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\\cps-satx.com\groupshares\ESMO_MO_Operations_Support\10 - ERCOT\ERCOT Reports\"/>
    </mc:Choice>
  </mc:AlternateContent>
  <bookViews>
    <workbookView xWindow="0" yWindow="0" windowWidth="16392" windowHeight="6156" activeTab="3"/>
  </bookViews>
  <sheets>
    <sheet name="Export Worksheet" sheetId="1" r:id="rId1"/>
    <sheet name="Chart1" sheetId="4" r:id="rId2"/>
    <sheet name="Chart2" sheetId="5" r:id="rId3"/>
    <sheet name="Day Ahead" sheetId="3" r:id="rId4"/>
  </sheets>
  <definedNames>
    <definedName name="_xlnm._FilterDatabase" localSheetId="0" hidden="1">'Export Worksheet'!$A$1:$N$14208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52511"/>
</workbook>
</file>

<file path=xl/calcChain.xml><?xml version="1.0" encoding="utf-8"?>
<calcChain xmlns="http://schemas.openxmlformats.org/spreadsheetml/2006/main">
  <c r="R13" i="3" l="1"/>
  <c r="R14" i="3"/>
  <c r="R15" i="3"/>
  <c r="R16" i="3"/>
  <c r="R17" i="3"/>
  <c r="R18" i="3"/>
  <c r="R19" i="3"/>
  <c r="R20" i="3"/>
  <c r="R21" i="3"/>
  <c r="R22" i="3"/>
  <c r="R23" i="3"/>
  <c r="R24" i="3"/>
  <c r="R25" i="3"/>
  <c r="R26" i="3"/>
  <c r="R27" i="3"/>
  <c r="R28" i="3"/>
  <c r="R29" i="3"/>
  <c r="R30" i="3"/>
  <c r="R31" i="3"/>
  <c r="R32" i="3"/>
  <c r="R33" i="3"/>
  <c r="R34" i="3"/>
  <c r="R35" i="3"/>
  <c r="R36" i="3"/>
  <c r="R37" i="3"/>
  <c r="R38" i="3"/>
  <c r="R39" i="3"/>
  <c r="R40" i="3"/>
  <c r="R41" i="3"/>
  <c r="R42" i="3"/>
  <c r="R43" i="3"/>
  <c r="R44" i="3"/>
  <c r="R45" i="3"/>
  <c r="R46" i="3"/>
  <c r="R47" i="3"/>
  <c r="R48" i="3"/>
  <c r="R49" i="3"/>
  <c r="R50" i="3"/>
  <c r="R51" i="3"/>
  <c r="R52" i="3"/>
  <c r="R53" i="3"/>
  <c r="R54" i="3"/>
  <c r="R55" i="3"/>
  <c r="R56" i="3"/>
  <c r="R57" i="3"/>
  <c r="R58" i="3"/>
  <c r="R59" i="3"/>
  <c r="R60" i="3"/>
  <c r="R61" i="3"/>
  <c r="R62" i="3"/>
  <c r="R63" i="3"/>
  <c r="R64" i="3"/>
  <c r="R65" i="3"/>
  <c r="R66" i="3"/>
  <c r="R67" i="3"/>
  <c r="R68" i="3"/>
  <c r="R69" i="3"/>
  <c r="R70" i="3"/>
  <c r="R71" i="3"/>
  <c r="R72" i="3"/>
  <c r="R73" i="3"/>
  <c r="R74" i="3"/>
  <c r="R75" i="3"/>
  <c r="R76" i="3"/>
  <c r="R77" i="3"/>
  <c r="R78" i="3"/>
  <c r="R79" i="3"/>
  <c r="R80" i="3"/>
  <c r="R81" i="3"/>
  <c r="R82" i="3"/>
  <c r="R83" i="3"/>
  <c r="R84" i="3"/>
  <c r="R85" i="3"/>
  <c r="R86" i="3"/>
  <c r="R87" i="3"/>
  <c r="R88" i="3"/>
  <c r="R89" i="3"/>
  <c r="R90" i="3"/>
  <c r="R91" i="3"/>
  <c r="R92" i="3"/>
  <c r="R93" i="3"/>
  <c r="R94" i="3"/>
  <c r="R95" i="3"/>
  <c r="R96" i="3"/>
  <c r="R97" i="3"/>
  <c r="R98" i="3"/>
  <c r="R99" i="3"/>
  <c r="R100" i="3"/>
  <c r="R101" i="3"/>
  <c r="R102" i="3"/>
  <c r="R103" i="3"/>
  <c r="R104" i="3"/>
  <c r="R105" i="3"/>
  <c r="R106" i="3"/>
  <c r="R107" i="3"/>
  <c r="R108" i="3"/>
  <c r="R109" i="3"/>
  <c r="R110" i="3"/>
  <c r="R111" i="3"/>
  <c r="R112" i="3"/>
  <c r="R113" i="3"/>
  <c r="R114" i="3"/>
  <c r="R115" i="3"/>
  <c r="R116" i="3"/>
  <c r="R117" i="3"/>
  <c r="R118" i="3"/>
  <c r="R119" i="3"/>
  <c r="R120" i="3"/>
  <c r="R121" i="3"/>
  <c r="R122" i="3"/>
  <c r="R123" i="3"/>
  <c r="R124" i="3"/>
  <c r="R125" i="3"/>
  <c r="R126" i="3"/>
  <c r="R127" i="3"/>
  <c r="R128" i="3"/>
  <c r="R129" i="3"/>
  <c r="R130" i="3"/>
  <c r="R131" i="3"/>
  <c r="R132" i="3"/>
  <c r="R133" i="3"/>
  <c r="R134" i="3"/>
  <c r="R135" i="3"/>
  <c r="R136" i="3"/>
  <c r="R137" i="3"/>
  <c r="R138" i="3"/>
  <c r="R139" i="3"/>
  <c r="R140" i="3"/>
  <c r="R141" i="3"/>
  <c r="R142" i="3"/>
  <c r="R143" i="3"/>
  <c r="R144" i="3"/>
  <c r="R145" i="3"/>
  <c r="R146" i="3"/>
  <c r="R147" i="3"/>
  <c r="R148" i="3"/>
  <c r="R149" i="3"/>
  <c r="R150" i="3"/>
  <c r="R151" i="3"/>
  <c r="R152" i="3"/>
  <c r="R153" i="3"/>
  <c r="R154" i="3"/>
  <c r="R155" i="3"/>
  <c r="R156" i="3"/>
  <c r="R157" i="3"/>
  <c r="R158" i="3"/>
  <c r="R159" i="3"/>
  <c r="R160" i="3"/>
  <c r="R161" i="3"/>
  <c r="R162" i="3"/>
  <c r="R163" i="3"/>
  <c r="R164" i="3"/>
  <c r="R165" i="3"/>
  <c r="R166" i="3"/>
  <c r="R167" i="3"/>
  <c r="R168" i="3"/>
  <c r="R169" i="3"/>
  <c r="R170" i="3"/>
  <c r="R171" i="3"/>
  <c r="R172" i="3"/>
  <c r="R173" i="3"/>
  <c r="R174" i="3"/>
  <c r="R175" i="3"/>
  <c r="R176" i="3"/>
  <c r="R177" i="3"/>
  <c r="R178" i="3"/>
  <c r="R179" i="3"/>
  <c r="R180" i="3"/>
  <c r="R181" i="3"/>
  <c r="R182" i="3"/>
  <c r="R183" i="3"/>
  <c r="R184" i="3"/>
  <c r="R185" i="3"/>
  <c r="R186" i="3"/>
  <c r="R187" i="3"/>
  <c r="R188" i="3"/>
  <c r="R189" i="3"/>
  <c r="R190" i="3"/>
  <c r="R191" i="3"/>
  <c r="R192" i="3"/>
  <c r="R193" i="3"/>
  <c r="R194" i="3"/>
  <c r="R195" i="3"/>
  <c r="R196" i="3"/>
  <c r="R197" i="3"/>
  <c r="R198" i="3"/>
  <c r="R199" i="3"/>
  <c r="R200" i="3"/>
  <c r="R201" i="3"/>
  <c r="R202" i="3"/>
  <c r="R203" i="3"/>
  <c r="R204" i="3"/>
  <c r="R205" i="3"/>
  <c r="R206" i="3"/>
  <c r="R207" i="3"/>
  <c r="R208" i="3"/>
  <c r="R209" i="3"/>
  <c r="R210" i="3"/>
  <c r="R211" i="3"/>
  <c r="R212" i="3"/>
  <c r="R213" i="3"/>
  <c r="R214" i="3"/>
  <c r="R215" i="3"/>
  <c r="R216" i="3"/>
  <c r="R217" i="3"/>
  <c r="R218" i="3"/>
  <c r="R219" i="3"/>
  <c r="R220" i="3"/>
  <c r="R221" i="3"/>
  <c r="R222" i="3"/>
  <c r="R223" i="3"/>
  <c r="R224" i="3"/>
  <c r="R225" i="3"/>
  <c r="R226" i="3"/>
  <c r="R227" i="3"/>
  <c r="R228" i="3"/>
  <c r="R229" i="3"/>
  <c r="R230" i="3"/>
  <c r="R231" i="3"/>
  <c r="R232" i="3"/>
  <c r="R233" i="3"/>
  <c r="R234" i="3"/>
  <c r="R235" i="3"/>
  <c r="R236" i="3"/>
  <c r="R237" i="3"/>
  <c r="R238" i="3"/>
  <c r="R239" i="3"/>
  <c r="R240" i="3"/>
  <c r="R241" i="3"/>
  <c r="R242" i="3"/>
  <c r="R243" i="3"/>
  <c r="R244" i="3"/>
  <c r="R245" i="3"/>
  <c r="R246" i="3"/>
  <c r="R247" i="3"/>
  <c r="R248" i="3"/>
  <c r="R249" i="3"/>
  <c r="R250" i="3"/>
  <c r="R251" i="3"/>
  <c r="R252" i="3"/>
  <c r="R253" i="3"/>
  <c r="R254" i="3"/>
  <c r="R255" i="3"/>
  <c r="R256" i="3"/>
  <c r="R257" i="3"/>
  <c r="R258" i="3"/>
  <c r="R259" i="3"/>
  <c r="R260" i="3"/>
  <c r="R261" i="3"/>
  <c r="R262" i="3"/>
  <c r="R263" i="3"/>
  <c r="R264" i="3"/>
  <c r="R265" i="3"/>
  <c r="R266" i="3"/>
  <c r="R267" i="3"/>
  <c r="R268" i="3"/>
  <c r="R269" i="3"/>
  <c r="R270" i="3"/>
  <c r="R271" i="3"/>
  <c r="R272" i="3"/>
  <c r="R273" i="3"/>
  <c r="R274" i="3"/>
  <c r="R275" i="3"/>
  <c r="R276" i="3"/>
  <c r="R277" i="3"/>
  <c r="R278" i="3"/>
  <c r="R279" i="3"/>
  <c r="R280" i="3"/>
  <c r="R281" i="3"/>
  <c r="R282" i="3"/>
  <c r="R283" i="3"/>
  <c r="R284" i="3"/>
  <c r="R285" i="3"/>
  <c r="R286" i="3"/>
  <c r="R287" i="3"/>
  <c r="R288" i="3"/>
  <c r="R289" i="3"/>
  <c r="R290" i="3"/>
  <c r="R291" i="3"/>
  <c r="R292" i="3"/>
  <c r="R293" i="3"/>
  <c r="R294" i="3"/>
  <c r="R295" i="3"/>
  <c r="R296" i="3"/>
  <c r="R297" i="3"/>
  <c r="R298" i="3"/>
  <c r="R299" i="3"/>
  <c r="R300" i="3"/>
  <c r="R301" i="3"/>
  <c r="R302" i="3"/>
  <c r="R303" i="3"/>
  <c r="R304" i="3"/>
  <c r="R305" i="3"/>
  <c r="R306" i="3"/>
  <c r="R307" i="3"/>
  <c r="R308" i="3"/>
  <c r="R309" i="3"/>
  <c r="R310" i="3"/>
  <c r="R311" i="3"/>
  <c r="R312" i="3"/>
  <c r="R313" i="3"/>
  <c r="R314" i="3"/>
  <c r="R315" i="3"/>
  <c r="R316" i="3"/>
  <c r="R317" i="3"/>
  <c r="R318" i="3"/>
  <c r="R319" i="3"/>
  <c r="R320" i="3"/>
  <c r="R321" i="3"/>
  <c r="R322" i="3"/>
  <c r="R323" i="3"/>
  <c r="R324" i="3"/>
  <c r="R325" i="3"/>
  <c r="R326" i="3"/>
  <c r="R327" i="3"/>
  <c r="R328" i="3"/>
  <c r="R329" i="3"/>
  <c r="R330" i="3"/>
  <c r="R331" i="3"/>
  <c r="R332" i="3"/>
  <c r="R333" i="3"/>
  <c r="R334" i="3"/>
  <c r="R335" i="3"/>
  <c r="R336" i="3"/>
  <c r="R337" i="3"/>
  <c r="R338" i="3"/>
  <c r="R339" i="3"/>
  <c r="R340" i="3"/>
  <c r="R341" i="3"/>
  <c r="R342" i="3"/>
  <c r="R343" i="3"/>
  <c r="R344" i="3"/>
  <c r="R345" i="3"/>
  <c r="R346" i="3"/>
  <c r="R347" i="3"/>
  <c r="R348" i="3"/>
  <c r="R349" i="3"/>
  <c r="R350" i="3"/>
  <c r="R351" i="3"/>
  <c r="R352" i="3"/>
  <c r="R353" i="3"/>
  <c r="R354" i="3"/>
  <c r="R355" i="3"/>
  <c r="R356" i="3"/>
  <c r="R357" i="3"/>
  <c r="R358" i="3"/>
  <c r="R359" i="3"/>
  <c r="R360" i="3"/>
  <c r="R361" i="3"/>
  <c r="R362" i="3"/>
  <c r="R363" i="3"/>
  <c r="R364" i="3"/>
  <c r="R365" i="3"/>
  <c r="R366" i="3"/>
  <c r="R367" i="3"/>
  <c r="R368" i="3"/>
  <c r="R369" i="3"/>
  <c r="R370" i="3"/>
  <c r="R371" i="3"/>
  <c r="R372" i="3"/>
  <c r="R373" i="3"/>
  <c r="R374" i="3"/>
  <c r="R375" i="3"/>
  <c r="R376" i="3"/>
  <c r="R377" i="3"/>
  <c r="R378" i="3"/>
  <c r="R379" i="3"/>
  <c r="R380" i="3"/>
  <c r="R381" i="3"/>
  <c r="R382" i="3"/>
  <c r="R383" i="3"/>
  <c r="R384" i="3"/>
  <c r="R385" i="3"/>
  <c r="R386" i="3"/>
  <c r="R387" i="3"/>
  <c r="R388" i="3"/>
  <c r="R389" i="3"/>
  <c r="R390" i="3"/>
  <c r="R391" i="3"/>
  <c r="R392" i="3"/>
  <c r="R393" i="3"/>
  <c r="R394" i="3"/>
  <c r="R395" i="3"/>
  <c r="R396" i="3"/>
  <c r="R397" i="3"/>
  <c r="R398" i="3"/>
  <c r="R399" i="3"/>
  <c r="R400" i="3"/>
  <c r="R401" i="3"/>
  <c r="R402" i="3"/>
  <c r="R403" i="3"/>
  <c r="R404" i="3"/>
  <c r="R405" i="3"/>
  <c r="R406" i="3"/>
  <c r="R407" i="3"/>
  <c r="R408" i="3"/>
  <c r="R409" i="3"/>
  <c r="R410" i="3"/>
  <c r="R411" i="3"/>
  <c r="R412" i="3"/>
  <c r="R413" i="3"/>
  <c r="R414" i="3"/>
  <c r="R415" i="3"/>
  <c r="R416" i="3"/>
  <c r="R417" i="3"/>
  <c r="R418" i="3"/>
  <c r="R419" i="3"/>
  <c r="R420" i="3"/>
  <c r="R421" i="3"/>
  <c r="R422" i="3"/>
  <c r="R423" i="3"/>
  <c r="R424" i="3"/>
  <c r="R425" i="3"/>
  <c r="R426" i="3"/>
  <c r="R427" i="3"/>
  <c r="R428" i="3"/>
  <c r="R429" i="3"/>
  <c r="R430" i="3"/>
  <c r="R431" i="3"/>
  <c r="R432" i="3"/>
  <c r="R433" i="3"/>
  <c r="R434" i="3"/>
  <c r="R435" i="3"/>
  <c r="R436" i="3"/>
  <c r="R437" i="3"/>
  <c r="R438" i="3"/>
  <c r="R439" i="3"/>
  <c r="R440" i="3"/>
  <c r="R441" i="3"/>
  <c r="R442" i="3"/>
  <c r="R443" i="3"/>
  <c r="R444" i="3"/>
  <c r="R445" i="3"/>
  <c r="R446" i="3"/>
  <c r="R447" i="3"/>
  <c r="R448" i="3"/>
  <c r="R449" i="3"/>
  <c r="R450" i="3"/>
  <c r="R451" i="3"/>
  <c r="R452" i="3"/>
  <c r="R453" i="3"/>
  <c r="R454" i="3"/>
  <c r="R455" i="3"/>
  <c r="R456" i="3"/>
  <c r="R457" i="3"/>
  <c r="R458" i="3"/>
  <c r="R459" i="3"/>
  <c r="R460" i="3"/>
  <c r="R461" i="3"/>
  <c r="R462" i="3"/>
  <c r="R463" i="3"/>
  <c r="R464" i="3"/>
  <c r="R465" i="3"/>
  <c r="R466" i="3"/>
  <c r="R467" i="3"/>
  <c r="R468" i="3"/>
  <c r="R469" i="3"/>
  <c r="R470" i="3"/>
  <c r="R471" i="3"/>
  <c r="R472" i="3"/>
  <c r="R473" i="3"/>
  <c r="R474" i="3"/>
  <c r="R475" i="3"/>
  <c r="R476" i="3"/>
  <c r="R477" i="3"/>
  <c r="R478" i="3"/>
  <c r="R479" i="3"/>
  <c r="R480" i="3"/>
  <c r="R481" i="3"/>
  <c r="R482" i="3"/>
  <c r="R483" i="3"/>
  <c r="R484" i="3"/>
  <c r="R485" i="3"/>
  <c r="R486" i="3"/>
  <c r="R487" i="3"/>
  <c r="R488" i="3"/>
  <c r="R489" i="3"/>
  <c r="R490" i="3"/>
  <c r="R491" i="3"/>
  <c r="R492" i="3"/>
  <c r="R493" i="3"/>
  <c r="R494" i="3"/>
  <c r="R495" i="3"/>
  <c r="R496" i="3"/>
  <c r="R497" i="3"/>
  <c r="R498" i="3"/>
  <c r="R499" i="3"/>
  <c r="R500" i="3"/>
  <c r="R501" i="3"/>
  <c r="R502" i="3"/>
  <c r="R503" i="3"/>
  <c r="R504" i="3"/>
  <c r="R505" i="3"/>
  <c r="R506" i="3"/>
  <c r="R507" i="3"/>
  <c r="R508" i="3"/>
  <c r="R509" i="3"/>
  <c r="R510" i="3"/>
  <c r="R511" i="3"/>
  <c r="R512" i="3"/>
  <c r="R513" i="3"/>
  <c r="R514" i="3"/>
  <c r="R515" i="3"/>
  <c r="R516" i="3"/>
  <c r="R517" i="3"/>
  <c r="R518" i="3"/>
  <c r="R519" i="3"/>
  <c r="R520" i="3"/>
  <c r="R521" i="3"/>
  <c r="R522" i="3"/>
  <c r="R523" i="3"/>
  <c r="R524" i="3"/>
  <c r="R525" i="3"/>
  <c r="R526" i="3"/>
  <c r="R527" i="3"/>
  <c r="R528" i="3"/>
  <c r="R529" i="3"/>
  <c r="R530" i="3"/>
  <c r="R531" i="3"/>
  <c r="R532" i="3"/>
  <c r="R533" i="3"/>
  <c r="R534" i="3"/>
  <c r="R535" i="3"/>
  <c r="R536" i="3"/>
  <c r="R537" i="3"/>
  <c r="R538" i="3"/>
  <c r="R539" i="3"/>
  <c r="R540" i="3"/>
  <c r="R541" i="3"/>
  <c r="R542" i="3"/>
  <c r="R543" i="3"/>
  <c r="R544" i="3"/>
  <c r="R545" i="3"/>
  <c r="R546" i="3"/>
  <c r="R547" i="3"/>
  <c r="R548" i="3"/>
  <c r="R549" i="3"/>
  <c r="R550" i="3"/>
  <c r="R551" i="3"/>
  <c r="R552" i="3"/>
  <c r="R553" i="3"/>
  <c r="R554" i="3"/>
  <c r="R555" i="3"/>
  <c r="R556" i="3"/>
  <c r="R557" i="3"/>
  <c r="R558" i="3"/>
  <c r="R559" i="3"/>
  <c r="R560" i="3"/>
  <c r="R561" i="3"/>
  <c r="R562" i="3"/>
  <c r="R563" i="3"/>
  <c r="R564" i="3"/>
  <c r="R565" i="3"/>
  <c r="R566" i="3"/>
  <c r="R567" i="3"/>
  <c r="R568" i="3"/>
  <c r="R569" i="3"/>
  <c r="R570" i="3"/>
  <c r="R571" i="3"/>
  <c r="R572" i="3"/>
  <c r="R573" i="3"/>
  <c r="R574" i="3"/>
  <c r="R575" i="3"/>
  <c r="R576" i="3"/>
  <c r="R577" i="3"/>
  <c r="R578" i="3"/>
  <c r="R579" i="3"/>
  <c r="R580" i="3"/>
  <c r="R581" i="3"/>
  <c r="R582" i="3"/>
  <c r="R583" i="3"/>
  <c r="R584" i="3"/>
  <c r="R585" i="3"/>
  <c r="R586" i="3"/>
  <c r="R587" i="3"/>
  <c r="R588" i="3"/>
  <c r="R589" i="3"/>
  <c r="R590" i="3"/>
  <c r="R591" i="3"/>
  <c r="R592" i="3"/>
  <c r="R593" i="3"/>
  <c r="R594" i="3"/>
  <c r="R595" i="3"/>
  <c r="R596" i="3"/>
  <c r="R597" i="3"/>
  <c r="R598" i="3"/>
  <c r="R599" i="3"/>
  <c r="R600" i="3"/>
  <c r="R601" i="3"/>
  <c r="R602" i="3"/>
  <c r="R603" i="3"/>
  <c r="R604" i="3"/>
  <c r="R605" i="3"/>
  <c r="R606" i="3"/>
  <c r="R607" i="3"/>
  <c r="R608" i="3"/>
  <c r="R609" i="3"/>
  <c r="R610" i="3"/>
  <c r="R611" i="3"/>
  <c r="R612" i="3"/>
  <c r="R613" i="3"/>
  <c r="R614" i="3"/>
  <c r="R615" i="3"/>
  <c r="R616" i="3"/>
  <c r="R617" i="3"/>
  <c r="R618" i="3"/>
  <c r="R619" i="3"/>
  <c r="R620" i="3"/>
  <c r="R621" i="3"/>
  <c r="R622" i="3"/>
  <c r="R623" i="3"/>
  <c r="R624" i="3"/>
  <c r="R625" i="3"/>
  <c r="R626" i="3"/>
  <c r="R627" i="3"/>
  <c r="R628" i="3"/>
  <c r="R629" i="3"/>
  <c r="R630" i="3"/>
  <c r="R631" i="3"/>
  <c r="R632" i="3"/>
  <c r="R633" i="3"/>
  <c r="R634" i="3"/>
  <c r="R635" i="3"/>
  <c r="R636" i="3"/>
  <c r="R637" i="3"/>
  <c r="R638" i="3"/>
  <c r="R639" i="3"/>
  <c r="R640" i="3"/>
  <c r="R641" i="3"/>
  <c r="R642" i="3"/>
  <c r="R643" i="3"/>
  <c r="R644" i="3"/>
  <c r="R645" i="3"/>
  <c r="R646" i="3"/>
  <c r="R647" i="3"/>
  <c r="R648" i="3"/>
  <c r="R649" i="3"/>
  <c r="R650" i="3"/>
  <c r="R651" i="3"/>
  <c r="R652" i="3"/>
  <c r="R653" i="3"/>
  <c r="R654" i="3"/>
  <c r="R655" i="3"/>
  <c r="R656" i="3"/>
  <c r="R657" i="3"/>
  <c r="R658" i="3"/>
  <c r="R659" i="3"/>
  <c r="R660" i="3"/>
  <c r="R661" i="3"/>
  <c r="R662" i="3"/>
  <c r="R663" i="3"/>
  <c r="R664" i="3"/>
  <c r="R665" i="3"/>
  <c r="R666" i="3"/>
  <c r="R667" i="3"/>
  <c r="R668" i="3"/>
  <c r="R669" i="3"/>
  <c r="R670" i="3"/>
  <c r="R671" i="3"/>
  <c r="R672" i="3"/>
  <c r="R673" i="3"/>
  <c r="R674" i="3"/>
  <c r="R675" i="3"/>
  <c r="R676" i="3"/>
  <c r="R677" i="3"/>
  <c r="R678" i="3"/>
  <c r="R679" i="3"/>
  <c r="R680" i="3"/>
  <c r="R681" i="3"/>
  <c r="R682" i="3"/>
  <c r="R683" i="3"/>
  <c r="R684" i="3"/>
  <c r="R685" i="3"/>
  <c r="R686" i="3"/>
  <c r="R687" i="3"/>
  <c r="R688" i="3"/>
  <c r="R689" i="3"/>
  <c r="R690" i="3"/>
  <c r="R691" i="3"/>
  <c r="R692" i="3"/>
  <c r="R693" i="3"/>
  <c r="R694" i="3"/>
  <c r="R695" i="3"/>
  <c r="R696" i="3"/>
  <c r="R697" i="3"/>
  <c r="R698" i="3"/>
  <c r="R699" i="3"/>
  <c r="R700" i="3"/>
  <c r="R701" i="3"/>
  <c r="R702" i="3"/>
  <c r="R703" i="3"/>
  <c r="R704" i="3"/>
  <c r="R705" i="3"/>
  <c r="R706" i="3"/>
  <c r="R707" i="3"/>
  <c r="R708" i="3"/>
  <c r="R709" i="3"/>
  <c r="R710" i="3"/>
  <c r="R711" i="3"/>
  <c r="R712" i="3"/>
  <c r="R713" i="3"/>
  <c r="R714" i="3"/>
  <c r="R715" i="3"/>
  <c r="R716" i="3"/>
  <c r="R717" i="3"/>
  <c r="R718" i="3"/>
  <c r="R719" i="3"/>
  <c r="R720" i="3"/>
  <c r="R721" i="3"/>
  <c r="R722" i="3"/>
  <c r="R723" i="3"/>
  <c r="R724" i="3"/>
  <c r="R725" i="3"/>
  <c r="R726" i="3"/>
  <c r="R727" i="3"/>
  <c r="R728" i="3"/>
  <c r="R729" i="3"/>
  <c r="R730" i="3"/>
  <c r="R731" i="3"/>
  <c r="R732" i="3"/>
  <c r="R733" i="3"/>
  <c r="R734" i="3"/>
  <c r="R735" i="3"/>
  <c r="R736" i="3"/>
  <c r="R737" i="3"/>
  <c r="R738" i="3"/>
  <c r="R739" i="3"/>
  <c r="R740" i="3"/>
  <c r="R741" i="3"/>
  <c r="R742" i="3"/>
  <c r="R743" i="3"/>
  <c r="R744" i="3"/>
  <c r="R745" i="3"/>
  <c r="R746" i="3"/>
  <c r="R747" i="3"/>
  <c r="R748" i="3"/>
  <c r="R749" i="3"/>
  <c r="R750" i="3"/>
  <c r="R751" i="3"/>
  <c r="R752" i="3"/>
  <c r="R753" i="3"/>
  <c r="R754" i="3"/>
  <c r="R12" i="3"/>
  <c r="Q13" i="3"/>
  <c r="Q14" i="3"/>
  <c r="Q15" i="3"/>
  <c r="Q16" i="3"/>
  <c r="Q17" i="3"/>
  <c r="Q18" i="3"/>
  <c r="Q19" i="3"/>
  <c r="Q20" i="3"/>
  <c r="Q21" i="3"/>
  <c r="Q22" i="3"/>
  <c r="Q23" i="3"/>
  <c r="Q24" i="3"/>
  <c r="Q25" i="3"/>
  <c r="Q26" i="3"/>
  <c r="Q27" i="3"/>
  <c r="Q28" i="3"/>
  <c r="Q29" i="3"/>
  <c r="Q30" i="3"/>
  <c r="Q31" i="3"/>
  <c r="Q32" i="3"/>
  <c r="Q33" i="3"/>
  <c r="Q34" i="3"/>
  <c r="Q35" i="3"/>
  <c r="Q36" i="3"/>
  <c r="Q37" i="3"/>
  <c r="Q38" i="3"/>
  <c r="Q39" i="3"/>
  <c r="Q40" i="3"/>
  <c r="Q41" i="3"/>
  <c r="Q42" i="3"/>
  <c r="Q43" i="3"/>
  <c r="Q44" i="3"/>
  <c r="Q45" i="3"/>
  <c r="Q46" i="3"/>
  <c r="Q47" i="3"/>
  <c r="Q48" i="3"/>
  <c r="Q49" i="3"/>
  <c r="Q50" i="3"/>
  <c r="Q51" i="3"/>
  <c r="Q52" i="3"/>
  <c r="Q53" i="3"/>
  <c r="Q54" i="3"/>
  <c r="Q55" i="3"/>
  <c r="Q56" i="3"/>
  <c r="Q57" i="3"/>
  <c r="Q58" i="3"/>
  <c r="Q59" i="3"/>
  <c r="Q60" i="3"/>
  <c r="Q61" i="3"/>
  <c r="Q62" i="3"/>
  <c r="Q63" i="3"/>
  <c r="Q64" i="3"/>
  <c r="Q65" i="3"/>
  <c r="Q66" i="3"/>
  <c r="Q67" i="3"/>
  <c r="Q68" i="3"/>
  <c r="Q69" i="3"/>
  <c r="Q70" i="3"/>
  <c r="Q71" i="3"/>
  <c r="Q72" i="3"/>
  <c r="Q73" i="3"/>
  <c r="Q74" i="3"/>
  <c r="Q75" i="3"/>
  <c r="Q76" i="3"/>
  <c r="Q77" i="3"/>
  <c r="Q78" i="3"/>
  <c r="Q79" i="3"/>
  <c r="Q80" i="3"/>
  <c r="Q81" i="3"/>
  <c r="Q82" i="3"/>
  <c r="Q83" i="3"/>
  <c r="Q84" i="3"/>
  <c r="Q85" i="3"/>
  <c r="Q86" i="3"/>
  <c r="Q87" i="3"/>
  <c r="Q88" i="3"/>
  <c r="Q89" i="3"/>
  <c r="Q90" i="3"/>
  <c r="Q91" i="3"/>
  <c r="Q92" i="3"/>
  <c r="Q93" i="3"/>
  <c r="Q94" i="3"/>
  <c r="Q95" i="3"/>
  <c r="Q96" i="3"/>
  <c r="Q97" i="3"/>
  <c r="Q98" i="3"/>
  <c r="Q99" i="3"/>
  <c r="Q100" i="3"/>
  <c r="Q101" i="3"/>
  <c r="Q102" i="3"/>
  <c r="Q103" i="3"/>
  <c r="Q104" i="3"/>
  <c r="Q105" i="3"/>
  <c r="Q106" i="3"/>
  <c r="Q107" i="3"/>
  <c r="Q108" i="3"/>
  <c r="Q109" i="3"/>
  <c r="Q110" i="3"/>
  <c r="Q111" i="3"/>
  <c r="Q112" i="3"/>
  <c r="Q113" i="3"/>
  <c r="Q114" i="3"/>
  <c r="Q115" i="3"/>
  <c r="Q116" i="3"/>
  <c r="Q117" i="3"/>
  <c r="Q118" i="3"/>
  <c r="Q119" i="3"/>
  <c r="Q120" i="3"/>
  <c r="Q121" i="3"/>
  <c r="Q122" i="3"/>
  <c r="Q123" i="3"/>
  <c r="Q124" i="3"/>
  <c r="Q125" i="3"/>
  <c r="Q126" i="3"/>
  <c r="Q127" i="3"/>
  <c r="Q128" i="3"/>
  <c r="Q129" i="3"/>
  <c r="Q130" i="3"/>
  <c r="Q131" i="3"/>
  <c r="Q132" i="3"/>
  <c r="Q133" i="3"/>
  <c r="Q134" i="3"/>
  <c r="Q135" i="3"/>
  <c r="Q136" i="3"/>
  <c r="Q137" i="3"/>
  <c r="Q138" i="3"/>
  <c r="Q139" i="3"/>
  <c r="Q140" i="3"/>
  <c r="Q141" i="3"/>
  <c r="Q142" i="3"/>
  <c r="Q143" i="3"/>
  <c r="Q144" i="3"/>
  <c r="Q145" i="3"/>
  <c r="Q146" i="3"/>
  <c r="Q147" i="3"/>
  <c r="Q148" i="3"/>
  <c r="Q149" i="3"/>
  <c r="Q150" i="3"/>
  <c r="Q151" i="3"/>
  <c r="Q152" i="3"/>
  <c r="Q153" i="3"/>
  <c r="Q154" i="3"/>
  <c r="Q155" i="3"/>
  <c r="Q156" i="3"/>
  <c r="Q157" i="3"/>
  <c r="Q158" i="3"/>
  <c r="Q159" i="3"/>
  <c r="Q160" i="3"/>
  <c r="Q161" i="3"/>
  <c r="Q162" i="3"/>
  <c r="Q163" i="3"/>
  <c r="Q164" i="3"/>
  <c r="Q165" i="3"/>
  <c r="Q166" i="3"/>
  <c r="Q167" i="3"/>
  <c r="Q168" i="3"/>
  <c r="Q169" i="3"/>
  <c r="Q170" i="3"/>
  <c r="Q171" i="3"/>
  <c r="Q172" i="3"/>
  <c r="Q173" i="3"/>
  <c r="Q174" i="3"/>
  <c r="Q175" i="3"/>
  <c r="Q176" i="3"/>
  <c r="Q177" i="3"/>
  <c r="Q178" i="3"/>
  <c r="Q179" i="3"/>
  <c r="Q180" i="3"/>
  <c r="Q181" i="3"/>
  <c r="Q182" i="3"/>
  <c r="Q183" i="3"/>
  <c r="Q184" i="3"/>
  <c r="Q185" i="3"/>
  <c r="Q186" i="3"/>
  <c r="Q187" i="3"/>
  <c r="Q188" i="3"/>
  <c r="Q189" i="3"/>
  <c r="Q190" i="3"/>
  <c r="Q191" i="3"/>
  <c r="Q192" i="3"/>
  <c r="Q193" i="3"/>
  <c r="Q194" i="3"/>
  <c r="Q195" i="3"/>
  <c r="Q196" i="3"/>
  <c r="Q197" i="3"/>
  <c r="Q198" i="3"/>
  <c r="Q199" i="3"/>
  <c r="Q200" i="3"/>
  <c r="Q201" i="3"/>
  <c r="Q202" i="3"/>
  <c r="Q203" i="3"/>
  <c r="Q204" i="3"/>
  <c r="Q205" i="3"/>
  <c r="Q206" i="3"/>
  <c r="Q207" i="3"/>
  <c r="Q208" i="3"/>
  <c r="Q209" i="3"/>
  <c r="Q210" i="3"/>
  <c r="Q211" i="3"/>
  <c r="Q212" i="3"/>
  <c r="Q213" i="3"/>
  <c r="Q214" i="3"/>
  <c r="Q215" i="3"/>
  <c r="Q216" i="3"/>
  <c r="Q217" i="3"/>
  <c r="Q218" i="3"/>
  <c r="Q219" i="3"/>
  <c r="Q220" i="3"/>
  <c r="Q221" i="3"/>
  <c r="Q222" i="3"/>
  <c r="Q223" i="3"/>
  <c r="Q224" i="3"/>
  <c r="Q225" i="3"/>
  <c r="Q226" i="3"/>
  <c r="Q227" i="3"/>
  <c r="Q228" i="3"/>
  <c r="Q229" i="3"/>
  <c r="Q230" i="3"/>
  <c r="Q231" i="3"/>
  <c r="Q232" i="3"/>
  <c r="Q233" i="3"/>
  <c r="Q234" i="3"/>
  <c r="Q235" i="3"/>
  <c r="Q236" i="3"/>
  <c r="Q237" i="3"/>
  <c r="Q238" i="3"/>
  <c r="Q239" i="3"/>
  <c r="Q240" i="3"/>
  <c r="Q241" i="3"/>
  <c r="Q242" i="3"/>
  <c r="Q243" i="3"/>
  <c r="Q244" i="3"/>
  <c r="Q245" i="3"/>
  <c r="Q246" i="3"/>
  <c r="Q247" i="3"/>
  <c r="Q248" i="3"/>
  <c r="Q249" i="3"/>
  <c r="Q250" i="3"/>
  <c r="Q251" i="3"/>
  <c r="Q252" i="3"/>
  <c r="Q253" i="3"/>
  <c r="Q254" i="3"/>
  <c r="Q255" i="3"/>
  <c r="Q256" i="3"/>
  <c r="Q257" i="3"/>
  <c r="Q258" i="3"/>
  <c r="Q259" i="3"/>
  <c r="Q260" i="3"/>
  <c r="Q261" i="3"/>
  <c r="Q262" i="3"/>
  <c r="Q263" i="3"/>
  <c r="Q264" i="3"/>
  <c r="Q265" i="3"/>
  <c r="Q266" i="3"/>
  <c r="Q267" i="3"/>
  <c r="Q268" i="3"/>
  <c r="Q269" i="3"/>
  <c r="Q270" i="3"/>
  <c r="Q271" i="3"/>
  <c r="Q272" i="3"/>
  <c r="Q273" i="3"/>
  <c r="Q274" i="3"/>
  <c r="Q275" i="3"/>
  <c r="Q276" i="3"/>
  <c r="Q277" i="3"/>
  <c r="Q278" i="3"/>
  <c r="Q279" i="3"/>
  <c r="Q280" i="3"/>
  <c r="Q281" i="3"/>
  <c r="Q282" i="3"/>
  <c r="Q283" i="3"/>
  <c r="Q284" i="3"/>
  <c r="Q285" i="3"/>
  <c r="Q286" i="3"/>
  <c r="Q287" i="3"/>
  <c r="Q288" i="3"/>
  <c r="Q289" i="3"/>
  <c r="Q290" i="3"/>
  <c r="Q291" i="3"/>
  <c r="Q292" i="3"/>
  <c r="Q293" i="3"/>
  <c r="Q294" i="3"/>
  <c r="Q295" i="3"/>
  <c r="Q296" i="3"/>
  <c r="Q297" i="3"/>
  <c r="Q298" i="3"/>
  <c r="Q299" i="3"/>
  <c r="Q300" i="3"/>
  <c r="Q301" i="3"/>
  <c r="Q302" i="3"/>
  <c r="Q303" i="3"/>
  <c r="Q304" i="3"/>
  <c r="Q305" i="3"/>
  <c r="Q306" i="3"/>
  <c r="Q307" i="3"/>
  <c r="Q308" i="3"/>
  <c r="Q309" i="3"/>
  <c r="Q310" i="3"/>
  <c r="Q311" i="3"/>
  <c r="Q312" i="3"/>
  <c r="Q313" i="3"/>
  <c r="Q314" i="3"/>
  <c r="Q315" i="3"/>
  <c r="Q316" i="3"/>
  <c r="Q317" i="3"/>
  <c r="Q318" i="3"/>
  <c r="Q319" i="3"/>
  <c r="Q320" i="3"/>
  <c r="Q321" i="3"/>
  <c r="Q322" i="3"/>
  <c r="Q323" i="3"/>
  <c r="Q324" i="3"/>
  <c r="Q325" i="3"/>
  <c r="Q326" i="3"/>
  <c r="Q327" i="3"/>
  <c r="Q328" i="3"/>
  <c r="Q329" i="3"/>
  <c r="Q330" i="3"/>
  <c r="Q331" i="3"/>
  <c r="Q332" i="3"/>
  <c r="Q333" i="3"/>
  <c r="Q334" i="3"/>
  <c r="Q335" i="3"/>
  <c r="Q336" i="3"/>
  <c r="Q337" i="3"/>
  <c r="Q338" i="3"/>
  <c r="Q339" i="3"/>
  <c r="Q340" i="3"/>
  <c r="Q341" i="3"/>
  <c r="Q342" i="3"/>
  <c r="Q343" i="3"/>
  <c r="Q344" i="3"/>
  <c r="Q345" i="3"/>
  <c r="Q346" i="3"/>
  <c r="Q347" i="3"/>
  <c r="Q348" i="3"/>
  <c r="Q349" i="3"/>
  <c r="Q350" i="3"/>
  <c r="Q351" i="3"/>
  <c r="Q352" i="3"/>
  <c r="Q353" i="3"/>
  <c r="Q354" i="3"/>
  <c r="Q355" i="3"/>
  <c r="Q356" i="3"/>
  <c r="Q357" i="3"/>
  <c r="Q358" i="3"/>
  <c r="Q359" i="3"/>
  <c r="Q360" i="3"/>
  <c r="Q361" i="3"/>
  <c r="Q362" i="3"/>
  <c r="Q363" i="3"/>
  <c r="Q364" i="3"/>
  <c r="Q365" i="3"/>
  <c r="Q366" i="3"/>
  <c r="Q367" i="3"/>
  <c r="Q368" i="3"/>
  <c r="Q369" i="3"/>
  <c r="Q370" i="3"/>
  <c r="Q371" i="3"/>
  <c r="Q372" i="3"/>
  <c r="Q373" i="3"/>
  <c r="Q374" i="3"/>
  <c r="Q375" i="3"/>
  <c r="Q376" i="3"/>
  <c r="Q377" i="3"/>
  <c r="Q378" i="3"/>
  <c r="Q379" i="3"/>
  <c r="Q380" i="3"/>
  <c r="Q381" i="3"/>
  <c r="Q382" i="3"/>
  <c r="Q383" i="3"/>
  <c r="Q384" i="3"/>
  <c r="Q385" i="3"/>
  <c r="Q386" i="3"/>
  <c r="Q387" i="3"/>
  <c r="Q388" i="3"/>
  <c r="Q389" i="3"/>
  <c r="Q390" i="3"/>
  <c r="Q391" i="3"/>
  <c r="Q392" i="3"/>
  <c r="Q393" i="3"/>
  <c r="Q394" i="3"/>
  <c r="Q395" i="3"/>
  <c r="Q396" i="3"/>
  <c r="Q397" i="3"/>
  <c r="Q398" i="3"/>
  <c r="Q399" i="3"/>
  <c r="Q400" i="3"/>
  <c r="Q401" i="3"/>
  <c r="Q402" i="3"/>
  <c r="Q403" i="3"/>
  <c r="Q404" i="3"/>
  <c r="Q405" i="3"/>
  <c r="Q406" i="3"/>
  <c r="Q407" i="3"/>
  <c r="Q408" i="3"/>
  <c r="Q409" i="3"/>
  <c r="Q410" i="3"/>
  <c r="Q411" i="3"/>
  <c r="Q412" i="3"/>
  <c r="Q413" i="3"/>
  <c r="Q414" i="3"/>
  <c r="Q415" i="3"/>
  <c r="Q416" i="3"/>
  <c r="Q417" i="3"/>
  <c r="Q418" i="3"/>
  <c r="Q419" i="3"/>
  <c r="Q420" i="3"/>
  <c r="Q421" i="3"/>
  <c r="Q422" i="3"/>
  <c r="Q423" i="3"/>
  <c r="Q424" i="3"/>
  <c r="Q425" i="3"/>
  <c r="Q426" i="3"/>
  <c r="Q427" i="3"/>
  <c r="Q428" i="3"/>
  <c r="Q429" i="3"/>
  <c r="Q430" i="3"/>
  <c r="Q431" i="3"/>
  <c r="Q432" i="3"/>
  <c r="Q433" i="3"/>
  <c r="Q434" i="3"/>
  <c r="Q435" i="3"/>
  <c r="Q436" i="3"/>
  <c r="Q437" i="3"/>
  <c r="Q438" i="3"/>
  <c r="Q439" i="3"/>
  <c r="Q440" i="3"/>
  <c r="Q441" i="3"/>
  <c r="Q442" i="3"/>
  <c r="Q443" i="3"/>
  <c r="Q444" i="3"/>
  <c r="Q445" i="3"/>
  <c r="Q446" i="3"/>
  <c r="Q447" i="3"/>
  <c r="Q448" i="3"/>
  <c r="Q449" i="3"/>
  <c r="Q450" i="3"/>
  <c r="Q451" i="3"/>
  <c r="Q452" i="3"/>
  <c r="Q453" i="3"/>
  <c r="Q454" i="3"/>
  <c r="Q455" i="3"/>
  <c r="Q456" i="3"/>
  <c r="Q457" i="3"/>
  <c r="Q458" i="3"/>
  <c r="Q459" i="3"/>
  <c r="Q460" i="3"/>
  <c r="Q461" i="3"/>
  <c r="Q462" i="3"/>
  <c r="Q463" i="3"/>
  <c r="Q464" i="3"/>
  <c r="Q465" i="3"/>
  <c r="Q466" i="3"/>
  <c r="Q467" i="3"/>
  <c r="Q468" i="3"/>
  <c r="Q469" i="3"/>
  <c r="Q470" i="3"/>
  <c r="Q471" i="3"/>
  <c r="Q472" i="3"/>
  <c r="Q473" i="3"/>
  <c r="Q474" i="3"/>
  <c r="Q475" i="3"/>
  <c r="Q476" i="3"/>
  <c r="Q477" i="3"/>
  <c r="Q478" i="3"/>
  <c r="Q479" i="3"/>
  <c r="Q480" i="3"/>
  <c r="Q481" i="3"/>
  <c r="Q482" i="3"/>
  <c r="Q483" i="3"/>
  <c r="Q484" i="3"/>
  <c r="Q485" i="3"/>
  <c r="Q486" i="3"/>
  <c r="Q487" i="3"/>
  <c r="Q488" i="3"/>
  <c r="Q489" i="3"/>
  <c r="Q490" i="3"/>
  <c r="Q491" i="3"/>
  <c r="Q492" i="3"/>
  <c r="Q493" i="3"/>
  <c r="Q494" i="3"/>
  <c r="Q495" i="3"/>
  <c r="Q496" i="3"/>
  <c r="Q497" i="3"/>
  <c r="Q498" i="3"/>
  <c r="Q499" i="3"/>
  <c r="Q500" i="3"/>
  <c r="Q501" i="3"/>
  <c r="Q502" i="3"/>
  <c r="Q503" i="3"/>
  <c r="Q504" i="3"/>
  <c r="Q505" i="3"/>
  <c r="Q506" i="3"/>
  <c r="Q507" i="3"/>
  <c r="Q508" i="3"/>
  <c r="Q509" i="3"/>
  <c r="Q510" i="3"/>
  <c r="Q511" i="3"/>
  <c r="Q512" i="3"/>
  <c r="Q513" i="3"/>
  <c r="Q514" i="3"/>
  <c r="Q515" i="3"/>
  <c r="Q516" i="3"/>
  <c r="Q517" i="3"/>
  <c r="Q518" i="3"/>
  <c r="Q519" i="3"/>
  <c r="Q520" i="3"/>
  <c r="Q521" i="3"/>
  <c r="Q522" i="3"/>
  <c r="Q523" i="3"/>
  <c r="Q524" i="3"/>
  <c r="Q525" i="3"/>
  <c r="Q526" i="3"/>
  <c r="Q527" i="3"/>
  <c r="Q528" i="3"/>
  <c r="Q529" i="3"/>
  <c r="Q530" i="3"/>
  <c r="Q531" i="3"/>
  <c r="Q532" i="3"/>
  <c r="Q533" i="3"/>
  <c r="Q534" i="3"/>
  <c r="Q535" i="3"/>
  <c r="Q536" i="3"/>
  <c r="Q537" i="3"/>
  <c r="Q538" i="3"/>
  <c r="Q539" i="3"/>
  <c r="Q540" i="3"/>
  <c r="Q541" i="3"/>
  <c r="Q542" i="3"/>
  <c r="Q543" i="3"/>
  <c r="Q544" i="3"/>
  <c r="Q545" i="3"/>
  <c r="Q546" i="3"/>
  <c r="Q547" i="3"/>
  <c r="Q548" i="3"/>
  <c r="Q549" i="3"/>
  <c r="Q550" i="3"/>
  <c r="Q551" i="3"/>
  <c r="Q552" i="3"/>
  <c r="Q553" i="3"/>
  <c r="Q554" i="3"/>
  <c r="Q555" i="3"/>
  <c r="Q556" i="3"/>
  <c r="Q557" i="3"/>
  <c r="Q558" i="3"/>
  <c r="Q559" i="3"/>
  <c r="Q560" i="3"/>
  <c r="Q561" i="3"/>
  <c r="Q562" i="3"/>
  <c r="Q563" i="3"/>
  <c r="Q564" i="3"/>
  <c r="Q565" i="3"/>
  <c r="Q566" i="3"/>
  <c r="Q567" i="3"/>
  <c r="Q568" i="3"/>
  <c r="Q569" i="3"/>
  <c r="Q570" i="3"/>
  <c r="Q571" i="3"/>
  <c r="Q572" i="3"/>
  <c r="Q573" i="3"/>
  <c r="Q574" i="3"/>
  <c r="Q575" i="3"/>
  <c r="Q576" i="3"/>
  <c r="Q577" i="3"/>
  <c r="Q578" i="3"/>
  <c r="Q579" i="3"/>
  <c r="Q580" i="3"/>
  <c r="Q581" i="3"/>
  <c r="Q582" i="3"/>
  <c r="Q583" i="3"/>
  <c r="Q584" i="3"/>
  <c r="Q585" i="3"/>
  <c r="Q586" i="3"/>
  <c r="Q587" i="3"/>
  <c r="Q588" i="3"/>
  <c r="Q589" i="3"/>
  <c r="Q590" i="3"/>
  <c r="Q591" i="3"/>
  <c r="Q592" i="3"/>
  <c r="Q593" i="3"/>
  <c r="Q594" i="3"/>
  <c r="Q595" i="3"/>
  <c r="Q596" i="3"/>
  <c r="Q597" i="3"/>
  <c r="Q598" i="3"/>
  <c r="Q599" i="3"/>
  <c r="Q600" i="3"/>
  <c r="Q601" i="3"/>
  <c r="Q602" i="3"/>
  <c r="Q603" i="3"/>
  <c r="Q604" i="3"/>
  <c r="Q605" i="3"/>
  <c r="Q606" i="3"/>
  <c r="Q607" i="3"/>
  <c r="Q608" i="3"/>
  <c r="Q609" i="3"/>
  <c r="Q610" i="3"/>
  <c r="Q611" i="3"/>
  <c r="Q612" i="3"/>
  <c r="Q613" i="3"/>
  <c r="Q614" i="3"/>
  <c r="Q615" i="3"/>
  <c r="Q616" i="3"/>
  <c r="Q617" i="3"/>
  <c r="Q618" i="3"/>
  <c r="Q619" i="3"/>
  <c r="Q620" i="3"/>
  <c r="Q621" i="3"/>
  <c r="Q622" i="3"/>
  <c r="Q623" i="3"/>
  <c r="Q624" i="3"/>
  <c r="Q625" i="3"/>
  <c r="Q626" i="3"/>
  <c r="Q627" i="3"/>
  <c r="Q628" i="3"/>
  <c r="Q629" i="3"/>
  <c r="Q630" i="3"/>
  <c r="Q631" i="3"/>
  <c r="Q632" i="3"/>
  <c r="Q633" i="3"/>
  <c r="Q634" i="3"/>
  <c r="Q635" i="3"/>
  <c r="Q636" i="3"/>
  <c r="Q637" i="3"/>
  <c r="Q638" i="3"/>
  <c r="Q639" i="3"/>
  <c r="Q640" i="3"/>
  <c r="Q641" i="3"/>
  <c r="Q642" i="3"/>
  <c r="Q643" i="3"/>
  <c r="Q644" i="3"/>
  <c r="Q645" i="3"/>
  <c r="Q646" i="3"/>
  <c r="Q647" i="3"/>
  <c r="Q648" i="3"/>
  <c r="Q649" i="3"/>
  <c r="Q650" i="3"/>
  <c r="Q651" i="3"/>
  <c r="Q652" i="3"/>
  <c r="Q653" i="3"/>
  <c r="Q654" i="3"/>
  <c r="Q655" i="3"/>
  <c r="Q656" i="3"/>
  <c r="Q657" i="3"/>
  <c r="Q658" i="3"/>
  <c r="Q659" i="3"/>
  <c r="Q660" i="3"/>
  <c r="Q661" i="3"/>
  <c r="Q662" i="3"/>
  <c r="Q663" i="3"/>
  <c r="Q664" i="3"/>
  <c r="Q665" i="3"/>
  <c r="Q666" i="3"/>
  <c r="Q667" i="3"/>
  <c r="Q668" i="3"/>
  <c r="Q669" i="3"/>
  <c r="Q670" i="3"/>
  <c r="Q671" i="3"/>
  <c r="Q672" i="3"/>
  <c r="Q673" i="3"/>
  <c r="Q674" i="3"/>
  <c r="Q675" i="3"/>
  <c r="Q676" i="3"/>
  <c r="Q677" i="3"/>
  <c r="Q678" i="3"/>
  <c r="Q679" i="3"/>
  <c r="Q680" i="3"/>
  <c r="Q681" i="3"/>
  <c r="Q682" i="3"/>
  <c r="Q683" i="3"/>
  <c r="Q684" i="3"/>
  <c r="Q685" i="3"/>
  <c r="Q686" i="3"/>
  <c r="Q687" i="3"/>
  <c r="Q688" i="3"/>
  <c r="Q689" i="3"/>
  <c r="Q690" i="3"/>
  <c r="Q691" i="3"/>
  <c r="Q692" i="3"/>
  <c r="Q693" i="3"/>
  <c r="Q694" i="3"/>
  <c r="Q695" i="3"/>
  <c r="Q696" i="3"/>
  <c r="Q697" i="3"/>
  <c r="Q698" i="3"/>
  <c r="Q699" i="3"/>
  <c r="Q700" i="3"/>
  <c r="Q701" i="3"/>
  <c r="Q702" i="3"/>
  <c r="Q703" i="3"/>
  <c r="Q704" i="3"/>
  <c r="Q705" i="3"/>
  <c r="Q706" i="3"/>
  <c r="Q707" i="3"/>
  <c r="Q708" i="3"/>
  <c r="Q709" i="3"/>
  <c r="Q710" i="3"/>
  <c r="Q711" i="3"/>
  <c r="Q712" i="3"/>
  <c r="Q713" i="3"/>
  <c r="Q714" i="3"/>
  <c r="Q715" i="3"/>
  <c r="Q716" i="3"/>
  <c r="Q717" i="3"/>
  <c r="Q718" i="3"/>
  <c r="Q719" i="3"/>
  <c r="Q720" i="3"/>
  <c r="Q721" i="3"/>
  <c r="Q722" i="3"/>
  <c r="Q723" i="3"/>
  <c r="Q724" i="3"/>
  <c r="Q725" i="3"/>
  <c r="Q726" i="3"/>
  <c r="Q727" i="3"/>
  <c r="Q728" i="3"/>
  <c r="Q729" i="3"/>
  <c r="Q730" i="3"/>
  <c r="Q731" i="3"/>
  <c r="Q732" i="3"/>
  <c r="Q733" i="3"/>
  <c r="Q734" i="3"/>
  <c r="Q735" i="3"/>
  <c r="Q736" i="3"/>
  <c r="Q737" i="3"/>
  <c r="Q738" i="3"/>
  <c r="Q739" i="3"/>
  <c r="Q740" i="3"/>
  <c r="Q741" i="3"/>
  <c r="Q742" i="3"/>
  <c r="Q743" i="3"/>
  <c r="Q744" i="3"/>
  <c r="Q745" i="3"/>
  <c r="Q746" i="3"/>
  <c r="Q747" i="3"/>
  <c r="Q748" i="3"/>
  <c r="Q749" i="3"/>
  <c r="Q750" i="3"/>
  <c r="Q751" i="3"/>
  <c r="Q752" i="3"/>
  <c r="Q753" i="3"/>
  <c r="Q754" i="3"/>
  <c r="Q12" i="3"/>
  <c r="I4" i="3" l="1"/>
  <c r="I5" i="3"/>
  <c r="I6" i="3"/>
  <c r="I7" i="3"/>
  <c r="I8" i="3"/>
  <c r="I3" i="3"/>
  <c r="H4" i="3"/>
  <c r="H5" i="3"/>
  <c r="H6" i="3"/>
  <c r="H7" i="3"/>
  <c r="H8" i="3"/>
  <c r="H3" i="3"/>
  <c r="N3" i="1"/>
  <c r="N4" i="1"/>
  <c r="N5" i="1"/>
  <c r="N6" i="1"/>
  <c r="N7" i="1"/>
  <c r="N8" i="1"/>
  <c r="N9" i="1"/>
  <c r="N10" i="1"/>
  <c r="N11" i="1"/>
  <c r="N12" i="1"/>
  <c r="N13" i="1"/>
  <c r="N14" i="1"/>
  <c r="N15" i="1"/>
  <c r="N16" i="1"/>
  <c r="N17" i="1"/>
  <c r="N18" i="1"/>
  <c r="N19" i="1"/>
  <c r="N20" i="1"/>
  <c r="N21" i="1"/>
  <c r="N22" i="1"/>
  <c r="N23" i="1"/>
  <c r="N24" i="1"/>
  <c r="N25" i="1"/>
  <c r="N26" i="1"/>
  <c r="N27" i="1"/>
  <c r="N28" i="1"/>
  <c r="N29" i="1"/>
  <c r="N30" i="1"/>
  <c r="N31" i="1"/>
  <c r="N32" i="1"/>
  <c r="N33" i="1"/>
  <c r="N34" i="1"/>
  <c r="N35" i="1"/>
  <c r="N36" i="1"/>
  <c r="N37" i="1"/>
  <c r="N38" i="1"/>
  <c r="N39" i="1"/>
  <c r="N40" i="1"/>
  <c r="N41" i="1"/>
  <c r="N42" i="1"/>
  <c r="N43" i="1"/>
  <c r="N44" i="1"/>
  <c r="N45" i="1"/>
  <c r="N46" i="1"/>
  <c r="N47" i="1"/>
  <c r="N48" i="1"/>
  <c r="N49" i="1"/>
  <c r="N50" i="1"/>
  <c r="N51" i="1"/>
  <c r="N52" i="1"/>
  <c r="N53" i="1"/>
  <c r="N54" i="1"/>
  <c r="N55" i="1"/>
  <c r="N56" i="1"/>
  <c r="N57" i="1"/>
  <c r="N58" i="1"/>
  <c r="N59" i="1"/>
  <c r="N60" i="1"/>
  <c r="N61" i="1"/>
  <c r="N62" i="1"/>
  <c r="N63" i="1"/>
  <c r="N64" i="1"/>
  <c r="N65" i="1"/>
  <c r="N66" i="1"/>
  <c r="N67" i="1"/>
  <c r="N68" i="1"/>
  <c r="N69" i="1"/>
  <c r="N70" i="1"/>
  <c r="N71" i="1"/>
  <c r="N72" i="1"/>
  <c r="N73" i="1"/>
  <c r="N74" i="1"/>
  <c r="N75" i="1"/>
  <c r="N76" i="1"/>
  <c r="N77" i="1"/>
  <c r="N78" i="1"/>
  <c r="N79" i="1"/>
  <c r="N80" i="1"/>
  <c r="N81" i="1"/>
  <c r="N82" i="1"/>
  <c r="N83" i="1"/>
  <c r="N84" i="1"/>
  <c r="N85" i="1"/>
  <c r="N86" i="1"/>
  <c r="N87" i="1"/>
  <c r="N88" i="1"/>
  <c r="N89" i="1"/>
  <c r="N90" i="1"/>
  <c r="N91" i="1"/>
  <c r="N92" i="1"/>
  <c r="N93" i="1"/>
  <c r="N94" i="1"/>
  <c r="N95" i="1"/>
  <c r="N96" i="1"/>
  <c r="N97" i="1"/>
  <c r="N98" i="1"/>
  <c r="N99" i="1"/>
  <c r="N100" i="1"/>
  <c r="N101" i="1"/>
  <c r="N102" i="1"/>
  <c r="N103" i="1"/>
  <c r="N104" i="1"/>
  <c r="N105" i="1"/>
  <c r="N106" i="1"/>
  <c r="N107" i="1"/>
  <c r="N108" i="1"/>
  <c r="N109" i="1"/>
  <c r="N110" i="1"/>
  <c r="N111" i="1"/>
  <c r="N112" i="1"/>
  <c r="N113" i="1"/>
  <c r="N114" i="1"/>
  <c r="N115" i="1"/>
  <c r="N116" i="1"/>
  <c r="N117" i="1"/>
  <c r="N118" i="1"/>
  <c r="N119" i="1"/>
  <c r="N120" i="1"/>
  <c r="N121" i="1"/>
  <c r="N122" i="1"/>
  <c r="N123" i="1"/>
  <c r="N124" i="1"/>
  <c r="N125" i="1"/>
  <c r="N126" i="1"/>
  <c r="N127" i="1"/>
  <c r="N128" i="1"/>
  <c r="N129" i="1"/>
  <c r="N130" i="1"/>
  <c r="N131" i="1"/>
  <c r="N132" i="1"/>
  <c r="N133" i="1"/>
  <c r="N134" i="1"/>
  <c r="N135" i="1"/>
  <c r="N136" i="1"/>
  <c r="N137" i="1"/>
  <c r="N138" i="1"/>
  <c r="N139" i="1"/>
  <c r="N140" i="1"/>
  <c r="N141" i="1"/>
  <c r="N142" i="1"/>
  <c r="N143" i="1"/>
  <c r="N144" i="1"/>
  <c r="N145" i="1"/>
  <c r="N146" i="1"/>
  <c r="N147" i="1"/>
  <c r="N148" i="1"/>
  <c r="N149" i="1"/>
  <c r="N150" i="1"/>
  <c r="N151" i="1"/>
  <c r="N152" i="1"/>
  <c r="N153" i="1"/>
  <c r="N154" i="1"/>
  <c r="N155" i="1"/>
  <c r="N156" i="1"/>
  <c r="N157" i="1"/>
  <c r="N158" i="1"/>
  <c r="N159" i="1"/>
  <c r="N160" i="1"/>
  <c r="N161" i="1"/>
  <c r="N162" i="1"/>
  <c r="N163" i="1"/>
  <c r="N164" i="1"/>
  <c r="N165" i="1"/>
  <c r="N166" i="1"/>
  <c r="N167" i="1"/>
  <c r="N168" i="1"/>
  <c r="N169" i="1"/>
  <c r="N170" i="1"/>
  <c r="N171" i="1"/>
  <c r="N172" i="1"/>
  <c r="N173" i="1"/>
  <c r="N174" i="1"/>
  <c r="N175" i="1"/>
  <c r="N176" i="1"/>
  <c r="N177" i="1"/>
  <c r="N178" i="1"/>
  <c r="N179" i="1"/>
  <c r="N180" i="1"/>
  <c r="N181" i="1"/>
  <c r="N182" i="1"/>
  <c r="N183" i="1"/>
  <c r="N184" i="1"/>
  <c r="N185" i="1"/>
  <c r="N186" i="1"/>
  <c r="N187" i="1"/>
  <c r="N188" i="1"/>
  <c r="N189" i="1"/>
  <c r="N190" i="1"/>
  <c r="N191" i="1"/>
  <c r="N192" i="1"/>
  <c r="N193" i="1"/>
  <c r="N194" i="1"/>
  <c r="N195" i="1"/>
  <c r="N196" i="1"/>
  <c r="N197" i="1"/>
  <c r="N198" i="1"/>
  <c r="N199" i="1"/>
  <c r="N200" i="1"/>
  <c r="N201" i="1"/>
  <c r="N202" i="1"/>
  <c r="N203" i="1"/>
  <c r="N204" i="1"/>
  <c r="N205" i="1"/>
  <c r="N206" i="1"/>
  <c r="N207" i="1"/>
  <c r="N208" i="1"/>
  <c r="N209" i="1"/>
  <c r="N210" i="1"/>
  <c r="N211" i="1"/>
  <c r="N212" i="1"/>
  <c r="N213" i="1"/>
  <c r="N214" i="1"/>
  <c r="N215" i="1"/>
  <c r="N216" i="1"/>
  <c r="N217" i="1"/>
  <c r="N218" i="1"/>
  <c r="N219" i="1"/>
  <c r="N220" i="1"/>
  <c r="N221" i="1"/>
  <c r="N222" i="1"/>
  <c r="N223" i="1"/>
  <c r="N224" i="1"/>
  <c r="N225" i="1"/>
  <c r="N226" i="1"/>
  <c r="N227" i="1"/>
  <c r="N228" i="1"/>
  <c r="N229" i="1"/>
  <c r="N230" i="1"/>
  <c r="N231" i="1"/>
  <c r="N232" i="1"/>
  <c r="N233" i="1"/>
  <c r="N234" i="1"/>
  <c r="N235" i="1"/>
  <c r="N236" i="1"/>
  <c r="N237" i="1"/>
  <c r="N238" i="1"/>
  <c r="N239" i="1"/>
  <c r="N240" i="1"/>
  <c r="N241" i="1"/>
  <c r="N242" i="1"/>
  <c r="N243" i="1"/>
  <c r="N244" i="1"/>
  <c r="N245" i="1"/>
  <c r="N246" i="1"/>
  <c r="N247" i="1"/>
  <c r="N248" i="1"/>
  <c r="N249" i="1"/>
  <c r="N250" i="1"/>
  <c r="N251" i="1"/>
  <c r="N252" i="1"/>
  <c r="N253" i="1"/>
  <c r="N254" i="1"/>
  <c r="N255" i="1"/>
  <c r="N256" i="1"/>
  <c r="N257" i="1"/>
  <c r="N258" i="1"/>
  <c r="N259" i="1"/>
  <c r="N260" i="1"/>
  <c r="N261" i="1"/>
  <c r="N262" i="1"/>
  <c r="N263" i="1"/>
  <c r="N264" i="1"/>
  <c r="N265" i="1"/>
  <c r="N266" i="1"/>
  <c r="N267" i="1"/>
  <c r="N268" i="1"/>
  <c r="N269" i="1"/>
  <c r="N270" i="1"/>
  <c r="N271" i="1"/>
  <c r="N272" i="1"/>
  <c r="N273" i="1"/>
  <c r="N274" i="1"/>
  <c r="N275" i="1"/>
  <c r="N276" i="1"/>
  <c r="N277" i="1"/>
  <c r="N278" i="1"/>
  <c r="N279" i="1"/>
  <c r="N280" i="1"/>
  <c r="N281" i="1"/>
  <c r="N282" i="1"/>
  <c r="N283" i="1"/>
  <c r="N284" i="1"/>
  <c r="N285" i="1"/>
  <c r="N286" i="1"/>
  <c r="N287" i="1"/>
  <c r="N288" i="1"/>
  <c r="N289" i="1"/>
  <c r="N290" i="1"/>
  <c r="N291" i="1"/>
  <c r="N292" i="1"/>
  <c r="N293" i="1"/>
  <c r="N294" i="1"/>
  <c r="N295" i="1"/>
  <c r="N296" i="1"/>
  <c r="N297" i="1"/>
  <c r="N298" i="1"/>
  <c r="N299" i="1"/>
  <c r="N300" i="1"/>
  <c r="N301" i="1"/>
  <c r="N302" i="1"/>
  <c r="N303" i="1"/>
  <c r="N304" i="1"/>
  <c r="N305" i="1"/>
  <c r="N306" i="1"/>
  <c r="N307" i="1"/>
  <c r="N308" i="1"/>
  <c r="N309" i="1"/>
  <c r="N310" i="1"/>
  <c r="N311" i="1"/>
  <c r="N312" i="1"/>
  <c r="N313" i="1"/>
  <c r="N314" i="1"/>
  <c r="N315" i="1"/>
  <c r="N316" i="1"/>
  <c r="N317" i="1"/>
  <c r="N318" i="1"/>
  <c r="N319" i="1"/>
  <c r="N320" i="1"/>
  <c r="N321" i="1"/>
  <c r="N322" i="1"/>
  <c r="N323" i="1"/>
  <c r="N324" i="1"/>
  <c r="N325" i="1"/>
  <c r="N326" i="1"/>
  <c r="N327" i="1"/>
  <c r="N328" i="1"/>
  <c r="N329" i="1"/>
  <c r="N330" i="1"/>
  <c r="N331" i="1"/>
  <c r="N332" i="1"/>
  <c r="N333" i="1"/>
  <c r="N334" i="1"/>
  <c r="N335" i="1"/>
  <c r="N336" i="1"/>
  <c r="N337" i="1"/>
  <c r="N338" i="1"/>
  <c r="N339" i="1"/>
  <c r="N340" i="1"/>
  <c r="N341" i="1"/>
  <c r="N342" i="1"/>
  <c r="N343" i="1"/>
  <c r="N344" i="1"/>
  <c r="N345" i="1"/>
  <c r="N346" i="1"/>
  <c r="N347" i="1"/>
  <c r="N348" i="1"/>
  <c r="N349" i="1"/>
  <c r="N350" i="1"/>
  <c r="N351" i="1"/>
  <c r="N352" i="1"/>
  <c r="N353" i="1"/>
  <c r="N354" i="1"/>
  <c r="N355" i="1"/>
  <c r="N356" i="1"/>
  <c r="N357" i="1"/>
  <c r="N358" i="1"/>
  <c r="N359" i="1"/>
  <c r="N360" i="1"/>
  <c r="N361" i="1"/>
  <c r="N362" i="1"/>
  <c r="N363" i="1"/>
  <c r="N364" i="1"/>
  <c r="N365" i="1"/>
  <c r="N366" i="1"/>
  <c r="N367" i="1"/>
  <c r="N368" i="1"/>
  <c r="N369" i="1"/>
  <c r="N370" i="1"/>
  <c r="N371" i="1"/>
  <c r="N372" i="1"/>
  <c r="N373" i="1"/>
  <c r="N374" i="1"/>
  <c r="N375" i="1"/>
  <c r="N376" i="1"/>
  <c r="N377" i="1"/>
  <c r="N378" i="1"/>
  <c r="N379" i="1"/>
  <c r="N380" i="1"/>
  <c r="N381" i="1"/>
  <c r="N382" i="1"/>
  <c r="N383" i="1"/>
  <c r="N384" i="1"/>
  <c r="N385" i="1"/>
  <c r="N386" i="1"/>
  <c r="N387" i="1"/>
  <c r="N388" i="1"/>
  <c r="N389" i="1"/>
  <c r="N390" i="1"/>
  <c r="N391" i="1"/>
  <c r="N392" i="1"/>
  <c r="N393" i="1"/>
  <c r="N394" i="1"/>
  <c r="N395" i="1"/>
  <c r="N396" i="1"/>
  <c r="N397" i="1"/>
  <c r="N398" i="1"/>
  <c r="N399" i="1"/>
  <c r="N400" i="1"/>
  <c r="N401" i="1"/>
  <c r="N402" i="1"/>
  <c r="N403" i="1"/>
  <c r="N404" i="1"/>
  <c r="N405" i="1"/>
  <c r="N406" i="1"/>
  <c r="N407" i="1"/>
  <c r="N408" i="1"/>
  <c r="N409" i="1"/>
  <c r="N410" i="1"/>
  <c r="N411" i="1"/>
  <c r="N412" i="1"/>
  <c r="N413" i="1"/>
  <c r="N414" i="1"/>
  <c r="N415" i="1"/>
  <c r="N416" i="1"/>
  <c r="N417" i="1"/>
  <c r="N418" i="1"/>
  <c r="N419" i="1"/>
  <c r="N420" i="1"/>
  <c r="N421" i="1"/>
  <c r="N422" i="1"/>
  <c r="N423" i="1"/>
  <c r="N424" i="1"/>
  <c r="N425" i="1"/>
  <c r="N426" i="1"/>
  <c r="N427" i="1"/>
  <c r="N428" i="1"/>
  <c r="N429" i="1"/>
  <c r="N430" i="1"/>
  <c r="N431" i="1"/>
  <c r="N432" i="1"/>
  <c r="N433" i="1"/>
  <c r="N434" i="1"/>
  <c r="N435" i="1"/>
  <c r="N436" i="1"/>
  <c r="N437" i="1"/>
  <c r="N438" i="1"/>
  <c r="N439" i="1"/>
  <c r="N440" i="1"/>
  <c r="N441" i="1"/>
  <c r="N442" i="1"/>
  <c r="N443" i="1"/>
  <c r="N444" i="1"/>
  <c r="N445" i="1"/>
  <c r="N446" i="1"/>
  <c r="N447" i="1"/>
  <c r="N448" i="1"/>
  <c r="N449" i="1"/>
  <c r="N450" i="1"/>
  <c r="N451" i="1"/>
  <c r="N452" i="1"/>
  <c r="N453" i="1"/>
  <c r="N454" i="1"/>
  <c r="N455" i="1"/>
  <c r="N456" i="1"/>
  <c r="N457" i="1"/>
  <c r="N458" i="1"/>
  <c r="N459" i="1"/>
  <c r="N460" i="1"/>
  <c r="N461" i="1"/>
  <c r="N462" i="1"/>
  <c r="N463" i="1"/>
  <c r="N464" i="1"/>
  <c r="N465" i="1"/>
  <c r="N466" i="1"/>
  <c r="N467" i="1"/>
  <c r="N468" i="1"/>
  <c r="N469" i="1"/>
  <c r="N470" i="1"/>
  <c r="N471" i="1"/>
  <c r="N472" i="1"/>
  <c r="N473" i="1"/>
  <c r="N474" i="1"/>
  <c r="N475" i="1"/>
  <c r="N476" i="1"/>
  <c r="N477" i="1"/>
  <c r="N478" i="1"/>
  <c r="N479" i="1"/>
  <c r="N480" i="1"/>
  <c r="N481" i="1"/>
  <c r="N482" i="1"/>
  <c r="N483" i="1"/>
  <c r="N484" i="1"/>
  <c r="N485" i="1"/>
  <c r="N486" i="1"/>
  <c r="N487" i="1"/>
  <c r="N488" i="1"/>
  <c r="N489" i="1"/>
  <c r="N490" i="1"/>
  <c r="N491" i="1"/>
  <c r="N492" i="1"/>
  <c r="N493" i="1"/>
  <c r="N494" i="1"/>
  <c r="N495" i="1"/>
  <c r="N496" i="1"/>
  <c r="N497" i="1"/>
  <c r="N498" i="1"/>
  <c r="N499" i="1"/>
  <c r="N500" i="1"/>
  <c r="N501" i="1"/>
  <c r="N502" i="1"/>
  <c r="N503" i="1"/>
  <c r="N504" i="1"/>
  <c r="N505" i="1"/>
  <c r="N506" i="1"/>
  <c r="N507" i="1"/>
  <c r="N508" i="1"/>
  <c r="N509" i="1"/>
  <c r="N510" i="1"/>
  <c r="N511" i="1"/>
  <c r="N512" i="1"/>
  <c r="N513" i="1"/>
  <c r="N514" i="1"/>
  <c r="N515" i="1"/>
  <c r="N516" i="1"/>
  <c r="N517" i="1"/>
  <c r="N518" i="1"/>
  <c r="N519" i="1"/>
  <c r="N520" i="1"/>
  <c r="N521" i="1"/>
  <c r="N522" i="1"/>
  <c r="N523" i="1"/>
  <c r="N524" i="1"/>
  <c r="N525" i="1"/>
  <c r="N526" i="1"/>
  <c r="N527" i="1"/>
  <c r="N528" i="1"/>
  <c r="N529" i="1"/>
  <c r="N530" i="1"/>
  <c r="N531" i="1"/>
  <c r="N532" i="1"/>
  <c r="N533" i="1"/>
  <c r="N534" i="1"/>
  <c r="N535" i="1"/>
  <c r="N536" i="1"/>
  <c r="N537" i="1"/>
  <c r="N538" i="1"/>
  <c r="N539" i="1"/>
  <c r="N540" i="1"/>
  <c r="N541" i="1"/>
  <c r="N542" i="1"/>
  <c r="N543" i="1"/>
  <c r="N544" i="1"/>
  <c r="N545" i="1"/>
  <c r="N546" i="1"/>
  <c r="N547" i="1"/>
  <c r="N548" i="1"/>
  <c r="N549" i="1"/>
  <c r="N550" i="1"/>
  <c r="N551" i="1"/>
  <c r="N552" i="1"/>
  <c r="N553" i="1"/>
  <c r="N554" i="1"/>
  <c r="N555" i="1"/>
  <c r="N556" i="1"/>
  <c r="N557" i="1"/>
  <c r="N558" i="1"/>
  <c r="N559" i="1"/>
  <c r="N560" i="1"/>
  <c r="N561" i="1"/>
  <c r="N562" i="1"/>
  <c r="N563" i="1"/>
  <c r="N564" i="1"/>
  <c r="N565" i="1"/>
  <c r="N566" i="1"/>
  <c r="N567" i="1"/>
  <c r="N568" i="1"/>
  <c r="N569" i="1"/>
  <c r="N570" i="1"/>
  <c r="N571" i="1"/>
  <c r="N572" i="1"/>
  <c r="N573" i="1"/>
  <c r="N574" i="1"/>
  <c r="N575" i="1"/>
  <c r="N576" i="1"/>
  <c r="N577" i="1"/>
  <c r="N578" i="1"/>
  <c r="N579" i="1"/>
  <c r="N580" i="1"/>
  <c r="N581" i="1"/>
  <c r="N582" i="1"/>
  <c r="N583" i="1"/>
  <c r="N584" i="1"/>
  <c r="N585" i="1"/>
  <c r="N586" i="1"/>
  <c r="N587" i="1"/>
  <c r="N588" i="1"/>
  <c r="N589" i="1"/>
  <c r="N590" i="1"/>
  <c r="N591" i="1"/>
  <c r="N592" i="1"/>
  <c r="N593" i="1"/>
  <c r="N594" i="1"/>
  <c r="N595" i="1"/>
  <c r="N596" i="1"/>
  <c r="N597" i="1"/>
  <c r="N598" i="1"/>
  <c r="N599" i="1"/>
  <c r="N600" i="1"/>
  <c r="N601" i="1"/>
  <c r="N602" i="1"/>
  <c r="N603" i="1"/>
  <c r="N604" i="1"/>
  <c r="N605" i="1"/>
  <c r="N606" i="1"/>
  <c r="N607" i="1"/>
  <c r="N608" i="1"/>
  <c r="N609" i="1"/>
  <c r="N610" i="1"/>
  <c r="N611" i="1"/>
  <c r="N612" i="1"/>
  <c r="N613" i="1"/>
  <c r="N614" i="1"/>
  <c r="N615" i="1"/>
  <c r="N616" i="1"/>
  <c r="N617" i="1"/>
  <c r="N618" i="1"/>
  <c r="N619" i="1"/>
  <c r="N620" i="1"/>
  <c r="N621" i="1"/>
  <c r="N622" i="1"/>
  <c r="N623" i="1"/>
  <c r="N624" i="1"/>
  <c r="N625" i="1"/>
  <c r="N626" i="1"/>
  <c r="N627" i="1"/>
  <c r="N628" i="1"/>
  <c r="N629" i="1"/>
  <c r="N630" i="1"/>
  <c r="N631" i="1"/>
  <c r="N632" i="1"/>
  <c r="N633" i="1"/>
  <c r="N634" i="1"/>
  <c r="N635" i="1"/>
  <c r="N636" i="1"/>
  <c r="N637" i="1"/>
  <c r="N638" i="1"/>
  <c r="N639" i="1"/>
  <c r="N640" i="1"/>
  <c r="N641" i="1"/>
  <c r="N642" i="1"/>
  <c r="N643" i="1"/>
  <c r="N644" i="1"/>
  <c r="N645" i="1"/>
  <c r="N646" i="1"/>
  <c r="N647" i="1"/>
  <c r="N648" i="1"/>
  <c r="N649" i="1"/>
  <c r="N650" i="1"/>
  <c r="N651" i="1"/>
  <c r="N652" i="1"/>
  <c r="N653" i="1"/>
  <c r="N654" i="1"/>
  <c r="N655" i="1"/>
  <c r="N656" i="1"/>
  <c r="N657" i="1"/>
  <c r="N658" i="1"/>
  <c r="N659" i="1"/>
  <c r="N660" i="1"/>
  <c r="N661" i="1"/>
  <c r="N662" i="1"/>
  <c r="N663" i="1"/>
  <c r="N664" i="1"/>
  <c r="N665" i="1"/>
  <c r="N666" i="1"/>
  <c r="N667" i="1"/>
  <c r="N668" i="1"/>
  <c r="N669" i="1"/>
  <c r="N670" i="1"/>
  <c r="N671" i="1"/>
  <c r="N672" i="1"/>
  <c r="N673" i="1"/>
  <c r="N674" i="1"/>
  <c r="N675" i="1"/>
  <c r="N676" i="1"/>
  <c r="N677" i="1"/>
  <c r="N678" i="1"/>
  <c r="N679" i="1"/>
  <c r="N680" i="1"/>
  <c r="N681" i="1"/>
  <c r="N682" i="1"/>
  <c r="N683" i="1"/>
  <c r="N684" i="1"/>
  <c r="N685" i="1"/>
  <c r="N686" i="1"/>
  <c r="N687" i="1"/>
  <c r="N688" i="1"/>
  <c r="N689" i="1"/>
  <c r="N690" i="1"/>
  <c r="N691" i="1"/>
  <c r="N692" i="1"/>
  <c r="N693" i="1"/>
  <c r="N694" i="1"/>
  <c r="N695" i="1"/>
  <c r="N696" i="1"/>
  <c r="N697" i="1"/>
  <c r="N698" i="1"/>
  <c r="N699" i="1"/>
  <c r="N700" i="1"/>
  <c r="N701" i="1"/>
  <c r="N702" i="1"/>
  <c r="N703" i="1"/>
  <c r="N704" i="1"/>
  <c r="N705" i="1"/>
  <c r="N706" i="1"/>
  <c r="N707" i="1"/>
  <c r="N708" i="1"/>
  <c r="N709" i="1"/>
  <c r="N710" i="1"/>
  <c r="N711" i="1"/>
  <c r="N712" i="1"/>
  <c r="N713" i="1"/>
  <c r="N714" i="1"/>
  <c r="N715" i="1"/>
  <c r="N716" i="1"/>
  <c r="N717" i="1"/>
  <c r="N718" i="1"/>
  <c r="N719" i="1"/>
  <c r="N720" i="1"/>
  <c r="N721" i="1"/>
  <c r="N722" i="1"/>
  <c r="N723" i="1"/>
  <c r="N724" i="1"/>
  <c r="N725" i="1"/>
  <c r="N726" i="1"/>
  <c r="N727" i="1"/>
  <c r="N728" i="1"/>
  <c r="N729" i="1"/>
  <c r="N730" i="1"/>
  <c r="N731" i="1"/>
  <c r="N732" i="1"/>
  <c r="N733" i="1"/>
  <c r="N734" i="1"/>
  <c r="N735" i="1"/>
  <c r="N736" i="1"/>
  <c r="N737" i="1"/>
  <c r="N738" i="1"/>
  <c r="N739" i="1"/>
  <c r="N740" i="1"/>
  <c r="N741" i="1"/>
  <c r="N742" i="1"/>
  <c r="N743" i="1"/>
  <c r="N744" i="1"/>
  <c r="N745" i="1"/>
  <c r="N746" i="1"/>
  <c r="N747" i="1"/>
  <c r="N748" i="1"/>
  <c r="N749" i="1"/>
  <c r="N750" i="1"/>
  <c r="N751" i="1"/>
  <c r="N752" i="1"/>
  <c r="N753" i="1"/>
  <c r="N754" i="1"/>
  <c r="N755" i="1"/>
  <c r="N756" i="1"/>
  <c r="N757" i="1"/>
  <c r="N758" i="1"/>
  <c r="N759" i="1"/>
  <c r="N760" i="1"/>
  <c r="N761" i="1"/>
  <c r="N762" i="1"/>
  <c r="N763" i="1"/>
  <c r="N764" i="1"/>
  <c r="N765" i="1"/>
  <c r="N766" i="1"/>
  <c r="N767" i="1"/>
  <c r="N768" i="1"/>
  <c r="N769" i="1"/>
  <c r="N770" i="1"/>
  <c r="N771" i="1"/>
  <c r="N772" i="1"/>
  <c r="N773" i="1"/>
  <c r="N774" i="1"/>
  <c r="N775" i="1"/>
  <c r="N776" i="1"/>
  <c r="N777" i="1"/>
  <c r="N778" i="1"/>
  <c r="N779" i="1"/>
  <c r="N780" i="1"/>
  <c r="N781" i="1"/>
  <c r="N782" i="1"/>
  <c r="N783" i="1"/>
  <c r="N784" i="1"/>
  <c r="N785" i="1"/>
  <c r="N786" i="1"/>
  <c r="N787" i="1"/>
  <c r="N788" i="1"/>
  <c r="N789" i="1"/>
  <c r="N790" i="1"/>
  <c r="N791" i="1"/>
  <c r="N792" i="1"/>
  <c r="N793" i="1"/>
  <c r="N794" i="1"/>
  <c r="N795" i="1"/>
  <c r="N796" i="1"/>
  <c r="N797" i="1"/>
  <c r="N798" i="1"/>
  <c r="N799" i="1"/>
  <c r="N800" i="1"/>
  <c r="N801" i="1"/>
  <c r="N802" i="1"/>
  <c r="N803" i="1"/>
  <c r="N804" i="1"/>
  <c r="N805" i="1"/>
  <c r="N806" i="1"/>
  <c r="N807" i="1"/>
  <c r="N808" i="1"/>
  <c r="N809" i="1"/>
  <c r="N810" i="1"/>
  <c r="N811" i="1"/>
  <c r="N812" i="1"/>
  <c r="N813" i="1"/>
  <c r="N814" i="1"/>
  <c r="N815" i="1"/>
  <c r="N816" i="1"/>
  <c r="N817" i="1"/>
  <c r="N818" i="1"/>
  <c r="N819" i="1"/>
  <c r="N820" i="1"/>
  <c r="N821" i="1"/>
  <c r="N822" i="1"/>
  <c r="N823" i="1"/>
  <c r="N824" i="1"/>
  <c r="N825" i="1"/>
  <c r="N826" i="1"/>
  <c r="N827" i="1"/>
  <c r="N828" i="1"/>
  <c r="N829" i="1"/>
  <c r="N830" i="1"/>
  <c r="N831" i="1"/>
  <c r="N832" i="1"/>
  <c r="N833" i="1"/>
  <c r="N834" i="1"/>
  <c r="N835" i="1"/>
  <c r="N836" i="1"/>
  <c r="N837" i="1"/>
  <c r="N838" i="1"/>
  <c r="N839" i="1"/>
  <c r="N840" i="1"/>
  <c r="N841" i="1"/>
  <c r="N842" i="1"/>
  <c r="N843" i="1"/>
  <c r="N844" i="1"/>
  <c r="N845" i="1"/>
  <c r="N846" i="1"/>
  <c r="N847" i="1"/>
  <c r="N848" i="1"/>
  <c r="N849" i="1"/>
  <c r="N850" i="1"/>
  <c r="N851" i="1"/>
  <c r="N852" i="1"/>
  <c r="N853" i="1"/>
  <c r="N854" i="1"/>
  <c r="N855" i="1"/>
  <c r="N856" i="1"/>
  <c r="N857" i="1"/>
  <c r="N858" i="1"/>
  <c r="N859" i="1"/>
  <c r="N860" i="1"/>
  <c r="N861" i="1"/>
  <c r="N862" i="1"/>
  <c r="N863" i="1"/>
  <c r="N864" i="1"/>
  <c r="N865" i="1"/>
  <c r="N866" i="1"/>
  <c r="N867" i="1"/>
  <c r="N868" i="1"/>
  <c r="N869" i="1"/>
  <c r="N870" i="1"/>
  <c r="N871" i="1"/>
  <c r="N872" i="1"/>
  <c r="N873" i="1"/>
  <c r="N874" i="1"/>
  <c r="N875" i="1"/>
  <c r="N876" i="1"/>
  <c r="N877" i="1"/>
  <c r="N878" i="1"/>
  <c r="N879" i="1"/>
  <c r="N880" i="1"/>
  <c r="N881" i="1"/>
  <c r="N882" i="1"/>
  <c r="N883" i="1"/>
  <c r="N884" i="1"/>
  <c r="N885" i="1"/>
  <c r="N886" i="1"/>
  <c r="N887" i="1"/>
  <c r="N888" i="1"/>
  <c r="N889" i="1"/>
  <c r="N890" i="1"/>
  <c r="N891" i="1"/>
  <c r="N892" i="1"/>
  <c r="N893" i="1"/>
  <c r="N894" i="1"/>
  <c r="N895" i="1"/>
  <c r="N896" i="1"/>
  <c r="N897" i="1"/>
  <c r="N898" i="1"/>
  <c r="N899" i="1"/>
  <c r="N900" i="1"/>
  <c r="N901" i="1"/>
  <c r="N902" i="1"/>
  <c r="N903" i="1"/>
  <c r="N904" i="1"/>
  <c r="N905" i="1"/>
  <c r="N906" i="1"/>
  <c r="N907" i="1"/>
  <c r="N908" i="1"/>
  <c r="N909" i="1"/>
  <c r="N910" i="1"/>
  <c r="N911" i="1"/>
  <c r="N912" i="1"/>
  <c r="N913" i="1"/>
  <c r="N914" i="1"/>
  <c r="N915" i="1"/>
  <c r="N916" i="1"/>
  <c r="N917" i="1"/>
  <c r="N918" i="1"/>
  <c r="N919" i="1"/>
  <c r="N920" i="1"/>
  <c r="N921" i="1"/>
  <c r="N922" i="1"/>
  <c r="N923" i="1"/>
  <c r="N924" i="1"/>
  <c r="N925" i="1"/>
  <c r="N926" i="1"/>
  <c r="N927" i="1"/>
  <c r="N928" i="1"/>
  <c r="N929" i="1"/>
  <c r="N930" i="1"/>
  <c r="N931" i="1"/>
  <c r="N932" i="1"/>
  <c r="N933" i="1"/>
  <c r="N934" i="1"/>
  <c r="N935" i="1"/>
  <c r="N936" i="1"/>
  <c r="N937" i="1"/>
  <c r="N938" i="1"/>
  <c r="N939" i="1"/>
  <c r="N940" i="1"/>
  <c r="N941" i="1"/>
  <c r="N942" i="1"/>
  <c r="N943" i="1"/>
  <c r="N944" i="1"/>
  <c r="N945" i="1"/>
  <c r="N946" i="1"/>
  <c r="N947" i="1"/>
  <c r="N948" i="1"/>
  <c r="N949" i="1"/>
  <c r="N950" i="1"/>
  <c r="N951" i="1"/>
  <c r="N952" i="1"/>
  <c r="N953" i="1"/>
  <c r="N954" i="1"/>
  <c r="N955" i="1"/>
  <c r="N956" i="1"/>
  <c r="N957" i="1"/>
  <c r="N958" i="1"/>
  <c r="N959" i="1"/>
  <c r="N960" i="1"/>
  <c r="N961" i="1"/>
  <c r="N962" i="1"/>
  <c r="N963" i="1"/>
  <c r="N964" i="1"/>
  <c r="N965" i="1"/>
  <c r="N966" i="1"/>
  <c r="N967" i="1"/>
  <c r="N968" i="1"/>
  <c r="N969" i="1"/>
  <c r="N970" i="1"/>
  <c r="N971" i="1"/>
  <c r="N972" i="1"/>
  <c r="N973" i="1"/>
  <c r="N974" i="1"/>
  <c r="N975" i="1"/>
  <c r="N976" i="1"/>
  <c r="N977" i="1"/>
  <c r="N978" i="1"/>
  <c r="N979" i="1"/>
  <c r="N980" i="1"/>
  <c r="N981" i="1"/>
  <c r="N982" i="1"/>
  <c r="N983" i="1"/>
  <c r="N984" i="1"/>
  <c r="N985" i="1"/>
  <c r="N986" i="1"/>
  <c r="N987" i="1"/>
  <c r="N988" i="1"/>
  <c r="N989" i="1"/>
  <c r="N990" i="1"/>
  <c r="N991" i="1"/>
  <c r="N992" i="1"/>
  <c r="N993" i="1"/>
  <c r="N994" i="1"/>
  <c r="N995" i="1"/>
  <c r="N996" i="1"/>
  <c r="N997" i="1"/>
  <c r="N998" i="1"/>
  <c r="N999" i="1"/>
  <c r="N1000" i="1"/>
  <c r="N1001" i="1"/>
  <c r="N1002" i="1"/>
  <c r="N1003" i="1"/>
  <c r="N1004" i="1"/>
  <c r="N1005" i="1"/>
  <c r="N1006" i="1"/>
  <c r="N1007" i="1"/>
  <c r="N1008" i="1"/>
  <c r="N1009" i="1"/>
  <c r="N1010" i="1"/>
  <c r="N1011" i="1"/>
  <c r="N1012" i="1"/>
  <c r="N1013" i="1"/>
  <c r="N1014" i="1"/>
  <c r="N1015" i="1"/>
  <c r="N1016" i="1"/>
  <c r="N1017" i="1"/>
  <c r="N1018" i="1"/>
  <c r="N1019" i="1"/>
  <c r="N1020" i="1"/>
  <c r="N1021" i="1"/>
  <c r="N1022" i="1"/>
  <c r="N1023" i="1"/>
  <c r="N1024" i="1"/>
  <c r="N1025" i="1"/>
  <c r="N1026" i="1"/>
  <c r="N1027" i="1"/>
  <c r="N1028" i="1"/>
  <c r="N1029" i="1"/>
  <c r="N1030" i="1"/>
  <c r="N1031" i="1"/>
  <c r="N1032" i="1"/>
  <c r="N1033" i="1"/>
  <c r="N1034" i="1"/>
  <c r="N1035" i="1"/>
  <c r="N1036" i="1"/>
  <c r="N1037" i="1"/>
  <c r="N1038" i="1"/>
  <c r="N1039" i="1"/>
  <c r="N1040" i="1"/>
  <c r="N1041" i="1"/>
  <c r="N1042" i="1"/>
  <c r="N1043" i="1"/>
  <c r="N1044" i="1"/>
  <c r="N1045" i="1"/>
  <c r="N1046" i="1"/>
  <c r="N1047" i="1"/>
  <c r="N1048" i="1"/>
  <c r="N1049" i="1"/>
  <c r="N1050" i="1"/>
  <c r="N1051" i="1"/>
  <c r="N1052" i="1"/>
  <c r="N1053" i="1"/>
  <c r="N1054" i="1"/>
  <c r="N1055" i="1"/>
  <c r="N1056" i="1"/>
  <c r="N1057" i="1"/>
  <c r="N1058" i="1"/>
  <c r="N1059" i="1"/>
  <c r="N1060" i="1"/>
  <c r="N1061" i="1"/>
  <c r="N1062" i="1"/>
  <c r="N1063" i="1"/>
  <c r="N1064" i="1"/>
  <c r="N1065" i="1"/>
  <c r="N1066" i="1"/>
  <c r="N1067" i="1"/>
  <c r="N1068" i="1"/>
  <c r="N1069" i="1"/>
  <c r="N1070" i="1"/>
  <c r="N1071" i="1"/>
  <c r="N1072" i="1"/>
  <c r="N1073" i="1"/>
  <c r="N1074" i="1"/>
  <c r="N1075" i="1"/>
  <c r="N1076" i="1"/>
  <c r="N1077" i="1"/>
  <c r="N1078" i="1"/>
  <c r="N1079" i="1"/>
  <c r="N1080" i="1"/>
  <c r="N1081" i="1"/>
  <c r="N1082" i="1"/>
  <c r="N1083" i="1"/>
  <c r="N1084" i="1"/>
  <c r="N1085" i="1"/>
  <c r="N1086" i="1"/>
  <c r="N1087" i="1"/>
  <c r="N1088" i="1"/>
  <c r="N1089" i="1"/>
  <c r="N1090" i="1"/>
  <c r="N1091" i="1"/>
  <c r="N1092" i="1"/>
  <c r="N1093" i="1"/>
  <c r="N1094" i="1"/>
  <c r="N1095" i="1"/>
  <c r="N1096" i="1"/>
  <c r="N1097" i="1"/>
  <c r="N1098" i="1"/>
  <c r="N1099" i="1"/>
  <c r="N1100" i="1"/>
  <c r="N1101" i="1"/>
  <c r="N1102" i="1"/>
  <c r="N1103" i="1"/>
  <c r="N1104" i="1"/>
  <c r="N1105" i="1"/>
  <c r="N1106" i="1"/>
  <c r="N1107" i="1"/>
  <c r="N1108" i="1"/>
  <c r="N1109" i="1"/>
  <c r="N1110" i="1"/>
  <c r="N1111" i="1"/>
  <c r="N1112" i="1"/>
  <c r="N1113" i="1"/>
  <c r="N1114" i="1"/>
  <c r="N1115" i="1"/>
  <c r="N1116" i="1"/>
  <c r="N1117" i="1"/>
  <c r="N1118" i="1"/>
  <c r="N1119" i="1"/>
  <c r="N1120" i="1"/>
  <c r="N1121" i="1"/>
  <c r="N1122" i="1"/>
  <c r="N1123" i="1"/>
  <c r="N1124" i="1"/>
  <c r="N1125" i="1"/>
  <c r="N1126" i="1"/>
  <c r="N1127" i="1"/>
  <c r="N1128" i="1"/>
  <c r="N1129" i="1"/>
  <c r="N1130" i="1"/>
  <c r="N1131" i="1"/>
  <c r="N1132" i="1"/>
  <c r="N1133" i="1"/>
  <c r="N1134" i="1"/>
  <c r="N1135" i="1"/>
  <c r="N1136" i="1"/>
  <c r="N1137" i="1"/>
  <c r="N1138" i="1"/>
  <c r="N1139" i="1"/>
  <c r="N1140" i="1"/>
  <c r="N1141" i="1"/>
  <c r="N1142" i="1"/>
  <c r="N1143" i="1"/>
  <c r="N1144" i="1"/>
  <c r="N1145" i="1"/>
  <c r="N1146" i="1"/>
  <c r="N1147" i="1"/>
  <c r="N1148" i="1"/>
  <c r="N1149" i="1"/>
  <c r="N1150" i="1"/>
  <c r="N1151" i="1"/>
  <c r="N1152" i="1"/>
  <c r="N1153" i="1"/>
  <c r="N1154" i="1"/>
  <c r="N1155" i="1"/>
  <c r="N1156" i="1"/>
  <c r="N1157" i="1"/>
  <c r="N1158" i="1"/>
  <c r="N1159" i="1"/>
  <c r="N1160" i="1"/>
  <c r="N1161" i="1"/>
  <c r="N1162" i="1"/>
  <c r="N1163" i="1"/>
  <c r="N1164" i="1"/>
  <c r="N1165" i="1"/>
  <c r="N1166" i="1"/>
  <c r="N1167" i="1"/>
  <c r="N1168" i="1"/>
  <c r="N1169" i="1"/>
  <c r="N1170" i="1"/>
  <c r="N1171" i="1"/>
  <c r="N1172" i="1"/>
  <c r="N1173" i="1"/>
  <c r="N1174" i="1"/>
  <c r="N1175" i="1"/>
  <c r="N1176" i="1"/>
  <c r="N1177" i="1"/>
  <c r="N1178" i="1"/>
  <c r="N1179" i="1"/>
  <c r="N1180" i="1"/>
  <c r="N1181" i="1"/>
  <c r="N1182" i="1"/>
  <c r="N1183" i="1"/>
  <c r="N1184" i="1"/>
  <c r="N1185" i="1"/>
  <c r="N1186" i="1"/>
  <c r="N1187" i="1"/>
  <c r="N1188" i="1"/>
  <c r="N1189" i="1"/>
  <c r="N1190" i="1"/>
  <c r="N1191" i="1"/>
  <c r="N1192" i="1"/>
  <c r="N1193" i="1"/>
  <c r="N1194" i="1"/>
  <c r="N1195" i="1"/>
  <c r="N1196" i="1"/>
  <c r="N1197" i="1"/>
  <c r="N1198" i="1"/>
  <c r="N1199" i="1"/>
  <c r="N1200" i="1"/>
  <c r="N1201" i="1"/>
  <c r="N1202" i="1"/>
  <c r="N1203" i="1"/>
  <c r="N1204" i="1"/>
  <c r="N1205" i="1"/>
  <c r="N1206" i="1"/>
  <c r="N1207" i="1"/>
  <c r="N1208" i="1"/>
  <c r="N1209" i="1"/>
  <c r="N1210" i="1"/>
  <c r="N1211" i="1"/>
  <c r="N1212" i="1"/>
  <c r="N1213" i="1"/>
  <c r="N1214" i="1"/>
  <c r="N1215" i="1"/>
  <c r="N1216" i="1"/>
  <c r="N1217" i="1"/>
  <c r="N1218" i="1"/>
  <c r="N1219" i="1"/>
  <c r="N1220" i="1"/>
  <c r="N1221" i="1"/>
  <c r="N1222" i="1"/>
  <c r="N1223" i="1"/>
  <c r="N1224" i="1"/>
  <c r="N1225" i="1"/>
  <c r="N1226" i="1"/>
  <c r="N1227" i="1"/>
  <c r="N1228" i="1"/>
  <c r="N1229" i="1"/>
  <c r="N1230" i="1"/>
  <c r="N1231" i="1"/>
  <c r="N1232" i="1"/>
  <c r="N1233" i="1"/>
  <c r="N1234" i="1"/>
  <c r="N1235" i="1"/>
  <c r="N1236" i="1"/>
  <c r="N1237" i="1"/>
  <c r="N1238" i="1"/>
  <c r="N1239" i="1"/>
  <c r="N1240" i="1"/>
  <c r="N1241" i="1"/>
  <c r="N1242" i="1"/>
  <c r="N1243" i="1"/>
  <c r="N1244" i="1"/>
  <c r="N1245" i="1"/>
  <c r="N1246" i="1"/>
  <c r="N1247" i="1"/>
  <c r="N1248" i="1"/>
  <c r="N1249" i="1"/>
  <c r="N1250" i="1"/>
  <c r="N1251" i="1"/>
  <c r="N1252" i="1"/>
  <c r="N1253" i="1"/>
  <c r="N1254" i="1"/>
  <c r="N1255" i="1"/>
  <c r="N1256" i="1"/>
  <c r="N1257" i="1"/>
  <c r="N1258" i="1"/>
  <c r="N1259" i="1"/>
  <c r="N1260" i="1"/>
  <c r="N1261" i="1"/>
  <c r="N1262" i="1"/>
  <c r="N1263" i="1"/>
  <c r="N1264" i="1"/>
  <c r="N1265" i="1"/>
  <c r="N1266" i="1"/>
  <c r="N1267" i="1"/>
  <c r="N1268" i="1"/>
  <c r="N1269" i="1"/>
  <c r="N1270" i="1"/>
  <c r="N1271" i="1"/>
  <c r="N1272" i="1"/>
  <c r="N1273" i="1"/>
  <c r="N1274" i="1"/>
  <c r="N1275" i="1"/>
  <c r="N1276" i="1"/>
  <c r="N1277" i="1"/>
  <c r="N1278" i="1"/>
  <c r="N1279" i="1"/>
  <c r="N1280" i="1"/>
  <c r="N1281" i="1"/>
  <c r="N1282" i="1"/>
  <c r="N1283" i="1"/>
  <c r="N1284" i="1"/>
  <c r="N1285" i="1"/>
  <c r="N1286" i="1"/>
  <c r="N1287" i="1"/>
  <c r="N1288" i="1"/>
  <c r="N1289" i="1"/>
  <c r="N1290" i="1"/>
  <c r="N1291" i="1"/>
  <c r="N1292" i="1"/>
  <c r="N1293" i="1"/>
  <c r="N1294" i="1"/>
  <c r="N1295" i="1"/>
  <c r="N1296" i="1"/>
  <c r="N1297" i="1"/>
  <c r="N1298" i="1"/>
  <c r="N1299" i="1"/>
  <c r="N1300" i="1"/>
  <c r="N1301" i="1"/>
  <c r="N1302" i="1"/>
  <c r="N1303" i="1"/>
  <c r="N1304" i="1"/>
  <c r="N1305" i="1"/>
  <c r="N1306" i="1"/>
  <c r="N1307" i="1"/>
  <c r="N1308" i="1"/>
  <c r="N1309" i="1"/>
  <c r="N1310" i="1"/>
  <c r="N1311" i="1"/>
  <c r="N1312" i="1"/>
  <c r="N1313" i="1"/>
  <c r="N1314" i="1"/>
  <c r="N1315" i="1"/>
  <c r="N1316" i="1"/>
  <c r="N1317" i="1"/>
  <c r="N1318" i="1"/>
  <c r="N1319" i="1"/>
  <c r="N1320" i="1"/>
  <c r="N1321" i="1"/>
  <c r="N1322" i="1"/>
  <c r="N1323" i="1"/>
  <c r="N1324" i="1"/>
  <c r="N1325" i="1"/>
  <c r="N1326" i="1"/>
  <c r="N1327" i="1"/>
  <c r="N1328" i="1"/>
  <c r="N1329" i="1"/>
  <c r="N1330" i="1"/>
  <c r="N1331" i="1"/>
  <c r="N1332" i="1"/>
  <c r="N1333" i="1"/>
  <c r="N1334" i="1"/>
  <c r="N1335" i="1"/>
  <c r="N1336" i="1"/>
  <c r="N1337" i="1"/>
  <c r="N1338" i="1"/>
  <c r="N1339" i="1"/>
  <c r="N1340" i="1"/>
  <c r="N1341" i="1"/>
  <c r="N1342" i="1"/>
  <c r="N1343" i="1"/>
  <c r="N1344" i="1"/>
  <c r="N1345" i="1"/>
  <c r="N1346" i="1"/>
  <c r="N1347" i="1"/>
  <c r="N1348" i="1"/>
  <c r="N1349" i="1"/>
  <c r="N1350" i="1"/>
  <c r="N1351" i="1"/>
  <c r="N1352" i="1"/>
  <c r="N1353" i="1"/>
  <c r="N1354" i="1"/>
  <c r="N1355" i="1"/>
  <c r="N1356" i="1"/>
  <c r="N1357" i="1"/>
  <c r="N1358" i="1"/>
  <c r="N1359" i="1"/>
  <c r="N1360" i="1"/>
  <c r="N1361" i="1"/>
  <c r="N1362" i="1"/>
  <c r="N1363" i="1"/>
  <c r="N1364" i="1"/>
  <c r="N1365" i="1"/>
  <c r="N1366" i="1"/>
  <c r="N1367" i="1"/>
  <c r="N1368" i="1"/>
  <c r="N1369" i="1"/>
  <c r="N1370" i="1"/>
  <c r="N1371" i="1"/>
  <c r="N1372" i="1"/>
  <c r="N1373" i="1"/>
  <c r="N1374" i="1"/>
  <c r="N1375" i="1"/>
  <c r="N1376" i="1"/>
  <c r="N1377" i="1"/>
  <c r="N1378" i="1"/>
  <c r="N1379" i="1"/>
  <c r="N1380" i="1"/>
  <c r="N1381" i="1"/>
  <c r="N1382" i="1"/>
  <c r="N1383" i="1"/>
  <c r="N1384" i="1"/>
  <c r="N1385" i="1"/>
  <c r="N1386" i="1"/>
  <c r="N1387" i="1"/>
  <c r="N1388" i="1"/>
  <c r="N1389" i="1"/>
  <c r="N1390" i="1"/>
  <c r="N1391" i="1"/>
  <c r="N1392" i="1"/>
  <c r="N1393" i="1"/>
  <c r="N1394" i="1"/>
  <c r="N1395" i="1"/>
  <c r="N1396" i="1"/>
  <c r="N1397" i="1"/>
  <c r="N1398" i="1"/>
  <c r="N1399" i="1"/>
  <c r="N1400" i="1"/>
  <c r="N1401" i="1"/>
  <c r="N1402" i="1"/>
  <c r="N1403" i="1"/>
  <c r="N1404" i="1"/>
  <c r="N1405" i="1"/>
  <c r="N1406" i="1"/>
  <c r="N1407" i="1"/>
  <c r="N1408" i="1"/>
  <c r="N1409" i="1"/>
  <c r="N1410" i="1"/>
  <c r="N1411" i="1"/>
  <c r="N1412" i="1"/>
  <c r="N1413" i="1"/>
  <c r="N1414" i="1"/>
  <c r="N1415" i="1"/>
  <c r="N1416" i="1"/>
  <c r="N1417" i="1"/>
  <c r="N1418" i="1"/>
  <c r="N1419" i="1"/>
  <c r="N1420" i="1"/>
  <c r="N1421" i="1"/>
  <c r="N1422" i="1"/>
  <c r="N1423" i="1"/>
  <c r="N1424" i="1"/>
  <c r="N1425" i="1"/>
  <c r="N1426" i="1"/>
  <c r="N1427" i="1"/>
  <c r="N1428" i="1"/>
  <c r="N1429" i="1"/>
  <c r="N1430" i="1"/>
  <c r="N1431" i="1"/>
  <c r="N1432" i="1"/>
  <c r="N1433" i="1"/>
  <c r="N1434" i="1"/>
  <c r="N1435" i="1"/>
  <c r="N1436" i="1"/>
  <c r="N1437" i="1"/>
  <c r="N1438" i="1"/>
  <c r="N1439" i="1"/>
  <c r="N1440" i="1"/>
  <c r="N1441" i="1"/>
  <c r="N1442" i="1"/>
  <c r="N1443" i="1"/>
  <c r="N1444" i="1"/>
  <c r="N1445" i="1"/>
  <c r="N1446" i="1"/>
  <c r="N1447" i="1"/>
  <c r="N1448" i="1"/>
  <c r="N1449" i="1"/>
  <c r="N1450" i="1"/>
  <c r="N1451" i="1"/>
  <c r="N1452" i="1"/>
  <c r="N1453" i="1"/>
  <c r="N1454" i="1"/>
  <c r="N1455" i="1"/>
  <c r="N1456" i="1"/>
  <c r="N1457" i="1"/>
  <c r="N1458" i="1"/>
  <c r="N1459" i="1"/>
  <c r="N1460" i="1"/>
  <c r="N1461" i="1"/>
  <c r="N1462" i="1"/>
  <c r="N1463" i="1"/>
  <c r="N1464" i="1"/>
  <c r="N1465" i="1"/>
  <c r="N1466" i="1"/>
  <c r="N1467" i="1"/>
  <c r="N1468" i="1"/>
  <c r="N1469" i="1"/>
  <c r="N1470" i="1"/>
  <c r="N1471" i="1"/>
  <c r="N1472" i="1"/>
  <c r="N1473" i="1"/>
  <c r="N1474" i="1"/>
  <c r="N1475" i="1"/>
  <c r="N1476" i="1"/>
  <c r="N1477" i="1"/>
  <c r="N1478" i="1"/>
  <c r="N1479" i="1"/>
  <c r="N1480" i="1"/>
  <c r="N1481" i="1"/>
  <c r="N1482" i="1"/>
  <c r="N1483" i="1"/>
  <c r="N1484" i="1"/>
  <c r="N1485" i="1"/>
  <c r="N1486" i="1"/>
  <c r="N1487" i="1"/>
  <c r="N1488" i="1"/>
  <c r="N1489" i="1"/>
  <c r="N1490" i="1"/>
  <c r="N1491" i="1"/>
  <c r="N1492" i="1"/>
  <c r="N1493" i="1"/>
  <c r="N1494" i="1"/>
  <c r="N1495" i="1"/>
  <c r="N1496" i="1"/>
  <c r="N1497" i="1"/>
  <c r="N1498" i="1"/>
  <c r="N1499" i="1"/>
  <c r="N1500" i="1"/>
  <c r="N1501" i="1"/>
  <c r="N1502" i="1"/>
  <c r="N1503" i="1"/>
  <c r="N1504" i="1"/>
  <c r="N1505" i="1"/>
  <c r="N1506" i="1"/>
  <c r="N1507" i="1"/>
  <c r="N1508" i="1"/>
  <c r="N1509" i="1"/>
  <c r="N1510" i="1"/>
  <c r="N1511" i="1"/>
  <c r="N1512" i="1"/>
  <c r="N1513" i="1"/>
  <c r="N1514" i="1"/>
  <c r="N1515" i="1"/>
  <c r="N1516" i="1"/>
  <c r="N1517" i="1"/>
  <c r="N1518" i="1"/>
  <c r="N1519" i="1"/>
  <c r="N1520" i="1"/>
  <c r="N1521" i="1"/>
  <c r="N1522" i="1"/>
  <c r="N1523" i="1"/>
  <c r="N1524" i="1"/>
  <c r="N1525" i="1"/>
  <c r="N1526" i="1"/>
  <c r="N1527" i="1"/>
  <c r="N1528" i="1"/>
  <c r="N1529" i="1"/>
  <c r="N1530" i="1"/>
  <c r="N1531" i="1"/>
  <c r="N1532" i="1"/>
  <c r="N1533" i="1"/>
  <c r="N1534" i="1"/>
  <c r="N1535" i="1"/>
  <c r="N1536" i="1"/>
  <c r="N1537" i="1"/>
  <c r="N1538" i="1"/>
  <c r="N1539" i="1"/>
  <c r="N1540" i="1"/>
  <c r="N1541" i="1"/>
  <c r="N1542" i="1"/>
  <c r="N1543" i="1"/>
  <c r="N1544" i="1"/>
  <c r="N1545" i="1"/>
  <c r="N1546" i="1"/>
  <c r="N1547" i="1"/>
  <c r="N1548" i="1"/>
  <c r="N1549" i="1"/>
  <c r="N1550" i="1"/>
  <c r="N1551" i="1"/>
  <c r="N1552" i="1"/>
  <c r="N1553" i="1"/>
  <c r="N1554" i="1"/>
  <c r="N1555" i="1"/>
  <c r="N1556" i="1"/>
  <c r="N1557" i="1"/>
  <c r="N1558" i="1"/>
  <c r="N1559" i="1"/>
  <c r="N1560" i="1"/>
  <c r="N1561" i="1"/>
  <c r="N1562" i="1"/>
  <c r="N1563" i="1"/>
  <c r="N1564" i="1"/>
  <c r="N1565" i="1"/>
  <c r="N1566" i="1"/>
  <c r="N1567" i="1"/>
  <c r="N1568" i="1"/>
  <c r="N1569" i="1"/>
  <c r="N1570" i="1"/>
  <c r="N1571" i="1"/>
  <c r="N1572" i="1"/>
  <c r="N1573" i="1"/>
  <c r="N1574" i="1"/>
  <c r="N1575" i="1"/>
  <c r="N1576" i="1"/>
  <c r="N1577" i="1"/>
  <c r="N1578" i="1"/>
  <c r="N1579" i="1"/>
  <c r="N1580" i="1"/>
  <c r="N1581" i="1"/>
  <c r="N1582" i="1"/>
  <c r="N1583" i="1"/>
  <c r="N1584" i="1"/>
  <c r="N1585" i="1"/>
  <c r="N1586" i="1"/>
  <c r="N1587" i="1"/>
  <c r="N1588" i="1"/>
  <c r="N1589" i="1"/>
  <c r="N1590" i="1"/>
  <c r="N1591" i="1"/>
  <c r="N1592" i="1"/>
  <c r="N1593" i="1"/>
  <c r="N1594" i="1"/>
  <c r="N1595" i="1"/>
  <c r="N1596" i="1"/>
  <c r="N1597" i="1"/>
  <c r="N1598" i="1"/>
  <c r="N1599" i="1"/>
  <c r="N1600" i="1"/>
  <c r="N1601" i="1"/>
  <c r="N1602" i="1"/>
  <c r="N1603" i="1"/>
  <c r="N1604" i="1"/>
  <c r="N1605" i="1"/>
  <c r="N1606" i="1"/>
  <c r="N1607" i="1"/>
  <c r="N1608" i="1"/>
  <c r="N1609" i="1"/>
  <c r="N1610" i="1"/>
  <c r="N1611" i="1"/>
  <c r="N1612" i="1"/>
  <c r="N1613" i="1"/>
  <c r="N1614" i="1"/>
  <c r="N1615" i="1"/>
  <c r="N1616" i="1"/>
  <c r="N1617" i="1"/>
  <c r="N1618" i="1"/>
  <c r="N1619" i="1"/>
  <c r="N1620" i="1"/>
  <c r="N1621" i="1"/>
  <c r="N1622" i="1"/>
  <c r="N1623" i="1"/>
  <c r="N1624" i="1"/>
  <c r="N1625" i="1"/>
  <c r="N1626" i="1"/>
  <c r="N1627" i="1"/>
  <c r="N1628" i="1"/>
  <c r="N1629" i="1"/>
  <c r="N1630" i="1"/>
  <c r="N1631" i="1"/>
  <c r="N1632" i="1"/>
  <c r="N1633" i="1"/>
  <c r="N1634" i="1"/>
  <c r="N1635" i="1"/>
  <c r="N1636" i="1"/>
  <c r="N1637" i="1"/>
  <c r="N1638" i="1"/>
  <c r="N1639" i="1"/>
  <c r="N1640" i="1"/>
  <c r="N1641" i="1"/>
  <c r="N1642" i="1"/>
  <c r="N1643" i="1"/>
  <c r="N1644" i="1"/>
  <c r="N1645" i="1"/>
  <c r="N1646" i="1"/>
  <c r="N1647" i="1"/>
  <c r="N1648" i="1"/>
  <c r="N1649" i="1"/>
  <c r="N1650" i="1"/>
  <c r="N1651" i="1"/>
  <c r="N1652" i="1"/>
  <c r="N1653" i="1"/>
  <c r="N1654" i="1"/>
  <c r="N1655" i="1"/>
  <c r="N1656" i="1"/>
  <c r="N1657" i="1"/>
  <c r="N1658" i="1"/>
  <c r="N1659" i="1"/>
  <c r="N1660" i="1"/>
  <c r="N1661" i="1"/>
  <c r="N1662" i="1"/>
  <c r="N1663" i="1"/>
  <c r="N1664" i="1"/>
  <c r="N1665" i="1"/>
  <c r="N1666" i="1"/>
  <c r="N1667" i="1"/>
  <c r="N1668" i="1"/>
  <c r="N1669" i="1"/>
  <c r="N1670" i="1"/>
  <c r="N1671" i="1"/>
  <c r="N1672" i="1"/>
  <c r="N1673" i="1"/>
  <c r="N1674" i="1"/>
  <c r="N1675" i="1"/>
  <c r="N1676" i="1"/>
  <c r="N1677" i="1"/>
  <c r="N1678" i="1"/>
  <c r="N1679" i="1"/>
  <c r="N1680" i="1"/>
  <c r="N1681" i="1"/>
  <c r="N1682" i="1"/>
  <c r="N1683" i="1"/>
  <c r="N1684" i="1"/>
  <c r="N1685" i="1"/>
  <c r="N1686" i="1"/>
  <c r="N1687" i="1"/>
  <c r="N1688" i="1"/>
  <c r="N1689" i="1"/>
  <c r="N1690" i="1"/>
  <c r="N1691" i="1"/>
  <c r="N1692" i="1"/>
  <c r="N1693" i="1"/>
  <c r="N1694" i="1"/>
  <c r="N1695" i="1"/>
  <c r="N1696" i="1"/>
  <c r="N1697" i="1"/>
  <c r="N1698" i="1"/>
  <c r="N1699" i="1"/>
  <c r="N1700" i="1"/>
  <c r="N1701" i="1"/>
  <c r="N1702" i="1"/>
  <c r="N1703" i="1"/>
  <c r="N1704" i="1"/>
  <c r="N1705" i="1"/>
  <c r="N1706" i="1"/>
  <c r="N1707" i="1"/>
  <c r="N1708" i="1"/>
  <c r="N1709" i="1"/>
  <c r="N1710" i="1"/>
  <c r="N1711" i="1"/>
  <c r="N1712" i="1"/>
  <c r="N1713" i="1"/>
  <c r="N1714" i="1"/>
  <c r="N1715" i="1"/>
  <c r="N1716" i="1"/>
  <c r="N1717" i="1"/>
  <c r="N1718" i="1"/>
  <c r="N1719" i="1"/>
  <c r="N1720" i="1"/>
  <c r="N1721" i="1"/>
  <c r="N1722" i="1"/>
  <c r="N1723" i="1"/>
  <c r="N1724" i="1"/>
  <c r="N1725" i="1"/>
  <c r="N1726" i="1"/>
  <c r="N1727" i="1"/>
  <c r="N1728" i="1"/>
  <c r="N1729" i="1"/>
  <c r="N1730" i="1"/>
  <c r="N1731" i="1"/>
  <c r="N1732" i="1"/>
  <c r="N1733" i="1"/>
  <c r="N1734" i="1"/>
  <c r="N1735" i="1"/>
  <c r="N1736" i="1"/>
  <c r="N1737" i="1"/>
  <c r="N1738" i="1"/>
  <c r="N1739" i="1"/>
  <c r="N1740" i="1"/>
  <c r="N1741" i="1"/>
  <c r="N1742" i="1"/>
  <c r="N1743" i="1"/>
  <c r="N1744" i="1"/>
  <c r="N1745" i="1"/>
  <c r="N1746" i="1"/>
  <c r="N1747" i="1"/>
  <c r="N1748" i="1"/>
  <c r="N1749" i="1"/>
  <c r="N1750" i="1"/>
  <c r="N1751" i="1"/>
  <c r="N1752" i="1"/>
  <c r="N1753" i="1"/>
  <c r="N1754" i="1"/>
  <c r="N1755" i="1"/>
  <c r="N1756" i="1"/>
  <c r="N1757" i="1"/>
  <c r="N1758" i="1"/>
  <c r="N1759" i="1"/>
  <c r="N1760" i="1"/>
  <c r="N1761" i="1"/>
  <c r="N1762" i="1"/>
  <c r="N1763" i="1"/>
  <c r="N1764" i="1"/>
  <c r="N1765" i="1"/>
  <c r="N1766" i="1"/>
  <c r="N1767" i="1"/>
  <c r="N1768" i="1"/>
  <c r="N1769" i="1"/>
  <c r="N1770" i="1"/>
  <c r="N1771" i="1"/>
  <c r="N1772" i="1"/>
  <c r="N1773" i="1"/>
  <c r="N1774" i="1"/>
  <c r="N1775" i="1"/>
  <c r="N1776" i="1"/>
  <c r="N1777" i="1"/>
  <c r="N1778" i="1"/>
  <c r="N1779" i="1"/>
  <c r="N1780" i="1"/>
  <c r="N1781" i="1"/>
  <c r="N1782" i="1"/>
  <c r="N1783" i="1"/>
  <c r="N1784" i="1"/>
  <c r="N1785" i="1"/>
  <c r="N1786" i="1"/>
  <c r="N1787" i="1"/>
  <c r="N1788" i="1"/>
  <c r="N1789" i="1"/>
  <c r="N1790" i="1"/>
  <c r="N1791" i="1"/>
  <c r="N1792" i="1"/>
  <c r="N1793" i="1"/>
  <c r="N1794" i="1"/>
  <c r="N1795" i="1"/>
  <c r="N1796" i="1"/>
  <c r="N1797" i="1"/>
  <c r="N1798" i="1"/>
  <c r="N1799" i="1"/>
  <c r="N1800" i="1"/>
  <c r="N1801" i="1"/>
  <c r="N1802" i="1"/>
  <c r="N1803" i="1"/>
  <c r="N1804" i="1"/>
  <c r="N1805" i="1"/>
  <c r="N1806" i="1"/>
  <c r="N1807" i="1"/>
  <c r="N1808" i="1"/>
  <c r="N1809" i="1"/>
  <c r="N1810" i="1"/>
  <c r="N1811" i="1"/>
  <c r="N1812" i="1"/>
  <c r="N1813" i="1"/>
  <c r="N1814" i="1"/>
  <c r="N1815" i="1"/>
  <c r="N1816" i="1"/>
  <c r="N1817" i="1"/>
  <c r="N1818" i="1"/>
  <c r="N1819" i="1"/>
  <c r="N1820" i="1"/>
  <c r="N1821" i="1"/>
  <c r="N1822" i="1"/>
  <c r="N1823" i="1"/>
  <c r="N1824" i="1"/>
  <c r="N1825" i="1"/>
  <c r="N1826" i="1"/>
  <c r="N1827" i="1"/>
  <c r="N1828" i="1"/>
  <c r="N1829" i="1"/>
  <c r="N1830" i="1"/>
  <c r="N1831" i="1"/>
  <c r="N1832" i="1"/>
  <c r="N1833" i="1"/>
  <c r="N1834" i="1"/>
  <c r="N1835" i="1"/>
  <c r="N1836" i="1"/>
  <c r="N1837" i="1"/>
  <c r="N1838" i="1"/>
  <c r="N1839" i="1"/>
  <c r="N1840" i="1"/>
  <c r="N1841" i="1"/>
  <c r="N1842" i="1"/>
  <c r="N1843" i="1"/>
  <c r="N1844" i="1"/>
  <c r="N1845" i="1"/>
  <c r="N1846" i="1"/>
  <c r="N1847" i="1"/>
  <c r="N1848" i="1"/>
  <c r="N1849" i="1"/>
  <c r="N1850" i="1"/>
  <c r="N1851" i="1"/>
  <c r="N1852" i="1"/>
  <c r="N1853" i="1"/>
  <c r="N1854" i="1"/>
  <c r="N1855" i="1"/>
  <c r="N1856" i="1"/>
  <c r="N1857" i="1"/>
  <c r="N1858" i="1"/>
  <c r="N1859" i="1"/>
  <c r="N1860" i="1"/>
  <c r="N1861" i="1"/>
  <c r="N1862" i="1"/>
  <c r="N1863" i="1"/>
  <c r="N1864" i="1"/>
  <c r="N1865" i="1"/>
  <c r="N1866" i="1"/>
  <c r="N1867" i="1"/>
  <c r="N1868" i="1"/>
  <c r="N1869" i="1"/>
  <c r="N1870" i="1"/>
  <c r="N1871" i="1"/>
  <c r="N1872" i="1"/>
  <c r="N1873" i="1"/>
  <c r="N1874" i="1"/>
  <c r="N1875" i="1"/>
  <c r="N1876" i="1"/>
  <c r="N1877" i="1"/>
  <c r="N1878" i="1"/>
  <c r="N1879" i="1"/>
  <c r="N1880" i="1"/>
  <c r="N1881" i="1"/>
  <c r="N1882" i="1"/>
  <c r="N1883" i="1"/>
  <c r="N1884" i="1"/>
  <c r="N1885" i="1"/>
  <c r="N1886" i="1"/>
  <c r="N1887" i="1"/>
  <c r="N1888" i="1"/>
  <c r="N1889" i="1"/>
  <c r="N1890" i="1"/>
  <c r="N1891" i="1"/>
  <c r="N1892" i="1"/>
  <c r="N1893" i="1"/>
  <c r="N1894" i="1"/>
  <c r="N1895" i="1"/>
  <c r="N1896" i="1"/>
  <c r="N1897" i="1"/>
  <c r="N1898" i="1"/>
  <c r="N1899" i="1"/>
  <c r="N1900" i="1"/>
  <c r="N1901" i="1"/>
  <c r="N1902" i="1"/>
  <c r="N1903" i="1"/>
  <c r="N1904" i="1"/>
  <c r="N1905" i="1"/>
  <c r="N1906" i="1"/>
  <c r="N1907" i="1"/>
  <c r="N1908" i="1"/>
  <c r="N1909" i="1"/>
  <c r="N1910" i="1"/>
  <c r="N1911" i="1"/>
  <c r="N1912" i="1"/>
  <c r="N1913" i="1"/>
  <c r="N1914" i="1"/>
  <c r="N1915" i="1"/>
  <c r="N1916" i="1"/>
  <c r="N1917" i="1"/>
  <c r="N1918" i="1"/>
  <c r="N1919" i="1"/>
  <c r="N1920" i="1"/>
  <c r="N1921" i="1"/>
  <c r="N1922" i="1"/>
  <c r="N1923" i="1"/>
  <c r="N1924" i="1"/>
  <c r="N1925" i="1"/>
  <c r="N1926" i="1"/>
  <c r="N1927" i="1"/>
  <c r="N1928" i="1"/>
  <c r="N1929" i="1"/>
  <c r="N1930" i="1"/>
  <c r="N1931" i="1"/>
  <c r="N1932" i="1"/>
  <c r="N1933" i="1"/>
  <c r="N1934" i="1"/>
  <c r="N1935" i="1"/>
  <c r="N1936" i="1"/>
  <c r="N1937" i="1"/>
  <c r="N1938" i="1"/>
  <c r="N1939" i="1"/>
  <c r="N1940" i="1"/>
  <c r="N1941" i="1"/>
  <c r="N1942" i="1"/>
  <c r="N1943" i="1"/>
  <c r="N1944" i="1"/>
  <c r="N1945" i="1"/>
  <c r="N1946" i="1"/>
  <c r="N1947" i="1"/>
  <c r="N1948" i="1"/>
  <c r="N1949" i="1"/>
  <c r="N1950" i="1"/>
  <c r="N1951" i="1"/>
  <c r="N1952" i="1"/>
  <c r="N1953" i="1"/>
  <c r="N1954" i="1"/>
  <c r="N1955" i="1"/>
  <c r="N1956" i="1"/>
  <c r="N1957" i="1"/>
  <c r="N1958" i="1"/>
  <c r="N1959" i="1"/>
  <c r="N1960" i="1"/>
  <c r="N1961" i="1"/>
  <c r="N1962" i="1"/>
  <c r="N1963" i="1"/>
  <c r="N1964" i="1"/>
  <c r="N1965" i="1"/>
  <c r="N1966" i="1"/>
  <c r="N1967" i="1"/>
  <c r="N1968" i="1"/>
  <c r="N1969" i="1"/>
  <c r="N1970" i="1"/>
  <c r="N1971" i="1"/>
  <c r="N1972" i="1"/>
  <c r="N1973" i="1"/>
  <c r="N1974" i="1"/>
  <c r="N1975" i="1"/>
  <c r="N1976" i="1"/>
  <c r="N1977" i="1"/>
  <c r="N1978" i="1"/>
  <c r="N1979" i="1"/>
  <c r="N1980" i="1"/>
  <c r="N1981" i="1"/>
  <c r="N1982" i="1"/>
  <c r="N1983" i="1"/>
  <c r="N1984" i="1"/>
  <c r="N1985" i="1"/>
  <c r="N1986" i="1"/>
  <c r="N1987" i="1"/>
  <c r="N1988" i="1"/>
  <c r="N1989" i="1"/>
  <c r="N1990" i="1"/>
  <c r="N1991" i="1"/>
  <c r="N1992" i="1"/>
  <c r="N1993" i="1"/>
  <c r="N1994" i="1"/>
  <c r="N1995" i="1"/>
  <c r="N1996" i="1"/>
  <c r="N1997" i="1"/>
  <c r="N1998" i="1"/>
  <c r="N1999" i="1"/>
  <c r="N2000" i="1"/>
  <c r="N2001" i="1"/>
  <c r="N2002" i="1"/>
  <c r="N2003" i="1"/>
  <c r="N2004" i="1"/>
  <c r="N2005" i="1"/>
  <c r="N2006" i="1"/>
  <c r="N2007" i="1"/>
  <c r="N2008" i="1"/>
  <c r="N2009" i="1"/>
  <c r="N2010" i="1"/>
  <c r="N2011" i="1"/>
  <c r="N2012" i="1"/>
  <c r="N2013" i="1"/>
  <c r="N2014" i="1"/>
  <c r="N2015" i="1"/>
  <c r="N2016" i="1"/>
  <c r="N2017" i="1"/>
  <c r="N2018" i="1"/>
  <c r="N2019" i="1"/>
  <c r="N2020" i="1"/>
  <c r="N2021" i="1"/>
  <c r="N2022" i="1"/>
  <c r="N2023" i="1"/>
  <c r="N2024" i="1"/>
  <c r="N2025" i="1"/>
  <c r="N2026" i="1"/>
  <c r="N2027" i="1"/>
  <c r="N2028" i="1"/>
  <c r="N2029" i="1"/>
  <c r="N2030" i="1"/>
  <c r="N2031" i="1"/>
  <c r="N2032" i="1"/>
  <c r="N2033" i="1"/>
  <c r="N2034" i="1"/>
  <c r="N2035" i="1"/>
  <c r="N2036" i="1"/>
  <c r="N2037" i="1"/>
  <c r="N2038" i="1"/>
  <c r="N2039" i="1"/>
  <c r="N2040" i="1"/>
  <c r="N2041" i="1"/>
  <c r="N2042" i="1"/>
  <c r="N2043" i="1"/>
  <c r="N2044" i="1"/>
  <c r="N2045" i="1"/>
  <c r="N2046" i="1"/>
  <c r="N2047" i="1"/>
  <c r="N2048" i="1"/>
  <c r="N2049" i="1"/>
  <c r="N2050" i="1"/>
  <c r="N2051" i="1"/>
  <c r="N2052" i="1"/>
  <c r="N2053" i="1"/>
  <c r="N2054" i="1"/>
  <c r="N2055" i="1"/>
  <c r="N2056" i="1"/>
  <c r="N2057" i="1"/>
  <c r="N2058" i="1"/>
  <c r="N2059" i="1"/>
  <c r="N2060" i="1"/>
  <c r="N2061" i="1"/>
  <c r="N2062" i="1"/>
  <c r="N2063" i="1"/>
  <c r="N2064" i="1"/>
  <c r="N2065" i="1"/>
  <c r="N2066" i="1"/>
  <c r="N2067" i="1"/>
  <c r="N2068" i="1"/>
  <c r="N2069" i="1"/>
  <c r="N2070" i="1"/>
  <c r="N2071" i="1"/>
  <c r="N2072" i="1"/>
  <c r="N2073" i="1"/>
  <c r="N2074" i="1"/>
  <c r="N2075" i="1"/>
  <c r="N2076" i="1"/>
  <c r="N2077" i="1"/>
  <c r="N2078" i="1"/>
  <c r="N2079" i="1"/>
  <c r="N2080" i="1"/>
  <c r="N2081" i="1"/>
  <c r="N2082" i="1"/>
  <c r="N2083" i="1"/>
  <c r="N2084" i="1"/>
  <c r="N2085" i="1"/>
  <c r="N2086" i="1"/>
  <c r="N2087" i="1"/>
  <c r="N2088" i="1"/>
  <c r="N2089" i="1"/>
  <c r="N2090" i="1"/>
  <c r="N2091" i="1"/>
  <c r="N2092" i="1"/>
  <c r="N2093" i="1"/>
  <c r="N2094" i="1"/>
  <c r="N2095" i="1"/>
  <c r="N2096" i="1"/>
  <c r="N2097" i="1"/>
  <c r="N2098" i="1"/>
  <c r="N2099" i="1"/>
  <c r="N2100" i="1"/>
  <c r="N2101" i="1"/>
  <c r="N2102" i="1"/>
  <c r="N2103" i="1"/>
  <c r="N2104" i="1"/>
  <c r="N2105" i="1"/>
  <c r="N2106" i="1"/>
  <c r="N2107" i="1"/>
  <c r="N2108" i="1"/>
  <c r="N2109" i="1"/>
  <c r="N2110" i="1"/>
  <c r="N2111" i="1"/>
  <c r="N2112" i="1"/>
  <c r="N2113" i="1"/>
  <c r="N2114" i="1"/>
  <c r="N2115" i="1"/>
  <c r="N2116" i="1"/>
  <c r="N2117" i="1"/>
  <c r="N2118" i="1"/>
  <c r="N2119" i="1"/>
  <c r="N2120" i="1"/>
  <c r="N2121" i="1"/>
  <c r="N2122" i="1"/>
  <c r="N2123" i="1"/>
  <c r="N2124" i="1"/>
  <c r="N2125" i="1"/>
  <c r="N2126" i="1"/>
  <c r="N2127" i="1"/>
  <c r="N2128" i="1"/>
  <c r="N2129" i="1"/>
  <c r="N2130" i="1"/>
  <c r="N2131" i="1"/>
  <c r="N2132" i="1"/>
  <c r="N2133" i="1"/>
  <c r="N2134" i="1"/>
  <c r="N2135" i="1"/>
  <c r="N2136" i="1"/>
  <c r="N2137" i="1"/>
  <c r="N2138" i="1"/>
  <c r="N2139" i="1"/>
  <c r="N2140" i="1"/>
  <c r="N2141" i="1"/>
  <c r="N2142" i="1"/>
  <c r="N2143" i="1"/>
  <c r="N2144" i="1"/>
  <c r="N2145" i="1"/>
  <c r="N2146" i="1"/>
  <c r="N2147" i="1"/>
  <c r="N2148" i="1"/>
  <c r="N2149" i="1"/>
  <c r="N2150" i="1"/>
  <c r="N2151" i="1"/>
  <c r="N2152" i="1"/>
  <c r="N2153" i="1"/>
  <c r="N2154" i="1"/>
  <c r="N2155" i="1"/>
  <c r="N2156" i="1"/>
  <c r="N2157" i="1"/>
  <c r="N2158" i="1"/>
  <c r="N2159" i="1"/>
  <c r="N2160" i="1"/>
  <c r="N2161" i="1"/>
  <c r="N2162" i="1"/>
  <c r="N2163" i="1"/>
  <c r="N2164" i="1"/>
  <c r="N2165" i="1"/>
  <c r="N2166" i="1"/>
  <c r="N2167" i="1"/>
  <c r="N2168" i="1"/>
  <c r="N2169" i="1"/>
  <c r="N2170" i="1"/>
  <c r="N2171" i="1"/>
  <c r="N2172" i="1"/>
  <c r="N2173" i="1"/>
  <c r="N2174" i="1"/>
  <c r="N2175" i="1"/>
  <c r="N2176" i="1"/>
  <c r="N2177" i="1"/>
  <c r="N2178" i="1"/>
  <c r="N2179" i="1"/>
  <c r="N2180" i="1"/>
  <c r="N2181" i="1"/>
  <c r="N2182" i="1"/>
  <c r="N2183" i="1"/>
  <c r="N2184" i="1"/>
  <c r="N2185" i="1"/>
  <c r="N2186" i="1"/>
  <c r="N2187" i="1"/>
  <c r="N2188" i="1"/>
  <c r="N2189" i="1"/>
  <c r="N2190" i="1"/>
  <c r="N2191" i="1"/>
  <c r="N2192" i="1"/>
  <c r="N2193" i="1"/>
  <c r="N2194" i="1"/>
  <c r="N2195" i="1"/>
  <c r="N2196" i="1"/>
  <c r="N2197" i="1"/>
  <c r="N2198" i="1"/>
  <c r="N2199" i="1"/>
  <c r="N2200" i="1"/>
  <c r="N2201" i="1"/>
  <c r="N2202" i="1"/>
  <c r="N2203" i="1"/>
  <c r="N2204" i="1"/>
  <c r="N2205" i="1"/>
  <c r="N2206" i="1"/>
  <c r="N2207" i="1"/>
  <c r="N2208" i="1"/>
  <c r="N2209" i="1"/>
  <c r="N2210" i="1"/>
  <c r="N2211" i="1"/>
  <c r="N2212" i="1"/>
  <c r="N2213" i="1"/>
  <c r="N2214" i="1"/>
  <c r="N2215" i="1"/>
  <c r="N2216" i="1"/>
  <c r="N2217" i="1"/>
  <c r="N2218" i="1"/>
  <c r="N2219" i="1"/>
  <c r="N2220" i="1"/>
  <c r="N2221" i="1"/>
  <c r="N2222" i="1"/>
  <c r="N2223" i="1"/>
  <c r="N2224" i="1"/>
  <c r="N2225" i="1"/>
  <c r="N2226" i="1"/>
  <c r="N2227" i="1"/>
  <c r="N2228" i="1"/>
  <c r="N2229" i="1"/>
  <c r="N2230" i="1"/>
  <c r="N2231" i="1"/>
  <c r="N2232" i="1"/>
  <c r="N2233" i="1"/>
  <c r="N2234" i="1"/>
  <c r="N2235" i="1"/>
  <c r="N2236" i="1"/>
  <c r="N2237" i="1"/>
  <c r="N2238" i="1"/>
  <c r="N2239" i="1"/>
  <c r="N2240" i="1"/>
  <c r="N2241" i="1"/>
  <c r="N2242" i="1"/>
  <c r="N2243" i="1"/>
  <c r="N2244" i="1"/>
  <c r="N2245" i="1"/>
  <c r="N2246" i="1"/>
  <c r="N2247" i="1"/>
  <c r="N2248" i="1"/>
  <c r="N2249" i="1"/>
  <c r="N2250" i="1"/>
  <c r="N2251" i="1"/>
  <c r="N2252" i="1"/>
  <c r="N2253" i="1"/>
  <c r="N2254" i="1"/>
  <c r="N2255" i="1"/>
  <c r="N2256" i="1"/>
  <c r="N2257" i="1"/>
  <c r="N2258" i="1"/>
  <c r="N2259" i="1"/>
  <c r="N2260" i="1"/>
  <c r="N2261" i="1"/>
  <c r="N2262" i="1"/>
  <c r="N2263" i="1"/>
  <c r="N2264" i="1"/>
  <c r="N2265" i="1"/>
  <c r="N2266" i="1"/>
  <c r="N2267" i="1"/>
  <c r="N2268" i="1"/>
  <c r="N2269" i="1"/>
  <c r="N2270" i="1"/>
  <c r="N2271" i="1"/>
  <c r="N2272" i="1"/>
  <c r="N2273" i="1"/>
  <c r="N2274" i="1"/>
  <c r="N2275" i="1"/>
  <c r="N2276" i="1"/>
  <c r="N2277" i="1"/>
  <c r="N2278" i="1"/>
  <c r="N2279" i="1"/>
  <c r="N2280" i="1"/>
  <c r="N2281" i="1"/>
  <c r="N2282" i="1"/>
  <c r="N2283" i="1"/>
  <c r="N2284" i="1"/>
  <c r="N2285" i="1"/>
  <c r="N2286" i="1"/>
  <c r="N2287" i="1"/>
  <c r="N2288" i="1"/>
  <c r="N2289" i="1"/>
  <c r="N2290" i="1"/>
  <c r="N2291" i="1"/>
  <c r="N2292" i="1"/>
  <c r="N2293" i="1"/>
  <c r="N2294" i="1"/>
  <c r="N2295" i="1"/>
  <c r="N2296" i="1"/>
  <c r="N2297" i="1"/>
  <c r="N2298" i="1"/>
  <c r="N2299" i="1"/>
  <c r="N2300" i="1"/>
  <c r="N2301" i="1"/>
  <c r="N2302" i="1"/>
  <c r="N2303" i="1"/>
  <c r="N2304" i="1"/>
  <c r="N2305" i="1"/>
  <c r="N2306" i="1"/>
  <c r="N2307" i="1"/>
  <c r="N2308" i="1"/>
  <c r="N2309" i="1"/>
  <c r="N2310" i="1"/>
  <c r="N2311" i="1"/>
  <c r="N2312" i="1"/>
  <c r="N2313" i="1"/>
  <c r="N2314" i="1"/>
  <c r="N2315" i="1"/>
  <c r="N2316" i="1"/>
  <c r="N2317" i="1"/>
  <c r="N2318" i="1"/>
  <c r="N2319" i="1"/>
  <c r="N2320" i="1"/>
  <c r="N2321" i="1"/>
  <c r="N2322" i="1"/>
  <c r="N2323" i="1"/>
  <c r="N2324" i="1"/>
  <c r="N2325" i="1"/>
  <c r="N2326" i="1"/>
  <c r="N2327" i="1"/>
  <c r="N2328" i="1"/>
  <c r="N2329" i="1"/>
  <c r="N2330" i="1"/>
  <c r="N2331" i="1"/>
  <c r="N2332" i="1"/>
  <c r="N2333" i="1"/>
  <c r="N2334" i="1"/>
  <c r="N2335" i="1"/>
  <c r="N2336" i="1"/>
  <c r="N2337" i="1"/>
  <c r="N2338" i="1"/>
  <c r="N2339" i="1"/>
  <c r="N2340" i="1"/>
  <c r="N2341" i="1"/>
  <c r="N2342" i="1"/>
  <c r="N2343" i="1"/>
  <c r="N2344" i="1"/>
  <c r="N2345" i="1"/>
  <c r="N2346" i="1"/>
  <c r="N2347" i="1"/>
  <c r="N2348" i="1"/>
  <c r="N2349" i="1"/>
  <c r="N2350" i="1"/>
  <c r="N2351" i="1"/>
  <c r="N2352" i="1"/>
  <c r="N2353" i="1"/>
  <c r="N2354" i="1"/>
  <c r="N2355" i="1"/>
  <c r="N2356" i="1"/>
  <c r="N2357" i="1"/>
  <c r="N2358" i="1"/>
  <c r="N2359" i="1"/>
  <c r="N2360" i="1"/>
  <c r="N2361" i="1"/>
  <c r="N2362" i="1"/>
  <c r="N2363" i="1"/>
  <c r="N2364" i="1"/>
  <c r="N2365" i="1"/>
  <c r="N2366" i="1"/>
  <c r="N2367" i="1"/>
  <c r="N2368" i="1"/>
  <c r="N2369" i="1"/>
  <c r="N2370" i="1"/>
  <c r="N2371" i="1"/>
  <c r="N2372" i="1"/>
  <c r="N2373" i="1"/>
  <c r="N2374" i="1"/>
  <c r="N2375" i="1"/>
  <c r="N2376" i="1"/>
  <c r="N2377" i="1"/>
  <c r="N2378" i="1"/>
  <c r="N2379" i="1"/>
  <c r="N2380" i="1"/>
  <c r="N2381" i="1"/>
  <c r="N2382" i="1"/>
  <c r="N2383" i="1"/>
  <c r="N2384" i="1"/>
  <c r="N2385" i="1"/>
  <c r="N2386" i="1"/>
  <c r="N2387" i="1"/>
  <c r="N2388" i="1"/>
  <c r="N2389" i="1"/>
  <c r="N2390" i="1"/>
  <c r="N2391" i="1"/>
  <c r="N2392" i="1"/>
  <c r="N2393" i="1"/>
  <c r="N2394" i="1"/>
  <c r="N2395" i="1"/>
  <c r="N2396" i="1"/>
  <c r="N2397" i="1"/>
  <c r="N2398" i="1"/>
  <c r="N2399" i="1"/>
  <c r="N2400" i="1"/>
  <c r="N2401" i="1"/>
  <c r="N2402" i="1"/>
  <c r="N2403" i="1"/>
  <c r="N2404" i="1"/>
  <c r="N2405" i="1"/>
  <c r="N2406" i="1"/>
  <c r="N2407" i="1"/>
  <c r="N2408" i="1"/>
  <c r="N2409" i="1"/>
  <c r="N2410" i="1"/>
  <c r="N2411" i="1"/>
  <c r="N2412" i="1"/>
  <c r="N2413" i="1"/>
  <c r="N2414" i="1"/>
  <c r="N2415" i="1"/>
  <c r="N2416" i="1"/>
  <c r="N2417" i="1"/>
  <c r="N2418" i="1"/>
  <c r="N2419" i="1"/>
  <c r="N2420" i="1"/>
  <c r="N2421" i="1"/>
  <c r="N2422" i="1"/>
  <c r="N2423" i="1"/>
  <c r="N2424" i="1"/>
  <c r="N2425" i="1"/>
  <c r="N2426" i="1"/>
  <c r="N2427" i="1"/>
  <c r="N2428" i="1"/>
  <c r="N2429" i="1"/>
  <c r="N2430" i="1"/>
  <c r="N2431" i="1"/>
  <c r="N2432" i="1"/>
  <c r="N2433" i="1"/>
  <c r="N2434" i="1"/>
  <c r="N2435" i="1"/>
  <c r="N2436" i="1"/>
  <c r="N2437" i="1"/>
  <c r="N2438" i="1"/>
  <c r="N2439" i="1"/>
  <c r="N2440" i="1"/>
  <c r="N2441" i="1"/>
  <c r="N2442" i="1"/>
  <c r="N2443" i="1"/>
  <c r="N2444" i="1"/>
  <c r="N2445" i="1"/>
  <c r="N2446" i="1"/>
  <c r="N2447" i="1"/>
  <c r="N2448" i="1"/>
  <c r="N2449" i="1"/>
  <c r="N2450" i="1"/>
  <c r="N2451" i="1"/>
  <c r="N2452" i="1"/>
  <c r="N2453" i="1"/>
  <c r="N2454" i="1"/>
  <c r="N2455" i="1"/>
  <c r="N2456" i="1"/>
  <c r="N2457" i="1"/>
  <c r="N2458" i="1"/>
  <c r="N2459" i="1"/>
  <c r="N2460" i="1"/>
  <c r="N2461" i="1"/>
  <c r="N2462" i="1"/>
  <c r="N2463" i="1"/>
  <c r="N2464" i="1"/>
  <c r="N2465" i="1"/>
  <c r="N2466" i="1"/>
  <c r="N2467" i="1"/>
  <c r="N2468" i="1"/>
  <c r="N2469" i="1"/>
  <c r="N2470" i="1"/>
  <c r="N2471" i="1"/>
  <c r="N2472" i="1"/>
  <c r="N2473" i="1"/>
  <c r="N2474" i="1"/>
  <c r="N2475" i="1"/>
  <c r="N2476" i="1"/>
  <c r="N2477" i="1"/>
  <c r="N2478" i="1"/>
  <c r="N2479" i="1"/>
  <c r="N2480" i="1"/>
  <c r="N2481" i="1"/>
  <c r="N2482" i="1"/>
  <c r="N2483" i="1"/>
  <c r="N2484" i="1"/>
  <c r="N2485" i="1"/>
  <c r="N2486" i="1"/>
  <c r="N2487" i="1"/>
  <c r="N2488" i="1"/>
  <c r="N2489" i="1"/>
  <c r="N2490" i="1"/>
  <c r="N2491" i="1"/>
  <c r="N2492" i="1"/>
  <c r="N2493" i="1"/>
  <c r="N2494" i="1"/>
  <c r="N2495" i="1"/>
  <c r="N2496" i="1"/>
  <c r="N2497" i="1"/>
  <c r="N2498" i="1"/>
  <c r="N2499" i="1"/>
  <c r="N2500" i="1"/>
  <c r="N2501" i="1"/>
  <c r="N2502" i="1"/>
  <c r="N2503" i="1"/>
  <c r="N2504" i="1"/>
  <c r="N2505" i="1"/>
  <c r="N2506" i="1"/>
  <c r="N2507" i="1"/>
  <c r="N2508" i="1"/>
  <c r="N2509" i="1"/>
  <c r="N2510" i="1"/>
  <c r="N2511" i="1"/>
  <c r="N2512" i="1"/>
  <c r="N2513" i="1"/>
  <c r="N2514" i="1"/>
  <c r="N2515" i="1"/>
  <c r="N2516" i="1"/>
  <c r="N2517" i="1"/>
  <c r="N2518" i="1"/>
  <c r="N2519" i="1"/>
  <c r="N2520" i="1"/>
  <c r="N2521" i="1"/>
  <c r="N2522" i="1"/>
  <c r="N2523" i="1"/>
  <c r="N2524" i="1"/>
  <c r="N2525" i="1"/>
  <c r="N2526" i="1"/>
  <c r="N2527" i="1"/>
  <c r="N2528" i="1"/>
  <c r="N2529" i="1"/>
  <c r="N2530" i="1"/>
  <c r="N2531" i="1"/>
  <c r="N2532" i="1"/>
  <c r="N2533" i="1"/>
  <c r="N2534" i="1"/>
  <c r="N2535" i="1"/>
  <c r="N2536" i="1"/>
  <c r="N2537" i="1"/>
  <c r="N2538" i="1"/>
  <c r="N2539" i="1"/>
  <c r="N2540" i="1"/>
  <c r="N2541" i="1"/>
  <c r="N2542" i="1"/>
  <c r="N2543" i="1"/>
  <c r="N2544" i="1"/>
  <c r="N2545" i="1"/>
  <c r="N2546" i="1"/>
  <c r="N2547" i="1"/>
  <c r="N2548" i="1"/>
  <c r="N2549" i="1"/>
  <c r="N2550" i="1"/>
  <c r="N2551" i="1"/>
  <c r="N2552" i="1"/>
  <c r="N2553" i="1"/>
  <c r="N2554" i="1"/>
  <c r="N2555" i="1"/>
  <c r="N2556" i="1"/>
  <c r="N2557" i="1"/>
  <c r="N2558" i="1"/>
  <c r="N2559" i="1"/>
  <c r="N2560" i="1"/>
  <c r="N2561" i="1"/>
  <c r="N2562" i="1"/>
  <c r="N2563" i="1"/>
  <c r="N2564" i="1"/>
  <c r="N2565" i="1"/>
  <c r="N2566" i="1"/>
  <c r="N2567" i="1"/>
  <c r="N2568" i="1"/>
  <c r="N2569" i="1"/>
  <c r="N2570" i="1"/>
  <c r="N2571" i="1"/>
  <c r="N2572" i="1"/>
  <c r="N2573" i="1"/>
  <c r="N2574" i="1"/>
  <c r="N2575" i="1"/>
  <c r="N2576" i="1"/>
  <c r="N2577" i="1"/>
  <c r="N2578" i="1"/>
  <c r="N2579" i="1"/>
  <c r="N2580" i="1"/>
  <c r="N2581" i="1"/>
  <c r="N2582" i="1"/>
  <c r="N2583" i="1"/>
  <c r="N2584" i="1"/>
  <c r="N2585" i="1"/>
  <c r="N2586" i="1"/>
  <c r="N2587" i="1"/>
  <c r="N2588" i="1"/>
  <c r="N2589" i="1"/>
  <c r="N2590" i="1"/>
  <c r="N2591" i="1"/>
  <c r="N2592" i="1"/>
  <c r="N2593" i="1"/>
  <c r="N2594" i="1"/>
  <c r="N2595" i="1"/>
  <c r="N2596" i="1"/>
  <c r="N2597" i="1"/>
  <c r="N2598" i="1"/>
  <c r="N2599" i="1"/>
  <c r="N2600" i="1"/>
  <c r="N2601" i="1"/>
  <c r="N2602" i="1"/>
  <c r="N2603" i="1"/>
  <c r="N2604" i="1"/>
  <c r="N2605" i="1"/>
  <c r="N2606" i="1"/>
  <c r="N2607" i="1"/>
  <c r="N2608" i="1"/>
  <c r="N2609" i="1"/>
  <c r="N2610" i="1"/>
  <c r="N2611" i="1"/>
  <c r="N2612" i="1"/>
  <c r="N2613" i="1"/>
  <c r="N2614" i="1"/>
  <c r="N2615" i="1"/>
  <c r="N2616" i="1"/>
  <c r="N2617" i="1"/>
  <c r="N2618" i="1"/>
  <c r="N2619" i="1"/>
  <c r="N2620" i="1"/>
  <c r="N2621" i="1"/>
  <c r="N2622" i="1"/>
  <c r="N2623" i="1"/>
  <c r="N2624" i="1"/>
  <c r="N2625" i="1"/>
  <c r="N2626" i="1"/>
  <c r="N2627" i="1"/>
  <c r="N2628" i="1"/>
  <c r="N2629" i="1"/>
  <c r="N2630" i="1"/>
  <c r="N2631" i="1"/>
  <c r="N2632" i="1"/>
  <c r="N2633" i="1"/>
  <c r="N2634" i="1"/>
  <c r="N2635" i="1"/>
  <c r="N2636" i="1"/>
  <c r="N2637" i="1"/>
  <c r="N2638" i="1"/>
  <c r="N2639" i="1"/>
  <c r="N2640" i="1"/>
  <c r="N2641" i="1"/>
  <c r="N2642" i="1"/>
  <c r="N2643" i="1"/>
  <c r="N2644" i="1"/>
  <c r="N2645" i="1"/>
  <c r="N2646" i="1"/>
  <c r="N2647" i="1"/>
  <c r="N2648" i="1"/>
  <c r="N2649" i="1"/>
  <c r="N2650" i="1"/>
  <c r="N2651" i="1"/>
  <c r="N2652" i="1"/>
  <c r="N2653" i="1"/>
  <c r="N2654" i="1"/>
  <c r="N2655" i="1"/>
  <c r="N2656" i="1"/>
  <c r="N2657" i="1"/>
  <c r="N2658" i="1"/>
  <c r="N2659" i="1"/>
  <c r="N2660" i="1"/>
  <c r="N2661" i="1"/>
  <c r="N2662" i="1"/>
  <c r="N2663" i="1"/>
  <c r="N2664" i="1"/>
  <c r="N2665" i="1"/>
  <c r="N2666" i="1"/>
  <c r="N2667" i="1"/>
  <c r="N2668" i="1"/>
  <c r="N2669" i="1"/>
  <c r="N2670" i="1"/>
  <c r="N2671" i="1"/>
  <c r="N2672" i="1"/>
  <c r="N2673" i="1"/>
  <c r="N2674" i="1"/>
  <c r="N2675" i="1"/>
  <c r="N2676" i="1"/>
  <c r="N2677" i="1"/>
  <c r="N2678" i="1"/>
  <c r="N2679" i="1"/>
  <c r="N2680" i="1"/>
  <c r="N2681" i="1"/>
  <c r="N2682" i="1"/>
  <c r="N2683" i="1"/>
  <c r="N2684" i="1"/>
  <c r="N2685" i="1"/>
  <c r="N2686" i="1"/>
  <c r="N2687" i="1"/>
  <c r="N2688" i="1"/>
  <c r="N2689" i="1"/>
  <c r="N2690" i="1"/>
  <c r="N2691" i="1"/>
  <c r="N2692" i="1"/>
  <c r="N2693" i="1"/>
  <c r="N2694" i="1"/>
  <c r="N2695" i="1"/>
  <c r="N2696" i="1"/>
  <c r="N2697" i="1"/>
  <c r="N2698" i="1"/>
  <c r="N2699" i="1"/>
  <c r="N2700" i="1"/>
  <c r="N2701" i="1"/>
  <c r="N2702" i="1"/>
  <c r="N2703" i="1"/>
  <c r="N2704" i="1"/>
  <c r="N2705" i="1"/>
  <c r="N2706" i="1"/>
  <c r="N2707" i="1"/>
  <c r="N2708" i="1"/>
  <c r="N2709" i="1"/>
  <c r="N2710" i="1"/>
  <c r="N2711" i="1"/>
  <c r="N2712" i="1"/>
  <c r="N2713" i="1"/>
  <c r="N2714" i="1"/>
  <c r="N2715" i="1"/>
  <c r="N2716" i="1"/>
  <c r="N2717" i="1"/>
  <c r="N2718" i="1"/>
  <c r="N2719" i="1"/>
  <c r="N2720" i="1"/>
  <c r="N2721" i="1"/>
  <c r="N2722" i="1"/>
  <c r="N2723" i="1"/>
  <c r="N2724" i="1"/>
  <c r="N2725" i="1"/>
  <c r="N2726" i="1"/>
  <c r="N2727" i="1"/>
  <c r="N2728" i="1"/>
  <c r="N2729" i="1"/>
  <c r="N2730" i="1"/>
  <c r="N2731" i="1"/>
  <c r="N2732" i="1"/>
  <c r="N2733" i="1"/>
  <c r="N2734" i="1"/>
  <c r="N2735" i="1"/>
  <c r="N2736" i="1"/>
  <c r="N2737" i="1"/>
  <c r="N2738" i="1"/>
  <c r="N2739" i="1"/>
  <c r="N2740" i="1"/>
  <c r="N2741" i="1"/>
  <c r="N2742" i="1"/>
  <c r="N2743" i="1"/>
  <c r="N2744" i="1"/>
  <c r="N2745" i="1"/>
  <c r="N2746" i="1"/>
  <c r="N2747" i="1"/>
  <c r="N2748" i="1"/>
  <c r="N2749" i="1"/>
  <c r="N2750" i="1"/>
  <c r="N2751" i="1"/>
  <c r="N2752" i="1"/>
  <c r="N2753" i="1"/>
  <c r="N2754" i="1"/>
  <c r="N2755" i="1"/>
  <c r="N2756" i="1"/>
  <c r="N2757" i="1"/>
  <c r="N2758" i="1"/>
  <c r="N2759" i="1"/>
  <c r="N2760" i="1"/>
  <c r="N2761" i="1"/>
  <c r="N2762" i="1"/>
  <c r="N2763" i="1"/>
  <c r="N2764" i="1"/>
  <c r="N2765" i="1"/>
  <c r="N2766" i="1"/>
  <c r="N2767" i="1"/>
  <c r="N2768" i="1"/>
  <c r="N2769" i="1"/>
  <c r="N2770" i="1"/>
  <c r="N2771" i="1"/>
  <c r="N2772" i="1"/>
  <c r="N2773" i="1"/>
  <c r="N2774" i="1"/>
  <c r="N2775" i="1"/>
  <c r="N2776" i="1"/>
  <c r="N2777" i="1"/>
  <c r="N2778" i="1"/>
  <c r="N2779" i="1"/>
  <c r="N2780" i="1"/>
  <c r="N2781" i="1"/>
  <c r="N2782" i="1"/>
  <c r="N2783" i="1"/>
  <c r="N2784" i="1"/>
  <c r="N2785" i="1"/>
  <c r="N2786" i="1"/>
  <c r="N2787" i="1"/>
  <c r="N2788" i="1"/>
  <c r="N2789" i="1"/>
  <c r="N2790" i="1"/>
  <c r="N2791" i="1"/>
  <c r="N2792" i="1"/>
  <c r="N2793" i="1"/>
  <c r="N2794" i="1"/>
  <c r="N2795" i="1"/>
  <c r="N2796" i="1"/>
  <c r="N2797" i="1"/>
  <c r="N2798" i="1"/>
  <c r="N2799" i="1"/>
  <c r="N2800" i="1"/>
  <c r="N2801" i="1"/>
  <c r="N2802" i="1"/>
  <c r="N2803" i="1"/>
  <c r="N2804" i="1"/>
  <c r="N2805" i="1"/>
  <c r="N2806" i="1"/>
  <c r="N2807" i="1"/>
  <c r="N2808" i="1"/>
  <c r="N2809" i="1"/>
  <c r="N2810" i="1"/>
  <c r="N2811" i="1"/>
  <c r="N2812" i="1"/>
  <c r="N2813" i="1"/>
  <c r="N2814" i="1"/>
  <c r="N2815" i="1"/>
  <c r="N2816" i="1"/>
  <c r="N2817" i="1"/>
  <c r="N2818" i="1"/>
  <c r="N2819" i="1"/>
  <c r="N2820" i="1"/>
  <c r="N2821" i="1"/>
  <c r="N2822" i="1"/>
  <c r="N2823" i="1"/>
  <c r="N2824" i="1"/>
  <c r="N2825" i="1"/>
  <c r="N2826" i="1"/>
  <c r="N2827" i="1"/>
  <c r="N2828" i="1"/>
  <c r="N2829" i="1"/>
  <c r="N2830" i="1"/>
  <c r="N2831" i="1"/>
  <c r="N2832" i="1"/>
  <c r="N2833" i="1"/>
  <c r="N2834" i="1"/>
  <c r="N2835" i="1"/>
  <c r="N2836" i="1"/>
  <c r="N2837" i="1"/>
  <c r="N2838" i="1"/>
  <c r="N2839" i="1"/>
  <c r="N2840" i="1"/>
  <c r="N2841" i="1"/>
  <c r="N2842" i="1"/>
  <c r="N2843" i="1"/>
  <c r="N2844" i="1"/>
  <c r="N2845" i="1"/>
  <c r="N2846" i="1"/>
  <c r="N2847" i="1"/>
  <c r="N2848" i="1"/>
  <c r="N2849" i="1"/>
  <c r="N2850" i="1"/>
  <c r="N2851" i="1"/>
  <c r="N2852" i="1"/>
  <c r="N2853" i="1"/>
  <c r="N2854" i="1"/>
  <c r="N2855" i="1"/>
  <c r="N2856" i="1"/>
  <c r="N2857" i="1"/>
  <c r="N2858" i="1"/>
  <c r="N2859" i="1"/>
  <c r="N2860" i="1"/>
  <c r="N2861" i="1"/>
  <c r="N2862" i="1"/>
  <c r="N2863" i="1"/>
  <c r="N2864" i="1"/>
  <c r="N2865" i="1"/>
  <c r="N2866" i="1"/>
  <c r="N2867" i="1"/>
  <c r="N2868" i="1"/>
  <c r="N2869" i="1"/>
  <c r="N2870" i="1"/>
  <c r="N2871" i="1"/>
  <c r="N2872" i="1"/>
  <c r="N2873" i="1"/>
  <c r="N2874" i="1"/>
  <c r="N2875" i="1"/>
  <c r="N2876" i="1"/>
  <c r="N2877" i="1"/>
  <c r="N2878" i="1"/>
  <c r="N2879" i="1"/>
  <c r="N2880" i="1"/>
  <c r="N2881" i="1"/>
  <c r="N2882" i="1"/>
  <c r="N2883" i="1"/>
  <c r="N2884" i="1"/>
  <c r="N2885" i="1"/>
  <c r="N2886" i="1"/>
  <c r="N2887" i="1"/>
  <c r="N2888" i="1"/>
  <c r="N2889" i="1"/>
  <c r="N2890" i="1"/>
  <c r="N2891" i="1"/>
  <c r="N2892" i="1"/>
  <c r="N2893" i="1"/>
  <c r="N2894" i="1"/>
  <c r="N2895" i="1"/>
  <c r="N2896" i="1"/>
  <c r="N2897" i="1"/>
  <c r="N2898" i="1"/>
  <c r="N2899" i="1"/>
  <c r="N2900" i="1"/>
  <c r="N2901" i="1"/>
  <c r="N2902" i="1"/>
  <c r="N2903" i="1"/>
  <c r="N2904" i="1"/>
  <c r="N2905" i="1"/>
  <c r="N2906" i="1"/>
  <c r="N2907" i="1"/>
  <c r="N2908" i="1"/>
  <c r="N2909" i="1"/>
  <c r="N2910" i="1"/>
  <c r="N2911" i="1"/>
  <c r="N2912" i="1"/>
  <c r="N2913" i="1"/>
  <c r="N2914" i="1"/>
  <c r="N2915" i="1"/>
  <c r="N2916" i="1"/>
  <c r="N2917" i="1"/>
  <c r="N2918" i="1"/>
  <c r="N2919" i="1"/>
  <c r="N2920" i="1"/>
  <c r="N2921" i="1"/>
  <c r="N2922" i="1"/>
  <c r="N2923" i="1"/>
  <c r="N2924" i="1"/>
  <c r="N2925" i="1"/>
  <c r="N2926" i="1"/>
  <c r="N2927" i="1"/>
  <c r="N2928" i="1"/>
  <c r="N2929" i="1"/>
  <c r="N2930" i="1"/>
  <c r="N2931" i="1"/>
  <c r="N2932" i="1"/>
  <c r="N2933" i="1"/>
  <c r="N2934" i="1"/>
  <c r="N2935" i="1"/>
  <c r="N2936" i="1"/>
  <c r="N2937" i="1"/>
  <c r="N2938" i="1"/>
  <c r="N2939" i="1"/>
  <c r="N2940" i="1"/>
  <c r="N2941" i="1"/>
  <c r="N2942" i="1"/>
  <c r="N2943" i="1"/>
  <c r="N2944" i="1"/>
  <c r="N2945" i="1"/>
  <c r="N2946" i="1"/>
  <c r="N2947" i="1"/>
  <c r="N2948" i="1"/>
  <c r="N2949" i="1"/>
  <c r="N2950" i="1"/>
  <c r="N2951" i="1"/>
  <c r="N2952" i="1"/>
  <c r="N2953" i="1"/>
  <c r="N2954" i="1"/>
  <c r="N2955" i="1"/>
  <c r="N2956" i="1"/>
  <c r="N2957" i="1"/>
  <c r="N2958" i="1"/>
  <c r="N2959" i="1"/>
  <c r="N2960" i="1"/>
  <c r="N2961" i="1"/>
  <c r="N2962" i="1"/>
  <c r="N2963" i="1"/>
  <c r="N2964" i="1"/>
  <c r="N2965" i="1"/>
  <c r="N2966" i="1"/>
  <c r="N2967" i="1"/>
  <c r="N2968" i="1"/>
  <c r="N2969" i="1"/>
  <c r="N2970" i="1"/>
  <c r="N2971" i="1"/>
  <c r="N2972" i="1"/>
  <c r="N2973" i="1"/>
  <c r="N2974" i="1"/>
  <c r="N2975" i="1"/>
  <c r="N2976" i="1"/>
  <c r="N2977" i="1"/>
  <c r="N2978" i="1"/>
  <c r="N2979" i="1"/>
  <c r="N2980" i="1"/>
  <c r="N2981" i="1"/>
  <c r="N2982" i="1"/>
  <c r="N2983" i="1"/>
  <c r="N2984" i="1"/>
  <c r="N2985" i="1"/>
  <c r="N2986" i="1"/>
  <c r="N2987" i="1"/>
  <c r="N2988" i="1"/>
  <c r="N2989" i="1"/>
  <c r="N2990" i="1"/>
  <c r="N2991" i="1"/>
  <c r="N2992" i="1"/>
  <c r="N2993" i="1"/>
  <c r="N2994" i="1"/>
  <c r="N2995" i="1"/>
  <c r="N2996" i="1"/>
  <c r="N2997" i="1"/>
  <c r="N2998" i="1"/>
  <c r="N2999" i="1"/>
  <c r="N3000" i="1"/>
  <c r="N3001" i="1"/>
  <c r="N3002" i="1"/>
  <c r="N3003" i="1"/>
  <c r="N3004" i="1"/>
  <c r="N3005" i="1"/>
  <c r="N3006" i="1"/>
  <c r="N3007" i="1"/>
  <c r="N3008" i="1"/>
  <c r="N3009" i="1"/>
  <c r="N3010" i="1"/>
  <c r="N3011" i="1"/>
  <c r="N3012" i="1"/>
  <c r="N3013" i="1"/>
  <c r="N3014" i="1"/>
  <c r="N3015" i="1"/>
  <c r="N3016" i="1"/>
  <c r="N3017" i="1"/>
  <c r="N3018" i="1"/>
  <c r="N3019" i="1"/>
  <c r="N3020" i="1"/>
  <c r="N3021" i="1"/>
  <c r="N3022" i="1"/>
  <c r="N3023" i="1"/>
  <c r="N3024" i="1"/>
  <c r="N3025" i="1"/>
  <c r="N3026" i="1"/>
  <c r="N3027" i="1"/>
  <c r="N3028" i="1"/>
  <c r="N3029" i="1"/>
  <c r="N3030" i="1"/>
  <c r="N3031" i="1"/>
  <c r="N3032" i="1"/>
  <c r="N3033" i="1"/>
  <c r="N3034" i="1"/>
  <c r="N3035" i="1"/>
  <c r="N3036" i="1"/>
  <c r="N3037" i="1"/>
  <c r="N3038" i="1"/>
  <c r="N3039" i="1"/>
  <c r="N3040" i="1"/>
  <c r="N3041" i="1"/>
  <c r="N3042" i="1"/>
  <c r="N3043" i="1"/>
  <c r="N3044" i="1"/>
  <c r="N3045" i="1"/>
  <c r="N3046" i="1"/>
  <c r="N3047" i="1"/>
  <c r="N3048" i="1"/>
  <c r="N3049" i="1"/>
  <c r="N3050" i="1"/>
  <c r="N3051" i="1"/>
  <c r="N3052" i="1"/>
  <c r="N3053" i="1"/>
  <c r="N3054" i="1"/>
  <c r="N3055" i="1"/>
  <c r="N3056" i="1"/>
  <c r="N3057" i="1"/>
  <c r="N3058" i="1"/>
  <c r="N3059" i="1"/>
  <c r="N3060" i="1"/>
  <c r="N3061" i="1"/>
  <c r="N3062" i="1"/>
  <c r="N3063" i="1"/>
  <c r="N3064" i="1"/>
  <c r="N3065" i="1"/>
  <c r="N3066" i="1"/>
  <c r="N3067" i="1"/>
  <c r="N3068" i="1"/>
  <c r="N3069" i="1"/>
  <c r="N3070" i="1"/>
  <c r="N3071" i="1"/>
  <c r="N3072" i="1"/>
  <c r="N3073" i="1"/>
  <c r="N3074" i="1"/>
  <c r="N3075" i="1"/>
  <c r="N3076" i="1"/>
  <c r="N3077" i="1"/>
  <c r="N3078" i="1"/>
  <c r="N3079" i="1"/>
  <c r="N3080" i="1"/>
  <c r="N3081" i="1"/>
  <c r="N3082" i="1"/>
  <c r="N3083" i="1"/>
  <c r="N3084" i="1"/>
  <c r="N3085" i="1"/>
  <c r="N3086" i="1"/>
  <c r="N3087" i="1"/>
  <c r="N3088" i="1"/>
  <c r="N3089" i="1"/>
  <c r="N3090" i="1"/>
  <c r="N3091" i="1"/>
  <c r="N3092" i="1"/>
  <c r="N3093" i="1"/>
  <c r="N3094" i="1"/>
  <c r="N3095" i="1"/>
  <c r="N3096" i="1"/>
  <c r="N3097" i="1"/>
  <c r="N3098" i="1"/>
  <c r="N3099" i="1"/>
  <c r="N3100" i="1"/>
  <c r="N3101" i="1"/>
  <c r="N3102" i="1"/>
  <c r="N3103" i="1"/>
  <c r="N3104" i="1"/>
  <c r="N3105" i="1"/>
  <c r="N3106" i="1"/>
  <c r="N3107" i="1"/>
  <c r="N3108" i="1"/>
  <c r="N3109" i="1"/>
  <c r="N3110" i="1"/>
  <c r="N3111" i="1"/>
  <c r="N3112" i="1"/>
  <c r="N3113" i="1"/>
  <c r="N3114" i="1"/>
  <c r="N3115" i="1"/>
  <c r="N3116" i="1"/>
  <c r="N3117" i="1"/>
  <c r="N3118" i="1"/>
  <c r="N3119" i="1"/>
  <c r="N3120" i="1"/>
  <c r="N3121" i="1"/>
  <c r="N3122" i="1"/>
  <c r="N3123" i="1"/>
  <c r="N3124" i="1"/>
  <c r="N3125" i="1"/>
  <c r="N3126" i="1"/>
  <c r="N3127" i="1"/>
  <c r="N3128" i="1"/>
  <c r="N3129" i="1"/>
  <c r="N3130" i="1"/>
  <c r="N3131" i="1"/>
  <c r="N3132" i="1"/>
  <c r="N3133" i="1"/>
  <c r="N3134" i="1"/>
  <c r="N3135" i="1"/>
  <c r="N3136" i="1"/>
  <c r="N3137" i="1"/>
  <c r="N3138" i="1"/>
  <c r="N3139" i="1"/>
  <c r="N3140" i="1"/>
  <c r="N3141" i="1"/>
  <c r="N3142" i="1"/>
  <c r="N3143" i="1"/>
  <c r="N3144" i="1"/>
  <c r="N3145" i="1"/>
  <c r="N3146" i="1"/>
  <c r="N3147" i="1"/>
  <c r="N3148" i="1"/>
  <c r="N3149" i="1"/>
  <c r="N3150" i="1"/>
  <c r="N3151" i="1"/>
  <c r="N3152" i="1"/>
  <c r="N3153" i="1"/>
  <c r="N3154" i="1"/>
  <c r="N3155" i="1"/>
  <c r="N3156" i="1"/>
  <c r="N3157" i="1"/>
  <c r="N3158" i="1"/>
  <c r="N3159" i="1"/>
  <c r="N3160" i="1"/>
  <c r="N3161" i="1"/>
  <c r="N3162" i="1"/>
  <c r="N3163" i="1"/>
  <c r="N3164" i="1"/>
  <c r="N3165" i="1"/>
  <c r="N3166" i="1"/>
  <c r="N3167" i="1"/>
  <c r="N3168" i="1"/>
  <c r="N3169" i="1"/>
  <c r="N3170" i="1"/>
  <c r="N3171" i="1"/>
  <c r="N3172" i="1"/>
  <c r="N3173" i="1"/>
  <c r="N3174" i="1"/>
  <c r="N3175" i="1"/>
  <c r="N3176" i="1"/>
  <c r="N3177" i="1"/>
  <c r="N3178" i="1"/>
  <c r="N3179" i="1"/>
  <c r="N3180" i="1"/>
  <c r="N3181" i="1"/>
  <c r="N3182" i="1"/>
  <c r="N3183" i="1"/>
  <c r="N3184" i="1"/>
  <c r="N3185" i="1"/>
  <c r="N3186" i="1"/>
  <c r="N3187" i="1"/>
  <c r="N3188" i="1"/>
  <c r="N3189" i="1"/>
  <c r="N3190" i="1"/>
  <c r="N3191" i="1"/>
  <c r="N3192" i="1"/>
  <c r="N3193" i="1"/>
  <c r="N3194" i="1"/>
  <c r="N3195" i="1"/>
  <c r="N3196" i="1"/>
  <c r="N3197" i="1"/>
  <c r="N3198" i="1"/>
  <c r="N3199" i="1"/>
  <c r="N3200" i="1"/>
  <c r="N3201" i="1"/>
  <c r="N3202" i="1"/>
  <c r="N3203" i="1"/>
  <c r="N3204" i="1"/>
  <c r="N3205" i="1"/>
  <c r="N3206" i="1"/>
  <c r="N3207" i="1"/>
  <c r="N3208" i="1"/>
  <c r="N3209" i="1"/>
  <c r="N3210" i="1"/>
  <c r="N3211" i="1"/>
  <c r="N3212" i="1"/>
  <c r="N3213" i="1"/>
  <c r="N3214" i="1"/>
  <c r="N3215" i="1"/>
  <c r="N3216" i="1"/>
  <c r="N3217" i="1"/>
  <c r="N3218" i="1"/>
  <c r="N3219" i="1"/>
  <c r="N3220" i="1"/>
  <c r="N3221" i="1"/>
  <c r="N3222" i="1"/>
  <c r="N3223" i="1"/>
  <c r="N3224" i="1"/>
  <c r="N3225" i="1"/>
  <c r="N3226" i="1"/>
  <c r="N3227" i="1"/>
  <c r="N3228" i="1"/>
  <c r="N3229" i="1"/>
  <c r="N3230" i="1"/>
  <c r="N3231" i="1"/>
  <c r="N3232" i="1"/>
  <c r="N3233" i="1"/>
  <c r="N3234" i="1"/>
  <c r="N3235" i="1"/>
  <c r="N3236" i="1"/>
  <c r="N3237" i="1"/>
  <c r="N3238" i="1"/>
  <c r="N3239" i="1"/>
  <c r="N3240" i="1"/>
  <c r="N3241" i="1"/>
  <c r="N3242" i="1"/>
  <c r="N3243" i="1"/>
  <c r="N3244" i="1"/>
  <c r="N3245" i="1"/>
  <c r="N3246" i="1"/>
  <c r="N3247" i="1"/>
  <c r="N3248" i="1"/>
  <c r="N3249" i="1"/>
  <c r="N3250" i="1"/>
  <c r="N3251" i="1"/>
  <c r="N3252" i="1"/>
  <c r="N3253" i="1"/>
  <c r="N3254" i="1"/>
  <c r="N3255" i="1"/>
  <c r="N3256" i="1"/>
  <c r="N3257" i="1"/>
  <c r="N3258" i="1"/>
  <c r="N3259" i="1"/>
  <c r="N3260" i="1"/>
  <c r="N3261" i="1"/>
  <c r="N3262" i="1"/>
  <c r="N3263" i="1"/>
  <c r="N3264" i="1"/>
  <c r="N3265" i="1"/>
  <c r="N3266" i="1"/>
  <c r="N3267" i="1"/>
  <c r="N3268" i="1"/>
  <c r="N3269" i="1"/>
  <c r="N3270" i="1"/>
  <c r="N3271" i="1"/>
  <c r="N3272" i="1"/>
  <c r="N3273" i="1"/>
  <c r="N3274" i="1"/>
  <c r="N3275" i="1"/>
  <c r="N3276" i="1"/>
  <c r="N3277" i="1"/>
  <c r="N3278" i="1"/>
  <c r="N3279" i="1"/>
  <c r="N3280" i="1"/>
  <c r="N3281" i="1"/>
  <c r="N3282" i="1"/>
  <c r="N3283" i="1"/>
  <c r="N3284" i="1"/>
  <c r="N3285" i="1"/>
  <c r="N3286" i="1"/>
  <c r="N3287" i="1"/>
  <c r="N3288" i="1"/>
  <c r="N3289" i="1"/>
  <c r="N3290" i="1"/>
  <c r="N3291" i="1"/>
  <c r="N3292" i="1"/>
  <c r="N3293" i="1"/>
  <c r="N3294" i="1"/>
  <c r="N3295" i="1"/>
  <c r="N3296" i="1"/>
  <c r="N3297" i="1"/>
  <c r="N3298" i="1"/>
  <c r="N3299" i="1"/>
  <c r="N3300" i="1"/>
  <c r="N3301" i="1"/>
  <c r="N3302" i="1"/>
  <c r="N3303" i="1"/>
  <c r="N3304" i="1"/>
  <c r="N3305" i="1"/>
  <c r="N3306" i="1"/>
  <c r="N3307" i="1"/>
  <c r="N3308" i="1"/>
  <c r="N3309" i="1"/>
  <c r="N3310" i="1"/>
  <c r="N3311" i="1"/>
  <c r="N3312" i="1"/>
  <c r="N3313" i="1"/>
  <c r="N3314" i="1"/>
  <c r="N3315" i="1"/>
  <c r="N3316" i="1"/>
  <c r="N3317" i="1"/>
  <c r="N3318" i="1"/>
  <c r="N3319" i="1"/>
  <c r="N3320" i="1"/>
  <c r="N3321" i="1"/>
  <c r="N3322" i="1"/>
  <c r="N3323" i="1"/>
  <c r="N3324" i="1"/>
  <c r="N3325" i="1"/>
  <c r="N3326" i="1"/>
  <c r="N3327" i="1"/>
  <c r="N3328" i="1"/>
  <c r="N3329" i="1"/>
  <c r="N3330" i="1"/>
  <c r="N3331" i="1"/>
  <c r="N3332" i="1"/>
  <c r="N3333" i="1"/>
  <c r="N3334" i="1"/>
  <c r="N3335" i="1"/>
  <c r="N3336" i="1"/>
  <c r="N3337" i="1"/>
  <c r="N3338" i="1"/>
  <c r="N3339" i="1"/>
  <c r="N3340" i="1"/>
  <c r="N3341" i="1"/>
  <c r="N3342" i="1"/>
  <c r="N3343" i="1"/>
  <c r="N3344" i="1"/>
  <c r="N3345" i="1"/>
  <c r="N3346" i="1"/>
  <c r="N3347" i="1"/>
  <c r="N3348" i="1"/>
  <c r="N3349" i="1"/>
  <c r="N3350" i="1"/>
  <c r="N3351" i="1"/>
  <c r="N3352" i="1"/>
  <c r="N3353" i="1"/>
  <c r="N3354" i="1"/>
  <c r="N3355" i="1"/>
  <c r="N3356" i="1"/>
  <c r="N3357" i="1"/>
  <c r="N3358" i="1"/>
  <c r="N3359" i="1"/>
  <c r="N3360" i="1"/>
  <c r="N3361" i="1"/>
  <c r="N3362" i="1"/>
  <c r="N3363" i="1"/>
  <c r="N3364" i="1"/>
  <c r="N3365" i="1"/>
  <c r="N3366" i="1"/>
  <c r="N3367" i="1"/>
  <c r="N3368" i="1"/>
  <c r="N3369" i="1"/>
  <c r="N3370" i="1"/>
  <c r="N3371" i="1"/>
  <c r="N3372" i="1"/>
  <c r="N3373" i="1"/>
  <c r="N3374" i="1"/>
  <c r="N3375" i="1"/>
  <c r="N3376" i="1"/>
  <c r="N3377" i="1"/>
  <c r="N3378" i="1"/>
  <c r="N3379" i="1"/>
  <c r="N3380" i="1"/>
  <c r="N3381" i="1"/>
  <c r="N3382" i="1"/>
  <c r="N3383" i="1"/>
  <c r="N3384" i="1"/>
  <c r="N3385" i="1"/>
  <c r="N3386" i="1"/>
  <c r="N3387" i="1"/>
  <c r="N3388" i="1"/>
  <c r="N3389" i="1"/>
  <c r="N3390" i="1"/>
  <c r="N3391" i="1"/>
  <c r="N3392" i="1"/>
  <c r="N3393" i="1"/>
  <c r="N3394" i="1"/>
  <c r="N3395" i="1"/>
  <c r="N3396" i="1"/>
  <c r="N3397" i="1"/>
  <c r="N3398" i="1"/>
  <c r="N3399" i="1"/>
  <c r="N3400" i="1"/>
  <c r="N3401" i="1"/>
  <c r="N3402" i="1"/>
  <c r="N3403" i="1"/>
  <c r="N3404" i="1"/>
  <c r="N3405" i="1"/>
  <c r="N3406" i="1"/>
  <c r="N3407" i="1"/>
  <c r="N3408" i="1"/>
  <c r="N3409" i="1"/>
  <c r="N3410" i="1"/>
  <c r="N3411" i="1"/>
  <c r="N3412" i="1"/>
  <c r="N3413" i="1"/>
  <c r="N3414" i="1"/>
  <c r="N3415" i="1"/>
  <c r="N3416" i="1"/>
  <c r="N3417" i="1"/>
  <c r="N3418" i="1"/>
  <c r="N3419" i="1"/>
  <c r="N3420" i="1"/>
  <c r="N3421" i="1"/>
  <c r="N3422" i="1"/>
  <c r="N3423" i="1"/>
  <c r="N3424" i="1"/>
  <c r="N3425" i="1"/>
  <c r="N3426" i="1"/>
  <c r="N3427" i="1"/>
  <c r="N3428" i="1"/>
  <c r="N3429" i="1"/>
  <c r="N3430" i="1"/>
  <c r="N3431" i="1"/>
  <c r="N3432" i="1"/>
  <c r="N3433" i="1"/>
  <c r="N3434" i="1"/>
  <c r="N3435" i="1"/>
  <c r="N3436" i="1"/>
  <c r="N3437" i="1"/>
  <c r="N3438" i="1"/>
  <c r="N3439" i="1"/>
  <c r="N3440" i="1"/>
  <c r="N3441" i="1"/>
  <c r="N3442" i="1"/>
  <c r="N3443" i="1"/>
  <c r="N3444" i="1"/>
  <c r="N3445" i="1"/>
  <c r="N3446" i="1"/>
  <c r="N3447" i="1"/>
  <c r="N3448" i="1"/>
  <c r="N3449" i="1"/>
  <c r="N3450" i="1"/>
  <c r="N3451" i="1"/>
  <c r="N3452" i="1"/>
  <c r="N3453" i="1"/>
  <c r="N3454" i="1"/>
  <c r="N3455" i="1"/>
  <c r="N3456" i="1"/>
  <c r="N3457" i="1"/>
  <c r="N3458" i="1"/>
  <c r="N3459" i="1"/>
  <c r="N3460" i="1"/>
  <c r="N3461" i="1"/>
  <c r="N3462" i="1"/>
  <c r="N3463" i="1"/>
  <c r="N3464" i="1"/>
  <c r="N3465" i="1"/>
  <c r="N3466" i="1"/>
  <c r="N3467" i="1"/>
  <c r="N3468" i="1"/>
  <c r="N3469" i="1"/>
  <c r="N3470" i="1"/>
  <c r="N3471" i="1"/>
  <c r="N3472" i="1"/>
  <c r="N3473" i="1"/>
  <c r="N3474" i="1"/>
  <c r="N3475" i="1"/>
  <c r="N3476" i="1"/>
  <c r="N3477" i="1"/>
  <c r="N3478" i="1"/>
  <c r="N3479" i="1"/>
  <c r="N3480" i="1"/>
  <c r="N3481" i="1"/>
  <c r="N3482" i="1"/>
  <c r="N3483" i="1"/>
  <c r="N3484" i="1"/>
  <c r="N3485" i="1"/>
  <c r="N3486" i="1"/>
  <c r="N3487" i="1"/>
  <c r="N3488" i="1"/>
  <c r="N3489" i="1"/>
  <c r="N3490" i="1"/>
  <c r="N3491" i="1"/>
  <c r="N3492" i="1"/>
  <c r="N3493" i="1"/>
  <c r="N3494" i="1"/>
  <c r="N3495" i="1"/>
  <c r="N3496" i="1"/>
  <c r="N3497" i="1"/>
  <c r="N3498" i="1"/>
  <c r="N3499" i="1"/>
  <c r="N3500" i="1"/>
  <c r="N3501" i="1"/>
  <c r="N3502" i="1"/>
  <c r="N3503" i="1"/>
  <c r="N3504" i="1"/>
  <c r="N3505" i="1"/>
  <c r="N3506" i="1"/>
  <c r="N3507" i="1"/>
  <c r="N3508" i="1"/>
  <c r="N3509" i="1"/>
  <c r="N3510" i="1"/>
  <c r="N3511" i="1"/>
  <c r="N3512" i="1"/>
  <c r="N3513" i="1"/>
  <c r="N3514" i="1"/>
  <c r="N3515" i="1"/>
  <c r="N3516" i="1"/>
  <c r="N3517" i="1"/>
  <c r="N3518" i="1"/>
  <c r="N3519" i="1"/>
  <c r="N3520" i="1"/>
  <c r="N3521" i="1"/>
  <c r="N3522" i="1"/>
  <c r="N3523" i="1"/>
  <c r="N3524" i="1"/>
  <c r="N3525" i="1"/>
  <c r="N3526" i="1"/>
  <c r="N3527" i="1"/>
  <c r="N3528" i="1"/>
  <c r="N3529" i="1"/>
  <c r="N3530" i="1"/>
  <c r="N3531" i="1"/>
  <c r="N3532" i="1"/>
  <c r="N3533" i="1"/>
  <c r="N3534" i="1"/>
  <c r="N3535" i="1"/>
  <c r="N3536" i="1"/>
  <c r="N3537" i="1"/>
  <c r="N3538" i="1"/>
  <c r="N3539" i="1"/>
  <c r="N3540" i="1"/>
  <c r="N3541" i="1"/>
  <c r="N3542" i="1"/>
  <c r="N3543" i="1"/>
  <c r="N3544" i="1"/>
  <c r="N3545" i="1"/>
  <c r="N3546" i="1"/>
  <c r="N3547" i="1"/>
  <c r="N3548" i="1"/>
  <c r="N3549" i="1"/>
  <c r="N3550" i="1"/>
  <c r="N3551" i="1"/>
  <c r="N3552" i="1"/>
  <c r="N3553" i="1"/>
  <c r="N3554" i="1"/>
  <c r="N3555" i="1"/>
  <c r="N3556" i="1"/>
  <c r="N3557" i="1"/>
  <c r="N3558" i="1"/>
  <c r="N3559" i="1"/>
  <c r="N3560" i="1"/>
  <c r="N3561" i="1"/>
  <c r="N3562" i="1"/>
  <c r="N3563" i="1"/>
  <c r="N3564" i="1"/>
  <c r="N3565" i="1"/>
  <c r="N3566" i="1"/>
  <c r="N3567" i="1"/>
  <c r="N3568" i="1"/>
  <c r="N3569" i="1"/>
  <c r="N3570" i="1"/>
  <c r="N3571" i="1"/>
  <c r="N3572" i="1"/>
  <c r="N3573" i="1"/>
  <c r="N3574" i="1"/>
  <c r="N3575" i="1"/>
  <c r="N3576" i="1"/>
  <c r="N3577" i="1"/>
  <c r="N3578" i="1"/>
  <c r="N3579" i="1"/>
  <c r="N3580" i="1"/>
  <c r="N3581" i="1"/>
  <c r="N3582" i="1"/>
  <c r="N3583" i="1"/>
  <c r="N3584" i="1"/>
  <c r="N3585" i="1"/>
  <c r="N3586" i="1"/>
  <c r="N3587" i="1"/>
  <c r="N3588" i="1"/>
  <c r="N3589" i="1"/>
  <c r="N3590" i="1"/>
  <c r="N3591" i="1"/>
  <c r="N3592" i="1"/>
  <c r="N3593" i="1"/>
  <c r="N3594" i="1"/>
  <c r="N3595" i="1"/>
  <c r="N3596" i="1"/>
  <c r="N3597" i="1"/>
  <c r="N3598" i="1"/>
  <c r="N3599" i="1"/>
  <c r="N3600" i="1"/>
  <c r="N3601" i="1"/>
  <c r="N3602" i="1"/>
  <c r="N3603" i="1"/>
  <c r="N3604" i="1"/>
  <c r="N3605" i="1"/>
  <c r="N3606" i="1"/>
  <c r="N3607" i="1"/>
  <c r="N3608" i="1"/>
  <c r="N3609" i="1"/>
  <c r="N3610" i="1"/>
  <c r="N3611" i="1"/>
  <c r="N3612" i="1"/>
  <c r="N3613" i="1"/>
  <c r="N3614" i="1"/>
  <c r="N3615" i="1"/>
  <c r="N3616" i="1"/>
  <c r="N3617" i="1"/>
  <c r="N3618" i="1"/>
  <c r="N3619" i="1"/>
  <c r="N3620" i="1"/>
  <c r="N3621" i="1"/>
  <c r="N3622" i="1"/>
  <c r="N3623" i="1"/>
  <c r="N3624" i="1"/>
  <c r="N3625" i="1"/>
  <c r="N3626" i="1"/>
  <c r="N3627" i="1"/>
  <c r="N3628" i="1"/>
  <c r="N3629" i="1"/>
  <c r="N3630" i="1"/>
  <c r="N3631" i="1"/>
  <c r="N3632" i="1"/>
  <c r="N3633" i="1"/>
  <c r="N3634" i="1"/>
  <c r="N3635" i="1"/>
  <c r="N3636" i="1"/>
  <c r="N3637" i="1"/>
  <c r="N3638" i="1"/>
  <c r="N3639" i="1"/>
  <c r="N3640" i="1"/>
  <c r="N3641" i="1"/>
  <c r="N3642" i="1"/>
  <c r="N3643" i="1"/>
  <c r="N3644" i="1"/>
  <c r="N3645" i="1"/>
  <c r="N3646" i="1"/>
  <c r="N3647" i="1"/>
  <c r="N3648" i="1"/>
  <c r="N3649" i="1"/>
  <c r="N3650" i="1"/>
  <c r="N3651" i="1"/>
  <c r="N3652" i="1"/>
  <c r="N3653" i="1"/>
  <c r="N3654" i="1"/>
  <c r="N3655" i="1"/>
  <c r="N3656" i="1"/>
  <c r="N3657" i="1"/>
  <c r="N3658" i="1"/>
  <c r="N3659" i="1"/>
  <c r="N3660" i="1"/>
  <c r="N3661" i="1"/>
  <c r="N3662" i="1"/>
  <c r="N3663" i="1"/>
  <c r="N3664" i="1"/>
  <c r="N3665" i="1"/>
  <c r="N3666" i="1"/>
  <c r="N3667" i="1"/>
  <c r="N3668" i="1"/>
  <c r="N3669" i="1"/>
  <c r="N3670" i="1"/>
  <c r="N3671" i="1"/>
  <c r="N3672" i="1"/>
  <c r="N3673" i="1"/>
  <c r="N3674" i="1"/>
  <c r="N3675" i="1"/>
  <c r="N3676" i="1"/>
  <c r="N3677" i="1"/>
  <c r="N3678" i="1"/>
  <c r="N3679" i="1"/>
  <c r="N3680" i="1"/>
  <c r="N3681" i="1"/>
  <c r="N3682" i="1"/>
  <c r="N3683" i="1"/>
  <c r="N3684" i="1"/>
  <c r="N3685" i="1"/>
  <c r="N3686" i="1"/>
  <c r="N3687" i="1"/>
  <c r="N3688" i="1"/>
  <c r="N3689" i="1"/>
  <c r="N3690" i="1"/>
  <c r="N3691" i="1"/>
  <c r="N3692" i="1"/>
  <c r="N3693" i="1"/>
  <c r="N3694" i="1"/>
  <c r="N3695" i="1"/>
  <c r="N3696" i="1"/>
  <c r="N3697" i="1"/>
  <c r="N3698" i="1"/>
  <c r="N3699" i="1"/>
  <c r="N3700" i="1"/>
  <c r="N3701" i="1"/>
  <c r="N3702" i="1"/>
  <c r="N3703" i="1"/>
  <c r="N3704" i="1"/>
  <c r="N3705" i="1"/>
  <c r="N3706" i="1"/>
  <c r="N3707" i="1"/>
  <c r="N3708" i="1"/>
  <c r="N3709" i="1"/>
  <c r="N3710" i="1"/>
  <c r="N3711" i="1"/>
  <c r="N3712" i="1"/>
  <c r="N3713" i="1"/>
  <c r="N3714" i="1"/>
  <c r="N3715" i="1"/>
  <c r="N3716" i="1"/>
  <c r="N3717" i="1"/>
  <c r="N3718" i="1"/>
  <c r="N3719" i="1"/>
  <c r="N3720" i="1"/>
  <c r="N3721" i="1"/>
  <c r="N3722" i="1"/>
  <c r="N3723" i="1"/>
  <c r="N3724" i="1"/>
  <c r="N3725" i="1"/>
  <c r="N3726" i="1"/>
  <c r="N3727" i="1"/>
  <c r="N3728" i="1"/>
  <c r="N3729" i="1"/>
  <c r="N3730" i="1"/>
  <c r="N3731" i="1"/>
  <c r="N3732" i="1"/>
  <c r="N3733" i="1"/>
  <c r="N3734" i="1"/>
  <c r="N3735" i="1"/>
  <c r="N3736" i="1"/>
  <c r="N3737" i="1"/>
  <c r="N3738" i="1"/>
  <c r="N3739" i="1"/>
  <c r="N3740" i="1"/>
  <c r="N3741" i="1"/>
  <c r="N3742" i="1"/>
  <c r="N3743" i="1"/>
  <c r="N3744" i="1"/>
  <c r="N3745" i="1"/>
  <c r="N3746" i="1"/>
  <c r="N3747" i="1"/>
  <c r="N3748" i="1"/>
  <c r="N3749" i="1"/>
  <c r="N3750" i="1"/>
  <c r="N3751" i="1"/>
  <c r="N3752" i="1"/>
  <c r="N3753" i="1"/>
  <c r="N3754" i="1"/>
  <c r="N3755" i="1"/>
  <c r="N3756" i="1"/>
  <c r="N3757" i="1"/>
  <c r="N3758" i="1"/>
  <c r="N3759" i="1"/>
  <c r="N3760" i="1"/>
  <c r="N3761" i="1"/>
  <c r="N3762" i="1"/>
  <c r="N3763" i="1"/>
  <c r="N3764" i="1"/>
  <c r="N3765" i="1"/>
  <c r="N3766" i="1"/>
  <c r="N3767" i="1"/>
  <c r="N3768" i="1"/>
  <c r="N3769" i="1"/>
  <c r="N3770" i="1"/>
  <c r="N3771" i="1"/>
  <c r="N3772" i="1"/>
  <c r="N3773" i="1"/>
  <c r="N3774" i="1"/>
  <c r="N3775" i="1"/>
  <c r="N3776" i="1"/>
  <c r="N3777" i="1"/>
  <c r="N3778" i="1"/>
  <c r="N3779" i="1"/>
  <c r="N3780" i="1"/>
  <c r="N3781" i="1"/>
  <c r="N3782" i="1"/>
  <c r="N3783" i="1"/>
  <c r="N3784" i="1"/>
  <c r="N3785" i="1"/>
  <c r="N3786" i="1"/>
  <c r="N3787" i="1"/>
  <c r="N3788" i="1"/>
  <c r="N3789" i="1"/>
  <c r="N3790" i="1"/>
  <c r="N3791" i="1"/>
  <c r="N3792" i="1"/>
  <c r="N3793" i="1"/>
  <c r="N3794" i="1"/>
  <c r="N3795" i="1"/>
  <c r="N3796" i="1"/>
  <c r="N3797" i="1"/>
  <c r="N3798" i="1"/>
  <c r="N3799" i="1"/>
  <c r="N3800" i="1"/>
  <c r="N3801" i="1"/>
  <c r="N3802" i="1"/>
  <c r="N3803" i="1"/>
  <c r="N3804" i="1"/>
  <c r="N3805" i="1"/>
  <c r="N3806" i="1"/>
  <c r="N3807" i="1"/>
  <c r="N3808" i="1"/>
  <c r="N3809" i="1"/>
  <c r="N3810" i="1"/>
  <c r="N3811" i="1"/>
  <c r="N3812" i="1"/>
  <c r="N3813" i="1"/>
  <c r="N3814" i="1"/>
  <c r="N3815" i="1"/>
  <c r="N3816" i="1"/>
  <c r="N3817" i="1"/>
  <c r="N3818" i="1"/>
  <c r="N3819" i="1"/>
  <c r="N3820" i="1"/>
  <c r="N3821" i="1"/>
  <c r="N3822" i="1"/>
  <c r="N3823" i="1"/>
  <c r="N3824" i="1"/>
  <c r="N3825" i="1"/>
  <c r="N3826" i="1"/>
  <c r="N3827" i="1"/>
  <c r="N3828" i="1"/>
  <c r="N3829" i="1"/>
  <c r="N3830" i="1"/>
  <c r="N3831" i="1"/>
  <c r="N3832" i="1"/>
  <c r="N3833" i="1"/>
  <c r="N3834" i="1"/>
  <c r="N3835" i="1"/>
  <c r="N3836" i="1"/>
  <c r="N3837" i="1"/>
  <c r="N3838" i="1"/>
  <c r="N3839" i="1"/>
  <c r="N3840" i="1"/>
  <c r="N3841" i="1"/>
  <c r="N3842" i="1"/>
  <c r="N3843" i="1"/>
  <c r="N3844" i="1"/>
  <c r="N3845" i="1"/>
  <c r="N3846" i="1"/>
  <c r="N3847" i="1"/>
  <c r="N3848" i="1"/>
  <c r="N3849" i="1"/>
  <c r="N3850" i="1"/>
  <c r="N3851" i="1"/>
  <c r="N3852" i="1"/>
  <c r="N3853" i="1"/>
  <c r="N3854" i="1"/>
  <c r="N3855" i="1"/>
  <c r="N3856" i="1"/>
  <c r="N3857" i="1"/>
  <c r="N3858" i="1"/>
  <c r="N3859" i="1"/>
  <c r="N3860" i="1"/>
  <c r="N3861" i="1"/>
  <c r="N3862" i="1"/>
  <c r="N3863" i="1"/>
  <c r="N3864" i="1"/>
  <c r="N3865" i="1"/>
  <c r="N3866" i="1"/>
  <c r="N3867" i="1"/>
  <c r="N3868" i="1"/>
  <c r="N3869" i="1"/>
  <c r="N3870" i="1"/>
  <c r="N3871" i="1"/>
  <c r="N3872" i="1"/>
  <c r="N3873" i="1"/>
  <c r="N3874" i="1"/>
  <c r="N3875" i="1"/>
  <c r="N3876" i="1"/>
  <c r="N3877" i="1"/>
  <c r="N3878" i="1"/>
  <c r="N3879" i="1"/>
  <c r="N3880" i="1"/>
  <c r="N3881" i="1"/>
  <c r="N3882" i="1"/>
  <c r="N3883" i="1"/>
  <c r="N3884" i="1"/>
  <c r="N3885" i="1"/>
  <c r="N3886" i="1"/>
  <c r="N3887" i="1"/>
  <c r="N3888" i="1"/>
  <c r="N3889" i="1"/>
  <c r="N3890" i="1"/>
  <c r="N3891" i="1"/>
  <c r="N3892" i="1"/>
  <c r="N3893" i="1"/>
  <c r="N3894" i="1"/>
  <c r="N3895" i="1"/>
  <c r="N3896" i="1"/>
  <c r="N3897" i="1"/>
  <c r="N3898" i="1"/>
  <c r="N3899" i="1"/>
  <c r="N3900" i="1"/>
  <c r="N3901" i="1"/>
  <c r="N3902" i="1"/>
  <c r="N3903" i="1"/>
  <c r="N3904" i="1"/>
  <c r="N3905" i="1"/>
  <c r="N3906" i="1"/>
  <c r="N3907" i="1"/>
  <c r="N3908" i="1"/>
  <c r="N3909" i="1"/>
  <c r="N3910" i="1"/>
  <c r="N3911" i="1"/>
  <c r="N3912" i="1"/>
  <c r="N3913" i="1"/>
  <c r="N3914" i="1"/>
  <c r="N3915" i="1"/>
  <c r="N3916" i="1"/>
  <c r="N3917" i="1"/>
  <c r="N3918" i="1"/>
  <c r="N3919" i="1"/>
  <c r="N3920" i="1"/>
  <c r="N3921" i="1"/>
  <c r="N3922" i="1"/>
  <c r="N3923" i="1"/>
  <c r="N3924" i="1"/>
  <c r="N3925" i="1"/>
  <c r="N3926" i="1"/>
  <c r="N3927" i="1"/>
  <c r="N3928" i="1"/>
  <c r="N3929" i="1"/>
  <c r="N3930" i="1"/>
  <c r="N3931" i="1"/>
  <c r="N3932" i="1"/>
  <c r="N3933" i="1"/>
  <c r="N3934" i="1"/>
  <c r="N3935" i="1"/>
  <c r="N3936" i="1"/>
  <c r="N3937" i="1"/>
  <c r="N3938" i="1"/>
  <c r="N3939" i="1"/>
  <c r="N3940" i="1"/>
  <c r="N3941" i="1"/>
  <c r="N3942" i="1"/>
  <c r="N3943" i="1"/>
  <c r="N3944" i="1"/>
  <c r="N3945" i="1"/>
  <c r="N3946" i="1"/>
  <c r="N3947" i="1"/>
  <c r="N3948" i="1"/>
  <c r="N3949" i="1"/>
  <c r="N3950" i="1"/>
  <c r="N3951" i="1"/>
  <c r="N3952" i="1"/>
  <c r="N3953" i="1"/>
  <c r="N3954" i="1"/>
  <c r="N3955" i="1"/>
  <c r="N3956" i="1"/>
  <c r="N3957" i="1"/>
  <c r="N3958" i="1"/>
  <c r="N3959" i="1"/>
  <c r="N3960" i="1"/>
  <c r="N3961" i="1"/>
  <c r="N3962" i="1"/>
  <c r="N3963" i="1"/>
  <c r="N3964" i="1"/>
  <c r="N3965" i="1"/>
  <c r="N3966" i="1"/>
  <c r="N3967" i="1"/>
  <c r="N3968" i="1"/>
  <c r="N3969" i="1"/>
  <c r="N3970" i="1"/>
  <c r="N3971" i="1"/>
  <c r="N3972" i="1"/>
  <c r="N3973" i="1"/>
  <c r="N3974" i="1"/>
  <c r="N3975" i="1"/>
  <c r="N3976" i="1"/>
  <c r="N3977" i="1"/>
  <c r="N3978" i="1"/>
  <c r="N3979" i="1"/>
  <c r="N3980" i="1"/>
  <c r="N3981" i="1"/>
  <c r="N3982" i="1"/>
  <c r="N3983" i="1"/>
  <c r="N3984" i="1"/>
  <c r="N3985" i="1"/>
  <c r="N3986" i="1"/>
  <c r="N3987" i="1"/>
  <c r="N3988" i="1"/>
  <c r="N3989" i="1"/>
  <c r="N3990" i="1"/>
  <c r="N3991" i="1"/>
  <c r="N3992" i="1"/>
  <c r="N3993" i="1"/>
  <c r="N3994" i="1"/>
  <c r="N3995" i="1"/>
  <c r="N3996" i="1"/>
  <c r="N3997" i="1"/>
  <c r="N3998" i="1"/>
  <c r="N3999" i="1"/>
  <c r="N4000" i="1"/>
  <c r="N4001" i="1"/>
  <c r="N4002" i="1"/>
  <c r="N4003" i="1"/>
  <c r="N4004" i="1"/>
  <c r="N4005" i="1"/>
  <c r="N4006" i="1"/>
  <c r="N4007" i="1"/>
  <c r="N4008" i="1"/>
  <c r="N4009" i="1"/>
  <c r="N4010" i="1"/>
  <c r="N4011" i="1"/>
  <c r="N4012" i="1"/>
  <c r="N4013" i="1"/>
  <c r="N4014" i="1"/>
  <c r="N4015" i="1"/>
  <c r="N4016" i="1"/>
  <c r="N4017" i="1"/>
  <c r="N4018" i="1"/>
  <c r="N4019" i="1"/>
  <c r="N4020" i="1"/>
  <c r="N4021" i="1"/>
  <c r="N4022" i="1"/>
  <c r="N4023" i="1"/>
  <c r="N4024" i="1"/>
  <c r="N4025" i="1"/>
  <c r="N4026" i="1"/>
  <c r="N4027" i="1"/>
  <c r="N4028" i="1"/>
  <c r="N4029" i="1"/>
  <c r="N4030" i="1"/>
  <c r="N4031" i="1"/>
  <c r="N4032" i="1"/>
  <c r="N4033" i="1"/>
  <c r="N4034" i="1"/>
  <c r="N4035" i="1"/>
  <c r="N4036" i="1"/>
  <c r="N4037" i="1"/>
  <c r="N4038" i="1"/>
  <c r="N4039" i="1"/>
  <c r="N4040" i="1"/>
  <c r="N4041" i="1"/>
  <c r="N4042" i="1"/>
  <c r="N4043" i="1"/>
  <c r="N4044" i="1"/>
  <c r="N4045" i="1"/>
  <c r="N4046" i="1"/>
  <c r="N4047" i="1"/>
  <c r="N4048" i="1"/>
  <c r="N4049" i="1"/>
  <c r="N4050" i="1"/>
  <c r="N4051" i="1"/>
  <c r="N4052" i="1"/>
  <c r="N4053" i="1"/>
  <c r="N4054" i="1"/>
  <c r="N4055" i="1"/>
  <c r="N4056" i="1"/>
  <c r="N4057" i="1"/>
  <c r="N4058" i="1"/>
  <c r="N4059" i="1"/>
  <c r="N4060" i="1"/>
  <c r="N4061" i="1"/>
  <c r="N4062" i="1"/>
  <c r="N4063" i="1"/>
  <c r="N4064" i="1"/>
  <c r="N4065" i="1"/>
  <c r="N4066" i="1"/>
  <c r="N4067" i="1"/>
  <c r="N4068" i="1"/>
  <c r="N4069" i="1"/>
  <c r="N4070" i="1"/>
  <c r="N4071" i="1"/>
  <c r="N4072" i="1"/>
  <c r="N4073" i="1"/>
  <c r="N4074" i="1"/>
  <c r="N4075" i="1"/>
  <c r="N4076" i="1"/>
  <c r="N4077" i="1"/>
  <c r="N4078" i="1"/>
  <c r="N4079" i="1"/>
  <c r="N4080" i="1"/>
  <c r="N4081" i="1"/>
  <c r="N4082" i="1"/>
  <c r="N4083" i="1"/>
  <c r="N4084" i="1"/>
  <c r="N4085" i="1"/>
  <c r="N4086" i="1"/>
  <c r="N4087" i="1"/>
  <c r="N4088" i="1"/>
  <c r="N4089" i="1"/>
  <c r="N4090" i="1"/>
  <c r="N4091" i="1"/>
  <c r="N4092" i="1"/>
  <c r="N4093" i="1"/>
  <c r="N4094" i="1"/>
  <c r="N4095" i="1"/>
  <c r="N4096" i="1"/>
  <c r="N4097" i="1"/>
  <c r="N4098" i="1"/>
  <c r="N4099" i="1"/>
  <c r="N4100" i="1"/>
  <c r="N4101" i="1"/>
  <c r="N4102" i="1"/>
  <c r="N4103" i="1"/>
  <c r="N4104" i="1"/>
  <c r="N4105" i="1"/>
  <c r="N4106" i="1"/>
  <c r="N4107" i="1"/>
  <c r="N4108" i="1"/>
  <c r="N4109" i="1"/>
  <c r="N4110" i="1"/>
  <c r="N4111" i="1"/>
  <c r="N4112" i="1"/>
  <c r="N4113" i="1"/>
  <c r="N4114" i="1"/>
  <c r="N4115" i="1"/>
  <c r="N4116" i="1"/>
  <c r="N4117" i="1"/>
  <c r="N4118" i="1"/>
  <c r="N4119" i="1"/>
  <c r="N4120" i="1"/>
  <c r="N4121" i="1"/>
  <c r="N4122" i="1"/>
  <c r="N4123" i="1"/>
  <c r="N4124" i="1"/>
  <c r="N4125" i="1"/>
  <c r="N4126" i="1"/>
  <c r="N4127" i="1"/>
  <c r="N4128" i="1"/>
  <c r="N4129" i="1"/>
  <c r="N4130" i="1"/>
  <c r="N4131" i="1"/>
  <c r="N4132" i="1"/>
  <c r="N4133" i="1"/>
  <c r="N4134" i="1"/>
  <c r="N4135" i="1"/>
  <c r="N4136" i="1"/>
  <c r="N4137" i="1"/>
  <c r="N4138" i="1"/>
  <c r="N4139" i="1"/>
  <c r="N4140" i="1"/>
  <c r="N4141" i="1"/>
  <c r="N4142" i="1"/>
  <c r="N4143" i="1"/>
  <c r="N4144" i="1"/>
  <c r="N4145" i="1"/>
  <c r="N4146" i="1"/>
  <c r="N4147" i="1"/>
  <c r="N4148" i="1"/>
  <c r="N4149" i="1"/>
  <c r="N4150" i="1"/>
  <c r="N4151" i="1"/>
  <c r="N4152" i="1"/>
  <c r="N4153" i="1"/>
  <c r="N4154" i="1"/>
  <c r="N4155" i="1"/>
  <c r="N4156" i="1"/>
  <c r="N4157" i="1"/>
  <c r="N4158" i="1"/>
  <c r="N4159" i="1"/>
  <c r="N4160" i="1"/>
  <c r="N4161" i="1"/>
  <c r="N4162" i="1"/>
  <c r="N4163" i="1"/>
  <c r="N4164" i="1"/>
  <c r="N4165" i="1"/>
  <c r="N4166" i="1"/>
  <c r="N4167" i="1"/>
  <c r="N4168" i="1"/>
  <c r="N4169" i="1"/>
  <c r="N4170" i="1"/>
  <c r="N4171" i="1"/>
  <c r="N4172" i="1"/>
  <c r="N4173" i="1"/>
  <c r="N4174" i="1"/>
  <c r="N4175" i="1"/>
  <c r="N4176" i="1"/>
  <c r="N4177" i="1"/>
  <c r="N4178" i="1"/>
  <c r="N4179" i="1"/>
  <c r="N4180" i="1"/>
  <c r="N4181" i="1"/>
  <c r="N4182" i="1"/>
  <c r="N4183" i="1"/>
  <c r="N4184" i="1"/>
  <c r="N4185" i="1"/>
  <c r="N4186" i="1"/>
  <c r="N4187" i="1"/>
  <c r="N4188" i="1"/>
  <c r="N4189" i="1"/>
  <c r="N4190" i="1"/>
  <c r="N4191" i="1"/>
  <c r="N4192" i="1"/>
  <c r="N4193" i="1"/>
  <c r="N4194" i="1"/>
  <c r="N4195" i="1"/>
  <c r="N4196" i="1"/>
  <c r="N4197" i="1"/>
  <c r="N4198" i="1"/>
  <c r="N4199" i="1"/>
  <c r="N4200" i="1"/>
  <c r="N4201" i="1"/>
  <c r="N4202" i="1"/>
  <c r="N4203" i="1"/>
  <c r="N4204" i="1"/>
  <c r="N4205" i="1"/>
  <c r="N4206" i="1"/>
  <c r="N4207" i="1"/>
  <c r="N4208" i="1"/>
  <c r="N4209" i="1"/>
  <c r="N4210" i="1"/>
  <c r="N4211" i="1"/>
  <c r="N4212" i="1"/>
  <c r="N4213" i="1"/>
  <c r="N4214" i="1"/>
  <c r="N4215" i="1"/>
  <c r="N4216" i="1"/>
  <c r="N4217" i="1"/>
  <c r="N4218" i="1"/>
  <c r="N4219" i="1"/>
  <c r="N4220" i="1"/>
  <c r="N4221" i="1"/>
  <c r="N4222" i="1"/>
  <c r="N4223" i="1"/>
  <c r="N4224" i="1"/>
  <c r="N4225" i="1"/>
  <c r="N4226" i="1"/>
  <c r="N4227" i="1"/>
  <c r="N4228" i="1"/>
  <c r="N4229" i="1"/>
  <c r="N4230" i="1"/>
  <c r="N4231" i="1"/>
  <c r="N4232" i="1"/>
  <c r="N4233" i="1"/>
  <c r="N4234" i="1"/>
  <c r="N4235" i="1"/>
  <c r="N4236" i="1"/>
  <c r="N4237" i="1"/>
  <c r="N4238" i="1"/>
  <c r="N4239" i="1"/>
  <c r="N4240" i="1"/>
  <c r="N4241" i="1"/>
  <c r="N4242" i="1"/>
  <c r="N4243" i="1"/>
  <c r="N4244" i="1"/>
  <c r="N4245" i="1"/>
  <c r="N4246" i="1"/>
  <c r="N4247" i="1"/>
  <c r="N4248" i="1"/>
  <c r="N4249" i="1"/>
  <c r="N4250" i="1"/>
  <c r="N4251" i="1"/>
  <c r="N4252" i="1"/>
  <c r="N4253" i="1"/>
  <c r="N4254" i="1"/>
  <c r="N4255" i="1"/>
  <c r="N4256" i="1"/>
  <c r="N4257" i="1"/>
  <c r="N4258" i="1"/>
  <c r="N4259" i="1"/>
  <c r="N4260" i="1"/>
  <c r="N4261" i="1"/>
  <c r="N4262" i="1"/>
  <c r="N4263" i="1"/>
  <c r="N4264" i="1"/>
  <c r="N4265" i="1"/>
  <c r="N4266" i="1"/>
  <c r="N4267" i="1"/>
  <c r="N4268" i="1"/>
  <c r="N4269" i="1"/>
  <c r="N4270" i="1"/>
  <c r="N4271" i="1"/>
  <c r="N4272" i="1"/>
  <c r="N4273" i="1"/>
  <c r="N4274" i="1"/>
  <c r="N4275" i="1"/>
  <c r="N4276" i="1"/>
  <c r="N4277" i="1"/>
  <c r="N4278" i="1"/>
  <c r="N4279" i="1"/>
  <c r="N4280" i="1"/>
  <c r="N4281" i="1"/>
  <c r="N4282" i="1"/>
  <c r="N4283" i="1"/>
  <c r="N4284" i="1"/>
  <c r="N4285" i="1"/>
  <c r="N4286" i="1"/>
  <c r="N4287" i="1"/>
  <c r="N4288" i="1"/>
  <c r="N4289" i="1"/>
  <c r="N4290" i="1"/>
  <c r="N4291" i="1"/>
  <c r="N4292" i="1"/>
  <c r="N4293" i="1"/>
  <c r="N4294" i="1"/>
  <c r="N4295" i="1"/>
  <c r="N4296" i="1"/>
  <c r="N4297" i="1"/>
  <c r="N4298" i="1"/>
  <c r="N4299" i="1"/>
  <c r="N4300" i="1"/>
  <c r="N4301" i="1"/>
  <c r="N4302" i="1"/>
  <c r="N4303" i="1"/>
  <c r="N4304" i="1"/>
  <c r="N4305" i="1"/>
  <c r="N4306" i="1"/>
  <c r="N4307" i="1"/>
  <c r="N4308" i="1"/>
  <c r="N4309" i="1"/>
  <c r="N4310" i="1"/>
  <c r="N4311" i="1"/>
  <c r="N4312" i="1"/>
  <c r="N4313" i="1"/>
  <c r="N4314" i="1"/>
  <c r="N4315" i="1"/>
  <c r="N4316" i="1"/>
  <c r="N4317" i="1"/>
  <c r="N4318" i="1"/>
  <c r="N4319" i="1"/>
  <c r="N4320" i="1"/>
  <c r="N4321" i="1"/>
  <c r="N4322" i="1"/>
  <c r="N4323" i="1"/>
  <c r="N4324" i="1"/>
  <c r="N4325" i="1"/>
  <c r="N4326" i="1"/>
  <c r="N4327" i="1"/>
  <c r="N4328" i="1"/>
  <c r="N4329" i="1"/>
  <c r="N4330" i="1"/>
  <c r="N4331" i="1"/>
  <c r="N4332" i="1"/>
  <c r="N4333" i="1"/>
  <c r="N4334" i="1"/>
  <c r="N4335" i="1"/>
  <c r="N4336" i="1"/>
  <c r="N4337" i="1"/>
  <c r="N4338" i="1"/>
  <c r="N4339" i="1"/>
  <c r="N4340" i="1"/>
  <c r="N4341" i="1"/>
  <c r="N4342" i="1"/>
  <c r="N4343" i="1"/>
  <c r="N4344" i="1"/>
  <c r="N4345" i="1"/>
  <c r="N4346" i="1"/>
  <c r="N4347" i="1"/>
  <c r="N4348" i="1"/>
  <c r="N4349" i="1"/>
  <c r="N4350" i="1"/>
  <c r="N4351" i="1"/>
  <c r="N4352" i="1"/>
  <c r="N4353" i="1"/>
  <c r="N4354" i="1"/>
  <c r="N4355" i="1"/>
  <c r="N4356" i="1"/>
  <c r="N4357" i="1"/>
  <c r="N4358" i="1"/>
  <c r="N4359" i="1"/>
  <c r="N4360" i="1"/>
  <c r="N4361" i="1"/>
  <c r="N4362" i="1"/>
  <c r="N4363" i="1"/>
  <c r="N4364" i="1"/>
  <c r="N4365" i="1"/>
  <c r="N4366" i="1"/>
  <c r="N4367" i="1"/>
  <c r="N4368" i="1"/>
  <c r="N4369" i="1"/>
  <c r="N4370" i="1"/>
  <c r="N4371" i="1"/>
  <c r="N4372" i="1"/>
  <c r="N4373" i="1"/>
  <c r="N4374" i="1"/>
  <c r="N4375" i="1"/>
  <c r="N4376" i="1"/>
  <c r="N4377" i="1"/>
  <c r="N4378" i="1"/>
  <c r="N4379" i="1"/>
  <c r="N4380" i="1"/>
  <c r="N4381" i="1"/>
  <c r="N4382" i="1"/>
  <c r="N4383" i="1"/>
  <c r="N4384" i="1"/>
  <c r="N4385" i="1"/>
  <c r="N4386" i="1"/>
  <c r="N4387" i="1"/>
  <c r="N4388" i="1"/>
  <c r="N4389" i="1"/>
  <c r="N4390" i="1"/>
  <c r="N4391" i="1"/>
  <c r="N4392" i="1"/>
  <c r="N4393" i="1"/>
  <c r="N4394" i="1"/>
  <c r="N4395" i="1"/>
  <c r="N4396" i="1"/>
  <c r="N4397" i="1"/>
  <c r="N4398" i="1"/>
  <c r="N4399" i="1"/>
  <c r="N4400" i="1"/>
  <c r="N4401" i="1"/>
  <c r="N4402" i="1"/>
  <c r="N4403" i="1"/>
  <c r="N4404" i="1"/>
  <c r="N4405" i="1"/>
  <c r="N4406" i="1"/>
  <c r="N4407" i="1"/>
  <c r="N4408" i="1"/>
  <c r="N4409" i="1"/>
  <c r="N4410" i="1"/>
  <c r="N4411" i="1"/>
  <c r="N4412" i="1"/>
  <c r="N4413" i="1"/>
  <c r="N4414" i="1"/>
  <c r="N4415" i="1"/>
  <c r="N4416" i="1"/>
  <c r="N4417" i="1"/>
  <c r="N4418" i="1"/>
  <c r="N4419" i="1"/>
  <c r="N4420" i="1"/>
  <c r="N4421" i="1"/>
  <c r="N4422" i="1"/>
  <c r="N4423" i="1"/>
  <c r="N4424" i="1"/>
  <c r="N4425" i="1"/>
  <c r="N4426" i="1"/>
  <c r="N4427" i="1"/>
  <c r="N4428" i="1"/>
  <c r="N4429" i="1"/>
  <c r="N4430" i="1"/>
  <c r="N4431" i="1"/>
  <c r="N4432" i="1"/>
  <c r="N4433" i="1"/>
  <c r="N4434" i="1"/>
  <c r="N4435" i="1"/>
  <c r="N4436" i="1"/>
  <c r="N4437" i="1"/>
  <c r="N4438" i="1"/>
  <c r="N4439" i="1"/>
  <c r="N4440" i="1"/>
  <c r="N4441" i="1"/>
  <c r="N4442" i="1"/>
  <c r="N4443" i="1"/>
  <c r="N4444" i="1"/>
  <c r="N4445" i="1"/>
  <c r="N4446" i="1"/>
  <c r="N4447" i="1"/>
  <c r="N4448" i="1"/>
  <c r="N4449" i="1"/>
  <c r="N4450" i="1"/>
  <c r="N4451" i="1"/>
  <c r="N4452" i="1"/>
  <c r="N4453" i="1"/>
  <c r="N4454" i="1"/>
  <c r="N4455" i="1"/>
  <c r="N4456" i="1"/>
  <c r="N4457" i="1"/>
  <c r="N4458" i="1"/>
  <c r="N4459" i="1"/>
  <c r="N4460" i="1"/>
  <c r="N4461" i="1"/>
  <c r="N4462" i="1"/>
  <c r="N4463" i="1"/>
  <c r="N4464" i="1"/>
  <c r="N4465" i="1"/>
  <c r="N4466" i="1"/>
  <c r="N4467" i="1"/>
  <c r="N4468" i="1"/>
  <c r="N4469" i="1"/>
  <c r="N4470" i="1"/>
  <c r="N4471" i="1"/>
  <c r="N4472" i="1"/>
  <c r="N4473" i="1"/>
  <c r="N4474" i="1"/>
  <c r="N4475" i="1"/>
  <c r="N4476" i="1"/>
  <c r="N4477" i="1"/>
  <c r="N4478" i="1"/>
  <c r="N4479" i="1"/>
  <c r="N4480" i="1"/>
  <c r="N4481" i="1"/>
  <c r="N4482" i="1"/>
  <c r="N4483" i="1"/>
  <c r="N4484" i="1"/>
  <c r="N4485" i="1"/>
  <c r="N4486" i="1"/>
  <c r="N4487" i="1"/>
  <c r="N4488" i="1"/>
  <c r="N4489" i="1"/>
  <c r="N4490" i="1"/>
  <c r="N4491" i="1"/>
  <c r="N4492" i="1"/>
  <c r="N4493" i="1"/>
  <c r="N4494" i="1"/>
  <c r="N4495" i="1"/>
  <c r="N4496" i="1"/>
  <c r="N4497" i="1"/>
  <c r="N4498" i="1"/>
  <c r="N4499" i="1"/>
  <c r="N4500" i="1"/>
  <c r="N4501" i="1"/>
  <c r="N4502" i="1"/>
  <c r="N4503" i="1"/>
  <c r="N4504" i="1"/>
  <c r="N4505" i="1"/>
  <c r="N4506" i="1"/>
  <c r="N4507" i="1"/>
  <c r="N4508" i="1"/>
  <c r="N4509" i="1"/>
  <c r="N4510" i="1"/>
  <c r="N4511" i="1"/>
  <c r="N4512" i="1"/>
  <c r="N4513" i="1"/>
  <c r="N4514" i="1"/>
  <c r="N4515" i="1"/>
  <c r="N4516" i="1"/>
  <c r="N4517" i="1"/>
  <c r="N4518" i="1"/>
  <c r="N4519" i="1"/>
  <c r="N4520" i="1"/>
  <c r="N4521" i="1"/>
  <c r="N4522" i="1"/>
  <c r="N4523" i="1"/>
  <c r="N4524" i="1"/>
  <c r="N4525" i="1"/>
  <c r="N4526" i="1"/>
  <c r="N4527" i="1"/>
  <c r="N4528" i="1"/>
  <c r="N4529" i="1"/>
  <c r="N4530" i="1"/>
  <c r="N4531" i="1"/>
  <c r="N4532" i="1"/>
  <c r="N4533" i="1"/>
  <c r="N4534" i="1"/>
  <c r="N4535" i="1"/>
  <c r="N4536" i="1"/>
  <c r="N4537" i="1"/>
  <c r="N4538" i="1"/>
  <c r="N4539" i="1"/>
  <c r="N4540" i="1"/>
  <c r="N4541" i="1"/>
  <c r="N4542" i="1"/>
  <c r="N4543" i="1"/>
  <c r="N4544" i="1"/>
  <c r="N4545" i="1"/>
  <c r="N4546" i="1"/>
  <c r="N4547" i="1"/>
  <c r="N4548" i="1"/>
  <c r="N4549" i="1"/>
  <c r="N4550" i="1"/>
  <c r="N4551" i="1"/>
  <c r="N4552" i="1"/>
  <c r="N4553" i="1"/>
  <c r="N4554" i="1"/>
  <c r="N4555" i="1"/>
  <c r="N4556" i="1"/>
  <c r="N4557" i="1"/>
  <c r="N4558" i="1"/>
  <c r="N4559" i="1"/>
  <c r="N4560" i="1"/>
  <c r="N4561" i="1"/>
  <c r="N4562" i="1"/>
  <c r="N4563" i="1"/>
  <c r="N4564" i="1"/>
  <c r="N4565" i="1"/>
  <c r="N4566" i="1"/>
  <c r="N4567" i="1"/>
  <c r="N4568" i="1"/>
  <c r="N4569" i="1"/>
  <c r="N4570" i="1"/>
  <c r="N4571" i="1"/>
  <c r="N4572" i="1"/>
  <c r="N4573" i="1"/>
  <c r="N4574" i="1"/>
  <c r="N4575" i="1"/>
  <c r="N4576" i="1"/>
  <c r="N4577" i="1"/>
  <c r="N4578" i="1"/>
  <c r="N4579" i="1"/>
  <c r="N4580" i="1"/>
  <c r="N4581" i="1"/>
  <c r="N4582" i="1"/>
  <c r="N4583" i="1"/>
  <c r="N4584" i="1"/>
  <c r="N4585" i="1"/>
  <c r="N4586" i="1"/>
  <c r="N4587" i="1"/>
  <c r="N4588" i="1"/>
  <c r="N4589" i="1"/>
  <c r="N4590" i="1"/>
  <c r="N4591" i="1"/>
  <c r="N4592" i="1"/>
  <c r="N4593" i="1"/>
  <c r="N4594" i="1"/>
  <c r="N4595" i="1"/>
  <c r="N4596" i="1"/>
  <c r="N4597" i="1"/>
  <c r="N4598" i="1"/>
  <c r="N4599" i="1"/>
  <c r="N4600" i="1"/>
  <c r="N4601" i="1"/>
  <c r="N4602" i="1"/>
  <c r="N4603" i="1"/>
  <c r="N4604" i="1"/>
  <c r="N4605" i="1"/>
  <c r="N4606" i="1"/>
  <c r="N4607" i="1"/>
  <c r="N4608" i="1"/>
  <c r="N4609" i="1"/>
  <c r="N4610" i="1"/>
  <c r="N4611" i="1"/>
  <c r="N4612" i="1"/>
  <c r="N4613" i="1"/>
  <c r="N4614" i="1"/>
  <c r="N4615" i="1"/>
  <c r="N4616" i="1"/>
  <c r="N4617" i="1"/>
  <c r="N4618" i="1"/>
  <c r="N4619" i="1"/>
  <c r="N4620" i="1"/>
  <c r="N4621" i="1"/>
  <c r="N4622" i="1"/>
  <c r="N4623" i="1"/>
  <c r="N4624" i="1"/>
  <c r="N4625" i="1"/>
  <c r="N4626" i="1"/>
  <c r="N4627" i="1"/>
  <c r="N4628" i="1"/>
  <c r="N4629" i="1"/>
  <c r="N4630" i="1"/>
  <c r="N4631" i="1"/>
  <c r="N4632" i="1"/>
  <c r="N4633" i="1"/>
  <c r="N4634" i="1"/>
  <c r="N4635" i="1"/>
  <c r="N4636" i="1"/>
  <c r="N4637" i="1"/>
  <c r="N4638" i="1"/>
  <c r="N4639" i="1"/>
  <c r="N4640" i="1"/>
  <c r="N4641" i="1"/>
  <c r="N4642" i="1"/>
  <c r="N4643" i="1"/>
  <c r="N4644" i="1"/>
  <c r="N4645" i="1"/>
  <c r="N4646" i="1"/>
  <c r="N4647" i="1"/>
  <c r="N4648" i="1"/>
  <c r="N4649" i="1"/>
  <c r="N4650" i="1"/>
  <c r="N4651" i="1"/>
  <c r="N4652" i="1"/>
  <c r="N4653" i="1"/>
  <c r="N4654" i="1"/>
  <c r="N4655" i="1"/>
  <c r="N4656" i="1"/>
  <c r="N4657" i="1"/>
  <c r="N4658" i="1"/>
  <c r="N4659" i="1"/>
  <c r="N4660" i="1"/>
  <c r="N4661" i="1"/>
  <c r="N4662" i="1"/>
  <c r="N4663" i="1"/>
  <c r="N4664" i="1"/>
  <c r="N4665" i="1"/>
  <c r="N4666" i="1"/>
  <c r="N4667" i="1"/>
  <c r="N4668" i="1"/>
  <c r="N4669" i="1"/>
  <c r="N4670" i="1"/>
  <c r="N4671" i="1"/>
  <c r="N4672" i="1"/>
  <c r="N4673" i="1"/>
  <c r="N4674" i="1"/>
  <c r="N4675" i="1"/>
  <c r="N4676" i="1"/>
  <c r="N4677" i="1"/>
  <c r="N4678" i="1"/>
  <c r="N4679" i="1"/>
  <c r="N4680" i="1"/>
  <c r="N4681" i="1"/>
  <c r="N4682" i="1"/>
  <c r="N4683" i="1"/>
  <c r="N4684" i="1"/>
  <c r="N4685" i="1"/>
  <c r="N4686" i="1"/>
  <c r="N4687" i="1"/>
  <c r="N4688" i="1"/>
  <c r="N4689" i="1"/>
  <c r="N4690" i="1"/>
  <c r="N4691" i="1"/>
  <c r="N4692" i="1"/>
  <c r="N4693" i="1"/>
  <c r="N4694" i="1"/>
  <c r="N4695" i="1"/>
  <c r="N4696" i="1"/>
  <c r="N4697" i="1"/>
  <c r="N4698" i="1"/>
  <c r="N4699" i="1"/>
  <c r="N4700" i="1"/>
  <c r="N4701" i="1"/>
  <c r="N4702" i="1"/>
  <c r="N4703" i="1"/>
  <c r="N4704" i="1"/>
  <c r="N4705" i="1"/>
  <c r="N4706" i="1"/>
  <c r="N4707" i="1"/>
  <c r="N4708" i="1"/>
  <c r="N4709" i="1"/>
  <c r="N4710" i="1"/>
  <c r="N4711" i="1"/>
  <c r="N4712" i="1"/>
  <c r="N4713" i="1"/>
  <c r="N4714" i="1"/>
  <c r="N4715" i="1"/>
  <c r="N4716" i="1"/>
  <c r="N4717" i="1"/>
  <c r="N4718" i="1"/>
  <c r="N4719" i="1"/>
  <c r="N4720" i="1"/>
  <c r="N4721" i="1"/>
  <c r="N4722" i="1"/>
  <c r="N4723" i="1"/>
  <c r="N4724" i="1"/>
  <c r="N4725" i="1"/>
  <c r="N4726" i="1"/>
  <c r="N4727" i="1"/>
  <c r="N4728" i="1"/>
  <c r="N4729" i="1"/>
  <c r="N4730" i="1"/>
  <c r="N4731" i="1"/>
  <c r="N4732" i="1"/>
  <c r="N4733" i="1"/>
  <c r="N4734" i="1"/>
  <c r="N4735" i="1"/>
  <c r="N4736" i="1"/>
  <c r="N4737" i="1"/>
  <c r="N4738" i="1"/>
  <c r="N4739" i="1"/>
  <c r="N4740" i="1"/>
  <c r="N4741" i="1"/>
  <c r="N4742" i="1"/>
  <c r="N4743" i="1"/>
  <c r="N4744" i="1"/>
  <c r="N4745" i="1"/>
  <c r="N4746" i="1"/>
  <c r="N4747" i="1"/>
  <c r="N4748" i="1"/>
  <c r="N4749" i="1"/>
  <c r="N4750" i="1"/>
  <c r="N4751" i="1"/>
  <c r="N4752" i="1"/>
  <c r="N4753" i="1"/>
  <c r="N4754" i="1"/>
  <c r="N4755" i="1"/>
  <c r="N4756" i="1"/>
  <c r="N4757" i="1"/>
  <c r="N4758" i="1"/>
  <c r="N4759" i="1"/>
  <c r="N4760" i="1"/>
  <c r="N4761" i="1"/>
  <c r="N4762" i="1"/>
  <c r="N4763" i="1"/>
  <c r="N4764" i="1"/>
  <c r="N4765" i="1"/>
  <c r="N4766" i="1"/>
  <c r="N4767" i="1"/>
  <c r="N4768" i="1"/>
  <c r="N4769" i="1"/>
  <c r="N4770" i="1"/>
  <c r="N4771" i="1"/>
  <c r="N4772" i="1"/>
  <c r="N4773" i="1"/>
  <c r="N4774" i="1"/>
  <c r="N4775" i="1"/>
  <c r="N4776" i="1"/>
  <c r="N4777" i="1"/>
  <c r="N4778" i="1"/>
  <c r="N4779" i="1"/>
  <c r="N4780" i="1"/>
  <c r="N4781" i="1"/>
  <c r="N4782" i="1"/>
  <c r="N4783" i="1"/>
  <c r="N4784" i="1"/>
  <c r="N4785" i="1"/>
  <c r="N4786" i="1"/>
  <c r="N4787" i="1"/>
  <c r="N4788" i="1"/>
  <c r="N4789" i="1"/>
  <c r="N4790" i="1"/>
  <c r="N4791" i="1"/>
  <c r="N4792" i="1"/>
  <c r="N4793" i="1"/>
  <c r="N4794" i="1"/>
  <c r="N4795" i="1"/>
  <c r="N4796" i="1"/>
  <c r="N4797" i="1"/>
  <c r="N4798" i="1"/>
  <c r="N4799" i="1"/>
  <c r="N4800" i="1"/>
  <c r="N4801" i="1"/>
  <c r="N4802" i="1"/>
  <c r="N4803" i="1"/>
  <c r="N4804" i="1"/>
  <c r="N4805" i="1"/>
  <c r="N4806" i="1"/>
  <c r="N4807" i="1"/>
  <c r="N4808" i="1"/>
  <c r="N4809" i="1"/>
  <c r="N4810" i="1"/>
  <c r="N4811" i="1"/>
  <c r="N4812" i="1"/>
  <c r="N4813" i="1"/>
  <c r="N4814" i="1"/>
  <c r="N4815" i="1"/>
  <c r="N4816" i="1"/>
  <c r="N4817" i="1"/>
  <c r="N4818" i="1"/>
  <c r="N4819" i="1"/>
  <c r="N4820" i="1"/>
  <c r="N4821" i="1"/>
  <c r="N4822" i="1"/>
  <c r="N4823" i="1"/>
  <c r="N4824" i="1"/>
  <c r="N4825" i="1"/>
  <c r="N4826" i="1"/>
  <c r="N4827" i="1"/>
  <c r="N4828" i="1"/>
  <c r="N4829" i="1"/>
  <c r="N4830" i="1"/>
  <c r="N4831" i="1"/>
  <c r="N4832" i="1"/>
  <c r="N4833" i="1"/>
  <c r="N4834" i="1"/>
  <c r="N4835" i="1"/>
  <c r="N4836" i="1"/>
  <c r="N4837" i="1"/>
  <c r="N4838" i="1"/>
  <c r="N4839" i="1"/>
  <c r="N4840" i="1"/>
  <c r="N4841" i="1"/>
  <c r="N4842" i="1"/>
  <c r="N4843" i="1"/>
  <c r="N4844" i="1"/>
  <c r="N4845" i="1"/>
  <c r="N4846" i="1"/>
  <c r="N4847" i="1"/>
  <c r="N4848" i="1"/>
  <c r="N4849" i="1"/>
  <c r="N4850" i="1"/>
  <c r="N4851" i="1"/>
  <c r="N4852" i="1"/>
  <c r="N4853" i="1"/>
  <c r="N4854" i="1"/>
  <c r="N4855" i="1"/>
  <c r="N4856" i="1"/>
  <c r="N4857" i="1"/>
  <c r="N4858" i="1"/>
  <c r="N4859" i="1"/>
  <c r="N4860" i="1"/>
  <c r="N4861" i="1"/>
  <c r="N4862" i="1"/>
  <c r="N4863" i="1"/>
  <c r="N4864" i="1"/>
  <c r="N4865" i="1"/>
  <c r="N4866" i="1"/>
  <c r="N4867" i="1"/>
  <c r="N4868" i="1"/>
  <c r="N4869" i="1"/>
  <c r="N4870" i="1"/>
  <c r="N4871" i="1"/>
  <c r="N4872" i="1"/>
  <c r="N4873" i="1"/>
  <c r="N4874" i="1"/>
  <c r="N4875" i="1"/>
  <c r="N4876" i="1"/>
  <c r="N4877" i="1"/>
  <c r="N4878" i="1"/>
  <c r="N4879" i="1"/>
  <c r="N4880" i="1"/>
  <c r="N4881" i="1"/>
  <c r="N4882" i="1"/>
  <c r="N4883" i="1"/>
  <c r="N4884" i="1"/>
  <c r="N4885" i="1"/>
  <c r="N4886" i="1"/>
  <c r="N4887" i="1"/>
  <c r="N4888" i="1"/>
  <c r="N4889" i="1"/>
  <c r="N4890" i="1"/>
  <c r="N4891" i="1"/>
  <c r="N4892" i="1"/>
  <c r="N4893" i="1"/>
  <c r="N4894" i="1"/>
  <c r="N4895" i="1"/>
  <c r="N4896" i="1"/>
  <c r="N4897" i="1"/>
  <c r="N4898" i="1"/>
  <c r="N4899" i="1"/>
  <c r="N4900" i="1"/>
  <c r="N4901" i="1"/>
  <c r="N4902" i="1"/>
  <c r="N4903" i="1"/>
  <c r="N4904" i="1"/>
  <c r="N4905" i="1"/>
  <c r="N4906" i="1"/>
  <c r="N4907" i="1"/>
  <c r="N4908" i="1"/>
  <c r="N4909" i="1"/>
  <c r="N4910" i="1"/>
  <c r="N4911" i="1"/>
  <c r="N4912" i="1"/>
  <c r="N4913" i="1"/>
  <c r="N4914" i="1"/>
  <c r="N4915" i="1"/>
  <c r="N4916" i="1"/>
  <c r="N4917" i="1"/>
  <c r="N4918" i="1"/>
  <c r="N4919" i="1"/>
  <c r="N4920" i="1"/>
  <c r="N4921" i="1"/>
  <c r="N4922" i="1"/>
  <c r="N4923" i="1"/>
  <c r="N4924" i="1"/>
  <c r="N4925" i="1"/>
  <c r="N4926" i="1"/>
  <c r="N4927" i="1"/>
  <c r="N4928" i="1"/>
  <c r="N4929" i="1"/>
  <c r="N4930" i="1"/>
  <c r="N4931" i="1"/>
  <c r="N4932" i="1"/>
  <c r="N4933" i="1"/>
  <c r="N4934" i="1"/>
  <c r="N4935" i="1"/>
  <c r="N4936" i="1"/>
  <c r="N4937" i="1"/>
  <c r="N4938" i="1"/>
  <c r="N4939" i="1"/>
  <c r="N4940" i="1"/>
  <c r="N4941" i="1"/>
  <c r="N4942" i="1"/>
  <c r="N4943" i="1"/>
  <c r="N4944" i="1"/>
  <c r="N4945" i="1"/>
  <c r="N4946" i="1"/>
  <c r="N4947" i="1"/>
  <c r="N4948" i="1"/>
  <c r="N4949" i="1"/>
  <c r="N4950" i="1"/>
  <c r="N4951" i="1"/>
  <c r="N4952" i="1"/>
  <c r="N4953" i="1"/>
  <c r="N4954" i="1"/>
  <c r="N4955" i="1"/>
  <c r="N4956" i="1"/>
  <c r="N4957" i="1"/>
  <c r="N4958" i="1"/>
  <c r="N4959" i="1"/>
  <c r="N4960" i="1"/>
  <c r="N4961" i="1"/>
  <c r="N4962" i="1"/>
  <c r="N4963" i="1"/>
  <c r="N4964" i="1"/>
  <c r="N4965" i="1"/>
  <c r="N4966" i="1"/>
  <c r="N4967" i="1"/>
  <c r="N4968" i="1"/>
  <c r="N4969" i="1"/>
  <c r="N4970" i="1"/>
  <c r="N4971" i="1"/>
  <c r="N4972" i="1"/>
  <c r="N4973" i="1"/>
  <c r="N4974" i="1"/>
  <c r="N4975" i="1"/>
  <c r="N4976" i="1"/>
  <c r="N4977" i="1"/>
  <c r="N4978" i="1"/>
  <c r="N4979" i="1"/>
  <c r="N4980" i="1"/>
  <c r="N4981" i="1"/>
  <c r="N4982" i="1"/>
  <c r="N4983" i="1"/>
  <c r="N4984" i="1"/>
  <c r="N4985" i="1"/>
  <c r="N4986" i="1"/>
  <c r="N4987" i="1"/>
  <c r="N4988" i="1"/>
  <c r="N4989" i="1"/>
  <c r="N4990" i="1"/>
  <c r="N4991" i="1"/>
  <c r="N4992" i="1"/>
  <c r="N4993" i="1"/>
  <c r="N4994" i="1"/>
  <c r="N4995" i="1"/>
  <c r="N4996" i="1"/>
  <c r="N4997" i="1"/>
  <c r="N4998" i="1"/>
  <c r="N4999" i="1"/>
  <c r="N5000" i="1"/>
  <c r="N5001" i="1"/>
  <c r="N5002" i="1"/>
  <c r="N5003" i="1"/>
  <c r="N5004" i="1"/>
  <c r="N5005" i="1"/>
  <c r="N5006" i="1"/>
  <c r="N5007" i="1"/>
  <c r="N5008" i="1"/>
  <c r="N5009" i="1"/>
  <c r="N5010" i="1"/>
  <c r="N5011" i="1"/>
  <c r="N5012" i="1"/>
  <c r="N5013" i="1"/>
  <c r="N5014" i="1"/>
  <c r="N5015" i="1"/>
  <c r="N5016" i="1"/>
  <c r="N5017" i="1"/>
  <c r="N5018" i="1"/>
  <c r="N5019" i="1"/>
  <c r="N5020" i="1"/>
  <c r="N5021" i="1"/>
  <c r="N5022" i="1"/>
  <c r="N5023" i="1"/>
  <c r="N5024" i="1"/>
  <c r="N5025" i="1"/>
  <c r="N5026" i="1"/>
  <c r="N5027" i="1"/>
  <c r="N5028" i="1"/>
  <c r="N5029" i="1"/>
  <c r="N5030" i="1"/>
  <c r="N5031" i="1"/>
  <c r="N5032" i="1"/>
  <c r="N5033" i="1"/>
  <c r="N5034" i="1"/>
  <c r="N5035" i="1"/>
  <c r="N5036" i="1"/>
  <c r="N5037" i="1"/>
  <c r="N5038" i="1"/>
  <c r="N5039" i="1"/>
  <c r="N5040" i="1"/>
  <c r="N5041" i="1"/>
  <c r="N5042" i="1"/>
  <c r="N5043" i="1"/>
  <c r="N5044" i="1"/>
  <c r="N5045" i="1"/>
  <c r="N5046" i="1"/>
  <c r="N5047" i="1"/>
  <c r="N5048" i="1"/>
  <c r="N5049" i="1"/>
  <c r="N5050" i="1"/>
  <c r="N5051" i="1"/>
  <c r="N5052" i="1"/>
  <c r="N5053" i="1"/>
  <c r="N5054" i="1"/>
  <c r="N5055" i="1"/>
  <c r="N5056" i="1"/>
  <c r="N5057" i="1"/>
  <c r="N5058" i="1"/>
  <c r="N5059" i="1"/>
  <c r="N5060" i="1"/>
  <c r="N5061" i="1"/>
  <c r="N5062" i="1"/>
  <c r="N5063" i="1"/>
  <c r="N5064" i="1"/>
  <c r="N5065" i="1"/>
  <c r="N5066" i="1"/>
  <c r="N5067" i="1"/>
  <c r="N5068" i="1"/>
  <c r="N5069" i="1"/>
  <c r="N5070" i="1"/>
  <c r="N5071" i="1"/>
  <c r="N5072" i="1"/>
  <c r="N5073" i="1"/>
  <c r="N5074" i="1"/>
  <c r="N5075" i="1"/>
  <c r="N5076" i="1"/>
  <c r="N5077" i="1"/>
  <c r="N5078" i="1"/>
  <c r="N5079" i="1"/>
  <c r="N5080" i="1"/>
  <c r="N5081" i="1"/>
  <c r="N5082" i="1"/>
  <c r="N5083" i="1"/>
  <c r="N5084" i="1"/>
  <c r="N5085" i="1"/>
  <c r="N5086" i="1"/>
  <c r="N5087" i="1"/>
  <c r="N5088" i="1"/>
  <c r="N5089" i="1"/>
  <c r="N5090" i="1"/>
  <c r="N5091" i="1"/>
  <c r="N5092" i="1"/>
  <c r="N5093" i="1"/>
  <c r="N5094" i="1"/>
  <c r="N5095" i="1"/>
  <c r="N5096" i="1"/>
  <c r="N5097" i="1"/>
  <c r="N5098" i="1"/>
  <c r="N5099" i="1"/>
  <c r="N5100" i="1"/>
  <c r="N5101" i="1"/>
  <c r="N5102" i="1"/>
  <c r="N5103" i="1"/>
  <c r="N5104" i="1"/>
  <c r="N5105" i="1"/>
  <c r="N5106" i="1"/>
  <c r="N5107" i="1"/>
  <c r="N5108" i="1"/>
  <c r="N5109" i="1"/>
  <c r="N5110" i="1"/>
  <c r="N5111" i="1"/>
  <c r="N5112" i="1"/>
  <c r="N5113" i="1"/>
  <c r="N5114" i="1"/>
  <c r="N5115" i="1"/>
  <c r="N5116" i="1"/>
  <c r="N5117" i="1"/>
  <c r="N5118" i="1"/>
  <c r="N5119" i="1"/>
  <c r="N5120" i="1"/>
  <c r="N5121" i="1"/>
  <c r="N5122" i="1"/>
  <c r="N5123" i="1"/>
  <c r="N5124" i="1"/>
  <c r="N5125" i="1"/>
  <c r="N5126" i="1"/>
  <c r="N5127" i="1"/>
  <c r="N5128" i="1"/>
  <c r="N5129" i="1"/>
  <c r="N5130" i="1"/>
  <c r="N5131" i="1"/>
  <c r="N5132" i="1"/>
  <c r="N5133" i="1"/>
  <c r="N5134" i="1"/>
  <c r="N5135" i="1"/>
  <c r="N5136" i="1"/>
  <c r="N5137" i="1"/>
  <c r="N5138" i="1"/>
  <c r="N5139" i="1"/>
  <c r="N5140" i="1"/>
  <c r="N5141" i="1"/>
  <c r="N5142" i="1"/>
  <c r="N5143" i="1"/>
  <c r="N5144" i="1"/>
  <c r="N5145" i="1"/>
  <c r="N5146" i="1"/>
  <c r="N5147" i="1"/>
  <c r="N5148" i="1"/>
  <c r="N5149" i="1"/>
  <c r="N5150" i="1"/>
  <c r="N5151" i="1"/>
  <c r="N5152" i="1"/>
  <c r="N5153" i="1"/>
  <c r="N5154" i="1"/>
  <c r="N5155" i="1"/>
  <c r="N5156" i="1"/>
  <c r="N5157" i="1"/>
  <c r="N5158" i="1"/>
  <c r="N5159" i="1"/>
  <c r="N5160" i="1"/>
  <c r="N5161" i="1"/>
  <c r="N5162" i="1"/>
  <c r="N5163" i="1"/>
  <c r="N5164" i="1"/>
  <c r="N5165" i="1"/>
  <c r="N5166" i="1"/>
  <c r="N5167" i="1"/>
  <c r="N5168" i="1"/>
  <c r="N5169" i="1"/>
  <c r="N5170" i="1"/>
  <c r="N5171" i="1"/>
  <c r="N5172" i="1"/>
  <c r="N5173" i="1"/>
  <c r="N5174" i="1"/>
  <c r="N5175" i="1"/>
  <c r="N5176" i="1"/>
  <c r="N5177" i="1"/>
  <c r="N5178" i="1"/>
  <c r="N5179" i="1"/>
  <c r="N5180" i="1"/>
  <c r="N5181" i="1"/>
  <c r="N5182" i="1"/>
  <c r="N5183" i="1"/>
  <c r="N5184" i="1"/>
  <c r="N5185" i="1"/>
  <c r="N5186" i="1"/>
  <c r="N5187" i="1"/>
  <c r="N5188" i="1"/>
  <c r="N5189" i="1"/>
  <c r="N5190" i="1"/>
  <c r="N5191" i="1"/>
  <c r="N5192" i="1"/>
  <c r="N5193" i="1"/>
  <c r="N5194" i="1"/>
  <c r="N5195" i="1"/>
  <c r="N5196" i="1"/>
  <c r="N5197" i="1"/>
  <c r="N5198" i="1"/>
  <c r="N5199" i="1"/>
  <c r="N5200" i="1"/>
  <c r="N5201" i="1"/>
  <c r="N5202" i="1"/>
  <c r="N5203" i="1"/>
  <c r="N5204" i="1"/>
  <c r="N5205" i="1"/>
  <c r="N5206" i="1"/>
  <c r="N5207" i="1"/>
  <c r="N5208" i="1"/>
  <c r="N5209" i="1"/>
  <c r="N5210" i="1"/>
  <c r="N5211" i="1"/>
  <c r="N5212" i="1"/>
  <c r="N5213" i="1"/>
  <c r="N5214" i="1"/>
  <c r="N5215" i="1"/>
  <c r="N5216" i="1"/>
  <c r="N5217" i="1"/>
  <c r="N5218" i="1"/>
  <c r="N5219" i="1"/>
  <c r="N5220" i="1"/>
  <c r="N5221" i="1"/>
  <c r="N5222" i="1"/>
  <c r="N5223" i="1"/>
  <c r="N5224" i="1"/>
  <c r="N5225" i="1"/>
  <c r="N5226" i="1"/>
  <c r="N5227" i="1"/>
  <c r="N5228" i="1"/>
  <c r="N5229" i="1"/>
  <c r="N5230" i="1"/>
  <c r="N5231" i="1"/>
  <c r="N5232" i="1"/>
  <c r="N5233" i="1"/>
  <c r="N5234" i="1"/>
  <c r="N5235" i="1"/>
  <c r="N5236" i="1"/>
  <c r="N5237" i="1"/>
  <c r="N5238" i="1"/>
  <c r="N5239" i="1"/>
  <c r="N5240" i="1"/>
  <c r="N5241" i="1"/>
  <c r="N5242" i="1"/>
  <c r="N5243" i="1"/>
  <c r="N5244" i="1"/>
  <c r="N5245" i="1"/>
  <c r="N5246" i="1"/>
  <c r="N5247" i="1"/>
  <c r="N5248" i="1"/>
  <c r="N5249" i="1"/>
  <c r="N5250" i="1"/>
  <c r="N5251" i="1"/>
  <c r="N5252" i="1"/>
  <c r="N5253" i="1"/>
  <c r="N5254" i="1"/>
  <c r="N5255" i="1"/>
  <c r="N5256" i="1"/>
  <c r="N5257" i="1"/>
  <c r="N5258" i="1"/>
  <c r="N5259" i="1"/>
  <c r="N5260" i="1"/>
  <c r="N5261" i="1"/>
  <c r="N5262" i="1"/>
  <c r="N5263" i="1"/>
  <c r="N5264" i="1"/>
  <c r="N5265" i="1"/>
  <c r="N5266" i="1"/>
  <c r="N5267" i="1"/>
  <c r="N5268" i="1"/>
  <c r="N5269" i="1"/>
  <c r="N5270" i="1"/>
  <c r="N5271" i="1"/>
  <c r="N5272" i="1"/>
  <c r="N5273" i="1"/>
  <c r="N5274" i="1"/>
  <c r="N5275" i="1"/>
  <c r="N5276" i="1"/>
  <c r="N5277" i="1"/>
  <c r="N5278" i="1"/>
  <c r="N5279" i="1"/>
  <c r="N5280" i="1"/>
  <c r="N5281" i="1"/>
  <c r="N5282" i="1"/>
  <c r="N5283" i="1"/>
  <c r="N5284" i="1"/>
  <c r="N5285" i="1"/>
  <c r="N5286" i="1"/>
  <c r="N5287" i="1"/>
  <c r="N5288" i="1"/>
  <c r="N5289" i="1"/>
  <c r="N5290" i="1"/>
  <c r="N5291" i="1"/>
  <c r="N5292" i="1"/>
  <c r="N5293" i="1"/>
  <c r="N5294" i="1"/>
  <c r="N5295" i="1"/>
  <c r="N5296" i="1"/>
  <c r="N5297" i="1"/>
  <c r="N5298" i="1"/>
  <c r="N5299" i="1"/>
  <c r="N5300" i="1"/>
  <c r="N5301" i="1"/>
  <c r="N5302" i="1"/>
  <c r="N5303" i="1"/>
  <c r="N5304" i="1"/>
  <c r="N5305" i="1"/>
  <c r="N5306" i="1"/>
  <c r="N5307" i="1"/>
  <c r="N5308" i="1"/>
  <c r="N5309" i="1"/>
  <c r="N5310" i="1"/>
  <c r="N5311" i="1"/>
  <c r="N5312" i="1"/>
  <c r="N5313" i="1"/>
  <c r="N5314" i="1"/>
  <c r="N5315" i="1"/>
  <c r="N5316" i="1"/>
  <c r="N5317" i="1"/>
  <c r="N5318" i="1"/>
  <c r="N5319" i="1"/>
  <c r="N5320" i="1"/>
  <c r="N5321" i="1"/>
  <c r="N5322" i="1"/>
  <c r="N5323" i="1"/>
  <c r="N5324" i="1"/>
  <c r="N5325" i="1"/>
  <c r="N5326" i="1"/>
  <c r="N5327" i="1"/>
  <c r="N5328" i="1"/>
  <c r="N5329" i="1"/>
  <c r="N5330" i="1"/>
  <c r="N5331" i="1"/>
  <c r="N5332" i="1"/>
  <c r="N5333" i="1"/>
  <c r="N5334" i="1"/>
  <c r="N5335" i="1"/>
  <c r="N5336" i="1"/>
  <c r="N5337" i="1"/>
  <c r="N5338" i="1"/>
  <c r="N5339" i="1"/>
  <c r="N5340" i="1"/>
  <c r="N5341" i="1"/>
  <c r="N5342" i="1"/>
  <c r="N5343" i="1"/>
  <c r="N5344" i="1"/>
  <c r="N5345" i="1"/>
  <c r="N5346" i="1"/>
  <c r="N5347" i="1"/>
  <c r="N5348" i="1"/>
  <c r="N5349" i="1"/>
  <c r="N5350" i="1"/>
  <c r="N5351" i="1"/>
  <c r="N5352" i="1"/>
  <c r="N5353" i="1"/>
  <c r="N5354" i="1"/>
  <c r="N5355" i="1"/>
  <c r="N5356" i="1"/>
  <c r="N5357" i="1"/>
  <c r="N5358" i="1"/>
  <c r="N5359" i="1"/>
  <c r="N5360" i="1"/>
  <c r="N5361" i="1"/>
  <c r="N5362" i="1"/>
  <c r="N5363" i="1"/>
  <c r="N5364" i="1"/>
  <c r="N5365" i="1"/>
  <c r="N5366" i="1"/>
  <c r="N5367" i="1"/>
  <c r="N5368" i="1"/>
  <c r="N5369" i="1"/>
  <c r="N5370" i="1"/>
  <c r="N5371" i="1"/>
  <c r="N5372" i="1"/>
  <c r="N5373" i="1"/>
  <c r="N5374" i="1"/>
  <c r="N5375" i="1"/>
  <c r="N5376" i="1"/>
  <c r="N5377" i="1"/>
  <c r="N5378" i="1"/>
  <c r="N5379" i="1"/>
  <c r="N5380" i="1"/>
  <c r="N5381" i="1"/>
  <c r="N5382" i="1"/>
  <c r="N5383" i="1"/>
  <c r="N5384" i="1"/>
  <c r="N5385" i="1"/>
  <c r="N5386" i="1"/>
  <c r="N5387" i="1"/>
  <c r="N5388" i="1"/>
  <c r="N5389" i="1"/>
  <c r="N5390" i="1"/>
  <c r="N5391" i="1"/>
  <c r="N5392" i="1"/>
  <c r="N5393" i="1"/>
  <c r="N5394" i="1"/>
  <c r="N5395" i="1"/>
  <c r="N5396" i="1"/>
  <c r="N5397" i="1"/>
  <c r="N5398" i="1"/>
  <c r="N5399" i="1"/>
  <c r="N5400" i="1"/>
  <c r="N5401" i="1"/>
  <c r="N5402" i="1"/>
  <c r="N5403" i="1"/>
  <c r="N5404" i="1"/>
  <c r="N5405" i="1"/>
  <c r="N5406" i="1"/>
  <c r="N5407" i="1"/>
  <c r="N5408" i="1"/>
  <c r="N5409" i="1"/>
  <c r="N5410" i="1"/>
  <c r="N5411" i="1"/>
  <c r="N5412" i="1"/>
  <c r="N5413" i="1"/>
  <c r="N5414" i="1"/>
  <c r="N5415" i="1"/>
  <c r="N5416" i="1"/>
  <c r="N5417" i="1"/>
  <c r="N5418" i="1"/>
  <c r="N5419" i="1"/>
  <c r="N5420" i="1"/>
  <c r="N5421" i="1"/>
  <c r="N5422" i="1"/>
  <c r="N5423" i="1"/>
  <c r="N5424" i="1"/>
  <c r="N5425" i="1"/>
  <c r="N5426" i="1"/>
  <c r="N5427" i="1"/>
  <c r="N5428" i="1"/>
  <c r="N5429" i="1"/>
  <c r="N5430" i="1"/>
  <c r="N5431" i="1"/>
  <c r="N5432" i="1"/>
  <c r="N5433" i="1"/>
  <c r="N5434" i="1"/>
  <c r="N5435" i="1"/>
  <c r="N5436" i="1"/>
  <c r="N5437" i="1"/>
  <c r="N5438" i="1"/>
  <c r="N5439" i="1"/>
  <c r="N5440" i="1"/>
  <c r="N5441" i="1"/>
  <c r="N5442" i="1"/>
  <c r="N5443" i="1"/>
  <c r="N5444" i="1"/>
  <c r="N5445" i="1"/>
  <c r="N5446" i="1"/>
  <c r="N5447" i="1"/>
  <c r="N5448" i="1"/>
  <c r="N5449" i="1"/>
  <c r="N5450" i="1"/>
  <c r="N5451" i="1"/>
  <c r="N5452" i="1"/>
  <c r="N5453" i="1"/>
  <c r="N5454" i="1"/>
  <c r="N5455" i="1"/>
  <c r="N5456" i="1"/>
  <c r="N5457" i="1"/>
  <c r="N5458" i="1"/>
  <c r="N5459" i="1"/>
  <c r="N5460" i="1"/>
  <c r="N5461" i="1"/>
  <c r="N5462" i="1"/>
  <c r="N5463" i="1"/>
  <c r="N5464" i="1"/>
  <c r="N5465" i="1"/>
  <c r="N5466" i="1"/>
  <c r="N5467" i="1"/>
  <c r="N5468" i="1"/>
  <c r="N5469" i="1"/>
  <c r="N5470" i="1"/>
  <c r="N5471" i="1"/>
  <c r="N5472" i="1"/>
  <c r="N5473" i="1"/>
  <c r="N5474" i="1"/>
  <c r="N5475" i="1"/>
  <c r="N5476" i="1"/>
  <c r="N5477" i="1"/>
  <c r="N5478" i="1"/>
  <c r="N5479" i="1"/>
  <c r="N5480" i="1"/>
  <c r="N5481" i="1"/>
  <c r="N5482" i="1"/>
  <c r="N5483" i="1"/>
  <c r="N5484" i="1"/>
  <c r="N5485" i="1"/>
  <c r="N5486" i="1"/>
  <c r="N5487" i="1"/>
  <c r="N5488" i="1"/>
  <c r="N5489" i="1"/>
  <c r="N5490" i="1"/>
  <c r="N5491" i="1"/>
  <c r="N5492" i="1"/>
  <c r="N5493" i="1"/>
  <c r="N5494" i="1"/>
  <c r="N5495" i="1"/>
  <c r="N5496" i="1"/>
  <c r="N5497" i="1"/>
  <c r="N5498" i="1"/>
  <c r="N5499" i="1"/>
  <c r="N5500" i="1"/>
  <c r="N5501" i="1"/>
  <c r="N5502" i="1"/>
  <c r="N5503" i="1"/>
  <c r="N5504" i="1"/>
  <c r="N5505" i="1"/>
  <c r="N5506" i="1"/>
  <c r="N5507" i="1"/>
  <c r="N5508" i="1"/>
  <c r="N5509" i="1"/>
  <c r="N5510" i="1"/>
  <c r="N5511" i="1"/>
  <c r="N5512" i="1"/>
  <c r="N5513" i="1"/>
  <c r="N5514" i="1"/>
  <c r="N5515" i="1"/>
  <c r="N5516" i="1"/>
  <c r="N5517" i="1"/>
  <c r="N5518" i="1"/>
  <c r="N5519" i="1"/>
  <c r="N5520" i="1"/>
  <c r="N5521" i="1"/>
  <c r="N5522" i="1"/>
  <c r="N5523" i="1"/>
  <c r="N5524" i="1"/>
  <c r="N5525" i="1"/>
  <c r="N5526" i="1"/>
  <c r="N5527" i="1"/>
  <c r="N5528" i="1"/>
  <c r="N5529" i="1"/>
  <c r="N5530" i="1"/>
  <c r="N5531" i="1"/>
  <c r="N5532" i="1"/>
  <c r="N5533" i="1"/>
  <c r="N5534" i="1"/>
  <c r="N5535" i="1"/>
  <c r="N5536" i="1"/>
  <c r="N5537" i="1"/>
  <c r="N5538" i="1"/>
  <c r="N5539" i="1"/>
  <c r="N5540" i="1"/>
  <c r="N5541" i="1"/>
  <c r="N5542" i="1"/>
  <c r="N5543" i="1"/>
  <c r="N5544" i="1"/>
  <c r="N5545" i="1"/>
  <c r="N5546" i="1"/>
  <c r="N5547" i="1"/>
  <c r="N5548" i="1"/>
  <c r="N5549" i="1"/>
  <c r="N5550" i="1"/>
  <c r="N5551" i="1"/>
  <c r="N5552" i="1"/>
  <c r="N5553" i="1"/>
  <c r="N5554" i="1"/>
  <c r="N5555" i="1"/>
  <c r="N5556" i="1"/>
  <c r="N5557" i="1"/>
  <c r="N5558" i="1"/>
  <c r="N5559" i="1"/>
  <c r="N5560" i="1"/>
  <c r="N5561" i="1"/>
  <c r="N5562" i="1"/>
  <c r="N5563" i="1"/>
  <c r="N5564" i="1"/>
  <c r="N5565" i="1"/>
  <c r="N5566" i="1"/>
  <c r="N5567" i="1"/>
  <c r="N5568" i="1"/>
  <c r="N5569" i="1"/>
  <c r="N5570" i="1"/>
  <c r="N5571" i="1"/>
  <c r="N5572" i="1"/>
  <c r="N5573" i="1"/>
  <c r="N5574" i="1"/>
  <c r="N5575" i="1"/>
  <c r="N5576" i="1"/>
  <c r="N5577" i="1"/>
  <c r="N5578" i="1"/>
  <c r="N5579" i="1"/>
  <c r="N5580" i="1"/>
  <c r="N5581" i="1"/>
  <c r="N5582" i="1"/>
  <c r="N5583" i="1"/>
  <c r="N5584" i="1"/>
  <c r="N5585" i="1"/>
  <c r="N5586" i="1"/>
  <c r="N5587" i="1"/>
  <c r="N5588" i="1"/>
  <c r="N5589" i="1"/>
  <c r="N5590" i="1"/>
  <c r="N5591" i="1"/>
  <c r="N5592" i="1"/>
  <c r="N5593" i="1"/>
  <c r="N5594" i="1"/>
  <c r="N5595" i="1"/>
  <c r="N5596" i="1"/>
  <c r="N5597" i="1"/>
  <c r="N5598" i="1"/>
  <c r="N5599" i="1"/>
  <c r="N5600" i="1"/>
  <c r="N5601" i="1"/>
  <c r="N5602" i="1"/>
  <c r="N5603" i="1"/>
  <c r="N5604" i="1"/>
  <c r="N5605" i="1"/>
  <c r="N5606" i="1"/>
  <c r="N5607" i="1"/>
  <c r="N5608" i="1"/>
  <c r="N5609" i="1"/>
  <c r="N5610" i="1"/>
  <c r="N5611" i="1"/>
  <c r="N5612" i="1"/>
  <c r="N5613" i="1"/>
  <c r="N5614" i="1"/>
  <c r="N5615" i="1"/>
  <c r="N5616" i="1"/>
  <c r="N5617" i="1"/>
  <c r="N5618" i="1"/>
  <c r="N5619" i="1"/>
  <c r="N5620" i="1"/>
  <c r="N5621" i="1"/>
  <c r="N5622" i="1"/>
  <c r="N5623" i="1"/>
  <c r="N5624" i="1"/>
  <c r="N5625" i="1"/>
  <c r="N5626" i="1"/>
  <c r="N5627" i="1"/>
  <c r="N5628" i="1"/>
  <c r="N5629" i="1"/>
  <c r="N5630" i="1"/>
  <c r="N5631" i="1"/>
  <c r="N5632" i="1"/>
  <c r="N5633" i="1"/>
  <c r="N5634" i="1"/>
  <c r="N5635" i="1"/>
  <c r="N5636" i="1"/>
  <c r="N5637" i="1"/>
  <c r="N5638" i="1"/>
  <c r="N5639" i="1"/>
  <c r="N5640" i="1"/>
  <c r="N5641" i="1"/>
  <c r="N5642" i="1"/>
  <c r="N5643" i="1"/>
  <c r="N5644" i="1"/>
  <c r="N5645" i="1"/>
  <c r="N5646" i="1"/>
  <c r="N5647" i="1"/>
  <c r="N5648" i="1"/>
  <c r="N5649" i="1"/>
  <c r="N5650" i="1"/>
  <c r="N5651" i="1"/>
  <c r="N5652" i="1"/>
  <c r="N5653" i="1"/>
  <c r="N5654" i="1"/>
  <c r="N5655" i="1"/>
  <c r="N5656" i="1"/>
  <c r="N5657" i="1"/>
  <c r="N5658" i="1"/>
  <c r="N5659" i="1"/>
  <c r="N5660" i="1"/>
  <c r="N5661" i="1"/>
  <c r="N5662" i="1"/>
  <c r="N5663" i="1"/>
  <c r="N5664" i="1"/>
  <c r="N5665" i="1"/>
  <c r="N5666" i="1"/>
  <c r="N5667" i="1"/>
  <c r="N5668" i="1"/>
  <c r="N5669" i="1"/>
  <c r="N5670" i="1"/>
  <c r="N5671" i="1"/>
  <c r="N5672" i="1"/>
  <c r="N5673" i="1"/>
  <c r="N5674" i="1"/>
  <c r="N5675" i="1"/>
  <c r="N5676" i="1"/>
  <c r="N5677" i="1"/>
  <c r="N5678" i="1"/>
  <c r="N5679" i="1"/>
  <c r="N5680" i="1"/>
  <c r="N5681" i="1"/>
  <c r="N5682" i="1"/>
  <c r="N5683" i="1"/>
  <c r="N5684" i="1"/>
  <c r="N5685" i="1"/>
  <c r="N5686" i="1"/>
  <c r="N5687" i="1"/>
  <c r="N5688" i="1"/>
  <c r="N5689" i="1"/>
  <c r="N5690" i="1"/>
  <c r="N5691" i="1"/>
  <c r="N5692" i="1"/>
  <c r="N5693" i="1"/>
  <c r="N5694" i="1"/>
  <c r="N5695" i="1"/>
  <c r="N5696" i="1"/>
  <c r="N5697" i="1"/>
  <c r="N5698" i="1"/>
  <c r="N5699" i="1"/>
  <c r="N5700" i="1"/>
  <c r="N5701" i="1"/>
  <c r="N5702" i="1"/>
  <c r="N5703" i="1"/>
  <c r="N5704" i="1"/>
  <c r="N5705" i="1"/>
  <c r="N5706" i="1"/>
  <c r="N5707" i="1"/>
  <c r="N5708" i="1"/>
  <c r="N5709" i="1"/>
  <c r="N5710" i="1"/>
  <c r="N5711" i="1"/>
  <c r="N5712" i="1"/>
  <c r="N5713" i="1"/>
  <c r="N5714" i="1"/>
  <c r="N5715" i="1"/>
  <c r="N5716" i="1"/>
  <c r="N5717" i="1"/>
  <c r="N5718" i="1"/>
  <c r="N5719" i="1"/>
  <c r="N5720" i="1"/>
  <c r="N5721" i="1"/>
  <c r="N5722" i="1"/>
  <c r="N5723" i="1"/>
  <c r="N5724" i="1"/>
  <c r="N5725" i="1"/>
  <c r="N5726" i="1"/>
  <c r="N5727" i="1"/>
  <c r="N5728" i="1"/>
  <c r="N5729" i="1"/>
  <c r="N5730" i="1"/>
  <c r="N5731" i="1"/>
  <c r="N5732" i="1"/>
  <c r="N5733" i="1"/>
  <c r="N5734" i="1"/>
  <c r="N5735" i="1"/>
  <c r="N5736" i="1"/>
  <c r="N5737" i="1"/>
  <c r="N5738" i="1"/>
  <c r="N5739" i="1"/>
  <c r="N5740" i="1"/>
  <c r="N5741" i="1"/>
  <c r="N5742" i="1"/>
  <c r="N5743" i="1"/>
  <c r="N5744" i="1"/>
  <c r="N5745" i="1"/>
  <c r="N5746" i="1"/>
  <c r="N5747" i="1"/>
  <c r="N5748" i="1"/>
  <c r="N5749" i="1"/>
  <c r="N5750" i="1"/>
  <c r="N5751" i="1"/>
  <c r="N5752" i="1"/>
  <c r="N5753" i="1"/>
  <c r="N5754" i="1"/>
  <c r="N5755" i="1"/>
  <c r="N5756" i="1"/>
  <c r="N5757" i="1"/>
  <c r="N5758" i="1"/>
  <c r="N5759" i="1"/>
  <c r="N5760" i="1"/>
  <c r="N5761" i="1"/>
  <c r="N5762" i="1"/>
  <c r="N5763" i="1"/>
  <c r="N5764" i="1"/>
  <c r="N5765" i="1"/>
  <c r="N5766" i="1"/>
  <c r="N5767" i="1"/>
  <c r="N5768" i="1"/>
  <c r="N5769" i="1"/>
  <c r="N5770" i="1"/>
  <c r="N5771" i="1"/>
  <c r="N5772" i="1"/>
  <c r="N5773" i="1"/>
  <c r="N5774" i="1"/>
  <c r="N5775" i="1"/>
  <c r="N5776" i="1"/>
  <c r="N5777" i="1"/>
  <c r="N5778" i="1"/>
  <c r="N5779" i="1"/>
  <c r="N5780" i="1"/>
  <c r="N5781" i="1"/>
  <c r="N5782" i="1"/>
  <c r="N5783" i="1"/>
  <c r="N5784" i="1"/>
  <c r="N5785" i="1"/>
  <c r="N5786" i="1"/>
  <c r="N5787" i="1"/>
  <c r="N5788" i="1"/>
  <c r="N5789" i="1"/>
  <c r="N5790" i="1"/>
  <c r="N5791" i="1"/>
  <c r="N5792" i="1"/>
  <c r="N5793" i="1"/>
  <c r="N5794" i="1"/>
  <c r="N5795" i="1"/>
  <c r="N5796" i="1"/>
  <c r="N5797" i="1"/>
  <c r="N5798" i="1"/>
  <c r="N5799" i="1"/>
  <c r="N5800" i="1"/>
  <c r="N5801" i="1"/>
  <c r="N5802" i="1"/>
  <c r="N5803" i="1"/>
  <c r="N5804" i="1"/>
  <c r="N5805" i="1"/>
  <c r="N5806" i="1"/>
  <c r="N5807" i="1"/>
  <c r="N5808" i="1"/>
  <c r="N5809" i="1"/>
  <c r="N5810" i="1"/>
  <c r="N5811" i="1"/>
  <c r="N5812" i="1"/>
  <c r="N5813" i="1"/>
  <c r="N5814" i="1"/>
  <c r="N5815" i="1"/>
  <c r="N5816" i="1"/>
  <c r="N5817" i="1"/>
  <c r="N5818" i="1"/>
  <c r="N5819" i="1"/>
  <c r="N5820" i="1"/>
  <c r="N5821" i="1"/>
  <c r="N5822" i="1"/>
  <c r="N5823" i="1"/>
  <c r="N5824" i="1"/>
  <c r="N5825" i="1"/>
  <c r="N5826" i="1"/>
  <c r="N5827" i="1"/>
  <c r="N5828" i="1"/>
  <c r="N5829" i="1"/>
  <c r="N5830" i="1"/>
  <c r="N5831" i="1"/>
  <c r="N5832" i="1"/>
  <c r="N5833" i="1"/>
  <c r="N5834" i="1"/>
  <c r="N5835" i="1"/>
  <c r="N5836" i="1"/>
  <c r="N5837" i="1"/>
  <c r="N5838" i="1"/>
  <c r="N5839" i="1"/>
  <c r="N5840" i="1"/>
  <c r="N5841" i="1"/>
  <c r="N5842" i="1"/>
  <c r="N5843" i="1"/>
  <c r="N5844" i="1"/>
  <c r="N5845" i="1"/>
  <c r="N5846" i="1"/>
  <c r="N5847" i="1"/>
  <c r="N5848" i="1"/>
  <c r="N5849" i="1"/>
  <c r="N5850" i="1"/>
  <c r="N5851" i="1"/>
  <c r="N5852" i="1"/>
  <c r="N5853" i="1"/>
  <c r="N5854" i="1"/>
  <c r="N5855" i="1"/>
  <c r="N5856" i="1"/>
  <c r="N5857" i="1"/>
  <c r="N5858" i="1"/>
  <c r="N5859" i="1"/>
  <c r="N5860" i="1"/>
  <c r="N5861" i="1"/>
  <c r="N5862" i="1"/>
  <c r="N5863" i="1"/>
  <c r="N5864" i="1"/>
  <c r="N5865" i="1"/>
  <c r="N5866" i="1"/>
  <c r="N5867" i="1"/>
  <c r="N5868" i="1"/>
  <c r="N5869" i="1"/>
  <c r="N5870" i="1"/>
  <c r="N5871" i="1"/>
  <c r="N5872" i="1"/>
  <c r="N5873" i="1"/>
  <c r="N5874" i="1"/>
  <c r="N5875" i="1"/>
  <c r="N5876" i="1"/>
  <c r="N5877" i="1"/>
  <c r="N5878" i="1"/>
  <c r="N5879" i="1"/>
  <c r="N5880" i="1"/>
  <c r="N5881" i="1"/>
  <c r="N5882" i="1"/>
  <c r="N5883" i="1"/>
  <c r="N5884" i="1"/>
  <c r="N5885" i="1"/>
  <c r="N5886" i="1"/>
  <c r="N5887" i="1"/>
  <c r="N5888" i="1"/>
  <c r="N5889" i="1"/>
  <c r="N5890" i="1"/>
  <c r="N5891" i="1"/>
  <c r="N5892" i="1"/>
  <c r="N5893" i="1"/>
  <c r="N5894" i="1"/>
  <c r="N5895" i="1"/>
  <c r="N5896" i="1"/>
  <c r="N5897" i="1"/>
  <c r="N5898" i="1"/>
  <c r="N5899" i="1"/>
  <c r="N5900" i="1"/>
  <c r="N5901" i="1"/>
  <c r="N5902" i="1"/>
  <c r="N5903" i="1"/>
  <c r="N5904" i="1"/>
  <c r="N5905" i="1"/>
  <c r="N5906" i="1"/>
  <c r="N5907" i="1"/>
  <c r="N5908" i="1"/>
  <c r="N5909" i="1"/>
  <c r="N5910" i="1"/>
  <c r="N5911" i="1"/>
  <c r="N5912" i="1"/>
  <c r="N5913" i="1"/>
  <c r="N5914" i="1"/>
  <c r="N5915" i="1"/>
  <c r="N5916" i="1"/>
  <c r="N5917" i="1"/>
  <c r="N5918" i="1"/>
  <c r="N5919" i="1"/>
  <c r="N5920" i="1"/>
  <c r="N5921" i="1"/>
  <c r="N5922" i="1"/>
  <c r="N5923" i="1"/>
  <c r="N5924" i="1"/>
  <c r="N5925" i="1"/>
  <c r="N5926" i="1"/>
  <c r="N5927" i="1"/>
  <c r="N5928" i="1"/>
  <c r="N5929" i="1"/>
  <c r="N5930" i="1"/>
  <c r="N5931" i="1"/>
  <c r="N5932" i="1"/>
  <c r="N5933" i="1"/>
  <c r="N5934" i="1"/>
  <c r="N5935" i="1"/>
  <c r="N5936" i="1"/>
  <c r="N5937" i="1"/>
  <c r="N5938" i="1"/>
  <c r="N5939" i="1"/>
  <c r="N5940" i="1"/>
  <c r="N5941" i="1"/>
  <c r="N5942" i="1"/>
  <c r="N5943" i="1"/>
  <c r="N5944" i="1"/>
  <c r="N5945" i="1"/>
  <c r="N5946" i="1"/>
  <c r="N5947" i="1"/>
  <c r="N5948" i="1"/>
  <c r="N5949" i="1"/>
  <c r="N5950" i="1"/>
  <c r="N5951" i="1"/>
  <c r="N5952" i="1"/>
  <c r="N5953" i="1"/>
  <c r="N5954" i="1"/>
  <c r="N5955" i="1"/>
  <c r="N5956" i="1"/>
  <c r="N5957" i="1"/>
  <c r="N5958" i="1"/>
  <c r="N5959" i="1"/>
  <c r="N5960" i="1"/>
  <c r="N5961" i="1"/>
  <c r="N5962" i="1"/>
  <c r="N5963" i="1"/>
  <c r="N5964" i="1"/>
  <c r="N5965" i="1"/>
  <c r="N5966" i="1"/>
  <c r="N5967" i="1"/>
  <c r="N5968" i="1"/>
  <c r="N5969" i="1"/>
  <c r="N5970" i="1"/>
  <c r="N5971" i="1"/>
  <c r="N5972" i="1"/>
  <c r="N5973" i="1"/>
  <c r="N5974" i="1"/>
  <c r="N5975" i="1"/>
  <c r="N5976" i="1"/>
  <c r="N5977" i="1"/>
  <c r="N5978" i="1"/>
  <c r="N5979" i="1"/>
  <c r="N5980" i="1"/>
  <c r="N5981" i="1"/>
  <c r="N5982" i="1"/>
  <c r="N5983" i="1"/>
  <c r="N5984" i="1"/>
  <c r="N5985" i="1"/>
  <c r="N5986" i="1"/>
  <c r="N5987" i="1"/>
  <c r="N5988" i="1"/>
  <c r="N5989" i="1"/>
  <c r="N5990" i="1"/>
  <c r="N5991" i="1"/>
  <c r="N5992" i="1"/>
  <c r="N5993" i="1"/>
  <c r="N5994" i="1"/>
  <c r="N5995" i="1"/>
  <c r="N5996" i="1"/>
  <c r="N5997" i="1"/>
  <c r="N5998" i="1"/>
  <c r="N5999" i="1"/>
  <c r="N6000" i="1"/>
  <c r="N6001" i="1"/>
  <c r="N6002" i="1"/>
  <c r="N6003" i="1"/>
  <c r="N6004" i="1"/>
  <c r="N6005" i="1"/>
  <c r="N6006" i="1"/>
  <c r="N6007" i="1"/>
  <c r="N6008" i="1"/>
  <c r="N6009" i="1"/>
  <c r="N6010" i="1"/>
  <c r="N6011" i="1"/>
  <c r="N6012" i="1"/>
  <c r="N6013" i="1"/>
  <c r="N6014" i="1"/>
  <c r="N6015" i="1"/>
  <c r="N6016" i="1"/>
  <c r="N6017" i="1"/>
  <c r="N6018" i="1"/>
  <c r="N6019" i="1"/>
  <c r="N6020" i="1"/>
  <c r="N6021" i="1"/>
  <c r="N6022" i="1"/>
  <c r="N6023" i="1"/>
  <c r="N6024" i="1"/>
  <c r="N6025" i="1"/>
  <c r="N6026" i="1"/>
  <c r="N6027" i="1"/>
  <c r="N6028" i="1"/>
  <c r="N6029" i="1"/>
  <c r="N6030" i="1"/>
  <c r="N6031" i="1"/>
  <c r="N6032" i="1"/>
  <c r="N6033" i="1"/>
  <c r="N6034" i="1"/>
  <c r="N6035" i="1"/>
  <c r="N6036" i="1"/>
  <c r="N6037" i="1"/>
  <c r="N6038" i="1"/>
  <c r="N6039" i="1"/>
  <c r="N6040" i="1"/>
  <c r="N6041" i="1"/>
  <c r="N6042" i="1"/>
  <c r="N6043" i="1"/>
  <c r="N6044" i="1"/>
  <c r="N6045" i="1"/>
  <c r="N6046" i="1"/>
  <c r="N6047" i="1"/>
  <c r="N6048" i="1"/>
  <c r="N6049" i="1"/>
  <c r="N6050" i="1"/>
  <c r="N6051" i="1"/>
  <c r="N6052" i="1"/>
  <c r="N6053" i="1"/>
  <c r="N6054" i="1"/>
  <c r="N6055" i="1"/>
  <c r="N6056" i="1"/>
  <c r="N6057" i="1"/>
  <c r="N6058" i="1"/>
  <c r="N6059" i="1"/>
  <c r="N6060" i="1"/>
  <c r="N6061" i="1"/>
  <c r="N6062" i="1"/>
  <c r="N6063" i="1"/>
  <c r="N6064" i="1"/>
  <c r="N6065" i="1"/>
  <c r="N6066" i="1"/>
  <c r="N6067" i="1"/>
  <c r="N6068" i="1"/>
  <c r="N6069" i="1"/>
  <c r="N6070" i="1"/>
  <c r="N6071" i="1"/>
  <c r="N6072" i="1"/>
  <c r="N6073" i="1"/>
  <c r="N6074" i="1"/>
  <c r="N6075" i="1"/>
  <c r="N6076" i="1"/>
  <c r="N6077" i="1"/>
  <c r="N6078" i="1"/>
  <c r="N6079" i="1"/>
  <c r="N6080" i="1"/>
  <c r="N6081" i="1"/>
  <c r="N6082" i="1"/>
  <c r="N6083" i="1"/>
  <c r="N6084" i="1"/>
  <c r="N6085" i="1"/>
  <c r="N6086" i="1"/>
  <c r="N6087" i="1"/>
  <c r="N6088" i="1"/>
  <c r="N6089" i="1"/>
  <c r="N6090" i="1"/>
  <c r="N6091" i="1"/>
  <c r="N6092" i="1"/>
  <c r="N6093" i="1"/>
  <c r="N6094" i="1"/>
  <c r="N6095" i="1"/>
  <c r="N6096" i="1"/>
  <c r="N6097" i="1"/>
  <c r="N6098" i="1"/>
  <c r="N6099" i="1"/>
  <c r="N6100" i="1"/>
  <c r="N6101" i="1"/>
  <c r="N6102" i="1"/>
  <c r="N6103" i="1"/>
  <c r="N6104" i="1"/>
  <c r="N6105" i="1"/>
  <c r="N6106" i="1"/>
  <c r="N6107" i="1"/>
  <c r="N6108" i="1"/>
  <c r="N6109" i="1"/>
  <c r="N6110" i="1"/>
  <c r="N6111" i="1"/>
  <c r="N6112" i="1"/>
  <c r="N6113" i="1"/>
  <c r="N6114" i="1"/>
  <c r="N6115" i="1"/>
  <c r="N6116" i="1"/>
  <c r="N6117" i="1"/>
  <c r="N6118" i="1"/>
  <c r="N6119" i="1"/>
  <c r="N6120" i="1"/>
  <c r="N6121" i="1"/>
  <c r="N6122" i="1"/>
  <c r="N6123" i="1"/>
  <c r="N6124" i="1"/>
  <c r="N6125" i="1"/>
  <c r="N6126" i="1"/>
  <c r="N6127" i="1"/>
  <c r="N6128" i="1"/>
  <c r="N6129" i="1"/>
  <c r="N6130" i="1"/>
  <c r="N6131" i="1"/>
  <c r="N6132" i="1"/>
  <c r="N6133" i="1"/>
  <c r="N6134" i="1"/>
  <c r="N6135" i="1"/>
  <c r="N6136" i="1"/>
  <c r="N6137" i="1"/>
  <c r="N6138" i="1"/>
  <c r="N6139" i="1"/>
  <c r="N6140" i="1"/>
  <c r="N6141" i="1"/>
  <c r="N6142" i="1"/>
  <c r="N6143" i="1"/>
  <c r="N6144" i="1"/>
  <c r="N6145" i="1"/>
  <c r="N6146" i="1"/>
  <c r="N6147" i="1"/>
  <c r="N6148" i="1"/>
  <c r="N6149" i="1"/>
  <c r="N6150" i="1"/>
  <c r="N6151" i="1"/>
  <c r="N6152" i="1"/>
  <c r="N6153" i="1"/>
  <c r="N6154" i="1"/>
  <c r="N6155" i="1"/>
  <c r="N6156" i="1"/>
  <c r="N6157" i="1"/>
  <c r="N6158" i="1"/>
  <c r="N6159" i="1"/>
  <c r="N6160" i="1"/>
  <c r="N6161" i="1"/>
  <c r="N6162" i="1"/>
  <c r="N6163" i="1"/>
  <c r="N6164" i="1"/>
  <c r="N6165" i="1"/>
  <c r="N6166" i="1"/>
  <c r="N6167" i="1"/>
  <c r="N6168" i="1"/>
  <c r="N6169" i="1"/>
  <c r="N6170" i="1"/>
  <c r="N6171" i="1"/>
  <c r="N6172" i="1"/>
  <c r="N6173" i="1"/>
  <c r="N6174" i="1"/>
  <c r="N6175" i="1"/>
  <c r="N6176" i="1"/>
  <c r="N6177" i="1"/>
  <c r="N6178" i="1"/>
  <c r="N6179" i="1"/>
  <c r="N6180" i="1"/>
  <c r="N6181" i="1"/>
  <c r="N6182" i="1"/>
  <c r="N6183" i="1"/>
  <c r="N6184" i="1"/>
  <c r="N6185" i="1"/>
  <c r="N6186" i="1"/>
  <c r="N6187" i="1"/>
  <c r="N6188" i="1"/>
  <c r="N6189" i="1"/>
  <c r="N6190" i="1"/>
  <c r="N6191" i="1"/>
  <c r="N6192" i="1"/>
  <c r="N6193" i="1"/>
  <c r="N6194" i="1"/>
  <c r="N6195" i="1"/>
  <c r="N6196" i="1"/>
  <c r="N6197" i="1"/>
  <c r="N6198" i="1"/>
  <c r="N6199" i="1"/>
  <c r="N6200" i="1"/>
  <c r="N6201" i="1"/>
  <c r="N6202" i="1"/>
  <c r="N6203" i="1"/>
  <c r="N6204" i="1"/>
  <c r="N6205" i="1"/>
  <c r="N6206" i="1"/>
  <c r="N6207" i="1"/>
  <c r="N6208" i="1"/>
  <c r="N6209" i="1"/>
  <c r="N6210" i="1"/>
  <c r="N6211" i="1"/>
  <c r="N6212" i="1"/>
  <c r="N6213" i="1"/>
  <c r="N6214" i="1"/>
  <c r="N6215" i="1"/>
  <c r="N6216" i="1"/>
  <c r="N6217" i="1"/>
  <c r="N6218" i="1"/>
  <c r="N6219" i="1"/>
  <c r="N6220" i="1"/>
  <c r="N6221" i="1"/>
  <c r="N6222" i="1"/>
  <c r="N6223" i="1"/>
  <c r="N6224" i="1"/>
  <c r="N6225" i="1"/>
  <c r="N6226" i="1"/>
  <c r="N6227" i="1"/>
  <c r="N6228" i="1"/>
  <c r="N6229" i="1"/>
  <c r="N6230" i="1"/>
  <c r="N6231" i="1"/>
  <c r="N6232" i="1"/>
  <c r="N6233" i="1"/>
  <c r="N6234" i="1"/>
  <c r="N6235" i="1"/>
  <c r="N6236" i="1"/>
  <c r="N6237" i="1"/>
  <c r="N6238" i="1"/>
  <c r="N6239" i="1"/>
  <c r="N6240" i="1"/>
  <c r="N6241" i="1"/>
  <c r="N6242" i="1"/>
  <c r="N6243" i="1"/>
  <c r="N6244" i="1"/>
  <c r="N6245" i="1"/>
  <c r="N6246" i="1"/>
  <c r="N6247" i="1"/>
  <c r="N6248" i="1"/>
  <c r="N6249" i="1"/>
  <c r="N6250" i="1"/>
  <c r="N6251" i="1"/>
  <c r="N6252" i="1"/>
  <c r="N6253" i="1"/>
  <c r="N6254" i="1"/>
  <c r="N6255" i="1"/>
  <c r="N6256" i="1"/>
  <c r="N6257" i="1"/>
  <c r="N6258" i="1"/>
  <c r="N6259" i="1"/>
  <c r="N6260" i="1"/>
  <c r="N6261" i="1"/>
  <c r="N6262" i="1"/>
  <c r="N6263" i="1"/>
  <c r="N6264" i="1"/>
  <c r="N6265" i="1"/>
  <c r="N6266" i="1"/>
  <c r="N6267" i="1"/>
  <c r="N6268" i="1"/>
  <c r="N6269" i="1"/>
  <c r="N6270" i="1"/>
  <c r="N6271" i="1"/>
  <c r="N6272" i="1"/>
  <c r="N6273" i="1"/>
  <c r="N6274" i="1"/>
  <c r="N6275" i="1"/>
  <c r="N6276" i="1"/>
  <c r="N6277" i="1"/>
  <c r="N6278" i="1"/>
  <c r="N6279" i="1"/>
  <c r="N6280" i="1"/>
  <c r="N6281" i="1"/>
  <c r="N6282" i="1"/>
  <c r="N6283" i="1"/>
  <c r="N6284" i="1"/>
  <c r="N6285" i="1"/>
  <c r="N6286" i="1"/>
  <c r="N6287" i="1"/>
  <c r="N6288" i="1"/>
  <c r="N6289" i="1"/>
  <c r="N6290" i="1"/>
  <c r="N6291" i="1"/>
  <c r="N6292" i="1"/>
  <c r="N6293" i="1"/>
  <c r="N6294" i="1"/>
  <c r="N6295" i="1"/>
  <c r="N6296" i="1"/>
  <c r="N6297" i="1"/>
  <c r="N6298" i="1"/>
  <c r="N6299" i="1"/>
  <c r="N6300" i="1"/>
  <c r="N6301" i="1"/>
  <c r="N6302" i="1"/>
  <c r="N6303" i="1"/>
  <c r="N6304" i="1"/>
  <c r="N6305" i="1"/>
  <c r="N6306" i="1"/>
  <c r="N6307" i="1"/>
  <c r="N6308" i="1"/>
  <c r="N6309" i="1"/>
  <c r="N6310" i="1"/>
  <c r="N6311" i="1"/>
  <c r="N6312" i="1"/>
  <c r="N6313" i="1"/>
  <c r="N6314" i="1"/>
  <c r="N6315" i="1"/>
  <c r="N6316" i="1"/>
  <c r="N6317" i="1"/>
  <c r="N6318" i="1"/>
  <c r="N6319" i="1"/>
  <c r="N6320" i="1"/>
  <c r="N6321" i="1"/>
  <c r="N6322" i="1"/>
  <c r="N6323" i="1"/>
  <c r="N6324" i="1"/>
  <c r="N6325" i="1"/>
  <c r="N6326" i="1"/>
  <c r="N6327" i="1"/>
  <c r="N6328" i="1"/>
  <c r="N6329" i="1"/>
  <c r="N6330" i="1"/>
  <c r="N6331" i="1"/>
  <c r="N6332" i="1"/>
  <c r="N6333" i="1"/>
  <c r="N6334" i="1"/>
  <c r="N6335" i="1"/>
  <c r="N6336" i="1"/>
  <c r="N6337" i="1"/>
  <c r="N6338" i="1"/>
  <c r="N6339" i="1"/>
  <c r="N6340" i="1"/>
  <c r="N6341" i="1"/>
  <c r="N6342" i="1"/>
  <c r="N6343" i="1"/>
  <c r="N6344" i="1"/>
  <c r="N6345" i="1"/>
  <c r="N6346" i="1"/>
  <c r="N6347" i="1"/>
  <c r="N6348" i="1"/>
  <c r="N6349" i="1"/>
  <c r="N6350" i="1"/>
  <c r="N6351" i="1"/>
  <c r="N6352" i="1"/>
  <c r="N6353" i="1"/>
  <c r="N6354" i="1"/>
  <c r="N6355" i="1"/>
  <c r="N6356" i="1"/>
  <c r="N6357" i="1"/>
  <c r="N6358" i="1"/>
  <c r="N6359" i="1"/>
  <c r="N6360" i="1"/>
  <c r="N6361" i="1"/>
  <c r="N6362" i="1"/>
  <c r="N6363" i="1"/>
  <c r="N6364" i="1"/>
  <c r="N6365" i="1"/>
  <c r="N6366" i="1"/>
  <c r="N6367" i="1"/>
  <c r="N6368" i="1"/>
  <c r="N6369" i="1"/>
  <c r="N6370" i="1"/>
  <c r="N6371" i="1"/>
  <c r="N6372" i="1"/>
  <c r="N6373" i="1"/>
  <c r="N6374" i="1"/>
  <c r="N6375" i="1"/>
  <c r="N6376" i="1"/>
  <c r="N6377" i="1"/>
  <c r="N6378" i="1"/>
  <c r="N6379" i="1"/>
  <c r="N6380" i="1"/>
  <c r="N6381" i="1"/>
  <c r="N6382" i="1"/>
  <c r="N6383" i="1"/>
  <c r="N6384" i="1"/>
  <c r="N6385" i="1"/>
  <c r="N6386" i="1"/>
  <c r="N6387" i="1"/>
  <c r="N6388" i="1"/>
  <c r="N6389" i="1"/>
  <c r="N6390" i="1"/>
  <c r="N6391" i="1"/>
  <c r="N6392" i="1"/>
  <c r="N6393" i="1"/>
  <c r="N6394" i="1"/>
  <c r="N6395" i="1"/>
  <c r="N6396" i="1"/>
  <c r="N6397" i="1"/>
  <c r="N6398" i="1"/>
  <c r="N6399" i="1"/>
  <c r="N6400" i="1"/>
  <c r="N6401" i="1"/>
  <c r="N6402" i="1"/>
  <c r="N6403" i="1"/>
  <c r="N6404" i="1"/>
  <c r="N6405" i="1"/>
  <c r="N6406" i="1"/>
  <c r="N6407" i="1"/>
  <c r="N6408" i="1"/>
  <c r="N6409" i="1"/>
  <c r="N6410" i="1"/>
  <c r="N6411" i="1"/>
  <c r="N6412" i="1"/>
  <c r="N6413" i="1"/>
  <c r="N6414" i="1"/>
  <c r="N6415" i="1"/>
  <c r="N6416" i="1"/>
  <c r="N6417" i="1"/>
  <c r="N6418" i="1"/>
  <c r="N6419" i="1"/>
  <c r="N6420" i="1"/>
  <c r="N6421" i="1"/>
  <c r="N6422" i="1"/>
  <c r="N6423" i="1"/>
  <c r="N6424" i="1"/>
  <c r="N6425" i="1"/>
  <c r="N6426" i="1"/>
  <c r="N6427" i="1"/>
  <c r="N6428" i="1"/>
  <c r="N6429" i="1"/>
  <c r="N6430" i="1"/>
  <c r="N6431" i="1"/>
  <c r="N6432" i="1"/>
  <c r="N6433" i="1"/>
  <c r="N6434" i="1"/>
  <c r="N6435" i="1"/>
  <c r="N6436" i="1"/>
  <c r="N6437" i="1"/>
  <c r="N6438" i="1"/>
  <c r="N6439" i="1"/>
  <c r="N6440" i="1"/>
  <c r="N6441" i="1"/>
  <c r="N6442" i="1"/>
  <c r="N6443" i="1"/>
  <c r="N6444" i="1"/>
  <c r="N6445" i="1"/>
  <c r="N6446" i="1"/>
  <c r="N6447" i="1"/>
  <c r="N6448" i="1"/>
  <c r="N6449" i="1"/>
  <c r="N6450" i="1"/>
  <c r="N6451" i="1"/>
  <c r="N6452" i="1"/>
  <c r="N6453" i="1"/>
  <c r="N6454" i="1"/>
  <c r="N6455" i="1"/>
  <c r="N6456" i="1"/>
  <c r="N6457" i="1"/>
  <c r="N6458" i="1"/>
  <c r="N6459" i="1"/>
  <c r="N6460" i="1"/>
  <c r="N6461" i="1"/>
  <c r="N6462" i="1"/>
  <c r="N6463" i="1"/>
  <c r="N6464" i="1"/>
  <c r="N6465" i="1"/>
  <c r="N6466" i="1"/>
  <c r="N6467" i="1"/>
  <c r="N6468" i="1"/>
  <c r="N6469" i="1"/>
  <c r="N6470" i="1"/>
  <c r="N6471" i="1"/>
  <c r="N6472" i="1"/>
  <c r="N6473" i="1"/>
  <c r="N6474" i="1"/>
  <c r="N6475" i="1"/>
  <c r="N6476" i="1"/>
  <c r="N6477" i="1"/>
  <c r="N6478" i="1"/>
  <c r="N6479" i="1"/>
  <c r="N6480" i="1"/>
  <c r="N6481" i="1"/>
  <c r="N6482" i="1"/>
  <c r="N6483" i="1"/>
  <c r="N6484" i="1"/>
  <c r="N6485" i="1"/>
  <c r="N6486" i="1"/>
  <c r="N6487" i="1"/>
  <c r="N6488" i="1"/>
  <c r="N6489" i="1"/>
  <c r="N6490" i="1"/>
  <c r="N6491" i="1"/>
  <c r="N6492" i="1"/>
  <c r="N6493" i="1"/>
  <c r="N6494" i="1"/>
  <c r="N6495" i="1"/>
  <c r="N6496" i="1"/>
  <c r="N6497" i="1"/>
  <c r="N6498" i="1"/>
  <c r="N6499" i="1"/>
  <c r="N6500" i="1"/>
  <c r="N6501" i="1"/>
  <c r="N6502" i="1"/>
  <c r="N6503" i="1"/>
  <c r="N6504" i="1"/>
  <c r="N6505" i="1"/>
  <c r="N6506" i="1"/>
  <c r="N6507" i="1"/>
  <c r="N6508" i="1"/>
  <c r="N6509" i="1"/>
  <c r="N6510" i="1"/>
  <c r="N6511" i="1"/>
  <c r="N6512" i="1"/>
  <c r="N6513" i="1"/>
  <c r="N6514" i="1"/>
  <c r="N6515" i="1"/>
  <c r="N6516" i="1"/>
  <c r="N6517" i="1"/>
  <c r="N6518" i="1"/>
  <c r="N6519" i="1"/>
  <c r="N6520" i="1"/>
  <c r="N6521" i="1"/>
  <c r="N6522" i="1"/>
  <c r="N6523" i="1"/>
  <c r="N6524" i="1"/>
  <c r="N6525" i="1"/>
  <c r="N6526" i="1"/>
  <c r="N6527" i="1"/>
  <c r="N6528" i="1"/>
  <c r="N6529" i="1"/>
  <c r="N6530" i="1"/>
  <c r="N6531" i="1"/>
  <c r="N6532" i="1"/>
  <c r="N6533" i="1"/>
  <c r="N6534" i="1"/>
  <c r="N6535" i="1"/>
  <c r="N6536" i="1"/>
  <c r="N6537" i="1"/>
  <c r="N6538" i="1"/>
  <c r="N6539" i="1"/>
  <c r="N6540" i="1"/>
  <c r="N6541" i="1"/>
  <c r="N6542" i="1"/>
  <c r="N6543" i="1"/>
  <c r="N6544" i="1"/>
  <c r="N6545" i="1"/>
  <c r="N6546" i="1"/>
  <c r="N6547" i="1"/>
  <c r="N6548" i="1"/>
  <c r="N6549" i="1"/>
  <c r="N6550" i="1"/>
  <c r="N6551" i="1"/>
  <c r="N6552" i="1"/>
  <c r="N6553" i="1"/>
  <c r="N6554" i="1"/>
  <c r="N6555" i="1"/>
  <c r="N6556" i="1"/>
  <c r="N6557" i="1"/>
  <c r="N6558" i="1"/>
  <c r="N6559" i="1"/>
  <c r="N6560" i="1"/>
  <c r="N6561" i="1"/>
  <c r="N6562" i="1"/>
  <c r="N6563" i="1"/>
  <c r="N6564" i="1"/>
  <c r="N6565" i="1"/>
  <c r="N6566" i="1"/>
  <c r="N6567" i="1"/>
  <c r="N6568" i="1"/>
  <c r="N6569" i="1"/>
  <c r="N6570" i="1"/>
  <c r="N6571" i="1"/>
  <c r="N6572" i="1"/>
  <c r="N6573" i="1"/>
  <c r="N6574" i="1"/>
  <c r="N6575" i="1"/>
  <c r="N6576" i="1"/>
  <c r="N6577" i="1"/>
  <c r="N6578" i="1"/>
  <c r="N6579" i="1"/>
  <c r="N6580" i="1"/>
  <c r="N6581" i="1"/>
  <c r="N6582" i="1"/>
  <c r="N6583" i="1"/>
  <c r="N6584" i="1"/>
  <c r="N6585" i="1"/>
  <c r="N6586" i="1"/>
  <c r="N6587" i="1"/>
  <c r="N6588" i="1"/>
  <c r="N6589" i="1"/>
  <c r="N6590" i="1"/>
  <c r="N6591" i="1"/>
  <c r="N6592" i="1"/>
  <c r="N6593" i="1"/>
  <c r="N6594" i="1"/>
  <c r="N6595" i="1"/>
  <c r="N6596" i="1"/>
  <c r="N6597" i="1"/>
  <c r="N6598" i="1"/>
  <c r="N6599" i="1"/>
  <c r="N6600" i="1"/>
  <c r="N6601" i="1"/>
  <c r="N6602" i="1"/>
  <c r="N6603" i="1"/>
  <c r="N6604" i="1"/>
  <c r="N6605" i="1"/>
  <c r="N6606" i="1"/>
  <c r="N6607" i="1"/>
  <c r="N6608" i="1"/>
  <c r="N6609" i="1"/>
  <c r="N6610" i="1"/>
  <c r="N6611" i="1"/>
  <c r="N6612" i="1"/>
  <c r="N6613" i="1"/>
  <c r="N6614" i="1"/>
  <c r="N6615" i="1"/>
  <c r="N6616" i="1"/>
  <c r="N6617" i="1"/>
  <c r="N6618" i="1"/>
  <c r="N6619" i="1"/>
  <c r="N6620" i="1"/>
  <c r="N6621" i="1"/>
  <c r="N6622" i="1"/>
  <c r="N6623" i="1"/>
  <c r="N6624" i="1"/>
  <c r="N6625" i="1"/>
  <c r="N6626" i="1"/>
  <c r="N6627" i="1"/>
  <c r="N6628" i="1"/>
  <c r="N6629" i="1"/>
  <c r="N6630" i="1"/>
  <c r="N6631" i="1"/>
  <c r="N6632" i="1"/>
  <c r="N6633" i="1"/>
  <c r="N6634" i="1"/>
  <c r="N6635" i="1"/>
  <c r="N6636" i="1"/>
  <c r="N6637" i="1"/>
  <c r="N6638" i="1"/>
  <c r="N6639" i="1"/>
  <c r="N6640" i="1"/>
  <c r="N6641" i="1"/>
  <c r="N6642" i="1"/>
  <c r="N6643" i="1"/>
  <c r="N6644" i="1"/>
  <c r="N6645" i="1"/>
  <c r="N6646" i="1"/>
  <c r="N6647" i="1"/>
  <c r="N6648" i="1"/>
  <c r="N6649" i="1"/>
  <c r="N6650" i="1"/>
  <c r="N6651" i="1"/>
  <c r="N6652" i="1"/>
  <c r="N6653" i="1"/>
  <c r="N6654" i="1"/>
  <c r="N6655" i="1"/>
  <c r="N6656" i="1"/>
  <c r="N6657" i="1"/>
  <c r="N6658" i="1"/>
  <c r="N6659" i="1"/>
  <c r="N6660" i="1"/>
  <c r="N6661" i="1"/>
  <c r="N6662" i="1"/>
  <c r="N6663" i="1"/>
  <c r="N6664" i="1"/>
  <c r="N6665" i="1"/>
  <c r="N6666" i="1"/>
  <c r="N6667" i="1"/>
  <c r="N6668" i="1"/>
  <c r="N6669" i="1"/>
  <c r="N6670" i="1"/>
  <c r="N6671" i="1"/>
  <c r="N6672" i="1"/>
  <c r="N6673" i="1"/>
  <c r="N6674" i="1"/>
  <c r="N6675" i="1"/>
  <c r="N6676" i="1"/>
  <c r="N6677" i="1"/>
  <c r="N6678" i="1"/>
  <c r="N6679" i="1"/>
  <c r="N6680" i="1"/>
  <c r="N6681" i="1"/>
  <c r="N6682" i="1"/>
  <c r="N6683" i="1"/>
  <c r="N6684" i="1"/>
  <c r="N6685" i="1"/>
  <c r="N6686" i="1"/>
  <c r="N6687" i="1"/>
  <c r="N6688" i="1"/>
  <c r="N6689" i="1"/>
  <c r="N6690" i="1"/>
  <c r="N6691" i="1"/>
  <c r="N6692" i="1"/>
  <c r="N6693" i="1"/>
  <c r="N6694" i="1"/>
  <c r="N6695" i="1"/>
  <c r="N6696" i="1"/>
  <c r="N6697" i="1"/>
  <c r="N6698" i="1"/>
  <c r="N6699" i="1"/>
  <c r="N6700" i="1"/>
  <c r="N6701" i="1"/>
  <c r="N6702" i="1"/>
  <c r="N6703" i="1"/>
  <c r="N6704" i="1"/>
  <c r="N6705" i="1"/>
  <c r="N6706" i="1"/>
  <c r="N6707" i="1"/>
  <c r="N6708" i="1"/>
  <c r="N6709" i="1"/>
  <c r="N6710" i="1"/>
  <c r="N6711" i="1"/>
  <c r="N6712" i="1"/>
  <c r="N6713" i="1"/>
  <c r="N6714" i="1"/>
  <c r="N6715" i="1"/>
  <c r="N6716" i="1"/>
  <c r="N6717" i="1"/>
  <c r="N6718" i="1"/>
  <c r="N6719" i="1"/>
  <c r="N6720" i="1"/>
  <c r="N6721" i="1"/>
  <c r="N6722" i="1"/>
  <c r="N6723" i="1"/>
  <c r="N6724" i="1"/>
  <c r="N6725" i="1"/>
  <c r="N6726" i="1"/>
  <c r="N6727" i="1"/>
  <c r="N6728" i="1"/>
  <c r="N6729" i="1"/>
  <c r="N6730" i="1"/>
  <c r="N6731" i="1"/>
  <c r="N6732" i="1"/>
  <c r="N6733" i="1"/>
  <c r="N6734" i="1"/>
  <c r="N6735" i="1"/>
  <c r="N6736" i="1"/>
  <c r="N6737" i="1"/>
  <c r="N6738" i="1"/>
  <c r="N6739" i="1"/>
  <c r="N6740" i="1"/>
  <c r="N6741" i="1"/>
  <c r="N6742" i="1"/>
  <c r="N6743" i="1"/>
  <c r="N6744" i="1"/>
  <c r="N6745" i="1"/>
  <c r="N6746" i="1"/>
  <c r="N6747" i="1"/>
  <c r="N6748" i="1"/>
  <c r="N6749" i="1"/>
  <c r="N6750" i="1"/>
  <c r="N6751" i="1"/>
  <c r="N6752" i="1"/>
  <c r="N6753" i="1"/>
  <c r="N6754" i="1"/>
  <c r="N6755" i="1"/>
  <c r="N6756" i="1"/>
  <c r="N6757" i="1"/>
  <c r="N6758" i="1"/>
  <c r="N6759" i="1"/>
  <c r="N6760" i="1"/>
  <c r="N6761" i="1"/>
  <c r="N6762" i="1"/>
  <c r="N6763" i="1"/>
  <c r="N6764" i="1"/>
  <c r="N6765" i="1"/>
  <c r="N6766" i="1"/>
  <c r="N6767" i="1"/>
  <c r="N6768" i="1"/>
  <c r="N6769" i="1"/>
  <c r="N6770" i="1"/>
  <c r="N6771" i="1"/>
  <c r="N6772" i="1"/>
  <c r="N6773" i="1"/>
  <c r="N6774" i="1"/>
  <c r="N6775" i="1"/>
  <c r="N6776" i="1"/>
  <c r="N6777" i="1"/>
  <c r="N6778" i="1"/>
  <c r="N6779" i="1"/>
  <c r="N6780" i="1"/>
  <c r="N6781" i="1"/>
  <c r="N6782" i="1"/>
  <c r="N6783" i="1"/>
  <c r="N6784" i="1"/>
  <c r="N6785" i="1"/>
  <c r="N6786" i="1"/>
  <c r="N6787" i="1"/>
  <c r="N6788" i="1"/>
  <c r="N6789" i="1"/>
  <c r="N6790" i="1"/>
  <c r="N6791" i="1"/>
  <c r="N6792" i="1"/>
  <c r="N6793" i="1"/>
  <c r="N6794" i="1"/>
  <c r="N6795" i="1"/>
  <c r="N6796" i="1"/>
  <c r="N6797" i="1"/>
  <c r="N6798" i="1"/>
  <c r="N6799" i="1"/>
  <c r="N6800" i="1"/>
  <c r="N6801" i="1"/>
  <c r="N6802" i="1"/>
  <c r="N6803" i="1"/>
  <c r="N6804" i="1"/>
  <c r="N6805" i="1"/>
  <c r="N6806" i="1"/>
  <c r="N6807" i="1"/>
  <c r="N6808" i="1"/>
  <c r="N6809" i="1"/>
  <c r="N6810" i="1"/>
  <c r="N6811" i="1"/>
  <c r="N6812" i="1"/>
  <c r="N6813" i="1"/>
  <c r="N6814" i="1"/>
  <c r="N6815" i="1"/>
  <c r="N6816" i="1"/>
  <c r="N6817" i="1"/>
  <c r="N6818" i="1"/>
  <c r="N6819" i="1"/>
  <c r="N6820" i="1"/>
  <c r="N6821" i="1"/>
  <c r="N6822" i="1"/>
  <c r="N6823" i="1"/>
  <c r="N6824" i="1"/>
  <c r="N6825" i="1"/>
  <c r="N6826" i="1"/>
  <c r="N6827" i="1"/>
  <c r="N6828" i="1"/>
  <c r="N6829" i="1"/>
  <c r="N6830" i="1"/>
  <c r="N6831" i="1"/>
  <c r="N6832" i="1"/>
  <c r="N6833" i="1"/>
  <c r="N6834" i="1"/>
  <c r="N6835" i="1"/>
  <c r="N6836" i="1"/>
  <c r="N6837" i="1"/>
  <c r="N6838" i="1"/>
  <c r="N6839" i="1"/>
  <c r="N6840" i="1"/>
  <c r="N6841" i="1"/>
  <c r="N6842" i="1"/>
  <c r="N6843" i="1"/>
  <c r="N6844" i="1"/>
  <c r="N6845" i="1"/>
  <c r="N6846" i="1"/>
  <c r="N6847" i="1"/>
  <c r="N6848" i="1"/>
  <c r="N6849" i="1"/>
  <c r="N6850" i="1"/>
  <c r="N6851" i="1"/>
  <c r="N6852" i="1"/>
  <c r="N6853" i="1"/>
  <c r="N6854" i="1"/>
  <c r="N6855" i="1"/>
  <c r="N6856" i="1"/>
  <c r="N6857" i="1"/>
  <c r="N6858" i="1"/>
  <c r="N6859" i="1"/>
  <c r="N6860" i="1"/>
  <c r="N6861" i="1"/>
  <c r="N6862" i="1"/>
  <c r="N6863" i="1"/>
  <c r="N6864" i="1"/>
  <c r="N6865" i="1"/>
  <c r="N6866" i="1"/>
  <c r="N6867" i="1"/>
  <c r="N6868" i="1"/>
  <c r="N6869" i="1"/>
  <c r="N6870" i="1"/>
  <c r="N6871" i="1"/>
  <c r="N6872" i="1"/>
  <c r="N6873" i="1"/>
  <c r="N6874" i="1"/>
  <c r="N6875" i="1"/>
  <c r="N6876" i="1"/>
  <c r="N6877" i="1"/>
  <c r="N6878" i="1"/>
  <c r="N6879" i="1"/>
  <c r="N6880" i="1"/>
  <c r="N6881" i="1"/>
  <c r="N6882" i="1"/>
  <c r="N6883" i="1"/>
  <c r="N6884" i="1"/>
  <c r="N6885" i="1"/>
  <c r="N6886" i="1"/>
  <c r="N6887" i="1"/>
  <c r="N6888" i="1"/>
  <c r="N6889" i="1"/>
  <c r="N6890" i="1"/>
  <c r="N6891" i="1"/>
  <c r="N6892" i="1"/>
  <c r="N6893" i="1"/>
  <c r="N6894" i="1"/>
  <c r="N6895" i="1"/>
  <c r="N6896" i="1"/>
  <c r="N6897" i="1"/>
  <c r="N6898" i="1"/>
  <c r="N6899" i="1"/>
  <c r="N6900" i="1"/>
  <c r="N6901" i="1"/>
  <c r="N6902" i="1"/>
  <c r="N6903" i="1"/>
  <c r="N6904" i="1"/>
  <c r="N6905" i="1"/>
  <c r="N6906" i="1"/>
  <c r="N6907" i="1"/>
  <c r="N6908" i="1"/>
  <c r="N6909" i="1"/>
  <c r="N6910" i="1"/>
  <c r="N6911" i="1"/>
  <c r="N6912" i="1"/>
  <c r="N6913" i="1"/>
  <c r="N6914" i="1"/>
  <c r="N6915" i="1"/>
  <c r="N6916" i="1"/>
  <c r="N6917" i="1"/>
  <c r="N6918" i="1"/>
  <c r="N6919" i="1"/>
  <c r="N6920" i="1"/>
  <c r="N6921" i="1"/>
  <c r="N6922" i="1"/>
  <c r="N6923" i="1"/>
  <c r="N6924" i="1"/>
  <c r="N6925" i="1"/>
  <c r="N6926" i="1"/>
  <c r="N6927" i="1"/>
  <c r="N6928" i="1"/>
  <c r="N6929" i="1"/>
  <c r="N6930" i="1"/>
  <c r="N6931" i="1"/>
  <c r="N6932" i="1"/>
  <c r="N6933" i="1"/>
  <c r="N6934" i="1"/>
  <c r="N6935" i="1"/>
  <c r="N6936" i="1"/>
  <c r="N6937" i="1"/>
  <c r="N6938" i="1"/>
  <c r="N6939" i="1"/>
  <c r="N6940" i="1"/>
  <c r="N6941" i="1"/>
  <c r="N6942" i="1"/>
  <c r="N6943" i="1"/>
  <c r="N6944" i="1"/>
  <c r="N6945" i="1"/>
  <c r="N6946" i="1"/>
  <c r="N6947" i="1"/>
  <c r="N6948" i="1"/>
  <c r="N6949" i="1"/>
  <c r="N6950" i="1"/>
  <c r="N6951" i="1"/>
  <c r="N6952" i="1"/>
  <c r="N6953" i="1"/>
  <c r="N6954" i="1"/>
  <c r="N6955" i="1"/>
  <c r="N6956" i="1"/>
  <c r="N6957" i="1"/>
  <c r="N6958" i="1"/>
  <c r="N6959" i="1"/>
  <c r="N6960" i="1"/>
  <c r="N6961" i="1"/>
  <c r="N6962" i="1"/>
  <c r="N6963" i="1"/>
  <c r="N6964" i="1"/>
  <c r="N6965" i="1"/>
  <c r="N6966" i="1"/>
  <c r="N6967" i="1"/>
  <c r="N6968" i="1"/>
  <c r="N6969" i="1"/>
  <c r="N6970" i="1"/>
  <c r="N6971" i="1"/>
  <c r="N6972" i="1"/>
  <c r="N6973" i="1"/>
  <c r="N6974" i="1"/>
  <c r="N6975" i="1"/>
  <c r="N6976" i="1"/>
  <c r="N6977" i="1"/>
  <c r="N6978" i="1"/>
  <c r="N6979" i="1"/>
  <c r="N6980" i="1"/>
  <c r="N6981" i="1"/>
  <c r="N6982" i="1"/>
  <c r="N6983" i="1"/>
  <c r="N6984" i="1"/>
  <c r="N6985" i="1"/>
  <c r="N6986" i="1"/>
  <c r="N6987" i="1"/>
  <c r="N6988" i="1"/>
  <c r="N6989" i="1"/>
  <c r="N6990" i="1"/>
  <c r="N6991" i="1"/>
  <c r="N6992" i="1"/>
  <c r="N6993" i="1"/>
  <c r="N6994" i="1"/>
  <c r="N6995" i="1"/>
  <c r="N6996" i="1"/>
  <c r="N6997" i="1"/>
  <c r="N6998" i="1"/>
  <c r="N6999" i="1"/>
  <c r="N7000" i="1"/>
  <c r="N7001" i="1"/>
  <c r="N7002" i="1"/>
  <c r="N7003" i="1"/>
  <c r="N7004" i="1"/>
  <c r="N7005" i="1"/>
  <c r="N7006" i="1"/>
  <c r="N7007" i="1"/>
  <c r="N7008" i="1"/>
  <c r="N7009" i="1"/>
  <c r="N7010" i="1"/>
  <c r="N7011" i="1"/>
  <c r="N7012" i="1"/>
  <c r="N7013" i="1"/>
  <c r="N7014" i="1"/>
  <c r="N7015" i="1"/>
  <c r="N7016" i="1"/>
  <c r="N7017" i="1"/>
  <c r="N7018" i="1"/>
  <c r="N7019" i="1"/>
  <c r="N7020" i="1"/>
  <c r="N7021" i="1"/>
  <c r="N7022" i="1"/>
  <c r="N7023" i="1"/>
  <c r="N7024" i="1"/>
  <c r="N7025" i="1"/>
  <c r="N7026" i="1"/>
  <c r="N7027" i="1"/>
  <c r="N7028" i="1"/>
  <c r="N7029" i="1"/>
  <c r="N7030" i="1"/>
  <c r="N7031" i="1"/>
  <c r="N7032" i="1"/>
  <c r="N7033" i="1"/>
  <c r="N7034" i="1"/>
  <c r="N7035" i="1"/>
  <c r="N7036" i="1"/>
  <c r="N7037" i="1"/>
  <c r="N7038" i="1"/>
  <c r="N7039" i="1"/>
  <c r="N7040" i="1"/>
  <c r="N7041" i="1"/>
  <c r="N7042" i="1"/>
  <c r="N7043" i="1"/>
  <c r="N7044" i="1"/>
  <c r="N7045" i="1"/>
  <c r="N7046" i="1"/>
  <c r="N7047" i="1"/>
  <c r="N7048" i="1"/>
  <c r="N7049" i="1"/>
  <c r="N7050" i="1"/>
  <c r="N7051" i="1"/>
  <c r="N7052" i="1"/>
  <c r="N7053" i="1"/>
  <c r="N7054" i="1"/>
  <c r="N7055" i="1"/>
  <c r="N7056" i="1"/>
  <c r="N7057" i="1"/>
  <c r="N7058" i="1"/>
  <c r="N7059" i="1"/>
  <c r="N7060" i="1"/>
  <c r="N7061" i="1"/>
  <c r="N7062" i="1"/>
  <c r="N7063" i="1"/>
  <c r="N7064" i="1"/>
  <c r="N7065" i="1"/>
  <c r="N7066" i="1"/>
  <c r="N7067" i="1"/>
  <c r="N7068" i="1"/>
  <c r="N7069" i="1"/>
  <c r="N7070" i="1"/>
  <c r="N7071" i="1"/>
  <c r="N7072" i="1"/>
  <c r="N7073" i="1"/>
  <c r="N7074" i="1"/>
  <c r="N7075" i="1"/>
  <c r="N7076" i="1"/>
  <c r="N7077" i="1"/>
  <c r="N7078" i="1"/>
  <c r="N7079" i="1"/>
  <c r="N7080" i="1"/>
  <c r="N7081" i="1"/>
  <c r="N7082" i="1"/>
  <c r="N7083" i="1"/>
  <c r="N7084" i="1"/>
  <c r="N7085" i="1"/>
  <c r="N7086" i="1"/>
  <c r="N7087" i="1"/>
  <c r="N7088" i="1"/>
  <c r="N7089" i="1"/>
  <c r="N7090" i="1"/>
  <c r="N7091" i="1"/>
  <c r="N7092" i="1"/>
  <c r="N7093" i="1"/>
  <c r="N7094" i="1"/>
  <c r="N7095" i="1"/>
  <c r="N7096" i="1"/>
  <c r="N7097" i="1"/>
  <c r="N7098" i="1"/>
  <c r="N7099" i="1"/>
  <c r="N7100" i="1"/>
  <c r="N7101" i="1"/>
  <c r="N7102" i="1"/>
  <c r="N7103" i="1"/>
  <c r="N7104" i="1"/>
  <c r="N7105" i="1"/>
  <c r="N7106" i="1"/>
  <c r="N7107" i="1"/>
  <c r="N7108" i="1"/>
  <c r="N7109" i="1"/>
  <c r="N7110" i="1"/>
  <c r="N7111" i="1"/>
  <c r="N7112" i="1"/>
  <c r="N7113" i="1"/>
  <c r="N7114" i="1"/>
  <c r="N7115" i="1"/>
  <c r="N7116" i="1"/>
  <c r="N7117" i="1"/>
  <c r="N7118" i="1"/>
  <c r="N7119" i="1"/>
  <c r="N7120" i="1"/>
  <c r="N7121" i="1"/>
  <c r="N7122" i="1"/>
  <c r="N7123" i="1"/>
  <c r="N7124" i="1"/>
  <c r="N7125" i="1"/>
  <c r="N7126" i="1"/>
  <c r="N7127" i="1"/>
  <c r="N7128" i="1"/>
  <c r="N7129" i="1"/>
  <c r="N7130" i="1"/>
  <c r="N7131" i="1"/>
  <c r="N7132" i="1"/>
  <c r="N7133" i="1"/>
  <c r="N7134" i="1"/>
  <c r="N7135" i="1"/>
  <c r="N7136" i="1"/>
  <c r="N7137" i="1"/>
  <c r="N7138" i="1"/>
  <c r="N7139" i="1"/>
  <c r="N7140" i="1"/>
  <c r="N7141" i="1"/>
  <c r="N7142" i="1"/>
  <c r="N7143" i="1"/>
  <c r="N7144" i="1"/>
  <c r="N7145" i="1"/>
  <c r="N7146" i="1"/>
  <c r="N7147" i="1"/>
  <c r="N7148" i="1"/>
  <c r="N7149" i="1"/>
  <c r="N7150" i="1"/>
  <c r="N7151" i="1"/>
  <c r="N7152" i="1"/>
  <c r="N7153" i="1"/>
  <c r="N7154" i="1"/>
  <c r="N7155" i="1"/>
  <c r="N7156" i="1"/>
  <c r="N7157" i="1"/>
  <c r="N7158" i="1"/>
  <c r="N7159" i="1"/>
  <c r="N7160" i="1"/>
  <c r="N7161" i="1"/>
  <c r="N7162" i="1"/>
  <c r="N7163" i="1"/>
  <c r="N7164" i="1"/>
  <c r="N7165" i="1"/>
  <c r="N7166" i="1"/>
  <c r="N7167" i="1"/>
  <c r="N7168" i="1"/>
  <c r="N7169" i="1"/>
  <c r="N7170" i="1"/>
  <c r="N7171" i="1"/>
  <c r="N7172" i="1"/>
  <c r="N7173" i="1"/>
  <c r="N7174" i="1"/>
  <c r="N7175" i="1"/>
  <c r="N7176" i="1"/>
  <c r="N7177" i="1"/>
  <c r="N7178" i="1"/>
  <c r="N7179" i="1"/>
  <c r="N7180" i="1"/>
  <c r="N7181" i="1"/>
  <c r="N7182" i="1"/>
  <c r="N7183" i="1"/>
  <c r="N7184" i="1"/>
  <c r="N7185" i="1"/>
  <c r="N7186" i="1"/>
  <c r="N7187" i="1"/>
  <c r="N7188" i="1"/>
  <c r="N7189" i="1"/>
  <c r="N7190" i="1"/>
  <c r="N7191" i="1"/>
  <c r="N7192" i="1"/>
  <c r="N7193" i="1"/>
  <c r="N7194" i="1"/>
  <c r="N7195" i="1"/>
  <c r="N7196" i="1"/>
  <c r="N7197" i="1"/>
  <c r="N7198" i="1"/>
  <c r="N7199" i="1"/>
  <c r="N7200" i="1"/>
  <c r="N7201" i="1"/>
  <c r="N7202" i="1"/>
  <c r="N7203" i="1"/>
  <c r="N7204" i="1"/>
  <c r="N7205" i="1"/>
  <c r="N7206" i="1"/>
  <c r="N7207" i="1"/>
  <c r="N7208" i="1"/>
  <c r="N7209" i="1"/>
  <c r="N7210" i="1"/>
  <c r="N7211" i="1"/>
  <c r="N7212" i="1"/>
  <c r="N7213" i="1"/>
  <c r="N7214" i="1"/>
  <c r="N7215" i="1"/>
  <c r="N7216" i="1"/>
  <c r="N7217" i="1"/>
  <c r="N7218" i="1"/>
  <c r="N7219" i="1"/>
  <c r="N7220" i="1"/>
  <c r="N7221" i="1"/>
  <c r="N7222" i="1"/>
  <c r="N7223" i="1"/>
  <c r="N7224" i="1"/>
  <c r="N7225" i="1"/>
  <c r="N7226" i="1"/>
  <c r="N7227" i="1"/>
  <c r="N7228" i="1"/>
  <c r="N7229" i="1"/>
  <c r="N7230" i="1"/>
  <c r="N7231" i="1"/>
  <c r="N7232" i="1"/>
  <c r="N7233" i="1"/>
  <c r="N7234" i="1"/>
  <c r="N7235" i="1"/>
  <c r="N7236" i="1"/>
  <c r="N7237" i="1"/>
  <c r="N7238" i="1"/>
  <c r="N7239" i="1"/>
  <c r="N7240" i="1"/>
  <c r="N7241" i="1"/>
  <c r="N7242" i="1"/>
  <c r="N7243" i="1"/>
  <c r="N7244" i="1"/>
  <c r="N7245" i="1"/>
  <c r="N7246" i="1"/>
  <c r="N7247" i="1"/>
  <c r="N7248" i="1"/>
  <c r="N7249" i="1"/>
  <c r="N7250" i="1"/>
  <c r="N7251" i="1"/>
  <c r="N7252" i="1"/>
  <c r="N7253" i="1"/>
  <c r="N7254" i="1"/>
  <c r="N7255" i="1"/>
  <c r="N7256" i="1"/>
  <c r="N7257" i="1"/>
  <c r="N7258" i="1"/>
  <c r="N7259" i="1"/>
  <c r="N7260" i="1"/>
  <c r="N7261" i="1"/>
  <c r="N7262" i="1"/>
  <c r="N7263" i="1"/>
  <c r="N7264" i="1"/>
  <c r="N7265" i="1"/>
  <c r="N7266" i="1"/>
  <c r="N7267" i="1"/>
  <c r="N7268" i="1"/>
  <c r="N7269" i="1"/>
  <c r="N7270" i="1"/>
  <c r="N7271" i="1"/>
  <c r="N7272" i="1"/>
  <c r="N7273" i="1"/>
  <c r="N7274" i="1"/>
  <c r="N7275" i="1"/>
  <c r="N7276" i="1"/>
  <c r="N7277" i="1"/>
  <c r="N7278" i="1"/>
  <c r="N7279" i="1"/>
  <c r="N7280" i="1"/>
  <c r="N7281" i="1"/>
  <c r="N7282" i="1"/>
  <c r="N7283" i="1"/>
  <c r="N7284" i="1"/>
  <c r="N7285" i="1"/>
  <c r="N7286" i="1"/>
  <c r="N7287" i="1"/>
  <c r="N7288" i="1"/>
  <c r="N7289" i="1"/>
  <c r="N7290" i="1"/>
  <c r="N7291" i="1"/>
  <c r="N7292" i="1"/>
  <c r="N7293" i="1"/>
  <c r="N7294" i="1"/>
  <c r="N7295" i="1"/>
  <c r="N7296" i="1"/>
  <c r="N7297" i="1"/>
  <c r="N7298" i="1"/>
  <c r="N7299" i="1"/>
  <c r="N7300" i="1"/>
  <c r="N7301" i="1"/>
  <c r="N7302" i="1"/>
  <c r="N7303" i="1"/>
  <c r="N7304" i="1"/>
  <c r="N7305" i="1"/>
  <c r="N7306" i="1"/>
  <c r="N7307" i="1"/>
  <c r="N7308" i="1"/>
  <c r="N7309" i="1"/>
  <c r="N7310" i="1"/>
  <c r="N7311" i="1"/>
  <c r="N7312" i="1"/>
  <c r="N7313" i="1"/>
  <c r="N7314" i="1"/>
  <c r="N7315" i="1"/>
  <c r="N7316" i="1"/>
  <c r="N7317" i="1"/>
  <c r="N7318" i="1"/>
  <c r="N7319" i="1"/>
  <c r="N7320" i="1"/>
  <c r="N7321" i="1"/>
  <c r="N7322" i="1"/>
  <c r="N7323" i="1"/>
  <c r="N7324" i="1"/>
  <c r="N7325" i="1"/>
  <c r="N7326" i="1"/>
  <c r="N7327" i="1"/>
  <c r="N7328" i="1"/>
  <c r="N7329" i="1"/>
  <c r="N7330" i="1"/>
  <c r="N7331" i="1"/>
  <c r="N7332" i="1"/>
  <c r="N7333" i="1"/>
  <c r="N7334" i="1"/>
  <c r="N7335" i="1"/>
  <c r="N7336" i="1"/>
  <c r="N7337" i="1"/>
  <c r="N7338" i="1"/>
  <c r="N7339" i="1"/>
  <c r="N7340" i="1"/>
  <c r="N7341" i="1"/>
  <c r="N7342" i="1"/>
  <c r="N7343" i="1"/>
  <c r="N7344" i="1"/>
  <c r="N7345" i="1"/>
  <c r="N7346" i="1"/>
  <c r="N7347" i="1"/>
  <c r="N7348" i="1"/>
  <c r="N7349" i="1"/>
  <c r="N7350" i="1"/>
  <c r="N7351" i="1"/>
  <c r="N7352" i="1"/>
  <c r="N7353" i="1"/>
  <c r="N7354" i="1"/>
  <c r="N7355" i="1"/>
  <c r="N7356" i="1"/>
  <c r="N7357" i="1"/>
  <c r="N7358" i="1"/>
  <c r="N7359" i="1"/>
  <c r="N7360" i="1"/>
  <c r="N7361" i="1"/>
  <c r="N7362" i="1"/>
  <c r="N7363" i="1"/>
  <c r="N7364" i="1"/>
  <c r="N7365" i="1"/>
  <c r="N7366" i="1"/>
  <c r="N7367" i="1"/>
  <c r="N7368" i="1"/>
  <c r="N7369" i="1"/>
  <c r="N7370" i="1"/>
  <c r="N7371" i="1"/>
  <c r="N7372" i="1"/>
  <c r="N7373" i="1"/>
  <c r="N7374" i="1"/>
  <c r="N7375" i="1"/>
  <c r="N7376" i="1"/>
  <c r="N7377" i="1"/>
  <c r="N7378" i="1"/>
  <c r="N7379" i="1"/>
  <c r="N7380" i="1"/>
  <c r="N7381" i="1"/>
  <c r="N7382" i="1"/>
  <c r="N7383" i="1"/>
  <c r="N7384" i="1"/>
  <c r="N7385" i="1"/>
  <c r="N7386" i="1"/>
  <c r="N7387" i="1"/>
  <c r="N7388" i="1"/>
  <c r="N7389" i="1"/>
  <c r="N7390" i="1"/>
  <c r="N7391" i="1"/>
  <c r="N7392" i="1"/>
  <c r="N7393" i="1"/>
  <c r="N7394" i="1"/>
  <c r="N7395" i="1"/>
  <c r="N7396" i="1"/>
  <c r="N7397" i="1"/>
  <c r="N7398" i="1"/>
  <c r="N7399" i="1"/>
  <c r="N7400" i="1"/>
  <c r="N7401" i="1"/>
  <c r="N7402" i="1"/>
  <c r="N7403" i="1"/>
  <c r="N7404" i="1"/>
  <c r="N7405" i="1"/>
  <c r="N7406" i="1"/>
  <c r="N7407" i="1"/>
  <c r="N7408" i="1"/>
  <c r="N7409" i="1"/>
  <c r="N7410" i="1"/>
  <c r="N7411" i="1"/>
  <c r="N7412" i="1"/>
  <c r="N7413" i="1"/>
  <c r="N7414" i="1"/>
  <c r="N7415" i="1"/>
  <c r="N7416" i="1"/>
  <c r="N7417" i="1"/>
  <c r="N7418" i="1"/>
  <c r="N7419" i="1"/>
  <c r="N7420" i="1"/>
  <c r="N7421" i="1"/>
  <c r="N7422" i="1"/>
  <c r="N7423" i="1"/>
  <c r="N7424" i="1"/>
  <c r="N7425" i="1"/>
  <c r="N7426" i="1"/>
  <c r="N7427" i="1"/>
  <c r="N7428" i="1"/>
  <c r="N7429" i="1"/>
  <c r="N7430" i="1"/>
  <c r="N7431" i="1"/>
  <c r="N7432" i="1"/>
  <c r="N7433" i="1"/>
  <c r="N7434" i="1"/>
  <c r="N7435" i="1"/>
  <c r="N7436" i="1"/>
  <c r="N7437" i="1"/>
  <c r="N7438" i="1"/>
  <c r="N7439" i="1"/>
  <c r="N7440" i="1"/>
  <c r="N7441" i="1"/>
  <c r="N7442" i="1"/>
  <c r="N7443" i="1"/>
  <c r="N7444" i="1"/>
  <c r="N7445" i="1"/>
  <c r="N7446" i="1"/>
  <c r="N7447" i="1"/>
  <c r="N7448" i="1"/>
  <c r="N7449" i="1"/>
  <c r="N7450" i="1"/>
  <c r="N7451" i="1"/>
  <c r="N7452" i="1"/>
  <c r="N7453" i="1"/>
  <c r="N7454" i="1"/>
  <c r="N7455" i="1"/>
  <c r="N7456" i="1"/>
  <c r="N7457" i="1"/>
  <c r="N7458" i="1"/>
  <c r="N7459" i="1"/>
  <c r="N7460" i="1"/>
  <c r="N7461" i="1"/>
  <c r="N7462" i="1"/>
  <c r="N7463" i="1"/>
  <c r="N7464" i="1"/>
  <c r="N7465" i="1"/>
  <c r="N7466" i="1"/>
  <c r="N7467" i="1"/>
  <c r="N7468" i="1"/>
  <c r="N7469" i="1"/>
  <c r="N7470" i="1"/>
  <c r="N7471" i="1"/>
  <c r="N7472" i="1"/>
  <c r="N7473" i="1"/>
  <c r="N7474" i="1"/>
  <c r="N7475" i="1"/>
  <c r="N7476" i="1"/>
  <c r="N7477" i="1"/>
  <c r="N7478" i="1"/>
  <c r="N7479" i="1"/>
  <c r="N7480" i="1"/>
  <c r="N7481" i="1"/>
  <c r="N7482" i="1"/>
  <c r="N7483" i="1"/>
  <c r="N7484" i="1"/>
  <c r="N7485" i="1"/>
  <c r="N7486" i="1"/>
  <c r="N7487" i="1"/>
  <c r="N7488" i="1"/>
  <c r="N7489" i="1"/>
  <c r="N7490" i="1"/>
  <c r="N7491" i="1"/>
  <c r="N7492" i="1"/>
  <c r="N7493" i="1"/>
  <c r="N7494" i="1"/>
  <c r="N7495" i="1"/>
  <c r="N7496" i="1"/>
  <c r="N7497" i="1"/>
  <c r="N7498" i="1"/>
  <c r="N7499" i="1"/>
  <c r="N7500" i="1"/>
  <c r="N7501" i="1"/>
  <c r="N7502" i="1"/>
  <c r="N7503" i="1"/>
  <c r="N7504" i="1"/>
  <c r="N7505" i="1"/>
  <c r="N7506" i="1"/>
  <c r="N7507" i="1"/>
  <c r="N7508" i="1"/>
  <c r="N7509" i="1"/>
  <c r="N7510" i="1"/>
  <c r="N7511" i="1"/>
  <c r="N7512" i="1"/>
  <c r="N7513" i="1"/>
  <c r="N7514" i="1"/>
  <c r="N7515" i="1"/>
  <c r="N7516" i="1"/>
  <c r="N7517" i="1"/>
  <c r="N7518" i="1"/>
  <c r="N7519" i="1"/>
  <c r="N7520" i="1"/>
  <c r="N7521" i="1"/>
  <c r="N7522" i="1"/>
  <c r="N7523" i="1"/>
  <c r="N7524" i="1"/>
  <c r="N7525" i="1"/>
  <c r="N7526" i="1"/>
  <c r="N7527" i="1"/>
  <c r="N7528" i="1"/>
  <c r="N7529" i="1"/>
  <c r="N7530" i="1"/>
  <c r="N7531" i="1"/>
  <c r="N7532" i="1"/>
  <c r="N7533" i="1"/>
  <c r="N7534" i="1"/>
  <c r="N7535" i="1"/>
  <c r="N7536" i="1"/>
  <c r="N7537" i="1"/>
  <c r="N7538" i="1"/>
  <c r="N7539" i="1"/>
  <c r="N7540" i="1"/>
  <c r="N7541" i="1"/>
  <c r="N7542" i="1"/>
  <c r="N7543" i="1"/>
  <c r="N7544" i="1"/>
  <c r="N7545" i="1"/>
  <c r="N7546" i="1"/>
  <c r="N7547" i="1"/>
  <c r="N7548" i="1"/>
  <c r="N7549" i="1"/>
  <c r="N7550" i="1"/>
  <c r="N7551" i="1"/>
  <c r="N7552" i="1"/>
  <c r="N7553" i="1"/>
  <c r="N7554" i="1"/>
  <c r="N7555" i="1"/>
  <c r="N7556" i="1"/>
  <c r="N7557" i="1"/>
  <c r="N7558" i="1"/>
  <c r="N7559" i="1"/>
  <c r="N7560" i="1"/>
  <c r="N7561" i="1"/>
  <c r="N7562" i="1"/>
  <c r="N7563" i="1"/>
  <c r="N7564" i="1"/>
  <c r="N7565" i="1"/>
  <c r="N7566" i="1"/>
  <c r="N7567" i="1"/>
  <c r="N7568" i="1"/>
  <c r="N7569" i="1"/>
  <c r="N7570" i="1"/>
  <c r="N7571" i="1"/>
  <c r="N7572" i="1"/>
  <c r="N7573" i="1"/>
  <c r="N7574" i="1"/>
  <c r="N7575" i="1"/>
  <c r="N7576" i="1"/>
  <c r="N7577" i="1"/>
  <c r="N7578" i="1"/>
  <c r="N7579" i="1"/>
  <c r="N7580" i="1"/>
  <c r="N7581" i="1"/>
  <c r="N7582" i="1"/>
  <c r="N7583" i="1"/>
  <c r="N7584" i="1"/>
  <c r="N7585" i="1"/>
  <c r="N7586" i="1"/>
  <c r="N7587" i="1"/>
  <c r="N7588" i="1"/>
  <c r="N7589" i="1"/>
  <c r="N7590" i="1"/>
  <c r="N7591" i="1"/>
  <c r="N7592" i="1"/>
  <c r="N7593" i="1"/>
  <c r="N7594" i="1"/>
  <c r="N7595" i="1"/>
  <c r="N7596" i="1"/>
  <c r="N7597" i="1"/>
  <c r="N7598" i="1"/>
  <c r="N7599" i="1"/>
  <c r="N7600" i="1"/>
  <c r="N7601" i="1"/>
  <c r="N7602" i="1"/>
  <c r="N7603" i="1"/>
  <c r="N7604" i="1"/>
  <c r="N7605" i="1"/>
  <c r="N7606" i="1"/>
  <c r="N7607" i="1"/>
  <c r="N7608" i="1"/>
  <c r="N7609" i="1"/>
  <c r="N7610" i="1"/>
  <c r="N7611" i="1"/>
  <c r="N7612" i="1"/>
  <c r="N7613" i="1"/>
  <c r="N7614" i="1"/>
  <c r="N7615" i="1"/>
  <c r="N7616" i="1"/>
  <c r="N7617" i="1"/>
  <c r="N7618" i="1"/>
  <c r="N7619" i="1"/>
  <c r="N7620" i="1"/>
  <c r="N7621" i="1"/>
  <c r="N7622" i="1"/>
  <c r="N7623" i="1"/>
  <c r="N7624" i="1"/>
  <c r="N7625" i="1"/>
  <c r="N7626" i="1"/>
  <c r="N7627" i="1"/>
  <c r="N7628" i="1"/>
  <c r="N7629" i="1"/>
  <c r="N7630" i="1"/>
  <c r="N7631" i="1"/>
  <c r="N7632" i="1"/>
  <c r="N7633" i="1"/>
  <c r="N7634" i="1"/>
  <c r="N7635" i="1"/>
  <c r="N7636" i="1"/>
  <c r="N7637" i="1"/>
  <c r="N7638" i="1"/>
  <c r="N7639" i="1"/>
  <c r="N7640" i="1"/>
  <c r="N7641" i="1"/>
  <c r="N7642" i="1"/>
  <c r="N7643" i="1"/>
  <c r="N7644" i="1"/>
  <c r="N7645" i="1"/>
  <c r="N7646" i="1"/>
  <c r="N7647" i="1"/>
  <c r="N7648" i="1"/>
  <c r="N7649" i="1"/>
  <c r="N7650" i="1"/>
  <c r="N7651" i="1"/>
  <c r="N7652" i="1"/>
  <c r="N7653" i="1"/>
  <c r="N7654" i="1"/>
  <c r="N7655" i="1"/>
  <c r="N7656" i="1"/>
  <c r="N7657" i="1"/>
  <c r="N7658" i="1"/>
  <c r="N7659" i="1"/>
  <c r="N7660" i="1"/>
  <c r="N7661" i="1"/>
  <c r="N7662" i="1"/>
  <c r="N7663" i="1"/>
  <c r="N7664" i="1"/>
  <c r="N7665" i="1"/>
  <c r="N7666" i="1"/>
  <c r="N7667" i="1"/>
  <c r="N7668" i="1"/>
  <c r="N7669" i="1"/>
  <c r="N7670" i="1"/>
  <c r="N7671" i="1"/>
  <c r="N7672" i="1"/>
  <c r="N7673" i="1"/>
  <c r="N7674" i="1"/>
  <c r="N7675" i="1"/>
  <c r="N7676" i="1"/>
  <c r="N7677" i="1"/>
  <c r="N7678" i="1"/>
  <c r="N7679" i="1"/>
  <c r="N7680" i="1"/>
  <c r="N7681" i="1"/>
  <c r="N7682" i="1"/>
  <c r="N7683" i="1"/>
  <c r="N7684" i="1"/>
  <c r="N7685" i="1"/>
  <c r="N7686" i="1"/>
  <c r="N7687" i="1"/>
  <c r="N7688" i="1"/>
  <c r="N7689" i="1"/>
  <c r="N7690" i="1"/>
  <c r="N7691" i="1"/>
  <c r="N7692" i="1"/>
  <c r="N7693" i="1"/>
  <c r="N7694" i="1"/>
  <c r="N7695" i="1"/>
  <c r="N7696" i="1"/>
  <c r="N7697" i="1"/>
  <c r="N7698" i="1"/>
  <c r="N7699" i="1"/>
  <c r="N7700" i="1"/>
  <c r="N7701" i="1"/>
  <c r="N7702" i="1"/>
  <c r="N7703" i="1"/>
  <c r="N7704" i="1"/>
  <c r="N7705" i="1"/>
  <c r="N7706" i="1"/>
  <c r="N7707" i="1"/>
  <c r="N7708" i="1"/>
  <c r="N7709" i="1"/>
  <c r="N7710" i="1"/>
  <c r="N7711" i="1"/>
  <c r="N7712" i="1"/>
  <c r="N7713" i="1"/>
  <c r="N7714" i="1"/>
  <c r="N7715" i="1"/>
  <c r="N7716" i="1"/>
  <c r="N7717" i="1"/>
  <c r="N7718" i="1"/>
  <c r="N7719" i="1"/>
  <c r="N7720" i="1"/>
  <c r="N7721" i="1"/>
  <c r="N7722" i="1"/>
  <c r="N7723" i="1"/>
  <c r="N7724" i="1"/>
  <c r="N7725" i="1"/>
  <c r="N7726" i="1"/>
  <c r="N7727" i="1"/>
  <c r="N7728" i="1"/>
  <c r="N7729" i="1"/>
  <c r="N7730" i="1"/>
  <c r="N7731" i="1"/>
  <c r="N7732" i="1"/>
  <c r="N7733" i="1"/>
  <c r="N7734" i="1"/>
  <c r="N7735" i="1"/>
  <c r="N7736" i="1"/>
  <c r="N7737" i="1"/>
  <c r="N7738" i="1"/>
  <c r="N7739" i="1"/>
  <c r="N7740" i="1"/>
  <c r="N7741" i="1"/>
  <c r="N7742" i="1"/>
  <c r="N7743" i="1"/>
  <c r="N7744" i="1"/>
  <c r="N7745" i="1"/>
  <c r="N7746" i="1"/>
  <c r="N7747" i="1"/>
  <c r="N7748" i="1"/>
  <c r="N7749" i="1"/>
  <c r="N7750" i="1"/>
  <c r="N7751" i="1"/>
  <c r="N7752" i="1"/>
  <c r="N7753" i="1"/>
  <c r="N7754" i="1"/>
  <c r="N7755" i="1"/>
  <c r="N7756" i="1"/>
  <c r="N7757" i="1"/>
  <c r="N7758" i="1"/>
  <c r="N7759" i="1"/>
  <c r="N7760" i="1"/>
  <c r="N7761" i="1"/>
  <c r="N7762" i="1"/>
  <c r="N7763" i="1"/>
  <c r="N7764" i="1"/>
  <c r="N7765" i="1"/>
  <c r="N7766" i="1"/>
  <c r="N7767" i="1"/>
  <c r="N7768" i="1"/>
  <c r="N7769" i="1"/>
  <c r="N7770" i="1"/>
  <c r="N7771" i="1"/>
  <c r="N7772" i="1"/>
  <c r="N7773" i="1"/>
  <c r="N7774" i="1"/>
  <c r="N7775" i="1"/>
  <c r="N7776" i="1"/>
  <c r="N7777" i="1"/>
  <c r="N7778" i="1"/>
  <c r="N7779" i="1"/>
  <c r="N7780" i="1"/>
  <c r="N7781" i="1"/>
  <c r="N7782" i="1"/>
  <c r="N7783" i="1"/>
  <c r="N7784" i="1"/>
  <c r="N7785" i="1"/>
  <c r="N7786" i="1"/>
  <c r="N7787" i="1"/>
  <c r="N7788" i="1"/>
  <c r="N7789" i="1"/>
  <c r="N7790" i="1"/>
  <c r="N7791" i="1"/>
  <c r="N7792" i="1"/>
  <c r="N7793" i="1"/>
  <c r="N7794" i="1"/>
  <c r="N7795" i="1"/>
  <c r="N7796" i="1"/>
  <c r="N7797" i="1"/>
  <c r="N7798" i="1"/>
  <c r="N7799" i="1"/>
  <c r="N7800" i="1"/>
  <c r="N7801" i="1"/>
  <c r="N7802" i="1"/>
  <c r="N7803" i="1"/>
  <c r="N7804" i="1"/>
  <c r="N7805" i="1"/>
  <c r="N7806" i="1"/>
  <c r="N7807" i="1"/>
  <c r="N7808" i="1"/>
  <c r="N7809" i="1"/>
  <c r="N7810" i="1"/>
  <c r="N7811" i="1"/>
  <c r="N7812" i="1"/>
  <c r="N7813" i="1"/>
  <c r="N7814" i="1"/>
  <c r="N7815" i="1"/>
  <c r="N7816" i="1"/>
  <c r="N7817" i="1"/>
  <c r="N7818" i="1"/>
  <c r="N7819" i="1"/>
  <c r="N7820" i="1"/>
  <c r="N7821" i="1"/>
  <c r="N7822" i="1"/>
  <c r="N7823" i="1"/>
  <c r="N7824" i="1"/>
  <c r="N7825" i="1"/>
  <c r="N7826" i="1"/>
  <c r="N7827" i="1"/>
  <c r="N7828" i="1"/>
  <c r="N7829" i="1"/>
  <c r="N7830" i="1"/>
  <c r="N7831" i="1"/>
  <c r="N7832" i="1"/>
  <c r="N7833" i="1"/>
  <c r="N7834" i="1"/>
  <c r="N7835" i="1"/>
  <c r="N7836" i="1"/>
  <c r="N7837" i="1"/>
  <c r="N7838" i="1"/>
  <c r="N7839" i="1"/>
  <c r="N7840" i="1"/>
  <c r="N7841" i="1"/>
  <c r="N7842" i="1"/>
  <c r="N7843" i="1"/>
  <c r="N7844" i="1"/>
  <c r="N7845" i="1"/>
  <c r="N7846" i="1"/>
  <c r="N7847" i="1"/>
  <c r="N7848" i="1"/>
  <c r="N7849" i="1"/>
  <c r="N7850" i="1"/>
  <c r="N7851" i="1"/>
  <c r="N7852" i="1"/>
  <c r="N7853" i="1"/>
  <c r="N7854" i="1"/>
  <c r="N7855" i="1"/>
  <c r="N7856" i="1"/>
  <c r="N7857" i="1"/>
  <c r="N7858" i="1"/>
  <c r="N7859" i="1"/>
  <c r="N7860" i="1"/>
  <c r="N7861" i="1"/>
  <c r="N7862" i="1"/>
  <c r="N7863" i="1"/>
  <c r="N7864" i="1"/>
  <c r="N7865" i="1"/>
  <c r="N7866" i="1"/>
  <c r="N7867" i="1"/>
  <c r="N7868" i="1"/>
  <c r="N7869" i="1"/>
  <c r="N7870" i="1"/>
  <c r="N7871" i="1"/>
  <c r="N7872" i="1"/>
  <c r="N7873" i="1"/>
  <c r="N7874" i="1"/>
  <c r="N7875" i="1"/>
  <c r="N7876" i="1"/>
  <c r="N7877" i="1"/>
  <c r="N7878" i="1"/>
  <c r="N7879" i="1"/>
  <c r="N7880" i="1"/>
  <c r="N7881" i="1"/>
  <c r="N7882" i="1"/>
  <c r="N7883" i="1"/>
  <c r="N7884" i="1"/>
  <c r="N7885" i="1"/>
  <c r="N7886" i="1"/>
  <c r="N7887" i="1"/>
  <c r="N7888" i="1"/>
  <c r="N7889" i="1"/>
  <c r="N7890" i="1"/>
  <c r="N7891" i="1"/>
  <c r="N7892" i="1"/>
  <c r="N7893" i="1"/>
  <c r="N7894" i="1"/>
  <c r="N7895" i="1"/>
  <c r="N7896" i="1"/>
  <c r="N7897" i="1"/>
  <c r="N7898" i="1"/>
  <c r="N7899" i="1"/>
  <c r="N7900" i="1"/>
  <c r="N7901" i="1"/>
  <c r="N7902" i="1"/>
  <c r="N7903" i="1"/>
  <c r="N7904" i="1"/>
  <c r="N7905" i="1"/>
  <c r="N7906" i="1"/>
  <c r="N7907" i="1"/>
  <c r="N7908" i="1"/>
  <c r="N7909" i="1"/>
  <c r="N7910" i="1"/>
  <c r="N7911" i="1"/>
  <c r="N7912" i="1"/>
  <c r="N7913" i="1"/>
  <c r="N7914" i="1"/>
  <c r="N7915" i="1"/>
  <c r="N7916" i="1"/>
  <c r="N7917" i="1"/>
  <c r="N7918" i="1"/>
  <c r="N7919" i="1"/>
  <c r="N7920" i="1"/>
  <c r="N7921" i="1"/>
  <c r="N7922" i="1"/>
  <c r="N7923" i="1"/>
  <c r="N7924" i="1"/>
  <c r="N7925" i="1"/>
  <c r="N7926" i="1"/>
  <c r="N7927" i="1"/>
  <c r="N7928" i="1"/>
  <c r="N7929" i="1"/>
  <c r="N7930" i="1"/>
  <c r="N7931" i="1"/>
  <c r="N7932" i="1"/>
  <c r="N7933" i="1"/>
  <c r="N7934" i="1"/>
  <c r="N7935" i="1"/>
  <c r="N7936" i="1"/>
  <c r="N7937" i="1"/>
  <c r="N7938" i="1"/>
  <c r="N7939" i="1"/>
  <c r="N7940" i="1"/>
  <c r="N7941" i="1"/>
  <c r="N7942" i="1"/>
  <c r="N7943" i="1"/>
  <c r="N7944" i="1"/>
  <c r="N7945" i="1"/>
  <c r="N7946" i="1"/>
  <c r="N7947" i="1"/>
  <c r="N7948" i="1"/>
  <c r="N7949" i="1"/>
  <c r="N7950" i="1"/>
  <c r="N7951" i="1"/>
  <c r="N7952" i="1"/>
  <c r="N7953" i="1"/>
  <c r="N7954" i="1"/>
  <c r="N7955" i="1"/>
  <c r="N7956" i="1"/>
  <c r="N7957" i="1"/>
  <c r="N7958" i="1"/>
  <c r="N7959" i="1"/>
  <c r="N7960" i="1"/>
  <c r="N7961" i="1"/>
  <c r="N7962" i="1"/>
  <c r="N7963" i="1"/>
  <c r="N7964" i="1"/>
  <c r="N7965" i="1"/>
  <c r="N7966" i="1"/>
  <c r="N7967" i="1"/>
  <c r="N7968" i="1"/>
  <c r="N7969" i="1"/>
  <c r="N7970" i="1"/>
  <c r="N7971" i="1"/>
  <c r="N7972" i="1"/>
  <c r="N7973" i="1"/>
  <c r="N7974" i="1"/>
  <c r="N7975" i="1"/>
  <c r="N7976" i="1"/>
  <c r="N7977" i="1"/>
  <c r="N7978" i="1"/>
  <c r="N7979" i="1"/>
  <c r="N7980" i="1"/>
  <c r="N7981" i="1"/>
  <c r="N7982" i="1"/>
  <c r="N7983" i="1"/>
  <c r="N7984" i="1"/>
  <c r="N7985" i="1"/>
  <c r="N7986" i="1"/>
  <c r="N7987" i="1"/>
  <c r="N7988" i="1"/>
  <c r="N7989" i="1"/>
  <c r="N7990" i="1"/>
  <c r="N7991" i="1"/>
  <c r="N7992" i="1"/>
  <c r="N7993" i="1"/>
  <c r="N7994" i="1"/>
  <c r="N7995" i="1"/>
  <c r="N7996" i="1"/>
  <c r="N7997" i="1"/>
  <c r="N7998" i="1"/>
  <c r="N7999" i="1"/>
  <c r="N8000" i="1"/>
  <c r="N8001" i="1"/>
  <c r="N8002" i="1"/>
  <c r="N8003" i="1"/>
  <c r="N8004" i="1"/>
  <c r="N8005" i="1"/>
  <c r="N8006" i="1"/>
  <c r="N8007" i="1"/>
  <c r="N8008" i="1"/>
  <c r="N8009" i="1"/>
  <c r="N8010" i="1"/>
  <c r="N8011" i="1"/>
  <c r="N8012" i="1"/>
  <c r="N8013" i="1"/>
  <c r="N8014" i="1"/>
  <c r="N8015" i="1"/>
  <c r="N8016" i="1"/>
  <c r="N8017" i="1"/>
  <c r="N8018" i="1"/>
  <c r="N8019" i="1"/>
  <c r="N8020" i="1"/>
  <c r="N8021" i="1"/>
  <c r="N8022" i="1"/>
  <c r="N8023" i="1"/>
  <c r="N8024" i="1"/>
  <c r="N8025" i="1"/>
  <c r="N8026" i="1"/>
  <c r="N8027" i="1"/>
  <c r="N8028" i="1"/>
  <c r="N8029" i="1"/>
  <c r="N8030" i="1"/>
  <c r="N8031" i="1"/>
  <c r="N8032" i="1"/>
  <c r="N8033" i="1"/>
  <c r="N8034" i="1"/>
  <c r="N8035" i="1"/>
  <c r="N8036" i="1"/>
  <c r="N8037" i="1"/>
  <c r="N8038" i="1"/>
  <c r="N8039" i="1"/>
  <c r="N8040" i="1"/>
  <c r="N8041" i="1"/>
  <c r="N8042" i="1"/>
  <c r="N8043" i="1"/>
  <c r="N8044" i="1"/>
  <c r="N8045" i="1"/>
  <c r="N8046" i="1"/>
  <c r="N8047" i="1"/>
  <c r="N8048" i="1"/>
  <c r="N8049" i="1"/>
  <c r="N8050" i="1"/>
  <c r="N8051" i="1"/>
  <c r="N8052" i="1"/>
  <c r="N8053" i="1"/>
  <c r="N8054" i="1"/>
  <c r="N8055" i="1"/>
  <c r="N8056" i="1"/>
  <c r="N8057" i="1"/>
  <c r="N8058" i="1"/>
  <c r="N8059" i="1"/>
  <c r="N8060" i="1"/>
  <c r="N8061" i="1"/>
  <c r="N8062" i="1"/>
  <c r="N8063" i="1"/>
  <c r="N8064" i="1"/>
  <c r="N8065" i="1"/>
  <c r="N8066" i="1"/>
  <c r="N8067" i="1"/>
  <c r="N8068" i="1"/>
  <c r="N8069" i="1"/>
  <c r="N8070" i="1"/>
  <c r="N8071" i="1"/>
  <c r="N8072" i="1"/>
  <c r="N8073" i="1"/>
  <c r="N8074" i="1"/>
  <c r="N8075" i="1"/>
  <c r="N8076" i="1"/>
  <c r="N8077" i="1"/>
  <c r="N8078" i="1"/>
  <c r="N8079" i="1"/>
  <c r="N8080" i="1"/>
  <c r="N8081" i="1"/>
  <c r="N8082" i="1"/>
  <c r="N8083" i="1"/>
  <c r="N8084" i="1"/>
  <c r="N8085" i="1"/>
  <c r="N8086" i="1"/>
  <c r="N8087" i="1"/>
  <c r="N8088" i="1"/>
  <c r="N8089" i="1"/>
  <c r="N8090" i="1"/>
  <c r="N8091" i="1"/>
  <c r="N8092" i="1"/>
  <c r="N8093" i="1"/>
  <c r="N8094" i="1"/>
  <c r="N8095" i="1"/>
  <c r="N8096" i="1"/>
  <c r="N8097" i="1"/>
  <c r="N8098" i="1"/>
  <c r="N8099" i="1"/>
  <c r="N8100" i="1"/>
  <c r="N8101" i="1"/>
  <c r="N8102" i="1"/>
  <c r="N8103" i="1"/>
  <c r="N8104" i="1"/>
  <c r="N8105" i="1"/>
  <c r="N8106" i="1"/>
  <c r="N8107" i="1"/>
  <c r="N8108" i="1"/>
  <c r="N8109" i="1"/>
  <c r="N8110" i="1"/>
  <c r="N8111" i="1"/>
  <c r="N8112" i="1"/>
  <c r="N8113" i="1"/>
  <c r="N8114" i="1"/>
  <c r="N8115" i="1"/>
  <c r="N8116" i="1"/>
  <c r="N8117" i="1"/>
  <c r="N8118" i="1"/>
  <c r="N8119" i="1"/>
  <c r="N8120" i="1"/>
  <c r="N8121" i="1"/>
  <c r="N8122" i="1"/>
  <c r="N8123" i="1"/>
  <c r="N8124" i="1"/>
  <c r="N8125" i="1"/>
  <c r="N8126" i="1"/>
  <c r="N8127" i="1"/>
  <c r="N8128" i="1"/>
  <c r="N8129" i="1"/>
  <c r="N8130" i="1"/>
  <c r="N8131" i="1"/>
  <c r="N8132" i="1"/>
  <c r="N8133" i="1"/>
  <c r="N8134" i="1"/>
  <c r="N8135" i="1"/>
  <c r="N8136" i="1"/>
  <c r="N8137" i="1"/>
  <c r="N8138" i="1"/>
  <c r="N8139" i="1"/>
  <c r="N8140" i="1"/>
  <c r="N8141" i="1"/>
  <c r="N8142" i="1"/>
  <c r="N8143" i="1"/>
  <c r="N8144" i="1"/>
  <c r="N8145" i="1"/>
  <c r="N8146" i="1"/>
  <c r="N8147" i="1"/>
  <c r="N8148" i="1"/>
  <c r="N8149" i="1"/>
  <c r="N8150" i="1"/>
  <c r="N8151" i="1"/>
  <c r="N8152" i="1"/>
  <c r="N8153" i="1"/>
  <c r="N8154" i="1"/>
  <c r="N8155" i="1"/>
  <c r="N8156" i="1"/>
  <c r="N8157" i="1"/>
  <c r="N8158" i="1"/>
  <c r="N8159" i="1"/>
  <c r="N8160" i="1"/>
  <c r="N8161" i="1"/>
  <c r="N8162" i="1"/>
  <c r="N8163" i="1"/>
  <c r="N8164" i="1"/>
  <c r="N8165" i="1"/>
  <c r="N8166" i="1"/>
  <c r="N8167" i="1"/>
  <c r="N8168" i="1"/>
  <c r="N8169" i="1"/>
  <c r="N8170" i="1"/>
  <c r="N8171" i="1"/>
  <c r="N8172" i="1"/>
  <c r="N8173" i="1"/>
  <c r="N8174" i="1"/>
  <c r="N8175" i="1"/>
  <c r="N8176" i="1"/>
  <c r="N8177" i="1"/>
  <c r="N8178" i="1"/>
  <c r="N8179" i="1"/>
  <c r="N8180" i="1"/>
  <c r="N8181" i="1"/>
  <c r="N8182" i="1"/>
  <c r="N8183" i="1"/>
  <c r="N8184" i="1"/>
  <c r="N8185" i="1"/>
  <c r="N8186" i="1"/>
  <c r="N8187" i="1"/>
  <c r="N8188" i="1"/>
  <c r="N8189" i="1"/>
  <c r="N8190" i="1"/>
  <c r="N8191" i="1"/>
  <c r="N8192" i="1"/>
  <c r="N8193" i="1"/>
  <c r="N8194" i="1"/>
  <c r="N8195" i="1"/>
  <c r="N8196" i="1"/>
  <c r="N8197" i="1"/>
  <c r="N8198" i="1"/>
  <c r="N8199" i="1"/>
  <c r="N8200" i="1"/>
  <c r="N8201" i="1"/>
  <c r="N8202" i="1"/>
  <c r="N8203" i="1"/>
  <c r="N8204" i="1"/>
  <c r="N8205" i="1"/>
  <c r="N8206" i="1"/>
  <c r="N8207" i="1"/>
  <c r="N8208" i="1"/>
  <c r="N8209" i="1"/>
  <c r="N8210" i="1"/>
  <c r="N8211" i="1"/>
  <c r="N8212" i="1"/>
  <c r="N8213" i="1"/>
  <c r="N8214" i="1"/>
  <c r="N8215" i="1"/>
  <c r="N8216" i="1"/>
  <c r="N8217" i="1"/>
  <c r="N8218" i="1"/>
  <c r="N8219" i="1"/>
  <c r="N8220" i="1"/>
  <c r="N8221" i="1"/>
  <c r="N8222" i="1"/>
  <c r="N8223" i="1"/>
  <c r="N8224" i="1"/>
  <c r="N8225" i="1"/>
  <c r="N8226" i="1"/>
  <c r="N8227" i="1"/>
  <c r="N8228" i="1"/>
  <c r="N8229" i="1"/>
  <c r="N8230" i="1"/>
  <c r="N8231" i="1"/>
  <c r="N8232" i="1"/>
  <c r="N8233" i="1"/>
  <c r="N8234" i="1"/>
  <c r="N8235" i="1"/>
  <c r="N8236" i="1"/>
  <c r="N8237" i="1"/>
  <c r="N8238" i="1"/>
  <c r="N8239" i="1"/>
  <c r="N8240" i="1"/>
  <c r="N8241" i="1"/>
  <c r="N8242" i="1"/>
  <c r="N8243" i="1"/>
  <c r="N8244" i="1"/>
  <c r="N8245" i="1"/>
  <c r="N8246" i="1"/>
  <c r="N8247" i="1"/>
  <c r="N8248" i="1"/>
  <c r="N8249" i="1"/>
  <c r="N8250" i="1"/>
  <c r="N8251" i="1"/>
  <c r="N8252" i="1"/>
  <c r="N8253" i="1"/>
  <c r="N8254" i="1"/>
  <c r="N8255" i="1"/>
  <c r="N8256" i="1"/>
  <c r="N8257" i="1"/>
  <c r="N8258" i="1"/>
  <c r="N8259" i="1"/>
  <c r="N8260" i="1"/>
  <c r="N8261" i="1"/>
  <c r="N8262" i="1"/>
  <c r="N8263" i="1"/>
  <c r="N8264" i="1"/>
  <c r="N8265" i="1"/>
  <c r="N8266" i="1"/>
  <c r="N8267" i="1"/>
  <c r="N8268" i="1"/>
  <c r="N8269" i="1"/>
  <c r="N8270" i="1"/>
  <c r="N8271" i="1"/>
  <c r="N8272" i="1"/>
  <c r="N8273" i="1"/>
  <c r="N8274" i="1"/>
  <c r="N8275" i="1"/>
  <c r="N8276" i="1"/>
  <c r="N8277" i="1"/>
  <c r="N8278" i="1"/>
  <c r="N8279" i="1"/>
  <c r="N8280" i="1"/>
  <c r="N8281" i="1"/>
  <c r="N8282" i="1"/>
  <c r="N8283" i="1"/>
  <c r="N8284" i="1"/>
  <c r="N8285" i="1"/>
  <c r="N8286" i="1"/>
  <c r="N8287" i="1"/>
  <c r="N8288" i="1"/>
  <c r="N8289" i="1"/>
  <c r="N8290" i="1"/>
  <c r="N8291" i="1"/>
  <c r="N8292" i="1"/>
  <c r="N8293" i="1"/>
  <c r="N8294" i="1"/>
  <c r="N8295" i="1"/>
  <c r="N8296" i="1"/>
  <c r="N8297" i="1"/>
  <c r="N8298" i="1"/>
  <c r="N8299" i="1"/>
  <c r="N8300" i="1"/>
  <c r="N8301" i="1"/>
  <c r="N8302" i="1"/>
  <c r="N8303" i="1"/>
  <c r="N8304" i="1"/>
  <c r="N8305" i="1"/>
  <c r="N8306" i="1"/>
  <c r="N8307" i="1"/>
  <c r="N8308" i="1"/>
  <c r="N8309" i="1"/>
  <c r="N8310" i="1"/>
  <c r="N8311" i="1"/>
  <c r="N8312" i="1"/>
  <c r="N8313" i="1"/>
  <c r="N8314" i="1"/>
  <c r="N8315" i="1"/>
  <c r="N8316" i="1"/>
  <c r="N8317" i="1"/>
  <c r="N8318" i="1"/>
  <c r="N8319" i="1"/>
  <c r="N8320" i="1"/>
  <c r="N8321" i="1"/>
  <c r="N8322" i="1"/>
  <c r="N8323" i="1"/>
  <c r="N8324" i="1"/>
  <c r="N8325" i="1"/>
  <c r="N8326" i="1"/>
  <c r="N8327" i="1"/>
  <c r="N8328" i="1"/>
  <c r="N8329" i="1"/>
  <c r="N8330" i="1"/>
  <c r="N8331" i="1"/>
  <c r="N8332" i="1"/>
  <c r="N8333" i="1"/>
  <c r="N8334" i="1"/>
  <c r="N8335" i="1"/>
  <c r="N8336" i="1"/>
  <c r="N8337" i="1"/>
  <c r="N8338" i="1"/>
  <c r="N8339" i="1"/>
  <c r="N8340" i="1"/>
  <c r="N8341" i="1"/>
  <c r="N8342" i="1"/>
  <c r="N8343" i="1"/>
  <c r="N8344" i="1"/>
  <c r="N8345" i="1"/>
  <c r="N8346" i="1"/>
  <c r="N8347" i="1"/>
  <c r="N8348" i="1"/>
  <c r="N8349" i="1"/>
  <c r="N8350" i="1"/>
  <c r="N8351" i="1"/>
  <c r="N8352" i="1"/>
  <c r="N8353" i="1"/>
  <c r="N8354" i="1"/>
  <c r="N8355" i="1"/>
  <c r="N8356" i="1"/>
  <c r="N8357" i="1"/>
  <c r="N8358" i="1"/>
  <c r="N8359" i="1"/>
  <c r="N8360" i="1"/>
  <c r="N8361" i="1"/>
  <c r="N8362" i="1"/>
  <c r="N8363" i="1"/>
  <c r="N8364" i="1"/>
  <c r="N8365" i="1"/>
  <c r="N8366" i="1"/>
  <c r="N8367" i="1"/>
  <c r="N8368" i="1"/>
  <c r="N8369" i="1"/>
  <c r="N8370" i="1"/>
  <c r="N8371" i="1"/>
  <c r="N8372" i="1"/>
  <c r="N8373" i="1"/>
  <c r="N8374" i="1"/>
  <c r="N8375" i="1"/>
  <c r="N8376" i="1"/>
  <c r="N8377" i="1"/>
  <c r="N8378" i="1"/>
  <c r="N8379" i="1"/>
  <c r="N8380" i="1"/>
  <c r="N8381" i="1"/>
  <c r="N8382" i="1"/>
  <c r="N8383" i="1"/>
  <c r="N8384" i="1"/>
  <c r="N8385" i="1"/>
  <c r="N8386" i="1"/>
  <c r="N8387" i="1"/>
  <c r="N8388" i="1"/>
  <c r="N8389" i="1"/>
  <c r="N8390" i="1"/>
  <c r="N8391" i="1"/>
  <c r="N8392" i="1"/>
  <c r="N8393" i="1"/>
  <c r="N8394" i="1"/>
  <c r="N8395" i="1"/>
  <c r="N8396" i="1"/>
  <c r="N8397" i="1"/>
  <c r="N8398" i="1"/>
  <c r="N8399" i="1"/>
  <c r="N8400" i="1"/>
  <c r="N8401" i="1"/>
  <c r="N8402" i="1"/>
  <c r="N8403" i="1"/>
  <c r="N8404" i="1"/>
  <c r="N8405" i="1"/>
  <c r="N8406" i="1"/>
  <c r="N8407" i="1"/>
  <c r="N8408" i="1"/>
  <c r="N8409" i="1"/>
  <c r="N8410" i="1"/>
  <c r="N8411" i="1"/>
  <c r="N8412" i="1"/>
  <c r="N8413" i="1"/>
  <c r="N8414" i="1"/>
  <c r="N8415" i="1"/>
  <c r="N8416" i="1"/>
  <c r="N8417" i="1"/>
  <c r="N8418" i="1"/>
  <c r="N8419" i="1"/>
  <c r="N8420" i="1"/>
  <c r="N8421" i="1"/>
  <c r="N8422" i="1"/>
  <c r="N8423" i="1"/>
  <c r="N8424" i="1"/>
  <c r="N8425" i="1"/>
  <c r="N8426" i="1"/>
  <c r="N8427" i="1"/>
  <c r="N8428" i="1"/>
  <c r="N8429" i="1"/>
  <c r="N8430" i="1"/>
  <c r="N8431" i="1"/>
  <c r="N8432" i="1"/>
  <c r="N8433" i="1"/>
  <c r="N8434" i="1"/>
  <c r="N8435" i="1"/>
  <c r="N8436" i="1"/>
  <c r="N8437" i="1"/>
  <c r="N8438" i="1"/>
  <c r="N8439" i="1"/>
  <c r="N8440" i="1"/>
  <c r="N8441" i="1"/>
  <c r="N8442" i="1"/>
  <c r="N8443" i="1"/>
  <c r="N8444" i="1"/>
  <c r="N8445" i="1"/>
  <c r="N8446" i="1"/>
  <c r="N8447" i="1"/>
  <c r="N8448" i="1"/>
  <c r="N8449" i="1"/>
  <c r="N8450" i="1"/>
  <c r="N8451" i="1"/>
  <c r="N8452" i="1"/>
  <c r="N8453" i="1"/>
  <c r="N8454" i="1"/>
  <c r="N8455" i="1"/>
  <c r="N8456" i="1"/>
  <c r="N8457" i="1"/>
  <c r="N8458" i="1"/>
  <c r="N8459" i="1"/>
  <c r="N8460" i="1"/>
  <c r="N8461" i="1"/>
  <c r="N8462" i="1"/>
  <c r="N8463" i="1"/>
  <c r="N8464" i="1"/>
  <c r="N8465" i="1"/>
  <c r="N8466" i="1"/>
  <c r="N8467" i="1"/>
  <c r="N8468" i="1"/>
  <c r="N8469" i="1"/>
  <c r="N8470" i="1"/>
  <c r="N8471" i="1"/>
  <c r="N8472" i="1"/>
  <c r="N8473" i="1"/>
  <c r="N8474" i="1"/>
  <c r="N8475" i="1"/>
  <c r="N8476" i="1"/>
  <c r="N8477" i="1"/>
  <c r="N8478" i="1"/>
  <c r="N8479" i="1"/>
  <c r="N8480" i="1"/>
  <c r="N8481" i="1"/>
  <c r="N8482" i="1"/>
  <c r="N8483" i="1"/>
  <c r="N8484" i="1"/>
  <c r="N8485" i="1"/>
  <c r="N8486" i="1"/>
  <c r="N8487" i="1"/>
  <c r="N8488" i="1"/>
  <c r="N8489" i="1"/>
  <c r="N8490" i="1"/>
  <c r="N8491" i="1"/>
  <c r="N8492" i="1"/>
  <c r="N8493" i="1"/>
  <c r="N8494" i="1"/>
  <c r="N8495" i="1"/>
  <c r="N8496" i="1"/>
  <c r="N8497" i="1"/>
  <c r="N8498" i="1"/>
  <c r="N8499" i="1"/>
  <c r="N8500" i="1"/>
  <c r="N8501" i="1"/>
  <c r="N8502" i="1"/>
  <c r="N8503" i="1"/>
  <c r="N8504" i="1"/>
  <c r="N8505" i="1"/>
  <c r="N8506" i="1"/>
  <c r="N8507" i="1"/>
  <c r="N8508" i="1"/>
  <c r="N8509" i="1"/>
  <c r="N8510" i="1"/>
  <c r="N8511" i="1"/>
  <c r="N8512" i="1"/>
  <c r="N8513" i="1"/>
  <c r="N8514" i="1"/>
  <c r="N8515" i="1"/>
  <c r="N8516" i="1"/>
  <c r="N8517" i="1"/>
  <c r="N8518" i="1"/>
  <c r="N8519" i="1"/>
  <c r="N8520" i="1"/>
  <c r="N8521" i="1"/>
  <c r="N8522" i="1"/>
  <c r="N8523" i="1"/>
  <c r="N8524" i="1"/>
  <c r="N8525" i="1"/>
  <c r="N8526" i="1"/>
  <c r="N8527" i="1"/>
  <c r="N8528" i="1"/>
  <c r="N8529" i="1"/>
  <c r="N8530" i="1"/>
  <c r="N8531" i="1"/>
  <c r="N8532" i="1"/>
  <c r="N8533" i="1"/>
  <c r="N8534" i="1"/>
  <c r="N8535" i="1"/>
  <c r="N8536" i="1"/>
  <c r="N8537" i="1"/>
  <c r="N8538" i="1"/>
  <c r="N8539" i="1"/>
  <c r="N8540" i="1"/>
  <c r="N8541" i="1"/>
  <c r="N8542" i="1"/>
  <c r="N8543" i="1"/>
  <c r="N8544" i="1"/>
  <c r="N8545" i="1"/>
  <c r="N8546" i="1"/>
  <c r="N8547" i="1"/>
  <c r="N8548" i="1"/>
  <c r="N8549" i="1"/>
  <c r="N8550" i="1"/>
  <c r="N8551" i="1"/>
  <c r="N8552" i="1"/>
  <c r="N8553" i="1"/>
  <c r="N8554" i="1"/>
  <c r="N8555" i="1"/>
  <c r="N8556" i="1"/>
  <c r="N8557" i="1"/>
  <c r="N8558" i="1"/>
  <c r="N8559" i="1"/>
  <c r="N8560" i="1"/>
  <c r="N8561" i="1"/>
  <c r="N8562" i="1"/>
  <c r="N8563" i="1"/>
  <c r="N8564" i="1"/>
  <c r="N8565" i="1"/>
  <c r="N8566" i="1"/>
  <c r="N8567" i="1"/>
  <c r="N8568" i="1"/>
  <c r="N8569" i="1"/>
  <c r="N8570" i="1"/>
  <c r="N8571" i="1"/>
  <c r="N8572" i="1"/>
  <c r="N8573" i="1"/>
  <c r="N8574" i="1"/>
  <c r="N8575" i="1"/>
  <c r="N8576" i="1"/>
  <c r="N8577" i="1"/>
  <c r="N8578" i="1"/>
  <c r="N8579" i="1"/>
  <c r="N8580" i="1"/>
  <c r="N8581" i="1"/>
  <c r="N8582" i="1"/>
  <c r="N8583" i="1"/>
  <c r="N8584" i="1"/>
  <c r="N8585" i="1"/>
  <c r="N8586" i="1"/>
  <c r="N8587" i="1"/>
  <c r="N8588" i="1"/>
  <c r="N8589" i="1"/>
  <c r="N8590" i="1"/>
  <c r="N8591" i="1"/>
  <c r="N8592" i="1"/>
  <c r="N8593" i="1"/>
  <c r="N8594" i="1"/>
  <c r="N8595" i="1"/>
  <c r="N8596" i="1"/>
  <c r="N8597" i="1"/>
  <c r="N8598" i="1"/>
  <c r="N8599" i="1"/>
  <c r="N8600" i="1"/>
  <c r="N8601" i="1"/>
  <c r="N8602" i="1"/>
  <c r="N8603" i="1"/>
  <c r="N8604" i="1"/>
  <c r="N8605" i="1"/>
  <c r="N8606" i="1"/>
  <c r="N8607" i="1"/>
  <c r="N8608" i="1"/>
  <c r="N8609" i="1"/>
  <c r="N8610" i="1"/>
  <c r="N8611" i="1"/>
  <c r="N8612" i="1"/>
  <c r="N8613" i="1"/>
  <c r="N8614" i="1"/>
  <c r="N8615" i="1"/>
  <c r="N8616" i="1"/>
  <c r="N8617" i="1"/>
  <c r="N8618" i="1"/>
  <c r="N8619" i="1"/>
  <c r="N8620" i="1"/>
  <c r="N8621" i="1"/>
  <c r="N8622" i="1"/>
  <c r="N8623" i="1"/>
  <c r="N8624" i="1"/>
  <c r="N8625" i="1"/>
  <c r="N8626" i="1"/>
  <c r="N8627" i="1"/>
  <c r="N8628" i="1"/>
  <c r="N8629" i="1"/>
  <c r="N8630" i="1"/>
  <c r="N8631" i="1"/>
  <c r="N8632" i="1"/>
  <c r="N8633" i="1"/>
  <c r="N8634" i="1"/>
  <c r="N8635" i="1"/>
  <c r="N8636" i="1"/>
  <c r="N8637" i="1"/>
  <c r="N8638" i="1"/>
  <c r="N8639" i="1"/>
  <c r="N8640" i="1"/>
  <c r="N8641" i="1"/>
  <c r="N8642" i="1"/>
  <c r="N8643" i="1"/>
  <c r="N8644" i="1"/>
  <c r="N8645" i="1"/>
  <c r="N8646" i="1"/>
  <c r="N8647" i="1"/>
  <c r="N8648" i="1"/>
  <c r="N8649" i="1"/>
  <c r="N8650" i="1"/>
  <c r="N8651" i="1"/>
  <c r="N8652" i="1"/>
  <c r="N8653" i="1"/>
  <c r="N8654" i="1"/>
  <c r="N8655" i="1"/>
  <c r="N8656" i="1"/>
  <c r="N8657" i="1"/>
  <c r="N8658" i="1"/>
  <c r="N8659" i="1"/>
  <c r="N8660" i="1"/>
  <c r="N8661" i="1"/>
  <c r="N8662" i="1"/>
  <c r="N8663" i="1"/>
  <c r="N8664" i="1"/>
  <c r="N8665" i="1"/>
  <c r="N8666" i="1"/>
  <c r="N8667" i="1"/>
  <c r="N8668" i="1"/>
  <c r="N8669" i="1"/>
  <c r="N8670" i="1"/>
  <c r="N8671" i="1"/>
  <c r="N8672" i="1"/>
  <c r="N8673" i="1"/>
  <c r="N8674" i="1"/>
  <c r="N8675" i="1"/>
  <c r="N8676" i="1"/>
  <c r="N8677" i="1"/>
  <c r="N8678" i="1"/>
  <c r="N8679" i="1"/>
  <c r="N8680" i="1"/>
  <c r="N8681" i="1"/>
  <c r="N8682" i="1"/>
  <c r="N8683" i="1"/>
  <c r="N8684" i="1"/>
  <c r="N8685" i="1"/>
  <c r="N8686" i="1"/>
  <c r="N8687" i="1"/>
  <c r="N8688" i="1"/>
  <c r="N8689" i="1"/>
  <c r="N8690" i="1"/>
  <c r="N8691" i="1"/>
  <c r="N8692" i="1"/>
  <c r="N8693" i="1"/>
  <c r="N8694" i="1"/>
  <c r="N8695" i="1"/>
  <c r="N8696" i="1"/>
  <c r="N8697" i="1"/>
  <c r="N8698" i="1"/>
  <c r="N8699" i="1"/>
  <c r="N8700" i="1"/>
  <c r="N8701" i="1"/>
  <c r="N8702" i="1"/>
  <c r="N8703" i="1"/>
  <c r="N8704" i="1"/>
  <c r="N8705" i="1"/>
  <c r="N8706" i="1"/>
  <c r="N8707" i="1"/>
  <c r="N8708" i="1"/>
  <c r="N8709" i="1"/>
  <c r="N8710" i="1"/>
  <c r="N8711" i="1"/>
  <c r="N8712" i="1"/>
  <c r="N8713" i="1"/>
  <c r="N8714" i="1"/>
  <c r="N8715" i="1"/>
  <c r="N8716" i="1"/>
  <c r="N8717" i="1"/>
  <c r="N8718" i="1"/>
  <c r="N8719" i="1"/>
  <c r="N8720" i="1"/>
  <c r="N8721" i="1"/>
  <c r="N8722" i="1"/>
  <c r="N8723" i="1"/>
  <c r="N8724" i="1"/>
  <c r="N8725" i="1"/>
  <c r="N8726" i="1"/>
  <c r="N8727" i="1"/>
  <c r="N8728" i="1"/>
  <c r="N8729" i="1"/>
  <c r="N8730" i="1"/>
  <c r="N8731" i="1"/>
  <c r="N8732" i="1"/>
  <c r="N8733" i="1"/>
  <c r="N8734" i="1"/>
  <c r="N8735" i="1"/>
  <c r="N8736" i="1"/>
  <c r="N8737" i="1"/>
  <c r="N8738" i="1"/>
  <c r="N8739" i="1"/>
  <c r="N8740" i="1"/>
  <c r="N8741" i="1"/>
  <c r="N8742" i="1"/>
  <c r="N8743" i="1"/>
  <c r="N8744" i="1"/>
  <c r="N8745" i="1"/>
  <c r="N8746" i="1"/>
  <c r="N8747" i="1"/>
  <c r="N8748" i="1"/>
  <c r="N8749" i="1"/>
  <c r="N8750" i="1"/>
  <c r="N8751" i="1"/>
  <c r="N8752" i="1"/>
  <c r="N8753" i="1"/>
  <c r="N8754" i="1"/>
  <c r="N8755" i="1"/>
  <c r="N8756" i="1"/>
  <c r="N8757" i="1"/>
  <c r="N8758" i="1"/>
  <c r="N8759" i="1"/>
  <c r="N8760" i="1"/>
  <c r="N8761" i="1"/>
  <c r="N8762" i="1"/>
  <c r="N8763" i="1"/>
  <c r="N8764" i="1"/>
  <c r="N8765" i="1"/>
  <c r="N8766" i="1"/>
  <c r="N8767" i="1"/>
  <c r="N8768" i="1"/>
  <c r="N8769" i="1"/>
  <c r="N8770" i="1"/>
  <c r="N8771" i="1"/>
  <c r="N8772" i="1"/>
  <c r="N8773" i="1"/>
  <c r="N8774" i="1"/>
  <c r="N8775" i="1"/>
  <c r="N8776" i="1"/>
  <c r="N8777" i="1"/>
  <c r="N8778" i="1"/>
  <c r="N8779" i="1"/>
  <c r="N8780" i="1"/>
  <c r="N8781" i="1"/>
  <c r="N8782" i="1"/>
  <c r="N8783" i="1"/>
  <c r="N8784" i="1"/>
  <c r="N8785" i="1"/>
  <c r="N8786" i="1"/>
  <c r="N8787" i="1"/>
  <c r="N8788" i="1"/>
  <c r="N8789" i="1"/>
  <c r="N8790" i="1"/>
  <c r="N8791" i="1"/>
  <c r="N8792" i="1"/>
  <c r="N8793" i="1"/>
  <c r="N8794" i="1"/>
  <c r="N8795" i="1"/>
  <c r="N8796" i="1"/>
  <c r="N8797" i="1"/>
  <c r="N8798" i="1"/>
  <c r="N8799" i="1"/>
  <c r="N8800" i="1"/>
  <c r="N8801" i="1"/>
  <c r="N8802" i="1"/>
  <c r="N8803" i="1"/>
  <c r="N8804" i="1"/>
  <c r="N8805" i="1"/>
  <c r="N8806" i="1"/>
  <c r="N8807" i="1"/>
  <c r="N8808" i="1"/>
  <c r="N8809" i="1"/>
  <c r="N8810" i="1"/>
  <c r="N8811" i="1"/>
  <c r="N8812" i="1"/>
  <c r="N8813" i="1"/>
  <c r="N8814" i="1"/>
  <c r="N8815" i="1"/>
  <c r="N8816" i="1"/>
  <c r="N8817" i="1"/>
  <c r="N8818" i="1"/>
  <c r="N8819" i="1"/>
  <c r="N8820" i="1"/>
  <c r="N8821" i="1"/>
  <c r="N8822" i="1"/>
  <c r="N8823" i="1"/>
  <c r="N8824" i="1"/>
  <c r="N8825" i="1"/>
  <c r="N8826" i="1"/>
  <c r="N8827" i="1"/>
  <c r="N8828" i="1"/>
  <c r="N8829" i="1"/>
  <c r="N8830" i="1"/>
  <c r="N8831" i="1"/>
  <c r="N8832" i="1"/>
  <c r="N8833" i="1"/>
  <c r="N8834" i="1"/>
  <c r="N8835" i="1"/>
  <c r="N8836" i="1"/>
  <c r="N8837" i="1"/>
  <c r="N8838" i="1"/>
  <c r="N8839" i="1"/>
  <c r="N8840" i="1"/>
  <c r="N8841" i="1"/>
  <c r="N8842" i="1"/>
  <c r="N8843" i="1"/>
  <c r="N8844" i="1"/>
  <c r="N8845" i="1"/>
  <c r="N8846" i="1"/>
  <c r="N8847" i="1"/>
  <c r="N8848" i="1"/>
  <c r="N8849" i="1"/>
  <c r="N8850" i="1"/>
  <c r="N8851" i="1"/>
  <c r="N8852" i="1"/>
  <c r="N8853" i="1"/>
  <c r="N8854" i="1"/>
  <c r="N8855" i="1"/>
  <c r="N8856" i="1"/>
  <c r="N8857" i="1"/>
  <c r="N8858" i="1"/>
  <c r="N8859" i="1"/>
  <c r="N8860" i="1"/>
  <c r="N8861" i="1"/>
  <c r="N8862" i="1"/>
  <c r="N8863" i="1"/>
  <c r="N8864" i="1"/>
  <c r="N8865" i="1"/>
  <c r="N8866" i="1"/>
  <c r="N8867" i="1"/>
  <c r="N8868" i="1"/>
  <c r="N8869" i="1"/>
  <c r="N8870" i="1"/>
  <c r="N8871" i="1"/>
  <c r="N8872" i="1"/>
  <c r="N8873" i="1"/>
  <c r="N8874" i="1"/>
  <c r="N8875" i="1"/>
  <c r="N8876" i="1"/>
  <c r="N8877" i="1"/>
  <c r="N8878" i="1"/>
  <c r="N8879" i="1"/>
  <c r="N8880" i="1"/>
  <c r="N8881" i="1"/>
  <c r="N8882" i="1"/>
  <c r="N8883" i="1"/>
  <c r="N8884" i="1"/>
  <c r="N8885" i="1"/>
  <c r="N8886" i="1"/>
  <c r="N8887" i="1"/>
  <c r="N8888" i="1"/>
  <c r="N8889" i="1"/>
  <c r="N8890" i="1"/>
  <c r="N8891" i="1"/>
  <c r="N8892" i="1"/>
  <c r="N8893" i="1"/>
  <c r="N8894" i="1"/>
  <c r="N8895" i="1"/>
  <c r="N8896" i="1"/>
  <c r="N8897" i="1"/>
  <c r="N8898" i="1"/>
  <c r="N8899" i="1"/>
  <c r="N8900" i="1"/>
  <c r="N8901" i="1"/>
  <c r="N8902" i="1"/>
  <c r="N8903" i="1"/>
  <c r="N8904" i="1"/>
  <c r="N8905" i="1"/>
  <c r="N8906" i="1"/>
  <c r="N8907" i="1"/>
  <c r="N8908" i="1"/>
  <c r="N8909" i="1"/>
  <c r="N8910" i="1"/>
  <c r="N8911" i="1"/>
  <c r="N8912" i="1"/>
  <c r="N8913" i="1"/>
  <c r="N8914" i="1"/>
  <c r="N8915" i="1"/>
  <c r="N8916" i="1"/>
  <c r="N8917" i="1"/>
  <c r="N8918" i="1"/>
  <c r="N8919" i="1"/>
  <c r="N8920" i="1"/>
  <c r="N8921" i="1"/>
  <c r="N8922" i="1"/>
  <c r="N8923" i="1"/>
  <c r="N8924" i="1"/>
  <c r="N8925" i="1"/>
  <c r="N8926" i="1"/>
  <c r="N8927" i="1"/>
  <c r="N8928" i="1"/>
  <c r="N8929" i="1"/>
  <c r="N8930" i="1"/>
  <c r="N8931" i="1"/>
  <c r="N8932" i="1"/>
  <c r="N8933" i="1"/>
  <c r="N8934" i="1"/>
  <c r="N8935" i="1"/>
  <c r="N8936" i="1"/>
  <c r="N8937" i="1"/>
  <c r="N8938" i="1"/>
  <c r="N8939" i="1"/>
  <c r="N8940" i="1"/>
  <c r="N8941" i="1"/>
  <c r="N8942" i="1"/>
  <c r="N8943" i="1"/>
  <c r="N8944" i="1"/>
  <c r="N8945" i="1"/>
  <c r="N8946" i="1"/>
  <c r="N8947" i="1"/>
  <c r="N8948" i="1"/>
  <c r="N8949" i="1"/>
  <c r="N8950" i="1"/>
  <c r="N8951" i="1"/>
  <c r="N8952" i="1"/>
  <c r="N8953" i="1"/>
  <c r="N8954" i="1"/>
  <c r="N8955" i="1"/>
  <c r="N8956" i="1"/>
  <c r="N8957" i="1"/>
  <c r="N8958" i="1"/>
  <c r="N8959" i="1"/>
  <c r="N8960" i="1"/>
  <c r="N8961" i="1"/>
  <c r="N8962" i="1"/>
  <c r="N8963" i="1"/>
  <c r="N8964" i="1"/>
  <c r="N8965" i="1"/>
  <c r="N8966" i="1"/>
  <c r="N8967" i="1"/>
  <c r="N8968" i="1"/>
  <c r="N8969" i="1"/>
  <c r="N8970" i="1"/>
  <c r="N8971" i="1"/>
  <c r="N8972" i="1"/>
  <c r="N8973" i="1"/>
  <c r="N8974" i="1"/>
  <c r="N8975" i="1"/>
  <c r="N8976" i="1"/>
  <c r="N8977" i="1"/>
  <c r="N8978" i="1"/>
  <c r="N8979" i="1"/>
  <c r="N8980" i="1"/>
  <c r="N8981" i="1"/>
  <c r="N8982" i="1"/>
  <c r="N8983" i="1"/>
  <c r="N8984" i="1"/>
  <c r="N8985" i="1"/>
  <c r="N8986" i="1"/>
  <c r="N8987" i="1"/>
  <c r="N8988" i="1"/>
  <c r="N8989" i="1"/>
  <c r="N8990" i="1"/>
  <c r="N8991" i="1"/>
  <c r="N8992" i="1"/>
  <c r="N8993" i="1"/>
  <c r="N8994" i="1"/>
  <c r="N8995" i="1"/>
  <c r="N8996" i="1"/>
  <c r="N8997" i="1"/>
  <c r="N8998" i="1"/>
  <c r="N8999" i="1"/>
  <c r="N9000" i="1"/>
  <c r="N9001" i="1"/>
  <c r="N9002" i="1"/>
  <c r="N9003" i="1"/>
  <c r="N9004" i="1"/>
  <c r="N9005" i="1"/>
  <c r="N9006" i="1"/>
  <c r="N9007" i="1"/>
  <c r="N9008" i="1"/>
  <c r="N9009" i="1"/>
  <c r="N9010" i="1"/>
  <c r="N9011" i="1"/>
  <c r="N9012" i="1"/>
  <c r="N9013" i="1"/>
  <c r="N9014" i="1"/>
  <c r="N9015" i="1"/>
  <c r="N9016" i="1"/>
  <c r="N9017" i="1"/>
  <c r="N9018" i="1"/>
  <c r="N9019" i="1"/>
  <c r="N9020" i="1"/>
  <c r="N9021" i="1"/>
  <c r="N9022" i="1"/>
  <c r="N9023" i="1"/>
  <c r="N9024" i="1"/>
  <c r="N9025" i="1"/>
  <c r="N9026" i="1"/>
  <c r="N9027" i="1"/>
  <c r="N9028" i="1"/>
  <c r="N9029" i="1"/>
  <c r="N9030" i="1"/>
  <c r="N9031" i="1"/>
  <c r="N9032" i="1"/>
  <c r="N9033" i="1"/>
  <c r="N9034" i="1"/>
  <c r="N9035" i="1"/>
  <c r="N9036" i="1"/>
  <c r="N9037" i="1"/>
  <c r="N9038" i="1"/>
  <c r="N9039" i="1"/>
  <c r="N9040" i="1"/>
  <c r="N9041" i="1"/>
  <c r="N9042" i="1"/>
  <c r="N9043" i="1"/>
  <c r="N9044" i="1"/>
  <c r="N9045" i="1"/>
  <c r="N9046" i="1"/>
  <c r="N9047" i="1"/>
  <c r="N9048" i="1"/>
  <c r="N9049" i="1"/>
  <c r="N9050" i="1"/>
  <c r="N9051" i="1"/>
  <c r="N9052" i="1"/>
  <c r="N9053" i="1"/>
  <c r="N9054" i="1"/>
  <c r="N9055" i="1"/>
  <c r="N9056" i="1"/>
  <c r="N9057" i="1"/>
  <c r="N9058" i="1"/>
  <c r="N9059" i="1"/>
  <c r="N9060" i="1"/>
  <c r="N9061" i="1"/>
  <c r="N9062" i="1"/>
  <c r="N9063" i="1"/>
  <c r="N9064" i="1"/>
  <c r="N9065" i="1"/>
  <c r="N9066" i="1"/>
  <c r="N9067" i="1"/>
  <c r="N9068" i="1"/>
  <c r="N9069" i="1"/>
  <c r="N9070" i="1"/>
  <c r="N9071" i="1"/>
  <c r="N9072" i="1"/>
  <c r="N9073" i="1"/>
  <c r="N9074" i="1"/>
  <c r="N9075" i="1"/>
  <c r="N9076" i="1"/>
  <c r="N9077" i="1"/>
  <c r="N9078" i="1"/>
  <c r="N9079" i="1"/>
  <c r="N9080" i="1"/>
  <c r="N9081" i="1"/>
  <c r="N9082" i="1"/>
  <c r="N9083" i="1"/>
  <c r="N9084" i="1"/>
  <c r="N9085" i="1"/>
  <c r="N9086" i="1"/>
  <c r="N9087" i="1"/>
  <c r="N9088" i="1"/>
  <c r="N9089" i="1"/>
  <c r="N9090" i="1"/>
  <c r="N9091" i="1"/>
  <c r="N9092" i="1"/>
  <c r="N9093" i="1"/>
  <c r="N9094" i="1"/>
  <c r="N9095" i="1"/>
  <c r="N9096" i="1"/>
  <c r="N9097" i="1"/>
  <c r="N9098" i="1"/>
  <c r="N9099" i="1"/>
  <c r="N9100" i="1"/>
  <c r="N9101" i="1"/>
  <c r="N9102" i="1"/>
  <c r="N9103" i="1"/>
  <c r="N9104" i="1"/>
  <c r="N9105" i="1"/>
  <c r="N9106" i="1"/>
  <c r="N9107" i="1"/>
  <c r="N9108" i="1"/>
  <c r="N9109" i="1"/>
  <c r="N9110" i="1"/>
  <c r="N9111" i="1"/>
  <c r="N9112" i="1"/>
  <c r="N9113" i="1"/>
  <c r="N9114" i="1"/>
  <c r="N9115" i="1"/>
  <c r="N9116" i="1"/>
  <c r="N9117" i="1"/>
  <c r="N9118" i="1"/>
  <c r="N9119" i="1"/>
  <c r="N9120" i="1"/>
  <c r="N9121" i="1"/>
  <c r="N9122" i="1"/>
  <c r="N9123" i="1"/>
  <c r="N9124" i="1"/>
  <c r="N9125" i="1"/>
  <c r="N9126" i="1"/>
  <c r="N9127" i="1"/>
  <c r="N9128" i="1"/>
  <c r="N9129" i="1"/>
  <c r="N9130" i="1"/>
  <c r="N9131" i="1"/>
  <c r="N9132" i="1"/>
  <c r="N9133" i="1"/>
  <c r="N9134" i="1"/>
  <c r="N9135" i="1"/>
  <c r="N9136" i="1"/>
  <c r="N9137" i="1"/>
  <c r="N9138" i="1"/>
  <c r="N9139" i="1"/>
  <c r="N9140" i="1"/>
  <c r="N9141" i="1"/>
  <c r="N9142" i="1"/>
  <c r="N9143" i="1"/>
  <c r="N9144" i="1"/>
  <c r="N9145" i="1"/>
  <c r="N9146" i="1"/>
  <c r="N9147" i="1"/>
  <c r="N9148" i="1"/>
  <c r="N9149" i="1"/>
  <c r="N9150" i="1"/>
  <c r="N9151" i="1"/>
  <c r="N9152" i="1"/>
  <c r="N9153" i="1"/>
  <c r="N9154" i="1"/>
  <c r="N9155" i="1"/>
  <c r="N9156" i="1"/>
  <c r="N9157" i="1"/>
  <c r="N9158" i="1"/>
  <c r="N9159" i="1"/>
  <c r="N9160" i="1"/>
  <c r="N9161" i="1"/>
  <c r="N9162" i="1"/>
  <c r="N9163" i="1"/>
  <c r="N9164" i="1"/>
  <c r="N9165" i="1"/>
  <c r="N9166" i="1"/>
  <c r="N9167" i="1"/>
  <c r="N9168" i="1"/>
  <c r="N9169" i="1"/>
  <c r="N9170" i="1"/>
  <c r="N9171" i="1"/>
  <c r="N9172" i="1"/>
  <c r="N9173" i="1"/>
  <c r="N9174" i="1"/>
  <c r="N9175" i="1"/>
  <c r="N9176" i="1"/>
  <c r="N9177" i="1"/>
  <c r="N9178" i="1"/>
  <c r="N9179" i="1"/>
  <c r="N9180" i="1"/>
  <c r="N9181" i="1"/>
  <c r="N9182" i="1"/>
  <c r="N9183" i="1"/>
  <c r="N9184" i="1"/>
  <c r="N9185" i="1"/>
  <c r="N9186" i="1"/>
  <c r="N9187" i="1"/>
  <c r="N9188" i="1"/>
  <c r="N9189" i="1"/>
  <c r="N9190" i="1"/>
  <c r="N9191" i="1"/>
  <c r="N9192" i="1"/>
  <c r="N9193" i="1"/>
  <c r="N9194" i="1"/>
  <c r="N9195" i="1"/>
  <c r="N9196" i="1"/>
  <c r="N9197" i="1"/>
  <c r="N9198" i="1"/>
  <c r="N9199" i="1"/>
  <c r="N9200" i="1"/>
  <c r="N9201" i="1"/>
  <c r="N9202" i="1"/>
  <c r="N9203" i="1"/>
  <c r="N9204" i="1"/>
  <c r="N9205" i="1"/>
  <c r="N9206" i="1"/>
  <c r="N9207" i="1"/>
  <c r="N9208" i="1"/>
  <c r="N9209" i="1"/>
  <c r="N9210" i="1"/>
  <c r="N9211" i="1"/>
  <c r="N9212" i="1"/>
  <c r="N9213" i="1"/>
  <c r="N9214" i="1"/>
  <c r="N9215" i="1"/>
  <c r="N9216" i="1"/>
  <c r="N9217" i="1"/>
  <c r="N9218" i="1"/>
  <c r="N9219" i="1"/>
  <c r="N9220" i="1"/>
  <c r="N9221" i="1"/>
  <c r="N9222" i="1"/>
  <c r="N9223" i="1"/>
  <c r="N9224" i="1"/>
  <c r="N9225" i="1"/>
  <c r="N9226" i="1"/>
  <c r="N9227" i="1"/>
  <c r="N9228" i="1"/>
  <c r="N9229" i="1"/>
  <c r="N9230" i="1"/>
  <c r="N9231" i="1"/>
  <c r="N9232" i="1"/>
  <c r="N9233" i="1"/>
  <c r="N9234" i="1"/>
  <c r="N9235" i="1"/>
  <c r="N9236" i="1"/>
  <c r="N9237" i="1"/>
  <c r="N9238" i="1"/>
  <c r="N9239" i="1"/>
  <c r="N9240" i="1"/>
  <c r="N9241" i="1"/>
  <c r="N9242" i="1"/>
  <c r="N9243" i="1"/>
  <c r="N9244" i="1"/>
  <c r="N9245" i="1"/>
  <c r="N9246" i="1"/>
  <c r="N9247" i="1"/>
  <c r="N9248" i="1"/>
  <c r="N9249" i="1"/>
  <c r="N9250" i="1"/>
  <c r="N9251" i="1"/>
  <c r="N9252" i="1"/>
  <c r="N9253" i="1"/>
  <c r="N9254" i="1"/>
  <c r="N9255" i="1"/>
  <c r="N9256" i="1"/>
  <c r="N9257" i="1"/>
  <c r="N9258" i="1"/>
  <c r="N9259" i="1"/>
  <c r="N9260" i="1"/>
  <c r="N9261" i="1"/>
  <c r="N9262" i="1"/>
  <c r="N9263" i="1"/>
  <c r="N9264" i="1"/>
  <c r="N9265" i="1"/>
  <c r="N9266" i="1"/>
  <c r="N9267" i="1"/>
  <c r="N9268" i="1"/>
  <c r="N9269" i="1"/>
  <c r="N9270" i="1"/>
  <c r="N9271" i="1"/>
  <c r="N9272" i="1"/>
  <c r="N9273" i="1"/>
  <c r="N9274" i="1"/>
  <c r="N9275" i="1"/>
  <c r="N9276" i="1"/>
  <c r="N9277" i="1"/>
  <c r="N9278" i="1"/>
  <c r="N9279" i="1"/>
  <c r="N9280" i="1"/>
  <c r="N9281" i="1"/>
  <c r="N9282" i="1"/>
  <c r="N9283" i="1"/>
  <c r="N9284" i="1"/>
  <c r="N9285" i="1"/>
  <c r="N9286" i="1"/>
  <c r="N9287" i="1"/>
  <c r="N9288" i="1"/>
  <c r="N9289" i="1"/>
  <c r="N9290" i="1"/>
  <c r="N9291" i="1"/>
  <c r="N9292" i="1"/>
  <c r="N9293" i="1"/>
  <c r="N9294" i="1"/>
  <c r="N9295" i="1"/>
  <c r="N9296" i="1"/>
  <c r="N9297" i="1"/>
  <c r="N9298" i="1"/>
  <c r="N9299" i="1"/>
  <c r="N9300" i="1"/>
  <c r="N9301" i="1"/>
  <c r="N9302" i="1"/>
  <c r="N9303" i="1"/>
  <c r="N9304" i="1"/>
  <c r="N9305" i="1"/>
  <c r="N9306" i="1"/>
  <c r="N9307" i="1"/>
  <c r="N9308" i="1"/>
  <c r="N9309" i="1"/>
  <c r="N9310" i="1"/>
  <c r="N9311" i="1"/>
  <c r="N9312" i="1"/>
  <c r="N9313" i="1"/>
  <c r="N9314" i="1"/>
  <c r="N9315" i="1"/>
  <c r="N9316" i="1"/>
  <c r="N9317" i="1"/>
  <c r="N9318" i="1"/>
  <c r="N9319" i="1"/>
  <c r="N9320" i="1"/>
  <c r="N9321" i="1"/>
  <c r="N9322" i="1"/>
  <c r="N9323" i="1"/>
  <c r="N9324" i="1"/>
  <c r="N9325" i="1"/>
  <c r="N9326" i="1"/>
  <c r="N9327" i="1"/>
  <c r="N9328" i="1"/>
  <c r="N9329" i="1"/>
  <c r="N9330" i="1"/>
  <c r="N9331" i="1"/>
  <c r="N9332" i="1"/>
  <c r="N9333" i="1"/>
  <c r="N9334" i="1"/>
  <c r="N9335" i="1"/>
  <c r="N9336" i="1"/>
  <c r="N9337" i="1"/>
  <c r="N9338" i="1"/>
  <c r="N9339" i="1"/>
  <c r="N9340" i="1"/>
  <c r="N9341" i="1"/>
  <c r="N9342" i="1"/>
  <c r="N9343" i="1"/>
  <c r="N9344" i="1"/>
  <c r="N9345" i="1"/>
  <c r="N9346" i="1"/>
  <c r="N9347" i="1"/>
  <c r="N9348" i="1"/>
  <c r="N9349" i="1"/>
  <c r="N9350" i="1"/>
  <c r="N9351" i="1"/>
  <c r="N9352" i="1"/>
  <c r="N9353" i="1"/>
  <c r="N9354" i="1"/>
  <c r="N9355" i="1"/>
  <c r="N9356" i="1"/>
  <c r="N9357" i="1"/>
  <c r="N9358" i="1"/>
  <c r="N9359" i="1"/>
  <c r="N9360" i="1"/>
  <c r="N9361" i="1"/>
  <c r="N9362" i="1"/>
  <c r="N9363" i="1"/>
  <c r="N9364" i="1"/>
  <c r="N9365" i="1"/>
  <c r="N9366" i="1"/>
  <c r="N9367" i="1"/>
  <c r="N9368" i="1"/>
  <c r="N9369" i="1"/>
  <c r="N9370" i="1"/>
  <c r="N9371" i="1"/>
  <c r="N9372" i="1"/>
  <c r="N9373" i="1"/>
  <c r="N9374" i="1"/>
  <c r="N9375" i="1"/>
  <c r="N9376" i="1"/>
  <c r="N9377" i="1"/>
  <c r="N9378" i="1"/>
  <c r="N9379" i="1"/>
  <c r="N9380" i="1"/>
  <c r="N9381" i="1"/>
  <c r="N9382" i="1"/>
  <c r="N9383" i="1"/>
  <c r="N9384" i="1"/>
  <c r="N9385" i="1"/>
  <c r="N9386" i="1"/>
  <c r="N9387" i="1"/>
  <c r="N9388" i="1"/>
  <c r="N9389" i="1"/>
  <c r="N9390" i="1"/>
  <c r="N9391" i="1"/>
  <c r="N9392" i="1"/>
  <c r="N9393" i="1"/>
  <c r="N9394" i="1"/>
  <c r="N9395" i="1"/>
  <c r="N9396" i="1"/>
  <c r="N9397" i="1"/>
  <c r="N9398" i="1"/>
  <c r="N9399" i="1"/>
  <c r="N9400" i="1"/>
  <c r="N9401" i="1"/>
  <c r="N9402" i="1"/>
  <c r="N9403" i="1"/>
  <c r="N9404" i="1"/>
  <c r="N9405" i="1"/>
  <c r="N9406" i="1"/>
  <c r="N9407" i="1"/>
  <c r="N9408" i="1"/>
  <c r="N9409" i="1"/>
  <c r="N9410" i="1"/>
  <c r="N9411" i="1"/>
  <c r="N9412" i="1"/>
  <c r="N9413" i="1"/>
  <c r="N9414" i="1"/>
  <c r="N9415" i="1"/>
  <c r="N9416" i="1"/>
  <c r="N9417" i="1"/>
  <c r="N9418" i="1"/>
  <c r="N9419" i="1"/>
  <c r="N9420" i="1"/>
  <c r="N9421" i="1"/>
  <c r="N9422" i="1"/>
  <c r="N9423" i="1"/>
  <c r="N9424" i="1"/>
  <c r="N9425" i="1"/>
  <c r="N9426" i="1"/>
  <c r="N9427" i="1"/>
  <c r="N9428" i="1"/>
  <c r="N9429" i="1"/>
  <c r="N9430" i="1"/>
  <c r="N9431" i="1"/>
  <c r="N9432" i="1"/>
  <c r="N9433" i="1"/>
  <c r="N9434" i="1"/>
  <c r="N9435" i="1"/>
  <c r="N9436" i="1"/>
  <c r="N9437" i="1"/>
  <c r="N9438" i="1"/>
  <c r="N9439" i="1"/>
  <c r="N9440" i="1"/>
  <c r="N9441" i="1"/>
  <c r="N9442" i="1"/>
  <c r="N9443" i="1"/>
  <c r="N9444" i="1"/>
  <c r="N9445" i="1"/>
  <c r="N9446" i="1"/>
  <c r="N9447" i="1"/>
  <c r="N9448" i="1"/>
  <c r="N9449" i="1"/>
  <c r="N9450" i="1"/>
  <c r="N9451" i="1"/>
  <c r="N9452" i="1"/>
  <c r="N9453" i="1"/>
  <c r="N9454" i="1"/>
  <c r="N9455" i="1"/>
  <c r="N9456" i="1"/>
  <c r="N9457" i="1"/>
  <c r="N9458" i="1"/>
  <c r="N9459" i="1"/>
  <c r="N9460" i="1"/>
  <c r="N9461" i="1"/>
  <c r="N9462" i="1"/>
  <c r="N9463" i="1"/>
  <c r="N9464" i="1"/>
  <c r="N9465" i="1"/>
  <c r="N9466" i="1"/>
  <c r="N9467" i="1"/>
  <c r="N9468" i="1"/>
  <c r="N9469" i="1"/>
  <c r="N9470" i="1"/>
  <c r="N9471" i="1"/>
  <c r="N9472" i="1"/>
  <c r="N9473" i="1"/>
  <c r="N9474" i="1"/>
  <c r="N9475" i="1"/>
  <c r="N9476" i="1"/>
  <c r="N9477" i="1"/>
  <c r="N9478" i="1"/>
  <c r="N9479" i="1"/>
  <c r="N9480" i="1"/>
  <c r="N9481" i="1"/>
  <c r="N9482" i="1"/>
  <c r="N9483" i="1"/>
  <c r="N9484" i="1"/>
  <c r="N9485" i="1"/>
  <c r="N9486" i="1"/>
  <c r="N9487" i="1"/>
  <c r="N9488" i="1"/>
  <c r="N9489" i="1"/>
  <c r="N9490" i="1"/>
  <c r="N9491" i="1"/>
  <c r="N9492" i="1"/>
  <c r="N9493" i="1"/>
  <c r="N9494" i="1"/>
  <c r="N9495" i="1"/>
  <c r="N9496" i="1"/>
  <c r="N9497" i="1"/>
  <c r="N9498" i="1"/>
  <c r="N9499" i="1"/>
  <c r="N9500" i="1"/>
  <c r="N9501" i="1"/>
  <c r="N9502" i="1"/>
  <c r="N9503" i="1"/>
  <c r="N9504" i="1"/>
  <c r="N9505" i="1"/>
  <c r="N9506" i="1"/>
  <c r="N9507" i="1"/>
  <c r="N9508" i="1"/>
  <c r="N9509" i="1"/>
  <c r="N9510" i="1"/>
  <c r="N9511" i="1"/>
  <c r="N9512" i="1"/>
  <c r="N9513" i="1"/>
  <c r="N9514" i="1"/>
  <c r="N9515" i="1"/>
  <c r="N9516" i="1"/>
  <c r="N9517" i="1"/>
  <c r="N9518" i="1"/>
  <c r="N9519" i="1"/>
  <c r="N9520" i="1"/>
  <c r="N9521" i="1"/>
  <c r="N9522" i="1"/>
  <c r="N9523" i="1"/>
  <c r="N9524" i="1"/>
  <c r="N9525" i="1"/>
  <c r="N9526" i="1"/>
  <c r="N9527" i="1"/>
  <c r="N9528" i="1"/>
  <c r="N9529" i="1"/>
  <c r="N9530" i="1"/>
  <c r="N9531" i="1"/>
  <c r="N9532" i="1"/>
  <c r="N9533" i="1"/>
  <c r="N9534" i="1"/>
  <c r="N9535" i="1"/>
  <c r="N9536" i="1"/>
  <c r="N9537" i="1"/>
  <c r="N9538" i="1"/>
  <c r="N9539" i="1"/>
  <c r="N9540" i="1"/>
  <c r="N9541" i="1"/>
  <c r="N9542" i="1"/>
  <c r="N9543" i="1"/>
  <c r="N9544" i="1"/>
  <c r="N9545" i="1"/>
  <c r="N9546" i="1"/>
  <c r="N9547" i="1"/>
  <c r="N9548" i="1"/>
  <c r="N9549" i="1"/>
  <c r="N9550" i="1"/>
  <c r="N9551" i="1"/>
  <c r="N9552" i="1"/>
  <c r="N9553" i="1"/>
  <c r="N9554" i="1"/>
  <c r="N9555" i="1"/>
  <c r="N9556" i="1"/>
  <c r="N9557" i="1"/>
  <c r="N9558" i="1"/>
  <c r="N9559" i="1"/>
  <c r="N9560" i="1"/>
  <c r="N9561" i="1"/>
  <c r="N9562" i="1"/>
  <c r="N9563" i="1"/>
  <c r="N9564" i="1"/>
  <c r="N9565" i="1"/>
  <c r="N9566" i="1"/>
  <c r="N9567" i="1"/>
  <c r="N9568" i="1"/>
  <c r="N9569" i="1"/>
  <c r="N9570" i="1"/>
  <c r="N9571" i="1"/>
  <c r="N9572" i="1"/>
  <c r="N9573" i="1"/>
  <c r="N9574" i="1"/>
  <c r="N9575" i="1"/>
  <c r="N9576" i="1"/>
  <c r="N9577" i="1"/>
  <c r="N9578" i="1"/>
  <c r="N9579" i="1"/>
  <c r="N9580" i="1"/>
  <c r="N9581" i="1"/>
  <c r="N9582" i="1"/>
  <c r="N9583" i="1"/>
  <c r="N9584" i="1"/>
  <c r="N9585" i="1"/>
  <c r="N9586" i="1"/>
  <c r="N9587" i="1"/>
  <c r="N9588" i="1"/>
  <c r="N9589" i="1"/>
  <c r="N9590" i="1"/>
  <c r="N9591" i="1"/>
  <c r="N9592" i="1"/>
  <c r="N9593" i="1"/>
  <c r="N9594" i="1"/>
  <c r="N9595" i="1"/>
  <c r="N9596" i="1"/>
  <c r="N9597" i="1"/>
  <c r="N9598" i="1"/>
  <c r="N9599" i="1"/>
  <c r="N9600" i="1"/>
  <c r="N9601" i="1"/>
  <c r="N9602" i="1"/>
  <c r="N9603" i="1"/>
  <c r="N9604" i="1"/>
  <c r="N9605" i="1"/>
  <c r="N9606" i="1"/>
  <c r="N9607" i="1"/>
  <c r="N9608" i="1"/>
  <c r="N9609" i="1"/>
  <c r="N9610" i="1"/>
  <c r="N9611" i="1"/>
  <c r="N9612" i="1"/>
  <c r="N9613" i="1"/>
  <c r="N9614" i="1"/>
  <c r="N9615" i="1"/>
  <c r="N9616" i="1"/>
  <c r="N9617" i="1"/>
  <c r="N9618" i="1"/>
  <c r="N9619" i="1"/>
  <c r="N9620" i="1"/>
  <c r="N9621" i="1"/>
  <c r="N9622" i="1"/>
  <c r="N9623" i="1"/>
  <c r="N9624" i="1"/>
  <c r="N9625" i="1"/>
  <c r="N9626" i="1"/>
  <c r="N9627" i="1"/>
  <c r="N9628" i="1"/>
  <c r="N9629" i="1"/>
  <c r="N9630" i="1"/>
  <c r="N9631" i="1"/>
  <c r="N9632" i="1"/>
  <c r="N9633" i="1"/>
  <c r="N9634" i="1"/>
  <c r="N9635" i="1"/>
  <c r="N9636" i="1"/>
  <c r="N9637" i="1"/>
  <c r="N9638" i="1"/>
  <c r="N9639" i="1"/>
  <c r="N9640" i="1"/>
  <c r="N9641" i="1"/>
  <c r="N9642" i="1"/>
  <c r="N9643" i="1"/>
  <c r="N9644" i="1"/>
  <c r="N9645" i="1"/>
  <c r="N9646" i="1"/>
  <c r="N9647" i="1"/>
  <c r="N9648" i="1"/>
  <c r="N9649" i="1"/>
  <c r="N9650" i="1"/>
  <c r="N9651" i="1"/>
  <c r="N9652" i="1"/>
  <c r="N9653" i="1"/>
  <c r="N9654" i="1"/>
  <c r="N9655" i="1"/>
  <c r="N9656" i="1"/>
  <c r="N9657" i="1"/>
  <c r="N9658" i="1"/>
  <c r="N9659" i="1"/>
  <c r="N9660" i="1"/>
  <c r="N9661" i="1"/>
  <c r="N9662" i="1"/>
  <c r="N9663" i="1"/>
  <c r="N9664" i="1"/>
  <c r="N9665" i="1"/>
  <c r="N9666" i="1"/>
  <c r="N9667" i="1"/>
  <c r="N9668" i="1"/>
  <c r="N9669" i="1"/>
  <c r="N9670" i="1"/>
  <c r="N9671" i="1"/>
  <c r="N9672" i="1"/>
  <c r="N9673" i="1"/>
  <c r="N9674" i="1"/>
  <c r="N9675" i="1"/>
  <c r="N9676" i="1"/>
  <c r="N9677" i="1"/>
  <c r="N9678" i="1"/>
  <c r="N9679" i="1"/>
  <c r="N9680" i="1"/>
  <c r="N9681" i="1"/>
  <c r="N9682" i="1"/>
  <c r="N9683" i="1"/>
  <c r="N9684" i="1"/>
  <c r="N9685" i="1"/>
  <c r="N9686" i="1"/>
  <c r="N9687" i="1"/>
  <c r="N9688" i="1"/>
  <c r="N9689" i="1"/>
  <c r="N9690" i="1"/>
  <c r="N9691" i="1"/>
  <c r="N9692" i="1"/>
  <c r="N9693" i="1"/>
  <c r="N9694" i="1"/>
  <c r="N9695" i="1"/>
  <c r="N9696" i="1"/>
  <c r="N9697" i="1"/>
  <c r="N9698" i="1"/>
  <c r="N9699" i="1"/>
  <c r="N9700" i="1"/>
  <c r="N9701" i="1"/>
  <c r="N9702" i="1"/>
  <c r="N9703" i="1"/>
  <c r="N9704" i="1"/>
  <c r="N9705" i="1"/>
  <c r="N9706" i="1"/>
  <c r="N9707" i="1"/>
  <c r="N9708" i="1"/>
  <c r="N9709" i="1"/>
  <c r="N9710" i="1"/>
  <c r="N9711" i="1"/>
  <c r="N9712" i="1"/>
  <c r="N9713" i="1"/>
  <c r="N9714" i="1"/>
  <c r="N9715" i="1"/>
  <c r="N9716" i="1"/>
  <c r="N9717" i="1"/>
  <c r="N9718" i="1"/>
  <c r="N9719" i="1"/>
  <c r="N9720" i="1"/>
  <c r="N9721" i="1"/>
  <c r="N9722" i="1"/>
  <c r="N9723" i="1"/>
  <c r="N9724" i="1"/>
  <c r="N9725" i="1"/>
  <c r="N9726" i="1"/>
  <c r="N9727" i="1"/>
  <c r="N9728" i="1"/>
  <c r="N9729" i="1"/>
  <c r="N9730" i="1"/>
  <c r="N9731" i="1"/>
  <c r="N9732" i="1"/>
  <c r="N9733" i="1"/>
  <c r="N9734" i="1"/>
  <c r="N9735" i="1"/>
  <c r="N9736" i="1"/>
  <c r="N9737" i="1"/>
  <c r="N9738" i="1"/>
  <c r="N9739" i="1"/>
  <c r="N9740" i="1"/>
  <c r="N9741" i="1"/>
  <c r="N9742" i="1"/>
  <c r="N9743" i="1"/>
  <c r="N9744" i="1"/>
  <c r="N9745" i="1"/>
  <c r="N9746" i="1"/>
  <c r="N9747" i="1"/>
  <c r="N9748" i="1"/>
  <c r="N9749" i="1"/>
  <c r="N9750" i="1"/>
  <c r="N9751" i="1"/>
  <c r="N9752" i="1"/>
  <c r="N9753" i="1"/>
  <c r="N9754" i="1"/>
  <c r="N9755" i="1"/>
  <c r="N9756" i="1"/>
  <c r="N9757" i="1"/>
  <c r="N9758" i="1"/>
  <c r="N9759" i="1"/>
  <c r="N9760" i="1"/>
  <c r="N9761" i="1"/>
  <c r="N9762" i="1"/>
  <c r="N9763" i="1"/>
  <c r="N9764" i="1"/>
  <c r="N9765" i="1"/>
  <c r="N9766" i="1"/>
  <c r="N9767" i="1"/>
  <c r="N9768" i="1"/>
  <c r="N9769" i="1"/>
  <c r="N9770" i="1"/>
  <c r="N9771" i="1"/>
  <c r="N9772" i="1"/>
  <c r="N9773" i="1"/>
  <c r="N9774" i="1"/>
  <c r="N9775" i="1"/>
  <c r="N9776" i="1"/>
  <c r="N9777" i="1"/>
  <c r="N9778" i="1"/>
  <c r="N9779" i="1"/>
  <c r="N9780" i="1"/>
  <c r="N9781" i="1"/>
  <c r="N9782" i="1"/>
  <c r="N9783" i="1"/>
  <c r="N9784" i="1"/>
  <c r="N9785" i="1"/>
  <c r="N9786" i="1"/>
  <c r="N9787" i="1"/>
  <c r="N9788" i="1"/>
  <c r="N9789" i="1"/>
  <c r="N9790" i="1"/>
  <c r="N9791" i="1"/>
  <c r="N9792" i="1"/>
  <c r="N9793" i="1"/>
  <c r="N9794" i="1"/>
  <c r="N9795" i="1"/>
  <c r="N9796" i="1"/>
  <c r="N9797" i="1"/>
  <c r="N9798" i="1"/>
  <c r="N9799" i="1"/>
  <c r="N9800" i="1"/>
  <c r="N9801" i="1"/>
  <c r="N9802" i="1"/>
  <c r="N9803" i="1"/>
  <c r="N9804" i="1"/>
  <c r="N9805" i="1"/>
  <c r="N9806" i="1"/>
  <c r="N9807" i="1"/>
  <c r="N9808" i="1"/>
  <c r="N9809" i="1"/>
  <c r="N9810" i="1"/>
  <c r="N9811" i="1"/>
  <c r="N9812" i="1"/>
  <c r="N9813" i="1"/>
  <c r="N9814" i="1"/>
  <c r="N9815" i="1"/>
  <c r="N9816" i="1"/>
  <c r="N9817" i="1"/>
  <c r="N9818" i="1"/>
  <c r="N9819" i="1"/>
  <c r="N9820" i="1"/>
  <c r="N9821" i="1"/>
  <c r="N9822" i="1"/>
  <c r="N9823" i="1"/>
  <c r="N9824" i="1"/>
  <c r="N9825" i="1"/>
  <c r="N9826" i="1"/>
  <c r="N9827" i="1"/>
  <c r="N9828" i="1"/>
  <c r="N9829" i="1"/>
  <c r="N9830" i="1"/>
  <c r="N9831" i="1"/>
  <c r="N9832" i="1"/>
  <c r="N9833" i="1"/>
  <c r="N9834" i="1"/>
  <c r="N9835" i="1"/>
  <c r="N9836" i="1"/>
  <c r="N9837" i="1"/>
  <c r="N9838" i="1"/>
  <c r="N9839" i="1"/>
  <c r="N9840" i="1"/>
  <c r="N9841" i="1"/>
  <c r="N9842" i="1"/>
  <c r="N9843" i="1"/>
  <c r="N9844" i="1"/>
  <c r="N9845" i="1"/>
  <c r="N9846" i="1"/>
  <c r="N9847" i="1"/>
  <c r="N9848" i="1"/>
  <c r="N9849" i="1"/>
  <c r="N9850" i="1"/>
  <c r="N9851" i="1"/>
  <c r="N9852" i="1"/>
  <c r="N9853" i="1"/>
  <c r="N9854" i="1"/>
  <c r="N9855" i="1"/>
  <c r="N9856" i="1"/>
  <c r="N9857" i="1"/>
  <c r="N9858" i="1"/>
  <c r="N9859" i="1"/>
  <c r="N9860" i="1"/>
  <c r="N9861" i="1"/>
  <c r="N9862" i="1"/>
  <c r="N9863" i="1"/>
  <c r="N9864" i="1"/>
  <c r="N9865" i="1"/>
  <c r="N9866" i="1"/>
  <c r="N9867" i="1"/>
  <c r="N9868" i="1"/>
  <c r="N9869" i="1"/>
  <c r="N9870" i="1"/>
  <c r="N9871" i="1"/>
  <c r="N9872" i="1"/>
  <c r="N9873" i="1"/>
  <c r="N9874" i="1"/>
  <c r="N9875" i="1"/>
  <c r="N9876" i="1"/>
  <c r="N9877" i="1"/>
  <c r="N9878" i="1"/>
  <c r="N9879" i="1"/>
  <c r="N9880" i="1"/>
  <c r="N9881" i="1"/>
  <c r="N9882" i="1"/>
  <c r="N9883" i="1"/>
  <c r="N9884" i="1"/>
  <c r="N9885" i="1"/>
  <c r="N9886" i="1"/>
  <c r="N9887" i="1"/>
  <c r="N9888" i="1"/>
  <c r="N9889" i="1"/>
  <c r="N9890" i="1"/>
  <c r="N9891" i="1"/>
  <c r="N9892" i="1"/>
  <c r="N9893" i="1"/>
  <c r="N9894" i="1"/>
  <c r="N9895" i="1"/>
  <c r="N9896" i="1"/>
  <c r="N9897" i="1"/>
  <c r="N9898" i="1"/>
  <c r="N9899" i="1"/>
  <c r="N9900" i="1"/>
  <c r="N9901" i="1"/>
  <c r="N9902" i="1"/>
  <c r="N9903" i="1"/>
  <c r="N9904" i="1"/>
  <c r="N9905" i="1"/>
  <c r="N9906" i="1"/>
  <c r="N9907" i="1"/>
  <c r="N9908" i="1"/>
  <c r="N9909" i="1"/>
  <c r="N9910" i="1"/>
  <c r="N9911" i="1"/>
  <c r="N9912" i="1"/>
  <c r="N9913" i="1"/>
  <c r="N9914" i="1"/>
  <c r="N9915" i="1"/>
  <c r="N9916" i="1"/>
  <c r="N9917" i="1"/>
  <c r="N9918" i="1"/>
  <c r="N9919" i="1"/>
  <c r="N9920" i="1"/>
  <c r="N9921" i="1"/>
  <c r="N9922" i="1"/>
  <c r="N9923" i="1"/>
  <c r="N9924" i="1"/>
  <c r="N9925" i="1"/>
  <c r="N9926" i="1"/>
  <c r="N9927" i="1"/>
  <c r="N9928" i="1"/>
  <c r="N9929" i="1"/>
  <c r="N9930" i="1"/>
  <c r="N9931" i="1"/>
  <c r="N9932" i="1"/>
  <c r="N9933" i="1"/>
  <c r="N9934" i="1"/>
  <c r="N9935" i="1"/>
  <c r="N9936" i="1"/>
  <c r="N9937" i="1"/>
  <c r="N9938" i="1"/>
  <c r="N9939" i="1"/>
  <c r="N9940" i="1"/>
  <c r="N9941" i="1"/>
  <c r="N9942" i="1"/>
  <c r="N9943" i="1"/>
  <c r="N9944" i="1"/>
  <c r="N9945" i="1"/>
  <c r="N9946" i="1"/>
  <c r="N9947" i="1"/>
  <c r="N9948" i="1"/>
  <c r="N9949" i="1"/>
  <c r="N9950" i="1"/>
  <c r="N9951" i="1"/>
  <c r="N9952" i="1"/>
  <c r="N9953" i="1"/>
  <c r="N9954" i="1"/>
  <c r="N9955" i="1"/>
  <c r="N9956" i="1"/>
  <c r="N9957" i="1"/>
  <c r="N9958" i="1"/>
  <c r="N9959" i="1"/>
  <c r="N9960" i="1"/>
  <c r="N9961" i="1"/>
  <c r="N9962" i="1"/>
  <c r="N9963" i="1"/>
  <c r="N9964" i="1"/>
  <c r="N9965" i="1"/>
  <c r="N9966" i="1"/>
  <c r="N9967" i="1"/>
  <c r="N9968" i="1"/>
  <c r="N9969" i="1"/>
  <c r="N9970" i="1"/>
  <c r="N9971" i="1"/>
  <c r="N9972" i="1"/>
  <c r="N9973" i="1"/>
  <c r="N9974" i="1"/>
  <c r="N9975" i="1"/>
  <c r="N9976" i="1"/>
  <c r="N9977" i="1"/>
  <c r="N9978" i="1"/>
  <c r="N9979" i="1"/>
  <c r="N9980" i="1"/>
  <c r="N9981" i="1"/>
  <c r="N9982" i="1"/>
  <c r="N9983" i="1"/>
  <c r="N9984" i="1"/>
  <c r="N9985" i="1"/>
  <c r="N9986" i="1"/>
  <c r="N9987" i="1"/>
  <c r="N9988" i="1"/>
  <c r="N9989" i="1"/>
  <c r="N9990" i="1"/>
  <c r="N9991" i="1"/>
  <c r="N9992" i="1"/>
  <c r="N9993" i="1"/>
  <c r="N9994" i="1"/>
  <c r="N9995" i="1"/>
  <c r="N9996" i="1"/>
  <c r="N9997" i="1"/>
  <c r="N9998" i="1"/>
  <c r="N9999" i="1"/>
  <c r="N10000" i="1"/>
  <c r="N10001" i="1"/>
  <c r="N10002" i="1"/>
  <c r="N10003" i="1"/>
  <c r="N10004" i="1"/>
  <c r="N10005" i="1"/>
  <c r="N10006" i="1"/>
  <c r="N10007" i="1"/>
  <c r="N10008" i="1"/>
  <c r="N10009" i="1"/>
  <c r="N10010" i="1"/>
  <c r="N10011" i="1"/>
  <c r="N10012" i="1"/>
  <c r="N10013" i="1"/>
  <c r="N10014" i="1"/>
  <c r="N10015" i="1"/>
  <c r="N10016" i="1"/>
  <c r="N10017" i="1"/>
  <c r="N10018" i="1"/>
  <c r="N10019" i="1"/>
  <c r="N10020" i="1"/>
  <c r="N10021" i="1"/>
  <c r="N10022" i="1"/>
  <c r="N10023" i="1"/>
  <c r="N10024" i="1"/>
  <c r="N10025" i="1"/>
  <c r="N10026" i="1"/>
  <c r="N10027" i="1"/>
  <c r="N10028" i="1"/>
  <c r="N10029" i="1"/>
  <c r="N10030" i="1"/>
  <c r="N10031" i="1"/>
  <c r="N10032" i="1"/>
  <c r="N10033" i="1"/>
  <c r="N10034" i="1"/>
  <c r="N10035" i="1"/>
  <c r="N10036" i="1"/>
  <c r="N10037" i="1"/>
  <c r="N10038" i="1"/>
  <c r="N10039" i="1"/>
  <c r="N10040" i="1"/>
  <c r="N10041" i="1"/>
  <c r="N10042" i="1"/>
  <c r="N10043" i="1"/>
  <c r="N10044" i="1"/>
  <c r="N10045" i="1"/>
  <c r="N10046" i="1"/>
  <c r="N10047" i="1"/>
  <c r="N10048" i="1"/>
  <c r="N10049" i="1"/>
  <c r="N10050" i="1"/>
  <c r="N10051" i="1"/>
  <c r="N10052" i="1"/>
  <c r="N10053" i="1"/>
  <c r="N10054" i="1"/>
  <c r="N10055" i="1"/>
  <c r="N10056" i="1"/>
  <c r="N10057" i="1"/>
  <c r="N10058" i="1"/>
  <c r="N10059" i="1"/>
  <c r="N10060" i="1"/>
  <c r="N10061" i="1"/>
  <c r="N10062" i="1"/>
  <c r="N10063" i="1"/>
  <c r="N10064" i="1"/>
  <c r="N10065" i="1"/>
  <c r="N10066" i="1"/>
  <c r="N10067" i="1"/>
  <c r="N10068" i="1"/>
  <c r="N10069" i="1"/>
  <c r="N10070" i="1"/>
  <c r="N10071" i="1"/>
  <c r="N10072" i="1"/>
  <c r="N10073" i="1"/>
  <c r="N10074" i="1"/>
  <c r="N10075" i="1"/>
  <c r="N10076" i="1"/>
  <c r="N10077" i="1"/>
  <c r="N10078" i="1"/>
  <c r="N10079" i="1"/>
  <c r="N10080" i="1"/>
  <c r="N10081" i="1"/>
  <c r="N10082" i="1"/>
  <c r="N10083" i="1"/>
  <c r="N10084" i="1"/>
  <c r="N10085" i="1"/>
  <c r="N10086" i="1"/>
  <c r="N10087" i="1"/>
  <c r="N10088" i="1"/>
  <c r="N10089" i="1"/>
  <c r="N10090" i="1"/>
  <c r="N10091" i="1"/>
  <c r="N10092" i="1"/>
  <c r="N10093" i="1"/>
  <c r="N10094" i="1"/>
  <c r="N10095" i="1"/>
  <c r="N10096" i="1"/>
  <c r="N10097" i="1"/>
  <c r="N10098" i="1"/>
  <c r="N10099" i="1"/>
  <c r="N10100" i="1"/>
  <c r="N10101" i="1"/>
  <c r="N10102" i="1"/>
  <c r="N10103" i="1"/>
  <c r="N10104" i="1"/>
  <c r="N10105" i="1"/>
  <c r="N10106" i="1"/>
  <c r="N10107" i="1"/>
  <c r="N10108" i="1"/>
  <c r="N10109" i="1"/>
  <c r="N10110" i="1"/>
  <c r="N10111" i="1"/>
  <c r="N10112" i="1"/>
  <c r="N10113" i="1"/>
  <c r="N10114" i="1"/>
  <c r="N10115" i="1"/>
  <c r="N10116" i="1"/>
  <c r="N10117" i="1"/>
  <c r="N10118" i="1"/>
  <c r="N10119" i="1"/>
  <c r="N10120" i="1"/>
  <c r="N10121" i="1"/>
  <c r="N10122" i="1"/>
  <c r="N10123" i="1"/>
  <c r="N10124" i="1"/>
  <c r="N10125" i="1"/>
  <c r="N10126" i="1"/>
  <c r="N10127" i="1"/>
  <c r="N10128" i="1"/>
  <c r="N10129" i="1"/>
  <c r="N10130" i="1"/>
  <c r="N10131" i="1"/>
  <c r="N10132" i="1"/>
  <c r="N10133" i="1"/>
  <c r="N10134" i="1"/>
  <c r="N10135" i="1"/>
  <c r="N10136" i="1"/>
  <c r="N10137" i="1"/>
  <c r="N10138" i="1"/>
  <c r="N10139" i="1"/>
  <c r="N10140" i="1"/>
  <c r="N10141" i="1"/>
  <c r="N10142" i="1"/>
  <c r="N10143" i="1"/>
  <c r="N10144" i="1"/>
  <c r="N10145" i="1"/>
  <c r="N10146" i="1"/>
  <c r="N10147" i="1"/>
  <c r="N10148" i="1"/>
  <c r="N10149" i="1"/>
  <c r="N10150" i="1"/>
  <c r="N10151" i="1"/>
  <c r="N10152" i="1"/>
  <c r="N10153" i="1"/>
  <c r="N10154" i="1"/>
  <c r="N10155" i="1"/>
  <c r="N10156" i="1"/>
  <c r="N10157" i="1"/>
  <c r="N10158" i="1"/>
  <c r="N10159" i="1"/>
  <c r="N10160" i="1"/>
  <c r="N10161" i="1"/>
  <c r="N10162" i="1"/>
  <c r="N10163" i="1"/>
  <c r="N10164" i="1"/>
  <c r="N10165" i="1"/>
  <c r="N10166" i="1"/>
  <c r="N10167" i="1"/>
  <c r="N10168" i="1"/>
  <c r="N10169" i="1"/>
  <c r="N10170" i="1"/>
  <c r="N10171" i="1"/>
  <c r="N10172" i="1"/>
  <c r="N10173" i="1"/>
  <c r="N10174" i="1"/>
  <c r="N10175" i="1"/>
  <c r="N10176" i="1"/>
  <c r="N10177" i="1"/>
  <c r="N10178" i="1"/>
  <c r="N10179" i="1"/>
  <c r="N10180" i="1"/>
  <c r="N10181" i="1"/>
  <c r="N10182" i="1"/>
  <c r="N10183" i="1"/>
  <c r="N10184" i="1"/>
  <c r="N10185" i="1"/>
  <c r="N10186" i="1"/>
  <c r="N10187" i="1"/>
  <c r="N10188" i="1"/>
  <c r="N10189" i="1"/>
  <c r="N10190" i="1"/>
  <c r="N10191" i="1"/>
  <c r="N10192" i="1"/>
  <c r="N10193" i="1"/>
  <c r="N10194" i="1"/>
  <c r="N10195" i="1"/>
  <c r="N10196" i="1"/>
  <c r="N10197" i="1"/>
  <c r="N10198" i="1"/>
  <c r="N10199" i="1"/>
  <c r="N10200" i="1"/>
  <c r="N10201" i="1"/>
  <c r="N10202" i="1"/>
  <c r="N10203" i="1"/>
  <c r="N10204" i="1"/>
  <c r="N10205" i="1"/>
  <c r="N10206" i="1"/>
  <c r="N10207" i="1"/>
  <c r="N10208" i="1"/>
  <c r="N10209" i="1"/>
  <c r="N10210" i="1"/>
  <c r="N10211" i="1"/>
  <c r="N10212" i="1"/>
  <c r="N10213" i="1"/>
  <c r="N10214" i="1"/>
  <c r="N10215" i="1"/>
  <c r="N10216" i="1"/>
  <c r="N10217" i="1"/>
  <c r="N10218" i="1"/>
  <c r="N10219" i="1"/>
  <c r="N10220" i="1"/>
  <c r="N10221" i="1"/>
  <c r="N10222" i="1"/>
  <c r="N10223" i="1"/>
  <c r="N10224" i="1"/>
  <c r="N10225" i="1"/>
  <c r="N10226" i="1"/>
  <c r="N10227" i="1"/>
  <c r="N10228" i="1"/>
  <c r="N10229" i="1"/>
  <c r="N10230" i="1"/>
  <c r="N10231" i="1"/>
  <c r="N10232" i="1"/>
  <c r="N10233" i="1"/>
  <c r="N10234" i="1"/>
  <c r="N10235" i="1"/>
  <c r="N10236" i="1"/>
  <c r="N10237" i="1"/>
  <c r="N10238" i="1"/>
  <c r="N10239" i="1"/>
  <c r="N10240" i="1"/>
  <c r="N10241" i="1"/>
  <c r="N10242" i="1"/>
  <c r="N10243" i="1"/>
  <c r="N10244" i="1"/>
  <c r="N10245" i="1"/>
  <c r="N10246" i="1"/>
  <c r="N10247" i="1"/>
  <c r="N10248" i="1"/>
  <c r="N10249" i="1"/>
  <c r="N10250" i="1"/>
  <c r="N10251" i="1"/>
  <c r="N10252" i="1"/>
  <c r="N10253" i="1"/>
  <c r="N10254" i="1"/>
  <c r="N10255" i="1"/>
  <c r="N10256" i="1"/>
  <c r="N10257" i="1"/>
  <c r="N10258" i="1"/>
  <c r="N10259" i="1"/>
  <c r="N10260" i="1"/>
  <c r="N10261" i="1"/>
  <c r="N10262" i="1"/>
  <c r="N10263" i="1"/>
  <c r="N10264" i="1"/>
  <c r="N10265" i="1"/>
  <c r="N10266" i="1"/>
  <c r="N10267" i="1"/>
  <c r="N10268" i="1"/>
  <c r="N10269" i="1"/>
  <c r="N10270" i="1"/>
  <c r="N10271" i="1"/>
  <c r="N10272" i="1"/>
  <c r="N10273" i="1"/>
  <c r="N10274" i="1"/>
  <c r="N10275" i="1"/>
  <c r="N10276" i="1"/>
  <c r="N10277" i="1"/>
  <c r="N10278" i="1"/>
  <c r="N10279" i="1"/>
  <c r="N10280" i="1"/>
  <c r="N10281" i="1"/>
  <c r="N10282" i="1"/>
  <c r="N10283" i="1"/>
  <c r="N10284" i="1"/>
  <c r="N10285" i="1"/>
  <c r="N10286" i="1"/>
  <c r="N10287" i="1"/>
  <c r="N10288" i="1"/>
  <c r="N10289" i="1"/>
  <c r="N10290" i="1"/>
  <c r="N10291" i="1"/>
  <c r="N10292" i="1"/>
  <c r="N10293" i="1"/>
  <c r="N10294" i="1"/>
  <c r="N10295" i="1"/>
  <c r="N10296" i="1"/>
  <c r="N10297" i="1"/>
  <c r="N10298" i="1"/>
  <c r="N10299" i="1"/>
  <c r="N10300" i="1"/>
  <c r="N10301" i="1"/>
  <c r="N10302" i="1"/>
  <c r="N10303" i="1"/>
  <c r="N10304" i="1"/>
  <c r="N10305" i="1"/>
  <c r="N10306" i="1"/>
  <c r="N10307" i="1"/>
  <c r="N10308" i="1"/>
  <c r="N10309" i="1"/>
  <c r="N10310" i="1"/>
  <c r="N10311" i="1"/>
  <c r="N10312" i="1"/>
  <c r="N10313" i="1"/>
  <c r="N10314" i="1"/>
  <c r="N10315" i="1"/>
  <c r="N10316" i="1"/>
  <c r="N10317" i="1"/>
  <c r="N10318" i="1"/>
  <c r="N10319" i="1"/>
  <c r="N10320" i="1"/>
  <c r="N10321" i="1"/>
  <c r="N10322" i="1"/>
  <c r="N10323" i="1"/>
  <c r="N10324" i="1"/>
  <c r="N10325" i="1"/>
  <c r="N10326" i="1"/>
  <c r="N10327" i="1"/>
  <c r="N10328" i="1"/>
  <c r="N10329" i="1"/>
  <c r="N10330" i="1"/>
  <c r="N10331" i="1"/>
  <c r="N10332" i="1"/>
  <c r="N10333" i="1"/>
  <c r="N10334" i="1"/>
  <c r="N10335" i="1"/>
  <c r="N10336" i="1"/>
  <c r="N10337" i="1"/>
  <c r="N10338" i="1"/>
  <c r="N10339" i="1"/>
  <c r="N10340" i="1"/>
  <c r="N10341" i="1"/>
  <c r="N10342" i="1"/>
  <c r="N10343" i="1"/>
  <c r="N10344" i="1"/>
  <c r="N10345" i="1"/>
  <c r="N10346" i="1"/>
  <c r="N10347" i="1"/>
  <c r="N10348" i="1"/>
  <c r="N10349" i="1"/>
  <c r="N10350" i="1"/>
  <c r="N10351" i="1"/>
  <c r="N10352" i="1"/>
  <c r="N10353" i="1"/>
  <c r="N10354" i="1"/>
  <c r="N10355" i="1"/>
  <c r="N10356" i="1"/>
  <c r="N10357" i="1"/>
  <c r="N10358" i="1"/>
  <c r="N10359" i="1"/>
  <c r="N10360" i="1"/>
  <c r="N10361" i="1"/>
  <c r="N10362" i="1"/>
  <c r="N10363" i="1"/>
  <c r="N10364" i="1"/>
  <c r="N10365" i="1"/>
  <c r="N10366" i="1"/>
  <c r="N10367" i="1"/>
  <c r="N10368" i="1"/>
  <c r="N10369" i="1"/>
  <c r="N10370" i="1"/>
  <c r="N10371" i="1"/>
  <c r="N10372" i="1"/>
  <c r="N10373" i="1"/>
  <c r="N10374" i="1"/>
  <c r="N10375" i="1"/>
  <c r="N10376" i="1"/>
  <c r="N10377" i="1"/>
  <c r="N10378" i="1"/>
  <c r="N10379" i="1"/>
  <c r="N10380" i="1"/>
  <c r="N10381" i="1"/>
  <c r="N10382" i="1"/>
  <c r="N10383" i="1"/>
  <c r="N10384" i="1"/>
  <c r="N10385" i="1"/>
  <c r="N10386" i="1"/>
  <c r="N10387" i="1"/>
  <c r="N10388" i="1"/>
  <c r="N10389" i="1"/>
  <c r="N10390" i="1"/>
  <c r="N10391" i="1"/>
  <c r="N10392" i="1"/>
  <c r="N10393" i="1"/>
  <c r="N10394" i="1"/>
  <c r="N10395" i="1"/>
  <c r="N10396" i="1"/>
  <c r="N10397" i="1"/>
  <c r="N10398" i="1"/>
  <c r="N10399" i="1"/>
  <c r="N10400" i="1"/>
  <c r="N10401" i="1"/>
  <c r="N10402" i="1"/>
  <c r="N10403" i="1"/>
  <c r="N10404" i="1"/>
  <c r="N10405" i="1"/>
  <c r="N10406" i="1"/>
  <c r="N10407" i="1"/>
  <c r="N10408" i="1"/>
  <c r="N10409" i="1"/>
  <c r="N10410" i="1"/>
  <c r="N10411" i="1"/>
  <c r="N10412" i="1"/>
  <c r="N10413" i="1"/>
  <c r="N10414" i="1"/>
  <c r="N10415" i="1"/>
  <c r="N10416" i="1"/>
  <c r="N10417" i="1"/>
  <c r="N10418" i="1"/>
  <c r="N10419" i="1"/>
  <c r="N10420" i="1"/>
  <c r="N10421" i="1"/>
  <c r="N10422" i="1"/>
  <c r="N10423" i="1"/>
  <c r="N10424" i="1"/>
  <c r="N10425" i="1"/>
  <c r="N10426" i="1"/>
  <c r="N10427" i="1"/>
  <c r="N10428" i="1"/>
  <c r="N10429" i="1"/>
  <c r="N10430" i="1"/>
  <c r="N10431" i="1"/>
  <c r="N10432" i="1"/>
  <c r="N10433" i="1"/>
  <c r="N10434" i="1"/>
  <c r="N10435" i="1"/>
  <c r="N10436" i="1"/>
  <c r="N10437" i="1"/>
  <c r="N10438" i="1"/>
  <c r="N10439" i="1"/>
  <c r="N10440" i="1"/>
  <c r="N10441" i="1"/>
  <c r="N10442" i="1"/>
  <c r="N10443" i="1"/>
  <c r="N10444" i="1"/>
  <c r="N10445" i="1"/>
  <c r="N10446" i="1"/>
  <c r="N10447" i="1"/>
  <c r="N10448" i="1"/>
  <c r="N10449" i="1"/>
  <c r="N10450" i="1"/>
  <c r="N10451" i="1"/>
  <c r="N10452" i="1"/>
  <c r="N10453" i="1"/>
  <c r="N10454" i="1"/>
  <c r="N10455" i="1"/>
  <c r="N10456" i="1"/>
  <c r="N10457" i="1"/>
  <c r="N10458" i="1"/>
  <c r="N10459" i="1"/>
  <c r="N10460" i="1"/>
  <c r="N10461" i="1"/>
  <c r="N10462" i="1"/>
  <c r="N10463" i="1"/>
  <c r="N10464" i="1"/>
  <c r="N10465" i="1"/>
  <c r="N10466" i="1"/>
  <c r="N10467" i="1"/>
  <c r="N10468" i="1"/>
  <c r="N10469" i="1"/>
  <c r="N10470" i="1"/>
  <c r="N10471" i="1"/>
  <c r="N10472" i="1"/>
  <c r="N10473" i="1"/>
  <c r="N10474" i="1"/>
  <c r="N10475" i="1"/>
  <c r="N10476" i="1"/>
  <c r="N10477" i="1"/>
  <c r="N10478" i="1"/>
  <c r="N10479" i="1"/>
  <c r="N10480" i="1"/>
  <c r="N10481" i="1"/>
  <c r="N10482" i="1"/>
  <c r="N10483" i="1"/>
  <c r="N10484" i="1"/>
  <c r="N10485" i="1"/>
  <c r="N10486" i="1"/>
  <c r="N10487" i="1"/>
  <c r="N10488" i="1"/>
  <c r="N10489" i="1"/>
  <c r="N10490" i="1"/>
  <c r="N10491" i="1"/>
  <c r="N10492" i="1"/>
  <c r="N10493" i="1"/>
  <c r="N10494" i="1"/>
  <c r="N10495" i="1"/>
  <c r="N10496" i="1"/>
  <c r="N10497" i="1"/>
  <c r="N10498" i="1"/>
  <c r="N10499" i="1"/>
  <c r="N10500" i="1"/>
  <c r="N10501" i="1"/>
  <c r="N10502" i="1"/>
  <c r="N10503" i="1"/>
  <c r="N10504" i="1"/>
  <c r="N10505" i="1"/>
  <c r="N10506" i="1"/>
  <c r="N10507" i="1"/>
  <c r="N10508" i="1"/>
  <c r="N10509" i="1"/>
  <c r="N10510" i="1"/>
  <c r="N10511" i="1"/>
  <c r="N10512" i="1"/>
  <c r="N10513" i="1"/>
  <c r="N10514" i="1"/>
  <c r="N10515" i="1"/>
  <c r="N10516" i="1"/>
  <c r="N10517" i="1"/>
  <c r="N10518" i="1"/>
  <c r="N10519" i="1"/>
  <c r="N10520" i="1"/>
  <c r="N10521" i="1"/>
  <c r="N10522" i="1"/>
  <c r="N10523" i="1"/>
  <c r="N10524" i="1"/>
  <c r="N10525" i="1"/>
  <c r="N10526" i="1"/>
  <c r="N10527" i="1"/>
  <c r="N10528" i="1"/>
  <c r="N10529" i="1"/>
  <c r="N10530" i="1"/>
  <c r="N10531" i="1"/>
  <c r="N10532" i="1"/>
  <c r="N10533" i="1"/>
  <c r="N10534" i="1"/>
  <c r="N10535" i="1"/>
  <c r="N10536" i="1"/>
  <c r="N10537" i="1"/>
  <c r="N10538" i="1"/>
  <c r="N10539" i="1"/>
  <c r="N10540" i="1"/>
  <c r="N10541" i="1"/>
  <c r="N10542" i="1"/>
  <c r="N10543" i="1"/>
  <c r="N10544" i="1"/>
  <c r="N10545" i="1"/>
  <c r="N10546" i="1"/>
  <c r="N10547" i="1"/>
  <c r="N10548" i="1"/>
  <c r="N10549" i="1"/>
  <c r="N10550" i="1"/>
  <c r="N10551" i="1"/>
  <c r="N10552" i="1"/>
  <c r="N10553" i="1"/>
  <c r="N10554" i="1"/>
  <c r="N10555" i="1"/>
  <c r="N10556" i="1"/>
  <c r="N10557" i="1"/>
  <c r="N10558" i="1"/>
  <c r="N10559" i="1"/>
  <c r="N10560" i="1"/>
  <c r="N10561" i="1"/>
  <c r="N10562" i="1"/>
  <c r="N10563" i="1"/>
  <c r="N10564" i="1"/>
  <c r="N10565" i="1"/>
  <c r="N10566" i="1"/>
  <c r="N10567" i="1"/>
  <c r="N10568" i="1"/>
  <c r="N10569" i="1"/>
  <c r="N10570" i="1"/>
  <c r="N10571" i="1"/>
  <c r="N10572" i="1"/>
  <c r="N10573" i="1"/>
  <c r="N10574" i="1"/>
  <c r="N10575" i="1"/>
  <c r="N10576" i="1"/>
  <c r="N10577" i="1"/>
  <c r="N10578" i="1"/>
  <c r="N10579" i="1"/>
  <c r="N10580" i="1"/>
  <c r="N10581" i="1"/>
  <c r="N10582" i="1"/>
  <c r="N10583" i="1"/>
  <c r="N10584" i="1"/>
  <c r="N10585" i="1"/>
  <c r="N10586" i="1"/>
  <c r="N10587" i="1"/>
  <c r="N10588" i="1"/>
  <c r="N10589" i="1"/>
  <c r="N10590" i="1"/>
  <c r="N10591" i="1"/>
  <c r="N10592" i="1"/>
  <c r="N10593" i="1"/>
  <c r="N10594" i="1"/>
  <c r="N10595" i="1"/>
  <c r="N10596" i="1"/>
  <c r="N10597" i="1"/>
  <c r="N10598" i="1"/>
  <c r="N10599" i="1"/>
  <c r="N10600" i="1"/>
  <c r="N10601" i="1"/>
  <c r="N10602" i="1"/>
  <c r="N10603" i="1"/>
  <c r="N10604" i="1"/>
  <c r="N10605" i="1"/>
  <c r="N10606" i="1"/>
  <c r="N10607" i="1"/>
  <c r="N10608" i="1"/>
  <c r="N10609" i="1"/>
  <c r="N10610" i="1"/>
  <c r="N10611" i="1"/>
  <c r="N10612" i="1"/>
  <c r="N10613" i="1"/>
  <c r="N10614" i="1"/>
  <c r="N10615" i="1"/>
  <c r="N10616" i="1"/>
  <c r="N10617" i="1"/>
  <c r="N10618" i="1"/>
  <c r="N10619" i="1"/>
  <c r="N10620" i="1"/>
  <c r="N10621" i="1"/>
  <c r="N10622" i="1"/>
  <c r="N10623" i="1"/>
  <c r="N10624" i="1"/>
  <c r="N10625" i="1"/>
  <c r="N10626" i="1"/>
  <c r="N10627" i="1"/>
  <c r="N10628" i="1"/>
  <c r="N10629" i="1"/>
  <c r="N10630" i="1"/>
  <c r="N10631" i="1"/>
  <c r="N10632" i="1"/>
  <c r="N10633" i="1"/>
  <c r="N10634" i="1"/>
  <c r="N10635" i="1"/>
  <c r="N10636" i="1"/>
  <c r="N10637" i="1"/>
  <c r="N10638" i="1"/>
  <c r="N10639" i="1"/>
  <c r="N10640" i="1"/>
  <c r="N10641" i="1"/>
  <c r="N10642" i="1"/>
  <c r="N10643" i="1"/>
  <c r="N10644" i="1"/>
  <c r="N10645" i="1"/>
  <c r="N10646" i="1"/>
  <c r="N10647" i="1"/>
  <c r="N10648" i="1"/>
  <c r="N10649" i="1"/>
  <c r="N10650" i="1"/>
  <c r="N10651" i="1"/>
  <c r="N10652" i="1"/>
  <c r="N10653" i="1"/>
  <c r="N10654" i="1"/>
  <c r="N10655" i="1"/>
  <c r="N10656" i="1"/>
  <c r="N10657" i="1"/>
  <c r="N10658" i="1"/>
  <c r="N10659" i="1"/>
  <c r="N10660" i="1"/>
  <c r="N10661" i="1"/>
  <c r="N10662" i="1"/>
  <c r="N10663" i="1"/>
  <c r="N10664" i="1"/>
  <c r="N10665" i="1"/>
  <c r="N10666" i="1"/>
  <c r="N10667" i="1"/>
  <c r="N10668" i="1"/>
  <c r="N10669" i="1"/>
  <c r="N10670" i="1"/>
  <c r="N10671" i="1"/>
  <c r="N10672" i="1"/>
  <c r="N10673" i="1"/>
  <c r="N10674" i="1"/>
  <c r="N10675" i="1"/>
  <c r="N10676" i="1"/>
  <c r="N10677" i="1"/>
  <c r="N10678" i="1"/>
  <c r="N10679" i="1"/>
  <c r="N10680" i="1"/>
  <c r="N10681" i="1"/>
  <c r="N10682" i="1"/>
  <c r="N10683" i="1"/>
  <c r="N10684" i="1"/>
  <c r="N10685" i="1"/>
  <c r="N10686" i="1"/>
  <c r="N10687" i="1"/>
  <c r="N10688" i="1"/>
  <c r="N10689" i="1"/>
  <c r="N10690" i="1"/>
  <c r="N10691" i="1"/>
  <c r="N10692" i="1"/>
  <c r="N10693" i="1"/>
  <c r="N10694" i="1"/>
  <c r="N10695" i="1"/>
  <c r="N10696" i="1"/>
  <c r="N10697" i="1"/>
  <c r="N10698" i="1"/>
  <c r="N10699" i="1"/>
  <c r="N10700" i="1"/>
  <c r="N10701" i="1"/>
  <c r="N10702" i="1"/>
  <c r="N10703" i="1"/>
  <c r="N10704" i="1"/>
  <c r="N10705" i="1"/>
  <c r="N10706" i="1"/>
  <c r="N10707" i="1"/>
  <c r="N10708" i="1"/>
  <c r="N10709" i="1"/>
  <c r="N10710" i="1"/>
  <c r="N10711" i="1"/>
  <c r="N10712" i="1"/>
  <c r="N10713" i="1"/>
  <c r="N10714" i="1"/>
  <c r="N10715" i="1"/>
  <c r="N10716" i="1"/>
  <c r="N10717" i="1"/>
  <c r="N10718" i="1"/>
  <c r="N10719" i="1"/>
  <c r="N10720" i="1"/>
  <c r="N10721" i="1"/>
  <c r="N10722" i="1"/>
  <c r="N10723" i="1"/>
  <c r="N10724" i="1"/>
  <c r="N10725" i="1"/>
  <c r="N10726" i="1"/>
  <c r="N10727" i="1"/>
  <c r="N10728" i="1"/>
  <c r="N10729" i="1"/>
  <c r="N10730" i="1"/>
  <c r="N10731" i="1"/>
  <c r="N10732" i="1"/>
  <c r="N10733" i="1"/>
  <c r="N10734" i="1"/>
  <c r="N10735" i="1"/>
  <c r="N10736" i="1"/>
  <c r="N10737" i="1"/>
  <c r="N10738" i="1"/>
  <c r="N10739" i="1"/>
  <c r="N10740" i="1"/>
  <c r="N10741" i="1"/>
  <c r="N10742" i="1"/>
  <c r="N10743" i="1"/>
  <c r="N10744" i="1"/>
  <c r="N10745" i="1"/>
  <c r="N10746" i="1"/>
  <c r="N10747" i="1"/>
  <c r="N10748" i="1"/>
  <c r="N10749" i="1"/>
  <c r="N10750" i="1"/>
  <c r="N10751" i="1"/>
  <c r="N10752" i="1"/>
  <c r="N10753" i="1"/>
  <c r="N10754" i="1"/>
  <c r="N10755" i="1"/>
  <c r="N10756" i="1"/>
  <c r="N10757" i="1"/>
  <c r="N10758" i="1"/>
  <c r="N10759" i="1"/>
  <c r="N10760" i="1"/>
  <c r="N10761" i="1"/>
  <c r="N10762" i="1"/>
  <c r="N10763" i="1"/>
  <c r="N10764" i="1"/>
  <c r="N10765" i="1"/>
  <c r="N10766" i="1"/>
  <c r="N10767" i="1"/>
  <c r="N10768" i="1"/>
  <c r="N10769" i="1"/>
  <c r="N10770" i="1"/>
  <c r="N10771" i="1"/>
  <c r="N10772" i="1"/>
  <c r="N10773" i="1"/>
  <c r="N10774" i="1"/>
  <c r="N10775" i="1"/>
  <c r="N10776" i="1"/>
  <c r="N10777" i="1"/>
  <c r="N10778" i="1"/>
  <c r="N10779" i="1"/>
  <c r="N10780" i="1"/>
  <c r="N10781" i="1"/>
  <c r="N10782" i="1"/>
  <c r="N10783" i="1"/>
  <c r="N10784" i="1"/>
  <c r="N10785" i="1"/>
  <c r="N10786" i="1"/>
  <c r="N10787" i="1"/>
  <c r="N10788" i="1"/>
  <c r="N10789" i="1"/>
  <c r="N10790" i="1"/>
  <c r="N10791" i="1"/>
  <c r="N10792" i="1"/>
  <c r="N10793" i="1"/>
  <c r="N10794" i="1"/>
  <c r="N10795" i="1"/>
  <c r="N10796" i="1"/>
  <c r="N10797" i="1"/>
  <c r="N10798" i="1"/>
  <c r="N10799" i="1"/>
  <c r="N10800" i="1"/>
  <c r="N10801" i="1"/>
  <c r="N10802" i="1"/>
  <c r="N10803" i="1"/>
  <c r="N10804" i="1"/>
  <c r="N10805" i="1"/>
  <c r="N10806" i="1"/>
  <c r="N10807" i="1"/>
  <c r="N10808" i="1"/>
  <c r="N10809" i="1"/>
  <c r="N10810" i="1"/>
  <c r="N10811" i="1"/>
  <c r="N10812" i="1"/>
  <c r="N10813" i="1"/>
  <c r="N10814" i="1"/>
  <c r="N10815" i="1"/>
  <c r="N10816" i="1"/>
  <c r="N10817" i="1"/>
  <c r="N10818" i="1"/>
  <c r="N10819" i="1"/>
  <c r="N10820" i="1"/>
  <c r="N10821" i="1"/>
  <c r="N10822" i="1"/>
  <c r="N10823" i="1"/>
  <c r="N10824" i="1"/>
  <c r="N10825" i="1"/>
  <c r="N10826" i="1"/>
  <c r="N10827" i="1"/>
  <c r="N10828" i="1"/>
  <c r="N10829" i="1"/>
  <c r="N10830" i="1"/>
  <c r="N10831" i="1"/>
  <c r="N10832" i="1"/>
  <c r="N10833" i="1"/>
  <c r="N10834" i="1"/>
  <c r="N10835" i="1"/>
  <c r="N10836" i="1"/>
  <c r="N10837" i="1"/>
  <c r="N10838" i="1"/>
  <c r="N10839" i="1"/>
  <c r="N10840" i="1"/>
  <c r="N10841" i="1"/>
  <c r="N10842" i="1"/>
  <c r="N10843" i="1"/>
  <c r="N10844" i="1"/>
  <c r="N10845" i="1"/>
  <c r="N10846" i="1"/>
  <c r="N10847" i="1"/>
  <c r="N10848" i="1"/>
  <c r="N10849" i="1"/>
  <c r="N10850" i="1"/>
  <c r="N10851" i="1"/>
  <c r="N10852" i="1"/>
  <c r="N10853" i="1"/>
  <c r="N10854" i="1"/>
  <c r="N10855" i="1"/>
  <c r="N10856" i="1"/>
  <c r="N10857" i="1"/>
  <c r="N10858" i="1"/>
  <c r="N10859" i="1"/>
  <c r="N10860" i="1"/>
  <c r="N10861" i="1"/>
  <c r="N10862" i="1"/>
  <c r="N10863" i="1"/>
  <c r="N10864" i="1"/>
  <c r="N10865" i="1"/>
  <c r="N10866" i="1"/>
  <c r="N10867" i="1"/>
  <c r="N10868" i="1"/>
  <c r="N10869" i="1"/>
  <c r="N10870" i="1"/>
  <c r="N10871" i="1"/>
  <c r="N10872" i="1"/>
  <c r="N10873" i="1"/>
  <c r="N10874" i="1"/>
  <c r="N10875" i="1"/>
  <c r="N10876" i="1"/>
  <c r="N10877" i="1"/>
  <c r="N10878" i="1"/>
  <c r="N10879" i="1"/>
  <c r="N10880" i="1"/>
  <c r="N10881" i="1"/>
  <c r="N10882" i="1"/>
  <c r="N10883" i="1"/>
  <c r="N10884" i="1"/>
  <c r="N10885" i="1"/>
  <c r="N10886" i="1"/>
  <c r="N10887" i="1"/>
  <c r="N10888" i="1"/>
  <c r="N10889" i="1"/>
  <c r="N10890" i="1"/>
  <c r="N10891" i="1"/>
  <c r="N10892" i="1"/>
  <c r="N10893" i="1"/>
  <c r="N10894" i="1"/>
  <c r="N10895" i="1"/>
  <c r="N10896" i="1"/>
  <c r="N10897" i="1"/>
  <c r="N10898" i="1"/>
  <c r="N10899" i="1"/>
  <c r="N10900" i="1"/>
  <c r="N10901" i="1"/>
  <c r="N10902" i="1"/>
  <c r="N10903" i="1"/>
  <c r="N10904" i="1"/>
  <c r="N10905" i="1"/>
  <c r="N10906" i="1"/>
  <c r="N10907" i="1"/>
  <c r="N10908" i="1"/>
  <c r="N10909" i="1"/>
  <c r="N10910" i="1"/>
  <c r="N10911" i="1"/>
  <c r="N10912" i="1"/>
  <c r="N10913" i="1"/>
  <c r="N10914" i="1"/>
  <c r="N10915" i="1"/>
  <c r="N10916" i="1"/>
  <c r="N10917" i="1"/>
  <c r="N10918" i="1"/>
  <c r="N10919" i="1"/>
  <c r="N10920" i="1"/>
  <c r="N10921" i="1"/>
  <c r="N10922" i="1"/>
  <c r="N10923" i="1"/>
  <c r="N10924" i="1"/>
  <c r="N10925" i="1"/>
  <c r="N10926" i="1"/>
  <c r="N10927" i="1"/>
  <c r="N10928" i="1"/>
  <c r="N10929" i="1"/>
  <c r="N10930" i="1"/>
  <c r="N10931" i="1"/>
  <c r="N10932" i="1"/>
  <c r="N10933" i="1"/>
  <c r="N10934" i="1"/>
  <c r="N10935" i="1"/>
  <c r="N10936" i="1"/>
  <c r="N10937" i="1"/>
  <c r="N10938" i="1"/>
  <c r="N10939" i="1"/>
  <c r="N10940" i="1"/>
  <c r="N10941" i="1"/>
  <c r="N10942" i="1"/>
  <c r="N10943" i="1"/>
  <c r="N10944" i="1"/>
  <c r="N10945" i="1"/>
  <c r="N10946" i="1"/>
  <c r="N10947" i="1"/>
  <c r="N10948" i="1"/>
  <c r="N10949" i="1"/>
  <c r="N10950" i="1"/>
  <c r="N10951" i="1"/>
  <c r="N10952" i="1"/>
  <c r="N10953" i="1"/>
  <c r="N10954" i="1"/>
  <c r="N10955" i="1"/>
  <c r="N10956" i="1"/>
  <c r="N10957" i="1"/>
  <c r="N10958" i="1"/>
  <c r="N10959" i="1"/>
  <c r="N10960" i="1"/>
  <c r="N10961" i="1"/>
  <c r="N10962" i="1"/>
  <c r="N10963" i="1"/>
  <c r="N10964" i="1"/>
  <c r="N10965" i="1"/>
  <c r="N10966" i="1"/>
  <c r="N10967" i="1"/>
  <c r="N10968" i="1"/>
  <c r="N10969" i="1"/>
  <c r="N10970" i="1"/>
  <c r="N10971" i="1"/>
  <c r="N10972" i="1"/>
  <c r="N10973" i="1"/>
  <c r="N10974" i="1"/>
  <c r="N10975" i="1"/>
  <c r="N10976" i="1"/>
  <c r="N10977" i="1"/>
  <c r="N10978" i="1"/>
  <c r="N10979" i="1"/>
  <c r="N10980" i="1"/>
  <c r="N10981" i="1"/>
  <c r="N10982" i="1"/>
  <c r="N10983" i="1"/>
  <c r="N10984" i="1"/>
  <c r="N10985" i="1"/>
  <c r="N10986" i="1"/>
  <c r="N10987" i="1"/>
  <c r="N10988" i="1"/>
  <c r="N10989" i="1"/>
  <c r="N10990" i="1"/>
  <c r="N10991" i="1"/>
  <c r="N10992" i="1"/>
  <c r="N10993" i="1"/>
  <c r="N10994" i="1"/>
  <c r="N10995" i="1"/>
  <c r="N10996" i="1"/>
  <c r="N10997" i="1"/>
  <c r="N10998" i="1"/>
  <c r="N10999" i="1"/>
  <c r="N11000" i="1"/>
  <c r="N11001" i="1"/>
  <c r="N11002" i="1"/>
  <c r="N11003" i="1"/>
  <c r="N11004" i="1"/>
  <c r="N11005" i="1"/>
  <c r="N11006" i="1"/>
  <c r="N11007" i="1"/>
  <c r="N11008" i="1"/>
  <c r="N11009" i="1"/>
  <c r="N11010" i="1"/>
  <c r="N11011" i="1"/>
  <c r="N11012" i="1"/>
  <c r="N11013" i="1"/>
  <c r="N11014" i="1"/>
  <c r="N11015" i="1"/>
  <c r="N11016" i="1"/>
  <c r="N11017" i="1"/>
  <c r="N11018" i="1"/>
  <c r="N11019" i="1"/>
  <c r="N11020" i="1"/>
  <c r="N11021" i="1"/>
  <c r="N11022" i="1"/>
  <c r="N11023" i="1"/>
  <c r="N11024" i="1"/>
  <c r="N11025" i="1"/>
  <c r="N11026" i="1"/>
  <c r="N11027" i="1"/>
  <c r="N11028" i="1"/>
  <c r="N11029" i="1"/>
  <c r="N11030" i="1"/>
  <c r="N11031" i="1"/>
  <c r="N11032" i="1"/>
  <c r="N11033" i="1"/>
  <c r="N11034" i="1"/>
  <c r="N11035" i="1"/>
  <c r="N11036" i="1"/>
  <c r="N11037" i="1"/>
  <c r="N11038" i="1"/>
  <c r="N11039" i="1"/>
  <c r="N11040" i="1"/>
  <c r="N11041" i="1"/>
  <c r="N11042" i="1"/>
  <c r="N11043" i="1"/>
  <c r="N11044" i="1"/>
  <c r="N11045" i="1"/>
  <c r="N11046" i="1"/>
  <c r="N11047" i="1"/>
  <c r="N11048" i="1"/>
  <c r="N11049" i="1"/>
  <c r="N11050" i="1"/>
  <c r="N11051" i="1"/>
  <c r="N11052" i="1"/>
  <c r="N11053" i="1"/>
  <c r="N11054" i="1"/>
  <c r="N11055" i="1"/>
  <c r="N11056" i="1"/>
  <c r="N11057" i="1"/>
  <c r="N11058" i="1"/>
  <c r="N11059" i="1"/>
  <c r="N11060" i="1"/>
  <c r="N11061" i="1"/>
  <c r="N11062" i="1"/>
  <c r="N11063" i="1"/>
  <c r="N11064" i="1"/>
  <c r="N11065" i="1"/>
  <c r="N11066" i="1"/>
  <c r="N11067" i="1"/>
  <c r="N11068" i="1"/>
  <c r="N11069" i="1"/>
  <c r="N11070" i="1"/>
  <c r="N11071" i="1"/>
  <c r="N11072" i="1"/>
  <c r="N11073" i="1"/>
  <c r="N11074" i="1"/>
  <c r="N11075" i="1"/>
  <c r="N11076" i="1"/>
  <c r="N11077" i="1"/>
  <c r="N11078" i="1"/>
  <c r="N11079" i="1"/>
  <c r="N11080" i="1"/>
  <c r="N11081" i="1"/>
  <c r="N11082" i="1"/>
  <c r="N11083" i="1"/>
  <c r="N11084" i="1"/>
  <c r="N11085" i="1"/>
  <c r="N11086" i="1"/>
  <c r="N11087" i="1"/>
  <c r="N11088" i="1"/>
  <c r="N11089" i="1"/>
  <c r="N11090" i="1"/>
  <c r="N11091" i="1"/>
  <c r="N11092" i="1"/>
  <c r="N11093" i="1"/>
  <c r="N11094" i="1"/>
  <c r="N11095" i="1"/>
  <c r="N11096" i="1"/>
  <c r="N11097" i="1"/>
  <c r="N11098" i="1"/>
  <c r="N11099" i="1"/>
  <c r="N11100" i="1"/>
  <c r="N11101" i="1"/>
  <c r="N11102" i="1"/>
  <c r="N11103" i="1"/>
  <c r="N11104" i="1"/>
  <c r="N11105" i="1"/>
  <c r="N11106" i="1"/>
  <c r="N11107" i="1"/>
  <c r="N11108" i="1"/>
  <c r="N11109" i="1"/>
  <c r="N11110" i="1"/>
  <c r="N11111" i="1"/>
  <c r="N11112" i="1"/>
  <c r="N11113" i="1"/>
  <c r="N11114" i="1"/>
  <c r="N11115" i="1"/>
  <c r="N11116" i="1"/>
  <c r="N11117" i="1"/>
  <c r="N11118" i="1"/>
  <c r="N11119" i="1"/>
  <c r="N11120" i="1"/>
  <c r="N11121" i="1"/>
  <c r="N11122" i="1"/>
  <c r="N11123" i="1"/>
  <c r="N11124" i="1"/>
  <c r="N11125" i="1"/>
  <c r="N11126" i="1"/>
  <c r="N11127" i="1"/>
  <c r="N11128" i="1"/>
  <c r="N11129" i="1"/>
  <c r="N11130" i="1"/>
  <c r="N11131" i="1"/>
  <c r="N11132" i="1"/>
  <c r="N11133" i="1"/>
  <c r="N11134" i="1"/>
  <c r="N11135" i="1"/>
  <c r="N11136" i="1"/>
  <c r="N11137" i="1"/>
  <c r="N11138" i="1"/>
  <c r="N11139" i="1"/>
  <c r="N11140" i="1"/>
  <c r="N11141" i="1"/>
  <c r="N11142" i="1"/>
  <c r="N11143" i="1"/>
  <c r="N11144" i="1"/>
  <c r="N11145" i="1"/>
  <c r="N11146" i="1"/>
  <c r="N11147" i="1"/>
  <c r="N11148" i="1"/>
  <c r="N11149" i="1"/>
  <c r="N11150" i="1"/>
  <c r="N11151" i="1"/>
  <c r="N11152" i="1"/>
  <c r="N11153" i="1"/>
  <c r="N11154" i="1"/>
  <c r="N11155" i="1"/>
  <c r="N11156" i="1"/>
  <c r="N11157" i="1"/>
  <c r="N11158" i="1"/>
  <c r="N11159" i="1"/>
  <c r="N11160" i="1"/>
  <c r="N11161" i="1"/>
  <c r="N11162" i="1"/>
  <c r="N11163" i="1"/>
  <c r="N11164" i="1"/>
  <c r="N11165" i="1"/>
  <c r="N11166" i="1"/>
  <c r="N11167" i="1"/>
  <c r="N11168" i="1"/>
  <c r="N11169" i="1"/>
  <c r="N11170" i="1"/>
  <c r="N11171" i="1"/>
  <c r="N11172" i="1"/>
  <c r="N11173" i="1"/>
  <c r="N11174" i="1"/>
  <c r="N11175" i="1"/>
  <c r="N11176" i="1"/>
  <c r="N11177" i="1"/>
  <c r="N11178" i="1"/>
  <c r="N11179" i="1"/>
  <c r="N11180" i="1"/>
  <c r="N11181" i="1"/>
  <c r="N11182" i="1"/>
  <c r="N11183" i="1"/>
  <c r="N11184" i="1"/>
  <c r="N11185" i="1"/>
  <c r="N11186" i="1"/>
  <c r="N11187" i="1"/>
  <c r="N11188" i="1"/>
  <c r="N11189" i="1"/>
  <c r="N11190" i="1"/>
  <c r="N11191" i="1"/>
  <c r="N11192" i="1"/>
  <c r="N11193" i="1"/>
  <c r="N11194" i="1"/>
  <c r="N11195" i="1"/>
  <c r="N11196" i="1"/>
  <c r="N11197" i="1"/>
  <c r="N11198" i="1"/>
  <c r="N11199" i="1"/>
  <c r="N11200" i="1"/>
  <c r="N11201" i="1"/>
  <c r="N11202" i="1"/>
  <c r="N11203" i="1"/>
  <c r="N11204" i="1"/>
  <c r="N11205" i="1"/>
  <c r="N11206" i="1"/>
  <c r="N11207" i="1"/>
  <c r="N11208" i="1"/>
  <c r="N11209" i="1"/>
  <c r="N11210" i="1"/>
  <c r="N11211" i="1"/>
  <c r="N11212" i="1"/>
  <c r="N11213" i="1"/>
  <c r="N11214" i="1"/>
  <c r="N11215" i="1"/>
  <c r="N11216" i="1"/>
  <c r="N11217" i="1"/>
  <c r="N11218" i="1"/>
  <c r="N11219" i="1"/>
  <c r="N11220" i="1"/>
  <c r="N11221" i="1"/>
  <c r="N11222" i="1"/>
  <c r="N11223" i="1"/>
  <c r="N11224" i="1"/>
  <c r="N11225" i="1"/>
  <c r="N11226" i="1"/>
  <c r="N11227" i="1"/>
  <c r="N11228" i="1"/>
  <c r="N11229" i="1"/>
  <c r="N11230" i="1"/>
  <c r="N11231" i="1"/>
  <c r="N11232" i="1"/>
  <c r="N11233" i="1"/>
  <c r="N11234" i="1"/>
  <c r="N11235" i="1"/>
  <c r="N11236" i="1"/>
  <c r="N11237" i="1"/>
  <c r="N11238" i="1"/>
  <c r="N11239" i="1"/>
  <c r="N11240" i="1"/>
  <c r="N11241" i="1"/>
  <c r="N11242" i="1"/>
  <c r="N11243" i="1"/>
  <c r="N11244" i="1"/>
  <c r="N11245" i="1"/>
  <c r="N11246" i="1"/>
  <c r="N11247" i="1"/>
  <c r="N11248" i="1"/>
  <c r="N11249" i="1"/>
  <c r="N11250" i="1"/>
  <c r="N11251" i="1"/>
  <c r="N11252" i="1"/>
  <c r="N11253" i="1"/>
  <c r="N11254" i="1"/>
  <c r="N11255" i="1"/>
  <c r="N11256" i="1"/>
  <c r="N11257" i="1"/>
  <c r="N11258" i="1"/>
  <c r="N11259" i="1"/>
  <c r="N11260" i="1"/>
  <c r="N11261" i="1"/>
  <c r="N11262" i="1"/>
  <c r="N11263" i="1"/>
  <c r="N11264" i="1"/>
  <c r="N11265" i="1"/>
  <c r="N11266" i="1"/>
  <c r="N11267" i="1"/>
  <c r="N11268" i="1"/>
  <c r="N11269" i="1"/>
  <c r="N11270" i="1"/>
  <c r="N11271" i="1"/>
  <c r="N11272" i="1"/>
  <c r="N11273" i="1"/>
  <c r="N11274" i="1"/>
  <c r="N11275" i="1"/>
  <c r="N11276" i="1"/>
  <c r="N11277" i="1"/>
  <c r="N11278" i="1"/>
  <c r="N11279" i="1"/>
  <c r="N11280" i="1"/>
  <c r="N11281" i="1"/>
  <c r="N11282" i="1"/>
  <c r="N11283" i="1"/>
  <c r="N11284" i="1"/>
  <c r="N11285" i="1"/>
  <c r="N11286" i="1"/>
  <c r="N11287" i="1"/>
  <c r="N11288" i="1"/>
  <c r="N11289" i="1"/>
  <c r="N11290" i="1"/>
  <c r="N11291" i="1"/>
  <c r="N11292" i="1"/>
  <c r="N11293" i="1"/>
  <c r="N11294" i="1"/>
  <c r="N11295" i="1"/>
  <c r="N11296" i="1"/>
  <c r="N11297" i="1"/>
  <c r="N11298" i="1"/>
  <c r="N11299" i="1"/>
  <c r="N11300" i="1"/>
  <c r="N11301" i="1"/>
  <c r="N11302" i="1"/>
  <c r="N11303" i="1"/>
  <c r="N11304" i="1"/>
  <c r="N11305" i="1"/>
  <c r="N11306" i="1"/>
  <c r="N11307" i="1"/>
  <c r="N11308" i="1"/>
  <c r="N11309" i="1"/>
  <c r="N11310" i="1"/>
  <c r="N11311" i="1"/>
  <c r="N11312" i="1"/>
  <c r="N11313" i="1"/>
  <c r="N11314" i="1"/>
  <c r="N11315" i="1"/>
  <c r="N11316" i="1"/>
  <c r="N11317" i="1"/>
  <c r="N11318" i="1"/>
  <c r="N11319" i="1"/>
  <c r="N11320" i="1"/>
  <c r="N11321" i="1"/>
  <c r="N11322" i="1"/>
  <c r="N11323" i="1"/>
  <c r="N11324" i="1"/>
  <c r="N11325" i="1"/>
  <c r="N11326" i="1"/>
  <c r="N11327" i="1"/>
  <c r="N11328" i="1"/>
  <c r="N11329" i="1"/>
  <c r="N11330" i="1"/>
  <c r="N11331" i="1"/>
  <c r="N11332" i="1"/>
  <c r="N11333" i="1"/>
  <c r="N11334" i="1"/>
  <c r="N11335" i="1"/>
  <c r="N11336" i="1"/>
  <c r="N11337" i="1"/>
  <c r="N11338" i="1"/>
  <c r="N11339" i="1"/>
  <c r="N11340" i="1"/>
  <c r="N11341" i="1"/>
  <c r="N11342" i="1"/>
  <c r="N11343" i="1"/>
  <c r="N11344" i="1"/>
  <c r="N11345" i="1"/>
  <c r="N11346" i="1"/>
  <c r="N11347" i="1"/>
  <c r="N11348" i="1"/>
  <c r="N11349" i="1"/>
  <c r="N11350" i="1"/>
  <c r="N11351" i="1"/>
  <c r="N11352" i="1"/>
  <c r="N11353" i="1"/>
  <c r="N11354" i="1"/>
  <c r="N11355" i="1"/>
  <c r="N11356" i="1"/>
  <c r="N11357" i="1"/>
  <c r="N11358" i="1"/>
  <c r="N11359" i="1"/>
  <c r="N11360" i="1"/>
  <c r="N11361" i="1"/>
  <c r="N11362" i="1"/>
  <c r="N11363" i="1"/>
  <c r="N11364" i="1"/>
  <c r="N11365" i="1"/>
  <c r="N11366" i="1"/>
  <c r="N11367" i="1"/>
  <c r="N11368" i="1"/>
  <c r="N11369" i="1"/>
  <c r="N11370" i="1"/>
  <c r="N11371" i="1"/>
  <c r="N11372" i="1"/>
  <c r="N11373" i="1"/>
  <c r="N11374" i="1"/>
  <c r="N11375" i="1"/>
  <c r="N11376" i="1"/>
  <c r="N11377" i="1"/>
  <c r="N11378" i="1"/>
  <c r="N11379" i="1"/>
  <c r="N11380" i="1"/>
  <c r="N11381" i="1"/>
  <c r="N11382" i="1"/>
  <c r="N11383" i="1"/>
  <c r="N11384" i="1"/>
  <c r="N11385" i="1"/>
  <c r="N11386" i="1"/>
  <c r="N11387" i="1"/>
  <c r="N11388" i="1"/>
  <c r="N11389" i="1"/>
  <c r="N11390" i="1"/>
  <c r="N11391" i="1"/>
  <c r="N11392" i="1"/>
  <c r="N11393" i="1"/>
  <c r="N11394" i="1"/>
  <c r="N11395" i="1"/>
  <c r="N11396" i="1"/>
  <c r="N11397" i="1"/>
  <c r="N11398" i="1"/>
  <c r="N11399" i="1"/>
  <c r="N11400" i="1"/>
  <c r="N11401" i="1"/>
  <c r="N11402" i="1"/>
  <c r="N11403" i="1"/>
  <c r="N11404" i="1"/>
  <c r="N11405" i="1"/>
  <c r="N11406" i="1"/>
  <c r="N11407" i="1"/>
  <c r="N11408" i="1"/>
  <c r="N11409" i="1"/>
  <c r="N11410" i="1"/>
  <c r="N11411" i="1"/>
  <c r="N11412" i="1"/>
  <c r="N11413" i="1"/>
  <c r="N11414" i="1"/>
  <c r="N11415" i="1"/>
  <c r="N11416" i="1"/>
  <c r="N11417" i="1"/>
  <c r="N11418" i="1"/>
  <c r="N11419" i="1"/>
  <c r="N11420" i="1"/>
  <c r="N11421" i="1"/>
  <c r="N11422" i="1"/>
  <c r="N11423" i="1"/>
  <c r="N11424" i="1"/>
  <c r="N11425" i="1"/>
  <c r="N11426" i="1"/>
  <c r="N11427" i="1"/>
  <c r="N11428" i="1"/>
  <c r="N11429" i="1"/>
  <c r="N11430" i="1"/>
  <c r="N11431" i="1"/>
  <c r="N11432" i="1"/>
  <c r="N11433" i="1"/>
  <c r="N11434" i="1"/>
  <c r="N11435" i="1"/>
  <c r="N11436" i="1"/>
  <c r="N11437" i="1"/>
  <c r="N11438" i="1"/>
  <c r="N11439" i="1"/>
  <c r="N11440" i="1"/>
  <c r="N11441" i="1"/>
  <c r="N11442" i="1"/>
  <c r="N11443" i="1"/>
  <c r="N11444" i="1"/>
  <c r="N11445" i="1"/>
  <c r="N11446" i="1"/>
  <c r="N11447" i="1"/>
  <c r="N11448" i="1"/>
  <c r="N11449" i="1"/>
  <c r="N11450" i="1"/>
  <c r="N11451" i="1"/>
  <c r="N11452" i="1"/>
  <c r="N11453" i="1"/>
  <c r="N11454" i="1"/>
  <c r="N11455" i="1"/>
  <c r="N11456" i="1"/>
  <c r="N11457" i="1"/>
  <c r="N11458" i="1"/>
  <c r="N11459" i="1"/>
  <c r="N11460" i="1"/>
  <c r="N11461" i="1"/>
  <c r="N11462" i="1"/>
  <c r="N11463" i="1"/>
  <c r="N11464" i="1"/>
  <c r="N11465" i="1"/>
  <c r="N11466" i="1"/>
  <c r="N11467" i="1"/>
  <c r="N11468" i="1"/>
  <c r="N11469" i="1"/>
  <c r="N11470" i="1"/>
  <c r="N11471" i="1"/>
  <c r="N11472" i="1"/>
  <c r="N11473" i="1"/>
  <c r="N11474" i="1"/>
  <c r="N11475" i="1"/>
  <c r="N11476" i="1"/>
  <c r="N11477" i="1"/>
  <c r="N11478" i="1"/>
  <c r="N11479" i="1"/>
  <c r="N11480" i="1"/>
  <c r="N11481" i="1"/>
  <c r="N11482" i="1"/>
  <c r="N11483" i="1"/>
  <c r="N11484" i="1"/>
  <c r="N11485" i="1"/>
  <c r="N11486" i="1"/>
  <c r="N11487" i="1"/>
  <c r="N11488" i="1"/>
  <c r="N11489" i="1"/>
  <c r="N11490" i="1"/>
  <c r="N11491" i="1"/>
  <c r="N11492" i="1"/>
  <c r="N11493" i="1"/>
  <c r="N11494" i="1"/>
  <c r="N11495" i="1"/>
  <c r="N11496" i="1"/>
  <c r="N11497" i="1"/>
  <c r="N11498" i="1"/>
  <c r="N11499" i="1"/>
  <c r="N11500" i="1"/>
  <c r="N11501" i="1"/>
  <c r="N11502" i="1"/>
  <c r="N11503" i="1"/>
  <c r="N11504" i="1"/>
  <c r="N11505" i="1"/>
  <c r="N11506" i="1"/>
  <c r="N11507" i="1"/>
  <c r="N11508" i="1"/>
  <c r="N11509" i="1"/>
  <c r="N11510" i="1"/>
  <c r="N11511" i="1"/>
  <c r="N11512" i="1"/>
  <c r="N11513" i="1"/>
  <c r="N11514" i="1"/>
  <c r="N11515" i="1"/>
  <c r="N11516" i="1"/>
  <c r="N11517" i="1"/>
  <c r="N11518" i="1"/>
  <c r="N11519" i="1"/>
  <c r="N11520" i="1"/>
  <c r="N11521" i="1"/>
  <c r="N11522" i="1"/>
  <c r="N11523" i="1"/>
  <c r="N11524" i="1"/>
  <c r="N11525" i="1"/>
  <c r="N11526" i="1"/>
  <c r="N11527" i="1"/>
  <c r="N11528" i="1"/>
  <c r="N11529" i="1"/>
  <c r="N11530" i="1"/>
  <c r="N11531" i="1"/>
  <c r="N11532" i="1"/>
  <c r="N11533" i="1"/>
  <c r="N11534" i="1"/>
  <c r="N11535" i="1"/>
  <c r="N11536" i="1"/>
  <c r="N11537" i="1"/>
  <c r="N11538" i="1"/>
  <c r="N11539" i="1"/>
  <c r="N11540" i="1"/>
  <c r="N11541" i="1"/>
  <c r="N11542" i="1"/>
  <c r="N11543" i="1"/>
  <c r="N11544" i="1"/>
  <c r="N11545" i="1"/>
  <c r="N11546" i="1"/>
  <c r="N11547" i="1"/>
  <c r="N11548" i="1"/>
  <c r="N11549" i="1"/>
  <c r="N11550" i="1"/>
  <c r="N11551" i="1"/>
  <c r="N11552" i="1"/>
  <c r="N11553" i="1"/>
  <c r="N11554" i="1"/>
  <c r="N11555" i="1"/>
  <c r="N11556" i="1"/>
  <c r="N11557" i="1"/>
  <c r="N11558" i="1"/>
  <c r="N11559" i="1"/>
  <c r="N11560" i="1"/>
  <c r="N11561" i="1"/>
  <c r="N11562" i="1"/>
  <c r="N11563" i="1"/>
  <c r="N11564" i="1"/>
  <c r="N11565" i="1"/>
  <c r="N11566" i="1"/>
  <c r="N11567" i="1"/>
  <c r="N11568" i="1"/>
  <c r="N11569" i="1"/>
  <c r="N11570" i="1"/>
  <c r="N11571" i="1"/>
  <c r="N11572" i="1"/>
  <c r="N11573" i="1"/>
  <c r="N11574" i="1"/>
  <c r="N11575" i="1"/>
  <c r="N11576" i="1"/>
  <c r="N11577" i="1"/>
  <c r="N11578" i="1"/>
  <c r="N11579" i="1"/>
  <c r="N11580" i="1"/>
  <c r="N11581" i="1"/>
  <c r="N11582" i="1"/>
  <c r="N11583" i="1"/>
  <c r="N11584" i="1"/>
  <c r="N11585" i="1"/>
  <c r="N11586" i="1"/>
  <c r="N11587" i="1"/>
  <c r="N11588" i="1"/>
  <c r="N11589" i="1"/>
  <c r="N11590" i="1"/>
  <c r="N11591" i="1"/>
  <c r="N11592" i="1"/>
  <c r="N11593" i="1"/>
  <c r="N11594" i="1"/>
  <c r="N11595" i="1"/>
  <c r="N11596" i="1"/>
  <c r="N11597" i="1"/>
  <c r="N11598" i="1"/>
  <c r="N11599" i="1"/>
  <c r="N11600" i="1"/>
  <c r="N11601" i="1"/>
  <c r="N11602" i="1"/>
  <c r="N11603" i="1"/>
  <c r="N11604" i="1"/>
  <c r="N11605" i="1"/>
  <c r="N11606" i="1"/>
  <c r="N11607" i="1"/>
  <c r="N11608" i="1"/>
  <c r="N11609" i="1"/>
  <c r="N11610" i="1"/>
  <c r="N11611" i="1"/>
  <c r="N11612" i="1"/>
  <c r="N11613" i="1"/>
  <c r="N11614" i="1"/>
  <c r="N11615" i="1"/>
  <c r="N11616" i="1"/>
  <c r="N11617" i="1"/>
  <c r="N11618" i="1"/>
  <c r="N11619" i="1"/>
  <c r="N11620" i="1"/>
  <c r="N11621" i="1"/>
  <c r="N11622" i="1"/>
  <c r="N11623" i="1"/>
  <c r="N11624" i="1"/>
  <c r="N11625" i="1"/>
  <c r="N11626" i="1"/>
  <c r="N11627" i="1"/>
  <c r="N11628" i="1"/>
  <c r="N11629" i="1"/>
  <c r="N11630" i="1"/>
  <c r="N11631" i="1"/>
  <c r="N11632" i="1"/>
  <c r="N11633" i="1"/>
  <c r="N11634" i="1"/>
  <c r="N11635" i="1"/>
  <c r="N11636" i="1"/>
  <c r="N11637" i="1"/>
  <c r="N11638" i="1"/>
  <c r="N11639" i="1"/>
  <c r="N11640" i="1"/>
  <c r="N11641" i="1"/>
  <c r="N11642" i="1"/>
  <c r="N11643" i="1"/>
  <c r="N11644" i="1"/>
  <c r="N11645" i="1"/>
  <c r="N11646" i="1"/>
  <c r="N11647" i="1"/>
  <c r="N11648" i="1"/>
  <c r="N11649" i="1"/>
  <c r="N11650" i="1"/>
  <c r="N11651" i="1"/>
  <c r="N11652" i="1"/>
  <c r="N11653" i="1"/>
  <c r="N11654" i="1"/>
  <c r="N11655" i="1"/>
  <c r="N11656" i="1"/>
  <c r="N11657" i="1"/>
  <c r="N11658" i="1"/>
  <c r="N11659" i="1"/>
  <c r="N11660" i="1"/>
  <c r="N11661" i="1"/>
  <c r="N11662" i="1"/>
  <c r="N11663" i="1"/>
  <c r="N11664" i="1"/>
  <c r="N11665" i="1"/>
  <c r="N11666" i="1"/>
  <c r="N11667" i="1"/>
  <c r="N11668" i="1"/>
  <c r="N11669" i="1"/>
  <c r="N11670" i="1"/>
  <c r="N11671" i="1"/>
  <c r="N11672" i="1"/>
  <c r="N11673" i="1"/>
  <c r="N11674" i="1"/>
  <c r="N11675" i="1"/>
  <c r="N11676" i="1"/>
  <c r="N11677" i="1"/>
  <c r="N11678" i="1"/>
  <c r="N11679" i="1"/>
  <c r="N11680" i="1"/>
  <c r="N11681" i="1"/>
  <c r="N11682" i="1"/>
  <c r="N11683" i="1"/>
  <c r="N11684" i="1"/>
  <c r="N11685" i="1"/>
  <c r="N11686" i="1"/>
  <c r="N11687" i="1"/>
  <c r="N11688" i="1"/>
  <c r="N11689" i="1"/>
  <c r="N11690" i="1"/>
  <c r="N11691" i="1"/>
  <c r="N11692" i="1"/>
  <c r="N11693" i="1"/>
  <c r="N11694" i="1"/>
  <c r="N11695" i="1"/>
  <c r="N11696" i="1"/>
  <c r="N11697" i="1"/>
  <c r="N11698" i="1"/>
  <c r="N11699" i="1"/>
  <c r="N11700" i="1"/>
  <c r="N11701" i="1"/>
  <c r="N11702" i="1"/>
  <c r="N11703" i="1"/>
  <c r="N11704" i="1"/>
  <c r="N11705" i="1"/>
  <c r="N11706" i="1"/>
  <c r="N11707" i="1"/>
  <c r="N11708" i="1"/>
  <c r="N11709" i="1"/>
  <c r="N11710" i="1"/>
  <c r="N11711" i="1"/>
  <c r="N11712" i="1"/>
  <c r="N11713" i="1"/>
  <c r="N11714" i="1"/>
  <c r="N11715" i="1"/>
  <c r="N11716" i="1"/>
  <c r="N11717" i="1"/>
  <c r="N11718" i="1"/>
  <c r="N11719" i="1"/>
  <c r="N11720" i="1"/>
  <c r="N11721" i="1"/>
  <c r="N11722" i="1"/>
  <c r="N11723" i="1"/>
  <c r="N11724" i="1"/>
  <c r="N11725" i="1"/>
  <c r="N11726" i="1"/>
  <c r="N11727" i="1"/>
  <c r="N11728" i="1"/>
  <c r="N11729" i="1"/>
  <c r="N11730" i="1"/>
  <c r="N11731" i="1"/>
  <c r="N11732" i="1"/>
  <c r="N11733" i="1"/>
  <c r="N11734" i="1"/>
  <c r="N11735" i="1"/>
  <c r="N11736" i="1"/>
  <c r="N11737" i="1"/>
  <c r="N11738" i="1"/>
  <c r="N11739" i="1"/>
  <c r="N11740" i="1"/>
  <c r="N11741" i="1"/>
  <c r="N11742" i="1"/>
  <c r="N11743" i="1"/>
  <c r="N11744" i="1"/>
  <c r="N11745" i="1"/>
  <c r="N11746" i="1"/>
  <c r="N11747" i="1"/>
  <c r="N11748" i="1"/>
  <c r="N11749" i="1"/>
  <c r="N11750" i="1"/>
  <c r="N11751" i="1"/>
  <c r="N11752" i="1"/>
  <c r="N11753" i="1"/>
  <c r="N11754" i="1"/>
  <c r="N11755" i="1"/>
  <c r="N11756" i="1"/>
  <c r="N11757" i="1"/>
  <c r="N11758" i="1"/>
  <c r="N11759" i="1"/>
  <c r="N11760" i="1"/>
  <c r="N11761" i="1"/>
  <c r="N11762" i="1"/>
  <c r="N11763" i="1"/>
  <c r="N11764" i="1"/>
  <c r="N11765" i="1"/>
  <c r="N11766" i="1"/>
  <c r="N11767" i="1"/>
  <c r="N11768" i="1"/>
  <c r="N11769" i="1"/>
  <c r="N11770" i="1"/>
  <c r="N11771" i="1"/>
  <c r="N11772" i="1"/>
  <c r="N11773" i="1"/>
  <c r="N11774" i="1"/>
  <c r="N11775" i="1"/>
  <c r="N11776" i="1"/>
  <c r="N11777" i="1"/>
  <c r="N11778" i="1"/>
  <c r="N11779" i="1"/>
  <c r="N11780" i="1"/>
  <c r="N11781" i="1"/>
  <c r="N11782" i="1"/>
  <c r="N11783" i="1"/>
  <c r="N11784" i="1"/>
  <c r="N11785" i="1"/>
  <c r="N11786" i="1"/>
  <c r="N11787" i="1"/>
  <c r="N11788" i="1"/>
  <c r="N11789" i="1"/>
  <c r="N11790" i="1"/>
  <c r="N11791" i="1"/>
  <c r="N11792" i="1"/>
  <c r="N11793" i="1"/>
  <c r="N11794" i="1"/>
  <c r="N11795" i="1"/>
  <c r="N11796" i="1"/>
  <c r="N11797" i="1"/>
  <c r="N11798" i="1"/>
  <c r="N11799" i="1"/>
  <c r="N11800" i="1"/>
  <c r="N11801" i="1"/>
  <c r="N11802" i="1"/>
  <c r="N11803" i="1"/>
  <c r="N11804" i="1"/>
  <c r="N11805" i="1"/>
  <c r="N11806" i="1"/>
  <c r="N11807" i="1"/>
  <c r="N11808" i="1"/>
  <c r="N11809" i="1"/>
  <c r="N11810" i="1"/>
  <c r="N11811" i="1"/>
  <c r="N11812" i="1"/>
  <c r="N11813" i="1"/>
  <c r="N11814" i="1"/>
  <c r="N11815" i="1"/>
  <c r="N11816" i="1"/>
  <c r="N11817" i="1"/>
  <c r="N11818" i="1"/>
  <c r="N11819" i="1"/>
  <c r="N11820" i="1"/>
  <c r="N11821" i="1"/>
  <c r="N11822" i="1"/>
  <c r="N11823" i="1"/>
  <c r="N11824" i="1"/>
  <c r="N11825" i="1"/>
  <c r="N11826" i="1"/>
  <c r="N11827" i="1"/>
  <c r="N11828" i="1"/>
  <c r="N11829" i="1"/>
  <c r="N11830" i="1"/>
  <c r="N11831" i="1"/>
  <c r="N11832" i="1"/>
  <c r="N11833" i="1"/>
  <c r="N11834" i="1"/>
  <c r="N11835" i="1"/>
  <c r="N11836" i="1"/>
  <c r="N11837" i="1"/>
  <c r="N11838" i="1"/>
  <c r="N11839" i="1"/>
  <c r="N11840" i="1"/>
  <c r="N11841" i="1"/>
  <c r="N11842" i="1"/>
  <c r="N11843" i="1"/>
  <c r="N11844" i="1"/>
  <c r="N11845" i="1"/>
  <c r="N11846" i="1"/>
  <c r="N11847" i="1"/>
  <c r="N11848" i="1"/>
  <c r="N11849" i="1"/>
  <c r="N11850" i="1"/>
  <c r="N11851" i="1"/>
  <c r="N11852" i="1"/>
  <c r="N11853" i="1"/>
  <c r="N11854" i="1"/>
  <c r="N11855" i="1"/>
  <c r="N11856" i="1"/>
  <c r="N11857" i="1"/>
  <c r="N11858" i="1"/>
  <c r="N11859" i="1"/>
  <c r="N11860" i="1"/>
  <c r="N11861" i="1"/>
  <c r="N11862" i="1"/>
  <c r="N11863" i="1"/>
  <c r="N11864" i="1"/>
  <c r="N11865" i="1"/>
  <c r="N11866" i="1"/>
  <c r="N11867" i="1"/>
  <c r="N11868" i="1"/>
  <c r="N11869" i="1"/>
  <c r="N11870" i="1"/>
  <c r="N11871" i="1"/>
  <c r="N11872" i="1"/>
  <c r="N11873" i="1"/>
  <c r="N11874" i="1"/>
  <c r="N11875" i="1"/>
  <c r="N11876" i="1"/>
  <c r="N11877" i="1"/>
  <c r="N11878" i="1"/>
  <c r="N11879" i="1"/>
  <c r="N11880" i="1"/>
  <c r="N11881" i="1"/>
  <c r="N11882" i="1"/>
  <c r="N11883" i="1"/>
  <c r="N11884" i="1"/>
  <c r="N11885" i="1"/>
  <c r="N11886" i="1"/>
  <c r="N11887" i="1"/>
  <c r="N11888" i="1"/>
  <c r="N11889" i="1"/>
  <c r="N11890" i="1"/>
  <c r="N11891" i="1"/>
  <c r="N11892" i="1"/>
  <c r="N11893" i="1"/>
  <c r="N11894" i="1"/>
  <c r="N11895" i="1"/>
  <c r="N11896" i="1"/>
  <c r="N11897" i="1"/>
  <c r="N11898" i="1"/>
  <c r="N11899" i="1"/>
  <c r="N11900" i="1"/>
  <c r="N11901" i="1"/>
  <c r="N11902" i="1"/>
  <c r="N11903" i="1"/>
  <c r="N11904" i="1"/>
  <c r="N11905" i="1"/>
  <c r="N11906" i="1"/>
  <c r="N11907" i="1"/>
  <c r="N11908" i="1"/>
  <c r="N11909" i="1"/>
  <c r="N11910" i="1"/>
  <c r="N11911" i="1"/>
  <c r="N11912" i="1"/>
  <c r="N11913" i="1"/>
  <c r="N11914" i="1"/>
  <c r="N11915" i="1"/>
  <c r="N11916" i="1"/>
  <c r="N11917" i="1"/>
  <c r="N11918" i="1"/>
  <c r="N11919" i="1"/>
  <c r="N11920" i="1"/>
  <c r="N11921" i="1"/>
  <c r="N11922" i="1"/>
  <c r="N11923" i="1"/>
  <c r="N11924" i="1"/>
  <c r="N11925" i="1"/>
  <c r="N11926" i="1"/>
  <c r="N11927" i="1"/>
  <c r="N11928" i="1"/>
  <c r="N11929" i="1"/>
  <c r="N11930" i="1"/>
  <c r="N11931" i="1"/>
  <c r="N11932" i="1"/>
  <c r="N11933" i="1"/>
  <c r="N11934" i="1"/>
  <c r="N11935" i="1"/>
  <c r="N11936" i="1"/>
  <c r="N11937" i="1"/>
  <c r="N11938" i="1"/>
  <c r="N11939" i="1"/>
  <c r="N11940" i="1"/>
  <c r="N11941" i="1"/>
  <c r="N11942" i="1"/>
  <c r="N11943" i="1"/>
  <c r="N11944" i="1"/>
  <c r="N11945" i="1"/>
  <c r="N11946" i="1"/>
  <c r="N11947" i="1"/>
  <c r="N11948" i="1"/>
  <c r="N11949" i="1"/>
  <c r="N11950" i="1"/>
  <c r="N11951" i="1"/>
  <c r="N11952" i="1"/>
  <c r="N11953" i="1"/>
  <c r="N11954" i="1"/>
  <c r="N11955" i="1"/>
  <c r="N11956" i="1"/>
  <c r="N11957" i="1"/>
  <c r="N11958" i="1"/>
  <c r="N11959" i="1"/>
  <c r="N11960" i="1"/>
  <c r="N11961" i="1"/>
  <c r="N11962" i="1"/>
  <c r="N11963" i="1"/>
  <c r="N11964" i="1"/>
  <c r="N11965" i="1"/>
  <c r="N11966" i="1"/>
  <c r="N11967" i="1"/>
  <c r="N11968" i="1"/>
  <c r="N11969" i="1"/>
  <c r="N11970" i="1"/>
  <c r="N11971" i="1"/>
  <c r="N11972" i="1"/>
  <c r="N11973" i="1"/>
  <c r="N11974" i="1"/>
  <c r="N11975" i="1"/>
  <c r="N11976" i="1"/>
  <c r="N11977" i="1"/>
  <c r="N11978" i="1"/>
  <c r="N11979" i="1"/>
  <c r="N11980" i="1"/>
  <c r="N11981" i="1"/>
  <c r="N11982" i="1"/>
  <c r="N11983" i="1"/>
  <c r="N11984" i="1"/>
  <c r="N11985" i="1"/>
  <c r="N11986" i="1"/>
  <c r="N11987" i="1"/>
  <c r="N11988" i="1"/>
  <c r="N11989" i="1"/>
  <c r="N11990" i="1"/>
  <c r="N11991" i="1"/>
  <c r="N11992" i="1"/>
  <c r="N11993" i="1"/>
  <c r="N11994" i="1"/>
  <c r="N11995" i="1"/>
  <c r="N11996" i="1"/>
  <c r="N11997" i="1"/>
  <c r="N11998" i="1"/>
  <c r="N11999" i="1"/>
  <c r="N12000" i="1"/>
  <c r="N12001" i="1"/>
  <c r="N12002" i="1"/>
  <c r="N12003" i="1"/>
  <c r="N12004" i="1"/>
  <c r="N12005" i="1"/>
  <c r="N12006" i="1"/>
  <c r="N12007" i="1"/>
  <c r="N12008" i="1"/>
  <c r="N12009" i="1"/>
  <c r="N12010" i="1"/>
  <c r="N12011" i="1"/>
  <c r="N12012" i="1"/>
  <c r="N12013" i="1"/>
  <c r="N12014" i="1"/>
  <c r="N12015" i="1"/>
  <c r="N12016" i="1"/>
  <c r="N12017" i="1"/>
  <c r="N12018" i="1"/>
  <c r="N12019" i="1"/>
  <c r="N12020" i="1"/>
  <c r="N12021" i="1"/>
  <c r="N12022" i="1"/>
  <c r="N12023" i="1"/>
  <c r="N12024" i="1"/>
  <c r="N12025" i="1"/>
  <c r="N12026" i="1"/>
  <c r="N12027" i="1"/>
  <c r="N12028" i="1"/>
  <c r="N12029" i="1"/>
  <c r="N12030" i="1"/>
  <c r="N12031" i="1"/>
  <c r="N12032" i="1"/>
  <c r="N12033" i="1"/>
  <c r="N12034" i="1"/>
  <c r="N12035" i="1"/>
  <c r="N12036" i="1"/>
  <c r="N12037" i="1"/>
  <c r="N12038" i="1"/>
  <c r="N12039" i="1"/>
  <c r="N12040" i="1"/>
  <c r="N12041" i="1"/>
  <c r="N12042" i="1"/>
  <c r="N12043" i="1"/>
  <c r="N12044" i="1"/>
  <c r="N12045" i="1"/>
  <c r="N12046" i="1"/>
  <c r="N12047" i="1"/>
  <c r="N12048" i="1"/>
  <c r="N12049" i="1"/>
  <c r="N12050" i="1"/>
  <c r="N12051" i="1"/>
  <c r="N12052" i="1"/>
  <c r="N12053" i="1"/>
  <c r="N12054" i="1"/>
  <c r="N12055" i="1"/>
  <c r="N12056" i="1"/>
  <c r="N12057" i="1"/>
  <c r="N12058" i="1"/>
  <c r="N12059" i="1"/>
  <c r="N12060" i="1"/>
  <c r="N12061" i="1"/>
  <c r="N12062" i="1"/>
  <c r="N12063" i="1"/>
  <c r="N12064" i="1"/>
  <c r="N12065" i="1"/>
  <c r="N12066" i="1"/>
  <c r="N12067" i="1"/>
  <c r="N12068" i="1"/>
  <c r="N12069" i="1"/>
  <c r="N12070" i="1"/>
  <c r="N12071" i="1"/>
  <c r="N12072" i="1"/>
  <c r="N12073" i="1"/>
  <c r="N12074" i="1"/>
  <c r="N12075" i="1"/>
  <c r="N12076" i="1"/>
  <c r="N12077" i="1"/>
  <c r="N12078" i="1"/>
  <c r="N12079" i="1"/>
  <c r="N12080" i="1"/>
  <c r="N12081" i="1"/>
  <c r="N12082" i="1"/>
  <c r="N12083" i="1"/>
  <c r="N12084" i="1"/>
  <c r="N12085" i="1"/>
  <c r="N12086" i="1"/>
  <c r="N12087" i="1"/>
  <c r="N12088" i="1"/>
  <c r="N12089" i="1"/>
  <c r="N12090" i="1"/>
  <c r="N12091" i="1"/>
  <c r="N12092" i="1"/>
  <c r="N12093" i="1"/>
  <c r="N12094" i="1"/>
  <c r="N12095" i="1"/>
  <c r="N12096" i="1"/>
  <c r="N12097" i="1"/>
  <c r="N12098" i="1"/>
  <c r="N12099" i="1"/>
  <c r="N12100" i="1"/>
  <c r="N12101" i="1"/>
  <c r="N12102" i="1"/>
  <c r="N12103" i="1"/>
  <c r="N12104" i="1"/>
  <c r="N12105" i="1"/>
  <c r="N12106" i="1"/>
  <c r="N12107" i="1"/>
  <c r="N12108" i="1"/>
  <c r="N12109" i="1"/>
  <c r="N12110" i="1"/>
  <c r="N12111" i="1"/>
  <c r="N12112" i="1"/>
  <c r="N12113" i="1"/>
  <c r="N12114" i="1"/>
  <c r="N12115" i="1"/>
  <c r="N12116" i="1"/>
  <c r="N12117" i="1"/>
  <c r="N12118" i="1"/>
  <c r="N12119" i="1"/>
  <c r="N12120" i="1"/>
  <c r="N12121" i="1"/>
  <c r="N12122" i="1"/>
  <c r="N12123" i="1"/>
  <c r="N12124" i="1"/>
  <c r="N12125" i="1"/>
  <c r="N12126" i="1"/>
  <c r="N12127" i="1"/>
  <c r="N12128" i="1"/>
  <c r="N12129" i="1"/>
  <c r="N12130" i="1"/>
  <c r="N12131" i="1"/>
  <c r="N12132" i="1"/>
  <c r="N12133" i="1"/>
  <c r="N12134" i="1"/>
  <c r="N12135" i="1"/>
  <c r="N12136" i="1"/>
  <c r="N12137" i="1"/>
  <c r="N12138" i="1"/>
  <c r="N12139" i="1"/>
  <c r="N12140" i="1"/>
  <c r="N12141" i="1"/>
  <c r="N12142" i="1"/>
  <c r="N12143" i="1"/>
  <c r="N12144" i="1"/>
  <c r="N12145" i="1"/>
  <c r="N12146" i="1"/>
  <c r="N12147" i="1"/>
  <c r="N12148" i="1"/>
  <c r="N12149" i="1"/>
  <c r="N12150" i="1"/>
  <c r="N12151" i="1"/>
  <c r="N12152" i="1"/>
  <c r="N12153" i="1"/>
  <c r="N12154" i="1"/>
  <c r="N12155" i="1"/>
  <c r="N12156" i="1"/>
  <c r="N12157" i="1"/>
  <c r="N12158" i="1"/>
  <c r="N12159" i="1"/>
  <c r="N12160" i="1"/>
  <c r="N12161" i="1"/>
  <c r="N12162" i="1"/>
  <c r="N12163" i="1"/>
  <c r="N12164" i="1"/>
  <c r="N12165" i="1"/>
  <c r="N12166" i="1"/>
  <c r="N12167" i="1"/>
  <c r="N12168" i="1"/>
  <c r="N12169" i="1"/>
  <c r="N12170" i="1"/>
  <c r="N12171" i="1"/>
  <c r="N12172" i="1"/>
  <c r="N12173" i="1"/>
  <c r="N12174" i="1"/>
  <c r="N12175" i="1"/>
  <c r="N12176" i="1"/>
  <c r="N12177" i="1"/>
  <c r="N12178" i="1"/>
  <c r="N12179" i="1"/>
  <c r="N12180" i="1"/>
  <c r="N12181" i="1"/>
  <c r="N12182" i="1"/>
  <c r="N12183" i="1"/>
  <c r="N12184" i="1"/>
  <c r="N12185" i="1"/>
  <c r="N12186" i="1"/>
  <c r="N12187" i="1"/>
  <c r="N12188" i="1"/>
  <c r="N12189" i="1"/>
  <c r="N12190" i="1"/>
  <c r="N12191" i="1"/>
  <c r="N12192" i="1"/>
  <c r="N12193" i="1"/>
  <c r="N12194" i="1"/>
  <c r="N12195" i="1"/>
  <c r="N12196" i="1"/>
  <c r="N12197" i="1"/>
  <c r="N12198" i="1"/>
  <c r="N12199" i="1"/>
  <c r="N12200" i="1"/>
  <c r="N12201" i="1"/>
  <c r="N12202" i="1"/>
  <c r="N12203" i="1"/>
  <c r="N12204" i="1"/>
  <c r="N12205" i="1"/>
  <c r="N12206" i="1"/>
  <c r="N12207" i="1"/>
  <c r="N12208" i="1"/>
  <c r="N12209" i="1"/>
  <c r="N12210" i="1"/>
  <c r="N12211" i="1"/>
  <c r="N12212" i="1"/>
  <c r="N12213" i="1"/>
  <c r="N12214" i="1"/>
  <c r="N12215" i="1"/>
  <c r="N12216" i="1"/>
  <c r="N12217" i="1"/>
  <c r="N12218" i="1"/>
  <c r="N12219" i="1"/>
  <c r="N12220" i="1"/>
  <c r="N12221" i="1"/>
  <c r="N12222" i="1"/>
  <c r="N12223" i="1"/>
  <c r="N12224" i="1"/>
  <c r="N12225" i="1"/>
  <c r="N12226" i="1"/>
  <c r="N12227" i="1"/>
  <c r="N12228" i="1"/>
  <c r="N12229" i="1"/>
  <c r="N12230" i="1"/>
  <c r="N12231" i="1"/>
  <c r="N12232" i="1"/>
  <c r="N12233" i="1"/>
  <c r="N12234" i="1"/>
  <c r="N12235" i="1"/>
  <c r="N12236" i="1"/>
  <c r="N12237" i="1"/>
  <c r="N12238" i="1"/>
  <c r="N12239" i="1"/>
  <c r="N12240" i="1"/>
  <c r="N12241" i="1"/>
  <c r="N12242" i="1"/>
  <c r="N12243" i="1"/>
  <c r="N12244" i="1"/>
  <c r="N12245" i="1"/>
  <c r="N12246" i="1"/>
  <c r="N12247" i="1"/>
  <c r="N12248" i="1"/>
  <c r="N12249" i="1"/>
  <c r="N12250" i="1"/>
  <c r="N12251" i="1"/>
  <c r="N12252" i="1"/>
  <c r="N12253" i="1"/>
  <c r="N12254" i="1"/>
  <c r="N12255" i="1"/>
  <c r="N12256" i="1"/>
  <c r="N12257" i="1"/>
  <c r="N12258" i="1"/>
  <c r="N12259" i="1"/>
  <c r="N12260" i="1"/>
  <c r="N12261" i="1"/>
  <c r="N12262" i="1"/>
  <c r="N12263" i="1"/>
  <c r="N12264" i="1"/>
  <c r="N12265" i="1"/>
  <c r="N12266" i="1"/>
  <c r="N12267" i="1"/>
  <c r="N12268" i="1"/>
  <c r="N12269" i="1"/>
  <c r="N12270" i="1"/>
  <c r="N12271" i="1"/>
  <c r="N12272" i="1"/>
  <c r="N12273" i="1"/>
  <c r="N12274" i="1"/>
  <c r="N12275" i="1"/>
  <c r="N12276" i="1"/>
  <c r="N12277" i="1"/>
  <c r="N12278" i="1"/>
  <c r="N12279" i="1"/>
  <c r="N12280" i="1"/>
  <c r="N12281" i="1"/>
  <c r="N12282" i="1"/>
  <c r="N12283" i="1"/>
  <c r="N12284" i="1"/>
  <c r="N12285" i="1"/>
  <c r="N12286" i="1"/>
  <c r="N12287" i="1"/>
  <c r="N12288" i="1"/>
  <c r="N12289" i="1"/>
  <c r="N12290" i="1"/>
  <c r="N12291" i="1"/>
  <c r="N12292" i="1"/>
  <c r="N12293" i="1"/>
  <c r="N12294" i="1"/>
  <c r="N12295" i="1"/>
  <c r="N12296" i="1"/>
  <c r="N12297" i="1"/>
  <c r="N12298" i="1"/>
  <c r="N12299" i="1"/>
  <c r="N12300" i="1"/>
  <c r="N12301" i="1"/>
  <c r="N12302" i="1"/>
  <c r="N12303" i="1"/>
  <c r="N12304" i="1"/>
  <c r="N12305" i="1"/>
  <c r="N12306" i="1"/>
  <c r="N12307" i="1"/>
  <c r="N12308" i="1"/>
  <c r="N12309" i="1"/>
  <c r="N12310" i="1"/>
  <c r="N12311" i="1"/>
  <c r="N12312" i="1"/>
  <c r="N12313" i="1"/>
  <c r="N12314" i="1"/>
  <c r="N12315" i="1"/>
  <c r="N12316" i="1"/>
  <c r="N12317" i="1"/>
  <c r="N12318" i="1"/>
  <c r="N12319" i="1"/>
  <c r="N12320" i="1"/>
  <c r="N12321" i="1"/>
  <c r="N12322" i="1"/>
  <c r="N12323" i="1"/>
  <c r="N12324" i="1"/>
  <c r="N12325" i="1"/>
  <c r="N12326" i="1"/>
  <c r="N12327" i="1"/>
  <c r="N12328" i="1"/>
  <c r="N12329" i="1"/>
  <c r="N12330" i="1"/>
  <c r="N12331" i="1"/>
  <c r="N12332" i="1"/>
  <c r="N12333" i="1"/>
  <c r="N12334" i="1"/>
  <c r="N12335" i="1"/>
  <c r="N12336" i="1"/>
  <c r="N12337" i="1"/>
  <c r="N12338" i="1"/>
  <c r="N12339" i="1"/>
  <c r="N12340" i="1"/>
  <c r="N12341" i="1"/>
  <c r="N12342" i="1"/>
  <c r="N12343" i="1"/>
  <c r="N12344" i="1"/>
  <c r="N12345" i="1"/>
  <c r="N12346" i="1"/>
  <c r="N12347" i="1"/>
  <c r="N12348" i="1"/>
  <c r="N12349" i="1"/>
  <c r="N12350" i="1"/>
  <c r="N12351" i="1"/>
  <c r="N12352" i="1"/>
  <c r="N12353" i="1"/>
  <c r="N12354" i="1"/>
  <c r="N12355" i="1"/>
  <c r="N12356" i="1"/>
  <c r="N12357" i="1"/>
  <c r="N12358" i="1"/>
  <c r="N12359" i="1"/>
  <c r="N12360" i="1"/>
  <c r="N12361" i="1"/>
  <c r="N12362" i="1"/>
  <c r="N12363" i="1"/>
  <c r="N12364" i="1"/>
  <c r="N12365" i="1"/>
  <c r="N12366" i="1"/>
  <c r="N12367" i="1"/>
  <c r="N12368" i="1"/>
  <c r="N12369" i="1"/>
  <c r="N12370" i="1"/>
  <c r="N12371" i="1"/>
  <c r="N12372" i="1"/>
  <c r="N12373" i="1"/>
  <c r="N12374" i="1"/>
  <c r="N12375" i="1"/>
  <c r="N12376" i="1"/>
  <c r="N12377" i="1"/>
  <c r="N12378" i="1"/>
  <c r="N12379" i="1"/>
  <c r="N12380" i="1"/>
  <c r="N12381" i="1"/>
  <c r="N12382" i="1"/>
  <c r="N12383" i="1"/>
  <c r="N12384" i="1"/>
  <c r="N12385" i="1"/>
  <c r="N12386" i="1"/>
  <c r="N12387" i="1"/>
  <c r="N12388" i="1"/>
  <c r="N12389" i="1"/>
  <c r="N12390" i="1"/>
  <c r="N12391" i="1"/>
  <c r="N12392" i="1"/>
  <c r="N12393" i="1"/>
  <c r="N12394" i="1"/>
  <c r="N12395" i="1"/>
  <c r="N12396" i="1"/>
  <c r="N12397" i="1"/>
  <c r="N12398" i="1"/>
  <c r="N12399" i="1"/>
  <c r="N12400" i="1"/>
  <c r="N12401" i="1"/>
  <c r="N12402" i="1"/>
  <c r="N12403" i="1"/>
  <c r="N12404" i="1"/>
  <c r="N12405" i="1"/>
  <c r="N12406" i="1"/>
  <c r="N12407" i="1"/>
  <c r="N12408" i="1"/>
  <c r="N12409" i="1"/>
  <c r="N12410" i="1"/>
  <c r="N12411" i="1"/>
  <c r="N12412" i="1"/>
  <c r="N12413" i="1"/>
  <c r="N12414" i="1"/>
  <c r="N12415" i="1"/>
  <c r="N12416" i="1"/>
  <c r="N12417" i="1"/>
  <c r="N12418" i="1"/>
  <c r="N12419" i="1"/>
  <c r="N12420" i="1"/>
  <c r="N12421" i="1"/>
  <c r="N12422" i="1"/>
  <c r="N12423" i="1"/>
  <c r="N12424" i="1"/>
  <c r="N12425" i="1"/>
  <c r="N12426" i="1"/>
  <c r="N12427" i="1"/>
  <c r="N12428" i="1"/>
  <c r="N12429" i="1"/>
  <c r="N12430" i="1"/>
  <c r="N12431" i="1"/>
  <c r="N12432" i="1"/>
  <c r="N12433" i="1"/>
  <c r="N12434" i="1"/>
  <c r="N12435" i="1"/>
  <c r="N12436" i="1"/>
  <c r="N12437" i="1"/>
  <c r="N12438" i="1"/>
  <c r="N12439" i="1"/>
  <c r="N12440" i="1"/>
  <c r="N12441" i="1"/>
  <c r="N12442" i="1"/>
  <c r="N12443" i="1"/>
  <c r="N12444" i="1"/>
  <c r="N12445" i="1"/>
  <c r="N12446" i="1"/>
  <c r="N12447" i="1"/>
  <c r="N12448" i="1"/>
  <c r="N12449" i="1"/>
  <c r="N12450" i="1"/>
  <c r="N12451" i="1"/>
  <c r="N12452" i="1"/>
  <c r="N12453" i="1"/>
  <c r="N12454" i="1"/>
  <c r="N12455" i="1"/>
  <c r="N12456" i="1"/>
  <c r="N12457" i="1"/>
  <c r="N12458" i="1"/>
  <c r="N12459" i="1"/>
  <c r="N12460" i="1"/>
  <c r="N12461" i="1"/>
  <c r="N12462" i="1"/>
  <c r="N12463" i="1"/>
  <c r="N12464" i="1"/>
  <c r="N12465" i="1"/>
  <c r="N12466" i="1"/>
  <c r="N12467" i="1"/>
  <c r="N12468" i="1"/>
  <c r="N12469" i="1"/>
  <c r="N12470" i="1"/>
  <c r="N12471" i="1"/>
  <c r="N12472" i="1"/>
  <c r="N12473" i="1"/>
  <c r="N12474" i="1"/>
  <c r="N12475" i="1"/>
  <c r="N12476" i="1"/>
  <c r="N12477" i="1"/>
  <c r="N12478" i="1"/>
  <c r="N12479" i="1"/>
  <c r="N12480" i="1"/>
  <c r="N12481" i="1"/>
  <c r="N12482" i="1"/>
  <c r="N12483" i="1"/>
  <c r="N12484" i="1"/>
  <c r="N12485" i="1"/>
  <c r="N12486" i="1"/>
  <c r="N12487" i="1"/>
  <c r="N12488" i="1"/>
  <c r="N12489" i="1"/>
  <c r="N12490" i="1"/>
  <c r="N12491" i="1"/>
  <c r="N12492" i="1"/>
  <c r="N12493" i="1"/>
  <c r="N12494" i="1"/>
  <c r="N12495" i="1"/>
  <c r="N12496" i="1"/>
  <c r="N12497" i="1"/>
  <c r="N12498" i="1"/>
  <c r="N12499" i="1"/>
  <c r="N12500" i="1"/>
  <c r="N12501" i="1"/>
  <c r="N12502" i="1"/>
  <c r="N12503" i="1"/>
  <c r="N12504" i="1"/>
  <c r="N12505" i="1"/>
  <c r="N12506" i="1"/>
  <c r="N12507" i="1"/>
  <c r="N12508" i="1"/>
  <c r="N12509" i="1"/>
  <c r="N12510" i="1"/>
  <c r="N12511" i="1"/>
  <c r="N12512" i="1"/>
  <c r="N12513" i="1"/>
  <c r="N12514" i="1"/>
  <c r="N12515" i="1"/>
  <c r="N12516" i="1"/>
  <c r="N12517" i="1"/>
  <c r="N12518" i="1"/>
  <c r="N12519" i="1"/>
  <c r="N12520" i="1"/>
  <c r="N12521" i="1"/>
  <c r="N12522" i="1"/>
  <c r="N12523" i="1"/>
  <c r="N12524" i="1"/>
  <c r="N12525" i="1"/>
  <c r="N12526" i="1"/>
  <c r="N12527" i="1"/>
  <c r="N12528" i="1"/>
  <c r="N12529" i="1"/>
  <c r="N12530" i="1"/>
  <c r="N12531" i="1"/>
  <c r="N12532" i="1"/>
  <c r="N12533" i="1"/>
  <c r="N12534" i="1"/>
  <c r="N12535" i="1"/>
  <c r="N12536" i="1"/>
  <c r="N12537" i="1"/>
  <c r="N12538" i="1"/>
  <c r="N12539" i="1"/>
  <c r="N12540" i="1"/>
  <c r="N12541" i="1"/>
  <c r="N12542" i="1"/>
  <c r="N12543" i="1"/>
  <c r="N12544" i="1"/>
  <c r="N12545" i="1"/>
  <c r="N12546" i="1"/>
  <c r="N12547" i="1"/>
  <c r="N12548" i="1"/>
  <c r="N12549" i="1"/>
  <c r="N12550" i="1"/>
  <c r="N12551" i="1"/>
  <c r="N12552" i="1"/>
  <c r="N12553" i="1"/>
  <c r="N12554" i="1"/>
  <c r="N12555" i="1"/>
  <c r="N12556" i="1"/>
  <c r="N12557" i="1"/>
  <c r="N12558" i="1"/>
  <c r="N12559" i="1"/>
  <c r="N12560" i="1"/>
  <c r="N12561" i="1"/>
  <c r="N12562" i="1"/>
  <c r="N12563" i="1"/>
  <c r="N12564" i="1"/>
  <c r="N12565" i="1"/>
  <c r="N12566" i="1"/>
  <c r="N12567" i="1"/>
  <c r="N12568" i="1"/>
  <c r="N12569" i="1"/>
  <c r="N12570" i="1"/>
  <c r="N12571" i="1"/>
  <c r="N12572" i="1"/>
  <c r="N12573" i="1"/>
  <c r="N12574" i="1"/>
  <c r="N12575" i="1"/>
  <c r="N12576" i="1"/>
  <c r="N12577" i="1"/>
  <c r="N12578" i="1"/>
  <c r="N12579" i="1"/>
  <c r="N12580" i="1"/>
  <c r="N12581" i="1"/>
  <c r="N12582" i="1"/>
  <c r="N12583" i="1"/>
  <c r="N12584" i="1"/>
  <c r="N12585" i="1"/>
  <c r="N12586" i="1"/>
  <c r="N12587" i="1"/>
  <c r="N12588" i="1"/>
  <c r="N12589" i="1"/>
  <c r="N12590" i="1"/>
  <c r="N12591" i="1"/>
  <c r="N12592" i="1"/>
  <c r="N12593" i="1"/>
  <c r="N12594" i="1"/>
  <c r="N12595" i="1"/>
  <c r="N12596" i="1"/>
  <c r="N12597" i="1"/>
  <c r="N12598" i="1"/>
  <c r="N12599" i="1"/>
  <c r="N12600" i="1"/>
  <c r="N12601" i="1"/>
  <c r="N12602" i="1"/>
  <c r="N12603" i="1"/>
  <c r="N12604" i="1"/>
  <c r="N12605" i="1"/>
  <c r="N12606" i="1"/>
  <c r="N12607" i="1"/>
  <c r="N12608" i="1"/>
  <c r="N12609" i="1"/>
  <c r="N12610" i="1"/>
  <c r="N12611" i="1"/>
  <c r="N12612" i="1"/>
  <c r="N12613" i="1"/>
  <c r="N12614" i="1"/>
  <c r="N12615" i="1"/>
  <c r="N12616" i="1"/>
  <c r="N12617" i="1"/>
  <c r="N12618" i="1"/>
  <c r="N12619" i="1"/>
  <c r="N12620" i="1"/>
  <c r="N12621" i="1"/>
  <c r="N12622" i="1"/>
  <c r="N12623" i="1"/>
  <c r="N12624" i="1"/>
  <c r="N12625" i="1"/>
  <c r="N12626" i="1"/>
  <c r="N12627" i="1"/>
  <c r="N12628" i="1"/>
  <c r="N12629" i="1"/>
  <c r="N12630" i="1"/>
  <c r="N12631" i="1"/>
  <c r="N12632" i="1"/>
  <c r="N12633" i="1"/>
  <c r="N12634" i="1"/>
  <c r="N12635" i="1"/>
  <c r="N12636" i="1"/>
  <c r="N12637" i="1"/>
  <c r="N12638" i="1"/>
  <c r="N12639" i="1"/>
  <c r="N12640" i="1"/>
  <c r="N12641" i="1"/>
  <c r="N12642" i="1"/>
  <c r="N12643" i="1"/>
  <c r="N12644" i="1"/>
  <c r="N12645" i="1"/>
  <c r="N12646" i="1"/>
  <c r="N12647" i="1"/>
  <c r="N12648" i="1"/>
  <c r="N12649" i="1"/>
  <c r="N12650" i="1"/>
  <c r="N12651" i="1"/>
  <c r="N12652" i="1"/>
  <c r="N12653" i="1"/>
  <c r="N12654" i="1"/>
  <c r="N12655" i="1"/>
  <c r="N12656" i="1"/>
  <c r="N12657" i="1"/>
  <c r="N12658" i="1"/>
  <c r="N12659" i="1"/>
  <c r="N12660" i="1"/>
  <c r="N12661" i="1"/>
  <c r="N12662" i="1"/>
  <c r="N12663" i="1"/>
  <c r="N12664" i="1"/>
  <c r="N12665" i="1"/>
  <c r="N12666" i="1"/>
  <c r="N12667" i="1"/>
  <c r="N12668" i="1"/>
  <c r="N12669" i="1"/>
  <c r="N12670" i="1"/>
  <c r="N12671" i="1"/>
  <c r="N12672" i="1"/>
  <c r="N12673" i="1"/>
  <c r="N12674" i="1"/>
  <c r="N12675" i="1"/>
  <c r="N12676" i="1"/>
  <c r="N12677" i="1"/>
  <c r="N12678" i="1"/>
  <c r="N12679" i="1"/>
  <c r="N12680" i="1"/>
  <c r="N12681" i="1"/>
  <c r="N12682" i="1"/>
  <c r="N12683" i="1"/>
  <c r="N12684" i="1"/>
  <c r="N12685" i="1"/>
  <c r="N12686" i="1"/>
  <c r="N12687" i="1"/>
  <c r="N12688" i="1"/>
  <c r="N12689" i="1"/>
  <c r="N12690" i="1"/>
  <c r="N12691" i="1"/>
  <c r="N12692" i="1"/>
  <c r="N12693" i="1"/>
  <c r="N12694" i="1"/>
  <c r="N12695" i="1"/>
  <c r="N12696" i="1"/>
  <c r="N12697" i="1"/>
  <c r="N12698" i="1"/>
  <c r="N12699" i="1"/>
  <c r="N12700" i="1"/>
  <c r="N12701" i="1"/>
  <c r="N12702" i="1"/>
  <c r="N12703" i="1"/>
  <c r="N12704" i="1"/>
  <c r="N12705" i="1"/>
  <c r="N12706" i="1"/>
  <c r="N12707" i="1"/>
  <c r="N12708" i="1"/>
  <c r="N12709" i="1"/>
  <c r="N12710" i="1"/>
  <c r="N12711" i="1"/>
  <c r="N12712" i="1"/>
  <c r="N12713" i="1"/>
  <c r="N12714" i="1"/>
  <c r="N12715" i="1"/>
  <c r="N12716" i="1"/>
  <c r="N12717" i="1"/>
  <c r="N12718" i="1"/>
  <c r="N12719" i="1"/>
  <c r="N12720" i="1"/>
  <c r="N12721" i="1"/>
  <c r="N12722" i="1"/>
  <c r="N12723" i="1"/>
  <c r="N12724" i="1"/>
  <c r="N12725" i="1"/>
  <c r="N12726" i="1"/>
  <c r="N12727" i="1"/>
  <c r="N12728" i="1"/>
  <c r="N12729" i="1"/>
  <c r="N12730" i="1"/>
  <c r="N12731" i="1"/>
  <c r="N12732" i="1"/>
  <c r="N12733" i="1"/>
  <c r="N12734" i="1"/>
  <c r="N12735" i="1"/>
  <c r="N12736" i="1"/>
  <c r="N12737" i="1"/>
  <c r="N12738" i="1"/>
  <c r="N12739" i="1"/>
  <c r="N12740" i="1"/>
  <c r="N12741" i="1"/>
  <c r="N12742" i="1"/>
  <c r="N12743" i="1"/>
  <c r="N12744" i="1"/>
  <c r="N12745" i="1"/>
  <c r="N12746" i="1"/>
  <c r="N12747" i="1"/>
  <c r="N12748" i="1"/>
  <c r="N12749" i="1"/>
  <c r="N12750" i="1"/>
  <c r="N12751" i="1"/>
  <c r="N12752" i="1"/>
  <c r="N12753" i="1"/>
  <c r="N12754" i="1"/>
  <c r="N12755" i="1"/>
  <c r="N12756" i="1"/>
  <c r="N12757" i="1"/>
  <c r="N12758" i="1"/>
  <c r="N12759" i="1"/>
  <c r="N12760" i="1"/>
  <c r="N12761" i="1"/>
  <c r="N12762" i="1"/>
  <c r="N12763" i="1"/>
  <c r="N12764" i="1"/>
  <c r="N12765" i="1"/>
  <c r="N12766" i="1"/>
  <c r="N12767" i="1"/>
  <c r="N12768" i="1"/>
  <c r="N12769" i="1"/>
  <c r="N12770" i="1"/>
  <c r="N12771" i="1"/>
  <c r="N12772" i="1"/>
  <c r="N12773" i="1"/>
  <c r="N12774" i="1"/>
  <c r="N12775" i="1"/>
  <c r="N12776" i="1"/>
  <c r="N12777" i="1"/>
  <c r="N12778" i="1"/>
  <c r="N12779" i="1"/>
  <c r="N12780" i="1"/>
  <c r="N12781" i="1"/>
  <c r="N12782" i="1"/>
  <c r="N12783" i="1"/>
  <c r="N12784" i="1"/>
  <c r="N12785" i="1"/>
  <c r="N12786" i="1"/>
  <c r="N12787" i="1"/>
  <c r="N12788" i="1"/>
  <c r="N12789" i="1"/>
  <c r="N12790" i="1"/>
  <c r="N12791" i="1"/>
  <c r="N12792" i="1"/>
  <c r="N12793" i="1"/>
  <c r="N12794" i="1"/>
  <c r="N12795" i="1"/>
  <c r="N12796" i="1"/>
  <c r="N12797" i="1"/>
  <c r="N12798" i="1"/>
  <c r="N12799" i="1"/>
  <c r="N12800" i="1"/>
  <c r="N12801" i="1"/>
  <c r="N12802" i="1"/>
  <c r="N12803" i="1"/>
  <c r="N12804" i="1"/>
  <c r="N12805" i="1"/>
  <c r="N12806" i="1"/>
  <c r="N12807" i="1"/>
  <c r="N12808" i="1"/>
  <c r="N12809" i="1"/>
  <c r="N12810" i="1"/>
  <c r="N12811" i="1"/>
  <c r="N12812" i="1"/>
  <c r="N12813" i="1"/>
  <c r="N12814" i="1"/>
  <c r="N12815" i="1"/>
  <c r="N12816" i="1"/>
  <c r="N12817" i="1"/>
  <c r="N12818" i="1"/>
  <c r="N12819" i="1"/>
  <c r="N12820" i="1"/>
  <c r="N12821" i="1"/>
  <c r="N12822" i="1"/>
  <c r="N12823" i="1"/>
  <c r="N12824" i="1"/>
  <c r="N12825" i="1"/>
  <c r="N12826" i="1"/>
  <c r="N12827" i="1"/>
  <c r="N12828" i="1"/>
  <c r="N12829" i="1"/>
  <c r="N12830" i="1"/>
  <c r="N12831" i="1"/>
  <c r="N12832" i="1"/>
  <c r="N12833" i="1"/>
  <c r="N12834" i="1"/>
  <c r="N12835" i="1"/>
  <c r="N12836" i="1"/>
  <c r="N12837" i="1"/>
  <c r="N12838" i="1"/>
  <c r="N12839" i="1"/>
  <c r="N12840" i="1"/>
  <c r="N12841" i="1"/>
  <c r="N12842" i="1"/>
  <c r="N12843" i="1"/>
  <c r="N12844" i="1"/>
  <c r="N12845" i="1"/>
  <c r="N12846" i="1"/>
  <c r="N12847" i="1"/>
  <c r="N12848" i="1"/>
  <c r="N12849" i="1"/>
  <c r="N12850" i="1"/>
  <c r="N12851" i="1"/>
  <c r="N12852" i="1"/>
  <c r="N12853" i="1"/>
  <c r="N12854" i="1"/>
  <c r="N12855" i="1"/>
  <c r="N12856" i="1"/>
  <c r="N12857" i="1"/>
  <c r="N12858" i="1"/>
  <c r="N12859" i="1"/>
  <c r="N12860" i="1"/>
  <c r="N12861" i="1"/>
  <c r="N12862" i="1"/>
  <c r="N12863" i="1"/>
  <c r="N12864" i="1"/>
  <c r="N12865" i="1"/>
  <c r="N12866" i="1"/>
  <c r="N12867" i="1"/>
  <c r="N12868" i="1"/>
  <c r="N12869" i="1"/>
  <c r="N12870" i="1"/>
  <c r="N12871" i="1"/>
  <c r="N12872" i="1"/>
  <c r="N12873" i="1"/>
  <c r="N12874" i="1"/>
  <c r="N12875" i="1"/>
  <c r="N12876" i="1"/>
  <c r="N12877" i="1"/>
  <c r="N12878" i="1"/>
  <c r="N12879" i="1"/>
  <c r="N12880" i="1"/>
  <c r="N12881" i="1"/>
  <c r="N12882" i="1"/>
  <c r="N12883" i="1"/>
  <c r="N12884" i="1"/>
  <c r="N12885" i="1"/>
  <c r="N12886" i="1"/>
  <c r="N12887" i="1"/>
  <c r="N12888" i="1"/>
  <c r="N12889" i="1"/>
  <c r="N12890" i="1"/>
  <c r="N12891" i="1"/>
  <c r="N12892" i="1"/>
  <c r="N12893" i="1"/>
  <c r="N12894" i="1"/>
  <c r="N12895" i="1"/>
  <c r="N12896" i="1"/>
  <c r="N12897" i="1"/>
  <c r="N12898" i="1"/>
  <c r="N12899" i="1"/>
  <c r="N12900" i="1"/>
  <c r="N12901" i="1"/>
  <c r="N12902" i="1"/>
  <c r="N12903" i="1"/>
  <c r="N12904" i="1"/>
  <c r="N12905" i="1"/>
  <c r="N12906" i="1"/>
  <c r="N12907" i="1"/>
  <c r="N12908" i="1"/>
  <c r="N12909" i="1"/>
  <c r="N12910" i="1"/>
  <c r="N12911" i="1"/>
  <c r="N12912" i="1"/>
  <c r="N12913" i="1"/>
  <c r="N12914" i="1"/>
  <c r="N12915" i="1"/>
  <c r="N12916" i="1"/>
  <c r="N12917" i="1"/>
  <c r="N12918" i="1"/>
  <c r="N12919" i="1"/>
  <c r="N12920" i="1"/>
  <c r="N12921" i="1"/>
  <c r="N12922" i="1"/>
  <c r="N12923" i="1"/>
  <c r="N12924" i="1"/>
  <c r="N12925" i="1"/>
  <c r="N12926" i="1"/>
  <c r="N12927" i="1"/>
  <c r="N12928" i="1"/>
  <c r="N12929" i="1"/>
  <c r="N12930" i="1"/>
  <c r="N12931" i="1"/>
  <c r="N12932" i="1"/>
  <c r="N12933" i="1"/>
  <c r="N12934" i="1"/>
  <c r="N12935" i="1"/>
  <c r="N12936" i="1"/>
  <c r="N12937" i="1"/>
  <c r="N12938" i="1"/>
  <c r="N12939" i="1"/>
  <c r="N12940" i="1"/>
  <c r="N12941" i="1"/>
  <c r="N12942" i="1"/>
  <c r="N12943" i="1"/>
  <c r="N12944" i="1"/>
  <c r="N12945" i="1"/>
  <c r="N12946" i="1"/>
  <c r="N12947" i="1"/>
  <c r="N12948" i="1"/>
  <c r="N12949" i="1"/>
  <c r="N12950" i="1"/>
  <c r="N12951" i="1"/>
  <c r="N12952" i="1"/>
  <c r="N12953" i="1"/>
  <c r="N12954" i="1"/>
  <c r="N12955" i="1"/>
  <c r="N12956" i="1"/>
  <c r="N12957" i="1"/>
  <c r="N12958" i="1"/>
  <c r="N12959" i="1"/>
  <c r="N12960" i="1"/>
  <c r="N12961" i="1"/>
  <c r="N12962" i="1"/>
  <c r="N12963" i="1"/>
  <c r="N12964" i="1"/>
  <c r="N12965" i="1"/>
  <c r="N12966" i="1"/>
  <c r="N12967" i="1"/>
  <c r="N12968" i="1"/>
  <c r="N12969" i="1"/>
  <c r="N12970" i="1"/>
  <c r="N12971" i="1"/>
  <c r="N12972" i="1"/>
  <c r="N12973" i="1"/>
  <c r="N12974" i="1"/>
  <c r="N12975" i="1"/>
  <c r="N12976" i="1"/>
  <c r="N12977" i="1"/>
  <c r="N12978" i="1"/>
  <c r="N12979" i="1"/>
  <c r="N12980" i="1"/>
  <c r="N12981" i="1"/>
  <c r="N12982" i="1"/>
  <c r="N12983" i="1"/>
  <c r="N12984" i="1"/>
  <c r="N12985" i="1"/>
  <c r="N12986" i="1"/>
  <c r="N12987" i="1"/>
  <c r="N12988" i="1"/>
  <c r="N12989" i="1"/>
  <c r="N12990" i="1"/>
  <c r="N12991" i="1"/>
  <c r="N12992" i="1"/>
  <c r="N12993" i="1"/>
  <c r="N12994" i="1"/>
  <c r="N12995" i="1"/>
  <c r="N12996" i="1"/>
  <c r="N12997" i="1"/>
  <c r="N12998" i="1"/>
  <c r="N12999" i="1"/>
  <c r="N13000" i="1"/>
  <c r="N13001" i="1"/>
  <c r="N13002" i="1"/>
  <c r="N13003" i="1"/>
  <c r="N13004" i="1"/>
  <c r="N13005" i="1"/>
  <c r="N13006" i="1"/>
  <c r="N13007" i="1"/>
  <c r="N13008" i="1"/>
  <c r="N13009" i="1"/>
  <c r="N13010" i="1"/>
  <c r="N13011" i="1"/>
  <c r="N13012" i="1"/>
  <c r="N13013" i="1"/>
  <c r="N13014" i="1"/>
  <c r="N13015" i="1"/>
  <c r="N13016" i="1"/>
  <c r="N13017" i="1"/>
  <c r="N13018" i="1"/>
  <c r="N13019" i="1"/>
  <c r="N13020" i="1"/>
  <c r="N13021" i="1"/>
  <c r="N13022" i="1"/>
  <c r="N13023" i="1"/>
  <c r="N13024" i="1"/>
  <c r="N13025" i="1"/>
  <c r="N13026" i="1"/>
  <c r="N13027" i="1"/>
  <c r="N13028" i="1"/>
  <c r="N13029" i="1"/>
  <c r="N13030" i="1"/>
  <c r="N13031" i="1"/>
  <c r="N13032" i="1"/>
  <c r="N13033" i="1"/>
  <c r="N13034" i="1"/>
  <c r="N13035" i="1"/>
  <c r="N13036" i="1"/>
  <c r="N13037" i="1"/>
  <c r="N13038" i="1"/>
  <c r="N13039" i="1"/>
  <c r="N13040" i="1"/>
  <c r="N13041" i="1"/>
  <c r="N13042" i="1"/>
  <c r="N13043" i="1"/>
  <c r="N13044" i="1"/>
  <c r="N13045" i="1"/>
  <c r="N13046" i="1"/>
  <c r="N13047" i="1"/>
  <c r="N13048" i="1"/>
  <c r="N13049" i="1"/>
  <c r="N13050" i="1"/>
  <c r="N13051" i="1"/>
  <c r="N13052" i="1"/>
  <c r="N13053" i="1"/>
  <c r="N13054" i="1"/>
  <c r="N13055" i="1"/>
  <c r="N13056" i="1"/>
  <c r="N13057" i="1"/>
  <c r="N13058" i="1"/>
  <c r="N13059" i="1"/>
  <c r="N13060" i="1"/>
  <c r="N13061" i="1"/>
  <c r="N13062" i="1"/>
  <c r="N13063" i="1"/>
  <c r="N13064" i="1"/>
  <c r="N13065" i="1"/>
  <c r="N13066" i="1"/>
  <c r="N13067" i="1"/>
  <c r="N13068" i="1"/>
  <c r="N13069" i="1"/>
  <c r="N13070" i="1"/>
  <c r="N13071" i="1"/>
  <c r="N13072" i="1"/>
  <c r="N13073" i="1"/>
  <c r="N13074" i="1"/>
  <c r="N13075" i="1"/>
  <c r="N13076" i="1"/>
  <c r="N13077" i="1"/>
  <c r="N13078" i="1"/>
  <c r="N13079" i="1"/>
  <c r="N13080" i="1"/>
  <c r="N13081" i="1"/>
  <c r="N13082" i="1"/>
  <c r="N13083" i="1"/>
  <c r="N13084" i="1"/>
  <c r="N13085" i="1"/>
  <c r="N13086" i="1"/>
  <c r="N13087" i="1"/>
  <c r="N13088" i="1"/>
  <c r="N13089" i="1"/>
  <c r="N13090" i="1"/>
  <c r="N13091" i="1"/>
  <c r="N13092" i="1"/>
  <c r="N13093" i="1"/>
  <c r="N13094" i="1"/>
  <c r="N13095" i="1"/>
  <c r="N13096" i="1"/>
  <c r="N13097" i="1"/>
  <c r="N13098" i="1"/>
  <c r="N13099" i="1"/>
  <c r="N13100" i="1"/>
  <c r="N13101" i="1"/>
  <c r="N13102" i="1"/>
  <c r="N13103" i="1"/>
  <c r="N13104" i="1"/>
  <c r="N13105" i="1"/>
  <c r="N13106" i="1"/>
  <c r="N13107" i="1"/>
  <c r="N13108" i="1"/>
  <c r="N13109" i="1"/>
  <c r="N13110" i="1"/>
  <c r="N13111" i="1"/>
  <c r="N13112" i="1"/>
  <c r="N13113" i="1"/>
  <c r="N13114" i="1"/>
  <c r="N13115" i="1"/>
  <c r="N13116" i="1"/>
  <c r="N13117" i="1"/>
  <c r="N13118" i="1"/>
  <c r="N13119" i="1"/>
  <c r="N13120" i="1"/>
  <c r="N13121" i="1"/>
  <c r="N13122" i="1"/>
  <c r="N13123" i="1"/>
  <c r="N13124" i="1"/>
  <c r="N13125" i="1"/>
  <c r="N13126" i="1"/>
  <c r="N13127" i="1"/>
  <c r="N13128" i="1"/>
  <c r="N13129" i="1"/>
  <c r="N13130" i="1"/>
  <c r="N13131" i="1"/>
  <c r="N13132" i="1"/>
  <c r="N13133" i="1"/>
  <c r="N13134" i="1"/>
  <c r="N13135" i="1"/>
  <c r="N13136" i="1"/>
  <c r="N13137" i="1"/>
  <c r="N13138" i="1"/>
  <c r="N13139" i="1"/>
  <c r="N13140" i="1"/>
  <c r="N13141" i="1"/>
  <c r="N13142" i="1"/>
  <c r="N13143" i="1"/>
  <c r="N13144" i="1"/>
  <c r="N13145" i="1"/>
  <c r="N13146" i="1"/>
  <c r="N13147" i="1"/>
  <c r="N13148" i="1"/>
  <c r="N13149" i="1"/>
  <c r="N13150" i="1"/>
  <c r="N13151" i="1"/>
  <c r="N13152" i="1"/>
  <c r="N13153" i="1"/>
  <c r="N13154" i="1"/>
  <c r="N13155" i="1"/>
  <c r="N13156" i="1"/>
  <c r="N13157" i="1"/>
  <c r="N13158" i="1"/>
  <c r="N13159" i="1"/>
  <c r="N13160" i="1"/>
  <c r="N13161" i="1"/>
  <c r="N13162" i="1"/>
  <c r="N13163" i="1"/>
  <c r="N13164" i="1"/>
  <c r="N13165" i="1"/>
  <c r="N13166" i="1"/>
  <c r="N13167" i="1"/>
  <c r="N13168" i="1"/>
  <c r="N13169" i="1"/>
  <c r="N13170" i="1"/>
  <c r="N13171" i="1"/>
  <c r="N13172" i="1"/>
  <c r="N13173" i="1"/>
  <c r="N13174" i="1"/>
  <c r="N13175" i="1"/>
  <c r="N13176" i="1"/>
  <c r="N13177" i="1"/>
  <c r="N13178" i="1"/>
  <c r="N13179" i="1"/>
  <c r="N13180" i="1"/>
  <c r="N13181" i="1"/>
  <c r="N13182" i="1"/>
  <c r="N13183" i="1"/>
  <c r="N13184" i="1"/>
  <c r="N13185" i="1"/>
  <c r="N13186" i="1"/>
  <c r="N13187" i="1"/>
  <c r="N13188" i="1"/>
  <c r="N13189" i="1"/>
  <c r="N13190" i="1"/>
  <c r="N13191" i="1"/>
  <c r="N13192" i="1"/>
  <c r="N13193" i="1"/>
  <c r="N13194" i="1"/>
  <c r="N13195" i="1"/>
  <c r="N13196" i="1"/>
  <c r="N13197" i="1"/>
  <c r="N13198" i="1"/>
  <c r="N13199" i="1"/>
  <c r="N13200" i="1"/>
  <c r="N13201" i="1"/>
  <c r="N13202" i="1"/>
  <c r="N13203" i="1"/>
  <c r="N13204" i="1"/>
  <c r="N13205" i="1"/>
  <c r="N13206" i="1"/>
  <c r="N13207" i="1"/>
  <c r="N13208" i="1"/>
  <c r="N13209" i="1"/>
  <c r="N13210" i="1"/>
  <c r="N13211" i="1"/>
  <c r="N13212" i="1"/>
  <c r="N13213" i="1"/>
  <c r="N13214" i="1"/>
  <c r="N13215" i="1"/>
  <c r="N13216" i="1"/>
  <c r="N13217" i="1"/>
  <c r="N13218" i="1"/>
  <c r="N13219" i="1"/>
  <c r="N13220" i="1"/>
  <c r="N13221" i="1"/>
  <c r="N13222" i="1"/>
  <c r="N13223" i="1"/>
  <c r="N13224" i="1"/>
  <c r="N13225" i="1"/>
  <c r="N13226" i="1"/>
  <c r="N13227" i="1"/>
  <c r="N13228" i="1"/>
  <c r="N13229" i="1"/>
  <c r="N13230" i="1"/>
  <c r="N13231" i="1"/>
  <c r="N13232" i="1"/>
  <c r="N13233" i="1"/>
  <c r="N13234" i="1"/>
  <c r="N13235" i="1"/>
  <c r="N13236" i="1"/>
  <c r="N13237" i="1"/>
  <c r="N13238" i="1"/>
  <c r="N13239" i="1"/>
  <c r="N13240" i="1"/>
  <c r="N13241" i="1"/>
  <c r="N13242" i="1"/>
  <c r="N13243" i="1"/>
  <c r="N13244" i="1"/>
  <c r="N13245" i="1"/>
  <c r="N13246" i="1"/>
  <c r="N13247" i="1"/>
  <c r="N13248" i="1"/>
  <c r="N13249" i="1"/>
  <c r="N13250" i="1"/>
  <c r="N13251" i="1"/>
  <c r="N13252" i="1"/>
  <c r="N13253" i="1"/>
  <c r="N13254" i="1"/>
  <c r="N13255" i="1"/>
  <c r="N13256" i="1"/>
  <c r="N13257" i="1"/>
  <c r="N13258" i="1"/>
  <c r="N13259" i="1"/>
  <c r="N13260" i="1"/>
  <c r="N13261" i="1"/>
  <c r="N13262" i="1"/>
  <c r="N13263" i="1"/>
  <c r="N13264" i="1"/>
  <c r="N13265" i="1"/>
  <c r="N13266" i="1"/>
  <c r="N13267" i="1"/>
  <c r="N13268" i="1"/>
  <c r="N13269" i="1"/>
  <c r="N13270" i="1"/>
  <c r="N13271" i="1"/>
  <c r="N13272" i="1"/>
  <c r="N13273" i="1"/>
  <c r="N13274" i="1"/>
  <c r="N13275" i="1"/>
  <c r="N13276" i="1"/>
  <c r="N13277" i="1"/>
  <c r="N13278" i="1"/>
  <c r="N13279" i="1"/>
  <c r="N13280" i="1"/>
  <c r="N13281" i="1"/>
  <c r="N13282" i="1"/>
  <c r="N13283" i="1"/>
  <c r="N13284" i="1"/>
  <c r="N13285" i="1"/>
  <c r="N13286" i="1"/>
  <c r="N13287" i="1"/>
  <c r="N13288" i="1"/>
  <c r="N13289" i="1"/>
  <c r="N13290" i="1"/>
  <c r="N13291" i="1"/>
  <c r="N13292" i="1"/>
  <c r="N13293" i="1"/>
  <c r="N13294" i="1"/>
  <c r="N13295" i="1"/>
  <c r="N13296" i="1"/>
  <c r="N13297" i="1"/>
  <c r="N13298" i="1"/>
  <c r="N13299" i="1"/>
  <c r="N13300" i="1"/>
  <c r="N13301" i="1"/>
  <c r="N13302" i="1"/>
  <c r="N13303" i="1"/>
  <c r="N13304" i="1"/>
  <c r="N13305" i="1"/>
  <c r="N13306" i="1"/>
  <c r="N13307" i="1"/>
  <c r="N13308" i="1"/>
  <c r="N13309" i="1"/>
  <c r="N13310" i="1"/>
  <c r="N13311" i="1"/>
  <c r="N13312" i="1"/>
  <c r="N13313" i="1"/>
  <c r="N13314" i="1"/>
  <c r="N13315" i="1"/>
  <c r="N13316" i="1"/>
  <c r="N13317" i="1"/>
  <c r="N13318" i="1"/>
  <c r="N13319" i="1"/>
  <c r="N13320" i="1"/>
  <c r="N13321" i="1"/>
  <c r="N13322" i="1"/>
  <c r="N13323" i="1"/>
  <c r="N13324" i="1"/>
  <c r="N13325" i="1"/>
  <c r="N13326" i="1"/>
  <c r="N13327" i="1"/>
  <c r="N13328" i="1"/>
  <c r="N13329" i="1"/>
  <c r="N13330" i="1"/>
  <c r="N13331" i="1"/>
  <c r="N13332" i="1"/>
  <c r="N13333" i="1"/>
  <c r="N13334" i="1"/>
  <c r="N13335" i="1"/>
  <c r="N13336" i="1"/>
  <c r="N13337" i="1"/>
  <c r="N13338" i="1"/>
  <c r="N13339" i="1"/>
  <c r="N13340" i="1"/>
  <c r="N13341" i="1"/>
  <c r="N13342" i="1"/>
  <c r="N13343" i="1"/>
  <c r="N13344" i="1"/>
  <c r="N13345" i="1"/>
  <c r="N13346" i="1"/>
  <c r="N13347" i="1"/>
  <c r="N13348" i="1"/>
  <c r="N13349" i="1"/>
  <c r="N13350" i="1"/>
  <c r="N13351" i="1"/>
  <c r="N13352" i="1"/>
  <c r="N13353" i="1"/>
  <c r="N13354" i="1"/>
  <c r="N13355" i="1"/>
  <c r="N13356" i="1"/>
  <c r="N13357" i="1"/>
  <c r="N13358" i="1"/>
  <c r="N13359" i="1"/>
  <c r="N13360" i="1"/>
  <c r="N13361" i="1"/>
  <c r="N13362" i="1"/>
  <c r="N13363" i="1"/>
  <c r="N13364" i="1"/>
  <c r="N13365" i="1"/>
  <c r="N13366" i="1"/>
  <c r="N13367" i="1"/>
  <c r="N13368" i="1"/>
  <c r="N13369" i="1"/>
  <c r="N13370" i="1"/>
  <c r="N13371" i="1"/>
  <c r="N13372" i="1"/>
  <c r="N13373" i="1"/>
  <c r="N13374" i="1"/>
  <c r="N13375" i="1"/>
  <c r="N13376" i="1"/>
  <c r="N13377" i="1"/>
  <c r="N13378" i="1"/>
  <c r="N13379" i="1"/>
  <c r="N13380" i="1"/>
  <c r="N13381" i="1"/>
  <c r="N13382" i="1"/>
  <c r="N13383" i="1"/>
  <c r="N13384" i="1"/>
  <c r="N13385" i="1"/>
  <c r="N13386" i="1"/>
  <c r="N13387" i="1"/>
  <c r="N13388" i="1"/>
  <c r="N13389" i="1"/>
  <c r="N13390" i="1"/>
  <c r="N13391" i="1"/>
  <c r="N13392" i="1"/>
  <c r="N13393" i="1"/>
  <c r="N13394" i="1"/>
  <c r="N13395" i="1"/>
  <c r="N13396" i="1"/>
  <c r="N13397" i="1"/>
  <c r="N13398" i="1"/>
  <c r="N13399" i="1"/>
  <c r="N13400" i="1"/>
  <c r="N13401" i="1"/>
  <c r="N13402" i="1"/>
  <c r="N13403" i="1"/>
  <c r="N13404" i="1"/>
  <c r="N13405" i="1"/>
  <c r="N13406" i="1"/>
  <c r="N13407" i="1"/>
  <c r="N13408" i="1"/>
  <c r="N13409" i="1"/>
  <c r="N13410" i="1"/>
  <c r="N13411" i="1"/>
  <c r="N13412" i="1"/>
  <c r="N13413" i="1"/>
  <c r="N13414" i="1"/>
  <c r="N13415" i="1"/>
  <c r="N13416" i="1"/>
  <c r="N13417" i="1"/>
  <c r="N13418" i="1"/>
  <c r="N13419" i="1"/>
  <c r="N13420" i="1"/>
  <c r="N13421" i="1"/>
  <c r="N13422" i="1"/>
  <c r="N13423" i="1"/>
  <c r="N13424" i="1"/>
  <c r="N13425" i="1"/>
  <c r="N13426" i="1"/>
  <c r="N13427" i="1"/>
  <c r="N13428" i="1"/>
  <c r="N13429" i="1"/>
  <c r="N13430" i="1"/>
  <c r="N13431" i="1"/>
  <c r="N13432" i="1"/>
  <c r="N13433" i="1"/>
  <c r="N13434" i="1"/>
  <c r="N13435" i="1"/>
  <c r="N13436" i="1"/>
  <c r="N13437" i="1"/>
  <c r="N13438" i="1"/>
  <c r="N13439" i="1"/>
  <c r="N13440" i="1"/>
  <c r="N13441" i="1"/>
  <c r="N13442" i="1"/>
  <c r="N13443" i="1"/>
  <c r="N13444" i="1"/>
  <c r="N13445" i="1"/>
  <c r="N13446" i="1"/>
  <c r="N13447" i="1"/>
  <c r="N13448" i="1"/>
  <c r="N13449" i="1"/>
  <c r="N13450" i="1"/>
  <c r="N13451" i="1"/>
  <c r="N13452" i="1"/>
  <c r="N13453" i="1"/>
  <c r="N13454" i="1"/>
  <c r="N13455" i="1"/>
  <c r="N13456" i="1"/>
  <c r="N13457" i="1"/>
  <c r="N13458" i="1"/>
  <c r="N13459" i="1"/>
  <c r="N13460" i="1"/>
  <c r="N13461" i="1"/>
  <c r="N13462" i="1"/>
  <c r="N13463" i="1"/>
  <c r="N13464" i="1"/>
  <c r="N13465" i="1"/>
  <c r="N13466" i="1"/>
  <c r="N13467" i="1"/>
  <c r="N13468" i="1"/>
  <c r="N13469" i="1"/>
  <c r="N13470" i="1"/>
  <c r="N13471" i="1"/>
  <c r="N13472" i="1"/>
  <c r="N13473" i="1"/>
  <c r="N13474" i="1"/>
  <c r="N13475" i="1"/>
  <c r="N13476" i="1"/>
  <c r="N13477" i="1"/>
  <c r="N13478" i="1"/>
  <c r="N13479" i="1"/>
  <c r="N13480" i="1"/>
  <c r="N13481" i="1"/>
  <c r="N13482" i="1"/>
  <c r="N13483" i="1"/>
  <c r="N13484" i="1"/>
  <c r="N13485" i="1"/>
  <c r="N13486" i="1"/>
  <c r="N13487" i="1"/>
  <c r="N13488" i="1"/>
  <c r="N13489" i="1"/>
  <c r="N13490" i="1"/>
  <c r="N13491" i="1"/>
  <c r="N13492" i="1"/>
  <c r="N13493" i="1"/>
  <c r="N13494" i="1"/>
  <c r="N13495" i="1"/>
  <c r="N13496" i="1"/>
  <c r="N13497" i="1"/>
  <c r="N13498" i="1"/>
  <c r="N13499" i="1"/>
  <c r="N13500" i="1"/>
  <c r="N13501" i="1"/>
  <c r="N13502" i="1"/>
  <c r="N13503" i="1"/>
  <c r="N13504" i="1"/>
  <c r="N13505" i="1"/>
  <c r="N13506" i="1"/>
  <c r="N13507" i="1"/>
  <c r="N13508" i="1"/>
  <c r="N13509" i="1"/>
  <c r="N13510" i="1"/>
  <c r="N13511" i="1"/>
  <c r="N13512" i="1"/>
  <c r="N13513" i="1"/>
  <c r="N13514" i="1"/>
  <c r="N13515" i="1"/>
  <c r="N13516" i="1"/>
  <c r="N13517" i="1"/>
  <c r="N13518" i="1"/>
  <c r="N13519" i="1"/>
  <c r="N13520" i="1"/>
  <c r="N13521" i="1"/>
  <c r="N13522" i="1"/>
  <c r="N13523" i="1"/>
  <c r="N13524" i="1"/>
  <c r="N13525" i="1"/>
  <c r="N13526" i="1"/>
  <c r="N13527" i="1"/>
  <c r="N13528" i="1"/>
  <c r="N13529" i="1"/>
  <c r="N13530" i="1"/>
  <c r="N13531" i="1"/>
  <c r="N13532" i="1"/>
  <c r="N13533" i="1"/>
  <c r="N13534" i="1"/>
  <c r="N13535" i="1"/>
  <c r="N13536" i="1"/>
  <c r="N13537" i="1"/>
  <c r="N13538" i="1"/>
  <c r="N13539" i="1"/>
  <c r="N13540" i="1"/>
  <c r="N13541" i="1"/>
  <c r="N13542" i="1"/>
  <c r="N13543" i="1"/>
  <c r="N13544" i="1"/>
  <c r="N13545" i="1"/>
  <c r="N13546" i="1"/>
  <c r="N13547" i="1"/>
  <c r="N13548" i="1"/>
  <c r="N13549" i="1"/>
  <c r="N13550" i="1"/>
  <c r="N13551" i="1"/>
  <c r="N13552" i="1"/>
  <c r="N13553" i="1"/>
  <c r="N13554" i="1"/>
  <c r="N13555" i="1"/>
  <c r="N13556" i="1"/>
  <c r="N13557" i="1"/>
  <c r="N13558" i="1"/>
  <c r="N13559" i="1"/>
  <c r="N13560" i="1"/>
  <c r="N13561" i="1"/>
  <c r="N13562" i="1"/>
  <c r="N13563" i="1"/>
  <c r="N13564" i="1"/>
  <c r="N13565" i="1"/>
  <c r="N13566" i="1"/>
  <c r="N13567" i="1"/>
  <c r="N13568" i="1"/>
  <c r="N13569" i="1"/>
  <c r="N13570" i="1"/>
  <c r="N13571" i="1"/>
  <c r="N13572" i="1"/>
  <c r="N13573" i="1"/>
  <c r="N13574" i="1"/>
  <c r="N13575" i="1"/>
  <c r="N13576" i="1"/>
  <c r="N13577" i="1"/>
  <c r="N13578" i="1"/>
  <c r="N13579" i="1"/>
  <c r="N13580" i="1"/>
  <c r="N13581" i="1"/>
  <c r="N13582" i="1"/>
  <c r="N13583" i="1"/>
  <c r="N13584" i="1"/>
  <c r="N13585" i="1"/>
  <c r="N13586" i="1"/>
  <c r="N13587" i="1"/>
  <c r="N13588" i="1"/>
  <c r="N13589" i="1"/>
  <c r="N13590" i="1"/>
  <c r="N13591" i="1"/>
  <c r="N13592" i="1"/>
  <c r="N13593" i="1"/>
  <c r="N13594" i="1"/>
  <c r="N13595" i="1"/>
  <c r="N13596" i="1"/>
  <c r="N13597" i="1"/>
  <c r="N13598" i="1"/>
  <c r="N13599" i="1"/>
  <c r="N13600" i="1"/>
  <c r="N13601" i="1"/>
  <c r="N13602" i="1"/>
  <c r="N13603" i="1"/>
  <c r="N13604" i="1"/>
  <c r="N13605" i="1"/>
  <c r="N13606" i="1"/>
  <c r="N13607" i="1"/>
  <c r="N13608" i="1"/>
  <c r="N13609" i="1"/>
  <c r="N13610" i="1"/>
  <c r="N13611" i="1"/>
  <c r="N13612" i="1"/>
  <c r="N13613" i="1"/>
  <c r="N13614" i="1"/>
  <c r="N13615" i="1"/>
  <c r="N13616" i="1"/>
  <c r="N13617" i="1"/>
  <c r="N13618" i="1"/>
  <c r="N13619" i="1"/>
  <c r="N13620" i="1"/>
  <c r="N13621" i="1"/>
  <c r="N13622" i="1"/>
  <c r="N13623" i="1"/>
  <c r="N13624" i="1"/>
  <c r="N13625" i="1"/>
  <c r="N13626" i="1"/>
  <c r="N13627" i="1"/>
  <c r="N13628" i="1"/>
  <c r="N13629" i="1"/>
  <c r="N13630" i="1"/>
  <c r="N13631" i="1"/>
  <c r="N13632" i="1"/>
  <c r="N13633" i="1"/>
  <c r="N13634" i="1"/>
  <c r="N13635" i="1"/>
  <c r="N13636" i="1"/>
  <c r="N13637" i="1"/>
  <c r="N13638" i="1"/>
  <c r="N13639" i="1"/>
  <c r="N13640" i="1"/>
  <c r="N13641" i="1"/>
  <c r="N13642" i="1"/>
  <c r="N13643" i="1"/>
  <c r="N13644" i="1"/>
  <c r="N13645" i="1"/>
  <c r="N13646" i="1"/>
  <c r="N13647" i="1"/>
  <c r="N13648" i="1"/>
  <c r="N13649" i="1"/>
  <c r="N13650" i="1"/>
  <c r="N13651" i="1"/>
  <c r="N13652" i="1"/>
  <c r="N13653" i="1"/>
  <c r="N13654" i="1"/>
  <c r="N13655" i="1"/>
  <c r="N13656" i="1"/>
  <c r="N13657" i="1"/>
  <c r="N13658" i="1"/>
  <c r="N13659" i="1"/>
  <c r="N13660" i="1"/>
  <c r="N13661" i="1"/>
  <c r="N13662" i="1"/>
  <c r="N13663" i="1"/>
  <c r="N13664" i="1"/>
  <c r="N13665" i="1"/>
  <c r="N13666" i="1"/>
  <c r="N13667" i="1"/>
  <c r="N13668" i="1"/>
  <c r="N13669" i="1"/>
  <c r="N13670" i="1"/>
  <c r="N13671" i="1"/>
  <c r="N13672" i="1"/>
  <c r="N13673" i="1"/>
  <c r="N13674" i="1"/>
  <c r="N13675" i="1"/>
  <c r="N13676" i="1"/>
  <c r="N13677" i="1"/>
  <c r="N13678" i="1"/>
  <c r="N13679" i="1"/>
  <c r="N13680" i="1"/>
  <c r="N13681" i="1"/>
  <c r="N13682" i="1"/>
  <c r="N13683" i="1"/>
  <c r="N13684" i="1"/>
  <c r="N13685" i="1"/>
  <c r="N13686" i="1"/>
  <c r="N13687" i="1"/>
  <c r="N13688" i="1"/>
  <c r="N13689" i="1"/>
  <c r="N13690" i="1"/>
  <c r="N13691" i="1"/>
  <c r="N13692" i="1"/>
  <c r="N13693" i="1"/>
  <c r="N13694" i="1"/>
  <c r="N13695" i="1"/>
  <c r="N13696" i="1"/>
  <c r="N13697" i="1"/>
  <c r="N13698" i="1"/>
  <c r="N13699" i="1"/>
  <c r="N13700" i="1"/>
  <c r="N13701" i="1"/>
  <c r="N13702" i="1"/>
  <c r="N13703" i="1"/>
  <c r="N13704" i="1"/>
  <c r="N13705" i="1"/>
  <c r="N13706" i="1"/>
  <c r="N13707" i="1"/>
  <c r="N13708" i="1"/>
  <c r="N13709" i="1"/>
  <c r="N13710" i="1"/>
  <c r="N13711" i="1"/>
  <c r="N13712" i="1"/>
  <c r="N13713" i="1"/>
  <c r="N13714" i="1"/>
  <c r="N13715" i="1"/>
  <c r="N13716" i="1"/>
  <c r="N13717" i="1"/>
  <c r="N13718" i="1"/>
  <c r="N13719" i="1"/>
  <c r="N13720" i="1"/>
  <c r="N13721" i="1"/>
  <c r="N13722" i="1"/>
  <c r="N13723" i="1"/>
  <c r="N13724" i="1"/>
  <c r="N13725" i="1"/>
  <c r="N13726" i="1"/>
  <c r="N13727" i="1"/>
  <c r="N13728" i="1"/>
  <c r="N13729" i="1"/>
  <c r="N13730" i="1"/>
  <c r="N13731" i="1"/>
  <c r="N13732" i="1"/>
  <c r="N13733" i="1"/>
  <c r="N13734" i="1"/>
  <c r="N13735" i="1"/>
  <c r="N13736" i="1"/>
  <c r="N13737" i="1"/>
  <c r="N13738" i="1"/>
  <c r="N13739" i="1"/>
  <c r="N13740" i="1"/>
  <c r="N13741" i="1"/>
  <c r="N13742" i="1"/>
  <c r="N13743" i="1"/>
  <c r="N13744" i="1"/>
  <c r="N13745" i="1"/>
  <c r="N13746" i="1"/>
  <c r="N13747" i="1"/>
  <c r="N13748" i="1"/>
  <c r="N13749" i="1"/>
  <c r="N13750" i="1"/>
  <c r="N13751" i="1"/>
  <c r="N13752" i="1"/>
  <c r="N13753" i="1"/>
  <c r="N13754" i="1"/>
  <c r="N13755" i="1"/>
  <c r="N13756" i="1"/>
  <c r="N13757" i="1"/>
  <c r="N13758" i="1"/>
  <c r="N13759" i="1"/>
  <c r="N13760" i="1"/>
  <c r="N13761" i="1"/>
  <c r="N13762" i="1"/>
  <c r="N13763" i="1"/>
  <c r="N13764" i="1"/>
  <c r="N13765" i="1"/>
  <c r="N13766" i="1"/>
  <c r="N13767" i="1"/>
  <c r="N13768" i="1"/>
  <c r="N13769" i="1"/>
  <c r="N13770" i="1"/>
  <c r="N13771" i="1"/>
  <c r="N13772" i="1"/>
  <c r="N13773" i="1"/>
  <c r="N13774" i="1"/>
  <c r="N13775" i="1"/>
  <c r="N13776" i="1"/>
  <c r="N13777" i="1"/>
  <c r="N13778" i="1"/>
  <c r="N13779" i="1"/>
  <c r="N13780" i="1"/>
  <c r="N13781" i="1"/>
  <c r="N13782" i="1"/>
  <c r="N13783" i="1"/>
  <c r="N13784" i="1"/>
  <c r="N13785" i="1"/>
  <c r="N13786" i="1"/>
  <c r="N13787" i="1"/>
  <c r="N13788" i="1"/>
  <c r="N13789" i="1"/>
  <c r="N13790" i="1"/>
  <c r="N13791" i="1"/>
  <c r="N13792" i="1"/>
  <c r="N13793" i="1"/>
  <c r="N13794" i="1"/>
  <c r="N13795" i="1"/>
  <c r="N13796" i="1"/>
  <c r="N13797" i="1"/>
  <c r="N13798" i="1"/>
  <c r="N13799" i="1"/>
  <c r="N13800" i="1"/>
  <c r="N13801" i="1"/>
  <c r="N13802" i="1"/>
  <c r="N13803" i="1"/>
  <c r="N13804" i="1"/>
  <c r="N13805" i="1"/>
  <c r="N13806" i="1"/>
  <c r="N13807" i="1"/>
  <c r="N13808" i="1"/>
  <c r="N13809" i="1"/>
  <c r="N13810" i="1"/>
  <c r="N13811" i="1"/>
  <c r="N13812" i="1"/>
  <c r="N13813" i="1"/>
  <c r="N13814" i="1"/>
  <c r="N13815" i="1"/>
  <c r="N13816" i="1"/>
  <c r="N13817" i="1"/>
  <c r="N13818" i="1"/>
  <c r="N13819" i="1"/>
  <c r="N13820" i="1"/>
  <c r="N13821" i="1"/>
  <c r="N13822" i="1"/>
  <c r="N13823" i="1"/>
  <c r="N13824" i="1"/>
  <c r="N13825" i="1"/>
  <c r="N13826" i="1"/>
  <c r="N13827" i="1"/>
  <c r="N13828" i="1"/>
  <c r="N13829" i="1"/>
  <c r="N13830" i="1"/>
  <c r="N13831" i="1"/>
  <c r="N13832" i="1"/>
  <c r="N13833" i="1"/>
  <c r="N13834" i="1"/>
  <c r="N13835" i="1"/>
  <c r="N13836" i="1"/>
  <c r="N13837" i="1"/>
  <c r="N13838" i="1"/>
  <c r="N13839" i="1"/>
  <c r="N13840" i="1"/>
  <c r="N13841" i="1"/>
  <c r="N13842" i="1"/>
  <c r="N13843" i="1"/>
  <c r="N13844" i="1"/>
  <c r="N13845" i="1"/>
  <c r="N13846" i="1"/>
  <c r="N13847" i="1"/>
  <c r="N13848" i="1"/>
  <c r="N13849" i="1"/>
  <c r="N13850" i="1"/>
  <c r="N13851" i="1"/>
  <c r="N13852" i="1"/>
  <c r="N13853" i="1"/>
  <c r="N13854" i="1"/>
  <c r="N13855" i="1"/>
  <c r="N13856" i="1"/>
  <c r="N13857" i="1"/>
  <c r="N13858" i="1"/>
  <c r="N13859" i="1"/>
  <c r="N13860" i="1"/>
  <c r="N13861" i="1"/>
  <c r="N13862" i="1"/>
  <c r="N13863" i="1"/>
  <c r="N13864" i="1"/>
  <c r="N13865" i="1"/>
  <c r="N13866" i="1"/>
  <c r="N13867" i="1"/>
  <c r="N13868" i="1"/>
  <c r="N13869" i="1"/>
  <c r="N13870" i="1"/>
  <c r="N13871" i="1"/>
  <c r="N13872" i="1"/>
  <c r="N13873" i="1"/>
  <c r="N13874" i="1"/>
  <c r="N13875" i="1"/>
  <c r="N13876" i="1"/>
  <c r="N13877" i="1"/>
  <c r="N13878" i="1"/>
  <c r="N13879" i="1"/>
  <c r="N13880" i="1"/>
  <c r="N13881" i="1"/>
  <c r="N13882" i="1"/>
  <c r="N13883" i="1"/>
  <c r="N13884" i="1"/>
  <c r="N13885" i="1"/>
  <c r="N13886" i="1"/>
  <c r="N13887" i="1"/>
  <c r="N13888" i="1"/>
  <c r="N13889" i="1"/>
  <c r="N13890" i="1"/>
  <c r="N13891" i="1"/>
  <c r="N13892" i="1"/>
  <c r="N13893" i="1"/>
  <c r="N13894" i="1"/>
  <c r="N13895" i="1"/>
  <c r="N13896" i="1"/>
  <c r="N13897" i="1"/>
  <c r="N13898" i="1"/>
  <c r="N13899" i="1"/>
  <c r="N13900" i="1"/>
  <c r="N13901" i="1"/>
  <c r="N13902" i="1"/>
  <c r="N13903" i="1"/>
  <c r="N13904" i="1"/>
  <c r="N13905" i="1"/>
  <c r="N13906" i="1"/>
  <c r="N13907" i="1"/>
  <c r="N13908" i="1"/>
  <c r="N13909" i="1"/>
  <c r="N13910" i="1"/>
  <c r="N13911" i="1"/>
  <c r="N13912" i="1"/>
  <c r="N13913" i="1"/>
  <c r="N13914" i="1"/>
  <c r="N13915" i="1"/>
  <c r="N13916" i="1"/>
  <c r="N13917" i="1"/>
  <c r="N13918" i="1"/>
  <c r="N13919" i="1"/>
  <c r="N13920" i="1"/>
  <c r="N13921" i="1"/>
  <c r="N13922" i="1"/>
  <c r="N13923" i="1"/>
  <c r="N13924" i="1"/>
  <c r="N13925" i="1"/>
  <c r="N13926" i="1"/>
  <c r="N13927" i="1"/>
  <c r="N13928" i="1"/>
  <c r="N13929" i="1"/>
  <c r="N13930" i="1"/>
  <c r="N13931" i="1"/>
  <c r="N13932" i="1"/>
  <c r="N13933" i="1"/>
  <c r="N13934" i="1"/>
  <c r="N13935" i="1"/>
  <c r="N13936" i="1"/>
  <c r="N13937" i="1"/>
  <c r="N13938" i="1"/>
  <c r="N13939" i="1"/>
  <c r="N13940" i="1"/>
  <c r="N13941" i="1"/>
  <c r="N13942" i="1"/>
  <c r="N13943" i="1"/>
  <c r="N13944" i="1"/>
  <c r="N13945" i="1"/>
  <c r="N13946" i="1"/>
  <c r="N13947" i="1"/>
  <c r="N13948" i="1"/>
  <c r="N13949" i="1"/>
  <c r="N13950" i="1"/>
  <c r="N13951" i="1"/>
  <c r="N13952" i="1"/>
  <c r="N13953" i="1"/>
  <c r="N13954" i="1"/>
  <c r="N13955" i="1"/>
  <c r="N13956" i="1"/>
  <c r="N13957" i="1"/>
  <c r="N13958" i="1"/>
  <c r="N13959" i="1"/>
  <c r="N13960" i="1"/>
  <c r="N13961" i="1"/>
  <c r="N13962" i="1"/>
  <c r="N13963" i="1"/>
  <c r="N13964" i="1"/>
  <c r="N13965" i="1"/>
  <c r="N13966" i="1"/>
  <c r="N13967" i="1"/>
  <c r="N13968" i="1"/>
  <c r="N13969" i="1"/>
  <c r="N13970" i="1"/>
  <c r="N13971" i="1"/>
  <c r="N13972" i="1"/>
  <c r="N13973" i="1"/>
  <c r="N13974" i="1"/>
  <c r="N13975" i="1"/>
  <c r="N13976" i="1"/>
  <c r="N13977" i="1"/>
  <c r="N13978" i="1"/>
  <c r="N13979" i="1"/>
  <c r="N13980" i="1"/>
  <c r="N13981" i="1"/>
  <c r="N13982" i="1"/>
  <c r="N13983" i="1"/>
  <c r="N13984" i="1"/>
  <c r="N13985" i="1"/>
  <c r="N13986" i="1"/>
  <c r="N13987" i="1"/>
  <c r="N13988" i="1"/>
  <c r="N13989" i="1"/>
  <c r="N13990" i="1"/>
  <c r="N13991" i="1"/>
  <c r="N13992" i="1"/>
  <c r="N13993" i="1"/>
  <c r="N13994" i="1"/>
  <c r="N13995" i="1"/>
  <c r="N13996" i="1"/>
  <c r="N13997" i="1"/>
  <c r="N13998" i="1"/>
  <c r="N13999" i="1"/>
  <c r="N14000" i="1"/>
  <c r="N14001" i="1"/>
  <c r="N14002" i="1"/>
  <c r="N14003" i="1"/>
  <c r="N14004" i="1"/>
  <c r="N14005" i="1"/>
  <c r="N14006" i="1"/>
  <c r="N14007" i="1"/>
  <c r="N14008" i="1"/>
  <c r="N14009" i="1"/>
  <c r="N14010" i="1"/>
  <c r="N14011" i="1"/>
  <c r="N14012" i="1"/>
  <c r="N14013" i="1"/>
  <c r="N14014" i="1"/>
  <c r="N14015" i="1"/>
  <c r="N14016" i="1"/>
  <c r="N14017" i="1"/>
  <c r="N14018" i="1"/>
  <c r="N14019" i="1"/>
  <c r="N14020" i="1"/>
  <c r="N14021" i="1"/>
  <c r="N14022" i="1"/>
  <c r="N14023" i="1"/>
  <c r="N14024" i="1"/>
  <c r="N14025" i="1"/>
  <c r="N14026" i="1"/>
  <c r="N14027" i="1"/>
  <c r="N14028" i="1"/>
  <c r="N14029" i="1"/>
  <c r="N14030" i="1"/>
  <c r="N14031" i="1"/>
  <c r="N14032" i="1"/>
  <c r="N14033" i="1"/>
  <c r="N14034" i="1"/>
  <c r="N14035" i="1"/>
  <c r="N14036" i="1"/>
  <c r="N14037" i="1"/>
  <c r="N14038" i="1"/>
  <c r="N14039" i="1"/>
  <c r="N14040" i="1"/>
  <c r="N14041" i="1"/>
  <c r="N14042" i="1"/>
  <c r="N14043" i="1"/>
  <c r="N14044" i="1"/>
  <c r="N14045" i="1"/>
  <c r="N14046" i="1"/>
  <c r="N14047" i="1"/>
  <c r="N14048" i="1"/>
  <c r="N14049" i="1"/>
  <c r="N14050" i="1"/>
  <c r="N14051" i="1"/>
  <c r="N14052" i="1"/>
  <c r="N14053" i="1"/>
  <c r="N14054" i="1"/>
  <c r="N14055" i="1"/>
  <c r="N14056" i="1"/>
  <c r="N14057" i="1"/>
  <c r="N14058" i="1"/>
  <c r="N14059" i="1"/>
  <c r="N14060" i="1"/>
  <c r="N14061" i="1"/>
  <c r="N14062" i="1"/>
  <c r="N14063" i="1"/>
  <c r="N14064" i="1"/>
  <c r="N14065" i="1"/>
  <c r="N14066" i="1"/>
  <c r="N14067" i="1"/>
  <c r="N14068" i="1"/>
  <c r="N14069" i="1"/>
  <c r="N14070" i="1"/>
  <c r="N14071" i="1"/>
  <c r="N14072" i="1"/>
  <c r="N14073" i="1"/>
  <c r="N14074" i="1"/>
  <c r="N14075" i="1"/>
  <c r="N14076" i="1"/>
  <c r="N14077" i="1"/>
  <c r="N14078" i="1"/>
  <c r="N14079" i="1"/>
  <c r="N14080" i="1"/>
  <c r="N14081" i="1"/>
  <c r="N14082" i="1"/>
  <c r="N14083" i="1"/>
  <c r="N14084" i="1"/>
  <c r="N14085" i="1"/>
  <c r="N14086" i="1"/>
  <c r="N14087" i="1"/>
  <c r="N14088" i="1"/>
  <c r="N14089" i="1"/>
  <c r="N14090" i="1"/>
  <c r="N14091" i="1"/>
  <c r="N14092" i="1"/>
  <c r="N14093" i="1"/>
  <c r="N14094" i="1"/>
  <c r="N14095" i="1"/>
  <c r="N14096" i="1"/>
  <c r="N14097" i="1"/>
  <c r="N14098" i="1"/>
  <c r="N14099" i="1"/>
  <c r="N14100" i="1"/>
  <c r="N14101" i="1"/>
  <c r="N14102" i="1"/>
  <c r="N14103" i="1"/>
  <c r="N14104" i="1"/>
  <c r="N14105" i="1"/>
  <c r="N14106" i="1"/>
  <c r="N14107" i="1"/>
  <c r="N14108" i="1"/>
  <c r="N14109" i="1"/>
  <c r="N14110" i="1"/>
  <c r="N14111" i="1"/>
  <c r="N14112" i="1"/>
  <c r="N14113" i="1"/>
  <c r="N14114" i="1"/>
  <c r="N14115" i="1"/>
  <c r="N14116" i="1"/>
  <c r="N14117" i="1"/>
  <c r="N14118" i="1"/>
  <c r="N14119" i="1"/>
  <c r="N14120" i="1"/>
  <c r="N14121" i="1"/>
  <c r="N14122" i="1"/>
  <c r="N14123" i="1"/>
  <c r="N14124" i="1"/>
  <c r="N14125" i="1"/>
  <c r="N14126" i="1"/>
  <c r="N14127" i="1"/>
  <c r="N14128" i="1"/>
  <c r="N14129" i="1"/>
  <c r="N14130" i="1"/>
  <c r="N14131" i="1"/>
  <c r="N14132" i="1"/>
  <c r="N14133" i="1"/>
  <c r="N14134" i="1"/>
  <c r="N14135" i="1"/>
  <c r="N14136" i="1"/>
  <c r="N14137" i="1"/>
  <c r="N14138" i="1"/>
  <c r="N14139" i="1"/>
  <c r="N14140" i="1"/>
  <c r="N14141" i="1"/>
  <c r="N14142" i="1"/>
  <c r="N14143" i="1"/>
  <c r="N14144" i="1"/>
  <c r="N14145" i="1"/>
  <c r="N14146" i="1"/>
  <c r="N14147" i="1"/>
  <c r="N14148" i="1"/>
  <c r="N14149" i="1"/>
  <c r="N14150" i="1"/>
  <c r="N14151" i="1"/>
  <c r="N14152" i="1"/>
  <c r="N14153" i="1"/>
  <c r="N14154" i="1"/>
  <c r="N14155" i="1"/>
  <c r="N14156" i="1"/>
  <c r="N14157" i="1"/>
  <c r="N14158" i="1"/>
  <c r="N14159" i="1"/>
  <c r="N14160" i="1"/>
  <c r="N14161" i="1"/>
  <c r="N14162" i="1"/>
  <c r="N14163" i="1"/>
  <c r="N14164" i="1"/>
  <c r="N14165" i="1"/>
  <c r="N14166" i="1"/>
  <c r="N14167" i="1"/>
  <c r="N14168" i="1"/>
  <c r="N14169" i="1"/>
  <c r="N14170" i="1"/>
  <c r="N14171" i="1"/>
  <c r="N14172" i="1"/>
  <c r="N14173" i="1"/>
  <c r="N14174" i="1"/>
  <c r="N14175" i="1"/>
  <c r="N14176" i="1"/>
  <c r="N14177" i="1"/>
  <c r="N14178" i="1"/>
  <c r="N14179" i="1"/>
  <c r="N14180" i="1"/>
  <c r="N14181" i="1"/>
  <c r="N14182" i="1"/>
  <c r="N14183" i="1"/>
  <c r="N14184" i="1"/>
  <c r="N14185" i="1"/>
  <c r="N14186" i="1"/>
  <c r="N14187" i="1"/>
  <c r="N14188" i="1"/>
  <c r="N14189" i="1"/>
  <c r="N14190" i="1"/>
  <c r="N14191" i="1"/>
  <c r="N14192" i="1"/>
  <c r="N14193" i="1"/>
  <c r="N14194" i="1"/>
  <c r="N14195" i="1"/>
  <c r="N14196" i="1"/>
  <c r="N14197" i="1"/>
  <c r="N14198" i="1"/>
  <c r="N14199" i="1"/>
  <c r="N14200" i="1"/>
  <c r="N14201" i="1"/>
  <c r="N14202" i="1"/>
  <c r="N14203" i="1"/>
  <c r="N14204" i="1"/>
  <c r="N14205" i="1"/>
  <c r="N14206" i="1"/>
  <c r="N14207" i="1"/>
  <c r="N14208" i="1"/>
  <c r="N14209" i="1"/>
  <c r="N14210" i="1"/>
  <c r="N14211" i="1"/>
  <c r="N14212" i="1"/>
  <c r="N14213" i="1"/>
  <c r="N14214" i="1"/>
  <c r="N14215" i="1"/>
  <c r="N14216" i="1"/>
  <c r="N14217" i="1"/>
  <c r="N14218" i="1"/>
  <c r="N14219" i="1"/>
  <c r="N14220" i="1"/>
  <c r="N14221" i="1"/>
  <c r="N14222" i="1"/>
  <c r="N14223" i="1"/>
  <c r="N14224" i="1"/>
  <c r="N14225" i="1"/>
  <c r="N14226" i="1"/>
  <c r="N14227" i="1"/>
  <c r="N14228" i="1"/>
  <c r="N14229" i="1"/>
  <c r="N14230" i="1"/>
  <c r="N14231" i="1"/>
  <c r="N14232" i="1"/>
  <c r="N14233" i="1"/>
  <c r="N14234" i="1"/>
  <c r="N14235" i="1"/>
  <c r="N14236" i="1"/>
  <c r="N14237" i="1"/>
  <c r="N14238" i="1"/>
  <c r="N14239" i="1"/>
  <c r="N14240" i="1"/>
  <c r="N14241" i="1"/>
  <c r="N14242" i="1"/>
  <c r="N14243" i="1"/>
  <c r="N14244" i="1"/>
  <c r="N14245" i="1"/>
  <c r="N14246" i="1"/>
  <c r="N14247" i="1"/>
  <c r="N14248" i="1"/>
  <c r="N14249" i="1"/>
  <c r="N14250" i="1"/>
  <c r="N14251" i="1"/>
  <c r="N14252" i="1"/>
  <c r="N14253" i="1"/>
  <c r="N14254" i="1"/>
  <c r="N14255" i="1"/>
  <c r="N14256" i="1"/>
  <c r="N14257" i="1"/>
  <c r="N14258" i="1"/>
  <c r="N14259" i="1"/>
  <c r="N14260" i="1"/>
  <c r="N14261" i="1"/>
  <c r="N14262" i="1"/>
  <c r="N14263" i="1"/>
  <c r="N14264" i="1"/>
  <c r="N14265" i="1"/>
  <c r="N14266" i="1"/>
  <c r="N14267" i="1"/>
  <c r="N14268" i="1"/>
  <c r="N14269" i="1"/>
  <c r="N14270" i="1"/>
  <c r="N14271" i="1"/>
  <c r="N14272" i="1"/>
  <c r="N14273" i="1"/>
  <c r="N14274" i="1"/>
  <c r="N14275" i="1"/>
  <c r="N14276" i="1"/>
  <c r="N14277" i="1"/>
  <c r="N14278" i="1"/>
  <c r="N14279" i="1"/>
  <c r="N14280" i="1"/>
  <c r="N14281" i="1"/>
  <c r="N14282" i="1"/>
  <c r="N14283" i="1"/>
  <c r="N14284" i="1"/>
  <c r="N14285" i="1"/>
  <c r="N14286" i="1"/>
  <c r="N14287" i="1"/>
  <c r="N14288" i="1"/>
  <c r="N14289" i="1"/>
  <c r="N14290" i="1"/>
  <c r="N14291" i="1"/>
  <c r="N14292" i="1"/>
  <c r="N14293" i="1"/>
  <c r="N14294" i="1"/>
  <c r="N14295" i="1"/>
  <c r="N14296" i="1"/>
  <c r="N14297" i="1"/>
  <c r="N14298" i="1"/>
  <c r="N14299" i="1"/>
  <c r="N14300" i="1"/>
  <c r="N14301" i="1"/>
  <c r="N14302" i="1"/>
  <c r="N14303" i="1"/>
  <c r="N14304" i="1"/>
  <c r="N14305" i="1"/>
  <c r="N14306" i="1"/>
  <c r="N14307" i="1"/>
  <c r="N14308" i="1"/>
  <c r="N14309" i="1"/>
  <c r="N14310" i="1"/>
  <c r="N14311" i="1"/>
  <c r="N14312" i="1"/>
  <c r="N14313" i="1"/>
  <c r="N14314" i="1"/>
  <c r="N14315" i="1"/>
  <c r="N14316" i="1"/>
  <c r="N14317" i="1"/>
  <c r="N14318" i="1"/>
  <c r="N14319" i="1"/>
  <c r="N14320" i="1"/>
  <c r="N14321" i="1"/>
  <c r="N14322" i="1"/>
  <c r="N14323" i="1"/>
  <c r="N14324" i="1"/>
  <c r="N14325" i="1"/>
  <c r="N14326" i="1"/>
  <c r="N14327" i="1"/>
  <c r="N14328" i="1"/>
  <c r="N14329" i="1"/>
  <c r="N14330" i="1"/>
  <c r="N14331" i="1"/>
  <c r="N14332" i="1"/>
  <c r="N14333" i="1"/>
  <c r="N14334" i="1"/>
  <c r="N14335" i="1"/>
  <c r="N14336" i="1"/>
  <c r="N14337" i="1"/>
  <c r="N14338" i="1"/>
  <c r="N14339" i="1"/>
  <c r="N14340" i="1"/>
  <c r="N14341" i="1"/>
  <c r="N14342" i="1"/>
  <c r="N14343" i="1"/>
  <c r="N14344" i="1"/>
  <c r="N14345" i="1"/>
  <c r="N14346" i="1"/>
  <c r="N14347" i="1"/>
  <c r="N14348" i="1"/>
  <c r="N14349" i="1"/>
  <c r="N14350" i="1"/>
  <c r="N14351" i="1"/>
  <c r="N14352" i="1"/>
  <c r="N14353" i="1"/>
  <c r="N14354" i="1"/>
  <c r="N14355" i="1"/>
  <c r="N14356" i="1"/>
  <c r="N14357" i="1"/>
  <c r="N14358" i="1"/>
  <c r="N14359" i="1"/>
  <c r="N14360" i="1"/>
  <c r="N14361" i="1"/>
  <c r="N14362" i="1"/>
  <c r="N14363" i="1"/>
  <c r="N14364" i="1"/>
  <c r="N14365" i="1"/>
  <c r="N14366" i="1"/>
  <c r="N14367" i="1"/>
  <c r="N14368" i="1"/>
  <c r="N14369" i="1"/>
  <c r="N14370" i="1"/>
  <c r="N14371" i="1"/>
  <c r="N14372" i="1"/>
  <c r="N14373" i="1"/>
  <c r="N14374" i="1"/>
  <c r="N14375" i="1"/>
  <c r="N14376" i="1"/>
  <c r="N14377" i="1"/>
  <c r="N14378" i="1"/>
  <c r="N14379" i="1"/>
  <c r="N14380" i="1"/>
  <c r="N14381" i="1"/>
  <c r="N14382" i="1"/>
  <c r="N14383" i="1"/>
  <c r="N14384" i="1"/>
  <c r="N14385" i="1"/>
  <c r="N14386" i="1"/>
  <c r="N14387" i="1"/>
  <c r="N14388" i="1"/>
  <c r="N14389" i="1"/>
  <c r="N14390" i="1"/>
  <c r="N14391" i="1"/>
  <c r="N14392" i="1"/>
  <c r="N14393" i="1"/>
  <c r="N14394" i="1"/>
  <c r="N14395" i="1"/>
  <c r="N14396" i="1"/>
  <c r="N14397" i="1"/>
  <c r="N14398" i="1"/>
  <c r="N14399" i="1"/>
  <c r="N14400" i="1"/>
  <c r="N14401" i="1"/>
  <c r="N14402" i="1"/>
  <c r="N14403" i="1"/>
  <c r="N14404" i="1"/>
  <c r="N14405" i="1"/>
  <c r="N14406" i="1"/>
  <c r="N14407" i="1"/>
  <c r="N14408" i="1"/>
  <c r="N14409" i="1"/>
  <c r="N14410" i="1"/>
  <c r="N14411" i="1"/>
  <c r="N14412" i="1"/>
  <c r="N14413" i="1"/>
  <c r="N14414" i="1"/>
  <c r="N14415" i="1"/>
  <c r="N14416" i="1"/>
  <c r="N14417" i="1"/>
  <c r="N14418" i="1"/>
  <c r="N14419" i="1"/>
  <c r="N14420" i="1"/>
  <c r="N14421" i="1"/>
  <c r="N14422" i="1"/>
  <c r="N14423" i="1"/>
  <c r="N14424" i="1"/>
  <c r="N14425" i="1"/>
  <c r="N14426" i="1"/>
  <c r="N14427" i="1"/>
  <c r="N14428" i="1"/>
  <c r="N14429" i="1"/>
  <c r="N14430" i="1"/>
  <c r="N14431" i="1"/>
  <c r="N14432" i="1"/>
  <c r="N14433" i="1"/>
  <c r="N14434" i="1"/>
  <c r="N14435" i="1"/>
  <c r="N14436" i="1"/>
  <c r="N14437" i="1"/>
  <c r="N14438" i="1"/>
  <c r="N14439" i="1"/>
  <c r="N14440" i="1"/>
  <c r="N14441" i="1"/>
  <c r="N14442" i="1"/>
  <c r="N14443" i="1"/>
  <c r="N14444" i="1"/>
  <c r="N14445" i="1"/>
  <c r="N14446" i="1"/>
  <c r="N14447" i="1"/>
  <c r="N14448" i="1"/>
  <c r="N14449" i="1"/>
  <c r="N14450" i="1"/>
  <c r="N14451" i="1"/>
  <c r="N14452" i="1"/>
  <c r="N14453" i="1"/>
  <c r="N14454" i="1"/>
  <c r="N14455" i="1"/>
  <c r="N14456" i="1"/>
  <c r="N14457" i="1"/>
  <c r="N14458" i="1"/>
  <c r="N14459" i="1"/>
  <c r="N14460" i="1"/>
  <c r="N14461" i="1"/>
  <c r="N14462" i="1"/>
  <c r="N14463" i="1"/>
  <c r="N14464" i="1"/>
  <c r="N14465" i="1"/>
  <c r="N14466" i="1"/>
  <c r="N14467" i="1"/>
  <c r="N14468" i="1"/>
  <c r="N14469" i="1"/>
  <c r="N14470" i="1"/>
  <c r="N14471" i="1"/>
  <c r="N14472" i="1"/>
  <c r="N14473" i="1"/>
  <c r="N14474" i="1"/>
  <c r="N14475" i="1"/>
  <c r="N14476" i="1"/>
  <c r="N14477" i="1"/>
  <c r="N14478" i="1"/>
  <c r="N14479" i="1"/>
  <c r="N14480" i="1"/>
  <c r="N14481" i="1"/>
  <c r="N14482" i="1"/>
  <c r="N14483" i="1"/>
  <c r="N14484" i="1"/>
  <c r="N14485" i="1"/>
  <c r="N14486" i="1"/>
  <c r="N14487" i="1"/>
  <c r="N14488" i="1"/>
  <c r="N14489" i="1"/>
  <c r="N14490" i="1"/>
  <c r="N14491" i="1"/>
  <c r="N14492" i="1"/>
  <c r="N14493" i="1"/>
  <c r="N14494" i="1"/>
  <c r="N14495" i="1"/>
  <c r="N14496" i="1"/>
  <c r="N14497" i="1"/>
  <c r="N14498" i="1"/>
  <c r="N14499" i="1"/>
  <c r="N14500" i="1"/>
  <c r="N14501" i="1"/>
  <c r="N14502" i="1"/>
  <c r="N14503" i="1"/>
  <c r="N14504" i="1"/>
  <c r="N14505" i="1"/>
  <c r="N14506" i="1"/>
  <c r="N14507" i="1"/>
  <c r="N14508" i="1"/>
  <c r="N14509" i="1"/>
  <c r="N14510" i="1"/>
  <c r="N14511" i="1"/>
  <c r="N14512" i="1"/>
  <c r="N14513" i="1"/>
  <c r="N14514" i="1"/>
  <c r="N14515" i="1"/>
  <c r="N14516" i="1"/>
  <c r="N14517" i="1"/>
  <c r="N14518" i="1"/>
  <c r="N14519" i="1"/>
  <c r="N14520" i="1"/>
  <c r="N14521" i="1"/>
  <c r="N14522" i="1"/>
  <c r="N14523" i="1"/>
  <c r="N14524" i="1"/>
  <c r="N14525" i="1"/>
  <c r="N14526" i="1"/>
  <c r="N14527" i="1"/>
  <c r="N14528" i="1"/>
  <c r="N14529" i="1"/>
  <c r="N14530" i="1"/>
  <c r="N14531" i="1"/>
  <c r="N14532" i="1"/>
  <c r="N14533" i="1"/>
  <c r="N14534" i="1"/>
  <c r="N14535" i="1"/>
  <c r="N14536" i="1"/>
  <c r="N14537" i="1"/>
  <c r="N14538" i="1"/>
  <c r="N14539" i="1"/>
  <c r="N14540" i="1"/>
  <c r="N14541" i="1"/>
  <c r="N14542" i="1"/>
  <c r="N14543" i="1"/>
  <c r="N14544" i="1"/>
  <c r="N14545" i="1"/>
  <c r="N14546" i="1"/>
  <c r="N14547" i="1"/>
  <c r="N14548" i="1"/>
  <c r="N14549" i="1"/>
  <c r="N14550" i="1"/>
  <c r="N14551" i="1"/>
  <c r="N14552" i="1"/>
  <c r="N14553" i="1"/>
  <c r="N14554" i="1"/>
  <c r="N14555" i="1"/>
  <c r="N14556" i="1"/>
  <c r="N14557" i="1"/>
  <c r="N14558" i="1"/>
  <c r="N14559" i="1"/>
  <c r="N14560" i="1"/>
  <c r="N14561" i="1"/>
  <c r="N14562" i="1"/>
  <c r="N14563" i="1"/>
  <c r="N14564" i="1"/>
  <c r="N14565" i="1"/>
  <c r="N14566" i="1"/>
  <c r="N14567" i="1"/>
  <c r="N14568" i="1"/>
  <c r="N14569" i="1"/>
  <c r="N14570" i="1"/>
  <c r="N14571" i="1"/>
  <c r="N14572" i="1"/>
  <c r="N14573" i="1"/>
  <c r="N14574" i="1"/>
  <c r="N14575" i="1"/>
  <c r="N14576" i="1"/>
  <c r="N14577" i="1"/>
  <c r="N14578" i="1"/>
  <c r="N14579" i="1"/>
  <c r="N14580" i="1"/>
  <c r="N14581" i="1"/>
  <c r="N14582" i="1"/>
  <c r="N14583" i="1"/>
  <c r="N14584" i="1"/>
  <c r="N14585" i="1"/>
  <c r="N14586" i="1"/>
  <c r="N14587" i="1"/>
  <c r="N14588" i="1"/>
  <c r="N14589" i="1"/>
  <c r="N14590" i="1"/>
  <c r="N14591" i="1"/>
  <c r="N14592" i="1"/>
  <c r="N14593" i="1"/>
  <c r="N14594" i="1"/>
  <c r="N14595" i="1"/>
  <c r="N14596" i="1"/>
  <c r="N14597" i="1"/>
  <c r="N14598" i="1"/>
  <c r="N14599" i="1"/>
  <c r="N14600" i="1"/>
  <c r="N14601" i="1"/>
  <c r="N14602" i="1"/>
  <c r="N14603" i="1"/>
  <c r="N14604" i="1"/>
  <c r="N14605" i="1"/>
  <c r="N14606" i="1"/>
  <c r="N14607" i="1"/>
  <c r="N14608" i="1"/>
  <c r="N14609" i="1"/>
  <c r="N14610" i="1"/>
  <c r="N14611" i="1"/>
  <c r="N14612" i="1"/>
  <c r="N14613" i="1"/>
  <c r="N14614" i="1"/>
  <c r="N14615" i="1"/>
  <c r="N14616" i="1"/>
  <c r="N14617" i="1"/>
  <c r="N14618" i="1"/>
  <c r="N14619" i="1"/>
  <c r="N14620" i="1"/>
  <c r="N14621" i="1"/>
  <c r="N14622" i="1"/>
  <c r="N14623" i="1"/>
  <c r="N14624" i="1"/>
  <c r="N14625" i="1"/>
  <c r="N14626" i="1"/>
  <c r="N14627" i="1"/>
  <c r="N14628" i="1"/>
  <c r="N14629" i="1"/>
  <c r="N14630" i="1"/>
  <c r="N14631" i="1"/>
  <c r="N14632" i="1"/>
  <c r="N14633" i="1"/>
  <c r="N14634" i="1"/>
  <c r="N14635" i="1"/>
  <c r="N14636" i="1"/>
  <c r="N14637" i="1"/>
  <c r="N14638" i="1"/>
  <c r="N14639" i="1"/>
  <c r="N14640" i="1"/>
  <c r="N14641" i="1"/>
  <c r="N14642" i="1"/>
  <c r="N14643" i="1"/>
  <c r="N14644" i="1"/>
  <c r="N14645" i="1"/>
  <c r="N14646" i="1"/>
  <c r="N14647" i="1"/>
  <c r="N14648" i="1"/>
  <c r="N14649" i="1"/>
  <c r="N14650" i="1"/>
  <c r="N14651" i="1"/>
  <c r="N14652" i="1"/>
  <c r="N14653" i="1"/>
  <c r="N14654" i="1"/>
  <c r="N14655" i="1"/>
  <c r="N14656" i="1"/>
  <c r="N14657" i="1"/>
  <c r="N14658" i="1"/>
  <c r="N14659" i="1"/>
  <c r="N14660" i="1"/>
  <c r="N14661" i="1"/>
  <c r="N14662" i="1"/>
  <c r="N14663" i="1"/>
  <c r="N14664" i="1"/>
  <c r="N14665" i="1"/>
  <c r="N14666" i="1"/>
  <c r="N14667" i="1"/>
  <c r="N14668" i="1"/>
  <c r="N14669" i="1"/>
  <c r="N14670" i="1"/>
  <c r="N14671" i="1"/>
  <c r="N14672" i="1"/>
  <c r="N14673" i="1"/>
  <c r="N14674" i="1"/>
  <c r="N14675" i="1"/>
  <c r="N14676" i="1"/>
  <c r="N14677" i="1"/>
  <c r="N14678" i="1"/>
  <c r="N14679" i="1"/>
  <c r="N14680" i="1"/>
  <c r="N14681" i="1"/>
  <c r="N14682" i="1"/>
  <c r="N14683" i="1"/>
  <c r="N14684" i="1"/>
  <c r="N14685" i="1"/>
  <c r="N14686" i="1"/>
  <c r="N14687" i="1"/>
  <c r="N14688" i="1"/>
  <c r="N14689" i="1"/>
  <c r="N14690" i="1"/>
  <c r="N14691" i="1"/>
  <c r="N14692" i="1"/>
  <c r="N14693" i="1"/>
  <c r="N14694" i="1"/>
  <c r="N14695" i="1"/>
  <c r="N14696" i="1"/>
  <c r="N14697" i="1"/>
  <c r="N14698" i="1"/>
  <c r="N14699" i="1"/>
  <c r="N14700" i="1"/>
  <c r="N14701" i="1"/>
  <c r="N14702" i="1"/>
  <c r="N14703" i="1"/>
  <c r="N14704" i="1"/>
  <c r="N14705" i="1"/>
  <c r="N14706" i="1"/>
  <c r="N14707" i="1"/>
  <c r="N14708" i="1"/>
  <c r="N14709" i="1"/>
  <c r="N14710" i="1"/>
  <c r="N14711" i="1"/>
  <c r="N14712" i="1"/>
  <c r="N14713" i="1"/>
  <c r="N14714" i="1"/>
  <c r="N14715" i="1"/>
  <c r="N14716" i="1"/>
  <c r="N14717" i="1"/>
  <c r="N14718" i="1"/>
  <c r="N14719" i="1"/>
  <c r="N14720" i="1"/>
  <c r="N14721" i="1"/>
  <c r="N14722" i="1"/>
  <c r="N14723" i="1"/>
  <c r="N14724" i="1"/>
  <c r="N14725" i="1"/>
  <c r="N14726" i="1"/>
  <c r="N14727" i="1"/>
  <c r="N14728" i="1"/>
  <c r="N14729" i="1"/>
  <c r="N14730" i="1"/>
  <c r="N14731" i="1"/>
  <c r="N14732" i="1"/>
  <c r="N14733" i="1"/>
  <c r="N14734" i="1"/>
  <c r="N14735" i="1"/>
  <c r="N14736" i="1"/>
  <c r="N14737" i="1"/>
  <c r="N14738" i="1"/>
  <c r="N14739" i="1"/>
  <c r="N14740" i="1"/>
  <c r="N14741" i="1"/>
  <c r="N14742" i="1"/>
  <c r="N14743" i="1"/>
  <c r="N14744" i="1"/>
  <c r="N14745" i="1"/>
  <c r="N14746" i="1"/>
  <c r="N14747" i="1"/>
  <c r="N14748" i="1"/>
  <c r="N14749" i="1"/>
  <c r="N14750" i="1"/>
  <c r="N14751" i="1"/>
  <c r="N14752" i="1"/>
  <c r="N14753" i="1"/>
  <c r="N14754" i="1"/>
  <c r="N14755" i="1"/>
  <c r="N14756" i="1"/>
  <c r="N14757" i="1"/>
  <c r="N14758" i="1"/>
  <c r="N14759" i="1"/>
  <c r="N14760" i="1"/>
  <c r="N14761" i="1"/>
  <c r="N14762" i="1"/>
  <c r="N14763" i="1"/>
  <c r="N14764" i="1"/>
  <c r="N14765" i="1"/>
  <c r="N14766" i="1"/>
  <c r="N14767" i="1"/>
  <c r="N14768" i="1"/>
  <c r="N14769" i="1"/>
  <c r="N14770" i="1"/>
  <c r="N14771" i="1"/>
  <c r="N14772" i="1"/>
  <c r="N14773" i="1"/>
  <c r="N14774" i="1"/>
  <c r="N14775" i="1"/>
  <c r="N14776" i="1"/>
  <c r="N14777" i="1"/>
  <c r="N14778" i="1"/>
  <c r="N14779" i="1"/>
  <c r="N14780" i="1"/>
  <c r="N14781" i="1"/>
  <c r="N14782" i="1"/>
  <c r="N14783" i="1"/>
  <c r="N14784" i="1"/>
  <c r="N14785" i="1"/>
  <c r="N14786" i="1"/>
  <c r="N14787" i="1"/>
  <c r="N14788" i="1"/>
  <c r="N14789" i="1"/>
  <c r="N14790" i="1"/>
  <c r="N14791" i="1"/>
  <c r="N14792" i="1"/>
  <c r="N14793" i="1"/>
  <c r="N14794" i="1"/>
  <c r="N14795" i="1"/>
  <c r="N14796" i="1"/>
  <c r="N14797" i="1"/>
  <c r="N14798" i="1"/>
  <c r="N14799" i="1"/>
  <c r="N14800" i="1"/>
  <c r="N14801" i="1"/>
  <c r="N14802" i="1"/>
  <c r="N14803" i="1"/>
  <c r="N14804" i="1"/>
  <c r="N14805" i="1"/>
  <c r="N14806" i="1"/>
  <c r="N14807" i="1"/>
  <c r="N14808" i="1"/>
  <c r="N14809" i="1"/>
  <c r="N14810" i="1"/>
  <c r="N14811" i="1"/>
  <c r="N14812" i="1"/>
  <c r="N14813" i="1"/>
  <c r="N14814" i="1"/>
  <c r="N14815" i="1"/>
  <c r="N14816" i="1"/>
  <c r="N14817" i="1"/>
  <c r="N14818" i="1"/>
  <c r="N14819" i="1"/>
  <c r="N14820" i="1"/>
  <c r="N14821" i="1"/>
  <c r="N14822" i="1"/>
  <c r="N14823" i="1"/>
  <c r="N14824" i="1"/>
  <c r="N14825" i="1"/>
  <c r="N14826" i="1"/>
  <c r="N14827" i="1"/>
  <c r="N14828" i="1"/>
  <c r="N14829" i="1"/>
  <c r="N14830" i="1"/>
  <c r="N14831" i="1"/>
  <c r="N14832" i="1"/>
  <c r="N14833" i="1"/>
  <c r="N14834" i="1"/>
  <c r="N14835" i="1"/>
  <c r="N14836" i="1"/>
  <c r="N14837" i="1"/>
  <c r="N14838" i="1"/>
  <c r="N14839" i="1"/>
  <c r="N14840" i="1"/>
  <c r="N14841" i="1"/>
  <c r="N14842" i="1"/>
  <c r="N14843" i="1"/>
  <c r="N14844" i="1"/>
  <c r="N14845" i="1"/>
  <c r="N14846" i="1"/>
  <c r="N14847" i="1"/>
  <c r="N14848" i="1"/>
  <c r="N14849" i="1"/>
  <c r="N14850" i="1"/>
  <c r="N14851" i="1"/>
  <c r="N14852" i="1"/>
  <c r="N14853" i="1"/>
  <c r="N14854" i="1"/>
  <c r="N14855" i="1"/>
  <c r="N14856" i="1"/>
  <c r="N14857" i="1"/>
  <c r="N14858" i="1"/>
  <c r="N14859" i="1"/>
  <c r="N14860" i="1"/>
  <c r="N14861" i="1"/>
  <c r="N14862" i="1"/>
  <c r="N14863" i="1"/>
  <c r="N14864" i="1"/>
  <c r="N14865" i="1"/>
  <c r="N14866" i="1"/>
  <c r="N14867" i="1"/>
  <c r="N14868" i="1"/>
  <c r="N14869" i="1"/>
  <c r="N14870" i="1"/>
  <c r="N14871" i="1"/>
  <c r="N14872" i="1"/>
  <c r="N14873" i="1"/>
  <c r="N14874" i="1"/>
  <c r="N14875" i="1"/>
  <c r="N14876" i="1"/>
  <c r="N14877" i="1"/>
  <c r="N14878" i="1"/>
  <c r="N14879" i="1"/>
  <c r="N14880" i="1"/>
  <c r="N14881" i="1"/>
  <c r="N14882" i="1"/>
  <c r="N14883" i="1"/>
  <c r="N14884" i="1"/>
  <c r="N14885" i="1"/>
  <c r="N14886" i="1"/>
  <c r="N14887" i="1"/>
  <c r="N14888" i="1"/>
  <c r="N14889" i="1"/>
  <c r="N14890" i="1"/>
  <c r="N14891" i="1"/>
  <c r="N14892" i="1"/>
  <c r="N14893" i="1"/>
  <c r="N14894" i="1"/>
  <c r="N14895" i="1"/>
  <c r="N14896" i="1"/>
  <c r="N14897" i="1"/>
  <c r="N14898" i="1"/>
  <c r="N14899" i="1"/>
  <c r="N14900" i="1"/>
  <c r="N14901" i="1"/>
  <c r="N14902" i="1"/>
  <c r="N14903" i="1"/>
  <c r="N14904" i="1"/>
  <c r="N14905" i="1"/>
  <c r="N14906" i="1"/>
  <c r="N14907" i="1"/>
  <c r="N14908" i="1"/>
  <c r="N14909" i="1"/>
  <c r="N14910" i="1"/>
  <c r="N14911" i="1"/>
  <c r="N14912" i="1"/>
  <c r="N14913" i="1"/>
  <c r="N14914" i="1"/>
  <c r="N14915" i="1"/>
  <c r="N14916" i="1"/>
  <c r="N14917" i="1"/>
  <c r="N14918" i="1"/>
  <c r="N14919" i="1"/>
  <c r="N14920" i="1"/>
  <c r="N14921" i="1"/>
  <c r="N14922" i="1"/>
  <c r="N14923" i="1"/>
  <c r="N14924" i="1"/>
  <c r="N14925" i="1"/>
  <c r="N14926" i="1"/>
  <c r="N14927" i="1"/>
  <c r="N14928" i="1"/>
  <c r="N14929" i="1"/>
  <c r="N14930" i="1"/>
  <c r="N14931" i="1"/>
  <c r="N14932" i="1"/>
  <c r="N14933" i="1"/>
  <c r="N14934" i="1"/>
  <c r="N14935" i="1"/>
  <c r="N14936" i="1"/>
  <c r="N14937" i="1"/>
  <c r="N14938" i="1"/>
  <c r="N14939" i="1"/>
  <c r="N14940" i="1"/>
  <c r="N14941" i="1"/>
  <c r="N14942" i="1"/>
  <c r="N14943" i="1"/>
  <c r="N14944" i="1"/>
  <c r="N14945" i="1"/>
  <c r="N14946" i="1"/>
  <c r="N14947" i="1"/>
  <c r="N14948" i="1"/>
  <c r="N14949" i="1"/>
  <c r="N14950" i="1"/>
  <c r="N14951" i="1"/>
  <c r="N14952" i="1"/>
  <c r="N14953" i="1"/>
  <c r="N14954" i="1"/>
  <c r="N14955" i="1"/>
  <c r="N14956" i="1"/>
  <c r="N14957" i="1"/>
  <c r="N14958" i="1"/>
  <c r="N14959" i="1"/>
  <c r="N14960" i="1"/>
  <c r="N14961" i="1"/>
  <c r="N14962" i="1"/>
  <c r="N14963" i="1"/>
  <c r="N14964" i="1"/>
  <c r="N14965" i="1"/>
  <c r="N14966" i="1"/>
  <c r="N14967" i="1"/>
  <c r="N14968" i="1"/>
  <c r="N14969" i="1"/>
  <c r="N14970" i="1"/>
  <c r="N14971" i="1"/>
  <c r="N14972" i="1"/>
  <c r="N14973" i="1"/>
  <c r="N14974" i="1"/>
  <c r="N14975" i="1"/>
  <c r="N14976" i="1"/>
  <c r="N14977" i="1"/>
  <c r="N14978" i="1"/>
  <c r="N14979" i="1"/>
  <c r="N14980" i="1"/>
  <c r="N14981" i="1"/>
  <c r="N14982" i="1"/>
  <c r="N14983" i="1"/>
  <c r="N14984" i="1"/>
  <c r="N14985" i="1"/>
  <c r="N14986" i="1"/>
  <c r="N14987" i="1"/>
  <c r="N14988" i="1"/>
  <c r="N14989" i="1"/>
  <c r="N14990" i="1"/>
  <c r="N14991" i="1"/>
  <c r="N14992" i="1"/>
  <c r="N14993" i="1"/>
  <c r="N14994" i="1"/>
  <c r="N14995" i="1"/>
  <c r="N14996" i="1"/>
  <c r="N14997" i="1"/>
  <c r="N14998" i="1"/>
  <c r="N14999" i="1"/>
  <c r="N15000" i="1"/>
  <c r="N15001" i="1"/>
  <c r="N15002" i="1"/>
  <c r="N15003" i="1"/>
  <c r="N15004" i="1"/>
  <c r="N15005" i="1"/>
  <c r="N15006" i="1"/>
  <c r="N15007" i="1"/>
  <c r="N15008" i="1"/>
  <c r="N15009" i="1"/>
  <c r="N15010" i="1"/>
  <c r="N15011" i="1"/>
  <c r="N15012" i="1"/>
  <c r="N15013" i="1"/>
  <c r="N15014" i="1"/>
  <c r="N15015" i="1"/>
  <c r="N15016" i="1"/>
  <c r="N15017" i="1"/>
  <c r="N15018" i="1"/>
  <c r="N15019" i="1"/>
  <c r="N15020" i="1"/>
  <c r="N15021" i="1"/>
  <c r="N15022" i="1"/>
  <c r="N15023" i="1"/>
  <c r="N15024" i="1"/>
  <c r="N15025" i="1"/>
  <c r="N15026" i="1"/>
  <c r="N15027" i="1"/>
  <c r="N15028" i="1"/>
  <c r="N15029" i="1"/>
  <c r="N15030" i="1"/>
  <c r="N15031" i="1"/>
  <c r="N15032" i="1"/>
  <c r="N15033" i="1"/>
  <c r="N15034" i="1"/>
  <c r="N15035" i="1"/>
  <c r="N15036" i="1"/>
  <c r="N15037" i="1"/>
  <c r="N15038" i="1"/>
  <c r="N15039" i="1"/>
  <c r="N15040" i="1"/>
  <c r="N15041" i="1"/>
  <c r="N15042" i="1"/>
  <c r="N15043" i="1"/>
  <c r="N15044" i="1"/>
  <c r="N15045" i="1"/>
  <c r="N15046" i="1"/>
  <c r="N15047" i="1"/>
  <c r="N15048" i="1"/>
  <c r="N15049" i="1"/>
  <c r="N15050" i="1"/>
  <c r="N15051" i="1"/>
  <c r="N15052" i="1"/>
  <c r="N15053" i="1"/>
  <c r="N15054" i="1"/>
  <c r="N15055" i="1"/>
  <c r="N15056" i="1"/>
  <c r="N15057" i="1"/>
  <c r="N15058" i="1"/>
  <c r="N15059" i="1"/>
  <c r="N15060" i="1"/>
  <c r="N15061" i="1"/>
  <c r="N15062" i="1"/>
  <c r="N15063" i="1"/>
  <c r="N15064" i="1"/>
  <c r="N15065" i="1"/>
  <c r="N15066" i="1"/>
  <c r="N15067" i="1"/>
  <c r="N15068" i="1"/>
  <c r="N15069" i="1"/>
  <c r="N15070" i="1"/>
  <c r="N15071" i="1"/>
  <c r="N15072" i="1"/>
  <c r="N15073" i="1"/>
  <c r="N15074" i="1"/>
  <c r="N15075" i="1"/>
  <c r="N15076" i="1"/>
  <c r="N15077" i="1"/>
  <c r="N15078" i="1"/>
  <c r="N15079" i="1"/>
  <c r="N15080" i="1"/>
  <c r="N15081" i="1"/>
  <c r="N15082" i="1"/>
  <c r="N15083" i="1"/>
  <c r="N15084" i="1"/>
  <c r="N15085" i="1"/>
  <c r="N15086" i="1"/>
  <c r="N15087" i="1"/>
  <c r="N15088" i="1"/>
  <c r="N15089" i="1"/>
  <c r="N15090" i="1"/>
  <c r="N15091" i="1"/>
  <c r="N15092" i="1"/>
  <c r="N15093" i="1"/>
  <c r="N15094" i="1"/>
  <c r="N15095" i="1"/>
  <c r="N15096" i="1"/>
  <c r="N15097" i="1"/>
  <c r="N15098" i="1"/>
  <c r="N15099" i="1"/>
  <c r="N15100" i="1"/>
  <c r="N15101" i="1"/>
  <c r="N15102" i="1"/>
  <c r="N15103" i="1"/>
  <c r="N15104" i="1"/>
  <c r="N15105" i="1"/>
  <c r="N15106" i="1"/>
  <c r="N15107" i="1"/>
  <c r="N15108" i="1"/>
  <c r="N15109" i="1"/>
  <c r="N15110" i="1"/>
  <c r="N15111" i="1"/>
  <c r="N15112" i="1"/>
  <c r="N15113" i="1"/>
  <c r="N15114" i="1"/>
  <c r="N15115" i="1"/>
  <c r="N15116" i="1"/>
  <c r="N15117" i="1"/>
  <c r="N15118" i="1"/>
  <c r="N15119" i="1"/>
  <c r="N15120" i="1"/>
  <c r="N15121" i="1"/>
  <c r="N15122" i="1"/>
  <c r="N15123" i="1"/>
  <c r="N15124" i="1"/>
  <c r="N15125" i="1"/>
  <c r="N15126" i="1"/>
  <c r="N15127" i="1"/>
  <c r="N15128" i="1"/>
  <c r="N15129" i="1"/>
  <c r="N15130" i="1"/>
  <c r="N15131" i="1"/>
  <c r="N15132" i="1"/>
  <c r="N15133" i="1"/>
  <c r="N15134" i="1"/>
  <c r="N15135" i="1"/>
  <c r="N15136" i="1"/>
  <c r="N15137" i="1"/>
  <c r="N15138" i="1"/>
  <c r="N15139" i="1"/>
  <c r="N15140" i="1"/>
  <c r="N15141" i="1"/>
  <c r="N15142" i="1"/>
  <c r="N15143" i="1"/>
  <c r="N15144" i="1"/>
  <c r="N15145" i="1"/>
  <c r="N15146" i="1"/>
  <c r="N15147" i="1"/>
  <c r="N15148" i="1"/>
  <c r="N15149" i="1"/>
  <c r="N15150" i="1"/>
  <c r="N15151" i="1"/>
  <c r="N15152" i="1"/>
  <c r="N15153" i="1"/>
  <c r="N15154" i="1"/>
  <c r="N15155" i="1"/>
  <c r="N15156" i="1"/>
  <c r="N15157" i="1"/>
  <c r="N15158" i="1"/>
  <c r="N15159" i="1"/>
  <c r="N15160" i="1"/>
  <c r="N15161" i="1"/>
  <c r="N15162" i="1"/>
  <c r="N15163" i="1"/>
  <c r="N15164" i="1"/>
  <c r="N15165" i="1"/>
  <c r="N15166" i="1"/>
  <c r="N15167" i="1"/>
  <c r="N15168" i="1"/>
  <c r="N15169" i="1"/>
  <c r="N15170" i="1"/>
  <c r="N15171" i="1"/>
  <c r="N15172" i="1"/>
  <c r="N15173" i="1"/>
  <c r="N15174" i="1"/>
  <c r="N15175" i="1"/>
  <c r="N15176" i="1"/>
  <c r="N15177" i="1"/>
  <c r="N15178" i="1"/>
  <c r="N15179" i="1"/>
  <c r="N15180" i="1"/>
  <c r="N15181" i="1"/>
  <c r="N15182" i="1"/>
  <c r="N15183" i="1"/>
  <c r="N15184" i="1"/>
  <c r="N15185" i="1"/>
  <c r="N15186" i="1"/>
  <c r="N15187" i="1"/>
  <c r="N15188" i="1"/>
  <c r="N15189" i="1"/>
  <c r="N15190" i="1"/>
  <c r="N15191" i="1"/>
  <c r="N15192" i="1"/>
  <c r="N15193" i="1"/>
  <c r="N15194" i="1"/>
  <c r="N15195" i="1"/>
  <c r="N15196" i="1"/>
  <c r="N15197" i="1"/>
  <c r="N15198" i="1"/>
  <c r="N15199" i="1"/>
  <c r="N15200" i="1"/>
  <c r="N15201" i="1"/>
  <c r="N15202" i="1"/>
  <c r="N15203" i="1"/>
  <c r="N15204" i="1"/>
  <c r="N15205" i="1"/>
  <c r="N15206" i="1"/>
  <c r="N15207" i="1"/>
  <c r="N15208" i="1"/>
  <c r="N15209" i="1"/>
  <c r="N15210" i="1"/>
  <c r="N15211" i="1"/>
  <c r="N15212" i="1"/>
  <c r="N15213" i="1"/>
  <c r="N15214" i="1"/>
  <c r="N15215" i="1"/>
  <c r="N15216" i="1"/>
  <c r="N15217" i="1"/>
  <c r="N15218" i="1"/>
  <c r="N15219" i="1"/>
  <c r="N15220" i="1"/>
  <c r="N15221" i="1"/>
  <c r="N15222" i="1"/>
  <c r="N15223" i="1"/>
  <c r="N15224" i="1"/>
  <c r="N15225" i="1"/>
  <c r="N15226" i="1"/>
  <c r="N15227" i="1"/>
  <c r="N15228" i="1"/>
  <c r="N15229" i="1"/>
  <c r="N15230" i="1"/>
  <c r="N15231" i="1"/>
  <c r="N15232" i="1"/>
  <c r="N15233" i="1"/>
  <c r="N15234" i="1"/>
  <c r="N15235" i="1"/>
  <c r="N15236" i="1"/>
  <c r="N15237" i="1"/>
  <c r="N15238" i="1"/>
  <c r="N15239" i="1"/>
  <c r="N15240" i="1"/>
  <c r="N15241" i="1"/>
  <c r="N15242" i="1"/>
  <c r="N15243" i="1"/>
  <c r="N15244" i="1"/>
  <c r="N15245" i="1"/>
  <c r="N15246" i="1"/>
  <c r="N15247" i="1"/>
  <c r="N15248" i="1"/>
  <c r="N15249" i="1"/>
  <c r="N15250" i="1"/>
  <c r="N15251" i="1"/>
  <c r="N15252" i="1"/>
  <c r="N15253" i="1"/>
  <c r="N15254" i="1"/>
  <c r="N15255" i="1"/>
  <c r="N15256" i="1"/>
  <c r="N15257" i="1"/>
  <c r="N15258" i="1"/>
  <c r="N15259" i="1"/>
  <c r="N15260" i="1"/>
  <c r="N15261" i="1"/>
  <c r="N15262" i="1"/>
  <c r="N15263" i="1"/>
  <c r="N15264" i="1"/>
  <c r="N15265" i="1"/>
  <c r="N15266" i="1"/>
  <c r="N15267" i="1"/>
  <c r="N15268" i="1"/>
  <c r="N15269" i="1"/>
  <c r="N15270" i="1"/>
  <c r="N15271" i="1"/>
  <c r="N15272" i="1"/>
  <c r="N15273" i="1"/>
  <c r="N15274" i="1"/>
  <c r="N15275" i="1"/>
  <c r="N15276" i="1"/>
  <c r="N15277" i="1"/>
  <c r="N15278" i="1"/>
  <c r="N15279" i="1"/>
  <c r="N15280" i="1"/>
  <c r="N15281" i="1"/>
  <c r="N15282" i="1"/>
  <c r="N15283" i="1"/>
  <c r="N15284" i="1"/>
  <c r="N15285" i="1"/>
  <c r="N15286" i="1"/>
  <c r="N15287" i="1"/>
  <c r="N15288" i="1"/>
  <c r="N15289" i="1"/>
  <c r="N15290" i="1"/>
  <c r="N15291" i="1"/>
  <c r="N15292" i="1"/>
  <c r="N15293" i="1"/>
  <c r="N15294" i="1"/>
  <c r="N15295" i="1"/>
  <c r="N15296" i="1"/>
  <c r="N15297" i="1"/>
  <c r="N15298" i="1"/>
  <c r="N15299" i="1"/>
  <c r="N15300" i="1"/>
  <c r="N15301" i="1"/>
  <c r="N15302" i="1"/>
  <c r="N15303" i="1"/>
  <c r="N15304" i="1"/>
  <c r="N15305" i="1"/>
  <c r="N15306" i="1"/>
  <c r="N15307" i="1"/>
  <c r="N15308" i="1"/>
  <c r="N15309" i="1"/>
  <c r="N15310" i="1"/>
  <c r="N15311" i="1"/>
  <c r="N15312" i="1"/>
  <c r="N15313" i="1"/>
  <c r="N15314" i="1"/>
  <c r="N15315" i="1"/>
  <c r="N15316" i="1"/>
  <c r="N15317" i="1"/>
  <c r="N15318" i="1"/>
  <c r="N15319" i="1"/>
  <c r="N15320" i="1"/>
  <c r="N15321" i="1"/>
  <c r="N15322" i="1"/>
  <c r="N15323" i="1"/>
  <c r="N15324" i="1"/>
  <c r="N15325" i="1"/>
  <c r="N15326" i="1"/>
  <c r="N15327" i="1"/>
  <c r="N15328" i="1"/>
  <c r="N15329" i="1"/>
  <c r="N15330" i="1"/>
  <c r="N15331" i="1"/>
  <c r="N15332" i="1"/>
  <c r="N15333" i="1"/>
  <c r="N15334" i="1"/>
  <c r="N15335" i="1"/>
  <c r="N15336" i="1"/>
  <c r="N15337" i="1"/>
  <c r="N15338" i="1"/>
  <c r="N15339" i="1"/>
  <c r="N15340" i="1"/>
  <c r="N15341" i="1"/>
  <c r="N15342" i="1"/>
  <c r="N15343" i="1"/>
  <c r="N15344" i="1"/>
  <c r="N15345" i="1"/>
  <c r="N15346" i="1"/>
  <c r="N15347" i="1"/>
  <c r="N15348" i="1"/>
  <c r="N15349" i="1"/>
  <c r="N15350" i="1"/>
  <c r="N15351" i="1"/>
  <c r="N15352" i="1"/>
  <c r="N15353" i="1"/>
  <c r="N15354" i="1"/>
  <c r="N15355" i="1"/>
  <c r="N15356" i="1"/>
  <c r="N15357" i="1"/>
  <c r="N15358" i="1"/>
  <c r="N15359" i="1"/>
  <c r="N15360" i="1"/>
  <c r="N15361" i="1"/>
  <c r="N15362" i="1"/>
  <c r="N15363" i="1"/>
  <c r="N15364" i="1"/>
  <c r="N15365" i="1"/>
  <c r="N15366" i="1"/>
  <c r="N15367" i="1"/>
  <c r="N15368" i="1"/>
  <c r="N15369" i="1"/>
  <c r="N15370" i="1"/>
  <c r="N15371" i="1"/>
  <c r="N15372" i="1"/>
  <c r="N15373" i="1"/>
  <c r="N15374" i="1"/>
  <c r="N15375" i="1"/>
  <c r="N15376" i="1"/>
  <c r="N15377" i="1"/>
  <c r="N15378" i="1"/>
  <c r="N15379" i="1"/>
  <c r="N15380" i="1"/>
  <c r="N15381" i="1"/>
  <c r="N15382" i="1"/>
  <c r="N15383" i="1"/>
  <c r="N15384" i="1"/>
  <c r="N15385" i="1"/>
  <c r="N15386" i="1"/>
  <c r="N15387" i="1"/>
  <c r="N15388" i="1"/>
  <c r="N15389" i="1"/>
  <c r="N15390" i="1"/>
  <c r="N15391" i="1"/>
  <c r="N15392" i="1"/>
  <c r="N15393" i="1"/>
  <c r="N15394" i="1"/>
  <c r="N15395" i="1"/>
  <c r="N15396" i="1"/>
  <c r="N15397" i="1"/>
  <c r="N15398" i="1"/>
  <c r="N15399" i="1"/>
  <c r="N15400" i="1"/>
  <c r="N15401" i="1"/>
  <c r="N15402" i="1"/>
  <c r="N15403" i="1"/>
  <c r="N15404" i="1"/>
  <c r="N15405" i="1"/>
  <c r="N15406" i="1"/>
  <c r="N15407" i="1"/>
  <c r="N15408" i="1"/>
  <c r="N15409" i="1"/>
  <c r="N15410" i="1"/>
  <c r="N15411" i="1"/>
  <c r="N15412" i="1"/>
  <c r="N15413" i="1"/>
  <c r="N15414" i="1"/>
  <c r="N15415" i="1"/>
  <c r="N15416" i="1"/>
  <c r="N15417" i="1"/>
  <c r="N15418" i="1"/>
  <c r="N15419" i="1"/>
  <c r="N15420" i="1"/>
  <c r="N15421" i="1"/>
  <c r="N15422" i="1"/>
  <c r="N15423" i="1"/>
  <c r="N15424" i="1"/>
  <c r="N15425" i="1"/>
  <c r="N15426" i="1"/>
  <c r="N15427" i="1"/>
  <c r="N15428" i="1"/>
  <c r="N15429" i="1"/>
  <c r="N15430" i="1"/>
  <c r="N15431" i="1"/>
  <c r="N15432" i="1"/>
  <c r="N15433" i="1"/>
  <c r="N15434" i="1"/>
  <c r="N15435" i="1"/>
  <c r="N15436" i="1"/>
  <c r="N15437" i="1"/>
  <c r="N15438" i="1"/>
  <c r="N15439" i="1"/>
  <c r="N15440" i="1"/>
  <c r="N15441" i="1"/>
  <c r="N15442" i="1"/>
  <c r="N15443" i="1"/>
  <c r="N15444" i="1"/>
  <c r="N15445" i="1"/>
  <c r="N15446" i="1"/>
  <c r="N15447" i="1"/>
  <c r="N15448" i="1"/>
  <c r="N15449" i="1"/>
  <c r="N15450" i="1"/>
  <c r="N15451" i="1"/>
  <c r="N15452" i="1"/>
  <c r="N15453" i="1"/>
  <c r="N15454" i="1"/>
  <c r="N15455" i="1"/>
  <c r="N15456" i="1"/>
  <c r="N15457" i="1"/>
  <c r="N15458" i="1"/>
  <c r="N15459" i="1"/>
  <c r="N15460" i="1"/>
  <c r="N15461" i="1"/>
  <c r="N15462" i="1"/>
  <c r="N15463" i="1"/>
  <c r="N15464" i="1"/>
  <c r="N15465" i="1"/>
  <c r="N15466" i="1"/>
  <c r="N15467" i="1"/>
  <c r="N15468" i="1"/>
  <c r="N15469" i="1"/>
  <c r="N15470" i="1"/>
  <c r="N15471" i="1"/>
  <c r="N15472" i="1"/>
  <c r="N15473" i="1"/>
  <c r="N15474" i="1"/>
  <c r="N15475" i="1"/>
  <c r="N15476" i="1"/>
  <c r="N15477" i="1"/>
  <c r="N15478" i="1"/>
  <c r="N15479" i="1"/>
  <c r="N15480" i="1"/>
  <c r="N15481" i="1"/>
  <c r="N15482" i="1"/>
  <c r="N15483" i="1"/>
  <c r="N15484" i="1"/>
  <c r="N15485" i="1"/>
  <c r="N15486" i="1"/>
  <c r="N15487" i="1"/>
  <c r="N15488" i="1"/>
  <c r="N15489" i="1"/>
  <c r="N15490" i="1"/>
  <c r="N15491" i="1"/>
  <c r="N15492" i="1"/>
  <c r="N15493" i="1"/>
  <c r="N15494" i="1"/>
  <c r="N15495" i="1"/>
  <c r="N15496" i="1"/>
  <c r="N15497" i="1"/>
  <c r="N15498" i="1"/>
  <c r="N15499" i="1"/>
  <c r="N15500" i="1"/>
  <c r="N15501" i="1"/>
  <c r="N15502" i="1"/>
  <c r="N15503" i="1"/>
  <c r="N15504" i="1"/>
  <c r="N15505" i="1"/>
  <c r="N15506" i="1"/>
  <c r="N15507" i="1"/>
  <c r="N15508" i="1"/>
  <c r="N15509" i="1"/>
  <c r="N15510" i="1"/>
  <c r="N15511" i="1"/>
  <c r="N15512" i="1"/>
  <c r="N15513" i="1"/>
  <c r="N15514" i="1"/>
  <c r="N15515" i="1"/>
  <c r="N15516" i="1"/>
  <c r="N15517" i="1"/>
  <c r="N15518" i="1"/>
  <c r="N15519" i="1"/>
  <c r="N15520" i="1"/>
  <c r="N15521" i="1"/>
  <c r="N15522" i="1"/>
  <c r="N15523" i="1"/>
  <c r="N15524" i="1"/>
  <c r="N15525" i="1"/>
  <c r="N15526" i="1"/>
  <c r="N15527" i="1"/>
  <c r="N15528" i="1"/>
  <c r="N15529" i="1"/>
  <c r="N15530" i="1"/>
  <c r="N15531" i="1"/>
  <c r="N15532" i="1"/>
  <c r="N15533" i="1"/>
  <c r="N15534" i="1"/>
  <c r="N15535" i="1"/>
  <c r="N15536" i="1"/>
  <c r="N15537" i="1"/>
  <c r="N15538" i="1"/>
  <c r="N15539" i="1"/>
  <c r="N15540" i="1"/>
  <c r="N15541" i="1"/>
  <c r="N15542" i="1"/>
  <c r="N15543" i="1"/>
  <c r="N15544" i="1"/>
  <c r="N15545" i="1"/>
  <c r="N15546" i="1"/>
  <c r="N15547" i="1"/>
  <c r="N15548" i="1"/>
  <c r="N15549" i="1"/>
  <c r="N15550" i="1"/>
  <c r="N15551" i="1"/>
  <c r="N15552" i="1"/>
  <c r="N15553" i="1"/>
  <c r="N15554" i="1"/>
  <c r="N15555" i="1"/>
  <c r="N15556" i="1"/>
  <c r="N15557" i="1"/>
  <c r="N15558" i="1"/>
  <c r="N15559" i="1"/>
  <c r="N15560" i="1"/>
  <c r="N15561" i="1"/>
  <c r="N15562" i="1"/>
  <c r="N15563" i="1"/>
  <c r="N15564" i="1"/>
  <c r="N15565" i="1"/>
  <c r="N15566" i="1"/>
  <c r="N15567" i="1"/>
  <c r="N15568" i="1"/>
  <c r="N15569" i="1"/>
  <c r="N15570" i="1"/>
  <c r="N15571" i="1"/>
  <c r="N15572" i="1"/>
  <c r="N15573" i="1"/>
  <c r="N15574" i="1"/>
  <c r="N15575" i="1"/>
  <c r="N15576" i="1"/>
  <c r="N15577" i="1"/>
  <c r="N15578" i="1"/>
  <c r="N15579" i="1"/>
  <c r="N15580" i="1"/>
  <c r="N15581" i="1"/>
  <c r="N15582" i="1"/>
  <c r="N15583" i="1"/>
  <c r="N15584" i="1"/>
  <c r="N15585" i="1"/>
  <c r="N15586" i="1"/>
  <c r="N15587" i="1"/>
  <c r="N15588" i="1"/>
  <c r="N15589" i="1"/>
  <c r="N15590" i="1"/>
  <c r="N15591" i="1"/>
  <c r="N15592" i="1"/>
  <c r="N15593" i="1"/>
  <c r="N15594" i="1"/>
  <c r="N15595" i="1"/>
  <c r="N15596" i="1"/>
  <c r="N15597" i="1"/>
  <c r="N15598" i="1"/>
  <c r="N15599" i="1"/>
  <c r="N15600" i="1"/>
  <c r="N15601" i="1"/>
  <c r="N15602" i="1"/>
  <c r="N15603" i="1"/>
  <c r="N15604" i="1"/>
  <c r="N15605" i="1"/>
  <c r="N15606" i="1"/>
  <c r="N15607" i="1"/>
  <c r="N15608" i="1"/>
  <c r="N15609" i="1"/>
  <c r="N15610" i="1"/>
  <c r="N15611" i="1"/>
  <c r="N15612" i="1"/>
  <c r="N15613" i="1"/>
  <c r="N15614" i="1"/>
  <c r="N15615" i="1"/>
  <c r="N15616" i="1"/>
  <c r="N15617" i="1"/>
  <c r="N15618" i="1"/>
  <c r="N15619" i="1"/>
  <c r="N15620" i="1"/>
  <c r="N15621" i="1"/>
  <c r="N15622" i="1"/>
  <c r="N15623" i="1"/>
  <c r="N15624" i="1"/>
  <c r="N15625" i="1"/>
  <c r="N15626" i="1"/>
  <c r="N15627" i="1"/>
  <c r="N15628" i="1"/>
  <c r="N15629" i="1"/>
  <c r="N15630" i="1"/>
  <c r="N15631" i="1"/>
  <c r="N15632" i="1"/>
  <c r="N15633" i="1"/>
  <c r="N15634" i="1"/>
  <c r="N15635" i="1"/>
  <c r="N15636" i="1"/>
  <c r="N15637" i="1"/>
  <c r="N15638" i="1"/>
  <c r="N15639" i="1"/>
  <c r="N15640" i="1"/>
  <c r="N15641" i="1"/>
  <c r="N15642" i="1"/>
  <c r="N15643" i="1"/>
  <c r="N15644" i="1"/>
  <c r="N15645" i="1"/>
  <c r="N15646" i="1"/>
  <c r="N15647" i="1"/>
  <c r="N15648" i="1"/>
  <c r="N15649" i="1"/>
  <c r="N15650" i="1"/>
  <c r="N15651" i="1"/>
  <c r="N15652" i="1"/>
  <c r="N15653" i="1"/>
  <c r="N15654" i="1"/>
  <c r="N15655" i="1"/>
  <c r="N15656" i="1"/>
  <c r="N15657" i="1"/>
  <c r="N15658" i="1"/>
  <c r="N15659" i="1"/>
  <c r="N15660" i="1"/>
  <c r="N15661" i="1"/>
  <c r="N15662" i="1"/>
  <c r="N15663" i="1"/>
  <c r="N15664" i="1"/>
  <c r="N15665" i="1"/>
  <c r="N15666" i="1"/>
  <c r="N15667" i="1"/>
  <c r="N15668" i="1"/>
  <c r="N15669" i="1"/>
  <c r="N15670" i="1"/>
  <c r="N15671" i="1"/>
  <c r="N15672" i="1"/>
  <c r="N15673" i="1"/>
  <c r="N15674" i="1"/>
  <c r="N15675" i="1"/>
  <c r="N15676" i="1"/>
  <c r="N15677" i="1"/>
  <c r="N15678" i="1"/>
  <c r="N15679" i="1"/>
  <c r="N15680" i="1"/>
  <c r="N15681" i="1"/>
  <c r="N15682" i="1"/>
  <c r="N15683" i="1"/>
  <c r="N15684" i="1"/>
  <c r="N15685" i="1"/>
  <c r="N15686" i="1"/>
  <c r="N15687" i="1"/>
  <c r="N15688" i="1"/>
  <c r="N15689" i="1"/>
  <c r="N15690" i="1"/>
  <c r="N15691" i="1"/>
  <c r="N15692" i="1"/>
  <c r="N15693" i="1"/>
  <c r="N15694" i="1"/>
  <c r="N15695" i="1"/>
  <c r="N15696" i="1"/>
  <c r="N15697" i="1"/>
  <c r="N15698" i="1"/>
  <c r="N15699" i="1"/>
  <c r="N15700" i="1"/>
  <c r="N15701" i="1"/>
  <c r="N15702" i="1"/>
  <c r="N15703" i="1"/>
  <c r="N15704" i="1"/>
  <c r="N15705" i="1"/>
  <c r="N15706" i="1"/>
  <c r="N15707" i="1"/>
  <c r="N15708" i="1"/>
  <c r="N15709" i="1"/>
  <c r="N15710" i="1"/>
  <c r="N15711" i="1"/>
  <c r="N15712" i="1"/>
  <c r="N15713" i="1"/>
  <c r="N15714" i="1"/>
  <c r="N15715" i="1"/>
  <c r="N15716" i="1"/>
  <c r="N15717" i="1"/>
  <c r="N15718" i="1"/>
  <c r="N15719" i="1"/>
  <c r="N15720" i="1"/>
  <c r="N15721" i="1"/>
  <c r="N15722" i="1"/>
  <c r="N15723" i="1"/>
  <c r="N15724" i="1"/>
  <c r="N15725" i="1"/>
  <c r="N15726" i="1"/>
  <c r="N15727" i="1"/>
  <c r="N15728" i="1"/>
  <c r="N15729" i="1"/>
  <c r="N15730" i="1"/>
  <c r="N15731" i="1"/>
  <c r="N15732" i="1"/>
  <c r="N15733" i="1"/>
  <c r="N15734" i="1"/>
  <c r="N15735" i="1"/>
  <c r="N15736" i="1"/>
  <c r="N15737" i="1"/>
  <c r="N15738" i="1"/>
  <c r="N15739" i="1"/>
  <c r="N15740" i="1"/>
  <c r="N15741" i="1"/>
  <c r="N15742" i="1"/>
  <c r="N15743" i="1"/>
  <c r="N15744" i="1"/>
  <c r="N15745" i="1"/>
  <c r="N15746" i="1"/>
  <c r="N15747" i="1"/>
  <c r="N15748" i="1"/>
  <c r="N15749" i="1"/>
  <c r="N15750" i="1"/>
  <c r="N15751" i="1"/>
  <c r="N15752" i="1"/>
  <c r="N15753" i="1"/>
  <c r="N15754" i="1"/>
  <c r="N15755" i="1"/>
  <c r="N15756" i="1"/>
  <c r="N15757" i="1"/>
  <c r="N15758" i="1"/>
  <c r="N15759" i="1"/>
  <c r="N15760" i="1"/>
  <c r="N15761" i="1"/>
  <c r="N15762" i="1"/>
  <c r="N15763" i="1"/>
  <c r="N15764" i="1"/>
  <c r="N15765" i="1"/>
  <c r="N15766" i="1"/>
  <c r="N15767" i="1"/>
  <c r="N15768" i="1"/>
  <c r="N15769" i="1"/>
  <c r="N15770" i="1"/>
  <c r="N15771" i="1"/>
  <c r="N15772" i="1"/>
  <c r="N15773" i="1"/>
  <c r="N15774" i="1"/>
  <c r="N15775" i="1"/>
  <c r="N15776" i="1"/>
  <c r="N15777" i="1"/>
  <c r="N15778" i="1"/>
  <c r="N15779" i="1"/>
  <c r="N15780" i="1"/>
  <c r="N15781" i="1"/>
  <c r="N15782" i="1"/>
  <c r="N15783" i="1"/>
  <c r="N15784" i="1"/>
  <c r="N15785" i="1"/>
  <c r="N15786" i="1"/>
  <c r="N15787" i="1"/>
  <c r="N15788" i="1"/>
  <c r="N15789" i="1"/>
  <c r="N15790" i="1"/>
  <c r="N15791" i="1"/>
  <c r="N15792" i="1"/>
  <c r="N15793" i="1"/>
  <c r="N15794" i="1"/>
  <c r="N15795" i="1"/>
  <c r="N15796" i="1"/>
  <c r="N15797" i="1"/>
  <c r="N15798" i="1"/>
  <c r="N15799" i="1"/>
  <c r="N15800" i="1"/>
  <c r="N15801" i="1"/>
  <c r="N15802" i="1"/>
  <c r="N15803" i="1"/>
  <c r="N15804" i="1"/>
  <c r="N15805" i="1"/>
  <c r="N15806" i="1"/>
  <c r="N15807" i="1"/>
  <c r="N15808" i="1"/>
  <c r="N15809" i="1"/>
  <c r="N15810" i="1"/>
  <c r="N15811" i="1"/>
  <c r="N15812" i="1"/>
  <c r="N15813" i="1"/>
  <c r="N15814" i="1"/>
  <c r="N15815" i="1"/>
  <c r="N15816" i="1"/>
  <c r="N15817" i="1"/>
  <c r="N15818" i="1"/>
  <c r="N15819" i="1"/>
  <c r="N15820" i="1"/>
  <c r="N15821" i="1"/>
  <c r="N15822" i="1"/>
  <c r="N15823" i="1"/>
  <c r="N15824" i="1"/>
  <c r="N15825" i="1"/>
  <c r="N15826" i="1"/>
  <c r="N15827" i="1"/>
  <c r="N15828" i="1"/>
  <c r="N15829" i="1"/>
  <c r="N15830" i="1"/>
  <c r="N15831" i="1"/>
  <c r="N15832" i="1"/>
  <c r="N15833" i="1"/>
  <c r="N15834" i="1"/>
  <c r="N15835" i="1"/>
  <c r="N15836" i="1"/>
  <c r="N15837" i="1"/>
  <c r="N15838" i="1"/>
  <c r="N15839" i="1"/>
  <c r="N15840" i="1"/>
  <c r="N15841" i="1"/>
  <c r="N15842" i="1"/>
  <c r="N15843" i="1"/>
  <c r="N15844" i="1"/>
  <c r="N15845" i="1"/>
  <c r="N15846" i="1"/>
  <c r="N15847" i="1"/>
  <c r="N15848" i="1"/>
  <c r="N15849" i="1"/>
  <c r="N15850" i="1"/>
  <c r="N15851" i="1"/>
  <c r="N15852" i="1"/>
  <c r="N15853" i="1"/>
  <c r="N15854" i="1"/>
  <c r="N15855" i="1"/>
  <c r="N15856" i="1"/>
  <c r="N15857" i="1"/>
  <c r="N15858" i="1"/>
  <c r="N15859" i="1"/>
  <c r="N15860" i="1"/>
  <c r="N15861" i="1"/>
  <c r="N15862" i="1"/>
  <c r="N15863" i="1"/>
  <c r="N15864" i="1"/>
  <c r="N15865" i="1"/>
  <c r="N15866" i="1"/>
  <c r="N15867" i="1"/>
  <c r="N15868" i="1"/>
  <c r="N15869" i="1"/>
  <c r="N15870" i="1"/>
  <c r="N15871" i="1"/>
  <c r="N15872" i="1"/>
  <c r="N15873" i="1"/>
  <c r="N15874" i="1"/>
  <c r="N15875" i="1"/>
  <c r="N15876" i="1"/>
  <c r="N15877" i="1"/>
  <c r="N15878" i="1"/>
  <c r="N15879" i="1"/>
  <c r="N15880" i="1"/>
  <c r="N15881" i="1"/>
  <c r="N15882" i="1"/>
  <c r="N15883" i="1"/>
  <c r="N15884" i="1"/>
  <c r="N15885" i="1"/>
  <c r="N15886" i="1"/>
  <c r="N15887" i="1"/>
  <c r="N15888" i="1"/>
  <c r="N15889" i="1"/>
  <c r="N15890" i="1"/>
  <c r="N15891" i="1"/>
  <c r="N15892" i="1"/>
  <c r="N15893" i="1"/>
  <c r="N15894" i="1"/>
  <c r="N15895" i="1"/>
  <c r="N15896" i="1"/>
  <c r="N15897" i="1"/>
  <c r="N15898" i="1"/>
  <c r="N15899" i="1"/>
  <c r="N15900" i="1"/>
  <c r="N15901" i="1"/>
  <c r="N15902" i="1"/>
  <c r="N15903" i="1"/>
  <c r="N15904" i="1"/>
  <c r="N15905" i="1"/>
  <c r="N15906" i="1"/>
  <c r="N15907" i="1"/>
  <c r="N15908" i="1"/>
  <c r="N15909" i="1"/>
  <c r="N15910" i="1"/>
  <c r="N15911" i="1"/>
  <c r="N15912" i="1"/>
  <c r="N15913" i="1"/>
  <c r="N15914" i="1"/>
  <c r="N15915" i="1"/>
  <c r="N15916" i="1"/>
  <c r="N15917" i="1"/>
  <c r="N15918" i="1"/>
  <c r="N15919" i="1"/>
  <c r="N15920" i="1"/>
  <c r="N15921" i="1"/>
  <c r="N15922" i="1"/>
  <c r="N15923" i="1"/>
  <c r="N15924" i="1"/>
  <c r="N15925" i="1"/>
  <c r="N15926" i="1"/>
  <c r="N15927" i="1"/>
  <c r="N15928" i="1"/>
  <c r="N15929" i="1"/>
  <c r="N15930" i="1"/>
  <c r="N15931" i="1"/>
  <c r="N15932" i="1"/>
  <c r="N15933" i="1"/>
  <c r="N15934" i="1"/>
  <c r="N15935" i="1"/>
  <c r="N15936" i="1"/>
  <c r="N15937" i="1"/>
  <c r="N15938" i="1"/>
  <c r="N15939" i="1"/>
  <c r="N15940" i="1"/>
  <c r="N15941" i="1"/>
  <c r="N15942" i="1"/>
  <c r="N15943" i="1"/>
  <c r="N15944" i="1"/>
  <c r="N15945" i="1"/>
  <c r="N15946" i="1"/>
  <c r="N15947" i="1"/>
  <c r="N15948" i="1"/>
  <c r="N15949" i="1"/>
  <c r="N15950" i="1"/>
  <c r="N15951" i="1"/>
  <c r="N15952" i="1"/>
  <c r="N15953" i="1"/>
  <c r="N15954" i="1"/>
  <c r="N15955" i="1"/>
  <c r="N15956" i="1"/>
  <c r="N15957" i="1"/>
  <c r="N15958" i="1"/>
  <c r="N15959" i="1"/>
  <c r="N15960" i="1"/>
  <c r="N15961" i="1"/>
  <c r="N15962" i="1"/>
  <c r="N15963" i="1"/>
  <c r="N15964" i="1"/>
  <c r="N15965" i="1"/>
  <c r="N15966" i="1"/>
  <c r="N15967" i="1"/>
  <c r="N15968" i="1"/>
  <c r="N15969" i="1"/>
  <c r="N15970" i="1"/>
  <c r="N15971" i="1"/>
  <c r="N15972" i="1"/>
  <c r="N15973" i="1"/>
  <c r="N15974" i="1"/>
  <c r="N15975" i="1"/>
  <c r="N15976" i="1"/>
  <c r="N15977" i="1"/>
  <c r="N15978" i="1"/>
  <c r="N15979" i="1"/>
  <c r="N15980" i="1"/>
  <c r="N15981" i="1"/>
  <c r="N15982" i="1"/>
  <c r="N15983" i="1"/>
  <c r="N15984" i="1"/>
  <c r="N15985" i="1"/>
  <c r="N15986" i="1"/>
  <c r="N15987" i="1"/>
  <c r="N15988" i="1"/>
  <c r="N15989" i="1"/>
  <c r="N15990" i="1"/>
  <c r="N15991" i="1"/>
  <c r="N15992" i="1"/>
  <c r="N15993" i="1"/>
  <c r="N15994" i="1"/>
  <c r="N15995" i="1"/>
  <c r="N15996" i="1"/>
  <c r="N15997" i="1"/>
  <c r="N15998" i="1"/>
  <c r="N15999" i="1"/>
  <c r="N16000" i="1"/>
  <c r="N16001" i="1"/>
  <c r="N16002" i="1"/>
  <c r="N16003" i="1"/>
  <c r="N16004" i="1"/>
  <c r="N16005" i="1"/>
  <c r="N16006" i="1"/>
  <c r="N16007" i="1"/>
  <c r="N16008" i="1"/>
  <c r="N16009" i="1"/>
  <c r="N16010" i="1"/>
  <c r="N16011" i="1"/>
  <c r="N16012" i="1"/>
  <c r="N16013" i="1"/>
  <c r="N16014" i="1"/>
  <c r="N16015" i="1"/>
  <c r="N16016" i="1"/>
  <c r="N16017" i="1"/>
  <c r="N16018" i="1"/>
  <c r="N16019" i="1"/>
  <c r="N16020" i="1"/>
  <c r="N16021" i="1"/>
  <c r="N16022" i="1"/>
  <c r="N16023" i="1"/>
  <c r="N16024" i="1"/>
  <c r="N16025" i="1"/>
  <c r="N16026" i="1"/>
  <c r="N16027" i="1"/>
  <c r="N16028" i="1"/>
  <c r="N16029" i="1"/>
  <c r="N16030" i="1"/>
  <c r="N16031" i="1"/>
  <c r="N16032" i="1"/>
  <c r="N16033" i="1"/>
  <c r="N16034" i="1"/>
  <c r="N16035" i="1"/>
  <c r="N16036" i="1"/>
  <c r="N16037" i="1"/>
  <c r="N16038" i="1"/>
  <c r="N16039" i="1"/>
  <c r="N16040" i="1"/>
  <c r="N16041" i="1"/>
  <c r="N16042" i="1"/>
  <c r="N16043" i="1"/>
  <c r="N16044" i="1"/>
  <c r="N16045" i="1"/>
  <c r="N16046" i="1"/>
  <c r="N16047" i="1"/>
  <c r="N16048" i="1"/>
  <c r="N16049" i="1"/>
  <c r="N16050" i="1"/>
  <c r="N16051" i="1"/>
  <c r="N16052" i="1"/>
  <c r="N16053" i="1"/>
  <c r="N16054" i="1"/>
  <c r="N16055" i="1"/>
  <c r="N16056" i="1"/>
  <c r="N16057" i="1"/>
  <c r="N16058" i="1"/>
  <c r="N16059" i="1"/>
  <c r="N16060" i="1"/>
  <c r="N16061" i="1"/>
  <c r="N16062" i="1"/>
  <c r="N16063" i="1"/>
  <c r="N16064" i="1"/>
  <c r="N16065" i="1"/>
  <c r="N16066" i="1"/>
  <c r="N16067" i="1"/>
  <c r="N16068" i="1"/>
  <c r="N16069" i="1"/>
  <c r="N16070" i="1"/>
  <c r="N16071" i="1"/>
  <c r="N16072" i="1"/>
  <c r="N16073" i="1"/>
  <c r="N16074" i="1"/>
  <c r="N16075" i="1"/>
  <c r="N16076" i="1"/>
  <c r="N16077" i="1"/>
  <c r="N16078" i="1"/>
  <c r="N16079" i="1"/>
  <c r="N16080" i="1"/>
  <c r="N16081" i="1"/>
  <c r="N16082" i="1"/>
  <c r="N16083" i="1"/>
  <c r="N16084" i="1"/>
  <c r="N16085" i="1"/>
  <c r="N16086" i="1"/>
  <c r="N16087" i="1"/>
  <c r="N16088" i="1"/>
  <c r="N16089" i="1"/>
  <c r="N16090" i="1"/>
  <c r="N16091" i="1"/>
  <c r="N16092" i="1"/>
  <c r="N16093" i="1"/>
  <c r="N16094" i="1"/>
  <c r="N16095" i="1"/>
  <c r="N16096" i="1"/>
  <c r="N16097" i="1"/>
  <c r="N16098" i="1"/>
  <c r="N16099" i="1"/>
  <c r="N16100" i="1"/>
  <c r="N16101" i="1"/>
  <c r="N16102" i="1"/>
  <c r="N16103" i="1"/>
  <c r="N16104" i="1"/>
  <c r="N16105" i="1"/>
  <c r="N16106" i="1"/>
  <c r="N16107" i="1"/>
  <c r="N16108" i="1"/>
  <c r="N16109" i="1"/>
  <c r="N16110" i="1"/>
  <c r="N16111" i="1"/>
  <c r="N16112" i="1"/>
  <c r="N16113" i="1"/>
  <c r="N16114" i="1"/>
  <c r="N16115" i="1"/>
  <c r="N16116" i="1"/>
  <c r="N16117" i="1"/>
  <c r="N16118" i="1"/>
  <c r="N16119" i="1"/>
  <c r="N16120" i="1"/>
  <c r="N16121" i="1"/>
  <c r="N16122" i="1"/>
  <c r="N16123" i="1"/>
  <c r="N16124" i="1"/>
  <c r="N16125" i="1"/>
  <c r="N16126" i="1"/>
  <c r="N16127" i="1"/>
  <c r="N16128" i="1"/>
  <c r="N16129" i="1"/>
  <c r="N16130" i="1"/>
  <c r="N16131" i="1"/>
  <c r="N16132" i="1"/>
  <c r="N16133" i="1"/>
  <c r="N16134" i="1"/>
  <c r="N16135" i="1"/>
  <c r="N16136" i="1"/>
  <c r="N16137" i="1"/>
  <c r="N16138" i="1"/>
  <c r="N16139" i="1"/>
  <c r="N16140" i="1"/>
  <c r="N16141" i="1"/>
  <c r="N16142" i="1"/>
  <c r="N16143" i="1"/>
  <c r="N16144" i="1"/>
  <c r="N16145" i="1"/>
  <c r="N16146" i="1"/>
  <c r="N16147" i="1"/>
  <c r="N16148" i="1"/>
  <c r="N16149" i="1"/>
  <c r="N16150" i="1"/>
  <c r="N16151" i="1"/>
  <c r="N16152" i="1"/>
  <c r="N16153" i="1"/>
  <c r="N16154" i="1"/>
  <c r="N16155" i="1"/>
  <c r="N16156" i="1"/>
  <c r="N16157" i="1"/>
  <c r="N16158" i="1"/>
  <c r="N16159" i="1"/>
  <c r="N16160" i="1"/>
  <c r="N16161" i="1"/>
  <c r="N16162" i="1"/>
  <c r="N16163" i="1"/>
  <c r="N16164" i="1"/>
  <c r="N16165" i="1"/>
  <c r="N16166" i="1"/>
  <c r="N16167" i="1"/>
  <c r="N16168" i="1"/>
  <c r="N16169" i="1"/>
  <c r="N16170" i="1"/>
  <c r="N16171" i="1"/>
  <c r="N16172" i="1"/>
  <c r="N16173" i="1"/>
  <c r="N16174" i="1"/>
  <c r="N16175" i="1"/>
  <c r="N16176" i="1"/>
  <c r="N16177" i="1"/>
  <c r="N16178" i="1"/>
  <c r="N16179" i="1"/>
  <c r="N16180" i="1"/>
  <c r="N16181" i="1"/>
  <c r="N16182" i="1"/>
  <c r="N16183" i="1"/>
  <c r="N16184" i="1"/>
  <c r="N16185" i="1"/>
  <c r="N16186" i="1"/>
  <c r="N16187" i="1"/>
  <c r="N16188" i="1"/>
  <c r="N16189" i="1"/>
  <c r="N16190" i="1"/>
  <c r="N16191" i="1"/>
  <c r="N16192" i="1"/>
  <c r="N16193" i="1"/>
  <c r="N16194" i="1"/>
  <c r="N16195" i="1"/>
  <c r="N16196" i="1"/>
  <c r="N16197" i="1"/>
  <c r="N16198" i="1"/>
  <c r="N16199" i="1"/>
  <c r="N16200" i="1"/>
  <c r="N16201" i="1"/>
  <c r="N16202" i="1"/>
  <c r="N16203" i="1"/>
  <c r="N16204" i="1"/>
  <c r="N16205" i="1"/>
  <c r="N16206" i="1"/>
  <c r="N16207" i="1"/>
  <c r="N16208" i="1"/>
  <c r="N16209" i="1"/>
  <c r="N16210" i="1"/>
  <c r="N16211" i="1"/>
  <c r="N16212" i="1"/>
  <c r="N16213" i="1"/>
  <c r="N16214" i="1"/>
  <c r="N16215" i="1"/>
  <c r="N16216" i="1"/>
  <c r="N16217" i="1"/>
  <c r="N16218" i="1"/>
  <c r="N16219" i="1"/>
  <c r="N16220" i="1"/>
  <c r="N16221" i="1"/>
  <c r="N16222" i="1"/>
  <c r="N16223" i="1"/>
  <c r="N16224" i="1"/>
  <c r="N16225" i="1"/>
  <c r="N16226" i="1"/>
  <c r="N16227" i="1"/>
  <c r="N16228" i="1"/>
  <c r="N16229" i="1"/>
  <c r="N16230" i="1"/>
  <c r="N16231" i="1"/>
  <c r="N16232" i="1"/>
  <c r="N16233" i="1"/>
  <c r="N16234" i="1"/>
  <c r="N16235" i="1"/>
  <c r="N16236" i="1"/>
  <c r="N16237" i="1"/>
  <c r="N16238" i="1"/>
  <c r="N16239" i="1"/>
  <c r="N16240" i="1"/>
  <c r="N16241" i="1"/>
  <c r="N16242" i="1"/>
  <c r="N16243" i="1"/>
  <c r="N16244" i="1"/>
  <c r="N16245" i="1"/>
  <c r="N16246" i="1"/>
  <c r="N16247" i="1"/>
  <c r="N16248" i="1"/>
  <c r="N16249" i="1"/>
  <c r="N16250" i="1"/>
  <c r="N16251" i="1"/>
  <c r="N16252" i="1"/>
  <c r="N16253" i="1"/>
  <c r="N16254" i="1"/>
  <c r="N16255" i="1"/>
  <c r="N16256" i="1"/>
  <c r="N16257" i="1"/>
  <c r="N16258" i="1"/>
  <c r="N16259" i="1"/>
  <c r="N16260" i="1"/>
  <c r="N16261" i="1"/>
  <c r="N16262" i="1"/>
  <c r="N16263" i="1"/>
  <c r="N16264" i="1"/>
  <c r="N16265" i="1"/>
  <c r="N16266" i="1"/>
  <c r="N16267" i="1"/>
  <c r="N16268" i="1"/>
  <c r="N16269" i="1"/>
  <c r="N16270" i="1"/>
  <c r="N16271" i="1"/>
  <c r="N16272" i="1"/>
  <c r="N16273" i="1"/>
  <c r="N16274" i="1"/>
  <c r="N16275" i="1"/>
  <c r="N16276" i="1"/>
  <c r="N16277" i="1"/>
  <c r="N16278" i="1"/>
  <c r="N16279" i="1"/>
  <c r="N16280" i="1"/>
  <c r="N16281" i="1"/>
  <c r="N16282" i="1"/>
  <c r="N16283" i="1"/>
  <c r="N16284" i="1"/>
  <c r="N16285" i="1"/>
  <c r="N16286" i="1"/>
  <c r="N16287" i="1"/>
  <c r="N16288" i="1"/>
  <c r="N16289" i="1"/>
  <c r="N16290" i="1"/>
  <c r="N16291" i="1"/>
  <c r="N16292" i="1"/>
  <c r="N16293" i="1"/>
  <c r="N16294" i="1"/>
  <c r="N16295" i="1"/>
  <c r="N16296" i="1"/>
  <c r="N16297" i="1"/>
  <c r="N16298" i="1"/>
  <c r="N16299" i="1"/>
  <c r="N16300" i="1"/>
  <c r="N16301" i="1"/>
  <c r="N16302" i="1"/>
  <c r="N16303" i="1"/>
  <c r="N16304" i="1"/>
  <c r="N16305" i="1"/>
  <c r="N16306" i="1"/>
  <c r="N16307" i="1"/>
  <c r="N16308" i="1"/>
  <c r="N16309" i="1"/>
  <c r="N16310" i="1"/>
  <c r="N16311" i="1"/>
  <c r="N16312" i="1"/>
  <c r="N16313" i="1"/>
  <c r="N16314" i="1"/>
  <c r="N16315" i="1"/>
  <c r="N16316" i="1"/>
  <c r="N16317" i="1"/>
  <c r="N16318" i="1"/>
  <c r="N16319" i="1"/>
  <c r="N16320" i="1"/>
  <c r="N16321" i="1"/>
  <c r="N16322" i="1"/>
  <c r="N16323" i="1"/>
  <c r="N16324" i="1"/>
  <c r="N16325" i="1"/>
  <c r="N16326" i="1"/>
  <c r="N16327" i="1"/>
  <c r="N16328" i="1"/>
  <c r="N16329" i="1"/>
  <c r="N16330" i="1"/>
  <c r="N16331" i="1"/>
  <c r="N16332" i="1"/>
  <c r="N16333" i="1"/>
  <c r="N16334" i="1"/>
  <c r="N16335" i="1"/>
  <c r="N16336" i="1"/>
  <c r="N16337" i="1"/>
  <c r="N16338" i="1"/>
  <c r="N16339" i="1"/>
  <c r="N16340" i="1"/>
  <c r="N16341" i="1"/>
  <c r="N16342" i="1"/>
  <c r="N16343" i="1"/>
  <c r="N16344" i="1"/>
  <c r="N16345" i="1"/>
  <c r="N16346" i="1"/>
  <c r="N16347" i="1"/>
  <c r="N16348" i="1"/>
  <c r="N16349" i="1"/>
  <c r="N16350" i="1"/>
  <c r="N16351" i="1"/>
  <c r="N16352" i="1"/>
  <c r="N16353" i="1"/>
  <c r="N16354" i="1"/>
  <c r="N16355" i="1"/>
  <c r="N16356" i="1"/>
  <c r="N16357" i="1"/>
  <c r="N16358" i="1"/>
  <c r="N16359" i="1"/>
  <c r="N16360" i="1"/>
  <c r="N16361" i="1"/>
  <c r="N16362" i="1"/>
  <c r="N16363" i="1"/>
  <c r="N16364" i="1"/>
  <c r="N16365" i="1"/>
  <c r="N16366" i="1"/>
  <c r="N16367" i="1"/>
  <c r="N16368" i="1"/>
  <c r="N16369" i="1"/>
  <c r="N16370" i="1"/>
  <c r="N16371" i="1"/>
  <c r="N16372" i="1"/>
  <c r="N16373" i="1"/>
  <c r="N16374" i="1"/>
  <c r="N16375" i="1"/>
  <c r="N16376" i="1"/>
  <c r="N16377" i="1"/>
  <c r="N16378" i="1"/>
  <c r="N16379" i="1"/>
  <c r="N16380" i="1"/>
  <c r="N16381" i="1"/>
  <c r="N16382" i="1"/>
  <c r="N16383" i="1"/>
  <c r="N16384" i="1"/>
  <c r="N16385" i="1"/>
  <c r="N16386" i="1"/>
  <c r="N16387" i="1"/>
  <c r="N16388" i="1"/>
  <c r="N16389" i="1"/>
  <c r="N16390" i="1"/>
  <c r="N16391" i="1"/>
  <c r="N16392" i="1"/>
  <c r="N16393" i="1"/>
  <c r="N16394" i="1"/>
  <c r="N16395" i="1"/>
  <c r="N16396" i="1"/>
  <c r="N16397" i="1"/>
  <c r="N16398" i="1"/>
  <c r="N16399" i="1"/>
  <c r="N16400" i="1"/>
  <c r="N16401" i="1"/>
  <c r="N16402" i="1"/>
  <c r="N16403" i="1"/>
  <c r="N16404" i="1"/>
  <c r="N16405" i="1"/>
  <c r="N16406" i="1"/>
  <c r="N16407" i="1"/>
  <c r="N16408" i="1"/>
  <c r="N16409" i="1"/>
  <c r="N16410" i="1"/>
  <c r="N16411" i="1"/>
  <c r="N16412" i="1"/>
  <c r="N16413" i="1"/>
  <c r="N16414" i="1"/>
  <c r="N16415" i="1"/>
  <c r="N16416" i="1"/>
  <c r="N16417" i="1"/>
  <c r="N16418" i="1"/>
  <c r="N16419" i="1"/>
  <c r="N16420" i="1"/>
  <c r="N16421" i="1"/>
  <c r="N16422" i="1"/>
  <c r="N16423" i="1"/>
  <c r="N16424" i="1"/>
  <c r="N16425" i="1"/>
  <c r="N16426" i="1"/>
  <c r="N16427" i="1"/>
  <c r="N16428" i="1"/>
  <c r="N16429" i="1"/>
  <c r="N16430" i="1"/>
  <c r="N16431" i="1"/>
  <c r="N16432" i="1"/>
  <c r="N16433" i="1"/>
  <c r="N16434" i="1"/>
  <c r="N16435" i="1"/>
  <c r="N16436" i="1"/>
  <c r="N16437" i="1"/>
  <c r="N16438" i="1"/>
  <c r="N16439" i="1"/>
  <c r="N16440" i="1"/>
  <c r="N16441" i="1"/>
  <c r="N16442" i="1"/>
  <c r="N16443" i="1"/>
  <c r="N16444" i="1"/>
  <c r="N16445" i="1"/>
  <c r="N16446" i="1"/>
  <c r="N16447" i="1"/>
  <c r="N16448" i="1"/>
  <c r="N16449" i="1"/>
  <c r="N16450" i="1"/>
  <c r="N16451" i="1"/>
  <c r="N16452" i="1"/>
  <c r="N16453" i="1"/>
  <c r="N16454" i="1"/>
  <c r="N16455" i="1"/>
  <c r="N16456" i="1"/>
  <c r="N16457" i="1"/>
  <c r="N16458" i="1"/>
  <c r="N16459" i="1"/>
  <c r="N16460" i="1"/>
  <c r="N16461" i="1"/>
  <c r="N16462" i="1"/>
  <c r="N16463" i="1"/>
  <c r="N16464" i="1"/>
  <c r="N16465" i="1"/>
  <c r="N16466" i="1"/>
  <c r="N16467" i="1"/>
  <c r="N16468" i="1"/>
  <c r="N16469" i="1"/>
  <c r="N16470" i="1"/>
  <c r="N16471" i="1"/>
  <c r="N16472" i="1"/>
  <c r="N16473" i="1"/>
  <c r="N16474" i="1"/>
  <c r="N16475" i="1"/>
  <c r="N16476" i="1"/>
  <c r="N16477" i="1"/>
  <c r="N16478" i="1"/>
  <c r="N16479" i="1"/>
  <c r="N16480" i="1"/>
  <c r="N16481" i="1"/>
  <c r="N16482" i="1"/>
  <c r="N16483" i="1"/>
  <c r="N16484" i="1"/>
  <c r="N16485" i="1"/>
  <c r="N16486" i="1"/>
  <c r="N16487" i="1"/>
  <c r="N16488" i="1"/>
  <c r="N16489" i="1"/>
  <c r="N16490" i="1"/>
  <c r="N16491" i="1"/>
  <c r="N16492" i="1"/>
  <c r="N16493" i="1"/>
  <c r="N16494" i="1"/>
  <c r="N16495" i="1"/>
  <c r="N16496" i="1"/>
  <c r="N16497" i="1"/>
  <c r="N16498" i="1"/>
  <c r="N16499" i="1"/>
  <c r="N16500" i="1"/>
  <c r="N16501" i="1"/>
  <c r="N16502" i="1"/>
  <c r="N16503" i="1"/>
  <c r="N16504" i="1"/>
  <c r="N16505" i="1"/>
  <c r="N16506" i="1"/>
  <c r="N16507" i="1"/>
  <c r="N16508" i="1"/>
  <c r="N16509" i="1"/>
  <c r="N16510" i="1"/>
  <c r="N16511" i="1"/>
  <c r="N16512" i="1"/>
  <c r="N16513" i="1"/>
  <c r="N16514" i="1"/>
  <c r="N16515" i="1"/>
  <c r="N16516" i="1"/>
  <c r="N16517" i="1"/>
  <c r="N16518" i="1"/>
  <c r="N16519" i="1"/>
  <c r="N16520" i="1"/>
  <c r="N16521" i="1"/>
  <c r="N16522" i="1"/>
  <c r="N16523" i="1"/>
  <c r="N16524" i="1"/>
  <c r="N16525" i="1"/>
  <c r="N16526" i="1"/>
  <c r="N16527" i="1"/>
  <c r="N16528" i="1"/>
  <c r="N16529" i="1"/>
  <c r="N16530" i="1"/>
  <c r="N16531" i="1"/>
  <c r="N16532" i="1"/>
  <c r="N16533" i="1"/>
  <c r="N16534" i="1"/>
  <c r="N16535" i="1"/>
  <c r="N16536" i="1"/>
  <c r="N16537" i="1"/>
  <c r="N16538" i="1"/>
  <c r="N16539" i="1"/>
  <c r="N16540" i="1"/>
  <c r="N16541" i="1"/>
  <c r="N16542" i="1"/>
  <c r="N16543" i="1"/>
  <c r="N16544" i="1"/>
  <c r="N16545" i="1"/>
  <c r="N16546" i="1"/>
  <c r="N16547" i="1"/>
  <c r="N16548" i="1"/>
  <c r="N16549" i="1"/>
  <c r="N16550" i="1"/>
  <c r="N16551" i="1"/>
  <c r="N16552" i="1"/>
  <c r="N16553" i="1"/>
  <c r="N16554" i="1"/>
  <c r="N16555" i="1"/>
  <c r="N16556" i="1"/>
  <c r="N16557" i="1"/>
  <c r="N16558" i="1"/>
  <c r="N16559" i="1"/>
  <c r="N16560" i="1"/>
  <c r="N16561" i="1"/>
  <c r="N16562" i="1"/>
  <c r="N16563" i="1"/>
  <c r="N16564" i="1"/>
  <c r="N16565" i="1"/>
  <c r="N16566" i="1"/>
  <c r="N16567" i="1"/>
  <c r="N16568" i="1"/>
  <c r="N16569" i="1"/>
  <c r="N16570" i="1"/>
  <c r="N16571" i="1"/>
  <c r="N16572" i="1"/>
  <c r="N16573" i="1"/>
  <c r="N16574" i="1"/>
  <c r="N16575" i="1"/>
  <c r="N16576" i="1"/>
  <c r="N16577" i="1"/>
  <c r="N16578" i="1"/>
  <c r="N16579" i="1"/>
  <c r="N16580" i="1"/>
  <c r="N16581" i="1"/>
  <c r="N16582" i="1"/>
  <c r="N16583" i="1"/>
  <c r="N16584" i="1"/>
  <c r="N16585" i="1"/>
  <c r="N16586" i="1"/>
  <c r="N16587" i="1"/>
  <c r="N16588" i="1"/>
  <c r="N16589" i="1"/>
  <c r="N16590" i="1"/>
  <c r="N16591" i="1"/>
  <c r="N16592" i="1"/>
  <c r="N16593" i="1"/>
  <c r="N16594" i="1"/>
  <c r="N16595" i="1"/>
  <c r="N16596" i="1"/>
  <c r="N16597" i="1"/>
  <c r="N16598" i="1"/>
  <c r="N16599" i="1"/>
  <c r="N16600" i="1"/>
  <c r="N16601" i="1"/>
  <c r="N16602" i="1"/>
  <c r="N16603" i="1"/>
  <c r="N16604" i="1"/>
  <c r="N16605" i="1"/>
  <c r="N16606" i="1"/>
  <c r="N16607" i="1"/>
  <c r="N16608" i="1"/>
  <c r="N16609" i="1"/>
  <c r="N16610" i="1"/>
  <c r="N16611" i="1"/>
  <c r="N16612" i="1"/>
  <c r="N16613" i="1"/>
  <c r="N16614" i="1"/>
  <c r="N16615" i="1"/>
  <c r="N16616" i="1"/>
  <c r="N16617" i="1"/>
  <c r="N16618" i="1"/>
  <c r="N16619" i="1"/>
  <c r="N16620" i="1"/>
  <c r="N16621" i="1"/>
  <c r="N16622" i="1"/>
  <c r="N16623" i="1"/>
  <c r="N16624" i="1"/>
  <c r="N16625" i="1"/>
  <c r="N16626" i="1"/>
  <c r="N16627" i="1"/>
  <c r="N16628" i="1"/>
  <c r="N16629" i="1"/>
  <c r="N16630" i="1"/>
  <c r="N16631" i="1"/>
  <c r="N16632" i="1"/>
  <c r="N16633" i="1"/>
  <c r="N16634" i="1"/>
  <c r="N16635" i="1"/>
  <c r="N16636" i="1"/>
  <c r="N16637" i="1"/>
  <c r="N16638" i="1"/>
  <c r="N16639" i="1"/>
  <c r="N16640" i="1"/>
  <c r="N16641" i="1"/>
  <c r="N16642" i="1"/>
  <c r="N16643" i="1"/>
  <c r="N16644" i="1"/>
  <c r="N16645" i="1"/>
  <c r="N16646" i="1"/>
  <c r="N16647" i="1"/>
  <c r="N16648" i="1"/>
  <c r="N16649" i="1"/>
  <c r="N16650" i="1"/>
  <c r="N16651" i="1"/>
  <c r="N16652" i="1"/>
  <c r="N16653" i="1"/>
  <c r="N16654" i="1"/>
  <c r="N16655" i="1"/>
  <c r="N16656" i="1"/>
  <c r="N16657" i="1"/>
  <c r="N16658" i="1"/>
  <c r="N16659" i="1"/>
  <c r="N16660" i="1"/>
  <c r="N16661" i="1"/>
  <c r="N16662" i="1"/>
  <c r="N16663" i="1"/>
  <c r="N16664" i="1"/>
  <c r="N16665" i="1"/>
  <c r="N16666" i="1"/>
  <c r="N16667" i="1"/>
  <c r="N16668" i="1"/>
  <c r="N16669" i="1"/>
  <c r="N16670" i="1"/>
  <c r="N16671" i="1"/>
  <c r="N16672" i="1"/>
  <c r="N16673" i="1"/>
  <c r="N16674" i="1"/>
  <c r="N16675" i="1"/>
  <c r="N16676" i="1"/>
  <c r="N16677" i="1"/>
  <c r="N16678" i="1"/>
  <c r="N16679" i="1"/>
  <c r="N16680" i="1"/>
  <c r="N16681" i="1"/>
  <c r="N16682" i="1"/>
  <c r="N16683" i="1"/>
  <c r="N16684" i="1"/>
  <c r="N16685" i="1"/>
  <c r="N16686" i="1"/>
  <c r="N16687" i="1"/>
  <c r="N16688" i="1"/>
  <c r="N16689" i="1"/>
  <c r="N16690" i="1"/>
  <c r="N16691" i="1"/>
  <c r="N16692" i="1"/>
  <c r="N16693" i="1"/>
  <c r="N16694" i="1"/>
  <c r="N16695" i="1"/>
  <c r="N16696" i="1"/>
  <c r="N16697" i="1"/>
  <c r="N16698" i="1"/>
  <c r="N16699" i="1"/>
  <c r="N16700" i="1"/>
  <c r="N16701" i="1"/>
  <c r="N16702" i="1"/>
  <c r="N16703" i="1"/>
  <c r="N16704" i="1"/>
  <c r="N16705" i="1"/>
  <c r="N16706" i="1"/>
  <c r="N16707" i="1"/>
  <c r="N16708" i="1"/>
  <c r="N16709" i="1"/>
  <c r="N16710" i="1"/>
  <c r="N16711" i="1"/>
  <c r="N16712" i="1"/>
  <c r="N16713" i="1"/>
  <c r="N16714" i="1"/>
  <c r="N16715" i="1"/>
  <c r="N16716" i="1"/>
  <c r="N16717" i="1"/>
  <c r="N16718" i="1"/>
  <c r="N16719" i="1"/>
  <c r="N16720" i="1"/>
  <c r="N16721" i="1"/>
  <c r="N16722" i="1"/>
  <c r="N16723" i="1"/>
  <c r="N16724" i="1"/>
  <c r="N16725" i="1"/>
  <c r="N16726" i="1"/>
  <c r="N16727" i="1"/>
  <c r="N16728" i="1"/>
  <c r="N16729" i="1"/>
  <c r="N16730" i="1"/>
  <c r="N16731" i="1"/>
  <c r="N16732" i="1"/>
  <c r="N16733" i="1"/>
  <c r="N16734" i="1"/>
  <c r="N16735" i="1"/>
  <c r="N16736" i="1"/>
  <c r="N16737" i="1"/>
  <c r="N16738" i="1"/>
  <c r="N16739" i="1"/>
  <c r="N16740" i="1"/>
  <c r="N16741" i="1"/>
  <c r="N16742" i="1"/>
  <c r="N16743" i="1"/>
  <c r="N16744" i="1"/>
  <c r="N16745" i="1"/>
  <c r="N16746" i="1"/>
  <c r="N16747" i="1"/>
  <c r="N16748" i="1"/>
  <c r="N16749" i="1"/>
  <c r="N16750" i="1"/>
  <c r="N16751" i="1"/>
  <c r="N16752" i="1"/>
  <c r="N16753" i="1"/>
  <c r="N16754" i="1"/>
  <c r="N16755" i="1"/>
  <c r="N16756" i="1"/>
  <c r="N16757" i="1"/>
  <c r="N16758" i="1"/>
  <c r="N16759" i="1"/>
  <c r="N16760" i="1"/>
  <c r="N16761" i="1"/>
  <c r="N16762" i="1"/>
  <c r="N16763" i="1"/>
  <c r="N16764" i="1"/>
  <c r="N16765" i="1"/>
  <c r="N16766" i="1"/>
  <c r="N16767" i="1"/>
  <c r="N16768" i="1"/>
  <c r="N16769" i="1"/>
  <c r="N16770" i="1"/>
  <c r="N16771" i="1"/>
  <c r="N16772" i="1"/>
  <c r="N16773" i="1"/>
  <c r="N16774" i="1"/>
  <c r="N16775" i="1"/>
  <c r="N16776" i="1"/>
  <c r="N16777" i="1"/>
  <c r="N16778" i="1"/>
  <c r="N16779" i="1"/>
  <c r="N16780" i="1"/>
  <c r="N16781" i="1"/>
  <c r="N16782" i="1"/>
  <c r="N16783" i="1"/>
  <c r="N16784" i="1"/>
  <c r="N16785" i="1"/>
  <c r="N16786" i="1"/>
  <c r="N16787" i="1"/>
  <c r="N16788" i="1"/>
  <c r="N16789" i="1"/>
  <c r="N16790" i="1"/>
  <c r="N16791" i="1"/>
  <c r="N16792" i="1"/>
  <c r="N16793" i="1"/>
  <c r="N16794" i="1"/>
  <c r="N16795" i="1"/>
  <c r="N16796" i="1"/>
  <c r="N16797" i="1"/>
  <c r="N16798" i="1"/>
  <c r="N16799" i="1"/>
  <c r="N16800" i="1"/>
  <c r="N16801" i="1"/>
  <c r="N16802" i="1"/>
  <c r="N16803" i="1"/>
  <c r="N16804" i="1"/>
  <c r="N16805" i="1"/>
  <c r="N16806" i="1"/>
  <c r="N16807" i="1"/>
  <c r="N16808" i="1"/>
  <c r="N16809" i="1"/>
  <c r="N16810" i="1"/>
  <c r="N16811" i="1"/>
  <c r="N16812" i="1"/>
  <c r="N16813" i="1"/>
  <c r="N16814" i="1"/>
  <c r="N16815" i="1"/>
  <c r="N16816" i="1"/>
  <c r="N16817" i="1"/>
  <c r="N16818" i="1"/>
  <c r="N16819" i="1"/>
  <c r="N16820" i="1"/>
  <c r="N16821" i="1"/>
  <c r="N16822" i="1"/>
  <c r="N16823" i="1"/>
  <c r="N16824" i="1"/>
  <c r="N16825" i="1"/>
  <c r="N16826" i="1"/>
  <c r="N16827" i="1"/>
  <c r="N16828" i="1"/>
  <c r="N16829" i="1"/>
  <c r="N16830" i="1"/>
  <c r="N16831" i="1"/>
  <c r="N16832" i="1"/>
  <c r="N16833" i="1"/>
  <c r="N16834" i="1"/>
  <c r="N16835" i="1"/>
  <c r="N16836" i="1"/>
  <c r="N16837" i="1"/>
  <c r="N16838" i="1"/>
  <c r="N16839" i="1"/>
  <c r="N16840" i="1"/>
  <c r="N16841" i="1"/>
  <c r="N16842" i="1"/>
  <c r="N16843" i="1"/>
  <c r="N16844" i="1"/>
  <c r="N16845" i="1"/>
  <c r="N16846" i="1"/>
  <c r="N16847" i="1"/>
  <c r="N16848" i="1"/>
  <c r="N16849" i="1"/>
  <c r="N16850" i="1"/>
  <c r="N16851" i="1"/>
  <c r="N16852" i="1"/>
  <c r="N16853" i="1"/>
  <c r="N16854" i="1"/>
  <c r="N16855" i="1"/>
  <c r="N16856" i="1"/>
  <c r="N16857" i="1"/>
  <c r="N16858" i="1"/>
  <c r="N16859" i="1"/>
  <c r="N16860" i="1"/>
  <c r="N16861" i="1"/>
  <c r="N16862" i="1"/>
  <c r="N16863" i="1"/>
  <c r="N16864" i="1"/>
  <c r="N16865" i="1"/>
  <c r="N16866" i="1"/>
  <c r="N16867" i="1"/>
  <c r="N16868" i="1"/>
  <c r="N16869" i="1"/>
  <c r="N16870" i="1"/>
  <c r="N16871" i="1"/>
  <c r="N16872" i="1"/>
  <c r="N16873" i="1"/>
  <c r="N16874" i="1"/>
  <c r="N16875" i="1"/>
  <c r="N16876" i="1"/>
  <c r="N16877" i="1"/>
  <c r="N16878" i="1"/>
  <c r="N16879" i="1"/>
  <c r="N16880" i="1"/>
  <c r="N16881" i="1"/>
  <c r="N16882" i="1"/>
  <c r="N16883" i="1"/>
  <c r="N16884" i="1"/>
  <c r="N16885" i="1"/>
  <c r="N16886" i="1"/>
  <c r="N16887" i="1"/>
  <c r="N16888" i="1"/>
  <c r="N16889" i="1"/>
  <c r="N16890" i="1"/>
  <c r="N16891" i="1"/>
  <c r="N16892" i="1"/>
  <c r="N16893" i="1"/>
  <c r="N16894" i="1"/>
  <c r="N16895" i="1"/>
  <c r="N16896" i="1"/>
  <c r="N16897" i="1"/>
  <c r="N16898" i="1"/>
  <c r="N16899" i="1"/>
  <c r="N16900" i="1"/>
  <c r="N16901" i="1"/>
  <c r="N16902" i="1"/>
  <c r="N16903" i="1"/>
  <c r="N16904" i="1"/>
  <c r="N16905" i="1"/>
  <c r="N16906" i="1"/>
  <c r="N16907" i="1"/>
  <c r="N16908" i="1"/>
  <c r="N16909" i="1"/>
  <c r="N16910" i="1"/>
  <c r="N16911" i="1"/>
  <c r="N16912" i="1"/>
  <c r="N16913" i="1"/>
  <c r="N16914" i="1"/>
  <c r="N16915" i="1"/>
  <c r="N16916" i="1"/>
  <c r="N16917" i="1"/>
  <c r="N16918" i="1"/>
  <c r="N16919" i="1"/>
  <c r="N16920" i="1"/>
  <c r="N16921" i="1"/>
  <c r="N16922" i="1"/>
  <c r="N16923" i="1"/>
  <c r="N16924" i="1"/>
  <c r="N16925" i="1"/>
  <c r="N16926" i="1"/>
  <c r="N16927" i="1"/>
  <c r="N16928" i="1"/>
  <c r="N16929" i="1"/>
  <c r="N16930" i="1"/>
  <c r="N16931" i="1"/>
  <c r="N16932" i="1"/>
  <c r="N16933" i="1"/>
  <c r="N16934" i="1"/>
  <c r="N16935" i="1"/>
  <c r="N16936" i="1"/>
  <c r="N16937" i="1"/>
  <c r="N16938" i="1"/>
  <c r="N16939" i="1"/>
  <c r="N16940" i="1"/>
  <c r="N16941" i="1"/>
  <c r="N16942" i="1"/>
  <c r="N16943" i="1"/>
  <c r="N16944" i="1"/>
  <c r="N16945" i="1"/>
  <c r="N16946" i="1"/>
  <c r="N16947" i="1"/>
  <c r="N16948" i="1"/>
  <c r="N16949" i="1"/>
  <c r="N16950" i="1"/>
  <c r="N16951" i="1"/>
  <c r="N16952" i="1"/>
  <c r="N16953" i="1"/>
  <c r="N16954" i="1"/>
  <c r="N16955" i="1"/>
  <c r="N16956" i="1"/>
  <c r="N16957" i="1"/>
  <c r="N16958" i="1"/>
  <c r="N16959" i="1"/>
  <c r="N16960" i="1"/>
  <c r="N16961" i="1"/>
  <c r="N16962" i="1"/>
  <c r="N16963" i="1"/>
  <c r="N16964" i="1"/>
  <c r="N16965" i="1"/>
  <c r="N16966" i="1"/>
  <c r="N16967" i="1"/>
  <c r="N16968" i="1"/>
  <c r="N16969" i="1"/>
  <c r="N16970" i="1"/>
  <c r="N16971" i="1"/>
  <c r="N16972" i="1"/>
  <c r="N16973" i="1"/>
  <c r="N16974" i="1"/>
  <c r="N16975" i="1"/>
  <c r="N16976" i="1"/>
  <c r="N16977" i="1"/>
  <c r="N16978" i="1"/>
  <c r="N16979" i="1"/>
  <c r="N16980" i="1"/>
  <c r="N16981" i="1"/>
  <c r="N16982" i="1"/>
  <c r="N16983" i="1"/>
  <c r="N16984" i="1"/>
  <c r="N16985" i="1"/>
  <c r="N16986" i="1"/>
  <c r="N16987" i="1"/>
  <c r="N16988" i="1"/>
  <c r="N16989" i="1"/>
  <c r="N16990" i="1"/>
  <c r="N16991" i="1"/>
  <c r="N16992" i="1"/>
  <c r="N16993" i="1"/>
  <c r="N16994" i="1"/>
  <c r="N16995" i="1"/>
  <c r="N16996" i="1"/>
  <c r="N16997" i="1"/>
  <c r="N16998" i="1"/>
  <c r="N16999" i="1"/>
  <c r="N17000" i="1"/>
  <c r="N17001" i="1"/>
  <c r="N17002" i="1"/>
  <c r="N17003" i="1"/>
  <c r="N17004" i="1"/>
  <c r="N17005" i="1"/>
  <c r="N17006" i="1"/>
  <c r="N17007" i="1"/>
  <c r="N17008" i="1"/>
  <c r="N17009" i="1"/>
  <c r="N17010" i="1"/>
  <c r="N17011" i="1"/>
  <c r="N17012" i="1"/>
  <c r="N17013" i="1"/>
  <c r="N17014" i="1"/>
  <c r="N17015" i="1"/>
  <c r="N17016" i="1"/>
  <c r="N17017" i="1"/>
  <c r="N17018" i="1"/>
  <c r="N17019" i="1"/>
  <c r="N17020" i="1"/>
  <c r="N17021" i="1"/>
  <c r="N17022" i="1"/>
  <c r="N17023" i="1"/>
  <c r="N17024" i="1"/>
  <c r="N17025" i="1"/>
  <c r="N17026" i="1"/>
  <c r="N17027" i="1"/>
  <c r="N17028" i="1"/>
  <c r="N17029" i="1"/>
  <c r="N17030" i="1"/>
  <c r="N17031" i="1"/>
  <c r="N17032" i="1"/>
  <c r="N17033" i="1"/>
  <c r="N17034" i="1"/>
  <c r="N17035" i="1"/>
  <c r="N17036" i="1"/>
  <c r="N17037" i="1"/>
  <c r="N17038" i="1"/>
  <c r="N17039" i="1"/>
  <c r="N17040" i="1"/>
  <c r="N17041" i="1"/>
  <c r="N17042" i="1"/>
  <c r="N17043" i="1"/>
  <c r="N17044" i="1"/>
  <c r="N17045" i="1"/>
  <c r="N17046" i="1"/>
  <c r="N17047" i="1"/>
  <c r="N17048" i="1"/>
  <c r="N17049" i="1"/>
  <c r="N17050" i="1"/>
  <c r="N17051" i="1"/>
  <c r="N17052" i="1"/>
  <c r="N17053" i="1"/>
  <c r="N17054" i="1"/>
  <c r="N17055" i="1"/>
  <c r="N17056" i="1"/>
  <c r="N17057" i="1"/>
  <c r="N17058" i="1"/>
  <c r="N17059" i="1"/>
  <c r="N17060" i="1"/>
  <c r="N17061" i="1"/>
  <c r="N17062" i="1"/>
  <c r="N17063" i="1"/>
  <c r="N17064" i="1"/>
  <c r="N17065" i="1"/>
  <c r="N17066" i="1"/>
  <c r="N17067" i="1"/>
  <c r="N17068" i="1"/>
  <c r="N17069" i="1"/>
  <c r="N17070" i="1"/>
  <c r="N17071" i="1"/>
  <c r="N17072" i="1"/>
  <c r="N17073" i="1"/>
  <c r="N17074" i="1"/>
  <c r="N17075" i="1"/>
  <c r="N17076" i="1"/>
  <c r="N17077" i="1"/>
  <c r="N17078" i="1"/>
  <c r="N17079" i="1"/>
  <c r="N17080" i="1"/>
  <c r="N17081" i="1"/>
  <c r="N17082" i="1"/>
  <c r="N17083" i="1"/>
  <c r="N17084" i="1"/>
  <c r="N17085" i="1"/>
  <c r="N17086" i="1"/>
  <c r="N17087" i="1"/>
  <c r="N17088" i="1"/>
  <c r="N17089" i="1"/>
  <c r="N17090" i="1"/>
  <c r="N17091" i="1"/>
  <c r="N17092" i="1"/>
  <c r="N17093" i="1"/>
  <c r="N17094" i="1"/>
  <c r="N17095" i="1"/>
  <c r="N17096" i="1"/>
  <c r="N17097" i="1"/>
  <c r="N17098" i="1"/>
  <c r="N17099" i="1"/>
  <c r="N17100" i="1"/>
  <c r="N17101" i="1"/>
  <c r="N17102" i="1"/>
  <c r="N17103" i="1"/>
  <c r="N17104" i="1"/>
  <c r="N17105" i="1"/>
  <c r="N17106" i="1"/>
  <c r="N17107" i="1"/>
  <c r="N17108" i="1"/>
  <c r="N17109" i="1"/>
  <c r="N17110" i="1"/>
  <c r="N17111" i="1"/>
  <c r="N17112" i="1"/>
  <c r="N17113" i="1"/>
  <c r="N17114" i="1"/>
  <c r="N17115" i="1"/>
  <c r="N17116" i="1"/>
  <c r="N17117" i="1"/>
  <c r="N17118" i="1"/>
  <c r="N17119" i="1"/>
  <c r="N17120" i="1"/>
  <c r="N17121" i="1"/>
  <c r="N17122" i="1"/>
  <c r="N17123" i="1"/>
  <c r="N17124" i="1"/>
  <c r="N17125" i="1"/>
  <c r="N17126" i="1"/>
  <c r="N17127" i="1"/>
  <c r="N17128" i="1"/>
  <c r="N17129" i="1"/>
  <c r="N17130" i="1"/>
  <c r="N17131" i="1"/>
  <c r="N17132" i="1"/>
  <c r="N17133" i="1"/>
  <c r="N17134" i="1"/>
  <c r="N17135" i="1"/>
  <c r="N17136" i="1"/>
  <c r="N17137" i="1"/>
  <c r="N17138" i="1"/>
  <c r="N17139" i="1"/>
  <c r="N17140" i="1"/>
  <c r="N17141" i="1"/>
  <c r="N17142" i="1"/>
  <c r="N17143" i="1"/>
  <c r="N17144" i="1"/>
  <c r="N17145" i="1"/>
  <c r="N17146" i="1"/>
  <c r="N17147" i="1"/>
  <c r="N17148" i="1"/>
  <c r="N17149" i="1"/>
  <c r="N17150" i="1"/>
  <c r="N17151" i="1"/>
  <c r="N17152" i="1"/>
  <c r="N17153" i="1"/>
  <c r="N17154" i="1"/>
  <c r="N17155" i="1"/>
  <c r="N17156" i="1"/>
  <c r="N17157" i="1"/>
  <c r="N17158" i="1"/>
  <c r="N17159" i="1"/>
  <c r="N17160" i="1"/>
  <c r="N17161" i="1"/>
  <c r="N17162" i="1"/>
  <c r="N17163" i="1"/>
  <c r="N17164" i="1"/>
  <c r="N17165" i="1"/>
  <c r="N17166" i="1"/>
  <c r="N17167" i="1"/>
  <c r="N17168" i="1"/>
  <c r="N17169" i="1"/>
  <c r="N17170" i="1"/>
  <c r="N17171" i="1"/>
  <c r="N17172" i="1"/>
  <c r="N17173" i="1"/>
  <c r="N17174" i="1"/>
  <c r="N17175" i="1"/>
  <c r="N17176" i="1"/>
  <c r="N17177" i="1"/>
  <c r="N17178" i="1"/>
  <c r="N17179" i="1"/>
  <c r="N17180" i="1"/>
  <c r="N17181" i="1"/>
  <c r="N17182" i="1"/>
  <c r="N17183" i="1"/>
  <c r="N17184" i="1"/>
  <c r="N17185" i="1"/>
  <c r="N17186" i="1"/>
  <c r="N17187" i="1"/>
  <c r="N17188" i="1"/>
  <c r="N17189" i="1"/>
  <c r="N17190" i="1"/>
  <c r="N17191" i="1"/>
  <c r="N17192" i="1"/>
  <c r="N17193" i="1"/>
  <c r="N17194" i="1"/>
  <c r="N17195" i="1"/>
  <c r="N17196" i="1"/>
  <c r="N17197" i="1"/>
  <c r="N17198" i="1"/>
  <c r="N17199" i="1"/>
  <c r="N17200" i="1"/>
  <c r="N17201" i="1"/>
  <c r="N17202" i="1"/>
  <c r="N17203" i="1"/>
  <c r="N17204" i="1"/>
  <c r="N17205" i="1"/>
  <c r="N17206" i="1"/>
  <c r="N17207" i="1"/>
  <c r="N17208" i="1"/>
  <c r="N17209" i="1"/>
  <c r="N17210" i="1"/>
  <c r="N17211" i="1"/>
  <c r="N17212" i="1"/>
  <c r="N17213" i="1"/>
  <c r="N17214" i="1"/>
  <c r="N17215" i="1"/>
  <c r="N17216" i="1"/>
  <c r="N17217" i="1"/>
  <c r="N17218" i="1"/>
  <c r="N17219" i="1"/>
  <c r="N17220" i="1"/>
  <c r="N17221" i="1"/>
  <c r="N17222" i="1"/>
  <c r="N17223" i="1"/>
  <c r="N17224" i="1"/>
  <c r="N17225" i="1"/>
  <c r="N17226" i="1"/>
  <c r="N17227" i="1"/>
  <c r="N17228" i="1"/>
  <c r="N17229" i="1"/>
  <c r="N17230" i="1"/>
  <c r="N17231" i="1"/>
  <c r="N17232" i="1"/>
  <c r="N17233" i="1"/>
  <c r="N17234" i="1"/>
  <c r="N17235" i="1"/>
  <c r="N17236" i="1"/>
  <c r="N17237" i="1"/>
  <c r="N17238" i="1"/>
  <c r="N17239" i="1"/>
  <c r="N17240" i="1"/>
  <c r="N17241" i="1"/>
  <c r="N17242" i="1"/>
  <c r="N17243" i="1"/>
  <c r="N17244" i="1"/>
  <c r="N17245" i="1"/>
  <c r="N17246" i="1"/>
  <c r="N17247" i="1"/>
  <c r="N17248" i="1"/>
  <c r="N17249" i="1"/>
  <c r="N17250" i="1"/>
  <c r="N17251" i="1"/>
  <c r="N17252" i="1"/>
  <c r="N17253" i="1"/>
  <c r="N17254" i="1"/>
  <c r="N17255" i="1"/>
  <c r="N17256" i="1"/>
  <c r="N17257" i="1"/>
  <c r="N17258" i="1"/>
  <c r="N17259" i="1"/>
  <c r="N17260" i="1"/>
  <c r="N17261" i="1"/>
  <c r="N17262" i="1"/>
  <c r="N17263" i="1"/>
  <c r="N17264" i="1"/>
  <c r="N17265" i="1"/>
  <c r="N17266" i="1"/>
  <c r="N17267" i="1"/>
  <c r="N17268" i="1"/>
  <c r="N17269" i="1"/>
  <c r="N17270" i="1"/>
  <c r="N17271" i="1"/>
  <c r="N17272" i="1"/>
  <c r="N17273" i="1"/>
  <c r="N17274" i="1"/>
  <c r="N17275" i="1"/>
  <c r="N17276" i="1"/>
  <c r="N17277" i="1"/>
  <c r="N17278" i="1"/>
  <c r="N17279" i="1"/>
  <c r="N17280" i="1"/>
  <c r="N17281" i="1"/>
  <c r="N17282" i="1"/>
  <c r="N17283" i="1"/>
  <c r="N17284" i="1"/>
  <c r="N17285" i="1"/>
  <c r="N17286" i="1"/>
  <c r="N17287" i="1"/>
  <c r="N17288" i="1"/>
  <c r="N17289" i="1"/>
  <c r="N17290" i="1"/>
  <c r="N17291" i="1"/>
  <c r="N17292" i="1"/>
  <c r="N17293" i="1"/>
  <c r="N17294" i="1"/>
  <c r="N17295" i="1"/>
  <c r="N17296" i="1"/>
  <c r="N17297" i="1"/>
  <c r="N17298" i="1"/>
  <c r="N17299" i="1"/>
  <c r="N17300" i="1"/>
  <c r="N17301" i="1"/>
  <c r="N17302" i="1"/>
  <c r="N17303" i="1"/>
  <c r="N17304" i="1"/>
  <c r="N17305" i="1"/>
  <c r="N17306" i="1"/>
  <c r="N17307" i="1"/>
  <c r="N17308" i="1"/>
  <c r="N17309" i="1"/>
  <c r="N17310" i="1"/>
  <c r="N17311" i="1"/>
  <c r="N17312" i="1"/>
  <c r="N17313" i="1"/>
  <c r="N17314" i="1"/>
  <c r="N17315" i="1"/>
  <c r="N17316" i="1"/>
  <c r="N17317" i="1"/>
  <c r="N17318" i="1"/>
  <c r="N17319" i="1"/>
  <c r="N17320" i="1"/>
  <c r="N17321" i="1"/>
  <c r="N17322" i="1"/>
  <c r="N17323" i="1"/>
  <c r="N17324" i="1"/>
  <c r="N17325" i="1"/>
  <c r="N17326" i="1"/>
  <c r="N17327" i="1"/>
  <c r="N17328" i="1"/>
  <c r="N17329" i="1"/>
  <c r="N17330" i="1"/>
  <c r="N17331" i="1"/>
  <c r="N17332" i="1"/>
  <c r="N17333" i="1"/>
  <c r="N17334" i="1"/>
  <c r="N17335" i="1"/>
  <c r="N17336" i="1"/>
  <c r="N17337" i="1"/>
  <c r="N17338" i="1"/>
  <c r="N17339" i="1"/>
  <c r="N17340" i="1"/>
  <c r="N17341" i="1"/>
  <c r="N17342" i="1"/>
  <c r="N17343" i="1"/>
  <c r="N17344" i="1"/>
  <c r="N17345" i="1"/>
  <c r="N17346" i="1"/>
  <c r="N17347" i="1"/>
  <c r="N17348" i="1"/>
  <c r="N17349" i="1"/>
  <c r="N17350" i="1"/>
  <c r="N17351" i="1"/>
  <c r="N17352" i="1"/>
  <c r="N17353" i="1"/>
  <c r="N17354" i="1"/>
  <c r="N17355" i="1"/>
  <c r="N17356" i="1"/>
  <c r="N17357" i="1"/>
  <c r="N17358" i="1"/>
  <c r="N17359" i="1"/>
  <c r="N17360" i="1"/>
  <c r="N17361" i="1"/>
  <c r="N17362" i="1"/>
  <c r="N17363" i="1"/>
  <c r="N17364" i="1"/>
  <c r="N17365" i="1"/>
  <c r="N17366" i="1"/>
  <c r="N17367" i="1"/>
  <c r="N17368" i="1"/>
  <c r="N17369" i="1"/>
  <c r="N17370" i="1"/>
  <c r="N17371" i="1"/>
  <c r="N17372" i="1"/>
  <c r="N17373" i="1"/>
  <c r="N17374" i="1"/>
  <c r="N17375" i="1"/>
  <c r="N17376" i="1"/>
  <c r="N17377" i="1"/>
  <c r="N17378" i="1"/>
  <c r="N17379" i="1"/>
  <c r="N17380" i="1"/>
  <c r="N17381" i="1"/>
  <c r="N17382" i="1"/>
  <c r="N17383" i="1"/>
  <c r="N17384" i="1"/>
  <c r="N17385" i="1"/>
  <c r="N17386" i="1"/>
  <c r="N17387" i="1"/>
  <c r="N17388" i="1"/>
  <c r="N17389" i="1"/>
  <c r="N17390" i="1"/>
  <c r="N17391" i="1"/>
  <c r="N17392" i="1"/>
  <c r="N17393" i="1"/>
  <c r="N17394" i="1"/>
  <c r="N17395" i="1"/>
  <c r="N17396" i="1"/>
  <c r="N17397" i="1"/>
  <c r="N17398" i="1"/>
  <c r="N17399" i="1"/>
  <c r="N17400" i="1"/>
  <c r="N17401" i="1"/>
  <c r="N17402" i="1"/>
  <c r="N17403" i="1"/>
  <c r="N17404" i="1"/>
  <c r="N17405" i="1"/>
  <c r="N17406" i="1"/>
  <c r="N17407" i="1"/>
  <c r="N17408" i="1"/>
  <c r="N17409" i="1"/>
  <c r="N17410" i="1"/>
  <c r="N17411" i="1"/>
  <c r="N17412" i="1"/>
  <c r="N17413" i="1"/>
  <c r="N17414" i="1"/>
  <c r="N17415" i="1"/>
  <c r="N17416" i="1"/>
  <c r="N17417" i="1"/>
  <c r="N17418" i="1"/>
  <c r="N17419" i="1"/>
  <c r="N17420" i="1"/>
  <c r="N17421" i="1"/>
  <c r="N17422" i="1"/>
  <c r="N17423" i="1"/>
  <c r="N17424" i="1"/>
  <c r="N17425" i="1"/>
  <c r="N17426" i="1"/>
  <c r="N17427" i="1"/>
  <c r="N17428" i="1"/>
  <c r="N17429" i="1"/>
  <c r="N17430" i="1"/>
  <c r="N17431" i="1"/>
  <c r="N17432" i="1"/>
  <c r="N17433" i="1"/>
  <c r="N17434" i="1"/>
  <c r="N17435" i="1"/>
  <c r="N17436" i="1"/>
  <c r="N17437" i="1"/>
  <c r="N17438" i="1"/>
  <c r="N17439" i="1"/>
  <c r="N17440" i="1"/>
  <c r="N17441" i="1"/>
  <c r="N17442" i="1"/>
  <c r="N17443" i="1"/>
  <c r="N17444" i="1"/>
  <c r="N17445" i="1"/>
  <c r="N17446" i="1"/>
  <c r="N17447" i="1"/>
  <c r="N17448" i="1"/>
  <c r="N17449" i="1"/>
  <c r="N17450" i="1"/>
  <c r="N17451" i="1"/>
  <c r="N17452" i="1"/>
  <c r="N17453" i="1"/>
  <c r="N17454" i="1"/>
  <c r="N17455" i="1"/>
  <c r="N17456" i="1"/>
  <c r="N17457" i="1"/>
  <c r="N17458" i="1"/>
  <c r="N17459" i="1"/>
  <c r="N17460" i="1"/>
  <c r="N17461" i="1"/>
  <c r="N17462" i="1"/>
  <c r="N17463" i="1"/>
  <c r="N17464" i="1"/>
  <c r="N17465" i="1"/>
  <c r="N17466" i="1"/>
  <c r="N17467" i="1"/>
  <c r="N17468" i="1"/>
  <c r="N17469" i="1"/>
  <c r="N17470" i="1"/>
  <c r="N17471" i="1"/>
  <c r="N17472" i="1"/>
  <c r="N17473" i="1"/>
  <c r="N17474" i="1"/>
  <c r="N17475" i="1"/>
  <c r="N17476" i="1"/>
  <c r="N17477" i="1"/>
  <c r="N17478" i="1"/>
  <c r="N17479" i="1"/>
  <c r="N17480" i="1"/>
  <c r="N17481" i="1"/>
  <c r="N17482" i="1"/>
  <c r="N17483" i="1"/>
  <c r="N17484" i="1"/>
  <c r="N17485" i="1"/>
  <c r="N17486" i="1"/>
  <c r="N17487" i="1"/>
  <c r="N17488" i="1"/>
  <c r="N17489" i="1"/>
  <c r="N17490" i="1"/>
  <c r="N17491" i="1"/>
  <c r="N17492" i="1"/>
  <c r="N17493" i="1"/>
  <c r="N17494" i="1"/>
  <c r="N17495" i="1"/>
  <c r="N17496" i="1"/>
  <c r="N17497" i="1"/>
  <c r="N17498" i="1"/>
  <c r="N17499" i="1"/>
  <c r="N17500" i="1"/>
  <c r="N17501" i="1"/>
  <c r="N17502" i="1"/>
  <c r="N17503" i="1"/>
  <c r="N17504" i="1"/>
  <c r="N17505" i="1"/>
  <c r="N17506" i="1"/>
  <c r="N17507" i="1"/>
  <c r="N17508" i="1"/>
  <c r="N17509" i="1"/>
  <c r="N17510" i="1"/>
  <c r="N17511" i="1"/>
  <c r="N17512" i="1"/>
  <c r="N17513" i="1"/>
  <c r="N17514" i="1"/>
  <c r="N17515" i="1"/>
  <c r="N17516" i="1"/>
  <c r="N17517" i="1"/>
  <c r="N17518" i="1"/>
  <c r="N17519" i="1"/>
  <c r="N17520" i="1"/>
  <c r="N17521" i="1"/>
  <c r="N17522" i="1"/>
  <c r="N17523" i="1"/>
  <c r="N17524" i="1"/>
  <c r="N17525" i="1"/>
  <c r="N17526" i="1"/>
  <c r="N17527" i="1"/>
  <c r="N17528" i="1"/>
  <c r="N17529" i="1"/>
  <c r="N17530" i="1"/>
  <c r="N17531" i="1"/>
  <c r="N17532" i="1"/>
  <c r="N17533" i="1"/>
  <c r="N17534" i="1"/>
  <c r="N17535" i="1"/>
  <c r="N17536" i="1"/>
  <c r="N17537" i="1"/>
  <c r="N17538" i="1"/>
  <c r="N17539" i="1"/>
  <c r="N17540" i="1"/>
  <c r="N17541" i="1"/>
  <c r="N17542" i="1"/>
  <c r="N17543" i="1"/>
  <c r="N17544" i="1"/>
  <c r="N17545" i="1"/>
  <c r="N17546" i="1"/>
  <c r="N17547" i="1"/>
  <c r="N17548" i="1"/>
  <c r="N17549" i="1"/>
  <c r="N17550" i="1"/>
  <c r="N17551" i="1"/>
  <c r="N17552" i="1"/>
  <c r="N17553" i="1"/>
  <c r="N17554" i="1"/>
  <c r="N17555" i="1"/>
  <c r="N17556" i="1"/>
  <c r="N17557" i="1"/>
  <c r="N17558" i="1"/>
  <c r="N17559" i="1"/>
  <c r="N17560" i="1"/>
  <c r="N17561" i="1"/>
  <c r="N17562" i="1"/>
  <c r="N17563" i="1"/>
  <c r="N17564" i="1"/>
  <c r="N17565" i="1"/>
  <c r="N17566" i="1"/>
  <c r="N17567" i="1"/>
  <c r="N17568" i="1"/>
  <c r="N17569" i="1"/>
  <c r="N17570" i="1"/>
  <c r="N17571" i="1"/>
  <c r="N17572" i="1"/>
  <c r="N17573" i="1"/>
  <c r="N17574" i="1"/>
  <c r="N17575" i="1"/>
  <c r="N17576" i="1"/>
  <c r="N17577" i="1"/>
  <c r="N17578" i="1"/>
  <c r="N17579" i="1"/>
  <c r="N17580" i="1"/>
  <c r="N17581" i="1"/>
  <c r="N17582" i="1"/>
  <c r="N17583" i="1"/>
  <c r="N17584" i="1"/>
  <c r="N17585" i="1"/>
  <c r="N17586" i="1"/>
  <c r="N17587" i="1"/>
  <c r="N17588" i="1"/>
  <c r="N17589" i="1"/>
  <c r="N17590" i="1"/>
  <c r="N17591" i="1"/>
  <c r="N17592" i="1"/>
  <c r="N17593" i="1"/>
  <c r="N17594" i="1"/>
  <c r="N17595" i="1"/>
  <c r="N17596" i="1"/>
  <c r="N17597" i="1"/>
  <c r="N17598" i="1"/>
  <c r="N17599" i="1"/>
  <c r="N17600" i="1"/>
  <c r="N17601" i="1"/>
  <c r="N17602" i="1"/>
  <c r="N17603" i="1"/>
  <c r="N17604" i="1"/>
  <c r="N17605" i="1"/>
  <c r="N17606" i="1"/>
  <c r="N17607" i="1"/>
  <c r="N17608" i="1"/>
  <c r="N17609" i="1"/>
  <c r="N17610" i="1"/>
  <c r="N17611" i="1"/>
  <c r="N17612" i="1"/>
  <c r="N17613" i="1"/>
  <c r="N17614" i="1"/>
  <c r="N17615" i="1"/>
  <c r="N17616" i="1"/>
  <c r="N17617" i="1"/>
  <c r="N17618" i="1"/>
  <c r="N17619" i="1"/>
  <c r="N17620" i="1"/>
  <c r="N17621" i="1"/>
  <c r="N17622" i="1"/>
  <c r="N17623" i="1"/>
  <c r="N17624" i="1"/>
  <c r="N17625" i="1"/>
  <c r="N17626" i="1"/>
  <c r="N17627" i="1"/>
  <c r="N17628" i="1"/>
  <c r="N17629" i="1"/>
  <c r="N17630" i="1"/>
  <c r="N17631" i="1"/>
  <c r="N17632" i="1"/>
  <c r="N17633" i="1"/>
  <c r="N17634" i="1"/>
  <c r="N17635" i="1"/>
  <c r="N17636" i="1"/>
  <c r="N17637" i="1"/>
  <c r="N17638" i="1"/>
  <c r="N17639" i="1"/>
  <c r="N17640" i="1"/>
  <c r="N17641" i="1"/>
  <c r="N17642" i="1"/>
  <c r="N17643" i="1"/>
  <c r="N17644" i="1"/>
  <c r="N17645" i="1"/>
  <c r="N17646" i="1"/>
  <c r="N17647" i="1"/>
  <c r="N17648" i="1"/>
  <c r="N17649" i="1"/>
  <c r="N17650" i="1"/>
  <c r="N17651" i="1"/>
  <c r="N17652" i="1"/>
  <c r="N17653" i="1"/>
  <c r="N17654" i="1"/>
  <c r="N17655" i="1"/>
  <c r="N17656" i="1"/>
  <c r="N17657" i="1"/>
  <c r="N17658" i="1"/>
  <c r="N17659" i="1"/>
  <c r="N17660" i="1"/>
  <c r="N17661" i="1"/>
  <c r="N17662" i="1"/>
  <c r="N17663" i="1"/>
  <c r="N17664" i="1"/>
  <c r="N17665" i="1"/>
  <c r="N17666" i="1"/>
  <c r="N17667" i="1"/>
  <c r="N17668" i="1"/>
  <c r="N17669" i="1"/>
  <c r="N17670" i="1"/>
  <c r="N17671" i="1"/>
  <c r="N17672" i="1"/>
  <c r="N17673" i="1"/>
  <c r="N17674" i="1"/>
  <c r="N17675" i="1"/>
  <c r="N17676" i="1"/>
  <c r="N17677" i="1"/>
  <c r="N17678" i="1"/>
  <c r="N17679" i="1"/>
  <c r="N17680" i="1"/>
  <c r="N17681" i="1"/>
  <c r="N17682" i="1"/>
  <c r="N17683" i="1"/>
  <c r="N17684" i="1"/>
  <c r="N17685" i="1"/>
  <c r="N17686" i="1"/>
  <c r="N17687" i="1"/>
  <c r="N17688" i="1"/>
  <c r="N17689" i="1"/>
  <c r="N17690" i="1"/>
  <c r="N17691" i="1"/>
  <c r="N17692" i="1"/>
  <c r="N17693" i="1"/>
  <c r="N17694" i="1"/>
  <c r="N17695" i="1"/>
  <c r="N17696" i="1"/>
  <c r="N17697" i="1"/>
  <c r="N17698" i="1"/>
  <c r="N17699" i="1"/>
  <c r="N17700" i="1"/>
  <c r="N17701" i="1"/>
  <c r="N17702" i="1"/>
  <c r="N17703" i="1"/>
  <c r="N17704" i="1"/>
  <c r="N17705" i="1"/>
  <c r="N17706" i="1"/>
  <c r="N17707" i="1"/>
  <c r="N17708" i="1"/>
  <c r="N17709" i="1"/>
  <c r="N17710" i="1"/>
  <c r="N17711" i="1"/>
  <c r="N17712" i="1"/>
  <c r="N17713" i="1"/>
  <c r="N17714" i="1"/>
  <c r="N17715" i="1"/>
  <c r="N17716" i="1"/>
  <c r="N17717" i="1"/>
  <c r="N17718" i="1"/>
  <c r="N17719" i="1"/>
  <c r="N17720" i="1"/>
  <c r="N17721" i="1"/>
  <c r="N17722" i="1"/>
  <c r="N17723" i="1"/>
  <c r="N17724" i="1"/>
  <c r="N17725" i="1"/>
  <c r="N17726" i="1"/>
  <c r="N17727" i="1"/>
  <c r="N17728" i="1"/>
  <c r="N17729" i="1"/>
  <c r="N17730" i="1"/>
  <c r="N17731" i="1"/>
  <c r="N17732" i="1"/>
  <c r="N17733" i="1"/>
  <c r="N17734" i="1"/>
  <c r="N17735" i="1"/>
  <c r="N17736" i="1"/>
  <c r="N17737" i="1"/>
  <c r="N17738" i="1"/>
  <c r="N17739" i="1"/>
  <c r="N17740" i="1"/>
  <c r="N17741" i="1"/>
  <c r="N17742" i="1"/>
  <c r="N17743" i="1"/>
  <c r="N17744" i="1"/>
  <c r="N17745" i="1"/>
  <c r="N17746" i="1"/>
  <c r="N17747" i="1"/>
  <c r="N17748" i="1"/>
  <c r="N17749" i="1"/>
  <c r="N17750" i="1"/>
  <c r="N17751" i="1"/>
  <c r="N17752" i="1"/>
  <c r="N17753" i="1"/>
  <c r="N17754" i="1"/>
  <c r="N17755" i="1"/>
  <c r="N17756" i="1"/>
  <c r="N17757" i="1"/>
  <c r="N17758" i="1"/>
  <c r="N17759" i="1"/>
  <c r="N17760" i="1"/>
  <c r="N17761" i="1"/>
  <c r="N17762" i="1"/>
  <c r="N17763" i="1"/>
  <c r="N17764" i="1"/>
  <c r="N17765" i="1"/>
  <c r="N17766" i="1"/>
  <c r="N17767" i="1"/>
  <c r="N17768" i="1"/>
  <c r="N17769" i="1"/>
  <c r="N17770" i="1"/>
  <c r="N17771" i="1"/>
  <c r="N17772" i="1"/>
  <c r="N17773" i="1"/>
  <c r="N17774" i="1"/>
  <c r="N17775" i="1"/>
  <c r="N17776" i="1"/>
  <c r="N17777" i="1"/>
  <c r="N17778" i="1"/>
  <c r="N17779" i="1"/>
  <c r="N17780" i="1"/>
  <c r="N17781" i="1"/>
  <c r="N17782" i="1"/>
  <c r="N17783" i="1"/>
  <c r="N17784" i="1"/>
  <c r="N17785" i="1"/>
  <c r="N17786" i="1"/>
  <c r="N17787" i="1"/>
  <c r="N17788" i="1"/>
  <c r="N17789" i="1"/>
  <c r="N17790" i="1"/>
  <c r="N17791" i="1"/>
  <c r="N17792" i="1"/>
  <c r="N17793" i="1"/>
  <c r="N17794" i="1"/>
  <c r="N17795" i="1"/>
  <c r="N17796" i="1"/>
  <c r="N17797" i="1"/>
  <c r="N17798" i="1"/>
  <c r="N17799" i="1"/>
  <c r="N17800" i="1"/>
  <c r="N17801" i="1"/>
  <c r="N17802" i="1"/>
  <c r="N17803" i="1"/>
  <c r="N17804" i="1"/>
  <c r="N17805" i="1"/>
  <c r="N17806" i="1"/>
  <c r="N17807" i="1"/>
  <c r="N17808" i="1"/>
  <c r="N17809" i="1"/>
  <c r="N17810" i="1"/>
  <c r="N17811" i="1"/>
  <c r="N17812" i="1"/>
  <c r="N17813" i="1"/>
  <c r="N17814" i="1"/>
  <c r="N17815" i="1"/>
  <c r="N17816" i="1"/>
  <c r="N17817" i="1"/>
  <c r="N17818" i="1"/>
  <c r="N17819" i="1"/>
  <c r="N17820" i="1"/>
  <c r="N17821" i="1"/>
  <c r="N17822" i="1"/>
  <c r="N17823" i="1"/>
  <c r="N17824" i="1"/>
  <c r="N17825" i="1"/>
  <c r="N17826" i="1"/>
  <c r="N17827" i="1"/>
  <c r="N17828" i="1"/>
  <c r="N17829" i="1"/>
  <c r="N17830" i="1"/>
  <c r="N17831" i="1"/>
  <c r="N17832" i="1"/>
  <c r="N17833" i="1"/>
  <c r="N17834" i="1"/>
  <c r="N17835" i="1"/>
  <c r="N17836" i="1"/>
  <c r="N17837" i="1"/>
  <c r="N17838" i="1"/>
  <c r="N17839" i="1"/>
  <c r="N17840" i="1"/>
  <c r="N17841" i="1"/>
  <c r="N17842" i="1"/>
  <c r="N17843" i="1"/>
  <c r="N17844" i="1"/>
  <c r="N17845" i="1"/>
  <c r="N17846" i="1"/>
  <c r="N17847" i="1"/>
  <c r="N17848" i="1"/>
  <c r="N17849" i="1"/>
  <c r="N17850" i="1"/>
  <c r="N17851" i="1"/>
  <c r="N17852" i="1"/>
  <c r="N17853" i="1"/>
  <c r="N17854" i="1"/>
  <c r="N17855" i="1"/>
  <c r="N17856" i="1"/>
  <c r="N17857" i="1"/>
  <c r="N17858" i="1"/>
  <c r="N17859" i="1"/>
  <c r="N17860" i="1"/>
  <c r="N17861" i="1"/>
  <c r="N17862" i="1"/>
  <c r="N17863" i="1"/>
  <c r="N17864" i="1"/>
  <c r="N17865" i="1"/>
  <c r="N17866" i="1"/>
  <c r="N17867" i="1"/>
  <c r="N17868" i="1"/>
  <c r="N17869" i="1"/>
  <c r="N17870" i="1"/>
  <c r="N17871" i="1"/>
  <c r="N17872" i="1"/>
  <c r="N17873" i="1"/>
  <c r="N17874" i="1"/>
  <c r="N17875" i="1"/>
  <c r="N17876" i="1"/>
  <c r="N17877" i="1"/>
  <c r="N17878" i="1"/>
  <c r="N17879" i="1"/>
  <c r="N17880" i="1"/>
  <c r="N17881" i="1"/>
  <c r="N17882" i="1"/>
  <c r="N17883" i="1"/>
  <c r="N17884" i="1"/>
  <c r="N17885" i="1"/>
  <c r="N17886" i="1"/>
  <c r="N17887" i="1"/>
  <c r="N17888" i="1"/>
  <c r="N17889" i="1"/>
  <c r="N17890" i="1"/>
  <c r="N17891" i="1"/>
  <c r="N17892" i="1"/>
  <c r="N17893" i="1"/>
  <c r="N17894" i="1"/>
  <c r="N17895" i="1"/>
  <c r="N17896" i="1"/>
  <c r="N17897" i="1"/>
  <c r="N17898" i="1"/>
  <c r="N17899" i="1"/>
  <c r="N17900" i="1"/>
  <c r="N17901" i="1"/>
  <c r="N17902" i="1"/>
  <c r="N17903" i="1"/>
  <c r="N17904" i="1"/>
  <c r="N17905" i="1"/>
  <c r="N17906" i="1"/>
  <c r="N17907" i="1"/>
  <c r="N17908" i="1"/>
  <c r="N17909" i="1"/>
  <c r="N17910" i="1"/>
  <c r="N17911" i="1"/>
  <c r="N17912" i="1"/>
  <c r="N17913" i="1"/>
  <c r="N17914" i="1"/>
  <c r="N17915" i="1"/>
  <c r="N17916" i="1"/>
  <c r="N17917" i="1"/>
  <c r="N17918" i="1"/>
  <c r="N17919" i="1"/>
  <c r="N17920" i="1"/>
  <c r="N17921" i="1"/>
  <c r="N17922" i="1"/>
  <c r="N17923" i="1"/>
  <c r="N17924" i="1"/>
  <c r="N17925" i="1"/>
  <c r="N17926" i="1"/>
  <c r="N17927" i="1"/>
  <c r="N17928" i="1"/>
  <c r="N17929" i="1"/>
  <c r="N17930" i="1"/>
  <c r="N17931" i="1"/>
  <c r="N17932" i="1"/>
  <c r="N17933" i="1"/>
  <c r="N17934" i="1"/>
  <c r="N17935" i="1"/>
  <c r="N17936" i="1"/>
  <c r="N17937" i="1"/>
  <c r="N17938" i="1"/>
  <c r="N17939" i="1"/>
  <c r="N17940" i="1"/>
  <c r="N17941" i="1"/>
  <c r="N17942" i="1"/>
  <c r="N17943" i="1"/>
  <c r="N17944" i="1"/>
  <c r="N17945" i="1"/>
  <c r="N17946" i="1"/>
  <c r="N17947" i="1"/>
  <c r="N17948" i="1"/>
  <c r="N17949" i="1"/>
  <c r="N17950" i="1"/>
  <c r="N17951" i="1"/>
  <c r="N17952" i="1"/>
  <c r="N17953" i="1"/>
  <c r="N17954" i="1"/>
  <c r="N17955" i="1"/>
  <c r="N17956" i="1"/>
  <c r="N17957" i="1"/>
  <c r="N17958" i="1"/>
  <c r="N17959" i="1"/>
  <c r="N17960" i="1"/>
  <c r="N17961" i="1"/>
  <c r="N17962" i="1"/>
  <c r="N17963" i="1"/>
  <c r="N17964" i="1"/>
  <c r="N17965" i="1"/>
  <c r="N17966" i="1"/>
  <c r="N17967" i="1"/>
  <c r="N17968" i="1"/>
  <c r="N17969" i="1"/>
  <c r="N17970" i="1"/>
  <c r="N17971" i="1"/>
  <c r="N17972" i="1"/>
  <c r="N17973" i="1"/>
  <c r="N17974" i="1"/>
  <c r="N17975" i="1"/>
  <c r="N17976" i="1"/>
  <c r="N17977" i="1"/>
  <c r="N17978" i="1"/>
  <c r="N17979" i="1"/>
  <c r="N17980" i="1"/>
  <c r="N17981" i="1"/>
  <c r="N17982" i="1"/>
  <c r="N17983" i="1"/>
  <c r="N17984" i="1"/>
  <c r="N17985" i="1"/>
  <c r="N17986" i="1"/>
  <c r="N17987" i="1"/>
  <c r="N17988" i="1"/>
  <c r="N17989" i="1"/>
  <c r="N17990" i="1"/>
  <c r="N17991" i="1"/>
  <c r="N17992" i="1"/>
  <c r="N17993" i="1"/>
  <c r="N17994" i="1"/>
  <c r="N17995" i="1"/>
  <c r="N17996" i="1"/>
  <c r="N17997" i="1"/>
  <c r="N17998" i="1"/>
  <c r="N17999" i="1"/>
  <c r="N18000" i="1"/>
  <c r="N18001" i="1"/>
  <c r="N18002" i="1"/>
  <c r="N18003" i="1"/>
  <c r="N18004" i="1"/>
  <c r="N18005" i="1"/>
  <c r="N18006" i="1"/>
  <c r="N18007" i="1"/>
  <c r="N18008" i="1"/>
  <c r="N18009" i="1"/>
  <c r="N18010" i="1"/>
  <c r="N18011" i="1"/>
  <c r="N18012" i="1"/>
  <c r="N18013" i="1"/>
  <c r="N18014" i="1"/>
  <c r="N18015" i="1"/>
  <c r="N18016" i="1"/>
  <c r="N18017" i="1"/>
  <c r="N18018" i="1"/>
  <c r="N18019" i="1"/>
  <c r="N18020" i="1"/>
  <c r="N18021" i="1"/>
  <c r="N18022" i="1"/>
  <c r="N18023" i="1"/>
  <c r="N18024" i="1"/>
  <c r="N18025" i="1"/>
  <c r="N18026" i="1"/>
  <c r="N18027" i="1"/>
  <c r="N18028" i="1"/>
  <c r="N18029" i="1"/>
  <c r="N18030" i="1"/>
  <c r="N18031" i="1"/>
  <c r="N18032" i="1"/>
  <c r="N18033" i="1"/>
  <c r="N18034" i="1"/>
  <c r="N18035" i="1"/>
  <c r="N18036" i="1"/>
  <c r="N18037" i="1"/>
  <c r="N18038" i="1"/>
  <c r="N18039" i="1"/>
  <c r="N18040" i="1"/>
  <c r="N18041" i="1"/>
  <c r="N18042" i="1"/>
  <c r="N18043" i="1"/>
  <c r="N18044" i="1"/>
  <c r="N18045" i="1"/>
  <c r="N18046" i="1"/>
  <c r="N18047" i="1"/>
  <c r="N18048" i="1"/>
  <c r="N18049" i="1"/>
  <c r="N18050" i="1"/>
  <c r="N18051" i="1"/>
  <c r="N18052" i="1"/>
  <c r="N18053" i="1"/>
  <c r="N18054" i="1"/>
  <c r="N18055" i="1"/>
  <c r="N18056" i="1"/>
  <c r="N18057" i="1"/>
  <c r="N18058" i="1"/>
  <c r="N18059" i="1"/>
  <c r="N18060" i="1"/>
  <c r="N18061" i="1"/>
  <c r="N18062" i="1"/>
  <c r="N18063" i="1"/>
  <c r="N18064" i="1"/>
  <c r="N18065" i="1"/>
  <c r="N18066" i="1"/>
  <c r="N18067" i="1"/>
  <c r="N18068" i="1"/>
  <c r="N18069" i="1"/>
  <c r="N18070" i="1"/>
  <c r="N18071" i="1"/>
  <c r="N18072" i="1"/>
  <c r="N18073" i="1"/>
  <c r="N18074" i="1"/>
  <c r="N18075" i="1"/>
  <c r="N18076" i="1"/>
  <c r="N18077" i="1"/>
  <c r="N18078" i="1"/>
  <c r="N18079" i="1"/>
  <c r="N18080" i="1"/>
  <c r="N18081" i="1"/>
  <c r="N18082" i="1"/>
  <c r="N18083" i="1"/>
  <c r="N18084" i="1"/>
  <c r="N18085" i="1"/>
  <c r="N18086" i="1"/>
  <c r="N18087" i="1"/>
  <c r="N18088" i="1"/>
  <c r="N18089" i="1"/>
  <c r="N18090" i="1"/>
  <c r="N18091" i="1"/>
  <c r="N18092" i="1"/>
  <c r="N18093" i="1"/>
  <c r="N18094" i="1"/>
  <c r="N18095" i="1"/>
  <c r="N18096" i="1"/>
  <c r="N18097" i="1"/>
  <c r="N18098" i="1"/>
  <c r="N18099" i="1"/>
  <c r="N18100" i="1"/>
  <c r="N18101" i="1"/>
  <c r="N18102" i="1"/>
  <c r="N18103" i="1"/>
  <c r="N18104" i="1"/>
  <c r="N18105" i="1"/>
  <c r="N18106" i="1"/>
  <c r="N18107" i="1"/>
  <c r="N18108" i="1"/>
  <c r="N18109" i="1"/>
  <c r="N18110" i="1"/>
  <c r="N18111" i="1"/>
  <c r="N18112" i="1"/>
  <c r="N18113" i="1"/>
  <c r="N18114" i="1"/>
  <c r="N18115" i="1"/>
  <c r="N18116" i="1"/>
  <c r="N18117" i="1"/>
  <c r="N18118" i="1"/>
  <c r="N18119" i="1"/>
  <c r="N18120" i="1"/>
  <c r="N18121" i="1"/>
  <c r="N18122" i="1"/>
  <c r="N18123" i="1"/>
  <c r="N18124" i="1"/>
  <c r="N18125" i="1"/>
  <c r="N18126" i="1"/>
  <c r="N18127" i="1"/>
  <c r="N18128" i="1"/>
  <c r="N18129" i="1"/>
  <c r="N18130" i="1"/>
  <c r="N18131" i="1"/>
  <c r="N18132" i="1"/>
  <c r="N18133" i="1"/>
  <c r="N18134" i="1"/>
  <c r="N18135" i="1"/>
  <c r="N18136" i="1"/>
  <c r="N18137" i="1"/>
  <c r="N18138" i="1"/>
  <c r="N18139" i="1"/>
  <c r="N18140" i="1"/>
  <c r="N18141" i="1"/>
  <c r="N18142" i="1"/>
  <c r="N18143" i="1"/>
  <c r="N18144" i="1"/>
  <c r="N18145" i="1"/>
  <c r="N18146" i="1"/>
  <c r="N18147" i="1"/>
  <c r="N18148" i="1"/>
  <c r="N18149" i="1"/>
  <c r="N18150" i="1"/>
  <c r="N18151" i="1"/>
  <c r="N18152" i="1"/>
  <c r="N18153" i="1"/>
  <c r="N18154" i="1"/>
  <c r="N18155" i="1"/>
  <c r="N18156" i="1"/>
  <c r="N18157" i="1"/>
  <c r="N18158" i="1"/>
  <c r="N18159" i="1"/>
  <c r="N18160" i="1"/>
  <c r="N18161" i="1"/>
  <c r="N18162" i="1"/>
  <c r="N18163" i="1"/>
  <c r="N18164" i="1"/>
  <c r="N18165" i="1"/>
  <c r="N18166" i="1"/>
  <c r="N18167" i="1"/>
  <c r="N18168" i="1"/>
  <c r="N18169" i="1"/>
  <c r="N18170" i="1"/>
  <c r="N18171" i="1"/>
  <c r="N18172" i="1"/>
  <c r="N18173" i="1"/>
  <c r="N18174" i="1"/>
  <c r="N18175" i="1"/>
  <c r="N18176" i="1"/>
  <c r="N18177" i="1"/>
  <c r="N18178" i="1"/>
  <c r="N18179" i="1"/>
  <c r="N18180" i="1"/>
  <c r="N18181" i="1"/>
  <c r="N18182" i="1"/>
  <c r="N18183" i="1"/>
  <c r="N18184" i="1"/>
  <c r="N18185" i="1"/>
  <c r="N18186" i="1"/>
  <c r="N18187" i="1"/>
  <c r="N18188" i="1"/>
  <c r="N18189" i="1"/>
  <c r="N18190" i="1"/>
  <c r="N18191" i="1"/>
  <c r="N18192" i="1"/>
  <c r="N18193" i="1"/>
  <c r="N18194" i="1"/>
  <c r="N18195" i="1"/>
  <c r="N18196" i="1"/>
  <c r="N18197" i="1"/>
  <c r="N18198" i="1"/>
  <c r="N18199" i="1"/>
  <c r="N18200" i="1"/>
  <c r="N18201" i="1"/>
  <c r="N18202" i="1"/>
  <c r="N18203" i="1"/>
  <c r="N18204" i="1"/>
  <c r="N18205" i="1"/>
  <c r="N18206" i="1"/>
  <c r="N18207" i="1"/>
  <c r="N18208" i="1"/>
  <c r="N18209" i="1"/>
  <c r="N18210" i="1"/>
  <c r="N18211" i="1"/>
  <c r="N18212" i="1"/>
  <c r="N18213" i="1"/>
  <c r="N18214" i="1"/>
  <c r="N18215" i="1"/>
  <c r="N18216" i="1"/>
  <c r="N18217" i="1"/>
  <c r="N18218" i="1"/>
  <c r="N18219" i="1"/>
  <c r="N18220" i="1"/>
  <c r="N18221" i="1"/>
  <c r="N18222" i="1"/>
  <c r="N18223" i="1"/>
  <c r="N18224" i="1"/>
  <c r="N18225" i="1"/>
  <c r="N18226" i="1"/>
  <c r="N18227" i="1"/>
  <c r="N18228" i="1"/>
  <c r="N18229" i="1"/>
  <c r="N18230" i="1"/>
  <c r="N18231" i="1"/>
  <c r="N18232" i="1"/>
  <c r="N18233" i="1"/>
  <c r="N18234" i="1"/>
  <c r="N18235" i="1"/>
  <c r="N18236" i="1"/>
  <c r="N18237" i="1"/>
  <c r="N18238" i="1"/>
  <c r="N18239" i="1"/>
  <c r="N18240" i="1"/>
  <c r="N18241" i="1"/>
  <c r="N18242" i="1"/>
  <c r="N18243" i="1"/>
  <c r="N18244" i="1"/>
  <c r="N18245" i="1"/>
  <c r="N18246" i="1"/>
  <c r="N18247" i="1"/>
  <c r="N18248" i="1"/>
  <c r="N18249" i="1"/>
  <c r="N18250" i="1"/>
  <c r="N18251" i="1"/>
  <c r="N18252" i="1"/>
  <c r="N18253" i="1"/>
  <c r="N18254" i="1"/>
  <c r="N18255" i="1"/>
  <c r="N18256" i="1"/>
  <c r="N18257" i="1"/>
  <c r="N18258" i="1"/>
  <c r="N18259" i="1"/>
  <c r="N18260" i="1"/>
  <c r="N18261" i="1"/>
  <c r="N18262" i="1"/>
  <c r="N18263" i="1"/>
  <c r="N18264" i="1"/>
  <c r="N18265" i="1"/>
  <c r="N18266" i="1"/>
  <c r="N18267" i="1"/>
  <c r="N18268" i="1"/>
  <c r="N18269" i="1"/>
  <c r="N18270" i="1"/>
  <c r="N18271" i="1"/>
  <c r="N18272" i="1"/>
  <c r="N18273" i="1"/>
  <c r="N18274" i="1"/>
  <c r="N18275" i="1"/>
  <c r="N18276" i="1"/>
  <c r="N18277" i="1"/>
  <c r="N18278" i="1"/>
  <c r="N18279" i="1"/>
  <c r="N18280" i="1"/>
  <c r="N18281" i="1"/>
  <c r="N18282" i="1"/>
  <c r="N18283" i="1"/>
  <c r="N18284" i="1"/>
  <c r="N18285" i="1"/>
  <c r="N18286" i="1"/>
  <c r="N18287" i="1"/>
  <c r="N18288" i="1"/>
  <c r="N18289" i="1"/>
  <c r="N18290" i="1"/>
  <c r="N18291" i="1"/>
  <c r="N18292" i="1"/>
  <c r="N18293" i="1"/>
  <c r="N18294" i="1"/>
  <c r="N18295" i="1"/>
  <c r="N18296" i="1"/>
  <c r="N18297" i="1"/>
  <c r="N18298" i="1"/>
  <c r="N18299" i="1"/>
  <c r="N18300" i="1"/>
  <c r="N18301" i="1"/>
  <c r="N18302" i="1"/>
  <c r="N18303" i="1"/>
  <c r="N18304" i="1"/>
  <c r="N18305" i="1"/>
  <c r="N18306" i="1"/>
  <c r="N18307" i="1"/>
  <c r="N18308" i="1"/>
  <c r="N18309" i="1"/>
  <c r="N18310" i="1"/>
  <c r="N18311" i="1"/>
  <c r="N18312" i="1"/>
  <c r="N18313" i="1"/>
  <c r="N18314" i="1"/>
  <c r="N18315" i="1"/>
  <c r="N18316" i="1"/>
  <c r="N18317" i="1"/>
  <c r="N18318" i="1"/>
  <c r="N18319" i="1"/>
  <c r="N18320" i="1"/>
  <c r="N18321" i="1"/>
  <c r="N18322" i="1"/>
  <c r="N18323" i="1"/>
  <c r="N18324" i="1"/>
  <c r="N18325" i="1"/>
  <c r="N18326" i="1"/>
  <c r="N18327" i="1"/>
  <c r="N18328" i="1"/>
  <c r="N18329" i="1"/>
  <c r="N18330" i="1"/>
  <c r="N18331" i="1"/>
  <c r="N18332" i="1"/>
  <c r="N18333" i="1"/>
  <c r="N18334" i="1"/>
  <c r="N18335" i="1"/>
  <c r="N18336" i="1"/>
  <c r="N18337" i="1"/>
  <c r="N18338" i="1"/>
  <c r="N18339" i="1"/>
  <c r="N18340" i="1"/>
  <c r="N18341" i="1"/>
  <c r="N18342" i="1"/>
  <c r="N18343" i="1"/>
  <c r="N18344" i="1"/>
  <c r="N18345" i="1"/>
  <c r="N18346" i="1"/>
  <c r="N18347" i="1"/>
  <c r="N18348" i="1"/>
  <c r="N18349" i="1"/>
  <c r="N18350" i="1"/>
  <c r="N18351" i="1"/>
  <c r="N18352" i="1"/>
  <c r="N18353" i="1"/>
  <c r="N18354" i="1"/>
  <c r="N18355" i="1"/>
  <c r="N18356" i="1"/>
  <c r="N18357" i="1"/>
  <c r="N18358" i="1"/>
  <c r="N18359" i="1"/>
  <c r="N18360" i="1"/>
  <c r="N18361" i="1"/>
  <c r="N18362" i="1"/>
  <c r="N18363" i="1"/>
  <c r="N18364" i="1"/>
  <c r="N18365" i="1"/>
  <c r="N18366" i="1"/>
  <c r="N18367" i="1"/>
  <c r="N18368" i="1"/>
  <c r="N18369" i="1"/>
  <c r="N18370" i="1"/>
  <c r="N18371" i="1"/>
  <c r="N18372" i="1"/>
  <c r="N18373" i="1"/>
  <c r="N18374" i="1"/>
  <c r="N18375" i="1"/>
  <c r="N18376" i="1"/>
  <c r="N18377" i="1"/>
  <c r="N18378" i="1"/>
  <c r="N18379" i="1"/>
  <c r="N18380" i="1"/>
  <c r="N18381" i="1"/>
  <c r="N18382" i="1"/>
  <c r="N18383" i="1"/>
  <c r="N18384" i="1"/>
  <c r="N18385" i="1"/>
  <c r="N18386" i="1"/>
  <c r="N18387" i="1"/>
  <c r="N18388" i="1"/>
  <c r="N18389" i="1"/>
  <c r="N18390" i="1"/>
  <c r="N18391" i="1"/>
  <c r="N18392" i="1"/>
  <c r="N18393" i="1"/>
  <c r="N18394" i="1"/>
  <c r="N18395" i="1"/>
  <c r="N18396" i="1"/>
  <c r="N18397" i="1"/>
  <c r="N18398" i="1"/>
  <c r="N18399" i="1"/>
  <c r="N18400" i="1"/>
  <c r="N18401" i="1"/>
  <c r="N18402" i="1"/>
  <c r="N18403" i="1"/>
  <c r="N18404" i="1"/>
  <c r="N18405" i="1"/>
  <c r="N18406" i="1"/>
  <c r="N18407" i="1"/>
  <c r="N18408" i="1"/>
  <c r="N18409" i="1"/>
  <c r="N18410" i="1"/>
  <c r="N18411" i="1"/>
  <c r="N18412" i="1"/>
  <c r="N18413" i="1"/>
  <c r="N18414" i="1"/>
  <c r="N18415" i="1"/>
  <c r="N18416" i="1"/>
  <c r="N18417" i="1"/>
  <c r="N18418" i="1"/>
  <c r="N18419" i="1"/>
  <c r="N18420" i="1"/>
  <c r="N18421" i="1"/>
  <c r="N18422" i="1"/>
  <c r="N18423" i="1"/>
  <c r="N18424" i="1"/>
  <c r="N18425" i="1"/>
  <c r="N18426" i="1"/>
  <c r="N18427" i="1"/>
  <c r="N18428" i="1"/>
  <c r="N18429" i="1"/>
  <c r="N18430" i="1"/>
  <c r="N18431" i="1"/>
  <c r="N18432" i="1"/>
  <c r="N18433" i="1"/>
  <c r="N18434" i="1"/>
  <c r="N18435" i="1"/>
  <c r="N18436" i="1"/>
  <c r="N18437" i="1"/>
  <c r="N18438" i="1"/>
  <c r="N18439" i="1"/>
  <c r="N18440" i="1"/>
  <c r="N18441" i="1"/>
  <c r="N18442" i="1"/>
  <c r="N18443" i="1"/>
  <c r="N18444" i="1"/>
  <c r="N18445" i="1"/>
  <c r="N18446" i="1"/>
  <c r="N18447" i="1"/>
  <c r="N18448" i="1"/>
  <c r="N18449" i="1"/>
  <c r="N18450" i="1"/>
  <c r="N18451" i="1"/>
  <c r="N18452" i="1"/>
  <c r="N18453" i="1"/>
  <c r="N18454" i="1"/>
  <c r="N18455" i="1"/>
  <c r="N18456" i="1"/>
  <c r="N18457" i="1"/>
  <c r="N18458" i="1"/>
  <c r="N18459" i="1"/>
  <c r="N18460" i="1"/>
  <c r="N18461" i="1"/>
  <c r="N18462" i="1"/>
  <c r="N18463" i="1"/>
  <c r="N18464" i="1"/>
  <c r="N18465" i="1"/>
  <c r="N18466" i="1"/>
  <c r="N18467" i="1"/>
  <c r="N18468" i="1"/>
  <c r="N18469" i="1"/>
  <c r="N18470" i="1"/>
  <c r="N18471" i="1"/>
  <c r="N18472" i="1"/>
  <c r="N18473" i="1"/>
  <c r="N18474" i="1"/>
  <c r="N18475" i="1"/>
  <c r="N18476" i="1"/>
  <c r="N18477" i="1"/>
  <c r="N18478" i="1"/>
  <c r="N18479" i="1"/>
  <c r="N18480" i="1"/>
  <c r="N18481" i="1"/>
  <c r="N18482" i="1"/>
  <c r="N18483" i="1"/>
  <c r="N18484" i="1"/>
  <c r="N18485" i="1"/>
  <c r="N18486" i="1"/>
  <c r="N18487" i="1"/>
  <c r="N18488" i="1"/>
  <c r="N18489" i="1"/>
  <c r="N18490" i="1"/>
  <c r="N18491" i="1"/>
  <c r="N18492" i="1"/>
  <c r="N18493" i="1"/>
  <c r="N18494" i="1"/>
  <c r="N18495" i="1"/>
  <c r="N18496" i="1"/>
  <c r="N18497" i="1"/>
  <c r="N18498" i="1"/>
  <c r="N18499" i="1"/>
  <c r="N18500" i="1"/>
  <c r="N18501" i="1"/>
  <c r="N18502" i="1"/>
  <c r="N18503" i="1"/>
  <c r="N18504" i="1"/>
  <c r="N18505" i="1"/>
  <c r="N18506" i="1"/>
  <c r="N18507" i="1"/>
  <c r="N18508" i="1"/>
  <c r="N18509" i="1"/>
  <c r="N18510" i="1"/>
  <c r="N18511" i="1"/>
  <c r="N18512" i="1"/>
  <c r="N18513" i="1"/>
  <c r="N18514" i="1"/>
  <c r="N18515" i="1"/>
  <c r="N18516" i="1"/>
  <c r="N18517" i="1"/>
  <c r="N18518" i="1"/>
  <c r="N18519" i="1"/>
  <c r="N18520" i="1"/>
  <c r="N18521" i="1"/>
  <c r="N18522" i="1"/>
  <c r="N18523" i="1"/>
  <c r="N18524" i="1"/>
  <c r="N18525" i="1"/>
  <c r="N18526" i="1"/>
  <c r="N18527" i="1"/>
  <c r="N18528" i="1"/>
  <c r="N18529" i="1"/>
  <c r="N18530" i="1"/>
  <c r="N18531" i="1"/>
  <c r="N18532" i="1"/>
  <c r="N18533" i="1"/>
  <c r="N18534" i="1"/>
  <c r="N18535" i="1"/>
  <c r="N18536" i="1"/>
  <c r="N18537" i="1"/>
  <c r="N18538" i="1"/>
  <c r="N18539" i="1"/>
  <c r="N18540" i="1"/>
  <c r="N18541" i="1"/>
  <c r="N18542" i="1"/>
  <c r="N18543" i="1"/>
  <c r="N18544" i="1"/>
  <c r="N18545" i="1"/>
  <c r="N18546" i="1"/>
  <c r="N18547" i="1"/>
  <c r="N18548" i="1"/>
  <c r="N18549" i="1"/>
  <c r="N18550" i="1"/>
  <c r="N18551" i="1"/>
  <c r="N18552" i="1"/>
  <c r="N18553" i="1"/>
  <c r="N18554" i="1"/>
  <c r="N18555" i="1"/>
  <c r="N18556" i="1"/>
  <c r="N18557" i="1"/>
  <c r="N18558" i="1"/>
  <c r="N18559" i="1"/>
  <c r="N18560" i="1"/>
  <c r="N18561" i="1"/>
  <c r="N18562" i="1"/>
  <c r="N18563" i="1"/>
  <c r="N18564" i="1"/>
  <c r="N18565" i="1"/>
  <c r="N18566" i="1"/>
  <c r="N18567" i="1"/>
  <c r="N18568" i="1"/>
  <c r="N18569" i="1"/>
  <c r="N18570" i="1"/>
  <c r="N18571" i="1"/>
  <c r="N18572" i="1"/>
  <c r="N18573" i="1"/>
  <c r="N18574" i="1"/>
  <c r="N18575" i="1"/>
  <c r="N18576" i="1"/>
  <c r="N18577" i="1"/>
  <c r="N18578" i="1"/>
  <c r="N18579" i="1"/>
  <c r="N18580" i="1"/>
  <c r="N18581" i="1"/>
  <c r="N18582" i="1"/>
  <c r="N18583" i="1"/>
  <c r="N18584" i="1"/>
  <c r="N18585" i="1"/>
  <c r="N18586" i="1"/>
  <c r="N18587" i="1"/>
  <c r="N18588" i="1"/>
  <c r="N18589" i="1"/>
  <c r="N18590" i="1"/>
  <c r="N18591" i="1"/>
  <c r="N18592" i="1"/>
  <c r="N18593" i="1"/>
  <c r="N18594" i="1"/>
  <c r="N18595" i="1"/>
  <c r="N18596" i="1"/>
  <c r="N18597" i="1"/>
  <c r="N18598" i="1"/>
  <c r="N18599" i="1"/>
  <c r="N18600" i="1"/>
  <c r="N18601" i="1"/>
  <c r="N18602" i="1"/>
  <c r="N18603" i="1"/>
  <c r="N18604" i="1"/>
  <c r="N18605" i="1"/>
  <c r="N18606" i="1"/>
  <c r="N18607" i="1"/>
  <c r="N18608" i="1"/>
  <c r="N18609" i="1"/>
  <c r="N18610" i="1"/>
  <c r="N18611" i="1"/>
  <c r="N18612" i="1"/>
  <c r="N18613" i="1"/>
  <c r="N18614" i="1"/>
  <c r="N18615" i="1"/>
  <c r="N18616" i="1"/>
  <c r="N18617" i="1"/>
  <c r="N18618" i="1"/>
  <c r="N18619" i="1"/>
  <c r="N18620" i="1"/>
  <c r="N18621" i="1"/>
  <c r="N18622" i="1"/>
  <c r="N18623" i="1"/>
  <c r="N18624" i="1"/>
  <c r="N18625" i="1"/>
  <c r="N18626" i="1"/>
  <c r="N18627" i="1"/>
  <c r="N18628" i="1"/>
  <c r="N18629" i="1"/>
  <c r="N18630" i="1"/>
  <c r="N18631" i="1"/>
  <c r="N18632" i="1"/>
  <c r="N18633" i="1"/>
  <c r="N18634" i="1"/>
  <c r="N18635" i="1"/>
  <c r="N18636" i="1"/>
  <c r="N18637" i="1"/>
  <c r="N18638" i="1"/>
  <c r="N18639" i="1"/>
  <c r="N18640" i="1"/>
  <c r="N18641" i="1"/>
  <c r="N18642" i="1"/>
  <c r="N18643" i="1"/>
  <c r="N18644" i="1"/>
  <c r="N18645" i="1"/>
  <c r="N18646" i="1"/>
  <c r="N18647" i="1"/>
  <c r="N18648" i="1"/>
  <c r="N18649" i="1"/>
  <c r="N18650" i="1"/>
  <c r="N18651" i="1"/>
  <c r="N18652" i="1"/>
  <c r="N18653" i="1"/>
  <c r="N18654" i="1"/>
  <c r="N18655" i="1"/>
  <c r="N18656" i="1"/>
  <c r="N18657" i="1"/>
  <c r="N18658" i="1"/>
  <c r="N18659" i="1"/>
  <c r="N18660" i="1"/>
  <c r="N18661" i="1"/>
  <c r="N18662" i="1"/>
  <c r="N18663" i="1"/>
  <c r="N18664" i="1"/>
  <c r="N18665" i="1"/>
  <c r="N18666" i="1"/>
  <c r="N18667" i="1"/>
  <c r="N18668" i="1"/>
  <c r="N18669" i="1"/>
  <c r="N18670" i="1"/>
  <c r="N18671" i="1"/>
  <c r="N18672" i="1"/>
  <c r="N18673" i="1"/>
  <c r="N18674" i="1"/>
  <c r="N18675" i="1"/>
  <c r="N18676" i="1"/>
  <c r="N18677" i="1"/>
  <c r="N18678" i="1"/>
  <c r="N18679" i="1"/>
  <c r="N18680" i="1"/>
  <c r="N18681" i="1"/>
  <c r="N18682" i="1"/>
  <c r="N18683" i="1"/>
  <c r="N18684" i="1"/>
  <c r="N18685" i="1"/>
  <c r="N18686" i="1"/>
  <c r="N18687" i="1"/>
  <c r="N18688" i="1"/>
  <c r="N18689" i="1"/>
  <c r="N18690" i="1"/>
  <c r="N18691" i="1"/>
  <c r="N18692" i="1"/>
  <c r="N18693" i="1"/>
  <c r="N18694" i="1"/>
  <c r="N18695" i="1"/>
  <c r="N18696" i="1"/>
  <c r="N18697" i="1"/>
  <c r="N18698" i="1"/>
  <c r="N18699" i="1"/>
  <c r="N18700" i="1"/>
  <c r="N18701" i="1"/>
  <c r="N18702" i="1"/>
  <c r="N18703" i="1"/>
  <c r="N18704" i="1"/>
  <c r="N18705" i="1"/>
  <c r="N18706" i="1"/>
  <c r="N18707" i="1"/>
  <c r="N18708" i="1"/>
  <c r="N18709" i="1"/>
  <c r="N18710" i="1"/>
  <c r="N18711" i="1"/>
  <c r="N18712" i="1"/>
  <c r="N18713" i="1"/>
  <c r="N18714" i="1"/>
  <c r="N18715" i="1"/>
  <c r="N18716" i="1"/>
  <c r="N18717" i="1"/>
  <c r="N18718" i="1"/>
  <c r="N18719" i="1"/>
  <c r="N18720" i="1"/>
  <c r="N18721" i="1"/>
  <c r="N18722" i="1"/>
  <c r="N18723" i="1"/>
  <c r="N18724" i="1"/>
  <c r="N18725" i="1"/>
  <c r="N18726" i="1"/>
  <c r="N18727" i="1"/>
  <c r="N18728" i="1"/>
  <c r="N18729" i="1"/>
  <c r="N18730" i="1"/>
  <c r="N18731" i="1"/>
  <c r="N18732" i="1"/>
  <c r="N18733" i="1"/>
  <c r="N18734" i="1"/>
  <c r="N18735" i="1"/>
  <c r="N18736" i="1"/>
  <c r="N18737" i="1"/>
  <c r="N18738" i="1"/>
  <c r="N18739" i="1"/>
  <c r="N18740" i="1"/>
  <c r="N18741" i="1"/>
  <c r="N18742" i="1"/>
  <c r="N18743" i="1"/>
  <c r="N18744" i="1"/>
  <c r="N18745" i="1"/>
  <c r="N18746" i="1"/>
  <c r="N18747" i="1"/>
  <c r="N18748" i="1"/>
  <c r="N18749" i="1"/>
  <c r="N18750" i="1"/>
  <c r="N18751" i="1"/>
  <c r="N18752" i="1"/>
  <c r="N18753" i="1"/>
  <c r="N18754" i="1"/>
  <c r="N18755" i="1"/>
  <c r="N18756" i="1"/>
  <c r="N18757" i="1"/>
  <c r="N18758" i="1"/>
  <c r="N18759" i="1"/>
  <c r="N18760" i="1"/>
  <c r="N18761" i="1"/>
  <c r="N18762" i="1"/>
  <c r="N18763" i="1"/>
  <c r="N18764" i="1"/>
  <c r="N18765" i="1"/>
  <c r="N18766" i="1"/>
  <c r="N18767" i="1"/>
  <c r="N18768" i="1"/>
  <c r="N18769" i="1"/>
  <c r="N18770" i="1"/>
  <c r="N18771" i="1"/>
  <c r="N18772" i="1"/>
  <c r="N18773" i="1"/>
  <c r="N18774" i="1"/>
  <c r="N18775" i="1"/>
  <c r="N18776" i="1"/>
  <c r="N18777" i="1"/>
  <c r="N18778" i="1"/>
  <c r="N18779" i="1"/>
  <c r="N18780" i="1"/>
  <c r="N18781" i="1"/>
  <c r="N18782" i="1"/>
  <c r="N18783" i="1"/>
  <c r="N18784" i="1"/>
  <c r="N18785" i="1"/>
  <c r="N18786" i="1"/>
  <c r="N18787" i="1"/>
  <c r="N18788" i="1"/>
  <c r="N18789" i="1"/>
  <c r="N18790" i="1"/>
  <c r="N18791" i="1"/>
  <c r="N18792" i="1"/>
  <c r="N18793" i="1"/>
  <c r="N18794" i="1"/>
  <c r="N18795" i="1"/>
  <c r="N18796" i="1"/>
  <c r="N18797" i="1"/>
  <c r="N18798" i="1"/>
  <c r="N18799" i="1"/>
  <c r="N18800" i="1"/>
  <c r="N18801" i="1"/>
  <c r="N18802" i="1"/>
  <c r="N18803" i="1"/>
  <c r="N18804" i="1"/>
  <c r="N18805" i="1"/>
  <c r="N18806" i="1"/>
  <c r="N18807" i="1"/>
  <c r="N18808" i="1"/>
  <c r="N18809" i="1"/>
  <c r="N18810" i="1"/>
  <c r="N18811" i="1"/>
  <c r="N18812" i="1"/>
  <c r="N18813" i="1"/>
  <c r="N18814" i="1"/>
  <c r="N18815" i="1"/>
  <c r="N18816" i="1"/>
  <c r="N18817" i="1"/>
  <c r="N18818" i="1"/>
  <c r="N18819" i="1"/>
  <c r="N18820" i="1"/>
  <c r="N18821" i="1"/>
  <c r="N18822" i="1"/>
  <c r="N18823" i="1"/>
  <c r="N18824" i="1"/>
  <c r="N18825" i="1"/>
  <c r="N18826" i="1"/>
  <c r="N18827" i="1"/>
  <c r="N18828" i="1"/>
  <c r="N18829" i="1"/>
  <c r="N18830" i="1"/>
  <c r="N18831" i="1"/>
  <c r="N18832" i="1"/>
  <c r="N18833" i="1"/>
  <c r="N18834" i="1"/>
  <c r="N18835" i="1"/>
  <c r="N18836" i="1"/>
  <c r="N18837" i="1"/>
  <c r="N18838" i="1"/>
  <c r="N18839" i="1"/>
  <c r="N18840" i="1"/>
  <c r="N18841" i="1"/>
  <c r="N18842" i="1"/>
  <c r="N18843" i="1"/>
  <c r="N18844" i="1"/>
  <c r="N18845" i="1"/>
  <c r="N18846" i="1"/>
  <c r="N18847" i="1"/>
  <c r="N18848" i="1"/>
  <c r="N18849" i="1"/>
  <c r="N18850" i="1"/>
  <c r="N18851" i="1"/>
  <c r="N18852" i="1"/>
  <c r="N18853" i="1"/>
  <c r="N18854" i="1"/>
  <c r="N18855" i="1"/>
  <c r="N18856" i="1"/>
  <c r="N18857" i="1"/>
  <c r="N18858" i="1"/>
  <c r="N18859" i="1"/>
  <c r="N18860" i="1"/>
  <c r="N18861" i="1"/>
  <c r="N18862" i="1"/>
  <c r="N18863" i="1"/>
  <c r="N18864" i="1"/>
  <c r="N18865" i="1"/>
  <c r="N18866" i="1"/>
  <c r="N18867" i="1"/>
  <c r="N18868" i="1"/>
  <c r="N18869" i="1"/>
  <c r="N18870" i="1"/>
  <c r="N18871" i="1"/>
  <c r="N18872" i="1"/>
  <c r="N18873" i="1"/>
  <c r="N18874" i="1"/>
  <c r="N18875" i="1"/>
  <c r="N18876" i="1"/>
  <c r="N18877" i="1"/>
  <c r="N18878" i="1"/>
  <c r="N18879" i="1"/>
  <c r="N18880" i="1"/>
  <c r="N18881" i="1"/>
  <c r="N18882" i="1"/>
  <c r="N18883" i="1"/>
  <c r="N18884" i="1"/>
  <c r="N18885" i="1"/>
  <c r="N18886" i="1"/>
  <c r="N18887" i="1"/>
  <c r="N18888" i="1"/>
  <c r="N18889" i="1"/>
  <c r="N18890" i="1"/>
  <c r="N18891" i="1"/>
  <c r="N18892" i="1"/>
  <c r="N18893" i="1"/>
  <c r="N18894" i="1"/>
  <c r="N18895" i="1"/>
  <c r="N18896" i="1"/>
  <c r="N18897" i="1"/>
  <c r="N18898" i="1"/>
  <c r="N18899" i="1"/>
  <c r="N18900" i="1"/>
  <c r="N18901" i="1"/>
  <c r="N18902" i="1"/>
  <c r="N18903" i="1"/>
  <c r="N18904" i="1"/>
  <c r="N18905" i="1"/>
  <c r="N18906" i="1"/>
  <c r="N18907" i="1"/>
  <c r="N18908" i="1"/>
  <c r="N18909" i="1"/>
  <c r="N18910" i="1"/>
  <c r="N18911" i="1"/>
  <c r="N18912" i="1"/>
  <c r="N18913" i="1"/>
  <c r="N18914" i="1"/>
  <c r="N18915" i="1"/>
  <c r="N18916" i="1"/>
  <c r="N18917" i="1"/>
  <c r="N18918" i="1"/>
  <c r="N18919" i="1"/>
  <c r="N18920" i="1"/>
  <c r="N18921" i="1"/>
  <c r="N18922" i="1"/>
  <c r="N18923" i="1"/>
  <c r="N18924" i="1"/>
  <c r="N18925" i="1"/>
  <c r="N18926" i="1"/>
  <c r="N18927" i="1"/>
  <c r="N18928" i="1"/>
  <c r="N18929" i="1"/>
  <c r="N18930" i="1"/>
  <c r="N18931" i="1"/>
  <c r="N18932" i="1"/>
  <c r="N18933" i="1"/>
  <c r="N18934" i="1"/>
  <c r="N18935" i="1"/>
  <c r="N18936" i="1"/>
  <c r="N18937" i="1"/>
  <c r="N18938" i="1"/>
  <c r="N18939" i="1"/>
  <c r="N18940" i="1"/>
  <c r="N18941" i="1"/>
  <c r="N18942" i="1"/>
  <c r="N18943" i="1"/>
  <c r="N18944" i="1"/>
  <c r="N18945" i="1"/>
  <c r="N18946" i="1"/>
  <c r="N18947" i="1"/>
  <c r="N18948" i="1"/>
  <c r="N18949" i="1"/>
  <c r="N18950" i="1"/>
  <c r="N18951" i="1"/>
  <c r="N18952" i="1"/>
  <c r="N18953" i="1"/>
  <c r="N18954" i="1"/>
  <c r="N18955" i="1"/>
  <c r="N18956" i="1"/>
  <c r="N18957" i="1"/>
  <c r="N18958" i="1"/>
  <c r="N18959" i="1"/>
  <c r="N18960" i="1"/>
  <c r="N18961" i="1"/>
  <c r="N18962" i="1"/>
  <c r="N18963" i="1"/>
  <c r="N18964" i="1"/>
  <c r="N18965" i="1"/>
  <c r="N18966" i="1"/>
  <c r="N18967" i="1"/>
  <c r="N18968" i="1"/>
  <c r="N18969" i="1"/>
  <c r="N18970" i="1"/>
  <c r="N18971" i="1"/>
  <c r="N18972" i="1"/>
  <c r="N18973" i="1"/>
  <c r="N18974" i="1"/>
  <c r="N18975" i="1"/>
  <c r="N18976" i="1"/>
  <c r="N18977" i="1"/>
  <c r="N18978" i="1"/>
  <c r="N18979" i="1"/>
  <c r="N18980" i="1"/>
  <c r="N18981" i="1"/>
  <c r="N18982" i="1"/>
  <c r="N18983" i="1"/>
  <c r="N18984" i="1"/>
  <c r="N18985" i="1"/>
  <c r="N18986" i="1"/>
  <c r="N18987" i="1"/>
  <c r="N18988" i="1"/>
  <c r="N18989" i="1"/>
  <c r="N18990" i="1"/>
  <c r="N18991" i="1"/>
  <c r="N18992" i="1"/>
  <c r="N18993" i="1"/>
  <c r="N18994" i="1"/>
  <c r="N18995" i="1"/>
  <c r="N18996" i="1"/>
  <c r="N18997" i="1"/>
  <c r="N18998" i="1"/>
  <c r="N18999" i="1"/>
  <c r="N19000" i="1"/>
  <c r="N19001" i="1"/>
  <c r="N19002" i="1"/>
  <c r="N19003" i="1"/>
  <c r="N19004" i="1"/>
  <c r="N19005" i="1"/>
  <c r="N19006" i="1"/>
  <c r="N19007" i="1"/>
  <c r="N19008" i="1"/>
  <c r="N19009" i="1"/>
  <c r="N19010" i="1"/>
  <c r="N19011" i="1"/>
  <c r="N19012" i="1"/>
  <c r="N19013" i="1"/>
  <c r="N19014" i="1"/>
  <c r="N19015" i="1"/>
  <c r="N19016" i="1"/>
  <c r="N19017" i="1"/>
  <c r="N19018" i="1"/>
  <c r="N19019" i="1"/>
  <c r="N19020" i="1"/>
  <c r="N19021" i="1"/>
  <c r="N19022" i="1"/>
  <c r="N19023" i="1"/>
  <c r="N19024" i="1"/>
  <c r="N19025" i="1"/>
  <c r="N19026" i="1"/>
  <c r="N19027" i="1"/>
  <c r="N19028" i="1"/>
  <c r="N19029" i="1"/>
  <c r="N19030" i="1"/>
  <c r="N19031" i="1"/>
  <c r="N19032" i="1"/>
  <c r="N19033" i="1"/>
  <c r="N19034" i="1"/>
  <c r="N19035" i="1"/>
  <c r="N19036" i="1"/>
  <c r="N19037" i="1"/>
  <c r="N19038" i="1"/>
  <c r="N19039" i="1"/>
  <c r="N19040" i="1"/>
  <c r="N19041" i="1"/>
  <c r="N19042" i="1"/>
  <c r="N19043" i="1"/>
  <c r="N19044" i="1"/>
  <c r="N19045" i="1"/>
  <c r="N19046" i="1"/>
  <c r="N19047" i="1"/>
  <c r="N19048" i="1"/>
  <c r="N19049" i="1"/>
  <c r="N19050" i="1"/>
  <c r="N19051" i="1"/>
  <c r="N19052" i="1"/>
  <c r="N19053" i="1"/>
  <c r="N19054" i="1"/>
  <c r="N19055" i="1"/>
  <c r="N19056" i="1"/>
  <c r="N19057" i="1"/>
  <c r="N19058" i="1"/>
  <c r="N19059" i="1"/>
  <c r="N19060" i="1"/>
  <c r="N19061" i="1"/>
  <c r="N19062" i="1"/>
  <c r="N19063" i="1"/>
  <c r="N19064" i="1"/>
  <c r="N19065" i="1"/>
  <c r="N19066" i="1"/>
  <c r="N19067" i="1"/>
  <c r="N19068" i="1"/>
  <c r="N19069" i="1"/>
  <c r="N19070" i="1"/>
  <c r="N19071" i="1"/>
  <c r="N19072" i="1"/>
  <c r="N19073" i="1"/>
  <c r="N19074" i="1"/>
  <c r="N19075" i="1"/>
  <c r="N19076" i="1"/>
  <c r="N19077" i="1"/>
  <c r="N19078" i="1"/>
  <c r="N19079" i="1"/>
  <c r="N19080" i="1"/>
  <c r="N19081" i="1"/>
  <c r="N19082" i="1"/>
  <c r="N19083" i="1"/>
  <c r="N19084" i="1"/>
  <c r="N19085" i="1"/>
  <c r="N19086" i="1"/>
  <c r="N19087" i="1"/>
  <c r="N19088" i="1"/>
  <c r="N19089" i="1"/>
  <c r="N19090" i="1"/>
  <c r="N19091" i="1"/>
  <c r="N19092" i="1"/>
  <c r="N19093" i="1"/>
  <c r="N19094" i="1"/>
  <c r="N19095" i="1"/>
  <c r="N19096" i="1"/>
  <c r="N19097" i="1"/>
  <c r="N19098" i="1"/>
  <c r="N19099" i="1"/>
  <c r="N19100" i="1"/>
  <c r="N19101" i="1"/>
  <c r="N19102" i="1"/>
  <c r="N19103" i="1"/>
  <c r="N19104" i="1"/>
  <c r="N19105" i="1"/>
  <c r="N19106" i="1"/>
  <c r="N19107" i="1"/>
  <c r="N19108" i="1"/>
  <c r="N19109" i="1"/>
  <c r="N19110" i="1"/>
  <c r="N19111" i="1"/>
  <c r="N19112" i="1"/>
  <c r="N19113" i="1"/>
  <c r="N19114" i="1"/>
  <c r="N19115" i="1"/>
  <c r="N19116" i="1"/>
  <c r="N19117" i="1"/>
  <c r="N19118" i="1"/>
  <c r="N19119" i="1"/>
  <c r="N19120" i="1"/>
  <c r="N19121" i="1"/>
  <c r="N19122" i="1"/>
  <c r="N19123" i="1"/>
  <c r="N19124" i="1"/>
  <c r="N19125" i="1"/>
  <c r="N19126" i="1"/>
  <c r="N19127" i="1"/>
  <c r="N19128" i="1"/>
  <c r="N19129" i="1"/>
  <c r="N19130" i="1"/>
  <c r="N19131" i="1"/>
  <c r="N19132" i="1"/>
  <c r="N19133" i="1"/>
  <c r="N19134" i="1"/>
  <c r="N19135" i="1"/>
  <c r="N19136" i="1"/>
  <c r="N19137" i="1"/>
  <c r="N19138" i="1"/>
  <c r="N19139" i="1"/>
  <c r="N19140" i="1"/>
  <c r="N19141" i="1"/>
  <c r="N19142" i="1"/>
  <c r="N19143" i="1"/>
  <c r="N19144" i="1"/>
  <c r="N19145" i="1"/>
  <c r="N19146" i="1"/>
  <c r="N19147" i="1"/>
  <c r="N19148" i="1"/>
  <c r="N19149" i="1"/>
  <c r="N19150" i="1"/>
  <c r="N19151" i="1"/>
  <c r="N19152" i="1"/>
  <c r="N19153" i="1"/>
  <c r="N19154" i="1"/>
  <c r="N19155" i="1"/>
  <c r="N19156" i="1"/>
  <c r="N19157" i="1"/>
  <c r="N19158" i="1"/>
  <c r="N19159" i="1"/>
  <c r="N19160" i="1"/>
  <c r="N19161" i="1"/>
  <c r="N19162" i="1"/>
  <c r="N19163" i="1"/>
  <c r="N19164" i="1"/>
  <c r="N19165" i="1"/>
  <c r="N19166" i="1"/>
  <c r="N19167" i="1"/>
  <c r="N19168" i="1"/>
  <c r="N19169" i="1"/>
  <c r="N19170" i="1"/>
  <c r="N19171" i="1"/>
  <c r="N19172" i="1"/>
  <c r="N19173" i="1"/>
  <c r="N19174" i="1"/>
  <c r="N19175" i="1"/>
  <c r="N19176" i="1"/>
  <c r="N19177" i="1"/>
  <c r="N19178" i="1"/>
  <c r="N19179" i="1"/>
  <c r="N19180" i="1"/>
  <c r="N19181" i="1"/>
  <c r="N19182" i="1"/>
  <c r="N19183" i="1"/>
  <c r="N19184" i="1"/>
  <c r="N19185" i="1"/>
  <c r="N19186" i="1"/>
  <c r="N19187" i="1"/>
  <c r="N19188" i="1"/>
  <c r="N19189" i="1"/>
  <c r="N19190" i="1"/>
  <c r="N19191" i="1"/>
  <c r="N19192" i="1"/>
  <c r="N19193" i="1"/>
  <c r="N19194" i="1"/>
  <c r="N19195" i="1"/>
  <c r="N19196" i="1"/>
  <c r="N19197" i="1"/>
  <c r="N19198" i="1"/>
  <c r="N19199" i="1"/>
  <c r="N19200" i="1"/>
  <c r="N19201" i="1"/>
  <c r="N19202" i="1"/>
  <c r="N19203" i="1"/>
  <c r="N19204" i="1"/>
  <c r="N19205" i="1"/>
  <c r="N19206" i="1"/>
  <c r="N19207" i="1"/>
  <c r="N19208" i="1"/>
  <c r="N19209" i="1"/>
  <c r="N19210" i="1"/>
  <c r="N19211" i="1"/>
  <c r="N19212" i="1"/>
  <c r="N19213" i="1"/>
  <c r="N19214" i="1"/>
  <c r="N19215" i="1"/>
  <c r="N19216" i="1"/>
  <c r="N19217" i="1"/>
  <c r="N19218" i="1"/>
  <c r="N19219" i="1"/>
  <c r="N19220" i="1"/>
  <c r="N19221" i="1"/>
  <c r="N19222" i="1"/>
  <c r="N19223" i="1"/>
  <c r="N19224" i="1"/>
  <c r="N19225" i="1"/>
  <c r="N19226" i="1"/>
  <c r="N19227" i="1"/>
  <c r="N19228" i="1"/>
  <c r="N19229" i="1"/>
  <c r="N19230" i="1"/>
  <c r="N19231" i="1"/>
  <c r="N19232" i="1"/>
  <c r="N19233" i="1"/>
  <c r="N19234" i="1"/>
  <c r="N19235" i="1"/>
  <c r="N19236" i="1"/>
  <c r="N19237" i="1"/>
  <c r="N19238" i="1"/>
  <c r="N19239" i="1"/>
  <c r="N19240" i="1"/>
  <c r="N19241" i="1"/>
  <c r="N19242" i="1"/>
  <c r="N19243" i="1"/>
  <c r="N19244" i="1"/>
  <c r="N19245" i="1"/>
  <c r="N19246" i="1"/>
  <c r="N19247" i="1"/>
  <c r="N19248" i="1"/>
  <c r="N19249" i="1"/>
  <c r="N19250" i="1"/>
  <c r="N19251" i="1"/>
  <c r="N19252" i="1"/>
  <c r="N19253" i="1"/>
  <c r="N19254" i="1"/>
  <c r="N19255" i="1"/>
  <c r="N19256" i="1"/>
  <c r="N19257" i="1"/>
  <c r="N19258" i="1"/>
  <c r="N19259" i="1"/>
  <c r="N19260" i="1"/>
  <c r="N19261" i="1"/>
  <c r="N19262" i="1"/>
  <c r="N19263" i="1"/>
  <c r="N19264" i="1"/>
  <c r="N19265" i="1"/>
  <c r="N19266" i="1"/>
  <c r="N19267" i="1"/>
  <c r="N19268" i="1"/>
  <c r="N19269" i="1"/>
  <c r="N19270" i="1"/>
  <c r="N19271" i="1"/>
  <c r="N19272" i="1"/>
  <c r="N19273" i="1"/>
  <c r="N19274" i="1"/>
  <c r="N19275" i="1"/>
  <c r="N19276" i="1"/>
  <c r="N19277" i="1"/>
  <c r="N19278" i="1"/>
  <c r="N19279" i="1"/>
  <c r="N19280" i="1"/>
  <c r="N19281" i="1"/>
  <c r="N19282" i="1"/>
  <c r="N19283" i="1"/>
  <c r="N19284" i="1"/>
  <c r="N19285" i="1"/>
  <c r="N19286" i="1"/>
  <c r="N19287" i="1"/>
  <c r="N19288" i="1"/>
  <c r="N19289" i="1"/>
  <c r="N19290" i="1"/>
  <c r="N19291" i="1"/>
  <c r="N19292" i="1"/>
  <c r="N19293" i="1"/>
  <c r="N19294" i="1"/>
  <c r="N19295" i="1"/>
  <c r="N19296" i="1"/>
  <c r="N19297" i="1"/>
  <c r="N19298" i="1"/>
  <c r="N19299" i="1"/>
  <c r="N19300" i="1"/>
  <c r="N19301" i="1"/>
  <c r="N19302" i="1"/>
  <c r="N19303" i="1"/>
  <c r="N19304" i="1"/>
  <c r="N19305" i="1"/>
  <c r="N19306" i="1"/>
  <c r="N19307" i="1"/>
  <c r="N19308" i="1"/>
  <c r="N19309" i="1"/>
  <c r="N19310" i="1"/>
  <c r="N19311" i="1"/>
  <c r="N19312" i="1"/>
  <c r="N19313" i="1"/>
  <c r="N19314" i="1"/>
  <c r="N19315" i="1"/>
  <c r="N19316" i="1"/>
  <c r="N19317" i="1"/>
  <c r="N19318" i="1"/>
  <c r="N19319" i="1"/>
  <c r="N19320" i="1"/>
  <c r="N19321" i="1"/>
  <c r="N19322" i="1"/>
  <c r="N19323" i="1"/>
  <c r="N19324" i="1"/>
  <c r="N19325" i="1"/>
  <c r="N19326" i="1"/>
  <c r="N19327" i="1"/>
  <c r="N19328" i="1"/>
  <c r="N19329" i="1"/>
  <c r="N19330" i="1"/>
  <c r="N19331" i="1"/>
  <c r="N19332" i="1"/>
  <c r="N19333" i="1"/>
  <c r="N19334" i="1"/>
  <c r="N19335" i="1"/>
  <c r="N19336" i="1"/>
  <c r="N19337" i="1"/>
  <c r="N19338" i="1"/>
  <c r="N19339" i="1"/>
  <c r="N19340" i="1"/>
  <c r="N19341" i="1"/>
  <c r="N19342" i="1"/>
  <c r="N19343" i="1"/>
  <c r="N19344" i="1"/>
  <c r="N19345" i="1"/>
  <c r="N19346" i="1"/>
  <c r="N19347" i="1"/>
  <c r="N19348" i="1"/>
  <c r="N19349" i="1"/>
  <c r="N19350" i="1"/>
  <c r="N19351" i="1"/>
  <c r="N19352" i="1"/>
  <c r="N19353" i="1"/>
  <c r="N19354" i="1"/>
  <c r="N19355" i="1"/>
  <c r="N19356" i="1"/>
  <c r="N19357" i="1"/>
  <c r="N19358" i="1"/>
  <c r="N19359" i="1"/>
  <c r="N19360" i="1"/>
  <c r="N19361" i="1"/>
  <c r="N19362" i="1"/>
  <c r="N19363" i="1"/>
  <c r="N19364" i="1"/>
  <c r="N19365" i="1"/>
  <c r="N19366" i="1"/>
  <c r="N19367" i="1"/>
  <c r="N19368" i="1"/>
  <c r="N19369" i="1"/>
  <c r="N19370" i="1"/>
  <c r="N19371" i="1"/>
  <c r="N19372" i="1"/>
  <c r="N19373" i="1"/>
  <c r="N19374" i="1"/>
  <c r="N19375" i="1"/>
  <c r="N19376" i="1"/>
  <c r="N19377" i="1"/>
  <c r="N19378" i="1"/>
  <c r="N19379" i="1"/>
  <c r="N19380" i="1"/>
  <c r="N19381" i="1"/>
  <c r="N19382" i="1"/>
  <c r="N19383" i="1"/>
  <c r="N19384" i="1"/>
  <c r="N19385" i="1"/>
  <c r="N19386" i="1"/>
  <c r="N19387" i="1"/>
  <c r="N19388" i="1"/>
  <c r="N19389" i="1"/>
  <c r="N19390" i="1"/>
  <c r="N19391" i="1"/>
  <c r="N19392" i="1"/>
  <c r="N19393" i="1"/>
  <c r="N19394" i="1"/>
  <c r="N19395" i="1"/>
  <c r="N19396" i="1"/>
  <c r="N19397" i="1"/>
  <c r="N19398" i="1"/>
  <c r="N19399" i="1"/>
  <c r="N19400" i="1"/>
  <c r="N19401" i="1"/>
  <c r="N19402" i="1"/>
  <c r="N19403" i="1"/>
  <c r="N19404" i="1"/>
  <c r="N19405" i="1"/>
  <c r="N19406" i="1"/>
  <c r="N19407" i="1"/>
  <c r="N19408" i="1"/>
  <c r="N19409" i="1"/>
  <c r="N19410" i="1"/>
  <c r="N19411" i="1"/>
  <c r="N19412" i="1"/>
  <c r="N19413" i="1"/>
  <c r="N19414" i="1"/>
  <c r="N19415" i="1"/>
  <c r="N19416" i="1"/>
  <c r="N19417" i="1"/>
  <c r="N19418" i="1"/>
  <c r="N19419" i="1"/>
  <c r="N19420" i="1"/>
  <c r="N19421" i="1"/>
  <c r="N19422" i="1"/>
  <c r="N19423" i="1"/>
  <c r="N19424" i="1"/>
  <c r="N19425" i="1"/>
  <c r="N19426" i="1"/>
  <c r="N19427" i="1"/>
  <c r="N19428" i="1"/>
  <c r="N19429" i="1"/>
  <c r="N19430" i="1"/>
  <c r="N19431" i="1"/>
  <c r="N19432" i="1"/>
  <c r="N19433" i="1"/>
  <c r="N19434" i="1"/>
  <c r="N19435" i="1"/>
  <c r="N19436" i="1"/>
  <c r="N19437" i="1"/>
  <c r="N19438" i="1"/>
  <c r="N19439" i="1"/>
  <c r="N19440" i="1"/>
  <c r="N19441" i="1"/>
  <c r="N19442" i="1"/>
  <c r="N19443" i="1"/>
  <c r="N19444" i="1"/>
  <c r="N19445" i="1"/>
  <c r="N19446" i="1"/>
  <c r="N19447" i="1"/>
  <c r="N19448" i="1"/>
  <c r="N19449" i="1"/>
  <c r="N19450" i="1"/>
  <c r="N19451" i="1"/>
  <c r="N19452" i="1"/>
  <c r="N19453" i="1"/>
  <c r="N19454" i="1"/>
  <c r="N19455" i="1"/>
  <c r="N19456" i="1"/>
  <c r="N19457" i="1"/>
  <c r="N19458" i="1"/>
  <c r="N19459" i="1"/>
  <c r="N19460" i="1"/>
  <c r="N19461" i="1"/>
  <c r="N19462" i="1"/>
  <c r="N19463" i="1"/>
  <c r="N19464" i="1"/>
  <c r="N19465" i="1"/>
  <c r="N19466" i="1"/>
  <c r="N19467" i="1"/>
  <c r="N19468" i="1"/>
  <c r="N19469" i="1"/>
  <c r="N19470" i="1"/>
  <c r="N19471" i="1"/>
  <c r="N19472" i="1"/>
  <c r="N19473" i="1"/>
  <c r="N19474" i="1"/>
  <c r="N19475" i="1"/>
  <c r="N19476" i="1"/>
  <c r="N19477" i="1"/>
  <c r="N19478" i="1"/>
  <c r="N19479" i="1"/>
  <c r="N19480" i="1"/>
  <c r="N19481" i="1"/>
  <c r="N19482" i="1"/>
  <c r="N19483" i="1"/>
  <c r="N19484" i="1"/>
  <c r="N19485" i="1"/>
  <c r="N19486" i="1"/>
  <c r="N19487" i="1"/>
  <c r="N19488" i="1"/>
  <c r="N19489" i="1"/>
  <c r="N19490" i="1"/>
  <c r="N19491" i="1"/>
  <c r="N19492" i="1"/>
  <c r="N19493" i="1"/>
  <c r="N19494" i="1"/>
  <c r="N19495" i="1"/>
  <c r="N19496" i="1"/>
  <c r="N19497" i="1"/>
  <c r="N19498" i="1"/>
  <c r="N19499" i="1"/>
  <c r="N19500" i="1"/>
  <c r="N19501" i="1"/>
  <c r="N19502" i="1"/>
  <c r="N19503" i="1"/>
  <c r="N19504" i="1"/>
  <c r="N19505" i="1"/>
  <c r="N19506" i="1"/>
  <c r="N19507" i="1"/>
  <c r="N19508" i="1"/>
  <c r="N19509" i="1"/>
  <c r="N19510" i="1"/>
  <c r="N19511" i="1"/>
  <c r="N19512" i="1"/>
  <c r="N19513" i="1"/>
  <c r="N19514" i="1"/>
  <c r="N19515" i="1"/>
  <c r="N19516" i="1"/>
  <c r="N19517" i="1"/>
  <c r="N19518" i="1"/>
  <c r="N19519" i="1"/>
  <c r="N19520" i="1"/>
  <c r="N19521" i="1"/>
  <c r="N19522" i="1"/>
  <c r="N19523" i="1"/>
  <c r="N19524" i="1"/>
  <c r="N19525" i="1"/>
  <c r="N19526" i="1"/>
  <c r="N19527" i="1"/>
  <c r="N19528" i="1"/>
  <c r="N19529" i="1"/>
  <c r="N19530" i="1"/>
  <c r="N19531" i="1"/>
  <c r="N19532" i="1"/>
  <c r="N19533" i="1"/>
  <c r="N19534" i="1"/>
  <c r="N19535" i="1"/>
  <c r="N19536" i="1"/>
  <c r="N19537" i="1"/>
  <c r="N19538" i="1"/>
  <c r="N19539" i="1"/>
  <c r="N19540" i="1"/>
  <c r="N19541" i="1"/>
  <c r="N19542" i="1"/>
  <c r="N19543" i="1"/>
  <c r="N19544" i="1"/>
  <c r="N19545" i="1"/>
  <c r="N19546" i="1"/>
  <c r="N19547" i="1"/>
  <c r="N19548" i="1"/>
  <c r="N19549" i="1"/>
  <c r="N19550" i="1"/>
  <c r="N19551" i="1"/>
  <c r="N19552" i="1"/>
  <c r="N19553" i="1"/>
  <c r="N19554" i="1"/>
  <c r="N19555" i="1"/>
  <c r="N19556" i="1"/>
  <c r="N19557" i="1"/>
  <c r="N19558" i="1"/>
  <c r="N19559" i="1"/>
  <c r="N19560" i="1"/>
  <c r="N19561" i="1"/>
  <c r="N19562" i="1"/>
  <c r="N19563" i="1"/>
  <c r="N19564" i="1"/>
  <c r="N19565" i="1"/>
  <c r="N19566" i="1"/>
  <c r="N19567" i="1"/>
  <c r="N19568" i="1"/>
  <c r="N19569" i="1"/>
  <c r="N19570" i="1"/>
  <c r="N19571" i="1"/>
  <c r="N19572" i="1"/>
  <c r="N19573" i="1"/>
  <c r="N19574" i="1"/>
  <c r="N19575" i="1"/>
  <c r="N19576" i="1"/>
  <c r="N19577" i="1"/>
  <c r="N19578" i="1"/>
  <c r="N19579" i="1"/>
  <c r="N19580" i="1"/>
  <c r="N19581" i="1"/>
  <c r="N19582" i="1"/>
  <c r="N19583" i="1"/>
  <c r="N19584" i="1"/>
  <c r="N19585" i="1"/>
  <c r="N19586" i="1"/>
  <c r="N19587" i="1"/>
  <c r="N19588" i="1"/>
  <c r="N19589" i="1"/>
  <c r="N19590" i="1"/>
  <c r="N19591" i="1"/>
  <c r="N19592" i="1"/>
  <c r="N19593" i="1"/>
  <c r="N19594" i="1"/>
  <c r="N19595" i="1"/>
  <c r="N19596" i="1"/>
  <c r="N19597" i="1"/>
  <c r="N19598" i="1"/>
  <c r="N19599" i="1"/>
  <c r="N19600" i="1"/>
  <c r="N19601" i="1"/>
  <c r="N19602" i="1"/>
  <c r="N19603" i="1"/>
  <c r="N19604" i="1"/>
  <c r="N19605" i="1"/>
  <c r="N19606" i="1"/>
  <c r="N19607" i="1"/>
  <c r="N19608" i="1"/>
  <c r="N19609" i="1"/>
  <c r="N19610" i="1"/>
  <c r="N19611" i="1"/>
  <c r="N19612" i="1"/>
  <c r="N19613" i="1"/>
  <c r="N19614" i="1"/>
  <c r="N19615" i="1"/>
  <c r="N19616" i="1"/>
  <c r="N19617" i="1"/>
  <c r="N19618" i="1"/>
  <c r="N19619" i="1"/>
  <c r="N19620" i="1"/>
  <c r="N19621" i="1"/>
  <c r="N19622" i="1"/>
  <c r="N19623" i="1"/>
  <c r="N19624" i="1"/>
  <c r="N19625" i="1"/>
  <c r="N19626" i="1"/>
  <c r="N19627" i="1"/>
  <c r="N19628" i="1"/>
  <c r="N19629" i="1"/>
  <c r="N19630" i="1"/>
  <c r="N19631" i="1"/>
  <c r="N19632" i="1"/>
  <c r="N19633" i="1"/>
  <c r="N19634" i="1"/>
  <c r="N19635" i="1"/>
  <c r="N19636" i="1"/>
  <c r="N19637" i="1"/>
  <c r="N19638" i="1"/>
  <c r="N19639" i="1"/>
  <c r="N19640" i="1"/>
  <c r="N19641" i="1"/>
  <c r="N19642" i="1"/>
  <c r="N19643" i="1"/>
  <c r="N19644" i="1"/>
  <c r="N19645" i="1"/>
  <c r="N19646" i="1"/>
  <c r="N19647" i="1"/>
  <c r="N19648" i="1"/>
  <c r="N19649" i="1"/>
  <c r="N19650" i="1"/>
  <c r="N19651" i="1"/>
  <c r="N19652" i="1"/>
  <c r="N19653" i="1"/>
  <c r="N19654" i="1"/>
  <c r="N19655" i="1"/>
  <c r="N19656" i="1"/>
  <c r="N19657" i="1"/>
  <c r="N19658" i="1"/>
  <c r="N19659" i="1"/>
  <c r="N19660" i="1"/>
  <c r="N19661" i="1"/>
  <c r="N19662" i="1"/>
  <c r="N19663" i="1"/>
  <c r="N19664" i="1"/>
  <c r="N19665" i="1"/>
  <c r="N19666" i="1"/>
  <c r="N19667" i="1"/>
  <c r="N19668" i="1"/>
  <c r="N19669" i="1"/>
  <c r="N19670" i="1"/>
  <c r="N19671" i="1"/>
  <c r="N19672" i="1"/>
  <c r="N19673" i="1"/>
  <c r="N19674" i="1"/>
  <c r="N19675" i="1"/>
  <c r="N19676" i="1"/>
  <c r="N19677" i="1"/>
  <c r="N19678" i="1"/>
  <c r="N19679" i="1"/>
  <c r="N19680" i="1"/>
  <c r="N19681" i="1"/>
  <c r="N19682" i="1"/>
  <c r="N19683" i="1"/>
  <c r="N19684" i="1"/>
  <c r="N19685" i="1"/>
  <c r="N19686" i="1"/>
  <c r="N19687" i="1"/>
  <c r="N19688" i="1"/>
  <c r="N19689" i="1"/>
  <c r="N19690" i="1"/>
  <c r="N19691" i="1"/>
  <c r="N19692" i="1"/>
  <c r="N19693" i="1"/>
  <c r="N19694" i="1"/>
  <c r="N19695" i="1"/>
  <c r="N19696" i="1"/>
  <c r="N19697" i="1"/>
  <c r="N19698" i="1"/>
  <c r="N19699" i="1"/>
  <c r="N19700" i="1"/>
  <c r="N19701" i="1"/>
  <c r="N19702" i="1"/>
  <c r="N19703" i="1"/>
  <c r="N19704" i="1"/>
  <c r="N19705" i="1"/>
  <c r="N19706" i="1"/>
  <c r="N19707" i="1"/>
  <c r="N19708" i="1"/>
  <c r="N19709" i="1"/>
  <c r="N19710" i="1"/>
  <c r="N19711" i="1"/>
  <c r="N19712" i="1"/>
  <c r="N19713" i="1"/>
  <c r="N19714" i="1"/>
  <c r="N19715" i="1"/>
  <c r="N19716" i="1"/>
  <c r="N19717" i="1"/>
  <c r="N19718" i="1"/>
  <c r="N19719" i="1"/>
  <c r="N19720" i="1"/>
  <c r="N19721" i="1"/>
  <c r="N19722" i="1"/>
  <c r="N19723" i="1"/>
  <c r="N19724" i="1"/>
  <c r="N19725" i="1"/>
  <c r="N19726" i="1"/>
  <c r="N19727" i="1"/>
  <c r="N19728" i="1"/>
  <c r="N19729" i="1"/>
  <c r="N19730" i="1"/>
  <c r="N19731" i="1"/>
  <c r="N19732" i="1"/>
  <c r="N19733" i="1"/>
  <c r="N19734" i="1"/>
  <c r="N19735" i="1"/>
  <c r="N19736" i="1"/>
  <c r="N19737" i="1"/>
  <c r="N19738" i="1"/>
  <c r="N19739" i="1"/>
  <c r="N19740" i="1"/>
  <c r="N19741" i="1"/>
  <c r="N19742" i="1"/>
  <c r="N19743" i="1"/>
  <c r="N19744" i="1"/>
  <c r="N19745" i="1"/>
  <c r="N19746" i="1"/>
  <c r="N19747" i="1"/>
  <c r="N19748" i="1"/>
  <c r="N19749" i="1"/>
  <c r="N19750" i="1"/>
  <c r="N19751" i="1"/>
  <c r="N19752" i="1"/>
  <c r="N19753" i="1"/>
  <c r="N19754" i="1"/>
  <c r="N19755" i="1"/>
  <c r="N19756" i="1"/>
  <c r="N19757" i="1"/>
  <c r="N19758" i="1"/>
  <c r="N19759" i="1"/>
  <c r="N19760" i="1"/>
  <c r="N19761" i="1"/>
  <c r="N19762" i="1"/>
  <c r="N19763" i="1"/>
  <c r="N19764" i="1"/>
  <c r="N19765" i="1"/>
  <c r="N19766" i="1"/>
  <c r="N19767" i="1"/>
  <c r="N19768" i="1"/>
  <c r="N19769" i="1"/>
  <c r="N19770" i="1"/>
  <c r="N19771" i="1"/>
  <c r="N19772" i="1"/>
  <c r="N19773" i="1"/>
  <c r="N19774" i="1"/>
  <c r="N19775" i="1"/>
  <c r="N19776" i="1"/>
  <c r="N19777" i="1"/>
  <c r="N19778" i="1"/>
  <c r="N19779" i="1"/>
  <c r="N19780" i="1"/>
  <c r="N19781" i="1"/>
  <c r="N19782" i="1"/>
  <c r="N19783" i="1"/>
  <c r="N19784" i="1"/>
  <c r="N19785" i="1"/>
  <c r="N19786" i="1"/>
  <c r="N19787" i="1"/>
  <c r="N19788" i="1"/>
  <c r="N19789" i="1"/>
  <c r="N19790" i="1"/>
  <c r="N19791" i="1"/>
  <c r="N19792" i="1"/>
  <c r="N19793" i="1"/>
  <c r="N19794" i="1"/>
  <c r="N19795" i="1"/>
  <c r="N19796" i="1"/>
  <c r="N19797" i="1"/>
  <c r="N19798" i="1"/>
  <c r="N19799" i="1"/>
  <c r="N19800" i="1"/>
  <c r="N19801" i="1"/>
  <c r="N19802" i="1"/>
  <c r="N19803" i="1"/>
  <c r="N19804" i="1"/>
  <c r="N19805" i="1"/>
  <c r="N19806" i="1"/>
  <c r="N19807" i="1"/>
  <c r="N19808" i="1"/>
  <c r="N19809" i="1"/>
  <c r="N19810" i="1"/>
  <c r="N19811" i="1"/>
  <c r="N19812" i="1"/>
  <c r="N19813" i="1"/>
  <c r="N19814" i="1"/>
  <c r="N19815" i="1"/>
  <c r="N19816" i="1"/>
  <c r="N19817" i="1"/>
  <c r="N19818" i="1"/>
  <c r="N19819" i="1"/>
  <c r="N19820" i="1"/>
  <c r="N19821" i="1"/>
  <c r="N19822" i="1"/>
  <c r="N19823" i="1"/>
  <c r="N19824" i="1"/>
  <c r="N19825" i="1"/>
  <c r="N19826" i="1"/>
  <c r="N19827" i="1"/>
  <c r="N19828" i="1"/>
  <c r="N19829" i="1"/>
  <c r="N19830" i="1"/>
  <c r="N19831" i="1"/>
  <c r="N19832" i="1"/>
  <c r="N19833" i="1"/>
  <c r="N19834" i="1"/>
  <c r="N19835" i="1"/>
  <c r="N19836" i="1"/>
  <c r="N19837" i="1"/>
  <c r="N19838" i="1"/>
  <c r="N19839" i="1"/>
  <c r="N19840" i="1"/>
  <c r="N19841" i="1"/>
  <c r="N19842" i="1"/>
  <c r="N19843" i="1"/>
  <c r="N19844" i="1"/>
  <c r="N19845" i="1"/>
  <c r="N19846" i="1"/>
  <c r="N19847" i="1"/>
  <c r="N19848" i="1"/>
  <c r="N19849" i="1"/>
  <c r="N19850" i="1"/>
  <c r="N19851" i="1"/>
  <c r="N19852" i="1"/>
  <c r="N19853" i="1"/>
  <c r="N19854" i="1"/>
  <c r="N19855" i="1"/>
  <c r="N19856" i="1"/>
  <c r="N19857" i="1"/>
  <c r="N19858" i="1"/>
  <c r="N19859" i="1"/>
  <c r="N19860" i="1"/>
  <c r="N19861" i="1"/>
  <c r="N19862" i="1"/>
  <c r="N19863" i="1"/>
  <c r="N19864" i="1"/>
  <c r="N19865" i="1"/>
  <c r="N19866" i="1"/>
  <c r="N19867" i="1"/>
  <c r="N19868" i="1"/>
  <c r="N19869" i="1"/>
  <c r="N19870" i="1"/>
  <c r="N19871" i="1"/>
  <c r="N19872" i="1"/>
  <c r="N19873" i="1"/>
  <c r="N19874" i="1"/>
  <c r="N19875" i="1"/>
  <c r="N19876" i="1"/>
  <c r="N19877" i="1"/>
  <c r="N19878" i="1"/>
  <c r="N19879" i="1"/>
  <c r="N19880" i="1"/>
  <c r="N19881" i="1"/>
  <c r="N19882" i="1"/>
  <c r="N19883" i="1"/>
  <c r="N19884" i="1"/>
  <c r="N19885" i="1"/>
  <c r="N19886" i="1"/>
  <c r="N19887" i="1"/>
  <c r="N19888" i="1"/>
  <c r="N19889" i="1"/>
  <c r="N19890" i="1"/>
  <c r="N19891" i="1"/>
  <c r="N19892" i="1"/>
  <c r="N19893" i="1"/>
  <c r="N19894" i="1"/>
  <c r="N19895" i="1"/>
  <c r="N19896" i="1"/>
  <c r="N19897" i="1"/>
  <c r="N19898" i="1"/>
  <c r="N19899" i="1"/>
  <c r="N19900" i="1"/>
  <c r="N19901" i="1"/>
  <c r="N19902" i="1"/>
  <c r="N19903" i="1"/>
  <c r="N19904" i="1"/>
  <c r="N19905" i="1"/>
  <c r="N19906" i="1"/>
  <c r="N19907" i="1"/>
  <c r="N19908" i="1"/>
  <c r="N19909" i="1"/>
  <c r="N19910" i="1"/>
  <c r="N19911" i="1"/>
  <c r="N19912" i="1"/>
  <c r="N19913" i="1"/>
  <c r="N19914" i="1"/>
  <c r="N19915" i="1"/>
  <c r="N19916" i="1"/>
  <c r="N19917" i="1"/>
  <c r="N19918" i="1"/>
  <c r="N19919" i="1"/>
  <c r="N19920" i="1"/>
  <c r="N19921" i="1"/>
  <c r="N19922" i="1"/>
  <c r="N19923" i="1"/>
  <c r="N19924" i="1"/>
  <c r="N19925" i="1"/>
  <c r="N19926" i="1"/>
  <c r="N19927" i="1"/>
  <c r="N19928" i="1"/>
  <c r="N19929" i="1"/>
  <c r="N19930" i="1"/>
  <c r="N19931" i="1"/>
  <c r="N19932" i="1"/>
  <c r="N19933" i="1"/>
  <c r="N19934" i="1"/>
  <c r="N19935" i="1"/>
  <c r="N19936" i="1"/>
  <c r="N19937" i="1"/>
  <c r="N19938" i="1"/>
  <c r="N19939" i="1"/>
  <c r="N19940" i="1"/>
  <c r="N19941" i="1"/>
  <c r="N19942" i="1"/>
  <c r="N19943" i="1"/>
  <c r="N19944" i="1"/>
  <c r="N19945" i="1"/>
  <c r="N19946" i="1"/>
  <c r="N19947" i="1"/>
  <c r="N19948" i="1"/>
  <c r="N19949" i="1"/>
  <c r="N19950" i="1"/>
  <c r="N19951" i="1"/>
  <c r="N19952" i="1"/>
  <c r="N19953" i="1"/>
  <c r="N19954" i="1"/>
  <c r="N19955" i="1"/>
  <c r="N19956" i="1"/>
  <c r="N19957" i="1"/>
  <c r="N19958" i="1"/>
  <c r="N19959" i="1"/>
  <c r="N19960" i="1"/>
  <c r="N19961" i="1"/>
  <c r="N19962" i="1"/>
  <c r="N19963" i="1"/>
  <c r="N19964" i="1"/>
  <c r="N19965" i="1"/>
  <c r="N19966" i="1"/>
  <c r="N19967" i="1"/>
  <c r="N19968" i="1"/>
  <c r="N19969" i="1"/>
  <c r="N19970" i="1"/>
  <c r="N19971" i="1"/>
  <c r="N19972" i="1"/>
  <c r="N19973" i="1"/>
  <c r="N19974" i="1"/>
  <c r="N19975" i="1"/>
  <c r="N19976" i="1"/>
  <c r="N19977" i="1"/>
  <c r="N19978" i="1"/>
  <c r="N19979" i="1"/>
  <c r="N19980" i="1"/>
  <c r="N19981" i="1"/>
  <c r="N19982" i="1"/>
  <c r="N19983" i="1"/>
  <c r="N19984" i="1"/>
  <c r="N19985" i="1"/>
  <c r="N19986" i="1"/>
  <c r="N19987" i="1"/>
  <c r="N19988" i="1"/>
  <c r="N19989" i="1"/>
  <c r="N19990" i="1"/>
  <c r="N19991" i="1"/>
  <c r="N19992" i="1"/>
  <c r="N19993" i="1"/>
  <c r="N19994" i="1"/>
  <c r="N19995" i="1"/>
  <c r="N19996" i="1"/>
  <c r="N19997" i="1"/>
  <c r="N19998" i="1"/>
  <c r="N19999" i="1"/>
  <c r="N20000" i="1"/>
  <c r="N20001" i="1"/>
  <c r="N20002" i="1"/>
  <c r="N20003" i="1"/>
  <c r="N20004" i="1"/>
  <c r="N20005" i="1"/>
  <c r="N20006" i="1"/>
  <c r="N20007" i="1"/>
  <c r="N20008" i="1"/>
  <c r="N20009" i="1"/>
  <c r="N20010" i="1"/>
  <c r="N20011" i="1"/>
  <c r="N20012" i="1"/>
  <c r="N20013" i="1"/>
  <c r="N20014" i="1"/>
  <c r="N20015" i="1"/>
  <c r="N20016" i="1"/>
  <c r="N20017" i="1"/>
  <c r="N20018" i="1"/>
  <c r="N20019" i="1"/>
  <c r="N20020" i="1"/>
  <c r="N20021" i="1"/>
  <c r="N20022" i="1"/>
  <c r="N20023" i="1"/>
  <c r="N20024" i="1"/>
  <c r="N20025" i="1"/>
  <c r="N20026" i="1"/>
  <c r="N20027" i="1"/>
  <c r="N20028" i="1"/>
  <c r="N20029" i="1"/>
  <c r="N20030" i="1"/>
  <c r="N20031" i="1"/>
  <c r="N20032" i="1"/>
  <c r="N20033" i="1"/>
  <c r="N20034" i="1"/>
  <c r="N20035" i="1"/>
  <c r="N20036" i="1"/>
  <c r="N20037" i="1"/>
  <c r="N20038" i="1"/>
  <c r="N20039" i="1"/>
  <c r="N20040" i="1"/>
  <c r="N20041" i="1"/>
  <c r="N20042" i="1"/>
  <c r="N20043" i="1"/>
  <c r="N20044" i="1"/>
  <c r="N20045" i="1"/>
  <c r="N20046" i="1"/>
  <c r="N20047" i="1"/>
  <c r="N20048" i="1"/>
  <c r="N20049" i="1"/>
  <c r="N20050" i="1"/>
  <c r="N20051" i="1"/>
  <c r="N20052" i="1"/>
  <c r="N20053" i="1"/>
  <c r="N20054" i="1"/>
  <c r="N20055" i="1"/>
  <c r="N20056" i="1"/>
  <c r="N20057" i="1"/>
  <c r="N20058" i="1"/>
  <c r="N20059" i="1"/>
  <c r="N20060" i="1"/>
  <c r="N20061" i="1"/>
  <c r="N20062" i="1"/>
  <c r="N20063" i="1"/>
  <c r="N20064" i="1"/>
  <c r="N20065" i="1"/>
  <c r="N20066" i="1"/>
  <c r="N20067" i="1"/>
  <c r="N20068" i="1"/>
  <c r="N20069" i="1"/>
  <c r="N20070" i="1"/>
  <c r="N20071" i="1"/>
  <c r="N20072" i="1"/>
  <c r="N20073" i="1"/>
  <c r="N20074" i="1"/>
  <c r="N20075" i="1"/>
  <c r="N20076" i="1"/>
  <c r="N20077" i="1"/>
  <c r="N20078" i="1"/>
  <c r="N20079" i="1"/>
  <c r="N20080" i="1"/>
  <c r="N20081" i="1"/>
  <c r="N20082" i="1"/>
  <c r="N20083" i="1"/>
  <c r="N20084" i="1"/>
  <c r="N20085" i="1"/>
  <c r="N20086" i="1"/>
  <c r="N20087" i="1"/>
  <c r="N20088" i="1"/>
  <c r="N20089" i="1"/>
  <c r="N20090" i="1"/>
  <c r="N20091" i="1"/>
  <c r="N20092" i="1"/>
  <c r="N20093" i="1"/>
  <c r="N20094" i="1"/>
  <c r="N20095" i="1"/>
  <c r="N20096" i="1"/>
  <c r="N20097" i="1"/>
  <c r="N20098" i="1"/>
  <c r="N20099" i="1"/>
  <c r="N20100" i="1"/>
  <c r="N20101" i="1"/>
  <c r="N20102" i="1"/>
  <c r="N20103" i="1"/>
  <c r="N20104" i="1"/>
  <c r="N20105" i="1"/>
  <c r="N20106" i="1"/>
  <c r="N20107" i="1"/>
  <c r="N20108" i="1"/>
  <c r="N20109" i="1"/>
  <c r="N20110" i="1"/>
  <c r="N20111" i="1"/>
  <c r="N20112" i="1"/>
  <c r="N20113" i="1"/>
  <c r="N20114" i="1"/>
  <c r="N20115" i="1"/>
  <c r="N20116" i="1"/>
  <c r="N20117" i="1"/>
  <c r="N20118" i="1"/>
  <c r="N20119" i="1"/>
  <c r="N20120" i="1"/>
  <c r="N20121" i="1"/>
  <c r="N20122" i="1"/>
  <c r="N20123" i="1"/>
  <c r="N20124" i="1"/>
  <c r="N20125" i="1"/>
  <c r="N20126" i="1"/>
  <c r="N20127" i="1"/>
  <c r="N20128" i="1"/>
  <c r="N20129" i="1"/>
  <c r="N20130" i="1"/>
  <c r="N20131" i="1"/>
  <c r="N20132" i="1"/>
  <c r="N20133" i="1"/>
  <c r="N20134" i="1"/>
  <c r="N20135" i="1"/>
  <c r="N20136" i="1"/>
  <c r="N20137" i="1"/>
  <c r="N20138" i="1"/>
  <c r="N20139" i="1"/>
  <c r="N20140" i="1"/>
  <c r="N20141" i="1"/>
  <c r="N20142" i="1"/>
  <c r="N20143" i="1"/>
  <c r="N20144" i="1"/>
  <c r="N20145" i="1"/>
  <c r="N20146" i="1"/>
  <c r="N20147" i="1"/>
  <c r="N20148" i="1"/>
  <c r="N20149" i="1"/>
  <c r="N20150" i="1"/>
  <c r="N20151" i="1"/>
  <c r="N20152" i="1"/>
  <c r="N20153" i="1"/>
  <c r="N20154" i="1"/>
  <c r="N20155" i="1"/>
  <c r="N20156" i="1"/>
  <c r="N20157" i="1"/>
  <c r="N20158" i="1"/>
  <c r="N20159" i="1"/>
  <c r="N20160" i="1"/>
  <c r="N20161" i="1"/>
  <c r="N20162" i="1"/>
  <c r="N20163" i="1"/>
  <c r="N20164" i="1"/>
  <c r="N20165" i="1"/>
  <c r="N20166" i="1"/>
  <c r="N20167" i="1"/>
  <c r="N20168" i="1"/>
  <c r="N20169" i="1"/>
  <c r="N20170" i="1"/>
  <c r="N20171" i="1"/>
  <c r="N20172" i="1"/>
  <c r="N20173" i="1"/>
  <c r="N20174" i="1"/>
  <c r="N20175" i="1"/>
  <c r="N20176" i="1"/>
  <c r="N20177" i="1"/>
  <c r="N20178" i="1"/>
  <c r="N20179" i="1"/>
  <c r="N20180" i="1"/>
  <c r="N20181" i="1"/>
  <c r="N20182" i="1"/>
  <c r="N20183" i="1"/>
  <c r="N20184" i="1"/>
  <c r="N20185" i="1"/>
  <c r="N20186" i="1"/>
  <c r="N20187" i="1"/>
  <c r="N20188" i="1"/>
  <c r="N20189" i="1"/>
  <c r="N20190" i="1"/>
  <c r="N20191" i="1"/>
  <c r="N20192" i="1"/>
  <c r="N20193" i="1"/>
  <c r="N20194" i="1"/>
  <c r="N20195" i="1"/>
  <c r="N20196" i="1"/>
  <c r="N20197" i="1"/>
  <c r="N20198" i="1"/>
  <c r="N20199" i="1"/>
  <c r="N20200" i="1"/>
  <c r="N20201" i="1"/>
  <c r="N20202" i="1"/>
  <c r="N20203" i="1"/>
  <c r="N20204" i="1"/>
  <c r="N20205" i="1"/>
  <c r="N20206" i="1"/>
  <c r="N20207" i="1"/>
  <c r="N20208" i="1"/>
  <c r="N20209" i="1"/>
  <c r="N20210" i="1"/>
  <c r="N20211" i="1"/>
  <c r="N20212" i="1"/>
  <c r="N20213" i="1"/>
  <c r="N20214" i="1"/>
  <c r="N20215" i="1"/>
  <c r="N20216" i="1"/>
  <c r="N20217" i="1"/>
  <c r="N20218" i="1"/>
  <c r="N20219" i="1"/>
  <c r="N20220" i="1"/>
  <c r="N20221" i="1"/>
  <c r="N20222" i="1"/>
  <c r="N20223" i="1"/>
  <c r="N20224" i="1"/>
  <c r="N20225" i="1"/>
  <c r="N20226" i="1"/>
  <c r="N20227" i="1"/>
  <c r="N20228" i="1"/>
  <c r="N20229" i="1"/>
  <c r="N20230" i="1"/>
  <c r="N20231" i="1"/>
  <c r="N20232" i="1"/>
  <c r="N20233" i="1"/>
  <c r="N20234" i="1"/>
  <c r="N20235" i="1"/>
  <c r="N20236" i="1"/>
  <c r="N20237" i="1"/>
  <c r="N20238" i="1"/>
  <c r="N20239" i="1"/>
  <c r="N20240" i="1"/>
  <c r="N20241" i="1"/>
  <c r="N20242" i="1"/>
  <c r="N20243" i="1"/>
  <c r="N20244" i="1"/>
  <c r="N20245" i="1"/>
  <c r="N20246" i="1"/>
  <c r="N20247" i="1"/>
  <c r="N20248" i="1"/>
  <c r="N20249" i="1"/>
  <c r="N20250" i="1"/>
  <c r="N20251" i="1"/>
  <c r="N20252" i="1"/>
  <c r="N20253" i="1"/>
  <c r="N20254" i="1"/>
  <c r="N20255" i="1"/>
  <c r="N20256" i="1"/>
  <c r="N20257" i="1"/>
  <c r="N20258" i="1"/>
  <c r="N20259" i="1"/>
  <c r="N20260" i="1"/>
  <c r="N20261" i="1"/>
  <c r="N20262" i="1"/>
  <c r="N20263" i="1"/>
  <c r="N20264" i="1"/>
  <c r="N20265" i="1"/>
  <c r="N20266" i="1"/>
  <c r="N20267" i="1"/>
  <c r="N20268" i="1"/>
  <c r="N20269" i="1"/>
  <c r="N20270" i="1"/>
  <c r="N20271" i="1"/>
  <c r="N20272" i="1"/>
  <c r="N20273" i="1"/>
  <c r="N20274" i="1"/>
  <c r="N20275" i="1"/>
  <c r="N20276" i="1"/>
  <c r="N20277" i="1"/>
  <c r="N20278" i="1"/>
  <c r="N20279" i="1"/>
  <c r="N20280" i="1"/>
  <c r="N20281" i="1"/>
  <c r="N20282" i="1"/>
  <c r="N20283" i="1"/>
  <c r="N20284" i="1"/>
  <c r="N20285" i="1"/>
  <c r="N20286" i="1"/>
  <c r="N20287" i="1"/>
  <c r="N20288" i="1"/>
  <c r="N20289" i="1"/>
  <c r="N20290" i="1"/>
  <c r="N20291" i="1"/>
  <c r="N20292" i="1"/>
  <c r="N20293" i="1"/>
  <c r="N20294" i="1"/>
  <c r="N20295" i="1"/>
  <c r="N20296" i="1"/>
  <c r="N20297" i="1"/>
  <c r="N20298" i="1"/>
  <c r="N20299" i="1"/>
  <c r="N20300" i="1"/>
  <c r="N20301" i="1"/>
  <c r="N20302" i="1"/>
  <c r="N20303" i="1"/>
  <c r="N20304" i="1"/>
  <c r="N20305" i="1"/>
  <c r="N20306" i="1"/>
  <c r="N20307" i="1"/>
  <c r="N20308" i="1"/>
  <c r="N20309" i="1"/>
  <c r="N20310" i="1"/>
  <c r="N20311" i="1"/>
  <c r="N20312" i="1"/>
  <c r="N20313" i="1"/>
  <c r="N20314" i="1"/>
  <c r="N20315" i="1"/>
  <c r="N20316" i="1"/>
  <c r="N20317" i="1"/>
  <c r="N20318" i="1"/>
  <c r="N20319" i="1"/>
  <c r="N20320" i="1"/>
  <c r="N20321" i="1"/>
  <c r="N20322" i="1"/>
  <c r="N20323" i="1"/>
  <c r="N20324" i="1"/>
  <c r="N20325" i="1"/>
  <c r="N20326" i="1"/>
  <c r="N20327" i="1"/>
  <c r="N20328" i="1"/>
  <c r="N20329" i="1"/>
  <c r="N20330" i="1"/>
  <c r="N20331" i="1"/>
  <c r="N20332" i="1"/>
  <c r="N20333" i="1"/>
  <c r="N20334" i="1"/>
  <c r="N20335" i="1"/>
  <c r="N20336" i="1"/>
  <c r="N20337" i="1"/>
  <c r="N20338" i="1"/>
  <c r="N20339" i="1"/>
  <c r="N20340" i="1"/>
  <c r="N20341" i="1"/>
  <c r="N20342" i="1"/>
  <c r="N20343" i="1"/>
  <c r="N20344" i="1"/>
  <c r="N20345" i="1"/>
  <c r="N20346" i="1"/>
  <c r="N20347" i="1"/>
  <c r="N20348" i="1"/>
  <c r="N20349" i="1"/>
  <c r="N20350" i="1"/>
  <c r="N20351" i="1"/>
  <c r="N20352" i="1"/>
  <c r="N20353" i="1"/>
  <c r="N20354" i="1"/>
  <c r="N20355" i="1"/>
  <c r="N20356" i="1"/>
  <c r="N20357" i="1"/>
  <c r="N20358" i="1"/>
  <c r="N20359" i="1"/>
  <c r="N20360" i="1"/>
  <c r="N20361" i="1"/>
  <c r="N20362" i="1"/>
  <c r="N20363" i="1"/>
  <c r="N20364" i="1"/>
  <c r="N20365" i="1"/>
  <c r="N20366" i="1"/>
  <c r="N20367" i="1"/>
  <c r="N20368" i="1"/>
  <c r="N20369" i="1"/>
  <c r="N20370" i="1"/>
  <c r="N20371" i="1"/>
  <c r="N20372" i="1"/>
  <c r="N20373" i="1"/>
  <c r="N20374" i="1"/>
  <c r="N20375" i="1"/>
  <c r="N20376" i="1"/>
  <c r="N20377" i="1"/>
  <c r="N20378" i="1"/>
  <c r="N20379" i="1"/>
  <c r="N20380" i="1"/>
  <c r="N20381" i="1"/>
  <c r="N20382" i="1"/>
  <c r="N20383" i="1"/>
  <c r="N20384" i="1"/>
  <c r="N20385" i="1"/>
  <c r="N20386" i="1"/>
  <c r="N20387" i="1"/>
  <c r="N20388" i="1"/>
  <c r="N20389" i="1"/>
  <c r="N20390" i="1"/>
  <c r="N20391" i="1"/>
  <c r="N20392" i="1"/>
  <c r="N20393" i="1"/>
  <c r="N20394" i="1"/>
  <c r="N20395" i="1"/>
  <c r="N20396" i="1"/>
  <c r="N20397" i="1"/>
  <c r="N20398" i="1"/>
  <c r="N20399" i="1"/>
  <c r="N20400" i="1"/>
  <c r="N20401" i="1"/>
  <c r="N20402" i="1"/>
  <c r="N20403" i="1"/>
  <c r="N20404" i="1"/>
  <c r="N20405" i="1"/>
  <c r="N20406" i="1"/>
  <c r="N20407" i="1"/>
  <c r="N20408" i="1"/>
  <c r="N20409" i="1"/>
  <c r="N20410" i="1"/>
  <c r="N20411" i="1"/>
  <c r="N20412" i="1"/>
  <c r="N20413" i="1"/>
  <c r="N20414" i="1"/>
  <c r="N20415" i="1"/>
  <c r="N20416" i="1"/>
  <c r="N20417" i="1"/>
  <c r="N20418" i="1"/>
  <c r="N20419" i="1"/>
  <c r="N20420" i="1"/>
  <c r="N20421" i="1"/>
  <c r="N20422" i="1"/>
  <c r="N20423" i="1"/>
  <c r="N20424" i="1"/>
  <c r="N20425" i="1"/>
  <c r="N20426" i="1"/>
  <c r="N20427" i="1"/>
  <c r="N20428" i="1"/>
  <c r="N20429" i="1"/>
  <c r="N20430" i="1"/>
  <c r="N20431" i="1"/>
  <c r="N20432" i="1"/>
  <c r="N20433" i="1"/>
  <c r="N20434" i="1"/>
  <c r="N20435" i="1"/>
  <c r="N20436" i="1"/>
  <c r="N20437" i="1"/>
  <c r="N20438" i="1"/>
  <c r="N20439" i="1"/>
  <c r="N20440" i="1"/>
  <c r="N20441" i="1"/>
  <c r="N20442" i="1"/>
  <c r="N20443" i="1"/>
  <c r="N20444" i="1"/>
  <c r="N20445" i="1"/>
  <c r="N20446" i="1"/>
  <c r="N20447" i="1"/>
  <c r="N20448" i="1"/>
  <c r="N20449" i="1"/>
  <c r="N20450" i="1"/>
  <c r="N20451" i="1"/>
  <c r="N20452" i="1"/>
  <c r="N20453" i="1"/>
  <c r="N20454" i="1"/>
  <c r="N20455" i="1"/>
  <c r="N20456" i="1"/>
  <c r="N20457" i="1"/>
  <c r="N20458" i="1"/>
  <c r="N20459" i="1"/>
  <c r="N20460" i="1"/>
  <c r="N20461" i="1"/>
  <c r="N20462" i="1"/>
  <c r="N20463" i="1"/>
  <c r="N20464" i="1"/>
  <c r="N20465" i="1"/>
  <c r="N20466" i="1"/>
  <c r="N20467" i="1"/>
  <c r="N20468" i="1"/>
  <c r="N20469" i="1"/>
  <c r="N20470" i="1"/>
  <c r="N20471" i="1"/>
  <c r="N20472" i="1"/>
  <c r="N20473" i="1"/>
  <c r="N20474" i="1"/>
  <c r="N20475" i="1"/>
  <c r="N20476" i="1"/>
  <c r="N20477" i="1"/>
  <c r="N20478" i="1"/>
  <c r="N20479" i="1"/>
  <c r="N20480" i="1"/>
  <c r="N20481" i="1"/>
  <c r="N20482" i="1"/>
  <c r="N20483" i="1"/>
  <c r="N20484" i="1"/>
  <c r="N20485" i="1"/>
  <c r="N20486" i="1"/>
  <c r="N20487" i="1"/>
  <c r="N20488" i="1"/>
  <c r="N20489" i="1"/>
  <c r="N20490" i="1"/>
  <c r="N20491" i="1"/>
  <c r="N20492" i="1"/>
  <c r="N20493" i="1"/>
  <c r="N20494" i="1"/>
  <c r="N20495" i="1"/>
  <c r="N20496" i="1"/>
  <c r="N20497" i="1"/>
  <c r="N20498" i="1"/>
  <c r="N20499" i="1"/>
  <c r="N20500" i="1"/>
  <c r="N20501" i="1"/>
  <c r="N20502" i="1"/>
  <c r="N20503" i="1"/>
  <c r="N20504" i="1"/>
  <c r="N20505" i="1"/>
  <c r="N20506" i="1"/>
  <c r="N20507" i="1"/>
  <c r="N20508" i="1"/>
  <c r="N20509" i="1"/>
  <c r="N20510" i="1"/>
  <c r="N20511" i="1"/>
  <c r="N20512" i="1"/>
  <c r="N20513" i="1"/>
  <c r="N20514" i="1"/>
  <c r="N20515" i="1"/>
  <c r="N20516" i="1"/>
  <c r="N20517" i="1"/>
  <c r="N20518" i="1"/>
  <c r="N20519" i="1"/>
  <c r="N20520" i="1"/>
  <c r="N20521" i="1"/>
  <c r="N20522" i="1"/>
  <c r="N20523" i="1"/>
  <c r="N20524" i="1"/>
  <c r="N20525" i="1"/>
  <c r="N20526" i="1"/>
  <c r="N20527" i="1"/>
  <c r="N20528" i="1"/>
  <c r="N20529" i="1"/>
  <c r="N20530" i="1"/>
  <c r="N20531" i="1"/>
  <c r="N20532" i="1"/>
  <c r="N20533" i="1"/>
  <c r="N20534" i="1"/>
  <c r="N20535" i="1"/>
  <c r="N20536" i="1"/>
  <c r="N20537" i="1"/>
  <c r="N20538" i="1"/>
  <c r="N20539" i="1"/>
  <c r="N20540" i="1"/>
  <c r="N20541" i="1"/>
  <c r="N20542" i="1"/>
  <c r="N20543" i="1"/>
  <c r="N20544" i="1"/>
  <c r="N20545" i="1"/>
  <c r="N20546" i="1"/>
  <c r="N20547" i="1"/>
  <c r="N20548" i="1"/>
  <c r="N20549" i="1"/>
  <c r="N20550" i="1"/>
  <c r="N20551" i="1"/>
  <c r="N20552" i="1"/>
  <c r="N20553" i="1"/>
  <c r="N20554" i="1"/>
  <c r="N20555" i="1"/>
  <c r="N20556" i="1"/>
  <c r="N20557" i="1"/>
  <c r="N20558" i="1"/>
  <c r="N20559" i="1"/>
  <c r="N20560" i="1"/>
  <c r="N20561" i="1"/>
  <c r="N20562" i="1"/>
  <c r="N20563" i="1"/>
  <c r="N20564" i="1"/>
  <c r="N20565" i="1"/>
  <c r="N20566" i="1"/>
  <c r="N20567" i="1"/>
  <c r="N20568" i="1"/>
  <c r="N20569" i="1"/>
  <c r="N20570" i="1"/>
  <c r="N20571" i="1"/>
  <c r="N20572" i="1"/>
  <c r="N20573" i="1"/>
  <c r="N20574" i="1"/>
  <c r="N20575" i="1"/>
  <c r="N20576" i="1"/>
  <c r="N20577" i="1"/>
  <c r="N20578" i="1"/>
  <c r="N20579" i="1"/>
  <c r="N20580" i="1"/>
  <c r="N20581" i="1"/>
  <c r="N20582" i="1"/>
  <c r="N20583" i="1"/>
  <c r="N20584" i="1"/>
  <c r="N20585" i="1"/>
  <c r="N20586" i="1"/>
  <c r="N20587" i="1"/>
  <c r="N20588" i="1"/>
  <c r="N20589" i="1"/>
  <c r="N20590" i="1"/>
  <c r="N20591" i="1"/>
  <c r="N20592" i="1"/>
  <c r="N20593" i="1"/>
  <c r="N20594" i="1"/>
  <c r="N20595" i="1"/>
  <c r="N20596" i="1"/>
  <c r="N20597" i="1"/>
  <c r="N20598" i="1"/>
  <c r="N20599" i="1"/>
  <c r="N20600" i="1"/>
  <c r="N20601" i="1"/>
  <c r="N20602" i="1"/>
  <c r="N20603" i="1"/>
  <c r="N20604" i="1"/>
  <c r="N20605" i="1"/>
  <c r="N20606" i="1"/>
  <c r="N20607" i="1"/>
  <c r="N20608" i="1"/>
  <c r="N20609" i="1"/>
  <c r="N20610" i="1"/>
  <c r="N20611" i="1"/>
  <c r="N20612" i="1"/>
  <c r="N20613" i="1"/>
  <c r="N20614" i="1"/>
  <c r="N20615" i="1"/>
  <c r="N20616" i="1"/>
  <c r="N20617" i="1"/>
  <c r="N20618" i="1"/>
  <c r="N20619" i="1"/>
  <c r="N20620" i="1"/>
  <c r="N20621" i="1"/>
  <c r="N20622" i="1"/>
  <c r="N20623" i="1"/>
  <c r="N20624" i="1"/>
  <c r="N20625" i="1"/>
  <c r="N20626" i="1"/>
  <c r="N20627" i="1"/>
  <c r="N20628" i="1"/>
  <c r="N20629" i="1"/>
  <c r="N20630" i="1"/>
  <c r="N20631" i="1"/>
  <c r="N20632" i="1"/>
  <c r="N20633" i="1"/>
  <c r="N20634" i="1"/>
  <c r="N20635" i="1"/>
  <c r="N20636" i="1"/>
  <c r="N20637" i="1"/>
  <c r="N20638" i="1"/>
  <c r="N20639" i="1"/>
  <c r="N20640" i="1"/>
  <c r="N20641" i="1"/>
  <c r="N20642" i="1"/>
  <c r="N20643" i="1"/>
  <c r="N20644" i="1"/>
  <c r="N20645" i="1"/>
  <c r="N20646" i="1"/>
  <c r="N20647" i="1"/>
  <c r="N20648" i="1"/>
  <c r="N20649" i="1"/>
  <c r="N20650" i="1"/>
  <c r="N20651" i="1"/>
  <c r="N20652" i="1"/>
  <c r="N20653" i="1"/>
  <c r="N20654" i="1"/>
  <c r="N20655" i="1"/>
  <c r="N20656" i="1"/>
  <c r="N20657" i="1"/>
  <c r="N20658" i="1"/>
  <c r="N20659" i="1"/>
  <c r="N20660" i="1"/>
  <c r="N20661" i="1"/>
  <c r="N20662" i="1"/>
  <c r="N20663" i="1"/>
  <c r="N20664" i="1"/>
  <c r="N20665" i="1"/>
  <c r="N20666" i="1"/>
  <c r="N20667" i="1"/>
  <c r="N20668" i="1"/>
  <c r="N20669" i="1"/>
  <c r="N20670" i="1"/>
  <c r="N20671" i="1"/>
  <c r="N20672" i="1"/>
  <c r="N20673" i="1"/>
  <c r="N20674" i="1"/>
  <c r="N20675" i="1"/>
  <c r="N20676" i="1"/>
  <c r="N20677" i="1"/>
  <c r="N20678" i="1"/>
  <c r="N20679" i="1"/>
  <c r="N20680" i="1"/>
  <c r="N20681" i="1"/>
  <c r="N20682" i="1"/>
  <c r="N20683" i="1"/>
  <c r="N20684" i="1"/>
  <c r="N20685" i="1"/>
  <c r="N20686" i="1"/>
  <c r="N20687" i="1"/>
  <c r="N20688" i="1"/>
  <c r="N20689" i="1"/>
  <c r="N20690" i="1"/>
  <c r="N20691" i="1"/>
  <c r="N20692" i="1"/>
  <c r="N20693" i="1"/>
  <c r="N20694" i="1"/>
  <c r="N20695" i="1"/>
  <c r="N20696" i="1"/>
  <c r="N20697" i="1"/>
  <c r="N20698" i="1"/>
  <c r="N20699" i="1"/>
  <c r="N20700" i="1"/>
  <c r="N20701" i="1"/>
  <c r="N20702" i="1"/>
  <c r="N20703" i="1"/>
  <c r="N20704" i="1"/>
  <c r="N20705" i="1"/>
  <c r="N20706" i="1"/>
  <c r="N20707" i="1"/>
  <c r="N20708" i="1"/>
  <c r="N20709" i="1"/>
  <c r="N20710" i="1"/>
  <c r="N20711" i="1"/>
  <c r="N20712" i="1"/>
  <c r="N20713" i="1"/>
  <c r="N20714" i="1"/>
  <c r="N20715" i="1"/>
  <c r="N20716" i="1"/>
  <c r="N20717" i="1"/>
  <c r="N20718" i="1"/>
  <c r="N20719" i="1"/>
  <c r="N20720" i="1"/>
  <c r="N20721" i="1"/>
  <c r="N20722" i="1"/>
  <c r="N20723" i="1"/>
  <c r="N20724" i="1"/>
  <c r="N20725" i="1"/>
  <c r="N20726" i="1"/>
  <c r="N20727" i="1"/>
  <c r="N20728" i="1"/>
  <c r="N20729" i="1"/>
  <c r="N20730" i="1"/>
  <c r="N20731" i="1"/>
  <c r="N20732" i="1"/>
  <c r="N20733" i="1"/>
  <c r="N20734" i="1"/>
  <c r="N20735" i="1"/>
  <c r="N20736" i="1"/>
  <c r="N20737" i="1"/>
  <c r="N20738" i="1"/>
  <c r="N20739" i="1"/>
  <c r="N20740" i="1"/>
  <c r="N20741" i="1"/>
  <c r="N20742" i="1"/>
  <c r="N20743" i="1"/>
  <c r="N20744" i="1"/>
  <c r="N20745" i="1"/>
  <c r="N20746" i="1"/>
  <c r="N20747" i="1"/>
  <c r="N20748" i="1"/>
  <c r="N20749" i="1"/>
  <c r="N20750" i="1"/>
  <c r="N20751" i="1"/>
  <c r="N20752" i="1"/>
  <c r="N20753" i="1"/>
  <c r="N20754" i="1"/>
  <c r="N20755" i="1"/>
  <c r="N20756" i="1"/>
  <c r="N20757" i="1"/>
  <c r="N20758" i="1"/>
  <c r="N20759" i="1"/>
  <c r="N20760" i="1"/>
  <c r="N20761" i="1"/>
  <c r="N20762" i="1"/>
  <c r="N20763" i="1"/>
  <c r="N20764" i="1"/>
  <c r="N20765" i="1"/>
  <c r="N20766" i="1"/>
  <c r="N20767" i="1"/>
  <c r="N20768" i="1"/>
  <c r="N20769" i="1"/>
  <c r="N20770" i="1"/>
  <c r="N20771" i="1"/>
  <c r="N20772" i="1"/>
  <c r="N20773" i="1"/>
  <c r="N20774" i="1"/>
  <c r="N20775" i="1"/>
  <c r="N20776" i="1"/>
  <c r="N20777" i="1"/>
  <c r="N20778" i="1"/>
  <c r="N20779" i="1"/>
  <c r="N20780" i="1"/>
  <c r="N20781" i="1"/>
  <c r="N20782" i="1"/>
  <c r="N20783" i="1"/>
  <c r="N20784" i="1"/>
  <c r="N20785" i="1"/>
  <c r="N20786" i="1"/>
  <c r="N20787" i="1"/>
  <c r="N20788" i="1"/>
  <c r="N20789" i="1"/>
  <c r="N20790" i="1"/>
  <c r="N20791" i="1"/>
  <c r="N20792" i="1"/>
  <c r="N20793" i="1"/>
  <c r="N20794" i="1"/>
  <c r="N20795" i="1"/>
  <c r="N20796" i="1"/>
  <c r="N20797" i="1"/>
  <c r="N20798" i="1"/>
  <c r="N20799" i="1"/>
  <c r="N20800" i="1"/>
  <c r="N20801" i="1"/>
  <c r="N20802" i="1"/>
  <c r="N20803" i="1"/>
  <c r="N20804" i="1"/>
  <c r="N20805" i="1"/>
  <c r="N20806" i="1"/>
  <c r="N20807" i="1"/>
  <c r="N20808" i="1"/>
  <c r="N20809" i="1"/>
  <c r="N20810" i="1"/>
  <c r="N20811" i="1"/>
  <c r="N20812" i="1"/>
  <c r="N20813" i="1"/>
  <c r="N20814" i="1"/>
  <c r="N20815" i="1"/>
  <c r="N20816" i="1"/>
  <c r="N20817" i="1"/>
  <c r="N20818" i="1"/>
  <c r="N20819" i="1"/>
  <c r="N20820" i="1"/>
  <c r="N20821" i="1"/>
  <c r="N20822" i="1"/>
  <c r="N20823" i="1"/>
  <c r="N20824" i="1"/>
  <c r="N20825" i="1"/>
  <c r="N20826" i="1"/>
  <c r="N20827" i="1"/>
  <c r="N20828" i="1"/>
  <c r="N20829" i="1"/>
  <c r="N20830" i="1"/>
  <c r="N20831" i="1"/>
  <c r="N20832" i="1"/>
  <c r="N20833" i="1"/>
  <c r="N20834" i="1"/>
  <c r="N20835" i="1"/>
  <c r="N20836" i="1"/>
  <c r="N20837" i="1"/>
  <c r="N20838" i="1"/>
  <c r="N20839" i="1"/>
  <c r="N20840" i="1"/>
  <c r="N20841" i="1"/>
  <c r="N20842" i="1"/>
  <c r="N20843" i="1"/>
  <c r="N20844" i="1"/>
  <c r="N20845" i="1"/>
  <c r="N20846" i="1"/>
  <c r="N20847" i="1"/>
  <c r="N20848" i="1"/>
  <c r="N20849" i="1"/>
  <c r="N20850" i="1"/>
  <c r="N20851" i="1"/>
  <c r="N20852" i="1"/>
  <c r="N20853" i="1"/>
  <c r="N20854" i="1"/>
  <c r="N20855" i="1"/>
  <c r="N20856" i="1"/>
  <c r="N20857" i="1"/>
  <c r="N20858" i="1"/>
  <c r="N20859" i="1"/>
  <c r="N20860" i="1"/>
  <c r="N20861" i="1"/>
  <c r="N20862" i="1"/>
  <c r="N20863" i="1"/>
  <c r="N20864" i="1"/>
  <c r="N20865" i="1"/>
  <c r="N20866" i="1"/>
  <c r="N20867" i="1"/>
  <c r="N20868" i="1"/>
  <c r="N20869" i="1"/>
  <c r="N20870" i="1"/>
  <c r="N20871" i="1"/>
  <c r="N20872" i="1"/>
  <c r="N20873" i="1"/>
  <c r="N20874" i="1"/>
  <c r="N20875" i="1"/>
  <c r="N20876" i="1"/>
  <c r="N20877" i="1"/>
  <c r="N20878" i="1"/>
  <c r="N20879" i="1"/>
  <c r="N20880" i="1"/>
  <c r="N20881" i="1"/>
  <c r="N20882" i="1"/>
  <c r="N20883" i="1"/>
  <c r="N20884" i="1"/>
  <c r="N20885" i="1"/>
  <c r="N20886" i="1"/>
  <c r="N20887" i="1"/>
  <c r="N20888" i="1"/>
  <c r="N20889" i="1"/>
  <c r="N20890" i="1"/>
  <c r="N20891" i="1"/>
  <c r="N20892" i="1"/>
  <c r="N20893" i="1"/>
  <c r="N20894" i="1"/>
  <c r="N20895" i="1"/>
  <c r="N20896" i="1"/>
  <c r="N20897" i="1"/>
  <c r="N20898" i="1"/>
  <c r="N20899" i="1"/>
  <c r="N20900" i="1"/>
  <c r="N20901" i="1"/>
  <c r="N20902" i="1"/>
  <c r="N20903" i="1"/>
  <c r="N20904" i="1"/>
  <c r="N20905" i="1"/>
  <c r="N20906" i="1"/>
  <c r="N20907" i="1"/>
  <c r="N20908" i="1"/>
  <c r="N20909" i="1"/>
  <c r="N20910" i="1"/>
  <c r="N20911" i="1"/>
  <c r="N20912" i="1"/>
  <c r="N20913" i="1"/>
  <c r="N20914" i="1"/>
  <c r="N20915" i="1"/>
  <c r="N20916" i="1"/>
  <c r="N20917" i="1"/>
  <c r="N20918" i="1"/>
  <c r="N20919" i="1"/>
  <c r="N20920" i="1"/>
  <c r="N20921" i="1"/>
  <c r="N20922" i="1"/>
  <c r="N20923" i="1"/>
  <c r="N20924" i="1"/>
  <c r="N20925" i="1"/>
  <c r="N20926" i="1"/>
  <c r="N20927" i="1"/>
  <c r="N20928" i="1"/>
  <c r="N20929" i="1"/>
  <c r="N20930" i="1"/>
  <c r="N20931" i="1"/>
  <c r="N20932" i="1"/>
  <c r="N20933" i="1"/>
  <c r="N20934" i="1"/>
  <c r="N20935" i="1"/>
  <c r="N20936" i="1"/>
  <c r="N20937" i="1"/>
  <c r="N20938" i="1"/>
  <c r="N20939" i="1"/>
  <c r="N20940" i="1"/>
  <c r="N20941" i="1"/>
  <c r="N20942" i="1"/>
  <c r="N20943" i="1"/>
  <c r="N20944" i="1"/>
  <c r="N20945" i="1"/>
  <c r="N20946" i="1"/>
  <c r="N20947" i="1"/>
  <c r="N20948" i="1"/>
  <c r="N20949" i="1"/>
  <c r="N20950" i="1"/>
  <c r="N20951" i="1"/>
  <c r="N20952" i="1"/>
  <c r="N20953" i="1"/>
  <c r="N20954" i="1"/>
  <c r="N20955" i="1"/>
  <c r="N20956" i="1"/>
  <c r="N20957" i="1"/>
  <c r="N20958" i="1"/>
  <c r="N20959" i="1"/>
  <c r="N20960" i="1"/>
  <c r="N20961" i="1"/>
  <c r="N20962" i="1"/>
  <c r="N20963" i="1"/>
  <c r="N20964" i="1"/>
  <c r="N20965" i="1"/>
  <c r="N20966" i="1"/>
  <c r="N20967" i="1"/>
  <c r="N20968" i="1"/>
  <c r="N20969" i="1"/>
  <c r="N20970" i="1"/>
  <c r="N20971" i="1"/>
  <c r="N20972" i="1"/>
  <c r="N20973" i="1"/>
  <c r="N20974" i="1"/>
  <c r="N20975" i="1"/>
  <c r="N20976" i="1"/>
  <c r="N20977" i="1"/>
  <c r="N20978" i="1"/>
  <c r="N20979" i="1"/>
  <c r="N20980" i="1"/>
  <c r="N20981" i="1"/>
  <c r="N20982" i="1"/>
  <c r="N20983" i="1"/>
  <c r="N20984" i="1"/>
  <c r="N20985" i="1"/>
  <c r="N20986" i="1"/>
  <c r="N20987" i="1"/>
  <c r="N20988" i="1"/>
  <c r="N20989" i="1"/>
  <c r="N20990" i="1"/>
  <c r="N20991" i="1"/>
  <c r="N20992" i="1"/>
  <c r="N20993" i="1"/>
  <c r="N20994" i="1"/>
  <c r="N20995" i="1"/>
  <c r="N20996" i="1"/>
  <c r="N20997" i="1"/>
  <c r="N20998" i="1"/>
  <c r="N20999" i="1"/>
  <c r="N21000" i="1"/>
  <c r="N21001" i="1"/>
  <c r="N21002" i="1"/>
  <c r="N21003" i="1"/>
  <c r="N21004" i="1"/>
  <c r="N21005" i="1"/>
  <c r="N21006" i="1"/>
  <c r="N21007" i="1"/>
  <c r="N21008" i="1"/>
  <c r="N21009" i="1"/>
  <c r="N21010" i="1"/>
  <c r="N21011" i="1"/>
  <c r="N21012" i="1"/>
  <c r="N21013" i="1"/>
  <c r="N21014" i="1"/>
  <c r="N21015" i="1"/>
  <c r="N21016" i="1"/>
  <c r="N21017" i="1"/>
  <c r="N21018" i="1"/>
  <c r="N21019" i="1"/>
  <c r="N21020" i="1"/>
  <c r="N21021" i="1"/>
  <c r="N21022" i="1"/>
  <c r="N21023" i="1"/>
  <c r="N21024" i="1"/>
  <c r="N21025" i="1"/>
  <c r="N21026" i="1"/>
  <c r="N21027" i="1"/>
  <c r="N21028" i="1"/>
  <c r="N21029" i="1"/>
  <c r="N21030" i="1"/>
  <c r="N21031" i="1"/>
  <c r="N21032" i="1"/>
  <c r="N21033" i="1"/>
  <c r="N21034" i="1"/>
  <c r="N21035" i="1"/>
  <c r="N21036" i="1"/>
  <c r="N21037" i="1"/>
  <c r="N21038" i="1"/>
  <c r="N21039" i="1"/>
  <c r="N21040" i="1"/>
  <c r="N21041" i="1"/>
  <c r="N21042" i="1"/>
  <c r="N21043" i="1"/>
  <c r="N21044" i="1"/>
  <c r="N21045" i="1"/>
  <c r="N21046" i="1"/>
  <c r="N21047" i="1"/>
  <c r="N21048" i="1"/>
  <c r="N21049" i="1"/>
  <c r="N21050" i="1"/>
  <c r="N21051" i="1"/>
  <c r="N21052" i="1"/>
  <c r="N21053" i="1"/>
  <c r="N21054" i="1"/>
  <c r="N21055" i="1"/>
  <c r="N21056" i="1"/>
  <c r="N21057" i="1"/>
  <c r="N21058" i="1"/>
  <c r="N21059" i="1"/>
  <c r="N21060" i="1"/>
  <c r="N21061" i="1"/>
  <c r="N21062" i="1"/>
  <c r="N21063" i="1"/>
  <c r="N21064" i="1"/>
  <c r="N21065" i="1"/>
  <c r="N21066" i="1"/>
  <c r="N21067" i="1"/>
  <c r="N21068" i="1"/>
  <c r="N21069" i="1"/>
  <c r="N21070" i="1"/>
  <c r="N21071" i="1"/>
  <c r="N21072" i="1"/>
  <c r="N21073" i="1"/>
  <c r="N21074" i="1"/>
  <c r="N21075" i="1"/>
  <c r="N21076" i="1"/>
  <c r="N21077" i="1"/>
  <c r="N21078" i="1"/>
  <c r="N21079" i="1"/>
  <c r="N21080" i="1"/>
  <c r="N21081" i="1"/>
  <c r="N21082" i="1"/>
  <c r="N21083" i="1"/>
  <c r="N21084" i="1"/>
  <c r="N21085" i="1"/>
  <c r="N21086" i="1"/>
  <c r="N21087" i="1"/>
  <c r="N21088" i="1"/>
  <c r="N21089" i="1"/>
  <c r="N21090" i="1"/>
  <c r="N21091" i="1"/>
  <c r="N21092" i="1"/>
  <c r="N21093" i="1"/>
  <c r="N21094" i="1"/>
  <c r="N21095" i="1"/>
  <c r="N21096" i="1"/>
  <c r="N21097" i="1"/>
  <c r="N21098" i="1"/>
  <c r="N21099" i="1"/>
  <c r="N21100" i="1"/>
  <c r="N21101" i="1"/>
  <c r="N21102" i="1"/>
  <c r="N21103" i="1"/>
  <c r="N21104" i="1"/>
  <c r="N21105" i="1"/>
  <c r="N21106" i="1"/>
  <c r="N21107" i="1"/>
  <c r="N21108" i="1"/>
  <c r="N21109" i="1"/>
  <c r="N21110" i="1"/>
  <c r="N21111" i="1"/>
  <c r="N21112" i="1"/>
  <c r="N21113" i="1"/>
  <c r="N21114" i="1"/>
  <c r="N21115" i="1"/>
  <c r="N21116" i="1"/>
  <c r="N21117" i="1"/>
  <c r="N21118" i="1"/>
  <c r="N21119" i="1"/>
  <c r="N21120" i="1"/>
  <c r="N21121" i="1"/>
  <c r="N21122" i="1"/>
  <c r="N21123" i="1"/>
  <c r="N21124" i="1"/>
  <c r="N21125" i="1"/>
  <c r="N21126" i="1"/>
  <c r="N21127" i="1"/>
  <c r="N21128" i="1"/>
  <c r="N21129" i="1"/>
  <c r="N21130" i="1"/>
  <c r="N21131" i="1"/>
  <c r="N21132" i="1"/>
  <c r="N21133" i="1"/>
  <c r="N21134" i="1"/>
  <c r="N21135" i="1"/>
  <c r="N21136" i="1"/>
  <c r="N21137" i="1"/>
  <c r="N21138" i="1"/>
  <c r="N21139" i="1"/>
  <c r="N21140" i="1"/>
  <c r="N21141" i="1"/>
  <c r="N21142" i="1"/>
  <c r="N21143" i="1"/>
  <c r="N21144" i="1"/>
  <c r="N21145" i="1"/>
  <c r="N21146" i="1"/>
  <c r="N21147" i="1"/>
  <c r="N21148" i="1"/>
  <c r="N21149" i="1"/>
  <c r="N21150" i="1"/>
  <c r="N21151" i="1"/>
  <c r="N21152" i="1"/>
  <c r="N21153" i="1"/>
  <c r="N21154" i="1"/>
  <c r="N21155" i="1"/>
  <c r="N21156" i="1"/>
  <c r="N21157" i="1"/>
  <c r="N21158" i="1"/>
  <c r="N21159" i="1"/>
  <c r="N21160" i="1"/>
  <c r="N21161" i="1"/>
  <c r="N21162" i="1"/>
  <c r="N21163" i="1"/>
  <c r="N21164" i="1"/>
  <c r="N21165" i="1"/>
  <c r="N21166" i="1"/>
  <c r="N21167" i="1"/>
  <c r="N21168" i="1"/>
  <c r="N21169" i="1"/>
  <c r="N21170" i="1"/>
  <c r="N21171" i="1"/>
  <c r="N21172" i="1"/>
  <c r="N21173" i="1"/>
  <c r="N21174" i="1"/>
  <c r="N21175" i="1"/>
  <c r="N21176" i="1"/>
  <c r="N21177" i="1"/>
  <c r="N21178" i="1"/>
  <c r="N21179" i="1"/>
  <c r="N21180" i="1"/>
  <c r="N21181" i="1"/>
  <c r="N21182" i="1"/>
  <c r="N21183" i="1"/>
  <c r="N21184" i="1"/>
  <c r="N21185" i="1"/>
  <c r="N21186" i="1"/>
  <c r="N21187" i="1"/>
  <c r="N21188" i="1"/>
  <c r="N21189" i="1"/>
  <c r="N21190" i="1"/>
  <c r="N21191" i="1"/>
  <c r="N21192" i="1"/>
  <c r="N21193" i="1"/>
  <c r="N21194" i="1"/>
  <c r="N21195" i="1"/>
  <c r="N21196" i="1"/>
  <c r="N21197" i="1"/>
  <c r="N21198" i="1"/>
  <c r="N21199" i="1"/>
  <c r="N21200" i="1"/>
  <c r="N21201" i="1"/>
  <c r="N21202" i="1"/>
  <c r="N21203" i="1"/>
  <c r="N21204" i="1"/>
  <c r="N21205" i="1"/>
  <c r="N21206" i="1"/>
  <c r="N21207" i="1"/>
  <c r="N21208" i="1"/>
  <c r="N21209" i="1"/>
  <c r="N21210" i="1"/>
  <c r="N21211" i="1"/>
  <c r="N21212" i="1"/>
  <c r="N21213" i="1"/>
  <c r="N21214" i="1"/>
  <c r="N21215" i="1"/>
  <c r="N21216" i="1"/>
  <c r="N21217" i="1"/>
  <c r="N21218" i="1"/>
  <c r="N21219" i="1"/>
  <c r="N21220" i="1"/>
  <c r="N21221" i="1"/>
  <c r="N21222" i="1"/>
  <c r="N21223" i="1"/>
  <c r="N21224" i="1"/>
  <c r="N21225" i="1"/>
  <c r="N21226" i="1"/>
  <c r="N21227" i="1"/>
  <c r="N21228" i="1"/>
  <c r="N21229" i="1"/>
  <c r="N21230" i="1"/>
  <c r="N21231" i="1"/>
  <c r="N21232" i="1"/>
  <c r="N21233" i="1"/>
  <c r="N21234" i="1"/>
  <c r="N21235" i="1"/>
  <c r="N21236" i="1"/>
  <c r="N21237" i="1"/>
  <c r="N21238" i="1"/>
  <c r="N21239" i="1"/>
  <c r="N21240" i="1"/>
  <c r="N21241" i="1"/>
  <c r="N21242" i="1"/>
  <c r="N21243" i="1"/>
  <c r="N21244" i="1"/>
  <c r="N21245" i="1"/>
  <c r="N21246" i="1"/>
  <c r="N21247" i="1"/>
  <c r="N21248" i="1"/>
  <c r="N21249" i="1"/>
  <c r="N21250" i="1"/>
  <c r="N21251" i="1"/>
  <c r="N21252" i="1"/>
  <c r="N21253" i="1"/>
  <c r="N21254" i="1"/>
  <c r="N21255" i="1"/>
  <c r="N21256" i="1"/>
  <c r="N21257" i="1"/>
  <c r="N21258" i="1"/>
  <c r="N21259" i="1"/>
  <c r="N21260" i="1"/>
  <c r="N21261" i="1"/>
  <c r="N21262" i="1"/>
  <c r="N21263" i="1"/>
  <c r="N21264" i="1"/>
  <c r="N21265" i="1"/>
  <c r="N21266" i="1"/>
  <c r="N21267" i="1"/>
  <c r="N21268" i="1"/>
  <c r="N21269" i="1"/>
  <c r="N21270" i="1"/>
  <c r="N21271" i="1"/>
  <c r="N21272" i="1"/>
  <c r="N21273" i="1"/>
  <c r="N21274" i="1"/>
  <c r="N21275" i="1"/>
  <c r="N21276" i="1"/>
  <c r="N21277" i="1"/>
  <c r="N21278" i="1"/>
  <c r="N21279" i="1"/>
  <c r="N21280" i="1"/>
  <c r="N21281" i="1"/>
  <c r="N21282" i="1"/>
  <c r="N21283" i="1"/>
  <c r="N21284" i="1"/>
  <c r="N21285" i="1"/>
  <c r="N21286" i="1"/>
  <c r="N21287" i="1"/>
  <c r="N21288" i="1"/>
  <c r="N21289" i="1"/>
  <c r="N21290" i="1"/>
  <c r="N21291" i="1"/>
  <c r="N21292" i="1"/>
  <c r="N21293" i="1"/>
  <c r="N21294" i="1"/>
  <c r="N21295" i="1"/>
  <c r="N21296" i="1"/>
  <c r="N21297" i="1"/>
  <c r="N21298" i="1"/>
  <c r="N21299" i="1"/>
  <c r="N21300" i="1"/>
  <c r="N21301" i="1"/>
  <c r="N21302" i="1"/>
  <c r="N21303" i="1"/>
  <c r="N21304" i="1"/>
  <c r="N21305" i="1"/>
  <c r="N21306" i="1"/>
  <c r="N21307" i="1"/>
  <c r="N21308" i="1"/>
  <c r="N21309" i="1"/>
  <c r="N21310" i="1"/>
  <c r="N21311" i="1"/>
  <c r="N21312" i="1"/>
  <c r="N21313" i="1"/>
  <c r="N21314" i="1"/>
  <c r="N21315" i="1"/>
  <c r="N21316" i="1"/>
  <c r="N21317" i="1"/>
  <c r="N21318" i="1"/>
  <c r="N21319" i="1"/>
  <c r="N21320" i="1"/>
  <c r="N21321" i="1"/>
  <c r="N21322" i="1"/>
  <c r="N21323" i="1"/>
  <c r="N21324" i="1"/>
  <c r="N21325" i="1"/>
  <c r="N21326" i="1"/>
  <c r="N21327" i="1"/>
  <c r="N21328" i="1"/>
  <c r="N21329" i="1"/>
  <c r="N21330" i="1"/>
  <c r="N21331" i="1"/>
  <c r="N21332" i="1"/>
  <c r="N21333" i="1"/>
  <c r="N21334" i="1"/>
  <c r="N21335" i="1"/>
  <c r="N21336" i="1"/>
  <c r="N21337" i="1"/>
  <c r="N21338" i="1"/>
  <c r="N21339" i="1"/>
  <c r="N21340" i="1"/>
  <c r="N21341" i="1"/>
  <c r="N21342" i="1"/>
  <c r="N21343" i="1"/>
  <c r="N21344" i="1"/>
  <c r="N21345" i="1"/>
  <c r="N21346" i="1"/>
  <c r="N21347" i="1"/>
  <c r="N21348" i="1"/>
  <c r="N21349" i="1"/>
  <c r="N21350" i="1"/>
  <c r="N21351" i="1"/>
  <c r="N21352" i="1"/>
  <c r="N21353" i="1"/>
  <c r="N21354" i="1"/>
  <c r="N21355" i="1"/>
  <c r="N21356" i="1"/>
  <c r="N21357" i="1"/>
  <c r="N21358" i="1"/>
  <c r="N21359" i="1"/>
  <c r="N21360" i="1"/>
  <c r="N21361" i="1"/>
  <c r="N21362" i="1"/>
  <c r="N21363" i="1"/>
  <c r="N21364" i="1"/>
  <c r="N21365" i="1"/>
  <c r="N21366" i="1"/>
  <c r="N21367" i="1"/>
  <c r="N21368" i="1"/>
  <c r="N21369" i="1"/>
  <c r="N21370" i="1"/>
  <c r="N21371" i="1"/>
  <c r="N21372" i="1"/>
  <c r="N21373" i="1"/>
  <c r="N21374" i="1"/>
  <c r="N21375" i="1"/>
  <c r="N21376" i="1"/>
  <c r="N21377" i="1"/>
  <c r="N21378" i="1"/>
  <c r="N21379" i="1"/>
  <c r="N21380" i="1"/>
  <c r="N21381" i="1"/>
  <c r="N21382" i="1"/>
  <c r="N21383" i="1"/>
  <c r="N21384" i="1"/>
  <c r="N21385" i="1"/>
  <c r="N21386" i="1"/>
  <c r="N21387" i="1"/>
  <c r="N21388" i="1"/>
  <c r="N21389" i="1"/>
  <c r="N21390" i="1"/>
  <c r="N21391" i="1"/>
  <c r="N21392" i="1"/>
  <c r="N21393" i="1"/>
  <c r="N21394" i="1"/>
  <c r="N21395" i="1"/>
  <c r="N21396" i="1"/>
  <c r="N21397" i="1"/>
  <c r="N21398" i="1"/>
  <c r="N21399" i="1"/>
  <c r="N21400" i="1"/>
  <c r="N21401" i="1"/>
  <c r="N21402" i="1"/>
  <c r="N21403" i="1"/>
  <c r="N21404" i="1"/>
  <c r="N21405" i="1"/>
  <c r="N21406" i="1"/>
  <c r="N21407" i="1"/>
  <c r="N21408" i="1"/>
  <c r="N21409" i="1"/>
  <c r="N21410" i="1"/>
  <c r="N21411" i="1"/>
  <c r="N21412" i="1"/>
  <c r="N21413" i="1"/>
  <c r="N21414" i="1"/>
  <c r="N21415" i="1"/>
  <c r="N21416" i="1"/>
  <c r="N21417" i="1"/>
  <c r="N21418" i="1"/>
  <c r="N21419" i="1"/>
  <c r="N21420" i="1"/>
  <c r="N21421" i="1"/>
  <c r="N21422" i="1"/>
  <c r="N21423" i="1"/>
  <c r="N21424" i="1"/>
  <c r="N21425" i="1"/>
  <c r="N21426" i="1"/>
  <c r="N21427" i="1"/>
  <c r="N21428" i="1"/>
  <c r="N21429" i="1"/>
  <c r="N21430" i="1"/>
  <c r="N21431" i="1"/>
  <c r="N21432" i="1"/>
  <c r="N21433" i="1"/>
  <c r="N21434" i="1"/>
  <c r="N21435" i="1"/>
  <c r="N21436" i="1"/>
  <c r="N21437" i="1"/>
  <c r="N21438" i="1"/>
  <c r="N21439" i="1"/>
  <c r="N21440" i="1"/>
  <c r="N21441" i="1"/>
  <c r="N21442" i="1"/>
  <c r="N21443" i="1"/>
  <c r="N21444" i="1"/>
  <c r="N21445" i="1"/>
  <c r="N21446" i="1"/>
  <c r="N21447" i="1"/>
  <c r="N21448" i="1"/>
  <c r="N21449" i="1"/>
  <c r="N21450" i="1"/>
  <c r="N21451" i="1"/>
  <c r="N21452" i="1"/>
  <c r="N21453" i="1"/>
  <c r="N21454" i="1"/>
  <c r="N21455" i="1"/>
  <c r="N21456" i="1"/>
  <c r="N21457" i="1"/>
  <c r="N21458" i="1"/>
  <c r="N21459" i="1"/>
  <c r="N21460" i="1"/>
  <c r="N21461" i="1"/>
  <c r="N21462" i="1"/>
  <c r="N21463" i="1"/>
  <c r="N21464" i="1"/>
  <c r="N21465" i="1"/>
  <c r="N21466" i="1"/>
  <c r="N21467" i="1"/>
  <c r="N21468" i="1"/>
  <c r="N21469" i="1"/>
  <c r="N21470" i="1"/>
  <c r="N21471" i="1"/>
  <c r="N21472" i="1"/>
  <c r="N21473" i="1"/>
  <c r="N21474" i="1"/>
  <c r="N21475" i="1"/>
  <c r="N21476" i="1"/>
  <c r="N21477" i="1"/>
  <c r="N21478" i="1"/>
  <c r="N21479" i="1"/>
  <c r="N21480" i="1"/>
  <c r="N21481" i="1"/>
  <c r="N21482" i="1"/>
  <c r="N21483" i="1"/>
  <c r="N21484" i="1"/>
  <c r="N21485" i="1"/>
  <c r="N21486" i="1"/>
  <c r="N21487" i="1"/>
  <c r="N21488" i="1"/>
  <c r="N21489" i="1"/>
  <c r="N21490" i="1"/>
  <c r="N21491" i="1"/>
  <c r="N21492" i="1"/>
  <c r="N21493" i="1"/>
  <c r="N21494" i="1"/>
  <c r="N21495" i="1"/>
  <c r="N21496" i="1"/>
  <c r="N21497" i="1"/>
  <c r="N21498" i="1"/>
  <c r="N21499" i="1"/>
  <c r="N21500" i="1"/>
  <c r="N21501" i="1"/>
  <c r="N21502" i="1"/>
  <c r="N21503" i="1"/>
  <c r="N21504" i="1"/>
  <c r="N21505" i="1"/>
  <c r="N21506" i="1"/>
  <c r="N21507" i="1"/>
  <c r="N21508" i="1"/>
  <c r="N21509" i="1"/>
  <c r="N21510" i="1"/>
  <c r="N21511" i="1"/>
  <c r="N21512" i="1"/>
  <c r="N21513" i="1"/>
  <c r="N21514" i="1"/>
  <c r="N21515" i="1"/>
  <c r="N21516" i="1"/>
  <c r="N21517" i="1"/>
  <c r="N21518" i="1"/>
  <c r="N21519" i="1"/>
  <c r="N21520" i="1"/>
  <c r="N21521" i="1"/>
  <c r="N21522" i="1"/>
  <c r="N21523" i="1"/>
  <c r="N21524" i="1"/>
  <c r="N21525" i="1"/>
  <c r="N21526" i="1"/>
  <c r="N21527" i="1"/>
  <c r="N21528" i="1"/>
  <c r="N21529" i="1"/>
  <c r="N21530" i="1"/>
  <c r="N21531" i="1"/>
  <c r="N21532" i="1"/>
  <c r="N21533" i="1"/>
  <c r="N21534" i="1"/>
  <c r="N21535" i="1"/>
  <c r="N21536" i="1"/>
  <c r="N21537" i="1"/>
  <c r="N21538" i="1"/>
  <c r="N21539" i="1"/>
  <c r="N21540" i="1"/>
  <c r="N21541" i="1"/>
  <c r="N21542" i="1"/>
  <c r="N21543" i="1"/>
  <c r="N21544" i="1"/>
  <c r="N21545" i="1"/>
  <c r="N21546" i="1"/>
  <c r="N21547" i="1"/>
  <c r="N21548" i="1"/>
  <c r="N21549" i="1"/>
  <c r="N21550" i="1"/>
  <c r="N21551" i="1"/>
  <c r="N21552" i="1"/>
  <c r="N21553" i="1"/>
  <c r="N21554" i="1"/>
  <c r="N21555" i="1"/>
  <c r="N21556" i="1"/>
  <c r="N21557" i="1"/>
  <c r="N21558" i="1"/>
  <c r="N21559" i="1"/>
  <c r="N21560" i="1"/>
  <c r="N21561" i="1"/>
  <c r="N21562" i="1"/>
  <c r="N21563" i="1"/>
  <c r="N21564" i="1"/>
  <c r="N21565" i="1"/>
  <c r="N21566" i="1"/>
  <c r="N21567" i="1"/>
  <c r="N21568" i="1"/>
  <c r="N21569" i="1"/>
  <c r="N21570" i="1"/>
  <c r="N21571" i="1"/>
  <c r="N21572" i="1"/>
  <c r="N21573" i="1"/>
  <c r="N21574" i="1"/>
  <c r="N21575" i="1"/>
  <c r="N21576" i="1"/>
  <c r="N21577" i="1"/>
  <c r="N21578" i="1"/>
  <c r="N21579" i="1"/>
  <c r="N21580" i="1"/>
  <c r="N21581" i="1"/>
  <c r="N21582" i="1"/>
  <c r="N21583" i="1"/>
  <c r="N21584" i="1"/>
  <c r="N21585" i="1"/>
  <c r="N21586" i="1"/>
  <c r="N21587" i="1"/>
  <c r="N21588" i="1"/>
  <c r="N21589" i="1"/>
  <c r="N21590" i="1"/>
  <c r="N21591" i="1"/>
  <c r="N21592" i="1"/>
  <c r="N21593" i="1"/>
  <c r="N21594" i="1"/>
  <c r="N21595" i="1"/>
  <c r="N21596" i="1"/>
  <c r="N21597" i="1"/>
  <c r="N21598" i="1"/>
  <c r="N21599" i="1"/>
  <c r="N21600" i="1"/>
  <c r="N21601" i="1"/>
  <c r="N21602" i="1"/>
  <c r="N21603" i="1"/>
  <c r="N21604" i="1"/>
  <c r="N21605" i="1"/>
  <c r="N21606" i="1"/>
  <c r="N21607" i="1"/>
  <c r="N21608" i="1"/>
  <c r="N21609" i="1"/>
  <c r="N21610" i="1"/>
  <c r="N21611" i="1"/>
  <c r="N21612" i="1"/>
  <c r="N21613" i="1"/>
  <c r="N21614" i="1"/>
  <c r="N21615" i="1"/>
  <c r="N21616" i="1"/>
  <c r="N21617" i="1"/>
  <c r="N21618" i="1"/>
  <c r="N21619" i="1"/>
  <c r="N21620" i="1"/>
  <c r="N21621" i="1"/>
  <c r="N21622" i="1"/>
  <c r="N21623" i="1"/>
  <c r="N21624" i="1"/>
  <c r="N21625" i="1"/>
  <c r="N21626" i="1"/>
  <c r="N21627" i="1"/>
  <c r="N21628" i="1"/>
  <c r="N21629" i="1"/>
  <c r="N21630" i="1"/>
  <c r="N21631" i="1"/>
  <c r="N21632" i="1"/>
  <c r="N21633" i="1"/>
  <c r="N21634" i="1"/>
  <c r="N21635" i="1"/>
  <c r="N21636" i="1"/>
  <c r="N21637" i="1"/>
  <c r="N21638" i="1"/>
  <c r="N21639" i="1"/>
  <c r="N21640" i="1"/>
  <c r="N21641" i="1"/>
  <c r="N21642" i="1"/>
  <c r="N21643" i="1"/>
  <c r="N21644" i="1"/>
  <c r="N21645" i="1"/>
  <c r="N21646" i="1"/>
  <c r="N21647" i="1"/>
  <c r="N21648" i="1"/>
  <c r="N21649" i="1"/>
  <c r="N21650" i="1"/>
  <c r="N21651" i="1"/>
  <c r="N21652" i="1"/>
  <c r="N21653" i="1"/>
  <c r="N21654" i="1"/>
  <c r="N21655" i="1"/>
  <c r="N21656" i="1"/>
  <c r="N21657" i="1"/>
  <c r="N21658" i="1"/>
  <c r="N21659" i="1"/>
  <c r="N21660" i="1"/>
  <c r="N21661" i="1"/>
  <c r="N21662" i="1"/>
  <c r="N21663" i="1"/>
  <c r="N21664" i="1"/>
  <c r="N21665" i="1"/>
  <c r="N21666" i="1"/>
  <c r="N21667" i="1"/>
  <c r="N21668" i="1"/>
  <c r="N21669" i="1"/>
  <c r="N21670" i="1"/>
  <c r="N21671" i="1"/>
  <c r="N21672" i="1"/>
  <c r="N21673" i="1"/>
  <c r="N21674" i="1"/>
  <c r="N21675" i="1"/>
  <c r="N21676" i="1"/>
  <c r="N21677" i="1"/>
  <c r="N21678" i="1"/>
  <c r="N21679" i="1"/>
  <c r="N21680" i="1"/>
  <c r="N21681" i="1"/>
  <c r="N21682" i="1"/>
  <c r="N21683" i="1"/>
  <c r="N21684" i="1"/>
  <c r="N21685" i="1"/>
  <c r="N21686" i="1"/>
  <c r="N21687" i="1"/>
  <c r="N21688" i="1"/>
  <c r="N21689" i="1"/>
  <c r="N21690" i="1"/>
  <c r="N21691" i="1"/>
  <c r="N21692" i="1"/>
  <c r="N21693" i="1"/>
  <c r="N21694" i="1"/>
  <c r="N21695" i="1"/>
  <c r="N21696" i="1"/>
  <c r="N21697" i="1"/>
  <c r="N21698" i="1"/>
  <c r="N21699" i="1"/>
  <c r="N21700" i="1"/>
  <c r="N21701" i="1"/>
  <c r="N21702" i="1"/>
  <c r="N21703" i="1"/>
  <c r="N21704" i="1"/>
  <c r="N21705" i="1"/>
  <c r="N21706" i="1"/>
  <c r="N21707" i="1"/>
  <c r="N21708" i="1"/>
  <c r="N21709" i="1"/>
  <c r="N21710" i="1"/>
  <c r="N21711" i="1"/>
  <c r="N21712" i="1"/>
  <c r="N21713" i="1"/>
  <c r="N21714" i="1"/>
  <c r="N21715" i="1"/>
  <c r="N21716" i="1"/>
  <c r="N21717" i="1"/>
  <c r="N21718" i="1"/>
  <c r="N21719" i="1"/>
  <c r="N21720" i="1"/>
  <c r="N21721" i="1"/>
  <c r="N21722" i="1"/>
  <c r="N21723" i="1"/>
  <c r="N21724" i="1"/>
  <c r="N21725" i="1"/>
  <c r="N21726" i="1"/>
  <c r="N21727" i="1"/>
  <c r="N21728" i="1"/>
  <c r="N21729" i="1"/>
  <c r="N21730" i="1"/>
  <c r="N21731" i="1"/>
  <c r="N21732" i="1"/>
  <c r="N21733" i="1"/>
  <c r="N21734" i="1"/>
  <c r="N21735" i="1"/>
  <c r="N21736" i="1"/>
  <c r="N21737" i="1"/>
  <c r="N21738" i="1"/>
  <c r="N21739" i="1"/>
  <c r="N21740" i="1"/>
  <c r="N21741" i="1"/>
  <c r="N21742" i="1"/>
  <c r="N21743" i="1"/>
  <c r="N21744" i="1"/>
  <c r="N21745" i="1"/>
  <c r="N21746" i="1"/>
  <c r="N21747" i="1"/>
  <c r="N21748" i="1"/>
  <c r="N21749" i="1"/>
  <c r="N21750" i="1"/>
  <c r="N21751" i="1"/>
  <c r="N21752" i="1"/>
  <c r="N21753" i="1"/>
  <c r="N21754" i="1"/>
  <c r="N21755" i="1"/>
  <c r="N21756" i="1"/>
  <c r="N21757" i="1"/>
  <c r="N21758" i="1"/>
  <c r="N21759" i="1"/>
  <c r="N21760" i="1"/>
  <c r="N21761" i="1"/>
  <c r="N21762" i="1"/>
  <c r="N21763" i="1"/>
  <c r="N21764" i="1"/>
  <c r="N21765" i="1"/>
  <c r="N21766" i="1"/>
  <c r="N21767" i="1"/>
  <c r="N21768" i="1"/>
  <c r="N21769" i="1"/>
  <c r="N21770" i="1"/>
  <c r="N21771" i="1"/>
  <c r="N21772" i="1"/>
  <c r="N21773" i="1"/>
  <c r="N21774" i="1"/>
  <c r="N21775" i="1"/>
  <c r="N21776" i="1"/>
  <c r="N21777" i="1"/>
  <c r="N21778" i="1"/>
  <c r="N21779" i="1"/>
  <c r="N21780" i="1"/>
  <c r="N21781" i="1"/>
  <c r="N21782" i="1"/>
  <c r="N21783" i="1"/>
  <c r="N21784" i="1"/>
  <c r="N21785" i="1"/>
  <c r="N21786" i="1"/>
  <c r="N21787" i="1"/>
  <c r="N21788" i="1"/>
  <c r="N21789" i="1"/>
  <c r="N21790" i="1"/>
  <c r="N21791" i="1"/>
  <c r="N21792" i="1"/>
  <c r="N21793" i="1"/>
  <c r="N21794" i="1"/>
  <c r="N21795" i="1"/>
  <c r="N21796" i="1"/>
  <c r="N21797" i="1"/>
  <c r="N21798" i="1"/>
  <c r="N21799" i="1"/>
  <c r="N21800" i="1"/>
  <c r="N21801" i="1"/>
  <c r="N21802" i="1"/>
  <c r="N21803" i="1"/>
  <c r="N21804" i="1"/>
  <c r="N21805" i="1"/>
  <c r="N21806" i="1"/>
  <c r="N21807" i="1"/>
  <c r="N21808" i="1"/>
  <c r="N21809" i="1"/>
  <c r="N21810" i="1"/>
  <c r="N21811" i="1"/>
  <c r="N21812" i="1"/>
  <c r="N21813" i="1"/>
  <c r="N21814" i="1"/>
  <c r="N21815" i="1"/>
  <c r="N21816" i="1"/>
  <c r="N21817" i="1"/>
  <c r="N21818" i="1"/>
  <c r="N21819" i="1"/>
  <c r="N21820" i="1"/>
  <c r="N21821" i="1"/>
  <c r="N21822" i="1"/>
  <c r="N21823" i="1"/>
  <c r="N21824" i="1"/>
  <c r="N21825" i="1"/>
  <c r="N21826" i="1"/>
  <c r="N21827" i="1"/>
  <c r="N21828" i="1"/>
  <c r="N21829" i="1"/>
  <c r="N21830" i="1"/>
  <c r="N21831" i="1"/>
  <c r="N21832" i="1"/>
  <c r="N21833" i="1"/>
  <c r="N21834" i="1"/>
  <c r="N21835" i="1"/>
  <c r="N21836" i="1"/>
  <c r="N21837" i="1"/>
  <c r="N21838" i="1"/>
  <c r="N21839" i="1"/>
  <c r="N21840" i="1"/>
  <c r="N21841" i="1"/>
  <c r="N21842" i="1"/>
  <c r="N21843" i="1"/>
  <c r="N21844" i="1"/>
  <c r="N21845" i="1"/>
  <c r="N21846" i="1"/>
  <c r="N21847" i="1"/>
  <c r="N21848" i="1"/>
  <c r="N21849" i="1"/>
  <c r="N21850" i="1"/>
  <c r="N21851" i="1"/>
  <c r="N21852" i="1"/>
  <c r="N21853" i="1"/>
  <c r="N21854" i="1"/>
  <c r="N21855" i="1"/>
  <c r="N21856" i="1"/>
  <c r="N21857" i="1"/>
  <c r="N21858" i="1"/>
  <c r="N21859" i="1"/>
  <c r="N21860" i="1"/>
  <c r="N21861" i="1"/>
  <c r="N21862" i="1"/>
  <c r="N21863" i="1"/>
  <c r="N21864" i="1"/>
  <c r="N21865" i="1"/>
  <c r="N21866" i="1"/>
  <c r="N21867" i="1"/>
  <c r="N21868" i="1"/>
  <c r="N21869" i="1"/>
  <c r="N21870" i="1"/>
  <c r="N21871" i="1"/>
  <c r="N21872" i="1"/>
  <c r="N21873" i="1"/>
  <c r="N21874" i="1"/>
  <c r="N21875" i="1"/>
  <c r="N21876" i="1"/>
  <c r="N21877" i="1"/>
  <c r="N21878" i="1"/>
  <c r="N21879" i="1"/>
  <c r="N21880" i="1"/>
  <c r="N21881" i="1"/>
  <c r="N21882" i="1"/>
  <c r="N21883" i="1"/>
  <c r="N21884" i="1"/>
  <c r="N21885" i="1"/>
  <c r="N21886" i="1"/>
  <c r="N21887" i="1"/>
  <c r="N21888" i="1"/>
  <c r="N21889" i="1"/>
  <c r="N21890" i="1"/>
  <c r="N21891" i="1"/>
  <c r="N21892" i="1"/>
  <c r="N21893" i="1"/>
  <c r="N21894" i="1"/>
  <c r="N21895" i="1"/>
  <c r="N21896" i="1"/>
  <c r="N21897" i="1"/>
  <c r="N21898" i="1"/>
  <c r="N21899" i="1"/>
  <c r="N21900" i="1"/>
  <c r="N21901" i="1"/>
  <c r="N21902" i="1"/>
  <c r="N21903" i="1"/>
  <c r="N21904" i="1"/>
  <c r="N21905" i="1"/>
  <c r="N21906" i="1"/>
  <c r="N21907" i="1"/>
  <c r="N21908" i="1"/>
  <c r="N21909" i="1"/>
  <c r="N21910" i="1"/>
  <c r="N21911" i="1"/>
  <c r="N21912" i="1"/>
  <c r="N21913" i="1"/>
  <c r="N21914" i="1"/>
  <c r="N21915" i="1"/>
  <c r="N21916" i="1"/>
  <c r="N21917" i="1"/>
  <c r="N21918" i="1"/>
  <c r="N21919" i="1"/>
  <c r="N21920" i="1"/>
  <c r="N21921" i="1"/>
  <c r="N21922" i="1"/>
  <c r="N21923" i="1"/>
  <c r="N21924" i="1"/>
  <c r="N21925" i="1"/>
  <c r="N21926" i="1"/>
  <c r="N21927" i="1"/>
  <c r="N21928" i="1"/>
  <c r="N21929" i="1"/>
  <c r="N21930" i="1"/>
  <c r="N21931" i="1"/>
  <c r="N21932" i="1"/>
  <c r="N21933" i="1"/>
  <c r="N21934" i="1"/>
  <c r="N21935" i="1"/>
  <c r="N21936" i="1"/>
  <c r="N21937" i="1"/>
  <c r="N21938" i="1"/>
  <c r="N21939" i="1"/>
  <c r="N21940" i="1"/>
  <c r="N21941" i="1"/>
  <c r="N21942" i="1"/>
  <c r="N21943" i="1"/>
  <c r="N21944" i="1"/>
  <c r="N21945" i="1"/>
  <c r="N21946" i="1"/>
  <c r="N21947" i="1"/>
  <c r="N21948" i="1"/>
  <c r="N21949" i="1"/>
  <c r="N21950" i="1"/>
  <c r="N21951" i="1"/>
  <c r="N21952" i="1"/>
  <c r="N21953" i="1"/>
  <c r="N21954" i="1"/>
  <c r="N21955" i="1"/>
  <c r="N21956" i="1"/>
  <c r="N21957" i="1"/>
  <c r="N21958" i="1"/>
  <c r="N21959" i="1"/>
  <c r="N21960" i="1"/>
  <c r="N21961" i="1"/>
  <c r="N21962" i="1"/>
  <c r="N21963" i="1"/>
  <c r="N21964" i="1"/>
  <c r="N21965" i="1"/>
  <c r="N21966" i="1"/>
  <c r="N21967" i="1"/>
  <c r="N21968" i="1"/>
  <c r="N21969" i="1"/>
  <c r="N21970" i="1"/>
  <c r="N21971" i="1"/>
  <c r="N21972" i="1"/>
  <c r="N21973" i="1"/>
  <c r="N21974" i="1"/>
  <c r="N21975" i="1"/>
  <c r="N21976" i="1"/>
  <c r="N21977" i="1"/>
  <c r="N21978" i="1"/>
  <c r="N21979" i="1"/>
  <c r="N21980" i="1"/>
  <c r="N21981" i="1"/>
  <c r="N21982" i="1"/>
  <c r="N21983" i="1"/>
  <c r="N21984" i="1"/>
  <c r="N21985" i="1"/>
  <c r="N21986" i="1"/>
  <c r="N21987" i="1"/>
  <c r="N21988" i="1"/>
  <c r="N21989" i="1"/>
  <c r="N21990" i="1"/>
  <c r="N21991" i="1"/>
  <c r="N21992" i="1"/>
  <c r="N21993" i="1"/>
  <c r="N21994" i="1"/>
  <c r="N21995" i="1"/>
  <c r="N21996" i="1"/>
  <c r="N21997" i="1"/>
  <c r="N21998" i="1"/>
  <c r="N21999" i="1"/>
  <c r="N22000" i="1"/>
  <c r="N22001" i="1"/>
  <c r="N22002" i="1"/>
  <c r="N22003" i="1"/>
  <c r="N22004" i="1"/>
  <c r="N22005" i="1"/>
  <c r="N22006" i="1"/>
  <c r="N22007" i="1"/>
  <c r="N22008" i="1"/>
  <c r="N22009" i="1"/>
  <c r="N22010" i="1"/>
  <c r="N22011" i="1"/>
  <c r="N22012" i="1"/>
  <c r="N22013" i="1"/>
  <c r="N22014" i="1"/>
  <c r="N22015" i="1"/>
  <c r="N22016" i="1"/>
  <c r="N22017" i="1"/>
  <c r="N22018" i="1"/>
  <c r="N22019" i="1"/>
  <c r="N22020" i="1"/>
  <c r="N22021" i="1"/>
  <c r="N22022" i="1"/>
  <c r="N22023" i="1"/>
  <c r="N22024" i="1"/>
  <c r="N22025" i="1"/>
  <c r="N22026" i="1"/>
  <c r="N22027" i="1"/>
  <c r="N22028" i="1"/>
  <c r="N22029" i="1"/>
  <c r="N22030" i="1"/>
  <c r="N22031" i="1"/>
  <c r="N22032" i="1"/>
  <c r="N22033" i="1"/>
  <c r="N22034" i="1"/>
  <c r="N22035" i="1"/>
  <c r="N22036" i="1"/>
  <c r="N22037" i="1"/>
  <c r="N22038" i="1"/>
  <c r="N22039" i="1"/>
  <c r="N22040" i="1"/>
  <c r="N22041" i="1"/>
  <c r="N22042" i="1"/>
  <c r="N22043" i="1"/>
  <c r="N22044" i="1"/>
  <c r="N22045" i="1"/>
  <c r="N22046" i="1"/>
  <c r="N22047" i="1"/>
  <c r="N22048" i="1"/>
  <c r="N22049" i="1"/>
  <c r="N22050" i="1"/>
  <c r="N22051" i="1"/>
  <c r="N22052" i="1"/>
  <c r="N22053" i="1"/>
  <c r="N22054" i="1"/>
  <c r="N22055" i="1"/>
  <c r="N22056" i="1"/>
  <c r="N22057" i="1"/>
  <c r="N22058" i="1"/>
  <c r="N22059" i="1"/>
  <c r="N22060" i="1"/>
  <c r="N22061" i="1"/>
  <c r="N22062" i="1"/>
  <c r="N22063" i="1"/>
  <c r="N22064" i="1"/>
  <c r="N22065" i="1"/>
  <c r="N22066" i="1"/>
  <c r="N22067" i="1"/>
  <c r="N22068" i="1"/>
  <c r="N22069" i="1"/>
  <c r="N22070" i="1"/>
  <c r="N22071" i="1"/>
  <c r="N22072" i="1"/>
  <c r="N22073" i="1"/>
  <c r="N22074" i="1"/>
  <c r="N22075" i="1"/>
  <c r="N22076" i="1"/>
  <c r="N22077" i="1"/>
  <c r="N22078" i="1"/>
  <c r="N22079" i="1"/>
  <c r="N22080" i="1"/>
  <c r="N22081" i="1"/>
  <c r="N22082" i="1"/>
  <c r="N22083" i="1"/>
  <c r="N22084" i="1"/>
  <c r="N22085" i="1"/>
  <c r="N22086" i="1"/>
  <c r="N22087" i="1"/>
  <c r="N22088" i="1"/>
  <c r="N22089" i="1"/>
  <c r="N22090" i="1"/>
  <c r="N22091" i="1"/>
  <c r="N22092" i="1"/>
  <c r="N22093" i="1"/>
  <c r="N22094" i="1"/>
  <c r="N22095" i="1"/>
  <c r="N22096" i="1"/>
  <c r="N22097" i="1"/>
  <c r="N22098" i="1"/>
  <c r="N22099" i="1"/>
  <c r="N22100" i="1"/>
  <c r="N22101" i="1"/>
  <c r="N22102" i="1"/>
  <c r="N22103" i="1"/>
  <c r="N22104" i="1"/>
  <c r="N22105" i="1"/>
  <c r="N22106" i="1"/>
  <c r="N22107" i="1"/>
  <c r="N22108" i="1"/>
  <c r="N22109" i="1"/>
  <c r="N22110" i="1"/>
  <c r="N22111" i="1"/>
  <c r="N22112" i="1"/>
  <c r="N22113" i="1"/>
  <c r="N22114" i="1"/>
  <c r="N22115" i="1"/>
  <c r="N22116" i="1"/>
  <c r="N22117" i="1"/>
  <c r="N22118" i="1"/>
  <c r="N22119" i="1"/>
  <c r="N22120" i="1"/>
  <c r="N22121" i="1"/>
  <c r="N22122" i="1"/>
  <c r="N22123" i="1"/>
  <c r="N22124" i="1"/>
  <c r="N22125" i="1"/>
  <c r="N22126" i="1"/>
  <c r="N22127" i="1"/>
  <c r="N22128" i="1"/>
  <c r="N22129" i="1"/>
  <c r="N22130" i="1"/>
  <c r="N22131" i="1"/>
  <c r="N22132" i="1"/>
  <c r="N22133" i="1"/>
  <c r="N22134" i="1"/>
  <c r="N22135" i="1"/>
  <c r="N22136" i="1"/>
  <c r="N22137" i="1"/>
  <c r="N22138" i="1"/>
  <c r="N22139" i="1"/>
  <c r="N22140" i="1"/>
  <c r="N22141" i="1"/>
  <c r="N22142" i="1"/>
  <c r="N22143" i="1"/>
  <c r="N22144" i="1"/>
  <c r="N22145" i="1"/>
  <c r="N22146" i="1"/>
  <c r="N22147" i="1"/>
  <c r="N22148" i="1"/>
  <c r="N22149" i="1"/>
  <c r="N22150" i="1"/>
  <c r="N22151" i="1"/>
  <c r="N22152" i="1"/>
  <c r="N22153" i="1"/>
  <c r="N22154" i="1"/>
  <c r="N22155" i="1"/>
  <c r="N22156" i="1"/>
  <c r="N22157" i="1"/>
  <c r="N22158" i="1"/>
  <c r="N22159" i="1"/>
  <c r="N22160" i="1"/>
  <c r="N22161" i="1"/>
  <c r="N22162" i="1"/>
  <c r="N22163" i="1"/>
  <c r="N22164" i="1"/>
  <c r="N22165" i="1"/>
  <c r="N22166" i="1"/>
  <c r="N22167" i="1"/>
  <c r="N22168" i="1"/>
  <c r="N22169" i="1"/>
  <c r="N22170" i="1"/>
  <c r="N22171" i="1"/>
  <c r="N22172" i="1"/>
  <c r="N22173" i="1"/>
  <c r="N22174" i="1"/>
  <c r="N22175" i="1"/>
  <c r="N22176" i="1"/>
  <c r="N22177" i="1"/>
  <c r="N22178" i="1"/>
  <c r="N22179" i="1"/>
  <c r="N22180" i="1"/>
  <c r="N22181" i="1"/>
  <c r="N22182" i="1"/>
  <c r="N22183" i="1"/>
  <c r="N22184" i="1"/>
  <c r="N22185" i="1"/>
  <c r="N22186" i="1"/>
  <c r="N22187" i="1"/>
  <c r="N22188" i="1"/>
  <c r="N22189" i="1"/>
  <c r="N22190" i="1"/>
  <c r="N22191" i="1"/>
  <c r="N22192" i="1"/>
  <c r="N22193" i="1"/>
  <c r="N22194" i="1"/>
  <c r="N22195" i="1"/>
  <c r="N22196" i="1"/>
  <c r="N22197" i="1"/>
  <c r="N22198" i="1"/>
  <c r="N22199" i="1"/>
  <c r="N22200" i="1"/>
  <c r="N22201" i="1"/>
  <c r="N22202" i="1"/>
  <c r="N22203" i="1"/>
  <c r="N22204" i="1"/>
  <c r="N22205" i="1"/>
  <c r="N22206" i="1"/>
  <c r="N22207" i="1"/>
  <c r="N22208" i="1"/>
  <c r="N22209" i="1"/>
  <c r="N22210" i="1"/>
  <c r="N22211" i="1"/>
  <c r="N22212" i="1"/>
  <c r="N22213" i="1"/>
  <c r="N22214" i="1"/>
  <c r="N22215" i="1"/>
  <c r="N22216" i="1"/>
  <c r="N22217" i="1"/>
  <c r="N22218" i="1"/>
  <c r="N22219" i="1"/>
  <c r="N22220" i="1"/>
  <c r="N22221" i="1"/>
  <c r="N22222" i="1"/>
  <c r="N22223" i="1"/>
  <c r="N22224" i="1"/>
  <c r="N22225" i="1"/>
  <c r="N22226" i="1"/>
  <c r="N22227" i="1"/>
  <c r="N22228" i="1"/>
  <c r="N22229" i="1"/>
  <c r="N22230" i="1"/>
  <c r="N22231" i="1"/>
  <c r="N22232" i="1"/>
  <c r="N22233" i="1"/>
  <c r="N22234" i="1"/>
  <c r="N22235" i="1"/>
  <c r="N22236" i="1"/>
  <c r="N22237" i="1"/>
  <c r="N22238" i="1"/>
  <c r="N22239" i="1"/>
  <c r="N22240" i="1"/>
  <c r="N22241" i="1"/>
  <c r="N22242" i="1"/>
  <c r="N22243" i="1"/>
  <c r="N22244" i="1"/>
  <c r="N22245" i="1"/>
  <c r="N22246" i="1"/>
  <c r="N22247" i="1"/>
  <c r="N22248" i="1"/>
  <c r="N22249" i="1"/>
  <c r="N22250" i="1"/>
  <c r="N22251" i="1"/>
  <c r="N22252" i="1"/>
  <c r="N22253" i="1"/>
  <c r="N22254" i="1"/>
  <c r="N22255" i="1"/>
  <c r="N22256" i="1"/>
  <c r="N22257" i="1"/>
  <c r="N22258" i="1"/>
  <c r="N22259" i="1"/>
  <c r="N22260" i="1"/>
  <c r="N22261" i="1"/>
  <c r="N22262" i="1"/>
  <c r="N22263" i="1"/>
  <c r="N22264" i="1"/>
  <c r="N22265" i="1"/>
  <c r="N22266" i="1"/>
  <c r="N22267" i="1"/>
  <c r="N22268" i="1"/>
  <c r="N22269" i="1"/>
  <c r="N22270" i="1"/>
  <c r="N22271" i="1"/>
  <c r="N22272" i="1"/>
  <c r="N22273" i="1"/>
  <c r="N22274" i="1"/>
  <c r="N22275" i="1"/>
  <c r="N22276" i="1"/>
  <c r="N22277" i="1"/>
  <c r="N22278" i="1"/>
  <c r="N22279" i="1"/>
  <c r="N22280" i="1"/>
  <c r="N22281" i="1"/>
  <c r="N22282" i="1"/>
  <c r="N22283" i="1"/>
  <c r="N22284" i="1"/>
  <c r="N22285" i="1"/>
  <c r="N22286" i="1"/>
  <c r="N22287" i="1"/>
  <c r="N22288" i="1"/>
  <c r="N22289" i="1"/>
  <c r="N22290" i="1"/>
  <c r="N22291" i="1"/>
  <c r="N22292" i="1"/>
  <c r="N22293" i="1"/>
  <c r="N22294" i="1"/>
  <c r="N22295" i="1"/>
  <c r="N22296" i="1"/>
  <c r="N22297" i="1"/>
  <c r="N22298" i="1"/>
  <c r="N22299" i="1"/>
  <c r="N22300" i="1"/>
  <c r="N22301" i="1"/>
  <c r="N22302" i="1"/>
  <c r="N22303" i="1"/>
  <c r="N22304" i="1"/>
  <c r="N22305" i="1"/>
  <c r="N22306" i="1"/>
  <c r="N22307" i="1"/>
  <c r="N22308" i="1"/>
  <c r="N22309" i="1"/>
  <c r="N22310" i="1"/>
  <c r="N22311" i="1"/>
  <c r="N22312" i="1"/>
  <c r="N22313" i="1"/>
  <c r="N22314" i="1"/>
  <c r="N22315" i="1"/>
  <c r="N22316" i="1"/>
  <c r="N22317" i="1"/>
  <c r="N22318" i="1"/>
  <c r="N22319" i="1"/>
  <c r="N22320" i="1"/>
  <c r="N22321" i="1"/>
  <c r="N22322" i="1"/>
  <c r="N22323" i="1"/>
  <c r="N22324" i="1"/>
  <c r="N22325" i="1"/>
  <c r="N22326" i="1"/>
  <c r="N22327" i="1"/>
  <c r="N22328" i="1"/>
  <c r="N22329" i="1"/>
  <c r="N22330" i="1"/>
  <c r="N22331" i="1"/>
  <c r="N22332" i="1"/>
  <c r="N22333" i="1"/>
  <c r="N22334" i="1"/>
  <c r="N22335" i="1"/>
  <c r="N22336" i="1"/>
  <c r="N22337" i="1"/>
  <c r="N22338" i="1"/>
  <c r="N22339" i="1"/>
  <c r="N22340" i="1"/>
  <c r="N22341" i="1"/>
  <c r="N22342" i="1"/>
  <c r="N22343" i="1"/>
  <c r="N22344" i="1"/>
  <c r="N22345" i="1"/>
  <c r="N22346" i="1"/>
  <c r="N22347" i="1"/>
  <c r="N22348" i="1"/>
  <c r="N22349" i="1"/>
  <c r="N22350" i="1"/>
  <c r="N22351" i="1"/>
  <c r="N22352" i="1"/>
  <c r="N22353" i="1"/>
  <c r="N22354" i="1"/>
  <c r="N22355" i="1"/>
  <c r="N22356" i="1"/>
  <c r="N22357" i="1"/>
  <c r="N22358" i="1"/>
  <c r="N22359" i="1"/>
  <c r="N22360" i="1"/>
  <c r="N22361" i="1"/>
  <c r="N22362" i="1"/>
  <c r="N22363" i="1"/>
  <c r="N22364" i="1"/>
  <c r="N22365" i="1"/>
  <c r="N22366" i="1"/>
  <c r="N22367" i="1"/>
  <c r="N22368" i="1"/>
  <c r="N22369" i="1"/>
  <c r="N22370" i="1"/>
  <c r="N22371" i="1"/>
  <c r="N22372" i="1"/>
  <c r="N22373" i="1"/>
  <c r="N22374" i="1"/>
  <c r="N22375" i="1"/>
  <c r="N22376" i="1"/>
  <c r="N22377" i="1"/>
  <c r="N22378" i="1"/>
  <c r="N22379" i="1"/>
  <c r="N22380" i="1"/>
  <c r="N22381" i="1"/>
  <c r="N22382" i="1"/>
  <c r="N22383" i="1"/>
  <c r="N22384" i="1"/>
  <c r="N22385" i="1"/>
  <c r="N22386" i="1"/>
  <c r="N22387" i="1"/>
  <c r="N22388" i="1"/>
  <c r="N22389" i="1"/>
  <c r="N22390" i="1"/>
  <c r="N22391" i="1"/>
  <c r="N22392" i="1"/>
  <c r="N22393" i="1"/>
  <c r="N22394" i="1"/>
  <c r="N22395" i="1"/>
  <c r="N22396" i="1"/>
  <c r="N22397" i="1"/>
  <c r="N22398" i="1"/>
  <c r="N22399" i="1"/>
  <c r="N22400" i="1"/>
  <c r="N22401" i="1"/>
  <c r="N22402" i="1"/>
  <c r="N22403" i="1"/>
  <c r="N22404" i="1"/>
  <c r="N22405" i="1"/>
  <c r="N22406" i="1"/>
  <c r="N22407" i="1"/>
  <c r="N22408" i="1"/>
  <c r="N22409" i="1"/>
  <c r="N22410" i="1"/>
  <c r="N22411" i="1"/>
  <c r="N22412" i="1"/>
  <c r="N22413" i="1"/>
  <c r="N22414" i="1"/>
  <c r="N22415" i="1"/>
  <c r="N22416" i="1"/>
  <c r="N22417" i="1"/>
  <c r="N22418" i="1"/>
  <c r="N22419" i="1"/>
  <c r="N22420" i="1"/>
  <c r="N22421" i="1"/>
  <c r="N22422" i="1"/>
  <c r="N22423" i="1"/>
  <c r="N22424" i="1"/>
  <c r="N22425" i="1"/>
  <c r="N22426" i="1"/>
  <c r="N22427" i="1"/>
  <c r="N22428" i="1"/>
  <c r="N22429" i="1"/>
  <c r="N22430" i="1"/>
  <c r="N22431" i="1"/>
  <c r="N22432" i="1"/>
  <c r="N22433" i="1"/>
  <c r="N22434" i="1"/>
  <c r="N22435" i="1"/>
  <c r="N22436" i="1"/>
  <c r="N22437" i="1"/>
  <c r="N22438" i="1"/>
  <c r="N22439" i="1"/>
  <c r="N22440" i="1"/>
  <c r="N22441" i="1"/>
  <c r="N22442" i="1"/>
  <c r="N22443" i="1"/>
  <c r="N22444" i="1"/>
  <c r="N22445" i="1"/>
  <c r="N22446" i="1"/>
  <c r="N22447" i="1"/>
  <c r="N22448" i="1"/>
  <c r="N22449" i="1"/>
  <c r="N22450" i="1"/>
  <c r="N22451" i="1"/>
  <c r="N22452" i="1"/>
  <c r="N22453" i="1"/>
  <c r="N22454" i="1"/>
  <c r="N22455" i="1"/>
  <c r="N22456" i="1"/>
  <c r="N22457" i="1"/>
  <c r="N22458" i="1"/>
  <c r="N22459" i="1"/>
  <c r="N22460" i="1"/>
  <c r="N22461" i="1"/>
  <c r="N22462" i="1"/>
  <c r="N22463" i="1"/>
  <c r="N22464" i="1"/>
  <c r="N22465" i="1"/>
  <c r="N22466" i="1"/>
  <c r="N22467" i="1"/>
  <c r="N22468" i="1"/>
  <c r="N22469" i="1"/>
  <c r="N22470" i="1"/>
  <c r="N22471" i="1"/>
  <c r="N22472" i="1"/>
  <c r="N22473" i="1"/>
  <c r="N22474" i="1"/>
  <c r="N22475" i="1"/>
  <c r="N22476" i="1"/>
  <c r="N22477" i="1"/>
  <c r="N22478" i="1"/>
  <c r="N22479" i="1"/>
  <c r="N22480" i="1"/>
  <c r="N22481" i="1"/>
  <c r="N22482" i="1"/>
  <c r="N22483" i="1"/>
  <c r="N22484" i="1"/>
  <c r="N22485" i="1"/>
  <c r="N22486" i="1"/>
  <c r="N22487" i="1"/>
  <c r="N22488" i="1"/>
  <c r="N22489" i="1"/>
  <c r="N22490" i="1"/>
  <c r="N22491" i="1"/>
  <c r="N22492" i="1"/>
  <c r="N22493" i="1"/>
  <c r="N22494" i="1"/>
  <c r="N22495" i="1"/>
  <c r="N22496" i="1"/>
  <c r="N22497" i="1"/>
  <c r="N22498" i="1"/>
  <c r="N22499" i="1"/>
  <c r="N22500" i="1"/>
  <c r="N22501" i="1"/>
  <c r="N22502" i="1"/>
  <c r="N22503" i="1"/>
  <c r="N22504" i="1"/>
  <c r="N22505" i="1"/>
  <c r="N22506" i="1"/>
  <c r="N22507" i="1"/>
  <c r="N22508" i="1"/>
  <c r="N22509" i="1"/>
  <c r="N22510" i="1"/>
  <c r="N22511" i="1"/>
  <c r="N22512" i="1"/>
  <c r="N22513" i="1"/>
  <c r="N22514" i="1"/>
  <c r="N22515" i="1"/>
  <c r="N22516" i="1"/>
  <c r="N22517" i="1"/>
  <c r="N22518" i="1"/>
  <c r="N22519" i="1"/>
  <c r="N22520" i="1"/>
  <c r="N22521" i="1"/>
  <c r="N22522" i="1"/>
  <c r="N22523" i="1"/>
  <c r="N22524" i="1"/>
  <c r="N22525" i="1"/>
  <c r="N22526" i="1"/>
  <c r="N22527" i="1"/>
  <c r="N22528" i="1"/>
  <c r="N22529" i="1"/>
  <c r="N22530" i="1"/>
  <c r="N22531" i="1"/>
  <c r="N22532" i="1"/>
  <c r="N22533" i="1"/>
  <c r="N22534" i="1"/>
  <c r="N22535" i="1"/>
  <c r="N22536" i="1"/>
  <c r="N22537" i="1"/>
  <c r="N22538" i="1"/>
  <c r="N22539" i="1"/>
  <c r="N22540" i="1"/>
  <c r="N22541" i="1"/>
  <c r="N22542" i="1"/>
  <c r="N22543" i="1"/>
  <c r="N22544" i="1"/>
  <c r="N22545" i="1"/>
  <c r="N22546" i="1"/>
  <c r="N22547" i="1"/>
  <c r="N22548" i="1"/>
  <c r="N22549" i="1"/>
  <c r="N22550" i="1"/>
  <c r="N22551" i="1"/>
  <c r="N22552" i="1"/>
  <c r="N22553" i="1"/>
  <c r="N22554" i="1"/>
  <c r="N22555" i="1"/>
  <c r="N22556" i="1"/>
  <c r="N22557" i="1"/>
  <c r="N22558" i="1"/>
  <c r="N22559" i="1"/>
  <c r="N22560" i="1"/>
  <c r="N22561" i="1"/>
  <c r="N22562" i="1"/>
  <c r="N22563" i="1"/>
  <c r="N22564" i="1"/>
  <c r="N22565" i="1"/>
  <c r="N22566" i="1"/>
  <c r="N22567" i="1"/>
  <c r="N22568" i="1"/>
  <c r="N22569" i="1"/>
  <c r="N22570" i="1"/>
  <c r="N22571" i="1"/>
  <c r="N22572" i="1"/>
  <c r="N22573" i="1"/>
  <c r="N22574" i="1"/>
  <c r="N22575" i="1"/>
  <c r="N22576" i="1"/>
  <c r="N22577" i="1"/>
  <c r="N22578" i="1"/>
  <c r="N22579" i="1"/>
  <c r="N22580" i="1"/>
  <c r="N22581" i="1"/>
  <c r="N22582" i="1"/>
  <c r="N22583" i="1"/>
  <c r="N22584" i="1"/>
  <c r="N22585" i="1"/>
  <c r="N22586" i="1"/>
  <c r="N22587" i="1"/>
  <c r="N22588" i="1"/>
  <c r="N22589" i="1"/>
  <c r="N22590" i="1"/>
  <c r="N22591" i="1"/>
  <c r="N22592" i="1"/>
  <c r="N22593" i="1"/>
  <c r="N22594" i="1"/>
  <c r="N22595" i="1"/>
  <c r="N22596" i="1"/>
  <c r="N22597" i="1"/>
  <c r="N22598" i="1"/>
  <c r="N22599" i="1"/>
  <c r="N22600" i="1"/>
  <c r="N22601" i="1"/>
  <c r="N22602" i="1"/>
  <c r="N22603" i="1"/>
  <c r="N22604" i="1"/>
  <c r="N22605" i="1"/>
  <c r="N22606" i="1"/>
  <c r="N22607" i="1"/>
  <c r="N22608" i="1"/>
  <c r="N22609" i="1"/>
  <c r="N22610" i="1"/>
  <c r="N22611" i="1"/>
  <c r="N22612" i="1"/>
  <c r="N22613" i="1"/>
  <c r="N22614" i="1"/>
  <c r="N22615" i="1"/>
  <c r="N22616" i="1"/>
  <c r="N22617" i="1"/>
  <c r="N22618" i="1"/>
  <c r="N22619" i="1"/>
  <c r="N22620" i="1"/>
  <c r="N22621" i="1"/>
  <c r="N22622" i="1"/>
  <c r="N22623" i="1"/>
  <c r="N22624" i="1"/>
  <c r="N22625" i="1"/>
  <c r="N22626" i="1"/>
  <c r="N22627" i="1"/>
  <c r="N22628" i="1"/>
  <c r="N22629" i="1"/>
  <c r="N22630" i="1"/>
  <c r="N22631" i="1"/>
  <c r="N22632" i="1"/>
  <c r="N22633" i="1"/>
  <c r="N22634" i="1"/>
  <c r="N22635" i="1"/>
  <c r="N22636" i="1"/>
  <c r="N22637" i="1"/>
  <c r="N22638" i="1"/>
  <c r="N22639" i="1"/>
  <c r="N22640" i="1"/>
  <c r="N22641" i="1"/>
  <c r="N22642" i="1"/>
  <c r="N22643" i="1"/>
  <c r="N22644" i="1"/>
  <c r="N22645" i="1"/>
  <c r="N22646" i="1"/>
  <c r="N22647" i="1"/>
  <c r="N22648" i="1"/>
  <c r="N22649" i="1"/>
  <c r="N22650" i="1"/>
  <c r="N22651" i="1"/>
  <c r="N22652" i="1"/>
  <c r="N22653" i="1"/>
  <c r="N22654" i="1"/>
  <c r="N22655" i="1"/>
  <c r="N22656" i="1"/>
  <c r="N22657" i="1"/>
  <c r="N22658" i="1"/>
  <c r="N22659" i="1"/>
  <c r="N22660" i="1"/>
  <c r="N22661" i="1"/>
  <c r="N22662" i="1"/>
  <c r="N22663" i="1"/>
  <c r="N22664" i="1"/>
  <c r="N22665" i="1"/>
  <c r="N22666" i="1"/>
  <c r="N22667" i="1"/>
  <c r="N22668" i="1"/>
  <c r="N22669" i="1"/>
  <c r="N22670" i="1"/>
  <c r="N22671" i="1"/>
  <c r="N22672" i="1"/>
  <c r="N22673" i="1"/>
  <c r="N22674" i="1"/>
  <c r="N22675" i="1"/>
  <c r="N22676" i="1"/>
  <c r="N22677" i="1"/>
  <c r="N22678" i="1"/>
  <c r="N22679" i="1"/>
  <c r="N22680" i="1"/>
  <c r="N22681" i="1"/>
  <c r="N22682" i="1"/>
  <c r="N22683" i="1"/>
  <c r="N22684" i="1"/>
  <c r="N22685" i="1"/>
  <c r="N22686" i="1"/>
  <c r="N22687" i="1"/>
  <c r="N22688" i="1"/>
  <c r="N22689" i="1"/>
  <c r="N22690" i="1"/>
  <c r="N22691" i="1"/>
  <c r="N22692" i="1"/>
  <c r="N22693" i="1"/>
  <c r="N22694" i="1"/>
  <c r="N22695" i="1"/>
  <c r="N22696" i="1"/>
  <c r="N22697" i="1"/>
  <c r="N22698" i="1"/>
  <c r="N22699" i="1"/>
  <c r="N22700" i="1"/>
  <c r="N22701" i="1"/>
  <c r="N22702" i="1"/>
  <c r="N22703" i="1"/>
  <c r="N22704" i="1"/>
  <c r="N22705" i="1"/>
  <c r="N22706" i="1"/>
  <c r="N22707" i="1"/>
  <c r="N22708" i="1"/>
  <c r="N22709" i="1"/>
  <c r="N22710" i="1"/>
  <c r="N22711" i="1"/>
  <c r="N22712" i="1"/>
  <c r="N22713" i="1"/>
  <c r="N22714" i="1"/>
  <c r="N22715" i="1"/>
  <c r="N22716" i="1"/>
  <c r="N22717" i="1"/>
  <c r="N22718" i="1"/>
  <c r="N22719" i="1"/>
  <c r="N22720" i="1"/>
  <c r="N22721" i="1"/>
  <c r="N22722" i="1"/>
  <c r="N22723" i="1"/>
  <c r="N22724" i="1"/>
  <c r="N22725" i="1"/>
  <c r="N22726" i="1"/>
  <c r="N22727" i="1"/>
  <c r="N22728" i="1"/>
  <c r="N22729" i="1"/>
  <c r="N22730" i="1"/>
  <c r="N22731" i="1"/>
  <c r="N22732" i="1"/>
  <c r="N22733" i="1"/>
  <c r="N22734" i="1"/>
  <c r="N22735" i="1"/>
  <c r="N22736" i="1"/>
  <c r="N22737" i="1"/>
  <c r="N22738" i="1"/>
  <c r="N22739" i="1"/>
  <c r="N22740" i="1"/>
  <c r="N22741" i="1"/>
  <c r="N22742" i="1"/>
  <c r="N22743" i="1"/>
  <c r="N22744" i="1"/>
  <c r="N22745" i="1"/>
  <c r="N22746" i="1"/>
  <c r="N22747" i="1"/>
  <c r="N22748" i="1"/>
  <c r="N22749" i="1"/>
  <c r="N22750" i="1"/>
  <c r="N22751" i="1"/>
  <c r="N22752" i="1"/>
  <c r="N22753" i="1"/>
  <c r="N22754" i="1"/>
  <c r="N22755" i="1"/>
  <c r="N22756" i="1"/>
  <c r="N22757" i="1"/>
  <c r="N22758" i="1"/>
  <c r="N22759" i="1"/>
  <c r="N22760" i="1"/>
  <c r="N22761" i="1"/>
  <c r="N22762" i="1"/>
  <c r="N22763" i="1"/>
  <c r="N22764" i="1"/>
  <c r="N22765" i="1"/>
  <c r="N22766" i="1"/>
  <c r="N22767" i="1"/>
  <c r="N22768" i="1"/>
  <c r="N22769" i="1"/>
  <c r="N22770" i="1"/>
  <c r="N22771" i="1"/>
  <c r="N22772" i="1"/>
  <c r="N22773" i="1"/>
  <c r="N22774" i="1"/>
  <c r="N22775" i="1"/>
  <c r="N22776" i="1"/>
  <c r="N22777" i="1"/>
  <c r="N22778" i="1"/>
  <c r="N22779" i="1"/>
  <c r="N22780" i="1"/>
  <c r="N22781" i="1"/>
  <c r="N22782" i="1"/>
  <c r="N22783" i="1"/>
  <c r="N22784" i="1"/>
  <c r="N22785" i="1"/>
  <c r="N22786" i="1"/>
  <c r="N22787" i="1"/>
  <c r="N22788" i="1"/>
  <c r="N22789" i="1"/>
  <c r="N22790" i="1"/>
  <c r="N22791" i="1"/>
  <c r="N22792" i="1"/>
  <c r="N22793" i="1"/>
  <c r="N22794" i="1"/>
  <c r="N22795" i="1"/>
  <c r="N22796" i="1"/>
  <c r="N22797" i="1"/>
  <c r="N22798" i="1"/>
  <c r="N22799" i="1"/>
  <c r="N22800" i="1"/>
  <c r="N22801" i="1"/>
  <c r="N22802" i="1"/>
  <c r="N22803" i="1"/>
  <c r="N22804" i="1"/>
  <c r="N22805" i="1"/>
  <c r="N22806" i="1"/>
  <c r="N22807" i="1"/>
  <c r="N22808" i="1"/>
  <c r="N22809" i="1"/>
  <c r="N22810" i="1"/>
  <c r="N22811" i="1"/>
  <c r="N22812" i="1"/>
  <c r="N22813" i="1"/>
  <c r="N22814" i="1"/>
  <c r="N22815" i="1"/>
  <c r="N22816" i="1"/>
  <c r="N22817" i="1"/>
  <c r="N22818" i="1"/>
  <c r="N22819" i="1"/>
  <c r="N22820" i="1"/>
  <c r="N22821" i="1"/>
  <c r="N22822" i="1"/>
  <c r="N22823" i="1"/>
  <c r="N22824" i="1"/>
  <c r="N22825" i="1"/>
  <c r="N22826" i="1"/>
  <c r="N22827" i="1"/>
  <c r="N22828" i="1"/>
  <c r="N22829" i="1"/>
  <c r="N22830" i="1"/>
  <c r="N22831" i="1"/>
  <c r="N22832" i="1"/>
  <c r="N22833" i="1"/>
  <c r="N22834" i="1"/>
  <c r="N22835" i="1"/>
  <c r="N22836" i="1"/>
  <c r="N22837" i="1"/>
  <c r="N22838" i="1"/>
  <c r="N22839" i="1"/>
  <c r="N22840" i="1"/>
  <c r="N22841" i="1"/>
  <c r="N22842" i="1"/>
  <c r="N22843" i="1"/>
  <c r="N22844" i="1"/>
  <c r="N22845" i="1"/>
  <c r="N22846" i="1"/>
  <c r="N22847" i="1"/>
  <c r="N22848" i="1"/>
  <c r="N22849" i="1"/>
  <c r="N22850" i="1"/>
  <c r="N22851" i="1"/>
  <c r="N22852" i="1"/>
  <c r="N22853" i="1"/>
  <c r="N22854" i="1"/>
  <c r="N22855" i="1"/>
  <c r="N22856" i="1"/>
  <c r="N22857" i="1"/>
  <c r="N22858" i="1"/>
  <c r="N22859" i="1"/>
  <c r="N22860" i="1"/>
  <c r="N22861" i="1"/>
  <c r="N22862" i="1"/>
  <c r="N22863" i="1"/>
  <c r="N22864" i="1"/>
  <c r="N22865" i="1"/>
  <c r="N22866" i="1"/>
  <c r="N22867" i="1"/>
  <c r="N22868" i="1"/>
  <c r="N22869" i="1"/>
  <c r="N22870" i="1"/>
  <c r="N22871" i="1"/>
  <c r="N22872" i="1"/>
  <c r="N22873" i="1"/>
  <c r="N22874" i="1"/>
  <c r="N22875" i="1"/>
  <c r="N22876" i="1"/>
  <c r="N22877" i="1"/>
  <c r="N22878" i="1"/>
  <c r="N22879" i="1"/>
  <c r="N22880" i="1"/>
  <c r="N22881" i="1"/>
  <c r="N22882" i="1"/>
  <c r="N22883" i="1"/>
  <c r="N22884" i="1"/>
  <c r="N22885" i="1"/>
  <c r="N22886" i="1"/>
  <c r="N22887" i="1"/>
  <c r="N22888" i="1"/>
  <c r="N22889" i="1"/>
  <c r="N22890" i="1"/>
  <c r="N22891" i="1"/>
  <c r="N22892" i="1"/>
  <c r="N22893" i="1"/>
  <c r="N22894" i="1"/>
  <c r="N22895" i="1"/>
  <c r="N22896" i="1"/>
  <c r="N22897" i="1"/>
  <c r="N22898" i="1"/>
  <c r="N22899" i="1"/>
  <c r="N22900" i="1"/>
  <c r="N22901" i="1"/>
  <c r="N22902" i="1"/>
  <c r="N22903" i="1"/>
  <c r="N22904" i="1"/>
  <c r="N22905" i="1"/>
  <c r="N22906" i="1"/>
  <c r="N22907" i="1"/>
  <c r="N22908" i="1"/>
  <c r="N22909" i="1"/>
  <c r="N22910" i="1"/>
  <c r="N22911" i="1"/>
  <c r="N22912" i="1"/>
  <c r="N22913" i="1"/>
  <c r="N22914" i="1"/>
  <c r="N22915" i="1"/>
  <c r="N22916" i="1"/>
  <c r="N22917" i="1"/>
  <c r="N22918" i="1"/>
  <c r="N22919" i="1"/>
  <c r="N22920" i="1"/>
  <c r="N22921" i="1"/>
  <c r="N22922" i="1"/>
  <c r="N22923" i="1"/>
  <c r="N22924" i="1"/>
  <c r="N22925" i="1"/>
  <c r="N22926" i="1"/>
  <c r="N22927" i="1"/>
  <c r="N22928" i="1"/>
  <c r="N22929" i="1"/>
  <c r="N22930" i="1"/>
  <c r="N22931" i="1"/>
  <c r="N22932" i="1"/>
  <c r="N22933" i="1"/>
  <c r="N22934" i="1"/>
  <c r="N22935" i="1"/>
  <c r="N22936" i="1"/>
  <c r="N22937" i="1"/>
  <c r="N22938" i="1"/>
  <c r="N22939" i="1"/>
  <c r="N22940" i="1"/>
  <c r="N22941" i="1"/>
  <c r="N22942" i="1"/>
  <c r="N22943" i="1"/>
  <c r="N22944" i="1"/>
  <c r="N22945" i="1"/>
  <c r="N22946" i="1"/>
  <c r="N22947" i="1"/>
  <c r="N22948" i="1"/>
  <c r="N22949" i="1"/>
  <c r="N22950" i="1"/>
  <c r="N22951" i="1"/>
  <c r="N22952" i="1"/>
  <c r="N22953" i="1"/>
  <c r="N22954" i="1"/>
  <c r="N22955" i="1"/>
  <c r="N22956" i="1"/>
  <c r="N22957" i="1"/>
  <c r="N22958" i="1"/>
  <c r="N22959" i="1"/>
  <c r="N22960" i="1"/>
  <c r="N22961" i="1"/>
  <c r="N22962" i="1"/>
  <c r="N22963" i="1"/>
  <c r="N22964" i="1"/>
  <c r="N22965" i="1"/>
  <c r="N22966" i="1"/>
  <c r="N22967" i="1"/>
  <c r="N22968" i="1"/>
  <c r="N22969" i="1"/>
  <c r="N22970" i="1"/>
  <c r="N22971" i="1"/>
  <c r="N22972" i="1"/>
  <c r="N22973" i="1"/>
  <c r="N22974" i="1"/>
  <c r="N22975" i="1"/>
  <c r="N22976" i="1"/>
  <c r="N22977" i="1"/>
  <c r="N22978" i="1"/>
  <c r="N22979" i="1"/>
  <c r="N22980" i="1"/>
  <c r="N22981" i="1"/>
  <c r="N22982" i="1"/>
  <c r="N22983" i="1"/>
  <c r="N22984" i="1"/>
  <c r="N22985" i="1"/>
  <c r="N22986" i="1"/>
  <c r="N22987" i="1"/>
  <c r="N22988" i="1"/>
  <c r="N22989" i="1"/>
  <c r="N22990" i="1"/>
  <c r="N22991" i="1"/>
  <c r="N22992" i="1"/>
  <c r="N22993" i="1"/>
  <c r="N22994" i="1"/>
  <c r="N22995" i="1"/>
  <c r="N22996" i="1"/>
  <c r="N22997" i="1"/>
  <c r="N22998" i="1"/>
  <c r="N22999" i="1"/>
  <c r="N23000" i="1"/>
  <c r="N23001" i="1"/>
  <c r="N23002" i="1"/>
  <c r="N23003" i="1"/>
  <c r="N23004" i="1"/>
  <c r="N23005" i="1"/>
  <c r="N23006" i="1"/>
  <c r="N23007" i="1"/>
  <c r="N23008" i="1"/>
  <c r="N23009" i="1"/>
  <c r="N23010" i="1"/>
  <c r="N23011" i="1"/>
  <c r="N23012" i="1"/>
  <c r="N23013" i="1"/>
  <c r="N23014" i="1"/>
  <c r="N23015" i="1"/>
  <c r="N23016" i="1"/>
  <c r="N23017" i="1"/>
  <c r="N23018" i="1"/>
  <c r="N23019" i="1"/>
  <c r="N23020" i="1"/>
  <c r="N23021" i="1"/>
  <c r="N23022" i="1"/>
  <c r="N23023" i="1"/>
  <c r="N23024" i="1"/>
  <c r="N23025" i="1"/>
  <c r="N23026" i="1"/>
  <c r="N23027" i="1"/>
  <c r="N23028" i="1"/>
  <c r="N23029" i="1"/>
  <c r="N23030" i="1"/>
  <c r="N23031" i="1"/>
  <c r="N23032" i="1"/>
  <c r="N23033" i="1"/>
  <c r="N23034" i="1"/>
  <c r="N23035" i="1"/>
  <c r="N23036" i="1"/>
  <c r="N23037" i="1"/>
  <c r="N23038" i="1"/>
  <c r="N23039" i="1"/>
  <c r="N23040" i="1"/>
  <c r="N23041" i="1"/>
  <c r="N23042" i="1"/>
  <c r="N23043" i="1"/>
  <c r="N23044" i="1"/>
  <c r="N23045" i="1"/>
  <c r="N23046" i="1"/>
  <c r="N23047" i="1"/>
  <c r="N23048" i="1"/>
  <c r="N23049" i="1"/>
  <c r="N23050" i="1"/>
  <c r="N23051" i="1"/>
  <c r="N23052" i="1"/>
  <c r="N23053" i="1"/>
  <c r="N23054" i="1"/>
  <c r="N23055" i="1"/>
  <c r="N23056" i="1"/>
  <c r="N23057" i="1"/>
  <c r="N23058" i="1"/>
  <c r="N23059" i="1"/>
  <c r="N23060" i="1"/>
  <c r="N23061" i="1"/>
  <c r="N23062" i="1"/>
  <c r="N23063" i="1"/>
  <c r="N23064" i="1"/>
  <c r="N23065" i="1"/>
  <c r="N23066" i="1"/>
  <c r="N23067" i="1"/>
  <c r="N23068" i="1"/>
  <c r="N23069" i="1"/>
  <c r="N23070" i="1"/>
  <c r="N23071" i="1"/>
  <c r="N23072" i="1"/>
  <c r="N23073" i="1"/>
  <c r="N23074" i="1"/>
  <c r="N23075" i="1"/>
  <c r="N23076" i="1"/>
  <c r="N23077" i="1"/>
  <c r="N23078" i="1"/>
  <c r="N23079" i="1"/>
  <c r="N23080" i="1"/>
  <c r="N23081" i="1"/>
  <c r="N23082" i="1"/>
  <c r="N23083" i="1"/>
  <c r="N23084" i="1"/>
  <c r="N23085" i="1"/>
  <c r="N23086" i="1"/>
  <c r="N23087" i="1"/>
  <c r="N23088" i="1"/>
  <c r="N23089" i="1"/>
  <c r="N23090" i="1"/>
  <c r="N23091" i="1"/>
  <c r="N23092" i="1"/>
  <c r="N23093" i="1"/>
  <c r="N23094" i="1"/>
  <c r="N23095" i="1"/>
  <c r="N23096" i="1"/>
  <c r="N23097" i="1"/>
  <c r="N23098" i="1"/>
  <c r="N23099" i="1"/>
  <c r="N23100" i="1"/>
  <c r="N23101" i="1"/>
  <c r="N23102" i="1"/>
  <c r="N23103" i="1"/>
  <c r="N23104" i="1"/>
  <c r="N23105" i="1"/>
  <c r="N23106" i="1"/>
  <c r="N23107" i="1"/>
  <c r="N23108" i="1"/>
  <c r="N23109" i="1"/>
  <c r="N23110" i="1"/>
  <c r="N23111" i="1"/>
  <c r="N23112" i="1"/>
  <c r="N23113" i="1"/>
  <c r="N23114" i="1"/>
  <c r="N23115" i="1"/>
  <c r="N23116" i="1"/>
  <c r="N23117" i="1"/>
  <c r="N23118" i="1"/>
  <c r="N23119" i="1"/>
  <c r="N23120" i="1"/>
  <c r="N23121" i="1"/>
  <c r="N23122" i="1"/>
  <c r="N23123" i="1"/>
  <c r="N23124" i="1"/>
  <c r="N23125" i="1"/>
  <c r="N23126" i="1"/>
  <c r="N23127" i="1"/>
  <c r="N23128" i="1"/>
  <c r="N23129" i="1"/>
  <c r="N23130" i="1"/>
  <c r="N23131" i="1"/>
  <c r="N23132" i="1"/>
  <c r="N23133" i="1"/>
  <c r="N23134" i="1"/>
  <c r="N23135" i="1"/>
  <c r="N23136" i="1"/>
  <c r="N23137" i="1"/>
  <c r="N23138" i="1"/>
  <c r="N23139" i="1"/>
  <c r="N23140" i="1"/>
  <c r="N23141" i="1"/>
  <c r="N23142" i="1"/>
  <c r="N23143" i="1"/>
  <c r="N23144" i="1"/>
  <c r="N23145" i="1"/>
  <c r="N23146" i="1"/>
  <c r="N23147" i="1"/>
  <c r="N23148" i="1"/>
  <c r="N23149" i="1"/>
  <c r="N23150" i="1"/>
  <c r="N23151" i="1"/>
  <c r="N23152" i="1"/>
  <c r="N23153" i="1"/>
  <c r="N23154" i="1"/>
  <c r="N23155" i="1"/>
  <c r="N23156" i="1"/>
  <c r="N23157" i="1"/>
  <c r="N23158" i="1"/>
  <c r="N23159" i="1"/>
  <c r="N23160" i="1"/>
  <c r="N23161" i="1"/>
  <c r="N23162" i="1"/>
  <c r="N23163" i="1"/>
  <c r="N23164" i="1"/>
  <c r="N23165" i="1"/>
  <c r="N23166" i="1"/>
  <c r="N23167" i="1"/>
  <c r="N23168" i="1"/>
  <c r="N23169" i="1"/>
  <c r="N23170" i="1"/>
  <c r="N23171" i="1"/>
  <c r="N23172" i="1"/>
  <c r="N23173" i="1"/>
  <c r="N23174" i="1"/>
  <c r="N23175" i="1"/>
  <c r="N23176" i="1"/>
  <c r="N23177" i="1"/>
  <c r="N23178" i="1"/>
  <c r="N23179" i="1"/>
  <c r="N23180" i="1"/>
  <c r="N23181" i="1"/>
  <c r="N23182" i="1"/>
  <c r="N23183" i="1"/>
  <c r="N23184" i="1"/>
  <c r="N23185" i="1"/>
  <c r="N23186" i="1"/>
  <c r="N23187" i="1"/>
  <c r="N23188" i="1"/>
  <c r="N23189" i="1"/>
  <c r="N23190" i="1"/>
  <c r="N23191" i="1"/>
  <c r="N23192" i="1"/>
  <c r="N23193" i="1"/>
  <c r="N23194" i="1"/>
  <c r="N23195" i="1"/>
  <c r="N23196" i="1"/>
  <c r="N23197" i="1"/>
  <c r="N23198" i="1"/>
  <c r="N23199" i="1"/>
  <c r="N23200" i="1"/>
  <c r="N23201" i="1"/>
  <c r="N23202" i="1"/>
  <c r="N23203" i="1"/>
  <c r="N23204" i="1"/>
  <c r="N23205" i="1"/>
  <c r="N23206" i="1"/>
  <c r="N23207" i="1"/>
  <c r="N23208" i="1"/>
  <c r="N23209" i="1"/>
  <c r="N23210" i="1"/>
  <c r="N23211" i="1"/>
  <c r="N23212" i="1"/>
  <c r="N23213" i="1"/>
  <c r="N23214" i="1"/>
  <c r="N23215" i="1"/>
  <c r="N23216" i="1"/>
  <c r="N23217" i="1"/>
  <c r="N23218" i="1"/>
  <c r="N23219" i="1"/>
  <c r="N23220" i="1"/>
  <c r="N23221" i="1"/>
  <c r="N23222" i="1"/>
  <c r="N23223" i="1"/>
  <c r="N23224" i="1"/>
  <c r="N23225" i="1"/>
  <c r="N23226" i="1"/>
  <c r="N23227" i="1"/>
  <c r="N23228" i="1"/>
  <c r="N23229" i="1"/>
  <c r="N23230" i="1"/>
  <c r="N23231" i="1"/>
  <c r="N23232" i="1"/>
  <c r="N23233" i="1"/>
  <c r="N23234" i="1"/>
  <c r="N23235" i="1"/>
  <c r="N23236" i="1"/>
  <c r="N23237" i="1"/>
  <c r="N23238" i="1"/>
  <c r="N23239" i="1"/>
  <c r="N23240" i="1"/>
  <c r="N23241" i="1"/>
  <c r="N23242" i="1"/>
  <c r="N23243" i="1"/>
  <c r="N23244" i="1"/>
  <c r="N23245" i="1"/>
  <c r="N23246" i="1"/>
  <c r="N23247" i="1"/>
  <c r="N23248" i="1"/>
  <c r="N23249" i="1"/>
  <c r="N23250" i="1"/>
  <c r="N23251" i="1"/>
  <c r="N23252" i="1"/>
  <c r="N23253" i="1"/>
  <c r="N23254" i="1"/>
  <c r="N23255" i="1"/>
  <c r="N23256" i="1"/>
  <c r="N23257" i="1"/>
  <c r="N23258" i="1"/>
  <c r="N23259" i="1"/>
  <c r="N23260" i="1"/>
  <c r="N23261" i="1"/>
  <c r="N23262" i="1"/>
  <c r="N23263" i="1"/>
  <c r="N23264" i="1"/>
  <c r="N23265" i="1"/>
  <c r="N23266" i="1"/>
  <c r="N23267" i="1"/>
  <c r="N23268" i="1"/>
  <c r="N23269" i="1"/>
  <c r="N23270" i="1"/>
  <c r="N23271" i="1"/>
  <c r="N23272" i="1"/>
  <c r="N23273" i="1"/>
  <c r="N23274" i="1"/>
  <c r="N23275" i="1"/>
  <c r="N23276" i="1"/>
  <c r="N23277" i="1"/>
  <c r="N23278" i="1"/>
  <c r="N23279" i="1"/>
  <c r="N23280" i="1"/>
  <c r="N23281" i="1"/>
  <c r="N23282" i="1"/>
  <c r="N23283" i="1"/>
  <c r="N23284" i="1"/>
  <c r="N23285" i="1"/>
  <c r="N23286" i="1"/>
  <c r="N23287" i="1"/>
  <c r="N23288" i="1"/>
  <c r="N23289" i="1"/>
  <c r="N23290" i="1"/>
  <c r="N23291" i="1"/>
  <c r="N23292" i="1"/>
  <c r="N23293" i="1"/>
  <c r="N23294" i="1"/>
  <c r="N23295" i="1"/>
  <c r="N23296" i="1"/>
  <c r="N23297" i="1"/>
  <c r="N23298" i="1"/>
  <c r="N23299" i="1"/>
  <c r="N23300" i="1"/>
  <c r="N23301" i="1"/>
  <c r="N23302" i="1"/>
  <c r="N23303" i="1"/>
  <c r="N23304" i="1"/>
  <c r="N23305" i="1"/>
  <c r="N23306" i="1"/>
  <c r="N23307" i="1"/>
  <c r="N23308" i="1"/>
  <c r="N23309" i="1"/>
  <c r="N23310" i="1"/>
  <c r="N23311" i="1"/>
  <c r="N23312" i="1"/>
  <c r="N23313" i="1"/>
  <c r="N23314" i="1"/>
  <c r="N23315" i="1"/>
  <c r="N23316" i="1"/>
  <c r="N23317" i="1"/>
  <c r="N23318" i="1"/>
  <c r="N23319" i="1"/>
  <c r="N23320" i="1"/>
  <c r="N23321" i="1"/>
  <c r="N23322" i="1"/>
  <c r="N23323" i="1"/>
  <c r="N23324" i="1"/>
  <c r="N23325" i="1"/>
  <c r="N23326" i="1"/>
  <c r="N23327" i="1"/>
  <c r="N23328" i="1"/>
  <c r="N23329" i="1"/>
  <c r="N23330" i="1"/>
  <c r="N23331" i="1"/>
  <c r="N23332" i="1"/>
  <c r="N23333" i="1"/>
  <c r="N23334" i="1"/>
  <c r="N23335" i="1"/>
  <c r="N23336" i="1"/>
  <c r="N23337" i="1"/>
  <c r="N23338" i="1"/>
  <c r="N23339" i="1"/>
  <c r="N23340" i="1"/>
  <c r="N23341" i="1"/>
  <c r="N23342" i="1"/>
  <c r="N23343" i="1"/>
  <c r="N23344" i="1"/>
  <c r="N23345" i="1"/>
  <c r="N23346" i="1"/>
  <c r="N23347" i="1"/>
  <c r="N23348" i="1"/>
  <c r="N23349" i="1"/>
  <c r="N23350" i="1"/>
  <c r="N23351" i="1"/>
  <c r="N23352" i="1"/>
  <c r="N23353" i="1"/>
  <c r="N23354" i="1"/>
  <c r="N23355" i="1"/>
  <c r="N23356" i="1"/>
  <c r="N23357" i="1"/>
  <c r="N23358" i="1"/>
  <c r="N23359" i="1"/>
  <c r="N23360" i="1"/>
  <c r="N23361" i="1"/>
  <c r="N23362" i="1"/>
  <c r="N23363" i="1"/>
  <c r="N23364" i="1"/>
  <c r="N23365" i="1"/>
  <c r="N23366" i="1"/>
  <c r="N23367" i="1"/>
  <c r="N23368" i="1"/>
  <c r="N23369" i="1"/>
  <c r="N23370" i="1"/>
  <c r="N23371" i="1"/>
  <c r="N23372" i="1"/>
  <c r="N23373" i="1"/>
  <c r="N23374" i="1"/>
  <c r="N23375" i="1"/>
  <c r="N23376" i="1"/>
  <c r="N23377" i="1"/>
  <c r="N23378" i="1"/>
  <c r="N23379" i="1"/>
  <c r="N23380" i="1"/>
  <c r="N23381" i="1"/>
  <c r="N23382" i="1"/>
  <c r="N23383" i="1"/>
  <c r="N23384" i="1"/>
  <c r="N23385" i="1"/>
  <c r="N23386" i="1"/>
  <c r="N23387" i="1"/>
  <c r="N23388" i="1"/>
  <c r="N23389" i="1"/>
  <c r="N23390" i="1"/>
  <c r="N23391" i="1"/>
  <c r="N23392" i="1"/>
  <c r="N23393" i="1"/>
  <c r="N23394" i="1"/>
  <c r="N23395" i="1"/>
  <c r="N23396" i="1"/>
  <c r="N23397" i="1"/>
  <c r="N23398" i="1"/>
  <c r="N23399" i="1"/>
  <c r="N23400" i="1"/>
  <c r="N23401" i="1"/>
  <c r="N23402" i="1"/>
  <c r="N23403" i="1"/>
  <c r="N23404" i="1"/>
  <c r="N23405" i="1"/>
  <c r="N23406" i="1"/>
  <c r="N23407" i="1"/>
  <c r="N23408" i="1"/>
  <c r="N23409" i="1"/>
  <c r="N23410" i="1"/>
  <c r="N23411" i="1"/>
  <c r="N23412" i="1"/>
  <c r="N23413" i="1"/>
  <c r="N23414" i="1"/>
  <c r="N23415" i="1"/>
  <c r="N23416" i="1"/>
  <c r="N23417" i="1"/>
  <c r="N23418" i="1"/>
  <c r="N23419" i="1"/>
  <c r="N23420" i="1"/>
  <c r="N23421" i="1"/>
  <c r="N23422" i="1"/>
  <c r="N23423" i="1"/>
  <c r="N23424" i="1"/>
  <c r="N23425" i="1"/>
  <c r="N23426" i="1"/>
  <c r="N23427" i="1"/>
  <c r="N23428" i="1"/>
  <c r="N23429" i="1"/>
  <c r="N23430" i="1"/>
  <c r="N23431" i="1"/>
  <c r="N23432" i="1"/>
  <c r="N23433" i="1"/>
  <c r="N23434" i="1"/>
  <c r="N23435" i="1"/>
  <c r="N23436" i="1"/>
  <c r="N23437" i="1"/>
  <c r="N23438" i="1"/>
  <c r="N23439" i="1"/>
  <c r="N23440" i="1"/>
  <c r="N23441" i="1"/>
  <c r="N23442" i="1"/>
  <c r="N23443" i="1"/>
  <c r="N23444" i="1"/>
  <c r="N23445" i="1"/>
  <c r="N23446" i="1"/>
  <c r="N23447" i="1"/>
  <c r="N23448" i="1"/>
  <c r="N23449" i="1"/>
  <c r="N23450" i="1"/>
  <c r="N23451" i="1"/>
  <c r="N23452" i="1"/>
  <c r="N23453" i="1"/>
  <c r="N23454" i="1"/>
  <c r="N23455" i="1"/>
  <c r="N23456" i="1"/>
  <c r="N23457" i="1"/>
  <c r="N23458" i="1"/>
  <c r="N23459" i="1"/>
  <c r="N23460" i="1"/>
  <c r="N23461" i="1"/>
  <c r="N23462" i="1"/>
  <c r="N23463" i="1"/>
  <c r="N23464" i="1"/>
  <c r="N23465" i="1"/>
  <c r="N23466" i="1"/>
  <c r="N23467" i="1"/>
  <c r="N23468" i="1"/>
  <c r="N23469" i="1"/>
  <c r="N23470" i="1"/>
  <c r="N23471" i="1"/>
  <c r="N23472" i="1"/>
  <c r="N23473" i="1"/>
  <c r="N23474" i="1"/>
  <c r="N23475" i="1"/>
  <c r="N23476" i="1"/>
  <c r="N23477" i="1"/>
  <c r="N23478" i="1"/>
  <c r="N23479" i="1"/>
  <c r="N23480" i="1"/>
  <c r="N23481" i="1"/>
  <c r="N23482" i="1"/>
  <c r="N23483" i="1"/>
  <c r="N23484" i="1"/>
  <c r="N23485" i="1"/>
  <c r="N23486" i="1"/>
  <c r="N23487" i="1"/>
  <c r="N23488" i="1"/>
  <c r="N23489" i="1"/>
  <c r="N23490" i="1"/>
  <c r="N23491" i="1"/>
  <c r="N23492" i="1"/>
  <c r="N23493" i="1"/>
  <c r="N23494" i="1"/>
  <c r="N23495" i="1"/>
  <c r="N23496" i="1"/>
  <c r="N23497" i="1"/>
  <c r="N23498" i="1"/>
  <c r="N23499" i="1"/>
  <c r="N23500" i="1"/>
  <c r="N23501" i="1"/>
  <c r="N23502" i="1"/>
  <c r="N23503" i="1"/>
  <c r="N23504" i="1"/>
  <c r="N23505" i="1"/>
  <c r="N23506" i="1"/>
  <c r="N23507" i="1"/>
  <c r="N23508" i="1"/>
  <c r="N23509" i="1"/>
  <c r="N23510" i="1"/>
  <c r="N23511" i="1"/>
  <c r="N23512" i="1"/>
  <c r="N23513" i="1"/>
  <c r="N23514" i="1"/>
  <c r="N23515" i="1"/>
  <c r="N23516" i="1"/>
  <c r="N23517" i="1"/>
  <c r="N23518" i="1"/>
  <c r="N23519" i="1"/>
  <c r="N23520" i="1"/>
  <c r="N23521" i="1"/>
  <c r="N23522" i="1"/>
  <c r="N23523" i="1"/>
  <c r="N23524" i="1"/>
  <c r="N23525" i="1"/>
  <c r="N23526" i="1"/>
  <c r="N23527" i="1"/>
  <c r="N23528" i="1"/>
  <c r="N23529" i="1"/>
  <c r="N23530" i="1"/>
  <c r="N23531" i="1"/>
  <c r="N23532" i="1"/>
  <c r="N23533" i="1"/>
  <c r="N23534" i="1"/>
  <c r="N23535" i="1"/>
  <c r="N23536" i="1"/>
  <c r="N23537" i="1"/>
  <c r="N23538" i="1"/>
  <c r="N23539" i="1"/>
  <c r="N23540" i="1"/>
  <c r="N23541" i="1"/>
  <c r="N23542" i="1"/>
  <c r="N23543" i="1"/>
  <c r="N23544" i="1"/>
  <c r="N23545" i="1"/>
  <c r="N23546" i="1"/>
  <c r="N23547" i="1"/>
  <c r="N23548" i="1"/>
  <c r="N23549" i="1"/>
  <c r="N23550" i="1"/>
  <c r="N23551" i="1"/>
  <c r="N23552" i="1"/>
  <c r="N23553" i="1"/>
  <c r="N23554" i="1"/>
  <c r="N23555" i="1"/>
  <c r="N23556" i="1"/>
  <c r="N23557" i="1"/>
  <c r="N23558" i="1"/>
  <c r="N23559" i="1"/>
  <c r="N23560" i="1"/>
  <c r="N23561" i="1"/>
  <c r="N23562" i="1"/>
  <c r="N23563" i="1"/>
  <c r="N23564" i="1"/>
  <c r="N23565" i="1"/>
  <c r="N23566" i="1"/>
  <c r="N23567" i="1"/>
  <c r="N23568" i="1"/>
  <c r="N23569" i="1"/>
  <c r="N23570" i="1"/>
  <c r="N23571" i="1"/>
  <c r="N23572" i="1"/>
  <c r="N23573" i="1"/>
  <c r="N23574" i="1"/>
  <c r="N23575" i="1"/>
  <c r="N23576" i="1"/>
  <c r="N23577" i="1"/>
  <c r="N23578" i="1"/>
  <c r="N23579" i="1"/>
  <c r="N23580" i="1"/>
  <c r="N23581" i="1"/>
  <c r="N23582" i="1"/>
  <c r="N23583" i="1"/>
  <c r="N23584" i="1"/>
  <c r="N23585" i="1"/>
  <c r="N23586" i="1"/>
  <c r="N23587" i="1"/>
  <c r="N23588" i="1"/>
  <c r="N23589" i="1"/>
  <c r="N23590" i="1"/>
  <c r="N23591" i="1"/>
  <c r="N23592" i="1"/>
  <c r="N23593" i="1"/>
  <c r="N23594" i="1"/>
  <c r="N23595" i="1"/>
  <c r="N23596" i="1"/>
  <c r="N23597" i="1"/>
  <c r="N23598" i="1"/>
  <c r="N23599" i="1"/>
  <c r="N23600" i="1"/>
  <c r="N23601" i="1"/>
  <c r="N23602" i="1"/>
  <c r="N23603" i="1"/>
  <c r="N23604" i="1"/>
  <c r="N23605" i="1"/>
  <c r="N23606" i="1"/>
  <c r="N23607" i="1"/>
  <c r="N23608" i="1"/>
  <c r="N23609" i="1"/>
  <c r="N23610" i="1"/>
  <c r="N23611" i="1"/>
  <c r="N23612" i="1"/>
  <c r="N23613" i="1"/>
  <c r="N23614" i="1"/>
  <c r="N23615" i="1"/>
  <c r="N23616" i="1"/>
  <c r="N23617" i="1"/>
  <c r="N23618" i="1"/>
  <c r="N23619" i="1"/>
  <c r="N23620" i="1"/>
  <c r="N23621" i="1"/>
  <c r="N23622" i="1"/>
  <c r="N23623" i="1"/>
  <c r="N23624" i="1"/>
  <c r="N23625" i="1"/>
  <c r="N23626" i="1"/>
  <c r="N23627" i="1"/>
  <c r="N23628" i="1"/>
  <c r="N23629" i="1"/>
  <c r="N23630" i="1"/>
  <c r="N23631" i="1"/>
  <c r="N23632" i="1"/>
  <c r="N23633" i="1"/>
  <c r="N23634" i="1"/>
  <c r="N23635" i="1"/>
  <c r="N23636" i="1"/>
  <c r="N23637" i="1"/>
  <c r="N23638" i="1"/>
  <c r="N23639" i="1"/>
  <c r="N23640" i="1"/>
  <c r="N23641" i="1"/>
  <c r="N23642" i="1"/>
  <c r="N23643" i="1"/>
  <c r="N23644" i="1"/>
  <c r="N23645" i="1"/>
  <c r="N23646" i="1"/>
  <c r="N23647" i="1"/>
  <c r="N23648" i="1"/>
  <c r="N23649" i="1"/>
  <c r="N23650" i="1"/>
  <c r="N23651" i="1"/>
  <c r="N23652" i="1"/>
  <c r="N23653" i="1"/>
  <c r="N23654" i="1"/>
  <c r="N23655" i="1"/>
  <c r="N23656" i="1"/>
  <c r="N23657" i="1"/>
  <c r="N23658" i="1"/>
  <c r="N23659" i="1"/>
  <c r="N23660" i="1"/>
  <c r="N23661" i="1"/>
  <c r="N23662" i="1"/>
  <c r="N23663" i="1"/>
  <c r="N23664" i="1"/>
  <c r="N23665" i="1"/>
  <c r="N23666" i="1"/>
  <c r="N23667" i="1"/>
  <c r="N23668" i="1"/>
  <c r="N23669" i="1"/>
  <c r="N23670" i="1"/>
  <c r="N23671" i="1"/>
  <c r="N23672" i="1"/>
  <c r="N23673" i="1"/>
  <c r="N23674" i="1"/>
  <c r="N23675" i="1"/>
  <c r="N23676" i="1"/>
  <c r="N23677" i="1"/>
  <c r="N23678" i="1"/>
  <c r="N23679" i="1"/>
  <c r="N23680" i="1"/>
  <c r="N23681" i="1"/>
  <c r="N23682" i="1"/>
  <c r="N23683" i="1"/>
  <c r="N23684" i="1"/>
  <c r="N23685" i="1"/>
  <c r="N23686" i="1"/>
  <c r="N23687" i="1"/>
  <c r="N23688" i="1"/>
  <c r="N23689" i="1"/>
  <c r="N23690" i="1"/>
  <c r="N23691" i="1"/>
  <c r="N23692" i="1"/>
  <c r="N23693" i="1"/>
  <c r="N23694" i="1"/>
  <c r="N23695" i="1"/>
  <c r="N23696" i="1"/>
  <c r="N23697" i="1"/>
  <c r="N23698" i="1"/>
  <c r="N23699" i="1"/>
  <c r="N23700" i="1"/>
  <c r="N23701" i="1"/>
  <c r="N23702" i="1"/>
  <c r="N23703" i="1"/>
  <c r="N23704" i="1"/>
  <c r="N23705" i="1"/>
  <c r="N23706" i="1"/>
  <c r="N23707" i="1"/>
  <c r="N23708" i="1"/>
  <c r="N23709" i="1"/>
  <c r="N23710" i="1"/>
  <c r="N23711" i="1"/>
  <c r="N23712" i="1"/>
  <c r="N23713" i="1"/>
  <c r="N23714" i="1"/>
  <c r="N23715" i="1"/>
  <c r="N23716" i="1"/>
  <c r="N23717" i="1"/>
  <c r="N23718" i="1"/>
  <c r="N23719" i="1"/>
  <c r="N23720" i="1"/>
  <c r="N23721" i="1"/>
  <c r="N23722" i="1"/>
  <c r="N23723" i="1"/>
  <c r="N23724" i="1"/>
  <c r="N23725" i="1"/>
  <c r="N23726" i="1"/>
  <c r="N23727" i="1"/>
  <c r="N23728" i="1"/>
  <c r="N23729" i="1"/>
  <c r="N23730" i="1"/>
  <c r="N23731" i="1"/>
  <c r="N23732" i="1"/>
  <c r="N23733" i="1"/>
  <c r="N23734" i="1"/>
  <c r="N23735" i="1"/>
  <c r="N23736" i="1"/>
  <c r="N23737" i="1"/>
  <c r="N23738" i="1"/>
  <c r="N23739" i="1"/>
  <c r="N23740" i="1"/>
  <c r="N23741" i="1"/>
  <c r="N23742" i="1"/>
  <c r="N23743" i="1"/>
  <c r="N23744" i="1"/>
  <c r="N23745" i="1"/>
  <c r="N23746" i="1"/>
  <c r="N23747" i="1"/>
  <c r="N23748" i="1"/>
  <c r="N23749" i="1"/>
  <c r="N23750" i="1"/>
  <c r="N23751" i="1"/>
  <c r="N23752" i="1"/>
  <c r="N23753" i="1"/>
  <c r="N23754" i="1"/>
  <c r="N23755" i="1"/>
  <c r="N23756" i="1"/>
  <c r="N23757" i="1"/>
  <c r="N23758" i="1"/>
  <c r="N23759" i="1"/>
  <c r="N23760" i="1"/>
  <c r="N23761" i="1"/>
  <c r="N23762" i="1"/>
  <c r="N23763" i="1"/>
  <c r="N23764" i="1"/>
  <c r="N23765" i="1"/>
  <c r="N23766" i="1"/>
  <c r="N23767" i="1"/>
  <c r="N23768" i="1"/>
  <c r="N23769" i="1"/>
  <c r="N23770" i="1"/>
  <c r="N23771" i="1"/>
  <c r="N23772" i="1"/>
  <c r="N23773" i="1"/>
  <c r="N23774" i="1"/>
  <c r="N23775" i="1"/>
  <c r="N23776" i="1"/>
  <c r="N23777" i="1"/>
  <c r="N23778" i="1"/>
  <c r="N23779" i="1"/>
  <c r="N23780" i="1"/>
  <c r="N23781" i="1"/>
  <c r="N23782" i="1"/>
  <c r="N23783" i="1"/>
  <c r="N23784" i="1"/>
  <c r="N23785" i="1"/>
  <c r="N23786" i="1"/>
  <c r="N23787" i="1"/>
  <c r="N23788" i="1"/>
  <c r="N23789" i="1"/>
  <c r="N23790" i="1"/>
  <c r="N23791" i="1"/>
  <c r="N23792" i="1"/>
  <c r="N23793" i="1"/>
  <c r="N23794" i="1"/>
  <c r="N23795" i="1"/>
  <c r="N23796" i="1"/>
  <c r="N23797" i="1"/>
  <c r="N23798" i="1"/>
  <c r="N23799" i="1"/>
  <c r="N23800" i="1"/>
  <c r="N23801" i="1"/>
  <c r="N23802" i="1"/>
  <c r="N23803" i="1"/>
  <c r="N23804" i="1"/>
  <c r="N23805" i="1"/>
  <c r="N23806" i="1"/>
  <c r="N23807" i="1"/>
  <c r="N23808" i="1"/>
  <c r="N23809" i="1"/>
  <c r="N23810" i="1"/>
  <c r="N23811" i="1"/>
  <c r="N23812" i="1"/>
  <c r="N23813" i="1"/>
  <c r="N23814" i="1"/>
  <c r="N23815" i="1"/>
  <c r="N23816" i="1"/>
  <c r="N23817" i="1"/>
  <c r="N23818" i="1"/>
  <c r="N23819" i="1"/>
  <c r="N23820" i="1"/>
  <c r="N23821" i="1"/>
  <c r="N23822" i="1"/>
  <c r="N23823" i="1"/>
  <c r="N23824" i="1"/>
  <c r="N23825" i="1"/>
  <c r="N23826" i="1"/>
  <c r="N23827" i="1"/>
  <c r="N23828" i="1"/>
  <c r="N23829" i="1"/>
  <c r="N23830" i="1"/>
  <c r="N23831" i="1"/>
  <c r="N23832" i="1"/>
  <c r="N23833" i="1"/>
  <c r="N23834" i="1"/>
  <c r="N23835" i="1"/>
  <c r="N23836" i="1"/>
  <c r="N23837" i="1"/>
  <c r="N23838" i="1"/>
  <c r="N23839" i="1"/>
  <c r="N23840" i="1"/>
  <c r="N23841" i="1"/>
  <c r="N23842" i="1"/>
  <c r="N23843" i="1"/>
  <c r="N23844" i="1"/>
  <c r="N23845" i="1"/>
  <c r="N23846" i="1"/>
  <c r="N23847" i="1"/>
  <c r="N23848" i="1"/>
  <c r="N23849" i="1"/>
  <c r="N23850" i="1"/>
  <c r="N23851" i="1"/>
  <c r="N23852" i="1"/>
  <c r="N23853" i="1"/>
  <c r="N23854" i="1"/>
  <c r="N23855" i="1"/>
  <c r="N23856" i="1"/>
  <c r="N23857" i="1"/>
  <c r="N23858" i="1"/>
  <c r="N23859" i="1"/>
  <c r="N23860" i="1"/>
  <c r="N23861" i="1"/>
  <c r="N23862" i="1"/>
  <c r="N23863" i="1"/>
  <c r="N23864" i="1"/>
  <c r="N23865" i="1"/>
  <c r="N23866" i="1"/>
  <c r="N23867" i="1"/>
  <c r="N23868" i="1"/>
  <c r="N23869" i="1"/>
  <c r="N23870" i="1"/>
  <c r="N23871" i="1"/>
  <c r="N23872" i="1"/>
  <c r="N23873" i="1"/>
  <c r="N23874" i="1"/>
  <c r="N23875" i="1"/>
  <c r="N23876" i="1"/>
  <c r="N23877" i="1"/>
  <c r="N23878" i="1"/>
  <c r="N23879" i="1"/>
  <c r="N23880" i="1"/>
  <c r="N23881" i="1"/>
  <c r="N23882" i="1"/>
  <c r="N23883" i="1"/>
  <c r="N23884" i="1"/>
  <c r="N23885" i="1"/>
  <c r="N23886" i="1"/>
  <c r="N23887" i="1"/>
  <c r="N23888" i="1"/>
  <c r="N23889" i="1"/>
  <c r="N23890" i="1"/>
  <c r="N23891" i="1"/>
  <c r="N23892" i="1"/>
  <c r="N23893" i="1"/>
  <c r="N23894" i="1"/>
  <c r="N23895" i="1"/>
  <c r="N23896" i="1"/>
  <c r="N23897" i="1"/>
  <c r="N23898" i="1"/>
  <c r="N23899" i="1"/>
  <c r="N23900" i="1"/>
  <c r="N23901" i="1"/>
  <c r="N23902" i="1"/>
  <c r="N23903" i="1"/>
  <c r="N23904" i="1"/>
  <c r="N23905" i="1"/>
  <c r="N23906" i="1"/>
  <c r="N23907" i="1"/>
  <c r="N23908" i="1"/>
  <c r="N23909" i="1"/>
  <c r="N23910" i="1"/>
  <c r="N23911" i="1"/>
  <c r="N23912" i="1"/>
  <c r="N23913" i="1"/>
  <c r="N23914" i="1"/>
  <c r="N23915" i="1"/>
  <c r="N23916" i="1"/>
  <c r="N23917" i="1"/>
  <c r="N23918" i="1"/>
  <c r="N23919" i="1"/>
  <c r="N23920" i="1"/>
  <c r="N23921" i="1"/>
  <c r="N23922" i="1"/>
  <c r="N23923" i="1"/>
  <c r="N23924" i="1"/>
  <c r="N23925" i="1"/>
  <c r="N23926" i="1"/>
  <c r="N23927" i="1"/>
  <c r="N23928" i="1"/>
  <c r="N23929" i="1"/>
  <c r="N23930" i="1"/>
  <c r="N23931" i="1"/>
  <c r="N23932" i="1"/>
  <c r="N23933" i="1"/>
  <c r="N23934" i="1"/>
  <c r="N23935" i="1"/>
  <c r="N23936" i="1"/>
  <c r="N23937" i="1"/>
  <c r="N23938" i="1"/>
  <c r="N23939" i="1"/>
  <c r="N23940" i="1"/>
  <c r="N23941" i="1"/>
  <c r="N23942" i="1"/>
  <c r="N23943" i="1"/>
  <c r="N23944" i="1"/>
  <c r="N23945" i="1"/>
  <c r="N23946" i="1"/>
  <c r="N23947" i="1"/>
  <c r="N23948" i="1"/>
  <c r="N23949" i="1"/>
  <c r="N23950" i="1"/>
  <c r="N23951" i="1"/>
  <c r="N23952" i="1"/>
  <c r="N23953" i="1"/>
  <c r="N23954" i="1"/>
  <c r="N23955" i="1"/>
  <c r="N23956" i="1"/>
  <c r="N23957" i="1"/>
  <c r="N23958" i="1"/>
  <c r="N23959" i="1"/>
  <c r="N23960" i="1"/>
  <c r="N23961" i="1"/>
  <c r="N23962" i="1"/>
  <c r="N23963" i="1"/>
  <c r="N23964" i="1"/>
  <c r="N23965" i="1"/>
  <c r="N23966" i="1"/>
  <c r="N23967" i="1"/>
  <c r="N23968" i="1"/>
  <c r="N23969" i="1"/>
  <c r="N23970" i="1"/>
  <c r="N23971" i="1"/>
  <c r="N23972" i="1"/>
  <c r="N23973" i="1"/>
  <c r="N23974" i="1"/>
  <c r="N23975" i="1"/>
  <c r="N23976" i="1"/>
  <c r="N23977" i="1"/>
  <c r="N23978" i="1"/>
  <c r="N23979" i="1"/>
  <c r="N23980" i="1"/>
  <c r="N23981" i="1"/>
  <c r="N23982" i="1"/>
  <c r="N23983" i="1"/>
  <c r="N23984" i="1"/>
  <c r="N23985" i="1"/>
  <c r="N23986" i="1"/>
  <c r="N23987" i="1"/>
  <c r="N23988" i="1"/>
  <c r="N23989" i="1"/>
  <c r="N23990" i="1"/>
  <c r="N23991" i="1"/>
  <c r="N23992" i="1"/>
  <c r="N23993" i="1"/>
  <c r="N23994" i="1"/>
  <c r="N23995" i="1"/>
  <c r="N23996" i="1"/>
  <c r="N23997" i="1"/>
  <c r="N23998" i="1"/>
  <c r="N23999" i="1"/>
  <c r="N24000" i="1"/>
  <c r="N24001" i="1"/>
  <c r="N24002" i="1"/>
  <c r="N24003" i="1"/>
  <c r="N24004" i="1"/>
  <c r="N24005" i="1"/>
  <c r="N24006" i="1"/>
  <c r="N24007" i="1"/>
  <c r="N24008" i="1"/>
  <c r="N24009" i="1"/>
  <c r="N24010" i="1"/>
  <c r="N24011" i="1"/>
  <c r="N24012" i="1"/>
  <c r="N24013" i="1"/>
  <c r="N24014" i="1"/>
  <c r="N24015" i="1"/>
  <c r="N24016" i="1"/>
  <c r="N24017" i="1"/>
  <c r="N24018" i="1"/>
  <c r="N24019" i="1"/>
  <c r="N24020" i="1"/>
  <c r="N24021" i="1"/>
  <c r="N24022" i="1"/>
  <c r="N24023" i="1"/>
  <c r="N24024" i="1"/>
  <c r="N24025" i="1"/>
  <c r="N24026" i="1"/>
  <c r="N24027" i="1"/>
  <c r="N24028" i="1"/>
  <c r="N24029" i="1"/>
  <c r="N24030" i="1"/>
  <c r="N24031" i="1"/>
  <c r="N24032" i="1"/>
  <c r="N24033" i="1"/>
  <c r="N24034" i="1"/>
  <c r="N24035" i="1"/>
  <c r="N24036" i="1"/>
  <c r="N24037" i="1"/>
  <c r="N24038" i="1"/>
  <c r="N24039" i="1"/>
  <c r="N24040" i="1"/>
  <c r="N24041" i="1"/>
  <c r="N24042" i="1"/>
  <c r="N24043" i="1"/>
  <c r="N24044" i="1"/>
  <c r="N24045" i="1"/>
  <c r="N24046" i="1"/>
  <c r="N24047" i="1"/>
  <c r="N24048" i="1"/>
  <c r="N24049" i="1"/>
  <c r="N24050" i="1"/>
  <c r="N24051" i="1"/>
  <c r="N24052" i="1"/>
  <c r="N24053" i="1"/>
  <c r="N24054" i="1"/>
  <c r="N24055" i="1"/>
  <c r="N24056" i="1"/>
  <c r="N24057" i="1"/>
  <c r="N24058" i="1"/>
  <c r="N24059" i="1"/>
  <c r="N24060" i="1"/>
  <c r="N24061" i="1"/>
  <c r="N24062" i="1"/>
  <c r="N24063" i="1"/>
  <c r="N24064" i="1"/>
  <c r="N24065" i="1"/>
  <c r="N24066" i="1"/>
  <c r="N24067" i="1"/>
  <c r="N24068" i="1"/>
  <c r="N24069" i="1"/>
  <c r="N24070" i="1"/>
  <c r="N24071" i="1"/>
  <c r="N24072" i="1"/>
  <c r="N24073" i="1"/>
  <c r="N24074" i="1"/>
  <c r="N24075" i="1"/>
  <c r="N24076" i="1"/>
  <c r="N24077" i="1"/>
  <c r="N24078" i="1"/>
  <c r="N24079" i="1"/>
  <c r="N24080" i="1"/>
  <c r="N24081" i="1"/>
  <c r="N24082" i="1"/>
  <c r="N24083" i="1"/>
  <c r="N24084" i="1"/>
  <c r="N24085" i="1"/>
  <c r="N24086" i="1"/>
  <c r="N24087" i="1"/>
  <c r="N24088" i="1"/>
  <c r="N24089" i="1"/>
  <c r="N24090" i="1"/>
  <c r="N24091" i="1"/>
  <c r="N24092" i="1"/>
  <c r="N24093" i="1"/>
  <c r="N24094" i="1"/>
  <c r="N24095" i="1"/>
  <c r="N24096" i="1"/>
  <c r="N24097" i="1"/>
  <c r="N24098" i="1"/>
  <c r="N24099" i="1"/>
  <c r="N24100" i="1"/>
  <c r="N24101" i="1"/>
  <c r="N24102" i="1"/>
  <c r="N24103" i="1"/>
  <c r="N24104" i="1"/>
  <c r="N24105" i="1"/>
  <c r="N24106" i="1"/>
  <c r="N24107" i="1"/>
  <c r="N24108" i="1"/>
  <c r="N24109" i="1"/>
  <c r="N24110" i="1"/>
  <c r="N24111" i="1"/>
  <c r="N24112" i="1"/>
  <c r="N24113" i="1"/>
  <c r="N24114" i="1"/>
  <c r="N24115" i="1"/>
  <c r="N24116" i="1"/>
  <c r="N24117" i="1"/>
  <c r="N24118" i="1"/>
  <c r="N24119" i="1"/>
  <c r="N24120" i="1"/>
  <c r="N24121" i="1"/>
  <c r="N24122" i="1"/>
  <c r="N24123" i="1"/>
  <c r="N24124" i="1"/>
  <c r="N24125" i="1"/>
  <c r="N24126" i="1"/>
  <c r="N24127" i="1"/>
  <c r="N24128" i="1"/>
  <c r="N24129" i="1"/>
  <c r="N24130" i="1"/>
  <c r="N24131" i="1"/>
  <c r="N24132" i="1"/>
  <c r="N24133" i="1"/>
  <c r="N24134" i="1"/>
  <c r="N24135" i="1"/>
  <c r="N24136" i="1"/>
  <c r="N24137" i="1"/>
  <c r="N24138" i="1"/>
  <c r="N24139" i="1"/>
  <c r="N24140" i="1"/>
  <c r="N24141" i="1"/>
  <c r="N24142" i="1"/>
  <c r="N24143" i="1"/>
  <c r="N24144" i="1"/>
  <c r="N24145" i="1"/>
  <c r="N24146" i="1"/>
  <c r="N24147" i="1"/>
  <c r="N24148" i="1"/>
  <c r="N24149" i="1"/>
  <c r="N24150" i="1"/>
  <c r="N24151" i="1"/>
  <c r="N24152" i="1"/>
  <c r="N24153" i="1"/>
  <c r="N24154" i="1"/>
  <c r="N24155" i="1"/>
  <c r="N24156" i="1"/>
  <c r="N24157" i="1"/>
  <c r="N24158" i="1"/>
  <c r="N24159" i="1"/>
  <c r="N24160" i="1"/>
  <c r="N24161" i="1"/>
  <c r="N24162" i="1"/>
  <c r="N24163" i="1"/>
  <c r="N24164" i="1"/>
  <c r="N24165" i="1"/>
  <c r="N24166" i="1"/>
  <c r="N24167" i="1"/>
  <c r="N24168" i="1"/>
  <c r="N24169" i="1"/>
  <c r="N24170" i="1"/>
  <c r="N24171" i="1"/>
  <c r="N24172" i="1"/>
  <c r="N24173" i="1"/>
  <c r="N24174" i="1"/>
  <c r="N24175" i="1"/>
  <c r="N24176" i="1"/>
  <c r="N24177" i="1"/>
  <c r="N24178" i="1"/>
  <c r="N24179" i="1"/>
  <c r="N24180" i="1"/>
  <c r="N24181" i="1"/>
  <c r="N24182" i="1"/>
  <c r="N24183" i="1"/>
  <c r="N24184" i="1"/>
  <c r="N24185" i="1"/>
  <c r="N24186" i="1"/>
  <c r="N24187" i="1"/>
  <c r="N24188" i="1"/>
  <c r="N24189" i="1"/>
  <c r="N24190" i="1"/>
  <c r="N24191" i="1"/>
  <c r="N24192" i="1"/>
  <c r="N24193" i="1"/>
  <c r="N24194" i="1"/>
  <c r="N24195" i="1"/>
  <c r="N24196" i="1"/>
  <c r="N24197" i="1"/>
  <c r="N24198" i="1"/>
  <c r="N24199" i="1"/>
  <c r="N24200" i="1"/>
  <c r="N24201" i="1"/>
  <c r="N24202" i="1"/>
  <c r="N24203" i="1"/>
  <c r="N24204" i="1"/>
  <c r="N24205" i="1"/>
  <c r="N24206" i="1"/>
  <c r="N24207" i="1"/>
  <c r="N24208" i="1"/>
  <c r="N24209" i="1"/>
  <c r="N24210" i="1"/>
  <c r="N24211" i="1"/>
  <c r="N24212" i="1"/>
  <c r="N24213" i="1"/>
  <c r="N24214" i="1"/>
  <c r="N24215" i="1"/>
  <c r="N24216" i="1"/>
  <c r="N24217" i="1"/>
  <c r="N24218" i="1"/>
  <c r="N24219" i="1"/>
  <c r="N24220" i="1"/>
  <c r="N24221" i="1"/>
  <c r="N24222" i="1"/>
  <c r="N24223" i="1"/>
  <c r="N24224" i="1"/>
  <c r="N24225" i="1"/>
  <c r="N24226" i="1"/>
  <c r="N24227" i="1"/>
  <c r="N24228" i="1"/>
  <c r="N24229" i="1"/>
  <c r="N24230" i="1"/>
  <c r="N24231" i="1"/>
  <c r="N24232" i="1"/>
  <c r="N24233" i="1"/>
  <c r="N24234" i="1"/>
  <c r="N24235" i="1"/>
  <c r="N24236" i="1"/>
  <c r="N24237" i="1"/>
  <c r="N24238" i="1"/>
  <c r="N24239" i="1"/>
  <c r="N24240" i="1"/>
  <c r="N24241" i="1"/>
  <c r="N24242" i="1"/>
  <c r="N24243" i="1"/>
  <c r="N24244" i="1"/>
  <c r="N24245" i="1"/>
  <c r="N24246" i="1"/>
  <c r="N24247" i="1"/>
  <c r="N24248" i="1"/>
  <c r="N24249" i="1"/>
  <c r="N24250" i="1"/>
  <c r="N24251" i="1"/>
  <c r="N24252" i="1"/>
  <c r="N24253" i="1"/>
  <c r="N24254" i="1"/>
  <c r="N24255" i="1"/>
  <c r="N24256" i="1"/>
  <c r="N24257" i="1"/>
  <c r="N24258" i="1"/>
  <c r="N24259" i="1"/>
  <c r="N24260" i="1"/>
  <c r="N24261" i="1"/>
  <c r="N24262" i="1"/>
  <c r="N24263" i="1"/>
  <c r="N24264" i="1"/>
  <c r="N24265" i="1"/>
  <c r="N24266" i="1"/>
  <c r="N24267" i="1"/>
  <c r="N24268" i="1"/>
  <c r="N24269" i="1"/>
  <c r="N24270" i="1"/>
  <c r="N24271" i="1"/>
  <c r="N24272" i="1"/>
  <c r="N24273" i="1"/>
  <c r="N24274" i="1"/>
  <c r="N24275" i="1"/>
  <c r="N24276" i="1"/>
  <c r="N24277" i="1"/>
  <c r="N24278" i="1"/>
  <c r="N24279" i="1"/>
  <c r="N24280" i="1"/>
  <c r="N24281" i="1"/>
  <c r="N24282" i="1"/>
  <c r="N24283" i="1"/>
  <c r="N24284" i="1"/>
  <c r="N24285" i="1"/>
  <c r="N24286" i="1"/>
  <c r="N24287" i="1"/>
  <c r="N24288" i="1"/>
  <c r="N24289" i="1"/>
  <c r="N24290" i="1"/>
  <c r="N24291" i="1"/>
  <c r="N24292" i="1"/>
  <c r="N24293" i="1"/>
  <c r="N24294" i="1"/>
  <c r="N24295" i="1"/>
  <c r="N24296" i="1"/>
  <c r="N24297" i="1"/>
  <c r="N24298" i="1"/>
  <c r="N24299" i="1"/>
  <c r="N24300" i="1"/>
  <c r="N24301" i="1"/>
  <c r="N24302" i="1"/>
  <c r="N24303" i="1"/>
  <c r="N24304" i="1"/>
  <c r="N24305" i="1"/>
  <c r="N24306" i="1"/>
  <c r="N24307" i="1"/>
  <c r="N24308" i="1"/>
  <c r="N24309" i="1"/>
  <c r="N24310" i="1"/>
  <c r="N24311" i="1"/>
  <c r="N24312" i="1"/>
  <c r="N24313" i="1"/>
  <c r="N24314" i="1"/>
  <c r="N24315" i="1"/>
  <c r="N24316" i="1"/>
  <c r="N24317" i="1"/>
  <c r="N24318" i="1"/>
  <c r="N24319" i="1"/>
  <c r="N24320" i="1"/>
  <c r="N24321" i="1"/>
  <c r="N24322" i="1"/>
  <c r="N24323" i="1"/>
  <c r="N24324" i="1"/>
  <c r="N24325" i="1"/>
  <c r="N24326" i="1"/>
  <c r="N24327" i="1"/>
  <c r="N24328" i="1"/>
  <c r="N24329" i="1"/>
  <c r="N24330" i="1"/>
  <c r="N24331" i="1"/>
  <c r="N24332" i="1"/>
  <c r="N24333" i="1"/>
  <c r="N24334" i="1"/>
  <c r="N24335" i="1"/>
  <c r="N24336" i="1"/>
  <c r="N24337" i="1"/>
  <c r="N24338" i="1"/>
  <c r="N24339" i="1"/>
  <c r="N24340" i="1"/>
  <c r="N24341" i="1"/>
  <c r="N24342" i="1"/>
  <c r="N24343" i="1"/>
  <c r="N24344" i="1"/>
  <c r="N24345" i="1"/>
  <c r="N24346" i="1"/>
  <c r="N24347" i="1"/>
  <c r="N24348" i="1"/>
  <c r="N24349" i="1"/>
  <c r="N24350" i="1"/>
  <c r="N24351" i="1"/>
  <c r="N24352" i="1"/>
  <c r="N24353" i="1"/>
  <c r="N24354" i="1"/>
  <c r="N24355" i="1"/>
  <c r="N24356" i="1"/>
  <c r="N24357" i="1"/>
  <c r="N24358" i="1"/>
  <c r="N24359" i="1"/>
  <c r="N24360" i="1"/>
  <c r="N24361" i="1"/>
  <c r="N24362" i="1"/>
  <c r="N24363" i="1"/>
  <c r="N24364" i="1"/>
  <c r="N24365" i="1"/>
  <c r="N24366" i="1"/>
  <c r="N24367" i="1"/>
  <c r="N24368" i="1"/>
  <c r="N24369" i="1"/>
  <c r="N24370" i="1"/>
  <c r="N24371" i="1"/>
  <c r="N24372" i="1"/>
  <c r="N24373" i="1"/>
  <c r="N24374" i="1"/>
  <c r="N24375" i="1"/>
  <c r="N24376" i="1"/>
  <c r="N24377" i="1"/>
  <c r="N24378" i="1"/>
  <c r="N24379" i="1"/>
  <c r="N24380" i="1"/>
  <c r="N24381" i="1"/>
  <c r="N24382" i="1"/>
  <c r="N24383" i="1"/>
  <c r="N24384" i="1"/>
  <c r="N24385" i="1"/>
  <c r="N24386" i="1"/>
  <c r="N24387" i="1"/>
  <c r="N24388" i="1"/>
  <c r="N24389" i="1"/>
  <c r="N24390" i="1"/>
  <c r="N24391" i="1"/>
  <c r="N24392" i="1"/>
  <c r="N24393" i="1"/>
  <c r="N24394" i="1"/>
  <c r="N24395" i="1"/>
  <c r="N24396" i="1"/>
  <c r="N24397" i="1"/>
  <c r="N24398" i="1"/>
  <c r="N24399" i="1"/>
  <c r="N24400" i="1"/>
  <c r="N24401" i="1"/>
  <c r="N24402" i="1"/>
  <c r="N24403" i="1"/>
  <c r="N24404" i="1"/>
  <c r="N24405" i="1"/>
  <c r="N24406" i="1"/>
  <c r="N24407" i="1"/>
  <c r="N24408" i="1"/>
  <c r="N24409" i="1"/>
  <c r="N24410" i="1"/>
  <c r="N24411" i="1"/>
  <c r="N24412" i="1"/>
  <c r="N24413" i="1"/>
  <c r="N24414" i="1"/>
  <c r="N24415" i="1"/>
  <c r="N24416" i="1"/>
  <c r="N24417" i="1"/>
  <c r="N24418" i="1"/>
  <c r="N24419" i="1"/>
  <c r="N24420" i="1"/>
  <c r="N24421" i="1"/>
  <c r="N24422" i="1"/>
  <c r="N24423" i="1"/>
  <c r="N24424" i="1"/>
  <c r="N24425" i="1"/>
  <c r="N24426" i="1"/>
  <c r="N24427" i="1"/>
  <c r="N24428" i="1"/>
  <c r="N24429" i="1"/>
  <c r="N24430" i="1"/>
  <c r="N24431" i="1"/>
  <c r="N24432" i="1"/>
  <c r="N24433" i="1"/>
  <c r="N24434" i="1"/>
  <c r="N24435" i="1"/>
  <c r="N24436" i="1"/>
  <c r="N24437" i="1"/>
  <c r="N24438" i="1"/>
  <c r="N24439" i="1"/>
  <c r="N24440" i="1"/>
  <c r="N24441" i="1"/>
  <c r="N24442" i="1"/>
  <c r="N24443" i="1"/>
  <c r="N24444" i="1"/>
  <c r="N24445" i="1"/>
  <c r="N24446" i="1"/>
  <c r="N24447" i="1"/>
  <c r="N24448" i="1"/>
  <c r="N24449" i="1"/>
  <c r="N24450" i="1"/>
  <c r="N24451" i="1"/>
  <c r="N24452" i="1"/>
  <c r="N24453" i="1"/>
  <c r="N24454" i="1"/>
  <c r="N24455" i="1"/>
  <c r="N24456" i="1"/>
  <c r="N24457" i="1"/>
  <c r="N24458" i="1"/>
  <c r="N24459" i="1"/>
  <c r="N24460" i="1"/>
  <c r="N24461" i="1"/>
  <c r="N24462" i="1"/>
  <c r="N24463" i="1"/>
  <c r="N24464" i="1"/>
  <c r="N24465" i="1"/>
  <c r="N24466" i="1"/>
  <c r="N24467" i="1"/>
  <c r="N24468" i="1"/>
  <c r="N24469" i="1"/>
  <c r="N24470" i="1"/>
  <c r="N24471" i="1"/>
  <c r="N24472" i="1"/>
  <c r="N24473" i="1"/>
  <c r="N24474" i="1"/>
  <c r="N24475" i="1"/>
  <c r="N24476" i="1"/>
  <c r="N24477" i="1"/>
  <c r="N24478" i="1"/>
  <c r="N24479" i="1"/>
  <c r="N24480" i="1"/>
  <c r="N24481" i="1"/>
  <c r="N24482" i="1"/>
  <c r="N24483" i="1"/>
  <c r="N24484" i="1"/>
  <c r="N24485" i="1"/>
  <c r="N24486" i="1"/>
  <c r="N24487" i="1"/>
  <c r="N24488" i="1"/>
  <c r="N24489" i="1"/>
  <c r="N24490" i="1"/>
  <c r="N24491" i="1"/>
  <c r="N24492" i="1"/>
  <c r="N24493" i="1"/>
  <c r="N24494" i="1"/>
  <c r="N24495" i="1"/>
  <c r="N24496" i="1"/>
  <c r="N24497" i="1"/>
  <c r="N24498" i="1"/>
  <c r="N24499" i="1"/>
  <c r="N24500" i="1"/>
  <c r="N24501" i="1"/>
  <c r="N24502" i="1"/>
  <c r="N24503" i="1"/>
  <c r="N24504" i="1"/>
  <c r="N24505" i="1"/>
  <c r="N24506" i="1"/>
  <c r="N24507" i="1"/>
  <c r="N24508" i="1"/>
  <c r="N24509" i="1"/>
  <c r="N24510" i="1"/>
  <c r="N24511" i="1"/>
  <c r="N24512" i="1"/>
  <c r="N24513" i="1"/>
  <c r="N24514" i="1"/>
  <c r="N24515" i="1"/>
  <c r="N24516" i="1"/>
  <c r="N24517" i="1"/>
  <c r="N24518" i="1"/>
  <c r="N24519" i="1"/>
  <c r="N24520" i="1"/>
  <c r="N24521" i="1"/>
  <c r="N24522" i="1"/>
  <c r="N24523" i="1"/>
  <c r="N24524" i="1"/>
  <c r="N24525" i="1"/>
  <c r="N24526" i="1"/>
  <c r="N24527" i="1"/>
  <c r="N24528" i="1"/>
  <c r="N24529" i="1"/>
  <c r="N24530" i="1"/>
  <c r="N24531" i="1"/>
  <c r="N24532" i="1"/>
  <c r="N24533" i="1"/>
  <c r="N24534" i="1"/>
  <c r="N24535" i="1"/>
  <c r="N24536" i="1"/>
  <c r="N24537" i="1"/>
  <c r="N24538" i="1"/>
  <c r="N24539" i="1"/>
  <c r="N24540" i="1"/>
  <c r="N24541" i="1"/>
  <c r="N24542" i="1"/>
  <c r="N24543" i="1"/>
  <c r="N24544" i="1"/>
  <c r="N24545" i="1"/>
  <c r="N24546" i="1"/>
  <c r="N24547" i="1"/>
  <c r="N24548" i="1"/>
  <c r="N24549" i="1"/>
  <c r="N24550" i="1"/>
  <c r="N24551" i="1"/>
  <c r="N24552" i="1"/>
  <c r="N24553" i="1"/>
  <c r="N24554" i="1"/>
  <c r="N24555" i="1"/>
  <c r="N24556" i="1"/>
  <c r="N24557" i="1"/>
  <c r="N24558" i="1"/>
  <c r="N24559" i="1"/>
  <c r="N24560" i="1"/>
  <c r="N24561" i="1"/>
  <c r="N24562" i="1"/>
  <c r="N24563" i="1"/>
  <c r="N24564" i="1"/>
  <c r="N24565" i="1"/>
  <c r="N24566" i="1"/>
  <c r="N24567" i="1"/>
  <c r="N24568" i="1"/>
  <c r="N24569" i="1"/>
  <c r="N24570" i="1"/>
  <c r="N24571" i="1"/>
  <c r="N24572" i="1"/>
  <c r="N24573" i="1"/>
  <c r="N24574" i="1"/>
  <c r="N24575" i="1"/>
  <c r="N24576" i="1"/>
  <c r="N24577" i="1"/>
  <c r="N24578" i="1"/>
  <c r="N24579" i="1"/>
  <c r="N24580" i="1"/>
  <c r="N24581" i="1"/>
  <c r="N24582" i="1"/>
  <c r="N24583" i="1"/>
  <c r="N24584" i="1"/>
  <c r="N24585" i="1"/>
  <c r="N24586" i="1"/>
  <c r="N24587" i="1"/>
  <c r="N24588" i="1"/>
  <c r="N24589" i="1"/>
  <c r="N24590" i="1"/>
  <c r="N24591" i="1"/>
  <c r="N24592" i="1"/>
  <c r="N24593" i="1"/>
  <c r="N24594" i="1"/>
  <c r="N24595" i="1"/>
  <c r="N24596" i="1"/>
  <c r="N24597" i="1"/>
  <c r="N24598" i="1"/>
  <c r="N24599" i="1"/>
  <c r="N24600" i="1"/>
  <c r="N24601" i="1"/>
  <c r="N24602" i="1"/>
  <c r="N24603" i="1"/>
  <c r="N24604" i="1"/>
  <c r="N24605" i="1"/>
  <c r="N24606" i="1"/>
  <c r="N24607" i="1"/>
  <c r="N24608" i="1"/>
  <c r="N24609" i="1"/>
  <c r="N24610" i="1"/>
  <c r="N24611" i="1"/>
  <c r="N24612" i="1"/>
  <c r="N24613" i="1"/>
  <c r="N24614" i="1"/>
  <c r="N24615" i="1"/>
  <c r="N24616" i="1"/>
  <c r="N24617" i="1"/>
  <c r="N24618" i="1"/>
  <c r="N24619" i="1"/>
  <c r="N24620" i="1"/>
  <c r="N24621" i="1"/>
  <c r="N24622" i="1"/>
  <c r="N24623" i="1"/>
  <c r="N24624" i="1"/>
  <c r="N24625" i="1"/>
  <c r="N24626" i="1"/>
  <c r="N24627" i="1"/>
  <c r="N24628" i="1"/>
  <c r="N24629" i="1"/>
  <c r="N24630" i="1"/>
  <c r="N24631" i="1"/>
  <c r="N24632" i="1"/>
  <c r="N24633" i="1"/>
  <c r="N24634" i="1"/>
  <c r="N24635" i="1"/>
  <c r="N24636" i="1"/>
  <c r="N24637" i="1"/>
  <c r="N24638" i="1"/>
  <c r="N24639" i="1"/>
  <c r="N24640" i="1"/>
  <c r="N24641" i="1"/>
  <c r="N24642" i="1"/>
  <c r="N24643" i="1"/>
  <c r="N24644" i="1"/>
  <c r="N24645" i="1"/>
  <c r="N24646" i="1"/>
  <c r="N24647" i="1"/>
  <c r="N24648" i="1"/>
  <c r="N24649" i="1"/>
  <c r="N24650" i="1"/>
  <c r="N24651" i="1"/>
  <c r="N24652" i="1"/>
  <c r="N24653" i="1"/>
  <c r="N24654" i="1"/>
  <c r="N24655" i="1"/>
  <c r="N24656" i="1"/>
  <c r="N24657" i="1"/>
  <c r="N24658" i="1"/>
  <c r="N24659" i="1"/>
  <c r="N24660" i="1"/>
  <c r="N24661" i="1"/>
  <c r="N24662" i="1"/>
  <c r="N24663" i="1"/>
  <c r="N24664" i="1"/>
  <c r="N24665" i="1"/>
  <c r="N24666" i="1"/>
  <c r="N24667" i="1"/>
  <c r="N24668" i="1"/>
  <c r="N24669" i="1"/>
  <c r="N24670" i="1"/>
  <c r="N24671" i="1"/>
  <c r="N24672" i="1"/>
  <c r="N24673" i="1"/>
  <c r="N24674" i="1"/>
  <c r="N24675" i="1"/>
  <c r="N24676" i="1"/>
  <c r="N24677" i="1"/>
  <c r="N24678" i="1"/>
  <c r="N24679" i="1"/>
  <c r="N24680" i="1"/>
  <c r="N24681" i="1"/>
  <c r="N24682" i="1"/>
  <c r="N24683" i="1"/>
  <c r="N24684" i="1"/>
  <c r="N24685" i="1"/>
  <c r="N24686" i="1"/>
  <c r="N24687" i="1"/>
  <c r="N24688" i="1"/>
  <c r="N24689" i="1"/>
  <c r="N24690" i="1"/>
  <c r="N24691" i="1"/>
  <c r="N24692" i="1"/>
  <c r="N24693" i="1"/>
  <c r="N24694" i="1"/>
  <c r="N24695" i="1"/>
  <c r="N24696" i="1"/>
  <c r="N24697" i="1"/>
  <c r="N24698" i="1"/>
  <c r="N24699" i="1"/>
  <c r="N24700" i="1"/>
  <c r="N24701" i="1"/>
  <c r="N24702" i="1"/>
  <c r="N24703" i="1"/>
  <c r="N24704" i="1"/>
  <c r="N24705" i="1"/>
  <c r="N24706" i="1"/>
  <c r="N24707" i="1"/>
  <c r="N24708" i="1"/>
  <c r="N24709" i="1"/>
  <c r="N24710" i="1"/>
  <c r="N24711" i="1"/>
  <c r="N24712" i="1"/>
  <c r="N24713" i="1"/>
  <c r="N24714" i="1"/>
  <c r="N24715" i="1"/>
  <c r="N24716" i="1"/>
  <c r="N24717" i="1"/>
  <c r="N24718" i="1"/>
  <c r="N24719" i="1"/>
  <c r="N24720" i="1"/>
  <c r="N24721" i="1"/>
  <c r="N24722" i="1"/>
  <c r="N24723" i="1"/>
  <c r="N24724" i="1"/>
  <c r="N24725" i="1"/>
  <c r="N24726" i="1"/>
  <c r="N24727" i="1"/>
  <c r="N24728" i="1"/>
  <c r="N24729" i="1"/>
  <c r="N24730" i="1"/>
  <c r="N24731" i="1"/>
  <c r="N24732" i="1"/>
  <c r="N24733" i="1"/>
  <c r="N24734" i="1"/>
  <c r="N24735" i="1"/>
  <c r="N24736" i="1"/>
  <c r="N24737" i="1"/>
  <c r="N24738" i="1"/>
  <c r="N24739" i="1"/>
  <c r="N24740" i="1"/>
  <c r="N24741" i="1"/>
  <c r="N24742" i="1"/>
  <c r="N24743" i="1"/>
  <c r="N24744" i="1"/>
  <c r="N24745" i="1"/>
  <c r="N24746" i="1"/>
  <c r="N24747" i="1"/>
  <c r="N24748" i="1"/>
  <c r="N24749" i="1"/>
  <c r="N24750" i="1"/>
  <c r="N24751" i="1"/>
  <c r="N24752" i="1"/>
  <c r="N24753" i="1"/>
  <c r="N24754" i="1"/>
  <c r="N24755" i="1"/>
  <c r="N24756" i="1"/>
  <c r="N24757" i="1"/>
  <c r="N24758" i="1"/>
  <c r="N24759" i="1"/>
  <c r="N24760" i="1"/>
  <c r="N24761" i="1"/>
  <c r="N24762" i="1"/>
  <c r="N24763" i="1"/>
  <c r="N24764" i="1"/>
  <c r="N24765" i="1"/>
  <c r="N24766" i="1"/>
  <c r="N24767" i="1"/>
  <c r="N24768" i="1"/>
  <c r="N24769" i="1"/>
  <c r="N24770" i="1"/>
  <c r="N24771" i="1"/>
  <c r="N24772" i="1"/>
  <c r="N24773" i="1"/>
  <c r="N24774" i="1"/>
  <c r="N24775" i="1"/>
  <c r="N24776" i="1"/>
  <c r="N24777" i="1"/>
  <c r="N24778" i="1"/>
  <c r="N24779" i="1"/>
  <c r="N24780" i="1"/>
  <c r="N24781" i="1"/>
  <c r="N24782" i="1"/>
  <c r="N24783" i="1"/>
  <c r="N24784" i="1"/>
  <c r="N24785" i="1"/>
  <c r="N24786" i="1"/>
  <c r="N24787" i="1"/>
  <c r="N24788" i="1"/>
  <c r="N24789" i="1"/>
  <c r="N24790" i="1"/>
  <c r="N24791" i="1"/>
  <c r="N24792" i="1"/>
  <c r="N24793" i="1"/>
  <c r="N24794" i="1"/>
  <c r="N24795" i="1"/>
  <c r="N24796" i="1"/>
  <c r="N24797" i="1"/>
  <c r="N24798" i="1"/>
  <c r="N24799" i="1"/>
  <c r="N24800" i="1"/>
  <c r="N24801" i="1"/>
  <c r="N24802" i="1"/>
  <c r="N24803" i="1"/>
  <c r="N24804" i="1"/>
  <c r="N24805" i="1"/>
  <c r="N24806" i="1"/>
  <c r="N24807" i="1"/>
  <c r="N24808" i="1"/>
  <c r="N24809" i="1"/>
  <c r="N24810" i="1"/>
  <c r="N24811" i="1"/>
  <c r="N24812" i="1"/>
  <c r="N24813" i="1"/>
  <c r="N24814" i="1"/>
  <c r="N24815" i="1"/>
  <c r="N24816" i="1"/>
  <c r="N24817" i="1"/>
  <c r="N24818" i="1"/>
  <c r="N24819" i="1"/>
  <c r="N24820" i="1"/>
  <c r="N24821" i="1"/>
  <c r="N24822" i="1"/>
  <c r="N24823" i="1"/>
  <c r="N24824" i="1"/>
  <c r="N24825" i="1"/>
  <c r="N24826" i="1"/>
  <c r="N24827" i="1"/>
  <c r="N24828" i="1"/>
  <c r="N24829" i="1"/>
  <c r="N24830" i="1"/>
  <c r="N24831" i="1"/>
  <c r="N24832" i="1"/>
  <c r="N24833" i="1"/>
  <c r="N24834" i="1"/>
  <c r="N24835" i="1"/>
  <c r="N24836" i="1"/>
  <c r="N24837" i="1"/>
  <c r="N24838" i="1"/>
  <c r="N24839" i="1"/>
  <c r="N24840" i="1"/>
  <c r="N24841" i="1"/>
  <c r="N24842" i="1"/>
  <c r="N24843" i="1"/>
  <c r="N24844" i="1"/>
  <c r="N24845" i="1"/>
  <c r="N24846" i="1"/>
  <c r="N24847" i="1"/>
  <c r="N24848" i="1"/>
  <c r="N24849" i="1"/>
  <c r="N24850" i="1"/>
  <c r="N24851" i="1"/>
  <c r="N24852" i="1"/>
  <c r="N24853" i="1"/>
  <c r="N24854" i="1"/>
  <c r="N24855" i="1"/>
  <c r="N24856" i="1"/>
  <c r="N24857" i="1"/>
  <c r="N24858" i="1"/>
  <c r="N24859" i="1"/>
  <c r="N24860" i="1"/>
  <c r="N24861" i="1"/>
  <c r="N24862" i="1"/>
  <c r="N24863" i="1"/>
  <c r="N24864" i="1"/>
  <c r="N24865" i="1"/>
  <c r="N24866" i="1"/>
  <c r="N24867" i="1"/>
  <c r="N24868" i="1"/>
  <c r="N24869" i="1"/>
  <c r="N24870" i="1"/>
  <c r="N24871" i="1"/>
  <c r="N24872" i="1"/>
  <c r="N24873" i="1"/>
  <c r="N24874" i="1"/>
  <c r="N24875" i="1"/>
  <c r="N24876" i="1"/>
  <c r="N24877" i="1"/>
  <c r="N24878" i="1"/>
  <c r="N24879" i="1"/>
  <c r="N24880" i="1"/>
  <c r="N24881" i="1"/>
  <c r="N24882" i="1"/>
  <c r="N24883" i="1"/>
  <c r="N24884" i="1"/>
  <c r="N24885" i="1"/>
  <c r="N24886" i="1"/>
  <c r="N24887" i="1"/>
  <c r="N24888" i="1"/>
  <c r="N24889" i="1"/>
  <c r="N24890" i="1"/>
  <c r="N24891" i="1"/>
  <c r="N24892" i="1"/>
  <c r="N24893" i="1"/>
  <c r="N24894" i="1"/>
  <c r="N24895" i="1"/>
  <c r="N24896" i="1"/>
  <c r="N24897" i="1"/>
  <c r="N24898" i="1"/>
  <c r="N24899" i="1"/>
  <c r="N24900" i="1"/>
  <c r="N24901" i="1"/>
  <c r="N24902" i="1"/>
  <c r="N24903" i="1"/>
  <c r="N24904" i="1"/>
  <c r="N24905" i="1"/>
  <c r="N24906" i="1"/>
  <c r="N24907" i="1"/>
  <c r="N24908" i="1"/>
  <c r="N24909" i="1"/>
  <c r="N24910" i="1"/>
  <c r="N24911" i="1"/>
  <c r="N24912" i="1"/>
  <c r="N24913" i="1"/>
  <c r="N24914" i="1"/>
  <c r="N24915" i="1"/>
  <c r="N24916" i="1"/>
  <c r="N24917" i="1"/>
  <c r="N24918" i="1"/>
  <c r="N24919" i="1"/>
  <c r="N24920" i="1"/>
  <c r="N24921" i="1"/>
  <c r="N24922" i="1"/>
  <c r="N24923" i="1"/>
  <c r="N24924" i="1"/>
  <c r="N24925" i="1"/>
  <c r="N24926" i="1"/>
  <c r="N24927" i="1"/>
  <c r="N24928" i="1"/>
  <c r="N24929" i="1"/>
  <c r="N24930" i="1"/>
  <c r="N24931" i="1"/>
  <c r="N24932" i="1"/>
  <c r="N24933" i="1"/>
  <c r="N24934" i="1"/>
  <c r="N24935" i="1"/>
  <c r="N24936" i="1"/>
  <c r="N24937" i="1"/>
  <c r="N24938" i="1"/>
  <c r="N24939" i="1"/>
  <c r="N24940" i="1"/>
  <c r="N24941" i="1"/>
  <c r="N24942" i="1"/>
  <c r="N24943" i="1"/>
  <c r="N24944" i="1"/>
  <c r="N24945" i="1"/>
  <c r="N24946" i="1"/>
  <c r="N24947" i="1"/>
  <c r="N24948" i="1"/>
  <c r="N24949" i="1"/>
  <c r="N24950" i="1"/>
  <c r="N24951" i="1"/>
  <c r="N24952" i="1"/>
  <c r="N24953" i="1"/>
  <c r="N24954" i="1"/>
  <c r="N24955" i="1"/>
  <c r="N24956" i="1"/>
  <c r="N24957" i="1"/>
  <c r="N24958" i="1"/>
  <c r="N24959" i="1"/>
  <c r="N24960" i="1"/>
  <c r="N24961" i="1"/>
  <c r="N24962" i="1"/>
  <c r="N24963" i="1"/>
  <c r="N24964" i="1"/>
  <c r="N24965" i="1"/>
  <c r="N24966" i="1"/>
  <c r="N24967" i="1"/>
  <c r="N24968" i="1"/>
  <c r="N24969" i="1"/>
  <c r="N24970" i="1"/>
  <c r="N24971" i="1"/>
  <c r="N24972" i="1"/>
  <c r="N24973" i="1"/>
  <c r="N24974" i="1"/>
  <c r="N24975" i="1"/>
  <c r="N24976" i="1"/>
  <c r="N24977" i="1"/>
  <c r="N24978" i="1"/>
  <c r="N24979" i="1"/>
  <c r="N24980" i="1"/>
  <c r="N24981" i="1"/>
  <c r="N24982" i="1"/>
  <c r="N24983" i="1"/>
  <c r="N24984" i="1"/>
  <c r="N24985" i="1"/>
  <c r="N24986" i="1"/>
  <c r="N24987" i="1"/>
  <c r="N24988" i="1"/>
  <c r="N24989" i="1"/>
  <c r="N24990" i="1"/>
  <c r="N24991" i="1"/>
  <c r="N24992" i="1"/>
  <c r="N24993" i="1"/>
  <c r="N24994" i="1"/>
  <c r="N24995" i="1"/>
  <c r="N24996" i="1"/>
  <c r="N24997" i="1"/>
  <c r="N24998" i="1"/>
  <c r="N24999" i="1"/>
  <c r="N25000" i="1"/>
  <c r="N25001" i="1"/>
  <c r="N25002" i="1"/>
  <c r="N25003" i="1"/>
  <c r="N25004" i="1"/>
  <c r="N25005" i="1"/>
  <c r="N25006" i="1"/>
  <c r="N25007" i="1"/>
  <c r="N25008" i="1"/>
  <c r="N25009" i="1"/>
  <c r="N25010" i="1"/>
  <c r="N25011" i="1"/>
  <c r="N25012" i="1"/>
  <c r="N25013" i="1"/>
  <c r="N25014" i="1"/>
  <c r="N25015" i="1"/>
  <c r="N25016" i="1"/>
  <c r="N25017" i="1"/>
  <c r="N25018" i="1"/>
  <c r="N25019" i="1"/>
  <c r="N25020" i="1"/>
  <c r="N25021" i="1"/>
  <c r="N25022" i="1"/>
  <c r="N25023" i="1"/>
  <c r="N25024" i="1"/>
  <c r="N25025" i="1"/>
  <c r="N25026" i="1"/>
  <c r="N25027" i="1"/>
  <c r="N25028" i="1"/>
  <c r="N25029" i="1"/>
  <c r="N25030" i="1"/>
  <c r="N25031" i="1"/>
  <c r="N25032" i="1"/>
  <c r="N25033" i="1"/>
  <c r="N25034" i="1"/>
  <c r="N25035" i="1"/>
  <c r="N25036" i="1"/>
  <c r="N25037" i="1"/>
  <c r="N25038" i="1"/>
  <c r="N25039" i="1"/>
  <c r="N25040" i="1"/>
  <c r="N25041" i="1"/>
  <c r="N25042" i="1"/>
  <c r="N25043" i="1"/>
  <c r="N25044" i="1"/>
  <c r="N25045" i="1"/>
  <c r="N25046" i="1"/>
  <c r="N25047" i="1"/>
  <c r="N25048" i="1"/>
  <c r="N25049" i="1"/>
  <c r="N25050" i="1"/>
  <c r="N25051" i="1"/>
  <c r="N25052" i="1"/>
  <c r="N25053" i="1"/>
  <c r="N25054" i="1"/>
  <c r="N25055" i="1"/>
  <c r="N25056" i="1"/>
  <c r="N25057" i="1"/>
  <c r="N25058" i="1"/>
  <c r="N25059" i="1"/>
  <c r="N25060" i="1"/>
  <c r="N25061" i="1"/>
  <c r="N25062" i="1"/>
  <c r="N25063" i="1"/>
  <c r="N25064" i="1"/>
  <c r="N25065" i="1"/>
  <c r="N25066" i="1"/>
  <c r="N25067" i="1"/>
  <c r="N25068" i="1"/>
  <c r="N25069" i="1"/>
  <c r="N25070" i="1"/>
  <c r="N25071" i="1"/>
  <c r="N25072" i="1"/>
  <c r="N25073" i="1"/>
  <c r="N25074" i="1"/>
  <c r="N25075" i="1"/>
  <c r="N25076" i="1"/>
  <c r="N25077" i="1"/>
  <c r="N25078" i="1"/>
  <c r="N25079" i="1"/>
  <c r="N25080" i="1"/>
  <c r="N25081" i="1"/>
  <c r="N25082" i="1"/>
  <c r="N25083" i="1"/>
  <c r="N25084" i="1"/>
  <c r="N25085" i="1"/>
  <c r="N25086" i="1"/>
  <c r="N25087" i="1"/>
  <c r="N25088" i="1"/>
  <c r="N25089" i="1"/>
  <c r="N25090" i="1"/>
  <c r="N25091" i="1"/>
  <c r="N25092" i="1"/>
  <c r="N25093" i="1"/>
  <c r="N25094" i="1"/>
  <c r="N25095" i="1"/>
  <c r="N25096" i="1"/>
  <c r="N25097" i="1"/>
  <c r="N25098" i="1"/>
  <c r="N25099" i="1"/>
  <c r="N25100" i="1"/>
  <c r="N25101" i="1"/>
  <c r="N25102" i="1"/>
  <c r="N25103" i="1"/>
  <c r="N25104" i="1"/>
  <c r="N25105" i="1"/>
  <c r="N25106" i="1"/>
  <c r="N25107" i="1"/>
  <c r="N25108" i="1"/>
  <c r="N25109" i="1"/>
  <c r="N25110" i="1"/>
  <c r="N25111" i="1"/>
  <c r="N25112" i="1"/>
  <c r="N25113" i="1"/>
  <c r="N25114" i="1"/>
  <c r="N25115" i="1"/>
  <c r="N25116" i="1"/>
  <c r="N25117" i="1"/>
  <c r="N25118" i="1"/>
  <c r="N25119" i="1"/>
  <c r="N25120" i="1"/>
  <c r="N25121" i="1"/>
  <c r="N25122" i="1"/>
  <c r="N25123" i="1"/>
  <c r="N25124" i="1"/>
  <c r="N25125" i="1"/>
  <c r="N25126" i="1"/>
  <c r="N25127" i="1"/>
  <c r="N25128" i="1"/>
  <c r="N25129" i="1"/>
  <c r="N25130" i="1"/>
  <c r="N25131" i="1"/>
  <c r="N25132" i="1"/>
  <c r="N25133" i="1"/>
  <c r="N25134" i="1"/>
  <c r="N25135" i="1"/>
  <c r="N25136" i="1"/>
  <c r="N25137" i="1"/>
  <c r="N25138" i="1"/>
  <c r="N25139" i="1"/>
  <c r="N25140" i="1"/>
  <c r="N25141" i="1"/>
  <c r="N25142" i="1"/>
  <c r="N25143" i="1"/>
  <c r="N25144" i="1"/>
  <c r="N25145" i="1"/>
  <c r="N25146" i="1"/>
  <c r="N25147" i="1"/>
  <c r="N25148" i="1"/>
  <c r="N25149" i="1"/>
  <c r="N25150" i="1"/>
  <c r="N25151" i="1"/>
  <c r="N25152" i="1"/>
  <c r="N25153" i="1"/>
  <c r="N25154" i="1"/>
  <c r="N25155" i="1"/>
  <c r="N25156" i="1"/>
  <c r="N25157" i="1"/>
  <c r="N25158" i="1"/>
  <c r="N25159" i="1"/>
  <c r="N25160" i="1"/>
  <c r="N25161" i="1"/>
  <c r="N25162" i="1"/>
  <c r="N25163" i="1"/>
  <c r="N25164" i="1"/>
  <c r="N25165" i="1"/>
  <c r="N25166" i="1"/>
  <c r="N25167" i="1"/>
  <c r="N25168" i="1"/>
  <c r="N25169" i="1"/>
  <c r="N25170" i="1"/>
  <c r="N25171" i="1"/>
  <c r="N25172" i="1"/>
  <c r="N25173" i="1"/>
  <c r="N25174" i="1"/>
  <c r="N25175" i="1"/>
  <c r="N25176" i="1"/>
  <c r="N25177" i="1"/>
  <c r="N25178" i="1"/>
  <c r="N25179" i="1"/>
  <c r="N25180" i="1"/>
  <c r="N25181" i="1"/>
  <c r="N25182" i="1"/>
  <c r="N25183" i="1"/>
  <c r="N25184" i="1"/>
  <c r="N25185" i="1"/>
  <c r="N25186" i="1"/>
  <c r="N25187" i="1"/>
  <c r="N25188" i="1"/>
  <c r="N25189" i="1"/>
  <c r="N25190" i="1"/>
  <c r="N25191" i="1"/>
  <c r="N25192" i="1"/>
  <c r="N25193" i="1"/>
  <c r="N25194" i="1"/>
  <c r="N25195" i="1"/>
  <c r="N25196" i="1"/>
  <c r="N25197" i="1"/>
  <c r="N25198" i="1"/>
  <c r="N25199" i="1"/>
  <c r="N25200" i="1"/>
  <c r="N25201" i="1"/>
  <c r="N25202" i="1"/>
  <c r="N25203" i="1"/>
  <c r="N25204" i="1"/>
  <c r="N25205" i="1"/>
  <c r="N25206" i="1"/>
  <c r="N25207" i="1"/>
  <c r="N25208" i="1"/>
  <c r="N25209" i="1"/>
  <c r="N25210" i="1"/>
  <c r="N25211" i="1"/>
  <c r="N25212" i="1"/>
  <c r="N25213" i="1"/>
  <c r="N25214" i="1"/>
  <c r="N25215" i="1"/>
  <c r="N25216" i="1"/>
  <c r="N25217" i="1"/>
  <c r="N25218" i="1"/>
  <c r="N25219" i="1"/>
  <c r="N25220" i="1"/>
  <c r="N25221" i="1"/>
  <c r="N25222" i="1"/>
  <c r="N25223" i="1"/>
  <c r="N25224" i="1"/>
  <c r="N25225" i="1"/>
  <c r="N25226" i="1"/>
  <c r="N25227" i="1"/>
  <c r="N25228" i="1"/>
  <c r="N25229" i="1"/>
  <c r="N25230" i="1"/>
  <c r="N25231" i="1"/>
  <c r="N25232" i="1"/>
  <c r="N25233" i="1"/>
  <c r="N25234" i="1"/>
  <c r="N25235" i="1"/>
  <c r="N25236" i="1"/>
  <c r="N25237" i="1"/>
  <c r="N25238" i="1"/>
  <c r="N25239" i="1"/>
  <c r="N25240" i="1"/>
  <c r="N25241" i="1"/>
  <c r="N25242" i="1"/>
  <c r="N25243" i="1"/>
  <c r="N25244" i="1"/>
  <c r="N25245" i="1"/>
  <c r="N25246" i="1"/>
  <c r="N25247" i="1"/>
  <c r="N25248" i="1"/>
  <c r="N25249" i="1"/>
  <c r="N25250" i="1"/>
  <c r="N25251" i="1"/>
  <c r="N25252" i="1"/>
  <c r="N25253" i="1"/>
  <c r="N25254" i="1"/>
  <c r="N25255" i="1"/>
  <c r="N25256" i="1"/>
  <c r="N25257" i="1"/>
  <c r="N25258" i="1"/>
  <c r="N25259" i="1"/>
  <c r="N25260" i="1"/>
  <c r="N25261" i="1"/>
  <c r="N25262" i="1"/>
  <c r="N25263" i="1"/>
  <c r="N25264" i="1"/>
  <c r="N25265" i="1"/>
  <c r="N25266" i="1"/>
  <c r="N25267" i="1"/>
  <c r="N25268" i="1"/>
  <c r="N25269" i="1"/>
  <c r="N25270" i="1"/>
  <c r="N25271" i="1"/>
  <c r="N25272" i="1"/>
  <c r="N25273" i="1"/>
  <c r="N25274" i="1"/>
  <c r="N25275" i="1"/>
  <c r="N25276" i="1"/>
  <c r="N25277" i="1"/>
  <c r="N25278" i="1"/>
  <c r="N25279" i="1"/>
  <c r="N25280" i="1"/>
  <c r="N25281" i="1"/>
  <c r="N25282" i="1"/>
  <c r="N25283" i="1"/>
  <c r="N25284" i="1"/>
  <c r="N25285" i="1"/>
  <c r="N25286" i="1"/>
  <c r="N25287" i="1"/>
  <c r="N25288" i="1"/>
  <c r="N25289" i="1"/>
  <c r="N25290" i="1"/>
  <c r="N25291" i="1"/>
  <c r="N25292" i="1"/>
  <c r="N25293" i="1"/>
  <c r="N25294" i="1"/>
  <c r="N25295" i="1"/>
  <c r="N25296" i="1"/>
  <c r="N25297" i="1"/>
  <c r="N25298" i="1"/>
  <c r="N25299" i="1"/>
  <c r="N25300" i="1"/>
  <c r="N25301" i="1"/>
  <c r="N25302" i="1"/>
  <c r="N25303" i="1"/>
  <c r="N25304" i="1"/>
  <c r="N25305" i="1"/>
  <c r="N25306" i="1"/>
  <c r="N25307" i="1"/>
  <c r="N25308" i="1"/>
  <c r="N25309" i="1"/>
  <c r="N25310" i="1"/>
  <c r="N25311" i="1"/>
  <c r="N25312" i="1"/>
  <c r="N25313" i="1"/>
  <c r="N25314" i="1"/>
  <c r="N25315" i="1"/>
  <c r="N25316" i="1"/>
  <c r="N25317" i="1"/>
  <c r="N25318" i="1"/>
  <c r="N25319" i="1"/>
  <c r="N25320" i="1"/>
  <c r="N25321" i="1"/>
  <c r="N25322" i="1"/>
  <c r="N25323" i="1"/>
  <c r="N25324" i="1"/>
  <c r="N25325" i="1"/>
  <c r="N25326" i="1"/>
  <c r="N25327" i="1"/>
  <c r="N25328" i="1"/>
  <c r="N25329" i="1"/>
  <c r="N25330" i="1"/>
  <c r="N25331" i="1"/>
  <c r="N25332" i="1"/>
  <c r="N25333" i="1"/>
  <c r="N25334" i="1"/>
  <c r="N25335" i="1"/>
  <c r="N25336" i="1"/>
  <c r="N25337" i="1"/>
  <c r="N25338" i="1"/>
  <c r="N25339" i="1"/>
  <c r="N25340" i="1"/>
  <c r="N25341" i="1"/>
  <c r="N25342" i="1"/>
  <c r="N25343" i="1"/>
  <c r="N25344" i="1"/>
  <c r="N25345" i="1"/>
  <c r="N25346" i="1"/>
  <c r="N25347" i="1"/>
  <c r="N25348" i="1"/>
  <c r="N25349" i="1"/>
  <c r="N25350" i="1"/>
  <c r="N25351" i="1"/>
  <c r="N25352" i="1"/>
  <c r="N25353" i="1"/>
  <c r="N25354" i="1"/>
  <c r="N25355" i="1"/>
  <c r="N25356" i="1"/>
  <c r="N25357" i="1"/>
  <c r="N25358" i="1"/>
  <c r="N25359" i="1"/>
  <c r="N25360" i="1"/>
  <c r="N25361" i="1"/>
  <c r="N25362" i="1"/>
  <c r="N25363" i="1"/>
  <c r="N25364" i="1"/>
  <c r="N25365" i="1"/>
  <c r="N25366" i="1"/>
  <c r="N25367" i="1"/>
  <c r="N25368" i="1"/>
  <c r="N25369" i="1"/>
  <c r="N25370" i="1"/>
  <c r="N25371" i="1"/>
  <c r="N25372" i="1"/>
  <c r="N25373" i="1"/>
  <c r="N25374" i="1"/>
  <c r="N25375" i="1"/>
  <c r="N25376" i="1"/>
  <c r="N25377" i="1"/>
  <c r="N25378" i="1"/>
  <c r="N25379" i="1"/>
  <c r="N25380" i="1"/>
  <c r="N25381" i="1"/>
  <c r="N25382" i="1"/>
  <c r="N25383" i="1"/>
  <c r="N25384" i="1"/>
  <c r="N25385" i="1"/>
  <c r="N25386" i="1"/>
  <c r="N25387" i="1"/>
  <c r="N25388" i="1"/>
  <c r="N25389" i="1"/>
  <c r="N25390" i="1"/>
  <c r="N25391" i="1"/>
  <c r="N25392" i="1"/>
  <c r="N25393" i="1"/>
  <c r="N25394" i="1"/>
  <c r="N25395" i="1"/>
  <c r="N25396" i="1"/>
  <c r="N25397" i="1"/>
  <c r="N25398" i="1"/>
  <c r="N25399" i="1"/>
  <c r="N25400" i="1"/>
  <c r="N25401" i="1"/>
  <c r="N25402" i="1"/>
  <c r="N25403" i="1"/>
  <c r="N25404" i="1"/>
  <c r="N25405" i="1"/>
  <c r="N25406" i="1"/>
  <c r="N25407" i="1"/>
  <c r="N25408" i="1"/>
  <c r="N25409" i="1"/>
  <c r="N25410" i="1"/>
  <c r="N25411" i="1"/>
  <c r="N25412" i="1"/>
  <c r="N25413" i="1"/>
  <c r="N25414" i="1"/>
  <c r="N25415" i="1"/>
  <c r="N25416" i="1"/>
  <c r="N25417" i="1"/>
  <c r="N25418" i="1"/>
  <c r="N25419" i="1"/>
  <c r="N25420" i="1"/>
  <c r="N25421" i="1"/>
  <c r="N25422" i="1"/>
  <c r="N25423" i="1"/>
  <c r="N25424" i="1"/>
  <c r="N25425" i="1"/>
  <c r="N25426" i="1"/>
  <c r="N25427" i="1"/>
  <c r="N25428" i="1"/>
  <c r="N25429" i="1"/>
  <c r="N25430" i="1"/>
  <c r="N25431" i="1"/>
  <c r="N25432" i="1"/>
  <c r="N25433" i="1"/>
  <c r="N25434" i="1"/>
  <c r="N25435" i="1"/>
  <c r="N25436" i="1"/>
  <c r="N25437" i="1"/>
  <c r="N25438" i="1"/>
  <c r="N25439" i="1"/>
  <c r="N25440" i="1"/>
  <c r="N25441" i="1"/>
  <c r="N25442" i="1"/>
  <c r="N25443" i="1"/>
  <c r="N25444" i="1"/>
  <c r="N25445" i="1"/>
  <c r="N25446" i="1"/>
  <c r="N25447" i="1"/>
  <c r="N25448" i="1"/>
  <c r="N25449" i="1"/>
  <c r="N25450" i="1"/>
  <c r="N25451" i="1"/>
  <c r="N25452" i="1"/>
  <c r="N25453" i="1"/>
  <c r="N25454" i="1"/>
  <c r="N25455" i="1"/>
  <c r="N25456" i="1"/>
  <c r="N25457" i="1"/>
  <c r="N25458" i="1"/>
  <c r="N25459" i="1"/>
  <c r="N25460" i="1"/>
  <c r="N25461" i="1"/>
  <c r="N25462" i="1"/>
  <c r="N25463" i="1"/>
  <c r="N25464" i="1"/>
  <c r="N25465" i="1"/>
  <c r="N25466" i="1"/>
  <c r="N25467" i="1"/>
  <c r="N25468" i="1"/>
  <c r="N25469" i="1"/>
  <c r="N25470" i="1"/>
  <c r="N25471" i="1"/>
  <c r="N25472" i="1"/>
  <c r="N25473" i="1"/>
  <c r="N25474" i="1"/>
  <c r="N25475" i="1"/>
  <c r="N25476" i="1"/>
  <c r="N25477" i="1"/>
  <c r="N25478" i="1"/>
  <c r="N25479" i="1"/>
  <c r="N25480" i="1"/>
  <c r="N25481" i="1"/>
  <c r="N25482" i="1"/>
  <c r="N25483" i="1"/>
  <c r="N25484" i="1"/>
  <c r="N25485" i="1"/>
  <c r="N25486" i="1"/>
  <c r="N25487" i="1"/>
  <c r="N25488" i="1"/>
  <c r="N25489" i="1"/>
  <c r="N25490" i="1"/>
  <c r="N25491" i="1"/>
  <c r="N25492" i="1"/>
  <c r="N25493" i="1"/>
  <c r="N25494" i="1"/>
  <c r="N25495" i="1"/>
  <c r="N25496" i="1"/>
  <c r="N25497" i="1"/>
  <c r="N25498" i="1"/>
  <c r="N25499" i="1"/>
  <c r="N25500" i="1"/>
  <c r="N25501" i="1"/>
  <c r="N25502" i="1"/>
  <c r="N25503" i="1"/>
  <c r="N25504" i="1"/>
  <c r="N25505" i="1"/>
  <c r="N25506" i="1"/>
  <c r="N25507" i="1"/>
  <c r="N25508" i="1"/>
  <c r="N25509" i="1"/>
  <c r="N25510" i="1"/>
  <c r="N25511" i="1"/>
  <c r="N25512" i="1"/>
  <c r="N25513" i="1"/>
  <c r="N25514" i="1"/>
  <c r="N25515" i="1"/>
  <c r="N25516" i="1"/>
  <c r="N25517" i="1"/>
  <c r="N25518" i="1"/>
  <c r="N25519" i="1"/>
  <c r="N25520" i="1"/>
  <c r="N25521" i="1"/>
  <c r="N25522" i="1"/>
  <c r="N25523" i="1"/>
  <c r="N25524" i="1"/>
  <c r="N25525" i="1"/>
  <c r="N25526" i="1"/>
  <c r="N25527" i="1"/>
  <c r="N25528" i="1"/>
  <c r="N25529" i="1"/>
  <c r="N25530" i="1"/>
  <c r="N25531" i="1"/>
  <c r="N25532" i="1"/>
  <c r="N25533" i="1"/>
  <c r="N25534" i="1"/>
  <c r="N25535" i="1"/>
  <c r="N25536" i="1"/>
  <c r="N25537" i="1"/>
  <c r="N25538" i="1"/>
  <c r="N25539" i="1"/>
  <c r="N25540" i="1"/>
  <c r="N25541" i="1"/>
  <c r="N25542" i="1"/>
  <c r="N25543" i="1"/>
  <c r="N25544" i="1"/>
  <c r="N25545" i="1"/>
  <c r="N25546" i="1"/>
  <c r="N25547" i="1"/>
  <c r="N25548" i="1"/>
  <c r="N25549" i="1"/>
  <c r="N25550" i="1"/>
  <c r="N25551" i="1"/>
  <c r="N25552" i="1"/>
  <c r="N25553" i="1"/>
  <c r="N25554" i="1"/>
  <c r="N25555" i="1"/>
  <c r="N25556" i="1"/>
  <c r="N25557" i="1"/>
  <c r="N25558" i="1"/>
  <c r="N25559" i="1"/>
  <c r="N25560" i="1"/>
  <c r="N25561" i="1"/>
  <c r="N25562" i="1"/>
  <c r="N25563" i="1"/>
  <c r="N25564" i="1"/>
  <c r="N25565" i="1"/>
  <c r="N25566" i="1"/>
  <c r="N25567" i="1"/>
  <c r="N25568" i="1"/>
  <c r="N25569" i="1"/>
  <c r="N25570" i="1"/>
  <c r="N25571" i="1"/>
  <c r="N25572" i="1"/>
  <c r="N25573" i="1"/>
  <c r="N25574" i="1"/>
  <c r="N25575" i="1"/>
  <c r="N25576" i="1"/>
  <c r="N25577" i="1"/>
  <c r="N25578" i="1"/>
  <c r="N25579" i="1"/>
  <c r="N25580" i="1"/>
  <c r="N25581" i="1"/>
  <c r="N25582" i="1"/>
  <c r="N25583" i="1"/>
  <c r="N25584" i="1"/>
  <c r="N25585" i="1"/>
  <c r="N25586" i="1"/>
  <c r="N25587" i="1"/>
  <c r="N25588" i="1"/>
  <c r="N25589" i="1"/>
  <c r="N25590" i="1"/>
  <c r="N25591" i="1"/>
  <c r="N25592" i="1"/>
  <c r="N25593" i="1"/>
  <c r="N25594" i="1"/>
  <c r="N25595" i="1"/>
  <c r="N25596" i="1"/>
  <c r="N25597" i="1"/>
  <c r="N25598" i="1"/>
  <c r="N25599" i="1"/>
  <c r="N25600" i="1"/>
  <c r="N25601" i="1"/>
  <c r="N25602" i="1"/>
  <c r="N25603" i="1"/>
  <c r="N25604" i="1"/>
  <c r="N25605" i="1"/>
  <c r="N25606" i="1"/>
  <c r="N25607" i="1"/>
  <c r="N25608" i="1"/>
  <c r="N25609" i="1"/>
  <c r="N25610" i="1"/>
  <c r="N25611" i="1"/>
  <c r="N25612" i="1"/>
  <c r="N25613" i="1"/>
  <c r="N25614" i="1"/>
  <c r="N25615" i="1"/>
  <c r="N25616" i="1"/>
  <c r="N25617" i="1"/>
  <c r="N25618" i="1"/>
  <c r="N25619" i="1"/>
  <c r="N25620" i="1"/>
  <c r="N25621" i="1"/>
  <c r="N25622" i="1"/>
  <c r="N25623" i="1"/>
  <c r="N25624" i="1"/>
  <c r="N25625" i="1"/>
  <c r="N25626" i="1"/>
  <c r="N25627" i="1"/>
  <c r="N25628" i="1"/>
  <c r="N25629" i="1"/>
  <c r="N25630" i="1"/>
  <c r="N25631" i="1"/>
  <c r="N25632" i="1"/>
  <c r="N25633" i="1"/>
  <c r="N25634" i="1"/>
  <c r="N25635" i="1"/>
  <c r="N25636" i="1"/>
  <c r="N25637" i="1"/>
  <c r="N25638" i="1"/>
  <c r="N25639" i="1"/>
  <c r="N25640" i="1"/>
  <c r="N25641" i="1"/>
  <c r="N25642" i="1"/>
  <c r="N25643" i="1"/>
  <c r="N25644" i="1"/>
  <c r="N25645" i="1"/>
  <c r="N25646" i="1"/>
  <c r="N25647" i="1"/>
  <c r="N25648" i="1"/>
  <c r="N25649" i="1"/>
  <c r="N25650" i="1"/>
  <c r="N25651" i="1"/>
  <c r="N25652" i="1"/>
  <c r="N25653" i="1"/>
  <c r="N25654" i="1"/>
  <c r="N25655" i="1"/>
  <c r="N25656" i="1"/>
  <c r="N25657" i="1"/>
  <c r="N25658" i="1"/>
  <c r="N25659" i="1"/>
  <c r="N25660" i="1"/>
  <c r="N25661" i="1"/>
  <c r="N25662" i="1"/>
  <c r="N25663" i="1"/>
  <c r="N25664" i="1"/>
  <c r="N25665" i="1"/>
  <c r="N25666" i="1"/>
  <c r="N25667" i="1"/>
  <c r="N25668" i="1"/>
  <c r="N25669" i="1"/>
  <c r="N25670" i="1"/>
  <c r="N25671" i="1"/>
  <c r="N25672" i="1"/>
  <c r="N25673" i="1"/>
  <c r="N25674" i="1"/>
  <c r="N25675" i="1"/>
  <c r="N25676" i="1"/>
  <c r="N25677" i="1"/>
  <c r="N25678" i="1"/>
  <c r="N25679" i="1"/>
  <c r="N25680" i="1"/>
  <c r="N25681" i="1"/>
  <c r="N25682" i="1"/>
  <c r="N25683" i="1"/>
  <c r="N25684" i="1"/>
  <c r="N25685" i="1"/>
  <c r="N25686" i="1"/>
  <c r="N25687" i="1"/>
  <c r="N25688" i="1"/>
  <c r="N25689" i="1"/>
  <c r="N25690" i="1"/>
  <c r="N25691" i="1"/>
  <c r="N25692" i="1"/>
  <c r="N25693" i="1"/>
  <c r="N25694" i="1"/>
  <c r="N25695" i="1"/>
  <c r="N25696" i="1"/>
  <c r="N25697" i="1"/>
  <c r="N25698" i="1"/>
  <c r="N25699" i="1"/>
  <c r="N25700" i="1"/>
  <c r="N25701" i="1"/>
  <c r="N25702" i="1"/>
  <c r="N25703" i="1"/>
  <c r="N25704" i="1"/>
  <c r="N25705" i="1"/>
  <c r="N25706" i="1"/>
  <c r="N25707" i="1"/>
  <c r="N25708" i="1"/>
  <c r="N25709" i="1"/>
  <c r="N25710" i="1"/>
  <c r="N25711" i="1"/>
  <c r="N25712" i="1"/>
  <c r="N25713" i="1"/>
  <c r="N25714" i="1"/>
  <c r="N25715" i="1"/>
  <c r="N25716" i="1"/>
  <c r="N25717" i="1"/>
  <c r="N25718" i="1"/>
  <c r="N25719" i="1"/>
  <c r="N25720" i="1"/>
  <c r="N25721" i="1"/>
  <c r="N25722" i="1"/>
  <c r="N25723" i="1"/>
  <c r="N25724" i="1"/>
  <c r="N25725" i="1"/>
  <c r="N25726" i="1"/>
  <c r="N25727" i="1"/>
  <c r="N25728" i="1"/>
  <c r="N25729" i="1"/>
  <c r="N25730" i="1"/>
  <c r="N25731" i="1"/>
  <c r="N25732" i="1"/>
  <c r="N25733" i="1"/>
  <c r="N25734" i="1"/>
  <c r="N25735" i="1"/>
  <c r="N25736" i="1"/>
  <c r="N25737" i="1"/>
  <c r="N25738" i="1"/>
  <c r="N25739" i="1"/>
  <c r="N25740" i="1"/>
  <c r="N25741" i="1"/>
  <c r="N25742" i="1"/>
  <c r="N25743" i="1"/>
  <c r="N25744" i="1"/>
  <c r="N25745" i="1"/>
  <c r="N25746" i="1"/>
  <c r="N25747" i="1"/>
  <c r="N25748" i="1"/>
  <c r="N25749" i="1"/>
  <c r="N25750" i="1"/>
  <c r="N25751" i="1"/>
  <c r="N25752" i="1"/>
  <c r="N25753" i="1"/>
  <c r="N25754" i="1"/>
  <c r="N25755" i="1"/>
  <c r="N25756" i="1"/>
  <c r="N25757" i="1"/>
  <c r="N25758" i="1"/>
  <c r="N25759" i="1"/>
  <c r="N25760" i="1"/>
  <c r="N25761" i="1"/>
  <c r="N25762" i="1"/>
  <c r="N25763" i="1"/>
  <c r="N25764" i="1"/>
  <c r="N25765" i="1"/>
  <c r="N25766" i="1"/>
  <c r="N25767" i="1"/>
  <c r="N25768" i="1"/>
  <c r="N25769" i="1"/>
  <c r="N25770" i="1"/>
  <c r="N25771" i="1"/>
  <c r="N25772" i="1"/>
  <c r="N25773" i="1"/>
  <c r="N25774" i="1"/>
  <c r="N25775" i="1"/>
  <c r="N25776" i="1"/>
  <c r="N25777" i="1"/>
  <c r="N25778" i="1"/>
  <c r="N25779" i="1"/>
  <c r="N25780" i="1"/>
  <c r="N25781" i="1"/>
  <c r="N25782" i="1"/>
  <c r="N25783" i="1"/>
  <c r="N25784" i="1"/>
  <c r="N25785" i="1"/>
  <c r="N25786" i="1"/>
  <c r="N25787" i="1"/>
  <c r="N25788" i="1"/>
  <c r="N25789" i="1"/>
  <c r="N25790" i="1"/>
  <c r="N25791" i="1"/>
  <c r="N25792" i="1"/>
  <c r="N25793" i="1"/>
  <c r="N25794" i="1"/>
  <c r="N25795" i="1"/>
  <c r="N25796" i="1"/>
  <c r="N25797" i="1"/>
  <c r="N25798" i="1"/>
  <c r="N25799" i="1"/>
  <c r="N25800" i="1"/>
  <c r="N25801" i="1"/>
  <c r="N25802" i="1"/>
  <c r="N25803" i="1"/>
  <c r="N25804" i="1"/>
  <c r="N25805" i="1"/>
  <c r="N25806" i="1"/>
  <c r="N25807" i="1"/>
  <c r="N25808" i="1"/>
  <c r="N25809" i="1"/>
  <c r="N25810" i="1"/>
  <c r="N25811" i="1"/>
  <c r="N25812" i="1"/>
  <c r="N25813" i="1"/>
  <c r="N25814" i="1"/>
  <c r="N25815" i="1"/>
  <c r="N25816" i="1"/>
  <c r="N25817" i="1"/>
  <c r="N25818" i="1"/>
  <c r="N25819" i="1"/>
  <c r="N25820" i="1"/>
  <c r="N25821" i="1"/>
  <c r="N25822" i="1"/>
  <c r="N25823" i="1"/>
  <c r="N25824" i="1"/>
  <c r="N25825" i="1"/>
  <c r="N25826" i="1"/>
  <c r="N25827" i="1"/>
  <c r="N25828" i="1"/>
  <c r="N25829" i="1"/>
  <c r="N25830" i="1"/>
  <c r="N25831" i="1"/>
  <c r="N25832" i="1"/>
  <c r="N25833" i="1"/>
  <c r="N25834" i="1"/>
  <c r="N25835" i="1"/>
  <c r="N25836" i="1"/>
  <c r="N25837" i="1"/>
  <c r="N25838" i="1"/>
  <c r="N25839" i="1"/>
  <c r="N25840" i="1"/>
  <c r="N25841" i="1"/>
  <c r="N25842" i="1"/>
  <c r="N25843" i="1"/>
  <c r="N25844" i="1"/>
  <c r="N25845" i="1"/>
  <c r="N25846" i="1"/>
  <c r="N25847" i="1"/>
  <c r="N25848" i="1"/>
  <c r="N25849" i="1"/>
  <c r="N25850" i="1"/>
  <c r="N25851" i="1"/>
  <c r="N25852" i="1"/>
  <c r="N25853" i="1"/>
  <c r="N25854" i="1"/>
  <c r="N25855" i="1"/>
  <c r="N25856" i="1"/>
  <c r="N25857" i="1"/>
  <c r="N25858" i="1"/>
  <c r="N25859" i="1"/>
  <c r="N25860" i="1"/>
  <c r="N25861" i="1"/>
  <c r="N25862" i="1"/>
  <c r="N25863" i="1"/>
  <c r="N25864" i="1"/>
  <c r="N25865" i="1"/>
  <c r="N25866" i="1"/>
  <c r="N25867" i="1"/>
  <c r="N25868" i="1"/>
  <c r="N25869" i="1"/>
  <c r="N25870" i="1"/>
  <c r="N25871" i="1"/>
  <c r="N25872" i="1"/>
  <c r="N25873" i="1"/>
  <c r="N25874" i="1"/>
  <c r="N25875" i="1"/>
  <c r="N25876" i="1"/>
  <c r="N25877" i="1"/>
  <c r="N25878" i="1"/>
  <c r="N25879" i="1"/>
  <c r="N25880" i="1"/>
  <c r="N25881" i="1"/>
  <c r="N25882" i="1"/>
  <c r="N25883" i="1"/>
  <c r="N25884" i="1"/>
  <c r="N25885" i="1"/>
  <c r="N25886" i="1"/>
  <c r="N25887" i="1"/>
  <c r="N25888" i="1"/>
  <c r="N25889" i="1"/>
  <c r="N25890" i="1"/>
  <c r="N25891" i="1"/>
  <c r="N25892" i="1"/>
  <c r="N25893" i="1"/>
  <c r="N25894" i="1"/>
  <c r="N25895" i="1"/>
  <c r="N25896" i="1"/>
  <c r="N25897" i="1"/>
  <c r="N25898" i="1"/>
  <c r="N25899" i="1"/>
  <c r="N25900" i="1"/>
  <c r="N25901" i="1"/>
  <c r="N25902" i="1"/>
  <c r="N25903" i="1"/>
  <c r="N25904" i="1"/>
  <c r="N25905" i="1"/>
  <c r="N25906" i="1"/>
  <c r="N25907" i="1"/>
  <c r="N25908" i="1"/>
  <c r="N25909" i="1"/>
  <c r="N25910" i="1"/>
  <c r="N25911" i="1"/>
  <c r="N25912" i="1"/>
  <c r="N25913" i="1"/>
  <c r="N25914" i="1"/>
  <c r="N25915" i="1"/>
  <c r="N25916" i="1"/>
  <c r="N25917" i="1"/>
  <c r="N25918" i="1"/>
  <c r="N25919" i="1"/>
  <c r="N25920" i="1"/>
  <c r="N25921" i="1"/>
  <c r="N25922" i="1"/>
  <c r="N25923" i="1"/>
  <c r="N25924" i="1"/>
  <c r="N25925" i="1"/>
  <c r="N25926" i="1"/>
  <c r="N25927" i="1"/>
  <c r="N25928" i="1"/>
  <c r="N25929" i="1"/>
  <c r="N25930" i="1"/>
  <c r="N25931" i="1"/>
  <c r="N25932" i="1"/>
  <c r="N25933" i="1"/>
  <c r="N25934" i="1"/>
  <c r="N25935" i="1"/>
  <c r="N25936" i="1"/>
  <c r="N25937" i="1"/>
  <c r="N25938" i="1"/>
  <c r="N25939" i="1"/>
  <c r="N25940" i="1"/>
  <c r="N25941" i="1"/>
  <c r="N25942" i="1"/>
  <c r="N25943" i="1"/>
  <c r="N25944" i="1"/>
  <c r="N25945" i="1"/>
  <c r="N25946" i="1"/>
  <c r="N25947" i="1"/>
  <c r="N25948" i="1"/>
  <c r="N25949" i="1"/>
  <c r="N25950" i="1"/>
  <c r="N25951" i="1"/>
  <c r="N25952" i="1"/>
  <c r="N25953" i="1"/>
  <c r="N25954" i="1"/>
  <c r="N25955" i="1"/>
  <c r="N25956" i="1"/>
  <c r="N25957" i="1"/>
  <c r="N25958" i="1"/>
  <c r="N25959" i="1"/>
  <c r="N25960" i="1"/>
  <c r="N25961" i="1"/>
  <c r="N25962" i="1"/>
  <c r="N25963" i="1"/>
  <c r="N25964" i="1"/>
  <c r="N25965" i="1"/>
  <c r="N25966" i="1"/>
  <c r="N25967" i="1"/>
  <c r="N25968" i="1"/>
  <c r="N25969" i="1"/>
  <c r="N25970" i="1"/>
  <c r="N25971" i="1"/>
  <c r="N25972" i="1"/>
  <c r="N25973" i="1"/>
  <c r="N25974" i="1"/>
  <c r="N25975" i="1"/>
  <c r="N25976" i="1"/>
  <c r="N25977" i="1"/>
  <c r="N25978" i="1"/>
  <c r="N25979" i="1"/>
  <c r="N25980" i="1"/>
  <c r="N25981" i="1"/>
  <c r="N25982" i="1"/>
  <c r="N25983" i="1"/>
  <c r="N25984" i="1"/>
  <c r="N25985" i="1"/>
  <c r="N25986" i="1"/>
  <c r="N25987" i="1"/>
  <c r="N25988" i="1"/>
  <c r="N25989" i="1"/>
  <c r="N25990" i="1"/>
  <c r="N25991" i="1"/>
  <c r="N25992" i="1"/>
  <c r="N25993" i="1"/>
  <c r="N25994" i="1"/>
  <c r="N25995" i="1"/>
  <c r="N25996" i="1"/>
  <c r="N25997" i="1"/>
  <c r="N25998" i="1"/>
  <c r="N25999" i="1"/>
  <c r="N26000" i="1"/>
  <c r="N26001" i="1"/>
  <c r="N26002" i="1"/>
  <c r="N26003" i="1"/>
  <c r="N26004" i="1"/>
  <c r="N26005" i="1"/>
  <c r="N26006" i="1"/>
  <c r="N26007" i="1"/>
  <c r="N26008" i="1"/>
  <c r="N26009" i="1"/>
  <c r="N26010" i="1"/>
  <c r="N26011" i="1"/>
  <c r="N26012" i="1"/>
  <c r="N26013" i="1"/>
  <c r="N26014" i="1"/>
  <c r="N26015" i="1"/>
  <c r="N26016" i="1"/>
  <c r="N26017" i="1"/>
  <c r="N26018" i="1"/>
  <c r="N26019" i="1"/>
  <c r="N26020" i="1"/>
  <c r="N26021" i="1"/>
  <c r="N26022" i="1"/>
  <c r="N26023" i="1"/>
  <c r="N26024" i="1"/>
  <c r="N26025" i="1"/>
  <c r="N26026" i="1"/>
  <c r="N26027" i="1"/>
  <c r="N26028" i="1"/>
  <c r="N26029" i="1"/>
  <c r="N26030" i="1"/>
  <c r="N26031" i="1"/>
  <c r="N26032" i="1"/>
  <c r="N26033" i="1"/>
  <c r="N26034" i="1"/>
  <c r="N26035" i="1"/>
  <c r="N26036" i="1"/>
  <c r="N26037" i="1"/>
  <c r="N26038" i="1"/>
  <c r="N26039" i="1"/>
  <c r="N26040" i="1"/>
  <c r="N26041" i="1"/>
  <c r="N26042" i="1"/>
  <c r="N26043" i="1"/>
  <c r="N26044" i="1"/>
  <c r="N26045" i="1"/>
  <c r="N26046" i="1"/>
  <c r="N26047" i="1"/>
  <c r="N26048" i="1"/>
  <c r="N26049" i="1"/>
  <c r="N26050" i="1"/>
  <c r="N26051" i="1"/>
  <c r="N26052" i="1"/>
  <c r="N26053" i="1"/>
  <c r="N26054" i="1"/>
  <c r="N26055" i="1"/>
  <c r="N26056" i="1"/>
  <c r="N26057" i="1"/>
  <c r="N26058" i="1"/>
  <c r="N26059" i="1"/>
  <c r="N26060" i="1"/>
  <c r="N26061" i="1"/>
  <c r="N26062" i="1"/>
  <c r="N26063" i="1"/>
  <c r="N26064" i="1"/>
  <c r="N26065" i="1"/>
  <c r="N26066" i="1"/>
  <c r="N26067" i="1"/>
  <c r="N26068" i="1"/>
  <c r="N26069" i="1"/>
  <c r="N26070" i="1"/>
  <c r="N26071" i="1"/>
  <c r="N26072" i="1"/>
  <c r="N26073" i="1"/>
  <c r="N26074" i="1"/>
  <c r="N26075" i="1"/>
  <c r="N26076" i="1"/>
  <c r="N26077" i="1"/>
  <c r="N26078" i="1"/>
  <c r="N26079" i="1"/>
  <c r="N26080" i="1"/>
  <c r="N26081" i="1"/>
  <c r="N26082" i="1"/>
  <c r="N26083" i="1"/>
  <c r="N26084" i="1"/>
  <c r="N26085" i="1"/>
  <c r="N26086" i="1"/>
  <c r="N26087" i="1"/>
  <c r="N26088" i="1"/>
  <c r="N26089" i="1"/>
  <c r="N26090" i="1"/>
  <c r="N26091" i="1"/>
  <c r="N26092" i="1"/>
  <c r="N26093" i="1"/>
  <c r="N26094" i="1"/>
  <c r="N26095" i="1"/>
  <c r="N26096" i="1"/>
  <c r="N26097" i="1"/>
  <c r="N26098" i="1"/>
  <c r="N26099" i="1"/>
  <c r="N26100" i="1"/>
  <c r="N26101" i="1"/>
  <c r="N26102" i="1"/>
  <c r="N26103" i="1"/>
  <c r="N26104" i="1"/>
  <c r="N26105" i="1"/>
  <c r="N26106" i="1"/>
  <c r="N26107" i="1"/>
  <c r="N26108" i="1"/>
  <c r="N26109" i="1"/>
  <c r="N26110" i="1"/>
  <c r="N26111" i="1"/>
  <c r="N26112" i="1"/>
  <c r="N26113" i="1"/>
  <c r="N26114" i="1"/>
  <c r="N26115" i="1"/>
  <c r="N26116" i="1"/>
  <c r="N26117" i="1"/>
  <c r="N26118" i="1"/>
  <c r="N26119" i="1"/>
  <c r="N26120" i="1"/>
  <c r="N26121" i="1"/>
  <c r="N26122" i="1"/>
  <c r="N26123" i="1"/>
  <c r="N26124" i="1"/>
  <c r="N26125" i="1"/>
  <c r="N26126" i="1"/>
  <c r="N26127" i="1"/>
  <c r="N26128" i="1"/>
  <c r="N26129" i="1"/>
  <c r="N26130" i="1"/>
  <c r="N26131" i="1"/>
  <c r="N26132" i="1"/>
  <c r="N26133" i="1"/>
  <c r="N26134" i="1"/>
  <c r="N26135" i="1"/>
  <c r="N26136" i="1"/>
  <c r="N26137" i="1"/>
  <c r="N26138" i="1"/>
  <c r="N26139" i="1"/>
  <c r="N26140" i="1"/>
  <c r="N26141" i="1"/>
  <c r="N26142" i="1"/>
  <c r="N26143" i="1"/>
  <c r="N26144" i="1"/>
  <c r="N26145" i="1"/>
  <c r="N26146" i="1"/>
  <c r="N26147" i="1"/>
  <c r="N26148" i="1"/>
  <c r="N26149" i="1"/>
  <c r="N26150" i="1"/>
  <c r="N26151" i="1"/>
  <c r="N26152" i="1"/>
  <c r="N26153" i="1"/>
  <c r="N26154" i="1"/>
  <c r="N26155" i="1"/>
  <c r="N26156" i="1"/>
  <c r="N26157" i="1"/>
  <c r="N26158" i="1"/>
  <c r="N26159" i="1"/>
  <c r="N26160" i="1"/>
  <c r="N26161" i="1"/>
  <c r="N26162" i="1"/>
  <c r="N26163" i="1"/>
  <c r="N26164" i="1"/>
  <c r="N26165" i="1"/>
  <c r="N26166" i="1"/>
  <c r="N26167" i="1"/>
  <c r="N26168" i="1"/>
  <c r="N26169" i="1"/>
  <c r="N26170" i="1"/>
  <c r="N26171" i="1"/>
  <c r="N26172" i="1"/>
  <c r="N26173" i="1"/>
  <c r="N26174" i="1"/>
  <c r="N26175" i="1"/>
  <c r="N26176" i="1"/>
  <c r="N26177" i="1"/>
  <c r="N26178" i="1"/>
  <c r="N26179" i="1"/>
  <c r="N26180" i="1"/>
  <c r="N26181" i="1"/>
  <c r="N26182" i="1"/>
  <c r="N26183" i="1"/>
  <c r="N26184" i="1"/>
  <c r="N26185" i="1"/>
  <c r="N26186" i="1"/>
  <c r="N26187" i="1"/>
  <c r="N26188" i="1"/>
  <c r="N26189" i="1"/>
  <c r="N26190" i="1"/>
  <c r="N26191" i="1"/>
  <c r="N26192" i="1"/>
  <c r="N26193" i="1"/>
  <c r="N26194" i="1"/>
  <c r="N26195" i="1"/>
  <c r="N26196" i="1"/>
  <c r="N26197" i="1"/>
  <c r="N26198" i="1"/>
  <c r="N26199" i="1"/>
  <c r="N26200" i="1"/>
  <c r="N26201" i="1"/>
  <c r="N26202" i="1"/>
  <c r="N26203" i="1"/>
  <c r="N26204" i="1"/>
  <c r="N26205" i="1"/>
  <c r="N26206" i="1"/>
  <c r="N26207" i="1"/>
  <c r="N26208" i="1"/>
  <c r="N26209" i="1"/>
  <c r="N26210" i="1"/>
  <c r="N26211" i="1"/>
  <c r="N26212" i="1"/>
  <c r="N26213" i="1"/>
  <c r="N26214" i="1"/>
  <c r="N26215" i="1"/>
  <c r="N26216" i="1"/>
  <c r="N26217" i="1"/>
  <c r="N26218" i="1"/>
  <c r="N26219" i="1"/>
  <c r="N26220" i="1"/>
  <c r="N26221" i="1"/>
  <c r="N26222" i="1"/>
  <c r="N26223" i="1"/>
  <c r="N26224" i="1"/>
  <c r="N26225" i="1"/>
  <c r="N26226" i="1"/>
  <c r="N26227" i="1"/>
  <c r="N26228" i="1"/>
  <c r="N26229" i="1"/>
  <c r="N26230" i="1"/>
  <c r="N26231" i="1"/>
  <c r="N26232" i="1"/>
  <c r="N26233" i="1"/>
  <c r="N26234" i="1"/>
  <c r="N26235" i="1"/>
  <c r="N26236" i="1"/>
  <c r="N26237" i="1"/>
  <c r="N26238" i="1"/>
  <c r="N26239" i="1"/>
  <c r="N26240" i="1"/>
  <c r="N26241" i="1"/>
  <c r="N26242" i="1"/>
  <c r="N26243" i="1"/>
  <c r="N26244" i="1"/>
  <c r="N26245" i="1"/>
  <c r="N26246" i="1"/>
  <c r="N26247" i="1"/>
  <c r="N26248" i="1"/>
  <c r="N26249" i="1"/>
  <c r="N26250" i="1"/>
  <c r="N26251" i="1"/>
  <c r="N26252" i="1"/>
  <c r="N26253" i="1"/>
  <c r="N26254" i="1"/>
  <c r="N26255" i="1"/>
  <c r="N26256" i="1"/>
  <c r="N26257" i="1"/>
  <c r="N26258" i="1"/>
  <c r="N26259" i="1"/>
  <c r="N26260" i="1"/>
  <c r="N26261" i="1"/>
  <c r="N26262" i="1"/>
  <c r="N26263" i="1"/>
  <c r="N26264" i="1"/>
  <c r="N26265" i="1"/>
  <c r="N26266" i="1"/>
  <c r="N26267" i="1"/>
  <c r="N26268" i="1"/>
  <c r="N26269" i="1"/>
  <c r="N26270" i="1"/>
  <c r="N26271" i="1"/>
  <c r="N26272" i="1"/>
  <c r="N26273" i="1"/>
  <c r="N26274" i="1"/>
  <c r="N26275" i="1"/>
  <c r="N26276" i="1"/>
  <c r="N26277" i="1"/>
  <c r="N26278" i="1"/>
  <c r="N26279" i="1"/>
  <c r="N26280" i="1"/>
  <c r="N26281" i="1"/>
  <c r="N26282" i="1"/>
  <c r="N26283" i="1"/>
  <c r="N26284" i="1"/>
  <c r="N26285" i="1"/>
  <c r="N26286" i="1"/>
  <c r="N26287" i="1"/>
  <c r="N26288" i="1"/>
  <c r="N26289" i="1"/>
  <c r="N26290" i="1"/>
  <c r="N26291" i="1"/>
  <c r="N26292" i="1"/>
  <c r="N26293" i="1"/>
  <c r="N26294" i="1"/>
  <c r="N26295" i="1"/>
  <c r="N26296" i="1"/>
  <c r="N26297" i="1"/>
  <c r="N26298" i="1"/>
  <c r="N26299" i="1"/>
  <c r="N26300" i="1"/>
  <c r="N26301" i="1"/>
  <c r="N26302" i="1"/>
  <c r="N26303" i="1"/>
  <c r="N26304" i="1"/>
  <c r="N26305" i="1"/>
  <c r="N26306" i="1"/>
  <c r="N26307" i="1"/>
  <c r="N26308" i="1"/>
  <c r="N26309" i="1"/>
  <c r="N26310" i="1"/>
  <c r="N26311" i="1"/>
  <c r="N26312" i="1"/>
  <c r="N26313" i="1"/>
  <c r="N26314" i="1"/>
  <c r="N26315" i="1"/>
  <c r="N26316" i="1"/>
  <c r="N26317" i="1"/>
  <c r="N26318" i="1"/>
  <c r="N26319" i="1"/>
  <c r="N26320" i="1"/>
  <c r="N26321" i="1"/>
  <c r="N26322" i="1"/>
  <c r="N26323" i="1"/>
  <c r="N26324" i="1"/>
  <c r="N26325" i="1"/>
  <c r="N26326" i="1"/>
  <c r="N26327" i="1"/>
  <c r="N26328" i="1"/>
  <c r="N26329" i="1"/>
  <c r="N26330" i="1"/>
  <c r="N26331" i="1"/>
  <c r="N26332" i="1"/>
  <c r="N26333" i="1"/>
  <c r="N26334" i="1"/>
  <c r="N26335" i="1"/>
  <c r="N26336" i="1"/>
  <c r="N26337" i="1"/>
  <c r="N26338" i="1"/>
  <c r="N26339" i="1"/>
  <c r="N26340" i="1"/>
  <c r="N26341" i="1"/>
  <c r="N26342" i="1"/>
  <c r="N26343" i="1"/>
  <c r="N26344" i="1"/>
  <c r="N26345" i="1"/>
  <c r="N26346" i="1"/>
  <c r="N26347" i="1"/>
  <c r="N26348" i="1"/>
  <c r="N26349" i="1"/>
  <c r="N26350" i="1"/>
  <c r="N26351" i="1"/>
  <c r="N26352" i="1"/>
  <c r="N26353" i="1"/>
  <c r="N26354" i="1"/>
  <c r="N26355" i="1"/>
  <c r="N26356" i="1"/>
  <c r="N26357" i="1"/>
  <c r="N26358" i="1"/>
  <c r="N26359" i="1"/>
  <c r="N26360" i="1"/>
  <c r="N26361" i="1"/>
  <c r="N26362" i="1"/>
  <c r="N26363" i="1"/>
  <c r="N26364" i="1"/>
  <c r="N26365" i="1"/>
  <c r="N26366" i="1"/>
  <c r="N26367" i="1"/>
  <c r="N26368" i="1"/>
  <c r="N26369" i="1"/>
  <c r="N26370" i="1"/>
  <c r="N26371" i="1"/>
  <c r="N26372" i="1"/>
  <c r="N26373" i="1"/>
  <c r="N26374" i="1"/>
  <c r="N26375" i="1"/>
  <c r="N26376" i="1"/>
  <c r="N26377" i="1"/>
  <c r="N26378" i="1"/>
  <c r="N26379" i="1"/>
  <c r="N26380" i="1"/>
  <c r="N26381" i="1"/>
  <c r="N26382" i="1"/>
  <c r="N26383" i="1"/>
  <c r="N26384" i="1"/>
  <c r="N26385" i="1"/>
  <c r="N26386" i="1"/>
  <c r="N26387" i="1"/>
  <c r="N26388" i="1"/>
  <c r="N26389" i="1"/>
  <c r="N26390" i="1"/>
  <c r="N26391" i="1"/>
  <c r="N26392" i="1"/>
  <c r="N26393" i="1"/>
  <c r="N26394" i="1"/>
  <c r="N26395" i="1"/>
  <c r="N26396" i="1"/>
  <c r="N26397" i="1"/>
  <c r="N26398" i="1"/>
  <c r="N26399" i="1"/>
  <c r="N26400" i="1"/>
  <c r="N26401" i="1"/>
  <c r="N26402" i="1"/>
  <c r="N26403" i="1"/>
  <c r="N26404" i="1"/>
  <c r="N26405" i="1"/>
  <c r="N26406" i="1"/>
  <c r="N26407" i="1"/>
  <c r="N26408" i="1"/>
  <c r="N26409" i="1"/>
  <c r="N26410" i="1"/>
  <c r="N26411" i="1"/>
  <c r="N26412" i="1"/>
  <c r="N26413" i="1"/>
  <c r="N26414" i="1"/>
  <c r="N26415" i="1"/>
  <c r="N26416" i="1"/>
  <c r="N26417" i="1"/>
  <c r="N26418" i="1"/>
  <c r="N26419" i="1"/>
  <c r="N26420" i="1"/>
  <c r="N26421" i="1"/>
  <c r="N26422" i="1"/>
  <c r="N26423" i="1"/>
  <c r="N26424" i="1"/>
  <c r="N26425" i="1"/>
  <c r="N26426" i="1"/>
  <c r="N26427" i="1"/>
  <c r="N26428" i="1"/>
  <c r="N26429" i="1"/>
  <c r="N26430" i="1"/>
  <c r="N26431" i="1"/>
  <c r="N26432" i="1"/>
  <c r="N26433" i="1"/>
  <c r="N26434" i="1"/>
  <c r="N26435" i="1"/>
  <c r="N26436" i="1"/>
  <c r="N26437" i="1"/>
  <c r="N26438" i="1"/>
  <c r="N26439" i="1"/>
  <c r="N26440" i="1"/>
  <c r="N26441" i="1"/>
  <c r="N26442" i="1"/>
  <c r="N26443" i="1"/>
  <c r="N26444" i="1"/>
  <c r="N26445" i="1"/>
  <c r="N26446" i="1"/>
  <c r="N26447" i="1"/>
  <c r="N26448" i="1"/>
  <c r="N26449" i="1"/>
  <c r="N26450" i="1"/>
  <c r="N26451" i="1"/>
  <c r="N26452" i="1"/>
  <c r="N26453" i="1"/>
  <c r="N26454" i="1"/>
  <c r="N26455" i="1"/>
  <c r="N26456" i="1"/>
  <c r="N26457" i="1"/>
  <c r="N26458" i="1"/>
  <c r="N26459" i="1"/>
  <c r="N26460" i="1"/>
  <c r="N26461" i="1"/>
  <c r="N26462" i="1"/>
  <c r="N26463" i="1"/>
  <c r="N26464" i="1"/>
  <c r="N26465" i="1"/>
  <c r="N26466" i="1"/>
  <c r="N26467" i="1"/>
  <c r="N26468" i="1"/>
  <c r="N26469" i="1"/>
  <c r="N26470" i="1"/>
  <c r="N26471" i="1"/>
  <c r="N26472" i="1"/>
  <c r="N26473" i="1"/>
  <c r="N26474" i="1"/>
  <c r="N26475" i="1"/>
  <c r="N26476" i="1"/>
  <c r="N26477" i="1"/>
  <c r="N26478" i="1"/>
  <c r="N26479" i="1"/>
  <c r="N26480" i="1"/>
  <c r="N26481" i="1"/>
  <c r="N26482" i="1"/>
  <c r="N26483" i="1"/>
  <c r="N26484" i="1"/>
  <c r="N26485" i="1"/>
  <c r="N26486" i="1"/>
  <c r="N26487" i="1"/>
  <c r="N26488" i="1"/>
  <c r="N26489" i="1"/>
  <c r="N26490" i="1"/>
  <c r="N26491" i="1"/>
  <c r="N26492" i="1"/>
  <c r="N26493" i="1"/>
  <c r="N26494" i="1"/>
  <c r="N26495" i="1"/>
  <c r="N26496" i="1"/>
  <c r="N26497" i="1"/>
  <c r="N26498" i="1"/>
  <c r="N26499" i="1"/>
  <c r="N26500" i="1"/>
  <c r="N26501" i="1"/>
  <c r="N26502" i="1"/>
  <c r="N26503" i="1"/>
  <c r="N26504" i="1"/>
  <c r="N26505" i="1"/>
  <c r="N26506" i="1"/>
  <c r="N26507" i="1"/>
  <c r="N26508" i="1"/>
  <c r="N26509" i="1"/>
  <c r="N26510" i="1"/>
  <c r="N26511" i="1"/>
  <c r="N26512" i="1"/>
  <c r="N26513" i="1"/>
  <c r="N26514" i="1"/>
  <c r="N26515" i="1"/>
  <c r="N26516" i="1"/>
  <c r="N26517" i="1"/>
  <c r="N26518" i="1"/>
  <c r="N26519" i="1"/>
  <c r="N26520" i="1"/>
  <c r="N26521" i="1"/>
  <c r="N26522" i="1"/>
  <c r="N26523" i="1"/>
  <c r="N26524" i="1"/>
  <c r="N26525" i="1"/>
  <c r="N26526" i="1"/>
  <c r="N26527" i="1"/>
  <c r="N26528" i="1"/>
  <c r="N26529" i="1"/>
  <c r="N26530" i="1"/>
  <c r="N26531" i="1"/>
  <c r="N26532" i="1"/>
  <c r="N26533" i="1"/>
  <c r="N26534" i="1"/>
  <c r="N26535" i="1"/>
  <c r="N26536" i="1"/>
  <c r="N26537" i="1"/>
  <c r="N26538" i="1"/>
  <c r="N26539" i="1"/>
  <c r="N26540" i="1"/>
  <c r="N26541" i="1"/>
  <c r="N26542" i="1"/>
  <c r="N26543" i="1"/>
  <c r="N26544" i="1"/>
  <c r="N26545" i="1"/>
  <c r="N26546" i="1"/>
  <c r="N26547" i="1"/>
  <c r="N26548" i="1"/>
  <c r="N26549" i="1"/>
  <c r="N26550" i="1"/>
  <c r="N26551" i="1"/>
  <c r="N26552" i="1"/>
  <c r="N26553" i="1"/>
  <c r="N26554" i="1"/>
  <c r="N26555" i="1"/>
  <c r="N26556" i="1"/>
  <c r="N26557" i="1"/>
  <c r="N26558" i="1"/>
  <c r="N26559" i="1"/>
  <c r="N26560" i="1"/>
  <c r="N26561" i="1"/>
  <c r="N26562" i="1"/>
  <c r="N26563" i="1"/>
  <c r="N26564" i="1"/>
  <c r="N26565" i="1"/>
  <c r="N26566" i="1"/>
  <c r="N26567" i="1"/>
  <c r="N26568" i="1"/>
  <c r="N26569" i="1"/>
  <c r="N26570" i="1"/>
  <c r="N26571" i="1"/>
  <c r="N26572" i="1"/>
  <c r="N26573" i="1"/>
  <c r="N26574" i="1"/>
  <c r="N26575" i="1"/>
  <c r="N26576" i="1"/>
  <c r="N26577" i="1"/>
  <c r="N26578" i="1"/>
  <c r="N26579" i="1"/>
  <c r="N26580" i="1"/>
  <c r="N26581" i="1"/>
  <c r="N26582" i="1"/>
  <c r="N26583" i="1"/>
  <c r="N26584" i="1"/>
  <c r="N26585" i="1"/>
  <c r="N26586" i="1"/>
  <c r="N26587" i="1"/>
  <c r="N26588" i="1"/>
  <c r="N26589" i="1"/>
  <c r="N26590" i="1"/>
  <c r="N26591" i="1"/>
  <c r="N26592" i="1"/>
  <c r="N26593" i="1"/>
  <c r="N26594" i="1"/>
  <c r="N26595" i="1"/>
  <c r="N26596" i="1"/>
  <c r="N26597" i="1"/>
  <c r="N26598" i="1"/>
  <c r="N26599" i="1"/>
  <c r="N26600" i="1"/>
  <c r="N26601" i="1"/>
  <c r="N26602" i="1"/>
  <c r="N26603" i="1"/>
  <c r="N26604" i="1"/>
  <c r="N26605" i="1"/>
  <c r="N26606" i="1"/>
  <c r="N26607" i="1"/>
  <c r="N26608" i="1"/>
  <c r="N26609" i="1"/>
  <c r="N26610" i="1"/>
  <c r="N26611" i="1"/>
  <c r="N26612" i="1"/>
  <c r="N26613" i="1"/>
  <c r="N26614" i="1"/>
  <c r="N26615" i="1"/>
  <c r="N26616" i="1"/>
  <c r="N26617" i="1"/>
  <c r="N26618" i="1"/>
  <c r="N26619" i="1"/>
  <c r="N26620" i="1"/>
  <c r="N26621" i="1"/>
  <c r="N26622" i="1"/>
  <c r="N26623" i="1"/>
  <c r="N26624" i="1"/>
  <c r="N26625" i="1"/>
  <c r="N26626" i="1"/>
  <c r="N26627" i="1"/>
  <c r="N26628" i="1"/>
  <c r="N26629" i="1"/>
  <c r="N26630" i="1"/>
  <c r="N26631" i="1"/>
  <c r="N26632" i="1"/>
  <c r="N26633" i="1"/>
  <c r="N26634" i="1"/>
  <c r="N26635" i="1"/>
  <c r="N26636" i="1"/>
  <c r="N26637" i="1"/>
  <c r="N26638" i="1"/>
  <c r="N26639" i="1"/>
  <c r="N26640" i="1"/>
  <c r="N26641" i="1"/>
  <c r="N26642" i="1"/>
  <c r="N26643" i="1"/>
  <c r="N26644" i="1"/>
  <c r="N26645" i="1"/>
  <c r="N26646" i="1"/>
  <c r="N26647" i="1"/>
  <c r="N26648" i="1"/>
  <c r="N26649" i="1"/>
  <c r="N26650" i="1"/>
  <c r="N26651" i="1"/>
  <c r="N26652" i="1"/>
  <c r="N26653" i="1"/>
  <c r="N26654" i="1"/>
  <c r="N26655" i="1"/>
  <c r="N26656" i="1"/>
  <c r="N26657" i="1"/>
  <c r="N26658" i="1"/>
  <c r="N26659" i="1"/>
  <c r="N26660" i="1"/>
  <c r="N26661" i="1"/>
  <c r="N26662" i="1"/>
  <c r="N26663" i="1"/>
  <c r="N26664" i="1"/>
  <c r="N26665" i="1"/>
  <c r="N26666" i="1"/>
  <c r="N26667" i="1"/>
  <c r="N26668" i="1"/>
  <c r="N26669" i="1"/>
  <c r="N26670" i="1"/>
  <c r="N26671" i="1"/>
  <c r="N26672" i="1"/>
  <c r="N26673" i="1"/>
  <c r="N26674" i="1"/>
  <c r="N26675" i="1"/>
  <c r="N26676" i="1"/>
  <c r="N26677" i="1"/>
  <c r="N26678" i="1"/>
  <c r="N26679" i="1"/>
  <c r="N26680" i="1"/>
  <c r="N26681" i="1"/>
  <c r="N26682" i="1"/>
  <c r="N26683" i="1"/>
  <c r="N26684" i="1"/>
  <c r="N26685" i="1"/>
  <c r="N26686" i="1"/>
  <c r="N26687" i="1"/>
  <c r="N26688" i="1"/>
  <c r="N26689" i="1"/>
  <c r="N26690" i="1"/>
  <c r="N26691" i="1"/>
  <c r="N26692" i="1"/>
  <c r="N26693" i="1"/>
  <c r="N26694" i="1"/>
  <c r="N26695" i="1"/>
  <c r="N26696" i="1"/>
  <c r="N26697" i="1"/>
  <c r="N26698" i="1"/>
  <c r="N26699" i="1"/>
  <c r="N26700" i="1"/>
  <c r="N26701" i="1"/>
  <c r="N26702" i="1"/>
  <c r="N26703" i="1"/>
  <c r="N26704" i="1"/>
  <c r="N26705" i="1"/>
  <c r="N26706" i="1"/>
  <c r="N26707" i="1"/>
  <c r="N26708" i="1"/>
  <c r="N26709" i="1"/>
  <c r="N26710" i="1"/>
  <c r="N26711" i="1"/>
  <c r="N26712" i="1"/>
  <c r="N26713" i="1"/>
  <c r="N26714" i="1"/>
  <c r="N26715" i="1"/>
  <c r="N26716" i="1"/>
  <c r="N26717" i="1"/>
  <c r="N26718" i="1"/>
  <c r="N26719" i="1"/>
  <c r="N26720" i="1"/>
  <c r="N26721" i="1"/>
  <c r="N26722" i="1"/>
  <c r="N26723" i="1"/>
  <c r="N26724" i="1"/>
  <c r="N26725" i="1"/>
  <c r="N26726" i="1"/>
  <c r="N26727" i="1"/>
  <c r="N26728" i="1"/>
  <c r="N26729" i="1"/>
  <c r="N26730" i="1"/>
  <c r="N26731" i="1"/>
  <c r="N26732" i="1"/>
  <c r="N26733" i="1"/>
  <c r="N26734" i="1"/>
  <c r="N26735" i="1"/>
  <c r="N26736" i="1"/>
  <c r="N26737" i="1"/>
  <c r="N26738" i="1"/>
  <c r="N26739" i="1"/>
  <c r="N26740" i="1"/>
  <c r="N26741" i="1"/>
  <c r="N26742" i="1"/>
  <c r="N26743" i="1"/>
  <c r="N26744" i="1"/>
  <c r="N26745" i="1"/>
  <c r="N26746" i="1"/>
  <c r="N26747" i="1"/>
  <c r="N26748" i="1"/>
  <c r="N26749" i="1"/>
  <c r="N26750" i="1"/>
  <c r="N26751" i="1"/>
  <c r="N26752" i="1"/>
  <c r="N26753" i="1"/>
  <c r="N26754" i="1"/>
  <c r="N26755" i="1"/>
  <c r="N26756" i="1"/>
  <c r="N26757" i="1"/>
  <c r="N26758" i="1"/>
  <c r="N26759" i="1"/>
  <c r="N26760" i="1"/>
  <c r="N26761" i="1"/>
  <c r="N26762" i="1"/>
  <c r="N26763" i="1"/>
  <c r="N26764" i="1"/>
  <c r="N26765" i="1"/>
  <c r="N26766" i="1"/>
  <c r="N26767" i="1"/>
  <c r="N26768" i="1"/>
  <c r="N26769" i="1"/>
  <c r="N26770" i="1"/>
  <c r="N26771" i="1"/>
  <c r="N26772" i="1"/>
  <c r="N26773" i="1"/>
  <c r="N26774" i="1"/>
  <c r="N26775" i="1"/>
  <c r="N26776" i="1"/>
  <c r="N26777" i="1"/>
  <c r="N26778" i="1"/>
  <c r="N26779" i="1"/>
  <c r="N26780" i="1"/>
  <c r="N26781" i="1"/>
  <c r="N26782" i="1"/>
  <c r="N26783" i="1"/>
  <c r="N26784" i="1"/>
  <c r="N26785" i="1"/>
  <c r="N26786" i="1"/>
  <c r="N26787" i="1"/>
  <c r="N26788" i="1"/>
  <c r="N26789" i="1"/>
  <c r="N26790" i="1"/>
  <c r="N26791" i="1"/>
  <c r="N26792" i="1"/>
  <c r="N26793" i="1"/>
  <c r="N26794" i="1"/>
  <c r="N26795" i="1"/>
  <c r="N26796" i="1"/>
  <c r="N26797" i="1"/>
  <c r="N26798" i="1"/>
  <c r="N26799" i="1"/>
  <c r="N26800" i="1"/>
  <c r="N26801" i="1"/>
  <c r="N26802" i="1"/>
  <c r="N26803" i="1"/>
  <c r="N26804" i="1"/>
  <c r="N26805" i="1"/>
  <c r="N26806" i="1"/>
  <c r="N26807" i="1"/>
  <c r="N26808" i="1"/>
  <c r="N26809" i="1"/>
  <c r="N26810" i="1"/>
  <c r="N26811" i="1"/>
  <c r="N26812" i="1"/>
  <c r="N26813" i="1"/>
  <c r="N26814" i="1"/>
  <c r="N26815" i="1"/>
  <c r="N26816" i="1"/>
  <c r="N26817" i="1"/>
  <c r="N26818" i="1"/>
  <c r="N26819" i="1"/>
  <c r="N26820" i="1"/>
  <c r="N26821" i="1"/>
  <c r="N26822" i="1"/>
  <c r="N26823" i="1"/>
  <c r="N26824" i="1"/>
  <c r="N26825" i="1"/>
  <c r="N26826" i="1"/>
  <c r="N26827" i="1"/>
  <c r="N26828" i="1"/>
  <c r="N26829" i="1"/>
  <c r="N26830" i="1"/>
  <c r="N26831" i="1"/>
  <c r="N26832" i="1"/>
  <c r="N26833" i="1"/>
  <c r="N26834" i="1"/>
  <c r="N26835" i="1"/>
  <c r="N26836" i="1"/>
  <c r="N26837" i="1"/>
  <c r="N26838" i="1"/>
  <c r="N26839" i="1"/>
  <c r="N26840" i="1"/>
  <c r="N26841" i="1"/>
  <c r="N26842" i="1"/>
  <c r="N26843" i="1"/>
  <c r="N26844" i="1"/>
  <c r="N26845" i="1"/>
  <c r="N26846" i="1"/>
  <c r="N26847" i="1"/>
  <c r="N26848" i="1"/>
  <c r="N26849" i="1"/>
  <c r="N26850" i="1"/>
  <c r="N26851" i="1"/>
  <c r="N26852" i="1"/>
  <c r="N26853" i="1"/>
  <c r="N26854" i="1"/>
  <c r="N26855" i="1"/>
  <c r="N26856" i="1"/>
  <c r="N26857" i="1"/>
  <c r="N26858" i="1"/>
  <c r="N26859" i="1"/>
  <c r="N26860" i="1"/>
  <c r="N26861" i="1"/>
  <c r="N26862" i="1"/>
  <c r="N26863" i="1"/>
  <c r="N26864" i="1"/>
  <c r="N26865" i="1"/>
  <c r="N26866" i="1"/>
  <c r="N26867" i="1"/>
  <c r="N26868" i="1"/>
  <c r="N26869" i="1"/>
  <c r="N26870" i="1"/>
  <c r="N26871" i="1"/>
  <c r="N26872" i="1"/>
  <c r="N26873" i="1"/>
  <c r="N26874" i="1"/>
  <c r="N26875" i="1"/>
  <c r="N26876" i="1"/>
  <c r="N26877" i="1"/>
  <c r="N26878" i="1"/>
  <c r="N26879" i="1"/>
  <c r="N26880" i="1"/>
  <c r="N26881" i="1"/>
  <c r="N26882" i="1"/>
  <c r="N26883" i="1"/>
  <c r="N26884" i="1"/>
  <c r="N26885" i="1"/>
  <c r="N26886" i="1"/>
  <c r="N26887" i="1"/>
  <c r="N26888" i="1"/>
  <c r="N26889" i="1"/>
  <c r="N26890" i="1"/>
  <c r="N26891" i="1"/>
  <c r="N26892" i="1"/>
  <c r="N26893" i="1"/>
  <c r="N26894" i="1"/>
  <c r="N26895" i="1"/>
  <c r="N26896" i="1"/>
  <c r="N26897" i="1"/>
  <c r="N26898" i="1"/>
  <c r="N26899" i="1"/>
  <c r="N26900" i="1"/>
  <c r="N26901" i="1"/>
  <c r="N26902" i="1"/>
  <c r="N26903" i="1"/>
  <c r="N26904" i="1"/>
  <c r="N26905" i="1"/>
  <c r="N26906" i="1"/>
  <c r="N26907" i="1"/>
  <c r="N26908" i="1"/>
  <c r="N26909" i="1"/>
  <c r="N26910" i="1"/>
  <c r="N26911" i="1"/>
  <c r="N26912" i="1"/>
  <c r="N26913" i="1"/>
  <c r="N26914" i="1"/>
  <c r="N26915" i="1"/>
  <c r="N26916" i="1"/>
  <c r="N26917" i="1"/>
  <c r="N26918" i="1"/>
  <c r="N26919" i="1"/>
  <c r="N26920" i="1"/>
  <c r="N26921" i="1"/>
  <c r="N26922" i="1"/>
  <c r="N26923" i="1"/>
  <c r="N26924" i="1"/>
  <c r="N26925" i="1"/>
  <c r="N26926" i="1"/>
  <c r="N26927" i="1"/>
  <c r="N26928" i="1"/>
  <c r="N26929" i="1"/>
  <c r="N26930" i="1"/>
  <c r="N26931" i="1"/>
  <c r="N26932" i="1"/>
  <c r="N26933" i="1"/>
  <c r="N26934" i="1"/>
  <c r="N26935" i="1"/>
  <c r="N26936" i="1"/>
  <c r="N26937" i="1"/>
  <c r="N26938" i="1"/>
  <c r="N26939" i="1"/>
  <c r="N26940" i="1"/>
  <c r="N26941" i="1"/>
  <c r="N26942" i="1"/>
  <c r="N26943" i="1"/>
  <c r="N26944" i="1"/>
  <c r="N26945" i="1"/>
  <c r="N26946" i="1"/>
  <c r="N26947" i="1"/>
  <c r="N26948" i="1"/>
  <c r="N26949" i="1"/>
  <c r="N26950" i="1"/>
  <c r="N26951" i="1"/>
  <c r="N26952" i="1"/>
  <c r="N26953" i="1"/>
  <c r="N26954" i="1"/>
  <c r="N26955" i="1"/>
  <c r="N26956" i="1"/>
  <c r="N26957" i="1"/>
  <c r="N26958" i="1"/>
  <c r="N26959" i="1"/>
  <c r="N26960" i="1"/>
  <c r="N26961" i="1"/>
  <c r="N26962" i="1"/>
  <c r="N26963" i="1"/>
  <c r="N26964" i="1"/>
  <c r="N26965" i="1"/>
  <c r="N26966" i="1"/>
  <c r="N26967" i="1"/>
  <c r="N26968" i="1"/>
  <c r="N26969" i="1"/>
  <c r="N26970" i="1"/>
  <c r="N26971" i="1"/>
  <c r="N26972" i="1"/>
  <c r="N26973" i="1"/>
  <c r="N26974" i="1"/>
  <c r="N26975" i="1"/>
  <c r="N26976" i="1"/>
  <c r="N26977" i="1"/>
  <c r="N26978" i="1"/>
  <c r="N26979" i="1"/>
  <c r="N26980" i="1"/>
  <c r="N26981" i="1"/>
  <c r="N26982" i="1"/>
  <c r="N26983" i="1"/>
  <c r="N26984" i="1"/>
  <c r="N26985" i="1"/>
  <c r="N26986" i="1"/>
  <c r="N26987" i="1"/>
  <c r="N26988" i="1"/>
  <c r="N26989" i="1"/>
  <c r="N26990" i="1"/>
  <c r="N26991" i="1"/>
  <c r="N26992" i="1"/>
  <c r="N26993" i="1"/>
  <c r="N26994" i="1"/>
  <c r="N26995" i="1"/>
  <c r="N26996" i="1"/>
  <c r="N26997" i="1"/>
  <c r="N26998" i="1"/>
  <c r="N26999" i="1"/>
  <c r="N27000" i="1"/>
  <c r="N27001" i="1"/>
  <c r="N27002" i="1"/>
  <c r="N27003" i="1"/>
  <c r="N27004" i="1"/>
  <c r="N27005" i="1"/>
  <c r="N27006" i="1"/>
  <c r="N27007" i="1"/>
  <c r="N27008" i="1"/>
  <c r="N27009" i="1"/>
  <c r="N27010" i="1"/>
  <c r="N27011" i="1"/>
  <c r="N27012" i="1"/>
  <c r="N27013" i="1"/>
  <c r="N27014" i="1"/>
  <c r="N27015" i="1"/>
  <c r="N27016" i="1"/>
  <c r="N27017" i="1"/>
  <c r="N27018" i="1"/>
  <c r="N27019" i="1"/>
  <c r="N27020" i="1"/>
  <c r="N27021" i="1"/>
  <c r="N27022" i="1"/>
  <c r="N27023" i="1"/>
  <c r="N27024" i="1"/>
  <c r="N27025" i="1"/>
  <c r="N27026" i="1"/>
  <c r="N27027" i="1"/>
  <c r="N27028" i="1"/>
  <c r="N27029" i="1"/>
  <c r="N27030" i="1"/>
  <c r="N27031" i="1"/>
  <c r="N27032" i="1"/>
  <c r="N27033" i="1"/>
  <c r="N27034" i="1"/>
  <c r="N27035" i="1"/>
  <c r="N27036" i="1"/>
  <c r="N27037" i="1"/>
  <c r="N27038" i="1"/>
  <c r="N27039" i="1"/>
  <c r="N27040" i="1"/>
  <c r="N27041" i="1"/>
  <c r="N27042" i="1"/>
  <c r="N27043" i="1"/>
  <c r="N27044" i="1"/>
  <c r="N27045" i="1"/>
  <c r="N27046" i="1"/>
  <c r="N27047" i="1"/>
  <c r="N27048" i="1"/>
  <c r="N27049" i="1"/>
  <c r="N27050" i="1"/>
  <c r="N27051" i="1"/>
  <c r="N27052" i="1"/>
  <c r="N27053" i="1"/>
  <c r="N27054" i="1"/>
  <c r="N27055" i="1"/>
  <c r="N27056" i="1"/>
  <c r="N27057" i="1"/>
  <c r="N27058" i="1"/>
  <c r="N27059" i="1"/>
  <c r="N27060" i="1"/>
  <c r="N27061" i="1"/>
  <c r="N27062" i="1"/>
  <c r="N27063" i="1"/>
  <c r="N27064" i="1"/>
  <c r="N27065" i="1"/>
  <c r="N27066" i="1"/>
  <c r="N27067" i="1"/>
  <c r="N27068" i="1"/>
  <c r="N27069" i="1"/>
  <c r="N27070" i="1"/>
  <c r="N27071" i="1"/>
  <c r="N27072" i="1"/>
  <c r="N27073" i="1"/>
  <c r="N27074" i="1"/>
  <c r="N27075" i="1"/>
  <c r="N27076" i="1"/>
  <c r="N27077" i="1"/>
  <c r="N27078" i="1"/>
  <c r="N27079" i="1"/>
  <c r="N27080" i="1"/>
  <c r="N27081" i="1"/>
  <c r="N27082" i="1"/>
  <c r="N27083" i="1"/>
  <c r="N27084" i="1"/>
  <c r="N27085" i="1"/>
  <c r="N27086" i="1"/>
  <c r="N27087" i="1"/>
  <c r="N27088" i="1"/>
  <c r="N27089" i="1"/>
  <c r="N27090" i="1"/>
  <c r="N27091" i="1"/>
  <c r="N27092" i="1"/>
  <c r="N27093" i="1"/>
  <c r="N27094" i="1"/>
  <c r="N27095" i="1"/>
  <c r="N27096" i="1"/>
  <c r="N27097" i="1"/>
  <c r="N27098" i="1"/>
  <c r="N27099" i="1"/>
  <c r="N27100" i="1"/>
  <c r="N27101" i="1"/>
  <c r="N27102" i="1"/>
  <c r="N27103" i="1"/>
  <c r="N27104" i="1"/>
  <c r="N27105" i="1"/>
  <c r="N27106" i="1"/>
  <c r="N27107" i="1"/>
  <c r="N27108" i="1"/>
  <c r="N27109" i="1"/>
  <c r="N27110" i="1"/>
  <c r="N27111" i="1"/>
  <c r="N27112" i="1"/>
  <c r="N27113" i="1"/>
  <c r="N27114" i="1"/>
  <c r="N27115" i="1"/>
  <c r="N27116" i="1"/>
  <c r="N27117" i="1"/>
  <c r="N27118" i="1"/>
  <c r="N27119" i="1"/>
  <c r="N27120" i="1"/>
  <c r="N27121" i="1"/>
  <c r="N27122" i="1"/>
  <c r="N27123" i="1"/>
  <c r="N27124" i="1"/>
  <c r="N27125" i="1"/>
  <c r="N27126" i="1"/>
  <c r="N27127" i="1"/>
  <c r="N27128" i="1"/>
  <c r="N27129" i="1"/>
  <c r="N27130" i="1"/>
  <c r="N27131" i="1"/>
  <c r="N27132" i="1"/>
  <c r="N27133" i="1"/>
  <c r="N27134" i="1"/>
  <c r="N27135" i="1"/>
  <c r="N27136" i="1"/>
  <c r="N27137" i="1"/>
  <c r="N27138" i="1"/>
  <c r="N27139" i="1"/>
  <c r="N27140" i="1"/>
  <c r="N27141" i="1"/>
  <c r="N27142" i="1"/>
  <c r="N27143" i="1"/>
  <c r="N27144" i="1"/>
  <c r="N27145" i="1"/>
  <c r="N27146" i="1"/>
  <c r="N27147" i="1"/>
  <c r="N27148" i="1"/>
  <c r="N27149" i="1"/>
  <c r="N27150" i="1"/>
  <c r="N27151" i="1"/>
  <c r="N27152" i="1"/>
  <c r="N27153" i="1"/>
  <c r="N27154" i="1"/>
  <c r="N27155" i="1"/>
  <c r="N27156" i="1"/>
  <c r="N27157" i="1"/>
  <c r="N27158" i="1"/>
  <c r="N27159" i="1"/>
  <c r="N27160" i="1"/>
  <c r="N27161" i="1"/>
  <c r="N27162" i="1"/>
  <c r="N27163" i="1"/>
  <c r="N27164" i="1"/>
  <c r="N27165" i="1"/>
  <c r="N27166" i="1"/>
  <c r="N27167" i="1"/>
  <c r="N27168" i="1"/>
  <c r="N27169" i="1"/>
  <c r="N27170" i="1"/>
  <c r="N27171" i="1"/>
  <c r="N27172" i="1"/>
  <c r="N27173" i="1"/>
  <c r="N27174" i="1"/>
  <c r="N27175" i="1"/>
  <c r="N27176" i="1"/>
  <c r="N27177" i="1"/>
  <c r="N27178" i="1"/>
  <c r="N27179" i="1"/>
  <c r="N27180" i="1"/>
  <c r="N27181" i="1"/>
  <c r="N27182" i="1"/>
  <c r="N27183" i="1"/>
  <c r="N27184" i="1"/>
  <c r="N27185" i="1"/>
  <c r="N27186" i="1"/>
  <c r="N27187" i="1"/>
  <c r="N27188" i="1"/>
  <c r="N27189" i="1"/>
  <c r="N27190" i="1"/>
  <c r="N27191" i="1"/>
  <c r="N27192" i="1"/>
  <c r="N27193" i="1"/>
  <c r="N27194" i="1"/>
  <c r="N27195" i="1"/>
  <c r="N27196" i="1"/>
  <c r="N27197" i="1"/>
  <c r="N27198" i="1"/>
  <c r="N27199" i="1"/>
  <c r="N27200" i="1"/>
  <c r="N27201" i="1"/>
  <c r="N27202" i="1"/>
  <c r="N27203" i="1"/>
  <c r="N27204" i="1"/>
  <c r="N27205" i="1"/>
  <c r="N27206" i="1"/>
  <c r="N27207" i="1"/>
  <c r="N27208" i="1"/>
  <c r="N27209" i="1"/>
  <c r="N27210" i="1"/>
  <c r="N27211" i="1"/>
  <c r="N27212" i="1"/>
  <c r="N27213" i="1"/>
  <c r="N27214" i="1"/>
  <c r="N27215" i="1"/>
  <c r="N27216" i="1"/>
  <c r="N27217" i="1"/>
  <c r="N27218" i="1"/>
  <c r="N27219" i="1"/>
  <c r="N27220" i="1"/>
  <c r="N27221" i="1"/>
  <c r="N27222" i="1"/>
  <c r="N27223" i="1"/>
  <c r="N27224" i="1"/>
  <c r="N27225" i="1"/>
  <c r="N27226" i="1"/>
  <c r="N27227" i="1"/>
  <c r="N27228" i="1"/>
  <c r="N27229" i="1"/>
  <c r="N27230" i="1"/>
  <c r="N27231" i="1"/>
  <c r="N27232" i="1"/>
  <c r="N27233" i="1"/>
  <c r="N27234" i="1"/>
  <c r="N27235" i="1"/>
  <c r="N27236" i="1"/>
  <c r="N27237" i="1"/>
  <c r="N27238" i="1"/>
  <c r="N27239" i="1"/>
  <c r="N27240" i="1"/>
  <c r="N27241" i="1"/>
  <c r="N27242" i="1"/>
  <c r="N27243" i="1"/>
  <c r="N27244" i="1"/>
  <c r="N27245" i="1"/>
  <c r="N27246" i="1"/>
  <c r="N27247" i="1"/>
  <c r="N27248" i="1"/>
  <c r="N27249" i="1"/>
  <c r="N27250" i="1"/>
  <c r="N27251" i="1"/>
  <c r="N27252" i="1"/>
  <c r="N27253" i="1"/>
  <c r="N27254" i="1"/>
  <c r="N27255" i="1"/>
  <c r="N27256" i="1"/>
  <c r="N27257" i="1"/>
  <c r="N27258" i="1"/>
  <c r="N27259" i="1"/>
  <c r="N27260" i="1"/>
  <c r="N27261" i="1"/>
  <c r="N27262" i="1"/>
  <c r="N27263" i="1"/>
  <c r="N27264" i="1"/>
  <c r="N27265" i="1"/>
  <c r="N27266" i="1"/>
  <c r="N27267" i="1"/>
  <c r="N27268" i="1"/>
  <c r="N27269" i="1"/>
  <c r="N27270" i="1"/>
  <c r="N27271" i="1"/>
  <c r="N27272" i="1"/>
  <c r="N27273" i="1"/>
  <c r="N27274" i="1"/>
  <c r="N27275" i="1"/>
  <c r="N27276" i="1"/>
  <c r="N27277" i="1"/>
  <c r="N27278" i="1"/>
  <c r="N27279" i="1"/>
  <c r="N27280" i="1"/>
  <c r="N27281" i="1"/>
  <c r="N27282" i="1"/>
  <c r="N27283" i="1"/>
  <c r="N27284" i="1"/>
  <c r="N27285" i="1"/>
  <c r="N27286" i="1"/>
  <c r="N27287" i="1"/>
  <c r="N27288" i="1"/>
  <c r="N27289" i="1"/>
  <c r="N27290" i="1"/>
  <c r="N27291" i="1"/>
  <c r="N27292" i="1"/>
  <c r="N27293" i="1"/>
  <c r="N27294" i="1"/>
  <c r="N27295" i="1"/>
  <c r="N27296" i="1"/>
  <c r="N27297" i="1"/>
  <c r="N27298" i="1"/>
  <c r="N27299" i="1"/>
  <c r="N27300" i="1"/>
  <c r="N27301" i="1"/>
  <c r="N27302" i="1"/>
  <c r="N27303" i="1"/>
  <c r="N27304" i="1"/>
  <c r="N27305" i="1"/>
  <c r="N27306" i="1"/>
  <c r="N27307" i="1"/>
  <c r="N27308" i="1"/>
  <c r="N27309" i="1"/>
  <c r="N27310" i="1"/>
  <c r="N27311" i="1"/>
  <c r="N27312" i="1"/>
  <c r="N27313" i="1"/>
  <c r="N27314" i="1"/>
  <c r="N27315" i="1"/>
  <c r="N27316" i="1"/>
  <c r="N27317" i="1"/>
  <c r="N27318" i="1"/>
  <c r="N27319" i="1"/>
  <c r="N27320" i="1"/>
  <c r="N27321" i="1"/>
  <c r="N27322" i="1"/>
  <c r="N27323" i="1"/>
  <c r="N27324" i="1"/>
  <c r="N27325" i="1"/>
  <c r="N27326" i="1"/>
  <c r="N27327" i="1"/>
  <c r="N27328" i="1"/>
  <c r="N27329" i="1"/>
  <c r="N27330" i="1"/>
  <c r="N27331" i="1"/>
  <c r="N27332" i="1"/>
  <c r="N27333" i="1"/>
  <c r="N27334" i="1"/>
  <c r="N27335" i="1"/>
  <c r="N27336" i="1"/>
  <c r="N27337" i="1"/>
  <c r="N27338" i="1"/>
  <c r="N27339" i="1"/>
  <c r="N27340" i="1"/>
  <c r="N27341" i="1"/>
  <c r="N27342" i="1"/>
  <c r="N27343" i="1"/>
  <c r="N27344" i="1"/>
  <c r="N27345" i="1"/>
  <c r="N27346" i="1"/>
  <c r="N27347" i="1"/>
  <c r="N27348" i="1"/>
  <c r="N27349" i="1"/>
  <c r="N27350" i="1"/>
  <c r="N27351" i="1"/>
  <c r="N27352" i="1"/>
  <c r="N27353" i="1"/>
  <c r="N27354" i="1"/>
  <c r="N27355" i="1"/>
  <c r="N27356" i="1"/>
  <c r="N27357" i="1"/>
  <c r="N27358" i="1"/>
  <c r="N27359" i="1"/>
  <c r="N27360" i="1"/>
  <c r="N27361" i="1"/>
  <c r="N27362" i="1"/>
  <c r="N27363" i="1"/>
  <c r="N27364" i="1"/>
  <c r="N27365" i="1"/>
  <c r="N27366" i="1"/>
  <c r="N27367" i="1"/>
  <c r="N27368" i="1"/>
  <c r="N27369" i="1"/>
  <c r="N27370" i="1"/>
  <c r="N27371" i="1"/>
  <c r="N27372" i="1"/>
  <c r="N27373" i="1"/>
  <c r="N27374" i="1"/>
  <c r="N27375" i="1"/>
  <c r="N27376" i="1"/>
  <c r="N27377" i="1"/>
  <c r="N27378" i="1"/>
  <c r="N27379" i="1"/>
  <c r="N27380" i="1"/>
  <c r="N27381" i="1"/>
  <c r="N27382" i="1"/>
  <c r="N27383" i="1"/>
  <c r="N27384" i="1"/>
  <c r="N27385" i="1"/>
  <c r="N27386" i="1"/>
  <c r="N27387" i="1"/>
  <c r="N27388" i="1"/>
  <c r="N27389" i="1"/>
  <c r="N27390" i="1"/>
  <c r="N27391" i="1"/>
  <c r="N27392" i="1"/>
  <c r="N27393" i="1"/>
  <c r="N27394" i="1"/>
  <c r="N27395" i="1"/>
  <c r="N27396" i="1"/>
  <c r="N27397" i="1"/>
  <c r="N27398" i="1"/>
  <c r="N27399" i="1"/>
  <c r="N27400" i="1"/>
  <c r="N27401" i="1"/>
  <c r="N27402" i="1"/>
  <c r="N27403" i="1"/>
  <c r="N27404" i="1"/>
  <c r="N27405" i="1"/>
  <c r="N27406" i="1"/>
  <c r="N27407" i="1"/>
  <c r="N27408" i="1"/>
  <c r="N27409" i="1"/>
  <c r="N27410" i="1"/>
  <c r="N27411" i="1"/>
  <c r="N27412" i="1"/>
  <c r="N27413" i="1"/>
  <c r="N27414" i="1"/>
  <c r="N27415" i="1"/>
  <c r="N27416" i="1"/>
  <c r="N27417" i="1"/>
  <c r="N27418" i="1"/>
  <c r="N27419" i="1"/>
  <c r="N27420" i="1"/>
  <c r="N27421" i="1"/>
  <c r="N27422" i="1"/>
  <c r="N27423" i="1"/>
  <c r="N27424" i="1"/>
  <c r="N27425" i="1"/>
  <c r="N27426" i="1"/>
  <c r="N27427" i="1"/>
  <c r="N27428" i="1"/>
  <c r="N27429" i="1"/>
  <c r="N27430" i="1"/>
  <c r="N27431" i="1"/>
  <c r="N27432" i="1"/>
  <c r="N27433" i="1"/>
  <c r="N27434" i="1"/>
  <c r="N27435" i="1"/>
  <c r="N27436" i="1"/>
  <c r="N27437" i="1"/>
  <c r="N27438" i="1"/>
  <c r="N27439" i="1"/>
  <c r="N27440" i="1"/>
  <c r="N27441" i="1"/>
  <c r="N27442" i="1"/>
  <c r="N27443" i="1"/>
  <c r="N27444" i="1"/>
  <c r="N27445" i="1"/>
  <c r="N27446" i="1"/>
  <c r="N27447" i="1"/>
  <c r="N27448" i="1"/>
  <c r="N27449" i="1"/>
  <c r="N27450" i="1"/>
  <c r="N27451" i="1"/>
  <c r="N27452" i="1"/>
  <c r="N27453" i="1"/>
  <c r="N27454" i="1"/>
  <c r="N27455" i="1"/>
  <c r="N27456" i="1"/>
  <c r="N27457" i="1"/>
  <c r="N27458" i="1"/>
  <c r="N27459" i="1"/>
  <c r="N27460" i="1"/>
  <c r="N27461" i="1"/>
  <c r="N27462" i="1"/>
  <c r="N27463" i="1"/>
  <c r="N27464" i="1"/>
  <c r="N27465" i="1"/>
  <c r="N27466" i="1"/>
  <c r="N27467" i="1"/>
  <c r="N27468" i="1"/>
  <c r="N27469" i="1"/>
  <c r="N27470" i="1"/>
  <c r="N27471" i="1"/>
  <c r="N27472" i="1"/>
  <c r="N27473" i="1"/>
  <c r="N27474" i="1"/>
  <c r="N27475" i="1"/>
  <c r="N27476" i="1"/>
  <c r="N27477" i="1"/>
  <c r="N27478" i="1"/>
  <c r="N27479" i="1"/>
  <c r="N27480" i="1"/>
  <c r="N27481" i="1"/>
  <c r="N27482" i="1"/>
  <c r="N27483" i="1"/>
  <c r="N27484" i="1"/>
  <c r="N27485" i="1"/>
  <c r="N27486" i="1"/>
  <c r="N27487" i="1"/>
  <c r="N27488" i="1"/>
  <c r="N27489" i="1"/>
  <c r="N27490" i="1"/>
  <c r="N27491" i="1"/>
  <c r="N27492" i="1"/>
  <c r="N27493" i="1"/>
  <c r="N27494" i="1"/>
  <c r="N27495" i="1"/>
  <c r="N27496" i="1"/>
  <c r="N27497" i="1"/>
  <c r="N27498" i="1"/>
  <c r="N27499" i="1"/>
  <c r="N27500" i="1"/>
  <c r="N27501" i="1"/>
  <c r="N27502" i="1"/>
  <c r="N27503" i="1"/>
  <c r="N27504" i="1"/>
  <c r="N27505" i="1"/>
  <c r="N27506" i="1"/>
  <c r="N27507" i="1"/>
  <c r="N27508" i="1"/>
  <c r="N27509" i="1"/>
  <c r="N27510" i="1"/>
  <c r="N27511" i="1"/>
  <c r="N27512" i="1"/>
  <c r="N27513" i="1"/>
  <c r="N27514" i="1"/>
  <c r="N27515" i="1"/>
  <c r="N27516" i="1"/>
  <c r="N27517" i="1"/>
  <c r="N27518" i="1"/>
  <c r="N27519" i="1"/>
  <c r="N27520" i="1"/>
  <c r="N27521" i="1"/>
  <c r="N27522" i="1"/>
  <c r="N27523" i="1"/>
  <c r="N27524" i="1"/>
  <c r="N27525" i="1"/>
  <c r="N27526" i="1"/>
  <c r="N27527" i="1"/>
  <c r="N27528" i="1"/>
  <c r="N27529" i="1"/>
  <c r="N27530" i="1"/>
  <c r="N27531" i="1"/>
  <c r="N27532" i="1"/>
  <c r="N27533" i="1"/>
  <c r="N27534" i="1"/>
  <c r="N27535" i="1"/>
  <c r="N27536" i="1"/>
  <c r="N27537" i="1"/>
  <c r="N27538" i="1"/>
  <c r="N27539" i="1"/>
  <c r="N27540" i="1"/>
  <c r="N27541" i="1"/>
  <c r="N27542" i="1"/>
  <c r="N27543" i="1"/>
  <c r="N27544" i="1"/>
  <c r="N27545" i="1"/>
  <c r="N27546" i="1"/>
  <c r="N27547" i="1"/>
  <c r="N27548" i="1"/>
  <c r="N27549" i="1"/>
  <c r="N27550" i="1"/>
  <c r="N27551" i="1"/>
  <c r="N27552" i="1"/>
  <c r="N27553" i="1"/>
  <c r="N27554" i="1"/>
  <c r="N27555" i="1"/>
  <c r="N27556" i="1"/>
  <c r="N27557" i="1"/>
  <c r="N27558" i="1"/>
  <c r="N27559" i="1"/>
  <c r="N27560" i="1"/>
  <c r="N27561" i="1"/>
  <c r="N27562" i="1"/>
  <c r="N27563" i="1"/>
  <c r="N27564" i="1"/>
  <c r="N27565" i="1"/>
  <c r="N27566" i="1"/>
  <c r="N27567" i="1"/>
  <c r="N27568" i="1"/>
  <c r="N27569" i="1"/>
  <c r="N27570" i="1"/>
  <c r="N27571" i="1"/>
  <c r="N27572" i="1"/>
  <c r="N27573" i="1"/>
  <c r="N27574" i="1"/>
  <c r="N27575" i="1"/>
  <c r="N27576" i="1"/>
  <c r="N27577" i="1"/>
  <c r="N27578" i="1"/>
  <c r="N27579" i="1"/>
  <c r="N27580" i="1"/>
  <c r="N27581" i="1"/>
  <c r="N27582" i="1"/>
  <c r="N27583" i="1"/>
  <c r="N27584" i="1"/>
  <c r="N27585" i="1"/>
  <c r="N27586" i="1"/>
  <c r="N27587" i="1"/>
  <c r="N27588" i="1"/>
  <c r="N27589" i="1"/>
  <c r="N27590" i="1"/>
  <c r="N27591" i="1"/>
  <c r="N27592" i="1"/>
  <c r="N27593" i="1"/>
  <c r="N27594" i="1"/>
  <c r="N27595" i="1"/>
  <c r="N27596" i="1"/>
  <c r="N27597" i="1"/>
  <c r="N27598" i="1"/>
  <c r="N27599" i="1"/>
  <c r="N27600" i="1"/>
  <c r="N27601" i="1"/>
  <c r="N27602" i="1"/>
  <c r="N27603" i="1"/>
  <c r="N27604" i="1"/>
  <c r="N27605" i="1"/>
  <c r="N27606" i="1"/>
  <c r="N27607" i="1"/>
  <c r="N27608" i="1"/>
  <c r="N27609" i="1"/>
  <c r="N27610" i="1"/>
  <c r="N27611" i="1"/>
  <c r="N27612" i="1"/>
  <c r="N27613" i="1"/>
  <c r="N27614" i="1"/>
  <c r="N27615" i="1"/>
  <c r="N27616" i="1"/>
  <c r="N27617" i="1"/>
  <c r="N27618" i="1"/>
  <c r="N27619" i="1"/>
  <c r="N27620" i="1"/>
  <c r="N27621" i="1"/>
  <c r="N27622" i="1"/>
  <c r="N27623" i="1"/>
  <c r="N27624" i="1"/>
  <c r="N27625" i="1"/>
  <c r="N27626" i="1"/>
  <c r="N27627" i="1"/>
  <c r="N27628" i="1"/>
  <c r="N27629" i="1"/>
  <c r="N27630" i="1"/>
  <c r="N27631" i="1"/>
  <c r="N27632" i="1"/>
  <c r="N27633" i="1"/>
  <c r="N27634" i="1"/>
  <c r="N27635" i="1"/>
  <c r="N27636" i="1"/>
  <c r="N27637" i="1"/>
  <c r="N27638" i="1"/>
  <c r="N27639" i="1"/>
  <c r="N27640" i="1"/>
  <c r="N27641" i="1"/>
  <c r="N27642" i="1"/>
  <c r="N27643" i="1"/>
  <c r="N27644" i="1"/>
  <c r="N27645" i="1"/>
  <c r="N27646" i="1"/>
  <c r="N27647" i="1"/>
  <c r="N27648" i="1"/>
  <c r="N27649" i="1"/>
  <c r="N27650" i="1"/>
  <c r="N27651" i="1"/>
  <c r="N27652" i="1"/>
  <c r="N27653" i="1"/>
  <c r="N27654" i="1"/>
  <c r="N27655" i="1"/>
  <c r="N27656" i="1"/>
  <c r="N27657" i="1"/>
  <c r="N27658" i="1"/>
  <c r="N27659" i="1"/>
  <c r="N27660" i="1"/>
  <c r="N27661" i="1"/>
  <c r="N27662" i="1"/>
  <c r="N27663" i="1"/>
  <c r="N27664" i="1"/>
  <c r="N27665" i="1"/>
  <c r="N27666" i="1"/>
  <c r="N27667" i="1"/>
  <c r="N27668" i="1"/>
  <c r="N27669" i="1"/>
  <c r="N27670" i="1"/>
  <c r="N27671" i="1"/>
  <c r="N27672" i="1"/>
  <c r="N27673" i="1"/>
  <c r="N27674" i="1"/>
  <c r="N27675" i="1"/>
  <c r="N27676" i="1"/>
  <c r="N27677" i="1"/>
  <c r="N27678" i="1"/>
  <c r="N27679" i="1"/>
  <c r="N27680" i="1"/>
  <c r="N27681" i="1"/>
  <c r="N27682" i="1"/>
  <c r="N27683" i="1"/>
  <c r="N27684" i="1"/>
  <c r="N27685" i="1"/>
  <c r="N27686" i="1"/>
  <c r="N27687" i="1"/>
  <c r="N27688" i="1"/>
  <c r="N27689" i="1"/>
  <c r="N27690" i="1"/>
  <c r="N27691" i="1"/>
  <c r="N27692" i="1"/>
  <c r="N27693" i="1"/>
  <c r="N27694" i="1"/>
  <c r="N27695" i="1"/>
  <c r="N27696" i="1"/>
  <c r="N27697" i="1"/>
  <c r="N27698" i="1"/>
  <c r="N27699" i="1"/>
  <c r="N27700" i="1"/>
  <c r="N27701" i="1"/>
  <c r="N27702" i="1"/>
  <c r="N27703" i="1"/>
  <c r="N27704" i="1"/>
  <c r="N27705" i="1"/>
  <c r="N27706" i="1"/>
  <c r="N27707" i="1"/>
  <c r="N27708" i="1"/>
  <c r="N27709" i="1"/>
  <c r="N27710" i="1"/>
  <c r="N27711" i="1"/>
  <c r="N27712" i="1"/>
  <c r="N27713" i="1"/>
  <c r="N27714" i="1"/>
  <c r="N27715" i="1"/>
  <c r="N27716" i="1"/>
  <c r="N27717" i="1"/>
  <c r="N27718" i="1"/>
  <c r="N27719" i="1"/>
  <c r="N27720" i="1"/>
  <c r="N27721" i="1"/>
  <c r="N27722" i="1"/>
  <c r="N27723" i="1"/>
  <c r="N27724" i="1"/>
  <c r="N27725" i="1"/>
  <c r="N27726" i="1"/>
  <c r="N27727" i="1"/>
  <c r="N27728" i="1"/>
  <c r="N27729" i="1"/>
  <c r="N27730" i="1"/>
  <c r="N27731" i="1"/>
  <c r="N27732" i="1"/>
  <c r="N27733" i="1"/>
  <c r="N27734" i="1"/>
  <c r="N27735" i="1"/>
  <c r="N27736" i="1"/>
  <c r="N27737" i="1"/>
  <c r="N27738" i="1"/>
  <c r="N27739" i="1"/>
  <c r="N27740" i="1"/>
  <c r="N27741" i="1"/>
  <c r="N27742" i="1"/>
  <c r="N27743" i="1"/>
  <c r="N27744" i="1"/>
  <c r="N27745" i="1"/>
  <c r="N27746" i="1"/>
  <c r="N27747" i="1"/>
  <c r="N27748" i="1"/>
  <c r="N27749" i="1"/>
  <c r="N27750" i="1"/>
  <c r="N27751" i="1"/>
  <c r="N27752" i="1"/>
  <c r="N27753" i="1"/>
  <c r="N27754" i="1"/>
  <c r="N27755" i="1"/>
  <c r="N27756" i="1"/>
  <c r="N27757" i="1"/>
  <c r="N27758" i="1"/>
  <c r="N27759" i="1"/>
  <c r="N27760" i="1"/>
  <c r="N27761" i="1"/>
  <c r="N27762" i="1"/>
  <c r="N27763" i="1"/>
  <c r="N27764" i="1"/>
  <c r="N27765" i="1"/>
  <c r="N27766" i="1"/>
  <c r="N27767" i="1"/>
  <c r="N27768" i="1"/>
  <c r="N27769" i="1"/>
  <c r="N27770" i="1"/>
  <c r="N27771" i="1"/>
  <c r="N27772" i="1"/>
  <c r="N27773" i="1"/>
  <c r="N27774" i="1"/>
  <c r="N27775" i="1"/>
  <c r="N27776" i="1"/>
  <c r="N27777" i="1"/>
  <c r="N27778" i="1"/>
  <c r="N27779" i="1"/>
  <c r="N27780" i="1"/>
  <c r="N27781" i="1"/>
  <c r="N27782" i="1"/>
  <c r="N27783" i="1"/>
  <c r="N27784" i="1"/>
  <c r="N27785" i="1"/>
  <c r="N27786" i="1"/>
  <c r="N27787" i="1"/>
  <c r="N27788" i="1"/>
  <c r="N27789" i="1"/>
  <c r="N27790" i="1"/>
  <c r="N27791" i="1"/>
  <c r="N27792" i="1"/>
  <c r="N27793" i="1"/>
  <c r="N27794" i="1"/>
  <c r="N27795" i="1"/>
  <c r="N27796" i="1"/>
  <c r="N27797" i="1"/>
  <c r="N27798" i="1"/>
  <c r="N27799" i="1"/>
  <c r="N27800" i="1"/>
  <c r="N27801" i="1"/>
  <c r="N27802" i="1"/>
  <c r="N27803" i="1"/>
  <c r="N27804" i="1"/>
  <c r="N27805" i="1"/>
  <c r="N27806" i="1"/>
  <c r="N27807" i="1"/>
  <c r="N27808" i="1"/>
  <c r="N27809" i="1"/>
  <c r="N27810" i="1"/>
  <c r="N27811" i="1"/>
  <c r="N27812" i="1"/>
  <c r="N27813" i="1"/>
  <c r="N27814" i="1"/>
  <c r="N27815" i="1"/>
  <c r="N27816" i="1"/>
  <c r="N27817" i="1"/>
  <c r="N27818" i="1"/>
  <c r="N27819" i="1"/>
  <c r="N27820" i="1"/>
  <c r="N27821" i="1"/>
  <c r="N27822" i="1"/>
  <c r="N27823" i="1"/>
  <c r="N27824" i="1"/>
  <c r="N27825" i="1"/>
  <c r="N27826" i="1"/>
  <c r="N27827" i="1"/>
  <c r="N27828" i="1"/>
  <c r="N27829" i="1"/>
  <c r="N27830" i="1"/>
  <c r="N27831" i="1"/>
  <c r="N27832" i="1"/>
  <c r="N27833" i="1"/>
  <c r="N27834" i="1"/>
  <c r="N27835" i="1"/>
  <c r="N27836" i="1"/>
  <c r="N27837" i="1"/>
  <c r="N27838" i="1"/>
  <c r="N27839" i="1"/>
  <c r="N27840" i="1"/>
  <c r="N27841" i="1"/>
  <c r="N27842" i="1"/>
  <c r="N27843" i="1"/>
  <c r="N27844" i="1"/>
  <c r="N27845" i="1"/>
  <c r="N27846" i="1"/>
  <c r="N27847" i="1"/>
  <c r="N27848" i="1"/>
  <c r="N27849" i="1"/>
  <c r="N27850" i="1"/>
  <c r="N27851" i="1"/>
  <c r="N27852" i="1"/>
  <c r="N27853" i="1"/>
  <c r="N27854" i="1"/>
  <c r="N27855" i="1"/>
  <c r="N27856" i="1"/>
  <c r="N27857" i="1"/>
  <c r="N27858" i="1"/>
  <c r="N27859" i="1"/>
  <c r="N27860" i="1"/>
  <c r="N27861" i="1"/>
  <c r="N27862" i="1"/>
  <c r="N27863" i="1"/>
  <c r="N27864" i="1"/>
  <c r="N27865" i="1"/>
  <c r="N27866" i="1"/>
  <c r="N27867" i="1"/>
  <c r="N27868" i="1"/>
  <c r="N27869" i="1"/>
  <c r="N27870" i="1"/>
  <c r="N27871" i="1"/>
  <c r="N27872" i="1"/>
  <c r="N27873" i="1"/>
  <c r="N27874" i="1"/>
  <c r="N27875" i="1"/>
  <c r="N27876" i="1"/>
  <c r="N27877" i="1"/>
  <c r="N27878" i="1"/>
  <c r="N27879" i="1"/>
  <c r="N27880" i="1"/>
  <c r="N27881" i="1"/>
  <c r="N27882" i="1"/>
  <c r="N27883" i="1"/>
  <c r="N27884" i="1"/>
  <c r="N27885" i="1"/>
  <c r="N27886" i="1"/>
  <c r="N27887" i="1"/>
  <c r="N27888" i="1"/>
  <c r="N27889" i="1"/>
  <c r="N27890" i="1"/>
  <c r="N27891" i="1"/>
  <c r="N27892" i="1"/>
  <c r="N27893" i="1"/>
  <c r="N27894" i="1"/>
  <c r="N27895" i="1"/>
  <c r="N27896" i="1"/>
  <c r="N27897" i="1"/>
  <c r="N27898" i="1"/>
  <c r="N27899" i="1"/>
  <c r="N27900" i="1"/>
  <c r="N27901" i="1"/>
  <c r="N27902" i="1"/>
  <c r="N27903" i="1"/>
  <c r="N27904" i="1"/>
  <c r="N27905" i="1"/>
  <c r="N27906" i="1"/>
  <c r="N27907" i="1"/>
  <c r="N27908" i="1"/>
  <c r="N27909" i="1"/>
  <c r="N27910" i="1"/>
  <c r="N27911" i="1"/>
  <c r="N27912" i="1"/>
  <c r="N27913" i="1"/>
  <c r="N27914" i="1"/>
  <c r="N27915" i="1"/>
  <c r="N27916" i="1"/>
  <c r="N27917" i="1"/>
  <c r="N27918" i="1"/>
  <c r="N27919" i="1"/>
  <c r="N27920" i="1"/>
  <c r="N27921" i="1"/>
  <c r="N27922" i="1"/>
  <c r="N27923" i="1"/>
  <c r="N27924" i="1"/>
  <c r="N27925" i="1"/>
  <c r="N27926" i="1"/>
  <c r="N27927" i="1"/>
  <c r="N27928" i="1"/>
  <c r="N27929" i="1"/>
  <c r="N27930" i="1"/>
  <c r="N27931" i="1"/>
  <c r="N27932" i="1"/>
  <c r="N27933" i="1"/>
  <c r="N27934" i="1"/>
  <c r="N27935" i="1"/>
  <c r="N27936" i="1"/>
  <c r="N27937" i="1"/>
  <c r="N27938" i="1"/>
  <c r="N27939" i="1"/>
  <c r="N27940" i="1"/>
  <c r="N27941" i="1"/>
  <c r="N27942" i="1"/>
  <c r="N27943" i="1"/>
  <c r="N27944" i="1"/>
  <c r="N27945" i="1"/>
  <c r="N27946" i="1"/>
  <c r="N27947" i="1"/>
  <c r="N27948" i="1"/>
  <c r="N27949" i="1"/>
  <c r="N27950" i="1"/>
  <c r="N27951" i="1"/>
  <c r="N27952" i="1"/>
  <c r="N27953" i="1"/>
  <c r="N27954" i="1"/>
  <c r="N27955" i="1"/>
  <c r="N27956" i="1"/>
  <c r="N27957" i="1"/>
  <c r="N27958" i="1"/>
  <c r="N27959" i="1"/>
  <c r="N27960" i="1"/>
  <c r="N27961" i="1"/>
  <c r="N27962" i="1"/>
  <c r="N27963" i="1"/>
  <c r="N27964" i="1"/>
  <c r="N27965" i="1"/>
  <c r="N27966" i="1"/>
  <c r="N27967" i="1"/>
  <c r="N27968" i="1"/>
  <c r="N27969" i="1"/>
  <c r="N27970" i="1"/>
  <c r="N27971" i="1"/>
  <c r="N27972" i="1"/>
  <c r="N27973" i="1"/>
  <c r="N27974" i="1"/>
  <c r="N27975" i="1"/>
  <c r="N27976" i="1"/>
  <c r="N27977" i="1"/>
  <c r="N27978" i="1"/>
  <c r="N27979" i="1"/>
  <c r="N27980" i="1"/>
  <c r="N27981" i="1"/>
  <c r="N27982" i="1"/>
  <c r="N27983" i="1"/>
  <c r="N27984" i="1"/>
  <c r="N27985" i="1"/>
  <c r="N27986" i="1"/>
  <c r="N27987" i="1"/>
  <c r="N27988" i="1"/>
  <c r="N27989" i="1"/>
  <c r="N27990" i="1"/>
  <c r="N27991" i="1"/>
  <c r="N27992" i="1"/>
  <c r="N27993" i="1"/>
  <c r="N27994" i="1"/>
  <c r="N27995" i="1"/>
  <c r="N27996" i="1"/>
  <c r="N27997" i="1"/>
  <c r="N27998" i="1"/>
  <c r="N27999" i="1"/>
  <c r="N28000" i="1"/>
  <c r="N28001" i="1"/>
  <c r="N28002" i="1"/>
  <c r="N28003" i="1"/>
  <c r="N28004" i="1"/>
  <c r="N28005" i="1"/>
  <c r="N28006" i="1"/>
  <c r="N28007" i="1"/>
  <c r="N28008" i="1"/>
  <c r="N28009" i="1"/>
  <c r="N28010" i="1"/>
  <c r="N28011" i="1"/>
  <c r="N28012" i="1"/>
  <c r="N28013" i="1"/>
  <c r="N28014" i="1"/>
  <c r="N28015" i="1"/>
  <c r="N28016" i="1"/>
  <c r="N28017" i="1"/>
  <c r="N28018" i="1"/>
  <c r="N28019" i="1"/>
  <c r="N28020" i="1"/>
  <c r="N28021" i="1"/>
  <c r="N28022" i="1"/>
  <c r="N28023" i="1"/>
  <c r="N28024" i="1"/>
  <c r="N28025" i="1"/>
  <c r="N28026" i="1"/>
  <c r="N28027" i="1"/>
  <c r="N28028" i="1"/>
  <c r="N28029" i="1"/>
  <c r="N28030" i="1"/>
  <c r="N28031" i="1"/>
  <c r="N28032" i="1"/>
  <c r="N28033" i="1"/>
  <c r="N28034" i="1"/>
  <c r="N28035" i="1"/>
  <c r="N28036" i="1"/>
  <c r="N28037" i="1"/>
  <c r="N28038" i="1"/>
  <c r="N28039" i="1"/>
  <c r="N28040" i="1"/>
  <c r="N28041" i="1"/>
  <c r="N28042" i="1"/>
  <c r="N28043" i="1"/>
  <c r="N28044" i="1"/>
  <c r="N28045" i="1"/>
  <c r="N28046" i="1"/>
  <c r="N28047" i="1"/>
  <c r="N28048" i="1"/>
  <c r="N28049" i="1"/>
  <c r="N28050" i="1"/>
  <c r="N28051" i="1"/>
  <c r="N28052" i="1"/>
  <c r="N28053" i="1"/>
  <c r="N28054" i="1"/>
  <c r="N28055" i="1"/>
  <c r="N28056" i="1"/>
  <c r="N28057" i="1"/>
  <c r="N28058" i="1"/>
  <c r="N28059" i="1"/>
  <c r="N28060" i="1"/>
  <c r="N28061" i="1"/>
  <c r="N28062" i="1"/>
  <c r="N28063" i="1"/>
  <c r="N28064" i="1"/>
  <c r="N28065" i="1"/>
  <c r="N28066" i="1"/>
  <c r="N28067" i="1"/>
  <c r="N28068" i="1"/>
  <c r="N28069" i="1"/>
  <c r="N28070" i="1"/>
  <c r="N28071" i="1"/>
  <c r="N28072" i="1"/>
  <c r="N28073" i="1"/>
  <c r="N28074" i="1"/>
  <c r="N28075" i="1"/>
  <c r="N28076" i="1"/>
  <c r="N28077" i="1"/>
  <c r="N28078" i="1"/>
  <c r="N28079" i="1"/>
  <c r="N28080" i="1"/>
  <c r="N28081" i="1"/>
  <c r="N28082" i="1"/>
  <c r="N28083" i="1"/>
  <c r="N28084" i="1"/>
  <c r="N28085" i="1"/>
  <c r="N28086" i="1"/>
  <c r="N28087" i="1"/>
  <c r="N28088" i="1"/>
  <c r="N28089" i="1"/>
  <c r="N28090" i="1"/>
  <c r="N28091" i="1"/>
  <c r="N28092" i="1"/>
  <c r="N28093" i="1"/>
  <c r="N28094" i="1"/>
  <c r="N28095" i="1"/>
  <c r="N28096" i="1"/>
  <c r="N28097" i="1"/>
  <c r="N28098" i="1"/>
  <c r="N28099" i="1"/>
  <c r="N28100" i="1"/>
  <c r="N28101" i="1"/>
  <c r="N28102" i="1"/>
  <c r="N28103" i="1"/>
  <c r="N28104" i="1"/>
  <c r="N28105" i="1"/>
  <c r="N28106" i="1"/>
  <c r="N28107" i="1"/>
  <c r="N28108" i="1"/>
  <c r="N28109" i="1"/>
  <c r="N28110" i="1"/>
  <c r="N28111" i="1"/>
  <c r="N28112" i="1"/>
  <c r="N28113" i="1"/>
  <c r="N28114" i="1"/>
  <c r="N28115" i="1"/>
  <c r="N28116" i="1"/>
  <c r="N28117" i="1"/>
  <c r="N28118" i="1"/>
  <c r="N28119" i="1"/>
  <c r="N28120" i="1"/>
  <c r="N28121" i="1"/>
  <c r="N28122" i="1"/>
  <c r="N28123" i="1"/>
  <c r="N28124" i="1"/>
  <c r="N28125" i="1"/>
  <c r="N28126" i="1"/>
  <c r="N28127" i="1"/>
  <c r="N28128" i="1"/>
  <c r="N28129" i="1"/>
  <c r="N28130" i="1"/>
  <c r="N28131" i="1"/>
  <c r="N28132" i="1"/>
  <c r="N28133" i="1"/>
  <c r="N28134" i="1"/>
  <c r="N28135" i="1"/>
  <c r="N28136" i="1"/>
  <c r="N28137" i="1"/>
  <c r="N28138" i="1"/>
  <c r="N28139" i="1"/>
  <c r="N28140" i="1"/>
  <c r="N28141" i="1"/>
  <c r="N28142" i="1"/>
  <c r="N28143" i="1"/>
  <c r="N28144" i="1"/>
  <c r="N28145" i="1"/>
  <c r="N28146" i="1"/>
  <c r="N28147" i="1"/>
  <c r="N28148" i="1"/>
  <c r="N28149" i="1"/>
  <c r="N28150" i="1"/>
  <c r="N28151" i="1"/>
  <c r="N28152" i="1"/>
  <c r="N28153" i="1"/>
  <c r="N28154" i="1"/>
  <c r="N28155" i="1"/>
  <c r="N28156" i="1"/>
  <c r="N28157" i="1"/>
  <c r="N28158" i="1"/>
  <c r="N28159" i="1"/>
  <c r="N28160" i="1"/>
  <c r="N28161" i="1"/>
  <c r="N28162" i="1"/>
  <c r="N28163" i="1"/>
  <c r="N28164" i="1"/>
  <c r="N28165" i="1"/>
  <c r="N28166" i="1"/>
  <c r="N28167" i="1"/>
  <c r="N28168" i="1"/>
  <c r="N28169" i="1"/>
  <c r="N28170" i="1"/>
  <c r="N28171" i="1"/>
  <c r="N28172" i="1"/>
  <c r="N28173" i="1"/>
  <c r="N28174" i="1"/>
  <c r="N28175" i="1"/>
  <c r="N28176" i="1"/>
  <c r="N28177" i="1"/>
  <c r="N28178" i="1"/>
  <c r="N28179" i="1"/>
  <c r="N28180" i="1"/>
  <c r="N28181" i="1"/>
  <c r="N28182" i="1"/>
  <c r="N28183" i="1"/>
  <c r="N28184" i="1"/>
  <c r="N28185" i="1"/>
  <c r="N28186" i="1"/>
  <c r="N28187" i="1"/>
  <c r="N28188" i="1"/>
  <c r="N28189" i="1"/>
  <c r="N28190" i="1"/>
  <c r="N28191" i="1"/>
  <c r="N28192" i="1"/>
  <c r="N28193" i="1"/>
  <c r="N28194" i="1"/>
  <c r="N28195" i="1"/>
  <c r="N28196" i="1"/>
  <c r="N28197" i="1"/>
  <c r="N28198" i="1"/>
  <c r="N28199" i="1"/>
  <c r="N28200" i="1"/>
  <c r="N28201" i="1"/>
  <c r="N28202" i="1"/>
  <c r="N28203" i="1"/>
  <c r="N28204" i="1"/>
  <c r="N28205" i="1"/>
  <c r="N28206" i="1"/>
  <c r="N28207" i="1"/>
  <c r="N28208" i="1"/>
  <c r="N28209" i="1"/>
  <c r="N28210" i="1"/>
  <c r="N28211" i="1"/>
  <c r="N28212" i="1"/>
  <c r="N28213" i="1"/>
  <c r="N28214" i="1"/>
  <c r="N28215" i="1"/>
  <c r="N28216" i="1"/>
  <c r="N28217" i="1"/>
  <c r="N28218" i="1"/>
  <c r="N28219" i="1"/>
  <c r="N28220" i="1"/>
  <c r="N28221" i="1"/>
  <c r="N28222" i="1"/>
  <c r="N28223" i="1"/>
  <c r="N28224" i="1"/>
  <c r="N28225" i="1"/>
  <c r="N28226" i="1"/>
  <c r="N28227" i="1"/>
  <c r="N28228" i="1"/>
  <c r="N28229" i="1"/>
  <c r="N28230" i="1"/>
  <c r="N28231" i="1"/>
  <c r="N28232" i="1"/>
  <c r="N28233" i="1"/>
  <c r="N28234" i="1"/>
  <c r="N28235" i="1"/>
  <c r="N28236" i="1"/>
  <c r="N28237" i="1"/>
  <c r="N28238" i="1"/>
  <c r="N28239" i="1"/>
  <c r="N28240" i="1"/>
  <c r="N28241" i="1"/>
  <c r="N28242" i="1"/>
  <c r="N28243" i="1"/>
  <c r="N28244" i="1"/>
  <c r="N28245" i="1"/>
  <c r="N28246" i="1"/>
  <c r="N28247" i="1"/>
  <c r="N28248" i="1"/>
  <c r="N28249" i="1"/>
  <c r="N28250" i="1"/>
  <c r="N28251" i="1"/>
  <c r="N28252" i="1"/>
  <c r="N28253" i="1"/>
  <c r="N28254" i="1"/>
  <c r="N28255" i="1"/>
  <c r="N28256" i="1"/>
  <c r="N28257" i="1"/>
  <c r="N28258" i="1"/>
  <c r="N28259" i="1"/>
  <c r="N28260" i="1"/>
  <c r="N28261" i="1"/>
  <c r="N28262" i="1"/>
  <c r="N28263" i="1"/>
  <c r="N28264" i="1"/>
  <c r="N28265" i="1"/>
  <c r="N28266" i="1"/>
  <c r="N28267" i="1"/>
  <c r="N28268" i="1"/>
  <c r="N28269" i="1"/>
  <c r="N28270" i="1"/>
  <c r="N28271" i="1"/>
  <c r="N28272" i="1"/>
  <c r="N28273" i="1"/>
  <c r="N28274" i="1"/>
  <c r="N28275" i="1"/>
  <c r="N28276" i="1"/>
  <c r="N28277" i="1"/>
  <c r="N28278" i="1"/>
  <c r="N28279" i="1"/>
  <c r="N28280" i="1"/>
  <c r="N28281" i="1"/>
  <c r="N28282" i="1"/>
  <c r="N28283" i="1"/>
  <c r="N28284" i="1"/>
  <c r="N28285" i="1"/>
  <c r="N28286" i="1"/>
  <c r="N28287" i="1"/>
  <c r="N28288" i="1"/>
  <c r="N28289" i="1"/>
  <c r="N28290" i="1"/>
  <c r="N28291" i="1"/>
  <c r="N28292" i="1"/>
  <c r="N28293" i="1"/>
  <c r="N28294" i="1"/>
  <c r="N28295" i="1"/>
  <c r="N28296" i="1"/>
  <c r="N28297" i="1"/>
  <c r="N28298" i="1"/>
  <c r="N28299" i="1"/>
  <c r="N28300" i="1"/>
  <c r="N28301" i="1"/>
  <c r="N28302" i="1"/>
  <c r="N28303" i="1"/>
  <c r="N28304" i="1"/>
  <c r="N28305" i="1"/>
  <c r="N28306" i="1"/>
  <c r="N28307" i="1"/>
  <c r="N28308" i="1"/>
  <c r="N28309" i="1"/>
  <c r="N28310" i="1"/>
  <c r="N28311" i="1"/>
  <c r="N28312" i="1"/>
  <c r="N28313" i="1"/>
  <c r="N28314" i="1"/>
  <c r="N28315" i="1"/>
  <c r="N28316" i="1"/>
  <c r="N28317" i="1"/>
  <c r="N28318" i="1"/>
  <c r="N28319" i="1"/>
  <c r="N28320" i="1"/>
  <c r="N28321" i="1"/>
  <c r="N28322" i="1"/>
  <c r="N28323" i="1"/>
  <c r="N28324" i="1"/>
  <c r="N28325" i="1"/>
  <c r="N28326" i="1"/>
  <c r="N28327" i="1"/>
  <c r="N28328" i="1"/>
  <c r="N28329" i="1"/>
  <c r="N28330" i="1"/>
  <c r="N28331" i="1"/>
  <c r="N28332" i="1"/>
  <c r="N28333" i="1"/>
  <c r="N28334" i="1"/>
  <c r="N28335" i="1"/>
  <c r="N28336" i="1"/>
  <c r="N28337" i="1"/>
  <c r="N28338" i="1"/>
  <c r="N28339" i="1"/>
  <c r="N28340" i="1"/>
  <c r="N28341" i="1"/>
  <c r="N28342" i="1"/>
  <c r="N28343" i="1"/>
  <c r="N28344" i="1"/>
  <c r="N28345" i="1"/>
  <c r="N28346" i="1"/>
  <c r="N28347" i="1"/>
  <c r="N28348" i="1"/>
  <c r="N28349" i="1"/>
  <c r="N28350" i="1"/>
  <c r="N28351" i="1"/>
  <c r="N28352" i="1"/>
  <c r="N28353" i="1"/>
  <c r="N28354" i="1"/>
  <c r="N28355" i="1"/>
  <c r="N28356" i="1"/>
  <c r="N28357" i="1"/>
  <c r="N28358" i="1"/>
  <c r="N28359" i="1"/>
  <c r="N28360" i="1"/>
  <c r="N28361" i="1"/>
  <c r="N28362" i="1"/>
  <c r="N28363" i="1"/>
  <c r="N28364" i="1"/>
  <c r="N28365" i="1"/>
  <c r="N28366" i="1"/>
  <c r="N28367" i="1"/>
  <c r="N28368" i="1"/>
  <c r="N28369" i="1"/>
  <c r="N28370" i="1"/>
  <c r="N28371" i="1"/>
  <c r="N28372" i="1"/>
  <c r="N28373" i="1"/>
  <c r="N28374" i="1"/>
  <c r="N28375" i="1"/>
  <c r="N28376" i="1"/>
  <c r="N28377" i="1"/>
  <c r="N28378" i="1"/>
  <c r="N28379" i="1"/>
  <c r="N28380" i="1"/>
  <c r="N28381" i="1"/>
  <c r="N28382" i="1"/>
  <c r="N28383" i="1"/>
  <c r="N28384" i="1"/>
  <c r="N28385" i="1"/>
  <c r="N28386" i="1"/>
  <c r="N28387" i="1"/>
  <c r="N28388" i="1"/>
  <c r="N28389" i="1"/>
  <c r="N28390" i="1"/>
  <c r="N28391" i="1"/>
  <c r="N28392" i="1"/>
  <c r="N28393" i="1"/>
  <c r="N28394" i="1"/>
  <c r="N28395" i="1"/>
  <c r="N28396" i="1"/>
  <c r="N28397" i="1"/>
  <c r="N28398" i="1"/>
  <c r="N28399" i="1"/>
  <c r="N28400" i="1"/>
  <c r="N28401" i="1"/>
  <c r="N28402" i="1"/>
  <c r="N28403" i="1"/>
  <c r="N28404" i="1"/>
  <c r="N28405" i="1"/>
  <c r="N28406" i="1"/>
  <c r="N28407" i="1"/>
  <c r="N28408" i="1"/>
  <c r="N28409" i="1"/>
  <c r="N28410" i="1"/>
  <c r="N28411" i="1"/>
  <c r="N28412" i="1"/>
  <c r="N28413" i="1"/>
  <c r="N28414" i="1"/>
  <c r="N28415" i="1"/>
  <c r="N28416" i="1"/>
  <c r="N28417" i="1"/>
  <c r="N28418" i="1"/>
  <c r="N28419" i="1"/>
  <c r="N28420" i="1"/>
  <c r="N28421" i="1"/>
  <c r="N28422" i="1"/>
  <c r="N28423" i="1"/>
  <c r="N28424" i="1"/>
  <c r="N28425" i="1"/>
  <c r="N28426" i="1"/>
  <c r="N28427" i="1"/>
  <c r="N28428" i="1"/>
  <c r="N28429" i="1"/>
  <c r="N28430" i="1"/>
  <c r="N28431" i="1"/>
  <c r="N28432" i="1"/>
  <c r="N28433" i="1"/>
  <c r="N28434" i="1"/>
  <c r="N28435" i="1"/>
  <c r="N28436" i="1"/>
  <c r="N28437" i="1"/>
  <c r="N28438" i="1"/>
  <c r="N28439" i="1"/>
  <c r="N28440" i="1"/>
  <c r="N28441" i="1"/>
  <c r="N28442" i="1"/>
  <c r="N28443" i="1"/>
  <c r="N28444" i="1"/>
  <c r="N28445" i="1"/>
  <c r="N28446" i="1"/>
  <c r="N28447" i="1"/>
  <c r="N28448" i="1"/>
  <c r="N28449" i="1"/>
  <c r="N28450" i="1"/>
  <c r="N28451" i="1"/>
  <c r="N28452" i="1"/>
  <c r="N28453" i="1"/>
  <c r="N28454" i="1"/>
  <c r="N28455" i="1"/>
  <c r="N28456" i="1"/>
  <c r="N28457" i="1"/>
  <c r="N28458" i="1"/>
  <c r="N28459" i="1"/>
  <c r="N28460" i="1"/>
  <c r="N28461" i="1"/>
  <c r="N28462" i="1"/>
  <c r="N28463" i="1"/>
  <c r="N28464" i="1"/>
  <c r="N28465" i="1"/>
  <c r="N28466" i="1"/>
  <c r="N28467" i="1"/>
  <c r="N28468" i="1"/>
  <c r="N28469" i="1"/>
  <c r="N28470" i="1"/>
  <c r="N28471" i="1"/>
  <c r="N28472" i="1"/>
  <c r="N28473" i="1"/>
  <c r="N28474" i="1"/>
  <c r="N28475" i="1"/>
  <c r="N28476" i="1"/>
  <c r="N28477" i="1"/>
  <c r="N28478" i="1"/>
  <c r="N28479" i="1"/>
  <c r="N28480" i="1"/>
  <c r="N28481" i="1"/>
  <c r="N28482" i="1"/>
  <c r="N28483" i="1"/>
  <c r="N28484" i="1"/>
  <c r="N28485" i="1"/>
  <c r="N28486" i="1"/>
  <c r="N28487" i="1"/>
  <c r="N28488" i="1"/>
  <c r="N28489" i="1"/>
  <c r="N28490" i="1"/>
  <c r="N28491" i="1"/>
  <c r="N28492" i="1"/>
  <c r="N28493" i="1"/>
  <c r="N28494" i="1"/>
  <c r="N28495" i="1"/>
  <c r="N28496" i="1"/>
  <c r="N28497" i="1"/>
  <c r="N28498" i="1"/>
  <c r="N28499" i="1"/>
  <c r="N28500" i="1"/>
  <c r="N28501" i="1"/>
  <c r="N28502" i="1"/>
  <c r="N28503" i="1"/>
  <c r="N28504" i="1"/>
  <c r="N28505" i="1"/>
  <c r="N28506" i="1"/>
  <c r="N28507" i="1"/>
  <c r="N28508" i="1"/>
  <c r="N28509" i="1"/>
  <c r="N28510" i="1"/>
  <c r="N28511" i="1"/>
  <c r="N28512" i="1"/>
  <c r="N28513" i="1"/>
  <c r="N28514" i="1"/>
  <c r="N28515" i="1"/>
  <c r="N28516" i="1"/>
  <c r="N28517" i="1"/>
  <c r="N28518" i="1"/>
  <c r="N28519" i="1"/>
  <c r="N28520" i="1"/>
  <c r="N28521" i="1"/>
  <c r="N28522" i="1"/>
  <c r="N28523" i="1"/>
  <c r="N28524" i="1"/>
  <c r="N28525" i="1"/>
  <c r="N28526" i="1"/>
  <c r="N28527" i="1"/>
  <c r="N28528" i="1"/>
  <c r="N28529" i="1"/>
  <c r="N28530" i="1"/>
  <c r="N28531" i="1"/>
  <c r="N28532" i="1"/>
  <c r="N28533" i="1"/>
  <c r="N28534" i="1"/>
  <c r="N28535" i="1"/>
  <c r="N28536" i="1"/>
  <c r="N28537" i="1"/>
  <c r="N28538" i="1"/>
  <c r="N28539" i="1"/>
  <c r="N28540" i="1"/>
  <c r="N28541" i="1"/>
  <c r="N28542" i="1"/>
  <c r="N28543" i="1"/>
  <c r="N28544" i="1"/>
  <c r="N28545" i="1"/>
  <c r="N28546" i="1"/>
  <c r="N28547" i="1"/>
  <c r="N28548" i="1"/>
  <c r="N28549" i="1"/>
  <c r="N28550" i="1"/>
  <c r="N28551" i="1"/>
  <c r="N28552" i="1"/>
  <c r="N28553" i="1"/>
  <c r="N28554" i="1"/>
  <c r="N28555" i="1"/>
  <c r="N28556" i="1"/>
  <c r="N28557" i="1"/>
  <c r="N28558" i="1"/>
  <c r="N28559" i="1"/>
  <c r="N28560" i="1"/>
  <c r="N28561" i="1"/>
  <c r="N28562" i="1"/>
  <c r="N28563" i="1"/>
  <c r="N28564" i="1"/>
  <c r="N28565" i="1"/>
  <c r="N28566" i="1"/>
  <c r="N28567" i="1"/>
  <c r="N28568" i="1"/>
  <c r="N28569" i="1"/>
  <c r="N28570" i="1"/>
  <c r="N28571" i="1"/>
  <c r="N28572" i="1"/>
  <c r="N28573" i="1"/>
  <c r="N28574" i="1"/>
  <c r="N28575" i="1"/>
  <c r="N28576" i="1"/>
  <c r="N28577" i="1"/>
  <c r="N28578" i="1"/>
  <c r="N28579" i="1"/>
  <c r="N28580" i="1"/>
  <c r="N28581" i="1"/>
  <c r="N28582" i="1"/>
  <c r="N28583" i="1"/>
  <c r="N28584" i="1"/>
  <c r="N28585" i="1"/>
  <c r="N28586" i="1"/>
  <c r="N28587" i="1"/>
  <c r="N28588" i="1"/>
  <c r="N28589" i="1"/>
  <c r="N28590" i="1"/>
  <c r="N28591" i="1"/>
  <c r="N28592" i="1"/>
  <c r="N28593" i="1"/>
  <c r="N28594" i="1"/>
  <c r="N28595" i="1"/>
  <c r="N28596" i="1"/>
  <c r="N28597" i="1"/>
  <c r="N28598" i="1"/>
  <c r="N28599" i="1"/>
  <c r="N28600" i="1"/>
  <c r="N28601" i="1"/>
  <c r="N28602" i="1"/>
  <c r="N28603" i="1"/>
  <c r="N28604" i="1"/>
  <c r="N28605" i="1"/>
  <c r="N28606" i="1"/>
  <c r="N28607" i="1"/>
  <c r="N28608" i="1"/>
  <c r="N28609" i="1"/>
  <c r="N28610" i="1"/>
  <c r="N28611" i="1"/>
  <c r="N28612" i="1"/>
  <c r="N28613" i="1"/>
  <c r="N28614" i="1"/>
  <c r="N28615" i="1"/>
  <c r="N28616" i="1"/>
  <c r="N28617" i="1"/>
  <c r="N28618" i="1"/>
  <c r="N28619" i="1"/>
  <c r="N28620" i="1"/>
  <c r="N28621" i="1"/>
  <c r="N28622" i="1"/>
  <c r="N28623" i="1"/>
  <c r="N28624" i="1"/>
  <c r="N28625" i="1"/>
  <c r="N28626" i="1"/>
  <c r="N28627" i="1"/>
  <c r="N28628" i="1"/>
  <c r="N28629" i="1"/>
  <c r="N28630" i="1"/>
  <c r="N28631" i="1"/>
  <c r="N28632" i="1"/>
  <c r="N28633" i="1"/>
  <c r="N28634" i="1"/>
  <c r="N28635" i="1"/>
  <c r="N28636" i="1"/>
  <c r="N28637" i="1"/>
  <c r="N28638" i="1"/>
  <c r="N28639" i="1"/>
  <c r="N28640" i="1"/>
  <c r="N28641" i="1"/>
  <c r="N28642" i="1"/>
  <c r="N28643" i="1"/>
  <c r="N28644" i="1"/>
  <c r="N28645" i="1"/>
  <c r="N28646" i="1"/>
  <c r="N28647" i="1"/>
  <c r="N28648" i="1"/>
  <c r="N28649" i="1"/>
  <c r="N28650" i="1"/>
  <c r="N28651" i="1"/>
  <c r="N28652" i="1"/>
  <c r="N28653" i="1"/>
  <c r="N28654" i="1"/>
  <c r="N28655" i="1"/>
  <c r="N28656" i="1"/>
  <c r="N28657" i="1"/>
  <c r="N28658" i="1"/>
  <c r="N28659" i="1"/>
  <c r="N28660" i="1"/>
  <c r="N28661" i="1"/>
  <c r="N28662" i="1"/>
  <c r="N28663" i="1"/>
  <c r="N28664" i="1"/>
  <c r="N28665" i="1"/>
  <c r="N28666" i="1"/>
  <c r="N28667" i="1"/>
  <c r="N28668" i="1"/>
  <c r="N28669" i="1"/>
  <c r="N28670" i="1"/>
  <c r="N28671" i="1"/>
  <c r="N28672" i="1"/>
  <c r="N28673" i="1"/>
  <c r="N28674" i="1"/>
  <c r="N28675" i="1"/>
  <c r="N28676" i="1"/>
  <c r="N28677" i="1"/>
  <c r="N28678" i="1"/>
  <c r="N28679" i="1"/>
  <c r="N28680" i="1"/>
  <c r="N28681" i="1"/>
  <c r="N28682" i="1"/>
  <c r="N28683" i="1"/>
  <c r="N28684" i="1"/>
  <c r="N28685" i="1"/>
  <c r="N28686" i="1"/>
  <c r="N28687" i="1"/>
  <c r="N28688" i="1"/>
  <c r="N28689" i="1"/>
  <c r="N28690" i="1"/>
  <c r="N28691" i="1"/>
  <c r="N28692" i="1"/>
  <c r="N28693" i="1"/>
  <c r="N28694" i="1"/>
  <c r="N28695" i="1"/>
  <c r="N28696" i="1"/>
  <c r="N28697" i="1"/>
  <c r="N28698" i="1"/>
  <c r="N28699" i="1"/>
  <c r="N28700" i="1"/>
  <c r="N28701" i="1"/>
  <c r="N28702" i="1"/>
  <c r="N28703" i="1"/>
  <c r="N28704" i="1"/>
  <c r="N28705" i="1"/>
  <c r="N28706" i="1"/>
  <c r="N28707" i="1"/>
  <c r="N28708" i="1"/>
  <c r="N28709" i="1"/>
  <c r="N28710" i="1"/>
  <c r="N28711" i="1"/>
  <c r="N28712" i="1"/>
  <c r="N28713" i="1"/>
  <c r="N28714" i="1"/>
  <c r="N28715" i="1"/>
  <c r="N28716" i="1"/>
  <c r="N28717" i="1"/>
  <c r="N28718" i="1"/>
  <c r="N28719" i="1"/>
  <c r="N28720" i="1"/>
  <c r="N28721" i="1"/>
  <c r="N28722" i="1"/>
  <c r="N28723" i="1"/>
  <c r="N28724" i="1"/>
  <c r="N28725" i="1"/>
  <c r="N28726" i="1"/>
  <c r="N28727" i="1"/>
  <c r="N28728" i="1"/>
  <c r="N28729" i="1"/>
  <c r="N28730" i="1"/>
  <c r="N28731" i="1"/>
  <c r="N28732" i="1"/>
  <c r="N28733" i="1"/>
  <c r="N28734" i="1"/>
  <c r="N28735" i="1"/>
  <c r="N28736" i="1"/>
  <c r="N28737" i="1"/>
  <c r="N28738" i="1"/>
  <c r="N28739" i="1"/>
  <c r="N28740" i="1"/>
  <c r="N28741" i="1"/>
  <c r="N28742" i="1"/>
  <c r="N28743" i="1"/>
  <c r="N28744" i="1"/>
  <c r="N28745" i="1"/>
  <c r="N28746" i="1"/>
  <c r="N28747" i="1"/>
  <c r="N28748" i="1"/>
  <c r="N28749" i="1"/>
  <c r="N28750" i="1"/>
  <c r="N28751" i="1"/>
  <c r="N28752" i="1"/>
  <c r="N28753" i="1"/>
  <c r="N28754" i="1"/>
  <c r="N28755" i="1"/>
  <c r="N28756" i="1"/>
  <c r="N28757" i="1"/>
  <c r="N28758" i="1"/>
  <c r="N28759" i="1"/>
  <c r="N28760" i="1"/>
  <c r="N28761" i="1"/>
  <c r="N28762" i="1"/>
  <c r="N28763" i="1"/>
  <c r="N28764" i="1"/>
  <c r="N28765" i="1"/>
  <c r="N28766" i="1"/>
  <c r="N28767" i="1"/>
  <c r="N28768" i="1"/>
  <c r="N28769" i="1"/>
  <c r="N28770" i="1"/>
  <c r="N28771" i="1"/>
  <c r="N28772" i="1"/>
  <c r="N28773" i="1"/>
  <c r="N28774" i="1"/>
  <c r="N28775" i="1"/>
  <c r="N28776" i="1"/>
  <c r="N28777" i="1"/>
  <c r="N28778" i="1"/>
  <c r="N28779" i="1"/>
  <c r="N28780" i="1"/>
  <c r="N28781" i="1"/>
  <c r="N28782" i="1"/>
  <c r="N28783" i="1"/>
  <c r="N28784" i="1"/>
  <c r="N28785" i="1"/>
  <c r="N28786" i="1"/>
  <c r="N28787" i="1"/>
  <c r="N28788" i="1"/>
  <c r="N28789" i="1"/>
  <c r="N28790" i="1"/>
  <c r="N28791" i="1"/>
  <c r="N28792" i="1"/>
  <c r="N28793" i="1"/>
  <c r="N28794" i="1"/>
  <c r="N28795" i="1"/>
  <c r="N28796" i="1"/>
  <c r="N28797" i="1"/>
  <c r="N28798" i="1"/>
  <c r="N28799" i="1"/>
  <c r="N28800" i="1"/>
  <c r="N28801" i="1"/>
  <c r="N28802" i="1"/>
  <c r="N28803" i="1"/>
  <c r="N28804" i="1"/>
  <c r="N28805" i="1"/>
  <c r="N28806" i="1"/>
  <c r="N28807" i="1"/>
  <c r="N28808" i="1"/>
  <c r="N28809" i="1"/>
  <c r="N28810" i="1"/>
  <c r="N28811" i="1"/>
  <c r="N28812" i="1"/>
  <c r="N28813" i="1"/>
  <c r="N28814" i="1"/>
  <c r="N28815" i="1"/>
  <c r="N28816" i="1"/>
  <c r="N28817" i="1"/>
  <c r="N28818" i="1"/>
  <c r="N28819" i="1"/>
  <c r="N28820" i="1"/>
  <c r="N28821" i="1"/>
  <c r="N28822" i="1"/>
  <c r="N28823" i="1"/>
  <c r="N28824" i="1"/>
  <c r="N28825" i="1"/>
  <c r="N28826" i="1"/>
  <c r="N28827" i="1"/>
  <c r="N28828" i="1"/>
  <c r="N28829" i="1"/>
  <c r="N28830" i="1"/>
  <c r="N28831" i="1"/>
  <c r="N28832" i="1"/>
  <c r="N28833" i="1"/>
  <c r="N28834" i="1"/>
  <c r="N28835" i="1"/>
  <c r="N28836" i="1"/>
  <c r="N28837" i="1"/>
  <c r="N28838" i="1"/>
  <c r="N28839" i="1"/>
  <c r="N28840" i="1"/>
  <c r="N28841" i="1"/>
  <c r="N28842" i="1"/>
  <c r="N28843" i="1"/>
  <c r="N28844" i="1"/>
  <c r="N28845" i="1"/>
  <c r="N28846" i="1"/>
  <c r="N28847" i="1"/>
  <c r="N28848" i="1"/>
  <c r="N28849" i="1"/>
  <c r="N28850" i="1"/>
  <c r="N28851" i="1"/>
  <c r="N28852" i="1"/>
  <c r="N28853" i="1"/>
  <c r="N28854" i="1"/>
  <c r="N28855" i="1"/>
  <c r="N28856" i="1"/>
  <c r="N28857" i="1"/>
  <c r="N28858" i="1"/>
  <c r="N28859" i="1"/>
  <c r="N28860" i="1"/>
  <c r="N28861" i="1"/>
  <c r="N28862" i="1"/>
  <c r="N28863" i="1"/>
  <c r="N28864" i="1"/>
  <c r="N28865" i="1"/>
  <c r="N28866" i="1"/>
  <c r="N28867" i="1"/>
  <c r="N28868" i="1"/>
  <c r="N28869" i="1"/>
  <c r="N28870" i="1"/>
  <c r="N28871" i="1"/>
  <c r="N28872" i="1"/>
  <c r="N28873" i="1"/>
  <c r="N28874" i="1"/>
  <c r="N28875" i="1"/>
  <c r="N28876" i="1"/>
  <c r="N28877" i="1"/>
  <c r="N28878" i="1"/>
  <c r="N28879" i="1"/>
  <c r="N28880" i="1"/>
  <c r="N28881" i="1"/>
  <c r="N28882" i="1"/>
  <c r="N28883" i="1"/>
  <c r="N28884" i="1"/>
  <c r="N28885" i="1"/>
  <c r="N28886" i="1"/>
  <c r="N28887" i="1"/>
  <c r="N28888" i="1"/>
  <c r="N28889" i="1"/>
  <c r="N28890" i="1"/>
  <c r="N28891" i="1"/>
  <c r="N28892" i="1"/>
  <c r="N28893" i="1"/>
  <c r="N28894" i="1"/>
  <c r="N28895" i="1"/>
  <c r="N28896" i="1"/>
  <c r="N28897" i="1"/>
  <c r="N28898" i="1"/>
  <c r="N28899" i="1"/>
  <c r="N28900" i="1"/>
  <c r="N28901" i="1"/>
  <c r="N28902" i="1"/>
  <c r="N28903" i="1"/>
  <c r="N28904" i="1"/>
  <c r="N28905" i="1"/>
  <c r="N28906" i="1"/>
  <c r="N28907" i="1"/>
  <c r="N28908" i="1"/>
  <c r="N28909" i="1"/>
  <c r="N28910" i="1"/>
  <c r="N28911" i="1"/>
  <c r="N28912" i="1"/>
  <c r="N28913" i="1"/>
  <c r="N28914" i="1"/>
  <c r="N28915" i="1"/>
  <c r="N28916" i="1"/>
  <c r="N28917" i="1"/>
  <c r="N28918" i="1"/>
  <c r="N28919" i="1"/>
  <c r="N28920" i="1"/>
  <c r="N28921" i="1"/>
  <c r="N28922" i="1"/>
  <c r="N28923" i="1"/>
  <c r="N28924" i="1"/>
  <c r="N28925" i="1"/>
  <c r="N28926" i="1"/>
  <c r="N28927" i="1"/>
  <c r="N28928" i="1"/>
  <c r="N28929" i="1"/>
  <c r="N28930" i="1"/>
  <c r="N28931" i="1"/>
  <c r="N28932" i="1"/>
  <c r="N28933" i="1"/>
  <c r="N28934" i="1"/>
  <c r="N28935" i="1"/>
  <c r="N28936" i="1"/>
  <c r="N28937" i="1"/>
  <c r="N28938" i="1"/>
  <c r="N28939" i="1"/>
  <c r="N28940" i="1"/>
  <c r="N28941" i="1"/>
  <c r="N28942" i="1"/>
  <c r="N28943" i="1"/>
  <c r="N28944" i="1"/>
  <c r="N28945" i="1"/>
  <c r="N28946" i="1"/>
  <c r="N28947" i="1"/>
  <c r="N28948" i="1"/>
  <c r="N28949" i="1"/>
  <c r="N28950" i="1"/>
  <c r="N28951" i="1"/>
  <c r="N28952" i="1"/>
  <c r="N28953" i="1"/>
  <c r="N28954" i="1"/>
  <c r="N28955" i="1"/>
  <c r="N28956" i="1"/>
  <c r="N28957" i="1"/>
  <c r="N28958" i="1"/>
  <c r="N28959" i="1"/>
  <c r="N28960" i="1"/>
  <c r="N28961" i="1"/>
  <c r="N28962" i="1"/>
  <c r="N28963" i="1"/>
  <c r="N28964" i="1"/>
  <c r="N28965" i="1"/>
  <c r="N28966" i="1"/>
  <c r="N28967" i="1"/>
  <c r="N28968" i="1"/>
  <c r="N28969" i="1"/>
  <c r="N28970" i="1"/>
  <c r="N28971" i="1"/>
  <c r="N28972" i="1"/>
  <c r="N28973" i="1"/>
  <c r="N28974" i="1"/>
  <c r="N28975" i="1"/>
  <c r="N28976" i="1"/>
  <c r="N28977" i="1"/>
  <c r="N28978" i="1"/>
  <c r="N28979" i="1"/>
  <c r="N28980" i="1"/>
  <c r="N28981" i="1"/>
  <c r="N28982" i="1"/>
  <c r="N28983" i="1"/>
  <c r="N28984" i="1"/>
  <c r="N28985" i="1"/>
  <c r="N28986" i="1"/>
  <c r="N28987" i="1"/>
  <c r="N28988" i="1"/>
  <c r="N28989" i="1"/>
  <c r="N28990" i="1"/>
  <c r="N28991" i="1"/>
  <c r="N28992" i="1"/>
  <c r="N28993" i="1"/>
  <c r="N28994" i="1"/>
  <c r="N28995" i="1"/>
  <c r="N28996" i="1"/>
  <c r="N28997" i="1"/>
  <c r="N28998" i="1"/>
  <c r="N28999" i="1"/>
  <c r="N29000" i="1"/>
  <c r="N29001" i="1"/>
  <c r="N29002" i="1"/>
  <c r="N29003" i="1"/>
  <c r="N29004" i="1"/>
  <c r="N29005" i="1"/>
  <c r="N29006" i="1"/>
  <c r="N29007" i="1"/>
  <c r="N29008" i="1"/>
  <c r="N29009" i="1"/>
  <c r="N29010" i="1"/>
  <c r="N29011" i="1"/>
  <c r="N29012" i="1"/>
  <c r="N29013" i="1"/>
  <c r="N29014" i="1"/>
  <c r="N29015" i="1"/>
  <c r="N29016" i="1"/>
  <c r="N29017" i="1"/>
  <c r="N29018" i="1"/>
  <c r="N29019" i="1"/>
  <c r="N29020" i="1"/>
  <c r="N29021" i="1"/>
  <c r="N29022" i="1"/>
  <c r="N29023" i="1"/>
  <c r="N29024" i="1"/>
  <c r="N29025" i="1"/>
  <c r="N29026" i="1"/>
  <c r="N29027" i="1"/>
  <c r="N29028" i="1"/>
  <c r="N29029" i="1"/>
  <c r="N29030" i="1"/>
  <c r="N29031" i="1"/>
  <c r="N29032" i="1"/>
  <c r="N29033" i="1"/>
  <c r="N29034" i="1"/>
  <c r="N29035" i="1"/>
  <c r="N29036" i="1"/>
  <c r="N29037" i="1"/>
  <c r="N29038" i="1"/>
  <c r="N29039" i="1"/>
  <c r="N29040" i="1"/>
  <c r="N29041" i="1"/>
  <c r="N29042" i="1"/>
  <c r="N29043" i="1"/>
  <c r="N29044" i="1"/>
  <c r="N29045" i="1"/>
  <c r="N29046" i="1"/>
  <c r="N29047" i="1"/>
  <c r="N29048" i="1"/>
  <c r="N29049" i="1"/>
  <c r="N29050" i="1"/>
  <c r="N29051" i="1"/>
  <c r="N29052" i="1"/>
  <c r="N29053" i="1"/>
  <c r="N29054" i="1"/>
  <c r="N29055" i="1"/>
  <c r="N29056" i="1"/>
  <c r="N29057" i="1"/>
  <c r="N29058" i="1"/>
  <c r="N29059" i="1"/>
  <c r="N29060" i="1"/>
  <c r="N29061" i="1"/>
  <c r="N29062" i="1"/>
  <c r="N29063" i="1"/>
  <c r="N29064" i="1"/>
  <c r="N29065" i="1"/>
  <c r="N29066" i="1"/>
  <c r="N29067" i="1"/>
  <c r="N29068" i="1"/>
  <c r="N29069" i="1"/>
  <c r="N29070" i="1"/>
  <c r="N29071" i="1"/>
  <c r="N29072" i="1"/>
  <c r="N29073" i="1"/>
  <c r="N29074" i="1"/>
  <c r="N29075" i="1"/>
  <c r="N29076" i="1"/>
  <c r="N29077" i="1"/>
  <c r="N29078" i="1"/>
  <c r="N29079" i="1"/>
  <c r="N29080" i="1"/>
  <c r="N29081" i="1"/>
  <c r="N29082" i="1"/>
  <c r="N29083" i="1"/>
  <c r="N29084" i="1"/>
  <c r="N29085" i="1"/>
  <c r="N29086" i="1"/>
  <c r="N29087" i="1"/>
  <c r="N29088" i="1"/>
  <c r="N29089" i="1"/>
  <c r="N29090" i="1"/>
  <c r="N29091" i="1"/>
  <c r="N29092" i="1"/>
  <c r="N29093" i="1"/>
  <c r="N29094" i="1"/>
  <c r="N29095" i="1"/>
  <c r="N29096" i="1"/>
  <c r="N29097" i="1"/>
  <c r="N29098" i="1"/>
  <c r="N29099" i="1"/>
  <c r="N29100" i="1"/>
  <c r="N29101" i="1"/>
  <c r="N29102" i="1"/>
  <c r="N29103" i="1"/>
  <c r="N29104" i="1"/>
  <c r="N29105" i="1"/>
  <c r="N29106" i="1"/>
  <c r="N29107" i="1"/>
  <c r="N29108" i="1"/>
  <c r="N29109" i="1"/>
  <c r="N29110" i="1"/>
  <c r="N29111" i="1"/>
  <c r="N29112" i="1"/>
  <c r="N29113" i="1"/>
  <c r="N29114" i="1"/>
  <c r="N29115" i="1"/>
  <c r="N29116" i="1"/>
  <c r="N29117" i="1"/>
  <c r="N29118" i="1"/>
  <c r="N29119" i="1"/>
  <c r="N29120" i="1"/>
  <c r="N29121" i="1"/>
  <c r="N29122" i="1"/>
  <c r="N29123" i="1"/>
  <c r="N29124" i="1"/>
  <c r="N29125" i="1"/>
  <c r="N29126" i="1"/>
  <c r="N29127" i="1"/>
  <c r="N29128" i="1"/>
  <c r="N29129" i="1"/>
  <c r="N29130" i="1"/>
  <c r="N29131" i="1"/>
  <c r="N29132" i="1"/>
  <c r="N29133" i="1"/>
  <c r="N29134" i="1"/>
  <c r="N29135" i="1"/>
  <c r="N29136" i="1"/>
  <c r="N29137" i="1"/>
  <c r="N29138" i="1"/>
  <c r="N29139" i="1"/>
  <c r="N29140" i="1"/>
  <c r="N29141" i="1"/>
  <c r="N29142" i="1"/>
  <c r="N29143" i="1"/>
  <c r="N29144" i="1"/>
  <c r="N29145" i="1"/>
  <c r="N29146" i="1"/>
  <c r="N29147" i="1"/>
  <c r="N29148" i="1"/>
  <c r="N29149" i="1"/>
  <c r="N29150" i="1"/>
  <c r="N29151" i="1"/>
  <c r="N29152" i="1"/>
  <c r="N29153" i="1"/>
  <c r="N29154" i="1"/>
  <c r="N29155" i="1"/>
  <c r="N29156" i="1"/>
  <c r="N29157" i="1"/>
  <c r="N29158" i="1"/>
  <c r="N29159" i="1"/>
  <c r="N29160" i="1"/>
  <c r="N29161" i="1"/>
  <c r="N29162" i="1"/>
  <c r="N29163" i="1"/>
  <c r="N29164" i="1"/>
  <c r="N29165" i="1"/>
  <c r="N29166" i="1"/>
  <c r="N29167" i="1"/>
  <c r="N29168" i="1"/>
  <c r="N29169" i="1"/>
  <c r="N29170" i="1"/>
  <c r="N29171" i="1"/>
  <c r="N29172" i="1"/>
  <c r="N29173" i="1"/>
  <c r="N29174" i="1"/>
  <c r="N29175" i="1"/>
  <c r="N29176" i="1"/>
  <c r="N29177" i="1"/>
  <c r="N29178" i="1"/>
  <c r="N29179" i="1"/>
  <c r="N29180" i="1"/>
  <c r="N29181" i="1"/>
  <c r="N29182" i="1"/>
  <c r="N29183" i="1"/>
  <c r="N29184" i="1"/>
  <c r="N29185" i="1"/>
  <c r="N29186" i="1"/>
  <c r="N29187" i="1"/>
  <c r="N29188" i="1"/>
  <c r="N29189" i="1"/>
  <c r="N29190" i="1"/>
  <c r="N29191" i="1"/>
  <c r="N29192" i="1"/>
  <c r="N29193" i="1"/>
  <c r="N29194" i="1"/>
  <c r="N29195" i="1"/>
  <c r="N29196" i="1"/>
  <c r="N29197" i="1"/>
  <c r="N29198" i="1"/>
  <c r="N29199" i="1"/>
  <c r="N29200" i="1"/>
  <c r="N29201" i="1"/>
  <c r="N29202" i="1"/>
  <c r="N29203" i="1"/>
  <c r="N29204" i="1"/>
  <c r="N29205" i="1"/>
  <c r="N29206" i="1"/>
  <c r="N29207" i="1"/>
  <c r="N29208" i="1"/>
  <c r="N29209" i="1"/>
  <c r="N29210" i="1"/>
  <c r="N29211" i="1"/>
  <c r="N29212" i="1"/>
  <c r="N29213" i="1"/>
  <c r="N29214" i="1"/>
  <c r="N29215" i="1"/>
  <c r="N29216" i="1"/>
  <c r="N29217" i="1"/>
  <c r="N29218" i="1"/>
  <c r="N29219" i="1"/>
  <c r="N29220" i="1"/>
  <c r="N29221" i="1"/>
  <c r="N29222" i="1"/>
  <c r="N29223" i="1"/>
  <c r="N29224" i="1"/>
  <c r="N29225" i="1"/>
  <c r="N29226" i="1"/>
  <c r="N29227" i="1"/>
  <c r="N29228" i="1"/>
  <c r="N29229" i="1"/>
  <c r="N29230" i="1"/>
  <c r="N29231" i="1"/>
  <c r="N29232" i="1"/>
  <c r="N29233" i="1"/>
  <c r="N29234" i="1"/>
  <c r="N29235" i="1"/>
  <c r="N29236" i="1"/>
  <c r="N29237" i="1"/>
  <c r="N29238" i="1"/>
  <c r="N29239" i="1"/>
  <c r="N29240" i="1"/>
  <c r="N29241" i="1"/>
  <c r="N29242" i="1"/>
  <c r="N29243" i="1"/>
  <c r="N29244" i="1"/>
  <c r="N29245" i="1"/>
  <c r="N29246" i="1"/>
  <c r="N29247" i="1"/>
  <c r="N29248" i="1"/>
  <c r="N29249" i="1"/>
  <c r="N29250" i="1"/>
  <c r="N29251" i="1"/>
  <c r="N29252" i="1"/>
  <c r="N29253" i="1"/>
  <c r="N29254" i="1"/>
  <c r="N29255" i="1"/>
  <c r="N29256" i="1"/>
  <c r="N29257" i="1"/>
  <c r="N29258" i="1"/>
  <c r="N29259" i="1"/>
  <c r="N29260" i="1"/>
  <c r="N29261" i="1"/>
  <c r="N29262" i="1"/>
  <c r="N29263" i="1"/>
  <c r="N29264" i="1"/>
  <c r="N29265" i="1"/>
  <c r="N29266" i="1"/>
  <c r="N29267" i="1"/>
  <c r="N29268" i="1"/>
  <c r="N29269" i="1"/>
  <c r="N29270" i="1"/>
  <c r="N29271" i="1"/>
  <c r="N29272" i="1"/>
  <c r="N29273" i="1"/>
  <c r="N29274" i="1"/>
  <c r="N29275" i="1"/>
  <c r="N29276" i="1"/>
  <c r="N29277" i="1"/>
  <c r="N29278" i="1"/>
  <c r="N29279" i="1"/>
  <c r="N29280" i="1"/>
  <c r="N29281" i="1"/>
  <c r="N29282" i="1"/>
  <c r="N29283" i="1"/>
  <c r="N29284" i="1"/>
  <c r="N29285" i="1"/>
  <c r="N29286" i="1"/>
  <c r="N29287" i="1"/>
  <c r="N29288" i="1"/>
  <c r="N29289" i="1"/>
  <c r="N29290" i="1"/>
  <c r="N29291" i="1"/>
  <c r="N29292" i="1"/>
  <c r="N29293" i="1"/>
  <c r="N29294" i="1"/>
  <c r="N29295" i="1"/>
  <c r="N29296" i="1"/>
  <c r="N29297" i="1"/>
  <c r="N29298" i="1"/>
  <c r="N29299" i="1"/>
  <c r="N29300" i="1"/>
  <c r="N29301" i="1"/>
  <c r="N29302" i="1"/>
  <c r="N29303" i="1"/>
  <c r="N29304" i="1"/>
  <c r="N29305" i="1"/>
  <c r="N29306" i="1"/>
  <c r="N29307" i="1"/>
  <c r="N29308" i="1"/>
  <c r="N29309" i="1"/>
  <c r="N29310" i="1"/>
  <c r="N29311" i="1"/>
  <c r="N29312" i="1"/>
  <c r="N29313" i="1"/>
  <c r="N29314" i="1"/>
  <c r="N29315" i="1"/>
  <c r="N29316" i="1"/>
  <c r="N29317" i="1"/>
  <c r="N29318" i="1"/>
  <c r="N29319" i="1"/>
  <c r="N29320" i="1"/>
  <c r="N29321" i="1"/>
  <c r="N29322" i="1"/>
  <c r="N29323" i="1"/>
  <c r="N29324" i="1"/>
  <c r="N29325" i="1"/>
  <c r="N29326" i="1"/>
  <c r="N29327" i="1"/>
  <c r="N29328" i="1"/>
  <c r="N29329" i="1"/>
  <c r="N29330" i="1"/>
  <c r="N29331" i="1"/>
  <c r="N29332" i="1"/>
  <c r="N29333" i="1"/>
  <c r="N29334" i="1"/>
  <c r="N29335" i="1"/>
  <c r="N29336" i="1"/>
  <c r="N29337" i="1"/>
  <c r="N29338" i="1"/>
  <c r="N29339" i="1"/>
  <c r="N29340" i="1"/>
  <c r="N29341" i="1"/>
  <c r="N29342" i="1"/>
  <c r="N29343" i="1"/>
  <c r="N29344" i="1"/>
  <c r="N29345" i="1"/>
  <c r="N29346" i="1"/>
  <c r="N29347" i="1"/>
  <c r="N29348" i="1"/>
  <c r="N29349" i="1"/>
  <c r="N29350" i="1"/>
  <c r="N29351" i="1"/>
  <c r="N29352" i="1"/>
  <c r="N29353" i="1"/>
  <c r="N29354" i="1"/>
  <c r="N29355" i="1"/>
  <c r="N29356" i="1"/>
  <c r="N29357" i="1"/>
  <c r="N29358" i="1"/>
  <c r="N29359" i="1"/>
  <c r="N29360" i="1"/>
  <c r="N29361" i="1"/>
  <c r="N29362" i="1"/>
  <c r="N29363" i="1"/>
  <c r="N29364" i="1"/>
  <c r="N29365" i="1"/>
  <c r="N29366" i="1"/>
  <c r="N29367" i="1"/>
  <c r="N29368" i="1"/>
  <c r="N29369" i="1"/>
  <c r="N29370" i="1"/>
  <c r="N29371" i="1"/>
  <c r="N29372" i="1"/>
  <c r="N29373" i="1"/>
  <c r="N29374" i="1"/>
  <c r="N29375" i="1"/>
  <c r="N29376" i="1"/>
  <c r="N29377" i="1"/>
  <c r="N29378" i="1"/>
  <c r="N29379" i="1"/>
  <c r="N29380" i="1"/>
  <c r="N29381" i="1"/>
  <c r="N29382" i="1"/>
  <c r="N29383" i="1"/>
  <c r="N29384" i="1"/>
  <c r="N29385" i="1"/>
  <c r="N29386" i="1"/>
  <c r="N29387" i="1"/>
  <c r="N29388" i="1"/>
  <c r="N29389" i="1"/>
  <c r="N29390" i="1"/>
  <c r="N29391" i="1"/>
  <c r="N29392" i="1"/>
  <c r="N29393" i="1"/>
  <c r="N29394" i="1"/>
  <c r="N29395" i="1"/>
  <c r="N29396" i="1"/>
  <c r="N29397" i="1"/>
  <c r="N29398" i="1"/>
  <c r="N29399" i="1"/>
  <c r="N29400" i="1"/>
  <c r="N29401" i="1"/>
  <c r="N29402" i="1"/>
  <c r="N29403" i="1"/>
  <c r="N29404" i="1"/>
  <c r="N29405" i="1"/>
  <c r="N29406" i="1"/>
  <c r="N29407" i="1"/>
  <c r="N29408" i="1"/>
  <c r="N29409" i="1"/>
  <c r="N29410" i="1"/>
  <c r="N29411" i="1"/>
  <c r="N29412" i="1"/>
  <c r="N29413" i="1"/>
  <c r="N29414" i="1"/>
  <c r="N29415" i="1"/>
  <c r="N29416" i="1"/>
  <c r="N29417" i="1"/>
  <c r="N29418" i="1"/>
  <c r="N29419" i="1"/>
  <c r="N29420" i="1"/>
  <c r="N29421" i="1"/>
  <c r="N29422" i="1"/>
  <c r="N29423" i="1"/>
  <c r="N29424" i="1"/>
  <c r="N29425" i="1"/>
  <c r="N29426" i="1"/>
  <c r="N29427" i="1"/>
  <c r="N29428" i="1"/>
  <c r="N29429" i="1"/>
  <c r="N29430" i="1"/>
  <c r="N29431" i="1"/>
  <c r="N29432" i="1"/>
  <c r="N29433" i="1"/>
  <c r="N29434" i="1"/>
  <c r="N29435" i="1"/>
  <c r="N29436" i="1"/>
  <c r="N29437" i="1"/>
  <c r="N29438" i="1"/>
  <c r="N29439" i="1"/>
  <c r="N29440" i="1"/>
  <c r="N29441" i="1"/>
  <c r="N29442" i="1"/>
  <c r="N29443" i="1"/>
  <c r="N29444" i="1"/>
  <c r="N29445" i="1"/>
  <c r="N29446" i="1"/>
  <c r="N29447" i="1"/>
  <c r="N29448" i="1"/>
  <c r="N29449" i="1"/>
  <c r="N29450" i="1"/>
  <c r="N29451" i="1"/>
  <c r="N29452" i="1"/>
  <c r="N29453" i="1"/>
  <c r="N29454" i="1"/>
  <c r="N29455" i="1"/>
  <c r="N29456" i="1"/>
  <c r="N29457" i="1"/>
  <c r="N29458" i="1"/>
  <c r="N29459" i="1"/>
  <c r="N29460" i="1"/>
  <c r="N29461" i="1"/>
  <c r="N29462" i="1"/>
  <c r="N29463" i="1"/>
  <c r="N29464" i="1"/>
  <c r="N29465" i="1"/>
  <c r="N29466" i="1"/>
  <c r="N29467" i="1"/>
  <c r="N29468" i="1"/>
  <c r="N29469" i="1"/>
  <c r="N29470" i="1"/>
  <c r="N29471" i="1"/>
  <c r="N29472" i="1"/>
  <c r="N29473" i="1"/>
  <c r="N29474" i="1"/>
  <c r="N29475" i="1"/>
  <c r="N29476" i="1"/>
  <c r="N29477" i="1"/>
  <c r="N29478" i="1"/>
  <c r="N29479" i="1"/>
  <c r="N29480" i="1"/>
  <c r="N29481" i="1"/>
  <c r="N29482" i="1"/>
  <c r="N29483" i="1"/>
  <c r="N29484" i="1"/>
  <c r="N29485" i="1"/>
  <c r="N29486" i="1"/>
  <c r="N29487" i="1"/>
  <c r="N29488" i="1"/>
  <c r="N29489" i="1"/>
  <c r="N29490" i="1"/>
  <c r="N29491" i="1"/>
  <c r="N29492" i="1"/>
  <c r="N29493" i="1"/>
  <c r="N29494" i="1"/>
  <c r="N29495" i="1"/>
  <c r="N29496" i="1"/>
  <c r="N29497" i="1"/>
  <c r="N29498" i="1"/>
  <c r="N29499" i="1"/>
  <c r="N29500" i="1"/>
  <c r="N29501" i="1"/>
  <c r="N29502" i="1"/>
  <c r="N29503" i="1"/>
  <c r="N29504" i="1"/>
  <c r="N29505" i="1"/>
  <c r="N29506" i="1"/>
  <c r="N29507" i="1"/>
  <c r="N29508" i="1"/>
  <c r="N29509" i="1"/>
  <c r="N29510" i="1"/>
  <c r="N29511" i="1"/>
  <c r="N29512" i="1"/>
  <c r="N29513" i="1"/>
  <c r="N29514" i="1"/>
  <c r="N29515" i="1"/>
  <c r="N29516" i="1"/>
  <c r="N29517" i="1"/>
  <c r="N29518" i="1"/>
  <c r="N29519" i="1"/>
  <c r="N29520" i="1"/>
  <c r="N29521" i="1"/>
  <c r="N29522" i="1"/>
  <c r="N29523" i="1"/>
  <c r="N29524" i="1"/>
  <c r="N29525" i="1"/>
  <c r="N29526" i="1"/>
  <c r="N29527" i="1"/>
  <c r="N29528" i="1"/>
  <c r="N29529" i="1"/>
  <c r="N29530" i="1"/>
  <c r="N29531" i="1"/>
  <c r="N29532" i="1"/>
  <c r="N29533" i="1"/>
  <c r="N29534" i="1"/>
  <c r="N29535" i="1"/>
  <c r="N29536" i="1"/>
  <c r="N29537" i="1"/>
  <c r="N29538" i="1"/>
  <c r="N29539" i="1"/>
  <c r="N29540" i="1"/>
  <c r="N29541" i="1"/>
  <c r="N29542" i="1"/>
  <c r="N29543" i="1"/>
  <c r="N29544" i="1"/>
  <c r="N29545" i="1"/>
  <c r="N29546" i="1"/>
  <c r="N29547" i="1"/>
  <c r="N29548" i="1"/>
  <c r="N29549" i="1"/>
  <c r="N29550" i="1"/>
  <c r="N29551" i="1"/>
  <c r="N29552" i="1"/>
  <c r="N29553" i="1"/>
  <c r="N29554" i="1"/>
  <c r="N29555" i="1"/>
  <c r="N29556" i="1"/>
  <c r="N29557" i="1"/>
  <c r="N29558" i="1"/>
  <c r="N29559" i="1"/>
  <c r="N29560" i="1"/>
  <c r="N29561" i="1"/>
  <c r="N29562" i="1"/>
  <c r="N29563" i="1"/>
  <c r="N29564" i="1"/>
  <c r="N29565" i="1"/>
  <c r="N29566" i="1"/>
  <c r="N29567" i="1"/>
  <c r="N29568" i="1"/>
  <c r="N29569" i="1"/>
  <c r="N29570" i="1"/>
  <c r="N29571" i="1"/>
  <c r="N29572" i="1"/>
  <c r="N29573" i="1"/>
  <c r="N29574" i="1"/>
  <c r="N29575" i="1"/>
  <c r="N29576" i="1"/>
  <c r="N29577" i="1"/>
  <c r="N29578" i="1"/>
  <c r="N29579" i="1"/>
  <c r="N29580" i="1"/>
  <c r="N29581" i="1"/>
  <c r="N29582" i="1"/>
  <c r="N29583" i="1"/>
  <c r="N29584" i="1"/>
  <c r="N29585" i="1"/>
  <c r="N29586" i="1"/>
  <c r="N29587" i="1"/>
  <c r="N29588" i="1"/>
  <c r="N29589" i="1"/>
  <c r="N29590" i="1"/>
  <c r="N29591" i="1"/>
  <c r="N29592" i="1"/>
  <c r="N29593" i="1"/>
  <c r="N29594" i="1"/>
  <c r="N29595" i="1"/>
  <c r="N29596" i="1"/>
  <c r="N29597" i="1"/>
  <c r="N29598" i="1"/>
  <c r="N29599" i="1"/>
  <c r="N29600" i="1"/>
  <c r="N29601" i="1"/>
  <c r="N29602" i="1"/>
  <c r="N29603" i="1"/>
  <c r="N29604" i="1"/>
  <c r="N29605" i="1"/>
  <c r="N29606" i="1"/>
  <c r="N29607" i="1"/>
  <c r="N29608" i="1"/>
  <c r="N29609" i="1"/>
  <c r="N29610" i="1"/>
  <c r="N29611" i="1"/>
  <c r="N29612" i="1"/>
  <c r="N29613" i="1"/>
  <c r="N29614" i="1"/>
  <c r="N29615" i="1"/>
  <c r="N29616" i="1"/>
  <c r="N29617" i="1"/>
  <c r="N29618" i="1"/>
  <c r="N29619" i="1"/>
  <c r="N29620" i="1"/>
  <c r="N29621" i="1"/>
  <c r="N29622" i="1"/>
  <c r="N29623" i="1"/>
  <c r="N29624" i="1"/>
  <c r="N29625" i="1"/>
  <c r="N29626" i="1"/>
  <c r="N29627" i="1"/>
  <c r="N29628" i="1"/>
  <c r="N29629" i="1"/>
  <c r="N29630" i="1"/>
  <c r="N29631" i="1"/>
  <c r="N29632" i="1"/>
  <c r="N29633" i="1"/>
  <c r="N29634" i="1"/>
  <c r="N29635" i="1"/>
  <c r="N29636" i="1"/>
  <c r="N29637" i="1"/>
  <c r="N29638" i="1"/>
  <c r="N29639" i="1"/>
  <c r="N29640" i="1"/>
  <c r="N29641" i="1"/>
  <c r="N29642" i="1"/>
  <c r="N29643" i="1"/>
  <c r="N29644" i="1"/>
  <c r="N29645" i="1"/>
  <c r="N29646" i="1"/>
  <c r="N29647" i="1"/>
  <c r="N29648" i="1"/>
  <c r="N29649" i="1"/>
  <c r="N29650" i="1"/>
  <c r="N29651" i="1"/>
  <c r="N29652" i="1"/>
  <c r="N29653" i="1"/>
  <c r="N29654" i="1"/>
  <c r="N29655" i="1"/>
  <c r="N29656" i="1"/>
  <c r="N29657" i="1"/>
  <c r="N29658" i="1"/>
  <c r="N29659" i="1"/>
  <c r="N29660" i="1"/>
  <c r="N29661" i="1"/>
  <c r="N29662" i="1"/>
  <c r="N29663" i="1"/>
  <c r="N29664" i="1"/>
  <c r="N29665" i="1"/>
  <c r="N29666" i="1"/>
  <c r="N29667" i="1"/>
  <c r="N29668" i="1"/>
  <c r="N29669" i="1"/>
  <c r="N29670" i="1"/>
  <c r="N29671" i="1"/>
  <c r="N29672" i="1"/>
  <c r="N29673" i="1"/>
  <c r="N29674" i="1"/>
  <c r="N29675" i="1"/>
  <c r="N29676" i="1"/>
  <c r="N29677" i="1"/>
  <c r="N29678" i="1"/>
  <c r="N29679" i="1"/>
  <c r="N29680" i="1"/>
  <c r="N29681" i="1"/>
  <c r="N29682" i="1"/>
  <c r="N29683" i="1"/>
  <c r="N29684" i="1"/>
  <c r="N29685" i="1"/>
  <c r="N29686" i="1"/>
  <c r="N29687" i="1"/>
  <c r="N29688" i="1"/>
  <c r="N29689" i="1"/>
  <c r="N29690" i="1"/>
  <c r="N29691" i="1"/>
  <c r="N29692" i="1"/>
  <c r="N29693" i="1"/>
  <c r="N29694" i="1"/>
  <c r="N29695" i="1"/>
  <c r="N29696" i="1"/>
  <c r="N29697" i="1"/>
  <c r="N29698" i="1"/>
  <c r="N29699" i="1"/>
  <c r="N29700" i="1"/>
  <c r="N29701" i="1"/>
  <c r="N29702" i="1"/>
  <c r="N29703" i="1"/>
  <c r="N29704" i="1"/>
  <c r="N29705" i="1"/>
  <c r="N29706" i="1"/>
  <c r="N29707" i="1"/>
  <c r="N29708" i="1"/>
  <c r="N29709" i="1"/>
  <c r="N29710" i="1"/>
  <c r="N29711" i="1"/>
  <c r="N29712" i="1"/>
  <c r="N29713" i="1"/>
  <c r="N29714" i="1"/>
  <c r="N29715" i="1"/>
  <c r="N29716" i="1"/>
  <c r="N29717" i="1"/>
  <c r="N29718" i="1"/>
  <c r="N29719" i="1"/>
  <c r="N29720" i="1"/>
  <c r="N29721" i="1"/>
  <c r="N29722" i="1"/>
  <c r="N29723" i="1"/>
  <c r="N29724" i="1"/>
  <c r="N29725" i="1"/>
  <c r="N29726" i="1"/>
  <c r="N29727" i="1"/>
  <c r="N29728" i="1"/>
  <c r="N29729" i="1"/>
  <c r="N29730" i="1"/>
  <c r="N29731" i="1"/>
  <c r="N29732" i="1"/>
  <c r="N29733" i="1"/>
  <c r="N29734" i="1"/>
  <c r="N29735" i="1"/>
  <c r="N29736" i="1"/>
  <c r="N29737" i="1"/>
  <c r="N29738" i="1"/>
  <c r="N29739" i="1"/>
  <c r="N29740" i="1"/>
  <c r="N29741" i="1"/>
  <c r="N29742" i="1"/>
  <c r="N29743" i="1"/>
  <c r="N29744" i="1"/>
  <c r="N29745" i="1"/>
  <c r="N29746" i="1"/>
  <c r="N29747" i="1"/>
  <c r="N29748" i="1"/>
  <c r="N29749" i="1"/>
  <c r="N29750" i="1"/>
  <c r="N29751" i="1"/>
  <c r="N29752" i="1"/>
  <c r="N29753" i="1"/>
  <c r="N29754" i="1"/>
  <c r="N29755" i="1"/>
  <c r="N29756" i="1"/>
  <c r="N29757" i="1"/>
  <c r="N29758" i="1"/>
  <c r="N29759" i="1"/>
  <c r="N29760" i="1"/>
  <c r="N29761" i="1"/>
  <c r="N29762" i="1"/>
  <c r="N29763" i="1"/>
  <c r="N29764" i="1"/>
  <c r="N29765" i="1"/>
  <c r="N29766" i="1"/>
  <c r="N29767" i="1"/>
  <c r="N29768" i="1"/>
  <c r="N29769" i="1"/>
  <c r="N29770" i="1"/>
  <c r="N29771" i="1"/>
  <c r="N29772" i="1"/>
  <c r="N29773" i="1"/>
  <c r="N29774" i="1"/>
  <c r="N29775" i="1"/>
  <c r="N29776" i="1"/>
  <c r="N29777" i="1"/>
  <c r="N29778" i="1"/>
  <c r="N29779" i="1"/>
  <c r="N29780" i="1"/>
  <c r="N29781" i="1"/>
  <c r="N29782" i="1"/>
  <c r="N29783" i="1"/>
  <c r="N29784" i="1"/>
  <c r="N29785" i="1"/>
  <c r="N29786" i="1"/>
  <c r="N29787" i="1"/>
  <c r="N29788" i="1"/>
  <c r="N29789" i="1"/>
  <c r="N29790" i="1"/>
  <c r="N29791" i="1"/>
  <c r="N29792" i="1"/>
  <c r="N29793" i="1"/>
  <c r="N29794" i="1"/>
  <c r="N29795" i="1"/>
  <c r="N29796" i="1"/>
  <c r="N29797" i="1"/>
  <c r="N29798" i="1"/>
  <c r="N29799" i="1"/>
  <c r="N29800" i="1"/>
  <c r="N29801" i="1"/>
  <c r="N29802" i="1"/>
  <c r="N29803" i="1"/>
  <c r="N29804" i="1"/>
  <c r="N29805" i="1"/>
  <c r="N29806" i="1"/>
  <c r="N29807" i="1"/>
  <c r="N29808" i="1"/>
  <c r="N29809" i="1"/>
  <c r="N29810" i="1"/>
  <c r="N29811" i="1"/>
  <c r="N29812" i="1"/>
  <c r="N29813" i="1"/>
  <c r="N29814" i="1"/>
  <c r="N29815" i="1"/>
  <c r="N29816" i="1"/>
  <c r="N29817" i="1"/>
  <c r="N29818" i="1"/>
  <c r="N29819" i="1"/>
  <c r="N29820" i="1"/>
  <c r="N29821" i="1"/>
  <c r="N29822" i="1"/>
  <c r="N29823" i="1"/>
  <c r="N29824" i="1"/>
  <c r="N29825" i="1"/>
  <c r="N29826" i="1"/>
  <c r="N29827" i="1"/>
  <c r="N29828" i="1"/>
  <c r="N29829" i="1"/>
  <c r="N29830" i="1"/>
  <c r="N29831" i="1"/>
  <c r="N29832" i="1"/>
  <c r="N29833" i="1"/>
  <c r="N29834" i="1"/>
  <c r="N29835" i="1"/>
  <c r="N29836" i="1"/>
  <c r="N29837" i="1"/>
  <c r="N29838" i="1"/>
  <c r="N29839" i="1"/>
  <c r="N29840" i="1"/>
  <c r="N29841" i="1"/>
  <c r="N29842" i="1"/>
  <c r="N29843" i="1"/>
  <c r="N29844" i="1"/>
  <c r="N29845" i="1"/>
  <c r="N29846" i="1"/>
  <c r="N29847" i="1"/>
  <c r="N29848" i="1"/>
  <c r="N29849" i="1"/>
  <c r="N29850" i="1"/>
  <c r="N29851" i="1"/>
  <c r="N29852" i="1"/>
  <c r="N29853" i="1"/>
  <c r="N29854" i="1"/>
  <c r="N29855" i="1"/>
  <c r="N29856" i="1"/>
  <c r="N29857" i="1"/>
  <c r="N29858" i="1"/>
  <c r="N29859" i="1"/>
  <c r="N29860" i="1"/>
  <c r="N29861" i="1"/>
  <c r="N29862" i="1"/>
  <c r="N29863" i="1"/>
  <c r="N29864" i="1"/>
  <c r="N29865" i="1"/>
  <c r="N29866" i="1"/>
  <c r="N29867" i="1"/>
  <c r="N29868" i="1"/>
  <c r="N29869" i="1"/>
  <c r="N29870" i="1"/>
  <c r="N29871" i="1"/>
  <c r="N29872" i="1"/>
  <c r="N29873" i="1"/>
  <c r="N29874" i="1"/>
  <c r="N29875" i="1"/>
  <c r="N29876" i="1"/>
  <c r="N29877" i="1"/>
  <c r="N29878" i="1"/>
  <c r="N29879" i="1"/>
  <c r="N29880" i="1"/>
  <c r="N29881" i="1"/>
  <c r="N29882" i="1"/>
  <c r="N29883" i="1"/>
  <c r="N29884" i="1"/>
  <c r="N29885" i="1"/>
  <c r="N29886" i="1"/>
  <c r="N29887" i="1"/>
  <c r="N29888" i="1"/>
  <c r="N29889" i="1"/>
  <c r="N29890" i="1"/>
  <c r="N29891" i="1"/>
  <c r="N29892" i="1"/>
  <c r="N29893" i="1"/>
  <c r="N29894" i="1"/>
  <c r="N29895" i="1"/>
  <c r="N29896" i="1"/>
  <c r="N29897" i="1"/>
  <c r="N29898" i="1"/>
  <c r="N29899" i="1"/>
  <c r="N29900" i="1"/>
  <c r="N29901" i="1"/>
  <c r="N29902" i="1"/>
  <c r="N29903" i="1"/>
  <c r="N29904" i="1"/>
  <c r="N29905" i="1"/>
  <c r="N29906" i="1"/>
  <c r="N29907" i="1"/>
  <c r="N29908" i="1"/>
  <c r="N29909" i="1"/>
  <c r="N29910" i="1"/>
  <c r="N29911" i="1"/>
  <c r="N29912" i="1"/>
  <c r="N29913" i="1"/>
  <c r="N29914" i="1"/>
  <c r="N29915" i="1"/>
  <c r="N29916" i="1"/>
  <c r="N29917" i="1"/>
  <c r="N29918" i="1"/>
  <c r="N29919" i="1"/>
  <c r="N29920" i="1"/>
  <c r="N29921" i="1"/>
  <c r="N29922" i="1"/>
  <c r="N29923" i="1"/>
  <c r="N29924" i="1"/>
  <c r="N29925" i="1"/>
  <c r="N29926" i="1"/>
  <c r="N29927" i="1"/>
  <c r="N29928" i="1"/>
  <c r="N29929" i="1"/>
  <c r="N29930" i="1"/>
  <c r="N29931" i="1"/>
  <c r="N29932" i="1"/>
  <c r="N29933" i="1"/>
  <c r="N29934" i="1"/>
  <c r="N29935" i="1"/>
  <c r="N29936" i="1"/>
  <c r="N29937" i="1"/>
  <c r="N29938" i="1"/>
  <c r="N29939" i="1"/>
  <c r="N29940" i="1"/>
  <c r="N29941" i="1"/>
  <c r="N29942" i="1"/>
  <c r="N29943" i="1"/>
  <c r="N29944" i="1"/>
  <c r="N29945" i="1"/>
  <c r="N29946" i="1"/>
  <c r="N29947" i="1"/>
  <c r="N29948" i="1"/>
  <c r="N29949" i="1"/>
  <c r="N29950" i="1"/>
  <c r="N29951" i="1"/>
  <c r="N29952" i="1"/>
  <c r="N29953" i="1"/>
  <c r="N29954" i="1"/>
  <c r="N29955" i="1"/>
  <c r="N29956" i="1"/>
  <c r="N29957" i="1"/>
  <c r="N29958" i="1"/>
  <c r="N29959" i="1"/>
  <c r="N29960" i="1"/>
  <c r="N29961" i="1"/>
  <c r="N29962" i="1"/>
  <c r="N29963" i="1"/>
  <c r="N29964" i="1"/>
  <c r="N29965" i="1"/>
  <c r="N29966" i="1"/>
  <c r="N29967" i="1"/>
  <c r="N29968" i="1"/>
  <c r="N29969" i="1"/>
  <c r="N29970" i="1"/>
  <c r="N29971" i="1"/>
  <c r="N29972" i="1"/>
  <c r="N29973" i="1"/>
  <c r="N29974" i="1"/>
  <c r="N29975" i="1"/>
  <c r="N29976" i="1"/>
  <c r="N29977" i="1"/>
  <c r="N29978" i="1"/>
  <c r="N29979" i="1"/>
  <c r="N29980" i="1"/>
  <c r="N29981" i="1"/>
  <c r="N29982" i="1"/>
  <c r="N29983" i="1"/>
  <c r="N29984" i="1"/>
  <c r="N29985" i="1"/>
  <c r="N29986" i="1"/>
  <c r="N29987" i="1"/>
  <c r="N29988" i="1"/>
  <c r="N29989" i="1"/>
  <c r="N29990" i="1"/>
  <c r="N29991" i="1"/>
  <c r="N29992" i="1"/>
  <c r="N29993" i="1"/>
  <c r="N29994" i="1"/>
  <c r="N29995" i="1"/>
  <c r="N29996" i="1"/>
  <c r="N29997" i="1"/>
  <c r="N29998" i="1"/>
  <c r="N29999" i="1"/>
  <c r="N30000" i="1"/>
  <c r="N30001" i="1"/>
  <c r="N30002" i="1"/>
  <c r="N30003" i="1"/>
  <c r="N30004" i="1"/>
  <c r="N30005" i="1"/>
  <c r="N30006" i="1"/>
  <c r="N30007" i="1"/>
  <c r="N30008" i="1"/>
  <c r="N30009" i="1"/>
  <c r="N30010" i="1"/>
  <c r="N30011" i="1"/>
  <c r="N30012" i="1"/>
  <c r="N30013" i="1"/>
  <c r="N30014" i="1"/>
  <c r="N30015" i="1"/>
  <c r="N30016" i="1"/>
  <c r="N30017" i="1"/>
  <c r="N30018" i="1"/>
  <c r="N30019" i="1"/>
  <c r="N30020" i="1"/>
  <c r="N30021" i="1"/>
  <c r="N30022" i="1"/>
  <c r="N30023" i="1"/>
  <c r="N30024" i="1"/>
  <c r="N30025" i="1"/>
  <c r="N30026" i="1"/>
  <c r="N30027" i="1"/>
  <c r="N30028" i="1"/>
  <c r="N30029" i="1"/>
  <c r="N30030" i="1"/>
  <c r="N30031" i="1"/>
  <c r="N30032" i="1"/>
  <c r="N30033" i="1"/>
  <c r="N30034" i="1"/>
  <c r="N30035" i="1"/>
  <c r="N30036" i="1"/>
  <c r="N30037" i="1"/>
  <c r="N30038" i="1"/>
  <c r="N30039" i="1"/>
  <c r="N30040" i="1"/>
  <c r="N30041" i="1"/>
  <c r="N30042" i="1"/>
  <c r="N30043" i="1"/>
  <c r="N30044" i="1"/>
  <c r="N30045" i="1"/>
  <c r="N30046" i="1"/>
  <c r="N30047" i="1"/>
  <c r="N30048" i="1"/>
  <c r="N30049" i="1"/>
  <c r="N30050" i="1"/>
  <c r="N30051" i="1"/>
  <c r="N30052" i="1"/>
  <c r="N30053" i="1"/>
  <c r="N30054" i="1"/>
  <c r="N30055" i="1"/>
  <c r="N30056" i="1"/>
  <c r="N30057" i="1"/>
  <c r="N30058" i="1"/>
  <c r="N30059" i="1"/>
  <c r="N30060" i="1"/>
  <c r="N30061" i="1"/>
  <c r="N30062" i="1"/>
  <c r="N30063" i="1"/>
  <c r="N30064" i="1"/>
  <c r="N30065" i="1"/>
  <c r="N30066" i="1"/>
  <c r="N30067" i="1"/>
  <c r="N30068" i="1"/>
  <c r="N30069" i="1"/>
  <c r="N30070" i="1"/>
  <c r="N30071" i="1"/>
  <c r="N30072" i="1"/>
  <c r="N30073" i="1"/>
  <c r="N30074" i="1"/>
  <c r="N30075" i="1"/>
  <c r="N30076" i="1"/>
  <c r="N30077" i="1"/>
  <c r="N30078" i="1"/>
  <c r="N30079" i="1"/>
  <c r="N30080" i="1"/>
  <c r="N30081" i="1"/>
  <c r="N30082" i="1"/>
  <c r="N30083" i="1"/>
  <c r="N30084" i="1"/>
  <c r="N30085" i="1"/>
  <c r="N30086" i="1"/>
  <c r="N30087" i="1"/>
  <c r="N30088" i="1"/>
  <c r="N30089" i="1"/>
  <c r="N30090" i="1"/>
  <c r="N30091" i="1"/>
  <c r="N30092" i="1"/>
  <c r="N30093" i="1"/>
  <c r="N30094" i="1"/>
  <c r="N30095" i="1"/>
  <c r="N30096" i="1"/>
  <c r="N30097" i="1"/>
  <c r="N30098" i="1"/>
  <c r="N30099" i="1"/>
  <c r="N30100" i="1"/>
  <c r="N30101" i="1"/>
  <c r="N30102" i="1"/>
  <c r="N30103" i="1"/>
  <c r="N30104" i="1"/>
  <c r="N30105" i="1"/>
  <c r="N30106" i="1"/>
  <c r="N30107" i="1"/>
  <c r="N30108" i="1"/>
  <c r="N30109" i="1"/>
  <c r="N30110" i="1"/>
  <c r="N30111" i="1"/>
  <c r="N30112" i="1"/>
  <c r="N30113" i="1"/>
  <c r="N30114" i="1"/>
  <c r="N30115" i="1"/>
  <c r="N30116" i="1"/>
  <c r="N30117" i="1"/>
  <c r="N30118" i="1"/>
  <c r="N30119" i="1"/>
  <c r="N30120" i="1"/>
  <c r="N30121" i="1"/>
  <c r="N30122" i="1"/>
  <c r="N30123" i="1"/>
  <c r="N30124" i="1"/>
  <c r="N30125" i="1"/>
  <c r="N30126" i="1"/>
  <c r="N30127" i="1"/>
  <c r="N30128" i="1"/>
  <c r="N30129" i="1"/>
  <c r="N30130" i="1"/>
  <c r="N30131" i="1"/>
  <c r="N30132" i="1"/>
  <c r="N30133" i="1"/>
  <c r="N30134" i="1"/>
  <c r="N30135" i="1"/>
  <c r="N30136" i="1"/>
  <c r="N30137" i="1"/>
  <c r="N30138" i="1"/>
  <c r="N30139" i="1"/>
  <c r="N30140" i="1"/>
  <c r="N30141" i="1"/>
  <c r="N30142" i="1"/>
  <c r="N30143" i="1"/>
  <c r="N30144" i="1"/>
  <c r="N30145" i="1"/>
  <c r="N30146" i="1"/>
  <c r="N30147" i="1"/>
  <c r="N30148" i="1"/>
  <c r="N30149" i="1"/>
  <c r="N30150" i="1"/>
  <c r="N30151" i="1"/>
  <c r="N30152" i="1"/>
  <c r="N30153" i="1"/>
  <c r="N30154" i="1"/>
  <c r="N30155" i="1"/>
  <c r="N30156" i="1"/>
  <c r="N30157" i="1"/>
  <c r="N30158" i="1"/>
  <c r="N30159" i="1"/>
  <c r="N30160" i="1"/>
  <c r="N30161" i="1"/>
  <c r="N30162" i="1"/>
  <c r="N30163" i="1"/>
  <c r="N30164" i="1"/>
  <c r="N30165" i="1"/>
  <c r="N30166" i="1"/>
  <c r="N30167" i="1"/>
  <c r="N30168" i="1"/>
  <c r="N30169" i="1"/>
  <c r="N30170" i="1"/>
  <c r="N30171" i="1"/>
  <c r="N30172" i="1"/>
  <c r="N30173" i="1"/>
  <c r="N30174" i="1"/>
  <c r="N30175" i="1"/>
  <c r="N30176" i="1"/>
  <c r="N30177" i="1"/>
  <c r="N30178" i="1"/>
  <c r="N30179" i="1"/>
  <c r="N30180" i="1"/>
  <c r="N30181" i="1"/>
  <c r="N30182" i="1"/>
  <c r="N30183" i="1"/>
  <c r="N30184" i="1"/>
  <c r="N30185" i="1"/>
  <c r="N30186" i="1"/>
  <c r="N30187" i="1"/>
  <c r="N30188" i="1"/>
  <c r="N30189" i="1"/>
  <c r="N30190" i="1"/>
  <c r="N30191" i="1"/>
  <c r="N30192" i="1"/>
  <c r="N30193" i="1"/>
  <c r="N30194" i="1"/>
  <c r="N30195" i="1"/>
  <c r="N30196" i="1"/>
  <c r="N30197" i="1"/>
  <c r="N30198" i="1"/>
  <c r="N30199" i="1"/>
  <c r="N30200" i="1"/>
  <c r="N30201" i="1"/>
  <c r="N30202" i="1"/>
  <c r="N30203" i="1"/>
  <c r="N30204" i="1"/>
  <c r="N30205" i="1"/>
  <c r="N30206" i="1"/>
  <c r="N30207" i="1"/>
  <c r="N30208" i="1"/>
  <c r="N30209" i="1"/>
  <c r="N30210" i="1"/>
  <c r="N30211" i="1"/>
  <c r="N30212" i="1"/>
  <c r="N30213" i="1"/>
  <c r="N30214" i="1"/>
  <c r="N30215" i="1"/>
  <c r="N30216" i="1"/>
  <c r="N30217" i="1"/>
  <c r="N30218" i="1"/>
  <c r="N30219" i="1"/>
  <c r="N30220" i="1"/>
  <c r="N30221" i="1"/>
  <c r="N30222" i="1"/>
  <c r="N30223" i="1"/>
  <c r="N30224" i="1"/>
  <c r="N30225" i="1"/>
  <c r="N30226" i="1"/>
  <c r="N30227" i="1"/>
  <c r="N30228" i="1"/>
  <c r="N30229" i="1"/>
  <c r="N30230" i="1"/>
  <c r="N30231" i="1"/>
  <c r="N30232" i="1"/>
  <c r="N30233" i="1"/>
  <c r="N30234" i="1"/>
  <c r="N30235" i="1"/>
  <c r="N30236" i="1"/>
  <c r="N30237" i="1"/>
  <c r="N30238" i="1"/>
  <c r="N30239" i="1"/>
  <c r="N30240" i="1"/>
  <c r="N30241" i="1"/>
  <c r="N30242" i="1"/>
  <c r="N30243" i="1"/>
  <c r="N30244" i="1"/>
  <c r="N30245" i="1"/>
  <c r="N30246" i="1"/>
  <c r="N30247" i="1"/>
  <c r="N30248" i="1"/>
  <c r="N30249" i="1"/>
  <c r="N30250" i="1"/>
  <c r="N30251" i="1"/>
  <c r="N30252" i="1"/>
  <c r="N30253" i="1"/>
  <c r="N30254" i="1"/>
  <c r="N30255" i="1"/>
  <c r="N30256" i="1"/>
  <c r="N30257" i="1"/>
  <c r="N30258" i="1"/>
  <c r="N30259" i="1"/>
  <c r="N30260" i="1"/>
  <c r="N30261" i="1"/>
  <c r="N30262" i="1"/>
  <c r="N30263" i="1"/>
  <c r="N30264" i="1"/>
  <c r="N30265" i="1"/>
  <c r="N30266" i="1"/>
  <c r="N30267" i="1"/>
  <c r="N30268" i="1"/>
  <c r="N30269" i="1"/>
  <c r="N30270" i="1"/>
  <c r="N30271" i="1"/>
  <c r="N30272" i="1"/>
  <c r="N30273" i="1"/>
  <c r="N30274" i="1"/>
  <c r="N30275" i="1"/>
  <c r="N30276" i="1"/>
  <c r="N30277" i="1"/>
  <c r="N30278" i="1"/>
  <c r="N30279" i="1"/>
  <c r="N30280" i="1"/>
  <c r="N30281" i="1"/>
  <c r="N30282" i="1"/>
  <c r="N30283" i="1"/>
  <c r="N30284" i="1"/>
  <c r="N30285" i="1"/>
  <c r="N30286" i="1"/>
  <c r="N30287" i="1"/>
  <c r="N30288" i="1"/>
  <c r="N30289" i="1"/>
  <c r="N30290" i="1"/>
  <c r="N30291" i="1"/>
  <c r="N30292" i="1"/>
  <c r="N30293" i="1"/>
  <c r="N30294" i="1"/>
  <c r="N30295" i="1"/>
  <c r="N30296" i="1"/>
  <c r="N30297" i="1"/>
  <c r="N30298" i="1"/>
  <c r="N30299" i="1"/>
  <c r="N30300" i="1"/>
  <c r="N30301" i="1"/>
  <c r="N30302" i="1"/>
  <c r="N30303" i="1"/>
  <c r="N30304" i="1"/>
  <c r="N30305" i="1"/>
  <c r="N30306" i="1"/>
  <c r="N30307" i="1"/>
  <c r="N30308" i="1"/>
  <c r="N30309" i="1"/>
  <c r="N30310" i="1"/>
  <c r="N30311" i="1"/>
  <c r="N30312" i="1"/>
  <c r="N30313" i="1"/>
  <c r="N30314" i="1"/>
  <c r="N30315" i="1"/>
  <c r="N30316" i="1"/>
  <c r="N30317" i="1"/>
  <c r="N30318" i="1"/>
  <c r="N30319" i="1"/>
  <c r="N30320" i="1"/>
  <c r="N30321" i="1"/>
  <c r="N30322" i="1"/>
  <c r="N30323" i="1"/>
  <c r="N30324" i="1"/>
  <c r="N30325" i="1"/>
  <c r="N30326" i="1"/>
  <c r="N30327" i="1"/>
  <c r="N30328" i="1"/>
  <c r="N30329" i="1"/>
  <c r="N30330" i="1"/>
  <c r="N30331" i="1"/>
  <c r="N30332" i="1"/>
  <c r="N30333" i="1"/>
  <c r="N30334" i="1"/>
  <c r="N30335" i="1"/>
  <c r="N30336" i="1"/>
  <c r="N30337" i="1"/>
  <c r="N30338" i="1"/>
  <c r="N30339" i="1"/>
  <c r="N30340" i="1"/>
  <c r="N30341" i="1"/>
  <c r="N30342" i="1"/>
  <c r="N30343" i="1"/>
  <c r="N30344" i="1"/>
  <c r="N30345" i="1"/>
  <c r="N30346" i="1"/>
  <c r="N30347" i="1"/>
  <c r="N30348" i="1"/>
  <c r="N30349" i="1"/>
  <c r="N30350" i="1"/>
  <c r="N30351" i="1"/>
  <c r="N30352" i="1"/>
  <c r="N30353" i="1"/>
  <c r="N30354" i="1"/>
  <c r="N30355" i="1"/>
  <c r="N30356" i="1"/>
  <c r="N30357" i="1"/>
  <c r="N30358" i="1"/>
  <c r="N30359" i="1"/>
  <c r="N30360" i="1"/>
  <c r="N30361" i="1"/>
  <c r="N30362" i="1"/>
  <c r="N30363" i="1"/>
  <c r="N30364" i="1"/>
  <c r="N30365" i="1"/>
  <c r="N30366" i="1"/>
  <c r="N30367" i="1"/>
  <c r="N30368" i="1"/>
  <c r="N30369" i="1"/>
  <c r="N30370" i="1"/>
  <c r="N30371" i="1"/>
  <c r="N30372" i="1"/>
  <c r="N30373" i="1"/>
  <c r="N30374" i="1"/>
  <c r="N30375" i="1"/>
  <c r="N30376" i="1"/>
  <c r="N30377" i="1"/>
  <c r="N30378" i="1"/>
  <c r="N30379" i="1"/>
  <c r="N30380" i="1"/>
  <c r="N30381" i="1"/>
  <c r="N30382" i="1"/>
  <c r="N30383" i="1"/>
  <c r="N30384" i="1"/>
  <c r="N30385" i="1"/>
  <c r="N30386" i="1"/>
  <c r="N30387" i="1"/>
  <c r="N30388" i="1"/>
  <c r="N30389" i="1"/>
  <c r="N30390" i="1"/>
  <c r="N30391" i="1"/>
  <c r="N30392" i="1"/>
  <c r="N30393" i="1"/>
  <c r="N30394" i="1"/>
  <c r="N30395" i="1"/>
  <c r="N30396" i="1"/>
  <c r="N30397" i="1"/>
  <c r="N30398" i="1"/>
  <c r="N30399" i="1"/>
  <c r="N30400" i="1"/>
  <c r="N30401" i="1"/>
  <c r="N30402" i="1"/>
  <c r="N30403" i="1"/>
  <c r="N30404" i="1"/>
  <c r="N30405" i="1"/>
  <c r="N30406" i="1"/>
  <c r="N30407" i="1"/>
  <c r="N30408" i="1"/>
  <c r="N30409" i="1"/>
  <c r="N30410" i="1"/>
  <c r="N30411" i="1"/>
  <c r="N30412" i="1"/>
  <c r="N30413" i="1"/>
  <c r="N30414" i="1"/>
  <c r="N30415" i="1"/>
  <c r="N30416" i="1"/>
  <c r="N30417" i="1"/>
  <c r="N30418" i="1"/>
  <c r="N30419" i="1"/>
  <c r="N30420" i="1"/>
  <c r="N30421" i="1"/>
  <c r="N30422" i="1"/>
  <c r="N30423" i="1"/>
  <c r="N30424" i="1"/>
  <c r="N30425" i="1"/>
  <c r="N30426" i="1"/>
  <c r="N30427" i="1"/>
  <c r="N30428" i="1"/>
  <c r="N30429" i="1"/>
  <c r="N30430" i="1"/>
  <c r="N30431" i="1"/>
  <c r="N30432" i="1"/>
  <c r="N30433" i="1"/>
  <c r="N30434" i="1"/>
  <c r="N30435" i="1"/>
  <c r="N30436" i="1"/>
  <c r="N30437" i="1"/>
  <c r="N30438" i="1"/>
  <c r="N30439" i="1"/>
  <c r="N30440" i="1"/>
  <c r="N30441" i="1"/>
  <c r="N30442" i="1"/>
  <c r="N30443" i="1"/>
  <c r="N30444" i="1"/>
  <c r="N30445" i="1"/>
  <c r="N30446" i="1"/>
  <c r="N30447" i="1"/>
  <c r="N30448" i="1"/>
  <c r="N30449" i="1"/>
  <c r="N30450" i="1"/>
  <c r="N30451" i="1"/>
  <c r="N30452" i="1"/>
  <c r="N30453" i="1"/>
  <c r="N30454" i="1"/>
  <c r="N30455" i="1"/>
  <c r="N30456" i="1"/>
  <c r="N30457" i="1"/>
  <c r="N30458" i="1"/>
  <c r="N30459" i="1"/>
  <c r="N30460" i="1"/>
  <c r="N30461" i="1"/>
  <c r="N30462" i="1"/>
  <c r="N30463" i="1"/>
  <c r="N30464" i="1"/>
  <c r="N30465" i="1"/>
  <c r="N30466" i="1"/>
  <c r="N30467" i="1"/>
  <c r="N30468" i="1"/>
  <c r="N30469" i="1"/>
  <c r="N30470" i="1"/>
  <c r="N30471" i="1"/>
  <c r="N30472" i="1"/>
  <c r="N30473" i="1"/>
  <c r="N30474" i="1"/>
  <c r="N30475" i="1"/>
  <c r="N30476" i="1"/>
  <c r="N30477" i="1"/>
  <c r="N30478" i="1"/>
  <c r="N30479" i="1"/>
  <c r="N30480" i="1"/>
  <c r="N30481" i="1"/>
  <c r="N30482" i="1"/>
  <c r="N30483" i="1"/>
  <c r="N30484" i="1"/>
  <c r="N30485" i="1"/>
  <c r="N30486" i="1"/>
  <c r="N30487" i="1"/>
  <c r="N30488" i="1"/>
  <c r="N30489" i="1"/>
  <c r="N30490" i="1"/>
  <c r="N30491" i="1"/>
  <c r="N30492" i="1"/>
  <c r="N30493" i="1"/>
  <c r="N30494" i="1"/>
  <c r="N30495" i="1"/>
  <c r="N30496" i="1"/>
  <c r="N30497" i="1"/>
  <c r="N30498" i="1"/>
  <c r="N30499" i="1"/>
  <c r="N30500" i="1"/>
  <c r="N30501" i="1"/>
  <c r="N30502" i="1"/>
  <c r="N30503" i="1"/>
  <c r="N30504" i="1"/>
  <c r="N30505" i="1"/>
  <c r="N30506" i="1"/>
  <c r="N30507" i="1"/>
  <c r="N30508" i="1"/>
  <c r="N30509" i="1"/>
  <c r="N30510" i="1"/>
  <c r="N30511" i="1"/>
  <c r="N30512" i="1"/>
  <c r="N30513" i="1"/>
  <c r="N30514" i="1"/>
  <c r="N30515" i="1"/>
  <c r="N30516" i="1"/>
  <c r="N30517" i="1"/>
  <c r="N30518" i="1"/>
  <c r="N30519" i="1"/>
  <c r="N30520" i="1"/>
  <c r="N30521" i="1"/>
  <c r="N30522" i="1"/>
  <c r="N30523" i="1"/>
  <c r="N30524" i="1"/>
  <c r="N30525" i="1"/>
  <c r="N30526" i="1"/>
  <c r="N30527" i="1"/>
  <c r="N30528" i="1"/>
  <c r="N30529" i="1"/>
  <c r="N30530" i="1"/>
  <c r="N30531" i="1"/>
  <c r="N30532" i="1"/>
  <c r="N30533" i="1"/>
  <c r="N30534" i="1"/>
  <c r="N30535" i="1"/>
  <c r="N30536" i="1"/>
  <c r="N30537" i="1"/>
  <c r="N30538" i="1"/>
  <c r="N30539" i="1"/>
  <c r="N30540" i="1"/>
  <c r="N30541" i="1"/>
  <c r="N30542" i="1"/>
  <c r="N30543" i="1"/>
  <c r="N30544" i="1"/>
  <c r="N30545" i="1"/>
  <c r="N30546" i="1"/>
  <c r="N30547" i="1"/>
  <c r="N30548" i="1"/>
  <c r="N30549" i="1"/>
  <c r="N30550" i="1"/>
  <c r="N30551" i="1"/>
  <c r="N30552" i="1"/>
  <c r="N30553" i="1"/>
  <c r="N30554" i="1"/>
  <c r="N30555" i="1"/>
  <c r="N30556" i="1"/>
  <c r="N30557" i="1"/>
  <c r="N30558" i="1"/>
  <c r="N30559" i="1"/>
  <c r="N30560" i="1"/>
  <c r="N30561" i="1"/>
  <c r="N30562" i="1"/>
  <c r="N30563" i="1"/>
  <c r="N30564" i="1"/>
  <c r="N30565" i="1"/>
  <c r="N30566" i="1"/>
  <c r="N30567" i="1"/>
  <c r="N30568" i="1"/>
  <c r="N30569" i="1"/>
  <c r="N30570" i="1"/>
  <c r="N30571" i="1"/>
  <c r="N30572" i="1"/>
  <c r="N30573" i="1"/>
  <c r="N30574" i="1"/>
  <c r="N30575" i="1"/>
  <c r="N30576" i="1"/>
  <c r="N30577" i="1"/>
  <c r="N30578" i="1"/>
  <c r="N30579" i="1"/>
  <c r="N30580" i="1"/>
  <c r="N30581" i="1"/>
  <c r="N30582" i="1"/>
  <c r="N30583" i="1"/>
  <c r="N30584" i="1"/>
  <c r="N30585" i="1"/>
  <c r="N30586" i="1"/>
  <c r="N30587" i="1"/>
  <c r="N30588" i="1"/>
  <c r="N30589" i="1"/>
  <c r="N30590" i="1"/>
  <c r="N30591" i="1"/>
  <c r="N30592" i="1"/>
  <c r="N30593" i="1"/>
  <c r="N30594" i="1"/>
  <c r="N30595" i="1"/>
  <c r="N30596" i="1"/>
  <c r="N30597" i="1"/>
  <c r="N30598" i="1"/>
  <c r="N30599" i="1"/>
  <c r="N30600" i="1"/>
  <c r="N30601" i="1"/>
  <c r="N30602" i="1"/>
  <c r="N30603" i="1"/>
  <c r="N30604" i="1"/>
  <c r="N30605" i="1"/>
  <c r="N30606" i="1"/>
  <c r="N30607" i="1"/>
  <c r="N30608" i="1"/>
  <c r="N30609" i="1"/>
  <c r="N30610" i="1"/>
  <c r="N30611" i="1"/>
  <c r="N30612" i="1"/>
  <c r="N30613" i="1"/>
  <c r="N30614" i="1"/>
  <c r="N30615" i="1"/>
  <c r="N30616" i="1"/>
  <c r="N30617" i="1"/>
  <c r="N30618" i="1"/>
  <c r="N30619" i="1"/>
  <c r="N30620" i="1"/>
  <c r="N30621" i="1"/>
  <c r="N30622" i="1"/>
  <c r="N30623" i="1"/>
  <c r="N30624" i="1"/>
  <c r="N30625" i="1"/>
  <c r="N30626" i="1"/>
  <c r="N30627" i="1"/>
  <c r="N30628" i="1"/>
  <c r="N30629" i="1"/>
  <c r="N30630" i="1"/>
  <c r="N30631" i="1"/>
  <c r="N30632" i="1"/>
  <c r="N30633" i="1"/>
  <c r="N30634" i="1"/>
  <c r="N30635" i="1"/>
  <c r="N30636" i="1"/>
  <c r="N30637" i="1"/>
  <c r="N30638" i="1"/>
  <c r="N30639" i="1"/>
  <c r="N30640" i="1"/>
  <c r="N30641" i="1"/>
  <c r="N30642" i="1"/>
  <c r="N30643" i="1"/>
  <c r="N30644" i="1"/>
  <c r="N30645" i="1"/>
  <c r="N30646" i="1"/>
  <c r="N30647" i="1"/>
  <c r="N30648" i="1"/>
  <c r="N30649" i="1"/>
  <c r="N30650" i="1"/>
  <c r="N30651" i="1"/>
  <c r="N30652" i="1"/>
  <c r="N30653" i="1"/>
  <c r="N30654" i="1"/>
  <c r="N30655" i="1"/>
  <c r="N30656" i="1"/>
  <c r="N30657" i="1"/>
  <c r="N30658" i="1"/>
  <c r="N30659" i="1"/>
  <c r="N30660" i="1"/>
  <c r="N30661" i="1"/>
  <c r="N30662" i="1"/>
  <c r="N30663" i="1"/>
  <c r="N30664" i="1"/>
  <c r="N30665" i="1"/>
  <c r="N30666" i="1"/>
  <c r="N30667" i="1"/>
  <c r="N30668" i="1"/>
  <c r="N30669" i="1"/>
  <c r="N30670" i="1"/>
  <c r="N30671" i="1"/>
  <c r="N30672" i="1"/>
  <c r="N30673" i="1"/>
  <c r="N30674" i="1"/>
  <c r="N30675" i="1"/>
  <c r="N30676" i="1"/>
  <c r="N30677" i="1"/>
  <c r="N30678" i="1"/>
  <c r="N30679" i="1"/>
  <c r="N30680" i="1"/>
  <c r="N30681" i="1"/>
  <c r="N30682" i="1"/>
  <c r="N30683" i="1"/>
  <c r="N30684" i="1"/>
  <c r="N30685" i="1"/>
  <c r="N30686" i="1"/>
  <c r="N30687" i="1"/>
  <c r="N30688" i="1"/>
  <c r="N30689" i="1"/>
  <c r="N30690" i="1"/>
  <c r="N30691" i="1"/>
  <c r="N30692" i="1"/>
  <c r="N30693" i="1"/>
  <c r="N30694" i="1"/>
  <c r="N30695" i="1"/>
  <c r="N30696" i="1"/>
  <c r="N30697" i="1"/>
  <c r="N30698" i="1"/>
  <c r="N30699" i="1"/>
  <c r="N30700" i="1"/>
  <c r="N30701" i="1"/>
  <c r="N30702" i="1"/>
  <c r="N30703" i="1"/>
  <c r="N30704" i="1"/>
  <c r="N30705" i="1"/>
  <c r="N30706" i="1"/>
  <c r="N30707" i="1"/>
  <c r="N30708" i="1"/>
  <c r="N30709" i="1"/>
  <c r="N30710" i="1"/>
  <c r="N30711" i="1"/>
  <c r="N30712" i="1"/>
  <c r="N30713" i="1"/>
  <c r="N30714" i="1"/>
  <c r="N30715" i="1"/>
  <c r="N30716" i="1"/>
  <c r="N30717" i="1"/>
  <c r="N30718" i="1"/>
  <c r="N30719" i="1"/>
  <c r="N30720" i="1"/>
  <c r="N30721" i="1"/>
  <c r="N30722" i="1"/>
  <c r="N30723" i="1"/>
  <c r="N30724" i="1"/>
  <c r="N30725" i="1"/>
  <c r="N30726" i="1"/>
  <c r="N30727" i="1"/>
  <c r="N30728" i="1"/>
  <c r="N30729" i="1"/>
  <c r="N30730" i="1"/>
  <c r="N30731" i="1"/>
  <c r="N30732" i="1"/>
  <c r="N30733" i="1"/>
  <c r="N30734" i="1"/>
  <c r="N30735" i="1"/>
  <c r="N30736" i="1"/>
  <c r="N30737" i="1"/>
  <c r="N30738" i="1"/>
  <c r="N30739" i="1"/>
  <c r="N30740" i="1"/>
  <c r="N30741" i="1"/>
  <c r="N30742" i="1"/>
  <c r="N30743" i="1"/>
  <c r="N30744" i="1"/>
  <c r="N30745" i="1"/>
  <c r="N30746" i="1"/>
  <c r="N30747" i="1"/>
  <c r="N30748" i="1"/>
  <c r="N30749" i="1"/>
  <c r="N30750" i="1"/>
  <c r="N30751" i="1"/>
  <c r="N30752" i="1"/>
  <c r="N30753" i="1"/>
  <c r="N30754" i="1"/>
  <c r="N30755" i="1"/>
  <c r="N30756" i="1"/>
  <c r="N30757" i="1"/>
  <c r="N30758" i="1"/>
  <c r="N30759" i="1"/>
  <c r="N30760" i="1"/>
  <c r="N30761" i="1"/>
  <c r="N30762" i="1"/>
  <c r="N30763" i="1"/>
  <c r="N30764" i="1"/>
  <c r="N30765" i="1"/>
  <c r="N30766" i="1"/>
  <c r="N30767" i="1"/>
  <c r="N30768" i="1"/>
  <c r="N30769" i="1"/>
  <c r="N30770" i="1"/>
  <c r="N30771" i="1"/>
  <c r="N30772" i="1"/>
  <c r="N30773" i="1"/>
  <c r="N30774" i="1"/>
  <c r="N30775" i="1"/>
  <c r="N30776" i="1"/>
  <c r="N30777" i="1"/>
  <c r="N30778" i="1"/>
  <c r="N30779" i="1"/>
  <c r="N30780" i="1"/>
  <c r="N30781" i="1"/>
  <c r="N30782" i="1"/>
  <c r="N30783" i="1"/>
  <c r="N30784" i="1"/>
  <c r="N30785" i="1"/>
  <c r="N30786" i="1"/>
  <c r="N30787" i="1"/>
  <c r="N30788" i="1"/>
  <c r="N30789" i="1"/>
  <c r="N30790" i="1"/>
  <c r="N30791" i="1"/>
  <c r="N30792" i="1"/>
  <c r="N30793" i="1"/>
  <c r="N30794" i="1"/>
  <c r="N30795" i="1"/>
  <c r="N30796" i="1"/>
  <c r="N30797" i="1"/>
  <c r="N30798" i="1"/>
  <c r="N30799" i="1"/>
  <c r="N30800" i="1"/>
  <c r="N30801" i="1"/>
  <c r="N30802" i="1"/>
  <c r="N30803" i="1"/>
  <c r="N30804" i="1"/>
  <c r="N30805" i="1"/>
  <c r="N30806" i="1"/>
  <c r="N30807" i="1"/>
  <c r="N30808" i="1"/>
  <c r="N30809" i="1"/>
  <c r="N30810" i="1"/>
  <c r="N30811" i="1"/>
  <c r="N30812" i="1"/>
  <c r="N30813" i="1"/>
  <c r="N30814" i="1"/>
  <c r="N30815" i="1"/>
  <c r="N30816" i="1"/>
  <c r="N30817" i="1"/>
  <c r="N30818" i="1"/>
  <c r="N30819" i="1"/>
  <c r="N30820" i="1"/>
  <c r="N30821" i="1"/>
  <c r="N30822" i="1"/>
  <c r="N30823" i="1"/>
  <c r="N30824" i="1"/>
  <c r="N30825" i="1"/>
  <c r="N30826" i="1"/>
  <c r="N30827" i="1"/>
  <c r="N30828" i="1"/>
  <c r="N30829" i="1"/>
  <c r="N30830" i="1"/>
  <c r="N30831" i="1"/>
  <c r="N30832" i="1"/>
  <c r="N30833" i="1"/>
  <c r="N30834" i="1"/>
  <c r="N30835" i="1"/>
  <c r="N30836" i="1"/>
  <c r="N30837" i="1"/>
  <c r="N30838" i="1"/>
  <c r="N30839" i="1"/>
  <c r="N30840" i="1"/>
  <c r="N30841" i="1"/>
  <c r="N30842" i="1"/>
  <c r="N30843" i="1"/>
  <c r="N30844" i="1"/>
  <c r="N30845" i="1"/>
  <c r="N30846" i="1"/>
  <c r="N30847" i="1"/>
  <c r="N30848" i="1"/>
  <c r="N30849" i="1"/>
  <c r="N30850" i="1"/>
  <c r="N30851" i="1"/>
  <c r="N30852" i="1"/>
  <c r="N30853" i="1"/>
  <c r="N30854" i="1"/>
  <c r="N30855" i="1"/>
  <c r="N30856" i="1"/>
  <c r="N30857" i="1"/>
  <c r="N30858" i="1"/>
  <c r="N30859" i="1"/>
  <c r="N30860" i="1"/>
  <c r="N30861" i="1"/>
  <c r="N30862" i="1"/>
  <c r="N30863" i="1"/>
  <c r="N30864" i="1"/>
  <c r="N30865" i="1"/>
  <c r="N30866" i="1"/>
  <c r="N30867" i="1"/>
  <c r="N30868" i="1"/>
  <c r="N30869" i="1"/>
  <c r="N30870" i="1"/>
  <c r="N30871" i="1"/>
  <c r="N30872" i="1"/>
  <c r="N30873" i="1"/>
  <c r="N30874" i="1"/>
  <c r="N30875" i="1"/>
  <c r="N30876" i="1"/>
  <c r="N30877" i="1"/>
  <c r="N30878" i="1"/>
  <c r="N30879" i="1"/>
  <c r="N30880" i="1"/>
  <c r="N30881" i="1"/>
  <c r="N30882" i="1"/>
  <c r="N30883" i="1"/>
  <c r="N30884" i="1"/>
  <c r="N30885" i="1"/>
  <c r="N30886" i="1"/>
  <c r="N30887" i="1"/>
  <c r="N30888" i="1"/>
  <c r="N30889" i="1"/>
  <c r="N30890" i="1"/>
  <c r="N30891" i="1"/>
  <c r="N30892" i="1"/>
  <c r="N30893" i="1"/>
  <c r="N30894" i="1"/>
  <c r="N30895" i="1"/>
  <c r="N30896" i="1"/>
  <c r="N30897" i="1"/>
  <c r="N30898" i="1"/>
  <c r="N30899" i="1"/>
  <c r="N30900" i="1"/>
  <c r="N30901" i="1"/>
  <c r="N30902" i="1"/>
  <c r="N30903" i="1"/>
  <c r="N30904" i="1"/>
  <c r="N30905" i="1"/>
  <c r="N30906" i="1"/>
  <c r="N30907" i="1"/>
  <c r="N30908" i="1"/>
  <c r="N30909" i="1"/>
  <c r="N30910" i="1"/>
  <c r="N30911" i="1"/>
  <c r="N30912" i="1"/>
  <c r="N30913" i="1"/>
  <c r="N30914" i="1"/>
  <c r="N30915" i="1"/>
  <c r="N30916" i="1"/>
  <c r="N30917" i="1"/>
  <c r="N30918" i="1"/>
  <c r="N30919" i="1"/>
  <c r="N30920" i="1"/>
  <c r="N30921" i="1"/>
  <c r="N30922" i="1"/>
  <c r="N30923" i="1"/>
  <c r="N30924" i="1"/>
  <c r="N30925" i="1"/>
  <c r="N30926" i="1"/>
  <c r="N30927" i="1"/>
  <c r="N30928" i="1"/>
  <c r="N30929" i="1"/>
  <c r="N30930" i="1"/>
  <c r="N30931" i="1"/>
  <c r="N30932" i="1"/>
  <c r="N30933" i="1"/>
  <c r="N30934" i="1"/>
  <c r="N30935" i="1"/>
  <c r="N30936" i="1"/>
  <c r="N30937" i="1"/>
  <c r="N30938" i="1"/>
  <c r="N30939" i="1"/>
  <c r="N30940" i="1"/>
  <c r="N30941" i="1"/>
  <c r="N30942" i="1"/>
  <c r="N30943" i="1"/>
  <c r="N30944" i="1"/>
  <c r="N30945" i="1"/>
  <c r="N30946" i="1"/>
  <c r="N30947" i="1"/>
  <c r="N30948" i="1"/>
  <c r="N30949" i="1"/>
  <c r="N30950" i="1"/>
  <c r="N30951" i="1"/>
  <c r="N30952" i="1"/>
  <c r="N30953" i="1"/>
  <c r="N30954" i="1"/>
  <c r="N30955" i="1"/>
  <c r="N30956" i="1"/>
  <c r="N30957" i="1"/>
  <c r="N30958" i="1"/>
  <c r="N30959" i="1"/>
  <c r="N30960" i="1"/>
  <c r="N30961" i="1"/>
  <c r="N30962" i="1"/>
  <c r="N30963" i="1"/>
  <c r="N30964" i="1"/>
  <c r="N30965" i="1"/>
  <c r="N30966" i="1"/>
  <c r="N30967" i="1"/>
  <c r="N30968" i="1"/>
  <c r="N30969" i="1"/>
  <c r="N30970" i="1"/>
  <c r="N30971" i="1"/>
  <c r="N30972" i="1"/>
  <c r="N30973" i="1"/>
  <c r="N30974" i="1"/>
  <c r="N30975" i="1"/>
  <c r="N30976" i="1"/>
  <c r="N30977" i="1"/>
  <c r="N30978" i="1"/>
  <c r="N30979" i="1"/>
  <c r="N30980" i="1"/>
  <c r="N30981" i="1"/>
  <c r="N30982" i="1"/>
  <c r="N30983" i="1"/>
  <c r="N30984" i="1"/>
  <c r="N30985" i="1"/>
  <c r="N30986" i="1"/>
  <c r="N30987" i="1"/>
  <c r="N30988" i="1"/>
  <c r="N30989" i="1"/>
  <c r="N30990" i="1"/>
  <c r="N30991" i="1"/>
  <c r="N30992" i="1"/>
  <c r="N30993" i="1"/>
  <c r="N30994" i="1"/>
  <c r="N30995" i="1"/>
  <c r="N30996" i="1"/>
  <c r="N30997" i="1"/>
  <c r="N30998" i="1"/>
  <c r="N30999" i="1"/>
  <c r="N31000" i="1"/>
  <c r="N31001" i="1"/>
  <c r="N31002" i="1"/>
  <c r="N31003" i="1"/>
  <c r="N31004" i="1"/>
  <c r="N31005" i="1"/>
  <c r="N31006" i="1"/>
  <c r="N31007" i="1"/>
  <c r="N31008" i="1"/>
  <c r="N31009" i="1"/>
  <c r="N31010" i="1"/>
  <c r="N31011" i="1"/>
  <c r="N31012" i="1"/>
  <c r="N31013" i="1"/>
  <c r="N31014" i="1"/>
  <c r="N31015" i="1"/>
  <c r="N31016" i="1"/>
  <c r="N31017" i="1"/>
  <c r="N31018" i="1"/>
  <c r="N31019" i="1"/>
  <c r="N31020" i="1"/>
  <c r="N31021" i="1"/>
  <c r="N31022" i="1"/>
  <c r="N31023" i="1"/>
  <c r="N31024" i="1"/>
  <c r="N31025" i="1"/>
  <c r="N31026" i="1"/>
  <c r="N31027" i="1"/>
  <c r="N31028" i="1"/>
  <c r="N31029" i="1"/>
  <c r="N31030" i="1"/>
  <c r="N31031" i="1"/>
  <c r="N31032" i="1"/>
  <c r="N31033" i="1"/>
  <c r="N31034" i="1"/>
  <c r="N31035" i="1"/>
  <c r="N31036" i="1"/>
  <c r="N31037" i="1"/>
  <c r="N31038" i="1"/>
  <c r="N31039" i="1"/>
  <c r="N31040" i="1"/>
  <c r="N31041" i="1"/>
  <c r="N31042" i="1"/>
  <c r="N31043" i="1"/>
  <c r="N31044" i="1"/>
  <c r="N31045" i="1"/>
  <c r="N31046" i="1"/>
  <c r="N31047" i="1"/>
  <c r="N31048" i="1"/>
  <c r="N31049" i="1"/>
  <c r="N31050" i="1"/>
  <c r="N31051" i="1"/>
  <c r="N31052" i="1"/>
  <c r="N31053" i="1"/>
  <c r="N31054" i="1"/>
  <c r="N31055" i="1"/>
  <c r="N31056" i="1"/>
  <c r="N31057" i="1"/>
  <c r="N31058" i="1"/>
  <c r="N31059" i="1"/>
  <c r="N31060" i="1"/>
  <c r="N31061" i="1"/>
  <c r="N31062" i="1"/>
  <c r="N31063" i="1"/>
  <c r="N31064" i="1"/>
  <c r="N31065" i="1"/>
  <c r="N31066" i="1"/>
  <c r="N31067" i="1"/>
  <c r="N31068" i="1"/>
  <c r="N31069" i="1"/>
  <c r="N31070" i="1"/>
  <c r="N31071" i="1"/>
  <c r="N31072" i="1"/>
  <c r="N31073" i="1"/>
  <c r="N31074" i="1"/>
  <c r="N31075" i="1"/>
  <c r="N31076" i="1"/>
  <c r="N31077" i="1"/>
  <c r="N31078" i="1"/>
  <c r="N31079" i="1"/>
  <c r="N31080" i="1"/>
  <c r="N31081" i="1"/>
  <c r="N31082" i="1"/>
  <c r="N31083" i="1"/>
  <c r="N31084" i="1"/>
  <c r="N31085" i="1"/>
  <c r="N31086" i="1"/>
  <c r="N31087" i="1"/>
  <c r="N31088" i="1"/>
  <c r="N31089" i="1"/>
  <c r="N31090" i="1"/>
  <c r="N31091" i="1"/>
  <c r="N31092" i="1"/>
  <c r="N31093" i="1"/>
  <c r="N31094" i="1"/>
  <c r="N31095" i="1"/>
  <c r="N31096" i="1"/>
  <c r="N31097" i="1"/>
  <c r="N31098" i="1"/>
  <c r="N31099" i="1"/>
  <c r="N31100" i="1"/>
  <c r="N31101" i="1"/>
  <c r="N31102" i="1"/>
  <c r="N31103" i="1"/>
  <c r="N31104" i="1"/>
  <c r="N31105" i="1"/>
  <c r="N31106" i="1"/>
  <c r="N31107" i="1"/>
  <c r="N31108" i="1"/>
  <c r="N31109" i="1"/>
  <c r="N31110" i="1"/>
  <c r="N31111" i="1"/>
  <c r="N31112" i="1"/>
  <c r="N31113" i="1"/>
  <c r="N31114" i="1"/>
  <c r="N31115" i="1"/>
  <c r="N31116" i="1"/>
  <c r="N31117" i="1"/>
  <c r="N31118" i="1"/>
  <c r="N31119" i="1"/>
  <c r="N31120" i="1"/>
  <c r="N31121" i="1"/>
  <c r="N31122" i="1"/>
  <c r="N31123" i="1"/>
  <c r="N31124" i="1"/>
  <c r="N31125" i="1"/>
  <c r="N31126" i="1"/>
  <c r="N31127" i="1"/>
  <c r="N31128" i="1"/>
  <c r="N31129" i="1"/>
  <c r="N31130" i="1"/>
  <c r="N31131" i="1"/>
  <c r="N31132" i="1"/>
  <c r="N31133" i="1"/>
  <c r="N31134" i="1"/>
  <c r="N31135" i="1"/>
  <c r="N31136" i="1"/>
  <c r="N31137" i="1"/>
  <c r="N31138" i="1"/>
  <c r="N31139" i="1"/>
  <c r="N31140" i="1"/>
  <c r="N31141" i="1"/>
  <c r="N31142" i="1"/>
  <c r="N31143" i="1"/>
  <c r="N31144" i="1"/>
  <c r="N31145" i="1"/>
  <c r="N31146" i="1"/>
  <c r="N31147" i="1"/>
  <c r="N31148" i="1"/>
  <c r="N31149" i="1"/>
  <c r="N31150" i="1"/>
  <c r="N31151" i="1"/>
  <c r="N31152" i="1"/>
  <c r="N31153" i="1"/>
  <c r="N31154" i="1"/>
  <c r="N31155" i="1"/>
  <c r="N31156" i="1"/>
  <c r="N31157" i="1"/>
  <c r="N31158" i="1"/>
  <c r="N31159" i="1"/>
  <c r="N31160" i="1"/>
  <c r="N31161" i="1"/>
  <c r="N31162" i="1"/>
  <c r="N31163" i="1"/>
  <c r="N31164" i="1"/>
  <c r="N31165" i="1"/>
  <c r="N31166" i="1"/>
  <c r="N31167" i="1"/>
  <c r="N31168" i="1"/>
  <c r="N31169" i="1"/>
  <c r="N31170" i="1"/>
  <c r="N31171" i="1"/>
  <c r="N31172" i="1"/>
  <c r="N31173" i="1"/>
  <c r="N31174" i="1"/>
  <c r="N31175" i="1"/>
  <c r="N31176" i="1"/>
  <c r="N31177" i="1"/>
  <c r="N31178" i="1"/>
  <c r="N31179" i="1"/>
  <c r="N31180" i="1"/>
  <c r="N31181" i="1"/>
  <c r="N31182" i="1"/>
  <c r="N31183" i="1"/>
  <c r="N31184" i="1"/>
  <c r="N31185" i="1"/>
  <c r="N31186" i="1"/>
  <c r="N31187" i="1"/>
  <c r="N31188" i="1"/>
  <c r="N31189" i="1"/>
  <c r="N31190" i="1"/>
  <c r="N31191" i="1"/>
  <c r="N31192" i="1"/>
  <c r="N31193" i="1"/>
  <c r="N31194" i="1"/>
  <c r="N31195" i="1"/>
  <c r="N31196" i="1"/>
  <c r="N31197" i="1"/>
  <c r="N31198" i="1"/>
  <c r="N31199" i="1"/>
  <c r="N31200" i="1"/>
  <c r="N31201" i="1"/>
  <c r="N31202" i="1"/>
  <c r="N31203" i="1"/>
  <c r="N31204" i="1"/>
  <c r="N31205" i="1"/>
  <c r="N31206" i="1"/>
  <c r="N31207" i="1"/>
  <c r="N31208" i="1"/>
  <c r="N31209" i="1"/>
  <c r="N31210" i="1"/>
  <c r="N31211" i="1"/>
  <c r="N31212" i="1"/>
  <c r="N31213" i="1"/>
  <c r="N31214" i="1"/>
  <c r="N31215" i="1"/>
  <c r="N31216" i="1"/>
  <c r="N31217" i="1"/>
  <c r="N31218" i="1"/>
  <c r="N31219" i="1"/>
  <c r="N31220" i="1"/>
  <c r="N31221" i="1"/>
  <c r="N31222" i="1"/>
  <c r="N31223" i="1"/>
  <c r="N31224" i="1"/>
  <c r="N31225" i="1"/>
  <c r="N31226" i="1"/>
  <c r="N31227" i="1"/>
  <c r="N31228" i="1"/>
  <c r="N31229" i="1"/>
  <c r="N31230" i="1"/>
  <c r="N31231" i="1"/>
  <c r="N31232" i="1"/>
  <c r="N31233" i="1"/>
  <c r="N31234" i="1"/>
  <c r="N31235" i="1"/>
  <c r="N31236" i="1"/>
  <c r="N31237" i="1"/>
  <c r="N31238" i="1"/>
  <c r="N31239" i="1"/>
  <c r="N31240" i="1"/>
  <c r="N31241" i="1"/>
  <c r="N31242" i="1"/>
  <c r="N31243" i="1"/>
  <c r="N31244" i="1"/>
  <c r="N31245" i="1"/>
  <c r="N31246" i="1"/>
  <c r="N31247" i="1"/>
  <c r="N31248" i="1"/>
  <c r="N31249" i="1"/>
  <c r="N31250" i="1"/>
  <c r="N31251" i="1"/>
  <c r="N31252" i="1"/>
  <c r="N31253" i="1"/>
  <c r="N31254" i="1"/>
  <c r="N31255" i="1"/>
  <c r="N31256" i="1"/>
  <c r="N31257" i="1"/>
  <c r="N31258" i="1"/>
  <c r="N31259" i="1"/>
  <c r="N31260" i="1"/>
  <c r="N31261" i="1"/>
  <c r="N31262" i="1"/>
  <c r="N31263" i="1"/>
  <c r="N31264" i="1"/>
  <c r="N31265" i="1"/>
  <c r="N31266" i="1"/>
  <c r="N31267" i="1"/>
  <c r="N31268" i="1"/>
  <c r="N31269" i="1"/>
  <c r="N31270" i="1"/>
  <c r="N31271" i="1"/>
  <c r="N31272" i="1"/>
  <c r="N31273" i="1"/>
  <c r="N31274" i="1"/>
  <c r="N31275" i="1"/>
  <c r="N31276" i="1"/>
  <c r="N31277" i="1"/>
  <c r="N31278" i="1"/>
  <c r="N31279" i="1"/>
  <c r="N31280" i="1"/>
  <c r="N31281" i="1"/>
  <c r="N31282" i="1"/>
  <c r="N31283" i="1"/>
  <c r="N31284" i="1"/>
  <c r="N31285" i="1"/>
  <c r="N31286" i="1"/>
  <c r="N31287" i="1"/>
  <c r="N31288" i="1"/>
  <c r="N31289" i="1"/>
  <c r="N31290" i="1"/>
  <c r="N31291" i="1"/>
  <c r="N31292" i="1"/>
  <c r="N31293" i="1"/>
  <c r="N31294" i="1"/>
  <c r="N31295" i="1"/>
  <c r="N31296" i="1"/>
  <c r="N31297" i="1"/>
  <c r="N31298" i="1"/>
  <c r="N31299" i="1"/>
  <c r="N31300" i="1"/>
  <c r="N31301" i="1"/>
  <c r="N31302" i="1"/>
  <c r="N31303" i="1"/>
  <c r="N31304" i="1"/>
  <c r="N31305" i="1"/>
  <c r="N31306" i="1"/>
  <c r="N31307" i="1"/>
  <c r="N31308" i="1"/>
  <c r="N31309" i="1"/>
  <c r="N31310" i="1"/>
  <c r="N31311" i="1"/>
  <c r="N31312" i="1"/>
  <c r="N31313" i="1"/>
  <c r="N31314" i="1"/>
  <c r="N31315" i="1"/>
  <c r="N31316" i="1"/>
  <c r="N31317" i="1"/>
  <c r="N31318" i="1"/>
  <c r="N31319" i="1"/>
  <c r="N31320" i="1"/>
  <c r="N31321" i="1"/>
  <c r="N31322" i="1"/>
  <c r="N31323" i="1"/>
  <c r="N31324" i="1"/>
  <c r="N31325" i="1"/>
  <c r="N31326" i="1"/>
  <c r="N31327" i="1"/>
  <c r="N31328" i="1"/>
  <c r="N31329" i="1"/>
  <c r="N31330" i="1"/>
  <c r="N31331" i="1"/>
  <c r="N31332" i="1"/>
  <c r="N31333" i="1"/>
  <c r="N31334" i="1"/>
  <c r="N31335" i="1"/>
  <c r="N31336" i="1"/>
  <c r="N31337" i="1"/>
  <c r="N31338" i="1"/>
  <c r="N31339" i="1"/>
  <c r="N31340" i="1"/>
  <c r="N31341" i="1"/>
  <c r="N31342" i="1"/>
  <c r="N31343" i="1"/>
  <c r="N31344" i="1"/>
  <c r="N31345" i="1"/>
  <c r="N31346" i="1"/>
  <c r="N31347" i="1"/>
  <c r="N31348" i="1"/>
  <c r="N31349" i="1"/>
  <c r="N31350" i="1"/>
  <c r="N31351" i="1"/>
  <c r="N31352" i="1"/>
  <c r="N31353" i="1"/>
  <c r="N31354" i="1"/>
  <c r="N31355" i="1"/>
  <c r="N31356" i="1"/>
  <c r="N31357" i="1"/>
  <c r="N31358" i="1"/>
  <c r="N31359" i="1"/>
  <c r="N31360" i="1"/>
  <c r="N31361" i="1"/>
  <c r="N31362" i="1"/>
  <c r="N31363" i="1"/>
  <c r="N31364" i="1"/>
  <c r="N31365" i="1"/>
  <c r="N31366" i="1"/>
  <c r="N31367" i="1"/>
  <c r="N31368" i="1"/>
  <c r="N31369" i="1"/>
  <c r="N31370" i="1"/>
  <c r="N31371" i="1"/>
  <c r="N31372" i="1"/>
  <c r="N31373" i="1"/>
  <c r="N31374" i="1"/>
  <c r="N31375" i="1"/>
  <c r="N31376" i="1"/>
  <c r="N31377" i="1"/>
  <c r="N31378" i="1"/>
  <c r="N31379" i="1"/>
  <c r="N31380" i="1"/>
  <c r="N31381" i="1"/>
  <c r="N31382" i="1"/>
  <c r="N31383" i="1"/>
  <c r="N31384" i="1"/>
  <c r="N31385" i="1"/>
  <c r="N31386" i="1"/>
  <c r="N31387" i="1"/>
  <c r="N31388" i="1"/>
  <c r="N31389" i="1"/>
  <c r="N31390" i="1"/>
  <c r="N31391" i="1"/>
  <c r="N31392" i="1"/>
  <c r="N31393" i="1"/>
  <c r="N31394" i="1"/>
  <c r="N31395" i="1"/>
  <c r="N31396" i="1"/>
  <c r="N31397" i="1"/>
  <c r="N31398" i="1"/>
  <c r="N31399" i="1"/>
  <c r="N31400" i="1"/>
  <c r="N31401" i="1"/>
  <c r="N31402" i="1"/>
  <c r="N31403" i="1"/>
  <c r="N31404" i="1"/>
  <c r="N31405" i="1"/>
  <c r="N31406" i="1"/>
  <c r="N31407" i="1"/>
  <c r="N31408" i="1"/>
  <c r="N31409" i="1"/>
  <c r="N31410" i="1"/>
  <c r="N31411" i="1"/>
  <c r="N31412" i="1"/>
  <c r="N31413" i="1"/>
  <c r="N31414" i="1"/>
  <c r="N31415" i="1"/>
  <c r="N31416" i="1"/>
  <c r="N31417" i="1"/>
  <c r="N31418" i="1"/>
  <c r="N31419" i="1"/>
  <c r="N31420" i="1"/>
  <c r="N31421" i="1"/>
  <c r="N31422" i="1"/>
  <c r="N31423" i="1"/>
  <c r="N31424" i="1"/>
  <c r="N31425" i="1"/>
  <c r="N31426" i="1"/>
  <c r="N31427" i="1"/>
  <c r="N31428" i="1"/>
  <c r="N31429" i="1"/>
  <c r="N31430" i="1"/>
  <c r="N31431" i="1"/>
  <c r="N31432" i="1"/>
  <c r="N31433" i="1"/>
  <c r="N31434" i="1"/>
  <c r="N31435" i="1"/>
  <c r="N31436" i="1"/>
  <c r="N31437" i="1"/>
  <c r="N31438" i="1"/>
  <c r="N31439" i="1"/>
  <c r="N31440" i="1"/>
  <c r="N31441" i="1"/>
  <c r="N31442" i="1"/>
  <c r="N31443" i="1"/>
  <c r="N31444" i="1"/>
  <c r="N31445" i="1"/>
  <c r="N31446" i="1"/>
  <c r="N31447" i="1"/>
  <c r="N31448" i="1"/>
  <c r="N31449" i="1"/>
  <c r="N31450" i="1"/>
  <c r="N31451" i="1"/>
  <c r="N31452" i="1"/>
  <c r="N31453" i="1"/>
  <c r="N31454" i="1"/>
  <c r="N31455" i="1"/>
  <c r="N31456" i="1"/>
  <c r="N31457" i="1"/>
  <c r="N31458" i="1"/>
  <c r="N31459" i="1"/>
  <c r="N31460" i="1"/>
  <c r="N31461" i="1"/>
  <c r="N31462" i="1"/>
  <c r="N31463" i="1"/>
  <c r="N31464" i="1"/>
  <c r="N31465" i="1"/>
  <c r="N31466" i="1"/>
  <c r="N31467" i="1"/>
  <c r="N31468" i="1"/>
  <c r="N31469" i="1"/>
  <c r="N31470" i="1"/>
  <c r="N31471" i="1"/>
  <c r="N31472" i="1"/>
  <c r="N31473" i="1"/>
  <c r="N31474" i="1"/>
  <c r="N31475" i="1"/>
  <c r="N31476" i="1"/>
  <c r="N31477" i="1"/>
  <c r="N31478" i="1"/>
  <c r="N31479" i="1"/>
  <c r="N31480" i="1"/>
  <c r="N31481" i="1"/>
  <c r="N31482" i="1"/>
  <c r="N31483" i="1"/>
  <c r="N31484" i="1"/>
  <c r="N31485" i="1"/>
  <c r="N31486" i="1"/>
  <c r="N31487" i="1"/>
  <c r="N31488" i="1"/>
  <c r="N31489" i="1"/>
  <c r="N31490" i="1"/>
  <c r="N31491" i="1"/>
  <c r="N31492" i="1"/>
  <c r="N31493" i="1"/>
  <c r="N31494" i="1"/>
  <c r="N31495" i="1"/>
  <c r="N31496" i="1"/>
  <c r="N31497" i="1"/>
  <c r="N31498" i="1"/>
  <c r="N31499" i="1"/>
  <c r="N31500" i="1"/>
  <c r="N31501" i="1"/>
  <c r="N31502" i="1"/>
  <c r="N31503" i="1"/>
  <c r="N31504" i="1"/>
  <c r="N31505" i="1"/>
  <c r="N31506" i="1"/>
  <c r="N31507" i="1"/>
  <c r="N31508" i="1"/>
  <c r="N31509" i="1"/>
  <c r="N31510" i="1"/>
  <c r="N31511" i="1"/>
  <c r="N31512" i="1"/>
  <c r="N31513" i="1"/>
  <c r="N31514" i="1"/>
  <c r="N31515" i="1"/>
  <c r="N31516" i="1"/>
  <c r="N31517" i="1"/>
  <c r="N31518" i="1"/>
  <c r="N31519" i="1"/>
  <c r="N31520" i="1"/>
  <c r="N31521" i="1"/>
  <c r="N31522" i="1"/>
  <c r="N31523" i="1"/>
  <c r="N31524" i="1"/>
  <c r="N31525" i="1"/>
  <c r="N31526" i="1"/>
  <c r="N31527" i="1"/>
  <c r="N31528" i="1"/>
  <c r="N31529" i="1"/>
  <c r="N31530" i="1"/>
  <c r="N31531" i="1"/>
  <c r="N31532" i="1"/>
  <c r="N31533" i="1"/>
  <c r="N31534" i="1"/>
  <c r="N31535" i="1"/>
  <c r="N31536" i="1"/>
  <c r="N31537" i="1"/>
  <c r="N31538" i="1"/>
  <c r="N31539" i="1"/>
  <c r="N31540" i="1"/>
  <c r="N31541" i="1"/>
  <c r="N31542" i="1"/>
  <c r="N31543" i="1"/>
  <c r="N31544" i="1"/>
  <c r="N31545" i="1"/>
  <c r="N31546" i="1"/>
  <c r="N31547" i="1"/>
  <c r="N31548" i="1"/>
  <c r="N31549" i="1"/>
  <c r="N31550" i="1"/>
  <c r="N31551" i="1"/>
  <c r="N31552" i="1"/>
  <c r="N31553" i="1"/>
  <c r="N31554" i="1"/>
  <c r="N31555" i="1"/>
  <c r="N31556" i="1"/>
  <c r="N31557" i="1"/>
  <c r="N31558" i="1"/>
  <c r="N31559" i="1"/>
  <c r="N31560" i="1"/>
  <c r="N31561" i="1"/>
  <c r="N31562" i="1"/>
  <c r="N31563" i="1"/>
  <c r="N31564" i="1"/>
  <c r="N31565" i="1"/>
  <c r="N31566" i="1"/>
  <c r="N31567" i="1"/>
  <c r="N31568" i="1"/>
  <c r="N31569" i="1"/>
  <c r="N31570" i="1"/>
  <c r="N31571" i="1"/>
  <c r="N31572" i="1"/>
  <c r="N31573" i="1"/>
  <c r="N31574" i="1"/>
  <c r="N31575" i="1"/>
  <c r="N31576" i="1"/>
  <c r="N31577" i="1"/>
  <c r="N31578" i="1"/>
  <c r="N31579" i="1"/>
  <c r="N31580" i="1"/>
  <c r="N31581" i="1"/>
  <c r="N31582" i="1"/>
  <c r="N31583" i="1"/>
  <c r="N31584" i="1"/>
  <c r="N31585" i="1"/>
  <c r="N31586" i="1"/>
  <c r="N31587" i="1"/>
  <c r="N31588" i="1"/>
  <c r="N31589" i="1"/>
  <c r="N31590" i="1"/>
  <c r="N31591" i="1"/>
  <c r="N31592" i="1"/>
  <c r="N31593" i="1"/>
  <c r="N31594" i="1"/>
  <c r="N31595" i="1"/>
  <c r="N31596" i="1"/>
  <c r="N31597" i="1"/>
  <c r="N31598" i="1"/>
  <c r="N31599" i="1"/>
  <c r="N31600" i="1"/>
  <c r="N31601" i="1"/>
  <c r="N31602" i="1"/>
  <c r="N31603" i="1"/>
  <c r="N31604" i="1"/>
  <c r="N31605" i="1"/>
  <c r="N31606" i="1"/>
  <c r="N31607" i="1"/>
  <c r="N31608" i="1"/>
  <c r="N31609" i="1"/>
  <c r="N31610" i="1"/>
  <c r="N31611" i="1"/>
  <c r="N31612" i="1"/>
  <c r="N31613" i="1"/>
  <c r="N31614" i="1"/>
  <c r="N31615" i="1"/>
  <c r="N31616" i="1"/>
  <c r="N31617" i="1"/>
  <c r="N31618" i="1"/>
  <c r="N31619" i="1"/>
  <c r="N31620" i="1"/>
  <c r="N31621" i="1"/>
  <c r="N31622" i="1"/>
  <c r="N31623" i="1"/>
  <c r="N31624" i="1"/>
  <c r="N31625" i="1"/>
  <c r="N31626" i="1"/>
  <c r="N31627" i="1"/>
  <c r="N31628" i="1"/>
  <c r="N31629" i="1"/>
  <c r="N31630" i="1"/>
  <c r="N31631" i="1"/>
  <c r="N31632" i="1"/>
  <c r="N31633" i="1"/>
  <c r="N31634" i="1"/>
  <c r="N31635" i="1"/>
  <c r="N31636" i="1"/>
  <c r="N31637" i="1"/>
  <c r="N31638" i="1"/>
  <c r="N31639" i="1"/>
  <c r="N31640" i="1"/>
  <c r="N31641" i="1"/>
  <c r="N31642" i="1"/>
  <c r="N31643" i="1"/>
  <c r="N31644" i="1"/>
  <c r="N31645" i="1"/>
  <c r="N31646" i="1"/>
  <c r="N31647" i="1"/>
  <c r="N31648" i="1"/>
  <c r="N31649" i="1"/>
  <c r="N31650" i="1"/>
  <c r="N31651" i="1"/>
  <c r="N31652" i="1"/>
  <c r="N31653" i="1"/>
  <c r="N31654" i="1"/>
  <c r="N31655" i="1"/>
  <c r="N31656" i="1"/>
  <c r="N31657" i="1"/>
  <c r="N31658" i="1"/>
  <c r="N31659" i="1"/>
  <c r="N31660" i="1"/>
  <c r="N31661" i="1"/>
  <c r="N31662" i="1"/>
  <c r="N31663" i="1"/>
  <c r="N31664" i="1"/>
  <c r="N31665" i="1"/>
  <c r="N31666" i="1"/>
  <c r="N31667" i="1"/>
  <c r="N31668" i="1"/>
  <c r="N31669" i="1"/>
  <c r="N31670" i="1"/>
  <c r="N31671" i="1"/>
  <c r="N31672" i="1"/>
  <c r="N31673" i="1"/>
  <c r="N31674" i="1"/>
  <c r="N31675" i="1"/>
  <c r="N31676" i="1"/>
  <c r="N31677" i="1"/>
  <c r="N31678" i="1"/>
  <c r="N31679" i="1"/>
  <c r="N31680" i="1"/>
  <c r="N31681" i="1"/>
  <c r="N31682" i="1"/>
  <c r="N31683" i="1"/>
  <c r="N31684" i="1"/>
  <c r="N31685" i="1"/>
  <c r="N31686" i="1"/>
  <c r="N31687" i="1"/>
  <c r="N31688" i="1"/>
  <c r="N31689" i="1"/>
  <c r="N31690" i="1"/>
  <c r="N31691" i="1"/>
  <c r="N31692" i="1"/>
  <c r="N31693" i="1"/>
  <c r="N31694" i="1"/>
  <c r="N31695" i="1"/>
  <c r="N31696" i="1"/>
  <c r="N31697" i="1"/>
  <c r="N31698" i="1"/>
  <c r="N31699" i="1"/>
  <c r="N31700" i="1"/>
  <c r="N31701" i="1"/>
  <c r="N31702" i="1"/>
  <c r="N31703" i="1"/>
  <c r="N31704" i="1"/>
  <c r="N31705" i="1"/>
  <c r="N31706" i="1"/>
  <c r="N31707" i="1"/>
  <c r="N31708" i="1"/>
  <c r="N31709" i="1"/>
  <c r="N31710" i="1"/>
  <c r="N31711" i="1"/>
  <c r="N31712" i="1"/>
  <c r="N31713" i="1"/>
  <c r="N31714" i="1"/>
  <c r="N31715" i="1"/>
  <c r="N31716" i="1"/>
  <c r="N31717" i="1"/>
  <c r="N31718" i="1"/>
  <c r="N31719" i="1"/>
  <c r="N31720" i="1"/>
  <c r="N31721" i="1"/>
  <c r="N31722" i="1"/>
  <c r="N31723" i="1"/>
  <c r="N31724" i="1"/>
  <c r="N31725" i="1"/>
  <c r="N31726" i="1"/>
  <c r="N31727" i="1"/>
  <c r="N31728" i="1"/>
  <c r="N31729" i="1"/>
  <c r="N31730" i="1"/>
  <c r="N31731" i="1"/>
  <c r="N31732" i="1"/>
  <c r="N31733" i="1"/>
  <c r="N31734" i="1"/>
  <c r="N31735" i="1"/>
  <c r="N31736" i="1"/>
  <c r="N31737" i="1"/>
  <c r="N31738" i="1"/>
  <c r="N31739" i="1"/>
  <c r="N31740" i="1"/>
  <c r="N31741" i="1"/>
  <c r="N31742" i="1"/>
  <c r="N31743" i="1"/>
  <c r="N31744" i="1"/>
  <c r="N31745" i="1"/>
  <c r="N31746" i="1"/>
  <c r="N31747" i="1"/>
  <c r="N31748" i="1"/>
  <c r="N31749" i="1"/>
  <c r="N31750" i="1"/>
  <c r="N31751" i="1"/>
  <c r="N31752" i="1"/>
  <c r="N31753" i="1"/>
  <c r="N31754" i="1"/>
  <c r="N31755" i="1"/>
  <c r="N31756" i="1"/>
  <c r="N31757" i="1"/>
  <c r="N31758" i="1"/>
  <c r="N31759" i="1"/>
  <c r="N31760" i="1"/>
  <c r="N31761" i="1"/>
  <c r="N31762" i="1"/>
  <c r="N31763" i="1"/>
  <c r="N31764" i="1"/>
  <c r="N31765" i="1"/>
  <c r="N31766" i="1"/>
  <c r="N31767" i="1"/>
  <c r="N31768" i="1"/>
  <c r="N31769" i="1"/>
  <c r="N31770" i="1"/>
  <c r="N31771" i="1"/>
  <c r="N31772" i="1"/>
  <c r="N31773" i="1"/>
  <c r="N31774" i="1"/>
  <c r="N31775" i="1"/>
  <c r="N31776" i="1"/>
  <c r="N31777" i="1"/>
  <c r="N31778" i="1"/>
  <c r="N31779" i="1"/>
  <c r="N31780" i="1"/>
  <c r="N31781" i="1"/>
  <c r="N31782" i="1"/>
  <c r="N31783" i="1"/>
  <c r="N31784" i="1"/>
  <c r="N31785" i="1"/>
  <c r="N31786" i="1"/>
  <c r="N31787" i="1"/>
  <c r="N31788" i="1"/>
  <c r="N31789" i="1"/>
  <c r="N31790" i="1"/>
  <c r="N31791" i="1"/>
  <c r="N31792" i="1"/>
  <c r="N31793" i="1"/>
  <c r="N31794" i="1"/>
  <c r="N31795" i="1"/>
  <c r="N31796" i="1"/>
  <c r="N31797" i="1"/>
  <c r="N31798" i="1"/>
  <c r="N31799" i="1"/>
  <c r="N31800" i="1"/>
  <c r="N31801" i="1"/>
  <c r="N31802" i="1"/>
  <c r="N31803" i="1"/>
  <c r="N31804" i="1"/>
  <c r="N31805" i="1"/>
  <c r="N31806" i="1"/>
  <c r="N31807" i="1"/>
  <c r="N31808" i="1"/>
  <c r="N31809" i="1"/>
  <c r="N31810" i="1"/>
  <c r="N31811" i="1"/>
  <c r="N31812" i="1"/>
  <c r="N31813" i="1"/>
  <c r="N31814" i="1"/>
  <c r="N31815" i="1"/>
  <c r="N31816" i="1"/>
  <c r="N31817" i="1"/>
  <c r="N31818" i="1"/>
  <c r="N31819" i="1"/>
  <c r="N31820" i="1"/>
  <c r="N31821" i="1"/>
  <c r="N31822" i="1"/>
  <c r="N31823" i="1"/>
  <c r="N31824" i="1"/>
  <c r="N31825" i="1"/>
  <c r="N31826" i="1"/>
  <c r="N31827" i="1"/>
  <c r="N31828" i="1"/>
  <c r="N31829" i="1"/>
  <c r="N31830" i="1"/>
  <c r="N31831" i="1"/>
  <c r="N31832" i="1"/>
  <c r="N31833" i="1"/>
  <c r="N31834" i="1"/>
  <c r="N31835" i="1"/>
  <c r="N31836" i="1"/>
  <c r="N31837" i="1"/>
  <c r="N31838" i="1"/>
  <c r="N31839" i="1"/>
  <c r="N31840" i="1"/>
  <c r="N31841" i="1"/>
  <c r="N31842" i="1"/>
  <c r="N31843" i="1"/>
  <c r="N31844" i="1"/>
  <c r="N31845" i="1"/>
  <c r="N31846" i="1"/>
  <c r="N31847" i="1"/>
  <c r="N31848" i="1"/>
  <c r="N31849" i="1"/>
  <c r="N31850" i="1"/>
  <c r="N31851" i="1"/>
  <c r="N31852" i="1"/>
  <c r="N31853" i="1"/>
  <c r="N31854" i="1"/>
  <c r="N31855" i="1"/>
  <c r="N31856" i="1"/>
  <c r="N31857" i="1"/>
  <c r="N31858" i="1"/>
  <c r="N31859" i="1"/>
  <c r="N31860" i="1"/>
  <c r="N31861" i="1"/>
  <c r="N31862" i="1"/>
  <c r="N31863" i="1"/>
  <c r="N31864" i="1"/>
  <c r="N31865" i="1"/>
  <c r="N31866" i="1"/>
  <c r="N31867" i="1"/>
  <c r="N31868" i="1"/>
  <c r="N31869" i="1"/>
  <c r="N31870" i="1"/>
  <c r="N31871" i="1"/>
  <c r="N31872" i="1"/>
  <c r="N31873" i="1"/>
  <c r="N31874" i="1"/>
  <c r="N31875" i="1"/>
  <c r="N31876" i="1"/>
  <c r="N31877" i="1"/>
  <c r="N31878" i="1"/>
  <c r="N31879" i="1"/>
  <c r="N31880" i="1"/>
  <c r="N31881" i="1"/>
  <c r="N31882" i="1"/>
  <c r="N31883" i="1"/>
  <c r="N31884" i="1"/>
  <c r="N31885" i="1"/>
  <c r="N31886" i="1"/>
  <c r="N31887" i="1"/>
  <c r="N31888" i="1"/>
  <c r="N31889" i="1"/>
  <c r="N31890" i="1"/>
  <c r="N31891" i="1"/>
  <c r="N31892" i="1"/>
  <c r="N31893" i="1"/>
  <c r="N31894" i="1"/>
  <c r="N31895" i="1"/>
  <c r="N31896" i="1"/>
  <c r="N31897" i="1"/>
  <c r="N31898" i="1"/>
  <c r="N31899" i="1"/>
  <c r="N31900" i="1"/>
  <c r="N31901" i="1"/>
  <c r="N31902" i="1"/>
  <c r="N31903" i="1"/>
  <c r="N31904" i="1"/>
  <c r="N31905" i="1"/>
  <c r="N31906" i="1"/>
  <c r="N31907" i="1"/>
  <c r="N31908" i="1"/>
  <c r="N31909" i="1"/>
  <c r="N31910" i="1"/>
  <c r="N31911" i="1"/>
  <c r="N31912" i="1"/>
  <c r="N31913" i="1"/>
  <c r="N31914" i="1"/>
  <c r="N31915" i="1"/>
  <c r="N31916" i="1"/>
  <c r="N31917" i="1"/>
  <c r="N31918" i="1"/>
  <c r="N31919" i="1"/>
  <c r="N31920" i="1"/>
  <c r="N31921" i="1"/>
  <c r="N31922" i="1"/>
  <c r="N31923" i="1"/>
  <c r="N31924" i="1"/>
  <c r="N31925" i="1"/>
  <c r="N31926" i="1"/>
  <c r="N31927" i="1"/>
  <c r="N31928" i="1"/>
  <c r="N31929" i="1"/>
  <c r="N31930" i="1"/>
  <c r="N31931" i="1"/>
  <c r="N31932" i="1"/>
  <c r="N31933" i="1"/>
  <c r="N31934" i="1"/>
  <c r="N31935" i="1"/>
  <c r="N31936" i="1"/>
  <c r="N31937" i="1"/>
  <c r="N31938" i="1"/>
  <c r="N31939" i="1"/>
  <c r="N31940" i="1"/>
  <c r="N31941" i="1"/>
  <c r="N31942" i="1"/>
  <c r="N31943" i="1"/>
  <c r="N31944" i="1"/>
  <c r="N31945" i="1"/>
  <c r="N31946" i="1"/>
  <c r="N31947" i="1"/>
  <c r="N31948" i="1"/>
  <c r="N31949" i="1"/>
  <c r="N31950" i="1"/>
  <c r="N31951" i="1"/>
  <c r="N31952" i="1"/>
  <c r="N31953" i="1"/>
  <c r="N31954" i="1"/>
  <c r="N31955" i="1"/>
  <c r="N31956" i="1"/>
  <c r="N31957" i="1"/>
  <c r="N31958" i="1"/>
  <c r="N31959" i="1"/>
  <c r="N31960" i="1"/>
  <c r="N31961" i="1"/>
  <c r="N31962" i="1"/>
  <c r="N31963" i="1"/>
  <c r="N31964" i="1"/>
  <c r="N31965" i="1"/>
  <c r="N31966" i="1"/>
  <c r="N31967" i="1"/>
  <c r="N31968" i="1"/>
  <c r="N31969" i="1"/>
  <c r="N31970" i="1"/>
  <c r="N31971" i="1"/>
  <c r="N31972" i="1"/>
  <c r="N31973" i="1"/>
  <c r="N31974" i="1"/>
  <c r="N31975" i="1"/>
  <c r="N31976" i="1"/>
  <c r="N31977" i="1"/>
  <c r="N31978" i="1"/>
  <c r="N31979" i="1"/>
  <c r="N31980" i="1"/>
  <c r="N31981" i="1"/>
  <c r="N31982" i="1"/>
  <c r="N31983" i="1"/>
  <c r="N31984" i="1"/>
  <c r="N31985" i="1"/>
  <c r="N31986" i="1"/>
  <c r="N31987" i="1"/>
  <c r="N31988" i="1"/>
  <c r="N31989" i="1"/>
  <c r="N31990" i="1"/>
  <c r="N31991" i="1"/>
  <c r="N31992" i="1"/>
  <c r="N31993" i="1"/>
  <c r="N31994" i="1"/>
  <c r="N31995" i="1"/>
  <c r="N31996" i="1"/>
  <c r="N31997" i="1"/>
  <c r="N31998" i="1"/>
  <c r="N31999" i="1"/>
  <c r="N32000" i="1"/>
  <c r="N32001" i="1"/>
  <c r="N32002" i="1"/>
  <c r="N32003" i="1"/>
  <c r="N32004" i="1"/>
  <c r="N32005" i="1"/>
  <c r="N32006" i="1"/>
  <c r="N32007" i="1"/>
  <c r="N32008" i="1"/>
  <c r="N32009" i="1"/>
  <c r="N32010" i="1"/>
  <c r="N32011" i="1"/>
  <c r="N32012" i="1"/>
  <c r="N32013" i="1"/>
  <c r="N32014" i="1"/>
  <c r="N32015" i="1"/>
  <c r="N32016" i="1"/>
  <c r="N32017" i="1"/>
  <c r="N32018" i="1"/>
  <c r="N32019" i="1"/>
  <c r="N32020" i="1"/>
  <c r="N32021" i="1"/>
  <c r="N32022" i="1"/>
  <c r="N32023" i="1"/>
  <c r="N32024" i="1"/>
  <c r="N32025" i="1"/>
  <c r="N32026" i="1"/>
  <c r="N32027" i="1"/>
  <c r="N32028" i="1"/>
  <c r="N32029" i="1"/>
  <c r="N32030" i="1"/>
  <c r="N32031" i="1"/>
  <c r="N32032" i="1"/>
  <c r="N32033" i="1"/>
  <c r="N32034" i="1"/>
  <c r="N32035" i="1"/>
  <c r="N32036" i="1"/>
  <c r="N32037" i="1"/>
  <c r="N32038" i="1"/>
  <c r="N32039" i="1"/>
  <c r="N32040" i="1"/>
  <c r="N32041" i="1"/>
  <c r="N32042" i="1"/>
  <c r="N32043" i="1"/>
  <c r="N32044" i="1"/>
  <c r="N32045" i="1"/>
  <c r="N32046" i="1"/>
  <c r="N32047" i="1"/>
  <c r="N32048" i="1"/>
  <c r="N32049" i="1"/>
  <c r="N32050" i="1"/>
  <c r="N32051" i="1"/>
  <c r="N32052" i="1"/>
  <c r="N32053" i="1"/>
  <c r="N32054" i="1"/>
  <c r="N32055" i="1"/>
  <c r="N32056" i="1"/>
  <c r="N32057" i="1"/>
  <c r="N32058" i="1"/>
  <c r="N32059" i="1"/>
  <c r="N32060" i="1"/>
  <c r="N32061" i="1"/>
  <c r="N32062" i="1"/>
  <c r="N32063" i="1"/>
  <c r="N32064" i="1"/>
  <c r="N32065" i="1"/>
  <c r="N32066" i="1"/>
  <c r="N32067" i="1"/>
  <c r="N32068" i="1"/>
  <c r="N32069" i="1"/>
  <c r="N32070" i="1"/>
  <c r="N32071" i="1"/>
  <c r="N32072" i="1"/>
  <c r="N32073" i="1"/>
  <c r="N32074" i="1"/>
  <c r="N32075" i="1"/>
  <c r="N32076" i="1"/>
  <c r="N32077" i="1"/>
  <c r="N32078" i="1"/>
  <c r="N32079" i="1"/>
  <c r="N32080" i="1"/>
  <c r="N32081" i="1"/>
  <c r="N32082" i="1"/>
  <c r="N32083" i="1"/>
  <c r="N32084" i="1"/>
  <c r="N32085" i="1"/>
  <c r="N32086" i="1"/>
  <c r="N32087" i="1"/>
  <c r="N32088" i="1"/>
  <c r="N32089" i="1"/>
  <c r="N32090" i="1"/>
  <c r="N32091" i="1"/>
  <c r="N32092" i="1"/>
  <c r="N32093" i="1"/>
  <c r="N32094" i="1"/>
  <c r="N32095" i="1"/>
  <c r="N32096" i="1"/>
  <c r="N32097" i="1"/>
  <c r="N32098" i="1"/>
  <c r="N32099" i="1"/>
  <c r="N32100" i="1"/>
  <c r="N32101" i="1"/>
  <c r="N32102" i="1"/>
  <c r="N32103" i="1"/>
  <c r="N32104" i="1"/>
  <c r="N32105" i="1"/>
  <c r="N32106" i="1"/>
  <c r="N32107" i="1"/>
  <c r="N32108" i="1"/>
  <c r="N32109" i="1"/>
  <c r="N32110" i="1"/>
  <c r="N32111" i="1"/>
  <c r="N32112" i="1"/>
  <c r="N32113" i="1"/>
  <c r="N32114" i="1"/>
  <c r="N32115" i="1"/>
  <c r="N32116" i="1"/>
  <c r="N32117" i="1"/>
  <c r="N32118" i="1"/>
  <c r="N32119" i="1"/>
  <c r="N32120" i="1"/>
  <c r="N32121" i="1"/>
  <c r="N32122" i="1"/>
  <c r="N32123" i="1"/>
  <c r="N32124" i="1"/>
  <c r="N32125" i="1"/>
  <c r="N32126" i="1"/>
  <c r="N32127" i="1"/>
  <c r="N32128" i="1"/>
  <c r="N32129" i="1"/>
  <c r="N32130" i="1"/>
  <c r="N32131" i="1"/>
  <c r="N32132" i="1"/>
  <c r="N32133" i="1"/>
  <c r="N32134" i="1"/>
  <c r="N32135" i="1"/>
  <c r="N32136" i="1"/>
  <c r="N32137" i="1"/>
  <c r="N32138" i="1"/>
  <c r="N32139" i="1"/>
  <c r="N32140" i="1"/>
  <c r="N32141" i="1"/>
  <c r="N32142" i="1"/>
  <c r="N32143" i="1"/>
  <c r="N32144" i="1"/>
  <c r="N32145" i="1"/>
  <c r="N32146" i="1"/>
  <c r="N32147" i="1"/>
  <c r="N32148" i="1"/>
  <c r="N32149" i="1"/>
  <c r="N32150" i="1"/>
  <c r="N32151" i="1"/>
  <c r="N32152" i="1"/>
  <c r="N32153" i="1"/>
  <c r="N32154" i="1"/>
  <c r="N32155" i="1"/>
  <c r="N32156" i="1"/>
  <c r="N32157" i="1"/>
  <c r="N32158" i="1"/>
  <c r="N32159" i="1"/>
  <c r="N32160" i="1"/>
  <c r="N32161" i="1"/>
  <c r="N32162" i="1"/>
  <c r="N32163" i="1"/>
  <c r="N32164" i="1"/>
  <c r="N32165" i="1"/>
  <c r="N32166" i="1"/>
  <c r="N32167" i="1"/>
  <c r="N32168" i="1"/>
  <c r="N32169" i="1"/>
  <c r="N32170" i="1"/>
  <c r="N32171" i="1"/>
  <c r="N32172" i="1"/>
  <c r="N32173" i="1"/>
  <c r="N32174" i="1"/>
  <c r="N32175" i="1"/>
  <c r="N32176" i="1"/>
  <c r="N32177" i="1"/>
  <c r="N32178" i="1"/>
  <c r="N32179" i="1"/>
  <c r="N32180" i="1"/>
  <c r="N32181" i="1"/>
  <c r="N32182" i="1"/>
  <c r="N32183" i="1"/>
  <c r="N32184" i="1"/>
  <c r="N32185" i="1"/>
  <c r="N32186" i="1"/>
  <c r="N32187" i="1"/>
  <c r="N32188" i="1"/>
  <c r="N32189" i="1"/>
  <c r="N32190" i="1"/>
  <c r="N32191" i="1"/>
  <c r="N32192" i="1"/>
  <c r="N32193" i="1"/>
  <c r="N32194" i="1"/>
  <c r="N32195" i="1"/>
  <c r="N32196" i="1"/>
  <c r="N32197" i="1"/>
  <c r="N32198" i="1"/>
  <c r="N32199" i="1"/>
  <c r="N32200" i="1"/>
  <c r="N32201" i="1"/>
  <c r="N32202" i="1"/>
  <c r="N32203" i="1"/>
  <c r="N32204" i="1"/>
  <c r="N32205" i="1"/>
  <c r="N32206" i="1"/>
  <c r="N32207" i="1"/>
  <c r="N32208" i="1"/>
  <c r="N32209" i="1"/>
  <c r="N32210" i="1"/>
  <c r="N32211" i="1"/>
  <c r="N32212" i="1"/>
  <c r="N32213" i="1"/>
  <c r="N32214" i="1"/>
  <c r="N32215" i="1"/>
  <c r="N32216" i="1"/>
  <c r="N32217" i="1"/>
  <c r="N32218" i="1"/>
  <c r="N32219" i="1"/>
  <c r="N32220" i="1"/>
  <c r="N32221" i="1"/>
  <c r="N32222" i="1"/>
  <c r="N32223" i="1"/>
  <c r="N32224" i="1"/>
  <c r="N32225" i="1"/>
  <c r="N32226" i="1"/>
  <c r="N32227" i="1"/>
  <c r="N32228" i="1"/>
  <c r="N32229" i="1"/>
  <c r="N32230" i="1"/>
  <c r="N32231" i="1"/>
  <c r="N32232" i="1"/>
  <c r="N32233" i="1"/>
  <c r="N32234" i="1"/>
  <c r="N32235" i="1"/>
  <c r="N32236" i="1"/>
  <c r="N32237" i="1"/>
  <c r="N32238" i="1"/>
  <c r="N32239" i="1"/>
  <c r="N32240" i="1"/>
  <c r="N32241" i="1"/>
  <c r="N32242" i="1"/>
  <c r="N32243" i="1"/>
  <c r="N32244" i="1"/>
  <c r="N32245" i="1"/>
  <c r="N32246" i="1"/>
  <c r="N32247" i="1"/>
  <c r="N32248" i="1"/>
  <c r="N32249" i="1"/>
  <c r="N32250" i="1"/>
  <c r="N32251" i="1"/>
  <c r="N32252" i="1"/>
  <c r="N32253" i="1"/>
  <c r="N32254" i="1"/>
  <c r="N32255" i="1"/>
  <c r="N32256" i="1"/>
  <c r="N32257" i="1"/>
  <c r="N32258" i="1"/>
  <c r="N32259" i="1"/>
  <c r="N32260" i="1"/>
  <c r="N32261" i="1"/>
  <c r="N32262" i="1"/>
  <c r="N32263" i="1"/>
  <c r="N32264" i="1"/>
  <c r="N32265" i="1"/>
  <c r="N32266" i="1"/>
  <c r="N32267" i="1"/>
  <c r="N32268" i="1"/>
  <c r="N32269" i="1"/>
  <c r="N32270" i="1"/>
  <c r="N32271" i="1"/>
  <c r="N32272" i="1"/>
  <c r="N32273" i="1"/>
  <c r="N32274" i="1"/>
  <c r="N32275" i="1"/>
  <c r="N32276" i="1"/>
  <c r="N32277" i="1"/>
  <c r="N32278" i="1"/>
  <c r="N32279" i="1"/>
  <c r="N32280" i="1"/>
  <c r="N32281" i="1"/>
  <c r="N32282" i="1"/>
  <c r="N32283" i="1"/>
  <c r="N32284" i="1"/>
  <c r="N32285" i="1"/>
  <c r="N32286" i="1"/>
  <c r="N32287" i="1"/>
  <c r="N32288" i="1"/>
  <c r="N32289" i="1"/>
  <c r="N32290" i="1"/>
  <c r="N32291" i="1"/>
  <c r="N32292" i="1"/>
  <c r="N32293" i="1"/>
  <c r="N32294" i="1"/>
  <c r="N32295" i="1"/>
  <c r="N32296" i="1"/>
  <c r="N32297" i="1"/>
  <c r="N32298" i="1"/>
  <c r="N32299" i="1"/>
  <c r="N32300" i="1"/>
  <c r="N32301" i="1"/>
  <c r="N32302" i="1"/>
  <c r="N32303" i="1"/>
  <c r="N32304" i="1"/>
  <c r="N32305" i="1"/>
  <c r="N32306" i="1"/>
  <c r="N32307" i="1"/>
  <c r="N32308" i="1"/>
  <c r="N32309" i="1"/>
  <c r="N32310" i="1"/>
  <c r="N32311" i="1"/>
  <c r="N32312" i="1"/>
  <c r="N32313" i="1"/>
  <c r="N32314" i="1"/>
  <c r="N32315" i="1"/>
  <c r="N32316" i="1"/>
  <c r="N32317" i="1"/>
  <c r="N32318" i="1"/>
  <c r="N32319" i="1"/>
  <c r="N32320" i="1"/>
  <c r="N32321" i="1"/>
  <c r="N32322" i="1"/>
  <c r="N32323" i="1"/>
  <c r="N32324" i="1"/>
  <c r="N32325" i="1"/>
  <c r="N32326" i="1"/>
  <c r="N32327" i="1"/>
  <c r="N32328" i="1"/>
  <c r="N32329" i="1"/>
  <c r="N32330" i="1"/>
  <c r="N32331" i="1"/>
  <c r="N32332" i="1"/>
  <c r="N32333" i="1"/>
  <c r="N32334" i="1"/>
  <c r="N32335" i="1"/>
  <c r="N32336" i="1"/>
  <c r="N32337" i="1"/>
  <c r="N32338" i="1"/>
  <c r="N32339" i="1"/>
  <c r="N32340" i="1"/>
  <c r="N32341" i="1"/>
  <c r="N32342" i="1"/>
  <c r="N32343" i="1"/>
  <c r="N32344" i="1"/>
  <c r="N32345" i="1"/>
  <c r="N32346" i="1"/>
  <c r="N32347" i="1"/>
  <c r="N32348" i="1"/>
  <c r="N32349" i="1"/>
  <c r="N32350" i="1"/>
  <c r="N32351" i="1"/>
  <c r="N32352" i="1"/>
  <c r="N32353" i="1"/>
  <c r="N32354" i="1"/>
  <c r="N32355" i="1"/>
  <c r="N32356" i="1"/>
  <c r="N32357" i="1"/>
  <c r="N32358" i="1"/>
  <c r="N32359" i="1"/>
  <c r="N32360" i="1"/>
  <c r="N32361" i="1"/>
  <c r="N32362" i="1"/>
  <c r="N32363" i="1"/>
  <c r="N32364" i="1"/>
  <c r="N32365" i="1"/>
  <c r="N32366" i="1"/>
  <c r="N32367" i="1"/>
  <c r="N32368" i="1"/>
  <c r="N32369" i="1"/>
  <c r="N32370" i="1"/>
  <c r="N32371" i="1"/>
  <c r="N32372" i="1"/>
  <c r="N32373" i="1"/>
  <c r="N32374" i="1"/>
  <c r="N32375" i="1"/>
  <c r="N32376" i="1"/>
  <c r="N32377" i="1"/>
  <c r="N32378" i="1"/>
  <c r="N32379" i="1"/>
  <c r="N32380" i="1"/>
  <c r="N32381" i="1"/>
  <c r="N32382" i="1"/>
  <c r="N32383" i="1"/>
  <c r="N32384" i="1"/>
  <c r="N32385" i="1"/>
  <c r="N32386" i="1"/>
  <c r="N32387" i="1"/>
  <c r="N32388" i="1"/>
  <c r="N32389" i="1"/>
  <c r="N32390" i="1"/>
  <c r="N32391" i="1"/>
  <c r="N32392" i="1"/>
  <c r="N32393" i="1"/>
  <c r="N32394" i="1"/>
  <c r="N32395" i="1"/>
  <c r="N32396" i="1"/>
  <c r="N32397" i="1"/>
  <c r="N32398" i="1"/>
  <c r="N32399" i="1"/>
  <c r="N32400" i="1"/>
  <c r="N32401" i="1"/>
  <c r="N32402" i="1"/>
  <c r="N32403" i="1"/>
  <c r="N32404" i="1"/>
  <c r="N32405" i="1"/>
  <c r="N32406" i="1"/>
  <c r="N32407" i="1"/>
  <c r="N32408" i="1"/>
  <c r="N32409" i="1"/>
  <c r="N32410" i="1"/>
  <c r="N32411" i="1"/>
  <c r="N32412" i="1"/>
  <c r="N32413" i="1"/>
  <c r="N32414" i="1"/>
  <c r="N32415" i="1"/>
  <c r="N32416" i="1"/>
  <c r="N32417" i="1"/>
  <c r="N32418" i="1"/>
  <c r="N32419" i="1"/>
  <c r="N32420" i="1"/>
  <c r="N32421" i="1"/>
  <c r="N32422" i="1"/>
  <c r="N32423" i="1"/>
  <c r="N32424" i="1"/>
  <c r="N32425" i="1"/>
  <c r="N32426" i="1"/>
  <c r="N32427" i="1"/>
  <c r="N32428" i="1"/>
  <c r="N32429" i="1"/>
  <c r="N32430" i="1"/>
  <c r="N32431" i="1"/>
  <c r="N32432" i="1"/>
  <c r="N32433" i="1"/>
  <c r="N32434" i="1"/>
  <c r="N32435" i="1"/>
  <c r="N32436" i="1"/>
  <c r="N32437" i="1"/>
  <c r="N32438" i="1"/>
  <c r="N32439" i="1"/>
  <c r="N32440" i="1"/>
  <c r="N32441" i="1"/>
  <c r="N32442" i="1"/>
  <c r="N32443" i="1"/>
  <c r="N32444" i="1"/>
  <c r="N32445" i="1"/>
  <c r="N32446" i="1"/>
  <c r="N32447" i="1"/>
  <c r="N32448" i="1"/>
  <c r="N32449" i="1"/>
  <c r="N32450" i="1"/>
  <c r="N32451" i="1"/>
  <c r="N32452" i="1"/>
  <c r="N32453" i="1"/>
  <c r="N32454" i="1"/>
  <c r="N32455" i="1"/>
  <c r="N32456" i="1"/>
  <c r="N32457" i="1"/>
  <c r="N32458" i="1"/>
  <c r="N32459" i="1"/>
  <c r="N32460" i="1"/>
  <c r="N32461" i="1"/>
  <c r="N32462" i="1"/>
  <c r="N32463" i="1"/>
  <c r="N32464" i="1"/>
  <c r="N32465" i="1"/>
  <c r="N32466" i="1"/>
  <c r="N32467" i="1"/>
  <c r="N32468" i="1"/>
  <c r="N32469" i="1"/>
  <c r="N32470" i="1"/>
  <c r="N32471" i="1"/>
  <c r="N32472" i="1"/>
  <c r="N32473" i="1"/>
  <c r="N32474" i="1"/>
  <c r="N32475" i="1"/>
  <c r="N32476" i="1"/>
  <c r="N32477" i="1"/>
  <c r="N32478" i="1"/>
  <c r="N32479" i="1"/>
  <c r="N32480" i="1"/>
  <c r="N32481" i="1"/>
  <c r="N32482" i="1"/>
  <c r="N32483" i="1"/>
  <c r="N32484" i="1"/>
  <c r="N32485" i="1"/>
  <c r="N32486" i="1"/>
  <c r="N32487" i="1"/>
  <c r="N32488" i="1"/>
  <c r="N32489" i="1"/>
  <c r="N32490" i="1"/>
  <c r="N32491" i="1"/>
  <c r="N32492" i="1"/>
  <c r="N32493" i="1"/>
  <c r="N32494" i="1"/>
  <c r="N32495" i="1"/>
  <c r="N32496" i="1"/>
  <c r="N32497" i="1"/>
  <c r="N32498" i="1"/>
  <c r="N32499" i="1"/>
  <c r="N32500" i="1"/>
  <c r="N32501" i="1"/>
  <c r="N32502" i="1"/>
  <c r="N32503" i="1"/>
  <c r="N32504" i="1"/>
  <c r="N32505" i="1"/>
  <c r="N32506" i="1"/>
  <c r="N32507" i="1"/>
  <c r="N32508" i="1"/>
  <c r="N32509" i="1"/>
  <c r="N32510" i="1"/>
  <c r="N32511" i="1"/>
  <c r="N32512" i="1"/>
  <c r="N32513" i="1"/>
  <c r="N32514" i="1"/>
  <c r="N32515" i="1"/>
  <c r="N32516" i="1"/>
  <c r="N32517" i="1"/>
  <c r="N32518" i="1"/>
  <c r="N32519" i="1"/>
  <c r="N32520" i="1"/>
  <c r="N32521" i="1"/>
  <c r="N32522" i="1"/>
  <c r="N32523" i="1"/>
  <c r="N32524" i="1"/>
  <c r="N32525" i="1"/>
  <c r="N32526" i="1"/>
  <c r="N32527" i="1"/>
  <c r="N32528" i="1"/>
  <c r="N32529" i="1"/>
  <c r="N32530" i="1"/>
  <c r="N32531" i="1"/>
  <c r="N32532" i="1"/>
  <c r="N32533" i="1"/>
  <c r="N32534" i="1"/>
  <c r="N32535" i="1"/>
  <c r="N32536" i="1"/>
  <c r="N32537" i="1"/>
  <c r="N32538" i="1"/>
  <c r="N32539" i="1"/>
  <c r="N32540" i="1"/>
  <c r="N32541" i="1"/>
  <c r="N32542" i="1"/>
  <c r="N32543" i="1"/>
  <c r="N32544" i="1"/>
  <c r="N32545" i="1"/>
  <c r="N32546" i="1"/>
  <c r="N32547" i="1"/>
  <c r="N32548" i="1"/>
  <c r="N32549" i="1"/>
  <c r="N32550" i="1"/>
  <c r="N32551" i="1"/>
  <c r="N32552" i="1"/>
  <c r="N32553" i="1"/>
  <c r="N32554" i="1"/>
  <c r="N32555" i="1"/>
  <c r="N32556" i="1"/>
  <c r="N32557" i="1"/>
  <c r="N32558" i="1"/>
  <c r="N32559" i="1"/>
  <c r="N32560" i="1"/>
  <c r="N32561" i="1"/>
  <c r="N32562" i="1"/>
  <c r="N32563" i="1"/>
  <c r="N32564" i="1"/>
  <c r="N32565" i="1"/>
  <c r="N32566" i="1"/>
  <c r="N32567" i="1"/>
  <c r="N32568" i="1"/>
  <c r="N32569" i="1"/>
  <c r="N32570" i="1"/>
  <c r="N32571" i="1"/>
  <c r="N32572" i="1"/>
  <c r="N32573" i="1"/>
  <c r="N32574" i="1"/>
  <c r="N32575" i="1"/>
  <c r="N32576" i="1"/>
  <c r="N32577" i="1"/>
  <c r="N32578" i="1"/>
  <c r="N32579" i="1"/>
  <c r="N32580" i="1"/>
  <c r="N32581" i="1"/>
  <c r="N32582" i="1"/>
  <c r="N32583" i="1"/>
  <c r="N32584" i="1"/>
  <c r="N32585" i="1"/>
  <c r="N32586" i="1"/>
  <c r="N32587" i="1"/>
  <c r="N32588" i="1"/>
  <c r="N32589" i="1"/>
  <c r="N32590" i="1"/>
  <c r="N32591" i="1"/>
  <c r="N32592" i="1"/>
  <c r="N32593" i="1"/>
  <c r="N32594" i="1"/>
  <c r="N32595" i="1"/>
  <c r="N32596" i="1"/>
  <c r="N32597" i="1"/>
  <c r="N32598" i="1"/>
  <c r="N32599" i="1"/>
  <c r="N32600" i="1"/>
  <c r="N32601" i="1"/>
  <c r="N32602" i="1"/>
  <c r="N32603" i="1"/>
  <c r="N32604" i="1"/>
  <c r="N32605" i="1"/>
  <c r="N32606" i="1"/>
  <c r="N32607" i="1"/>
  <c r="N32608" i="1"/>
  <c r="N32609" i="1"/>
  <c r="N32610" i="1"/>
  <c r="N32611" i="1"/>
  <c r="N32612" i="1"/>
  <c r="N32613" i="1"/>
  <c r="N32614" i="1"/>
  <c r="N32615" i="1"/>
  <c r="N32616" i="1"/>
  <c r="N32617" i="1"/>
  <c r="N32618" i="1"/>
  <c r="N32619" i="1"/>
  <c r="N32620" i="1"/>
  <c r="N32621" i="1"/>
  <c r="N32622" i="1"/>
  <c r="N32623" i="1"/>
  <c r="N32624" i="1"/>
  <c r="N32625" i="1"/>
  <c r="N32626" i="1"/>
  <c r="N32627" i="1"/>
  <c r="N32628" i="1"/>
  <c r="N32629" i="1"/>
  <c r="N32630" i="1"/>
  <c r="N32631" i="1"/>
  <c r="N32632" i="1"/>
  <c r="N32633" i="1"/>
  <c r="N32634" i="1"/>
  <c r="N32635" i="1"/>
  <c r="N32636" i="1"/>
  <c r="N32637" i="1"/>
  <c r="N32638" i="1"/>
  <c r="N32639" i="1"/>
  <c r="N32640" i="1"/>
  <c r="N32641" i="1"/>
  <c r="N32642" i="1"/>
  <c r="N32643" i="1"/>
  <c r="N32644" i="1"/>
  <c r="N32645" i="1"/>
  <c r="N32646" i="1"/>
  <c r="N32647" i="1"/>
  <c r="N32648" i="1"/>
  <c r="N32649" i="1"/>
  <c r="N32650" i="1"/>
  <c r="N32651" i="1"/>
  <c r="N32652" i="1"/>
  <c r="N32653" i="1"/>
  <c r="N32654" i="1"/>
  <c r="N32655" i="1"/>
  <c r="N32656" i="1"/>
  <c r="N32657" i="1"/>
  <c r="N32658" i="1"/>
  <c r="N32659" i="1"/>
  <c r="N32660" i="1"/>
  <c r="N32661" i="1"/>
  <c r="N32662" i="1"/>
  <c r="N32663" i="1"/>
  <c r="N32664" i="1"/>
  <c r="N32665" i="1"/>
  <c r="N32666" i="1"/>
  <c r="N32667" i="1"/>
  <c r="N32668" i="1"/>
  <c r="N32669" i="1"/>
  <c r="N32670" i="1"/>
  <c r="N32671" i="1"/>
  <c r="N32672" i="1"/>
  <c r="N32673" i="1"/>
  <c r="N32674" i="1"/>
  <c r="N32675" i="1"/>
  <c r="N32676" i="1"/>
  <c r="N32677" i="1"/>
  <c r="N32678" i="1"/>
  <c r="N32679" i="1"/>
  <c r="N32680" i="1"/>
  <c r="N32681" i="1"/>
  <c r="N32682" i="1"/>
  <c r="N32683" i="1"/>
  <c r="N32684" i="1"/>
  <c r="N32685" i="1"/>
  <c r="N32686" i="1"/>
  <c r="N32687" i="1"/>
  <c r="N32688" i="1"/>
  <c r="N32689" i="1"/>
  <c r="N32690" i="1"/>
  <c r="N32691" i="1"/>
  <c r="N32692" i="1"/>
  <c r="N32693" i="1"/>
  <c r="N32694" i="1"/>
  <c r="N32695" i="1"/>
  <c r="N32696" i="1"/>
  <c r="N32697" i="1"/>
  <c r="N32698" i="1"/>
  <c r="N32699" i="1"/>
  <c r="N32700" i="1"/>
  <c r="N32701" i="1"/>
  <c r="N32702" i="1"/>
  <c r="N32703" i="1"/>
  <c r="N32704" i="1"/>
  <c r="N32705" i="1"/>
  <c r="N32706" i="1"/>
  <c r="N32707" i="1"/>
  <c r="N32708" i="1"/>
  <c r="N32709" i="1"/>
  <c r="N32710" i="1"/>
  <c r="N32711" i="1"/>
  <c r="N32712" i="1"/>
  <c r="N32713" i="1"/>
  <c r="N32714" i="1"/>
  <c r="N32715" i="1"/>
  <c r="N32716" i="1"/>
  <c r="N32717" i="1"/>
  <c r="N32718" i="1"/>
  <c r="N32719" i="1"/>
  <c r="N32720" i="1"/>
  <c r="N32721" i="1"/>
  <c r="N32722" i="1"/>
  <c r="N32723" i="1"/>
  <c r="N32724" i="1"/>
  <c r="N32725" i="1"/>
  <c r="N32726" i="1"/>
  <c r="N32727" i="1"/>
  <c r="N32728" i="1"/>
  <c r="N32729" i="1"/>
  <c r="N32730" i="1"/>
  <c r="N32731" i="1"/>
  <c r="N32732" i="1"/>
  <c r="N32733" i="1"/>
  <c r="N32734" i="1"/>
  <c r="N32735" i="1"/>
  <c r="N32736" i="1"/>
  <c r="N32737" i="1"/>
  <c r="N32738" i="1"/>
  <c r="N32739" i="1"/>
  <c r="N32740" i="1"/>
  <c r="N32741" i="1"/>
  <c r="N32742" i="1"/>
  <c r="N32743" i="1"/>
  <c r="N32744" i="1"/>
  <c r="N32745" i="1"/>
  <c r="N32746" i="1"/>
  <c r="N32747" i="1"/>
  <c r="N32748" i="1"/>
  <c r="N32749" i="1"/>
  <c r="N32750" i="1"/>
  <c r="N32751" i="1"/>
  <c r="N32752" i="1"/>
  <c r="N32753" i="1"/>
  <c r="N32754" i="1"/>
  <c r="N32755" i="1"/>
  <c r="N32756" i="1"/>
  <c r="N32757" i="1"/>
  <c r="N32758" i="1"/>
  <c r="N32759" i="1"/>
  <c r="N32760" i="1"/>
  <c r="N32761" i="1"/>
  <c r="N32762" i="1"/>
  <c r="N32763" i="1"/>
  <c r="N32764" i="1"/>
  <c r="N32765" i="1"/>
  <c r="N32766" i="1"/>
  <c r="N32767" i="1"/>
  <c r="N32768" i="1"/>
  <c r="N32769" i="1"/>
  <c r="N32770" i="1"/>
  <c r="N32771" i="1"/>
  <c r="N32772" i="1"/>
  <c r="N32773" i="1"/>
  <c r="N32774" i="1"/>
  <c r="N32775" i="1"/>
  <c r="N32776" i="1"/>
  <c r="N32777" i="1"/>
  <c r="N32778" i="1"/>
  <c r="N32779" i="1"/>
  <c r="N32780" i="1"/>
  <c r="N32781" i="1"/>
  <c r="N32782" i="1"/>
  <c r="N32783" i="1"/>
  <c r="N32784" i="1"/>
  <c r="N32785" i="1"/>
  <c r="N32786" i="1"/>
  <c r="N32787" i="1"/>
  <c r="N32788" i="1"/>
  <c r="N32789" i="1"/>
  <c r="N32790" i="1"/>
  <c r="N32791" i="1"/>
  <c r="N32792" i="1"/>
  <c r="N32793" i="1"/>
  <c r="N32794" i="1"/>
  <c r="N32795" i="1"/>
  <c r="N32796" i="1"/>
  <c r="N32797" i="1"/>
  <c r="N32798" i="1"/>
  <c r="N32799" i="1"/>
  <c r="N32800" i="1"/>
  <c r="N32801" i="1"/>
  <c r="N32802" i="1"/>
  <c r="N32803" i="1"/>
  <c r="N32804" i="1"/>
  <c r="N32805" i="1"/>
  <c r="N32806" i="1"/>
  <c r="N32807" i="1"/>
  <c r="N32808" i="1"/>
  <c r="N32809" i="1"/>
  <c r="N32810" i="1"/>
  <c r="N32811" i="1"/>
  <c r="N32812" i="1"/>
  <c r="N32813" i="1"/>
  <c r="N32814" i="1"/>
  <c r="N32815" i="1"/>
  <c r="N32816" i="1"/>
  <c r="N32817" i="1"/>
  <c r="N32818" i="1"/>
  <c r="N32819" i="1"/>
  <c r="N32820" i="1"/>
  <c r="N32821" i="1"/>
  <c r="N32822" i="1"/>
  <c r="N32823" i="1"/>
  <c r="N32824" i="1"/>
  <c r="N32825" i="1"/>
  <c r="N32826" i="1"/>
  <c r="N32827" i="1"/>
  <c r="N32828" i="1"/>
  <c r="N32829" i="1"/>
  <c r="N32830" i="1"/>
  <c r="N32831" i="1"/>
  <c r="N32832" i="1"/>
  <c r="N32833" i="1"/>
  <c r="N32834" i="1"/>
  <c r="N32835" i="1"/>
  <c r="N32836" i="1"/>
  <c r="N32837" i="1"/>
  <c r="N32838" i="1"/>
  <c r="N32839" i="1"/>
  <c r="N32840" i="1"/>
  <c r="N32841" i="1"/>
  <c r="N32842" i="1"/>
  <c r="N32843" i="1"/>
  <c r="N32844" i="1"/>
  <c r="N32845" i="1"/>
  <c r="N32846" i="1"/>
  <c r="N32847" i="1"/>
  <c r="N32848" i="1"/>
  <c r="N32849" i="1"/>
  <c r="N32850" i="1"/>
  <c r="N32851" i="1"/>
  <c r="N32852" i="1"/>
  <c r="N32853" i="1"/>
  <c r="N32854" i="1"/>
  <c r="N32855" i="1"/>
  <c r="N32856" i="1"/>
  <c r="N32857" i="1"/>
  <c r="N32858" i="1"/>
  <c r="N32859" i="1"/>
  <c r="N32860" i="1"/>
  <c r="N32861" i="1"/>
  <c r="N32862" i="1"/>
  <c r="N32863" i="1"/>
  <c r="N32864" i="1"/>
  <c r="N32865" i="1"/>
  <c r="N32866" i="1"/>
  <c r="N32867" i="1"/>
  <c r="N32868" i="1"/>
  <c r="N32869" i="1"/>
  <c r="N32870" i="1"/>
  <c r="N32871" i="1"/>
  <c r="N32872" i="1"/>
  <c r="N32873" i="1"/>
  <c r="N32874" i="1"/>
  <c r="N32875" i="1"/>
  <c r="N32876" i="1"/>
  <c r="N32877" i="1"/>
  <c r="N32878" i="1"/>
  <c r="N32879" i="1"/>
  <c r="N32880" i="1"/>
  <c r="N32881" i="1"/>
  <c r="N32882" i="1"/>
  <c r="N32883" i="1"/>
  <c r="N32884" i="1"/>
  <c r="N32885" i="1"/>
  <c r="N32886" i="1"/>
  <c r="N32887" i="1"/>
  <c r="N32888" i="1"/>
  <c r="N32889" i="1"/>
  <c r="N32890" i="1"/>
  <c r="N32891" i="1"/>
  <c r="N32892" i="1"/>
  <c r="N32893" i="1"/>
  <c r="N32894" i="1"/>
  <c r="N32895" i="1"/>
  <c r="N32896" i="1"/>
  <c r="N32897" i="1"/>
  <c r="N32898" i="1"/>
  <c r="N32899" i="1"/>
  <c r="N32900" i="1"/>
  <c r="N32901" i="1"/>
  <c r="N32902" i="1"/>
  <c r="N32903" i="1"/>
  <c r="N32904" i="1"/>
  <c r="N32905" i="1"/>
  <c r="N32906" i="1"/>
  <c r="N32907" i="1"/>
  <c r="N32908" i="1"/>
  <c r="N32909" i="1"/>
  <c r="N32910" i="1"/>
  <c r="N32911" i="1"/>
  <c r="N32912" i="1"/>
  <c r="N32913" i="1"/>
  <c r="N32914" i="1"/>
  <c r="N32915" i="1"/>
  <c r="N32916" i="1"/>
  <c r="N32917" i="1"/>
  <c r="N32918" i="1"/>
  <c r="N32919" i="1"/>
  <c r="N32920" i="1"/>
  <c r="N32921" i="1"/>
  <c r="N32922" i="1"/>
  <c r="N32923" i="1"/>
  <c r="N32924" i="1"/>
  <c r="N32925" i="1"/>
  <c r="N32926" i="1"/>
  <c r="N32927" i="1"/>
  <c r="N32928" i="1"/>
  <c r="N32929" i="1"/>
  <c r="N32930" i="1"/>
  <c r="N32931" i="1"/>
  <c r="N32932" i="1"/>
  <c r="N32933" i="1"/>
  <c r="N32934" i="1"/>
  <c r="N32935" i="1"/>
  <c r="N32936" i="1"/>
  <c r="N32937" i="1"/>
  <c r="N32938" i="1"/>
  <c r="N32939" i="1"/>
  <c r="N32940" i="1"/>
  <c r="N32941" i="1"/>
  <c r="N32942" i="1"/>
  <c r="N32943" i="1"/>
  <c r="N32944" i="1"/>
  <c r="N32945" i="1"/>
  <c r="N32946" i="1"/>
  <c r="N32947" i="1"/>
  <c r="N32948" i="1"/>
  <c r="N32949" i="1"/>
  <c r="N32950" i="1"/>
  <c r="N32951" i="1"/>
  <c r="N32952" i="1"/>
  <c r="N32953" i="1"/>
  <c r="N32954" i="1"/>
  <c r="N32955" i="1"/>
  <c r="N32956" i="1"/>
  <c r="N32957" i="1"/>
  <c r="N32958" i="1"/>
  <c r="N32959" i="1"/>
  <c r="N32960" i="1"/>
  <c r="N32961" i="1"/>
  <c r="N32962" i="1"/>
  <c r="N32963" i="1"/>
  <c r="N32964" i="1"/>
  <c r="N32965" i="1"/>
  <c r="N32966" i="1"/>
  <c r="N32967" i="1"/>
  <c r="N32968" i="1"/>
  <c r="N32969" i="1"/>
  <c r="N32970" i="1"/>
  <c r="N32971" i="1"/>
  <c r="N32972" i="1"/>
  <c r="N32973" i="1"/>
  <c r="N32974" i="1"/>
  <c r="N32975" i="1"/>
  <c r="N32976" i="1"/>
  <c r="N32977" i="1"/>
  <c r="N32978" i="1"/>
  <c r="N32979" i="1"/>
  <c r="N32980" i="1"/>
  <c r="N32981" i="1"/>
  <c r="N32982" i="1"/>
  <c r="N32983" i="1"/>
  <c r="N32984" i="1"/>
  <c r="N32985" i="1"/>
  <c r="N32986" i="1"/>
  <c r="N32987" i="1"/>
  <c r="N32988" i="1"/>
  <c r="N32989" i="1"/>
  <c r="N32990" i="1"/>
  <c r="N32991" i="1"/>
  <c r="N32992" i="1"/>
  <c r="N32993" i="1"/>
  <c r="N32994" i="1"/>
  <c r="N32995" i="1"/>
  <c r="N32996" i="1"/>
  <c r="N32997" i="1"/>
  <c r="N32998" i="1"/>
  <c r="N32999" i="1"/>
  <c r="N33000" i="1"/>
  <c r="N33001" i="1"/>
  <c r="N33002" i="1"/>
  <c r="N33003" i="1"/>
  <c r="N33004" i="1"/>
  <c r="N33005" i="1"/>
  <c r="N33006" i="1"/>
  <c r="N33007" i="1"/>
  <c r="N33008" i="1"/>
  <c r="N33009" i="1"/>
  <c r="N33010" i="1"/>
  <c r="N33011" i="1"/>
  <c r="N33012" i="1"/>
  <c r="N33013" i="1"/>
  <c r="N33014" i="1"/>
  <c r="N33015" i="1"/>
  <c r="N33016" i="1"/>
  <c r="N33017" i="1"/>
  <c r="N33018" i="1"/>
  <c r="N33019" i="1"/>
  <c r="N33020" i="1"/>
  <c r="N33021" i="1"/>
  <c r="N33022" i="1"/>
  <c r="N33023" i="1"/>
  <c r="N33024" i="1"/>
  <c r="N33025" i="1"/>
  <c r="N33026" i="1"/>
  <c r="N33027" i="1"/>
  <c r="N33028" i="1"/>
  <c r="N33029" i="1"/>
  <c r="N33030" i="1"/>
  <c r="N33031" i="1"/>
  <c r="N33032" i="1"/>
  <c r="N33033" i="1"/>
  <c r="N33034" i="1"/>
  <c r="N33035" i="1"/>
  <c r="N33036" i="1"/>
  <c r="N33037" i="1"/>
  <c r="N33038" i="1"/>
  <c r="N33039" i="1"/>
  <c r="N33040" i="1"/>
  <c r="N33041" i="1"/>
  <c r="N33042" i="1"/>
  <c r="N33043" i="1"/>
  <c r="N33044" i="1"/>
  <c r="N33045" i="1"/>
  <c r="N33046" i="1"/>
  <c r="N33047" i="1"/>
  <c r="N33048" i="1"/>
  <c r="N33049" i="1"/>
  <c r="N33050" i="1"/>
  <c r="N33051" i="1"/>
  <c r="N33052" i="1"/>
  <c r="N33053" i="1"/>
  <c r="N33054" i="1"/>
  <c r="N33055" i="1"/>
  <c r="N33056" i="1"/>
  <c r="N33057" i="1"/>
  <c r="N33058" i="1"/>
  <c r="N33059" i="1"/>
  <c r="N33060" i="1"/>
  <c r="N33061" i="1"/>
  <c r="N33062" i="1"/>
  <c r="N33063" i="1"/>
  <c r="N33064" i="1"/>
  <c r="N33065" i="1"/>
  <c r="N33066" i="1"/>
  <c r="N33067" i="1"/>
  <c r="N33068" i="1"/>
  <c r="N33069" i="1"/>
  <c r="N33070" i="1"/>
  <c r="N33071" i="1"/>
  <c r="N33072" i="1"/>
  <c r="N33073" i="1"/>
  <c r="N33074" i="1"/>
  <c r="N33075" i="1"/>
  <c r="N33076" i="1"/>
  <c r="N33077" i="1"/>
  <c r="N33078" i="1"/>
  <c r="N33079" i="1"/>
  <c r="N33080" i="1"/>
  <c r="N33081" i="1"/>
  <c r="N33082" i="1"/>
  <c r="N33083" i="1"/>
  <c r="N33084" i="1"/>
  <c r="N33085" i="1"/>
  <c r="N33086" i="1"/>
  <c r="N33087" i="1"/>
  <c r="N33088" i="1"/>
  <c r="N33089" i="1"/>
  <c r="N33090" i="1"/>
  <c r="N33091" i="1"/>
  <c r="N33092" i="1"/>
  <c r="N33093" i="1"/>
  <c r="N33094" i="1"/>
  <c r="N33095" i="1"/>
  <c r="N33096" i="1"/>
  <c r="N33097" i="1"/>
  <c r="N33098" i="1"/>
  <c r="N33099" i="1"/>
  <c r="N33100" i="1"/>
  <c r="N33101" i="1"/>
  <c r="N33102" i="1"/>
  <c r="N33103" i="1"/>
  <c r="N33104" i="1"/>
  <c r="N33105" i="1"/>
  <c r="N33106" i="1"/>
  <c r="N33107" i="1"/>
  <c r="N33108" i="1"/>
  <c r="N33109" i="1"/>
  <c r="N33110" i="1"/>
  <c r="N33111" i="1"/>
  <c r="N33112" i="1"/>
  <c r="N33113" i="1"/>
  <c r="N33114" i="1"/>
  <c r="N33115" i="1"/>
  <c r="N33116" i="1"/>
  <c r="N33117" i="1"/>
  <c r="N33118" i="1"/>
  <c r="N33119" i="1"/>
  <c r="N33120" i="1"/>
  <c r="N33121" i="1"/>
  <c r="N33122" i="1"/>
  <c r="N33123" i="1"/>
  <c r="N33124" i="1"/>
  <c r="N33125" i="1"/>
  <c r="N33126" i="1"/>
  <c r="N33127" i="1"/>
  <c r="N33128" i="1"/>
  <c r="N33129" i="1"/>
  <c r="N33130" i="1"/>
  <c r="N33131" i="1"/>
  <c r="N33132" i="1"/>
  <c r="N33133" i="1"/>
  <c r="N33134" i="1"/>
  <c r="N33135" i="1"/>
  <c r="N33136" i="1"/>
  <c r="N33137" i="1"/>
  <c r="N33138" i="1"/>
  <c r="N33139" i="1"/>
  <c r="N33140" i="1"/>
  <c r="N33141" i="1"/>
  <c r="N33142" i="1"/>
  <c r="N33143" i="1"/>
  <c r="N33144" i="1"/>
  <c r="N33145" i="1"/>
  <c r="N33146" i="1"/>
  <c r="N33147" i="1"/>
  <c r="N33148" i="1"/>
  <c r="N33149" i="1"/>
  <c r="N33150" i="1"/>
  <c r="N33151" i="1"/>
  <c r="N33152" i="1"/>
  <c r="N33153" i="1"/>
  <c r="N33154" i="1"/>
  <c r="N33155" i="1"/>
  <c r="N33156" i="1"/>
  <c r="N33157" i="1"/>
  <c r="N33158" i="1"/>
  <c r="N33159" i="1"/>
  <c r="N33160" i="1"/>
  <c r="N33161" i="1"/>
  <c r="N33162" i="1"/>
  <c r="N33163" i="1"/>
  <c r="N33164" i="1"/>
  <c r="N33165" i="1"/>
  <c r="N33166" i="1"/>
  <c r="N33167" i="1"/>
  <c r="N33168" i="1"/>
  <c r="N33169" i="1"/>
  <c r="N33170" i="1"/>
  <c r="N33171" i="1"/>
  <c r="N33172" i="1"/>
  <c r="N33173" i="1"/>
  <c r="N33174" i="1"/>
  <c r="N33175" i="1"/>
  <c r="N33176" i="1"/>
  <c r="N33177" i="1"/>
  <c r="N33178" i="1"/>
  <c r="N33179" i="1"/>
  <c r="N33180" i="1"/>
  <c r="N33181" i="1"/>
  <c r="N33182" i="1"/>
  <c r="N33183" i="1"/>
  <c r="N33184" i="1"/>
  <c r="N33185" i="1"/>
  <c r="N33186" i="1"/>
  <c r="N33187" i="1"/>
  <c r="N33188" i="1"/>
  <c r="N33189" i="1"/>
  <c r="N33190" i="1"/>
  <c r="N33191" i="1"/>
  <c r="N33192" i="1"/>
  <c r="N33193" i="1"/>
  <c r="N33194" i="1"/>
  <c r="N33195" i="1"/>
  <c r="N33196" i="1"/>
  <c r="N33197" i="1"/>
  <c r="N33198" i="1"/>
  <c r="N33199" i="1"/>
  <c r="N33200" i="1"/>
  <c r="N33201" i="1"/>
  <c r="N33202" i="1"/>
  <c r="N33203" i="1"/>
  <c r="N33204" i="1"/>
  <c r="N33205" i="1"/>
  <c r="N33206" i="1"/>
  <c r="N33207" i="1"/>
  <c r="N33208" i="1"/>
  <c r="N33209" i="1"/>
  <c r="N33210" i="1"/>
  <c r="N33211" i="1"/>
  <c r="N33212" i="1"/>
  <c r="N33213" i="1"/>
  <c r="N33214" i="1"/>
  <c r="N33215" i="1"/>
  <c r="N33216" i="1"/>
  <c r="N33217" i="1"/>
  <c r="N33218" i="1"/>
  <c r="N33219" i="1"/>
  <c r="N33220" i="1"/>
  <c r="N33221" i="1"/>
  <c r="N33222" i="1"/>
  <c r="N33223" i="1"/>
  <c r="N33224" i="1"/>
  <c r="N33225" i="1"/>
  <c r="N33226" i="1"/>
  <c r="N33227" i="1"/>
  <c r="N33228" i="1"/>
  <c r="N33229" i="1"/>
  <c r="N33230" i="1"/>
  <c r="N33231" i="1"/>
  <c r="N33232" i="1"/>
  <c r="N33233" i="1"/>
  <c r="N33234" i="1"/>
  <c r="N33235" i="1"/>
  <c r="N33236" i="1"/>
  <c r="N33237" i="1"/>
  <c r="N33238" i="1"/>
  <c r="N33239" i="1"/>
  <c r="N33240" i="1"/>
  <c r="N33241" i="1"/>
  <c r="N33242" i="1"/>
  <c r="N33243" i="1"/>
  <c r="N33244" i="1"/>
  <c r="N33245" i="1"/>
  <c r="N33246" i="1"/>
  <c r="N33247" i="1"/>
  <c r="N33248" i="1"/>
  <c r="N33249" i="1"/>
  <c r="N33250" i="1"/>
  <c r="N33251" i="1"/>
  <c r="N33252" i="1"/>
  <c r="N33253" i="1"/>
  <c r="N33254" i="1"/>
  <c r="N33255" i="1"/>
  <c r="N33256" i="1"/>
  <c r="N33257" i="1"/>
  <c r="N33258" i="1"/>
  <c r="N33259" i="1"/>
  <c r="N33260" i="1"/>
  <c r="N33261" i="1"/>
  <c r="N33262" i="1"/>
  <c r="N33263" i="1"/>
  <c r="N33264" i="1"/>
  <c r="N33265" i="1"/>
  <c r="N33266" i="1"/>
  <c r="N33267" i="1"/>
  <c r="N33268" i="1"/>
  <c r="N33269" i="1"/>
  <c r="N33270" i="1"/>
  <c r="N33271" i="1"/>
  <c r="N33272" i="1"/>
  <c r="N33273" i="1"/>
  <c r="N33274" i="1"/>
  <c r="N33275" i="1"/>
  <c r="N33276" i="1"/>
  <c r="N33277" i="1"/>
  <c r="N33278" i="1"/>
  <c r="N33279" i="1"/>
  <c r="N33280" i="1"/>
  <c r="N33281" i="1"/>
  <c r="N33282" i="1"/>
  <c r="N33283" i="1"/>
  <c r="N33284" i="1"/>
  <c r="N33285" i="1"/>
  <c r="N33286" i="1"/>
  <c r="N33287" i="1"/>
  <c r="N33288" i="1"/>
  <c r="N33289" i="1"/>
  <c r="N33290" i="1"/>
  <c r="N33291" i="1"/>
  <c r="N33292" i="1"/>
  <c r="N33293" i="1"/>
  <c r="N33294" i="1"/>
  <c r="N33295" i="1"/>
  <c r="N33296" i="1"/>
  <c r="N33297" i="1"/>
  <c r="N33298" i="1"/>
  <c r="N33299" i="1"/>
  <c r="N33300" i="1"/>
  <c r="N33301" i="1"/>
  <c r="N33302" i="1"/>
  <c r="N33303" i="1"/>
  <c r="N33304" i="1"/>
  <c r="N33305" i="1"/>
  <c r="N33306" i="1"/>
  <c r="N33307" i="1"/>
  <c r="N33308" i="1"/>
  <c r="N33309" i="1"/>
  <c r="N33310" i="1"/>
  <c r="N33311" i="1"/>
  <c r="N33312" i="1"/>
  <c r="N33313" i="1"/>
  <c r="N33314" i="1"/>
  <c r="N33315" i="1"/>
  <c r="N33316" i="1"/>
  <c r="N33317" i="1"/>
  <c r="N33318" i="1"/>
  <c r="N33319" i="1"/>
  <c r="N33320" i="1"/>
  <c r="N33321" i="1"/>
  <c r="N33322" i="1"/>
  <c r="N33323" i="1"/>
  <c r="N33324" i="1"/>
  <c r="N33325" i="1"/>
  <c r="N33326" i="1"/>
  <c r="N33327" i="1"/>
  <c r="N33328" i="1"/>
  <c r="N33329" i="1"/>
  <c r="N33330" i="1"/>
  <c r="N33331" i="1"/>
  <c r="N33332" i="1"/>
  <c r="N33333" i="1"/>
  <c r="N33334" i="1"/>
  <c r="N33335" i="1"/>
  <c r="N33336" i="1"/>
  <c r="N33337" i="1"/>
  <c r="N33338" i="1"/>
  <c r="N33339" i="1"/>
  <c r="N33340" i="1"/>
  <c r="N33341" i="1"/>
  <c r="N33342" i="1"/>
  <c r="N33343" i="1"/>
  <c r="N33344" i="1"/>
  <c r="N33345" i="1"/>
  <c r="N33346" i="1"/>
  <c r="N33347" i="1"/>
  <c r="N33348" i="1"/>
  <c r="N33349" i="1"/>
  <c r="N33350" i="1"/>
  <c r="N33351" i="1"/>
  <c r="N33352" i="1"/>
  <c r="N33353" i="1"/>
  <c r="N33354" i="1"/>
  <c r="N33355" i="1"/>
  <c r="N33356" i="1"/>
  <c r="N33357" i="1"/>
  <c r="N33358" i="1"/>
  <c r="N33359" i="1"/>
  <c r="N33360" i="1"/>
  <c r="N33361" i="1"/>
  <c r="N33362" i="1"/>
  <c r="N33363" i="1"/>
  <c r="N33364" i="1"/>
  <c r="N33365" i="1"/>
  <c r="N33366" i="1"/>
  <c r="N33367" i="1"/>
  <c r="N33368" i="1"/>
  <c r="N33369" i="1"/>
  <c r="N33370" i="1"/>
  <c r="N33371" i="1"/>
  <c r="N33372" i="1"/>
  <c r="N33373" i="1"/>
  <c r="N33374" i="1"/>
  <c r="N33375" i="1"/>
  <c r="N33376" i="1"/>
  <c r="N33377" i="1"/>
  <c r="N33378" i="1"/>
  <c r="N33379" i="1"/>
  <c r="N33380" i="1"/>
  <c r="N33381" i="1"/>
  <c r="N33382" i="1"/>
  <c r="N33383" i="1"/>
  <c r="N33384" i="1"/>
  <c r="N33385" i="1"/>
  <c r="N33386" i="1"/>
  <c r="N33387" i="1"/>
  <c r="N33388" i="1"/>
  <c r="N33389" i="1"/>
  <c r="N33390" i="1"/>
  <c r="N33391" i="1"/>
  <c r="N33392" i="1"/>
  <c r="N33393" i="1"/>
  <c r="N33394" i="1"/>
  <c r="N33395" i="1"/>
  <c r="N33396" i="1"/>
  <c r="N33397" i="1"/>
  <c r="N33398" i="1"/>
  <c r="N33399" i="1"/>
  <c r="N33400" i="1"/>
  <c r="N33401" i="1"/>
  <c r="N33402" i="1"/>
  <c r="N33403" i="1"/>
  <c r="N33404" i="1"/>
  <c r="N33405" i="1"/>
  <c r="N33406" i="1"/>
  <c r="N33407" i="1"/>
  <c r="N33408" i="1"/>
  <c r="N33409" i="1"/>
  <c r="N33410" i="1"/>
  <c r="N33411" i="1"/>
  <c r="N33412" i="1"/>
  <c r="N33413" i="1"/>
  <c r="N33414" i="1"/>
  <c r="N33415" i="1"/>
  <c r="N33416" i="1"/>
  <c r="N33417" i="1"/>
  <c r="N33418" i="1"/>
  <c r="N33419" i="1"/>
  <c r="N33420" i="1"/>
  <c r="N33421" i="1"/>
  <c r="N33422" i="1"/>
  <c r="N33423" i="1"/>
  <c r="N33424" i="1"/>
  <c r="N33425" i="1"/>
  <c r="N33426" i="1"/>
  <c r="N33427" i="1"/>
  <c r="N33428" i="1"/>
  <c r="N33429" i="1"/>
  <c r="N33430" i="1"/>
  <c r="N33431" i="1"/>
  <c r="N33432" i="1"/>
  <c r="N33433" i="1"/>
  <c r="N33434" i="1"/>
  <c r="N33435" i="1"/>
  <c r="N33436" i="1"/>
  <c r="N33437" i="1"/>
  <c r="N33438" i="1"/>
  <c r="N33439" i="1"/>
  <c r="N33440" i="1"/>
  <c r="N33441" i="1"/>
  <c r="N33442" i="1"/>
  <c r="N33443" i="1"/>
  <c r="N33444" i="1"/>
  <c r="N33445" i="1"/>
  <c r="N33446" i="1"/>
  <c r="N33447" i="1"/>
  <c r="N33448" i="1"/>
  <c r="N33449" i="1"/>
  <c r="N33450" i="1"/>
  <c r="N33451" i="1"/>
  <c r="N33452" i="1"/>
  <c r="N33453" i="1"/>
  <c r="N33454" i="1"/>
  <c r="N33455" i="1"/>
  <c r="N33456" i="1"/>
  <c r="N33457" i="1"/>
  <c r="N33458" i="1"/>
  <c r="N33459" i="1"/>
  <c r="N33460" i="1"/>
  <c r="N33461" i="1"/>
  <c r="N33462" i="1"/>
  <c r="N33463" i="1"/>
  <c r="N33464" i="1"/>
  <c r="N33465" i="1"/>
  <c r="N33466" i="1"/>
  <c r="N33467" i="1"/>
  <c r="N33468" i="1"/>
  <c r="N33469" i="1"/>
  <c r="N33470" i="1"/>
  <c r="N33471" i="1"/>
  <c r="N33472" i="1"/>
  <c r="N33473" i="1"/>
  <c r="N33474" i="1"/>
  <c r="N33475" i="1"/>
  <c r="N33476" i="1"/>
  <c r="N33477" i="1"/>
  <c r="N33478" i="1"/>
  <c r="N33479" i="1"/>
  <c r="N33480" i="1"/>
  <c r="N33481" i="1"/>
  <c r="N33482" i="1"/>
  <c r="N33483" i="1"/>
  <c r="N33484" i="1"/>
  <c r="N33485" i="1"/>
  <c r="N33486" i="1"/>
  <c r="N33487" i="1"/>
  <c r="N33488" i="1"/>
  <c r="N33489" i="1"/>
  <c r="N33490" i="1"/>
  <c r="N33491" i="1"/>
  <c r="N33492" i="1"/>
  <c r="N33493" i="1"/>
  <c r="N33494" i="1"/>
  <c r="N33495" i="1"/>
  <c r="N33496" i="1"/>
  <c r="N33497" i="1"/>
  <c r="N33498" i="1"/>
  <c r="N33499" i="1"/>
  <c r="N33500" i="1"/>
  <c r="N33501" i="1"/>
  <c r="N33502" i="1"/>
  <c r="N33503" i="1"/>
  <c r="N33504" i="1"/>
  <c r="N33505" i="1"/>
  <c r="N33506" i="1"/>
  <c r="N33507" i="1"/>
  <c r="N33508" i="1"/>
  <c r="N33509" i="1"/>
  <c r="N33510" i="1"/>
  <c r="N33511" i="1"/>
  <c r="N33512" i="1"/>
  <c r="N33513" i="1"/>
  <c r="N33514" i="1"/>
  <c r="N33515" i="1"/>
  <c r="N33516" i="1"/>
  <c r="N33517" i="1"/>
  <c r="N33518" i="1"/>
  <c r="N33519" i="1"/>
  <c r="N33520" i="1"/>
  <c r="N33521" i="1"/>
  <c r="N33522" i="1"/>
  <c r="N33523" i="1"/>
  <c r="N33524" i="1"/>
  <c r="N33525" i="1"/>
  <c r="N33526" i="1"/>
  <c r="N33527" i="1"/>
  <c r="N33528" i="1"/>
  <c r="N33529" i="1"/>
  <c r="N33530" i="1"/>
  <c r="N33531" i="1"/>
  <c r="N33532" i="1"/>
  <c r="N33533" i="1"/>
  <c r="N33534" i="1"/>
  <c r="N33535" i="1"/>
  <c r="N33536" i="1"/>
  <c r="N33537" i="1"/>
  <c r="N33538" i="1"/>
  <c r="N33539" i="1"/>
  <c r="N33540" i="1"/>
  <c r="N33541" i="1"/>
  <c r="N33542" i="1"/>
  <c r="N33543" i="1"/>
  <c r="N33544" i="1"/>
  <c r="N33545" i="1"/>
  <c r="N33546" i="1"/>
  <c r="N33547" i="1"/>
  <c r="N33548" i="1"/>
  <c r="N33549" i="1"/>
  <c r="N33550" i="1"/>
  <c r="N33551" i="1"/>
  <c r="N33552" i="1"/>
  <c r="N33553" i="1"/>
  <c r="N33554" i="1"/>
  <c r="N33555" i="1"/>
  <c r="N33556" i="1"/>
  <c r="N33557" i="1"/>
  <c r="N33558" i="1"/>
  <c r="N33559" i="1"/>
  <c r="N33560" i="1"/>
  <c r="N33561" i="1"/>
  <c r="N33562" i="1"/>
  <c r="N33563" i="1"/>
  <c r="N33564" i="1"/>
  <c r="N33565" i="1"/>
  <c r="N33566" i="1"/>
  <c r="N33567" i="1"/>
  <c r="N33568" i="1"/>
  <c r="N33569" i="1"/>
  <c r="N33570" i="1"/>
  <c r="N33571" i="1"/>
  <c r="N33572" i="1"/>
  <c r="N33573" i="1"/>
  <c r="N33574" i="1"/>
  <c r="N33575" i="1"/>
  <c r="N33576" i="1"/>
  <c r="N33577" i="1"/>
  <c r="N33578" i="1"/>
  <c r="N33579" i="1"/>
  <c r="N33580" i="1"/>
  <c r="N33581" i="1"/>
  <c r="N33582" i="1"/>
  <c r="N33583" i="1"/>
  <c r="N33584" i="1"/>
  <c r="N33585" i="1"/>
  <c r="N33586" i="1"/>
  <c r="N33587" i="1"/>
  <c r="N33588" i="1"/>
  <c r="N33589" i="1"/>
  <c r="N33590" i="1"/>
  <c r="N33591" i="1"/>
  <c r="N33592" i="1"/>
  <c r="N33593" i="1"/>
  <c r="N33594" i="1"/>
  <c r="N33595" i="1"/>
  <c r="N33596" i="1"/>
  <c r="N33597" i="1"/>
  <c r="N33598" i="1"/>
  <c r="N33599" i="1"/>
  <c r="N33600" i="1"/>
  <c r="N33601" i="1"/>
  <c r="N33602" i="1"/>
  <c r="N33603" i="1"/>
  <c r="N33604" i="1"/>
  <c r="N33605" i="1"/>
  <c r="N33606" i="1"/>
  <c r="N33607" i="1"/>
  <c r="N33608" i="1"/>
  <c r="N33609" i="1"/>
  <c r="N33610" i="1"/>
  <c r="N33611" i="1"/>
  <c r="N33612" i="1"/>
  <c r="N33613" i="1"/>
  <c r="N33614" i="1"/>
  <c r="N33615" i="1"/>
  <c r="N33616" i="1"/>
  <c r="N33617" i="1"/>
  <c r="N33618" i="1"/>
  <c r="N33619" i="1"/>
  <c r="N33620" i="1"/>
  <c r="N33621" i="1"/>
  <c r="N33622" i="1"/>
  <c r="N33623" i="1"/>
  <c r="N33624" i="1"/>
  <c r="N33625" i="1"/>
  <c r="N33626" i="1"/>
  <c r="N33627" i="1"/>
  <c r="N33628" i="1"/>
  <c r="N33629" i="1"/>
  <c r="N33630" i="1"/>
  <c r="N33631" i="1"/>
  <c r="N33632" i="1"/>
  <c r="N33633" i="1"/>
  <c r="N33634" i="1"/>
  <c r="N33635" i="1"/>
  <c r="N33636" i="1"/>
  <c r="N33637" i="1"/>
  <c r="N33638" i="1"/>
  <c r="N33639" i="1"/>
  <c r="N33640" i="1"/>
  <c r="N33641" i="1"/>
  <c r="N33642" i="1"/>
  <c r="N33643" i="1"/>
  <c r="N33644" i="1"/>
  <c r="N33645" i="1"/>
  <c r="N33646" i="1"/>
  <c r="N33647" i="1"/>
  <c r="N33648" i="1"/>
  <c r="N33649" i="1"/>
  <c r="N33650" i="1"/>
  <c r="N33651" i="1"/>
  <c r="N33652" i="1"/>
  <c r="N33653" i="1"/>
  <c r="N33654" i="1"/>
  <c r="N33655" i="1"/>
  <c r="N33656" i="1"/>
  <c r="N33657" i="1"/>
  <c r="N33658" i="1"/>
  <c r="N33659" i="1"/>
  <c r="N33660" i="1"/>
  <c r="N33661" i="1"/>
  <c r="N33662" i="1"/>
  <c r="N33663" i="1"/>
  <c r="N33664" i="1"/>
  <c r="N33665" i="1"/>
  <c r="N33666" i="1"/>
  <c r="N33667" i="1"/>
  <c r="N33668" i="1"/>
  <c r="N33669" i="1"/>
  <c r="N33670" i="1"/>
  <c r="N33671" i="1"/>
  <c r="N33672" i="1"/>
  <c r="N33673" i="1"/>
  <c r="N33674" i="1"/>
  <c r="N33675" i="1"/>
  <c r="N33676" i="1"/>
  <c r="N33677" i="1"/>
  <c r="N33678" i="1"/>
  <c r="N33679" i="1"/>
  <c r="N33680" i="1"/>
  <c r="N33681" i="1"/>
  <c r="N33682" i="1"/>
  <c r="N33683" i="1"/>
  <c r="N33684" i="1"/>
  <c r="N33685" i="1"/>
  <c r="N33686" i="1"/>
  <c r="N33687" i="1"/>
  <c r="N33688" i="1"/>
  <c r="N33689" i="1"/>
  <c r="N33690" i="1"/>
  <c r="N33691" i="1"/>
  <c r="N33692" i="1"/>
  <c r="N33693" i="1"/>
  <c r="N33694" i="1"/>
  <c r="N33695" i="1"/>
  <c r="N33696" i="1"/>
  <c r="N33697" i="1"/>
  <c r="N33698" i="1"/>
  <c r="N33699" i="1"/>
  <c r="N33700" i="1"/>
  <c r="N33701" i="1"/>
  <c r="N33702" i="1"/>
  <c r="N33703" i="1"/>
  <c r="N33704" i="1"/>
  <c r="N33705" i="1"/>
  <c r="N33706" i="1"/>
  <c r="N33707" i="1"/>
  <c r="N33708" i="1"/>
  <c r="N33709" i="1"/>
  <c r="N33710" i="1"/>
  <c r="N33711" i="1"/>
  <c r="N33712" i="1"/>
  <c r="N33713" i="1"/>
  <c r="N33714" i="1"/>
  <c r="N33715" i="1"/>
  <c r="N33716" i="1"/>
  <c r="N33717" i="1"/>
  <c r="N33718" i="1"/>
  <c r="N33719" i="1"/>
  <c r="N33720" i="1"/>
  <c r="N33721" i="1"/>
  <c r="N33722" i="1"/>
  <c r="N33723" i="1"/>
  <c r="N33724" i="1"/>
  <c r="N33725" i="1"/>
  <c r="N33726" i="1"/>
  <c r="N33727" i="1"/>
  <c r="N33728" i="1"/>
  <c r="N33729" i="1"/>
  <c r="N33730" i="1"/>
  <c r="N33731" i="1"/>
  <c r="N33732" i="1"/>
  <c r="N33733" i="1"/>
  <c r="N33734" i="1"/>
  <c r="N33735" i="1"/>
  <c r="N33736" i="1"/>
  <c r="N33737" i="1"/>
  <c r="N33738" i="1"/>
  <c r="N33739" i="1"/>
  <c r="N33740" i="1"/>
  <c r="N33741" i="1"/>
  <c r="N33742" i="1"/>
  <c r="N33743" i="1"/>
  <c r="N33744" i="1"/>
  <c r="N33745" i="1"/>
  <c r="N33746" i="1"/>
  <c r="N33747" i="1"/>
  <c r="N33748" i="1"/>
  <c r="N33749" i="1"/>
  <c r="N33750" i="1"/>
  <c r="N33751" i="1"/>
  <c r="N33752" i="1"/>
  <c r="N33753" i="1"/>
  <c r="N33754" i="1"/>
  <c r="N33755" i="1"/>
  <c r="N33756" i="1"/>
  <c r="N33757" i="1"/>
  <c r="N33758" i="1"/>
  <c r="N33759" i="1"/>
  <c r="N33760" i="1"/>
  <c r="N33761" i="1"/>
  <c r="N33762" i="1"/>
  <c r="N33763" i="1"/>
  <c r="N33764" i="1"/>
  <c r="N33765" i="1"/>
  <c r="N33766" i="1"/>
  <c r="N33767" i="1"/>
  <c r="N33768" i="1"/>
  <c r="N33769" i="1"/>
  <c r="N33770" i="1"/>
  <c r="N33771" i="1"/>
  <c r="N33772" i="1"/>
  <c r="N33773" i="1"/>
  <c r="N33774" i="1"/>
  <c r="N33775" i="1"/>
  <c r="N33776" i="1"/>
  <c r="N33777" i="1"/>
  <c r="N33778" i="1"/>
  <c r="N33779" i="1"/>
  <c r="N33780" i="1"/>
  <c r="N33781" i="1"/>
  <c r="N33782" i="1"/>
  <c r="N33783" i="1"/>
  <c r="N33784" i="1"/>
  <c r="N33785" i="1"/>
  <c r="N33786" i="1"/>
  <c r="N33787" i="1"/>
  <c r="N33788" i="1"/>
  <c r="N33789" i="1"/>
  <c r="N33790" i="1"/>
  <c r="N33791" i="1"/>
  <c r="N33792" i="1"/>
  <c r="N33793" i="1"/>
  <c r="N33794" i="1"/>
  <c r="N33795" i="1"/>
  <c r="N33796" i="1"/>
  <c r="N33797" i="1"/>
  <c r="N33798" i="1"/>
  <c r="N33799" i="1"/>
  <c r="N33800" i="1"/>
  <c r="N33801" i="1"/>
  <c r="N33802" i="1"/>
  <c r="N33803" i="1"/>
  <c r="N33804" i="1"/>
  <c r="N33805" i="1"/>
  <c r="N33806" i="1"/>
  <c r="N33807" i="1"/>
  <c r="N33808" i="1"/>
  <c r="N33809" i="1"/>
  <c r="N33810" i="1"/>
  <c r="N33811" i="1"/>
  <c r="N33812" i="1"/>
  <c r="N33813" i="1"/>
  <c r="N33814" i="1"/>
  <c r="N33815" i="1"/>
  <c r="N33816" i="1"/>
  <c r="N33817" i="1"/>
  <c r="N33818" i="1"/>
  <c r="N33819" i="1"/>
  <c r="N33820" i="1"/>
  <c r="N33821" i="1"/>
  <c r="N33822" i="1"/>
  <c r="N33823" i="1"/>
  <c r="N33824" i="1"/>
  <c r="N33825" i="1"/>
  <c r="N33826" i="1"/>
  <c r="N33827" i="1"/>
  <c r="N33828" i="1"/>
  <c r="N33829" i="1"/>
  <c r="N33830" i="1"/>
  <c r="N33831" i="1"/>
  <c r="N33832" i="1"/>
  <c r="N33833" i="1"/>
  <c r="N33834" i="1"/>
  <c r="N33835" i="1"/>
  <c r="N33836" i="1"/>
  <c r="N33837" i="1"/>
  <c r="N33838" i="1"/>
  <c r="N33839" i="1"/>
  <c r="N33840" i="1"/>
  <c r="N33841" i="1"/>
  <c r="N33842" i="1"/>
  <c r="N33843" i="1"/>
  <c r="N33844" i="1"/>
  <c r="N33845" i="1"/>
  <c r="N33846" i="1"/>
  <c r="N33847" i="1"/>
  <c r="N33848" i="1"/>
  <c r="N33849" i="1"/>
  <c r="N33850" i="1"/>
  <c r="N33851" i="1"/>
  <c r="N33852" i="1"/>
  <c r="N33853" i="1"/>
  <c r="N33854" i="1"/>
  <c r="N33855" i="1"/>
  <c r="N33856" i="1"/>
  <c r="N33857" i="1"/>
  <c r="N33858" i="1"/>
  <c r="N33859" i="1"/>
  <c r="N33860" i="1"/>
  <c r="N33861" i="1"/>
  <c r="N33862" i="1"/>
  <c r="N33863" i="1"/>
  <c r="N33864" i="1"/>
  <c r="N33865" i="1"/>
  <c r="N33866" i="1"/>
  <c r="N33867" i="1"/>
  <c r="N33868" i="1"/>
  <c r="N33869" i="1"/>
  <c r="N33870" i="1"/>
  <c r="N33871" i="1"/>
  <c r="N33872" i="1"/>
  <c r="N33873" i="1"/>
  <c r="N33874" i="1"/>
  <c r="N33875" i="1"/>
  <c r="N33876" i="1"/>
  <c r="N33877" i="1"/>
  <c r="N33878" i="1"/>
  <c r="N33879" i="1"/>
  <c r="N33880" i="1"/>
  <c r="N33881" i="1"/>
  <c r="N33882" i="1"/>
  <c r="N33883" i="1"/>
  <c r="N33884" i="1"/>
  <c r="N33885" i="1"/>
  <c r="N33886" i="1"/>
  <c r="N33887" i="1"/>
  <c r="N33888" i="1"/>
  <c r="N33889" i="1"/>
  <c r="N33890" i="1"/>
  <c r="N33891" i="1"/>
  <c r="N33892" i="1"/>
  <c r="N33893" i="1"/>
  <c r="N33894" i="1"/>
  <c r="N33895" i="1"/>
  <c r="N33896" i="1"/>
  <c r="N33897" i="1"/>
  <c r="N33898" i="1"/>
  <c r="N33899" i="1"/>
  <c r="N33900" i="1"/>
  <c r="N33901" i="1"/>
  <c r="N33902" i="1"/>
  <c r="N33903" i="1"/>
  <c r="N33904" i="1"/>
  <c r="N33905" i="1"/>
  <c r="N33906" i="1"/>
  <c r="N33907" i="1"/>
  <c r="N33908" i="1"/>
  <c r="N33909" i="1"/>
  <c r="N33910" i="1"/>
  <c r="N33911" i="1"/>
  <c r="N33912" i="1"/>
  <c r="N33913" i="1"/>
  <c r="N33914" i="1"/>
  <c r="N33915" i="1"/>
  <c r="N33916" i="1"/>
  <c r="N33917" i="1"/>
  <c r="N33918" i="1"/>
  <c r="N33919" i="1"/>
  <c r="N33920" i="1"/>
  <c r="N33921" i="1"/>
  <c r="N33922" i="1"/>
  <c r="N33923" i="1"/>
  <c r="N33924" i="1"/>
  <c r="N33925" i="1"/>
  <c r="N33926" i="1"/>
  <c r="N33927" i="1"/>
  <c r="N33928" i="1"/>
  <c r="N33929" i="1"/>
  <c r="N33930" i="1"/>
  <c r="N33931" i="1"/>
  <c r="N33932" i="1"/>
  <c r="N33933" i="1"/>
  <c r="N33934" i="1"/>
  <c r="N33935" i="1"/>
  <c r="N33936" i="1"/>
  <c r="N33937" i="1"/>
  <c r="N33938" i="1"/>
  <c r="N33939" i="1"/>
  <c r="N33940" i="1"/>
  <c r="N33941" i="1"/>
  <c r="N33942" i="1"/>
  <c r="N33943" i="1"/>
  <c r="N33944" i="1"/>
  <c r="N33945" i="1"/>
  <c r="N33946" i="1"/>
  <c r="N33947" i="1"/>
  <c r="N33948" i="1"/>
  <c r="N33949" i="1"/>
  <c r="N33950" i="1"/>
  <c r="N33951" i="1"/>
  <c r="N33952" i="1"/>
  <c r="N33953" i="1"/>
  <c r="N33954" i="1"/>
  <c r="N33955" i="1"/>
  <c r="N33956" i="1"/>
  <c r="N33957" i="1"/>
  <c r="N33958" i="1"/>
  <c r="N33959" i="1"/>
  <c r="N33960" i="1"/>
  <c r="N33961" i="1"/>
  <c r="N33962" i="1"/>
  <c r="N33963" i="1"/>
  <c r="N33964" i="1"/>
  <c r="N33965" i="1"/>
  <c r="N33966" i="1"/>
  <c r="N33967" i="1"/>
  <c r="N33968" i="1"/>
  <c r="N33969" i="1"/>
  <c r="N33970" i="1"/>
  <c r="N33971" i="1"/>
  <c r="N33972" i="1"/>
  <c r="N33973" i="1"/>
  <c r="N33974" i="1"/>
  <c r="N33975" i="1"/>
  <c r="N33976" i="1"/>
  <c r="N33977" i="1"/>
  <c r="N33978" i="1"/>
  <c r="N33979" i="1"/>
  <c r="N33980" i="1"/>
  <c r="N33981" i="1"/>
  <c r="N33982" i="1"/>
  <c r="N33983" i="1"/>
  <c r="N33984" i="1"/>
  <c r="N33985" i="1"/>
  <c r="N33986" i="1"/>
  <c r="N33987" i="1"/>
  <c r="N33988" i="1"/>
  <c r="N33989" i="1"/>
  <c r="N33990" i="1"/>
  <c r="N33991" i="1"/>
  <c r="N33992" i="1"/>
  <c r="N33993" i="1"/>
  <c r="N33994" i="1"/>
  <c r="N33995" i="1"/>
  <c r="N33996" i="1"/>
  <c r="N33997" i="1"/>
  <c r="N33998" i="1"/>
  <c r="N33999" i="1"/>
  <c r="N34000" i="1"/>
  <c r="N34001" i="1"/>
  <c r="N34002" i="1"/>
  <c r="N34003" i="1"/>
  <c r="N34004" i="1"/>
  <c r="N34005" i="1"/>
  <c r="N34006" i="1"/>
  <c r="N34007" i="1"/>
  <c r="N34008" i="1"/>
  <c r="N34009" i="1"/>
  <c r="N34010" i="1"/>
  <c r="N34011" i="1"/>
  <c r="N34012" i="1"/>
  <c r="N34013" i="1"/>
  <c r="N34014" i="1"/>
  <c r="N34015" i="1"/>
  <c r="N34016" i="1"/>
  <c r="N34017" i="1"/>
  <c r="N34018" i="1"/>
  <c r="N34019" i="1"/>
  <c r="N34020" i="1"/>
  <c r="N34021" i="1"/>
  <c r="N34022" i="1"/>
  <c r="N34023" i="1"/>
  <c r="N34024" i="1"/>
  <c r="N34025" i="1"/>
  <c r="N34026" i="1"/>
  <c r="N34027" i="1"/>
  <c r="N34028" i="1"/>
  <c r="N34029" i="1"/>
  <c r="N34030" i="1"/>
  <c r="N34031" i="1"/>
  <c r="N34032" i="1"/>
  <c r="N34033" i="1"/>
  <c r="N34034" i="1"/>
  <c r="N34035" i="1"/>
  <c r="N34036" i="1"/>
  <c r="N34037" i="1"/>
  <c r="N34038" i="1"/>
  <c r="N34039" i="1"/>
  <c r="N34040" i="1"/>
  <c r="N34041" i="1"/>
  <c r="N34042" i="1"/>
  <c r="N34043" i="1"/>
  <c r="N34044" i="1"/>
  <c r="N34045" i="1"/>
  <c r="N34046" i="1"/>
  <c r="N34047" i="1"/>
  <c r="N34048" i="1"/>
  <c r="N34049" i="1"/>
  <c r="N34050" i="1"/>
  <c r="N34051" i="1"/>
  <c r="N34052" i="1"/>
  <c r="N34053" i="1"/>
  <c r="N34054" i="1"/>
  <c r="N34055" i="1"/>
  <c r="N34056" i="1"/>
  <c r="N34057" i="1"/>
  <c r="N34058" i="1"/>
  <c r="N34059" i="1"/>
  <c r="N34060" i="1"/>
  <c r="N34061" i="1"/>
  <c r="N34062" i="1"/>
  <c r="N34063" i="1"/>
  <c r="N34064" i="1"/>
  <c r="N34065" i="1"/>
  <c r="N34066" i="1"/>
  <c r="N34067" i="1"/>
  <c r="N34068" i="1"/>
  <c r="N34069" i="1"/>
  <c r="N34070" i="1"/>
  <c r="N34071" i="1"/>
  <c r="N34072" i="1"/>
  <c r="N34073" i="1"/>
  <c r="N34074" i="1"/>
  <c r="N34075" i="1"/>
  <c r="N34076" i="1"/>
  <c r="N34077" i="1"/>
  <c r="N34078" i="1"/>
  <c r="N34079" i="1"/>
  <c r="N34080" i="1"/>
  <c r="N34081" i="1"/>
  <c r="N34082" i="1"/>
  <c r="N34083" i="1"/>
  <c r="N34084" i="1"/>
  <c r="N34085" i="1"/>
  <c r="N34086" i="1"/>
  <c r="N34087" i="1"/>
  <c r="N34088" i="1"/>
  <c r="N34089" i="1"/>
  <c r="N34090" i="1"/>
  <c r="N34091" i="1"/>
  <c r="N34092" i="1"/>
  <c r="N34093" i="1"/>
  <c r="N34094" i="1"/>
  <c r="N34095" i="1"/>
  <c r="N34096" i="1"/>
  <c r="N34097" i="1"/>
  <c r="N34098" i="1"/>
  <c r="N34099" i="1"/>
  <c r="N34100" i="1"/>
  <c r="N34101" i="1"/>
  <c r="N34102" i="1"/>
  <c r="N34103" i="1"/>
  <c r="N34104" i="1"/>
  <c r="N34105" i="1"/>
  <c r="N34106" i="1"/>
  <c r="N34107" i="1"/>
  <c r="N34108" i="1"/>
  <c r="N34109" i="1"/>
  <c r="N34110" i="1"/>
  <c r="N34111" i="1"/>
  <c r="N34112" i="1"/>
  <c r="N34113" i="1"/>
  <c r="N34114" i="1"/>
  <c r="N34115" i="1"/>
  <c r="N34116" i="1"/>
  <c r="N34117" i="1"/>
  <c r="N34118" i="1"/>
  <c r="N34119" i="1"/>
  <c r="N34120" i="1"/>
  <c r="N34121" i="1"/>
  <c r="N34122" i="1"/>
  <c r="N34123" i="1"/>
  <c r="N34124" i="1"/>
  <c r="N34125" i="1"/>
  <c r="N34126" i="1"/>
  <c r="N34127" i="1"/>
  <c r="N34128" i="1"/>
  <c r="N34129" i="1"/>
  <c r="N34130" i="1"/>
  <c r="N34131" i="1"/>
  <c r="N34132" i="1"/>
  <c r="N34133" i="1"/>
  <c r="N34134" i="1"/>
  <c r="N34135" i="1"/>
  <c r="N34136" i="1"/>
  <c r="N34137" i="1"/>
  <c r="N34138" i="1"/>
  <c r="N34139" i="1"/>
  <c r="N34140" i="1"/>
  <c r="N34141" i="1"/>
  <c r="N34142" i="1"/>
  <c r="N34143" i="1"/>
  <c r="N34144" i="1"/>
  <c r="N34145" i="1"/>
  <c r="N34146" i="1"/>
  <c r="N34147" i="1"/>
  <c r="N34148" i="1"/>
  <c r="N34149" i="1"/>
  <c r="N34150" i="1"/>
  <c r="N34151" i="1"/>
  <c r="N34152" i="1"/>
  <c r="N34153" i="1"/>
  <c r="N34154" i="1"/>
  <c r="N34155" i="1"/>
  <c r="N34156" i="1"/>
  <c r="N34157" i="1"/>
  <c r="N34158" i="1"/>
  <c r="N34159" i="1"/>
  <c r="N34160" i="1"/>
  <c r="N34161" i="1"/>
  <c r="N34162" i="1"/>
  <c r="N34163" i="1"/>
  <c r="N34164" i="1"/>
  <c r="N34165" i="1"/>
  <c r="N34166" i="1"/>
  <c r="N34167" i="1"/>
  <c r="N34168" i="1"/>
  <c r="N34169" i="1"/>
  <c r="N34170" i="1"/>
  <c r="N34171" i="1"/>
  <c r="N34172" i="1"/>
  <c r="N34173" i="1"/>
  <c r="N34174" i="1"/>
  <c r="N34175" i="1"/>
  <c r="N34176" i="1"/>
  <c r="N34177" i="1"/>
  <c r="N34178" i="1"/>
  <c r="N34179" i="1"/>
  <c r="N34180" i="1"/>
  <c r="N34181" i="1"/>
  <c r="N34182" i="1"/>
  <c r="N34183" i="1"/>
  <c r="N34184" i="1"/>
  <c r="N34185" i="1"/>
  <c r="N34186" i="1"/>
  <c r="N34187" i="1"/>
  <c r="N34188" i="1"/>
  <c r="N34189" i="1"/>
  <c r="N34190" i="1"/>
  <c r="N34191" i="1"/>
  <c r="N34192" i="1"/>
  <c r="N34193" i="1"/>
  <c r="N34194" i="1"/>
  <c r="N34195" i="1"/>
  <c r="N34196" i="1"/>
  <c r="N34197" i="1"/>
  <c r="N34198" i="1"/>
  <c r="N34199" i="1"/>
  <c r="N34200" i="1"/>
  <c r="N34201" i="1"/>
  <c r="N34202" i="1"/>
  <c r="N34203" i="1"/>
  <c r="N34204" i="1"/>
  <c r="N34205" i="1"/>
  <c r="N34206" i="1"/>
  <c r="N34207" i="1"/>
  <c r="N34208" i="1"/>
  <c r="N34209" i="1"/>
  <c r="N34210" i="1"/>
  <c r="N34211" i="1"/>
  <c r="N34212" i="1"/>
  <c r="N34213" i="1"/>
  <c r="N34214" i="1"/>
  <c r="N34215" i="1"/>
  <c r="N34216" i="1"/>
  <c r="N34217" i="1"/>
  <c r="N34218" i="1"/>
  <c r="N34219" i="1"/>
  <c r="N34220" i="1"/>
  <c r="N34221" i="1"/>
  <c r="N34222" i="1"/>
  <c r="N34223" i="1"/>
  <c r="N34224" i="1"/>
  <c r="N34225" i="1"/>
  <c r="N34226" i="1"/>
  <c r="N34227" i="1"/>
  <c r="N34228" i="1"/>
  <c r="N34229" i="1"/>
  <c r="N34230" i="1"/>
  <c r="N34231" i="1"/>
  <c r="N34232" i="1"/>
  <c r="N34233" i="1"/>
  <c r="N34234" i="1"/>
  <c r="N34235" i="1"/>
  <c r="N34236" i="1"/>
  <c r="N34237" i="1"/>
  <c r="N34238" i="1"/>
  <c r="N34239" i="1"/>
  <c r="N34240" i="1"/>
  <c r="N34241" i="1"/>
  <c r="N34242" i="1"/>
  <c r="N34243" i="1"/>
  <c r="N34244" i="1"/>
  <c r="N34245" i="1"/>
  <c r="N34246" i="1"/>
  <c r="N34247" i="1"/>
  <c r="N34248" i="1"/>
  <c r="N34249" i="1"/>
  <c r="N34250" i="1"/>
  <c r="N34251" i="1"/>
  <c r="N34252" i="1"/>
  <c r="N34253" i="1"/>
  <c r="N34254" i="1"/>
  <c r="N34255" i="1"/>
  <c r="N34256" i="1"/>
  <c r="N34257" i="1"/>
  <c r="N34258" i="1"/>
  <c r="N34259" i="1"/>
  <c r="N34260" i="1"/>
  <c r="N34261" i="1"/>
  <c r="N34262" i="1"/>
  <c r="N34263" i="1"/>
  <c r="N34264" i="1"/>
  <c r="N34265" i="1"/>
  <c r="N34266" i="1"/>
  <c r="N34267" i="1"/>
  <c r="N34268" i="1"/>
  <c r="N34269" i="1"/>
  <c r="N34270" i="1"/>
  <c r="N34271" i="1"/>
  <c r="N34272" i="1"/>
  <c r="N34273" i="1"/>
  <c r="N34274" i="1"/>
  <c r="N34275" i="1"/>
  <c r="N34276" i="1"/>
  <c r="N34277" i="1"/>
  <c r="N34278" i="1"/>
  <c r="N34279" i="1"/>
  <c r="N34280" i="1"/>
  <c r="N34281" i="1"/>
  <c r="N34282" i="1"/>
  <c r="N34283" i="1"/>
  <c r="N34284" i="1"/>
  <c r="N34285" i="1"/>
  <c r="N34286" i="1"/>
  <c r="N34287" i="1"/>
  <c r="N34288" i="1"/>
  <c r="N34289" i="1"/>
  <c r="N34290" i="1"/>
  <c r="N34291" i="1"/>
  <c r="N34292" i="1"/>
  <c r="N34293" i="1"/>
  <c r="N34294" i="1"/>
  <c r="N34295" i="1"/>
  <c r="N34296" i="1"/>
  <c r="N34297" i="1"/>
  <c r="N34298" i="1"/>
  <c r="N34299" i="1"/>
  <c r="N34300" i="1"/>
  <c r="N34301" i="1"/>
  <c r="N34302" i="1"/>
  <c r="N34303" i="1"/>
  <c r="N34304" i="1"/>
  <c r="N34305" i="1"/>
  <c r="N34306" i="1"/>
  <c r="N34307" i="1"/>
  <c r="N34308" i="1"/>
  <c r="N34309" i="1"/>
  <c r="N34310" i="1"/>
  <c r="N34311" i="1"/>
  <c r="N34312" i="1"/>
  <c r="N34313" i="1"/>
  <c r="N34314" i="1"/>
  <c r="N34315" i="1"/>
  <c r="N34316" i="1"/>
  <c r="N34317" i="1"/>
  <c r="N34318" i="1"/>
  <c r="N34319" i="1"/>
  <c r="N34320" i="1"/>
  <c r="N34321" i="1"/>
  <c r="N34322" i="1"/>
  <c r="N34323" i="1"/>
  <c r="N34324" i="1"/>
  <c r="N34325" i="1"/>
  <c r="N34326" i="1"/>
  <c r="N34327" i="1"/>
  <c r="N34328" i="1"/>
  <c r="N34329" i="1"/>
  <c r="N34330" i="1"/>
  <c r="N34331" i="1"/>
  <c r="N34332" i="1"/>
  <c r="N34333" i="1"/>
  <c r="N34334" i="1"/>
  <c r="N34335" i="1"/>
  <c r="N34336" i="1"/>
  <c r="N34337" i="1"/>
  <c r="N34338" i="1"/>
  <c r="N34339" i="1"/>
  <c r="N34340" i="1"/>
  <c r="N34341" i="1"/>
  <c r="N34342" i="1"/>
  <c r="N34343" i="1"/>
  <c r="N34344" i="1"/>
  <c r="N34345" i="1"/>
  <c r="N34346" i="1"/>
  <c r="N34347" i="1"/>
  <c r="N34348" i="1"/>
  <c r="N34349" i="1"/>
  <c r="N34350" i="1"/>
  <c r="N34351" i="1"/>
  <c r="N34352" i="1"/>
  <c r="N34353" i="1"/>
  <c r="N34354" i="1"/>
  <c r="N34355" i="1"/>
  <c r="N34356" i="1"/>
  <c r="N34357" i="1"/>
  <c r="N34358" i="1"/>
  <c r="N34359" i="1"/>
  <c r="N34360" i="1"/>
  <c r="N34361" i="1"/>
  <c r="N34362" i="1"/>
  <c r="N34363" i="1"/>
  <c r="N34364" i="1"/>
  <c r="N34365" i="1"/>
  <c r="N34366" i="1"/>
  <c r="N34367" i="1"/>
  <c r="N34368" i="1"/>
  <c r="N34369" i="1"/>
  <c r="N34370" i="1"/>
  <c r="N34371" i="1"/>
  <c r="N34372" i="1"/>
  <c r="N34373" i="1"/>
  <c r="N34374" i="1"/>
  <c r="N34375" i="1"/>
  <c r="N34376" i="1"/>
  <c r="N34377" i="1"/>
  <c r="N34378" i="1"/>
  <c r="N34379" i="1"/>
  <c r="N34380" i="1"/>
  <c r="N34381" i="1"/>
  <c r="N34382" i="1"/>
  <c r="N34383" i="1"/>
  <c r="N34384" i="1"/>
  <c r="N34385" i="1"/>
  <c r="N34386" i="1"/>
  <c r="N34387" i="1"/>
  <c r="N34388" i="1"/>
  <c r="N34389" i="1"/>
  <c r="N34390" i="1"/>
  <c r="N34391" i="1"/>
  <c r="N34392" i="1"/>
  <c r="N34393" i="1"/>
  <c r="N34394" i="1"/>
  <c r="N34395" i="1"/>
  <c r="N34396" i="1"/>
  <c r="N34397" i="1"/>
  <c r="N34398" i="1"/>
  <c r="N34399" i="1"/>
  <c r="N34400" i="1"/>
  <c r="N34401" i="1"/>
  <c r="N34402" i="1"/>
  <c r="N34403" i="1"/>
  <c r="N34404" i="1"/>
  <c r="N34405" i="1"/>
  <c r="N34406" i="1"/>
  <c r="N34407" i="1"/>
  <c r="N34408" i="1"/>
  <c r="N34409" i="1"/>
  <c r="N34410" i="1"/>
  <c r="N34411" i="1"/>
  <c r="N34412" i="1"/>
  <c r="N34413" i="1"/>
  <c r="N34414" i="1"/>
  <c r="N34415" i="1"/>
  <c r="N34416" i="1"/>
  <c r="N34417" i="1"/>
  <c r="N34418" i="1"/>
  <c r="N34419" i="1"/>
  <c r="N34420" i="1"/>
  <c r="N34421" i="1"/>
  <c r="N34422" i="1"/>
  <c r="N34423" i="1"/>
  <c r="N34424" i="1"/>
  <c r="N34425" i="1"/>
  <c r="N34426" i="1"/>
  <c r="N34427" i="1"/>
  <c r="N34428" i="1"/>
  <c r="N34429" i="1"/>
  <c r="N34430" i="1"/>
  <c r="N34431" i="1"/>
  <c r="N34432" i="1"/>
  <c r="N34433" i="1"/>
  <c r="N34434" i="1"/>
  <c r="N34435" i="1"/>
  <c r="N34436" i="1"/>
  <c r="N34437" i="1"/>
  <c r="N34438" i="1"/>
  <c r="N34439" i="1"/>
  <c r="N34440" i="1"/>
  <c r="N34441" i="1"/>
  <c r="N34442" i="1"/>
  <c r="N34443" i="1"/>
  <c r="N34444" i="1"/>
  <c r="N34445" i="1"/>
  <c r="N34446" i="1"/>
  <c r="N34447" i="1"/>
  <c r="N34448" i="1"/>
  <c r="N34449" i="1"/>
  <c r="N34450" i="1"/>
  <c r="N34451" i="1"/>
  <c r="N34452" i="1"/>
  <c r="N34453" i="1"/>
  <c r="N34454" i="1"/>
  <c r="N34455" i="1"/>
  <c r="N34456" i="1"/>
  <c r="N34457" i="1"/>
  <c r="N34458" i="1"/>
  <c r="N34459" i="1"/>
  <c r="N34460" i="1"/>
  <c r="N34461" i="1"/>
  <c r="N34462" i="1"/>
  <c r="N34463" i="1"/>
  <c r="N34464" i="1"/>
  <c r="N34465" i="1"/>
  <c r="N34466" i="1"/>
  <c r="N34467" i="1"/>
  <c r="N34468" i="1"/>
  <c r="N34469" i="1"/>
  <c r="N34470" i="1"/>
  <c r="N34471" i="1"/>
  <c r="N34472" i="1"/>
  <c r="N34473" i="1"/>
  <c r="N34474" i="1"/>
  <c r="N34475" i="1"/>
  <c r="N34476" i="1"/>
  <c r="N34477" i="1"/>
  <c r="N34478" i="1"/>
  <c r="N34479" i="1"/>
  <c r="N34480" i="1"/>
  <c r="N34481" i="1"/>
  <c r="N34482" i="1"/>
  <c r="N34483" i="1"/>
  <c r="N34484" i="1"/>
  <c r="N34485" i="1"/>
  <c r="N34486" i="1"/>
  <c r="N34487" i="1"/>
  <c r="N34488" i="1"/>
  <c r="N34489" i="1"/>
  <c r="N34490" i="1"/>
  <c r="N34491" i="1"/>
  <c r="N34492" i="1"/>
  <c r="N34493" i="1"/>
  <c r="N34494" i="1"/>
  <c r="N34495" i="1"/>
  <c r="N34496" i="1"/>
  <c r="N34497" i="1"/>
  <c r="N34498" i="1"/>
  <c r="N34499" i="1"/>
  <c r="N34500" i="1"/>
  <c r="N34501" i="1"/>
  <c r="N34502" i="1"/>
  <c r="N34503" i="1"/>
  <c r="N34504" i="1"/>
  <c r="N34505" i="1"/>
  <c r="N34506" i="1"/>
  <c r="N34507" i="1"/>
  <c r="N34508" i="1"/>
  <c r="N34509" i="1"/>
  <c r="N34510" i="1"/>
  <c r="N34511" i="1"/>
  <c r="N34512" i="1"/>
  <c r="N34513" i="1"/>
  <c r="N34514" i="1"/>
  <c r="N34515" i="1"/>
  <c r="N34516" i="1"/>
  <c r="N34517" i="1"/>
  <c r="N34518" i="1"/>
  <c r="N34519" i="1"/>
  <c r="N34520" i="1"/>
  <c r="N34521" i="1"/>
  <c r="N34522" i="1"/>
  <c r="N34523" i="1"/>
  <c r="N34524" i="1"/>
  <c r="N34525" i="1"/>
  <c r="N34526" i="1"/>
  <c r="N34527" i="1"/>
  <c r="N34528" i="1"/>
  <c r="N34529" i="1"/>
  <c r="N34530" i="1"/>
  <c r="N34531" i="1"/>
  <c r="N34532" i="1"/>
  <c r="N34533" i="1"/>
  <c r="N34534" i="1"/>
  <c r="N34535" i="1"/>
  <c r="N34536" i="1"/>
  <c r="N34537" i="1"/>
  <c r="N34538" i="1"/>
  <c r="N34539" i="1"/>
  <c r="N34540" i="1"/>
  <c r="N34541" i="1"/>
  <c r="N34542" i="1"/>
  <c r="N34543" i="1"/>
  <c r="N34544" i="1"/>
  <c r="N34545" i="1"/>
  <c r="N34546" i="1"/>
  <c r="N34547" i="1"/>
  <c r="N34548" i="1"/>
  <c r="N34549" i="1"/>
  <c r="N34550" i="1"/>
  <c r="N34551" i="1"/>
  <c r="N34552" i="1"/>
  <c r="N34553" i="1"/>
  <c r="N34554" i="1"/>
  <c r="N34555" i="1"/>
  <c r="N34556" i="1"/>
  <c r="N34557" i="1"/>
  <c r="N34558" i="1"/>
  <c r="N34559" i="1"/>
  <c r="N34560" i="1"/>
  <c r="N34561" i="1"/>
  <c r="N34562" i="1"/>
  <c r="N34563" i="1"/>
  <c r="N34564" i="1"/>
  <c r="N34565" i="1"/>
  <c r="N34566" i="1"/>
  <c r="N34567" i="1"/>
  <c r="N34568" i="1"/>
  <c r="N34569" i="1"/>
  <c r="N34570" i="1"/>
  <c r="N34571" i="1"/>
  <c r="N34572" i="1"/>
  <c r="N34573" i="1"/>
  <c r="N34574" i="1"/>
  <c r="N34575" i="1"/>
  <c r="N34576" i="1"/>
  <c r="N34577" i="1"/>
  <c r="N34578" i="1"/>
  <c r="N34579" i="1"/>
  <c r="N34580" i="1"/>
  <c r="N34581" i="1"/>
  <c r="N34582" i="1"/>
  <c r="N34583" i="1"/>
  <c r="N34584" i="1"/>
  <c r="N34585" i="1"/>
  <c r="N34586" i="1"/>
  <c r="N34587" i="1"/>
  <c r="N34588" i="1"/>
  <c r="N34589" i="1"/>
  <c r="N34590" i="1"/>
  <c r="N34591" i="1"/>
  <c r="N34592" i="1"/>
  <c r="N34593" i="1"/>
  <c r="N34594" i="1"/>
  <c r="N34595" i="1"/>
  <c r="N34596" i="1"/>
  <c r="N34597" i="1"/>
  <c r="N34598" i="1"/>
  <c r="N34599" i="1"/>
  <c r="N34600" i="1"/>
  <c r="N34601" i="1"/>
  <c r="N34602" i="1"/>
  <c r="N34603" i="1"/>
  <c r="N34604" i="1"/>
  <c r="N34605" i="1"/>
  <c r="N34606" i="1"/>
  <c r="N34607" i="1"/>
  <c r="N34608" i="1"/>
  <c r="N34609" i="1"/>
  <c r="N34610" i="1"/>
  <c r="N34611" i="1"/>
  <c r="N34612" i="1"/>
  <c r="N34613" i="1"/>
  <c r="N34614" i="1"/>
  <c r="N34615" i="1"/>
  <c r="N34616" i="1"/>
  <c r="N34617" i="1"/>
  <c r="N34618" i="1"/>
  <c r="N34619" i="1"/>
  <c r="N34620" i="1"/>
  <c r="N34621" i="1"/>
  <c r="N34622" i="1"/>
  <c r="N34623" i="1"/>
  <c r="N34624" i="1"/>
  <c r="N34625" i="1"/>
  <c r="N34626" i="1"/>
  <c r="N34627" i="1"/>
  <c r="N34628" i="1"/>
  <c r="N34629" i="1"/>
  <c r="N34630" i="1"/>
  <c r="N34631" i="1"/>
  <c r="N34632" i="1"/>
  <c r="N34633" i="1"/>
  <c r="N34634" i="1"/>
  <c r="N34635" i="1"/>
  <c r="N34636" i="1"/>
  <c r="N34637" i="1"/>
  <c r="N34638" i="1"/>
  <c r="N34639" i="1"/>
  <c r="N34640" i="1"/>
  <c r="N34641" i="1"/>
  <c r="N34642" i="1"/>
  <c r="N34643" i="1"/>
  <c r="N34644" i="1"/>
  <c r="N34645" i="1"/>
  <c r="N34646" i="1"/>
  <c r="N34647" i="1"/>
  <c r="N34648" i="1"/>
  <c r="N34649" i="1"/>
  <c r="N34650" i="1"/>
  <c r="N34651" i="1"/>
  <c r="N34652" i="1"/>
  <c r="N34653" i="1"/>
  <c r="N34654" i="1"/>
  <c r="N34655" i="1"/>
  <c r="N34656" i="1"/>
  <c r="N34657" i="1"/>
  <c r="N34658" i="1"/>
  <c r="N34659" i="1"/>
  <c r="N34660" i="1"/>
  <c r="N34661" i="1"/>
  <c r="N34662" i="1"/>
  <c r="N34663" i="1"/>
  <c r="N34664" i="1"/>
  <c r="N34665" i="1"/>
  <c r="N34666" i="1"/>
  <c r="N34667" i="1"/>
  <c r="N34668" i="1"/>
  <c r="N34669" i="1"/>
  <c r="N34670" i="1"/>
  <c r="N34671" i="1"/>
  <c r="N34672" i="1"/>
  <c r="N34673" i="1"/>
  <c r="N34674" i="1"/>
  <c r="N34675" i="1"/>
  <c r="N34676" i="1"/>
  <c r="N34677" i="1"/>
  <c r="N34678" i="1"/>
  <c r="N34679" i="1"/>
  <c r="N34680" i="1"/>
  <c r="N34681" i="1"/>
  <c r="N34682" i="1"/>
  <c r="N34683" i="1"/>
  <c r="N34684" i="1"/>
  <c r="N34685" i="1"/>
  <c r="N34686" i="1"/>
  <c r="N34687" i="1"/>
  <c r="N34688" i="1"/>
  <c r="N34689" i="1"/>
  <c r="N34690" i="1"/>
  <c r="N34691" i="1"/>
  <c r="N34692" i="1"/>
  <c r="N34693" i="1"/>
  <c r="N34694" i="1"/>
  <c r="N34695" i="1"/>
  <c r="N34696" i="1"/>
  <c r="N34697" i="1"/>
  <c r="N34698" i="1"/>
  <c r="N34699" i="1"/>
  <c r="N34700" i="1"/>
  <c r="N34701" i="1"/>
  <c r="N34702" i="1"/>
  <c r="N34703" i="1"/>
  <c r="N34704" i="1"/>
  <c r="N34705" i="1"/>
  <c r="N34706" i="1"/>
  <c r="N34707" i="1"/>
  <c r="N34708" i="1"/>
  <c r="N34709" i="1"/>
  <c r="N34710" i="1"/>
  <c r="N34711" i="1"/>
  <c r="N34712" i="1"/>
  <c r="N34713" i="1"/>
  <c r="N34714" i="1"/>
  <c r="N34715" i="1"/>
  <c r="N34716" i="1"/>
  <c r="N34717" i="1"/>
  <c r="N34718" i="1"/>
  <c r="N34719" i="1"/>
  <c r="N34720" i="1"/>
  <c r="N34721" i="1"/>
  <c r="N34722" i="1"/>
  <c r="N34723" i="1"/>
  <c r="N34724" i="1"/>
  <c r="N34725" i="1"/>
  <c r="N34726" i="1"/>
  <c r="N34727" i="1"/>
  <c r="N34728" i="1"/>
  <c r="N34729" i="1"/>
  <c r="N34730" i="1"/>
  <c r="N34731" i="1"/>
  <c r="N34732" i="1"/>
  <c r="N34733" i="1"/>
  <c r="N34734" i="1"/>
  <c r="N34735" i="1"/>
  <c r="N34736" i="1"/>
  <c r="N34737" i="1"/>
  <c r="N34738" i="1"/>
  <c r="N34739" i="1"/>
  <c r="N34740" i="1"/>
  <c r="N34741" i="1"/>
  <c r="N34742" i="1"/>
  <c r="N34743" i="1"/>
  <c r="N34744" i="1"/>
  <c r="N34745" i="1"/>
  <c r="N34746" i="1"/>
  <c r="N34747" i="1"/>
  <c r="N34748" i="1"/>
  <c r="N34749" i="1"/>
  <c r="N34750" i="1"/>
  <c r="N34751" i="1"/>
  <c r="N34752" i="1"/>
  <c r="N34753" i="1"/>
  <c r="N34754" i="1"/>
  <c r="N34755" i="1"/>
  <c r="N34756" i="1"/>
  <c r="N34757" i="1"/>
  <c r="N34758" i="1"/>
  <c r="N34759" i="1"/>
  <c r="N34760" i="1"/>
  <c r="N34761" i="1"/>
  <c r="N34762" i="1"/>
  <c r="N34763" i="1"/>
  <c r="N34764" i="1"/>
  <c r="N34765" i="1"/>
  <c r="N34766" i="1"/>
  <c r="N34767" i="1"/>
  <c r="N34768" i="1"/>
  <c r="N34769" i="1"/>
  <c r="N34770" i="1"/>
  <c r="N34771" i="1"/>
  <c r="N34772" i="1"/>
  <c r="N34773" i="1"/>
  <c r="N34774" i="1"/>
  <c r="N34775" i="1"/>
  <c r="N34776" i="1"/>
  <c r="N34777" i="1"/>
  <c r="N34778" i="1"/>
  <c r="N34779" i="1"/>
  <c r="N34780" i="1"/>
  <c r="N34781" i="1"/>
  <c r="N34782" i="1"/>
  <c r="N34783" i="1"/>
  <c r="N34784" i="1"/>
  <c r="N34785" i="1"/>
  <c r="N34786" i="1"/>
  <c r="N34787" i="1"/>
  <c r="N34788" i="1"/>
  <c r="N34789" i="1"/>
  <c r="N34790" i="1"/>
  <c r="N34791" i="1"/>
  <c r="N34792" i="1"/>
  <c r="N34793" i="1"/>
  <c r="N34794" i="1"/>
  <c r="N34795" i="1"/>
  <c r="N34796" i="1"/>
  <c r="N34797" i="1"/>
  <c r="N34798" i="1"/>
  <c r="N34799" i="1"/>
  <c r="N34800" i="1"/>
  <c r="N34801" i="1"/>
  <c r="N34802" i="1"/>
  <c r="N34803" i="1"/>
  <c r="N34804" i="1"/>
  <c r="N34805" i="1"/>
  <c r="N34806" i="1"/>
  <c r="N34807" i="1"/>
  <c r="N34808" i="1"/>
  <c r="N34809" i="1"/>
  <c r="N34810" i="1"/>
  <c r="N34811" i="1"/>
  <c r="N34812" i="1"/>
  <c r="N34813" i="1"/>
  <c r="N34814" i="1"/>
  <c r="N34815" i="1"/>
  <c r="N34816" i="1"/>
  <c r="N34817" i="1"/>
  <c r="N34818" i="1"/>
  <c r="N34819" i="1"/>
  <c r="N34820" i="1"/>
  <c r="N34821" i="1"/>
  <c r="N34822" i="1"/>
  <c r="N34823" i="1"/>
  <c r="N34824" i="1"/>
  <c r="N34825" i="1"/>
  <c r="N34826" i="1"/>
  <c r="N34827" i="1"/>
  <c r="N34828" i="1"/>
  <c r="N34829" i="1"/>
  <c r="N34830" i="1"/>
  <c r="N34831" i="1"/>
  <c r="N34832" i="1"/>
  <c r="N34833" i="1"/>
  <c r="N34834" i="1"/>
  <c r="N34835" i="1"/>
  <c r="N34836" i="1"/>
  <c r="N34837" i="1"/>
  <c r="N34838" i="1"/>
  <c r="N34839" i="1"/>
  <c r="N34840" i="1"/>
  <c r="N34841" i="1"/>
  <c r="N34842" i="1"/>
  <c r="N34843" i="1"/>
  <c r="N34844" i="1"/>
  <c r="N34845" i="1"/>
  <c r="N34846" i="1"/>
  <c r="N34847" i="1"/>
  <c r="N34848" i="1"/>
  <c r="N34849" i="1"/>
  <c r="N34850" i="1"/>
  <c r="N34851" i="1"/>
  <c r="N34852" i="1"/>
  <c r="N34853" i="1"/>
  <c r="N34854" i="1"/>
  <c r="N34855" i="1"/>
  <c r="N34856" i="1"/>
  <c r="N34857" i="1"/>
  <c r="N34858" i="1"/>
  <c r="N34859" i="1"/>
  <c r="N34860" i="1"/>
  <c r="N34861" i="1"/>
  <c r="N34862" i="1"/>
  <c r="N34863" i="1"/>
  <c r="N34864" i="1"/>
  <c r="N34865" i="1"/>
  <c r="N34866" i="1"/>
  <c r="N34867" i="1"/>
  <c r="N34868" i="1"/>
  <c r="N34869" i="1"/>
  <c r="N34870" i="1"/>
  <c r="N34871" i="1"/>
  <c r="N34872" i="1"/>
  <c r="N34873" i="1"/>
  <c r="N34874" i="1"/>
  <c r="N34875" i="1"/>
  <c r="N34876" i="1"/>
  <c r="N34877" i="1"/>
  <c r="N34878" i="1"/>
  <c r="N34879" i="1"/>
  <c r="N34880" i="1"/>
  <c r="N34881" i="1"/>
  <c r="N34882" i="1"/>
  <c r="N34883" i="1"/>
  <c r="N34884" i="1"/>
  <c r="N34885" i="1"/>
  <c r="N34886" i="1"/>
  <c r="N34887" i="1"/>
  <c r="N34888" i="1"/>
  <c r="N34889" i="1"/>
  <c r="N34890" i="1"/>
  <c r="N34891" i="1"/>
  <c r="N34892" i="1"/>
  <c r="N34893" i="1"/>
  <c r="N34894" i="1"/>
  <c r="N34895" i="1"/>
  <c r="N34896" i="1"/>
  <c r="N34897" i="1"/>
  <c r="N34898" i="1"/>
  <c r="N34899" i="1"/>
  <c r="N34900" i="1"/>
  <c r="N34901" i="1"/>
  <c r="N34902" i="1"/>
  <c r="N34903" i="1"/>
  <c r="N34904" i="1"/>
  <c r="N34905" i="1"/>
  <c r="N34906" i="1"/>
  <c r="N34907" i="1"/>
  <c r="N34908" i="1"/>
  <c r="N34909" i="1"/>
  <c r="N34910" i="1"/>
  <c r="N34911" i="1"/>
  <c r="N34912" i="1"/>
  <c r="N34913" i="1"/>
  <c r="N34914" i="1"/>
  <c r="N34915" i="1"/>
  <c r="N34916" i="1"/>
  <c r="N34917" i="1"/>
  <c r="N34918" i="1"/>
  <c r="N34919" i="1"/>
  <c r="N34920" i="1"/>
  <c r="N34921" i="1"/>
  <c r="N34922" i="1"/>
  <c r="N34923" i="1"/>
  <c r="N34924" i="1"/>
  <c r="N34925" i="1"/>
  <c r="N34926" i="1"/>
  <c r="N34927" i="1"/>
  <c r="N34928" i="1"/>
  <c r="N34929" i="1"/>
  <c r="N34930" i="1"/>
  <c r="N34931" i="1"/>
  <c r="N34932" i="1"/>
  <c r="N34933" i="1"/>
  <c r="N34934" i="1"/>
  <c r="N34935" i="1"/>
  <c r="N34936" i="1"/>
  <c r="N34937" i="1"/>
  <c r="N34938" i="1"/>
  <c r="N34939" i="1"/>
  <c r="N34940" i="1"/>
  <c r="N34941" i="1"/>
  <c r="N34942" i="1"/>
  <c r="N34943" i="1"/>
  <c r="N34944" i="1"/>
  <c r="N34945" i="1"/>
  <c r="N34946" i="1"/>
  <c r="N34947" i="1"/>
  <c r="N34948" i="1"/>
  <c r="N34949" i="1"/>
  <c r="N34950" i="1"/>
  <c r="N34951" i="1"/>
  <c r="N34952" i="1"/>
  <c r="N34953" i="1"/>
  <c r="N34954" i="1"/>
  <c r="N34955" i="1"/>
  <c r="N34956" i="1"/>
  <c r="N34957" i="1"/>
  <c r="N34958" i="1"/>
  <c r="N34959" i="1"/>
  <c r="N34960" i="1"/>
  <c r="N34961" i="1"/>
  <c r="N34962" i="1"/>
  <c r="N34963" i="1"/>
  <c r="N34964" i="1"/>
  <c r="N34965" i="1"/>
  <c r="N34966" i="1"/>
  <c r="N34967" i="1"/>
  <c r="N34968" i="1"/>
  <c r="N34969" i="1"/>
  <c r="N34970" i="1"/>
  <c r="N34971" i="1"/>
  <c r="N34972" i="1"/>
  <c r="N34973" i="1"/>
  <c r="N34974" i="1"/>
  <c r="N34975" i="1"/>
  <c r="N34976" i="1"/>
  <c r="N34977" i="1"/>
  <c r="N34978" i="1"/>
  <c r="N34979" i="1"/>
  <c r="N34980" i="1"/>
  <c r="N34981" i="1"/>
  <c r="N34982" i="1"/>
  <c r="N34983" i="1"/>
  <c r="N34984" i="1"/>
  <c r="N34985" i="1"/>
  <c r="N34986" i="1"/>
  <c r="N34987" i="1"/>
  <c r="N34988" i="1"/>
  <c r="N34989" i="1"/>
  <c r="N34990" i="1"/>
  <c r="N34991" i="1"/>
  <c r="N34992" i="1"/>
  <c r="N34993" i="1"/>
  <c r="N34994" i="1"/>
  <c r="N34995" i="1"/>
  <c r="N34996" i="1"/>
  <c r="N34997" i="1"/>
  <c r="N34998" i="1"/>
  <c r="N34999" i="1"/>
  <c r="N35000" i="1"/>
  <c r="N35001" i="1"/>
  <c r="N35002" i="1"/>
  <c r="N35003" i="1"/>
  <c r="N35004" i="1"/>
  <c r="N35005" i="1"/>
  <c r="N35006" i="1"/>
  <c r="N35007" i="1"/>
  <c r="N35008" i="1"/>
  <c r="N35009" i="1"/>
  <c r="N35010" i="1"/>
  <c r="N35011" i="1"/>
  <c r="N35012" i="1"/>
  <c r="N35013" i="1"/>
  <c r="N35014" i="1"/>
  <c r="N35015" i="1"/>
  <c r="N35016" i="1"/>
  <c r="N35017" i="1"/>
  <c r="N35018" i="1"/>
  <c r="N35019" i="1"/>
  <c r="N35020" i="1"/>
  <c r="N35021" i="1"/>
  <c r="N35022" i="1"/>
  <c r="N35023" i="1"/>
  <c r="N35024" i="1"/>
  <c r="N35025" i="1"/>
  <c r="N35026" i="1"/>
  <c r="N35027" i="1"/>
  <c r="N35028" i="1"/>
  <c r="N35029" i="1"/>
  <c r="N35030" i="1"/>
  <c r="N35031" i="1"/>
  <c r="N35032" i="1"/>
  <c r="N35033" i="1"/>
  <c r="N35034" i="1"/>
  <c r="N35035" i="1"/>
  <c r="N35036" i="1"/>
  <c r="N35037" i="1"/>
  <c r="N35038" i="1"/>
  <c r="N35039" i="1"/>
  <c r="N35040" i="1"/>
  <c r="N35041" i="1"/>
  <c r="N35042" i="1"/>
  <c r="N35043" i="1"/>
  <c r="N35044" i="1"/>
  <c r="N35045" i="1"/>
  <c r="N35046" i="1"/>
  <c r="N35047" i="1"/>
  <c r="N35048" i="1"/>
  <c r="N35049" i="1"/>
  <c r="N35050" i="1"/>
  <c r="N35051" i="1"/>
  <c r="N35052" i="1"/>
  <c r="N35053" i="1"/>
  <c r="N35054" i="1"/>
  <c r="N35055" i="1"/>
  <c r="N35056" i="1"/>
  <c r="N35057" i="1"/>
  <c r="N35058" i="1"/>
  <c r="N35059" i="1"/>
  <c r="N35060" i="1"/>
  <c r="N35061" i="1"/>
  <c r="N35062" i="1"/>
  <c r="N35063" i="1"/>
  <c r="N35064" i="1"/>
  <c r="N35065" i="1"/>
  <c r="N35066" i="1"/>
  <c r="N35067" i="1"/>
  <c r="N35068" i="1"/>
  <c r="N35069" i="1"/>
  <c r="N35070" i="1"/>
  <c r="N35071" i="1"/>
  <c r="N35072" i="1"/>
  <c r="N35073" i="1"/>
  <c r="N35074" i="1"/>
  <c r="N35075" i="1"/>
  <c r="N35076" i="1"/>
  <c r="N35077" i="1"/>
  <c r="N35078" i="1"/>
  <c r="N35079" i="1"/>
  <c r="N35080" i="1"/>
  <c r="N35081" i="1"/>
  <c r="N35082" i="1"/>
  <c r="N35083" i="1"/>
  <c r="N35084" i="1"/>
  <c r="N35085" i="1"/>
  <c r="N35086" i="1"/>
  <c r="N35087" i="1"/>
  <c r="N35088" i="1"/>
  <c r="N35089" i="1"/>
  <c r="N35090" i="1"/>
  <c r="N35091" i="1"/>
  <c r="N35092" i="1"/>
  <c r="N35093" i="1"/>
  <c r="N35094" i="1"/>
  <c r="N35095" i="1"/>
  <c r="N35096" i="1"/>
  <c r="N35097" i="1"/>
  <c r="N35098" i="1"/>
  <c r="N35099" i="1"/>
  <c r="N35100" i="1"/>
  <c r="N35101" i="1"/>
  <c r="N35102" i="1"/>
  <c r="N35103" i="1"/>
  <c r="N35104" i="1"/>
  <c r="N35105" i="1"/>
  <c r="N35106" i="1"/>
  <c r="N35107" i="1"/>
  <c r="N35108" i="1"/>
  <c r="N35109" i="1"/>
  <c r="N35110" i="1"/>
  <c r="N35111" i="1"/>
  <c r="N35112" i="1"/>
  <c r="N35113" i="1"/>
  <c r="N35114" i="1"/>
  <c r="N35115" i="1"/>
  <c r="N35116" i="1"/>
  <c r="N35117" i="1"/>
  <c r="N35118" i="1"/>
  <c r="N35119" i="1"/>
  <c r="N35120" i="1"/>
  <c r="N35121" i="1"/>
  <c r="N35122" i="1"/>
  <c r="N35123" i="1"/>
  <c r="N35124" i="1"/>
  <c r="N35125" i="1"/>
  <c r="N35126" i="1"/>
  <c r="N35127" i="1"/>
  <c r="N35128" i="1"/>
  <c r="N35129" i="1"/>
  <c r="N35130" i="1"/>
  <c r="N35131" i="1"/>
  <c r="N35132" i="1"/>
  <c r="N35133" i="1"/>
  <c r="N35134" i="1"/>
  <c r="N35135" i="1"/>
  <c r="N35136" i="1"/>
  <c r="N35137" i="1"/>
  <c r="N35138" i="1"/>
  <c r="N35139" i="1"/>
  <c r="N35140" i="1"/>
  <c r="N35141" i="1"/>
  <c r="N35142" i="1"/>
  <c r="N35143" i="1"/>
  <c r="N35144" i="1"/>
  <c r="N35145" i="1"/>
  <c r="N35146" i="1"/>
  <c r="N35147" i="1"/>
  <c r="N35148" i="1"/>
  <c r="N35149" i="1"/>
  <c r="N35150" i="1"/>
  <c r="N35151" i="1"/>
  <c r="N35152" i="1"/>
  <c r="N35153" i="1"/>
  <c r="N35154" i="1"/>
  <c r="N35155" i="1"/>
  <c r="N35156" i="1"/>
  <c r="N35157" i="1"/>
  <c r="N35158" i="1"/>
  <c r="N35159" i="1"/>
  <c r="N35160" i="1"/>
  <c r="N35161" i="1"/>
  <c r="N35162" i="1"/>
  <c r="N35163" i="1"/>
  <c r="N35164" i="1"/>
  <c r="N35165" i="1"/>
  <c r="N35166" i="1"/>
  <c r="N35167" i="1"/>
  <c r="N35168" i="1"/>
  <c r="N35169" i="1"/>
  <c r="N35170" i="1"/>
  <c r="N35171" i="1"/>
  <c r="N35172" i="1"/>
  <c r="N35173" i="1"/>
  <c r="N35174" i="1"/>
  <c r="N35175" i="1"/>
  <c r="N35176" i="1"/>
  <c r="N35177" i="1"/>
  <c r="N35178" i="1"/>
  <c r="N35179" i="1"/>
  <c r="N35180" i="1"/>
  <c r="N35181" i="1"/>
  <c r="N35182" i="1"/>
  <c r="N35183" i="1"/>
  <c r="N35184" i="1"/>
  <c r="N35185" i="1"/>
  <c r="N35186" i="1"/>
  <c r="N35187" i="1"/>
  <c r="N35188" i="1"/>
  <c r="N35189" i="1"/>
  <c r="N35190" i="1"/>
  <c r="N35191" i="1"/>
  <c r="N35192" i="1"/>
  <c r="N35193" i="1"/>
  <c r="N35194" i="1"/>
  <c r="N35195" i="1"/>
  <c r="N35196" i="1"/>
  <c r="N35197" i="1"/>
  <c r="N35198" i="1"/>
  <c r="N35199" i="1"/>
  <c r="N35200" i="1"/>
  <c r="N35201" i="1"/>
  <c r="N35202" i="1"/>
  <c r="N35203" i="1"/>
  <c r="N35204" i="1"/>
  <c r="N35205" i="1"/>
  <c r="N35206" i="1"/>
  <c r="N35207" i="1"/>
  <c r="N35208" i="1"/>
  <c r="N35209" i="1"/>
  <c r="N35210" i="1"/>
  <c r="N35211" i="1"/>
  <c r="N35212" i="1"/>
  <c r="N35213" i="1"/>
  <c r="N35214" i="1"/>
  <c r="N35215" i="1"/>
  <c r="N35216" i="1"/>
  <c r="N35217" i="1"/>
  <c r="N35218" i="1"/>
  <c r="N35219" i="1"/>
  <c r="N35220" i="1"/>
  <c r="N35221" i="1"/>
  <c r="N35222" i="1"/>
  <c r="N35223" i="1"/>
  <c r="N35224" i="1"/>
  <c r="N35225" i="1"/>
  <c r="N35226" i="1"/>
  <c r="N35227" i="1"/>
  <c r="N35228" i="1"/>
  <c r="N35229" i="1"/>
  <c r="N35230" i="1"/>
  <c r="N35231" i="1"/>
  <c r="N35232" i="1"/>
  <c r="N35233" i="1"/>
  <c r="N35234" i="1"/>
  <c r="N35235" i="1"/>
  <c r="N35236" i="1"/>
  <c r="N35237" i="1"/>
  <c r="N35238" i="1"/>
  <c r="N35239" i="1"/>
  <c r="N35240" i="1"/>
  <c r="N35241" i="1"/>
  <c r="N35242" i="1"/>
  <c r="N35243" i="1"/>
  <c r="N35244" i="1"/>
  <c r="N35245" i="1"/>
  <c r="N35246" i="1"/>
  <c r="N35247" i="1"/>
  <c r="N35248" i="1"/>
  <c r="N35249" i="1"/>
  <c r="N35250" i="1"/>
  <c r="N35251" i="1"/>
  <c r="N35252" i="1"/>
  <c r="N35253" i="1"/>
  <c r="N35254" i="1"/>
  <c r="N35255" i="1"/>
  <c r="N35256" i="1"/>
  <c r="N35257" i="1"/>
  <c r="N35258" i="1"/>
  <c r="N35259" i="1"/>
  <c r="N35260" i="1"/>
  <c r="N35261" i="1"/>
  <c r="N35262" i="1"/>
  <c r="N35263" i="1"/>
  <c r="N35264" i="1"/>
  <c r="N35265" i="1"/>
  <c r="N35266" i="1"/>
  <c r="N35267" i="1"/>
  <c r="N35268" i="1"/>
  <c r="N35269" i="1"/>
  <c r="N35270" i="1"/>
  <c r="N35271" i="1"/>
  <c r="N35272" i="1"/>
  <c r="N35273" i="1"/>
  <c r="N35274" i="1"/>
  <c r="N35275" i="1"/>
  <c r="N35276" i="1"/>
  <c r="N35277" i="1"/>
  <c r="N35278" i="1"/>
  <c r="N35279" i="1"/>
  <c r="N35280" i="1"/>
  <c r="N35281" i="1"/>
  <c r="N35282" i="1"/>
  <c r="N35283" i="1"/>
  <c r="N35284" i="1"/>
  <c r="N35285" i="1"/>
  <c r="N35286" i="1"/>
  <c r="N35287" i="1"/>
  <c r="N35288" i="1"/>
  <c r="N35289" i="1"/>
  <c r="N35290" i="1"/>
  <c r="N35291" i="1"/>
  <c r="N35292" i="1"/>
  <c r="N35293" i="1"/>
  <c r="N35294" i="1"/>
  <c r="N35295" i="1"/>
  <c r="N35296" i="1"/>
  <c r="N35297" i="1"/>
  <c r="N35298" i="1"/>
  <c r="N35299" i="1"/>
  <c r="N35300" i="1"/>
  <c r="N35301" i="1"/>
  <c r="N35302" i="1"/>
  <c r="N35303" i="1"/>
  <c r="N35304" i="1"/>
  <c r="N35305" i="1"/>
  <c r="N35306" i="1"/>
  <c r="N35307" i="1"/>
  <c r="N35308" i="1"/>
  <c r="N35309" i="1"/>
  <c r="N35310" i="1"/>
  <c r="N35311" i="1"/>
  <c r="N35312" i="1"/>
  <c r="N35313" i="1"/>
  <c r="N35314" i="1"/>
  <c r="N35315" i="1"/>
  <c r="N35316" i="1"/>
  <c r="N35317" i="1"/>
  <c r="N35318" i="1"/>
  <c r="N35319" i="1"/>
  <c r="N35320" i="1"/>
  <c r="N35321" i="1"/>
  <c r="N35322" i="1"/>
  <c r="N35323" i="1"/>
  <c r="N35324" i="1"/>
  <c r="N35325" i="1"/>
  <c r="N35326" i="1"/>
  <c r="N35327" i="1"/>
  <c r="N35328" i="1"/>
  <c r="N35329" i="1"/>
  <c r="N35330" i="1"/>
  <c r="N35331" i="1"/>
  <c r="N35332" i="1"/>
  <c r="N35333" i="1"/>
  <c r="N35334" i="1"/>
  <c r="N35335" i="1"/>
  <c r="N35336" i="1"/>
  <c r="N35337" i="1"/>
  <c r="N35338" i="1"/>
  <c r="N35339" i="1"/>
  <c r="N35340" i="1"/>
  <c r="N35341" i="1"/>
  <c r="N35342" i="1"/>
  <c r="N35343" i="1"/>
  <c r="N35344" i="1"/>
  <c r="N35345" i="1"/>
  <c r="N35346" i="1"/>
  <c r="N35347" i="1"/>
  <c r="N35348" i="1"/>
  <c r="N35349" i="1"/>
  <c r="N35350" i="1"/>
  <c r="N35351" i="1"/>
  <c r="N35352" i="1"/>
  <c r="N35353" i="1"/>
  <c r="N35354" i="1"/>
  <c r="N35355" i="1"/>
  <c r="N35356" i="1"/>
  <c r="N35357" i="1"/>
  <c r="N35358" i="1"/>
  <c r="N35359" i="1"/>
  <c r="N35360" i="1"/>
  <c r="N35361" i="1"/>
  <c r="N35362" i="1"/>
  <c r="N35363" i="1"/>
  <c r="N35364" i="1"/>
  <c r="N35365" i="1"/>
  <c r="N35366" i="1"/>
  <c r="N35367" i="1"/>
  <c r="N35368" i="1"/>
  <c r="N35369" i="1"/>
  <c r="N35370" i="1"/>
  <c r="N35371" i="1"/>
  <c r="N35372" i="1"/>
  <c r="N35373" i="1"/>
  <c r="N35374" i="1"/>
  <c r="N35375" i="1"/>
  <c r="N35376" i="1"/>
  <c r="N35377" i="1"/>
  <c r="N35378" i="1"/>
  <c r="N35379" i="1"/>
  <c r="N35380" i="1"/>
  <c r="N35381" i="1"/>
  <c r="N35382" i="1"/>
  <c r="N35383" i="1"/>
  <c r="N35384" i="1"/>
  <c r="N35385" i="1"/>
  <c r="N35386" i="1"/>
  <c r="N35387" i="1"/>
  <c r="N35388" i="1"/>
  <c r="N35389" i="1"/>
  <c r="N35390" i="1"/>
  <c r="N35391" i="1"/>
  <c r="N35392" i="1"/>
  <c r="N35393" i="1"/>
  <c r="N35394" i="1"/>
  <c r="N35395" i="1"/>
  <c r="N35396" i="1"/>
  <c r="N35397" i="1"/>
  <c r="N35398" i="1"/>
  <c r="N35399" i="1"/>
  <c r="N35400" i="1"/>
  <c r="N35401" i="1"/>
  <c r="N35402" i="1"/>
  <c r="N35403" i="1"/>
  <c r="N35404" i="1"/>
  <c r="N35405" i="1"/>
  <c r="N35406" i="1"/>
  <c r="N35407" i="1"/>
  <c r="N35408" i="1"/>
  <c r="N35409" i="1"/>
  <c r="N35410" i="1"/>
  <c r="N35411" i="1"/>
  <c r="N35412" i="1"/>
  <c r="N35413" i="1"/>
  <c r="N35414" i="1"/>
  <c r="N35415" i="1"/>
  <c r="N35416" i="1"/>
  <c r="N35417" i="1"/>
  <c r="N35418" i="1"/>
  <c r="N35419" i="1"/>
  <c r="N35420" i="1"/>
  <c r="N35421" i="1"/>
  <c r="N35422" i="1"/>
  <c r="N35423" i="1"/>
  <c r="N35424" i="1"/>
  <c r="N35425" i="1"/>
  <c r="N35426" i="1"/>
  <c r="N35427" i="1"/>
  <c r="N35428" i="1"/>
  <c r="N35429" i="1"/>
  <c r="N35430" i="1"/>
  <c r="N35431" i="1"/>
  <c r="N35432" i="1"/>
  <c r="N35433" i="1"/>
  <c r="N35434" i="1"/>
  <c r="N35435" i="1"/>
  <c r="N35436" i="1"/>
  <c r="N35437" i="1"/>
  <c r="N35438" i="1"/>
  <c r="N35439" i="1"/>
  <c r="N35440" i="1"/>
  <c r="N35441" i="1"/>
  <c r="N35442" i="1"/>
  <c r="N35443" i="1"/>
  <c r="N35444" i="1"/>
  <c r="N35445" i="1"/>
  <c r="N35446" i="1"/>
  <c r="N35447" i="1"/>
  <c r="N35448" i="1"/>
  <c r="N35449" i="1"/>
  <c r="N35450" i="1"/>
  <c r="N35451" i="1"/>
  <c r="N35452" i="1"/>
  <c r="N35453" i="1"/>
  <c r="N35454" i="1"/>
  <c r="N35455" i="1"/>
  <c r="N35456" i="1"/>
  <c r="N35457" i="1"/>
  <c r="N35458" i="1"/>
  <c r="N35459" i="1"/>
  <c r="N35460" i="1"/>
  <c r="N35461" i="1"/>
  <c r="N35462" i="1"/>
  <c r="N35463" i="1"/>
  <c r="N35464" i="1"/>
  <c r="N35465" i="1"/>
  <c r="N35466" i="1"/>
  <c r="N35467" i="1"/>
  <c r="N35468" i="1"/>
  <c r="N35469" i="1"/>
  <c r="N35470" i="1"/>
  <c r="N35471" i="1"/>
  <c r="N35472" i="1"/>
  <c r="N35473" i="1"/>
  <c r="N35474" i="1"/>
  <c r="N35475" i="1"/>
  <c r="N35476" i="1"/>
  <c r="N35477" i="1"/>
  <c r="N35478" i="1"/>
  <c r="N35479" i="1"/>
  <c r="N35480" i="1"/>
  <c r="N35481" i="1"/>
  <c r="N35482" i="1"/>
  <c r="N35483" i="1"/>
  <c r="N35484" i="1"/>
  <c r="N35485" i="1"/>
  <c r="N35486" i="1"/>
  <c r="N35487" i="1"/>
  <c r="N35488" i="1"/>
  <c r="N35489" i="1"/>
  <c r="N35490" i="1"/>
  <c r="N35491" i="1"/>
  <c r="N35492" i="1"/>
  <c r="N35493" i="1"/>
  <c r="N35494" i="1"/>
  <c r="N35495" i="1"/>
  <c r="N35496" i="1"/>
  <c r="N35497" i="1"/>
  <c r="N35498" i="1"/>
  <c r="N35499" i="1"/>
  <c r="N35500" i="1"/>
  <c r="N35501" i="1"/>
  <c r="N35502" i="1"/>
  <c r="N35503" i="1"/>
  <c r="N35504" i="1"/>
  <c r="N35505" i="1"/>
  <c r="N35506" i="1"/>
  <c r="N35507" i="1"/>
  <c r="N35508" i="1"/>
  <c r="N35509" i="1"/>
  <c r="N35510" i="1"/>
  <c r="N35511" i="1"/>
  <c r="N35512" i="1"/>
  <c r="N35513" i="1"/>
  <c r="N35514" i="1"/>
  <c r="N35515" i="1"/>
  <c r="N35516" i="1"/>
  <c r="N35517" i="1"/>
  <c r="N35518" i="1"/>
  <c r="N35519" i="1"/>
  <c r="N35520" i="1"/>
  <c r="N35521" i="1"/>
  <c r="N35522" i="1"/>
  <c r="N35523" i="1"/>
  <c r="N35524" i="1"/>
  <c r="N35525" i="1"/>
  <c r="N35526" i="1"/>
  <c r="N35527" i="1"/>
  <c r="N35528" i="1"/>
  <c r="N35529" i="1"/>
  <c r="N35530" i="1"/>
  <c r="N35531" i="1"/>
  <c r="N35532" i="1"/>
  <c r="N35533" i="1"/>
  <c r="N35534" i="1"/>
  <c r="N35535" i="1"/>
  <c r="N35536" i="1"/>
  <c r="N35537" i="1"/>
  <c r="N35538" i="1"/>
  <c r="N35539" i="1"/>
  <c r="N35540" i="1"/>
  <c r="N35541" i="1"/>
  <c r="N35542" i="1"/>
  <c r="N35543" i="1"/>
  <c r="N35544" i="1"/>
  <c r="N35545" i="1"/>
  <c r="N35546" i="1"/>
  <c r="N35547" i="1"/>
  <c r="N35548" i="1"/>
  <c r="N35549" i="1"/>
  <c r="N35550" i="1"/>
  <c r="N35551" i="1"/>
  <c r="N35552" i="1"/>
  <c r="N35553" i="1"/>
  <c r="N35554" i="1"/>
  <c r="N35555" i="1"/>
  <c r="N35556" i="1"/>
  <c r="N35557" i="1"/>
  <c r="N35558" i="1"/>
  <c r="N35559" i="1"/>
  <c r="N35560" i="1"/>
  <c r="N35561" i="1"/>
  <c r="N35562" i="1"/>
  <c r="N35563" i="1"/>
  <c r="N35564" i="1"/>
  <c r="N35565" i="1"/>
  <c r="N35566" i="1"/>
  <c r="N35567" i="1"/>
  <c r="N35568" i="1"/>
  <c r="N35569" i="1"/>
  <c r="N35570" i="1"/>
  <c r="N35571" i="1"/>
  <c r="N35572" i="1"/>
  <c r="N35573" i="1"/>
  <c r="N35574" i="1"/>
  <c r="N35575" i="1"/>
  <c r="N35576" i="1"/>
  <c r="N35577" i="1"/>
  <c r="N35578" i="1"/>
  <c r="N35579" i="1"/>
  <c r="N35580" i="1"/>
  <c r="N35581" i="1"/>
  <c r="N35582" i="1"/>
  <c r="N35583" i="1"/>
  <c r="N35584" i="1"/>
  <c r="N35585" i="1"/>
  <c r="N35586" i="1"/>
  <c r="N35587" i="1"/>
  <c r="N35588" i="1"/>
  <c r="N35589" i="1"/>
  <c r="N35590" i="1"/>
  <c r="N35591" i="1"/>
  <c r="N35592" i="1"/>
  <c r="N35593" i="1"/>
  <c r="N35594" i="1"/>
  <c r="N35595" i="1"/>
  <c r="N35596" i="1"/>
  <c r="N35597" i="1"/>
  <c r="N35598" i="1"/>
  <c r="N35599" i="1"/>
  <c r="N35600" i="1"/>
  <c r="N35601" i="1"/>
  <c r="N35602" i="1"/>
  <c r="N35603" i="1"/>
  <c r="N35604" i="1"/>
  <c r="N35605" i="1"/>
  <c r="N35606" i="1"/>
  <c r="N35607" i="1"/>
  <c r="N35608" i="1"/>
  <c r="N35609" i="1"/>
  <c r="N35610" i="1"/>
  <c r="N35611" i="1"/>
  <c r="N35612" i="1"/>
  <c r="N35613" i="1"/>
  <c r="N35614" i="1"/>
  <c r="N35615" i="1"/>
  <c r="N35616" i="1"/>
  <c r="N35617" i="1"/>
  <c r="N35618" i="1"/>
  <c r="N35619" i="1"/>
  <c r="N35620" i="1"/>
  <c r="N35621" i="1"/>
  <c r="N35622" i="1"/>
  <c r="N35623" i="1"/>
  <c r="N35624" i="1"/>
  <c r="N35625" i="1"/>
  <c r="N35626" i="1"/>
  <c r="N35627" i="1"/>
  <c r="N35628" i="1"/>
  <c r="N35629" i="1"/>
  <c r="N35630" i="1"/>
  <c r="N35631" i="1"/>
  <c r="N35632" i="1"/>
  <c r="N35633" i="1"/>
  <c r="N35634" i="1"/>
  <c r="N35635" i="1"/>
  <c r="N35636" i="1"/>
  <c r="N35637" i="1"/>
  <c r="N35638" i="1"/>
  <c r="N35639" i="1"/>
  <c r="N35640" i="1"/>
  <c r="N35641" i="1"/>
  <c r="N35642" i="1"/>
  <c r="N35643" i="1"/>
  <c r="N35644" i="1"/>
  <c r="N35645" i="1"/>
  <c r="N35646" i="1"/>
  <c r="N35647" i="1"/>
  <c r="N35648" i="1"/>
  <c r="N35649" i="1"/>
  <c r="N35650" i="1"/>
  <c r="N35651" i="1"/>
  <c r="N35652" i="1"/>
  <c r="N35653" i="1"/>
  <c r="N35654" i="1"/>
  <c r="N35655" i="1"/>
  <c r="N35656" i="1"/>
  <c r="N35657" i="1"/>
  <c r="N35658" i="1"/>
  <c r="N35659" i="1"/>
  <c r="N35660" i="1"/>
  <c r="N35661" i="1"/>
  <c r="N35662" i="1"/>
  <c r="N35663" i="1"/>
  <c r="N35664" i="1"/>
  <c r="N35665" i="1"/>
  <c r="N35666" i="1"/>
  <c r="N35667" i="1"/>
  <c r="N35668" i="1"/>
  <c r="N35669" i="1"/>
  <c r="N35670" i="1"/>
  <c r="N35671" i="1"/>
  <c r="N35672" i="1"/>
  <c r="N35673" i="1"/>
  <c r="N35674" i="1"/>
  <c r="N35675" i="1"/>
  <c r="N35676" i="1"/>
  <c r="N35677" i="1"/>
  <c r="N35678" i="1"/>
  <c r="N35679" i="1"/>
  <c r="N35680" i="1"/>
  <c r="N35681" i="1"/>
  <c r="N35682" i="1"/>
  <c r="N35683" i="1"/>
  <c r="N35684" i="1"/>
  <c r="N35685" i="1"/>
  <c r="N35686" i="1"/>
  <c r="N35687" i="1"/>
  <c r="N35688" i="1"/>
  <c r="N35689" i="1"/>
  <c r="N35690" i="1"/>
  <c r="N35691" i="1"/>
  <c r="N35692" i="1"/>
  <c r="N35693" i="1"/>
  <c r="N35694" i="1"/>
  <c r="N35695" i="1"/>
  <c r="N35696" i="1"/>
  <c r="N35697" i="1"/>
  <c r="N35698" i="1"/>
  <c r="N35699" i="1"/>
  <c r="N35700" i="1"/>
  <c r="N35701" i="1"/>
  <c r="N35702" i="1"/>
  <c r="N35703" i="1"/>
  <c r="N35704" i="1"/>
  <c r="N35705" i="1"/>
  <c r="N35706" i="1"/>
  <c r="N35707" i="1"/>
  <c r="N35708" i="1"/>
  <c r="N35709" i="1"/>
  <c r="N35710" i="1"/>
  <c r="N35711" i="1"/>
  <c r="N35712" i="1"/>
  <c r="N35713" i="1"/>
  <c r="N35714" i="1"/>
  <c r="N35715" i="1"/>
  <c r="N35716" i="1"/>
  <c r="N35717" i="1"/>
  <c r="N35718" i="1"/>
  <c r="N35719" i="1"/>
  <c r="N35720" i="1"/>
  <c r="N35721" i="1"/>
  <c r="N35722" i="1"/>
  <c r="N35723" i="1"/>
  <c r="N35724" i="1"/>
  <c r="N35725" i="1"/>
  <c r="N35726" i="1"/>
  <c r="N35727" i="1"/>
  <c r="N35728" i="1"/>
  <c r="N35729" i="1"/>
  <c r="N35730" i="1"/>
  <c r="N35731" i="1"/>
  <c r="N35732" i="1"/>
  <c r="N35733" i="1"/>
  <c r="N35734" i="1"/>
  <c r="N35735" i="1"/>
  <c r="N35736" i="1"/>
  <c r="N35737" i="1"/>
  <c r="N35738" i="1"/>
  <c r="N35739" i="1"/>
  <c r="N35740" i="1"/>
  <c r="N35741" i="1"/>
  <c r="N35742" i="1"/>
  <c r="N35743" i="1"/>
  <c r="N35744" i="1"/>
  <c r="N35745" i="1"/>
  <c r="N35746" i="1"/>
  <c r="N35747" i="1"/>
  <c r="N35748" i="1"/>
  <c r="N35749" i="1"/>
  <c r="N35750" i="1"/>
  <c r="N35751" i="1"/>
  <c r="N35752" i="1"/>
  <c r="N35753" i="1"/>
  <c r="N35754" i="1"/>
  <c r="N35755" i="1"/>
  <c r="N35756" i="1"/>
  <c r="N35757" i="1"/>
  <c r="N35758" i="1"/>
  <c r="N35759" i="1"/>
  <c r="N35760" i="1"/>
  <c r="N35761" i="1"/>
  <c r="N35762" i="1"/>
  <c r="N35763" i="1"/>
  <c r="N35764" i="1"/>
  <c r="N35765" i="1"/>
  <c r="N35766" i="1"/>
  <c r="N35767" i="1"/>
  <c r="N35768" i="1"/>
  <c r="N35769" i="1"/>
  <c r="N35770" i="1"/>
  <c r="N35771" i="1"/>
  <c r="N35772" i="1"/>
  <c r="N35773" i="1"/>
  <c r="N35774" i="1"/>
  <c r="N35775" i="1"/>
  <c r="N35776" i="1"/>
  <c r="N35777" i="1"/>
  <c r="N35778" i="1"/>
  <c r="N35779" i="1"/>
  <c r="N35780" i="1"/>
  <c r="N35781" i="1"/>
  <c r="N35782" i="1"/>
  <c r="N35783" i="1"/>
  <c r="N35784" i="1"/>
  <c r="N35785" i="1"/>
  <c r="N35786" i="1"/>
  <c r="N35787" i="1"/>
  <c r="N35788" i="1"/>
  <c r="N35789" i="1"/>
  <c r="N35790" i="1"/>
  <c r="N35791" i="1"/>
  <c r="N35792" i="1"/>
  <c r="N35793" i="1"/>
  <c r="N35794" i="1"/>
  <c r="N35795" i="1"/>
  <c r="N35796" i="1"/>
  <c r="N35797" i="1"/>
  <c r="N35798" i="1"/>
  <c r="N35799" i="1"/>
  <c r="N35800" i="1"/>
  <c r="N35801" i="1"/>
  <c r="N35802" i="1"/>
  <c r="N35803" i="1"/>
  <c r="N35804" i="1"/>
  <c r="N35805" i="1"/>
  <c r="N35806" i="1"/>
  <c r="N35807" i="1"/>
  <c r="N35808" i="1"/>
  <c r="N35809" i="1"/>
  <c r="N35810" i="1"/>
  <c r="N35811" i="1"/>
  <c r="N35812" i="1"/>
  <c r="N35813" i="1"/>
  <c r="N35814" i="1"/>
  <c r="N35815" i="1"/>
  <c r="N35816" i="1"/>
  <c r="N35817" i="1"/>
  <c r="N35818" i="1"/>
  <c r="N35819" i="1"/>
  <c r="N35820" i="1"/>
  <c r="N35821" i="1"/>
  <c r="N35822" i="1"/>
  <c r="N35823" i="1"/>
  <c r="N35824" i="1"/>
  <c r="N35825" i="1"/>
  <c r="N35826" i="1"/>
  <c r="N35827" i="1"/>
  <c r="N35828" i="1"/>
  <c r="N35829" i="1"/>
  <c r="N35830" i="1"/>
  <c r="N35831" i="1"/>
  <c r="N35832" i="1"/>
  <c r="N35833" i="1"/>
  <c r="N35834" i="1"/>
  <c r="N35835" i="1"/>
  <c r="N35836" i="1"/>
  <c r="N35837" i="1"/>
  <c r="N35838" i="1"/>
  <c r="N35839" i="1"/>
  <c r="N35840" i="1"/>
  <c r="N35841" i="1"/>
  <c r="N35842" i="1"/>
  <c r="N35843" i="1"/>
  <c r="N35844" i="1"/>
  <c r="N35845" i="1"/>
  <c r="N35846" i="1"/>
  <c r="N35847" i="1"/>
  <c r="N35848" i="1"/>
  <c r="N35849" i="1"/>
  <c r="N35850" i="1"/>
  <c r="N35851" i="1"/>
  <c r="N35852" i="1"/>
  <c r="N35853" i="1"/>
  <c r="N35854" i="1"/>
  <c r="N35855" i="1"/>
  <c r="N35856" i="1"/>
  <c r="N35857" i="1"/>
  <c r="N35858" i="1"/>
  <c r="N35859" i="1"/>
  <c r="N35860" i="1"/>
  <c r="N35861" i="1"/>
  <c r="N35862" i="1"/>
  <c r="N35863" i="1"/>
  <c r="N35864" i="1"/>
  <c r="N35865" i="1"/>
  <c r="N35866" i="1"/>
  <c r="N35867" i="1"/>
  <c r="N35868" i="1"/>
  <c r="N35869" i="1"/>
  <c r="N35870" i="1"/>
  <c r="N35871" i="1"/>
  <c r="N35872" i="1"/>
  <c r="N35873" i="1"/>
  <c r="N35874" i="1"/>
  <c r="N35875" i="1"/>
  <c r="N35876" i="1"/>
  <c r="N35877" i="1"/>
  <c r="N35878" i="1"/>
  <c r="N35879" i="1"/>
  <c r="N35880" i="1"/>
  <c r="N35881" i="1"/>
  <c r="N35882" i="1"/>
  <c r="N35883" i="1"/>
  <c r="N35884" i="1"/>
  <c r="N35885" i="1"/>
  <c r="N35886" i="1"/>
  <c r="N35887" i="1"/>
  <c r="N35888" i="1"/>
  <c r="N35889" i="1"/>
  <c r="N35890" i="1"/>
  <c r="N35891" i="1"/>
  <c r="N35892" i="1"/>
  <c r="N35893" i="1"/>
  <c r="N35894" i="1"/>
  <c r="N35895" i="1"/>
  <c r="N35896" i="1"/>
  <c r="N35897" i="1"/>
  <c r="N35898" i="1"/>
  <c r="N35899" i="1"/>
  <c r="N35900" i="1"/>
  <c r="N35901" i="1"/>
  <c r="N35902" i="1"/>
  <c r="N35903" i="1"/>
  <c r="N35904" i="1"/>
  <c r="N35905" i="1"/>
  <c r="N35906" i="1"/>
  <c r="N35907" i="1"/>
  <c r="N35908" i="1"/>
  <c r="N35909" i="1"/>
  <c r="N35910" i="1"/>
  <c r="N35911" i="1"/>
  <c r="N35912" i="1"/>
  <c r="N35913" i="1"/>
  <c r="N35914" i="1"/>
  <c r="N35915" i="1"/>
  <c r="N35916" i="1"/>
  <c r="N35917" i="1"/>
  <c r="N35918" i="1"/>
  <c r="N35919" i="1"/>
  <c r="N35920" i="1"/>
  <c r="N35921" i="1"/>
  <c r="N35922" i="1"/>
  <c r="N35923" i="1"/>
  <c r="N35924" i="1"/>
  <c r="N35925" i="1"/>
  <c r="N35926" i="1"/>
  <c r="N35927" i="1"/>
  <c r="N35928" i="1"/>
  <c r="N35929" i="1"/>
  <c r="N35930" i="1"/>
  <c r="N35931" i="1"/>
  <c r="N35932" i="1"/>
  <c r="N35933" i="1"/>
  <c r="N35934" i="1"/>
  <c r="N35935" i="1"/>
  <c r="N35936" i="1"/>
  <c r="N35937" i="1"/>
  <c r="N35938" i="1"/>
  <c r="N35939" i="1"/>
  <c r="N35940" i="1"/>
  <c r="N35941" i="1"/>
  <c r="N35942" i="1"/>
  <c r="N35943" i="1"/>
  <c r="N35944" i="1"/>
  <c r="N35945" i="1"/>
  <c r="N35946" i="1"/>
  <c r="N35947" i="1"/>
  <c r="N35948" i="1"/>
  <c r="N35949" i="1"/>
  <c r="N35950" i="1"/>
  <c r="N35951" i="1"/>
  <c r="N35952" i="1"/>
  <c r="N35953" i="1"/>
  <c r="N35954" i="1"/>
  <c r="N35955" i="1"/>
  <c r="N35956" i="1"/>
  <c r="N35957" i="1"/>
  <c r="N35958" i="1"/>
  <c r="N35959" i="1"/>
  <c r="N35960" i="1"/>
  <c r="N35961" i="1"/>
  <c r="N35962" i="1"/>
  <c r="N35963" i="1"/>
  <c r="N35964" i="1"/>
  <c r="N35965" i="1"/>
  <c r="N35966" i="1"/>
  <c r="N35967" i="1"/>
  <c r="N35968" i="1"/>
  <c r="N35969" i="1"/>
  <c r="N35970" i="1"/>
  <c r="N35971" i="1"/>
  <c r="N35972" i="1"/>
  <c r="N35973" i="1"/>
  <c r="N35974" i="1"/>
  <c r="N35975" i="1"/>
  <c r="N35976" i="1"/>
  <c r="N35977" i="1"/>
  <c r="N35978" i="1"/>
  <c r="N35979" i="1"/>
  <c r="N35980" i="1"/>
  <c r="N35981" i="1"/>
  <c r="N35982" i="1"/>
  <c r="N35983" i="1"/>
  <c r="N35984" i="1"/>
  <c r="N35985" i="1"/>
  <c r="N35986" i="1"/>
  <c r="N35987" i="1"/>
  <c r="N35988" i="1"/>
  <c r="N35989" i="1"/>
  <c r="N35990" i="1"/>
  <c r="N35991" i="1"/>
  <c r="N35992" i="1"/>
  <c r="N35993" i="1"/>
  <c r="N35994" i="1"/>
  <c r="N35995" i="1"/>
  <c r="N35996" i="1"/>
  <c r="N35997" i="1"/>
  <c r="N35998" i="1"/>
  <c r="N35999" i="1"/>
  <c r="N36000" i="1"/>
  <c r="N36001" i="1"/>
  <c r="N36002" i="1"/>
  <c r="N36003" i="1"/>
  <c r="N36004" i="1"/>
  <c r="N36005" i="1"/>
  <c r="N36006" i="1"/>
  <c r="N36007" i="1"/>
  <c r="N36008" i="1"/>
  <c r="N36009" i="1"/>
  <c r="N36010" i="1"/>
  <c r="N36011" i="1"/>
  <c r="N36012" i="1"/>
  <c r="N36013" i="1"/>
  <c r="N36014" i="1"/>
  <c r="N36015" i="1"/>
  <c r="N36016" i="1"/>
  <c r="N36017" i="1"/>
  <c r="N36018" i="1"/>
  <c r="N36019" i="1"/>
  <c r="N36020" i="1"/>
  <c r="N36021" i="1"/>
  <c r="N36022" i="1"/>
  <c r="N36023" i="1"/>
  <c r="N36024" i="1"/>
  <c r="N36025" i="1"/>
  <c r="N36026" i="1"/>
  <c r="N36027" i="1"/>
  <c r="N36028" i="1"/>
  <c r="N36029" i="1"/>
  <c r="N36030" i="1"/>
  <c r="N36031" i="1"/>
  <c r="N36032" i="1"/>
  <c r="N36033" i="1"/>
  <c r="N36034" i="1"/>
  <c r="N36035" i="1"/>
  <c r="N36036" i="1"/>
  <c r="N36037" i="1"/>
  <c r="N36038" i="1"/>
  <c r="N36039" i="1"/>
  <c r="N36040" i="1"/>
  <c r="N36041" i="1"/>
  <c r="N36042" i="1"/>
  <c r="N36043" i="1"/>
  <c r="N36044" i="1"/>
  <c r="N36045" i="1"/>
  <c r="N36046" i="1"/>
  <c r="N36047" i="1"/>
  <c r="N36048" i="1"/>
  <c r="N36049" i="1"/>
  <c r="N36050" i="1"/>
  <c r="N36051" i="1"/>
  <c r="N36052" i="1"/>
  <c r="N36053" i="1"/>
  <c r="N36054" i="1"/>
  <c r="N36055" i="1"/>
  <c r="N36056" i="1"/>
  <c r="N36057" i="1"/>
  <c r="N36058" i="1"/>
  <c r="N36059" i="1"/>
  <c r="N36060" i="1"/>
  <c r="N36061" i="1"/>
  <c r="N36062" i="1"/>
  <c r="N36063" i="1"/>
  <c r="N36064" i="1"/>
  <c r="N36065" i="1"/>
  <c r="N36066" i="1"/>
  <c r="N36067" i="1"/>
  <c r="N36068" i="1"/>
  <c r="N36069" i="1"/>
  <c r="N36070" i="1"/>
  <c r="N36071" i="1"/>
  <c r="N36072" i="1"/>
  <c r="N36073" i="1"/>
  <c r="N36074" i="1"/>
  <c r="N36075" i="1"/>
  <c r="N36076" i="1"/>
  <c r="N36077" i="1"/>
  <c r="N36078" i="1"/>
  <c r="N36079" i="1"/>
  <c r="N36080" i="1"/>
  <c r="N36081" i="1"/>
  <c r="N36082" i="1"/>
  <c r="N36083" i="1"/>
  <c r="N36084" i="1"/>
  <c r="N36085" i="1"/>
  <c r="N36086" i="1"/>
  <c r="N36087" i="1"/>
  <c r="N36088" i="1"/>
  <c r="N36089" i="1"/>
  <c r="N36090" i="1"/>
  <c r="N36091" i="1"/>
  <c r="N36092" i="1"/>
  <c r="N36093" i="1"/>
  <c r="N36094" i="1"/>
  <c r="N36095" i="1"/>
  <c r="N36096" i="1"/>
  <c r="N36097" i="1"/>
  <c r="N36098" i="1"/>
  <c r="N36099" i="1"/>
  <c r="N36100" i="1"/>
  <c r="N36101" i="1"/>
  <c r="N36102" i="1"/>
  <c r="N36103" i="1"/>
  <c r="N36104" i="1"/>
  <c r="N36105" i="1"/>
  <c r="N36106" i="1"/>
  <c r="N36107" i="1"/>
  <c r="N36108" i="1"/>
  <c r="N36109" i="1"/>
  <c r="N36110" i="1"/>
  <c r="N36111" i="1"/>
  <c r="N36112" i="1"/>
  <c r="N36113" i="1"/>
  <c r="N36114" i="1"/>
  <c r="N36115" i="1"/>
  <c r="N36116" i="1"/>
  <c r="N36117" i="1"/>
  <c r="N36118" i="1"/>
  <c r="N36119" i="1"/>
  <c r="N36120" i="1"/>
  <c r="N36121" i="1"/>
  <c r="N36122" i="1"/>
  <c r="N36123" i="1"/>
  <c r="N36124" i="1"/>
  <c r="N36125" i="1"/>
  <c r="N36126" i="1"/>
  <c r="N36127" i="1"/>
  <c r="N36128" i="1"/>
  <c r="N36129" i="1"/>
  <c r="N36130" i="1"/>
  <c r="N36131" i="1"/>
  <c r="N36132" i="1"/>
  <c r="N36133" i="1"/>
  <c r="N36134" i="1"/>
  <c r="N36135" i="1"/>
  <c r="N36136" i="1"/>
  <c r="N36137" i="1"/>
  <c r="N36138" i="1"/>
  <c r="N36139" i="1"/>
  <c r="N36140" i="1"/>
  <c r="N36141" i="1"/>
  <c r="N36142" i="1"/>
  <c r="N36143" i="1"/>
  <c r="N36144" i="1"/>
  <c r="N36145" i="1"/>
  <c r="N36146" i="1"/>
  <c r="N36147" i="1"/>
  <c r="N36148" i="1"/>
  <c r="N36149" i="1"/>
  <c r="N36150" i="1"/>
  <c r="N36151" i="1"/>
  <c r="N36152" i="1"/>
  <c r="N36153" i="1"/>
  <c r="N36154" i="1"/>
  <c r="N36155" i="1"/>
  <c r="N36156" i="1"/>
  <c r="N36157" i="1"/>
  <c r="N36158" i="1"/>
  <c r="N36159" i="1"/>
  <c r="N36160" i="1"/>
  <c r="N36161" i="1"/>
  <c r="N36162" i="1"/>
  <c r="N36163" i="1"/>
  <c r="N36164" i="1"/>
  <c r="N36165" i="1"/>
  <c r="N36166" i="1"/>
  <c r="N36167" i="1"/>
  <c r="N36168" i="1"/>
  <c r="N36169" i="1"/>
  <c r="N36170" i="1"/>
  <c r="N36171" i="1"/>
  <c r="N36172" i="1"/>
  <c r="N36173" i="1"/>
  <c r="N36174" i="1"/>
  <c r="N36175" i="1"/>
  <c r="N36176" i="1"/>
  <c r="N36177" i="1"/>
  <c r="N36178" i="1"/>
  <c r="N36179" i="1"/>
  <c r="N36180" i="1"/>
  <c r="N36181" i="1"/>
  <c r="N36182" i="1"/>
  <c r="N36183" i="1"/>
  <c r="N36184" i="1"/>
  <c r="N36185" i="1"/>
  <c r="N36186" i="1"/>
  <c r="N36187" i="1"/>
  <c r="N36188" i="1"/>
  <c r="N36189" i="1"/>
  <c r="N36190" i="1"/>
  <c r="N36191" i="1"/>
  <c r="N36192" i="1"/>
  <c r="N36193" i="1"/>
  <c r="N36194" i="1"/>
  <c r="N36195" i="1"/>
  <c r="N36196" i="1"/>
  <c r="N36197" i="1"/>
  <c r="N36198" i="1"/>
  <c r="N36199" i="1"/>
  <c r="N36200" i="1"/>
  <c r="N36201" i="1"/>
  <c r="N36202" i="1"/>
  <c r="N36203" i="1"/>
  <c r="N36204" i="1"/>
  <c r="N36205" i="1"/>
  <c r="N36206" i="1"/>
  <c r="N36207" i="1"/>
  <c r="N36208" i="1"/>
  <c r="N36209" i="1"/>
  <c r="N36210" i="1"/>
  <c r="N36211" i="1"/>
  <c r="N36212" i="1"/>
  <c r="N36213" i="1"/>
  <c r="N36214" i="1"/>
  <c r="N36215" i="1"/>
  <c r="N36216" i="1"/>
  <c r="N36217" i="1"/>
  <c r="N36218" i="1"/>
  <c r="N36219" i="1"/>
  <c r="N36220" i="1"/>
  <c r="N36221" i="1"/>
  <c r="N36222" i="1"/>
  <c r="N36223" i="1"/>
  <c r="N36224" i="1"/>
  <c r="N36225" i="1"/>
  <c r="N36226" i="1"/>
  <c r="N36227" i="1"/>
  <c r="N36228" i="1"/>
  <c r="N36229" i="1"/>
  <c r="N36230" i="1"/>
  <c r="N36231" i="1"/>
  <c r="N36232" i="1"/>
  <c r="N36233" i="1"/>
  <c r="N36234" i="1"/>
  <c r="N36235" i="1"/>
  <c r="N36236" i="1"/>
  <c r="N36237" i="1"/>
  <c r="N36238" i="1"/>
  <c r="N36239" i="1"/>
  <c r="N36240" i="1"/>
  <c r="N36241" i="1"/>
  <c r="N36242" i="1"/>
  <c r="N36243" i="1"/>
  <c r="N36244" i="1"/>
  <c r="N36245" i="1"/>
  <c r="N36246" i="1"/>
  <c r="N36247" i="1"/>
  <c r="N36248" i="1"/>
  <c r="N36249" i="1"/>
  <c r="N36250" i="1"/>
  <c r="N36251" i="1"/>
  <c r="N36252" i="1"/>
  <c r="N36253" i="1"/>
  <c r="N36254" i="1"/>
  <c r="N36255" i="1"/>
  <c r="N36256" i="1"/>
  <c r="N36257" i="1"/>
  <c r="N36258" i="1"/>
  <c r="N36259" i="1"/>
  <c r="N36260" i="1"/>
  <c r="N36261" i="1"/>
  <c r="N36262" i="1"/>
  <c r="N36263" i="1"/>
  <c r="N36264" i="1"/>
  <c r="N36265" i="1"/>
  <c r="N36266" i="1"/>
  <c r="N36267" i="1"/>
  <c r="N36268" i="1"/>
  <c r="N36269" i="1"/>
  <c r="N36270" i="1"/>
  <c r="N36271" i="1"/>
  <c r="N36272" i="1"/>
  <c r="N36273" i="1"/>
  <c r="N36274" i="1"/>
  <c r="N36275" i="1"/>
  <c r="N36276" i="1"/>
  <c r="N36277" i="1"/>
  <c r="N36278" i="1"/>
  <c r="N36279" i="1"/>
  <c r="N36280" i="1"/>
  <c r="N36281" i="1"/>
  <c r="N36282" i="1"/>
  <c r="N36283" i="1"/>
  <c r="N36284" i="1"/>
  <c r="N36285" i="1"/>
  <c r="N36286" i="1"/>
  <c r="N36287" i="1"/>
  <c r="N36288" i="1"/>
  <c r="N36289" i="1"/>
  <c r="N36290" i="1"/>
  <c r="N36291" i="1"/>
  <c r="N36292" i="1"/>
  <c r="N36293" i="1"/>
  <c r="N36294" i="1"/>
  <c r="N36295" i="1"/>
  <c r="N36296" i="1"/>
  <c r="N36297" i="1"/>
  <c r="N36298" i="1"/>
  <c r="N36299" i="1"/>
  <c r="N36300" i="1"/>
  <c r="N36301" i="1"/>
  <c r="N36302" i="1"/>
  <c r="N36303" i="1"/>
  <c r="N36304" i="1"/>
  <c r="N36305" i="1"/>
  <c r="N36306" i="1"/>
  <c r="N36307" i="1"/>
  <c r="N36308" i="1"/>
  <c r="N36309" i="1"/>
  <c r="N36310" i="1"/>
  <c r="N36311" i="1"/>
  <c r="N36312" i="1"/>
  <c r="N36313" i="1"/>
  <c r="N36314" i="1"/>
  <c r="N36315" i="1"/>
  <c r="N36316" i="1"/>
  <c r="N36317" i="1"/>
  <c r="N36318" i="1"/>
  <c r="N36319" i="1"/>
  <c r="N36320" i="1"/>
  <c r="N36321" i="1"/>
  <c r="N36322" i="1"/>
  <c r="N36323" i="1"/>
  <c r="N36324" i="1"/>
  <c r="N36325" i="1"/>
  <c r="N36326" i="1"/>
  <c r="N36327" i="1"/>
  <c r="N36328" i="1"/>
  <c r="N36329" i="1"/>
  <c r="N36330" i="1"/>
  <c r="N36331" i="1"/>
  <c r="N36332" i="1"/>
  <c r="N36333" i="1"/>
  <c r="N36334" i="1"/>
  <c r="N36335" i="1"/>
  <c r="N36336" i="1"/>
  <c r="N36337" i="1"/>
  <c r="N36338" i="1"/>
  <c r="N36339" i="1"/>
  <c r="N36340" i="1"/>
  <c r="N36341" i="1"/>
  <c r="N36342" i="1"/>
  <c r="N36343" i="1"/>
  <c r="N36344" i="1"/>
  <c r="N36345" i="1"/>
  <c r="N36346" i="1"/>
  <c r="N36347" i="1"/>
  <c r="N36348" i="1"/>
  <c r="N36349" i="1"/>
  <c r="N36350" i="1"/>
  <c r="N36351" i="1"/>
  <c r="N36352" i="1"/>
  <c r="N36353" i="1"/>
  <c r="N36354" i="1"/>
  <c r="N36355" i="1"/>
  <c r="N36356" i="1"/>
  <c r="N36357" i="1"/>
  <c r="N36358" i="1"/>
  <c r="N36359" i="1"/>
  <c r="N36360" i="1"/>
  <c r="N36361" i="1"/>
  <c r="N36362" i="1"/>
  <c r="N36363" i="1"/>
  <c r="N36364" i="1"/>
  <c r="N36365" i="1"/>
  <c r="N36366" i="1"/>
  <c r="N36367" i="1"/>
  <c r="N36368" i="1"/>
  <c r="N36369" i="1"/>
  <c r="N36370" i="1"/>
  <c r="N36371" i="1"/>
  <c r="N36372" i="1"/>
  <c r="N36373" i="1"/>
  <c r="N36374" i="1"/>
  <c r="N36375" i="1"/>
  <c r="N36376" i="1"/>
  <c r="N36377" i="1"/>
  <c r="N36378" i="1"/>
  <c r="N36379" i="1"/>
  <c r="N36380" i="1"/>
  <c r="N36381" i="1"/>
  <c r="N36382" i="1"/>
  <c r="N36383" i="1"/>
  <c r="N36384" i="1"/>
  <c r="N36385" i="1"/>
  <c r="N36386" i="1"/>
  <c r="N36387" i="1"/>
  <c r="N36388" i="1"/>
  <c r="N36389" i="1"/>
  <c r="N36390" i="1"/>
  <c r="N36391" i="1"/>
  <c r="N36392" i="1"/>
  <c r="N36393" i="1"/>
  <c r="N36394" i="1"/>
  <c r="N36395" i="1"/>
  <c r="N36396" i="1"/>
  <c r="N36397" i="1"/>
  <c r="N36398" i="1"/>
  <c r="N36399" i="1"/>
  <c r="N36400" i="1"/>
  <c r="N36401" i="1"/>
  <c r="N36402" i="1"/>
  <c r="N36403" i="1"/>
  <c r="N36404" i="1"/>
  <c r="N36405" i="1"/>
  <c r="N36406" i="1"/>
  <c r="N36407" i="1"/>
  <c r="N36408" i="1"/>
  <c r="N36409" i="1"/>
  <c r="N36410" i="1"/>
  <c r="N36411" i="1"/>
  <c r="N36412" i="1"/>
  <c r="N36413" i="1"/>
  <c r="N36414" i="1"/>
  <c r="N36415" i="1"/>
  <c r="N36416" i="1"/>
  <c r="N36417" i="1"/>
  <c r="N36418" i="1"/>
  <c r="N36419" i="1"/>
  <c r="N36420" i="1"/>
  <c r="N36421" i="1"/>
  <c r="N36422" i="1"/>
  <c r="N36423" i="1"/>
  <c r="N36424" i="1"/>
  <c r="N36425" i="1"/>
  <c r="N36426" i="1"/>
  <c r="N36427" i="1"/>
  <c r="N36428" i="1"/>
  <c r="N36429" i="1"/>
  <c r="N36430" i="1"/>
  <c r="N36431" i="1"/>
  <c r="N36432" i="1"/>
  <c r="N36433" i="1"/>
  <c r="N36434" i="1"/>
  <c r="N36435" i="1"/>
  <c r="N36436" i="1"/>
  <c r="N36437" i="1"/>
  <c r="N36438" i="1"/>
  <c r="N36439" i="1"/>
  <c r="N36440" i="1"/>
  <c r="N36441" i="1"/>
  <c r="N36442" i="1"/>
  <c r="N36443" i="1"/>
  <c r="N36444" i="1"/>
  <c r="N36445" i="1"/>
  <c r="N36446" i="1"/>
  <c r="N36447" i="1"/>
  <c r="N36448" i="1"/>
  <c r="N36449" i="1"/>
  <c r="N36450" i="1"/>
  <c r="N36451" i="1"/>
  <c r="N36452" i="1"/>
  <c r="N36453" i="1"/>
  <c r="N36454" i="1"/>
  <c r="N36455" i="1"/>
  <c r="N36456" i="1"/>
  <c r="N36457" i="1"/>
  <c r="N36458" i="1"/>
  <c r="N36459" i="1"/>
  <c r="N36460" i="1"/>
  <c r="N36461" i="1"/>
  <c r="N36462" i="1"/>
  <c r="N36463" i="1"/>
  <c r="N36464" i="1"/>
  <c r="N36465" i="1"/>
  <c r="N36466" i="1"/>
  <c r="N36467" i="1"/>
  <c r="N36468" i="1"/>
  <c r="N36469" i="1"/>
  <c r="N36470" i="1"/>
  <c r="N36471" i="1"/>
  <c r="N36472" i="1"/>
  <c r="N36473" i="1"/>
  <c r="N36474" i="1"/>
  <c r="N36475" i="1"/>
  <c r="N36476" i="1"/>
  <c r="N36477" i="1"/>
  <c r="N36478" i="1"/>
  <c r="N36479" i="1"/>
  <c r="N36480" i="1"/>
  <c r="N36481" i="1"/>
  <c r="N36482" i="1"/>
  <c r="N36483" i="1"/>
  <c r="N36484" i="1"/>
  <c r="N36485" i="1"/>
  <c r="N36486" i="1"/>
  <c r="N36487" i="1"/>
  <c r="N36488" i="1"/>
  <c r="N36489" i="1"/>
  <c r="N36490" i="1"/>
  <c r="N36491" i="1"/>
  <c r="N36492" i="1"/>
  <c r="N36493" i="1"/>
  <c r="N36494" i="1"/>
  <c r="N36495" i="1"/>
  <c r="N36496" i="1"/>
  <c r="N36497" i="1"/>
  <c r="N36498" i="1"/>
  <c r="N36499" i="1"/>
  <c r="N36500" i="1"/>
  <c r="N36501" i="1"/>
  <c r="N36502" i="1"/>
  <c r="N36503" i="1"/>
  <c r="N36504" i="1"/>
  <c r="N36505" i="1"/>
  <c r="N36506" i="1"/>
  <c r="N36507" i="1"/>
  <c r="N36508" i="1"/>
  <c r="N36509" i="1"/>
  <c r="N36510" i="1"/>
  <c r="N36511" i="1"/>
  <c r="N36512" i="1"/>
  <c r="N36513" i="1"/>
  <c r="N36514" i="1"/>
  <c r="N36515" i="1"/>
  <c r="N36516" i="1"/>
  <c r="N36517" i="1"/>
  <c r="N36518" i="1"/>
  <c r="N36519" i="1"/>
  <c r="N36520" i="1"/>
  <c r="N36521" i="1"/>
  <c r="N36522" i="1"/>
  <c r="N36523" i="1"/>
  <c r="N36524" i="1"/>
  <c r="N36525" i="1"/>
  <c r="N36526" i="1"/>
  <c r="N36527" i="1"/>
  <c r="N36528" i="1"/>
  <c r="N36529" i="1"/>
  <c r="N36530" i="1"/>
  <c r="N36531" i="1"/>
  <c r="N36532" i="1"/>
  <c r="N36533" i="1"/>
  <c r="N36534" i="1"/>
  <c r="N36535" i="1"/>
  <c r="N36536" i="1"/>
  <c r="N36537" i="1"/>
  <c r="N36538" i="1"/>
  <c r="N36539" i="1"/>
  <c r="N36540" i="1"/>
  <c r="N36541" i="1"/>
  <c r="N36542" i="1"/>
  <c r="N36543" i="1"/>
  <c r="N36544" i="1"/>
  <c r="N36545" i="1"/>
  <c r="N36546" i="1"/>
  <c r="N36547" i="1"/>
  <c r="N36548" i="1"/>
  <c r="N36549" i="1"/>
  <c r="N36550" i="1"/>
  <c r="N36551" i="1"/>
  <c r="N36552" i="1"/>
  <c r="N36553" i="1"/>
  <c r="N36554" i="1"/>
  <c r="N36555" i="1"/>
  <c r="N36556" i="1"/>
  <c r="N36557" i="1"/>
  <c r="N36558" i="1"/>
  <c r="N36559" i="1"/>
  <c r="N36560" i="1"/>
  <c r="N36561" i="1"/>
  <c r="N36562" i="1"/>
  <c r="N36563" i="1"/>
  <c r="N36564" i="1"/>
  <c r="N36565" i="1"/>
  <c r="N36566" i="1"/>
  <c r="N36567" i="1"/>
  <c r="N36568" i="1"/>
  <c r="N36569" i="1"/>
  <c r="N36570" i="1"/>
  <c r="N36571" i="1"/>
  <c r="N36572" i="1"/>
  <c r="N36573" i="1"/>
  <c r="N36574" i="1"/>
  <c r="N36575" i="1"/>
  <c r="N36576" i="1"/>
  <c r="N36577" i="1"/>
  <c r="N36578" i="1"/>
  <c r="N36579" i="1"/>
  <c r="N36580" i="1"/>
  <c r="N36581" i="1"/>
  <c r="N36582" i="1"/>
  <c r="N36583" i="1"/>
  <c r="N36584" i="1"/>
  <c r="N36585" i="1"/>
  <c r="N36586" i="1"/>
  <c r="N36587" i="1"/>
  <c r="N36588" i="1"/>
  <c r="N36589" i="1"/>
  <c r="N36590" i="1"/>
  <c r="N36591" i="1"/>
  <c r="N36592" i="1"/>
  <c r="N36593" i="1"/>
  <c r="N36594" i="1"/>
  <c r="N36595" i="1"/>
  <c r="N36596" i="1"/>
  <c r="N36597" i="1"/>
  <c r="N36598" i="1"/>
  <c r="N36599" i="1"/>
  <c r="N36600" i="1"/>
  <c r="N36601" i="1"/>
  <c r="N36602" i="1"/>
  <c r="N36603" i="1"/>
  <c r="N36604" i="1"/>
  <c r="N36605" i="1"/>
  <c r="N36606" i="1"/>
  <c r="N36607" i="1"/>
  <c r="N36608" i="1"/>
  <c r="N36609" i="1"/>
  <c r="N36610" i="1"/>
  <c r="N36611" i="1"/>
  <c r="N36612" i="1"/>
  <c r="N36613" i="1"/>
  <c r="N36614" i="1"/>
  <c r="N36615" i="1"/>
  <c r="N36616" i="1"/>
  <c r="N36617" i="1"/>
  <c r="N36618" i="1"/>
  <c r="N36619" i="1"/>
  <c r="N36620" i="1"/>
  <c r="N36621" i="1"/>
  <c r="N36622" i="1"/>
  <c r="N36623" i="1"/>
  <c r="N36624" i="1"/>
  <c r="N36625" i="1"/>
  <c r="N36626" i="1"/>
  <c r="N36627" i="1"/>
  <c r="N36628" i="1"/>
  <c r="N36629" i="1"/>
  <c r="N36630" i="1"/>
  <c r="N36631" i="1"/>
  <c r="N36632" i="1"/>
  <c r="N36633" i="1"/>
  <c r="N36634" i="1"/>
  <c r="N36635" i="1"/>
  <c r="N36636" i="1"/>
  <c r="N36637" i="1"/>
  <c r="N36638" i="1"/>
  <c r="N36639" i="1"/>
  <c r="N36640" i="1"/>
  <c r="N36641" i="1"/>
  <c r="N36642" i="1"/>
  <c r="N36643" i="1"/>
  <c r="N36644" i="1"/>
  <c r="N36645" i="1"/>
  <c r="N36646" i="1"/>
  <c r="N36647" i="1"/>
  <c r="N36648" i="1"/>
  <c r="N36649" i="1"/>
  <c r="N36650" i="1"/>
  <c r="N36651" i="1"/>
  <c r="N36652" i="1"/>
  <c r="N36653" i="1"/>
  <c r="N36654" i="1"/>
  <c r="N36655" i="1"/>
  <c r="N36656" i="1"/>
  <c r="N36657" i="1"/>
  <c r="N36658" i="1"/>
  <c r="N36659" i="1"/>
  <c r="N36660" i="1"/>
  <c r="N36661" i="1"/>
  <c r="N36662" i="1"/>
  <c r="N36663" i="1"/>
  <c r="N36664" i="1"/>
  <c r="N36665" i="1"/>
  <c r="N36666" i="1"/>
  <c r="N36667" i="1"/>
  <c r="N36668" i="1"/>
  <c r="N36669" i="1"/>
  <c r="N36670" i="1"/>
  <c r="N36671" i="1"/>
  <c r="N36672" i="1"/>
  <c r="N36673" i="1"/>
  <c r="N36674" i="1"/>
  <c r="N36675" i="1"/>
  <c r="N36676" i="1"/>
  <c r="N36677" i="1"/>
  <c r="N36678" i="1"/>
  <c r="N36679" i="1"/>
  <c r="N36680" i="1"/>
  <c r="N36681" i="1"/>
  <c r="N36682" i="1"/>
  <c r="N36683" i="1"/>
  <c r="N36684" i="1"/>
  <c r="N36685" i="1"/>
  <c r="N36686" i="1"/>
  <c r="N36687" i="1"/>
  <c r="N36688" i="1"/>
  <c r="N36689" i="1"/>
  <c r="N36690" i="1"/>
  <c r="N36691" i="1"/>
  <c r="N36692" i="1"/>
  <c r="N36693" i="1"/>
  <c r="N36694" i="1"/>
  <c r="N36695" i="1"/>
  <c r="N36696" i="1"/>
  <c r="N36697" i="1"/>
  <c r="N36698" i="1"/>
  <c r="N36699" i="1"/>
  <c r="N36700" i="1"/>
  <c r="N36701" i="1"/>
  <c r="N36702" i="1"/>
  <c r="N36703" i="1"/>
  <c r="N36704" i="1"/>
  <c r="N36705" i="1"/>
  <c r="N36706" i="1"/>
  <c r="N36707" i="1"/>
  <c r="N36708" i="1"/>
  <c r="N36709" i="1"/>
  <c r="N36710" i="1"/>
  <c r="N36711" i="1"/>
  <c r="N36712" i="1"/>
  <c r="N36713" i="1"/>
  <c r="N36714" i="1"/>
  <c r="N36715" i="1"/>
  <c r="N36716" i="1"/>
  <c r="N36717" i="1"/>
  <c r="N36718" i="1"/>
  <c r="N36719" i="1"/>
  <c r="N36720" i="1"/>
  <c r="N36721" i="1"/>
  <c r="N36722" i="1"/>
  <c r="N36723" i="1"/>
  <c r="N36724" i="1"/>
  <c r="N36725" i="1"/>
  <c r="N36726" i="1"/>
  <c r="N36727" i="1"/>
  <c r="N36728" i="1"/>
  <c r="N36729" i="1"/>
  <c r="N36730" i="1"/>
  <c r="N36731" i="1"/>
  <c r="N36732" i="1"/>
  <c r="N36733" i="1"/>
  <c r="N36734" i="1"/>
  <c r="N36735" i="1"/>
  <c r="N36736" i="1"/>
  <c r="N36737" i="1"/>
  <c r="N36738" i="1"/>
  <c r="N36739" i="1"/>
  <c r="N36740" i="1"/>
  <c r="N36741" i="1"/>
  <c r="N36742" i="1"/>
  <c r="N36743" i="1"/>
  <c r="N36744" i="1"/>
  <c r="N36745" i="1"/>
  <c r="N36746" i="1"/>
  <c r="N36747" i="1"/>
  <c r="N36748" i="1"/>
  <c r="N36749" i="1"/>
  <c r="N36750" i="1"/>
  <c r="N36751" i="1"/>
  <c r="N36752" i="1"/>
  <c r="N36753" i="1"/>
  <c r="N36754" i="1"/>
  <c r="N36755" i="1"/>
  <c r="N36756" i="1"/>
  <c r="N36757" i="1"/>
  <c r="N36758" i="1"/>
  <c r="N36759" i="1"/>
  <c r="N36760" i="1"/>
  <c r="N36761" i="1"/>
  <c r="N36762" i="1"/>
  <c r="N36763" i="1"/>
  <c r="N36764" i="1"/>
  <c r="N36765" i="1"/>
  <c r="N36766" i="1"/>
  <c r="N36767" i="1"/>
  <c r="N36768" i="1"/>
  <c r="N36769" i="1"/>
  <c r="N36770" i="1"/>
  <c r="N36771" i="1"/>
  <c r="N36772" i="1"/>
  <c r="N36773" i="1"/>
  <c r="N36774" i="1"/>
  <c r="N36775" i="1"/>
  <c r="N36776" i="1"/>
  <c r="N36777" i="1"/>
  <c r="N36778" i="1"/>
  <c r="N36779" i="1"/>
  <c r="N36780" i="1"/>
  <c r="N36781" i="1"/>
  <c r="N36782" i="1"/>
  <c r="N36783" i="1"/>
  <c r="N36784" i="1"/>
  <c r="N36785" i="1"/>
  <c r="N36786" i="1"/>
  <c r="N36787" i="1"/>
  <c r="N36788" i="1"/>
  <c r="N36789" i="1"/>
  <c r="N36790" i="1"/>
  <c r="N36791" i="1"/>
  <c r="N36792" i="1"/>
  <c r="N36793" i="1"/>
  <c r="N36794" i="1"/>
  <c r="N36795" i="1"/>
  <c r="N36796" i="1"/>
  <c r="N36797" i="1"/>
  <c r="N36798" i="1"/>
  <c r="N36799" i="1"/>
  <c r="N36800" i="1"/>
  <c r="N36801" i="1"/>
  <c r="N36802" i="1"/>
  <c r="N36803" i="1"/>
  <c r="N36804" i="1"/>
  <c r="N36805" i="1"/>
  <c r="N36806" i="1"/>
  <c r="N36807" i="1"/>
  <c r="N36808" i="1"/>
  <c r="N36809" i="1"/>
  <c r="N36810" i="1"/>
  <c r="N36811" i="1"/>
  <c r="N36812" i="1"/>
  <c r="N36813" i="1"/>
  <c r="N36814" i="1"/>
  <c r="N36815" i="1"/>
  <c r="N36816" i="1"/>
  <c r="N36817" i="1"/>
  <c r="N36818" i="1"/>
  <c r="N36819" i="1"/>
  <c r="N36820" i="1"/>
  <c r="N36821" i="1"/>
  <c r="N36822" i="1"/>
  <c r="N36823" i="1"/>
  <c r="N36824" i="1"/>
  <c r="N36825" i="1"/>
  <c r="N36826" i="1"/>
  <c r="N36827" i="1"/>
  <c r="N36828" i="1"/>
  <c r="N36829" i="1"/>
  <c r="N36830" i="1"/>
  <c r="N36831" i="1"/>
  <c r="N36832" i="1"/>
  <c r="N36833" i="1"/>
  <c r="N36834" i="1"/>
  <c r="N36835" i="1"/>
  <c r="N36836" i="1"/>
  <c r="N36837" i="1"/>
  <c r="N36838" i="1"/>
  <c r="N36839" i="1"/>
  <c r="N36840" i="1"/>
  <c r="N36841" i="1"/>
  <c r="N36842" i="1"/>
  <c r="N36843" i="1"/>
  <c r="N36844" i="1"/>
  <c r="N36845" i="1"/>
  <c r="N36846" i="1"/>
  <c r="N36847" i="1"/>
  <c r="N36848" i="1"/>
  <c r="N36849" i="1"/>
  <c r="N36850" i="1"/>
  <c r="N36851" i="1"/>
  <c r="N36852" i="1"/>
  <c r="N36853" i="1"/>
  <c r="N36854" i="1"/>
  <c r="N36855" i="1"/>
  <c r="N36856" i="1"/>
  <c r="N36857" i="1"/>
  <c r="N36858" i="1"/>
  <c r="N36859" i="1"/>
  <c r="N36860" i="1"/>
  <c r="N36861" i="1"/>
  <c r="N36862" i="1"/>
  <c r="N36863" i="1"/>
  <c r="N36864" i="1"/>
  <c r="N36865" i="1"/>
  <c r="N36866" i="1"/>
  <c r="N36867" i="1"/>
  <c r="N36868" i="1"/>
  <c r="N36869" i="1"/>
  <c r="N36870" i="1"/>
  <c r="N36871" i="1"/>
  <c r="N36872" i="1"/>
  <c r="N36873" i="1"/>
  <c r="N36874" i="1"/>
  <c r="N36875" i="1"/>
  <c r="N36876" i="1"/>
  <c r="N36877" i="1"/>
  <c r="N36878" i="1"/>
  <c r="N36879" i="1"/>
  <c r="N36880" i="1"/>
  <c r="N36881" i="1"/>
  <c r="N36882" i="1"/>
  <c r="N36883" i="1"/>
  <c r="N36884" i="1"/>
  <c r="N36885" i="1"/>
  <c r="N36886" i="1"/>
  <c r="N36887" i="1"/>
  <c r="N36888" i="1"/>
  <c r="N36889" i="1"/>
  <c r="N36890" i="1"/>
  <c r="N36891" i="1"/>
  <c r="N36892" i="1"/>
  <c r="N36893" i="1"/>
  <c r="N36894" i="1"/>
  <c r="N36895" i="1"/>
  <c r="N36896" i="1"/>
  <c r="N36897" i="1"/>
  <c r="N36898" i="1"/>
  <c r="N36899" i="1"/>
  <c r="N36900" i="1"/>
  <c r="N36901" i="1"/>
  <c r="N36902" i="1"/>
  <c r="N36903" i="1"/>
  <c r="N36904" i="1"/>
  <c r="N36905" i="1"/>
  <c r="N36906" i="1"/>
  <c r="N36907" i="1"/>
  <c r="N36908" i="1"/>
  <c r="N36909" i="1"/>
  <c r="N36910" i="1"/>
  <c r="N36911" i="1"/>
  <c r="N36912" i="1"/>
  <c r="N36913" i="1"/>
  <c r="N36914" i="1"/>
  <c r="N36915" i="1"/>
  <c r="N36916" i="1"/>
  <c r="N36917" i="1"/>
  <c r="N36918" i="1"/>
  <c r="N36919" i="1"/>
  <c r="N36920" i="1"/>
  <c r="N36921" i="1"/>
  <c r="N36922" i="1"/>
  <c r="N36923" i="1"/>
  <c r="N36924" i="1"/>
  <c r="N36925" i="1"/>
  <c r="N36926" i="1"/>
  <c r="N36927" i="1"/>
  <c r="N36928" i="1"/>
  <c r="N36929" i="1"/>
  <c r="N36930" i="1"/>
  <c r="N36931" i="1"/>
  <c r="N36932" i="1"/>
  <c r="N36933" i="1"/>
  <c r="N36934" i="1"/>
  <c r="N36935" i="1"/>
  <c r="N36936" i="1"/>
  <c r="N36937" i="1"/>
  <c r="N36938" i="1"/>
  <c r="N36939" i="1"/>
  <c r="N36940" i="1"/>
  <c r="N36941" i="1"/>
  <c r="N36942" i="1"/>
  <c r="N36943" i="1"/>
  <c r="N36944" i="1"/>
  <c r="N36945" i="1"/>
  <c r="N36946" i="1"/>
  <c r="N36947" i="1"/>
  <c r="N36948" i="1"/>
  <c r="N36949" i="1"/>
  <c r="N36950" i="1"/>
  <c r="N36951" i="1"/>
  <c r="N36952" i="1"/>
  <c r="N36953" i="1"/>
  <c r="N36954" i="1"/>
  <c r="N36955" i="1"/>
  <c r="N36956" i="1"/>
  <c r="N36957" i="1"/>
  <c r="N36958" i="1"/>
  <c r="N36959" i="1"/>
  <c r="N36960" i="1"/>
  <c r="N36961" i="1"/>
  <c r="N36962" i="1"/>
  <c r="N36963" i="1"/>
  <c r="N36964" i="1"/>
  <c r="N36965" i="1"/>
  <c r="N36966" i="1"/>
  <c r="N36967" i="1"/>
  <c r="N36968" i="1"/>
  <c r="N36969" i="1"/>
  <c r="N36970" i="1"/>
  <c r="N36971" i="1"/>
  <c r="N36972" i="1"/>
  <c r="N36973" i="1"/>
  <c r="N36974" i="1"/>
  <c r="N36975" i="1"/>
  <c r="N36976" i="1"/>
  <c r="N36977" i="1"/>
  <c r="N36978" i="1"/>
  <c r="N36979" i="1"/>
  <c r="N36980" i="1"/>
  <c r="N36981" i="1"/>
  <c r="N36982" i="1"/>
  <c r="N36983" i="1"/>
  <c r="N36984" i="1"/>
  <c r="N36985" i="1"/>
  <c r="N36986" i="1"/>
  <c r="N36987" i="1"/>
  <c r="N36988" i="1"/>
  <c r="N36989" i="1"/>
  <c r="N36990" i="1"/>
  <c r="N36991" i="1"/>
  <c r="N36992" i="1"/>
  <c r="N36993" i="1"/>
  <c r="N36994" i="1"/>
  <c r="N36995" i="1"/>
  <c r="N36996" i="1"/>
  <c r="N36997" i="1"/>
  <c r="N36998" i="1"/>
  <c r="N36999" i="1"/>
  <c r="N37000" i="1"/>
  <c r="N37001" i="1"/>
  <c r="N37002" i="1"/>
  <c r="N37003" i="1"/>
  <c r="N37004" i="1"/>
  <c r="N37005" i="1"/>
  <c r="N37006" i="1"/>
  <c r="N37007" i="1"/>
  <c r="N37008" i="1"/>
  <c r="N37009" i="1"/>
  <c r="N37010" i="1"/>
  <c r="N37011" i="1"/>
  <c r="N37012" i="1"/>
  <c r="N37013" i="1"/>
  <c r="N37014" i="1"/>
  <c r="N37015" i="1"/>
  <c r="N37016" i="1"/>
  <c r="N37017" i="1"/>
  <c r="N37018" i="1"/>
  <c r="N37019" i="1"/>
  <c r="N37020" i="1"/>
  <c r="N37021" i="1"/>
  <c r="N37022" i="1"/>
  <c r="N37023" i="1"/>
  <c r="N37024" i="1"/>
  <c r="N37025" i="1"/>
  <c r="N37026" i="1"/>
  <c r="N37027" i="1"/>
  <c r="N37028" i="1"/>
  <c r="N37029" i="1"/>
  <c r="N37030" i="1"/>
  <c r="N37031" i="1"/>
  <c r="N37032" i="1"/>
  <c r="N37033" i="1"/>
  <c r="N37034" i="1"/>
  <c r="N37035" i="1"/>
  <c r="N37036" i="1"/>
  <c r="N37037" i="1"/>
  <c r="N37038" i="1"/>
  <c r="N37039" i="1"/>
  <c r="N37040" i="1"/>
  <c r="N37041" i="1"/>
  <c r="N37042" i="1"/>
  <c r="N37043" i="1"/>
  <c r="N37044" i="1"/>
  <c r="N37045" i="1"/>
  <c r="N37046" i="1"/>
  <c r="N37047" i="1"/>
  <c r="N37048" i="1"/>
  <c r="N37049" i="1"/>
  <c r="N37050" i="1"/>
  <c r="N37051" i="1"/>
  <c r="N37052" i="1"/>
  <c r="N37053" i="1"/>
  <c r="N37054" i="1"/>
  <c r="N37055" i="1"/>
  <c r="N37056" i="1"/>
  <c r="N37057" i="1"/>
  <c r="N37058" i="1"/>
  <c r="N37059" i="1"/>
  <c r="N37060" i="1"/>
  <c r="N37061" i="1"/>
  <c r="N37062" i="1"/>
  <c r="N37063" i="1"/>
  <c r="N37064" i="1"/>
  <c r="N37065" i="1"/>
  <c r="N37066" i="1"/>
  <c r="N37067" i="1"/>
  <c r="N37068" i="1"/>
  <c r="N37069" i="1"/>
  <c r="N37070" i="1"/>
  <c r="N37071" i="1"/>
  <c r="N37072" i="1"/>
  <c r="N37073" i="1"/>
  <c r="N37074" i="1"/>
  <c r="N37075" i="1"/>
  <c r="N37076" i="1"/>
  <c r="N37077" i="1"/>
  <c r="N37078" i="1"/>
  <c r="N37079" i="1"/>
  <c r="N37080" i="1"/>
  <c r="N37081" i="1"/>
  <c r="N37082" i="1"/>
  <c r="N37083" i="1"/>
  <c r="N37084" i="1"/>
  <c r="N37085" i="1"/>
  <c r="N37086" i="1"/>
  <c r="N37087" i="1"/>
  <c r="N37088" i="1"/>
  <c r="N37089" i="1"/>
  <c r="N37090" i="1"/>
  <c r="N37091" i="1"/>
  <c r="N37092" i="1"/>
  <c r="N37093" i="1"/>
  <c r="N37094" i="1"/>
  <c r="N37095" i="1"/>
  <c r="N37096" i="1"/>
  <c r="N37097" i="1"/>
  <c r="N37098" i="1"/>
  <c r="N37099" i="1"/>
  <c r="N37100" i="1"/>
  <c r="N37101" i="1"/>
  <c r="N37102" i="1"/>
  <c r="N37103" i="1"/>
  <c r="N37104" i="1"/>
  <c r="N37105" i="1"/>
  <c r="N37106" i="1"/>
  <c r="N37107" i="1"/>
  <c r="N37108" i="1"/>
  <c r="N37109" i="1"/>
  <c r="N37110" i="1"/>
  <c r="N37111" i="1"/>
  <c r="N37112" i="1"/>
  <c r="N37113" i="1"/>
  <c r="N37114" i="1"/>
  <c r="N37115" i="1"/>
  <c r="N37116" i="1"/>
  <c r="N37117" i="1"/>
  <c r="N37118" i="1"/>
  <c r="N37119" i="1"/>
  <c r="N37120" i="1"/>
  <c r="N37121" i="1"/>
  <c r="N37122" i="1"/>
  <c r="N37123" i="1"/>
  <c r="N37124" i="1"/>
  <c r="N37125" i="1"/>
  <c r="N37126" i="1"/>
  <c r="N37127" i="1"/>
  <c r="N37128" i="1"/>
  <c r="N37129" i="1"/>
  <c r="N37130" i="1"/>
  <c r="N37131" i="1"/>
  <c r="N37132" i="1"/>
  <c r="N37133" i="1"/>
  <c r="N37134" i="1"/>
  <c r="N37135" i="1"/>
  <c r="N37136" i="1"/>
  <c r="N37137" i="1"/>
  <c r="N37138" i="1"/>
  <c r="N37139" i="1"/>
  <c r="N37140" i="1"/>
  <c r="N37141" i="1"/>
  <c r="N37142" i="1"/>
  <c r="N37143" i="1"/>
  <c r="N37144" i="1"/>
  <c r="N37145" i="1"/>
  <c r="N37146" i="1"/>
  <c r="N37147" i="1"/>
  <c r="N37148" i="1"/>
  <c r="N37149" i="1"/>
  <c r="N37150" i="1"/>
  <c r="N37151" i="1"/>
  <c r="N37152" i="1"/>
  <c r="N37153" i="1"/>
  <c r="N37154" i="1"/>
  <c r="N37155" i="1"/>
  <c r="N37156" i="1"/>
  <c r="N37157" i="1"/>
  <c r="N37158" i="1"/>
  <c r="N37159" i="1"/>
  <c r="N37160" i="1"/>
  <c r="N37161" i="1"/>
  <c r="N37162" i="1"/>
  <c r="N37163" i="1"/>
  <c r="N37164" i="1"/>
  <c r="N37165" i="1"/>
  <c r="N37166" i="1"/>
  <c r="N37167" i="1"/>
  <c r="N37168" i="1"/>
  <c r="N37169" i="1"/>
  <c r="N37170" i="1"/>
  <c r="N37171" i="1"/>
  <c r="N37172" i="1"/>
  <c r="N37173" i="1"/>
  <c r="N37174" i="1"/>
  <c r="N37175" i="1"/>
  <c r="N37176" i="1"/>
  <c r="N37177" i="1"/>
  <c r="N37178" i="1"/>
  <c r="N37179" i="1"/>
  <c r="N37180" i="1"/>
  <c r="N37181" i="1"/>
  <c r="N37182" i="1"/>
  <c r="N37183" i="1"/>
  <c r="N37184" i="1"/>
  <c r="N37185" i="1"/>
  <c r="N37186" i="1"/>
  <c r="N37187" i="1"/>
  <c r="N37188" i="1"/>
  <c r="N37189" i="1"/>
  <c r="N37190" i="1"/>
  <c r="N37191" i="1"/>
  <c r="N37192" i="1"/>
  <c r="N37193" i="1"/>
  <c r="N37194" i="1"/>
  <c r="N37195" i="1"/>
  <c r="N37196" i="1"/>
  <c r="N37197" i="1"/>
  <c r="N37198" i="1"/>
  <c r="N37199" i="1"/>
  <c r="N37200" i="1"/>
  <c r="N37201" i="1"/>
  <c r="N37202" i="1"/>
  <c r="N37203" i="1"/>
  <c r="N37204" i="1"/>
  <c r="N37205" i="1"/>
  <c r="N37206" i="1"/>
  <c r="N37207" i="1"/>
  <c r="N37208" i="1"/>
  <c r="N37209" i="1"/>
  <c r="N37210" i="1"/>
  <c r="N37211" i="1"/>
  <c r="N37212" i="1"/>
  <c r="N37213" i="1"/>
  <c r="N37214" i="1"/>
  <c r="N37215" i="1"/>
  <c r="N37216" i="1"/>
  <c r="N37217" i="1"/>
  <c r="N37218" i="1"/>
  <c r="N37219" i="1"/>
  <c r="N37220" i="1"/>
  <c r="N37221" i="1"/>
  <c r="N37222" i="1"/>
  <c r="N37223" i="1"/>
  <c r="N37224" i="1"/>
  <c r="N37225" i="1"/>
  <c r="N37226" i="1"/>
  <c r="N37227" i="1"/>
  <c r="N37228" i="1"/>
  <c r="N37229" i="1"/>
  <c r="N37230" i="1"/>
  <c r="N37231" i="1"/>
  <c r="N37232" i="1"/>
  <c r="N37233" i="1"/>
  <c r="N37234" i="1"/>
  <c r="N37235" i="1"/>
  <c r="N37236" i="1"/>
  <c r="N37237" i="1"/>
  <c r="N37238" i="1"/>
  <c r="N37239" i="1"/>
  <c r="N37240" i="1"/>
  <c r="N37241" i="1"/>
  <c r="N37242" i="1"/>
  <c r="N37243" i="1"/>
  <c r="N37244" i="1"/>
  <c r="N37245" i="1"/>
  <c r="N37246" i="1"/>
  <c r="N37247" i="1"/>
  <c r="N37248" i="1"/>
  <c r="N37249" i="1"/>
  <c r="N37250" i="1"/>
  <c r="N37251" i="1"/>
  <c r="N37252" i="1"/>
  <c r="N37253" i="1"/>
  <c r="N37254" i="1"/>
  <c r="N37255" i="1"/>
  <c r="N37256" i="1"/>
  <c r="N37257" i="1"/>
  <c r="N37258" i="1"/>
  <c r="N37259" i="1"/>
  <c r="N37260" i="1"/>
  <c r="N37261" i="1"/>
  <c r="N37262" i="1"/>
  <c r="N37263" i="1"/>
  <c r="N37264" i="1"/>
  <c r="N37265" i="1"/>
  <c r="N37266" i="1"/>
  <c r="N37267" i="1"/>
  <c r="N37268" i="1"/>
  <c r="N37269" i="1"/>
  <c r="N37270" i="1"/>
  <c r="N37271" i="1"/>
  <c r="N37272" i="1"/>
  <c r="N37273" i="1"/>
  <c r="N37274" i="1"/>
  <c r="N37275" i="1"/>
  <c r="N37276" i="1"/>
  <c r="N37277" i="1"/>
  <c r="N37278" i="1"/>
  <c r="N37279" i="1"/>
  <c r="N37280" i="1"/>
  <c r="N37281" i="1"/>
  <c r="N37282" i="1"/>
  <c r="N37283" i="1"/>
  <c r="N37284" i="1"/>
  <c r="N37285" i="1"/>
  <c r="N37286" i="1"/>
  <c r="N37287" i="1"/>
  <c r="N37288" i="1"/>
  <c r="N37289" i="1"/>
  <c r="N37290" i="1"/>
  <c r="N37291" i="1"/>
  <c r="N37292" i="1"/>
  <c r="N37293" i="1"/>
  <c r="N37294" i="1"/>
  <c r="N37295" i="1"/>
  <c r="N37296" i="1"/>
  <c r="N37297" i="1"/>
  <c r="N37298" i="1"/>
  <c r="N37299" i="1"/>
  <c r="N37300" i="1"/>
  <c r="N37301" i="1"/>
  <c r="N37302" i="1"/>
  <c r="N37303" i="1"/>
  <c r="N37304" i="1"/>
  <c r="N37305" i="1"/>
  <c r="N37306" i="1"/>
  <c r="N37307" i="1"/>
  <c r="N37308" i="1"/>
  <c r="N37309" i="1"/>
  <c r="N37310" i="1"/>
  <c r="N37311" i="1"/>
  <c r="N37312" i="1"/>
  <c r="N37313" i="1"/>
  <c r="N37314" i="1"/>
  <c r="N37315" i="1"/>
  <c r="N37316" i="1"/>
  <c r="N37317" i="1"/>
  <c r="N37318" i="1"/>
  <c r="N37319" i="1"/>
  <c r="N37320" i="1"/>
  <c r="N37321" i="1"/>
  <c r="N37322" i="1"/>
  <c r="N37323" i="1"/>
  <c r="N37324" i="1"/>
  <c r="N37325" i="1"/>
  <c r="N37326" i="1"/>
  <c r="N37327" i="1"/>
  <c r="N37328" i="1"/>
  <c r="N37329" i="1"/>
  <c r="N37330" i="1"/>
  <c r="N37331" i="1"/>
  <c r="N37332" i="1"/>
  <c r="N37333" i="1"/>
  <c r="N37334" i="1"/>
  <c r="N37335" i="1"/>
  <c r="N37336" i="1"/>
  <c r="N37337" i="1"/>
  <c r="N37338" i="1"/>
  <c r="N37339" i="1"/>
  <c r="N37340" i="1"/>
  <c r="N37341" i="1"/>
  <c r="N37342" i="1"/>
  <c r="N37343" i="1"/>
  <c r="N37344" i="1"/>
  <c r="N37345" i="1"/>
  <c r="N37346" i="1"/>
  <c r="N37347" i="1"/>
  <c r="N37348" i="1"/>
  <c r="N37349" i="1"/>
  <c r="N37350" i="1"/>
  <c r="N37351" i="1"/>
  <c r="N37352" i="1"/>
  <c r="N37353" i="1"/>
  <c r="N37354" i="1"/>
  <c r="N37355" i="1"/>
  <c r="N37356" i="1"/>
  <c r="N37357" i="1"/>
  <c r="N37358" i="1"/>
  <c r="N37359" i="1"/>
  <c r="N37360" i="1"/>
  <c r="N37361" i="1"/>
  <c r="N37362" i="1"/>
  <c r="N37363" i="1"/>
  <c r="N37364" i="1"/>
  <c r="N37365" i="1"/>
  <c r="N37366" i="1"/>
  <c r="N37367" i="1"/>
  <c r="N37368" i="1"/>
  <c r="N37369" i="1"/>
  <c r="N37370" i="1"/>
  <c r="N37371" i="1"/>
  <c r="N37372" i="1"/>
  <c r="N37373" i="1"/>
  <c r="N37374" i="1"/>
  <c r="N37375" i="1"/>
  <c r="N37376" i="1"/>
  <c r="N37377" i="1"/>
  <c r="N37378" i="1"/>
  <c r="N37379" i="1"/>
  <c r="N37380" i="1"/>
  <c r="N37381" i="1"/>
  <c r="N37382" i="1"/>
  <c r="N37383" i="1"/>
  <c r="N37384" i="1"/>
  <c r="N37385" i="1"/>
  <c r="N37386" i="1"/>
  <c r="N37387" i="1"/>
  <c r="N37388" i="1"/>
  <c r="N37389" i="1"/>
  <c r="N37390" i="1"/>
  <c r="N37391" i="1"/>
  <c r="N37392" i="1"/>
  <c r="N37393" i="1"/>
  <c r="N37394" i="1"/>
  <c r="N37395" i="1"/>
  <c r="N37396" i="1"/>
  <c r="N37397" i="1"/>
  <c r="N37398" i="1"/>
  <c r="N37399" i="1"/>
  <c r="N37400" i="1"/>
  <c r="N37401" i="1"/>
  <c r="N37402" i="1"/>
  <c r="N37403" i="1"/>
  <c r="N37404" i="1"/>
  <c r="N37405" i="1"/>
  <c r="N37406" i="1"/>
  <c r="N37407" i="1"/>
  <c r="N37408" i="1"/>
  <c r="N37409" i="1"/>
  <c r="N37410" i="1"/>
  <c r="N37411" i="1"/>
  <c r="N37412" i="1"/>
  <c r="N37413" i="1"/>
  <c r="N37414" i="1"/>
  <c r="N37415" i="1"/>
  <c r="N37416" i="1"/>
  <c r="N37417" i="1"/>
  <c r="N37418" i="1"/>
  <c r="N37419" i="1"/>
  <c r="N37420" i="1"/>
  <c r="N37421" i="1"/>
  <c r="N37422" i="1"/>
  <c r="N37423" i="1"/>
  <c r="N37424" i="1"/>
  <c r="N37425" i="1"/>
  <c r="N37426" i="1"/>
  <c r="N37427" i="1"/>
  <c r="N37428" i="1"/>
  <c r="N37429" i="1"/>
  <c r="N37430" i="1"/>
  <c r="N37431" i="1"/>
  <c r="N37432" i="1"/>
  <c r="N37433" i="1"/>
  <c r="N37434" i="1"/>
  <c r="N37435" i="1"/>
  <c r="N37436" i="1"/>
  <c r="N37437" i="1"/>
  <c r="N37438" i="1"/>
  <c r="N37439" i="1"/>
  <c r="N37440" i="1"/>
  <c r="N37441" i="1"/>
  <c r="N37442" i="1"/>
  <c r="N37443" i="1"/>
  <c r="N37444" i="1"/>
  <c r="N37445" i="1"/>
  <c r="N37446" i="1"/>
  <c r="N37447" i="1"/>
  <c r="N37448" i="1"/>
  <c r="N37449" i="1"/>
  <c r="N37450" i="1"/>
  <c r="N37451" i="1"/>
  <c r="N37452" i="1"/>
  <c r="N37453" i="1"/>
  <c r="N37454" i="1"/>
  <c r="N37455" i="1"/>
  <c r="N37456" i="1"/>
  <c r="N37457" i="1"/>
  <c r="N37458" i="1"/>
  <c r="N37459" i="1"/>
  <c r="N37460" i="1"/>
  <c r="N37461" i="1"/>
  <c r="N37462" i="1"/>
  <c r="N37463" i="1"/>
  <c r="N37464" i="1"/>
  <c r="N37465" i="1"/>
  <c r="N37466" i="1"/>
  <c r="N37467" i="1"/>
  <c r="N37468" i="1"/>
  <c r="N37469" i="1"/>
  <c r="N37470" i="1"/>
  <c r="N37471" i="1"/>
  <c r="N37472" i="1"/>
  <c r="N37473" i="1"/>
  <c r="N37474" i="1"/>
  <c r="N37475" i="1"/>
  <c r="N37476" i="1"/>
  <c r="N37477" i="1"/>
  <c r="N37478" i="1"/>
  <c r="N37479" i="1"/>
  <c r="N37480" i="1"/>
  <c r="N37481" i="1"/>
  <c r="N37482" i="1"/>
  <c r="N37483" i="1"/>
  <c r="N37484" i="1"/>
  <c r="N37485" i="1"/>
  <c r="N37486" i="1"/>
  <c r="N37487" i="1"/>
  <c r="N37488" i="1"/>
  <c r="N37489" i="1"/>
  <c r="N37490" i="1"/>
  <c r="N37491" i="1"/>
  <c r="N37492" i="1"/>
  <c r="N37493" i="1"/>
  <c r="N37494" i="1"/>
  <c r="N37495" i="1"/>
  <c r="N37496" i="1"/>
  <c r="N37497" i="1"/>
  <c r="N37498" i="1"/>
  <c r="N37499" i="1"/>
  <c r="N37500" i="1"/>
  <c r="N37501" i="1"/>
  <c r="N37502" i="1"/>
  <c r="N37503" i="1"/>
  <c r="N37504" i="1"/>
  <c r="N37505" i="1"/>
  <c r="N37506" i="1"/>
  <c r="N37507" i="1"/>
  <c r="N37508" i="1"/>
  <c r="N37509" i="1"/>
  <c r="N37510" i="1"/>
  <c r="N37511" i="1"/>
  <c r="N37512" i="1"/>
  <c r="N37513" i="1"/>
  <c r="N37514" i="1"/>
  <c r="N37515" i="1"/>
  <c r="N37516" i="1"/>
  <c r="N37517" i="1"/>
  <c r="N37518" i="1"/>
  <c r="N37519" i="1"/>
  <c r="N37520" i="1"/>
  <c r="N37521" i="1"/>
  <c r="N37522" i="1"/>
  <c r="N37523" i="1"/>
  <c r="N37524" i="1"/>
  <c r="N37525" i="1"/>
  <c r="N37526" i="1"/>
  <c r="N37527" i="1"/>
  <c r="N37528" i="1"/>
  <c r="N37529" i="1"/>
  <c r="N37530" i="1"/>
  <c r="N37531" i="1"/>
  <c r="N37532" i="1"/>
  <c r="N37533" i="1"/>
  <c r="N37534" i="1"/>
  <c r="N37535" i="1"/>
  <c r="N37536" i="1"/>
  <c r="N37537" i="1"/>
  <c r="N37538" i="1"/>
  <c r="N37539" i="1"/>
  <c r="N37540" i="1"/>
  <c r="N37541" i="1"/>
  <c r="N37542" i="1"/>
  <c r="N37543" i="1"/>
  <c r="N37544" i="1"/>
  <c r="N37545" i="1"/>
  <c r="N37546" i="1"/>
  <c r="N37547" i="1"/>
  <c r="N37548" i="1"/>
  <c r="N37549" i="1"/>
  <c r="N37550" i="1"/>
  <c r="N37551" i="1"/>
  <c r="N37552" i="1"/>
  <c r="N37553" i="1"/>
  <c r="N37554" i="1"/>
  <c r="N37555" i="1"/>
  <c r="N37556" i="1"/>
  <c r="N37557" i="1"/>
  <c r="N37558" i="1"/>
  <c r="N37559" i="1"/>
  <c r="N37560" i="1"/>
  <c r="N37561" i="1"/>
  <c r="N37562" i="1"/>
  <c r="N37563" i="1"/>
  <c r="N37564" i="1"/>
  <c r="N37565" i="1"/>
  <c r="N37566" i="1"/>
  <c r="N37567" i="1"/>
  <c r="N37568" i="1"/>
  <c r="N37569" i="1"/>
  <c r="N37570" i="1"/>
  <c r="N37571" i="1"/>
  <c r="N37572" i="1"/>
  <c r="N37573" i="1"/>
  <c r="N37574" i="1"/>
  <c r="N37575" i="1"/>
  <c r="N37576" i="1"/>
  <c r="N37577" i="1"/>
  <c r="N37578" i="1"/>
  <c r="N37579" i="1"/>
  <c r="N37580" i="1"/>
  <c r="N37581" i="1"/>
  <c r="N37582" i="1"/>
  <c r="N37583" i="1"/>
  <c r="N37584" i="1"/>
  <c r="N37585" i="1"/>
  <c r="N37586" i="1"/>
  <c r="N37587" i="1"/>
  <c r="N37588" i="1"/>
  <c r="N37589" i="1"/>
  <c r="N37590" i="1"/>
  <c r="N37591" i="1"/>
  <c r="N37592" i="1"/>
  <c r="N37593" i="1"/>
  <c r="N37594" i="1"/>
  <c r="N37595" i="1"/>
  <c r="N37596" i="1"/>
  <c r="N37597" i="1"/>
  <c r="N37598" i="1"/>
  <c r="N37599" i="1"/>
  <c r="N37600" i="1"/>
  <c r="N37601" i="1"/>
  <c r="N37602" i="1"/>
  <c r="N37603" i="1"/>
  <c r="N37604" i="1"/>
  <c r="N37605" i="1"/>
  <c r="N37606" i="1"/>
  <c r="N37607" i="1"/>
  <c r="N37608" i="1"/>
  <c r="N37609" i="1"/>
  <c r="N37610" i="1"/>
  <c r="N37611" i="1"/>
  <c r="N37612" i="1"/>
  <c r="N37613" i="1"/>
  <c r="N37614" i="1"/>
  <c r="N37615" i="1"/>
  <c r="N37616" i="1"/>
  <c r="N37617" i="1"/>
  <c r="N37618" i="1"/>
  <c r="N37619" i="1"/>
  <c r="N37620" i="1"/>
  <c r="N37621" i="1"/>
  <c r="N37622" i="1"/>
  <c r="N37623" i="1"/>
  <c r="N37624" i="1"/>
  <c r="N37625" i="1"/>
  <c r="N37626" i="1"/>
  <c r="N37627" i="1"/>
  <c r="N37628" i="1"/>
  <c r="N37629" i="1"/>
  <c r="N37630" i="1"/>
  <c r="N37631" i="1"/>
  <c r="N37632" i="1"/>
  <c r="N37633" i="1"/>
  <c r="N37634" i="1"/>
  <c r="N37635" i="1"/>
  <c r="N37636" i="1"/>
  <c r="N37637" i="1"/>
  <c r="N37638" i="1"/>
  <c r="N37639" i="1"/>
  <c r="N37640" i="1"/>
  <c r="N37641" i="1"/>
  <c r="N37642" i="1"/>
  <c r="N37643" i="1"/>
  <c r="N37644" i="1"/>
  <c r="N37645" i="1"/>
  <c r="N37646" i="1"/>
  <c r="N37647" i="1"/>
  <c r="N37648" i="1"/>
  <c r="N37649" i="1"/>
  <c r="N37650" i="1"/>
  <c r="N37651" i="1"/>
  <c r="N37652" i="1"/>
  <c r="N37653" i="1"/>
  <c r="N37654" i="1"/>
  <c r="N37655" i="1"/>
  <c r="N37656" i="1"/>
  <c r="N37657" i="1"/>
  <c r="N37658" i="1"/>
  <c r="N37659" i="1"/>
  <c r="N37660" i="1"/>
  <c r="N37661" i="1"/>
  <c r="N37662" i="1"/>
  <c r="N37663" i="1"/>
  <c r="N37664" i="1"/>
  <c r="N37665" i="1"/>
  <c r="N37666" i="1"/>
  <c r="N37667" i="1"/>
  <c r="N37668" i="1"/>
  <c r="N37669" i="1"/>
  <c r="N37670" i="1"/>
  <c r="N37671" i="1"/>
  <c r="N37672" i="1"/>
  <c r="N37673" i="1"/>
  <c r="N37674" i="1"/>
  <c r="N37675" i="1"/>
  <c r="N37676" i="1"/>
  <c r="N37677" i="1"/>
  <c r="N37678" i="1"/>
  <c r="N37679" i="1"/>
  <c r="N37680" i="1"/>
  <c r="N37681" i="1"/>
  <c r="N37682" i="1"/>
  <c r="N37683" i="1"/>
  <c r="N37684" i="1"/>
  <c r="N37685" i="1"/>
  <c r="N37686" i="1"/>
  <c r="N37687" i="1"/>
  <c r="N37688" i="1"/>
  <c r="N37689" i="1"/>
  <c r="N37690" i="1"/>
  <c r="N37691" i="1"/>
  <c r="N37692" i="1"/>
  <c r="N37693" i="1"/>
  <c r="N37694" i="1"/>
  <c r="N37695" i="1"/>
  <c r="N37696" i="1"/>
  <c r="N37697" i="1"/>
  <c r="N37698" i="1"/>
  <c r="N37699" i="1"/>
  <c r="N37700" i="1"/>
  <c r="N37701" i="1"/>
  <c r="N37702" i="1"/>
  <c r="N37703" i="1"/>
  <c r="N37704" i="1"/>
  <c r="N37705" i="1"/>
  <c r="N37706" i="1"/>
  <c r="N37707" i="1"/>
  <c r="N37708" i="1"/>
  <c r="N37709" i="1"/>
  <c r="N37710" i="1"/>
  <c r="N37711" i="1"/>
  <c r="N37712" i="1"/>
  <c r="N37713" i="1"/>
  <c r="N37714" i="1"/>
  <c r="N37715" i="1"/>
  <c r="N37716" i="1"/>
  <c r="N37717" i="1"/>
  <c r="N37718" i="1"/>
  <c r="N37719" i="1"/>
  <c r="N37720" i="1"/>
  <c r="N37721" i="1"/>
  <c r="N37722" i="1"/>
  <c r="N37723" i="1"/>
  <c r="N37724" i="1"/>
  <c r="N37725" i="1"/>
  <c r="N37726" i="1"/>
  <c r="N37727" i="1"/>
  <c r="N37728" i="1"/>
  <c r="N37729" i="1"/>
  <c r="N37730" i="1"/>
  <c r="N37731" i="1"/>
  <c r="N37732" i="1"/>
  <c r="N37733" i="1"/>
  <c r="N37734" i="1"/>
  <c r="N37735" i="1"/>
  <c r="N37736" i="1"/>
  <c r="N37737" i="1"/>
  <c r="N37738" i="1"/>
  <c r="N37739" i="1"/>
  <c r="N37740" i="1"/>
  <c r="N37741" i="1"/>
  <c r="N37742" i="1"/>
  <c r="N37743" i="1"/>
  <c r="N37744" i="1"/>
  <c r="N37745" i="1"/>
  <c r="N37746" i="1"/>
  <c r="N37747" i="1"/>
  <c r="N37748" i="1"/>
  <c r="N37749" i="1"/>
  <c r="N37750" i="1"/>
  <c r="N37751" i="1"/>
  <c r="N37752" i="1"/>
  <c r="N37753" i="1"/>
  <c r="N37754" i="1"/>
  <c r="N37755" i="1"/>
  <c r="N37756" i="1"/>
  <c r="N37757" i="1"/>
  <c r="N37758" i="1"/>
  <c r="N37759" i="1"/>
  <c r="N37760" i="1"/>
  <c r="N37761" i="1"/>
  <c r="N37762" i="1"/>
  <c r="N37763" i="1"/>
  <c r="N37764" i="1"/>
  <c r="N37765" i="1"/>
  <c r="N37766" i="1"/>
  <c r="N37767" i="1"/>
  <c r="N37768" i="1"/>
  <c r="N37769" i="1"/>
  <c r="N37770" i="1"/>
  <c r="N37771" i="1"/>
  <c r="N37772" i="1"/>
  <c r="N37773" i="1"/>
  <c r="N37774" i="1"/>
  <c r="N37775" i="1"/>
  <c r="N37776" i="1"/>
  <c r="N37777" i="1"/>
  <c r="N37778" i="1"/>
  <c r="N37779" i="1"/>
  <c r="N37780" i="1"/>
  <c r="N37781" i="1"/>
  <c r="N37782" i="1"/>
  <c r="N37783" i="1"/>
  <c r="N37784" i="1"/>
  <c r="N37785" i="1"/>
  <c r="N37786" i="1"/>
  <c r="N37787" i="1"/>
  <c r="N37788" i="1"/>
  <c r="N37789" i="1"/>
  <c r="N37790" i="1"/>
  <c r="N37791" i="1"/>
  <c r="N37792" i="1"/>
  <c r="N37793" i="1"/>
  <c r="N37794" i="1"/>
  <c r="N37795" i="1"/>
  <c r="N37796" i="1"/>
  <c r="N37797" i="1"/>
  <c r="N37798" i="1"/>
  <c r="N37799" i="1"/>
  <c r="N37800" i="1"/>
  <c r="N37801" i="1"/>
  <c r="N37802" i="1"/>
  <c r="N37803" i="1"/>
  <c r="N37804" i="1"/>
  <c r="N37805" i="1"/>
  <c r="N37806" i="1"/>
  <c r="N37807" i="1"/>
  <c r="N37808" i="1"/>
  <c r="N37809" i="1"/>
  <c r="N37810" i="1"/>
  <c r="N37811" i="1"/>
  <c r="N37812" i="1"/>
  <c r="N37813" i="1"/>
  <c r="N37814" i="1"/>
  <c r="N37815" i="1"/>
  <c r="N37816" i="1"/>
  <c r="N37817" i="1"/>
  <c r="N37818" i="1"/>
  <c r="N37819" i="1"/>
  <c r="N37820" i="1"/>
  <c r="N37821" i="1"/>
  <c r="N37822" i="1"/>
  <c r="N37823" i="1"/>
  <c r="N37824" i="1"/>
  <c r="N37825" i="1"/>
  <c r="N37826" i="1"/>
  <c r="N37827" i="1"/>
  <c r="N37828" i="1"/>
  <c r="N37829" i="1"/>
  <c r="N37830" i="1"/>
  <c r="N37831" i="1"/>
  <c r="N37832" i="1"/>
  <c r="N37833" i="1"/>
  <c r="N37834" i="1"/>
  <c r="N37835" i="1"/>
  <c r="N37836" i="1"/>
  <c r="N37837" i="1"/>
  <c r="N37838" i="1"/>
  <c r="N37839" i="1"/>
  <c r="N37840" i="1"/>
  <c r="N37841" i="1"/>
  <c r="N37842" i="1"/>
  <c r="N37843" i="1"/>
  <c r="N37844" i="1"/>
  <c r="N37845" i="1"/>
  <c r="N37846" i="1"/>
  <c r="N37847" i="1"/>
  <c r="N37848" i="1"/>
  <c r="N37849" i="1"/>
  <c r="N37850" i="1"/>
  <c r="N37851" i="1"/>
  <c r="N37852" i="1"/>
  <c r="N37853" i="1"/>
  <c r="N37854" i="1"/>
  <c r="N37855" i="1"/>
  <c r="N37856" i="1"/>
  <c r="N37857" i="1"/>
  <c r="N37858" i="1"/>
  <c r="N37859" i="1"/>
  <c r="N37860" i="1"/>
  <c r="N37861" i="1"/>
  <c r="N37862" i="1"/>
  <c r="N37863" i="1"/>
  <c r="N37864" i="1"/>
  <c r="N37865" i="1"/>
  <c r="N37866" i="1"/>
  <c r="N37867" i="1"/>
  <c r="N37868" i="1"/>
  <c r="N37869" i="1"/>
  <c r="N37870" i="1"/>
  <c r="N37871" i="1"/>
  <c r="N37872" i="1"/>
  <c r="N37873" i="1"/>
  <c r="N37874" i="1"/>
  <c r="N37875" i="1"/>
  <c r="N37876" i="1"/>
  <c r="N37877" i="1"/>
  <c r="N37878" i="1"/>
  <c r="N37879" i="1"/>
  <c r="N37880" i="1"/>
  <c r="N37881" i="1"/>
  <c r="N37882" i="1"/>
  <c r="N37883" i="1"/>
  <c r="N37884" i="1"/>
  <c r="N37885" i="1"/>
  <c r="N37886" i="1"/>
  <c r="N37887" i="1"/>
  <c r="N37888" i="1"/>
  <c r="N37889" i="1"/>
  <c r="N37890" i="1"/>
  <c r="N37891" i="1"/>
  <c r="N37892" i="1"/>
  <c r="N37893" i="1"/>
  <c r="N37894" i="1"/>
  <c r="N37895" i="1"/>
  <c r="N37896" i="1"/>
  <c r="N37897" i="1"/>
  <c r="N37898" i="1"/>
  <c r="N37899" i="1"/>
  <c r="N37900" i="1"/>
  <c r="N37901" i="1"/>
  <c r="N37902" i="1"/>
  <c r="N37903" i="1"/>
  <c r="N37904" i="1"/>
  <c r="N37905" i="1"/>
  <c r="N37906" i="1"/>
  <c r="N37907" i="1"/>
  <c r="N37908" i="1"/>
  <c r="N37909" i="1"/>
  <c r="N37910" i="1"/>
  <c r="N37911" i="1"/>
  <c r="N37912" i="1"/>
  <c r="N37913" i="1"/>
  <c r="N37914" i="1"/>
  <c r="N37915" i="1"/>
  <c r="N37916" i="1"/>
  <c r="N37917" i="1"/>
  <c r="N37918" i="1"/>
  <c r="N37919" i="1"/>
  <c r="N37920" i="1"/>
  <c r="N37921" i="1"/>
  <c r="N37922" i="1"/>
  <c r="N37923" i="1"/>
  <c r="N37924" i="1"/>
  <c r="N37925" i="1"/>
  <c r="N37926" i="1"/>
  <c r="N37927" i="1"/>
  <c r="N37928" i="1"/>
  <c r="N37929" i="1"/>
  <c r="N37930" i="1"/>
  <c r="N37931" i="1"/>
  <c r="N37932" i="1"/>
  <c r="N37933" i="1"/>
  <c r="N37934" i="1"/>
  <c r="N37935" i="1"/>
  <c r="N37936" i="1"/>
  <c r="N37937" i="1"/>
  <c r="N37938" i="1"/>
  <c r="N37939" i="1"/>
  <c r="N37940" i="1"/>
  <c r="N37941" i="1"/>
  <c r="N37942" i="1"/>
  <c r="N37943" i="1"/>
  <c r="N37944" i="1"/>
  <c r="N37945" i="1"/>
  <c r="N37946" i="1"/>
  <c r="N37947" i="1"/>
  <c r="N37948" i="1"/>
  <c r="N37949" i="1"/>
  <c r="N37950" i="1"/>
  <c r="N37951" i="1"/>
  <c r="N37952" i="1"/>
  <c r="N37953" i="1"/>
  <c r="N37954" i="1"/>
  <c r="N37955" i="1"/>
  <c r="N37956" i="1"/>
  <c r="N37957" i="1"/>
  <c r="N37958" i="1"/>
  <c r="N37959" i="1"/>
  <c r="N37960" i="1"/>
  <c r="N37961" i="1"/>
  <c r="N37962" i="1"/>
  <c r="N37963" i="1"/>
  <c r="N37964" i="1"/>
  <c r="N37965" i="1"/>
  <c r="N37966" i="1"/>
  <c r="N37967" i="1"/>
  <c r="N37968" i="1"/>
  <c r="N37969" i="1"/>
  <c r="N37970" i="1"/>
  <c r="N37971" i="1"/>
  <c r="N37972" i="1"/>
  <c r="N37973" i="1"/>
  <c r="N37974" i="1"/>
  <c r="N37975" i="1"/>
  <c r="N37976" i="1"/>
  <c r="N37977" i="1"/>
  <c r="N37978" i="1"/>
  <c r="N37979" i="1"/>
  <c r="N37980" i="1"/>
  <c r="N37981" i="1"/>
  <c r="N37982" i="1"/>
  <c r="N37983" i="1"/>
  <c r="N37984" i="1"/>
  <c r="N37985" i="1"/>
  <c r="N37986" i="1"/>
  <c r="N37987" i="1"/>
  <c r="N37988" i="1"/>
  <c r="N37989" i="1"/>
  <c r="N37990" i="1"/>
  <c r="N37991" i="1"/>
  <c r="N37992" i="1"/>
  <c r="N37993" i="1"/>
  <c r="N37994" i="1"/>
  <c r="N37995" i="1"/>
  <c r="N37996" i="1"/>
  <c r="N37997" i="1"/>
  <c r="N37998" i="1"/>
  <c r="N37999" i="1"/>
  <c r="N38000" i="1"/>
  <c r="N38001" i="1"/>
  <c r="N38002" i="1"/>
  <c r="N38003" i="1"/>
  <c r="N38004" i="1"/>
  <c r="N38005" i="1"/>
  <c r="N38006" i="1"/>
  <c r="N38007" i="1"/>
  <c r="N38008" i="1"/>
  <c r="N38009" i="1"/>
  <c r="N38010" i="1"/>
  <c r="N38011" i="1"/>
  <c r="N38012" i="1"/>
  <c r="N38013" i="1"/>
  <c r="N38014" i="1"/>
  <c r="N38015" i="1"/>
  <c r="N38016" i="1"/>
  <c r="N38017" i="1"/>
  <c r="N38018" i="1"/>
  <c r="N38019" i="1"/>
  <c r="N38020" i="1"/>
  <c r="N38021" i="1"/>
  <c r="N38022" i="1"/>
  <c r="N38023" i="1"/>
  <c r="N38024" i="1"/>
  <c r="N38025" i="1"/>
  <c r="N38026" i="1"/>
  <c r="N38027" i="1"/>
  <c r="N38028" i="1"/>
  <c r="N38029" i="1"/>
  <c r="N38030" i="1"/>
  <c r="N38031" i="1"/>
  <c r="N38032" i="1"/>
  <c r="N38033" i="1"/>
  <c r="N38034" i="1"/>
  <c r="N38035" i="1"/>
  <c r="N38036" i="1"/>
  <c r="N38037" i="1"/>
  <c r="N38038" i="1"/>
  <c r="N38039" i="1"/>
  <c r="N38040" i="1"/>
  <c r="N38041" i="1"/>
  <c r="N38042" i="1"/>
  <c r="N38043" i="1"/>
  <c r="N38044" i="1"/>
  <c r="N38045" i="1"/>
  <c r="N38046" i="1"/>
  <c r="N38047" i="1"/>
  <c r="N38048" i="1"/>
  <c r="N38049" i="1"/>
  <c r="N38050" i="1"/>
  <c r="N38051" i="1"/>
  <c r="N38052" i="1"/>
  <c r="N38053" i="1"/>
  <c r="N38054" i="1"/>
  <c r="N38055" i="1"/>
  <c r="N38056" i="1"/>
  <c r="N38057" i="1"/>
  <c r="N38058" i="1"/>
  <c r="N38059" i="1"/>
  <c r="N38060" i="1"/>
  <c r="N38061" i="1"/>
  <c r="N38062" i="1"/>
  <c r="N38063" i="1"/>
  <c r="N38064" i="1"/>
  <c r="N38065" i="1"/>
  <c r="N38066" i="1"/>
  <c r="N38067" i="1"/>
  <c r="N38068" i="1"/>
  <c r="N38069" i="1"/>
  <c r="N38070" i="1"/>
  <c r="N38071" i="1"/>
  <c r="N38072" i="1"/>
  <c r="N38073" i="1"/>
  <c r="N38074" i="1"/>
  <c r="N38075" i="1"/>
  <c r="N38076" i="1"/>
  <c r="N38077" i="1"/>
  <c r="N38078" i="1"/>
  <c r="N38079" i="1"/>
  <c r="N38080" i="1"/>
  <c r="N38081" i="1"/>
  <c r="N38082" i="1"/>
  <c r="N38083" i="1"/>
  <c r="N38084" i="1"/>
  <c r="N38085" i="1"/>
  <c r="N38086" i="1"/>
  <c r="N38087" i="1"/>
  <c r="N38088" i="1"/>
  <c r="N38089" i="1"/>
  <c r="N38090" i="1"/>
  <c r="N38091" i="1"/>
  <c r="N38092" i="1"/>
  <c r="N38093" i="1"/>
  <c r="N38094" i="1"/>
  <c r="N38095" i="1"/>
  <c r="N38096" i="1"/>
  <c r="N38097" i="1"/>
  <c r="N38098" i="1"/>
  <c r="N38099" i="1"/>
  <c r="N38100" i="1"/>
  <c r="N38101" i="1"/>
  <c r="N38102" i="1"/>
  <c r="N38103" i="1"/>
  <c r="N38104" i="1"/>
  <c r="N38105" i="1"/>
  <c r="N38106" i="1"/>
  <c r="N38107" i="1"/>
  <c r="N38108" i="1"/>
  <c r="N38109" i="1"/>
  <c r="N38110" i="1"/>
  <c r="N38111" i="1"/>
  <c r="N38112" i="1"/>
  <c r="N38113" i="1"/>
  <c r="N38114" i="1"/>
  <c r="N38115" i="1"/>
  <c r="N38116" i="1"/>
  <c r="N38117" i="1"/>
  <c r="N38118" i="1"/>
  <c r="N38119" i="1"/>
  <c r="N38120" i="1"/>
  <c r="N38121" i="1"/>
  <c r="N38122" i="1"/>
  <c r="N38123" i="1"/>
  <c r="N38124" i="1"/>
  <c r="N38125" i="1"/>
  <c r="N38126" i="1"/>
  <c r="N38127" i="1"/>
  <c r="N38128" i="1"/>
  <c r="N38129" i="1"/>
  <c r="N38130" i="1"/>
  <c r="N38131" i="1"/>
  <c r="N38132" i="1"/>
  <c r="N38133" i="1"/>
  <c r="N38134" i="1"/>
  <c r="N38135" i="1"/>
  <c r="N38136" i="1"/>
  <c r="N38137" i="1"/>
  <c r="N38138" i="1"/>
  <c r="N38139" i="1"/>
  <c r="N38140" i="1"/>
  <c r="N38141" i="1"/>
  <c r="N38142" i="1"/>
  <c r="N38143" i="1"/>
  <c r="N38144" i="1"/>
  <c r="N38145" i="1"/>
  <c r="N38146" i="1"/>
  <c r="N38147" i="1"/>
  <c r="N38148" i="1"/>
  <c r="N38149" i="1"/>
  <c r="N38150" i="1"/>
  <c r="N38151" i="1"/>
  <c r="N38152" i="1"/>
  <c r="N38153" i="1"/>
  <c r="N38154" i="1"/>
  <c r="N38155" i="1"/>
  <c r="N38156" i="1"/>
  <c r="N38157" i="1"/>
  <c r="N38158" i="1"/>
  <c r="N38159" i="1"/>
  <c r="N38160" i="1"/>
  <c r="N38161" i="1"/>
  <c r="N38162" i="1"/>
  <c r="N38163" i="1"/>
  <c r="N38164" i="1"/>
  <c r="N38165" i="1"/>
  <c r="N38166" i="1"/>
  <c r="N38167" i="1"/>
  <c r="N38168" i="1"/>
  <c r="N38169" i="1"/>
  <c r="N38170" i="1"/>
  <c r="N38171" i="1"/>
  <c r="N38172" i="1"/>
  <c r="N38173" i="1"/>
  <c r="N38174" i="1"/>
  <c r="N38175" i="1"/>
  <c r="N38176" i="1"/>
  <c r="N38177" i="1"/>
  <c r="N38178" i="1"/>
  <c r="N38179" i="1"/>
  <c r="N38180" i="1"/>
  <c r="N38181" i="1"/>
  <c r="N38182" i="1"/>
  <c r="N38183" i="1"/>
  <c r="N38184" i="1"/>
  <c r="N38185" i="1"/>
  <c r="N38186" i="1"/>
  <c r="N38187" i="1"/>
  <c r="N38188" i="1"/>
  <c r="N38189" i="1"/>
  <c r="N38190" i="1"/>
  <c r="N38191" i="1"/>
  <c r="N38192" i="1"/>
  <c r="N38193" i="1"/>
  <c r="N38194" i="1"/>
  <c r="N38195" i="1"/>
  <c r="N38196" i="1"/>
  <c r="N38197" i="1"/>
  <c r="N38198" i="1"/>
  <c r="N38199" i="1"/>
  <c r="N38200" i="1"/>
  <c r="N38201" i="1"/>
  <c r="N38202" i="1"/>
  <c r="N38203" i="1"/>
  <c r="N38204" i="1"/>
  <c r="N38205" i="1"/>
  <c r="N38206" i="1"/>
  <c r="N38207" i="1"/>
  <c r="N38208" i="1"/>
  <c r="N38209" i="1"/>
  <c r="N38210" i="1"/>
  <c r="N38211" i="1"/>
  <c r="N38212" i="1"/>
  <c r="N38213" i="1"/>
  <c r="N38214" i="1"/>
  <c r="N38215" i="1"/>
  <c r="N38216" i="1"/>
  <c r="N38217" i="1"/>
  <c r="N38218" i="1"/>
  <c r="N38219" i="1"/>
  <c r="N38220" i="1"/>
  <c r="N38221" i="1"/>
  <c r="N38222" i="1"/>
  <c r="N38223" i="1"/>
  <c r="N38224" i="1"/>
  <c r="N38225" i="1"/>
  <c r="N38226" i="1"/>
  <c r="N38227" i="1"/>
  <c r="N38228" i="1"/>
  <c r="N38229" i="1"/>
  <c r="N38230" i="1"/>
  <c r="N38231" i="1"/>
  <c r="N38232" i="1"/>
  <c r="N38233" i="1"/>
  <c r="N38234" i="1"/>
  <c r="N38235" i="1"/>
  <c r="N38236" i="1"/>
  <c r="N38237" i="1"/>
  <c r="N38238" i="1"/>
  <c r="N38239" i="1"/>
  <c r="N38240" i="1"/>
  <c r="N38241" i="1"/>
  <c r="N38242" i="1"/>
  <c r="N38243" i="1"/>
  <c r="N38244" i="1"/>
  <c r="N38245" i="1"/>
  <c r="N38246" i="1"/>
  <c r="N38247" i="1"/>
  <c r="N38248" i="1"/>
  <c r="N38249" i="1"/>
  <c r="N38250" i="1"/>
  <c r="N38251" i="1"/>
  <c r="N38252" i="1"/>
  <c r="N38253" i="1"/>
  <c r="N38254" i="1"/>
  <c r="N38255" i="1"/>
  <c r="N38256" i="1"/>
  <c r="N38257" i="1"/>
  <c r="N38258" i="1"/>
  <c r="N38259" i="1"/>
  <c r="N38260" i="1"/>
  <c r="N38261" i="1"/>
  <c r="N38262" i="1"/>
  <c r="N38263" i="1"/>
  <c r="N38264" i="1"/>
  <c r="N38265" i="1"/>
  <c r="N38266" i="1"/>
  <c r="N38267" i="1"/>
  <c r="N38268" i="1"/>
  <c r="N38269" i="1"/>
  <c r="N38270" i="1"/>
  <c r="N38271" i="1"/>
  <c r="N38272" i="1"/>
  <c r="N38273" i="1"/>
  <c r="N38274" i="1"/>
  <c r="N38275" i="1"/>
  <c r="N38276" i="1"/>
  <c r="N38277" i="1"/>
  <c r="N38278" i="1"/>
  <c r="N38279" i="1"/>
  <c r="N38280" i="1"/>
  <c r="N38281" i="1"/>
  <c r="N38282" i="1"/>
  <c r="N38283" i="1"/>
  <c r="N38284" i="1"/>
  <c r="N38285" i="1"/>
  <c r="N38286" i="1"/>
  <c r="N38287" i="1"/>
  <c r="N38288" i="1"/>
  <c r="N38289" i="1"/>
  <c r="N38290" i="1"/>
  <c r="N38291" i="1"/>
  <c r="N38292" i="1"/>
  <c r="N38293" i="1"/>
  <c r="N38294" i="1"/>
  <c r="N38295" i="1"/>
  <c r="N38296" i="1"/>
  <c r="N38297" i="1"/>
  <c r="N38298" i="1"/>
  <c r="N38299" i="1"/>
  <c r="N38300" i="1"/>
  <c r="N38301" i="1"/>
  <c r="N38302" i="1"/>
  <c r="N38303" i="1"/>
  <c r="N38304" i="1"/>
  <c r="N38305" i="1"/>
  <c r="N38306" i="1"/>
  <c r="N38307" i="1"/>
  <c r="N38308" i="1"/>
  <c r="N38309" i="1"/>
  <c r="N38310" i="1"/>
  <c r="N38311" i="1"/>
  <c r="N38312" i="1"/>
  <c r="N38313" i="1"/>
  <c r="N38314" i="1"/>
  <c r="N38315" i="1"/>
  <c r="N38316" i="1"/>
  <c r="N38317" i="1"/>
  <c r="N38318" i="1"/>
  <c r="N38319" i="1"/>
  <c r="N38320" i="1"/>
  <c r="N38321" i="1"/>
  <c r="N38322" i="1"/>
  <c r="N38323" i="1"/>
  <c r="N38324" i="1"/>
  <c r="N38325" i="1"/>
  <c r="N38326" i="1"/>
  <c r="N38327" i="1"/>
  <c r="N38328" i="1"/>
  <c r="N38329" i="1"/>
  <c r="N38330" i="1"/>
  <c r="N38331" i="1"/>
  <c r="N38332" i="1"/>
  <c r="N38333" i="1"/>
  <c r="N38334" i="1"/>
  <c r="N38335" i="1"/>
  <c r="N38336" i="1"/>
  <c r="N38337" i="1"/>
  <c r="N38338" i="1"/>
  <c r="N38339" i="1"/>
  <c r="N38340" i="1"/>
  <c r="N38341" i="1"/>
  <c r="N38342" i="1"/>
  <c r="N38343" i="1"/>
  <c r="N38344" i="1"/>
  <c r="N38345" i="1"/>
  <c r="N38346" i="1"/>
  <c r="N38347" i="1"/>
  <c r="N38348" i="1"/>
  <c r="N38349" i="1"/>
  <c r="N38350" i="1"/>
  <c r="N38351" i="1"/>
  <c r="N38352" i="1"/>
  <c r="N38353" i="1"/>
  <c r="N38354" i="1"/>
  <c r="N38355" i="1"/>
  <c r="N38356" i="1"/>
  <c r="N38357" i="1"/>
  <c r="N38358" i="1"/>
  <c r="N38359" i="1"/>
  <c r="N38360" i="1"/>
  <c r="N38361" i="1"/>
  <c r="N38362" i="1"/>
  <c r="N38363" i="1"/>
  <c r="N38364" i="1"/>
  <c r="N38365" i="1"/>
  <c r="N38366" i="1"/>
  <c r="N38367" i="1"/>
  <c r="N38368" i="1"/>
  <c r="N38369" i="1"/>
  <c r="N38370" i="1"/>
  <c r="N38371" i="1"/>
  <c r="N38372" i="1"/>
  <c r="N38373" i="1"/>
  <c r="N38374" i="1"/>
  <c r="N38375" i="1"/>
  <c r="N38376" i="1"/>
  <c r="N38377" i="1"/>
  <c r="N38378" i="1"/>
  <c r="N38379" i="1"/>
  <c r="N38380" i="1"/>
  <c r="N38381" i="1"/>
  <c r="N38382" i="1"/>
  <c r="N38383" i="1"/>
  <c r="N38384" i="1"/>
  <c r="N38385" i="1"/>
  <c r="N38386" i="1"/>
  <c r="N38387" i="1"/>
  <c r="N38388" i="1"/>
  <c r="N38389" i="1"/>
  <c r="N38390" i="1"/>
  <c r="N38391" i="1"/>
  <c r="N38392" i="1"/>
  <c r="N38393" i="1"/>
  <c r="N38394" i="1"/>
  <c r="N38395" i="1"/>
  <c r="N38396" i="1"/>
  <c r="N38397" i="1"/>
  <c r="N38398" i="1"/>
  <c r="N38399" i="1"/>
  <c r="N38400" i="1"/>
  <c r="N38401" i="1"/>
  <c r="N38402" i="1"/>
  <c r="N38403" i="1"/>
  <c r="N38404" i="1"/>
  <c r="N38405" i="1"/>
  <c r="N38406" i="1"/>
  <c r="N38407" i="1"/>
  <c r="N38408" i="1"/>
  <c r="N38409" i="1"/>
  <c r="N38410" i="1"/>
  <c r="N38411" i="1"/>
  <c r="N38412" i="1"/>
  <c r="N38413" i="1"/>
  <c r="N38414" i="1"/>
  <c r="N38415" i="1"/>
  <c r="N38416" i="1"/>
  <c r="N38417" i="1"/>
  <c r="N38418" i="1"/>
  <c r="N38419" i="1"/>
  <c r="N38420" i="1"/>
  <c r="N38421" i="1"/>
  <c r="N38422" i="1"/>
  <c r="N38423" i="1"/>
  <c r="N38424" i="1"/>
  <c r="N38425" i="1"/>
  <c r="N38426" i="1"/>
  <c r="N38427" i="1"/>
  <c r="N38428" i="1"/>
  <c r="N38429" i="1"/>
  <c r="N38430" i="1"/>
  <c r="N38431" i="1"/>
  <c r="N38432" i="1"/>
  <c r="N38433" i="1"/>
  <c r="N38434" i="1"/>
  <c r="N38435" i="1"/>
  <c r="N38436" i="1"/>
  <c r="N38437" i="1"/>
  <c r="N38438" i="1"/>
  <c r="N38439" i="1"/>
  <c r="N38440" i="1"/>
  <c r="N38441" i="1"/>
  <c r="N38442" i="1"/>
  <c r="N38443" i="1"/>
  <c r="N38444" i="1"/>
  <c r="N38445" i="1"/>
  <c r="N38446" i="1"/>
  <c r="N38447" i="1"/>
  <c r="N38448" i="1"/>
  <c r="N38449" i="1"/>
  <c r="N38450" i="1"/>
  <c r="N38451" i="1"/>
  <c r="N38452" i="1"/>
  <c r="N38453" i="1"/>
  <c r="N38454" i="1"/>
  <c r="N38455" i="1"/>
  <c r="N38456" i="1"/>
  <c r="N38457" i="1"/>
  <c r="N38458" i="1"/>
  <c r="N38459" i="1"/>
  <c r="N38460" i="1"/>
  <c r="N38461" i="1"/>
  <c r="N38462" i="1"/>
  <c r="N38463" i="1"/>
  <c r="N38464" i="1"/>
  <c r="N38465" i="1"/>
  <c r="N38466" i="1"/>
  <c r="N38467" i="1"/>
  <c r="N38468" i="1"/>
  <c r="N38469" i="1"/>
  <c r="N38470" i="1"/>
  <c r="N38471" i="1"/>
  <c r="N38472" i="1"/>
  <c r="N38473" i="1"/>
  <c r="N38474" i="1"/>
  <c r="N38475" i="1"/>
  <c r="N38476" i="1"/>
  <c r="N38477" i="1"/>
  <c r="N38478" i="1"/>
  <c r="N38479" i="1"/>
  <c r="N38480" i="1"/>
  <c r="N38481" i="1"/>
  <c r="N38482" i="1"/>
  <c r="N38483" i="1"/>
  <c r="N38484" i="1"/>
  <c r="N38485" i="1"/>
  <c r="N38486" i="1"/>
  <c r="N38487" i="1"/>
  <c r="N38488" i="1"/>
  <c r="N38489" i="1"/>
  <c r="N38490" i="1"/>
  <c r="N38491" i="1"/>
  <c r="N38492" i="1"/>
  <c r="N38493" i="1"/>
  <c r="N38494" i="1"/>
  <c r="N38495" i="1"/>
  <c r="N38496" i="1"/>
  <c r="N38497" i="1"/>
  <c r="N38498" i="1"/>
  <c r="N38499" i="1"/>
  <c r="N38500" i="1"/>
  <c r="N38501" i="1"/>
  <c r="N38502" i="1"/>
  <c r="N38503" i="1"/>
  <c r="N38504" i="1"/>
  <c r="N38505" i="1"/>
  <c r="N38506" i="1"/>
  <c r="N38507" i="1"/>
  <c r="N38508" i="1"/>
  <c r="N38509" i="1"/>
  <c r="N38510" i="1"/>
  <c r="N38511" i="1"/>
  <c r="N38512" i="1"/>
  <c r="N38513" i="1"/>
  <c r="N38514" i="1"/>
  <c r="N38515" i="1"/>
  <c r="N38516" i="1"/>
  <c r="N38517" i="1"/>
  <c r="N38518" i="1"/>
  <c r="N38519" i="1"/>
  <c r="N38520" i="1"/>
  <c r="N38521" i="1"/>
  <c r="N38522" i="1"/>
  <c r="N38523" i="1"/>
  <c r="N38524" i="1"/>
  <c r="N38525" i="1"/>
  <c r="N38526" i="1"/>
  <c r="N38527" i="1"/>
  <c r="N38528" i="1"/>
  <c r="N38529" i="1"/>
  <c r="N38530" i="1"/>
  <c r="N38531" i="1"/>
  <c r="N38532" i="1"/>
  <c r="N38533" i="1"/>
  <c r="N38534" i="1"/>
  <c r="N38535" i="1"/>
  <c r="N38536" i="1"/>
  <c r="N38537" i="1"/>
  <c r="N38538" i="1"/>
  <c r="N38539" i="1"/>
  <c r="N38540" i="1"/>
  <c r="N38541" i="1"/>
  <c r="N38542" i="1"/>
  <c r="N38543" i="1"/>
  <c r="N38544" i="1"/>
  <c r="N38545" i="1"/>
  <c r="N38546" i="1"/>
  <c r="N38547" i="1"/>
  <c r="N38548" i="1"/>
  <c r="N38549" i="1"/>
  <c r="N38550" i="1"/>
  <c r="N38551" i="1"/>
  <c r="N38552" i="1"/>
  <c r="N38553" i="1"/>
  <c r="N38554" i="1"/>
  <c r="N38555" i="1"/>
  <c r="N38556" i="1"/>
  <c r="N38557" i="1"/>
  <c r="N38558" i="1"/>
  <c r="N38559" i="1"/>
  <c r="N38560" i="1"/>
  <c r="N38561" i="1"/>
  <c r="N38562" i="1"/>
  <c r="N38563" i="1"/>
  <c r="N38564" i="1"/>
  <c r="N38565" i="1"/>
  <c r="N38566" i="1"/>
  <c r="N38567" i="1"/>
  <c r="N38568" i="1"/>
  <c r="N38569" i="1"/>
  <c r="N38570" i="1"/>
  <c r="N38571" i="1"/>
  <c r="N38572" i="1"/>
  <c r="N38573" i="1"/>
  <c r="N38574" i="1"/>
  <c r="N38575" i="1"/>
  <c r="N38576" i="1"/>
  <c r="N38577" i="1"/>
  <c r="N38578" i="1"/>
  <c r="N38579" i="1"/>
  <c r="N38580" i="1"/>
  <c r="N38581" i="1"/>
  <c r="N38582" i="1"/>
  <c r="N38583" i="1"/>
  <c r="N38584" i="1"/>
  <c r="N38585" i="1"/>
  <c r="N38586" i="1"/>
  <c r="N38587" i="1"/>
  <c r="N38588" i="1"/>
  <c r="N38589" i="1"/>
  <c r="N38590" i="1"/>
  <c r="N38591" i="1"/>
  <c r="N38592" i="1"/>
  <c r="N38593" i="1"/>
  <c r="N38594" i="1"/>
  <c r="N38595" i="1"/>
  <c r="N38596" i="1"/>
  <c r="N38597" i="1"/>
  <c r="N38598" i="1"/>
  <c r="N38599" i="1"/>
  <c r="N38600" i="1"/>
  <c r="N38601" i="1"/>
  <c r="N38602" i="1"/>
  <c r="N38603" i="1"/>
  <c r="N38604" i="1"/>
  <c r="N38605" i="1"/>
  <c r="N38606" i="1"/>
  <c r="N38607" i="1"/>
  <c r="N38608" i="1"/>
  <c r="N38609" i="1"/>
  <c r="N38610" i="1"/>
  <c r="N38611" i="1"/>
  <c r="N38612" i="1"/>
  <c r="N38613" i="1"/>
  <c r="N38614" i="1"/>
  <c r="N38615" i="1"/>
  <c r="N38616" i="1"/>
  <c r="N38617" i="1"/>
  <c r="N38618" i="1"/>
  <c r="N38619" i="1"/>
  <c r="N38620" i="1"/>
  <c r="N38621" i="1"/>
  <c r="N38622" i="1"/>
  <c r="N38623" i="1"/>
  <c r="N38624" i="1"/>
  <c r="N38625" i="1"/>
  <c r="N38626" i="1"/>
  <c r="N38627" i="1"/>
  <c r="N38628" i="1"/>
  <c r="N38629" i="1"/>
  <c r="N38630" i="1"/>
  <c r="N38631" i="1"/>
  <c r="N38632" i="1"/>
  <c r="N38633" i="1"/>
  <c r="N38634" i="1"/>
  <c r="N38635" i="1"/>
  <c r="N38636" i="1"/>
  <c r="N38637" i="1"/>
  <c r="N38638" i="1"/>
  <c r="N38639" i="1"/>
  <c r="N38640" i="1"/>
  <c r="N38641" i="1"/>
  <c r="N38642" i="1"/>
  <c r="N38643" i="1"/>
  <c r="N38644" i="1"/>
  <c r="N38645" i="1"/>
  <c r="N38646" i="1"/>
  <c r="N38647" i="1"/>
  <c r="N38648" i="1"/>
  <c r="N38649" i="1"/>
  <c r="N38650" i="1"/>
  <c r="N38651" i="1"/>
  <c r="N38652" i="1"/>
  <c r="N38653" i="1"/>
  <c r="N38654" i="1"/>
  <c r="N38655" i="1"/>
  <c r="N38656" i="1"/>
  <c r="N38657" i="1"/>
  <c r="N38658" i="1"/>
  <c r="N38659" i="1"/>
  <c r="N38660" i="1"/>
  <c r="N38661" i="1"/>
  <c r="N38662" i="1"/>
  <c r="N38663" i="1"/>
  <c r="N38664" i="1"/>
  <c r="N38665" i="1"/>
  <c r="N38666" i="1"/>
  <c r="N38667" i="1"/>
  <c r="N38668" i="1"/>
  <c r="N38669" i="1"/>
  <c r="N38670" i="1"/>
  <c r="N38671" i="1"/>
  <c r="N38672" i="1"/>
  <c r="N38673" i="1"/>
  <c r="N38674" i="1"/>
  <c r="N38675" i="1"/>
  <c r="N38676" i="1"/>
  <c r="N38677" i="1"/>
  <c r="N38678" i="1"/>
  <c r="N38679" i="1"/>
  <c r="N38680" i="1"/>
  <c r="N38681" i="1"/>
  <c r="N38682" i="1"/>
  <c r="N38683" i="1"/>
  <c r="N38684" i="1"/>
  <c r="N38685" i="1"/>
  <c r="N38686" i="1"/>
  <c r="N38687" i="1"/>
  <c r="N38688" i="1"/>
  <c r="N38689" i="1"/>
  <c r="N38690" i="1"/>
  <c r="N38691" i="1"/>
  <c r="N38692" i="1"/>
  <c r="N38693" i="1"/>
  <c r="N38694" i="1"/>
  <c r="N38695" i="1"/>
  <c r="N38696" i="1"/>
  <c r="N38697" i="1"/>
  <c r="N38698" i="1"/>
  <c r="N38699" i="1"/>
  <c r="N38700" i="1"/>
  <c r="N38701" i="1"/>
  <c r="N38702" i="1"/>
  <c r="N38703" i="1"/>
  <c r="N38704" i="1"/>
  <c r="N38705" i="1"/>
  <c r="N38706" i="1"/>
  <c r="N38707" i="1"/>
  <c r="N38708" i="1"/>
  <c r="N38709" i="1"/>
  <c r="N38710" i="1"/>
  <c r="N38711" i="1"/>
  <c r="N38712" i="1"/>
  <c r="N38713" i="1"/>
  <c r="N38714" i="1"/>
  <c r="N38715" i="1"/>
  <c r="N38716" i="1"/>
  <c r="N38717" i="1"/>
  <c r="N38718" i="1"/>
  <c r="N38719" i="1"/>
  <c r="N38720" i="1"/>
  <c r="N38721" i="1"/>
  <c r="N38722" i="1"/>
  <c r="N38723" i="1"/>
  <c r="N38724" i="1"/>
  <c r="N38725" i="1"/>
  <c r="N38726" i="1"/>
  <c r="N38727" i="1"/>
  <c r="N38728" i="1"/>
  <c r="N38729" i="1"/>
  <c r="N38730" i="1"/>
  <c r="N38731" i="1"/>
  <c r="N38732" i="1"/>
  <c r="N38733" i="1"/>
  <c r="N38734" i="1"/>
  <c r="N38735" i="1"/>
  <c r="N38736" i="1"/>
  <c r="N38737" i="1"/>
  <c r="N38738" i="1"/>
  <c r="N38739" i="1"/>
  <c r="N38740" i="1"/>
  <c r="N38741" i="1"/>
  <c r="N38742" i="1"/>
  <c r="N38743" i="1"/>
  <c r="N38744" i="1"/>
  <c r="N38745" i="1"/>
  <c r="N38746" i="1"/>
  <c r="N38747" i="1"/>
  <c r="N38748" i="1"/>
  <c r="N38749" i="1"/>
  <c r="N38750" i="1"/>
  <c r="N38751" i="1"/>
  <c r="N38752" i="1"/>
  <c r="N38753" i="1"/>
  <c r="N38754" i="1"/>
  <c r="N38755" i="1"/>
  <c r="N38756" i="1"/>
  <c r="N38757" i="1"/>
  <c r="N38758" i="1"/>
  <c r="N38759" i="1"/>
  <c r="N38760" i="1"/>
  <c r="N38761" i="1"/>
  <c r="N38762" i="1"/>
  <c r="N38763" i="1"/>
  <c r="N38764" i="1"/>
  <c r="N38765" i="1"/>
  <c r="N38766" i="1"/>
  <c r="N38767" i="1"/>
  <c r="N38768" i="1"/>
  <c r="N38769" i="1"/>
  <c r="N38770" i="1"/>
  <c r="N38771" i="1"/>
  <c r="N38772" i="1"/>
  <c r="N38773" i="1"/>
  <c r="N38774" i="1"/>
  <c r="N38775" i="1"/>
  <c r="N38776" i="1"/>
  <c r="N38777" i="1"/>
  <c r="N38778" i="1"/>
  <c r="N38779" i="1"/>
  <c r="N38780" i="1"/>
  <c r="N38781" i="1"/>
  <c r="N38782" i="1"/>
  <c r="N38783" i="1"/>
  <c r="N38784" i="1"/>
  <c r="N38785" i="1"/>
  <c r="N38786" i="1"/>
  <c r="N38787" i="1"/>
  <c r="N38788" i="1"/>
  <c r="N38789" i="1"/>
  <c r="N38790" i="1"/>
  <c r="N38791" i="1"/>
  <c r="N38792" i="1"/>
  <c r="N38793" i="1"/>
  <c r="N38794" i="1"/>
  <c r="N38795" i="1"/>
  <c r="N38796" i="1"/>
  <c r="N38797" i="1"/>
  <c r="N38798" i="1"/>
  <c r="N38799" i="1"/>
  <c r="N38800" i="1"/>
  <c r="N38801" i="1"/>
  <c r="N38802" i="1"/>
  <c r="N38803" i="1"/>
  <c r="N38804" i="1"/>
  <c r="N38805" i="1"/>
  <c r="N38806" i="1"/>
  <c r="N38807" i="1"/>
  <c r="N38808" i="1"/>
  <c r="N38809" i="1"/>
  <c r="N38810" i="1"/>
  <c r="N38811" i="1"/>
  <c r="N38812" i="1"/>
  <c r="N38813" i="1"/>
  <c r="N38814" i="1"/>
  <c r="N38815" i="1"/>
  <c r="N38816" i="1"/>
  <c r="N38817" i="1"/>
  <c r="N38818" i="1"/>
  <c r="N38819" i="1"/>
  <c r="N38820" i="1"/>
  <c r="N38821" i="1"/>
  <c r="N38822" i="1"/>
  <c r="N38823" i="1"/>
  <c r="N38824" i="1"/>
  <c r="N38825" i="1"/>
  <c r="N38826" i="1"/>
  <c r="N38827" i="1"/>
  <c r="N38828" i="1"/>
  <c r="N38829" i="1"/>
  <c r="N38830" i="1"/>
  <c r="N38831" i="1"/>
  <c r="N38832" i="1"/>
  <c r="N38833" i="1"/>
  <c r="N38834" i="1"/>
  <c r="N38835" i="1"/>
  <c r="N38836" i="1"/>
  <c r="N38837" i="1"/>
  <c r="N38838" i="1"/>
  <c r="N38839" i="1"/>
  <c r="N38840" i="1"/>
  <c r="N38841" i="1"/>
  <c r="N38842" i="1"/>
  <c r="N38843" i="1"/>
  <c r="N38844" i="1"/>
  <c r="N38845" i="1"/>
  <c r="N38846" i="1"/>
  <c r="N38847" i="1"/>
  <c r="N38848" i="1"/>
  <c r="N38849" i="1"/>
  <c r="N38850" i="1"/>
  <c r="N38851" i="1"/>
  <c r="N38852" i="1"/>
  <c r="N38853" i="1"/>
  <c r="N38854" i="1"/>
  <c r="N38855" i="1"/>
  <c r="N38856" i="1"/>
  <c r="N38857" i="1"/>
  <c r="N38858" i="1"/>
  <c r="N38859" i="1"/>
  <c r="N38860" i="1"/>
  <c r="N38861" i="1"/>
  <c r="N38862" i="1"/>
  <c r="N38863" i="1"/>
  <c r="N38864" i="1"/>
  <c r="N38865" i="1"/>
  <c r="N38866" i="1"/>
  <c r="N38867" i="1"/>
  <c r="N38868" i="1"/>
  <c r="N38869" i="1"/>
  <c r="N38870" i="1"/>
  <c r="N38871" i="1"/>
  <c r="N38872" i="1"/>
  <c r="N38873" i="1"/>
  <c r="N38874" i="1"/>
  <c r="N38875" i="1"/>
  <c r="N38876" i="1"/>
  <c r="N38877" i="1"/>
  <c r="N38878" i="1"/>
  <c r="N38879" i="1"/>
  <c r="N38880" i="1"/>
  <c r="N38881" i="1"/>
  <c r="N38882" i="1"/>
  <c r="N38883" i="1"/>
  <c r="N38884" i="1"/>
  <c r="N38885" i="1"/>
  <c r="N38886" i="1"/>
  <c r="N38887" i="1"/>
  <c r="N38888" i="1"/>
  <c r="N38889" i="1"/>
  <c r="N38890" i="1"/>
  <c r="N38891" i="1"/>
  <c r="N38892" i="1"/>
  <c r="N38893" i="1"/>
  <c r="N38894" i="1"/>
  <c r="N38895" i="1"/>
  <c r="N38896" i="1"/>
  <c r="N38897" i="1"/>
  <c r="N38898" i="1"/>
  <c r="N38899" i="1"/>
  <c r="N38900" i="1"/>
  <c r="N38901" i="1"/>
  <c r="N38902" i="1"/>
  <c r="N38903" i="1"/>
  <c r="N38904" i="1"/>
  <c r="N38905" i="1"/>
  <c r="N38906" i="1"/>
  <c r="N38907" i="1"/>
  <c r="N38908" i="1"/>
  <c r="N38909" i="1"/>
  <c r="N38910" i="1"/>
  <c r="N38911" i="1"/>
  <c r="N38912" i="1"/>
  <c r="N38913" i="1"/>
  <c r="N38914" i="1"/>
  <c r="N38915" i="1"/>
  <c r="N38916" i="1"/>
  <c r="N38917" i="1"/>
  <c r="N38918" i="1"/>
  <c r="N38919" i="1"/>
  <c r="N38920" i="1"/>
  <c r="N38921" i="1"/>
  <c r="N38922" i="1"/>
  <c r="N38923" i="1"/>
  <c r="N38924" i="1"/>
  <c r="N38925" i="1"/>
  <c r="N38926" i="1"/>
  <c r="N38927" i="1"/>
  <c r="N38928" i="1"/>
  <c r="N38929" i="1"/>
  <c r="N38930" i="1"/>
  <c r="N38931" i="1"/>
  <c r="N38932" i="1"/>
  <c r="N38933" i="1"/>
  <c r="N38934" i="1"/>
  <c r="N38935" i="1"/>
  <c r="N38936" i="1"/>
  <c r="N38937" i="1"/>
  <c r="N38938" i="1"/>
  <c r="N38939" i="1"/>
  <c r="N38940" i="1"/>
  <c r="N38941" i="1"/>
  <c r="N38942" i="1"/>
  <c r="N38943" i="1"/>
  <c r="N38944" i="1"/>
  <c r="N38945" i="1"/>
  <c r="N38946" i="1"/>
  <c r="N38947" i="1"/>
  <c r="N38948" i="1"/>
  <c r="N38949" i="1"/>
  <c r="N38950" i="1"/>
  <c r="N38951" i="1"/>
  <c r="N38952" i="1"/>
  <c r="N38953" i="1"/>
  <c r="N38954" i="1"/>
  <c r="N38955" i="1"/>
  <c r="N38956" i="1"/>
  <c r="N38957" i="1"/>
  <c r="N38958" i="1"/>
  <c r="N38959" i="1"/>
  <c r="N38960" i="1"/>
  <c r="N38961" i="1"/>
  <c r="N38962" i="1"/>
  <c r="N38963" i="1"/>
  <c r="N38964" i="1"/>
  <c r="N38965" i="1"/>
  <c r="N38966" i="1"/>
  <c r="N38967" i="1"/>
  <c r="N38968" i="1"/>
  <c r="N38969" i="1"/>
  <c r="N38970" i="1"/>
  <c r="N38971" i="1"/>
  <c r="N38972" i="1"/>
  <c r="N38973" i="1"/>
  <c r="N38974" i="1"/>
  <c r="N38975" i="1"/>
  <c r="N38976" i="1"/>
  <c r="N38977" i="1"/>
  <c r="N38978" i="1"/>
  <c r="N38979" i="1"/>
  <c r="N38980" i="1"/>
  <c r="N38981" i="1"/>
  <c r="N38982" i="1"/>
  <c r="N38983" i="1"/>
  <c r="N38984" i="1"/>
  <c r="N38985" i="1"/>
  <c r="N38986" i="1"/>
  <c r="N38987" i="1"/>
  <c r="N38988" i="1"/>
  <c r="N38989" i="1"/>
  <c r="N38990" i="1"/>
  <c r="N38991" i="1"/>
  <c r="N38992" i="1"/>
  <c r="N38993" i="1"/>
  <c r="N38994" i="1"/>
  <c r="N38995" i="1"/>
  <c r="N38996" i="1"/>
  <c r="N38997" i="1"/>
  <c r="N38998" i="1"/>
  <c r="N38999" i="1"/>
  <c r="N39000" i="1"/>
  <c r="N39001" i="1"/>
  <c r="N39002" i="1"/>
  <c r="N39003" i="1"/>
  <c r="N39004" i="1"/>
  <c r="N39005" i="1"/>
  <c r="N39006" i="1"/>
  <c r="N39007" i="1"/>
  <c r="N39008" i="1"/>
  <c r="N39009" i="1"/>
  <c r="N39010" i="1"/>
  <c r="N39011" i="1"/>
  <c r="N39012" i="1"/>
  <c r="N39013" i="1"/>
  <c r="N39014" i="1"/>
  <c r="N39015" i="1"/>
  <c r="N39016" i="1"/>
  <c r="N39017" i="1"/>
  <c r="N39018" i="1"/>
  <c r="N39019" i="1"/>
  <c r="N39020" i="1"/>
  <c r="N39021" i="1"/>
  <c r="N39022" i="1"/>
  <c r="N39023" i="1"/>
  <c r="N39024" i="1"/>
  <c r="N39025" i="1"/>
  <c r="N39026" i="1"/>
  <c r="N39027" i="1"/>
  <c r="N39028" i="1"/>
  <c r="N39029" i="1"/>
  <c r="N39030" i="1"/>
  <c r="N39031" i="1"/>
  <c r="N39032" i="1"/>
  <c r="N39033" i="1"/>
  <c r="N39034" i="1"/>
  <c r="N39035" i="1"/>
  <c r="N39036" i="1"/>
  <c r="N39037" i="1"/>
  <c r="N39038" i="1"/>
  <c r="N39039" i="1"/>
  <c r="N39040" i="1"/>
  <c r="N39041" i="1"/>
  <c r="N39042" i="1"/>
  <c r="N39043" i="1"/>
  <c r="N39044" i="1"/>
  <c r="N39045" i="1"/>
  <c r="N39046" i="1"/>
  <c r="N39047" i="1"/>
  <c r="N39048" i="1"/>
  <c r="N39049" i="1"/>
  <c r="N39050" i="1"/>
  <c r="N39051" i="1"/>
  <c r="N39052" i="1"/>
  <c r="N39053" i="1"/>
  <c r="N39054" i="1"/>
  <c r="N39055" i="1"/>
  <c r="N39056" i="1"/>
  <c r="N39057" i="1"/>
  <c r="N39058" i="1"/>
  <c r="N39059" i="1"/>
  <c r="N39060" i="1"/>
  <c r="N39061" i="1"/>
  <c r="N39062" i="1"/>
  <c r="N39063" i="1"/>
  <c r="N39064" i="1"/>
  <c r="N39065" i="1"/>
  <c r="N39066" i="1"/>
  <c r="N39067" i="1"/>
  <c r="N39068" i="1"/>
  <c r="N39069" i="1"/>
  <c r="N39070" i="1"/>
  <c r="N39071" i="1"/>
  <c r="N39072" i="1"/>
  <c r="N39073" i="1"/>
  <c r="N39074" i="1"/>
  <c r="N39075" i="1"/>
  <c r="N39076" i="1"/>
  <c r="N39077" i="1"/>
  <c r="N39078" i="1"/>
  <c r="N39079" i="1"/>
  <c r="N39080" i="1"/>
  <c r="N39081" i="1"/>
  <c r="N39082" i="1"/>
  <c r="N39083" i="1"/>
  <c r="N39084" i="1"/>
  <c r="N39085" i="1"/>
  <c r="N39086" i="1"/>
  <c r="N39087" i="1"/>
  <c r="N39088" i="1"/>
  <c r="N39089" i="1"/>
  <c r="N39090" i="1"/>
  <c r="N39091" i="1"/>
  <c r="N39092" i="1"/>
  <c r="N39093" i="1"/>
  <c r="N39094" i="1"/>
  <c r="N39095" i="1"/>
  <c r="N39096" i="1"/>
  <c r="N39097" i="1"/>
  <c r="N39098" i="1"/>
  <c r="N39099" i="1"/>
  <c r="N39100" i="1"/>
  <c r="N39101" i="1"/>
  <c r="N39102" i="1"/>
  <c r="N39103" i="1"/>
  <c r="N39104" i="1"/>
  <c r="N39105" i="1"/>
  <c r="N39106" i="1"/>
  <c r="N39107" i="1"/>
  <c r="N39108" i="1"/>
  <c r="N39109" i="1"/>
  <c r="N39110" i="1"/>
  <c r="N39111" i="1"/>
  <c r="N39112" i="1"/>
  <c r="N39113" i="1"/>
  <c r="N39114" i="1"/>
  <c r="N39115" i="1"/>
  <c r="N39116" i="1"/>
  <c r="N39117" i="1"/>
  <c r="N39118" i="1"/>
  <c r="N39119" i="1"/>
  <c r="N39120" i="1"/>
  <c r="N39121" i="1"/>
  <c r="N39122" i="1"/>
  <c r="N39123" i="1"/>
  <c r="N39124" i="1"/>
  <c r="N39125" i="1"/>
  <c r="N39126" i="1"/>
  <c r="N39127" i="1"/>
  <c r="N39128" i="1"/>
  <c r="N39129" i="1"/>
  <c r="N39130" i="1"/>
  <c r="N39131" i="1"/>
  <c r="N39132" i="1"/>
  <c r="N39133" i="1"/>
  <c r="N39134" i="1"/>
  <c r="N39135" i="1"/>
  <c r="N39136" i="1"/>
  <c r="N39137" i="1"/>
  <c r="N39138" i="1"/>
  <c r="N39139" i="1"/>
  <c r="N39140" i="1"/>
  <c r="N39141" i="1"/>
  <c r="N39142" i="1"/>
  <c r="N39143" i="1"/>
  <c r="N39144" i="1"/>
  <c r="N39145" i="1"/>
  <c r="N39146" i="1"/>
  <c r="N39147" i="1"/>
  <c r="N39148" i="1"/>
  <c r="N39149" i="1"/>
  <c r="N39150" i="1"/>
  <c r="N39151" i="1"/>
  <c r="N39152" i="1"/>
  <c r="N39153" i="1"/>
  <c r="N39154" i="1"/>
  <c r="N39155" i="1"/>
  <c r="N39156" i="1"/>
  <c r="N39157" i="1"/>
  <c r="N39158" i="1"/>
  <c r="N39159" i="1"/>
  <c r="N39160" i="1"/>
  <c r="N39161" i="1"/>
  <c r="N39162" i="1"/>
  <c r="N39163" i="1"/>
  <c r="N39164" i="1"/>
  <c r="N39165" i="1"/>
  <c r="N39166" i="1"/>
  <c r="N39167" i="1"/>
  <c r="N39168" i="1"/>
  <c r="N39169" i="1"/>
  <c r="N39170" i="1"/>
  <c r="N39171" i="1"/>
  <c r="N39172" i="1"/>
  <c r="N39173" i="1"/>
  <c r="N39174" i="1"/>
  <c r="N39175" i="1"/>
  <c r="N39176" i="1"/>
  <c r="N39177" i="1"/>
  <c r="N39178" i="1"/>
  <c r="N39179" i="1"/>
  <c r="N39180" i="1"/>
  <c r="N39181" i="1"/>
  <c r="N39182" i="1"/>
  <c r="N39183" i="1"/>
  <c r="N39184" i="1"/>
  <c r="N39185" i="1"/>
  <c r="N39186" i="1"/>
  <c r="N39187" i="1"/>
  <c r="N39188" i="1"/>
  <c r="N39189" i="1"/>
  <c r="N39190" i="1"/>
  <c r="N39191" i="1"/>
  <c r="N39192" i="1"/>
  <c r="N39193" i="1"/>
  <c r="N39194" i="1"/>
  <c r="N39195" i="1"/>
  <c r="N39196" i="1"/>
  <c r="N39197" i="1"/>
  <c r="N39198" i="1"/>
  <c r="N39199" i="1"/>
  <c r="N39200" i="1"/>
  <c r="N39201" i="1"/>
  <c r="N39202" i="1"/>
  <c r="N39203" i="1"/>
  <c r="N39204" i="1"/>
  <c r="N39205" i="1"/>
  <c r="N39206" i="1"/>
  <c r="N39207" i="1"/>
  <c r="N39208" i="1"/>
  <c r="N39209" i="1"/>
  <c r="N39210" i="1"/>
  <c r="N39211" i="1"/>
  <c r="N39212" i="1"/>
  <c r="N39213" i="1"/>
  <c r="N39214" i="1"/>
  <c r="N39215" i="1"/>
  <c r="N39216" i="1"/>
  <c r="N39217" i="1"/>
  <c r="N39218" i="1"/>
  <c r="N39219" i="1"/>
  <c r="N39220" i="1"/>
  <c r="N39221" i="1"/>
  <c r="N39222" i="1"/>
  <c r="N39223" i="1"/>
  <c r="N39224" i="1"/>
  <c r="N39225" i="1"/>
  <c r="N39226" i="1"/>
  <c r="N39227" i="1"/>
  <c r="N39228" i="1"/>
  <c r="N39229" i="1"/>
  <c r="N39230" i="1"/>
  <c r="N39231" i="1"/>
  <c r="N39232" i="1"/>
  <c r="N39233" i="1"/>
  <c r="N39234" i="1"/>
  <c r="N39235" i="1"/>
  <c r="N39236" i="1"/>
  <c r="N39237" i="1"/>
  <c r="N39238" i="1"/>
  <c r="N39239" i="1"/>
  <c r="N39240" i="1"/>
  <c r="N39241" i="1"/>
  <c r="N39242" i="1"/>
  <c r="N39243" i="1"/>
  <c r="N39244" i="1"/>
  <c r="N39245" i="1"/>
  <c r="N39246" i="1"/>
  <c r="N39247" i="1"/>
  <c r="N39248" i="1"/>
  <c r="N39249" i="1"/>
  <c r="N39250" i="1"/>
  <c r="N39251" i="1"/>
  <c r="N39252" i="1"/>
  <c r="N39253" i="1"/>
  <c r="N39254" i="1"/>
  <c r="N39255" i="1"/>
  <c r="N39256" i="1"/>
  <c r="N39257" i="1"/>
  <c r="N39258" i="1"/>
  <c r="N39259" i="1"/>
  <c r="N39260" i="1"/>
  <c r="N39261" i="1"/>
  <c r="N39262" i="1"/>
  <c r="N39263" i="1"/>
  <c r="N39264" i="1"/>
  <c r="N39265" i="1"/>
  <c r="N39266" i="1"/>
  <c r="N39267" i="1"/>
  <c r="N39268" i="1"/>
  <c r="N39269" i="1"/>
  <c r="N39270" i="1"/>
  <c r="N39271" i="1"/>
  <c r="N39272" i="1"/>
  <c r="N39273" i="1"/>
  <c r="N39274" i="1"/>
  <c r="N39275" i="1"/>
  <c r="N39276" i="1"/>
  <c r="N39277" i="1"/>
  <c r="N39278" i="1"/>
  <c r="N39279" i="1"/>
  <c r="N39280" i="1"/>
  <c r="N39281" i="1"/>
  <c r="N39282" i="1"/>
  <c r="N39283" i="1"/>
  <c r="N39284" i="1"/>
  <c r="N39285" i="1"/>
  <c r="N39286" i="1"/>
  <c r="N39287" i="1"/>
  <c r="N39288" i="1"/>
  <c r="N39289" i="1"/>
  <c r="N39290" i="1"/>
  <c r="N39291" i="1"/>
  <c r="N39292" i="1"/>
  <c r="N39293" i="1"/>
  <c r="N39294" i="1"/>
  <c r="N39295" i="1"/>
  <c r="N39296" i="1"/>
  <c r="N39297" i="1"/>
  <c r="N39298" i="1"/>
  <c r="N39299" i="1"/>
  <c r="N39300" i="1"/>
  <c r="N39301" i="1"/>
  <c r="N39302" i="1"/>
  <c r="N39303" i="1"/>
  <c r="N39304" i="1"/>
  <c r="N39305" i="1"/>
  <c r="N39306" i="1"/>
  <c r="N39307" i="1"/>
  <c r="N39308" i="1"/>
  <c r="N39309" i="1"/>
  <c r="N39310" i="1"/>
  <c r="N39311" i="1"/>
  <c r="N39312" i="1"/>
  <c r="N39313" i="1"/>
  <c r="N39314" i="1"/>
  <c r="N39315" i="1"/>
  <c r="N39316" i="1"/>
  <c r="N39317" i="1"/>
  <c r="N39318" i="1"/>
  <c r="N39319" i="1"/>
  <c r="N39320" i="1"/>
  <c r="N39321" i="1"/>
  <c r="N39322" i="1"/>
  <c r="N39323" i="1"/>
  <c r="N39324" i="1"/>
  <c r="N39325" i="1"/>
  <c r="N39326" i="1"/>
  <c r="N39327" i="1"/>
  <c r="N39328" i="1"/>
  <c r="N39329" i="1"/>
  <c r="N39330" i="1"/>
  <c r="N39331" i="1"/>
  <c r="N39332" i="1"/>
  <c r="N39333" i="1"/>
  <c r="N39334" i="1"/>
  <c r="N39335" i="1"/>
  <c r="N39336" i="1"/>
  <c r="N39337" i="1"/>
  <c r="N39338" i="1"/>
  <c r="N39339" i="1"/>
  <c r="N39340" i="1"/>
  <c r="N39341" i="1"/>
  <c r="N39342" i="1"/>
  <c r="N39343" i="1"/>
  <c r="N39344" i="1"/>
  <c r="N39345" i="1"/>
  <c r="N39346" i="1"/>
  <c r="N39347" i="1"/>
  <c r="N39348" i="1"/>
  <c r="N39349" i="1"/>
  <c r="N39350" i="1"/>
  <c r="N39351" i="1"/>
  <c r="N39352" i="1"/>
  <c r="N39353" i="1"/>
  <c r="N39354" i="1"/>
  <c r="N39355" i="1"/>
  <c r="N39356" i="1"/>
  <c r="N39357" i="1"/>
  <c r="N39358" i="1"/>
  <c r="N39359" i="1"/>
  <c r="N39360" i="1"/>
  <c r="N39361" i="1"/>
  <c r="N39362" i="1"/>
  <c r="N39363" i="1"/>
  <c r="N39364" i="1"/>
  <c r="N39365" i="1"/>
  <c r="N39366" i="1"/>
  <c r="N39367" i="1"/>
  <c r="N39368" i="1"/>
  <c r="N39369" i="1"/>
  <c r="N39370" i="1"/>
  <c r="N39371" i="1"/>
  <c r="N39372" i="1"/>
  <c r="N39373" i="1"/>
  <c r="N39374" i="1"/>
  <c r="N39375" i="1"/>
  <c r="N39376" i="1"/>
  <c r="N39377" i="1"/>
  <c r="N39378" i="1"/>
  <c r="N39379" i="1"/>
  <c r="N39380" i="1"/>
  <c r="N39381" i="1"/>
  <c r="N39382" i="1"/>
  <c r="N39383" i="1"/>
  <c r="N39384" i="1"/>
  <c r="N39385" i="1"/>
  <c r="N39386" i="1"/>
  <c r="N39387" i="1"/>
  <c r="N39388" i="1"/>
  <c r="N39389" i="1"/>
  <c r="N39390" i="1"/>
  <c r="N39391" i="1"/>
  <c r="N39392" i="1"/>
  <c r="N39393" i="1"/>
  <c r="N39394" i="1"/>
  <c r="N39395" i="1"/>
  <c r="N39396" i="1"/>
  <c r="N39397" i="1"/>
  <c r="N39398" i="1"/>
  <c r="N39399" i="1"/>
  <c r="N39400" i="1"/>
  <c r="N39401" i="1"/>
  <c r="N39402" i="1"/>
  <c r="N39403" i="1"/>
  <c r="N39404" i="1"/>
  <c r="N39405" i="1"/>
  <c r="N39406" i="1"/>
  <c r="N39407" i="1"/>
  <c r="N39408" i="1"/>
  <c r="N39409" i="1"/>
  <c r="N39410" i="1"/>
  <c r="N39411" i="1"/>
  <c r="N39412" i="1"/>
  <c r="N39413" i="1"/>
  <c r="N39414" i="1"/>
  <c r="N39415" i="1"/>
  <c r="N39416" i="1"/>
  <c r="N39417" i="1"/>
  <c r="N39418" i="1"/>
  <c r="N39419" i="1"/>
  <c r="N39420" i="1"/>
  <c r="N39421" i="1"/>
  <c r="N39422" i="1"/>
  <c r="N39423" i="1"/>
  <c r="N39424" i="1"/>
  <c r="N39425" i="1"/>
  <c r="N39426" i="1"/>
  <c r="N39427" i="1"/>
  <c r="N39428" i="1"/>
  <c r="N39429" i="1"/>
  <c r="N39430" i="1"/>
  <c r="N39431" i="1"/>
  <c r="N39432" i="1"/>
  <c r="N39433" i="1"/>
  <c r="N39434" i="1"/>
  <c r="N39435" i="1"/>
  <c r="N39436" i="1"/>
  <c r="N39437" i="1"/>
  <c r="N39438" i="1"/>
  <c r="N39439" i="1"/>
  <c r="N39440" i="1"/>
  <c r="N39441" i="1"/>
  <c r="N39442" i="1"/>
  <c r="N39443" i="1"/>
  <c r="N39444" i="1"/>
  <c r="N39445" i="1"/>
  <c r="N39446" i="1"/>
  <c r="N39447" i="1"/>
  <c r="N39448" i="1"/>
  <c r="N39449" i="1"/>
  <c r="N39450" i="1"/>
  <c r="N39451" i="1"/>
  <c r="N39452" i="1"/>
  <c r="N39453" i="1"/>
  <c r="N39454" i="1"/>
  <c r="N39455" i="1"/>
  <c r="N39456" i="1"/>
  <c r="N39457" i="1"/>
  <c r="N39458" i="1"/>
  <c r="N39459" i="1"/>
  <c r="N39460" i="1"/>
  <c r="N39461" i="1"/>
  <c r="N39462" i="1"/>
  <c r="N39463" i="1"/>
  <c r="N39464" i="1"/>
  <c r="N39465" i="1"/>
  <c r="N39466" i="1"/>
  <c r="N39467" i="1"/>
  <c r="N39468" i="1"/>
  <c r="N39469" i="1"/>
  <c r="N39470" i="1"/>
  <c r="N39471" i="1"/>
  <c r="N39472" i="1"/>
  <c r="N39473" i="1"/>
  <c r="N39474" i="1"/>
  <c r="N39475" i="1"/>
  <c r="N39476" i="1"/>
  <c r="N39477" i="1"/>
  <c r="N39478" i="1"/>
  <c r="N39479" i="1"/>
  <c r="N39480" i="1"/>
  <c r="N39481" i="1"/>
  <c r="N39482" i="1"/>
  <c r="N39483" i="1"/>
  <c r="N39484" i="1"/>
  <c r="N39485" i="1"/>
  <c r="N39486" i="1"/>
  <c r="N39487" i="1"/>
  <c r="N39488" i="1"/>
  <c r="N39489" i="1"/>
  <c r="N39490" i="1"/>
  <c r="N39491" i="1"/>
  <c r="N39492" i="1"/>
  <c r="N39493" i="1"/>
  <c r="N39494" i="1"/>
  <c r="N39495" i="1"/>
  <c r="N39496" i="1"/>
  <c r="N39497" i="1"/>
  <c r="N39498" i="1"/>
  <c r="N39499" i="1"/>
  <c r="N39500" i="1"/>
  <c r="N39501" i="1"/>
  <c r="N39502" i="1"/>
  <c r="N39503" i="1"/>
  <c r="N39504" i="1"/>
  <c r="N39505" i="1"/>
  <c r="N39506" i="1"/>
  <c r="N39507" i="1"/>
  <c r="N39508" i="1"/>
  <c r="N39509" i="1"/>
  <c r="N39510" i="1"/>
  <c r="N39511" i="1"/>
  <c r="N39512" i="1"/>
  <c r="N39513" i="1"/>
  <c r="N39514" i="1"/>
  <c r="N39515" i="1"/>
  <c r="N39516" i="1"/>
  <c r="N39517" i="1"/>
  <c r="N39518" i="1"/>
  <c r="N39519" i="1"/>
  <c r="N39520" i="1"/>
  <c r="N39521" i="1"/>
  <c r="N39522" i="1"/>
  <c r="N39523" i="1"/>
  <c r="N39524" i="1"/>
  <c r="N39525" i="1"/>
  <c r="N39526" i="1"/>
  <c r="N39527" i="1"/>
  <c r="N39528" i="1"/>
  <c r="N39529" i="1"/>
  <c r="N39530" i="1"/>
  <c r="N39531" i="1"/>
  <c r="N39532" i="1"/>
  <c r="N39533" i="1"/>
  <c r="N39534" i="1"/>
  <c r="N39535" i="1"/>
  <c r="N39536" i="1"/>
  <c r="N39537" i="1"/>
  <c r="N39538" i="1"/>
  <c r="N39539" i="1"/>
  <c r="N39540" i="1"/>
  <c r="N39541" i="1"/>
  <c r="N39542" i="1"/>
  <c r="N39543" i="1"/>
  <c r="N39544" i="1"/>
  <c r="N39545" i="1"/>
  <c r="N39546" i="1"/>
  <c r="N39547" i="1"/>
  <c r="N39548" i="1"/>
  <c r="N39549" i="1"/>
  <c r="N39550" i="1"/>
  <c r="N39551" i="1"/>
  <c r="N39552" i="1"/>
  <c r="N39553" i="1"/>
  <c r="N39554" i="1"/>
  <c r="N39555" i="1"/>
  <c r="N39556" i="1"/>
  <c r="N39557" i="1"/>
  <c r="N39558" i="1"/>
  <c r="N39559" i="1"/>
  <c r="N39560" i="1"/>
  <c r="N39561" i="1"/>
  <c r="N39562" i="1"/>
  <c r="N39563" i="1"/>
  <c r="N39564" i="1"/>
  <c r="N39565" i="1"/>
  <c r="N39566" i="1"/>
  <c r="N39567" i="1"/>
  <c r="N39568" i="1"/>
  <c r="N39569" i="1"/>
  <c r="N39570" i="1"/>
  <c r="N39571" i="1"/>
  <c r="N39572" i="1"/>
  <c r="N39573" i="1"/>
  <c r="N39574" i="1"/>
  <c r="N39575" i="1"/>
  <c r="N39576" i="1"/>
  <c r="N39577" i="1"/>
  <c r="N39578" i="1"/>
  <c r="N39579" i="1"/>
  <c r="N39580" i="1"/>
  <c r="N39581" i="1"/>
  <c r="N39582" i="1"/>
  <c r="N39583" i="1"/>
  <c r="N39584" i="1"/>
  <c r="N39585" i="1"/>
  <c r="N39586" i="1"/>
  <c r="N39587" i="1"/>
  <c r="N39588" i="1"/>
  <c r="N39589" i="1"/>
  <c r="N39590" i="1"/>
  <c r="N39591" i="1"/>
  <c r="N39592" i="1"/>
  <c r="N39593" i="1"/>
  <c r="N39594" i="1"/>
  <c r="N39595" i="1"/>
  <c r="N39596" i="1"/>
  <c r="N39597" i="1"/>
  <c r="N39598" i="1"/>
  <c r="N39599" i="1"/>
  <c r="N39600" i="1"/>
  <c r="N39601" i="1"/>
  <c r="N39602" i="1"/>
  <c r="N39603" i="1"/>
  <c r="N39604" i="1"/>
  <c r="N39605" i="1"/>
  <c r="N39606" i="1"/>
  <c r="N39607" i="1"/>
  <c r="N39608" i="1"/>
  <c r="N39609" i="1"/>
  <c r="N39610" i="1"/>
  <c r="N39611" i="1"/>
  <c r="N39612" i="1"/>
  <c r="N39613" i="1"/>
  <c r="N39614" i="1"/>
  <c r="N39615" i="1"/>
  <c r="N39616" i="1"/>
  <c r="N39617" i="1"/>
  <c r="N39618" i="1"/>
  <c r="N39619" i="1"/>
  <c r="N39620" i="1"/>
  <c r="N39621" i="1"/>
  <c r="N39622" i="1"/>
  <c r="N39623" i="1"/>
  <c r="N39624" i="1"/>
  <c r="N39625" i="1"/>
  <c r="N39626" i="1"/>
  <c r="N39627" i="1"/>
  <c r="N39628" i="1"/>
  <c r="N39629" i="1"/>
  <c r="N39630" i="1"/>
  <c r="N39631" i="1"/>
  <c r="N39632" i="1"/>
  <c r="N39633" i="1"/>
  <c r="N39634" i="1"/>
  <c r="N39635" i="1"/>
  <c r="N39636" i="1"/>
  <c r="N39637" i="1"/>
  <c r="N39638" i="1"/>
  <c r="N39639" i="1"/>
  <c r="N39640" i="1"/>
  <c r="N39641" i="1"/>
  <c r="N39642" i="1"/>
  <c r="N39643" i="1"/>
  <c r="N39644" i="1"/>
  <c r="N39645" i="1"/>
  <c r="N39646" i="1"/>
  <c r="N39647" i="1"/>
  <c r="N39648" i="1"/>
  <c r="N39649" i="1"/>
  <c r="N39650" i="1"/>
  <c r="N39651" i="1"/>
  <c r="N39652" i="1"/>
  <c r="N39653" i="1"/>
  <c r="N39654" i="1"/>
  <c r="N39655" i="1"/>
  <c r="N39656" i="1"/>
  <c r="N39657" i="1"/>
  <c r="N39658" i="1"/>
  <c r="N39659" i="1"/>
  <c r="N39660" i="1"/>
  <c r="N39661" i="1"/>
  <c r="N39662" i="1"/>
  <c r="N39663" i="1"/>
  <c r="N39664" i="1"/>
  <c r="N39665" i="1"/>
  <c r="N39666" i="1"/>
  <c r="N39667" i="1"/>
  <c r="N39668" i="1"/>
  <c r="N39669" i="1"/>
  <c r="N39670" i="1"/>
  <c r="N39671" i="1"/>
  <c r="N39672" i="1"/>
  <c r="N39673" i="1"/>
  <c r="N39674" i="1"/>
  <c r="N39675" i="1"/>
  <c r="N39676" i="1"/>
  <c r="N39677" i="1"/>
  <c r="N39678" i="1"/>
  <c r="N39679" i="1"/>
  <c r="N39680" i="1"/>
  <c r="N39681" i="1"/>
  <c r="N39682" i="1"/>
  <c r="N39683" i="1"/>
  <c r="N39684" i="1"/>
  <c r="N39685" i="1"/>
  <c r="N39686" i="1"/>
  <c r="N39687" i="1"/>
  <c r="N39688" i="1"/>
  <c r="N39689" i="1"/>
  <c r="N39690" i="1"/>
  <c r="N39691" i="1"/>
  <c r="N39692" i="1"/>
  <c r="N39693" i="1"/>
  <c r="N39694" i="1"/>
  <c r="N39695" i="1"/>
  <c r="N39696" i="1"/>
  <c r="N39697" i="1"/>
  <c r="N39698" i="1"/>
  <c r="N39699" i="1"/>
  <c r="N39700" i="1"/>
  <c r="N39701" i="1"/>
  <c r="N39702" i="1"/>
  <c r="N39703" i="1"/>
  <c r="N39704" i="1"/>
  <c r="N39705" i="1"/>
  <c r="N39706" i="1"/>
  <c r="N39707" i="1"/>
  <c r="N39708" i="1"/>
  <c r="N39709" i="1"/>
  <c r="N39710" i="1"/>
  <c r="N39711" i="1"/>
  <c r="N39712" i="1"/>
  <c r="N39713" i="1"/>
  <c r="N39714" i="1"/>
  <c r="N39715" i="1"/>
  <c r="N39716" i="1"/>
  <c r="N39717" i="1"/>
  <c r="N39718" i="1"/>
  <c r="N39719" i="1"/>
  <c r="N39720" i="1"/>
  <c r="N39721" i="1"/>
  <c r="N39722" i="1"/>
  <c r="N39723" i="1"/>
  <c r="N39724" i="1"/>
  <c r="N39725" i="1"/>
  <c r="N39726" i="1"/>
  <c r="N39727" i="1"/>
  <c r="N39728" i="1"/>
  <c r="N39729" i="1"/>
  <c r="N39730" i="1"/>
  <c r="N39731" i="1"/>
  <c r="N39732" i="1"/>
  <c r="N39733" i="1"/>
  <c r="N39734" i="1"/>
  <c r="N39735" i="1"/>
  <c r="N39736" i="1"/>
  <c r="N39737" i="1"/>
  <c r="N39738" i="1"/>
  <c r="N39739" i="1"/>
  <c r="N39740" i="1"/>
  <c r="N39741" i="1"/>
  <c r="N39742" i="1"/>
  <c r="N39743" i="1"/>
  <c r="N39744" i="1"/>
  <c r="N39745" i="1"/>
  <c r="N39746" i="1"/>
  <c r="N39747" i="1"/>
  <c r="N39748" i="1"/>
  <c r="N39749" i="1"/>
  <c r="N39750" i="1"/>
  <c r="N39751" i="1"/>
  <c r="N39752" i="1"/>
  <c r="N39753" i="1"/>
  <c r="N39754" i="1"/>
  <c r="N39755" i="1"/>
  <c r="N39756" i="1"/>
  <c r="N39757" i="1"/>
  <c r="N39758" i="1"/>
  <c r="N39759" i="1"/>
  <c r="N39760" i="1"/>
  <c r="N39761" i="1"/>
  <c r="N39762" i="1"/>
  <c r="N39763" i="1"/>
  <c r="N39764" i="1"/>
  <c r="N39765" i="1"/>
  <c r="N39766" i="1"/>
  <c r="N39767" i="1"/>
  <c r="N39768" i="1"/>
  <c r="N39769" i="1"/>
  <c r="N39770" i="1"/>
  <c r="N39771" i="1"/>
  <c r="N39772" i="1"/>
  <c r="N39773" i="1"/>
  <c r="N39774" i="1"/>
  <c r="N39775" i="1"/>
  <c r="N39776" i="1"/>
  <c r="N39777" i="1"/>
  <c r="N39778" i="1"/>
  <c r="N39779" i="1"/>
  <c r="N39780" i="1"/>
  <c r="N39781" i="1"/>
  <c r="N39782" i="1"/>
  <c r="N39783" i="1"/>
  <c r="N39784" i="1"/>
  <c r="N39785" i="1"/>
  <c r="N39786" i="1"/>
  <c r="N39787" i="1"/>
  <c r="N39788" i="1"/>
  <c r="N39789" i="1"/>
  <c r="N39790" i="1"/>
  <c r="N39791" i="1"/>
  <c r="N39792" i="1"/>
  <c r="N39793" i="1"/>
  <c r="N39794" i="1"/>
  <c r="N39795" i="1"/>
  <c r="N39796" i="1"/>
  <c r="N39797" i="1"/>
  <c r="N39798" i="1"/>
  <c r="N39799" i="1"/>
  <c r="N39800" i="1"/>
  <c r="N39801" i="1"/>
  <c r="N39802" i="1"/>
  <c r="N39803" i="1"/>
  <c r="N39804" i="1"/>
  <c r="N39805" i="1"/>
  <c r="N39806" i="1"/>
  <c r="N39807" i="1"/>
  <c r="N39808" i="1"/>
  <c r="N39809" i="1"/>
  <c r="N39810" i="1"/>
  <c r="N39811" i="1"/>
  <c r="N39812" i="1"/>
  <c r="N39813" i="1"/>
  <c r="N39814" i="1"/>
  <c r="N39815" i="1"/>
  <c r="N39816" i="1"/>
  <c r="N39817" i="1"/>
  <c r="N39818" i="1"/>
  <c r="N39819" i="1"/>
  <c r="N39820" i="1"/>
  <c r="N39821" i="1"/>
  <c r="N39822" i="1"/>
  <c r="N39823" i="1"/>
  <c r="N39824" i="1"/>
  <c r="N39825" i="1"/>
  <c r="N39826" i="1"/>
  <c r="N39827" i="1"/>
  <c r="N39828" i="1"/>
  <c r="N39829" i="1"/>
  <c r="N39830" i="1"/>
  <c r="N39831" i="1"/>
  <c r="N39832" i="1"/>
  <c r="N39833" i="1"/>
  <c r="N39834" i="1"/>
  <c r="N39835" i="1"/>
  <c r="N39836" i="1"/>
  <c r="N39837" i="1"/>
  <c r="N39838" i="1"/>
  <c r="N39839" i="1"/>
  <c r="N39840" i="1"/>
  <c r="N39841" i="1"/>
  <c r="N39842" i="1"/>
  <c r="N39843" i="1"/>
  <c r="N39844" i="1"/>
  <c r="N39845" i="1"/>
  <c r="N39846" i="1"/>
  <c r="N39847" i="1"/>
  <c r="N39848" i="1"/>
  <c r="N39849" i="1"/>
  <c r="N39850" i="1"/>
  <c r="N39851" i="1"/>
  <c r="N39852" i="1"/>
  <c r="N39853" i="1"/>
  <c r="N39854" i="1"/>
  <c r="N39855" i="1"/>
  <c r="N39856" i="1"/>
  <c r="N39857" i="1"/>
  <c r="N39858" i="1"/>
  <c r="N39859" i="1"/>
  <c r="N39860" i="1"/>
  <c r="N39861" i="1"/>
  <c r="N39862" i="1"/>
  <c r="N39863" i="1"/>
  <c r="N39864" i="1"/>
  <c r="N39865" i="1"/>
  <c r="N39866" i="1"/>
  <c r="N39867" i="1"/>
  <c r="N39868" i="1"/>
  <c r="N39869" i="1"/>
  <c r="N39870" i="1"/>
  <c r="N39871" i="1"/>
  <c r="N39872" i="1"/>
  <c r="N39873" i="1"/>
  <c r="N39874" i="1"/>
  <c r="N39875" i="1"/>
  <c r="N39876" i="1"/>
  <c r="N39877" i="1"/>
  <c r="N39878" i="1"/>
  <c r="N39879" i="1"/>
  <c r="N39880" i="1"/>
  <c r="N39881" i="1"/>
  <c r="N39882" i="1"/>
  <c r="N39883" i="1"/>
  <c r="N39884" i="1"/>
  <c r="N39885" i="1"/>
  <c r="N39886" i="1"/>
  <c r="N39887" i="1"/>
  <c r="N39888" i="1"/>
  <c r="N39889" i="1"/>
  <c r="N39890" i="1"/>
  <c r="N39891" i="1"/>
  <c r="N39892" i="1"/>
  <c r="N39893" i="1"/>
  <c r="N39894" i="1"/>
  <c r="N39895" i="1"/>
  <c r="N39896" i="1"/>
  <c r="N39897" i="1"/>
  <c r="N39898" i="1"/>
  <c r="N39899" i="1"/>
  <c r="N39900" i="1"/>
  <c r="N39901" i="1"/>
  <c r="N39902" i="1"/>
  <c r="N39903" i="1"/>
  <c r="N39904" i="1"/>
  <c r="N39905" i="1"/>
  <c r="N39906" i="1"/>
  <c r="N39907" i="1"/>
  <c r="N39908" i="1"/>
  <c r="N39909" i="1"/>
  <c r="N39910" i="1"/>
  <c r="N39911" i="1"/>
  <c r="N39912" i="1"/>
  <c r="N39913" i="1"/>
  <c r="N39914" i="1"/>
  <c r="N39915" i="1"/>
  <c r="N39916" i="1"/>
  <c r="N39917" i="1"/>
  <c r="N39918" i="1"/>
  <c r="N39919" i="1"/>
  <c r="N39920" i="1"/>
  <c r="N39921" i="1"/>
  <c r="N39922" i="1"/>
  <c r="N39923" i="1"/>
  <c r="N39924" i="1"/>
  <c r="N39925" i="1"/>
  <c r="N39926" i="1"/>
  <c r="N39927" i="1"/>
  <c r="N39928" i="1"/>
  <c r="N39929" i="1"/>
  <c r="N39930" i="1"/>
  <c r="N39931" i="1"/>
  <c r="N39932" i="1"/>
  <c r="N39933" i="1"/>
  <c r="N39934" i="1"/>
  <c r="N39935" i="1"/>
  <c r="N39936" i="1"/>
  <c r="N39937" i="1"/>
  <c r="N39938" i="1"/>
  <c r="N39939" i="1"/>
  <c r="N39940" i="1"/>
  <c r="N39941" i="1"/>
  <c r="N39942" i="1"/>
  <c r="N39943" i="1"/>
  <c r="N39944" i="1"/>
  <c r="N39945" i="1"/>
  <c r="N39946" i="1"/>
  <c r="N39947" i="1"/>
  <c r="N39948" i="1"/>
  <c r="N39949" i="1"/>
  <c r="N39950" i="1"/>
  <c r="N39951" i="1"/>
  <c r="N39952" i="1"/>
  <c r="N39953" i="1"/>
  <c r="N39954" i="1"/>
  <c r="N39955" i="1"/>
  <c r="N39956" i="1"/>
  <c r="N39957" i="1"/>
  <c r="N39958" i="1"/>
  <c r="N39959" i="1"/>
  <c r="N39960" i="1"/>
  <c r="N39961" i="1"/>
  <c r="N39962" i="1"/>
  <c r="N39963" i="1"/>
  <c r="N39964" i="1"/>
  <c r="N39965" i="1"/>
  <c r="N39966" i="1"/>
  <c r="N39967" i="1"/>
  <c r="N39968" i="1"/>
  <c r="N39969" i="1"/>
  <c r="N39970" i="1"/>
  <c r="N39971" i="1"/>
  <c r="N39972" i="1"/>
  <c r="N39973" i="1"/>
  <c r="N39974" i="1"/>
  <c r="N39975" i="1"/>
  <c r="N39976" i="1"/>
  <c r="N39977" i="1"/>
  <c r="N39978" i="1"/>
  <c r="N39979" i="1"/>
  <c r="N39980" i="1"/>
  <c r="N39981" i="1"/>
  <c r="N39982" i="1"/>
  <c r="N39983" i="1"/>
  <c r="N39984" i="1"/>
  <c r="N39985" i="1"/>
  <c r="N39986" i="1"/>
  <c r="N39987" i="1"/>
  <c r="N39988" i="1"/>
  <c r="N39989" i="1"/>
  <c r="N39990" i="1"/>
  <c r="N39991" i="1"/>
  <c r="N39992" i="1"/>
  <c r="N39993" i="1"/>
  <c r="N39994" i="1"/>
  <c r="N39995" i="1"/>
  <c r="N39996" i="1"/>
  <c r="N39997" i="1"/>
  <c r="N39998" i="1"/>
  <c r="N39999" i="1"/>
  <c r="N40000" i="1"/>
  <c r="N40001" i="1"/>
  <c r="N40002" i="1"/>
  <c r="N40003" i="1"/>
  <c r="N40004" i="1"/>
  <c r="N40005" i="1"/>
  <c r="N40006" i="1"/>
  <c r="N40007" i="1"/>
  <c r="N40008" i="1"/>
  <c r="N40009" i="1"/>
  <c r="N40010" i="1"/>
  <c r="N40011" i="1"/>
  <c r="N40012" i="1"/>
  <c r="N40013" i="1"/>
  <c r="N40014" i="1"/>
  <c r="N40015" i="1"/>
  <c r="N40016" i="1"/>
  <c r="N40017" i="1"/>
  <c r="N40018" i="1"/>
  <c r="N40019" i="1"/>
  <c r="N40020" i="1"/>
  <c r="N40021" i="1"/>
  <c r="N40022" i="1"/>
  <c r="N40023" i="1"/>
  <c r="N40024" i="1"/>
  <c r="N40025" i="1"/>
  <c r="N40026" i="1"/>
  <c r="N40027" i="1"/>
  <c r="N40028" i="1"/>
  <c r="N40029" i="1"/>
  <c r="N40030" i="1"/>
  <c r="N40031" i="1"/>
  <c r="N40032" i="1"/>
  <c r="N40033" i="1"/>
  <c r="N40034" i="1"/>
  <c r="N40035" i="1"/>
  <c r="N40036" i="1"/>
  <c r="N40037" i="1"/>
  <c r="N40038" i="1"/>
  <c r="N40039" i="1"/>
  <c r="N40040" i="1"/>
  <c r="N40041" i="1"/>
  <c r="N40042" i="1"/>
  <c r="N40043" i="1"/>
  <c r="N40044" i="1"/>
  <c r="N40045" i="1"/>
  <c r="N40046" i="1"/>
  <c r="N40047" i="1"/>
  <c r="N40048" i="1"/>
  <c r="N40049" i="1"/>
  <c r="N40050" i="1"/>
  <c r="N40051" i="1"/>
  <c r="N40052" i="1"/>
  <c r="N40053" i="1"/>
  <c r="N40054" i="1"/>
  <c r="N40055" i="1"/>
  <c r="N40056" i="1"/>
  <c r="N40057" i="1"/>
  <c r="N40058" i="1"/>
  <c r="N40059" i="1"/>
  <c r="N40060" i="1"/>
  <c r="N40061" i="1"/>
  <c r="N40062" i="1"/>
  <c r="N40063" i="1"/>
  <c r="N40064" i="1"/>
  <c r="N40065" i="1"/>
  <c r="N40066" i="1"/>
  <c r="N40067" i="1"/>
  <c r="N40068" i="1"/>
  <c r="N40069" i="1"/>
  <c r="N40070" i="1"/>
  <c r="N40071" i="1"/>
  <c r="N40072" i="1"/>
  <c r="N40073" i="1"/>
  <c r="N40074" i="1"/>
  <c r="N40075" i="1"/>
  <c r="N40076" i="1"/>
  <c r="N40077" i="1"/>
  <c r="N40078" i="1"/>
  <c r="N40079" i="1"/>
  <c r="N40080" i="1"/>
  <c r="N40081" i="1"/>
  <c r="N40082" i="1"/>
  <c r="N40083" i="1"/>
  <c r="N40084" i="1"/>
  <c r="N40085" i="1"/>
  <c r="N40086" i="1"/>
  <c r="N40087" i="1"/>
  <c r="N40088" i="1"/>
  <c r="N40089" i="1"/>
  <c r="N40090" i="1"/>
  <c r="N40091" i="1"/>
  <c r="N40092" i="1"/>
  <c r="N40093" i="1"/>
  <c r="N40094" i="1"/>
  <c r="N40095" i="1"/>
  <c r="N40096" i="1"/>
  <c r="N40097" i="1"/>
  <c r="N40098" i="1"/>
  <c r="N40099" i="1"/>
  <c r="N40100" i="1"/>
  <c r="N40101" i="1"/>
  <c r="N40102" i="1"/>
  <c r="N40103" i="1"/>
  <c r="N40104" i="1"/>
  <c r="N40105" i="1"/>
  <c r="N40106" i="1"/>
  <c r="N40107" i="1"/>
  <c r="N40108" i="1"/>
  <c r="N40109" i="1"/>
  <c r="N40110" i="1"/>
  <c r="N40111" i="1"/>
  <c r="N40112" i="1"/>
  <c r="N40113" i="1"/>
  <c r="N40114" i="1"/>
  <c r="N40115" i="1"/>
  <c r="N40116" i="1"/>
  <c r="N40117" i="1"/>
  <c r="N40118" i="1"/>
  <c r="N40119" i="1"/>
  <c r="N40120" i="1"/>
  <c r="N40121" i="1"/>
  <c r="N40122" i="1"/>
  <c r="N40123" i="1"/>
  <c r="N40124" i="1"/>
  <c r="N40125" i="1"/>
  <c r="N40126" i="1"/>
  <c r="N40127" i="1"/>
  <c r="N40128" i="1"/>
  <c r="N40129" i="1"/>
  <c r="N40130" i="1"/>
  <c r="N40131" i="1"/>
  <c r="N40132" i="1"/>
  <c r="N40133" i="1"/>
  <c r="N40134" i="1"/>
  <c r="N40135" i="1"/>
  <c r="N40136" i="1"/>
  <c r="N40137" i="1"/>
  <c r="N40138" i="1"/>
  <c r="N40139" i="1"/>
  <c r="N40140" i="1"/>
  <c r="N40141" i="1"/>
  <c r="N40142" i="1"/>
  <c r="N40143" i="1"/>
  <c r="N40144" i="1"/>
  <c r="N40145" i="1"/>
  <c r="N40146" i="1"/>
  <c r="N40147" i="1"/>
  <c r="N40148" i="1"/>
  <c r="N40149" i="1"/>
  <c r="N40150" i="1"/>
  <c r="N40151" i="1"/>
  <c r="N40152" i="1"/>
  <c r="N40153" i="1"/>
  <c r="N40154" i="1"/>
  <c r="N40155" i="1"/>
  <c r="N40156" i="1"/>
  <c r="N40157" i="1"/>
  <c r="N40158" i="1"/>
  <c r="N40159" i="1"/>
  <c r="N40160" i="1"/>
  <c r="N40161" i="1"/>
  <c r="N40162" i="1"/>
  <c r="N40163" i="1"/>
  <c r="N40164" i="1"/>
  <c r="N40165" i="1"/>
  <c r="N40166" i="1"/>
  <c r="N40167" i="1"/>
  <c r="N40168" i="1"/>
  <c r="N40169" i="1"/>
  <c r="N40170" i="1"/>
  <c r="N40171" i="1"/>
  <c r="N40172" i="1"/>
  <c r="N40173" i="1"/>
  <c r="N40174" i="1"/>
  <c r="N40175" i="1"/>
  <c r="N40176" i="1"/>
  <c r="N40177" i="1"/>
  <c r="N40178" i="1"/>
  <c r="N40179" i="1"/>
  <c r="N40180" i="1"/>
  <c r="N40181" i="1"/>
  <c r="N40182" i="1"/>
  <c r="N40183" i="1"/>
  <c r="N40184" i="1"/>
  <c r="N40185" i="1"/>
  <c r="N40186" i="1"/>
  <c r="N40187" i="1"/>
  <c r="N40188" i="1"/>
  <c r="N40189" i="1"/>
  <c r="N40190" i="1"/>
  <c r="N40191" i="1"/>
  <c r="N40192" i="1"/>
  <c r="N40193" i="1"/>
  <c r="N40194" i="1"/>
  <c r="N40195" i="1"/>
  <c r="N40196" i="1"/>
  <c r="N40197" i="1"/>
  <c r="N40198" i="1"/>
  <c r="N40199" i="1"/>
  <c r="N40200" i="1"/>
  <c r="N40201" i="1"/>
  <c r="N40202" i="1"/>
  <c r="N40203" i="1"/>
  <c r="N40204" i="1"/>
  <c r="N40205" i="1"/>
  <c r="N40206" i="1"/>
  <c r="N40207" i="1"/>
  <c r="N40208" i="1"/>
  <c r="N40209" i="1"/>
  <c r="N40210" i="1"/>
  <c r="N40211" i="1"/>
  <c r="N40212" i="1"/>
  <c r="N40213" i="1"/>
  <c r="N40214" i="1"/>
  <c r="N40215" i="1"/>
  <c r="N40216" i="1"/>
  <c r="N40217" i="1"/>
  <c r="N40218" i="1"/>
  <c r="N40219" i="1"/>
  <c r="N40220" i="1"/>
  <c r="N40221" i="1"/>
  <c r="N40222" i="1"/>
  <c r="N40223" i="1"/>
  <c r="N40224" i="1"/>
  <c r="N40225" i="1"/>
  <c r="N40226" i="1"/>
  <c r="N40227" i="1"/>
  <c r="N40228" i="1"/>
  <c r="N40229" i="1"/>
  <c r="N40230" i="1"/>
  <c r="N40231" i="1"/>
  <c r="N40232" i="1"/>
  <c r="N40233" i="1"/>
  <c r="N40234" i="1"/>
  <c r="N40235" i="1"/>
  <c r="N40236" i="1"/>
  <c r="N40237" i="1"/>
  <c r="N40238" i="1"/>
  <c r="N40239" i="1"/>
  <c r="N40240" i="1"/>
  <c r="N40241" i="1"/>
  <c r="N40242" i="1"/>
  <c r="N40243" i="1"/>
  <c r="N40244" i="1"/>
  <c r="N40245" i="1"/>
  <c r="N40246" i="1"/>
  <c r="N40247" i="1"/>
  <c r="N40248" i="1"/>
  <c r="N40249" i="1"/>
  <c r="N40250" i="1"/>
  <c r="N40251" i="1"/>
  <c r="N40252" i="1"/>
  <c r="N40253" i="1"/>
  <c r="N40254" i="1"/>
  <c r="N40255" i="1"/>
  <c r="N40256" i="1"/>
  <c r="N40257" i="1"/>
  <c r="N40258" i="1"/>
  <c r="N40259" i="1"/>
  <c r="N40260" i="1"/>
  <c r="N40261" i="1"/>
  <c r="N40262" i="1"/>
  <c r="N40263" i="1"/>
  <c r="N40264" i="1"/>
  <c r="N40265" i="1"/>
  <c r="N40266" i="1"/>
  <c r="N40267" i="1"/>
  <c r="N40268" i="1"/>
  <c r="N40269" i="1"/>
  <c r="N40270" i="1"/>
  <c r="N40271" i="1"/>
  <c r="N40272" i="1"/>
  <c r="N40273" i="1"/>
  <c r="N40274" i="1"/>
  <c r="N40275" i="1"/>
  <c r="N40276" i="1"/>
  <c r="N40277" i="1"/>
  <c r="N40278" i="1"/>
  <c r="N40279" i="1"/>
  <c r="N40280" i="1"/>
  <c r="N40281" i="1"/>
  <c r="N40282" i="1"/>
  <c r="N40283" i="1"/>
  <c r="N40284" i="1"/>
  <c r="N40285" i="1"/>
  <c r="N40286" i="1"/>
  <c r="N40287" i="1"/>
  <c r="N40288" i="1"/>
  <c r="N40289" i="1"/>
  <c r="N40290" i="1"/>
  <c r="N40291" i="1"/>
  <c r="N40292" i="1"/>
  <c r="N40293" i="1"/>
  <c r="N40294" i="1"/>
  <c r="N40295" i="1"/>
  <c r="N40296" i="1"/>
  <c r="N40297" i="1"/>
  <c r="N40298" i="1"/>
  <c r="N40299" i="1"/>
  <c r="N40300" i="1"/>
  <c r="N40301" i="1"/>
  <c r="N40302" i="1"/>
  <c r="N40303" i="1"/>
  <c r="N40304" i="1"/>
  <c r="N40305" i="1"/>
  <c r="N40306" i="1"/>
  <c r="N40307" i="1"/>
  <c r="N40308" i="1"/>
  <c r="N40309" i="1"/>
  <c r="N40310" i="1"/>
  <c r="N40311" i="1"/>
  <c r="N40312" i="1"/>
  <c r="N40313" i="1"/>
  <c r="N40314" i="1"/>
  <c r="N40315" i="1"/>
  <c r="N40316" i="1"/>
  <c r="N40317" i="1"/>
  <c r="N40318" i="1"/>
  <c r="N40319" i="1"/>
  <c r="N40320" i="1"/>
  <c r="N40321" i="1"/>
  <c r="N40322" i="1"/>
  <c r="N40323" i="1"/>
  <c r="N40324" i="1"/>
  <c r="N40325" i="1"/>
  <c r="N40326" i="1"/>
  <c r="N40327" i="1"/>
  <c r="N40328" i="1"/>
  <c r="N40329" i="1"/>
  <c r="N40330" i="1"/>
  <c r="N40331" i="1"/>
  <c r="N40332" i="1"/>
  <c r="N40333" i="1"/>
  <c r="N40334" i="1"/>
  <c r="N40335" i="1"/>
  <c r="N40336" i="1"/>
  <c r="N40337" i="1"/>
  <c r="N40338" i="1"/>
  <c r="N40339" i="1"/>
  <c r="N40340" i="1"/>
  <c r="N40341" i="1"/>
  <c r="N40342" i="1"/>
  <c r="N40343" i="1"/>
  <c r="N40344" i="1"/>
  <c r="N40345" i="1"/>
  <c r="N40346" i="1"/>
  <c r="N40347" i="1"/>
  <c r="N40348" i="1"/>
  <c r="N40349" i="1"/>
  <c r="N40350" i="1"/>
  <c r="N40351" i="1"/>
  <c r="N40352" i="1"/>
  <c r="N40353" i="1"/>
  <c r="N40354" i="1"/>
  <c r="N40355" i="1"/>
  <c r="N40356" i="1"/>
  <c r="N40357" i="1"/>
  <c r="N40358" i="1"/>
  <c r="N40359" i="1"/>
  <c r="N40360" i="1"/>
  <c r="N40361" i="1"/>
  <c r="N40362" i="1"/>
  <c r="N40363" i="1"/>
  <c r="N40364" i="1"/>
  <c r="N40365" i="1"/>
  <c r="N40366" i="1"/>
  <c r="N40367" i="1"/>
  <c r="N40368" i="1"/>
  <c r="N40369" i="1"/>
  <c r="N40370" i="1"/>
  <c r="N40371" i="1"/>
  <c r="N40372" i="1"/>
  <c r="N40373" i="1"/>
  <c r="N40374" i="1"/>
  <c r="N40375" i="1"/>
  <c r="N40376" i="1"/>
  <c r="N40377" i="1"/>
  <c r="N40378" i="1"/>
  <c r="N40379" i="1"/>
  <c r="N40380" i="1"/>
  <c r="N40381" i="1"/>
  <c r="N40382" i="1"/>
  <c r="N40383" i="1"/>
  <c r="N40384" i="1"/>
  <c r="N40385" i="1"/>
  <c r="N40386" i="1"/>
  <c r="N40387" i="1"/>
  <c r="N40388" i="1"/>
  <c r="N40389" i="1"/>
  <c r="N40390" i="1"/>
  <c r="N40391" i="1"/>
  <c r="N40392" i="1"/>
  <c r="N40393" i="1"/>
  <c r="N40394" i="1"/>
  <c r="N40395" i="1"/>
  <c r="N40396" i="1"/>
  <c r="N40397" i="1"/>
  <c r="N40398" i="1"/>
  <c r="N40399" i="1"/>
  <c r="N40400" i="1"/>
  <c r="N40401" i="1"/>
  <c r="N40402" i="1"/>
  <c r="N40403" i="1"/>
  <c r="N40404" i="1"/>
  <c r="N40405" i="1"/>
  <c r="N40406" i="1"/>
  <c r="N40407" i="1"/>
  <c r="N40408" i="1"/>
  <c r="N40409" i="1"/>
  <c r="N40410" i="1"/>
  <c r="N40411" i="1"/>
  <c r="N40412" i="1"/>
  <c r="N40413" i="1"/>
  <c r="N40414" i="1"/>
  <c r="N40415" i="1"/>
  <c r="N40416" i="1"/>
  <c r="N40417" i="1"/>
  <c r="N40418" i="1"/>
  <c r="N40419" i="1"/>
  <c r="N40420" i="1"/>
  <c r="N40421" i="1"/>
  <c r="N40422" i="1"/>
  <c r="N40423" i="1"/>
  <c r="N40424" i="1"/>
  <c r="N40425" i="1"/>
  <c r="N40426" i="1"/>
  <c r="N40427" i="1"/>
  <c r="N40428" i="1"/>
  <c r="N40429" i="1"/>
  <c r="N40430" i="1"/>
  <c r="N40431" i="1"/>
  <c r="N40432" i="1"/>
  <c r="N40433" i="1"/>
  <c r="N40434" i="1"/>
  <c r="N40435" i="1"/>
  <c r="N40436" i="1"/>
  <c r="N40437" i="1"/>
  <c r="N40438" i="1"/>
  <c r="N40439" i="1"/>
  <c r="N40440" i="1"/>
  <c r="N40441" i="1"/>
  <c r="N40442" i="1"/>
  <c r="N40443" i="1"/>
  <c r="N40444" i="1"/>
  <c r="N40445" i="1"/>
  <c r="N40446" i="1"/>
  <c r="N40447" i="1"/>
  <c r="N40448" i="1"/>
  <c r="N40449" i="1"/>
  <c r="N40450" i="1"/>
  <c r="N40451" i="1"/>
  <c r="N40452" i="1"/>
  <c r="N40453" i="1"/>
  <c r="N40454" i="1"/>
  <c r="N40455" i="1"/>
  <c r="N40456" i="1"/>
  <c r="N40457" i="1"/>
  <c r="N40458" i="1"/>
  <c r="N40459" i="1"/>
  <c r="N40460" i="1"/>
  <c r="N40461" i="1"/>
  <c r="N40462" i="1"/>
  <c r="N40463" i="1"/>
  <c r="N40464" i="1"/>
  <c r="N40465" i="1"/>
  <c r="N40466" i="1"/>
  <c r="N40467" i="1"/>
  <c r="N40468" i="1"/>
  <c r="N40469" i="1"/>
  <c r="N40470" i="1"/>
  <c r="N40471" i="1"/>
  <c r="N40472" i="1"/>
  <c r="N40473" i="1"/>
  <c r="N40474" i="1"/>
  <c r="N40475" i="1"/>
  <c r="N40476" i="1"/>
  <c r="N40477" i="1"/>
  <c r="N40478" i="1"/>
  <c r="N40479" i="1"/>
  <c r="N40480" i="1"/>
  <c r="N40481" i="1"/>
  <c r="N40482" i="1"/>
  <c r="N40483" i="1"/>
  <c r="N40484" i="1"/>
  <c r="N40485" i="1"/>
  <c r="N40486" i="1"/>
  <c r="N40487" i="1"/>
  <c r="N40488" i="1"/>
  <c r="N40489" i="1"/>
  <c r="N40490" i="1"/>
  <c r="N40491" i="1"/>
  <c r="N40492" i="1"/>
  <c r="N40493" i="1"/>
  <c r="N40494" i="1"/>
  <c r="N40495" i="1"/>
  <c r="N40496" i="1"/>
  <c r="N40497" i="1"/>
  <c r="N40498" i="1"/>
  <c r="N40499" i="1"/>
  <c r="N40500" i="1"/>
  <c r="N40501" i="1"/>
  <c r="N40502" i="1"/>
  <c r="N40503" i="1"/>
  <c r="N40504" i="1"/>
  <c r="N40505" i="1"/>
  <c r="N40506" i="1"/>
  <c r="N40507" i="1"/>
  <c r="N40508" i="1"/>
  <c r="N40509" i="1"/>
  <c r="N40510" i="1"/>
  <c r="N40511" i="1"/>
  <c r="N40512" i="1"/>
  <c r="N40513" i="1"/>
  <c r="N40514" i="1"/>
  <c r="N40515" i="1"/>
  <c r="N40516" i="1"/>
  <c r="N40517" i="1"/>
  <c r="N40518" i="1"/>
  <c r="N40519" i="1"/>
  <c r="N40520" i="1"/>
  <c r="N40521" i="1"/>
  <c r="N40522" i="1"/>
  <c r="N40523" i="1"/>
  <c r="N40524" i="1"/>
  <c r="N40525" i="1"/>
  <c r="N40526" i="1"/>
  <c r="N40527" i="1"/>
  <c r="N40528" i="1"/>
  <c r="N40529" i="1"/>
  <c r="N40530" i="1"/>
  <c r="N40531" i="1"/>
  <c r="N40532" i="1"/>
  <c r="N40533" i="1"/>
  <c r="N40534" i="1"/>
  <c r="N40535" i="1"/>
  <c r="N40536" i="1"/>
  <c r="N40537" i="1"/>
  <c r="N40538" i="1"/>
  <c r="N40539" i="1"/>
  <c r="N40540" i="1"/>
  <c r="N40541" i="1"/>
  <c r="N40542" i="1"/>
  <c r="N40543" i="1"/>
  <c r="N40544" i="1"/>
  <c r="N40545" i="1"/>
  <c r="N40546" i="1"/>
  <c r="N40547" i="1"/>
  <c r="N40548" i="1"/>
  <c r="N40549" i="1"/>
  <c r="N40550" i="1"/>
  <c r="N40551" i="1"/>
  <c r="N40552" i="1"/>
  <c r="N40553" i="1"/>
  <c r="N40554" i="1"/>
  <c r="N40555" i="1"/>
  <c r="N40556" i="1"/>
  <c r="N40557" i="1"/>
  <c r="N40558" i="1"/>
  <c r="N40559" i="1"/>
  <c r="N40560" i="1"/>
  <c r="N40561" i="1"/>
  <c r="N40562" i="1"/>
  <c r="N40563" i="1"/>
  <c r="N40564" i="1"/>
  <c r="N40565" i="1"/>
  <c r="N40566" i="1"/>
  <c r="N40567" i="1"/>
  <c r="N40568" i="1"/>
  <c r="N40569" i="1"/>
  <c r="N40570" i="1"/>
  <c r="N40571" i="1"/>
  <c r="N40572" i="1"/>
  <c r="N40573" i="1"/>
  <c r="N40574" i="1"/>
  <c r="N40575" i="1"/>
  <c r="N40576" i="1"/>
  <c r="N40577" i="1"/>
  <c r="N40578" i="1"/>
  <c r="N40579" i="1"/>
  <c r="N40580" i="1"/>
  <c r="N40581" i="1"/>
  <c r="N40582" i="1"/>
  <c r="N40583" i="1"/>
  <c r="N40584" i="1"/>
  <c r="N40585" i="1"/>
  <c r="N40586" i="1"/>
  <c r="N40587" i="1"/>
  <c r="N40588" i="1"/>
  <c r="N40589" i="1"/>
  <c r="N40590" i="1"/>
  <c r="N40591" i="1"/>
  <c r="N40592" i="1"/>
  <c r="N40593" i="1"/>
  <c r="N40594" i="1"/>
  <c r="N40595" i="1"/>
  <c r="N40596" i="1"/>
  <c r="N40597" i="1"/>
  <c r="N40598" i="1"/>
  <c r="N40599" i="1"/>
  <c r="N40600" i="1"/>
  <c r="N40601" i="1"/>
  <c r="N40602" i="1"/>
  <c r="N40603" i="1"/>
  <c r="N40604" i="1"/>
  <c r="N40605" i="1"/>
  <c r="N40606" i="1"/>
  <c r="N40607" i="1"/>
  <c r="N40608" i="1"/>
  <c r="N40609" i="1"/>
  <c r="N40610" i="1"/>
  <c r="N40611" i="1"/>
  <c r="N40612" i="1"/>
  <c r="N40613" i="1"/>
  <c r="N40614" i="1"/>
  <c r="N40615" i="1"/>
  <c r="N40616" i="1"/>
  <c r="N40617" i="1"/>
  <c r="N40618" i="1"/>
  <c r="N40619" i="1"/>
  <c r="N40620" i="1"/>
  <c r="N40621" i="1"/>
  <c r="N40622" i="1"/>
  <c r="N40623" i="1"/>
  <c r="N40624" i="1"/>
  <c r="N40625" i="1"/>
  <c r="N40626" i="1"/>
  <c r="N40627" i="1"/>
  <c r="N40628" i="1"/>
  <c r="N40629" i="1"/>
  <c r="N40630" i="1"/>
  <c r="N40631" i="1"/>
  <c r="N40632" i="1"/>
  <c r="N40633" i="1"/>
  <c r="N40634" i="1"/>
  <c r="N40635" i="1"/>
  <c r="N40636" i="1"/>
  <c r="N40637" i="1"/>
  <c r="N40638" i="1"/>
  <c r="N40639" i="1"/>
  <c r="N40640" i="1"/>
  <c r="N40641" i="1"/>
  <c r="N40642" i="1"/>
  <c r="N40643" i="1"/>
  <c r="N40644" i="1"/>
  <c r="N40645" i="1"/>
  <c r="N40646" i="1"/>
  <c r="N40647" i="1"/>
  <c r="N40648" i="1"/>
  <c r="N40649" i="1"/>
  <c r="N40650" i="1"/>
  <c r="N40651" i="1"/>
  <c r="N40652" i="1"/>
  <c r="N40653" i="1"/>
  <c r="N40654" i="1"/>
  <c r="N40655" i="1"/>
  <c r="N40656" i="1"/>
  <c r="N40657" i="1"/>
  <c r="N40658" i="1"/>
  <c r="N40659" i="1"/>
  <c r="N40660" i="1"/>
  <c r="N40661" i="1"/>
  <c r="N40662" i="1"/>
  <c r="N40663" i="1"/>
  <c r="N40664" i="1"/>
  <c r="N40665" i="1"/>
  <c r="N40666" i="1"/>
  <c r="N40667" i="1"/>
  <c r="N40668" i="1"/>
  <c r="N40669" i="1"/>
  <c r="N40670" i="1"/>
  <c r="N40671" i="1"/>
  <c r="N40672" i="1"/>
  <c r="N40673" i="1"/>
  <c r="N40674" i="1"/>
  <c r="N40675" i="1"/>
  <c r="N40676" i="1"/>
  <c r="N40677" i="1"/>
  <c r="N40678" i="1"/>
  <c r="N40679" i="1"/>
  <c r="N40680" i="1"/>
  <c r="N40681" i="1"/>
  <c r="N40682" i="1"/>
  <c r="N40683" i="1"/>
  <c r="N40684" i="1"/>
  <c r="N40685" i="1"/>
  <c r="N40686" i="1"/>
  <c r="N40687" i="1"/>
  <c r="N40688" i="1"/>
  <c r="N40689" i="1"/>
  <c r="N40690" i="1"/>
  <c r="N40691" i="1"/>
  <c r="N40692" i="1"/>
  <c r="N40693" i="1"/>
  <c r="N40694" i="1"/>
  <c r="N40695" i="1"/>
  <c r="N40696" i="1"/>
  <c r="N40697" i="1"/>
  <c r="N40698" i="1"/>
  <c r="N40699" i="1"/>
  <c r="N40700" i="1"/>
  <c r="N40701" i="1"/>
  <c r="N40702" i="1"/>
  <c r="N40703" i="1"/>
  <c r="N40704" i="1"/>
  <c r="N40705" i="1"/>
  <c r="N40706" i="1"/>
  <c r="N40707" i="1"/>
  <c r="N40708" i="1"/>
  <c r="N40709" i="1"/>
  <c r="N40710" i="1"/>
  <c r="N40711" i="1"/>
  <c r="N40712" i="1"/>
  <c r="N40713" i="1"/>
  <c r="N40714" i="1"/>
  <c r="N40715" i="1"/>
  <c r="N40716" i="1"/>
  <c r="N40717" i="1"/>
  <c r="N40718" i="1"/>
  <c r="N40719" i="1"/>
  <c r="N40720" i="1"/>
  <c r="N40721" i="1"/>
  <c r="N40722" i="1"/>
  <c r="N40723" i="1"/>
  <c r="N40724" i="1"/>
  <c r="N40725" i="1"/>
  <c r="N40726" i="1"/>
  <c r="N40727" i="1"/>
  <c r="N40728" i="1"/>
  <c r="N40729" i="1"/>
  <c r="N40730" i="1"/>
  <c r="N40731" i="1"/>
  <c r="N40732" i="1"/>
  <c r="N40733" i="1"/>
  <c r="N40734" i="1"/>
  <c r="N40735" i="1"/>
  <c r="N40736" i="1"/>
  <c r="N40737" i="1"/>
  <c r="N40738" i="1"/>
  <c r="N40739" i="1"/>
  <c r="N40740" i="1"/>
  <c r="N40741" i="1"/>
  <c r="N40742" i="1"/>
  <c r="N40743" i="1"/>
  <c r="N40744" i="1"/>
  <c r="N40745" i="1"/>
  <c r="N40746" i="1"/>
  <c r="N40747" i="1"/>
  <c r="N40748" i="1"/>
  <c r="N40749" i="1"/>
  <c r="N40750" i="1"/>
  <c r="N40751" i="1"/>
  <c r="N40752" i="1"/>
  <c r="N40753" i="1"/>
  <c r="N40754" i="1"/>
  <c r="N40755" i="1"/>
  <c r="N40756" i="1"/>
  <c r="N40757" i="1"/>
  <c r="N40758" i="1"/>
  <c r="N40759" i="1"/>
  <c r="N40760" i="1"/>
  <c r="N40761" i="1"/>
  <c r="N40762" i="1"/>
  <c r="N40763" i="1"/>
  <c r="N40764" i="1"/>
  <c r="N40765" i="1"/>
  <c r="N40766" i="1"/>
  <c r="N40767" i="1"/>
  <c r="N40768" i="1"/>
  <c r="N40769" i="1"/>
  <c r="N40770" i="1"/>
  <c r="N40771" i="1"/>
  <c r="N40772" i="1"/>
  <c r="N40773" i="1"/>
  <c r="N40774" i="1"/>
  <c r="N40775" i="1"/>
  <c r="N40776" i="1"/>
  <c r="N40777" i="1"/>
  <c r="N40778" i="1"/>
  <c r="N40779" i="1"/>
  <c r="N40780" i="1"/>
  <c r="N40781" i="1"/>
  <c r="N40782" i="1"/>
  <c r="N40783" i="1"/>
  <c r="N40784" i="1"/>
  <c r="N40785" i="1"/>
  <c r="N40786" i="1"/>
  <c r="N40787" i="1"/>
  <c r="N40788" i="1"/>
  <c r="N40789" i="1"/>
  <c r="N40790" i="1"/>
  <c r="N40791" i="1"/>
  <c r="N40792" i="1"/>
  <c r="N40793" i="1"/>
  <c r="N40794" i="1"/>
  <c r="N40795" i="1"/>
  <c r="N40796" i="1"/>
  <c r="N40797" i="1"/>
  <c r="N40798" i="1"/>
  <c r="N40799" i="1"/>
  <c r="N40800" i="1"/>
  <c r="N40801" i="1"/>
  <c r="N40802" i="1"/>
  <c r="N40803" i="1"/>
  <c r="N40804" i="1"/>
  <c r="N40805" i="1"/>
  <c r="N40806" i="1"/>
  <c r="N40807" i="1"/>
  <c r="N40808" i="1"/>
  <c r="N40809" i="1"/>
  <c r="N40810" i="1"/>
  <c r="N40811" i="1"/>
  <c r="N40812" i="1"/>
  <c r="N40813" i="1"/>
  <c r="N40814" i="1"/>
  <c r="N40815" i="1"/>
  <c r="N40816" i="1"/>
  <c r="N40817" i="1"/>
  <c r="N40818" i="1"/>
  <c r="N40819" i="1"/>
  <c r="N40820" i="1"/>
  <c r="N40821" i="1"/>
  <c r="N40822" i="1"/>
  <c r="N40823" i="1"/>
  <c r="N40824" i="1"/>
  <c r="N40825" i="1"/>
  <c r="N40826" i="1"/>
  <c r="N40827" i="1"/>
  <c r="N40828" i="1"/>
  <c r="N40829" i="1"/>
  <c r="N40830" i="1"/>
  <c r="N40831" i="1"/>
  <c r="N40832" i="1"/>
  <c r="N40833" i="1"/>
  <c r="N40834" i="1"/>
  <c r="N40835" i="1"/>
  <c r="N40836" i="1"/>
  <c r="N40837" i="1"/>
  <c r="N40838" i="1"/>
  <c r="N40839" i="1"/>
  <c r="N40840" i="1"/>
  <c r="N40841" i="1"/>
  <c r="N40842" i="1"/>
  <c r="N40843" i="1"/>
  <c r="N40844" i="1"/>
  <c r="N40845" i="1"/>
  <c r="N40846" i="1"/>
  <c r="N40847" i="1"/>
  <c r="N40848" i="1"/>
  <c r="N40849" i="1"/>
  <c r="N40850" i="1"/>
  <c r="N40851" i="1"/>
  <c r="N40852" i="1"/>
  <c r="N40853" i="1"/>
  <c r="N40854" i="1"/>
  <c r="N40855" i="1"/>
  <c r="N40856" i="1"/>
  <c r="N40857" i="1"/>
  <c r="N40858" i="1"/>
  <c r="N40859" i="1"/>
  <c r="N40860" i="1"/>
  <c r="N40861" i="1"/>
  <c r="N40862" i="1"/>
  <c r="N40863" i="1"/>
  <c r="N40864" i="1"/>
  <c r="N40865" i="1"/>
  <c r="N40866" i="1"/>
  <c r="N40867" i="1"/>
  <c r="N40868" i="1"/>
  <c r="N40869" i="1"/>
  <c r="N40870" i="1"/>
  <c r="N40871" i="1"/>
  <c r="N40872" i="1"/>
  <c r="N40873" i="1"/>
  <c r="N40874" i="1"/>
  <c r="N40875" i="1"/>
  <c r="N40876" i="1"/>
  <c r="N40877" i="1"/>
  <c r="N40878" i="1"/>
  <c r="N40879" i="1"/>
  <c r="N40880" i="1"/>
  <c r="N40881" i="1"/>
  <c r="N40882" i="1"/>
  <c r="N40883" i="1"/>
  <c r="N40884" i="1"/>
  <c r="N40885" i="1"/>
  <c r="N40886" i="1"/>
  <c r="N40887" i="1"/>
  <c r="N40888" i="1"/>
  <c r="N40889" i="1"/>
  <c r="N40890" i="1"/>
  <c r="N40891" i="1"/>
  <c r="N40892" i="1"/>
  <c r="N40893" i="1"/>
  <c r="N40894" i="1"/>
  <c r="N40895" i="1"/>
  <c r="N40896" i="1"/>
  <c r="N40897" i="1"/>
  <c r="N40898" i="1"/>
  <c r="N40899" i="1"/>
  <c r="N40900" i="1"/>
  <c r="N40901" i="1"/>
  <c r="N40902" i="1"/>
  <c r="N40903" i="1"/>
  <c r="N40904" i="1"/>
  <c r="N40905" i="1"/>
  <c r="N40906" i="1"/>
  <c r="N40907" i="1"/>
  <c r="N40908" i="1"/>
  <c r="N40909" i="1"/>
  <c r="N40910" i="1"/>
  <c r="N40911" i="1"/>
  <c r="N40912" i="1"/>
  <c r="N40913" i="1"/>
  <c r="N40914" i="1"/>
  <c r="N40915" i="1"/>
  <c r="N40916" i="1"/>
  <c r="N40917" i="1"/>
  <c r="N40918" i="1"/>
  <c r="N40919" i="1"/>
  <c r="N40920" i="1"/>
  <c r="N40921" i="1"/>
  <c r="N40922" i="1"/>
  <c r="N40923" i="1"/>
  <c r="N40924" i="1"/>
  <c r="N40925" i="1"/>
  <c r="N40926" i="1"/>
  <c r="N40927" i="1"/>
  <c r="N40928" i="1"/>
  <c r="N40929" i="1"/>
  <c r="N40930" i="1"/>
  <c r="N40931" i="1"/>
  <c r="N40932" i="1"/>
  <c r="N40933" i="1"/>
  <c r="N40934" i="1"/>
  <c r="N40935" i="1"/>
  <c r="N40936" i="1"/>
  <c r="N40937" i="1"/>
  <c r="N40938" i="1"/>
  <c r="N40939" i="1"/>
  <c r="N40940" i="1"/>
  <c r="N40941" i="1"/>
  <c r="N40942" i="1"/>
  <c r="N40943" i="1"/>
  <c r="N40944" i="1"/>
  <c r="N40945" i="1"/>
  <c r="N40946" i="1"/>
  <c r="N40947" i="1"/>
  <c r="N40948" i="1"/>
  <c r="N40949" i="1"/>
  <c r="N40950" i="1"/>
  <c r="N40951" i="1"/>
  <c r="N40952" i="1"/>
  <c r="N40953" i="1"/>
  <c r="N40954" i="1"/>
  <c r="N40955" i="1"/>
  <c r="N40956" i="1"/>
  <c r="N40957" i="1"/>
  <c r="N40958" i="1"/>
  <c r="N40959" i="1"/>
  <c r="N40960" i="1"/>
  <c r="N40961" i="1"/>
  <c r="N40962" i="1"/>
  <c r="N40963" i="1"/>
  <c r="N40964" i="1"/>
  <c r="N40965" i="1"/>
  <c r="N40966" i="1"/>
  <c r="N40967" i="1"/>
  <c r="N40968" i="1"/>
  <c r="N40969" i="1"/>
  <c r="N40970" i="1"/>
  <c r="N40971" i="1"/>
  <c r="N40972" i="1"/>
  <c r="N40973" i="1"/>
  <c r="N40974" i="1"/>
  <c r="N40975" i="1"/>
  <c r="N40976" i="1"/>
  <c r="N40977" i="1"/>
  <c r="N40978" i="1"/>
  <c r="N40979" i="1"/>
  <c r="N40980" i="1"/>
  <c r="N40981" i="1"/>
  <c r="N40982" i="1"/>
  <c r="N40983" i="1"/>
  <c r="N40984" i="1"/>
  <c r="N40985" i="1"/>
  <c r="N40986" i="1"/>
  <c r="N40987" i="1"/>
  <c r="N40988" i="1"/>
  <c r="N40989" i="1"/>
  <c r="N40990" i="1"/>
  <c r="N40991" i="1"/>
  <c r="N40992" i="1"/>
  <c r="N40993" i="1"/>
  <c r="N40994" i="1"/>
  <c r="N40995" i="1"/>
  <c r="N40996" i="1"/>
  <c r="N40997" i="1"/>
  <c r="N40998" i="1"/>
  <c r="N40999" i="1"/>
  <c r="N41000" i="1"/>
  <c r="N41001" i="1"/>
  <c r="N41002" i="1"/>
  <c r="N41003" i="1"/>
  <c r="N41004" i="1"/>
  <c r="N41005" i="1"/>
  <c r="N41006" i="1"/>
  <c r="N41007" i="1"/>
  <c r="N41008" i="1"/>
  <c r="N41009" i="1"/>
  <c r="N41010" i="1"/>
  <c r="N41011" i="1"/>
  <c r="N41012" i="1"/>
  <c r="N41013" i="1"/>
  <c r="N41014" i="1"/>
  <c r="N41015" i="1"/>
  <c r="N41016" i="1"/>
  <c r="N41017" i="1"/>
  <c r="N41018" i="1"/>
  <c r="N41019" i="1"/>
  <c r="N41020" i="1"/>
  <c r="N41021" i="1"/>
  <c r="N41022" i="1"/>
  <c r="N41023" i="1"/>
  <c r="N41024" i="1"/>
  <c r="N41025" i="1"/>
  <c r="N41026" i="1"/>
  <c r="N41027" i="1"/>
  <c r="N41028" i="1"/>
  <c r="N41029" i="1"/>
  <c r="N41030" i="1"/>
  <c r="N41031" i="1"/>
  <c r="N41032" i="1"/>
  <c r="N41033" i="1"/>
  <c r="N41034" i="1"/>
  <c r="N41035" i="1"/>
  <c r="N41036" i="1"/>
  <c r="N41037" i="1"/>
  <c r="N41038" i="1"/>
  <c r="N41039" i="1"/>
  <c r="N41040" i="1"/>
  <c r="N41041" i="1"/>
  <c r="N41042" i="1"/>
  <c r="N41043" i="1"/>
  <c r="N41044" i="1"/>
  <c r="N41045" i="1"/>
  <c r="N41046" i="1"/>
  <c r="N41047" i="1"/>
  <c r="N41048" i="1"/>
  <c r="N41049" i="1"/>
  <c r="N41050" i="1"/>
  <c r="N41051" i="1"/>
  <c r="N41052" i="1"/>
  <c r="N41053" i="1"/>
  <c r="N41054" i="1"/>
  <c r="N41055" i="1"/>
  <c r="N41056" i="1"/>
  <c r="N41057" i="1"/>
  <c r="N41058" i="1"/>
  <c r="N41059" i="1"/>
  <c r="N41060" i="1"/>
  <c r="N41061" i="1"/>
  <c r="N41062" i="1"/>
  <c r="N41063" i="1"/>
  <c r="N41064" i="1"/>
  <c r="N41065" i="1"/>
  <c r="N41066" i="1"/>
  <c r="N41067" i="1"/>
  <c r="N41068" i="1"/>
  <c r="N41069" i="1"/>
  <c r="N41070" i="1"/>
  <c r="N41071" i="1"/>
  <c r="N41072" i="1"/>
  <c r="N41073" i="1"/>
  <c r="N41074" i="1"/>
  <c r="N41075" i="1"/>
  <c r="N41076" i="1"/>
  <c r="N41077" i="1"/>
  <c r="N41078" i="1"/>
  <c r="N41079" i="1"/>
  <c r="N41080" i="1"/>
  <c r="N41081" i="1"/>
  <c r="N41082" i="1"/>
  <c r="N41083" i="1"/>
  <c r="N41084" i="1"/>
  <c r="N41085" i="1"/>
  <c r="N41086" i="1"/>
  <c r="N41087" i="1"/>
  <c r="N41088" i="1"/>
  <c r="N41089" i="1"/>
  <c r="N41090" i="1"/>
  <c r="N41091" i="1"/>
  <c r="N41092" i="1"/>
  <c r="N41093" i="1"/>
  <c r="N41094" i="1"/>
  <c r="N41095" i="1"/>
  <c r="N41096" i="1"/>
  <c r="N41097" i="1"/>
  <c r="N41098" i="1"/>
  <c r="N41099" i="1"/>
  <c r="N41100" i="1"/>
  <c r="N41101" i="1"/>
  <c r="N41102" i="1"/>
  <c r="N41103" i="1"/>
  <c r="N41104" i="1"/>
  <c r="N41105" i="1"/>
  <c r="N41106" i="1"/>
  <c r="N41107" i="1"/>
  <c r="N41108" i="1"/>
  <c r="N41109" i="1"/>
  <c r="N41110" i="1"/>
  <c r="N41111" i="1"/>
  <c r="N41112" i="1"/>
  <c r="N41113" i="1"/>
  <c r="N41114" i="1"/>
  <c r="N41115" i="1"/>
  <c r="N41116" i="1"/>
  <c r="N41117" i="1"/>
  <c r="N41118" i="1"/>
  <c r="N41119" i="1"/>
  <c r="N41120" i="1"/>
  <c r="N41121" i="1"/>
  <c r="N41122" i="1"/>
  <c r="N41123" i="1"/>
  <c r="N41124" i="1"/>
  <c r="N41125" i="1"/>
  <c r="N41126" i="1"/>
  <c r="N41127" i="1"/>
  <c r="N41128" i="1"/>
  <c r="N41129" i="1"/>
  <c r="N41130" i="1"/>
  <c r="N41131" i="1"/>
  <c r="N41132" i="1"/>
  <c r="N41133" i="1"/>
  <c r="N41134" i="1"/>
  <c r="N41135" i="1"/>
  <c r="N41136" i="1"/>
  <c r="N41137" i="1"/>
  <c r="N41138" i="1"/>
  <c r="N41139" i="1"/>
  <c r="N41140" i="1"/>
  <c r="N41141" i="1"/>
  <c r="N41142" i="1"/>
  <c r="N41143" i="1"/>
  <c r="N41144" i="1"/>
  <c r="N41145" i="1"/>
  <c r="N41146" i="1"/>
  <c r="N41147" i="1"/>
  <c r="N41148" i="1"/>
  <c r="N41149" i="1"/>
  <c r="N41150" i="1"/>
  <c r="N41151" i="1"/>
  <c r="N41152" i="1"/>
  <c r="N41153" i="1"/>
  <c r="N41154" i="1"/>
  <c r="N41155" i="1"/>
  <c r="N41156" i="1"/>
  <c r="N41157" i="1"/>
  <c r="N41158" i="1"/>
  <c r="N41159" i="1"/>
  <c r="N41160" i="1"/>
  <c r="N41161" i="1"/>
  <c r="N41162" i="1"/>
  <c r="N41163" i="1"/>
  <c r="N41164" i="1"/>
  <c r="N41165" i="1"/>
  <c r="N41166" i="1"/>
  <c r="N41167" i="1"/>
  <c r="N41168" i="1"/>
  <c r="N41169" i="1"/>
  <c r="N41170" i="1"/>
  <c r="N41171" i="1"/>
  <c r="N41172" i="1"/>
  <c r="N41173" i="1"/>
  <c r="N41174" i="1"/>
  <c r="N41175" i="1"/>
  <c r="N41176" i="1"/>
  <c r="N41177" i="1"/>
  <c r="N41178" i="1"/>
  <c r="N41179" i="1"/>
  <c r="N41180" i="1"/>
  <c r="N41181" i="1"/>
  <c r="N41182" i="1"/>
  <c r="N41183" i="1"/>
  <c r="N41184" i="1"/>
  <c r="N41185" i="1"/>
  <c r="N41186" i="1"/>
  <c r="N41187" i="1"/>
  <c r="N41188" i="1"/>
  <c r="N41189" i="1"/>
  <c r="N41190" i="1"/>
  <c r="N41191" i="1"/>
  <c r="N41192" i="1"/>
  <c r="N41193" i="1"/>
  <c r="N41194" i="1"/>
  <c r="N41195" i="1"/>
  <c r="N41196" i="1"/>
  <c r="N41197" i="1"/>
  <c r="N41198" i="1"/>
  <c r="N41199" i="1"/>
  <c r="N41200" i="1"/>
  <c r="N41201" i="1"/>
  <c r="N41202" i="1"/>
  <c r="N41203" i="1"/>
  <c r="N41204" i="1"/>
  <c r="N41205" i="1"/>
  <c r="N41206" i="1"/>
  <c r="N41207" i="1"/>
  <c r="N41208" i="1"/>
  <c r="N41209" i="1"/>
  <c r="N41210" i="1"/>
  <c r="N41211" i="1"/>
  <c r="N41212" i="1"/>
  <c r="N41213" i="1"/>
  <c r="N41214" i="1"/>
  <c r="N41215" i="1"/>
  <c r="N41216" i="1"/>
  <c r="N41217" i="1"/>
  <c r="N41218" i="1"/>
  <c r="N41219" i="1"/>
  <c r="N41220" i="1"/>
  <c r="N41221" i="1"/>
  <c r="N41222" i="1"/>
  <c r="N41223" i="1"/>
  <c r="N41224" i="1"/>
  <c r="N41225" i="1"/>
  <c r="N41226" i="1"/>
  <c r="N41227" i="1"/>
  <c r="N41228" i="1"/>
  <c r="N41229" i="1"/>
  <c r="N41230" i="1"/>
  <c r="N41231" i="1"/>
  <c r="N41232" i="1"/>
  <c r="N41233" i="1"/>
  <c r="N41234" i="1"/>
  <c r="N41235" i="1"/>
  <c r="N41236" i="1"/>
  <c r="N41237" i="1"/>
  <c r="N41238" i="1"/>
  <c r="N41239" i="1"/>
  <c r="N41240" i="1"/>
  <c r="N41241" i="1"/>
  <c r="N41242" i="1"/>
  <c r="N41243" i="1"/>
  <c r="N41244" i="1"/>
  <c r="N41245" i="1"/>
  <c r="N41246" i="1"/>
  <c r="N41247" i="1"/>
  <c r="N41248" i="1"/>
  <c r="N41249" i="1"/>
  <c r="N41250" i="1"/>
  <c r="N41251" i="1"/>
  <c r="N41252" i="1"/>
  <c r="N41253" i="1"/>
  <c r="N41254" i="1"/>
  <c r="N41255" i="1"/>
  <c r="N41256" i="1"/>
  <c r="N41257" i="1"/>
  <c r="N41258" i="1"/>
  <c r="N41259" i="1"/>
  <c r="N41260" i="1"/>
  <c r="N41261" i="1"/>
  <c r="N41262" i="1"/>
  <c r="N41263" i="1"/>
  <c r="N41264" i="1"/>
  <c r="N41265" i="1"/>
  <c r="N41266" i="1"/>
  <c r="N41267" i="1"/>
  <c r="N41268" i="1"/>
  <c r="N41269" i="1"/>
  <c r="N41270" i="1"/>
  <c r="N41271" i="1"/>
  <c r="N41272" i="1"/>
  <c r="N41273" i="1"/>
  <c r="N41274" i="1"/>
  <c r="N41275" i="1"/>
  <c r="N41276" i="1"/>
  <c r="N41277" i="1"/>
  <c r="N41278" i="1"/>
  <c r="N41279" i="1"/>
  <c r="N41280" i="1"/>
  <c r="N41281" i="1"/>
  <c r="N41282" i="1"/>
  <c r="N41283" i="1"/>
  <c r="N41284" i="1"/>
  <c r="N41285" i="1"/>
  <c r="N41286" i="1"/>
  <c r="N41287" i="1"/>
  <c r="N41288" i="1"/>
  <c r="N41289" i="1"/>
  <c r="N41290" i="1"/>
  <c r="N41291" i="1"/>
  <c r="N41292" i="1"/>
  <c r="N41293" i="1"/>
  <c r="N41294" i="1"/>
  <c r="N41295" i="1"/>
  <c r="N41296" i="1"/>
  <c r="N41297" i="1"/>
  <c r="N41298" i="1"/>
  <c r="N41299" i="1"/>
  <c r="N41300" i="1"/>
  <c r="N41301" i="1"/>
  <c r="N41302" i="1"/>
  <c r="N41303" i="1"/>
  <c r="N41304" i="1"/>
  <c r="N41305" i="1"/>
  <c r="N41306" i="1"/>
  <c r="N41307" i="1"/>
  <c r="N41308" i="1"/>
  <c r="N41309" i="1"/>
  <c r="N41310" i="1"/>
  <c r="N41311" i="1"/>
  <c r="N41312" i="1"/>
  <c r="N41313" i="1"/>
  <c r="N41314" i="1"/>
  <c r="N41315" i="1"/>
  <c r="N41316" i="1"/>
  <c r="N41317" i="1"/>
  <c r="N41318" i="1"/>
  <c r="N41319" i="1"/>
  <c r="N41320" i="1"/>
  <c r="N41321" i="1"/>
  <c r="N41322" i="1"/>
  <c r="N41323" i="1"/>
  <c r="N41324" i="1"/>
  <c r="N41325" i="1"/>
  <c r="N41326" i="1"/>
  <c r="N41327" i="1"/>
  <c r="N41328" i="1"/>
  <c r="N41329" i="1"/>
  <c r="N41330" i="1"/>
  <c r="N41331" i="1"/>
  <c r="N41332" i="1"/>
  <c r="N41333" i="1"/>
  <c r="N41334" i="1"/>
  <c r="N41335" i="1"/>
  <c r="N41336" i="1"/>
  <c r="N41337" i="1"/>
  <c r="N41338" i="1"/>
  <c r="N41339" i="1"/>
  <c r="N41340" i="1"/>
  <c r="N41341" i="1"/>
  <c r="N41342" i="1"/>
  <c r="N41343" i="1"/>
  <c r="N41344" i="1"/>
  <c r="N41345" i="1"/>
  <c r="N41346" i="1"/>
  <c r="N41347" i="1"/>
  <c r="N41348" i="1"/>
  <c r="N41349" i="1"/>
  <c r="N41350" i="1"/>
  <c r="N41351" i="1"/>
  <c r="N41352" i="1"/>
  <c r="N41353" i="1"/>
  <c r="N41354" i="1"/>
  <c r="N41355" i="1"/>
  <c r="N41356" i="1"/>
  <c r="N41357" i="1"/>
  <c r="N41358" i="1"/>
  <c r="N41359" i="1"/>
  <c r="N41360" i="1"/>
  <c r="N41361" i="1"/>
  <c r="N41362" i="1"/>
  <c r="N41363" i="1"/>
  <c r="N41364" i="1"/>
  <c r="N41365" i="1"/>
  <c r="N41366" i="1"/>
  <c r="N41367" i="1"/>
  <c r="N41368" i="1"/>
  <c r="N41369" i="1"/>
  <c r="N41370" i="1"/>
  <c r="N41371" i="1"/>
  <c r="N41372" i="1"/>
  <c r="N41373" i="1"/>
  <c r="N41374" i="1"/>
  <c r="N41375" i="1"/>
  <c r="N41376" i="1"/>
  <c r="N41377" i="1"/>
  <c r="N41378" i="1"/>
  <c r="N41379" i="1"/>
  <c r="N41380" i="1"/>
  <c r="N41381" i="1"/>
  <c r="N41382" i="1"/>
  <c r="N41383" i="1"/>
  <c r="N41384" i="1"/>
  <c r="N41385" i="1"/>
  <c r="N41386" i="1"/>
  <c r="N41387" i="1"/>
  <c r="N41388" i="1"/>
  <c r="N41389" i="1"/>
  <c r="N41390" i="1"/>
  <c r="N41391" i="1"/>
  <c r="N41392" i="1"/>
  <c r="N41393" i="1"/>
  <c r="N41394" i="1"/>
  <c r="N41395" i="1"/>
  <c r="N41396" i="1"/>
  <c r="N41397" i="1"/>
  <c r="N41398" i="1"/>
  <c r="N41399" i="1"/>
  <c r="N41400" i="1"/>
  <c r="N41401" i="1"/>
  <c r="N41402" i="1"/>
  <c r="N41403" i="1"/>
  <c r="N41404" i="1"/>
  <c r="N41405" i="1"/>
  <c r="N41406" i="1"/>
  <c r="N41407" i="1"/>
  <c r="N41408" i="1"/>
  <c r="N41409" i="1"/>
  <c r="N41410" i="1"/>
  <c r="N41411" i="1"/>
  <c r="N41412" i="1"/>
  <c r="N41413" i="1"/>
  <c r="N41414" i="1"/>
  <c r="N41415" i="1"/>
  <c r="N41416" i="1"/>
  <c r="N41417" i="1"/>
  <c r="N41418" i="1"/>
  <c r="N41419" i="1"/>
  <c r="N41420" i="1"/>
  <c r="N41421" i="1"/>
  <c r="N41422" i="1"/>
  <c r="N41423" i="1"/>
  <c r="N41424" i="1"/>
  <c r="N41425" i="1"/>
  <c r="N41426" i="1"/>
  <c r="N41427" i="1"/>
  <c r="N41428" i="1"/>
  <c r="N41429" i="1"/>
  <c r="N41430" i="1"/>
  <c r="N41431" i="1"/>
  <c r="N41432" i="1"/>
  <c r="N41433" i="1"/>
  <c r="N41434" i="1"/>
  <c r="N41435" i="1"/>
  <c r="N41436" i="1"/>
  <c r="N41437" i="1"/>
  <c r="N41438" i="1"/>
  <c r="N41439" i="1"/>
  <c r="N41440" i="1"/>
  <c r="N41441" i="1"/>
  <c r="N41442" i="1"/>
  <c r="N41443" i="1"/>
  <c r="N41444" i="1"/>
  <c r="N41445" i="1"/>
  <c r="N41446" i="1"/>
  <c r="N41447" i="1"/>
  <c r="N41448" i="1"/>
  <c r="N41449" i="1"/>
  <c r="N41450" i="1"/>
  <c r="N41451" i="1"/>
  <c r="N41452" i="1"/>
  <c r="N41453" i="1"/>
  <c r="N41454" i="1"/>
  <c r="N41455" i="1"/>
  <c r="N41456" i="1"/>
  <c r="N41457" i="1"/>
  <c r="N41458" i="1"/>
  <c r="N41459" i="1"/>
  <c r="N41460" i="1"/>
  <c r="N41461" i="1"/>
  <c r="N41462" i="1"/>
  <c r="N41463" i="1"/>
  <c r="N41464" i="1"/>
  <c r="N41465" i="1"/>
  <c r="N41466" i="1"/>
  <c r="N41467" i="1"/>
  <c r="N41468" i="1"/>
  <c r="N41469" i="1"/>
  <c r="N41470" i="1"/>
  <c r="N41471" i="1"/>
  <c r="N41472" i="1"/>
  <c r="N41473" i="1"/>
  <c r="N41474" i="1"/>
  <c r="N41475" i="1"/>
  <c r="N41476" i="1"/>
  <c r="N41477" i="1"/>
  <c r="N41478" i="1"/>
  <c r="N41479" i="1"/>
  <c r="N41480" i="1"/>
  <c r="N41481" i="1"/>
  <c r="N41482" i="1"/>
  <c r="N41483" i="1"/>
  <c r="N41484" i="1"/>
  <c r="N41485" i="1"/>
  <c r="N41486" i="1"/>
  <c r="N41487" i="1"/>
  <c r="N41488" i="1"/>
  <c r="N41489" i="1"/>
  <c r="N41490" i="1"/>
  <c r="N41491" i="1"/>
  <c r="N41492" i="1"/>
  <c r="N41493" i="1"/>
  <c r="N41494" i="1"/>
  <c r="N41495" i="1"/>
  <c r="N41496" i="1"/>
  <c r="N41497" i="1"/>
  <c r="N41498" i="1"/>
  <c r="N41499" i="1"/>
  <c r="N41500" i="1"/>
  <c r="N41501" i="1"/>
  <c r="N41502" i="1"/>
  <c r="N41503" i="1"/>
  <c r="N41504" i="1"/>
  <c r="N41505" i="1"/>
  <c r="N41506" i="1"/>
  <c r="N41507" i="1"/>
  <c r="N41508" i="1"/>
  <c r="N41509" i="1"/>
  <c r="N41510" i="1"/>
  <c r="N41511" i="1"/>
  <c r="N41512" i="1"/>
  <c r="N41513" i="1"/>
  <c r="N41514" i="1"/>
  <c r="N41515" i="1"/>
  <c r="N41516" i="1"/>
  <c r="N41517" i="1"/>
  <c r="N41518" i="1"/>
  <c r="N41519" i="1"/>
  <c r="N41520" i="1"/>
  <c r="N41521" i="1"/>
  <c r="N41522" i="1"/>
  <c r="N41523" i="1"/>
  <c r="N41524" i="1"/>
  <c r="N41525" i="1"/>
  <c r="N41526" i="1"/>
  <c r="N41527" i="1"/>
  <c r="N41528" i="1"/>
  <c r="N41529" i="1"/>
  <c r="N41530" i="1"/>
  <c r="N41531" i="1"/>
  <c r="N41532" i="1"/>
  <c r="N41533" i="1"/>
  <c r="N41534" i="1"/>
  <c r="N41535" i="1"/>
  <c r="N41536" i="1"/>
  <c r="N41537" i="1"/>
  <c r="N41538" i="1"/>
  <c r="N41539" i="1"/>
  <c r="N41540" i="1"/>
  <c r="N41541" i="1"/>
  <c r="N41542" i="1"/>
  <c r="N41543" i="1"/>
  <c r="N41544" i="1"/>
  <c r="N41545" i="1"/>
  <c r="N41546" i="1"/>
  <c r="N41547" i="1"/>
  <c r="N41548" i="1"/>
  <c r="N41549" i="1"/>
  <c r="N41550" i="1"/>
  <c r="N41551" i="1"/>
  <c r="N41552" i="1"/>
  <c r="N41553" i="1"/>
  <c r="N41554" i="1"/>
  <c r="N41555" i="1"/>
  <c r="N41556" i="1"/>
  <c r="N41557" i="1"/>
  <c r="N41558" i="1"/>
  <c r="N41559" i="1"/>
  <c r="N41560" i="1"/>
  <c r="N41561" i="1"/>
  <c r="N41562" i="1"/>
  <c r="N41563" i="1"/>
  <c r="N41564" i="1"/>
  <c r="N41565" i="1"/>
  <c r="N41566" i="1"/>
  <c r="N41567" i="1"/>
  <c r="N41568" i="1"/>
  <c r="N41569" i="1"/>
  <c r="N41570" i="1"/>
  <c r="N41571" i="1"/>
  <c r="N41572" i="1"/>
  <c r="N41573" i="1"/>
  <c r="N41574" i="1"/>
  <c r="N41575" i="1"/>
  <c r="N41576" i="1"/>
  <c r="N41577" i="1"/>
  <c r="N41578" i="1"/>
  <c r="N41579" i="1"/>
  <c r="N41580" i="1"/>
  <c r="N41581" i="1"/>
  <c r="N41582" i="1"/>
  <c r="N41583" i="1"/>
  <c r="N41584" i="1"/>
  <c r="N41585" i="1"/>
  <c r="N41586" i="1"/>
  <c r="N41587" i="1"/>
  <c r="N41588" i="1"/>
  <c r="N41589" i="1"/>
  <c r="N41590" i="1"/>
  <c r="N41591" i="1"/>
  <c r="N41592" i="1"/>
  <c r="N41593" i="1"/>
  <c r="N41594" i="1"/>
  <c r="N41595" i="1"/>
  <c r="N41596" i="1"/>
  <c r="N41597" i="1"/>
  <c r="N41598" i="1"/>
  <c r="N41599" i="1"/>
  <c r="N41600" i="1"/>
  <c r="N41601" i="1"/>
  <c r="N41602" i="1"/>
  <c r="N41603" i="1"/>
  <c r="N41604" i="1"/>
  <c r="N41605" i="1"/>
  <c r="N41606" i="1"/>
  <c r="N41607" i="1"/>
  <c r="N41608" i="1"/>
  <c r="N41609" i="1"/>
  <c r="N41610" i="1"/>
  <c r="N41611" i="1"/>
  <c r="N41612" i="1"/>
  <c r="N41613" i="1"/>
  <c r="N41614" i="1"/>
  <c r="N41615" i="1"/>
  <c r="N41616" i="1"/>
  <c r="N41617" i="1"/>
  <c r="N41618" i="1"/>
  <c r="N41619" i="1"/>
  <c r="N41620" i="1"/>
  <c r="N41621" i="1"/>
  <c r="N41622" i="1"/>
  <c r="N41623" i="1"/>
  <c r="N41624" i="1"/>
  <c r="N41625" i="1"/>
  <c r="N41626" i="1"/>
  <c r="N41627" i="1"/>
  <c r="N41628" i="1"/>
  <c r="N41629" i="1"/>
  <c r="N41630" i="1"/>
  <c r="N41631" i="1"/>
  <c r="N41632" i="1"/>
  <c r="N41633" i="1"/>
  <c r="N41634" i="1"/>
  <c r="N41635" i="1"/>
  <c r="N41636" i="1"/>
  <c r="N41637" i="1"/>
  <c r="N41638" i="1"/>
  <c r="N41639" i="1"/>
  <c r="N41640" i="1"/>
  <c r="N41641" i="1"/>
  <c r="N41642" i="1"/>
  <c r="N41643" i="1"/>
  <c r="N41644" i="1"/>
  <c r="N41645" i="1"/>
  <c r="N41646" i="1"/>
  <c r="N41647" i="1"/>
  <c r="N41648" i="1"/>
  <c r="N41649" i="1"/>
  <c r="N41650" i="1"/>
  <c r="N41651" i="1"/>
  <c r="N41652" i="1"/>
  <c r="N41653" i="1"/>
  <c r="N41654" i="1"/>
  <c r="N41655" i="1"/>
  <c r="N41656" i="1"/>
  <c r="N41657" i="1"/>
  <c r="N41658" i="1"/>
  <c r="N41659" i="1"/>
  <c r="N41660" i="1"/>
  <c r="N41661" i="1"/>
  <c r="N41662" i="1"/>
  <c r="N41663" i="1"/>
  <c r="N41664" i="1"/>
  <c r="N41665" i="1"/>
  <c r="N41666" i="1"/>
  <c r="N41667" i="1"/>
  <c r="N41668" i="1"/>
  <c r="N41669" i="1"/>
  <c r="N41670" i="1"/>
  <c r="N41671" i="1"/>
  <c r="N41672" i="1"/>
  <c r="N41673" i="1"/>
  <c r="N41674" i="1"/>
  <c r="N41675" i="1"/>
  <c r="N41676" i="1"/>
  <c r="N41677" i="1"/>
  <c r="N41678" i="1"/>
  <c r="N41679" i="1"/>
  <c r="N41680" i="1"/>
  <c r="N41681" i="1"/>
  <c r="N41682" i="1"/>
  <c r="N41683" i="1"/>
  <c r="N41684" i="1"/>
  <c r="N41685" i="1"/>
  <c r="N41686" i="1"/>
  <c r="N41687" i="1"/>
  <c r="N41688" i="1"/>
  <c r="N41689" i="1"/>
  <c r="N41690" i="1"/>
  <c r="N41691" i="1"/>
  <c r="N41692" i="1"/>
  <c r="N41693" i="1"/>
  <c r="N41694" i="1"/>
  <c r="N41695" i="1"/>
  <c r="N41696" i="1"/>
  <c r="N41697" i="1"/>
  <c r="N41698" i="1"/>
  <c r="N41699" i="1"/>
  <c r="N41700" i="1"/>
  <c r="N41701" i="1"/>
  <c r="N41702" i="1"/>
  <c r="N41703" i="1"/>
  <c r="N41704" i="1"/>
  <c r="N41705" i="1"/>
  <c r="N41706" i="1"/>
  <c r="N41707" i="1"/>
  <c r="N41708" i="1"/>
  <c r="N41709" i="1"/>
  <c r="N41710" i="1"/>
  <c r="N41711" i="1"/>
  <c r="N41712" i="1"/>
  <c r="N41713" i="1"/>
  <c r="N41714" i="1"/>
  <c r="N41715" i="1"/>
  <c r="N41716" i="1"/>
  <c r="N41717" i="1"/>
  <c r="N41718" i="1"/>
  <c r="N41719" i="1"/>
  <c r="N41720" i="1"/>
  <c r="N41721" i="1"/>
  <c r="N41722" i="1"/>
  <c r="N41723" i="1"/>
  <c r="N41724" i="1"/>
  <c r="N41725" i="1"/>
  <c r="N41726" i="1"/>
  <c r="N41727" i="1"/>
  <c r="N41728" i="1"/>
  <c r="N41729" i="1"/>
  <c r="N41730" i="1"/>
  <c r="N41731" i="1"/>
  <c r="N41732" i="1"/>
  <c r="N41733" i="1"/>
  <c r="N41734" i="1"/>
  <c r="N41735" i="1"/>
  <c r="N41736" i="1"/>
  <c r="N41737" i="1"/>
  <c r="N41738" i="1"/>
  <c r="N41739" i="1"/>
  <c r="N41740" i="1"/>
  <c r="N41741" i="1"/>
  <c r="N41742" i="1"/>
  <c r="N41743" i="1"/>
  <c r="N41744" i="1"/>
  <c r="N41745" i="1"/>
  <c r="N41746" i="1"/>
  <c r="N41747" i="1"/>
  <c r="N41748" i="1"/>
  <c r="N41749" i="1"/>
  <c r="N41750" i="1"/>
  <c r="N41751" i="1"/>
  <c r="N41752" i="1"/>
  <c r="N41753" i="1"/>
  <c r="N41754" i="1"/>
  <c r="N41755" i="1"/>
  <c r="N41756" i="1"/>
  <c r="N41757" i="1"/>
  <c r="N41758" i="1"/>
  <c r="N41759" i="1"/>
  <c r="N41760" i="1"/>
  <c r="N41761" i="1"/>
  <c r="N41762" i="1"/>
  <c r="N41763" i="1"/>
  <c r="N41764" i="1"/>
  <c r="N41765" i="1"/>
  <c r="N41766" i="1"/>
  <c r="N41767" i="1"/>
  <c r="N41768" i="1"/>
  <c r="N41769" i="1"/>
  <c r="N41770" i="1"/>
  <c r="N41771" i="1"/>
  <c r="N41772" i="1"/>
  <c r="N41773" i="1"/>
  <c r="N41774" i="1"/>
  <c r="N41775" i="1"/>
  <c r="N41776" i="1"/>
  <c r="N41777" i="1"/>
  <c r="N41778" i="1"/>
  <c r="N41779" i="1"/>
  <c r="N41780" i="1"/>
  <c r="N41781" i="1"/>
  <c r="N41782" i="1"/>
  <c r="N41783" i="1"/>
  <c r="N41784" i="1"/>
  <c r="N41785" i="1"/>
  <c r="N41786" i="1"/>
  <c r="N41787" i="1"/>
  <c r="N41788" i="1"/>
  <c r="N41789" i="1"/>
  <c r="N41790" i="1"/>
  <c r="N41791" i="1"/>
  <c r="N41792" i="1"/>
  <c r="N41793" i="1"/>
  <c r="N41794" i="1"/>
  <c r="N41795" i="1"/>
  <c r="N41796" i="1"/>
  <c r="N41797" i="1"/>
  <c r="N41798" i="1"/>
  <c r="N41799" i="1"/>
  <c r="N41800" i="1"/>
  <c r="N41801" i="1"/>
  <c r="N41802" i="1"/>
  <c r="N41803" i="1"/>
  <c r="N41804" i="1"/>
  <c r="N41805" i="1"/>
  <c r="N41806" i="1"/>
  <c r="N41807" i="1"/>
  <c r="N41808" i="1"/>
  <c r="N41809" i="1"/>
  <c r="N41810" i="1"/>
  <c r="N41811" i="1"/>
  <c r="N41812" i="1"/>
  <c r="N41813" i="1"/>
  <c r="N41814" i="1"/>
  <c r="N41815" i="1"/>
  <c r="N41816" i="1"/>
  <c r="N41817" i="1"/>
  <c r="N41818" i="1"/>
  <c r="N41819" i="1"/>
  <c r="N41820" i="1"/>
  <c r="N41821" i="1"/>
  <c r="N41822" i="1"/>
  <c r="N41823" i="1"/>
  <c r="N41824" i="1"/>
  <c r="N41825" i="1"/>
  <c r="N41826" i="1"/>
  <c r="N41827" i="1"/>
  <c r="N41828" i="1"/>
  <c r="N41829" i="1"/>
  <c r="N41830" i="1"/>
  <c r="N41831" i="1"/>
  <c r="N41832" i="1"/>
  <c r="N41833" i="1"/>
  <c r="N41834" i="1"/>
  <c r="N41835" i="1"/>
  <c r="N41836" i="1"/>
  <c r="N41837" i="1"/>
  <c r="N41838" i="1"/>
  <c r="N41839" i="1"/>
  <c r="N41840" i="1"/>
  <c r="N41841" i="1"/>
  <c r="N41842" i="1"/>
  <c r="N41843" i="1"/>
  <c r="N41844" i="1"/>
  <c r="N41845" i="1"/>
  <c r="N41846" i="1"/>
  <c r="N41847" i="1"/>
  <c r="N41848" i="1"/>
  <c r="N41849" i="1"/>
  <c r="N41850" i="1"/>
  <c r="N41851" i="1"/>
  <c r="N41852" i="1"/>
  <c r="N41853" i="1"/>
  <c r="N41854" i="1"/>
  <c r="N41855" i="1"/>
  <c r="N41856" i="1"/>
  <c r="N41857" i="1"/>
  <c r="N41858" i="1"/>
  <c r="N41859" i="1"/>
  <c r="N41860" i="1"/>
  <c r="N41861" i="1"/>
  <c r="N41862" i="1"/>
  <c r="N41863" i="1"/>
  <c r="N41864" i="1"/>
  <c r="N41865" i="1"/>
  <c r="N41866" i="1"/>
  <c r="N41867" i="1"/>
  <c r="N41868" i="1"/>
  <c r="N41869" i="1"/>
  <c r="N41870" i="1"/>
  <c r="N41871" i="1"/>
  <c r="N41872" i="1"/>
  <c r="N41873" i="1"/>
  <c r="N41874" i="1"/>
  <c r="N41875" i="1"/>
  <c r="N41876" i="1"/>
  <c r="N41877" i="1"/>
  <c r="N41878" i="1"/>
  <c r="N41879" i="1"/>
  <c r="N41880" i="1"/>
  <c r="N41881" i="1"/>
  <c r="N41882" i="1"/>
  <c r="N41883" i="1"/>
  <c r="N41884" i="1"/>
  <c r="N41885" i="1"/>
  <c r="N41886" i="1"/>
  <c r="N41887" i="1"/>
  <c r="N41888" i="1"/>
  <c r="N41889" i="1"/>
  <c r="N41890" i="1"/>
  <c r="N41891" i="1"/>
  <c r="N41892" i="1"/>
  <c r="N41893" i="1"/>
  <c r="N41894" i="1"/>
  <c r="N41895" i="1"/>
  <c r="N41896" i="1"/>
  <c r="N41897" i="1"/>
  <c r="N41898" i="1"/>
  <c r="N41899" i="1"/>
  <c r="N41900" i="1"/>
  <c r="N41901" i="1"/>
  <c r="N41902" i="1"/>
  <c r="N41903" i="1"/>
  <c r="N41904" i="1"/>
  <c r="N41905" i="1"/>
  <c r="N41906" i="1"/>
  <c r="N41907" i="1"/>
  <c r="N41908" i="1"/>
  <c r="N41909" i="1"/>
  <c r="N41910" i="1"/>
  <c r="N41911" i="1"/>
  <c r="N41912" i="1"/>
  <c r="N41913" i="1"/>
  <c r="N41914" i="1"/>
  <c r="N41915" i="1"/>
  <c r="N41916" i="1"/>
  <c r="N41917" i="1"/>
  <c r="N41918" i="1"/>
  <c r="N41919" i="1"/>
  <c r="N41920" i="1"/>
  <c r="N41921" i="1"/>
  <c r="N41922" i="1"/>
  <c r="N41923" i="1"/>
  <c r="N41924" i="1"/>
  <c r="N41925" i="1"/>
  <c r="N41926" i="1"/>
  <c r="N41927" i="1"/>
  <c r="N41928" i="1"/>
  <c r="N41929" i="1"/>
  <c r="N41930" i="1"/>
  <c r="N41931" i="1"/>
  <c r="N41932" i="1"/>
  <c r="N41933" i="1"/>
  <c r="N41934" i="1"/>
  <c r="N41935" i="1"/>
  <c r="N41936" i="1"/>
  <c r="N41937" i="1"/>
  <c r="N41938" i="1"/>
  <c r="N41939" i="1"/>
  <c r="N41940" i="1"/>
  <c r="N41941" i="1"/>
  <c r="N41942" i="1"/>
  <c r="N41943" i="1"/>
  <c r="N41944" i="1"/>
  <c r="N41945" i="1"/>
  <c r="N41946" i="1"/>
  <c r="N41947" i="1"/>
  <c r="N41948" i="1"/>
  <c r="N41949" i="1"/>
  <c r="N41950" i="1"/>
  <c r="N41951" i="1"/>
  <c r="N41952" i="1"/>
  <c r="N41953" i="1"/>
  <c r="N41954" i="1"/>
  <c r="N41955" i="1"/>
  <c r="N41956" i="1"/>
  <c r="N41957" i="1"/>
  <c r="N41958" i="1"/>
  <c r="N41959" i="1"/>
  <c r="N41960" i="1"/>
  <c r="N41961" i="1"/>
  <c r="N41962" i="1"/>
  <c r="N41963" i="1"/>
  <c r="N41964" i="1"/>
  <c r="N41965" i="1"/>
  <c r="N41966" i="1"/>
  <c r="N41967" i="1"/>
  <c r="N41968" i="1"/>
  <c r="N41969" i="1"/>
  <c r="N41970" i="1"/>
  <c r="N41971" i="1"/>
  <c r="N41972" i="1"/>
  <c r="N41973" i="1"/>
  <c r="N41974" i="1"/>
  <c r="N41975" i="1"/>
  <c r="N41976" i="1"/>
  <c r="N41977" i="1"/>
  <c r="N41978" i="1"/>
  <c r="N41979" i="1"/>
  <c r="N41980" i="1"/>
  <c r="N41981" i="1"/>
  <c r="N41982" i="1"/>
  <c r="N41983" i="1"/>
  <c r="N41984" i="1"/>
  <c r="N41985" i="1"/>
  <c r="N41986" i="1"/>
  <c r="N41987" i="1"/>
  <c r="N41988" i="1"/>
  <c r="N41989" i="1"/>
  <c r="N41990" i="1"/>
  <c r="N41991" i="1"/>
  <c r="N41992" i="1"/>
  <c r="N41993" i="1"/>
  <c r="N41994" i="1"/>
  <c r="N41995" i="1"/>
  <c r="N41996" i="1"/>
  <c r="N41997" i="1"/>
  <c r="N41998" i="1"/>
  <c r="N41999" i="1"/>
  <c r="N42000" i="1"/>
  <c r="N42001" i="1"/>
  <c r="N42002" i="1"/>
  <c r="N42003" i="1"/>
  <c r="N42004" i="1"/>
  <c r="N42005" i="1"/>
  <c r="N42006" i="1"/>
  <c r="N42007" i="1"/>
  <c r="N42008" i="1"/>
  <c r="N42009" i="1"/>
  <c r="N42010" i="1"/>
  <c r="N42011" i="1"/>
  <c r="N42012" i="1"/>
  <c r="N42013" i="1"/>
  <c r="N42014" i="1"/>
  <c r="N42015" i="1"/>
  <c r="N42016" i="1"/>
  <c r="N42017" i="1"/>
  <c r="N42018" i="1"/>
  <c r="N42019" i="1"/>
  <c r="N42020" i="1"/>
  <c r="N42021" i="1"/>
  <c r="N42022" i="1"/>
  <c r="N42023" i="1"/>
  <c r="N42024" i="1"/>
  <c r="N42025" i="1"/>
  <c r="N42026" i="1"/>
  <c r="N42027" i="1"/>
  <c r="N42028" i="1"/>
  <c r="N42029" i="1"/>
  <c r="N42030" i="1"/>
  <c r="N42031" i="1"/>
  <c r="N42032" i="1"/>
  <c r="N42033" i="1"/>
  <c r="N42034" i="1"/>
  <c r="N42035" i="1"/>
  <c r="N42036" i="1"/>
  <c r="N42037" i="1"/>
  <c r="N42038" i="1"/>
  <c r="N42039" i="1"/>
  <c r="N42040" i="1"/>
  <c r="N42041" i="1"/>
  <c r="N42042" i="1"/>
  <c r="N42043" i="1"/>
  <c r="N42044" i="1"/>
  <c r="N42045" i="1"/>
  <c r="N42046" i="1"/>
  <c r="N42047" i="1"/>
  <c r="N42048" i="1"/>
  <c r="N42049" i="1"/>
  <c r="N42050" i="1"/>
  <c r="N42051" i="1"/>
  <c r="N42052" i="1"/>
  <c r="N42053" i="1"/>
  <c r="N42054" i="1"/>
  <c r="N42055" i="1"/>
  <c r="N42056" i="1"/>
  <c r="N42057" i="1"/>
  <c r="N42058" i="1"/>
  <c r="N42059" i="1"/>
  <c r="N42060" i="1"/>
  <c r="N42061" i="1"/>
  <c r="N42062" i="1"/>
  <c r="N42063" i="1"/>
  <c r="N42064" i="1"/>
  <c r="N42065" i="1"/>
  <c r="N42066" i="1"/>
  <c r="N42067" i="1"/>
  <c r="N42068" i="1"/>
  <c r="N42069" i="1"/>
  <c r="N42070" i="1"/>
  <c r="N42071" i="1"/>
  <c r="N42072" i="1"/>
  <c r="N42073" i="1"/>
  <c r="N42074" i="1"/>
  <c r="N42075" i="1"/>
  <c r="N42076" i="1"/>
  <c r="N42077" i="1"/>
  <c r="N42078" i="1"/>
  <c r="N42079" i="1"/>
  <c r="N42080" i="1"/>
  <c r="N42081" i="1"/>
  <c r="N42082" i="1"/>
  <c r="N42083" i="1"/>
  <c r="N42084" i="1"/>
  <c r="N42085" i="1"/>
  <c r="N42086" i="1"/>
  <c r="N42087" i="1"/>
  <c r="N42088" i="1"/>
  <c r="N42089" i="1"/>
  <c r="N42090" i="1"/>
  <c r="N42091" i="1"/>
  <c r="N42092" i="1"/>
  <c r="N42093" i="1"/>
  <c r="N42094" i="1"/>
  <c r="N42095" i="1"/>
  <c r="N42096" i="1"/>
  <c r="N42097" i="1"/>
  <c r="N42098" i="1"/>
  <c r="N42099" i="1"/>
  <c r="N42100" i="1"/>
  <c r="N42101" i="1"/>
  <c r="N42102" i="1"/>
  <c r="N42103" i="1"/>
  <c r="N42104" i="1"/>
  <c r="N42105" i="1"/>
  <c r="N42106" i="1"/>
  <c r="N42107" i="1"/>
  <c r="N42108" i="1"/>
  <c r="N42109" i="1"/>
  <c r="N42110" i="1"/>
  <c r="N42111" i="1"/>
  <c r="N42112" i="1"/>
  <c r="N42113" i="1"/>
  <c r="N42114" i="1"/>
  <c r="N42115" i="1"/>
  <c r="N42116" i="1"/>
  <c r="N42117" i="1"/>
  <c r="N42118" i="1"/>
  <c r="N42119" i="1"/>
  <c r="N42120" i="1"/>
  <c r="N42121" i="1"/>
  <c r="N42122" i="1"/>
  <c r="N42123" i="1"/>
  <c r="N42124" i="1"/>
  <c r="N42125" i="1"/>
  <c r="N42126" i="1"/>
  <c r="N42127" i="1"/>
  <c r="N42128" i="1"/>
  <c r="N42129" i="1"/>
  <c r="N42130" i="1"/>
  <c r="N42131" i="1"/>
  <c r="N42132" i="1"/>
  <c r="N42133" i="1"/>
  <c r="N42134" i="1"/>
  <c r="N42135" i="1"/>
  <c r="N42136" i="1"/>
  <c r="N42137" i="1"/>
  <c r="N42138" i="1"/>
  <c r="N42139" i="1"/>
  <c r="N42140" i="1"/>
  <c r="N42141" i="1"/>
  <c r="N42142" i="1"/>
  <c r="N42143" i="1"/>
  <c r="N42144" i="1"/>
  <c r="N42145" i="1"/>
  <c r="N42146" i="1"/>
  <c r="N42147" i="1"/>
  <c r="N42148" i="1"/>
  <c r="N42149" i="1"/>
  <c r="N42150" i="1"/>
  <c r="N42151" i="1"/>
  <c r="N42152" i="1"/>
  <c r="N42153" i="1"/>
  <c r="N42154" i="1"/>
  <c r="N42155" i="1"/>
  <c r="N42156" i="1"/>
  <c r="N42157" i="1"/>
  <c r="N42158" i="1"/>
  <c r="N42159" i="1"/>
  <c r="N42160" i="1"/>
  <c r="N42161" i="1"/>
  <c r="N42162" i="1"/>
  <c r="N42163" i="1"/>
  <c r="N42164" i="1"/>
  <c r="N42165" i="1"/>
  <c r="N42166" i="1"/>
  <c r="N42167" i="1"/>
  <c r="N42168" i="1"/>
  <c r="N42169" i="1"/>
  <c r="N42170" i="1"/>
  <c r="N42171" i="1"/>
  <c r="N42172" i="1"/>
  <c r="N42173" i="1"/>
  <c r="N42174" i="1"/>
  <c r="N42175" i="1"/>
  <c r="N42176" i="1"/>
  <c r="N42177" i="1"/>
  <c r="N42178" i="1"/>
  <c r="N42179" i="1"/>
  <c r="N42180" i="1"/>
  <c r="N42181" i="1"/>
  <c r="N42182" i="1"/>
  <c r="N42183" i="1"/>
  <c r="N42184" i="1"/>
  <c r="N42185" i="1"/>
  <c r="N42186" i="1"/>
  <c r="N42187" i="1"/>
  <c r="N42188" i="1"/>
  <c r="N42189" i="1"/>
  <c r="N42190" i="1"/>
  <c r="N42191" i="1"/>
  <c r="N42192" i="1"/>
  <c r="N42193" i="1"/>
  <c r="N42194" i="1"/>
  <c r="N42195" i="1"/>
  <c r="N42196" i="1"/>
  <c r="N42197" i="1"/>
  <c r="N42198" i="1"/>
  <c r="N42199" i="1"/>
  <c r="N42200" i="1"/>
  <c r="N42201" i="1"/>
  <c r="N42202" i="1"/>
  <c r="N42203" i="1"/>
  <c r="N42204" i="1"/>
  <c r="N42205" i="1"/>
  <c r="N42206" i="1"/>
  <c r="N42207" i="1"/>
  <c r="N42208" i="1"/>
  <c r="N42209" i="1"/>
  <c r="N42210" i="1"/>
  <c r="N42211" i="1"/>
  <c r="N42212" i="1"/>
  <c r="N42213" i="1"/>
  <c r="N42214" i="1"/>
  <c r="N42215" i="1"/>
  <c r="N42216" i="1"/>
  <c r="N42217" i="1"/>
  <c r="N42218" i="1"/>
  <c r="N42219" i="1"/>
  <c r="N42220" i="1"/>
  <c r="N42221" i="1"/>
  <c r="N42222" i="1"/>
  <c r="N42223" i="1"/>
  <c r="N42224" i="1"/>
  <c r="N42225" i="1"/>
  <c r="N42226" i="1"/>
  <c r="N42227" i="1"/>
  <c r="N42228" i="1"/>
  <c r="N42229" i="1"/>
  <c r="N42230" i="1"/>
  <c r="N42231" i="1"/>
  <c r="N42232" i="1"/>
  <c r="N42233" i="1"/>
  <c r="N42234" i="1"/>
  <c r="N42235" i="1"/>
  <c r="N42236" i="1"/>
  <c r="N42237" i="1"/>
  <c r="N42238" i="1"/>
  <c r="N42239" i="1"/>
  <c r="N42240" i="1"/>
  <c r="N42241" i="1"/>
  <c r="N42242" i="1"/>
  <c r="N42243" i="1"/>
  <c r="N42244" i="1"/>
  <c r="N42245" i="1"/>
  <c r="N42246" i="1"/>
  <c r="N42247" i="1"/>
  <c r="N42248" i="1"/>
  <c r="N42249" i="1"/>
  <c r="N42250" i="1"/>
  <c r="N42251" i="1"/>
  <c r="N42252" i="1"/>
  <c r="N42253" i="1"/>
  <c r="N42254" i="1"/>
  <c r="N42255" i="1"/>
  <c r="N42256" i="1"/>
  <c r="N42257" i="1"/>
  <c r="N42258" i="1"/>
  <c r="N42259" i="1"/>
  <c r="N42260" i="1"/>
  <c r="N42261" i="1"/>
  <c r="N42262" i="1"/>
  <c r="N42263" i="1"/>
  <c r="N42264" i="1"/>
  <c r="N42265" i="1"/>
  <c r="N42266" i="1"/>
  <c r="N42267" i="1"/>
  <c r="N42268" i="1"/>
  <c r="N42269" i="1"/>
  <c r="N42270" i="1"/>
  <c r="N42271" i="1"/>
  <c r="N42272" i="1"/>
  <c r="N42273" i="1"/>
  <c r="N42274" i="1"/>
  <c r="N42275" i="1"/>
  <c r="N42276" i="1"/>
  <c r="N42277" i="1"/>
  <c r="N42278" i="1"/>
  <c r="N42279" i="1"/>
  <c r="N42280" i="1"/>
  <c r="N42281" i="1"/>
  <c r="N42282" i="1"/>
  <c r="N42283" i="1"/>
  <c r="N42284" i="1"/>
  <c r="N42285" i="1"/>
  <c r="N42286" i="1"/>
  <c r="N42287" i="1"/>
  <c r="N42288" i="1"/>
  <c r="N42289" i="1"/>
  <c r="N42290" i="1"/>
  <c r="N42291" i="1"/>
  <c r="N42292" i="1"/>
  <c r="N42293" i="1"/>
  <c r="N42294" i="1"/>
  <c r="N42295" i="1"/>
  <c r="N42296" i="1"/>
  <c r="N42297" i="1"/>
  <c r="N42298" i="1"/>
  <c r="N42299" i="1"/>
  <c r="N42300" i="1"/>
  <c r="N42301" i="1"/>
  <c r="N42302" i="1"/>
  <c r="N42303" i="1"/>
  <c r="N42304" i="1"/>
  <c r="N42305" i="1"/>
  <c r="N42306" i="1"/>
  <c r="N42307" i="1"/>
  <c r="N42308" i="1"/>
  <c r="N42309" i="1"/>
  <c r="N42310" i="1"/>
  <c r="N42311" i="1"/>
  <c r="N42312" i="1"/>
  <c r="N42313" i="1"/>
  <c r="N42314" i="1"/>
  <c r="N42315" i="1"/>
  <c r="N42316" i="1"/>
  <c r="N42317" i="1"/>
  <c r="N42318" i="1"/>
  <c r="N42319" i="1"/>
  <c r="N42320" i="1"/>
  <c r="N42321" i="1"/>
  <c r="N42322" i="1"/>
  <c r="N42323" i="1"/>
  <c r="N42324" i="1"/>
  <c r="N42325" i="1"/>
  <c r="N42326" i="1"/>
  <c r="N42327" i="1"/>
  <c r="N42328" i="1"/>
  <c r="N42329" i="1"/>
  <c r="N42330" i="1"/>
  <c r="N42331" i="1"/>
  <c r="N42332" i="1"/>
  <c r="N42333" i="1"/>
  <c r="N42334" i="1"/>
  <c r="N42335" i="1"/>
  <c r="N42336" i="1"/>
  <c r="N42337" i="1"/>
  <c r="N42338" i="1"/>
  <c r="N42339" i="1"/>
  <c r="N42340" i="1"/>
  <c r="N42341" i="1"/>
  <c r="N42342" i="1"/>
  <c r="N42343" i="1"/>
  <c r="N42344" i="1"/>
  <c r="N42345" i="1"/>
  <c r="N42346" i="1"/>
  <c r="N42347" i="1"/>
  <c r="N42348" i="1"/>
  <c r="N42349" i="1"/>
  <c r="N42350" i="1"/>
  <c r="N42351" i="1"/>
  <c r="N42352" i="1"/>
  <c r="N42353" i="1"/>
  <c r="N42354" i="1"/>
  <c r="N42355" i="1"/>
  <c r="N42356" i="1"/>
  <c r="N42357" i="1"/>
  <c r="N42358" i="1"/>
  <c r="N42359" i="1"/>
  <c r="N42360" i="1"/>
  <c r="N42361" i="1"/>
  <c r="N42362" i="1"/>
  <c r="N42363" i="1"/>
  <c r="N42364" i="1"/>
  <c r="N42365" i="1"/>
  <c r="N42366" i="1"/>
  <c r="N42367" i="1"/>
  <c r="N42368" i="1"/>
  <c r="N42369" i="1"/>
  <c r="N42370" i="1"/>
  <c r="N42371" i="1"/>
  <c r="N42372" i="1"/>
  <c r="N42373" i="1"/>
  <c r="N42374" i="1"/>
  <c r="N42375" i="1"/>
  <c r="N42376" i="1"/>
  <c r="N42377" i="1"/>
  <c r="N42378" i="1"/>
  <c r="N42379" i="1"/>
  <c r="N42380" i="1"/>
  <c r="N42381" i="1"/>
  <c r="N42382" i="1"/>
  <c r="N42383" i="1"/>
  <c r="N42384" i="1"/>
  <c r="N42385" i="1"/>
  <c r="N42386" i="1"/>
  <c r="N42387" i="1"/>
  <c r="N42388" i="1"/>
  <c r="N42389" i="1"/>
  <c r="N42390" i="1"/>
  <c r="N42391" i="1"/>
  <c r="N42392" i="1"/>
  <c r="N42393" i="1"/>
  <c r="N42394" i="1"/>
  <c r="N42395" i="1"/>
  <c r="N42396" i="1"/>
  <c r="N42397" i="1"/>
  <c r="N42398" i="1"/>
  <c r="N42399" i="1"/>
  <c r="N42400" i="1"/>
  <c r="N42401" i="1"/>
  <c r="N42402" i="1"/>
  <c r="N42403" i="1"/>
  <c r="N42404" i="1"/>
  <c r="N42405" i="1"/>
  <c r="N42406" i="1"/>
  <c r="N42407" i="1"/>
  <c r="N42408" i="1"/>
  <c r="N42409" i="1"/>
  <c r="N42410" i="1"/>
  <c r="N42411" i="1"/>
  <c r="N42412" i="1"/>
  <c r="N42413" i="1"/>
  <c r="N42414" i="1"/>
  <c r="N42415" i="1"/>
  <c r="N42416" i="1"/>
  <c r="N42417" i="1"/>
  <c r="N42418" i="1"/>
  <c r="N42419" i="1"/>
  <c r="N42420" i="1"/>
  <c r="N42421" i="1"/>
  <c r="N42422" i="1"/>
  <c r="N42423" i="1"/>
  <c r="N42424" i="1"/>
  <c r="N42425" i="1"/>
  <c r="N42426" i="1"/>
  <c r="N42427" i="1"/>
  <c r="N42428" i="1"/>
  <c r="N42429" i="1"/>
  <c r="N42430" i="1"/>
  <c r="N42431" i="1"/>
  <c r="N42432" i="1"/>
  <c r="N42433" i="1"/>
  <c r="N42434" i="1"/>
  <c r="N42435" i="1"/>
  <c r="N42436" i="1"/>
  <c r="N42437" i="1"/>
  <c r="N42438" i="1"/>
  <c r="N42439" i="1"/>
  <c r="N42440" i="1"/>
  <c r="N42441" i="1"/>
  <c r="N42442" i="1"/>
  <c r="N42443" i="1"/>
  <c r="N42444" i="1"/>
  <c r="N42445" i="1"/>
  <c r="N42446" i="1"/>
  <c r="N42447" i="1"/>
  <c r="N42448" i="1"/>
  <c r="N42449" i="1"/>
  <c r="N42450" i="1"/>
  <c r="N42451" i="1"/>
  <c r="N42452" i="1"/>
  <c r="N42453" i="1"/>
  <c r="N42454" i="1"/>
  <c r="N42455" i="1"/>
  <c r="N42456" i="1"/>
  <c r="N42457" i="1"/>
  <c r="N42458" i="1"/>
  <c r="N42459" i="1"/>
  <c r="N42460" i="1"/>
  <c r="N42461" i="1"/>
  <c r="N42462" i="1"/>
  <c r="N42463" i="1"/>
  <c r="N42464" i="1"/>
  <c r="N42465" i="1"/>
  <c r="N42466" i="1"/>
  <c r="N42467" i="1"/>
  <c r="N42468" i="1"/>
  <c r="N42469" i="1"/>
  <c r="N42470" i="1"/>
  <c r="N42471" i="1"/>
  <c r="N42472" i="1"/>
  <c r="N42473" i="1"/>
  <c r="N42474" i="1"/>
  <c r="N42475" i="1"/>
  <c r="N42476" i="1"/>
  <c r="N42477" i="1"/>
  <c r="N42478" i="1"/>
  <c r="N42479" i="1"/>
  <c r="N42480" i="1"/>
  <c r="N42481" i="1"/>
  <c r="N42482" i="1"/>
  <c r="N42483" i="1"/>
  <c r="N42484" i="1"/>
  <c r="N42485" i="1"/>
  <c r="N42486" i="1"/>
  <c r="N42487" i="1"/>
  <c r="N42488" i="1"/>
  <c r="N42489" i="1"/>
  <c r="N42490" i="1"/>
  <c r="N42491" i="1"/>
  <c r="N42492" i="1"/>
  <c r="N42493" i="1"/>
  <c r="N42494" i="1"/>
  <c r="N42495" i="1"/>
  <c r="N42496" i="1"/>
  <c r="N42497" i="1"/>
  <c r="N42498" i="1"/>
  <c r="N42499" i="1"/>
  <c r="N42500" i="1"/>
  <c r="N42501" i="1"/>
  <c r="N42502" i="1"/>
  <c r="N42503" i="1"/>
  <c r="N42504" i="1"/>
  <c r="N42505" i="1"/>
  <c r="N42506" i="1"/>
  <c r="N42507" i="1"/>
  <c r="N42508" i="1"/>
  <c r="N42509" i="1"/>
  <c r="N42510" i="1"/>
  <c r="N42511" i="1"/>
  <c r="N42512" i="1"/>
  <c r="N42513" i="1"/>
  <c r="N42514" i="1"/>
  <c r="N42515" i="1"/>
  <c r="N42516" i="1"/>
  <c r="N42517" i="1"/>
  <c r="N42518" i="1"/>
  <c r="N42519" i="1"/>
  <c r="N42520" i="1"/>
  <c r="N42521" i="1"/>
  <c r="N42522" i="1"/>
  <c r="N42523" i="1"/>
  <c r="N42524" i="1"/>
  <c r="N42525" i="1"/>
  <c r="N42526" i="1"/>
  <c r="N42527" i="1"/>
  <c r="N42528" i="1"/>
  <c r="N42529" i="1"/>
  <c r="N42530" i="1"/>
  <c r="N42531" i="1"/>
  <c r="N42532" i="1"/>
  <c r="N42533" i="1"/>
  <c r="N42534" i="1"/>
  <c r="N42535" i="1"/>
  <c r="N42536" i="1"/>
  <c r="N42537" i="1"/>
  <c r="N42538" i="1"/>
  <c r="N42539" i="1"/>
  <c r="N42540" i="1"/>
  <c r="N42541" i="1"/>
  <c r="N42542" i="1"/>
  <c r="N42543" i="1"/>
  <c r="N42544" i="1"/>
  <c r="N42545" i="1"/>
  <c r="N42546" i="1"/>
  <c r="N42547" i="1"/>
  <c r="N42548" i="1"/>
  <c r="N42549" i="1"/>
  <c r="N42550" i="1"/>
  <c r="N42551" i="1"/>
  <c r="N42552" i="1"/>
  <c r="N42553" i="1"/>
  <c r="N42554" i="1"/>
  <c r="N42555" i="1"/>
  <c r="N42556" i="1"/>
  <c r="N42557" i="1"/>
  <c r="N42558" i="1"/>
  <c r="N42559" i="1"/>
  <c r="N42560" i="1"/>
  <c r="N42561" i="1"/>
  <c r="N42562" i="1"/>
  <c r="N42563" i="1"/>
  <c r="N42564" i="1"/>
  <c r="N42565" i="1"/>
  <c r="N42566" i="1"/>
  <c r="N42567" i="1"/>
  <c r="N42568" i="1"/>
  <c r="N42569" i="1"/>
  <c r="N42570" i="1"/>
  <c r="N42571" i="1"/>
  <c r="N42572" i="1"/>
  <c r="N42573" i="1"/>
  <c r="N42574" i="1"/>
  <c r="N42575" i="1"/>
  <c r="N42576" i="1"/>
  <c r="N42577" i="1"/>
  <c r="N42578" i="1"/>
  <c r="N42579" i="1"/>
  <c r="N42580" i="1"/>
  <c r="N42581" i="1"/>
  <c r="N42582" i="1"/>
  <c r="N42583" i="1"/>
  <c r="N42584" i="1"/>
  <c r="N42585" i="1"/>
  <c r="N42586" i="1"/>
  <c r="N42587" i="1"/>
  <c r="N42588" i="1"/>
  <c r="N42589" i="1"/>
  <c r="N42590" i="1"/>
  <c r="N42591" i="1"/>
  <c r="N42592" i="1"/>
  <c r="N42593" i="1"/>
  <c r="N42594" i="1"/>
  <c r="N42595" i="1"/>
  <c r="N42596" i="1"/>
  <c r="N42597" i="1"/>
  <c r="N42598" i="1"/>
  <c r="N42599" i="1"/>
  <c r="N42600" i="1"/>
  <c r="N42601" i="1"/>
  <c r="N42602" i="1"/>
  <c r="N42603" i="1"/>
  <c r="N42604" i="1"/>
  <c r="N42605" i="1"/>
  <c r="N42606" i="1"/>
  <c r="N42607" i="1"/>
  <c r="N42608" i="1"/>
  <c r="N42609" i="1"/>
  <c r="N42610" i="1"/>
  <c r="N42611" i="1"/>
  <c r="N42612" i="1"/>
  <c r="N42613" i="1"/>
  <c r="N42614" i="1"/>
  <c r="N42615" i="1"/>
  <c r="N42616" i="1"/>
  <c r="N42617" i="1"/>
  <c r="N42618" i="1"/>
  <c r="N42619" i="1"/>
  <c r="N42620" i="1"/>
  <c r="N42621" i="1"/>
  <c r="N42622" i="1"/>
  <c r="N42623" i="1"/>
  <c r="N42624" i="1"/>
  <c r="N42625" i="1"/>
  <c r="N42626" i="1"/>
  <c r="N42627" i="1"/>
  <c r="N42628" i="1"/>
  <c r="N42629" i="1"/>
  <c r="N42630" i="1"/>
  <c r="N42631" i="1"/>
  <c r="N42632" i="1"/>
  <c r="N42633" i="1"/>
  <c r="N42634" i="1"/>
  <c r="N42635" i="1"/>
  <c r="N42636" i="1"/>
  <c r="N42637" i="1"/>
  <c r="N42638" i="1"/>
  <c r="N42639" i="1"/>
  <c r="N42640" i="1"/>
  <c r="N42641" i="1"/>
  <c r="N42642" i="1"/>
  <c r="N42643" i="1"/>
  <c r="N42644" i="1"/>
  <c r="N42645" i="1"/>
  <c r="N42646" i="1"/>
  <c r="N42647" i="1"/>
  <c r="N42648" i="1"/>
  <c r="N42649" i="1"/>
  <c r="N42650" i="1"/>
  <c r="N42651" i="1"/>
  <c r="N42652" i="1"/>
  <c r="N42653" i="1"/>
  <c r="N42654" i="1"/>
  <c r="N42655" i="1"/>
  <c r="N42656" i="1"/>
  <c r="N42657" i="1"/>
  <c r="N42658" i="1"/>
  <c r="N42659" i="1"/>
  <c r="N42660" i="1"/>
  <c r="N42661" i="1"/>
  <c r="N42662" i="1"/>
  <c r="N42663" i="1"/>
  <c r="N42664" i="1"/>
  <c r="N42665" i="1"/>
  <c r="N42666" i="1"/>
  <c r="N42667" i="1"/>
  <c r="N42668" i="1"/>
  <c r="N42669" i="1"/>
  <c r="N42670" i="1"/>
  <c r="N42671" i="1"/>
  <c r="N42672" i="1"/>
  <c r="N42673" i="1"/>
  <c r="N42674" i="1"/>
  <c r="N42675" i="1"/>
  <c r="N42676" i="1"/>
  <c r="N42677" i="1"/>
  <c r="N42678" i="1"/>
  <c r="N42679" i="1"/>
  <c r="N42680" i="1"/>
  <c r="N42681" i="1"/>
  <c r="N42682" i="1"/>
  <c r="N42683" i="1"/>
  <c r="N42684" i="1"/>
  <c r="N42685" i="1"/>
  <c r="N42686" i="1"/>
  <c r="N42687" i="1"/>
  <c r="N42688" i="1"/>
  <c r="N42689" i="1"/>
  <c r="N42690" i="1"/>
  <c r="N42691" i="1"/>
  <c r="N42692" i="1"/>
  <c r="N42693" i="1"/>
  <c r="N42694" i="1"/>
  <c r="N42695" i="1"/>
  <c r="N42696" i="1"/>
  <c r="N42697" i="1"/>
  <c r="N42698" i="1"/>
  <c r="N42699" i="1"/>
  <c r="N42700" i="1"/>
  <c r="N42701" i="1"/>
  <c r="N42702" i="1"/>
  <c r="N42703" i="1"/>
  <c r="N42704" i="1"/>
  <c r="N42705" i="1"/>
  <c r="N42706" i="1"/>
  <c r="N42707" i="1"/>
  <c r="N42708" i="1"/>
  <c r="N42709" i="1"/>
  <c r="N42710" i="1"/>
  <c r="N42711" i="1"/>
  <c r="N42712" i="1"/>
  <c r="N42713" i="1"/>
  <c r="N42714" i="1"/>
  <c r="N42715" i="1"/>
  <c r="N42716" i="1"/>
  <c r="N42717" i="1"/>
  <c r="N42718" i="1"/>
  <c r="N42719" i="1"/>
  <c r="N42720" i="1"/>
  <c r="N42721" i="1"/>
  <c r="N42722" i="1"/>
  <c r="N42723" i="1"/>
  <c r="N42724" i="1"/>
  <c r="N42725" i="1"/>
  <c r="N42726" i="1"/>
  <c r="N42727" i="1"/>
  <c r="N42728" i="1"/>
  <c r="N42729" i="1"/>
  <c r="N42730" i="1"/>
  <c r="N42731" i="1"/>
  <c r="N42732" i="1"/>
  <c r="N42733" i="1"/>
  <c r="N42734" i="1"/>
  <c r="N42735" i="1"/>
  <c r="N42736" i="1"/>
  <c r="N42737" i="1"/>
  <c r="N42738" i="1"/>
  <c r="N42739" i="1"/>
  <c r="N42740" i="1"/>
  <c r="N42741" i="1"/>
  <c r="N42742" i="1"/>
  <c r="N42743" i="1"/>
  <c r="N42744" i="1"/>
  <c r="N42745" i="1"/>
  <c r="N42746" i="1"/>
  <c r="N42747" i="1"/>
  <c r="N42748" i="1"/>
  <c r="N42749" i="1"/>
  <c r="N42750" i="1"/>
  <c r="N42751" i="1"/>
  <c r="N42752" i="1"/>
  <c r="N42753" i="1"/>
  <c r="N42754" i="1"/>
  <c r="N42755" i="1"/>
  <c r="N42756" i="1"/>
  <c r="N42757" i="1"/>
  <c r="N42758" i="1"/>
  <c r="N42759" i="1"/>
  <c r="N42760" i="1"/>
  <c r="N42761" i="1"/>
  <c r="N42762" i="1"/>
  <c r="N42763" i="1"/>
  <c r="N42764" i="1"/>
  <c r="N42765" i="1"/>
  <c r="N42766" i="1"/>
  <c r="N42767" i="1"/>
  <c r="N42768" i="1"/>
  <c r="N42769" i="1"/>
  <c r="N42770" i="1"/>
  <c r="N42771" i="1"/>
  <c r="N42772" i="1"/>
  <c r="N42773" i="1"/>
  <c r="N42774" i="1"/>
  <c r="N42775" i="1"/>
  <c r="N42776" i="1"/>
  <c r="N42777" i="1"/>
  <c r="N42778" i="1"/>
  <c r="N42779" i="1"/>
  <c r="N42780" i="1"/>
  <c r="N42781" i="1"/>
  <c r="N42782" i="1"/>
  <c r="N42783" i="1"/>
  <c r="N42784" i="1"/>
  <c r="N42785" i="1"/>
  <c r="N42786" i="1"/>
  <c r="N42787" i="1"/>
  <c r="N42788" i="1"/>
  <c r="N42789" i="1"/>
  <c r="N42790" i="1"/>
  <c r="N42791" i="1"/>
  <c r="N42792" i="1"/>
  <c r="N42793" i="1"/>
  <c r="N42794" i="1"/>
  <c r="N42795" i="1"/>
  <c r="N42796" i="1"/>
  <c r="N42797" i="1"/>
  <c r="N42798" i="1"/>
  <c r="N42799" i="1"/>
  <c r="N42800" i="1"/>
  <c r="N42801" i="1"/>
  <c r="N42802" i="1"/>
  <c r="N42803" i="1"/>
  <c r="N42804" i="1"/>
  <c r="N42805" i="1"/>
  <c r="N42806" i="1"/>
  <c r="N42807" i="1"/>
  <c r="N42808" i="1"/>
  <c r="N42809" i="1"/>
  <c r="N42810" i="1"/>
  <c r="N42811" i="1"/>
  <c r="N42812" i="1"/>
  <c r="N42813" i="1"/>
  <c r="N42814" i="1"/>
  <c r="N42815" i="1"/>
  <c r="N42816" i="1"/>
  <c r="N42817" i="1"/>
  <c r="N42818" i="1"/>
  <c r="N42819" i="1"/>
  <c r="N42820" i="1"/>
  <c r="N42821" i="1"/>
  <c r="N42822" i="1"/>
  <c r="N42823" i="1"/>
  <c r="N42824" i="1"/>
  <c r="N42825" i="1"/>
  <c r="N42826" i="1"/>
  <c r="N42827" i="1"/>
  <c r="N42828" i="1"/>
  <c r="N42829" i="1"/>
  <c r="N42830" i="1"/>
  <c r="N42831" i="1"/>
  <c r="N42832" i="1"/>
  <c r="N42833" i="1"/>
  <c r="N42834" i="1"/>
  <c r="N42835" i="1"/>
  <c r="N42836" i="1"/>
  <c r="N42837" i="1"/>
  <c r="N42838" i="1"/>
  <c r="N42839" i="1"/>
  <c r="N42840" i="1"/>
  <c r="N42841" i="1"/>
  <c r="N42842" i="1"/>
  <c r="N42843" i="1"/>
  <c r="N42844" i="1"/>
  <c r="N42845" i="1"/>
  <c r="N42846" i="1"/>
  <c r="N42847" i="1"/>
  <c r="N42848" i="1"/>
  <c r="N42849" i="1"/>
  <c r="N42850" i="1"/>
  <c r="N42851" i="1"/>
  <c r="N42852" i="1"/>
  <c r="N42853" i="1"/>
  <c r="N42854" i="1"/>
  <c r="N42855" i="1"/>
  <c r="N42856" i="1"/>
  <c r="N42857" i="1"/>
  <c r="N42858" i="1"/>
  <c r="N42859" i="1"/>
  <c r="N42860" i="1"/>
  <c r="N42861" i="1"/>
  <c r="N42862" i="1"/>
  <c r="N42863" i="1"/>
  <c r="N42864" i="1"/>
  <c r="N42865" i="1"/>
  <c r="N42866" i="1"/>
  <c r="N42867" i="1"/>
  <c r="N42868" i="1"/>
  <c r="N42869" i="1"/>
  <c r="N42870" i="1"/>
  <c r="N42871" i="1"/>
  <c r="N42872" i="1"/>
  <c r="N42873" i="1"/>
  <c r="N42874" i="1"/>
  <c r="N42875" i="1"/>
  <c r="N42876" i="1"/>
  <c r="N42877" i="1"/>
  <c r="N42878" i="1"/>
  <c r="N42879" i="1"/>
  <c r="N42880" i="1"/>
  <c r="N42881" i="1"/>
  <c r="N42882" i="1"/>
  <c r="N42883" i="1"/>
  <c r="N42884" i="1"/>
  <c r="N42885" i="1"/>
  <c r="N42886" i="1"/>
  <c r="N42887" i="1"/>
  <c r="N42888" i="1"/>
  <c r="N42889" i="1"/>
  <c r="N42890" i="1"/>
  <c r="N42891" i="1"/>
  <c r="N42892" i="1"/>
  <c r="N42893" i="1"/>
  <c r="N42894" i="1"/>
  <c r="N42895" i="1"/>
  <c r="N42896" i="1"/>
  <c r="N42897" i="1"/>
  <c r="N42898" i="1"/>
  <c r="N42899" i="1"/>
  <c r="N42900" i="1"/>
  <c r="N42901" i="1"/>
  <c r="N42902" i="1"/>
  <c r="N42903" i="1"/>
  <c r="N42904" i="1"/>
  <c r="N42905" i="1"/>
  <c r="N42906" i="1"/>
  <c r="N42907" i="1"/>
  <c r="N42908" i="1"/>
  <c r="N42909" i="1"/>
  <c r="N42910" i="1"/>
  <c r="N42911" i="1"/>
  <c r="N42912" i="1"/>
  <c r="N42913" i="1"/>
  <c r="N42914" i="1"/>
  <c r="N42915" i="1"/>
  <c r="N42916" i="1"/>
  <c r="N42917" i="1"/>
  <c r="N42918" i="1"/>
  <c r="N42919" i="1"/>
  <c r="N42920" i="1"/>
  <c r="N42921" i="1"/>
  <c r="N42922" i="1"/>
  <c r="N42923" i="1"/>
  <c r="N42924" i="1"/>
  <c r="N42925" i="1"/>
  <c r="N42926" i="1"/>
  <c r="N42927" i="1"/>
  <c r="N42928" i="1"/>
  <c r="N42929" i="1"/>
  <c r="N42930" i="1"/>
  <c r="N42931" i="1"/>
  <c r="N42932" i="1"/>
  <c r="N42933" i="1"/>
  <c r="N42934" i="1"/>
  <c r="N42935" i="1"/>
  <c r="N42936" i="1"/>
  <c r="N42937" i="1"/>
  <c r="N42938" i="1"/>
  <c r="N42939" i="1"/>
  <c r="N42940" i="1"/>
  <c r="N42941" i="1"/>
  <c r="N42942" i="1"/>
  <c r="N42943" i="1"/>
  <c r="N42944" i="1"/>
  <c r="N42945" i="1"/>
  <c r="N42946" i="1"/>
  <c r="N42947" i="1"/>
  <c r="N42948" i="1"/>
  <c r="N42949" i="1"/>
  <c r="N42950" i="1"/>
  <c r="N42951" i="1"/>
  <c r="N42952" i="1"/>
  <c r="N42953" i="1"/>
  <c r="N42954" i="1"/>
  <c r="N42955" i="1"/>
  <c r="N42956" i="1"/>
  <c r="N42957" i="1"/>
  <c r="N42958" i="1"/>
  <c r="N42959" i="1"/>
  <c r="N42960" i="1"/>
  <c r="N42961" i="1"/>
  <c r="N42962" i="1"/>
  <c r="N42963" i="1"/>
  <c r="N42964" i="1"/>
  <c r="N42965" i="1"/>
  <c r="N42966" i="1"/>
  <c r="N42967" i="1"/>
  <c r="N42968" i="1"/>
  <c r="N42969" i="1"/>
  <c r="N42970" i="1"/>
  <c r="N42971" i="1"/>
  <c r="N42972" i="1"/>
  <c r="N42973" i="1"/>
  <c r="N42974" i="1"/>
  <c r="N42975" i="1"/>
  <c r="N42976" i="1"/>
  <c r="N42977" i="1"/>
  <c r="N42978" i="1"/>
  <c r="N42979" i="1"/>
  <c r="N42980" i="1"/>
  <c r="N42981" i="1"/>
  <c r="N42982" i="1"/>
  <c r="N42983" i="1"/>
  <c r="N42984" i="1"/>
  <c r="N42985" i="1"/>
  <c r="N42986" i="1"/>
  <c r="N42987" i="1"/>
  <c r="N42988" i="1"/>
  <c r="N42989" i="1"/>
  <c r="N42990" i="1"/>
  <c r="N42991" i="1"/>
  <c r="N42992" i="1"/>
  <c r="N42993" i="1"/>
  <c r="N42994" i="1"/>
  <c r="N42995" i="1"/>
  <c r="N42996" i="1"/>
  <c r="N42997" i="1"/>
  <c r="N42998" i="1"/>
  <c r="N42999" i="1"/>
  <c r="N43000" i="1"/>
  <c r="N43001" i="1"/>
  <c r="N43002" i="1"/>
  <c r="N43003" i="1"/>
  <c r="N43004" i="1"/>
  <c r="N43005" i="1"/>
  <c r="N43006" i="1"/>
  <c r="N43007" i="1"/>
  <c r="N43008" i="1"/>
  <c r="N43009" i="1"/>
  <c r="N43010" i="1"/>
  <c r="N43011" i="1"/>
  <c r="N43012" i="1"/>
  <c r="N43013" i="1"/>
  <c r="N43014" i="1"/>
  <c r="N43015" i="1"/>
  <c r="N43016" i="1"/>
  <c r="N43017" i="1"/>
  <c r="N43018" i="1"/>
  <c r="N43019" i="1"/>
  <c r="N43020" i="1"/>
  <c r="N43021" i="1"/>
  <c r="N43022" i="1"/>
  <c r="N43023" i="1"/>
  <c r="N43024" i="1"/>
  <c r="N43025" i="1"/>
  <c r="N43026" i="1"/>
  <c r="N43027" i="1"/>
  <c r="N43028" i="1"/>
  <c r="N43029" i="1"/>
  <c r="N43030" i="1"/>
  <c r="N43031" i="1"/>
  <c r="N43032" i="1"/>
  <c r="N43033" i="1"/>
  <c r="N43034" i="1"/>
  <c r="N43035" i="1"/>
  <c r="N43036" i="1"/>
  <c r="N43037" i="1"/>
  <c r="N43038" i="1"/>
  <c r="N43039" i="1"/>
  <c r="N43040" i="1"/>
  <c r="N43041" i="1"/>
  <c r="N43042" i="1"/>
  <c r="N43043" i="1"/>
  <c r="N43044" i="1"/>
  <c r="N43045" i="1"/>
  <c r="N43046" i="1"/>
  <c r="N43047" i="1"/>
  <c r="N43048" i="1"/>
  <c r="N43049" i="1"/>
  <c r="N43050" i="1"/>
  <c r="N43051" i="1"/>
  <c r="N43052" i="1"/>
  <c r="N43053" i="1"/>
  <c r="N43054" i="1"/>
  <c r="N43055" i="1"/>
  <c r="N43056" i="1"/>
  <c r="N43057" i="1"/>
  <c r="N43058" i="1"/>
  <c r="N43059" i="1"/>
  <c r="N43060" i="1"/>
  <c r="N43061" i="1"/>
  <c r="N43062" i="1"/>
  <c r="N43063" i="1"/>
  <c r="N43064" i="1"/>
  <c r="N43065" i="1"/>
  <c r="N43066" i="1"/>
  <c r="N43067" i="1"/>
  <c r="N43068" i="1"/>
  <c r="N43069" i="1"/>
  <c r="N43070" i="1"/>
  <c r="N43071" i="1"/>
  <c r="N43072" i="1"/>
  <c r="N43073" i="1"/>
  <c r="N43074" i="1"/>
  <c r="N43075" i="1"/>
  <c r="N43076" i="1"/>
  <c r="N43077" i="1"/>
  <c r="N43078" i="1"/>
  <c r="N43079" i="1"/>
  <c r="N43080" i="1"/>
  <c r="N43081" i="1"/>
  <c r="N43082" i="1"/>
  <c r="N43083" i="1"/>
  <c r="N43084" i="1"/>
  <c r="N43085" i="1"/>
  <c r="N43086" i="1"/>
  <c r="N43087" i="1"/>
  <c r="N43088" i="1"/>
  <c r="N43089" i="1"/>
  <c r="N43090" i="1"/>
  <c r="N43091" i="1"/>
  <c r="N43092" i="1"/>
  <c r="N43093" i="1"/>
  <c r="N43094" i="1"/>
  <c r="N43095" i="1"/>
  <c r="N43096" i="1"/>
  <c r="N43097" i="1"/>
  <c r="N43098" i="1"/>
  <c r="N43099" i="1"/>
  <c r="N43100" i="1"/>
  <c r="N43101" i="1"/>
  <c r="N43102" i="1"/>
  <c r="N43103" i="1"/>
  <c r="N43104" i="1"/>
  <c r="N43105" i="1"/>
  <c r="N43106" i="1"/>
  <c r="N43107" i="1"/>
  <c r="N43108" i="1"/>
  <c r="N43109" i="1"/>
  <c r="N43110" i="1"/>
  <c r="N43111" i="1"/>
  <c r="N43112" i="1"/>
  <c r="N43113" i="1"/>
  <c r="N43114" i="1"/>
  <c r="N43115" i="1"/>
  <c r="N43116" i="1"/>
  <c r="N43117" i="1"/>
  <c r="N43118" i="1"/>
  <c r="N43119" i="1"/>
  <c r="N43120" i="1"/>
  <c r="N43121" i="1"/>
  <c r="N43122" i="1"/>
  <c r="N43123" i="1"/>
  <c r="N43124" i="1"/>
  <c r="N43125" i="1"/>
  <c r="N43126" i="1"/>
  <c r="N43127" i="1"/>
  <c r="N43128" i="1"/>
  <c r="N43129" i="1"/>
  <c r="N43130" i="1"/>
  <c r="N43131" i="1"/>
  <c r="N43132" i="1"/>
  <c r="N43133" i="1"/>
  <c r="N43134" i="1"/>
  <c r="N43135" i="1"/>
  <c r="N43136" i="1"/>
  <c r="N43137" i="1"/>
  <c r="N43138" i="1"/>
  <c r="N43139" i="1"/>
  <c r="N43140" i="1"/>
  <c r="N43141" i="1"/>
  <c r="N43142" i="1"/>
  <c r="N43143" i="1"/>
  <c r="N43144" i="1"/>
  <c r="N43145" i="1"/>
  <c r="N43146" i="1"/>
  <c r="N43147" i="1"/>
  <c r="N43148" i="1"/>
  <c r="N43149" i="1"/>
  <c r="N43150" i="1"/>
  <c r="N43151" i="1"/>
  <c r="N43152" i="1"/>
  <c r="N43153" i="1"/>
  <c r="N43154" i="1"/>
  <c r="N43155" i="1"/>
  <c r="N43156" i="1"/>
  <c r="N43157" i="1"/>
  <c r="N43158" i="1"/>
  <c r="N43159" i="1"/>
  <c r="N43160" i="1"/>
  <c r="N43161" i="1"/>
  <c r="N43162" i="1"/>
  <c r="N43163" i="1"/>
  <c r="N43164" i="1"/>
  <c r="N43165" i="1"/>
  <c r="N43166" i="1"/>
  <c r="N43167" i="1"/>
  <c r="N43168" i="1"/>
  <c r="N43169" i="1"/>
  <c r="N43170" i="1"/>
  <c r="N43171" i="1"/>
  <c r="N43172" i="1"/>
  <c r="N43173" i="1"/>
  <c r="N43174" i="1"/>
  <c r="N43175" i="1"/>
  <c r="N43176" i="1"/>
  <c r="N43177" i="1"/>
  <c r="N43178" i="1"/>
  <c r="N43179" i="1"/>
  <c r="N43180" i="1"/>
  <c r="N43181" i="1"/>
  <c r="N43182" i="1"/>
  <c r="N43183" i="1"/>
  <c r="N43184" i="1"/>
  <c r="N43185" i="1"/>
  <c r="N43186" i="1"/>
  <c r="N43187" i="1"/>
  <c r="N43188" i="1"/>
  <c r="N43189" i="1"/>
  <c r="N43190" i="1"/>
  <c r="N43191" i="1"/>
  <c r="N43192" i="1"/>
  <c r="N43193" i="1"/>
  <c r="N43194" i="1"/>
  <c r="N43195" i="1"/>
  <c r="N43196" i="1"/>
  <c r="N43197" i="1"/>
  <c r="N43198" i="1"/>
  <c r="N43199" i="1"/>
  <c r="N43200" i="1"/>
  <c r="N43201" i="1"/>
  <c r="N43202" i="1"/>
  <c r="N43203" i="1"/>
  <c r="N43204" i="1"/>
  <c r="N43205" i="1"/>
  <c r="N43206" i="1"/>
  <c r="N43207" i="1"/>
  <c r="N43208" i="1"/>
  <c r="N43209" i="1"/>
  <c r="N43210" i="1"/>
  <c r="N43211" i="1"/>
  <c r="N43212" i="1"/>
  <c r="N43213" i="1"/>
  <c r="N43214" i="1"/>
  <c r="N43215" i="1"/>
  <c r="N43216" i="1"/>
  <c r="N43217" i="1"/>
  <c r="N43218" i="1"/>
  <c r="N43219" i="1"/>
  <c r="N43220" i="1"/>
  <c r="N43221" i="1"/>
  <c r="N43222" i="1"/>
  <c r="N43223" i="1"/>
  <c r="N43224" i="1"/>
  <c r="N43225" i="1"/>
  <c r="N43226" i="1"/>
  <c r="N43227" i="1"/>
  <c r="N43228" i="1"/>
  <c r="N43229" i="1"/>
  <c r="N43230" i="1"/>
  <c r="N43231" i="1"/>
  <c r="N43232" i="1"/>
  <c r="N43233" i="1"/>
  <c r="N43234" i="1"/>
  <c r="N43235" i="1"/>
  <c r="N43236" i="1"/>
  <c r="N43237" i="1"/>
  <c r="N43238" i="1"/>
  <c r="N43239" i="1"/>
  <c r="N43240" i="1"/>
  <c r="N43241" i="1"/>
  <c r="N43242" i="1"/>
  <c r="N43243" i="1"/>
  <c r="N43244" i="1"/>
  <c r="N43245" i="1"/>
  <c r="N43246" i="1"/>
  <c r="N43247" i="1"/>
  <c r="N43248" i="1"/>
  <c r="N43249" i="1"/>
  <c r="N43250" i="1"/>
  <c r="N43251" i="1"/>
  <c r="N43252" i="1"/>
  <c r="N43253" i="1"/>
  <c r="N43254" i="1"/>
  <c r="N43255" i="1"/>
  <c r="N43256" i="1"/>
  <c r="N43257" i="1"/>
  <c r="N43258" i="1"/>
  <c r="N43259" i="1"/>
  <c r="N43260" i="1"/>
  <c r="N43261" i="1"/>
  <c r="N43262" i="1"/>
  <c r="N43263" i="1"/>
  <c r="N43264" i="1"/>
  <c r="N43265" i="1"/>
  <c r="N43266" i="1"/>
  <c r="N43267" i="1"/>
  <c r="N43268" i="1"/>
  <c r="N43269" i="1"/>
  <c r="N43270" i="1"/>
  <c r="N43271" i="1"/>
  <c r="N43272" i="1"/>
  <c r="N43273" i="1"/>
  <c r="N43274" i="1"/>
  <c r="N43275" i="1"/>
  <c r="N43276" i="1"/>
  <c r="N43277" i="1"/>
  <c r="N43278" i="1"/>
  <c r="N43279" i="1"/>
  <c r="N43280" i="1"/>
  <c r="N43281" i="1"/>
  <c r="N43282" i="1"/>
  <c r="N43283" i="1"/>
  <c r="N43284" i="1"/>
  <c r="N43285" i="1"/>
  <c r="N43286" i="1"/>
  <c r="N43287" i="1"/>
  <c r="N43288" i="1"/>
  <c r="N43289" i="1"/>
  <c r="N43290" i="1"/>
  <c r="N43291" i="1"/>
  <c r="N43292" i="1"/>
  <c r="N43293" i="1"/>
  <c r="N43294" i="1"/>
  <c r="N43295" i="1"/>
  <c r="N43296" i="1"/>
  <c r="N43297" i="1"/>
  <c r="N43298" i="1"/>
  <c r="N43299" i="1"/>
  <c r="N43300" i="1"/>
  <c r="N43301" i="1"/>
  <c r="N43302" i="1"/>
  <c r="N43303" i="1"/>
  <c r="N43304" i="1"/>
  <c r="N43305" i="1"/>
  <c r="N43306" i="1"/>
  <c r="N43307" i="1"/>
  <c r="N43308" i="1"/>
  <c r="N43309" i="1"/>
  <c r="N43310" i="1"/>
  <c r="N43311" i="1"/>
  <c r="N43312" i="1"/>
  <c r="N43313" i="1"/>
  <c r="N43314" i="1"/>
  <c r="N43315" i="1"/>
  <c r="N43316" i="1"/>
  <c r="N43317" i="1"/>
  <c r="N43318" i="1"/>
  <c r="N43319" i="1"/>
  <c r="N43320" i="1"/>
  <c r="N43321" i="1"/>
  <c r="N43322" i="1"/>
  <c r="N43323" i="1"/>
  <c r="N43324" i="1"/>
  <c r="N43325" i="1"/>
  <c r="N43326" i="1"/>
  <c r="N43327" i="1"/>
  <c r="N43328" i="1"/>
  <c r="N43329" i="1"/>
  <c r="N43330" i="1"/>
  <c r="N43331" i="1"/>
  <c r="N43332" i="1"/>
  <c r="N43333" i="1"/>
  <c r="N43334" i="1"/>
  <c r="N43335" i="1"/>
  <c r="N43336" i="1"/>
  <c r="N43337" i="1"/>
  <c r="N43338" i="1"/>
  <c r="N43339" i="1"/>
  <c r="N43340" i="1"/>
  <c r="N43341" i="1"/>
  <c r="N43342" i="1"/>
  <c r="N43343" i="1"/>
  <c r="N43344" i="1"/>
  <c r="N43345" i="1"/>
  <c r="N43346" i="1"/>
  <c r="N43347" i="1"/>
  <c r="N43348" i="1"/>
  <c r="N43349" i="1"/>
  <c r="N43350" i="1"/>
  <c r="N43351" i="1"/>
  <c r="N43352" i="1"/>
  <c r="N43353" i="1"/>
  <c r="N43354" i="1"/>
  <c r="N43355" i="1"/>
  <c r="N43356" i="1"/>
  <c r="N43357" i="1"/>
  <c r="N43358" i="1"/>
  <c r="N43359" i="1"/>
  <c r="N43360" i="1"/>
  <c r="N43361" i="1"/>
  <c r="N43362" i="1"/>
  <c r="N43363" i="1"/>
  <c r="N43364" i="1"/>
  <c r="N43365" i="1"/>
  <c r="N43366" i="1"/>
  <c r="N43367" i="1"/>
  <c r="N43368" i="1"/>
  <c r="N43369" i="1"/>
  <c r="N43370" i="1"/>
  <c r="N43371" i="1"/>
  <c r="N43372" i="1"/>
  <c r="N43373" i="1"/>
  <c r="N43374" i="1"/>
  <c r="N43375" i="1"/>
  <c r="N43376" i="1"/>
  <c r="N43377" i="1"/>
  <c r="N43378" i="1"/>
  <c r="N43379" i="1"/>
  <c r="N43380" i="1"/>
  <c r="N43381" i="1"/>
  <c r="N43382" i="1"/>
  <c r="N43383" i="1"/>
  <c r="N43384" i="1"/>
  <c r="N43385" i="1"/>
  <c r="N43386" i="1"/>
  <c r="N43387" i="1"/>
  <c r="N43388" i="1"/>
  <c r="N43389" i="1"/>
  <c r="N43390" i="1"/>
  <c r="N43391" i="1"/>
  <c r="N43392" i="1"/>
  <c r="N43393" i="1"/>
  <c r="N43394" i="1"/>
  <c r="N43395" i="1"/>
  <c r="N43396" i="1"/>
  <c r="N43397" i="1"/>
  <c r="N43398" i="1"/>
  <c r="N43399" i="1"/>
  <c r="N43400" i="1"/>
  <c r="N43401" i="1"/>
  <c r="N43402" i="1"/>
  <c r="N43403" i="1"/>
  <c r="N43404" i="1"/>
  <c r="N43405" i="1"/>
  <c r="N43406" i="1"/>
  <c r="N43407" i="1"/>
  <c r="N43408" i="1"/>
  <c r="N43409" i="1"/>
  <c r="N43410" i="1"/>
  <c r="N43411" i="1"/>
  <c r="N43412" i="1"/>
  <c r="N43413" i="1"/>
  <c r="N43414" i="1"/>
  <c r="N43415" i="1"/>
  <c r="N43416" i="1"/>
  <c r="N43417" i="1"/>
  <c r="N43418" i="1"/>
  <c r="N43419" i="1"/>
  <c r="N43420" i="1"/>
  <c r="N43421" i="1"/>
  <c r="N43422" i="1"/>
  <c r="N43423" i="1"/>
  <c r="N43424" i="1"/>
  <c r="N43425" i="1"/>
  <c r="N43426" i="1"/>
  <c r="N43427" i="1"/>
  <c r="N43428" i="1"/>
  <c r="N43429" i="1"/>
  <c r="N43430" i="1"/>
  <c r="N43431" i="1"/>
  <c r="N43432" i="1"/>
  <c r="N43433" i="1"/>
  <c r="N43434" i="1"/>
  <c r="N43435" i="1"/>
  <c r="N43436" i="1"/>
  <c r="N43437" i="1"/>
  <c r="N43438" i="1"/>
  <c r="N43439" i="1"/>
  <c r="N43440" i="1"/>
  <c r="N43441" i="1"/>
  <c r="N43442" i="1"/>
  <c r="N43443" i="1"/>
  <c r="N43444" i="1"/>
  <c r="N43445" i="1"/>
  <c r="N43446" i="1"/>
  <c r="N43447" i="1"/>
  <c r="N43448" i="1"/>
  <c r="N43449" i="1"/>
  <c r="N43450" i="1"/>
  <c r="N43451" i="1"/>
  <c r="N43452" i="1"/>
  <c r="N43453" i="1"/>
  <c r="N43454" i="1"/>
  <c r="N43455" i="1"/>
  <c r="N43456" i="1"/>
  <c r="N43457" i="1"/>
  <c r="N43458" i="1"/>
  <c r="N43459" i="1"/>
  <c r="N43460" i="1"/>
  <c r="N43461" i="1"/>
  <c r="N43462" i="1"/>
  <c r="N43463" i="1"/>
  <c r="N43464" i="1"/>
  <c r="N43465" i="1"/>
  <c r="N43466" i="1"/>
  <c r="N43467" i="1"/>
  <c r="N43468" i="1"/>
  <c r="N43469" i="1"/>
  <c r="N43470" i="1"/>
  <c r="N43471" i="1"/>
  <c r="N43472" i="1"/>
  <c r="N43473" i="1"/>
  <c r="N43474" i="1"/>
  <c r="N43475" i="1"/>
  <c r="N43476" i="1"/>
  <c r="N43477" i="1"/>
  <c r="N43478" i="1"/>
  <c r="N43479" i="1"/>
  <c r="N43480" i="1"/>
  <c r="N43481" i="1"/>
  <c r="N43482" i="1"/>
  <c r="N43483" i="1"/>
  <c r="N43484" i="1"/>
  <c r="N43485" i="1"/>
  <c r="N43486" i="1"/>
  <c r="N43487" i="1"/>
  <c r="N43488" i="1"/>
  <c r="N43489" i="1"/>
  <c r="N43490" i="1"/>
  <c r="N43491" i="1"/>
  <c r="N43492" i="1"/>
  <c r="N43493" i="1"/>
  <c r="N43494" i="1"/>
  <c r="N43495" i="1"/>
  <c r="N43496" i="1"/>
  <c r="N43497" i="1"/>
  <c r="N43498" i="1"/>
  <c r="N43499" i="1"/>
  <c r="N43500" i="1"/>
  <c r="N43501" i="1"/>
  <c r="N43502" i="1"/>
  <c r="N43503" i="1"/>
  <c r="N43504" i="1"/>
  <c r="N43505" i="1"/>
  <c r="N43506" i="1"/>
  <c r="N43507" i="1"/>
  <c r="N43508" i="1"/>
  <c r="N43509" i="1"/>
  <c r="N43510" i="1"/>
  <c r="N43511" i="1"/>
  <c r="N43512" i="1"/>
  <c r="N43513" i="1"/>
  <c r="N43514" i="1"/>
  <c r="N43515" i="1"/>
  <c r="N43516" i="1"/>
  <c r="N43517" i="1"/>
  <c r="N43518" i="1"/>
  <c r="N43519" i="1"/>
  <c r="N43520" i="1"/>
  <c r="N43521" i="1"/>
  <c r="N43522" i="1"/>
  <c r="N43523" i="1"/>
  <c r="N43524" i="1"/>
  <c r="N43525" i="1"/>
  <c r="N43526" i="1"/>
  <c r="N43527" i="1"/>
  <c r="N43528" i="1"/>
  <c r="N43529" i="1"/>
  <c r="N43530" i="1"/>
  <c r="N43531" i="1"/>
  <c r="N43532" i="1"/>
  <c r="N43533" i="1"/>
  <c r="N43534" i="1"/>
  <c r="N43535" i="1"/>
  <c r="N43536" i="1"/>
  <c r="N43537" i="1"/>
  <c r="N43538" i="1"/>
  <c r="N43539" i="1"/>
  <c r="N43540" i="1"/>
  <c r="N43541" i="1"/>
  <c r="N43542" i="1"/>
  <c r="N43543" i="1"/>
  <c r="N43544" i="1"/>
  <c r="N43545" i="1"/>
  <c r="N43546" i="1"/>
  <c r="N43547" i="1"/>
  <c r="N43548" i="1"/>
  <c r="N43549" i="1"/>
  <c r="N43550" i="1"/>
  <c r="N43551" i="1"/>
  <c r="N43552" i="1"/>
  <c r="N43553" i="1"/>
  <c r="N43554" i="1"/>
  <c r="N43555" i="1"/>
  <c r="N43556" i="1"/>
  <c r="N43557" i="1"/>
  <c r="N43558" i="1"/>
  <c r="N43559" i="1"/>
  <c r="N43560" i="1"/>
  <c r="N43561" i="1"/>
  <c r="N43562" i="1"/>
  <c r="N43563" i="1"/>
  <c r="N43564" i="1"/>
  <c r="N43565" i="1"/>
  <c r="N43566" i="1"/>
  <c r="N43567" i="1"/>
  <c r="N43568" i="1"/>
  <c r="N43569" i="1"/>
  <c r="N43570" i="1"/>
  <c r="N43571" i="1"/>
  <c r="N43572" i="1"/>
  <c r="N43573" i="1"/>
  <c r="N43574" i="1"/>
  <c r="N43575" i="1"/>
  <c r="N43576" i="1"/>
  <c r="N43577" i="1"/>
  <c r="N43578" i="1"/>
  <c r="N43579" i="1"/>
  <c r="N43580" i="1"/>
  <c r="N43581" i="1"/>
  <c r="N43582" i="1"/>
  <c r="N43583" i="1"/>
  <c r="N43584" i="1"/>
  <c r="N43585" i="1"/>
  <c r="N43586" i="1"/>
  <c r="N43587" i="1"/>
  <c r="N43588" i="1"/>
  <c r="N43589" i="1"/>
  <c r="N43590" i="1"/>
  <c r="N43591" i="1"/>
  <c r="N43592" i="1"/>
  <c r="N43593" i="1"/>
  <c r="N43594" i="1"/>
  <c r="N43595" i="1"/>
  <c r="N43596" i="1"/>
  <c r="N43597" i="1"/>
  <c r="N43598" i="1"/>
  <c r="N43599" i="1"/>
  <c r="N43600" i="1"/>
  <c r="N43601" i="1"/>
  <c r="N43602" i="1"/>
  <c r="N43603" i="1"/>
  <c r="N43604" i="1"/>
  <c r="N43605" i="1"/>
  <c r="N43606" i="1"/>
  <c r="N43607" i="1"/>
  <c r="N43608" i="1"/>
  <c r="N43609" i="1"/>
  <c r="N43610" i="1"/>
  <c r="N43611" i="1"/>
  <c r="N43612" i="1"/>
  <c r="N43613" i="1"/>
  <c r="N43614" i="1"/>
  <c r="N43615" i="1"/>
  <c r="N43616" i="1"/>
  <c r="N43617" i="1"/>
  <c r="N43618" i="1"/>
  <c r="N43619" i="1"/>
  <c r="N43620" i="1"/>
  <c r="N43621" i="1"/>
  <c r="N43622" i="1"/>
  <c r="N43623" i="1"/>
  <c r="N43624" i="1"/>
  <c r="N43625" i="1"/>
  <c r="N43626" i="1"/>
  <c r="N43627" i="1"/>
  <c r="N43628" i="1"/>
  <c r="N43629" i="1"/>
  <c r="N43630" i="1"/>
  <c r="N43631" i="1"/>
  <c r="N43632" i="1"/>
  <c r="N43633" i="1"/>
  <c r="N43634" i="1"/>
  <c r="N43635" i="1"/>
  <c r="N43636" i="1"/>
  <c r="N43637" i="1"/>
  <c r="N43638" i="1"/>
  <c r="N43639" i="1"/>
  <c r="N43640" i="1"/>
  <c r="N43641" i="1"/>
  <c r="N43642" i="1"/>
  <c r="N43643" i="1"/>
  <c r="N43644" i="1"/>
  <c r="N43645" i="1"/>
  <c r="N43646" i="1"/>
  <c r="N43647" i="1"/>
  <c r="N43648" i="1"/>
  <c r="N43649" i="1"/>
  <c r="N43650" i="1"/>
  <c r="N43651" i="1"/>
  <c r="N43652" i="1"/>
  <c r="N43653" i="1"/>
  <c r="N43654" i="1"/>
  <c r="N43655" i="1"/>
  <c r="N43656" i="1"/>
  <c r="N43657" i="1"/>
  <c r="N43658" i="1"/>
  <c r="N43659" i="1"/>
  <c r="N43660" i="1"/>
  <c r="N43661" i="1"/>
  <c r="N43662" i="1"/>
  <c r="N43663" i="1"/>
  <c r="N43664" i="1"/>
  <c r="N43665" i="1"/>
  <c r="N43666" i="1"/>
  <c r="N43667" i="1"/>
  <c r="N43668" i="1"/>
  <c r="N43669" i="1"/>
  <c r="N43670" i="1"/>
  <c r="N43671" i="1"/>
  <c r="N43672" i="1"/>
  <c r="N43673" i="1"/>
  <c r="N43674" i="1"/>
  <c r="N43675" i="1"/>
  <c r="N43676" i="1"/>
  <c r="N43677" i="1"/>
  <c r="N43678" i="1"/>
  <c r="N43679" i="1"/>
  <c r="N43680" i="1"/>
  <c r="N43681" i="1"/>
  <c r="N43682" i="1"/>
  <c r="N43683" i="1"/>
  <c r="N43684" i="1"/>
  <c r="N43685" i="1"/>
  <c r="N43686" i="1"/>
  <c r="N43687" i="1"/>
  <c r="N43688" i="1"/>
  <c r="N43689" i="1"/>
  <c r="N43690" i="1"/>
  <c r="N43691" i="1"/>
  <c r="N43692" i="1"/>
  <c r="N43693" i="1"/>
  <c r="N43694" i="1"/>
  <c r="N43695" i="1"/>
  <c r="N43696" i="1"/>
  <c r="N43697" i="1"/>
  <c r="N43698" i="1"/>
  <c r="N43699" i="1"/>
  <c r="N43700" i="1"/>
  <c r="N43701" i="1"/>
  <c r="N43702" i="1"/>
  <c r="N43703" i="1"/>
  <c r="N43704" i="1"/>
  <c r="N43705" i="1"/>
  <c r="N43706" i="1"/>
  <c r="N43707" i="1"/>
  <c r="N43708" i="1"/>
  <c r="N43709" i="1"/>
  <c r="N43710" i="1"/>
  <c r="N43711" i="1"/>
  <c r="N43712" i="1"/>
  <c r="N43713" i="1"/>
  <c r="N43714" i="1"/>
  <c r="N43715" i="1"/>
  <c r="N43716" i="1"/>
  <c r="N43717" i="1"/>
  <c r="N43718" i="1"/>
  <c r="N43719" i="1"/>
  <c r="N43720" i="1"/>
  <c r="N43721" i="1"/>
  <c r="N43722" i="1"/>
  <c r="N43723" i="1"/>
  <c r="N43724" i="1"/>
  <c r="N43725" i="1"/>
  <c r="N43726" i="1"/>
  <c r="N43727" i="1"/>
  <c r="N43728" i="1"/>
  <c r="N43729" i="1"/>
  <c r="N43730" i="1"/>
  <c r="N43731" i="1"/>
  <c r="N43732" i="1"/>
  <c r="N43733" i="1"/>
  <c r="N43734" i="1"/>
  <c r="N43735" i="1"/>
  <c r="N43736" i="1"/>
  <c r="N43737" i="1"/>
  <c r="N43738" i="1"/>
  <c r="N43739" i="1"/>
  <c r="N43740" i="1"/>
  <c r="N43741" i="1"/>
  <c r="N43742" i="1"/>
  <c r="N43743" i="1"/>
  <c r="N43744" i="1"/>
  <c r="N43745" i="1"/>
  <c r="N43746" i="1"/>
  <c r="N43747" i="1"/>
  <c r="N43748" i="1"/>
  <c r="N43749" i="1"/>
  <c r="N43750" i="1"/>
  <c r="N43751" i="1"/>
  <c r="N43752" i="1"/>
  <c r="N43753" i="1"/>
  <c r="N43754" i="1"/>
  <c r="N43755" i="1"/>
  <c r="N43756" i="1"/>
  <c r="N43757" i="1"/>
  <c r="N43758" i="1"/>
  <c r="N43759" i="1"/>
  <c r="N43760" i="1"/>
  <c r="N43761" i="1"/>
  <c r="N43762" i="1"/>
  <c r="N43763" i="1"/>
  <c r="N43764" i="1"/>
  <c r="N43765" i="1"/>
  <c r="N43766" i="1"/>
  <c r="N43767" i="1"/>
  <c r="N43768" i="1"/>
  <c r="N43769" i="1"/>
  <c r="N43770" i="1"/>
  <c r="N43771" i="1"/>
  <c r="N43772" i="1"/>
  <c r="N43773" i="1"/>
  <c r="N43774" i="1"/>
  <c r="N43775" i="1"/>
  <c r="N43776" i="1"/>
  <c r="N43777" i="1"/>
  <c r="N43778" i="1"/>
  <c r="N43779" i="1"/>
  <c r="N43780" i="1"/>
  <c r="N43781" i="1"/>
  <c r="N43782" i="1"/>
  <c r="N43783" i="1"/>
  <c r="N43784" i="1"/>
  <c r="N43785" i="1"/>
  <c r="N43786" i="1"/>
  <c r="N43787" i="1"/>
  <c r="N43788" i="1"/>
  <c r="N43789" i="1"/>
  <c r="N43790" i="1"/>
  <c r="N43791" i="1"/>
  <c r="N43792" i="1"/>
  <c r="N43793" i="1"/>
  <c r="N43794" i="1"/>
  <c r="N43795" i="1"/>
  <c r="N43796" i="1"/>
  <c r="N43797" i="1"/>
  <c r="N43798" i="1"/>
  <c r="N43799" i="1"/>
  <c r="N43800" i="1"/>
  <c r="N43801" i="1"/>
  <c r="N43802" i="1"/>
  <c r="N43803" i="1"/>
  <c r="N43804" i="1"/>
  <c r="N43805" i="1"/>
  <c r="N43806" i="1"/>
  <c r="N43807" i="1"/>
  <c r="N43808" i="1"/>
  <c r="N43809" i="1"/>
  <c r="N43810" i="1"/>
  <c r="N43811" i="1"/>
  <c r="N43812" i="1"/>
  <c r="N43813" i="1"/>
  <c r="N43814" i="1"/>
  <c r="N43815" i="1"/>
  <c r="N43816" i="1"/>
  <c r="N43817" i="1"/>
  <c r="N43818" i="1"/>
  <c r="N43819" i="1"/>
  <c r="N43820" i="1"/>
  <c r="N43821" i="1"/>
  <c r="N43822" i="1"/>
  <c r="N43823" i="1"/>
  <c r="N43824" i="1"/>
  <c r="N43825" i="1"/>
  <c r="N43826" i="1"/>
  <c r="N43827" i="1"/>
  <c r="N43828" i="1"/>
  <c r="N43829" i="1"/>
  <c r="N43830" i="1"/>
  <c r="N43831" i="1"/>
  <c r="N43832" i="1"/>
  <c r="N43833" i="1"/>
  <c r="N43834" i="1"/>
  <c r="N43835" i="1"/>
  <c r="N43836" i="1"/>
  <c r="N43837" i="1"/>
  <c r="N43838" i="1"/>
  <c r="N43839" i="1"/>
  <c r="N43840" i="1"/>
  <c r="N43841" i="1"/>
  <c r="N43842" i="1"/>
  <c r="N43843" i="1"/>
  <c r="N43844" i="1"/>
  <c r="N43845" i="1"/>
  <c r="N43846" i="1"/>
  <c r="N43847" i="1"/>
  <c r="N43848" i="1"/>
  <c r="N43849" i="1"/>
  <c r="N43850" i="1"/>
  <c r="N43851" i="1"/>
  <c r="N43852" i="1"/>
  <c r="N43853" i="1"/>
  <c r="N43854" i="1"/>
  <c r="N43855" i="1"/>
  <c r="N43856" i="1"/>
  <c r="N43857" i="1"/>
  <c r="N43858" i="1"/>
  <c r="N43859" i="1"/>
  <c r="N43860" i="1"/>
  <c r="N43861" i="1"/>
  <c r="N43862" i="1"/>
  <c r="N43863" i="1"/>
  <c r="N43864" i="1"/>
  <c r="N43865" i="1"/>
  <c r="N43866" i="1"/>
  <c r="N43867" i="1"/>
  <c r="N43868" i="1"/>
  <c r="N43869" i="1"/>
  <c r="N43870" i="1"/>
  <c r="N43871" i="1"/>
  <c r="N43872" i="1"/>
  <c r="N43873" i="1"/>
  <c r="N43874" i="1"/>
  <c r="N43875" i="1"/>
  <c r="N43876" i="1"/>
  <c r="N43877" i="1"/>
  <c r="N43878" i="1"/>
  <c r="N43879" i="1"/>
  <c r="N43880" i="1"/>
  <c r="N43881" i="1"/>
  <c r="N43882" i="1"/>
  <c r="N43883" i="1"/>
  <c r="N43884" i="1"/>
  <c r="N43885" i="1"/>
  <c r="N43886" i="1"/>
  <c r="N43887" i="1"/>
  <c r="N43888" i="1"/>
  <c r="N43889" i="1"/>
  <c r="N43890" i="1"/>
  <c r="N43891" i="1"/>
  <c r="N43892" i="1"/>
  <c r="N43893" i="1"/>
  <c r="N43894" i="1"/>
  <c r="N43895" i="1"/>
  <c r="N43896" i="1"/>
  <c r="N43897" i="1"/>
  <c r="N43898" i="1"/>
  <c r="N43899" i="1"/>
  <c r="N43900" i="1"/>
  <c r="N43901" i="1"/>
  <c r="N43902" i="1"/>
  <c r="N43903" i="1"/>
  <c r="N43904" i="1"/>
  <c r="N43905" i="1"/>
  <c r="N43906" i="1"/>
  <c r="N43907" i="1"/>
  <c r="N43908" i="1"/>
  <c r="N43909" i="1"/>
  <c r="N43910" i="1"/>
  <c r="N43911" i="1"/>
  <c r="N43912" i="1"/>
  <c r="N43913" i="1"/>
  <c r="N43914" i="1"/>
  <c r="N43915" i="1"/>
  <c r="N43916" i="1"/>
  <c r="N43917" i="1"/>
  <c r="N43918" i="1"/>
  <c r="N43919" i="1"/>
  <c r="N43920" i="1"/>
  <c r="N43921" i="1"/>
  <c r="N43922" i="1"/>
  <c r="N43923" i="1"/>
  <c r="N43924" i="1"/>
  <c r="N43925" i="1"/>
  <c r="N43926" i="1"/>
  <c r="N43927" i="1"/>
  <c r="N43928" i="1"/>
  <c r="N43929" i="1"/>
  <c r="N43930" i="1"/>
  <c r="N43931" i="1"/>
  <c r="N43932" i="1"/>
  <c r="N43933" i="1"/>
  <c r="N43934" i="1"/>
  <c r="N43935" i="1"/>
  <c r="N43936" i="1"/>
  <c r="N43937" i="1"/>
  <c r="N43938" i="1"/>
  <c r="N43939" i="1"/>
  <c r="N43940" i="1"/>
  <c r="N43941" i="1"/>
  <c r="N43942" i="1"/>
  <c r="N43943" i="1"/>
  <c r="N43944" i="1"/>
  <c r="N43945" i="1"/>
  <c r="N43946" i="1"/>
  <c r="N43947" i="1"/>
  <c r="N43948" i="1"/>
  <c r="N43949" i="1"/>
  <c r="N43950" i="1"/>
  <c r="N43951" i="1"/>
  <c r="N43952" i="1"/>
  <c r="N43953" i="1"/>
  <c r="N43954" i="1"/>
  <c r="N43955" i="1"/>
  <c r="N43956" i="1"/>
  <c r="N43957" i="1"/>
  <c r="N43958" i="1"/>
  <c r="N43959" i="1"/>
  <c r="N43960" i="1"/>
  <c r="N43961" i="1"/>
  <c r="N43962" i="1"/>
  <c r="N43963" i="1"/>
  <c r="N43964" i="1"/>
  <c r="N43965" i="1"/>
  <c r="N43966" i="1"/>
  <c r="N43967" i="1"/>
  <c r="N43968" i="1"/>
  <c r="N43969" i="1"/>
  <c r="N43970" i="1"/>
  <c r="N43971" i="1"/>
  <c r="N43972" i="1"/>
  <c r="N43973" i="1"/>
  <c r="N43974" i="1"/>
  <c r="N43975" i="1"/>
  <c r="N43976" i="1"/>
  <c r="N43977" i="1"/>
  <c r="N43978" i="1"/>
  <c r="N43979" i="1"/>
  <c r="N43980" i="1"/>
  <c r="N43981" i="1"/>
  <c r="N43982" i="1"/>
  <c r="N43983" i="1"/>
  <c r="N43984" i="1"/>
  <c r="N43985" i="1"/>
  <c r="N43986" i="1"/>
  <c r="N43987" i="1"/>
  <c r="N43988" i="1"/>
  <c r="N43989" i="1"/>
  <c r="N43990" i="1"/>
  <c r="N43991" i="1"/>
  <c r="N43992" i="1"/>
  <c r="N43993" i="1"/>
  <c r="N43994" i="1"/>
  <c r="N43995" i="1"/>
  <c r="N43996" i="1"/>
  <c r="N43997" i="1"/>
  <c r="N43998" i="1"/>
  <c r="N43999" i="1"/>
  <c r="N44000" i="1"/>
  <c r="N44001" i="1"/>
  <c r="N44002" i="1"/>
  <c r="N44003" i="1"/>
  <c r="N44004" i="1"/>
  <c r="N44005" i="1"/>
  <c r="N44006" i="1"/>
  <c r="N44007" i="1"/>
  <c r="N44008" i="1"/>
  <c r="N44009" i="1"/>
  <c r="N44010" i="1"/>
  <c r="N44011" i="1"/>
  <c r="N44012" i="1"/>
  <c r="N44013" i="1"/>
  <c r="N44014" i="1"/>
  <c r="N44015" i="1"/>
  <c r="N44016" i="1"/>
  <c r="N44017" i="1"/>
  <c r="N44018" i="1"/>
  <c r="N44019" i="1"/>
  <c r="N44020" i="1"/>
  <c r="N44021" i="1"/>
  <c r="N44022" i="1"/>
  <c r="N44023" i="1"/>
  <c r="N44024" i="1"/>
  <c r="N44025" i="1"/>
  <c r="N44026" i="1"/>
  <c r="N44027" i="1"/>
  <c r="N44028" i="1"/>
  <c r="N44029" i="1"/>
  <c r="N44030" i="1"/>
  <c r="N44031" i="1"/>
  <c r="N44032" i="1"/>
  <c r="N44033" i="1"/>
  <c r="N44034" i="1"/>
  <c r="N44035" i="1"/>
  <c r="N44036" i="1"/>
  <c r="N44037" i="1"/>
  <c r="N44038" i="1"/>
  <c r="N44039" i="1"/>
  <c r="N44040" i="1"/>
  <c r="N44041" i="1"/>
  <c r="N44042" i="1"/>
  <c r="N44043" i="1"/>
  <c r="N44044" i="1"/>
  <c r="N44045" i="1"/>
  <c r="N44046" i="1"/>
  <c r="N44047" i="1"/>
  <c r="N44048" i="1"/>
  <c r="N44049" i="1"/>
  <c r="N44050" i="1"/>
  <c r="N44051" i="1"/>
  <c r="N44052" i="1"/>
  <c r="N44053" i="1"/>
  <c r="N44054" i="1"/>
  <c r="N44055" i="1"/>
  <c r="N44056" i="1"/>
  <c r="N44057" i="1"/>
  <c r="N44058" i="1"/>
  <c r="N44059" i="1"/>
  <c r="N44060" i="1"/>
  <c r="N44061" i="1"/>
  <c r="N44062" i="1"/>
  <c r="N44063" i="1"/>
  <c r="N44064" i="1"/>
  <c r="N44065" i="1"/>
  <c r="N44066" i="1"/>
  <c r="N44067" i="1"/>
  <c r="N44068" i="1"/>
  <c r="N44069" i="1"/>
  <c r="N44070" i="1"/>
  <c r="N44071" i="1"/>
  <c r="N44072" i="1"/>
  <c r="N44073" i="1"/>
  <c r="N44074" i="1"/>
  <c r="N44075" i="1"/>
  <c r="N44076" i="1"/>
  <c r="N44077" i="1"/>
  <c r="N44078" i="1"/>
  <c r="N44079" i="1"/>
  <c r="N44080" i="1"/>
  <c r="N44081" i="1"/>
  <c r="N44082" i="1"/>
  <c r="N44083" i="1"/>
  <c r="N44084" i="1"/>
  <c r="N44085" i="1"/>
  <c r="N44086" i="1"/>
  <c r="N44087" i="1"/>
  <c r="N44088" i="1"/>
  <c r="N44089" i="1"/>
  <c r="N44090" i="1"/>
  <c r="N44091" i="1"/>
  <c r="N44092" i="1"/>
  <c r="N44093" i="1"/>
  <c r="N44094" i="1"/>
  <c r="N44095" i="1"/>
  <c r="N44096" i="1"/>
  <c r="N44097" i="1"/>
  <c r="N44098" i="1"/>
  <c r="N44099" i="1"/>
  <c r="N44100" i="1"/>
  <c r="N44101" i="1"/>
  <c r="N44102" i="1"/>
  <c r="N44103" i="1"/>
  <c r="N44104" i="1"/>
  <c r="N44105" i="1"/>
  <c r="N44106" i="1"/>
  <c r="N44107" i="1"/>
  <c r="N44108" i="1"/>
  <c r="N44109" i="1"/>
  <c r="N44110" i="1"/>
  <c r="N44111" i="1"/>
  <c r="N44112" i="1"/>
  <c r="N44113" i="1"/>
  <c r="N44114" i="1"/>
  <c r="N44115" i="1"/>
  <c r="N44116" i="1"/>
  <c r="N44117" i="1"/>
  <c r="N44118" i="1"/>
  <c r="N44119" i="1"/>
  <c r="N44120" i="1"/>
  <c r="N44121" i="1"/>
  <c r="N44122" i="1"/>
  <c r="N44123" i="1"/>
  <c r="N44124" i="1"/>
  <c r="N44125" i="1"/>
  <c r="N44126" i="1"/>
  <c r="N44127" i="1"/>
  <c r="N44128" i="1"/>
  <c r="N44129" i="1"/>
  <c r="N44130" i="1"/>
  <c r="N44131" i="1"/>
  <c r="N44132" i="1"/>
  <c r="N44133" i="1"/>
  <c r="N44134" i="1"/>
  <c r="N44135" i="1"/>
  <c r="N44136" i="1"/>
  <c r="N44137" i="1"/>
  <c r="N44138" i="1"/>
  <c r="N44139" i="1"/>
  <c r="N44140" i="1"/>
  <c r="N44141" i="1"/>
  <c r="N44142" i="1"/>
  <c r="N44143" i="1"/>
  <c r="N44144" i="1"/>
  <c r="N44145" i="1"/>
  <c r="N44146" i="1"/>
  <c r="N44147" i="1"/>
  <c r="N44148" i="1"/>
  <c r="N44149" i="1"/>
  <c r="N44150" i="1"/>
  <c r="N44151" i="1"/>
  <c r="N44152" i="1"/>
  <c r="N44153" i="1"/>
  <c r="N44154" i="1"/>
  <c r="N44155" i="1"/>
  <c r="N44156" i="1"/>
  <c r="N44157" i="1"/>
  <c r="N44158" i="1"/>
  <c r="N44159" i="1"/>
  <c r="N44160" i="1"/>
  <c r="N44161" i="1"/>
  <c r="N44162" i="1"/>
  <c r="N44163" i="1"/>
  <c r="N44164" i="1"/>
  <c r="N44165" i="1"/>
  <c r="N44166" i="1"/>
  <c r="N44167" i="1"/>
  <c r="N44168" i="1"/>
  <c r="N44169" i="1"/>
  <c r="N44170" i="1"/>
  <c r="N44171" i="1"/>
  <c r="N44172" i="1"/>
  <c r="N44173" i="1"/>
  <c r="N44174" i="1"/>
  <c r="N44175" i="1"/>
  <c r="N44176" i="1"/>
  <c r="N44177" i="1"/>
  <c r="N44178" i="1"/>
  <c r="N44179" i="1"/>
  <c r="N44180" i="1"/>
  <c r="N44181" i="1"/>
  <c r="N44182" i="1"/>
  <c r="N44183" i="1"/>
  <c r="N44184" i="1"/>
  <c r="N44185" i="1"/>
  <c r="N44186" i="1"/>
  <c r="N44187" i="1"/>
  <c r="N44188" i="1"/>
  <c r="N44189" i="1"/>
  <c r="N44190" i="1"/>
  <c r="N44191" i="1"/>
  <c r="N44192" i="1"/>
  <c r="N44193" i="1"/>
  <c r="N44194" i="1"/>
  <c r="N44195" i="1"/>
  <c r="N44196" i="1"/>
  <c r="N44197" i="1"/>
  <c r="N44198" i="1"/>
  <c r="N44199" i="1"/>
  <c r="N44200" i="1"/>
  <c r="N44201" i="1"/>
  <c r="N44202" i="1"/>
  <c r="N44203" i="1"/>
  <c r="N44204" i="1"/>
  <c r="N44205" i="1"/>
  <c r="N44206" i="1"/>
  <c r="N44207" i="1"/>
  <c r="N44208" i="1"/>
  <c r="N44209" i="1"/>
  <c r="N44210" i="1"/>
  <c r="N44211" i="1"/>
  <c r="N44212" i="1"/>
  <c r="N44213" i="1"/>
  <c r="N44214" i="1"/>
  <c r="N44215" i="1"/>
  <c r="N44216" i="1"/>
  <c r="N44217" i="1"/>
  <c r="N44218" i="1"/>
  <c r="N44219" i="1"/>
  <c r="N44220" i="1"/>
  <c r="N44221" i="1"/>
  <c r="N44222" i="1"/>
  <c r="N44223" i="1"/>
  <c r="N44224" i="1"/>
  <c r="N44225" i="1"/>
  <c r="N44226" i="1"/>
  <c r="N44227" i="1"/>
  <c r="N44228" i="1"/>
  <c r="N44229" i="1"/>
  <c r="N44230" i="1"/>
  <c r="N44231" i="1"/>
  <c r="N44232" i="1"/>
  <c r="N44233" i="1"/>
  <c r="N44234" i="1"/>
  <c r="N44235" i="1"/>
  <c r="N44236" i="1"/>
  <c r="N44237" i="1"/>
  <c r="N44238" i="1"/>
  <c r="N44239" i="1"/>
  <c r="N44240" i="1"/>
  <c r="N44241" i="1"/>
  <c r="N44242" i="1"/>
  <c r="N44243" i="1"/>
  <c r="N44244" i="1"/>
  <c r="N44245" i="1"/>
  <c r="N44246" i="1"/>
  <c r="N44247" i="1"/>
  <c r="N44248" i="1"/>
  <c r="N44249" i="1"/>
  <c r="N44250" i="1"/>
  <c r="N44251" i="1"/>
  <c r="N44252" i="1"/>
  <c r="N44253" i="1"/>
  <c r="N44254" i="1"/>
  <c r="N44255" i="1"/>
  <c r="N44256" i="1"/>
  <c r="N44257" i="1"/>
  <c r="N44258" i="1"/>
  <c r="N44259" i="1"/>
  <c r="N44260" i="1"/>
  <c r="N44261" i="1"/>
  <c r="N44262" i="1"/>
  <c r="N44263" i="1"/>
  <c r="N44264" i="1"/>
  <c r="N44265" i="1"/>
  <c r="N44266" i="1"/>
  <c r="N44267" i="1"/>
  <c r="N44268" i="1"/>
  <c r="N44269" i="1"/>
  <c r="N44270" i="1"/>
  <c r="N44271" i="1"/>
  <c r="N44272" i="1"/>
  <c r="N44273" i="1"/>
  <c r="N44274" i="1"/>
  <c r="N44275" i="1"/>
  <c r="N44276" i="1"/>
  <c r="N44277" i="1"/>
  <c r="N44278" i="1"/>
  <c r="N44279" i="1"/>
  <c r="N44280" i="1"/>
  <c r="N44281" i="1"/>
  <c r="N44282" i="1"/>
  <c r="N44283" i="1"/>
  <c r="N44284" i="1"/>
  <c r="N44285" i="1"/>
  <c r="N44286" i="1"/>
  <c r="N44287" i="1"/>
  <c r="N44288" i="1"/>
  <c r="N44289" i="1"/>
  <c r="N44290" i="1"/>
  <c r="N44291" i="1"/>
  <c r="N44292" i="1"/>
  <c r="N44293" i="1"/>
  <c r="N44294" i="1"/>
  <c r="N44295" i="1"/>
  <c r="N44296" i="1"/>
  <c r="N44297" i="1"/>
  <c r="N44298" i="1"/>
  <c r="N44299" i="1"/>
  <c r="N44300" i="1"/>
  <c r="N44301" i="1"/>
  <c r="N44302" i="1"/>
  <c r="N44303" i="1"/>
  <c r="N44304" i="1"/>
  <c r="N44305" i="1"/>
  <c r="N44306" i="1"/>
  <c r="N44307" i="1"/>
  <c r="N44308" i="1"/>
  <c r="N44309" i="1"/>
  <c r="N44310" i="1"/>
  <c r="N44311" i="1"/>
  <c r="N44312" i="1"/>
  <c r="N44313" i="1"/>
  <c r="N44314" i="1"/>
  <c r="N44315" i="1"/>
  <c r="N44316" i="1"/>
  <c r="N44317" i="1"/>
  <c r="N44318" i="1"/>
  <c r="N44319" i="1"/>
  <c r="N44320" i="1"/>
  <c r="N44321" i="1"/>
  <c r="N44322" i="1"/>
  <c r="N44323" i="1"/>
  <c r="N44324" i="1"/>
  <c r="N44325" i="1"/>
  <c r="N44326" i="1"/>
  <c r="N44327" i="1"/>
  <c r="N44328" i="1"/>
  <c r="N44329" i="1"/>
  <c r="N44330" i="1"/>
  <c r="N44331" i="1"/>
  <c r="N44332" i="1"/>
  <c r="N44333" i="1"/>
  <c r="N44334" i="1"/>
  <c r="N44335" i="1"/>
  <c r="N44336" i="1"/>
  <c r="N44337" i="1"/>
  <c r="N44338" i="1"/>
  <c r="N44339" i="1"/>
  <c r="N44340" i="1"/>
  <c r="N44341" i="1"/>
  <c r="N44342" i="1"/>
  <c r="N44343" i="1"/>
  <c r="N44344" i="1"/>
  <c r="N44345" i="1"/>
  <c r="N44346" i="1"/>
  <c r="N44347" i="1"/>
  <c r="N44348" i="1"/>
  <c r="N44349" i="1"/>
  <c r="N44350" i="1"/>
  <c r="N44351" i="1"/>
  <c r="N44352" i="1"/>
  <c r="N44353" i="1"/>
  <c r="N44354" i="1"/>
  <c r="N44355" i="1"/>
  <c r="N44356" i="1"/>
  <c r="N44357" i="1"/>
  <c r="N44358" i="1"/>
  <c r="N44359" i="1"/>
  <c r="N44360" i="1"/>
  <c r="N44361" i="1"/>
  <c r="N44362" i="1"/>
  <c r="N44363" i="1"/>
  <c r="N44364" i="1"/>
  <c r="N44365" i="1"/>
  <c r="N44366" i="1"/>
  <c r="N44367" i="1"/>
  <c r="N44368" i="1"/>
  <c r="N44369" i="1"/>
  <c r="N44370" i="1"/>
  <c r="N44371" i="1"/>
  <c r="N44372" i="1"/>
  <c r="N44373" i="1"/>
  <c r="N44374" i="1"/>
  <c r="N44375" i="1"/>
  <c r="N44376" i="1"/>
  <c r="N44377" i="1"/>
  <c r="N44378" i="1"/>
  <c r="N44379" i="1"/>
  <c r="N44380" i="1"/>
  <c r="N44381" i="1"/>
  <c r="N44382" i="1"/>
  <c r="N44383" i="1"/>
  <c r="N44384" i="1"/>
  <c r="N44385" i="1"/>
  <c r="N44386" i="1"/>
  <c r="N44387" i="1"/>
  <c r="N44388" i="1"/>
  <c r="N44389" i="1"/>
  <c r="N44390" i="1"/>
  <c r="N44391" i="1"/>
  <c r="N44392" i="1"/>
  <c r="N44393" i="1"/>
  <c r="N44394" i="1"/>
  <c r="N44395" i="1"/>
  <c r="N44396" i="1"/>
  <c r="N44397" i="1"/>
  <c r="N44398" i="1"/>
  <c r="N44399" i="1"/>
  <c r="N44400" i="1"/>
  <c r="N44401" i="1"/>
  <c r="N44402" i="1"/>
  <c r="N44403" i="1"/>
  <c r="N44404" i="1"/>
  <c r="N44405" i="1"/>
  <c r="N44406" i="1"/>
  <c r="N44407" i="1"/>
  <c r="N44408" i="1"/>
  <c r="N44409" i="1"/>
  <c r="N44410" i="1"/>
  <c r="N44411" i="1"/>
  <c r="N44412" i="1"/>
  <c r="N44413" i="1"/>
  <c r="N44414" i="1"/>
  <c r="N44415" i="1"/>
  <c r="N44416" i="1"/>
  <c r="N44417" i="1"/>
  <c r="N44418" i="1"/>
  <c r="N44419" i="1"/>
  <c r="N44420" i="1"/>
  <c r="N44421" i="1"/>
  <c r="N44422" i="1"/>
  <c r="N44423" i="1"/>
  <c r="N44424" i="1"/>
  <c r="N44425" i="1"/>
  <c r="N44426" i="1"/>
  <c r="N44427" i="1"/>
  <c r="N44428" i="1"/>
  <c r="N44429" i="1"/>
  <c r="N44430" i="1"/>
  <c r="N44431" i="1"/>
  <c r="N44432" i="1"/>
  <c r="N44433" i="1"/>
  <c r="N44434" i="1"/>
  <c r="N44435" i="1"/>
  <c r="N44436" i="1"/>
  <c r="N44437" i="1"/>
  <c r="N44438" i="1"/>
  <c r="N44439" i="1"/>
  <c r="N44440" i="1"/>
  <c r="N44441" i="1"/>
  <c r="N44442" i="1"/>
  <c r="N44443" i="1"/>
  <c r="N44444" i="1"/>
  <c r="N44445" i="1"/>
  <c r="N44446" i="1"/>
  <c r="N44447" i="1"/>
  <c r="N44448" i="1"/>
  <c r="N44449" i="1"/>
  <c r="N44450" i="1"/>
  <c r="N44451" i="1"/>
  <c r="N44452" i="1"/>
  <c r="N44453" i="1"/>
  <c r="N44454" i="1"/>
  <c r="N44455" i="1"/>
  <c r="N44456" i="1"/>
  <c r="N44457" i="1"/>
  <c r="N44458" i="1"/>
  <c r="N44459" i="1"/>
  <c r="N44460" i="1"/>
  <c r="N44461" i="1"/>
  <c r="N44462" i="1"/>
  <c r="N44463" i="1"/>
  <c r="N44464" i="1"/>
  <c r="N44465" i="1"/>
  <c r="N44466" i="1"/>
  <c r="N44467" i="1"/>
  <c r="N44468" i="1"/>
  <c r="N44469" i="1"/>
  <c r="N44470" i="1"/>
  <c r="N44471" i="1"/>
  <c r="N44472" i="1"/>
  <c r="N44473" i="1"/>
  <c r="N44474" i="1"/>
  <c r="N44475" i="1"/>
  <c r="N44476" i="1"/>
  <c r="N44477" i="1"/>
  <c r="N44478" i="1"/>
  <c r="N44479" i="1"/>
  <c r="N44480" i="1"/>
  <c r="N44481" i="1"/>
  <c r="N44482" i="1"/>
  <c r="N44483" i="1"/>
  <c r="N44484" i="1"/>
  <c r="N44485" i="1"/>
  <c r="N44486" i="1"/>
  <c r="N44487" i="1"/>
  <c r="N44488" i="1"/>
  <c r="N44489" i="1"/>
  <c r="N44490" i="1"/>
  <c r="N44491" i="1"/>
  <c r="N44492" i="1"/>
  <c r="N44493" i="1"/>
  <c r="N44494" i="1"/>
  <c r="N44495" i="1"/>
  <c r="N44496" i="1"/>
  <c r="N44497" i="1"/>
  <c r="N44498" i="1"/>
  <c r="N44499" i="1"/>
  <c r="N44500" i="1"/>
  <c r="N44501" i="1"/>
  <c r="N44502" i="1"/>
  <c r="N44503" i="1"/>
  <c r="N44504" i="1"/>
  <c r="N44505" i="1"/>
  <c r="N44506" i="1"/>
  <c r="N44507" i="1"/>
  <c r="N44508" i="1"/>
  <c r="N44509" i="1"/>
  <c r="N44510" i="1"/>
  <c r="N44511" i="1"/>
  <c r="N44512" i="1"/>
  <c r="N44513" i="1"/>
  <c r="N44514" i="1"/>
  <c r="N44515" i="1"/>
  <c r="N44516" i="1"/>
  <c r="N44517" i="1"/>
  <c r="N44518" i="1"/>
  <c r="N44519" i="1"/>
  <c r="N44520" i="1"/>
  <c r="N44521" i="1"/>
  <c r="N44522" i="1"/>
  <c r="N44523" i="1"/>
  <c r="N44524" i="1"/>
  <c r="N44525" i="1"/>
  <c r="N44526" i="1"/>
  <c r="N44527" i="1"/>
  <c r="N44528" i="1"/>
  <c r="N44529" i="1"/>
  <c r="N44530" i="1"/>
  <c r="N44531" i="1"/>
  <c r="N44532" i="1"/>
  <c r="N44533" i="1"/>
  <c r="N44534" i="1"/>
  <c r="N44535" i="1"/>
  <c r="N44536" i="1"/>
  <c r="N44537" i="1"/>
  <c r="N44538" i="1"/>
  <c r="N44539" i="1"/>
  <c r="N44540" i="1"/>
  <c r="N44541" i="1"/>
  <c r="N44542" i="1"/>
  <c r="N44543" i="1"/>
  <c r="N44544" i="1"/>
  <c r="N44545" i="1"/>
  <c r="N44546" i="1"/>
  <c r="N44547" i="1"/>
  <c r="N44548" i="1"/>
  <c r="N44549" i="1"/>
  <c r="N44550" i="1"/>
  <c r="N44551" i="1"/>
  <c r="N44552" i="1"/>
  <c r="N44553" i="1"/>
  <c r="N44554" i="1"/>
  <c r="N44555" i="1"/>
  <c r="N44556" i="1"/>
  <c r="N44557" i="1"/>
  <c r="N44558" i="1"/>
  <c r="N44559" i="1"/>
  <c r="N44560" i="1"/>
  <c r="N44561" i="1"/>
  <c r="N44562" i="1"/>
  <c r="N44563" i="1"/>
  <c r="N44564" i="1"/>
  <c r="N44565" i="1"/>
  <c r="N44566" i="1"/>
  <c r="N44567" i="1"/>
  <c r="N44568" i="1"/>
  <c r="N44569" i="1"/>
  <c r="N44570" i="1"/>
  <c r="N44571" i="1"/>
  <c r="N44572" i="1"/>
  <c r="N44573" i="1"/>
  <c r="N44574" i="1"/>
  <c r="N44575" i="1"/>
  <c r="N44576" i="1"/>
  <c r="N44577" i="1"/>
  <c r="N44578" i="1"/>
  <c r="N44579" i="1"/>
  <c r="N44580" i="1"/>
  <c r="N44581" i="1"/>
  <c r="N44582" i="1"/>
  <c r="N44583" i="1"/>
  <c r="N44584" i="1"/>
  <c r="N44585" i="1"/>
  <c r="N44586" i="1"/>
  <c r="N44587" i="1"/>
  <c r="N44588" i="1"/>
  <c r="N44589" i="1"/>
  <c r="N44590" i="1"/>
  <c r="N44591" i="1"/>
  <c r="N44592" i="1"/>
  <c r="N44593" i="1"/>
  <c r="N44594" i="1"/>
  <c r="N44595" i="1"/>
  <c r="N44596" i="1"/>
  <c r="N44597" i="1"/>
  <c r="N44598" i="1"/>
  <c r="N44599" i="1"/>
  <c r="N44600" i="1"/>
  <c r="N44601" i="1"/>
  <c r="N44602" i="1"/>
  <c r="N44603" i="1"/>
  <c r="N44604" i="1"/>
  <c r="N44605" i="1"/>
  <c r="N44606" i="1"/>
  <c r="N44607" i="1"/>
  <c r="N44608" i="1"/>
  <c r="N44609" i="1"/>
  <c r="N44610" i="1"/>
  <c r="N44611" i="1"/>
  <c r="N44612" i="1"/>
  <c r="N44613" i="1"/>
  <c r="N44614" i="1"/>
  <c r="N44615" i="1"/>
  <c r="N44616" i="1"/>
  <c r="N44617" i="1"/>
  <c r="N44618" i="1"/>
  <c r="N44619" i="1"/>
  <c r="N44620" i="1"/>
  <c r="N44621" i="1"/>
  <c r="N44622" i="1"/>
  <c r="N44623" i="1"/>
  <c r="N44624" i="1"/>
  <c r="N44625" i="1"/>
  <c r="N44626" i="1"/>
  <c r="N44627" i="1"/>
  <c r="N44628" i="1"/>
  <c r="N44629" i="1"/>
  <c r="N44630" i="1"/>
  <c r="N44631" i="1"/>
  <c r="N44632" i="1"/>
  <c r="N44633" i="1"/>
  <c r="N44634" i="1"/>
  <c r="N44635" i="1"/>
  <c r="N44636" i="1"/>
  <c r="N44637" i="1"/>
  <c r="N44638" i="1"/>
  <c r="N44639" i="1"/>
  <c r="N44640" i="1"/>
  <c r="N44641" i="1"/>
  <c r="N44642" i="1"/>
  <c r="N44643" i="1"/>
  <c r="N44644" i="1"/>
  <c r="N44645" i="1"/>
  <c r="N44646" i="1"/>
  <c r="N44647" i="1"/>
  <c r="N44648" i="1"/>
  <c r="N44649" i="1"/>
  <c r="N44650" i="1"/>
  <c r="N44651" i="1"/>
  <c r="N44652" i="1"/>
  <c r="N44653" i="1"/>
  <c r="N44654" i="1"/>
  <c r="N44655" i="1"/>
  <c r="N44656" i="1"/>
  <c r="N44657" i="1"/>
  <c r="N44658" i="1"/>
  <c r="N44659" i="1"/>
  <c r="N44660" i="1"/>
  <c r="N44661" i="1"/>
  <c r="N44662" i="1"/>
  <c r="N44663" i="1"/>
  <c r="N44664" i="1"/>
  <c r="N44665" i="1"/>
  <c r="N44666" i="1"/>
  <c r="N44667" i="1"/>
  <c r="N44668" i="1"/>
  <c r="N44669" i="1"/>
  <c r="N44670" i="1"/>
  <c r="N44671" i="1"/>
  <c r="N44672" i="1"/>
  <c r="N44673" i="1"/>
  <c r="N44674" i="1"/>
  <c r="N44675" i="1"/>
  <c r="N44676" i="1"/>
  <c r="N44677" i="1"/>
  <c r="N44678" i="1"/>
  <c r="N44679" i="1"/>
  <c r="N44680" i="1"/>
  <c r="N44681" i="1"/>
  <c r="N44682" i="1"/>
  <c r="N44683" i="1"/>
  <c r="N44684" i="1"/>
  <c r="N44685" i="1"/>
  <c r="N44686" i="1"/>
  <c r="N44687" i="1"/>
  <c r="N44688" i="1"/>
  <c r="N44689" i="1"/>
  <c r="N44690" i="1"/>
  <c r="N44691" i="1"/>
  <c r="N44692" i="1"/>
  <c r="N44693" i="1"/>
  <c r="N44694" i="1"/>
  <c r="N44695" i="1"/>
  <c r="N44696" i="1"/>
  <c r="N44697" i="1"/>
  <c r="N44698" i="1"/>
  <c r="N44699" i="1"/>
  <c r="N44700" i="1"/>
  <c r="N44701" i="1"/>
  <c r="N44702" i="1"/>
  <c r="N44703" i="1"/>
  <c r="N44704" i="1"/>
  <c r="N44705" i="1"/>
  <c r="N44706" i="1"/>
  <c r="N44707" i="1"/>
  <c r="N44708" i="1"/>
  <c r="N44709" i="1"/>
  <c r="N44710" i="1"/>
  <c r="N44711" i="1"/>
  <c r="N44712" i="1"/>
  <c r="N44713" i="1"/>
  <c r="N44714" i="1"/>
  <c r="N44715" i="1"/>
  <c r="N44716" i="1"/>
  <c r="N44717" i="1"/>
  <c r="N44718" i="1"/>
  <c r="N44719" i="1"/>
  <c r="N44720" i="1"/>
  <c r="N44721" i="1"/>
  <c r="N44722" i="1"/>
  <c r="N44723" i="1"/>
  <c r="N44724" i="1"/>
  <c r="N44725" i="1"/>
  <c r="N44726" i="1"/>
  <c r="N44727" i="1"/>
  <c r="N44728" i="1"/>
  <c r="N44729" i="1"/>
  <c r="N44730" i="1"/>
  <c r="N44731" i="1"/>
  <c r="N44732" i="1"/>
  <c r="N44733" i="1"/>
  <c r="N44734" i="1"/>
  <c r="N44735" i="1"/>
  <c r="N44736" i="1"/>
  <c r="N44737" i="1"/>
  <c r="N44738" i="1"/>
  <c r="N44739" i="1"/>
  <c r="N44740" i="1"/>
  <c r="N44741" i="1"/>
  <c r="N44742" i="1"/>
  <c r="N44743" i="1"/>
  <c r="N44744" i="1"/>
  <c r="N44745" i="1"/>
  <c r="N44746" i="1"/>
  <c r="N44747" i="1"/>
  <c r="N44748" i="1"/>
  <c r="N44749" i="1"/>
  <c r="N44750" i="1"/>
  <c r="N44751" i="1"/>
  <c r="N44752" i="1"/>
  <c r="N44753" i="1"/>
  <c r="N44754" i="1"/>
  <c r="N44755" i="1"/>
  <c r="N44756" i="1"/>
  <c r="N44757" i="1"/>
  <c r="N44758" i="1"/>
  <c r="N44759" i="1"/>
  <c r="N44760" i="1"/>
  <c r="N44761" i="1"/>
  <c r="N44762" i="1"/>
  <c r="N44763" i="1"/>
  <c r="N44764" i="1"/>
  <c r="N44765" i="1"/>
  <c r="N44766" i="1"/>
  <c r="N44767" i="1"/>
  <c r="N44768" i="1"/>
  <c r="N44769" i="1"/>
  <c r="N44770" i="1"/>
  <c r="N44771" i="1"/>
  <c r="N44772" i="1"/>
  <c r="N44773" i="1"/>
  <c r="N44774" i="1"/>
  <c r="N44775" i="1"/>
  <c r="N44776" i="1"/>
  <c r="N44777" i="1"/>
  <c r="N44778" i="1"/>
  <c r="N44779" i="1"/>
  <c r="N44780" i="1"/>
  <c r="N44781" i="1"/>
  <c r="N44782" i="1"/>
  <c r="N44783" i="1"/>
  <c r="N44784" i="1"/>
  <c r="N44785" i="1"/>
  <c r="N44786" i="1"/>
  <c r="N44787" i="1"/>
  <c r="N44788" i="1"/>
  <c r="N44789" i="1"/>
  <c r="N44790" i="1"/>
  <c r="N44791" i="1"/>
  <c r="N44792" i="1"/>
  <c r="N44793" i="1"/>
  <c r="N44794" i="1"/>
  <c r="N44795" i="1"/>
  <c r="N44796" i="1"/>
  <c r="N44797" i="1"/>
  <c r="N44798" i="1"/>
  <c r="N44799" i="1"/>
  <c r="N44800" i="1"/>
  <c r="N44801" i="1"/>
  <c r="N44802" i="1"/>
  <c r="N44803" i="1"/>
  <c r="N44804" i="1"/>
  <c r="N44805" i="1"/>
  <c r="N44806" i="1"/>
  <c r="N44807" i="1"/>
  <c r="N44808" i="1"/>
  <c r="N44809" i="1"/>
  <c r="N44810" i="1"/>
  <c r="N44811" i="1"/>
  <c r="N44812" i="1"/>
  <c r="N44813" i="1"/>
  <c r="N44814" i="1"/>
  <c r="N44815" i="1"/>
  <c r="N44816" i="1"/>
  <c r="N44817" i="1"/>
  <c r="N44818" i="1"/>
  <c r="N44819" i="1"/>
  <c r="N44820" i="1"/>
  <c r="N44821" i="1"/>
  <c r="N44822" i="1"/>
  <c r="N44823" i="1"/>
  <c r="N44824" i="1"/>
  <c r="N44825" i="1"/>
  <c r="N44826" i="1"/>
  <c r="N44827" i="1"/>
  <c r="N44828" i="1"/>
  <c r="N44829" i="1"/>
  <c r="N44830" i="1"/>
  <c r="N44831" i="1"/>
  <c r="N44832" i="1"/>
  <c r="N44833" i="1"/>
  <c r="N44834" i="1"/>
  <c r="N44835" i="1"/>
  <c r="N44836" i="1"/>
  <c r="N44837" i="1"/>
  <c r="N44838" i="1"/>
  <c r="N44839" i="1"/>
  <c r="N44840" i="1"/>
  <c r="N44841" i="1"/>
  <c r="N44842" i="1"/>
  <c r="N44843" i="1"/>
  <c r="N44844" i="1"/>
  <c r="N44845" i="1"/>
  <c r="N44846" i="1"/>
  <c r="N44847" i="1"/>
  <c r="N44848" i="1"/>
  <c r="N44849" i="1"/>
  <c r="N44850" i="1"/>
  <c r="N44851" i="1"/>
  <c r="N44852" i="1"/>
  <c r="N44853" i="1"/>
  <c r="N44854" i="1"/>
  <c r="N44855" i="1"/>
  <c r="N44856" i="1"/>
  <c r="N44857" i="1"/>
  <c r="N44858" i="1"/>
  <c r="N44859" i="1"/>
  <c r="N44860" i="1"/>
  <c r="N44861" i="1"/>
  <c r="N44862" i="1"/>
  <c r="N44863" i="1"/>
  <c r="N44864" i="1"/>
  <c r="N44865" i="1"/>
  <c r="N44866" i="1"/>
  <c r="N44867" i="1"/>
  <c r="N44868" i="1"/>
  <c r="N44869" i="1"/>
  <c r="N44870" i="1"/>
  <c r="N44871" i="1"/>
  <c r="N44872" i="1"/>
  <c r="N44873" i="1"/>
  <c r="N44874" i="1"/>
  <c r="N44875" i="1"/>
  <c r="N44876" i="1"/>
  <c r="N44877" i="1"/>
  <c r="N44878" i="1"/>
  <c r="N44879" i="1"/>
  <c r="N44880" i="1"/>
  <c r="N44881" i="1"/>
  <c r="N44882" i="1"/>
  <c r="N44883" i="1"/>
  <c r="N44884" i="1"/>
  <c r="N44885" i="1"/>
  <c r="N44886" i="1"/>
  <c r="N44887" i="1"/>
  <c r="N44888" i="1"/>
  <c r="N44889" i="1"/>
  <c r="N44890" i="1"/>
  <c r="N44891" i="1"/>
  <c r="N44892" i="1"/>
  <c r="N44893" i="1"/>
  <c r="N44894" i="1"/>
  <c r="N44895" i="1"/>
  <c r="N44896" i="1"/>
  <c r="N44897" i="1"/>
  <c r="N44898" i="1"/>
  <c r="N44899" i="1"/>
  <c r="N44900" i="1"/>
  <c r="N44901" i="1"/>
  <c r="N44902" i="1"/>
  <c r="N44903" i="1"/>
  <c r="N44904" i="1"/>
  <c r="N44905" i="1"/>
  <c r="N44906" i="1"/>
  <c r="N44907" i="1"/>
  <c r="N44908" i="1"/>
  <c r="N44909" i="1"/>
  <c r="N44910" i="1"/>
  <c r="N44911" i="1"/>
  <c r="N44912" i="1"/>
  <c r="N44913" i="1"/>
  <c r="N44914" i="1"/>
  <c r="N44915" i="1"/>
  <c r="N44916" i="1"/>
  <c r="N44917" i="1"/>
  <c r="N44918" i="1"/>
  <c r="N44919" i="1"/>
  <c r="N44920" i="1"/>
  <c r="N44921" i="1"/>
  <c r="N44922" i="1"/>
  <c r="N44923" i="1"/>
  <c r="N44924" i="1"/>
  <c r="N44925" i="1"/>
  <c r="N44926" i="1"/>
  <c r="N44927" i="1"/>
  <c r="N44928" i="1"/>
  <c r="N44929" i="1"/>
  <c r="N44930" i="1"/>
  <c r="N44931" i="1"/>
  <c r="N44932" i="1"/>
  <c r="N44933" i="1"/>
  <c r="N44934" i="1"/>
  <c r="N44935" i="1"/>
  <c r="N44936" i="1"/>
  <c r="N44937" i="1"/>
  <c r="N44938" i="1"/>
  <c r="N44939" i="1"/>
  <c r="N44940" i="1"/>
  <c r="N44941" i="1"/>
  <c r="N44942" i="1"/>
  <c r="N44943" i="1"/>
  <c r="N44944" i="1"/>
  <c r="N44945" i="1"/>
  <c r="N44946" i="1"/>
  <c r="N44947" i="1"/>
  <c r="N44948" i="1"/>
  <c r="N44949" i="1"/>
  <c r="N44950" i="1"/>
  <c r="N44951" i="1"/>
  <c r="N44952" i="1"/>
  <c r="N44953" i="1"/>
  <c r="N44954" i="1"/>
  <c r="N44955" i="1"/>
  <c r="N44956" i="1"/>
  <c r="N44957" i="1"/>
  <c r="N44958" i="1"/>
  <c r="N44959" i="1"/>
  <c r="N44960" i="1"/>
  <c r="N44961" i="1"/>
  <c r="N44962" i="1"/>
  <c r="N44963" i="1"/>
  <c r="N44964" i="1"/>
  <c r="N44965" i="1"/>
  <c r="N44966" i="1"/>
  <c r="N44967" i="1"/>
  <c r="N44968" i="1"/>
  <c r="N44969" i="1"/>
  <c r="N44970" i="1"/>
  <c r="N44971" i="1"/>
  <c r="N44972" i="1"/>
  <c r="N44973" i="1"/>
  <c r="N44974" i="1"/>
  <c r="N44975" i="1"/>
  <c r="N44976" i="1"/>
  <c r="N44977" i="1"/>
  <c r="N44978" i="1"/>
  <c r="N44979" i="1"/>
  <c r="N44980" i="1"/>
  <c r="N44981" i="1"/>
  <c r="N44982" i="1"/>
  <c r="N44983" i="1"/>
  <c r="N44984" i="1"/>
  <c r="N44985" i="1"/>
  <c r="N44986" i="1"/>
  <c r="N44987" i="1"/>
  <c r="N44988" i="1"/>
  <c r="N44989" i="1"/>
  <c r="N44990" i="1"/>
  <c r="N44991" i="1"/>
  <c r="N44992" i="1"/>
  <c r="N44993" i="1"/>
  <c r="N44994" i="1"/>
  <c r="N44995" i="1"/>
  <c r="N44996" i="1"/>
  <c r="N44997" i="1"/>
  <c r="N44998" i="1"/>
  <c r="N44999" i="1"/>
  <c r="N45000" i="1"/>
  <c r="N45001" i="1"/>
  <c r="N45002" i="1"/>
  <c r="N45003" i="1"/>
  <c r="N45004" i="1"/>
  <c r="N45005" i="1"/>
  <c r="N45006" i="1"/>
  <c r="N45007" i="1"/>
  <c r="N45008" i="1"/>
  <c r="N45009" i="1"/>
  <c r="N45010" i="1"/>
  <c r="N45011" i="1"/>
  <c r="N45012" i="1"/>
  <c r="N45013" i="1"/>
  <c r="N45014" i="1"/>
  <c r="N45015" i="1"/>
  <c r="N45016" i="1"/>
  <c r="N45017" i="1"/>
  <c r="N45018" i="1"/>
  <c r="N45019" i="1"/>
  <c r="N45020" i="1"/>
  <c r="N45021" i="1"/>
  <c r="N45022" i="1"/>
  <c r="N45023" i="1"/>
  <c r="N45024" i="1"/>
  <c r="N45025" i="1"/>
  <c r="N45026" i="1"/>
  <c r="N45027" i="1"/>
  <c r="N45028" i="1"/>
  <c r="N45029" i="1"/>
  <c r="N45030" i="1"/>
  <c r="N45031" i="1"/>
  <c r="N45032" i="1"/>
  <c r="N45033" i="1"/>
  <c r="N45034" i="1"/>
  <c r="N45035" i="1"/>
  <c r="N45036" i="1"/>
  <c r="N45037" i="1"/>
  <c r="N45038" i="1"/>
  <c r="N45039" i="1"/>
  <c r="N45040" i="1"/>
  <c r="N45041" i="1"/>
  <c r="N45042" i="1"/>
  <c r="N45043" i="1"/>
  <c r="N45044" i="1"/>
  <c r="N45045" i="1"/>
  <c r="N45046" i="1"/>
  <c r="N45047" i="1"/>
  <c r="N45048" i="1"/>
  <c r="N45049" i="1"/>
  <c r="N45050" i="1"/>
  <c r="N45051" i="1"/>
  <c r="N45052" i="1"/>
  <c r="N45053" i="1"/>
  <c r="N45054" i="1"/>
  <c r="N45055" i="1"/>
  <c r="N45056" i="1"/>
  <c r="N45057" i="1"/>
  <c r="N45058" i="1"/>
  <c r="N45059" i="1"/>
  <c r="N45060" i="1"/>
  <c r="N45061" i="1"/>
  <c r="N45062" i="1"/>
  <c r="N45063" i="1"/>
  <c r="N45064" i="1"/>
  <c r="N45065" i="1"/>
  <c r="N45066" i="1"/>
  <c r="N45067" i="1"/>
  <c r="N45068" i="1"/>
  <c r="N45069" i="1"/>
  <c r="N45070" i="1"/>
  <c r="N45071" i="1"/>
  <c r="N45072" i="1"/>
  <c r="N45073" i="1"/>
  <c r="N45074" i="1"/>
  <c r="N45075" i="1"/>
  <c r="N45076" i="1"/>
  <c r="N45077" i="1"/>
  <c r="N45078" i="1"/>
  <c r="N45079" i="1"/>
  <c r="N45080" i="1"/>
  <c r="N45081" i="1"/>
  <c r="N45082" i="1"/>
  <c r="N45083" i="1"/>
  <c r="N45084" i="1"/>
  <c r="N45085" i="1"/>
  <c r="N45086" i="1"/>
  <c r="N45087" i="1"/>
  <c r="N45088" i="1"/>
  <c r="N45089" i="1"/>
  <c r="N45090" i="1"/>
  <c r="N45091" i="1"/>
  <c r="N45092" i="1"/>
  <c r="N45093" i="1"/>
  <c r="N45094" i="1"/>
  <c r="N45095" i="1"/>
  <c r="N45096" i="1"/>
  <c r="N45097" i="1"/>
  <c r="N45098" i="1"/>
  <c r="N45099" i="1"/>
  <c r="N45100" i="1"/>
  <c r="N45101" i="1"/>
  <c r="N45102" i="1"/>
  <c r="N45103" i="1"/>
  <c r="N45104" i="1"/>
  <c r="N45105" i="1"/>
  <c r="N45106" i="1"/>
  <c r="N45107" i="1"/>
  <c r="N45108" i="1"/>
  <c r="N45109" i="1"/>
  <c r="N45110" i="1"/>
  <c r="N45111" i="1"/>
  <c r="N45112" i="1"/>
  <c r="N45113" i="1"/>
  <c r="N45114" i="1"/>
  <c r="N45115" i="1"/>
  <c r="N45116" i="1"/>
  <c r="N45117" i="1"/>
  <c r="N45118" i="1"/>
  <c r="N45119" i="1"/>
  <c r="N45120" i="1"/>
  <c r="N45121" i="1"/>
  <c r="N45122" i="1"/>
  <c r="N45123" i="1"/>
  <c r="N45124" i="1"/>
  <c r="N45125" i="1"/>
  <c r="N45126" i="1"/>
  <c r="N45127" i="1"/>
  <c r="N45128" i="1"/>
  <c r="N45129" i="1"/>
  <c r="N45130" i="1"/>
  <c r="N45131" i="1"/>
  <c r="N45132" i="1"/>
  <c r="N45133" i="1"/>
  <c r="N45134" i="1"/>
  <c r="N45135" i="1"/>
  <c r="N45136" i="1"/>
  <c r="N45137" i="1"/>
  <c r="N45138" i="1"/>
  <c r="N45139" i="1"/>
  <c r="N45140" i="1"/>
  <c r="N45141" i="1"/>
  <c r="N45142" i="1"/>
  <c r="N45143" i="1"/>
  <c r="N45144" i="1"/>
  <c r="N45145" i="1"/>
  <c r="N45146" i="1"/>
  <c r="N45147" i="1"/>
  <c r="N45148" i="1"/>
  <c r="N45149" i="1"/>
  <c r="N45150" i="1"/>
  <c r="N45151" i="1"/>
  <c r="N45152" i="1"/>
  <c r="N45153" i="1"/>
  <c r="N45154" i="1"/>
  <c r="N45155" i="1"/>
  <c r="N45156" i="1"/>
  <c r="N45157" i="1"/>
  <c r="N45158" i="1"/>
  <c r="N45159" i="1"/>
  <c r="N45160" i="1"/>
  <c r="N45161" i="1"/>
  <c r="N45162" i="1"/>
  <c r="N45163" i="1"/>
  <c r="N45164" i="1"/>
  <c r="N45165" i="1"/>
  <c r="N45166" i="1"/>
  <c r="N45167" i="1"/>
  <c r="N45168" i="1"/>
  <c r="N45169" i="1"/>
  <c r="N45170" i="1"/>
  <c r="N45171" i="1"/>
  <c r="N45172" i="1"/>
  <c r="N45173" i="1"/>
  <c r="N45174" i="1"/>
  <c r="N45175" i="1"/>
  <c r="N45176" i="1"/>
  <c r="N45177" i="1"/>
  <c r="N45178" i="1"/>
  <c r="N45179" i="1"/>
  <c r="N45180" i="1"/>
  <c r="N45181" i="1"/>
  <c r="N45182" i="1"/>
  <c r="N45183" i="1"/>
  <c r="N45184" i="1"/>
  <c r="N45185" i="1"/>
  <c r="N45186" i="1"/>
  <c r="N45187" i="1"/>
  <c r="N45188" i="1"/>
  <c r="N45189" i="1"/>
  <c r="N45190" i="1"/>
  <c r="N45191" i="1"/>
  <c r="N45192" i="1"/>
  <c r="N45193" i="1"/>
  <c r="N45194" i="1"/>
  <c r="N45195" i="1"/>
  <c r="N45196" i="1"/>
  <c r="N45197" i="1"/>
  <c r="N45198" i="1"/>
  <c r="N45199" i="1"/>
  <c r="N45200" i="1"/>
  <c r="N45201" i="1"/>
  <c r="N45202" i="1"/>
  <c r="N45203" i="1"/>
  <c r="N45204" i="1"/>
  <c r="N45205" i="1"/>
  <c r="N45206" i="1"/>
  <c r="N45207" i="1"/>
  <c r="N45208" i="1"/>
  <c r="N45209" i="1"/>
  <c r="N45210" i="1"/>
  <c r="N45211" i="1"/>
  <c r="N45212" i="1"/>
  <c r="N45213" i="1"/>
  <c r="N45214" i="1"/>
  <c r="N45215" i="1"/>
  <c r="N45216" i="1"/>
  <c r="N45217" i="1"/>
  <c r="N45218" i="1"/>
  <c r="N45219" i="1"/>
  <c r="N45220" i="1"/>
  <c r="N45221" i="1"/>
  <c r="N45222" i="1"/>
  <c r="N45223" i="1"/>
  <c r="N45224" i="1"/>
  <c r="N45225" i="1"/>
  <c r="N45226" i="1"/>
  <c r="N45227" i="1"/>
  <c r="N45228" i="1"/>
  <c r="N45229" i="1"/>
  <c r="N45230" i="1"/>
  <c r="N45231" i="1"/>
  <c r="N45232" i="1"/>
  <c r="N45233" i="1"/>
  <c r="N45234" i="1"/>
  <c r="N45235" i="1"/>
  <c r="N45236" i="1"/>
  <c r="N45237" i="1"/>
  <c r="N45238" i="1"/>
  <c r="N45239" i="1"/>
  <c r="N45240" i="1"/>
  <c r="N45241" i="1"/>
  <c r="N45242" i="1"/>
  <c r="N45243" i="1"/>
  <c r="N45244" i="1"/>
  <c r="N45245" i="1"/>
  <c r="N45246" i="1"/>
  <c r="N45247" i="1"/>
  <c r="N45248" i="1"/>
  <c r="N45249" i="1"/>
  <c r="N45250" i="1"/>
  <c r="N45251" i="1"/>
  <c r="N45252" i="1"/>
  <c r="N45253" i="1"/>
  <c r="N45254" i="1"/>
  <c r="N45255" i="1"/>
  <c r="N45256" i="1"/>
  <c r="N45257" i="1"/>
  <c r="N45258" i="1"/>
  <c r="N45259" i="1"/>
  <c r="N45260" i="1"/>
  <c r="N45261" i="1"/>
  <c r="N45262" i="1"/>
  <c r="N45263" i="1"/>
  <c r="N45264" i="1"/>
  <c r="N45265" i="1"/>
  <c r="N45266" i="1"/>
  <c r="N45267" i="1"/>
  <c r="N45268" i="1"/>
  <c r="N45269" i="1"/>
  <c r="N45270" i="1"/>
  <c r="N45271" i="1"/>
  <c r="N45272" i="1"/>
  <c r="N45273" i="1"/>
  <c r="N45274" i="1"/>
  <c r="N45275" i="1"/>
  <c r="N45276" i="1"/>
  <c r="N45277" i="1"/>
  <c r="N45278" i="1"/>
  <c r="N45279" i="1"/>
  <c r="N45280" i="1"/>
  <c r="N45281" i="1"/>
  <c r="N45282" i="1"/>
  <c r="N45283" i="1"/>
  <c r="N45284" i="1"/>
  <c r="N45285" i="1"/>
  <c r="N45286" i="1"/>
  <c r="N45287" i="1"/>
  <c r="N45288" i="1"/>
  <c r="N45289" i="1"/>
  <c r="N45290" i="1"/>
  <c r="N45291" i="1"/>
  <c r="N45292" i="1"/>
  <c r="N45293" i="1"/>
  <c r="N45294" i="1"/>
  <c r="N45295" i="1"/>
  <c r="N45296" i="1"/>
  <c r="N45297" i="1"/>
  <c r="N45298" i="1"/>
  <c r="N45299" i="1"/>
  <c r="N45300" i="1"/>
  <c r="N45301" i="1"/>
  <c r="N45302" i="1"/>
  <c r="N45303" i="1"/>
  <c r="N45304" i="1"/>
  <c r="N45305" i="1"/>
  <c r="N45306" i="1"/>
  <c r="N45307" i="1"/>
  <c r="N45308" i="1"/>
  <c r="N45309" i="1"/>
  <c r="N45310" i="1"/>
  <c r="N45311" i="1"/>
  <c r="N45312" i="1"/>
  <c r="N45313" i="1"/>
  <c r="N45314" i="1"/>
  <c r="N45315" i="1"/>
  <c r="N45316" i="1"/>
  <c r="N45317" i="1"/>
  <c r="N45318" i="1"/>
  <c r="N45319" i="1"/>
  <c r="N45320" i="1"/>
  <c r="N45321" i="1"/>
  <c r="N45322" i="1"/>
  <c r="N45323" i="1"/>
  <c r="N45324" i="1"/>
  <c r="N45325" i="1"/>
  <c r="N45326" i="1"/>
  <c r="N45327" i="1"/>
  <c r="N45328" i="1"/>
  <c r="N45329" i="1"/>
  <c r="N45330" i="1"/>
  <c r="N45331" i="1"/>
  <c r="N45332" i="1"/>
  <c r="N45333" i="1"/>
  <c r="N45334" i="1"/>
  <c r="N45335" i="1"/>
  <c r="N45336" i="1"/>
  <c r="N45337" i="1"/>
  <c r="N45338" i="1"/>
  <c r="N45339" i="1"/>
  <c r="N45340" i="1"/>
  <c r="N45341" i="1"/>
  <c r="N45342" i="1"/>
  <c r="N45343" i="1"/>
  <c r="N45344" i="1"/>
  <c r="N45345" i="1"/>
  <c r="N45346" i="1"/>
  <c r="N45347" i="1"/>
  <c r="N45348" i="1"/>
  <c r="N45349" i="1"/>
  <c r="N45350" i="1"/>
  <c r="N45351" i="1"/>
  <c r="N45352" i="1"/>
  <c r="N45353" i="1"/>
  <c r="N45354" i="1"/>
  <c r="N45355" i="1"/>
  <c r="N45356" i="1"/>
  <c r="N45357" i="1"/>
  <c r="N45358" i="1"/>
  <c r="N45359" i="1"/>
  <c r="N45360" i="1"/>
  <c r="N45361" i="1"/>
  <c r="N45362" i="1"/>
  <c r="N45363" i="1"/>
  <c r="N45364" i="1"/>
  <c r="N45365" i="1"/>
  <c r="N45366" i="1"/>
  <c r="N45367" i="1"/>
  <c r="N45368" i="1"/>
  <c r="N45369" i="1"/>
  <c r="N45370" i="1"/>
  <c r="N45371" i="1"/>
  <c r="N45372" i="1"/>
  <c r="N45373" i="1"/>
  <c r="N45374" i="1"/>
  <c r="N45375" i="1"/>
  <c r="N45376" i="1"/>
  <c r="N45377" i="1"/>
  <c r="N45378" i="1"/>
  <c r="N45379" i="1"/>
  <c r="N45380" i="1"/>
  <c r="N45381" i="1"/>
  <c r="N45382" i="1"/>
  <c r="N45383" i="1"/>
  <c r="N45384" i="1"/>
  <c r="N45385" i="1"/>
  <c r="N45386" i="1"/>
  <c r="N45387" i="1"/>
  <c r="N45388" i="1"/>
  <c r="N45389" i="1"/>
  <c r="N45390" i="1"/>
  <c r="N45391" i="1"/>
  <c r="N45392" i="1"/>
  <c r="N45393" i="1"/>
  <c r="N45394" i="1"/>
  <c r="N45395" i="1"/>
  <c r="N45396" i="1"/>
  <c r="N45397" i="1"/>
  <c r="N45398" i="1"/>
  <c r="N45399" i="1"/>
  <c r="N45400" i="1"/>
  <c r="N45401" i="1"/>
  <c r="N45402" i="1"/>
  <c r="N45403" i="1"/>
  <c r="N45404" i="1"/>
  <c r="N45405" i="1"/>
  <c r="N45406" i="1"/>
  <c r="N45407" i="1"/>
  <c r="N45408" i="1"/>
  <c r="N45409" i="1"/>
  <c r="N45410" i="1"/>
  <c r="N45411" i="1"/>
  <c r="N45412" i="1"/>
  <c r="N45413" i="1"/>
  <c r="N45414" i="1"/>
  <c r="N45415" i="1"/>
  <c r="N45416" i="1"/>
  <c r="N45417" i="1"/>
  <c r="N45418" i="1"/>
  <c r="N45419" i="1"/>
  <c r="N45420" i="1"/>
  <c r="N45421" i="1"/>
  <c r="N45422" i="1"/>
  <c r="N45423" i="1"/>
  <c r="N45424" i="1"/>
  <c r="N45425" i="1"/>
  <c r="N45426" i="1"/>
  <c r="N45427" i="1"/>
  <c r="N45428" i="1"/>
  <c r="N45429" i="1"/>
  <c r="N45430" i="1"/>
  <c r="N45431" i="1"/>
  <c r="N45432" i="1"/>
  <c r="N45433" i="1"/>
  <c r="N45434" i="1"/>
  <c r="N45435" i="1"/>
  <c r="N45436" i="1"/>
  <c r="N45437" i="1"/>
  <c r="N45438" i="1"/>
  <c r="N45439" i="1"/>
  <c r="N45440" i="1"/>
  <c r="N45441" i="1"/>
  <c r="N45442" i="1"/>
  <c r="N45443" i="1"/>
  <c r="N45444" i="1"/>
  <c r="N45445" i="1"/>
  <c r="N45446" i="1"/>
  <c r="N45447" i="1"/>
  <c r="N45448" i="1"/>
  <c r="N45449" i="1"/>
  <c r="N45450" i="1"/>
  <c r="N45451" i="1"/>
  <c r="N45452" i="1"/>
  <c r="N45453" i="1"/>
  <c r="N45454" i="1"/>
  <c r="N45455" i="1"/>
  <c r="N45456" i="1"/>
  <c r="N45457" i="1"/>
  <c r="N45458" i="1"/>
  <c r="N45459" i="1"/>
  <c r="N45460" i="1"/>
  <c r="N45461" i="1"/>
  <c r="N45462" i="1"/>
  <c r="N45463" i="1"/>
  <c r="N45464" i="1"/>
  <c r="N45465" i="1"/>
  <c r="N45466" i="1"/>
  <c r="N45467" i="1"/>
  <c r="N45468" i="1"/>
  <c r="N45469" i="1"/>
  <c r="N45470" i="1"/>
  <c r="N45471" i="1"/>
  <c r="N45472" i="1"/>
  <c r="N45473" i="1"/>
  <c r="N45474" i="1"/>
  <c r="N45475" i="1"/>
  <c r="N45476" i="1"/>
  <c r="N45477" i="1"/>
  <c r="N45478" i="1"/>
  <c r="N45479" i="1"/>
  <c r="N45480" i="1"/>
  <c r="N45481" i="1"/>
  <c r="N45482" i="1"/>
  <c r="N45483" i="1"/>
  <c r="N45484" i="1"/>
  <c r="N45485" i="1"/>
  <c r="N45486" i="1"/>
  <c r="N45487" i="1"/>
  <c r="N45488" i="1"/>
  <c r="N45489" i="1"/>
  <c r="N45490" i="1"/>
  <c r="N45491" i="1"/>
  <c r="N45492" i="1"/>
  <c r="N45493" i="1"/>
  <c r="N45494" i="1"/>
  <c r="N45495" i="1"/>
  <c r="N45496" i="1"/>
  <c r="N45497" i="1"/>
  <c r="N45498" i="1"/>
  <c r="N45499" i="1"/>
  <c r="N45500" i="1"/>
  <c r="N45501" i="1"/>
  <c r="N45502" i="1"/>
  <c r="N45503" i="1"/>
  <c r="N45504" i="1"/>
  <c r="N45505" i="1"/>
  <c r="N45506" i="1"/>
  <c r="N45507" i="1"/>
  <c r="N45508" i="1"/>
  <c r="N45509" i="1"/>
  <c r="N45510" i="1"/>
  <c r="N45511" i="1"/>
  <c r="N45512" i="1"/>
  <c r="N45513" i="1"/>
  <c r="N45514" i="1"/>
  <c r="N45515" i="1"/>
  <c r="N45516" i="1"/>
  <c r="N45517" i="1"/>
  <c r="N45518" i="1"/>
  <c r="N45519" i="1"/>
  <c r="N45520" i="1"/>
  <c r="N45521" i="1"/>
  <c r="N45522" i="1"/>
  <c r="N45523" i="1"/>
  <c r="N45524" i="1"/>
  <c r="N45525" i="1"/>
  <c r="N45526" i="1"/>
  <c r="N45527" i="1"/>
  <c r="N45528" i="1"/>
  <c r="N45529" i="1"/>
  <c r="N45530" i="1"/>
  <c r="N45531" i="1"/>
  <c r="N45532" i="1"/>
  <c r="N45533" i="1"/>
  <c r="N45534" i="1"/>
  <c r="N45535" i="1"/>
  <c r="N45536" i="1"/>
  <c r="N45537" i="1"/>
  <c r="N45538" i="1"/>
  <c r="N45539" i="1"/>
  <c r="N45540" i="1"/>
  <c r="N45541" i="1"/>
  <c r="N45542" i="1"/>
  <c r="N45543" i="1"/>
  <c r="N45544" i="1"/>
  <c r="N45545" i="1"/>
  <c r="N45546" i="1"/>
  <c r="N45547" i="1"/>
  <c r="N45548" i="1"/>
  <c r="N45549" i="1"/>
  <c r="N45550" i="1"/>
  <c r="N45551" i="1"/>
  <c r="N45552" i="1"/>
  <c r="N45553" i="1"/>
  <c r="N45554" i="1"/>
  <c r="N45555" i="1"/>
  <c r="N45556" i="1"/>
  <c r="N45557" i="1"/>
  <c r="N45558" i="1"/>
  <c r="N45559" i="1"/>
  <c r="N45560" i="1"/>
  <c r="N45561" i="1"/>
  <c r="N45562" i="1"/>
  <c r="N45563" i="1"/>
  <c r="N45564" i="1"/>
  <c r="N45565" i="1"/>
  <c r="N45566" i="1"/>
  <c r="N45567" i="1"/>
  <c r="N45568" i="1"/>
  <c r="N45569" i="1"/>
  <c r="N45570" i="1"/>
  <c r="N45571" i="1"/>
  <c r="N45572" i="1"/>
  <c r="N45573" i="1"/>
  <c r="N45574" i="1"/>
  <c r="N45575" i="1"/>
  <c r="N45576" i="1"/>
  <c r="N45577" i="1"/>
  <c r="N45578" i="1"/>
  <c r="N45579" i="1"/>
  <c r="N45580" i="1"/>
  <c r="N45581" i="1"/>
  <c r="N45582" i="1"/>
  <c r="N45583" i="1"/>
  <c r="N45584" i="1"/>
  <c r="N45585" i="1"/>
  <c r="N45586" i="1"/>
  <c r="N45587" i="1"/>
  <c r="N45588" i="1"/>
  <c r="N45589" i="1"/>
  <c r="N45590" i="1"/>
  <c r="N45591" i="1"/>
  <c r="N45592" i="1"/>
  <c r="N45593" i="1"/>
  <c r="N45594" i="1"/>
  <c r="N45595" i="1"/>
  <c r="N45596" i="1"/>
  <c r="N45597" i="1"/>
  <c r="N45598" i="1"/>
  <c r="N45599" i="1"/>
  <c r="N45600" i="1"/>
  <c r="N45601" i="1"/>
  <c r="N45602" i="1"/>
  <c r="N45603" i="1"/>
  <c r="N45604" i="1"/>
  <c r="N45605" i="1"/>
  <c r="N45606" i="1"/>
  <c r="N45607" i="1"/>
  <c r="N45608" i="1"/>
  <c r="N45609" i="1"/>
  <c r="N45610" i="1"/>
  <c r="N45611" i="1"/>
  <c r="N45612" i="1"/>
  <c r="N45613" i="1"/>
  <c r="N45614" i="1"/>
  <c r="N45615" i="1"/>
  <c r="N45616" i="1"/>
  <c r="N45617" i="1"/>
  <c r="N45618" i="1"/>
  <c r="N45619" i="1"/>
  <c r="N45620" i="1"/>
  <c r="N45621" i="1"/>
  <c r="N45622" i="1"/>
  <c r="N45623" i="1"/>
  <c r="N45624" i="1"/>
  <c r="N45625" i="1"/>
  <c r="N45626" i="1"/>
  <c r="N45627" i="1"/>
  <c r="N45628" i="1"/>
  <c r="N45629" i="1"/>
  <c r="N45630" i="1"/>
  <c r="N45631" i="1"/>
  <c r="N45632" i="1"/>
  <c r="N45633" i="1"/>
  <c r="N45634" i="1"/>
  <c r="N45635" i="1"/>
  <c r="N45636" i="1"/>
  <c r="N45637" i="1"/>
  <c r="N45638" i="1"/>
  <c r="N45639" i="1"/>
  <c r="N45640" i="1"/>
  <c r="N45641" i="1"/>
  <c r="N45642" i="1"/>
  <c r="N45643" i="1"/>
  <c r="N45644" i="1"/>
  <c r="N45645" i="1"/>
  <c r="N45646" i="1"/>
  <c r="N45647" i="1"/>
  <c r="N45648" i="1"/>
  <c r="N45649" i="1"/>
  <c r="N45650" i="1"/>
  <c r="N45651" i="1"/>
  <c r="N45652" i="1"/>
  <c r="N45653" i="1"/>
  <c r="N45654" i="1"/>
  <c r="N45655" i="1"/>
  <c r="N45656" i="1"/>
  <c r="N45657" i="1"/>
  <c r="N45658" i="1"/>
  <c r="N45659" i="1"/>
  <c r="N45660" i="1"/>
  <c r="N45661" i="1"/>
  <c r="N45662" i="1"/>
  <c r="N45663" i="1"/>
  <c r="N45664" i="1"/>
  <c r="N45665" i="1"/>
  <c r="N45666" i="1"/>
  <c r="N45667" i="1"/>
  <c r="N45668" i="1"/>
  <c r="N45669" i="1"/>
  <c r="N45670" i="1"/>
  <c r="N45671" i="1"/>
  <c r="N45672" i="1"/>
  <c r="N45673" i="1"/>
  <c r="N45674" i="1"/>
  <c r="N45675" i="1"/>
  <c r="N45676" i="1"/>
  <c r="N45677" i="1"/>
  <c r="N45678" i="1"/>
  <c r="N45679" i="1"/>
  <c r="N45680" i="1"/>
  <c r="N45681" i="1"/>
  <c r="N45682" i="1"/>
  <c r="N45683" i="1"/>
  <c r="N45684" i="1"/>
  <c r="N45685" i="1"/>
  <c r="N45686" i="1"/>
  <c r="N45687" i="1"/>
  <c r="N45688" i="1"/>
  <c r="N45689" i="1"/>
  <c r="N45690" i="1"/>
  <c r="N45691" i="1"/>
  <c r="N45692" i="1"/>
  <c r="N45693" i="1"/>
  <c r="N45694" i="1"/>
  <c r="N45695" i="1"/>
  <c r="N45696" i="1"/>
  <c r="N45697" i="1"/>
  <c r="N45698" i="1"/>
  <c r="N45699" i="1"/>
  <c r="N45700" i="1"/>
  <c r="N45701" i="1"/>
  <c r="N45702" i="1"/>
  <c r="N45703" i="1"/>
  <c r="N45704" i="1"/>
  <c r="N45705" i="1"/>
  <c r="N45706" i="1"/>
  <c r="N45707" i="1"/>
  <c r="N45708" i="1"/>
  <c r="N45709" i="1"/>
  <c r="N45710" i="1"/>
  <c r="N45711" i="1"/>
  <c r="N45712" i="1"/>
  <c r="N45713" i="1"/>
  <c r="N45714" i="1"/>
  <c r="N45715" i="1"/>
  <c r="N45716" i="1"/>
  <c r="N45717" i="1"/>
  <c r="N45718" i="1"/>
  <c r="N45719" i="1"/>
  <c r="N45720" i="1"/>
  <c r="N45721" i="1"/>
  <c r="N45722" i="1"/>
  <c r="N45723" i="1"/>
  <c r="N45724" i="1"/>
  <c r="N45725" i="1"/>
  <c r="N45726" i="1"/>
  <c r="N45727" i="1"/>
  <c r="N45728" i="1"/>
  <c r="N45729" i="1"/>
  <c r="N45730" i="1"/>
  <c r="N45731" i="1"/>
  <c r="N45732" i="1"/>
  <c r="N45733" i="1"/>
  <c r="N45734" i="1"/>
  <c r="N45735" i="1"/>
  <c r="N45736" i="1"/>
  <c r="N45737" i="1"/>
  <c r="N45738" i="1"/>
  <c r="N45739" i="1"/>
  <c r="N45740" i="1"/>
  <c r="N45741" i="1"/>
  <c r="N45742" i="1"/>
  <c r="N45743" i="1"/>
  <c r="N45744" i="1"/>
  <c r="N45745" i="1"/>
  <c r="N45746" i="1"/>
  <c r="N45747" i="1"/>
  <c r="N45748" i="1"/>
  <c r="N45749" i="1"/>
  <c r="N45750" i="1"/>
  <c r="N45751" i="1"/>
  <c r="N45752" i="1"/>
  <c r="N45753" i="1"/>
  <c r="N45754" i="1"/>
  <c r="N45755" i="1"/>
  <c r="N45756" i="1"/>
  <c r="N45757" i="1"/>
  <c r="N45758" i="1"/>
  <c r="N45759" i="1"/>
  <c r="N45760" i="1"/>
  <c r="N45761" i="1"/>
  <c r="N45762" i="1"/>
  <c r="N45763" i="1"/>
  <c r="N45764" i="1"/>
  <c r="N45765" i="1"/>
  <c r="N45766" i="1"/>
  <c r="N45767" i="1"/>
  <c r="N45768" i="1"/>
  <c r="N45769" i="1"/>
  <c r="N45770" i="1"/>
  <c r="N45771" i="1"/>
  <c r="N45772" i="1"/>
  <c r="N45773" i="1"/>
  <c r="N45774" i="1"/>
  <c r="N45775" i="1"/>
  <c r="N45776" i="1"/>
  <c r="N45777" i="1"/>
  <c r="N45778" i="1"/>
  <c r="N45779" i="1"/>
  <c r="N45780" i="1"/>
  <c r="N45781" i="1"/>
  <c r="N45782" i="1"/>
  <c r="N45783" i="1"/>
  <c r="N45784" i="1"/>
  <c r="N45785" i="1"/>
  <c r="N45786" i="1"/>
  <c r="N45787" i="1"/>
  <c r="N45788" i="1"/>
  <c r="N45789" i="1"/>
  <c r="N45790" i="1"/>
  <c r="N45791" i="1"/>
  <c r="N45792" i="1"/>
  <c r="N45793" i="1"/>
  <c r="N45794" i="1"/>
  <c r="N45795" i="1"/>
  <c r="N45796" i="1"/>
  <c r="N45797" i="1"/>
  <c r="N45798" i="1"/>
  <c r="N45799" i="1"/>
  <c r="N45800" i="1"/>
  <c r="N45801" i="1"/>
  <c r="N45802" i="1"/>
  <c r="N45803" i="1"/>
  <c r="N45804" i="1"/>
  <c r="N45805" i="1"/>
  <c r="N45806" i="1"/>
  <c r="N45807" i="1"/>
  <c r="N45808" i="1"/>
  <c r="N45809" i="1"/>
  <c r="N45810" i="1"/>
  <c r="N45811" i="1"/>
  <c r="N45812" i="1"/>
  <c r="N45813" i="1"/>
  <c r="N45814" i="1"/>
  <c r="N45815" i="1"/>
  <c r="N45816" i="1"/>
  <c r="N45817" i="1"/>
  <c r="N45818" i="1"/>
  <c r="N45819" i="1"/>
  <c r="N45820" i="1"/>
  <c r="N45821" i="1"/>
  <c r="N45822" i="1"/>
  <c r="N45823" i="1"/>
  <c r="N45824" i="1"/>
  <c r="N45825" i="1"/>
  <c r="N45826" i="1"/>
  <c r="N45827" i="1"/>
  <c r="N45828" i="1"/>
  <c r="N45829" i="1"/>
  <c r="N45830" i="1"/>
  <c r="N45831" i="1"/>
  <c r="N45832" i="1"/>
  <c r="N45833" i="1"/>
  <c r="N45834" i="1"/>
  <c r="N45835" i="1"/>
  <c r="N45836" i="1"/>
  <c r="N45837" i="1"/>
  <c r="N45838" i="1"/>
  <c r="N45839" i="1"/>
  <c r="N45840" i="1"/>
  <c r="N45841" i="1"/>
  <c r="N45842" i="1"/>
  <c r="N45843" i="1"/>
  <c r="N45844" i="1"/>
  <c r="N45845" i="1"/>
  <c r="N45846" i="1"/>
  <c r="N45847" i="1"/>
  <c r="N45848" i="1"/>
  <c r="N45849" i="1"/>
  <c r="N45850" i="1"/>
  <c r="N45851" i="1"/>
  <c r="N45852" i="1"/>
  <c r="N45853" i="1"/>
  <c r="N45854" i="1"/>
  <c r="N45855" i="1"/>
  <c r="N45856" i="1"/>
  <c r="N45857" i="1"/>
  <c r="N45858" i="1"/>
  <c r="N45859" i="1"/>
  <c r="N45860" i="1"/>
  <c r="N45861" i="1"/>
  <c r="N45862" i="1"/>
  <c r="N45863" i="1"/>
  <c r="N45864" i="1"/>
  <c r="N45865" i="1"/>
  <c r="N45866" i="1"/>
  <c r="N45867" i="1"/>
  <c r="N45868" i="1"/>
  <c r="N45869" i="1"/>
  <c r="N45870" i="1"/>
  <c r="N45871" i="1"/>
  <c r="N45872" i="1"/>
  <c r="N45873" i="1"/>
  <c r="N45874" i="1"/>
  <c r="N45875" i="1"/>
  <c r="N45876" i="1"/>
  <c r="N45877" i="1"/>
  <c r="N45878" i="1"/>
  <c r="N45879" i="1"/>
  <c r="N45880" i="1"/>
  <c r="N45881" i="1"/>
  <c r="N45882" i="1"/>
  <c r="N45883" i="1"/>
  <c r="N45884" i="1"/>
  <c r="N45885" i="1"/>
  <c r="N45886" i="1"/>
  <c r="N45887" i="1"/>
  <c r="N45888" i="1"/>
  <c r="N45889" i="1"/>
  <c r="N45890" i="1"/>
  <c r="N45891" i="1"/>
  <c r="N45892" i="1"/>
  <c r="N45893" i="1"/>
  <c r="N45894" i="1"/>
  <c r="N45895" i="1"/>
  <c r="N45896" i="1"/>
  <c r="N45897" i="1"/>
  <c r="N45898" i="1"/>
  <c r="N45899" i="1"/>
  <c r="N45900" i="1"/>
  <c r="N45901" i="1"/>
  <c r="N45902" i="1"/>
  <c r="N45903" i="1"/>
  <c r="N45904" i="1"/>
  <c r="N45905" i="1"/>
  <c r="N45906" i="1"/>
  <c r="N45907" i="1"/>
  <c r="N45908" i="1"/>
  <c r="N45909" i="1"/>
  <c r="N45910" i="1"/>
  <c r="N45911" i="1"/>
  <c r="N45912" i="1"/>
  <c r="N45913" i="1"/>
  <c r="N45914" i="1"/>
  <c r="N45915" i="1"/>
  <c r="N45916" i="1"/>
  <c r="N45917" i="1"/>
  <c r="N45918" i="1"/>
  <c r="N45919" i="1"/>
  <c r="N45920" i="1"/>
  <c r="N45921" i="1"/>
  <c r="N45922" i="1"/>
  <c r="N45923" i="1"/>
  <c r="N45924" i="1"/>
  <c r="N45925" i="1"/>
  <c r="N45926" i="1"/>
  <c r="N45927" i="1"/>
  <c r="N45928" i="1"/>
  <c r="N45929" i="1"/>
  <c r="N45930" i="1"/>
  <c r="N45931" i="1"/>
  <c r="N45932" i="1"/>
  <c r="N45933" i="1"/>
  <c r="N45934" i="1"/>
  <c r="N45935" i="1"/>
  <c r="N45936" i="1"/>
  <c r="N45937" i="1"/>
  <c r="N45938" i="1"/>
  <c r="N45939" i="1"/>
  <c r="N45940" i="1"/>
  <c r="N45941" i="1"/>
  <c r="N45942" i="1"/>
  <c r="N45943" i="1"/>
  <c r="N45944" i="1"/>
  <c r="N45945" i="1"/>
  <c r="N45946" i="1"/>
  <c r="N45947" i="1"/>
  <c r="N45948" i="1"/>
  <c r="N45949" i="1"/>
  <c r="N45950" i="1"/>
  <c r="N45951" i="1"/>
  <c r="N45952" i="1"/>
  <c r="N45953" i="1"/>
  <c r="N45954" i="1"/>
  <c r="N45955" i="1"/>
  <c r="N45956" i="1"/>
  <c r="N45957" i="1"/>
  <c r="N45958" i="1"/>
  <c r="N45959" i="1"/>
  <c r="N45960" i="1"/>
  <c r="N45961" i="1"/>
  <c r="N45962" i="1"/>
  <c r="N45963" i="1"/>
  <c r="N45964" i="1"/>
  <c r="N45965" i="1"/>
  <c r="N45966" i="1"/>
  <c r="N45967" i="1"/>
  <c r="N45968" i="1"/>
  <c r="N45969" i="1"/>
  <c r="N45970" i="1"/>
  <c r="N45971" i="1"/>
  <c r="N45972" i="1"/>
  <c r="N45973" i="1"/>
  <c r="N45974" i="1"/>
  <c r="N45975" i="1"/>
  <c r="N45976" i="1"/>
  <c r="N45977" i="1"/>
  <c r="N45978" i="1"/>
  <c r="N45979" i="1"/>
  <c r="N45980" i="1"/>
  <c r="N45981" i="1"/>
  <c r="N45982" i="1"/>
  <c r="N45983" i="1"/>
  <c r="N45984" i="1"/>
  <c r="N45985" i="1"/>
  <c r="N45986" i="1"/>
  <c r="N45987" i="1"/>
  <c r="N45988" i="1"/>
  <c r="N45989" i="1"/>
  <c r="N45990" i="1"/>
  <c r="N45991" i="1"/>
  <c r="N45992" i="1"/>
  <c r="N45993" i="1"/>
  <c r="N45994" i="1"/>
  <c r="N45995" i="1"/>
  <c r="N45996" i="1"/>
  <c r="N45997" i="1"/>
  <c r="N45998" i="1"/>
  <c r="N45999" i="1"/>
  <c r="N46000" i="1"/>
  <c r="N46001" i="1"/>
  <c r="N46002" i="1"/>
  <c r="N46003" i="1"/>
  <c r="N46004" i="1"/>
  <c r="N46005" i="1"/>
  <c r="N46006" i="1"/>
  <c r="N46007" i="1"/>
  <c r="N46008" i="1"/>
  <c r="N46009" i="1"/>
  <c r="N46010" i="1"/>
  <c r="N46011" i="1"/>
  <c r="N46012" i="1"/>
  <c r="N46013" i="1"/>
  <c r="N46014" i="1"/>
  <c r="N46015" i="1"/>
  <c r="N46016" i="1"/>
  <c r="N46017" i="1"/>
  <c r="N46018" i="1"/>
  <c r="N46019" i="1"/>
  <c r="N46020" i="1"/>
  <c r="N46021" i="1"/>
  <c r="N46022" i="1"/>
  <c r="N46023" i="1"/>
  <c r="N46024" i="1"/>
  <c r="N46025" i="1"/>
  <c r="N46026" i="1"/>
  <c r="N46027" i="1"/>
  <c r="N46028" i="1"/>
  <c r="N46029" i="1"/>
  <c r="N46030" i="1"/>
  <c r="N46031" i="1"/>
  <c r="N46032" i="1"/>
  <c r="N46033" i="1"/>
  <c r="N46034" i="1"/>
  <c r="N46035" i="1"/>
  <c r="N46036" i="1"/>
  <c r="N46037" i="1"/>
  <c r="N46038" i="1"/>
  <c r="N46039" i="1"/>
  <c r="N46040" i="1"/>
  <c r="N46041" i="1"/>
  <c r="N46042" i="1"/>
  <c r="N46043" i="1"/>
  <c r="N46044" i="1"/>
  <c r="N46045" i="1"/>
  <c r="N46046" i="1"/>
  <c r="N46047" i="1"/>
  <c r="N46048" i="1"/>
  <c r="N46049" i="1"/>
  <c r="N46050" i="1"/>
  <c r="N46051" i="1"/>
  <c r="N46052" i="1"/>
  <c r="N46053" i="1"/>
  <c r="N46054" i="1"/>
  <c r="N46055" i="1"/>
  <c r="N46056" i="1"/>
  <c r="N46057" i="1"/>
  <c r="N46058" i="1"/>
  <c r="N46059" i="1"/>
  <c r="N46060" i="1"/>
  <c r="N46061" i="1"/>
  <c r="N46062" i="1"/>
  <c r="N46063" i="1"/>
  <c r="N46064" i="1"/>
  <c r="N46065" i="1"/>
  <c r="N46066" i="1"/>
  <c r="N46067" i="1"/>
  <c r="N46068" i="1"/>
  <c r="N46069" i="1"/>
  <c r="N46070" i="1"/>
  <c r="N46071" i="1"/>
  <c r="N46072" i="1"/>
  <c r="N46073" i="1"/>
  <c r="N46074" i="1"/>
  <c r="N46075" i="1"/>
  <c r="N46076" i="1"/>
  <c r="N46077" i="1"/>
  <c r="N46078" i="1"/>
  <c r="N46079" i="1"/>
  <c r="N46080" i="1"/>
  <c r="N46081" i="1"/>
  <c r="N46082" i="1"/>
  <c r="N46083" i="1"/>
  <c r="N46084" i="1"/>
  <c r="N46085" i="1"/>
  <c r="N46086" i="1"/>
  <c r="N46087" i="1"/>
  <c r="N46088" i="1"/>
  <c r="N46089" i="1"/>
  <c r="N46090" i="1"/>
  <c r="N46091" i="1"/>
  <c r="N46092" i="1"/>
  <c r="N46093" i="1"/>
  <c r="N46094" i="1"/>
  <c r="N46095" i="1"/>
  <c r="N46096" i="1"/>
  <c r="N46097" i="1"/>
  <c r="N46098" i="1"/>
  <c r="N46099" i="1"/>
  <c r="N46100" i="1"/>
  <c r="N46101" i="1"/>
  <c r="N46102" i="1"/>
  <c r="N46103" i="1"/>
  <c r="N46104" i="1"/>
  <c r="N46105" i="1"/>
  <c r="N46106" i="1"/>
  <c r="N46107" i="1"/>
  <c r="N46108" i="1"/>
  <c r="N46109" i="1"/>
  <c r="N46110" i="1"/>
  <c r="N46111" i="1"/>
  <c r="N46112" i="1"/>
  <c r="N46113" i="1"/>
  <c r="N46114" i="1"/>
  <c r="N46115" i="1"/>
  <c r="N46116" i="1"/>
  <c r="N46117" i="1"/>
  <c r="N46118" i="1"/>
  <c r="N46119" i="1"/>
  <c r="N46120" i="1"/>
  <c r="N46121" i="1"/>
  <c r="N46122" i="1"/>
  <c r="N46123" i="1"/>
  <c r="N46124" i="1"/>
  <c r="N46125" i="1"/>
  <c r="N46126" i="1"/>
  <c r="N46127" i="1"/>
  <c r="N46128" i="1"/>
  <c r="N46129" i="1"/>
  <c r="N46130" i="1"/>
  <c r="N46131" i="1"/>
  <c r="N46132" i="1"/>
  <c r="N46133" i="1"/>
  <c r="N46134" i="1"/>
  <c r="N46135" i="1"/>
  <c r="N46136" i="1"/>
  <c r="N46137" i="1"/>
  <c r="N46138" i="1"/>
  <c r="N46139" i="1"/>
  <c r="N46140" i="1"/>
  <c r="N46141" i="1"/>
  <c r="N46142" i="1"/>
  <c r="N46143" i="1"/>
  <c r="N46144" i="1"/>
  <c r="N46145" i="1"/>
  <c r="N46146" i="1"/>
  <c r="N46147" i="1"/>
  <c r="N46148" i="1"/>
  <c r="N46149" i="1"/>
  <c r="N46150" i="1"/>
  <c r="N46151" i="1"/>
  <c r="N46152" i="1"/>
  <c r="N46153" i="1"/>
  <c r="N46154" i="1"/>
  <c r="N46155" i="1"/>
  <c r="N46156" i="1"/>
  <c r="N46157" i="1"/>
  <c r="N46158" i="1"/>
  <c r="N46159" i="1"/>
  <c r="N46160" i="1"/>
  <c r="N46161" i="1"/>
  <c r="N46162" i="1"/>
  <c r="N46163" i="1"/>
  <c r="N46164" i="1"/>
  <c r="N46165" i="1"/>
  <c r="N46166" i="1"/>
  <c r="N46167" i="1"/>
  <c r="N46168" i="1"/>
  <c r="N46169" i="1"/>
  <c r="N46170" i="1"/>
  <c r="N46171" i="1"/>
  <c r="N46172" i="1"/>
  <c r="N46173" i="1"/>
  <c r="N46174" i="1"/>
  <c r="N46175" i="1"/>
  <c r="N46176" i="1"/>
  <c r="N46177" i="1"/>
  <c r="N46178" i="1"/>
  <c r="N46179" i="1"/>
  <c r="N46180" i="1"/>
  <c r="N46181" i="1"/>
  <c r="N46182" i="1"/>
  <c r="N46183" i="1"/>
  <c r="N46184" i="1"/>
  <c r="N46185" i="1"/>
  <c r="N46186" i="1"/>
  <c r="N46187" i="1"/>
  <c r="N46188" i="1"/>
  <c r="N46189" i="1"/>
  <c r="N46190" i="1"/>
  <c r="N46191" i="1"/>
  <c r="N46192" i="1"/>
  <c r="N46193" i="1"/>
  <c r="N46194" i="1"/>
  <c r="N46195" i="1"/>
  <c r="N46196" i="1"/>
  <c r="N46197" i="1"/>
  <c r="N46198" i="1"/>
  <c r="N46199" i="1"/>
  <c r="N46200" i="1"/>
  <c r="N46201" i="1"/>
  <c r="N46202" i="1"/>
  <c r="N46203" i="1"/>
  <c r="N46204" i="1"/>
  <c r="N46205" i="1"/>
  <c r="N46206" i="1"/>
  <c r="N46207" i="1"/>
  <c r="N46208" i="1"/>
  <c r="N46209" i="1"/>
  <c r="N46210" i="1"/>
  <c r="N46211" i="1"/>
  <c r="N46212" i="1"/>
  <c r="N46213" i="1"/>
  <c r="N46214" i="1"/>
  <c r="N46215" i="1"/>
  <c r="N46216" i="1"/>
  <c r="N46217" i="1"/>
  <c r="N46218" i="1"/>
  <c r="N46219" i="1"/>
  <c r="N46220" i="1"/>
  <c r="N46221" i="1"/>
  <c r="N46222" i="1"/>
  <c r="N46223" i="1"/>
  <c r="N46224" i="1"/>
  <c r="N46225" i="1"/>
  <c r="N46226" i="1"/>
  <c r="N46227" i="1"/>
  <c r="N46228" i="1"/>
  <c r="N46229" i="1"/>
  <c r="N46230" i="1"/>
  <c r="N46231" i="1"/>
  <c r="N46232" i="1"/>
  <c r="N46233" i="1"/>
  <c r="N46234" i="1"/>
  <c r="N46235" i="1"/>
  <c r="N46236" i="1"/>
  <c r="N46237" i="1"/>
  <c r="N46238" i="1"/>
  <c r="N46239" i="1"/>
  <c r="N46240" i="1"/>
  <c r="N46241" i="1"/>
  <c r="N46242" i="1"/>
  <c r="N46243" i="1"/>
  <c r="N46244" i="1"/>
  <c r="N46245" i="1"/>
  <c r="N46246" i="1"/>
  <c r="N46247" i="1"/>
  <c r="N46248" i="1"/>
  <c r="N46249" i="1"/>
  <c r="N46250" i="1"/>
  <c r="N46251" i="1"/>
  <c r="N46252" i="1"/>
  <c r="N46253" i="1"/>
  <c r="N46254" i="1"/>
  <c r="N46255" i="1"/>
  <c r="N46256" i="1"/>
  <c r="N46257" i="1"/>
  <c r="N46258" i="1"/>
  <c r="N46259" i="1"/>
  <c r="N46260" i="1"/>
  <c r="N46261" i="1"/>
  <c r="N46262" i="1"/>
  <c r="N46263" i="1"/>
  <c r="N46264" i="1"/>
  <c r="N46265" i="1"/>
  <c r="N46266" i="1"/>
  <c r="N46267" i="1"/>
  <c r="N46268" i="1"/>
  <c r="N46269" i="1"/>
  <c r="N46270" i="1"/>
  <c r="N46271" i="1"/>
  <c r="N46272" i="1"/>
  <c r="N46273" i="1"/>
  <c r="N46274" i="1"/>
  <c r="N46275" i="1"/>
  <c r="N46276" i="1"/>
  <c r="N46277" i="1"/>
  <c r="N46278" i="1"/>
  <c r="N46279" i="1"/>
  <c r="N46280" i="1"/>
  <c r="N46281" i="1"/>
  <c r="N46282" i="1"/>
  <c r="N46283" i="1"/>
  <c r="N46284" i="1"/>
  <c r="N46285" i="1"/>
  <c r="N46286" i="1"/>
  <c r="N46287" i="1"/>
  <c r="N46288" i="1"/>
  <c r="N46289" i="1"/>
  <c r="N46290" i="1"/>
  <c r="N46291" i="1"/>
  <c r="N46292" i="1"/>
  <c r="N46293" i="1"/>
  <c r="N46294" i="1"/>
  <c r="N46295" i="1"/>
  <c r="N46296" i="1"/>
  <c r="N46297" i="1"/>
  <c r="N46298" i="1"/>
  <c r="N46299" i="1"/>
  <c r="N46300" i="1"/>
  <c r="N46301" i="1"/>
  <c r="N46302" i="1"/>
  <c r="N46303" i="1"/>
  <c r="N46304" i="1"/>
  <c r="N46305" i="1"/>
  <c r="N46306" i="1"/>
  <c r="N46307" i="1"/>
  <c r="N46308" i="1"/>
  <c r="N46309" i="1"/>
  <c r="N46310" i="1"/>
  <c r="N46311" i="1"/>
  <c r="N46312" i="1"/>
  <c r="N46313" i="1"/>
  <c r="N46314" i="1"/>
  <c r="N46315" i="1"/>
  <c r="N46316" i="1"/>
  <c r="N46317" i="1"/>
  <c r="N46318" i="1"/>
  <c r="N46319" i="1"/>
  <c r="N46320" i="1"/>
  <c r="N46321" i="1"/>
  <c r="N46322" i="1"/>
  <c r="N46323" i="1"/>
  <c r="N46324" i="1"/>
  <c r="N46325" i="1"/>
  <c r="N46326" i="1"/>
  <c r="N46327" i="1"/>
  <c r="N46328" i="1"/>
  <c r="N46329" i="1"/>
  <c r="N46330" i="1"/>
  <c r="N46331" i="1"/>
  <c r="N46332" i="1"/>
  <c r="N46333" i="1"/>
  <c r="N46334" i="1"/>
  <c r="N46335" i="1"/>
  <c r="N46336" i="1"/>
  <c r="N46337" i="1"/>
  <c r="N46338" i="1"/>
  <c r="N46339" i="1"/>
  <c r="N46340" i="1"/>
  <c r="N46341" i="1"/>
  <c r="N46342" i="1"/>
  <c r="N46343" i="1"/>
  <c r="N46344" i="1"/>
  <c r="N46345" i="1"/>
  <c r="N46346" i="1"/>
  <c r="N46347" i="1"/>
  <c r="N46348" i="1"/>
  <c r="N46349" i="1"/>
  <c r="N46350" i="1"/>
  <c r="N46351" i="1"/>
  <c r="N46352" i="1"/>
  <c r="N46353" i="1"/>
  <c r="N46354" i="1"/>
  <c r="N46355" i="1"/>
  <c r="N46356" i="1"/>
  <c r="N46357" i="1"/>
  <c r="N46358" i="1"/>
  <c r="N46359" i="1"/>
  <c r="N46360" i="1"/>
  <c r="N46361" i="1"/>
  <c r="N46362" i="1"/>
  <c r="N46363" i="1"/>
  <c r="N46364" i="1"/>
  <c r="N46365" i="1"/>
  <c r="N46366" i="1"/>
  <c r="N46367" i="1"/>
  <c r="N46368" i="1"/>
  <c r="N46369" i="1"/>
  <c r="N46370" i="1"/>
  <c r="N46371" i="1"/>
  <c r="N46372" i="1"/>
  <c r="N46373" i="1"/>
  <c r="N46374" i="1"/>
  <c r="N46375" i="1"/>
  <c r="N46376" i="1"/>
  <c r="N46377" i="1"/>
  <c r="N46378" i="1"/>
  <c r="N46379" i="1"/>
  <c r="N46380" i="1"/>
  <c r="N46381" i="1"/>
  <c r="N46382" i="1"/>
  <c r="N46383" i="1"/>
  <c r="N46384" i="1"/>
  <c r="N46385" i="1"/>
  <c r="N46386" i="1"/>
  <c r="N46387" i="1"/>
  <c r="N46388" i="1"/>
  <c r="N46389" i="1"/>
  <c r="N46390" i="1"/>
  <c r="N46391" i="1"/>
  <c r="N46392" i="1"/>
  <c r="N46393" i="1"/>
  <c r="N46394" i="1"/>
  <c r="N46395" i="1"/>
  <c r="N46396" i="1"/>
  <c r="N46397" i="1"/>
  <c r="N46398" i="1"/>
  <c r="N46399" i="1"/>
  <c r="N46400" i="1"/>
  <c r="N46401" i="1"/>
  <c r="N46402" i="1"/>
  <c r="N46403" i="1"/>
  <c r="N46404" i="1"/>
  <c r="N46405" i="1"/>
  <c r="N46406" i="1"/>
  <c r="N46407" i="1"/>
  <c r="N46408" i="1"/>
  <c r="N46409" i="1"/>
  <c r="N46410" i="1"/>
  <c r="N46411" i="1"/>
  <c r="N46412" i="1"/>
  <c r="N46413" i="1"/>
  <c r="N46414" i="1"/>
  <c r="N46415" i="1"/>
  <c r="N46416" i="1"/>
  <c r="N46417" i="1"/>
  <c r="N46418" i="1"/>
  <c r="N46419" i="1"/>
  <c r="N46420" i="1"/>
  <c r="N46421" i="1"/>
  <c r="N46422" i="1"/>
  <c r="N46423" i="1"/>
  <c r="N46424" i="1"/>
  <c r="N46425" i="1"/>
  <c r="N46426" i="1"/>
  <c r="N46427" i="1"/>
  <c r="N46428" i="1"/>
  <c r="N46429" i="1"/>
  <c r="N46430" i="1"/>
  <c r="N46431" i="1"/>
  <c r="N46432" i="1"/>
  <c r="N46433" i="1"/>
  <c r="N46434" i="1"/>
  <c r="N46435" i="1"/>
  <c r="N46436" i="1"/>
  <c r="N46437" i="1"/>
  <c r="N46438" i="1"/>
  <c r="N46439" i="1"/>
  <c r="N46440" i="1"/>
  <c r="N46441" i="1"/>
  <c r="N46442" i="1"/>
  <c r="N46443" i="1"/>
  <c r="N46444" i="1"/>
  <c r="N46445" i="1"/>
  <c r="N46446" i="1"/>
  <c r="N46447" i="1"/>
  <c r="N46448" i="1"/>
  <c r="N46449" i="1"/>
  <c r="N46450" i="1"/>
  <c r="N46451" i="1"/>
  <c r="N46452" i="1"/>
  <c r="N46453" i="1"/>
  <c r="N46454" i="1"/>
  <c r="N46455" i="1"/>
  <c r="N46456" i="1"/>
  <c r="N46457" i="1"/>
  <c r="N46458" i="1"/>
  <c r="N46459" i="1"/>
  <c r="N46460" i="1"/>
  <c r="N46461" i="1"/>
  <c r="N46462" i="1"/>
  <c r="N46463" i="1"/>
  <c r="N46464" i="1"/>
  <c r="N46465" i="1"/>
  <c r="N46466" i="1"/>
  <c r="N46467" i="1"/>
  <c r="N46468" i="1"/>
  <c r="N46469" i="1"/>
  <c r="N46470" i="1"/>
  <c r="N46471" i="1"/>
  <c r="N46472" i="1"/>
  <c r="N46473" i="1"/>
  <c r="N46474" i="1"/>
  <c r="N46475" i="1"/>
  <c r="N46476" i="1"/>
  <c r="N46477" i="1"/>
  <c r="N46478" i="1"/>
  <c r="N46479" i="1"/>
  <c r="N46480" i="1"/>
  <c r="N46481" i="1"/>
  <c r="N46482" i="1"/>
  <c r="N46483" i="1"/>
  <c r="N46484" i="1"/>
  <c r="N46485" i="1"/>
  <c r="N46486" i="1"/>
  <c r="N46487" i="1"/>
  <c r="N46488" i="1"/>
  <c r="N46489" i="1"/>
  <c r="N46490" i="1"/>
  <c r="N46491" i="1"/>
  <c r="N46492" i="1"/>
  <c r="N46493" i="1"/>
  <c r="N46494" i="1"/>
  <c r="N46495" i="1"/>
  <c r="N46496" i="1"/>
  <c r="N46497" i="1"/>
  <c r="N46498" i="1"/>
  <c r="N46499" i="1"/>
  <c r="N46500" i="1"/>
  <c r="N46501" i="1"/>
  <c r="N46502" i="1"/>
  <c r="N46503" i="1"/>
  <c r="N46504" i="1"/>
  <c r="N46505" i="1"/>
  <c r="N46506" i="1"/>
  <c r="N46507" i="1"/>
  <c r="N46508" i="1"/>
  <c r="N46509" i="1"/>
  <c r="N46510" i="1"/>
  <c r="N46511" i="1"/>
  <c r="N46512" i="1"/>
  <c r="N46513" i="1"/>
  <c r="N46514" i="1"/>
  <c r="N46515" i="1"/>
  <c r="N46516" i="1"/>
  <c r="N46517" i="1"/>
  <c r="N46518" i="1"/>
  <c r="N46519" i="1"/>
  <c r="N46520" i="1"/>
  <c r="N46521" i="1"/>
  <c r="N46522" i="1"/>
  <c r="N46523" i="1"/>
  <c r="N46524" i="1"/>
  <c r="N46525" i="1"/>
  <c r="N46526" i="1"/>
  <c r="N46527" i="1"/>
  <c r="N46528" i="1"/>
  <c r="N46529" i="1"/>
  <c r="N46530" i="1"/>
  <c r="N46531" i="1"/>
  <c r="N46532" i="1"/>
  <c r="N46533" i="1"/>
  <c r="N46534" i="1"/>
  <c r="N46535" i="1"/>
  <c r="N46536" i="1"/>
  <c r="N46537" i="1"/>
  <c r="N46538" i="1"/>
  <c r="N46539" i="1"/>
  <c r="N46540" i="1"/>
  <c r="N46541" i="1"/>
  <c r="N46542" i="1"/>
  <c r="N46543" i="1"/>
  <c r="N46544" i="1"/>
  <c r="N46545" i="1"/>
  <c r="N46546" i="1"/>
  <c r="N46547" i="1"/>
  <c r="N46548" i="1"/>
  <c r="N46549" i="1"/>
  <c r="N46550" i="1"/>
  <c r="N46551" i="1"/>
  <c r="N46552" i="1"/>
  <c r="N46553" i="1"/>
  <c r="N46554" i="1"/>
  <c r="N46555" i="1"/>
  <c r="N46556" i="1"/>
  <c r="N46557" i="1"/>
  <c r="N46558" i="1"/>
  <c r="N46559" i="1"/>
  <c r="N46560" i="1"/>
  <c r="N46561" i="1"/>
  <c r="N46562" i="1"/>
  <c r="N46563" i="1"/>
  <c r="N46564" i="1"/>
  <c r="N46565" i="1"/>
  <c r="N46566" i="1"/>
  <c r="N46567" i="1"/>
  <c r="N46568" i="1"/>
  <c r="N46569" i="1"/>
  <c r="N46570" i="1"/>
  <c r="N46571" i="1"/>
  <c r="N46572" i="1"/>
  <c r="N46573" i="1"/>
  <c r="N46574" i="1"/>
  <c r="N46575" i="1"/>
  <c r="N46576" i="1"/>
  <c r="N46577" i="1"/>
  <c r="N46578" i="1"/>
  <c r="N46579" i="1"/>
  <c r="N46580" i="1"/>
  <c r="N46581" i="1"/>
  <c r="N46582" i="1"/>
  <c r="N46583" i="1"/>
  <c r="N46584" i="1"/>
  <c r="N46585" i="1"/>
  <c r="N46586" i="1"/>
  <c r="N46587" i="1"/>
  <c r="N46588" i="1"/>
  <c r="N46589" i="1"/>
  <c r="N46590" i="1"/>
  <c r="N46591" i="1"/>
  <c r="N46592" i="1"/>
  <c r="N46593" i="1"/>
  <c r="N46594" i="1"/>
  <c r="N46595" i="1"/>
  <c r="N46596" i="1"/>
  <c r="N46597" i="1"/>
  <c r="N46598" i="1"/>
  <c r="N46599" i="1"/>
  <c r="N46600" i="1"/>
  <c r="N46601" i="1"/>
  <c r="N46602" i="1"/>
  <c r="N46603" i="1"/>
  <c r="N46604" i="1"/>
  <c r="N46605" i="1"/>
  <c r="N46606" i="1"/>
  <c r="N46607" i="1"/>
  <c r="N46608" i="1"/>
  <c r="N46609" i="1"/>
  <c r="N46610" i="1"/>
  <c r="N46611" i="1"/>
  <c r="N46612" i="1"/>
  <c r="N46613" i="1"/>
  <c r="N46614" i="1"/>
  <c r="N46615" i="1"/>
  <c r="N46616" i="1"/>
  <c r="N46617" i="1"/>
  <c r="N46618" i="1"/>
  <c r="N46619" i="1"/>
  <c r="N46620" i="1"/>
  <c r="N46621" i="1"/>
  <c r="N46622" i="1"/>
  <c r="N46623" i="1"/>
  <c r="N46624" i="1"/>
  <c r="N46625" i="1"/>
  <c r="N46626" i="1"/>
  <c r="N46627" i="1"/>
  <c r="N46628" i="1"/>
  <c r="N46629" i="1"/>
  <c r="N46630" i="1"/>
  <c r="N46631" i="1"/>
  <c r="N46632" i="1"/>
  <c r="N46633" i="1"/>
  <c r="N46634" i="1"/>
  <c r="N46635" i="1"/>
  <c r="N46636" i="1"/>
  <c r="N46637" i="1"/>
  <c r="N46638" i="1"/>
  <c r="N46639" i="1"/>
  <c r="N46640" i="1"/>
  <c r="N46641" i="1"/>
  <c r="N46642" i="1"/>
  <c r="N46643" i="1"/>
  <c r="N46644" i="1"/>
  <c r="N46645" i="1"/>
  <c r="N46646" i="1"/>
  <c r="N46647" i="1"/>
  <c r="N46648" i="1"/>
  <c r="N46649" i="1"/>
  <c r="N46650" i="1"/>
  <c r="N46651" i="1"/>
  <c r="N46652" i="1"/>
  <c r="N46653" i="1"/>
  <c r="N46654" i="1"/>
  <c r="N46655" i="1"/>
  <c r="N46656" i="1"/>
  <c r="N46657" i="1"/>
  <c r="N46658" i="1"/>
  <c r="N46659" i="1"/>
  <c r="N46660" i="1"/>
  <c r="N46661" i="1"/>
  <c r="N46662" i="1"/>
  <c r="N46663" i="1"/>
  <c r="N46664" i="1"/>
  <c r="N46665" i="1"/>
  <c r="N46666" i="1"/>
  <c r="N46667" i="1"/>
  <c r="N46668" i="1"/>
  <c r="N46669" i="1"/>
  <c r="N46670" i="1"/>
  <c r="N46671" i="1"/>
  <c r="N46672" i="1"/>
  <c r="N46673" i="1"/>
  <c r="N46674" i="1"/>
  <c r="N46675" i="1"/>
  <c r="N46676" i="1"/>
  <c r="N46677" i="1"/>
  <c r="N46678" i="1"/>
  <c r="N46679" i="1"/>
  <c r="N46680" i="1"/>
  <c r="N46681" i="1"/>
  <c r="N46682" i="1"/>
  <c r="N46683" i="1"/>
  <c r="N46684" i="1"/>
  <c r="N46685" i="1"/>
  <c r="N46686" i="1"/>
  <c r="N46687" i="1"/>
  <c r="N46688" i="1"/>
  <c r="N46689" i="1"/>
  <c r="N46690" i="1"/>
  <c r="N46691" i="1"/>
  <c r="N46692" i="1"/>
  <c r="N46693" i="1"/>
  <c r="N46694" i="1"/>
  <c r="N46695" i="1"/>
  <c r="N46696" i="1"/>
  <c r="N46697" i="1"/>
  <c r="N46698" i="1"/>
  <c r="N46699" i="1"/>
  <c r="N46700" i="1"/>
  <c r="N46701" i="1"/>
  <c r="N46702" i="1"/>
  <c r="N46703" i="1"/>
  <c r="N46704" i="1"/>
  <c r="N46705" i="1"/>
  <c r="N46706" i="1"/>
  <c r="N46707" i="1"/>
  <c r="N46708" i="1"/>
  <c r="N46709" i="1"/>
  <c r="N46710" i="1"/>
  <c r="N46711" i="1"/>
  <c r="N46712" i="1"/>
  <c r="N46713" i="1"/>
  <c r="N46714" i="1"/>
  <c r="N46715" i="1"/>
  <c r="N46716" i="1"/>
  <c r="N46717" i="1"/>
  <c r="N46718" i="1"/>
  <c r="N46719" i="1"/>
  <c r="N46720" i="1"/>
  <c r="N46721" i="1"/>
  <c r="N46722" i="1"/>
  <c r="N46723" i="1"/>
  <c r="N46724" i="1"/>
  <c r="N46725" i="1"/>
  <c r="N46726" i="1"/>
  <c r="N46727" i="1"/>
  <c r="N46728" i="1"/>
  <c r="N46729" i="1"/>
  <c r="N46730" i="1"/>
  <c r="N46731" i="1"/>
  <c r="N46732" i="1"/>
  <c r="N46733" i="1"/>
  <c r="N46734" i="1"/>
  <c r="N46735" i="1"/>
  <c r="N46736" i="1"/>
  <c r="N46737" i="1"/>
  <c r="N46738" i="1"/>
  <c r="N46739" i="1"/>
  <c r="N46740" i="1"/>
  <c r="N46741" i="1"/>
  <c r="N46742" i="1"/>
  <c r="N46743" i="1"/>
  <c r="N46744" i="1"/>
  <c r="N46745" i="1"/>
  <c r="N46746" i="1"/>
  <c r="N46747" i="1"/>
  <c r="N46748" i="1"/>
  <c r="N46749" i="1"/>
  <c r="N46750" i="1"/>
  <c r="N46751" i="1"/>
  <c r="N46752" i="1"/>
  <c r="N46753" i="1"/>
  <c r="N46754" i="1"/>
  <c r="N46755" i="1"/>
  <c r="N46756" i="1"/>
  <c r="N46757" i="1"/>
  <c r="N46758" i="1"/>
  <c r="N46759" i="1"/>
  <c r="N46760" i="1"/>
  <c r="N46761" i="1"/>
  <c r="N46762" i="1"/>
  <c r="N46763" i="1"/>
  <c r="N46764" i="1"/>
  <c r="N46765" i="1"/>
  <c r="N46766" i="1"/>
  <c r="N46767" i="1"/>
  <c r="N46768" i="1"/>
  <c r="N46769" i="1"/>
  <c r="N46770" i="1"/>
  <c r="N46771" i="1"/>
  <c r="N46772" i="1"/>
  <c r="N46773" i="1"/>
  <c r="N46774" i="1"/>
  <c r="N46775" i="1"/>
  <c r="N46776" i="1"/>
  <c r="N46777" i="1"/>
  <c r="N46778" i="1"/>
  <c r="N46779" i="1"/>
  <c r="N46780" i="1"/>
  <c r="N46781" i="1"/>
  <c r="N46782" i="1"/>
  <c r="N46783" i="1"/>
  <c r="N46784" i="1"/>
  <c r="N46785" i="1"/>
  <c r="N46786" i="1"/>
  <c r="N46787" i="1"/>
  <c r="N46788" i="1"/>
  <c r="N46789" i="1"/>
  <c r="N46790" i="1"/>
  <c r="N46791" i="1"/>
  <c r="N46792" i="1"/>
  <c r="N46793" i="1"/>
  <c r="N46794" i="1"/>
  <c r="N46795" i="1"/>
  <c r="N46796" i="1"/>
  <c r="N46797" i="1"/>
  <c r="N46798" i="1"/>
  <c r="N46799" i="1"/>
  <c r="N46800" i="1"/>
  <c r="N46801" i="1"/>
  <c r="N46802" i="1"/>
  <c r="N46803" i="1"/>
  <c r="N46804" i="1"/>
  <c r="N46805" i="1"/>
  <c r="N46806" i="1"/>
  <c r="N46807" i="1"/>
  <c r="N46808" i="1"/>
  <c r="N46809" i="1"/>
  <c r="N46810" i="1"/>
  <c r="N46811" i="1"/>
  <c r="N46812" i="1"/>
  <c r="N46813" i="1"/>
  <c r="N46814" i="1"/>
  <c r="N46815" i="1"/>
  <c r="N46816" i="1"/>
  <c r="N46817" i="1"/>
  <c r="N46818" i="1"/>
  <c r="N46819" i="1"/>
  <c r="N46820" i="1"/>
  <c r="N46821" i="1"/>
  <c r="N46822" i="1"/>
  <c r="N46823" i="1"/>
  <c r="N46824" i="1"/>
  <c r="N46825" i="1"/>
  <c r="N46826" i="1"/>
  <c r="N46827" i="1"/>
  <c r="N46828" i="1"/>
  <c r="N46829" i="1"/>
  <c r="N46830" i="1"/>
  <c r="N46831" i="1"/>
  <c r="N46832" i="1"/>
  <c r="N46833" i="1"/>
  <c r="N46834" i="1"/>
  <c r="N46835" i="1"/>
  <c r="N46836" i="1"/>
  <c r="N46837" i="1"/>
  <c r="N46838" i="1"/>
  <c r="N46839" i="1"/>
  <c r="N46840" i="1"/>
  <c r="N46841" i="1"/>
  <c r="N46842" i="1"/>
  <c r="N46843" i="1"/>
  <c r="N46844" i="1"/>
  <c r="N46845" i="1"/>
  <c r="N46846" i="1"/>
  <c r="N46847" i="1"/>
  <c r="N46848" i="1"/>
  <c r="N46849" i="1"/>
  <c r="N46850" i="1"/>
  <c r="N46851" i="1"/>
  <c r="N46852" i="1"/>
  <c r="N46853" i="1"/>
  <c r="N46854" i="1"/>
  <c r="N46855" i="1"/>
  <c r="N46856" i="1"/>
  <c r="N46857" i="1"/>
  <c r="N46858" i="1"/>
  <c r="N46859" i="1"/>
  <c r="N46860" i="1"/>
  <c r="N46861" i="1"/>
  <c r="N46862" i="1"/>
  <c r="N46863" i="1"/>
  <c r="N46864" i="1"/>
  <c r="N46865" i="1"/>
  <c r="N46866" i="1"/>
  <c r="N46867" i="1"/>
  <c r="N46868" i="1"/>
  <c r="N46869" i="1"/>
  <c r="N46870" i="1"/>
  <c r="N46871" i="1"/>
  <c r="N46872" i="1"/>
  <c r="N46873" i="1"/>
  <c r="N46874" i="1"/>
  <c r="N46875" i="1"/>
  <c r="N46876" i="1"/>
  <c r="N46877" i="1"/>
  <c r="N46878" i="1"/>
  <c r="N46879" i="1"/>
  <c r="N46880" i="1"/>
  <c r="N46881" i="1"/>
  <c r="N46882" i="1"/>
  <c r="N46883" i="1"/>
  <c r="N46884" i="1"/>
  <c r="N46885" i="1"/>
  <c r="N46886" i="1"/>
  <c r="N46887" i="1"/>
  <c r="N46888" i="1"/>
  <c r="N46889" i="1"/>
  <c r="N46890" i="1"/>
  <c r="N46891" i="1"/>
  <c r="N46892" i="1"/>
  <c r="N46893" i="1"/>
  <c r="N46894" i="1"/>
  <c r="N46895" i="1"/>
  <c r="N46896" i="1"/>
  <c r="N46897" i="1"/>
  <c r="N46898" i="1"/>
  <c r="N46899" i="1"/>
  <c r="N46900" i="1"/>
  <c r="N46901" i="1"/>
  <c r="N46902" i="1"/>
  <c r="N46903" i="1"/>
  <c r="N46904" i="1"/>
  <c r="N46905" i="1"/>
  <c r="N46906" i="1"/>
  <c r="N46907" i="1"/>
  <c r="N46908" i="1"/>
  <c r="N46909" i="1"/>
  <c r="N46910" i="1"/>
  <c r="N46911" i="1"/>
  <c r="N46912" i="1"/>
  <c r="N46913" i="1"/>
  <c r="N46914" i="1"/>
  <c r="N46915" i="1"/>
  <c r="N46916" i="1"/>
  <c r="N46917" i="1"/>
  <c r="N46918" i="1"/>
  <c r="N46919" i="1"/>
  <c r="N46920" i="1"/>
  <c r="N46921" i="1"/>
  <c r="N46922" i="1"/>
  <c r="N46923" i="1"/>
  <c r="N46924" i="1"/>
  <c r="N46925" i="1"/>
  <c r="N46926" i="1"/>
  <c r="N46927" i="1"/>
  <c r="N46928" i="1"/>
  <c r="N46929" i="1"/>
  <c r="N46930" i="1"/>
  <c r="N46931" i="1"/>
  <c r="N46932" i="1"/>
  <c r="N46933" i="1"/>
  <c r="N46934" i="1"/>
  <c r="N46935" i="1"/>
  <c r="N46936" i="1"/>
  <c r="N46937" i="1"/>
  <c r="N46938" i="1"/>
  <c r="N46939" i="1"/>
  <c r="N46940" i="1"/>
  <c r="N46941" i="1"/>
  <c r="N46942" i="1"/>
  <c r="N46943" i="1"/>
  <c r="N46944" i="1"/>
  <c r="N46945" i="1"/>
  <c r="N46946" i="1"/>
  <c r="N46947" i="1"/>
  <c r="N46948" i="1"/>
  <c r="N46949" i="1"/>
  <c r="N46950" i="1"/>
  <c r="N46951" i="1"/>
  <c r="N46952" i="1"/>
  <c r="N46953" i="1"/>
  <c r="N46954" i="1"/>
  <c r="N46955" i="1"/>
  <c r="N46956" i="1"/>
  <c r="N46957" i="1"/>
  <c r="N46958" i="1"/>
  <c r="N46959" i="1"/>
  <c r="N46960" i="1"/>
  <c r="N46961" i="1"/>
  <c r="N46962" i="1"/>
  <c r="N46963" i="1"/>
  <c r="N46964" i="1"/>
  <c r="N46965" i="1"/>
  <c r="N46966" i="1"/>
  <c r="N46967" i="1"/>
  <c r="N46968" i="1"/>
  <c r="N46969" i="1"/>
  <c r="N46970" i="1"/>
  <c r="N46971" i="1"/>
  <c r="N46972" i="1"/>
  <c r="N46973" i="1"/>
  <c r="N46974" i="1"/>
  <c r="N46975" i="1"/>
  <c r="N46976" i="1"/>
  <c r="N46977" i="1"/>
  <c r="N46978" i="1"/>
  <c r="N46979" i="1"/>
  <c r="N46980" i="1"/>
  <c r="N46981" i="1"/>
  <c r="N46982" i="1"/>
  <c r="N46983" i="1"/>
  <c r="N46984" i="1"/>
  <c r="N46985" i="1"/>
  <c r="N46986" i="1"/>
  <c r="N46987" i="1"/>
  <c r="N46988" i="1"/>
  <c r="N46989" i="1"/>
  <c r="N46990" i="1"/>
  <c r="N46991" i="1"/>
  <c r="N46992" i="1"/>
  <c r="N46993" i="1"/>
  <c r="N46994" i="1"/>
  <c r="N46995" i="1"/>
  <c r="N46996" i="1"/>
  <c r="N46997" i="1"/>
  <c r="N46998" i="1"/>
  <c r="N46999" i="1"/>
  <c r="N47000" i="1"/>
  <c r="N47001" i="1"/>
  <c r="N47002" i="1"/>
  <c r="N47003" i="1"/>
  <c r="N47004" i="1"/>
  <c r="N47005" i="1"/>
  <c r="N47006" i="1"/>
  <c r="N47007" i="1"/>
  <c r="N47008" i="1"/>
  <c r="N47009" i="1"/>
  <c r="N47010" i="1"/>
  <c r="N47011" i="1"/>
  <c r="N47012" i="1"/>
  <c r="N47013" i="1"/>
  <c r="N47014" i="1"/>
  <c r="N47015" i="1"/>
  <c r="N47016" i="1"/>
  <c r="N47017" i="1"/>
  <c r="N47018" i="1"/>
  <c r="N47019" i="1"/>
  <c r="N47020" i="1"/>
  <c r="N47021" i="1"/>
  <c r="N47022" i="1"/>
  <c r="N47023" i="1"/>
  <c r="N47024" i="1"/>
  <c r="N47025" i="1"/>
  <c r="N47026" i="1"/>
  <c r="N47027" i="1"/>
  <c r="N47028" i="1"/>
  <c r="N47029" i="1"/>
  <c r="N47030" i="1"/>
  <c r="N47031" i="1"/>
  <c r="N47032" i="1"/>
  <c r="N47033" i="1"/>
  <c r="N47034" i="1"/>
  <c r="N47035" i="1"/>
  <c r="N47036" i="1"/>
  <c r="N47037" i="1"/>
  <c r="N47038" i="1"/>
  <c r="N47039" i="1"/>
  <c r="N47040" i="1"/>
  <c r="N47041" i="1"/>
  <c r="N47042" i="1"/>
  <c r="N47043" i="1"/>
  <c r="N47044" i="1"/>
  <c r="N47045" i="1"/>
  <c r="N47046" i="1"/>
  <c r="N47047" i="1"/>
  <c r="N47048" i="1"/>
  <c r="N47049" i="1"/>
  <c r="N47050" i="1"/>
  <c r="N47051" i="1"/>
  <c r="N47052" i="1"/>
  <c r="N47053" i="1"/>
  <c r="N47054" i="1"/>
  <c r="N47055" i="1"/>
  <c r="N47056" i="1"/>
  <c r="N47057" i="1"/>
  <c r="N47058" i="1"/>
  <c r="N47059" i="1"/>
  <c r="N47060" i="1"/>
  <c r="N47061" i="1"/>
  <c r="N47062" i="1"/>
  <c r="N47063" i="1"/>
  <c r="N47064" i="1"/>
  <c r="N47065" i="1"/>
  <c r="N47066" i="1"/>
  <c r="N47067" i="1"/>
  <c r="N47068" i="1"/>
  <c r="N47069" i="1"/>
  <c r="N47070" i="1"/>
  <c r="N47071" i="1"/>
  <c r="N47072" i="1"/>
  <c r="N47073" i="1"/>
  <c r="N47074" i="1"/>
  <c r="N47075" i="1"/>
  <c r="N47076" i="1"/>
  <c r="N47077" i="1"/>
  <c r="N47078" i="1"/>
  <c r="N47079" i="1"/>
  <c r="N47080" i="1"/>
  <c r="N47081" i="1"/>
  <c r="N47082" i="1"/>
  <c r="N47083" i="1"/>
  <c r="N47084" i="1"/>
  <c r="N47085" i="1"/>
  <c r="N47086" i="1"/>
  <c r="N47087" i="1"/>
  <c r="N47088" i="1"/>
  <c r="N47089" i="1"/>
  <c r="N47090" i="1"/>
  <c r="N47091" i="1"/>
  <c r="N47092" i="1"/>
  <c r="N47093" i="1"/>
  <c r="N47094" i="1"/>
  <c r="N47095" i="1"/>
  <c r="N47096" i="1"/>
  <c r="N47097" i="1"/>
  <c r="N47098" i="1"/>
  <c r="N47099" i="1"/>
  <c r="N47100" i="1"/>
  <c r="N47101" i="1"/>
  <c r="N47102" i="1"/>
  <c r="N47103" i="1"/>
  <c r="N47104" i="1"/>
  <c r="N47105" i="1"/>
  <c r="N47106" i="1"/>
  <c r="N47107" i="1"/>
  <c r="N47108" i="1"/>
  <c r="N47109" i="1"/>
  <c r="N47110" i="1"/>
  <c r="N47111" i="1"/>
  <c r="N47112" i="1"/>
  <c r="N47113" i="1"/>
  <c r="N47114" i="1"/>
  <c r="N47115" i="1"/>
  <c r="N47116" i="1"/>
  <c r="N47117" i="1"/>
  <c r="N47118" i="1"/>
  <c r="N47119" i="1"/>
  <c r="N47120" i="1"/>
  <c r="N47121" i="1"/>
  <c r="N47122" i="1"/>
  <c r="N47123" i="1"/>
  <c r="N47124" i="1"/>
  <c r="N47125" i="1"/>
  <c r="N47126" i="1"/>
  <c r="N47127" i="1"/>
  <c r="N47128" i="1"/>
  <c r="N47129" i="1"/>
  <c r="N47130" i="1"/>
  <c r="N47131" i="1"/>
  <c r="N47132" i="1"/>
  <c r="N47133" i="1"/>
  <c r="N47134" i="1"/>
  <c r="N47135" i="1"/>
  <c r="N47136" i="1"/>
  <c r="N47137" i="1"/>
  <c r="N47138" i="1"/>
  <c r="N47139" i="1"/>
  <c r="N47140" i="1"/>
  <c r="N47141" i="1"/>
  <c r="N47142" i="1"/>
  <c r="N47143" i="1"/>
  <c r="N47144" i="1"/>
  <c r="N47145" i="1"/>
  <c r="N47146" i="1"/>
  <c r="N47147" i="1"/>
  <c r="N47148" i="1"/>
  <c r="N47149" i="1"/>
  <c r="N47150" i="1"/>
  <c r="N47151" i="1"/>
  <c r="N47152" i="1"/>
  <c r="N47153" i="1"/>
  <c r="N47154" i="1"/>
  <c r="N47155" i="1"/>
  <c r="N47156" i="1"/>
  <c r="N47157" i="1"/>
  <c r="N47158" i="1"/>
  <c r="N47159" i="1"/>
  <c r="N47160" i="1"/>
  <c r="N47161" i="1"/>
  <c r="N47162" i="1"/>
  <c r="N47163" i="1"/>
  <c r="N47164" i="1"/>
  <c r="N47165" i="1"/>
  <c r="N47166" i="1"/>
  <c r="N47167" i="1"/>
  <c r="N47168" i="1"/>
  <c r="N47169" i="1"/>
  <c r="N47170" i="1"/>
  <c r="N47171" i="1"/>
  <c r="N47172" i="1"/>
  <c r="N47173" i="1"/>
  <c r="N47174" i="1"/>
  <c r="N47175" i="1"/>
  <c r="N47176" i="1"/>
  <c r="N47177" i="1"/>
  <c r="N47178" i="1"/>
  <c r="N47179" i="1"/>
  <c r="N47180" i="1"/>
  <c r="N47181" i="1"/>
  <c r="N47182" i="1"/>
  <c r="N47183" i="1"/>
  <c r="N47184" i="1"/>
  <c r="N47185" i="1"/>
  <c r="N47186" i="1"/>
  <c r="N47187" i="1"/>
  <c r="N47188" i="1"/>
  <c r="N47189" i="1"/>
  <c r="N47190" i="1"/>
  <c r="N47191" i="1"/>
  <c r="N47192" i="1"/>
  <c r="N47193" i="1"/>
  <c r="N47194" i="1"/>
  <c r="N47195" i="1"/>
  <c r="N47196" i="1"/>
  <c r="N47197" i="1"/>
  <c r="N47198" i="1"/>
  <c r="N47199" i="1"/>
  <c r="N47200" i="1"/>
  <c r="N47201" i="1"/>
  <c r="N47202" i="1"/>
  <c r="N47203" i="1"/>
  <c r="N47204" i="1"/>
  <c r="N47205" i="1"/>
  <c r="N47206" i="1"/>
  <c r="N47207" i="1"/>
  <c r="N47208" i="1"/>
  <c r="N47209" i="1"/>
  <c r="N47210" i="1"/>
  <c r="N47211" i="1"/>
  <c r="N47212" i="1"/>
  <c r="N47213" i="1"/>
  <c r="N47214" i="1"/>
  <c r="N47215" i="1"/>
  <c r="N47216" i="1"/>
  <c r="N47217" i="1"/>
  <c r="N47218" i="1"/>
  <c r="N47219" i="1"/>
  <c r="N47220" i="1"/>
  <c r="N47221" i="1"/>
  <c r="N47222" i="1"/>
  <c r="N47223" i="1"/>
  <c r="N47224" i="1"/>
  <c r="N47225" i="1"/>
  <c r="N47226" i="1"/>
  <c r="N47227" i="1"/>
  <c r="N47228" i="1"/>
  <c r="N47229" i="1"/>
  <c r="N47230" i="1"/>
  <c r="N47231" i="1"/>
  <c r="N47232" i="1"/>
  <c r="N47233" i="1"/>
  <c r="N47234" i="1"/>
  <c r="N47235" i="1"/>
  <c r="N47236" i="1"/>
  <c r="N47237" i="1"/>
  <c r="N47238" i="1"/>
  <c r="N47239" i="1"/>
  <c r="N47240" i="1"/>
  <c r="N47241" i="1"/>
  <c r="N47242" i="1"/>
  <c r="N47243" i="1"/>
  <c r="N47244" i="1"/>
  <c r="N47245" i="1"/>
  <c r="N47246" i="1"/>
  <c r="N47247" i="1"/>
  <c r="N47248" i="1"/>
  <c r="N47249" i="1"/>
  <c r="N47250" i="1"/>
  <c r="N47251" i="1"/>
  <c r="N47252" i="1"/>
  <c r="N47253" i="1"/>
  <c r="N47254" i="1"/>
  <c r="N47255" i="1"/>
  <c r="N47256" i="1"/>
  <c r="N47257" i="1"/>
  <c r="N47258" i="1"/>
  <c r="N47259" i="1"/>
  <c r="N47260" i="1"/>
  <c r="N47261" i="1"/>
  <c r="N47262" i="1"/>
  <c r="N47263" i="1"/>
  <c r="N47264" i="1"/>
  <c r="N47265" i="1"/>
  <c r="N47266" i="1"/>
  <c r="N47267" i="1"/>
  <c r="N47268" i="1"/>
  <c r="N47269" i="1"/>
  <c r="N47270" i="1"/>
  <c r="N47271" i="1"/>
  <c r="N47272" i="1"/>
  <c r="N47273" i="1"/>
  <c r="N47274" i="1"/>
  <c r="N47275" i="1"/>
  <c r="N47276" i="1"/>
  <c r="N47277" i="1"/>
  <c r="N47278" i="1"/>
  <c r="N47279" i="1"/>
  <c r="N47280" i="1"/>
  <c r="N47281" i="1"/>
  <c r="N47282" i="1"/>
  <c r="N47283" i="1"/>
  <c r="N47284" i="1"/>
  <c r="N47285" i="1"/>
  <c r="N47286" i="1"/>
  <c r="N47287" i="1"/>
  <c r="N47288" i="1"/>
  <c r="N47289" i="1"/>
  <c r="N47290" i="1"/>
  <c r="N47291" i="1"/>
  <c r="N47292" i="1"/>
  <c r="N47293" i="1"/>
  <c r="N47294" i="1"/>
  <c r="N47295" i="1"/>
  <c r="N47296" i="1"/>
  <c r="N47297" i="1"/>
  <c r="N47298" i="1"/>
  <c r="N47299" i="1"/>
  <c r="N47300" i="1"/>
  <c r="N47301" i="1"/>
  <c r="N47302" i="1"/>
  <c r="N47303" i="1"/>
  <c r="N47304" i="1"/>
  <c r="N47305" i="1"/>
  <c r="N47306" i="1"/>
  <c r="N47307" i="1"/>
  <c r="N47308" i="1"/>
  <c r="N47309" i="1"/>
  <c r="N47310" i="1"/>
  <c r="N47311" i="1"/>
  <c r="N47312" i="1"/>
  <c r="N47313" i="1"/>
  <c r="N47314" i="1"/>
  <c r="N47315" i="1"/>
  <c r="N47316" i="1"/>
  <c r="N47317" i="1"/>
  <c r="N47318" i="1"/>
  <c r="N47319" i="1"/>
  <c r="N47320" i="1"/>
  <c r="N47321" i="1"/>
  <c r="N47322" i="1"/>
  <c r="N47323" i="1"/>
  <c r="N47324" i="1"/>
  <c r="N47325" i="1"/>
  <c r="N47326" i="1"/>
  <c r="N47327" i="1"/>
  <c r="N47328" i="1"/>
  <c r="N47329" i="1"/>
  <c r="N47330" i="1"/>
  <c r="N47331" i="1"/>
  <c r="N47332" i="1"/>
  <c r="N47333" i="1"/>
  <c r="N47334" i="1"/>
  <c r="N47335" i="1"/>
  <c r="N47336" i="1"/>
  <c r="N47337" i="1"/>
  <c r="N47338" i="1"/>
  <c r="N47339" i="1"/>
  <c r="N47340" i="1"/>
  <c r="N47341" i="1"/>
  <c r="N47342" i="1"/>
  <c r="N47343" i="1"/>
  <c r="N47344" i="1"/>
  <c r="N47345" i="1"/>
  <c r="N47346" i="1"/>
  <c r="N47347" i="1"/>
  <c r="N47348" i="1"/>
  <c r="N47349" i="1"/>
  <c r="N47350" i="1"/>
  <c r="N47351" i="1"/>
  <c r="N47352" i="1"/>
  <c r="N47353" i="1"/>
  <c r="N47354" i="1"/>
  <c r="N47355" i="1"/>
  <c r="N47356" i="1"/>
  <c r="N47357" i="1"/>
  <c r="N47358" i="1"/>
  <c r="N47359" i="1"/>
  <c r="N47360" i="1"/>
  <c r="N47361" i="1"/>
  <c r="N47362" i="1"/>
  <c r="N47363" i="1"/>
  <c r="N47364" i="1"/>
  <c r="N47365" i="1"/>
  <c r="N47366" i="1"/>
  <c r="N47367" i="1"/>
  <c r="N47368" i="1"/>
  <c r="N47369" i="1"/>
  <c r="N47370" i="1"/>
  <c r="N47371" i="1"/>
  <c r="N47372" i="1"/>
  <c r="N47373" i="1"/>
  <c r="N47374" i="1"/>
  <c r="N47375" i="1"/>
  <c r="N47376" i="1"/>
  <c r="N47377" i="1"/>
  <c r="N47378" i="1"/>
  <c r="N47379" i="1"/>
  <c r="N47380" i="1"/>
  <c r="N47381" i="1"/>
  <c r="N47382" i="1"/>
  <c r="N47383" i="1"/>
  <c r="N47384" i="1"/>
  <c r="N47385" i="1"/>
  <c r="N47386" i="1"/>
  <c r="N47387" i="1"/>
  <c r="N47388" i="1"/>
  <c r="N47389" i="1"/>
  <c r="N47390" i="1"/>
  <c r="N47391" i="1"/>
  <c r="N47392" i="1"/>
  <c r="N47393" i="1"/>
  <c r="N47394" i="1"/>
  <c r="N47395" i="1"/>
  <c r="N47396" i="1"/>
  <c r="N47397" i="1"/>
  <c r="N47398" i="1"/>
  <c r="N47399" i="1"/>
  <c r="N47400" i="1"/>
  <c r="N47401" i="1"/>
  <c r="N47402" i="1"/>
  <c r="N47403" i="1"/>
  <c r="N47404" i="1"/>
  <c r="N47405" i="1"/>
  <c r="N47406" i="1"/>
  <c r="N47407" i="1"/>
  <c r="N47408" i="1"/>
  <c r="N47409" i="1"/>
  <c r="N47410" i="1"/>
  <c r="N47411" i="1"/>
  <c r="N47412" i="1"/>
  <c r="N47413" i="1"/>
  <c r="N47414" i="1"/>
  <c r="N47415" i="1"/>
  <c r="N47416" i="1"/>
  <c r="N47417" i="1"/>
  <c r="N47418" i="1"/>
  <c r="N47419" i="1"/>
  <c r="N47420" i="1"/>
  <c r="N47421" i="1"/>
  <c r="N47422" i="1"/>
  <c r="N47423" i="1"/>
  <c r="N47424" i="1"/>
  <c r="N47425" i="1"/>
  <c r="N47426" i="1"/>
  <c r="N47427" i="1"/>
  <c r="N47428" i="1"/>
  <c r="N47429" i="1"/>
  <c r="N47430" i="1"/>
  <c r="N47431" i="1"/>
  <c r="N47432" i="1"/>
  <c r="N47433" i="1"/>
  <c r="N47434" i="1"/>
  <c r="N47435" i="1"/>
  <c r="N47436" i="1"/>
  <c r="N47437" i="1"/>
  <c r="N47438" i="1"/>
  <c r="N47439" i="1"/>
  <c r="N47440" i="1"/>
  <c r="N47441" i="1"/>
  <c r="N47442" i="1"/>
  <c r="N47443" i="1"/>
  <c r="N47444" i="1"/>
  <c r="N47445" i="1"/>
  <c r="N47446" i="1"/>
  <c r="N47447" i="1"/>
  <c r="N47448" i="1"/>
  <c r="N47449" i="1"/>
  <c r="N47450" i="1"/>
  <c r="N47451" i="1"/>
  <c r="N47452" i="1"/>
  <c r="N47453" i="1"/>
  <c r="N47454" i="1"/>
  <c r="N47455" i="1"/>
  <c r="N47456" i="1"/>
  <c r="N47457" i="1"/>
  <c r="N47458" i="1"/>
  <c r="N47459" i="1"/>
  <c r="N47460" i="1"/>
  <c r="N47461" i="1"/>
  <c r="N47462" i="1"/>
  <c r="N47463" i="1"/>
  <c r="N47464" i="1"/>
  <c r="N47465" i="1"/>
  <c r="N47466" i="1"/>
  <c r="N47467" i="1"/>
  <c r="N47468" i="1"/>
  <c r="N47469" i="1"/>
  <c r="N47470" i="1"/>
  <c r="N47471" i="1"/>
  <c r="N47472" i="1"/>
  <c r="N47473" i="1"/>
  <c r="N47474" i="1"/>
  <c r="N47475" i="1"/>
  <c r="N47476" i="1"/>
  <c r="N47477" i="1"/>
  <c r="N47478" i="1"/>
  <c r="N47479" i="1"/>
  <c r="N47480" i="1"/>
  <c r="N47481" i="1"/>
  <c r="N47482" i="1"/>
  <c r="N47483" i="1"/>
  <c r="N47484" i="1"/>
  <c r="N47485" i="1"/>
  <c r="N47486" i="1"/>
  <c r="N47487" i="1"/>
  <c r="N47488" i="1"/>
  <c r="N47489" i="1"/>
  <c r="N47490" i="1"/>
  <c r="N47491" i="1"/>
  <c r="N47492" i="1"/>
  <c r="N47493" i="1"/>
  <c r="N47494" i="1"/>
  <c r="N47495" i="1"/>
  <c r="N47496" i="1"/>
  <c r="N47497" i="1"/>
  <c r="N47498" i="1"/>
  <c r="N47499" i="1"/>
  <c r="N47500" i="1"/>
  <c r="N47501" i="1"/>
  <c r="N47502" i="1"/>
  <c r="N47503" i="1"/>
  <c r="N47504" i="1"/>
  <c r="N47505" i="1"/>
  <c r="N47506" i="1"/>
  <c r="N47507" i="1"/>
  <c r="N47508" i="1"/>
  <c r="N47509" i="1"/>
  <c r="N47510" i="1"/>
  <c r="N47511" i="1"/>
  <c r="N47512" i="1"/>
  <c r="N47513" i="1"/>
  <c r="N47514" i="1"/>
  <c r="N47515" i="1"/>
  <c r="N47516" i="1"/>
  <c r="N47517" i="1"/>
  <c r="N47518" i="1"/>
  <c r="N47519" i="1"/>
  <c r="N47520" i="1"/>
  <c r="N47521" i="1"/>
  <c r="N47522" i="1"/>
  <c r="N47523" i="1"/>
  <c r="N47524" i="1"/>
  <c r="N47525" i="1"/>
  <c r="N47526" i="1"/>
  <c r="N47527" i="1"/>
  <c r="N47528" i="1"/>
  <c r="N47529" i="1"/>
  <c r="N47530" i="1"/>
  <c r="N47531" i="1"/>
  <c r="N47532" i="1"/>
  <c r="N47533" i="1"/>
  <c r="N47534" i="1"/>
  <c r="N47535" i="1"/>
  <c r="N47536" i="1"/>
  <c r="N47537" i="1"/>
  <c r="N47538" i="1"/>
  <c r="N47539" i="1"/>
  <c r="N47540" i="1"/>
  <c r="N47541" i="1"/>
  <c r="N47542" i="1"/>
  <c r="N47543" i="1"/>
  <c r="N47544" i="1"/>
  <c r="N47545" i="1"/>
  <c r="N47546" i="1"/>
  <c r="N47547" i="1"/>
  <c r="N47548" i="1"/>
  <c r="N47549" i="1"/>
  <c r="N47550" i="1"/>
  <c r="N47551" i="1"/>
  <c r="N47552" i="1"/>
  <c r="N47553" i="1"/>
  <c r="N47554" i="1"/>
  <c r="N47555" i="1"/>
  <c r="N47556" i="1"/>
  <c r="N47557" i="1"/>
  <c r="N47558" i="1"/>
  <c r="N47559" i="1"/>
  <c r="N47560" i="1"/>
  <c r="N47561" i="1"/>
  <c r="N47562" i="1"/>
  <c r="N47563" i="1"/>
  <c r="N47564" i="1"/>
  <c r="N47565" i="1"/>
  <c r="N47566" i="1"/>
  <c r="N47567" i="1"/>
  <c r="N47568" i="1"/>
  <c r="N47569" i="1"/>
  <c r="N47570" i="1"/>
  <c r="N47571" i="1"/>
  <c r="N47572" i="1"/>
  <c r="N47573" i="1"/>
  <c r="N47574" i="1"/>
  <c r="N47575" i="1"/>
  <c r="N47576" i="1"/>
  <c r="N47577" i="1"/>
  <c r="N47578" i="1"/>
  <c r="N47579" i="1"/>
  <c r="N47580" i="1"/>
  <c r="N47581" i="1"/>
  <c r="N47582" i="1"/>
  <c r="N47583" i="1"/>
  <c r="N47584" i="1"/>
  <c r="N47585" i="1"/>
  <c r="N47586" i="1"/>
  <c r="N47587" i="1"/>
  <c r="N47588" i="1"/>
  <c r="N47589" i="1"/>
  <c r="N47590" i="1"/>
  <c r="N47591" i="1"/>
  <c r="N47592" i="1"/>
  <c r="N47593" i="1"/>
  <c r="N47594" i="1"/>
  <c r="N47595" i="1"/>
  <c r="N47596" i="1"/>
  <c r="N47597" i="1"/>
  <c r="N47598" i="1"/>
  <c r="N47599" i="1"/>
  <c r="N47600" i="1"/>
  <c r="N47601" i="1"/>
  <c r="N47602" i="1"/>
  <c r="N47603" i="1"/>
  <c r="N47604" i="1"/>
  <c r="N47605" i="1"/>
  <c r="N47606" i="1"/>
  <c r="N47607" i="1"/>
  <c r="N47608" i="1"/>
  <c r="N47609" i="1"/>
  <c r="N47610" i="1"/>
  <c r="N47611" i="1"/>
  <c r="N47612" i="1"/>
  <c r="N47613" i="1"/>
  <c r="N47614" i="1"/>
  <c r="N47615" i="1"/>
  <c r="N47616" i="1"/>
  <c r="N47617" i="1"/>
  <c r="N47618" i="1"/>
  <c r="N47619" i="1"/>
  <c r="N47620" i="1"/>
  <c r="N47621" i="1"/>
  <c r="N47622" i="1"/>
  <c r="N47623" i="1"/>
  <c r="N47624" i="1"/>
  <c r="N47625" i="1"/>
  <c r="N47626" i="1"/>
  <c r="N47627" i="1"/>
  <c r="N47628" i="1"/>
  <c r="N47629" i="1"/>
  <c r="N47630" i="1"/>
  <c r="N47631" i="1"/>
  <c r="N47632" i="1"/>
  <c r="N47633" i="1"/>
  <c r="N47634" i="1"/>
  <c r="N47635" i="1"/>
  <c r="N47636" i="1"/>
  <c r="N47637" i="1"/>
  <c r="N47638" i="1"/>
  <c r="N47639" i="1"/>
  <c r="N47640" i="1"/>
  <c r="N47641" i="1"/>
  <c r="N47642" i="1"/>
  <c r="N47643" i="1"/>
  <c r="N47644" i="1"/>
  <c r="N47645" i="1"/>
  <c r="N47646" i="1"/>
  <c r="N47647" i="1"/>
  <c r="N47648" i="1"/>
  <c r="N47649" i="1"/>
  <c r="N47650" i="1"/>
  <c r="N47651" i="1"/>
  <c r="N47652" i="1"/>
  <c r="N47653" i="1"/>
  <c r="N47654" i="1"/>
  <c r="N47655" i="1"/>
  <c r="N47656" i="1"/>
  <c r="N47657" i="1"/>
  <c r="N47658" i="1"/>
  <c r="N47659" i="1"/>
  <c r="N47660" i="1"/>
  <c r="N47661" i="1"/>
  <c r="N47662" i="1"/>
  <c r="N47663" i="1"/>
  <c r="N47664" i="1"/>
  <c r="N47665" i="1"/>
  <c r="N47666" i="1"/>
  <c r="N47667" i="1"/>
  <c r="N47668" i="1"/>
  <c r="N47669" i="1"/>
  <c r="N47670" i="1"/>
  <c r="N47671" i="1"/>
  <c r="N47672" i="1"/>
  <c r="N47673" i="1"/>
  <c r="N47674" i="1"/>
  <c r="N47675" i="1"/>
  <c r="N47676" i="1"/>
  <c r="N47677" i="1"/>
  <c r="N47678" i="1"/>
  <c r="N47679" i="1"/>
  <c r="N47680" i="1"/>
  <c r="N47681" i="1"/>
  <c r="N47682" i="1"/>
  <c r="N47683" i="1"/>
  <c r="N47684" i="1"/>
  <c r="N47685" i="1"/>
  <c r="N47686" i="1"/>
  <c r="N47687" i="1"/>
  <c r="N47688" i="1"/>
  <c r="N47689" i="1"/>
  <c r="N47690" i="1"/>
  <c r="N47691" i="1"/>
  <c r="N47692" i="1"/>
  <c r="N47693" i="1"/>
  <c r="N47694" i="1"/>
  <c r="N47695" i="1"/>
  <c r="N47696" i="1"/>
  <c r="N47697" i="1"/>
  <c r="N47698" i="1"/>
  <c r="N47699" i="1"/>
  <c r="N47700" i="1"/>
  <c r="N47701" i="1"/>
  <c r="N47702" i="1"/>
  <c r="N47703" i="1"/>
  <c r="N47704" i="1"/>
  <c r="N47705" i="1"/>
  <c r="N47706" i="1"/>
  <c r="N47707" i="1"/>
  <c r="N47708" i="1"/>
  <c r="N47709" i="1"/>
  <c r="N47710" i="1"/>
  <c r="N47711" i="1"/>
  <c r="N47712" i="1"/>
  <c r="N47713" i="1"/>
  <c r="N47714" i="1"/>
  <c r="N47715" i="1"/>
  <c r="N47716" i="1"/>
  <c r="N47717" i="1"/>
  <c r="N47718" i="1"/>
  <c r="N47719" i="1"/>
  <c r="N47720" i="1"/>
  <c r="N47721" i="1"/>
  <c r="N47722" i="1"/>
  <c r="N47723" i="1"/>
  <c r="N47724" i="1"/>
  <c r="N47725" i="1"/>
  <c r="N47726" i="1"/>
  <c r="N47727" i="1"/>
  <c r="N47728" i="1"/>
  <c r="N47729" i="1"/>
  <c r="N47730" i="1"/>
  <c r="N47731" i="1"/>
  <c r="N47732" i="1"/>
  <c r="N47733" i="1"/>
  <c r="N47734" i="1"/>
  <c r="N47735" i="1"/>
  <c r="N47736" i="1"/>
  <c r="N47737" i="1"/>
  <c r="N47738" i="1"/>
  <c r="N47739" i="1"/>
  <c r="N47740" i="1"/>
  <c r="N47741" i="1"/>
  <c r="N47742" i="1"/>
  <c r="N47743" i="1"/>
  <c r="N47744" i="1"/>
  <c r="N47745" i="1"/>
  <c r="N47746" i="1"/>
  <c r="N47747" i="1"/>
  <c r="N47748" i="1"/>
  <c r="N47749" i="1"/>
  <c r="N47750" i="1"/>
  <c r="N47751" i="1"/>
  <c r="N47752" i="1"/>
  <c r="N47753" i="1"/>
  <c r="N47754" i="1"/>
  <c r="N47755" i="1"/>
  <c r="N47756" i="1"/>
  <c r="N47757" i="1"/>
  <c r="N47758" i="1"/>
  <c r="N47759" i="1"/>
  <c r="N47760" i="1"/>
  <c r="N47761" i="1"/>
  <c r="N47762" i="1"/>
  <c r="N47763" i="1"/>
  <c r="N47764" i="1"/>
  <c r="N47765" i="1"/>
  <c r="N47766" i="1"/>
  <c r="N47767" i="1"/>
  <c r="N47768" i="1"/>
  <c r="N47769" i="1"/>
  <c r="N47770" i="1"/>
  <c r="N47771" i="1"/>
  <c r="N47772" i="1"/>
  <c r="N47773" i="1"/>
  <c r="N47774" i="1"/>
  <c r="N47775" i="1"/>
  <c r="N47776" i="1"/>
  <c r="N47777" i="1"/>
  <c r="N47778" i="1"/>
  <c r="N47779" i="1"/>
  <c r="N47780" i="1"/>
  <c r="N47781" i="1"/>
  <c r="N47782" i="1"/>
  <c r="N47783" i="1"/>
  <c r="N47784" i="1"/>
  <c r="N47785" i="1"/>
  <c r="N47786" i="1"/>
  <c r="N47787" i="1"/>
  <c r="N47788" i="1"/>
  <c r="N47789" i="1"/>
  <c r="N47790" i="1"/>
  <c r="N47791" i="1"/>
  <c r="N47792" i="1"/>
  <c r="N47793" i="1"/>
  <c r="N47794" i="1"/>
  <c r="N47795" i="1"/>
  <c r="N47796" i="1"/>
  <c r="N47797" i="1"/>
  <c r="N47798" i="1"/>
  <c r="N47799" i="1"/>
  <c r="N47800" i="1"/>
  <c r="N47801" i="1"/>
  <c r="N47802" i="1"/>
  <c r="N47803" i="1"/>
  <c r="N47804" i="1"/>
  <c r="N47805" i="1"/>
  <c r="N47806" i="1"/>
  <c r="N47807" i="1"/>
  <c r="N47808" i="1"/>
  <c r="N47809" i="1"/>
  <c r="N47810" i="1"/>
  <c r="N47811" i="1"/>
  <c r="N47812" i="1"/>
  <c r="N47813" i="1"/>
  <c r="N47814" i="1"/>
  <c r="N47815" i="1"/>
  <c r="N47816" i="1"/>
  <c r="N47817" i="1"/>
  <c r="N47818" i="1"/>
  <c r="N47819" i="1"/>
  <c r="N47820" i="1"/>
  <c r="N47821" i="1"/>
  <c r="N47822" i="1"/>
  <c r="N47823" i="1"/>
  <c r="N47824" i="1"/>
  <c r="N47825" i="1"/>
  <c r="N47826" i="1"/>
  <c r="N47827" i="1"/>
  <c r="N47828" i="1"/>
  <c r="N47829" i="1"/>
  <c r="N47830" i="1"/>
  <c r="N47831" i="1"/>
  <c r="N47832" i="1"/>
  <c r="N47833" i="1"/>
  <c r="N47834" i="1"/>
  <c r="N47835" i="1"/>
  <c r="N47836" i="1"/>
  <c r="N47837" i="1"/>
  <c r="N47838" i="1"/>
  <c r="N47839" i="1"/>
  <c r="N47840" i="1"/>
  <c r="N47841" i="1"/>
  <c r="N47842" i="1"/>
  <c r="N47843" i="1"/>
  <c r="N47844" i="1"/>
  <c r="N47845" i="1"/>
  <c r="N47846" i="1"/>
  <c r="N47847" i="1"/>
  <c r="N47848" i="1"/>
  <c r="N47849" i="1"/>
  <c r="N47850" i="1"/>
  <c r="N47851" i="1"/>
  <c r="N47852" i="1"/>
  <c r="N47853" i="1"/>
  <c r="N47854" i="1"/>
  <c r="N47855" i="1"/>
  <c r="N47856" i="1"/>
  <c r="N47857" i="1"/>
  <c r="N47858" i="1"/>
  <c r="N47859" i="1"/>
  <c r="N47860" i="1"/>
  <c r="N47861" i="1"/>
  <c r="N47862" i="1"/>
  <c r="N47863" i="1"/>
  <c r="N47864" i="1"/>
  <c r="N47865" i="1"/>
  <c r="N47866" i="1"/>
  <c r="N47867" i="1"/>
  <c r="N47868" i="1"/>
  <c r="N47869" i="1"/>
  <c r="N47870" i="1"/>
  <c r="N47871" i="1"/>
  <c r="N47872" i="1"/>
  <c r="N47873" i="1"/>
  <c r="N47874" i="1"/>
  <c r="N47875" i="1"/>
  <c r="N47876" i="1"/>
  <c r="N47877" i="1"/>
  <c r="N47878" i="1"/>
  <c r="N47879" i="1"/>
  <c r="N47880" i="1"/>
  <c r="N47881" i="1"/>
  <c r="N47882" i="1"/>
  <c r="N47883" i="1"/>
  <c r="N47884" i="1"/>
  <c r="N47885" i="1"/>
  <c r="N47886" i="1"/>
  <c r="N47887" i="1"/>
  <c r="N47888" i="1"/>
  <c r="N47889" i="1"/>
  <c r="N47890" i="1"/>
  <c r="N47891" i="1"/>
  <c r="N47892" i="1"/>
  <c r="N47893" i="1"/>
  <c r="N47894" i="1"/>
  <c r="N47895" i="1"/>
  <c r="N47896" i="1"/>
  <c r="N47897" i="1"/>
  <c r="N47898" i="1"/>
  <c r="N47899" i="1"/>
  <c r="N47900" i="1"/>
  <c r="N47901" i="1"/>
  <c r="N47902" i="1"/>
  <c r="N47903" i="1"/>
  <c r="N47904" i="1"/>
  <c r="N47905" i="1"/>
  <c r="N47906" i="1"/>
  <c r="N47907" i="1"/>
  <c r="N47908" i="1"/>
  <c r="N47909" i="1"/>
  <c r="N47910" i="1"/>
  <c r="N47911" i="1"/>
  <c r="N47912" i="1"/>
  <c r="N47913" i="1"/>
  <c r="N47914" i="1"/>
  <c r="N47915" i="1"/>
  <c r="N47916" i="1"/>
  <c r="N47917" i="1"/>
  <c r="N47918" i="1"/>
  <c r="N47919" i="1"/>
  <c r="N47920" i="1"/>
  <c r="N47921" i="1"/>
  <c r="N47922" i="1"/>
  <c r="N47923" i="1"/>
  <c r="N47924" i="1"/>
  <c r="N47925" i="1"/>
  <c r="N47926" i="1"/>
  <c r="N47927" i="1"/>
  <c r="N47928" i="1"/>
  <c r="N47929" i="1"/>
  <c r="N47930" i="1"/>
  <c r="N47931" i="1"/>
  <c r="N47932" i="1"/>
  <c r="N47933" i="1"/>
  <c r="N47934" i="1"/>
  <c r="N47935" i="1"/>
  <c r="N47936" i="1"/>
  <c r="N47937" i="1"/>
  <c r="N47938" i="1"/>
  <c r="N47939" i="1"/>
  <c r="N47940" i="1"/>
  <c r="N47941" i="1"/>
  <c r="N47942" i="1"/>
  <c r="N47943" i="1"/>
  <c r="N47944" i="1"/>
  <c r="N47945" i="1"/>
  <c r="N47946" i="1"/>
  <c r="N47947" i="1"/>
  <c r="N47948" i="1"/>
  <c r="N47949" i="1"/>
  <c r="N47950" i="1"/>
  <c r="N47951" i="1"/>
  <c r="N47952" i="1"/>
  <c r="N47953" i="1"/>
  <c r="N47954" i="1"/>
  <c r="N47955" i="1"/>
  <c r="N47956" i="1"/>
  <c r="N47957" i="1"/>
  <c r="N47958" i="1"/>
  <c r="N47959" i="1"/>
  <c r="N47960" i="1"/>
  <c r="N47961" i="1"/>
  <c r="N47962" i="1"/>
  <c r="N47963" i="1"/>
  <c r="N47964" i="1"/>
  <c r="N47965" i="1"/>
  <c r="N47966" i="1"/>
  <c r="N47967" i="1"/>
  <c r="N47968" i="1"/>
  <c r="N47969" i="1"/>
  <c r="N47970" i="1"/>
  <c r="N47971" i="1"/>
  <c r="N47972" i="1"/>
  <c r="N47973" i="1"/>
  <c r="N47974" i="1"/>
  <c r="N47975" i="1"/>
  <c r="N47976" i="1"/>
  <c r="N47977" i="1"/>
  <c r="N47978" i="1"/>
  <c r="N47979" i="1"/>
  <c r="N47980" i="1"/>
  <c r="N47981" i="1"/>
  <c r="N47982" i="1"/>
  <c r="N47983" i="1"/>
  <c r="N47984" i="1"/>
  <c r="N47985" i="1"/>
  <c r="N47986" i="1"/>
  <c r="N47987" i="1"/>
  <c r="N47988" i="1"/>
  <c r="N47989" i="1"/>
  <c r="N47990" i="1"/>
  <c r="N47991" i="1"/>
  <c r="N47992" i="1"/>
  <c r="N47993" i="1"/>
  <c r="N47994" i="1"/>
  <c r="N47995" i="1"/>
  <c r="N47996" i="1"/>
  <c r="N47997" i="1"/>
  <c r="N47998" i="1"/>
  <c r="N47999" i="1"/>
  <c r="N48000" i="1"/>
  <c r="N48001" i="1"/>
  <c r="N48002" i="1"/>
  <c r="N48003" i="1"/>
  <c r="N48004" i="1"/>
  <c r="N48005" i="1"/>
  <c r="N48006" i="1"/>
  <c r="N48007" i="1"/>
  <c r="N48008" i="1"/>
  <c r="N48009" i="1"/>
  <c r="N48010" i="1"/>
  <c r="N48011" i="1"/>
  <c r="N48012" i="1"/>
  <c r="N48013" i="1"/>
  <c r="N48014" i="1"/>
  <c r="N48015" i="1"/>
  <c r="N48016" i="1"/>
  <c r="N48017" i="1"/>
  <c r="N48018" i="1"/>
  <c r="N48019" i="1"/>
  <c r="N48020" i="1"/>
  <c r="N48021" i="1"/>
  <c r="N48022" i="1"/>
  <c r="N48023" i="1"/>
  <c r="N48024" i="1"/>
  <c r="N48025" i="1"/>
  <c r="N48026" i="1"/>
  <c r="N48027" i="1"/>
  <c r="N48028" i="1"/>
  <c r="N48029" i="1"/>
  <c r="N48030" i="1"/>
  <c r="N48031" i="1"/>
  <c r="N48032" i="1"/>
  <c r="N48033" i="1"/>
  <c r="N48034" i="1"/>
  <c r="N48035" i="1"/>
  <c r="N48036" i="1"/>
  <c r="N48037" i="1"/>
  <c r="N48038" i="1"/>
  <c r="N48039" i="1"/>
  <c r="N48040" i="1"/>
  <c r="N48041" i="1"/>
  <c r="N48042" i="1"/>
  <c r="N48043" i="1"/>
  <c r="N48044" i="1"/>
  <c r="N48045" i="1"/>
  <c r="N48046" i="1"/>
  <c r="N48047" i="1"/>
  <c r="N48048" i="1"/>
  <c r="N48049" i="1"/>
  <c r="N48050" i="1"/>
  <c r="N48051" i="1"/>
  <c r="N48052" i="1"/>
  <c r="N48053" i="1"/>
  <c r="N48054" i="1"/>
  <c r="N48055" i="1"/>
  <c r="N48056" i="1"/>
  <c r="N48057" i="1"/>
  <c r="N48058" i="1"/>
  <c r="N48059" i="1"/>
  <c r="N48060" i="1"/>
  <c r="N48061" i="1"/>
  <c r="N48062" i="1"/>
  <c r="N48063" i="1"/>
  <c r="N48064" i="1"/>
  <c r="N48065" i="1"/>
  <c r="N48066" i="1"/>
  <c r="N48067" i="1"/>
  <c r="N48068" i="1"/>
  <c r="N48069" i="1"/>
  <c r="N48070" i="1"/>
  <c r="N48071" i="1"/>
  <c r="N48072" i="1"/>
  <c r="N48073" i="1"/>
  <c r="N48074" i="1"/>
  <c r="N48075" i="1"/>
  <c r="N48076" i="1"/>
  <c r="N48077" i="1"/>
  <c r="N48078" i="1"/>
  <c r="N48079" i="1"/>
  <c r="N48080" i="1"/>
  <c r="N48081" i="1"/>
  <c r="N48082" i="1"/>
  <c r="N48083" i="1"/>
  <c r="N48084" i="1"/>
  <c r="N48085" i="1"/>
  <c r="N48086" i="1"/>
  <c r="N48087" i="1"/>
  <c r="N48088" i="1"/>
  <c r="N48089" i="1"/>
  <c r="N48090" i="1"/>
  <c r="N48091" i="1"/>
  <c r="N48092" i="1"/>
  <c r="N48093" i="1"/>
  <c r="N48094" i="1"/>
  <c r="N48095" i="1"/>
  <c r="N48096" i="1"/>
  <c r="N48097" i="1"/>
  <c r="N48098" i="1"/>
  <c r="N48099" i="1"/>
  <c r="N48100" i="1"/>
  <c r="N48101" i="1"/>
  <c r="N48102" i="1"/>
  <c r="N48103" i="1"/>
  <c r="N48104" i="1"/>
  <c r="N48105" i="1"/>
  <c r="N48106" i="1"/>
  <c r="N48107" i="1"/>
  <c r="N48108" i="1"/>
  <c r="N48109" i="1"/>
  <c r="N48110" i="1"/>
  <c r="N48111" i="1"/>
  <c r="N48112" i="1"/>
  <c r="N48113" i="1"/>
  <c r="N48114" i="1"/>
  <c r="N48115" i="1"/>
  <c r="N48116" i="1"/>
  <c r="N48117" i="1"/>
  <c r="N48118" i="1"/>
  <c r="N48119" i="1"/>
  <c r="N48120" i="1"/>
  <c r="N48121" i="1"/>
  <c r="N48122" i="1"/>
  <c r="N48123" i="1"/>
  <c r="N48124" i="1"/>
  <c r="N48125" i="1"/>
  <c r="N48126" i="1"/>
  <c r="N48127" i="1"/>
  <c r="N48128" i="1"/>
  <c r="N48129" i="1"/>
  <c r="N48130" i="1"/>
  <c r="N48131" i="1"/>
  <c r="N48132" i="1"/>
  <c r="N48133" i="1"/>
  <c r="N48134" i="1"/>
  <c r="N48135" i="1"/>
  <c r="N48136" i="1"/>
  <c r="N48137" i="1"/>
  <c r="N48138" i="1"/>
  <c r="N48139" i="1"/>
  <c r="N48140" i="1"/>
  <c r="N48141" i="1"/>
  <c r="N48142" i="1"/>
  <c r="N48143" i="1"/>
  <c r="N48144" i="1"/>
  <c r="N48145" i="1"/>
  <c r="N48146" i="1"/>
  <c r="N48147" i="1"/>
  <c r="N48148" i="1"/>
  <c r="N48149" i="1"/>
  <c r="N48150" i="1"/>
  <c r="N48151" i="1"/>
  <c r="N48152" i="1"/>
  <c r="N48153" i="1"/>
  <c r="N48154" i="1"/>
  <c r="N48155" i="1"/>
  <c r="N48156" i="1"/>
  <c r="N48157" i="1"/>
  <c r="N48158" i="1"/>
  <c r="N48159" i="1"/>
  <c r="N48160" i="1"/>
  <c r="N48161" i="1"/>
  <c r="N48162" i="1"/>
  <c r="N48163" i="1"/>
  <c r="N48164" i="1"/>
  <c r="N48165" i="1"/>
  <c r="N48166" i="1"/>
  <c r="N48167" i="1"/>
  <c r="N48168" i="1"/>
  <c r="N48169" i="1"/>
  <c r="N48170" i="1"/>
  <c r="N48171" i="1"/>
  <c r="N48172" i="1"/>
  <c r="N48173" i="1"/>
  <c r="N48174" i="1"/>
  <c r="N48175" i="1"/>
  <c r="N48176" i="1"/>
  <c r="N48177" i="1"/>
  <c r="N48178" i="1"/>
  <c r="N48179" i="1"/>
  <c r="N48180" i="1"/>
  <c r="N48181" i="1"/>
  <c r="N48182" i="1"/>
  <c r="N48183" i="1"/>
  <c r="N48184" i="1"/>
  <c r="N48185" i="1"/>
  <c r="N48186" i="1"/>
  <c r="N48187" i="1"/>
  <c r="N48188" i="1"/>
  <c r="N48189" i="1"/>
  <c r="N48190" i="1"/>
  <c r="N48191" i="1"/>
  <c r="N48192" i="1"/>
  <c r="N48193" i="1"/>
  <c r="N48194" i="1"/>
  <c r="N48195" i="1"/>
  <c r="N48196" i="1"/>
  <c r="N48197" i="1"/>
  <c r="N48198" i="1"/>
  <c r="N48199" i="1"/>
  <c r="N48200" i="1"/>
  <c r="N48201" i="1"/>
  <c r="N48202" i="1"/>
  <c r="N48203" i="1"/>
  <c r="N48204" i="1"/>
  <c r="N48205" i="1"/>
  <c r="N48206" i="1"/>
  <c r="N48207" i="1"/>
  <c r="N48208" i="1"/>
  <c r="N48209" i="1"/>
  <c r="N48210" i="1"/>
  <c r="N48211" i="1"/>
  <c r="N48212" i="1"/>
  <c r="N48213" i="1"/>
  <c r="N48214" i="1"/>
  <c r="N48215" i="1"/>
  <c r="N48216" i="1"/>
  <c r="N48217" i="1"/>
  <c r="N48218" i="1"/>
  <c r="N48219" i="1"/>
  <c r="N48220" i="1"/>
  <c r="N48221" i="1"/>
  <c r="N48222" i="1"/>
  <c r="N48223" i="1"/>
  <c r="N48224" i="1"/>
  <c r="N48225" i="1"/>
  <c r="N48226" i="1"/>
  <c r="N48227" i="1"/>
  <c r="N48228" i="1"/>
  <c r="N48229" i="1"/>
  <c r="N48230" i="1"/>
  <c r="N48231" i="1"/>
  <c r="N48232" i="1"/>
  <c r="N48233" i="1"/>
  <c r="N48234" i="1"/>
  <c r="N48235" i="1"/>
  <c r="N48236" i="1"/>
  <c r="N48237" i="1"/>
  <c r="N48238" i="1"/>
  <c r="N48239" i="1"/>
  <c r="N48240" i="1"/>
  <c r="N48241" i="1"/>
  <c r="N48242" i="1"/>
  <c r="N48243" i="1"/>
  <c r="N48244" i="1"/>
  <c r="N48245" i="1"/>
  <c r="N48246" i="1"/>
  <c r="N48247" i="1"/>
  <c r="N48248" i="1"/>
  <c r="N48249" i="1"/>
  <c r="N48250" i="1"/>
  <c r="N48251" i="1"/>
  <c r="N48252" i="1"/>
  <c r="N48253" i="1"/>
  <c r="N48254" i="1"/>
  <c r="N48255" i="1"/>
  <c r="N48256" i="1"/>
  <c r="N48257" i="1"/>
  <c r="N48258" i="1"/>
  <c r="N48259" i="1"/>
  <c r="N48260" i="1"/>
  <c r="N48261" i="1"/>
  <c r="N48262" i="1"/>
  <c r="N48263" i="1"/>
  <c r="N48264" i="1"/>
  <c r="N48265" i="1"/>
  <c r="N48266" i="1"/>
  <c r="N48267" i="1"/>
  <c r="N48268" i="1"/>
  <c r="N48269" i="1"/>
  <c r="N48270" i="1"/>
  <c r="N48271" i="1"/>
  <c r="N48272" i="1"/>
  <c r="N48273" i="1"/>
  <c r="N48274" i="1"/>
  <c r="N48275" i="1"/>
  <c r="N48276" i="1"/>
  <c r="N48277" i="1"/>
  <c r="N48278" i="1"/>
  <c r="N48279" i="1"/>
  <c r="N48280" i="1"/>
  <c r="N48281" i="1"/>
  <c r="N48282" i="1"/>
  <c r="N48283" i="1"/>
  <c r="N48284" i="1"/>
  <c r="N48285" i="1"/>
  <c r="N48286" i="1"/>
  <c r="N48287" i="1"/>
  <c r="N48288" i="1"/>
  <c r="N48289" i="1"/>
  <c r="N48290" i="1"/>
  <c r="N48291" i="1"/>
  <c r="N48292" i="1"/>
  <c r="N48293" i="1"/>
  <c r="N48294" i="1"/>
  <c r="N48295" i="1"/>
  <c r="N48296" i="1"/>
  <c r="N48297" i="1"/>
  <c r="N48298" i="1"/>
  <c r="N48299" i="1"/>
  <c r="N48300" i="1"/>
  <c r="N48301" i="1"/>
  <c r="N48302" i="1"/>
  <c r="N48303" i="1"/>
  <c r="N48304" i="1"/>
  <c r="N48305" i="1"/>
  <c r="N48306" i="1"/>
  <c r="N48307" i="1"/>
  <c r="N48308" i="1"/>
  <c r="N48309" i="1"/>
  <c r="N48310" i="1"/>
  <c r="N48311" i="1"/>
  <c r="N48312" i="1"/>
  <c r="N48313" i="1"/>
  <c r="N48314" i="1"/>
  <c r="N48315" i="1"/>
  <c r="N48316" i="1"/>
  <c r="N48317" i="1"/>
  <c r="N48318" i="1"/>
  <c r="N48319" i="1"/>
  <c r="N48320" i="1"/>
  <c r="N48321" i="1"/>
  <c r="N48322" i="1"/>
  <c r="N48323" i="1"/>
  <c r="N48324" i="1"/>
  <c r="N48325" i="1"/>
  <c r="N48326" i="1"/>
  <c r="N48327" i="1"/>
  <c r="N48328" i="1"/>
  <c r="N48329" i="1"/>
  <c r="N48330" i="1"/>
  <c r="N48331" i="1"/>
  <c r="N48332" i="1"/>
  <c r="N48333" i="1"/>
  <c r="N48334" i="1"/>
  <c r="N48335" i="1"/>
  <c r="N48336" i="1"/>
  <c r="N48337" i="1"/>
  <c r="N48338" i="1"/>
  <c r="N48339" i="1"/>
  <c r="N48340" i="1"/>
  <c r="N48341" i="1"/>
  <c r="N48342" i="1"/>
  <c r="N48343" i="1"/>
  <c r="N48344" i="1"/>
  <c r="N48345" i="1"/>
  <c r="N48346" i="1"/>
  <c r="N48347" i="1"/>
  <c r="N48348" i="1"/>
  <c r="N48349" i="1"/>
  <c r="N48350" i="1"/>
  <c r="N48351" i="1"/>
  <c r="N48352" i="1"/>
  <c r="N48353" i="1"/>
  <c r="N48354" i="1"/>
  <c r="N48355" i="1"/>
  <c r="N48356" i="1"/>
  <c r="N48357" i="1"/>
  <c r="N48358" i="1"/>
  <c r="N48359" i="1"/>
  <c r="N48360" i="1"/>
  <c r="N48361" i="1"/>
  <c r="N48362" i="1"/>
  <c r="N48363" i="1"/>
  <c r="N48364" i="1"/>
  <c r="N48365" i="1"/>
  <c r="N48366" i="1"/>
  <c r="N48367" i="1"/>
  <c r="N48368" i="1"/>
  <c r="N48369" i="1"/>
  <c r="N48370" i="1"/>
  <c r="N48371" i="1"/>
  <c r="N48372" i="1"/>
  <c r="N48373" i="1"/>
  <c r="N48374" i="1"/>
  <c r="N48375" i="1"/>
  <c r="N48376" i="1"/>
  <c r="N48377" i="1"/>
  <c r="N48378" i="1"/>
  <c r="N48379" i="1"/>
  <c r="N48380" i="1"/>
  <c r="N48381" i="1"/>
  <c r="N48382" i="1"/>
  <c r="N48383" i="1"/>
  <c r="N48384" i="1"/>
  <c r="N48385" i="1"/>
  <c r="N48386" i="1"/>
  <c r="N48387" i="1"/>
  <c r="N48388" i="1"/>
  <c r="N48389" i="1"/>
  <c r="N48390" i="1"/>
  <c r="N48391" i="1"/>
  <c r="N48392" i="1"/>
  <c r="N48393" i="1"/>
  <c r="N48394" i="1"/>
  <c r="N48395" i="1"/>
  <c r="N48396" i="1"/>
  <c r="N48397" i="1"/>
  <c r="N48398" i="1"/>
  <c r="N48399" i="1"/>
  <c r="N48400" i="1"/>
  <c r="N48401" i="1"/>
  <c r="N48402" i="1"/>
  <c r="N48403" i="1"/>
  <c r="N48404" i="1"/>
  <c r="N48405" i="1"/>
  <c r="N48406" i="1"/>
  <c r="N48407" i="1"/>
  <c r="N48408" i="1"/>
  <c r="N48409" i="1"/>
  <c r="N48410" i="1"/>
  <c r="N48411" i="1"/>
  <c r="N48412" i="1"/>
  <c r="N48413" i="1"/>
  <c r="N48414" i="1"/>
  <c r="N48415" i="1"/>
  <c r="N48416" i="1"/>
  <c r="N48417" i="1"/>
  <c r="N48418" i="1"/>
  <c r="N48419" i="1"/>
  <c r="N48420" i="1"/>
  <c r="N48421" i="1"/>
  <c r="N48422" i="1"/>
  <c r="N48423" i="1"/>
  <c r="N48424" i="1"/>
  <c r="N48425" i="1"/>
  <c r="N48426" i="1"/>
  <c r="N48427" i="1"/>
  <c r="N48428" i="1"/>
  <c r="N48429" i="1"/>
  <c r="N48430" i="1"/>
  <c r="N48431" i="1"/>
  <c r="N48432" i="1"/>
  <c r="N48433" i="1"/>
  <c r="N48434" i="1"/>
  <c r="N48435" i="1"/>
  <c r="N48436" i="1"/>
  <c r="N48437" i="1"/>
  <c r="N48438" i="1"/>
  <c r="N48439" i="1"/>
  <c r="N48440" i="1"/>
  <c r="N48441" i="1"/>
  <c r="N48442" i="1"/>
  <c r="N48443" i="1"/>
  <c r="N48444" i="1"/>
  <c r="N48445" i="1"/>
  <c r="N48446" i="1"/>
  <c r="N48447" i="1"/>
  <c r="N48448" i="1"/>
  <c r="N48449" i="1"/>
  <c r="N48450" i="1"/>
  <c r="N48451" i="1"/>
  <c r="N48452" i="1"/>
  <c r="N48453" i="1"/>
  <c r="N48454" i="1"/>
  <c r="N48455" i="1"/>
  <c r="N48456" i="1"/>
  <c r="N48457" i="1"/>
  <c r="N48458" i="1"/>
  <c r="N48459" i="1"/>
  <c r="N48460" i="1"/>
  <c r="N48461" i="1"/>
  <c r="N48462" i="1"/>
  <c r="N48463" i="1"/>
  <c r="N48464" i="1"/>
  <c r="N48465" i="1"/>
  <c r="N48466" i="1"/>
  <c r="N48467" i="1"/>
  <c r="N48468" i="1"/>
  <c r="N48469" i="1"/>
  <c r="N48470" i="1"/>
  <c r="N48471" i="1"/>
  <c r="N48472" i="1"/>
  <c r="N48473" i="1"/>
  <c r="N48474" i="1"/>
  <c r="N48475" i="1"/>
  <c r="N48476" i="1"/>
  <c r="N48477" i="1"/>
  <c r="N48478" i="1"/>
  <c r="N48479" i="1"/>
  <c r="N48480" i="1"/>
  <c r="N48481" i="1"/>
  <c r="N48482" i="1"/>
  <c r="N48483" i="1"/>
  <c r="N48484" i="1"/>
  <c r="N48485" i="1"/>
  <c r="N48486" i="1"/>
  <c r="N48487" i="1"/>
  <c r="N48488" i="1"/>
  <c r="N48489" i="1"/>
  <c r="N48490" i="1"/>
  <c r="N48491" i="1"/>
  <c r="N48492" i="1"/>
  <c r="N48493" i="1"/>
  <c r="N48494" i="1"/>
  <c r="N48495" i="1"/>
  <c r="N48496" i="1"/>
  <c r="N48497" i="1"/>
  <c r="N48498" i="1"/>
  <c r="N48499" i="1"/>
  <c r="N48500" i="1"/>
  <c r="N48501" i="1"/>
  <c r="N48502" i="1"/>
  <c r="N48503" i="1"/>
  <c r="N48504" i="1"/>
  <c r="N48505" i="1"/>
  <c r="N48506" i="1"/>
  <c r="N48507" i="1"/>
  <c r="N48508" i="1"/>
  <c r="N48509" i="1"/>
  <c r="N48510" i="1"/>
  <c r="N48511" i="1"/>
  <c r="N48512" i="1"/>
  <c r="N48513" i="1"/>
  <c r="N48514" i="1"/>
  <c r="N48515" i="1"/>
  <c r="N48516" i="1"/>
  <c r="N48517" i="1"/>
  <c r="N48518" i="1"/>
  <c r="N48519" i="1"/>
  <c r="N48520" i="1"/>
  <c r="N48521" i="1"/>
  <c r="N48522" i="1"/>
  <c r="N48523" i="1"/>
  <c r="N48524" i="1"/>
  <c r="N48525" i="1"/>
  <c r="N48526" i="1"/>
  <c r="N48527" i="1"/>
  <c r="N48528" i="1"/>
  <c r="N48529" i="1"/>
  <c r="N48530" i="1"/>
  <c r="N48531" i="1"/>
  <c r="N48532" i="1"/>
  <c r="N48533" i="1"/>
  <c r="N48534" i="1"/>
  <c r="N48535" i="1"/>
  <c r="N48536" i="1"/>
  <c r="N48537" i="1"/>
  <c r="N48538" i="1"/>
  <c r="N48539" i="1"/>
  <c r="N48540" i="1"/>
  <c r="N48541" i="1"/>
  <c r="N48542" i="1"/>
  <c r="N48543" i="1"/>
  <c r="N48544" i="1"/>
  <c r="N48545" i="1"/>
  <c r="N48546" i="1"/>
  <c r="N48547" i="1"/>
  <c r="N48548" i="1"/>
  <c r="N48549" i="1"/>
  <c r="N48550" i="1"/>
  <c r="N48551" i="1"/>
  <c r="N48552" i="1"/>
  <c r="N48553" i="1"/>
  <c r="N48554" i="1"/>
  <c r="N48555" i="1"/>
  <c r="N48556" i="1"/>
  <c r="N48557" i="1"/>
  <c r="N48558" i="1"/>
  <c r="N48559" i="1"/>
  <c r="N48560" i="1"/>
  <c r="N48561" i="1"/>
  <c r="N48562" i="1"/>
  <c r="N48563" i="1"/>
  <c r="N48564" i="1"/>
  <c r="N48565" i="1"/>
  <c r="N48566" i="1"/>
  <c r="N48567" i="1"/>
  <c r="N48568" i="1"/>
  <c r="N48569" i="1"/>
  <c r="N48570" i="1"/>
  <c r="N48571" i="1"/>
  <c r="N48572" i="1"/>
  <c r="N48573" i="1"/>
  <c r="N48574" i="1"/>
  <c r="N48575" i="1"/>
  <c r="N48576" i="1"/>
  <c r="N48577" i="1"/>
  <c r="N48578" i="1"/>
  <c r="N48579" i="1"/>
  <c r="N48580" i="1"/>
  <c r="N48581" i="1"/>
  <c r="N48582" i="1"/>
  <c r="N48583" i="1"/>
  <c r="N48584" i="1"/>
  <c r="N48585" i="1"/>
  <c r="N48586" i="1"/>
  <c r="N48587" i="1"/>
  <c r="N48588" i="1"/>
  <c r="N48589" i="1"/>
  <c r="N48590" i="1"/>
  <c r="N48591" i="1"/>
  <c r="N48592" i="1"/>
  <c r="N48593" i="1"/>
  <c r="N48594" i="1"/>
  <c r="N48595" i="1"/>
  <c r="N48596" i="1"/>
  <c r="N48597" i="1"/>
  <c r="N48598" i="1"/>
  <c r="N48599" i="1"/>
  <c r="N48600" i="1"/>
  <c r="N48601" i="1"/>
  <c r="N48602" i="1"/>
  <c r="N48603" i="1"/>
  <c r="N48604" i="1"/>
  <c r="N48605" i="1"/>
  <c r="N48606" i="1"/>
  <c r="N48607" i="1"/>
  <c r="N48608" i="1"/>
  <c r="N48609" i="1"/>
  <c r="N48610" i="1"/>
  <c r="N48611" i="1"/>
  <c r="N48612" i="1"/>
  <c r="N48613" i="1"/>
  <c r="N48614" i="1"/>
  <c r="N48615" i="1"/>
  <c r="N48616" i="1"/>
  <c r="N48617" i="1"/>
  <c r="N48618" i="1"/>
  <c r="N48619" i="1"/>
  <c r="N48620" i="1"/>
  <c r="N48621" i="1"/>
  <c r="N48622" i="1"/>
  <c r="N48623" i="1"/>
  <c r="N48624" i="1"/>
  <c r="N48625" i="1"/>
  <c r="N48626" i="1"/>
  <c r="N48627" i="1"/>
  <c r="N48628" i="1"/>
  <c r="N48629" i="1"/>
  <c r="N48630" i="1"/>
  <c r="N48631" i="1"/>
  <c r="N48632" i="1"/>
  <c r="N48633" i="1"/>
  <c r="N48634" i="1"/>
  <c r="N48635" i="1"/>
  <c r="N48636" i="1"/>
  <c r="N48637" i="1"/>
  <c r="N48638" i="1"/>
  <c r="N48639" i="1"/>
  <c r="N48640" i="1"/>
  <c r="N48641" i="1"/>
  <c r="N48642" i="1"/>
  <c r="N48643" i="1"/>
  <c r="N48644" i="1"/>
  <c r="N48645" i="1"/>
  <c r="N48646" i="1"/>
  <c r="N48647" i="1"/>
  <c r="N48648" i="1"/>
  <c r="N48649" i="1"/>
  <c r="N48650" i="1"/>
  <c r="N48651" i="1"/>
  <c r="N48652" i="1"/>
  <c r="N48653" i="1"/>
  <c r="N48654" i="1"/>
  <c r="N48655" i="1"/>
  <c r="N48656" i="1"/>
  <c r="N48657" i="1"/>
  <c r="N48658" i="1"/>
  <c r="N48659" i="1"/>
  <c r="N48660" i="1"/>
  <c r="N48661" i="1"/>
  <c r="N48662" i="1"/>
  <c r="N48663" i="1"/>
  <c r="N48664" i="1"/>
  <c r="N48665" i="1"/>
  <c r="N48666" i="1"/>
  <c r="N48667" i="1"/>
  <c r="N48668" i="1"/>
  <c r="N48669" i="1"/>
  <c r="N48670" i="1"/>
  <c r="N48671" i="1"/>
  <c r="N48672" i="1"/>
  <c r="N48673" i="1"/>
  <c r="N48674" i="1"/>
  <c r="N48675" i="1"/>
  <c r="N48676" i="1"/>
  <c r="N48677" i="1"/>
  <c r="N48678" i="1"/>
  <c r="N48679" i="1"/>
  <c r="N48680" i="1"/>
  <c r="N48681" i="1"/>
  <c r="N48682" i="1"/>
  <c r="N48683" i="1"/>
  <c r="N48684" i="1"/>
  <c r="N48685" i="1"/>
  <c r="N48686" i="1"/>
  <c r="N48687" i="1"/>
  <c r="N48688" i="1"/>
  <c r="N48689" i="1"/>
  <c r="N48690" i="1"/>
  <c r="N48691" i="1"/>
  <c r="N48692" i="1"/>
  <c r="N48693" i="1"/>
  <c r="N48694" i="1"/>
  <c r="N48695" i="1"/>
  <c r="N48696" i="1"/>
  <c r="N48697" i="1"/>
  <c r="N48698" i="1"/>
  <c r="N48699" i="1"/>
  <c r="N48700" i="1"/>
  <c r="N48701" i="1"/>
  <c r="N48702" i="1"/>
  <c r="N48703" i="1"/>
  <c r="N48704" i="1"/>
  <c r="N48705" i="1"/>
  <c r="N48706" i="1"/>
  <c r="N48707" i="1"/>
  <c r="N48708" i="1"/>
  <c r="N48709" i="1"/>
  <c r="N48710" i="1"/>
  <c r="N48711" i="1"/>
  <c r="N48712" i="1"/>
  <c r="N48713" i="1"/>
  <c r="N48714" i="1"/>
  <c r="N48715" i="1"/>
  <c r="N48716" i="1"/>
  <c r="N48717" i="1"/>
  <c r="N48718" i="1"/>
  <c r="N48719" i="1"/>
  <c r="N48720" i="1"/>
  <c r="N48721" i="1"/>
  <c r="N48722" i="1"/>
  <c r="N48723" i="1"/>
  <c r="N48724" i="1"/>
  <c r="N48725" i="1"/>
  <c r="N48726" i="1"/>
  <c r="N48727" i="1"/>
  <c r="N48728" i="1"/>
  <c r="N48729" i="1"/>
  <c r="N48730" i="1"/>
  <c r="N48731" i="1"/>
  <c r="N48732" i="1"/>
  <c r="N48733" i="1"/>
  <c r="N48734" i="1"/>
  <c r="N48735" i="1"/>
  <c r="N48736" i="1"/>
  <c r="N48737" i="1"/>
  <c r="N48738" i="1"/>
  <c r="N48739" i="1"/>
  <c r="N48740" i="1"/>
  <c r="N48741" i="1"/>
  <c r="N48742" i="1"/>
  <c r="N48743" i="1"/>
  <c r="N48744" i="1"/>
  <c r="N48745" i="1"/>
  <c r="N48746" i="1"/>
  <c r="N48747" i="1"/>
  <c r="N48748" i="1"/>
  <c r="N48749" i="1"/>
  <c r="N48750" i="1"/>
  <c r="N48751" i="1"/>
  <c r="N48752" i="1"/>
  <c r="N48753" i="1"/>
  <c r="N48754" i="1"/>
  <c r="N48755" i="1"/>
  <c r="N48756" i="1"/>
  <c r="N48757" i="1"/>
  <c r="N48758" i="1"/>
  <c r="N48759" i="1"/>
  <c r="N48760" i="1"/>
  <c r="N48761" i="1"/>
  <c r="N48762" i="1"/>
  <c r="N48763" i="1"/>
  <c r="N48764" i="1"/>
  <c r="N48765" i="1"/>
  <c r="N48766" i="1"/>
  <c r="N48767" i="1"/>
  <c r="N48768" i="1"/>
  <c r="N48769" i="1"/>
  <c r="N48770" i="1"/>
  <c r="N48771" i="1"/>
  <c r="N48772" i="1"/>
  <c r="N48773" i="1"/>
  <c r="N48774" i="1"/>
  <c r="N48775" i="1"/>
  <c r="N48776" i="1"/>
  <c r="N48777" i="1"/>
  <c r="N48778" i="1"/>
  <c r="N48779" i="1"/>
  <c r="N48780" i="1"/>
  <c r="N48781" i="1"/>
  <c r="N48782" i="1"/>
  <c r="N48783" i="1"/>
  <c r="N48784" i="1"/>
  <c r="N48785" i="1"/>
  <c r="N48786" i="1"/>
  <c r="N48787" i="1"/>
  <c r="N48788" i="1"/>
  <c r="N48789" i="1"/>
  <c r="N48790" i="1"/>
  <c r="N48791" i="1"/>
  <c r="N48792" i="1"/>
  <c r="N48793" i="1"/>
  <c r="N48794" i="1"/>
  <c r="N48795" i="1"/>
  <c r="N48796" i="1"/>
  <c r="N48797" i="1"/>
  <c r="N48798" i="1"/>
  <c r="N48799" i="1"/>
  <c r="N48800" i="1"/>
  <c r="N48801" i="1"/>
  <c r="N48802" i="1"/>
  <c r="N48803" i="1"/>
  <c r="N48804" i="1"/>
  <c r="N48805" i="1"/>
  <c r="N48806" i="1"/>
  <c r="N48807" i="1"/>
  <c r="N48808" i="1"/>
  <c r="N48809" i="1"/>
  <c r="N48810" i="1"/>
  <c r="N48811" i="1"/>
  <c r="N48812" i="1"/>
  <c r="N48813" i="1"/>
  <c r="N48814" i="1"/>
  <c r="N48815" i="1"/>
  <c r="N48816" i="1"/>
  <c r="N48817" i="1"/>
  <c r="N48818" i="1"/>
  <c r="N48819" i="1"/>
  <c r="N48820" i="1"/>
  <c r="N48821" i="1"/>
  <c r="N48822" i="1"/>
  <c r="N48823" i="1"/>
  <c r="N48824" i="1"/>
  <c r="N48825" i="1"/>
  <c r="N48826" i="1"/>
  <c r="N48827" i="1"/>
  <c r="N48828" i="1"/>
  <c r="N48829" i="1"/>
  <c r="N48830" i="1"/>
  <c r="N48831" i="1"/>
  <c r="N48832" i="1"/>
  <c r="N48833" i="1"/>
  <c r="N48834" i="1"/>
  <c r="N48835" i="1"/>
  <c r="N48836" i="1"/>
  <c r="N48837" i="1"/>
  <c r="N48838" i="1"/>
  <c r="N48839" i="1"/>
  <c r="N48840" i="1"/>
  <c r="N48841" i="1"/>
  <c r="N48842" i="1"/>
  <c r="N48843" i="1"/>
  <c r="N48844" i="1"/>
  <c r="N48845" i="1"/>
  <c r="N48846" i="1"/>
  <c r="N48847" i="1"/>
  <c r="N48848" i="1"/>
  <c r="N48849" i="1"/>
  <c r="N48850" i="1"/>
  <c r="N48851" i="1"/>
  <c r="N48852" i="1"/>
  <c r="N48853" i="1"/>
  <c r="N48854" i="1"/>
  <c r="N48855" i="1"/>
  <c r="N48856" i="1"/>
  <c r="N48857" i="1"/>
  <c r="N48858" i="1"/>
  <c r="N48859" i="1"/>
  <c r="N48860" i="1"/>
  <c r="N48861" i="1"/>
  <c r="N48862" i="1"/>
  <c r="N48863" i="1"/>
  <c r="N48864" i="1"/>
  <c r="N48865" i="1"/>
  <c r="N48866" i="1"/>
  <c r="N48867" i="1"/>
  <c r="N48868" i="1"/>
  <c r="N48869" i="1"/>
  <c r="N48870" i="1"/>
  <c r="N48871" i="1"/>
  <c r="N48872" i="1"/>
  <c r="N48873" i="1"/>
  <c r="N48874" i="1"/>
  <c r="N48875" i="1"/>
  <c r="N48876" i="1"/>
  <c r="N48877" i="1"/>
  <c r="N48878" i="1"/>
  <c r="N48879" i="1"/>
  <c r="N48880" i="1"/>
  <c r="N48881" i="1"/>
  <c r="N48882" i="1"/>
  <c r="N48883" i="1"/>
  <c r="N48884" i="1"/>
  <c r="N48885" i="1"/>
  <c r="N48886" i="1"/>
  <c r="N48887" i="1"/>
  <c r="N48888" i="1"/>
  <c r="N48889" i="1"/>
  <c r="N48890" i="1"/>
  <c r="N48891" i="1"/>
  <c r="N48892" i="1"/>
  <c r="N48893" i="1"/>
  <c r="N48894" i="1"/>
  <c r="N48895" i="1"/>
  <c r="N48896" i="1"/>
  <c r="N48897" i="1"/>
  <c r="N48898" i="1"/>
  <c r="N48899" i="1"/>
  <c r="N48900" i="1"/>
  <c r="N48901" i="1"/>
  <c r="N48902" i="1"/>
  <c r="N48903" i="1"/>
  <c r="N48904" i="1"/>
  <c r="N48905" i="1"/>
  <c r="N48906" i="1"/>
  <c r="N48907" i="1"/>
  <c r="N48908" i="1"/>
  <c r="N48909" i="1"/>
  <c r="N48910" i="1"/>
  <c r="N48911" i="1"/>
  <c r="N48912" i="1"/>
  <c r="N48913" i="1"/>
  <c r="N48914" i="1"/>
  <c r="N48915" i="1"/>
  <c r="N48916" i="1"/>
  <c r="N48917" i="1"/>
  <c r="N48918" i="1"/>
  <c r="N48919" i="1"/>
  <c r="N48920" i="1"/>
  <c r="N48921" i="1"/>
  <c r="N48922" i="1"/>
  <c r="N48923" i="1"/>
  <c r="N48924" i="1"/>
  <c r="N48925" i="1"/>
  <c r="N48926" i="1"/>
  <c r="N48927" i="1"/>
  <c r="N48928" i="1"/>
  <c r="N48929" i="1"/>
  <c r="N48930" i="1"/>
  <c r="N48931" i="1"/>
  <c r="N48932" i="1"/>
  <c r="N48933" i="1"/>
  <c r="N48934" i="1"/>
  <c r="N48935" i="1"/>
  <c r="N48936" i="1"/>
  <c r="N48937" i="1"/>
  <c r="N48938" i="1"/>
  <c r="N48939" i="1"/>
  <c r="N48940" i="1"/>
  <c r="N48941" i="1"/>
  <c r="N48942" i="1"/>
  <c r="N48943" i="1"/>
  <c r="N48944" i="1"/>
  <c r="N48945" i="1"/>
  <c r="N48946" i="1"/>
  <c r="N48947" i="1"/>
  <c r="N48948" i="1"/>
  <c r="N48949" i="1"/>
  <c r="N48950" i="1"/>
  <c r="N48951" i="1"/>
  <c r="N48952" i="1"/>
  <c r="N48953" i="1"/>
  <c r="N48954" i="1"/>
  <c r="N48955" i="1"/>
  <c r="N48956" i="1"/>
  <c r="N48957" i="1"/>
  <c r="N48958" i="1"/>
  <c r="N48959" i="1"/>
  <c r="N48960" i="1"/>
  <c r="N48961" i="1"/>
  <c r="N48962" i="1"/>
  <c r="N48963" i="1"/>
  <c r="N48964" i="1"/>
  <c r="N48965" i="1"/>
  <c r="N48966" i="1"/>
  <c r="N48967" i="1"/>
  <c r="N48968" i="1"/>
  <c r="N48969" i="1"/>
  <c r="N48970" i="1"/>
  <c r="N48971" i="1"/>
  <c r="N48972" i="1"/>
  <c r="N48973" i="1"/>
  <c r="N48974" i="1"/>
  <c r="N48975" i="1"/>
  <c r="N48976" i="1"/>
  <c r="N48977" i="1"/>
  <c r="N48978" i="1"/>
  <c r="N48979" i="1"/>
  <c r="N48980" i="1"/>
  <c r="N48981" i="1"/>
  <c r="N48982" i="1"/>
  <c r="N48983" i="1"/>
  <c r="N48984" i="1"/>
  <c r="N48985" i="1"/>
  <c r="N48986" i="1"/>
  <c r="N48987" i="1"/>
  <c r="N48988" i="1"/>
  <c r="N48989" i="1"/>
  <c r="N48990" i="1"/>
  <c r="N48991" i="1"/>
  <c r="N48992" i="1"/>
  <c r="N48993" i="1"/>
  <c r="N48994" i="1"/>
  <c r="N48995" i="1"/>
  <c r="N48996" i="1"/>
  <c r="N48997" i="1"/>
  <c r="N48998" i="1"/>
  <c r="N48999" i="1"/>
  <c r="N49000" i="1"/>
  <c r="N49001" i="1"/>
  <c r="N49002" i="1"/>
  <c r="N49003" i="1"/>
  <c r="N49004" i="1"/>
  <c r="N49005" i="1"/>
  <c r="N49006" i="1"/>
  <c r="N49007" i="1"/>
  <c r="N49008" i="1"/>
  <c r="N49009" i="1"/>
  <c r="N49010" i="1"/>
  <c r="N49011" i="1"/>
  <c r="N49012" i="1"/>
  <c r="N49013" i="1"/>
  <c r="N49014" i="1"/>
  <c r="N49015" i="1"/>
  <c r="N49016" i="1"/>
  <c r="N49017" i="1"/>
  <c r="N49018" i="1"/>
  <c r="N49019" i="1"/>
  <c r="N49020" i="1"/>
  <c r="N49021" i="1"/>
  <c r="N49022" i="1"/>
  <c r="N49023" i="1"/>
  <c r="N49024" i="1"/>
  <c r="N49025" i="1"/>
  <c r="N49026" i="1"/>
  <c r="N49027" i="1"/>
  <c r="N49028" i="1"/>
  <c r="N49029" i="1"/>
  <c r="N49030" i="1"/>
  <c r="N49031" i="1"/>
  <c r="N49032" i="1"/>
  <c r="N49033" i="1"/>
  <c r="N49034" i="1"/>
  <c r="N49035" i="1"/>
  <c r="N49036" i="1"/>
  <c r="N49037" i="1"/>
  <c r="N49038" i="1"/>
  <c r="N49039" i="1"/>
  <c r="N49040" i="1"/>
  <c r="N49041" i="1"/>
  <c r="N49042" i="1"/>
  <c r="N49043" i="1"/>
  <c r="N49044" i="1"/>
  <c r="N49045" i="1"/>
  <c r="N49046" i="1"/>
  <c r="N49047" i="1"/>
  <c r="N49048" i="1"/>
  <c r="N49049" i="1"/>
  <c r="N49050" i="1"/>
  <c r="N49051" i="1"/>
  <c r="N49052" i="1"/>
  <c r="N49053" i="1"/>
  <c r="N49054" i="1"/>
  <c r="N49055" i="1"/>
  <c r="N49056" i="1"/>
  <c r="N49057" i="1"/>
  <c r="N49058" i="1"/>
  <c r="N49059" i="1"/>
  <c r="N49060" i="1"/>
  <c r="N49061" i="1"/>
  <c r="N49062" i="1"/>
  <c r="N49063" i="1"/>
  <c r="N49064" i="1"/>
  <c r="N49065" i="1"/>
  <c r="N49066" i="1"/>
  <c r="N49067" i="1"/>
  <c r="N49068" i="1"/>
  <c r="N49069" i="1"/>
  <c r="N49070" i="1"/>
  <c r="N49071" i="1"/>
  <c r="N49072" i="1"/>
  <c r="N49073" i="1"/>
  <c r="N49074" i="1"/>
  <c r="N49075" i="1"/>
  <c r="N49076" i="1"/>
  <c r="N49077" i="1"/>
  <c r="N49078" i="1"/>
  <c r="N49079" i="1"/>
  <c r="N49080" i="1"/>
  <c r="N49081" i="1"/>
  <c r="N49082" i="1"/>
  <c r="N49083" i="1"/>
  <c r="N49084" i="1"/>
  <c r="N49085" i="1"/>
  <c r="N49086" i="1"/>
  <c r="N49087" i="1"/>
  <c r="N49088" i="1"/>
  <c r="N49089" i="1"/>
  <c r="N49090" i="1"/>
  <c r="N49091" i="1"/>
  <c r="N49092" i="1"/>
  <c r="N49093" i="1"/>
  <c r="N49094" i="1"/>
  <c r="N49095" i="1"/>
  <c r="N49096" i="1"/>
  <c r="N49097" i="1"/>
  <c r="N49098" i="1"/>
  <c r="N49099" i="1"/>
  <c r="N49100" i="1"/>
  <c r="N49101" i="1"/>
  <c r="N49102" i="1"/>
  <c r="N49103" i="1"/>
  <c r="N49104" i="1"/>
  <c r="N49105" i="1"/>
  <c r="N49106" i="1"/>
  <c r="N49107" i="1"/>
  <c r="N49108" i="1"/>
  <c r="N49109" i="1"/>
  <c r="N49110" i="1"/>
  <c r="N49111" i="1"/>
  <c r="N49112" i="1"/>
  <c r="N49113" i="1"/>
  <c r="N49114" i="1"/>
  <c r="N49115" i="1"/>
  <c r="N49116" i="1"/>
  <c r="N49117" i="1"/>
  <c r="N49118" i="1"/>
  <c r="N49119" i="1"/>
  <c r="N49120" i="1"/>
  <c r="N49121" i="1"/>
  <c r="N49122" i="1"/>
  <c r="N49123" i="1"/>
  <c r="N49124" i="1"/>
  <c r="N49125" i="1"/>
  <c r="N49126" i="1"/>
  <c r="N49127" i="1"/>
  <c r="N49128" i="1"/>
  <c r="N49129" i="1"/>
  <c r="N49130" i="1"/>
  <c r="N49131" i="1"/>
  <c r="N49132" i="1"/>
  <c r="N49133" i="1"/>
  <c r="N49134" i="1"/>
  <c r="N49135" i="1"/>
  <c r="N49136" i="1"/>
  <c r="N49137" i="1"/>
  <c r="N49138" i="1"/>
  <c r="N49139" i="1"/>
  <c r="N49140" i="1"/>
  <c r="N49141" i="1"/>
  <c r="N49142" i="1"/>
  <c r="N49143" i="1"/>
  <c r="N49144" i="1"/>
  <c r="N49145" i="1"/>
  <c r="N49146" i="1"/>
  <c r="N49147" i="1"/>
  <c r="N49148" i="1"/>
  <c r="N49149" i="1"/>
  <c r="N49150" i="1"/>
  <c r="N49151" i="1"/>
  <c r="N49152" i="1"/>
  <c r="N49153" i="1"/>
  <c r="N49154" i="1"/>
  <c r="N49155" i="1"/>
  <c r="N49156" i="1"/>
  <c r="N49157" i="1"/>
  <c r="N49158" i="1"/>
  <c r="N49159" i="1"/>
  <c r="N49160" i="1"/>
  <c r="N49161" i="1"/>
  <c r="N49162" i="1"/>
  <c r="N49163" i="1"/>
  <c r="N49164" i="1"/>
  <c r="N49165" i="1"/>
  <c r="N49166" i="1"/>
  <c r="N49167" i="1"/>
  <c r="N49168" i="1"/>
  <c r="N49169" i="1"/>
  <c r="N49170" i="1"/>
  <c r="N49171" i="1"/>
  <c r="N49172" i="1"/>
  <c r="N49173" i="1"/>
  <c r="N49174" i="1"/>
  <c r="N49175" i="1"/>
  <c r="N49176" i="1"/>
  <c r="N49177" i="1"/>
  <c r="N49178" i="1"/>
  <c r="N49179" i="1"/>
  <c r="N49180" i="1"/>
  <c r="N49181" i="1"/>
  <c r="N49182" i="1"/>
  <c r="N49183" i="1"/>
  <c r="N49184" i="1"/>
  <c r="N49185" i="1"/>
  <c r="N49186" i="1"/>
  <c r="N49187" i="1"/>
  <c r="N49188" i="1"/>
  <c r="N49189" i="1"/>
  <c r="N49190" i="1"/>
  <c r="N49191" i="1"/>
  <c r="N49192" i="1"/>
  <c r="N49193" i="1"/>
  <c r="N49194" i="1"/>
  <c r="N49195" i="1"/>
  <c r="N49196" i="1"/>
  <c r="N49197" i="1"/>
  <c r="N49198" i="1"/>
  <c r="N49199" i="1"/>
  <c r="N49200" i="1"/>
  <c r="N49201" i="1"/>
  <c r="N49202" i="1"/>
  <c r="N49203" i="1"/>
  <c r="N49204" i="1"/>
  <c r="N49205" i="1"/>
  <c r="N49206" i="1"/>
  <c r="N49207" i="1"/>
  <c r="N49208" i="1"/>
  <c r="N49209" i="1"/>
  <c r="N49210" i="1"/>
  <c r="N49211" i="1"/>
  <c r="N49212" i="1"/>
  <c r="N49213" i="1"/>
  <c r="N49214" i="1"/>
  <c r="N49215" i="1"/>
  <c r="N49216" i="1"/>
  <c r="N49217" i="1"/>
  <c r="N49218" i="1"/>
  <c r="N49219" i="1"/>
  <c r="N49220" i="1"/>
  <c r="N49221" i="1"/>
  <c r="N49222" i="1"/>
  <c r="N49223" i="1"/>
  <c r="N49224" i="1"/>
  <c r="N49225" i="1"/>
  <c r="N49226" i="1"/>
  <c r="N49227" i="1"/>
  <c r="N49228" i="1"/>
  <c r="N49229" i="1"/>
  <c r="N49230" i="1"/>
  <c r="N49231" i="1"/>
  <c r="N49232" i="1"/>
  <c r="N49233" i="1"/>
  <c r="N49234" i="1"/>
  <c r="N49235" i="1"/>
  <c r="N49236" i="1"/>
  <c r="N49237" i="1"/>
  <c r="N49238" i="1"/>
  <c r="N49239" i="1"/>
  <c r="N49240" i="1"/>
  <c r="N49241" i="1"/>
  <c r="N49242" i="1"/>
  <c r="N49243" i="1"/>
  <c r="N49244" i="1"/>
  <c r="N49245" i="1"/>
  <c r="N49246" i="1"/>
  <c r="N49247" i="1"/>
  <c r="N49248" i="1"/>
  <c r="N49249" i="1"/>
  <c r="N49250" i="1"/>
  <c r="N49251" i="1"/>
  <c r="N49252" i="1"/>
  <c r="N49253" i="1"/>
  <c r="N49254" i="1"/>
  <c r="N49255" i="1"/>
  <c r="N49256" i="1"/>
  <c r="N49257" i="1"/>
  <c r="N49258" i="1"/>
  <c r="N49259" i="1"/>
  <c r="N49260" i="1"/>
  <c r="N49261" i="1"/>
  <c r="N49262" i="1"/>
  <c r="N49263" i="1"/>
  <c r="N49264" i="1"/>
  <c r="N49265" i="1"/>
  <c r="N49266" i="1"/>
  <c r="N49267" i="1"/>
  <c r="N49268" i="1"/>
  <c r="N49269" i="1"/>
  <c r="N49270" i="1"/>
  <c r="N49271" i="1"/>
  <c r="N49272" i="1"/>
  <c r="N49273" i="1"/>
  <c r="N49274" i="1"/>
  <c r="N49275" i="1"/>
  <c r="N49276" i="1"/>
  <c r="N49277" i="1"/>
  <c r="N49278" i="1"/>
  <c r="N49279" i="1"/>
  <c r="N49280" i="1"/>
  <c r="N49281" i="1"/>
  <c r="N49282" i="1"/>
  <c r="N49283" i="1"/>
  <c r="N49284" i="1"/>
  <c r="N49285" i="1"/>
  <c r="N49286" i="1"/>
  <c r="N49287" i="1"/>
  <c r="N49288" i="1"/>
  <c r="N49289" i="1"/>
  <c r="N49290" i="1"/>
  <c r="N49291" i="1"/>
  <c r="N49292" i="1"/>
  <c r="N49293" i="1"/>
  <c r="N49294" i="1"/>
  <c r="N49295" i="1"/>
  <c r="N49296" i="1"/>
  <c r="N49297" i="1"/>
  <c r="N49298" i="1"/>
  <c r="N49299" i="1"/>
  <c r="N49300" i="1"/>
  <c r="N49301" i="1"/>
  <c r="N49302" i="1"/>
  <c r="N49303" i="1"/>
  <c r="N49304" i="1"/>
  <c r="N49305" i="1"/>
  <c r="N49306" i="1"/>
  <c r="N49307" i="1"/>
  <c r="N49308" i="1"/>
  <c r="N49309" i="1"/>
  <c r="N49310" i="1"/>
  <c r="N49311" i="1"/>
  <c r="N49312" i="1"/>
  <c r="N49313" i="1"/>
  <c r="N49314" i="1"/>
  <c r="N49315" i="1"/>
  <c r="N49316" i="1"/>
  <c r="N49317" i="1"/>
  <c r="N49318" i="1"/>
  <c r="N49319" i="1"/>
  <c r="N49320" i="1"/>
  <c r="N49321" i="1"/>
  <c r="N49322" i="1"/>
  <c r="N49323" i="1"/>
  <c r="N49324" i="1"/>
  <c r="N49325" i="1"/>
  <c r="N49326" i="1"/>
  <c r="N49327" i="1"/>
  <c r="N49328" i="1"/>
  <c r="N49329" i="1"/>
  <c r="N49330" i="1"/>
  <c r="N49331" i="1"/>
  <c r="N49332" i="1"/>
  <c r="N49333" i="1"/>
  <c r="N49334" i="1"/>
  <c r="N49335" i="1"/>
  <c r="N49336" i="1"/>
  <c r="N49337" i="1"/>
  <c r="N49338" i="1"/>
  <c r="N49339" i="1"/>
  <c r="N49340" i="1"/>
  <c r="N49341" i="1"/>
  <c r="N49342" i="1"/>
  <c r="N49343" i="1"/>
  <c r="N49344" i="1"/>
  <c r="N49345" i="1"/>
  <c r="N49346" i="1"/>
  <c r="N49347" i="1"/>
  <c r="N49348" i="1"/>
  <c r="N49349" i="1"/>
  <c r="N49350" i="1"/>
  <c r="N49351" i="1"/>
  <c r="N49352" i="1"/>
  <c r="N49353" i="1"/>
  <c r="N49354" i="1"/>
  <c r="N49355" i="1"/>
  <c r="N49356" i="1"/>
  <c r="N49357" i="1"/>
  <c r="N49358" i="1"/>
  <c r="N49359" i="1"/>
  <c r="N49360" i="1"/>
  <c r="N49361" i="1"/>
  <c r="N49362" i="1"/>
  <c r="N49363" i="1"/>
  <c r="N49364" i="1"/>
  <c r="N49365" i="1"/>
  <c r="N49366" i="1"/>
  <c r="N49367" i="1"/>
  <c r="N49368" i="1"/>
  <c r="N49369" i="1"/>
  <c r="N49370" i="1"/>
  <c r="N49371" i="1"/>
  <c r="N49372" i="1"/>
  <c r="N49373" i="1"/>
  <c r="N49374" i="1"/>
  <c r="N49375" i="1"/>
  <c r="N49376" i="1"/>
  <c r="N49377" i="1"/>
  <c r="N49378" i="1"/>
  <c r="N49379" i="1"/>
  <c r="N49380" i="1"/>
  <c r="N49381" i="1"/>
  <c r="N49382" i="1"/>
  <c r="N49383" i="1"/>
  <c r="N49384" i="1"/>
  <c r="N49385" i="1"/>
  <c r="N49386" i="1"/>
  <c r="N49387" i="1"/>
  <c r="N49388" i="1"/>
  <c r="N49389" i="1"/>
  <c r="N49390" i="1"/>
  <c r="N49391" i="1"/>
  <c r="N49392" i="1"/>
  <c r="N49393" i="1"/>
  <c r="N49394" i="1"/>
  <c r="N49395" i="1"/>
  <c r="N49396" i="1"/>
  <c r="N49397" i="1"/>
  <c r="N49398" i="1"/>
  <c r="N49399" i="1"/>
  <c r="N49400" i="1"/>
  <c r="N49401" i="1"/>
  <c r="N49402" i="1"/>
  <c r="N49403" i="1"/>
  <c r="N49404" i="1"/>
  <c r="N49405" i="1"/>
  <c r="N49406" i="1"/>
  <c r="N49407" i="1"/>
  <c r="N49408" i="1"/>
  <c r="N49409" i="1"/>
  <c r="N49410" i="1"/>
  <c r="N49411" i="1"/>
  <c r="N49412" i="1"/>
  <c r="N49413" i="1"/>
  <c r="N49414" i="1"/>
  <c r="N49415" i="1"/>
  <c r="N49416" i="1"/>
  <c r="N49417" i="1"/>
  <c r="N49418" i="1"/>
  <c r="N49419" i="1"/>
  <c r="N49420" i="1"/>
  <c r="N49421" i="1"/>
  <c r="N49422" i="1"/>
  <c r="N49423" i="1"/>
  <c r="N49424" i="1"/>
  <c r="N49425" i="1"/>
  <c r="N49426" i="1"/>
  <c r="N49427" i="1"/>
  <c r="N49428" i="1"/>
  <c r="N49429" i="1"/>
  <c r="N49430" i="1"/>
  <c r="N49431" i="1"/>
  <c r="N49432" i="1"/>
  <c r="N49433" i="1"/>
  <c r="N49434" i="1"/>
  <c r="N49435" i="1"/>
  <c r="N49436" i="1"/>
  <c r="N49437" i="1"/>
  <c r="N49438" i="1"/>
  <c r="N49439" i="1"/>
  <c r="N49440" i="1"/>
  <c r="N49441" i="1"/>
  <c r="N49442" i="1"/>
  <c r="N49443" i="1"/>
  <c r="N49444" i="1"/>
  <c r="N49445" i="1"/>
  <c r="N49446" i="1"/>
  <c r="N49447" i="1"/>
  <c r="N49448" i="1"/>
  <c r="N49449" i="1"/>
  <c r="N49450" i="1"/>
  <c r="N49451" i="1"/>
  <c r="N49452" i="1"/>
  <c r="N49453" i="1"/>
  <c r="N49454" i="1"/>
  <c r="N49455" i="1"/>
  <c r="N49456" i="1"/>
  <c r="N49457" i="1"/>
  <c r="N49458" i="1"/>
  <c r="N49459" i="1"/>
  <c r="N49460" i="1"/>
  <c r="N49461" i="1"/>
  <c r="N49462" i="1"/>
  <c r="N49463" i="1"/>
  <c r="N49464" i="1"/>
  <c r="N49465" i="1"/>
  <c r="N49466" i="1"/>
  <c r="N49467" i="1"/>
  <c r="N49468" i="1"/>
  <c r="N49469" i="1"/>
  <c r="N49470" i="1"/>
  <c r="N49471" i="1"/>
  <c r="N49472" i="1"/>
  <c r="N49473" i="1"/>
  <c r="N49474" i="1"/>
  <c r="N49475" i="1"/>
  <c r="N49476" i="1"/>
  <c r="N49477" i="1"/>
  <c r="N49478" i="1"/>
  <c r="N49479" i="1"/>
  <c r="N49480" i="1"/>
  <c r="N49481" i="1"/>
  <c r="N49482" i="1"/>
  <c r="N49483" i="1"/>
  <c r="N49484" i="1"/>
  <c r="N49485" i="1"/>
  <c r="N49486" i="1"/>
  <c r="N49487" i="1"/>
  <c r="N49488" i="1"/>
  <c r="N49489" i="1"/>
  <c r="N49490" i="1"/>
  <c r="N49491" i="1"/>
  <c r="N49492" i="1"/>
  <c r="N49493" i="1"/>
  <c r="N49494" i="1"/>
  <c r="N49495" i="1"/>
  <c r="N49496" i="1"/>
  <c r="N49497" i="1"/>
  <c r="N49498" i="1"/>
  <c r="N49499" i="1"/>
  <c r="N49500" i="1"/>
  <c r="N49501" i="1"/>
  <c r="N49502" i="1"/>
  <c r="N49503" i="1"/>
  <c r="N49504" i="1"/>
  <c r="N49505" i="1"/>
  <c r="N49506" i="1"/>
  <c r="N49507" i="1"/>
  <c r="N49508" i="1"/>
  <c r="N49509" i="1"/>
  <c r="N49510" i="1"/>
  <c r="N49511" i="1"/>
  <c r="N49512" i="1"/>
  <c r="N49513" i="1"/>
  <c r="N49514" i="1"/>
  <c r="N49515" i="1"/>
  <c r="N49516" i="1"/>
  <c r="N49517" i="1"/>
  <c r="N49518" i="1"/>
  <c r="N49519" i="1"/>
  <c r="N49520" i="1"/>
  <c r="N49521" i="1"/>
  <c r="N49522" i="1"/>
  <c r="N49523" i="1"/>
  <c r="N49524" i="1"/>
  <c r="N49525" i="1"/>
  <c r="N49526" i="1"/>
  <c r="N49527" i="1"/>
  <c r="N49528" i="1"/>
  <c r="N49529" i="1"/>
  <c r="N49530" i="1"/>
  <c r="N49531" i="1"/>
  <c r="N49532" i="1"/>
  <c r="N49533" i="1"/>
  <c r="N49534" i="1"/>
  <c r="N49535" i="1"/>
  <c r="N49536" i="1"/>
  <c r="N49537" i="1"/>
  <c r="N49538" i="1"/>
  <c r="N49539" i="1"/>
  <c r="N49540" i="1"/>
  <c r="N49541" i="1"/>
  <c r="N49542" i="1"/>
  <c r="N49543" i="1"/>
  <c r="N49544" i="1"/>
  <c r="N49545" i="1"/>
  <c r="N49546" i="1"/>
  <c r="N49547" i="1"/>
  <c r="N49548" i="1"/>
  <c r="N49549" i="1"/>
  <c r="N49550" i="1"/>
  <c r="N49551" i="1"/>
  <c r="N49552" i="1"/>
  <c r="N49553" i="1"/>
  <c r="N49554" i="1"/>
  <c r="N49555" i="1"/>
  <c r="N49556" i="1"/>
  <c r="N49557" i="1"/>
  <c r="N49558" i="1"/>
  <c r="N49559" i="1"/>
  <c r="N49560" i="1"/>
  <c r="N49561" i="1"/>
  <c r="N49562" i="1"/>
  <c r="N49563" i="1"/>
  <c r="N49564" i="1"/>
  <c r="N49565" i="1"/>
  <c r="N49566" i="1"/>
  <c r="N49567" i="1"/>
  <c r="N49568" i="1"/>
  <c r="N49569" i="1"/>
  <c r="N49570" i="1"/>
  <c r="N49571" i="1"/>
  <c r="N49572" i="1"/>
  <c r="N49573" i="1"/>
  <c r="N49574" i="1"/>
  <c r="N49575" i="1"/>
  <c r="N49576" i="1"/>
  <c r="N49577" i="1"/>
  <c r="N49578" i="1"/>
  <c r="N49579" i="1"/>
  <c r="N49580" i="1"/>
  <c r="N49581" i="1"/>
  <c r="N49582" i="1"/>
  <c r="N49583" i="1"/>
  <c r="N49584" i="1"/>
  <c r="N49585" i="1"/>
  <c r="N49586" i="1"/>
  <c r="N49587" i="1"/>
  <c r="N49588" i="1"/>
  <c r="N49589" i="1"/>
  <c r="N49590" i="1"/>
  <c r="N49591" i="1"/>
  <c r="N49592" i="1"/>
  <c r="N49593" i="1"/>
  <c r="N49594" i="1"/>
  <c r="N49595" i="1"/>
  <c r="N49596" i="1"/>
  <c r="N49597" i="1"/>
  <c r="N49598" i="1"/>
  <c r="N49599" i="1"/>
  <c r="N49600" i="1"/>
  <c r="N49601" i="1"/>
  <c r="N49602" i="1"/>
  <c r="N49603" i="1"/>
  <c r="N49604" i="1"/>
  <c r="N49605" i="1"/>
  <c r="N49606" i="1"/>
  <c r="N49607" i="1"/>
  <c r="N49608" i="1"/>
  <c r="N49609" i="1"/>
  <c r="N49610" i="1"/>
  <c r="N49611" i="1"/>
  <c r="N49612" i="1"/>
  <c r="N49613" i="1"/>
  <c r="N49614" i="1"/>
  <c r="N49615" i="1"/>
  <c r="N49616" i="1"/>
  <c r="N49617" i="1"/>
  <c r="N49618" i="1"/>
  <c r="N49619" i="1"/>
  <c r="N49620" i="1"/>
  <c r="N49621" i="1"/>
  <c r="N49622" i="1"/>
  <c r="N49623" i="1"/>
  <c r="N49624" i="1"/>
  <c r="N49625" i="1"/>
  <c r="N49626" i="1"/>
  <c r="N49627" i="1"/>
  <c r="N49628" i="1"/>
  <c r="N49629" i="1"/>
  <c r="N49630" i="1"/>
  <c r="N49631" i="1"/>
  <c r="N49632" i="1"/>
  <c r="N49633" i="1"/>
  <c r="N49634" i="1"/>
  <c r="N49635" i="1"/>
  <c r="N49636" i="1"/>
  <c r="N49637" i="1"/>
  <c r="N49638" i="1"/>
  <c r="N49639" i="1"/>
  <c r="N49640" i="1"/>
  <c r="N49641" i="1"/>
  <c r="N49642" i="1"/>
  <c r="N49643" i="1"/>
  <c r="N49644" i="1"/>
  <c r="N49645" i="1"/>
  <c r="N49646" i="1"/>
  <c r="N49647" i="1"/>
  <c r="N49648" i="1"/>
  <c r="N49649" i="1"/>
  <c r="N49650" i="1"/>
  <c r="N49651" i="1"/>
  <c r="N49652" i="1"/>
  <c r="N49653" i="1"/>
  <c r="N49654" i="1"/>
  <c r="N49655" i="1"/>
  <c r="N49656" i="1"/>
  <c r="N49657" i="1"/>
  <c r="N49658" i="1"/>
  <c r="N49659" i="1"/>
  <c r="N49660" i="1"/>
  <c r="N49661" i="1"/>
  <c r="N49662" i="1"/>
  <c r="N49663" i="1"/>
  <c r="N49664" i="1"/>
  <c r="N49665" i="1"/>
  <c r="N49666" i="1"/>
  <c r="N49667" i="1"/>
  <c r="N49668" i="1"/>
  <c r="N49669" i="1"/>
  <c r="N49670" i="1"/>
  <c r="N49671" i="1"/>
  <c r="N49672" i="1"/>
  <c r="N49673" i="1"/>
  <c r="N49674" i="1"/>
  <c r="N49675" i="1"/>
  <c r="N49676" i="1"/>
  <c r="N49677" i="1"/>
  <c r="N49678" i="1"/>
  <c r="N49679" i="1"/>
  <c r="N49680" i="1"/>
  <c r="N49681" i="1"/>
  <c r="N49682" i="1"/>
  <c r="N49683" i="1"/>
  <c r="N49684" i="1"/>
  <c r="N49685" i="1"/>
  <c r="N49686" i="1"/>
  <c r="N49687" i="1"/>
  <c r="N49688" i="1"/>
  <c r="N49689" i="1"/>
  <c r="N49690" i="1"/>
  <c r="N49691" i="1"/>
  <c r="N49692" i="1"/>
  <c r="N49693" i="1"/>
  <c r="N49694" i="1"/>
  <c r="N49695" i="1"/>
  <c r="N49696" i="1"/>
  <c r="N49697" i="1"/>
  <c r="N49698" i="1"/>
  <c r="N49699" i="1"/>
  <c r="N49700" i="1"/>
  <c r="N49701" i="1"/>
  <c r="N49702" i="1"/>
  <c r="N49703" i="1"/>
  <c r="N49704" i="1"/>
  <c r="N49705" i="1"/>
  <c r="N49706" i="1"/>
  <c r="N49707" i="1"/>
  <c r="N49708" i="1"/>
  <c r="N49709" i="1"/>
  <c r="N49710" i="1"/>
  <c r="N49711" i="1"/>
  <c r="N49712" i="1"/>
  <c r="N49713" i="1"/>
  <c r="N49714" i="1"/>
  <c r="N49715" i="1"/>
  <c r="N49716" i="1"/>
  <c r="N49717" i="1"/>
  <c r="N49718" i="1"/>
  <c r="N49719" i="1"/>
  <c r="N49720" i="1"/>
  <c r="N49721" i="1"/>
  <c r="N49722" i="1"/>
  <c r="N49723" i="1"/>
  <c r="N49724" i="1"/>
  <c r="N49725" i="1"/>
  <c r="N49726" i="1"/>
  <c r="N49727" i="1"/>
  <c r="N49728" i="1"/>
  <c r="N49729" i="1"/>
  <c r="N49730" i="1"/>
  <c r="N49731" i="1"/>
  <c r="N49732" i="1"/>
  <c r="N49733" i="1"/>
  <c r="N49734" i="1"/>
  <c r="N49735" i="1"/>
  <c r="N49736" i="1"/>
  <c r="N49737" i="1"/>
  <c r="N49738" i="1"/>
  <c r="N49739" i="1"/>
  <c r="N49740" i="1"/>
  <c r="N49741" i="1"/>
  <c r="N49742" i="1"/>
  <c r="N49743" i="1"/>
  <c r="N49744" i="1"/>
  <c r="N49745" i="1"/>
  <c r="N49746" i="1"/>
  <c r="N49747" i="1"/>
  <c r="N49748" i="1"/>
  <c r="N49749" i="1"/>
  <c r="N49750" i="1"/>
  <c r="N49751" i="1"/>
  <c r="N49752" i="1"/>
  <c r="N49753" i="1"/>
  <c r="N49754" i="1"/>
  <c r="N49755" i="1"/>
  <c r="N49756" i="1"/>
  <c r="N49757" i="1"/>
  <c r="N49758" i="1"/>
  <c r="N49759" i="1"/>
  <c r="N49760" i="1"/>
  <c r="N49761" i="1"/>
  <c r="N49762" i="1"/>
  <c r="N49763" i="1"/>
  <c r="N49764" i="1"/>
  <c r="N49765" i="1"/>
  <c r="N49766" i="1"/>
  <c r="N49767" i="1"/>
  <c r="N49768" i="1"/>
  <c r="N49769" i="1"/>
  <c r="N49770" i="1"/>
  <c r="N49771" i="1"/>
  <c r="N49772" i="1"/>
  <c r="N49773" i="1"/>
  <c r="N49774" i="1"/>
  <c r="N49775" i="1"/>
  <c r="N49776" i="1"/>
  <c r="N49777" i="1"/>
  <c r="N49778" i="1"/>
  <c r="N49779" i="1"/>
  <c r="N49780" i="1"/>
  <c r="N49781" i="1"/>
  <c r="N49782" i="1"/>
  <c r="N49783" i="1"/>
  <c r="N49784" i="1"/>
  <c r="N49785" i="1"/>
  <c r="N49786" i="1"/>
  <c r="N49787" i="1"/>
  <c r="N49788" i="1"/>
  <c r="N49789" i="1"/>
  <c r="N49790" i="1"/>
  <c r="N49791" i="1"/>
  <c r="N49792" i="1"/>
  <c r="N49793" i="1"/>
  <c r="N49794" i="1"/>
  <c r="N49795" i="1"/>
  <c r="N49796" i="1"/>
  <c r="N49797" i="1"/>
  <c r="N49798" i="1"/>
  <c r="N49799" i="1"/>
  <c r="N49800" i="1"/>
  <c r="N49801" i="1"/>
  <c r="N49802" i="1"/>
  <c r="N49803" i="1"/>
  <c r="N49804" i="1"/>
  <c r="N49805" i="1"/>
  <c r="N49806" i="1"/>
  <c r="N49807" i="1"/>
  <c r="N49808" i="1"/>
  <c r="N49809" i="1"/>
  <c r="N49810" i="1"/>
  <c r="N49811" i="1"/>
  <c r="N49812" i="1"/>
  <c r="N49813" i="1"/>
  <c r="N49814" i="1"/>
  <c r="N49815" i="1"/>
  <c r="N49816" i="1"/>
  <c r="N49817" i="1"/>
  <c r="N49818" i="1"/>
  <c r="N49819" i="1"/>
  <c r="N49820" i="1"/>
  <c r="N49821" i="1"/>
  <c r="N49822" i="1"/>
  <c r="N49823" i="1"/>
  <c r="N49824" i="1"/>
  <c r="N49825" i="1"/>
  <c r="N49826" i="1"/>
  <c r="N49827" i="1"/>
  <c r="N49828" i="1"/>
  <c r="N49829" i="1"/>
  <c r="N49830" i="1"/>
  <c r="N49831" i="1"/>
  <c r="N49832" i="1"/>
  <c r="N49833" i="1"/>
  <c r="N49834" i="1"/>
  <c r="N49835" i="1"/>
  <c r="N49836" i="1"/>
  <c r="N49837" i="1"/>
  <c r="N49838" i="1"/>
  <c r="N49839" i="1"/>
  <c r="N49840" i="1"/>
  <c r="N49841" i="1"/>
  <c r="N49842" i="1"/>
  <c r="N49843" i="1"/>
  <c r="N49844" i="1"/>
  <c r="N49845" i="1"/>
  <c r="N49846" i="1"/>
  <c r="N49847" i="1"/>
  <c r="N49848" i="1"/>
  <c r="N49849" i="1"/>
  <c r="N49850" i="1"/>
  <c r="N49851" i="1"/>
  <c r="N49852" i="1"/>
  <c r="N49853" i="1"/>
  <c r="N49854" i="1"/>
  <c r="N49855" i="1"/>
  <c r="N49856" i="1"/>
  <c r="N49857" i="1"/>
  <c r="N49858" i="1"/>
  <c r="N49859" i="1"/>
  <c r="N49860" i="1"/>
  <c r="N49861" i="1"/>
  <c r="N49862" i="1"/>
  <c r="N49863" i="1"/>
  <c r="N49864" i="1"/>
  <c r="N49865" i="1"/>
  <c r="N49866" i="1"/>
  <c r="N49867" i="1"/>
  <c r="N49868" i="1"/>
  <c r="N49869" i="1"/>
  <c r="N49870" i="1"/>
  <c r="N49871" i="1"/>
  <c r="N49872" i="1"/>
  <c r="N49873" i="1"/>
  <c r="N49874" i="1"/>
  <c r="N49875" i="1"/>
  <c r="N49876" i="1"/>
  <c r="N49877" i="1"/>
  <c r="N49878" i="1"/>
  <c r="N49879" i="1"/>
  <c r="N49880" i="1"/>
  <c r="N49881" i="1"/>
  <c r="N49882" i="1"/>
  <c r="N49883" i="1"/>
  <c r="N49884" i="1"/>
  <c r="N49885" i="1"/>
  <c r="N49886" i="1"/>
  <c r="N49887" i="1"/>
  <c r="N49888" i="1"/>
  <c r="N49889" i="1"/>
  <c r="N49890" i="1"/>
  <c r="N49891" i="1"/>
  <c r="N49892" i="1"/>
  <c r="N49893" i="1"/>
  <c r="N49894" i="1"/>
  <c r="N49895" i="1"/>
  <c r="N49896" i="1"/>
  <c r="N49897" i="1"/>
  <c r="N49898" i="1"/>
  <c r="N49899" i="1"/>
  <c r="N49900" i="1"/>
  <c r="N49901" i="1"/>
  <c r="N49902" i="1"/>
  <c r="N49903" i="1"/>
  <c r="N49904" i="1"/>
  <c r="N49905" i="1"/>
  <c r="N49906" i="1"/>
  <c r="N49907" i="1"/>
  <c r="N49908" i="1"/>
  <c r="N49909" i="1"/>
  <c r="N49910" i="1"/>
  <c r="N49911" i="1"/>
  <c r="N49912" i="1"/>
  <c r="N49913" i="1"/>
  <c r="N49914" i="1"/>
  <c r="N49915" i="1"/>
  <c r="N49916" i="1"/>
  <c r="N49917" i="1"/>
  <c r="N49918" i="1"/>
  <c r="N49919" i="1"/>
  <c r="N49920" i="1"/>
  <c r="N49921" i="1"/>
  <c r="N49922" i="1"/>
  <c r="N49923" i="1"/>
  <c r="N49924" i="1"/>
  <c r="N49925" i="1"/>
  <c r="N49926" i="1"/>
  <c r="N49927" i="1"/>
  <c r="N49928" i="1"/>
  <c r="N49929" i="1"/>
  <c r="N49930" i="1"/>
  <c r="N49931" i="1"/>
  <c r="N49932" i="1"/>
  <c r="N49933" i="1"/>
  <c r="N49934" i="1"/>
  <c r="N49935" i="1"/>
  <c r="N49936" i="1"/>
  <c r="N49937" i="1"/>
  <c r="N49938" i="1"/>
  <c r="N49939" i="1"/>
  <c r="N49940" i="1"/>
  <c r="N49941" i="1"/>
  <c r="N49942" i="1"/>
  <c r="N49943" i="1"/>
  <c r="N49944" i="1"/>
  <c r="N49945" i="1"/>
  <c r="N49946" i="1"/>
  <c r="N49947" i="1"/>
  <c r="N49948" i="1"/>
  <c r="N49949" i="1"/>
  <c r="N49950" i="1"/>
  <c r="N49951" i="1"/>
  <c r="N49952" i="1"/>
  <c r="N49953" i="1"/>
  <c r="N49954" i="1"/>
  <c r="N49955" i="1"/>
  <c r="N49956" i="1"/>
  <c r="N49957" i="1"/>
  <c r="N49958" i="1"/>
  <c r="N49959" i="1"/>
  <c r="N49960" i="1"/>
  <c r="N49961" i="1"/>
  <c r="N49962" i="1"/>
  <c r="N49963" i="1"/>
  <c r="N49964" i="1"/>
  <c r="N49965" i="1"/>
  <c r="N49966" i="1"/>
  <c r="N49967" i="1"/>
  <c r="N49968" i="1"/>
  <c r="N49969" i="1"/>
  <c r="N49970" i="1"/>
  <c r="N49971" i="1"/>
  <c r="N49972" i="1"/>
  <c r="N49973" i="1"/>
  <c r="N49974" i="1"/>
  <c r="N49975" i="1"/>
  <c r="N49976" i="1"/>
  <c r="N49977" i="1"/>
  <c r="N49978" i="1"/>
  <c r="N49979" i="1"/>
  <c r="N49980" i="1"/>
  <c r="N49981" i="1"/>
  <c r="N49982" i="1"/>
  <c r="N49983" i="1"/>
  <c r="N49984" i="1"/>
  <c r="N49985" i="1"/>
  <c r="N49986" i="1"/>
  <c r="N49987" i="1"/>
  <c r="N49988" i="1"/>
  <c r="N49989" i="1"/>
  <c r="N49990" i="1"/>
  <c r="N49991" i="1"/>
  <c r="N49992" i="1"/>
  <c r="N49993" i="1"/>
  <c r="N49994" i="1"/>
  <c r="N49995" i="1"/>
  <c r="N49996" i="1"/>
  <c r="N49997" i="1"/>
  <c r="N49998" i="1"/>
  <c r="N49999" i="1"/>
  <c r="N50000" i="1"/>
  <c r="N50001" i="1"/>
  <c r="N50002" i="1"/>
  <c r="N50003" i="1"/>
  <c r="N50004" i="1"/>
  <c r="N50005" i="1"/>
  <c r="N50006" i="1"/>
  <c r="N50007" i="1"/>
  <c r="N50008" i="1"/>
  <c r="N50009" i="1"/>
  <c r="N50010" i="1"/>
  <c r="N50011" i="1"/>
  <c r="N50012" i="1"/>
  <c r="N50013" i="1"/>
  <c r="N50014" i="1"/>
  <c r="N50015" i="1"/>
  <c r="N50016" i="1"/>
  <c r="N50017" i="1"/>
  <c r="N50018" i="1"/>
  <c r="N50019" i="1"/>
  <c r="N50020" i="1"/>
  <c r="N50021" i="1"/>
  <c r="N50022" i="1"/>
  <c r="N50023" i="1"/>
  <c r="N50024" i="1"/>
  <c r="N50025" i="1"/>
  <c r="N50026" i="1"/>
  <c r="N50027" i="1"/>
  <c r="N50028" i="1"/>
  <c r="N50029" i="1"/>
  <c r="N50030" i="1"/>
  <c r="N50031" i="1"/>
  <c r="N50032" i="1"/>
  <c r="N50033" i="1"/>
  <c r="N50034" i="1"/>
  <c r="N50035" i="1"/>
  <c r="N50036" i="1"/>
  <c r="N50037" i="1"/>
  <c r="N50038" i="1"/>
  <c r="N50039" i="1"/>
  <c r="N50040" i="1"/>
  <c r="N50041" i="1"/>
  <c r="N50042" i="1"/>
  <c r="N50043" i="1"/>
  <c r="N50044" i="1"/>
  <c r="N50045" i="1"/>
  <c r="N50046" i="1"/>
  <c r="N50047" i="1"/>
  <c r="N50048" i="1"/>
  <c r="N50049" i="1"/>
  <c r="N50050" i="1"/>
  <c r="N50051" i="1"/>
  <c r="N50052" i="1"/>
  <c r="N50053" i="1"/>
  <c r="N50054" i="1"/>
  <c r="N50055" i="1"/>
  <c r="N50056" i="1"/>
  <c r="N50057" i="1"/>
  <c r="N50058" i="1"/>
  <c r="N50059" i="1"/>
  <c r="N50060" i="1"/>
  <c r="N50061" i="1"/>
  <c r="N50062" i="1"/>
  <c r="N50063" i="1"/>
  <c r="N50064" i="1"/>
  <c r="N50065" i="1"/>
  <c r="N50066" i="1"/>
  <c r="N50067" i="1"/>
  <c r="N50068" i="1"/>
  <c r="N50069" i="1"/>
  <c r="N50070" i="1"/>
  <c r="N50071" i="1"/>
  <c r="N50072" i="1"/>
  <c r="N50073" i="1"/>
  <c r="N50074" i="1"/>
  <c r="N50075" i="1"/>
  <c r="N50076" i="1"/>
  <c r="N50077" i="1"/>
  <c r="N50078" i="1"/>
  <c r="N50079" i="1"/>
  <c r="N50080" i="1"/>
  <c r="N50081" i="1"/>
  <c r="N50082" i="1"/>
  <c r="N50083" i="1"/>
  <c r="N50084" i="1"/>
  <c r="N50085" i="1"/>
  <c r="N50086" i="1"/>
  <c r="N50087" i="1"/>
  <c r="N50088" i="1"/>
  <c r="N50089" i="1"/>
  <c r="N50090" i="1"/>
  <c r="N50091" i="1"/>
  <c r="N50092" i="1"/>
  <c r="N50093" i="1"/>
  <c r="N50094" i="1"/>
  <c r="N50095" i="1"/>
  <c r="N50096" i="1"/>
  <c r="N50097" i="1"/>
  <c r="N50098" i="1"/>
  <c r="N50099" i="1"/>
  <c r="N50100" i="1"/>
  <c r="N50101" i="1"/>
  <c r="N50102" i="1"/>
  <c r="N50103" i="1"/>
  <c r="N50104" i="1"/>
  <c r="N50105" i="1"/>
  <c r="N50106" i="1"/>
  <c r="N50107" i="1"/>
  <c r="N50108" i="1"/>
  <c r="N50109" i="1"/>
  <c r="N50110" i="1"/>
  <c r="N50111" i="1"/>
  <c r="N50112" i="1"/>
  <c r="N50113" i="1"/>
  <c r="N50114" i="1"/>
  <c r="N50115" i="1"/>
  <c r="N50116" i="1"/>
  <c r="N50117" i="1"/>
  <c r="N50118" i="1"/>
  <c r="N50119" i="1"/>
  <c r="N50120" i="1"/>
  <c r="N50121" i="1"/>
  <c r="N50122" i="1"/>
  <c r="N50123" i="1"/>
  <c r="N50124" i="1"/>
  <c r="N50125" i="1"/>
  <c r="N50126" i="1"/>
  <c r="N50127" i="1"/>
  <c r="N50128" i="1"/>
  <c r="N50129" i="1"/>
  <c r="N50130" i="1"/>
  <c r="N50131" i="1"/>
  <c r="N50132" i="1"/>
  <c r="N50133" i="1"/>
  <c r="N50134" i="1"/>
  <c r="N50135" i="1"/>
  <c r="N50136" i="1"/>
  <c r="N50137" i="1"/>
  <c r="N50138" i="1"/>
  <c r="N50139" i="1"/>
  <c r="N50140" i="1"/>
  <c r="N50141" i="1"/>
  <c r="N50142" i="1"/>
  <c r="N50143" i="1"/>
  <c r="N50144" i="1"/>
  <c r="N50145" i="1"/>
  <c r="N50146" i="1"/>
  <c r="N50147" i="1"/>
  <c r="N50148" i="1"/>
  <c r="N50149" i="1"/>
  <c r="N50150" i="1"/>
  <c r="N50151" i="1"/>
  <c r="N50152" i="1"/>
  <c r="N50153" i="1"/>
  <c r="N50154" i="1"/>
  <c r="N50155" i="1"/>
  <c r="N50156" i="1"/>
  <c r="N50157" i="1"/>
  <c r="N50158" i="1"/>
  <c r="N50159" i="1"/>
  <c r="N50160" i="1"/>
  <c r="N50161" i="1"/>
  <c r="N50162" i="1"/>
  <c r="N50163" i="1"/>
  <c r="N50164" i="1"/>
  <c r="N50165" i="1"/>
  <c r="N50166" i="1"/>
  <c r="N50167" i="1"/>
  <c r="N50168" i="1"/>
  <c r="N50169" i="1"/>
  <c r="N50170" i="1"/>
  <c r="N50171" i="1"/>
  <c r="N50172" i="1"/>
  <c r="N50173" i="1"/>
  <c r="N50174" i="1"/>
  <c r="N50175" i="1"/>
  <c r="N50176" i="1"/>
  <c r="N50177" i="1"/>
  <c r="N50178" i="1"/>
  <c r="N50179" i="1"/>
  <c r="N50180" i="1"/>
  <c r="N50181" i="1"/>
  <c r="N50182" i="1"/>
  <c r="N50183" i="1"/>
  <c r="N50184" i="1"/>
  <c r="N50185" i="1"/>
  <c r="N50186" i="1"/>
  <c r="N50187" i="1"/>
  <c r="N50188" i="1"/>
  <c r="N50189" i="1"/>
  <c r="N50190" i="1"/>
  <c r="N50191" i="1"/>
  <c r="N50192" i="1"/>
  <c r="N50193" i="1"/>
  <c r="N50194" i="1"/>
  <c r="N50195" i="1"/>
  <c r="N50196" i="1"/>
  <c r="N50197" i="1"/>
  <c r="N50198" i="1"/>
  <c r="N50199" i="1"/>
  <c r="N50200" i="1"/>
  <c r="N50201" i="1"/>
  <c r="N50202" i="1"/>
  <c r="N50203" i="1"/>
  <c r="N50204" i="1"/>
  <c r="N50205" i="1"/>
  <c r="N50206" i="1"/>
  <c r="N50207" i="1"/>
  <c r="N50208" i="1"/>
  <c r="N50209" i="1"/>
  <c r="N50210" i="1"/>
  <c r="N50211" i="1"/>
  <c r="N50212" i="1"/>
  <c r="N50213" i="1"/>
  <c r="N50214" i="1"/>
  <c r="N50215" i="1"/>
  <c r="N50216" i="1"/>
  <c r="N50217" i="1"/>
  <c r="N50218" i="1"/>
  <c r="N50219" i="1"/>
  <c r="N50220" i="1"/>
  <c r="N50221" i="1"/>
  <c r="N50222" i="1"/>
  <c r="N50223" i="1"/>
  <c r="N50224" i="1"/>
  <c r="N50225" i="1"/>
  <c r="N50226" i="1"/>
  <c r="N50227" i="1"/>
  <c r="N50228" i="1"/>
  <c r="N50229" i="1"/>
  <c r="N50230" i="1"/>
  <c r="N50231" i="1"/>
  <c r="N50232" i="1"/>
  <c r="N50233" i="1"/>
  <c r="N50234" i="1"/>
  <c r="N50235" i="1"/>
  <c r="N50236" i="1"/>
  <c r="N50237" i="1"/>
  <c r="N50238" i="1"/>
  <c r="N50239" i="1"/>
  <c r="N50240" i="1"/>
  <c r="N50241" i="1"/>
  <c r="N50242" i="1"/>
  <c r="N50243" i="1"/>
  <c r="N50244" i="1"/>
  <c r="N50245" i="1"/>
  <c r="N50246" i="1"/>
  <c r="N50247" i="1"/>
  <c r="N50248" i="1"/>
  <c r="N50249" i="1"/>
  <c r="N50250" i="1"/>
  <c r="N50251" i="1"/>
  <c r="N50252" i="1"/>
  <c r="N50253" i="1"/>
  <c r="N50254" i="1"/>
  <c r="N50255" i="1"/>
  <c r="N50256" i="1"/>
  <c r="N50257" i="1"/>
  <c r="N50258" i="1"/>
  <c r="N50259" i="1"/>
  <c r="N50260" i="1"/>
  <c r="N50261" i="1"/>
  <c r="N50262" i="1"/>
  <c r="N50263" i="1"/>
  <c r="N50264" i="1"/>
  <c r="N50265" i="1"/>
  <c r="N50266" i="1"/>
  <c r="N50267" i="1"/>
  <c r="N50268" i="1"/>
  <c r="N50269" i="1"/>
  <c r="N50270" i="1"/>
  <c r="N50271" i="1"/>
  <c r="N50272" i="1"/>
  <c r="N50273" i="1"/>
  <c r="N50274" i="1"/>
  <c r="N50275" i="1"/>
  <c r="N50276" i="1"/>
  <c r="N50277" i="1"/>
  <c r="N50278" i="1"/>
  <c r="N50279" i="1"/>
  <c r="N50280" i="1"/>
  <c r="N50281" i="1"/>
  <c r="N50282" i="1"/>
  <c r="N50283" i="1"/>
  <c r="N50284" i="1"/>
  <c r="N50285" i="1"/>
  <c r="N50286" i="1"/>
  <c r="N50287" i="1"/>
  <c r="N50288" i="1"/>
  <c r="N50289" i="1"/>
  <c r="N50290" i="1"/>
  <c r="N50291" i="1"/>
  <c r="N50292" i="1"/>
  <c r="N50293" i="1"/>
  <c r="N50294" i="1"/>
  <c r="N50295" i="1"/>
  <c r="N50296" i="1"/>
  <c r="N50297" i="1"/>
  <c r="N50298" i="1"/>
  <c r="N50299" i="1"/>
  <c r="N50300" i="1"/>
  <c r="N50301" i="1"/>
  <c r="N50302" i="1"/>
  <c r="N50303" i="1"/>
  <c r="N50304" i="1"/>
  <c r="N50305" i="1"/>
  <c r="N50306" i="1"/>
  <c r="N50307" i="1"/>
  <c r="N50308" i="1"/>
  <c r="N50309" i="1"/>
  <c r="N50310" i="1"/>
  <c r="N50311" i="1"/>
  <c r="N50312" i="1"/>
  <c r="N50313" i="1"/>
  <c r="N50314" i="1"/>
  <c r="N50315" i="1"/>
  <c r="N50316" i="1"/>
  <c r="N50317" i="1"/>
  <c r="N50318" i="1"/>
  <c r="N50319" i="1"/>
  <c r="N50320" i="1"/>
  <c r="N50321" i="1"/>
  <c r="N50322" i="1"/>
  <c r="N50323" i="1"/>
  <c r="N50324" i="1"/>
  <c r="N50325" i="1"/>
  <c r="N50326" i="1"/>
  <c r="N50327" i="1"/>
  <c r="N50328" i="1"/>
  <c r="N50329" i="1"/>
  <c r="N50330" i="1"/>
  <c r="N50331" i="1"/>
  <c r="N50332" i="1"/>
  <c r="N50333" i="1"/>
  <c r="N50334" i="1"/>
  <c r="N50335" i="1"/>
  <c r="N50336" i="1"/>
  <c r="N50337" i="1"/>
  <c r="N50338" i="1"/>
  <c r="N50339" i="1"/>
  <c r="N50340" i="1"/>
  <c r="N50341" i="1"/>
  <c r="N50342" i="1"/>
  <c r="N50343" i="1"/>
  <c r="N50344" i="1"/>
  <c r="N50345" i="1"/>
  <c r="N50346" i="1"/>
  <c r="N50347" i="1"/>
  <c r="N50348" i="1"/>
  <c r="N50349" i="1"/>
  <c r="N50350" i="1"/>
  <c r="N50351" i="1"/>
  <c r="N50352" i="1"/>
  <c r="N50353" i="1"/>
  <c r="N50354" i="1"/>
  <c r="N50355" i="1"/>
  <c r="N50356" i="1"/>
  <c r="N50357" i="1"/>
  <c r="N50358" i="1"/>
  <c r="N50359" i="1"/>
  <c r="N50360" i="1"/>
  <c r="N50361" i="1"/>
  <c r="N50362" i="1"/>
  <c r="N50363" i="1"/>
  <c r="N50364" i="1"/>
  <c r="N50365" i="1"/>
  <c r="N50366" i="1"/>
  <c r="N50367" i="1"/>
  <c r="N50368" i="1"/>
  <c r="N50369" i="1"/>
  <c r="N50370" i="1"/>
  <c r="N50371" i="1"/>
  <c r="N50372" i="1"/>
  <c r="N50373" i="1"/>
  <c r="N50374" i="1"/>
  <c r="N50375" i="1"/>
  <c r="N50376" i="1"/>
  <c r="N50377" i="1"/>
  <c r="N50378" i="1"/>
  <c r="N50379" i="1"/>
  <c r="N50380" i="1"/>
  <c r="N50381" i="1"/>
  <c r="N50382" i="1"/>
  <c r="N50383" i="1"/>
  <c r="N50384" i="1"/>
  <c r="N50385" i="1"/>
  <c r="N50386" i="1"/>
  <c r="N50387" i="1"/>
  <c r="N50388" i="1"/>
  <c r="N50389" i="1"/>
  <c r="N50390" i="1"/>
  <c r="N50391" i="1"/>
  <c r="N50392" i="1"/>
  <c r="N50393" i="1"/>
  <c r="N50394" i="1"/>
  <c r="N50395" i="1"/>
  <c r="N50396" i="1"/>
  <c r="N50397" i="1"/>
  <c r="N50398" i="1"/>
  <c r="N50399" i="1"/>
  <c r="N50400" i="1"/>
  <c r="N50401" i="1"/>
  <c r="N50402" i="1"/>
  <c r="N50403" i="1"/>
  <c r="N50404" i="1"/>
  <c r="N50405" i="1"/>
  <c r="N50406" i="1"/>
  <c r="N50407" i="1"/>
  <c r="N50408" i="1"/>
  <c r="N50409" i="1"/>
  <c r="N50410" i="1"/>
  <c r="N50411" i="1"/>
  <c r="N50412" i="1"/>
  <c r="N50413" i="1"/>
  <c r="N50414" i="1"/>
  <c r="N50415" i="1"/>
  <c r="N50416" i="1"/>
  <c r="N50417" i="1"/>
  <c r="N50418" i="1"/>
  <c r="N50419" i="1"/>
  <c r="N50420" i="1"/>
  <c r="N50421" i="1"/>
  <c r="N50422" i="1"/>
  <c r="N50423" i="1"/>
  <c r="N50424" i="1"/>
  <c r="N50425" i="1"/>
  <c r="N50426" i="1"/>
  <c r="N50427" i="1"/>
  <c r="N50428" i="1"/>
  <c r="N50429" i="1"/>
  <c r="N50430" i="1"/>
  <c r="N50431" i="1"/>
  <c r="N50432" i="1"/>
  <c r="N50433" i="1"/>
  <c r="N50434" i="1"/>
  <c r="N50435" i="1"/>
  <c r="N50436" i="1"/>
  <c r="N50437" i="1"/>
  <c r="N50438" i="1"/>
  <c r="N50439" i="1"/>
  <c r="N50440" i="1"/>
  <c r="N50441" i="1"/>
  <c r="N50442" i="1"/>
  <c r="N50443" i="1"/>
  <c r="N50444" i="1"/>
  <c r="N50445" i="1"/>
  <c r="N50446" i="1"/>
  <c r="N50447" i="1"/>
  <c r="N50448" i="1"/>
  <c r="N50449" i="1"/>
  <c r="N50450" i="1"/>
  <c r="N50451" i="1"/>
  <c r="N50452" i="1"/>
  <c r="N50453" i="1"/>
  <c r="N50454" i="1"/>
  <c r="N50455" i="1"/>
  <c r="N50456" i="1"/>
  <c r="N50457" i="1"/>
  <c r="N50458" i="1"/>
  <c r="N50459" i="1"/>
  <c r="N50460" i="1"/>
  <c r="N50461" i="1"/>
  <c r="N50462" i="1"/>
  <c r="N50463" i="1"/>
  <c r="N50464" i="1"/>
  <c r="N50465" i="1"/>
  <c r="N50466" i="1"/>
  <c r="N50467" i="1"/>
  <c r="N50468" i="1"/>
  <c r="N50469" i="1"/>
  <c r="N50470" i="1"/>
  <c r="N50471" i="1"/>
  <c r="N50472" i="1"/>
  <c r="N50473" i="1"/>
  <c r="N50474" i="1"/>
  <c r="N50475" i="1"/>
  <c r="N50476" i="1"/>
  <c r="N50477" i="1"/>
  <c r="N50478" i="1"/>
  <c r="N50479" i="1"/>
  <c r="N50480" i="1"/>
  <c r="N50481" i="1"/>
  <c r="N50482" i="1"/>
  <c r="N50483" i="1"/>
  <c r="N50484" i="1"/>
  <c r="N50485" i="1"/>
  <c r="N50486" i="1"/>
  <c r="N50487" i="1"/>
  <c r="N50488" i="1"/>
  <c r="N50489" i="1"/>
  <c r="N50490" i="1"/>
  <c r="N50491" i="1"/>
  <c r="N50492" i="1"/>
  <c r="N50493" i="1"/>
  <c r="N50494" i="1"/>
  <c r="N50495" i="1"/>
  <c r="N50496" i="1"/>
  <c r="N50497" i="1"/>
  <c r="N50498" i="1"/>
  <c r="N50499" i="1"/>
  <c r="N50500" i="1"/>
  <c r="N50501" i="1"/>
  <c r="N50502" i="1"/>
  <c r="N50503" i="1"/>
  <c r="N50504" i="1"/>
  <c r="N50505" i="1"/>
  <c r="N50506" i="1"/>
  <c r="N50507" i="1"/>
  <c r="N50508" i="1"/>
  <c r="N50509" i="1"/>
  <c r="N50510" i="1"/>
  <c r="N50511" i="1"/>
  <c r="N50512" i="1"/>
  <c r="N50513" i="1"/>
  <c r="N50514" i="1"/>
  <c r="N50515" i="1"/>
  <c r="N50516" i="1"/>
  <c r="N50517" i="1"/>
  <c r="N50518" i="1"/>
  <c r="N50519" i="1"/>
  <c r="N50520" i="1"/>
  <c r="N50521" i="1"/>
  <c r="N50522" i="1"/>
  <c r="N50523" i="1"/>
  <c r="N50524" i="1"/>
  <c r="N50525" i="1"/>
  <c r="N50526" i="1"/>
  <c r="N50527" i="1"/>
  <c r="N50528" i="1"/>
  <c r="N50529" i="1"/>
  <c r="N50530" i="1"/>
  <c r="N50531" i="1"/>
  <c r="N50532" i="1"/>
  <c r="N50533" i="1"/>
  <c r="N50534" i="1"/>
  <c r="N50535" i="1"/>
  <c r="N50536" i="1"/>
  <c r="N50537" i="1"/>
  <c r="N50538" i="1"/>
  <c r="N50539" i="1"/>
  <c r="N50540" i="1"/>
  <c r="N50541" i="1"/>
  <c r="N50542" i="1"/>
  <c r="N50543" i="1"/>
  <c r="N50544" i="1"/>
  <c r="N50545" i="1"/>
  <c r="N50546" i="1"/>
  <c r="N50547" i="1"/>
  <c r="N50548" i="1"/>
  <c r="N50549" i="1"/>
  <c r="N50550" i="1"/>
  <c r="N50551" i="1"/>
  <c r="N50552" i="1"/>
  <c r="N50553" i="1"/>
  <c r="N50554" i="1"/>
  <c r="N50555" i="1"/>
  <c r="N50556" i="1"/>
  <c r="N50557" i="1"/>
  <c r="N50558" i="1"/>
  <c r="N50559" i="1"/>
  <c r="N50560" i="1"/>
  <c r="N50561" i="1"/>
  <c r="N50562" i="1"/>
  <c r="N50563" i="1"/>
  <c r="N50564" i="1"/>
  <c r="N50565" i="1"/>
  <c r="N50566" i="1"/>
  <c r="N50567" i="1"/>
  <c r="N50568" i="1"/>
  <c r="N50569" i="1"/>
  <c r="N50570" i="1"/>
  <c r="N50571" i="1"/>
  <c r="N50572" i="1"/>
  <c r="N50573" i="1"/>
  <c r="N50574" i="1"/>
  <c r="N50575" i="1"/>
  <c r="N50576" i="1"/>
  <c r="N50577" i="1"/>
  <c r="N50578" i="1"/>
  <c r="N50579" i="1"/>
  <c r="N50580" i="1"/>
  <c r="N50581" i="1"/>
  <c r="N50582" i="1"/>
  <c r="N50583" i="1"/>
  <c r="N50584" i="1"/>
  <c r="N50585" i="1"/>
  <c r="N50586" i="1"/>
  <c r="N50587" i="1"/>
  <c r="N50588" i="1"/>
  <c r="N50589" i="1"/>
  <c r="N50590" i="1"/>
  <c r="N50591" i="1"/>
  <c r="N50592" i="1"/>
  <c r="N50593" i="1"/>
  <c r="N50594" i="1"/>
  <c r="N50595" i="1"/>
  <c r="N50596" i="1"/>
  <c r="N50597" i="1"/>
  <c r="N50598" i="1"/>
  <c r="N50599" i="1"/>
  <c r="N50600" i="1"/>
  <c r="N50601" i="1"/>
  <c r="N50602" i="1"/>
  <c r="N50603" i="1"/>
  <c r="N50604" i="1"/>
  <c r="N50605" i="1"/>
  <c r="N50606" i="1"/>
  <c r="N50607" i="1"/>
  <c r="N50608" i="1"/>
  <c r="N50609" i="1"/>
  <c r="N50610" i="1"/>
  <c r="N50611" i="1"/>
  <c r="N50612" i="1"/>
  <c r="N50613" i="1"/>
  <c r="N50614" i="1"/>
  <c r="N50615" i="1"/>
  <c r="N50616" i="1"/>
  <c r="N50617" i="1"/>
  <c r="N50618" i="1"/>
  <c r="N50619" i="1"/>
  <c r="N50620" i="1"/>
  <c r="N50621" i="1"/>
  <c r="N50622" i="1"/>
  <c r="N50623" i="1"/>
  <c r="N50624" i="1"/>
  <c r="N50625" i="1"/>
  <c r="N50626" i="1"/>
  <c r="N50627" i="1"/>
  <c r="N50628" i="1"/>
  <c r="N50629" i="1"/>
  <c r="N50630" i="1"/>
  <c r="N50631" i="1"/>
  <c r="N50632" i="1"/>
  <c r="N50633" i="1"/>
  <c r="N50634" i="1"/>
  <c r="N50635" i="1"/>
  <c r="N50636" i="1"/>
  <c r="N50637" i="1"/>
  <c r="N50638" i="1"/>
  <c r="N50639" i="1"/>
  <c r="N50640" i="1"/>
  <c r="N50641" i="1"/>
  <c r="N50642" i="1"/>
  <c r="N50643" i="1"/>
  <c r="N50644" i="1"/>
  <c r="N50645" i="1"/>
  <c r="N50646" i="1"/>
  <c r="N50647" i="1"/>
  <c r="N50648" i="1"/>
  <c r="N50649" i="1"/>
  <c r="N50650" i="1"/>
  <c r="N50651" i="1"/>
  <c r="N50652" i="1"/>
  <c r="N50653" i="1"/>
  <c r="N50654" i="1"/>
  <c r="N50655" i="1"/>
  <c r="N50656" i="1"/>
  <c r="N50657" i="1"/>
  <c r="N50658" i="1"/>
  <c r="N50659" i="1"/>
  <c r="N50660" i="1"/>
  <c r="N50661" i="1"/>
  <c r="N50662" i="1"/>
  <c r="N50663" i="1"/>
  <c r="N50664" i="1"/>
  <c r="N50665" i="1"/>
  <c r="N50666" i="1"/>
  <c r="N50667" i="1"/>
  <c r="N50668" i="1"/>
  <c r="N50669" i="1"/>
  <c r="N50670" i="1"/>
  <c r="N50671" i="1"/>
  <c r="N50672" i="1"/>
  <c r="N50673" i="1"/>
  <c r="N50674" i="1"/>
  <c r="N50675" i="1"/>
  <c r="N50676" i="1"/>
  <c r="N50677" i="1"/>
  <c r="N50678" i="1"/>
  <c r="N50679" i="1"/>
  <c r="N50680" i="1"/>
  <c r="N50681" i="1"/>
  <c r="N50682" i="1"/>
  <c r="N50683" i="1"/>
  <c r="N50684" i="1"/>
  <c r="N50685" i="1"/>
  <c r="N50686" i="1"/>
  <c r="N50687" i="1"/>
  <c r="N50688" i="1"/>
  <c r="N50689" i="1"/>
  <c r="N50690" i="1"/>
  <c r="N50691" i="1"/>
  <c r="N50692" i="1"/>
  <c r="N50693" i="1"/>
  <c r="N50694" i="1"/>
  <c r="N50695" i="1"/>
  <c r="N50696" i="1"/>
  <c r="N50697" i="1"/>
  <c r="N50698" i="1"/>
  <c r="N50699" i="1"/>
  <c r="N50700" i="1"/>
  <c r="N50701" i="1"/>
  <c r="N50702" i="1"/>
  <c r="N50703" i="1"/>
  <c r="N50704" i="1"/>
  <c r="N50705" i="1"/>
  <c r="N50706" i="1"/>
  <c r="N50707" i="1"/>
  <c r="N50708" i="1"/>
  <c r="N50709" i="1"/>
  <c r="N50710" i="1"/>
  <c r="N50711" i="1"/>
  <c r="N50712" i="1"/>
  <c r="N50713" i="1"/>
  <c r="N50714" i="1"/>
  <c r="N50715" i="1"/>
  <c r="N50716" i="1"/>
  <c r="N50717" i="1"/>
  <c r="N50718" i="1"/>
  <c r="N50719" i="1"/>
  <c r="N50720" i="1"/>
  <c r="N50721" i="1"/>
  <c r="N50722" i="1"/>
  <c r="N50723" i="1"/>
  <c r="N50724" i="1"/>
  <c r="N50725" i="1"/>
  <c r="N50726" i="1"/>
  <c r="N50727" i="1"/>
  <c r="N50728" i="1"/>
  <c r="N50729" i="1"/>
  <c r="N50730" i="1"/>
  <c r="N50731" i="1"/>
  <c r="N50732" i="1"/>
  <c r="N50733" i="1"/>
  <c r="N50734" i="1"/>
  <c r="N50735" i="1"/>
  <c r="N50736" i="1"/>
  <c r="N50737" i="1"/>
  <c r="N50738" i="1"/>
  <c r="N50739" i="1"/>
  <c r="N50740" i="1"/>
  <c r="N50741" i="1"/>
  <c r="N50742" i="1"/>
  <c r="N50743" i="1"/>
  <c r="N50744" i="1"/>
  <c r="N50745" i="1"/>
  <c r="N50746" i="1"/>
  <c r="N50747" i="1"/>
  <c r="N50748" i="1"/>
  <c r="N50749" i="1"/>
  <c r="N50750" i="1"/>
  <c r="N50751" i="1"/>
  <c r="N50752" i="1"/>
  <c r="N50753" i="1"/>
  <c r="N50754" i="1"/>
  <c r="N50755" i="1"/>
  <c r="N50756" i="1"/>
  <c r="N50757" i="1"/>
  <c r="N50758" i="1"/>
  <c r="N50759" i="1"/>
  <c r="N50760" i="1"/>
  <c r="N50761" i="1"/>
  <c r="N50762" i="1"/>
  <c r="N50763" i="1"/>
  <c r="N50764" i="1"/>
  <c r="N50765" i="1"/>
  <c r="N50766" i="1"/>
  <c r="N50767" i="1"/>
  <c r="N50768" i="1"/>
  <c r="N50769" i="1"/>
  <c r="N50770" i="1"/>
  <c r="N50771" i="1"/>
  <c r="N50772" i="1"/>
  <c r="N50773" i="1"/>
  <c r="N50774" i="1"/>
  <c r="N50775" i="1"/>
  <c r="N50776" i="1"/>
  <c r="N50777" i="1"/>
  <c r="N50778" i="1"/>
  <c r="N50779" i="1"/>
  <c r="N50780" i="1"/>
  <c r="N50781" i="1"/>
  <c r="N50782" i="1"/>
  <c r="N50783" i="1"/>
  <c r="N50784" i="1"/>
  <c r="N50785" i="1"/>
  <c r="N50786" i="1"/>
  <c r="N50787" i="1"/>
  <c r="N50788" i="1"/>
  <c r="N50789" i="1"/>
  <c r="N50790" i="1"/>
  <c r="N50791" i="1"/>
  <c r="N50792" i="1"/>
  <c r="N50793" i="1"/>
  <c r="N50794" i="1"/>
  <c r="N50795" i="1"/>
  <c r="N50796" i="1"/>
  <c r="N50797" i="1"/>
  <c r="N50798" i="1"/>
  <c r="N50799" i="1"/>
  <c r="N50800" i="1"/>
  <c r="N50801" i="1"/>
  <c r="N50802" i="1"/>
  <c r="N50803" i="1"/>
  <c r="N50804" i="1"/>
  <c r="N50805" i="1"/>
  <c r="N50806" i="1"/>
  <c r="N50807" i="1"/>
  <c r="N50808" i="1"/>
  <c r="N50809" i="1"/>
  <c r="N50810" i="1"/>
  <c r="N50811" i="1"/>
  <c r="N50812" i="1"/>
  <c r="N50813" i="1"/>
  <c r="N50814" i="1"/>
  <c r="N50815" i="1"/>
  <c r="N50816" i="1"/>
  <c r="N50817" i="1"/>
  <c r="N50818" i="1"/>
  <c r="N50819" i="1"/>
  <c r="N50820" i="1"/>
  <c r="N50821" i="1"/>
  <c r="N50822" i="1"/>
  <c r="N50823" i="1"/>
  <c r="N50824" i="1"/>
  <c r="N50825" i="1"/>
  <c r="N50826" i="1"/>
  <c r="N50827" i="1"/>
  <c r="N50828" i="1"/>
  <c r="N50829" i="1"/>
  <c r="N50830" i="1"/>
  <c r="N50831" i="1"/>
  <c r="N50832" i="1"/>
  <c r="N50833" i="1"/>
  <c r="N50834" i="1"/>
  <c r="N50835" i="1"/>
  <c r="N50836" i="1"/>
  <c r="N50837" i="1"/>
  <c r="N50838" i="1"/>
  <c r="N50839" i="1"/>
  <c r="N50840" i="1"/>
  <c r="N50841" i="1"/>
  <c r="N50842" i="1"/>
  <c r="N50843" i="1"/>
  <c r="N50844" i="1"/>
  <c r="N50845" i="1"/>
  <c r="N50846" i="1"/>
  <c r="N50847" i="1"/>
  <c r="N50848" i="1"/>
  <c r="N50849" i="1"/>
  <c r="N50850" i="1"/>
  <c r="N50851" i="1"/>
  <c r="N50852" i="1"/>
  <c r="N50853" i="1"/>
  <c r="N50854" i="1"/>
  <c r="N50855" i="1"/>
  <c r="N50856" i="1"/>
  <c r="N50857" i="1"/>
  <c r="N50858" i="1"/>
  <c r="N50859" i="1"/>
  <c r="N50860" i="1"/>
  <c r="N50861" i="1"/>
  <c r="N50862" i="1"/>
  <c r="N50863" i="1"/>
  <c r="N50864" i="1"/>
  <c r="N50865" i="1"/>
  <c r="N50866" i="1"/>
  <c r="N50867" i="1"/>
  <c r="N50868" i="1"/>
  <c r="N50869" i="1"/>
  <c r="N50870" i="1"/>
  <c r="N50871" i="1"/>
  <c r="N50872" i="1"/>
  <c r="N50873" i="1"/>
  <c r="N50874" i="1"/>
  <c r="N50875" i="1"/>
  <c r="N50876" i="1"/>
  <c r="N50877" i="1"/>
  <c r="N50878" i="1"/>
  <c r="N50879" i="1"/>
  <c r="N50880" i="1"/>
  <c r="N50881" i="1"/>
  <c r="N50882" i="1"/>
  <c r="N50883" i="1"/>
  <c r="N50884" i="1"/>
  <c r="N50885" i="1"/>
  <c r="N50886" i="1"/>
  <c r="N50887" i="1"/>
  <c r="N50888" i="1"/>
  <c r="N50889" i="1"/>
  <c r="N50890" i="1"/>
  <c r="N50891" i="1"/>
  <c r="N50892" i="1"/>
  <c r="N50893" i="1"/>
  <c r="N50894" i="1"/>
  <c r="N50895" i="1"/>
  <c r="N50896" i="1"/>
  <c r="N50897" i="1"/>
  <c r="N50898" i="1"/>
  <c r="N50899" i="1"/>
  <c r="N50900" i="1"/>
  <c r="N50901" i="1"/>
  <c r="N50902" i="1"/>
  <c r="N50903" i="1"/>
  <c r="N50904" i="1"/>
  <c r="N50905" i="1"/>
  <c r="N50906" i="1"/>
  <c r="N50907" i="1"/>
  <c r="N50908" i="1"/>
  <c r="N50909" i="1"/>
  <c r="N50910" i="1"/>
  <c r="N50911" i="1"/>
  <c r="N50912" i="1"/>
  <c r="N50913" i="1"/>
  <c r="N50914" i="1"/>
  <c r="N50915" i="1"/>
  <c r="N50916" i="1"/>
  <c r="N50917" i="1"/>
  <c r="N50918" i="1"/>
  <c r="N50919" i="1"/>
  <c r="N50920" i="1"/>
  <c r="N50921" i="1"/>
  <c r="N50922" i="1"/>
  <c r="N50923" i="1"/>
  <c r="N50924" i="1"/>
  <c r="N50925" i="1"/>
  <c r="N50926" i="1"/>
  <c r="N50927" i="1"/>
  <c r="N50928" i="1"/>
  <c r="N50929" i="1"/>
  <c r="N50930" i="1"/>
  <c r="N50931" i="1"/>
  <c r="N50932" i="1"/>
  <c r="N50933" i="1"/>
  <c r="N50934" i="1"/>
  <c r="N50935" i="1"/>
  <c r="N50936" i="1"/>
  <c r="N50937" i="1"/>
  <c r="N50938" i="1"/>
  <c r="N50939" i="1"/>
  <c r="N50940" i="1"/>
  <c r="N50941" i="1"/>
  <c r="N50942" i="1"/>
  <c r="N50943" i="1"/>
  <c r="N50944" i="1"/>
  <c r="N50945" i="1"/>
  <c r="N50946" i="1"/>
  <c r="N50947" i="1"/>
  <c r="N50948" i="1"/>
  <c r="N50949" i="1"/>
  <c r="N50950" i="1"/>
  <c r="N50951" i="1"/>
  <c r="N50952" i="1"/>
  <c r="N50953" i="1"/>
  <c r="N50954" i="1"/>
  <c r="N50955" i="1"/>
  <c r="N50956" i="1"/>
  <c r="N50957" i="1"/>
  <c r="N50958" i="1"/>
  <c r="N50959" i="1"/>
  <c r="N50960" i="1"/>
  <c r="N50961" i="1"/>
  <c r="N50962" i="1"/>
  <c r="N50963" i="1"/>
  <c r="N50964" i="1"/>
  <c r="N50965" i="1"/>
  <c r="N50966" i="1"/>
  <c r="N50967" i="1"/>
  <c r="N50968" i="1"/>
  <c r="N50969" i="1"/>
  <c r="N50970" i="1"/>
  <c r="N50971" i="1"/>
  <c r="N50972" i="1"/>
  <c r="N50973" i="1"/>
  <c r="N50974" i="1"/>
  <c r="N50975" i="1"/>
  <c r="N50976" i="1"/>
  <c r="N50977" i="1"/>
  <c r="N50978" i="1"/>
  <c r="N50979" i="1"/>
  <c r="N50980" i="1"/>
  <c r="N50981" i="1"/>
  <c r="N50982" i="1"/>
  <c r="N50983" i="1"/>
  <c r="N50984" i="1"/>
  <c r="N50985" i="1"/>
  <c r="N50986" i="1"/>
  <c r="N50987" i="1"/>
  <c r="N50988" i="1"/>
  <c r="N50989" i="1"/>
  <c r="N50990" i="1"/>
  <c r="N50991" i="1"/>
  <c r="N50992" i="1"/>
  <c r="N50993" i="1"/>
  <c r="N50994" i="1"/>
  <c r="N50995" i="1"/>
  <c r="N50996" i="1"/>
  <c r="N50997" i="1"/>
  <c r="N50998" i="1"/>
  <c r="N50999" i="1"/>
  <c r="N51000" i="1"/>
  <c r="N51001" i="1"/>
  <c r="N51002" i="1"/>
  <c r="N51003" i="1"/>
  <c r="N51004" i="1"/>
  <c r="N51005" i="1"/>
  <c r="N51006" i="1"/>
  <c r="N51007" i="1"/>
  <c r="N51008" i="1"/>
  <c r="N51009" i="1"/>
  <c r="N51010" i="1"/>
  <c r="N51011" i="1"/>
  <c r="N51012" i="1"/>
  <c r="N51013" i="1"/>
  <c r="N51014" i="1"/>
  <c r="N51015" i="1"/>
  <c r="N51016" i="1"/>
  <c r="N51017" i="1"/>
  <c r="N51018" i="1"/>
  <c r="N51019" i="1"/>
  <c r="N51020" i="1"/>
  <c r="N51021" i="1"/>
  <c r="N51022" i="1"/>
  <c r="N51023" i="1"/>
  <c r="N51024" i="1"/>
  <c r="N51025" i="1"/>
  <c r="N51026" i="1"/>
  <c r="N51027" i="1"/>
  <c r="N51028" i="1"/>
  <c r="N51029" i="1"/>
  <c r="N51030" i="1"/>
  <c r="N51031" i="1"/>
  <c r="N51032" i="1"/>
  <c r="N51033" i="1"/>
  <c r="N51034" i="1"/>
  <c r="N51035" i="1"/>
  <c r="N51036" i="1"/>
  <c r="N51037" i="1"/>
  <c r="N51038" i="1"/>
  <c r="N51039" i="1"/>
  <c r="N51040" i="1"/>
  <c r="N51041" i="1"/>
  <c r="N51042" i="1"/>
  <c r="N51043" i="1"/>
  <c r="N51044" i="1"/>
  <c r="N51045" i="1"/>
  <c r="N51046" i="1"/>
  <c r="N51047" i="1"/>
  <c r="N51048" i="1"/>
  <c r="N51049" i="1"/>
  <c r="N51050" i="1"/>
  <c r="N51051" i="1"/>
  <c r="N51052" i="1"/>
  <c r="N51053" i="1"/>
  <c r="N51054" i="1"/>
  <c r="N51055" i="1"/>
  <c r="N51056" i="1"/>
  <c r="N51057" i="1"/>
  <c r="N51058" i="1"/>
  <c r="N51059" i="1"/>
  <c r="N51060" i="1"/>
  <c r="N51061" i="1"/>
  <c r="N51062" i="1"/>
  <c r="N51063" i="1"/>
  <c r="N51064" i="1"/>
  <c r="N51065" i="1"/>
  <c r="N51066" i="1"/>
  <c r="N51067" i="1"/>
  <c r="N51068" i="1"/>
  <c r="N51069" i="1"/>
  <c r="N51070" i="1"/>
  <c r="N51071" i="1"/>
  <c r="N51072" i="1"/>
  <c r="N51073" i="1"/>
  <c r="N51074" i="1"/>
  <c r="N51075" i="1"/>
  <c r="N51076" i="1"/>
  <c r="N51077" i="1"/>
  <c r="N51078" i="1"/>
  <c r="N51079" i="1"/>
  <c r="N51080" i="1"/>
  <c r="N51081" i="1"/>
  <c r="N51082" i="1"/>
  <c r="N51083" i="1"/>
  <c r="N51084" i="1"/>
  <c r="N51085" i="1"/>
  <c r="N51086" i="1"/>
  <c r="N51087" i="1"/>
  <c r="N51088" i="1"/>
  <c r="N51089" i="1"/>
  <c r="N51090" i="1"/>
  <c r="N51091" i="1"/>
  <c r="N51092" i="1"/>
  <c r="N51093" i="1"/>
  <c r="N51094" i="1"/>
  <c r="N51095" i="1"/>
  <c r="N51096" i="1"/>
  <c r="N51097" i="1"/>
  <c r="N51098" i="1"/>
  <c r="N51099" i="1"/>
  <c r="N51100" i="1"/>
  <c r="N51101" i="1"/>
  <c r="N51102" i="1"/>
  <c r="N51103" i="1"/>
  <c r="N51104" i="1"/>
  <c r="N51105" i="1"/>
  <c r="N51106" i="1"/>
  <c r="N51107" i="1"/>
  <c r="N51108" i="1"/>
  <c r="N51109" i="1"/>
  <c r="N51110" i="1"/>
  <c r="N51111" i="1"/>
  <c r="N51112" i="1"/>
  <c r="N51113" i="1"/>
  <c r="N51114" i="1"/>
  <c r="N51115" i="1"/>
  <c r="N51116" i="1"/>
  <c r="N51117" i="1"/>
  <c r="N51118" i="1"/>
  <c r="N51119" i="1"/>
  <c r="N51120" i="1"/>
  <c r="N51121" i="1"/>
  <c r="N51122" i="1"/>
  <c r="N51123" i="1"/>
  <c r="N51124" i="1"/>
  <c r="N51125" i="1"/>
  <c r="N51126" i="1"/>
  <c r="N51127" i="1"/>
  <c r="N51128" i="1"/>
  <c r="N51129" i="1"/>
  <c r="N51130" i="1"/>
  <c r="N51131" i="1"/>
  <c r="N51132" i="1"/>
  <c r="N51133" i="1"/>
  <c r="N51134" i="1"/>
  <c r="N51135" i="1"/>
  <c r="N51136" i="1"/>
  <c r="N51137" i="1"/>
  <c r="N51138" i="1"/>
  <c r="N51139" i="1"/>
  <c r="N51140" i="1"/>
  <c r="N51141" i="1"/>
  <c r="N51142" i="1"/>
  <c r="N51143" i="1"/>
  <c r="N51144" i="1"/>
  <c r="N51145" i="1"/>
  <c r="N51146" i="1"/>
  <c r="N51147" i="1"/>
  <c r="N51148" i="1"/>
  <c r="N51149" i="1"/>
  <c r="N51150" i="1"/>
  <c r="N51151" i="1"/>
  <c r="N51152" i="1"/>
  <c r="N51153" i="1"/>
  <c r="N51154" i="1"/>
  <c r="N51155" i="1"/>
  <c r="N51156" i="1"/>
  <c r="N51157" i="1"/>
  <c r="N51158" i="1"/>
  <c r="N51159" i="1"/>
  <c r="N51160" i="1"/>
  <c r="N51161" i="1"/>
  <c r="N51162" i="1"/>
  <c r="N51163" i="1"/>
  <c r="N51164" i="1"/>
  <c r="N51165" i="1"/>
  <c r="N51166" i="1"/>
  <c r="N51167" i="1"/>
  <c r="N51168" i="1"/>
  <c r="N51169" i="1"/>
  <c r="N51170" i="1"/>
  <c r="N51171" i="1"/>
  <c r="N51172" i="1"/>
  <c r="N51173" i="1"/>
  <c r="N51174" i="1"/>
  <c r="N51175" i="1"/>
  <c r="N51176" i="1"/>
  <c r="N51177" i="1"/>
  <c r="N51178" i="1"/>
  <c r="N51179" i="1"/>
  <c r="N51180" i="1"/>
  <c r="N51181" i="1"/>
  <c r="N51182" i="1"/>
  <c r="N51183" i="1"/>
  <c r="N51184" i="1"/>
  <c r="N51185" i="1"/>
  <c r="N51186" i="1"/>
  <c r="N51187" i="1"/>
  <c r="N51188" i="1"/>
  <c r="N51189" i="1"/>
  <c r="N51190" i="1"/>
  <c r="N51191" i="1"/>
  <c r="N51192" i="1"/>
  <c r="N51193" i="1"/>
  <c r="N51194" i="1"/>
  <c r="N51195" i="1"/>
  <c r="N51196" i="1"/>
  <c r="N51197" i="1"/>
  <c r="N51198" i="1"/>
  <c r="N51199" i="1"/>
  <c r="N51200" i="1"/>
  <c r="N51201" i="1"/>
  <c r="N51202" i="1"/>
  <c r="N51203" i="1"/>
  <c r="N51204" i="1"/>
  <c r="N51205" i="1"/>
  <c r="N51206" i="1"/>
  <c r="N51207" i="1"/>
  <c r="N51208" i="1"/>
  <c r="N51209" i="1"/>
  <c r="N51210" i="1"/>
  <c r="N51211" i="1"/>
  <c r="N51212" i="1"/>
  <c r="N51213" i="1"/>
  <c r="N51214" i="1"/>
  <c r="N51215" i="1"/>
  <c r="N51216" i="1"/>
  <c r="N51217" i="1"/>
  <c r="N51218" i="1"/>
  <c r="N51219" i="1"/>
  <c r="N51220" i="1"/>
  <c r="N51221" i="1"/>
  <c r="N51222" i="1"/>
  <c r="N51223" i="1"/>
  <c r="N51224" i="1"/>
  <c r="N51225" i="1"/>
  <c r="N51226" i="1"/>
  <c r="N51227" i="1"/>
  <c r="N51228" i="1"/>
  <c r="N51229" i="1"/>
  <c r="N51230" i="1"/>
  <c r="N51231" i="1"/>
  <c r="N51232" i="1"/>
  <c r="N51233" i="1"/>
  <c r="N51234" i="1"/>
  <c r="N51235" i="1"/>
  <c r="N51236" i="1"/>
  <c r="N51237" i="1"/>
  <c r="N51238" i="1"/>
  <c r="N51239" i="1"/>
  <c r="N51240" i="1"/>
  <c r="N51241" i="1"/>
  <c r="N51242" i="1"/>
  <c r="N51243" i="1"/>
  <c r="N51244" i="1"/>
  <c r="N51245" i="1"/>
  <c r="N51246" i="1"/>
  <c r="N51247" i="1"/>
  <c r="N51248" i="1"/>
  <c r="N51249" i="1"/>
  <c r="N51250" i="1"/>
  <c r="N51251" i="1"/>
  <c r="N51252" i="1"/>
  <c r="N51253" i="1"/>
  <c r="N51254" i="1"/>
  <c r="N51255" i="1"/>
  <c r="N51256" i="1"/>
  <c r="N51257" i="1"/>
  <c r="N51258" i="1"/>
  <c r="N51259" i="1"/>
  <c r="N51260" i="1"/>
  <c r="N51261" i="1"/>
  <c r="N51262" i="1"/>
  <c r="N51263" i="1"/>
  <c r="N51264" i="1"/>
  <c r="N51265" i="1"/>
  <c r="N51266" i="1"/>
  <c r="N51267" i="1"/>
  <c r="N51268" i="1"/>
  <c r="N51269" i="1"/>
  <c r="N51270" i="1"/>
  <c r="N51271" i="1"/>
  <c r="N51272" i="1"/>
  <c r="N51273" i="1"/>
  <c r="N51274" i="1"/>
  <c r="N51275" i="1"/>
  <c r="N51276" i="1"/>
  <c r="N51277" i="1"/>
  <c r="N51278" i="1"/>
  <c r="N51279" i="1"/>
  <c r="N51280" i="1"/>
  <c r="N51281" i="1"/>
  <c r="N51282" i="1"/>
  <c r="N51283" i="1"/>
  <c r="N51284" i="1"/>
  <c r="N51285" i="1"/>
  <c r="N51286" i="1"/>
  <c r="N51287" i="1"/>
  <c r="N51288" i="1"/>
  <c r="N51289" i="1"/>
  <c r="N51290" i="1"/>
  <c r="N51291" i="1"/>
  <c r="N51292" i="1"/>
  <c r="N51293" i="1"/>
  <c r="N51294" i="1"/>
  <c r="N51295" i="1"/>
  <c r="N51296" i="1"/>
  <c r="N51297" i="1"/>
  <c r="N51298" i="1"/>
  <c r="N51299" i="1"/>
  <c r="N51300" i="1"/>
  <c r="N51301" i="1"/>
  <c r="N51302" i="1"/>
  <c r="N51303" i="1"/>
  <c r="N51304" i="1"/>
  <c r="N51305" i="1"/>
  <c r="N51306" i="1"/>
  <c r="N51307" i="1"/>
  <c r="N51308" i="1"/>
  <c r="N51309" i="1"/>
  <c r="N51310" i="1"/>
  <c r="N51311" i="1"/>
  <c r="N51312" i="1"/>
  <c r="N51313" i="1"/>
  <c r="N51314" i="1"/>
  <c r="N51315" i="1"/>
  <c r="N51316" i="1"/>
  <c r="N51317" i="1"/>
  <c r="N51318" i="1"/>
  <c r="N51319" i="1"/>
  <c r="N51320" i="1"/>
  <c r="N51321" i="1"/>
  <c r="N51322" i="1"/>
  <c r="N51323" i="1"/>
  <c r="N51324" i="1"/>
  <c r="N51325" i="1"/>
  <c r="N51326" i="1"/>
  <c r="N51327" i="1"/>
  <c r="N51328" i="1"/>
  <c r="N51329" i="1"/>
  <c r="N51330" i="1"/>
  <c r="N51331" i="1"/>
  <c r="N51332" i="1"/>
  <c r="N51333" i="1"/>
  <c r="N51334" i="1"/>
  <c r="N51335" i="1"/>
  <c r="N51336" i="1"/>
  <c r="N51337" i="1"/>
  <c r="N51338" i="1"/>
  <c r="N51339" i="1"/>
  <c r="N51340" i="1"/>
  <c r="N51341" i="1"/>
  <c r="N51342" i="1"/>
  <c r="N51343" i="1"/>
  <c r="N51344" i="1"/>
  <c r="N51345" i="1"/>
  <c r="N51346" i="1"/>
  <c r="N51347" i="1"/>
  <c r="N51348" i="1"/>
  <c r="N51349" i="1"/>
  <c r="N51350" i="1"/>
  <c r="N51351" i="1"/>
  <c r="N51352" i="1"/>
  <c r="N51353" i="1"/>
  <c r="N51354" i="1"/>
  <c r="N51355" i="1"/>
  <c r="N51356" i="1"/>
  <c r="N51357" i="1"/>
  <c r="N51358" i="1"/>
  <c r="N51359" i="1"/>
  <c r="N51360" i="1"/>
  <c r="N51361" i="1"/>
  <c r="N51362" i="1"/>
  <c r="N51363" i="1"/>
  <c r="N51364" i="1"/>
  <c r="N51365" i="1"/>
  <c r="N51366" i="1"/>
  <c r="N51367" i="1"/>
  <c r="N51368" i="1"/>
  <c r="N51369" i="1"/>
  <c r="N51370" i="1"/>
  <c r="N51371" i="1"/>
  <c r="N51372" i="1"/>
  <c r="N51373" i="1"/>
  <c r="N51374" i="1"/>
  <c r="N51375" i="1"/>
  <c r="N51376" i="1"/>
  <c r="N51377" i="1"/>
  <c r="N51378" i="1"/>
  <c r="N51379" i="1"/>
  <c r="N51380" i="1"/>
  <c r="N51381" i="1"/>
  <c r="N51382" i="1"/>
  <c r="N51383" i="1"/>
  <c r="N51384" i="1"/>
  <c r="N51385" i="1"/>
  <c r="N51386" i="1"/>
  <c r="N51387" i="1"/>
  <c r="N51388" i="1"/>
  <c r="N51389" i="1"/>
  <c r="N51390" i="1"/>
  <c r="N51391" i="1"/>
  <c r="N51392" i="1"/>
  <c r="N51393" i="1"/>
  <c r="N51394" i="1"/>
  <c r="N51395" i="1"/>
  <c r="N51396" i="1"/>
  <c r="N51397" i="1"/>
  <c r="N51398" i="1"/>
  <c r="N51399" i="1"/>
  <c r="N51400" i="1"/>
  <c r="N51401" i="1"/>
  <c r="N51402" i="1"/>
  <c r="N51403" i="1"/>
  <c r="N51404" i="1"/>
  <c r="N51405" i="1"/>
  <c r="N51406" i="1"/>
  <c r="N51407" i="1"/>
  <c r="N51408" i="1"/>
  <c r="N51409" i="1"/>
  <c r="N51410" i="1"/>
  <c r="N51411" i="1"/>
  <c r="N51412" i="1"/>
  <c r="N51413" i="1"/>
  <c r="N51414" i="1"/>
  <c r="N51415" i="1"/>
  <c r="N51416" i="1"/>
  <c r="N51417" i="1"/>
  <c r="N51418" i="1"/>
  <c r="N51419" i="1"/>
  <c r="N51420" i="1"/>
  <c r="N51421" i="1"/>
  <c r="N51422" i="1"/>
  <c r="N51423" i="1"/>
  <c r="N51424" i="1"/>
  <c r="N51425" i="1"/>
  <c r="N51426" i="1"/>
  <c r="N51427" i="1"/>
  <c r="N51428" i="1"/>
  <c r="N51429" i="1"/>
  <c r="N51430" i="1"/>
  <c r="N51431" i="1"/>
  <c r="N51432" i="1"/>
  <c r="N51433" i="1"/>
  <c r="N51434" i="1"/>
  <c r="N51435" i="1"/>
  <c r="N51436" i="1"/>
  <c r="N51437" i="1"/>
  <c r="N51438" i="1"/>
  <c r="N51439" i="1"/>
  <c r="N51440" i="1"/>
  <c r="N51441" i="1"/>
  <c r="N51442" i="1"/>
  <c r="N51443" i="1"/>
  <c r="N51444" i="1"/>
  <c r="N51445" i="1"/>
  <c r="N51446" i="1"/>
  <c r="N51447" i="1"/>
  <c r="N51448" i="1"/>
  <c r="N51449" i="1"/>
  <c r="N51450" i="1"/>
  <c r="N51451" i="1"/>
  <c r="N51452" i="1"/>
  <c r="N51453" i="1"/>
  <c r="N51454" i="1"/>
  <c r="N51455" i="1"/>
  <c r="N51456" i="1"/>
  <c r="N51457" i="1"/>
  <c r="N51458" i="1"/>
  <c r="N51459" i="1"/>
  <c r="N51460" i="1"/>
  <c r="N51461" i="1"/>
  <c r="N51462" i="1"/>
  <c r="N51463" i="1"/>
  <c r="N51464" i="1"/>
  <c r="N51465" i="1"/>
  <c r="N51466" i="1"/>
  <c r="N51467" i="1"/>
  <c r="N51468" i="1"/>
  <c r="N51469" i="1"/>
  <c r="N51470" i="1"/>
  <c r="N51471" i="1"/>
  <c r="N51472" i="1"/>
  <c r="N51473" i="1"/>
  <c r="N51474" i="1"/>
  <c r="N51475" i="1"/>
  <c r="N51476" i="1"/>
  <c r="N51477" i="1"/>
  <c r="N51478" i="1"/>
  <c r="N51479" i="1"/>
  <c r="N51480" i="1"/>
  <c r="N51481" i="1"/>
  <c r="N51482" i="1"/>
  <c r="N51483" i="1"/>
  <c r="N51484" i="1"/>
  <c r="N51485" i="1"/>
  <c r="N51486" i="1"/>
  <c r="N51487" i="1"/>
  <c r="N51488" i="1"/>
  <c r="N51489" i="1"/>
  <c r="N51490" i="1"/>
  <c r="N51491" i="1"/>
  <c r="N51492" i="1"/>
  <c r="N51493" i="1"/>
  <c r="N51494" i="1"/>
  <c r="N51495" i="1"/>
  <c r="N51496" i="1"/>
  <c r="N51497" i="1"/>
  <c r="N51498" i="1"/>
  <c r="N51499" i="1"/>
  <c r="N51500" i="1"/>
  <c r="N51501" i="1"/>
  <c r="N51502" i="1"/>
  <c r="N51503" i="1"/>
  <c r="N51504" i="1"/>
  <c r="N51505" i="1"/>
  <c r="N51506" i="1"/>
  <c r="N51507" i="1"/>
  <c r="N51508" i="1"/>
  <c r="N51509" i="1"/>
  <c r="N51510" i="1"/>
  <c r="N51511" i="1"/>
  <c r="N51512" i="1"/>
  <c r="N51513" i="1"/>
  <c r="N51514" i="1"/>
  <c r="N51515" i="1"/>
  <c r="N51516" i="1"/>
  <c r="N51517" i="1"/>
  <c r="N51518" i="1"/>
  <c r="N51519" i="1"/>
  <c r="N51520" i="1"/>
  <c r="N51521" i="1"/>
  <c r="N51522" i="1"/>
  <c r="N51523" i="1"/>
  <c r="N51524" i="1"/>
  <c r="N51525" i="1"/>
  <c r="N51526" i="1"/>
  <c r="N51527" i="1"/>
  <c r="N51528" i="1"/>
  <c r="N51529" i="1"/>
  <c r="N51530" i="1"/>
  <c r="N51531" i="1"/>
  <c r="N51532" i="1"/>
  <c r="N51533" i="1"/>
  <c r="N51534" i="1"/>
  <c r="N51535" i="1"/>
  <c r="N51536" i="1"/>
  <c r="N51537" i="1"/>
  <c r="N51538" i="1"/>
  <c r="N51539" i="1"/>
  <c r="N51540" i="1"/>
  <c r="N51541" i="1"/>
  <c r="N51542" i="1"/>
  <c r="N51543" i="1"/>
  <c r="N51544" i="1"/>
  <c r="N51545" i="1"/>
  <c r="N51546" i="1"/>
  <c r="N51547" i="1"/>
  <c r="N51548" i="1"/>
  <c r="N51549" i="1"/>
  <c r="N51550" i="1"/>
  <c r="N51551" i="1"/>
  <c r="N51552" i="1"/>
  <c r="N51553" i="1"/>
  <c r="N51554" i="1"/>
  <c r="N51555" i="1"/>
  <c r="N51556" i="1"/>
  <c r="N51557" i="1"/>
  <c r="N51558" i="1"/>
  <c r="N51559" i="1"/>
  <c r="N51560" i="1"/>
  <c r="N51561" i="1"/>
  <c r="N51562" i="1"/>
  <c r="N51563" i="1"/>
  <c r="N51564" i="1"/>
  <c r="N51565" i="1"/>
  <c r="N51566" i="1"/>
  <c r="N51567" i="1"/>
  <c r="N51568" i="1"/>
  <c r="N51569" i="1"/>
  <c r="N51570" i="1"/>
  <c r="N51571" i="1"/>
  <c r="N51572" i="1"/>
  <c r="N51573" i="1"/>
  <c r="N51574" i="1"/>
  <c r="N51575" i="1"/>
  <c r="N51576" i="1"/>
  <c r="N51577" i="1"/>
  <c r="N51578" i="1"/>
  <c r="N51579" i="1"/>
  <c r="N51580" i="1"/>
  <c r="N51581" i="1"/>
  <c r="N51582" i="1"/>
  <c r="N51583" i="1"/>
  <c r="N51584" i="1"/>
  <c r="N51585" i="1"/>
  <c r="N51586" i="1"/>
  <c r="N51587" i="1"/>
  <c r="N51588" i="1"/>
  <c r="N51589" i="1"/>
  <c r="N51590" i="1"/>
  <c r="N51591" i="1"/>
  <c r="N51592" i="1"/>
  <c r="N51593" i="1"/>
  <c r="N51594" i="1"/>
  <c r="N51595" i="1"/>
  <c r="N51596" i="1"/>
  <c r="N51597" i="1"/>
  <c r="N51598" i="1"/>
  <c r="N51599" i="1"/>
  <c r="N51600" i="1"/>
  <c r="N51601" i="1"/>
  <c r="N51602" i="1"/>
  <c r="N51603" i="1"/>
  <c r="N51604" i="1"/>
  <c r="N51605" i="1"/>
  <c r="N51606" i="1"/>
  <c r="N51607" i="1"/>
  <c r="N51608" i="1"/>
  <c r="N51609" i="1"/>
  <c r="N51610" i="1"/>
  <c r="N51611" i="1"/>
  <c r="N51612" i="1"/>
  <c r="N51613" i="1"/>
  <c r="N51614" i="1"/>
  <c r="N51615" i="1"/>
  <c r="N51616" i="1"/>
  <c r="N51617" i="1"/>
  <c r="N51618" i="1"/>
  <c r="N51619" i="1"/>
  <c r="N51620" i="1"/>
  <c r="N51621" i="1"/>
  <c r="N51622" i="1"/>
  <c r="N51623" i="1"/>
  <c r="N51624" i="1"/>
  <c r="N51625" i="1"/>
  <c r="N51626" i="1"/>
  <c r="N51627" i="1"/>
  <c r="N51628" i="1"/>
  <c r="N51629" i="1"/>
  <c r="N51630" i="1"/>
  <c r="N51631" i="1"/>
  <c r="N51632" i="1"/>
  <c r="N51633" i="1"/>
  <c r="N51634" i="1"/>
  <c r="N51635" i="1"/>
  <c r="N51636" i="1"/>
  <c r="N51637" i="1"/>
  <c r="N51638" i="1"/>
  <c r="N51639" i="1"/>
  <c r="N51640" i="1"/>
  <c r="N51641" i="1"/>
  <c r="N51642" i="1"/>
  <c r="N51643" i="1"/>
  <c r="N51644" i="1"/>
  <c r="N51645" i="1"/>
  <c r="N51646" i="1"/>
  <c r="N51647" i="1"/>
  <c r="N51648" i="1"/>
  <c r="N51649" i="1"/>
  <c r="N51650" i="1"/>
  <c r="N51651" i="1"/>
  <c r="N51652" i="1"/>
  <c r="N51653" i="1"/>
  <c r="N51654" i="1"/>
  <c r="N51655" i="1"/>
  <c r="N51656" i="1"/>
  <c r="N51657" i="1"/>
  <c r="N51658" i="1"/>
  <c r="N51659" i="1"/>
  <c r="N51660" i="1"/>
  <c r="N51661" i="1"/>
  <c r="N51662" i="1"/>
  <c r="N51663" i="1"/>
  <c r="N51664" i="1"/>
  <c r="N51665" i="1"/>
  <c r="N51666" i="1"/>
  <c r="N51667" i="1"/>
  <c r="N51668" i="1"/>
  <c r="N51669" i="1"/>
  <c r="N51670" i="1"/>
  <c r="N51671" i="1"/>
  <c r="N51672" i="1"/>
  <c r="N51673" i="1"/>
  <c r="N51674" i="1"/>
  <c r="N51675" i="1"/>
  <c r="N51676" i="1"/>
  <c r="N51677" i="1"/>
  <c r="N51678" i="1"/>
  <c r="N51679" i="1"/>
  <c r="N51680" i="1"/>
  <c r="N51681" i="1"/>
  <c r="N51682" i="1"/>
  <c r="N51683" i="1"/>
  <c r="N51684" i="1"/>
  <c r="N51685" i="1"/>
  <c r="N51686" i="1"/>
  <c r="N51687" i="1"/>
  <c r="N51688" i="1"/>
  <c r="N51689" i="1"/>
  <c r="N51690" i="1"/>
  <c r="N51691" i="1"/>
  <c r="N51692" i="1"/>
  <c r="N51693" i="1"/>
  <c r="N51694" i="1"/>
  <c r="N51695" i="1"/>
  <c r="N51696" i="1"/>
  <c r="N51697" i="1"/>
  <c r="N51698" i="1"/>
  <c r="N51699" i="1"/>
  <c r="N51700" i="1"/>
  <c r="N51701" i="1"/>
  <c r="N51702" i="1"/>
  <c r="N51703" i="1"/>
  <c r="N51704" i="1"/>
  <c r="N51705" i="1"/>
  <c r="N51706" i="1"/>
  <c r="N51707" i="1"/>
  <c r="N51708" i="1"/>
  <c r="N51709" i="1"/>
  <c r="N51710" i="1"/>
  <c r="N51711" i="1"/>
  <c r="N51712" i="1"/>
  <c r="N51713" i="1"/>
  <c r="N51714" i="1"/>
  <c r="N51715" i="1"/>
  <c r="N51716" i="1"/>
  <c r="N51717" i="1"/>
  <c r="N51718" i="1"/>
  <c r="N51719" i="1"/>
  <c r="N51720" i="1"/>
  <c r="N51721" i="1"/>
  <c r="N51722" i="1"/>
  <c r="N51723" i="1"/>
  <c r="N51724" i="1"/>
  <c r="N51725" i="1"/>
  <c r="N51726" i="1"/>
  <c r="N51727" i="1"/>
  <c r="N51728" i="1"/>
  <c r="N51729" i="1"/>
  <c r="N51730" i="1"/>
  <c r="N51731" i="1"/>
  <c r="N51732" i="1"/>
  <c r="N51733" i="1"/>
  <c r="N51734" i="1"/>
  <c r="N51735" i="1"/>
  <c r="N51736" i="1"/>
  <c r="N51737" i="1"/>
  <c r="N51738" i="1"/>
  <c r="N51739" i="1"/>
  <c r="N51740" i="1"/>
  <c r="N51741" i="1"/>
  <c r="N51742" i="1"/>
  <c r="N51743" i="1"/>
  <c r="N51744" i="1"/>
  <c r="N51745" i="1"/>
  <c r="N51746" i="1"/>
  <c r="N51747" i="1"/>
  <c r="N51748" i="1"/>
  <c r="N51749" i="1"/>
  <c r="N51750" i="1"/>
  <c r="N51751" i="1"/>
  <c r="N51752" i="1"/>
  <c r="N51753" i="1"/>
  <c r="N51754" i="1"/>
  <c r="N51755" i="1"/>
  <c r="N51756" i="1"/>
  <c r="N51757" i="1"/>
  <c r="N51758" i="1"/>
  <c r="N51759" i="1"/>
  <c r="N51760" i="1"/>
  <c r="N51761" i="1"/>
  <c r="N51762" i="1"/>
  <c r="N51763" i="1"/>
  <c r="N51764" i="1"/>
  <c r="N51765" i="1"/>
  <c r="N51766" i="1"/>
  <c r="N51767" i="1"/>
  <c r="N51768" i="1"/>
  <c r="N51769" i="1"/>
  <c r="N51770" i="1"/>
  <c r="N51771" i="1"/>
  <c r="N51772" i="1"/>
  <c r="N51773" i="1"/>
  <c r="N51774" i="1"/>
  <c r="N51775" i="1"/>
  <c r="N51776" i="1"/>
  <c r="N51777" i="1"/>
  <c r="N51778" i="1"/>
  <c r="N51779" i="1"/>
  <c r="N51780" i="1"/>
  <c r="N51781" i="1"/>
  <c r="N51782" i="1"/>
  <c r="N51783" i="1"/>
  <c r="N51784" i="1"/>
  <c r="N51785" i="1"/>
  <c r="N51786" i="1"/>
  <c r="N51787" i="1"/>
  <c r="N51788" i="1"/>
  <c r="N51789" i="1"/>
  <c r="N51790" i="1"/>
  <c r="N51791" i="1"/>
  <c r="N51792" i="1"/>
  <c r="N51793" i="1"/>
  <c r="N51794" i="1"/>
  <c r="N51795" i="1"/>
  <c r="N51796" i="1"/>
  <c r="N51797" i="1"/>
  <c r="N51798" i="1"/>
  <c r="N51799" i="1"/>
  <c r="N51800" i="1"/>
  <c r="N51801" i="1"/>
  <c r="N51802" i="1"/>
  <c r="N51803" i="1"/>
  <c r="N51804" i="1"/>
  <c r="N51805" i="1"/>
  <c r="N51806" i="1"/>
  <c r="N51807" i="1"/>
  <c r="N51808" i="1"/>
  <c r="N51809" i="1"/>
  <c r="N51810" i="1"/>
  <c r="N51811" i="1"/>
  <c r="N51812" i="1"/>
  <c r="N51813" i="1"/>
  <c r="N51814" i="1"/>
  <c r="N51815" i="1"/>
  <c r="N51816" i="1"/>
  <c r="N51817" i="1"/>
  <c r="N51818" i="1"/>
  <c r="N51819" i="1"/>
  <c r="N51820" i="1"/>
  <c r="N51821" i="1"/>
  <c r="N51822" i="1"/>
  <c r="N51823" i="1"/>
  <c r="N51824" i="1"/>
  <c r="N51825" i="1"/>
  <c r="N51826" i="1"/>
  <c r="N51827" i="1"/>
  <c r="N51828" i="1"/>
  <c r="N51829" i="1"/>
  <c r="N51830" i="1"/>
  <c r="N51831" i="1"/>
  <c r="N51832" i="1"/>
  <c r="N51833" i="1"/>
  <c r="N51834" i="1"/>
  <c r="N51835" i="1"/>
  <c r="N51836" i="1"/>
  <c r="N51837" i="1"/>
  <c r="N51838" i="1"/>
  <c r="N51839" i="1"/>
  <c r="N51840" i="1"/>
  <c r="N51841" i="1"/>
  <c r="N51842" i="1"/>
  <c r="N51843" i="1"/>
  <c r="N51844" i="1"/>
  <c r="N51845" i="1"/>
  <c r="N51846" i="1"/>
  <c r="N51847" i="1"/>
  <c r="N51848" i="1"/>
  <c r="N51849" i="1"/>
  <c r="N51850" i="1"/>
  <c r="N51851" i="1"/>
  <c r="N51852" i="1"/>
  <c r="N51853" i="1"/>
  <c r="N51854" i="1"/>
  <c r="N51855" i="1"/>
  <c r="N51856" i="1"/>
  <c r="N51857" i="1"/>
  <c r="N51858" i="1"/>
  <c r="N51859" i="1"/>
  <c r="N51860" i="1"/>
  <c r="N51861" i="1"/>
  <c r="N51862" i="1"/>
  <c r="N51863" i="1"/>
  <c r="N51864" i="1"/>
  <c r="N51865" i="1"/>
  <c r="N51866" i="1"/>
  <c r="N51867" i="1"/>
  <c r="N51868" i="1"/>
  <c r="N51869" i="1"/>
  <c r="N51870" i="1"/>
  <c r="N51871" i="1"/>
  <c r="N51872" i="1"/>
  <c r="N51873" i="1"/>
  <c r="N51874" i="1"/>
  <c r="N51875" i="1"/>
  <c r="N51876" i="1"/>
  <c r="N51877" i="1"/>
  <c r="N51878" i="1"/>
  <c r="N51879" i="1"/>
  <c r="N51880" i="1"/>
  <c r="N51881" i="1"/>
  <c r="N51882" i="1"/>
  <c r="N51883" i="1"/>
  <c r="N51884" i="1"/>
  <c r="N51885" i="1"/>
  <c r="N51886" i="1"/>
  <c r="N51887" i="1"/>
  <c r="N51888" i="1"/>
  <c r="N51889" i="1"/>
  <c r="N51890" i="1"/>
  <c r="N51891" i="1"/>
  <c r="N51892" i="1"/>
  <c r="N51893" i="1"/>
  <c r="N51894" i="1"/>
  <c r="N51895" i="1"/>
  <c r="N51896" i="1"/>
  <c r="N51897" i="1"/>
  <c r="N51898" i="1"/>
  <c r="N51899" i="1"/>
  <c r="N51900" i="1"/>
  <c r="N51901" i="1"/>
  <c r="N51902" i="1"/>
  <c r="N51903" i="1"/>
  <c r="N51904" i="1"/>
  <c r="N51905" i="1"/>
  <c r="N51906" i="1"/>
  <c r="N51907" i="1"/>
  <c r="N51908" i="1"/>
  <c r="N51909" i="1"/>
  <c r="N51910" i="1"/>
  <c r="N51911" i="1"/>
  <c r="N51912" i="1"/>
  <c r="N51913" i="1"/>
  <c r="N51914" i="1"/>
  <c r="N51915" i="1"/>
  <c r="N51916" i="1"/>
  <c r="N51917" i="1"/>
  <c r="N51918" i="1"/>
  <c r="N51919" i="1"/>
  <c r="N51920" i="1"/>
  <c r="N51921" i="1"/>
  <c r="N51922" i="1"/>
  <c r="N51923" i="1"/>
  <c r="N51924" i="1"/>
  <c r="N51925" i="1"/>
  <c r="N51926" i="1"/>
  <c r="N51927" i="1"/>
  <c r="N51928" i="1"/>
  <c r="N51929" i="1"/>
  <c r="N51930" i="1"/>
  <c r="N51931" i="1"/>
  <c r="N51932" i="1"/>
  <c r="N51933" i="1"/>
  <c r="N51934" i="1"/>
  <c r="N51935" i="1"/>
  <c r="N51936" i="1"/>
  <c r="N51937" i="1"/>
  <c r="N51938" i="1"/>
  <c r="N51939" i="1"/>
  <c r="N51940" i="1"/>
  <c r="N51941" i="1"/>
  <c r="N51942" i="1"/>
  <c r="N51943" i="1"/>
  <c r="N51944" i="1"/>
  <c r="N51945" i="1"/>
  <c r="N51946" i="1"/>
  <c r="N51947" i="1"/>
  <c r="N51948" i="1"/>
  <c r="N51949" i="1"/>
  <c r="N51950" i="1"/>
  <c r="N51951" i="1"/>
  <c r="N51952" i="1"/>
  <c r="N51953" i="1"/>
  <c r="N51954" i="1"/>
  <c r="N51955" i="1"/>
  <c r="N51956" i="1"/>
  <c r="N51957" i="1"/>
  <c r="N51958" i="1"/>
  <c r="N51959" i="1"/>
  <c r="N51960" i="1"/>
  <c r="N51961" i="1"/>
  <c r="N51962" i="1"/>
  <c r="N51963" i="1"/>
  <c r="N51964" i="1"/>
  <c r="N51965" i="1"/>
  <c r="N51966" i="1"/>
  <c r="N51967" i="1"/>
  <c r="N51968" i="1"/>
  <c r="N51969" i="1"/>
  <c r="N51970" i="1"/>
  <c r="N51971" i="1"/>
  <c r="N51972" i="1"/>
  <c r="N51973" i="1"/>
  <c r="N51974" i="1"/>
  <c r="N51975" i="1"/>
  <c r="N51976" i="1"/>
  <c r="N51977" i="1"/>
  <c r="N51978" i="1"/>
  <c r="N51979" i="1"/>
  <c r="N51980" i="1"/>
  <c r="N51981" i="1"/>
  <c r="N51982" i="1"/>
  <c r="N51983" i="1"/>
  <c r="N51984" i="1"/>
  <c r="N51985" i="1"/>
  <c r="N51986" i="1"/>
  <c r="N51987" i="1"/>
  <c r="N51988" i="1"/>
  <c r="N51989" i="1"/>
  <c r="N51990" i="1"/>
  <c r="N51991" i="1"/>
  <c r="N51992" i="1"/>
  <c r="N51993" i="1"/>
  <c r="N51994" i="1"/>
  <c r="N51995" i="1"/>
  <c r="N51996" i="1"/>
  <c r="N51997" i="1"/>
  <c r="N51998" i="1"/>
  <c r="N51999" i="1"/>
  <c r="N52000" i="1"/>
  <c r="N52001" i="1"/>
  <c r="N52002" i="1"/>
  <c r="N52003" i="1"/>
  <c r="N52004" i="1"/>
  <c r="N52005" i="1"/>
  <c r="N52006" i="1"/>
  <c r="N52007" i="1"/>
  <c r="N52008" i="1"/>
  <c r="N52009" i="1"/>
  <c r="N52010" i="1"/>
  <c r="N52011" i="1"/>
  <c r="N52012" i="1"/>
  <c r="N52013" i="1"/>
  <c r="N52014" i="1"/>
  <c r="N52015" i="1"/>
  <c r="N52016" i="1"/>
  <c r="N52017" i="1"/>
  <c r="N52018" i="1"/>
  <c r="N52019" i="1"/>
  <c r="N52020" i="1"/>
  <c r="N52021" i="1"/>
  <c r="N52022" i="1"/>
  <c r="N52023" i="1"/>
  <c r="N52024" i="1"/>
  <c r="N52025" i="1"/>
  <c r="N52026" i="1"/>
  <c r="N52027" i="1"/>
  <c r="N52028" i="1"/>
  <c r="N52029" i="1"/>
  <c r="N52030" i="1"/>
  <c r="N52031" i="1"/>
  <c r="N52032" i="1"/>
  <c r="N52033" i="1"/>
  <c r="N52034" i="1"/>
  <c r="N52035" i="1"/>
  <c r="N52036" i="1"/>
  <c r="N52037" i="1"/>
  <c r="N52038" i="1"/>
  <c r="N52039" i="1"/>
  <c r="N52040" i="1"/>
  <c r="N52041" i="1"/>
  <c r="N52042" i="1"/>
  <c r="N52043" i="1"/>
  <c r="N52044" i="1"/>
  <c r="N52045" i="1"/>
  <c r="N52046" i="1"/>
  <c r="N52047" i="1"/>
  <c r="N52048" i="1"/>
  <c r="N52049" i="1"/>
  <c r="N52050" i="1"/>
  <c r="N52051" i="1"/>
  <c r="N52052" i="1"/>
  <c r="N52053" i="1"/>
  <c r="N52054" i="1"/>
  <c r="N52055" i="1"/>
  <c r="N52056" i="1"/>
  <c r="N52057" i="1"/>
  <c r="N52058" i="1"/>
  <c r="N52059" i="1"/>
  <c r="N52060" i="1"/>
  <c r="N52061" i="1"/>
  <c r="N52062" i="1"/>
  <c r="N52063" i="1"/>
  <c r="N52064" i="1"/>
  <c r="N52065" i="1"/>
  <c r="N52066" i="1"/>
  <c r="N52067" i="1"/>
  <c r="N52068" i="1"/>
  <c r="N52069" i="1"/>
  <c r="N52070" i="1"/>
  <c r="N52071" i="1"/>
  <c r="N52072" i="1"/>
  <c r="N52073" i="1"/>
  <c r="N52074" i="1"/>
  <c r="N52075" i="1"/>
  <c r="N52076" i="1"/>
  <c r="N52077" i="1"/>
  <c r="N52078" i="1"/>
  <c r="N52079" i="1"/>
  <c r="N52080" i="1"/>
  <c r="N52081" i="1"/>
  <c r="N52082" i="1"/>
  <c r="N52083" i="1"/>
  <c r="N52084" i="1"/>
  <c r="N52085" i="1"/>
  <c r="N52086" i="1"/>
  <c r="N52087" i="1"/>
  <c r="N52088" i="1"/>
  <c r="N52089" i="1"/>
  <c r="N52090" i="1"/>
  <c r="N52091" i="1"/>
  <c r="N52092" i="1"/>
  <c r="N52093" i="1"/>
  <c r="N52094" i="1"/>
  <c r="N52095" i="1"/>
  <c r="N52096" i="1"/>
  <c r="N52097" i="1"/>
  <c r="N52098" i="1"/>
  <c r="N52099" i="1"/>
  <c r="N52100" i="1"/>
  <c r="N52101" i="1"/>
  <c r="N52102" i="1"/>
  <c r="N52103" i="1"/>
  <c r="N52104" i="1"/>
  <c r="N52105" i="1"/>
  <c r="N52106" i="1"/>
  <c r="N52107" i="1"/>
  <c r="N52108" i="1"/>
  <c r="N52109" i="1"/>
  <c r="N52110" i="1"/>
  <c r="N52111" i="1"/>
  <c r="N52112" i="1"/>
  <c r="N52113" i="1"/>
  <c r="N52114" i="1"/>
  <c r="N52115" i="1"/>
  <c r="N52116" i="1"/>
  <c r="N52117" i="1"/>
  <c r="N52118" i="1"/>
  <c r="N52119" i="1"/>
  <c r="N52120" i="1"/>
  <c r="N52121" i="1"/>
  <c r="N52122" i="1"/>
  <c r="N52123" i="1"/>
  <c r="N52124" i="1"/>
  <c r="N52125" i="1"/>
  <c r="N52126" i="1"/>
  <c r="N52127" i="1"/>
  <c r="N52128" i="1"/>
  <c r="N52129" i="1"/>
  <c r="N52130" i="1"/>
  <c r="N52131" i="1"/>
  <c r="N52132" i="1"/>
  <c r="N52133" i="1"/>
  <c r="N52134" i="1"/>
  <c r="N52135" i="1"/>
  <c r="N52136" i="1"/>
  <c r="N52137" i="1"/>
  <c r="N52138" i="1"/>
  <c r="N52139" i="1"/>
  <c r="N52140" i="1"/>
  <c r="N52141" i="1"/>
  <c r="N52142" i="1"/>
  <c r="N52143" i="1"/>
  <c r="N52144" i="1"/>
  <c r="N52145" i="1"/>
  <c r="N52146" i="1"/>
  <c r="N52147" i="1"/>
  <c r="N52148" i="1"/>
  <c r="N52149" i="1"/>
  <c r="N52150" i="1"/>
  <c r="N52151" i="1"/>
  <c r="N52152" i="1"/>
  <c r="N52153" i="1"/>
  <c r="N52154" i="1"/>
  <c r="N52155" i="1"/>
  <c r="N52156" i="1"/>
  <c r="N52157" i="1"/>
  <c r="N52158" i="1"/>
  <c r="N52159" i="1"/>
  <c r="N52160" i="1"/>
  <c r="N52161" i="1"/>
  <c r="N52162" i="1"/>
  <c r="N52163" i="1"/>
  <c r="N52164" i="1"/>
  <c r="N52165" i="1"/>
  <c r="N52166" i="1"/>
  <c r="N52167" i="1"/>
  <c r="N52168" i="1"/>
  <c r="N52169" i="1"/>
  <c r="N52170" i="1"/>
  <c r="N52171" i="1"/>
  <c r="N52172" i="1"/>
  <c r="N52173" i="1"/>
  <c r="N52174" i="1"/>
  <c r="N52175" i="1"/>
  <c r="N52176" i="1"/>
  <c r="N52177" i="1"/>
  <c r="N52178" i="1"/>
  <c r="N52179" i="1"/>
  <c r="N52180" i="1"/>
  <c r="N52181" i="1"/>
  <c r="N52182" i="1"/>
  <c r="N52183" i="1"/>
  <c r="N52184" i="1"/>
  <c r="N52185" i="1"/>
  <c r="N52186" i="1"/>
  <c r="N52187" i="1"/>
  <c r="N52188" i="1"/>
  <c r="N52189" i="1"/>
  <c r="N52190" i="1"/>
  <c r="N52191" i="1"/>
  <c r="N52192" i="1"/>
  <c r="N52193" i="1"/>
  <c r="N52194" i="1"/>
  <c r="N52195" i="1"/>
  <c r="N52196" i="1"/>
  <c r="N52197" i="1"/>
  <c r="N52198" i="1"/>
  <c r="N52199" i="1"/>
  <c r="N52200" i="1"/>
  <c r="N52201" i="1"/>
  <c r="N52202" i="1"/>
  <c r="N52203" i="1"/>
  <c r="N52204" i="1"/>
  <c r="N52205" i="1"/>
  <c r="N52206" i="1"/>
  <c r="N52207" i="1"/>
  <c r="N52208" i="1"/>
  <c r="N52209" i="1"/>
  <c r="N52210" i="1"/>
  <c r="N52211" i="1"/>
  <c r="N52212" i="1"/>
  <c r="N52213" i="1"/>
  <c r="N52214" i="1"/>
  <c r="N52215" i="1"/>
  <c r="N52216" i="1"/>
  <c r="N52217" i="1"/>
  <c r="N52218" i="1"/>
  <c r="N52219" i="1"/>
  <c r="N52220" i="1"/>
  <c r="N52221" i="1"/>
  <c r="N52222" i="1"/>
  <c r="N52223" i="1"/>
  <c r="N52224" i="1"/>
  <c r="N52225" i="1"/>
  <c r="N52226" i="1"/>
  <c r="N52227" i="1"/>
  <c r="N52228" i="1"/>
  <c r="N52229" i="1"/>
  <c r="N52230" i="1"/>
  <c r="N52231" i="1"/>
  <c r="N52232" i="1"/>
  <c r="N52233" i="1"/>
  <c r="N52234" i="1"/>
  <c r="N52235" i="1"/>
  <c r="N52236" i="1"/>
  <c r="N52237" i="1"/>
  <c r="N52238" i="1"/>
  <c r="N52239" i="1"/>
  <c r="N52240" i="1"/>
  <c r="N52241" i="1"/>
  <c r="N52242" i="1"/>
  <c r="N52243" i="1"/>
  <c r="N52244" i="1"/>
  <c r="N52245" i="1"/>
  <c r="N52246" i="1"/>
  <c r="N52247" i="1"/>
  <c r="N52248" i="1"/>
  <c r="N52249" i="1"/>
  <c r="N52250" i="1"/>
  <c r="N52251" i="1"/>
  <c r="N52252" i="1"/>
  <c r="N52253" i="1"/>
  <c r="N52254" i="1"/>
  <c r="N52255" i="1"/>
  <c r="N52256" i="1"/>
  <c r="N52257" i="1"/>
  <c r="N52258" i="1"/>
  <c r="N52259" i="1"/>
  <c r="N52260" i="1"/>
  <c r="N52261" i="1"/>
  <c r="N52262" i="1"/>
  <c r="N52263" i="1"/>
  <c r="N52264" i="1"/>
  <c r="N52265" i="1"/>
  <c r="N52266" i="1"/>
  <c r="N52267" i="1"/>
  <c r="N52268" i="1"/>
  <c r="N52269" i="1"/>
  <c r="N52270" i="1"/>
  <c r="N52271" i="1"/>
  <c r="N52272" i="1"/>
  <c r="N52273" i="1"/>
  <c r="N52274" i="1"/>
  <c r="N52275" i="1"/>
  <c r="N52276" i="1"/>
  <c r="N52277" i="1"/>
  <c r="N52278" i="1"/>
  <c r="N52279" i="1"/>
  <c r="N52280" i="1"/>
  <c r="N52281" i="1"/>
  <c r="N52282" i="1"/>
  <c r="N52283" i="1"/>
  <c r="N52284" i="1"/>
  <c r="N52285" i="1"/>
  <c r="N52286" i="1"/>
  <c r="N52287" i="1"/>
  <c r="N52288" i="1"/>
  <c r="N52289" i="1"/>
  <c r="N52290" i="1"/>
  <c r="N52291" i="1"/>
  <c r="N52292" i="1"/>
  <c r="N52293" i="1"/>
  <c r="N52294" i="1"/>
  <c r="N52295" i="1"/>
  <c r="N52296" i="1"/>
  <c r="N52297" i="1"/>
  <c r="N52298" i="1"/>
  <c r="N52299" i="1"/>
  <c r="N52300" i="1"/>
  <c r="N52301" i="1"/>
  <c r="N52302" i="1"/>
  <c r="N52303" i="1"/>
  <c r="N52304" i="1"/>
  <c r="N52305" i="1"/>
  <c r="N52306" i="1"/>
  <c r="N52307" i="1"/>
  <c r="N52308" i="1"/>
  <c r="N52309" i="1"/>
  <c r="N52310" i="1"/>
  <c r="N52311" i="1"/>
  <c r="N52312" i="1"/>
  <c r="N52313" i="1"/>
  <c r="N52314" i="1"/>
  <c r="N52315" i="1"/>
  <c r="N52316" i="1"/>
  <c r="N52317" i="1"/>
  <c r="N52318" i="1"/>
  <c r="N52319" i="1"/>
  <c r="N52320" i="1"/>
  <c r="N52321" i="1"/>
  <c r="N52322" i="1"/>
  <c r="N52323" i="1"/>
  <c r="N52324" i="1"/>
  <c r="N52325" i="1"/>
  <c r="N52326" i="1"/>
  <c r="N52327" i="1"/>
  <c r="N52328" i="1"/>
  <c r="N52329" i="1"/>
  <c r="N52330" i="1"/>
  <c r="N52331" i="1"/>
  <c r="N52332" i="1"/>
  <c r="N52333" i="1"/>
  <c r="N52334" i="1"/>
  <c r="N52335" i="1"/>
  <c r="N52336" i="1"/>
  <c r="N52337" i="1"/>
  <c r="N52338" i="1"/>
  <c r="N52339" i="1"/>
  <c r="N52340" i="1"/>
  <c r="N52341" i="1"/>
  <c r="N52342" i="1"/>
  <c r="N52343" i="1"/>
  <c r="N52344" i="1"/>
  <c r="N52345" i="1"/>
  <c r="N52346" i="1"/>
  <c r="N52347" i="1"/>
  <c r="N52348" i="1"/>
  <c r="N52349" i="1"/>
  <c r="N52350" i="1"/>
  <c r="N52351" i="1"/>
  <c r="N52352" i="1"/>
  <c r="N52353" i="1"/>
  <c r="N52354" i="1"/>
  <c r="N52355" i="1"/>
  <c r="N52356" i="1"/>
  <c r="N52357" i="1"/>
  <c r="N52358" i="1"/>
  <c r="N52359" i="1"/>
  <c r="N52360" i="1"/>
  <c r="N52361" i="1"/>
  <c r="N52362" i="1"/>
  <c r="N52363" i="1"/>
  <c r="N52364" i="1"/>
  <c r="N52365" i="1"/>
  <c r="N52366" i="1"/>
  <c r="N52367" i="1"/>
  <c r="N52368" i="1"/>
  <c r="N52369" i="1"/>
  <c r="N52370" i="1"/>
  <c r="N52371" i="1"/>
  <c r="N52372" i="1"/>
  <c r="N52373" i="1"/>
  <c r="N52374" i="1"/>
  <c r="N52375" i="1"/>
  <c r="N52376" i="1"/>
  <c r="N52377" i="1"/>
  <c r="N52378" i="1"/>
  <c r="N52379" i="1"/>
  <c r="N52380" i="1"/>
  <c r="N52381" i="1"/>
  <c r="N52382" i="1"/>
  <c r="N52383" i="1"/>
  <c r="N52384" i="1"/>
  <c r="N52385" i="1"/>
  <c r="N52386" i="1"/>
  <c r="N52387" i="1"/>
  <c r="N52388" i="1"/>
  <c r="N52389" i="1"/>
  <c r="N52390" i="1"/>
  <c r="N52391" i="1"/>
  <c r="N52392" i="1"/>
  <c r="N52393" i="1"/>
  <c r="N52394" i="1"/>
  <c r="N52395" i="1"/>
  <c r="N52396" i="1"/>
  <c r="N52397" i="1"/>
  <c r="N52398" i="1"/>
  <c r="N52399" i="1"/>
  <c r="N52400" i="1"/>
  <c r="N52401" i="1"/>
  <c r="N52402" i="1"/>
  <c r="N52403" i="1"/>
  <c r="N52404" i="1"/>
  <c r="N52405" i="1"/>
  <c r="N52406" i="1"/>
  <c r="N52407" i="1"/>
  <c r="N52408" i="1"/>
  <c r="N52409" i="1"/>
  <c r="N52410" i="1"/>
  <c r="N52411" i="1"/>
  <c r="N52412" i="1"/>
  <c r="N52413" i="1"/>
  <c r="N52414" i="1"/>
  <c r="N52415" i="1"/>
  <c r="N52416" i="1"/>
  <c r="N52417" i="1"/>
  <c r="N52418" i="1"/>
  <c r="N52419" i="1"/>
  <c r="N52420" i="1"/>
  <c r="N52421" i="1"/>
  <c r="N52422" i="1"/>
  <c r="N52423" i="1"/>
  <c r="N52424" i="1"/>
  <c r="N52425" i="1"/>
  <c r="N52426" i="1"/>
  <c r="N52427" i="1"/>
  <c r="N52428" i="1"/>
  <c r="N52429" i="1"/>
  <c r="N52430" i="1"/>
  <c r="N52431" i="1"/>
  <c r="N52432" i="1"/>
  <c r="N52433" i="1"/>
  <c r="N52434" i="1"/>
  <c r="N52435" i="1"/>
  <c r="N52436" i="1"/>
  <c r="N52437" i="1"/>
  <c r="N52438" i="1"/>
  <c r="N52439" i="1"/>
  <c r="N52440" i="1"/>
  <c r="N52441" i="1"/>
  <c r="N52442" i="1"/>
  <c r="N52443" i="1"/>
  <c r="N52444" i="1"/>
  <c r="N52445" i="1"/>
  <c r="N52446" i="1"/>
  <c r="N52447" i="1"/>
  <c r="N52448" i="1"/>
  <c r="N52449" i="1"/>
  <c r="N52450" i="1"/>
  <c r="N52451" i="1"/>
  <c r="N52452" i="1"/>
  <c r="N52453" i="1"/>
  <c r="N52454" i="1"/>
  <c r="N52455" i="1"/>
  <c r="N52456" i="1"/>
  <c r="N52457" i="1"/>
  <c r="N52458" i="1"/>
  <c r="N52459" i="1"/>
  <c r="N52460" i="1"/>
  <c r="N52461" i="1"/>
  <c r="N52462" i="1"/>
  <c r="N52463" i="1"/>
  <c r="N52464" i="1"/>
  <c r="N52465" i="1"/>
  <c r="N52466" i="1"/>
  <c r="N52467" i="1"/>
  <c r="N52468" i="1"/>
  <c r="N52469" i="1"/>
  <c r="N52470" i="1"/>
  <c r="N52471" i="1"/>
  <c r="N52472" i="1"/>
  <c r="N52473" i="1"/>
  <c r="N52474" i="1"/>
  <c r="N52475" i="1"/>
  <c r="N52476" i="1"/>
  <c r="N52477" i="1"/>
  <c r="N52478" i="1"/>
  <c r="N52479" i="1"/>
  <c r="N52480" i="1"/>
  <c r="N52481" i="1"/>
  <c r="N52482" i="1"/>
  <c r="N52483" i="1"/>
  <c r="N52484" i="1"/>
  <c r="N52485" i="1"/>
  <c r="N52486" i="1"/>
  <c r="N52487" i="1"/>
  <c r="N52488" i="1"/>
  <c r="N52489" i="1"/>
  <c r="N52490" i="1"/>
  <c r="N52491" i="1"/>
  <c r="N52492" i="1"/>
  <c r="N52493" i="1"/>
  <c r="N52494" i="1"/>
  <c r="N52495" i="1"/>
  <c r="N52496" i="1"/>
  <c r="N52497" i="1"/>
  <c r="N52498" i="1"/>
  <c r="N52499" i="1"/>
  <c r="N52500" i="1"/>
  <c r="N52501" i="1"/>
  <c r="N52502" i="1"/>
  <c r="N52503" i="1"/>
  <c r="N52504" i="1"/>
  <c r="N52505" i="1"/>
  <c r="N52506" i="1"/>
  <c r="N52507" i="1"/>
  <c r="N52508" i="1"/>
  <c r="N52509" i="1"/>
  <c r="N52510" i="1"/>
  <c r="N52511" i="1"/>
  <c r="N52512" i="1"/>
  <c r="N52513" i="1"/>
  <c r="N52514" i="1"/>
  <c r="N52515" i="1"/>
  <c r="N52516" i="1"/>
  <c r="N52517" i="1"/>
  <c r="N52518" i="1"/>
  <c r="N52519" i="1"/>
  <c r="N52520" i="1"/>
  <c r="N52521" i="1"/>
  <c r="N52522" i="1"/>
  <c r="N52523" i="1"/>
  <c r="N52524" i="1"/>
  <c r="N52525" i="1"/>
  <c r="N52526" i="1"/>
  <c r="N52527" i="1"/>
  <c r="N52528" i="1"/>
  <c r="N52529" i="1"/>
  <c r="N52530" i="1"/>
  <c r="N52531" i="1"/>
  <c r="N52532" i="1"/>
  <c r="N52533" i="1"/>
  <c r="N52534" i="1"/>
  <c r="N52535" i="1"/>
  <c r="N52536" i="1"/>
  <c r="N52537" i="1"/>
  <c r="N52538" i="1"/>
  <c r="N52539" i="1"/>
  <c r="N52540" i="1"/>
  <c r="N52541" i="1"/>
  <c r="N52542" i="1"/>
  <c r="N52543" i="1"/>
  <c r="N52544" i="1"/>
  <c r="N52545" i="1"/>
  <c r="N52546" i="1"/>
  <c r="N52547" i="1"/>
  <c r="N52548" i="1"/>
  <c r="N52549" i="1"/>
  <c r="N52550" i="1"/>
  <c r="N52551" i="1"/>
  <c r="N52552" i="1"/>
  <c r="N52553" i="1"/>
  <c r="N52554" i="1"/>
  <c r="N52555" i="1"/>
  <c r="N52556" i="1"/>
  <c r="N52557" i="1"/>
  <c r="N52558" i="1"/>
  <c r="N52559" i="1"/>
  <c r="N52560" i="1"/>
  <c r="N52561" i="1"/>
  <c r="N52562" i="1"/>
  <c r="N52563" i="1"/>
  <c r="N52564" i="1"/>
  <c r="N52565" i="1"/>
  <c r="N52566" i="1"/>
  <c r="N52567" i="1"/>
  <c r="N52568" i="1"/>
  <c r="N52569" i="1"/>
  <c r="N52570" i="1"/>
  <c r="N52571" i="1"/>
  <c r="N52572" i="1"/>
  <c r="N52573" i="1"/>
  <c r="N52574" i="1"/>
  <c r="N52575" i="1"/>
  <c r="N52576" i="1"/>
  <c r="N52577" i="1"/>
  <c r="N52578" i="1"/>
  <c r="N52579" i="1"/>
  <c r="N52580" i="1"/>
  <c r="N52581" i="1"/>
  <c r="N52582" i="1"/>
  <c r="N52583" i="1"/>
  <c r="N52584" i="1"/>
  <c r="N52585" i="1"/>
  <c r="N52586" i="1"/>
  <c r="N52587" i="1"/>
  <c r="N52588" i="1"/>
  <c r="N52589" i="1"/>
  <c r="N52590" i="1"/>
  <c r="N52591" i="1"/>
  <c r="N52592" i="1"/>
  <c r="N52593" i="1"/>
  <c r="N52594" i="1"/>
  <c r="N52595" i="1"/>
  <c r="N52596" i="1"/>
  <c r="N52597" i="1"/>
  <c r="N52598" i="1"/>
  <c r="N52599" i="1"/>
  <c r="N52600" i="1"/>
  <c r="N52601" i="1"/>
  <c r="N52602" i="1"/>
  <c r="N52603" i="1"/>
  <c r="N52604" i="1"/>
  <c r="N52605" i="1"/>
  <c r="N52606" i="1"/>
  <c r="N52607" i="1"/>
  <c r="N52608" i="1"/>
  <c r="N52609" i="1"/>
  <c r="N52610" i="1"/>
  <c r="N52611" i="1"/>
  <c r="N52612" i="1"/>
  <c r="N52613" i="1"/>
  <c r="N52614" i="1"/>
  <c r="N52615" i="1"/>
  <c r="N52616" i="1"/>
  <c r="N52617" i="1"/>
  <c r="N52618" i="1"/>
  <c r="N52619" i="1"/>
  <c r="N52620" i="1"/>
  <c r="N52621" i="1"/>
  <c r="N52622" i="1"/>
  <c r="N52623" i="1"/>
  <c r="N52624" i="1"/>
  <c r="N52625" i="1"/>
  <c r="N52626" i="1"/>
  <c r="N52627" i="1"/>
  <c r="N52628" i="1"/>
  <c r="N52629" i="1"/>
  <c r="N52630" i="1"/>
  <c r="N52631" i="1"/>
  <c r="N52632" i="1"/>
  <c r="N52633" i="1"/>
  <c r="N52634" i="1"/>
  <c r="N52635" i="1"/>
  <c r="N52636" i="1"/>
  <c r="N52637" i="1"/>
  <c r="N52638" i="1"/>
  <c r="N52639" i="1"/>
  <c r="N52640" i="1"/>
  <c r="N52641" i="1"/>
  <c r="N52642" i="1"/>
  <c r="N52643" i="1"/>
  <c r="N52644" i="1"/>
  <c r="N52645" i="1"/>
  <c r="N52646" i="1"/>
  <c r="N52647" i="1"/>
  <c r="N52648" i="1"/>
  <c r="N52649" i="1"/>
  <c r="N52650" i="1"/>
  <c r="N52651" i="1"/>
  <c r="N52652" i="1"/>
  <c r="N52653" i="1"/>
  <c r="N52654" i="1"/>
  <c r="N52655" i="1"/>
  <c r="N52656" i="1"/>
  <c r="N52657" i="1"/>
  <c r="N52658" i="1"/>
  <c r="N52659" i="1"/>
  <c r="N52660" i="1"/>
  <c r="N52661" i="1"/>
  <c r="N52662" i="1"/>
  <c r="N52663" i="1"/>
  <c r="N52664" i="1"/>
  <c r="N52665" i="1"/>
  <c r="N52666" i="1"/>
  <c r="N52667" i="1"/>
  <c r="N52668" i="1"/>
  <c r="N52669" i="1"/>
  <c r="N52670" i="1"/>
  <c r="N52671" i="1"/>
  <c r="N52672" i="1"/>
  <c r="N52673" i="1"/>
  <c r="N52674" i="1"/>
  <c r="N52675" i="1"/>
  <c r="N52676" i="1"/>
  <c r="N52677" i="1"/>
  <c r="N52678" i="1"/>
  <c r="N52679" i="1"/>
  <c r="N52680" i="1"/>
  <c r="N52681" i="1"/>
  <c r="N52682" i="1"/>
  <c r="N52683" i="1"/>
  <c r="N52684" i="1"/>
  <c r="N52685" i="1"/>
  <c r="N52686" i="1"/>
  <c r="N52687" i="1"/>
  <c r="N52688" i="1"/>
  <c r="N52689" i="1"/>
  <c r="N52690" i="1"/>
  <c r="N52691" i="1"/>
  <c r="N52692" i="1"/>
  <c r="N52693" i="1"/>
  <c r="N52694" i="1"/>
  <c r="N52695" i="1"/>
  <c r="N52696" i="1"/>
  <c r="N52697" i="1"/>
  <c r="N52698" i="1"/>
  <c r="N52699" i="1"/>
  <c r="N52700" i="1"/>
  <c r="N52701" i="1"/>
  <c r="N52702" i="1"/>
  <c r="N52703" i="1"/>
  <c r="N52704" i="1"/>
  <c r="N52705" i="1"/>
  <c r="N52706" i="1"/>
  <c r="N52707" i="1"/>
  <c r="N52708" i="1"/>
  <c r="N52709" i="1"/>
  <c r="N52710" i="1"/>
  <c r="N52711" i="1"/>
  <c r="N52712" i="1"/>
  <c r="N52713" i="1"/>
  <c r="N52714" i="1"/>
  <c r="N52715" i="1"/>
  <c r="N52716" i="1"/>
  <c r="N52717" i="1"/>
  <c r="N52718" i="1"/>
  <c r="N52719" i="1"/>
  <c r="N52720" i="1"/>
  <c r="N52721" i="1"/>
  <c r="N52722" i="1"/>
  <c r="N52723" i="1"/>
  <c r="N52724" i="1"/>
  <c r="N52725" i="1"/>
  <c r="N52726" i="1"/>
  <c r="N52727" i="1"/>
  <c r="N52728" i="1"/>
  <c r="N52729" i="1"/>
  <c r="N52730" i="1"/>
  <c r="N52731" i="1"/>
  <c r="N52732" i="1"/>
  <c r="N52733" i="1"/>
  <c r="N52734" i="1"/>
  <c r="N52735" i="1"/>
  <c r="N52736" i="1"/>
  <c r="N52737" i="1"/>
  <c r="N52738" i="1"/>
  <c r="N52739" i="1"/>
  <c r="N52740" i="1"/>
  <c r="N52741" i="1"/>
  <c r="N52742" i="1"/>
  <c r="N52743" i="1"/>
  <c r="N52744" i="1"/>
  <c r="N52745" i="1"/>
  <c r="N52746" i="1"/>
  <c r="N52747" i="1"/>
  <c r="N52748" i="1"/>
  <c r="N52749" i="1"/>
  <c r="N52750" i="1"/>
  <c r="N52751" i="1"/>
  <c r="N52752" i="1"/>
  <c r="N52753" i="1"/>
  <c r="N52754" i="1"/>
  <c r="N52755" i="1"/>
  <c r="N52756" i="1"/>
  <c r="N52757" i="1"/>
  <c r="N52758" i="1"/>
  <c r="N52759" i="1"/>
  <c r="N52760" i="1"/>
  <c r="N52761" i="1"/>
  <c r="N52762" i="1"/>
  <c r="N52763" i="1"/>
  <c r="N52764" i="1"/>
  <c r="N52765" i="1"/>
  <c r="N52766" i="1"/>
  <c r="N52767" i="1"/>
  <c r="N52768" i="1"/>
  <c r="N52769" i="1"/>
  <c r="N52770" i="1"/>
  <c r="N52771" i="1"/>
  <c r="N52772" i="1"/>
  <c r="N52773" i="1"/>
  <c r="N52774" i="1"/>
  <c r="N52775" i="1"/>
  <c r="N52776" i="1"/>
  <c r="N52777" i="1"/>
  <c r="N52778" i="1"/>
  <c r="N52779" i="1"/>
  <c r="N52780" i="1"/>
  <c r="N52781" i="1"/>
  <c r="N52782" i="1"/>
  <c r="N52783" i="1"/>
  <c r="N52784" i="1"/>
  <c r="N52785" i="1"/>
  <c r="N52786" i="1"/>
  <c r="N52787" i="1"/>
  <c r="N52788" i="1"/>
  <c r="N52789" i="1"/>
  <c r="N52790" i="1"/>
  <c r="N52791" i="1"/>
  <c r="N52792" i="1"/>
  <c r="N52793" i="1"/>
  <c r="N52794" i="1"/>
  <c r="N52795" i="1"/>
  <c r="N52796" i="1"/>
  <c r="N52797" i="1"/>
  <c r="N52798" i="1"/>
  <c r="N52799" i="1"/>
  <c r="N52800" i="1"/>
  <c r="N52801" i="1"/>
  <c r="N52802" i="1"/>
  <c r="N52803" i="1"/>
  <c r="N52804" i="1"/>
  <c r="N52805" i="1"/>
  <c r="N52806" i="1"/>
  <c r="N52807" i="1"/>
  <c r="N52808" i="1"/>
  <c r="N52809" i="1"/>
  <c r="N52810" i="1"/>
  <c r="N52811" i="1"/>
  <c r="N52812" i="1"/>
  <c r="N52813" i="1"/>
  <c r="N52814" i="1"/>
  <c r="N52815" i="1"/>
  <c r="N52816" i="1"/>
  <c r="N52817" i="1"/>
  <c r="N52818" i="1"/>
  <c r="N52819" i="1"/>
  <c r="N52820" i="1"/>
  <c r="N52821" i="1"/>
  <c r="N52822" i="1"/>
  <c r="N52823" i="1"/>
  <c r="N52824" i="1"/>
  <c r="N52825" i="1"/>
  <c r="N52826" i="1"/>
  <c r="N52827" i="1"/>
  <c r="N52828" i="1"/>
  <c r="N52829" i="1"/>
  <c r="N52830" i="1"/>
  <c r="N52831" i="1"/>
  <c r="N52832" i="1"/>
  <c r="N52833" i="1"/>
  <c r="N52834" i="1"/>
  <c r="N52835" i="1"/>
  <c r="N52836" i="1"/>
  <c r="N52837" i="1"/>
  <c r="N52838" i="1"/>
  <c r="N52839" i="1"/>
  <c r="N52840" i="1"/>
  <c r="N52841" i="1"/>
  <c r="N52842" i="1"/>
  <c r="N52843" i="1"/>
  <c r="N52844" i="1"/>
  <c r="N52845" i="1"/>
  <c r="N52846" i="1"/>
  <c r="N52847" i="1"/>
  <c r="N52848" i="1"/>
  <c r="N52849" i="1"/>
  <c r="N52850" i="1"/>
  <c r="N52851" i="1"/>
  <c r="N52852" i="1"/>
  <c r="N52853" i="1"/>
  <c r="N52854" i="1"/>
  <c r="N52855" i="1"/>
  <c r="N52856" i="1"/>
  <c r="N52857" i="1"/>
  <c r="N52858" i="1"/>
  <c r="N52859" i="1"/>
  <c r="N52860" i="1"/>
  <c r="N52861" i="1"/>
  <c r="N52862" i="1"/>
  <c r="N52863" i="1"/>
  <c r="N52864" i="1"/>
  <c r="N52865" i="1"/>
  <c r="N52866" i="1"/>
  <c r="N52867" i="1"/>
  <c r="N52868" i="1"/>
  <c r="N52869" i="1"/>
  <c r="N52870" i="1"/>
  <c r="N52871" i="1"/>
  <c r="N52872" i="1"/>
  <c r="N52873" i="1"/>
  <c r="N52874" i="1"/>
  <c r="N52875" i="1"/>
  <c r="N52876" i="1"/>
  <c r="N52877" i="1"/>
  <c r="N52878" i="1"/>
  <c r="N52879" i="1"/>
  <c r="N52880" i="1"/>
  <c r="N52881" i="1"/>
  <c r="N52882" i="1"/>
  <c r="N52883" i="1"/>
  <c r="N52884" i="1"/>
  <c r="N52885" i="1"/>
  <c r="N52886" i="1"/>
  <c r="N52887" i="1"/>
  <c r="N52888" i="1"/>
  <c r="N52889" i="1"/>
  <c r="N52890" i="1"/>
  <c r="N52891" i="1"/>
  <c r="N52892" i="1"/>
  <c r="N52893" i="1"/>
  <c r="N52894" i="1"/>
  <c r="N52895" i="1"/>
  <c r="N52896" i="1"/>
  <c r="N52897" i="1"/>
  <c r="N52898" i="1"/>
  <c r="N52899" i="1"/>
  <c r="N52900" i="1"/>
  <c r="N52901" i="1"/>
  <c r="N52902" i="1"/>
  <c r="N52903" i="1"/>
  <c r="N52904" i="1"/>
  <c r="N52905" i="1"/>
  <c r="N52906" i="1"/>
  <c r="N52907" i="1"/>
  <c r="N52908" i="1"/>
  <c r="N52909" i="1"/>
  <c r="N52910" i="1"/>
  <c r="N52911" i="1"/>
  <c r="N52912" i="1"/>
  <c r="N52913" i="1"/>
  <c r="N52914" i="1"/>
  <c r="N52915" i="1"/>
  <c r="N52916" i="1"/>
  <c r="N52917" i="1"/>
  <c r="N52918" i="1"/>
  <c r="N52919" i="1"/>
  <c r="N52920" i="1"/>
  <c r="N52921" i="1"/>
  <c r="N52922" i="1"/>
  <c r="N52923" i="1"/>
  <c r="N52924" i="1"/>
  <c r="N52925" i="1"/>
  <c r="N52926" i="1"/>
  <c r="N52927" i="1"/>
  <c r="N52928" i="1"/>
  <c r="N52929" i="1"/>
  <c r="N52930" i="1"/>
  <c r="N52931" i="1"/>
  <c r="N52932" i="1"/>
  <c r="N52933" i="1"/>
  <c r="N52934" i="1"/>
  <c r="N52935" i="1"/>
  <c r="N52936" i="1"/>
  <c r="N52937" i="1"/>
  <c r="N52938" i="1"/>
  <c r="N52939" i="1"/>
  <c r="N52940" i="1"/>
  <c r="N52941" i="1"/>
  <c r="N52942" i="1"/>
  <c r="N52943" i="1"/>
  <c r="N52944" i="1"/>
  <c r="N52945" i="1"/>
  <c r="N52946" i="1"/>
  <c r="N52947" i="1"/>
  <c r="N52948" i="1"/>
  <c r="N52949" i="1"/>
  <c r="N52950" i="1"/>
  <c r="N52951" i="1"/>
  <c r="N52952" i="1"/>
  <c r="N52953" i="1"/>
  <c r="N52954" i="1"/>
  <c r="N52955" i="1"/>
  <c r="N52956" i="1"/>
  <c r="N52957" i="1"/>
  <c r="N52958" i="1"/>
  <c r="N52959" i="1"/>
  <c r="N52960" i="1"/>
  <c r="N52961" i="1"/>
  <c r="N52962" i="1"/>
  <c r="N52963" i="1"/>
  <c r="N52964" i="1"/>
  <c r="N52965" i="1"/>
  <c r="N52966" i="1"/>
  <c r="N52967" i="1"/>
  <c r="N52968" i="1"/>
  <c r="N52969" i="1"/>
  <c r="N52970" i="1"/>
  <c r="N52971" i="1"/>
  <c r="N52972" i="1"/>
  <c r="N52973" i="1"/>
  <c r="N52974" i="1"/>
  <c r="N52975" i="1"/>
  <c r="N52976" i="1"/>
  <c r="N52977" i="1"/>
  <c r="N52978" i="1"/>
  <c r="N52979" i="1"/>
  <c r="N52980" i="1"/>
  <c r="N52981" i="1"/>
  <c r="N52982" i="1"/>
  <c r="N52983" i="1"/>
  <c r="N52984" i="1"/>
  <c r="N52985" i="1"/>
  <c r="N52986" i="1"/>
  <c r="N52987" i="1"/>
  <c r="N52988" i="1"/>
  <c r="N52989" i="1"/>
  <c r="N52990" i="1"/>
  <c r="N52991" i="1"/>
  <c r="N52992" i="1"/>
  <c r="N52993" i="1"/>
  <c r="N52994" i="1"/>
  <c r="N52995" i="1"/>
  <c r="N52996" i="1"/>
  <c r="N52997" i="1"/>
  <c r="N52998" i="1"/>
  <c r="N52999" i="1"/>
  <c r="N53000" i="1"/>
  <c r="N53001" i="1"/>
  <c r="N53002" i="1"/>
  <c r="N53003" i="1"/>
  <c r="N53004" i="1"/>
  <c r="N53005" i="1"/>
  <c r="N53006" i="1"/>
  <c r="N53007" i="1"/>
  <c r="N53008" i="1"/>
  <c r="N53009" i="1"/>
  <c r="N53010" i="1"/>
  <c r="N53011" i="1"/>
  <c r="N53012" i="1"/>
  <c r="N53013" i="1"/>
  <c r="N53014" i="1"/>
  <c r="N53015" i="1"/>
  <c r="N53016" i="1"/>
  <c r="N53017" i="1"/>
  <c r="N53018" i="1"/>
  <c r="N53019" i="1"/>
  <c r="N53020" i="1"/>
  <c r="N53021" i="1"/>
  <c r="N53022" i="1"/>
  <c r="N53023" i="1"/>
  <c r="N53024" i="1"/>
  <c r="N53025" i="1"/>
  <c r="N53026" i="1"/>
  <c r="N53027" i="1"/>
  <c r="N53028" i="1"/>
  <c r="N53029" i="1"/>
  <c r="N53030" i="1"/>
  <c r="N53031" i="1"/>
  <c r="N53032" i="1"/>
  <c r="N53033" i="1"/>
  <c r="N53034" i="1"/>
  <c r="N53035" i="1"/>
  <c r="N53036" i="1"/>
  <c r="N53037" i="1"/>
  <c r="N53038" i="1"/>
  <c r="N53039" i="1"/>
  <c r="N53040" i="1"/>
  <c r="N53041" i="1"/>
  <c r="N53042" i="1"/>
  <c r="N53043" i="1"/>
  <c r="N53044" i="1"/>
  <c r="N53045" i="1"/>
  <c r="N53046" i="1"/>
  <c r="N53047" i="1"/>
  <c r="N53048" i="1"/>
  <c r="N53049" i="1"/>
  <c r="N53050" i="1"/>
  <c r="N53051" i="1"/>
  <c r="N53052" i="1"/>
  <c r="N53053" i="1"/>
  <c r="N53054" i="1"/>
  <c r="N53055" i="1"/>
  <c r="N53056" i="1"/>
  <c r="N53057" i="1"/>
  <c r="N53058" i="1"/>
  <c r="N53059" i="1"/>
  <c r="N53060" i="1"/>
  <c r="N53061" i="1"/>
  <c r="N53062" i="1"/>
  <c r="N53063" i="1"/>
  <c r="N53064" i="1"/>
  <c r="N53065" i="1"/>
  <c r="N53066" i="1"/>
  <c r="N53067" i="1"/>
  <c r="N53068" i="1"/>
  <c r="N53069" i="1"/>
  <c r="N53070" i="1"/>
  <c r="N53071" i="1"/>
  <c r="N53072" i="1"/>
  <c r="N53073" i="1"/>
  <c r="N53074" i="1"/>
  <c r="N53075" i="1"/>
  <c r="N53076" i="1"/>
  <c r="N53077" i="1"/>
  <c r="N53078" i="1"/>
  <c r="N53079" i="1"/>
  <c r="N53080" i="1"/>
  <c r="N53081" i="1"/>
  <c r="N53082" i="1"/>
  <c r="N53083" i="1"/>
  <c r="N53084" i="1"/>
  <c r="N53085" i="1"/>
  <c r="N53086" i="1"/>
  <c r="N53087" i="1"/>
  <c r="N53088" i="1"/>
  <c r="N53089" i="1"/>
  <c r="N53090" i="1"/>
  <c r="N53091" i="1"/>
  <c r="N53092" i="1"/>
  <c r="N53093" i="1"/>
  <c r="N53094" i="1"/>
  <c r="N53095" i="1"/>
  <c r="N53096" i="1"/>
  <c r="N53097" i="1"/>
  <c r="N53098" i="1"/>
  <c r="N53099" i="1"/>
  <c r="N53100" i="1"/>
  <c r="N53101" i="1"/>
  <c r="N53102" i="1"/>
  <c r="N53103" i="1"/>
  <c r="N53104" i="1"/>
  <c r="N53105" i="1"/>
  <c r="N53106" i="1"/>
  <c r="N53107" i="1"/>
  <c r="N53108" i="1"/>
  <c r="N53109" i="1"/>
  <c r="N53110" i="1"/>
  <c r="N53111" i="1"/>
  <c r="N53112" i="1"/>
  <c r="N53113" i="1"/>
  <c r="N53114" i="1"/>
  <c r="N53115" i="1"/>
  <c r="N53116" i="1"/>
  <c r="N53117" i="1"/>
  <c r="N53118" i="1"/>
  <c r="N53119" i="1"/>
  <c r="N53120" i="1"/>
  <c r="N53121" i="1"/>
  <c r="N53122" i="1"/>
  <c r="N53123" i="1"/>
  <c r="N53124" i="1"/>
  <c r="N53125" i="1"/>
  <c r="N53126" i="1"/>
  <c r="N53127" i="1"/>
  <c r="N53128" i="1"/>
  <c r="N53129" i="1"/>
  <c r="N53130" i="1"/>
  <c r="N53131" i="1"/>
  <c r="N53132" i="1"/>
  <c r="N53133" i="1"/>
  <c r="N53134" i="1"/>
  <c r="N53135" i="1"/>
  <c r="N53136" i="1"/>
  <c r="N53137" i="1"/>
  <c r="N53138" i="1"/>
  <c r="N53139" i="1"/>
  <c r="N53140" i="1"/>
  <c r="N53141" i="1"/>
  <c r="N53142" i="1"/>
  <c r="N53143" i="1"/>
  <c r="N53144" i="1"/>
  <c r="N53145" i="1"/>
  <c r="N53146" i="1"/>
  <c r="N53147" i="1"/>
  <c r="N53148" i="1"/>
  <c r="N53149" i="1"/>
  <c r="N53150" i="1"/>
  <c r="N53151" i="1"/>
  <c r="N53152" i="1"/>
  <c r="N53153" i="1"/>
  <c r="N53154" i="1"/>
  <c r="N53155" i="1"/>
  <c r="N53156" i="1"/>
  <c r="N53157" i="1"/>
  <c r="N53158" i="1"/>
  <c r="N53159" i="1"/>
  <c r="N53160" i="1"/>
  <c r="N53161" i="1"/>
  <c r="N53162" i="1"/>
  <c r="N53163" i="1"/>
  <c r="N53164" i="1"/>
  <c r="N53165" i="1"/>
  <c r="N53166" i="1"/>
  <c r="N53167" i="1"/>
  <c r="N53168" i="1"/>
  <c r="N53169" i="1"/>
  <c r="N53170" i="1"/>
  <c r="N53171" i="1"/>
  <c r="N53172" i="1"/>
  <c r="N53173" i="1"/>
  <c r="N53174" i="1"/>
  <c r="N53175" i="1"/>
  <c r="N53176" i="1"/>
  <c r="N53177" i="1"/>
  <c r="N53178" i="1"/>
  <c r="N53179" i="1"/>
  <c r="N53180" i="1"/>
  <c r="N53181" i="1"/>
  <c r="N53182" i="1"/>
  <c r="N53183" i="1"/>
  <c r="N53184" i="1"/>
  <c r="N53185" i="1"/>
  <c r="N53186" i="1"/>
  <c r="N53187" i="1"/>
  <c r="N53188" i="1"/>
  <c r="N53189" i="1"/>
  <c r="N53190" i="1"/>
  <c r="N53191" i="1"/>
  <c r="N53192" i="1"/>
  <c r="N53193" i="1"/>
  <c r="N53194" i="1"/>
  <c r="N53195" i="1"/>
  <c r="N53196" i="1"/>
  <c r="N53197" i="1"/>
  <c r="N53198" i="1"/>
  <c r="N53199" i="1"/>
  <c r="N53200" i="1"/>
  <c r="N53201" i="1"/>
  <c r="N53202" i="1"/>
  <c r="N53203" i="1"/>
  <c r="N53204" i="1"/>
  <c r="N53205" i="1"/>
  <c r="N53206" i="1"/>
  <c r="N53207" i="1"/>
  <c r="N53208" i="1"/>
  <c r="N53209" i="1"/>
  <c r="N53210" i="1"/>
  <c r="N53211" i="1"/>
  <c r="N53212" i="1"/>
  <c r="N53213" i="1"/>
  <c r="N53214" i="1"/>
  <c r="N53215" i="1"/>
  <c r="N53216" i="1"/>
  <c r="N53217" i="1"/>
  <c r="N53218" i="1"/>
  <c r="N53219" i="1"/>
  <c r="N53220" i="1"/>
  <c r="N53221" i="1"/>
  <c r="N53222" i="1"/>
  <c r="N53223" i="1"/>
  <c r="N53224" i="1"/>
  <c r="N53225" i="1"/>
  <c r="N53226" i="1"/>
  <c r="N53227" i="1"/>
  <c r="N53228" i="1"/>
  <c r="N53229" i="1"/>
  <c r="N53230" i="1"/>
  <c r="N53231" i="1"/>
  <c r="N53232" i="1"/>
  <c r="N53233" i="1"/>
  <c r="N53234" i="1"/>
  <c r="N53235" i="1"/>
  <c r="N53236" i="1"/>
  <c r="N53237" i="1"/>
  <c r="N53238" i="1"/>
  <c r="N53239" i="1"/>
  <c r="N53240" i="1"/>
  <c r="N53241" i="1"/>
  <c r="N53242" i="1"/>
  <c r="N53243" i="1"/>
  <c r="N53244" i="1"/>
  <c r="N53245" i="1"/>
  <c r="N53246" i="1"/>
  <c r="N53247" i="1"/>
  <c r="N53248" i="1"/>
  <c r="N53249" i="1"/>
  <c r="N53250" i="1"/>
  <c r="N53251" i="1"/>
  <c r="N53252" i="1"/>
  <c r="N53253" i="1"/>
  <c r="N53254" i="1"/>
  <c r="N53255" i="1"/>
  <c r="N53256" i="1"/>
  <c r="N53257" i="1"/>
  <c r="N53258" i="1"/>
  <c r="N53259" i="1"/>
  <c r="N53260" i="1"/>
  <c r="N53261" i="1"/>
  <c r="N53262" i="1"/>
  <c r="N53263" i="1"/>
  <c r="N53264" i="1"/>
  <c r="N53265" i="1"/>
  <c r="N53266" i="1"/>
  <c r="N53267" i="1"/>
  <c r="N53268" i="1"/>
  <c r="N53269" i="1"/>
  <c r="N53270" i="1"/>
  <c r="N53271" i="1"/>
  <c r="N53272" i="1"/>
  <c r="N53273" i="1"/>
  <c r="N53274" i="1"/>
  <c r="N53275" i="1"/>
  <c r="N53276" i="1"/>
  <c r="N53277" i="1"/>
  <c r="N53278" i="1"/>
  <c r="N53279" i="1"/>
  <c r="N53280" i="1"/>
  <c r="N53281" i="1"/>
  <c r="N53282" i="1"/>
  <c r="N53283" i="1"/>
  <c r="N53284" i="1"/>
  <c r="N53285" i="1"/>
  <c r="N53286" i="1"/>
  <c r="N53287" i="1"/>
  <c r="N53288" i="1"/>
  <c r="N53289" i="1"/>
  <c r="N53290" i="1"/>
  <c r="N53291" i="1"/>
  <c r="N53292" i="1"/>
  <c r="N53293" i="1"/>
  <c r="N53294" i="1"/>
  <c r="N53295" i="1"/>
  <c r="N53296" i="1"/>
  <c r="N53297" i="1"/>
  <c r="N53298" i="1"/>
  <c r="N53299" i="1"/>
  <c r="N53300" i="1"/>
  <c r="N53301" i="1"/>
  <c r="N53302" i="1"/>
  <c r="N53303" i="1"/>
  <c r="N53304" i="1"/>
  <c r="N53305" i="1"/>
  <c r="N53306" i="1"/>
  <c r="N53307" i="1"/>
  <c r="N53308" i="1"/>
  <c r="N53309" i="1"/>
  <c r="N53310" i="1"/>
  <c r="N53311" i="1"/>
  <c r="N53312" i="1"/>
  <c r="N53313" i="1"/>
  <c r="N53314" i="1"/>
  <c r="N53315" i="1"/>
  <c r="N53316" i="1"/>
  <c r="N53317" i="1"/>
  <c r="N53318" i="1"/>
  <c r="N53319" i="1"/>
  <c r="N53320" i="1"/>
  <c r="N53321" i="1"/>
  <c r="N53322" i="1"/>
  <c r="N53323" i="1"/>
  <c r="N53324" i="1"/>
  <c r="N53325" i="1"/>
  <c r="N53326" i="1"/>
  <c r="N53327" i="1"/>
  <c r="N53328" i="1"/>
  <c r="N53329" i="1"/>
  <c r="N53330" i="1"/>
  <c r="N53331" i="1"/>
  <c r="N53332" i="1"/>
  <c r="N53333" i="1"/>
  <c r="N53334" i="1"/>
  <c r="N53335" i="1"/>
  <c r="N53336" i="1"/>
  <c r="N53337" i="1"/>
  <c r="N53338" i="1"/>
  <c r="N53339" i="1"/>
  <c r="N53340" i="1"/>
  <c r="N53341" i="1"/>
  <c r="N53342" i="1"/>
  <c r="N53343" i="1"/>
  <c r="N53344" i="1"/>
  <c r="N53345" i="1"/>
  <c r="N53346" i="1"/>
  <c r="N53347" i="1"/>
  <c r="N53348" i="1"/>
  <c r="N53349" i="1"/>
  <c r="N53350" i="1"/>
  <c r="N53351" i="1"/>
  <c r="N53352" i="1"/>
  <c r="N53353" i="1"/>
  <c r="N53354" i="1"/>
  <c r="N53355" i="1"/>
  <c r="N53356" i="1"/>
  <c r="N53357" i="1"/>
  <c r="N53358" i="1"/>
  <c r="N53359" i="1"/>
  <c r="N53360" i="1"/>
  <c r="N53361" i="1"/>
  <c r="N53362" i="1"/>
  <c r="N53363" i="1"/>
  <c r="N53364" i="1"/>
  <c r="N53365" i="1"/>
  <c r="N53366" i="1"/>
  <c r="N53367" i="1"/>
  <c r="N53368" i="1"/>
  <c r="N53369" i="1"/>
  <c r="N53370" i="1"/>
  <c r="N53371" i="1"/>
  <c r="N53372" i="1"/>
  <c r="N53373" i="1"/>
  <c r="N53374" i="1"/>
  <c r="N53375" i="1"/>
  <c r="N53376" i="1"/>
  <c r="N53377" i="1"/>
  <c r="N53378" i="1"/>
  <c r="N53379" i="1"/>
  <c r="N53380" i="1"/>
  <c r="N53381" i="1"/>
  <c r="N53382" i="1"/>
  <c r="N53383" i="1"/>
  <c r="N53384" i="1"/>
  <c r="N53385" i="1"/>
  <c r="N53386" i="1"/>
  <c r="N53387" i="1"/>
  <c r="N53388" i="1"/>
  <c r="N53389" i="1"/>
  <c r="N53390" i="1"/>
  <c r="N53391" i="1"/>
  <c r="N53392" i="1"/>
  <c r="N53393" i="1"/>
  <c r="N53394" i="1"/>
  <c r="N53395" i="1"/>
  <c r="N53396" i="1"/>
  <c r="N53397" i="1"/>
  <c r="N53398" i="1"/>
  <c r="N53399" i="1"/>
  <c r="N53400" i="1"/>
  <c r="N53401" i="1"/>
  <c r="N53402" i="1"/>
  <c r="N53403" i="1"/>
  <c r="N53404" i="1"/>
  <c r="N53405" i="1"/>
  <c r="N53406" i="1"/>
  <c r="N53407" i="1"/>
  <c r="N53408" i="1"/>
  <c r="N53409" i="1"/>
  <c r="N53410" i="1"/>
  <c r="N53411" i="1"/>
  <c r="N53412" i="1"/>
  <c r="N53413" i="1"/>
  <c r="N53414" i="1"/>
  <c r="N53415" i="1"/>
  <c r="N53416" i="1"/>
  <c r="N53417" i="1"/>
  <c r="N53418" i="1"/>
  <c r="N53419" i="1"/>
  <c r="N53420" i="1"/>
  <c r="N53421" i="1"/>
  <c r="N53422" i="1"/>
  <c r="N53423" i="1"/>
  <c r="N53424" i="1"/>
  <c r="N53425" i="1"/>
  <c r="N53426" i="1"/>
  <c r="N53427" i="1"/>
  <c r="N53428" i="1"/>
  <c r="N53429" i="1"/>
  <c r="N53430" i="1"/>
  <c r="N53431" i="1"/>
  <c r="N53432" i="1"/>
  <c r="N53433" i="1"/>
  <c r="N53434" i="1"/>
  <c r="N53435" i="1"/>
  <c r="N53436" i="1"/>
  <c r="N53437" i="1"/>
  <c r="N53438" i="1"/>
  <c r="N53439" i="1"/>
  <c r="N53440" i="1"/>
  <c r="N53441" i="1"/>
  <c r="N53442" i="1"/>
  <c r="N53443" i="1"/>
  <c r="N53444" i="1"/>
  <c r="N53445" i="1"/>
  <c r="N53446" i="1"/>
  <c r="N53447" i="1"/>
  <c r="N53448" i="1"/>
  <c r="N53449" i="1"/>
  <c r="N53450" i="1"/>
  <c r="N53451" i="1"/>
  <c r="N53452" i="1"/>
  <c r="N53453" i="1"/>
  <c r="N53454" i="1"/>
  <c r="N53455" i="1"/>
  <c r="N53456" i="1"/>
  <c r="N53457" i="1"/>
  <c r="N53458" i="1"/>
  <c r="N53459" i="1"/>
  <c r="N53460" i="1"/>
  <c r="N53461" i="1"/>
  <c r="N53462" i="1"/>
  <c r="N53463" i="1"/>
  <c r="N53464" i="1"/>
  <c r="N53465" i="1"/>
  <c r="N53466" i="1"/>
  <c r="N53467" i="1"/>
  <c r="N53468" i="1"/>
  <c r="N53469" i="1"/>
  <c r="N53470" i="1"/>
  <c r="N53471" i="1"/>
  <c r="N53472" i="1"/>
  <c r="N53473" i="1"/>
  <c r="N53474" i="1"/>
  <c r="N53475" i="1"/>
  <c r="N53476" i="1"/>
  <c r="N53477" i="1"/>
  <c r="N53478" i="1"/>
  <c r="N53479" i="1"/>
  <c r="N53480" i="1"/>
  <c r="N53481" i="1"/>
  <c r="N53482" i="1"/>
  <c r="N53483" i="1"/>
  <c r="N53484" i="1"/>
  <c r="N53485" i="1"/>
  <c r="N53486" i="1"/>
  <c r="N53487" i="1"/>
  <c r="N53488" i="1"/>
  <c r="N53489" i="1"/>
  <c r="N53490" i="1"/>
  <c r="N53491" i="1"/>
  <c r="N53492" i="1"/>
  <c r="N53493" i="1"/>
  <c r="N53494" i="1"/>
  <c r="N53495" i="1"/>
  <c r="N53496" i="1"/>
  <c r="N53497" i="1"/>
  <c r="N53498" i="1"/>
  <c r="N53499" i="1"/>
  <c r="N53500" i="1"/>
  <c r="N53501" i="1"/>
  <c r="N53502" i="1"/>
  <c r="N53503" i="1"/>
  <c r="N53504" i="1"/>
  <c r="N53505" i="1"/>
  <c r="N53506" i="1"/>
  <c r="N53507" i="1"/>
  <c r="N53508" i="1"/>
  <c r="N53509" i="1"/>
  <c r="N53510" i="1"/>
  <c r="N53511" i="1"/>
  <c r="N53512" i="1"/>
  <c r="N53513" i="1"/>
  <c r="N53514" i="1"/>
  <c r="N53515" i="1"/>
  <c r="N53516" i="1"/>
  <c r="N53517" i="1"/>
  <c r="N53518" i="1"/>
  <c r="N53519" i="1"/>
  <c r="N53520" i="1"/>
  <c r="N53521" i="1"/>
  <c r="N53522" i="1"/>
  <c r="N53523" i="1"/>
  <c r="N53524" i="1"/>
  <c r="N53525" i="1"/>
  <c r="N53526" i="1"/>
  <c r="N53527" i="1"/>
  <c r="N53528" i="1"/>
  <c r="N53529" i="1"/>
  <c r="N53530" i="1"/>
  <c r="N53531" i="1"/>
  <c r="N53532" i="1"/>
  <c r="N53533" i="1"/>
  <c r="N53534" i="1"/>
  <c r="N53535" i="1"/>
  <c r="N53536" i="1"/>
  <c r="N53537" i="1"/>
  <c r="N53538" i="1"/>
  <c r="N53539" i="1"/>
  <c r="N53540" i="1"/>
  <c r="N53541" i="1"/>
  <c r="N53542" i="1"/>
  <c r="N53543" i="1"/>
  <c r="N53544" i="1"/>
  <c r="N53545" i="1"/>
  <c r="N53546" i="1"/>
  <c r="N53547" i="1"/>
  <c r="N53548" i="1"/>
  <c r="N53549" i="1"/>
  <c r="N53550" i="1"/>
  <c r="N53551" i="1"/>
  <c r="N53552" i="1"/>
  <c r="N53553" i="1"/>
  <c r="N53554" i="1"/>
  <c r="N53555" i="1"/>
  <c r="N53556" i="1"/>
  <c r="N53557" i="1"/>
  <c r="N53558" i="1"/>
  <c r="N53559" i="1"/>
  <c r="N53560" i="1"/>
  <c r="N53561" i="1"/>
  <c r="N53562" i="1"/>
  <c r="N53563" i="1"/>
  <c r="N53564" i="1"/>
  <c r="N53565" i="1"/>
  <c r="N53566" i="1"/>
  <c r="N53567" i="1"/>
  <c r="N53568" i="1"/>
  <c r="N53569" i="1"/>
  <c r="N53570" i="1"/>
  <c r="N53571" i="1"/>
  <c r="N53572" i="1"/>
  <c r="N53573" i="1"/>
  <c r="N53574" i="1"/>
  <c r="N53575" i="1"/>
  <c r="N53576" i="1"/>
  <c r="N53577" i="1"/>
  <c r="N53578" i="1"/>
  <c r="N53579" i="1"/>
  <c r="N53580" i="1"/>
  <c r="N53581" i="1"/>
  <c r="N53582" i="1"/>
  <c r="N53583" i="1"/>
  <c r="N53584" i="1"/>
  <c r="N53585" i="1"/>
  <c r="N53586" i="1"/>
  <c r="N53587" i="1"/>
  <c r="N53588" i="1"/>
  <c r="N53589" i="1"/>
  <c r="N53590" i="1"/>
  <c r="N53591" i="1"/>
  <c r="N53592" i="1"/>
  <c r="N53593" i="1"/>
  <c r="N53594" i="1"/>
  <c r="N53595" i="1"/>
  <c r="N53596" i="1"/>
  <c r="N53597" i="1"/>
  <c r="N53598" i="1"/>
  <c r="N53599" i="1"/>
  <c r="N53600" i="1"/>
  <c r="N53601" i="1"/>
  <c r="N53602" i="1"/>
  <c r="N53603" i="1"/>
  <c r="N53604" i="1"/>
  <c r="N53605" i="1"/>
  <c r="N53606" i="1"/>
  <c r="N53607" i="1"/>
  <c r="N53608" i="1"/>
  <c r="N53609" i="1"/>
  <c r="N53610" i="1"/>
  <c r="N53611" i="1"/>
  <c r="N53612" i="1"/>
  <c r="N53613" i="1"/>
  <c r="N53614" i="1"/>
  <c r="N53615" i="1"/>
  <c r="N53616" i="1"/>
  <c r="N53617" i="1"/>
  <c r="N53618" i="1"/>
  <c r="N53619" i="1"/>
  <c r="N53620" i="1"/>
  <c r="N53621" i="1"/>
  <c r="N53622" i="1"/>
  <c r="N53623" i="1"/>
  <c r="N53624" i="1"/>
  <c r="N53625" i="1"/>
  <c r="N53626" i="1"/>
  <c r="N53627" i="1"/>
  <c r="N53628" i="1"/>
  <c r="N53629" i="1"/>
  <c r="N53630" i="1"/>
  <c r="N53631" i="1"/>
  <c r="N53632" i="1"/>
  <c r="N53633" i="1"/>
  <c r="N53634" i="1"/>
  <c r="N53635" i="1"/>
  <c r="N53636" i="1"/>
  <c r="N53637" i="1"/>
  <c r="N53638" i="1"/>
  <c r="N53639" i="1"/>
  <c r="N53640" i="1"/>
  <c r="N53641" i="1"/>
  <c r="N53642" i="1"/>
  <c r="N53643" i="1"/>
  <c r="N53644" i="1"/>
  <c r="N53645" i="1"/>
  <c r="N53646" i="1"/>
  <c r="N53647" i="1"/>
  <c r="N53648" i="1"/>
  <c r="N53649" i="1"/>
  <c r="N53650" i="1"/>
  <c r="N53651" i="1"/>
  <c r="N53652" i="1"/>
  <c r="N53653" i="1"/>
  <c r="N53654" i="1"/>
  <c r="N53655" i="1"/>
  <c r="N53656" i="1"/>
  <c r="N53657" i="1"/>
  <c r="N53658" i="1"/>
  <c r="N53659" i="1"/>
  <c r="N53660" i="1"/>
  <c r="N53661" i="1"/>
  <c r="N53662" i="1"/>
  <c r="N53663" i="1"/>
  <c r="N53664" i="1"/>
  <c r="N53665" i="1"/>
  <c r="N53666" i="1"/>
  <c r="N53667" i="1"/>
  <c r="N53668" i="1"/>
  <c r="N53669" i="1"/>
  <c r="N53670" i="1"/>
  <c r="N53671" i="1"/>
  <c r="N53672" i="1"/>
  <c r="N53673" i="1"/>
  <c r="N53674" i="1"/>
  <c r="N53675" i="1"/>
  <c r="N53676" i="1"/>
  <c r="N53677" i="1"/>
  <c r="N53678" i="1"/>
  <c r="N53679" i="1"/>
  <c r="N53680" i="1"/>
  <c r="N53681" i="1"/>
  <c r="N53682" i="1"/>
  <c r="N53683" i="1"/>
  <c r="N53684" i="1"/>
  <c r="N53685" i="1"/>
  <c r="N53686" i="1"/>
  <c r="N53687" i="1"/>
  <c r="N53688" i="1"/>
  <c r="N53689" i="1"/>
  <c r="N53690" i="1"/>
  <c r="N53691" i="1"/>
  <c r="N53692" i="1"/>
  <c r="N53693" i="1"/>
  <c r="N53694" i="1"/>
  <c r="N53695" i="1"/>
  <c r="N53696" i="1"/>
  <c r="N53697" i="1"/>
  <c r="N53698" i="1"/>
  <c r="N53699" i="1"/>
  <c r="N53700" i="1"/>
  <c r="N53701" i="1"/>
  <c r="N53702" i="1"/>
  <c r="N53703" i="1"/>
  <c r="N53704" i="1"/>
  <c r="N53705" i="1"/>
  <c r="N53706" i="1"/>
  <c r="N53707" i="1"/>
  <c r="N53708" i="1"/>
  <c r="N53709" i="1"/>
  <c r="N53710" i="1"/>
  <c r="N53711" i="1"/>
  <c r="N53712" i="1"/>
  <c r="N53713" i="1"/>
  <c r="N53714" i="1"/>
  <c r="N53715" i="1"/>
  <c r="N53716" i="1"/>
  <c r="N53717" i="1"/>
  <c r="N53718" i="1"/>
  <c r="N53719" i="1"/>
  <c r="N53720" i="1"/>
  <c r="N53721" i="1"/>
  <c r="N53722" i="1"/>
  <c r="N53723" i="1"/>
  <c r="N53724" i="1"/>
  <c r="N53725" i="1"/>
  <c r="N53726" i="1"/>
  <c r="N53727" i="1"/>
  <c r="N53728" i="1"/>
  <c r="N53729" i="1"/>
  <c r="N53730" i="1"/>
  <c r="N53731" i="1"/>
  <c r="N53732" i="1"/>
  <c r="N53733" i="1"/>
  <c r="N53734" i="1"/>
  <c r="N53735" i="1"/>
  <c r="N53736" i="1"/>
  <c r="N53737" i="1"/>
  <c r="N53738" i="1"/>
  <c r="N53739" i="1"/>
  <c r="N53740" i="1"/>
  <c r="N53741" i="1"/>
  <c r="N53742" i="1"/>
  <c r="N53743" i="1"/>
  <c r="N53744" i="1"/>
  <c r="N53745" i="1"/>
  <c r="N53746" i="1"/>
  <c r="N53747" i="1"/>
  <c r="N53748" i="1"/>
  <c r="N53749" i="1"/>
  <c r="N53750" i="1"/>
  <c r="N53751" i="1"/>
  <c r="N53752" i="1"/>
  <c r="N53753" i="1"/>
  <c r="N53754" i="1"/>
  <c r="N53755" i="1"/>
  <c r="N53756" i="1"/>
  <c r="N53757" i="1"/>
  <c r="N53758" i="1"/>
  <c r="N53759" i="1"/>
  <c r="N53760" i="1"/>
  <c r="N53761" i="1"/>
  <c r="N53762" i="1"/>
  <c r="N53763" i="1"/>
  <c r="N53764" i="1"/>
  <c r="N53765" i="1"/>
  <c r="N53766" i="1"/>
  <c r="N53767" i="1"/>
  <c r="N53768" i="1"/>
  <c r="N53769" i="1"/>
  <c r="N53770" i="1"/>
  <c r="N53771" i="1"/>
  <c r="N53772" i="1"/>
  <c r="N53773" i="1"/>
  <c r="N53774" i="1"/>
  <c r="N53775" i="1"/>
  <c r="N53776" i="1"/>
  <c r="N53777" i="1"/>
  <c r="N53778" i="1"/>
  <c r="N53779" i="1"/>
  <c r="N53780" i="1"/>
  <c r="N53781" i="1"/>
  <c r="N53782" i="1"/>
  <c r="N53783" i="1"/>
  <c r="N53784" i="1"/>
  <c r="N53785" i="1"/>
  <c r="N53786" i="1"/>
  <c r="N53787" i="1"/>
  <c r="N53788" i="1"/>
  <c r="N53789" i="1"/>
  <c r="N53790" i="1"/>
  <c r="N53791" i="1"/>
  <c r="N53792" i="1"/>
  <c r="N53793" i="1"/>
  <c r="N53794" i="1"/>
  <c r="N53795" i="1"/>
  <c r="N53796" i="1"/>
  <c r="N53797" i="1"/>
  <c r="N53798" i="1"/>
  <c r="N53799" i="1"/>
  <c r="N53800" i="1"/>
  <c r="N53801" i="1"/>
  <c r="N53802" i="1"/>
  <c r="N53803" i="1"/>
  <c r="N53804" i="1"/>
  <c r="N53805" i="1"/>
  <c r="N53806" i="1"/>
  <c r="N53807" i="1"/>
  <c r="N53808" i="1"/>
  <c r="N53809" i="1"/>
  <c r="N53810" i="1"/>
  <c r="N53811" i="1"/>
  <c r="N53812" i="1"/>
  <c r="N53813" i="1"/>
  <c r="N53814" i="1"/>
  <c r="N53815" i="1"/>
  <c r="N53816" i="1"/>
  <c r="N53817" i="1"/>
  <c r="N53818" i="1"/>
  <c r="N53819" i="1"/>
  <c r="N53820" i="1"/>
  <c r="N53821" i="1"/>
  <c r="N53822" i="1"/>
  <c r="N53823" i="1"/>
  <c r="N53824" i="1"/>
  <c r="N53825" i="1"/>
  <c r="N53826" i="1"/>
  <c r="N53827" i="1"/>
  <c r="N53828" i="1"/>
  <c r="N53829" i="1"/>
  <c r="N53830" i="1"/>
  <c r="N53831" i="1"/>
  <c r="N53832" i="1"/>
  <c r="N53833" i="1"/>
  <c r="N53834" i="1"/>
  <c r="N53835" i="1"/>
  <c r="N53836" i="1"/>
  <c r="N53837" i="1"/>
  <c r="N53838" i="1"/>
  <c r="N53839" i="1"/>
  <c r="N53840" i="1"/>
  <c r="N53841" i="1"/>
  <c r="N53842" i="1"/>
  <c r="N53843" i="1"/>
  <c r="N53844" i="1"/>
  <c r="N53845" i="1"/>
  <c r="N53846" i="1"/>
  <c r="N53847" i="1"/>
  <c r="N53848" i="1"/>
  <c r="N53849" i="1"/>
  <c r="N53850" i="1"/>
  <c r="N53851" i="1"/>
  <c r="N53852" i="1"/>
  <c r="N53853" i="1"/>
  <c r="N53854" i="1"/>
  <c r="N53855" i="1"/>
  <c r="N53856" i="1"/>
  <c r="N53857" i="1"/>
  <c r="N53858" i="1"/>
  <c r="N53859" i="1"/>
  <c r="N53860" i="1"/>
  <c r="N53861" i="1"/>
  <c r="N53862" i="1"/>
  <c r="N53863" i="1"/>
  <c r="N53864" i="1"/>
  <c r="N53865" i="1"/>
  <c r="N53866" i="1"/>
  <c r="N53867" i="1"/>
  <c r="N53868" i="1"/>
  <c r="N53869" i="1"/>
  <c r="N53870" i="1"/>
  <c r="N53871" i="1"/>
  <c r="N53872" i="1"/>
  <c r="N53873" i="1"/>
  <c r="N53874" i="1"/>
  <c r="N53875" i="1"/>
  <c r="N53876" i="1"/>
  <c r="N53877" i="1"/>
  <c r="N53878" i="1"/>
  <c r="N53879" i="1"/>
  <c r="N53880" i="1"/>
  <c r="N53881" i="1"/>
  <c r="N53882" i="1"/>
  <c r="N53883" i="1"/>
  <c r="N53884" i="1"/>
  <c r="N53885" i="1"/>
  <c r="N53886" i="1"/>
  <c r="N53887" i="1"/>
  <c r="N53888" i="1"/>
  <c r="N53889" i="1"/>
  <c r="N53890" i="1"/>
  <c r="N53891" i="1"/>
  <c r="N53892" i="1"/>
  <c r="N53893" i="1"/>
  <c r="N53894" i="1"/>
  <c r="N53895" i="1"/>
  <c r="N53896" i="1"/>
  <c r="N53897" i="1"/>
  <c r="N53898" i="1"/>
  <c r="N53899" i="1"/>
  <c r="N53900" i="1"/>
  <c r="N53901" i="1"/>
  <c r="N53902" i="1"/>
  <c r="N53903" i="1"/>
  <c r="N53904" i="1"/>
  <c r="N53905" i="1"/>
  <c r="N53906" i="1"/>
  <c r="N53907" i="1"/>
  <c r="N53908" i="1"/>
  <c r="N53909" i="1"/>
  <c r="N53910" i="1"/>
  <c r="N53911" i="1"/>
  <c r="N53912" i="1"/>
  <c r="N53913" i="1"/>
  <c r="N53914" i="1"/>
  <c r="N53915" i="1"/>
  <c r="N53916" i="1"/>
  <c r="N53917" i="1"/>
  <c r="N53918" i="1"/>
  <c r="N53919" i="1"/>
  <c r="N53920" i="1"/>
  <c r="N53921" i="1"/>
  <c r="N53922" i="1"/>
  <c r="N53923" i="1"/>
  <c r="N53924" i="1"/>
  <c r="N53925" i="1"/>
  <c r="N53926" i="1"/>
  <c r="N53927" i="1"/>
  <c r="N53928" i="1"/>
  <c r="N53929" i="1"/>
  <c r="N53930" i="1"/>
  <c r="N53931" i="1"/>
  <c r="N53932" i="1"/>
  <c r="N53933" i="1"/>
  <c r="N53934" i="1"/>
  <c r="N53935" i="1"/>
  <c r="N53936" i="1"/>
  <c r="N53937" i="1"/>
  <c r="N53938" i="1"/>
  <c r="N53939" i="1"/>
  <c r="N53940" i="1"/>
  <c r="N53941" i="1"/>
  <c r="N53942" i="1"/>
  <c r="N53943" i="1"/>
  <c r="N53944" i="1"/>
  <c r="N53945" i="1"/>
  <c r="N53946" i="1"/>
  <c r="N53947" i="1"/>
  <c r="N53948" i="1"/>
  <c r="N53949" i="1"/>
  <c r="N53950" i="1"/>
  <c r="N53951" i="1"/>
  <c r="N53952" i="1"/>
  <c r="N53953" i="1"/>
  <c r="N53954" i="1"/>
  <c r="N53955" i="1"/>
  <c r="N53956" i="1"/>
  <c r="N53957" i="1"/>
  <c r="N53958" i="1"/>
  <c r="N53959" i="1"/>
  <c r="N53960" i="1"/>
  <c r="N53961" i="1"/>
  <c r="N53962" i="1"/>
  <c r="N53963" i="1"/>
  <c r="N53964" i="1"/>
  <c r="N53965" i="1"/>
  <c r="N53966" i="1"/>
  <c r="N53967" i="1"/>
  <c r="N53968" i="1"/>
  <c r="N53969" i="1"/>
  <c r="N53970" i="1"/>
  <c r="N53971" i="1"/>
  <c r="N53972" i="1"/>
  <c r="N53973" i="1"/>
  <c r="N53974" i="1"/>
  <c r="N53975" i="1"/>
  <c r="N53976" i="1"/>
  <c r="N53977" i="1"/>
  <c r="N53978" i="1"/>
  <c r="N53979" i="1"/>
  <c r="N53980" i="1"/>
  <c r="N53981" i="1"/>
  <c r="N53982" i="1"/>
  <c r="N53983" i="1"/>
  <c r="N53984" i="1"/>
  <c r="N53985" i="1"/>
  <c r="N53986" i="1"/>
  <c r="N53987" i="1"/>
  <c r="N53988" i="1"/>
  <c r="N53989" i="1"/>
  <c r="N53990" i="1"/>
  <c r="N53991" i="1"/>
  <c r="N53992" i="1"/>
  <c r="N53993" i="1"/>
  <c r="N53994" i="1"/>
  <c r="N53995" i="1"/>
  <c r="N53996" i="1"/>
  <c r="N53997" i="1"/>
  <c r="N53998" i="1"/>
  <c r="N53999" i="1"/>
  <c r="N54000" i="1"/>
  <c r="N54001" i="1"/>
  <c r="N54002" i="1"/>
  <c r="N54003" i="1"/>
  <c r="N54004" i="1"/>
  <c r="N54005" i="1"/>
  <c r="N54006" i="1"/>
  <c r="N54007" i="1"/>
  <c r="N54008" i="1"/>
  <c r="N54009" i="1"/>
  <c r="N54010" i="1"/>
  <c r="N54011" i="1"/>
  <c r="N54012" i="1"/>
  <c r="N54013" i="1"/>
  <c r="N54014" i="1"/>
  <c r="N54015" i="1"/>
  <c r="N54016" i="1"/>
  <c r="N54017" i="1"/>
  <c r="N54018" i="1"/>
  <c r="N54019" i="1"/>
  <c r="N54020" i="1"/>
  <c r="N54021" i="1"/>
  <c r="N54022" i="1"/>
  <c r="N54023" i="1"/>
  <c r="N54024" i="1"/>
  <c r="N54025" i="1"/>
  <c r="N54026" i="1"/>
  <c r="N54027" i="1"/>
  <c r="N54028" i="1"/>
  <c r="N54029" i="1"/>
  <c r="N54030" i="1"/>
  <c r="N54031" i="1"/>
  <c r="N54032" i="1"/>
  <c r="N54033" i="1"/>
  <c r="N54034" i="1"/>
  <c r="N54035" i="1"/>
  <c r="N54036" i="1"/>
  <c r="N54037" i="1"/>
  <c r="N54038" i="1"/>
  <c r="N54039" i="1"/>
  <c r="N54040" i="1"/>
  <c r="N54041" i="1"/>
  <c r="N54042" i="1"/>
  <c r="N54043" i="1"/>
  <c r="N54044" i="1"/>
  <c r="N54045" i="1"/>
  <c r="N54046" i="1"/>
  <c r="N54047" i="1"/>
  <c r="N54048" i="1"/>
  <c r="N54049" i="1"/>
  <c r="N54050" i="1"/>
  <c r="N54051" i="1"/>
  <c r="N54052" i="1"/>
  <c r="N54053" i="1"/>
  <c r="N54054" i="1"/>
  <c r="N54055" i="1"/>
  <c r="N54056" i="1"/>
  <c r="N54057" i="1"/>
  <c r="N54058" i="1"/>
  <c r="N54059" i="1"/>
  <c r="N54060" i="1"/>
  <c r="N54061" i="1"/>
  <c r="N54062" i="1"/>
  <c r="N54063" i="1"/>
  <c r="N54064" i="1"/>
  <c r="N54065" i="1"/>
  <c r="N54066" i="1"/>
  <c r="N54067" i="1"/>
  <c r="N54068" i="1"/>
  <c r="N54069" i="1"/>
  <c r="N54070" i="1"/>
  <c r="N54071" i="1"/>
  <c r="N54072" i="1"/>
  <c r="N54073" i="1"/>
  <c r="N54074" i="1"/>
  <c r="N54075" i="1"/>
  <c r="N54076" i="1"/>
  <c r="N54077" i="1"/>
  <c r="N54078" i="1"/>
  <c r="N54079" i="1"/>
  <c r="N54080" i="1"/>
  <c r="N54081" i="1"/>
  <c r="N54082" i="1"/>
  <c r="N54083" i="1"/>
  <c r="N54084" i="1"/>
  <c r="N54085" i="1"/>
  <c r="N54086" i="1"/>
  <c r="N54087" i="1"/>
  <c r="N54088" i="1"/>
  <c r="N54089" i="1"/>
  <c r="N54090" i="1"/>
  <c r="N54091" i="1"/>
  <c r="N54092" i="1"/>
  <c r="N54093" i="1"/>
  <c r="N54094" i="1"/>
  <c r="N54095" i="1"/>
  <c r="N54096" i="1"/>
  <c r="N54097" i="1"/>
  <c r="N54098" i="1"/>
  <c r="N54099" i="1"/>
  <c r="N54100" i="1"/>
  <c r="N54101" i="1"/>
  <c r="N54102" i="1"/>
  <c r="N54103" i="1"/>
  <c r="N54104" i="1"/>
  <c r="N54105" i="1"/>
  <c r="N54106" i="1"/>
  <c r="N54107" i="1"/>
  <c r="N54108" i="1"/>
  <c r="N54109" i="1"/>
  <c r="N54110" i="1"/>
  <c r="N54111" i="1"/>
  <c r="N54112" i="1"/>
  <c r="N54113" i="1"/>
  <c r="N54114" i="1"/>
  <c r="N54115" i="1"/>
  <c r="N54116" i="1"/>
  <c r="N54117" i="1"/>
  <c r="N54118" i="1"/>
  <c r="N54119" i="1"/>
  <c r="N54120" i="1"/>
  <c r="N54121" i="1"/>
  <c r="N54122" i="1"/>
  <c r="N54123" i="1"/>
  <c r="N54124" i="1"/>
  <c r="N54125" i="1"/>
  <c r="N54126" i="1"/>
  <c r="N54127" i="1"/>
  <c r="N54128" i="1"/>
  <c r="N54129" i="1"/>
  <c r="N54130" i="1"/>
  <c r="N54131" i="1"/>
  <c r="N54132" i="1"/>
  <c r="N54133" i="1"/>
  <c r="N54134" i="1"/>
  <c r="N54135" i="1"/>
  <c r="N54136" i="1"/>
  <c r="N54137" i="1"/>
  <c r="N54138" i="1"/>
  <c r="N54139" i="1"/>
  <c r="N54140" i="1"/>
  <c r="N54141" i="1"/>
  <c r="N54142" i="1"/>
  <c r="N54143" i="1"/>
  <c r="N54144" i="1"/>
  <c r="N54145" i="1"/>
  <c r="N54146" i="1"/>
  <c r="N54147" i="1"/>
  <c r="N54148" i="1"/>
  <c r="N54149" i="1"/>
  <c r="N54150" i="1"/>
  <c r="N54151" i="1"/>
  <c r="N54152" i="1"/>
  <c r="N54153" i="1"/>
  <c r="N54154" i="1"/>
  <c r="N54155" i="1"/>
  <c r="N54156" i="1"/>
  <c r="N54157" i="1"/>
  <c r="N54158" i="1"/>
  <c r="N54159" i="1"/>
  <c r="N54160" i="1"/>
  <c r="N54161" i="1"/>
  <c r="N54162" i="1"/>
  <c r="N54163" i="1"/>
  <c r="N54164" i="1"/>
  <c r="N54165" i="1"/>
  <c r="N54166" i="1"/>
  <c r="N54167" i="1"/>
  <c r="N54168" i="1"/>
  <c r="N54169" i="1"/>
  <c r="N54170" i="1"/>
  <c r="N54171" i="1"/>
  <c r="N54172" i="1"/>
  <c r="N54173" i="1"/>
  <c r="N54174" i="1"/>
  <c r="N54175" i="1"/>
  <c r="N54176" i="1"/>
  <c r="N54177" i="1"/>
  <c r="N54178" i="1"/>
  <c r="N54179" i="1"/>
  <c r="N54180" i="1"/>
  <c r="N54181" i="1"/>
  <c r="N54182" i="1"/>
  <c r="N54183" i="1"/>
  <c r="N54184" i="1"/>
  <c r="N54185" i="1"/>
  <c r="N54186" i="1"/>
  <c r="N54187" i="1"/>
  <c r="N54188" i="1"/>
  <c r="N54189" i="1"/>
  <c r="N54190" i="1"/>
  <c r="N54191" i="1"/>
  <c r="N54192" i="1"/>
  <c r="N54193" i="1"/>
  <c r="N54194" i="1"/>
  <c r="N54195" i="1"/>
  <c r="N54196" i="1"/>
  <c r="N54197" i="1"/>
  <c r="N54198" i="1"/>
  <c r="N54199" i="1"/>
  <c r="N54200" i="1"/>
  <c r="N54201" i="1"/>
  <c r="N54202" i="1"/>
  <c r="N54203" i="1"/>
  <c r="N54204" i="1"/>
  <c r="N54205" i="1"/>
  <c r="N54206" i="1"/>
  <c r="N54207" i="1"/>
  <c r="N54208" i="1"/>
  <c r="N54209" i="1"/>
  <c r="N54210" i="1"/>
  <c r="N54211" i="1"/>
  <c r="N54212" i="1"/>
  <c r="N54213" i="1"/>
  <c r="N54214" i="1"/>
  <c r="N54215" i="1"/>
  <c r="N54216" i="1"/>
  <c r="N54217" i="1"/>
  <c r="N54218" i="1"/>
  <c r="N54219" i="1"/>
  <c r="N54220" i="1"/>
  <c r="N54221" i="1"/>
  <c r="N54222" i="1"/>
  <c r="N54223" i="1"/>
  <c r="N54224" i="1"/>
  <c r="N54225" i="1"/>
  <c r="N54226" i="1"/>
  <c r="N54227" i="1"/>
  <c r="N54228" i="1"/>
  <c r="N54229" i="1"/>
  <c r="N54230" i="1"/>
  <c r="N54231" i="1"/>
  <c r="N54232" i="1"/>
  <c r="N54233" i="1"/>
  <c r="N54234" i="1"/>
  <c r="N54235" i="1"/>
  <c r="N54236" i="1"/>
  <c r="N54237" i="1"/>
  <c r="N54238" i="1"/>
  <c r="N54239" i="1"/>
  <c r="N54240" i="1"/>
  <c r="N54241" i="1"/>
  <c r="N54242" i="1"/>
  <c r="N54243" i="1"/>
  <c r="N54244" i="1"/>
  <c r="N54245" i="1"/>
  <c r="N54246" i="1"/>
  <c r="N54247" i="1"/>
  <c r="N54248" i="1"/>
  <c r="N54249" i="1"/>
  <c r="N54250" i="1"/>
  <c r="N54251" i="1"/>
  <c r="N54252" i="1"/>
  <c r="N54253" i="1"/>
  <c r="N54254" i="1"/>
  <c r="N54255" i="1"/>
  <c r="N54256" i="1"/>
  <c r="N54257" i="1"/>
  <c r="N54258" i="1"/>
  <c r="N54259" i="1"/>
  <c r="N54260" i="1"/>
  <c r="N54261" i="1"/>
  <c r="N54262" i="1"/>
  <c r="N54263" i="1"/>
  <c r="N54264" i="1"/>
  <c r="N54265" i="1"/>
  <c r="N54266" i="1"/>
  <c r="N54267" i="1"/>
  <c r="N54268" i="1"/>
  <c r="N54269" i="1"/>
  <c r="N54270" i="1"/>
  <c r="N54271" i="1"/>
  <c r="N54272" i="1"/>
  <c r="N54273" i="1"/>
  <c r="N54274" i="1"/>
  <c r="N54275" i="1"/>
  <c r="N54276" i="1"/>
  <c r="N54277" i="1"/>
  <c r="N54278" i="1"/>
  <c r="N54279" i="1"/>
  <c r="N54280" i="1"/>
  <c r="N54281" i="1"/>
  <c r="N54282" i="1"/>
  <c r="N54283" i="1"/>
  <c r="N54284" i="1"/>
  <c r="N54285" i="1"/>
  <c r="N54286" i="1"/>
  <c r="N54287" i="1"/>
  <c r="N54288" i="1"/>
  <c r="N54289" i="1"/>
  <c r="N54290" i="1"/>
  <c r="N54291" i="1"/>
  <c r="N54292" i="1"/>
  <c r="N54293" i="1"/>
  <c r="N54294" i="1"/>
  <c r="N54295" i="1"/>
  <c r="N54296" i="1"/>
  <c r="N54297" i="1"/>
  <c r="N54298" i="1"/>
  <c r="N54299" i="1"/>
  <c r="N54300" i="1"/>
  <c r="N54301" i="1"/>
  <c r="N54302" i="1"/>
  <c r="N54303" i="1"/>
  <c r="N54304" i="1"/>
  <c r="N54305" i="1"/>
  <c r="N54306" i="1"/>
  <c r="N54307" i="1"/>
  <c r="N54308" i="1"/>
  <c r="N54309" i="1"/>
  <c r="N54310" i="1"/>
  <c r="N54311" i="1"/>
  <c r="N54312" i="1"/>
  <c r="N54313" i="1"/>
  <c r="N54314" i="1"/>
  <c r="N54315" i="1"/>
  <c r="N54316" i="1"/>
  <c r="N54317" i="1"/>
  <c r="N54318" i="1"/>
  <c r="N54319" i="1"/>
  <c r="N54320" i="1"/>
  <c r="N54321" i="1"/>
  <c r="N54322" i="1"/>
  <c r="N54323" i="1"/>
  <c r="N54324" i="1"/>
  <c r="N54325" i="1"/>
  <c r="N54326" i="1"/>
  <c r="N54327" i="1"/>
  <c r="N54328" i="1"/>
  <c r="N54329" i="1"/>
  <c r="N54330" i="1"/>
  <c r="N54331" i="1"/>
  <c r="N54332" i="1"/>
  <c r="N54333" i="1"/>
  <c r="N54334" i="1"/>
  <c r="N54335" i="1"/>
  <c r="N54336" i="1"/>
  <c r="N54337" i="1"/>
  <c r="N54338" i="1"/>
  <c r="N54339" i="1"/>
  <c r="N54340" i="1"/>
  <c r="N54341" i="1"/>
  <c r="N54342" i="1"/>
  <c r="N54343" i="1"/>
  <c r="N54344" i="1"/>
  <c r="N54345" i="1"/>
  <c r="N54346" i="1"/>
  <c r="N54347" i="1"/>
  <c r="N54348" i="1"/>
  <c r="N54349" i="1"/>
  <c r="N54350" i="1"/>
  <c r="N54351" i="1"/>
  <c r="N54352" i="1"/>
  <c r="N54353" i="1"/>
  <c r="N54354" i="1"/>
  <c r="N54355" i="1"/>
  <c r="N54356" i="1"/>
  <c r="N54357" i="1"/>
  <c r="N54358" i="1"/>
  <c r="N54359" i="1"/>
  <c r="N54360" i="1"/>
  <c r="N54361" i="1"/>
  <c r="N54362" i="1"/>
  <c r="N54363" i="1"/>
  <c r="N54364" i="1"/>
  <c r="N54365" i="1"/>
  <c r="N54366" i="1"/>
  <c r="N54367" i="1"/>
  <c r="N54368" i="1"/>
  <c r="N54369" i="1"/>
  <c r="N54370" i="1"/>
  <c r="N54371" i="1"/>
  <c r="N54372" i="1"/>
  <c r="N54373" i="1"/>
  <c r="N54374" i="1"/>
  <c r="N54375" i="1"/>
  <c r="N54376" i="1"/>
  <c r="N54377" i="1"/>
  <c r="N54378" i="1"/>
  <c r="N54379" i="1"/>
  <c r="N54380" i="1"/>
  <c r="N54381" i="1"/>
  <c r="N54382" i="1"/>
  <c r="N54383" i="1"/>
  <c r="N54384" i="1"/>
  <c r="N54385" i="1"/>
  <c r="N54386" i="1"/>
  <c r="N54387" i="1"/>
  <c r="N54388" i="1"/>
  <c r="N54389" i="1"/>
  <c r="N54390" i="1"/>
  <c r="N54391" i="1"/>
  <c r="N54392" i="1"/>
  <c r="N54393" i="1"/>
  <c r="N54394" i="1"/>
  <c r="N54395" i="1"/>
  <c r="N54396" i="1"/>
  <c r="N54397" i="1"/>
  <c r="N54398" i="1"/>
  <c r="N54399" i="1"/>
  <c r="N54400" i="1"/>
  <c r="N54401" i="1"/>
  <c r="N54402" i="1"/>
  <c r="N54403" i="1"/>
  <c r="N54404" i="1"/>
  <c r="N54405" i="1"/>
  <c r="N54406" i="1"/>
  <c r="N54407" i="1"/>
  <c r="N54408" i="1"/>
  <c r="N54409" i="1"/>
  <c r="N54410" i="1"/>
  <c r="N54411" i="1"/>
  <c r="N54412" i="1"/>
  <c r="N54413" i="1"/>
  <c r="N54414" i="1"/>
  <c r="N54415" i="1"/>
  <c r="N54416" i="1"/>
  <c r="N54417" i="1"/>
  <c r="N54418" i="1"/>
  <c r="N54419" i="1"/>
  <c r="N54420" i="1"/>
  <c r="N54421" i="1"/>
  <c r="N54422" i="1"/>
  <c r="N54423" i="1"/>
  <c r="N54424" i="1"/>
  <c r="N54425" i="1"/>
  <c r="N54426" i="1"/>
  <c r="N54427" i="1"/>
  <c r="N54428" i="1"/>
  <c r="N54429" i="1"/>
  <c r="N54430" i="1"/>
  <c r="N54431" i="1"/>
  <c r="N54432" i="1"/>
  <c r="N54433" i="1"/>
  <c r="N54434" i="1"/>
  <c r="N54435" i="1"/>
  <c r="N54436" i="1"/>
  <c r="N54437" i="1"/>
  <c r="N54438" i="1"/>
  <c r="N54439" i="1"/>
  <c r="N54440" i="1"/>
  <c r="N54441" i="1"/>
  <c r="N54442" i="1"/>
  <c r="N54443" i="1"/>
  <c r="N54444" i="1"/>
  <c r="N54445" i="1"/>
  <c r="N54446" i="1"/>
  <c r="N54447" i="1"/>
  <c r="N54448" i="1"/>
  <c r="N54449" i="1"/>
  <c r="N54450" i="1"/>
  <c r="N54451" i="1"/>
  <c r="N54452" i="1"/>
  <c r="N54453" i="1"/>
  <c r="N54454" i="1"/>
  <c r="N54455" i="1"/>
  <c r="N54456" i="1"/>
  <c r="N54457" i="1"/>
  <c r="N54458" i="1"/>
  <c r="N54459" i="1"/>
  <c r="N54460" i="1"/>
  <c r="N54461" i="1"/>
  <c r="N54462" i="1"/>
  <c r="N54463" i="1"/>
  <c r="N54464" i="1"/>
  <c r="N54465" i="1"/>
  <c r="N54466" i="1"/>
  <c r="N54467" i="1"/>
  <c r="N54468" i="1"/>
  <c r="N54469" i="1"/>
  <c r="N54470" i="1"/>
  <c r="N54471" i="1"/>
  <c r="N54472" i="1"/>
  <c r="N54473" i="1"/>
  <c r="N54474" i="1"/>
  <c r="N54475" i="1"/>
  <c r="N54476" i="1"/>
  <c r="N54477" i="1"/>
  <c r="N54478" i="1"/>
  <c r="N54479" i="1"/>
  <c r="N54480" i="1"/>
  <c r="N54481" i="1"/>
  <c r="N54482" i="1"/>
  <c r="N54483" i="1"/>
  <c r="N54484" i="1"/>
  <c r="N54485" i="1"/>
  <c r="N54486" i="1"/>
  <c r="N54487" i="1"/>
  <c r="N54488" i="1"/>
  <c r="N54489" i="1"/>
  <c r="N54490" i="1"/>
  <c r="N54491" i="1"/>
  <c r="N54492" i="1"/>
  <c r="N54493" i="1"/>
  <c r="N54494" i="1"/>
  <c r="N54495" i="1"/>
  <c r="N54496" i="1"/>
  <c r="N54497" i="1"/>
  <c r="N54498" i="1"/>
  <c r="N54499" i="1"/>
  <c r="N54500" i="1"/>
  <c r="N54501" i="1"/>
  <c r="N54502" i="1"/>
  <c r="N54503" i="1"/>
  <c r="N54504" i="1"/>
  <c r="N54505" i="1"/>
  <c r="N54506" i="1"/>
  <c r="N54507" i="1"/>
  <c r="N54508" i="1"/>
  <c r="N54509" i="1"/>
  <c r="N54510" i="1"/>
  <c r="N54511" i="1"/>
  <c r="N54512" i="1"/>
  <c r="N54513" i="1"/>
  <c r="N54514" i="1"/>
  <c r="N54515" i="1"/>
  <c r="N54516" i="1"/>
  <c r="N54517" i="1"/>
  <c r="N54518" i="1"/>
  <c r="N54519" i="1"/>
  <c r="N54520" i="1"/>
  <c r="N54521" i="1"/>
  <c r="N54522" i="1"/>
  <c r="N54523" i="1"/>
  <c r="N54524" i="1"/>
  <c r="N54525" i="1"/>
  <c r="N54526" i="1"/>
  <c r="N54527" i="1"/>
  <c r="N54528" i="1"/>
  <c r="N54529" i="1"/>
  <c r="N54530" i="1"/>
  <c r="N54531" i="1"/>
  <c r="N54532" i="1"/>
  <c r="N54533" i="1"/>
  <c r="N54534" i="1"/>
  <c r="N54535" i="1"/>
  <c r="N54536" i="1"/>
  <c r="N54537" i="1"/>
  <c r="N54538" i="1"/>
  <c r="N54539" i="1"/>
  <c r="N54540" i="1"/>
  <c r="N54541" i="1"/>
  <c r="N54542" i="1"/>
  <c r="N54543" i="1"/>
  <c r="N54544" i="1"/>
  <c r="N54545" i="1"/>
  <c r="N54546" i="1"/>
  <c r="N54547" i="1"/>
  <c r="N54548" i="1"/>
  <c r="N54549" i="1"/>
  <c r="N54550" i="1"/>
  <c r="N54551" i="1"/>
  <c r="N54552" i="1"/>
  <c r="N54553" i="1"/>
  <c r="N54554" i="1"/>
  <c r="N54555" i="1"/>
  <c r="N54556" i="1"/>
  <c r="N54557" i="1"/>
  <c r="N54558" i="1"/>
  <c r="N54559" i="1"/>
  <c r="N54560" i="1"/>
  <c r="N54561" i="1"/>
  <c r="N54562" i="1"/>
  <c r="N54563" i="1"/>
  <c r="N54564" i="1"/>
  <c r="N54565" i="1"/>
  <c r="N54566" i="1"/>
  <c r="N54567" i="1"/>
  <c r="N54568" i="1"/>
  <c r="N54569" i="1"/>
  <c r="N54570" i="1"/>
  <c r="N54571" i="1"/>
  <c r="N54572" i="1"/>
  <c r="N54573" i="1"/>
  <c r="N54574" i="1"/>
  <c r="N54575" i="1"/>
  <c r="N54576" i="1"/>
  <c r="N54577" i="1"/>
  <c r="N54578" i="1"/>
  <c r="N54579" i="1"/>
  <c r="N54580" i="1"/>
  <c r="N54581" i="1"/>
  <c r="N54582" i="1"/>
  <c r="N54583" i="1"/>
  <c r="N54584" i="1"/>
  <c r="N54585" i="1"/>
  <c r="N54586" i="1"/>
  <c r="N54587" i="1"/>
  <c r="N54588" i="1"/>
  <c r="N54589" i="1"/>
  <c r="N54590" i="1"/>
  <c r="N54591" i="1"/>
  <c r="N54592" i="1"/>
  <c r="N54593" i="1"/>
  <c r="N54594" i="1"/>
  <c r="N54595" i="1"/>
  <c r="N54596" i="1"/>
  <c r="N54597" i="1"/>
  <c r="N54598" i="1"/>
  <c r="N54599" i="1"/>
  <c r="N54600" i="1"/>
  <c r="N54601" i="1"/>
  <c r="N54602" i="1"/>
  <c r="N54603" i="1"/>
  <c r="N54604" i="1"/>
  <c r="N54605" i="1"/>
  <c r="N54606" i="1"/>
  <c r="N54607" i="1"/>
  <c r="N54608" i="1"/>
  <c r="N54609" i="1"/>
  <c r="N54610" i="1"/>
  <c r="N54611" i="1"/>
  <c r="N54612" i="1"/>
  <c r="N54613" i="1"/>
  <c r="N54614" i="1"/>
  <c r="N54615" i="1"/>
  <c r="N54616" i="1"/>
  <c r="N54617" i="1"/>
  <c r="N54618" i="1"/>
  <c r="N54619" i="1"/>
  <c r="N54620" i="1"/>
  <c r="N54621" i="1"/>
  <c r="N54622" i="1"/>
  <c r="N54623" i="1"/>
  <c r="N54624" i="1"/>
  <c r="N54625" i="1"/>
  <c r="N54626" i="1"/>
  <c r="N54627" i="1"/>
  <c r="N54628" i="1"/>
  <c r="N54629" i="1"/>
  <c r="N54630" i="1"/>
  <c r="N54631" i="1"/>
  <c r="N54632" i="1"/>
  <c r="N54633" i="1"/>
  <c r="N54634" i="1"/>
  <c r="N54635" i="1"/>
  <c r="N54636" i="1"/>
  <c r="N54637" i="1"/>
  <c r="N54638" i="1"/>
  <c r="N54639" i="1"/>
  <c r="N54640" i="1"/>
  <c r="N54641" i="1"/>
  <c r="N54642" i="1"/>
  <c r="N54643" i="1"/>
  <c r="N54644" i="1"/>
  <c r="N54645" i="1"/>
  <c r="N54646" i="1"/>
  <c r="N54647" i="1"/>
  <c r="N54648" i="1"/>
  <c r="N54649" i="1"/>
  <c r="N54650" i="1"/>
  <c r="N54651" i="1"/>
  <c r="N54652" i="1"/>
  <c r="N54653" i="1"/>
  <c r="N54654" i="1"/>
  <c r="N54655" i="1"/>
  <c r="N54656" i="1"/>
  <c r="N54657" i="1"/>
  <c r="N54658" i="1"/>
  <c r="N54659" i="1"/>
  <c r="N54660" i="1"/>
  <c r="N54661" i="1"/>
  <c r="N54662" i="1"/>
  <c r="N54663" i="1"/>
  <c r="N54664" i="1"/>
  <c r="N54665" i="1"/>
  <c r="N54666" i="1"/>
  <c r="N54667" i="1"/>
  <c r="N54668" i="1"/>
  <c r="N54669" i="1"/>
  <c r="N54670" i="1"/>
  <c r="N54671" i="1"/>
  <c r="N54672" i="1"/>
  <c r="N54673" i="1"/>
  <c r="N54674" i="1"/>
  <c r="N54675" i="1"/>
  <c r="N54676" i="1"/>
  <c r="N54677" i="1"/>
  <c r="N54678" i="1"/>
  <c r="N54679" i="1"/>
  <c r="N54680" i="1"/>
  <c r="N54681" i="1"/>
  <c r="N54682" i="1"/>
  <c r="N54683" i="1"/>
  <c r="N54684" i="1"/>
  <c r="N54685" i="1"/>
  <c r="N54686" i="1"/>
  <c r="N54687" i="1"/>
  <c r="N54688" i="1"/>
  <c r="N54689" i="1"/>
  <c r="N54690" i="1"/>
  <c r="N54691" i="1"/>
  <c r="N54692" i="1"/>
  <c r="N54693" i="1"/>
  <c r="N54694" i="1"/>
  <c r="N54695" i="1"/>
  <c r="N54696" i="1"/>
  <c r="N54697" i="1"/>
  <c r="N54698" i="1"/>
  <c r="N54699" i="1"/>
  <c r="N54700" i="1"/>
  <c r="N54701" i="1"/>
  <c r="N54702" i="1"/>
  <c r="N54703" i="1"/>
  <c r="N54704" i="1"/>
  <c r="N54705" i="1"/>
  <c r="N54706" i="1"/>
  <c r="N54707" i="1"/>
  <c r="N54708" i="1"/>
  <c r="N54709" i="1"/>
  <c r="N54710" i="1"/>
  <c r="N54711" i="1"/>
  <c r="N54712" i="1"/>
  <c r="N54713" i="1"/>
  <c r="N54714" i="1"/>
  <c r="N54715" i="1"/>
  <c r="N54716" i="1"/>
  <c r="N54717" i="1"/>
  <c r="N54718" i="1"/>
  <c r="N54719" i="1"/>
  <c r="N54720" i="1"/>
  <c r="N54721" i="1"/>
  <c r="N54722" i="1"/>
  <c r="N54723" i="1"/>
  <c r="N54724" i="1"/>
  <c r="N54725" i="1"/>
  <c r="N54726" i="1"/>
  <c r="N54727" i="1"/>
  <c r="N54728" i="1"/>
  <c r="N54729" i="1"/>
  <c r="N54730" i="1"/>
  <c r="N54731" i="1"/>
  <c r="N54732" i="1"/>
  <c r="N54733" i="1"/>
  <c r="N54734" i="1"/>
  <c r="N54735" i="1"/>
  <c r="N54736" i="1"/>
  <c r="N54737" i="1"/>
  <c r="N54738" i="1"/>
  <c r="N54739" i="1"/>
  <c r="N54740" i="1"/>
  <c r="N54741" i="1"/>
  <c r="N54742" i="1"/>
  <c r="N54743" i="1"/>
  <c r="N54744" i="1"/>
  <c r="N54745" i="1"/>
  <c r="N54746" i="1"/>
  <c r="N54747" i="1"/>
  <c r="N54748" i="1"/>
  <c r="N54749" i="1"/>
  <c r="N54750" i="1"/>
  <c r="N54751" i="1"/>
  <c r="N54752" i="1"/>
  <c r="N54753" i="1"/>
  <c r="N54754" i="1"/>
  <c r="N54755" i="1"/>
  <c r="N54756" i="1"/>
  <c r="N54757" i="1"/>
  <c r="N54758" i="1"/>
  <c r="N54759" i="1"/>
  <c r="N54760" i="1"/>
  <c r="N54761" i="1"/>
  <c r="N54762" i="1"/>
  <c r="N54763" i="1"/>
  <c r="N54764" i="1"/>
  <c r="N54765" i="1"/>
  <c r="N54766" i="1"/>
  <c r="N54767" i="1"/>
  <c r="N54768" i="1"/>
  <c r="N54769" i="1"/>
  <c r="N54770" i="1"/>
  <c r="N54771" i="1"/>
  <c r="N54772" i="1"/>
  <c r="N54773" i="1"/>
  <c r="N54774" i="1"/>
  <c r="N54775" i="1"/>
  <c r="N54776" i="1"/>
  <c r="N54777" i="1"/>
  <c r="N54778" i="1"/>
  <c r="N54779" i="1"/>
  <c r="N54780" i="1"/>
  <c r="N54781" i="1"/>
  <c r="N54782" i="1"/>
  <c r="N54783" i="1"/>
  <c r="N54784" i="1"/>
  <c r="N54785" i="1"/>
  <c r="N54786" i="1"/>
  <c r="N54787" i="1"/>
  <c r="N54788" i="1"/>
  <c r="N54789" i="1"/>
  <c r="N54790" i="1"/>
  <c r="N54791" i="1"/>
  <c r="N54792" i="1"/>
  <c r="N54793" i="1"/>
  <c r="N54794" i="1"/>
  <c r="N54795" i="1"/>
  <c r="N54796" i="1"/>
  <c r="N54797" i="1"/>
  <c r="N54798" i="1"/>
  <c r="N54799" i="1"/>
  <c r="N54800" i="1"/>
  <c r="N54801" i="1"/>
  <c r="N54802" i="1"/>
  <c r="N54803" i="1"/>
  <c r="N54804" i="1"/>
  <c r="N54805" i="1"/>
  <c r="N54806" i="1"/>
  <c r="N54807" i="1"/>
  <c r="N54808" i="1"/>
  <c r="N54809" i="1"/>
  <c r="N54810" i="1"/>
  <c r="N54811" i="1"/>
  <c r="N54812" i="1"/>
  <c r="N54813" i="1"/>
  <c r="N54814" i="1"/>
  <c r="N54815" i="1"/>
  <c r="N54816" i="1"/>
  <c r="N54817" i="1"/>
  <c r="N54818" i="1"/>
  <c r="N54819" i="1"/>
  <c r="N54820" i="1"/>
  <c r="N54821" i="1"/>
  <c r="N54822" i="1"/>
  <c r="N54823" i="1"/>
  <c r="N54824" i="1"/>
  <c r="N54825" i="1"/>
  <c r="N54826" i="1"/>
  <c r="N54827" i="1"/>
  <c r="N54828" i="1"/>
  <c r="N54829" i="1"/>
  <c r="N54830" i="1"/>
  <c r="N54831" i="1"/>
  <c r="N54832" i="1"/>
  <c r="N54833" i="1"/>
  <c r="N54834" i="1"/>
  <c r="N54835" i="1"/>
  <c r="N54836" i="1"/>
  <c r="N54837" i="1"/>
  <c r="N54838" i="1"/>
  <c r="N54839" i="1"/>
  <c r="N54840" i="1"/>
  <c r="N54841" i="1"/>
  <c r="N54842" i="1"/>
  <c r="N54843" i="1"/>
  <c r="N54844" i="1"/>
  <c r="N54845" i="1"/>
  <c r="N54846" i="1"/>
  <c r="N54847" i="1"/>
  <c r="N54848" i="1"/>
  <c r="N54849" i="1"/>
  <c r="N54850" i="1"/>
  <c r="N54851" i="1"/>
  <c r="N54852" i="1"/>
  <c r="N54853" i="1"/>
  <c r="N54854" i="1"/>
  <c r="N54855" i="1"/>
  <c r="N54856" i="1"/>
  <c r="N54857" i="1"/>
  <c r="N54858" i="1"/>
  <c r="N54859" i="1"/>
  <c r="N54860" i="1"/>
  <c r="N54861" i="1"/>
  <c r="N54862" i="1"/>
  <c r="N54863" i="1"/>
  <c r="N54864" i="1"/>
  <c r="N54865" i="1"/>
  <c r="N54866" i="1"/>
  <c r="N54867" i="1"/>
  <c r="N54868" i="1"/>
  <c r="N54869" i="1"/>
  <c r="N54870" i="1"/>
  <c r="N54871" i="1"/>
  <c r="N54872" i="1"/>
  <c r="N54873" i="1"/>
  <c r="N54874" i="1"/>
  <c r="N54875" i="1"/>
  <c r="N54876" i="1"/>
  <c r="N54877" i="1"/>
  <c r="N54878" i="1"/>
  <c r="N54879" i="1"/>
  <c r="N54880" i="1"/>
  <c r="N54881" i="1"/>
  <c r="N54882" i="1"/>
  <c r="N54883" i="1"/>
  <c r="N54884" i="1"/>
  <c r="N54885" i="1"/>
  <c r="N54886" i="1"/>
  <c r="N54887" i="1"/>
  <c r="N54888" i="1"/>
  <c r="N54889" i="1"/>
  <c r="N54890" i="1"/>
  <c r="N54891" i="1"/>
  <c r="N54892" i="1"/>
  <c r="N54893" i="1"/>
  <c r="N54894" i="1"/>
  <c r="N54895" i="1"/>
  <c r="N54896" i="1"/>
  <c r="N54897" i="1"/>
  <c r="N54898" i="1"/>
  <c r="N54899" i="1"/>
  <c r="N54900" i="1"/>
  <c r="N54901" i="1"/>
  <c r="N54902" i="1"/>
  <c r="N54903" i="1"/>
  <c r="N54904" i="1"/>
  <c r="N54905" i="1"/>
  <c r="N54906" i="1"/>
  <c r="N54907" i="1"/>
  <c r="N54908" i="1"/>
  <c r="N54909" i="1"/>
  <c r="N54910" i="1"/>
  <c r="N54911" i="1"/>
  <c r="N54912" i="1"/>
  <c r="N54913" i="1"/>
  <c r="N54914" i="1"/>
  <c r="N54915" i="1"/>
  <c r="N54916" i="1"/>
  <c r="N54917" i="1"/>
  <c r="N54918" i="1"/>
  <c r="N54919" i="1"/>
  <c r="N54920" i="1"/>
  <c r="N54921" i="1"/>
  <c r="N54922" i="1"/>
  <c r="N54923" i="1"/>
  <c r="N54924" i="1"/>
  <c r="N54925" i="1"/>
  <c r="N54926" i="1"/>
  <c r="N54927" i="1"/>
  <c r="N54928" i="1"/>
  <c r="N54929" i="1"/>
  <c r="N54930" i="1"/>
  <c r="N54931" i="1"/>
  <c r="N54932" i="1"/>
  <c r="N54933" i="1"/>
  <c r="N54934" i="1"/>
  <c r="N54935" i="1"/>
  <c r="N54936" i="1"/>
  <c r="N54937" i="1"/>
  <c r="N54938" i="1"/>
  <c r="N54939" i="1"/>
  <c r="N54940" i="1"/>
  <c r="N54941" i="1"/>
  <c r="N54942" i="1"/>
  <c r="N54943" i="1"/>
  <c r="N54944" i="1"/>
  <c r="N54945" i="1"/>
  <c r="N54946" i="1"/>
  <c r="N54947" i="1"/>
  <c r="N54948" i="1"/>
  <c r="N54949" i="1"/>
  <c r="N54950" i="1"/>
  <c r="N54951" i="1"/>
  <c r="N54952" i="1"/>
  <c r="N54953" i="1"/>
  <c r="N54954" i="1"/>
  <c r="N54955" i="1"/>
  <c r="N54956" i="1"/>
  <c r="N54957" i="1"/>
  <c r="N54958" i="1"/>
  <c r="N54959" i="1"/>
  <c r="N54960" i="1"/>
  <c r="N54961" i="1"/>
  <c r="N54962" i="1"/>
  <c r="N54963" i="1"/>
  <c r="N54964" i="1"/>
  <c r="N54965" i="1"/>
  <c r="N54966" i="1"/>
  <c r="N54967" i="1"/>
  <c r="N54968" i="1"/>
  <c r="N54969" i="1"/>
  <c r="N54970" i="1"/>
  <c r="N54971" i="1"/>
  <c r="N54972" i="1"/>
  <c r="N54973" i="1"/>
  <c r="N54974" i="1"/>
  <c r="N54975" i="1"/>
  <c r="N54976" i="1"/>
  <c r="N54977" i="1"/>
  <c r="N54978" i="1"/>
  <c r="N54979" i="1"/>
  <c r="N54980" i="1"/>
  <c r="N54981" i="1"/>
  <c r="N54982" i="1"/>
  <c r="N54983" i="1"/>
  <c r="N54984" i="1"/>
  <c r="N54985" i="1"/>
  <c r="N54986" i="1"/>
  <c r="N54987" i="1"/>
  <c r="N54988" i="1"/>
  <c r="N54989" i="1"/>
  <c r="N54990" i="1"/>
  <c r="N54991" i="1"/>
  <c r="N54992" i="1"/>
  <c r="N54993" i="1"/>
  <c r="N54994" i="1"/>
  <c r="N54995" i="1"/>
  <c r="N54996" i="1"/>
  <c r="N54997" i="1"/>
  <c r="N54998" i="1"/>
  <c r="N54999" i="1"/>
  <c r="N55000" i="1"/>
  <c r="N55001" i="1"/>
  <c r="N55002" i="1"/>
  <c r="N55003" i="1"/>
  <c r="N55004" i="1"/>
  <c r="N55005" i="1"/>
  <c r="N55006" i="1"/>
  <c r="N55007" i="1"/>
  <c r="N55008" i="1"/>
  <c r="N55009" i="1"/>
  <c r="N55010" i="1"/>
  <c r="N55011" i="1"/>
  <c r="N55012" i="1"/>
  <c r="N55013" i="1"/>
  <c r="N55014" i="1"/>
  <c r="N55015" i="1"/>
  <c r="N55016" i="1"/>
  <c r="N55017" i="1"/>
  <c r="N55018" i="1"/>
  <c r="N55019" i="1"/>
  <c r="N55020" i="1"/>
  <c r="N55021" i="1"/>
  <c r="N55022" i="1"/>
  <c r="N55023" i="1"/>
  <c r="N55024" i="1"/>
  <c r="N55025" i="1"/>
  <c r="N55026" i="1"/>
  <c r="N55027" i="1"/>
  <c r="N55028" i="1"/>
  <c r="N55029" i="1"/>
  <c r="N55030" i="1"/>
  <c r="N55031" i="1"/>
  <c r="N55032" i="1"/>
  <c r="N55033" i="1"/>
  <c r="N55034" i="1"/>
  <c r="N55035" i="1"/>
  <c r="N55036" i="1"/>
  <c r="N55037" i="1"/>
  <c r="N55038" i="1"/>
  <c r="N55039" i="1"/>
  <c r="N55040" i="1"/>
  <c r="N55041" i="1"/>
  <c r="N55042" i="1"/>
  <c r="N55043" i="1"/>
  <c r="N55044" i="1"/>
  <c r="N55045" i="1"/>
  <c r="N55046" i="1"/>
  <c r="N55047" i="1"/>
  <c r="N55048" i="1"/>
  <c r="N55049" i="1"/>
  <c r="N55050" i="1"/>
  <c r="N55051" i="1"/>
  <c r="N55052" i="1"/>
  <c r="N55053" i="1"/>
  <c r="N55054" i="1"/>
  <c r="N55055" i="1"/>
  <c r="N55056" i="1"/>
  <c r="N55057" i="1"/>
  <c r="N55058" i="1"/>
  <c r="N55059" i="1"/>
  <c r="N55060" i="1"/>
  <c r="N55061" i="1"/>
  <c r="N55062" i="1"/>
  <c r="N55063" i="1"/>
  <c r="N55064" i="1"/>
  <c r="N55065" i="1"/>
  <c r="N55066" i="1"/>
  <c r="N55067" i="1"/>
  <c r="N55068" i="1"/>
  <c r="N55069" i="1"/>
  <c r="N55070" i="1"/>
  <c r="N55071" i="1"/>
  <c r="N55072" i="1"/>
  <c r="N55073" i="1"/>
  <c r="N55074" i="1"/>
  <c r="N55075" i="1"/>
  <c r="N55076" i="1"/>
  <c r="N55077" i="1"/>
  <c r="N55078" i="1"/>
  <c r="N55079" i="1"/>
  <c r="N55080" i="1"/>
  <c r="N55081" i="1"/>
  <c r="N55082" i="1"/>
  <c r="N55083" i="1"/>
  <c r="N55084" i="1"/>
  <c r="N55085" i="1"/>
  <c r="N55086" i="1"/>
  <c r="N55087" i="1"/>
  <c r="N55088" i="1"/>
  <c r="N55089" i="1"/>
  <c r="N55090" i="1"/>
  <c r="N55091" i="1"/>
  <c r="N55092" i="1"/>
  <c r="N55093" i="1"/>
  <c r="N55094" i="1"/>
  <c r="N55095" i="1"/>
  <c r="N55096" i="1"/>
  <c r="N55097" i="1"/>
  <c r="N55098" i="1"/>
  <c r="N55099" i="1"/>
  <c r="N55100" i="1"/>
  <c r="N55101" i="1"/>
  <c r="N55102" i="1"/>
  <c r="N55103" i="1"/>
  <c r="N55104" i="1"/>
  <c r="N55105" i="1"/>
  <c r="N55106" i="1"/>
  <c r="N55107" i="1"/>
  <c r="N55108" i="1"/>
  <c r="N55109" i="1"/>
  <c r="N55110" i="1"/>
  <c r="N55111" i="1"/>
  <c r="N55112" i="1"/>
  <c r="N55113" i="1"/>
  <c r="N55114" i="1"/>
  <c r="N55115" i="1"/>
  <c r="N55116" i="1"/>
  <c r="N55117" i="1"/>
  <c r="N55118" i="1"/>
  <c r="N55119" i="1"/>
  <c r="N55120" i="1"/>
  <c r="N55121" i="1"/>
  <c r="N55122" i="1"/>
  <c r="N55123" i="1"/>
  <c r="N55124" i="1"/>
  <c r="N55125" i="1"/>
  <c r="N55126" i="1"/>
  <c r="N55127" i="1"/>
  <c r="N55128" i="1"/>
  <c r="N55129" i="1"/>
  <c r="N55130" i="1"/>
  <c r="N55131" i="1"/>
  <c r="N55132" i="1"/>
  <c r="N55133" i="1"/>
  <c r="N55134" i="1"/>
  <c r="N55135" i="1"/>
  <c r="N55136" i="1"/>
  <c r="N55137" i="1"/>
  <c r="N55138" i="1"/>
  <c r="N55139" i="1"/>
  <c r="N55140" i="1"/>
  <c r="N55141" i="1"/>
  <c r="N55142" i="1"/>
  <c r="N55143" i="1"/>
  <c r="N55144" i="1"/>
  <c r="N55145" i="1"/>
  <c r="N55146" i="1"/>
  <c r="N55147" i="1"/>
  <c r="N55148" i="1"/>
  <c r="N55149" i="1"/>
  <c r="N55150" i="1"/>
  <c r="N55151" i="1"/>
  <c r="N55152" i="1"/>
  <c r="N55153" i="1"/>
  <c r="N55154" i="1"/>
  <c r="N55155" i="1"/>
  <c r="N55156" i="1"/>
  <c r="N55157" i="1"/>
  <c r="N55158" i="1"/>
  <c r="N55159" i="1"/>
  <c r="N55160" i="1"/>
  <c r="N55161" i="1"/>
  <c r="N55162" i="1"/>
  <c r="N55163" i="1"/>
  <c r="N55164" i="1"/>
  <c r="N55165" i="1"/>
  <c r="N55166" i="1"/>
  <c r="N55167" i="1"/>
  <c r="N55168" i="1"/>
  <c r="N55169" i="1"/>
  <c r="N55170" i="1"/>
  <c r="N55171" i="1"/>
  <c r="N55172" i="1"/>
  <c r="N55173" i="1"/>
  <c r="N55174" i="1"/>
  <c r="N55175" i="1"/>
  <c r="N55176" i="1"/>
  <c r="N55177" i="1"/>
  <c r="N55178" i="1"/>
  <c r="N55179" i="1"/>
  <c r="N55180" i="1"/>
  <c r="N55181" i="1"/>
  <c r="N55182" i="1"/>
  <c r="N55183" i="1"/>
  <c r="N55184" i="1"/>
  <c r="N55185" i="1"/>
  <c r="N55186" i="1"/>
  <c r="N55187" i="1"/>
  <c r="N55188" i="1"/>
  <c r="N55189" i="1"/>
  <c r="N55190" i="1"/>
  <c r="N55191" i="1"/>
  <c r="N55192" i="1"/>
  <c r="N55193" i="1"/>
  <c r="N55194" i="1"/>
  <c r="N55195" i="1"/>
  <c r="N55196" i="1"/>
  <c r="N55197" i="1"/>
  <c r="N55198" i="1"/>
  <c r="N55199" i="1"/>
  <c r="N55200" i="1"/>
  <c r="N55201" i="1"/>
  <c r="N55202" i="1"/>
  <c r="N55203" i="1"/>
  <c r="N55204" i="1"/>
  <c r="N55205" i="1"/>
  <c r="N55206" i="1"/>
  <c r="N55207" i="1"/>
  <c r="N55208" i="1"/>
  <c r="N55209" i="1"/>
  <c r="N55210" i="1"/>
  <c r="N55211" i="1"/>
  <c r="N55212" i="1"/>
  <c r="N55213" i="1"/>
  <c r="N55214" i="1"/>
  <c r="N55215" i="1"/>
  <c r="N55216" i="1"/>
  <c r="N55217" i="1"/>
  <c r="N55218" i="1"/>
  <c r="N55219" i="1"/>
  <c r="N55220" i="1"/>
  <c r="N55221" i="1"/>
  <c r="N55222" i="1"/>
  <c r="N55223" i="1"/>
  <c r="N55224" i="1"/>
  <c r="N55225" i="1"/>
  <c r="N55226" i="1"/>
  <c r="N55227" i="1"/>
  <c r="N55228" i="1"/>
  <c r="N55229" i="1"/>
  <c r="N55230" i="1"/>
  <c r="N55231" i="1"/>
  <c r="N55232" i="1"/>
  <c r="N55233" i="1"/>
  <c r="N55234" i="1"/>
  <c r="N55235" i="1"/>
  <c r="N55236" i="1"/>
  <c r="N55237" i="1"/>
  <c r="N55238" i="1"/>
  <c r="N55239" i="1"/>
  <c r="N55240" i="1"/>
  <c r="N55241" i="1"/>
  <c r="N55242" i="1"/>
  <c r="N55243" i="1"/>
  <c r="N55244" i="1"/>
  <c r="N55245" i="1"/>
  <c r="N55246" i="1"/>
  <c r="N55247" i="1"/>
  <c r="N55248" i="1"/>
  <c r="N55249" i="1"/>
  <c r="N55250" i="1"/>
  <c r="N55251" i="1"/>
  <c r="N55252" i="1"/>
  <c r="N55253" i="1"/>
  <c r="N55254" i="1"/>
  <c r="N55255" i="1"/>
  <c r="N55256" i="1"/>
  <c r="N55257" i="1"/>
  <c r="N55258" i="1"/>
  <c r="N55259" i="1"/>
  <c r="N55260" i="1"/>
  <c r="N55261" i="1"/>
  <c r="N55262" i="1"/>
  <c r="N55263" i="1"/>
  <c r="N55264" i="1"/>
  <c r="N55265" i="1"/>
  <c r="N55266" i="1"/>
  <c r="N55267" i="1"/>
  <c r="N55268" i="1"/>
  <c r="N55269" i="1"/>
  <c r="N55270" i="1"/>
  <c r="N55271" i="1"/>
  <c r="N55272" i="1"/>
  <c r="N55273" i="1"/>
  <c r="N55274" i="1"/>
  <c r="N55275" i="1"/>
  <c r="N55276" i="1"/>
  <c r="N55277" i="1"/>
  <c r="N55278" i="1"/>
  <c r="N55279" i="1"/>
  <c r="N55280" i="1"/>
  <c r="N55281" i="1"/>
  <c r="N55282" i="1"/>
  <c r="N55283" i="1"/>
  <c r="N55284" i="1"/>
  <c r="N55285" i="1"/>
  <c r="N55286" i="1"/>
  <c r="N55287" i="1"/>
  <c r="N55288" i="1"/>
  <c r="N55289" i="1"/>
  <c r="N55290" i="1"/>
  <c r="N55291" i="1"/>
  <c r="N55292" i="1"/>
  <c r="N55293" i="1"/>
  <c r="N55294" i="1"/>
  <c r="N55295" i="1"/>
  <c r="N55296" i="1"/>
  <c r="N55297" i="1"/>
  <c r="N55298" i="1"/>
  <c r="N55299" i="1"/>
  <c r="N55300" i="1"/>
  <c r="N55301" i="1"/>
  <c r="N55302" i="1"/>
  <c r="N55303" i="1"/>
  <c r="N55304" i="1"/>
  <c r="N55305" i="1"/>
  <c r="N55306" i="1"/>
  <c r="N55307" i="1"/>
  <c r="N55308" i="1"/>
  <c r="N55309" i="1"/>
  <c r="N55310" i="1"/>
  <c r="N55311" i="1"/>
  <c r="N55312" i="1"/>
  <c r="N55313" i="1"/>
  <c r="N55314" i="1"/>
  <c r="N55315" i="1"/>
  <c r="N55316" i="1"/>
  <c r="N55317" i="1"/>
  <c r="N55318" i="1"/>
  <c r="N55319" i="1"/>
  <c r="N55320" i="1"/>
  <c r="N55321" i="1"/>
  <c r="N55322" i="1"/>
  <c r="N55323" i="1"/>
  <c r="N55324" i="1"/>
  <c r="N55325" i="1"/>
  <c r="N55326" i="1"/>
  <c r="N55327" i="1"/>
  <c r="N55328" i="1"/>
  <c r="N55329" i="1"/>
  <c r="N55330" i="1"/>
  <c r="N55331" i="1"/>
  <c r="N55332" i="1"/>
  <c r="N55333" i="1"/>
  <c r="N55334" i="1"/>
  <c r="N55335" i="1"/>
  <c r="N55336" i="1"/>
  <c r="N55337" i="1"/>
  <c r="N55338" i="1"/>
  <c r="N55339" i="1"/>
  <c r="N55340" i="1"/>
  <c r="N55341" i="1"/>
  <c r="N55342" i="1"/>
  <c r="N55343" i="1"/>
  <c r="N55344" i="1"/>
  <c r="N55345" i="1"/>
  <c r="N55346" i="1"/>
  <c r="N55347" i="1"/>
  <c r="N55348" i="1"/>
  <c r="N55349" i="1"/>
  <c r="N55350" i="1"/>
  <c r="N55351" i="1"/>
  <c r="N55352" i="1"/>
  <c r="N55353" i="1"/>
  <c r="N55354" i="1"/>
  <c r="N55355" i="1"/>
  <c r="N55356" i="1"/>
  <c r="N55357" i="1"/>
  <c r="N55358" i="1"/>
  <c r="N55359" i="1"/>
  <c r="N55360" i="1"/>
  <c r="N55361" i="1"/>
  <c r="N55362" i="1"/>
  <c r="N55363" i="1"/>
  <c r="N55364" i="1"/>
  <c r="N55365" i="1"/>
  <c r="N55366" i="1"/>
  <c r="N55367" i="1"/>
  <c r="N55368" i="1"/>
  <c r="N55369" i="1"/>
  <c r="N55370" i="1"/>
  <c r="N55371" i="1"/>
  <c r="N55372" i="1"/>
  <c r="N55373" i="1"/>
  <c r="N55374" i="1"/>
  <c r="N55375" i="1"/>
  <c r="N55376" i="1"/>
  <c r="N55377" i="1"/>
  <c r="N55378" i="1"/>
  <c r="N55379" i="1"/>
  <c r="N55380" i="1"/>
  <c r="N55381" i="1"/>
  <c r="N55382" i="1"/>
  <c r="N55383" i="1"/>
  <c r="N55384" i="1"/>
  <c r="N55385" i="1"/>
  <c r="N55386" i="1"/>
  <c r="N55387" i="1"/>
  <c r="N55388" i="1"/>
  <c r="N55389" i="1"/>
  <c r="N55390" i="1"/>
  <c r="N55391" i="1"/>
  <c r="N55392" i="1"/>
  <c r="N55393" i="1"/>
  <c r="N55394" i="1"/>
  <c r="N55395" i="1"/>
  <c r="N55396" i="1"/>
  <c r="N55397" i="1"/>
  <c r="N55398" i="1"/>
  <c r="N55399" i="1"/>
  <c r="N55400" i="1"/>
  <c r="N55401" i="1"/>
  <c r="N55402" i="1"/>
  <c r="N55403" i="1"/>
  <c r="N55404" i="1"/>
  <c r="N55405" i="1"/>
  <c r="N55406" i="1"/>
  <c r="N55407" i="1"/>
  <c r="N55408" i="1"/>
  <c r="N55409" i="1"/>
  <c r="N55410" i="1"/>
  <c r="N55411" i="1"/>
  <c r="N55412" i="1"/>
  <c r="N55413" i="1"/>
  <c r="N55414" i="1"/>
  <c r="N55415" i="1"/>
  <c r="N55416" i="1"/>
  <c r="N55417" i="1"/>
  <c r="N55418" i="1"/>
  <c r="N55419" i="1"/>
  <c r="N55420" i="1"/>
  <c r="N55421" i="1"/>
  <c r="N55422" i="1"/>
  <c r="N55423" i="1"/>
  <c r="N55424" i="1"/>
  <c r="N55425" i="1"/>
  <c r="N55426" i="1"/>
  <c r="N55427" i="1"/>
  <c r="N55428" i="1"/>
  <c r="N55429" i="1"/>
  <c r="N55430" i="1"/>
  <c r="N55431" i="1"/>
  <c r="N55432" i="1"/>
  <c r="N55433" i="1"/>
  <c r="N55434" i="1"/>
  <c r="N55435" i="1"/>
  <c r="N55436" i="1"/>
  <c r="N55437" i="1"/>
  <c r="N55438" i="1"/>
  <c r="N55439" i="1"/>
  <c r="N55440" i="1"/>
  <c r="N55441" i="1"/>
  <c r="N55442" i="1"/>
  <c r="N55443" i="1"/>
  <c r="N55444" i="1"/>
  <c r="N55445" i="1"/>
  <c r="N55446" i="1"/>
  <c r="N55447" i="1"/>
  <c r="N55448" i="1"/>
  <c r="N55449" i="1"/>
  <c r="N55450" i="1"/>
  <c r="N55451" i="1"/>
  <c r="N55452" i="1"/>
  <c r="N55453" i="1"/>
  <c r="N55454" i="1"/>
  <c r="N55455" i="1"/>
  <c r="N55456" i="1"/>
  <c r="N55457" i="1"/>
  <c r="N55458" i="1"/>
  <c r="N55459" i="1"/>
  <c r="N55460" i="1"/>
  <c r="N55461" i="1"/>
  <c r="N55462" i="1"/>
  <c r="N55463" i="1"/>
  <c r="N55464" i="1"/>
  <c r="N55465" i="1"/>
  <c r="N55466" i="1"/>
  <c r="N55467" i="1"/>
  <c r="N55468" i="1"/>
  <c r="N55469" i="1"/>
  <c r="N55470" i="1"/>
  <c r="N55471" i="1"/>
  <c r="N55472" i="1"/>
  <c r="N55473" i="1"/>
  <c r="N55474" i="1"/>
  <c r="N55475" i="1"/>
  <c r="N55476" i="1"/>
  <c r="N55477" i="1"/>
  <c r="N55478" i="1"/>
  <c r="N55479" i="1"/>
  <c r="N55480" i="1"/>
  <c r="N55481" i="1"/>
  <c r="N55482" i="1"/>
  <c r="N55483" i="1"/>
  <c r="N55484" i="1"/>
  <c r="N55485" i="1"/>
  <c r="N55486" i="1"/>
  <c r="N55487" i="1"/>
  <c r="N55488" i="1"/>
  <c r="N55489" i="1"/>
  <c r="N55490" i="1"/>
  <c r="N55491" i="1"/>
  <c r="N55492" i="1"/>
  <c r="N55493" i="1"/>
  <c r="N55494" i="1"/>
  <c r="N55495" i="1"/>
  <c r="N55496" i="1"/>
  <c r="N55497" i="1"/>
  <c r="N55498" i="1"/>
  <c r="N55499" i="1"/>
  <c r="N55500" i="1"/>
  <c r="N55501" i="1"/>
  <c r="N55502" i="1"/>
  <c r="N55503" i="1"/>
  <c r="N55504" i="1"/>
  <c r="N55505" i="1"/>
  <c r="N55506" i="1"/>
  <c r="N55507" i="1"/>
  <c r="N55508" i="1"/>
  <c r="N55509" i="1"/>
  <c r="N55510" i="1"/>
  <c r="N55511" i="1"/>
  <c r="N55512" i="1"/>
  <c r="N55513" i="1"/>
  <c r="N55514" i="1"/>
  <c r="N55515" i="1"/>
  <c r="N55516" i="1"/>
  <c r="N55517" i="1"/>
  <c r="N55518" i="1"/>
  <c r="N55519" i="1"/>
  <c r="N55520" i="1"/>
  <c r="N55521" i="1"/>
  <c r="N55522" i="1"/>
  <c r="N55523" i="1"/>
  <c r="N55524" i="1"/>
  <c r="N55525" i="1"/>
  <c r="N55526" i="1"/>
  <c r="N55527" i="1"/>
  <c r="N55528" i="1"/>
  <c r="N55529" i="1"/>
  <c r="N55530" i="1"/>
  <c r="N55531" i="1"/>
  <c r="N55532" i="1"/>
  <c r="N55533" i="1"/>
  <c r="N55534" i="1"/>
  <c r="N55535" i="1"/>
  <c r="N55536" i="1"/>
  <c r="N55537" i="1"/>
  <c r="N55538" i="1"/>
  <c r="N55539" i="1"/>
  <c r="N55540" i="1"/>
  <c r="N55541" i="1"/>
  <c r="N55542" i="1"/>
  <c r="N55543" i="1"/>
  <c r="N55544" i="1"/>
  <c r="N55545" i="1"/>
  <c r="N55546" i="1"/>
  <c r="N55547" i="1"/>
  <c r="N55548" i="1"/>
  <c r="N55549" i="1"/>
  <c r="N55550" i="1"/>
  <c r="N55551" i="1"/>
  <c r="N55552" i="1"/>
  <c r="N55553" i="1"/>
  <c r="N55554" i="1"/>
  <c r="N55555" i="1"/>
  <c r="N55556" i="1"/>
  <c r="N55557" i="1"/>
  <c r="N55558" i="1"/>
  <c r="N55559" i="1"/>
  <c r="N55560" i="1"/>
  <c r="N55561" i="1"/>
  <c r="N55562" i="1"/>
  <c r="N55563" i="1"/>
  <c r="N55564" i="1"/>
  <c r="N55565" i="1"/>
  <c r="N55566" i="1"/>
  <c r="N55567" i="1"/>
  <c r="N55568" i="1"/>
  <c r="N55569" i="1"/>
  <c r="N55570" i="1"/>
  <c r="N55571" i="1"/>
  <c r="N55572" i="1"/>
  <c r="N55573" i="1"/>
  <c r="N55574" i="1"/>
  <c r="N55575" i="1"/>
  <c r="N55576" i="1"/>
  <c r="N55577" i="1"/>
  <c r="N55578" i="1"/>
  <c r="N55579" i="1"/>
  <c r="N55580" i="1"/>
  <c r="N55581" i="1"/>
  <c r="N55582" i="1"/>
  <c r="N55583" i="1"/>
  <c r="N55584" i="1"/>
  <c r="N55585" i="1"/>
  <c r="N55586" i="1"/>
  <c r="N55587" i="1"/>
  <c r="N55588" i="1"/>
  <c r="N55589" i="1"/>
  <c r="N55590" i="1"/>
  <c r="N55591" i="1"/>
  <c r="N55592" i="1"/>
  <c r="N55593" i="1"/>
  <c r="N55594" i="1"/>
  <c r="N55595" i="1"/>
  <c r="N55596" i="1"/>
  <c r="N55597" i="1"/>
  <c r="N55598" i="1"/>
  <c r="N55599" i="1"/>
  <c r="N55600" i="1"/>
  <c r="N55601" i="1"/>
  <c r="N55602" i="1"/>
  <c r="N55603" i="1"/>
  <c r="N55604" i="1"/>
  <c r="N55605" i="1"/>
  <c r="N55606" i="1"/>
  <c r="N55607" i="1"/>
  <c r="N55608" i="1"/>
  <c r="N55609" i="1"/>
  <c r="N55610" i="1"/>
  <c r="N55611" i="1"/>
  <c r="N55612" i="1"/>
  <c r="N55613" i="1"/>
  <c r="N55614" i="1"/>
  <c r="N55615" i="1"/>
  <c r="N55616" i="1"/>
  <c r="N55617" i="1"/>
  <c r="N55618" i="1"/>
  <c r="N55619" i="1"/>
  <c r="N55620" i="1"/>
  <c r="N55621" i="1"/>
  <c r="N55622" i="1"/>
  <c r="N55623" i="1"/>
  <c r="N55624" i="1"/>
  <c r="N55625" i="1"/>
  <c r="N55626" i="1"/>
  <c r="N55627" i="1"/>
  <c r="N55628" i="1"/>
  <c r="N55629" i="1"/>
  <c r="N55630" i="1"/>
  <c r="N55631" i="1"/>
  <c r="N55632" i="1"/>
  <c r="N55633" i="1"/>
  <c r="N55634" i="1"/>
  <c r="N55635" i="1"/>
  <c r="N55636" i="1"/>
  <c r="N55637" i="1"/>
  <c r="N55638" i="1"/>
  <c r="N55639" i="1"/>
  <c r="N55640" i="1"/>
  <c r="N55641" i="1"/>
  <c r="N55642" i="1"/>
  <c r="N55643" i="1"/>
  <c r="N55644" i="1"/>
  <c r="N55645" i="1"/>
  <c r="N55646" i="1"/>
  <c r="N55647" i="1"/>
  <c r="N55648" i="1"/>
  <c r="N55649" i="1"/>
  <c r="N55650" i="1"/>
  <c r="N55651" i="1"/>
  <c r="N55652" i="1"/>
  <c r="N55653" i="1"/>
  <c r="N55654" i="1"/>
  <c r="N55655" i="1"/>
  <c r="N55656" i="1"/>
  <c r="N55657" i="1"/>
  <c r="N55658" i="1"/>
  <c r="N55659" i="1"/>
  <c r="N55660" i="1"/>
  <c r="N55661" i="1"/>
  <c r="N55662" i="1"/>
  <c r="N55663" i="1"/>
  <c r="N55664" i="1"/>
  <c r="N55665" i="1"/>
  <c r="N55666" i="1"/>
  <c r="N55667" i="1"/>
  <c r="N55668" i="1"/>
  <c r="N55669" i="1"/>
  <c r="N55670" i="1"/>
  <c r="N55671" i="1"/>
  <c r="N55672" i="1"/>
  <c r="N55673" i="1"/>
  <c r="N55674" i="1"/>
  <c r="N55675" i="1"/>
  <c r="N55676" i="1"/>
  <c r="N55677" i="1"/>
  <c r="N55678" i="1"/>
  <c r="N55679" i="1"/>
  <c r="N55680" i="1"/>
  <c r="N55681" i="1"/>
  <c r="N55682" i="1"/>
  <c r="N55683" i="1"/>
  <c r="N55684" i="1"/>
  <c r="N55685" i="1"/>
  <c r="N55686" i="1"/>
  <c r="N55687" i="1"/>
  <c r="N55688" i="1"/>
  <c r="N55689" i="1"/>
  <c r="N55690" i="1"/>
  <c r="N55691" i="1"/>
  <c r="N55692" i="1"/>
  <c r="N55693" i="1"/>
  <c r="N55694" i="1"/>
  <c r="N55695" i="1"/>
  <c r="N55696" i="1"/>
  <c r="N55697" i="1"/>
  <c r="N55698" i="1"/>
  <c r="N55699" i="1"/>
  <c r="N55700" i="1"/>
  <c r="N55701" i="1"/>
  <c r="N55702" i="1"/>
  <c r="N55703" i="1"/>
  <c r="N55704" i="1"/>
  <c r="N55705" i="1"/>
  <c r="N55706" i="1"/>
  <c r="N55707" i="1"/>
  <c r="N55708" i="1"/>
  <c r="N55709" i="1"/>
  <c r="N55710" i="1"/>
  <c r="N55711" i="1"/>
  <c r="N55712" i="1"/>
  <c r="N55713" i="1"/>
  <c r="N55714" i="1"/>
  <c r="N55715" i="1"/>
  <c r="N55716" i="1"/>
  <c r="N55717" i="1"/>
  <c r="N55718" i="1"/>
  <c r="N55719" i="1"/>
  <c r="N55720" i="1"/>
  <c r="N55721" i="1"/>
  <c r="N55722" i="1"/>
  <c r="N55723" i="1"/>
  <c r="N55724" i="1"/>
  <c r="N55725" i="1"/>
  <c r="N55726" i="1"/>
  <c r="N55727" i="1"/>
  <c r="N55728" i="1"/>
  <c r="N55729" i="1"/>
  <c r="N55730" i="1"/>
  <c r="N55731" i="1"/>
  <c r="N55732" i="1"/>
  <c r="N55733" i="1"/>
  <c r="N55734" i="1"/>
  <c r="N55735" i="1"/>
  <c r="N55736" i="1"/>
  <c r="N55737" i="1"/>
  <c r="N55738" i="1"/>
  <c r="N55739" i="1"/>
  <c r="N55740" i="1"/>
  <c r="N55741" i="1"/>
  <c r="N55742" i="1"/>
  <c r="N55743" i="1"/>
  <c r="N55744" i="1"/>
  <c r="N55745" i="1"/>
  <c r="N55746" i="1"/>
  <c r="N55747" i="1"/>
  <c r="N55748" i="1"/>
  <c r="N55749" i="1"/>
  <c r="N55750" i="1"/>
  <c r="N55751" i="1"/>
  <c r="N55752" i="1"/>
  <c r="N55753" i="1"/>
  <c r="N55754" i="1"/>
  <c r="N55755" i="1"/>
  <c r="N55756" i="1"/>
  <c r="N55757" i="1"/>
  <c r="N55758" i="1"/>
  <c r="N55759" i="1"/>
  <c r="N55760" i="1"/>
  <c r="N55761" i="1"/>
  <c r="N55762" i="1"/>
  <c r="N55763" i="1"/>
  <c r="N55764" i="1"/>
  <c r="N55765" i="1"/>
  <c r="N55766" i="1"/>
  <c r="N55767" i="1"/>
  <c r="N55768" i="1"/>
  <c r="N55769" i="1"/>
  <c r="N55770" i="1"/>
  <c r="N55771" i="1"/>
  <c r="N55772" i="1"/>
  <c r="N55773" i="1"/>
  <c r="N55774" i="1"/>
  <c r="N55775" i="1"/>
  <c r="N55776" i="1"/>
  <c r="N55777" i="1"/>
  <c r="N55778" i="1"/>
  <c r="N55779" i="1"/>
  <c r="N55780" i="1"/>
  <c r="N55781" i="1"/>
  <c r="N55782" i="1"/>
  <c r="N55783" i="1"/>
  <c r="N55784" i="1"/>
  <c r="N55785" i="1"/>
  <c r="N55786" i="1"/>
  <c r="N55787" i="1"/>
  <c r="N55788" i="1"/>
  <c r="N55789" i="1"/>
  <c r="N55790" i="1"/>
  <c r="N55791" i="1"/>
  <c r="N55792" i="1"/>
  <c r="N55793" i="1"/>
  <c r="N55794" i="1"/>
  <c r="N55795" i="1"/>
  <c r="N55796" i="1"/>
  <c r="N55797" i="1"/>
  <c r="N55798" i="1"/>
  <c r="N55799" i="1"/>
  <c r="N55800" i="1"/>
  <c r="N55801" i="1"/>
  <c r="N55802" i="1"/>
  <c r="N55803" i="1"/>
  <c r="N55804" i="1"/>
  <c r="N55805" i="1"/>
  <c r="N55806" i="1"/>
  <c r="N55807" i="1"/>
  <c r="N55808" i="1"/>
  <c r="N55809" i="1"/>
  <c r="N55810" i="1"/>
  <c r="N55811" i="1"/>
  <c r="N55812" i="1"/>
  <c r="N55813" i="1"/>
  <c r="N55814" i="1"/>
  <c r="N55815" i="1"/>
  <c r="N55816" i="1"/>
  <c r="N55817" i="1"/>
  <c r="N55818" i="1"/>
  <c r="N55819" i="1"/>
  <c r="N55820" i="1"/>
  <c r="N55821" i="1"/>
  <c r="N55822" i="1"/>
  <c r="N55823" i="1"/>
  <c r="N55824" i="1"/>
  <c r="N55825" i="1"/>
  <c r="N55826" i="1"/>
  <c r="N55827" i="1"/>
  <c r="N55828" i="1"/>
  <c r="N55829" i="1"/>
  <c r="N55830" i="1"/>
  <c r="N55831" i="1"/>
  <c r="N55832" i="1"/>
  <c r="N55833" i="1"/>
  <c r="N55834" i="1"/>
  <c r="N55835" i="1"/>
  <c r="N55836" i="1"/>
  <c r="N55837" i="1"/>
  <c r="N55838" i="1"/>
  <c r="N55839" i="1"/>
  <c r="N55840" i="1"/>
  <c r="N55841" i="1"/>
  <c r="N55842" i="1"/>
  <c r="N55843" i="1"/>
  <c r="N55844" i="1"/>
  <c r="N55845" i="1"/>
  <c r="N55846" i="1"/>
  <c r="N55847" i="1"/>
  <c r="N55848" i="1"/>
  <c r="N55849" i="1"/>
  <c r="N55850" i="1"/>
  <c r="N55851" i="1"/>
  <c r="N55852" i="1"/>
  <c r="N55853" i="1"/>
  <c r="N55854" i="1"/>
  <c r="N55855" i="1"/>
  <c r="N55856" i="1"/>
  <c r="N55857" i="1"/>
  <c r="N55858" i="1"/>
  <c r="N55859" i="1"/>
  <c r="N55860" i="1"/>
  <c r="N55861" i="1"/>
  <c r="N55862" i="1"/>
  <c r="N55863" i="1"/>
  <c r="N55864" i="1"/>
  <c r="N55865" i="1"/>
  <c r="N55866" i="1"/>
  <c r="N55867" i="1"/>
  <c r="N55868" i="1"/>
  <c r="N55869" i="1"/>
  <c r="N55870" i="1"/>
  <c r="N55871" i="1"/>
  <c r="N55872" i="1"/>
  <c r="N55873" i="1"/>
  <c r="N55874" i="1"/>
  <c r="N55875" i="1"/>
  <c r="N55876" i="1"/>
  <c r="N55877" i="1"/>
  <c r="N55878" i="1"/>
  <c r="N55879" i="1"/>
  <c r="N55880" i="1"/>
  <c r="N55881" i="1"/>
  <c r="N55882" i="1"/>
  <c r="N55883" i="1"/>
  <c r="N55884" i="1"/>
  <c r="N55885" i="1"/>
  <c r="N55886" i="1"/>
  <c r="N55887" i="1"/>
  <c r="N55888" i="1"/>
  <c r="N55889" i="1"/>
  <c r="N55890" i="1"/>
  <c r="N55891" i="1"/>
  <c r="N55892" i="1"/>
  <c r="N55893" i="1"/>
  <c r="N55894" i="1"/>
  <c r="N55895" i="1"/>
  <c r="N55896" i="1"/>
  <c r="N55897" i="1"/>
  <c r="N55898" i="1"/>
  <c r="N55899" i="1"/>
  <c r="N55900" i="1"/>
  <c r="N55901" i="1"/>
  <c r="N55902" i="1"/>
  <c r="N55903" i="1"/>
  <c r="N55904" i="1"/>
  <c r="N55905" i="1"/>
  <c r="N55906" i="1"/>
  <c r="N55907" i="1"/>
  <c r="N55908" i="1"/>
  <c r="N55909" i="1"/>
  <c r="N55910" i="1"/>
  <c r="N55911" i="1"/>
  <c r="N55912" i="1"/>
  <c r="N55913" i="1"/>
  <c r="N55914" i="1"/>
  <c r="N55915" i="1"/>
  <c r="N55916" i="1"/>
  <c r="N55917" i="1"/>
  <c r="N55918" i="1"/>
  <c r="N55919" i="1"/>
  <c r="N55920" i="1"/>
  <c r="N55921" i="1"/>
  <c r="N55922" i="1"/>
  <c r="N55923" i="1"/>
  <c r="N55924" i="1"/>
  <c r="N55925" i="1"/>
  <c r="N55926" i="1"/>
  <c r="N55927" i="1"/>
  <c r="N55928" i="1"/>
  <c r="N55929" i="1"/>
  <c r="N55930" i="1"/>
  <c r="N55931" i="1"/>
  <c r="N55932" i="1"/>
  <c r="N55933" i="1"/>
  <c r="N55934" i="1"/>
  <c r="N55935" i="1"/>
  <c r="N55936" i="1"/>
  <c r="N55937" i="1"/>
  <c r="N55938" i="1"/>
  <c r="N55939" i="1"/>
  <c r="N55940" i="1"/>
  <c r="N55941" i="1"/>
  <c r="N55942" i="1"/>
  <c r="N55943" i="1"/>
  <c r="N55944" i="1"/>
  <c r="N55945" i="1"/>
  <c r="N55946" i="1"/>
  <c r="N55947" i="1"/>
  <c r="N55948" i="1"/>
  <c r="N55949" i="1"/>
  <c r="N55950" i="1"/>
  <c r="N55951" i="1"/>
  <c r="N55952" i="1"/>
  <c r="N55953" i="1"/>
  <c r="N55954" i="1"/>
  <c r="N55955" i="1"/>
  <c r="N55956" i="1"/>
  <c r="N55957" i="1"/>
  <c r="N55958" i="1"/>
  <c r="N55959" i="1"/>
  <c r="N55960" i="1"/>
  <c r="N55961" i="1"/>
  <c r="N55962" i="1"/>
  <c r="N55963" i="1"/>
  <c r="N55964" i="1"/>
  <c r="N55965" i="1"/>
  <c r="N55966" i="1"/>
  <c r="N55967" i="1"/>
  <c r="N55968" i="1"/>
  <c r="N55969" i="1"/>
  <c r="N55970" i="1"/>
  <c r="N55971" i="1"/>
  <c r="N55972" i="1"/>
  <c r="N55973" i="1"/>
  <c r="N55974" i="1"/>
  <c r="N55975" i="1"/>
  <c r="N55976" i="1"/>
  <c r="N55977" i="1"/>
  <c r="N55978" i="1"/>
  <c r="N55979" i="1"/>
  <c r="N55980" i="1"/>
  <c r="N55981" i="1"/>
  <c r="N55982" i="1"/>
  <c r="N55983" i="1"/>
  <c r="N55984" i="1"/>
  <c r="N55985" i="1"/>
  <c r="N55986" i="1"/>
  <c r="N55987" i="1"/>
  <c r="N55988" i="1"/>
  <c r="N55989" i="1"/>
  <c r="N55990" i="1"/>
  <c r="N55991" i="1"/>
  <c r="N55992" i="1"/>
  <c r="N55993" i="1"/>
  <c r="N55994" i="1"/>
  <c r="N55995" i="1"/>
  <c r="N55996" i="1"/>
  <c r="N55997" i="1"/>
  <c r="N55998" i="1"/>
  <c r="N55999" i="1"/>
  <c r="N56000" i="1"/>
  <c r="N56001" i="1"/>
  <c r="N56002" i="1"/>
  <c r="N56003" i="1"/>
  <c r="N56004" i="1"/>
  <c r="N56005" i="1"/>
  <c r="N56006" i="1"/>
  <c r="N56007" i="1"/>
  <c r="N56008" i="1"/>
  <c r="N56009" i="1"/>
  <c r="N56010" i="1"/>
  <c r="N56011" i="1"/>
  <c r="N56012" i="1"/>
  <c r="N56013" i="1"/>
  <c r="N56014" i="1"/>
  <c r="N56015" i="1"/>
  <c r="N56016" i="1"/>
  <c r="N56017" i="1"/>
  <c r="N56018" i="1"/>
  <c r="N56019" i="1"/>
  <c r="N56020" i="1"/>
  <c r="N56021" i="1"/>
  <c r="N56022" i="1"/>
  <c r="N56023" i="1"/>
  <c r="N56024" i="1"/>
  <c r="N56025" i="1"/>
  <c r="N56026" i="1"/>
  <c r="N56027" i="1"/>
  <c r="N56028" i="1"/>
  <c r="N56029" i="1"/>
  <c r="N56030" i="1"/>
  <c r="N56031" i="1"/>
  <c r="N56032" i="1"/>
  <c r="N56033" i="1"/>
  <c r="N56034" i="1"/>
  <c r="N56035" i="1"/>
  <c r="N56036" i="1"/>
  <c r="N56037" i="1"/>
  <c r="N56038" i="1"/>
  <c r="N56039" i="1"/>
  <c r="N56040" i="1"/>
  <c r="N56041" i="1"/>
  <c r="N56042" i="1"/>
  <c r="N56043" i="1"/>
  <c r="N56044" i="1"/>
  <c r="N56045" i="1"/>
  <c r="N56046" i="1"/>
  <c r="N56047" i="1"/>
  <c r="N56048" i="1"/>
  <c r="N56049" i="1"/>
  <c r="N56050" i="1"/>
  <c r="N56051" i="1"/>
  <c r="N56052" i="1"/>
  <c r="N56053" i="1"/>
  <c r="N56054" i="1"/>
  <c r="N56055" i="1"/>
  <c r="N56056" i="1"/>
  <c r="N56057" i="1"/>
  <c r="N56058" i="1"/>
  <c r="N56059" i="1"/>
  <c r="N56060" i="1"/>
  <c r="N56061" i="1"/>
  <c r="N56062" i="1"/>
  <c r="N56063" i="1"/>
  <c r="N56064" i="1"/>
  <c r="N56065" i="1"/>
  <c r="N56066" i="1"/>
  <c r="N56067" i="1"/>
  <c r="N56068" i="1"/>
  <c r="N56069" i="1"/>
  <c r="N56070" i="1"/>
  <c r="N56071" i="1"/>
  <c r="N56072" i="1"/>
  <c r="N56073" i="1"/>
  <c r="N56074" i="1"/>
  <c r="N56075" i="1"/>
  <c r="N56076" i="1"/>
  <c r="N56077" i="1"/>
  <c r="N56078" i="1"/>
  <c r="N56079" i="1"/>
  <c r="N56080" i="1"/>
  <c r="N56081" i="1"/>
  <c r="N56082" i="1"/>
  <c r="N56083" i="1"/>
  <c r="N56084" i="1"/>
  <c r="N56085" i="1"/>
  <c r="N56086" i="1"/>
  <c r="N56087" i="1"/>
  <c r="N56088" i="1"/>
  <c r="N56089" i="1"/>
  <c r="N56090" i="1"/>
  <c r="N56091" i="1"/>
  <c r="N56092" i="1"/>
  <c r="N56093" i="1"/>
  <c r="N56094" i="1"/>
  <c r="N56095" i="1"/>
  <c r="N56096" i="1"/>
  <c r="N56097" i="1"/>
  <c r="N56098" i="1"/>
  <c r="N56099" i="1"/>
  <c r="N56100" i="1"/>
  <c r="N56101" i="1"/>
  <c r="N56102" i="1"/>
  <c r="N56103" i="1"/>
  <c r="N56104" i="1"/>
  <c r="N56105" i="1"/>
  <c r="N56106" i="1"/>
  <c r="N56107" i="1"/>
  <c r="N56108" i="1"/>
  <c r="N56109" i="1"/>
  <c r="N56110" i="1"/>
  <c r="N56111" i="1"/>
  <c r="N56112" i="1"/>
  <c r="N56113" i="1"/>
  <c r="N56114" i="1"/>
  <c r="N56115" i="1"/>
  <c r="N56116" i="1"/>
  <c r="N56117" i="1"/>
  <c r="N56118" i="1"/>
  <c r="N56119" i="1"/>
  <c r="N56120" i="1"/>
  <c r="N56121" i="1"/>
  <c r="N56122" i="1"/>
  <c r="N56123" i="1"/>
  <c r="N56124" i="1"/>
  <c r="N56125" i="1"/>
  <c r="N56126" i="1"/>
  <c r="N56127" i="1"/>
  <c r="N56128" i="1"/>
  <c r="N56129" i="1"/>
  <c r="N56130" i="1"/>
  <c r="N56131" i="1"/>
  <c r="N56132" i="1"/>
  <c r="N56133" i="1"/>
  <c r="N56134" i="1"/>
  <c r="N56135" i="1"/>
  <c r="N56136" i="1"/>
  <c r="N56137" i="1"/>
  <c r="N56138" i="1"/>
  <c r="N56139" i="1"/>
  <c r="N56140" i="1"/>
  <c r="N56141" i="1"/>
  <c r="N56142" i="1"/>
  <c r="N56143" i="1"/>
  <c r="N56144" i="1"/>
  <c r="N56145" i="1"/>
  <c r="N56146" i="1"/>
  <c r="N56147" i="1"/>
  <c r="N56148" i="1"/>
  <c r="N56149" i="1"/>
  <c r="N56150" i="1"/>
  <c r="N56151" i="1"/>
  <c r="N56152" i="1"/>
  <c r="N56153" i="1"/>
  <c r="N56154" i="1"/>
  <c r="N56155" i="1"/>
  <c r="N56156" i="1"/>
  <c r="N56157" i="1"/>
  <c r="N56158" i="1"/>
  <c r="N56159" i="1"/>
  <c r="N56160" i="1"/>
  <c r="N56161" i="1"/>
  <c r="N56162" i="1"/>
  <c r="N56163" i="1"/>
  <c r="N56164" i="1"/>
  <c r="N56165" i="1"/>
  <c r="N56166" i="1"/>
  <c r="N56167" i="1"/>
  <c r="N56168" i="1"/>
  <c r="N56169" i="1"/>
  <c r="N56170" i="1"/>
  <c r="N56171" i="1"/>
  <c r="N56172" i="1"/>
  <c r="N56173" i="1"/>
  <c r="N56174" i="1"/>
  <c r="N56175" i="1"/>
  <c r="N56176" i="1"/>
  <c r="N56177" i="1"/>
  <c r="N56178" i="1"/>
  <c r="N56179" i="1"/>
  <c r="N56180" i="1"/>
  <c r="N56181" i="1"/>
  <c r="N56182" i="1"/>
  <c r="N56183" i="1"/>
  <c r="N56184" i="1"/>
  <c r="N56185" i="1"/>
  <c r="N56186" i="1"/>
  <c r="N56187" i="1"/>
  <c r="N56188" i="1"/>
  <c r="N56189" i="1"/>
  <c r="N56190" i="1"/>
  <c r="N56191" i="1"/>
  <c r="N56192" i="1"/>
  <c r="N56193" i="1"/>
  <c r="N56194" i="1"/>
  <c r="N56195" i="1"/>
  <c r="N56196" i="1"/>
  <c r="N56197" i="1"/>
  <c r="N56198" i="1"/>
  <c r="N56199" i="1"/>
  <c r="N56200" i="1"/>
  <c r="N56201" i="1"/>
  <c r="N56202" i="1"/>
  <c r="N56203" i="1"/>
  <c r="N56204" i="1"/>
  <c r="N56205" i="1"/>
  <c r="N56206" i="1"/>
  <c r="N56207" i="1"/>
  <c r="N56208" i="1"/>
  <c r="N56209" i="1"/>
  <c r="N56210" i="1"/>
  <c r="N56211" i="1"/>
  <c r="N56212" i="1"/>
  <c r="N56213" i="1"/>
  <c r="N56214" i="1"/>
  <c r="N56215" i="1"/>
  <c r="N56216" i="1"/>
  <c r="N56217" i="1"/>
  <c r="N56218" i="1"/>
  <c r="N56219" i="1"/>
  <c r="N56220" i="1"/>
  <c r="N56221" i="1"/>
  <c r="N56222" i="1"/>
  <c r="N56223" i="1"/>
  <c r="N56224" i="1"/>
  <c r="N56225" i="1"/>
  <c r="N56226" i="1"/>
  <c r="N56227" i="1"/>
  <c r="N56228" i="1"/>
  <c r="N56229" i="1"/>
  <c r="N56230" i="1"/>
  <c r="N56231" i="1"/>
  <c r="N56232" i="1"/>
  <c r="N56233" i="1"/>
  <c r="N56234" i="1"/>
  <c r="N56235" i="1"/>
  <c r="N56236" i="1"/>
  <c r="N56237" i="1"/>
  <c r="N56238" i="1"/>
  <c r="N56239" i="1"/>
  <c r="N56240" i="1"/>
  <c r="N56241" i="1"/>
  <c r="N56242" i="1"/>
  <c r="N56243" i="1"/>
  <c r="N56244" i="1"/>
  <c r="N56245" i="1"/>
  <c r="N56246" i="1"/>
  <c r="N56247" i="1"/>
  <c r="N56248" i="1"/>
  <c r="N56249" i="1"/>
  <c r="N56250" i="1"/>
  <c r="N56251" i="1"/>
  <c r="N56252" i="1"/>
  <c r="N56253" i="1"/>
  <c r="N56254" i="1"/>
  <c r="N56255" i="1"/>
  <c r="N56256" i="1"/>
  <c r="N56257" i="1"/>
  <c r="N56258" i="1"/>
  <c r="N56259" i="1"/>
  <c r="N56260" i="1"/>
  <c r="N56261" i="1"/>
  <c r="N56262" i="1"/>
  <c r="N56263" i="1"/>
  <c r="N56264" i="1"/>
  <c r="N56265" i="1"/>
  <c r="N56266" i="1"/>
  <c r="N56267" i="1"/>
  <c r="N56268" i="1"/>
  <c r="N56269" i="1"/>
  <c r="N56270" i="1"/>
  <c r="N56271" i="1"/>
  <c r="N56272" i="1"/>
  <c r="N56273" i="1"/>
  <c r="N56274" i="1"/>
  <c r="N56275" i="1"/>
  <c r="N56276" i="1"/>
  <c r="N56277" i="1"/>
  <c r="N56278" i="1"/>
  <c r="N56279" i="1"/>
  <c r="N56280" i="1"/>
  <c r="N56281" i="1"/>
  <c r="N56282" i="1"/>
  <c r="N56283" i="1"/>
  <c r="N56284" i="1"/>
  <c r="N56285" i="1"/>
  <c r="N56286" i="1"/>
  <c r="N56287" i="1"/>
  <c r="N56288" i="1"/>
  <c r="N56289" i="1"/>
  <c r="N56290" i="1"/>
  <c r="N56291" i="1"/>
  <c r="N56292" i="1"/>
  <c r="N56293" i="1"/>
  <c r="N56294" i="1"/>
  <c r="N56295" i="1"/>
  <c r="N56296" i="1"/>
  <c r="N56297" i="1"/>
  <c r="N56298" i="1"/>
  <c r="N56299" i="1"/>
  <c r="N56300" i="1"/>
  <c r="N56301" i="1"/>
  <c r="N56302" i="1"/>
  <c r="N56303" i="1"/>
  <c r="N56304" i="1"/>
  <c r="N56305" i="1"/>
  <c r="N56306" i="1"/>
  <c r="N56307" i="1"/>
  <c r="N56308" i="1"/>
  <c r="N56309" i="1"/>
  <c r="N56310" i="1"/>
  <c r="N56311" i="1"/>
  <c r="N56312" i="1"/>
  <c r="N56313" i="1"/>
  <c r="N56314" i="1"/>
  <c r="N56315" i="1"/>
  <c r="N56316" i="1"/>
  <c r="N56317" i="1"/>
  <c r="N56318" i="1"/>
  <c r="N56319" i="1"/>
  <c r="N56320" i="1"/>
  <c r="N56321" i="1"/>
  <c r="N56322" i="1"/>
  <c r="N56323" i="1"/>
  <c r="N56324" i="1"/>
  <c r="N56325" i="1"/>
  <c r="N56326" i="1"/>
  <c r="N56327" i="1"/>
  <c r="N56328" i="1"/>
  <c r="N56329" i="1"/>
  <c r="N56330" i="1"/>
  <c r="N56331" i="1"/>
  <c r="N56332" i="1"/>
  <c r="N56333" i="1"/>
  <c r="N56334" i="1"/>
  <c r="N56335" i="1"/>
  <c r="N56336" i="1"/>
  <c r="N56337" i="1"/>
  <c r="N56338" i="1"/>
  <c r="N56339" i="1"/>
  <c r="N56340" i="1"/>
  <c r="N56341" i="1"/>
  <c r="N56342" i="1"/>
  <c r="N56343" i="1"/>
  <c r="N56344" i="1"/>
  <c r="N56345" i="1"/>
  <c r="N56346" i="1"/>
  <c r="N56347" i="1"/>
  <c r="N56348" i="1"/>
  <c r="N56349" i="1"/>
  <c r="N56350" i="1"/>
  <c r="N56351" i="1"/>
  <c r="N56352" i="1"/>
  <c r="N56353" i="1"/>
  <c r="N56354" i="1"/>
  <c r="N56355" i="1"/>
  <c r="N56356" i="1"/>
  <c r="N56357" i="1"/>
  <c r="N56358" i="1"/>
  <c r="N56359" i="1"/>
  <c r="N56360" i="1"/>
  <c r="N56361" i="1"/>
  <c r="N56362" i="1"/>
  <c r="N56363" i="1"/>
  <c r="N56364" i="1"/>
  <c r="N56365" i="1"/>
  <c r="N56366" i="1"/>
  <c r="N56367" i="1"/>
  <c r="N56368" i="1"/>
  <c r="N56369" i="1"/>
  <c r="N56370" i="1"/>
  <c r="N56371" i="1"/>
  <c r="N56372" i="1"/>
  <c r="N56373" i="1"/>
  <c r="N56374" i="1"/>
  <c r="N56375" i="1"/>
  <c r="N56376" i="1"/>
  <c r="N56377" i="1"/>
  <c r="N56378" i="1"/>
  <c r="N56379" i="1"/>
  <c r="N56380" i="1"/>
  <c r="N56381" i="1"/>
  <c r="N56382" i="1"/>
  <c r="N56383" i="1"/>
  <c r="N56384" i="1"/>
  <c r="N56385" i="1"/>
  <c r="N56386" i="1"/>
  <c r="N56387" i="1"/>
  <c r="N56388" i="1"/>
  <c r="N56389" i="1"/>
  <c r="N56390" i="1"/>
  <c r="N56391" i="1"/>
  <c r="N56392" i="1"/>
  <c r="N56393" i="1"/>
  <c r="N56394" i="1"/>
  <c r="N56395" i="1"/>
  <c r="N56396" i="1"/>
  <c r="N56397" i="1"/>
  <c r="N56398" i="1"/>
  <c r="N56399" i="1"/>
  <c r="N56400" i="1"/>
  <c r="N56401" i="1"/>
  <c r="N56402" i="1"/>
  <c r="N56403" i="1"/>
  <c r="N56404" i="1"/>
  <c r="N56405" i="1"/>
  <c r="N56406" i="1"/>
  <c r="N56407" i="1"/>
  <c r="N56408" i="1"/>
  <c r="N56409" i="1"/>
  <c r="N56410" i="1"/>
  <c r="N56411" i="1"/>
  <c r="N56412" i="1"/>
  <c r="N56413" i="1"/>
  <c r="N56414" i="1"/>
  <c r="N56415" i="1"/>
  <c r="N56416" i="1"/>
  <c r="N56417" i="1"/>
  <c r="N56418" i="1"/>
  <c r="N56419" i="1"/>
  <c r="N56420" i="1"/>
  <c r="N56421" i="1"/>
  <c r="N56422" i="1"/>
  <c r="N56423" i="1"/>
  <c r="N56424" i="1"/>
  <c r="N56425" i="1"/>
  <c r="N56426" i="1"/>
  <c r="N56427" i="1"/>
  <c r="N56428" i="1"/>
  <c r="N56429" i="1"/>
  <c r="N56430" i="1"/>
  <c r="N56431" i="1"/>
  <c r="N56432" i="1"/>
  <c r="N56433" i="1"/>
  <c r="N56434" i="1"/>
  <c r="N56435" i="1"/>
  <c r="N56436" i="1"/>
  <c r="N56437" i="1"/>
  <c r="N56438" i="1"/>
  <c r="N56439" i="1"/>
  <c r="N56440" i="1"/>
  <c r="N56441" i="1"/>
  <c r="N56442" i="1"/>
  <c r="N56443" i="1"/>
  <c r="N56444" i="1"/>
  <c r="N56445" i="1"/>
  <c r="N56446" i="1"/>
  <c r="N56447" i="1"/>
  <c r="N56448" i="1"/>
  <c r="N56449" i="1"/>
  <c r="N56450" i="1"/>
  <c r="N56451" i="1"/>
  <c r="N56452" i="1"/>
  <c r="N56453" i="1"/>
  <c r="N56454" i="1"/>
  <c r="N56455" i="1"/>
  <c r="N56456" i="1"/>
  <c r="N56457" i="1"/>
  <c r="N56458" i="1"/>
  <c r="N56459" i="1"/>
  <c r="N56460" i="1"/>
  <c r="N56461" i="1"/>
  <c r="N56462" i="1"/>
  <c r="N56463" i="1"/>
  <c r="N56464" i="1"/>
  <c r="N56465" i="1"/>
  <c r="N56466" i="1"/>
  <c r="N56467" i="1"/>
  <c r="N56468" i="1"/>
  <c r="N56469" i="1"/>
  <c r="N56470" i="1"/>
  <c r="N56471" i="1"/>
  <c r="N56472" i="1"/>
  <c r="N56473" i="1"/>
  <c r="N56474" i="1"/>
  <c r="N56475" i="1"/>
  <c r="N56476" i="1"/>
  <c r="N56477" i="1"/>
  <c r="N56478" i="1"/>
  <c r="N56479" i="1"/>
  <c r="N56480" i="1"/>
  <c r="N56481" i="1"/>
  <c r="N56482" i="1"/>
  <c r="N56483" i="1"/>
  <c r="N56484" i="1"/>
  <c r="N56485" i="1"/>
  <c r="N56486" i="1"/>
  <c r="N56487" i="1"/>
  <c r="N56488" i="1"/>
  <c r="N56489" i="1"/>
  <c r="N56490" i="1"/>
  <c r="N56491" i="1"/>
  <c r="N56492" i="1"/>
  <c r="N56493" i="1"/>
  <c r="N56494" i="1"/>
  <c r="N56495" i="1"/>
  <c r="N56496" i="1"/>
  <c r="N56497" i="1"/>
  <c r="N56498" i="1"/>
  <c r="N56499" i="1"/>
  <c r="N56500" i="1"/>
  <c r="N56501" i="1"/>
  <c r="N56502" i="1"/>
  <c r="N56503" i="1"/>
  <c r="N56504" i="1"/>
  <c r="N56505" i="1"/>
  <c r="N56506" i="1"/>
  <c r="N56507" i="1"/>
  <c r="N56508" i="1"/>
  <c r="N56509" i="1"/>
  <c r="N56510" i="1"/>
  <c r="N56511" i="1"/>
  <c r="N56512" i="1"/>
  <c r="N56513" i="1"/>
  <c r="N56514" i="1"/>
  <c r="N56515" i="1"/>
  <c r="N56516" i="1"/>
  <c r="N56517" i="1"/>
  <c r="N56518" i="1"/>
  <c r="N56519" i="1"/>
  <c r="N56520" i="1"/>
  <c r="N56521" i="1"/>
  <c r="N56522" i="1"/>
  <c r="N56523" i="1"/>
  <c r="N56524" i="1"/>
  <c r="N56525" i="1"/>
  <c r="N56526" i="1"/>
  <c r="N56527" i="1"/>
  <c r="N56528" i="1"/>
  <c r="N56529" i="1"/>
  <c r="N56530" i="1"/>
  <c r="N56531" i="1"/>
  <c r="N56532" i="1"/>
  <c r="N56533" i="1"/>
  <c r="N56534" i="1"/>
  <c r="N56535" i="1"/>
  <c r="N56536" i="1"/>
  <c r="N56537" i="1"/>
  <c r="N56538" i="1"/>
  <c r="N56539" i="1"/>
  <c r="N56540" i="1"/>
  <c r="N56541" i="1"/>
  <c r="N56542" i="1"/>
  <c r="N56543" i="1"/>
  <c r="N56544" i="1"/>
  <c r="N56545" i="1"/>
  <c r="N56546" i="1"/>
  <c r="N56547" i="1"/>
  <c r="N56548" i="1"/>
  <c r="N56549" i="1"/>
  <c r="N56550" i="1"/>
  <c r="N56551" i="1"/>
  <c r="N56552" i="1"/>
  <c r="N56553" i="1"/>
  <c r="N56554" i="1"/>
  <c r="N56555" i="1"/>
  <c r="N56556" i="1"/>
  <c r="N56557" i="1"/>
  <c r="N56558" i="1"/>
  <c r="N56559" i="1"/>
  <c r="N56560" i="1"/>
  <c r="N56561" i="1"/>
  <c r="N56562" i="1"/>
  <c r="N56563" i="1"/>
  <c r="N56564" i="1"/>
  <c r="N56565" i="1"/>
  <c r="N56566" i="1"/>
  <c r="N56567" i="1"/>
  <c r="N56568" i="1"/>
  <c r="N56569" i="1"/>
  <c r="N56570" i="1"/>
  <c r="N56571" i="1"/>
  <c r="N56572" i="1"/>
  <c r="N56573" i="1"/>
  <c r="N56574" i="1"/>
  <c r="N56575" i="1"/>
  <c r="N56576" i="1"/>
  <c r="N56577" i="1"/>
  <c r="N56578" i="1"/>
  <c r="N56579" i="1"/>
  <c r="N56580" i="1"/>
  <c r="N56581" i="1"/>
  <c r="N56582" i="1"/>
  <c r="N56583" i="1"/>
  <c r="N56584" i="1"/>
  <c r="N56585" i="1"/>
  <c r="N56586" i="1"/>
  <c r="N56587" i="1"/>
  <c r="N56588" i="1"/>
  <c r="N56589" i="1"/>
  <c r="N56590" i="1"/>
  <c r="N56591" i="1"/>
  <c r="N56592" i="1"/>
  <c r="N56593" i="1"/>
  <c r="N56594" i="1"/>
  <c r="N56595" i="1"/>
  <c r="N56596" i="1"/>
  <c r="N56597" i="1"/>
  <c r="N56598" i="1"/>
  <c r="N56599" i="1"/>
  <c r="N56600" i="1"/>
  <c r="N56601" i="1"/>
  <c r="N56602" i="1"/>
  <c r="N56603" i="1"/>
  <c r="N56604" i="1"/>
  <c r="N56605" i="1"/>
  <c r="N56606" i="1"/>
  <c r="N56607" i="1"/>
  <c r="N56608" i="1"/>
  <c r="N56609" i="1"/>
  <c r="N56610" i="1"/>
  <c r="N56611" i="1"/>
  <c r="N56612" i="1"/>
  <c r="N56613" i="1"/>
  <c r="N56614" i="1"/>
  <c r="N56615" i="1"/>
  <c r="N56616" i="1"/>
  <c r="N56617" i="1"/>
  <c r="N56618" i="1"/>
  <c r="N56619" i="1"/>
  <c r="N56620" i="1"/>
  <c r="N56621" i="1"/>
  <c r="N56622" i="1"/>
  <c r="N56623" i="1"/>
  <c r="N56624" i="1"/>
  <c r="N56625" i="1"/>
  <c r="N56626" i="1"/>
  <c r="N56627" i="1"/>
  <c r="N56628" i="1"/>
  <c r="N56629" i="1"/>
  <c r="N56630" i="1"/>
  <c r="N56631" i="1"/>
  <c r="N56632" i="1"/>
  <c r="N56633" i="1"/>
  <c r="N56634" i="1"/>
  <c r="N56635" i="1"/>
  <c r="N56636" i="1"/>
  <c r="N56637" i="1"/>
  <c r="N56638" i="1"/>
  <c r="N56639" i="1"/>
  <c r="N56640" i="1"/>
  <c r="N56641" i="1"/>
  <c r="N56642" i="1"/>
  <c r="N56643" i="1"/>
  <c r="N56644" i="1"/>
  <c r="N56645" i="1"/>
  <c r="N56646" i="1"/>
  <c r="N56647" i="1"/>
  <c r="N56648" i="1"/>
  <c r="N56649" i="1"/>
  <c r="N56650" i="1"/>
  <c r="N56651" i="1"/>
  <c r="N56652" i="1"/>
  <c r="N56653" i="1"/>
  <c r="N56654" i="1"/>
  <c r="N56655" i="1"/>
  <c r="N56656" i="1"/>
  <c r="N56657" i="1"/>
  <c r="N56658" i="1"/>
  <c r="N56659" i="1"/>
  <c r="N56660" i="1"/>
  <c r="N56661" i="1"/>
  <c r="N56662" i="1"/>
  <c r="N56663" i="1"/>
  <c r="N56664" i="1"/>
  <c r="N56665" i="1"/>
  <c r="N56666" i="1"/>
  <c r="N56667" i="1"/>
  <c r="N56668" i="1"/>
  <c r="N56669" i="1"/>
  <c r="N56670" i="1"/>
  <c r="N56671" i="1"/>
  <c r="N56672" i="1"/>
  <c r="N56673" i="1"/>
  <c r="N56674" i="1"/>
  <c r="N56675" i="1"/>
  <c r="N56676" i="1"/>
  <c r="N56677" i="1"/>
  <c r="N56678" i="1"/>
  <c r="N56679" i="1"/>
  <c r="N56680" i="1"/>
  <c r="N56681" i="1"/>
  <c r="N56682" i="1"/>
  <c r="N56683" i="1"/>
  <c r="N56684" i="1"/>
  <c r="N56685" i="1"/>
  <c r="N56686" i="1"/>
  <c r="N56687" i="1"/>
  <c r="N56688" i="1"/>
  <c r="N56689" i="1"/>
  <c r="N56690" i="1"/>
  <c r="N56691" i="1"/>
  <c r="N56692" i="1"/>
  <c r="N56693" i="1"/>
  <c r="N56694" i="1"/>
  <c r="N56695" i="1"/>
  <c r="N56696" i="1"/>
  <c r="N56697" i="1"/>
  <c r="N56698" i="1"/>
  <c r="N56699" i="1"/>
  <c r="N56700" i="1"/>
  <c r="N56701" i="1"/>
  <c r="N56702" i="1"/>
  <c r="N56703" i="1"/>
  <c r="N56704" i="1"/>
  <c r="N56705" i="1"/>
  <c r="N56706" i="1"/>
  <c r="N56707" i="1"/>
  <c r="N56708" i="1"/>
  <c r="N56709" i="1"/>
  <c r="N56710" i="1"/>
  <c r="N56711" i="1"/>
  <c r="N56712" i="1"/>
  <c r="N56713" i="1"/>
  <c r="N56714" i="1"/>
  <c r="N56715" i="1"/>
  <c r="N56716" i="1"/>
  <c r="N56717" i="1"/>
  <c r="N56718" i="1"/>
  <c r="N56719" i="1"/>
  <c r="N56720" i="1"/>
  <c r="N56721" i="1"/>
  <c r="N56722" i="1"/>
  <c r="N56723" i="1"/>
  <c r="N56724" i="1"/>
  <c r="N56725" i="1"/>
  <c r="N56726" i="1"/>
  <c r="N56727" i="1"/>
  <c r="N56728" i="1"/>
  <c r="N56729" i="1"/>
  <c r="N56730" i="1"/>
  <c r="N56731" i="1"/>
  <c r="N56732" i="1"/>
  <c r="N56733" i="1"/>
  <c r="N56734" i="1"/>
  <c r="N56735" i="1"/>
  <c r="N56736" i="1"/>
  <c r="N56737" i="1"/>
  <c r="N56738" i="1"/>
  <c r="N56739" i="1"/>
  <c r="N56740" i="1"/>
  <c r="N56741" i="1"/>
  <c r="N56742" i="1"/>
  <c r="N56743" i="1"/>
  <c r="N56744" i="1"/>
  <c r="N56745" i="1"/>
  <c r="N56746" i="1"/>
  <c r="N56747" i="1"/>
  <c r="N56748" i="1"/>
  <c r="N56749" i="1"/>
  <c r="N56750" i="1"/>
  <c r="N56751" i="1"/>
  <c r="N56752" i="1"/>
  <c r="N56753" i="1"/>
  <c r="N56754" i="1"/>
  <c r="N56755" i="1"/>
  <c r="N56756" i="1"/>
  <c r="N56757" i="1"/>
  <c r="N56758" i="1"/>
  <c r="N56759" i="1"/>
  <c r="N56760" i="1"/>
  <c r="N56761" i="1"/>
  <c r="N56762" i="1"/>
  <c r="N56763" i="1"/>
  <c r="N56764" i="1"/>
  <c r="N56765" i="1"/>
  <c r="N56766" i="1"/>
  <c r="N56767" i="1"/>
  <c r="N56768" i="1"/>
  <c r="N56769" i="1"/>
  <c r="N56770" i="1"/>
  <c r="N56771" i="1"/>
  <c r="N56772" i="1"/>
  <c r="N56773" i="1"/>
  <c r="N56774" i="1"/>
  <c r="N56775" i="1"/>
  <c r="N56776" i="1"/>
  <c r="N56777" i="1"/>
  <c r="N56778" i="1"/>
  <c r="N56779" i="1"/>
  <c r="N56780" i="1"/>
  <c r="N56781" i="1"/>
  <c r="N56782" i="1"/>
  <c r="N56783" i="1"/>
  <c r="N56784" i="1"/>
  <c r="N56785" i="1"/>
  <c r="N56786" i="1"/>
  <c r="N56787" i="1"/>
  <c r="N56788" i="1"/>
  <c r="N56789" i="1"/>
  <c r="N56790" i="1"/>
  <c r="N56791" i="1"/>
  <c r="N56792" i="1"/>
  <c r="N56793" i="1"/>
  <c r="N56794" i="1"/>
  <c r="N56795" i="1"/>
  <c r="N56796" i="1"/>
  <c r="N56797" i="1"/>
  <c r="N56798" i="1"/>
  <c r="N56799" i="1"/>
  <c r="N56800" i="1"/>
  <c r="N56801" i="1"/>
  <c r="N56802" i="1"/>
  <c r="N56803" i="1"/>
  <c r="N56804" i="1"/>
  <c r="N56805" i="1"/>
  <c r="N56806" i="1"/>
  <c r="N56807" i="1"/>
  <c r="N56808" i="1"/>
  <c r="N56809" i="1"/>
  <c r="N56810" i="1"/>
  <c r="N56811" i="1"/>
  <c r="N56812" i="1"/>
  <c r="N56813" i="1"/>
  <c r="N56814" i="1"/>
  <c r="N56815" i="1"/>
  <c r="N56816" i="1"/>
  <c r="N56817" i="1"/>
  <c r="N56818" i="1"/>
  <c r="N56819" i="1"/>
  <c r="N56820" i="1"/>
  <c r="N56821" i="1"/>
  <c r="N56822" i="1"/>
  <c r="N56823" i="1"/>
  <c r="N56824" i="1"/>
  <c r="N56825" i="1"/>
  <c r="N56826" i="1"/>
  <c r="N56827" i="1"/>
  <c r="N56828" i="1"/>
  <c r="N56829" i="1"/>
  <c r="N56830" i="1"/>
  <c r="N56831" i="1"/>
  <c r="N56832" i="1"/>
  <c r="N56833" i="1"/>
  <c r="N56834" i="1"/>
  <c r="N56835" i="1"/>
  <c r="N56836" i="1"/>
  <c r="N56837" i="1"/>
  <c r="N56838" i="1"/>
  <c r="N56839" i="1"/>
  <c r="N56840" i="1"/>
  <c r="N56841" i="1"/>
  <c r="N56842" i="1"/>
  <c r="N56843" i="1"/>
  <c r="N56844" i="1"/>
  <c r="N56845" i="1"/>
  <c r="N56846" i="1"/>
  <c r="N56847" i="1"/>
  <c r="N56848" i="1"/>
  <c r="N56849" i="1"/>
  <c r="N56850" i="1"/>
  <c r="N56851" i="1"/>
  <c r="N56852" i="1"/>
  <c r="N56853" i="1"/>
  <c r="N56854" i="1"/>
  <c r="N56855" i="1"/>
  <c r="N56856" i="1"/>
  <c r="N56857" i="1"/>
  <c r="N56858" i="1"/>
  <c r="N56859" i="1"/>
  <c r="N56860" i="1"/>
  <c r="N56861" i="1"/>
  <c r="N56862" i="1"/>
  <c r="N56863" i="1"/>
  <c r="N56864" i="1"/>
  <c r="N56865" i="1"/>
  <c r="N56866" i="1"/>
  <c r="N56867" i="1"/>
  <c r="N56868" i="1"/>
  <c r="N56869" i="1"/>
  <c r="N56870" i="1"/>
  <c r="N56871" i="1"/>
  <c r="N56872" i="1"/>
  <c r="N56873" i="1"/>
  <c r="N56874" i="1"/>
  <c r="N56875" i="1"/>
  <c r="N56876" i="1"/>
  <c r="N56877" i="1"/>
  <c r="N56878" i="1"/>
  <c r="N56879" i="1"/>
  <c r="N56880" i="1"/>
  <c r="N56881" i="1"/>
  <c r="N56882" i="1"/>
  <c r="N56883" i="1"/>
  <c r="N56884" i="1"/>
  <c r="N56885" i="1"/>
  <c r="N56886" i="1"/>
  <c r="N56887" i="1"/>
  <c r="N56888" i="1"/>
  <c r="N56889" i="1"/>
  <c r="N56890" i="1"/>
  <c r="N56891" i="1"/>
  <c r="N56892" i="1"/>
  <c r="N56893" i="1"/>
  <c r="N56894" i="1"/>
  <c r="N56895" i="1"/>
  <c r="N56896" i="1"/>
  <c r="N56897" i="1"/>
  <c r="N56898" i="1"/>
  <c r="N56899" i="1"/>
  <c r="N56900" i="1"/>
  <c r="N56901" i="1"/>
  <c r="N56902" i="1"/>
  <c r="N56903" i="1"/>
  <c r="N56904" i="1"/>
  <c r="N56905" i="1"/>
  <c r="N56906" i="1"/>
  <c r="N56907" i="1"/>
  <c r="N56908" i="1"/>
  <c r="N56909" i="1"/>
  <c r="N56910" i="1"/>
  <c r="N56911" i="1"/>
  <c r="N56912" i="1"/>
  <c r="N56913" i="1"/>
  <c r="N56914" i="1"/>
  <c r="N56915" i="1"/>
  <c r="N56916" i="1"/>
  <c r="N56917" i="1"/>
  <c r="N56918" i="1"/>
  <c r="N56919" i="1"/>
  <c r="N56920" i="1"/>
  <c r="N56921" i="1"/>
  <c r="N56922" i="1"/>
  <c r="N56923" i="1"/>
  <c r="N56924" i="1"/>
  <c r="N56925" i="1"/>
  <c r="N56926" i="1"/>
  <c r="N56927" i="1"/>
  <c r="N56928" i="1"/>
  <c r="N56929" i="1"/>
  <c r="N56930" i="1"/>
  <c r="N56931" i="1"/>
  <c r="N56932" i="1"/>
  <c r="N56933" i="1"/>
  <c r="N56934" i="1"/>
  <c r="N56935" i="1"/>
  <c r="N56936" i="1"/>
  <c r="N56937" i="1"/>
  <c r="N56938" i="1"/>
  <c r="N56939" i="1"/>
  <c r="N56940" i="1"/>
  <c r="N56941" i="1"/>
  <c r="N56942" i="1"/>
  <c r="N56943" i="1"/>
  <c r="N56944" i="1"/>
  <c r="N56945" i="1"/>
  <c r="N56946" i="1"/>
  <c r="N56947" i="1"/>
  <c r="N56948" i="1"/>
  <c r="N56949" i="1"/>
  <c r="N56950" i="1"/>
  <c r="N56951" i="1"/>
  <c r="N56952" i="1"/>
  <c r="N56953" i="1"/>
  <c r="N56954" i="1"/>
  <c r="N56955" i="1"/>
  <c r="N56956" i="1"/>
  <c r="N56957" i="1"/>
  <c r="N56958" i="1"/>
  <c r="N56959" i="1"/>
  <c r="N56960" i="1"/>
  <c r="N56961" i="1"/>
  <c r="N56962" i="1"/>
  <c r="N56963" i="1"/>
  <c r="N56964" i="1"/>
  <c r="N56965" i="1"/>
  <c r="N56966" i="1"/>
  <c r="N56967" i="1"/>
  <c r="N56968" i="1"/>
  <c r="N56969" i="1"/>
  <c r="N56970" i="1"/>
  <c r="N56971" i="1"/>
  <c r="N56972" i="1"/>
  <c r="N56973" i="1"/>
  <c r="N56974" i="1"/>
  <c r="N56975" i="1"/>
  <c r="N56976" i="1"/>
  <c r="N56977" i="1"/>
  <c r="N56978" i="1"/>
  <c r="N56979" i="1"/>
  <c r="N56980" i="1"/>
  <c r="N56981" i="1"/>
  <c r="N56982" i="1"/>
  <c r="N56983" i="1"/>
  <c r="N56984" i="1"/>
  <c r="N56985" i="1"/>
  <c r="N56986" i="1"/>
  <c r="N56987" i="1"/>
  <c r="N56988" i="1"/>
  <c r="N56989" i="1"/>
  <c r="N56990" i="1"/>
  <c r="N56991" i="1"/>
  <c r="N56992" i="1"/>
  <c r="N56993" i="1"/>
  <c r="N56994" i="1"/>
  <c r="N56995" i="1"/>
  <c r="N56996" i="1"/>
  <c r="N56997" i="1"/>
  <c r="N56998" i="1"/>
  <c r="N56999" i="1"/>
  <c r="N57000" i="1"/>
  <c r="N57001" i="1"/>
  <c r="N57002" i="1"/>
  <c r="N57003" i="1"/>
  <c r="N57004" i="1"/>
  <c r="N57005" i="1"/>
  <c r="N57006" i="1"/>
  <c r="N57007" i="1"/>
  <c r="N57008" i="1"/>
  <c r="N57009" i="1"/>
  <c r="N57010" i="1"/>
  <c r="N57011" i="1"/>
  <c r="N57012" i="1"/>
  <c r="N57013" i="1"/>
  <c r="N57014" i="1"/>
  <c r="N57015" i="1"/>
  <c r="N57016" i="1"/>
  <c r="N57017" i="1"/>
  <c r="N57018" i="1"/>
  <c r="N57019" i="1"/>
  <c r="N57020" i="1"/>
  <c r="N57021" i="1"/>
  <c r="N57022" i="1"/>
  <c r="N57023" i="1"/>
  <c r="N57024" i="1"/>
  <c r="N57025" i="1"/>
  <c r="N57026" i="1"/>
  <c r="N57027" i="1"/>
  <c r="N57028" i="1"/>
  <c r="N57029" i="1"/>
  <c r="N57030" i="1"/>
  <c r="N57031" i="1"/>
  <c r="N57032" i="1"/>
  <c r="N57033" i="1"/>
  <c r="N57034" i="1"/>
  <c r="N57035" i="1"/>
  <c r="N57036" i="1"/>
  <c r="N57037" i="1"/>
  <c r="N57038" i="1"/>
  <c r="N57039" i="1"/>
  <c r="N57040" i="1"/>
  <c r="N57041" i="1"/>
  <c r="N57042" i="1"/>
  <c r="N57043" i="1"/>
  <c r="N57044" i="1"/>
  <c r="N57045" i="1"/>
  <c r="N57046" i="1"/>
  <c r="N57047" i="1"/>
  <c r="N57048" i="1"/>
  <c r="N57049" i="1"/>
  <c r="N57050" i="1"/>
  <c r="N57051" i="1"/>
  <c r="N57052" i="1"/>
  <c r="N57053" i="1"/>
  <c r="N57054" i="1"/>
  <c r="N57055" i="1"/>
  <c r="N57056" i="1"/>
  <c r="N57057" i="1"/>
  <c r="N57058" i="1"/>
  <c r="N57059" i="1"/>
  <c r="N57060" i="1"/>
  <c r="N57061" i="1"/>
  <c r="N57062" i="1"/>
  <c r="N57063" i="1"/>
  <c r="N57064" i="1"/>
  <c r="N57065" i="1"/>
  <c r="N57066" i="1"/>
  <c r="N57067" i="1"/>
  <c r="N57068" i="1"/>
  <c r="N57069" i="1"/>
  <c r="N57070" i="1"/>
  <c r="N57071" i="1"/>
  <c r="N57072" i="1"/>
  <c r="N57073" i="1"/>
  <c r="N57074" i="1"/>
  <c r="N57075" i="1"/>
  <c r="N57076" i="1"/>
  <c r="N57077" i="1"/>
  <c r="N57078" i="1"/>
  <c r="N57079" i="1"/>
  <c r="N57080" i="1"/>
  <c r="N57081" i="1"/>
  <c r="N57082" i="1"/>
  <c r="N57083" i="1"/>
  <c r="N57084" i="1"/>
  <c r="N57085" i="1"/>
  <c r="N57086" i="1"/>
  <c r="N57087" i="1"/>
  <c r="N57088" i="1"/>
  <c r="N57089" i="1"/>
  <c r="N57090" i="1"/>
  <c r="N57091" i="1"/>
  <c r="N57092" i="1"/>
  <c r="N57093" i="1"/>
  <c r="N57094" i="1"/>
  <c r="N57095" i="1"/>
  <c r="N57096" i="1"/>
  <c r="N57097" i="1"/>
  <c r="N57098" i="1"/>
  <c r="N57099" i="1"/>
  <c r="N57100" i="1"/>
  <c r="N57101" i="1"/>
  <c r="N57102" i="1"/>
  <c r="N57103" i="1"/>
  <c r="N57104" i="1"/>
  <c r="N57105" i="1"/>
  <c r="N57106" i="1"/>
  <c r="N57107" i="1"/>
  <c r="N57108" i="1"/>
  <c r="N57109" i="1"/>
  <c r="N57110" i="1"/>
  <c r="N57111" i="1"/>
  <c r="N57112" i="1"/>
  <c r="N57113" i="1"/>
  <c r="N57114" i="1"/>
  <c r="N57115" i="1"/>
  <c r="N57116" i="1"/>
  <c r="N57117" i="1"/>
  <c r="N57118" i="1"/>
  <c r="N57119" i="1"/>
  <c r="N57120" i="1"/>
  <c r="N57121" i="1"/>
  <c r="N57122" i="1"/>
  <c r="N57123" i="1"/>
  <c r="N57124" i="1"/>
  <c r="N57125" i="1"/>
  <c r="N57126" i="1"/>
  <c r="N57127" i="1"/>
  <c r="N57128" i="1"/>
  <c r="N57129" i="1"/>
  <c r="N57130" i="1"/>
  <c r="N57131" i="1"/>
  <c r="N57132" i="1"/>
  <c r="N57133" i="1"/>
  <c r="N57134" i="1"/>
  <c r="N57135" i="1"/>
  <c r="N57136" i="1"/>
  <c r="N57137" i="1"/>
  <c r="N57138" i="1"/>
  <c r="N57139" i="1"/>
  <c r="N57140" i="1"/>
  <c r="N57141" i="1"/>
  <c r="N57142" i="1"/>
  <c r="N57143" i="1"/>
  <c r="N57144" i="1"/>
  <c r="N57145" i="1"/>
  <c r="N57146" i="1"/>
  <c r="N57147" i="1"/>
  <c r="N57148" i="1"/>
  <c r="N57149" i="1"/>
  <c r="N57150" i="1"/>
  <c r="N57151" i="1"/>
  <c r="N57152" i="1"/>
  <c r="N57153" i="1"/>
  <c r="N57154" i="1"/>
  <c r="N57155" i="1"/>
  <c r="N57156" i="1"/>
  <c r="N57157" i="1"/>
  <c r="N57158" i="1"/>
  <c r="N57159" i="1"/>
  <c r="N57160" i="1"/>
  <c r="N57161" i="1"/>
  <c r="N57162" i="1"/>
  <c r="N57163" i="1"/>
  <c r="N57164" i="1"/>
  <c r="N57165" i="1"/>
  <c r="N57166" i="1"/>
  <c r="N57167" i="1"/>
  <c r="N57168" i="1"/>
  <c r="N57169" i="1"/>
  <c r="N57170" i="1"/>
  <c r="N57171" i="1"/>
  <c r="N57172" i="1"/>
  <c r="N57173" i="1"/>
  <c r="N57174" i="1"/>
  <c r="N57175" i="1"/>
  <c r="N57176" i="1"/>
  <c r="N57177" i="1"/>
  <c r="N57178" i="1"/>
  <c r="N57179" i="1"/>
  <c r="N57180" i="1"/>
  <c r="N57181" i="1"/>
  <c r="N57182" i="1"/>
  <c r="N57183" i="1"/>
  <c r="N57184" i="1"/>
  <c r="N57185" i="1"/>
  <c r="N57186" i="1"/>
  <c r="N57187" i="1"/>
  <c r="N57188" i="1"/>
  <c r="N57189" i="1"/>
  <c r="N57190" i="1"/>
  <c r="N57191" i="1"/>
  <c r="N57192" i="1"/>
  <c r="N57193" i="1"/>
  <c r="N57194" i="1"/>
  <c r="N57195" i="1"/>
  <c r="N57196" i="1"/>
  <c r="N57197" i="1"/>
  <c r="N57198" i="1"/>
  <c r="N57199" i="1"/>
  <c r="N57200" i="1"/>
  <c r="N57201" i="1"/>
  <c r="N57202" i="1"/>
  <c r="N57203" i="1"/>
  <c r="N57204" i="1"/>
  <c r="N57205" i="1"/>
  <c r="N57206" i="1"/>
  <c r="N57207" i="1"/>
  <c r="N57208" i="1"/>
  <c r="N57209" i="1"/>
  <c r="N57210" i="1"/>
  <c r="N57211" i="1"/>
  <c r="N57212" i="1"/>
  <c r="N57213" i="1"/>
  <c r="N57214" i="1"/>
  <c r="N57215" i="1"/>
  <c r="N57216" i="1"/>
  <c r="N57217" i="1"/>
  <c r="N57218" i="1"/>
  <c r="N57219" i="1"/>
  <c r="N57220" i="1"/>
  <c r="N57221" i="1"/>
  <c r="N57222" i="1"/>
  <c r="N57223" i="1"/>
  <c r="N57224" i="1"/>
  <c r="N57225" i="1"/>
  <c r="N57226" i="1"/>
  <c r="N57227" i="1"/>
  <c r="N57228" i="1"/>
  <c r="N57229" i="1"/>
  <c r="N57230" i="1"/>
  <c r="N57231" i="1"/>
  <c r="N57232" i="1"/>
  <c r="N57233" i="1"/>
  <c r="N57234" i="1"/>
  <c r="N57235" i="1"/>
  <c r="N57236" i="1"/>
  <c r="N57237" i="1"/>
  <c r="N57238" i="1"/>
  <c r="N57239" i="1"/>
  <c r="N57240" i="1"/>
  <c r="N57241" i="1"/>
  <c r="N57242" i="1"/>
  <c r="N57243" i="1"/>
  <c r="N57244" i="1"/>
  <c r="N57245" i="1"/>
  <c r="N57246" i="1"/>
  <c r="N57247" i="1"/>
  <c r="N57248" i="1"/>
  <c r="N57249" i="1"/>
  <c r="N57250" i="1"/>
  <c r="N57251" i="1"/>
  <c r="N57252" i="1"/>
  <c r="N57253" i="1"/>
  <c r="N57254" i="1"/>
  <c r="N57255" i="1"/>
  <c r="N57256" i="1"/>
  <c r="N57257" i="1"/>
  <c r="N57258" i="1"/>
  <c r="N57259" i="1"/>
  <c r="N57260" i="1"/>
  <c r="N57261" i="1"/>
  <c r="N57262" i="1"/>
  <c r="N57263" i="1"/>
  <c r="N57264" i="1"/>
  <c r="N57265" i="1"/>
  <c r="N57266" i="1"/>
  <c r="N57267" i="1"/>
  <c r="N57268" i="1"/>
  <c r="N57269" i="1"/>
  <c r="N57270" i="1"/>
  <c r="N57271" i="1"/>
  <c r="N57272" i="1"/>
  <c r="N57273" i="1"/>
  <c r="N57274" i="1"/>
  <c r="N57275" i="1"/>
  <c r="N57276" i="1"/>
  <c r="N57277" i="1"/>
  <c r="N57278" i="1"/>
  <c r="N57279" i="1"/>
  <c r="N57280" i="1"/>
  <c r="N57281" i="1"/>
  <c r="N57282" i="1"/>
  <c r="N57283" i="1"/>
  <c r="N57284" i="1"/>
  <c r="N57285" i="1"/>
  <c r="N57286" i="1"/>
  <c r="N57287" i="1"/>
  <c r="N57288" i="1"/>
  <c r="N57289" i="1"/>
  <c r="N57290" i="1"/>
  <c r="N57291" i="1"/>
  <c r="N57292" i="1"/>
  <c r="N57293" i="1"/>
  <c r="N57294" i="1"/>
  <c r="N57295" i="1"/>
  <c r="N57296" i="1"/>
  <c r="N57297" i="1"/>
  <c r="N57298" i="1"/>
  <c r="N57299" i="1"/>
  <c r="N57300" i="1"/>
  <c r="N57301" i="1"/>
  <c r="N57302" i="1"/>
  <c r="N57303" i="1"/>
  <c r="N57304" i="1"/>
  <c r="N57305" i="1"/>
  <c r="N57306" i="1"/>
  <c r="N57307" i="1"/>
  <c r="N57308" i="1"/>
  <c r="N57309" i="1"/>
  <c r="N57310" i="1"/>
  <c r="N57311" i="1"/>
  <c r="N57312" i="1"/>
  <c r="N57313" i="1"/>
  <c r="N57314" i="1"/>
  <c r="N57315" i="1"/>
  <c r="N57316" i="1"/>
  <c r="N57317" i="1"/>
  <c r="N57318" i="1"/>
  <c r="N57319" i="1"/>
  <c r="N57320" i="1"/>
  <c r="N57321" i="1"/>
  <c r="N57322" i="1"/>
  <c r="N57323" i="1"/>
  <c r="N57324" i="1"/>
  <c r="N57325" i="1"/>
  <c r="N57326" i="1"/>
  <c r="N57327" i="1"/>
  <c r="N57328" i="1"/>
  <c r="N57329" i="1"/>
  <c r="N57330" i="1"/>
  <c r="N57331" i="1"/>
  <c r="N57332" i="1"/>
  <c r="N57333" i="1"/>
  <c r="N57334" i="1"/>
  <c r="N57335" i="1"/>
  <c r="N57336" i="1"/>
  <c r="N57337" i="1"/>
  <c r="N57338" i="1"/>
  <c r="N57339" i="1"/>
  <c r="N57340" i="1"/>
  <c r="N57341" i="1"/>
  <c r="N57342" i="1"/>
  <c r="N57343" i="1"/>
  <c r="N57344" i="1"/>
  <c r="N57345" i="1"/>
  <c r="N57346" i="1"/>
  <c r="N57347" i="1"/>
  <c r="N57348" i="1"/>
  <c r="N57349" i="1"/>
  <c r="N57350" i="1"/>
  <c r="N57351" i="1"/>
  <c r="N57352" i="1"/>
  <c r="N57353" i="1"/>
  <c r="N57354" i="1"/>
  <c r="N57355" i="1"/>
  <c r="N57356" i="1"/>
  <c r="N57357" i="1"/>
  <c r="N57358" i="1"/>
  <c r="N57359" i="1"/>
  <c r="N57360" i="1"/>
  <c r="N57361" i="1"/>
  <c r="N57362" i="1"/>
  <c r="N57363" i="1"/>
  <c r="N57364" i="1"/>
  <c r="N57365" i="1"/>
  <c r="N57366" i="1"/>
  <c r="N57367" i="1"/>
  <c r="N57368" i="1"/>
  <c r="N57369" i="1"/>
  <c r="N57370" i="1"/>
  <c r="N57371" i="1"/>
  <c r="N57372" i="1"/>
  <c r="N57373" i="1"/>
  <c r="N57374" i="1"/>
  <c r="N57375" i="1"/>
  <c r="N57376" i="1"/>
  <c r="N57377" i="1"/>
  <c r="N57378" i="1"/>
  <c r="N57379" i="1"/>
  <c r="N57380" i="1"/>
  <c r="N57381" i="1"/>
  <c r="N57382" i="1"/>
  <c r="N57383" i="1"/>
  <c r="N57384" i="1"/>
  <c r="N57385" i="1"/>
  <c r="N57386" i="1"/>
  <c r="N57387" i="1"/>
  <c r="N57388" i="1"/>
  <c r="N57389" i="1"/>
  <c r="N57390" i="1"/>
  <c r="N57391" i="1"/>
  <c r="N57392" i="1"/>
  <c r="N57393" i="1"/>
  <c r="N57394" i="1"/>
  <c r="N57395" i="1"/>
  <c r="N57396" i="1"/>
  <c r="N57397" i="1"/>
  <c r="N57398" i="1"/>
  <c r="N57399" i="1"/>
  <c r="N57400" i="1"/>
  <c r="N57401" i="1"/>
  <c r="N57402" i="1"/>
  <c r="N57403" i="1"/>
  <c r="N57404" i="1"/>
  <c r="N57405" i="1"/>
  <c r="N57406" i="1"/>
  <c r="N57407" i="1"/>
  <c r="N57408" i="1"/>
  <c r="N57409" i="1"/>
  <c r="N57410" i="1"/>
  <c r="N57411" i="1"/>
  <c r="N57412" i="1"/>
  <c r="N57413" i="1"/>
  <c r="N57414" i="1"/>
  <c r="N57415" i="1"/>
  <c r="N57416" i="1"/>
  <c r="N57417" i="1"/>
  <c r="N57418" i="1"/>
  <c r="N57419" i="1"/>
  <c r="N57420" i="1"/>
  <c r="N57421" i="1"/>
  <c r="N57422" i="1"/>
  <c r="N57423" i="1"/>
  <c r="N57424" i="1"/>
  <c r="N57425" i="1"/>
  <c r="N57426" i="1"/>
  <c r="N57427" i="1"/>
  <c r="N57428" i="1"/>
  <c r="N57429" i="1"/>
  <c r="N57430" i="1"/>
  <c r="N57431" i="1"/>
  <c r="N57432" i="1"/>
  <c r="N57433" i="1"/>
  <c r="N57434" i="1"/>
  <c r="N57435" i="1"/>
  <c r="N57436" i="1"/>
  <c r="N57437" i="1"/>
  <c r="N57438" i="1"/>
  <c r="N57439" i="1"/>
  <c r="N57440" i="1"/>
  <c r="N57441" i="1"/>
  <c r="N57442" i="1"/>
  <c r="N57443" i="1"/>
  <c r="N57444" i="1"/>
  <c r="N57445" i="1"/>
  <c r="N57446" i="1"/>
  <c r="N57447" i="1"/>
  <c r="N57448" i="1"/>
  <c r="N57449" i="1"/>
  <c r="N57450" i="1"/>
  <c r="N57451" i="1"/>
  <c r="N57452" i="1"/>
  <c r="N57453" i="1"/>
  <c r="N57454" i="1"/>
  <c r="N57455" i="1"/>
  <c r="N57456" i="1"/>
  <c r="N57457" i="1"/>
  <c r="N57458" i="1"/>
  <c r="N57459" i="1"/>
  <c r="N57460" i="1"/>
  <c r="N57461" i="1"/>
  <c r="N57462" i="1"/>
  <c r="N57463" i="1"/>
  <c r="N57464" i="1"/>
  <c r="N57465" i="1"/>
  <c r="N57466" i="1"/>
  <c r="N57467" i="1"/>
  <c r="N57468" i="1"/>
  <c r="N57469" i="1"/>
  <c r="N57470" i="1"/>
  <c r="N57471" i="1"/>
  <c r="N57472" i="1"/>
  <c r="N57473" i="1"/>
  <c r="N57474" i="1"/>
  <c r="N57475" i="1"/>
  <c r="N57476" i="1"/>
  <c r="N57477" i="1"/>
  <c r="N57478" i="1"/>
  <c r="N57479" i="1"/>
  <c r="N57480" i="1"/>
  <c r="N57481" i="1"/>
  <c r="N57482" i="1"/>
  <c r="N57483" i="1"/>
  <c r="N57484" i="1"/>
  <c r="N57485" i="1"/>
  <c r="N57486" i="1"/>
  <c r="N57487" i="1"/>
  <c r="N57488" i="1"/>
  <c r="N57489" i="1"/>
  <c r="N57490" i="1"/>
  <c r="N57491" i="1"/>
  <c r="N57492" i="1"/>
  <c r="N57493" i="1"/>
  <c r="N57494" i="1"/>
  <c r="N57495" i="1"/>
  <c r="N57496" i="1"/>
  <c r="N57497" i="1"/>
  <c r="N57498" i="1"/>
  <c r="N57499" i="1"/>
  <c r="N57500" i="1"/>
  <c r="N57501" i="1"/>
  <c r="N57502" i="1"/>
  <c r="N57503" i="1"/>
  <c r="N57504" i="1"/>
  <c r="N57505" i="1"/>
  <c r="N57506" i="1"/>
  <c r="N57507" i="1"/>
  <c r="N57508" i="1"/>
  <c r="N57509" i="1"/>
  <c r="N57510" i="1"/>
  <c r="N57511" i="1"/>
  <c r="N57512" i="1"/>
  <c r="N57513" i="1"/>
  <c r="N57514" i="1"/>
  <c r="N57515" i="1"/>
  <c r="N57516" i="1"/>
  <c r="N57517" i="1"/>
  <c r="N57518" i="1"/>
  <c r="N57519" i="1"/>
  <c r="N57520" i="1"/>
  <c r="N57521" i="1"/>
  <c r="N57522" i="1"/>
  <c r="N57523" i="1"/>
  <c r="N57524" i="1"/>
  <c r="N57525" i="1"/>
  <c r="N57526" i="1"/>
  <c r="N57527" i="1"/>
  <c r="N57528" i="1"/>
  <c r="N57529" i="1"/>
  <c r="N57530" i="1"/>
  <c r="N57531" i="1"/>
  <c r="N57532" i="1"/>
  <c r="N57533" i="1"/>
  <c r="N57534" i="1"/>
  <c r="N57535" i="1"/>
  <c r="N57536" i="1"/>
  <c r="N57537" i="1"/>
  <c r="N57538" i="1"/>
  <c r="N57539" i="1"/>
  <c r="N57540" i="1"/>
  <c r="N57541" i="1"/>
  <c r="N57542" i="1"/>
  <c r="N57543" i="1"/>
  <c r="N57544" i="1"/>
  <c r="N57545" i="1"/>
  <c r="N57546" i="1"/>
  <c r="N57547" i="1"/>
  <c r="N57548" i="1"/>
  <c r="N57549" i="1"/>
  <c r="N57550" i="1"/>
  <c r="N57551" i="1"/>
  <c r="N57552" i="1"/>
  <c r="N57553" i="1"/>
  <c r="N57554" i="1"/>
  <c r="N57555" i="1"/>
  <c r="N57556" i="1"/>
  <c r="N57557" i="1"/>
  <c r="N57558" i="1"/>
  <c r="N57559" i="1"/>
  <c r="N57560" i="1"/>
  <c r="N57561" i="1"/>
  <c r="N57562" i="1"/>
  <c r="N57563" i="1"/>
  <c r="N57564" i="1"/>
  <c r="N57565" i="1"/>
  <c r="N57566" i="1"/>
  <c r="N57567" i="1"/>
  <c r="N57568" i="1"/>
  <c r="N57569" i="1"/>
  <c r="N57570" i="1"/>
  <c r="N57571" i="1"/>
  <c r="N57572" i="1"/>
  <c r="N57573" i="1"/>
  <c r="N57574" i="1"/>
  <c r="N57575" i="1"/>
  <c r="N57576" i="1"/>
  <c r="N57577" i="1"/>
  <c r="N57578" i="1"/>
  <c r="N57579" i="1"/>
  <c r="N57580" i="1"/>
  <c r="N57581" i="1"/>
  <c r="N57582" i="1"/>
  <c r="N57583" i="1"/>
  <c r="N57584" i="1"/>
  <c r="N57585" i="1"/>
  <c r="N57586" i="1"/>
  <c r="N57587" i="1"/>
  <c r="N57588" i="1"/>
  <c r="N57589" i="1"/>
  <c r="N57590" i="1"/>
  <c r="N57591" i="1"/>
  <c r="N57592" i="1"/>
  <c r="N57593" i="1"/>
  <c r="N57594" i="1"/>
  <c r="N57595" i="1"/>
  <c r="N57596" i="1"/>
  <c r="N57597" i="1"/>
  <c r="N57598" i="1"/>
  <c r="N57599" i="1"/>
  <c r="N57600" i="1"/>
  <c r="N57601" i="1"/>
  <c r="N57602" i="1"/>
  <c r="N57603" i="1"/>
  <c r="N57604" i="1"/>
  <c r="N57605" i="1"/>
  <c r="N57606" i="1"/>
  <c r="N57607" i="1"/>
  <c r="N57608" i="1"/>
  <c r="N57609" i="1"/>
  <c r="N57610" i="1"/>
  <c r="N57611" i="1"/>
  <c r="N57612" i="1"/>
  <c r="N57613" i="1"/>
  <c r="N57614" i="1"/>
  <c r="N57615" i="1"/>
  <c r="N57616" i="1"/>
  <c r="N57617" i="1"/>
  <c r="N57618" i="1"/>
  <c r="N57619" i="1"/>
  <c r="N57620" i="1"/>
  <c r="N57621" i="1"/>
  <c r="N57622" i="1"/>
  <c r="N57623" i="1"/>
  <c r="N57624" i="1"/>
  <c r="N57625" i="1"/>
  <c r="N57626" i="1"/>
  <c r="N57627" i="1"/>
  <c r="N57628" i="1"/>
  <c r="N57629" i="1"/>
  <c r="N57630" i="1"/>
  <c r="N57631" i="1"/>
  <c r="N57632" i="1"/>
  <c r="N57633" i="1"/>
  <c r="N57634" i="1"/>
  <c r="N57635" i="1"/>
  <c r="N57636" i="1"/>
  <c r="N57637" i="1"/>
  <c r="N57638" i="1"/>
  <c r="N57639" i="1"/>
  <c r="N57640" i="1"/>
  <c r="N57641" i="1"/>
  <c r="N57642" i="1"/>
  <c r="N57643" i="1"/>
  <c r="N57644" i="1"/>
  <c r="N57645" i="1"/>
  <c r="N57646" i="1"/>
  <c r="N57647" i="1"/>
  <c r="N57648" i="1"/>
  <c r="N57649" i="1"/>
  <c r="N57650" i="1"/>
  <c r="N57651" i="1"/>
  <c r="N57652" i="1"/>
  <c r="N57653" i="1"/>
  <c r="N57654" i="1"/>
  <c r="N57655" i="1"/>
  <c r="N57656" i="1"/>
  <c r="N57657" i="1"/>
  <c r="N57658" i="1"/>
  <c r="N57659" i="1"/>
  <c r="N57660" i="1"/>
  <c r="N57661" i="1"/>
  <c r="N57662" i="1"/>
  <c r="N57663" i="1"/>
  <c r="N57664" i="1"/>
  <c r="N57665" i="1"/>
  <c r="N57666" i="1"/>
  <c r="N57667" i="1"/>
  <c r="N57668" i="1"/>
  <c r="N57669" i="1"/>
  <c r="N57670" i="1"/>
  <c r="N57671" i="1"/>
  <c r="N57672" i="1"/>
  <c r="N57673" i="1"/>
  <c r="N57674" i="1"/>
  <c r="N57675" i="1"/>
  <c r="N57676" i="1"/>
  <c r="N57677" i="1"/>
  <c r="N57678" i="1"/>
  <c r="N57679" i="1"/>
  <c r="N57680" i="1"/>
  <c r="N57681" i="1"/>
  <c r="N57682" i="1"/>
  <c r="N57683" i="1"/>
  <c r="N57684" i="1"/>
  <c r="N57685" i="1"/>
  <c r="N57686" i="1"/>
  <c r="N57687" i="1"/>
  <c r="N57688" i="1"/>
  <c r="N57689" i="1"/>
  <c r="N57690" i="1"/>
  <c r="N57691" i="1"/>
  <c r="N57692" i="1"/>
  <c r="N57693" i="1"/>
  <c r="N57694" i="1"/>
  <c r="N57695" i="1"/>
  <c r="N57696" i="1"/>
  <c r="N57697" i="1"/>
  <c r="N57698" i="1"/>
  <c r="N57699" i="1"/>
  <c r="N57700" i="1"/>
  <c r="N57701" i="1"/>
  <c r="N57702" i="1"/>
  <c r="N57703" i="1"/>
  <c r="N57704" i="1"/>
  <c r="N57705" i="1"/>
  <c r="N57706" i="1"/>
  <c r="N57707" i="1"/>
  <c r="N57708" i="1"/>
  <c r="N57709" i="1"/>
  <c r="N57710" i="1"/>
  <c r="N57711" i="1"/>
  <c r="N57712" i="1"/>
  <c r="N57713" i="1"/>
  <c r="N57714" i="1"/>
  <c r="N57715" i="1"/>
  <c r="N57716" i="1"/>
  <c r="N57717" i="1"/>
  <c r="N57718" i="1"/>
  <c r="N57719" i="1"/>
  <c r="N57720" i="1"/>
  <c r="N57721" i="1"/>
  <c r="N57722" i="1"/>
  <c r="N57723" i="1"/>
  <c r="N57724" i="1"/>
  <c r="N57725" i="1"/>
  <c r="N57726" i="1"/>
  <c r="N57727" i="1"/>
  <c r="N57728" i="1"/>
  <c r="N57729" i="1"/>
  <c r="N57730" i="1"/>
  <c r="N57731" i="1"/>
  <c r="N57732" i="1"/>
  <c r="N57733" i="1"/>
  <c r="N57734" i="1"/>
  <c r="N57735" i="1"/>
  <c r="N57736" i="1"/>
  <c r="N57737" i="1"/>
  <c r="N57738" i="1"/>
  <c r="N57739" i="1"/>
  <c r="N57740" i="1"/>
  <c r="N57741" i="1"/>
  <c r="N57742" i="1"/>
  <c r="N57743" i="1"/>
  <c r="N57744" i="1"/>
  <c r="N57745" i="1"/>
  <c r="N57746" i="1"/>
  <c r="N57747" i="1"/>
  <c r="N57748" i="1"/>
  <c r="N57749" i="1"/>
  <c r="N57750" i="1"/>
  <c r="N57751" i="1"/>
  <c r="N57752" i="1"/>
  <c r="N57753" i="1"/>
  <c r="N57754" i="1"/>
  <c r="N57755" i="1"/>
  <c r="N57756" i="1"/>
  <c r="N57757" i="1"/>
  <c r="N57758" i="1"/>
  <c r="N57759" i="1"/>
  <c r="N57760" i="1"/>
  <c r="N57761" i="1"/>
  <c r="N57762" i="1"/>
  <c r="N57763" i="1"/>
  <c r="N57764" i="1"/>
  <c r="N57765" i="1"/>
  <c r="N57766" i="1"/>
  <c r="N57767" i="1"/>
  <c r="N57768" i="1"/>
  <c r="N57769" i="1"/>
  <c r="N57770" i="1"/>
  <c r="N57771" i="1"/>
  <c r="N57772" i="1"/>
  <c r="N57773" i="1"/>
  <c r="N57774" i="1"/>
  <c r="N57775" i="1"/>
  <c r="N57776" i="1"/>
  <c r="N57777" i="1"/>
  <c r="N57778" i="1"/>
  <c r="N57779" i="1"/>
  <c r="N57780" i="1"/>
  <c r="N57781" i="1"/>
  <c r="N57782" i="1"/>
  <c r="N57783" i="1"/>
  <c r="N57784" i="1"/>
  <c r="N57785" i="1"/>
  <c r="N57786" i="1"/>
  <c r="N57787" i="1"/>
  <c r="N57788" i="1"/>
  <c r="N57789" i="1"/>
  <c r="N57790" i="1"/>
  <c r="N57791" i="1"/>
  <c r="N57792" i="1"/>
  <c r="N57793" i="1"/>
  <c r="N57794" i="1"/>
  <c r="N57795" i="1"/>
  <c r="N57796" i="1"/>
  <c r="N57797" i="1"/>
  <c r="N57798" i="1"/>
  <c r="N57799" i="1"/>
  <c r="N57800" i="1"/>
  <c r="N57801" i="1"/>
  <c r="N57802" i="1"/>
  <c r="N57803" i="1"/>
  <c r="N57804" i="1"/>
  <c r="N57805" i="1"/>
  <c r="N57806" i="1"/>
  <c r="N57807" i="1"/>
  <c r="N57808" i="1"/>
  <c r="N57809" i="1"/>
  <c r="N57810" i="1"/>
  <c r="N57811" i="1"/>
  <c r="N57812" i="1"/>
  <c r="N57813" i="1"/>
  <c r="N57814" i="1"/>
  <c r="N57815" i="1"/>
  <c r="N57816" i="1"/>
  <c r="N57817" i="1"/>
  <c r="N57818" i="1"/>
  <c r="N57819" i="1"/>
  <c r="N57820" i="1"/>
  <c r="N57821" i="1"/>
  <c r="N57822" i="1"/>
  <c r="N57823" i="1"/>
  <c r="N57824" i="1"/>
  <c r="N57825" i="1"/>
  <c r="N57826" i="1"/>
  <c r="N57827" i="1"/>
  <c r="N57828" i="1"/>
  <c r="N57829" i="1"/>
  <c r="N57830" i="1"/>
  <c r="N57831" i="1"/>
  <c r="N57832" i="1"/>
  <c r="N57833" i="1"/>
  <c r="N57834" i="1"/>
  <c r="N57835" i="1"/>
  <c r="N57836" i="1"/>
  <c r="N57837" i="1"/>
  <c r="N57838" i="1"/>
  <c r="N57839" i="1"/>
  <c r="N57840" i="1"/>
  <c r="N57841" i="1"/>
  <c r="N57842" i="1"/>
  <c r="N57843" i="1"/>
  <c r="N57844" i="1"/>
  <c r="N57845" i="1"/>
  <c r="N57846" i="1"/>
  <c r="N57847" i="1"/>
  <c r="N57848" i="1"/>
  <c r="N57849" i="1"/>
  <c r="N57850" i="1"/>
  <c r="N57851" i="1"/>
  <c r="N57852" i="1"/>
  <c r="N57853" i="1"/>
  <c r="N57854" i="1"/>
  <c r="N57855" i="1"/>
  <c r="N57856" i="1"/>
  <c r="N57857" i="1"/>
  <c r="N57858" i="1"/>
  <c r="N57859" i="1"/>
  <c r="N57860" i="1"/>
  <c r="N57861" i="1"/>
  <c r="N57862" i="1"/>
  <c r="N57863" i="1"/>
  <c r="N57864" i="1"/>
  <c r="N57865" i="1"/>
  <c r="N57866" i="1"/>
  <c r="N57867" i="1"/>
  <c r="N57868" i="1"/>
  <c r="N57869" i="1"/>
  <c r="N57870" i="1"/>
  <c r="N57871" i="1"/>
  <c r="N57872" i="1"/>
  <c r="N57873" i="1"/>
  <c r="N57874" i="1"/>
  <c r="N57875" i="1"/>
  <c r="N57876" i="1"/>
  <c r="N57877" i="1"/>
  <c r="N57878" i="1"/>
  <c r="N57879" i="1"/>
  <c r="N57880" i="1"/>
  <c r="N57881" i="1"/>
  <c r="N57882" i="1"/>
  <c r="N57883" i="1"/>
  <c r="N57884" i="1"/>
  <c r="N57885" i="1"/>
  <c r="N57886" i="1"/>
  <c r="N57887" i="1"/>
  <c r="N57888" i="1"/>
  <c r="N57889" i="1"/>
  <c r="N57890" i="1"/>
  <c r="N57891" i="1"/>
  <c r="N57892" i="1"/>
  <c r="N57893" i="1"/>
  <c r="N57894" i="1"/>
  <c r="N57895" i="1"/>
  <c r="N57896" i="1"/>
  <c r="N57897" i="1"/>
  <c r="N57898" i="1"/>
  <c r="N57899" i="1"/>
  <c r="N57900" i="1"/>
  <c r="N57901" i="1"/>
  <c r="N57902" i="1"/>
  <c r="N57903" i="1"/>
  <c r="N57904" i="1"/>
  <c r="N57905" i="1"/>
  <c r="N57906" i="1"/>
  <c r="N57907" i="1"/>
  <c r="N57908" i="1"/>
  <c r="N57909" i="1"/>
  <c r="N57910" i="1"/>
  <c r="N57911" i="1"/>
  <c r="N57912" i="1"/>
  <c r="N57913" i="1"/>
  <c r="N57914" i="1"/>
  <c r="N57915" i="1"/>
  <c r="N57916" i="1"/>
  <c r="N57917" i="1"/>
  <c r="N57918" i="1"/>
  <c r="N57919" i="1"/>
  <c r="N57920" i="1"/>
  <c r="N57921" i="1"/>
  <c r="N57922" i="1"/>
  <c r="N57923" i="1"/>
  <c r="N57924" i="1"/>
  <c r="N57925" i="1"/>
  <c r="N57926" i="1"/>
  <c r="N57927" i="1"/>
  <c r="N57928" i="1"/>
  <c r="N57929" i="1"/>
  <c r="N57930" i="1"/>
  <c r="N57931" i="1"/>
  <c r="N57932" i="1"/>
  <c r="N57933" i="1"/>
  <c r="N57934" i="1"/>
  <c r="N57935" i="1"/>
  <c r="N57936" i="1"/>
  <c r="N57937" i="1"/>
  <c r="N57938" i="1"/>
  <c r="N57939" i="1"/>
  <c r="N57940" i="1"/>
  <c r="N57941" i="1"/>
  <c r="N57942" i="1"/>
  <c r="N57943" i="1"/>
  <c r="N57944" i="1"/>
  <c r="N57945" i="1"/>
  <c r="N57946" i="1"/>
  <c r="N57947" i="1"/>
  <c r="N57948" i="1"/>
  <c r="N57949" i="1"/>
  <c r="N57950" i="1"/>
  <c r="N57951" i="1"/>
  <c r="N57952" i="1"/>
  <c r="N57953" i="1"/>
  <c r="N57954" i="1"/>
  <c r="N57955" i="1"/>
  <c r="N57956" i="1"/>
  <c r="N57957" i="1"/>
  <c r="N57958" i="1"/>
  <c r="N57959" i="1"/>
  <c r="N57960" i="1"/>
  <c r="N57961" i="1"/>
  <c r="N57962" i="1"/>
  <c r="N57963" i="1"/>
  <c r="N57964" i="1"/>
  <c r="N57965" i="1"/>
  <c r="N57966" i="1"/>
  <c r="N57967" i="1"/>
  <c r="N57968" i="1"/>
  <c r="N57969" i="1"/>
  <c r="N57970" i="1"/>
  <c r="N57971" i="1"/>
  <c r="N57972" i="1"/>
  <c r="N57973" i="1"/>
  <c r="N57974" i="1"/>
  <c r="N57975" i="1"/>
  <c r="N57976" i="1"/>
  <c r="N57977" i="1"/>
  <c r="N57978" i="1"/>
  <c r="N57979" i="1"/>
  <c r="N57980" i="1"/>
  <c r="N57981" i="1"/>
  <c r="N57982" i="1"/>
  <c r="N57983" i="1"/>
  <c r="N57984" i="1"/>
  <c r="N57985" i="1"/>
  <c r="N57986" i="1"/>
  <c r="N57987" i="1"/>
  <c r="N57988" i="1"/>
  <c r="N57989" i="1"/>
  <c r="N57990" i="1"/>
  <c r="N57991" i="1"/>
  <c r="N57992" i="1"/>
  <c r="N57993" i="1"/>
  <c r="N57994" i="1"/>
  <c r="N57995" i="1"/>
  <c r="N57996" i="1"/>
  <c r="N57997" i="1"/>
  <c r="N57998" i="1"/>
  <c r="N57999" i="1"/>
  <c r="N58000" i="1"/>
  <c r="N58001" i="1"/>
  <c r="N58002" i="1"/>
  <c r="N58003" i="1"/>
  <c r="N58004" i="1"/>
  <c r="N58005" i="1"/>
  <c r="N58006" i="1"/>
  <c r="N58007" i="1"/>
  <c r="N58008" i="1"/>
  <c r="N58009" i="1"/>
  <c r="N58010" i="1"/>
  <c r="N58011" i="1"/>
  <c r="N58012" i="1"/>
  <c r="N58013" i="1"/>
  <c r="N58014" i="1"/>
  <c r="N58015" i="1"/>
  <c r="N58016" i="1"/>
  <c r="N58017" i="1"/>
  <c r="N58018" i="1"/>
  <c r="N58019" i="1"/>
  <c r="N58020" i="1"/>
  <c r="N58021" i="1"/>
  <c r="N58022" i="1"/>
  <c r="N58023" i="1"/>
  <c r="N58024" i="1"/>
  <c r="N58025" i="1"/>
  <c r="N58026" i="1"/>
  <c r="N58027" i="1"/>
  <c r="N58028" i="1"/>
  <c r="N58029" i="1"/>
  <c r="N58030" i="1"/>
  <c r="N58031" i="1"/>
  <c r="N58032" i="1"/>
  <c r="N58033" i="1"/>
  <c r="N58034" i="1"/>
  <c r="N58035" i="1"/>
  <c r="N58036" i="1"/>
  <c r="N58037" i="1"/>
  <c r="N58038" i="1"/>
  <c r="N58039" i="1"/>
  <c r="N58040" i="1"/>
  <c r="N58041" i="1"/>
  <c r="N58042" i="1"/>
  <c r="N58043" i="1"/>
  <c r="N58044" i="1"/>
  <c r="N58045" i="1"/>
  <c r="N58046" i="1"/>
  <c r="N58047" i="1"/>
  <c r="N58048" i="1"/>
  <c r="N58049" i="1"/>
  <c r="N58050" i="1"/>
  <c r="N58051" i="1"/>
  <c r="N58052" i="1"/>
  <c r="N58053" i="1"/>
  <c r="N58054" i="1"/>
  <c r="N58055" i="1"/>
  <c r="N58056" i="1"/>
  <c r="N58057" i="1"/>
  <c r="N58058" i="1"/>
  <c r="N58059" i="1"/>
  <c r="N58060" i="1"/>
  <c r="N58061" i="1"/>
  <c r="N58062" i="1"/>
  <c r="N58063" i="1"/>
  <c r="N58064" i="1"/>
  <c r="N58065" i="1"/>
  <c r="N58066" i="1"/>
  <c r="N58067" i="1"/>
  <c r="N58068" i="1"/>
  <c r="N58069" i="1"/>
  <c r="N58070" i="1"/>
  <c r="N58071" i="1"/>
  <c r="N58072" i="1"/>
  <c r="N58073" i="1"/>
  <c r="N58074" i="1"/>
  <c r="N58075" i="1"/>
  <c r="N58076" i="1"/>
  <c r="N58077" i="1"/>
  <c r="N58078" i="1"/>
  <c r="N58079" i="1"/>
  <c r="N58080" i="1"/>
  <c r="N58081" i="1"/>
  <c r="N58082" i="1"/>
  <c r="N58083" i="1"/>
  <c r="N58084" i="1"/>
  <c r="N58085" i="1"/>
  <c r="N58086" i="1"/>
  <c r="N58087" i="1"/>
  <c r="N58088" i="1"/>
  <c r="N58089" i="1"/>
  <c r="N58090" i="1"/>
  <c r="N58091" i="1"/>
  <c r="N58092" i="1"/>
  <c r="N58093" i="1"/>
  <c r="N58094" i="1"/>
  <c r="N58095" i="1"/>
  <c r="N58096" i="1"/>
  <c r="N58097" i="1"/>
  <c r="N58098" i="1"/>
  <c r="N58099" i="1"/>
  <c r="N58100" i="1"/>
  <c r="N58101" i="1"/>
  <c r="N58102" i="1"/>
  <c r="N58103" i="1"/>
  <c r="N58104" i="1"/>
  <c r="N58105" i="1"/>
  <c r="N58106" i="1"/>
  <c r="N58107" i="1"/>
  <c r="N58108" i="1"/>
  <c r="N58109" i="1"/>
  <c r="N58110" i="1"/>
  <c r="N58111" i="1"/>
  <c r="N58112" i="1"/>
  <c r="N58113" i="1"/>
  <c r="N58114" i="1"/>
  <c r="N58115" i="1"/>
  <c r="N58116" i="1"/>
  <c r="N58117" i="1"/>
  <c r="N58118" i="1"/>
  <c r="N58119" i="1"/>
  <c r="N58120" i="1"/>
  <c r="N58121" i="1"/>
  <c r="N58122" i="1"/>
  <c r="N58123" i="1"/>
  <c r="N58124" i="1"/>
  <c r="N58125" i="1"/>
  <c r="N58126" i="1"/>
  <c r="N58127" i="1"/>
  <c r="N58128" i="1"/>
  <c r="N58129" i="1"/>
  <c r="N58130" i="1"/>
  <c r="N58131" i="1"/>
  <c r="N58132" i="1"/>
  <c r="N58133" i="1"/>
  <c r="N58134" i="1"/>
  <c r="N58135" i="1"/>
  <c r="N58136" i="1"/>
  <c r="N58137" i="1"/>
  <c r="N58138" i="1"/>
  <c r="N58139" i="1"/>
  <c r="N58140" i="1"/>
  <c r="N58141" i="1"/>
  <c r="N58142" i="1"/>
  <c r="N58143" i="1"/>
  <c r="N58144" i="1"/>
  <c r="N58145" i="1"/>
  <c r="N58146" i="1"/>
  <c r="N58147" i="1"/>
  <c r="N58148" i="1"/>
  <c r="N58149" i="1"/>
  <c r="N58150" i="1"/>
  <c r="N58151" i="1"/>
  <c r="N58152" i="1"/>
  <c r="N58153" i="1"/>
  <c r="N58154" i="1"/>
  <c r="N58155" i="1"/>
  <c r="N58156" i="1"/>
  <c r="N58157" i="1"/>
  <c r="N58158" i="1"/>
  <c r="N58159" i="1"/>
  <c r="N58160" i="1"/>
  <c r="N58161" i="1"/>
  <c r="N58162" i="1"/>
  <c r="N58163" i="1"/>
  <c r="N58164" i="1"/>
  <c r="N58165" i="1"/>
  <c r="N58166" i="1"/>
  <c r="N58167" i="1"/>
  <c r="N58168" i="1"/>
  <c r="N58169" i="1"/>
  <c r="N58170" i="1"/>
  <c r="N58171" i="1"/>
  <c r="N58172" i="1"/>
  <c r="N58173" i="1"/>
  <c r="N58174" i="1"/>
  <c r="N58175" i="1"/>
  <c r="N58176" i="1"/>
  <c r="N58177" i="1"/>
  <c r="N58178" i="1"/>
  <c r="N58179" i="1"/>
  <c r="N58180" i="1"/>
  <c r="N58181" i="1"/>
  <c r="N58182" i="1"/>
  <c r="N58183" i="1"/>
  <c r="N58184" i="1"/>
  <c r="N58185" i="1"/>
  <c r="N58186" i="1"/>
  <c r="N58187" i="1"/>
  <c r="N58188" i="1"/>
  <c r="N58189" i="1"/>
  <c r="N58190" i="1"/>
  <c r="N58191" i="1"/>
  <c r="N58192" i="1"/>
  <c r="N58193" i="1"/>
  <c r="N58194" i="1"/>
  <c r="N58195" i="1"/>
  <c r="N58196" i="1"/>
  <c r="N58197" i="1"/>
  <c r="N58198" i="1"/>
  <c r="N58199" i="1"/>
  <c r="N58200" i="1"/>
  <c r="N58201" i="1"/>
  <c r="N58202" i="1"/>
  <c r="N58203" i="1"/>
  <c r="N58204" i="1"/>
  <c r="N58205" i="1"/>
  <c r="N58206" i="1"/>
  <c r="N58207" i="1"/>
  <c r="N58208" i="1"/>
  <c r="N58209" i="1"/>
  <c r="N58210" i="1"/>
  <c r="N58211" i="1"/>
  <c r="N58212" i="1"/>
  <c r="N58213" i="1"/>
  <c r="N58214" i="1"/>
  <c r="N58215" i="1"/>
  <c r="N58216" i="1"/>
  <c r="N58217" i="1"/>
  <c r="N58218" i="1"/>
  <c r="N58219" i="1"/>
  <c r="N58220" i="1"/>
  <c r="N58221" i="1"/>
  <c r="N58222" i="1"/>
  <c r="N58223" i="1"/>
  <c r="N58224" i="1"/>
  <c r="N58225" i="1"/>
  <c r="N58226" i="1"/>
  <c r="N58227" i="1"/>
  <c r="N58228" i="1"/>
  <c r="N58229" i="1"/>
  <c r="N58230" i="1"/>
  <c r="N58231" i="1"/>
  <c r="N58232" i="1"/>
  <c r="N58233" i="1"/>
  <c r="N58234" i="1"/>
  <c r="N58235" i="1"/>
  <c r="N58236" i="1"/>
  <c r="N58237" i="1"/>
  <c r="N58238" i="1"/>
  <c r="N58239" i="1"/>
  <c r="N58240" i="1"/>
  <c r="N58241" i="1"/>
  <c r="N58242" i="1"/>
  <c r="N58243" i="1"/>
  <c r="N58244" i="1"/>
  <c r="N58245" i="1"/>
  <c r="N58246" i="1"/>
  <c r="N58247" i="1"/>
  <c r="N58248" i="1"/>
  <c r="N58249" i="1"/>
  <c r="N58250" i="1"/>
  <c r="N58251" i="1"/>
  <c r="N58252" i="1"/>
  <c r="N58253" i="1"/>
  <c r="N58254" i="1"/>
  <c r="N58255" i="1"/>
  <c r="N58256" i="1"/>
  <c r="N58257" i="1"/>
  <c r="N58258" i="1"/>
  <c r="N58259" i="1"/>
  <c r="N58260" i="1"/>
  <c r="N58261" i="1"/>
  <c r="N58262" i="1"/>
  <c r="N58263" i="1"/>
  <c r="N58264" i="1"/>
  <c r="N58265" i="1"/>
  <c r="N58266" i="1"/>
  <c r="N58267" i="1"/>
  <c r="N58268" i="1"/>
  <c r="N58269" i="1"/>
  <c r="N58270" i="1"/>
  <c r="N58271" i="1"/>
  <c r="N58272" i="1"/>
  <c r="N58273" i="1"/>
  <c r="N58274" i="1"/>
  <c r="N58275" i="1"/>
  <c r="N58276" i="1"/>
  <c r="N58277" i="1"/>
  <c r="N58278" i="1"/>
  <c r="N58279" i="1"/>
  <c r="N58280" i="1"/>
  <c r="N58281" i="1"/>
  <c r="N58282" i="1"/>
  <c r="N58283" i="1"/>
  <c r="N58284" i="1"/>
  <c r="N58285" i="1"/>
  <c r="N58286" i="1"/>
  <c r="N58287" i="1"/>
  <c r="N58288" i="1"/>
  <c r="N58289" i="1"/>
  <c r="N58290" i="1"/>
  <c r="N58291" i="1"/>
  <c r="N58292" i="1"/>
  <c r="N58293" i="1"/>
  <c r="N58294" i="1"/>
  <c r="N58295" i="1"/>
  <c r="N58296" i="1"/>
  <c r="N58297" i="1"/>
  <c r="N58298" i="1"/>
  <c r="N58299" i="1"/>
  <c r="N58300" i="1"/>
  <c r="N58301" i="1"/>
  <c r="N58302" i="1"/>
  <c r="N58303" i="1"/>
  <c r="N58304" i="1"/>
  <c r="N58305" i="1"/>
  <c r="N58306" i="1"/>
  <c r="N58307" i="1"/>
  <c r="N58308" i="1"/>
  <c r="N58309" i="1"/>
  <c r="N58310" i="1"/>
  <c r="N58311" i="1"/>
  <c r="N58312" i="1"/>
  <c r="N58313" i="1"/>
  <c r="N58314" i="1"/>
  <c r="N58315" i="1"/>
  <c r="N58316" i="1"/>
  <c r="N58317" i="1"/>
  <c r="N58318" i="1"/>
  <c r="N58319" i="1"/>
  <c r="N58320" i="1"/>
  <c r="N58321" i="1"/>
  <c r="N58322" i="1"/>
  <c r="N58323" i="1"/>
  <c r="N58324" i="1"/>
  <c r="N58325" i="1"/>
  <c r="N58326" i="1"/>
  <c r="N58327" i="1"/>
  <c r="N58328" i="1"/>
  <c r="N58329" i="1"/>
  <c r="N58330" i="1"/>
  <c r="N58331" i="1"/>
  <c r="N58332" i="1"/>
  <c r="N58333" i="1"/>
  <c r="N58334" i="1"/>
  <c r="N58335" i="1"/>
  <c r="N58336" i="1"/>
  <c r="N58337" i="1"/>
  <c r="N58338" i="1"/>
  <c r="N58339" i="1"/>
  <c r="N58340" i="1"/>
  <c r="N58341" i="1"/>
  <c r="N58342" i="1"/>
  <c r="N58343" i="1"/>
  <c r="N58344" i="1"/>
  <c r="N58345" i="1"/>
  <c r="N58346" i="1"/>
  <c r="N58347" i="1"/>
  <c r="N58348" i="1"/>
  <c r="N58349" i="1"/>
  <c r="N58350" i="1"/>
  <c r="N58351" i="1"/>
  <c r="N58352" i="1"/>
  <c r="N58353" i="1"/>
  <c r="N58354" i="1"/>
  <c r="N58355" i="1"/>
  <c r="N58356" i="1"/>
  <c r="N58357" i="1"/>
  <c r="N58358" i="1"/>
  <c r="N58359" i="1"/>
  <c r="N58360" i="1"/>
  <c r="N58361" i="1"/>
  <c r="N58362" i="1"/>
  <c r="N58363" i="1"/>
  <c r="N58364" i="1"/>
  <c r="N58365" i="1"/>
  <c r="N58366" i="1"/>
  <c r="N58367" i="1"/>
  <c r="N58368" i="1"/>
  <c r="N58369" i="1"/>
  <c r="N58370" i="1"/>
  <c r="N58371" i="1"/>
  <c r="N58372" i="1"/>
  <c r="N58373" i="1"/>
  <c r="N58374" i="1"/>
  <c r="N58375" i="1"/>
  <c r="N58376" i="1"/>
  <c r="N58377" i="1"/>
  <c r="N58378" i="1"/>
  <c r="N58379" i="1"/>
  <c r="N58380" i="1"/>
  <c r="N58381" i="1"/>
  <c r="N58382" i="1"/>
  <c r="N58383" i="1"/>
  <c r="N58384" i="1"/>
  <c r="N58385" i="1"/>
  <c r="N58386" i="1"/>
  <c r="N58387" i="1"/>
  <c r="N58388" i="1"/>
  <c r="N58389" i="1"/>
  <c r="N58390" i="1"/>
  <c r="N58391" i="1"/>
  <c r="N58392" i="1"/>
  <c r="N58393" i="1"/>
  <c r="N58394" i="1"/>
  <c r="N58395" i="1"/>
  <c r="N58396" i="1"/>
  <c r="N58397" i="1"/>
  <c r="N58398" i="1"/>
  <c r="N58399" i="1"/>
  <c r="N58400" i="1"/>
  <c r="N58401" i="1"/>
  <c r="N58402" i="1"/>
  <c r="N58403" i="1"/>
  <c r="N58404" i="1"/>
  <c r="N58405" i="1"/>
  <c r="N58406" i="1"/>
  <c r="N58407" i="1"/>
  <c r="N58408" i="1"/>
  <c r="N58409" i="1"/>
  <c r="N58410" i="1"/>
  <c r="N58411" i="1"/>
  <c r="N58412" i="1"/>
  <c r="N58413" i="1"/>
  <c r="N58414" i="1"/>
  <c r="N58415" i="1"/>
  <c r="N58416" i="1"/>
  <c r="N58417" i="1"/>
  <c r="N58418" i="1"/>
  <c r="N58419" i="1"/>
  <c r="N58420" i="1"/>
  <c r="N58421" i="1"/>
  <c r="N58422" i="1"/>
  <c r="N58423" i="1"/>
  <c r="N58424" i="1"/>
  <c r="N58425" i="1"/>
  <c r="N58426" i="1"/>
  <c r="N58427" i="1"/>
  <c r="N58428" i="1"/>
  <c r="N58429" i="1"/>
  <c r="N58430" i="1"/>
  <c r="N58431" i="1"/>
  <c r="N58432" i="1"/>
  <c r="N58433" i="1"/>
  <c r="N58434" i="1"/>
  <c r="N58435" i="1"/>
  <c r="N58436" i="1"/>
  <c r="N58437" i="1"/>
  <c r="N58438" i="1"/>
  <c r="N58439" i="1"/>
  <c r="N58440" i="1"/>
  <c r="N58441" i="1"/>
  <c r="N58442" i="1"/>
  <c r="N58443" i="1"/>
  <c r="N58444" i="1"/>
  <c r="N58445" i="1"/>
  <c r="N58446" i="1"/>
  <c r="N58447" i="1"/>
  <c r="N58448" i="1"/>
  <c r="N58449" i="1"/>
  <c r="N58450" i="1"/>
  <c r="N58451" i="1"/>
  <c r="N58452" i="1"/>
  <c r="N58453" i="1"/>
  <c r="N58454" i="1"/>
  <c r="N58455" i="1"/>
  <c r="N58456" i="1"/>
  <c r="N58457" i="1"/>
  <c r="N58458" i="1"/>
  <c r="N58459" i="1"/>
  <c r="N58460" i="1"/>
  <c r="N58461" i="1"/>
  <c r="N58462" i="1"/>
  <c r="N58463" i="1"/>
  <c r="N58464" i="1"/>
  <c r="N58465" i="1"/>
  <c r="N58466" i="1"/>
  <c r="N58467" i="1"/>
  <c r="N58468" i="1"/>
  <c r="N58469" i="1"/>
  <c r="N58470" i="1"/>
  <c r="N58471" i="1"/>
  <c r="N58472" i="1"/>
  <c r="N58473" i="1"/>
  <c r="N58474" i="1"/>
  <c r="N58475" i="1"/>
  <c r="N58476" i="1"/>
  <c r="N58477" i="1"/>
  <c r="N58478" i="1"/>
  <c r="N58479" i="1"/>
  <c r="N58480" i="1"/>
  <c r="N58481" i="1"/>
  <c r="N58482" i="1"/>
  <c r="N58483" i="1"/>
  <c r="N58484" i="1"/>
  <c r="N58485" i="1"/>
  <c r="N58486" i="1"/>
  <c r="N58487" i="1"/>
  <c r="N58488" i="1"/>
  <c r="N58489" i="1"/>
  <c r="N58490" i="1"/>
  <c r="N58491" i="1"/>
  <c r="N58492" i="1"/>
  <c r="N58493" i="1"/>
  <c r="N58494" i="1"/>
  <c r="N58495" i="1"/>
  <c r="N58496" i="1"/>
  <c r="N58497" i="1"/>
  <c r="N58498" i="1"/>
  <c r="N58499" i="1"/>
  <c r="N58500" i="1"/>
  <c r="N58501" i="1"/>
  <c r="N58502" i="1"/>
  <c r="N58503" i="1"/>
  <c r="N58504" i="1"/>
  <c r="N58505" i="1"/>
  <c r="N58506" i="1"/>
  <c r="N58507" i="1"/>
  <c r="N58508" i="1"/>
  <c r="N58509" i="1"/>
  <c r="N58510" i="1"/>
  <c r="N58511" i="1"/>
  <c r="N58512" i="1"/>
  <c r="N58513" i="1"/>
  <c r="N58514" i="1"/>
  <c r="N58515" i="1"/>
  <c r="N58516" i="1"/>
  <c r="N58517" i="1"/>
  <c r="N58518" i="1"/>
  <c r="N58519" i="1"/>
  <c r="N58520" i="1"/>
  <c r="N58521" i="1"/>
  <c r="N58522" i="1"/>
  <c r="N58523" i="1"/>
  <c r="N58524" i="1"/>
  <c r="N58525" i="1"/>
  <c r="N58526" i="1"/>
  <c r="N58527" i="1"/>
  <c r="N58528" i="1"/>
  <c r="N58529" i="1"/>
  <c r="N58530" i="1"/>
  <c r="N58531" i="1"/>
  <c r="N58532" i="1"/>
  <c r="N58533" i="1"/>
  <c r="N58534" i="1"/>
  <c r="N58535" i="1"/>
  <c r="N58536" i="1"/>
  <c r="N58537" i="1"/>
  <c r="N58538" i="1"/>
  <c r="N58539" i="1"/>
  <c r="N58540" i="1"/>
  <c r="N58541" i="1"/>
  <c r="N58542" i="1"/>
  <c r="N58543" i="1"/>
  <c r="N58544" i="1"/>
  <c r="N58545" i="1"/>
  <c r="N58546" i="1"/>
  <c r="N58547" i="1"/>
  <c r="N58548" i="1"/>
  <c r="N58549" i="1"/>
  <c r="N58550" i="1"/>
  <c r="N58551" i="1"/>
  <c r="N58552" i="1"/>
  <c r="N58553" i="1"/>
  <c r="N58554" i="1"/>
  <c r="N58555" i="1"/>
  <c r="N58556" i="1"/>
  <c r="N58557" i="1"/>
  <c r="N58558" i="1"/>
  <c r="N58559" i="1"/>
  <c r="N58560" i="1"/>
  <c r="N58561" i="1"/>
  <c r="N58562" i="1"/>
  <c r="N58563" i="1"/>
  <c r="N58564" i="1"/>
  <c r="N58565" i="1"/>
  <c r="N58566" i="1"/>
  <c r="N58567" i="1"/>
  <c r="N58568" i="1"/>
  <c r="N58569" i="1"/>
  <c r="N58570" i="1"/>
  <c r="N58571" i="1"/>
  <c r="N58572" i="1"/>
  <c r="N58573" i="1"/>
  <c r="N58574" i="1"/>
  <c r="N58575" i="1"/>
  <c r="N58576" i="1"/>
  <c r="N58577" i="1"/>
  <c r="N58578" i="1"/>
  <c r="N58579" i="1"/>
  <c r="N58580" i="1"/>
  <c r="N58581" i="1"/>
  <c r="N58582" i="1"/>
  <c r="N58583" i="1"/>
  <c r="N58584" i="1"/>
  <c r="N58585" i="1"/>
  <c r="N58586" i="1"/>
  <c r="N58587" i="1"/>
  <c r="N58588" i="1"/>
  <c r="N58589" i="1"/>
  <c r="N58590" i="1"/>
  <c r="N58591" i="1"/>
  <c r="N58592" i="1"/>
  <c r="N58593" i="1"/>
  <c r="N58594" i="1"/>
  <c r="N58595" i="1"/>
  <c r="N58596" i="1"/>
  <c r="N58597" i="1"/>
  <c r="N58598" i="1"/>
  <c r="N58599" i="1"/>
  <c r="N58600" i="1"/>
  <c r="N58601" i="1"/>
  <c r="N58602" i="1"/>
  <c r="N58603" i="1"/>
  <c r="N58604" i="1"/>
  <c r="N58605" i="1"/>
  <c r="N58606" i="1"/>
  <c r="N58607" i="1"/>
  <c r="N58608" i="1"/>
  <c r="N58609" i="1"/>
  <c r="N58610" i="1"/>
  <c r="N58611" i="1"/>
  <c r="N58612" i="1"/>
  <c r="N58613" i="1"/>
  <c r="N58614" i="1"/>
  <c r="N58615" i="1"/>
  <c r="N58616" i="1"/>
  <c r="N58617" i="1"/>
  <c r="N58618" i="1"/>
  <c r="N58619" i="1"/>
  <c r="N58620" i="1"/>
  <c r="N58621" i="1"/>
  <c r="N58622" i="1"/>
  <c r="N58623" i="1"/>
  <c r="N58624" i="1"/>
  <c r="N58625" i="1"/>
  <c r="N58626" i="1"/>
  <c r="N58627" i="1"/>
  <c r="N58628" i="1"/>
  <c r="N58629" i="1"/>
  <c r="N58630" i="1"/>
  <c r="N58631" i="1"/>
  <c r="N58632" i="1"/>
  <c r="N58633" i="1"/>
  <c r="N58634" i="1"/>
  <c r="N58635" i="1"/>
  <c r="N58636" i="1"/>
  <c r="N58637" i="1"/>
  <c r="N58638" i="1"/>
  <c r="N58639" i="1"/>
  <c r="N58640" i="1"/>
  <c r="N58641" i="1"/>
  <c r="N58642" i="1"/>
  <c r="N58643" i="1"/>
  <c r="N58644" i="1"/>
  <c r="N58645" i="1"/>
  <c r="N58646" i="1"/>
  <c r="N58647" i="1"/>
  <c r="N58648" i="1"/>
  <c r="N58649" i="1"/>
  <c r="N58650" i="1"/>
  <c r="N58651" i="1"/>
  <c r="N58652" i="1"/>
  <c r="N58653" i="1"/>
  <c r="N58654" i="1"/>
  <c r="N58655" i="1"/>
  <c r="N58656" i="1"/>
  <c r="N58657" i="1"/>
  <c r="N58658" i="1"/>
  <c r="N58659" i="1"/>
  <c r="N58660" i="1"/>
  <c r="N58661" i="1"/>
  <c r="N58662" i="1"/>
  <c r="N58663" i="1"/>
  <c r="N58664" i="1"/>
  <c r="N58665" i="1"/>
  <c r="N58666" i="1"/>
  <c r="N58667" i="1"/>
  <c r="N58668" i="1"/>
  <c r="N58669" i="1"/>
  <c r="N58670" i="1"/>
  <c r="N58671" i="1"/>
  <c r="N58672" i="1"/>
  <c r="N58673" i="1"/>
  <c r="N58674" i="1"/>
  <c r="N58675" i="1"/>
  <c r="N58676" i="1"/>
  <c r="N58677" i="1"/>
  <c r="N58678" i="1"/>
  <c r="N58679" i="1"/>
  <c r="N58680" i="1"/>
  <c r="N58681" i="1"/>
  <c r="N58682" i="1"/>
  <c r="N58683" i="1"/>
  <c r="N58684" i="1"/>
  <c r="N58685" i="1"/>
  <c r="N58686" i="1"/>
  <c r="N58687" i="1"/>
  <c r="N58688" i="1"/>
  <c r="N58689" i="1"/>
  <c r="N58690" i="1"/>
  <c r="N58691" i="1"/>
  <c r="N58692" i="1"/>
  <c r="N58693" i="1"/>
  <c r="N58694" i="1"/>
  <c r="N58695" i="1"/>
  <c r="N58696" i="1"/>
  <c r="N58697" i="1"/>
  <c r="N58698" i="1"/>
  <c r="N58699" i="1"/>
  <c r="N58700" i="1"/>
  <c r="N58701" i="1"/>
  <c r="N58702" i="1"/>
  <c r="N58703" i="1"/>
  <c r="N58704" i="1"/>
  <c r="N58705" i="1"/>
  <c r="N58706" i="1"/>
  <c r="N58707" i="1"/>
  <c r="N58708" i="1"/>
  <c r="N58709" i="1"/>
  <c r="N58710" i="1"/>
  <c r="N58711" i="1"/>
  <c r="N58712" i="1"/>
  <c r="N58713" i="1"/>
  <c r="N58714" i="1"/>
  <c r="N58715" i="1"/>
  <c r="N58716" i="1"/>
  <c r="N58717" i="1"/>
  <c r="N58718" i="1"/>
  <c r="N58719" i="1"/>
  <c r="N58720" i="1"/>
  <c r="N58721" i="1"/>
  <c r="N58722" i="1"/>
  <c r="N58723" i="1"/>
  <c r="N58724" i="1"/>
  <c r="N58725" i="1"/>
  <c r="N58726" i="1"/>
  <c r="N58727" i="1"/>
  <c r="N58728" i="1"/>
  <c r="N58729" i="1"/>
  <c r="N58730" i="1"/>
  <c r="N58731" i="1"/>
  <c r="N58732" i="1"/>
  <c r="N58733" i="1"/>
  <c r="N58734" i="1"/>
  <c r="N58735" i="1"/>
  <c r="N58736" i="1"/>
  <c r="N58737" i="1"/>
  <c r="N58738" i="1"/>
  <c r="N58739" i="1"/>
  <c r="N58740" i="1"/>
  <c r="N58741" i="1"/>
  <c r="N58742" i="1"/>
  <c r="N58743" i="1"/>
  <c r="N58744" i="1"/>
  <c r="N58745" i="1"/>
  <c r="N58746" i="1"/>
  <c r="N58747" i="1"/>
  <c r="N58748" i="1"/>
  <c r="N58749" i="1"/>
  <c r="N58750" i="1"/>
  <c r="N58751" i="1"/>
  <c r="N58752" i="1"/>
  <c r="N58753" i="1"/>
  <c r="N58754" i="1"/>
  <c r="N58755" i="1"/>
  <c r="N58756" i="1"/>
  <c r="N58757" i="1"/>
  <c r="N58758" i="1"/>
  <c r="N58759" i="1"/>
  <c r="N58760" i="1"/>
  <c r="N58761" i="1"/>
  <c r="N58762" i="1"/>
  <c r="N58763" i="1"/>
  <c r="N58764" i="1"/>
  <c r="N58765" i="1"/>
  <c r="N58766" i="1"/>
  <c r="N58767" i="1"/>
  <c r="N58768" i="1"/>
  <c r="N58769" i="1"/>
  <c r="N58770" i="1"/>
  <c r="N58771" i="1"/>
  <c r="N58772" i="1"/>
  <c r="N58773" i="1"/>
  <c r="N58774" i="1"/>
  <c r="N58775" i="1"/>
  <c r="N58776" i="1"/>
  <c r="N58777" i="1"/>
  <c r="N58778" i="1"/>
  <c r="N58779" i="1"/>
  <c r="N58780" i="1"/>
  <c r="N58781" i="1"/>
  <c r="N58782" i="1"/>
  <c r="N58783" i="1"/>
  <c r="N58784" i="1"/>
  <c r="N58785" i="1"/>
  <c r="N58786" i="1"/>
  <c r="N58787" i="1"/>
  <c r="N58788" i="1"/>
  <c r="N58789" i="1"/>
  <c r="N58790" i="1"/>
  <c r="N58791" i="1"/>
  <c r="N58792" i="1"/>
  <c r="N58793" i="1"/>
  <c r="N58794" i="1"/>
  <c r="N58795" i="1"/>
  <c r="N58796" i="1"/>
  <c r="N58797" i="1"/>
  <c r="N58798" i="1"/>
  <c r="N58799" i="1"/>
  <c r="N58800" i="1"/>
  <c r="N58801" i="1"/>
  <c r="N58802" i="1"/>
  <c r="N58803" i="1"/>
  <c r="N58804" i="1"/>
  <c r="N58805" i="1"/>
  <c r="N58806" i="1"/>
  <c r="N58807" i="1"/>
  <c r="N58808" i="1"/>
  <c r="N58809" i="1"/>
  <c r="N58810" i="1"/>
  <c r="N58811" i="1"/>
  <c r="N58812" i="1"/>
  <c r="N58813" i="1"/>
  <c r="N58814" i="1"/>
  <c r="N58815" i="1"/>
  <c r="N58816" i="1"/>
  <c r="N58817" i="1"/>
  <c r="N58818" i="1"/>
  <c r="N58819" i="1"/>
  <c r="N58820" i="1"/>
  <c r="N58821" i="1"/>
  <c r="N58822" i="1"/>
  <c r="N58823" i="1"/>
  <c r="N58824" i="1"/>
  <c r="N58825" i="1"/>
  <c r="N58826" i="1"/>
  <c r="N58827" i="1"/>
  <c r="N58828" i="1"/>
  <c r="N58829" i="1"/>
  <c r="N58830" i="1"/>
  <c r="N58831" i="1"/>
  <c r="N58832" i="1"/>
  <c r="N58833" i="1"/>
  <c r="N58834" i="1"/>
  <c r="N58835" i="1"/>
  <c r="N58836" i="1"/>
  <c r="N58837" i="1"/>
  <c r="N58838" i="1"/>
  <c r="N58839" i="1"/>
  <c r="N58840" i="1"/>
  <c r="N58841" i="1"/>
  <c r="N58842" i="1"/>
  <c r="N58843" i="1"/>
  <c r="N58844" i="1"/>
  <c r="N58845" i="1"/>
  <c r="N58846" i="1"/>
  <c r="N58847" i="1"/>
  <c r="N58848" i="1"/>
  <c r="N58849" i="1"/>
  <c r="N58850" i="1"/>
  <c r="N58851" i="1"/>
  <c r="N58852" i="1"/>
  <c r="N58853" i="1"/>
  <c r="N58854" i="1"/>
  <c r="N58855" i="1"/>
  <c r="N58856" i="1"/>
  <c r="N58857" i="1"/>
  <c r="N58858" i="1"/>
  <c r="N58859" i="1"/>
  <c r="N58860" i="1"/>
  <c r="N58861" i="1"/>
  <c r="N58862" i="1"/>
  <c r="N58863" i="1"/>
  <c r="N58864" i="1"/>
  <c r="N58865" i="1"/>
  <c r="N58866" i="1"/>
  <c r="N58867" i="1"/>
  <c r="N58868" i="1"/>
  <c r="N58869" i="1"/>
  <c r="N58870" i="1"/>
  <c r="N58871" i="1"/>
  <c r="N58872" i="1"/>
  <c r="N58873" i="1"/>
  <c r="N58874" i="1"/>
  <c r="N58875" i="1"/>
  <c r="N58876" i="1"/>
  <c r="N58877" i="1"/>
  <c r="N58878" i="1"/>
  <c r="N58879" i="1"/>
  <c r="N58880" i="1"/>
  <c r="N58881" i="1"/>
  <c r="N58882" i="1"/>
  <c r="N58883" i="1"/>
  <c r="N58884" i="1"/>
  <c r="N58885" i="1"/>
  <c r="N58886" i="1"/>
  <c r="N58887" i="1"/>
  <c r="N58888" i="1"/>
  <c r="N58889" i="1"/>
  <c r="N58890" i="1"/>
  <c r="N58891" i="1"/>
  <c r="N58892" i="1"/>
  <c r="N58893" i="1"/>
  <c r="N58894" i="1"/>
  <c r="N58895" i="1"/>
  <c r="N58896" i="1"/>
  <c r="N58897" i="1"/>
  <c r="N58898" i="1"/>
  <c r="N58899" i="1"/>
  <c r="N58900" i="1"/>
  <c r="N58901" i="1"/>
  <c r="N58902" i="1"/>
  <c r="N58903" i="1"/>
  <c r="N58904" i="1"/>
  <c r="N58905" i="1"/>
  <c r="N58906" i="1"/>
  <c r="N58907" i="1"/>
  <c r="N58908" i="1"/>
  <c r="N58909" i="1"/>
  <c r="N58910" i="1"/>
  <c r="N58911" i="1"/>
  <c r="N58912" i="1"/>
  <c r="N58913" i="1"/>
  <c r="N58914" i="1"/>
  <c r="N58915" i="1"/>
  <c r="N58916" i="1"/>
  <c r="N58917" i="1"/>
  <c r="N58918" i="1"/>
  <c r="N58919" i="1"/>
  <c r="N58920" i="1"/>
  <c r="N58921" i="1"/>
  <c r="N58922" i="1"/>
  <c r="N58923" i="1"/>
  <c r="N58924" i="1"/>
  <c r="N58925" i="1"/>
  <c r="N58926" i="1"/>
  <c r="N58927" i="1"/>
  <c r="N58928" i="1"/>
  <c r="N58929" i="1"/>
  <c r="N58930" i="1"/>
  <c r="N58931" i="1"/>
  <c r="N58932" i="1"/>
  <c r="N58933" i="1"/>
  <c r="N58934" i="1"/>
  <c r="N58935" i="1"/>
  <c r="N58936" i="1"/>
  <c r="N58937" i="1"/>
  <c r="N58938" i="1"/>
  <c r="N58939" i="1"/>
  <c r="N58940" i="1"/>
  <c r="N58941" i="1"/>
  <c r="N58942" i="1"/>
  <c r="N58943" i="1"/>
  <c r="N58944" i="1"/>
  <c r="N58945" i="1"/>
  <c r="N58946" i="1"/>
  <c r="N58947" i="1"/>
  <c r="N58948" i="1"/>
  <c r="N58949" i="1"/>
  <c r="N58950" i="1"/>
  <c r="N58951" i="1"/>
  <c r="N58952" i="1"/>
  <c r="N58953" i="1"/>
  <c r="N58954" i="1"/>
  <c r="N58955" i="1"/>
  <c r="N58956" i="1"/>
  <c r="N58957" i="1"/>
  <c r="N58958" i="1"/>
  <c r="N58959" i="1"/>
  <c r="N58960" i="1"/>
  <c r="N58961" i="1"/>
  <c r="N58962" i="1"/>
  <c r="N58963" i="1"/>
  <c r="N58964" i="1"/>
  <c r="N58965" i="1"/>
  <c r="N58966" i="1"/>
  <c r="N58967" i="1"/>
  <c r="N58968" i="1"/>
  <c r="N58969" i="1"/>
  <c r="N58970" i="1"/>
  <c r="N58971" i="1"/>
  <c r="N58972" i="1"/>
  <c r="N58973" i="1"/>
  <c r="N58974" i="1"/>
  <c r="N58975" i="1"/>
  <c r="N58976" i="1"/>
  <c r="N58977" i="1"/>
  <c r="N58978" i="1"/>
  <c r="N58979" i="1"/>
  <c r="N58980" i="1"/>
  <c r="N58981" i="1"/>
  <c r="N58982" i="1"/>
  <c r="N58983" i="1"/>
  <c r="N58984" i="1"/>
  <c r="N58985" i="1"/>
  <c r="N58986" i="1"/>
  <c r="N58987" i="1"/>
  <c r="N58988" i="1"/>
  <c r="N58989" i="1"/>
  <c r="N58990" i="1"/>
  <c r="N58991" i="1"/>
  <c r="N58992" i="1"/>
  <c r="N58993" i="1"/>
  <c r="N58994" i="1"/>
  <c r="N58995" i="1"/>
  <c r="N58996" i="1"/>
  <c r="N58997" i="1"/>
  <c r="N58998" i="1"/>
  <c r="N58999" i="1"/>
  <c r="N59000" i="1"/>
  <c r="N59001" i="1"/>
  <c r="N59002" i="1"/>
  <c r="N59003" i="1"/>
  <c r="N59004" i="1"/>
  <c r="N59005" i="1"/>
  <c r="N59006" i="1"/>
  <c r="N59007" i="1"/>
  <c r="N59008" i="1"/>
  <c r="N59009" i="1"/>
  <c r="N59010" i="1"/>
  <c r="N59011" i="1"/>
  <c r="N59012" i="1"/>
  <c r="N59013" i="1"/>
  <c r="N59014" i="1"/>
  <c r="N59015" i="1"/>
  <c r="N59016" i="1"/>
  <c r="N59017" i="1"/>
  <c r="N59018" i="1"/>
  <c r="N59019" i="1"/>
  <c r="N59020" i="1"/>
  <c r="N59021" i="1"/>
  <c r="N59022" i="1"/>
  <c r="N59023" i="1"/>
  <c r="N59024" i="1"/>
  <c r="N59025" i="1"/>
  <c r="N59026" i="1"/>
  <c r="N59027" i="1"/>
  <c r="N59028" i="1"/>
  <c r="N59029" i="1"/>
  <c r="N59030" i="1"/>
  <c r="N59031" i="1"/>
  <c r="N59032" i="1"/>
  <c r="N59033" i="1"/>
  <c r="N59034" i="1"/>
  <c r="N59035" i="1"/>
  <c r="N59036" i="1"/>
  <c r="N59037" i="1"/>
  <c r="N59038" i="1"/>
  <c r="N59039" i="1"/>
  <c r="N59040" i="1"/>
  <c r="N59041" i="1"/>
  <c r="N59042" i="1"/>
  <c r="N59043" i="1"/>
  <c r="N59044" i="1"/>
  <c r="N59045" i="1"/>
  <c r="N59046" i="1"/>
  <c r="N59047" i="1"/>
  <c r="N59048" i="1"/>
  <c r="N59049" i="1"/>
  <c r="N59050" i="1"/>
  <c r="N59051" i="1"/>
  <c r="N59052" i="1"/>
  <c r="N59053" i="1"/>
  <c r="N59054" i="1"/>
  <c r="N59055" i="1"/>
  <c r="N59056" i="1"/>
  <c r="N59057" i="1"/>
  <c r="N59058" i="1"/>
  <c r="N59059" i="1"/>
  <c r="N59060" i="1"/>
  <c r="N59061" i="1"/>
  <c r="N59062" i="1"/>
  <c r="N59063" i="1"/>
  <c r="N59064" i="1"/>
  <c r="N59065" i="1"/>
  <c r="N59066" i="1"/>
  <c r="N59067" i="1"/>
  <c r="N59068" i="1"/>
  <c r="N59069" i="1"/>
  <c r="N59070" i="1"/>
  <c r="N59071" i="1"/>
  <c r="N59072" i="1"/>
  <c r="N59073" i="1"/>
  <c r="N59074" i="1"/>
  <c r="N59075" i="1"/>
  <c r="N59076" i="1"/>
  <c r="N59077" i="1"/>
  <c r="N59078" i="1"/>
  <c r="N59079" i="1"/>
  <c r="N59080" i="1"/>
  <c r="N59081" i="1"/>
  <c r="N59082" i="1"/>
  <c r="N59083" i="1"/>
  <c r="N59084" i="1"/>
  <c r="N59085" i="1"/>
  <c r="N59086" i="1"/>
  <c r="N59087" i="1"/>
  <c r="N59088" i="1"/>
  <c r="N59089" i="1"/>
  <c r="N59090" i="1"/>
  <c r="N59091" i="1"/>
  <c r="N59092" i="1"/>
  <c r="N59093" i="1"/>
  <c r="N59094" i="1"/>
  <c r="N59095" i="1"/>
  <c r="N59096" i="1"/>
  <c r="N59097" i="1"/>
  <c r="N59098" i="1"/>
  <c r="N59099" i="1"/>
  <c r="N59100" i="1"/>
  <c r="N59101" i="1"/>
  <c r="N59102" i="1"/>
  <c r="N59103" i="1"/>
  <c r="N59104" i="1"/>
  <c r="N59105" i="1"/>
  <c r="N59106" i="1"/>
  <c r="N59107" i="1"/>
  <c r="N59108" i="1"/>
  <c r="N59109" i="1"/>
  <c r="N59110" i="1"/>
  <c r="N59111" i="1"/>
  <c r="N59112" i="1"/>
  <c r="N59113" i="1"/>
  <c r="N59114" i="1"/>
  <c r="N59115" i="1"/>
  <c r="N59116" i="1"/>
  <c r="N59117" i="1"/>
  <c r="N59118" i="1"/>
  <c r="N59119" i="1"/>
  <c r="N59120" i="1"/>
  <c r="N59121" i="1"/>
  <c r="N59122" i="1"/>
  <c r="N59123" i="1"/>
  <c r="N59124" i="1"/>
  <c r="N59125" i="1"/>
  <c r="N59126" i="1"/>
  <c r="N59127" i="1"/>
  <c r="N59128" i="1"/>
  <c r="N59129" i="1"/>
  <c r="N59130" i="1"/>
  <c r="N59131" i="1"/>
  <c r="N59132" i="1"/>
  <c r="N59133" i="1"/>
  <c r="N59134" i="1"/>
  <c r="N59135" i="1"/>
  <c r="N59136" i="1"/>
  <c r="N59137" i="1"/>
  <c r="N59138" i="1"/>
  <c r="N59139" i="1"/>
  <c r="N59140" i="1"/>
  <c r="N59141" i="1"/>
  <c r="N59142" i="1"/>
  <c r="N59143" i="1"/>
  <c r="N59144" i="1"/>
  <c r="N59145" i="1"/>
  <c r="N59146" i="1"/>
  <c r="N59147" i="1"/>
  <c r="N59148" i="1"/>
  <c r="N59149" i="1"/>
  <c r="N59150" i="1"/>
  <c r="N59151" i="1"/>
  <c r="N59152" i="1"/>
  <c r="N59153" i="1"/>
  <c r="N59154" i="1"/>
  <c r="N59155" i="1"/>
  <c r="N59156" i="1"/>
  <c r="N59157" i="1"/>
  <c r="N59158" i="1"/>
  <c r="N59159" i="1"/>
  <c r="N59160" i="1"/>
  <c r="N59161" i="1"/>
  <c r="N59162" i="1"/>
  <c r="N59163" i="1"/>
  <c r="N59164" i="1"/>
  <c r="N59165" i="1"/>
  <c r="N59166" i="1"/>
  <c r="N59167" i="1"/>
  <c r="N59168" i="1"/>
  <c r="N59169" i="1"/>
  <c r="N59170" i="1"/>
  <c r="N59171" i="1"/>
  <c r="N59172" i="1"/>
  <c r="N59173" i="1"/>
  <c r="N59174" i="1"/>
  <c r="N59175" i="1"/>
  <c r="N59176" i="1"/>
  <c r="N59177" i="1"/>
  <c r="N59178" i="1"/>
  <c r="N59179" i="1"/>
  <c r="N59180" i="1"/>
  <c r="N59181" i="1"/>
  <c r="N59182" i="1"/>
  <c r="N59183" i="1"/>
  <c r="N59184" i="1"/>
  <c r="N59185" i="1"/>
  <c r="N59186" i="1"/>
  <c r="N59187" i="1"/>
  <c r="N59188" i="1"/>
  <c r="N59189" i="1"/>
  <c r="N59190" i="1"/>
  <c r="N59191" i="1"/>
  <c r="N59192" i="1"/>
  <c r="N59193" i="1"/>
  <c r="N59194" i="1"/>
  <c r="N59195" i="1"/>
  <c r="N59196" i="1"/>
  <c r="N59197" i="1"/>
  <c r="N59198" i="1"/>
  <c r="N59199" i="1"/>
  <c r="N59200" i="1"/>
  <c r="N59201" i="1"/>
  <c r="N59202" i="1"/>
  <c r="N59203" i="1"/>
  <c r="N59204" i="1"/>
  <c r="N59205" i="1"/>
  <c r="N59206" i="1"/>
  <c r="N59207" i="1"/>
  <c r="N59208" i="1"/>
  <c r="N59209" i="1"/>
  <c r="N59210" i="1"/>
  <c r="N59211" i="1"/>
  <c r="N59212" i="1"/>
  <c r="N59213" i="1"/>
  <c r="N59214" i="1"/>
  <c r="N59215" i="1"/>
  <c r="N59216" i="1"/>
  <c r="N59217" i="1"/>
  <c r="N59218" i="1"/>
  <c r="N59219" i="1"/>
  <c r="N59220" i="1"/>
  <c r="N59221" i="1"/>
  <c r="N59222" i="1"/>
  <c r="N59223" i="1"/>
  <c r="N59224" i="1"/>
  <c r="N59225" i="1"/>
  <c r="N59226" i="1"/>
  <c r="N59227" i="1"/>
  <c r="N59228" i="1"/>
  <c r="N59229" i="1"/>
  <c r="N59230" i="1"/>
  <c r="N59231" i="1"/>
  <c r="N59232" i="1"/>
  <c r="N59233" i="1"/>
  <c r="N59234" i="1"/>
  <c r="N59235" i="1"/>
  <c r="N59236" i="1"/>
  <c r="N59237" i="1"/>
  <c r="N59238" i="1"/>
  <c r="N59239" i="1"/>
  <c r="N59240" i="1"/>
  <c r="N59241" i="1"/>
  <c r="N59242" i="1"/>
  <c r="N59243" i="1"/>
  <c r="N59244" i="1"/>
  <c r="N59245" i="1"/>
  <c r="N59246" i="1"/>
  <c r="N59247" i="1"/>
  <c r="N59248" i="1"/>
  <c r="N59249" i="1"/>
  <c r="N59250" i="1"/>
  <c r="N59251" i="1"/>
  <c r="N59252" i="1"/>
  <c r="N59253" i="1"/>
  <c r="N59254" i="1"/>
  <c r="N59255" i="1"/>
  <c r="N59256" i="1"/>
  <c r="N59257" i="1"/>
  <c r="N59258" i="1"/>
  <c r="N59259" i="1"/>
  <c r="N59260" i="1"/>
  <c r="N59261" i="1"/>
  <c r="N59262" i="1"/>
  <c r="N59263" i="1"/>
  <c r="N59264" i="1"/>
  <c r="N59265" i="1"/>
  <c r="N59266" i="1"/>
  <c r="N59267" i="1"/>
  <c r="N59268" i="1"/>
  <c r="N59269" i="1"/>
  <c r="N59270" i="1"/>
  <c r="N59271" i="1"/>
  <c r="N59272" i="1"/>
  <c r="N59273" i="1"/>
  <c r="N59274" i="1"/>
  <c r="N59275" i="1"/>
  <c r="N59276" i="1"/>
  <c r="N59277" i="1"/>
  <c r="N59278" i="1"/>
  <c r="N59279" i="1"/>
  <c r="N59280" i="1"/>
  <c r="N59281" i="1"/>
  <c r="N59282" i="1"/>
  <c r="N59283" i="1"/>
  <c r="N59284" i="1"/>
  <c r="N59285" i="1"/>
  <c r="N59286" i="1"/>
  <c r="N59287" i="1"/>
  <c r="N59288" i="1"/>
  <c r="N59289" i="1"/>
  <c r="N59290" i="1"/>
  <c r="N59291" i="1"/>
  <c r="N59292" i="1"/>
  <c r="N59293" i="1"/>
  <c r="N59294" i="1"/>
  <c r="N59295" i="1"/>
  <c r="N59296" i="1"/>
  <c r="N59297" i="1"/>
  <c r="N59298" i="1"/>
  <c r="N59299" i="1"/>
  <c r="N59300" i="1"/>
  <c r="N59301" i="1"/>
  <c r="N59302" i="1"/>
  <c r="N59303" i="1"/>
  <c r="N59304" i="1"/>
  <c r="N59305" i="1"/>
  <c r="N59306" i="1"/>
  <c r="N59307" i="1"/>
  <c r="N59308" i="1"/>
  <c r="N59309" i="1"/>
  <c r="N59310" i="1"/>
  <c r="N59311" i="1"/>
  <c r="N59312" i="1"/>
  <c r="N59313" i="1"/>
  <c r="N59314" i="1"/>
  <c r="N59315" i="1"/>
  <c r="N59316" i="1"/>
  <c r="N59317" i="1"/>
  <c r="N59318" i="1"/>
  <c r="N59319" i="1"/>
  <c r="N59320" i="1"/>
  <c r="N59321" i="1"/>
  <c r="N59322" i="1"/>
  <c r="N59323" i="1"/>
  <c r="N59324" i="1"/>
  <c r="N59325" i="1"/>
  <c r="N59326" i="1"/>
  <c r="N59327" i="1"/>
  <c r="N59328" i="1"/>
  <c r="N59329" i="1"/>
  <c r="N59330" i="1"/>
  <c r="N59331" i="1"/>
  <c r="N59332" i="1"/>
  <c r="N59333" i="1"/>
  <c r="N59334" i="1"/>
  <c r="N59335" i="1"/>
  <c r="N59336" i="1"/>
  <c r="N59337" i="1"/>
  <c r="N59338" i="1"/>
  <c r="N59339" i="1"/>
  <c r="N59340" i="1"/>
  <c r="N59341" i="1"/>
  <c r="N59342" i="1"/>
  <c r="N59343" i="1"/>
  <c r="N59344" i="1"/>
  <c r="N59345" i="1"/>
  <c r="N59346" i="1"/>
  <c r="N59347" i="1"/>
  <c r="N59348" i="1"/>
  <c r="N59349" i="1"/>
  <c r="N59350" i="1"/>
  <c r="N59351" i="1"/>
  <c r="N59352" i="1"/>
  <c r="N59353" i="1"/>
  <c r="N59354" i="1"/>
  <c r="N59355" i="1"/>
  <c r="N59356" i="1"/>
  <c r="N59357" i="1"/>
  <c r="N59358" i="1"/>
  <c r="N59359" i="1"/>
  <c r="N59360" i="1"/>
  <c r="N59361" i="1"/>
  <c r="N59362" i="1"/>
  <c r="N59363" i="1"/>
  <c r="N59364" i="1"/>
  <c r="N59365" i="1"/>
  <c r="N59366" i="1"/>
  <c r="N59367" i="1"/>
  <c r="N59368" i="1"/>
  <c r="N59369" i="1"/>
  <c r="N59370" i="1"/>
  <c r="N59371" i="1"/>
  <c r="N59372" i="1"/>
  <c r="N59373" i="1"/>
  <c r="N59374" i="1"/>
  <c r="N59375" i="1"/>
  <c r="N59376" i="1"/>
  <c r="N59377" i="1"/>
  <c r="N59378" i="1"/>
  <c r="N59379" i="1"/>
  <c r="N59380" i="1"/>
  <c r="N59381" i="1"/>
  <c r="N59382" i="1"/>
  <c r="N59383" i="1"/>
  <c r="N59384" i="1"/>
  <c r="N59385" i="1"/>
  <c r="N59386" i="1"/>
  <c r="N59387" i="1"/>
  <c r="N59388" i="1"/>
  <c r="N59389" i="1"/>
  <c r="N59390" i="1"/>
  <c r="N59391" i="1"/>
  <c r="N59392" i="1"/>
  <c r="N59393" i="1"/>
  <c r="N59394" i="1"/>
  <c r="N59395" i="1"/>
  <c r="N59396" i="1"/>
  <c r="N59397" i="1"/>
  <c r="N59398" i="1"/>
  <c r="N59399" i="1"/>
  <c r="N59400" i="1"/>
  <c r="N59401" i="1"/>
  <c r="N59402" i="1"/>
  <c r="N59403" i="1"/>
  <c r="N59404" i="1"/>
  <c r="N59405" i="1"/>
  <c r="N59406" i="1"/>
  <c r="N59407" i="1"/>
  <c r="N59408" i="1"/>
  <c r="N59409" i="1"/>
  <c r="N59410" i="1"/>
  <c r="N59411" i="1"/>
  <c r="N59412" i="1"/>
  <c r="N59413" i="1"/>
  <c r="N59414" i="1"/>
  <c r="N59415" i="1"/>
  <c r="N59416" i="1"/>
  <c r="N59417" i="1"/>
  <c r="N59418" i="1"/>
  <c r="N59419" i="1"/>
  <c r="N59420" i="1"/>
  <c r="N59421" i="1"/>
  <c r="N59422" i="1"/>
  <c r="N59423" i="1"/>
  <c r="N59424" i="1"/>
  <c r="N59425" i="1"/>
  <c r="N59426" i="1"/>
  <c r="N59427" i="1"/>
  <c r="N59428" i="1"/>
  <c r="N59429" i="1"/>
  <c r="N59430" i="1"/>
  <c r="N59431" i="1"/>
  <c r="N59432" i="1"/>
  <c r="N59433" i="1"/>
  <c r="N59434" i="1"/>
  <c r="N59435" i="1"/>
  <c r="N59436" i="1"/>
  <c r="N59437" i="1"/>
  <c r="N59438" i="1"/>
  <c r="N59439" i="1"/>
  <c r="N59440" i="1"/>
  <c r="N59441" i="1"/>
  <c r="N59442" i="1"/>
  <c r="N59443" i="1"/>
  <c r="N59444" i="1"/>
  <c r="N59445" i="1"/>
  <c r="N59446" i="1"/>
  <c r="N59447" i="1"/>
  <c r="N59448" i="1"/>
  <c r="N59449" i="1"/>
  <c r="N59450" i="1"/>
  <c r="N59451" i="1"/>
  <c r="N59452" i="1"/>
  <c r="N59453" i="1"/>
  <c r="N59454" i="1"/>
  <c r="N59455" i="1"/>
  <c r="N59456" i="1"/>
  <c r="N59457" i="1"/>
  <c r="N59458" i="1"/>
  <c r="N59459" i="1"/>
  <c r="N59460" i="1"/>
  <c r="N59461" i="1"/>
  <c r="N59462" i="1"/>
  <c r="N59463" i="1"/>
  <c r="N59464" i="1"/>
  <c r="N59465" i="1"/>
  <c r="N59466" i="1"/>
  <c r="N59467" i="1"/>
  <c r="N59468" i="1"/>
  <c r="N59469" i="1"/>
  <c r="N59470" i="1"/>
  <c r="N59471" i="1"/>
  <c r="N59472" i="1"/>
  <c r="N59473" i="1"/>
  <c r="N59474" i="1"/>
  <c r="N59475" i="1"/>
  <c r="N59476" i="1"/>
  <c r="N59477" i="1"/>
  <c r="N59478" i="1"/>
  <c r="N59479" i="1"/>
  <c r="N59480" i="1"/>
  <c r="N59481" i="1"/>
  <c r="N59482" i="1"/>
  <c r="N59483" i="1"/>
  <c r="N59484" i="1"/>
  <c r="N59485" i="1"/>
  <c r="N59486" i="1"/>
  <c r="N59487" i="1"/>
  <c r="N59488" i="1"/>
  <c r="N59489" i="1"/>
  <c r="N59490" i="1"/>
  <c r="N59491" i="1"/>
  <c r="N59492" i="1"/>
  <c r="N59493" i="1"/>
  <c r="N59494" i="1"/>
  <c r="N59495" i="1"/>
  <c r="N59496" i="1"/>
  <c r="N59497" i="1"/>
  <c r="N59498" i="1"/>
  <c r="N59499" i="1"/>
  <c r="N59500" i="1"/>
  <c r="N59501" i="1"/>
  <c r="N59502" i="1"/>
  <c r="N59503" i="1"/>
  <c r="N59504" i="1"/>
  <c r="N59505" i="1"/>
  <c r="N59506" i="1"/>
  <c r="N59507" i="1"/>
  <c r="N59508" i="1"/>
  <c r="N59509" i="1"/>
  <c r="N59510" i="1"/>
  <c r="N59511" i="1"/>
  <c r="N59512" i="1"/>
  <c r="N59513" i="1"/>
  <c r="N59514" i="1"/>
  <c r="N59515" i="1"/>
  <c r="N59516" i="1"/>
  <c r="N59517" i="1"/>
  <c r="N59518" i="1"/>
  <c r="N59519" i="1"/>
  <c r="N59520" i="1"/>
  <c r="N59521" i="1"/>
  <c r="N59522" i="1"/>
  <c r="N59523" i="1"/>
  <c r="N59524" i="1"/>
  <c r="N59525" i="1"/>
  <c r="N59526" i="1"/>
  <c r="N59527" i="1"/>
  <c r="N59528" i="1"/>
  <c r="N59529" i="1"/>
  <c r="N59530" i="1"/>
  <c r="N59531" i="1"/>
  <c r="N59532" i="1"/>
  <c r="N59533" i="1"/>
  <c r="N59534" i="1"/>
  <c r="N59535" i="1"/>
  <c r="N59536" i="1"/>
  <c r="N59537" i="1"/>
  <c r="N59538" i="1"/>
  <c r="N59539" i="1"/>
  <c r="N59540" i="1"/>
  <c r="N59541" i="1"/>
  <c r="N59542" i="1"/>
  <c r="N59543" i="1"/>
  <c r="N59544" i="1"/>
  <c r="N59545" i="1"/>
  <c r="N59546" i="1"/>
  <c r="N59547" i="1"/>
  <c r="N59548" i="1"/>
  <c r="N59549" i="1"/>
  <c r="N59550" i="1"/>
  <c r="N59551" i="1"/>
  <c r="N59552" i="1"/>
  <c r="N59553" i="1"/>
  <c r="N59554" i="1"/>
  <c r="N59555" i="1"/>
  <c r="N59556" i="1"/>
  <c r="N59557" i="1"/>
  <c r="N59558" i="1"/>
  <c r="N59559" i="1"/>
  <c r="N59560" i="1"/>
  <c r="N59561" i="1"/>
  <c r="N59562" i="1"/>
  <c r="N59563" i="1"/>
  <c r="N59564" i="1"/>
  <c r="N59565" i="1"/>
  <c r="N59566" i="1"/>
  <c r="N59567" i="1"/>
  <c r="N59568" i="1"/>
  <c r="N59569" i="1"/>
  <c r="N59570" i="1"/>
  <c r="N59571" i="1"/>
  <c r="N59572" i="1"/>
  <c r="N59573" i="1"/>
  <c r="N59574" i="1"/>
  <c r="N59575" i="1"/>
  <c r="N59576" i="1"/>
  <c r="N59577" i="1"/>
  <c r="N59578" i="1"/>
  <c r="N59579" i="1"/>
  <c r="N59580" i="1"/>
  <c r="N59581" i="1"/>
  <c r="N59582" i="1"/>
  <c r="N59583" i="1"/>
  <c r="N59584" i="1"/>
  <c r="N59585" i="1"/>
  <c r="N59586" i="1"/>
  <c r="N59587" i="1"/>
  <c r="N59588" i="1"/>
  <c r="N59589" i="1"/>
  <c r="N59590" i="1"/>
  <c r="N59591" i="1"/>
  <c r="N59592" i="1"/>
  <c r="N59593" i="1"/>
  <c r="N59594" i="1"/>
  <c r="N59595" i="1"/>
  <c r="N59596" i="1"/>
  <c r="N59597" i="1"/>
  <c r="N59598" i="1"/>
  <c r="N59599" i="1"/>
  <c r="N59600" i="1"/>
  <c r="N59601" i="1"/>
  <c r="N59602" i="1"/>
  <c r="N59603" i="1"/>
  <c r="N59604" i="1"/>
  <c r="N59605" i="1"/>
  <c r="N59606" i="1"/>
  <c r="N59607" i="1"/>
  <c r="N59608" i="1"/>
  <c r="N59609" i="1"/>
  <c r="N59610" i="1"/>
  <c r="N59611" i="1"/>
  <c r="N59612" i="1"/>
  <c r="N59613" i="1"/>
  <c r="N59614" i="1"/>
  <c r="N59615" i="1"/>
  <c r="N59616" i="1"/>
  <c r="N59617" i="1"/>
  <c r="N59618" i="1"/>
  <c r="N59619" i="1"/>
  <c r="N59620" i="1"/>
  <c r="N59621" i="1"/>
  <c r="N59622" i="1"/>
  <c r="N59623" i="1"/>
  <c r="N59624" i="1"/>
  <c r="N59625" i="1"/>
  <c r="N59626" i="1"/>
  <c r="N59627" i="1"/>
  <c r="N59628" i="1"/>
  <c r="N59629" i="1"/>
  <c r="N59630" i="1"/>
  <c r="N59631" i="1"/>
  <c r="N59632" i="1"/>
  <c r="N59633" i="1"/>
  <c r="N59634" i="1"/>
  <c r="N59635" i="1"/>
  <c r="N59636" i="1"/>
  <c r="N59637" i="1"/>
  <c r="N59638" i="1"/>
  <c r="N59639" i="1"/>
  <c r="N59640" i="1"/>
  <c r="N59641" i="1"/>
  <c r="N59642" i="1"/>
  <c r="N59643" i="1"/>
  <c r="N59644" i="1"/>
  <c r="N59645" i="1"/>
  <c r="N59646" i="1"/>
  <c r="N59647" i="1"/>
  <c r="N59648" i="1"/>
  <c r="N59649" i="1"/>
  <c r="N59650" i="1"/>
  <c r="N59651" i="1"/>
  <c r="N59652" i="1"/>
  <c r="N59653" i="1"/>
  <c r="N59654" i="1"/>
  <c r="N59655" i="1"/>
  <c r="N59656" i="1"/>
  <c r="N59657" i="1"/>
  <c r="N59658" i="1"/>
  <c r="N59659" i="1"/>
  <c r="N59660" i="1"/>
  <c r="N59661" i="1"/>
  <c r="N59662" i="1"/>
  <c r="N59663" i="1"/>
  <c r="N59664" i="1"/>
  <c r="N59665" i="1"/>
  <c r="N59666" i="1"/>
  <c r="N59667" i="1"/>
  <c r="N59668" i="1"/>
  <c r="N59669" i="1"/>
  <c r="N59670" i="1"/>
  <c r="N59671" i="1"/>
  <c r="N59672" i="1"/>
  <c r="N59673" i="1"/>
  <c r="N59674" i="1"/>
  <c r="N59675" i="1"/>
  <c r="N59676" i="1"/>
  <c r="N59677" i="1"/>
  <c r="N59678" i="1"/>
  <c r="N59679" i="1"/>
  <c r="N59680" i="1"/>
  <c r="N59681" i="1"/>
  <c r="N59682" i="1"/>
  <c r="N59683" i="1"/>
  <c r="N59684" i="1"/>
  <c r="N59685" i="1"/>
  <c r="N59686" i="1"/>
  <c r="N59687" i="1"/>
  <c r="N59688" i="1"/>
  <c r="N59689" i="1"/>
  <c r="N59690" i="1"/>
  <c r="N59691" i="1"/>
  <c r="N59692" i="1"/>
  <c r="N59693" i="1"/>
  <c r="N59694" i="1"/>
  <c r="N59695" i="1"/>
  <c r="N59696" i="1"/>
  <c r="N59697" i="1"/>
  <c r="N59698" i="1"/>
  <c r="N59699" i="1"/>
  <c r="N59700" i="1"/>
  <c r="N59701" i="1"/>
  <c r="N59702" i="1"/>
  <c r="N59703" i="1"/>
  <c r="N59704" i="1"/>
  <c r="N59705" i="1"/>
  <c r="N59706" i="1"/>
  <c r="N59707" i="1"/>
  <c r="N59708" i="1"/>
  <c r="N59709" i="1"/>
  <c r="N59710" i="1"/>
  <c r="N59711" i="1"/>
  <c r="N59712" i="1"/>
  <c r="N59713" i="1"/>
  <c r="N59714" i="1"/>
  <c r="N59715" i="1"/>
  <c r="N59716" i="1"/>
  <c r="N59717" i="1"/>
  <c r="N59718" i="1"/>
  <c r="N59719" i="1"/>
  <c r="N59720" i="1"/>
  <c r="N59721" i="1"/>
  <c r="N59722" i="1"/>
  <c r="N59723" i="1"/>
  <c r="N59724" i="1"/>
  <c r="N59725" i="1"/>
  <c r="N59726" i="1"/>
  <c r="N59727" i="1"/>
  <c r="N59728" i="1"/>
  <c r="N59729" i="1"/>
  <c r="N59730" i="1"/>
  <c r="N59731" i="1"/>
  <c r="N59732" i="1"/>
  <c r="N59733" i="1"/>
  <c r="N59734" i="1"/>
  <c r="N59735" i="1"/>
  <c r="N59736" i="1"/>
  <c r="N59737" i="1"/>
  <c r="N59738" i="1"/>
  <c r="N59739" i="1"/>
  <c r="N59740" i="1"/>
  <c r="N59741" i="1"/>
  <c r="N59742" i="1"/>
  <c r="N59743" i="1"/>
  <c r="N59744" i="1"/>
  <c r="N59745" i="1"/>
  <c r="N59746" i="1"/>
  <c r="N59747" i="1"/>
  <c r="N59748" i="1"/>
  <c r="N59749" i="1"/>
  <c r="N59750" i="1"/>
  <c r="N59751" i="1"/>
  <c r="N59752" i="1"/>
  <c r="N59753" i="1"/>
  <c r="N59754" i="1"/>
  <c r="N59755" i="1"/>
  <c r="N59756" i="1"/>
  <c r="N59757" i="1"/>
  <c r="N59758" i="1"/>
  <c r="N59759" i="1"/>
  <c r="N59760" i="1"/>
  <c r="N59761" i="1"/>
  <c r="N59762" i="1"/>
  <c r="N59763" i="1"/>
  <c r="N59764" i="1"/>
  <c r="N59765" i="1"/>
  <c r="N59766" i="1"/>
  <c r="N59767" i="1"/>
  <c r="N59768" i="1"/>
  <c r="N59769" i="1"/>
  <c r="N59770" i="1"/>
  <c r="N59771" i="1"/>
  <c r="N59772" i="1"/>
  <c r="N59773" i="1"/>
  <c r="N59774" i="1"/>
  <c r="N59775" i="1"/>
  <c r="N59776" i="1"/>
  <c r="N59777" i="1"/>
  <c r="N59778" i="1"/>
  <c r="N59779" i="1"/>
  <c r="N59780" i="1"/>
  <c r="N59781" i="1"/>
  <c r="N59782" i="1"/>
  <c r="N59783" i="1"/>
  <c r="N59784" i="1"/>
  <c r="N59785" i="1"/>
  <c r="N59786" i="1"/>
  <c r="N59787" i="1"/>
  <c r="N59788" i="1"/>
  <c r="N59789" i="1"/>
  <c r="N59790" i="1"/>
  <c r="N59791" i="1"/>
  <c r="N59792" i="1"/>
  <c r="N59793" i="1"/>
  <c r="N59794" i="1"/>
  <c r="N59795" i="1"/>
  <c r="N59796" i="1"/>
  <c r="N59797" i="1"/>
  <c r="N59798" i="1"/>
  <c r="N59799" i="1"/>
  <c r="N59800" i="1"/>
  <c r="N59801" i="1"/>
  <c r="N59802" i="1"/>
  <c r="N59803" i="1"/>
  <c r="N59804" i="1"/>
  <c r="N59805" i="1"/>
  <c r="N59806" i="1"/>
  <c r="N59807" i="1"/>
  <c r="N59808" i="1"/>
  <c r="N59809" i="1"/>
  <c r="N59810" i="1"/>
  <c r="N59811" i="1"/>
  <c r="N59812" i="1"/>
  <c r="N59813" i="1"/>
  <c r="N59814" i="1"/>
  <c r="N59815" i="1"/>
  <c r="N59816" i="1"/>
  <c r="N59817" i="1"/>
  <c r="N59818" i="1"/>
  <c r="N59819" i="1"/>
  <c r="N59820" i="1"/>
  <c r="N59821" i="1"/>
  <c r="N59822" i="1"/>
  <c r="N59823" i="1"/>
  <c r="N59824" i="1"/>
  <c r="N59825" i="1"/>
  <c r="N59826" i="1"/>
  <c r="N59827" i="1"/>
  <c r="N59828" i="1"/>
  <c r="N59829" i="1"/>
  <c r="N59830" i="1"/>
  <c r="N59831" i="1"/>
  <c r="N59832" i="1"/>
  <c r="N59833" i="1"/>
  <c r="N59834" i="1"/>
  <c r="N59835" i="1"/>
  <c r="N59836" i="1"/>
  <c r="N59837" i="1"/>
  <c r="N59838" i="1"/>
  <c r="N59839" i="1"/>
  <c r="N59840" i="1"/>
  <c r="N59841" i="1"/>
  <c r="N59842" i="1"/>
  <c r="N59843" i="1"/>
  <c r="N59844" i="1"/>
  <c r="N59845" i="1"/>
  <c r="N59846" i="1"/>
  <c r="N59847" i="1"/>
  <c r="N59848" i="1"/>
  <c r="N59849" i="1"/>
  <c r="N59850" i="1"/>
  <c r="N59851" i="1"/>
  <c r="N59852" i="1"/>
  <c r="N59853" i="1"/>
  <c r="N59854" i="1"/>
  <c r="N59855" i="1"/>
  <c r="N59856" i="1"/>
  <c r="N59857" i="1"/>
  <c r="N59858" i="1"/>
  <c r="N59859" i="1"/>
  <c r="N59860" i="1"/>
  <c r="N59861" i="1"/>
  <c r="N59862" i="1"/>
  <c r="N59863" i="1"/>
  <c r="N59864" i="1"/>
  <c r="N59865" i="1"/>
  <c r="N59866" i="1"/>
  <c r="N59867" i="1"/>
  <c r="N59868" i="1"/>
  <c r="N59869" i="1"/>
  <c r="N59870" i="1"/>
  <c r="N59871" i="1"/>
  <c r="N59872" i="1"/>
  <c r="N59873" i="1"/>
  <c r="N59874" i="1"/>
  <c r="N59875" i="1"/>
  <c r="N59876" i="1"/>
  <c r="N59877" i="1"/>
  <c r="N59878" i="1"/>
  <c r="N59879" i="1"/>
  <c r="N59880" i="1"/>
  <c r="N59881" i="1"/>
  <c r="N59882" i="1"/>
  <c r="N59883" i="1"/>
  <c r="N59884" i="1"/>
  <c r="N59885" i="1"/>
  <c r="N59886" i="1"/>
  <c r="N59887" i="1"/>
  <c r="N59888" i="1"/>
  <c r="N59889" i="1"/>
  <c r="N59890" i="1"/>
  <c r="N59891" i="1"/>
  <c r="N59892" i="1"/>
  <c r="N59893" i="1"/>
  <c r="N59894" i="1"/>
  <c r="N59895" i="1"/>
  <c r="N59896" i="1"/>
  <c r="N59897" i="1"/>
  <c r="N59898" i="1"/>
  <c r="N59899" i="1"/>
  <c r="N59900" i="1"/>
  <c r="N59901" i="1"/>
  <c r="N59902" i="1"/>
  <c r="N59903" i="1"/>
  <c r="N59904" i="1"/>
  <c r="N59905" i="1"/>
  <c r="N59906" i="1"/>
  <c r="N59907" i="1"/>
  <c r="N59908" i="1"/>
  <c r="N59909" i="1"/>
  <c r="N59910" i="1"/>
  <c r="N59911" i="1"/>
  <c r="N59912" i="1"/>
  <c r="N59913" i="1"/>
  <c r="N59914" i="1"/>
  <c r="N59915" i="1"/>
  <c r="N59916" i="1"/>
  <c r="N59917" i="1"/>
  <c r="N59918" i="1"/>
  <c r="N59919" i="1"/>
  <c r="N59920" i="1"/>
  <c r="N59921" i="1"/>
  <c r="N59922" i="1"/>
  <c r="N59923" i="1"/>
  <c r="N59924" i="1"/>
  <c r="N59925" i="1"/>
  <c r="N59926" i="1"/>
  <c r="N59927" i="1"/>
  <c r="N59928" i="1"/>
  <c r="N59929" i="1"/>
  <c r="N59930" i="1"/>
  <c r="N59931" i="1"/>
  <c r="N59932" i="1"/>
  <c r="N59933" i="1"/>
  <c r="N59934" i="1"/>
  <c r="N59935" i="1"/>
  <c r="N59936" i="1"/>
  <c r="N59937" i="1"/>
  <c r="N59938" i="1"/>
  <c r="N59939" i="1"/>
  <c r="N59940" i="1"/>
  <c r="N59941" i="1"/>
  <c r="N59942" i="1"/>
  <c r="N59943" i="1"/>
  <c r="N59944" i="1"/>
  <c r="N59945" i="1"/>
  <c r="N59946" i="1"/>
  <c r="N59947" i="1"/>
  <c r="N59948" i="1"/>
  <c r="N59949" i="1"/>
  <c r="N59950" i="1"/>
  <c r="N59951" i="1"/>
  <c r="N59952" i="1"/>
  <c r="N59953" i="1"/>
  <c r="N59954" i="1"/>
  <c r="N59955" i="1"/>
  <c r="N59956" i="1"/>
  <c r="N59957" i="1"/>
  <c r="N59958" i="1"/>
  <c r="N59959" i="1"/>
  <c r="N59960" i="1"/>
  <c r="N59961" i="1"/>
  <c r="N59962" i="1"/>
  <c r="N59963" i="1"/>
  <c r="N59964" i="1"/>
  <c r="N59965" i="1"/>
  <c r="N59966" i="1"/>
  <c r="N59967" i="1"/>
  <c r="N59968" i="1"/>
  <c r="N59969" i="1"/>
  <c r="N59970" i="1"/>
  <c r="N59971" i="1"/>
  <c r="N59972" i="1"/>
  <c r="N59973" i="1"/>
  <c r="N59974" i="1"/>
  <c r="N59975" i="1"/>
  <c r="N59976" i="1"/>
  <c r="N59977" i="1"/>
  <c r="N59978" i="1"/>
  <c r="N59979" i="1"/>
  <c r="N59980" i="1"/>
  <c r="N59981" i="1"/>
  <c r="N59982" i="1"/>
  <c r="N59983" i="1"/>
  <c r="N59984" i="1"/>
  <c r="N59985" i="1"/>
  <c r="N59986" i="1"/>
  <c r="N59987" i="1"/>
  <c r="N59988" i="1"/>
  <c r="N59989" i="1"/>
  <c r="N59990" i="1"/>
  <c r="N59991" i="1"/>
  <c r="N59992" i="1"/>
  <c r="N59993" i="1"/>
  <c r="N59994" i="1"/>
  <c r="N59995" i="1"/>
  <c r="N59996" i="1"/>
  <c r="N59997" i="1"/>
  <c r="N59998" i="1"/>
  <c r="N59999" i="1"/>
  <c r="N60000" i="1"/>
  <c r="N60001" i="1"/>
  <c r="N60002" i="1"/>
  <c r="N60003" i="1"/>
  <c r="N60004" i="1"/>
  <c r="N60005" i="1"/>
  <c r="N60006" i="1"/>
  <c r="N60007" i="1"/>
  <c r="N60008" i="1"/>
  <c r="N60009" i="1"/>
  <c r="N60010" i="1"/>
  <c r="N60011" i="1"/>
  <c r="N60012" i="1"/>
  <c r="N60013" i="1"/>
  <c r="N60014" i="1"/>
  <c r="N60015" i="1"/>
  <c r="N60016" i="1"/>
  <c r="N60017" i="1"/>
  <c r="N60018" i="1"/>
  <c r="N60019" i="1"/>
  <c r="N60020" i="1"/>
  <c r="N60021" i="1"/>
  <c r="N60022" i="1"/>
  <c r="N60023" i="1"/>
  <c r="N60024" i="1"/>
  <c r="N60025" i="1"/>
  <c r="N60026" i="1"/>
  <c r="N60027" i="1"/>
  <c r="N60028" i="1"/>
  <c r="N60029" i="1"/>
  <c r="N60030" i="1"/>
  <c r="N60031" i="1"/>
  <c r="N60032" i="1"/>
  <c r="N60033" i="1"/>
  <c r="N60034" i="1"/>
  <c r="N60035" i="1"/>
  <c r="N60036" i="1"/>
  <c r="N60037" i="1"/>
  <c r="N60038" i="1"/>
  <c r="N60039" i="1"/>
  <c r="N60040" i="1"/>
  <c r="N60041" i="1"/>
  <c r="N60042" i="1"/>
  <c r="N60043" i="1"/>
  <c r="N60044" i="1"/>
  <c r="N60045" i="1"/>
  <c r="N60046" i="1"/>
  <c r="N60047" i="1"/>
  <c r="N60048" i="1"/>
  <c r="N60049" i="1"/>
  <c r="N60050" i="1"/>
  <c r="N60051" i="1"/>
  <c r="N60052" i="1"/>
  <c r="N60053" i="1"/>
  <c r="N60054" i="1"/>
  <c r="N60055" i="1"/>
  <c r="N60056" i="1"/>
  <c r="N60057" i="1"/>
  <c r="N60058" i="1"/>
  <c r="N60059" i="1"/>
  <c r="N60060" i="1"/>
  <c r="N60061" i="1"/>
  <c r="N60062" i="1"/>
  <c r="N60063" i="1"/>
  <c r="N60064" i="1"/>
  <c r="N60065" i="1"/>
  <c r="N60066" i="1"/>
  <c r="N60067" i="1"/>
  <c r="N60068" i="1"/>
  <c r="N60069" i="1"/>
  <c r="N60070" i="1"/>
  <c r="N60071" i="1"/>
  <c r="N60072" i="1"/>
  <c r="N60073" i="1"/>
  <c r="N60074" i="1"/>
  <c r="N60075" i="1"/>
  <c r="N60076" i="1"/>
  <c r="N60077" i="1"/>
  <c r="N60078" i="1"/>
  <c r="N60079" i="1"/>
  <c r="N60080" i="1"/>
  <c r="N60081" i="1"/>
  <c r="N60082" i="1"/>
  <c r="N60083" i="1"/>
  <c r="N60084" i="1"/>
  <c r="N60085" i="1"/>
  <c r="N60086" i="1"/>
  <c r="N60087" i="1"/>
  <c r="N60088" i="1"/>
  <c r="N60089" i="1"/>
  <c r="N60090" i="1"/>
  <c r="N60091" i="1"/>
  <c r="N60092" i="1"/>
  <c r="N60093" i="1"/>
  <c r="N60094" i="1"/>
  <c r="N60095" i="1"/>
  <c r="N60096" i="1"/>
  <c r="N60097" i="1"/>
  <c r="N60098" i="1"/>
  <c r="N60099" i="1"/>
  <c r="N60100" i="1"/>
  <c r="N60101" i="1"/>
  <c r="N60102" i="1"/>
  <c r="N60103" i="1"/>
  <c r="N60104" i="1"/>
  <c r="N60105" i="1"/>
  <c r="N60106" i="1"/>
  <c r="N60107" i="1"/>
  <c r="N60108" i="1"/>
  <c r="N60109" i="1"/>
  <c r="N60110" i="1"/>
  <c r="N60111" i="1"/>
  <c r="N60112" i="1"/>
  <c r="N60113" i="1"/>
  <c r="N60114" i="1"/>
  <c r="N60115" i="1"/>
  <c r="N60116" i="1"/>
  <c r="N60117" i="1"/>
  <c r="N60118" i="1"/>
  <c r="N60119" i="1"/>
  <c r="N60120" i="1"/>
  <c r="N60121" i="1"/>
  <c r="N60122" i="1"/>
  <c r="N60123" i="1"/>
  <c r="N60124" i="1"/>
  <c r="N60125" i="1"/>
  <c r="N60126" i="1"/>
  <c r="N60127" i="1"/>
  <c r="N60128" i="1"/>
  <c r="N60129" i="1"/>
  <c r="N60130" i="1"/>
  <c r="N60131" i="1"/>
  <c r="N60132" i="1"/>
  <c r="N60133" i="1"/>
  <c r="N60134" i="1"/>
  <c r="N60135" i="1"/>
  <c r="N60136" i="1"/>
  <c r="N60137" i="1"/>
  <c r="N60138" i="1"/>
  <c r="N60139" i="1"/>
  <c r="N60140" i="1"/>
  <c r="N60141" i="1"/>
  <c r="N60142" i="1"/>
  <c r="N60143" i="1"/>
  <c r="N60144" i="1"/>
  <c r="N60145" i="1"/>
  <c r="N60146" i="1"/>
  <c r="N60147" i="1"/>
  <c r="N60148" i="1"/>
  <c r="N60149" i="1"/>
  <c r="N60150" i="1"/>
  <c r="N60151" i="1"/>
  <c r="N60152" i="1"/>
  <c r="N60153" i="1"/>
  <c r="N60154" i="1"/>
  <c r="N60155" i="1"/>
  <c r="N60156" i="1"/>
  <c r="N60157" i="1"/>
  <c r="N60158" i="1"/>
  <c r="N60159" i="1"/>
  <c r="N60160" i="1"/>
  <c r="N60161" i="1"/>
  <c r="N60162" i="1"/>
  <c r="N60163" i="1"/>
  <c r="N60164" i="1"/>
  <c r="N60165" i="1"/>
  <c r="N60166" i="1"/>
  <c r="N60167" i="1"/>
  <c r="N60168" i="1"/>
  <c r="N60169" i="1"/>
  <c r="N60170" i="1"/>
  <c r="N60171" i="1"/>
  <c r="N60172" i="1"/>
  <c r="N60173" i="1"/>
  <c r="N60174" i="1"/>
  <c r="N60175" i="1"/>
  <c r="N60176" i="1"/>
  <c r="N60177" i="1"/>
  <c r="N60178" i="1"/>
  <c r="N60179" i="1"/>
  <c r="N60180" i="1"/>
  <c r="N60181" i="1"/>
  <c r="N60182" i="1"/>
  <c r="N60183" i="1"/>
  <c r="N60184" i="1"/>
  <c r="N60185" i="1"/>
  <c r="N60186" i="1"/>
  <c r="N60187" i="1"/>
  <c r="N60188" i="1"/>
  <c r="N60189" i="1"/>
  <c r="N60190" i="1"/>
  <c r="N60191" i="1"/>
  <c r="N60192" i="1"/>
  <c r="N60193" i="1"/>
  <c r="N60194" i="1"/>
  <c r="N60195" i="1"/>
  <c r="N60196" i="1"/>
  <c r="N60197" i="1"/>
  <c r="N60198" i="1"/>
  <c r="N60199" i="1"/>
  <c r="N60200" i="1"/>
  <c r="N60201" i="1"/>
  <c r="N60202" i="1"/>
  <c r="N60203" i="1"/>
  <c r="N60204" i="1"/>
  <c r="N60205" i="1"/>
  <c r="N60206" i="1"/>
  <c r="N60207" i="1"/>
  <c r="N60208" i="1"/>
  <c r="N60209" i="1"/>
  <c r="N60210" i="1"/>
  <c r="N60211" i="1"/>
  <c r="N60212" i="1"/>
  <c r="N60213" i="1"/>
  <c r="N60214" i="1"/>
  <c r="N60215" i="1"/>
  <c r="N60216" i="1"/>
  <c r="N60217" i="1"/>
  <c r="N60218" i="1"/>
  <c r="N60219" i="1"/>
  <c r="N60220" i="1"/>
  <c r="N60221" i="1"/>
  <c r="N60222" i="1"/>
  <c r="N60223" i="1"/>
  <c r="N60224" i="1"/>
  <c r="N60225" i="1"/>
  <c r="N60226" i="1"/>
  <c r="N60227" i="1"/>
  <c r="N60228" i="1"/>
  <c r="N60229" i="1"/>
  <c r="N60230" i="1"/>
  <c r="N60231" i="1"/>
  <c r="N60232" i="1"/>
  <c r="N60233" i="1"/>
  <c r="N60234" i="1"/>
  <c r="N60235" i="1"/>
  <c r="N60236" i="1"/>
  <c r="N60237" i="1"/>
  <c r="N60238" i="1"/>
  <c r="N60239" i="1"/>
  <c r="N60240" i="1"/>
  <c r="N60241" i="1"/>
  <c r="N60242" i="1"/>
  <c r="N60243" i="1"/>
  <c r="N60244" i="1"/>
  <c r="N60245" i="1"/>
  <c r="N60246" i="1"/>
  <c r="N60247" i="1"/>
  <c r="N60248" i="1"/>
  <c r="N60249" i="1"/>
  <c r="N60250" i="1"/>
  <c r="N60251" i="1"/>
  <c r="N60252" i="1"/>
  <c r="N60253" i="1"/>
  <c r="N60254" i="1"/>
  <c r="N60255" i="1"/>
  <c r="N60256" i="1"/>
  <c r="N60257" i="1"/>
  <c r="N60258" i="1"/>
  <c r="N60259" i="1"/>
  <c r="N60260" i="1"/>
  <c r="N60261" i="1"/>
  <c r="N60262" i="1"/>
  <c r="N60263" i="1"/>
  <c r="N60264" i="1"/>
  <c r="N60265" i="1"/>
  <c r="N60266" i="1"/>
  <c r="N60267" i="1"/>
  <c r="N60268" i="1"/>
  <c r="N60269" i="1"/>
  <c r="N60270" i="1"/>
  <c r="N60271" i="1"/>
  <c r="N60272" i="1"/>
  <c r="N60273" i="1"/>
  <c r="N60274" i="1"/>
  <c r="N60275" i="1"/>
  <c r="N60276" i="1"/>
  <c r="N60277" i="1"/>
  <c r="N60278" i="1"/>
  <c r="N60279" i="1"/>
  <c r="N60280" i="1"/>
  <c r="N60281" i="1"/>
  <c r="N60282" i="1"/>
  <c r="N60283" i="1"/>
  <c r="N60284" i="1"/>
  <c r="N60285" i="1"/>
  <c r="N60286" i="1"/>
  <c r="N60287" i="1"/>
  <c r="N60288" i="1"/>
  <c r="N60289" i="1"/>
  <c r="N60290" i="1"/>
  <c r="N60291" i="1"/>
  <c r="N60292" i="1"/>
  <c r="N60293" i="1"/>
  <c r="N60294" i="1"/>
  <c r="N60295" i="1"/>
  <c r="N60296" i="1"/>
  <c r="N60297" i="1"/>
  <c r="N60298" i="1"/>
  <c r="N60299" i="1"/>
  <c r="N60300" i="1"/>
  <c r="N60301" i="1"/>
  <c r="N60302" i="1"/>
  <c r="N60303" i="1"/>
  <c r="N60304" i="1"/>
  <c r="N60305" i="1"/>
  <c r="N60306" i="1"/>
  <c r="N60307" i="1"/>
  <c r="N60308" i="1"/>
  <c r="N60309" i="1"/>
  <c r="N60310" i="1"/>
  <c r="N60311" i="1"/>
  <c r="N60312" i="1"/>
  <c r="N60313" i="1"/>
  <c r="N60314" i="1"/>
  <c r="N60315" i="1"/>
  <c r="N60316" i="1"/>
  <c r="N60317" i="1"/>
  <c r="N60318" i="1"/>
  <c r="N60319" i="1"/>
  <c r="N60320" i="1"/>
  <c r="N60321" i="1"/>
  <c r="N60322" i="1"/>
  <c r="N60323" i="1"/>
  <c r="N60324" i="1"/>
  <c r="N60325" i="1"/>
  <c r="N60326" i="1"/>
  <c r="N60327" i="1"/>
  <c r="N60328" i="1"/>
  <c r="N60329" i="1"/>
  <c r="N60330" i="1"/>
  <c r="N60331" i="1"/>
  <c r="N60332" i="1"/>
  <c r="N60333" i="1"/>
  <c r="N60334" i="1"/>
  <c r="N60335" i="1"/>
  <c r="N60336" i="1"/>
  <c r="N60337" i="1"/>
  <c r="N60338" i="1"/>
  <c r="N60339" i="1"/>
  <c r="N60340" i="1"/>
  <c r="N60341" i="1"/>
  <c r="N60342" i="1"/>
  <c r="N60343" i="1"/>
  <c r="N60344" i="1"/>
  <c r="N60345" i="1"/>
  <c r="N60346" i="1"/>
  <c r="N60347" i="1"/>
  <c r="N60348" i="1"/>
  <c r="N60349" i="1"/>
  <c r="N60350" i="1"/>
  <c r="N60351" i="1"/>
  <c r="N60352" i="1"/>
  <c r="N60353" i="1"/>
  <c r="N60354" i="1"/>
  <c r="N60355" i="1"/>
  <c r="N60356" i="1"/>
  <c r="N60357" i="1"/>
  <c r="N60358" i="1"/>
  <c r="N60359" i="1"/>
  <c r="N60360" i="1"/>
  <c r="N60361" i="1"/>
  <c r="N60362" i="1"/>
  <c r="N60363" i="1"/>
  <c r="N60364" i="1"/>
  <c r="N60365" i="1"/>
  <c r="N60366" i="1"/>
  <c r="N60367" i="1"/>
  <c r="N60368" i="1"/>
  <c r="N60369" i="1"/>
  <c r="N60370" i="1"/>
  <c r="N60371" i="1"/>
  <c r="N60372" i="1"/>
  <c r="N60373" i="1"/>
  <c r="N60374" i="1"/>
  <c r="N60375" i="1"/>
  <c r="N60376" i="1"/>
  <c r="N60377" i="1"/>
  <c r="N60378" i="1"/>
  <c r="N60379" i="1"/>
  <c r="N60380" i="1"/>
  <c r="N60381" i="1"/>
  <c r="N60382" i="1"/>
  <c r="N60383" i="1"/>
  <c r="N60384" i="1"/>
  <c r="N60385" i="1"/>
  <c r="N60386" i="1"/>
  <c r="N60387" i="1"/>
  <c r="N60388" i="1"/>
  <c r="N60389" i="1"/>
  <c r="N60390" i="1"/>
  <c r="N60391" i="1"/>
  <c r="N60392" i="1"/>
  <c r="N60393" i="1"/>
  <c r="N60394" i="1"/>
  <c r="N60395" i="1"/>
  <c r="N60396" i="1"/>
  <c r="N60397" i="1"/>
  <c r="N60398" i="1"/>
  <c r="N60399" i="1"/>
  <c r="N60400" i="1"/>
  <c r="N60401" i="1"/>
  <c r="N60402" i="1"/>
  <c r="N60403" i="1"/>
  <c r="N60404" i="1"/>
  <c r="N60405" i="1"/>
  <c r="N60406" i="1"/>
  <c r="N60407" i="1"/>
  <c r="N60408" i="1"/>
  <c r="N60409" i="1"/>
  <c r="N60410" i="1"/>
  <c r="N60411" i="1"/>
  <c r="N60412" i="1"/>
  <c r="N60413" i="1"/>
  <c r="N60414" i="1"/>
  <c r="N60415" i="1"/>
  <c r="N60416" i="1"/>
  <c r="N60417" i="1"/>
  <c r="N60418" i="1"/>
  <c r="N60419" i="1"/>
  <c r="N60420" i="1"/>
  <c r="N60421" i="1"/>
  <c r="N60422" i="1"/>
  <c r="N60423" i="1"/>
  <c r="N60424" i="1"/>
  <c r="N60425" i="1"/>
  <c r="N60426" i="1"/>
  <c r="N60427" i="1"/>
  <c r="N60428" i="1"/>
  <c r="N60429" i="1"/>
  <c r="N60430" i="1"/>
  <c r="N60431" i="1"/>
  <c r="N60432" i="1"/>
  <c r="N60433" i="1"/>
  <c r="N60434" i="1"/>
  <c r="N60435" i="1"/>
  <c r="N60436" i="1"/>
  <c r="N60437" i="1"/>
  <c r="N60438" i="1"/>
  <c r="N60439" i="1"/>
  <c r="N60440" i="1"/>
  <c r="N60441" i="1"/>
  <c r="N60442" i="1"/>
  <c r="N60443" i="1"/>
  <c r="N60444" i="1"/>
  <c r="N60445" i="1"/>
  <c r="N60446" i="1"/>
  <c r="N60447" i="1"/>
  <c r="N60448" i="1"/>
  <c r="N60449" i="1"/>
  <c r="N60450" i="1"/>
  <c r="N60451" i="1"/>
  <c r="N60452" i="1"/>
  <c r="N60453" i="1"/>
  <c r="N60454" i="1"/>
  <c r="N60455" i="1"/>
  <c r="N60456" i="1"/>
  <c r="N60457" i="1"/>
  <c r="N60458" i="1"/>
  <c r="N60459" i="1"/>
  <c r="N60460" i="1"/>
  <c r="N60461" i="1"/>
  <c r="N60462" i="1"/>
  <c r="N60463" i="1"/>
  <c r="N60464" i="1"/>
  <c r="N60465" i="1"/>
  <c r="N60466" i="1"/>
  <c r="N60467" i="1"/>
  <c r="N60468" i="1"/>
  <c r="N60469" i="1"/>
  <c r="N60470" i="1"/>
  <c r="N60471" i="1"/>
  <c r="N60472" i="1"/>
  <c r="N60473" i="1"/>
  <c r="N60474" i="1"/>
  <c r="N60475" i="1"/>
  <c r="N60476" i="1"/>
  <c r="N60477" i="1"/>
  <c r="N60478" i="1"/>
  <c r="N60479" i="1"/>
  <c r="N60480" i="1"/>
  <c r="N60481" i="1"/>
  <c r="N60482" i="1"/>
  <c r="N60483" i="1"/>
  <c r="N60484" i="1"/>
  <c r="N60485" i="1"/>
  <c r="N60486" i="1"/>
  <c r="N60487" i="1"/>
  <c r="N60488" i="1"/>
  <c r="N60489" i="1"/>
  <c r="N60490" i="1"/>
  <c r="N60491" i="1"/>
  <c r="N60492" i="1"/>
  <c r="N60493" i="1"/>
  <c r="N60494" i="1"/>
  <c r="N60495" i="1"/>
  <c r="N60496" i="1"/>
  <c r="N60497" i="1"/>
  <c r="N60498" i="1"/>
  <c r="N60499" i="1"/>
  <c r="N60500" i="1"/>
  <c r="N60501" i="1"/>
  <c r="N60502" i="1"/>
  <c r="N60503" i="1"/>
  <c r="N60504" i="1"/>
  <c r="N60505" i="1"/>
  <c r="N60506" i="1"/>
  <c r="N60507" i="1"/>
  <c r="N60508" i="1"/>
  <c r="N60509" i="1"/>
  <c r="N60510" i="1"/>
  <c r="N60511" i="1"/>
  <c r="N60512" i="1"/>
  <c r="N60513" i="1"/>
  <c r="N60514" i="1"/>
  <c r="N60515" i="1"/>
  <c r="N60516" i="1"/>
  <c r="N60517" i="1"/>
  <c r="N60518" i="1"/>
  <c r="N60519" i="1"/>
  <c r="N60520" i="1"/>
  <c r="N60521" i="1"/>
  <c r="N60522" i="1"/>
  <c r="N60523" i="1"/>
  <c r="N60524" i="1"/>
  <c r="N60525" i="1"/>
  <c r="N60526" i="1"/>
  <c r="N60527" i="1"/>
  <c r="N60528" i="1"/>
  <c r="N60529" i="1"/>
  <c r="N60530" i="1"/>
  <c r="N60531" i="1"/>
  <c r="N60532" i="1"/>
  <c r="N60533" i="1"/>
  <c r="N60534" i="1"/>
  <c r="N60535" i="1"/>
  <c r="N60536" i="1"/>
  <c r="N60537" i="1"/>
  <c r="N60538" i="1"/>
  <c r="N60539" i="1"/>
  <c r="N60540" i="1"/>
  <c r="N60541" i="1"/>
  <c r="N60542" i="1"/>
  <c r="N60543" i="1"/>
  <c r="N60544" i="1"/>
  <c r="N60545" i="1"/>
  <c r="N60546" i="1"/>
  <c r="N60547" i="1"/>
  <c r="N60548" i="1"/>
  <c r="N60549" i="1"/>
  <c r="N60550" i="1"/>
  <c r="N60551" i="1"/>
  <c r="N60552" i="1"/>
  <c r="N60553" i="1"/>
  <c r="N60554" i="1"/>
  <c r="N60555" i="1"/>
  <c r="N60556" i="1"/>
  <c r="N60557" i="1"/>
  <c r="N60558" i="1"/>
  <c r="N60559" i="1"/>
  <c r="N60560" i="1"/>
  <c r="N60561" i="1"/>
  <c r="N60562" i="1"/>
  <c r="N60563" i="1"/>
  <c r="N60564" i="1"/>
  <c r="N60565" i="1"/>
  <c r="N60566" i="1"/>
  <c r="N60567" i="1"/>
  <c r="N60568" i="1"/>
  <c r="N60569" i="1"/>
  <c r="N60570" i="1"/>
  <c r="N60571" i="1"/>
  <c r="N60572" i="1"/>
  <c r="N60573" i="1"/>
  <c r="N60574" i="1"/>
  <c r="N60575" i="1"/>
  <c r="N60576" i="1"/>
  <c r="N60577" i="1"/>
  <c r="N60578" i="1"/>
  <c r="N60579" i="1"/>
  <c r="N60580" i="1"/>
  <c r="N60581" i="1"/>
  <c r="N60582" i="1"/>
  <c r="N60583" i="1"/>
  <c r="N60584" i="1"/>
  <c r="N60585" i="1"/>
  <c r="N60586" i="1"/>
  <c r="N60587" i="1"/>
  <c r="N60588" i="1"/>
  <c r="N60589" i="1"/>
  <c r="N60590" i="1"/>
  <c r="N60591" i="1"/>
  <c r="N60592" i="1"/>
  <c r="N60593" i="1"/>
  <c r="N60594" i="1"/>
  <c r="N60595" i="1"/>
  <c r="N60596" i="1"/>
  <c r="N60597" i="1"/>
  <c r="N60598" i="1"/>
  <c r="N60599" i="1"/>
  <c r="N60600" i="1"/>
  <c r="N60601" i="1"/>
  <c r="N60602" i="1"/>
  <c r="N60603" i="1"/>
  <c r="N60604" i="1"/>
  <c r="N60605" i="1"/>
  <c r="N60606" i="1"/>
  <c r="N60607" i="1"/>
  <c r="N60608" i="1"/>
  <c r="N60609" i="1"/>
  <c r="N60610" i="1"/>
  <c r="N60611" i="1"/>
  <c r="N60612" i="1"/>
  <c r="N60613" i="1"/>
  <c r="N60614" i="1"/>
  <c r="N60615" i="1"/>
  <c r="N60616" i="1"/>
  <c r="N60617" i="1"/>
  <c r="N60618" i="1"/>
  <c r="N60619" i="1"/>
  <c r="N60620" i="1"/>
  <c r="N60621" i="1"/>
  <c r="N60622" i="1"/>
  <c r="N60623" i="1"/>
  <c r="N60624" i="1"/>
  <c r="N60625" i="1"/>
  <c r="N60626" i="1"/>
  <c r="N60627" i="1"/>
  <c r="N60628" i="1"/>
  <c r="N60629" i="1"/>
  <c r="N60630" i="1"/>
  <c r="N60631" i="1"/>
  <c r="N60632" i="1"/>
  <c r="N60633" i="1"/>
  <c r="N60634" i="1"/>
  <c r="N60635" i="1"/>
  <c r="N60636" i="1"/>
  <c r="N60637" i="1"/>
  <c r="N60638" i="1"/>
  <c r="N60639" i="1"/>
  <c r="N60640" i="1"/>
  <c r="N60641" i="1"/>
  <c r="N60642" i="1"/>
  <c r="N60643" i="1"/>
  <c r="N60644" i="1"/>
  <c r="N60645" i="1"/>
  <c r="N60646" i="1"/>
  <c r="N60647" i="1"/>
  <c r="N60648" i="1"/>
  <c r="N60649" i="1"/>
  <c r="N60650" i="1"/>
  <c r="N60651" i="1"/>
  <c r="N60652" i="1"/>
  <c r="N60653" i="1"/>
  <c r="N60654" i="1"/>
  <c r="N60655" i="1"/>
  <c r="N60656" i="1"/>
  <c r="N60657" i="1"/>
  <c r="N60658" i="1"/>
  <c r="N60659" i="1"/>
  <c r="N60660" i="1"/>
  <c r="N60661" i="1"/>
  <c r="N60662" i="1"/>
  <c r="N60663" i="1"/>
  <c r="N60664" i="1"/>
  <c r="N60665" i="1"/>
  <c r="N60666" i="1"/>
  <c r="N60667" i="1"/>
  <c r="N60668" i="1"/>
  <c r="N60669" i="1"/>
  <c r="N60670" i="1"/>
  <c r="N60671" i="1"/>
  <c r="N60672" i="1"/>
  <c r="N60673" i="1"/>
  <c r="N60674" i="1"/>
  <c r="N60675" i="1"/>
  <c r="N60676" i="1"/>
  <c r="N60677" i="1"/>
  <c r="N60678" i="1"/>
  <c r="N60679" i="1"/>
  <c r="N60680" i="1"/>
  <c r="N60681" i="1"/>
  <c r="N60682" i="1"/>
  <c r="N60683" i="1"/>
  <c r="N60684" i="1"/>
  <c r="N60685" i="1"/>
  <c r="N60686" i="1"/>
  <c r="N60687" i="1"/>
  <c r="N60688" i="1"/>
  <c r="N60689" i="1"/>
  <c r="N60690" i="1"/>
  <c r="N60691" i="1"/>
  <c r="N60692" i="1"/>
  <c r="N60693" i="1"/>
  <c r="N60694" i="1"/>
  <c r="N60695" i="1"/>
  <c r="N60696" i="1"/>
  <c r="N60697" i="1"/>
  <c r="N60698" i="1"/>
  <c r="N60699" i="1"/>
  <c r="N60700" i="1"/>
  <c r="N60701" i="1"/>
  <c r="N60702" i="1"/>
  <c r="N60703" i="1"/>
  <c r="N60704" i="1"/>
  <c r="N60705" i="1"/>
  <c r="N60706" i="1"/>
  <c r="N60707" i="1"/>
  <c r="N60708" i="1"/>
  <c r="N60709" i="1"/>
  <c r="N60710" i="1"/>
  <c r="N60711" i="1"/>
  <c r="N60712" i="1"/>
  <c r="N60713" i="1"/>
  <c r="N60714" i="1"/>
  <c r="N60715" i="1"/>
  <c r="N60716" i="1"/>
  <c r="N60717" i="1"/>
  <c r="N60718" i="1"/>
  <c r="N60719" i="1"/>
  <c r="N60720" i="1"/>
  <c r="N60721" i="1"/>
  <c r="N60722" i="1"/>
  <c r="N60723" i="1"/>
  <c r="N60724" i="1"/>
  <c r="N60725" i="1"/>
  <c r="N60726" i="1"/>
  <c r="N60727" i="1"/>
  <c r="N60728" i="1"/>
  <c r="N60729" i="1"/>
  <c r="N60730" i="1"/>
  <c r="N60731" i="1"/>
  <c r="N60732" i="1"/>
  <c r="N60733" i="1"/>
  <c r="N60734" i="1"/>
  <c r="N60735" i="1"/>
  <c r="N60736" i="1"/>
  <c r="N60737" i="1"/>
  <c r="N60738" i="1"/>
  <c r="N60739" i="1"/>
  <c r="N60740" i="1"/>
  <c r="N60741" i="1"/>
  <c r="N60742" i="1"/>
  <c r="N60743" i="1"/>
  <c r="N60744" i="1"/>
  <c r="N60745" i="1"/>
  <c r="N60746" i="1"/>
  <c r="N60747" i="1"/>
  <c r="N60748" i="1"/>
  <c r="N60749" i="1"/>
  <c r="N60750" i="1"/>
  <c r="N60751" i="1"/>
  <c r="N60752" i="1"/>
  <c r="N60753" i="1"/>
  <c r="N60754" i="1"/>
  <c r="N60755" i="1"/>
  <c r="N60756" i="1"/>
  <c r="N60757" i="1"/>
  <c r="N60758" i="1"/>
  <c r="N60759" i="1"/>
  <c r="N60760" i="1"/>
  <c r="N60761" i="1"/>
  <c r="N60762" i="1"/>
  <c r="N60763" i="1"/>
  <c r="N60764" i="1"/>
  <c r="N60765" i="1"/>
  <c r="N60766" i="1"/>
  <c r="N60767" i="1"/>
  <c r="N60768" i="1"/>
  <c r="N60769" i="1"/>
  <c r="N60770" i="1"/>
  <c r="N60771" i="1"/>
  <c r="N60772" i="1"/>
  <c r="N60773" i="1"/>
  <c r="N60774" i="1"/>
  <c r="N60775" i="1"/>
  <c r="N60776" i="1"/>
  <c r="N60777" i="1"/>
  <c r="N60778" i="1"/>
  <c r="N60779" i="1"/>
  <c r="N60780" i="1"/>
  <c r="N60781" i="1"/>
  <c r="N60782" i="1"/>
  <c r="N60783" i="1"/>
  <c r="N60784" i="1"/>
  <c r="N60785" i="1"/>
  <c r="N60786" i="1"/>
  <c r="N60787" i="1"/>
  <c r="N60788" i="1"/>
  <c r="N60789" i="1"/>
  <c r="N60790" i="1"/>
  <c r="N60791" i="1"/>
  <c r="N60792" i="1"/>
  <c r="N60793" i="1"/>
  <c r="N60794" i="1"/>
  <c r="N60795" i="1"/>
  <c r="N60796" i="1"/>
  <c r="N60797" i="1"/>
  <c r="N60798" i="1"/>
  <c r="N60799" i="1"/>
  <c r="N60800" i="1"/>
  <c r="N60801" i="1"/>
  <c r="N60802" i="1"/>
  <c r="N60803" i="1"/>
  <c r="N60804" i="1"/>
  <c r="N60805" i="1"/>
  <c r="N60806" i="1"/>
  <c r="N60807" i="1"/>
  <c r="N60808" i="1"/>
  <c r="N60809" i="1"/>
  <c r="N60810" i="1"/>
  <c r="N60811" i="1"/>
  <c r="N60812" i="1"/>
  <c r="N60813" i="1"/>
  <c r="N60814" i="1"/>
  <c r="N60815" i="1"/>
  <c r="N60816" i="1"/>
  <c r="N60817" i="1"/>
  <c r="N60818" i="1"/>
  <c r="N60819" i="1"/>
  <c r="N60820" i="1"/>
  <c r="N60821" i="1"/>
  <c r="N60822" i="1"/>
  <c r="N60823" i="1"/>
  <c r="N60824" i="1"/>
  <c r="N60825" i="1"/>
  <c r="N60826" i="1"/>
  <c r="N60827" i="1"/>
  <c r="N60828" i="1"/>
  <c r="N60829" i="1"/>
  <c r="N60830" i="1"/>
  <c r="N60831" i="1"/>
  <c r="N60832" i="1"/>
  <c r="N60833" i="1"/>
  <c r="N60834" i="1"/>
  <c r="N60835" i="1"/>
  <c r="N60836" i="1"/>
  <c r="N60837" i="1"/>
  <c r="N60838" i="1"/>
  <c r="N60839" i="1"/>
  <c r="N60840" i="1"/>
  <c r="N60841" i="1"/>
  <c r="N60842" i="1"/>
  <c r="N60843" i="1"/>
  <c r="N60844" i="1"/>
  <c r="N60845" i="1"/>
  <c r="N60846" i="1"/>
  <c r="N60847" i="1"/>
  <c r="N60848" i="1"/>
  <c r="N60849" i="1"/>
  <c r="N60850" i="1"/>
  <c r="N60851" i="1"/>
  <c r="N60852" i="1"/>
  <c r="N60853" i="1"/>
  <c r="N60854" i="1"/>
  <c r="N60855" i="1"/>
  <c r="N60856" i="1"/>
  <c r="N60857" i="1"/>
  <c r="N60858" i="1"/>
  <c r="N60859" i="1"/>
  <c r="N60860" i="1"/>
  <c r="N60861" i="1"/>
  <c r="N60862" i="1"/>
  <c r="N60863" i="1"/>
  <c r="N60864" i="1"/>
  <c r="N60865" i="1"/>
  <c r="N60866" i="1"/>
  <c r="N60867" i="1"/>
  <c r="N60868" i="1"/>
  <c r="N60869" i="1"/>
  <c r="N60870" i="1"/>
  <c r="N60871" i="1"/>
  <c r="N60872" i="1"/>
  <c r="N60873" i="1"/>
  <c r="N60874" i="1"/>
  <c r="N60875" i="1"/>
  <c r="N60876" i="1"/>
  <c r="N60877" i="1"/>
  <c r="N60878" i="1"/>
  <c r="N60879" i="1"/>
  <c r="N60880" i="1"/>
  <c r="N60881" i="1"/>
  <c r="N60882" i="1"/>
  <c r="N60883" i="1"/>
  <c r="N60884" i="1"/>
  <c r="N60885" i="1"/>
  <c r="N60886" i="1"/>
  <c r="N60887" i="1"/>
  <c r="N60888" i="1"/>
  <c r="N60889" i="1"/>
  <c r="N60890" i="1"/>
  <c r="N60891" i="1"/>
  <c r="N60892" i="1"/>
  <c r="N60893" i="1"/>
  <c r="N60894" i="1"/>
  <c r="N60895" i="1"/>
  <c r="N60896" i="1"/>
  <c r="N60897" i="1"/>
  <c r="N60898" i="1"/>
  <c r="N60899" i="1"/>
  <c r="N60900" i="1"/>
  <c r="N60901" i="1"/>
  <c r="N60902" i="1"/>
  <c r="N60903" i="1"/>
  <c r="N60904" i="1"/>
  <c r="N60905" i="1"/>
  <c r="N60906" i="1"/>
  <c r="N60907" i="1"/>
  <c r="N60908" i="1"/>
  <c r="N60909" i="1"/>
  <c r="N60910" i="1"/>
  <c r="N60911" i="1"/>
  <c r="N60912" i="1"/>
  <c r="N60913" i="1"/>
  <c r="N60914" i="1"/>
  <c r="N60915" i="1"/>
  <c r="N60916" i="1"/>
  <c r="N60917" i="1"/>
  <c r="N60918" i="1"/>
  <c r="N60919" i="1"/>
  <c r="N60920" i="1"/>
  <c r="N60921" i="1"/>
  <c r="N60922" i="1"/>
  <c r="N60923" i="1"/>
  <c r="N60924" i="1"/>
  <c r="N60925" i="1"/>
  <c r="N60926" i="1"/>
  <c r="N60927" i="1"/>
  <c r="N60928" i="1"/>
  <c r="N60929" i="1"/>
  <c r="N60930" i="1"/>
  <c r="N60931" i="1"/>
  <c r="N60932" i="1"/>
  <c r="N60933" i="1"/>
  <c r="N60934" i="1"/>
  <c r="N60935" i="1"/>
  <c r="N60936" i="1"/>
  <c r="N60937" i="1"/>
  <c r="N60938" i="1"/>
  <c r="N60939" i="1"/>
  <c r="N60940" i="1"/>
  <c r="N60941" i="1"/>
  <c r="N60942" i="1"/>
  <c r="N60943" i="1"/>
  <c r="N60944" i="1"/>
  <c r="N60945" i="1"/>
  <c r="N60946" i="1"/>
  <c r="N60947" i="1"/>
  <c r="N60948" i="1"/>
  <c r="N60949" i="1"/>
  <c r="N60950" i="1"/>
  <c r="N60951" i="1"/>
  <c r="N60952" i="1"/>
  <c r="N60953" i="1"/>
  <c r="N60954" i="1"/>
  <c r="N60955" i="1"/>
  <c r="N60956" i="1"/>
  <c r="N60957" i="1"/>
  <c r="N60958" i="1"/>
  <c r="N60959" i="1"/>
  <c r="N60960" i="1"/>
  <c r="N60961" i="1"/>
  <c r="N60962" i="1"/>
  <c r="N60963" i="1"/>
  <c r="N60964" i="1"/>
  <c r="N60965" i="1"/>
  <c r="N60966" i="1"/>
  <c r="N60967" i="1"/>
  <c r="N60968" i="1"/>
  <c r="N60969" i="1"/>
  <c r="N60970" i="1"/>
  <c r="N60971" i="1"/>
  <c r="N60972" i="1"/>
  <c r="N60973" i="1"/>
  <c r="N60974" i="1"/>
  <c r="N60975" i="1"/>
  <c r="N60976" i="1"/>
  <c r="N60977" i="1"/>
  <c r="N60978" i="1"/>
  <c r="N60979" i="1"/>
  <c r="N60980" i="1"/>
  <c r="N60981" i="1"/>
  <c r="N60982" i="1"/>
  <c r="N60983" i="1"/>
  <c r="N60984" i="1"/>
  <c r="N60985" i="1"/>
  <c r="N60986" i="1"/>
  <c r="N60987" i="1"/>
  <c r="N60988" i="1"/>
  <c r="N60989" i="1"/>
  <c r="N60990" i="1"/>
  <c r="N60991" i="1"/>
  <c r="N60992" i="1"/>
  <c r="N60993" i="1"/>
  <c r="N60994" i="1"/>
  <c r="N60995" i="1"/>
  <c r="N60996" i="1"/>
  <c r="N60997" i="1"/>
  <c r="N60998" i="1"/>
  <c r="N60999" i="1"/>
  <c r="N61000" i="1"/>
  <c r="N61001" i="1"/>
  <c r="N61002" i="1"/>
  <c r="N61003" i="1"/>
  <c r="N61004" i="1"/>
  <c r="N61005" i="1"/>
  <c r="N61006" i="1"/>
  <c r="N61007" i="1"/>
  <c r="N61008" i="1"/>
  <c r="N61009" i="1"/>
  <c r="N61010" i="1"/>
  <c r="N61011" i="1"/>
  <c r="N61012" i="1"/>
  <c r="N61013" i="1"/>
  <c r="N61014" i="1"/>
  <c r="N61015" i="1"/>
  <c r="N61016" i="1"/>
  <c r="N61017" i="1"/>
  <c r="N61018" i="1"/>
  <c r="N61019" i="1"/>
  <c r="N61020" i="1"/>
  <c r="N61021" i="1"/>
  <c r="N61022" i="1"/>
  <c r="N61023" i="1"/>
  <c r="N61024" i="1"/>
  <c r="N61025" i="1"/>
  <c r="N61026" i="1"/>
  <c r="N61027" i="1"/>
  <c r="N61028" i="1"/>
  <c r="N61029" i="1"/>
  <c r="N61030" i="1"/>
  <c r="N61031" i="1"/>
  <c r="N61032" i="1"/>
  <c r="N61033" i="1"/>
  <c r="N61034" i="1"/>
  <c r="N61035" i="1"/>
  <c r="N61036" i="1"/>
  <c r="N61037" i="1"/>
  <c r="N61038" i="1"/>
  <c r="N61039" i="1"/>
  <c r="N61040" i="1"/>
  <c r="N61041" i="1"/>
  <c r="N61042" i="1"/>
  <c r="N61043" i="1"/>
  <c r="N61044" i="1"/>
  <c r="N61045" i="1"/>
  <c r="N61046" i="1"/>
  <c r="N61047" i="1"/>
  <c r="N61048" i="1"/>
  <c r="N61049" i="1"/>
  <c r="N61050" i="1"/>
  <c r="N61051" i="1"/>
  <c r="N61052" i="1"/>
  <c r="N61053" i="1"/>
  <c r="N61054" i="1"/>
  <c r="N61055" i="1"/>
  <c r="N61056" i="1"/>
  <c r="N61057" i="1"/>
  <c r="N61058" i="1"/>
  <c r="N61059" i="1"/>
  <c r="N61060" i="1"/>
  <c r="N61061" i="1"/>
  <c r="N61062" i="1"/>
  <c r="N61063" i="1"/>
  <c r="N61064" i="1"/>
  <c r="N61065" i="1"/>
  <c r="N61066" i="1"/>
  <c r="N61067" i="1"/>
  <c r="N61068" i="1"/>
  <c r="N61069" i="1"/>
  <c r="N61070" i="1"/>
  <c r="N61071" i="1"/>
  <c r="N61072" i="1"/>
  <c r="N61073" i="1"/>
  <c r="N61074" i="1"/>
  <c r="N61075" i="1"/>
  <c r="N61076" i="1"/>
  <c r="N61077" i="1"/>
  <c r="N61078" i="1"/>
  <c r="N61079" i="1"/>
  <c r="N61080" i="1"/>
  <c r="N61081" i="1"/>
  <c r="N61082" i="1"/>
  <c r="N61083" i="1"/>
  <c r="N61084" i="1"/>
  <c r="N61085" i="1"/>
  <c r="N61086" i="1"/>
  <c r="N61087" i="1"/>
  <c r="N61088" i="1"/>
  <c r="N61089" i="1"/>
  <c r="N61090" i="1"/>
  <c r="N61091" i="1"/>
  <c r="N61092" i="1"/>
  <c r="N61093" i="1"/>
  <c r="N61094" i="1"/>
  <c r="N61095" i="1"/>
  <c r="N61096" i="1"/>
  <c r="N61097" i="1"/>
  <c r="N61098" i="1"/>
  <c r="N61099" i="1"/>
  <c r="N61100" i="1"/>
  <c r="N61101" i="1"/>
  <c r="N61102" i="1"/>
  <c r="N61103" i="1"/>
  <c r="N61104" i="1"/>
  <c r="N61105" i="1"/>
  <c r="N61106" i="1"/>
  <c r="N61107" i="1"/>
  <c r="N61108" i="1"/>
  <c r="N61109" i="1"/>
  <c r="N61110" i="1"/>
  <c r="N61111" i="1"/>
  <c r="N61112" i="1"/>
  <c r="N61113" i="1"/>
  <c r="N61114" i="1"/>
  <c r="N61115" i="1"/>
  <c r="N61116" i="1"/>
  <c r="N61117" i="1"/>
  <c r="N61118" i="1"/>
  <c r="N61119" i="1"/>
  <c r="N61120" i="1"/>
  <c r="N61121" i="1"/>
  <c r="N61122" i="1"/>
  <c r="N61123" i="1"/>
  <c r="N61124" i="1"/>
  <c r="N61125" i="1"/>
  <c r="N61126" i="1"/>
  <c r="N61127" i="1"/>
  <c r="N61128" i="1"/>
  <c r="N61129" i="1"/>
  <c r="N61130" i="1"/>
  <c r="N61131" i="1"/>
  <c r="N61132" i="1"/>
  <c r="N61133" i="1"/>
  <c r="N61134" i="1"/>
  <c r="N61135" i="1"/>
  <c r="N61136" i="1"/>
  <c r="N61137" i="1"/>
  <c r="N61138" i="1"/>
  <c r="N61139" i="1"/>
  <c r="N61140" i="1"/>
  <c r="N61141" i="1"/>
  <c r="N61142" i="1"/>
  <c r="N61143" i="1"/>
  <c r="N61144" i="1"/>
  <c r="N61145" i="1"/>
  <c r="N61146" i="1"/>
  <c r="N61147" i="1"/>
  <c r="N61148" i="1"/>
  <c r="N61149" i="1"/>
  <c r="N61150" i="1"/>
  <c r="N61151" i="1"/>
  <c r="N61152" i="1"/>
  <c r="N61153" i="1"/>
  <c r="N61154" i="1"/>
  <c r="N61155" i="1"/>
  <c r="N61156" i="1"/>
  <c r="N61157" i="1"/>
  <c r="N61158" i="1"/>
  <c r="N61159" i="1"/>
  <c r="N61160" i="1"/>
  <c r="N61161" i="1"/>
  <c r="N61162" i="1"/>
  <c r="N61163" i="1"/>
  <c r="N61164" i="1"/>
  <c r="N61165" i="1"/>
  <c r="N61166" i="1"/>
  <c r="N61167" i="1"/>
  <c r="N61168" i="1"/>
  <c r="N61169" i="1"/>
  <c r="N61170" i="1"/>
  <c r="N61171" i="1"/>
  <c r="N61172" i="1"/>
  <c r="N61173" i="1"/>
  <c r="N61174" i="1"/>
  <c r="N61175" i="1"/>
  <c r="N61176" i="1"/>
  <c r="N61177" i="1"/>
  <c r="N61178" i="1"/>
  <c r="N61179" i="1"/>
  <c r="N61180" i="1"/>
  <c r="N61181" i="1"/>
  <c r="N61182" i="1"/>
  <c r="N61183" i="1"/>
  <c r="N61184" i="1"/>
  <c r="N61185" i="1"/>
  <c r="N61186" i="1"/>
  <c r="N61187" i="1"/>
  <c r="N61188" i="1"/>
  <c r="N61189" i="1"/>
  <c r="N61190" i="1"/>
  <c r="N61191" i="1"/>
  <c r="N61192" i="1"/>
  <c r="N61193" i="1"/>
  <c r="N61194" i="1"/>
  <c r="N61195" i="1"/>
  <c r="N61196" i="1"/>
  <c r="N61197" i="1"/>
  <c r="N61198" i="1"/>
  <c r="N61199" i="1"/>
  <c r="N61200" i="1"/>
  <c r="N61201" i="1"/>
  <c r="N61202" i="1"/>
  <c r="N61203" i="1"/>
  <c r="N61204" i="1"/>
  <c r="N61205" i="1"/>
  <c r="N61206" i="1"/>
  <c r="N61207" i="1"/>
  <c r="N61208" i="1"/>
  <c r="N61209" i="1"/>
  <c r="N61210" i="1"/>
  <c r="N61211" i="1"/>
  <c r="N61212" i="1"/>
  <c r="N61213" i="1"/>
  <c r="N61214" i="1"/>
  <c r="N61215" i="1"/>
  <c r="N61216" i="1"/>
  <c r="N61217" i="1"/>
  <c r="N61218" i="1"/>
  <c r="N61219" i="1"/>
  <c r="N61220" i="1"/>
  <c r="N61221" i="1"/>
  <c r="N61222" i="1"/>
  <c r="N61223" i="1"/>
  <c r="N61224" i="1"/>
  <c r="N61225" i="1"/>
  <c r="N61226" i="1"/>
  <c r="N61227" i="1"/>
  <c r="N61228" i="1"/>
  <c r="N61229" i="1"/>
  <c r="N61230" i="1"/>
  <c r="N61231" i="1"/>
  <c r="N61232" i="1"/>
  <c r="N61233" i="1"/>
  <c r="N61234" i="1"/>
  <c r="N61235" i="1"/>
  <c r="N61236" i="1"/>
  <c r="N61237" i="1"/>
  <c r="N61238" i="1"/>
  <c r="N61239" i="1"/>
  <c r="N61240" i="1"/>
  <c r="N61241" i="1"/>
  <c r="N61242" i="1"/>
  <c r="N61243" i="1"/>
  <c r="N61244" i="1"/>
  <c r="N61245" i="1"/>
  <c r="N61246" i="1"/>
  <c r="N61247" i="1"/>
  <c r="N61248" i="1"/>
  <c r="N61249" i="1"/>
  <c r="N61250" i="1"/>
  <c r="N61251" i="1"/>
  <c r="N61252" i="1"/>
  <c r="N61253" i="1"/>
  <c r="N61254" i="1"/>
  <c r="N61255" i="1"/>
  <c r="N61256" i="1"/>
  <c r="N61257" i="1"/>
  <c r="N61258" i="1"/>
  <c r="N61259" i="1"/>
  <c r="N61260" i="1"/>
  <c r="N61261" i="1"/>
  <c r="N61262" i="1"/>
  <c r="N61263" i="1"/>
  <c r="N61264" i="1"/>
  <c r="N61265" i="1"/>
  <c r="N61266" i="1"/>
  <c r="N61267" i="1"/>
  <c r="N61268" i="1"/>
  <c r="N61269" i="1"/>
  <c r="N61270" i="1"/>
  <c r="N61271" i="1"/>
  <c r="N61272" i="1"/>
  <c r="N61273" i="1"/>
  <c r="N61274" i="1"/>
  <c r="N61275" i="1"/>
  <c r="N61276" i="1"/>
  <c r="N61277" i="1"/>
  <c r="N61278" i="1"/>
  <c r="N61279" i="1"/>
  <c r="N61280" i="1"/>
  <c r="N61281" i="1"/>
  <c r="N61282" i="1"/>
  <c r="N61283" i="1"/>
  <c r="N61284" i="1"/>
  <c r="N61285" i="1"/>
  <c r="N61286" i="1"/>
  <c r="N61287" i="1"/>
  <c r="N61288" i="1"/>
  <c r="N61289" i="1"/>
  <c r="N61290" i="1"/>
  <c r="N61291" i="1"/>
  <c r="N61292" i="1"/>
  <c r="N61293" i="1"/>
  <c r="N61294" i="1"/>
  <c r="N61295" i="1"/>
  <c r="N61296" i="1"/>
  <c r="N61297" i="1"/>
  <c r="N61298" i="1"/>
  <c r="N61299" i="1"/>
  <c r="N61300" i="1"/>
  <c r="N61301" i="1"/>
  <c r="N61302" i="1"/>
  <c r="N61303" i="1"/>
  <c r="N61304" i="1"/>
  <c r="N61305" i="1"/>
  <c r="N61306" i="1"/>
  <c r="N61307" i="1"/>
  <c r="N61308" i="1"/>
  <c r="N61309" i="1"/>
  <c r="N61310" i="1"/>
  <c r="N61311" i="1"/>
  <c r="N61312" i="1"/>
  <c r="N61313" i="1"/>
  <c r="N61314" i="1"/>
  <c r="N61315" i="1"/>
  <c r="N61316" i="1"/>
  <c r="N61317" i="1"/>
  <c r="N61318" i="1"/>
  <c r="N61319" i="1"/>
  <c r="N61320" i="1"/>
  <c r="N61321" i="1"/>
  <c r="N61322" i="1"/>
  <c r="N61323" i="1"/>
  <c r="N61324" i="1"/>
  <c r="N61325" i="1"/>
  <c r="N61326" i="1"/>
  <c r="N61327" i="1"/>
  <c r="N61328" i="1"/>
  <c r="N61329" i="1"/>
  <c r="N61330" i="1"/>
  <c r="N61331" i="1"/>
  <c r="N61332" i="1"/>
  <c r="N61333" i="1"/>
  <c r="N61334" i="1"/>
  <c r="N61335" i="1"/>
  <c r="N61336" i="1"/>
  <c r="N61337" i="1"/>
  <c r="N61338" i="1"/>
  <c r="N61339" i="1"/>
  <c r="N61340" i="1"/>
  <c r="N61341" i="1"/>
  <c r="N61342" i="1"/>
  <c r="N61343" i="1"/>
  <c r="N61344" i="1"/>
  <c r="N61345" i="1"/>
  <c r="N61346" i="1"/>
  <c r="N61347" i="1"/>
  <c r="N61348" i="1"/>
  <c r="N61349" i="1"/>
  <c r="N61350" i="1"/>
  <c r="N61351" i="1"/>
  <c r="N61352" i="1"/>
  <c r="N61353" i="1"/>
  <c r="N61354" i="1"/>
  <c r="N61355" i="1"/>
  <c r="N61356" i="1"/>
  <c r="N61357" i="1"/>
  <c r="N61358" i="1"/>
  <c r="N61359" i="1"/>
  <c r="N61360" i="1"/>
  <c r="N61361" i="1"/>
  <c r="N61362" i="1"/>
  <c r="N61363" i="1"/>
  <c r="N61364" i="1"/>
  <c r="N61365" i="1"/>
  <c r="N61366" i="1"/>
  <c r="N61367" i="1"/>
  <c r="N61368" i="1"/>
  <c r="N61369" i="1"/>
  <c r="N61370" i="1"/>
  <c r="N61371" i="1"/>
  <c r="N61372" i="1"/>
  <c r="N61373" i="1"/>
  <c r="N61374" i="1"/>
  <c r="N61375" i="1"/>
  <c r="N61376" i="1"/>
  <c r="N61377" i="1"/>
  <c r="N61378" i="1"/>
  <c r="N61379" i="1"/>
  <c r="N61380" i="1"/>
  <c r="N61381" i="1"/>
  <c r="N61382" i="1"/>
  <c r="N61383" i="1"/>
  <c r="N61384" i="1"/>
  <c r="N61385" i="1"/>
  <c r="N61386" i="1"/>
  <c r="N61387" i="1"/>
  <c r="N61388" i="1"/>
  <c r="N61389" i="1"/>
  <c r="N61390" i="1"/>
  <c r="N61391" i="1"/>
  <c r="N61392" i="1"/>
  <c r="N61393" i="1"/>
  <c r="N61394" i="1"/>
  <c r="N61395" i="1"/>
  <c r="N61396" i="1"/>
  <c r="N61397" i="1"/>
  <c r="N61398" i="1"/>
  <c r="N61399" i="1"/>
  <c r="N61400" i="1"/>
  <c r="N61401" i="1"/>
  <c r="N61402" i="1"/>
  <c r="N61403" i="1"/>
  <c r="N61404" i="1"/>
  <c r="N61405" i="1"/>
  <c r="N61406" i="1"/>
  <c r="N61407" i="1"/>
  <c r="N61408" i="1"/>
  <c r="N61409" i="1"/>
  <c r="N61410" i="1"/>
  <c r="N61411" i="1"/>
  <c r="N61412" i="1"/>
  <c r="N61413" i="1"/>
  <c r="N61414" i="1"/>
  <c r="N61415" i="1"/>
  <c r="N61416" i="1"/>
  <c r="N61417" i="1"/>
  <c r="N61418" i="1"/>
  <c r="N61419" i="1"/>
  <c r="N61420" i="1"/>
  <c r="N61421" i="1"/>
  <c r="N61422" i="1"/>
  <c r="N61423" i="1"/>
  <c r="N61424" i="1"/>
  <c r="N61425" i="1"/>
  <c r="N61426" i="1"/>
  <c r="N61427" i="1"/>
  <c r="N61428" i="1"/>
  <c r="N61429" i="1"/>
  <c r="N61430" i="1"/>
  <c r="N61431" i="1"/>
  <c r="N61432" i="1"/>
  <c r="N61433" i="1"/>
  <c r="N61434" i="1"/>
  <c r="N61435" i="1"/>
  <c r="N61436" i="1"/>
  <c r="N61437" i="1"/>
  <c r="N61438" i="1"/>
  <c r="N61439" i="1"/>
  <c r="N61440" i="1"/>
  <c r="N61441" i="1"/>
  <c r="N61442" i="1"/>
  <c r="N61443" i="1"/>
  <c r="N61444" i="1"/>
  <c r="N61445" i="1"/>
  <c r="N61446" i="1"/>
  <c r="N61447" i="1"/>
  <c r="N61448" i="1"/>
  <c r="N61449" i="1"/>
  <c r="N61450" i="1"/>
  <c r="N61451" i="1"/>
  <c r="N61452" i="1"/>
  <c r="N61453" i="1"/>
  <c r="N61454" i="1"/>
  <c r="N61455" i="1"/>
  <c r="N61456" i="1"/>
  <c r="N61457" i="1"/>
  <c r="N61458" i="1"/>
  <c r="N61459" i="1"/>
  <c r="N61460" i="1"/>
  <c r="N61461" i="1"/>
  <c r="N61462" i="1"/>
  <c r="N61463" i="1"/>
  <c r="N61464" i="1"/>
  <c r="N61465" i="1"/>
  <c r="N61466" i="1"/>
  <c r="N61467" i="1"/>
  <c r="N61468" i="1"/>
  <c r="N61469" i="1"/>
  <c r="N61470" i="1"/>
  <c r="N61471" i="1"/>
  <c r="N61472" i="1"/>
  <c r="N61473" i="1"/>
  <c r="N61474" i="1"/>
  <c r="N61475" i="1"/>
  <c r="N61476" i="1"/>
  <c r="N61477" i="1"/>
  <c r="N61478" i="1"/>
  <c r="N61479" i="1"/>
  <c r="N61480" i="1"/>
  <c r="N61481" i="1"/>
  <c r="N61482" i="1"/>
  <c r="N61483" i="1"/>
  <c r="N61484" i="1"/>
  <c r="N61485" i="1"/>
  <c r="N61486" i="1"/>
  <c r="N61487" i="1"/>
  <c r="N61488" i="1"/>
  <c r="N61489" i="1"/>
  <c r="N61490" i="1"/>
  <c r="N61491" i="1"/>
  <c r="N61492" i="1"/>
  <c r="N61493" i="1"/>
  <c r="N61494" i="1"/>
  <c r="N61495" i="1"/>
  <c r="N61496" i="1"/>
  <c r="N61497" i="1"/>
  <c r="N61498" i="1"/>
  <c r="N61499" i="1"/>
  <c r="N61500" i="1"/>
  <c r="N61501" i="1"/>
  <c r="N61502" i="1"/>
  <c r="N61503" i="1"/>
  <c r="N61504" i="1"/>
  <c r="N61505" i="1"/>
  <c r="N61506" i="1"/>
  <c r="N61507" i="1"/>
  <c r="N61508" i="1"/>
  <c r="N61509" i="1"/>
  <c r="N61510" i="1"/>
  <c r="N61511" i="1"/>
  <c r="N61512" i="1"/>
  <c r="N61513" i="1"/>
  <c r="N61514" i="1"/>
  <c r="N61515" i="1"/>
  <c r="N61516" i="1"/>
  <c r="N61517" i="1"/>
  <c r="N61518" i="1"/>
  <c r="N61519" i="1"/>
  <c r="N61520" i="1"/>
  <c r="N61521" i="1"/>
  <c r="N61522" i="1"/>
  <c r="N61523" i="1"/>
  <c r="N61524" i="1"/>
  <c r="N61525" i="1"/>
  <c r="N61526" i="1"/>
  <c r="N61527" i="1"/>
  <c r="N61528" i="1"/>
  <c r="N61529" i="1"/>
  <c r="N61530" i="1"/>
  <c r="N61531" i="1"/>
  <c r="N61532" i="1"/>
  <c r="N61533" i="1"/>
  <c r="N61534" i="1"/>
  <c r="N61535" i="1"/>
  <c r="N61536" i="1"/>
  <c r="N61537" i="1"/>
  <c r="N61538" i="1"/>
  <c r="N61539" i="1"/>
  <c r="N61540" i="1"/>
  <c r="N61541" i="1"/>
  <c r="N61542" i="1"/>
  <c r="N61543" i="1"/>
  <c r="N61544" i="1"/>
  <c r="N61545" i="1"/>
  <c r="N61546" i="1"/>
  <c r="N61547" i="1"/>
  <c r="N61548" i="1"/>
  <c r="N61549" i="1"/>
  <c r="N61550" i="1"/>
  <c r="N61551" i="1"/>
  <c r="N61552" i="1"/>
  <c r="N61553" i="1"/>
  <c r="N61554" i="1"/>
  <c r="N61555" i="1"/>
  <c r="N61556" i="1"/>
  <c r="N61557" i="1"/>
  <c r="N61558" i="1"/>
  <c r="N61559" i="1"/>
  <c r="N61560" i="1"/>
  <c r="N61561" i="1"/>
  <c r="N61562" i="1"/>
  <c r="N61563" i="1"/>
  <c r="N61564" i="1"/>
  <c r="N61565" i="1"/>
  <c r="N61566" i="1"/>
  <c r="N61567" i="1"/>
  <c r="N61568" i="1"/>
  <c r="N61569" i="1"/>
  <c r="N61570" i="1"/>
  <c r="N61571" i="1"/>
  <c r="N61572" i="1"/>
  <c r="N61573" i="1"/>
  <c r="N61574" i="1"/>
  <c r="N61575" i="1"/>
  <c r="N61576" i="1"/>
  <c r="N61577" i="1"/>
  <c r="N61578" i="1"/>
  <c r="N61579" i="1"/>
  <c r="N61580" i="1"/>
  <c r="N61581" i="1"/>
  <c r="N61582" i="1"/>
  <c r="N61583" i="1"/>
  <c r="N61584" i="1"/>
  <c r="N61585" i="1"/>
  <c r="N61586" i="1"/>
  <c r="N61587" i="1"/>
  <c r="N61588" i="1"/>
  <c r="N61589" i="1"/>
  <c r="N61590" i="1"/>
  <c r="N61591" i="1"/>
  <c r="N61592" i="1"/>
  <c r="N61593" i="1"/>
  <c r="N61594" i="1"/>
  <c r="N61595" i="1"/>
  <c r="N61596" i="1"/>
  <c r="N61597" i="1"/>
  <c r="N61598" i="1"/>
  <c r="N61599" i="1"/>
  <c r="N61600" i="1"/>
  <c r="N61601" i="1"/>
  <c r="N61602" i="1"/>
  <c r="N61603" i="1"/>
  <c r="N61604" i="1"/>
  <c r="N61605" i="1"/>
  <c r="N61606" i="1"/>
  <c r="N61607" i="1"/>
  <c r="N61608" i="1"/>
  <c r="N61609" i="1"/>
  <c r="N61610" i="1"/>
  <c r="N61611" i="1"/>
  <c r="N61612" i="1"/>
  <c r="N61613" i="1"/>
  <c r="N61614" i="1"/>
  <c r="N61615" i="1"/>
  <c r="N61616" i="1"/>
  <c r="N61617" i="1"/>
  <c r="N61618" i="1"/>
  <c r="N61619" i="1"/>
  <c r="N61620" i="1"/>
  <c r="N61621" i="1"/>
  <c r="N61622" i="1"/>
  <c r="N61623" i="1"/>
  <c r="N61624" i="1"/>
  <c r="N61625" i="1"/>
  <c r="N61626" i="1"/>
  <c r="N61627" i="1"/>
  <c r="N61628" i="1"/>
  <c r="N61629" i="1"/>
  <c r="N61630" i="1"/>
  <c r="N61631" i="1"/>
  <c r="N61632" i="1"/>
  <c r="N61633" i="1"/>
  <c r="N61634" i="1"/>
  <c r="N61635" i="1"/>
  <c r="N61636" i="1"/>
  <c r="N61637" i="1"/>
  <c r="N61638" i="1"/>
  <c r="N61639" i="1"/>
  <c r="N61640" i="1"/>
  <c r="N61641" i="1"/>
  <c r="N61642" i="1"/>
  <c r="N61643" i="1"/>
  <c r="N61644" i="1"/>
  <c r="N61645" i="1"/>
  <c r="N61646" i="1"/>
  <c r="N61647" i="1"/>
  <c r="N61648" i="1"/>
  <c r="N61649" i="1"/>
  <c r="N61650" i="1"/>
  <c r="N61651" i="1"/>
  <c r="N61652" i="1"/>
  <c r="N61653" i="1"/>
  <c r="N61654" i="1"/>
  <c r="N61655" i="1"/>
  <c r="N61656" i="1"/>
  <c r="N61657" i="1"/>
  <c r="N61658" i="1"/>
  <c r="N61659" i="1"/>
  <c r="N61660" i="1"/>
  <c r="N61661" i="1"/>
  <c r="N61662" i="1"/>
  <c r="N61663" i="1"/>
  <c r="N61664" i="1"/>
  <c r="N61665" i="1"/>
  <c r="N61666" i="1"/>
  <c r="N61667" i="1"/>
  <c r="N61668" i="1"/>
  <c r="N61669" i="1"/>
  <c r="N61670" i="1"/>
  <c r="N61671" i="1"/>
  <c r="N61672" i="1"/>
  <c r="N61673" i="1"/>
  <c r="N61674" i="1"/>
  <c r="N61675" i="1"/>
  <c r="N61676" i="1"/>
  <c r="N61677" i="1"/>
  <c r="N61678" i="1"/>
  <c r="N61679" i="1"/>
  <c r="N61680" i="1"/>
  <c r="N61681" i="1"/>
  <c r="N61682" i="1"/>
  <c r="N61683" i="1"/>
  <c r="N61684" i="1"/>
  <c r="N61685" i="1"/>
  <c r="N61686" i="1"/>
  <c r="N61687" i="1"/>
  <c r="N61688" i="1"/>
  <c r="N61689" i="1"/>
  <c r="N61690" i="1"/>
  <c r="N61691" i="1"/>
  <c r="N61692" i="1"/>
  <c r="N61693" i="1"/>
  <c r="N61694" i="1"/>
  <c r="N61695" i="1"/>
  <c r="N61696" i="1"/>
  <c r="N61697" i="1"/>
  <c r="N61698" i="1"/>
  <c r="N61699" i="1"/>
  <c r="N61700" i="1"/>
  <c r="N61701" i="1"/>
  <c r="N61702" i="1"/>
  <c r="N61703" i="1"/>
  <c r="N61704" i="1"/>
  <c r="N61705" i="1"/>
  <c r="N61706" i="1"/>
  <c r="N61707" i="1"/>
  <c r="N61708" i="1"/>
  <c r="N61709" i="1"/>
  <c r="N61710" i="1"/>
  <c r="N61711" i="1"/>
  <c r="N61712" i="1"/>
  <c r="N61713" i="1"/>
  <c r="N61714" i="1"/>
  <c r="N61715" i="1"/>
  <c r="N61716" i="1"/>
  <c r="N61717" i="1"/>
  <c r="N61718" i="1"/>
  <c r="N61719" i="1"/>
  <c r="N61720" i="1"/>
  <c r="N61721" i="1"/>
  <c r="N61722" i="1"/>
  <c r="N61723" i="1"/>
  <c r="N61724" i="1"/>
  <c r="N61725" i="1"/>
  <c r="N61726" i="1"/>
  <c r="N61727" i="1"/>
  <c r="N61728" i="1"/>
  <c r="N61729" i="1"/>
  <c r="N61730" i="1"/>
  <c r="N61731" i="1"/>
  <c r="N61732" i="1"/>
  <c r="N61733" i="1"/>
  <c r="N61734" i="1"/>
  <c r="N61735" i="1"/>
  <c r="N61736" i="1"/>
  <c r="N61737" i="1"/>
  <c r="N61738" i="1"/>
  <c r="N61739" i="1"/>
  <c r="N61740" i="1"/>
  <c r="N61741" i="1"/>
  <c r="N61742" i="1"/>
  <c r="N61743" i="1"/>
  <c r="N61744" i="1"/>
  <c r="N61745" i="1"/>
  <c r="N61746" i="1"/>
  <c r="N61747" i="1"/>
  <c r="N61748" i="1"/>
  <c r="N61749" i="1"/>
  <c r="N61750" i="1"/>
  <c r="N61751" i="1"/>
  <c r="N61752" i="1"/>
  <c r="N61753" i="1"/>
  <c r="N61754" i="1"/>
  <c r="N61755" i="1"/>
  <c r="N61756" i="1"/>
  <c r="N61757" i="1"/>
  <c r="N61758" i="1"/>
  <c r="N61759" i="1"/>
  <c r="N61760" i="1"/>
  <c r="N61761" i="1"/>
  <c r="N61762" i="1"/>
  <c r="N61763" i="1"/>
  <c r="N61764" i="1"/>
  <c r="N61765" i="1"/>
  <c r="N61766" i="1"/>
  <c r="N61767" i="1"/>
  <c r="N61768" i="1"/>
  <c r="N61769" i="1"/>
  <c r="N61770" i="1"/>
  <c r="N61771" i="1"/>
  <c r="N61772" i="1"/>
  <c r="N61773" i="1"/>
  <c r="N61774" i="1"/>
  <c r="N61775" i="1"/>
  <c r="N61776" i="1"/>
  <c r="N61777" i="1"/>
  <c r="N61778" i="1"/>
  <c r="N61779" i="1"/>
  <c r="N61780" i="1"/>
  <c r="N61781" i="1"/>
  <c r="N61782" i="1"/>
  <c r="N61783" i="1"/>
  <c r="N61784" i="1"/>
  <c r="N61785" i="1"/>
  <c r="N61786" i="1"/>
  <c r="N61787" i="1"/>
  <c r="N61788" i="1"/>
  <c r="N61789" i="1"/>
  <c r="N61790" i="1"/>
  <c r="N61791" i="1"/>
  <c r="N61792" i="1"/>
  <c r="N61793" i="1"/>
  <c r="N61794" i="1"/>
  <c r="N61795" i="1"/>
  <c r="N61796" i="1"/>
  <c r="N61797" i="1"/>
  <c r="N61798" i="1"/>
  <c r="N61799" i="1"/>
  <c r="N61800" i="1"/>
  <c r="N61801" i="1"/>
  <c r="N61802" i="1"/>
  <c r="N61803" i="1"/>
  <c r="N61804" i="1"/>
  <c r="N61805" i="1"/>
  <c r="N61806" i="1"/>
  <c r="N61807" i="1"/>
  <c r="N61808" i="1"/>
  <c r="N61809" i="1"/>
  <c r="N61810" i="1"/>
  <c r="N61811" i="1"/>
  <c r="N61812" i="1"/>
  <c r="N61813" i="1"/>
  <c r="N61814" i="1"/>
  <c r="N61815" i="1"/>
  <c r="N61816" i="1"/>
  <c r="N61817" i="1"/>
  <c r="N61818" i="1"/>
  <c r="N61819" i="1"/>
  <c r="N61820" i="1"/>
  <c r="N61821" i="1"/>
  <c r="N61822" i="1"/>
  <c r="N61823" i="1"/>
  <c r="N61824" i="1"/>
  <c r="N61825" i="1"/>
  <c r="N61826" i="1"/>
  <c r="N61827" i="1"/>
  <c r="N61828" i="1"/>
  <c r="N61829" i="1"/>
  <c r="N61830" i="1"/>
  <c r="N61831" i="1"/>
  <c r="N61832" i="1"/>
  <c r="N61833" i="1"/>
  <c r="N61834" i="1"/>
  <c r="N61835" i="1"/>
  <c r="N61836" i="1"/>
  <c r="N61837" i="1"/>
  <c r="N61838" i="1"/>
  <c r="N61839" i="1"/>
  <c r="N61840" i="1"/>
  <c r="N61841" i="1"/>
  <c r="N61842" i="1"/>
  <c r="N61843" i="1"/>
  <c r="N61844" i="1"/>
  <c r="N61845" i="1"/>
  <c r="N61846" i="1"/>
  <c r="N61847" i="1"/>
  <c r="N61848" i="1"/>
  <c r="N61849" i="1"/>
  <c r="N61850" i="1"/>
  <c r="N61851" i="1"/>
  <c r="N61852" i="1"/>
  <c r="N61853" i="1"/>
  <c r="N61854" i="1"/>
  <c r="N61855" i="1"/>
  <c r="N61856" i="1"/>
  <c r="N61857" i="1"/>
  <c r="N61858" i="1"/>
  <c r="N61859" i="1"/>
  <c r="N61860" i="1"/>
  <c r="N61861" i="1"/>
  <c r="N61862" i="1"/>
  <c r="N61863" i="1"/>
  <c r="N61864" i="1"/>
  <c r="N61865" i="1"/>
  <c r="N61866" i="1"/>
  <c r="N61867" i="1"/>
  <c r="N61868" i="1"/>
  <c r="N61869" i="1"/>
  <c r="N61870" i="1"/>
  <c r="N61871" i="1"/>
  <c r="N61872" i="1"/>
  <c r="N61873" i="1"/>
  <c r="N61874" i="1"/>
  <c r="N61875" i="1"/>
  <c r="N61876" i="1"/>
  <c r="N61877" i="1"/>
  <c r="N61878" i="1"/>
  <c r="N61879" i="1"/>
  <c r="N61880" i="1"/>
  <c r="N61881" i="1"/>
  <c r="N61882" i="1"/>
  <c r="N61883" i="1"/>
  <c r="N61884" i="1"/>
  <c r="N61885" i="1"/>
  <c r="N61886" i="1"/>
  <c r="N61887" i="1"/>
  <c r="N61888" i="1"/>
  <c r="N61889" i="1"/>
  <c r="N61890" i="1"/>
  <c r="N61891" i="1"/>
  <c r="N61892" i="1"/>
  <c r="N61893" i="1"/>
  <c r="N61894" i="1"/>
  <c r="N61895" i="1"/>
  <c r="N61896" i="1"/>
  <c r="N61897" i="1"/>
  <c r="N61898" i="1"/>
  <c r="N61899" i="1"/>
  <c r="N61900" i="1"/>
  <c r="N61901" i="1"/>
  <c r="N61902" i="1"/>
  <c r="N61903" i="1"/>
  <c r="N61904" i="1"/>
  <c r="N61905" i="1"/>
  <c r="N61906" i="1"/>
  <c r="N61907" i="1"/>
  <c r="N61908" i="1"/>
  <c r="N61909" i="1"/>
  <c r="N61910" i="1"/>
  <c r="N61911" i="1"/>
  <c r="N61912" i="1"/>
  <c r="N61913" i="1"/>
  <c r="N61914" i="1"/>
  <c r="N61915" i="1"/>
  <c r="N61916" i="1"/>
  <c r="N61917" i="1"/>
  <c r="N61918" i="1"/>
  <c r="N61919" i="1"/>
  <c r="N61920" i="1"/>
  <c r="N61921" i="1"/>
  <c r="N61922" i="1"/>
  <c r="N61923" i="1"/>
  <c r="N61924" i="1"/>
  <c r="N61925" i="1"/>
  <c r="N61926" i="1"/>
  <c r="N61927" i="1"/>
  <c r="N61928" i="1"/>
  <c r="N61929" i="1"/>
  <c r="N61930" i="1"/>
  <c r="N61931" i="1"/>
  <c r="N61932" i="1"/>
  <c r="N61933" i="1"/>
  <c r="N61934" i="1"/>
  <c r="N61935" i="1"/>
  <c r="N61936" i="1"/>
  <c r="N61937" i="1"/>
  <c r="N61938" i="1"/>
  <c r="N61939" i="1"/>
  <c r="N61940" i="1"/>
  <c r="N61941" i="1"/>
  <c r="N61942" i="1"/>
  <c r="N61943" i="1"/>
  <c r="N61944" i="1"/>
  <c r="N61945" i="1"/>
  <c r="N61946" i="1"/>
  <c r="N61947" i="1"/>
  <c r="N61948" i="1"/>
  <c r="N61949" i="1"/>
  <c r="N61950" i="1"/>
  <c r="N61951" i="1"/>
  <c r="N61952" i="1"/>
  <c r="N61953" i="1"/>
  <c r="N61954" i="1"/>
  <c r="N61955" i="1"/>
  <c r="N61956" i="1"/>
  <c r="N61957" i="1"/>
  <c r="N61958" i="1"/>
  <c r="N61959" i="1"/>
  <c r="N61960" i="1"/>
  <c r="N61961" i="1"/>
  <c r="N61962" i="1"/>
  <c r="N61963" i="1"/>
  <c r="N61964" i="1"/>
  <c r="N61965" i="1"/>
  <c r="N61966" i="1"/>
  <c r="N61967" i="1"/>
  <c r="N61968" i="1"/>
  <c r="N61969" i="1"/>
  <c r="N61970" i="1"/>
  <c r="N61971" i="1"/>
  <c r="N61972" i="1"/>
  <c r="N61973" i="1"/>
  <c r="N61974" i="1"/>
  <c r="N61975" i="1"/>
  <c r="N61976" i="1"/>
  <c r="N61977" i="1"/>
  <c r="N61978" i="1"/>
  <c r="N61979" i="1"/>
  <c r="N61980" i="1"/>
  <c r="N61981" i="1"/>
  <c r="N61982" i="1"/>
  <c r="N61983" i="1"/>
  <c r="N61984" i="1"/>
  <c r="N61985" i="1"/>
  <c r="N61986" i="1"/>
  <c r="N61987" i="1"/>
  <c r="N61988" i="1"/>
  <c r="N61989" i="1"/>
  <c r="N61990" i="1"/>
  <c r="N61991" i="1"/>
  <c r="N61992" i="1"/>
  <c r="N61993" i="1"/>
  <c r="N61994" i="1"/>
  <c r="N61995" i="1"/>
  <c r="N61996" i="1"/>
  <c r="N61997" i="1"/>
  <c r="N61998" i="1"/>
  <c r="N61999" i="1"/>
  <c r="N62000" i="1"/>
  <c r="N62001" i="1"/>
  <c r="N62002" i="1"/>
  <c r="N62003" i="1"/>
  <c r="N62004" i="1"/>
  <c r="N62005" i="1"/>
  <c r="N62006" i="1"/>
  <c r="N62007" i="1"/>
  <c r="N62008" i="1"/>
  <c r="N62009" i="1"/>
  <c r="N62010" i="1"/>
  <c r="N62011" i="1"/>
  <c r="N62012" i="1"/>
  <c r="N62013" i="1"/>
  <c r="N62014" i="1"/>
  <c r="N62015" i="1"/>
  <c r="N62016" i="1"/>
  <c r="N62017" i="1"/>
  <c r="N62018" i="1"/>
  <c r="N62019" i="1"/>
  <c r="N62020" i="1"/>
  <c r="N62021" i="1"/>
  <c r="N62022" i="1"/>
  <c r="N62023" i="1"/>
  <c r="N62024" i="1"/>
  <c r="N62025" i="1"/>
  <c r="N62026" i="1"/>
  <c r="N62027" i="1"/>
  <c r="N62028" i="1"/>
  <c r="N62029" i="1"/>
  <c r="N62030" i="1"/>
  <c r="N62031" i="1"/>
  <c r="N62032" i="1"/>
  <c r="N62033" i="1"/>
  <c r="N62034" i="1"/>
  <c r="N62035" i="1"/>
  <c r="N62036" i="1"/>
  <c r="N62037" i="1"/>
  <c r="N62038" i="1"/>
  <c r="N62039" i="1"/>
  <c r="N62040" i="1"/>
  <c r="N62041" i="1"/>
  <c r="N62042" i="1"/>
  <c r="N62043" i="1"/>
  <c r="N62044" i="1"/>
  <c r="N62045" i="1"/>
  <c r="N62046" i="1"/>
  <c r="N62047" i="1"/>
  <c r="N62048" i="1"/>
  <c r="N62049" i="1"/>
  <c r="N62050" i="1"/>
  <c r="N62051" i="1"/>
  <c r="N62052" i="1"/>
  <c r="N62053" i="1"/>
  <c r="N62054" i="1"/>
  <c r="N62055" i="1"/>
  <c r="N62056" i="1"/>
  <c r="N62057" i="1"/>
  <c r="N62058" i="1"/>
  <c r="N62059" i="1"/>
  <c r="N62060" i="1"/>
  <c r="N62061" i="1"/>
  <c r="N62062" i="1"/>
  <c r="N62063" i="1"/>
  <c r="N62064" i="1"/>
  <c r="N62065" i="1"/>
  <c r="N62066" i="1"/>
  <c r="N62067" i="1"/>
  <c r="N62068" i="1"/>
  <c r="N62069" i="1"/>
  <c r="N62070" i="1"/>
  <c r="N62071" i="1"/>
  <c r="N62072" i="1"/>
  <c r="N62073" i="1"/>
  <c r="N62074" i="1"/>
  <c r="N62075" i="1"/>
  <c r="N62076" i="1"/>
  <c r="N62077" i="1"/>
  <c r="N62078" i="1"/>
  <c r="N62079" i="1"/>
  <c r="N62080" i="1"/>
  <c r="N62081" i="1"/>
  <c r="N62082" i="1"/>
  <c r="N62083" i="1"/>
  <c r="N62084" i="1"/>
  <c r="N62085" i="1"/>
  <c r="N62086" i="1"/>
  <c r="N62087" i="1"/>
  <c r="N62088" i="1"/>
  <c r="N62089" i="1"/>
  <c r="N62090" i="1"/>
  <c r="N62091" i="1"/>
  <c r="N62092" i="1"/>
  <c r="N62093" i="1"/>
  <c r="N62094" i="1"/>
  <c r="N62095" i="1"/>
  <c r="N62096" i="1"/>
  <c r="N62097" i="1"/>
  <c r="N62098" i="1"/>
  <c r="N62099" i="1"/>
  <c r="N62100" i="1"/>
  <c r="N62101" i="1"/>
  <c r="N62102" i="1"/>
  <c r="N62103" i="1"/>
  <c r="N62104" i="1"/>
  <c r="N62105" i="1"/>
  <c r="N62106" i="1"/>
  <c r="N62107" i="1"/>
  <c r="N62108" i="1"/>
  <c r="N62109" i="1"/>
  <c r="N62110" i="1"/>
  <c r="N62111" i="1"/>
  <c r="N62112" i="1"/>
  <c r="N62113" i="1"/>
  <c r="N62114" i="1"/>
  <c r="N62115" i="1"/>
  <c r="N62116" i="1"/>
  <c r="N62117" i="1"/>
  <c r="N62118" i="1"/>
  <c r="N62119" i="1"/>
  <c r="N62120" i="1"/>
  <c r="N62121" i="1"/>
  <c r="N62122" i="1"/>
  <c r="N62123" i="1"/>
  <c r="N62124" i="1"/>
  <c r="N62125" i="1"/>
  <c r="N62126" i="1"/>
  <c r="N62127" i="1"/>
  <c r="N62128" i="1"/>
  <c r="N62129" i="1"/>
  <c r="N62130" i="1"/>
  <c r="N62131" i="1"/>
  <c r="N62132" i="1"/>
  <c r="N62133" i="1"/>
  <c r="N62134" i="1"/>
  <c r="N62135" i="1"/>
  <c r="N62136" i="1"/>
  <c r="N62137" i="1"/>
  <c r="N62138" i="1"/>
  <c r="N62139" i="1"/>
  <c r="N62140" i="1"/>
  <c r="N62141" i="1"/>
  <c r="N62142" i="1"/>
  <c r="N62143" i="1"/>
  <c r="N62144" i="1"/>
  <c r="N62145" i="1"/>
  <c r="N62146" i="1"/>
  <c r="N62147" i="1"/>
  <c r="N62148" i="1"/>
  <c r="N62149" i="1"/>
  <c r="N62150" i="1"/>
  <c r="N62151" i="1"/>
  <c r="N62152" i="1"/>
  <c r="N62153" i="1"/>
  <c r="N62154" i="1"/>
  <c r="N62155" i="1"/>
  <c r="N62156" i="1"/>
  <c r="N62157" i="1"/>
  <c r="N62158" i="1"/>
  <c r="N62159" i="1"/>
  <c r="N62160" i="1"/>
  <c r="N62161" i="1"/>
  <c r="N62162" i="1"/>
  <c r="N62163" i="1"/>
  <c r="N62164" i="1"/>
  <c r="N62165" i="1"/>
  <c r="N62166" i="1"/>
  <c r="N62167" i="1"/>
  <c r="N62168" i="1"/>
  <c r="N62169" i="1"/>
  <c r="N62170" i="1"/>
  <c r="N62171" i="1"/>
  <c r="N62172" i="1"/>
  <c r="N62173" i="1"/>
  <c r="N62174" i="1"/>
  <c r="N62175" i="1"/>
  <c r="N62176" i="1"/>
  <c r="N62177" i="1"/>
  <c r="N62178" i="1"/>
  <c r="N62179" i="1"/>
  <c r="N62180" i="1"/>
  <c r="N62181" i="1"/>
  <c r="N62182" i="1"/>
  <c r="N62183" i="1"/>
  <c r="N62184" i="1"/>
  <c r="N62185" i="1"/>
  <c r="N62186" i="1"/>
  <c r="N62187" i="1"/>
  <c r="N62188" i="1"/>
  <c r="N62189" i="1"/>
  <c r="N62190" i="1"/>
  <c r="N62191" i="1"/>
  <c r="N62192" i="1"/>
  <c r="N62193" i="1"/>
  <c r="N62194" i="1"/>
  <c r="N62195" i="1"/>
  <c r="N62196" i="1"/>
  <c r="N62197" i="1"/>
  <c r="N62198" i="1"/>
  <c r="N62199" i="1"/>
  <c r="N62200" i="1"/>
  <c r="N62201" i="1"/>
  <c r="N62202" i="1"/>
  <c r="N62203" i="1"/>
  <c r="N62204" i="1"/>
  <c r="N62205" i="1"/>
  <c r="N62206" i="1"/>
  <c r="N62207" i="1"/>
  <c r="N62208" i="1"/>
  <c r="N62209" i="1"/>
  <c r="N62210" i="1"/>
  <c r="N62211" i="1"/>
  <c r="N62212" i="1"/>
  <c r="N62213" i="1"/>
  <c r="N62214" i="1"/>
  <c r="N62215" i="1"/>
  <c r="N62216" i="1"/>
  <c r="N62217" i="1"/>
  <c r="N62218" i="1"/>
  <c r="N62219" i="1"/>
  <c r="N62220" i="1"/>
  <c r="N62221" i="1"/>
  <c r="N62222" i="1"/>
  <c r="N62223" i="1"/>
  <c r="N62224" i="1"/>
  <c r="N62225" i="1"/>
  <c r="N62226" i="1"/>
  <c r="N62227" i="1"/>
  <c r="N62228" i="1"/>
  <c r="N62229" i="1"/>
  <c r="N62230" i="1"/>
  <c r="N62231" i="1"/>
  <c r="N62232" i="1"/>
  <c r="N62233" i="1"/>
  <c r="N62234" i="1"/>
  <c r="N62235" i="1"/>
  <c r="N62236" i="1"/>
  <c r="N62237" i="1"/>
  <c r="N62238" i="1"/>
  <c r="N62239" i="1"/>
  <c r="N62240" i="1"/>
  <c r="N62241" i="1"/>
  <c r="N62242" i="1"/>
  <c r="N62243" i="1"/>
  <c r="N62244" i="1"/>
  <c r="N62245" i="1"/>
  <c r="N62246" i="1"/>
  <c r="N62247" i="1"/>
  <c r="N62248" i="1"/>
  <c r="N62249" i="1"/>
  <c r="N62250" i="1"/>
  <c r="N62251" i="1"/>
  <c r="N62252" i="1"/>
  <c r="N62253" i="1"/>
  <c r="N62254" i="1"/>
  <c r="N62255" i="1"/>
  <c r="N62256" i="1"/>
  <c r="N62257" i="1"/>
  <c r="N62258" i="1"/>
  <c r="N62259" i="1"/>
  <c r="N62260" i="1"/>
  <c r="N62261" i="1"/>
  <c r="N62262" i="1"/>
  <c r="N62263" i="1"/>
  <c r="N62264" i="1"/>
  <c r="N62265" i="1"/>
  <c r="N62266" i="1"/>
  <c r="N62267" i="1"/>
  <c r="N62268" i="1"/>
  <c r="N62269" i="1"/>
  <c r="N62270" i="1"/>
  <c r="N62271" i="1"/>
  <c r="N62272" i="1"/>
  <c r="N62273" i="1"/>
  <c r="N62274" i="1"/>
  <c r="N62275" i="1"/>
  <c r="N62276" i="1"/>
  <c r="N62277" i="1"/>
  <c r="N62278" i="1"/>
  <c r="N62279" i="1"/>
  <c r="N62280" i="1"/>
  <c r="N62281" i="1"/>
  <c r="N62282" i="1"/>
  <c r="N62283" i="1"/>
  <c r="N62284" i="1"/>
  <c r="N62285" i="1"/>
  <c r="N62286" i="1"/>
  <c r="N62287" i="1"/>
  <c r="N62288" i="1"/>
  <c r="N62289" i="1"/>
  <c r="N62290" i="1"/>
  <c r="N62291" i="1"/>
  <c r="N62292" i="1"/>
  <c r="N62293" i="1"/>
  <c r="N62294" i="1"/>
  <c r="N62295" i="1"/>
  <c r="N62296" i="1"/>
  <c r="N62297" i="1"/>
  <c r="N62298" i="1"/>
  <c r="N62299" i="1"/>
  <c r="N62300" i="1"/>
  <c r="N62301" i="1"/>
  <c r="N62302" i="1"/>
  <c r="N62303" i="1"/>
  <c r="N62304" i="1"/>
  <c r="N62305" i="1"/>
  <c r="N62306" i="1"/>
  <c r="N62307" i="1"/>
  <c r="N62308" i="1"/>
  <c r="N62309" i="1"/>
  <c r="N62310" i="1"/>
  <c r="N62311" i="1"/>
  <c r="N62312" i="1"/>
  <c r="N62313" i="1"/>
  <c r="N62314" i="1"/>
  <c r="N62315" i="1"/>
  <c r="N62316" i="1"/>
  <c r="N62317" i="1"/>
  <c r="N62318" i="1"/>
  <c r="N62319" i="1"/>
  <c r="N62320" i="1"/>
  <c r="N62321" i="1"/>
  <c r="N62322" i="1"/>
  <c r="N62323" i="1"/>
  <c r="N62324" i="1"/>
  <c r="N62325" i="1"/>
  <c r="N62326" i="1"/>
  <c r="N62327" i="1"/>
  <c r="N62328" i="1"/>
  <c r="N62329" i="1"/>
  <c r="N62330" i="1"/>
  <c r="N62331" i="1"/>
  <c r="N62332" i="1"/>
  <c r="N62333" i="1"/>
  <c r="N62334" i="1"/>
  <c r="N62335" i="1"/>
  <c r="N62336" i="1"/>
  <c r="N62337" i="1"/>
  <c r="N62338" i="1"/>
  <c r="N62339" i="1"/>
  <c r="N62340" i="1"/>
  <c r="N62341" i="1"/>
  <c r="N62342" i="1"/>
  <c r="N62343" i="1"/>
  <c r="N62344" i="1"/>
  <c r="N62345" i="1"/>
  <c r="N62346" i="1"/>
  <c r="N62347" i="1"/>
  <c r="N62348" i="1"/>
  <c r="N62349" i="1"/>
  <c r="N62350" i="1"/>
  <c r="N62351" i="1"/>
  <c r="N62352" i="1"/>
  <c r="N62353" i="1"/>
  <c r="N62354" i="1"/>
  <c r="N62355" i="1"/>
  <c r="N62356" i="1"/>
  <c r="N62357" i="1"/>
  <c r="N62358" i="1"/>
  <c r="N62359" i="1"/>
  <c r="N62360" i="1"/>
  <c r="N62361" i="1"/>
  <c r="N62362" i="1"/>
  <c r="N62363" i="1"/>
  <c r="N62364" i="1"/>
  <c r="N62365" i="1"/>
  <c r="N62366" i="1"/>
  <c r="N62367" i="1"/>
  <c r="N62368" i="1"/>
  <c r="N62369" i="1"/>
  <c r="N62370" i="1"/>
  <c r="N62371" i="1"/>
  <c r="N62372" i="1"/>
  <c r="N62373" i="1"/>
  <c r="N62374" i="1"/>
  <c r="N62375" i="1"/>
  <c r="N62376" i="1"/>
  <c r="N62377" i="1"/>
  <c r="N62378" i="1"/>
  <c r="N62379" i="1"/>
  <c r="N62380" i="1"/>
  <c r="N62381" i="1"/>
  <c r="N62382" i="1"/>
  <c r="N62383" i="1"/>
  <c r="N62384" i="1"/>
  <c r="N62385" i="1"/>
  <c r="N62386" i="1"/>
  <c r="N62387" i="1"/>
  <c r="N62388" i="1"/>
  <c r="N62389" i="1"/>
  <c r="N62390" i="1"/>
  <c r="N62391" i="1"/>
  <c r="N62392" i="1"/>
  <c r="N62393" i="1"/>
  <c r="N62394" i="1"/>
  <c r="N62395" i="1"/>
  <c r="N62396" i="1"/>
  <c r="N62397" i="1"/>
  <c r="N62398" i="1"/>
  <c r="N62399" i="1"/>
  <c r="N62400" i="1"/>
  <c r="N62401" i="1"/>
  <c r="N62402" i="1"/>
  <c r="N62403" i="1"/>
  <c r="N62404" i="1"/>
  <c r="N62405" i="1"/>
  <c r="N62406" i="1"/>
  <c r="N62407" i="1"/>
  <c r="N62408" i="1"/>
  <c r="N62409" i="1"/>
  <c r="N62410" i="1"/>
  <c r="N62411" i="1"/>
  <c r="N62412" i="1"/>
  <c r="N62413" i="1"/>
  <c r="N62414" i="1"/>
  <c r="N62415" i="1"/>
  <c r="N62416" i="1"/>
  <c r="N62417" i="1"/>
  <c r="N62418" i="1"/>
  <c r="N62419" i="1"/>
  <c r="N62420" i="1"/>
  <c r="N62421" i="1"/>
  <c r="N62422" i="1"/>
  <c r="N62423" i="1"/>
  <c r="N62424" i="1"/>
  <c r="N62425" i="1"/>
  <c r="N62426" i="1"/>
  <c r="N62427" i="1"/>
  <c r="N62428" i="1"/>
  <c r="N62429" i="1"/>
  <c r="N62430" i="1"/>
  <c r="N62431" i="1"/>
  <c r="N62432" i="1"/>
  <c r="N62433" i="1"/>
  <c r="N62434" i="1"/>
  <c r="N62435" i="1"/>
  <c r="N62436" i="1"/>
  <c r="N62437" i="1"/>
  <c r="N62438" i="1"/>
  <c r="N62439" i="1"/>
  <c r="N62440" i="1"/>
  <c r="N62441" i="1"/>
  <c r="N62442" i="1"/>
  <c r="N62443" i="1"/>
  <c r="N62444" i="1"/>
  <c r="N62445" i="1"/>
  <c r="N62446" i="1"/>
  <c r="N62447" i="1"/>
  <c r="N62448" i="1"/>
  <c r="N62449" i="1"/>
  <c r="N62450" i="1"/>
  <c r="N62451" i="1"/>
  <c r="N62452" i="1"/>
  <c r="N62453" i="1"/>
  <c r="N62454" i="1"/>
  <c r="N62455" i="1"/>
  <c r="N62456" i="1"/>
  <c r="N62457" i="1"/>
  <c r="N62458" i="1"/>
  <c r="N62459" i="1"/>
  <c r="N62460" i="1"/>
  <c r="N62461" i="1"/>
  <c r="N62462" i="1"/>
  <c r="N62463" i="1"/>
  <c r="N62464" i="1"/>
  <c r="N62465" i="1"/>
  <c r="N62466" i="1"/>
  <c r="N62467" i="1"/>
  <c r="N62468" i="1"/>
  <c r="N62469" i="1"/>
  <c r="N62470" i="1"/>
  <c r="N62471" i="1"/>
  <c r="N62472" i="1"/>
  <c r="N62473" i="1"/>
  <c r="N62474" i="1"/>
  <c r="N62475" i="1"/>
  <c r="N62476" i="1"/>
  <c r="N62477" i="1"/>
  <c r="N62478" i="1"/>
  <c r="N62479" i="1"/>
  <c r="N62480" i="1"/>
  <c r="N62481" i="1"/>
  <c r="N62482" i="1"/>
  <c r="N62483" i="1"/>
  <c r="N62484" i="1"/>
  <c r="N62485" i="1"/>
  <c r="N62486" i="1"/>
  <c r="N62487" i="1"/>
  <c r="N62488" i="1"/>
  <c r="N62489" i="1"/>
  <c r="N62490" i="1"/>
  <c r="N62491" i="1"/>
  <c r="N62492" i="1"/>
  <c r="N62493" i="1"/>
  <c r="N62494" i="1"/>
  <c r="N62495" i="1"/>
  <c r="N62496" i="1"/>
  <c r="N62497" i="1"/>
  <c r="N62498" i="1"/>
  <c r="N62499" i="1"/>
  <c r="N62500" i="1"/>
  <c r="N62501" i="1"/>
  <c r="N62502" i="1"/>
  <c r="N62503" i="1"/>
  <c r="N62504" i="1"/>
  <c r="N62505" i="1"/>
  <c r="N62506" i="1"/>
  <c r="N62507" i="1"/>
  <c r="N62508" i="1"/>
  <c r="N62509" i="1"/>
  <c r="N62510" i="1"/>
  <c r="N62511" i="1"/>
  <c r="N62512" i="1"/>
  <c r="N62513" i="1"/>
  <c r="N62514" i="1"/>
  <c r="N62515" i="1"/>
  <c r="N62516" i="1"/>
  <c r="N62517" i="1"/>
  <c r="N62518" i="1"/>
  <c r="N62519" i="1"/>
  <c r="N62520" i="1"/>
  <c r="N62521" i="1"/>
  <c r="N62522" i="1"/>
  <c r="N62523" i="1"/>
  <c r="N62524" i="1"/>
  <c r="N62525" i="1"/>
  <c r="N62526" i="1"/>
  <c r="N62527" i="1"/>
  <c r="N62528" i="1"/>
  <c r="N62529" i="1"/>
  <c r="N62530" i="1"/>
  <c r="N62531" i="1"/>
  <c r="N62532" i="1"/>
  <c r="N62533" i="1"/>
  <c r="N62534" i="1"/>
  <c r="N62535" i="1"/>
  <c r="N62536" i="1"/>
  <c r="N62537" i="1"/>
  <c r="N62538" i="1"/>
  <c r="N62539" i="1"/>
  <c r="N62540" i="1"/>
  <c r="N62541" i="1"/>
  <c r="N62542" i="1"/>
  <c r="N62543" i="1"/>
  <c r="N62544" i="1"/>
  <c r="N62545" i="1"/>
  <c r="N62546" i="1"/>
  <c r="N62547" i="1"/>
  <c r="N62548" i="1"/>
  <c r="N62549" i="1"/>
  <c r="N62550" i="1"/>
  <c r="N62551" i="1"/>
  <c r="N62552" i="1"/>
  <c r="N62553" i="1"/>
  <c r="N62554" i="1"/>
  <c r="N62555" i="1"/>
  <c r="N62556" i="1"/>
  <c r="N62557" i="1"/>
  <c r="N62558" i="1"/>
  <c r="N62559" i="1"/>
  <c r="N62560" i="1"/>
  <c r="N62561" i="1"/>
  <c r="N62562" i="1"/>
  <c r="N62563" i="1"/>
  <c r="N62564" i="1"/>
  <c r="N62565" i="1"/>
  <c r="N62566" i="1"/>
  <c r="N62567" i="1"/>
  <c r="N62568" i="1"/>
  <c r="N62569" i="1"/>
  <c r="N62570" i="1"/>
  <c r="N62571" i="1"/>
  <c r="N62572" i="1"/>
  <c r="N62573" i="1"/>
  <c r="N62574" i="1"/>
  <c r="N62575" i="1"/>
  <c r="N62576" i="1"/>
  <c r="N62577" i="1"/>
  <c r="N62578" i="1"/>
  <c r="N62579" i="1"/>
  <c r="N62580" i="1"/>
  <c r="N62581" i="1"/>
  <c r="N62582" i="1"/>
  <c r="N62583" i="1"/>
  <c r="N62584" i="1"/>
  <c r="N62585" i="1"/>
  <c r="N62586" i="1"/>
  <c r="N62587" i="1"/>
  <c r="N62588" i="1"/>
  <c r="N62589" i="1"/>
  <c r="N62590" i="1"/>
  <c r="N62591" i="1"/>
  <c r="N62592" i="1"/>
  <c r="N62593" i="1"/>
  <c r="N62594" i="1"/>
  <c r="N62595" i="1"/>
  <c r="N62596" i="1"/>
  <c r="N62597" i="1"/>
  <c r="N62598" i="1"/>
  <c r="N62599" i="1"/>
  <c r="N62600" i="1"/>
  <c r="N62601" i="1"/>
  <c r="N62602" i="1"/>
  <c r="N62603" i="1"/>
  <c r="N62604" i="1"/>
  <c r="N62605" i="1"/>
  <c r="N62606" i="1"/>
  <c r="N62607" i="1"/>
  <c r="N62608" i="1"/>
  <c r="N62609" i="1"/>
  <c r="N62610" i="1"/>
  <c r="N62611" i="1"/>
  <c r="N62612" i="1"/>
  <c r="N62613" i="1"/>
  <c r="N62614" i="1"/>
  <c r="N62615" i="1"/>
  <c r="N62616" i="1"/>
  <c r="N62617" i="1"/>
  <c r="N62618" i="1"/>
  <c r="N62619" i="1"/>
  <c r="N62620" i="1"/>
  <c r="N62621" i="1"/>
  <c r="N62622" i="1"/>
  <c r="N62623" i="1"/>
  <c r="N62624" i="1"/>
  <c r="N62625" i="1"/>
  <c r="N62626" i="1"/>
  <c r="N62627" i="1"/>
  <c r="N62628" i="1"/>
  <c r="N62629" i="1"/>
  <c r="N62630" i="1"/>
  <c r="N62631" i="1"/>
  <c r="N62632" i="1"/>
  <c r="N62633" i="1"/>
  <c r="N62634" i="1"/>
  <c r="N62635" i="1"/>
  <c r="N62636" i="1"/>
  <c r="N62637" i="1"/>
  <c r="N62638" i="1"/>
  <c r="N62639" i="1"/>
  <c r="N62640" i="1"/>
  <c r="N62641" i="1"/>
  <c r="N62642" i="1"/>
  <c r="N62643" i="1"/>
  <c r="N62644" i="1"/>
  <c r="N62645" i="1"/>
  <c r="N62646" i="1"/>
  <c r="N62647" i="1"/>
  <c r="N62648" i="1"/>
  <c r="N62649" i="1"/>
  <c r="N62650" i="1"/>
  <c r="N62651" i="1"/>
  <c r="N62652" i="1"/>
  <c r="N62653" i="1"/>
  <c r="N62654" i="1"/>
  <c r="N62655" i="1"/>
  <c r="N62656" i="1"/>
  <c r="N62657" i="1"/>
  <c r="N62658" i="1"/>
  <c r="N62659" i="1"/>
  <c r="N62660" i="1"/>
  <c r="N62661" i="1"/>
  <c r="N62662" i="1"/>
  <c r="N62663" i="1"/>
  <c r="N62664" i="1"/>
  <c r="N62665" i="1"/>
  <c r="N62666" i="1"/>
  <c r="N62667" i="1"/>
  <c r="N62668" i="1"/>
  <c r="N62669" i="1"/>
  <c r="N62670" i="1"/>
  <c r="N62671" i="1"/>
  <c r="N62672" i="1"/>
  <c r="N62673" i="1"/>
  <c r="N62674" i="1"/>
  <c r="N62675" i="1"/>
  <c r="N62676" i="1"/>
  <c r="N62677" i="1"/>
  <c r="N62678" i="1"/>
  <c r="N62679" i="1"/>
  <c r="N62680" i="1"/>
  <c r="N62681" i="1"/>
  <c r="N62682" i="1"/>
  <c r="N62683" i="1"/>
  <c r="N62684" i="1"/>
  <c r="N62685" i="1"/>
  <c r="N62686" i="1"/>
  <c r="N62687" i="1"/>
  <c r="N62688" i="1"/>
  <c r="N62689" i="1"/>
  <c r="N62690" i="1"/>
  <c r="N62691" i="1"/>
  <c r="N62692" i="1"/>
  <c r="N62693" i="1"/>
  <c r="N62694" i="1"/>
  <c r="N62695" i="1"/>
  <c r="N62696" i="1"/>
  <c r="N62697" i="1"/>
  <c r="N62698" i="1"/>
  <c r="N62699" i="1"/>
  <c r="N62700" i="1"/>
  <c r="N62701" i="1"/>
  <c r="N62702" i="1"/>
  <c r="N62703" i="1"/>
  <c r="N62704" i="1"/>
  <c r="N62705" i="1"/>
  <c r="N62706" i="1"/>
  <c r="N62707" i="1"/>
  <c r="N62708" i="1"/>
  <c r="N62709" i="1"/>
  <c r="N62710" i="1"/>
  <c r="N62711" i="1"/>
  <c r="N62712" i="1"/>
  <c r="N62713" i="1"/>
  <c r="N62714" i="1"/>
  <c r="N62715" i="1"/>
  <c r="N62716" i="1"/>
  <c r="N62717" i="1"/>
  <c r="N62718" i="1"/>
  <c r="N62719" i="1"/>
  <c r="N62720" i="1"/>
  <c r="N62721" i="1"/>
  <c r="N62722" i="1"/>
  <c r="N62723" i="1"/>
  <c r="N62724" i="1"/>
  <c r="N62725" i="1"/>
  <c r="N62726" i="1"/>
  <c r="N62727" i="1"/>
  <c r="N62728" i="1"/>
  <c r="N62729" i="1"/>
  <c r="N62730" i="1"/>
  <c r="N62731" i="1"/>
  <c r="N62732" i="1"/>
  <c r="N62733" i="1"/>
  <c r="N62734" i="1"/>
  <c r="N62735" i="1"/>
  <c r="N62736" i="1"/>
  <c r="N62737" i="1"/>
  <c r="N62738" i="1"/>
  <c r="N62739" i="1"/>
  <c r="N62740" i="1"/>
  <c r="N62741" i="1"/>
  <c r="N62742" i="1"/>
  <c r="N62743" i="1"/>
  <c r="N62744" i="1"/>
  <c r="N62745" i="1"/>
  <c r="N62746" i="1"/>
  <c r="N62747" i="1"/>
  <c r="N62748" i="1"/>
  <c r="N62749" i="1"/>
  <c r="N62750" i="1"/>
  <c r="N62751" i="1"/>
  <c r="N62752" i="1"/>
  <c r="N62753" i="1"/>
  <c r="N62754" i="1"/>
  <c r="N62755" i="1"/>
  <c r="N62756" i="1"/>
  <c r="N62757" i="1"/>
  <c r="N62758" i="1"/>
  <c r="N62759" i="1"/>
  <c r="N62760" i="1"/>
  <c r="N62761" i="1"/>
  <c r="N62762" i="1"/>
  <c r="N62763" i="1"/>
  <c r="N62764" i="1"/>
  <c r="N62765" i="1"/>
  <c r="N62766" i="1"/>
  <c r="N62767" i="1"/>
  <c r="N62768" i="1"/>
  <c r="N62769" i="1"/>
  <c r="N62770" i="1"/>
  <c r="N62771" i="1"/>
  <c r="N62772" i="1"/>
  <c r="N62773" i="1"/>
  <c r="N62774" i="1"/>
  <c r="N62775" i="1"/>
  <c r="N62776" i="1"/>
  <c r="N62777" i="1"/>
  <c r="N62778" i="1"/>
  <c r="N62779" i="1"/>
  <c r="N62780" i="1"/>
  <c r="N62781" i="1"/>
  <c r="N62782" i="1"/>
  <c r="N62783" i="1"/>
  <c r="N62784" i="1"/>
  <c r="N62785" i="1"/>
  <c r="N62786" i="1"/>
  <c r="N62787" i="1"/>
  <c r="N62788" i="1"/>
  <c r="N62789" i="1"/>
  <c r="N62790" i="1"/>
  <c r="N62791" i="1"/>
  <c r="N62792" i="1"/>
  <c r="N62793" i="1"/>
  <c r="N62794" i="1"/>
  <c r="N62795" i="1"/>
  <c r="N62796" i="1"/>
  <c r="N62797" i="1"/>
  <c r="N62798" i="1"/>
  <c r="N62799" i="1"/>
  <c r="N62800" i="1"/>
  <c r="N62801" i="1"/>
  <c r="N62802" i="1"/>
  <c r="N62803" i="1"/>
  <c r="N62804" i="1"/>
  <c r="N62805" i="1"/>
  <c r="N62806" i="1"/>
  <c r="N62807" i="1"/>
  <c r="N62808" i="1"/>
  <c r="N62809" i="1"/>
  <c r="N62810" i="1"/>
  <c r="N62811" i="1"/>
  <c r="N62812" i="1"/>
  <c r="N62813" i="1"/>
  <c r="N62814" i="1"/>
  <c r="N62815" i="1"/>
  <c r="N62816" i="1"/>
  <c r="N62817" i="1"/>
  <c r="N62818" i="1"/>
  <c r="N62819" i="1"/>
  <c r="N62820" i="1"/>
  <c r="N62821" i="1"/>
  <c r="N62822" i="1"/>
  <c r="N62823" i="1"/>
  <c r="N62824" i="1"/>
  <c r="N62825" i="1"/>
  <c r="N62826" i="1"/>
  <c r="N62827" i="1"/>
  <c r="N62828" i="1"/>
  <c r="N62829" i="1"/>
  <c r="N62830" i="1"/>
  <c r="N62831" i="1"/>
  <c r="N62832" i="1"/>
  <c r="N62833" i="1"/>
  <c r="N62834" i="1"/>
  <c r="N62835" i="1"/>
  <c r="N62836" i="1"/>
  <c r="N62837" i="1"/>
  <c r="N62838" i="1"/>
  <c r="N62839" i="1"/>
  <c r="N62840" i="1"/>
  <c r="N62841" i="1"/>
  <c r="N62842" i="1"/>
  <c r="N62843" i="1"/>
  <c r="N62844" i="1"/>
  <c r="N62845" i="1"/>
  <c r="N62846" i="1"/>
  <c r="N62847" i="1"/>
  <c r="N62848" i="1"/>
  <c r="N62849" i="1"/>
  <c r="N62850" i="1"/>
  <c r="N62851" i="1"/>
  <c r="N62852" i="1"/>
  <c r="N62853" i="1"/>
  <c r="N62854" i="1"/>
  <c r="N62855" i="1"/>
  <c r="N62856" i="1"/>
  <c r="N62857" i="1"/>
  <c r="N62858" i="1"/>
  <c r="N62859" i="1"/>
  <c r="N62860" i="1"/>
  <c r="N62861" i="1"/>
  <c r="N62862" i="1"/>
  <c r="N62863" i="1"/>
  <c r="N62864" i="1"/>
  <c r="N62865" i="1"/>
  <c r="N62866" i="1"/>
  <c r="N62867" i="1"/>
  <c r="N62868" i="1"/>
  <c r="N62869" i="1"/>
  <c r="N62870" i="1"/>
  <c r="N62871" i="1"/>
  <c r="N62872" i="1"/>
  <c r="N62873" i="1"/>
  <c r="N62874" i="1"/>
  <c r="N62875" i="1"/>
  <c r="N62876" i="1"/>
  <c r="N62877" i="1"/>
  <c r="N62878" i="1"/>
  <c r="N62879" i="1"/>
  <c r="N62880" i="1"/>
  <c r="N62881" i="1"/>
  <c r="N62882" i="1"/>
  <c r="N62883" i="1"/>
  <c r="N62884" i="1"/>
  <c r="N62885" i="1"/>
  <c r="N62886" i="1"/>
  <c r="N62887" i="1"/>
  <c r="N62888" i="1"/>
  <c r="N62889" i="1"/>
  <c r="N62890" i="1"/>
  <c r="N62891" i="1"/>
  <c r="N62892" i="1"/>
  <c r="N62893" i="1"/>
  <c r="N62894" i="1"/>
  <c r="N62895" i="1"/>
  <c r="N62896" i="1"/>
  <c r="N62897" i="1"/>
  <c r="N62898" i="1"/>
  <c r="N62899" i="1"/>
  <c r="N62900" i="1"/>
  <c r="N62901" i="1"/>
  <c r="N62902" i="1"/>
  <c r="N62903" i="1"/>
  <c r="N62904" i="1"/>
  <c r="N62905" i="1"/>
  <c r="N62906" i="1"/>
  <c r="N62907" i="1"/>
  <c r="N62908" i="1"/>
  <c r="N62909" i="1"/>
  <c r="N62910" i="1"/>
  <c r="N62911" i="1"/>
  <c r="N62912" i="1"/>
  <c r="N62913" i="1"/>
  <c r="N62914" i="1"/>
  <c r="N62915" i="1"/>
  <c r="N62916" i="1"/>
  <c r="N62917" i="1"/>
  <c r="N62918" i="1"/>
  <c r="N62919" i="1"/>
  <c r="N62920" i="1"/>
  <c r="N62921" i="1"/>
  <c r="N62922" i="1"/>
  <c r="N62923" i="1"/>
  <c r="N62924" i="1"/>
  <c r="N62925" i="1"/>
  <c r="N62926" i="1"/>
  <c r="N62927" i="1"/>
  <c r="N62928" i="1"/>
  <c r="N62929" i="1"/>
  <c r="N62930" i="1"/>
  <c r="N62931" i="1"/>
  <c r="N62932" i="1"/>
  <c r="N62933" i="1"/>
  <c r="N62934" i="1"/>
  <c r="N62935" i="1"/>
  <c r="N62936" i="1"/>
  <c r="N62937" i="1"/>
  <c r="N62938" i="1"/>
  <c r="N62939" i="1"/>
  <c r="N62940" i="1"/>
  <c r="N62941" i="1"/>
  <c r="N62942" i="1"/>
  <c r="N62943" i="1"/>
  <c r="N62944" i="1"/>
  <c r="N62945" i="1"/>
  <c r="N62946" i="1"/>
  <c r="N62947" i="1"/>
  <c r="N62948" i="1"/>
  <c r="N62949" i="1"/>
  <c r="N62950" i="1"/>
  <c r="N62951" i="1"/>
  <c r="N62952" i="1"/>
  <c r="N62953" i="1"/>
  <c r="N62954" i="1"/>
  <c r="N62955" i="1"/>
  <c r="N62956" i="1"/>
  <c r="N62957" i="1"/>
  <c r="N62958" i="1"/>
  <c r="N62959" i="1"/>
  <c r="N62960" i="1"/>
  <c r="N62961" i="1"/>
  <c r="N62962" i="1"/>
  <c r="N62963" i="1"/>
  <c r="N62964" i="1"/>
  <c r="N62965" i="1"/>
  <c r="N62966" i="1"/>
  <c r="N62967" i="1"/>
  <c r="N62968" i="1"/>
  <c r="N62969" i="1"/>
  <c r="N62970" i="1"/>
  <c r="N62971" i="1"/>
  <c r="N62972" i="1"/>
  <c r="N62973" i="1"/>
  <c r="N62974" i="1"/>
  <c r="N62975" i="1"/>
  <c r="N62976" i="1"/>
  <c r="N62977" i="1"/>
  <c r="N62978" i="1"/>
  <c r="N62979" i="1"/>
  <c r="N62980" i="1"/>
  <c r="N62981" i="1"/>
  <c r="N62982" i="1"/>
  <c r="N62983" i="1"/>
  <c r="N62984" i="1"/>
  <c r="N62985" i="1"/>
  <c r="N62986" i="1"/>
  <c r="N62987" i="1"/>
  <c r="N62988" i="1"/>
  <c r="N62989" i="1"/>
  <c r="N62990" i="1"/>
  <c r="N62991" i="1"/>
  <c r="N62992" i="1"/>
  <c r="N62993" i="1"/>
  <c r="N62994" i="1"/>
  <c r="N62995" i="1"/>
  <c r="N62996" i="1"/>
  <c r="N62997" i="1"/>
  <c r="N62998" i="1"/>
  <c r="N62999" i="1"/>
  <c r="N63000" i="1"/>
  <c r="N63001" i="1"/>
  <c r="N63002" i="1"/>
  <c r="N63003" i="1"/>
  <c r="N63004" i="1"/>
  <c r="N63005" i="1"/>
  <c r="N63006" i="1"/>
  <c r="N63007" i="1"/>
  <c r="N63008" i="1"/>
  <c r="N63009" i="1"/>
  <c r="N63010" i="1"/>
  <c r="N63011" i="1"/>
  <c r="N63012" i="1"/>
  <c r="N63013" i="1"/>
  <c r="N63014" i="1"/>
  <c r="N63015" i="1"/>
  <c r="N63016" i="1"/>
  <c r="N63017" i="1"/>
  <c r="N63018" i="1"/>
  <c r="N63019" i="1"/>
  <c r="N63020" i="1"/>
  <c r="N63021" i="1"/>
  <c r="N63022" i="1"/>
  <c r="N63023" i="1"/>
  <c r="N63024" i="1"/>
  <c r="N63025" i="1"/>
  <c r="N63026" i="1"/>
  <c r="N63027" i="1"/>
  <c r="N63028" i="1"/>
  <c r="N63029" i="1"/>
  <c r="N63030" i="1"/>
  <c r="N63031" i="1"/>
  <c r="N63032" i="1"/>
  <c r="N63033" i="1"/>
  <c r="N63034" i="1"/>
  <c r="N63035" i="1"/>
  <c r="N63036" i="1"/>
  <c r="N63037" i="1"/>
  <c r="N63038" i="1"/>
  <c r="N63039" i="1"/>
  <c r="N63040" i="1"/>
  <c r="N63041" i="1"/>
  <c r="N63042" i="1"/>
  <c r="N63043" i="1"/>
  <c r="N63044" i="1"/>
  <c r="N63045" i="1"/>
  <c r="N63046" i="1"/>
  <c r="N63047" i="1"/>
  <c r="N63048" i="1"/>
  <c r="N63049" i="1"/>
  <c r="N63050" i="1"/>
  <c r="N63051" i="1"/>
  <c r="N63052" i="1"/>
  <c r="N63053" i="1"/>
  <c r="N63054" i="1"/>
  <c r="N63055" i="1"/>
  <c r="N63056" i="1"/>
  <c r="N63057" i="1"/>
  <c r="N63058" i="1"/>
  <c r="N63059" i="1"/>
  <c r="N63060" i="1"/>
  <c r="N63061" i="1"/>
  <c r="N63062" i="1"/>
  <c r="N63063" i="1"/>
  <c r="N63064" i="1"/>
  <c r="N63065" i="1"/>
  <c r="N63066" i="1"/>
  <c r="N63067" i="1"/>
  <c r="N63068" i="1"/>
  <c r="N63069" i="1"/>
  <c r="N63070" i="1"/>
  <c r="N63071" i="1"/>
  <c r="N63072" i="1"/>
  <c r="N63073" i="1"/>
  <c r="N63074" i="1"/>
  <c r="N63075" i="1"/>
  <c r="N63076" i="1"/>
  <c r="N63077" i="1"/>
  <c r="N63078" i="1"/>
  <c r="N63079" i="1"/>
  <c r="N63080" i="1"/>
  <c r="N63081" i="1"/>
  <c r="N63082" i="1"/>
  <c r="N63083" i="1"/>
  <c r="N63084" i="1"/>
  <c r="N63085" i="1"/>
  <c r="N63086" i="1"/>
  <c r="N63087" i="1"/>
  <c r="N63088" i="1"/>
  <c r="N63089" i="1"/>
  <c r="N63090" i="1"/>
  <c r="N63091" i="1"/>
  <c r="N63092" i="1"/>
  <c r="N63093" i="1"/>
  <c r="N63094" i="1"/>
  <c r="N63095" i="1"/>
  <c r="N63096" i="1"/>
  <c r="N63097" i="1"/>
  <c r="N63098" i="1"/>
  <c r="N63099" i="1"/>
  <c r="N63100" i="1"/>
  <c r="N63101" i="1"/>
  <c r="N63102" i="1"/>
  <c r="N63103" i="1"/>
  <c r="N63104" i="1"/>
  <c r="N63105" i="1"/>
  <c r="N63106" i="1"/>
  <c r="N63107" i="1"/>
  <c r="N63108" i="1"/>
  <c r="N63109" i="1"/>
  <c r="N63110" i="1"/>
  <c r="N63111" i="1"/>
  <c r="N63112" i="1"/>
  <c r="N63113" i="1"/>
  <c r="N63114" i="1"/>
  <c r="N63115" i="1"/>
  <c r="N63116" i="1"/>
  <c r="N63117" i="1"/>
  <c r="N63118" i="1"/>
  <c r="N63119" i="1"/>
  <c r="N63120" i="1"/>
  <c r="N63121" i="1"/>
  <c r="N63122" i="1"/>
  <c r="N63123" i="1"/>
  <c r="N63124" i="1"/>
  <c r="N63125" i="1"/>
  <c r="N63126" i="1"/>
  <c r="N63127" i="1"/>
  <c r="N63128" i="1"/>
  <c r="N63129" i="1"/>
  <c r="N63130" i="1"/>
  <c r="N63131" i="1"/>
  <c r="N63132" i="1"/>
  <c r="N63133" i="1"/>
  <c r="N63134" i="1"/>
  <c r="N63135" i="1"/>
  <c r="N63136" i="1"/>
  <c r="N63137" i="1"/>
  <c r="N63138" i="1"/>
  <c r="N63139" i="1"/>
  <c r="N63140" i="1"/>
  <c r="N63141" i="1"/>
  <c r="N63142" i="1"/>
  <c r="N63143" i="1"/>
  <c r="N63144" i="1"/>
  <c r="N63145" i="1"/>
  <c r="N63146" i="1"/>
  <c r="N63147" i="1"/>
  <c r="N63148" i="1"/>
  <c r="N63149" i="1"/>
  <c r="N63150" i="1"/>
  <c r="N63151" i="1"/>
  <c r="N63152" i="1"/>
  <c r="N63153" i="1"/>
  <c r="N63154" i="1"/>
  <c r="N63155" i="1"/>
  <c r="N63156" i="1"/>
  <c r="N63157" i="1"/>
  <c r="N63158" i="1"/>
  <c r="N63159" i="1"/>
  <c r="N63160" i="1"/>
  <c r="N63161" i="1"/>
  <c r="N63162" i="1"/>
  <c r="N63163" i="1"/>
  <c r="N63164" i="1"/>
  <c r="N63165" i="1"/>
  <c r="N63166" i="1"/>
  <c r="N63167" i="1"/>
  <c r="N63168" i="1"/>
  <c r="N63169" i="1"/>
  <c r="N63170" i="1"/>
  <c r="N63171" i="1"/>
  <c r="N63172" i="1"/>
  <c r="N63173" i="1"/>
  <c r="N63174" i="1"/>
  <c r="N63175" i="1"/>
  <c r="N63176" i="1"/>
  <c r="N63177" i="1"/>
  <c r="N63178" i="1"/>
  <c r="N63179" i="1"/>
  <c r="N63180" i="1"/>
  <c r="N63181" i="1"/>
  <c r="N63182" i="1"/>
  <c r="N63183" i="1"/>
  <c r="N63184" i="1"/>
  <c r="N63185" i="1"/>
  <c r="N63186" i="1"/>
  <c r="N63187" i="1"/>
  <c r="N63188" i="1"/>
  <c r="N63189" i="1"/>
  <c r="N63190" i="1"/>
  <c r="N63191" i="1"/>
  <c r="N63192" i="1"/>
  <c r="N63193" i="1"/>
  <c r="N63194" i="1"/>
  <c r="N63195" i="1"/>
  <c r="N63196" i="1"/>
  <c r="N63197" i="1"/>
  <c r="N63198" i="1"/>
  <c r="N63199" i="1"/>
  <c r="N63200" i="1"/>
  <c r="N63201" i="1"/>
  <c r="N63202" i="1"/>
  <c r="N63203" i="1"/>
  <c r="N63204" i="1"/>
  <c r="N63205" i="1"/>
  <c r="N63206" i="1"/>
  <c r="N63207" i="1"/>
  <c r="N63208" i="1"/>
  <c r="N63209" i="1"/>
  <c r="N63210" i="1"/>
  <c r="N63211" i="1"/>
  <c r="N63212" i="1"/>
  <c r="N63213" i="1"/>
  <c r="N63214" i="1"/>
  <c r="N63215" i="1"/>
  <c r="N63216" i="1"/>
  <c r="N63217" i="1"/>
  <c r="N63218" i="1"/>
  <c r="N63219" i="1"/>
  <c r="N63220" i="1"/>
  <c r="N63221" i="1"/>
  <c r="N63222" i="1"/>
  <c r="N63223" i="1"/>
  <c r="N63224" i="1"/>
  <c r="N63225" i="1"/>
  <c r="N63226" i="1"/>
  <c r="N63227" i="1"/>
  <c r="N63228" i="1"/>
  <c r="N63229" i="1"/>
  <c r="N63230" i="1"/>
  <c r="N63231" i="1"/>
  <c r="N63232" i="1"/>
  <c r="N63233" i="1"/>
  <c r="N63234" i="1"/>
  <c r="N63235" i="1"/>
  <c r="N63236" i="1"/>
  <c r="N63237" i="1"/>
  <c r="N63238" i="1"/>
  <c r="N63239" i="1"/>
  <c r="N63240" i="1"/>
  <c r="N63241" i="1"/>
  <c r="N63242" i="1"/>
  <c r="N63243" i="1"/>
  <c r="N63244" i="1"/>
  <c r="N63245" i="1"/>
  <c r="N63246" i="1"/>
  <c r="N63247" i="1"/>
  <c r="N63248" i="1"/>
  <c r="N63249" i="1"/>
  <c r="N63250" i="1"/>
  <c r="N63251" i="1"/>
  <c r="N63252" i="1"/>
  <c r="N63253" i="1"/>
  <c r="N63254" i="1"/>
  <c r="N63255" i="1"/>
  <c r="N63256" i="1"/>
  <c r="N63257" i="1"/>
  <c r="N63258" i="1"/>
  <c r="N63259" i="1"/>
  <c r="N63260" i="1"/>
  <c r="N63261" i="1"/>
  <c r="N63262" i="1"/>
  <c r="N63263" i="1"/>
  <c r="N63264" i="1"/>
  <c r="N63265" i="1"/>
  <c r="N63266" i="1"/>
  <c r="N63267" i="1"/>
  <c r="N63268" i="1"/>
  <c r="N63269" i="1"/>
  <c r="N63270" i="1"/>
  <c r="N63271" i="1"/>
  <c r="N63272" i="1"/>
  <c r="N63273" i="1"/>
  <c r="N63274" i="1"/>
  <c r="N63275" i="1"/>
  <c r="N63276" i="1"/>
  <c r="N63277" i="1"/>
  <c r="N63278" i="1"/>
  <c r="N63279" i="1"/>
  <c r="N63280" i="1"/>
  <c r="N63281" i="1"/>
  <c r="N63282" i="1"/>
  <c r="N63283" i="1"/>
  <c r="N63284" i="1"/>
  <c r="N63285" i="1"/>
  <c r="N63286" i="1"/>
  <c r="N63287" i="1"/>
  <c r="N63288" i="1"/>
  <c r="N63289" i="1"/>
  <c r="N63290" i="1"/>
  <c r="N63291" i="1"/>
  <c r="N63292" i="1"/>
  <c r="N63293" i="1"/>
  <c r="N63294" i="1"/>
  <c r="N63295" i="1"/>
  <c r="N63296" i="1"/>
  <c r="N63297" i="1"/>
  <c r="N63298" i="1"/>
  <c r="N63299" i="1"/>
  <c r="N63300" i="1"/>
  <c r="N63301" i="1"/>
  <c r="N63302" i="1"/>
  <c r="N63303" i="1"/>
  <c r="N63304" i="1"/>
  <c r="N63305" i="1"/>
  <c r="N63306" i="1"/>
  <c r="N63307" i="1"/>
  <c r="N63308" i="1"/>
  <c r="N63309" i="1"/>
  <c r="N63310" i="1"/>
  <c r="N63311" i="1"/>
  <c r="N63312" i="1"/>
  <c r="N63313" i="1"/>
  <c r="N63314" i="1"/>
  <c r="N63315" i="1"/>
  <c r="N63316" i="1"/>
  <c r="N63317" i="1"/>
  <c r="N63318" i="1"/>
  <c r="N63319" i="1"/>
  <c r="N63320" i="1"/>
  <c r="N63321" i="1"/>
  <c r="N63322" i="1"/>
  <c r="N63323" i="1"/>
  <c r="N63324" i="1"/>
  <c r="N63325" i="1"/>
  <c r="N63326" i="1"/>
  <c r="N63327" i="1"/>
  <c r="N63328" i="1"/>
  <c r="N63329" i="1"/>
  <c r="N63330" i="1"/>
  <c r="N63331" i="1"/>
  <c r="N63332" i="1"/>
  <c r="N63333" i="1"/>
  <c r="N63334" i="1"/>
  <c r="N63335" i="1"/>
  <c r="N63336" i="1"/>
  <c r="N63337" i="1"/>
  <c r="N63338" i="1"/>
  <c r="N63339" i="1"/>
  <c r="N63340" i="1"/>
  <c r="N63341" i="1"/>
  <c r="N63342" i="1"/>
  <c r="N63343" i="1"/>
  <c r="N63344" i="1"/>
  <c r="N63345" i="1"/>
  <c r="N63346" i="1"/>
  <c r="N63347" i="1"/>
  <c r="N63348" i="1"/>
  <c r="N63349" i="1"/>
  <c r="N63350" i="1"/>
  <c r="N63351" i="1"/>
  <c r="N63352" i="1"/>
  <c r="N63353" i="1"/>
  <c r="N63354" i="1"/>
  <c r="N63355" i="1"/>
  <c r="N63356" i="1"/>
  <c r="N63357" i="1"/>
  <c r="N63358" i="1"/>
  <c r="N63359" i="1"/>
  <c r="N63360" i="1"/>
  <c r="N63361" i="1"/>
  <c r="N63362" i="1"/>
  <c r="N63363" i="1"/>
  <c r="N63364" i="1"/>
  <c r="N63365" i="1"/>
  <c r="N63366" i="1"/>
  <c r="N63367" i="1"/>
  <c r="N63368" i="1"/>
  <c r="N63369" i="1"/>
  <c r="N63370" i="1"/>
  <c r="N63371" i="1"/>
  <c r="N63372" i="1"/>
  <c r="N63373" i="1"/>
  <c r="N63374" i="1"/>
  <c r="N63375" i="1"/>
  <c r="N63376" i="1"/>
  <c r="N63377" i="1"/>
  <c r="N63378" i="1"/>
  <c r="N63379" i="1"/>
  <c r="N63380" i="1"/>
  <c r="N63381" i="1"/>
  <c r="N63382" i="1"/>
  <c r="N63383" i="1"/>
  <c r="N63384" i="1"/>
  <c r="N63385" i="1"/>
  <c r="N63386" i="1"/>
  <c r="N63387" i="1"/>
  <c r="N63388" i="1"/>
  <c r="N63389" i="1"/>
  <c r="N63390" i="1"/>
  <c r="N63391" i="1"/>
  <c r="N63392" i="1"/>
  <c r="N63393" i="1"/>
  <c r="N63394" i="1"/>
  <c r="N63395" i="1"/>
  <c r="N63396" i="1"/>
  <c r="N63397" i="1"/>
  <c r="N63398" i="1"/>
  <c r="N63399" i="1"/>
  <c r="N63400" i="1"/>
  <c r="N63401" i="1"/>
  <c r="N63402" i="1"/>
  <c r="N63403" i="1"/>
  <c r="N63404" i="1"/>
  <c r="N63405" i="1"/>
  <c r="N63406" i="1"/>
  <c r="N63407" i="1"/>
  <c r="N63408" i="1"/>
  <c r="N63409" i="1"/>
  <c r="N63410" i="1"/>
  <c r="N63411" i="1"/>
  <c r="N63412" i="1"/>
  <c r="N63413" i="1"/>
  <c r="N63414" i="1"/>
  <c r="N63415" i="1"/>
  <c r="N63416" i="1"/>
  <c r="N63417" i="1"/>
  <c r="N63418" i="1"/>
  <c r="N63419" i="1"/>
  <c r="N63420" i="1"/>
  <c r="N63421" i="1"/>
  <c r="N63422" i="1"/>
  <c r="N63423" i="1"/>
  <c r="N63424" i="1"/>
  <c r="N63425" i="1"/>
  <c r="N63426" i="1"/>
  <c r="N63427" i="1"/>
  <c r="N63428" i="1"/>
  <c r="N63429" i="1"/>
  <c r="N63430" i="1"/>
  <c r="N63431" i="1"/>
  <c r="N63432" i="1"/>
  <c r="N63433" i="1"/>
  <c r="N63434" i="1"/>
  <c r="N63435" i="1"/>
  <c r="N63436" i="1"/>
  <c r="N63437" i="1"/>
  <c r="N63438" i="1"/>
  <c r="N63439" i="1"/>
  <c r="N63440" i="1"/>
  <c r="N63441" i="1"/>
  <c r="N63442" i="1"/>
  <c r="N63443" i="1"/>
  <c r="N63444" i="1"/>
  <c r="N63445" i="1"/>
  <c r="N63446" i="1"/>
  <c r="N63447" i="1"/>
  <c r="N63448" i="1"/>
  <c r="N63449" i="1"/>
  <c r="N63450" i="1"/>
  <c r="N63451" i="1"/>
  <c r="N63452" i="1"/>
  <c r="N63453" i="1"/>
  <c r="N63454" i="1"/>
  <c r="N63455" i="1"/>
  <c r="N63456" i="1"/>
  <c r="N63457" i="1"/>
  <c r="N63458" i="1"/>
  <c r="N63459" i="1"/>
  <c r="N63460" i="1"/>
  <c r="N63461" i="1"/>
  <c r="N63462" i="1"/>
  <c r="N63463" i="1"/>
  <c r="N63464" i="1"/>
  <c r="N63465" i="1"/>
  <c r="N63466" i="1"/>
  <c r="N63467" i="1"/>
  <c r="N63468" i="1"/>
  <c r="N63469" i="1"/>
  <c r="N63470" i="1"/>
  <c r="N63471" i="1"/>
  <c r="N63472" i="1"/>
  <c r="N63473" i="1"/>
  <c r="N63474" i="1"/>
  <c r="N63475" i="1"/>
  <c r="N63476" i="1"/>
  <c r="N63477" i="1"/>
  <c r="N63478" i="1"/>
  <c r="N63479" i="1"/>
  <c r="N63480" i="1"/>
  <c r="N63481" i="1"/>
  <c r="N63482" i="1"/>
  <c r="N63483" i="1"/>
  <c r="N63484" i="1"/>
  <c r="N63485" i="1"/>
  <c r="N63486" i="1"/>
  <c r="N63487" i="1"/>
  <c r="N63488" i="1"/>
  <c r="N63489" i="1"/>
  <c r="N63490" i="1"/>
  <c r="N63491" i="1"/>
  <c r="N63492" i="1"/>
  <c r="N63493" i="1"/>
  <c r="N63494" i="1"/>
  <c r="N63495" i="1"/>
  <c r="N63496" i="1"/>
  <c r="N63497" i="1"/>
  <c r="N63498" i="1"/>
  <c r="N63499" i="1"/>
  <c r="N63500" i="1"/>
  <c r="N63501" i="1"/>
  <c r="N63502" i="1"/>
  <c r="N63503" i="1"/>
  <c r="N63504" i="1"/>
  <c r="N63505" i="1"/>
  <c r="N63506" i="1"/>
  <c r="N63507" i="1"/>
  <c r="N63508" i="1"/>
  <c r="N63509" i="1"/>
  <c r="N63510" i="1"/>
  <c r="N63511" i="1"/>
  <c r="N63512" i="1"/>
  <c r="N63513" i="1"/>
  <c r="N63514" i="1"/>
  <c r="N63515" i="1"/>
  <c r="N63516" i="1"/>
  <c r="N63517" i="1"/>
  <c r="N63518" i="1"/>
  <c r="N63519" i="1"/>
  <c r="N63520" i="1"/>
  <c r="N63521" i="1"/>
  <c r="N63522" i="1"/>
  <c r="N63523" i="1"/>
  <c r="N63524" i="1"/>
  <c r="N63525" i="1"/>
  <c r="N63526" i="1"/>
  <c r="N63527" i="1"/>
  <c r="N63528" i="1"/>
  <c r="N63529" i="1"/>
  <c r="N63530" i="1"/>
  <c r="N63531" i="1"/>
  <c r="N63532" i="1"/>
  <c r="N63533" i="1"/>
  <c r="N63534" i="1"/>
  <c r="N63535" i="1"/>
  <c r="N63536" i="1"/>
  <c r="N63537" i="1"/>
  <c r="N63538" i="1"/>
  <c r="N63539" i="1"/>
  <c r="N63540" i="1"/>
  <c r="N63541" i="1"/>
  <c r="N63542" i="1"/>
  <c r="N63543" i="1"/>
  <c r="N63544" i="1"/>
  <c r="N63545" i="1"/>
  <c r="N63546" i="1"/>
  <c r="N63547" i="1"/>
  <c r="N63548" i="1"/>
  <c r="N63549" i="1"/>
  <c r="N63550" i="1"/>
  <c r="N63551" i="1"/>
  <c r="N63552" i="1"/>
  <c r="N63553" i="1"/>
  <c r="N63554" i="1"/>
  <c r="N63555" i="1"/>
  <c r="N63556" i="1"/>
  <c r="N63557" i="1"/>
  <c r="N63558" i="1"/>
  <c r="N63559" i="1"/>
  <c r="N63560" i="1"/>
  <c r="N63561" i="1"/>
  <c r="N63562" i="1"/>
  <c r="N63563" i="1"/>
  <c r="N63564" i="1"/>
  <c r="N63565" i="1"/>
  <c r="N63566" i="1"/>
  <c r="N63567" i="1"/>
  <c r="N63568" i="1"/>
  <c r="N63569" i="1"/>
  <c r="N63570" i="1"/>
  <c r="N63571" i="1"/>
  <c r="N63572" i="1"/>
  <c r="N63573" i="1"/>
  <c r="N63574" i="1"/>
  <c r="N63575" i="1"/>
  <c r="N63576" i="1"/>
  <c r="N63577" i="1"/>
  <c r="N63578" i="1"/>
  <c r="N63579" i="1"/>
  <c r="N63580" i="1"/>
  <c r="N63581" i="1"/>
  <c r="N63582" i="1"/>
  <c r="N63583" i="1"/>
  <c r="N63584" i="1"/>
  <c r="N63585" i="1"/>
  <c r="N63586" i="1"/>
  <c r="N63587" i="1"/>
  <c r="N63588" i="1"/>
  <c r="N63589" i="1"/>
  <c r="N63590" i="1"/>
  <c r="N63591" i="1"/>
  <c r="N63592" i="1"/>
  <c r="N63593" i="1"/>
  <c r="N63594" i="1"/>
  <c r="N63595" i="1"/>
  <c r="N63596" i="1"/>
  <c r="N63597" i="1"/>
  <c r="N63598" i="1"/>
  <c r="N63599" i="1"/>
  <c r="N63600" i="1"/>
  <c r="N63601" i="1"/>
  <c r="N63602" i="1"/>
  <c r="N63603" i="1"/>
  <c r="N63604" i="1"/>
  <c r="N63605" i="1"/>
  <c r="N63606" i="1"/>
  <c r="N63607" i="1"/>
  <c r="N63608" i="1"/>
  <c r="N63609" i="1"/>
  <c r="N63610" i="1"/>
  <c r="N63611" i="1"/>
  <c r="N63612" i="1"/>
  <c r="N63613" i="1"/>
  <c r="N63614" i="1"/>
  <c r="N63615" i="1"/>
  <c r="N63616" i="1"/>
  <c r="N63617" i="1"/>
  <c r="N63618" i="1"/>
  <c r="N63619" i="1"/>
  <c r="N63620" i="1"/>
  <c r="N63621" i="1"/>
  <c r="N63622" i="1"/>
  <c r="N63623" i="1"/>
  <c r="N63624" i="1"/>
  <c r="N63625" i="1"/>
  <c r="N63626" i="1"/>
  <c r="N63627" i="1"/>
  <c r="N63628" i="1"/>
  <c r="N63629" i="1"/>
  <c r="N63630" i="1"/>
  <c r="N63631" i="1"/>
  <c r="N63632" i="1"/>
  <c r="N63633" i="1"/>
  <c r="N63634" i="1"/>
  <c r="N63635" i="1"/>
  <c r="N63636" i="1"/>
  <c r="N63637" i="1"/>
  <c r="N63638" i="1"/>
  <c r="N63639" i="1"/>
  <c r="N63640" i="1"/>
  <c r="N63641" i="1"/>
  <c r="N63642" i="1"/>
  <c r="N63643" i="1"/>
  <c r="N63644" i="1"/>
  <c r="N63645" i="1"/>
  <c r="N63646" i="1"/>
  <c r="N63647" i="1"/>
  <c r="N63648" i="1"/>
  <c r="N63649" i="1"/>
  <c r="N63650" i="1"/>
  <c r="N63651" i="1"/>
  <c r="N63652" i="1"/>
  <c r="N63653" i="1"/>
  <c r="N63654" i="1"/>
  <c r="N63655" i="1"/>
  <c r="N63656" i="1"/>
  <c r="N63657" i="1"/>
  <c r="N63658" i="1"/>
  <c r="N63659" i="1"/>
  <c r="N63660" i="1"/>
  <c r="N63661" i="1"/>
  <c r="N63662" i="1"/>
  <c r="N63663" i="1"/>
  <c r="N63664" i="1"/>
  <c r="N63665" i="1"/>
  <c r="N63666" i="1"/>
  <c r="N63667" i="1"/>
  <c r="N63668" i="1"/>
  <c r="N63669" i="1"/>
  <c r="N63670" i="1"/>
  <c r="N63671" i="1"/>
  <c r="N63672" i="1"/>
  <c r="N63673" i="1"/>
  <c r="N63674" i="1"/>
  <c r="N63675" i="1"/>
  <c r="N63676" i="1"/>
  <c r="N63677" i="1"/>
  <c r="N63678" i="1"/>
  <c r="N63679" i="1"/>
  <c r="N63680" i="1"/>
  <c r="N63681" i="1"/>
  <c r="N63682" i="1"/>
  <c r="N63683" i="1"/>
  <c r="N63684" i="1"/>
  <c r="N63685" i="1"/>
  <c r="N63686" i="1"/>
  <c r="N63687" i="1"/>
  <c r="N63688" i="1"/>
  <c r="N63689" i="1"/>
  <c r="N63690" i="1"/>
  <c r="N63691" i="1"/>
  <c r="N63692" i="1"/>
  <c r="N63693" i="1"/>
  <c r="N63694" i="1"/>
  <c r="N63695" i="1"/>
  <c r="N63696" i="1"/>
  <c r="N63697" i="1"/>
  <c r="N63698" i="1"/>
  <c r="N63699" i="1"/>
  <c r="N63700" i="1"/>
  <c r="N63701" i="1"/>
  <c r="N63702" i="1"/>
  <c r="N63703" i="1"/>
  <c r="N63704" i="1"/>
  <c r="N63705" i="1"/>
  <c r="N63706" i="1"/>
  <c r="N63707" i="1"/>
  <c r="N63708" i="1"/>
  <c r="N63709" i="1"/>
  <c r="N63710" i="1"/>
  <c r="N63711" i="1"/>
  <c r="N63712" i="1"/>
  <c r="N63713" i="1"/>
  <c r="N63714" i="1"/>
  <c r="N63715" i="1"/>
  <c r="N63716" i="1"/>
  <c r="N63717" i="1"/>
  <c r="N63718" i="1"/>
  <c r="N63719" i="1"/>
  <c r="N63720" i="1"/>
  <c r="N63721" i="1"/>
  <c r="N63722" i="1"/>
  <c r="N63723" i="1"/>
  <c r="N63724" i="1"/>
  <c r="N63725" i="1"/>
  <c r="N63726" i="1"/>
  <c r="N63727" i="1"/>
  <c r="N63728" i="1"/>
  <c r="N63729" i="1"/>
  <c r="N63730" i="1"/>
  <c r="N63731" i="1"/>
  <c r="N63732" i="1"/>
  <c r="N63733" i="1"/>
  <c r="N63734" i="1"/>
  <c r="N63735" i="1"/>
  <c r="N63736" i="1"/>
  <c r="N63737" i="1"/>
  <c r="N63738" i="1"/>
  <c r="N63739" i="1"/>
  <c r="N63740" i="1"/>
  <c r="N63741" i="1"/>
  <c r="N63742" i="1"/>
  <c r="N63743" i="1"/>
  <c r="N63744" i="1"/>
  <c r="N63745" i="1"/>
  <c r="N63746" i="1"/>
  <c r="N63747" i="1"/>
  <c r="N63748" i="1"/>
  <c r="N63749" i="1"/>
  <c r="N63750" i="1"/>
  <c r="N63751" i="1"/>
  <c r="N63752" i="1"/>
  <c r="N63753" i="1"/>
  <c r="N63754" i="1"/>
  <c r="N63755" i="1"/>
  <c r="N63756" i="1"/>
  <c r="N63757" i="1"/>
  <c r="N63758" i="1"/>
  <c r="N63759" i="1"/>
  <c r="N63760" i="1"/>
  <c r="N63761" i="1"/>
  <c r="N63762" i="1"/>
  <c r="N63763" i="1"/>
  <c r="N63764" i="1"/>
  <c r="N63765" i="1"/>
  <c r="N63766" i="1"/>
  <c r="N63767" i="1"/>
  <c r="N63768" i="1"/>
  <c r="N63769" i="1"/>
  <c r="N63770" i="1"/>
  <c r="N63771" i="1"/>
  <c r="N63772" i="1"/>
  <c r="N63773" i="1"/>
  <c r="N63774" i="1"/>
  <c r="N63775" i="1"/>
  <c r="N63776" i="1"/>
  <c r="N63777" i="1"/>
  <c r="N63778" i="1"/>
  <c r="N63779" i="1"/>
  <c r="N63780" i="1"/>
  <c r="N63781" i="1"/>
  <c r="N63782" i="1"/>
  <c r="N63783" i="1"/>
  <c r="N63784" i="1"/>
  <c r="N63785" i="1"/>
  <c r="N63786" i="1"/>
  <c r="N63787" i="1"/>
  <c r="N63788" i="1"/>
  <c r="N63789" i="1"/>
  <c r="N63790" i="1"/>
  <c r="N63791" i="1"/>
  <c r="N63792" i="1"/>
  <c r="N63793" i="1"/>
  <c r="N63794" i="1"/>
  <c r="N63795" i="1"/>
  <c r="N63796" i="1"/>
  <c r="N63797" i="1"/>
  <c r="N63798" i="1"/>
  <c r="N63799" i="1"/>
  <c r="N63800" i="1"/>
  <c r="N63801" i="1"/>
  <c r="N63802" i="1"/>
  <c r="N63803" i="1"/>
  <c r="N63804" i="1"/>
  <c r="N63805" i="1"/>
  <c r="N63806" i="1"/>
  <c r="N63807" i="1"/>
  <c r="N63808" i="1"/>
  <c r="N63809" i="1"/>
  <c r="N63810" i="1"/>
  <c r="N63811" i="1"/>
  <c r="N63812" i="1"/>
  <c r="N63813" i="1"/>
  <c r="N63814" i="1"/>
  <c r="N63815" i="1"/>
  <c r="N63816" i="1"/>
  <c r="N63817" i="1"/>
  <c r="N63818" i="1"/>
  <c r="N63819" i="1"/>
  <c r="N63820" i="1"/>
  <c r="N63821" i="1"/>
  <c r="N63822" i="1"/>
  <c r="N63823" i="1"/>
  <c r="N63824" i="1"/>
  <c r="N63825" i="1"/>
  <c r="N63826" i="1"/>
  <c r="N63827" i="1"/>
  <c r="N63828" i="1"/>
  <c r="N63829" i="1"/>
  <c r="N63830" i="1"/>
  <c r="N63831" i="1"/>
  <c r="N63832" i="1"/>
  <c r="N63833" i="1"/>
  <c r="N63834" i="1"/>
  <c r="N63835" i="1"/>
  <c r="N63836" i="1"/>
  <c r="N63837" i="1"/>
  <c r="N63838" i="1"/>
  <c r="N63839" i="1"/>
  <c r="N63840" i="1"/>
  <c r="N63841" i="1"/>
  <c r="N63842" i="1"/>
  <c r="N63843" i="1"/>
  <c r="N63844" i="1"/>
  <c r="N63845" i="1"/>
  <c r="N63846" i="1"/>
  <c r="N63847" i="1"/>
  <c r="N63848" i="1"/>
  <c r="N63849" i="1"/>
  <c r="N63850" i="1"/>
  <c r="N63851" i="1"/>
  <c r="N63852" i="1"/>
  <c r="N63853" i="1"/>
  <c r="N63854" i="1"/>
  <c r="N63855" i="1"/>
  <c r="N63856" i="1"/>
  <c r="N63857" i="1"/>
  <c r="N63858" i="1"/>
  <c r="N63859" i="1"/>
  <c r="N63860" i="1"/>
  <c r="N63861" i="1"/>
  <c r="N63862" i="1"/>
  <c r="N63863" i="1"/>
  <c r="N63864" i="1"/>
  <c r="N63865" i="1"/>
  <c r="N63866" i="1"/>
  <c r="N63867" i="1"/>
  <c r="N63868" i="1"/>
  <c r="N63869" i="1"/>
  <c r="N63870" i="1"/>
  <c r="N63871" i="1"/>
  <c r="N63872" i="1"/>
  <c r="N63873" i="1"/>
  <c r="N63874" i="1"/>
  <c r="N63875" i="1"/>
  <c r="N63876" i="1"/>
  <c r="N63877" i="1"/>
  <c r="N63878" i="1"/>
  <c r="N63879" i="1"/>
  <c r="N63880" i="1"/>
  <c r="N63881" i="1"/>
  <c r="N63882" i="1"/>
  <c r="N63883" i="1"/>
  <c r="N63884" i="1"/>
  <c r="N63885" i="1"/>
  <c r="N63886" i="1"/>
  <c r="N63887" i="1"/>
  <c r="N63888" i="1"/>
  <c r="N63889" i="1"/>
  <c r="N63890" i="1"/>
  <c r="N63891" i="1"/>
  <c r="N63892" i="1"/>
  <c r="N63893" i="1"/>
  <c r="N63894" i="1"/>
  <c r="N63895" i="1"/>
  <c r="N63896" i="1"/>
  <c r="N63897" i="1"/>
  <c r="N63898" i="1"/>
  <c r="N63899" i="1"/>
  <c r="N63900" i="1"/>
  <c r="N63901" i="1"/>
  <c r="N63902" i="1"/>
  <c r="N63903" i="1"/>
  <c r="N63904" i="1"/>
  <c r="N63905" i="1"/>
  <c r="N63906" i="1"/>
  <c r="N63907" i="1"/>
  <c r="N63908" i="1"/>
  <c r="N63909" i="1"/>
  <c r="N63910" i="1"/>
  <c r="N63911" i="1"/>
  <c r="N63912" i="1"/>
  <c r="N63913" i="1"/>
  <c r="N63914" i="1"/>
  <c r="N63915" i="1"/>
  <c r="N63916" i="1"/>
  <c r="N63917" i="1"/>
  <c r="N63918" i="1"/>
  <c r="N63919" i="1"/>
  <c r="N63920" i="1"/>
  <c r="N63921" i="1"/>
  <c r="N63922" i="1"/>
  <c r="N63923" i="1"/>
  <c r="N63924" i="1"/>
  <c r="N63925" i="1"/>
  <c r="N63926" i="1"/>
  <c r="N63927" i="1"/>
  <c r="N63928" i="1"/>
  <c r="N63929" i="1"/>
  <c r="N63930" i="1"/>
  <c r="N63931" i="1"/>
  <c r="N63932" i="1"/>
  <c r="N63933" i="1"/>
  <c r="N63934" i="1"/>
  <c r="N63935" i="1"/>
  <c r="N63936" i="1"/>
  <c r="N63937" i="1"/>
  <c r="N63938" i="1"/>
  <c r="N63939" i="1"/>
  <c r="N63940" i="1"/>
  <c r="N63941" i="1"/>
  <c r="N63942" i="1"/>
  <c r="N63943" i="1"/>
  <c r="N63944" i="1"/>
  <c r="N63945" i="1"/>
  <c r="N63946" i="1"/>
  <c r="N63947" i="1"/>
  <c r="N63948" i="1"/>
  <c r="N63949" i="1"/>
  <c r="N63950" i="1"/>
  <c r="N63951" i="1"/>
  <c r="N63952" i="1"/>
  <c r="N63953" i="1"/>
  <c r="N63954" i="1"/>
  <c r="N63955" i="1"/>
  <c r="N63956" i="1"/>
  <c r="N63957" i="1"/>
  <c r="N63958" i="1"/>
  <c r="N63959" i="1"/>
  <c r="N63960" i="1"/>
  <c r="N63961" i="1"/>
  <c r="N63962" i="1"/>
  <c r="N63963" i="1"/>
  <c r="N63964" i="1"/>
  <c r="N63965" i="1"/>
  <c r="N63966" i="1"/>
  <c r="N63967" i="1"/>
  <c r="N63968" i="1"/>
  <c r="N63969" i="1"/>
  <c r="N63970" i="1"/>
  <c r="N63971" i="1"/>
  <c r="N63972" i="1"/>
  <c r="N63973" i="1"/>
  <c r="N63974" i="1"/>
  <c r="N63975" i="1"/>
  <c r="N63976" i="1"/>
  <c r="N63977" i="1"/>
  <c r="N63978" i="1"/>
  <c r="N63979" i="1"/>
  <c r="N63980" i="1"/>
  <c r="N63981" i="1"/>
  <c r="N63982" i="1"/>
  <c r="N63983" i="1"/>
  <c r="N63984" i="1"/>
  <c r="N63985" i="1"/>
  <c r="N63986" i="1"/>
  <c r="N63987" i="1"/>
  <c r="N63988" i="1"/>
  <c r="N63989" i="1"/>
  <c r="N63990" i="1"/>
  <c r="N63991" i="1"/>
  <c r="N63992" i="1"/>
  <c r="N63993" i="1"/>
  <c r="N63994" i="1"/>
  <c r="N63995" i="1"/>
  <c r="N63996" i="1"/>
  <c r="N63997" i="1"/>
  <c r="N63998" i="1"/>
  <c r="N63999" i="1"/>
  <c r="N64000" i="1"/>
  <c r="N64001" i="1"/>
  <c r="N64002" i="1"/>
  <c r="N64003" i="1"/>
  <c r="N64004" i="1"/>
  <c r="N64005" i="1"/>
  <c r="N64006" i="1"/>
  <c r="N64007" i="1"/>
  <c r="N64008" i="1"/>
  <c r="N64009" i="1"/>
  <c r="N64010" i="1"/>
  <c r="N64011" i="1"/>
  <c r="N64012" i="1"/>
  <c r="N64013" i="1"/>
  <c r="N64014" i="1"/>
  <c r="N64015" i="1"/>
  <c r="N64016" i="1"/>
  <c r="N64017" i="1"/>
  <c r="N64018" i="1"/>
  <c r="N64019" i="1"/>
  <c r="N64020" i="1"/>
  <c r="N64021" i="1"/>
  <c r="N64022" i="1"/>
  <c r="N64023" i="1"/>
  <c r="N64024" i="1"/>
  <c r="N64025" i="1"/>
  <c r="N64026" i="1"/>
  <c r="N64027" i="1"/>
  <c r="N64028" i="1"/>
  <c r="N64029" i="1"/>
  <c r="N64030" i="1"/>
  <c r="N64031" i="1"/>
  <c r="N64032" i="1"/>
  <c r="N64033" i="1"/>
  <c r="N64034" i="1"/>
  <c r="N64035" i="1"/>
  <c r="N64036" i="1"/>
  <c r="N64037" i="1"/>
  <c r="N64038" i="1"/>
  <c r="N64039" i="1"/>
  <c r="N64040" i="1"/>
  <c r="N64041" i="1"/>
  <c r="N64042" i="1"/>
  <c r="N64043" i="1"/>
  <c r="N64044" i="1"/>
  <c r="N64045" i="1"/>
  <c r="N64046" i="1"/>
  <c r="N64047" i="1"/>
  <c r="N64048" i="1"/>
  <c r="N64049" i="1"/>
  <c r="N64050" i="1"/>
  <c r="N64051" i="1"/>
  <c r="N64052" i="1"/>
  <c r="N64053" i="1"/>
  <c r="N64054" i="1"/>
  <c r="N64055" i="1"/>
  <c r="N64056" i="1"/>
  <c r="N64057" i="1"/>
  <c r="N64058" i="1"/>
  <c r="N64059" i="1"/>
  <c r="N64060" i="1"/>
  <c r="N64061" i="1"/>
  <c r="N64062" i="1"/>
  <c r="N64063" i="1"/>
  <c r="N64064" i="1"/>
  <c r="N64065" i="1"/>
  <c r="N64066" i="1"/>
  <c r="N64067" i="1"/>
  <c r="N64068" i="1"/>
  <c r="N64069" i="1"/>
  <c r="N64070" i="1"/>
  <c r="N64071" i="1"/>
  <c r="N64072" i="1"/>
  <c r="N64073" i="1"/>
  <c r="N64074" i="1"/>
  <c r="N64075" i="1"/>
  <c r="N64076" i="1"/>
  <c r="N64077" i="1"/>
  <c r="N64078" i="1"/>
  <c r="N64079" i="1"/>
  <c r="N64080" i="1"/>
  <c r="N64081" i="1"/>
  <c r="N64082" i="1"/>
  <c r="N64083" i="1"/>
  <c r="N64084" i="1"/>
  <c r="N64085" i="1"/>
  <c r="N64086" i="1"/>
  <c r="N64087" i="1"/>
  <c r="N64088" i="1"/>
  <c r="N64089" i="1"/>
  <c r="N64090" i="1"/>
  <c r="N64091" i="1"/>
  <c r="N64092" i="1"/>
  <c r="N64093" i="1"/>
  <c r="N64094" i="1"/>
  <c r="N64095" i="1"/>
  <c r="N64096" i="1"/>
  <c r="N64097" i="1"/>
  <c r="N64098" i="1"/>
  <c r="N64099" i="1"/>
  <c r="N64100" i="1"/>
  <c r="N64101" i="1"/>
  <c r="N64102" i="1"/>
  <c r="N64103" i="1"/>
  <c r="N64104" i="1"/>
  <c r="N64105" i="1"/>
  <c r="N64106" i="1"/>
  <c r="N64107" i="1"/>
  <c r="N64108" i="1"/>
  <c r="N64109" i="1"/>
  <c r="N64110" i="1"/>
  <c r="N64111" i="1"/>
  <c r="N64112" i="1"/>
  <c r="N64113" i="1"/>
  <c r="N64114" i="1"/>
  <c r="N64115" i="1"/>
  <c r="N64116" i="1"/>
  <c r="N64117" i="1"/>
  <c r="N64118" i="1"/>
  <c r="N64119" i="1"/>
  <c r="N64120" i="1"/>
  <c r="N64121" i="1"/>
  <c r="N64122" i="1"/>
  <c r="N64123" i="1"/>
  <c r="N64124" i="1"/>
  <c r="N64125" i="1"/>
  <c r="N64126" i="1"/>
  <c r="N64127" i="1"/>
  <c r="N64128" i="1"/>
  <c r="N64129" i="1"/>
  <c r="N64130" i="1"/>
  <c r="N64131" i="1"/>
  <c r="N64132" i="1"/>
  <c r="N64133" i="1"/>
  <c r="N64134" i="1"/>
  <c r="N64135" i="1"/>
  <c r="N64136" i="1"/>
  <c r="N64137" i="1"/>
  <c r="N64138" i="1"/>
  <c r="N64139" i="1"/>
  <c r="N64140" i="1"/>
  <c r="N64141" i="1"/>
  <c r="N64142" i="1"/>
  <c r="N64143" i="1"/>
  <c r="N64144" i="1"/>
  <c r="N64145" i="1"/>
  <c r="N64146" i="1"/>
  <c r="N64147" i="1"/>
  <c r="N64148" i="1"/>
  <c r="N64149" i="1"/>
  <c r="N64150" i="1"/>
  <c r="N64151" i="1"/>
  <c r="N64152" i="1"/>
  <c r="N64153" i="1"/>
  <c r="N64154" i="1"/>
  <c r="N64155" i="1"/>
  <c r="N64156" i="1"/>
  <c r="N64157" i="1"/>
  <c r="N64158" i="1"/>
  <c r="N64159" i="1"/>
  <c r="N64160" i="1"/>
  <c r="N64161" i="1"/>
  <c r="N64162" i="1"/>
  <c r="N64163" i="1"/>
  <c r="N64164" i="1"/>
  <c r="N64165" i="1"/>
  <c r="N64166" i="1"/>
  <c r="N64167" i="1"/>
  <c r="N64168" i="1"/>
  <c r="N64169" i="1"/>
  <c r="N64170" i="1"/>
  <c r="N64171" i="1"/>
  <c r="N64172" i="1"/>
  <c r="N64173" i="1"/>
  <c r="N64174" i="1"/>
  <c r="N64175" i="1"/>
  <c r="N64176" i="1"/>
  <c r="N64177" i="1"/>
  <c r="N64178" i="1"/>
  <c r="N64179" i="1"/>
  <c r="N64180" i="1"/>
  <c r="N64181" i="1"/>
  <c r="N64182" i="1"/>
  <c r="N64183" i="1"/>
  <c r="N64184" i="1"/>
  <c r="N64185" i="1"/>
  <c r="N64186" i="1"/>
  <c r="N64187" i="1"/>
  <c r="N64188" i="1"/>
  <c r="N64189" i="1"/>
  <c r="N64190" i="1"/>
  <c r="N64191" i="1"/>
  <c r="N64192" i="1"/>
  <c r="N64193" i="1"/>
  <c r="N64194" i="1"/>
  <c r="N64195" i="1"/>
  <c r="N64196" i="1"/>
  <c r="N64197" i="1"/>
  <c r="N64198" i="1"/>
  <c r="N64199" i="1"/>
  <c r="N64200" i="1"/>
  <c r="N64201" i="1"/>
  <c r="N64202" i="1"/>
  <c r="N64203" i="1"/>
  <c r="N64204" i="1"/>
  <c r="N64205" i="1"/>
  <c r="N64206" i="1"/>
  <c r="N64207" i="1"/>
  <c r="N64208" i="1"/>
  <c r="N64209" i="1"/>
  <c r="N64210" i="1"/>
  <c r="N64211" i="1"/>
  <c r="N64212" i="1"/>
  <c r="N64213" i="1"/>
  <c r="N64214" i="1"/>
  <c r="N64215" i="1"/>
  <c r="N64216" i="1"/>
  <c r="N64217" i="1"/>
  <c r="N64218" i="1"/>
  <c r="N64219" i="1"/>
  <c r="N64220" i="1"/>
  <c r="N64221" i="1"/>
  <c r="N64222" i="1"/>
  <c r="N64223" i="1"/>
  <c r="N64224" i="1"/>
  <c r="N64225" i="1"/>
  <c r="N64226" i="1"/>
  <c r="N64227" i="1"/>
  <c r="N64228" i="1"/>
  <c r="N64229" i="1"/>
  <c r="N64230" i="1"/>
  <c r="N64231" i="1"/>
  <c r="N64232" i="1"/>
  <c r="N64233" i="1"/>
  <c r="N64234" i="1"/>
  <c r="N64235" i="1"/>
  <c r="N64236" i="1"/>
  <c r="N64237" i="1"/>
  <c r="N64238" i="1"/>
  <c r="N64239" i="1"/>
  <c r="N64240" i="1"/>
  <c r="N64241" i="1"/>
  <c r="N64242" i="1"/>
  <c r="N64243" i="1"/>
  <c r="N64244" i="1"/>
  <c r="N64245" i="1"/>
  <c r="N64246" i="1"/>
  <c r="N64247" i="1"/>
  <c r="N64248" i="1"/>
  <c r="N64249" i="1"/>
  <c r="N64250" i="1"/>
  <c r="N64251" i="1"/>
  <c r="N64252" i="1"/>
  <c r="N64253" i="1"/>
  <c r="N64254" i="1"/>
  <c r="N64255" i="1"/>
  <c r="N64256" i="1"/>
  <c r="N64257" i="1"/>
  <c r="N64258" i="1"/>
  <c r="N64259" i="1"/>
  <c r="N64260" i="1"/>
  <c r="N64261" i="1"/>
  <c r="N64262" i="1"/>
  <c r="N64263" i="1"/>
  <c r="N64264" i="1"/>
  <c r="N64265" i="1"/>
  <c r="N64266" i="1"/>
  <c r="N64267" i="1"/>
  <c r="N64268" i="1"/>
  <c r="N64269" i="1"/>
  <c r="N64270" i="1"/>
  <c r="N64271" i="1"/>
  <c r="N64272" i="1"/>
  <c r="N64273" i="1"/>
  <c r="N64274" i="1"/>
  <c r="N64275" i="1"/>
  <c r="N64276" i="1"/>
  <c r="N64277" i="1"/>
  <c r="N64278" i="1"/>
  <c r="N64279" i="1"/>
  <c r="N64280" i="1"/>
  <c r="N64281" i="1"/>
  <c r="N64282" i="1"/>
  <c r="N64283" i="1"/>
  <c r="N64284" i="1"/>
  <c r="N64285" i="1"/>
  <c r="N64286" i="1"/>
  <c r="N64287" i="1"/>
  <c r="N64288" i="1"/>
  <c r="N64289" i="1"/>
  <c r="N64290" i="1"/>
  <c r="N64291" i="1"/>
  <c r="N64292" i="1"/>
  <c r="N64293" i="1"/>
  <c r="N64294" i="1"/>
  <c r="N64295" i="1"/>
  <c r="N64296" i="1"/>
  <c r="N64297" i="1"/>
  <c r="N64298" i="1"/>
  <c r="N64299" i="1"/>
  <c r="N64300" i="1"/>
  <c r="N64301" i="1"/>
  <c r="N64302" i="1"/>
  <c r="N64303" i="1"/>
  <c r="N64304" i="1"/>
  <c r="N64305" i="1"/>
  <c r="N64306" i="1"/>
  <c r="N64307" i="1"/>
  <c r="N64308" i="1"/>
  <c r="N64309" i="1"/>
  <c r="N64310" i="1"/>
  <c r="N64311" i="1"/>
  <c r="N64312" i="1"/>
  <c r="N64313" i="1"/>
  <c r="N64314" i="1"/>
  <c r="N64315" i="1"/>
  <c r="N64316" i="1"/>
  <c r="N64317" i="1"/>
  <c r="N64318" i="1"/>
  <c r="N64319" i="1"/>
  <c r="N64320" i="1"/>
  <c r="N64321" i="1"/>
  <c r="N64322" i="1"/>
  <c r="N64323" i="1"/>
  <c r="N64324" i="1"/>
  <c r="N64325" i="1"/>
  <c r="N64326" i="1"/>
  <c r="N64327" i="1"/>
  <c r="N64328" i="1"/>
  <c r="N64329" i="1"/>
  <c r="N64330" i="1"/>
  <c r="N64331" i="1"/>
  <c r="N64332" i="1"/>
  <c r="N64333" i="1"/>
  <c r="N64334" i="1"/>
  <c r="N64335" i="1"/>
  <c r="N64336" i="1"/>
  <c r="N64337" i="1"/>
  <c r="N64338" i="1"/>
  <c r="N64339" i="1"/>
  <c r="N64340" i="1"/>
  <c r="N64341" i="1"/>
  <c r="N64342" i="1"/>
  <c r="N64343" i="1"/>
  <c r="N64344" i="1"/>
  <c r="N64345" i="1"/>
  <c r="N64346" i="1"/>
  <c r="N64347" i="1"/>
  <c r="N64348" i="1"/>
  <c r="N64349" i="1"/>
  <c r="N64350" i="1"/>
  <c r="N64351" i="1"/>
  <c r="N64352" i="1"/>
  <c r="N64353" i="1"/>
  <c r="N64354" i="1"/>
  <c r="N64355" i="1"/>
  <c r="N64356" i="1"/>
  <c r="N64357" i="1"/>
  <c r="N64358" i="1"/>
  <c r="N64359" i="1"/>
  <c r="N64360" i="1"/>
  <c r="N64361" i="1"/>
  <c r="N64362" i="1"/>
  <c r="N64363" i="1"/>
  <c r="N64364" i="1"/>
  <c r="N64365" i="1"/>
  <c r="N64366" i="1"/>
  <c r="N64367" i="1"/>
  <c r="N64368" i="1"/>
  <c r="N64369" i="1"/>
  <c r="N64370" i="1"/>
  <c r="N64371" i="1"/>
  <c r="N64372" i="1"/>
  <c r="N64373" i="1"/>
  <c r="N64374" i="1"/>
  <c r="N64375" i="1"/>
  <c r="N64376" i="1"/>
  <c r="N64377" i="1"/>
  <c r="N64378" i="1"/>
  <c r="N64379" i="1"/>
  <c r="N64380" i="1"/>
  <c r="N64381" i="1"/>
  <c r="N64382" i="1"/>
  <c r="N64383" i="1"/>
  <c r="N64384" i="1"/>
  <c r="N64385" i="1"/>
  <c r="N64386" i="1"/>
  <c r="N64387" i="1"/>
  <c r="N64388" i="1"/>
  <c r="N64389" i="1"/>
  <c r="N64390" i="1"/>
  <c r="N64391" i="1"/>
  <c r="N64392" i="1"/>
  <c r="N64393" i="1"/>
  <c r="N64394" i="1"/>
  <c r="N64395" i="1"/>
  <c r="N64396" i="1"/>
  <c r="N64397" i="1"/>
  <c r="N64398" i="1"/>
  <c r="N64399" i="1"/>
  <c r="N64400" i="1"/>
  <c r="N64401" i="1"/>
  <c r="N64402" i="1"/>
  <c r="N64403" i="1"/>
  <c r="N64404" i="1"/>
  <c r="N64405" i="1"/>
  <c r="N64406" i="1"/>
  <c r="N64407" i="1"/>
  <c r="N64408" i="1"/>
  <c r="N64409" i="1"/>
  <c r="N64410" i="1"/>
  <c r="N64411" i="1"/>
  <c r="N64412" i="1"/>
  <c r="N64413" i="1"/>
  <c r="N64414" i="1"/>
  <c r="N64415" i="1"/>
  <c r="N64416" i="1"/>
  <c r="N64417" i="1"/>
  <c r="N64418" i="1"/>
  <c r="N64419" i="1"/>
  <c r="N64420" i="1"/>
  <c r="N64421" i="1"/>
  <c r="N64422" i="1"/>
  <c r="N64423" i="1"/>
  <c r="N64424" i="1"/>
  <c r="N64425" i="1"/>
  <c r="N64426" i="1"/>
  <c r="N64427" i="1"/>
  <c r="N64428" i="1"/>
  <c r="N64429" i="1"/>
  <c r="N64430" i="1"/>
  <c r="N64431" i="1"/>
  <c r="N64432" i="1"/>
  <c r="N64433" i="1"/>
  <c r="N64434" i="1"/>
  <c r="N64435" i="1"/>
  <c r="N64436" i="1"/>
  <c r="N64437" i="1"/>
  <c r="N64438" i="1"/>
  <c r="N64439" i="1"/>
  <c r="N64440" i="1"/>
  <c r="N64441" i="1"/>
  <c r="N64442" i="1"/>
  <c r="N64443" i="1"/>
  <c r="N64444" i="1"/>
  <c r="N64445" i="1"/>
  <c r="N64446" i="1"/>
  <c r="N64447" i="1"/>
  <c r="N64448" i="1"/>
  <c r="N64449" i="1"/>
  <c r="N64450" i="1"/>
  <c r="N64451" i="1"/>
  <c r="N64452" i="1"/>
  <c r="N64453" i="1"/>
  <c r="N64454" i="1"/>
  <c r="N64455" i="1"/>
  <c r="N64456" i="1"/>
  <c r="N64457" i="1"/>
  <c r="N64458" i="1"/>
  <c r="N64459" i="1"/>
  <c r="N64460" i="1"/>
  <c r="N64461" i="1"/>
  <c r="N64462" i="1"/>
  <c r="N64463" i="1"/>
  <c r="N64464" i="1"/>
  <c r="N64465" i="1"/>
  <c r="N64466" i="1"/>
  <c r="N64467" i="1"/>
  <c r="N64468" i="1"/>
  <c r="N64469" i="1"/>
  <c r="N64470" i="1"/>
  <c r="N64471" i="1"/>
  <c r="N64472" i="1"/>
  <c r="N64473" i="1"/>
  <c r="N64474" i="1"/>
  <c r="N64475" i="1"/>
  <c r="N64476" i="1"/>
  <c r="N64477" i="1"/>
  <c r="N64478" i="1"/>
  <c r="N64479" i="1"/>
  <c r="N64480" i="1"/>
  <c r="N64481" i="1"/>
  <c r="N64482" i="1"/>
  <c r="N64483" i="1"/>
  <c r="N64484" i="1"/>
  <c r="N64485" i="1"/>
  <c r="N64486" i="1"/>
  <c r="N64487" i="1"/>
  <c r="N64488" i="1"/>
  <c r="N64489" i="1"/>
  <c r="N64490" i="1"/>
  <c r="N64491" i="1"/>
  <c r="N64492" i="1"/>
  <c r="N64493" i="1"/>
  <c r="N64494" i="1"/>
  <c r="N64495" i="1"/>
  <c r="N64496" i="1"/>
  <c r="N64497" i="1"/>
  <c r="N64498" i="1"/>
  <c r="N64499" i="1"/>
  <c r="N64500" i="1"/>
  <c r="N64501" i="1"/>
  <c r="N64502" i="1"/>
  <c r="N64503" i="1"/>
  <c r="N64504" i="1"/>
  <c r="N64505" i="1"/>
  <c r="N64506" i="1"/>
  <c r="N64507" i="1"/>
  <c r="N64508" i="1"/>
  <c r="N64509" i="1"/>
  <c r="N64510" i="1"/>
  <c r="N64511" i="1"/>
  <c r="N64512" i="1"/>
  <c r="N64513" i="1"/>
  <c r="N64514" i="1"/>
  <c r="N64515" i="1"/>
  <c r="N64516" i="1"/>
  <c r="N64517" i="1"/>
  <c r="N64518" i="1"/>
  <c r="N64519" i="1"/>
  <c r="N64520" i="1"/>
  <c r="N64521" i="1"/>
  <c r="N64522" i="1"/>
  <c r="N64523" i="1"/>
  <c r="N64524" i="1"/>
  <c r="N64525" i="1"/>
  <c r="N64526" i="1"/>
  <c r="N64527" i="1"/>
  <c r="N64528" i="1"/>
  <c r="N64529" i="1"/>
  <c r="N64530" i="1"/>
  <c r="N64531" i="1"/>
  <c r="N64532" i="1"/>
  <c r="N64533" i="1"/>
  <c r="N64534" i="1"/>
  <c r="N64535" i="1"/>
  <c r="N64536" i="1"/>
  <c r="N64537" i="1"/>
  <c r="N64538" i="1"/>
  <c r="N64539" i="1"/>
  <c r="N64540" i="1"/>
  <c r="N64541" i="1"/>
  <c r="N64542" i="1"/>
  <c r="N64543" i="1"/>
  <c r="N64544" i="1"/>
  <c r="N64545" i="1"/>
  <c r="N64546" i="1"/>
  <c r="N64547" i="1"/>
  <c r="N64548" i="1"/>
  <c r="N64549" i="1"/>
  <c r="N64550" i="1"/>
  <c r="N64551" i="1"/>
  <c r="N64552" i="1"/>
  <c r="N64553" i="1"/>
  <c r="N64554" i="1"/>
  <c r="N64555" i="1"/>
  <c r="N64556" i="1"/>
  <c r="N64557" i="1"/>
  <c r="N64558" i="1"/>
  <c r="N64559" i="1"/>
  <c r="N64560" i="1"/>
  <c r="N64561" i="1"/>
  <c r="N64562" i="1"/>
  <c r="N64563" i="1"/>
  <c r="N64564" i="1"/>
  <c r="N64565" i="1"/>
  <c r="N64566" i="1"/>
  <c r="N64567" i="1"/>
  <c r="N64568" i="1"/>
  <c r="N64569" i="1"/>
  <c r="N64570" i="1"/>
  <c r="N64571" i="1"/>
  <c r="N64572" i="1"/>
  <c r="N64573" i="1"/>
  <c r="N64574" i="1"/>
  <c r="N64575" i="1"/>
  <c r="N64576" i="1"/>
  <c r="N64577" i="1"/>
  <c r="N64578" i="1"/>
  <c r="N64579" i="1"/>
  <c r="N64580" i="1"/>
  <c r="N64581" i="1"/>
  <c r="N64582" i="1"/>
  <c r="N64583" i="1"/>
  <c r="N64584" i="1"/>
  <c r="N64585" i="1"/>
  <c r="N64586" i="1"/>
  <c r="N64587" i="1"/>
  <c r="N64588" i="1"/>
  <c r="N64589" i="1"/>
  <c r="N64590" i="1"/>
  <c r="N64591" i="1"/>
  <c r="N64592" i="1"/>
  <c r="N64593" i="1"/>
  <c r="N64594" i="1"/>
  <c r="N64595" i="1"/>
  <c r="N64596" i="1"/>
  <c r="N64597" i="1"/>
  <c r="N64598" i="1"/>
  <c r="N64599" i="1"/>
  <c r="N64600" i="1"/>
  <c r="N64601" i="1"/>
  <c r="N64602" i="1"/>
  <c r="N64603" i="1"/>
  <c r="N64604" i="1"/>
  <c r="N64605" i="1"/>
  <c r="N64606" i="1"/>
  <c r="N64607" i="1"/>
  <c r="N64608" i="1"/>
  <c r="N64609" i="1"/>
  <c r="N64610" i="1"/>
  <c r="N64611" i="1"/>
  <c r="N64612" i="1"/>
  <c r="N64613" i="1"/>
  <c r="N64614" i="1"/>
  <c r="N64615" i="1"/>
  <c r="N64616" i="1"/>
  <c r="N64617" i="1"/>
  <c r="N64618" i="1"/>
  <c r="N64619" i="1"/>
  <c r="N64620" i="1"/>
  <c r="N64621" i="1"/>
  <c r="N64622" i="1"/>
  <c r="N64623" i="1"/>
  <c r="N64624" i="1"/>
  <c r="N64625" i="1"/>
  <c r="N64626" i="1"/>
  <c r="N64627" i="1"/>
  <c r="N64628" i="1"/>
  <c r="N64629" i="1"/>
  <c r="N64630" i="1"/>
  <c r="N64631" i="1"/>
  <c r="N64632" i="1"/>
  <c r="N64633" i="1"/>
  <c r="N64634" i="1"/>
  <c r="N64635" i="1"/>
  <c r="N64636" i="1"/>
  <c r="N64637" i="1"/>
  <c r="N64638" i="1"/>
  <c r="N64639" i="1"/>
  <c r="N64640" i="1"/>
  <c r="N64641" i="1"/>
  <c r="N64642" i="1"/>
  <c r="N64643" i="1"/>
  <c r="N64644" i="1"/>
  <c r="N64645" i="1"/>
  <c r="N64646" i="1"/>
  <c r="N64647" i="1"/>
  <c r="N64648" i="1"/>
  <c r="N64649" i="1"/>
  <c r="N64650" i="1"/>
  <c r="N64651" i="1"/>
  <c r="N64652" i="1"/>
  <c r="N64653" i="1"/>
  <c r="N64654" i="1"/>
  <c r="N64655" i="1"/>
  <c r="N64656" i="1"/>
  <c r="N64657" i="1"/>
  <c r="N64658" i="1"/>
  <c r="N64659" i="1"/>
  <c r="N64660" i="1"/>
  <c r="N64661" i="1"/>
  <c r="N64662" i="1"/>
  <c r="N64663" i="1"/>
  <c r="N64664" i="1"/>
  <c r="N64665" i="1"/>
  <c r="N64666" i="1"/>
  <c r="N64667" i="1"/>
  <c r="N64668" i="1"/>
  <c r="N64669" i="1"/>
  <c r="N64670" i="1"/>
  <c r="N64671" i="1"/>
  <c r="N64672" i="1"/>
  <c r="N64673" i="1"/>
  <c r="N64674" i="1"/>
  <c r="N64675" i="1"/>
  <c r="N64676" i="1"/>
  <c r="N64677" i="1"/>
  <c r="N64678" i="1"/>
  <c r="N64679" i="1"/>
  <c r="N64680" i="1"/>
  <c r="N64681" i="1"/>
  <c r="N64682" i="1"/>
  <c r="N64683" i="1"/>
  <c r="N64684" i="1"/>
  <c r="N64685" i="1"/>
  <c r="N64686" i="1"/>
  <c r="N64687" i="1"/>
  <c r="N64688" i="1"/>
  <c r="N64689" i="1"/>
  <c r="N64690" i="1"/>
  <c r="N64691" i="1"/>
  <c r="N64692" i="1"/>
  <c r="N64693" i="1"/>
  <c r="N64694" i="1"/>
  <c r="N64695" i="1"/>
  <c r="N64696" i="1"/>
  <c r="N64697" i="1"/>
  <c r="N64698" i="1"/>
  <c r="N64699" i="1"/>
  <c r="N64700" i="1"/>
  <c r="N64701" i="1"/>
  <c r="N64702" i="1"/>
  <c r="N64703" i="1"/>
  <c r="N64704" i="1"/>
  <c r="N64705" i="1"/>
  <c r="N64706" i="1"/>
  <c r="N64707" i="1"/>
  <c r="N64708" i="1"/>
  <c r="N64709" i="1"/>
  <c r="N64710" i="1"/>
  <c r="N64711" i="1"/>
  <c r="N64712" i="1"/>
  <c r="N64713" i="1"/>
  <c r="N64714" i="1"/>
  <c r="N64715" i="1"/>
  <c r="N64716" i="1"/>
  <c r="N64717" i="1"/>
  <c r="N64718" i="1"/>
  <c r="N64719" i="1"/>
  <c r="N64720" i="1"/>
  <c r="N64721" i="1"/>
  <c r="N64722" i="1"/>
  <c r="N64723" i="1"/>
  <c r="N64724" i="1"/>
  <c r="N64725" i="1"/>
  <c r="N64726" i="1"/>
  <c r="N64727" i="1"/>
  <c r="N64728" i="1"/>
  <c r="N64729" i="1"/>
  <c r="N64730" i="1"/>
  <c r="N64731" i="1"/>
  <c r="N64732" i="1"/>
  <c r="N64733" i="1"/>
  <c r="N64734" i="1"/>
  <c r="N64735" i="1"/>
  <c r="N64736" i="1"/>
  <c r="N64737" i="1"/>
  <c r="N64738" i="1"/>
  <c r="N64739" i="1"/>
  <c r="N64740" i="1"/>
  <c r="N64741" i="1"/>
  <c r="N64742" i="1"/>
  <c r="N64743" i="1"/>
  <c r="N64744" i="1"/>
  <c r="N64745" i="1"/>
  <c r="N64746" i="1"/>
  <c r="N64747" i="1"/>
  <c r="N64748" i="1"/>
  <c r="N64749" i="1"/>
  <c r="N64750" i="1"/>
  <c r="N64751" i="1"/>
  <c r="N64752" i="1"/>
  <c r="N64753" i="1"/>
  <c r="N64754" i="1"/>
  <c r="N64755" i="1"/>
  <c r="N64756" i="1"/>
  <c r="N64757" i="1"/>
  <c r="N64758" i="1"/>
  <c r="N64759" i="1"/>
  <c r="N64760" i="1"/>
  <c r="N64761" i="1"/>
  <c r="N64762" i="1"/>
  <c r="N64763" i="1"/>
  <c r="N64764" i="1"/>
  <c r="N64765" i="1"/>
  <c r="N64766" i="1"/>
  <c r="N64767" i="1"/>
  <c r="N64768" i="1"/>
  <c r="N64769" i="1"/>
  <c r="N64770" i="1"/>
  <c r="N64771" i="1"/>
  <c r="N64772" i="1"/>
  <c r="N64773" i="1"/>
  <c r="N64774" i="1"/>
  <c r="N64775" i="1"/>
  <c r="N64776" i="1"/>
  <c r="N64777" i="1"/>
  <c r="N64778" i="1"/>
  <c r="N64779" i="1"/>
  <c r="N64780" i="1"/>
  <c r="N64781" i="1"/>
  <c r="N64782" i="1"/>
  <c r="N64783" i="1"/>
  <c r="N64784" i="1"/>
  <c r="N64785" i="1"/>
  <c r="N64786" i="1"/>
  <c r="N64787" i="1"/>
  <c r="N64788" i="1"/>
  <c r="N64789" i="1"/>
  <c r="N64790" i="1"/>
  <c r="N64791" i="1"/>
  <c r="N64792" i="1"/>
  <c r="N64793" i="1"/>
  <c r="N64794" i="1"/>
  <c r="N64795" i="1"/>
  <c r="N64796" i="1"/>
  <c r="N64797" i="1"/>
  <c r="N64798" i="1"/>
  <c r="N64799" i="1"/>
  <c r="N64800" i="1"/>
  <c r="N64801" i="1"/>
  <c r="N64802" i="1"/>
  <c r="N64803" i="1"/>
  <c r="N64804" i="1"/>
  <c r="N64805" i="1"/>
  <c r="N64806" i="1"/>
  <c r="N64807" i="1"/>
  <c r="N64808" i="1"/>
  <c r="N64809" i="1"/>
  <c r="N64810" i="1"/>
  <c r="N64811" i="1"/>
  <c r="N64812" i="1"/>
  <c r="N64813" i="1"/>
  <c r="N64814" i="1"/>
  <c r="N64815" i="1"/>
  <c r="N64816" i="1"/>
  <c r="N64817" i="1"/>
  <c r="N64818" i="1"/>
  <c r="N64819" i="1"/>
  <c r="N64820" i="1"/>
  <c r="N64821" i="1"/>
  <c r="N64822" i="1"/>
  <c r="N64823" i="1"/>
  <c r="N64824" i="1"/>
  <c r="N64825" i="1"/>
  <c r="N64826" i="1"/>
  <c r="N64827" i="1"/>
  <c r="N64828" i="1"/>
  <c r="N64829" i="1"/>
  <c r="N64830" i="1"/>
  <c r="N64831" i="1"/>
  <c r="N64832" i="1"/>
  <c r="N64833" i="1"/>
  <c r="N64834" i="1"/>
  <c r="N64835" i="1"/>
  <c r="N64836" i="1"/>
  <c r="N64837" i="1"/>
  <c r="N64838" i="1"/>
  <c r="N64839" i="1"/>
  <c r="N64840" i="1"/>
  <c r="N64841" i="1"/>
  <c r="N64842" i="1"/>
  <c r="N64843" i="1"/>
  <c r="N64844" i="1"/>
  <c r="N64845" i="1"/>
  <c r="N64846" i="1"/>
  <c r="N64847" i="1"/>
  <c r="N64848" i="1"/>
  <c r="N64849" i="1"/>
  <c r="N64850" i="1"/>
  <c r="N64851" i="1"/>
  <c r="N64852" i="1"/>
  <c r="N64853" i="1"/>
  <c r="N64854" i="1"/>
  <c r="N64855" i="1"/>
  <c r="N64856" i="1"/>
  <c r="N64857" i="1"/>
  <c r="N64858" i="1"/>
  <c r="N64859" i="1"/>
  <c r="N64860" i="1"/>
  <c r="N64861" i="1"/>
  <c r="N64862" i="1"/>
  <c r="N64863" i="1"/>
  <c r="N64864" i="1"/>
  <c r="N64865" i="1"/>
  <c r="N64866" i="1"/>
  <c r="N64867" i="1"/>
  <c r="N64868" i="1"/>
  <c r="N64869" i="1"/>
  <c r="N64870" i="1"/>
  <c r="N64871" i="1"/>
  <c r="N64872" i="1"/>
  <c r="N64873" i="1"/>
  <c r="N64874" i="1"/>
  <c r="N64875" i="1"/>
  <c r="N64876" i="1"/>
  <c r="N64877" i="1"/>
  <c r="N64878" i="1"/>
  <c r="N64879" i="1"/>
  <c r="N64880" i="1"/>
  <c r="N64881" i="1"/>
  <c r="N64882" i="1"/>
  <c r="N64883" i="1"/>
  <c r="N64884" i="1"/>
  <c r="N64885" i="1"/>
  <c r="N64886" i="1"/>
  <c r="N64887" i="1"/>
  <c r="N64888" i="1"/>
  <c r="N64889" i="1"/>
  <c r="N64890" i="1"/>
  <c r="N64891" i="1"/>
  <c r="N64892" i="1"/>
  <c r="N64893" i="1"/>
  <c r="N64894" i="1"/>
  <c r="N64895" i="1"/>
  <c r="N64896" i="1"/>
  <c r="N64897" i="1"/>
  <c r="N64898" i="1"/>
  <c r="N64899" i="1"/>
  <c r="N64900" i="1"/>
  <c r="N64901" i="1"/>
  <c r="N64902" i="1"/>
  <c r="N64903" i="1"/>
  <c r="N64904" i="1"/>
  <c r="N64905" i="1"/>
  <c r="N64906" i="1"/>
  <c r="N64907" i="1"/>
  <c r="N64908" i="1"/>
  <c r="N64909" i="1"/>
  <c r="N64910" i="1"/>
  <c r="N64911" i="1"/>
  <c r="N64912" i="1"/>
  <c r="N64913" i="1"/>
  <c r="N64914" i="1"/>
  <c r="N64915" i="1"/>
  <c r="N64916" i="1"/>
  <c r="N64917" i="1"/>
  <c r="N64918" i="1"/>
  <c r="N64919" i="1"/>
  <c r="N64920" i="1"/>
  <c r="N64921" i="1"/>
  <c r="N64922" i="1"/>
  <c r="N64923" i="1"/>
  <c r="N64924" i="1"/>
  <c r="N64925" i="1"/>
  <c r="N64926" i="1"/>
  <c r="N64927" i="1"/>
  <c r="N64928" i="1"/>
  <c r="N64929" i="1"/>
  <c r="N64930" i="1"/>
  <c r="N64931" i="1"/>
  <c r="N64932" i="1"/>
  <c r="N64933" i="1"/>
  <c r="N64934" i="1"/>
  <c r="N64935" i="1"/>
  <c r="N64936" i="1"/>
  <c r="N64937" i="1"/>
  <c r="N64938" i="1"/>
  <c r="N64939" i="1"/>
  <c r="N64940" i="1"/>
  <c r="N64941" i="1"/>
  <c r="N64942" i="1"/>
  <c r="N64943" i="1"/>
  <c r="N64944" i="1"/>
  <c r="N64945" i="1"/>
  <c r="N64946" i="1"/>
  <c r="N64947" i="1"/>
  <c r="N64948" i="1"/>
  <c r="N64949" i="1"/>
  <c r="N64950" i="1"/>
  <c r="N64951" i="1"/>
  <c r="N64952" i="1"/>
  <c r="N64953" i="1"/>
  <c r="N64954" i="1"/>
  <c r="N64955" i="1"/>
  <c r="N64956" i="1"/>
  <c r="N64957" i="1"/>
  <c r="N64958" i="1"/>
  <c r="N64959" i="1"/>
  <c r="N64960" i="1"/>
  <c r="N64961" i="1"/>
  <c r="N64962" i="1"/>
  <c r="N64963" i="1"/>
  <c r="N64964" i="1"/>
  <c r="N64965" i="1"/>
  <c r="N64966" i="1"/>
  <c r="N64967" i="1"/>
  <c r="N64968" i="1"/>
  <c r="N64969" i="1"/>
  <c r="N64970" i="1"/>
  <c r="N64971" i="1"/>
  <c r="N64972" i="1"/>
  <c r="N64973" i="1"/>
  <c r="N64974" i="1"/>
  <c r="N64975" i="1"/>
  <c r="N64976" i="1"/>
  <c r="N64977" i="1"/>
  <c r="N64978" i="1"/>
  <c r="N64979" i="1"/>
  <c r="N64980" i="1"/>
  <c r="N64981" i="1"/>
  <c r="N64982" i="1"/>
  <c r="N64983" i="1"/>
  <c r="N64984" i="1"/>
  <c r="N64985" i="1"/>
  <c r="N64986" i="1"/>
  <c r="N64987" i="1"/>
  <c r="N64988" i="1"/>
  <c r="N64989" i="1"/>
  <c r="N64990" i="1"/>
  <c r="N64991" i="1"/>
  <c r="N64992" i="1"/>
  <c r="N64993" i="1"/>
  <c r="N64994" i="1"/>
  <c r="N64995" i="1"/>
  <c r="N64996" i="1"/>
  <c r="N64997" i="1"/>
  <c r="N64998" i="1"/>
  <c r="N64999" i="1"/>
  <c r="N65000" i="1"/>
  <c r="N65001" i="1"/>
  <c r="N65002" i="1"/>
  <c r="N65003" i="1"/>
  <c r="N65004" i="1"/>
  <c r="N65005" i="1"/>
  <c r="N65006" i="1"/>
  <c r="N65007" i="1"/>
  <c r="N65008" i="1"/>
  <c r="N65009" i="1"/>
  <c r="N65010" i="1"/>
  <c r="N65011" i="1"/>
  <c r="N65012" i="1"/>
  <c r="N65013" i="1"/>
  <c r="N65014" i="1"/>
  <c r="N65015" i="1"/>
  <c r="N65016" i="1"/>
  <c r="N65017" i="1"/>
  <c r="N65018" i="1"/>
  <c r="N65019" i="1"/>
  <c r="N65020" i="1"/>
  <c r="N65021" i="1"/>
  <c r="N65022" i="1"/>
  <c r="N65023" i="1"/>
  <c r="N65024" i="1"/>
  <c r="N65025" i="1"/>
  <c r="N65026" i="1"/>
  <c r="N65027" i="1"/>
  <c r="N65028" i="1"/>
  <c r="N65029" i="1"/>
  <c r="N65030" i="1"/>
  <c r="N65031" i="1"/>
  <c r="N65032" i="1"/>
  <c r="N65033" i="1"/>
  <c r="N65034" i="1"/>
  <c r="N65035" i="1"/>
  <c r="N65036" i="1"/>
  <c r="N65037" i="1"/>
  <c r="N65038" i="1"/>
  <c r="N65039" i="1"/>
  <c r="N65040" i="1"/>
  <c r="N65041" i="1"/>
  <c r="N65042" i="1"/>
  <c r="N65043" i="1"/>
  <c r="N65044" i="1"/>
  <c r="N65045" i="1"/>
  <c r="N65046" i="1"/>
  <c r="N65047" i="1"/>
  <c r="N65048" i="1"/>
  <c r="N65049" i="1"/>
  <c r="N65050" i="1"/>
  <c r="N65051" i="1"/>
  <c r="N65052" i="1"/>
  <c r="N65053" i="1"/>
  <c r="N65054" i="1"/>
  <c r="N65055" i="1"/>
  <c r="N65056" i="1"/>
  <c r="N65057" i="1"/>
  <c r="N65058" i="1"/>
  <c r="N65059" i="1"/>
  <c r="N65060" i="1"/>
  <c r="N65061" i="1"/>
  <c r="N65062" i="1"/>
  <c r="N65063" i="1"/>
  <c r="N65064" i="1"/>
  <c r="N65065" i="1"/>
  <c r="N65066" i="1"/>
  <c r="N65067" i="1"/>
  <c r="N65068" i="1"/>
  <c r="N65069" i="1"/>
  <c r="N65070" i="1"/>
  <c r="N65071" i="1"/>
  <c r="N65072" i="1"/>
  <c r="N65073" i="1"/>
  <c r="N65074" i="1"/>
  <c r="N65075" i="1"/>
  <c r="N65076" i="1"/>
  <c r="N65077" i="1"/>
  <c r="N65078" i="1"/>
  <c r="N65079" i="1"/>
  <c r="N65080" i="1"/>
  <c r="N65081" i="1"/>
  <c r="N65082" i="1"/>
  <c r="N65083" i="1"/>
  <c r="N65084" i="1"/>
  <c r="N65085" i="1"/>
  <c r="N65086" i="1"/>
  <c r="N65087" i="1"/>
  <c r="N65088" i="1"/>
  <c r="N65089" i="1"/>
  <c r="N65090" i="1"/>
  <c r="N65091" i="1"/>
  <c r="N65092" i="1"/>
  <c r="N65093" i="1"/>
  <c r="N65094" i="1"/>
  <c r="N65095" i="1"/>
  <c r="N65096" i="1"/>
  <c r="N65097" i="1"/>
  <c r="N65098" i="1"/>
  <c r="N65099" i="1"/>
  <c r="N65100" i="1"/>
  <c r="N65101" i="1"/>
  <c r="N65102" i="1"/>
  <c r="N65103" i="1"/>
  <c r="N65104" i="1"/>
  <c r="N65105" i="1"/>
  <c r="N65106" i="1"/>
  <c r="N65107" i="1"/>
  <c r="N65108" i="1"/>
  <c r="N65109" i="1"/>
  <c r="N65110" i="1"/>
  <c r="N65111" i="1"/>
  <c r="N65112" i="1"/>
  <c r="N65113" i="1"/>
  <c r="N65114" i="1"/>
  <c r="N65115" i="1"/>
  <c r="N65116" i="1"/>
  <c r="N65117" i="1"/>
  <c r="N65118" i="1"/>
  <c r="N65119" i="1"/>
  <c r="N65120" i="1"/>
  <c r="N65121" i="1"/>
  <c r="N65122" i="1"/>
  <c r="N65123" i="1"/>
  <c r="N65124" i="1"/>
  <c r="N65125" i="1"/>
  <c r="N65126" i="1"/>
  <c r="N65127" i="1"/>
  <c r="N65128" i="1"/>
  <c r="N65129" i="1"/>
  <c r="N65130" i="1"/>
  <c r="N65131" i="1"/>
  <c r="N65132" i="1"/>
  <c r="N65133" i="1"/>
  <c r="N65134" i="1"/>
  <c r="N65135" i="1"/>
  <c r="N65136" i="1"/>
  <c r="N65137" i="1"/>
  <c r="N65138" i="1"/>
  <c r="N65139" i="1"/>
  <c r="N65140" i="1"/>
  <c r="N65141" i="1"/>
  <c r="N65142" i="1"/>
  <c r="N65143" i="1"/>
  <c r="N65144" i="1"/>
  <c r="N65145" i="1"/>
  <c r="N65146" i="1"/>
  <c r="N65147" i="1"/>
  <c r="N65148" i="1"/>
  <c r="N65149" i="1"/>
  <c r="N65150" i="1"/>
  <c r="N65151" i="1"/>
  <c r="N65152" i="1"/>
  <c r="N65153" i="1"/>
  <c r="N65154" i="1"/>
  <c r="N65155" i="1"/>
  <c r="N65156" i="1"/>
  <c r="N65157" i="1"/>
  <c r="N65158" i="1"/>
  <c r="N65159" i="1"/>
  <c r="N65160" i="1"/>
  <c r="N65161" i="1"/>
  <c r="N65162" i="1"/>
  <c r="N65163" i="1"/>
  <c r="N65164" i="1"/>
  <c r="N65165" i="1"/>
  <c r="N65166" i="1"/>
  <c r="N65167" i="1"/>
  <c r="N65168" i="1"/>
  <c r="N65169" i="1"/>
  <c r="N65170" i="1"/>
  <c r="N65171" i="1"/>
  <c r="N65172" i="1"/>
  <c r="N65173" i="1"/>
  <c r="N65174" i="1"/>
  <c r="N65175" i="1"/>
  <c r="N65176" i="1"/>
  <c r="N65177" i="1"/>
  <c r="N65178" i="1"/>
  <c r="N65179" i="1"/>
  <c r="N65180" i="1"/>
  <c r="N65181" i="1"/>
  <c r="N65182" i="1"/>
  <c r="N65183" i="1"/>
  <c r="N65184" i="1"/>
  <c r="N65185" i="1"/>
  <c r="N65186" i="1"/>
  <c r="N65187" i="1"/>
  <c r="N65188" i="1"/>
  <c r="N65189" i="1"/>
  <c r="N65190" i="1"/>
  <c r="N65191" i="1"/>
  <c r="N65192" i="1"/>
  <c r="N65193" i="1"/>
  <c r="N65194" i="1"/>
  <c r="N65195" i="1"/>
  <c r="N65196" i="1"/>
  <c r="N65197" i="1"/>
  <c r="N65198" i="1"/>
  <c r="N65199" i="1"/>
  <c r="N65200" i="1"/>
  <c r="N65201" i="1"/>
  <c r="N65202" i="1"/>
  <c r="N65203" i="1"/>
  <c r="N65204" i="1"/>
  <c r="N65205" i="1"/>
  <c r="N65206" i="1"/>
  <c r="N65207" i="1"/>
  <c r="N65208" i="1"/>
  <c r="N65209" i="1"/>
  <c r="N65210" i="1"/>
  <c r="N65211" i="1"/>
  <c r="N65212" i="1"/>
  <c r="N65213" i="1"/>
  <c r="N65214" i="1"/>
  <c r="N65215" i="1"/>
  <c r="N65216" i="1"/>
  <c r="N65217" i="1"/>
  <c r="N65218" i="1"/>
  <c r="N65219" i="1"/>
  <c r="N65220" i="1"/>
  <c r="N65221" i="1"/>
  <c r="N65222" i="1"/>
  <c r="N65223" i="1"/>
  <c r="N65224" i="1"/>
  <c r="N65225" i="1"/>
  <c r="N65226" i="1"/>
  <c r="N65227" i="1"/>
  <c r="N65228" i="1"/>
  <c r="N65229" i="1"/>
  <c r="N65230" i="1"/>
  <c r="N65231" i="1"/>
  <c r="N65232" i="1"/>
  <c r="N65233" i="1"/>
  <c r="N65234" i="1"/>
  <c r="N65235" i="1"/>
  <c r="N65236" i="1"/>
  <c r="N65237" i="1"/>
  <c r="N65238" i="1"/>
  <c r="N65239" i="1"/>
  <c r="N65240" i="1"/>
  <c r="N65241" i="1"/>
  <c r="N65242" i="1"/>
  <c r="N65243" i="1"/>
  <c r="N65244" i="1"/>
  <c r="N65245" i="1"/>
  <c r="N65246" i="1"/>
  <c r="N65247" i="1"/>
  <c r="N65248" i="1"/>
  <c r="N65249" i="1"/>
  <c r="N65250" i="1"/>
  <c r="N65251" i="1"/>
  <c r="N65252" i="1"/>
  <c r="N65253" i="1"/>
  <c r="N65254" i="1"/>
  <c r="N65255" i="1"/>
  <c r="N65256" i="1"/>
  <c r="N65257" i="1"/>
  <c r="N65258" i="1"/>
  <c r="N65259" i="1"/>
  <c r="N65260" i="1"/>
  <c r="N65261" i="1"/>
  <c r="N65262" i="1"/>
  <c r="N65263" i="1"/>
  <c r="N65264" i="1"/>
  <c r="N65265" i="1"/>
  <c r="N65266" i="1"/>
  <c r="N65267" i="1"/>
  <c r="N65268" i="1"/>
  <c r="N65269" i="1"/>
  <c r="N65270" i="1"/>
  <c r="N65271" i="1"/>
  <c r="N65272" i="1"/>
  <c r="N65273" i="1"/>
  <c r="N65274" i="1"/>
  <c r="N65275" i="1"/>
  <c r="N65276" i="1"/>
  <c r="N65277" i="1"/>
  <c r="N65278" i="1"/>
  <c r="N65279" i="1"/>
  <c r="N65280" i="1"/>
  <c r="N65281" i="1"/>
  <c r="N65282" i="1"/>
  <c r="N65283" i="1"/>
  <c r="N65284" i="1"/>
  <c r="N65285" i="1"/>
  <c r="N65286" i="1"/>
  <c r="N65287" i="1"/>
  <c r="N65288" i="1"/>
  <c r="N65289" i="1"/>
  <c r="N65290" i="1"/>
  <c r="N65291" i="1"/>
  <c r="N65292" i="1"/>
  <c r="N65293" i="1"/>
  <c r="N65294" i="1"/>
  <c r="N65295" i="1"/>
  <c r="N65296" i="1"/>
  <c r="N65297" i="1"/>
  <c r="N65298" i="1"/>
  <c r="N65299" i="1"/>
  <c r="N65300" i="1"/>
  <c r="N65301" i="1"/>
  <c r="N65302" i="1"/>
  <c r="N65303" i="1"/>
  <c r="N65304" i="1"/>
  <c r="N65305" i="1"/>
  <c r="N65306" i="1"/>
  <c r="N65307" i="1"/>
  <c r="N65308" i="1"/>
  <c r="N65309" i="1"/>
  <c r="N65310" i="1"/>
  <c r="N65311" i="1"/>
  <c r="N65312" i="1"/>
  <c r="N65313" i="1"/>
  <c r="N65314" i="1"/>
  <c r="N65315" i="1"/>
  <c r="N65316" i="1"/>
  <c r="N65317" i="1"/>
  <c r="N65318" i="1"/>
  <c r="N65319" i="1"/>
  <c r="N65320" i="1"/>
  <c r="N65321" i="1"/>
  <c r="N65322" i="1"/>
  <c r="N65323" i="1"/>
  <c r="N65324" i="1"/>
  <c r="N65325" i="1"/>
  <c r="N65326" i="1"/>
  <c r="N65327" i="1"/>
  <c r="N65328" i="1"/>
  <c r="N65329" i="1"/>
  <c r="N65330" i="1"/>
  <c r="N65331" i="1"/>
  <c r="N65332" i="1"/>
  <c r="N65333" i="1"/>
  <c r="N65334" i="1"/>
  <c r="N65335" i="1"/>
  <c r="N65336" i="1"/>
  <c r="N65337" i="1"/>
  <c r="N65338" i="1"/>
  <c r="N65339" i="1"/>
  <c r="N65340" i="1"/>
  <c r="N65341" i="1"/>
  <c r="N65342" i="1"/>
  <c r="N65343" i="1"/>
  <c r="N65344" i="1"/>
  <c r="N65345" i="1"/>
  <c r="N65346" i="1"/>
  <c r="N65347" i="1"/>
  <c r="N65348" i="1"/>
  <c r="N65349" i="1"/>
  <c r="N65350" i="1"/>
  <c r="N65351" i="1"/>
  <c r="N65352" i="1"/>
  <c r="N65353" i="1"/>
  <c r="N65354" i="1"/>
  <c r="N65355" i="1"/>
  <c r="N65356" i="1"/>
  <c r="N65357" i="1"/>
  <c r="N65358" i="1"/>
  <c r="N65359" i="1"/>
  <c r="N65360" i="1"/>
  <c r="N65361" i="1"/>
  <c r="N65362" i="1"/>
  <c r="N65363" i="1"/>
  <c r="N65364" i="1"/>
  <c r="N65365" i="1"/>
  <c r="N65366" i="1"/>
  <c r="N65367" i="1"/>
  <c r="N65368" i="1"/>
  <c r="N65369" i="1"/>
  <c r="N65370" i="1"/>
  <c r="N65371" i="1"/>
  <c r="N65372" i="1"/>
  <c r="N65373" i="1"/>
  <c r="N65374" i="1"/>
  <c r="N65375" i="1"/>
  <c r="N65376" i="1"/>
  <c r="N65377" i="1"/>
  <c r="N65378" i="1"/>
  <c r="N65379" i="1"/>
  <c r="N65380" i="1"/>
  <c r="N65381" i="1"/>
  <c r="N65382" i="1"/>
  <c r="N65383" i="1"/>
  <c r="N65384" i="1"/>
  <c r="N65385" i="1"/>
  <c r="N65386" i="1"/>
  <c r="N65387" i="1"/>
  <c r="N65388" i="1"/>
  <c r="N65389" i="1"/>
  <c r="N65390" i="1"/>
  <c r="N65391" i="1"/>
  <c r="N65392" i="1"/>
  <c r="N65393" i="1"/>
  <c r="N65394" i="1"/>
  <c r="N65395" i="1"/>
  <c r="N65396" i="1"/>
  <c r="N65397" i="1"/>
  <c r="N65398" i="1"/>
  <c r="N65399" i="1"/>
  <c r="N65400" i="1"/>
  <c r="N65401" i="1"/>
  <c r="N65402" i="1"/>
  <c r="N65403" i="1"/>
  <c r="N65404" i="1"/>
  <c r="N65405" i="1"/>
  <c r="N65406" i="1"/>
  <c r="N65407" i="1"/>
  <c r="N65408" i="1"/>
  <c r="N65409" i="1"/>
  <c r="N65410" i="1"/>
  <c r="N65411" i="1"/>
  <c r="N65412" i="1"/>
  <c r="N65413" i="1"/>
  <c r="N65414" i="1"/>
  <c r="N65415" i="1"/>
  <c r="N65416" i="1"/>
  <c r="N65417" i="1"/>
  <c r="N65418" i="1"/>
  <c r="N65419" i="1"/>
  <c r="N65420" i="1"/>
  <c r="N65421" i="1"/>
  <c r="N65422" i="1"/>
  <c r="N65423" i="1"/>
  <c r="N65424" i="1"/>
  <c r="N65425" i="1"/>
  <c r="N65426" i="1"/>
  <c r="N65427" i="1"/>
  <c r="N65428" i="1"/>
  <c r="N65429" i="1"/>
  <c r="N65430" i="1"/>
  <c r="N65431" i="1"/>
  <c r="N65432" i="1"/>
  <c r="N65433" i="1"/>
  <c r="N65434" i="1"/>
  <c r="N65435" i="1"/>
  <c r="N65436" i="1"/>
  <c r="N65437" i="1"/>
  <c r="N65438" i="1"/>
  <c r="N65439" i="1"/>
  <c r="N65440" i="1"/>
  <c r="N65441" i="1"/>
  <c r="N65442" i="1"/>
  <c r="N65443" i="1"/>
  <c r="N65444" i="1"/>
  <c r="N65445" i="1"/>
  <c r="N65446" i="1"/>
  <c r="N65447" i="1"/>
  <c r="N65448" i="1"/>
  <c r="N65449" i="1"/>
  <c r="N65450" i="1"/>
  <c r="N65451" i="1"/>
  <c r="N65452" i="1"/>
  <c r="N65453" i="1"/>
  <c r="N65454" i="1"/>
  <c r="N65455" i="1"/>
  <c r="N65456" i="1"/>
  <c r="N65457" i="1"/>
  <c r="N65458" i="1"/>
  <c r="N65459" i="1"/>
  <c r="N65460" i="1"/>
  <c r="N65461" i="1"/>
  <c r="N65462" i="1"/>
  <c r="N65463" i="1"/>
  <c r="N65464" i="1"/>
  <c r="N65465" i="1"/>
  <c r="N65466" i="1"/>
  <c r="N65467" i="1"/>
  <c r="N65468" i="1"/>
  <c r="N65469" i="1"/>
  <c r="N65470" i="1"/>
  <c r="N65471" i="1"/>
  <c r="N65472" i="1"/>
  <c r="N65473" i="1"/>
  <c r="N65474" i="1"/>
  <c r="N65475" i="1"/>
  <c r="N65476" i="1"/>
  <c r="N65477" i="1"/>
  <c r="N65478" i="1"/>
  <c r="N65479" i="1"/>
  <c r="N65480" i="1"/>
  <c r="N65481" i="1"/>
  <c r="N65482" i="1"/>
  <c r="N65483" i="1"/>
  <c r="N65484" i="1"/>
  <c r="N65485" i="1"/>
  <c r="N65486" i="1"/>
  <c r="N65487" i="1"/>
  <c r="N65488" i="1"/>
  <c r="N65489" i="1"/>
  <c r="N65490" i="1"/>
  <c r="N65491" i="1"/>
  <c r="N65492" i="1"/>
  <c r="N65493" i="1"/>
  <c r="N65494" i="1"/>
  <c r="N65495" i="1"/>
  <c r="N65496" i="1"/>
  <c r="N65497" i="1"/>
  <c r="N65498" i="1"/>
  <c r="N65499" i="1"/>
  <c r="N65500" i="1"/>
  <c r="N65501" i="1"/>
  <c r="N65502" i="1"/>
  <c r="N65503" i="1"/>
  <c r="N65504" i="1"/>
  <c r="N65505" i="1"/>
  <c r="N65506" i="1"/>
  <c r="N65507" i="1"/>
  <c r="N65508" i="1"/>
  <c r="N65509" i="1"/>
  <c r="N65510" i="1"/>
  <c r="N65511" i="1"/>
  <c r="N65512" i="1"/>
  <c r="N65513" i="1"/>
  <c r="N65514" i="1"/>
  <c r="N65515" i="1"/>
  <c r="N65516" i="1"/>
  <c r="N65517" i="1"/>
  <c r="N65518" i="1"/>
  <c r="N65519" i="1"/>
  <c r="N65520" i="1"/>
  <c r="N65521" i="1"/>
  <c r="N65522" i="1"/>
  <c r="N65523" i="1"/>
  <c r="N65524" i="1"/>
  <c r="N65525" i="1"/>
  <c r="N65526" i="1"/>
  <c r="N65527" i="1"/>
  <c r="N65528" i="1"/>
  <c r="N65529" i="1"/>
  <c r="N65530" i="1"/>
  <c r="N65531" i="1"/>
  <c r="N65532" i="1"/>
  <c r="N65533" i="1"/>
  <c r="N65534" i="1"/>
  <c r="N65535" i="1"/>
  <c r="N65536" i="1"/>
  <c r="N65537" i="1"/>
  <c r="N65538" i="1"/>
  <c r="N65539" i="1"/>
  <c r="N65540" i="1"/>
  <c r="N65541" i="1"/>
  <c r="N65542" i="1"/>
  <c r="N65543" i="1"/>
  <c r="N65544" i="1"/>
  <c r="N65545" i="1"/>
  <c r="N65546" i="1"/>
  <c r="N65547" i="1"/>
  <c r="N65548" i="1"/>
  <c r="N65549" i="1"/>
  <c r="N65550" i="1"/>
  <c r="N65551" i="1"/>
  <c r="N65552" i="1"/>
  <c r="N65553" i="1"/>
  <c r="N65554" i="1"/>
  <c r="N65555" i="1"/>
  <c r="N65556" i="1"/>
  <c r="N65557" i="1"/>
  <c r="N65558" i="1"/>
  <c r="N65559" i="1"/>
  <c r="N65560" i="1"/>
  <c r="N65561" i="1"/>
  <c r="N65562" i="1"/>
  <c r="N65563" i="1"/>
  <c r="N65564" i="1"/>
  <c r="N65565" i="1"/>
  <c r="N65566" i="1"/>
  <c r="N65567" i="1"/>
  <c r="N65568" i="1"/>
  <c r="N65569" i="1"/>
  <c r="N65570" i="1"/>
  <c r="N65571" i="1"/>
  <c r="N65572" i="1"/>
  <c r="N65573" i="1"/>
  <c r="N65574" i="1"/>
  <c r="N65575" i="1"/>
  <c r="N65576" i="1"/>
  <c r="N65577" i="1"/>
  <c r="N65578" i="1"/>
  <c r="N65579" i="1"/>
  <c r="N65580" i="1"/>
  <c r="N65581" i="1"/>
  <c r="N65582" i="1"/>
  <c r="N65583" i="1"/>
  <c r="N65584" i="1"/>
  <c r="N65585" i="1"/>
  <c r="N65586" i="1"/>
  <c r="N65587" i="1"/>
  <c r="N65588" i="1"/>
  <c r="N65589" i="1"/>
  <c r="N65590" i="1"/>
  <c r="N65591" i="1"/>
  <c r="N65592" i="1"/>
  <c r="N65593" i="1"/>
  <c r="N65594" i="1"/>
  <c r="N65595" i="1"/>
  <c r="N65596" i="1"/>
  <c r="N65597" i="1"/>
  <c r="N65598" i="1"/>
  <c r="N65599" i="1"/>
  <c r="N65600" i="1"/>
  <c r="N65601" i="1"/>
  <c r="N65602" i="1"/>
  <c r="N65603" i="1"/>
  <c r="N65604" i="1"/>
  <c r="N65605" i="1"/>
  <c r="N65606" i="1"/>
  <c r="N65607" i="1"/>
  <c r="N65608" i="1"/>
  <c r="N65609" i="1"/>
  <c r="N65610" i="1"/>
  <c r="N65611" i="1"/>
  <c r="N65612" i="1"/>
  <c r="N65613" i="1"/>
  <c r="N65614" i="1"/>
  <c r="N65615" i="1"/>
  <c r="N65616" i="1"/>
  <c r="N65617" i="1"/>
  <c r="N65618" i="1"/>
  <c r="N65619" i="1"/>
  <c r="N65620" i="1"/>
  <c r="N65621" i="1"/>
  <c r="N65622" i="1"/>
  <c r="N65623" i="1"/>
  <c r="N65624" i="1"/>
  <c r="N65625" i="1"/>
  <c r="N65626" i="1"/>
  <c r="N65627" i="1"/>
  <c r="N65628" i="1"/>
  <c r="N65629" i="1"/>
  <c r="N65630" i="1"/>
  <c r="N65631" i="1"/>
  <c r="N65632" i="1"/>
  <c r="N65633" i="1"/>
  <c r="N65634" i="1"/>
  <c r="N65635" i="1"/>
  <c r="N65636" i="1"/>
  <c r="N65637" i="1"/>
  <c r="N65638" i="1"/>
  <c r="N65639" i="1"/>
  <c r="N65640" i="1"/>
  <c r="N65641" i="1"/>
  <c r="N65642" i="1"/>
  <c r="N65643" i="1"/>
  <c r="N65644" i="1"/>
  <c r="N65645" i="1"/>
  <c r="N65646" i="1"/>
  <c r="N65647" i="1"/>
  <c r="N65648" i="1"/>
  <c r="N65649" i="1"/>
  <c r="N65650" i="1"/>
  <c r="N65651" i="1"/>
  <c r="N65652" i="1"/>
  <c r="N65653" i="1"/>
  <c r="N65654" i="1"/>
  <c r="N65655" i="1"/>
  <c r="N65656" i="1"/>
  <c r="N65657" i="1"/>
  <c r="N65658" i="1"/>
  <c r="N65659" i="1"/>
  <c r="N65660" i="1"/>
  <c r="N65661" i="1"/>
  <c r="N65662" i="1"/>
  <c r="N65663" i="1"/>
  <c r="N65664" i="1"/>
  <c r="N65665" i="1"/>
  <c r="N65666" i="1"/>
  <c r="N65667" i="1"/>
  <c r="N65668" i="1"/>
  <c r="N65669" i="1"/>
  <c r="N65670" i="1"/>
  <c r="N65671" i="1"/>
  <c r="N65672" i="1"/>
  <c r="N65673" i="1"/>
  <c r="N65674" i="1"/>
  <c r="N65675" i="1"/>
  <c r="N65676" i="1"/>
  <c r="N65677" i="1"/>
  <c r="N65678" i="1"/>
  <c r="N65679" i="1"/>
  <c r="N65680" i="1"/>
  <c r="N65681" i="1"/>
  <c r="N65682" i="1"/>
  <c r="N65683" i="1"/>
  <c r="N65684" i="1"/>
  <c r="N65685" i="1"/>
  <c r="N65686" i="1"/>
  <c r="N65687" i="1"/>
  <c r="N65688" i="1"/>
  <c r="N65689" i="1"/>
  <c r="N65690" i="1"/>
  <c r="N65691" i="1"/>
  <c r="N65692" i="1"/>
  <c r="N65693" i="1"/>
  <c r="N65694" i="1"/>
  <c r="N65695" i="1"/>
  <c r="N65696" i="1"/>
  <c r="N65697" i="1"/>
  <c r="N65698" i="1"/>
  <c r="N65699" i="1"/>
  <c r="N65700" i="1"/>
  <c r="N65701" i="1"/>
  <c r="N65702" i="1"/>
  <c r="N65703" i="1"/>
  <c r="N65704" i="1"/>
  <c r="N65705" i="1"/>
  <c r="N65706" i="1"/>
  <c r="N65707" i="1"/>
  <c r="N65708" i="1"/>
  <c r="N65709" i="1"/>
  <c r="N65710" i="1"/>
  <c r="N65711" i="1"/>
  <c r="N65712" i="1"/>
  <c r="N65713" i="1"/>
  <c r="N65714" i="1"/>
  <c r="N65715" i="1"/>
  <c r="N65716" i="1"/>
  <c r="N65717" i="1"/>
  <c r="N65718" i="1"/>
  <c r="N65719" i="1"/>
  <c r="N65720" i="1"/>
  <c r="N65721" i="1"/>
  <c r="N65722" i="1"/>
  <c r="N65723" i="1"/>
  <c r="N65724" i="1"/>
  <c r="N65725" i="1"/>
  <c r="N65726" i="1"/>
  <c r="N65727" i="1"/>
  <c r="N65728" i="1"/>
  <c r="N65729" i="1"/>
  <c r="N65730" i="1"/>
  <c r="N65731" i="1"/>
  <c r="N65732" i="1"/>
  <c r="N65733" i="1"/>
  <c r="N65734" i="1"/>
  <c r="N65735" i="1"/>
  <c r="N65736" i="1"/>
  <c r="N65737" i="1"/>
  <c r="N65738" i="1"/>
  <c r="N65739" i="1"/>
  <c r="N65740" i="1"/>
  <c r="N65741" i="1"/>
  <c r="N65742" i="1"/>
  <c r="N65743" i="1"/>
  <c r="N65744" i="1"/>
  <c r="N65745" i="1"/>
  <c r="N65746" i="1"/>
  <c r="N65747" i="1"/>
  <c r="N65748" i="1"/>
  <c r="N65749" i="1"/>
  <c r="N65750" i="1"/>
  <c r="N65751" i="1"/>
  <c r="N65752" i="1"/>
  <c r="N65753" i="1"/>
  <c r="N65754" i="1"/>
  <c r="N65755" i="1"/>
  <c r="N65756" i="1"/>
  <c r="N65757" i="1"/>
  <c r="N65758" i="1"/>
  <c r="N65759" i="1"/>
  <c r="N65760" i="1"/>
  <c r="N65761" i="1"/>
  <c r="N65762" i="1"/>
  <c r="N65763" i="1"/>
  <c r="N65764" i="1"/>
  <c r="N65765" i="1"/>
  <c r="N65766" i="1"/>
  <c r="N65767" i="1"/>
  <c r="N65768" i="1"/>
  <c r="N65769" i="1"/>
  <c r="N65770" i="1"/>
  <c r="N65771" i="1"/>
  <c r="N65772" i="1"/>
  <c r="N65773" i="1"/>
  <c r="N65774" i="1"/>
  <c r="N65775" i="1"/>
  <c r="N65776" i="1"/>
  <c r="N65777" i="1"/>
  <c r="N65778" i="1"/>
  <c r="N65779" i="1"/>
  <c r="N65780" i="1"/>
  <c r="N65781" i="1"/>
  <c r="N65782" i="1"/>
  <c r="N65783" i="1"/>
  <c r="N65784" i="1"/>
  <c r="N65785" i="1"/>
  <c r="N65786" i="1"/>
  <c r="N65787" i="1"/>
  <c r="N65788" i="1"/>
  <c r="N65789" i="1"/>
  <c r="N65790" i="1"/>
  <c r="N65791" i="1"/>
  <c r="N65792" i="1"/>
  <c r="N65793" i="1"/>
  <c r="N65794" i="1"/>
  <c r="N65795" i="1"/>
  <c r="N65796" i="1"/>
  <c r="N65797" i="1"/>
  <c r="N65798" i="1"/>
  <c r="N65799" i="1"/>
  <c r="N65800" i="1"/>
  <c r="N65801" i="1"/>
  <c r="N65802" i="1"/>
  <c r="N65803" i="1"/>
  <c r="N65804" i="1"/>
  <c r="N65805" i="1"/>
  <c r="N65806" i="1"/>
  <c r="N65807" i="1"/>
  <c r="N65808" i="1"/>
  <c r="N65809" i="1"/>
  <c r="N65810" i="1"/>
  <c r="N65811" i="1"/>
  <c r="N65812" i="1"/>
  <c r="N65813" i="1"/>
  <c r="N65814" i="1"/>
  <c r="N65815" i="1"/>
  <c r="N65816" i="1"/>
  <c r="N65817" i="1"/>
  <c r="N65818" i="1"/>
  <c r="N65819" i="1"/>
  <c r="N65820" i="1"/>
  <c r="N65821" i="1"/>
  <c r="N65822" i="1"/>
  <c r="N65823" i="1"/>
  <c r="N65824" i="1"/>
  <c r="N65825" i="1"/>
  <c r="N65826" i="1"/>
  <c r="N65827" i="1"/>
  <c r="N65828" i="1"/>
  <c r="N65829" i="1"/>
  <c r="N65830" i="1"/>
  <c r="N65831" i="1"/>
  <c r="N65832" i="1"/>
  <c r="N65833" i="1"/>
  <c r="N65834" i="1"/>
  <c r="N65835" i="1"/>
  <c r="N65836" i="1"/>
  <c r="N65837" i="1"/>
  <c r="N65838" i="1"/>
  <c r="N65839" i="1"/>
  <c r="N65840" i="1"/>
  <c r="N65841" i="1"/>
  <c r="N65842" i="1"/>
  <c r="N65843" i="1"/>
  <c r="N65844" i="1"/>
  <c r="N65845" i="1"/>
  <c r="N65846" i="1"/>
  <c r="N65847" i="1"/>
  <c r="N65848" i="1"/>
  <c r="N65849" i="1"/>
  <c r="N65850" i="1"/>
  <c r="N65851" i="1"/>
  <c r="N65852" i="1"/>
  <c r="N65853" i="1"/>
  <c r="N65854" i="1"/>
  <c r="N65855" i="1"/>
  <c r="N65856" i="1"/>
  <c r="N65857" i="1"/>
  <c r="N65858" i="1"/>
  <c r="N65859" i="1"/>
  <c r="N65860" i="1"/>
  <c r="N65861" i="1"/>
  <c r="N65862" i="1"/>
  <c r="N65863" i="1"/>
  <c r="N65864" i="1"/>
  <c r="N65865" i="1"/>
  <c r="N65866" i="1"/>
  <c r="N65867" i="1"/>
  <c r="N65868" i="1"/>
  <c r="N65869" i="1"/>
  <c r="N65870" i="1"/>
  <c r="N65871" i="1"/>
  <c r="N65872" i="1"/>
  <c r="N65873" i="1"/>
  <c r="N65874" i="1"/>
  <c r="N65875" i="1"/>
  <c r="N65876" i="1"/>
  <c r="N65877" i="1"/>
  <c r="N65878" i="1"/>
  <c r="N65879" i="1"/>
  <c r="N65880" i="1"/>
  <c r="N65881" i="1"/>
  <c r="N65882" i="1"/>
  <c r="N65883" i="1"/>
  <c r="N65884" i="1"/>
  <c r="N65885" i="1"/>
  <c r="N65886" i="1"/>
  <c r="N65887" i="1"/>
  <c r="N65888" i="1"/>
  <c r="N65889" i="1"/>
  <c r="N65890" i="1"/>
  <c r="N65891" i="1"/>
  <c r="N65892" i="1"/>
  <c r="N65893" i="1"/>
  <c r="N65894" i="1"/>
  <c r="N65895" i="1"/>
  <c r="N65896" i="1"/>
  <c r="N65897" i="1"/>
  <c r="N65898" i="1"/>
  <c r="N65899" i="1"/>
  <c r="N65900" i="1"/>
  <c r="N65901" i="1"/>
  <c r="N65902" i="1"/>
  <c r="N65903" i="1"/>
  <c r="N65904" i="1"/>
  <c r="N65905" i="1"/>
  <c r="N65906" i="1"/>
  <c r="N65907" i="1"/>
  <c r="N65908" i="1"/>
  <c r="N65909" i="1"/>
  <c r="N65910" i="1"/>
  <c r="N65911" i="1"/>
  <c r="N65912" i="1"/>
  <c r="N65913" i="1"/>
  <c r="N65914" i="1"/>
  <c r="N65915" i="1"/>
  <c r="N65916" i="1"/>
  <c r="N65917" i="1"/>
  <c r="N65918" i="1"/>
  <c r="N65919" i="1"/>
  <c r="N65920" i="1"/>
  <c r="N65921" i="1"/>
  <c r="N65922" i="1"/>
  <c r="N65923" i="1"/>
  <c r="N65924" i="1"/>
  <c r="N65925" i="1"/>
  <c r="N65926" i="1"/>
  <c r="N65927" i="1"/>
  <c r="N65928" i="1"/>
  <c r="N65929" i="1"/>
  <c r="N65930" i="1"/>
  <c r="N65931" i="1"/>
  <c r="N65932" i="1"/>
  <c r="N65933" i="1"/>
  <c r="N65934" i="1"/>
  <c r="N65935" i="1"/>
  <c r="N65936" i="1"/>
  <c r="N65937" i="1"/>
  <c r="N65938" i="1"/>
  <c r="N65939" i="1"/>
  <c r="N65940" i="1"/>
  <c r="N65941" i="1"/>
  <c r="N65942" i="1"/>
  <c r="N65943" i="1"/>
  <c r="N65944" i="1"/>
  <c r="N65945" i="1"/>
  <c r="N65946" i="1"/>
  <c r="N65947" i="1"/>
  <c r="N65948" i="1"/>
  <c r="N65949" i="1"/>
  <c r="N65950" i="1"/>
  <c r="N65951" i="1"/>
  <c r="N65952" i="1"/>
  <c r="N65953" i="1"/>
  <c r="N65954" i="1"/>
  <c r="N65955" i="1"/>
  <c r="N65956" i="1"/>
  <c r="N65957" i="1"/>
  <c r="N65958" i="1"/>
  <c r="N65959" i="1"/>
  <c r="N65960" i="1"/>
  <c r="N65961" i="1"/>
  <c r="N65962" i="1"/>
  <c r="N65963" i="1"/>
  <c r="N65964" i="1"/>
  <c r="N65965" i="1"/>
  <c r="N65966" i="1"/>
  <c r="N65967" i="1"/>
  <c r="N65968" i="1"/>
  <c r="N65969" i="1"/>
  <c r="N65970" i="1"/>
  <c r="N65971" i="1"/>
  <c r="N65972" i="1"/>
  <c r="N65973" i="1"/>
  <c r="N65974" i="1"/>
  <c r="N65975" i="1"/>
  <c r="N65976" i="1"/>
  <c r="N65977" i="1"/>
  <c r="N65978" i="1"/>
  <c r="N65979" i="1"/>
  <c r="N65980" i="1"/>
  <c r="N65981" i="1"/>
  <c r="N65982" i="1"/>
  <c r="N65983" i="1"/>
  <c r="N65984" i="1"/>
  <c r="N65985" i="1"/>
  <c r="N65986" i="1"/>
  <c r="N65987" i="1"/>
  <c r="N65988" i="1"/>
  <c r="N65989" i="1"/>
  <c r="N65990" i="1"/>
  <c r="N65991" i="1"/>
  <c r="N65992" i="1"/>
  <c r="N65993" i="1"/>
  <c r="N65994" i="1"/>
  <c r="N65995" i="1"/>
  <c r="N65996" i="1"/>
  <c r="N65997" i="1"/>
  <c r="N65998" i="1"/>
  <c r="N65999" i="1"/>
  <c r="N66000" i="1"/>
  <c r="N66001" i="1"/>
  <c r="N66002" i="1"/>
  <c r="N66003" i="1"/>
  <c r="N66004" i="1"/>
  <c r="N66005" i="1"/>
  <c r="N66006" i="1"/>
  <c r="N66007" i="1"/>
  <c r="N66008" i="1"/>
  <c r="N66009" i="1"/>
  <c r="N66010" i="1"/>
  <c r="N66011" i="1"/>
  <c r="N66012" i="1"/>
  <c r="N66013" i="1"/>
  <c r="N66014" i="1"/>
  <c r="N66015" i="1"/>
  <c r="N66016" i="1"/>
  <c r="N66017" i="1"/>
  <c r="N66018" i="1"/>
  <c r="N66019" i="1"/>
  <c r="N66020" i="1"/>
  <c r="N66021" i="1"/>
  <c r="N66022" i="1"/>
  <c r="N66023" i="1"/>
  <c r="N66024" i="1"/>
  <c r="N66025" i="1"/>
  <c r="N66026" i="1"/>
  <c r="N66027" i="1"/>
  <c r="N66028" i="1"/>
  <c r="N66029" i="1"/>
  <c r="N66030" i="1"/>
  <c r="N66031" i="1"/>
  <c r="N66032" i="1"/>
  <c r="N66033" i="1"/>
  <c r="N66034" i="1"/>
  <c r="N66035" i="1"/>
  <c r="N66036" i="1"/>
  <c r="N66037" i="1"/>
  <c r="N66038" i="1"/>
  <c r="N66039" i="1"/>
  <c r="N66040" i="1"/>
  <c r="N66041" i="1"/>
  <c r="N66042" i="1"/>
  <c r="N66043" i="1"/>
  <c r="N66044" i="1"/>
  <c r="N66045" i="1"/>
  <c r="N66046" i="1"/>
  <c r="N66047" i="1"/>
  <c r="N66048" i="1"/>
  <c r="N66049" i="1"/>
  <c r="N66050" i="1"/>
  <c r="N66051" i="1"/>
  <c r="N66052" i="1"/>
  <c r="N66053" i="1"/>
  <c r="N66054" i="1"/>
  <c r="N66055" i="1"/>
  <c r="N66056" i="1"/>
  <c r="N66057" i="1"/>
  <c r="N66058" i="1"/>
  <c r="N66059" i="1"/>
  <c r="N66060" i="1"/>
  <c r="N66061" i="1"/>
  <c r="N66062" i="1"/>
  <c r="N66063" i="1"/>
  <c r="N66064" i="1"/>
  <c r="N66065" i="1"/>
  <c r="N66066" i="1"/>
  <c r="N66067" i="1"/>
  <c r="N66068" i="1"/>
  <c r="N66069" i="1"/>
  <c r="N66070" i="1"/>
  <c r="N66071" i="1"/>
  <c r="N66072" i="1"/>
  <c r="N66073" i="1"/>
  <c r="N66074" i="1"/>
  <c r="N66075" i="1"/>
  <c r="N66076" i="1"/>
  <c r="N66077" i="1"/>
  <c r="N66078" i="1"/>
  <c r="N66079" i="1"/>
  <c r="N66080" i="1"/>
  <c r="N66081" i="1"/>
  <c r="N66082" i="1"/>
  <c r="N66083" i="1"/>
  <c r="N66084" i="1"/>
  <c r="N66085" i="1"/>
  <c r="N66086" i="1"/>
  <c r="N66087" i="1"/>
  <c r="N66088" i="1"/>
  <c r="N66089" i="1"/>
  <c r="N66090" i="1"/>
  <c r="N66091" i="1"/>
  <c r="N66092" i="1"/>
  <c r="N66093" i="1"/>
  <c r="N66094" i="1"/>
  <c r="N66095" i="1"/>
  <c r="N66096" i="1"/>
  <c r="N66097" i="1"/>
  <c r="N66098" i="1"/>
  <c r="N66099" i="1"/>
  <c r="N66100" i="1"/>
  <c r="N66101" i="1"/>
  <c r="N66102" i="1"/>
  <c r="N66103" i="1"/>
  <c r="N66104" i="1"/>
  <c r="N66105" i="1"/>
  <c r="N66106" i="1"/>
  <c r="N66107" i="1"/>
  <c r="N66108" i="1"/>
  <c r="N66109" i="1"/>
  <c r="N66110" i="1"/>
  <c r="N66111" i="1"/>
  <c r="N66112" i="1"/>
  <c r="N66113" i="1"/>
  <c r="N66114" i="1"/>
  <c r="N66115" i="1"/>
  <c r="N66116" i="1"/>
  <c r="N66117" i="1"/>
  <c r="N66118" i="1"/>
  <c r="N66119" i="1"/>
  <c r="N66120" i="1"/>
  <c r="N66121" i="1"/>
  <c r="N66122" i="1"/>
  <c r="N66123" i="1"/>
  <c r="N66124" i="1"/>
  <c r="N66125" i="1"/>
  <c r="N66126" i="1"/>
  <c r="N66127" i="1"/>
  <c r="N66128" i="1"/>
  <c r="N66129" i="1"/>
  <c r="N66130" i="1"/>
  <c r="N66131" i="1"/>
  <c r="N66132" i="1"/>
  <c r="N66133" i="1"/>
  <c r="N66134" i="1"/>
  <c r="N66135" i="1"/>
  <c r="N66136" i="1"/>
  <c r="N66137" i="1"/>
  <c r="N66138" i="1"/>
  <c r="N66139" i="1"/>
  <c r="N66140" i="1"/>
  <c r="N66141" i="1"/>
  <c r="N66142" i="1"/>
  <c r="N66143" i="1"/>
  <c r="N66144" i="1"/>
  <c r="N66145" i="1"/>
  <c r="N66146" i="1"/>
  <c r="N66147" i="1"/>
  <c r="N66148" i="1"/>
  <c r="N66149" i="1"/>
  <c r="N66150" i="1"/>
  <c r="N66151" i="1"/>
  <c r="N66152" i="1"/>
  <c r="N66153" i="1"/>
  <c r="N66154" i="1"/>
  <c r="N66155" i="1"/>
  <c r="N66156" i="1"/>
  <c r="N66157" i="1"/>
  <c r="N66158" i="1"/>
  <c r="N66159" i="1"/>
  <c r="N66160" i="1"/>
  <c r="N66161" i="1"/>
  <c r="N66162" i="1"/>
  <c r="N66163" i="1"/>
  <c r="N66164" i="1"/>
  <c r="N66165" i="1"/>
  <c r="N66166" i="1"/>
  <c r="N66167" i="1"/>
  <c r="N66168" i="1"/>
  <c r="N66169" i="1"/>
  <c r="N66170" i="1"/>
  <c r="N66171" i="1"/>
  <c r="N66172" i="1"/>
  <c r="N66173" i="1"/>
  <c r="N66174" i="1"/>
  <c r="N66175" i="1"/>
  <c r="N66176" i="1"/>
  <c r="N66177" i="1"/>
  <c r="N66178" i="1"/>
  <c r="N66179" i="1"/>
  <c r="N66180" i="1"/>
  <c r="N66181" i="1"/>
  <c r="N66182" i="1"/>
  <c r="N66183" i="1"/>
  <c r="N66184" i="1"/>
  <c r="N66185" i="1"/>
  <c r="N66186" i="1"/>
  <c r="N66187" i="1"/>
  <c r="N66188" i="1"/>
  <c r="N66189" i="1"/>
  <c r="N66190" i="1"/>
  <c r="N66191" i="1"/>
  <c r="N66192" i="1"/>
  <c r="N66193" i="1"/>
  <c r="N66194" i="1"/>
  <c r="N66195" i="1"/>
  <c r="N66196" i="1"/>
  <c r="N66197" i="1"/>
  <c r="N66198" i="1"/>
  <c r="N66199" i="1"/>
  <c r="N66200" i="1"/>
  <c r="N66201" i="1"/>
  <c r="N66202" i="1"/>
  <c r="N66203" i="1"/>
  <c r="N66204" i="1"/>
  <c r="N66205" i="1"/>
  <c r="N66206" i="1"/>
  <c r="N66207" i="1"/>
  <c r="N66208" i="1"/>
  <c r="N66209" i="1"/>
  <c r="N66210" i="1"/>
  <c r="N66211" i="1"/>
  <c r="N66212" i="1"/>
  <c r="N66213" i="1"/>
  <c r="N66214" i="1"/>
  <c r="N66215" i="1"/>
  <c r="N66216" i="1"/>
  <c r="N66217" i="1"/>
  <c r="N66218" i="1"/>
  <c r="N66219" i="1"/>
  <c r="N66220" i="1"/>
  <c r="N66221" i="1"/>
  <c r="N66222" i="1"/>
  <c r="N66223" i="1"/>
  <c r="N66224" i="1"/>
  <c r="N66225" i="1"/>
  <c r="N66226" i="1"/>
  <c r="N66227" i="1"/>
  <c r="N66228" i="1"/>
  <c r="N66229" i="1"/>
  <c r="N66230" i="1"/>
  <c r="N66231" i="1"/>
  <c r="N66232" i="1"/>
  <c r="N66233" i="1"/>
  <c r="N66234" i="1"/>
  <c r="N66235" i="1"/>
  <c r="N66236" i="1"/>
  <c r="N66237" i="1"/>
  <c r="N66238" i="1"/>
  <c r="N66239" i="1"/>
  <c r="N66240" i="1"/>
  <c r="N66241" i="1"/>
  <c r="N66242" i="1"/>
  <c r="N66243" i="1"/>
  <c r="N66244" i="1"/>
  <c r="N66245" i="1"/>
  <c r="N66246" i="1"/>
  <c r="N66247" i="1"/>
  <c r="N66248" i="1"/>
  <c r="N66249" i="1"/>
  <c r="N66250" i="1"/>
  <c r="N66251" i="1"/>
  <c r="N66252" i="1"/>
  <c r="N66253" i="1"/>
  <c r="N66254" i="1"/>
  <c r="N66255" i="1"/>
  <c r="N66256" i="1"/>
  <c r="N66257" i="1"/>
  <c r="N66258" i="1"/>
  <c r="N66259" i="1"/>
  <c r="N66260" i="1"/>
  <c r="N66261" i="1"/>
  <c r="N66262" i="1"/>
  <c r="N66263" i="1"/>
  <c r="N66264" i="1"/>
  <c r="N66265" i="1"/>
  <c r="N66266" i="1"/>
  <c r="N66267" i="1"/>
  <c r="N66268" i="1"/>
  <c r="N66269" i="1"/>
  <c r="N66270" i="1"/>
  <c r="N66271" i="1"/>
  <c r="N66272" i="1"/>
  <c r="N66273" i="1"/>
  <c r="N66274" i="1"/>
  <c r="N66275" i="1"/>
  <c r="N66276" i="1"/>
  <c r="N66277" i="1"/>
  <c r="N66278" i="1"/>
  <c r="N66279" i="1"/>
  <c r="N66280" i="1"/>
  <c r="N66281" i="1"/>
  <c r="N66282" i="1"/>
  <c r="N66283" i="1"/>
  <c r="N66284" i="1"/>
  <c r="N66285" i="1"/>
  <c r="N66286" i="1"/>
  <c r="N66287" i="1"/>
  <c r="N66288" i="1"/>
  <c r="N66289" i="1"/>
  <c r="N66290" i="1"/>
  <c r="N66291" i="1"/>
  <c r="N66292" i="1"/>
  <c r="N66293" i="1"/>
  <c r="N66294" i="1"/>
  <c r="N66295" i="1"/>
  <c r="N66296" i="1"/>
  <c r="N66297" i="1"/>
  <c r="N66298" i="1"/>
  <c r="N66299" i="1"/>
  <c r="N66300" i="1"/>
  <c r="N66301" i="1"/>
  <c r="N66302" i="1"/>
  <c r="N66303" i="1"/>
  <c r="N66304" i="1"/>
  <c r="N66305" i="1"/>
  <c r="N66306" i="1"/>
  <c r="N66307" i="1"/>
  <c r="N66308" i="1"/>
  <c r="N66309" i="1"/>
  <c r="N66310" i="1"/>
  <c r="N66311" i="1"/>
  <c r="N66312" i="1"/>
  <c r="N66313" i="1"/>
  <c r="N66314" i="1"/>
  <c r="N66315" i="1"/>
  <c r="N66316" i="1"/>
  <c r="N66317" i="1"/>
  <c r="N66318" i="1"/>
  <c r="N66319" i="1"/>
  <c r="N66320" i="1"/>
  <c r="N66321" i="1"/>
  <c r="N66322" i="1"/>
  <c r="N66323" i="1"/>
  <c r="N66324" i="1"/>
  <c r="N66325" i="1"/>
  <c r="N66326" i="1"/>
  <c r="N66327" i="1"/>
  <c r="N66328" i="1"/>
  <c r="N66329" i="1"/>
  <c r="N66330" i="1"/>
  <c r="N66331" i="1"/>
  <c r="N66332" i="1"/>
  <c r="N66333" i="1"/>
  <c r="N66334" i="1"/>
  <c r="N66335" i="1"/>
  <c r="N66336" i="1"/>
  <c r="N66337" i="1"/>
  <c r="N66338" i="1"/>
  <c r="N66339" i="1"/>
  <c r="N66340" i="1"/>
  <c r="N66341" i="1"/>
  <c r="N66342" i="1"/>
  <c r="N66343" i="1"/>
  <c r="N66344" i="1"/>
  <c r="N66345" i="1"/>
  <c r="N66346" i="1"/>
  <c r="N66347" i="1"/>
  <c r="N66348" i="1"/>
  <c r="N66349" i="1"/>
  <c r="N66350" i="1"/>
  <c r="N66351" i="1"/>
  <c r="N66352" i="1"/>
  <c r="N66353" i="1"/>
  <c r="N66354" i="1"/>
  <c r="N66355" i="1"/>
  <c r="N66356" i="1"/>
  <c r="N66357" i="1"/>
  <c r="N66358" i="1"/>
  <c r="N66359" i="1"/>
  <c r="N66360" i="1"/>
  <c r="N66361" i="1"/>
  <c r="N66362" i="1"/>
  <c r="N66363" i="1"/>
  <c r="N66364" i="1"/>
  <c r="N66365" i="1"/>
  <c r="N66366" i="1"/>
  <c r="N66367" i="1"/>
  <c r="N66368" i="1"/>
  <c r="N66369" i="1"/>
  <c r="N66370" i="1"/>
  <c r="N66371" i="1"/>
  <c r="N66372" i="1"/>
  <c r="N66373" i="1"/>
  <c r="N66374" i="1"/>
  <c r="N66375" i="1"/>
  <c r="N66376" i="1"/>
  <c r="N66377" i="1"/>
  <c r="N66378" i="1"/>
  <c r="N66379" i="1"/>
  <c r="N66380" i="1"/>
  <c r="N66381" i="1"/>
  <c r="N66382" i="1"/>
  <c r="N66383" i="1"/>
  <c r="N66384" i="1"/>
  <c r="N66385" i="1"/>
  <c r="N66386" i="1"/>
  <c r="N66387" i="1"/>
  <c r="N66388" i="1"/>
  <c r="N66389" i="1"/>
  <c r="N66390" i="1"/>
  <c r="N66391" i="1"/>
  <c r="N66392" i="1"/>
  <c r="N66393" i="1"/>
  <c r="N66394" i="1"/>
  <c r="N66395" i="1"/>
  <c r="N66396" i="1"/>
  <c r="N66397" i="1"/>
  <c r="N66398" i="1"/>
  <c r="N66399" i="1"/>
  <c r="N66400" i="1"/>
  <c r="N66401" i="1"/>
  <c r="N66402" i="1"/>
  <c r="N66403" i="1"/>
  <c r="N66404" i="1"/>
  <c r="N66405" i="1"/>
  <c r="N66406" i="1"/>
  <c r="N66407" i="1"/>
  <c r="N66408" i="1"/>
  <c r="N66409" i="1"/>
  <c r="N66410" i="1"/>
  <c r="N66411" i="1"/>
  <c r="N66412" i="1"/>
  <c r="N66413" i="1"/>
  <c r="N66414" i="1"/>
  <c r="N66415" i="1"/>
  <c r="N66416" i="1"/>
  <c r="N66417" i="1"/>
  <c r="N66418" i="1"/>
  <c r="N66419" i="1"/>
  <c r="N66420" i="1"/>
  <c r="N66421" i="1"/>
  <c r="N66422" i="1"/>
  <c r="N66423" i="1"/>
  <c r="N66424" i="1"/>
  <c r="N66425" i="1"/>
  <c r="N66426" i="1"/>
  <c r="N66427" i="1"/>
  <c r="N66428" i="1"/>
  <c r="N66429" i="1"/>
  <c r="N66430" i="1"/>
  <c r="N66431" i="1"/>
  <c r="N66432" i="1"/>
  <c r="N66433" i="1"/>
  <c r="N66434" i="1"/>
  <c r="N66435" i="1"/>
  <c r="N66436" i="1"/>
  <c r="N66437" i="1"/>
  <c r="N66438" i="1"/>
  <c r="N66439" i="1"/>
  <c r="N66440" i="1"/>
  <c r="N66441" i="1"/>
  <c r="N66442" i="1"/>
  <c r="N66443" i="1"/>
  <c r="N66444" i="1"/>
  <c r="N66445" i="1"/>
  <c r="N66446" i="1"/>
  <c r="N66447" i="1"/>
  <c r="N66448" i="1"/>
  <c r="N66449" i="1"/>
  <c r="N66450" i="1"/>
  <c r="N66451" i="1"/>
  <c r="N66452" i="1"/>
  <c r="N66453" i="1"/>
  <c r="N66454" i="1"/>
  <c r="N66455" i="1"/>
  <c r="N66456" i="1"/>
  <c r="N66457" i="1"/>
  <c r="N66458" i="1"/>
  <c r="N66459" i="1"/>
  <c r="N66460" i="1"/>
  <c r="N66461" i="1"/>
  <c r="N66462" i="1"/>
  <c r="N66463" i="1"/>
  <c r="N66464" i="1"/>
  <c r="N66465" i="1"/>
  <c r="N66466" i="1"/>
  <c r="N66467" i="1"/>
  <c r="N66468" i="1"/>
  <c r="N66469" i="1"/>
  <c r="N66470" i="1"/>
  <c r="N66471" i="1"/>
  <c r="N66472" i="1"/>
  <c r="N66473" i="1"/>
  <c r="N66474" i="1"/>
  <c r="N66475" i="1"/>
  <c r="N66476" i="1"/>
  <c r="N66477" i="1"/>
  <c r="N66478" i="1"/>
  <c r="N66479" i="1"/>
  <c r="N66480" i="1"/>
  <c r="N66481" i="1"/>
  <c r="N66482" i="1"/>
  <c r="N66483" i="1"/>
  <c r="N66484" i="1"/>
  <c r="N66485" i="1"/>
  <c r="N66486" i="1"/>
  <c r="N66487" i="1"/>
  <c r="N66488" i="1"/>
  <c r="N66489" i="1"/>
  <c r="N66490" i="1"/>
  <c r="N66491" i="1"/>
  <c r="N66492" i="1"/>
  <c r="N66493" i="1"/>
  <c r="N66494" i="1"/>
  <c r="N66495" i="1"/>
  <c r="N66496" i="1"/>
  <c r="N66497" i="1"/>
  <c r="N66498" i="1"/>
  <c r="N66499" i="1"/>
  <c r="N66500" i="1"/>
  <c r="N66501" i="1"/>
  <c r="N66502" i="1"/>
  <c r="N66503" i="1"/>
  <c r="N66504" i="1"/>
  <c r="N66505" i="1"/>
  <c r="N66506" i="1"/>
  <c r="N66507" i="1"/>
  <c r="N66508" i="1"/>
  <c r="N66509" i="1"/>
  <c r="N66510" i="1"/>
  <c r="N66511" i="1"/>
  <c r="N66512" i="1"/>
  <c r="N66513" i="1"/>
  <c r="N66514" i="1"/>
  <c r="N66515" i="1"/>
  <c r="N66516" i="1"/>
  <c r="N66517" i="1"/>
  <c r="N66518" i="1"/>
  <c r="N66519" i="1"/>
  <c r="N66520" i="1"/>
  <c r="N66521" i="1"/>
  <c r="N66522" i="1"/>
  <c r="N66523" i="1"/>
  <c r="N66524" i="1"/>
  <c r="N66525" i="1"/>
  <c r="N66526" i="1"/>
  <c r="N66527" i="1"/>
  <c r="N66528" i="1"/>
  <c r="N66529" i="1"/>
  <c r="N66530" i="1"/>
  <c r="N66531" i="1"/>
  <c r="N66532" i="1"/>
  <c r="N66533" i="1"/>
  <c r="N66534" i="1"/>
  <c r="N66535" i="1"/>
  <c r="N66536" i="1"/>
  <c r="N66537" i="1"/>
  <c r="N66538" i="1"/>
  <c r="N66539" i="1"/>
  <c r="N66540" i="1"/>
  <c r="N66541" i="1"/>
  <c r="N66542" i="1"/>
  <c r="N66543" i="1"/>
  <c r="N66544" i="1"/>
  <c r="N66545" i="1"/>
  <c r="N66546" i="1"/>
  <c r="N66547" i="1"/>
  <c r="N66548" i="1"/>
  <c r="N66549" i="1"/>
  <c r="N66550" i="1"/>
  <c r="N66551" i="1"/>
  <c r="N66552" i="1"/>
  <c r="N66553" i="1"/>
  <c r="N66554" i="1"/>
  <c r="N66555" i="1"/>
  <c r="N66556" i="1"/>
  <c r="N66557" i="1"/>
  <c r="N66558" i="1"/>
  <c r="N66559" i="1"/>
  <c r="N66560" i="1"/>
  <c r="N66561" i="1"/>
  <c r="N66562" i="1"/>
  <c r="N66563" i="1"/>
  <c r="N66564" i="1"/>
  <c r="N66565" i="1"/>
  <c r="N66566" i="1"/>
  <c r="N66567" i="1"/>
  <c r="N66568" i="1"/>
  <c r="N66569" i="1"/>
  <c r="N66570" i="1"/>
  <c r="N66571" i="1"/>
  <c r="N66572" i="1"/>
  <c r="N66573" i="1"/>
  <c r="N66574" i="1"/>
  <c r="N66575" i="1"/>
  <c r="N66576" i="1"/>
  <c r="N66577" i="1"/>
  <c r="N66578" i="1"/>
  <c r="N66579" i="1"/>
  <c r="N66580" i="1"/>
  <c r="N66581" i="1"/>
  <c r="N66582" i="1"/>
  <c r="N66583" i="1"/>
  <c r="N66584" i="1"/>
  <c r="N66585" i="1"/>
  <c r="N66586" i="1"/>
  <c r="N66587" i="1"/>
  <c r="N66588" i="1"/>
  <c r="N66589" i="1"/>
  <c r="N66590" i="1"/>
  <c r="N66591" i="1"/>
  <c r="N66592" i="1"/>
  <c r="N66593" i="1"/>
  <c r="N66594" i="1"/>
  <c r="N66595" i="1"/>
  <c r="N66596" i="1"/>
  <c r="N66597" i="1"/>
  <c r="N66598" i="1"/>
  <c r="N66599" i="1"/>
  <c r="N66600" i="1"/>
  <c r="N66601" i="1"/>
  <c r="N66602" i="1"/>
  <c r="N66603" i="1"/>
  <c r="N66604" i="1"/>
  <c r="N66605" i="1"/>
  <c r="N66606" i="1"/>
  <c r="N66607" i="1"/>
  <c r="N66608" i="1"/>
  <c r="N66609" i="1"/>
  <c r="N66610" i="1"/>
  <c r="N66611" i="1"/>
  <c r="N66612" i="1"/>
  <c r="N66613" i="1"/>
  <c r="N66614" i="1"/>
  <c r="N66615" i="1"/>
  <c r="N66616" i="1"/>
  <c r="N66617" i="1"/>
  <c r="N66618" i="1"/>
  <c r="N66619" i="1"/>
  <c r="N66620" i="1"/>
  <c r="N66621" i="1"/>
  <c r="N66622" i="1"/>
  <c r="N66623" i="1"/>
  <c r="N66624" i="1"/>
  <c r="N66625" i="1"/>
  <c r="N66626" i="1"/>
  <c r="N66627" i="1"/>
  <c r="N66628" i="1"/>
  <c r="N66629" i="1"/>
  <c r="N66630" i="1"/>
  <c r="N66631" i="1"/>
  <c r="N66632" i="1"/>
  <c r="N66633" i="1"/>
  <c r="N66634" i="1"/>
  <c r="N66635" i="1"/>
  <c r="N66636" i="1"/>
  <c r="N66637" i="1"/>
  <c r="N66638" i="1"/>
  <c r="N66639" i="1"/>
  <c r="N66640" i="1"/>
  <c r="N66641" i="1"/>
  <c r="N66642" i="1"/>
  <c r="N66643" i="1"/>
  <c r="N66644" i="1"/>
  <c r="N66645" i="1"/>
  <c r="N66646" i="1"/>
  <c r="N66647" i="1"/>
  <c r="N66648" i="1"/>
  <c r="N66649" i="1"/>
  <c r="N66650" i="1"/>
  <c r="N66651" i="1"/>
  <c r="N66652" i="1"/>
  <c r="N66653" i="1"/>
  <c r="N66654" i="1"/>
  <c r="N66655" i="1"/>
  <c r="N66656" i="1"/>
  <c r="N66657" i="1"/>
  <c r="N66658" i="1"/>
  <c r="N66659" i="1"/>
  <c r="N66660" i="1"/>
  <c r="N66661" i="1"/>
  <c r="N66662" i="1"/>
  <c r="N66663" i="1"/>
  <c r="N66664" i="1"/>
  <c r="N66665" i="1"/>
  <c r="N66666" i="1"/>
  <c r="N66667" i="1"/>
  <c r="N66668" i="1"/>
  <c r="N66669" i="1"/>
  <c r="N66670" i="1"/>
  <c r="N66671" i="1"/>
  <c r="N66672" i="1"/>
  <c r="N66673" i="1"/>
  <c r="N66674" i="1"/>
  <c r="N66675" i="1"/>
  <c r="N66676" i="1"/>
  <c r="N66677" i="1"/>
  <c r="N66678" i="1"/>
  <c r="N66679" i="1"/>
  <c r="N66680" i="1"/>
  <c r="N66681" i="1"/>
  <c r="N66682" i="1"/>
  <c r="N66683" i="1"/>
  <c r="N66684" i="1"/>
  <c r="N66685" i="1"/>
  <c r="N66686" i="1"/>
  <c r="N66687" i="1"/>
  <c r="N66688" i="1"/>
  <c r="N66689" i="1"/>
  <c r="N66690" i="1"/>
  <c r="N66691" i="1"/>
  <c r="N66692" i="1"/>
  <c r="N66693" i="1"/>
  <c r="N66694" i="1"/>
  <c r="N66695" i="1"/>
  <c r="N66696" i="1"/>
  <c r="N66697" i="1"/>
  <c r="N66698" i="1"/>
  <c r="N66699" i="1"/>
  <c r="N66700" i="1"/>
  <c r="N66701" i="1"/>
  <c r="N66702" i="1"/>
  <c r="N66703" i="1"/>
  <c r="N66704" i="1"/>
  <c r="N66705" i="1"/>
  <c r="N66706" i="1"/>
  <c r="N66707" i="1"/>
  <c r="N66708" i="1"/>
  <c r="N66709" i="1"/>
  <c r="N66710" i="1"/>
  <c r="N66711" i="1"/>
  <c r="N66712" i="1"/>
  <c r="N66713" i="1"/>
  <c r="N66714" i="1"/>
  <c r="N66715" i="1"/>
  <c r="N66716" i="1"/>
  <c r="N66717" i="1"/>
  <c r="N66718" i="1"/>
  <c r="N66719" i="1"/>
  <c r="N66720" i="1"/>
  <c r="N66721" i="1"/>
  <c r="N66722" i="1"/>
  <c r="N66723" i="1"/>
  <c r="N66724" i="1"/>
  <c r="N66725" i="1"/>
  <c r="N66726" i="1"/>
  <c r="N66727" i="1"/>
  <c r="N66728" i="1"/>
  <c r="N66729" i="1"/>
  <c r="N66730" i="1"/>
  <c r="N66731" i="1"/>
  <c r="N66732" i="1"/>
  <c r="N66733" i="1"/>
  <c r="N66734" i="1"/>
  <c r="N66735" i="1"/>
  <c r="N66736" i="1"/>
  <c r="N66737" i="1"/>
  <c r="N66738" i="1"/>
  <c r="N66739" i="1"/>
  <c r="N66740" i="1"/>
  <c r="N66741" i="1"/>
  <c r="N66742" i="1"/>
  <c r="N66743" i="1"/>
  <c r="N66744" i="1"/>
  <c r="N66745" i="1"/>
  <c r="N66746" i="1"/>
  <c r="N66747" i="1"/>
  <c r="N66748" i="1"/>
  <c r="N66749" i="1"/>
  <c r="N66750" i="1"/>
  <c r="N66751" i="1"/>
  <c r="N66752" i="1"/>
  <c r="N66753" i="1"/>
  <c r="N66754" i="1"/>
  <c r="N66755" i="1"/>
  <c r="N66756" i="1"/>
  <c r="N66757" i="1"/>
  <c r="N66758" i="1"/>
  <c r="N66759" i="1"/>
  <c r="N66760" i="1"/>
  <c r="N66761" i="1"/>
  <c r="N66762" i="1"/>
  <c r="N66763" i="1"/>
  <c r="N66764" i="1"/>
  <c r="N66765" i="1"/>
  <c r="N66766" i="1"/>
  <c r="N66767" i="1"/>
  <c r="N66768" i="1"/>
  <c r="N66769" i="1"/>
  <c r="N66770" i="1"/>
  <c r="N66771" i="1"/>
  <c r="N66772" i="1"/>
  <c r="N66773" i="1"/>
  <c r="N66774" i="1"/>
  <c r="N66775" i="1"/>
  <c r="N66776" i="1"/>
  <c r="N66777" i="1"/>
  <c r="N66778" i="1"/>
  <c r="N66779" i="1"/>
  <c r="N66780" i="1"/>
  <c r="N66781" i="1"/>
  <c r="N66782" i="1"/>
  <c r="N66783" i="1"/>
  <c r="N66784" i="1"/>
  <c r="N66785" i="1"/>
  <c r="N66786" i="1"/>
  <c r="N66787" i="1"/>
  <c r="N66788" i="1"/>
  <c r="N66789" i="1"/>
  <c r="N66790" i="1"/>
  <c r="N66791" i="1"/>
  <c r="N66792" i="1"/>
  <c r="N66793" i="1"/>
  <c r="N66794" i="1"/>
  <c r="N66795" i="1"/>
  <c r="N66796" i="1"/>
  <c r="N66797" i="1"/>
  <c r="N66798" i="1"/>
  <c r="N66799" i="1"/>
  <c r="N66800" i="1"/>
  <c r="N66801" i="1"/>
  <c r="N66802" i="1"/>
  <c r="N66803" i="1"/>
  <c r="N66804" i="1"/>
  <c r="N66805" i="1"/>
  <c r="N66806" i="1"/>
  <c r="N66807" i="1"/>
  <c r="N66808" i="1"/>
  <c r="N66809" i="1"/>
  <c r="N66810" i="1"/>
  <c r="N66811" i="1"/>
  <c r="N66812" i="1"/>
  <c r="N66813" i="1"/>
  <c r="N66814" i="1"/>
  <c r="N66815" i="1"/>
  <c r="N66816" i="1"/>
  <c r="N66817" i="1"/>
  <c r="N66818" i="1"/>
  <c r="N66819" i="1"/>
  <c r="N66820" i="1"/>
  <c r="N66821" i="1"/>
  <c r="N66822" i="1"/>
  <c r="N66823" i="1"/>
  <c r="N66824" i="1"/>
  <c r="N66825" i="1"/>
  <c r="N66826" i="1"/>
  <c r="N66827" i="1"/>
  <c r="N66828" i="1"/>
  <c r="N66829" i="1"/>
  <c r="N66830" i="1"/>
  <c r="N66831" i="1"/>
  <c r="N66832" i="1"/>
  <c r="N66833" i="1"/>
  <c r="N66834" i="1"/>
  <c r="N66835" i="1"/>
  <c r="N66836" i="1"/>
  <c r="N66837" i="1"/>
  <c r="N66838" i="1"/>
  <c r="N66839" i="1"/>
  <c r="N66840" i="1"/>
  <c r="N66841" i="1"/>
  <c r="N66842" i="1"/>
  <c r="N66843" i="1"/>
  <c r="N66844" i="1"/>
  <c r="N66845" i="1"/>
  <c r="N66846" i="1"/>
  <c r="N66847" i="1"/>
  <c r="N66848" i="1"/>
  <c r="N66849" i="1"/>
  <c r="N66850" i="1"/>
  <c r="N66851" i="1"/>
  <c r="N66852" i="1"/>
  <c r="N66853" i="1"/>
  <c r="N66854" i="1"/>
  <c r="N66855" i="1"/>
  <c r="N66856" i="1"/>
  <c r="N66857" i="1"/>
  <c r="N66858" i="1"/>
  <c r="N66859" i="1"/>
  <c r="N66860" i="1"/>
  <c r="N66861" i="1"/>
  <c r="N66862" i="1"/>
  <c r="N66863" i="1"/>
  <c r="N66864" i="1"/>
  <c r="N66865" i="1"/>
  <c r="N66866" i="1"/>
  <c r="N66867" i="1"/>
  <c r="N66868" i="1"/>
  <c r="N66869" i="1"/>
  <c r="N66870" i="1"/>
  <c r="N66871" i="1"/>
  <c r="N66872" i="1"/>
  <c r="N66873" i="1"/>
  <c r="N66874" i="1"/>
  <c r="N66875" i="1"/>
  <c r="N66876" i="1"/>
  <c r="N66877" i="1"/>
  <c r="N66878" i="1"/>
  <c r="N66879" i="1"/>
  <c r="N66880" i="1"/>
  <c r="N66881" i="1"/>
  <c r="N66882" i="1"/>
  <c r="N66883" i="1"/>
  <c r="N66884" i="1"/>
  <c r="N66885" i="1"/>
  <c r="N66886" i="1"/>
  <c r="N66887" i="1"/>
  <c r="N66888" i="1"/>
  <c r="N66889" i="1"/>
  <c r="N66890" i="1"/>
  <c r="N66891" i="1"/>
  <c r="N66892" i="1"/>
  <c r="N66893" i="1"/>
  <c r="N66894" i="1"/>
  <c r="N66895" i="1"/>
  <c r="N66896" i="1"/>
  <c r="N66897" i="1"/>
  <c r="N66898" i="1"/>
  <c r="N66899" i="1"/>
  <c r="N66900" i="1"/>
  <c r="N66901" i="1"/>
  <c r="N66902" i="1"/>
  <c r="N66903" i="1"/>
  <c r="N66904" i="1"/>
  <c r="N66905" i="1"/>
  <c r="N66906" i="1"/>
  <c r="N66907" i="1"/>
  <c r="N66908" i="1"/>
  <c r="N66909" i="1"/>
  <c r="N66910" i="1"/>
  <c r="N66911" i="1"/>
  <c r="N66912" i="1"/>
  <c r="N66913" i="1"/>
  <c r="N66914" i="1"/>
  <c r="N66915" i="1"/>
  <c r="N66916" i="1"/>
  <c r="N66917" i="1"/>
  <c r="N66918" i="1"/>
  <c r="N66919" i="1"/>
  <c r="N66920" i="1"/>
  <c r="N66921" i="1"/>
  <c r="N66922" i="1"/>
  <c r="N66923" i="1"/>
  <c r="N66924" i="1"/>
  <c r="N66925" i="1"/>
  <c r="N66926" i="1"/>
  <c r="N66927" i="1"/>
  <c r="N66928" i="1"/>
  <c r="N66929" i="1"/>
  <c r="N66930" i="1"/>
  <c r="N66931" i="1"/>
  <c r="N66932" i="1"/>
  <c r="N66933" i="1"/>
  <c r="N66934" i="1"/>
  <c r="N66935" i="1"/>
  <c r="N66936" i="1"/>
  <c r="N66937" i="1"/>
  <c r="N66938" i="1"/>
  <c r="N66939" i="1"/>
  <c r="N66940" i="1"/>
  <c r="N66941" i="1"/>
  <c r="N66942" i="1"/>
  <c r="N66943" i="1"/>
  <c r="N66944" i="1"/>
  <c r="N66945" i="1"/>
  <c r="N66946" i="1"/>
  <c r="N66947" i="1"/>
  <c r="N66948" i="1"/>
  <c r="N66949" i="1"/>
  <c r="N66950" i="1"/>
  <c r="N66951" i="1"/>
  <c r="N66952" i="1"/>
  <c r="N66953" i="1"/>
  <c r="N66954" i="1"/>
  <c r="N66955" i="1"/>
  <c r="N66956" i="1"/>
  <c r="N66957" i="1"/>
  <c r="N66958" i="1"/>
  <c r="N66959" i="1"/>
  <c r="N66960" i="1"/>
  <c r="N66961" i="1"/>
  <c r="N66962" i="1"/>
  <c r="N66963" i="1"/>
  <c r="N66964" i="1"/>
  <c r="N66965" i="1"/>
  <c r="N66966" i="1"/>
  <c r="N66967" i="1"/>
  <c r="N66968" i="1"/>
  <c r="N66969" i="1"/>
  <c r="N66970" i="1"/>
  <c r="N66971" i="1"/>
  <c r="N66972" i="1"/>
  <c r="N66973" i="1"/>
  <c r="N66974" i="1"/>
  <c r="N66975" i="1"/>
  <c r="N66976" i="1"/>
  <c r="N66977" i="1"/>
  <c r="N66978" i="1"/>
  <c r="N66979" i="1"/>
  <c r="N66980" i="1"/>
  <c r="N66981" i="1"/>
  <c r="N66982" i="1"/>
  <c r="N66983" i="1"/>
  <c r="N66984" i="1"/>
  <c r="N66985" i="1"/>
  <c r="N66986" i="1"/>
  <c r="N66987" i="1"/>
  <c r="N66988" i="1"/>
  <c r="N66989" i="1"/>
  <c r="N66990" i="1"/>
  <c r="N66991" i="1"/>
  <c r="N66992" i="1"/>
  <c r="N66993" i="1"/>
  <c r="N66994" i="1"/>
  <c r="N66995" i="1"/>
  <c r="N66996" i="1"/>
  <c r="N66997" i="1"/>
  <c r="N66998" i="1"/>
  <c r="N66999" i="1"/>
  <c r="N67000" i="1"/>
  <c r="N67001" i="1"/>
  <c r="N67002" i="1"/>
  <c r="N67003" i="1"/>
  <c r="N67004" i="1"/>
  <c r="N67005" i="1"/>
  <c r="N67006" i="1"/>
  <c r="N67007" i="1"/>
  <c r="N67008" i="1"/>
  <c r="N67009" i="1"/>
  <c r="N67010" i="1"/>
  <c r="N67011" i="1"/>
  <c r="N67012" i="1"/>
  <c r="N67013" i="1"/>
  <c r="N67014" i="1"/>
  <c r="N67015" i="1"/>
  <c r="N67016" i="1"/>
  <c r="N67017" i="1"/>
  <c r="N67018" i="1"/>
  <c r="N67019" i="1"/>
  <c r="N67020" i="1"/>
  <c r="N67021" i="1"/>
  <c r="N67022" i="1"/>
  <c r="N67023" i="1"/>
  <c r="N67024" i="1"/>
  <c r="N67025" i="1"/>
  <c r="N67026" i="1"/>
  <c r="N67027" i="1"/>
  <c r="N67028" i="1"/>
  <c r="N67029" i="1"/>
  <c r="N67030" i="1"/>
  <c r="N67031" i="1"/>
  <c r="N67032" i="1"/>
  <c r="N67033" i="1"/>
  <c r="N67034" i="1"/>
  <c r="N67035" i="1"/>
  <c r="N67036" i="1"/>
  <c r="N67037" i="1"/>
  <c r="N67038" i="1"/>
  <c r="N67039" i="1"/>
  <c r="N67040" i="1"/>
  <c r="N67041" i="1"/>
  <c r="N67042" i="1"/>
  <c r="N67043" i="1"/>
  <c r="N67044" i="1"/>
  <c r="N67045" i="1"/>
  <c r="N67046" i="1"/>
  <c r="N67047" i="1"/>
  <c r="N67048" i="1"/>
  <c r="N67049" i="1"/>
  <c r="N67050" i="1"/>
  <c r="N67051" i="1"/>
  <c r="N67052" i="1"/>
  <c r="N67053" i="1"/>
  <c r="N67054" i="1"/>
  <c r="N67055" i="1"/>
  <c r="N67056" i="1"/>
  <c r="N67057" i="1"/>
  <c r="N67058" i="1"/>
  <c r="N67059" i="1"/>
  <c r="N67060" i="1"/>
  <c r="N67061" i="1"/>
  <c r="N67062" i="1"/>
  <c r="N67063" i="1"/>
  <c r="N67064" i="1"/>
  <c r="N67065" i="1"/>
  <c r="N67066" i="1"/>
  <c r="N67067" i="1"/>
  <c r="N67068" i="1"/>
  <c r="N67069" i="1"/>
  <c r="N67070" i="1"/>
  <c r="N67071" i="1"/>
  <c r="N67072" i="1"/>
  <c r="N67073" i="1"/>
  <c r="N67074" i="1"/>
  <c r="N67075" i="1"/>
  <c r="N67076" i="1"/>
  <c r="N67077" i="1"/>
  <c r="N67078" i="1"/>
  <c r="N67079" i="1"/>
  <c r="N67080" i="1"/>
  <c r="N67081" i="1"/>
  <c r="N67082" i="1"/>
  <c r="N67083" i="1"/>
  <c r="N67084" i="1"/>
  <c r="N67085" i="1"/>
  <c r="N67086" i="1"/>
  <c r="N67087" i="1"/>
  <c r="N67088" i="1"/>
  <c r="N67089" i="1"/>
  <c r="N67090" i="1"/>
  <c r="N67091" i="1"/>
  <c r="N67092" i="1"/>
  <c r="N67093" i="1"/>
  <c r="N67094" i="1"/>
  <c r="N67095" i="1"/>
  <c r="N67096" i="1"/>
  <c r="N67097" i="1"/>
  <c r="N67098" i="1"/>
  <c r="N67099" i="1"/>
  <c r="N67100" i="1"/>
  <c r="N67101" i="1"/>
  <c r="N67102" i="1"/>
  <c r="N67103" i="1"/>
  <c r="N67104" i="1"/>
  <c r="N67105" i="1"/>
  <c r="N67106" i="1"/>
  <c r="N67107" i="1"/>
  <c r="N67108" i="1"/>
  <c r="N67109" i="1"/>
  <c r="N67110" i="1"/>
  <c r="N67111" i="1"/>
  <c r="N67112" i="1"/>
  <c r="N67113" i="1"/>
  <c r="N67114" i="1"/>
  <c r="N67115" i="1"/>
  <c r="N67116" i="1"/>
  <c r="N67117" i="1"/>
  <c r="N67118" i="1"/>
  <c r="N67119" i="1"/>
  <c r="N67120" i="1"/>
  <c r="N67121" i="1"/>
  <c r="N67122" i="1"/>
  <c r="N67123" i="1"/>
  <c r="N67124" i="1"/>
  <c r="N67125" i="1"/>
  <c r="N67126" i="1"/>
  <c r="N67127" i="1"/>
  <c r="N67128" i="1"/>
  <c r="N67129" i="1"/>
  <c r="N67130" i="1"/>
  <c r="N67131" i="1"/>
  <c r="N67132" i="1"/>
  <c r="N67133" i="1"/>
  <c r="N67134" i="1"/>
  <c r="N67135" i="1"/>
  <c r="N67136" i="1"/>
  <c r="N67137" i="1"/>
  <c r="N67138" i="1"/>
  <c r="N67139" i="1"/>
  <c r="N67140" i="1"/>
  <c r="N67141" i="1"/>
  <c r="N67142" i="1"/>
  <c r="N67143" i="1"/>
  <c r="N67144" i="1"/>
  <c r="N67145" i="1"/>
  <c r="N67146" i="1"/>
  <c r="N67147" i="1"/>
  <c r="N67148" i="1"/>
  <c r="N67149" i="1"/>
  <c r="N67150" i="1"/>
  <c r="N67151" i="1"/>
  <c r="N67152" i="1"/>
  <c r="N67153" i="1"/>
  <c r="N67154" i="1"/>
  <c r="N67155" i="1"/>
  <c r="N67156" i="1"/>
  <c r="N67157" i="1"/>
  <c r="N67158" i="1"/>
  <c r="N67159" i="1"/>
  <c r="N67160" i="1"/>
  <c r="N67161" i="1"/>
  <c r="N67162" i="1"/>
  <c r="N67163" i="1"/>
  <c r="N67164" i="1"/>
  <c r="N67165" i="1"/>
  <c r="N67166" i="1"/>
  <c r="N67167" i="1"/>
  <c r="N67168" i="1"/>
  <c r="N67169" i="1"/>
  <c r="N67170" i="1"/>
  <c r="N67171" i="1"/>
  <c r="N67172" i="1"/>
  <c r="N67173" i="1"/>
  <c r="N67174" i="1"/>
  <c r="N67175" i="1"/>
  <c r="N67176" i="1"/>
  <c r="N67177" i="1"/>
  <c r="N67178" i="1"/>
  <c r="N67179" i="1"/>
  <c r="N67180" i="1"/>
  <c r="N67181" i="1"/>
  <c r="N67182" i="1"/>
  <c r="N67183" i="1"/>
  <c r="N67184" i="1"/>
  <c r="N67185" i="1"/>
  <c r="N67186" i="1"/>
  <c r="N67187" i="1"/>
  <c r="N67188" i="1"/>
  <c r="N67189" i="1"/>
  <c r="N67190" i="1"/>
  <c r="N67191" i="1"/>
  <c r="N67192" i="1"/>
  <c r="N67193" i="1"/>
  <c r="N67194" i="1"/>
  <c r="N67195" i="1"/>
  <c r="N67196" i="1"/>
  <c r="N67197" i="1"/>
  <c r="N67198" i="1"/>
  <c r="N67199" i="1"/>
  <c r="N67200" i="1"/>
  <c r="N67201" i="1"/>
  <c r="N67202" i="1"/>
  <c r="N67203" i="1"/>
  <c r="N67204" i="1"/>
  <c r="N67205" i="1"/>
  <c r="N67206" i="1"/>
  <c r="N67207" i="1"/>
  <c r="N67208" i="1"/>
  <c r="N67209" i="1"/>
  <c r="N67210" i="1"/>
  <c r="N67211" i="1"/>
  <c r="N67212" i="1"/>
  <c r="N67213" i="1"/>
  <c r="N67214" i="1"/>
  <c r="N67215" i="1"/>
  <c r="N67216" i="1"/>
  <c r="N67217" i="1"/>
  <c r="N67218" i="1"/>
  <c r="N67219" i="1"/>
  <c r="N67220" i="1"/>
  <c r="N67221" i="1"/>
  <c r="N67222" i="1"/>
  <c r="N67223" i="1"/>
  <c r="N67224" i="1"/>
  <c r="N67225" i="1"/>
  <c r="N67226" i="1"/>
  <c r="N67227" i="1"/>
  <c r="N67228" i="1"/>
  <c r="N67229" i="1"/>
  <c r="N67230" i="1"/>
  <c r="N67231" i="1"/>
  <c r="N67232" i="1"/>
  <c r="N67233" i="1"/>
  <c r="N67234" i="1"/>
  <c r="N67235" i="1"/>
  <c r="N67236" i="1"/>
  <c r="N67237" i="1"/>
  <c r="N67238" i="1"/>
  <c r="N67239" i="1"/>
  <c r="N67240" i="1"/>
  <c r="N67241" i="1"/>
  <c r="N67242" i="1"/>
  <c r="N67243" i="1"/>
  <c r="N67244" i="1"/>
  <c r="N67245" i="1"/>
  <c r="N67246" i="1"/>
  <c r="N67247" i="1"/>
  <c r="N67248" i="1"/>
  <c r="N67249" i="1"/>
  <c r="N67250" i="1"/>
  <c r="N67251" i="1"/>
  <c r="N67252" i="1"/>
  <c r="N67253" i="1"/>
  <c r="N67254" i="1"/>
  <c r="N67255" i="1"/>
  <c r="N67256" i="1"/>
  <c r="N67257" i="1"/>
  <c r="N67258" i="1"/>
  <c r="N67259" i="1"/>
  <c r="N67260" i="1"/>
  <c r="N67261" i="1"/>
  <c r="N67262" i="1"/>
  <c r="N67263" i="1"/>
  <c r="N67264" i="1"/>
  <c r="N67265" i="1"/>
  <c r="N67266" i="1"/>
  <c r="N67267" i="1"/>
  <c r="N67268" i="1"/>
  <c r="N67269" i="1"/>
  <c r="N67270" i="1"/>
  <c r="N67271" i="1"/>
  <c r="N67272" i="1"/>
  <c r="N67273" i="1"/>
  <c r="N67274" i="1"/>
  <c r="N67275" i="1"/>
  <c r="N67276" i="1"/>
  <c r="N67277" i="1"/>
  <c r="N67278" i="1"/>
  <c r="N67279" i="1"/>
  <c r="N67280" i="1"/>
  <c r="N67281" i="1"/>
  <c r="N67282" i="1"/>
  <c r="N67283" i="1"/>
  <c r="N67284" i="1"/>
  <c r="N67285" i="1"/>
  <c r="N67286" i="1"/>
  <c r="N67287" i="1"/>
  <c r="N67288" i="1"/>
  <c r="N67289" i="1"/>
  <c r="N67290" i="1"/>
  <c r="N67291" i="1"/>
  <c r="N67292" i="1"/>
  <c r="N67293" i="1"/>
  <c r="N67294" i="1"/>
  <c r="N67295" i="1"/>
  <c r="N67296" i="1"/>
  <c r="N67297" i="1"/>
  <c r="N67298" i="1"/>
  <c r="N67299" i="1"/>
  <c r="N67300" i="1"/>
  <c r="N67301" i="1"/>
  <c r="N67302" i="1"/>
  <c r="N67303" i="1"/>
  <c r="N67304" i="1"/>
  <c r="N67305" i="1"/>
  <c r="N67306" i="1"/>
  <c r="N67307" i="1"/>
  <c r="N67308" i="1"/>
  <c r="N67309" i="1"/>
  <c r="N67310" i="1"/>
  <c r="N67311" i="1"/>
  <c r="N67312" i="1"/>
  <c r="N67313" i="1"/>
  <c r="N67314" i="1"/>
  <c r="N67315" i="1"/>
  <c r="N67316" i="1"/>
  <c r="N67317" i="1"/>
  <c r="N67318" i="1"/>
  <c r="N67319" i="1"/>
  <c r="N67320" i="1"/>
  <c r="N67321" i="1"/>
  <c r="N67322" i="1"/>
  <c r="N67323" i="1"/>
  <c r="N67324" i="1"/>
  <c r="N67325" i="1"/>
  <c r="N67326" i="1"/>
  <c r="N67327" i="1"/>
  <c r="N67328" i="1"/>
  <c r="N67329" i="1"/>
  <c r="N67330" i="1"/>
  <c r="N67331" i="1"/>
  <c r="N67332" i="1"/>
  <c r="N67333" i="1"/>
  <c r="N67334" i="1"/>
  <c r="N67335" i="1"/>
  <c r="N67336" i="1"/>
  <c r="N67337" i="1"/>
  <c r="N67338" i="1"/>
  <c r="N67339" i="1"/>
  <c r="N67340" i="1"/>
  <c r="N67341" i="1"/>
  <c r="N67342" i="1"/>
  <c r="N67343" i="1"/>
  <c r="N67344" i="1"/>
  <c r="N67345" i="1"/>
  <c r="N67346" i="1"/>
  <c r="N67347" i="1"/>
  <c r="N67348" i="1"/>
  <c r="N67349" i="1"/>
  <c r="N67350" i="1"/>
  <c r="N67351" i="1"/>
  <c r="N67352" i="1"/>
  <c r="N67353" i="1"/>
  <c r="N67354" i="1"/>
  <c r="N67355" i="1"/>
  <c r="N67356" i="1"/>
  <c r="N67357" i="1"/>
  <c r="N67358" i="1"/>
  <c r="N67359" i="1"/>
  <c r="N67360" i="1"/>
  <c r="N67361" i="1"/>
  <c r="N67362" i="1"/>
  <c r="N67363" i="1"/>
  <c r="N67364" i="1"/>
  <c r="N67365" i="1"/>
  <c r="N67366" i="1"/>
  <c r="N67367" i="1"/>
  <c r="N67368" i="1"/>
  <c r="N67369" i="1"/>
  <c r="N67370" i="1"/>
  <c r="N67371" i="1"/>
  <c r="N67372" i="1"/>
  <c r="N67373" i="1"/>
  <c r="N67374" i="1"/>
  <c r="N67375" i="1"/>
  <c r="N67376" i="1"/>
  <c r="N67377" i="1"/>
  <c r="N67378" i="1"/>
  <c r="N67379" i="1"/>
  <c r="N67380" i="1"/>
  <c r="N67381" i="1"/>
  <c r="N67382" i="1"/>
  <c r="N67383" i="1"/>
  <c r="N67384" i="1"/>
  <c r="N67385" i="1"/>
  <c r="N67386" i="1"/>
  <c r="N67387" i="1"/>
  <c r="N67388" i="1"/>
  <c r="N67389" i="1"/>
  <c r="N67390" i="1"/>
  <c r="N67391" i="1"/>
  <c r="N67392" i="1"/>
  <c r="N67393" i="1"/>
  <c r="N67394" i="1"/>
  <c r="N67395" i="1"/>
  <c r="N67396" i="1"/>
  <c r="N67397" i="1"/>
  <c r="N67398" i="1"/>
  <c r="N67399" i="1"/>
  <c r="N67400" i="1"/>
  <c r="N67401" i="1"/>
  <c r="N67402" i="1"/>
  <c r="N67403" i="1"/>
  <c r="N67404" i="1"/>
  <c r="N67405" i="1"/>
  <c r="N67406" i="1"/>
  <c r="N67407" i="1"/>
  <c r="N67408" i="1"/>
  <c r="N67409" i="1"/>
  <c r="N67410" i="1"/>
  <c r="N67411" i="1"/>
  <c r="N67412" i="1"/>
  <c r="N67413" i="1"/>
  <c r="N67414" i="1"/>
  <c r="N67415" i="1"/>
  <c r="N67416" i="1"/>
  <c r="N67417" i="1"/>
  <c r="N67418" i="1"/>
  <c r="N67419" i="1"/>
  <c r="N67420" i="1"/>
  <c r="N67421" i="1"/>
  <c r="N67422" i="1"/>
  <c r="N67423" i="1"/>
  <c r="N67424" i="1"/>
  <c r="N67425" i="1"/>
  <c r="N67426" i="1"/>
  <c r="N67427" i="1"/>
  <c r="N67428" i="1"/>
  <c r="N67429" i="1"/>
  <c r="N67430" i="1"/>
  <c r="N67431" i="1"/>
  <c r="N67432" i="1"/>
  <c r="N67433" i="1"/>
  <c r="N67434" i="1"/>
  <c r="N67435" i="1"/>
  <c r="N67436" i="1"/>
  <c r="N67437" i="1"/>
  <c r="N67438" i="1"/>
  <c r="N67439" i="1"/>
  <c r="N67440" i="1"/>
  <c r="N67441" i="1"/>
  <c r="N67442" i="1"/>
  <c r="N67443" i="1"/>
  <c r="N67444" i="1"/>
  <c r="N67445" i="1"/>
  <c r="N67446" i="1"/>
  <c r="N67447" i="1"/>
  <c r="N67448" i="1"/>
  <c r="N67449" i="1"/>
  <c r="N67450" i="1"/>
  <c r="N67451" i="1"/>
  <c r="N67452" i="1"/>
  <c r="N67453" i="1"/>
  <c r="N67454" i="1"/>
  <c r="N67455" i="1"/>
  <c r="N67456" i="1"/>
  <c r="N67457" i="1"/>
  <c r="N67458" i="1"/>
  <c r="N67459" i="1"/>
  <c r="N67460" i="1"/>
  <c r="N67461" i="1"/>
  <c r="N67462" i="1"/>
  <c r="N67463" i="1"/>
  <c r="N67464" i="1"/>
  <c r="N67465" i="1"/>
  <c r="N67466" i="1"/>
  <c r="N67467" i="1"/>
  <c r="N67468" i="1"/>
  <c r="N67469" i="1"/>
  <c r="N67470" i="1"/>
  <c r="N67471" i="1"/>
  <c r="N67472" i="1"/>
  <c r="N67473" i="1"/>
  <c r="N67474" i="1"/>
  <c r="N67475" i="1"/>
  <c r="N67476" i="1"/>
  <c r="N67477" i="1"/>
  <c r="N67478" i="1"/>
  <c r="N67479" i="1"/>
  <c r="N67480" i="1"/>
  <c r="N67481" i="1"/>
  <c r="N67482" i="1"/>
  <c r="N67483" i="1"/>
  <c r="N67484" i="1"/>
  <c r="N67485" i="1"/>
  <c r="N67486" i="1"/>
  <c r="N67487" i="1"/>
  <c r="N67488" i="1"/>
  <c r="N67489" i="1"/>
  <c r="N67490" i="1"/>
  <c r="N67491" i="1"/>
  <c r="N67492" i="1"/>
  <c r="N67493" i="1"/>
  <c r="N67494" i="1"/>
  <c r="N67495" i="1"/>
  <c r="N67496" i="1"/>
  <c r="N67497" i="1"/>
  <c r="N67498" i="1"/>
  <c r="N67499" i="1"/>
  <c r="N67500" i="1"/>
  <c r="N67501" i="1"/>
  <c r="N67502" i="1"/>
  <c r="N67503" i="1"/>
  <c r="N67504" i="1"/>
  <c r="N67505" i="1"/>
  <c r="N67506" i="1"/>
  <c r="N67507" i="1"/>
  <c r="N67508" i="1"/>
  <c r="N67509" i="1"/>
  <c r="N67510" i="1"/>
  <c r="N67511" i="1"/>
  <c r="N67512" i="1"/>
  <c r="N67513" i="1"/>
  <c r="N67514" i="1"/>
  <c r="N67515" i="1"/>
  <c r="N67516" i="1"/>
  <c r="N67517" i="1"/>
  <c r="N67518" i="1"/>
  <c r="N67519" i="1"/>
  <c r="N67520" i="1"/>
  <c r="N67521" i="1"/>
  <c r="N67522" i="1"/>
  <c r="N67523" i="1"/>
  <c r="N67524" i="1"/>
  <c r="N67525" i="1"/>
  <c r="N67526" i="1"/>
  <c r="N67527" i="1"/>
  <c r="N67528" i="1"/>
  <c r="N67529" i="1"/>
  <c r="N67530" i="1"/>
  <c r="N67531" i="1"/>
  <c r="N67532" i="1"/>
  <c r="N67533" i="1"/>
  <c r="N67534" i="1"/>
  <c r="N67535" i="1"/>
  <c r="N67536" i="1"/>
  <c r="N67537" i="1"/>
  <c r="N67538" i="1"/>
  <c r="N67539" i="1"/>
  <c r="N67540" i="1"/>
  <c r="N67541" i="1"/>
  <c r="N67542" i="1"/>
  <c r="N67543" i="1"/>
  <c r="N67544" i="1"/>
  <c r="N67545" i="1"/>
  <c r="N67546" i="1"/>
  <c r="N67547" i="1"/>
  <c r="N67548" i="1"/>
  <c r="N67549" i="1"/>
  <c r="N67550" i="1"/>
  <c r="N67551" i="1"/>
  <c r="N67552" i="1"/>
  <c r="N67553" i="1"/>
  <c r="N67554" i="1"/>
  <c r="N67555" i="1"/>
  <c r="N67556" i="1"/>
  <c r="N67557" i="1"/>
  <c r="N67558" i="1"/>
  <c r="N67559" i="1"/>
  <c r="N67560" i="1"/>
  <c r="N67561" i="1"/>
  <c r="N67562" i="1"/>
  <c r="N67563" i="1"/>
  <c r="N67564" i="1"/>
  <c r="N67565" i="1"/>
  <c r="N67566" i="1"/>
  <c r="N67567" i="1"/>
  <c r="N67568" i="1"/>
  <c r="N67569" i="1"/>
  <c r="N67570" i="1"/>
  <c r="N67571" i="1"/>
  <c r="N67572" i="1"/>
  <c r="N67573" i="1"/>
  <c r="N67574" i="1"/>
  <c r="N67575" i="1"/>
  <c r="N67576" i="1"/>
  <c r="N67577" i="1"/>
  <c r="N67578" i="1"/>
  <c r="N67579" i="1"/>
  <c r="N67580" i="1"/>
  <c r="N67581" i="1"/>
  <c r="N67582" i="1"/>
  <c r="N67583" i="1"/>
  <c r="N67584" i="1"/>
  <c r="N67585" i="1"/>
  <c r="N67586" i="1"/>
  <c r="N67587" i="1"/>
  <c r="N67588" i="1"/>
  <c r="N67589" i="1"/>
  <c r="N67590" i="1"/>
  <c r="N67591" i="1"/>
  <c r="N67592" i="1"/>
  <c r="N67593" i="1"/>
  <c r="N67594" i="1"/>
  <c r="N67595" i="1"/>
  <c r="N67596" i="1"/>
  <c r="N67597" i="1"/>
  <c r="N67598" i="1"/>
  <c r="N67599" i="1"/>
  <c r="N67600" i="1"/>
  <c r="N67601" i="1"/>
  <c r="N67602" i="1"/>
  <c r="N67603" i="1"/>
  <c r="N67604" i="1"/>
  <c r="N67605" i="1"/>
  <c r="N67606" i="1"/>
  <c r="N67607" i="1"/>
  <c r="N67608" i="1"/>
  <c r="N67609" i="1"/>
  <c r="N67610" i="1"/>
  <c r="N67611" i="1"/>
  <c r="N67612" i="1"/>
  <c r="N67613" i="1"/>
  <c r="N67614" i="1"/>
  <c r="N67615" i="1"/>
  <c r="N67616" i="1"/>
  <c r="N67617" i="1"/>
  <c r="N67618" i="1"/>
  <c r="N67619" i="1"/>
  <c r="N67620" i="1"/>
  <c r="N67621" i="1"/>
  <c r="N67622" i="1"/>
  <c r="N67623" i="1"/>
  <c r="N67624" i="1"/>
  <c r="N67625" i="1"/>
  <c r="N67626" i="1"/>
  <c r="N67627" i="1"/>
  <c r="N67628" i="1"/>
  <c r="N67629" i="1"/>
  <c r="N67630" i="1"/>
  <c r="N67631" i="1"/>
  <c r="N67632" i="1"/>
  <c r="N67633" i="1"/>
  <c r="N67634" i="1"/>
  <c r="N67635" i="1"/>
  <c r="N67636" i="1"/>
  <c r="N67637" i="1"/>
  <c r="N67638" i="1"/>
  <c r="N67639" i="1"/>
  <c r="N67640" i="1"/>
  <c r="N67641" i="1"/>
  <c r="N67642" i="1"/>
  <c r="N67643" i="1"/>
  <c r="N67644" i="1"/>
  <c r="N67645" i="1"/>
  <c r="N67646" i="1"/>
  <c r="N67647" i="1"/>
  <c r="N67648" i="1"/>
  <c r="N67649" i="1"/>
  <c r="N67650" i="1"/>
  <c r="N67651" i="1"/>
  <c r="N67652" i="1"/>
  <c r="N67653" i="1"/>
  <c r="N67654" i="1"/>
  <c r="N67655" i="1"/>
  <c r="N67656" i="1"/>
  <c r="N67657" i="1"/>
  <c r="N67658" i="1"/>
  <c r="N67659" i="1"/>
  <c r="N67660" i="1"/>
  <c r="N67661" i="1"/>
  <c r="N67662" i="1"/>
  <c r="N67663" i="1"/>
  <c r="N67664" i="1"/>
  <c r="N67665" i="1"/>
  <c r="N67666" i="1"/>
  <c r="N67667" i="1"/>
  <c r="N67668" i="1"/>
  <c r="N67669" i="1"/>
  <c r="N67670" i="1"/>
  <c r="N67671" i="1"/>
  <c r="N67672" i="1"/>
  <c r="N67673" i="1"/>
  <c r="N67674" i="1"/>
  <c r="N67675" i="1"/>
  <c r="N67676" i="1"/>
  <c r="N67677" i="1"/>
  <c r="N67678" i="1"/>
  <c r="N67679" i="1"/>
  <c r="N67680" i="1"/>
  <c r="N67681" i="1"/>
  <c r="N67682" i="1"/>
  <c r="N67683" i="1"/>
  <c r="N67684" i="1"/>
  <c r="N67685" i="1"/>
  <c r="N67686" i="1"/>
  <c r="N67687" i="1"/>
  <c r="N67688" i="1"/>
  <c r="N67689" i="1"/>
  <c r="N67690" i="1"/>
  <c r="N67691" i="1"/>
  <c r="N67692" i="1"/>
  <c r="N67693" i="1"/>
  <c r="N67694" i="1"/>
  <c r="N67695" i="1"/>
  <c r="N67696" i="1"/>
  <c r="N67697" i="1"/>
  <c r="N67698" i="1"/>
  <c r="N67699" i="1"/>
  <c r="N67700" i="1"/>
  <c r="N67701" i="1"/>
  <c r="N67702" i="1"/>
  <c r="N67703" i="1"/>
  <c r="N67704" i="1"/>
  <c r="N67705" i="1"/>
  <c r="N67706" i="1"/>
  <c r="N67707" i="1"/>
  <c r="N67708" i="1"/>
  <c r="N67709" i="1"/>
  <c r="N67710" i="1"/>
  <c r="N67711" i="1"/>
  <c r="N67712" i="1"/>
  <c r="N67713" i="1"/>
  <c r="N67714" i="1"/>
  <c r="N67715" i="1"/>
  <c r="N67716" i="1"/>
  <c r="N67717" i="1"/>
  <c r="N67718" i="1"/>
  <c r="N67719" i="1"/>
  <c r="N67720" i="1"/>
  <c r="N67721" i="1"/>
  <c r="N67722" i="1"/>
  <c r="N67723" i="1"/>
  <c r="N67724" i="1"/>
  <c r="N67725" i="1"/>
  <c r="N67726" i="1"/>
  <c r="N67727" i="1"/>
  <c r="N67728" i="1"/>
  <c r="N67729" i="1"/>
  <c r="N67730" i="1"/>
  <c r="N67731" i="1"/>
  <c r="N67732" i="1"/>
  <c r="N67733" i="1"/>
  <c r="N67734" i="1"/>
  <c r="N67735" i="1"/>
  <c r="N67736" i="1"/>
  <c r="N67737" i="1"/>
  <c r="N67738" i="1"/>
  <c r="N67739" i="1"/>
  <c r="N67740" i="1"/>
  <c r="N67741" i="1"/>
  <c r="N67742" i="1"/>
  <c r="N67743" i="1"/>
  <c r="N67744" i="1"/>
  <c r="N67745" i="1"/>
  <c r="N67746" i="1"/>
  <c r="N67747" i="1"/>
  <c r="N67748" i="1"/>
  <c r="N67749" i="1"/>
  <c r="N67750" i="1"/>
  <c r="N67751" i="1"/>
  <c r="N67752" i="1"/>
  <c r="N67753" i="1"/>
  <c r="N67754" i="1"/>
  <c r="N67755" i="1"/>
  <c r="N67756" i="1"/>
  <c r="N67757" i="1"/>
  <c r="N67758" i="1"/>
  <c r="N67759" i="1"/>
  <c r="N67760" i="1"/>
  <c r="N67761" i="1"/>
  <c r="N67762" i="1"/>
  <c r="N67763" i="1"/>
  <c r="N67764" i="1"/>
  <c r="N67765" i="1"/>
  <c r="N67766" i="1"/>
  <c r="N67767" i="1"/>
  <c r="N67768" i="1"/>
  <c r="N67769" i="1"/>
  <c r="N67770" i="1"/>
  <c r="N67771" i="1"/>
  <c r="N67772" i="1"/>
  <c r="N67773" i="1"/>
  <c r="N67774" i="1"/>
  <c r="N67775" i="1"/>
  <c r="N67776" i="1"/>
  <c r="N67777" i="1"/>
  <c r="N67778" i="1"/>
  <c r="N67779" i="1"/>
  <c r="N67780" i="1"/>
  <c r="N67781" i="1"/>
  <c r="N67782" i="1"/>
  <c r="N67783" i="1"/>
  <c r="N67784" i="1"/>
  <c r="N67785" i="1"/>
  <c r="N67786" i="1"/>
  <c r="N67787" i="1"/>
  <c r="N67788" i="1"/>
  <c r="N67789" i="1"/>
  <c r="N67790" i="1"/>
  <c r="N67791" i="1"/>
  <c r="N67792" i="1"/>
  <c r="N67793" i="1"/>
  <c r="N67794" i="1"/>
  <c r="N67795" i="1"/>
  <c r="N67796" i="1"/>
  <c r="N67797" i="1"/>
  <c r="N67798" i="1"/>
  <c r="N67799" i="1"/>
  <c r="N67800" i="1"/>
  <c r="N67801" i="1"/>
  <c r="N67802" i="1"/>
  <c r="N67803" i="1"/>
  <c r="N67804" i="1"/>
  <c r="N67805" i="1"/>
  <c r="N67806" i="1"/>
  <c r="N67807" i="1"/>
  <c r="N67808" i="1"/>
  <c r="N67809" i="1"/>
  <c r="N67810" i="1"/>
  <c r="N67811" i="1"/>
  <c r="N67812" i="1"/>
  <c r="N67813" i="1"/>
  <c r="N67814" i="1"/>
  <c r="N67815" i="1"/>
  <c r="N67816" i="1"/>
  <c r="N67817" i="1"/>
  <c r="N67818" i="1"/>
  <c r="N67819" i="1"/>
  <c r="N67820" i="1"/>
  <c r="N67821" i="1"/>
  <c r="N67822" i="1"/>
  <c r="N67823" i="1"/>
  <c r="N67824" i="1"/>
  <c r="N67825" i="1"/>
  <c r="N67826" i="1"/>
  <c r="N67827" i="1"/>
  <c r="N67828" i="1"/>
  <c r="N67829" i="1"/>
  <c r="N67830" i="1"/>
  <c r="N67831" i="1"/>
  <c r="N67832" i="1"/>
  <c r="N67833" i="1"/>
  <c r="N67834" i="1"/>
  <c r="N67835" i="1"/>
  <c r="N67836" i="1"/>
  <c r="N67837" i="1"/>
  <c r="N67838" i="1"/>
  <c r="N67839" i="1"/>
  <c r="N67840" i="1"/>
  <c r="N67841" i="1"/>
  <c r="N67842" i="1"/>
  <c r="N67843" i="1"/>
  <c r="N67844" i="1"/>
  <c r="N67845" i="1"/>
  <c r="N67846" i="1"/>
  <c r="N67847" i="1"/>
  <c r="N67848" i="1"/>
  <c r="N67849" i="1"/>
  <c r="N67850" i="1"/>
  <c r="N67851" i="1"/>
  <c r="N67852" i="1"/>
  <c r="N67853" i="1"/>
  <c r="N67854" i="1"/>
  <c r="N67855" i="1"/>
  <c r="N67856" i="1"/>
  <c r="N67857" i="1"/>
  <c r="N67858" i="1"/>
  <c r="N67859" i="1"/>
  <c r="N67860" i="1"/>
  <c r="N67861" i="1"/>
  <c r="N67862" i="1"/>
  <c r="N67863" i="1"/>
  <c r="N67864" i="1"/>
  <c r="N67865" i="1"/>
  <c r="N67866" i="1"/>
  <c r="N67867" i="1"/>
  <c r="N67868" i="1"/>
  <c r="N67869" i="1"/>
  <c r="N67870" i="1"/>
  <c r="N67871" i="1"/>
  <c r="N67872" i="1"/>
  <c r="N67873" i="1"/>
  <c r="N67874" i="1"/>
  <c r="N67875" i="1"/>
  <c r="N67876" i="1"/>
  <c r="N67877" i="1"/>
  <c r="N67878" i="1"/>
  <c r="N67879" i="1"/>
  <c r="N67880" i="1"/>
  <c r="N67881" i="1"/>
  <c r="N67882" i="1"/>
  <c r="N67883" i="1"/>
  <c r="N67884" i="1"/>
  <c r="N67885" i="1"/>
  <c r="N67886" i="1"/>
  <c r="N67887" i="1"/>
  <c r="N67888" i="1"/>
  <c r="N67889" i="1"/>
  <c r="N67890" i="1"/>
  <c r="N67891" i="1"/>
  <c r="N67892" i="1"/>
  <c r="N67893" i="1"/>
  <c r="N67894" i="1"/>
  <c r="N67895" i="1"/>
  <c r="N67896" i="1"/>
  <c r="N67897" i="1"/>
  <c r="N67898" i="1"/>
  <c r="N67899" i="1"/>
  <c r="N67900" i="1"/>
  <c r="N67901" i="1"/>
  <c r="N67902" i="1"/>
  <c r="N67903" i="1"/>
  <c r="N67904" i="1"/>
  <c r="N67905" i="1"/>
  <c r="N67906" i="1"/>
  <c r="N67907" i="1"/>
  <c r="N67908" i="1"/>
  <c r="N67909" i="1"/>
  <c r="N67910" i="1"/>
  <c r="N67911" i="1"/>
  <c r="N67912" i="1"/>
  <c r="N67913" i="1"/>
  <c r="N67914" i="1"/>
  <c r="N67915" i="1"/>
  <c r="N67916" i="1"/>
  <c r="N67917" i="1"/>
  <c r="N67918" i="1"/>
  <c r="N67919" i="1"/>
  <c r="N67920" i="1"/>
  <c r="N67921" i="1"/>
  <c r="N67922" i="1"/>
  <c r="N67923" i="1"/>
  <c r="N67924" i="1"/>
  <c r="N67925" i="1"/>
  <c r="N67926" i="1"/>
  <c r="N67927" i="1"/>
  <c r="N67928" i="1"/>
  <c r="N67929" i="1"/>
  <c r="N67930" i="1"/>
  <c r="N67931" i="1"/>
  <c r="N67932" i="1"/>
  <c r="N67933" i="1"/>
  <c r="N67934" i="1"/>
  <c r="N67935" i="1"/>
  <c r="N67936" i="1"/>
  <c r="N67937" i="1"/>
  <c r="N67938" i="1"/>
  <c r="N67939" i="1"/>
  <c r="N67940" i="1"/>
  <c r="N67941" i="1"/>
  <c r="N67942" i="1"/>
  <c r="N67943" i="1"/>
  <c r="N67944" i="1"/>
  <c r="N67945" i="1"/>
  <c r="N67946" i="1"/>
  <c r="N67947" i="1"/>
  <c r="N67948" i="1"/>
  <c r="N67949" i="1"/>
  <c r="N67950" i="1"/>
  <c r="N67951" i="1"/>
  <c r="N67952" i="1"/>
  <c r="N67953" i="1"/>
  <c r="N67954" i="1"/>
  <c r="N67955" i="1"/>
  <c r="N67956" i="1"/>
  <c r="N67957" i="1"/>
  <c r="N67958" i="1"/>
  <c r="N67959" i="1"/>
  <c r="N67960" i="1"/>
  <c r="N67961" i="1"/>
  <c r="N67962" i="1"/>
  <c r="N67963" i="1"/>
  <c r="N67964" i="1"/>
  <c r="N67965" i="1"/>
  <c r="N67966" i="1"/>
  <c r="N67967" i="1"/>
  <c r="N67968" i="1"/>
  <c r="N67969" i="1"/>
  <c r="N67970" i="1"/>
  <c r="N67971" i="1"/>
  <c r="N67972" i="1"/>
  <c r="N67973" i="1"/>
  <c r="N67974" i="1"/>
  <c r="N67975" i="1"/>
  <c r="N67976" i="1"/>
  <c r="N67977" i="1"/>
  <c r="N67978" i="1"/>
  <c r="N67979" i="1"/>
  <c r="N67980" i="1"/>
  <c r="N67981" i="1"/>
  <c r="N67982" i="1"/>
  <c r="N67983" i="1"/>
  <c r="N67984" i="1"/>
  <c r="N67985" i="1"/>
  <c r="N67986" i="1"/>
  <c r="N67987" i="1"/>
  <c r="N67988" i="1"/>
  <c r="N67989" i="1"/>
  <c r="N67990" i="1"/>
  <c r="N67991" i="1"/>
  <c r="N67992" i="1"/>
  <c r="N67993" i="1"/>
  <c r="N67994" i="1"/>
  <c r="N67995" i="1"/>
  <c r="N67996" i="1"/>
  <c r="N67997" i="1"/>
  <c r="N67998" i="1"/>
  <c r="N67999" i="1"/>
  <c r="N68000" i="1"/>
  <c r="N68001" i="1"/>
  <c r="N68002" i="1"/>
  <c r="N68003" i="1"/>
  <c r="N68004" i="1"/>
  <c r="N68005" i="1"/>
  <c r="N68006" i="1"/>
  <c r="N68007" i="1"/>
  <c r="N68008" i="1"/>
  <c r="N68009" i="1"/>
  <c r="N68010" i="1"/>
  <c r="N68011" i="1"/>
  <c r="N68012" i="1"/>
  <c r="N68013" i="1"/>
  <c r="N68014" i="1"/>
  <c r="N68015" i="1"/>
  <c r="N68016" i="1"/>
  <c r="N68017" i="1"/>
  <c r="N68018" i="1"/>
  <c r="N68019" i="1"/>
  <c r="N68020" i="1"/>
  <c r="N68021" i="1"/>
  <c r="N68022" i="1"/>
  <c r="N68023" i="1"/>
  <c r="N68024" i="1"/>
  <c r="N68025" i="1"/>
  <c r="N68026" i="1"/>
  <c r="N68027" i="1"/>
  <c r="N68028" i="1"/>
  <c r="N68029" i="1"/>
  <c r="N68030" i="1"/>
  <c r="N68031" i="1"/>
  <c r="N68032" i="1"/>
  <c r="N68033" i="1"/>
  <c r="N68034" i="1"/>
  <c r="N68035" i="1"/>
  <c r="N68036" i="1"/>
  <c r="N68037" i="1"/>
  <c r="N68038" i="1"/>
  <c r="N68039" i="1"/>
  <c r="N68040" i="1"/>
  <c r="N68041" i="1"/>
  <c r="N68042" i="1"/>
  <c r="N68043" i="1"/>
  <c r="N68044" i="1"/>
  <c r="N68045" i="1"/>
  <c r="N68046" i="1"/>
  <c r="N68047" i="1"/>
  <c r="N68048" i="1"/>
  <c r="N68049" i="1"/>
  <c r="N68050" i="1"/>
  <c r="N68051" i="1"/>
  <c r="N68052" i="1"/>
  <c r="N68053" i="1"/>
  <c r="N68054" i="1"/>
  <c r="N68055" i="1"/>
  <c r="N68056" i="1"/>
  <c r="N68057" i="1"/>
  <c r="N68058" i="1"/>
  <c r="N68059" i="1"/>
  <c r="N68060" i="1"/>
  <c r="N68061" i="1"/>
  <c r="N68062" i="1"/>
  <c r="N68063" i="1"/>
  <c r="N68064" i="1"/>
  <c r="N68065" i="1"/>
  <c r="N68066" i="1"/>
  <c r="N68067" i="1"/>
  <c r="N68068" i="1"/>
  <c r="N68069" i="1"/>
  <c r="N68070" i="1"/>
  <c r="N68071" i="1"/>
  <c r="N68072" i="1"/>
  <c r="N68073" i="1"/>
  <c r="N68074" i="1"/>
  <c r="N68075" i="1"/>
  <c r="N68076" i="1"/>
  <c r="N68077" i="1"/>
  <c r="N68078" i="1"/>
  <c r="N68079" i="1"/>
  <c r="N68080" i="1"/>
  <c r="N68081" i="1"/>
  <c r="N68082" i="1"/>
  <c r="N68083" i="1"/>
  <c r="N68084" i="1"/>
  <c r="N68085" i="1"/>
  <c r="N68086" i="1"/>
  <c r="N68087" i="1"/>
  <c r="N68088" i="1"/>
  <c r="N68089" i="1"/>
  <c r="N68090" i="1"/>
  <c r="N68091" i="1"/>
  <c r="N68092" i="1"/>
  <c r="N68093" i="1"/>
  <c r="N68094" i="1"/>
  <c r="N68095" i="1"/>
  <c r="N68096" i="1"/>
  <c r="N68097" i="1"/>
  <c r="N68098" i="1"/>
  <c r="N68099" i="1"/>
  <c r="N68100" i="1"/>
  <c r="N68101" i="1"/>
  <c r="N68102" i="1"/>
  <c r="N68103" i="1"/>
  <c r="N68104" i="1"/>
  <c r="N68105" i="1"/>
  <c r="N68106" i="1"/>
  <c r="N68107" i="1"/>
  <c r="N68108" i="1"/>
  <c r="N68109" i="1"/>
  <c r="N68110" i="1"/>
  <c r="N68111" i="1"/>
  <c r="N68112" i="1"/>
  <c r="N68113" i="1"/>
  <c r="N68114" i="1"/>
  <c r="N68115" i="1"/>
  <c r="N68116" i="1"/>
  <c r="N68117" i="1"/>
  <c r="N68118" i="1"/>
  <c r="N68119" i="1"/>
  <c r="N68120" i="1"/>
  <c r="N68121" i="1"/>
  <c r="N68122" i="1"/>
  <c r="N68123" i="1"/>
  <c r="N68124" i="1"/>
  <c r="N68125" i="1"/>
  <c r="N68126" i="1"/>
  <c r="N68127" i="1"/>
  <c r="N68128" i="1"/>
  <c r="N68129" i="1"/>
  <c r="N68130" i="1"/>
  <c r="N68131" i="1"/>
  <c r="N68132" i="1"/>
  <c r="N68133" i="1"/>
  <c r="N68134" i="1"/>
  <c r="N68135" i="1"/>
  <c r="N68136" i="1"/>
  <c r="N68137" i="1"/>
  <c r="N68138" i="1"/>
  <c r="N68139" i="1"/>
  <c r="N68140" i="1"/>
  <c r="N68141" i="1"/>
  <c r="N68142" i="1"/>
  <c r="N68143" i="1"/>
  <c r="N68144" i="1"/>
  <c r="N68145" i="1"/>
  <c r="N68146" i="1"/>
  <c r="N68147" i="1"/>
  <c r="N68148" i="1"/>
  <c r="N68149" i="1"/>
  <c r="N68150" i="1"/>
  <c r="N68151" i="1"/>
  <c r="N68152" i="1"/>
  <c r="N68153" i="1"/>
  <c r="N68154" i="1"/>
  <c r="N68155" i="1"/>
  <c r="N68156" i="1"/>
  <c r="N68157" i="1"/>
  <c r="N68158" i="1"/>
  <c r="N68159" i="1"/>
  <c r="N68160" i="1"/>
  <c r="N68161" i="1"/>
  <c r="N68162" i="1"/>
  <c r="N68163" i="1"/>
  <c r="N68164" i="1"/>
  <c r="N68165" i="1"/>
  <c r="N68166" i="1"/>
  <c r="N68167" i="1"/>
  <c r="N68168" i="1"/>
  <c r="N68169" i="1"/>
  <c r="N68170" i="1"/>
  <c r="N68171" i="1"/>
  <c r="N68172" i="1"/>
  <c r="N68173" i="1"/>
  <c r="N68174" i="1"/>
  <c r="N68175" i="1"/>
  <c r="N68176" i="1"/>
  <c r="N68177" i="1"/>
  <c r="N68178" i="1"/>
  <c r="N68179" i="1"/>
  <c r="N68180" i="1"/>
  <c r="N68181" i="1"/>
  <c r="N68182" i="1"/>
  <c r="N68183" i="1"/>
  <c r="N68184" i="1"/>
  <c r="N68185" i="1"/>
  <c r="N68186" i="1"/>
  <c r="N68187" i="1"/>
  <c r="N68188" i="1"/>
  <c r="N68189" i="1"/>
  <c r="N68190" i="1"/>
  <c r="N68191" i="1"/>
  <c r="N68192" i="1"/>
  <c r="N68193" i="1"/>
  <c r="N68194" i="1"/>
  <c r="N68195" i="1"/>
  <c r="N68196" i="1"/>
  <c r="N68197" i="1"/>
  <c r="N68198" i="1"/>
  <c r="N68199" i="1"/>
  <c r="N68200" i="1"/>
  <c r="N68201" i="1"/>
  <c r="N68202" i="1"/>
  <c r="N68203" i="1"/>
  <c r="N68204" i="1"/>
  <c r="N68205" i="1"/>
  <c r="N68206" i="1"/>
  <c r="N68207" i="1"/>
  <c r="N68208" i="1"/>
  <c r="N68209" i="1"/>
  <c r="N68210" i="1"/>
  <c r="N68211" i="1"/>
  <c r="N68212" i="1"/>
  <c r="N68213" i="1"/>
  <c r="N68214" i="1"/>
  <c r="N68215" i="1"/>
  <c r="N68216" i="1"/>
  <c r="N68217" i="1"/>
  <c r="N68218" i="1"/>
  <c r="N68219" i="1"/>
  <c r="N68220" i="1"/>
  <c r="N68221" i="1"/>
  <c r="N68222" i="1"/>
  <c r="N68223" i="1"/>
  <c r="N68224" i="1"/>
  <c r="N68225" i="1"/>
  <c r="N68226" i="1"/>
  <c r="N68227" i="1"/>
  <c r="N68228" i="1"/>
  <c r="N68229" i="1"/>
  <c r="N68230" i="1"/>
  <c r="N68231" i="1"/>
  <c r="N68232" i="1"/>
  <c r="N68233" i="1"/>
  <c r="N68234" i="1"/>
  <c r="N68235" i="1"/>
  <c r="N68236" i="1"/>
  <c r="N68237" i="1"/>
  <c r="N68238" i="1"/>
  <c r="N68239" i="1"/>
  <c r="N68240" i="1"/>
  <c r="N68241" i="1"/>
  <c r="N68242" i="1"/>
  <c r="N68243" i="1"/>
  <c r="N68244" i="1"/>
  <c r="N68245" i="1"/>
  <c r="N68246" i="1"/>
  <c r="N68247" i="1"/>
  <c r="N68248" i="1"/>
  <c r="N68249" i="1"/>
  <c r="N68250" i="1"/>
  <c r="N68251" i="1"/>
  <c r="N68252" i="1"/>
  <c r="N68253" i="1"/>
  <c r="N68254" i="1"/>
  <c r="N68255" i="1"/>
  <c r="N68256" i="1"/>
  <c r="N68257" i="1"/>
  <c r="N68258" i="1"/>
  <c r="N68259" i="1"/>
  <c r="N68260" i="1"/>
  <c r="N68261" i="1"/>
  <c r="N68262" i="1"/>
  <c r="N68263" i="1"/>
  <c r="N68264" i="1"/>
  <c r="N68265" i="1"/>
  <c r="N68266" i="1"/>
  <c r="N68267" i="1"/>
  <c r="N68268" i="1"/>
  <c r="N68269" i="1"/>
  <c r="N68270" i="1"/>
  <c r="N68271" i="1"/>
  <c r="N68272" i="1"/>
  <c r="N68273" i="1"/>
  <c r="N68274" i="1"/>
  <c r="N68275" i="1"/>
  <c r="N68276" i="1"/>
  <c r="N68277" i="1"/>
  <c r="N68278" i="1"/>
  <c r="N68279" i="1"/>
  <c r="N68280" i="1"/>
  <c r="N68281" i="1"/>
  <c r="N68282" i="1"/>
  <c r="N68283" i="1"/>
  <c r="N68284" i="1"/>
  <c r="N68285" i="1"/>
  <c r="N68286" i="1"/>
  <c r="N68287" i="1"/>
  <c r="N68288" i="1"/>
  <c r="N68289" i="1"/>
  <c r="N68290" i="1"/>
  <c r="N68291" i="1"/>
  <c r="N68292" i="1"/>
  <c r="N68293" i="1"/>
  <c r="N68294" i="1"/>
  <c r="N68295" i="1"/>
  <c r="N68296" i="1"/>
  <c r="N68297" i="1"/>
  <c r="N68298" i="1"/>
  <c r="N68299" i="1"/>
  <c r="N68300" i="1"/>
  <c r="N68301" i="1"/>
  <c r="N68302" i="1"/>
  <c r="N68303" i="1"/>
  <c r="N68304" i="1"/>
  <c r="N68305" i="1"/>
  <c r="N68306" i="1"/>
  <c r="N68307" i="1"/>
  <c r="N68308" i="1"/>
  <c r="N68309" i="1"/>
  <c r="N68310" i="1"/>
  <c r="N68311" i="1"/>
  <c r="N68312" i="1"/>
  <c r="N68313" i="1"/>
  <c r="N68314" i="1"/>
  <c r="N68315" i="1"/>
  <c r="N68316" i="1"/>
  <c r="N68317" i="1"/>
  <c r="N68318" i="1"/>
  <c r="N68319" i="1"/>
  <c r="N68320" i="1"/>
  <c r="N68321" i="1"/>
  <c r="N68322" i="1"/>
  <c r="N68323" i="1"/>
  <c r="N68324" i="1"/>
  <c r="N68325" i="1"/>
  <c r="N68326" i="1"/>
  <c r="N68327" i="1"/>
  <c r="N68328" i="1"/>
  <c r="N68329" i="1"/>
  <c r="N68330" i="1"/>
  <c r="N68331" i="1"/>
  <c r="N68332" i="1"/>
  <c r="N68333" i="1"/>
  <c r="N68334" i="1"/>
  <c r="N68335" i="1"/>
  <c r="N68336" i="1"/>
  <c r="N68337" i="1"/>
  <c r="N68338" i="1"/>
  <c r="N68339" i="1"/>
  <c r="N68340" i="1"/>
  <c r="N68341" i="1"/>
  <c r="N68342" i="1"/>
  <c r="N68343" i="1"/>
  <c r="N68344" i="1"/>
  <c r="N68345" i="1"/>
  <c r="N68346" i="1"/>
  <c r="N68347" i="1"/>
  <c r="N68348" i="1"/>
  <c r="N68349" i="1"/>
  <c r="N68350" i="1"/>
  <c r="N68351" i="1"/>
  <c r="N68352" i="1"/>
  <c r="N68353" i="1"/>
  <c r="N68354" i="1"/>
  <c r="N68355" i="1"/>
  <c r="N68356" i="1"/>
  <c r="N68357" i="1"/>
  <c r="N68358" i="1"/>
  <c r="N68359" i="1"/>
  <c r="N68360" i="1"/>
  <c r="N68361" i="1"/>
  <c r="N68362" i="1"/>
  <c r="N68363" i="1"/>
  <c r="N68364" i="1"/>
  <c r="N68365" i="1"/>
  <c r="N68366" i="1"/>
  <c r="N68367" i="1"/>
  <c r="N68368" i="1"/>
  <c r="N68369" i="1"/>
  <c r="N68370" i="1"/>
  <c r="N68371" i="1"/>
  <c r="N68372" i="1"/>
  <c r="N68373" i="1"/>
  <c r="N68374" i="1"/>
  <c r="N68375" i="1"/>
  <c r="N68376" i="1"/>
  <c r="N68377" i="1"/>
  <c r="N68378" i="1"/>
  <c r="N68379" i="1"/>
  <c r="N68380" i="1"/>
  <c r="N68381" i="1"/>
  <c r="N68382" i="1"/>
  <c r="N68383" i="1"/>
  <c r="N68384" i="1"/>
  <c r="N68385" i="1"/>
  <c r="N68386" i="1"/>
  <c r="N68387" i="1"/>
  <c r="N68388" i="1"/>
  <c r="N68389" i="1"/>
  <c r="N68390" i="1"/>
  <c r="N68391" i="1"/>
  <c r="N68392" i="1"/>
  <c r="N68393" i="1"/>
  <c r="N68394" i="1"/>
  <c r="N68395" i="1"/>
  <c r="N68396" i="1"/>
  <c r="N68397" i="1"/>
  <c r="N68398" i="1"/>
  <c r="N68399" i="1"/>
  <c r="N68400" i="1"/>
  <c r="N68401" i="1"/>
  <c r="N68402" i="1"/>
  <c r="N68403" i="1"/>
  <c r="N68404" i="1"/>
  <c r="N68405" i="1"/>
  <c r="N68406" i="1"/>
  <c r="N68407" i="1"/>
  <c r="N68408" i="1"/>
  <c r="N68409" i="1"/>
  <c r="N68410" i="1"/>
  <c r="N68411" i="1"/>
  <c r="N68412" i="1"/>
  <c r="N68413" i="1"/>
  <c r="N68414" i="1"/>
  <c r="N68415" i="1"/>
  <c r="N68416" i="1"/>
  <c r="N68417" i="1"/>
  <c r="N68418" i="1"/>
  <c r="N68419" i="1"/>
  <c r="N68420" i="1"/>
  <c r="N68421" i="1"/>
  <c r="N68422" i="1"/>
  <c r="N68423" i="1"/>
  <c r="N68424" i="1"/>
  <c r="N68425" i="1"/>
  <c r="N68426" i="1"/>
  <c r="N68427" i="1"/>
  <c r="N68428" i="1"/>
  <c r="N68429" i="1"/>
  <c r="N68430" i="1"/>
  <c r="N68431" i="1"/>
  <c r="N68432" i="1"/>
  <c r="N68433" i="1"/>
  <c r="N68434" i="1"/>
  <c r="N68435" i="1"/>
  <c r="N68436" i="1"/>
  <c r="N68437" i="1"/>
  <c r="N68438" i="1"/>
  <c r="N68439" i="1"/>
  <c r="N68440" i="1"/>
  <c r="N68441" i="1"/>
  <c r="N68442" i="1"/>
  <c r="N68443" i="1"/>
  <c r="N68444" i="1"/>
  <c r="N68445" i="1"/>
  <c r="N68446" i="1"/>
  <c r="N68447" i="1"/>
  <c r="N68448" i="1"/>
  <c r="N68449" i="1"/>
  <c r="N68450" i="1"/>
  <c r="N68451" i="1"/>
  <c r="N68452" i="1"/>
  <c r="N68453" i="1"/>
  <c r="N68454" i="1"/>
  <c r="N68455" i="1"/>
  <c r="N68456" i="1"/>
  <c r="N68457" i="1"/>
  <c r="N68458" i="1"/>
  <c r="N68459" i="1"/>
  <c r="N68460" i="1"/>
  <c r="N68461" i="1"/>
  <c r="N68462" i="1"/>
  <c r="N68463" i="1"/>
  <c r="N68464" i="1"/>
  <c r="N68465" i="1"/>
  <c r="N68466" i="1"/>
  <c r="N68467" i="1"/>
  <c r="N68468" i="1"/>
  <c r="N68469" i="1"/>
  <c r="N68470" i="1"/>
  <c r="N68471" i="1"/>
  <c r="N68472" i="1"/>
  <c r="N68473" i="1"/>
  <c r="N68474" i="1"/>
  <c r="N68475" i="1"/>
  <c r="N68476" i="1"/>
  <c r="N68477" i="1"/>
  <c r="N68478" i="1"/>
  <c r="N68479" i="1"/>
  <c r="N68480" i="1"/>
  <c r="N68481" i="1"/>
  <c r="N68482" i="1"/>
  <c r="N68483" i="1"/>
  <c r="N68484" i="1"/>
  <c r="N68485" i="1"/>
  <c r="N68486" i="1"/>
  <c r="N68487" i="1"/>
  <c r="N68488" i="1"/>
  <c r="N68489" i="1"/>
  <c r="N68490" i="1"/>
  <c r="N68491" i="1"/>
  <c r="N68492" i="1"/>
  <c r="N68493" i="1"/>
  <c r="N68494" i="1"/>
  <c r="N68495" i="1"/>
  <c r="N68496" i="1"/>
  <c r="N68497" i="1"/>
  <c r="N68498" i="1"/>
  <c r="N68499" i="1"/>
  <c r="N68500" i="1"/>
  <c r="N68501" i="1"/>
  <c r="N68502" i="1"/>
  <c r="N68503" i="1"/>
  <c r="N68504" i="1"/>
  <c r="N68505" i="1"/>
  <c r="N68506" i="1"/>
  <c r="N68507" i="1"/>
  <c r="N68508" i="1"/>
  <c r="N68509" i="1"/>
  <c r="N68510" i="1"/>
  <c r="N68511" i="1"/>
  <c r="N68512" i="1"/>
  <c r="N68513" i="1"/>
  <c r="N68514" i="1"/>
  <c r="N68515" i="1"/>
  <c r="N68516" i="1"/>
  <c r="N68517" i="1"/>
  <c r="N68518" i="1"/>
  <c r="N68519" i="1"/>
  <c r="N68520" i="1"/>
  <c r="N68521" i="1"/>
  <c r="N68522" i="1"/>
  <c r="N68523" i="1"/>
  <c r="N68524" i="1"/>
  <c r="N68525" i="1"/>
  <c r="N68526" i="1"/>
  <c r="N68527" i="1"/>
  <c r="N68528" i="1"/>
  <c r="N68529" i="1"/>
  <c r="N68530" i="1"/>
  <c r="N68531" i="1"/>
  <c r="N68532" i="1"/>
  <c r="N68533" i="1"/>
  <c r="N68534" i="1"/>
  <c r="N68535" i="1"/>
  <c r="N68536" i="1"/>
  <c r="N68537" i="1"/>
  <c r="N68538" i="1"/>
  <c r="N68539" i="1"/>
  <c r="N68540" i="1"/>
  <c r="N68541" i="1"/>
  <c r="N68542" i="1"/>
  <c r="N68543" i="1"/>
  <c r="N68544" i="1"/>
  <c r="N68545" i="1"/>
  <c r="N68546" i="1"/>
  <c r="N68547" i="1"/>
  <c r="N68548" i="1"/>
  <c r="N68549" i="1"/>
  <c r="N68550" i="1"/>
  <c r="N68551" i="1"/>
  <c r="N68552" i="1"/>
  <c r="N68553" i="1"/>
  <c r="N68554" i="1"/>
  <c r="N68555" i="1"/>
  <c r="N68556" i="1"/>
  <c r="N68557" i="1"/>
  <c r="N68558" i="1"/>
  <c r="N68559" i="1"/>
  <c r="N68560" i="1"/>
  <c r="N68561" i="1"/>
  <c r="N68562" i="1"/>
  <c r="N68563" i="1"/>
  <c r="N68564" i="1"/>
  <c r="N68565" i="1"/>
  <c r="N68566" i="1"/>
  <c r="N68567" i="1"/>
  <c r="N68568" i="1"/>
  <c r="N68569" i="1"/>
  <c r="N68570" i="1"/>
  <c r="N68571" i="1"/>
  <c r="N68572" i="1"/>
  <c r="N68573" i="1"/>
  <c r="N68574" i="1"/>
  <c r="N68575" i="1"/>
  <c r="N68576" i="1"/>
  <c r="N68577" i="1"/>
  <c r="N68578" i="1"/>
  <c r="N68579" i="1"/>
  <c r="N68580" i="1"/>
  <c r="N68581" i="1"/>
  <c r="N68582" i="1"/>
  <c r="N68583" i="1"/>
  <c r="N68584" i="1"/>
  <c r="N68585" i="1"/>
  <c r="N68586" i="1"/>
  <c r="N68587" i="1"/>
  <c r="N68588" i="1"/>
  <c r="N68589" i="1"/>
  <c r="N68590" i="1"/>
  <c r="N68591" i="1"/>
  <c r="N68592" i="1"/>
  <c r="N68593" i="1"/>
  <c r="N68594" i="1"/>
  <c r="N68595" i="1"/>
  <c r="N68596" i="1"/>
  <c r="N68597" i="1"/>
  <c r="N68598" i="1"/>
  <c r="N68599" i="1"/>
  <c r="N68600" i="1"/>
  <c r="N68601" i="1"/>
  <c r="N68602" i="1"/>
  <c r="N68603" i="1"/>
  <c r="N68604" i="1"/>
  <c r="N68605" i="1"/>
  <c r="N68606" i="1"/>
  <c r="N68607" i="1"/>
  <c r="N68608" i="1"/>
  <c r="N68609" i="1"/>
  <c r="N68610" i="1"/>
  <c r="N68611" i="1"/>
  <c r="N68612" i="1"/>
  <c r="N68613" i="1"/>
  <c r="N68614" i="1"/>
  <c r="N68615" i="1"/>
  <c r="N68616" i="1"/>
  <c r="N68617" i="1"/>
  <c r="N68618" i="1"/>
  <c r="N68619" i="1"/>
  <c r="N68620" i="1"/>
  <c r="N68621" i="1"/>
  <c r="N68622" i="1"/>
  <c r="N68623" i="1"/>
  <c r="N68624" i="1"/>
  <c r="N68625" i="1"/>
  <c r="N68626" i="1"/>
  <c r="N68627" i="1"/>
  <c r="N68628" i="1"/>
  <c r="N68629" i="1"/>
  <c r="N68630" i="1"/>
  <c r="N68631" i="1"/>
  <c r="N68632" i="1"/>
  <c r="N68633" i="1"/>
  <c r="N68634" i="1"/>
  <c r="N68635" i="1"/>
  <c r="N68636" i="1"/>
  <c r="N68637" i="1"/>
  <c r="N68638" i="1"/>
  <c r="N68639" i="1"/>
  <c r="N68640" i="1"/>
  <c r="N68641" i="1"/>
  <c r="N68642" i="1"/>
  <c r="N68643" i="1"/>
  <c r="N68644" i="1"/>
  <c r="N68645" i="1"/>
  <c r="N68646" i="1"/>
  <c r="N68647" i="1"/>
  <c r="N68648" i="1"/>
  <c r="N68649" i="1"/>
  <c r="N68650" i="1"/>
  <c r="N68651" i="1"/>
  <c r="N68652" i="1"/>
  <c r="N68653" i="1"/>
  <c r="N68654" i="1"/>
  <c r="N68655" i="1"/>
  <c r="N68656" i="1"/>
  <c r="N68657" i="1"/>
  <c r="N68658" i="1"/>
  <c r="N68659" i="1"/>
  <c r="N68660" i="1"/>
  <c r="N68661" i="1"/>
  <c r="N68662" i="1"/>
  <c r="N68663" i="1"/>
  <c r="N68664" i="1"/>
  <c r="N68665" i="1"/>
  <c r="N68666" i="1"/>
  <c r="N68667" i="1"/>
  <c r="N68668" i="1"/>
  <c r="N68669" i="1"/>
  <c r="N68670" i="1"/>
  <c r="N68671" i="1"/>
  <c r="N68672" i="1"/>
  <c r="N68673" i="1"/>
  <c r="N68674" i="1"/>
  <c r="N68675" i="1"/>
  <c r="N68676" i="1"/>
  <c r="N68677" i="1"/>
  <c r="N68678" i="1"/>
  <c r="N68679" i="1"/>
  <c r="N68680" i="1"/>
  <c r="N68681" i="1"/>
  <c r="N68682" i="1"/>
  <c r="N68683" i="1"/>
  <c r="N68684" i="1"/>
  <c r="N68685" i="1"/>
  <c r="N68686" i="1"/>
  <c r="N68687" i="1"/>
  <c r="N68688" i="1"/>
  <c r="N68689" i="1"/>
  <c r="N68690" i="1"/>
  <c r="N68691" i="1"/>
  <c r="N68692" i="1"/>
  <c r="N68693" i="1"/>
  <c r="N68694" i="1"/>
  <c r="N68695" i="1"/>
  <c r="N68696" i="1"/>
  <c r="N68697" i="1"/>
  <c r="N68698" i="1"/>
  <c r="N68699" i="1"/>
  <c r="N68700" i="1"/>
  <c r="N68701" i="1"/>
  <c r="N68702" i="1"/>
  <c r="N68703" i="1"/>
  <c r="N68704" i="1"/>
  <c r="N68705" i="1"/>
  <c r="N68706" i="1"/>
  <c r="N68707" i="1"/>
  <c r="N68708" i="1"/>
  <c r="N68709" i="1"/>
  <c r="N68710" i="1"/>
  <c r="N68711" i="1"/>
  <c r="N68712" i="1"/>
  <c r="N68713" i="1"/>
  <c r="N68714" i="1"/>
  <c r="N68715" i="1"/>
  <c r="N68716" i="1"/>
  <c r="N68717" i="1"/>
  <c r="N68718" i="1"/>
  <c r="N68719" i="1"/>
  <c r="N68720" i="1"/>
  <c r="N68721" i="1"/>
  <c r="N68722" i="1"/>
  <c r="N68723" i="1"/>
  <c r="N68724" i="1"/>
  <c r="N68725" i="1"/>
  <c r="N68726" i="1"/>
  <c r="N68727" i="1"/>
  <c r="N68728" i="1"/>
  <c r="N68729" i="1"/>
  <c r="N68730" i="1"/>
  <c r="N68731" i="1"/>
  <c r="N68732" i="1"/>
  <c r="N68733" i="1"/>
  <c r="N68734" i="1"/>
  <c r="N68735" i="1"/>
  <c r="N68736" i="1"/>
  <c r="N68737" i="1"/>
  <c r="N68738" i="1"/>
  <c r="N68739" i="1"/>
  <c r="N68740" i="1"/>
  <c r="N68741" i="1"/>
  <c r="N68742" i="1"/>
  <c r="N68743" i="1"/>
  <c r="N68744" i="1"/>
  <c r="N68745" i="1"/>
  <c r="N68746" i="1"/>
  <c r="N68747" i="1"/>
  <c r="N68748" i="1"/>
  <c r="N68749" i="1"/>
  <c r="N68750" i="1"/>
  <c r="N68751" i="1"/>
  <c r="N68752" i="1"/>
  <c r="N68753" i="1"/>
  <c r="N68754" i="1"/>
  <c r="N68755" i="1"/>
  <c r="N68756" i="1"/>
  <c r="N68757" i="1"/>
  <c r="N68758" i="1"/>
  <c r="N68759" i="1"/>
  <c r="N68760" i="1"/>
  <c r="N68761" i="1"/>
  <c r="N68762" i="1"/>
  <c r="N68763" i="1"/>
  <c r="N68764" i="1"/>
  <c r="N68765" i="1"/>
  <c r="N68766" i="1"/>
  <c r="N68767" i="1"/>
  <c r="N68768" i="1"/>
  <c r="N68769" i="1"/>
  <c r="N68770" i="1"/>
  <c r="N68771" i="1"/>
  <c r="N68772" i="1"/>
  <c r="N68773" i="1"/>
  <c r="N68774" i="1"/>
  <c r="N68775" i="1"/>
  <c r="N68776" i="1"/>
  <c r="N68777" i="1"/>
  <c r="N68778" i="1"/>
  <c r="N68779" i="1"/>
  <c r="N68780" i="1"/>
  <c r="N68781" i="1"/>
  <c r="N68782" i="1"/>
  <c r="N68783" i="1"/>
  <c r="N68784" i="1"/>
  <c r="N68785" i="1"/>
  <c r="N68786" i="1"/>
  <c r="N68787" i="1"/>
  <c r="N68788" i="1"/>
  <c r="N68789" i="1"/>
  <c r="N68790" i="1"/>
  <c r="N68791" i="1"/>
  <c r="N68792" i="1"/>
  <c r="N68793" i="1"/>
  <c r="N68794" i="1"/>
  <c r="N68795" i="1"/>
  <c r="N68796" i="1"/>
  <c r="N68797" i="1"/>
  <c r="N68798" i="1"/>
  <c r="N68799" i="1"/>
  <c r="N68800" i="1"/>
  <c r="N68801" i="1"/>
  <c r="N68802" i="1"/>
  <c r="N68803" i="1"/>
  <c r="N68804" i="1"/>
  <c r="N68805" i="1"/>
  <c r="N68806" i="1"/>
  <c r="N68807" i="1"/>
  <c r="N68808" i="1"/>
  <c r="N68809" i="1"/>
  <c r="N68810" i="1"/>
  <c r="N68811" i="1"/>
  <c r="N68812" i="1"/>
  <c r="N68813" i="1"/>
  <c r="N68814" i="1"/>
  <c r="N68815" i="1"/>
  <c r="N68816" i="1"/>
  <c r="N68817" i="1"/>
  <c r="N68818" i="1"/>
  <c r="N68819" i="1"/>
  <c r="N68820" i="1"/>
  <c r="N68821" i="1"/>
  <c r="N68822" i="1"/>
  <c r="N68823" i="1"/>
  <c r="N68824" i="1"/>
  <c r="N68825" i="1"/>
  <c r="N68826" i="1"/>
  <c r="N68827" i="1"/>
  <c r="N68828" i="1"/>
  <c r="N68829" i="1"/>
  <c r="N68830" i="1"/>
  <c r="N68831" i="1"/>
  <c r="N68832" i="1"/>
  <c r="N68833" i="1"/>
  <c r="N68834" i="1"/>
  <c r="N68835" i="1"/>
  <c r="N68836" i="1"/>
  <c r="N68837" i="1"/>
  <c r="N68838" i="1"/>
  <c r="N68839" i="1"/>
  <c r="N68840" i="1"/>
  <c r="N68841" i="1"/>
  <c r="N68842" i="1"/>
  <c r="N68843" i="1"/>
  <c r="N68844" i="1"/>
  <c r="N68845" i="1"/>
  <c r="N68846" i="1"/>
  <c r="N68847" i="1"/>
  <c r="N68848" i="1"/>
  <c r="N68849" i="1"/>
  <c r="N68850" i="1"/>
  <c r="N68851" i="1"/>
  <c r="N68852" i="1"/>
  <c r="N68853" i="1"/>
  <c r="N68854" i="1"/>
  <c r="N68855" i="1"/>
  <c r="N68856" i="1"/>
  <c r="N68857" i="1"/>
  <c r="N68858" i="1"/>
  <c r="N68859" i="1"/>
  <c r="N68860" i="1"/>
  <c r="N68861" i="1"/>
  <c r="N68862" i="1"/>
  <c r="N68863" i="1"/>
  <c r="N68864" i="1"/>
  <c r="N68865" i="1"/>
  <c r="N68866" i="1"/>
  <c r="N68867" i="1"/>
  <c r="N68868" i="1"/>
  <c r="N68869" i="1"/>
  <c r="N68870" i="1"/>
  <c r="N68871" i="1"/>
  <c r="N68872" i="1"/>
  <c r="N68873" i="1"/>
  <c r="N68874" i="1"/>
  <c r="N68875" i="1"/>
  <c r="N68876" i="1"/>
  <c r="N68877" i="1"/>
  <c r="N68878" i="1"/>
  <c r="N68879" i="1"/>
  <c r="N68880" i="1"/>
  <c r="N68881" i="1"/>
  <c r="N68882" i="1"/>
  <c r="N68883" i="1"/>
  <c r="N68884" i="1"/>
  <c r="N68885" i="1"/>
  <c r="N68886" i="1"/>
  <c r="N68887" i="1"/>
  <c r="N68888" i="1"/>
  <c r="N68889" i="1"/>
  <c r="N68890" i="1"/>
  <c r="N68891" i="1"/>
  <c r="N68892" i="1"/>
  <c r="N68893" i="1"/>
  <c r="N68894" i="1"/>
  <c r="N68895" i="1"/>
  <c r="N68896" i="1"/>
  <c r="N68897" i="1"/>
  <c r="N68898" i="1"/>
  <c r="N68899" i="1"/>
  <c r="N68900" i="1"/>
  <c r="N68901" i="1"/>
  <c r="N68902" i="1"/>
  <c r="N68903" i="1"/>
  <c r="N68904" i="1"/>
  <c r="N68905" i="1"/>
  <c r="N68906" i="1"/>
  <c r="N68907" i="1"/>
  <c r="N68908" i="1"/>
  <c r="N68909" i="1"/>
  <c r="N68910" i="1"/>
  <c r="N68911" i="1"/>
  <c r="N68912" i="1"/>
  <c r="N68913" i="1"/>
  <c r="N68914" i="1"/>
  <c r="N68915" i="1"/>
  <c r="N68916" i="1"/>
  <c r="N68917" i="1"/>
  <c r="N68918" i="1"/>
  <c r="N68919" i="1"/>
  <c r="N68920" i="1"/>
  <c r="N68921" i="1"/>
  <c r="N68922" i="1"/>
  <c r="N68923" i="1"/>
  <c r="N68924" i="1"/>
  <c r="N68925" i="1"/>
  <c r="N68926" i="1"/>
  <c r="N68927" i="1"/>
  <c r="N68928" i="1"/>
  <c r="N68929" i="1"/>
  <c r="N68930" i="1"/>
  <c r="N68931" i="1"/>
  <c r="N68932" i="1"/>
  <c r="N68933" i="1"/>
  <c r="N68934" i="1"/>
  <c r="N68935" i="1"/>
  <c r="N68936" i="1"/>
  <c r="N68937" i="1"/>
  <c r="N68938" i="1"/>
  <c r="N68939" i="1"/>
  <c r="N68940" i="1"/>
  <c r="N68941" i="1"/>
  <c r="N68942" i="1"/>
  <c r="N68943" i="1"/>
  <c r="N68944" i="1"/>
  <c r="N68945" i="1"/>
  <c r="N68946" i="1"/>
  <c r="N68947" i="1"/>
  <c r="N68948" i="1"/>
  <c r="N68949" i="1"/>
  <c r="N68950" i="1"/>
  <c r="N68951" i="1"/>
  <c r="N68952" i="1"/>
  <c r="N68953" i="1"/>
  <c r="N68954" i="1"/>
  <c r="N68955" i="1"/>
  <c r="N68956" i="1"/>
  <c r="N68957" i="1"/>
  <c r="N68958" i="1"/>
  <c r="N68959" i="1"/>
  <c r="N68960" i="1"/>
  <c r="N68961" i="1"/>
  <c r="N68962" i="1"/>
  <c r="N68963" i="1"/>
  <c r="N68964" i="1"/>
  <c r="N68965" i="1"/>
  <c r="N68966" i="1"/>
  <c r="N68967" i="1"/>
  <c r="N68968" i="1"/>
  <c r="N68969" i="1"/>
  <c r="N68970" i="1"/>
  <c r="N68971" i="1"/>
  <c r="N68972" i="1"/>
  <c r="N68973" i="1"/>
  <c r="N68974" i="1"/>
  <c r="N68975" i="1"/>
  <c r="N68976" i="1"/>
  <c r="N68977" i="1"/>
  <c r="N68978" i="1"/>
  <c r="N68979" i="1"/>
  <c r="N68980" i="1"/>
  <c r="N68981" i="1"/>
  <c r="N68982" i="1"/>
  <c r="N68983" i="1"/>
  <c r="N68984" i="1"/>
  <c r="N68985" i="1"/>
  <c r="N68986" i="1"/>
  <c r="N68987" i="1"/>
  <c r="N68988" i="1"/>
  <c r="N68989" i="1"/>
  <c r="N68990" i="1"/>
  <c r="N68991" i="1"/>
  <c r="N68992" i="1"/>
  <c r="N68993" i="1"/>
  <c r="N68994" i="1"/>
  <c r="N68995" i="1"/>
  <c r="N68996" i="1"/>
  <c r="N68997" i="1"/>
  <c r="N68998" i="1"/>
  <c r="N68999" i="1"/>
  <c r="N69000" i="1"/>
  <c r="N69001" i="1"/>
  <c r="N69002" i="1"/>
  <c r="N69003" i="1"/>
  <c r="N69004" i="1"/>
  <c r="N69005" i="1"/>
  <c r="N69006" i="1"/>
  <c r="N69007" i="1"/>
  <c r="N69008" i="1"/>
  <c r="N69009" i="1"/>
  <c r="N69010" i="1"/>
  <c r="N69011" i="1"/>
  <c r="N69012" i="1"/>
  <c r="N69013" i="1"/>
  <c r="N69014" i="1"/>
  <c r="N69015" i="1"/>
  <c r="N69016" i="1"/>
  <c r="N69017" i="1"/>
  <c r="N69018" i="1"/>
  <c r="N69019" i="1"/>
  <c r="N69020" i="1"/>
  <c r="N69021" i="1"/>
  <c r="N69022" i="1"/>
  <c r="N69023" i="1"/>
  <c r="N69024" i="1"/>
  <c r="N69025" i="1"/>
  <c r="N69026" i="1"/>
  <c r="N69027" i="1"/>
  <c r="N69028" i="1"/>
  <c r="N69029" i="1"/>
  <c r="N69030" i="1"/>
  <c r="N69031" i="1"/>
  <c r="N69032" i="1"/>
  <c r="N69033" i="1"/>
  <c r="N69034" i="1"/>
  <c r="N69035" i="1"/>
  <c r="N69036" i="1"/>
  <c r="N69037" i="1"/>
  <c r="N69038" i="1"/>
  <c r="N69039" i="1"/>
  <c r="N69040" i="1"/>
  <c r="N69041" i="1"/>
  <c r="N69042" i="1"/>
  <c r="N69043" i="1"/>
  <c r="N69044" i="1"/>
  <c r="N69045" i="1"/>
  <c r="N69046" i="1"/>
  <c r="N69047" i="1"/>
  <c r="N69048" i="1"/>
  <c r="N69049" i="1"/>
  <c r="N69050" i="1"/>
  <c r="N69051" i="1"/>
  <c r="N69052" i="1"/>
  <c r="N69053" i="1"/>
  <c r="N69054" i="1"/>
  <c r="N69055" i="1"/>
  <c r="N69056" i="1"/>
  <c r="N69057" i="1"/>
  <c r="N69058" i="1"/>
  <c r="N69059" i="1"/>
  <c r="N69060" i="1"/>
  <c r="N69061" i="1"/>
  <c r="N69062" i="1"/>
  <c r="N69063" i="1"/>
  <c r="N69064" i="1"/>
  <c r="N69065" i="1"/>
  <c r="N69066" i="1"/>
  <c r="N69067" i="1"/>
  <c r="N69068" i="1"/>
  <c r="N69069" i="1"/>
  <c r="N69070" i="1"/>
  <c r="N69071" i="1"/>
  <c r="N69072" i="1"/>
  <c r="N69073" i="1"/>
  <c r="N69074" i="1"/>
  <c r="N69075" i="1"/>
  <c r="N69076" i="1"/>
  <c r="N69077" i="1"/>
  <c r="N69078" i="1"/>
  <c r="N69079" i="1"/>
  <c r="N69080" i="1"/>
  <c r="N69081" i="1"/>
  <c r="N69082" i="1"/>
  <c r="N69083" i="1"/>
  <c r="N69084" i="1"/>
  <c r="N69085" i="1"/>
  <c r="N69086" i="1"/>
  <c r="N69087" i="1"/>
  <c r="N69088" i="1"/>
  <c r="N69089" i="1"/>
  <c r="N69090" i="1"/>
  <c r="N69091" i="1"/>
  <c r="N69092" i="1"/>
  <c r="N69093" i="1"/>
  <c r="N69094" i="1"/>
  <c r="N69095" i="1"/>
  <c r="N69096" i="1"/>
  <c r="N69097" i="1"/>
  <c r="N69098" i="1"/>
  <c r="N69099" i="1"/>
  <c r="N69100" i="1"/>
  <c r="N69101" i="1"/>
  <c r="N69102" i="1"/>
  <c r="N69103" i="1"/>
  <c r="N69104" i="1"/>
  <c r="N69105" i="1"/>
  <c r="N69106" i="1"/>
  <c r="N69107" i="1"/>
  <c r="N69108" i="1"/>
  <c r="N69109" i="1"/>
  <c r="N69110" i="1"/>
  <c r="N69111" i="1"/>
  <c r="N69112" i="1"/>
  <c r="N69113" i="1"/>
  <c r="N69114" i="1"/>
  <c r="N69115" i="1"/>
  <c r="N69116" i="1"/>
  <c r="N69117" i="1"/>
  <c r="N69118" i="1"/>
  <c r="N69119" i="1"/>
  <c r="N69120" i="1"/>
  <c r="N69121" i="1"/>
  <c r="N69122" i="1"/>
  <c r="N69123" i="1"/>
  <c r="N69124" i="1"/>
  <c r="N69125" i="1"/>
  <c r="N69126" i="1"/>
  <c r="N69127" i="1"/>
  <c r="N69128" i="1"/>
  <c r="N69129" i="1"/>
  <c r="N69130" i="1"/>
  <c r="N69131" i="1"/>
  <c r="N69132" i="1"/>
  <c r="N69133" i="1"/>
  <c r="N69134" i="1"/>
  <c r="N69135" i="1"/>
  <c r="N69136" i="1"/>
  <c r="N69137" i="1"/>
  <c r="N69138" i="1"/>
  <c r="N69139" i="1"/>
  <c r="N69140" i="1"/>
  <c r="N69141" i="1"/>
  <c r="N69142" i="1"/>
  <c r="N69143" i="1"/>
  <c r="N69144" i="1"/>
  <c r="N69145" i="1"/>
  <c r="N69146" i="1"/>
  <c r="N69147" i="1"/>
  <c r="N69148" i="1"/>
  <c r="N69149" i="1"/>
  <c r="N69150" i="1"/>
  <c r="N69151" i="1"/>
  <c r="N69152" i="1"/>
  <c r="N69153" i="1"/>
  <c r="N69154" i="1"/>
  <c r="N69155" i="1"/>
  <c r="N69156" i="1"/>
  <c r="N69157" i="1"/>
  <c r="N69158" i="1"/>
  <c r="N69159" i="1"/>
  <c r="N69160" i="1"/>
  <c r="N69161" i="1"/>
  <c r="N69162" i="1"/>
  <c r="N69163" i="1"/>
  <c r="N69164" i="1"/>
  <c r="N69165" i="1"/>
  <c r="N69166" i="1"/>
  <c r="N69167" i="1"/>
  <c r="N69168" i="1"/>
  <c r="N69169" i="1"/>
  <c r="N69170" i="1"/>
  <c r="N69171" i="1"/>
  <c r="N69172" i="1"/>
  <c r="N69173" i="1"/>
  <c r="N69174" i="1"/>
  <c r="N69175" i="1"/>
  <c r="N69176" i="1"/>
  <c r="N69177" i="1"/>
  <c r="N69178" i="1"/>
  <c r="N69179" i="1"/>
  <c r="N69180" i="1"/>
  <c r="N69181" i="1"/>
  <c r="N69182" i="1"/>
  <c r="N69183" i="1"/>
  <c r="N69184" i="1"/>
  <c r="N69185" i="1"/>
  <c r="N69186" i="1"/>
  <c r="N69187" i="1"/>
  <c r="N69188" i="1"/>
  <c r="N69189" i="1"/>
  <c r="N69190" i="1"/>
  <c r="N69191" i="1"/>
  <c r="N69192" i="1"/>
  <c r="N69193" i="1"/>
  <c r="N69194" i="1"/>
  <c r="N69195" i="1"/>
  <c r="N69196" i="1"/>
  <c r="N69197" i="1"/>
  <c r="N69198" i="1"/>
  <c r="N69199" i="1"/>
  <c r="N69200" i="1"/>
  <c r="N69201" i="1"/>
  <c r="N69202" i="1"/>
  <c r="N69203" i="1"/>
  <c r="N69204" i="1"/>
  <c r="N69205" i="1"/>
  <c r="N69206" i="1"/>
  <c r="N69207" i="1"/>
  <c r="N69208" i="1"/>
  <c r="N69209" i="1"/>
  <c r="N69210" i="1"/>
  <c r="N69211" i="1"/>
  <c r="N69212" i="1"/>
  <c r="N69213" i="1"/>
  <c r="N69214" i="1"/>
  <c r="N69215" i="1"/>
  <c r="N69216" i="1"/>
  <c r="N69217" i="1"/>
  <c r="N69218" i="1"/>
  <c r="N69219" i="1"/>
  <c r="N69220" i="1"/>
  <c r="N69221" i="1"/>
  <c r="N69222" i="1"/>
  <c r="N69223" i="1"/>
  <c r="N69224" i="1"/>
  <c r="N69225" i="1"/>
  <c r="N69226" i="1"/>
  <c r="N69227" i="1"/>
  <c r="N69228" i="1"/>
  <c r="N69229" i="1"/>
  <c r="N69230" i="1"/>
  <c r="N69231" i="1"/>
  <c r="N69232" i="1"/>
  <c r="N69233" i="1"/>
  <c r="N69234" i="1"/>
  <c r="N69235" i="1"/>
  <c r="N69236" i="1"/>
  <c r="N69237" i="1"/>
  <c r="N69238" i="1"/>
  <c r="N69239" i="1"/>
  <c r="N69240" i="1"/>
  <c r="N69241" i="1"/>
  <c r="N69242" i="1"/>
  <c r="N69243" i="1"/>
  <c r="N69244" i="1"/>
  <c r="N69245" i="1"/>
  <c r="N69246" i="1"/>
  <c r="N69247" i="1"/>
  <c r="N69248" i="1"/>
  <c r="N69249" i="1"/>
  <c r="N69250" i="1"/>
  <c r="N69251" i="1"/>
  <c r="N69252" i="1"/>
  <c r="N69253" i="1"/>
  <c r="N69254" i="1"/>
  <c r="N69255" i="1"/>
  <c r="N69256" i="1"/>
  <c r="N69257" i="1"/>
  <c r="N69258" i="1"/>
  <c r="N69259" i="1"/>
  <c r="N69260" i="1"/>
  <c r="N69261" i="1"/>
  <c r="N69262" i="1"/>
  <c r="N69263" i="1"/>
  <c r="N69264" i="1"/>
  <c r="N69265" i="1"/>
  <c r="N69266" i="1"/>
  <c r="N69267" i="1"/>
  <c r="N69268" i="1"/>
  <c r="N69269" i="1"/>
  <c r="N69270" i="1"/>
  <c r="N69271" i="1"/>
  <c r="N69272" i="1"/>
  <c r="N69273" i="1"/>
  <c r="N69274" i="1"/>
  <c r="N69275" i="1"/>
  <c r="N69276" i="1"/>
  <c r="N69277" i="1"/>
  <c r="N69278" i="1"/>
  <c r="N69279" i="1"/>
  <c r="N69280" i="1"/>
  <c r="N69281" i="1"/>
  <c r="N69282" i="1"/>
  <c r="N69283" i="1"/>
  <c r="N69284" i="1"/>
  <c r="N69285" i="1"/>
  <c r="N69286" i="1"/>
  <c r="N69287" i="1"/>
  <c r="N69288" i="1"/>
  <c r="N69289" i="1"/>
  <c r="N69290" i="1"/>
  <c r="N69291" i="1"/>
  <c r="N69292" i="1"/>
  <c r="N69293" i="1"/>
  <c r="N69294" i="1"/>
  <c r="N69295" i="1"/>
  <c r="N69296" i="1"/>
  <c r="N69297" i="1"/>
  <c r="N69298" i="1"/>
  <c r="N69299" i="1"/>
  <c r="N69300" i="1"/>
  <c r="N69301" i="1"/>
  <c r="N69302" i="1"/>
  <c r="N69303" i="1"/>
  <c r="N69304" i="1"/>
  <c r="N69305" i="1"/>
  <c r="N69306" i="1"/>
  <c r="N69307" i="1"/>
  <c r="N69308" i="1"/>
  <c r="N69309" i="1"/>
  <c r="N69310" i="1"/>
  <c r="N69311" i="1"/>
  <c r="N69312" i="1"/>
  <c r="N69313" i="1"/>
  <c r="N69314" i="1"/>
  <c r="N69315" i="1"/>
  <c r="N69316" i="1"/>
  <c r="N69317" i="1"/>
  <c r="N69318" i="1"/>
  <c r="N69319" i="1"/>
  <c r="N69320" i="1"/>
  <c r="N69321" i="1"/>
  <c r="N69322" i="1"/>
  <c r="N69323" i="1"/>
  <c r="N69324" i="1"/>
  <c r="N69325" i="1"/>
  <c r="N69326" i="1"/>
  <c r="N69327" i="1"/>
  <c r="N69328" i="1"/>
  <c r="N69329" i="1"/>
  <c r="N69330" i="1"/>
  <c r="N69331" i="1"/>
  <c r="N69332" i="1"/>
  <c r="N69333" i="1"/>
  <c r="N69334" i="1"/>
  <c r="N69335" i="1"/>
  <c r="N69336" i="1"/>
  <c r="N69337" i="1"/>
  <c r="N69338" i="1"/>
  <c r="N69339" i="1"/>
  <c r="N69340" i="1"/>
  <c r="N69341" i="1"/>
  <c r="N69342" i="1"/>
  <c r="N69343" i="1"/>
  <c r="N69344" i="1"/>
  <c r="N69345" i="1"/>
  <c r="N69346" i="1"/>
  <c r="N69347" i="1"/>
  <c r="N69348" i="1"/>
  <c r="N69349" i="1"/>
  <c r="N69350" i="1"/>
  <c r="N69351" i="1"/>
  <c r="N69352" i="1"/>
  <c r="N69353" i="1"/>
  <c r="N69354" i="1"/>
  <c r="N69355" i="1"/>
  <c r="N69356" i="1"/>
  <c r="N69357" i="1"/>
  <c r="N69358" i="1"/>
  <c r="N69359" i="1"/>
  <c r="N69360" i="1"/>
  <c r="N69361" i="1"/>
  <c r="N69362" i="1"/>
  <c r="N69363" i="1"/>
  <c r="N69364" i="1"/>
  <c r="N69365" i="1"/>
  <c r="N69366" i="1"/>
  <c r="N69367" i="1"/>
  <c r="N69368" i="1"/>
  <c r="N69369" i="1"/>
  <c r="N69370" i="1"/>
  <c r="N69371" i="1"/>
  <c r="N69372" i="1"/>
  <c r="N69373" i="1"/>
  <c r="N69374" i="1"/>
  <c r="N69375" i="1"/>
  <c r="N69376" i="1"/>
  <c r="N69377" i="1"/>
  <c r="N69378" i="1"/>
  <c r="N69379" i="1"/>
  <c r="N69380" i="1"/>
  <c r="N69381" i="1"/>
  <c r="N69382" i="1"/>
  <c r="N69383" i="1"/>
  <c r="N69384" i="1"/>
  <c r="N69385" i="1"/>
  <c r="N69386" i="1"/>
  <c r="N69387" i="1"/>
  <c r="N69388" i="1"/>
  <c r="N69389" i="1"/>
  <c r="N69390" i="1"/>
  <c r="N69391" i="1"/>
  <c r="N69392" i="1"/>
  <c r="N69393" i="1"/>
  <c r="N69394" i="1"/>
  <c r="N69395" i="1"/>
  <c r="N69396" i="1"/>
  <c r="N69397" i="1"/>
  <c r="N69398" i="1"/>
  <c r="N69399" i="1"/>
  <c r="N69400" i="1"/>
  <c r="N69401" i="1"/>
  <c r="N69402" i="1"/>
  <c r="N69403" i="1"/>
  <c r="N69404" i="1"/>
  <c r="N69405" i="1"/>
  <c r="N69406" i="1"/>
  <c r="N69407" i="1"/>
  <c r="N69408" i="1"/>
  <c r="N69409" i="1"/>
  <c r="N69410" i="1"/>
  <c r="N69411" i="1"/>
  <c r="N69412" i="1"/>
  <c r="N69413" i="1"/>
  <c r="N69414" i="1"/>
  <c r="N69415" i="1"/>
  <c r="N69416" i="1"/>
  <c r="N69417" i="1"/>
  <c r="N69418" i="1"/>
  <c r="N69419" i="1"/>
  <c r="N69420" i="1"/>
  <c r="N69421" i="1"/>
  <c r="N69422" i="1"/>
  <c r="N69423" i="1"/>
  <c r="N69424" i="1"/>
  <c r="N69425" i="1"/>
  <c r="N69426" i="1"/>
  <c r="N69427" i="1"/>
  <c r="N69428" i="1"/>
  <c r="N69429" i="1"/>
  <c r="N69430" i="1"/>
  <c r="N69431" i="1"/>
  <c r="N69432" i="1"/>
  <c r="N69433" i="1"/>
  <c r="N69434" i="1"/>
  <c r="N69435" i="1"/>
  <c r="N69436" i="1"/>
  <c r="N69437" i="1"/>
  <c r="N69438" i="1"/>
  <c r="N69439" i="1"/>
  <c r="N69440" i="1"/>
  <c r="N69441" i="1"/>
  <c r="N69442" i="1"/>
  <c r="N69443" i="1"/>
  <c r="N69444" i="1"/>
  <c r="N69445" i="1"/>
  <c r="N69446" i="1"/>
  <c r="N69447" i="1"/>
  <c r="N69448" i="1"/>
  <c r="N69449" i="1"/>
  <c r="N69450" i="1"/>
  <c r="N69451" i="1"/>
  <c r="N69452" i="1"/>
  <c r="N69453" i="1"/>
  <c r="N69454" i="1"/>
  <c r="N69455" i="1"/>
  <c r="N69456" i="1"/>
  <c r="N69457" i="1"/>
  <c r="N69458" i="1"/>
  <c r="N69459" i="1"/>
  <c r="N69460" i="1"/>
  <c r="N69461" i="1"/>
  <c r="N69462" i="1"/>
  <c r="N69463" i="1"/>
  <c r="N69464" i="1"/>
  <c r="N69465" i="1"/>
  <c r="N69466" i="1"/>
  <c r="N69467" i="1"/>
  <c r="N69468" i="1"/>
  <c r="N69469" i="1"/>
  <c r="N69470" i="1"/>
  <c r="N69471" i="1"/>
  <c r="N69472" i="1"/>
  <c r="N69473" i="1"/>
  <c r="N69474" i="1"/>
  <c r="N69475" i="1"/>
  <c r="N69476" i="1"/>
  <c r="N69477" i="1"/>
  <c r="N69478" i="1"/>
  <c r="N69479" i="1"/>
  <c r="N69480" i="1"/>
  <c r="N69481" i="1"/>
  <c r="N69482" i="1"/>
  <c r="N69483" i="1"/>
  <c r="N69484" i="1"/>
  <c r="N69485" i="1"/>
  <c r="N69486" i="1"/>
  <c r="N69487" i="1"/>
  <c r="N69488" i="1"/>
  <c r="N69489" i="1"/>
  <c r="N69490" i="1"/>
  <c r="N69491" i="1"/>
  <c r="N69492" i="1"/>
  <c r="N69493" i="1"/>
  <c r="N69494" i="1"/>
  <c r="N69495" i="1"/>
  <c r="N69496" i="1"/>
  <c r="N69497" i="1"/>
  <c r="N69498" i="1"/>
  <c r="N69499" i="1"/>
  <c r="N69500" i="1"/>
  <c r="N69501" i="1"/>
  <c r="N69502" i="1"/>
  <c r="N69503" i="1"/>
  <c r="N69504" i="1"/>
  <c r="N69505" i="1"/>
  <c r="N69506" i="1"/>
  <c r="N69507" i="1"/>
  <c r="N69508" i="1"/>
  <c r="N69509" i="1"/>
  <c r="N69510" i="1"/>
  <c r="N69511" i="1"/>
  <c r="N69512" i="1"/>
  <c r="N69513" i="1"/>
  <c r="N69514" i="1"/>
  <c r="N69515" i="1"/>
  <c r="N69516" i="1"/>
  <c r="N69517" i="1"/>
  <c r="N69518" i="1"/>
  <c r="N69519" i="1"/>
  <c r="N69520" i="1"/>
  <c r="N69521" i="1"/>
  <c r="N69522" i="1"/>
  <c r="N69523" i="1"/>
  <c r="N69524" i="1"/>
  <c r="N69525" i="1"/>
  <c r="N69526" i="1"/>
  <c r="N69527" i="1"/>
  <c r="N69528" i="1"/>
  <c r="N69529" i="1"/>
  <c r="N69530" i="1"/>
  <c r="N69531" i="1"/>
  <c r="N69532" i="1"/>
  <c r="N69533" i="1"/>
  <c r="N69534" i="1"/>
  <c r="N69535" i="1"/>
  <c r="N69536" i="1"/>
  <c r="N69537" i="1"/>
  <c r="N69538" i="1"/>
  <c r="N69539" i="1"/>
  <c r="N69540" i="1"/>
  <c r="N69541" i="1"/>
  <c r="N69542" i="1"/>
  <c r="N69543" i="1"/>
  <c r="N69544" i="1"/>
  <c r="N69545" i="1"/>
  <c r="N69546" i="1"/>
  <c r="N69547" i="1"/>
  <c r="N69548" i="1"/>
  <c r="N69549" i="1"/>
  <c r="N69550" i="1"/>
  <c r="N69551" i="1"/>
  <c r="N69552" i="1"/>
  <c r="N69553" i="1"/>
  <c r="N69554" i="1"/>
  <c r="N69555" i="1"/>
  <c r="N69556" i="1"/>
  <c r="N69557" i="1"/>
  <c r="N69558" i="1"/>
  <c r="N69559" i="1"/>
  <c r="N69560" i="1"/>
  <c r="N69561" i="1"/>
  <c r="N69562" i="1"/>
  <c r="N69563" i="1"/>
  <c r="N69564" i="1"/>
  <c r="N69565" i="1"/>
  <c r="N69566" i="1"/>
  <c r="N69567" i="1"/>
  <c r="N69568" i="1"/>
  <c r="N69569" i="1"/>
  <c r="N69570" i="1"/>
  <c r="N69571" i="1"/>
  <c r="N69572" i="1"/>
  <c r="N69573" i="1"/>
  <c r="N69574" i="1"/>
  <c r="N69575" i="1"/>
  <c r="N69576" i="1"/>
  <c r="N69577" i="1"/>
  <c r="N69578" i="1"/>
  <c r="N69579" i="1"/>
  <c r="N69580" i="1"/>
  <c r="N69581" i="1"/>
  <c r="N69582" i="1"/>
  <c r="N69583" i="1"/>
  <c r="N69584" i="1"/>
  <c r="N69585" i="1"/>
  <c r="N69586" i="1"/>
  <c r="N69587" i="1"/>
  <c r="N69588" i="1"/>
  <c r="N69589" i="1"/>
  <c r="N69590" i="1"/>
  <c r="N69591" i="1"/>
  <c r="N69592" i="1"/>
  <c r="N69593" i="1"/>
  <c r="N69594" i="1"/>
  <c r="N69595" i="1"/>
  <c r="N69596" i="1"/>
  <c r="N69597" i="1"/>
  <c r="N69598" i="1"/>
  <c r="N69599" i="1"/>
  <c r="N69600" i="1"/>
  <c r="N69601" i="1"/>
  <c r="N69602" i="1"/>
  <c r="N69603" i="1"/>
  <c r="N69604" i="1"/>
  <c r="N69605" i="1"/>
  <c r="N69606" i="1"/>
  <c r="N69607" i="1"/>
  <c r="N69608" i="1"/>
  <c r="N69609" i="1"/>
  <c r="N69610" i="1"/>
  <c r="N69611" i="1"/>
  <c r="N69612" i="1"/>
  <c r="N69613" i="1"/>
  <c r="N69614" i="1"/>
  <c r="N69615" i="1"/>
  <c r="N69616" i="1"/>
  <c r="N69617" i="1"/>
  <c r="N69618" i="1"/>
  <c r="N69619" i="1"/>
  <c r="N69620" i="1"/>
  <c r="N69621" i="1"/>
  <c r="N69622" i="1"/>
  <c r="N69623" i="1"/>
  <c r="N69624" i="1"/>
  <c r="N69625" i="1"/>
  <c r="N69626" i="1"/>
  <c r="N69627" i="1"/>
  <c r="N69628" i="1"/>
  <c r="N69629" i="1"/>
  <c r="N69630" i="1"/>
  <c r="N69631" i="1"/>
  <c r="N69632" i="1"/>
  <c r="N69633" i="1"/>
  <c r="N69634" i="1"/>
  <c r="N69635" i="1"/>
  <c r="N69636" i="1"/>
  <c r="N69637" i="1"/>
  <c r="N69638" i="1"/>
  <c r="N69639" i="1"/>
  <c r="N69640" i="1"/>
  <c r="N69641" i="1"/>
  <c r="N69642" i="1"/>
  <c r="N69643" i="1"/>
  <c r="N69644" i="1"/>
  <c r="N69645" i="1"/>
  <c r="N69646" i="1"/>
  <c r="N69647" i="1"/>
  <c r="N69648" i="1"/>
  <c r="N69649" i="1"/>
  <c r="N69650" i="1"/>
  <c r="N69651" i="1"/>
  <c r="N69652" i="1"/>
  <c r="N69653" i="1"/>
  <c r="N69654" i="1"/>
  <c r="N69655" i="1"/>
  <c r="N69656" i="1"/>
  <c r="N69657" i="1"/>
  <c r="N69658" i="1"/>
  <c r="N69659" i="1"/>
  <c r="N69660" i="1"/>
  <c r="N69661" i="1"/>
  <c r="N69662" i="1"/>
  <c r="N69663" i="1"/>
  <c r="N69664" i="1"/>
  <c r="N69665" i="1"/>
  <c r="N69666" i="1"/>
  <c r="N69667" i="1"/>
  <c r="N69668" i="1"/>
  <c r="N69669" i="1"/>
  <c r="N69670" i="1"/>
  <c r="N69671" i="1"/>
  <c r="N69672" i="1"/>
  <c r="N69673" i="1"/>
  <c r="N69674" i="1"/>
  <c r="N69675" i="1"/>
  <c r="N69676" i="1"/>
  <c r="N69677" i="1"/>
  <c r="N69678" i="1"/>
  <c r="N69679" i="1"/>
  <c r="N69680" i="1"/>
  <c r="N69681" i="1"/>
  <c r="N69682" i="1"/>
  <c r="N69683" i="1"/>
  <c r="N69684" i="1"/>
  <c r="N69685" i="1"/>
  <c r="N69686" i="1"/>
  <c r="N69687" i="1"/>
  <c r="N69688" i="1"/>
  <c r="N69689" i="1"/>
  <c r="N69690" i="1"/>
  <c r="N69691" i="1"/>
  <c r="N69692" i="1"/>
  <c r="N69693" i="1"/>
  <c r="N69694" i="1"/>
  <c r="N69695" i="1"/>
  <c r="N69696" i="1"/>
  <c r="N69697" i="1"/>
  <c r="N69698" i="1"/>
  <c r="N69699" i="1"/>
  <c r="N69700" i="1"/>
  <c r="N69701" i="1"/>
  <c r="N69702" i="1"/>
  <c r="N69703" i="1"/>
  <c r="N69704" i="1"/>
  <c r="N69705" i="1"/>
  <c r="N69706" i="1"/>
  <c r="N69707" i="1"/>
  <c r="N69708" i="1"/>
  <c r="N69709" i="1"/>
  <c r="N69710" i="1"/>
  <c r="N69711" i="1"/>
  <c r="N69712" i="1"/>
  <c r="N69713" i="1"/>
  <c r="N69714" i="1"/>
  <c r="N69715" i="1"/>
  <c r="N69716" i="1"/>
  <c r="N69717" i="1"/>
  <c r="N69718" i="1"/>
  <c r="N69719" i="1"/>
  <c r="N69720" i="1"/>
  <c r="N69721" i="1"/>
  <c r="N69722" i="1"/>
  <c r="N69723" i="1"/>
  <c r="N69724" i="1"/>
  <c r="N69725" i="1"/>
  <c r="N69726" i="1"/>
  <c r="N69727" i="1"/>
  <c r="N69728" i="1"/>
  <c r="N69729" i="1"/>
  <c r="N69730" i="1"/>
  <c r="N69731" i="1"/>
  <c r="N69732" i="1"/>
  <c r="N69733" i="1"/>
  <c r="N69734" i="1"/>
  <c r="N69735" i="1"/>
  <c r="N69736" i="1"/>
  <c r="N69737" i="1"/>
  <c r="N69738" i="1"/>
  <c r="N69739" i="1"/>
  <c r="N69740" i="1"/>
  <c r="N69741" i="1"/>
  <c r="N69742" i="1"/>
  <c r="N69743" i="1"/>
  <c r="N69744" i="1"/>
  <c r="N69745" i="1"/>
  <c r="N69746" i="1"/>
  <c r="N69747" i="1"/>
  <c r="N69748" i="1"/>
  <c r="N69749" i="1"/>
  <c r="N69750" i="1"/>
  <c r="N69751" i="1"/>
  <c r="N69752" i="1"/>
  <c r="N69753" i="1"/>
  <c r="N69754" i="1"/>
  <c r="N69755" i="1"/>
  <c r="N69756" i="1"/>
  <c r="N69757" i="1"/>
  <c r="N69758" i="1"/>
  <c r="N69759" i="1"/>
  <c r="N69760" i="1"/>
  <c r="N69761" i="1"/>
  <c r="N69762" i="1"/>
  <c r="N69763" i="1"/>
  <c r="N69764" i="1"/>
  <c r="N69765" i="1"/>
  <c r="N69766" i="1"/>
  <c r="N69767" i="1"/>
  <c r="N69768" i="1"/>
  <c r="N69769" i="1"/>
  <c r="N69770" i="1"/>
  <c r="N69771" i="1"/>
  <c r="N69772" i="1"/>
  <c r="N69773" i="1"/>
  <c r="N69774" i="1"/>
  <c r="N69775" i="1"/>
  <c r="N69776" i="1"/>
  <c r="N69777" i="1"/>
  <c r="N69778" i="1"/>
  <c r="N69779" i="1"/>
  <c r="N69780" i="1"/>
  <c r="N69781" i="1"/>
  <c r="N69782" i="1"/>
  <c r="N69783" i="1"/>
  <c r="N69784" i="1"/>
  <c r="N69785" i="1"/>
  <c r="N69786" i="1"/>
  <c r="N69787" i="1"/>
  <c r="N69788" i="1"/>
  <c r="N69789" i="1"/>
  <c r="N69790" i="1"/>
  <c r="N69791" i="1"/>
  <c r="N69792" i="1"/>
  <c r="N69793" i="1"/>
  <c r="N69794" i="1"/>
  <c r="N69795" i="1"/>
  <c r="N69796" i="1"/>
  <c r="N69797" i="1"/>
  <c r="N69798" i="1"/>
  <c r="N69799" i="1"/>
  <c r="N69800" i="1"/>
  <c r="N69801" i="1"/>
  <c r="N69802" i="1"/>
  <c r="N69803" i="1"/>
  <c r="N69804" i="1"/>
  <c r="N69805" i="1"/>
  <c r="N69806" i="1"/>
  <c r="N69807" i="1"/>
  <c r="N69808" i="1"/>
  <c r="N69809" i="1"/>
  <c r="N69810" i="1"/>
  <c r="N69811" i="1"/>
  <c r="N69812" i="1"/>
  <c r="N69813" i="1"/>
  <c r="N69814" i="1"/>
  <c r="N69815" i="1"/>
  <c r="N69816" i="1"/>
  <c r="N69817" i="1"/>
  <c r="N69818" i="1"/>
  <c r="N69819" i="1"/>
  <c r="N69820" i="1"/>
  <c r="N69821" i="1"/>
  <c r="N69822" i="1"/>
  <c r="N69823" i="1"/>
  <c r="N69824" i="1"/>
  <c r="N69825" i="1"/>
  <c r="N69826" i="1"/>
  <c r="N69827" i="1"/>
  <c r="N69828" i="1"/>
  <c r="N69829" i="1"/>
  <c r="N69830" i="1"/>
  <c r="N69831" i="1"/>
  <c r="N69832" i="1"/>
  <c r="N69833" i="1"/>
  <c r="N69834" i="1"/>
  <c r="N69835" i="1"/>
  <c r="N69836" i="1"/>
  <c r="N69837" i="1"/>
  <c r="N69838" i="1"/>
  <c r="N69839" i="1"/>
  <c r="N69840" i="1"/>
  <c r="N69841" i="1"/>
  <c r="N69842" i="1"/>
  <c r="N69843" i="1"/>
  <c r="N69844" i="1"/>
  <c r="N69845" i="1"/>
  <c r="N69846" i="1"/>
  <c r="N69847" i="1"/>
  <c r="N69848" i="1"/>
  <c r="N69849" i="1"/>
  <c r="N69850" i="1"/>
  <c r="N69851" i="1"/>
  <c r="N69852" i="1"/>
  <c r="N69853" i="1"/>
  <c r="N69854" i="1"/>
  <c r="N69855" i="1"/>
  <c r="N69856" i="1"/>
  <c r="N69857" i="1"/>
  <c r="N69858" i="1"/>
  <c r="N69859" i="1"/>
  <c r="N69860" i="1"/>
  <c r="N69861" i="1"/>
  <c r="N69862" i="1"/>
  <c r="N69863" i="1"/>
  <c r="N69864" i="1"/>
  <c r="N69865" i="1"/>
  <c r="N69866" i="1"/>
  <c r="N69867" i="1"/>
  <c r="N69868" i="1"/>
  <c r="N69869" i="1"/>
  <c r="N69870" i="1"/>
  <c r="N69871" i="1"/>
  <c r="N69872" i="1"/>
  <c r="N69873" i="1"/>
  <c r="N69874" i="1"/>
  <c r="N69875" i="1"/>
  <c r="N69876" i="1"/>
  <c r="N69877" i="1"/>
  <c r="N69878" i="1"/>
  <c r="N69879" i="1"/>
  <c r="N69880" i="1"/>
  <c r="N69881" i="1"/>
  <c r="N69882" i="1"/>
  <c r="N69883" i="1"/>
  <c r="N69884" i="1"/>
  <c r="N69885" i="1"/>
  <c r="N69886" i="1"/>
  <c r="N69887" i="1"/>
  <c r="N69888" i="1"/>
  <c r="N69889" i="1"/>
  <c r="N69890" i="1"/>
  <c r="N69891" i="1"/>
  <c r="N69892" i="1"/>
  <c r="N69893" i="1"/>
  <c r="N69894" i="1"/>
  <c r="N69895" i="1"/>
  <c r="N69896" i="1"/>
  <c r="N69897" i="1"/>
  <c r="N69898" i="1"/>
  <c r="N69899" i="1"/>
  <c r="N69900" i="1"/>
  <c r="N69901" i="1"/>
  <c r="N69902" i="1"/>
  <c r="N69903" i="1"/>
  <c r="N69904" i="1"/>
  <c r="N69905" i="1"/>
  <c r="N69906" i="1"/>
  <c r="N69907" i="1"/>
  <c r="N69908" i="1"/>
  <c r="N69909" i="1"/>
  <c r="N69910" i="1"/>
  <c r="N69911" i="1"/>
  <c r="N69912" i="1"/>
  <c r="N69913" i="1"/>
  <c r="N69914" i="1"/>
  <c r="N69915" i="1"/>
  <c r="N69916" i="1"/>
  <c r="N69917" i="1"/>
  <c r="N69918" i="1"/>
  <c r="N69919" i="1"/>
  <c r="N69920" i="1"/>
  <c r="N69921" i="1"/>
  <c r="N69922" i="1"/>
  <c r="N69923" i="1"/>
  <c r="N69924" i="1"/>
  <c r="N69925" i="1"/>
  <c r="N69926" i="1"/>
  <c r="N69927" i="1"/>
  <c r="N69928" i="1"/>
  <c r="N69929" i="1"/>
  <c r="N69930" i="1"/>
  <c r="N69931" i="1"/>
  <c r="N69932" i="1"/>
  <c r="N69933" i="1"/>
  <c r="N69934" i="1"/>
  <c r="N69935" i="1"/>
  <c r="N69936" i="1"/>
  <c r="N69937" i="1"/>
  <c r="N69938" i="1"/>
  <c r="N69939" i="1"/>
  <c r="N69940" i="1"/>
  <c r="N69941" i="1"/>
  <c r="N69942" i="1"/>
  <c r="N69943" i="1"/>
  <c r="N69944" i="1"/>
  <c r="N69945" i="1"/>
  <c r="N69946" i="1"/>
  <c r="N69947" i="1"/>
  <c r="N69948" i="1"/>
  <c r="N69949" i="1"/>
  <c r="N69950" i="1"/>
  <c r="N69951" i="1"/>
  <c r="N69952" i="1"/>
  <c r="N69953" i="1"/>
  <c r="N69954" i="1"/>
  <c r="N69955" i="1"/>
  <c r="N69956" i="1"/>
  <c r="N69957" i="1"/>
  <c r="N69958" i="1"/>
  <c r="N69959" i="1"/>
  <c r="N69960" i="1"/>
  <c r="N69961" i="1"/>
  <c r="N69962" i="1"/>
  <c r="N69963" i="1"/>
  <c r="N69964" i="1"/>
  <c r="N69965" i="1"/>
  <c r="N69966" i="1"/>
  <c r="N69967" i="1"/>
  <c r="N69968" i="1"/>
  <c r="N69969" i="1"/>
  <c r="N69970" i="1"/>
  <c r="N69971" i="1"/>
  <c r="N69972" i="1"/>
  <c r="N69973" i="1"/>
  <c r="N69974" i="1"/>
  <c r="N69975" i="1"/>
  <c r="N69976" i="1"/>
  <c r="N69977" i="1"/>
  <c r="N69978" i="1"/>
  <c r="N69979" i="1"/>
  <c r="N69980" i="1"/>
  <c r="N69981" i="1"/>
  <c r="N69982" i="1"/>
  <c r="N69983" i="1"/>
  <c r="N69984" i="1"/>
  <c r="N69985" i="1"/>
  <c r="N69986" i="1"/>
  <c r="N69987" i="1"/>
  <c r="N69988" i="1"/>
  <c r="N69989" i="1"/>
  <c r="N69990" i="1"/>
  <c r="N69991" i="1"/>
  <c r="N69992" i="1"/>
  <c r="N69993" i="1"/>
  <c r="N69994" i="1"/>
  <c r="N69995" i="1"/>
  <c r="N69996" i="1"/>
  <c r="N69997" i="1"/>
  <c r="N69998" i="1"/>
  <c r="N69999" i="1"/>
  <c r="N70000" i="1"/>
  <c r="N70001" i="1"/>
  <c r="N70002" i="1"/>
  <c r="N70003" i="1"/>
  <c r="N70004" i="1"/>
  <c r="N70005" i="1"/>
  <c r="N70006" i="1"/>
  <c r="N70007" i="1"/>
  <c r="N70008" i="1"/>
  <c r="N70009" i="1"/>
  <c r="N70010" i="1"/>
  <c r="N70011" i="1"/>
  <c r="N70012" i="1"/>
  <c r="N70013" i="1"/>
  <c r="N70014" i="1"/>
  <c r="N70015" i="1"/>
  <c r="N70016" i="1"/>
  <c r="N70017" i="1"/>
  <c r="N70018" i="1"/>
  <c r="N70019" i="1"/>
  <c r="N70020" i="1"/>
  <c r="N70021" i="1"/>
  <c r="N70022" i="1"/>
  <c r="N70023" i="1"/>
  <c r="N70024" i="1"/>
  <c r="N70025" i="1"/>
  <c r="N70026" i="1"/>
  <c r="N70027" i="1"/>
  <c r="N70028" i="1"/>
  <c r="N70029" i="1"/>
  <c r="N70030" i="1"/>
  <c r="N70031" i="1"/>
  <c r="N70032" i="1"/>
  <c r="N70033" i="1"/>
  <c r="N70034" i="1"/>
  <c r="N70035" i="1"/>
  <c r="N70036" i="1"/>
  <c r="N70037" i="1"/>
  <c r="N70038" i="1"/>
  <c r="N70039" i="1"/>
  <c r="N70040" i="1"/>
  <c r="N70041" i="1"/>
  <c r="N70042" i="1"/>
  <c r="N70043" i="1"/>
  <c r="N70044" i="1"/>
  <c r="N70045" i="1"/>
  <c r="N70046" i="1"/>
  <c r="N70047" i="1"/>
  <c r="N70048" i="1"/>
  <c r="N70049" i="1"/>
  <c r="N70050" i="1"/>
  <c r="N70051" i="1"/>
  <c r="N70052" i="1"/>
  <c r="N70053" i="1"/>
  <c r="N70054" i="1"/>
  <c r="N70055" i="1"/>
  <c r="N70056" i="1"/>
  <c r="N70057" i="1"/>
  <c r="N70058" i="1"/>
  <c r="N70059" i="1"/>
  <c r="N70060" i="1"/>
  <c r="N70061" i="1"/>
  <c r="N70062" i="1"/>
  <c r="N70063" i="1"/>
  <c r="N70064" i="1"/>
  <c r="N70065" i="1"/>
  <c r="N70066" i="1"/>
  <c r="N70067" i="1"/>
  <c r="N70068" i="1"/>
  <c r="N70069" i="1"/>
  <c r="N70070" i="1"/>
  <c r="N70071" i="1"/>
  <c r="N70072" i="1"/>
  <c r="N70073" i="1"/>
  <c r="N70074" i="1"/>
  <c r="N70075" i="1"/>
  <c r="N70076" i="1"/>
  <c r="N70077" i="1"/>
  <c r="N70078" i="1"/>
  <c r="N70079" i="1"/>
  <c r="N70080" i="1"/>
  <c r="N70081" i="1"/>
  <c r="N70082" i="1"/>
  <c r="N70083" i="1"/>
  <c r="N70084" i="1"/>
  <c r="N70085" i="1"/>
  <c r="N70086" i="1"/>
  <c r="N70087" i="1"/>
  <c r="N70088" i="1"/>
  <c r="N70089" i="1"/>
  <c r="N70090" i="1"/>
  <c r="N70091" i="1"/>
  <c r="N70092" i="1"/>
  <c r="N70093" i="1"/>
  <c r="N70094" i="1"/>
  <c r="N70095" i="1"/>
  <c r="N70096" i="1"/>
  <c r="N70097" i="1"/>
  <c r="N70098" i="1"/>
  <c r="N70099" i="1"/>
  <c r="N70100" i="1"/>
  <c r="N70101" i="1"/>
  <c r="N70102" i="1"/>
  <c r="N70103" i="1"/>
  <c r="N70104" i="1"/>
  <c r="N70105" i="1"/>
  <c r="N70106" i="1"/>
  <c r="N70107" i="1"/>
  <c r="N70108" i="1"/>
  <c r="N70109" i="1"/>
  <c r="N70110" i="1"/>
  <c r="N70111" i="1"/>
  <c r="N70112" i="1"/>
  <c r="N70113" i="1"/>
  <c r="N70114" i="1"/>
  <c r="N70115" i="1"/>
  <c r="N70116" i="1"/>
  <c r="N70117" i="1"/>
  <c r="N70118" i="1"/>
  <c r="N70119" i="1"/>
  <c r="N70120" i="1"/>
  <c r="N70121" i="1"/>
  <c r="N70122" i="1"/>
  <c r="N70123" i="1"/>
  <c r="N70124" i="1"/>
  <c r="N70125" i="1"/>
  <c r="N70126" i="1"/>
  <c r="N70127" i="1"/>
  <c r="N70128" i="1"/>
  <c r="N70129" i="1"/>
  <c r="N70130" i="1"/>
  <c r="N70131" i="1"/>
  <c r="N70132" i="1"/>
  <c r="N70133" i="1"/>
  <c r="N70134" i="1"/>
  <c r="N70135" i="1"/>
  <c r="N70136" i="1"/>
  <c r="N70137" i="1"/>
  <c r="N70138" i="1"/>
  <c r="N70139" i="1"/>
  <c r="N70140" i="1"/>
  <c r="N70141" i="1"/>
  <c r="N70142" i="1"/>
  <c r="N70143" i="1"/>
  <c r="N70144" i="1"/>
  <c r="N70145" i="1"/>
  <c r="N70146" i="1"/>
  <c r="N70147" i="1"/>
  <c r="N70148" i="1"/>
  <c r="N70149" i="1"/>
  <c r="N70150" i="1"/>
  <c r="N70151" i="1"/>
  <c r="N70152" i="1"/>
  <c r="N70153" i="1"/>
  <c r="N70154" i="1"/>
  <c r="N70155" i="1"/>
  <c r="N70156" i="1"/>
  <c r="N70157" i="1"/>
  <c r="N70158" i="1"/>
  <c r="N70159" i="1"/>
  <c r="N70160" i="1"/>
  <c r="N70161" i="1"/>
  <c r="N70162" i="1"/>
  <c r="N70163" i="1"/>
  <c r="N70164" i="1"/>
  <c r="N70165" i="1"/>
  <c r="N70166" i="1"/>
  <c r="N70167" i="1"/>
  <c r="N70168" i="1"/>
  <c r="N70169" i="1"/>
  <c r="N70170" i="1"/>
  <c r="N70171" i="1"/>
  <c r="N70172" i="1"/>
  <c r="N70173" i="1"/>
  <c r="N70174" i="1"/>
  <c r="N70175" i="1"/>
  <c r="N70176" i="1"/>
  <c r="N70177" i="1"/>
  <c r="N70178" i="1"/>
  <c r="N70179" i="1"/>
  <c r="N70180" i="1"/>
  <c r="N70181" i="1"/>
  <c r="N70182" i="1"/>
  <c r="N70183" i="1"/>
  <c r="N70184" i="1"/>
  <c r="N70185" i="1"/>
  <c r="N70186" i="1"/>
  <c r="N70187" i="1"/>
  <c r="N70188" i="1"/>
  <c r="N70189" i="1"/>
  <c r="N70190" i="1"/>
  <c r="N70191" i="1"/>
  <c r="N70192" i="1"/>
  <c r="N70193" i="1"/>
  <c r="N70194" i="1"/>
  <c r="N70195" i="1"/>
  <c r="N70196" i="1"/>
  <c r="N70197" i="1"/>
  <c r="N70198" i="1"/>
  <c r="N70199" i="1"/>
  <c r="N70200" i="1"/>
  <c r="N70201" i="1"/>
  <c r="N70202" i="1"/>
  <c r="N70203" i="1"/>
  <c r="N70204" i="1"/>
  <c r="N70205" i="1"/>
  <c r="N70206" i="1"/>
  <c r="N70207" i="1"/>
  <c r="N70208" i="1"/>
  <c r="N70209" i="1"/>
  <c r="N70210" i="1"/>
  <c r="N70211" i="1"/>
  <c r="N70212" i="1"/>
  <c r="N70213" i="1"/>
  <c r="N70214" i="1"/>
  <c r="N70215" i="1"/>
  <c r="N70216" i="1"/>
  <c r="N70217" i="1"/>
  <c r="N70218" i="1"/>
  <c r="N70219" i="1"/>
  <c r="N70220" i="1"/>
  <c r="N70221" i="1"/>
  <c r="N70222" i="1"/>
  <c r="N70223" i="1"/>
  <c r="N70224" i="1"/>
  <c r="N70225" i="1"/>
  <c r="N70226" i="1"/>
  <c r="N70227" i="1"/>
  <c r="N70228" i="1"/>
  <c r="N70229" i="1"/>
  <c r="N70230" i="1"/>
  <c r="N70231" i="1"/>
  <c r="N70232" i="1"/>
  <c r="N70233" i="1"/>
  <c r="N70234" i="1"/>
  <c r="N70235" i="1"/>
  <c r="N70236" i="1"/>
  <c r="N70237" i="1"/>
  <c r="N70238" i="1"/>
  <c r="N70239" i="1"/>
  <c r="N70240" i="1"/>
  <c r="N70241" i="1"/>
  <c r="N70242" i="1"/>
  <c r="N70243" i="1"/>
  <c r="N70244" i="1"/>
  <c r="N70245" i="1"/>
  <c r="N70246" i="1"/>
  <c r="N70247" i="1"/>
  <c r="N70248" i="1"/>
  <c r="N70249" i="1"/>
  <c r="N70250" i="1"/>
  <c r="N70251" i="1"/>
  <c r="N70252" i="1"/>
  <c r="N70253" i="1"/>
  <c r="N70254" i="1"/>
  <c r="N70255" i="1"/>
  <c r="N70256" i="1"/>
  <c r="N70257" i="1"/>
  <c r="N70258" i="1"/>
  <c r="N70259" i="1"/>
  <c r="N70260" i="1"/>
  <c r="N70261" i="1"/>
  <c r="N70262" i="1"/>
  <c r="N70263" i="1"/>
  <c r="N70264" i="1"/>
  <c r="N70265" i="1"/>
  <c r="N70266" i="1"/>
  <c r="N70267" i="1"/>
  <c r="N70268" i="1"/>
  <c r="N70269" i="1"/>
  <c r="N70270" i="1"/>
  <c r="N70271" i="1"/>
  <c r="N70272" i="1"/>
  <c r="N70273" i="1"/>
  <c r="N70274" i="1"/>
  <c r="N70275" i="1"/>
  <c r="N70276" i="1"/>
  <c r="N70277" i="1"/>
  <c r="N70278" i="1"/>
  <c r="N70279" i="1"/>
  <c r="N70280" i="1"/>
  <c r="N70281" i="1"/>
  <c r="N70282" i="1"/>
  <c r="N70283" i="1"/>
  <c r="N70284" i="1"/>
  <c r="N70285" i="1"/>
  <c r="N70286" i="1"/>
  <c r="N70287" i="1"/>
  <c r="N70288" i="1"/>
  <c r="N70289" i="1"/>
  <c r="N70290" i="1"/>
  <c r="N70291" i="1"/>
  <c r="N70292" i="1"/>
  <c r="N70293" i="1"/>
  <c r="N70294" i="1"/>
  <c r="N70295" i="1"/>
  <c r="N70296" i="1"/>
  <c r="N70297" i="1"/>
  <c r="N70298" i="1"/>
  <c r="N70299" i="1"/>
  <c r="N70300" i="1"/>
  <c r="N70301" i="1"/>
  <c r="N70302" i="1"/>
  <c r="N70303" i="1"/>
  <c r="N70304" i="1"/>
  <c r="N70305" i="1"/>
  <c r="N70306" i="1"/>
  <c r="N70307" i="1"/>
  <c r="N70308" i="1"/>
  <c r="N70309" i="1"/>
  <c r="N70310" i="1"/>
  <c r="N70311" i="1"/>
  <c r="N70312" i="1"/>
  <c r="N70313" i="1"/>
  <c r="N70314" i="1"/>
  <c r="N70315" i="1"/>
  <c r="N70316" i="1"/>
  <c r="N70317" i="1"/>
  <c r="N70318" i="1"/>
  <c r="N70319" i="1"/>
  <c r="N70320" i="1"/>
  <c r="N70321" i="1"/>
  <c r="N70322" i="1"/>
  <c r="N70323" i="1"/>
  <c r="N70324" i="1"/>
  <c r="N70325" i="1"/>
  <c r="N70326" i="1"/>
  <c r="N70327" i="1"/>
  <c r="N70328" i="1"/>
  <c r="N70329" i="1"/>
  <c r="N70330" i="1"/>
  <c r="N70331" i="1"/>
  <c r="N70332" i="1"/>
  <c r="N70333" i="1"/>
  <c r="N70334" i="1"/>
  <c r="N70335" i="1"/>
  <c r="N70336" i="1"/>
  <c r="N70337" i="1"/>
  <c r="N70338" i="1"/>
  <c r="N70339" i="1"/>
  <c r="N70340" i="1"/>
  <c r="N70341" i="1"/>
  <c r="N70342" i="1"/>
  <c r="N70343" i="1"/>
  <c r="N70344" i="1"/>
  <c r="N70345" i="1"/>
  <c r="N70346" i="1"/>
  <c r="N70347" i="1"/>
  <c r="N70348" i="1"/>
  <c r="N70349" i="1"/>
  <c r="N70350" i="1"/>
  <c r="N70351" i="1"/>
  <c r="N70352" i="1"/>
  <c r="N70353" i="1"/>
  <c r="N70354" i="1"/>
  <c r="N70355" i="1"/>
  <c r="N70356" i="1"/>
  <c r="N70357" i="1"/>
  <c r="N70358" i="1"/>
  <c r="N70359" i="1"/>
  <c r="N70360" i="1"/>
  <c r="N70361" i="1"/>
  <c r="N70362" i="1"/>
  <c r="N70363" i="1"/>
  <c r="N70364" i="1"/>
  <c r="N70365" i="1"/>
  <c r="N70366" i="1"/>
  <c r="N70367" i="1"/>
  <c r="N70368" i="1"/>
  <c r="N70369" i="1"/>
  <c r="N70370" i="1"/>
  <c r="N70371" i="1"/>
  <c r="N70372" i="1"/>
  <c r="N70373" i="1"/>
  <c r="N70374" i="1"/>
  <c r="N70375" i="1"/>
  <c r="N70376" i="1"/>
  <c r="N70377" i="1"/>
  <c r="N70378" i="1"/>
  <c r="N70379" i="1"/>
  <c r="N70380" i="1"/>
  <c r="N70381" i="1"/>
  <c r="N70382" i="1"/>
  <c r="N70383" i="1"/>
  <c r="N70384" i="1"/>
  <c r="N70385" i="1"/>
  <c r="N70386" i="1"/>
  <c r="N70387" i="1"/>
  <c r="N70388" i="1"/>
  <c r="N70389" i="1"/>
  <c r="N70390" i="1"/>
  <c r="N70391" i="1"/>
  <c r="N70392" i="1"/>
  <c r="N70393" i="1"/>
  <c r="N70394" i="1"/>
  <c r="N70395" i="1"/>
  <c r="N70396" i="1"/>
  <c r="N70397" i="1"/>
  <c r="N70398" i="1"/>
  <c r="N70399" i="1"/>
  <c r="N70400" i="1"/>
  <c r="N70401" i="1"/>
  <c r="N70402" i="1"/>
  <c r="N70403" i="1"/>
  <c r="N70404" i="1"/>
  <c r="N70405" i="1"/>
  <c r="N70406" i="1"/>
  <c r="N70407" i="1"/>
  <c r="N70408" i="1"/>
  <c r="N70409" i="1"/>
  <c r="N70410" i="1"/>
  <c r="N70411" i="1"/>
  <c r="N70412" i="1"/>
  <c r="N70413" i="1"/>
  <c r="N70414" i="1"/>
  <c r="N70415" i="1"/>
  <c r="N70416" i="1"/>
  <c r="N70417" i="1"/>
  <c r="N70418" i="1"/>
  <c r="N70419" i="1"/>
  <c r="N70420" i="1"/>
  <c r="N70421" i="1"/>
  <c r="N70422" i="1"/>
  <c r="N70423" i="1"/>
  <c r="N70424" i="1"/>
  <c r="N70425" i="1"/>
  <c r="N70426" i="1"/>
  <c r="N70427" i="1"/>
  <c r="N70428" i="1"/>
  <c r="N70429" i="1"/>
  <c r="N70430" i="1"/>
  <c r="N70431" i="1"/>
  <c r="N70432" i="1"/>
  <c r="N70433" i="1"/>
  <c r="N70434" i="1"/>
  <c r="N70435" i="1"/>
  <c r="N70436" i="1"/>
  <c r="N70437" i="1"/>
  <c r="N70438" i="1"/>
  <c r="N70439" i="1"/>
  <c r="N70440" i="1"/>
  <c r="N70441" i="1"/>
  <c r="N70442" i="1"/>
  <c r="N70443" i="1"/>
  <c r="N70444" i="1"/>
  <c r="N70445" i="1"/>
  <c r="N70446" i="1"/>
  <c r="N70447" i="1"/>
  <c r="N70448" i="1"/>
  <c r="N70449" i="1"/>
  <c r="N70450" i="1"/>
  <c r="N70451" i="1"/>
  <c r="N70452" i="1"/>
  <c r="N70453" i="1"/>
  <c r="N70454" i="1"/>
  <c r="N70455" i="1"/>
  <c r="N70456" i="1"/>
  <c r="N70457" i="1"/>
  <c r="N70458" i="1"/>
  <c r="N70459" i="1"/>
  <c r="N70460" i="1"/>
  <c r="N70461" i="1"/>
  <c r="N70462" i="1"/>
  <c r="N70463" i="1"/>
  <c r="N70464" i="1"/>
  <c r="N70465" i="1"/>
  <c r="N70466" i="1"/>
  <c r="N70467" i="1"/>
  <c r="N70468" i="1"/>
  <c r="N70469" i="1"/>
  <c r="N70470" i="1"/>
  <c r="N70471" i="1"/>
  <c r="N70472" i="1"/>
  <c r="N70473" i="1"/>
  <c r="N70474" i="1"/>
  <c r="N70475" i="1"/>
  <c r="N70476" i="1"/>
  <c r="N70477" i="1"/>
  <c r="N70478" i="1"/>
  <c r="N70479" i="1"/>
  <c r="N70480" i="1"/>
  <c r="N70481" i="1"/>
  <c r="N70482" i="1"/>
  <c r="N70483" i="1"/>
  <c r="N70484" i="1"/>
  <c r="N70485" i="1"/>
  <c r="N70486" i="1"/>
  <c r="N70487" i="1"/>
  <c r="N70488" i="1"/>
  <c r="N70489" i="1"/>
  <c r="N70490" i="1"/>
  <c r="N70491" i="1"/>
  <c r="N70492" i="1"/>
  <c r="N70493" i="1"/>
  <c r="N70494" i="1"/>
  <c r="N70495" i="1"/>
  <c r="N70496" i="1"/>
  <c r="N70497" i="1"/>
  <c r="N70498" i="1"/>
  <c r="N70499" i="1"/>
  <c r="N70500" i="1"/>
  <c r="N70501" i="1"/>
  <c r="N70502" i="1"/>
  <c r="N70503" i="1"/>
  <c r="N70504" i="1"/>
  <c r="N70505" i="1"/>
  <c r="N70506" i="1"/>
  <c r="N70507" i="1"/>
  <c r="N70508" i="1"/>
  <c r="N70509" i="1"/>
  <c r="N70510" i="1"/>
  <c r="N70511" i="1"/>
  <c r="N70512" i="1"/>
  <c r="N70513" i="1"/>
  <c r="N70514" i="1"/>
  <c r="N70515" i="1"/>
  <c r="N70516" i="1"/>
  <c r="N70517" i="1"/>
  <c r="N70518" i="1"/>
  <c r="N70519" i="1"/>
  <c r="N70520" i="1"/>
  <c r="N70521" i="1"/>
  <c r="N70522" i="1"/>
  <c r="N70523" i="1"/>
  <c r="N70524" i="1"/>
  <c r="N70525" i="1"/>
  <c r="N70526" i="1"/>
  <c r="N70527" i="1"/>
  <c r="N70528" i="1"/>
  <c r="N70529" i="1"/>
  <c r="N70530" i="1"/>
  <c r="N70531" i="1"/>
  <c r="N70532" i="1"/>
  <c r="N70533" i="1"/>
  <c r="N70534" i="1"/>
  <c r="N70535" i="1"/>
  <c r="N70536" i="1"/>
  <c r="N70537" i="1"/>
  <c r="N70538" i="1"/>
  <c r="N70539" i="1"/>
  <c r="N70540" i="1"/>
  <c r="N70541" i="1"/>
  <c r="N70542" i="1"/>
  <c r="N70543" i="1"/>
  <c r="N70544" i="1"/>
  <c r="N70545" i="1"/>
  <c r="N70546" i="1"/>
  <c r="N70547" i="1"/>
  <c r="N70548" i="1"/>
  <c r="N70549" i="1"/>
  <c r="N70550" i="1"/>
  <c r="N70551" i="1"/>
  <c r="N70552" i="1"/>
  <c r="N70553" i="1"/>
  <c r="N70554" i="1"/>
  <c r="N70555" i="1"/>
  <c r="N70556" i="1"/>
  <c r="N70557" i="1"/>
  <c r="N70558" i="1"/>
  <c r="N70559" i="1"/>
  <c r="N70560" i="1"/>
  <c r="N70561" i="1"/>
  <c r="N70562" i="1"/>
  <c r="N70563" i="1"/>
  <c r="N70564" i="1"/>
  <c r="N70565" i="1"/>
  <c r="N70566" i="1"/>
  <c r="N70567" i="1"/>
  <c r="N70568" i="1"/>
  <c r="N70569" i="1"/>
  <c r="N70570" i="1"/>
  <c r="N70571" i="1"/>
  <c r="N70572" i="1"/>
  <c r="N70573" i="1"/>
  <c r="N70574" i="1"/>
  <c r="N70575" i="1"/>
  <c r="N70576" i="1"/>
  <c r="N70577" i="1"/>
  <c r="N70578" i="1"/>
  <c r="N70579" i="1"/>
  <c r="N70580" i="1"/>
  <c r="N70581" i="1"/>
  <c r="N70582" i="1"/>
  <c r="N70583" i="1"/>
  <c r="N70584" i="1"/>
  <c r="N70585" i="1"/>
  <c r="N70586" i="1"/>
  <c r="N70587" i="1"/>
  <c r="N70588" i="1"/>
  <c r="N70589" i="1"/>
  <c r="N70590" i="1"/>
  <c r="N70591" i="1"/>
  <c r="N70592" i="1"/>
  <c r="N70593" i="1"/>
  <c r="N70594" i="1"/>
  <c r="N70595" i="1"/>
  <c r="N70596" i="1"/>
  <c r="N70597" i="1"/>
  <c r="N70598" i="1"/>
  <c r="N70599" i="1"/>
  <c r="N70600" i="1"/>
  <c r="N70601" i="1"/>
  <c r="N70602" i="1"/>
  <c r="N70603" i="1"/>
  <c r="N70604" i="1"/>
  <c r="N70605" i="1"/>
  <c r="N70606" i="1"/>
  <c r="N70607" i="1"/>
  <c r="N70608" i="1"/>
  <c r="N70609" i="1"/>
  <c r="N70610" i="1"/>
  <c r="N70611" i="1"/>
  <c r="N70612" i="1"/>
  <c r="N70613" i="1"/>
  <c r="N70614" i="1"/>
  <c r="N70615" i="1"/>
  <c r="N70616" i="1"/>
  <c r="N70617" i="1"/>
  <c r="N70618" i="1"/>
  <c r="N70619" i="1"/>
  <c r="N70620" i="1"/>
  <c r="N70621" i="1"/>
  <c r="N70622" i="1"/>
  <c r="N70623" i="1"/>
  <c r="N70624" i="1"/>
  <c r="N70625" i="1"/>
  <c r="N70626" i="1"/>
  <c r="N70627" i="1"/>
  <c r="N70628" i="1"/>
  <c r="N70629" i="1"/>
  <c r="N70630" i="1"/>
  <c r="N70631" i="1"/>
  <c r="N70632" i="1"/>
  <c r="N70633" i="1"/>
  <c r="N70634" i="1"/>
  <c r="N70635" i="1"/>
  <c r="N70636" i="1"/>
  <c r="N70637" i="1"/>
  <c r="N70638" i="1"/>
  <c r="N70639" i="1"/>
  <c r="N70640" i="1"/>
  <c r="N70641" i="1"/>
  <c r="N70642" i="1"/>
  <c r="N70643" i="1"/>
  <c r="N70644" i="1"/>
  <c r="N70645" i="1"/>
  <c r="N70646" i="1"/>
  <c r="N70647" i="1"/>
  <c r="N70648" i="1"/>
  <c r="N70649" i="1"/>
  <c r="N70650" i="1"/>
  <c r="N70651" i="1"/>
  <c r="N70652" i="1"/>
  <c r="N70653" i="1"/>
  <c r="N70654" i="1"/>
  <c r="N70655" i="1"/>
  <c r="N70656" i="1"/>
  <c r="N70657" i="1"/>
  <c r="N70658" i="1"/>
  <c r="N70659" i="1"/>
  <c r="N70660" i="1"/>
  <c r="N70661" i="1"/>
  <c r="N70662" i="1"/>
  <c r="N70663" i="1"/>
  <c r="N70664" i="1"/>
  <c r="N70665" i="1"/>
  <c r="N70666" i="1"/>
  <c r="N70667" i="1"/>
  <c r="N70668" i="1"/>
  <c r="N70669" i="1"/>
  <c r="N70670" i="1"/>
  <c r="N70671" i="1"/>
  <c r="N70672" i="1"/>
  <c r="N70673" i="1"/>
  <c r="N70674" i="1"/>
  <c r="N70675" i="1"/>
  <c r="N70676" i="1"/>
  <c r="N70677" i="1"/>
  <c r="N70678" i="1"/>
  <c r="N70679" i="1"/>
  <c r="N70680" i="1"/>
  <c r="N70681" i="1"/>
  <c r="N70682" i="1"/>
  <c r="N70683" i="1"/>
  <c r="N70684" i="1"/>
  <c r="N70685" i="1"/>
  <c r="N70686" i="1"/>
  <c r="N70687" i="1"/>
  <c r="N70688" i="1"/>
  <c r="N70689" i="1"/>
  <c r="N70690" i="1"/>
  <c r="N70691" i="1"/>
  <c r="N70692" i="1"/>
  <c r="N70693" i="1"/>
  <c r="N70694" i="1"/>
  <c r="N70695" i="1"/>
  <c r="N70696" i="1"/>
  <c r="N70697" i="1"/>
  <c r="N70698" i="1"/>
  <c r="N70699" i="1"/>
  <c r="N70700" i="1"/>
  <c r="N70701" i="1"/>
  <c r="N70702" i="1"/>
  <c r="N70703" i="1"/>
  <c r="N70704" i="1"/>
  <c r="N70705" i="1"/>
  <c r="N70706" i="1"/>
  <c r="N70707" i="1"/>
  <c r="N70708" i="1"/>
  <c r="N70709" i="1"/>
  <c r="N70710" i="1"/>
  <c r="N70711" i="1"/>
  <c r="N70712" i="1"/>
  <c r="N70713" i="1"/>
  <c r="N70714" i="1"/>
  <c r="N70715" i="1"/>
  <c r="N70716" i="1"/>
  <c r="N70717" i="1"/>
  <c r="N70718" i="1"/>
  <c r="N70719" i="1"/>
  <c r="N70720" i="1"/>
  <c r="N70721" i="1"/>
  <c r="N70722" i="1"/>
  <c r="N70723" i="1"/>
  <c r="N70724" i="1"/>
  <c r="N70725" i="1"/>
  <c r="N70726" i="1"/>
  <c r="N70727" i="1"/>
  <c r="N70728" i="1"/>
  <c r="N70729" i="1"/>
  <c r="N70730" i="1"/>
  <c r="N70731" i="1"/>
  <c r="N70732" i="1"/>
  <c r="N70733" i="1"/>
  <c r="N70734" i="1"/>
  <c r="N70735" i="1"/>
  <c r="N70736" i="1"/>
  <c r="N70737" i="1"/>
  <c r="N70738" i="1"/>
  <c r="N70739" i="1"/>
  <c r="N70740" i="1"/>
  <c r="N70741" i="1"/>
  <c r="N70742" i="1"/>
  <c r="N70743" i="1"/>
  <c r="N70744" i="1"/>
  <c r="N70745" i="1"/>
  <c r="N70746" i="1"/>
  <c r="N70747" i="1"/>
  <c r="N70748" i="1"/>
  <c r="N70749" i="1"/>
  <c r="N70750" i="1"/>
  <c r="N70751" i="1"/>
  <c r="N70752" i="1"/>
  <c r="N70753" i="1"/>
  <c r="N70754" i="1"/>
  <c r="N70755" i="1"/>
  <c r="N70756" i="1"/>
  <c r="N70757" i="1"/>
  <c r="N70758" i="1"/>
  <c r="N70759" i="1"/>
  <c r="N70760" i="1"/>
  <c r="N70761" i="1"/>
  <c r="N70762" i="1"/>
  <c r="N70763" i="1"/>
  <c r="N70764" i="1"/>
  <c r="N70765" i="1"/>
  <c r="N70766" i="1"/>
  <c r="N70767" i="1"/>
  <c r="N70768" i="1"/>
  <c r="N70769" i="1"/>
  <c r="N70770" i="1"/>
  <c r="N70771" i="1"/>
  <c r="N70772" i="1"/>
  <c r="N70773" i="1"/>
  <c r="N70774" i="1"/>
  <c r="N70775" i="1"/>
  <c r="N70776" i="1"/>
  <c r="N70777" i="1"/>
  <c r="N70778" i="1"/>
  <c r="N70779" i="1"/>
  <c r="N70780" i="1"/>
  <c r="N70781" i="1"/>
  <c r="N70782" i="1"/>
  <c r="N70783" i="1"/>
  <c r="N70784" i="1"/>
  <c r="N70785" i="1"/>
  <c r="N70786" i="1"/>
  <c r="N70787" i="1"/>
  <c r="N70788" i="1"/>
  <c r="N70789" i="1"/>
  <c r="N70790" i="1"/>
  <c r="N70791" i="1"/>
  <c r="N70792" i="1"/>
  <c r="N70793" i="1"/>
  <c r="N70794" i="1"/>
  <c r="N70795" i="1"/>
  <c r="N70796" i="1"/>
  <c r="N70797" i="1"/>
  <c r="N70798" i="1"/>
  <c r="N70799" i="1"/>
  <c r="N70800" i="1"/>
  <c r="N70801" i="1"/>
  <c r="N70802" i="1"/>
  <c r="N70803" i="1"/>
  <c r="N70804" i="1"/>
  <c r="N70805" i="1"/>
  <c r="N70806" i="1"/>
  <c r="N70807" i="1"/>
  <c r="N70808" i="1"/>
  <c r="N70809" i="1"/>
  <c r="N70810" i="1"/>
  <c r="N70811" i="1"/>
  <c r="N70812" i="1"/>
  <c r="N70813" i="1"/>
  <c r="N70814" i="1"/>
  <c r="N70815" i="1"/>
  <c r="N70816" i="1"/>
  <c r="N70817" i="1"/>
  <c r="N70818" i="1"/>
  <c r="N70819" i="1"/>
  <c r="N70820" i="1"/>
  <c r="N70821" i="1"/>
  <c r="N70822" i="1"/>
  <c r="N70823" i="1"/>
  <c r="N70824" i="1"/>
  <c r="N70825" i="1"/>
  <c r="N70826" i="1"/>
  <c r="N70827" i="1"/>
  <c r="N70828" i="1"/>
  <c r="N70829" i="1"/>
  <c r="N70830" i="1"/>
  <c r="N70831" i="1"/>
  <c r="N70832" i="1"/>
  <c r="N70833" i="1"/>
  <c r="N70834" i="1"/>
  <c r="N70835" i="1"/>
  <c r="N70836" i="1"/>
  <c r="N70837" i="1"/>
  <c r="N70838" i="1"/>
  <c r="N70839" i="1"/>
  <c r="N70840" i="1"/>
  <c r="N70841" i="1"/>
  <c r="N70842" i="1"/>
  <c r="N70843" i="1"/>
  <c r="N70844" i="1"/>
  <c r="N70845" i="1"/>
  <c r="N70846" i="1"/>
  <c r="N70847" i="1"/>
  <c r="N70848" i="1"/>
  <c r="N70849" i="1"/>
  <c r="N70850" i="1"/>
  <c r="N70851" i="1"/>
  <c r="N70852" i="1"/>
  <c r="N70853" i="1"/>
  <c r="N70854" i="1"/>
  <c r="N70855" i="1"/>
  <c r="N70856" i="1"/>
  <c r="N70857" i="1"/>
  <c r="N70858" i="1"/>
  <c r="N70859" i="1"/>
  <c r="N70860" i="1"/>
  <c r="N70861" i="1"/>
  <c r="N70862" i="1"/>
  <c r="N70863" i="1"/>
  <c r="N70864" i="1"/>
  <c r="N70865" i="1"/>
  <c r="N70866" i="1"/>
  <c r="N70867" i="1"/>
  <c r="N70868" i="1"/>
  <c r="N70869" i="1"/>
  <c r="N70870" i="1"/>
  <c r="N70871" i="1"/>
  <c r="N70872" i="1"/>
  <c r="N70873" i="1"/>
  <c r="N70874" i="1"/>
  <c r="N70875" i="1"/>
  <c r="N70876" i="1"/>
  <c r="N70877" i="1"/>
  <c r="N70878" i="1"/>
  <c r="N70879" i="1"/>
  <c r="N70880" i="1"/>
  <c r="N70881" i="1"/>
  <c r="N70882" i="1"/>
  <c r="N70883" i="1"/>
  <c r="N70884" i="1"/>
  <c r="N70885" i="1"/>
  <c r="N70886" i="1"/>
  <c r="N70887" i="1"/>
  <c r="N70888" i="1"/>
  <c r="N70889" i="1"/>
  <c r="N70890" i="1"/>
  <c r="N70891" i="1"/>
  <c r="N70892" i="1"/>
  <c r="N70893" i="1"/>
  <c r="N70894" i="1"/>
  <c r="N70895" i="1"/>
  <c r="N70896" i="1"/>
  <c r="N70897" i="1"/>
  <c r="N70898" i="1"/>
  <c r="N70899" i="1"/>
  <c r="N70900" i="1"/>
  <c r="N70901" i="1"/>
  <c r="N70902" i="1"/>
  <c r="N70903" i="1"/>
  <c r="N70904" i="1"/>
  <c r="N70905" i="1"/>
  <c r="N70906" i="1"/>
  <c r="N70907" i="1"/>
  <c r="N70908" i="1"/>
  <c r="N70909" i="1"/>
  <c r="N70910" i="1"/>
  <c r="N70911" i="1"/>
  <c r="N70912" i="1"/>
  <c r="N70913" i="1"/>
  <c r="N70914" i="1"/>
  <c r="N70915" i="1"/>
  <c r="N70916" i="1"/>
  <c r="N70917" i="1"/>
  <c r="N70918" i="1"/>
  <c r="N70919" i="1"/>
  <c r="N70920" i="1"/>
  <c r="N70921" i="1"/>
  <c r="N70922" i="1"/>
  <c r="N70923" i="1"/>
  <c r="N70924" i="1"/>
  <c r="N70925" i="1"/>
  <c r="N70926" i="1"/>
  <c r="N70927" i="1"/>
  <c r="N70928" i="1"/>
  <c r="N70929" i="1"/>
  <c r="N70930" i="1"/>
  <c r="N70931" i="1"/>
  <c r="N70932" i="1"/>
  <c r="N70933" i="1"/>
  <c r="N70934" i="1"/>
  <c r="N70935" i="1"/>
  <c r="N70936" i="1"/>
  <c r="N70937" i="1"/>
  <c r="N70938" i="1"/>
  <c r="N70939" i="1"/>
  <c r="N70940" i="1"/>
  <c r="N70941" i="1"/>
  <c r="N70942" i="1"/>
  <c r="N70943" i="1"/>
  <c r="N70944" i="1"/>
  <c r="N70945" i="1"/>
  <c r="N70946" i="1"/>
  <c r="N70947" i="1"/>
  <c r="N70948" i="1"/>
  <c r="N70949" i="1"/>
  <c r="N70950" i="1"/>
  <c r="N70951" i="1"/>
  <c r="N70952" i="1"/>
  <c r="N70953" i="1"/>
  <c r="N70954" i="1"/>
  <c r="N70955" i="1"/>
  <c r="N70956" i="1"/>
  <c r="N70957" i="1"/>
  <c r="N70958" i="1"/>
  <c r="N70959" i="1"/>
  <c r="N70960" i="1"/>
  <c r="N70961" i="1"/>
  <c r="N70962" i="1"/>
  <c r="N70963" i="1"/>
  <c r="N70964" i="1"/>
  <c r="N70965" i="1"/>
  <c r="N70966" i="1"/>
  <c r="N70967" i="1"/>
  <c r="N70968" i="1"/>
  <c r="N70969" i="1"/>
  <c r="N70970" i="1"/>
  <c r="N70971" i="1"/>
  <c r="N70972" i="1"/>
  <c r="N70973" i="1"/>
  <c r="N70974" i="1"/>
  <c r="N70975" i="1"/>
  <c r="N70976" i="1"/>
  <c r="N70977" i="1"/>
  <c r="N70978" i="1"/>
  <c r="N70979" i="1"/>
  <c r="N70980" i="1"/>
  <c r="N70981" i="1"/>
  <c r="N70982" i="1"/>
  <c r="N70983" i="1"/>
  <c r="N70984" i="1"/>
  <c r="N70985" i="1"/>
  <c r="N70986" i="1"/>
  <c r="N70987" i="1"/>
  <c r="N70988" i="1"/>
  <c r="N70989" i="1"/>
  <c r="N70990" i="1"/>
  <c r="N70991" i="1"/>
  <c r="N70992" i="1"/>
  <c r="N70993" i="1"/>
  <c r="N70994" i="1"/>
  <c r="N70995" i="1"/>
  <c r="N70996" i="1"/>
  <c r="N70997" i="1"/>
  <c r="N70998" i="1"/>
  <c r="N70999" i="1"/>
  <c r="N71000" i="1"/>
  <c r="N71001" i="1"/>
  <c r="N71002" i="1"/>
  <c r="N71003" i="1"/>
  <c r="N71004" i="1"/>
  <c r="N71005" i="1"/>
  <c r="N71006" i="1"/>
  <c r="N71007" i="1"/>
  <c r="N71008" i="1"/>
  <c r="N71009" i="1"/>
  <c r="N71010" i="1"/>
  <c r="N71011" i="1"/>
  <c r="N71012" i="1"/>
  <c r="N71013" i="1"/>
  <c r="N71014" i="1"/>
  <c r="N71015" i="1"/>
  <c r="N71016" i="1"/>
  <c r="N71017" i="1"/>
  <c r="N71018" i="1"/>
  <c r="N71019" i="1"/>
  <c r="N71020" i="1"/>
  <c r="N71021" i="1"/>
  <c r="N71022" i="1"/>
  <c r="N71023" i="1"/>
  <c r="N71024" i="1"/>
  <c r="N71025" i="1"/>
  <c r="N71026" i="1"/>
  <c r="N71027" i="1"/>
  <c r="N71028" i="1"/>
  <c r="N71029" i="1"/>
  <c r="N71030" i="1"/>
  <c r="N71031" i="1"/>
  <c r="N71032" i="1"/>
  <c r="N71033" i="1"/>
  <c r="N71034" i="1"/>
  <c r="N71035" i="1"/>
  <c r="N71036" i="1"/>
  <c r="N71037" i="1"/>
  <c r="N71038" i="1"/>
  <c r="N71039" i="1"/>
  <c r="N71040" i="1"/>
  <c r="N71041" i="1"/>
  <c r="N71042" i="1"/>
  <c r="N71043" i="1"/>
  <c r="N71044" i="1"/>
  <c r="N71045" i="1"/>
  <c r="N71046" i="1"/>
  <c r="N71047" i="1"/>
  <c r="N71048" i="1"/>
  <c r="N71049" i="1"/>
  <c r="N71050" i="1"/>
  <c r="N71051" i="1"/>
  <c r="N71052" i="1"/>
  <c r="N71053" i="1"/>
  <c r="N71054" i="1"/>
  <c r="N71055" i="1"/>
  <c r="N71056" i="1"/>
  <c r="N71057" i="1"/>
  <c r="N71058" i="1"/>
  <c r="N71059" i="1"/>
  <c r="N71060" i="1"/>
  <c r="N71061" i="1"/>
  <c r="N71062" i="1"/>
  <c r="N71063" i="1"/>
  <c r="N71064" i="1"/>
  <c r="N71065" i="1"/>
  <c r="N71066" i="1"/>
  <c r="N71067" i="1"/>
  <c r="N71068" i="1"/>
  <c r="N71069" i="1"/>
  <c r="N71070" i="1"/>
  <c r="N71071" i="1"/>
  <c r="N71072" i="1"/>
  <c r="N71073" i="1"/>
  <c r="N71074" i="1"/>
  <c r="N71075" i="1"/>
  <c r="N71076" i="1"/>
  <c r="N71077" i="1"/>
  <c r="N71078" i="1"/>
  <c r="N71079" i="1"/>
  <c r="N71080" i="1"/>
  <c r="N71081" i="1"/>
  <c r="N71082" i="1"/>
  <c r="N71083" i="1"/>
  <c r="N71084" i="1"/>
  <c r="N71085" i="1"/>
  <c r="N71086" i="1"/>
  <c r="N71087" i="1"/>
  <c r="N71088" i="1"/>
  <c r="N71089" i="1"/>
  <c r="N71090" i="1"/>
  <c r="N71091" i="1"/>
  <c r="N71092" i="1"/>
  <c r="N71093" i="1"/>
  <c r="N71094" i="1"/>
  <c r="N71095" i="1"/>
  <c r="N71096" i="1"/>
  <c r="N71097" i="1"/>
  <c r="N71098" i="1"/>
  <c r="N71099" i="1"/>
  <c r="N71100" i="1"/>
  <c r="N71101" i="1"/>
  <c r="N71102" i="1"/>
  <c r="N71103" i="1"/>
  <c r="N71104" i="1"/>
  <c r="N71105" i="1"/>
  <c r="N71106" i="1"/>
  <c r="N71107" i="1"/>
  <c r="N71108" i="1"/>
  <c r="N71109" i="1"/>
  <c r="N71110" i="1"/>
  <c r="N71111" i="1"/>
  <c r="N71112" i="1"/>
  <c r="N71113" i="1"/>
  <c r="N71114" i="1"/>
  <c r="N71115" i="1"/>
  <c r="N71116" i="1"/>
  <c r="N71117" i="1"/>
  <c r="N71118" i="1"/>
  <c r="N71119" i="1"/>
  <c r="N71120" i="1"/>
  <c r="N71121" i="1"/>
  <c r="N71122" i="1"/>
  <c r="N71123" i="1"/>
  <c r="N71124" i="1"/>
  <c r="N71125" i="1"/>
  <c r="N71126" i="1"/>
  <c r="N71127" i="1"/>
  <c r="N71128" i="1"/>
  <c r="N71129" i="1"/>
  <c r="N71130" i="1"/>
  <c r="N71131" i="1"/>
  <c r="N71132" i="1"/>
  <c r="N71133" i="1"/>
  <c r="N71134" i="1"/>
  <c r="N71135" i="1"/>
  <c r="N71136" i="1"/>
  <c r="N71137" i="1"/>
  <c r="N71138" i="1"/>
  <c r="N71139" i="1"/>
  <c r="N71140" i="1"/>
  <c r="N71141" i="1"/>
  <c r="N71142" i="1"/>
  <c r="N71143" i="1"/>
  <c r="N71144" i="1"/>
  <c r="N71145" i="1"/>
  <c r="N71146" i="1"/>
  <c r="N71147" i="1"/>
  <c r="N71148" i="1"/>
  <c r="N71149" i="1"/>
  <c r="N71150" i="1"/>
  <c r="N71151" i="1"/>
  <c r="N71152" i="1"/>
  <c r="N71153" i="1"/>
  <c r="N71154" i="1"/>
  <c r="N71155" i="1"/>
  <c r="N71156" i="1"/>
  <c r="N71157" i="1"/>
  <c r="N71158" i="1"/>
  <c r="N71159" i="1"/>
  <c r="N71160" i="1"/>
  <c r="N71161" i="1"/>
  <c r="N71162" i="1"/>
  <c r="N71163" i="1"/>
  <c r="N71164" i="1"/>
  <c r="N71165" i="1"/>
  <c r="N71166" i="1"/>
  <c r="N71167" i="1"/>
  <c r="N71168" i="1"/>
  <c r="N71169" i="1"/>
  <c r="N71170" i="1"/>
  <c r="N71171" i="1"/>
  <c r="N71172" i="1"/>
  <c r="N71173" i="1"/>
  <c r="N71174" i="1"/>
  <c r="N71175" i="1"/>
  <c r="N71176" i="1"/>
  <c r="N71177" i="1"/>
  <c r="N71178" i="1"/>
  <c r="N71179" i="1"/>
  <c r="N71180" i="1"/>
  <c r="N71181" i="1"/>
  <c r="N71182" i="1"/>
  <c r="N71183" i="1"/>
  <c r="N71184" i="1"/>
  <c r="N71185" i="1"/>
  <c r="N71186" i="1"/>
  <c r="N71187" i="1"/>
  <c r="N71188" i="1"/>
  <c r="N71189" i="1"/>
  <c r="N71190" i="1"/>
  <c r="N71191" i="1"/>
  <c r="N71192" i="1"/>
  <c r="N71193" i="1"/>
  <c r="N71194" i="1"/>
  <c r="N71195" i="1"/>
  <c r="N71196" i="1"/>
  <c r="N71197" i="1"/>
  <c r="N71198" i="1"/>
  <c r="N71199" i="1"/>
  <c r="N71200" i="1"/>
  <c r="N71201" i="1"/>
  <c r="N71202" i="1"/>
  <c r="N71203" i="1"/>
  <c r="N71204" i="1"/>
  <c r="N71205" i="1"/>
  <c r="N71206" i="1"/>
  <c r="N71207" i="1"/>
  <c r="N71208" i="1"/>
  <c r="N71209" i="1"/>
  <c r="N71210" i="1"/>
  <c r="N71211" i="1"/>
  <c r="N71212" i="1"/>
  <c r="N71213" i="1"/>
  <c r="N71214" i="1"/>
  <c r="N71215" i="1"/>
  <c r="N71216" i="1"/>
  <c r="N71217" i="1"/>
  <c r="N71218" i="1"/>
  <c r="N71219" i="1"/>
  <c r="N71220" i="1"/>
  <c r="N71221" i="1"/>
  <c r="N71222" i="1"/>
  <c r="N71223" i="1"/>
  <c r="N71224" i="1"/>
  <c r="N71225" i="1"/>
  <c r="N71226" i="1"/>
  <c r="N71227" i="1"/>
  <c r="N71228" i="1"/>
  <c r="N71229" i="1"/>
  <c r="N71230" i="1"/>
  <c r="N71231" i="1"/>
  <c r="N71232" i="1"/>
  <c r="N71233" i="1"/>
  <c r="N71234" i="1"/>
  <c r="N71235" i="1"/>
  <c r="N71236" i="1"/>
  <c r="N71237" i="1"/>
  <c r="N71238" i="1"/>
  <c r="N71239" i="1"/>
  <c r="N71240" i="1"/>
  <c r="N71241" i="1"/>
  <c r="N71242" i="1"/>
  <c r="N71243" i="1"/>
  <c r="N71244" i="1"/>
  <c r="N71245" i="1"/>
  <c r="N71246" i="1"/>
  <c r="N71247" i="1"/>
  <c r="N71248" i="1"/>
  <c r="N71249" i="1"/>
  <c r="N71250" i="1"/>
  <c r="N71251" i="1"/>
  <c r="N71252" i="1"/>
  <c r="N71253" i="1"/>
  <c r="N71254" i="1"/>
  <c r="N71255" i="1"/>
  <c r="N71256" i="1"/>
  <c r="N71257" i="1"/>
  <c r="N71258" i="1"/>
  <c r="N71259" i="1"/>
  <c r="N71260" i="1"/>
  <c r="N71261" i="1"/>
  <c r="N71262" i="1"/>
  <c r="N71263" i="1"/>
  <c r="N71264" i="1"/>
  <c r="N71265" i="1"/>
  <c r="N71266" i="1"/>
  <c r="N71267" i="1"/>
  <c r="N71268" i="1"/>
  <c r="N71269" i="1"/>
  <c r="N71270" i="1"/>
  <c r="N71271" i="1"/>
  <c r="N71272" i="1"/>
  <c r="N71273" i="1"/>
  <c r="N71274" i="1"/>
  <c r="N71275" i="1"/>
  <c r="N71276" i="1"/>
  <c r="N71277" i="1"/>
  <c r="N71278" i="1"/>
  <c r="N71279" i="1"/>
  <c r="N71280" i="1"/>
  <c r="N71281" i="1"/>
  <c r="N71282" i="1"/>
  <c r="N71283" i="1"/>
  <c r="N71284" i="1"/>
  <c r="N71285" i="1"/>
  <c r="N71286" i="1"/>
  <c r="N71287" i="1"/>
  <c r="N71288" i="1"/>
  <c r="N71289" i="1"/>
  <c r="N71290" i="1"/>
  <c r="N71291" i="1"/>
  <c r="N71292" i="1"/>
  <c r="N71293" i="1"/>
  <c r="N71294" i="1"/>
  <c r="N71295" i="1"/>
  <c r="N71296" i="1"/>
  <c r="N71297" i="1"/>
  <c r="N71298" i="1"/>
  <c r="N71299" i="1"/>
  <c r="N71300" i="1"/>
  <c r="N71301" i="1"/>
  <c r="N71302" i="1"/>
  <c r="N71303" i="1"/>
  <c r="N71304" i="1"/>
  <c r="N71305" i="1"/>
  <c r="N71306" i="1"/>
  <c r="N71307" i="1"/>
  <c r="N71308" i="1"/>
  <c r="N71309" i="1"/>
  <c r="N71310" i="1"/>
  <c r="N71311" i="1"/>
  <c r="N71312" i="1"/>
  <c r="N71313" i="1"/>
  <c r="N71314" i="1"/>
  <c r="N71315" i="1"/>
  <c r="N71316" i="1"/>
  <c r="N71317" i="1"/>
  <c r="N71318" i="1"/>
  <c r="N71319" i="1"/>
  <c r="N71320" i="1"/>
  <c r="N71321" i="1"/>
  <c r="N71322" i="1"/>
  <c r="N71323" i="1"/>
  <c r="N71324" i="1"/>
  <c r="N71325" i="1"/>
  <c r="N71326" i="1"/>
  <c r="N71327" i="1"/>
  <c r="N71328" i="1"/>
  <c r="N71329" i="1"/>
  <c r="N71330" i="1"/>
  <c r="N71331" i="1"/>
  <c r="N71332" i="1"/>
  <c r="N71333" i="1"/>
  <c r="N71334" i="1"/>
  <c r="N71335" i="1"/>
  <c r="N71336" i="1"/>
  <c r="N71337" i="1"/>
  <c r="N71338" i="1"/>
  <c r="N71339" i="1"/>
  <c r="N71340" i="1"/>
  <c r="N71341" i="1"/>
  <c r="N71342" i="1"/>
  <c r="N71343" i="1"/>
  <c r="N71344" i="1"/>
  <c r="N71345" i="1"/>
  <c r="N71346" i="1"/>
  <c r="N71347" i="1"/>
  <c r="N71348" i="1"/>
  <c r="N71349" i="1"/>
  <c r="N71350" i="1"/>
  <c r="N71351" i="1"/>
  <c r="N71352" i="1"/>
  <c r="N71353" i="1"/>
  <c r="N71354" i="1"/>
  <c r="N71355" i="1"/>
  <c r="N71356" i="1"/>
  <c r="N71357" i="1"/>
  <c r="N71358" i="1"/>
  <c r="N71359" i="1"/>
  <c r="N71360" i="1"/>
  <c r="N71361" i="1"/>
  <c r="N71362" i="1"/>
  <c r="N71363" i="1"/>
  <c r="N71364" i="1"/>
  <c r="N71365" i="1"/>
  <c r="N71366" i="1"/>
  <c r="N71367" i="1"/>
  <c r="N71368" i="1"/>
  <c r="N71369" i="1"/>
  <c r="N71370" i="1"/>
  <c r="N71371" i="1"/>
  <c r="N71372" i="1"/>
  <c r="N71373" i="1"/>
  <c r="N71374" i="1"/>
  <c r="N71375" i="1"/>
  <c r="N71376" i="1"/>
  <c r="N71377" i="1"/>
  <c r="N71378" i="1"/>
  <c r="N71379" i="1"/>
  <c r="N71380" i="1"/>
  <c r="N71381" i="1"/>
  <c r="N71382" i="1"/>
  <c r="N71383" i="1"/>
  <c r="N71384" i="1"/>
  <c r="N71385" i="1"/>
  <c r="N71386" i="1"/>
  <c r="N71387" i="1"/>
  <c r="N71388" i="1"/>
  <c r="N71389" i="1"/>
  <c r="N71390" i="1"/>
  <c r="N71391" i="1"/>
  <c r="N71392" i="1"/>
  <c r="N71393" i="1"/>
  <c r="N71394" i="1"/>
  <c r="N71395" i="1"/>
  <c r="N71396" i="1"/>
  <c r="N71397" i="1"/>
  <c r="N71398" i="1"/>
  <c r="N71399" i="1"/>
  <c r="N71400" i="1"/>
  <c r="N71401" i="1"/>
  <c r="N71402" i="1"/>
  <c r="N71403" i="1"/>
  <c r="N71404" i="1"/>
  <c r="N71405" i="1"/>
  <c r="N71406" i="1"/>
  <c r="N71407" i="1"/>
  <c r="N71408" i="1"/>
  <c r="N71409" i="1"/>
  <c r="N71410" i="1"/>
  <c r="N71411" i="1"/>
  <c r="N71412" i="1"/>
  <c r="N71413" i="1"/>
  <c r="N71414" i="1"/>
  <c r="N71415" i="1"/>
  <c r="N71416" i="1"/>
  <c r="N71417" i="1"/>
  <c r="N71418" i="1"/>
  <c r="N71419" i="1"/>
  <c r="N71420" i="1"/>
  <c r="N71421" i="1"/>
  <c r="N71422" i="1"/>
  <c r="N71423" i="1"/>
  <c r="N71424" i="1"/>
  <c r="N71425" i="1"/>
  <c r="N71426" i="1"/>
  <c r="N71427" i="1"/>
  <c r="N71428" i="1"/>
  <c r="N71429" i="1"/>
  <c r="N71430" i="1"/>
  <c r="N71431" i="1"/>
  <c r="N71432" i="1"/>
  <c r="N71433" i="1"/>
  <c r="N71434" i="1"/>
  <c r="N71435" i="1"/>
  <c r="N71436" i="1"/>
  <c r="N71437" i="1"/>
  <c r="N71438" i="1"/>
  <c r="N71439" i="1"/>
  <c r="N71440" i="1"/>
  <c r="N71441" i="1"/>
  <c r="N71442" i="1"/>
  <c r="N71443" i="1"/>
  <c r="N71444" i="1"/>
  <c r="N71445" i="1"/>
  <c r="N71446" i="1"/>
  <c r="N71447" i="1"/>
  <c r="N71448" i="1"/>
  <c r="N71449" i="1"/>
  <c r="N71450" i="1"/>
  <c r="N71451" i="1"/>
  <c r="N71452" i="1"/>
  <c r="N71453" i="1"/>
  <c r="N71454" i="1"/>
  <c r="N71455" i="1"/>
  <c r="N71456" i="1"/>
  <c r="N71457" i="1"/>
  <c r="N71458" i="1"/>
  <c r="N71459" i="1"/>
  <c r="N71460" i="1"/>
  <c r="N71461" i="1"/>
  <c r="N71462" i="1"/>
  <c r="N71463" i="1"/>
  <c r="N71464" i="1"/>
  <c r="N71465" i="1"/>
  <c r="N71466" i="1"/>
  <c r="N71467" i="1"/>
  <c r="N71468" i="1"/>
  <c r="N71469" i="1"/>
  <c r="N71470" i="1"/>
  <c r="N71471" i="1"/>
  <c r="N71472" i="1"/>
  <c r="N71473" i="1"/>
  <c r="N71474" i="1"/>
  <c r="N71475" i="1"/>
  <c r="N71476" i="1"/>
  <c r="N71477" i="1"/>
  <c r="N71478" i="1"/>
  <c r="N71479" i="1"/>
  <c r="N71480" i="1"/>
  <c r="N71481" i="1"/>
  <c r="N71482" i="1"/>
  <c r="N71483" i="1"/>
  <c r="N71484" i="1"/>
  <c r="N71485" i="1"/>
  <c r="N71486" i="1"/>
  <c r="N71487" i="1"/>
  <c r="N71488" i="1"/>
  <c r="N71489" i="1"/>
  <c r="N71490" i="1"/>
  <c r="N71491" i="1"/>
  <c r="N71492" i="1"/>
  <c r="N71493" i="1"/>
  <c r="N71494" i="1"/>
  <c r="N71495" i="1"/>
  <c r="N71496" i="1"/>
  <c r="N71497" i="1"/>
  <c r="N71498" i="1"/>
  <c r="N71499" i="1"/>
  <c r="N71500" i="1"/>
  <c r="N71501" i="1"/>
  <c r="N71502" i="1"/>
  <c r="N71503" i="1"/>
  <c r="N71504" i="1"/>
  <c r="N71505" i="1"/>
  <c r="N71506" i="1"/>
  <c r="N71507" i="1"/>
  <c r="N71508" i="1"/>
  <c r="N71509" i="1"/>
  <c r="N71510" i="1"/>
  <c r="N71511" i="1"/>
  <c r="N71512" i="1"/>
  <c r="N71513" i="1"/>
  <c r="N71514" i="1"/>
  <c r="N71515" i="1"/>
  <c r="N71516" i="1"/>
  <c r="N71517" i="1"/>
  <c r="N71518" i="1"/>
  <c r="N71519" i="1"/>
  <c r="N71520" i="1"/>
  <c r="N71521" i="1"/>
  <c r="N71522" i="1"/>
  <c r="N71523" i="1"/>
  <c r="N71524" i="1"/>
  <c r="N71525" i="1"/>
  <c r="N71526" i="1"/>
  <c r="N71527" i="1"/>
  <c r="N71528" i="1"/>
  <c r="N71529" i="1"/>
  <c r="N71530" i="1"/>
  <c r="N71531" i="1"/>
  <c r="N71532" i="1"/>
  <c r="N71533" i="1"/>
  <c r="N71534" i="1"/>
  <c r="N71535" i="1"/>
  <c r="N71536" i="1"/>
  <c r="N71537" i="1"/>
  <c r="N71538" i="1"/>
  <c r="N71539" i="1"/>
  <c r="N71540" i="1"/>
  <c r="N71541" i="1"/>
  <c r="N71542" i="1"/>
  <c r="N71543" i="1"/>
  <c r="N71544" i="1"/>
  <c r="N71545" i="1"/>
  <c r="N71546" i="1"/>
  <c r="N71547" i="1"/>
  <c r="N71548" i="1"/>
  <c r="N71549" i="1"/>
  <c r="N71550" i="1"/>
  <c r="N71551" i="1"/>
  <c r="N71552" i="1"/>
  <c r="N71553" i="1"/>
  <c r="N71554" i="1"/>
  <c r="N71555" i="1"/>
  <c r="N71556" i="1"/>
  <c r="N71557" i="1"/>
  <c r="N71558" i="1"/>
  <c r="N71559" i="1"/>
  <c r="N71560" i="1"/>
  <c r="N71561" i="1"/>
  <c r="N71562" i="1"/>
  <c r="N71563" i="1"/>
  <c r="N71564" i="1"/>
  <c r="N71565" i="1"/>
  <c r="N71566" i="1"/>
  <c r="N71567" i="1"/>
  <c r="N71568" i="1"/>
  <c r="N71569" i="1"/>
  <c r="N71570" i="1"/>
  <c r="N71571" i="1"/>
  <c r="N71572" i="1"/>
  <c r="N71573" i="1"/>
  <c r="N71574" i="1"/>
  <c r="N71575" i="1"/>
  <c r="N71576" i="1"/>
  <c r="N71577" i="1"/>
  <c r="N71578" i="1"/>
  <c r="N71579" i="1"/>
  <c r="N71580" i="1"/>
  <c r="N71581" i="1"/>
  <c r="N71582" i="1"/>
  <c r="N71583" i="1"/>
  <c r="N71584" i="1"/>
  <c r="N71585" i="1"/>
  <c r="N71586" i="1"/>
  <c r="N71587" i="1"/>
  <c r="N71588" i="1"/>
  <c r="N71589" i="1"/>
  <c r="N71590" i="1"/>
  <c r="N71591" i="1"/>
  <c r="N71592" i="1"/>
  <c r="N71593" i="1"/>
  <c r="N71594" i="1"/>
  <c r="N71595" i="1"/>
  <c r="N71596" i="1"/>
  <c r="N71597" i="1"/>
  <c r="N71598" i="1"/>
  <c r="N71599" i="1"/>
  <c r="N71600" i="1"/>
  <c r="N71601" i="1"/>
  <c r="N71602" i="1"/>
  <c r="N71603" i="1"/>
  <c r="N71604" i="1"/>
  <c r="N71605" i="1"/>
  <c r="N71606" i="1"/>
  <c r="N71607" i="1"/>
  <c r="N71608" i="1"/>
  <c r="N71609" i="1"/>
  <c r="N71610" i="1"/>
  <c r="N71611" i="1"/>
  <c r="N71612" i="1"/>
  <c r="N71613" i="1"/>
  <c r="N71614" i="1"/>
  <c r="N71615" i="1"/>
  <c r="N71616" i="1"/>
  <c r="N71617" i="1"/>
  <c r="N71618" i="1"/>
  <c r="N71619" i="1"/>
  <c r="N71620" i="1"/>
  <c r="N71621" i="1"/>
  <c r="N71622" i="1"/>
  <c r="N71623" i="1"/>
  <c r="N71624" i="1"/>
  <c r="N71625" i="1"/>
  <c r="N71626" i="1"/>
  <c r="N71627" i="1"/>
  <c r="N71628" i="1"/>
  <c r="N71629" i="1"/>
  <c r="N71630" i="1"/>
  <c r="N71631" i="1"/>
  <c r="N71632" i="1"/>
  <c r="N71633" i="1"/>
  <c r="N71634" i="1"/>
  <c r="N71635" i="1"/>
  <c r="N71636" i="1"/>
  <c r="N71637" i="1"/>
  <c r="N71638" i="1"/>
  <c r="N71639" i="1"/>
  <c r="N71640" i="1"/>
  <c r="N71641" i="1"/>
  <c r="N71642" i="1"/>
  <c r="N71643" i="1"/>
  <c r="N71644" i="1"/>
  <c r="N71645" i="1"/>
  <c r="N71646" i="1"/>
  <c r="N71647" i="1"/>
  <c r="N71648" i="1"/>
  <c r="N71649" i="1"/>
  <c r="N71650" i="1"/>
  <c r="N71651" i="1"/>
  <c r="N71652" i="1"/>
  <c r="N71653" i="1"/>
  <c r="N71654" i="1"/>
  <c r="N71655" i="1"/>
  <c r="N71656" i="1"/>
  <c r="N71657" i="1"/>
  <c r="N71658" i="1"/>
  <c r="N71659" i="1"/>
  <c r="N71660" i="1"/>
  <c r="N71661" i="1"/>
  <c r="N71662" i="1"/>
  <c r="N71663" i="1"/>
  <c r="N71664" i="1"/>
  <c r="N71665" i="1"/>
  <c r="N71666" i="1"/>
  <c r="N71667" i="1"/>
  <c r="N71668" i="1"/>
  <c r="N71669" i="1"/>
  <c r="N71670" i="1"/>
  <c r="N71671" i="1"/>
  <c r="N71672" i="1"/>
  <c r="N71673" i="1"/>
  <c r="N71674" i="1"/>
  <c r="N71675" i="1"/>
  <c r="N71676" i="1"/>
  <c r="N71677" i="1"/>
  <c r="N71678" i="1"/>
  <c r="N71679" i="1"/>
  <c r="N71680" i="1"/>
  <c r="N71681" i="1"/>
  <c r="N71682" i="1"/>
  <c r="N71683" i="1"/>
  <c r="N71684" i="1"/>
  <c r="N71685" i="1"/>
  <c r="N71686" i="1"/>
  <c r="N71687" i="1"/>
  <c r="N71688" i="1"/>
  <c r="N71689" i="1"/>
  <c r="N71690" i="1"/>
  <c r="N71691" i="1"/>
  <c r="N71692" i="1"/>
  <c r="N71693" i="1"/>
  <c r="N71694" i="1"/>
  <c r="N71695" i="1"/>
  <c r="N71696" i="1"/>
  <c r="N71697" i="1"/>
  <c r="N71698" i="1"/>
  <c r="N71699" i="1"/>
  <c r="N71700" i="1"/>
  <c r="N71701" i="1"/>
  <c r="N71702" i="1"/>
  <c r="N71703" i="1"/>
  <c r="N71704" i="1"/>
  <c r="N71705" i="1"/>
  <c r="N71706" i="1"/>
  <c r="N71707" i="1"/>
  <c r="N71708" i="1"/>
  <c r="N71709" i="1"/>
  <c r="N71710" i="1"/>
  <c r="N71711" i="1"/>
  <c r="N71712" i="1"/>
  <c r="N71713" i="1"/>
  <c r="N71714" i="1"/>
  <c r="N71715" i="1"/>
  <c r="N71716" i="1"/>
  <c r="N71717" i="1"/>
  <c r="N71718" i="1"/>
  <c r="N71719" i="1"/>
  <c r="N71720" i="1"/>
  <c r="N71721" i="1"/>
  <c r="N71722" i="1"/>
  <c r="N71723" i="1"/>
  <c r="N71724" i="1"/>
  <c r="N71725" i="1"/>
  <c r="N71726" i="1"/>
  <c r="N71727" i="1"/>
  <c r="N71728" i="1"/>
  <c r="N71729" i="1"/>
  <c r="N71730" i="1"/>
  <c r="N71731" i="1"/>
  <c r="N71732" i="1"/>
  <c r="N71733" i="1"/>
  <c r="N71734" i="1"/>
  <c r="N71735" i="1"/>
  <c r="N71736" i="1"/>
  <c r="N71737" i="1"/>
  <c r="N71738" i="1"/>
  <c r="N71739" i="1"/>
  <c r="N71740" i="1"/>
  <c r="N71741" i="1"/>
  <c r="N71742" i="1"/>
  <c r="N71743" i="1"/>
  <c r="N71744" i="1"/>
  <c r="N71745" i="1"/>
  <c r="N71746" i="1"/>
  <c r="N71747" i="1"/>
  <c r="N71748" i="1"/>
  <c r="N71749" i="1"/>
  <c r="N71750" i="1"/>
  <c r="N71751" i="1"/>
  <c r="N71752" i="1"/>
  <c r="N71753" i="1"/>
  <c r="N71754" i="1"/>
  <c r="N71755" i="1"/>
  <c r="N71756" i="1"/>
  <c r="N71757" i="1"/>
  <c r="N71758" i="1"/>
  <c r="N71759" i="1"/>
  <c r="N71760" i="1"/>
  <c r="N71761" i="1"/>
  <c r="N71762" i="1"/>
  <c r="N71763" i="1"/>
  <c r="N71764" i="1"/>
  <c r="N71765" i="1"/>
  <c r="N71766" i="1"/>
  <c r="N71767" i="1"/>
  <c r="N71768" i="1"/>
  <c r="N71769" i="1"/>
  <c r="N71770" i="1"/>
  <c r="N71771" i="1"/>
  <c r="N71772" i="1"/>
  <c r="N71773" i="1"/>
  <c r="N71774" i="1"/>
  <c r="N71775" i="1"/>
  <c r="N71776" i="1"/>
  <c r="N71777" i="1"/>
  <c r="N71778" i="1"/>
  <c r="N71779" i="1"/>
  <c r="N71780" i="1"/>
  <c r="N71781" i="1"/>
  <c r="N71782" i="1"/>
  <c r="N71783" i="1"/>
  <c r="N71784" i="1"/>
  <c r="N71785" i="1"/>
  <c r="N71786" i="1"/>
  <c r="N71787" i="1"/>
  <c r="N71788" i="1"/>
  <c r="N71789" i="1"/>
  <c r="N71790" i="1"/>
  <c r="N71791" i="1"/>
  <c r="N71792" i="1"/>
  <c r="N71793" i="1"/>
  <c r="N71794" i="1"/>
  <c r="N71795" i="1"/>
  <c r="N71796" i="1"/>
  <c r="N71797" i="1"/>
  <c r="N71798" i="1"/>
  <c r="N71799" i="1"/>
  <c r="N71800" i="1"/>
  <c r="N71801" i="1"/>
  <c r="N71802" i="1"/>
  <c r="N71803" i="1"/>
  <c r="N71804" i="1"/>
  <c r="N71805" i="1"/>
  <c r="N71806" i="1"/>
  <c r="N71807" i="1"/>
  <c r="N71808" i="1"/>
  <c r="N71809" i="1"/>
  <c r="N71810" i="1"/>
  <c r="N71811" i="1"/>
  <c r="N71812" i="1"/>
  <c r="N71813" i="1"/>
  <c r="N71814" i="1"/>
  <c r="N71815" i="1"/>
  <c r="N71816" i="1"/>
  <c r="N71817" i="1"/>
  <c r="N71818" i="1"/>
  <c r="N71819" i="1"/>
  <c r="N71820" i="1"/>
  <c r="N71821" i="1"/>
  <c r="N71822" i="1"/>
  <c r="N71823" i="1"/>
  <c r="N71824" i="1"/>
  <c r="N71825" i="1"/>
  <c r="N71826" i="1"/>
  <c r="N71827" i="1"/>
  <c r="N71828" i="1"/>
  <c r="N71829" i="1"/>
  <c r="N71830" i="1"/>
  <c r="N71831" i="1"/>
  <c r="N71832" i="1"/>
  <c r="N71833" i="1"/>
  <c r="N71834" i="1"/>
  <c r="N71835" i="1"/>
  <c r="N71836" i="1"/>
  <c r="N71837" i="1"/>
  <c r="N71838" i="1"/>
  <c r="N71839" i="1"/>
  <c r="N71840" i="1"/>
  <c r="N71841" i="1"/>
  <c r="N71842" i="1"/>
  <c r="N71843" i="1"/>
  <c r="N71844" i="1"/>
  <c r="N71845" i="1"/>
  <c r="N71846" i="1"/>
  <c r="N71847" i="1"/>
  <c r="N71848" i="1"/>
  <c r="N71849" i="1"/>
  <c r="N71850" i="1"/>
  <c r="N71851" i="1"/>
  <c r="N71852" i="1"/>
  <c r="N71853" i="1"/>
  <c r="N71854" i="1"/>
  <c r="N71855" i="1"/>
  <c r="N71856" i="1"/>
  <c r="N71857" i="1"/>
  <c r="N71858" i="1"/>
  <c r="N71859" i="1"/>
  <c r="N71860" i="1"/>
  <c r="N71861" i="1"/>
  <c r="N71862" i="1"/>
  <c r="N71863" i="1"/>
  <c r="N71864" i="1"/>
  <c r="N71865" i="1"/>
  <c r="N71866" i="1"/>
  <c r="N71867" i="1"/>
  <c r="N71868" i="1"/>
  <c r="N71869" i="1"/>
  <c r="N71870" i="1"/>
  <c r="N71871" i="1"/>
  <c r="N71872" i="1"/>
  <c r="N71873" i="1"/>
  <c r="N71874" i="1"/>
  <c r="N71875" i="1"/>
  <c r="N71876" i="1"/>
  <c r="N71877" i="1"/>
  <c r="N71878" i="1"/>
  <c r="N71879" i="1"/>
  <c r="N71880" i="1"/>
  <c r="N71881" i="1"/>
  <c r="N71882" i="1"/>
  <c r="N71883" i="1"/>
  <c r="N71884" i="1"/>
  <c r="N71885" i="1"/>
  <c r="N71886" i="1"/>
  <c r="N71887" i="1"/>
  <c r="N71888" i="1"/>
  <c r="N71889" i="1"/>
  <c r="N71890" i="1"/>
  <c r="N71891" i="1"/>
  <c r="N71892" i="1"/>
  <c r="N71893" i="1"/>
  <c r="N71894" i="1"/>
  <c r="N71895" i="1"/>
  <c r="N71896" i="1"/>
  <c r="N71897" i="1"/>
  <c r="N71898" i="1"/>
  <c r="N71899" i="1"/>
  <c r="N71900" i="1"/>
  <c r="N71901" i="1"/>
  <c r="N71902" i="1"/>
  <c r="N71903" i="1"/>
  <c r="N71904" i="1"/>
  <c r="N71905" i="1"/>
  <c r="N71906" i="1"/>
  <c r="N71907" i="1"/>
  <c r="N71908" i="1"/>
  <c r="N71909" i="1"/>
  <c r="N71910" i="1"/>
  <c r="N71911" i="1"/>
  <c r="N71912" i="1"/>
  <c r="N71913" i="1"/>
  <c r="N71914" i="1"/>
  <c r="N71915" i="1"/>
  <c r="N71916" i="1"/>
  <c r="N71917" i="1"/>
  <c r="N71918" i="1"/>
  <c r="N71919" i="1"/>
  <c r="N71920" i="1"/>
  <c r="N71921" i="1"/>
  <c r="N71922" i="1"/>
  <c r="N71923" i="1"/>
  <c r="N71924" i="1"/>
  <c r="N71925" i="1"/>
  <c r="N71926" i="1"/>
  <c r="N71927" i="1"/>
  <c r="N71928" i="1"/>
  <c r="N71929" i="1"/>
  <c r="N71930" i="1"/>
  <c r="N71931" i="1"/>
  <c r="N71932" i="1"/>
  <c r="N71933" i="1"/>
  <c r="N71934" i="1"/>
  <c r="N71935" i="1"/>
  <c r="N71936" i="1"/>
  <c r="N71937" i="1"/>
  <c r="N71938" i="1"/>
  <c r="N71939" i="1"/>
  <c r="N71940" i="1"/>
  <c r="N71941" i="1"/>
  <c r="N71942" i="1"/>
  <c r="N71943" i="1"/>
  <c r="N71944" i="1"/>
  <c r="N71945" i="1"/>
  <c r="N71946" i="1"/>
  <c r="N71947" i="1"/>
  <c r="N71948" i="1"/>
  <c r="N71949" i="1"/>
  <c r="N71950" i="1"/>
  <c r="N71951" i="1"/>
  <c r="N71952" i="1"/>
  <c r="N71953" i="1"/>
  <c r="N71954" i="1"/>
  <c r="N71955" i="1"/>
  <c r="N71956" i="1"/>
  <c r="N71957" i="1"/>
  <c r="N71958" i="1"/>
  <c r="N71959" i="1"/>
  <c r="N71960" i="1"/>
  <c r="N71961" i="1"/>
  <c r="N71962" i="1"/>
  <c r="N71963" i="1"/>
  <c r="N71964" i="1"/>
  <c r="N71965" i="1"/>
  <c r="N71966" i="1"/>
  <c r="N71967" i="1"/>
  <c r="N71968" i="1"/>
  <c r="N71969" i="1"/>
  <c r="N71970" i="1"/>
  <c r="N71971" i="1"/>
  <c r="N71972" i="1"/>
  <c r="N71973" i="1"/>
  <c r="N71974" i="1"/>
  <c r="N71975" i="1"/>
  <c r="N71976" i="1"/>
  <c r="N71977" i="1"/>
  <c r="N71978" i="1"/>
  <c r="N71979" i="1"/>
  <c r="N71980" i="1"/>
  <c r="N71981" i="1"/>
  <c r="N71982" i="1"/>
  <c r="N71983" i="1"/>
  <c r="N71984" i="1"/>
  <c r="N71985" i="1"/>
  <c r="N71986" i="1"/>
  <c r="N71987" i="1"/>
  <c r="N71988" i="1"/>
  <c r="N71989" i="1"/>
  <c r="N71990" i="1"/>
  <c r="N71991" i="1"/>
  <c r="N71992" i="1"/>
  <c r="N71993" i="1"/>
  <c r="N71994" i="1"/>
  <c r="N71995" i="1"/>
  <c r="N71996" i="1"/>
  <c r="N71997" i="1"/>
  <c r="N71998" i="1"/>
  <c r="N71999" i="1"/>
  <c r="N72000" i="1"/>
  <c r="N72001" i="1"/>
  <c r="N72002" i="1"/>
  <c r="N72003" i="1"/>
  <c r="N72004" i="1"/>
  <c r="N72005" i="1"/>
  <c r="N72006" i="1"/>
  <c r="N72007" i="1"/>
  <c r="N72008" i="1"/>
  <c r="N72009" i="1"/>
  <c r="N72010" i="1"/>
  <c r="N72011" i="1"/>
  <c r="N72012" i="1"/>
  <c r="N72013" i="1"/>
  <c r="N72014" i="1"/>
  <c r="N72015" i="1"/>
  <c r="N72016" i="1"/>
  <c r="N72017" i="1"/>
  <c r="N72018" i="1"/>
  <c r="N72019" i="1"/>
  <c r="N72020" i="1"/>
  <c r="N72021" i="1"/>
  <c r="N72022" i="1"/>
  <c r="N72023" i="1"/>
  <c r="N72024" i="1"/>
  <c r="N72025" i="1"/>
  <c r="N72026" i="1"/>
  <c r="N72027" i="1"/>
  <c r="N72028" i="1"/>
  <c r="N72029" i="1"/>
  <c r="N72030" i="1"/>
  <c r="N72031" i="1"/>
  <c r="N72032" i="1"/>
  <c r="N72033" i="1"/>
  <c r="N72034" i="1"/>
  <c r="N72035" i="1"/>
  <c r="N72036" i="1"/>
  <c r="N72037" i="1"/>
  <c r="N72038" i="1"/>
  <c r="N72039" i="1"/>
  <c r="N72040" i="1"/>
  <c r="N72041" i="1"/>
  <c r="N72042" i="1"/>
  <c r="N72043" i="1"/>
  <c r="N72044" i="1"/>
  <c r="N72045" i="1"/>
  <c r="N72046" i="1"/>
  <c r="N72047" i="1"/>
  <c r="N72048" i="1"/>
  <c r="N72049" i="1"/>
  <c r="N72050" i="1"/>
  <c r="N72051" i="1"/>
  <c r="N72052" i="1"/>
  <c r="N72053" i="1"/>
  <c r="N72054" i="1"/>
  <c r="N72055" i="1"/>
  <c r="N72056" i="1"/>
  <c r="N72057" i="1"/>
  <c r="N72058" i="1"/>
  <c r="N72059" i="1"/>
  <c r="N72060" i="1"/>
  <c r="N72061" i="1"/>
  <c r="N72062" i="1"/>
  <c r="N72063" i="1"/>
  <c r="N72064" i="1"/>
  <c r="N72065" i="1"/>
  <c r="N72066" i="1"/>
  <c r="N72067" i="1"/>
  <c r="N72068" i="1"/>
  <c r="N72069" i="1"/>
  <c r="N72070" i="1"/>
  <c r="N72071" i="1"/>
  <c r="N72072" i="1"/>
  <c r="N72073" i="1"/>
  <c r="N72074" i="1"/>
  <c r="N72075" i="1"/>
  <c r="N72076" i="1"/>
  <c r="N72077" i="1"/>
  <c r="N72078" i="1"/>
  <c r="N72079" i="1"/>
  <c r="N72080" i="1"/>
  <c r="N72081" i="1"/>
  <c r="N72082" i="1"/>
  <c r="N72083" i="1"/>
  <c r="N72084" i="1"/>
  <c r="N72085" i="1"/>
  <c r="N72086" i="1"/>
  <c r="N72087" i="1"/>
  <c r="N72088" i="1"/>
  <c r="N72089" i="1"/>
  <c r="N72090" i="1"/>
  <c r="N72091" i="1"/>
  <c r="N72092" i="1"/>
  <c r="N72093" i="1"/>
  <c r="N72094" i="1"/>
  <c r="N72095" i="1"/>
  <c r="N72096" i="1"/>
  <c r="N72097" i="1"/>
  <c r="N72098" i="1"/>
  <c r="N72099" i="1"/>
  <c r="N72100" i="1"/>
  <c r="N72101" i="1"/>
  <c r="N72102" i="1"/>
  <c r="N72103" i="1"/>
  <c r="N72104" i="1"/>
  <c r="N72105" i="1"/>
  <c r="N72106" i="1"/>
  <c r="N72107" i="1"/>
  <c r="N72108" i="1"/>
  <c r="N72109" i="1"/>
  <c r="N72110" i="1"/>
  <c r="N72111" i="1"/>
  <c r="N72112" i="1"/>
  <c r="N72113" i="1"/>
  <c r="N72114" i="1"/>
  <c r="N72115" i="1"/>
  <c r="N72116" i="1"/>
  <c r="N72117" i="1"/>
  <c r="N72118" i="1"/>
  <c r="N72119" i="1"/>
  <c r="N72120" i="1"/>
  <c r="N72121" i="1"/>
  <c r="N72122" i="1"/>
  <c r="N72123" i="1"/>
  <c r="N72124" i="1"/>
  <c r="N72125" i="1"/>
  <c r="N72126" i="1"/>
  <c r="N72127" i="1"/>
  <c r="N72128" i="1"/>
  <c r="N72129" i="1"/>
  <c r="N72130" i="1"/>
  <c r="N72131" i="1"/>
  <c r="N72132" i="1"/>
  <c r="N72133" i="1"/>
  <c r="N72134" i="1"/>
  <c r="N72135" i="1"/>
  <c r="N72136" i="1"/>
  <c r="N72137" i="1"/>
  <c r="N72138" i="1"/>
  <c r="N72139" i="1"/>
  <c r="N72140" i="1"/>
  <c r="N72141" i="1"/>
  <c r="N72142" i="1"/>
  <c r="N72143" i="1"/>
  <c r="N72144" i="1"/>
  <c r="N72145" i="1"/>
  <c r="N72146" i="1"/>
  <c r="N72147" i="1"/>
  <c r="N72148" i="1"/>
  <c r="N72149" i="1"/>
  <c r="N72150" i="1"/>
  <c r="N72151" i="1"/>
  <c r="N72152" i="1"/>
  <c r="N72153" i="1"/>
  <c r="N72154" i="1"/>
  <c r="N72155" i="1"/>
  <c r="N72156" i="1"/>
  <c r="N72157" i="1"/>
  <c r="N72158" i="1"/>
  <c r="N72159" i="1"/>
  <c r="N72160" i="1"/>
  <c r="N72161" i="1"/>
  <c r="N72162" i="1"/>
  <c r="N72163" i="1"/>
  <c r="N72164" i="1"/>
  <c r="N72165" i="1"/>
  <c r="N72166" i="1"/>
  <c r="N72167" i="1"/>
  <c r="N72168" i="1"/>
  <c r="N72169" i="1"/>
  <c r="N72170" i="1"/>
  <c r="N72171" i="1"/>
  <c r="N72172" i="1"/>
  <c r="N72173" i="1"/>
  <c r="N72174" i="1"/>
  <c r="N72175" i="1"/>
  <c r="N72176" i="1"/>
  <c r="N72177" i="1"/>
  <c r="N72178" i="1"/>
  <c r="N72179" i="1"/>
  <c r="N72180" i="1"/>
  <c r="N72181" i="1"/>
  <c r="N72182" i="1"/>
  <c r="N72183" i="1"/>
  <c r="N72184" i="1"/>
  <c r="N72185" i="1"/>
  <c r="N72186" i="1"/>
  <c r="N72187" i="1"/>
  <c r="N72188" i="1"/>
  <c r="N72189" i="1"/>
  <c r="N72190" i="1"/>
  <c r="N72191" i="1"/>
  <c r="N72192" i="1"/>
  <c r="N72193" i="1"/>
  <c r="N72194" i="1"/>
  <c r="N72195" i="1"/>
  <c r="N72196" i="1"/>
  <c r="N72197" i="1"/>
  <c r="N72198" i="1"/>
  <c r="N72199" i="1"/>
  <c r="N72200" i="1"/>
  <c r="N72201" i="1"/>
  <c r="N72202" i="1"/>
  <c r="N72203" i="1"/>
  <c r="N72204" i="1"/>
  <c r="N72205" i="1"/>
  <c r="N72206" i="1"/>
  <c r="N72207" i="1"/>
  <c r="N72208" i="1"/>
  <c r="N72209" i="1"/>
  <c r="N72210" i="1"/>
  <c r="N72211" i="1"/>
  <c r="N72212" i="1"/>
  <c r="N72213" i="1"/>
  <c r="N72214" i="1"/>
  <c r="N72215" i="1"/>
  <c r="N72216" i="1"/>
  <c r="N72217" i="1"/>
  <c r="N72218" i="1"/>
  <c r="N72219" i="1"/>
  <c r="N72220" i="1"/>
  <c r="N72221" i="1"/>
  <c r="N72222" i="1"/>
  <c r="N72223" i="1"/>
  <c r="N72224" i="1"/>
  <c r="N72225" i="1"/>
  <c r="N72226" i="1"/>
  <c r="N72227" i="1"/>
  <c r="N72228" i="1"/>
  <c r="N72229" i="1"/>
  <c r="N72230" i="1"/>
  <c r="N72231" i="1"/>
  <c r="N72232" i="1"/>
  <c r="N72233" i="1"/>
  <c r="N72234" i="1"/>
  <c r="N72235" i="1"/>
  <c r="N72236" i="1"/>
  <c r="N72237" i="1"/>
  <c r="N72238" i="1"/>
  <c r="N72239" i="1"/>
  <c r="N72240" i="1"/>
  <c r="N72241" i="1"/>
  <c r="N72242" i="1"/>
  <c r="N72243" i="1"/>
  <c r="N72244" i="1"/>
  <c r="N72245" i="1"/>
  <c r="N72246" i="1"/>
  <c r="N72247" i="1"/>
  <c r="N72248" i="1"/>
  <c r="N72249" i="1"/>
  <c r="N72250" i="1"/>
  <c r="N72251" i="1"/>
  <c r="N72252" i="1"/>
  <c r="N72253" i="1"/>
  <c r="N72254" i="1"/>
  <c r="N72255" i="1"/>
  <c r="N72256" i="1"/>
  <c r="N72257" i="1"/>
  <c r="N72258" i="1"/>
  <c r="N72259" i="1"/>
  <c r="N72260" i="1"/>
  <c r="N72261" i="1"/>
  <c r="N72262" i="1"/>
  <c r="N72263" i="1"/>
  <c r="N72264" i="1"/>
  <c r="N72265" i="1"/>
  <c r="N72266" i="1"/>
  <c r="N72267" i="1"/>
  <c r="N72268" i="1"/>
  <c r="N72269" i="1"/>
  <c r="N72270" i="1"/>
  <c r="N72271" i="1"/>
  <c r="N72272" i="1"/>
  <c r="N72273" i="1"/>
  <c r="N72274" i="1"/>
  <c r="N72275" i="1"/>
  <c r="N72276" i="1"/>
  <c r="N72277" i="1"/>
  <c r="N72278" i="1"/>
  <c r="N72279" i="1"/>
  <c r="N72280" i="1"/>
  <c r="N72281" i="1"/>
  <c r="N72282" i="1"/>
  <c r="N72283" i="1"/>
  <c r="N72284" i="1"/>
  <c r="N72285" i="1"/>
  <c r="N72286" i="1"/>
  <c r="N72287" i="1"/>
  <c r="N72288" i="1"/>
  <c r="N72289" i="1"/>
  <c r="N72290" i="1"/>
  <c r="N72291" i="1"/>
  <c r="N72292" i="1"/>
  <c r="N72293" i="1"/>
  <c r="N72294" i="1"/>
  <c r="N72295" i="1"/>
  <c r="N72296" i="1"/>
  <c r="N72297" i="1"/>
  <c r="N72298" i="1"/>
  <c r="N72299" i="1"/>
  <c r="N72300" i="1"/>
  <c r="N72301" i="1"/>
  <c r="N72302" i="1"/>
  <c r="N72303" i="1"/>
  <c r="N72304" i="1"/>
  <c r="N72305" i="1"/>
  <c r="N72306" i="1"/>
  <c r="N72307" i="1"/>
  <c r="N72308" i="1"/>
  <c r="N72309" i="1"/>
  <c r="N72310" i="1"/>
  <c r="N72311" i="1"/>
  <c r="N72312" i="1"/>
  <c r="N72313" i="1"/>
  <c r="N72314" i="1"/>
  <c r="N72315" i="1"/>
  <c r="N72316" i="1"/>
  <c r="N72317" i="1"/>
  <c r="N72318" i="1"/>
  <c r="N72319" i="1"/>
  <c r="N72320" i="1"/>
  <c r="N72321" i="1"/>
  <c r="N72322" i="1"/>
  <c r="N72323" i="1"/>
  <c r="N72324" i="1"/>
  <c r="N72325" i="1"/>
  <c r="N72326" i="1"/>
  <c r="N72327" i="1"/>
  <c r="N72328" i="1"/>
  <c r="N72329" i="1"/>
  <c r="N72330" i="1"/>
  <c r="N72331" i="1"/>
  <c r="N72332" i="1"/>
  <c r="N72333" i="1"/>
  <c r="N72334" i="1"/>
  <c r="N72335" i="1"/>
  <c r="N72336" i="1"/>
  <c r="N72337" i="1"/>
  <c r="N72338" i="1"/>
  <c r="N72339" i="1"/>
  <c r="N72340" i="1"/>
  <c r="N72341" i="1"/>
  <c r="N72342" i="1"/>
  <c r="N72343" i="1"/>
  <c r="N72344" i="1"/>
  <c r="N72345" i="1"/>
  <c r="N72346" i="1"/>
  <c r="N72347" i="1"/>
  <c r="N72348" i="1"/>
  <c r="N72349" i="1"/>
  <c r="N72350" i="1"/>
  <c r="N72351" i="1"/>
  <c r="N72352" i="1"/>
  <c r="N72353" i="1"/>
  <c r="N72354" i="1"/>
  <c r="N72355" i="1"/>
  <c r="N72356" i="1"/>
  <c r="N72357" i="1"/>
  <c r="N72358" i="1"/>
  <c r="N72359" i="1"/>
  <c r="N72360" i="1"/>
  <c r="N72361" i="1"/>
  <c r="N72362" i="1"/>
  <c r="N72363" i="1"/>
  <c r="N72364" i="1"/>
  <c r="N72365" i="1"/>
  <c r="N72366" i="1"/>
  <c r="N72367" i="1"/>
  <c r="N72368" i="1"/>
  <c r="N72369" i="1"/>
  <c r="N72370" i="1"/>
  <c r="N72371" i="1"/>
  <c r="N72372" i="1"/>
  <c r="N72373" i="1"/>
  <c r="N72374" i="1"/>
  <c r="N72375" i="1"/>
  <c r="N72376" i="1"/>
  <c r="N72377" i="1"/>
  <c r="N72378" i="1"/>
  <c r="N72379" i="1"/>
  <c r="N72380" i="1"/>
  <c r="N72381" i="1"/>
  <c r="N72382" i="1"/>
  <c r="N72383" i="1"/>
  <c r="N72384" i="1"/>
  <c r="N72385" i="1"/>
  <c r="N72386" i="1"/>
  <c r="N72387" i="1"/>
  <c r="N72388" i="1"/>
  <c r="N72389" i="1"/>
  <c r="N72390" i="1"/>
  <c r="N72391" i="1"/>
  <c r="N72392" i="1"/>
  <c r="N72393" i="1"/>
  <c r="N72394" i="1"/>
  <c r="N72395" i="1"/>
  <c r="N72396" i="1"/>
  <c r="N72397" i="1"/>
  <c r="N72398" i="1"/>
  <c r="N72399" i="1"/>
  <c r="N72400" i="1"/>
  <c r="N72401" i="1"/>
  <c r="N72402" i="1"/>
  <c r="N72403" i="1"/>
  <c r="N72404" i="1"/>
  <c r="N72405" i="1"/>
  <c r="N72406" i="1"/>
  <c r="N72407" i="1"/>
  <c r="N72408" i="1"/>
  <c r="N72409" i="1"/>
  <c r="N72410" i="1"/>
  <c r="N72411" i="1"/>
  <c r="N72412" i="1"/>
  <c r="N72413" i="1"/>
  <c r="N72414" i="1"/>
  <c r="N72415" i="1"/>
  <c r="N72416" i="1"/>
  <c r="N72417" i="1"/>
  <c r="N72418" i="1"/>
  <c r="N72419" i="1"/>
  <c r="N72420" i="1"/>
  <c r="N72421" i="1"/>
  <c r="N72422" i="1"/>
  <c r="N72423" i="1"/>
  <c r="N72424" i="1"/>
  <c r="N72425" i="1"/>
  <c r="N72426" i="1"/>
  <c r="N72427" i="1"/>
  <c r="N72428" i="1"/>
  <c r="N72429" i="1"/>
  <c r="N72430" i="1"/>
  <c r="N72431" i="1"/>
  <c r="N72432" i="1"/>
  <c r="N72433" i="1"/>
  <c r="N72434" i="1"/>
  <c r="N72435" i="1"/>
  <c r="N72436" i="1"/>
  <c r="N72437" i="1"/>
  <c r="N72438" i="1"/>
  <c r="N72439" i="1"/>
  <c r="N72440" i="1"/>
  <c r="N72441" i="1"/>
  <c r="N72442" i="1"/>
  <c r="N72443" i="1"/>
  <c r="N72444" i="1"/>
  <c r="N72445" i="1"/>
  <c r="N72446" i="1"/>
  <c r="N72447" i="1"/>
  <c r="N72448" i="1"/>
  <c r="N72449" i="1"/>
  <c r="N72450" i="1"/>
  <c r="N72451" i="1"/>
  <c r="N72452" i="1"/>
  <c r="N72453" i="1"/>
  <c r="N72454" i="1"/>
  <c r="N72455" i="1"/>
  <c r="N72456" i="1"/>
  <c r="N72457" i="1"/>
  <c r="N72458" i="1"/>
  <c r="N72459" i="1"/>
  <c r="N72460" i="1"/>
  <c r="N72461" i="1"/>
  <c r="N72462" i="1"/>
  <c r="N72463" i="1"/>
  <c r="N72464" i="1"/>
  <c r="N72465" i="1"/>
  <c r="N72466" i="1"/>
  <c r="N72467" i="1"/>
  <c r="N72468" i="1"/>
  <c r="N72469" i="1"/>
  <c r="N72470" i="1"/>
  <c r="N72471" i="1"/>
  <c r="N72472" i="1"/>
  <c r="N72473" i="1"/>
  <c r="N72474" i="1"/>
  <c r="N72475" i="1"/>
  <c r="N72476" i="1"/>
  <c r="N72477" i="1"/>
  <c r="N72478" i="1"/>
  <c r="N72479" i="1"/>
  <c r="N72480" i="1"/>
  <c r="N72481" i="1"/>
  <c r="N72482" i="1"/>
  <c r="N72483" i="1"/>
  <c r="N72484" i="1"/>
  <c r="N72485" i="1"/>
  <c r="N72486" i="1"/>
  <c r="N72487" i="1"/>
  <c r="N72488" i="1"/>
  <c r="N72489" i="1"/>
  <c r="N72490" i="1"/>
  <c r="N72491" i="1"/>
  <c r="N72492" i="1"/>
  <c r="N72493" i="1"/>
  <c r="N72494" i="1"/>
  <c r="N72495" i="1"/>
  <c r="N72496" i="1"/>
  <c r="N72497" i="1"/>
  <c r="N72498" i="1"/>
  <c r="N72499" i="1"/>
  <c r="N72500" i="1"/>
  <c r="N72501" i="1"/>
  <c r="N72502" i="1"/>
  <c r="N72503" i="1"/>
  <c r="N72504" i="1"/>
  <c r="N72505" i="1"/>
  <c r="N72506" i="1"/>
  <c r="N72507" i="1"/>
  <c r="N72508" i="1"/>
  <c r="N72509" i="1"/>
  <c r="N72510" i="1"/>
  <c r="N72511" i="1"/>
  <c r="N72512" i="1"/>
  <c r="N72513" i="1"/>
  <c r="N72514" i="1"/>
  <c r="N72515" i="1"/>
  <c r="N72516" i="1"/>
  <c r="N72517" i="1"/>
  <c r="N72518" i="1"/>
  <c r="N72519" i="1"/>
  <c r="N72520" i="1"/>
  <c r="N72521" i="1"/>
  <c r="N72522" i="1"/>
  <c r="N72523" i="1"/>
  <c r="N72524" i="1"/>
  <c r="N72525" i="1"/>
  <c r="N72526" i="1"/>
  <c r="N72527" i="1"/>
  <c r="N72528" i="1"/>
  <c r="N72529" i="1"/>
  <c r="N72530" i="1"/>
  <c r="N72531" i="1"/>
  <c r="N72532" i="1"/>
  <c r="N72533" i="1"/>
  <c r="N72534" i="1"/>
  <c r="N72535" i="1"/>
  <c r="N72536" i="1"/>
  <c r="N72537" i="1"/>
  <c r="N72538" i="1"/>
  <c r="N72539" i="1"/>
  <c r="N72540" i="1"/>
  <c r="N72541" i="1"/>
  <c r="N72542" i="1"/>
  <c r="N72543" i="1"/>
  <c r="N72544" i="1"/>
  <c r="N72545" i="1"/>
  <c r="N72546" i="1"/>
  <c r="N72547" i="1"/>
  <c r="N72548" i="1"/>
  <c r="N72549" i="1"/>
  <c r="N72550" i="1"/>
  <c r="N72551" i="1"/>
  <c r="N72552" i="1"/>
  <c r="N72553" i="1"/>
  <c r="N72554" i="1"/>
  <c r="N72555" i="1"/>
  <c r="N72556" i="1"/>
  <c r="N72557" i="1"/>
  <c r="N72558" i="1"/>
  <c r="N72559" i="1"/>
  <c r="N72560" i="1"/>
  <c r="N72561" i="1"/>
  <c r="N72562" i="1"/>
  <c r="N72563" i="1"/>
  <c r="N72564" i="1"/>
  <c r="N72565" i="1"/>
  <c r="N72566" i="1"/>
  <c r="N72567" i="1"/>
  <c r="N72568" i="1"/>
  <c r="N72569" i="1"/>
  <c r="N72570" i="1"/>
  <c r="N72571" i="1"/>
  <c r="N72572" i="1"/>
  <c r="N72573" i="1"/>
  <c r="N72574" i="1"/>
  <c r="N72575" i="1"/>
  <c r="N72576" i="1"/>
  <c r="N72577" i="1"/>
  <c r="N72578" i="1"/>
  <c r="N72579" i="1"/>
  <c r="N72580" i="1"/>
  <c r="N72581" i="1"/>
  <c r="N72582" i="1"/>
  <c r="N72583" i="1"/>
  <c r="N72584" i="1"/>
  <c r="N72585" i="1"/>
  <c r="N72586" i="1"/>
  <c r="N72587" i="1"/>
  <c r="N72588" i="1"/>
  <c r="N72589" i="1"/>
  <c r="N72590" i="1"/>
  <c r="N72591" i="1"/>
  <c r="N72592" i="1"/>
  <c r="N72593" i="1"/>
  <c r="N72594" i="1"/>
  <c r="N72595" i="1"/>
  <c r="N72596" i="1"/>
  <c r="N72597" i="1"/>
  <c r="N72598" i="1"/>
  <c r="N72599" i="1"/>
  <c r="N72600" i="1"/>
  <c r="N72601" i="1"/>
  <c r="N72602" i="1"/>
  <c r="N72603" i="1"/>
  <c r="N72604" i="1"/>
  <c r="N72605" i="1"/>
  <c r="N72606" i="1"/>
  <c r="N72607" i="1"/>
  <c r="N72608" i="1"/>
  <c r="N72609" i="1"/>
  <c r="N72610" i="1"/>
  <c r="N72611" i="1"/>
  <c r="N72612" i="1"/>
  <c r="N72613" i="1"/>
  <c r="N72614" i="1"/>
  <c r="N72615" i="1"/>
  <c r="N72616" i="1"/>
  <c r="N72617" i="1"/>
  <c r="N72618" i="1"/>
  <c r="N72619" i="1"/>
  <c r="N72620" i="1"/>
  <c r="N72621" i="1"/>
  <c r="N72622" i="1"/>
  <c r="N72623" i="1"/>
  <c r="N72624" i="1"/>
  <c r="N72625" i="1"/>
  <c r="N72626" i="1"/>
  <c r="N72627" i="1"/>
  <c r="N72628" i="1"/>
  <c r="N72629" i="1"/>
  <c r="N72630" i="1"/>
  <c r="N72631" i="1"/>
  <c r="N72632" i="1"/>
  <c r="N72633" i="1"/>
  <c r="N72634" i="1"/>
  <c r="N72635" i="1"/>
  <c r="N72636" i="1"/>
  <c r="N72637" i="1"/>
  <c r="N72638" i="1"/>
  <c r="N72639" i="1"/>
  <c r="N72640" i="1"/>
  <c r="N72641" i="1"/>
  <c r="N72642" i="1"/>
  <c r="N72643" i="1"/>
  <c r="N72644" i="1"/>
  <c r="N72645" i="1"/>
  <c r="N72646" i="1"/>
  <c r="N72647" i="1"/>
  <c r="N72648" i="1"/>
  <c r="N72649" i="1"/>
  <c r="N72650" i="1"/>
  <c r="N72651" i="1"/>
  <c r="N72652" i="1"/>
  <c r="N72653" i="1"/>
  <c r="N72654" i="1"/>
  <c r="N72655" i="1"/>
  <c r="N72656" i="1"/>
  <c r="N72657" i="1"/>
  <c r="N72658" i="1"/>
  <c r="N72659" i="1"/>
  <c r="N72660" i="1"/>
  <c r="N72661" i="1"/>
  <c r="N72662" i="1"/>
  <c r="N72663" i="1"/>
  <c r="N72664" i="1"/>
  <c r="N72665" i="1"/>
  <c r="N72666" i="1"/>
  <c r="N72667" i="1"/>
  <c r="N72668" i="1"/>
  <c r="N72669" i="1"/>
  <c r="N72670" i="1"/>
  <c r="N72671" i="1"/>
  <c r="N72672" i="1"/>
  <c r="N72673" i="1"/>
  <c r="N72674" i="1"/>
  <c r="N72675" i="1"/>
  <c r="N72676" i="1"/>
  <c r="N72677" i="1"/>
  <c r="N72678" i="1"/>
  <c r="N72679" i="1"/>
  <c r="N72680" i="1"/>
  <c r="N72681" i="1"/>
  <c r="N72682" i="1"/>
  <c r="N72683" i="1"/>
  <c r="N72684" i="1"/>
  <c r="N72685" i="1"/>
  <c r="N72686" i="1"/>
  <c r="N72687" i="1"/>
  <c r="N72688" i="1"/>
  <c r="N72689" i="1"/>
  <c r="N72690" i="1"/>
  <c r="N72691" i="1"/>
  <c r="N72692" i="1"/>
  <c r="N72693" i="1"/>
  <c r="N72694" i="1"/>
  <c r="N72695" i="1"/>
  <c r="N72696" i="1"/>
  <c r="N72697" i="1"/>
  <c r="N72698" i="1"/>
  <c r="N72699" i="1"/>
  <c r="N72700" i="1"/>
  <c r="N72701" i="1"/>
  <c r="N72702" i="1"/>
  <c r="N72703" i="1"/>
  <c r="N72704" i="1"/>
  <c r="N72705" i="1"/>
  <c r="N72706" i="1"/>
  <c r="N72707" i="1"/>
  <c r="N72708" i="1"/>
  <c r="N72709" i="1"/>
  <c r="N72710" i="1"/>
  <c r="N72711" i="1"/>
  <c r="N72712" i="1"/>
  <c r="N72713" i="1"/>
  <c r="N72714" i="1"/>
  <c r="N72715" i="1"/>
  <c r="N72716" i="1"/>
  <c r="N72717" i="1"/>
  <c r="N72718" i="1"/>
  <c r="N72719" i="1"/>
  <c r="N72720" i="1"/>
  <c r="N72721" i="1"/>
  <c r="N72722" i="1"/>
  <c r="N72723" i="1"/>
  <c r="N72724" i="1"/>
  <c r="N72725" i="1"/>
  <c r="N72726" i="1"/>
  <c r="N72727" i="1"/>
  <c r="N72728" i="1"/>
  <c r="N72729" i="1"/>
  <c r="N72730" i="1"/>
  <c r="N72731" i="1"/>
  <c r="N72732" i="1"/>
  <c r="N72733" i="1"/>
  <c r="N72734" i="1"/>
  <c r="N72735" i="1"/>
  <c r="N72736" i="1"/>
  <c r="N72737" i="1"/>
  <c r="N72738" i="1"/>
  <c r="N72739" i="1"/>
  <c r="N72740" i="1"/>
  <c r="N72741" i="1"/>
  <c r="N72742" i="1"/>
  <c r="N72743" i="1"/>
  <c r="N72744" i="1"/>
  <c r="N72745" i="1"/>
  <c r="N72746" i="1"/>
  <c r="N72747" i="1"/>
  <c r="N72748" i="1"/>
  <c r="N72749" i="1"/>
  <c r="N72750" i="1"/>
  <c r="N72751" i="1"/>
  <c r="N72752" i="1"/>
  <c r="N72753" i="1"/>
  <c r="N72754" i="1"/>
  <c r="N72755" i="1"/>
  <c r="N72756" i="1"/>
  <c r="N72757" i="1"/>
  <c r="N72758" i="1"/>
  <c r="N72759" i="1"/>
  <c r="N72760" i="1"/>
  <c r="N72761" i="1"/>
  <c r="N72762" i="1"/>
  <c r="N72763" i="1"/>
  <c r="N72764" i="1"/>
  <c r="N72765" i="1"/>
  <c r="N72766" i="1"/>
  <c r="N72767" i="1"/>
  <c r="N72768" i="1"/>
  <c r="N72769" i="1"/>
  <c r="N72770" i="1"/>
  <c r="N72771" i="1"/>
  <c r="N72772" i="1"/>
  <c r="N72773" i="1"/>
  <c r="N72774" i="1"/>
  <c r="N72775" i="1"/>
  <c r="N72776" i="1"/>
  <c r="N72777" i="1"/>
  <c r="N72778" i="1"/>
  <c r="N72779" i="1"/>
  <c r="N72780" i="1"/>
  <c r="N72781" i="1"/>
  <c r="N72782" i="1"/>
  <c r="N72783" i="1"/>
  <c r="N72784" i="1"/>
  <c r="N72785" i="1"/>
  <c r="N72786" i="1"/>
  <c r="N72787" i="1"/>
  <c r="N72788" i="1"/>
  <c r="N72789" i="1"/>
  <c r="N72790" i="1"/>
  <c r="N72791" i="1"/>
  <c r="N72792" i="1"/>
  <c r="N72793" i="1"/>
  <c r="N72794" i="1"/>
  <c r="N72795" i="1"/>
  <c r="N72796" i="1"/>
  <c r="N72797" i="1"/>
  <c r="N72798" i="1"/>
  <c r="N72799" i="1"/>
  <c r="N72800" i="1"/>
  <c r="N72801" i="1"/>
  <c r="N72802" i="1"/>
  <c r="N72803" i="1"/>
  <c r="N72804" i="1"/>
  <c r="N72805" i="1"/>
  <c r="N72806" i="1"/>
  <c r="N72807" i="1"/>
  <c r="N72808" i="1"/>
  <c r="N72809" i="1"/>
  <c r="N72810" i="1"/>
  <c r="N72811" i="1"/>
  <c r="N72812" i="1"/>
  <c r="N72813" i="1"/>
  <c r="N72814" i="1"/>
  <c r="N72815" i="1"/>
  <c r="N72816" i="1"/>
  <c r="N72817" i="1"/>
  <c r="N72818" i="1"/>
  <c r="N72819" i="1"/>
  <c r="N72820" i="1"/>
  <c r="N72821" i="1"/>
  <c r="N72822" i="1"/>
  <c r="N72823" i="1"/>
  <c r="N72824" i="1"/>
  <c r="N72825" i="1"/>
  <c r="N72826" i="1"/>
  <c r="N72827" i="1"/>
  <c r="N72828" i="1"/>
  <c r="N72829" i="1"/>
  <c r="N72830" i="1"/>
  <c r="N72831" i="1"/>
  <c r="N72832" i="1"/>
  <c r="N72833" i="1"/>
  <c r="N72834" i="1"/>
  <c r="N72835" i="1"/>
  <c r="N72836" i="1"/>
  <c r="N72837" i="1"/>
  <c r="N72838" i="1"/>
  <c r="N72839" i="1"/>
  <c r="N72840" i="1"/>
  <c r="N72841" i="1"/>
  <c r="N72842" i="1"/>
  <c r="N72843" i="1"/>
  <c r="N72844" i="1"/>
  <c r="N72845" i="1"/>
  <c r="N72846" i="1"/>
  <c r="N72847" i="1"/>
  <c r="N72848" i="1"/>
  <c r="N72849" i="1"/>
  <c r="N72850" i="1"/>
  <c r="N72851" i="1"/>
  <c r="N72852" i="1"/>
  <c r="N72853" i="1"/>
  <c r="N72854" i="1"/>
  <c r="N72855" i="1"/>
  <c r="N72856" i="1"/>
  <c r="N72857" i="1"/>
  <c r="N72858" i="1"/>
  <c r="N72859" i="1"/>
  <c r="N72860" i="1"/>
  <c r="N72861" i="1"/>
  <c r="N72862" i="1"/>
  <c r="N72863" i="1"/>
  <c r="N72864" i="1"/>
  <c r="N72865" i="1"/>
  <c r="N72866" i="1"/>
  <c r="N72867" i="1"/>
  <c r="N72868" i="1"/>
  <c r="N72869" i="1"/>
  <c r="N72870" i="1"/>
  <c r="N72871" i="1"/>
  <c r="N72872" i="1"/>
  <c r="N72873" i="1"/>
  <c r="N72874" i="1"/>
  <c r="N72875" i="1"/>
  <c r="N72876" i="1"/>
  <c r="N72877" i="1"/>
  <c r="N72878" i="1"/>
  <c r="N72879" i="1"/>
  <c r="N72880" i="1"/>
  <c r="N72881" i="1"/>
  <c r="N72882" i="1"/>
  <c r="N72883" i="1"/>
  <c r="N72884" i="1"/>
  <c r="N72885" i="1"/>
  <c r="N72886" i="1"/>
  <c r="N72887" i="1"/>
  <c r="N72888" i="1"/>
  <c r="N72889" i="1"/>
  <c r="N72890" i="1"/>
  <c r="N72891" i="1"/>
  <c r="N72892" i="1"/>
  <c r="N72893" i="1"/>
  <c r="N72894" i="1"/>
  <c r="N72895" i="1"/>
  <c r="N72896" i="1"/>
  <c r="N72897" i="1"/>
  <c r="N72898" i="1"/>
  <c r="N72899" i="1"/>
  <c r="N72900" i="1"/>
  <c r="N72901" i="1"/>
  <c r="N72902" i="1"/>
  <c r="N72903" i="1"/>
  <c r="N72904" i="1"/>
  <c r="N72905" i="1"/>
  <c r="N72906" i="1"/>
  <c r="N72907" i="1"/>
  <c r="N72908" i="1"/>
  <c r="N72909" i="1"/>
  <c r="N72910" i="1"/>
  <c r="N72911" i="1"/>
  <c r="N72912" i="1"/>
  <c r="N72913" i="1"/>
  <c r="N72914" i="1"/>
  <c r="N72915" i="1"/>
  <c r="N72916" i="1"/>
  <c r="N72917" i="1"/>
  <c r="N72918" i="1"/>
  <c r="N72919" i="1"/>
  <c r="N72920" i="1"/>
  <c r="N72921" i="1"/>
  <c r="N72922" i="1"/>
  <c r="N72923" i="1"/>
  <c r="N72924" i="1"/>
  <c r="N72925" i="1"/>
  <c r="N72926" i="1"/>
  <c r="N72927" i="1"/>
  <c r="N72928" i="1"/>
  <c r="N72929" i="1"/>
  <c r="N72930" i="1"/>
  <c r="N72931" i="1"/>
  <c r="N72932" i="1"/>
  <c r="N72933" i="1"/>
  <c r="N72934" i="1"/>
  <c r="N72935" i="1"/>
  <c r="N72936" i="1"/>
  <c r="N72937" i="1"/>
  <c r="N72938" i="1"/>
  <c r="N72939" i="1"/>
  <c r="N72940" i="1"/>
  <c r="N72941" i="1"/>
  <c r="N72942" i="1"/>
  <c r="N72943" i="1"/>
  <c r="N72944" i="1"/>
  <c r="N72945" i="1"/>
  <c r="N72946" i="1"/>
  <c r="N72947" i="1"/>
  <c r="N72948" i="1"/>
  <c r="N72949" i="1"/>
  <c r="N72950" i="1"/>
  <c r="N72951" i="1"/>
  <c r="N72952" i="1"/>
  <c r="N72953" i="1"/>
  <c r="N72954" i="1"/>
  <c r="N72955" i="1"/>
  <c r="N72956" i="1"/>
  <c r="N72957" i="1"/>
  <c r="N72958" i="1"/>
  <c r="N72959" i="1"/>
  <c r="N72960" i="1"/>
  <c r="N72961" i="1"/>
  <c r="N72962" i="1"/>
  <c r="N72963" i="1"/>
  <c r="N72964" i="1"/>
  <c r="N72965" i="1"/>
  <c r="N72966" i="1"/>
  <c r="N72967" i="1"/>
  <c r="N72968" i="1"/>
  <c r="N72969" i="1"/>
  <c r="N72970" i="1"/>
  <c r="N72971" i="1"/>
  <c r="N72972" i="1"/>
  <c r="N72973" i="1"/>
  <c r="N72974" i="1"/>
  <c r="N72975" i="1"/>
  <c r="N72976" i="1"/>
  <c r="N72977" i="1"/>
  <c r="N72978" i="1"/>
  <c r="N72979" i="1"/>
  <c r="N72980" i="1"/>
  <c r="N72981" i="1"/>
  <c r="N72982" i="1"/>
  <c r="N72983" i="1"/>
  <c r="N72984" i="1"/>
  <c r="N72985" i="1"/>
  <c r="N72986" i="1"/>
  <c r="N72987" i="1"/>
  <c r="N72988" i="1"/>
  <c r="N72989" i="1"/>
  <c r="N72990" i="1"/>
  <c r="N72991" i="1"/>
  <c r="N72992" i="1"/>
  <c r="N72993" i="1"/>
  <c r="N72994" i="1"/>
  <c r="N72995" i="1"/>
  <c r="N72996" i="1"/>
  <c r="N72997" i="1"/>
  <c r="N72998" i="1"/>
  <c r="N72999" i="1"/>
  <c r="N73000" i="1"/>
  <c r="N73001" i="1"/>
  <c r="N73002" i="1"/>
  <c r="N73003" i="1"/>
  <c r="N73004" i="1"/>
  <c r="N73005" i="1"/>
  <c r="N73006" i="1"/>
  <c r="N73007" i="1"/>
  <c r="N73008" i="1"/>
  <c r="N73009" i="1"/>
  <c r="N73010" i="1"/>
  <c r="N73011" i="1"/>
  <c r="N73012" i="1"/>
  <c r="N73013" i="1"/>
  <c r="N73014" i="1"/>
  <c r="N73015" i="1"/>
  <c r="N73016" i="1"/>
  <c r="N73017" i="1"/>
  <c r="N73018" i="1"/>
  <c r="N73019" i="1"/>
  <c r="N73020" i="1"/>
  <c r="N73021" i="1"/>
  <c r="N73022" i="1"/>
  <c r="N73023" i="1"/>
  <c r="N73024" i="1"/>
  <c r="N73025" i="1"/>
  <c r="N73026" i="1"/>
  <c r="N73027" i="1"/>
  <c r="N73028" i="1"/>
  <c r="N73029" i="1"/>
  <c r="N73030" i="1"/>
  <c r="N73031" i="1"/>
  <c r="N73032" i="1"/>
  <c r="N73033" i="1"/>
  <c r="N73034" i="1"/>
  <c r="N73035" i="1"/>
  <c r="N73036" i="1"/>
  <c r="N73037" i="1"/>
  <c r="N73038" i="1"/>
  <c r="N73039" i="1"/>
  <c r="N73040" i="1"/>
  <c r="N73041" i="1"/>
  <c r="N73042" i="1"/>
  <c r="N73043" i="1"/>
  <c r="N73044" i="1"/>
  <c r="N73045" i="1"/>
  <c r="N73046" i="1"/>
  <c r="N73047" i="1"/>
  <c r="N73048" i="1"/>
  <c r="N73049" i="1"/>
  <c r="N73050" i="1"/>
  <c r="N73051" i="1"/>
  <c r="N73052" i="1"/>
  <c r="N73053" i="1"/>
  <c r="N73054" i="1"/>
  <c r="N73055" i="1"/>
  <c r="N73056" i="1"/>
  <c r="N73057" i="1"/>
  <c r="N73058" i="1"/>
  <c r="N73059" i="1"/>
  <c r="N73060" i="1"/>
  <c r="N73061" i="1"/>
  <c r="N73062" i="1"/>
  <c r="N73063" i="1"/>
  <c r="N73064" i="1"/>
  <c r="N73065" i="1"/>
  <c r="N73066" i="1"/>
  <c r="N73067" i="1"/>
  <c r="N73068" i="1"/>
  <c r="N73069" i="1"/>
  <c r="N73070" i="1"/>
  <c r="N73071" i="1"/>
  <c r="N73072" i="1"/>
  <c r="N73073" i="1"/>
  <c r="N73074" i="1"/>
  <c r="N73075" i="1"/>
  <c r="N73076" i="1"/>
  <c r="N73077" i="1"/>
  <c r="N73078" i="1"/>
  <c r="N73079" i="1"/>
  <c r="N73080" i="1"/>
  <c r="N73081" i="1"/>
  <c r="N73082" i="1"/>
  <c r="N73083" i="1"/>
  <c r="N73084" i="1"/>
  <c r="N73085" i="1"/>
  <c r="N73086" i="1"/>
  <c r="N73087" i="1"/>
  <c r="N73088" i="1"/>
  <c r="N73089" i="1"/>
  <c r="N73090" i="1"/>
  <c r="N73091" i="1"/>
  <c r="N73092" i="1"/>
  <c r="N73093" i="1"/>
  <c r="N73094" i="1"/>
  <c r="N73095" i="1"/>
  <c r="N73096" i="1"/>
  <c r="N73097" i="1"/>
  <c r="N73098" i="1"/>
  <c r="N73099" i="1"/>
  <c r="N73100" i="1"/>
  <c r="N73101" i="1"/>
  <c r="N73102" i="1"/>
  <c r="N73103" i="1"/>
  <c r="N73104" i="1"/>
  <c r="N73105" i="1"/>
  <c r="N73106" i="1"/>
  <c r="N73107" i="1"/>
  <c r="N73108" i="1"/>
  <c r="N73109" i="1"/>
  <c r="N73110" i="1"/>
  <c r="N73111" i="1"/>
  <c r="N73112" i="1"/>
  <c r="N73113" i="1"/>
  <c r="N73114" i="1"/>
  <c r="N73115" i="1"/>
  <c r="N73116" i="1"/>
  <c r="N73117" i="1"/>
  <c r="N73118" i="1"/>
  <c r="N73119" i="1"/>
  <c r="N73120" i="1"/>
  <c r="N73121" i="1"/>
  <c r="N73122" i="1"/>
  <c r="N73123" i="1"/>
  <c r="N73124" i="1"/>
  <c r="N73125" i="1"/>
  <c r="N73126" i="1"/>
  <c r="N73127" i="1"/>
  <c r="N73128" i="1"/>
  <c r="N73129" i="1"/>
  <c r="N73130" i="1"/>
  <c r="N73131" i="1"/>
  <c r="N73132" i="1"/>
  <c r="N73133" i="1"/>
  <c r="N73134" i="1"/>
  <c r="N73135" i="1"/>
  <c r="N73136" i="1"/>
  <c r="N73137" i="1"/>
  <c r="N73138" i="1"/>
  <c r="N73139" i="1"/>
  <c r="N73140" i="1"/>
  <c r="N73141" i="1"/>
  <c r="N73142" i="1"/>
  <c r="N73143" i="1"/>
  <c r="N73144" i="1"/>
  <c r="N73145" i="1"/>
  <c r="N73146" i="1"/>
  <c r="N73147" i="1"/>
  <c r="N73148" i="1"/>
  <c r="N73149" i="1"/>
  <c r="N73150" i="1"/>
  <c r="N73151" i="1"/>
  <c r="N73152" i="1"/>
  <c r="N73153" i="1"/>
  <c r="N73154" i="1"/>
  <c r="N73155" i="1"/>
  <c r="N73156" i="1"/>
  <c r="N73157" i="1"/>
  <c r="N73158" i="1"/>
  <c r="N73159" i="1"/>
  <c r="N73160" i="1"/>
  <c r="N73161" i="1"/>
  <c r="N73162" i="1"/>
  <c r="N73163" i="1"/>
  <c r="N73164" i="1"/>
  <c r="N73165" i="1"/>
  <c r="N73166" i="1"/>
  <c r="N73167" i="1"/>
  <c r="N73168" i="1"/>
  <c r="N73169" i="1"/>
  <c r="N73170" i="1"/>
  <c r="N73171" i="1"/>
  <c r="N73172" i="1"/>
  <c r="N73173" i="1"/>
  <c r="N73174" i="1"/>
  <c r="N73175" i="1"/>
  <c r="N73176" i="1"/>
  <c r="N73177" i="1"/>
  <c r="N73178" i="1"/>
  <c r="N73179" i="1"/>
  <c r="N73180" i="1"/>
  <c r="N73181" i="1"/>
  <c r="N73182" i="1"/>
  <c r="N73183" i="1"/>
  <c r="N73184" i="1"/>
  <c r="N73185" i="1"/>
  <c r="N73186" i="1"/>
  <c r="N73187" i="1"/>
  <c r="N73188" i="1"/>
  <c r="N73189" i="1"/>
  <c r="N73190" i="1"/>
  <c r="N73191" i="1"/>
  <c r="N73192" i="1"/>
  <c r="N73193" i="1"/>
  <c r="N73194" i="1"/>
  <c r="N73195" i="1"/>
  <c r="N73196" i="1"/>
  <c r="N73197" i="1"/>
  <c r="N73198" i="1"/>
  <c r="N73199" i="1"/>
  <c r="N73200" i="1"/>
  <c r="N73201" i="1"/>
  <c r="N73202" i="1"/>
  <c r="N73203" i="1"/>
  <c r="N73204" i="1"/>
  <c r="N73205" i="1"/>
  <c r="N73206" i="1"/>
  <c r="N73207" i="1"/>
  <c r="N73208" i="1"/>
  <c r="N73209" i="1"/>
  <c r="N73210" i="1"/>
  <c r="N73211" i="1"/>
  <c r="N73212" i="1"/>
  <c r="N73213" i="1"/>
  <c r="N73214" i="1"/>
  <c r="N73215" i="1"/>
  <c r="N73216" i="1"/>
  <c r="N73217" i="1"/>
  <c r="N73218" i="1"/>
  <c r="N73219" i="1"/>
  <c r="N73220" i="1"/>
  <c r="N73221" i="1"/>
  <c r="N73222" i="1"/>
  <c r="N73223" i="1"/>
  <c r="N73224" i="1"/>
  <c r="N73225" i="1"/>
  <c r="N73226" i="1"/>
  <c r="N73227" i="1"/>
  <c r="N73228" i="1"/>
  <c r="N73229" i="1"/>
  <c r="N73230" i="1"/>
  <c r="N73231" i="1"/>
  <c r="N73232" i="1"/>
  <c r="N73233" i="1"/>
  <c r="N73234" i="1"/>
  <c r="N73235" i="1"/>
  <c r="N73236" i="1"/>
  <c r="N73237" i="1"/>
  <c r="N73238" i="1"/>
  <c r="N73239" i="1"/>
  <c r="N73240" i="1"/>
  <c r="N73241" i="1"/>
  <c r="N73242" i="1"/>
  <c r="N73243" i="1"/>
  <c r="N73244" i="1"/>
  <c r="N73245" i="1"/>
  <c r="N73246" i="1"/>
  <c r="N73247" i="1"/>
  <c r="N73248" i="1"/>
  <c r="N73249" i="1"/>
  <c r="N73250" i="1"/>
  <c r="N73251" i="1"/>
  <c r="N73252" i="1"/>
  <c r="N73253" i="1"/>
  <c r="N73254" i="1"/>
  <c r="N73255" i="1"/>
  <c r="N73256" i="1"/>
  <c r="N73257" i="1"/>
  <c r="N73258" i="1"/>
  <c r="N73259" i="1"/>
  <c r="N73260" i="1"/>
  <c r="N73261" i="1"/>
  <c r="N73262" i="1"/>
  <c r="N73263" i="1"/>
  <c r="N73264" i="1"/>
  <c r="N73265" i="1"/>
  <c r="N73266" i="1"/>
  <c r="N73267" i="1"/>
  <c r="N73268" i="1"/>
  <c r="N73269" i="1"/>
  <c r="N73270" i="1"/>
  <c r="N73271" i="1"/>
  <c r="N73272" i="1"/>
  <c r="N73273" i="1"/>
  <c r="N73274" i="1"/>
  <c r="N73275" i="1"/>
  <c r="N73276" i="1"/>
  <c r="N73277" i="1"/>
  <c r="N73278" i="1"/>
  <c r="N73279" i="1"/>
  <c r="N73280" i="1"/>
  <c r="N73281" i="1"/>
  <c r="N73282" i="1"/>
  <c r="N73283" i="1"/>
  <c r="N73284" i="1"/>
  <c r="N73285" i="1"/>
  <c r="N73286" i="1"/>
  <c r="N73287" i="1"/>
  <c r="N73288" i="1"/>
  <c r="N73289" i="1"/>
  <c r="N73290" i="1"/>
  <c r="N73291" i="1"/>
  <c r="N73292" i="1"/>
  <c r="N73293" i="1"/>
  <c r="N73294" i="1"/>
  <c r="N73295" i="1"/>
  <c r="N73296" i="1"/>
  <c r="N73297" i="1"/>
  <c r="N73298" i="1"/>
  <c r="N73299" i="1"/>
  <c r="N73300" i="1"/>
  <c r="N73301" i="1"/>
  <c r="N73302" i="1"/>
  <c r="N73303" i="1"/>
  <c r="N73304" i="1"/>
  <c r="N73305" i="1"/>
  <c r="N73306" i="1"/>
  <c r="N73307" i="1"/>
  <c r="N73308" i="1"/>
  <c r="N73309" i="1"/>
  <c r="N73310" i="1"/>
  <c r="N73311" i="1"/>
  <c r="N73312" i="1"/>
  <c r="N73313" i="1"/>
  <c r="N73314" i="1"/>
  <c r="N73315" i="1"/>
  <c r="N73316" i="1"/>
  <c r="N73317" i="1"/>
  <c r="N73318" i="1"/>
  <c r="N73319" i="1"/>
  <c r="N73320" i="1"/>
  <c r="N73321" i="1"/>
  <c r="N73322" i="1"/>
  <c r="N73323" i="1"/>
  <c r="N73324" i="1"/>
  <c r="N73325" i="1"/>
  <c r="N73326" i="1"/>
  <c r="N73327" i="1"/>
  <c r="N73328" i="1"/>
  <c r="N73329" i="1"/>
  <c r="N73330" i="1"/>
  <c r="N73331" i="1"/>
  <c r="N73332" i="1"/>
  <c r="N73333" i="1"/>
  <c r="N73334" i="1"/>
  <c r="N73335" i="1"/>
  <c r="N73336" i="1"/>
  <c r="N73337" i="1"/>
  <c r="N73338" i="1"/>
  <c r="N73339" i="1"/>
  <c r="N73340" i="1"/>
  <c r="N73341" i="1"/>
  <c r="N73342" i="1"/>
  <c r="N73343" i="1"/>
  <c r="N73344" i="1"/>
  <c r="N73345" i="1"/>
  <c r="N73346" i="1"/>
  <c r="N73347" i="1"/>
  <c r="N73348" i="1"/>
  <c r="N73349" i="1"/>
  <c r="N73350" i="1"/>
  <c r="N73351" i="1"/>
  <c r="N73352" i="1"/>
  <c r="N73353" i="1"/>
  <c r="N73354" i="1"/>
  <c r="N73355" i="1"/>
  <c r="N73356" i="1"/>
  <c r="N73357" i="1"/>
  <c r="N73358" i="1"/>
  <c r="N73359" i="1"/>
  <c r="N73360" i="1"/>
  <c r="N73361" i="1"/>
  <c r="N73362" i="1"/>
  <c r="N73363" i="1"/>
  <c r="N73364" i="1"/>
  <c r="N73365" i="1"/>
  <c r="N73366" i="1"/>
  <c r="N73367" i="1"/>
  <c r="N73368" i="1"/>
  <c r="N73369" i="1"/>
  <c r="N73370" i="1"/>
  <c r="N73371" i="1"/>
  <c r="N73372" i="1"/>
  <c r="N73373" i="1"/>
  <c r="N73374" i="1"/>
  <c r="N73375" i="1"/>
  <c r="N73376" i="1"/>
  <c r="N73377" i="1"/>
  <c r="N73378" i="1"/>
  <c r="N73379" i="1"/>
  <c r="N73380" i="1"/>
  <c r="N73381" i="1"/>
  <c r="N73382" i="1"/>
  <c r="N73383" i="1"/>
  <c r="N73384" i="1"/>
  <c r="N73385" i="1"/>
  <c r="N73386" i="1"/>
  <c r="N73387" i="1"/>
  <c r="N73388" i="1"/>
  <c r="N73389" i="1"/>
  <c r="N73390" i="1"/>
  <c r="N73391" i="1"/>
  <c r="N73392" i="1"/>
  <c r="N73393" i="1"/>
  <c r="N73394" i="1"/>
  <c r="N73395" i="1"/>
  <c r="N73396" i="1"/>
  <c r="N73397" i="1"/>
  <c r="N73398" i="1"/>
  <c r="N73399" i="1"/>
  <c r="N73400" i="1"/>
  <c r="N73401" i="1"/>
  <c r="N73402" i="1"/>
  <c r="N73403" i="1"/>
  <c r="N73404" i="1"/>
  <c r="N73405" i="1"/>
  <c r="N73406" i="1"/>
  <c r="N73407" i="1"/>
  <c r="N73408" i="1"/>
  <c r="N73409" i="1"/>
  <c r="N73410" i="1"/>
  <c r="N73411" i="1"/>
  <c r="N73412" i="1"/>
  <c r="N73413" i="1"/>
  <c r="N73414" i="1"/>
  <c r="N73415" i="1"/>
  <c r="N73416" i="1"/>
  <c r="N73417" i="1"/>
  <c r="N73418" i="1"/>
  <c r="N73419" i="1"/>
  <c r="N73420" i="1"/>
  <c r="N73421" i="1"/>
  <c r="N73422" i="1"/>
  <c r="N73423" i="1"/>
  <c r="N73424" i="1"/>
  <c r="N73425" i="1"/>
  <c r="N73426" i="1"/>
  <c r="N73427" i="1"/>
  <c r="N73428" i="1"/>
  <c r="N73429" i="1"/>
  <c r="N73430" i="1"/>
  <c r="N73431" i="1"/>
  <c r="N73432" i="1"/>
  <c r="N73433" i="1"/>
  <c r="N73434" i="1"/>
  <c r="N73435" i="1"/>
  <c r="N73436" i="1"/>
  <c r="N73437" i="1"/>
  <c r="N73438" i="1"/>
  <c r="N73439" i="1"/>
  <c r="N73440" i="1"/>
  <c r="N73441" i="1"/>
  <c r="N73442" i="1"/>
  <c r="N73443" i="1"/>
  <c r="N73444" i="1"/>
  <c r="N73445" i="1"/>
  <c r="N73446" i="1"/>
  <c r="N73447" i="1"/>
  <c r="N73448" i="1"/>
  <c r="N73449" i="1"/>
  <c r="N73450" i="1"/>
  <c r="N73451" i="1"/>
  <c r="N73452" i="1"/>
  <c r="N73453" i="1"/>
  <c r="N73454" i="1"/>
  <c r="N73455" i="1"/>
  <c r="N73456" i="1"/>
  <c r="N73457" i="1"/>
  <c r="N73458" i="1"/>
  <c r="N73459" i="1"/>
  <c r="N73460" i="1"/>
  <c r="N73461" i="1"/>
  <c r="N73462" i="1"/>
  <c r="N73463" i="1"/>
  <c r="N73464" i="1"/>
  <c r="N73465" i="1"/>
  <c r="N73466" i="1"/>
  <c r="N73467" i="1"/>
  <c r="N73468" i="1"/>
  <c r="N73469" i="1"/>
  <c r="N73470" i="1"/>
  <c r="N73471" i="1"/>
  <c r="N73472" i="1"/>
  <c r="N73473" i="1"/>
  <c r="N73474" i="1"/>
  <c r="N73475" i="1"/>
  <c r="N73476" i="1"/>
  <c r="N73477" i="1"/>
  <c r="N73478" i="1"/>
  <c r="N73479" i="1"/>
  <c r="N73480" i="1"/>
  <c r="N73481" i="1"/>
  <c r="N73482" i="1"/>
  <c r="N73483" i="1"/>
  <c r="N73484" i="1"/>
  <c r="N73485" i="1"/>
  <c r="N73486" i="1"/>
  <c r="N73487" i="1"/>
  <c r="N73488" i="1"/>
  <c r="N73489" i="1"/>
  <c r="N73490" i="1"/>
  <c r="N73491" i="1"/>
  <c r="N73492" i="1"/>
  <c r="N73493" i="1"/>
  <c r="N73494" i="1"/>
  <c r="N73495" i="1"/>
  <c r="N73496" i="1"/>
  <c r="N73497" i="1"/>
  <c r="N73498" i="1"/>
  <c r="N73499" i="1"/>
  <c r="N73500" i="1"/>
  <c r="N73501" i="1"/>
  <c r="N73502" i="1"/>
  <c r="N73503" i="1"/>
  <c r="N73504" i="1"/>
  <c r="N73505" i="1"/>
  <c r="N73506" i="1"/>
  <c r="N73507" i="1"/>
  <c r="N73508" i="1"/>
  <c r="N73509" i="1"/>
  <c r="N73510" i="1"/>
  <c r="N73511" i="1"/>
  <c r="N73512" i="1"/>
  <c r="N73513" i="1"/>
  <c r="N73514" i="1"/>
  <c r="N73515" i="1"/>
  <c r="N73516" i="1"/>
  <c r="N73517" i="1"/>
  <c r="N73518" i="1"/>
  <c r="N73519" i="1"/>
  <c r="N73520" i="1"/>
  <c r="N73521" i="1"/>
  <c r="N73522" i="1"/>
  <c r="N73523" i="1"/>
  <c r="N73524" i="1"/>
  <c r="N73525" i="1"/>
  <c r="N73526" i="1"/>
  <c r="N73527" i="1"/>
  <c r="N73528" i="1"/>
  <c r="N73529" i="1"/>
  <c r="N73530" i="1"/>
  <c r="N73531" i="1"/>
  <c r="N73532" i="1"/>
  <c r="N73533" i="1"/>
  <c r="N73534" i="1"/>
  <c r="N73535" i="1"/>
  <c r="N73536" i="1"/>
  <c r="N73537" i="1"/>
  <c r="N73538" i="1"/>
  <c r="N73539" i="1"/>
  <c r="N73540" i="1"/>
  <c r="N73541" i="1"/>
  <c r="N73542" i="1"/>
  <c r="N73543" i="1"/>
  <c r="N73544" i="1"/>
  <c r="N73545" i="1"/>
  <c r="N73546" i="1"/>
  <c r="N73547" i="1"/>
  <c r="N73548" i="1"/>
  <c r="N73549" i="1"/>
  <c r="N73550" i="1"/>
  <c r="N73551" i="1"/>
  <c r="N73552" i="1"/>
  <c r="N73553" i="1"/>
  <c r="N73554" i="1"/>
  <c r="N73555" i="1"/>
  <c r="N73556" i="1"/>
  <c r="N73557" i="1"/>
  <c r="N73558" i="1"/>
  <c r="N73559" i="1"/>
  <c r="N73560" i="1"/>
  <c r="N73561" i="1"/>
  <c r="N73562" i="1"/>
  <c r="N73563" i="1"/>
  <c r="N73564" i="1"/>
  <c r="N73565" i="1"/>
  <c r="N73566" i="1"/>
  <c r="N73567" i="1"/>
  <c r="N73568" i="1"/>
  <c r="N73569" i="1"/>
  <c r="N73570" i="1"/>
  <c r="N73571" i="1"/>
  <c r="N73572" i="1"/>
  <c r="N73573" i="1"/>
  <c r="N73574" i="1"/>
  <c r="N73575" i="1"/>
  <c r="N73576" i="1"/>
  <c r="N73577" i="1"/>
  <c r="N73578" i="1"/>
  <c r="N73579" i="1"/>
  <c r="N73580" i="1"/>
  <c r="N73581" i="1"/>
  <c r="N73582" i="1"/>
  <c r="N73583" i="1"/>
  <c r="N73584" i="1"/>
  <c r="N73585" i="1"/>
  <c r="N73586" i="1"/>
  <c r="N73587" i="1"/>
  <c r="N73588" i="1"/>
  <c r="N73589" i="1"/>
  <c r="N73590" i="1"/>
  <c r="N73591" i="1"/>
  <c r="N73592" i="1"/>
  <c r="N73593" i="1"/>
  <c r="N73594" i="1"/>
  <c r="N73595" i="1"/>
  <c r="N73596" i="1"/>
  <c r="N73597" i="1"/>
  <c r="N73598" i="1"/>
  <c r="N73599" i="1"/>
  <c r="N73600" i="1"/>
  <c r="N73601" i="1"/>
  <c r="N73602" i="1"/>
  <c r="N73603" i="1"/>
  <c r="N73604" i="1"/>
  <c r="N73605" i="1"/>
  <c r="N73606" i="1"/>
  <c r="N73607" i="1"/>
  <c r="N73608" i="1"/>
  <c r="N73609" i="1"/>
  <c r="N73610" i="1"/>
  <c r="N73611" i="1"/>
  <c r="N73612" i="1"/>
  <c r="N73613" i="1"/>
  <c r="N73614" i="1"/>
  <c r="N73615" i="1"/>
  <c r="N73616" i="1"/>
  <c r="N73617" i="1"/>
  <c r="N73618" i="1"/>
  <c r="N73619" i="1"/>
  <c r="N73620" i="1"/>
  <c r="N73621" i="1"/>
  <c r="N73622" i="1"/>
  <c r="N73623" i="1"/>
  <c r="N73624" i="1"/>
  <c r="N73625" i="1"/>
  <c r="N73626" i="1"/>
  <c r="N73627" i="1"/>
  <c r="N73628" i="1"/>
  <c r="N73629" i="1"/>
  <c r="N73630" i="1"/>
  <c r="N73631" i="1"/>
  <c r="N73632" i="1"/>
  <c r="N73633" i="1"/>
  <c r="N73634" i="1"/>
  <c r="N73635" i="1"/>
  <c r="N73636" i="1"/>
  <c r="N73637" i="1"/>
  <c r="N73638" i="1"/>
  <c r="N73639" i="1"/>
  <c r="N73640" i="1"/>
  <c r="N73641" i="1"/>
  <c r="N73642" i="1"/>
  <c r="N73643" i="1"/>
  <c r="N73644" i="1"/>
  <c r="N73645" i="1"/>
  <c r="N73646" i="1"/>
  <c r="N73647" i="1"/>
  <c r="N73648" i="1"/>
  <c r="N73649" i="1"/>
  <c r="N73650" i="1"/>
  <c r="N73651" i="1"/>
  <c r="N73652" i="1"/>
  <c r="N73653" i="1"/>
  <c r="N73654" i="1"/>
  <c r="N73655" i="1"/>
  <c r="N73656" i="1"/>
  <c r="N73657" i="1"/>
  <c r="N73658" i="1"/>
  <c r="N73659" i="1"/>
  <c r="N73660" i="1"/>
  <c r="N73661" i="1"/>
  <c r="N73662" i="1"/>
  <c r="N73663" i="1"/>
  <c r="N73664" i="1"/>
  <c r="N73665" i="1"/>
  <c r="N73666" i="1"/>
  <c r="N73667" i="1"/>
  <c r="N73668" i="1"/>
  <c r="N73669" i="1"/>
  <c r="N73670" i="1"/>
  <c r="N73671" i="1"/>
  <c r="N73672" i="1"/>
  <c r="N73673" i="1"/>
  <c r="N73674" i="1"/>
  <c r="N73675" i="1"/>
  <c r="N73676" i="1"/>
  <c r="N73677" i="1"/>
  <c r="N73678" i="1"/>
  <c r="N73679" i="1"/>
  <c r="N73680" i="1"/>
  <c r="N73681" i="1"/>
  <c r="N73682" i="1"/>
  <c r="N73683" i="1"/>
  <c r="N73684" i="1"/>
  <c r="N73685" i="1"/>
  <c r="N73686" i="1"/>
  <c r="N73687" i="1"/>
  <c r="N73688" i="1"/>
  <c r="N73689" i="1"/>
  <c r="N73690" i="1"/>
  <c r="N73691" i="1"/>
  <c r="N73692" i="1"/>
  <c r="N73693" i="1"/>
  <c r="N73694" i="1"/>
  <c r="N73695" i="1"/>
  <c r="N73696" i="1"/>
  <c r="N73697" i="1"/>
  <c r="N73698" i="1"/>
  <c r="N73699" i="1"/>
  <c r="N73700" i="1"/>
  <c r="N73701" i="1"/>
  <c r="N73702" i="1"/>
  <c r="N73703" i="1"/>
  <c r="N73704" i="1"/>
  <c r="N73705" i="1"/>
  <c r="N73706" i="1"/>
  <c r="N73707" i="1"/>
  <c r="N73708" i="1"/>
  <c r="N73709" i="1"/>
  <c r="N73710" i="1"/>
  <c r="N73711" i="1"/>
  <c r="N73712" i="1"/>
  <c r="N73713" i="1"/>
  <c r="N73714" i="1"/>
  <c r="N73715" i="1"/>
  <c r="N73716" i="1"/>
  <c r="N73717" i="1"/>
  <c r="N73718" i="1"/>
  <c r="N73719" i="1"/>
  <c r="N73720" i="1"/>
  <c r="N73721" i="1"/>
  <c r="N73722" i="1"/>
  <c r="N73723" i="1"/>
  <c r="N73724" i="1"/>
  <c r="N73725" i="1"/>
  <c r="N73726" i="1"/>
  <c r="N73727" i="1"/>
  <c r="N73728" i="1"/>
  <c r="N73729" i="1"/>
  <c r="N73730" i="1"/>
  <c r="N73731" i="1"/>
  <c r="N73732" i="1"/>
  <c r="N73733" i="1"/>
  <c r="N73734" i="1"/>
  <c r="N73735" i="1"/>
  <c r="N73736" i="1"/>
  <c r="N73737" i="1"/>
  <c r="N73738" i="1"/>
  <c r="N73739" i="1"/>
  <c r="N73740" i="1"/>
  <c r="N73741" i="1"/>
  <c r="N73742" i="1"/>
  <c r="N73743" i="1"/>
  <c r="N73744" i="1"/>
  <c r="N73745" i="1"/>
  <c r="N73746" i="1"/>
  <c r="N73747" i="1"/>
  <c r="N73748" i="1"/>
  <c r="N73749" i="1"/>
  <c r="N73750" i="1"/>
  <c r="N73751" i="1"/>
  <c r="N73752" i="1"/>
  <c r="N73753" i="1"/>
  <c r="N73754" i="1"/>
  <c r="N73755" i="1"/>
  <c r="N73756" i="1"/>
  <c r="N73757" i="1"/>
  <c r="N73758" i="1"/>
  <c r="N73759" i="1"/>
  <c r="N73760" i="1"/>
  <c r="N73761" i="1"/>
  <c r="N73762" i="1"/>
  <c r="N73763" i="1"/>
  <c r="N73764" i="1"/>
  <c r="N73765" i="1"/>
  <c r="N73766" i="1"/>
  <c r="N73767" i="1"/>
  <c r="N73768" i="1"/>
  <c r="N73769" i="1"/>
  <c r="N73770" i="1"/>
  <c r="N73771" i="1"/>
  <c r="N73772" i="1"/>
  <c r="N73773" i="1"/>
  <c r="N73774" i="1"/>
  <c r="N73775" i="1"/>
  <c r="N73776" i="1"/>
  <c r="N73777" i="1"/>
  <c r="N73778" i="1"/>
  <c r="N73779" i="1"/>
  <c r="N73780" i="1"/>
  <c r="N73781" i="1"/>
  <c r="N73782" i="1"/>
  <c r="N73783" i="1"/>
  <c r="N73784" i="1"/>
  <c r="N73785" i="1"/>
  <c r="N73786" i="1"/>
  <c r="N73787" i="1"/>
  <c r="N73788" i="1"/>
  <c r="N73789" i="1"/>
  <c r="N73790" i="1"/>
  <c r="N73791" i="1"/>
  <c r="N73792" i="1"/>
  <c r="N73793" i="1"/>
  <c r="N73794" i="1"/>
  <c r="N73795" i="1"/>
  <c r="N73796" i="1"/>
  <c r="N73797" i="1"/>
  <c r="N73798" i="1"/>
  <c r="N73799" i="1"/>
  <c r="N73800" i="1"/>
  <c r="N73801" i="1"/>
  <c r="N73802" i="1"/>
  <c r="N73803" i="1"/>
  <c r="N73804" i="1"/>
  <c r="N73805" i="1"/>
  <c r="N73806" i="1"/>
  <c r="N73807" i="1"/>
  <c r="N73808" i="1"/>
  <c r="N73809" i="1"/>
  <c r="N73810" i="1"/>
  <c r="N73811" i="1"/>
  <c r="N73812" i="1"/>
  <c r="N73813" i="1"/>
  <c r="N73814" i="1"/>
  <c r="N73815" i="1"/>
  <c r="N73816" i="1"/>
  <c r="N73817" i="1"/>
  <c r="N73818" i="1"/>
  <c r="N73819" i="1"/>
  <c r="N73820" i="1"/>
  <c r="N73821" i="1"/>
  <c r="N73822" i="1"/>
  <c r="N73823" i="1"/>
  <c r="N73824" i="1"/>
  <c r="N73825" i="1"/>
  <c r="N73826" i="1"/>
  <c r="N73827" i="1"/>
  <c r="N73828" i="1"/>
  <c r="N73829" i="1"/>
  <c r="N73830" i="1"/>
  <c r="N73831" i="1"/>
  <c r="N73832" i="1"/>
  <c r="N73833" i="1"/>
  <c r="N73834" i="1"/>
  <c r="N73835" i="1"/>
  <c r="N73836" i="1"/>
  <c r="N73837" i="1"/>
  <c r="N73838" i="1"/>
  <c r="N73839" i="1"/>
  <c r="N73840" i="1"/>
  <c r="N73841" i="1"/>
  <c r="N73842" i="1"/>
  <c r="N73843" i="1"/>
  <c r="N73844" i="1"/>
  <c r="N73845" i="1"/>
  <c r="N73846" i="1"/>
  <c r="N73847" i="1"/>
  <c r="N73848" i="1"/>
  <c r="N73849" i="1"/>
  <c r="N73850" i="1"/>
  <c r="N73851" i="1"/>
  <c r="N73852" i="1"/>
  <c r="N73853" i="1"/>
  <c r="N73854" i="1"/>
  <c r="N73855" i="1"/>
  <c r="N73856" i="1"/>
  <c r="N73857" i="1"/>
  <c r="N73858" i="1"/>
  <c r="N73859" i="1"/>
  <c r="N73860" i="1"/>
  <c r="N73861" i="1"/>
  <c r="N73862" i="1"/>
  <c r="N73863" i="1"/>
  <c r="N73864" i="1"/>
  <c r="N73865" i="1"/>
  <c r="N73866" i="1"/>
  <c r="N73867" i="1"/>
  <c r="N73868" i="1"/>
  <c r="N73869" i="1"/>
  <c r="N73870" i="1"/>
  <c r="N73871" i="1"/>
  <c r="N73872" i="1"/>
  <c r="N73873" i="1"/>
  <c r="N73874" i="1"/>
  <c r="N73875" i="1"/>
  <c r="N73876" i="1"/>
  <c r="N73877" i="1"/>
  <c r="N73878" i="1"/>
  <c r="N73879" i="1"/>
  <c r="N73880" i="1"/>
  <c r="N73881" i="1"/>
  <c r="N73882" i="1"/>
  <c r="N73883" i="1"/>
  <c r="N73884" i="1"/>
  <c r="N73885" i="1"/>
  <c r="N73886" i="1"/>
  <c r="N73887" i="1"/>
  <c r="N73888" i="1"/>
  <c r="N73889" i="1"/>
  <c r="N73890" i="1"/>
  <c r="N73891" i="1"/>
  <c r="N73892" i="1"/>
  <c r="N73893" i="1"/>
  <c r="N73894" i="1"/>
  <c r="N73895" i="1"/>
  <c r="N73896" i="1"/>
  <c r="N73897" i="1"/>
  <c r="N73898" i="1"/>
  <c r="N73899" i="1"/>
  <c r="N73900" i="1"/>
  <c r="N73901" i="1"/>
  <c r="N73902" i="1"/>
  <c r="N73903" i="1"/>
  <c r="N73904" i="1"/>
  <c r="N73905" i="1"/>
  <c r="N73906" i="1"/>
  <c r="N73907" i="1"/>
  <c r="N73908" i="1"/>
  <c r="N73909" i="1"/>
  <c r="N73910" i="1"/>
  <c r="N73911" i="1"/>
  <c r="N73912" i="1"/>
  <c r="N73913" i="1"/>
  <c r="N73914" i="1"/>
  <c r="N73915" i="1"/>
  <c r="N73916" i="1"/>
  <c r="N73917" i="1"/>
  <c r="N73918" i="1"/>
  <c r="N73919" i="1"/>
  <c r="N73920" i="1"/>
  <c r="N73921" i="1"/>
  <c r="N73922" i="1"/>
  <c r="N73923" i="1"/>
  <c r="N73924" i="1"/>
  <c r="N73925" i="1"/>
  <c r="N73926" i="1"/>
  <c r="N73927" i="1"/>
  <c r="N73928" i="1"/>
  <c r="N73929" i="1"/>
  <c r="N73930" i="1"/>
  <c r="N73931" i="1"/>
  <c r="N73932" i="1"/>
  <c r="N73933" i="1"/>
  <c r="N73934" i="1"/>
  <c r="N73935" i="1"/>
  <c r="N73936" i="1"/>
  <c r="N73937" i="1"/>
  <c r="N73938" i="1"/>
  <c r="N73939" i="1"/>
  <c r="N73940" i="1"/>
  <c r="N73941" i="1"/>
  <c r="N73942" i="1"/>
  <c r="N73943" i="1"/>
  <c r="N73944" i="1"/>
  <c r="N73945" i="1"/>
  <c r="N73946" i="1"/>
  <c r="N73947" i="1"/>
  <c r="N73948" i="1"/>
  <c r="N73949" i="1"/>
  <c r="N73950" i="1"/>
  <c r="N73951" i="1"/>
  <c r="N73952" i="1"/>
  <c r="N73953" i="1"/>
  <c r="N73954" i="1"/>
  <c r="N73955" i="1"/>
  <c r="N73956" i="1"/>
  <c r="N73957" i="1"/>
  <c r="N73958" i="1"/>
  <c r="N73959" i="1"/>
  <c r="N73960" i="1"/>
  <c r="N73961" i="1"/>
  <c r="N73962" i="1"/>
  <c r="N73963" i="1"/>
  <c r="N73964" i="1"/>
  <c r="N73965" i="1"/>
  <c r="N73966" i="1"/>
  <c r="N73967" i="1"/>
  <c r="N73968" i="1"/>
  <c r="N73969" i="1"/>
  <c r="N73970" i="1"/>
  <c r="N73971" i="1"/>
  <c r="N73972" i="1"/>
  <c r="N73973" i="1"/>
  <c r="N73974" i="1"/>
  <c r="N73975" i="1"/>
  <c r="N73976" i="1"/>
  <c r="N73977" i="1"/>
  <c r="N73978" i="1"/>
  <c r="N73979" i="1"/>
  <c r="N73980" i="1"/>
  <c r="N73981" i="1"/>
  <c r="N73982" i="1"/>
  <c r="N73983" i="1"/>
  <c r="N73984" i="1"/>
  <c r="N73985" i="1"/>
  <c r="N73986" i="1"/>
  <c r="N73987" i="1"/>
  <c r="N73988" i="1"/>
  <c r="N73989" i="1"/>
  <c r="N73990" i="1"/>
  <c r="N73991" i="1"/>
  <c r="N73992" i="1"/>
  <c r="N73993" i="1"/>
  <c r="N73994" i="1"/>
  <c r="N73995" i="1"/>
  <c r="N73996" i="1"/>
  <c r="N73997" i="1"/>
  <c r="N73998" i="1"/>
  <c r="N73999" i="1"/>
  <c r="N74000" i="1"/>
  <c r="N74001" i="1"/>
  <c r="N74002" i="1"/>
  <c r="N74003" i="1"/>
  <c r="N74004" i="1"/>
  <c r="N74005" i="1"/>
  <c r="N74006" i="1"/>
  <c r="N74007" i="1"/>
  <c r="N74008" i="1"/>
  <c r="N74009" i="1"/>
  <c r="N74010" i="1"/>
  <c r="N74011" i="1"/>
  <c r="N74012" i="1"/>
  <c r="N74013" i="1"/>
  <c r="N74014" i="1"/>
  <c r="N74015" i="1"/>
  <c r="N74016" i="1"/>
  <c r="N74017" i="1"/>
  <c r="N74018" i="1"/>
  <c r="N74019" i="1"/>
  <c r="N74020" i="1"/>
  <c r="N74021" i="1"/>
  <c r="N74022" i="1"/>
  <c r="N74023" i="1"/>
  <c r="N74024" i="1"/>
  <c r="N74025" i="1"/>
  <c r="N74026" i="1"/>
  <c r="N74027" i="1"/>
  <c r="N74028" i="1"/>
  <c r="N74029" i="1"/>
  <c r="N74030" i="1"/>
  <c r="N74031" i="1"/>
  <c r="N74032" i="1"/>
  <c r="N74033" i="1"/>
  <c r="N74034" i="1"/>
  <c r="N74035" i="1"/>
  <c r="N74036" i="1"/>
  <c r="N74037" i="1"/>
  <c r="N74038" i="1"/>
  <c r="N74039" i="1"/>
  <c r="N74040" i="1"/>
  <c r="N74041" i="1"/>
  <c r="N74042" i="1"/>
  <c r="N74043" i="1"/>
  <c r="N74044" i="1"/>
  <c r="N74045" i="1"/>
  <c r="N74046" i="1"/>
  <c r="N74047" i="1"/>
  <c r="N74048" i="1"/>
  <c r="N74049" i="1"/>
  <c r="N74050" i="1"/>
  <c r="N74051" i="1"/>
  <c r="N74052" i="1"/>
  <c r="N74053" i="1"/>
  <c r="N74054" i="1"/>
  <c r="N74055" i="1"/>
  <c r="N74056" i="1"/>
  <c r="N74057" i="1"/>
  <c r="N74058" i="1"/>
  <c r="N74059" i="1"/>
  <c r="N74060" i="1"/>
  <c r="N74061" i="1"/>
  <c r="N74062" i="1"/>
  <c r="N74063" i="1"/>
  <c r="N74064" i="1"/>
  <c r="N74065" i="1"/>
  <c r="N74066" i="1"/>
  <c r="N74067" i="1"/>
  <c r="N74068" i="1"/>
  <c r="N74069" i="1"/>
  <c r="N74070" i="1"/>
  <c r="N74071" i="1"/>
  <c r="N74072" i="1"/>
  <c r="N74073" i="1"/>
  <c r="N74074" i="1"/>
  <c r="N74075" i="1"/>
  <c r="N74076" i="1"/>
  <c r="N74077" i="1"/>
  <c r="N74078" i="1"/>
  <c r="N74079" i="1"/>
  <c r="N74080" i="1"/>
  <c r="N74081" i="1"/>
  <c r="N74082" i="1"/>
  <c r="N74083" i="1"/>
  <c r="N74084" i="1"/>
  <c r="N74085" i="1"/>
  <c r="N74086" i="1"/>
  <c r="N74087" i="1"/>
  <c r="N74088" i="1"/>
  <c r="N74089" i="1"/>
  <c r="N74090" i="1"/>
  <c r="N74091" i="1"/>
  <c r="N74092" i="1"/>
  <c r="N74093" i="1"/>
  <c r="N74094" i="1"/>
  <c r="N74095" i="1"/>
  <c r="N74096" i="1"/>
  <c r="N74097" i="1"/>
  <c r="N74098" i="1"/>
  <c r="N74099" i="1"/>
  <c r="N74100" i="1"/>
  <c r="N74101" i="1"/>
  <c r="N74102" i="1"/>
  <c r="N74103" i="1"/>
  <c r="N74104" i="1"/>
  <c r="N74105" i="1"/>
  <c r="N74106" i="1"/>
  <c r="N74107" i="1"/>
  <c r="N74108" i="1"/>
  <c r="N74109" i="1"/>
  <c r="N74110" i="1"/>
  <c r="N74111" i="1"/>
  <c r="N74112" i="1"/>
  <c r="N74113" i="1"/>
  <c r="N74114" i="1"/>
  <c r="N74115" i="1"/>
  <c r="N74116" i="1"/>
  <c r="N74117" i="1"/>
  <c r="N74118" i="1"/>
  <c r="N74119" i="1"/>
  <c r="N74120" i="1"/>
  <c r="N74121" i="1"/>
  <c r="N74122" i="1"/>
  <c r="N74123" i="1"/>
  <c r="N74124" i="1"/>
  <c r="N74125" i="1"/>
  <c r="N74126" i="1"/>
  <c r="N74127" i="1"/>
  <c r="N74128" i="1"/>
  <c r="N74129" i="1"/>
  <c r="N74130" i="1"/>
  <c r="N74131" i="1"/>
  <c r="N74132" i="1"/>
  <c r="N74133" i="1"/>
  <c r="N74134" i="1"/>
  <c r="N74135" i="1"/>
  <c r="N74136" i="1"/>
  <c r="N74137" i="1"/>
  <c r="N74138" i="1"/>
  <c r="N74139" i="1"/>
  <c r="N74140" i="1"/>
  <c r="N74141" i="1"/>
  <c r="N74142" i="1"/>
  <c r="N74143" i="1"/>
  <c r="N74144" i="1"/>
  <c r="N74145" i="1"/>
  <c r="N74146" i="1"/>
  <c r="N74147" i="1"/>
  <c r="N74148" i="1"/>
  <c r="N74149" i="1"/>
  <c r="N74150" i="1"/>
  <c r="N74151" i="1"/>
  <c r="N74152" i="1"/>
  <c r="N74153" i="1"/>
  <c r="N74154" i="1"/>
  <c r="N74155" i="1"/>
  <c r="N74156" i="1"/>
  <c r="N74157" i="1"/>
  <c r="N74158" i="1"/>
  <c r="N74159" i="1"/>
  <c r="N74160" i="1"/>
  <c r="N74161" i="1"/>
  <c r="N74162" i="1"/>
  <c r="N74163" i="1"/>
  <c r="N74164" i="1"/>
  <c r="N74165" i="1"/>
  <c r="N74166" i="1"/>
  <c r="N74167" i="1"/>
  <c r="N74168" i="1"/>
  <c r="N74169" i="1"/>
  <c r="N74170" i="1"/>
  <c r="N74171" i="1"/>
  <c r="N74172" i="1"/>
  <c r="N74173" i="1"/>
  <c r="N74174" i="1"/>
  <c r="N74175" i="1"/>
  <c r="N74176" i="1"/>
  <c r="N74177" i="1"/>
  <c r="N74178" i="1"/>
  <c r="N74179" i="1"/>
  <c r="N74180" i="1"/>
  <c r="N74181" i="1"/>
  <c r="N74182" i="1"/>
  <c r="N74183" i="1"/>
  <c r="N74184" i="1"/>
  <c r="N74185" i="1"/>
  <c r="N74186" i="1"/>
  <c r="N74187" i="1"/>
  <c r="N74188" i="1"/>
  <c r="N74189" i="1"/>
  <c r="N74190" i="1"/>
  <c r="N74191" i="1"/>
  <c r="N74192" i="1"/>
  <c r="N74193" i="1"/>
  <c r="N74194" i="1"/>
  <c r="N74195" i="1"/>
  <c r="N74196" i="1"/>
  <c r="N74197" i="1"/>
  <c r="N74198" i="1"/>
  <c r="N74199" i="1"/>
  <c r="N74200" i="1"/>
  <c r="N74201" i="1"/>
  <c r="N74202" i="1"/>
  <c r="N74203" i="1"/>
  <c r="N74204" i="1"/>
  <c r="N74205" i="1"/>
  <c r="N74206" i="1"/>
  <c r="N74207" i="1"/>
  <c r="N74208" i="1"/>
  <c r="N74209" i="1"/>
  <c r="N74210" i="1"/>
  <c r="N74211" i="1"/>
  <c r="N74212" i="1"/>
  <c r="N74213" i="1"/>
  <c r="N74214" i="1"/>
  <c r="N74215" i="1"/>
  <c r="N74216" i="1"/>
  <c r="N74217" i="1"/>
  <c r="N74218" i="1"/>
  <c r="N74219" i="1"/>
  <c r="N74220" i="1"/>
  <c r="N74221" i="1"/>
  <c r="N74222" i="1"/>
  <c r="N74223" i="1"/>
  <c r="N74224" i="1"/>
  <c r="N74225" i="1"/>
  <c r="N74226" i="1"/>
  <c r="N74227" i="1"/>
  <c r="N74228" i="1"/>
  <c r="N74229" i="1"/>
  <c r="N74230" i="1"/>
  <c r="N74231" i="1"/>
  <c r="N74232" i="1"/>
  <c r="N74233" i="1"/>
  <c r="N74234" i="1"/>
  <c r="N74235" i="1"/>
  <c r="N74236" i="1"/>
  <c r="N74237" i="1"/>
  <c r="N74238" i="1"/>
  <c r="N74239" i="1"/>
  <c r="N74240" i="1"/>
  <c r="N74241" i="1"/>
  <c r="N74242" i="1"/>
  <c r="N74243" i="1"/>
  <c r="N74244" i="1"/>
  <c r="N74245" i="1"/>
  <c r="N74246" i="1"/>
  <c r="N74247" i="1"/>
  <c r="N74248" i="1"/>
  <c r="N74249" i="1"/>
  <c r="N74250" i="1"/>
  <c r="N74251" i="1"/>
  <c r="N74252" i="1"/>
  <c r="N74253" i="1"/>
  <c r="N74254" i="1"/>
  <c r="N74255" i="1"/>
  <c r="N74256" i="1"/>
  <c r="N74257" i="1"/>
  <c r="N74258" i="1"/>
  <c r="N74259" i="1"/>
  <c r="N74260" i="1"/>
  <c r="N74261" i="1"/>
  <c r="N74262" i="1"/>
  <c r="N74263" i="1"/>
  <c r="N74264" i="1"/>
  <c r="N74265" i="1"/>
  <c r="N74266" i="1"/>
  <c r="N74267" i="1"/>
  <c r="N74268" i="1"/>
  <c r="N74269" i="1"/>
  <c r="N74270" i="1"/>
  <c r="N74271" i="1"/>
  <c r="N74272" i="1"/>
  <c r="N74273" i="1"/>
  <c r="N74274" i="1"/>
  <c r="N74275" i="1"/>
  <c r="N74276" i="1"/>
  <c r="N74277" i="1"/>
  <c r="N74278" i="1"/>
  <c r="N74279" i="1"/>
  <c r="N74280" i="1"/>
  <c r="N74281" i="1"/>
  <c r="N74282" i="1"/>
  <c r="N74283" i="1"/>
  <c r="N74284" i="1"/>
  <c r="N74285" i="1"/>
  <c r="N74286" i="1"/>
  <c r="N74287" i="1"/>
  <c r="N74288" i="1"/>
  <c r="N74289" i="1"/>
  <c r="N74290" i="1"/>
  <c r="N74291" i="1"/>
  <c r="N74292" i="1"/>
  <c r="N74293" i="1"/>
  <c r="N74294" i="1"/>
  <c r="N74295" i="1"/>
  <c r="N74296" i="1"/>
  <c r="N74297" i="1"/>
  <c r="N74298" i="1"/>
  <c r="N74299" i="1"/>
  <c r="N74300" i="1"/>
  <c r="N74301" i="1"/>
  <c r="N74302" i="1"/>
  <c r="N74303" i="1"/>
  <c r="N74304" i="1"/>
  <c r="N74305" i="1"/>
  <c r="N74306" i="1"/>
  <c r="N74307" i="1"/>
  <c r="N74308" i="1"/>
  <c r="N74309" i="1"/>
  <c r="N74310" i="1"/>
  <c r="N74311" i="1"/>
  <c r="N74312" i="1"/>
  <c r="N74313" i="1"/>
  <c r="N74314" i="1"/>
  <c r="N74315" i="1"/>
  <c r="N74316" i="1"/>
  <c r="N74317" i="1"/>
  <c r="N74318" i="1"/>
  <c r="N74319" i="1"/>
  <c r="N74320" i="1"/>
  <c r="N74321" i="1"/>
  <c r="N74322" i="1"/>
  <c r="N74323" i="1"/>
  <c r="N74324" i="1"/>
  <c r="N74325" i="1"/>
  <c r="N74326" i="1"/>
  <c r="N74327" i="1"/>
  <c r="N74328" i="1"/>
  <c r="N74329" i="1"/>
  <c r="N74330" i="1"/>
  <c r="N74331" i="1"/>
  <c r="N74332" i="1"/>
  <c r="N74333" i="1"/>
  <c r="N74334" i="1"/>
  <c r="N74335" i="1"/>
  <c r="N74336" i="1"/>
  <c r="N74337" i="1"/>
  <c r="N74338" i="1"/>
  <c r="N74339" i="1"/>
  <c r="N74340" i="1"/>
  <c r="N74341" i="1"/>
  <c r="N74342" i="1"/>
  <c r="N74343" i="1"/>
  <c r="N74344" i="1"/>
  <c r="N74345" i="1"/>
  <c r="N74346" i="1"/>
  <c r="N74347" i="1"/>
  <c r="N74348" i="1"/>
  <c r="N74349" i="1"/>
  <c r="N74350" i="1"/>
  <c r="N74351" i="1"/>
  <c r="N74352" i="1"/>
  <c r="N74353" i="1"/>
  <c r="N74354" i="1"/>
  <c r="N74355" i="1"/>
  <c r="N74356" i="1"/>
  <c r="N74357" i="1"/>
  <c r="N74358" i="1"/>
  <c r="N74359" i="1"/>
  <c r="N74360" i="1"/>
  <c r="N74361" i="1"/>
  <c r="N74362" i="1"/>
  <c r="N74363" i="1"/>
  <c r="N74364" i="1"/>
  <c r="N74365" i="1"/>
  <c r="N74366" i="1"/>
  <c r="N74367" i="1"/>
  <c r="N74368" i="1"/>
  <c r="N74369" i="1"/>
  <c r="N74370" i="1"/>
  <c r="N74371" i="1"/>
  <c r="N74372" i="1"/>
  <c r="N74373" i="1"/>
  <c r="N74374" i="1"/>
  <c r="N74375" i="1"/>
  <c r="N74376" i="1"/>
  <c r="N74377" i="1"/>
  <c r="N74378" i="1"/>
  <c r="N74379" i="1"/>
  <c r="N74380" i="1"/>
  <c r="N74381" i="1"/>
  <c r="N74382" i="1"/>
  <c r="N74383" i="1"/>
  <c r="N74384" i="1"/>
  <c r="N74385" i="1"/>
  <c r="N74386" i="1"/>
  <c r="N74387" i="1"/>
  <c r="N74388" i="1"/>
  <c r="N74389" i="1"/>
  <c r="N74390" i="1"/>
  <c r="N74391" i="1"/>
  <c r="N74392" i="1"/>
  <c r="N74393" i="1"/>
  <c r="N74394" i="1"/>
  <c r="N74395" i="1"/>
  <c r="N74396" i="1"/>
  <c r="N74397" i="1"/>
  <c r="N74398" i="1"/>
  <c r="N74399" i="1"/>
  <c r="N74400" i="1"/>
  <c r="N74401" i="1"/>
  <c r="N74402" i="1"/>
  <c r="N74403" i="1"/>
  <c r="N74404" i="1"/>
  <c r="N74405" i="1"/>
  <c r="N74406" i="1"/>
  <c r="N74407" i="1"/>
  <c r="N74408" i="1"/>
  <c r="N74409" i="1"/>
  <c r="N74410" i="1"/>
  <c r="N74411" i="1"/>
  <c r="N74412" i="1"/>
  <c r="N74413" i="1"/>
  <c r="N74414" i="1"/>
  <c r="N74415" i="1"/>
  <c r="N74416" i="1"/>
  <c r="N74417" i="1"/>
  <c r="N74418" i="1"/>
  <c r="N74419" i="1"/>
  <c r="N74420" i="1"/>
  <c r="N74421" i="1"/>
  <c r="N74422" i="1"/>
  <c r="N74423" i="1"/>
  <c r="N74424" i="1"/>
  <c r="N74425" i="1"/>
  <c r="N74426" i="1"/>
  <c r="N74427" i="1"/>
  <c r="N74428" i="1"/>
  <c r="N74429" i="1"/>
  <c r="N74430" i="1"/>
  <c r="N74431" i="1"/>
  <c r="N74432" i="1"/>
  <c r="N74433" i="1"/>
  <c r="N74434" i="1"/>
  <c r="N74435" i="1"/>
  <c r="N74436" i="1"/>
  <c r="N74437" i="1"/>
  <c r="N74438" i="1"/>
  <c r="N74439" i="1"/>
  <c r="N74440" i="1"/>
  <c r="N74441" i="1"/>
  <c r="N74442" i="1"/>
  <c r="N74443" i="1"/>
  <c r="N74444" i="1"/>
  <c r="N74445" i="1"/>
  <c r="N74446" i="1"/>
  <c r="N74447" i="1"/>
  <c r="N74448" i="1"/>
  <c r="N74449" i="1"/>
  <c r="N74450" i="1"/>
  <c r="N74451" i="1"/>
  <c r="N74452" i="1"/>
  <c r="N74453" i="1"/>
  <c r="N74454" i="1"/>
  <c r="N74455" i="1"/>
  <c r="N74456" i="1"/>
  <c r="N74457" i="1"/>
  <c r="N74458" i="1"/>
  <c r="N74459" i="1"/>
  <c r="N74460" i="1"/>
  <c r="N74461" i="1"/>
  <c r="N74462" i="1"/>
  <c r="N74463" i="1"/>
  <c r="N74464" i="1"/>
  <c r="N74465" i="1"/>
  <c r="N74466" i="1"/>
  <c r="N74467" i="1"/>
  <c r="N74468" i="1"/>
  <c r="N74469" i="1"/>
  <c r="N74470" i="1"/>
  <c r="N74471" i="1"/>
  <c r="N74472" i="1"/>
  <c r="N74473" i="1"/>
  <c r="N74474" i="1"/>
  <c r="N74475" i="1"/>
  <c r="N74476" i="1"/>
  <c r="N74477" i="1"/>
  <c r="N74478" i="1"/>
  <c r="N74479" i="1"/>
  <c r="N74480" i="1"/>
  <c r="N74481" i="1"/>
  <c r="N74482" i="1"/>
  <c r="N74483" i="1"/>
  <c r="N74484" i="1"/>
  <c r="N74485" i="1"/>
  <c r="N74486" i="1"/>
  <c r="N74487" i="1"/>
  <c r="N74488" i="1"/>
  <c r="N74489" i="1"/>
  <c r="N74490" i="1"/>
  <c r="N74491" i="1"/>
  <c r="N74492" i="1"/>
  <c r="N74493" i="1"/>
  <c r="N74494" i="1"/>
  <c r="N74495" i="1"/>
  <c r="N74496" i="1"/>
  <c r="N74497" i="1"/>
  <c r="N74498" i="1"/>
  <c r="N74499" i="1"/>
  <c r="N74500" i="1"/>
  <c r="N74501" i="1"/>
  <c r="N74502" i="1"/>
  <c r="N74503" i="1"/>
  <c r="N74504" i="1"/>
  <c r="N74505" i="1"/>
  <c r="N74506" i="1"/>
  <c r="N74507" i="1"/>
  <c r="N74508" i="1"/>
  <c r="N74509" i="1"/>
  <c r="N74510" i="1"/>
  <c r="N74511" i="1"/>
  <c r="N74512" i="1"/>
  <c r="N74513" i="1"/>
  <c r="N74514" i="1"/>
  <c r="N74515" i="1"/>
  <c r="N74516" i="1"/>
  <c r="N74517" i="1"/>
  <c r="N74518" i="1"/>
  <c r="N74519" i="1"/>
  <c r="N74520" i="1"/>
  <c r="N74521" i="1"/>
  <c r="N74522" i="1"/>
  <c r="N74523" i="1"/>
  <c r="N74524" i="1"/>
  <c r="N74525" i="1"/>
  <c r="N74526" i="1"/>
  <c r="N74527" i="1"/>
  <c r="N74528" i="1"/>
  <c r="N74529" i="1"/>
  <c r="N74530" i="1"/>
  <c r="N74531" i="1"/>
  <c r="N74532" i="1"/>
  <c r="N74533" i="1"/>
  <c r="N74534" i="1"/>
  <c r="N74535" i="1"/>
  <c r="N74536" i="1"/>
  <c r="N74537" i="1"/>
  <c r="N74538" i="1"/>
  <c r="N74539" i="1"/>
  <c r="N74540" i="1"/>
  <c r="N74541" i="1"/>
  <c r="N74542" i="1"/>
  <c r="N74543" i="1"/>
  <c r="N74544" i="1"/>
  <c r="N74545" i="1"/>
  <c r="N74546" i="1"/>
  <c r="N74547" i="1"/>
  <c r="N74548" i="1"/>
  <c r="N74549" i="1"/>
  <c r="N74550" i="1"/>
  <c r="N74551" i="1"/>
  <c r="N74552" i="1"/>
  <c r="N74553" i="1"/>
  <c r="N74554" i="1"/>
  <c r="N74555" i="1"/>
  <c r="N74556" i="1"/>
  <c r="N74557" i="1"/>
  <c r="N74558" i="1"/>
  <c r="N74559" i="1"/>
  <c r="N74560" i="1"/>
  <c r="N74561" i="1"/>
  <c r="N74562" i="1"/>
  <c r="N74563" i="1"/>
  <c r="N74564" i="1"/>
  <c r="N74565" i="1"/>
  <c r="N74566" i="1"/>
  <c r="N74567" i="1"/>
  <c r="N74568" i="1"/>
  <c r="N74569" i="1"/>
  <c r="N74570" i="1"/>
  <c r="N74571" i="1"/>
  <c r="N74572" i="1"/>
  <c r="N74573" i="1"/>
  <c r="N74574" i="1"/>
  <c r="N74575" i="1"/>
  <c r="N74576" i="1"/>
  <c r="N74577" i="1"/>
  <c r="N74578" i="1"/>
  <c r="N74579" i="1"/>
  <c r="N74580" i="1"/>
  <c r="N74581" i="1"/>
  <c r="N74582" i="1"/>
  <c r="N74583" i="1"/>
  <c r="N74584" i="1"/>
  <c r="N74585" i="1"/>
  <c r="N74586" i="1"/>
  <c r="N74587" i="1"/>
  <c r="N74588" i="1"/>
  <c r="N74589" i="1"/>
  <c r="N74590" i="1"/>
  <c r="N74591" i="1"/>
  <c r="N74592" i="1"/>
  <c r="N74593" i="1"/>
  <c r="N74594" i="1"/>
  <c r="N74595" i="1"/>
  <c r="N74596" i="1"/>
  <c r="N74597" i="1"/>
  <c r="N74598" i="1"/>
  <c r="N74599" i="1"/>
  <c r="N74600" i="1"/>
  <c r="N74601" i="1"/>
  <c r="N74602" i="1"/>
  <c r="N74603" i="1"/>
  <c r="N74604" i="1"/>
  <c r="N74605" i="1"/>
  <c r="N74606" i="1"/>
  <c r="N74607" i="1"/>
  <c r="N74608" i="1"/>
  <c r="N74609" i="1"/>
  <c r="N74610" i="1"/>
  <c r="N74611" i="1"/>
  <c r="N74612" i="1"/>
  <c r="N74613" i="1"/>
  <c r="N74614" i="1"/>
  <c r="N74615" i="1"/>
  <c r="N74616" i="1"/>
  <c r="N74617" i="1"/>
  <c r="N74618" i="1"/>
  <c r="N74619" i="1"/>
  <c r="N74620" i="1"/>
  <c r="N74621" i="1"/>
  <c r="N74622" i="1"/>
  <c r="N74623" i="1"/>
  <c r="N74624" i="1"/>
  <c r="N74625" i="1"/>
  <c r="N74626" i="1"/>
  <c r="N74627" i="1"/>
  <c r="N74628" i="1"/>
  <c r="N74629" i="1"/>
  <c r="N74630" i="1"/>
  <c r="N74631" i="1"/>
  <c r="N74632" i="1"/>
  <c r="N74633" i="1"/>
  <c r="N74634" i="1"/>
  <c r="N74635" i="1"/>
  <c r="N74636" i="1"/>
  <c r="N74637" i="1"/>
  <c r="N74638" i="1"/>
  <c r="N74639" i="1"/>
  <c r="N74640" i="1"/>
  <c r="N74641" i="1"/>
  <c r="N74642" i="1"/>
  <c r="N74643" i="1"/>
  <c r="N74644" i="1"/>
  <c r="N74645" i="1"/>
  <c r="N74646" i="1"/>
  <c r="N74647" i="1"/>
  <c r="N74648" i="1"/>
  <c r="N74649" i="1"/>
  <c r="N74650" i="1"/>
  <c r="N74651" i="1"/>
  <c r="N74652" i="1"/>
  <c r="N74653" i="1"/>
  <c r="N74654" i="1"/>
  <c r="N74655" i="1"/>
  <c r="N74656" i="1"/>
  <c r="N74657" i="1"/>
  <c r="N74658" i="1"/>
  <c r="N74659" i="1"/>
  <c r="N74660" i="1"/>
  <c r="N74661" i="1"/>
  <c r="N74662" i="1"/>
  <c r="N74663" i="1"/>
  <c r="N74664" i="1"/>
  <c r="N74665" i="1"/>
  <c r="N74666" i="1"/>
  <c r="N74667" i="1"/>
  <c r="N74668" i="1"/>
  <c r="N74669" i="1"/>
  <c r="N74670" i="1"/>
  <c r="N74671" i="1"/>
  <c r="N74672" i="1"/>
  <c r="N74673" i="1"/>
  <c r="N74674" i="1"/>
  <c r="N74675" i="1"/>
  <c r="N74676" i="1"/>
  <c r="N74677" i="1"/>
  <c r="N74678" i="1"/>
  <c r="N74679" i="1"/>
  <c r="N74680" i="1"/>
  <c r="N74681" i="1"/>
  <c r="N74682" i="1"/>
  <c r="N74683" i="1"/>
  <c r="N74684" i="1"/>
  <c r="N74685" i="1"/>
  <c r="N74686" i="1"/>
  <c r="N74687" i="1"/>
  <c r="N74688" i="1"/>
  <c r="N74689" i="1"/>
  <c r="N74690" i="1"/>
  <c r="N74691" i="1"/>
  <c r="N74692" i="1"/>
  <c r="N74693" i="1"/>
  <c r="N74694" i="1"/>
  <c r="N74695" i="1"/>
  <c r="N74696" i="1"/>
  <c r="N74697" i="1"/>
  <c r="N74698" i="1"/>
  <c r="N74699" i="1"/>
  <c r="N74700" i="1"/>
  <c r="N74701" i="1"/>
  <c r="N74702" i="1"/>
  <c r="N74703" i="1"/>
  <c r="N74704" i="1"/>
  <c r="N74705" i="1"/>
  <c r="N74706" i="1"/>
  <c r="N74707" i="1"/>
  <c r="N74708" i="1"/>
  <c r="N74709" i="1"/>
  <c r="N74710" i="1"/>
  <c r="N74711" i="1"/>
  <c r="N74712" i="1"/>
  <c r="N74713" i="1"/>
  <c r="N74714" i="1"/>
  <c r="N74715" i="1"/>
  <c r="N74716" i="1"/>
  <c r="N74717" i="1"/>
  <c r="N74718" i="1"/>
  <c r="N74719" i="1"/>
  <c r="N74720" i="1"/>
  <c r="N74721" i="1"/>
  <c r="N74722" i="1"/>
  <c r="N74723" i="1"/>
  <c r="N74724" i="1"/>
  <c r="N74725" i="1"/>
  <c r="N74726" i="1"/>
  <c r="N74727" i="1"/>
  <c r="N74728" i="1"/>
  <c r="N74729" i="1"/>
  <c r="N74730" i="1"/>
  <c r="N74731" i="1"/>
  <c r="N74732" i="1"/>
  <c r="N74733" i="1"/>
  <c r="N74734" i="1"/>
  <c r="N74735" i="1"/>
  <c r="N74736" i="1"/>
  <c r="N74737" i="1"/>
  <c r="N74738" i="1"/>
  <c r="N74739" i="1"/>
  <c r="N74740" i="1"/>
  <c r="N74741" i="1"/>
  <c r="N74742" i="1"/>
  <c r="N74743" i="1"/>
  <c r="N74744" i="1"/>
  <c r="N74745" i="1"/>
  <c r="N74746" i="1"/>
  <c r="N74747" i="1"/>
  <c r="N74748" i="1"/>
  <c r="N74749" i="1"/>
  <c r="N74750" i="1"/>
  <c r="N74751" i="1"/>
  <c r="N74752" i="1"/>
  <c r="N74753" i="1"/>
  <c r="N74754" i="1"/>
  <c r="N74755" i="1"/>
  <c r="N74756" i="1"/>
  <c r="N74757" i="1"/>
  <c r="N74758" i="1"/>
  <c r="N74759" i="1"/>
  <c r="N74760" i="1"/>
  <c r="N74761" i="1"/>
  <c r="N74762" i="1"/>
  <c r="N74763" i="1"/>
  <c r="N74764" i="1"/>
  <c r="N74765" i="1"/>
  <c r="N74766" i="1"/>
  <c r="N74767" i="1"/>
  <c r="N74768" i="1"/>
  <c r="N74769" i="1"/>
  <c r="N74770" i="1"/>
  <c r="N74771" i="1"/>
  <c r="N74772" i="1"/>
  <c r="N74773" i="1"/>
  <c r="N74774" i="1"/>
  <c r="N74775" i="1"/>
  <c r="N74776" i="1"/>
  <c r="N74777" i="1"/>
  <c r="N74778" i="1"/>
  <c r="N74779" i="1"/>
  <c r="N74780" i="1"/>
  <c r="N74781" i="1"/>
  <c r="N74782" i="1"/>
  <c r="N74783" i="1"/>
  <c r="N74784" i="1"/>
  <c r="N74785" i="1"/>
  <c r="N74786" i="1"/>
  <c r="N74787" i="1"/>
  <c r="N74788" i="1"/>
  <c r="N74789" i="1"/>
  <c r="N74790" i="1"/>
  <c r="N74791" i="1"/>
  <c r="N74792" i="1"/>
  <c r="N74793" i="1"/>
  <c r="N74794" i="1"/>
  <c r="N74795" i="1"/>
  <c r="N74796" i="1"/>
  <c r="N74797" i="1"/>
  <c r="N74798" i="1"/>
  <c r="N74799" i="1"/>
  <c r="N74800" i="1"/>
  <c r="N74801" i="1"/>
  <c r="N74802" i="1"/>
  <c r="N74803" i="1"/>
  <c r="N74804" i="1"/>
  <c r="N74805" i="1"/>
  <c r="N74806" i="1"/>
  <c r="N74807" i="1"/>
  <c r="N74808" i="1"/>
  <c r="N74809" i="1"/>
  <c r="N74810" i="1"/>
  <c r="N74811" i="1"/>
  <c r="N74812" i="1"/>
  <c r="N74813" i="1"/>
  <c r="N74814" i="1"/>
  <c r="N74815" i="1"/>
  <c r="N74816" i="1"/>
  <c r="N74817" i="1"/>
  <c r="N74818" i="1"/>
  <c r="N74819" i="1"/>
  <c r="N74820" i="1"/>
  <c r="N74821" i="1"/>
  <c r="N74822" i="1"/>
  <c r="N74823" i="1"/>
  <c r="N74824" i="1"/>
  <c r="N74825" i="1"/>
  <c r="N74826" i="1"/>
  <c r="N74827" i="1"/>
  <c r="N74828" i="1"/>
  <c r="N74829" i="1"/>
  <c r="N74830" i="1"/>
  <c r="N74831" i="1"/>
  <c r="N74832" i="1"/>
  <c r="N74833" i="1"/>
  <c r="N74834" i="1"/>
  <c r="N74835" i="1"/>
  <c r="N74836" i="1"/>
  <c r="N74837" i="1"/>
  <c r="N74838" i="1"/>
  <c r="N74839" i="1"/>
  <c r="N74840" i="1"/>
  <c r="N74841" i="1"/>
  <c r="N74842" i="1"/>
  <c r="N74843" i="1"/>
  <c r="N74844" i="1"/>
  <c r="N74845" i="1"/>
  <c r="N74846" i="1"/>
  <c r="N74847" i="1"/>
  <c r="N74848" i="1"/>
  <c r="N74849" i="1"/>
  <c r="N74850" i="1"/>
  <c r="N74851" i="1"/>
  <c r="N74852" i="1"/>
  <c r="N74853" i="1"/>
  <c r="N74854" i="1"/>
  <c r="N74855" i="1"/>
  <c r="N74856" i="1"/>
  <c r="N74857" i="1"/>
  <c r="N74858" i="1"/>
  <c r="N74859" i="1"/>
  <c r="N74860" i="1"/>
  <c r="N74861" i="1"/>
  <c r="N74862" i="1"/>
  <c r="N74863" i="1"/>
  <c r="N74864" i="1"/>
  <c r="N74865" i="1"/>
  <c r="N74866" i="1"/>
  <c r="N74867" i="1"/>
  <c r="N74868" i="1"/>
  <c r="N74869" i="1"/>
  <c r="N74870" i="1"/>
  <c r="N74871" i="1"/>
  <c r="N74872" i="1"/>
  <c r="N74873" i="1"/>
  <c r="N74874" i="1"/>
  <c r="N74875" i="1"/>
  <c r="N74876" i="1"/>
  <c r="N74877" i="1"/>
  <c r="N74878" i="1"/>
  <c r="N74879" i="1"/>
  <c r="N74880" i="1"/>
  <c r="N74881" i="1"/>
  <c r="N74882" i="1"/>
  <c r="N74883" i="1"/>
  <c r="N74884" i="1"/>
  <c r="N74885" i="1"/>
  <c r="N74886" i="1"/>
  <c r="N74887" i="1"/>
  <c r="N74888" i="1"/>
  <c r="N74889" i="1"/>
  <c r="N74890" i="1"/>
  <c r="N74891" i="1"/>
  <c r="N74892" i="1"/>
  <c r="N74893" i="1"/>
  <c r="N74894" i="1"/>
  <c r="N74895" i="1"/>
  <c r="N74896" i="1"/>
  <c r="N74897" i="1"/>
  <c r="N74898" i="1"/>
  <c r="N74899" i="1"/>
  <c r="N74900" i="1"/>
  <c r="N74901" i="1"/>
  <c r="N74902" i="1"/>
  <c r="N74903" i="1"/>
  <c r="N74904" i="1"/>
  <c r="N74905" i="1"/>
  <c r="N74906" i="1"/>
  <c r="N74907" i="1"/>
  <c r="N74908" i="1"/>
  <c r="N74909" i="1"/>
  <c r="N74910" i="1"/>
  <c r="N74911" i="1"/>
  <c r="N74912" i="1"/>
  <c r="N74913" i="1"/>
  <c r="N74914" i="1"/>
  <c r="N74915" i="1"/>
  <c r="N74916" i="1"/>
  <c r="N74917" i="1"/>
  <c r="N74918" i="1"/>
  <c r="N74919" i="1"/>
  <c r="N74920" i="1"/>
  <c r="N74921" i="1"/>
  <c r="N74922" i="1"/>
  <c r="N74923" i="1"/>
  <c r="N74924" i="1"/>
  <c r="N74925" i="1"/>
  <c r="N74926" i="1"/>
  <c r="N74927" i="1"/>
  <c r="N74928" i="1"/>
  <c r="N74929" i="1"/>
  <c r="N74930" i="1"/>
  <c r="N74931" i="1"/>
  <c r="N74932" i="1"/>
  <c r="N74933" i="1"/>
  <c r="N74934" i="1"/>
  <c r="N74935" i="1"/>
  <c r="N74936" i="1"/>
  <c r="N74937" i="1"/>
  <c r="N74938" i="1"/>
  <c r="N74939" i="1"/>
  <c r="N74940" i="1"/>
  <c r="N74941" i="1"/>
  <c r="N74942" i="1"/>
  <c r="N74943" i="1"/>
  <c r="N74944" i="1"/>
  <c r="N74945" i="1"/>
  <c r="N74946" i="1"/>
  <c r="N74947" i="1"/>
  <c r="N74948" i="1"/>
  <c r="N74949" i="1"/>
  <c r="N74950" i="1"/>
  <c r="N74951" i="1"/>
  <c r="N74952" i="1"/>
  <c r="N74953" i="1"/>
  <c r="N74954" i="1"/>
  <c r="N74955" i="1"/>
  <c r="N74956" i="1"/>
  <c r="N74957" i="1"/>
  <c r="N74958" i="1"/>
  <c r="N74959" i="1"/>
  <c r="N74960" i="1"/>
  <c r="N74961" i="1"/>
  <c r="N74962" i="1"/>
  <c r="N74963" i="1"/>
  <c r="N74964" i="1"/>
  <c r="N74965" i="1"/>
  <c r="N74966" i="1"/>
  <c r="N74967" i="1"/>
  <c r="N74968" i="1"/>
  <c r="N74969" i="1"/>
  <c r="N74970" i="1"/>
  <c r="N74971" i="1"/>
  <c r="N74972" i="1"/>
  <c r="N74973" i="1"/>
  <c r="N74974" i="1"/>
  <c r="N74975" i="1"/>
  <c r="N74976" i="1"/>
  <c r="N74977" i="1"/>
  <c r="N74978" i="1"/>
  <c r="N74979" i="1"/>
  <c r="N74980" i="1"/>
  <c r="N74981" i="1"/>
  <c r="N74982" i="1"/>
  <c r="N74983" i="1"/>
  <c r="N74984" i="1"/>
  <c r="N74985" i="1"/>
  <c r="N74986" i="1"/>
  <c r="N74987" i="1"/>
  <c r="N74988" i="1"/>
  <c r="N74989" i="1"/>
  <c r="N74990" i="1"/>
  <c r="N74991" i="1"/>
  <c r="N74992" i="1"/>
  <c r="N74993" i="1"/>
  <c r="N74994" i="1"/>
  <c r="N74995" i="1"/>
  <c r="N74996" i="1"/>
  <c r="N74997" i="1"/>
  <c r="N74998" i="1"/>
  <c r="N74999" i="1"/>
  <c r="N75000" i="1"/>
  <c r="N75001" i="1"/>
  <c r="N75002" i="1"/>
  <c r="N75003" i="1"/>
  <c r="N75004" i="1"/>
  <c r="N75005" i="1"/>
  <c r="N75006" i="1"/>
  <c r="N75007" i="1"/>
  <c r="N75008" i="1"/>
  <c r="N75009" i="1"/>
  <c r="N75010" i="1"/>
  <c r="N75011" i="1"/>
  <c r="N75012" i="1"/>
  <c r="N75013" i="1"/>
  <c r="N75014" i="1"/>
  <c r="N75015" i="1"/>
  <c r="N75016" i="1"/>
  <c r="N75017" i="1"/>
  <c r="N75018" i="1"/>
  <c r="N75019" i="1"/>
  <c r="N75020" i="1"/>
  <c r="N75021" i="1"/>
  <c r="N75022" i="1"/>
  <c r="N75023" i="1"/>
  <c r="N75024" i="1"/>
  <c r="N75025" i="1"/>
  <c r="N75026" i="1"/>
  <c r="N75027" i="1"/>
  <c r="N75028" i="1"/>
  <c r="N75029" i="1"/>
  <c r="N75030" i="1"/>
  <c r="N75031" i="1"/>
  <c r="N75032" i="1"/>
  <c r="N75033" i="1"/>
  <c r="N75034" i="1"/>
  <c r="N75035" i="1"/>
  <c r="N75036" i="1"/>
  <c r="N75037" i="1"/>
  <c r="N75038" i="1"/>
  <c r="N75039" i="1"/>
  <c r="N75040" i="1"/>
  <c r="N75041" i="1"/>
  <c r="N75042" i="1"/>
  <c r="N75043" i="1"/>
  <c r="N75044" i="1"/>
  <c r="N75045" i="1"/>
  <c r="N75046" i="1"/>
  <c r="N75047" i="1"/>
  <c r="N75048" i="1"/>
  <c r="N75049" i="1"/>
  <c r="N75050" i="1"/>
  <c r="N75051" i="1"/>
  <c r="N75052" i="1"/>
  <c r="N75053" i="1"/>
  <c r="N75054" i="1"/>
  <c r="N75055" i="1"/>
  <c r="N75056" i="1"/>
  <c r="N75057" i="1"/>
  <c r="N75058" i="1"/>
  <c r="N75059" i="1"/>
  <c r="N75060" i="1"/>
  <c r="N75061" i="1"/>
  <c r="N75062" i="1"/>
  <c r="N75063" i="1"/>
  <c r="N75064" i="1"/>
  <c r="N75065" i="1"/>
  <c r="N75066" i="1"/>
  <c r="N75067" i="1"/>
  <c r="N75068" i="1"/>
  <c r="N75069" i="1"/>
  <c r="N75070" i="1"/>
  <c r="N75071" i="1"/>
  <c r="N75072" i="1"/>
  <c r="N75073" i="1"/>
  <c r="N75074" i="1"/>
  <c r="N75075" i="1"/>
  <c r="N75076" i="1"/>
  <c r="N75077" i="1"/>
  <c r="N75078" i="1"/>
  <c r="N75079" i="1"/>
  <c r="N75080" i="1"/>
  <c r="N75081" i="1"/>
  <c r="N75082" i="1"/>
  <c r="N75083" i="1"/>
  <c r="N75084" i="1"/>
  <c r="N75085" i="1"/>
  <c r="N75086" i="1"/>
  <c r="N75087" i="1"/>
  <c r="N75088" i="1"/>
  <c r="N75089" i="1"/>
  <c r="N75090" i="1"/>
  <c r="N75091" i="1"/>
  <c r="N75092" i="1"/>
  <c r="N75093" i="1"/>
  <c r="N75094" i="1"/>
  <c r="N75095" i="1"/>
  <c r="N75096" i="1"/>
  <c r="N75097" i="1"/>
  <c r="N75098" i="1"/>
  <c r="N75099" i="1"/>
  <c r="N75100" i="1"/>
  <c r="N75101" i="1"/>
  <c r="N75102" i="1"/>
  <c r="N75103" i="1"/>
  <c r="N75104" i="1"/>
  <c r="N75105" i="1"/>
  <c r="N75106" i="1"/>
  <c r="N75107" i="1"/>
  <c r="N75108" i="1"/>
  <c r="N75109" i="1"/>
  <c r="N75110" i="1"/>
  <c r="N75111" i="1"/>
  <c r="N75112" i="1"/>
  <c r="N75113" i="1"/>
  <c r="N75114" i="1"/>
  <c r="N75115" i="1"/>
  <c r="N75116" i="1"/>
  <c r="N75117" i="1"/>
  <c r="N75118" i="1"/>
  <c r="N75119" i="1"/>
  <c r="N75120" i="1"/>
  <c r="N75121" i="1"/>
  <c r="N75122" i="1"/>
  <c r="N75123" i="1"/>
  <c r="N75124" i="1"/>
  <c r="N75125" i="1"/>
  <c r="N75126" i="1"/>
  <c r="N75127" i="1"/>
  <c r="N75128" i="1"/>
  <c r="N75129" i="1"/>
  <c r="N75130" i="1"/>
  <c r="N75131" i="1"/>
  <c r="N75132" i="1"/>
  <c r="N75133" i="1"/>
  <c r="N75134" i="1"/>
  <c r="N75135" i="1"/>
  <c r="N75136" i="1"/>
  <c r="N75137" i="1"/>
  <c r="N75138" i="1"/>
  <c r="N75139" i="1"/>
  <c r="N75140" i="1"/>
  <c r="N75141" i="1"/>
  <c r="N75142" i="1"/>
  <c r="N75143" i="1"/>
  <c r="N75144" i="1"/>
  <c r="N75145" i="1"/>
  <c r="N75146" i="1"/>
  <c r="N75147" i="1"/>
  <c r="N75148" i="1"/>
  <c r="N75149" i="1"/>
  <c r="N75150" i="1"/>
  <c r="N75151" i="1"/>
  <c r="N75152" i="1"/>
  <c r="N75153" i="1"/>
  <c r="N75154" i="1"/>
  <c r="N75155" i="1"/>
  <c r="N75156" i="1"/>
  <c r="N75157" i="1"/>
  <c r="N75158" i="1"/>
  <c r="N75159" i="1"/>
  <c r="N75160" i="1"/>
  <c r="N75161" i="1"/>
  <c r="N75162" i="1"/>
  <c r="N75163" i="1"/>
  <c r="N75164" i="1"/>
  <c r="N75165" i="1"/>
  <c r="N75166" i="1"/>
  <c r="N75167" i="1"/>
  <c r="N75168" i="1"/>
  <c r="N75169" i="1"/>
  <c r="N75170" i="1"/>
  <c r="N75171" i="1"/>
  <c r="N75172" i="1"/>
  <c r="N75173" i="1"/>
  <c r="N75174" i="1"/>
  <c r="N75175" i="1"/>
  <c r="N75176" i="1"/>
  <c r="N75177" i="1"/>
  <c r="N75178" i="1"/>
  <c r="N75179" i="1"/>
  <c r="N75180" i="1"/>
  <c r="N75181" i="1"/>
  <c r="N75182" i="1"/>
  <c r="N75183" i="1"/>
  <c r="N75184" i="1"/>
  <c r="N75185" i="1"/>
  <c r="N75186" i="1"/>
  <c r="N75187" i="1"/>
  <c r="N75188" i="1"/>
  <c r="N75189" i="1"/>
  <c r="N75190" i="1"/>
  <c r="N75191" i="1"/>
  <c r="N75192" i="1"/>
  <c r="N75193" i="1"/>
  <c r="N75194" i="1"/>
  <c r="N75195" i="1"/>
  <c r="N75196" i="1"/>
  <c r="N75197" i="1"/>
  <c r="N75198" i="1"/>
  <c r="N75199" i="1"/>
  <c r="N75200" i="1"/>
  <c r="N75201" i="1"/>
  <c r="N75202" i="1"/>
  <c r="N75203" i="1"/>
  <c r="N75204" i="1"/>
  <c r="N75205" i="1"/>
  <c r="N75206" i="1"/>
  <c r="N75207" i="1"/>
  <c r="N75208" i="1"/>
  <c r="N75209" i="1"/>
  <c r="N75210" i="1"/>
  <c r="N75211" i="1"/>
  <c r="N75212" i="1"/>
  <c r="N75213" i="1"/>
  <c r="N75214" i="1"/>
  <c r="N75215" i="1"/>
  <c r="N75216" i="1"/>
  <c r="N75217" i="1"/>
  <c r="N75218" i="1"/>
  <c r="N75219" i="1"/>
  <c r="N75220" i="1"/>
  <c r="N75221" i="1"/>
  <c r="N75222" i="1"/>
  <c r="N75223" i="1"/>
  <c r="N75224" i="1"/>
  <c r="N75225" i="1"/>
  <c r="N75226" i="1"/>
  <c r="N75227" i="1"/>
  <c r="N75228" i="1"/>
  <c r="N75229" i="1"/>
  <c r="N75230" i="1"/>
  <c r="N75231" i="1"/>
  <c r="N75232" i="1"/>
  <c r="N75233" i="1"/>
  <c r="N75234" i="1"/>
  <c r="N75235" i="1"/>
  <c r="N75236" i="1"/>
  <c r="N75237" i="1"/>
  <c r="N75238" i="1"/>
  <c r="N75239" i="1"/>
  <c r="N75240" i="1"/>
  <c r="N75241" i="1"/>
  <c r="N75242" i="1"/>
  <c r="N75243" i="1"/>
  <c r="N75244" i="1"/>
  <c r="N75245" i="1"/>
  <c r="N75246" i="1"/>
  <c r="N75247" i="1"/>
  <c r="N75248" i="1"/>
  <c r="N75249" i="1"/>
  <c r="N75250" i="1"/>
  <c r="N75251" i="1"/>
  <c r="N75252" i="1"/>
  <c r="N75253" i="1"/>
  <c r="N75254" i="1"/>
  <c r="N75255" i="1"/>
  <c r="N75256" i="1"/>
  <c r="N75257" i="1"/>
  <c r="N75258" i="1"/>
  <c r="N75259" i="1"/>
  <c r="N75260" i="1"/>
  <c r="N75261" i="1"/>
  <c r="N75262" i="1"/>
  <c r="N75263" i="1"/>
  <c r="N75264" i="1"/>
  <c r="N75265" i="1"/>
  <c r="N75266" i="1"/>
  <c r="N75267" i="1"/>
  <c r="N75268" i="1"/>
  <c r="N75269" i="1"/>
  <c r="N75270" i="1"/>
  <c r="N75271" i="1"/>
  <c r="N75272" i="1"/>
  <c r="N75273" i="1"/>
  <c r="N75274" i="1"/>
  <c r="N75275" i="1"/>
  <c r="N75276" i="1"/>
  <c r="N75277" i="1"/>
  <c r="N75278" i="1"/>
  <c r="N75279" i="1"/>
  <c r="N75280" i="1"/>
  <c r="N75281" i="1"/>
  <c r="N75282" i="1"/>
  <c r="N75283" i="1"/>
  <c r="N75284" i="1"/>
  <c r="N75285" i="1"/>
  <c r="N75286" i="1"/>
  <c r="N75287" i="1"/>
  <c r="N75288" i="1"/>
  <c r="N75289" i="1"/>
  <c r="N75290" i="1"/>
  <c r="N75291" i="1"/>
  <c r="N75292" i="1"/>
  <c r="N75293" i="1"/>
  <c r="N75294" i="1"/>
  <c r="N75295" i="1"/>
  <c r="N75296" i="1"/>
  <c r="N75297" i="1"/>
  <c r="N75298" i="1"/>
  <c r="N75299" i="1"/>
  <c r="N75300" i="1"/>
  <c r="N75301" i="1"/>
  <c r="N75302" i="1"/>
  <c r="N75303" i="1"/>
  <c r="N75304" i="1"/>
  <c r="N75305" i="1"/>
  <c r="N75306" i="1"/>
  <c r="N75307" i="1"/>
  <c r="N75308" i="1"/>
  <c r="N75309" i="1"/>
  <c r="N75310" i="1"/>
  <c r="N75311" i="1"/>
  <c r="N75312" i="1"/>
  <c r="N75313" i="1"/>
  <c r="N75314" i="1"/>
  <c r="N75315" i="1"/>
  <c r="N75316" i="1"/>
  <c r="N75317" i="1"/>
  <c r="N75318" i="1"/>
  <c r="N75319" i="1"/>
  <c r="N75320" i="1"/>
  <c r="N75321" i="1"/>
  <c r="N75322" i="1"/>
  <c r="N75323" i="1"/>
  <c r="N75324" i="1"/>
  <c r="N75325" i="1"/>
  <c r="N75326" i="1"/>
  <c r="N75327" i="1"/>
  <c r="N75328" i="1"/>
  <c r="N75329" i="1"/>
  <c r="N75330" i="1"/>
  <c r="N75331" i="1"/>
  <c r="N75332" i="1"/>
  <c r="N75333" i="1"/>
  <c r="N75334" i="1"/>
  <c r="N75335" i="1"/>
  <c r="N75336" i="1"/>
  <c r="N75337" i="1"/>
  <c r="N75338" i="1"/>
  <c r="N75339" i="1"/>
  <c r="N75340" i="1"/>
  <c r="N75341" i="1"/>
  <c r="N75342" i="1"/>
  <c r="N75343" i="1"/>
  <c r="N75344" i="1"/>
  <c r="N75345" i="1"/>
  <c r="N75346" i="1"/>
  <c r="N75347" i="1"/>
  <c r="N75348" i="1"/>
  <c r="N75349" i="1"/>
  <c r="N75350" i="1"/>
  <c r="N75351" i="1"/>
  <c r="N75352" i="1"/>
  <c r="N75353" i="1"/>
  <c r="N75354" i="1"/>
  <c r="N75355" i="1"/>
  <c r="N75356" i="1"/>
  <c r="N75357" i="1"/>
  <c r="N75358" i="1"/>
  <c r="N75359" i="1"/>
  <c r="N75360" i="1"/>
  <c r="N75361" i="1"/>
  <c r="N75362" i="1"/>
  <c r="N75363" i="1"/>
  <c r="N75364" i="1"/>
  <c r="N75365" i="1"/>
  <c r="N75366" i="1"/>
  <c r="N75367" i="1"/>
  <c r="N75368" i="1"/>
  <c r="N75369" i="1"/>
  <c r="N75370" i="1"/>
  <c r="N75371" i="1"/>
  <c r="N75372" i="1"/>
  <c r="N75373" i="1"/>
  <c r="N75374" i="1"/>
  <c r="N75375" i="1"/>
  <c r="N75376" i="1"/>
  <c r="N75377" i="1"/>
  <c r="N75378" i="1"/>
  <c r="N75379" i="1"/>
  <c r="N75380" i="1"/>
  <c r="N75381" i="1"/>
  <c r="N75382" i="1"/>
  <c r="N75383" i="1"/>
  <c r="N75384" i="1"/>
  <c r="N75385" i="1"/>
  <c r="N75386" i="1"/>
  <c r="N75387" i="1"/>
  <c r="N75388" i="1"/>
  <c r="N75389" i="1"/>
  <c r="N75390" i="1"/>
  <c r="N75391" i="1"/>
  <c r="N75392" i="1"/>
  <c r="N75393" i="1"/>
  <c r="N75394" i="1"/>
  <c r="N75395" i="1"/>
  <c r="N75396" i="1"/>
  <c r="N75397" i="1"/>
  <c r="N75398" i="1"/>
  <c r="N75399" i="1"/>
  <c r="N75400" i="1"/>
  <c r="N75401" i="1"/>
  <c r="N75402" i="1"/>
  <c r="N75403" i="1"/>
  <c r="N75404" i="1"/>
  <c r="N75405" i="1"/>
  <c r="N75406" i="1"/>
  <c r="N75407" i="1"/>
  <c r="N75408" i="1"/>
  <c r="N75409" i="1"/>
  <c r="N75410" i="1"/>
  <c r="N75411" i="1"/>
  <c r="N75412" i="1"/>
  <c r="N75413" i="1"/>
  <c r="N75414" i="1"/>
  <c r="N75415" i="1"/>
  <c r="N75416" i="1"/>
  <c r="N75417" i="1"/>
  <c r="N75418" i="1"/>
  <c r="N75419" i="1"/>
  <c r="N75420" i="1"/>
  <c r="N75421" i="1"/>
  <c r="N75422" i="1"/>
  <c r="N75423" i="1"/>
  <c r="N75424" i="1"/>
  <c r="N75425" i="1"/>
  <c r="N75426" i="1"/>
  <c r="N75427" i="1"/>
  <c r="N75428" i="1"/>
  <c r="N75429" i="1"/>
  <c r="N75430" i="1"/>
  <c r="N75431" i="1"/>
  <c r="N75432" i="1"/>
  <c r="N75433" i="1"/>
  <c r="N75434" i="1"/>
  <c r="N75435" i="1"/>
  <c r="N75436" i="1"/>
  <c r="N75437" i="1"/>
  <c r="N75438" i="1"/>
  <c r="N75439" i="1"/>
  <c r="N75440" i="1"/>
  <c r="N75441" i="1"/>
  <c r="N75442" i="1"/>
  <c r="N75443" i="1"/>
  <c r="N75444" i="1"/>
  <c r="N75445" i="1"/>
  <c r="N75446" i="1"/>
  <c r="N75447" i="1"/>
  <c r="N75448" i="1"/>
  <c r="N75449" i="1"/>
  <c r="N75450" i="1"/>
  <c r="N75451" i="1"/>
  <c r="N75452" i="1"/>
  <c r="N75453" i="1"/>
  <c r="N75454" i="1"/>
  <c r="N75455" i="1"/>
  <c r="N75456" i="1"/>
  <c r="N75457" i="1"/>
  <c r="N75458" i="1"/>
  <c r="N75459" i="1"/>
  <c r="N75460" i="1"/>
  <c r="N75461" i="1"/>
  <c r="N75462" i="1"/>
  <c r="N75463" i="1"/>
  <c r="N75464" i="1"/>
  <c r="N75465" i="1"/>
  <c r="N75466" i="1"/>
  <c r="N75467" i="1"/>
  <c r="N75468" i="1"/>
  <c r="N75469" i="1"/>
  <c r="N75470" i="1"/>
  <c r="N75471" i="1"/>
  <c r="N75472" i="1"/>
  <c r="N75473" i="1"/>
  <c r="N75474" i="1"/>
  <c r="N75475" i="1"/>
  <c r="N75476" i="1"/>
  <c r="N75477" i="1"/>
  <c r="N75478" i="1"/>
  <c r="N75479" i="1"/>
  <c r="N75480" i="1"/>
  <c r="N75481" i="1"/>
  <c r="N75482" i="1"/>
  <c r="N75483" i="1"/>
  <c r="N75484" i="1"/>
  <c r="N75485" i="1"/>
  <c r="N75486" i="1"/>
  <c r="N75487" i="1"/>
  <c r="N75488" i="1"/>
  <c r="N75489" i="1"/>
  <c r="N75490" i="1"/>
  <c r="N75491" i="1"/>
  <c r="N75492" i="1"/>
  <c r="N75493" i="1"/>
  <c r="N75494" i="1"/>
  <c r="N75495" i="1"/>
  <c r="N75496" i="1"/>
  <c r="N75497" i="1"/>
  <c r="N75498" i="1"/>
  <c r="N75499" i="1"/>
  <c r="N75500" i="1"/>
  <c r="N75501" i="1"/>
  <c r="N75502" i="1"/>
  <c r="N75503" i="1"/>
  <c r="N75504" i="1"/>
  <c r="N75505" i="1"/>
  <c r="N75506" i="1"/>
  <c r="N75507" i="1"/>
  <c r="N75508" i="1"/>
  <c r="N75509" i="1"/>
  <c r="N75510" i="1"/>
  <c r="N75511" i="1"/>
  <c r="N75512" i="1"/>
  <c r="N75513" i="1"/>
  <c r="N75514" i="1"/>
  <c r="N75515" i="1"/>
  <c r="N75516" i="1"/>
  <c r="N75517" i="1"/>
  <c r="N75518" i="1"/>
  <c r="N75519" i="1"/>
  <c r="N75520" i="1"/>
  <c r="N75521" i="1"/>
  <c r="N75522" i="1"/>
  <c r="N75523" i="1"/>
  <c r="N75524" i="1"/>
  <c r="N75525" i="1"/>
  <c r="N75526" i="1"/>
  <c r="N75527" i="1"/>
  <c r="N75528" i="1"/>
  <c r="N75529" i="1"/>
  <c r="N75530" i="1"/>
  <c r="N75531" i="1"/>
  <c r="N75532" i="1"/>
  <c r="N75533" i="1"/>
  <c r="N75534" i="1"/>
  <c r="N75535" i="1"/>
  <c r="N75536" i="1"/>
  <c r="N75537" i="1"/>
  <c r="N75538" i="1"/>
  <c r="N75539" i="1"/>
  <c r="N75540" i="1"/>
  <c r="N75541" i="1"/>
  <c r="N75542" i="1"/>
  <c r="N75543" i="1"/>
  <c r="N75544" i="1"/>
  <c r="N75545" i="1"/>
  <c r="N75546" i="1"/>
  <c r="N75547" i="1"/>
  <c r="N75548" i="1"/>
  <c r="N75549" i="1"/>
  <c r="N75550" i="1"/>
  <c r="N75551" i="1"/>
  <c r="N75552" i="1"/>
  <c r="N75553" i="1"/>
  <c r="N75554" i="1"/>
  <c r="N75555" i="1"/>
  <c r="N75556" i="1"/>
  <c r="N75557" i="1"/>
  <c r="N75558" i="1"/>
  <c r="N75559" i="1"/>
  <c r="N75560" i="1"/>
  <c r="N75561" i="1"/>
  <c r="N75562" i="1"/>
  <c r="N75563" i="1"/>
  <c r="N75564" i="1"/>
  <c r="N75565" i="1"/>
  <c r="N75566" i="1"/>
  <c r="N75567" i="1"/>
  <c r="N75568" i="1"/>
  <c r="N75569" i="1"/>
  <c r="N75570" i="1"/>
  <c r="N75571" i="1"/>
  <c r="N75572" i="1"/>
  <c r="N75573" i="1"/>
  <c r="N75574" i="1"/>
  <c r="N75575" i="1"/>
  <c r="N75576" i="1"/>
  <c r="N75577" i="1"/>
  <c r="N75578" i="1"/>
  <c r="N75579" i="1"/>
  <c r="N75580" i="1"/>
  <c r="N75581" i="1"/>
  <c r="N75582" i="1"/>
  <c r="N75583" i="1"/>
  <c r="N75584" i="1"/>
  <c r="N75585" i="1"/>
  <c r="N75586" i="1"/>
  <c r="N75587" i="1"/>
  <c r="N75588" i="1"/>
  <c r="N75589" i="1"/>
  <c r="N75590" i="1"/>
  <c r="N75591" i="1"/>
  <c r="N75592" i="1"/>
  <c r="N75593" i="1"/>
  <c r="N75594" i="1"/>
  <c r="N75595" i="1"/>
  <c r="N75596" i="1"/>
  <c r="N75597" i="1"/>
  <c r="N75598" i="1"/>
  <c r="N75599" i="1"/>
  <c r="N75600" i="1"/>
  <c r="N75601" i="1"/>
  <c r="N75602" i="1"/>
  <c r="N75603" i="1"/>
  <c r="N75604" i="1"/>
  <c r="N75605" i="1"/>
  <c r="N75606" i="1"/>
  <c r="N75607" i="1"/>
  <c r="N75608" i="1"/>
  <c r="N75609" i="1"/>
  <c r="N75610" i="1"/>
  <c r="N75611" i="1"/>
  <c r="N75612" i="1"/>
  <c r="N75613" i="1"/>
  <c r="N75614" i="1"/>
  <c r="N75615" i="1"/>
  <c r="N75616" i="1"/>
  <c r="N75617" i="1"/>
  <c r="N75618" i="1"/>
  <c r="N75619" i="1"/>
  <c r="N75620" i="1"/>
  <c r="N75621" i="1"/>
  <c r="N75622" i="1"/>
  <c r="N75623" i="1"/>
  <c r="N75624" i="1"/>
  <c r="N75625" i="1"/>
  <c r="N75626" i="1"/>
  <c r="N75627" i="1"/>
  <c r="N75628" i="1"/>
  <c r="N75629" i="1"/>
  <c r="N75630" i="1"/>
  <c r="N75631" i="1"/>
  <c r="N75632" i="1"/>
  <c r="N75633" i="1"/>
  <c r="N75634" i="1"/>
  <c r="N75635" i="1"/>
  <c r="N75636" i="1"/>
  <c r="N75637" i="1"/>
  <c r="N75638" i="1"/>
  <c r="N75639" i="1"/>
  <c r="N75640" i="1"/>
  <c r="N75641" i="1"/>
  <c r="N75642" i="1"/>
  <c r="N75643" i="1"/>
  <c r="N75644" i="1"/>
  <c r="N75645" i="1"/>
  <c r="N75646" i="1"/>
  <c r="N75647" i="1"/>
  <c r="N75648" i="1"/>
  <c r="N75649" i="1"/>
  <c r="N75650" i="1"/>
  <c r="N75651" i="1"/>
  <c r="N75652" i="1"/>
  <c r="N75653" i="1"/>
  <c r="N75654" i="1"/>
  <c r="N75655" i="1"/>
  <c r="N75656" i="1"/>
  <c r="N75657" i="1"/>
  <c r="N75658" i="1"/>
  <c r="N75659" i="1"/>
  <c r="N75660" i="1"/>
  <c r="N75661" i="1"/>
  <c r="N75662" i="1"/>
  <c r="N75663" i="1"/>
  <c r="N75664" i="1"/>
  <c r="N75665" i="1"/>
  <c r="N75666" i="1"/>
  <c r="N75667" i="1"/>
  <c r="N75668" i="1"/>
  <c r="N75669" i="1"/>
  <c r="N75670" i="1"/>
  <c r="N75671" i="1"/>
  <c r="N75672" i="1"/>
  <c r="N75673" i="1"/>
  <c r="N75674" i="1"/>
  <c r="N75675" i="1"/>
  <c r="N75676" i="1"/>
  <c r="N75677" i="1"/>
  <c r="N75678" i="1"/>
  <c r="N75679" i="1"/>
  <c r="N75680" i="1"/>
  <c r="N75681" i="1"/>
  <c r="N75682" i="1"/>
  <c r="N75683" i="1"/>
  <c r="N75684" i="1"/>
  <c r="N75685" i="1"/>
  <c r="N75686" i="1"/>
  <c r="N75687" i="1"/>
  <c r="N75688" i="1"/>
  <c r="N75689" i="1"/>
  <c r="N75690" i="1"/>
  <c r="N75691" i="1"/>
  <c r="N75692" i="1"/>
  <c r="N75693" i="1"/>
  <c r="N75694" i="1"/>
  <c r="N75695" i="1"/>
  <c r="N75696" i="1"/>
  <c r="N75697" i="1"/>
  <c r="N75698" i="1"/>
  <c r="N75699" i="1"/>
  <c r="N75700" i="1"/>
  <c r="N75701" i="1"/>
  <c r="N75702" i="1"/>
  <c r="N75703" i="1"/>
  <c r="N75704" i="1"/>
  <c r="N75705" i="1"/>
  <c r="N75706" i="1"/>
  <c r="N75707" i="1"/>
  <c r="N75708" i="1"/>
  <c r="N75709" i="1"/>
  <c r="N75710" i="1"/>
  <c r="N75711" i="1"/>
  <c r="N75712" i="1"/>
  <c r="N75713" i="1"/>
  <c r="N75714" i="1"/>
  <c r="N75715" i="1"/>
  <c r="N75716" i="1"/>
  <c r="N75717" i="1"/>
  <c r="N75718" i="1"/>
  <c r="N75719" i="1"/>
  <c r="N75720" i="1"/>
  <c r="N75721" i="1"/>
  <c r="N75722" i="1"/>
  <c r="N75723" i="1"/>
  <c r="N75724" i="1"/>
  <c r="N75725" i="1"/>
  <c r="N75726" i="1"/>
  <c r="N75727" i="1"/>
  <c r="N75728" i="1"/>
  <c r="N75729" i="1"/>
  <c r="N75730" i="1"/>
  <c r="N75731" i="1"/>
  <c r="N75732" i="1"/>
  <c r="N75733" i="1"/>
  <c r="N75734" i="1"/>
  <c r="N75735" i="1"/>
  <c r="N75736" i="1"/>
  <c r="N75737" i="1"/>
  <c r="N75738" i="1"/>
  <c r="N75739" i="1"/>
  <c r="N75740" i="1"/>
  <c r="N75741" i="1"/>
  <c r="N75742" i="1"/>
  <c r="N75743" i="1"/>
  <c r="N75744" i="1"/>
  <c r="N75745" i="1"/>
  <c r="N75746" i="1"/>
  <c r="N75747" i="1"/>
  <c r="N75748" i="1"/>
  <c r="N75749" i="1"/>
  <c r="N75750" i="1"/>
  <c r="N75751" i="1"/>
  <c r="N75752" i="1"/>
  <c r="N75753" i="1"/>
  <c r="N75754" i="1"/>
  <c r="N75755" i="1"/>
  <c r="N75756" i="1"/>
  <c r="N75757" i="1"/>
  <c r="N75758" i="1"/>
  <c r="N75759" i="1"/>
  <c r="N75760" i="1"/>
  <c r="N75761" i="1"/>
  <c r="N75762" i="1"/>
  <c r="N75763" i="1"/>
  <c r="N75764" i="1"/>
  <c r="N75765" i="1"/>
  <c r="N75766" i="1"/>
  <c r="N75767" i="1"/>
  <c r="N75768" i="1"/>
  <c r="N75769" i="1"/>
  <c r="N75770" i="1"/>
  <c r="N75771" i="1"/>
  <c r="N75772" i="1"/>
  <c r="N75773" i="1"/>
  <c r="N75774" i="1"/>
  <c r="N75775" i="1"/>
  <c r="N75776" i="1"/>
  <c r="N75777" i="1"/>
  <c r="N75778" i="1"/>
  <c r="N75779" i="1"/>
  <c r="N75780" i="1"/>
  <c r="N75781" i="1"/>
  <c r="N75782" i="1"/>
  <c r="N75783" i="1"/>
  <c r="N75784" i="1"/>
  <c r="N75785" i="1"/>
  <c r="N75786" i="1"/>
  <c r="N75787" i="1"/>
  <c r="N75788" i="1"/>
  <c r="N75789" i="1"/>
  <c r="N75790" i="1"/>
  <c r="N75791" i="1"/>
  <c r="N75792" i="1"/>
  <c r="N75793" i="1"/>
  <c r="N75794" i="1"/>
  <c r="N75795" i="1"/>
  <c r="N75796" i="1"/>
  <c r="N75797" i="1"/>
  <c r="N75798" i="1"/>
  <c r="N75799" i="1"/>
  <c r="N75800" i="1"/>
  <c r="N75801" i="1"/>
  <c r="N75802" i="1"/>
  <c r="N75803" i="1"/>
  <c r="N75804" i="1"/>
  <c r="N75805" i="1"/>
  <c r="N75806" i="1"/>
  <c r="N75807" i="1"/>
  <c r="N75808" i="1"/>
  <c r="N75809" i="1"/>
  <c r="N75810" i="1"/>
  <c r="N75811" i="1"/>
  <c r="N75812" i="1"/>
  <c r="N75813" i="1"/>
  <c r="N75814" i="1"/>
  <c r="N75815" i="1"/>
  <c r="N75816" i="1"/>
  <c r="N75817" i="1"/>
  <c r="N75818" i="1"/>
  <c r="N75819" i="1"/>
  <c r="N75820" i="1"/>
  <c r="N75821" i="1"/>
  <c r="N75822" i="1"/>
  <c r="N75823" i="1"/>
  <c r="N75824" i="1"/>
  <c r="N75825" i="1"/>
  <c r="N75826" i="1"/>
  <c r="N75827" i="1"/>
  <c r="N75828" i="1"/>
  <c r="N75829" i="1"/>
  <c r="N75830" i="1"/>
  <c r="N75831" i="1"/>
  <c r="N75832" i="1"/>
  <c r="N75833" i="1"/>
  <c r="N75834" i="1"/>
  <c r="N75835" i="1"/>
  <c r="N75836" i="1"/>
  <c r="N75837" i="1"/>
  <c r="N75838" i="1"/>
  <c r="N75839" i="1"/>
  <c r="N75840" i="1"/>
  <c r="N75841" i="1"/>
  <c r="N75842" i="1"/>
  <c r="N75843" i="1"/>
  <c r="N75844" i="1"/>
  <c r="N75845" i="1"/>
  <c r="N75846" i="1"/>
  <c r="N75847" i="1"/>
  <c r="N75848" i="1"/>
  <c r="N75849" i="1"/>
  <c r="N75850" i="1"/>
  <c r="N75851" i="1"/>
  <c r="N75852" i="1"/>
  <c r="N75853" i="1"/>
  <c r="N75854" i="1"/>
  <c r="N75855" i="1"/>
  <c r="N75856" i="1"/>
  <c r="N75857" i="1"/>
  <c r="N75858" i="1"/>
  <c r="N75859" i="1"/>
  <c r="N75860" i="1"/>
  <c r="N75861" i="1"/>
  <c r="N75862" i="1"/>
  <c r="N75863" i="1"/>
  <c r="N75864" i="1"/>
  <c r="N75865" i="1"/>
  <c r="N75866" i="1"/>
  <c r="N75867" i="1"/>
  <c r="N75868" i="1"/>
  <c r="N75869" i="1"/>
  <c r="N75870" i="1"/>
  <c r="N75871" i="1"/>
  <c r="N75872" i="1"/>
  <c r="N75873" i="1"/>
  <c r="N75874" i="1"/>
  <c r="N75875" i="1"/>
  <c r="N75876" i="1"/>
  <c r="N75877" i="1"/>
  <c r="N75878" i="1"/>
  <c r="N75879" i="1"/>
  <c r="N75880" i="1"/>
  <c r="N75881" i="1"/>
  <c r="N75882" i="1"/>
  <c r="N75883" i="1"/>
  <c r="N75884" i="1"/>
  <c r="N75885" i="1"/>
  <c r="N75886" i="1"/>
  <c r="N75887" i="1"/>
  <c r="N75888" i="1"/>
  <c r="N75889" i="1"/>
  <c r="N75890" i="1"/>
  <c r="N75891" i="1"/>
  <c r="N75892" i="1"/>
  <c r="N75893" i="1"/>
  <c r="N75894" i="1"/>
  <c r="N75895" i="1"/>
  <c r="N75896" i="1"/>
  <c r="N75897" i="1"/>
  <c r="N75898" i="1"/>
  <c r="N75899" i="1"/>
  <c r="N75900" i="1"/>
  <c r="N75901" i="1"/>
  <c r="N75902" i="1"/>
  <c r="N75903" i="1"/>
  <c r="N75904" i="1"/>
  <c r="N75905" i="1"/>
  <c r="N75906" i="1"/>
  <c r="N75907" i="1"/>
  <c r="N75908" i="1"/>
  <c r="N75909" i="1"/>
  <c r="N75910" i="1"/>
  <c r="N75911" i="1"/>
  <c r="N75912" i="1"/>
  <c r="N75913" i="1"/>
  <c r="N75914" i="1"/>
  <c r="N75915" i="1"/>
  <c r="N75916" i="1"/>
  <c r="N75917" i="1"/>
  <c r="N75918" i="1"/>
  <c r="N75919" i="1"/>
  <c r="N75920" i="1"/>
  <c r="N75921" i="1"/>
  <c r="N75922" i="1"/>
  <c r="N75923" i="1"/>
  <c r="N75924" i="1"/>
  <c r="N75925" i="1"/>
  <c r="N75926" i="1"/>
  <c r="N75927" i="1"/>
  <c r="N75928" i="1"/>
  <c r="N75929" i="1"/>
  <c r="N75930" i="1"/>
  <c r="N75931" i="1"/>
  <c r="N75932" i="1"/>
  <c r="N75933" i="1"/>
  <c r="N75934" i="1"/>
  <c r="N75935" i="1"/>
  <c r="N75936" i="1"/>
  <c r="N75937" i="1"/>
  <c r="N75938" i="1"/>
  <c r="N75939" i="1"/>
  <c r="N75940" i="1"/>
  <c r="N75941" i="1"/>
  <c r="N75942" i="1"/>
  <c r="N75943" i="1"/>
  <c r="N75944" i="1"/>
  <c r="N75945" i="1"/>
  <c r="N75946" i="1"/>
  <c r="N75947" i="1"/>
  <c r="N75948" i="1"/>
  <c r="N75949" i="1"/>
  <c r="N75950" i="1"/>
  <c r="N75951" i="1"/>
  <c r="N75952" i="1"/>
  <c r="N75953" i="1"/>
  <c r="N75954" i="1"/>
  <c r="N75955" i="1"/>
  <c r="N75956" i="1"/>
  <c r="N75957" i="1"/>
  <c r="N75958" i="1"/>
  <c r="N75959" i="1"/>
  <c r="N75960" i="1"/>
  <c r="N75961" i="1"/>
  <c r="N75962" i="1"/>
  <c r="N75963" i="1"/>
  <c r="N75964" i="1"/>
  <c r="N75965" i="1"/>
  <c r="N75966" i="1"/>
  <c r="N75967" i="1"/>
  <c r="N75968" i="1"/>
  <c r="N75969" i="1"/>
  <c r="N75970" i="1"/>
  <c r="N75971" i="1"/>
  <c r="N75972" i="1"/>
  <c r="N75973" i="1"/>
  <c r="N75974" i="1"/>
  <c r="N75975" i="1"/>
  <c r="N75976" i="1"/>
  <c r="N75977" i="1"/>
  <c r="N75978" i="1"/>
  <c r="N75979" i="1"/>
  <c r="N75980" i="1"/>
  <c r="N75981" i="1"/>
  <c r="N75982" i="1"/>
  <c r="N75983" i="1"/>
  <c r="N75984" i="1"/>
  <c r="N75985" i="1"/>
  <c r="N75986" i="1"/>
  <c r="N75987" i="1"/>
  <c r="N75988" i="1"/>
  <c r="N75989" i="1"/>
  <c r="N75990" i="1"/>
  <c r="N75991" i="1"/>
  <c r="N75992" i="1"/>
  <c r="N75993" i="1"/>
  <c r="N75994" i="1"/>
  <c r="N75995" i="1"/>
  <c r="N75996" i="1"/>
  <c r="N75997" i="1"/>
  <c r="N75998" i="1"/>
  <c r="N75999" i="1"/>
  <c r="N76000" i="1"/>
  <c r="N76001" i="1"/>
  <c r="N76002" i="1"/>
  <c r="N76003" i="1"/>
  <c r="N76004" i="1"/>
  <c r="N76005" i="1"/>
  <c r="N76006" i="1"/>
  <c r="N76007" i="1"/>
  <c r="N76008" i="1"/>
  <c r="N76009" i="1"/>
  <c r="N76010" i="1"/>
  <c r="N76011" i="1"/>
  <c r="N76012" i="1"/>
  <c r="N76013" i="1"/>
  <c r="N76014" i="1"/>
  <c r="N76015" i="1"/>
  <c r="N76016" i="1"/>
  <c r="N76017" i="1"/>
  <c r="N76018" i="1"/>
  <c r="N76019" i="1"/>
  <c r="N76020" i="1"/>
  <c r="N76021" i="1"/>
  <c r="N76022" i="1"/>
  <c r="N76023" i="1"/>
  <c r="N76024" i="1"/>
  <c r="N76025" i="1"/>
  <c r="N76026" i="1"/>
  <c r="N76027" i="1"/>
  <c r="N76028" i="1"/>
  <c r="N76029" i="1"/>
  <c r="N76030" i="1"/>
  <c r="N76031" i="1"/>
  <c r="N76032" i="1"/>
  <c r="N76033" i="1"/>
  <c r="N76034" i="1"/>
  <c r="N76035" i="1"/>
  <c r="N76036" i="1"/>
  <c r="N76037" i="1"/>
  <c r="N76038" i="1"/>
  <c r="N76039" i="1"/>
  <c r="N76040" i="1"/>
  <c r="N76041" i="1"/>
  <c r="N76042" i="1"/>
  <c r="N76043" i="1"/>
  <c r="N76044" i="1"/>
  <c r="N76045" i="1"/>
  <c r="N76046" i="1"/>
  <c r="N76047" i="1"/>
  <c r="N76048" i="1"/>
  <c r="N76049" i="1"/>
  <c r="N76050" i="1"/>
  <c r="N76051" i="1"/>
  <c r="N76052" i="1"/>
  <c r="N76053" i="1"/>
  <c r="N76054" i="1"/>
  <c r="N76055" i="1"/>
  <c r="N76056" i="1"/>
  <c r="N76057" i="1"/>
  <c r="N76058" i="1"/>
  <c r="N76059" i="1"/>
  <c r="N76060" i="1"/>
  <c r="N76061" i="1"/>
  <c r="N76062" i="1"/>
  <c r="N76063" i="1"/>
  <c r="N76064" i="1"/>
  <c r="N76065" i="1"/>
  <c r="N76066" i="1"/>
  <c r="N76067" i="1"/>
  <c r="N76068" i="1"/>
  <c r="N76069" i="1"/>
  <c r="N76070" i="1"/>
  <c r="N76071" i="1"/>
  <c r="N76072" i="1"/>
  <c r="N76073" i="1"/>
  <c r="N76074" i="1"/>
  <c r="N76075" i="1"/>
  <c r="N76076" i="1"/>
  <c r="N76077" i="1"/>
  <c r="N76078" i="1"/>
  <c r="N76079" i="1"/>
  <c r="N76080" i="1"/>
  <c r="N76081" i="1"/>
  <c r="N76082" i="1"/>
  <c r="N76083" i="1"/>
  <c r="N76084" i="1"/>
  <c r="N76085" i="1"/>
  <c r="N76086" i="1"/>
  <c r="N76087" i="1"/>
  <c r="N76088" i="1"/>
  <c r="N76089" i="1"/>
  <c r="N76090" i="1"/>
  <c r="N76091" i="1"/>
  <c r="N76092" i="1"/>
  <c r="N76093" i="1"/>
  <c r="N76094" i="1"/>
  <c r="N76095" i="1"/>
  <c r="N76096" i="1"/>
  <c r="N76097" i="1"/>
  <c r="N76098" i="1"/>
  <c r="N76099" i="1"/>
  <c r="N76100" i="1"/>
  <c r="N76101" i="1"/>
  <c r="N76102" i="1"/>
  <c r="N76103" i="1"/>
  <c r="N76104" i="1"/>
  <c r="N76105" i="1"/>
  <c r="N76106" i="1"/>
  <c r="N76107" i="1"/>
  <c r="N76108" i="1"/>
  <c r="N76109" i="1"/>
  <c r="N76110" i="1"/>
  <c r="N76111" i="1"/>
  <c r="N76112" i="1"/>
  <c r="N76113" i="1"/>
  <c r="N76114" i="1"/>
  <c r="N76115" i="1"/>
  <c r="N76116" i="1"/>
  <c r="N76117" i="1"/>
  <c r="N76118" i="1"/>
  <c r="N76119" i="1"/>
  <c r="N76120" i="1"/>
  <c r="N76121" i="1"/>
  <c r="N76122" i="1"/>
  <c r="N76123" i="1"/>
  <c r="N76124" i="1"/>
  <c r="N76125" i="1"/>
  <c r="N76126" i="1"/>
  <c r="N76127" i="1"/>
  <c r="N76128" i="1"/>
  <c r="N76129" i="1"/>
  <c r="N76130" i="1"/>
  <c r="N76131" i="1"/>
  <c r="N76132" i="1"/>
  <c r="N76133" i="1"/>
  <c r="N76134" i="1"/>
  <c r="N76135" i="1"/>
  <c r="N76136" i="1"/>
  <c r="N76137" i="1"/>
  <c r="N76138" i="1"/>
  <c r="N76139" i="1"/>
  <c r="N76140" i="1"/>
  <c r="N76141" i="1"/>
  <c r="N76142" i="1"/>
  <c r="N76143" i="1"/>
  <c r="N76144" i="1"/>
  <c r="N76145" i="1"/>
  <c r="N76146" i="1"/>
  <c r="N76147" i="1"/>
  <c r="N76148" i="1"/>
  <c r="N76149" i="1"/>
  <c r="N76150" i="1"/>
  <c r="N76151" i="1"/>
  <c r="N76152" i="1"/>
  <c r="N76153" i="1"/>
  <c r="N76154" i="1"/>
  <c r="N76155" i="1"/>
  <c r="N76156" i="1"/>
  <c r="N76157" i="1"/>
  <c r="N76158" i="1"/>
  <c r="N76159" i="1"/>
  <c r="N76160" i="1"/>
  <c r="N76161" i="1"/>
  <c r="N76162" i="1"/>
  <c r="N76163" i="1"/>
  <c r="N76164" i="1"/>
  <c r="N76165" i="1"/>
  <c r="N76166" i="1"/>
  <c r="N76167" i="1"/>
  <c r="N76168" i="1"/>
  <c r="N76169" i="1"/>
  <c r="N76170" i="1"/>
  <c r="N76171" i="1"/>
  <c r="N76172" i="1"/>
  <c r="N76173" i="1"/>
  <c r="N76174" i="1"/>
  <c r="N76175" i="1"/>
  <c r="N76176" i="1"/>
  <c r="N76177" i="1"/>
  <c r="N76178" i="1"/>
  <c r="N76179" i="1"/>
  <c r="N76180" i="1"/>
  <c r="N76181" i="1"/>
  <c r="N76182" i="1"/>
  <c r="N76183" i="1"/>
  <c r="N76184" i="1"/>
  <c r="N76185" i="1"/>
  <c r="N76186" i="1"/>
  <c r="N76187" i="1"/>
  <c r="N76188" i="1"/>
  <c r="N76189" i="1"/>
  <c r="N76190" i="1"/>
  <c r="N76191" i="1"/>
  <c r="N76192" i="1"/>
  <c r="N76193" i="1"/>
  <c r="N76194" i="1"/>
  <c r="N76195" i="1"/>
  <c r="N76196" i="1"/>
  <c r="N76197" i="1"/>
  <c r="N76198" i="1"/>
  <c r="N76199" i="1"/>
  <c r="N76200" i="1"/>
  <c r="N76201" i="1"/>
  <c r="N76202" i="1"/>
  <c r="N76203" i="1"/>
  <c r="N76204" i="1"/>
  <c r="N76205" i="1"/>
  <c r="N76206" i="1"/>
  <c r="N76207" i="1"/>
  <c r="N76208" i="1"/>
  <c r="N76209" i="1"/>
  <c r="N76210" i="1"/>
  <c r="N76211" i="1"/>
  <c r="N76212" i="1"/>
  <c r="N76213" i="1"/>
  <c r="N76214" i="1"/>
  <c r="N76215" i="1"/>
  <c r="N76216" i="1"/>
  <c r="N76217" i="1"/>
  <c r="N76218" i="1"/>
  <c r="N76219" i="1"/>
  <c r="N76220" i="1"/>
  <c r="N76221" i="1"/>
  <c r="N76222" i="1"/>
  <c r="N76223" i="1"/>
  <c r="N76224" i="1"/>
  <c r="N76225" i="1"/>
  <c r="N76226" i="1"/>
  <c r="N76227" i="1"/>
  <c r="N76228" i="1"/>
  <c r="N76229" i="1"/>
  <c r="N76230" i="1"/>
  <c r="N76231" i="1"/>
  <c r="N76232" i="1"/>
  <c r="N76233" i="1"/>
  <c r="N76234" i="1"/>
  <c r="N76235" i="1"/>
  <c r="N76236" i="1"/>
  <c r="N76237" i="1"/>
  <c r="N76238" i="1"/>
  <c r="N76239" i="1"/>
  <c r="N76240" i="1"/>
  <c r="N76241" i="1"/>
  <c r="N76242" i="1"/>
  <c r="N76243" i="1"/>
  <c r="N76244" i="1"/>
  <c r="N76245" i="1"/>
  <c r="N76246" i="1"/>
  <c r="N76247" i="1"/>
  <c r="N76248" i="1"/>
  <c r="N76249" i="1"/>
  <c r="N76250" i="1"/>
  <c r="N76251" i="1"/>
  <c r="N76252" i="1"/>
  <c r="N76253" i="1"/>
  <c r="N76254" i="1"/>
  <c r="N76255" i="1"/>
  <c r="N76256" i="1"/>
  <c r="N76257" i="1"/>
  <c r="N76258" i="1"/>
  <c r="N76259" i="1"/>
  <c r="N76260" i="1"/>
  <c r="N76261" i="1"/>
  <c r="N76262" i="1"/>
  <c r="N76263" i="1"/>
  <c r="N76264" i="1"/>
  <c r="N76265" i="1"/>
  <c r="N76266" i="1"/>
  <c r="N76267" i="1"/>
  <c r="N76268" i="1"/>
  <c r="N76269" i="1"/>
  <c r="N76270" i="1"/>
  <c r="N76271" i="1"/>
  <c r="N76272" i="1"/>
  <c r="N76273" i="1"/>
  <c r="N76274" i="1"/>
  <c r="N76275" i="1"/>
  <c r="N76276" i="1"/>
  <c r="N76277" i="1"/>
  <c r="N76278" i="1"/>
  <c r="N76279" i="1"/>
  <c r="N76280" i="1"/>
  <c r="N76281" i="1"/>
  <c r="N76282" i="1"/>
  <c r="N76283" i="1"/>
  <c r="N76284" i="1"/>
  <c r="N76285" i="1"/>
  <c r="N76286" i="1"/>
  <c r="N76287" i="1"/>
  <c r="N76288" i="1"/>
  <c r="N76289" i="1"/>
  <c r="N76290" i="1"/>
  <c r="N76291" i="1"/>
  <c r="N76292" i="1"/>
  <c r="N76293" i="1"/>
  <c r="N76294" i="1"/>
  <c r="N76295" i="1"/>
  <c r="N76296" i="1"/>
  <c r="N76297" i="1"/>
  <c r="N76298" i="1"/>
  <c r="N76299" i="1"/>
  <c r="N76300" i="1"/>
  <c r="N76301" i="1"/>
  <c r="N76302" i="1"/>
  <c r="N76303" i="1"/>
  <c r="N76304" i="1"/>
  <c r="N76305" i="1"/>
  <c r="N76306" i="1"/>
  <c r="N76307" i="1"/>
  <c r="N76308" i="1"/>
  <c r="N76309" i="1"/>
  <c r="N76310" i="1"/>
  <c r="N76311" i="1"/>
  <c r="N76312" i="1"/>
  <c r="N76313" i="1"/>
  <c r="N76314" i="1"/>
  <c r="N76315" i="1"/>
  <c r="N76316" i="1"/>
  <c r="N76317" i="1"/>
  <c r="N76318" i="1"/>
  <c r="N76319" i="1"/>
  <c r="N76320" i="1"/>
  <c r="N76321" i="1"/>
  <c r="N76322" i="1"/>
  <c r="N76323" i="1"/>
  <c r="N76324" i="1"/>
  <c r="N76325" i="1"/>
  <c r="N76326" i="1"/>
  <c r="N76327" i="1"/>
  <c r="N76328" i="1"/>
  <c r="N76329" i="1"/>
  <c r="N76330" i="1"/>
  <c r="N76331" i="1"/>
  <c r="N76332" i="1"/>
  <c r="N76333" i="1"/>
  <c r="N76334" i="1"/>
  <c r="N76335" i="1"/>
  <c r="N76336" i="1"/>
  <c r="N76337" i="1"/>
  <c r="N76338" i="1"/>
  <c r="N76339" i="1"/>
  <c r="N76340" i="1"/>
  <c r="N76341" i="1"/>
  <c r="N76342" i="1"/>
  <c r="N76343" i="1"/>
  <c r="N76344" i="1"/>
  <c r="N76345" i="1"/>
  <c r="N76346" i="1"/>
  <c r="N76347" i="1"/>
  <c r="N76348" i="1"/>
  <c r="N76349" i="1"/>
  <c r="N76350" i="1"/>
  <c r="N76351" i="1"/>
  <c r="N76352" i="1"/>
  <c r="N76353" i="1"/>
  <c r="N76354" i="1"/>
  <c r="N76355" i="1"/>
  <c r="N76356" i="1"/>
  <c r="N76357" i="1"/>
  <c r="N76358" i="1"/>
  <c r="N76359" i="1"/>
  <c r="N76360" i="1"/>
  <c r="N76361" i="1"/>
  <c r="N76362" i="1"/>
  <c r="N76363" i="1"/>
  <c r="N76364" i="1"/>
  <c r="N76365" i="1"/>
  <c r="N76366" i="1"/>
  <c r="N76367" i="1"/>
  <c r="N76368" i="1"/>
  <c r="N76369" i="1"/>
  <c r="N76370" i="1"/>
  <c r="N76371" i="1"/>
  <c r="N76372" i="1"/>
  <c r="N76373" i="1"/>
  <c r="N76374" i="1"/>
  <c r="N76375" i="1"/>
  <c r="N76376" i="1"/>
  <c r="N76377" i="1"/>
  <c r="N76378" i="1"/>
  <c r="N76379" i="1"/>
  <c r="N76380" i="1"/>
  <c r="N76381" i="1"/>
  <c r="N76382" i="1"/>
  <c r="N76383" i="1"/>
  <c r="N76384" i="1"/>
  <c r="N76385" i="1"/>
  <c r="N76386" i="1"/>
  <c r="N76387" i="1"/>
  <c r="N76388" i="1"/>
  <c r="N76389" i="1"/>
  <c r="N76390" i="1"/>
  <c r="N76391" i="1"/>
  <c r="N76392" i="1"/>
  <c r="N76393" i="1"/>
  <c r="N76394" i="1"/>
  <c r="N76395" i="1"/>
  <c r="N76396" i="1"/>
  <c r="N76397" i="1"/>
  <c r="N76398" i="1"/>
  <c r="N76399" i="1"/>
  <c r="N76400" i="1"/>
  <c r="N76401" i="1"/>
  <c r="N76402" i="1"/>
  <c r="N76403" i="1"/>
  <c r="N76404" i="1"/>
  <c r="N76405" i="1"/>
  <c r="N76406" i="1"/>
  <c r="N76407" i="1"/>
  <c r="N76408" i="1"/>
  <c r="N76409" i="1"/>
  <c r="N76410" i="1"/>
  <c r="N76411" i="1"/>
  <c r="N76412" i="1"/>
  <c r="N76413" i="1"/>
  <c r="N76414" i="1"/>
  <c r="N76415" i="1"/>
  <c r="N76416" i="1"/>
  <c r="N76417" i="1"/>
  <c r="N76418" i="1"/>
  <c r="N76419" i="1"/>
  <c r="N76420" i="1"/>
  <c r="N76421" i="1"/>
  <c r="N76422" i="1"/>
  <c r="N76423" i="1"/>
  <c r="N76424" i="1"/>
  <c r="N76425" i="1"/>
  <c r="N76426" i="1"/>
  <c r="N76427" i="1"/>
  <c r="N76428" i="1"/>
  <c r="N76429" i="1"/>
  <c r="N76430" i="1"/>
  <c r="N76431" i="1"/>
  <c r="N76432" i="1"/>
  <c r="N76433" i="1"/>
  <c r="N76434" i="1"/>
  <c r="N76435" i="1"/>
  <c r="N76436" i="1"/>
  <c r="N76437" i="1"/>
  <c r="N76438" i="1"/>
  <c r="N76439" i="1"/>
  <c r="N76440" i="1"/>
  <c r="N76441" i="1"/>
  <c r="N76442" i="1"/>
  <c r="N76443" i="1"/>
  <c r="N76444" i="1"/>
  <c r="N76445" i="1"/>
  <c r="N76446" i="1"/>
  <c r="N76447" i="1"/>
  <c r="N76448" i="1"/>
  <c r="N76449" i="1"/>
  <c r="N76450" i="1"/>
  <c r="N76451" i="1"/>
  <c r="N76452" i="1"/>
  <c r="N76453" i="1"/>
  <c r="N76454" i="1"/>
  <c r="N76455" i="1"/>
  <c r="N76456" i="1"/>
  <c r="N76457" i="1"/>
  <c r="N76458" i="1"/>
  <c r="N76459" i="1"/>
  <c r="N76460" i="1"/>
  <c r="N76461" i="1"/>
  <c r="N76462" i="1"/>
  <c r="N76463" i="1"/>
  <c r="N76464" i="1"/>
  <c r="N76465" i="1"/>
  <c r="N76466" i="1"/>
  <c r="N76467" i="1"/>
  <c r="N76468" i="1"/>
  <c r="N76469" i="1"/>
  <c r="N76470" i="1"/>
  <c r="N76471" i="1"/>
  <c r="N76472" i="1"/>
  <c r="N76473" i="1"/>
  <c r="N76474" i="1"/>
  <c r="N76475" i="1"/>
  <c r="N76476" i="1"/>
  <c r="N76477" i="1"/>
  <c r="N76478" i="1"/>
  <c r="N76479" i="1"/>
  <c r="N76480" i="1"/>
  <c r="N76481" i="1"/>
  <c r="N76482" i="1"/>
  <c r="N76483" i="1"/>
  <c r="N76484" i="1"/>
  <c r="N76485" i="1"/>
  <c r="N76486" i="1"/>
  <c r="N76487" i="1"/>
  <c r="N76488" i="1"/>
  <c r="N76489" i="1"/>
  <c r="N76490" i="1"/>
  <c r="N76491" i="1"/>
  <c r="N76492" i="1"/>
  <c r="N76493" i="1"/>
  <c r="N76494" i="1"/>
  <c r="N76495" i="1"/>
  <c r="N76496" i="1"/>
  <c r="N76497" i="1"/>
  <c r="N76498" i="1"/>
  <c r="N76499" i="1"/>
  <c r="N76500" i="1"/>
  <c r="N76501" i="1"/>
  <c r="N76502" i="1"/>
  <c r="N76503" i="1"/>
  <c r="N76504" i="1"/>
  <c r="N76505" i="1"/>
  <c r="N76506" i="1"/>
  <c r="N76507" i="1"/>
  <c r="N76508" i="1"/>
  <c r="N76509" i="1"/>
  <c r="N76510" i="1"/>
  <c r="N76511" i="1"/>
  <c r="N76512" i="1"/>
  <c r="N76513" i="1"/>
  <c r="N76514" i="1"/>
  <c r="N76515" i="1"/>
  <c r="N76516" i="1"/>
  <c r="N76517" i="1"/>
  <c r="N76518" i="1"/>
  <c r="N76519" i="1"/>
  <c r="N76520" i="1"/>
  <c r="N76521" i="1"/>
  <c r="N76522" i="1"/>
  <c r="N76523" i="1"/>
  <c r="N76524" i="1"/>
  <c r="N76525" i="1"/>
  <c r="N76526" i="1"/>
  <c r="N76527" i="1"/>
  <c r="N76528" i="1"/>
  <c r="N76529" i="1"/>
  <c r="N76530" i="1"/>
  <c r="N76531" i="1"/>
  <c r="N76532" i="1"/>
  <c r="N76533" i="1"/>
  <c r="N76534" i="1"/>
  <c r="N76535" i="1"/>
  <c r="N76536" i="1"/>
  <c r="N76537" i="1"/>
  <c r="N76538" i="1"/>
  <c r="N76539" i="1"/>
  <c r="N76540" i="1"/>
  <c r="N76541" i="1"/>
  <c r="N76542" i="1"/>
  <c r="N76543" i="1"/>
  <c r="N76544" i="1"/>
  <c r="N76545" i="1"/>
  <c r="N76546" i="1"/>
  <c r="N76547" i="1"/>
  <c r="N76548" i="1"/>
  <c r="N76549" i="1"/>
  <c r="N76550" i="1"/>
  <c r="N76551" i="1"/>
  <c r="N76552" i="1"/>
  <c r="N76553" i="1"/>
  <c r="N76554" i="1"/>
  <c r="N76555" i="1"/>
  <c r="N76556" i="1"/>
  <c r="N76557" i="1"/>
  <c r="N76558" i="1"/>
  <c r="N76559" i="1"/>
  <c r="N76560" i="1"/>
  <c r="N76561" i="1"/>
  <c r="N76562" i="1"/>
  <c r="N76563" i="1"/>
  <c r="N76564" i="1"/>
  <c r="N76565" i="1"/>
  <c r="N76566" i="1"/>
  <c r="N76567" i="1"/>
  <c r="N76568" i="1"/>
  <c r="N76569" i="1"/>
  <c r="N76570" i="1"/>
  <c r="N76571" i="1"/>
  <c r="N76572" i="1"/>
  <c r="N76573" i="1"/>
  <c r="N76574" i="1"/>
  <c r="N76575" i="1"/>
  <c r="N76576" i="1"/>
  <c r="N76577" i="1"/>
  <c r="N76578" i="1"/>
  <c r="N76579" i="1"/>
  <c r="N76580" i="1"/>
  <c r="N76581" i="1"/>
  <c r="N76582" i="1"/>
  <c r="N76583" i="1"/>
  <c r="N76584" i="1"/>
  <c r="N76585" i="1"/>
  <c r="N76586" i="1"/>
  <c r="N76587" i="1"/>
  <c r="N76588" i="1"/>
  <c r="N76589" i="1"/>
  <c r="N76590" i="1"/>
  <c r="N76591" i="1"/>
  <c r="N76592" i="1"/>
  <c r="N76593" i="1"/>
  <c r="N76594" i="1"/>
  <c r="N76595" i="1"/>
  <c r="N76596" i="1"/>
  <c r="N76597" i="1"/>
  <c r="N76598" i="1"/>
  <c r="N76599" i="1"/>
  <c r="N76600" i="1"/>
  <c r="N76601" i="1"/>
  <c r="N76602" i="1"/>
  <c r="N76603" i="1"/>
  <c r="N76604" i="1"/>
  <c r="N76605" i="1"/>
  <c r="N76606" i="1"/>
  <c r="N76607" i="1"/>
  <c r="N76608" i="1"/>
  <c r="N76609" i="1"/>
  <c r="N76610" i="1"/>
  <c r="N76611" i="1"/>
  <c r="N76612" i="1"/>
  <c r="N76613" i="1"/>
  <c r="N76614" i="1"/>
  <c r="N76615" i="1"/>
  <c r="N76616" i="1"/>
  <c r="N76617" i="1"/>
  <c r="N76618" i="1"/>
  <c r="N76619" i="1"/>
  <c r="N76620" i="1"/>
  <c r="N76621" i="1"/>
  <c r="N76622" i="1"/>
  <c r="N76623" i="1"/>
  <c r="N76624" i="1"/>
  <c r="N76625" i="1"/>
  <c r="N76626" i="1"/>
  <c r="N76627" i="1"/>
  <c r="N76628" i="1"/>
  <c r="N76629" i="1"/>
  <c r="N76630" i="1"/>
  <c r="N76631" i="1"/>
  <c r="N76632" i="1"/>
  <c r="N76633" i="1"/>
  <c r="N76634" i="1"/>
  <c r="N76635" i="1"/>
  <c r="N76636" i="1"/>
  <c r="N76637" i="1"/>
  <c r="N76638" i="1"/>
  <c r="N76639" i="1"/>
  <c r="N76640" i="1"/>
  <c r="N76641" i="1"/>
  <c r="N76642" i="1"/>
  <c r="N76643" i="1"/>
  <c r="N76644" i="1"/>
  <c r="N76645" i="1"/>
  <c r="N76646" i="1"/>
  <c r="N76647" i="1"/>
  <c r="N76648" i="1"/>
  <c r="N76649" i="1"/>
  <c r="N76650" i="1"/>
  <c r="N76651" i="1"/>
  <c r="N76652" i="1"/>
  <c r="N76653" i="1"/>
  <c r="N76654" i="1"/>
  <c r="N76655" i="1"/>
  <c r="N76656" i="1"/>
  <c r="N76657" i="1"/>
  <c r="N76658" i="1"/>
  <c r="N76659" i="1"/>
  <c r="N76660" i="1"/>
  <c r="N76661" i="1"/>
  <c r="N76662" i="1"/>
  <c r="N76663" i="1"/>
  <c r="N76664" i="1"/>
  <c r="N76665" i="1"/>
  <c r="N76666" i="1"/>
  <c r="N76667" i="1"/>
  <c r="N76668" i="1"/>
  <c r="N76669" i="1"/>
  <c r="N76670" i="1"/>
  <c r="N76671" i="1"/>
  <c r="N76672" i="1"/>
  <c r="N76673" i="1"/>
  <c r="N76674" i="1"/>
  <c r="N76675" i="1"/>
  <c r="N76676" i="1"/>
  <c r="N76677" i="1"/>
  <c r="N76678" i="1"/>
  <c r="N76679" i="1"/>
  <c r="N76680" i="1"/>
  <c r="N76681" i="1"/>
  <c r="N76682" i="1"/>
  <c r="N76683" i="1"/>
  <c r="N76684" i="1"/>
  <c r="N76685" i="1"/>
  <c r="N76686" i="1"/>
  <c r="N76687" i="1"/>
  <c r="N76688" i="1"/>
  <c r="N76689" i="1"/>
  <c r="N76690" i="1"/>
  <c r="N76691" i="1"/>
  <c r="N76692" i="1"/>
  <c r="N76693" i="1"/>
  <c r="N76694" i="1"/>
  <c r="N76695" i="1"/>
  <c r="N76696" i="1"/>
  <c r="N76697" i="1"/>
  <c r="N76698" i="1"/>
  <c r="N76699" i="1"/>
  <c r="N76700" i="1"/>
  <c r="N76701" i="1"/>
  <c r="N76702" i="1"/>
  <c r="N76703" i="1"/>
  <c r="N76704" i="1"/>
  <c r="N76705" i="1"/>
  <c r="N76706" i="1"/>
  <c r="N76707" i="1"/>
  <c r="N76708" i="1"/>
  <c r="N76709" i="1"/>
  <c r="N76710" i="1"/>
  <c r="N76711" i="1"/>
  <c r="N76712" i="1"/>
  <c r="N76713" i="1"/>
  <c r="N76714" i="1"/>
  <c r="N76715" i="1"/>
  <c r="N76716" i="1"/>
  <c r="N76717" i="1"/>
  <c r="N76718" i="1"/>
  <c r="N76719" i="1"/>
  <c r="N76720" i="1"/>
  <c r="N76721" i="1"/>
  <c r="N76722" i="1"/>
  <c r="N76723" i="1"/>
  <c r="N76724" i="1"/>
  <c r="N76725" i="1"/>
  <c r="N76726" i="1"/>
  <c r="N76727" i="1"/>
  <c r="N76728" i="1"/>
  <c r="N76729" i="1"/>
  <c r="N76730" i="1"/>
  <c r="N76731" i="1"/>
  <c r="N76732" i="1"/>
  <c r="N76733" i="1"/>
  <c r="N76734" i="1"/>
  <c r="N76735" i="1"/>
  <c r="N76736" i="1"/>
  <c r="N76737" i="1"/>
  <c r="N76738" i="1"/>
  <c r="N76739" i="1"/>
  <c r="N76740" i="1"/>
  <c r="N76741" i="1"/>
  <c r="N76742" i="1"/>
  <c r="N76743" i="1"/>
  <c r="N76744" i="1"/>
  <c r="N76745" i="1"/>
  <c r="N76746" i="1"/>
  <c r="N76747" i="1"/>
  <c r="N76748" i="1"/>
  <c r="N76749" i="1"/>
  <c r="N76750" i="1"/>
  <c r="N76751" i="1"/>
  <c r="N76752" i="1"/>
  <c r="N76753" i="1"/>
  <c r="N76754" i="1"/>
  <c r="N76755" i="1"/>
  <c r="N76756" i="1"/>
  <c r="N76757" i="1"/>
  <c r="N76758" i="1"/>
  <c r="N76759" i="1"/>
  <c r="N76760" i="1"/>
  <c r="N76761" i="1"/>
  <c r="N76762" i="1"/>
  <c r="N76763" i="1"/>
  <c r="N76764" i="1"/>
  <c r="N76765" i="1"/>
  <c r="N76766" i="1"/>
  <c r="N76767" i="1"/>
  <c r="N76768" i="1"/>
  <c r="N76769" i="1"/>
  <c r="N76770" i="1"/>
  <c r="N76771" i="1"/>
  <c r="N76772" i="1"/>
  <c r="N76773" i="1"/>
  <c r="N76774" i="1"/>
  <c r="N76775" i="1"/>
  <c r="N76776" i="1"/>
  <c r="N76777" i="1"/>
  <c r="N76778" i="1"/>
  <c r="N76779" i="1"/>
  <c r="N76780" i="1"/>
  <c r="N76781" i="1"/>
  <c r="N76782" i="1"/>
  <c r="N76783" i="1"/>
  <c r="N76784" i="1"/>
  <c r="N76785" i="1"/>
  <c r="N76786" i="1"/>
  <c r="N76787" i="1"/>
  <c r="N76788" i="1"/>
  <c r="N76789" i="1"/>
  <c r="N76790" i="1"/>
  <c r="N76791" i="1"/>
  <c r="N76792" i="1"/>
  <c r="N76793" i="1"/>
  <c r="N76794" i="1"/>
  <c r="N76795" i="1"/>
  <c r="N76796" i="1"/>
  <c r="N76797" i="1"/>
  <c r="N76798" i="1"/>
  <c r="N76799" i="1"/>
  <c r="N76800" i="1"/>
  <c r="N76801" i="1"/>
  <c r="N76802" i="1"/>
  <c r="N76803" i="1"/>
  <c r="N76804" i="1"/>
  <c r="N76805" i="1"/>
  <c r="N76806" i="1"/>
  <c r="N76807" i="1"/>
  <c r="N76808" i="1"/>
  <c r="N76809" i="1"/>
  <c r="N76810" i="1"/>
  <c r="N76811" i="1"/>
  <c r="N76812" i="1"/>
  <c r="N76813" i="1"/>
  <c r="N76814" i="1"/>
  <c r="N76815" i="1"/>
  <c r="N76816" i="1"/>
  <c r="N76817" i="1"/>
  <c r="N76818" i="1"/>
  <c r="N76819" i="1"/>
  <c r="N76820" i="1"/>
  <c r="N76821" i="1"/>
  <c r="N76822" i="1"/>
  <c r="N76823" i="1"/>
  <c r="N76824" i="1"/>
  <c r="N76825" i="1"/>
  <c r="N76826" i="1"/>
  <c r="N76827" i="1"/>
  <c r="N76828" i="1"/>
  <c r="N76829" i="1"/>
  <c r="N76830" i="1"/>
  <c r="N76831" i="1"/>
  <c r="N76832" i="1"/>
  <c r="N76833" i="1"/>
  <c r="N76834" i="1"/>
  <c r="N76835" i="1"/>
  <c r="N76836" i="1"/>
  <c r="N76837" i="1"/>
  <c r="N76838" i="1"/>
  <c r="N76839" i="1"/>
  <c r="N76840" i="1"/>
  <c r="N76841" i="1"/>
  <c r="N76842" i="1"/>
  <c r="N76843" i="1"/>
  <c r="N76844" i="1"/>
  <c r="N76845" i="1"/>
  <c r="N76846" i="1"/>
  <c r="N76847" i="1"/>
  <c r="N76848" i="1"/>
  <c r="N76849" i="1"/>
  <c r="N76850" i="1"/>
  <c r="N76851" i="1"/>
  <c r="N76852" i="1"/>
  <c r="N76853" i="1"/>
  <c r="N76854" i="1"/>
  <c r="N76855" i="1"/>
  <c r="N76856" i="1"/>
  <c r="N76857" i="1"/>
  <c r="N76858" i="1"/>
  <c r="N76859" i="1"/>
  <c r="N76860" i="1"/>
  <c r="N76861" i="1"/>
  <c r="N76862" i="1"/>
  <c r="N76863" i="1"/>
  <c r="N76864" i="1"/>
  <c r="N76865" i="1"/>
  <c r="N76866" i="1"/>
  <c r="N76867" i="1"/>
  <c r="N76868" i="1"/>
  <c r="N76869" i="1"/>
  <c r="N76870" i="1"/>
  <c r="N76871" i="1"/>
  <c r="N76872" i="1"/>
  <c r="N76873" i="1"/>
  <c r="N76874" i="1"/>
  <c r="N76875" i="1"/>
  <c r="N76876" i="1"/>
  <c r="N76877" i="1"/>
  <c r="N76878" i="1"/>
  <c r="N76879" i="1"/>
  <c r="N76880" i="1"/>
  <c r="N76881" i="1"/>
  <c r="N76882" i="1"/>
  <c r="N76883" i="1"/>
  <c r="N76884" i="1"/>
  <c r="N76885" i="1"/>
  <c r="N76886" i="1"/>
  <c r="N76887" i="1"/>
  <c r="N76888" i="1"/>
  <c r="N76889" i="1"/>
  <c r="N76890" i="1"/>
  <c r="N76891" i="1"/>
  <c r="N76892" i="1"/>
  <c r="N76893" i="1"/>
  <c r="N76894" i="1"/>
  <c r="N76895" i="1"/>
  <c r="N76896" i="1"/>
  <c r="N76897" i="1"/>
  <c r="N76898" i="1"/>
  <c r="N76899" i="1"/>
  <c r="N76900" i="1"/>
  <c r="N76901" i="1"/>
  <c r="N76902" i="1"/>
  <c r="N76903" i="1"/>
  <c r="N76904" i="1"/>
  <c r="N76905" i="1"/>
  <c r="N76906" i="1"/>
  <c r="N76907" i="1"/>
  <c r="N76908" i="1"/>
  <c r="N76909" i="1"/>
  <c r="N76910" i="1"/>
  <c r="N76911" i="1"/>
  <c r="N76912" i="1"/>
  <c r="N76913" i="1"/>
  <c r="N76914" i="1"/>
  <c r="N76915" i="1"/>
  <c r="N76916" i="1"/>
  <c r="N76917" i="1"/>
  <c r="N76918" i="1"/>
  <c r="N76919" i="1"/>
  <c r="N76920" i="1"/>
  <c r="N76921" i="1"/>
  <c r="N76922" i="1"/>
  <c r="N76923" i="1"/>
  <c r="N76924" i="1"/>
  <c r="N76925" i="1"/>
  <c r="N76926" i="1"/>
  <c r="N76927" i="1"/>
  <c r="N76928" i="1"/>
  <c r="N76929" i="1"/>
  <c r="N76930" i="1"/>
  <c r="N76931" i="1"/>
  <c r="N76932" i="1"/>
  <c r="N76933" i="1"/>
  <c r="N76934" i="1"/>
  <c r="N76935" i="1"/>
  <c r="N76936" i="1"/>
  <c r="N76937" i="1"/>
  <c r="N76938" i="1"/>
  <c r="N76939" i="1"/>
  <c r="N76940" i="1"/>
  <c r="N76941" i="1"/>
  <c r="N76942" i="1"/>
  <c r="N76943" i="1"/>
  <c r="N76944" i="1"/>
  <c r="N76945" i="1"/>
  <c r="N76946" i="1"/>
  <c r="N76947" i="1"/>
  <c r="N76948" i="1"/>
  <c r="N76949" i="1"/>
  <c r="N76950" i="1"/>
  <c r="N76951" i="1"/>
  <c r="N76952" i="1"/>
  <c r="N76953" i="1"/>
  <c r="N76954" i="1"/>
  <c r="N76955" i="1"/>
  <c r="N76956" i="1"/>
  <c r="N76957" i="1"/>
  <c r="N76958" i="1"/>
  <c r="N76959" i="1"/>
  <c r="N76960" i="1"/>
  <c r="N76961" i="1"/>
  <c r="N76962" i="1"/>
  <c r="N76963" i="1"/>
  <c r="N76964" i="1"/>
  <c r="N76965" i="1"/>
  <c r="N76966" i="1"/>
  <c r="N76967" i="1"/>
  <c r="N76968" i="1"/>
  <c r="N76969" i="1"/>
  <c r="N76970" i="1"/>
  <c r="N76971" i="1"/>
  <c r="N76972" i="1"/>
  <c r="N76973" i="1"/>
  <c r="N76974" i="1"/>
  <c r="N76975" i="1"/>
  <c r="N76976" i="1"/>
  <c r="N76977" i="1"/>
  <c r="N76978" i="1"/>
  <c r="N76979" i="1"/>
  <c r="N76980" i="1"/>
  <c r="N76981" i="1"/>
  <c r="N76982" i="1"/>
  <c r="N76983" i="1"/>
  <c r="N76984" i="1"/>
  <c r="N76985" i="1"/>
  <c r="N76986" i="1"/>
  <c r="N76987" i="1"/>
  <c r="N76988" i="1"/>
  <c r="N76989" i="1"/>
  <c r="N76990" i="1"/>
  <c r="N76991" i="1"/>
  <c r="N76992" i="1"/>
  <c r="N76993" i="1"/>
  <c r="N76994" i="1"/>
  <c r="N76995" i="1"/>
  <c r="N76996" i="1"/>
  <c r="N76997" i="1"/>
  <c r="N76998" i="1"/>
  <c r="N76999" i="1"/>
  <c r="N77000" i="1"/>
  <c r="N77001" i="1"/>
  <c r="N77002" i="1"/>
  <c r="N77003" i="1"/>
  <c r="N77004" i="1"/>
  <c r="N77005" i="1"/>
  <c r="N77006" i="1"/>
  <c r="N77007" i="1"/>
  <c r="N77008" i="1"/>
  <c r="N77009" i="1"/>
  <c r="N77010" i="1"/>
  <c r="N77011" i="1"/>
  <c r="N77012" i="1"/>
  <c r="N77013" i="1"/>
  <c r="N77014" i="1"/>
  <c r="N77015" i="1"/>
  <c r="N77016" i="1"/>
  <c r="N77017" i="1"/>
  <c r="N77018" i="1"/>
  <c r="N77019" i="1"/>
  <c r="N77020" i="1"/>
  <c r="N77021" i="1"/>
  <c r="N77022" i="1"/>
  <c r="N77023" i="1"/>
  <c r="N77024" i="1"/>
  <c r="N77025" i="1"/>
  <c r="N77026" i="1"/>
  <c r="N77027" i="1"/>
  <c r="N77028" i="1"/>
  <c r="N77029" i="1"/>
  <c r="N77030" i="1"/>
  <c r="N77031" i="1"/>
  <c r="N77032" i="1"/>
  <c r="N77033" i="1"/>
  <c r="N77034" i="1"/>
  <c r="N77035" i="1"/>
  <c r="N77036" i="1"/>
  <c r="N77037" i="1"/>
  <c r="N77038" i="1"/>
  <c r="N77039" i="1"/>
  <c r="N77040" i="1"/>
  <c r="N77041" i="1"/>
  <c r="N77042" i="1"/>
  <c r="N77043" i="1"/>
  <c r="N77044" i="1"/>
  <c r="N77045" i="1"/>
  <c r="N77046" i="1"/>
  <c r="N77047" i="1"/>
  <c r="N77048" i="1"/>
  <c r="N77049" i="1"/>
  <c r="N77050" i="1"/>
  <c r="N77051" i="1"/>
  <c r="N77052" i="1"/>
  <c r="N77053" i="1"/>
  <c r="N77054" i="1"/>
  <c r="N77055" i="1"/>
  <c r="N77056" i="1"/>
  <c r="N77057" i="1"/>
  <c r="N77058" i="1"/>
  <c r="N77059" i="1"/>
  <c r="N77060" i="1"/>
  <c r="N77061" i="1"/>
  <c r="N77062" i="1"/>
  <c r="N77063" i="1"/>
  <c r="N77064" i="1"/>
  <c r="N77065" i="1"/>
  <c r="N77066" i="1"/>
  <c r="N77067" i="1"/>
  <c r="N77068" i="1"/>
  <c r="N77069" i="1"/>
  <c r="N77070" i="1"/>
  <c r="N77071" i="1"/>
  <c r="N77072" i="1"/>
  <c r="N77073" i="1"/>
  <c r="N77074" i="1"/>
  <c r="N77075" i="1"/>
  <c r="N77076" i="1"/>
  <c r="N77077" i="1"/>
  <c r="N77078" i="1"/>
  <c r="N77079" i="1"/>
  <c r="N77080" i="1"/>
  <c r="N77081" i="1"/>
  <c r="N77082" i="1"/>
  <c r="N77083" i="1"/>
  <c r="N77084" i="1"/>
  <c r="N77085" i="1"/>
  <c r="N77086" i="1"/>
  <c r="N77087" i="1"/>
  <c r="N77088" i="1"/>
  <c r="N77089" i="1"/>
  <c r="N77090" i="1"/>
  <c r="N77091" i="1"/>
  <c r="N77092" i="1"/>
  <c r="N77093" i="1"/>
  <c r="N77094" i="1"/>
  <c r="N77095" i="1"/>
  <c r="N77096" i="1"/>
  <c r="N77097" i="1"/>
  <c r="N77098" i="1"/>
  <c r="N77099" i="1"/>
  <c r="N77100" i="1"/>
  <c r="N77101" i="1"/>
  <c r="N77102" i="1"/>
  <c r="N77103" i="1"/>
  <c r="N77104" i="1"/>
  <c r="N77105" i="1"/>
  <c r="N77106" i="1"/>
  <c r="N77107" i="1"/>
  <c r="N77108" i="1"/>
  <c r="N77109" i="1"/>
  <c r="N77110" i="1"/>
  <c r="N77111" i="1"/>
  <c r="N77112" i="1"/>
  <c r="N77113" i="1"/>
  <c r="N77114" i="1"/>
  <c r="N77115" i="1"/>
  <c r="N77116" i="1"/>
  <c r="N77117" i="1"/>
  <c r="N77118" i="1"/>
  <c r="N77119" i="1"/>
  <c r="N77120" i="1"/>
  <c r="N77121" i="1"/>
  <c r="N77122" i="1"/>
  <c r="N77123" i="1"/>
  <c r="N77124" i="1"/>
  <c r="N77125" i="1"/>
  <c r="N77126" i="1"/>
  <c r="N77127" i="1"/>
  <c r="N77128" i="1"/>
  <c r="N77129" i="1"/>
  <c r="N77130" i="1"/>
  <c r="N77131" i="1"/>
  <c r="N77132" i="1"/>
  <c r="N77133" i="1"/>
  <c r="N77134" i="1"/>
  <c r="N77135" i="1"/>
  <c r="N77136" i="1"/>
  <c r="N77137" i="1"/>
  <c r="N77138" i="1"/>
  <c r="N77139" i="1"/>
  <c r="N77140" i="1"/>
  <c r="N77141" i="1"/>
  <c r="N77142" i="1"/>
  <c r="N77143" i="1"/>
  <c r="N77144" i="1"/>
  <c r="N77145" i="1"/>
  <c r="N77146" i="1"/>
  <c r="N77147" i="1"/>
  <c r="N77148" i="1"/>
  <c r="N77149" i="1"/>
  <c r="N77150" i="1"/>
  <c r="N77151" i="1"/>
  <c r="N77152" i="1"/>
  <c r="N77153" i="1"/>
  <c r="N77154" i="1"/>
  <c r="N77155" i="1"/>
  <c r="N77156" i="1"/>
  <c r="N77157" i="1"/>
  <c r="N77158" i="1"/>
  <c r="N77159" i="1"/>
  <c r="N77160" i="1"/>
  <c r="N77161" i="1"/>
  <c r="N77162" i="1"/>
  <c r="N77163" i="1"/>
  <c r="N77164" i="1"/>
  <c r="N77165" i="1"/>
  <c r="N77166" i="1"/>
  <c r="N77167" i="1"/>
  <c r="N77168" i="1"/>
  <c r="N77169" i="1"/>
  <c r="N77170" i="1"/>
  <c r="N77171" i="1"/>
  <c r="N77172" i="1"/>
  <c r="N77173" i="1"/>
  <c r="N77174" i="1"/>
  <c r="N77175" i="1"/>
  <c r="N77176" i="1"/>
  <c r="N77177" i="1"/>
  <c r="N77178" i="1"/>
  <c r="N77179" i="1"/>
  <c r="N77180" i="1"/>
  <c r="N77181" i="1"/>
  <c r="N77182" i="1"/>
  <c r="N77183" i="1"/>
  <c r="N77184" i="1"/>
  <c r="N77185" i="1"/>
  <c r="N77186" i="1"/>
  <c r="N77187" i="1"/>
  <c r="N77188" i="1"/>
  <c r="N77189" i="1"/>
  <c r="N77190" i="1"/>
  <c r="N77191" i="1"/>
  <c r="N77192" i="1"/>
  <c r="N77193" i="1"/>
  <c r="N77194" i="1"/>
  <c r="N77195" i="1"/>
  <c r="N77196" i="1"/>
  <c r="N77197" i="1"/>
  <c r="N77198" i="1"/>
  <c r="N77199" i="1"/>
  <c r="N77200" i="1"/>
  <c r="N77201" i="1"/>
  <c r="N77202" i="1"/>
  <c r="N77203" i="1"/>
  <c r="N77204" i="1"/>
  <c r="N77205" i="1"/>
  <c r="N77206" i="1"/>
  <c r="N77207" i="1"/>
  <c r="N77208" i="1"/>
  <c r="N77209" i="1"/>
  <c r="N77210" i="1"/>
  <c r="N77211" i="1"/>
  <c r="N77212" i="1"/>
  <c r="N77213" i="1"/>
  <c r="N77214" i="1"/>
  <c r="N77215" i="1"/>
  <c r="N77216" i="1"/>
  <c r="N77217" i="1"/>
  <c r="N77218" i="1"/>
  <c r="N77219" i="1"/>
  <c r="N77220" i="1"/>
  <c r="N77221" i="1"/>
  <c r="N77222" i="1"/>
  <c r="N77223" i="1"/>
  <c r="N77224" i="1"/>
  <c r="N77225" i="1"/>
  <c r="N77226" i="1"/>
  <c r="N77227" i="1"/>
  <c r="N77228" i="1"/>
  <c r="N77229" i="1"/>
  <c r="N77230" i="1"/>
  <c r="N77231" i="1"/>
  <c r="N77232" i="1"/>
  <c r="N77233" i="1"/>
  <c r="N77234" i="1"/>
  <c r="N77235" i="1"/>
  <c r="N77236" i="1"/>
  <c r="N77237" i="1"/>
  <c r="N77238" i="1"/>
  <c r="N77239" i="1"/>
  <c r="N77240" i="1"/>
  <c r="N77241" i="1"/>
  <c r="N77242" i="1"/>
  <c r="N77243" i="1"/>
  <c r="N77244" i="1"/>
  <c r="N77245" i="1"/>
  <c r="N77246" i="1"/>
  <c r="N77247" i="1"/>
  <c r="N77248" i="1"/>
  <c r="N77249" i="1"/>
  <c r="N77250" i="1"/>
  <c r="N77251" i="1"/>
  <c r="N77252" i="1"/>
  <c r="N77253" i="1"/>
  <c r="N77254" i="1"/>
  <c r="N77255" i="1"/>
  <c r="N77256" i="1"/>
  <c r="N77257" i="1"/>
  <c r="N77258" i="1"/>
  <c r="N77259" i="1"/>
  <c r="N77260" i="1"/>
  <c r="N77261" i="1"/>
  <c r="N77262" i="1"/>
  <c r="N77263" i="1"/>
  <c r="N77264" i="1"/>
  <c r="N77265" i="1"/>
  <c r="N77266" i="1"/>
  <c r="N77267" i="1"/>
  <c r="N77268" i="1"/>
  <c r="N77269" i="1"/>
  <c r="N77270" i="1"/>
  <c r="N77271" i="1"/>
  <c r="N77272" i="1"/>
  <c r="N77273" i="1"/>
  <c r="N77274" i="1"/>
  <c r="N77275" i="1"/>
  <c r="N77276" i="1"/>
  <c r="N77277" i="1"/>
  <c r="N77278" i="1"/>
  <c r="N77279" i="1"/>
  <c r="N77280" i="1"/>
  <c r="N77281" i="1"/>
  <c r="N77282" i="1"/>
  <c r="N77283" i="1"/>
  <c r="N77284" i="1"/>
  <c r="N77285" i="1"/>
  <c r="N77286" i="1"/>
  <c r="N77287" i="1"/>
  <c r="N77288" i="1"/>
  <c r="N77289" i="1"/>
  <c r="N77290" i="1"/>
  <c r="N77291" i="1"/>
  <c r="N77292" i="1"/>
  <c r="N77293" i="1"/>
  <c r="N77294" i="1"/>
  <c r="N77295" i="1"/>
  <c r="N77296" i="1"/>
  <c r="N77297" i="1"/>
  <c r="N77298" i="1"/>
  <c r="N77299" i="1"/>
  <c r="N77300" i="1"/>
  <c r="N77301" i="1"/>
  <c r="N77302" i="1"/>
  <c r="N77303" i="1"/>
  <c r="N77304" i="1"/>
  <c r="N77305" i="1"/>
  <c r="N77306" i="1"/>
  <c r="N77307" i="1"/>
  <c r="N77308" i="1"/>
  <c r="N77309" i="1"/>
  <c r="N77310" i="1"/>
  <c r="N77311" i="1"/>
  <c r="N77312" i="1"/>
  <c r="N77313" i="1"/>
  <c r="N77314" i="1"/>
  <c r="N77315" i="1"/>
  <c r="N77316" i="1"/>
  <c r="N77317" i="1"/>
  <c r="N77318" i="1"/>
  <c r="N77319" i="1"/>
  <c r="N77320" i="1"/>
  <c r="N77321" i="1"/>
  <c r="N77322" i="1"/>
  <c r="N77323" i="1"/>
  <c r="N77324" i="1"/>
  <c r="N77325" i="1"/>
  <c r="N77326" i="1"/>
  <c r="N77327" i="1"/>
  <c r="N77328" i="1"/>
  <c r="N77329" i="1"/>
  <c r="N77330" i="1"/>
  <c r="N77331" i="1"/>
  <c r="N77332" i="1"/>
  <c r="N77333" i="1"/>
  <c r="N77334" i="1"/>
  <c r="N77335" i="1"/>
  <c r="N77336" i="1"/>
  <c r="N77337" i="1"/>
  <c r="N77338" i="1"/>
  <c r="N77339" i="1"/>
  <c r="N77340" i="1"/>
  <c r="N77341" i="1"/>
  <c r="N77342" i="1"/>
  <c r="N77343" i="1"/>
  <c r="N77344" i="1"/>
  <c r="N77345" i="1"/>
  <c r="N77346" i="1"/>
  <c r="N77347" i="1"/>
  <c r="N77348" i="1"/>
  <c r="N77349" i="1"/>
  <c r="N77350" i="1"/>
  <c r="N77351" i="1"/>
  <c r="N77352" i="1"/>
  <c r="N77353" i="1"/>
  <c r="N77354" i="1"/>
  <c r="N77355" i="1"/>
  <c r="N77356" i="1"/>
  <c r="N77357" i="1"/>
  <c r="N77358" i="1"/>
  <c r="N77359" i="1"/>
  <c r="N77360" i="1"/>
  <c r="N77361" i="1"/>
  <c r="N77362" i="1"/>
  <c r="N77363" i="1"/>
  <c r="N77364" i="1"/>
  <c r="N77365" i="1"/>
  <c r="N77366" i="1"/>
  <c r="N77367" i="1"/>
  <c r="N77368" i="1"/>
  <c r="N77369" i="1"/>
  <c r="N77370" i="1"/>
  <c r="N77371" i="1"/>
  <c r="N77372" i="1"/>
  <c r="N77373" i="1"/>
  <c r="N77374" i="1"/>
  <c r="N77375" i="1"/>
  <c r="N77376" i="1"/>
  <c r="N77377" i="1"/>
  <c r="N77378" i="1"/>
  <c r="N77379" i="1"/>
  <c r="N77380" i="1"/>
  <c r="N77381" i="1"/>
  <c r="N77382" i="1"/>
  <c r="N77383" i="1"/>
  <c r="N77384" i="1"/>
  <c r="N77385" i="1"/>
  <c r="N77386" i="1"/>
  <c r="N77387" i="1"/>
  <c r="N77388" i="1"/>
  <c r="N77389" i="1"/>
  <c r="N77390" i="1"/>
  <c r="N77391" i="1"/>
  <c r="N77392" i="1"/>
  <c r="N77393" i="1"/>
  <c r="N77394" i="1"/>
  <c r="N77395" i="1"/>
  <c r="N77396" i="1"/>
  <c r="N77397" i="1"/>
  <c r="N77398" i="1"/>
  <c r="N77399" i="1"/>
  <c r="N77400" i="1"/>
  <c r="N77401" i="1"/>
  <c r="N77402" i="1"/>
  <c r="N77403" i="1"/>
  <c r="N77404" i="1"/>
  <c r="N77405" i="1"/>
  <c r="N77406" i="1"/>
  <c r="N77407" i="1"/>
  <c r="N77408" i="1"/>
  <c r="N77409" i="1"/>
  <c r="N77410" i="1"/>
  <c r="N77411" i="1"/>
  <c r="N77412" i="1"/>
  <c r="N77413" i="1"/>
  <c r="N77414" i="1"/>
  <c r="N77415" i="1"/>
  <c r="N77416" i="1"/>
  <c r="N77417" i="1"/>
  <c r="N77418" i="1"/>
  <c r="N77419" i="1"/>
  <c r="N77420" i="1"/>
  <c r="N77421" i="1"/>
  <c r="N77422" i="1"/>
  <c r="N77423" i="1"/>
  <c r="N77424" i="1"/>
  <c r="N77425" i="1"/>
  <c r="N77426" i="1"/>
  <c r="N77427" i="1"/>
  <c r="N77428" i="1"/>
  <c r="N77429" i="1"/>
  <c r="N77430" i="1"/>
  <c r="N77431" i="1"/>
  <c r="N77432" i="1"/>
  <c r="N77433" i="1"/>
  <c r="N77434" i="1"/>
  <c r="N77435" i="1"/>
  <c r="N77436" i="1"/>
  <c r="N77437" i="1"/>
  <c r="N77438" i="1"/>
  <c r="N77439" i="1"/>
  <c r="N77440" i="1"/>
  <c r="N77441" i="1"/>
  <c r="N77442" i="1"/>
  <c r="N77443" i="1"/>
  <c r="N77444" i="1"/>
  <c r="N77445" i="1"/>
  <c r="N77446" i="1"/>
  <c r="N77447" i="1"/>
  <c r="N77448" i="1"/>
  <c r="N77449" i="1"/>
  <c r="N77450" i="1"/>
  <c r="N77451" i="1"/>
  <c r="N77452" i="1"/>
  <c r="N77453" i="1"/>
  <c r="N77454" i="1"/>
  <c r="N77455" i="1"/>
  <c r="N77456" i="1"/>
  <c r="N77457" i="1"/>
  <c r="N77458" i="1"/>
  <c r="N77459" i="1"/>
  <c r="N77460" i="1"/>
  <c r="N77461" i="1"/>
  <c r="N77462" i="1"/>
  <c r="N77463" i="1"/>
  <c r="N77464" i="1"/>
  <c r="N77465" i="1"/>
  <c r="N77466" i="1"/>
  <c r="N77467" i="1"/>
  <c r="N77468" i="1"/>
  <c r="N77469" i="1"/>
  <c r="N77470" i="1"/>
  <c r="N77471" i="1"/>
  <c r="N77472" i="1"/>
  <c r="N77473" i="1"/>
  <c r="N77474" i="1"/>
  <c r="N77475" i="1"/>
  <c r="N77476" i="1"/>
  <c r="N77477" i="1"/>
  <c r="N77478" i="1"/>
  <c r="N77479" i="1"/>
  <c r="N77480" i="1"/>
  <c r="N77481" i="1"/>
  <c r="N77482" i="1"/>
  <c r="N77483" i="1"/>
  <c r="N77484" i="1"/>
  <c r="N77485" i="1"/>
  <c r="N77486" i="1"/>
  <c r="N77487" i="1"/>
  <c r="N77488" i="1"/>
  <c r="N77489" i="1"/>
  <c r="N77490" i="1"/>
  <c r="N77491" i="1"/>
  <c r="N77492" i="1"/>
  <c r="N77493" i="1"/>
  <c r="N77494" i="1"/>
  <c r="N77495" i="1"/>
  <c r="N77496" i="1"/>
  <c r="N77497" i="1"/>
  <c r="N77498" i="1"/>
  <c r="N77499" i="1"/>
  <c r="N77500" i="1"/>
  <c r="N77501" i="1"/>
  <c r="N77502" i="1"/>
  <c r="N77503" i="1"/>
  <c r="N77504" i="1"/>
  <c r="N77505" i="1"/>
  <c r="N77506" i="1"/>
  <c r="N77507" i="1"/>
  <c r="N77508" i="1"/>
  <c r="N77509" i="1"/>
  <c r="N77510" i="1"/>
  <c r="N77511" i="1"/>
  <c r="N77512" i="1"/>
  <c r="N77513" i="1"/>
  <c r="N77514" i="1"/>
  <c r="N77515" i="1"/>
  <c r="N77516" i="1"/>
  <c r="N77517" i="1"/>
  <c r="N77518" i="1"/>
  <c r="N77519" i="1"/>
  <c r="N77520" i="1"/>
  <c r="N77521" i="1"/>
  <c r="N77522" i="1"/>
  <c r="N77523" i="1"/>
  <c r="N77524" i="1"/>
  <c r="N77525" i="1"/>
  <c r="N77526" i="1"/>
  <c r="N77527" i="1"/>
  <c r="N77528" i="1"/>
  <c r="N77529" i="1"/>
  <c r="N77530" i="1"/>
  <c r="N77531" i="1"/>
  <c r="N77532" i="1"/>
  <c r="N77533" i="1"/>
  <c r="N77534" i="1"/>
  <c r="N77535" i="1"/>
  <c r="N77536" i="1"/>
  <c r="N77537" i="1"/>
  <c r="N77538" i="1"/>
  <c r="N77539" i="1"/>
  <c r="N77540" i="1"/>
  <c r="N77541" i="1"/>
  <c r="N77542" i="1"/>
  <c r="N77543" i="1"/>
  <c r="N77544" i="1"/>
  <c r="N77545" i="1"/>
  <c r="N77546" i="1"/>
  <c r="N77547" i="1"/>
  <c r="N77548" i="1"/>
  <c r="N77549" i="1"/>
  <c r="N77550" i="1"/>
  <c r="N77551" i="1"/>
  <c r="N77552" i="1"/>
  <c r="N77553" i="1"/>
  <c r="N77554" i="1"/>
  <c r="N77555" i="1"/>
  <c r="N77556" i="1"/>
  <c r="N77557" i="1"/>
  <c r="N77558" i="1"/>
  <c r="N77559" i="1"/>
  <c r="N77560" i="1"/>
  <c r="N77561" i="1"/>
  <c r="N77562" i="1"/>
  <c r="N77563" i="1"/>
  <c r="N77564" i="1"/>
  <c r="N77565" i="1"/>
  <c r="N77566" i="1"/>
  <c r="N77567" i="1"/>
  <c r="N77568" i="1"/>
  <c r="N77569" i="1"/>
  <c r="N77570" i="1"/>
  <c r="N77571" i="1"/>
  <c r="N77572" i="1"/>
  <c r="N77573" i="1"/>
  <c r="N77574" i="1"/>
  <c r="N77575" i="1"/>
  <c r="N77576" i="1"/>
  <c r="N77577" i="1"/>
  <c r="N77578" i="1"/>
  <c r="N77579" i="1"/>
  <c r="N77580" i="1"/>
  <c r="N77581" i="1"/>
  <c r="N77582" i="1"/>
  <c r="N77583" i="1"/>
  <c r="N77584" i="1"/>
  <c r="N77585" i="1"/>
  <c r="N77586" i="1"/>
  <c r="N77587" i="1"/>
  <c r="N77588" i="1"/>
  <c r="N77589" i="1"/>
  <c r="N77590" i="1"/>
  <c r="N77591" i="1"/>
  <c r="N77592" i="1"/>
  <c r="N77593" i="1"/>
  <c r="N77594" i="1"/>
  <c r="N77595" i="1"/>
  <c r="N77596" i="1"/>
  <c r="N77597" i="1"/>
  <c r="N77598" i="1"/>
  <c r="N77599" i="1"/>
  <c r="N77600" i="1"/>
  <c r="N77601" i="1"/>
  <c r="N77602" i="1"/>
  <c r="N77603" i="1"/>
  <c r="N77604" i="1"/>
  <c r="N77605" i="1"/>
  <c r="N77606" i="1"/>
  <c r="N77607" i="1"/>
  <c r="N77608" i="1"/>
  <c r="N77609" i="1"/>
  <c r="N77610" i="1"/>
  <c r="N77611" i="1"/>
  <c r="N77612" i="1"/>
  <c r="N77613" i="1"/>
  <c r="N77614" i="1"/>
  <c r="N77615" i="1"/>
  <c r="N77616" i="1"/>
  <c r="N77617" i="1"/>
  <c r="N77618" i="1"/>
  <c r="N77619" i="1"/>
  <c r="N77620" i="1"/>
  <c r="N77621" i="1"/>
  <c r="N77622" i="1"/>
  <c r="N77623" i="1"/>
  <c r="N77624" i="1"/>
  <c r="N77625" i="1"/>
  <c r="N77626" i="1"/>
  <c r="N77627" i="1"/>
  <c r="N77628" i="1"/>
  <c r="N77629" i="1"/>
  <c r="N77630" i="1"/>
  <c r="N77631" i="1"/>
  <c r="N77632" i="1"/>
  <c r="N77633" i="1"/>
  <c r="N77634" i="1"/>
  <c r="N77635" i="1"/>
  <c r="N77636" i="1"/>
  <c r="N77637" i="1"/>
  <c r="N77638" i="1"/>
  <c r="N77639" i="1"/>
  <c r="N77640" i="1"/>
  <c r="N77641" i="1"/>
  <c r="N77642" i="1"/>
  <c r="N77643" i="1"/>
  <c r="N77644" i="1"/>
  <c r="N77645" i="1"/>
  <c r="N77646" i="1"/>
  <c r="N77647" i="1"/>
  <c r="N77648" i="1"/>
  <c r="N77649" i="1"/>
  <c r="N77650" i="1"/>
  <c r="N77651" i="1"/>
  <c r="N77652" i="1"/>
  <c r="N77653" i="1"/>
  <c r="N77654" i="1"/>
  <c r="N77655" i="1"/>
  <c r="N77656" i="1"/>
  <c r="N77657" i="1"/>
  <c r="N77658" i="1"/>
  <c r="N77659" i="1"/>
  <c r="N77660" i="1"/>
  <c r="N77661" i="1"/>
  <c r="N77662" i="1"/>
  <c r="N77663" i="1"/>
  <c r="N77664" i="1"/>
  <c r="N77665" i="1"/>
  <c r="N77666" i="1"/>
  <c r="N77667" i="1"/>
  <c r="N77668" i="1"/>
  <c r="N77669" i="1"/>
  <c r="N77670" i="1"/>
  <c r="N77671" i="1"/>
  <c r="N77672" i="1"/>
  <c r="N77673" i="1"/>
  <c r="N77674" i="1"/>
  <c r="N77675" i="1"/>
  <c r="N77676" i="1"/>
  <c r="N77677" i="1"/>
  <c r="N77678" i="1"/>
  <c r="N77679" i="1"/>
  <c r="N77680" i="1"/>
  <c r="N77681" i="1"/>
  <c r="N77682" i="1"/>
  <c r="N77683" i="1"/>
  <c r="N77684" i="1"/>
  <c r="N77685" i="1"/>
  <c r="N77686" i="1"/>
  <c r="N77687" i="1"/>
  <c r="N77688" i="1"/>
  <c r="N77689" i="1"/>
  <c r="N77690" i="1"/>
  <c r="N77691" i="1"/>
  <c r="N77692" i="1"/>
  <c r="N77693" i="1"/>
  <c r="N77694" i="1"/>
  <c r="N77695" i="1"/>
  <c r="N77696" i="1"/>
  <c r="N77697" i="1"/>
  <c r="N77698" i="1"/>
  <c r="N77699" i="1"/>
  <c r="N77700" i="1"/>
  <c r="N77701" i="1"/>
  <c r="N77702" i="1"/>
  <c r="N77703" i="1"/>
  <c r="N77704" i="1"/>
  <c r="N77705" i="1"/>
  <c r="N77706" i="1"/>
  <c r="N77707" i="1"/>
  <c r="N77708" i="1"/>
  <c r="N77709" i="1"/>
  <c r="N77710" i="1"/>
  <c r="N77711" i="1"/>
  <c r="N77712" i="1"/>
  <c r="N77713" i="1"/>
  <c r="N77714" i="1"/>
  <c r="N77715" i="1"/>
  <c r="N77716" i="1"/>
  <c r="N77717" i="1"/>
  <c r="N77718" i="1"/>
  <c r="N77719" i="1"/>
  <c r="N77720" i="1"/>
  <c r="N77721" i="1"/>
  <c r="N77722" i="1"/>
  <c r="N77723" i="1"/>
  <c r="N77724" i="1"/>
  <c r="N77725" i="1"/>
  <c r="N77726" i="1"/>
  <c r="N77727" i="1"/>
  <c r="N77728" i="1"/>
  <c r="N77729" i="1"/>
  <c r="N77730" i="1"/>
  <c r="N77731" i="1"/>
  <c r="N77732" i="1"/>
  <c r="N77733" i="1"/>
  <c r="N77734" i="1"/>
  <c r="N77735" i="1"/>
  <c r="N77736" i="1"/>
  <c r="N77737" i="1"/>
  <c r="N77738" i="1"/>
  <c r="N77739" i="1"/>
  <c r="N77740" i="1"/>
  <c r="N77741" i="1"/>
  <c r="N77742" i="1"/>
  <c r="N77743" i="1"/>
  <c r="N77744" i="1"/>
  <c r="N77745" i="1"/>
  <c r="N77746" i="1"/>
  <c r="N77747" i="1"/>
  <c r="N77748" i="1"/>
  <c r="N77749" i="1"/>
  <c r="N77750" i="1"/>
  <c r="N77751" i="1"/>
  <c r="N77752" i="1"/>
  <c r="N77753" i="1"/>
  <c r="N77754" i="1"/>
  <c r="N77755" i="1"/>
  <c r="N77756" i="1"/>
  <c r="N77757" i="1"/>
  <c r="N77758" i="1"/>
  <c r="N77759" i="1"/>
  <c r="N77760" i="1"/>
  <c r="N77761" i="1"/>
  <c r="N77762" i="1"/>
  <c r="N77763" i="1"/>
  <c r="N77764" i="1"/>
  <c r="N77765" i="1"/>
  <c r="N77766" i="1"/>
  <c r="N77767" i="1"/>
  <c r="N77768" i="1"/>
  <c r="N77769" i="1"/>
  <c r="N77770" i="1"/>
  <c r="N77771" i="1"/>
  <c r="N77772" i="1"/>
  <c r="N77773" i="1"/>
  <c r="N77774" i="1"/>
  <c r="N77775" i="1"/>
  <c r="N77776" i="1"/>
  <c r="N77777" i="1"/>
  <c r="N77778" i="1"/>
  <c r="N77779" i="1"/>
  <c r="N77780" i="1"/>
  <c r="N77781" i="1"/>
  <c r="N77782" i="1"/>
  <c r="N77783" i="1"/>
  <c r="N77784" i="1"/>
  <c r="N77785" i="1"/>
  <c r="N77786" i="1"/>
  <c r="N77787" i="1"/>
  <c r="N77788" i="1"/>
  <c r="N77789" i="1"/>
  <c r="N77790" i="1"/>
  <c r="N77791" i="1"/>
  <c r="N77792" i="1"/>
  <c r="N77793" i="1"/>
  <c r="N77794" i="1"/>
  <c r="N77795" i="1"/>
  <c r="N77796" i="1"/>
  <c r="N77797" i="1"/>
  <c r="N77798" i="1"/>
  <c r="N77799" i="1"/>
  <c r="N77800" i="1"/>
  <c r="N77801" i="1"/>
  <c r="N77802" i="1"/>
  <c r="N77803" i="1"/>
  <c r="N77804" i="1"/>
  <c r="N77805" i="1"/>
  <c r="N77806" i="1"/>
  <c r="N77807" i="1"/>
  <c r="N77808" i="1"/>
  <c r="N77809" i="1"/>
  <c r="N77810" i="1"/>
  <c r="N77811" i="1"/>
  <c r="N77812" i="1"/>
  <c r="N77813" i="1"/>
  <c r="N77814" i="1"/>
  <c r="N77815" i="1"/>
  <c r="N77816" i="1"/>
  <c r="N77817" i="1"/>
  <c r="N77818" i="1"/>
  <c r="N77819" i="1"/>
  <c r="N77820" i="1"/>
  <c r="N77821" i="1"/>
  <c r="N77822" i="1"/>
  <c r="N77823" i="1"/>
  <c r="N77824" i="1"/>
  <c r="N77825" i="1"/>
  <c r="N77826" i="1"/>
  <c r="N77827" i="1"/>
  <c r="N77828" i="1"/>
  <c r="N77829" i="1"/>
  <c r="N77830" i="1"/>
  <c r="N77831" i="1"/>
  <c r="N77832" i="1"/>
  <c r="N77833" i="1"/>
  <c r="N77834" i="1"/>
  <c r="N77835" i="1"/>
  <c r="N77836" i="1"/>
  <c r="N77837" i="1"/>
  <c r="N77838" i="1"/>
  <c r="N77839" i="1"/>
  <c r="N77840" i="1"/>
  <c r="N77841" i="1"/>
  <c r="N77842" i="1"/>
  <c r="N77843" i="1"/>
  <c r="N77844" i="1"/>
  <c r="N77845" i="1"/>
  <c r="N77846" i="1"/>
  <c r="N77847" i="1"/>
  <c r="N77848" i="1"/>
  <c r="N77849" i="1"/>
  <c r="N77850" i="1"/>
  <c r="N77851" i="1"/>
  <c r="N77852" i="1"/>
  <c r="N77853" i="1"/>
  <c r="N77854" i="1"/>
  <c r="N77855" i="1"/>
  <c r="N77856" i="1"/>
  <c r="N77857" i="1"/>
  <c r="N77858" i="1"/>
  <c r="N77859" i="1"/>
  <c r="N77860" i="1"/>
  <c r="N77861" i="1"/>
  <c r="N77862" i="1"/>
  <c r="N77863" i="1"/>
  <c r="N77864" i="1"/>
  <c r="N77865" i="1"/>
  <c r="N77866" i="1"/>
  <c r="N77867" i="1"/>
  <c r="N77868" i="1"/>
  <c r="N77869" i="1"/>
  <c r="N77870" i="1"/>
  <c r="N77871" i="1"/>
  <c r="N77872" i="1"/>
  <c r="N77873" i="1"/>
  <c r="N77874" i="1"/>
  <c r="N77875" i="1"/>
  <c r="N77876" i="1"/>
  <c r="N77877" i="1"/>
  <c r="N77878" i="1"/>
  <c r="N77879" i="1"/>
  <c r="N77880" i="1"/>
  <c r="N77881" i="1"/>
  <c r="N77882" i="1"/>
  <c r="N77883" i="1"/>
  <c r="N77884" i="1"/>
  <c r="N77885" i="1"/>
  <c r="N77886" i="1"/>
  <c r="N77887" i="1"/>
  <c r="N77888" i="1"/>
  <c r="N77889" i="1"/>
  <c r="N77890" i="1"/>
  <c r="N77891" i="1"/>
  <c r="N77892" i="1"/>
  <c r="N77893" i="1"/>
  <c r="N77894" i="1"/>
  <c r="N77895" i="1"/>
  <c r="N77896" i="1"/>
  <c r="N77897" i="1"/>
  <c r="N77898" i="1"/>
  <c r="N77899" i="1"/>
  <c r="N77900" i="1"/>
  <c r="N77901" i="1"/>
  <c r="N77902" i="1"/>
  <c r="N77903" i="1"/>
  <c r="N77904" i="1"/>
  <c r="N77905" i="1"/>
  <c r="N77906" i="1"/>
  <c r="N77907" i="1"/>
  <c r="N77908" i="1"/>
  <c r="N77909" i="1"/>
  <c r="N77910" i="1"/>
  <c r="N77911" i="1"/>
  <c r="N77912" i="1"/>
  <c r="N77913" i="1"/>
  <c r="N77914" i="1"/>
  <c r="N77915" i="1"/>
  <c r="N77916" i="1"/>
  <c r="N77917" i="1"/>
  <c r="N77918" i="1"/>
  <c r="N77919" i="1"/>
  <c r="N77920" i="1"/>
  <c r="N77921" i="1"/>
  <c r="N77922" i="1"/>
  <c r="N77923" i="1"/>
  <c r="N77924" i="1"/>
  <c r="N77925" i="1"/>
  <c r="N77926" i="1"/>
  <c r="N77927" i="1"/>
  <c r="N77928" i="1"/>
  <c r="N77929" i="1"/>
  <c r="N77930" i="1"/>
  <c r="N77931" i="1"/>
  <c r="N77932" i="1"/>
  <c r="N77933" i="1"/>
  <c r="N77934" i="1"/>
  <c r="N77935" i="1"/>
  <c r="N77936" i="1"/>
  <c r="N77937" i="1"/>
  <c r="N77938" i="1"/>
  <c r="N77939" i="1"/>
  <c r="N77940" i="1"/>
  <c r="N77941" i="1"/>
  <c r="N77942" i="1"/>
  <c r="N77943" i="1"/>
  <c r="N77944" i="1"/>
  <c r="N77945" i="1"/>
  <c r="N77946" i="1"/>
  <c r="N77947" i="1"/>
  <c r="N77948" i="1"/>
  <c r="N77949" i="1"/>
  <c r="N77950" i="1"/>
  <c r="N77951" i="1"/>
  <c r="N77952" i="1"/>
  <c r="N77953" i="1"/>
  <c r="N77954" i="1"/>
  <c r="N77955" i="1"/>
  <c r="N77956" i="1"/>
  <c r="N77957" i="1"/>
  <c r="N77958" i="1"/>
  <c r="N77959" i="1"/>
  <c r="N77960" i="1"/>
  <c r="N77961" i="1"/>
  <c r="N77962" i="1"/>
  <c r="N77963" i="1"/>
  <c r="N77964" i="1"/>
  <c r="N77965" i="1"/>
  <c r="N77966" i="1"/>
  <c r="N77967" i="1"/>
  <c r="N77968" i="1"/>
  <c r="N77969" i="1"/>
  <c r="N77970" i="1"/>
  <c r="N77971" i="1"/>
  <c r="N77972" i="1"/>
  <c r="N77973" i="1"/>
  <c r="N77974" i="1"/>
  <c r="N77975" i="1"/>
  <c r="N77976" i="1"/>
  <c r="N77977" i="1"/>
  <c r="N77978" i="1"/>
  <c r="N77979" i="1"/>
  <c r="N77980" i="1"/>
  <c r="N77981" i="1"/>
  <c r="N77982" i="1"/>
  <c r="N77983" i="1"/>
  <c r="N77984" i="1"/>
  <c r="N77985" i="1"/>
  <c r="N77986" i="1"/>
  <c r="N77987" i="1"/>
  <c r="N77988" i="1"/>
  <c r="N77989" i="1"/>
  <c r="N77990" i="1"/>
  <c r="N77991" i="1"/>
  <c r="N77992" i="1"/>
  <c r="N77993" i="1"/>
  <c r="N77994" i="1"/>
  <c r="N77995" i="1"/>
  <c r="N77996" i="1"/>
  <c r="N77997" i="1"/>
  <c r="N77998" i="1"/>
  <c r="N77999" i="1"/>
  <c r="N78000" i="1"/>
  <c r="N78001" i="1"/>
  <c r="N78002" i="1"/>
  <c r="N78003" i="1"/>
  <c r="N78004" i="1"/>
  <c r="N78005" i="1"/>
  <c r="N78006" i="1"/>
  <c r="N78007" i="1"/>
  <c r="N78008" i="1"/>
  <c r="N78009" i="1"/>
  <c r="N78010" i="1"/>
  <c r="N78011" i="1"/>
  <c r="N78012" i="1"/>
  <c r="N78013" i="1"/>
  <c r="N78014" i="1"/>
  <c r="N78015" i="1"/>
  <c r="N78016" i="1"/>
  <c r="N78017" i="1"/>
  <c r="N78018" i="1"/>
  <c r="N78019" i="1"/>
  <c r="N78020" i="1"/>
  <c r="N78021" i="1"/>
  <c r="N78022" i="1"/>
  <c r="N78023" i="1"/>
  <c r="N78024" i="1"/>
  <c r="N78025" i="1"/>
  <c r="N78026" i="1"/>
  <c r="N78027" i="1"/>
  <c r="N78028" i="1"/>
  <c r="N78029" i="1"/>
  <c r="N78030" i="1"/>
  <c r="N78031" i="1"/>
  <c r="N78032" i="1"/>
  <c r="N78033" i="1"/>
  <c r="N78034" i="1"/>
  <c r="N78035" i="1"/>
  <c r="N78036" i="1"/>
  <c r="N78037" i="1"/>
  <c r="N78038" i="1"/>
  <c r="N78039" i="1"/>
  <c r="N78040" i="1"/>
  <c r="N78041" i="1"/>
  <c r="N78042" i="1"/>
  <c r="N78043" i="1"/>
  <c r="N78044" i="1"/>
  <c r="N78045" i="1"/>
  <c r="N78046" i="1"/>
  <c r="N78047" i="1"/>
  <c r="N78048" i="1"/>
  <c r="N78049" i="1"/>
  <c r="N78050" i="1"/>
  <c r="N78051" i="1"/>
  <c r="N78052" i="1"/>
  <c r="N78053" i="1"/>
  <c r="N78054" i="1"/>
  <c r="N78055" i="1"/>
  <c r="N78056" i="1"/>
  <c r="N78057" i="1"/>
  <c r="N78058" i="1"/>
  <c r="N78059" i="1"/>
  <c r="N78060" i="1"/>
  <c r="N78061" i="1"/>
  <c r="N78062" i="1"/>
  <c r="N78063" i="1"/>
  <c r="N78064" i="1"/>
  <c r="N78065" i="1"/>
  <c r="N78066" i="1"/>
  <c r="N78067" i="1"/>
  <c r="N78068" i="1"/>
  <c r="N78069" i="1"/>
  <c r="N78070" i="1"/>
  <c r="N78071" i="1"/>
  <c r="N78072" i="1"/>
  <c r="N78073" i="1"/>
  <c r="N78074" i="1"/>
  <c r="N78075" i="1"/>
  <c r="N78076" i="1"/>
  <c r="N78077" i="1"/>
  <c r="N78078" i="1"/>
  <c r="N78079" i="1"/>
  <c r="N78080" i="1"/>
  <c r="N78081" i="1"/>
  <c r="N78082" i="1"/>
  <c r="N78083" i="1"/>
  <c r="N78084" i="1"/>
  <c r="N78085" i="1"/>
  <c r="N78086" i="1"/>
  <c r="N78087" i="1"/>
  <c r="N78088" i="1"/>
  <c r="N78089" i="1"/>
  <c r="N78090" i="1"/>
  <c r="N78091" i="1"/>
  <c r="N78092" i="1"/>
  <c r="N78093" i="1"/>
  <c r="N78094" i="1"/>
  <c r="N78095" i="1"/>
  <c r="N78096" i="1"/>
  <c r="N78097" i="1"/>
  <c r="N78098" i="1"/>
  <c r="N78099" i="1"/>
  <c r="N78100" i="1"/>
  <c r="N78101" i="1"/>
  <c r="N78102" i="1"/>
  <c r="N78103" i="1"/>
  <c r="N78104" i="1"/>
  <c r="N78105" i="1"/>
  <c r="N78106" i="1"/>
  <c r="N78107" i="1"/>
  <c r="N78108" i="1"/>
  <c r="N78109" i="1"/>
  <c r="N78110" i="1"/>
  <c r="N78111" i="1"/>
  <c r="N78112" i="1"/>
  <c r="N78113" i="1"/>
  <c r="N78114" i="1"/>
  <c r="N78115" i="1"/>
  <c r="N78116" i="1"/>
  <c r="N78117" i="1"/>
  <c r="N78118" i="1"/>
  <c r="N78119" i="1"/>
  <c r="N78120" i="1"/>
  <c r="N78121" i="1"/>
  <c r="N78122" i="1"/>
  <c r="N78123" i="1"/>
  <c r="N78124" i="1"/>
  <c r="N78125" i="1"/>
  <c r="N78126" i="1"/>
  <c r="N78127" i="1"/>
  <c r="N78128" i="1"/>
  <c r="N78129" i="1"/>
  <c r="N78130" i="1"/>
  <c r="N78131" i="1"/>
  <c r="N78132" i="1"/>
  <c r="N78133" i="1"/>
  <c r="N78134" i="1"/>
  <c r="N78135" i="1"/>
  <c r="N78136" i="1"/>
  <c r="N78137" i="1"/>
  <c r="N78138" i="1"/>
  <c r="N78139" i="1"/>
  <c r="N78140" i="1"/>
  <c r="N78141" i="1"/>
  <c r="N78142" i="1"/>
  <c r="N78143" i="1"/>
  <c r="N78144" i="1"/>
  <c r="N78145" i="1"/>
  <c r="N78146" i="1"/>
  <c r="N78147" i="1"/>
  <c r="N78148" i="1"/>
  <c r="N78149" i="1"/>
  <c r="N78150" i="1"/>
  <c r="N78151" i="1"/>
  <c r="N78152" i="1"/>
  <c r="N78153" i="1"/>
  <c r="N78154" i="1"/>
  <c r="N78155" i="1"/>
  <c r="N78156" i="1"/>
  <c r="N78157" i="1"/>
  <c r="N78158" i="1"/>
  <c r="N78159" i="1"/>
  <c r="N78160" i="1"/>
  <c r="N78161" i="1"/>
  <c r="N78162" i="1"/>
  <c r="N78163" i="1"/>
  <c r="N78164" i="1"/>
  <c r="N78165" i="1"/>
  <c r="N78166" i="1"/>
  <c r="N78167" i="1"/>
  <c r="N78168" i="1"/>
  <c r="N78169" i="1"/>
  <c r="N78170" i="1"/>
  <c r="N78171" i="1"/>
  <c r="N78172" i="1"/>
  <c r="N78173" i="1"/>
  <c r="N78174" i="1"/>
  <c r="N78175" i="1"/>
  <c r="N78176" i="1"/>
  <c r="N78177" i="1"/>
  <c r="N78178" i="1"/>
  <c r="N78179" i="1"/>
  <c r="N78180" i="1"/>
  <c r="N78181" i="1"/>
  <c r="N78182" i="1"/>
  <c r="N78183" i="1"/>
  <c r="N78184" i="1"/>
  <c r="N78185" i="1"/>
  <c r="N78186" i="1"/>
  <c r="N78187" i="1"/>
  <c r="N78188" i="1"/>
  <c r="N78189" i="1"/>
  <c r="N78190" i="1"/>
  <c r="N78191" i="1"/>
  <c r="N78192" i="1"/>
  <c r="N78193" i="1"/>
  <c r="N78194" i="1"/>
  <c r="N78195" i="1"/>
  <c r="N78196" i="1"/>
  <c r="N78197" i="1"/>
  <c r="N78198" i="1"/>
  <c r="N78199" i="1"/>
  <c r="N78200" i="1"/>
  <c r="N78201" i="1"/>
  <c r="N78202" i="1"/>
  <c r="N78203" i="1"/>
  <c r="N78204" i="1"/>
  <c r="N78205" i="1"/>
  <c r="N78206" i="1"/>
  <c r="N78207" i="1"/>
  <c r="N78208" i="1"/>
  <c r="N78209" i="1"/>
  <c r="N78210" i="1"/>
  <c r="N78211" i="1"/>
  <c r="N78212" i="1"/>
  <c r="N78213" i="1"/>
  <c r="N78214" i="1"/>
  <c r="N78215" i="1"/>
  <c r="N78216" i="1"/>
  <c r="N78217" i="1"/>
  <c r="N78218" i="1"/>
  <c r="N78219" i="1"/>
  <c r="N78220" i="1"/>
  <c r="N78221" i="1"/>
  <c r="N78222" i="1"/>
  <c r="N78223" i="1"/>
  <c r="N78224" i="1"/>
  <c r="N78225" i="1"/>
  <c r="N78226" i="1"/>
  <c r="N78227" i="1"/>
  <c r="N78228" i="1"/>
  <c r="N78229" i="1"/>
  <c r="N78230" i="1"/>
  <c r="N78231" i="1"/>
  <c r="N78232" i="1"/>
  <c r="N78233" i="1"/>
  <c r="N78234" i="1"/>
  <c r="N78235" i="1"/>
  <c r="N78236" i="1"/>
  <c r="N78237" i="1"/>
  <c r="N78238" i="1"/>
  <c r="N78239" i="1"/>
  <c r="N78240" i="1"/>
  <c r="N78241" i="1"/>
  <c r="N78242" i="1"/>
  <c r="N78243" i="1"/>
  <c r="N78244" i="1"/>
  <c r="N78245" i="1"/>
  <c r="N78246" i="1"/>
  <c r="N78247" i="1"/>
  <c r="N78248" i="1"/>
  <c r="N78249" i="1"/>
  <c r="N78250" i="1"/>
  <c r="N78251" i="1"/>
  <c r="N78252" i="1"/>
  <c r="N78253" i="1"/>
  <c r="N78254" i="1"/>
  <c r="N78255" i="1"/>
  <c r="N78256" i="1"/>
  <c r="N78257" i="1"/>
  <c r="N78258" i="1"/>
  <c r="N78259" i="1"/>
  <c r="N78260" i="1"/>
  <c r="N78261" i="1"/>
  <c r="N78262" i="1"/>
  <c r="N78263" i="1"/>
  <c r="N78264" i="1"/>
  <c r="N78265" i="1"/>
  <c r="N78266" i="1"/>
  <c r="N78267" i="1"/>
  <c r="N78268" i="1"/>
  <c r="N78269" i="1"/>
  <c r="N78270" i="1"/>
  <c r="N78271" i="1"/>
  <c r="N78272" i="1"/>
  <c r="N78273" i="1"/>
  <c r="N78274" i="1"/>
  <c r="N78275" i="1"/>
  <c r="N78276" i="1"/>
  <c r="N78277" i="1"/>
  <c r="N78278" i="1"/>
  <c r="N78279" i="1"/>
  <c r="N78280" i="1"/>
  <c r="N78281" i="1"/>
  <c r="N78282" i="1"/>
  <c r="N78283" i="1"/>
  <c r="N78284" i="1"/>
  <c r="N78285" i="1"/>
  <c r="N78286" i="1"/>
  <c r="N78287" i="1"/>
  <c r="N78288" i="1"/>
  <c r="N78289" i="1"/>
  <c r="N78290" i="1"/>
  <c r="N78291" i="1"/>
  <c r="N78292" i="1"/>
  <c r="N78293" i="1"/>
  <c r="N78294" i="1"/>
  <c r="N78295" i="1"/>
  <c r="N78296" i="1"/>
  <c r="N78297" i="1"/>
  <c r="N78298" i="1"/>
  <c r="N78299" i="1"/>
  <c r="N78300" i="1"/>
  <c r="N78301" i="1"/>
  <c r="N78302" i="1"/>
  <c r="N78303" i="1"/>
  <c r="N78304" i="1"/>
  <c r="N78305" i="1"/>
  <c r="N78306" i="1"/>
  <c r="N78307" i="1"/>
  <c r="N78308" i="1"/>
  <c r="N78309" i="1"/>
  <c r="N78310" i="1"/>
  <c r="N78311" i="1"/>
  <c r="N78312" i="1"/>
  <c r="N78313" i="1"/>
  <c r="N78314" i="1"/>
  <c r="N78315" i="1"/>
  <c r="N78316" i="1"/>
  <c r="N78317" i="1"/>
  <c r="N78318" i="1"/>
  <c r="N78319" i="1"/>
  <c r="N78320" i="1"/>
  <c r="N78321" i="1"/>
  <c r="N78322" i="1"/>
  <c r="N78323" i="1"/>
  <c r="N78324" i="1"/>
  <c r="N78325" i="1"/>
  <c r="N78326" i="1"/>
  <c r="N78327" i="1"/>
  <c r="N78328" i="1"/>
  <c r="N78329" i="1"/>
  <c r="N78330" i="1"/>
  <c r="N78331" i="1"/>
  <c r="N78332" i="1"/>
  <c r="N78333" i="1"/>
  <c r="N78334" i="1"/>
  <c r="N78335" i="1"/>
  <c r="N78336" i="1"/>
  <c r="N78337" i="1"/>
  <c r="N78338" i="1"/>
  <c r="N78339" i="1"/>
  <c r="N78340" i="1"/>
  <c r="N78341" i="1"/>
  <c r="N78342" i="1"/>
  <c r="N78343" i="1"/>
  <c r="N78344" i="1"/>
  <c r="N78345" i="1"/>
  <c r="N78346" i="1"/>
  <c r="N78347" i="1"/>
  <c r="N78348" i="1"/>
  <c r="N78349" i="1"/>
  <c r="N78350" i="1"/>
  <c r="N78351" i="1"/>
  <c r="N78352" i="1"/>
  <c r="N78353" i="1"/>
  <c r="N78354" i="1"/>
  <c r="N78355" i="1"/>
  <c r="N78356" i="1"/>
  <c r="N78357" i="1"/>
  <c r="N78358" i="1"/>
  <c r="N78359" i="1"/>
  <c r="N78360" i="1"/>
  <c r="N78361" i="1"/>
  <c r="N78362" i="1"/>
  <c r="N78363" i="1"/>
  <c r="N78364" i="1"/>
  <c r="N78365" i="1"/>
  <c r="N78366" i="1"/>
  <c r="N78367" i="1"/>
  <c r="N78368" i="1"/>
  <c r="N78369" i="1"/>
  <c r="N78370" i="1"/>
  <c r="N78371" i="1"/>
  <c r="N78372" i="1"/>
  <c r="N78373" i="1"/>
  <c r="N78374" i="1"/>
  <c r="N78375" i="1"/>
  <c r="N78376" i="1"/>
  <c r="N78377" i="1"/>
  <c r="N78378" i="1"/>
  <c r="N78379" i="1"/>
  <c r="N78380" i="1"/>
  <c r="N78381" i="1"/>
  <c r="N78382" i="1"/>
  <c r="N78383" i="1"/>
  <c r="N78384" i="1"/>
  <c r="N78385" i="1"/>
  <c r="N78386" i="1"/>
  <c r="N78387" i="1"/>
  <c r="N78388" i="1"/>
  <c r="N78389" i="1"/>
  <c r="N78390" i="1"/>
  <c r="N78391" i="1"/>
  <c r="N78392" i="1"/>
  <c r="N78393" i="1"/>
  <c r="N78394" i="1"/>
  <c r="N78395" i="1"/>
  <c r="N78396" i="1"/>
  <c r="N78397" i="1"/>
  <c r="N78398" i="1"/>
  <c r="N78399" i="1"/>
  <c r="N78400" i="1"/>
  <c r="N78401" i="1"/>
  <c r="N78402" i="1"/>
  <c r="N78403" i="1"/>
  <c r="N78404" i="1"/>
  <c r="N78405" i="1"/>
  <c r="N78406" i="1"/>
  <c r="N78407" i="1"/>
  <c r="N78408" i="1"/>
  <c r="N78409" i="1"/>
  <c r="N78410" i="1"/>
  <c r="N78411" i="1"/>
  <c r="N78412" i="1"/>
  <c r="N78413" i="1"/>
  <c r="N78414" i="1"/>
  <c r="N78415" i="1"/>
  <c r="N78416" i="1"/>
  <c r="N78417" i="1"/>
  <c r="N78418" i="1"/>
  <c r="N78419" i="1"/>
  <c r="N78420" i="1"/>
  <c r="N78421" i="1"/>
  <c r="N78422" i="1"/>
  <c r="N78423" i="1"/>
  <c r="N78424" i="1"/>
  <c r="N78425" i="1"/>
  <c r="N78426" i="1"/>
  <c r="N78427" i="1"/>
  <c r="N78428" i="1"/>
  <c r="N78429" i="1"/>
  <c r="N78430" i="1"/>
  <c r="N78431" i="1"/>
  <c r="N78432" i="1"/>
  <c r="N78433" i="1"/>
  <c r="N78434" i="1"/>
  <c r="N78435" i="1"/>
  <c r="N78436" i="1"/>
  <c r="N78437" i="1"/>
  <c r="N78438" i="1"/>
  <c r="N78439" i="1"/>
  <c r="N78440" i="1"/>
  <c r="N78441" i="1"/>
  <c r="N78442" i="1"/>
  <c r="N78443" i="1"/>
  <c r="N78444" i="1"/>
  <c r="N78445" i="1"/>
  <c r="N78446" i="1"/>
  <c r="N78447" i="1"/>
  <c r="N78448" i="1"/>
  <c r="N78449" i="1"/>
  <c r="N78450" i="1"/>
  <c r="N78451" i="1"/>
  <c r="N78452" i="1"/>
  <c r="N78453" i="1"/>
  <c r="N78454" i="1"/>
  <c r="N78455" i="1"/>
  <c r="N78456" i="1"/>
  <c r="N78457" i="1"/>
  <c r="N78458" i="1"/>
  <c r="N78459" i="1"/>
  <c r="N78460" i="1"/>
  <c r="N78461" i="1"/>
  <c r="N78462" i="1"/>
  <c r="N78463" i="1"/>
  <c r="N78464" i="1"/>
  <c r="N78465" i="1"/>
  <c r="N78466" i="1"/>
  <c r="N78467" i="1"/>
  <c r="N78468" i="1"/>
  <c r="N78469" i="1"/>
  <c r="N78470" i="1"/>
  <c r="N78471" i="1"/>
  <c r="N78472" i="1"/>
  <c r="N78473" i="1"/>
  <c r="N78474" i="1"/>
  <c r="N78475" i="1"/>
  <c r="N78476" i="1"/>
  <c r="N78477" i="1"/>
  <c r="N78478" i="1"/>
  <c r="N78479" i="1"/>
  <c r="N78480" i="1"/>
  <c r="N78481" i="1"/>
  <c r="N78482" i="1"/>
  <c r="N78483" i="1"/>
  <c r="N78484" i="1"/>
  <c r="N78485" i="1"/>
  <c r="N78486" i="1"/>
  <c r="N78487" i="1"/>
  <c r="N78488" i="1"/>
  <c r="N78489" i="1"/>
  <c r="N78490" i="1"/>
  <c r="N78491" i="1"/>
  <c r="N78492" i="1"/>
  <c r="N78493" i="1"/>
  <c r="N78494" i="1"/>
  <c r="N78495" i="1"/>
  <c r="N78496" i="1"/>
  <c r="N78497" i="1"/>
  <c r="N78498" i="1"/>
  <c r="N78499" i="1"/>
  <c r="N78500" i="1"/>
  <c r="N78501" i="1"/>
  <c r="N78502" i="1"/>
  <c r="N78503" i="1"/>
  <c r="N78504" i="1"/>
  <c r="N78505" i="1"/>
  <c r="N78506" i="1"/>
  <c r="N78507" i="1"/>
  <c r="N78508" i="1"/>
  <c r="N78509" i="1"/>
  <c r="N78510" i="1"/>
  <c r="N78511" i="1"/>
  <c r="N78512" i="1"/>
  <c r="N78513" i="1"/>
  <c r="N78514" i="1"/>
  <c r="N78515" i="1"/>
  <c r="N78516" i="1"/>
  <c r="N78517" i="1"/>
  <c r="N78518" i="1"/>
  <c r="N78519" i="1"/>
  <c r="N78520" i="1"/>
  <c r="N78521" i="1"/>
  <c r="N78522" i="1"/>
  <c r="N78523" i="1"/>
  <c r="N78524" i="1"/>
  <c r="N78525" i="1"/>
  <c r="N78526" i="1"/>
  <c r="N78527" i="1"/>
  <c r="N78528" i="1"/>
  <c r="N78529" i="1"/>
  <c r="N78530" i="1"/>
  <c r="N78531" i="1"/>
  <c r="N78532" i="1"/>
  <c r="N78533" i="1"/>
  <c r="N78534" i="1"/>
  <c r="N78535" i="1"/>
  <c r="N78536" i="1"/>
  <c r="N78537" i="1"/>
  <c r="N78538" i="1"/>
  <c r="N78539" i="1"/>
  <c r="N78540" i="1"/>
  <c r="N78541" i="1"/>
  <c r="N78542" i="1"/>
  <c r="N78543" i="1"/>
  <c r="N78544" i="1"/>
  <c r="N78545" i="1"/>
  <c r="N78546" i="1"/>
  <c r="N78547" i="1"/>
  <c r="N78548" i="1"/>
  <c r="N78549" i="1"/>
  <c r="N78550" i="1"/>
  <c r="N78551" i="1"/>
  <c r="N78552" i="1"/>
  <c r="N78553" i="1"/>
  <c r="N78554" i="1"/>
  <c r="N78555" i="1"/>
  <c r="N78556" i="1"/>
  <c r="N78557" i="1"/>
  <c r="N78558" i="1"/>
  <c r="N78559" i="1"/>
  <c r="N78560" i="1"/>
  <c r="N78561" i="1"/>
  <c r="N78562" i="1"/>
  <c r="N78563" i="1"/>
  <c r="N78564" i="1"/>
  <c r="N78565" i="1"/>
  <c r="N78566" i="1"/>
  <c r="N78567" i="1"/>
  <c r="N78568" i="1"/>
  <c r="N78569" i="1"/>
  <c r="N78570" i="1"/>
  <c r="N78571" i="1"/>
  <c r="N78572" i="1"/>
  <c r="N78573" i="1"/>
  <c r="N78574" i="1"/>
  <c r="N78575" i="1"/>
  <c r="N78576" i="1"/>
  <c r="N78577" i="1"/>
  <c r="N78578" i="1"/>
  <c r="N78579" i="1"/>
  <c r="N78580" i="1"/>
  <c r="N78581" i="1"/>
  <c r="N78582" i="1"/>
  <c r="N78583" i="1"/>
  <c r="N78584" i="1"/>
  <c r="N78585" i="1"/>
  <c r="N78586" i="1"/>
  <c r="N78587" i="1"/>
  <c r="N78588" i="1"/>
  <c r="N78589" i="1"/>
  <c r="N78590" i="1"/>
  <c r="N78591" i="1"/>
  <c r="N78592" i="1"/>
  <c r="N78593" i="1"/>
  <c r="N78594" i="1"/>
  <c r="N78595" i="1"/>
  <c r="N78596" i="1"/>
  <c r="N78597" i="1"/>
  <c r="N78598" i="1"/>
  <c r="N78599" i="1"/>
  <c r="N78600" i="1"/>
  <c r="N78601" i="1"/>
  <c r="N78602" i="1"/>
  <c r="N78603" i="1"/>
  <c r="N78604" i="1"/>
  <c r="N78605" i="1"/>
  <c r="N78606" i="1"/>
  <c r="N78607" i="1"/>
  <c r="N78608" i="1"/>
  <c r="N78609" i="1"/>
  <c r="N78610" i="1"/>
  <c r="N78611" i="1"/>
  <c r="N78612" i="1"/>
  <c r="N78613" i="1"/>
  <c r="N78614" i="1"/>
  <c r="N78615" i="1"/>
  <c r="N78616" i="1"/>
  <c r="N78617" i="1"/>
  <c r="N78618" i="1"/>
  <c r="N78619" i="1"/>
  <c r="N78620" i="1"/>
  <c r="N78621" i="1"/>
  <c r="N78622" i="1"/>
  <c r="N78623" i="1"/>
  <c r="N78624" i="1"/>
  <c r="N78625" i="1"/>
  <c r="N78626" i="1"/>
  <c r="N78627" i="1"/>
  <c r="N78628" i="1"/>
  <c r="N78629" i="1"/>
  <c r="N78630" i="1"/>
  <c r="N78631" i="1"/>
  <c r="N78632" i="1"/>
  <c r="N78633" i="1"/>
  <c r="N78634" i="1"/>
  <c r="N78635" i="1"/>
  <c r="N78636" i="1"/>
  <c r="N78637" i="1"/>
  <c r="N78638" i="1"/>
  <c r="N78639" i="1"/>
  <c r="N78640" i="1"/>
  <c r="N78641" i="1"/>
  <c r="N78642" i="1"/>
  <c r="N78643" i="1"/>
  <c r="N78644" i="1"/>
  <c r="N78645" i="1"/>
  <c r="N78646" i="1"/>
  <c r="N78647" i="1"/>
  <c r="N78648" i="1"/>
  <c r="N78649" i="1"/>
  <c r="N78650" i="1"/>
  <c r="N78651" i="1"/>
  <c r="N78652" i="1"/>
  <c r="N78653" i="1"/>
  <c r="N78654" i="1"/>
  <c r="N78655" i="1"/>
  <c r="N78656" i="1"/>
  <c r="N78657" i="1"/>
  <c r="N78658" i="1"/>
  <c r="N78659" i="1"/>
  <c r="N78660" i="1"/>
  <c r="N78661" i="1"/>
  <c r="N78662" i="1"/>
  <c r="N78663" i="1"/>
  <c r="N78664" i="1"/>
  <c r="N78665" i="1"/>
  <c r="N78666" i="1"/>
  <c r="N78667" i="1"/>
  <c r="N78668" i="1"/>
  <c r="N78669" i="1"/>
  <c r="N78670" i="1"/>
  <c r="N78671" i="1"/>
  <c r="N78672" i="1"/>
  <c r="N78673" i="1"/>
  <c r="N78674" i="1"/>
  <c r="N78675" i="1"/>
  <c r="N78676" i="1"/>
  <c r="N78677" i="1"/>
  <c r="N78678" i="1"/>
  <c r="N78679" i="1"/>
  <c r="N78680" i="1"/>
  <c r="N78681" i="1"/>
  <c r="N78682" i="1"/>
  <c r="N78683" i="1"/>
  <c r="N78684" i="1"/>
  <c r="N78685" i="1"/>
  <c r="N78686" i="1"/>
  <c r="N78687" i="1"/>
  <c r="N78688" i="1"/>
  <c r="N78689" i="1"/>
  <c r="N78690" i="1"/>
  <c r="N78691" i="1"/>
  <c r="N78692" i="1"/>
  <c r="N78693" i="1"/>
  <c r="N78694" i="1"/>
  <c r="N78695" i="1"/>
  <c r="N78696" i="1"/>
  <c r="N78697" i="1"/>
  <c r="N78698" i="1"/>
  <c r="N78699" i="1"/>
  <c r="N78700" i="1"/>
  <c r="N78701" i="1"/>
  <c r="N78702" i="1"/>
  <c r="N78703" i="1"/>
  <c r="N78704" i="1"/>
  <c r="N78705" i="1"/>
  <c r="N78706" i="1"/>
  <c r="N78707" i="1"/>
  <c r="N78708" i="1"/>
  <c r="N78709" i="1"/>
  <c r="N78710" i="1"/>
  <c r="N78711" i="1"/>
  <c r="N78712" i="1"/>
  <c r="N78713" i="1"/>
  <c r="N78714" i="1"/>
  <c r="N78715" i="1"/>
  <c r="N78716" i="1"/>
  <c r="N78717" i="1"/>
  <c r="N78718" i="1"/>
  <c r="N78719" i="1"/>
  <c r="N78720" i="1"/>
  <c r="N78721" i="1"/>
  <c r="N78722" i="1"/>
  <c r="N78723" i="1"/>
  <c r="N78724" i="1"/>
  <c r="N78725" i="1"/>
  <c r="N78726" i="1"/>
  <c r="N78727" i="1"/>
  <c r="N78728" i="1"/>
  <c r="N78729" i="1"/>
  <c r="N78730" i="1"/>
  <c r="N78731" i="1"/>
  <c r="N78732" i="1"/>
  <c r="N78733" i="1"/>
  <c r="N78734" i="1"/>
  <c r="N78735" i="1"/>
  <c r="N78736" i="1"/>
  <c r="N78737" i="1"/>
  <c r="N78738" i="1"/>
  <c r="N78739" i="1"/>
  <c r="N78740" i="1"/>
  <c r="N78741" i="1"/>
  <c r="N78742" i="1"/>
  <c r="N78743" i="1"/>
  <c r="N78744" i="1"/>
  <c r="N78745" i="1"/>
  <c r="N78746" i="1"/>
  <c r="N78747" i="1"/>
  <c r="N78748" i="1"/>
  <c r="N78749" i="1"/>
  <c r="N78750" i="1"/>
  <c r="N78751" i="1"/>
  <c r="N78752" i="1"/>
  <c r="N78753" i="1"/>
  <c r="N78754" i="1"/>
  <c r="N78755" i="1"/>
  <c r="N78756" i="1"/>
  <c r="N78757" i="1"/>
  <c r="N78758" i="1"/>
  <c r="N78759" i="1"/>
  <c r="N78760" i="1"/>
  <c r="N78761" i="1"/>
  <c r="N78762" i="1"/>
  <c r="N78763" i="1"/>
  <c r="N78764" i="1"/>
  <c r="N78765" i="1"/>
  <c r="N78766" i="1"/>
  <c r="N78767" i="1"/>
  <c r="N78768" i="1"/>
  <c r="N78769" i="1"/>
  <c r="N78770" i="1"/>
  <c r="N78771" i="1"/>
  <c r="N78772" i="1"/>
  <c r="N78773" i="1"/>
  <c r="N78774" i="1"/>
  <c r="N78775" i="1"/>
  <c r="N78776" i="1"/>
  <c r="N78777" i="1"/>
  <c r="N78778" i="1"/>
  <c r="N78779" i="1"/>
  <c r="N78780" i="1"/>
  <c r="N78781" i="1"/>
  <c r="N78782" i="1"/>
  <c r="N78783" i="1"/>
  <c r="N78784" i="1"/>
  <c r="N78785" i="1"/>
  <c r="N78786" i="1"/>
  <c r="N78787" i="1"/>
  <c r="N78788" i="1"/>
  <c r="N78789" i="1"/>
  <c r="N78790" i="1"/>
  <c r="N78791" i="1"/>
  <c r="N78792" i="1"/>
  <c r="N78793" i="1"/>
  <c r="N78794" i="1"/>
  <c r="N78795" i="1"/>
  <c r="N78796" i="1"/>
  <c r="N78797" i="1"/>
  <c r="N78798" i="1"/>
  <c r="N78799" i="1"/>
  <c r="N78800" i="1"/>
  <c r="N78801" i="1"/>
  <c r="N78802" i="1"/>
  <c r="N78803" i="1"/>
  <c r="N78804" i="1"/>
  <c r="N78805" i="1"/>
  <c r="N78806" i="1"/>
  <c r="N78807" i="1"/>
  <c r="N78808" i="1"/>
  <c r="N78809" i="1"/>
  <c r="N78810" i="1"/>
  <c r="N78811" i="1"/>
  <c r="N78812" i="1"/>
  <c r="N78813" i="1"/>
  <c r="N78814" i="1"/>
  <c r="N78815" i="1"/>
  <c r="N78816" i="1"/>
  <c r="N78817" i="1"/>
  <c r="N78818" i="1"/>
  <c r="N78819" i="1"/>
  <c r="N78820" i="1"/>
  <c r="N78821" i="1"/>
  <c r="N78822" i="1"/>
  <c r="N78823" i="1"/>
  <c r="N78824" i="1"/>
  <c r="N78825" i="1"/>
  <c r="N78826" i="1"/>
  <c r="N78827" i="1"/>
  <c r="N78828" i="1"/>
  <c r="N78829" i="1"/>
  <c r="N78830" i="1"/>
  <c r="N78831" i="1"/>
  <c r="N78832" i="1"/>
  <c r="N78833" i="1"/>
  <c r="N78834" i="1"/>
  <c r="N78835" i="1"/>
  <c r="N78836" i="1"/>
  <c r="N78837" i="1"/>
  <c r="N78838" i="1"/>
  <c r="N78839" i="1"/>
  <c r="N78840" i="1"/>
  <c r="N78841" i="1"/>
  <c r="N78842" i="1"/>
  <c r="N78843" i="1"/>
  <c r="N78844" i="1"/>
  <c r="N78845" i="1"/>
  <c r="N78846" i="1"/>
  <c r="N78847" i="1"/>
  <c r="N78848" i="1"/>
  <c r="N78849" i="1"/>
  <c r="N78850" i="1"/>
  <c r="N78851" i="1"/>
  <c r="N78852" i="1"/>
  <c r="N78853" i="1"/>
  <c r="N78854" i="1"/>
  <c r="N78855" i="1"/>
  <c r="N78856" i="1"/>
  <c r="N78857" i="1"/>
  <c r="N78858" i="1"/>
  <c r="N78859" i="1"/>
  <c r="N78860" i="1"/>
  <c r="N78861" i="1"/>
  <c r="N78862" i="1"/>
  <c r="N78863" i="1"/>
  <c r="N78864" i="1"/>
  <c r="N78865" i="1"/>
  <c r="N78866" i="1"/>
  <c r="N78867" i="1"/>
  <c r="N78868" i="1"/>
  <c r="N78869" i="1"/>
  <c r="N78870" i="1"/>
  <c r="N78871" i="1"/>
  <c r="N78872" i="1"/>
  <c r="N78873" i="1"/>
  <c r="N78874" i="1"/>
  <c r="N78875" i="1"/>
  <c r="N78876" i="1"/>
  <c r="N78877" i="1"/>
  <c r="N78878" i="1"/>
  <c r="N78879" i="1"/>
  <c r="N78880" i="1"/>
  <c r="N78881" i="1"/>
  <c r="N78882" i="1"/>
  <c r="N78883" i="1"/>
  <c r="N78884" i="1"/>
  <c r="N78885" i="1"/>
  <c r="N78886" i="1"/>
  <c r="N78887" i="1"/>
  <c r="N78888" i="1"/>
  <c r="N78889" i="1"/>
  <c r="N78890" i="1"/>
  <c r="N78891" i="1"/>
  <c r="N78892" i="1"/>
  <c r="N78893" i="1"/>
  <c r="N78894" i="1"/>
  <c r="N78895" i="1"/>
  <c r="N78896" i="1"/>
  <c r="N78897" i="1"/>
  <c r="N78898" i="1"/>
  <c r="N78899" i="1"/>
  <c r="N78900" i="1"/>
  <c r="N78901" i="1"/>
  <c r="N78902" i="1"/>
  <c r="N78903" i="1"/>
  <c r="N78904" i="1"/>
  <c r="N78905" i="1"/>
  <c r="N78906" i="1"/>
  <c r="N78907" i="1"/>
  <c r="N78908" i="1"/>
  <c r="N78909" i="1"/>
  <c r="N78910" i="1"/>
  <c r="N78911" i="1"/>
  <c r="N78912" i="1"/>
  <c r="N78913" i="1"/>
  <c r="N78914" i="1"/>
  <c r="N78915" i="1"/>
  <c r="N78916" i="1"/>
  <c r="N78917" i="1"/>
  <c r="N78918" i="1"/>
  <c r="N78919" i="1"/>
  <c r="N78920" i="1"/>
  <c r="N78921" i="1"/>
  <c r="N78922" i="1"/>
  <c r="N78923" i="1"/>
  <c r="N78924" i="1"/>
  <c r="N78925" i="1"/>
  <c r="N78926" i="1"/>
  <c r="N78927" i="1"/>
  <c r="N78928" i="1"/>
  <c r="N78929" i="1"/>
  <c r="N78930" i="1"/>
  <c r="N78931" i="1"/>
  <c r="N78932" i="1"/>
  <c r="N78933" i="1"/>
  <c r="N78934" i="1"/>
  <c r="N78935" i="1"/>
  <c r="N78936" i="1"/>
  <c r="N78937" i="1"/>
  <c r="N78938" i="1"/>
  <c r="N78939" i="1"/>
  <c r="N78940" i="1"/>
  <c r="N78941" i="1"/>
  <c r="N78942" i="1"/>
  <c r="N78943" i="1"/>
  <c r="N78944" i="1"/>
  <c r="N78945" i="1"/>
  <c r="N78946" i="1"/>
  <c r="N78947" i="1"/>
  <c r="N78948" i="1"/>
  <c r="N78949" i="1"/>
  <c r="N78950" i="1"/>
  <c r="N78951" i="1"/>
  <c r="N78952" i="1"/>
  <c r="N78953" i="1"/>
  <c r="N78954" i="1"/>
  <c r="N78955" i="1"/>
  <c r="N78956" i="1"/>
  <c r="N78957" i="1"/>
  <c r="N78958" i="1"/>
  <c r="N78959" i="1"/>
  <c r="N78960" i="1"/>
  <c r="N78961" i="1"/>
  <c r="N78962" i="1"/>
  <c r="N78963" i="1"/>
  <c r="N78964" i="1"/>
  <c r="N78965" i="1"/>
  <c r="N78966" i="1"/>
  <c r="N78967" i="1"/>
  <c r="N78968" i="1"/>
  <c r="N78969" i="1"/>
  <c r="N78970" i="1"/>
  <c r="N78971" i="1"/>
  <c r="N78972" i="1"/>
  <c r="N78973" i="1"/>
  <c r="N78974" i="1"/>
  <c r="N78975" i="1"/>
  <c r="N78976" i="1"/>
  <c r="N78977" i="1"/>
  <c r="N78978" i="1"/>
  <c r="N78979" i="1"/>
  <c r="N78980" i="1"/>
  <c r="N78981" i="1"/>
  <c r="N78982" i="1"/>
  <c r="N78983" i="1"/>
  <c r="N78984" i="1"/>
  <c r="N78985" i="1"/>
  <c r="N78986" i="1"/>
  <c r="N78987" i="1"/>
  <c r="N78988" i="1"/>
  <c r="N78989" i="1"/>
  <c r="N78990" i="1"/>
  <c r="N78991" i="1"/>
  <c r="N78992" i="1"/>
  <c r="N78993" i="1"/>
  <c r="N78994" i="1"/>
  <c r="N78995" i="1"/>
  <c r="N78996" i="1"/>
  <c r="N78997" i="1"/>
  <c r="N78998" i="1"/>
  <c r="N78999" i="1"/>
  <c r="N79000" i="1"/>
  <c r="N79001" i="1"/>
  <c r="N79002" i="1"/>
  <c r="N79003" i="1"/>
  <c r="N79004" i="1"/>
  <c r="N79005" i="1"/>
  <c r="N79006" i="1"/>
  <c r="N79007" i="1"/>
  <c r="N79008" i="1"/>
  <c r="N79009" i="1"/>
  <c r="N79010" i="1"/>
  <c r="N79011" i="1"/>
  <c r="N79012" i="1"/>
  <c r="N79013" i="1"/>
  <c r="N79014" i="1"/>
  <c r="N79015" i="1"/>
  <c r="N79016" i="1"/>
  <c r="N79017" i="1"/>
  <c r="N79018" i="1"/>
  <c r="N79019" i="1"/>
  <c r="N79020" i="1"/>
  <c r="N79021" i="1"/>
  <c r="N79022" i="1"/>
  <c r="N79023" i="1"/>
  <c r="N79024" i="1"/>
  <c r="N79025" i="1"/>
  <c r="N79026" i="1"/>
  <c r="N79027" i="1"/>
  <c r="N79028" i="1"/>
  <c r="N79029" i="1"/>
  <c r="N79030" i="1"/>
  <c r="N79031" i="1"/>
  <c r="N79032" i="1"/>
  <c r="N79033" i="1"/>
  <c r="N79034" i="1"/>
  <c r="N79035" i="1"/>
  <c r="N79036" i="1"/>
  <c r="N79037" i="1"/>
  <c r="N79038" i="1"/>
  <c r="N79039" i="1"/>
  <c r="N79040" i="1"/>
  <c r="N79041" i="1"/>
  <c r="N79042" i="1"/>
  <c r="N79043" i="1"/>
  <c r="N79044" i="1"/>
  <c r="N79045" i="1"/>
  <c r="N79046" i="1"/>
  <c r="N79047" i="1"/>
  <c r="N79048" i="1"/>
  <c r="N79049" i="1"/>
  <c r="N79050" i="1"/>
  <c r="N79051" i="1"/>
  <c r="N79052" i="1"/>
  <c r="N79053" i="1"/>
  <c r="N79054" i="1"/>
  <c r="N79055" i="1"/>
  <c r="N79056" i="1"/>
  <c r="N79057" i="1"/>
  <c r="N79058" i="1"/>
  <c r="N79059" i="1"/>
  <c r="N79060" i="1"/>
  <c r="N79061" i="1"/>
  <c r="N79062" i="1"/>
  <c r="N79063" i="1"/>
  <c r="N79064" i="1"/>
  <c r="N79065" i="1"/>
  <c r="N79066" i="1"/>
  <c r="N79067" i="1"/>
  <c r="N79068" i="1"/>
  <c r="N79069" i="1"/>
  <c r="N79070" i="1"/>
  <c r="N79071" i="1"/>
  <c r="N79072" i="1"/>
  <c r="N79073" i="1"/>
  <c r="N79074" i="1"/>
  <c r="N79075" i="1"/>
  <c r="N79076" i="1"/>
  <c r="N79077" i="1"/>
  <c r="N79078" i="1"/>
  <c r="N79079" i="1"/>
  <c r="N79080" i="1"/>
  <c r="N79081" i="1"/>
  <c r="N79082" i="1"/>
  <c r="N79083" i="1"/>
  <c r="N79084" i="1"/>
  <c r="N79085" i="1"/>
  <c r="N79086" i="1"/>
  <c r="N79087" i="1"/>
  <c r="N79088" i="1"/>
  <c r="N79089" i="1"/>
  <c r="N79090" i="1"/>
  <c r="N79091" i="1"/>
  <c r="N79092" i="1"/>
  <c r="N79093" i="1"/>
  <c r="N79094" i="1"/>
  <c r="N79095" i="1"/>
  <c r="N79096" i="1"/>
  <c r="N79097" i="1"/>
  <c r="N79098" i="1"/>
  <c r="N79099" i="1"/>
  <c r="N79100" i="1"/>
  <c r="N79101" i="1"/>
  <c r="N79102" i="1"/>
  <c r="N79103" i="1"/>
  <c r="N79104" i="1"/>
  <c r="N79105" i="1"/>
  <c r="N79106" i="1"/>
  <c r="N79107" i="1"/>
  <c r="N79108" i="1"/>
  <c r="N79109" i="1"/>
  <c r="N79110" i="1"/>
  <c r="N79111" i="1"/>
  <c r="N79112" i="1"/>
  <c r="N79113" i="1"/>
  <c r="N79114" i="1"/>
  <c r="N79115" i="1"/>
  <c r="N79116" i="1"/>
  <c r="N79117" i="1"/>
  <c r="N79118" i="1"/>
  <c r="N79119" i="1"/>
  <c r="N79120" i="1"/>
  <c r="N79121" i="1"/>
  <c r="N79122" i="1"/>
  <c r="N79123" i="1"/>
  <c r="N79124" i="1"/>
  <c r="N79125" i="1"/>
  <c r="N79126" i="1"/>
  <c r="N79127" i="1"/>
  <c r="N79128" i="1"/>
  <c r="N79129" i="1"/>
  <c r="N79130" i="1"/>
  <c r="N79131" i="1"/>
  <c r="N79132" i="1"/>
  <c r="N79133" i="1"/>
  <c r="N79134" i="1"/>
  <c r="N79135" i="1"/>
  <c r="N79136" i="1"/>
  <c r="N79137" i="1"/>
  <c r="N79138" i="1"/>
  <c r="N79139" i="1"/>
  <c r="N79140" i="1"/>
  <c r="N79141" i="1"/>
  <c r="N79142" i="1"/>
  <c r="N79143" i="1"/>
  <c r="N79144" i="1"/>
  <c r="N79145" i="1"/>
  <c r="N79146" i="1"/>
  <c r="N79147" i="1"/>
  <c r="N79148" i="1"/>
  <c r="N79149" i="1"/>
  <c r="N79150" i="1"/>
  <c r="N79151" i="1"/>
  <c r="N79152" i="1"/>
  <c r="N79153" i="1"/>
  <c r="N79154" i="1"/>
  <c r="N79155" i="1"/>
  <c r="N79156" i="1"/>
  <c r="N79157" i="1"/>
  <c r="N79158" i="1"/>
  <c r="N79159" i="1"/>
  <c r="N79160" i="1"/>
  <c r="N79161" i="1"/>
  <c r="N79162" i="1"/>
  <c r="N79163" i="1"/>
  <c r="N79164" i="1"/>
  <c r="N79165" i="1"/>
  <c r="N79166" i="1"/>
  <c r="N79167" i="1"/>
  <c r="N79168" i="1"/>
  <c r="N79169" i="1"/>
  <c r="N79170" i="1"/>
  <c r="N79171" i="1"/>
  <c r="N79172" i="1"/>
  <c r="N79173" i="1"/>
  <c r="N79174" i="1"/>
  <c r="N79175" i="1"/>
  <c r="N79176" i="1"/>
  <c r="N79177" i="1"/>
  <c r="N79178" i="1"/>
  <c r="N79179" i="1"/>
  <c r="N79180" i="1"/>
  <c r="N79181" i="1"/>
  <c r="N79182" i="1"/>
  <c r="N79183" i="1"/>
  <c r="N79184" i="1"/>
  <c r="N79185" i="1"/>
  <c r="N79186" i="1"/>
  <c r="N79187" i="1"/>
  <c r="N79188" i="1"/>
  <c r="N79189" i="1"/>
  <c r="N79190" i="1"/>
  <c r="N79191" i="1"/>
  <c r="N79192" i="1"/>
  <c r="N79193" i="1"/>
  <c r="N79194" i="1"/>
  <c r="N79195" i="1"/>
  <c r="N79196" i="1"/>
  <c r="N79197" i="1"/>
  <c r="N79198" i="1"/>
  <c r="N79199" i="1"/>
  <c r="N79200" i="1"/>
  <c r="N79201" i="1"/>
  <c r="N79202" i="1"/>
  <c r="N79203" i="1"/>
  <c r="N79204" i="1"/>
  <c r="N79205" i="1"/>
  <c r="N79206" i="1"/>
  <c r="N79207" i="1"/>
  <c r="N79208" i="1"/>
  <c r="N79209" i="1"/>
  <c r="N79210" i="1"/>
  <c r="N79211" i="1"/>
  <c r="N79212" i="1"/>
  <c r="N79213" i="1"/>
  <c r="N79214" i="1"/>
  <c r="N79215" i="1"/>
  <c r="N79216" i="1"/>
  <c r="N79217" i="1"/>
  <c r="N79218" i="1"/>
  <c r="N79219" i="1"/>
  <c r="N79220" i="1"/>
  <c r="N79221" i="1"/>
  <c r="N79222" i="1"/>
  <c r="N79223" i="1"/>
  <c r="N79224" i="1"/>
  <c r="N79225" i="1"/>
  <c r="N79226" i="1"/>
  <c r="N79227" i="1"/>
  <c r="N79228" i="1"/>
  <c r="N79229" i="1"/>
  <c r="N79230" i="1"/>
  <c r="N79231" i="1"/>
  <c r="N79232" i="1"/>
  <c r="N79233" i="1"/>
  <c r="N79234" i="1"/>
  <c r="N79235" i="1"/>
  <c r="N79236" i="1"/>
  <c r="N79237" i="1"/>
  <c r="N79238" i="1"/>
  <c r="N79239" i="1"/>
  <c r="N79240" i="1"/>
  <c r="N79241" i="1"/>
  <c r="N79242" i="1"/>
  <c r="N79243" i="1"/>
  <c r="N79244" i="1"/>
  <c r="N79245" i="1"/>
  <c r="N79246" i="1"/>
  <c r="N79247" i="1"/>
  <c r="N79248" i="1"/>
  <c r="N79249" i="1"/>
  <c r="N79250" i="1"/>
  <c r="N79251" i="1"/>
  <c r="N79252" i="1"/>
  <c r="N79253" i="1"/>
  <c r="N79254" i="1"/>
  <c r="N79255" i="1"/>
  <c r="N79256" i="1"/>
  <c r="N79257" i="1"/>
  <c r="N79258" i="1"/>
  <c r="N79259" i="1"/>
  <c r="N79260" i="1"/>
  <c r="N79261" i="1"/>
  <c r="N79262" i="1"/>
  <c r="N79263" i="1"/>
  <c r="N79264" i="1"/>
  <c r="N79265" i="1"/>
  <c r="N79266" i="1"/>
  <c r="N79267" i="1"/>
  <c r="N79268" i="1"/>
  <c r="N79269" i="1"/>
  <c r="N79270" i="1"/>
  <c r="N79271" i="1"/>
  <c r="N79272" i="1"/>
  <c r="N79273" i="1"/>
  <c r="N79274" i="1"/>
  <c r="N79275" i="1"/>
  <c r="N79276" i="1"/>
  <c r="N79277" i="1"/>
  <c r="N79278" i="1"/>
  <c r="N79279" i="1"/>
  <c r="N79280" i="1"/>
  <c r="N79281" i="1"/>
  <c r="N79282" i="1"/>
  <c r="N79283" i="1"/>
  <c r="N79284" i="1"/>
  <c r="N79285" i="1"/>
  <c r="N79286" i="1"/>
  <c r="N79287" i="1"/>
  <c r="N79288" i="1"/>
  <c r="N79289" i="1"/>
  <c r="N79290" i="1"/>
  <c r="N79291" i="1"/>
  <c r="N79292" i="1"/>
  <c r="N79293" i="1"/>
  <c r="N79294" i="1"/>
  <c r="N79295" i="1"/>
  <c r="N79296" i="1"/>
  <c r="N79297" i="1"/>
  <c r="N79298" i="1"/>
  <c r="N79299" i="1"/>
  <c r="N79300" i="1"/>
  <c r="N79301" i="1"/>
  <c r="N79302" i="1"/>
  <c r="N79303" i="1"/>
  <c r="N79304" i="1"/>
  <c r="N79305" i="1"/>
  <c r="N79306" i="1"/>
  <c r="N79307" i="1"/>
  <c r="N79308" i="1"/>
  <c r="N79309" i="1"/>
  <c r="N79310" i="1"/>
  <c r="N79311" i="1"/>
  <c r="N79312" i="1"/>
  <c r="N79313" i="1"/>
  <c r="N79314" i="1"/>
  <c r="N79315" i="1"/>
  <c r="N79316" i="1"/>
  <c r="N79317" i="1"/>
  <c r="N79318" i="1"/>
  <c r="N79319" i="1"/>
  <c r="N79320" i="1"/>
  <c r="N79321" i="1"/>
  <c r="N79322" i="1"/>
  <c r="N79323" i="1"/>
  <c r="N79324" i="1"/>
  <c r="N79325" i="1"/>
  <c r="N79326" i="1"/>
  <c r="N79327" i="1"/>
  <c r="N79328" i="1"/>
  <c r="N79329" i="1"/>
  <c r="N79330" i="1"/>
  <c r="N79331" i="1"/>
  <c r="N79332" i="1"/>
  <c r="N79333" i="1"/>
  <c r="N79334" i="1"/>
  <c r="N79335" i="1"/>
  <c r="N79336" i="1"/>
  <c r="N79337" i="1"/>
  <c r="N79338" i="1"/>
  <c r="N79339" i="1"/>
  <c r="N79340" i="1"/>
  <c r="N79341" i="1"/>
  <c r="N79342" i="1"/>
  <c r="N79343" i="1"/>
  <c r="N79344" i="1"/>
  <c r="N79345" i="1"/>
  <c r="N79346" i="1"/>
  <c r="N79347" i="1"/>
  <c r="N79348" i="1"/>
  <c r="N79349" i="1"/>
  <c r="N79350" i="1"/>
  <c r="N79351" i="1"/>
  <c r="N79352" i="1"/>
  <c r="N79353" i="1"/>
  <c r="N79354" i="1"/>
  <c r="N79355" i="1"/>
  <c r="N79356" i="1"/>
  <c r="N79357" i="1"/>
  <c r="N79358" i="1"/>
  <c r="N79359" i="1"/>
  <c r="N79360" i="1"/>
  <c r="N79361" i="1"/>
  <c r="N79362" i="1"/>
  <c r="N79363" i="1"/>
  <c r="N79364" i="1"/>
  <c r="N79365" i="1"/>
  <c r="N79366" i="1"/>
  <c r="N79367" i="1"/>
  <c r="N79368" i="1"/>
  <c r="N79369" i="1"/>
  <c r="N79370" i="1"/>
  <c r="N79371" i="1"/>
  <c r="N79372" i="1"/>
  <c r="N79373" i="1"/>
  <c r="N79374" i="1"/>
  <c r="N79375" i="1"/>
  <c r="N79376" i="1"/>
  <c r="N79377" i="1"/>
  <c r="N79378" i="1"/>
  <c r="N79379" i="1"/>
  <c r="N79380" i="1"/>
  <c r="N79381" i="1"/>
  <c r="N79382" i="1"/>
  <c r="N79383" i="1"/>
  <c r="N79384" i="1"/>
  <c r="N79385" i="1"/>
  <c r="N79386" i="1"/>
  <c r="N79387" i="1"/>
  <c r="N79388" i="1"/>
  <c r="N79389" i="1"/>
  <c r="N79390" i="1"/>
  <c r="N79391" i="1"/>
  <c r="N79392" i="1"/>
  <c r="N79393" i="1"/>
  <c r="N79394" i="1"/>
  <c r="N79395" i="1"/>
  <c r="N79396" i="1"/>
  <c r="N79397" i="1"/>
  <c r="N79398" i="1"/>
  <c r="N79399" i="1"/>
  <c r="N79400" i="1"/>
  <c r="N79401" i="1"/>
  <c r="N79402" i="1"/>
  <c r="N79403" i="1"/>
  <c r="N79404" i="1"/>
  <c r="N79405" i="1"/>
  <c r="N79406" i="1"/>
  <c r="N79407" i="1"/>
  <c r="N79408" i="1"/>
  <c r="N79409" i="1"/>
  <c r="N79410" i="1"/>
  <c r="N79411" i="1"/>
  <c r="N79412" i="1"/>
  <c r="N79413" i="1"/>
  <c r="N79414" i="1"/>
  <c r="N79415" i="1"/>
  <c r="N79416" i="1"/>
  <c r="N79417" i="1"/>
  <c r="N79418" i="1"/>
  <c r="N79419" i="1"/>
  <c r="N79420" i="1"/>
  <c r="N79421" i="1"/>
  <c r="N79422" i="1"/>
  <c r="N79423" i="1"/>
  <c r="N79424" i="1"/>
  <c r="N79425" i="1"/>
  <c r="N79426" i="1"/>
  <c r="N79427" i="1"/>
  <c r="N79428" i="1"/>
  <c r="N79429" i="1"/>
  <c r="N79430" i="1"/>
  <c r="N79431" i="1"/>
  <c r="N79432" i="1"/>
  <c r="N79433" i="1"/>
  <c r="N79434" i="1"/>
  <c r="N79435" i="1"/>
  <c r="N79436" i="1"/>
  <c r="N79437" i="1"/>
  <c r="N79438" i="1"/>
  <c r="N79439" i="1"/>
  <c r="N79440" i="1"/>
  <c r="N79441" i="1"/>
  <c r="N79442" i="1"/>
  <c r="N79443" i="1"/>
  <c r="N79444" i="1"/>
  <c r="N79445" i="1"/>
  <c r="N79446" i="1"/>
  <c r="N79447" i="1"/>
  <c r="N79448" i="1"/>
  <c r="N79449" i="1"/>
  <c r="N79450" i="1"/>
  <c r="N79451" i="1"/>
  <c r="N79452" i="1"/>
  <c r="N79453" i="1"/>
  <c r="N79454" i="1"/>
  <c r="N79455" i="1"/>
  <c r="N79456" i="1"/>
  <c r="N79457" i="1"/>
  <c r="N79458" i="1"/>
  <c r="N79459" i="1"/>
  <c r="N79460" i="1"/>
  <c r="N79461" i="1"/>
  <c r="N79462" i="1"/>
  <c r="N79463" i="1"/>
  <c r="N79464" i="1"/>
  <c r="N79465" i="1"/>
  <c r="N79466" i="1"/>
  <c r="N79467" i="1"/>
  <c r="N79468" i="1"/>
  <c r="N79469" i="1"/>
  <c r="N79470" i="1"/>
  <c r="N79471" i="1"/>
  <c r="N79472" i="1"/>
  <c r="N79473" i="1"/>
  <c r="N79474" i="1"/>
  <c r="N79475" i="1"/>
  <c r="N79476" i="1"/>
  <c r="N79477" i="1"/>
  <c r="N79478" i="1"/>
  <c r="N79479" i="1"/>
  <c r="N79480" i="1"/>
  <c r="N79481" i="1"/>
  <c r="N79482" i="1"/>
  <c r="N79483" i="1"/>
  <c r="N79484" i="1"/>
  <c r="N79485" i="1"/>
  <c r="N79486" i="1"/>
  <c r="N79487" i="1"/>
  <c r="N79488" i="1"/>
  <c r="N79489" i="1"/>
  <c r="N79490" i="1"/>
  <c r="N79491" i="1"/>
  <c r="N79492" i="1"/>
  <c r="N79493" i="1"/>
  <c r="N79494" i="1"/>
  <c r="N79495" i="1"/>
  <c r="N79496" i="1"/>
  <c r="N79497" i="1"/>
  <c r="N79498" i="1"/>
  <c r="N79499" i="1"/>
  <c r="N79500" i="1"/>
  <c r="N79501" i="1"/>
  <c r="N79502" i="1"/>
  <c r="N79503" i="1"/>
  <c r="N79504" i="1"/>
  <c r="N79505" i="1"/>
  <c r="N79506" i="1"/>
  <c r="N79507" i="1"/>
  <c r="N79508" i="1"/>
  <c r="N79509" i="1"/>
  <c r="N79510" i="1"/>
  <c r="N79511" i="1"/>
  <c r="N79512" i="1"/>
  <c r="N79513" i="1"/>
  <c r="N79514" i="1"/>
  <c r="N79515" i="1"/>
  <c r="N79516" i="1"/>
  <c r="N79517" i="1"/>
  <c r="N79518" i="1"/>
  <c r="N79519" i="1"/>
  <c r="N79520" i="1"/>
  <c r="N79521" i="1"/>
  <c r="N79522" i="1"/>
  <c r="N79523" i="1"/>
  <c r="N79524" i="1"/>
  <c r="N79525" i="1"/>
  <c r="N79526" i="1"/>
  <c r="N79527" i="1"/>
  <c r="N79528" i="1"/>
  <c r="N79529" i="1"/>
  <c r="N79530" i="1"/>
  <c r="N79531" i="1"/>
  <c r="N79532" i="1"/>
  <c r="N79533" i="1"/>
  <c r="N79534" i="1"/>
  <c r="N79535" i="1"/>
  <c r="N79536" i="1"/>
  <c r="N79537" i="1"/>
  <c r="N79538" i="1"/>
  <c r="N79539" i="1"/>
  <c r="N79540" i="1"/>
  <c r="N79541" i="1"/>
  <c r="N79542" i="1"/>
  <c r="N79543" i="1"/>
  <c r="N79544" i="1"/>
  <c r="N79545" i="1"/>
  <c r="N79546" i="1"/>
  <c r="N79547" i="1"/>
  <c r="N79548" i="1"/>
  <c r="N79549" i="1"/>
  <c r="N79550" i="1"/>
  <c r="N79551" i="1"/>
  <c r="N79552" i="1"/>
  <c r="N79553" i="1"/>
  <c r="N79554" i="1"/>
  <c r="N79555" i="1"/>
  <c r="N79556" i="1"/>
  <c r="N79557" i="1"/>
  <c r="N79558" i="1"/>
  <c r="N79559" i="1"/>
  <c r="N79560" i="1"/>
  <c r="N79561" i="1"/>
  <c r="N79562" i="1"/>
  <c r="N79563" i="1"/>
  <c r="N79564" i="1"/>
  <c r="N79565" i="1"/>
  <c r="N79566" i="1"/>
  <c r="N79567" i="1"/>
  <c r="N79568" i="1"/>
  <c r="N79569" i="1"/>
  <c r="N79570" i="1"/>
  <c r="N79571" i="1"/>
  <c r="N79572" i="1"/>
  <c r="N79573" i="1"/>
  <c r="N79574" i="1"/>
  <c r="N79575" i="1"/>
  <c r="N79576" i="1"/>
  <c r="N79577" i="1"/>
  <c r="N79578" i="1"/>
  <c r="N79579" i="1"/>
  <c r="N79580" i="1"/>
  <c r="N79581" i="1"/>
  <c r="N79582" i="1"/>
  <c r="N79583" i="1"/>
  <c r="N79584" i="1"/>
  <c r="N79585" i="1"/>
  <c r="N79586" i="1"/>
  <c r="N79587" i="1"/>
  <c r="N79588" i="1"/>
  <c r="N79589" i="1"/>
  <c r="N79590" i="1"/>
  <c r="N79591" i="1"/>
  <c r="N79592" i="1"/>
  <c r="N79593" i="1"/>
  <c r="N79594" i="1"/>
  <c r="N79595" i="1"/>
  <c r="N79596" i="1"/>
  <c r="N79597" i="1"/>
  <c r="N79598" i="1"/>
  <c r="N79599" i="1"/>
  <c r="N79600" i="1"/>
  <c r="N79601" i="1"/>
  <c r="N79602" i="1"/>
  <c r="N79603" i="1"/>
  <c r="N79604" i="1"/>
  <c r="N79605" i="1"/>
  <c r="N79606" i="1"/>
  <c r="N79607" i="1"/>
  <c r="N79608" i="1"/>
  <c r="N79609" i="1"/>
  <c r="N79610" i="1"/>
  <c r="N79611" i="1"/>
  <c r="N79612" i="1"/>
  <c r="N79613" i="1"/>
  <c r="N79614" i="1"/>
  <c r="N79615" i="1"/>
  <c r="N79616" i="1"/>
  <c r="N79617" i="1"/>
  <c r="N79618" i="1"/>
  <c r="N79619" i="1"/>
  <c r="N79620" i="1"/>
  <c r="N79621" i="1"/>
  <c r="N79622" i="1"/>
  <c r="N79623" i="1"/>
  <c r="N79624" i="1"/>
  <c r="N79625" i="1"/>
  <c r="N79626" i="1"/>
  <c r="N79627" i="1"/>
  <c r="N79628" i="1"/>
  <c r="N79629" i="1"/>
  <c r="N79630" i="1"/>
  <c r="N79631" i="1"/>
  <c r="N79632" i="1"/>
  <c r="N79633" i="1"/>
  <c r="N79634" i="1"/>
  <c r="N79635" i="1"/>
  <c r="N79636" i="1"/>
  <c r="N79637" i="1"/>
  <c r="N79638" i="1"/>
  <c r="N79639" i="1"/>
  <c r="N79640" i="1"/>
  <c r="N79641" i="1"/>
  <c r="N79642" i="1"/>
  <c r="N79643" i="1"/>
  <c r="N79644" i="1"/>
  <c r="N79645" i="1"/>
  <c r="N79646" i="1"/>
  <c r="N79647" i="1"/>
  <c r="N79648" i="1"/>
  <c r="N79649" i="1"/>
  <c r="N79650" i="1"/>
  <c r="N79651" i="1"/>
  <c r="N79652" i="1"/>
  <c r="N79653" i="1"/>
  <c r="N79654" i="1"/>
  <c r="N79655" i="1"/>
  <c r="N79656" i="1"/>
  <c r="N79657" i="1"/>
  <c r="N79658" i="1"/>
  <c r="N79659" i="1"/>
  <c r="N79660" i="1"/>
  <c r="N79661" i="1"/>
  <c r="N79662" i="1"/>
  <c r="N79663" i="1"/>
  <c r="N79664" i="1"/>
  <c r="N79665" i="1"/>
  <c r="N79666" i="1"/>
  <c r="N79667" i="1"/>
  <c r="N79668" i="1"/>
  <c r="N79669" i="1"/>
  <c r="N79670" i="1"/>
  <c r="N79671" i="1"/>
  <c r="N79672" i="1"/>
  <c r="N79673" i="1"/>
  <c r="N79674" i="1"/>
  <c r="N79675" i="1"/>
  <c r="N79676" i="1"/>
  <c r="N79677" i="1"/>
  <c r="N79678" i="1"/>
  <c r="N79679" i="1"/>
  <c r="N79680" i="1"/>
  <c r="N79681" i="1"/>
  <c r="N79682" i="1"/>
  <c r="N79683" i="1"/>
  <c r="N79684" i="1"/>
  <c r="N79685" i="1"/>
  <c r="N79686" i="1"/>
  <c r="N79687" i="1"/>
  <c r="N79688" i="1"/>
  <c r="N79689" i="1"/>
  <c r="N79690" i="1"/>
  <c r="N79691" i="1"/>
  <c r="N79692" i="1"/>
  <c r="N79693" i="1"/>
  <c r="N79694" i="1"/>
  <c r="N79695" i="1"/>
  <c r="N79696" i="1"/>
  <c r="N79697" i="1"/>
  <c r="N79698" i="1"/>
  <c r="N79699" i="1"/>
  <c r="N79700" i="1"/>
  <c r="N79701" i="1"/>
  <c r="N79702" i="1"/>
  <c r="N79703" i="1"/>
  <c r="N79704" i="1"/>
  <c r="N79705" i="1"/>
  <c r="N79706" i="1"/>
  <c r="N79707" i="1"/>
  <c r="N79708" i="1"/>
  <c r="N79709" i="1"/>
  <c r="N79710" i="1"/>
  <c r="N79711" i="1"/>
  <c r="N79712" i="1"/>
  <c r="N79713" i="1"/>
  <c r="N79714" i="1"/>
  <c r="N79715" i="1"/>
  <c r="N79716" i="1"/>
  <c r="N79717" i="1"/>
  <c r="N79718" i="1"/>
  <c r="N79719" i="1"/>
  <c r="N79720" i="1"/>
  <c r="N79721" i="1"/>
  <c r="N79722" i="1"/>
  <c r="N79723" i="1"/>
  <c r="N79724" i="1"/>
  <c r="N79725" i="1"/>
  <c r="N79726" i="1"/>
  <c r="N79727" i="1"/>
  <c r="N79728" i="1"/>
  <c r="N79729" i="1"/>
  <c r="N79730" i="1"/>
  <c r="N79731" i="1"/>
  <c r="N79732" i="1"/>
  <c r="N79733" i="1"/>
  <c r="N79734" i="1"/>
  <c r="N79735" i="1"/>
  <c r="N79736" i="1"/>
  <c r="N79737" i="1"/>
  <c r="N79738" i="1"/>
  <c r="N79739" i="1"/>
  <c r="N79740" i="1"/>
  <c r="N79741" i="1"/>
  <c r="N79742" i="1"/>
  <c r="N79743" i="1"/>
  <c r="N79744" i="1"/>
  <c r="N79745" i="1"/>
  <c r="N79746" i="1"/>
  <c r="N79747" i="1"/>
  <c r="N79748" i="1"/>
  <c r="N79749" i="1"/>
  <c r="N79750" i="1"/>
  <c r="N79751" i="1"/>
  <c r="N79752" i="1"/>
  <c r="N79753" i="1"/>
  <c r="N79754" i="1"/>
  <c r="N79755" i="1"/>
  <c r="N79756" i="1"/>
  <c r="N79757" i="1"/>
  <c r="N79758" i="1"/>
  <c r="N79759" i="1"/>
  <c r="N79760" i="1"/>
  <c r="N79761" i="1"/>
  <c r="N79762" i="1"/>
  <c r="N79763" i="1"/>
  <c r="N79764" i="1"/>
  <c r="N79765" i="1"/>
  <c r="N79766" i="1"/>
  <c r="N79767" i="1"/>
  <c r="N79768" i="1"/>
  <c r="N79769" i="1"/>
  <c r="N79770" i="1"/>
  <c r="N79771" i="1"/>
  <c r="N79772" i="1"/>
  <c r="N79773" i="1"/>
  <c r="N79774" i="1"/>
  <c r="N79775" i="1"/>
  <c r="N79776" i="1"/>
  <c r="N79777" i="1"/>
  <c r="N79778" i="1"/>
  <c r="N79779" i="1"/>
  <c r="N79780" i="1"/>
  <c r="N79781" i="1"/>
  <c r="N79782" i="1"/>
  <c r="N79783" i="1"/>
  <c r="N79784" i="1"/>
  <c r="N79785" i="1"/>
  <c r="N79786" i="1"/>
  <c r="N79787" i="1"/>
  <c r="N79788" i="1"/>
  <c r="N79789" i="1"/>
  <c r="N79790" i="1"/>
  <c r="N79791" i="1"/>
  <c r="N79792" i="1"/>
  <c r="N79793" i="1"/>
  <c r="N79794" i="1"/>
  <c r="N79795" i="1"/>
  <c r="N79796" i="1"/>
  <c r="N79797" i="1"/>
  <c r="N79798" i="1"/>
  <c r="N79799" i="1"/>
  <c r="N79800" i="1"/>
  <c r="N79801" i="1"/>
  <c r="N79802" i="1"/>
  <c r="N79803" i="1"/>
  <c r="N79804" i="1"/>
  <c r="N79805" i="1"/>
  <c r="N79806" i="1"/>
  <c r="N79807" i="1"/>
  <c r="N79808" i="1"/>
  <c r="N79809" i="1"/>
  <c r="N79810" i="1"/>
  <c r="N79811" i="1"/>
  <c r="N79812" i="1"/>
  <c r="N79813" i="1"/>
  <c r="N79814" i="1"/>
  <c r="N79815" i="1"/>
  <c r="N79816" i="1"/>
  <c r="N79817" i="1"/>
  <c r="N79818" i="1"/>
  <c r="N79819" i="1"/>
  <c r="N79820" i="1"/>
  <c r="N79821" i="1"/>
  <c r="N79822" i="1"/>
  <c r="N79823" i="1"/>
  <c r="N79824" i="1"/>
  <c r="N79825" i="1"/>
  <c r="N79826" i="1"/>
  <c r="N79827" i="1"/>
  <c r="N79828" i="1"/>
  <c r="N79829" i="1"/>
  <c r="N79830" i="1"/>
  <c r="N79831" i="1"/>
  <c r="N79832" i="1"/>
  <c r="N79833" i="1"/>
  <c r="N79834" i="1"/>
  <c r="N79835" i="1"/>
  <c r="N79836" i="1"/>
  <c r="N79837" i="1"/>
  <c r="N79838" i="1"/>
  <c r="N79839" i="1"/>
  <c r="N79840" i="1"/>
  <c r="N79841" i="1"/>
  <c r="N79842" i="1"/>
  <c r="N79843" i="1"/>
  <c r="N79844" i="1"/>
  <c r="N79845" i="1"/>
  <c r="N79846" i="1"/>
  <c r="N79847" i="1"/>
  <c r="N79848" i="1"/>
  <c r="N79849" i="1"/>
  <c r="N79850" i="1"/>
  <c r="N79851" i="1"/>
  <c r="N79852" i="1"/>
  <c r="N79853" i="1"/>
  <c r="N79854" i="1"/>
  <c r="N79855" i="1"/>
  <c r="N79856" i="1"/>
  <c r="N79857" i="1"/>
  <c r="N79858" i="1"/>
  <c r="N79859" i="1"/>
  <c r="N79860" i="1"/>
  <c r="N79861" i="1"/>
  <c r="N79862" i="1"/>
  <c r="N79863" i="1"/>
  <c r="N79864" i="1"/>
  <c r="N79865" i="1"/>
  <c r="N79866" i="1"/>
  <c r="N79867" i="1"/>
  <c r="N79868" i="1"/>
  <c r="N79869" i="1"/>
  <c r="N79870" i="1"/>
  <c r="N79871" i="1"/>
  <c r="N79872" i="1"/>
  <c r="N79873" i="1"/>
  <c r="N79874" i="1"/>
  <c r="N79875" i="1"/>
  <c r="N79876" i="1"/>
  <c r="N79877" i="1"/>
  <c r="N79878" i="1"/>
  <c r="N79879" i="1"/>
  <c r="N79880" i="1"/>
  <c r="N79881" i="1"/>
  <c r="N79882" i="1"/>
  <c r="N79883" i="1"/>
  <c r="N79884" i="1"/>
  <c r="N79885" i="1"/>
  <c r="N79886" i="1"/>
  <c r="N79887" i="1"/>
  <c r="N79888" i="1"/>
  <c r="N79889" i="1"/>
  <c r="N79890" i="1"/>
  <c r="N79891" i="1"/>
  <c r="N79892" i="1"/>
  <c r="N79893" i="1"/>
  <c r="N79894" i="1"/>
  <c r="N79895" i="1"/>
  <c r="N79896" i="1"/>
  <c r="N79897" i="1"/>
  <c r="N79898" i="1"/>
  <c r="N79899" i="1"/>
  <c r="N79900" i="1"/>
  <c r="N79901" i="1"/>
  <c r="N79902" i="1"/>
  <c r="N79903" i="1"/>
  <c r="N79904" i="1"/>
  <c r="N79905" i="1"/>
  <c r="N79906" i="1"/>
  <c r="N79907" i="1"/>
  <c r="N79908" i="1"/>
  <c r="N79909" i="1"/>
  <c r="N79910" i="1"/>
  <c r="N79911" i="1"/>
  <c r="N79912" i="1"/>
  <c r="N79913" i="1"/>
  <c r="N79914" i="1"/>
  <c r="N79915" i="1"/>
  <c r="N79916" i="1"/>
  <c r="N79917" i="1"/>
  <c r="N79918" i="1"/>
  <c r="N79919" i="1"/>
  <c r="N79920" i="1"/>
  <c r="N79921" i="1"/>
  <c r="N79922" i="1"/>
  <c r="N79923" i="1"/>
  <c r="N79924" i="1"/>
  <c r="N79925" i="1"/>
  <c r="N79926" i="1"/>
  <c r="N79927" i="1"/>
  <c r="N79928" i="1"/>
  <c r="N79929" i="1"/>
  <c r="N79930" i="1"/>
  <c r="N79931" i="1"/>
  <c r="N79932" i="1"/>
  <c r="N79933" i="1"/>
  <c r="N79934" i="1"/>
  <c r="N79935" i="1"/>
  <c r="N79936" i="1"/>
  <c r="N79937" i="1"/>
  <c r="N79938" i="1"/>
  <c r="N79939" i="1"/>
  <c r="N79940" i="1"/>
  <c r="N79941" i="1"/>
  <c r="N79942" i="1"/>
  <c r="N79943" i="1"/>
  <c r="N79944" i="1"/>
  <c r="N79945" i="1"/>
  <c r="N79946" i="1"/>
  <c r="N79947" i="1"/>
  <c r="N79948" i="1"/>
  <c r="N79949" i="1"/>
  <c r="N79950" i="1"/>
  <c r="N79951" i="1"/>
  <c r="N79952" i="1"/>
  <c r="N79953" i="1"/>
  <c r="N79954" i="1"/>
  <c r="N79955" i="1"/>
  <c r="N79956" i="1"/>
  <c r="N79957" i="1"/>
  <c r="N79958" i="1"/>
  <c r="N79959" i="1"/>
  <c r="N79960" i="1"/>
  <c r="N79961" i="1"/>
  <c r="N79962" i="1"/>
  <c r="N79963" i="1"/>
  <c r="N79964" i="1"/>
  <c r="N79965" i="1"/>
  <c r="N79966" i="1"/>
  <c r="N79967" i="1"/>
  <c r="N79968" i="1"/>
  <c r="N79969" i="1"/>
  <c r="N79970" i="1"/>
  <c r="N79971" i="1"/>
  <c r="N79972" i="1"/>
  <c r="N79973" i="1"/>
  <c r="N79974" i="1"/>
  <c r="N79975" i="1"/>
  <c r="N79976" i="1"/>
  <c r="N79977" i="1"/>
  <c r="N79978" i="1"/>
  <c r="N79979" i="1"/>
  <c r="N79980" i="1"/>
  <c r="N79981" i="1"/>
  <c r="N79982" i="1"/>
  <c r="N79983" i="1"/>
  <c r="N79984" i="1"/>
  <c r="N79985" i="1"/>
  <c r="N79986" i="1"/>
  <c r="N79987" i="1"/>
  <c r="N79988" i="1"/>
  <c r="N79989" i="1"/>
  <c r="N79990" i="1"/>
  <c r="N79991" i="1"/>
  <c r="N79992" i="1"/>
  <c r="N79993" i="1"/>
  <c r="N79994" i="1"/>
  <c r="N79995" i="1"/>
  <c r="N79996" i="1"/>
  <c r="N79997" i="1"/>
  <c r="N79998" i="1"/>
  <c r="N79999" i="1"/>
  <c r="N80000" i="1"/>
  <c r="N80001" i="1"/>
  <c r="N80002" i="1"/>
  <c r="N80003" i="1"/>
  <c r="N80004" i="1"/>
  <c r="N80005" i="1"/>
  <c r="N80006" i="1"/>
  <c r="N80007" i="1"/>
  <c r="N80008" i="1"/>
  <c r="N80009" i="1"/>
  <c r="N80010" i="1"/>
  <c r="N80011" i="1"/>
  <c r="N80012" i="1"/>
  <c r="N80013" i="1"/>
  <c r="N80014" i="1"/>
  <c r="N80015" i="1"/>
  <c r="N80016" i="1"/>
  <c r="N80017" i="1"/>
  <c r="N80018" i="1"/>
  <c r="N80019" i="1"/>
  <c r="N80020" i="1"/>
  <c r="N80021" i="1"/>
  <c r="N80022" i="1"/>
  <c r="N80023" i="1"/>
  <c r="N80024" i="1"/>
  <c r="N80025" i="1"/>
  <c r="N80026" i="1"/>
  <c r="N80027" i="1"/>
  <c r="N80028" i="1"/>
  <c r="N80029" i="1"/>
  <c r="N80030" i="1"/>
  <c r="N80031" i="1"/>
  <c r="N80032" i="1"/>
  <c r="N80033" i="1"/>
  <c r="N80034" i="1"/>
  <c r="N80035" i="1"/>
  <c r="N80036" i="1"/>
  <c r="N80037" i="1"/>
  <c r="N80038" i="1"/>
  <c r="N80039" i="1"/>
  <c r="N80040" i="1"/>
  <c r="N80041" i="1"/>
  <c r="N80042" i="1"/>
  <c r="N80043" i="1"/>
  <c r="N80044" i="1"/>
  <c r="N80045" i="1"/>
  <c r="N80046" i="1"/>
  <c r="N80047" i="1"/>
  <c r="N80048" i="1"/>
  <c r="N80049" i="1"/>
  <c r="N80050" i="1"/>
  <c r="N80051" i="1"/>
  <c r="N80052" i="1"/>
  <c r="N80053" i="1"/>
  <c r="N80054" i="1"/>
  <c r="N80055" i="1"/>
  <c r="N80056" i="1"/>
  <c r="N80057" i="1"/>
  <c r="N80058" i="1"/>
  <c r="N80059" i="1"/>
  <c r="N80060" i="1"/>
  <c r="N80061" i="1"/>
  <c r="N80062" i="1"/>
  <c r="N80063" i="1"/>
  <c r="N80064" i="1"/>
  <c r="N80065" i="1"/>
  <c r="N80066" i="1"/>
  <c r="N80067" i="1"/>
  <c r="N80068" i="1"/>
  <c r="N80069" i="1"/>
  <c r="N80070" i="1"/>
  <c r="N80071" i="1"/>
  <c r="N80072" i="1"/>
  <c r="N80073" i="1"/>
  <c r="N80074" i="1"/>
  <c r="N80075" i="1"/>
  <c r="N80076" i="1"/>
  <c r="N80077" i="1"/>
  <c r="N80078" i="1"/>
  <c r="N80079" i="1"/>
  <c r="N80080" i="1"/>
  <c r="N80081" i="1"/>
  <c r="N80082" i="1"/>
  <c r="N80083" i="1"/>
  <c r="N80084" i="1"/>
  <c r="N80085" i="1"/>
  <c r="N80086" i="1"/>
  <c r="N80087" i="1"/>
  <c r="N80088" i="1"/>
  <c r="N80089" i="1"/>
  <c r="N80090" i="1"/>
  <c r="N80091" i="1"/>
  <c r="N80092" i="1"/>
  <c r="N80093" i="1"/>
  <c r="N80094" i="1"/>
  <c r="N80095" i="1"/>
  <c r="N80096" i="1"/>
  <c r="N80097" i="1"/>
  <c r="N80098" i="1"/>
  <c r="N80099" i="1"/>
  <c r="N80100" i="1"/>
  <c r="N80101" i="1"/>
  <c r="N80102" i="1"/>
  <c r="N80103" i="1"/>
  <c r="N80104" i="1"/>
  <c r="N80105" i="1"/>
  <c r="N80106" i="1"/>
  <c r="N80107" i="1"/>
  <c r="N80108" i="1"/>
  <c r="N80109" i="1"/>
  <c r="N80110" i="1"/>
  <c r="N80111" i="1"/>
  <c r="N80112" i="1"/>
  <c r="N80113" i="1"/>
  <c r="N80114" i="1"/>
  <c r="N80115" i="1"/>
  <c r="N80116" i="1"/>
  <c r="N80117" i="1"/>
  <c r="N80118" i="1"/>
  <c r="N80119" i="1"/>
  <c r="N80120" i="1"/>
  <c r="N80121" i="1"/>
  <c r="N80122" i="1"/>
  <c r="N80123" i="1"/>
  <c r="N80124" i="1"/>
  <c r="N80125" i="1"/>
  <c r="N80126" i="1"/>
  <c r="N80127" i="1"/>
  <c r="N80128" i="1"/>
  <c r="N80129" i="1"/>
  <c r="N80130" i="1"/>
  <c r="N80131" i="1"/>
  <c r="N80132" i="1"/>
  <c r="N80133" i="1"/>
  <c r="N80134" i="1"/>
  <c r="N80135" i="1"/>
  <c r="N80136" i="1"/>
  <c r="N80137" i="1"/>
  <c r="N80138" i="1"/>
  <c r="N80139" i="1"/>
  <c r="N80140" i="1"/>
  <c r="N80141" i="1"/>
  <c r="N80142" i="1"/>
  <c r="N80143" i="1"/>
  <c r="N80144" i="1"/>
  <c r="N80145" i="1"/>
  <c r="N80146" i="1"/>
  <c r="N80147" i="1"/>
  <c r="N80148" i="1"/>
  <c r="N80149" i="1"/>
  <c r="N80150" i="1"/>
  <c r="N80151" i="1"/>
  <c r="N80152" i="1"/>
  <c r="N80153" i="1"/>
  <c r="N80154" i="1"/>
  <c r="N80155" i="1"/>
  <c r="N80156" i="1"/>
  <c r="N80157" i="1"/>
  <c r="N80158" i="1"/>
  <c r="N80159" i="1"/>
  <c r="N80160" i="1"/>
  <c r="N80161" i="1"/>
  <c r="N80162" i="1"/>
  <c r="N80163" i="1"/>
  <c r="N80164" i="1"/>
  <c r="N80165" i="1"/>
  <c r="N80166" i="1"/>
  <c r="N80167" i="1"/>
  <c r="N80168" i="1"/>
  <c r="N80169" i="1"/>
  <c r="N80170" i="1"/>
  <c r="N80171" i="1"/>
  <c r="N80172" i="1"/>
  <c r="N80173" i="1"/>
  <c r="N80174" i="1"/>
  <c r="N80175" i="1"/>
  <c r="N80176" i="1"/>
  <c r="N80177" i="1"/>
  <c r="N80178" i="1"/>
  <c r="N80179" i="1"/>
  <c r="N80180" i="1"/>
  <c r="N80181" i="1"/>
  <c r="N80182" i="1"/>
  <c r="N80183" i="1"/>
  <c r="N80184" i="1"/>
  <c r="N80185" i="1"/>
  <c r="N80186" i="1"/>
  <c r="N80187" i="1"/>
  <c r="N80188" i="1"/>
  <c r="N80189" i="1"/>
  <c r="N80190" i="1"/>
  <c r="N80191" i="1"/>
  <c r="N80192" i="1"/>
  <c r="N80193" i="1"/>
  <c r="N80194" i="1"/>
  <c r="N80195" i="1"/>
  <c r="N80196" i="1"/>
  <c r="N80197" i="1"/>
  <c r="N80198" i="1"/>
  <c r="N80199" i="1"/>
  <c r="N80200" i="1"/>
  <c r="N80201" i="1"/>
  <c r="N80202" i="1"/>
  <c r="N80203" i="1"/>
  <c r="N80204" i="1"/>
  <c r="N80205" i="1"/>
  <c r="N80206" i="1"/>
  <c r="N80207" i="1"/>
  <c r="N80208" i="1"/>
  <c r="N80209" i="1"/>
  <c r="N80210" i="1"/>
  <c r="N80211" i="1"/>
  <c r="N80212" i="1"/>
  <c r="N80213" i="1"/>
  <c r="N80214" i="1"/>
  <c r="N80215" i="1"/>
  <c r="N80216" i="1"/>
  <c r="N80217" i="1"/>
  <c r="N80218" i="1"/>
  <c r="N80219" i="1"/>
  <c r="N80220" i="1"/>
  <c r="N80221" i="1"/>
  <c r="N80222" i="1"/>
  <c r="N80223" i="1"/>
  <c r="N80224" i="1"/>
  <c r="N80225" i="1"/>
  <c r="N80226" i="1"/>
  <c r="N80227" i="1"/>
  <c r="N80228" i="1"/>
  <c r="N80229" i="1"/>
  <c r="N80230" i="1"/>
  <c r="N80231" i="1"/>
  <c r="N80232" i="1"/>
  <c r="N80233" i="1"/>
  <c r="N80234" i="1"/>
  <c r="N80235" i="1"/>
  <c r="N80236" i="1"/>
  <c r="N80237" i="1"/>
  <c r="N80238" i="1"/>
  <c r="N80239" i="1"/>
  <c r="N80240" i="1"/>
  <c r="N80241" i="1"/>
  <c r="N80242" i="1"/>
  <c r="N80243" i="1"/>
  <c r="N80244" i="1"/>
  <c r="N80245" i="1"/>
  <c r="N80246" i="1"/>
  <c r="N80247" i="1"/>
  <c r="N80248" i="1"/>
  <c r="N80249" i="1"/>
  <c r="N80250" i="1"/>
  <c r="N80251" i="1"/>
  <c r="N80252" i="1"/>
  <c r="N80253" i="1"/>
  <c r="N80254" i="1"/>
  <c r="N80255" i="1"/>
  <c r="N80256" i="1"/>
  <c r="N80257" i="1"/>
  <c r="N80258" i="1"/>
  <c r="N80259" i="1"/>
  <c r="N80260" i="1"/>
  <c r="N80261" i="1"/>
  <c r="N80262" i="1"/>
  <c r="N80263" i="1"/>
  <c r="N80264" i="1"/>
  <c r="N80265" i="1"/>
  <c r="N80266" i="1"/>
  <c r="N80267" i="1"/>
  <c r="N80268" i="1"/>
  <c r="N80269" i="1"/>
  <c r="N80270" i="1"/>
  <c r="N80271" i="1"/>
  <c r="N80272" i="1"/>
  <c r="N80273" i="1"/>
  <c r="N80274" i="1"/>
  <c r="N80275" i="1"/>
  <c r="N80276" i="1"/>
  <c r="N80277" i="1"/>
  <c r="N80278" i="1"/>
  <c r="N80279" i="1"/>
  <c r="N80280" i="1"/>
  <c r="N80281" i="1"/>
  <c r="N80282" i="1"/>
  <c r="N80283" i="1"/>
  <c r="N80284" i="1"/>
  <c r="N80285" i="1"/>
  <c r="N80286" i="1"/>
  <c r="N80287" i="1"/>
  <c r="N80288" i="1"/>
  <c r="N80289" i="1"/>
  <c r="N80290" i="1"/>
  <c r="N80291" i="1"/>
  <c r="N80292" i="1"/>
  <c r="N80293" i="1"/>
  <c r="N80294" i="1"/>
  <c r="N80295" i="1"/>
  <c r="N80296" i="1"/>
  <c r="N80297" i="1"/>
  <c r="N80298" i="1"/>
  <c r="N80299" i="1"/>
  <c r="N80300" i="1"/>
  <c r="N80301" i="1"/>
  <c r="N80302" i="1"/>
  <c r="N80303" i="1"/>
  <c r="N80304" i="1"/>
  <c r="N80305" i="1"/>
  <c r="N80306" i="1"/>
  <c r="N80307" i="1"/>
  <c r="N80308" i="1"/>
  <c r="N80309" i="1"/>
  <c r="N80310" i="1"/>
  <c r="N80311" i="1"/>
  <c r="N80312" i="1"/>
  <c r="N80313" i="1"/>
  <c r="N80314" i="1"/>
  <c r="N80315" i="1"/>
  <c r="N80316" i="1"/>
  <c r="N80317" i="1"/>
  <c r="N80318" i="1"/>
  <c r="N80319" i="1"/>
  <c r="N80320" i="1"/>
  <c r="N80321" i="1"/>
  <c r="N80322" i="1"/>
  <c r="N80323" i="1"/>
  <c r="N80324" i="1"/>
  <c r="N80325" i="1"/>
  <c r="N80326" i="1"/>
  <c r="N80327" i="1"/>
  <c r="N80328" i="1"/>
  <c r="N80329" i="1"/>
  <c r="N80330" i="1"/>
  <c r="N80331" i="1"/>
  <c r="N80332" i="1"/>
  <c r="N80333" i="1"/>
  <c r="N80334" i="1"/>
  <c r="N80335" i="1"/>
  <c r="N80336" i="1"/>
  <c r="N80337" i="1"/>
  <c r="N80338" i="1"/>
  <c r="N80339" i="1"/>
  <c r="N80340" i="1"/>
  <c r="N80341" i="1"/>
  <c r="N80342" i="1"/>
  <c r="N80343" i="1"/>
  <c r="N80344" i="1"/>
  <c r="N80345" i="1"/>
  <c r="N80346" i="1"/>
  <c r="N80347" i="1"/>
  <c r="N80348" i="1"/>
  <c r="N80349" i="1"/>
  <c r="N80350" i="1"/>
  <c r="N80351" i="1"/>
  <c r="N80352" i="1"/>
  <c r="N80353" i="1"/>
  <c r="N80354" i="1"/>
  <c r="N80355" i="1"/>
  <c r="N80356" i="1"/>
  <c r="N80357" i="1"/>
  <c r="N80358" i="1"/>
  <c r="N80359" i="1"/>
  <c r="N80360" i="1"/>
  <c r="N80361" i="1"/>
  <c r="N80362" i="1"/>
  <c r="N80363" i="1"/>
  <c r="N80364" i="1"/>
  <c r="N80365" i="1"/>
  <c r="N80366" i="1"/>
  <c r="N80367" i="1"/>
  <c r="N80368" i="1"/>
  <c r="N80369" i="1"/>
  <c r="N80370" i="1"/>
  <c r="N80371" i="1"/>
  <c r="N80372" i="1"/>
  <c r="N80373" i="1"/>
  <c r="N80374" i="1"/>
  <c r="N80375" i="1"/>
  <c r="N80376" i="1"/>
  <c r="N80377" i="1"/>
  <c r="N80378" i="1"/>
  <c r="N80379" i="1"/>
  <c r="N80380" i="1"/>
  <c r="N80381" i="1"/>
  <c r="N80382" i="1"/>
  <c r="N80383" i="1"/>
  <c r="N80384" i="1"/>
  <c r="N80385" i="1"/>
  <c r="N80386" i="1"/>
  <c r="N80387" i="1"/>
  <c r="N80388" i="1"/>
  <c r="N80389" i="1"/>
  <c r="N80390" i="1"/>
  <c r="N80391" i="1"/>
  <c r="N80392" i="1"/>
  <c r="N80393" i="1"/>
  <c r="N80394" i="1"/>
  <c r="N80395" i="1"/>
  <c r="N80396" i="1"/>
  <c r="N80397" i="1"/>
  <c r="N80398" i="1"/>
  <c r="N80399" i="1"/>
  <c r="N80400" i="1"/>
  <c r="N80401" i="1"/>
  <c r="N80402" i="1"/>
  <c r="N80403" i="1"/>
  <c r="N80404" i="1"/>
  <c r="N80405" i="1"/>
  <c r="N80406" i="1"/>
  <c r="N80407" i="1"/>
  <c r="N80408" i="1"/>
  <c r="N80409" i="1"/>
  <c r="N80410" i="1"/>
  <c r="N80411" i="1"/>
  <c r="N80412" i="1"/>
  <c r="N80413" i="1"/>
  <c r="N80414" i="1"/>
  <c r="N80415" i="1"/>
  <c r="N80416" i="1"/>
  <c r="N80417" i="1"/>
  <c r="N80418" i="1"/>
  <c r="N80419" i="1"/>
  <c r="N80420" i="1"/>
  <c r="N80421" i="1"/>
  <c r="N80422" i="1"/>
  <c r="N80423" i="1"/>
  <c r="N80424" i="1"/>
  <c r="N80425" i="1"/>
  <c r="N80426" i="1"/>
  <c r="N80427" i="1"/>
  <c r="N80428" i="1"/>
  <c r="N80429" i="1"/>
  <c r="N80430" i="1"/>
  <c r="N80431" i="1"/>
  <c r="N80432" i="1"/>
  <c r="N80433" i="1"/>
  <c r="N80434" i="1"/>
  <c r="N80435" i="1"/>
  <c r="N80436" i="1"/>
  <c r="N80437" i="1"/>
  <c r="N80438" i="1"/>
  <c r="N80439" i="1"/>
  <c r="N80440" i="1"/>
  <c r="N80441" i="1"/>
  <c r="N80442" i="1"/>
  <c r="N80443" i="1"/>
  <c r="N80444" i="1"/>
  <c r="N80445" i="1"/>
  <c r="N80446" i="1"/>
  <c r="N80447" i="1"/>
  <c r="N80448" i="1"/>
  <c r="N80449" i="1"/>
  <c r="N80450" i="1"/>
  <c r="N80451" i="1"/>
  <c r="N80452" i="1"/>
  <c r="N80453" i="1"/>
  <c r="N80454" i="1"/>
  <c r="N80455" i="1"/>
  <c r="N80456" i="1"/>
  <c r="N80457" i="1"/>
  <c r="N80458" i="1"/>
  <c r="N80459" i="1"/>
  <c r="N80460" i="1"/>
  <c r="N80461" i="1"/>
  <c r="N80462" i="1"/>
  <c r="N80463" i="1"/>
  <c r="N80464" i="1"/>
  <c r="N80465" i="1"/>
  <c r="N80466" i="1"/>
  <c r="N80467" i="1"/>
  <c r="N80468" i="1"/>
  <c r="N80469" i="1"/>
  <c r="N80470" i="1"/>
  <c r="N80471" i="1"/>
  <c r="N80472" i="1"/>
  <c r="N80473" i="1"/>
  <c r="N80474" i="1"/>
  <c r="N80475" i="1"/>
  <c r="N80476" i="1"/>
  <c r="N80477" i="1"/>
  <c r="N80478" i="1"/>
  <c r="N80479" i="1"/>
  <c r="N80480" i="1"/>
  <c r="N80481" i="1"/>
  <c r="N80482" i="1"/>
  <c r="N80483" i="1"/>
  <c r="N80484" i="1"/>
  <c r="N80485" i="1"/>
  <c r="N80486" i="1"/>
  <c r="N80487" i="1"/>
  <c r="N80488" i="1"/>
  <c r="N80489" i="1"/>
  <c r="N80490" i="1"/>
  <c r="N80491" i="1"/>
  <c r="N80492" i="1"/>
  <c r="N80493" i="1"/>
  <c r="N80494" i="1"/>
  <c r="N80495" i="1"/>
  <c r="N80496" i="1"/>
  <c r="N80497" i="1"/>
  <c r="N80498" i="1"/>
  <c r="N80499" i="1"/>
  <c r="N80500" i="1"/>
  <c r="N80501" i="1"/>
  <c r="N80502" i="1"/>
  <c r="N80503" i="1"/>
  <c r="N80504" i="1"/>
  <c r="N80505" i="1"/>
  <c r="N80506" i="1"/>
  <c r="N80507" i="1"/>
  <c r="N80508" i="1"/>
  <c r="N80509" i="1"/>
  <c r="N80510" i="1"/>
  <c r="N80511" i="1"/>
  <c r="N80512" i="1"/>
  <c r="N80513" i="1"/>
  <c r="N80514" i="1"/>
  <c r="N80515" i="1"/>
  <c r="N80516" i="1"/>
  <c r="N80517" i="1"/>
  <c r="N80518" i="1"/>
  <c r="N80519" i="1"/>
  <c r="N80520" i="1"/>
  <c r="N80521" i="1"/>
  <c r="N80522" i="1"/>
  <c r="N80523" i="1"/>
  <c r="N80524" i="1"/>
  <c r="N80525" i="1"/>
  <c r="N80526" i="1"/>
  <c r="N80527" i="1"/>
  <c r="N80528" i="1"/>
  <c r="N80529" i="1"/>
  <c r="N80530" i="1"/>
  <c r="N80531" i="1"/>
  <c r="N80532" i="1"/>
  <c r="N80533" i="1"/>
  <c r="N80534" i="1"/>
  <c r="N80535" i="1"/>
  <c r="N80536" i="1"/>
  <c r="N80537" i="1"/>
  <c r="N80538" i="1"/>
  <c r="N80539" i="1"/>
  <c r="N80540" i="1"/>
  <c r="N80541" i="1"/>
  <c r="N80542" i="1"/>
  <c r="N80543" i="1"/>
  <c r="N80544" i="1"/>
  <c r="N80545" i="1"/>
  <c r="N80546" i="1"/>
  <c r="N80547" i="1"/>
  <c r="N80548" i="1"/>
  <c r="N80549" i="1"/>
  <c r="N80550" i="1"/>
  <c r="N80551" i="1"/>
  <c r="N80552" i="1"/>
  <c r="N80553" i="1"/>
  <c r="N80554" i="1"/>
  <c r="N80555" i="1"/>
  <c r="N80556" i="1"/>
  <c r="N80557" i="1"/>
  <c r="N80558" i="1"/>
  <c r="N80559" i="1"/>
  <c r="N80560" i="1"/>
  <c r="N80561" i="1"/>
  <c r="N80562" i="1"/>
  <c r="N80563" i="1"/>
  <c r="N80564" i="1"/>
  <c r="N80565" i="1"/>
  <c r="N80566" i="1"/>
  <c r="N80567" i="1"/>
  <c r="N80568" i="1"/>
  <c r="N80569" i="1"/>
  <c r="N80570" i="1"/>
  <c r="N80571" i="1"/>
  <c r="N80572" i="1"/>
  <c r="N80573" i="1"/>
  <c r="N80574" i="1"/>
  <c r="N80575" i="1"/>
  <c r="N80576" i="1"/>
  <c r="N80577" i="1"/>
  <c r="N80578" i="1"/>
  <c r="N80579" i="1"/>
  <c r="N80580" i="1"/>
  <c r="N80581" i="1"/>
  <c r="N80582" i="1"/>
  <c r="N80583" i="1"/>
  <c r="N80584" i="1"/>
  <c r="N80585" i="1"/>
  <c r="N80586" i="1"/>
  <c r="N80587" i="1"/>
  <c r="N80588" i="1"/>
  <c r="N80589" i="1"/>
  <c r="N80590" i="1"/>
  <c r="N80591" i="1"/>
  <c r="N80592" i="1"/>
  <c r="N80593" i="1"/>
  <c r="N80594" i="1"/>
  <c r="N80595" i="1"/>
  <c r="N80596" i="1"/>
  <c r="N80597" i="1"/>
  <c r="N80598" i="1"/>
  <c r="N80599" i="1"/>
  <c r="N80600" i="1"/>
  <c r="N80601" i="1"/>
  <c r="N80602" i="1"/>
  <c r="N80603" i="1"/>
  <c r="N80604" i="1"/>
  <c r="N80605" i="1"/>
  <c r="N80606" i="1"/>
  <c r="N80607" i="1"/>
  <c r="N80608" i="1"/>
  <c r="N80609" i="1"/>
  <c r="N80610" i="1"/>
  <c r="N80611" i="1"/>
  <c r="N80612" i="1"/>
  <c r="N80613" i="1"/>
  <c r="N80614" i="1"/>
  <c r="N80615" i="1"/>
  <c r="N80616" i="1"/>
  <c r="N80617" i="1"/>
  <c r="N80618" i="1"/>
  <c r="N80619" i="1"/>
  <c r="N80620" i="1"/>
  <c r="N80621" i="1"/>
  <c r="N80622" i="1"/>
  <c r="N80623" i="1"/>
  <c r="N80624" i="1"/>
  <c r="N80625" i="1"/>
  <c r="N80626" i="1"/>
  <c r="N80627" i="1"/>
  <c r="N80628" i="1"/>
  <c r="N80629" i="1"/>
  <c r="N80630" i="1"/>
  <c r="N80631" i="1"/>
  <c r="N80632" i="1"/>
  <c r="N80633" i="1"/>
  <c r="N80634" i="1"/>
  <c r="N80635" i="1"/>
  <c r="N80636" i="1"/>
  <c r="N80637" i="1"/>
  <c r="N80638" i="1"/>
  <c r="N80639" i="1"/>
  <c r="N80640" i="1"/>
  <c r="N80641" i="1"/>
  <c r="N80642" i="1"/>
  <c r="N80643" i="1"/>
  <c r="N80644" i="1"/>
  <c r="N80645" i="1"/>
  <c r="N80646" i="1"/>
  <c r="N80647" i="1"/>
  <c r="N80648" i="1"/>
  <c r="N80649" i="1"/>
  <c r="N80650" i="1"/>
  <c r="N80651" i="1"/>
  <c r="N80652" i="1"/>
  <c r="N80653" i="1"/>
  <c r="N80654" i="1"/>
  <c r="N80655" i="1"/>
  <c r="N80656" i="1"/>
  <c r="N80657" i="1"/>
  <c r="N80658" i="1"/>
  <c r="N80659" i="1"/>
  <c r="N80660" i="1"/>
  <c r="N80661" i="1"/>
  <c r="N80662" i="1"/>
  <c r="N80663" i="1"/>
  <c r="N80664" i="1"/>
  <c r="N80665" i="1"/>
  <c r="N80666" i="1"/>
  <c r="N80667" i="1"/>
  <c r="N80668" i="1"/>
  <c r="N80669" i="1"/>
  <c r="N80670" i="1"/>
  <c r="N80671" i="1"/>
  <c r="N80672" i="1"/>
  <c r="N80673" i="1"/>
  <c r="N80674" i="1"/>
  <c r="N80675" i="1"/>
  <c r="N80676" i="1"/>
  <c r="N80677" i="1"/>
  <c r="N80678" i="1"/>
  <c r="N80679" i="1"/>
  <c r="N80680" i="1"/>
  <c r="N80681" i="1"/>
  <c r="N80682" i="1"/>
  <c r="N80683" i="1"/>
  <c r="N80684" i="1"/>
  <c r="N80685" i="1"/>
  <c r="N80686" i="1"/>
  <c r="N80687" i="1"/>
  <c r="N80688" i="1"/>
  <c r="N80689" i="1"/>
  <c r="N80690" i="1"/>
  <c r="N80691" i="1"/>
  <c r="N80692" i="1"/>
  <c r="N80693" i="1"/>
  <c r="N80694" i="1"/>
  <c r="N80695" i="1"/>
  <c r="N80696" i="1"/>
  <c r="N80697" i="1"/>
  <c r="N80698" i="1"/>
  <c r="N80699" i="1"/>
  <c r="N80700" i="1"/>
  <c r="N80701" i="1"/>
  <c r="N80702" i="1"/>
  <c r="N80703" i="1"/>
  <c r="N80704" i="1"/>
  <c r="N80705" i="1"/>
  <c r="N80706" i="1"/>
  <c r="N80707" i="1"/>
  <c r="N80708" i="1"/>
  <c r="N80709" i="1"/>
  <c r="N80710" i="1"/>
  <c r="N80711" i="1"/>
  <c r="N80712" i="1"/>
  <c r="N80713" i="1"/>
  <c r="N80714" i="1"/>
  <c r="N80715" i="1"/>
  <c r="N80716" i="1"/>
  <c r="N80717" i="1"/>
  <c r="N80718" i="1"/>
  <c r="N80719" i="1"/>
  <c r="N80720" i="1"/>
  <c r="N80721" i="1"/>
  <c r="N80722" i="1"/>
  <c r="N80723" i="1"/>
  <c r="N80724" i="1"/>
  <c r="N80725" i="1"/>
  <c r="N80726" i="1"/>
  <c r="N80727" i="1"/>
  <c r="N80728" i="1"/>
  <c r="N80729" i="1"/>
  <c r="N80730" i="1"/>
  <c r="N80731" i="1"/>
  <c r="N80732" i="1"/>
  <c r="N80733" i="1"/>
  <c r="N80734" i="1"/>
  <c r="N80735" i="1"/>
  <c r="N80736" i="1"/>
  <c r="N80737" i="1"/>
  <c r="N80738" i="1"/>
  <c r="N80739" i="1"/>
  <c r="N80740" i="1"/>
  <c r="N80741" i="1"/>
  <c r="N80742" i="1"/>
  <c r="N80743" i="1"/>
  <c r="N80744" i="1"/>
  <c r="N80745" i="1"/>
  <c r="N80746" i="1"/>
  <c r="N80747" i="1"/>
  <c r="N80748" i="1"/>
  <c r="N80749" i="1"/>
  <c r="N80750" i="1"/>
  <c r="N80751" i="1"/>
  <c r="N80752" i="1"/>
  <c r="N80753" i="1"/>
  <c r="N80754" i="1"/>
  <c r="N80755" i="1"/>
  <c r="N80756" i="1"/>
  <c r="N80757" i="1"/>
  <c r="N80758" i="1"/>
  <c r="N80759" i="1"/>
  <c r="N80760" i="1"/>
  <c r="N80761" i="1"/>
  <c r="N80762" i="1"/>
  <c r="N80763" i="1"/>
  <c r="N80764" i="1"/>
  <c r="N80765" i="1"/>
  <c r="N80766" i="1"/>
  <c r="N80767" i="1"/>
  <c r="N80768" i="1"/>
  <c r="N80769" i="1"/>
  <c r="N80770" i="1"/>
  <c r="N80771" i="1"/>
  <c r="N80772" i="1"/>
  <c r="N80773" i="1"/>
  <c r="N80774" i="1"/>
  <c r="N80775" i="1"/>
  <c r="N80776" i="1"/>
  <c r="N80777" i="1"/>
  <c r="N80778" i="1"/>
  <c r="N80779" i="1"/>
  <c r="N80780" i="1"/>
  <c r="N80781" i="1"/>
  <c r="N80782" i="1"/>
  <c r="N80783" i="1"/>
  <c r="N80784" i="1"/>
  <c r="N80785" i="1"/>
  <c r="N80786" i="1"/>
  <c r="N80787" i="1"/>
  <c r="N80788" i="1"/>
  <c r="N80789" i="1"/>
  <c r="N80790" i="1"/>
  <c r="N80791" i="1"/>
  <c r="N80792" i="1"/>
  <c r="N80793" i="1"/>
  <c r="N80794" i="1"/>
  <c r="N80795" i="1"/>
  <c r="N80796" i="1"/>
  <c r="N80797" i="1"/>
  <c r="N80798" i="1"/>
  <c r="N80799" i="1"/>
  <c r="N80800" i="1"/>
  <c r="N80801" i="1"/>
  <c r="N80802" i="1"/>
  <c r="N80803" i="1"/>
  <c r="N80804" i="1"/>
  <c r="N80805" i="1"/>
  <c r="N80806" i="1"/>
  <c r="N80807" i="1"/>
  <c r="N80808" i="1"/>
  <c r="N80809" i="1"/>
  <c r="N80810" i="1"/>
  <c r="N80811" i="1"/>
  <c r="N80812" i="1"/>
  <c r="N80813" i="1"/>
  <c r="N80814" i="1"/>
  <c r="N80815" i="1"/>
  <c r="N80816" i="1"/>
  <c r="N80817" i="1"/>
  <c r="N80818" i="1"/>
  <c r="N80819" i="1"/>
  <c r="N80820" i="1"/>
  <c r="N80821" i="1"/>
  <c r="N80822" i="1"/>
  <c r="N80823" i="1"/>
  <c r="N80824" i="1"/>
  <c r="N80825" i="1"/>
  <c r="N80826" i="1"/>
  <c r="N80827" i="1"/>
  <c r="N80828" i="1"/>
  <c r="N80829" i="1"/>
  <c r="N80830" i="1"/>
  <c r="N80831" i="1"/>
  <c r="N80832" i="1"/>
  <c r="N80833" i="1"/>
  <c r="N80834" i="1"/>
  <c r="N80835" i="1"/>
  <c r="N80836" i="1"/>
  <c r="N80837" i="1"/>
  <c r="N80838" i="1"/>
  <c r="N80839" i="1"/>
  <c r="N80840" i="1"/>
  <c r="N80841" i="1"/>
  <c r="N80842" i="1"/>
  <c r="N80843" i="1"/>
  <c r="N80844" i="1"/>
  <c r="N80845" i="1"/>
  <c r="N80846" i="1"/>
  <c r="N80847" i="1"/>
  <c r="N80848" i="1"/>
  <c r="N80849" i="1"/>
  <c r="N80850" i="1"/>
  <c r="N80851" i="1"/>
  <c r="N80852" i="1"/>
  <c r="N80853" i="1"/>
  <c r="N80854" i="1"/>
  <c r="N80855" i="1"/>
  <c r="N80856" i="1"/>
  <c r="N80857" i="1"/>
  <c r="N80858" i="1"/>
  <c r="N80859" i="1"/>
  <c r="N80860" i="1"/>
  <c r="N80861" i="1"/>
  <c r="N80862" i="1"/>
  <c r="N80863" i="1"/>
  <c r="N80864" i="1"/>
  <c r="N80865" i="1"/>
  <c r="N80866" i="1"/>
  <c r="N80867" i="1"/>
  <c r="N80868" i="1"/>
  <c r="N80869" i="1"/>
  <c r="N80870" i="1"/>
  <c r="N80871" i="1"/>
  <c r="N80872" i="1"/>
  <c r="N80873" i="1"/>
  <c r="N80874" i="1"/>
  <c r="N80875" i="1"/>
  <c r="N80876" i="1"/>
  <c r="N80877" i="1"/>
  <c r="N80878" i="1"/>
  <c r="N80879" i="1"/>
  <c r="N80880" i="1"/>
  <c r="N80881" i="1"/>
  <c r="N80882" i="1"/>
  <c r="N80883" i="1"/>
  <c r="N80884" i="1"/>
  <c r="N80885" i="1"/>
  <c r="N80886" i="1"/>
  <c r="N80887" i="1"/>
  <c r="N80888" i="1"/>
  <c r="N80889" i="1"/>
  <c r="N80890" i="1"/>
  <c r="N80891" i="1"/>
  <c r="N80892" i="1"/>
  <c r="N80893" i="1"/>
  <c r="N80894" i="1"/>
  <c r="N80895" i="1"/>
  <c r="N80896" i="1"/>
  <c r="N80897" i="1"/>
  <c r="N80898" i="1"/>
  <c r="N80899" i="1"/>
  <c r="N80900" i="1"/>
  <c r="N80901" i="1"/>
  <c r="N80902" i="1"/>
  <c r="N80903" i="1"/>
  <c r="N80904" i="1"/>
  <c r="N80905" i="1"/>
  <c r="N80906" i="1"/>
  <c r="N80907" i="1"/>
  <c r="N80908" i="1"/>
  <c r="N80909" i="1"/>
  <c r="N80910" i="1"/>
  <c r="N80911" i="1"/>
  <c r="N80912" i="1"/>
  <c r="N80913" i="1"/>
  <c r="N80914" i="1"/>
  <c r="N80915" i="1"/>
  <c r="N80916" i="1"/>
  <c r="N80917" i="1"/>
  <c r="N80918" i="1"/>
  <c r="N80919" i="1"/>
  <c r="N80920" i="1"/>
  <c r="N80921" i="1"/>
  <c r="N80922" i="1"/>
  <c r="N80923" i="1"/>
  <c r="N80924" i="1"/>
  <c r="N80925" i="1"/>
  <c r="N80926" i="1"/>
  <c r="N80927" i="1"/>
  <c r="N80928" i="1"/>
  <c r="N80929" i="1"/>
  <c r="N80930" i="1"/>
  <c r="N80931" i="1"/>
  <c r="N80932" i="1"/>
  <c r="N80933" i="1"/>
  <c r="N80934" i="1"/>
  <c r="N80935" i="1"/>
  <c r="N80936" i="1"/>
  <c r="N80937" i="1"/>
  <c r="N80938" i="1"/>
  <c r="N80939" i="1"/>
  <c r="N80940" i="1"/>
  <c r="N80941" i="1"/>
  <c r="N80942" i="1"/>
  <c r="N80943" i="1"/>
  <c r="N80944" i="1"/>
  <c r="N80945" i="1"/>
  <c r="N80946" i="1"/>
  <c r="N80947" i="1"/>
  <c r="N80948" i="1"/>
  <c r="N80949" i="1"/>
  <c r="N80950" i="1"/>
  <c r="N80951" i="1"/>
  <c r="N80952" i="1"/>
  <c r="N80953" i="1"/>
  <c r="N80954" i="1"/>
  <c r="N80955" i="1"/>
  <c r="N80956" i="1"/>
  <c r="N80957" i="1"/>
  <c r="N80958" i="1"/>
  <c r="N80959" i="1"/>
  <c r="N80960" i="1"/>
  <c r="N80961" i="1"/>
  <c r="N80962" i="1"/>
  <c r="N80963" i="1"/>
  <c r="N80964" i="1"/>
  <c r="N80965" i="1"/>
  <c r="N80966" i="1"/>
  <c r="N80967" i="1"/>
  <c r="N80968" i="1"/>
  <c r="N80969" i="1"/>
  <c r="N80970" i="1"/>
  <c r="N80971" i="1"/>
  <c r="N80972" i="1"/>
  <c r="N80973" i="1"/>
  <c r="N80974" i="1"/>
  <c r="N80975" i="1"/>
  <c r="N80976" i="1"/>
  <c r="N80977" i="1"/>
  <c r="N80978" i="1"/>
  <c r="N80979" i="1"/>
  <c r="N80980" i="1"/>
  <c r="N80981" i="1"/>
  <c r="N80982" i="1"/>
  <c r="N80983" i="1"/>
  <c r="N80984" i="1"/>
  <c r="N80985" i="1"/>
  <c r="N80986" i="1"/>
  <c r="N80987" i="1"/>
  <c r="N80988" i="1"/>
  <c r="N80989" i="1"/>
  <c r="N80990" i="1"/>
  <c r="N80991" i="1"/>
  <c r="N80992" i="1"/>
  <c r="N80993" i="1"/>
  <c r="N80994" i="1"/>
  <c r="N80995" i="1"/>
  <c r="N80996" i="1"/>
  <c r="N80997" i="1"/>
  <c r="N80998" i="1"/>
  <c r="N80999" i="1"/>
  <c r="N81000" i="1"/>
  <c r="N81001" i="1"/>
  <c r="N81002" i="1"/>
  <c r="N81003" i="1"/>
  <c r="N81004" i="1"/>
  <c r="N81005" i="1"/>
  <c r="N81006" i="1"/>
  <c r="N81007" i="1"/>
  <c r="N81008" i="1"/>
  <c r="N81009" i="1"/>
  <c r="N81010" i="1"/>
  <c r="N81011" i="1"/>
  <c r="N81012" i="1"/>
  <c r="N81013" i="1"/>
  <c r="N81014" i="1"/>
  <c r="N81015" i="1"/>
  <c r="N81016" i="1"/>
  <c r="N81017" i="1"/>
  <c r="N81018" i="1"/>
  <c r="N81019" i="1"/>
  <c r="N81020" i="1"/>
  <c r="N81021" i="1"/>
  <c r="N81022" i="1"/>
  <c r="N81023" i="1"/>
  <c r="N81024" i="1"/>
  <c r="N81025" i="1"/>
  <c r="N81026" i="1"/>
  <c r="N81027" i="1"/>
  <c r="N81028" i="1"/>
  <c r="N81029" i="1"/>
  <c r="N81030" i="1"/>
  <c r="N81031" i="1"/>
  <c r="N81032" i="1"/>
  <c r="N81033" i="1"/>
  <c r="N81034" i="1"/>
  <c r="N81035" i="1"/>
  <c r="N81036" i="1"/>
  <c r="N81037" i="1"/>
  <c r="N81038" i="1"/>
  <c r="N81039" i="1"/>
  <c r="N81040" i="1"/>
  <c r="N81041" i="1"/>
  <c r="N81042" i="1"/>
  <c r="N81043" i="1"/>
  <c r="N81044" i="1"/>
  <c r="N81045" i="1"/>
  <c r="N81046" i="1"/>
  <c r="N81047" i="1"/>
  <c r="N81048" i="1"/>
  <c r="N81049" i="1"/>
  <c r="N81050" i="1"/>
  <c r="N81051" i="1"/>
  <c r="N81052" i="1"/>
  <c r="N81053" i="1"/>
  <c r="N81054" i="1"/>
  <c r="N81055" i="1"/>
  <c r="N81056" i="1"/>
  <c r="N81057" i="1"/>
  <c r="N81058" i="1"/>
  <c r="N81059" i="1"/>
  <c r="N81060" i="1"/>
  <c r="N81061" i="1"/>
  <c r="N81062" i="1"/>
  <c r="N81063" i="1"/>
  <c r="N81064" i="1"/>
  <c r="N81065" i="1"/>
  <c r="N81066" i="1"/>
  <c r="N81067" i="1"/>
  <c r="N81068" i="1"/>
  <c r="N81069" i="1"/>
  <c r="N81070" i="1"/>
  <c r="N81071" i="1"/>
  <c r="N81072" i="1"/>
  <c r="N81073" i="1"/>
  <c r="N81074" i="1"/>
  <c r="N81075" i="1"/>
  <c r="N81076" i="1"/>
  <c r="N81077" i="1"/>
  <c r="N81078" i="1"/>
  <c r="N81079" i="1"/>
  <c r="N81080" i="1"/>
  <c r="N81081" i="1"/>
  <c r="N81082" i="1"/>
  <c r="N81083" i="1"/>
  <c r="N81084" i="1"/>
  <c r="N81085" i="1"/>
  <c r="N81086" i="1"/>
  <c r="N81087" i="1"/>
  <c r="N81088" i="1"/>
  <c r="N81089" i="1"/>
  <c r="N81090" i="1"/>
  <c r="N81091" i="1"/>
  <c r="N81092" i="1"/>
  <c r="N81093" i="1"/>
  <c r="N81094" i="1"/>
  <c r="N81095" i="1"/>
  <c r="N81096" i="1"/>
  <c r="N81097" i="1"/>
  <c r="N81098" i="1"/>
  <c r="N81099" i="1"/>
  <c r="N81100" i="1"/>
  <c r="N81101" i="1"/>
  <c r="N81102" i="1"/>
  <c r="N81103" i="1"/>
  <c r="N81104" i="1"/>
  <c r="N81105" i="1"/>
  <c r="N81106" i="1"/>
  <c r="N81107" i="1"/>
  <c r="N81108" i="1"/>
  <c r="N81109" i="1"/>
  <c r="N81110" i="1"/>
  <c r="N81111" i="1"/>
  <c r="N81112" i="1"/>
  <c r="N81113" i="1"/>
  <c r="N81114" i="1"/>
  <c r="N81115" i="1"/>
  <c r="N81116" i="1"/>
  <c r="N81117" i="1"/>
  <c r="N81118" i="1"/>
  <c r="N81119" i="1"/>
  <c r="N81120" i="1"/>
  <c r="N81121" i="1"/>
  <c r="N81122" i="1"/>
  <c r="N81123" i="1"/>
  <c r="N81124" i="1"/>
  <c r="N81125" i="1"/>
  <c r="N81126" i="1"/>
  <c r="N81127" i="1"/>
  <c r="N81128" i="1"/>
  <c r="N81129" i="1"/>
  <c r="N81130" i="1"/>
  <c r="N81131" i="1"/>
  <c r="N81132" i="1"/>
  <c r="N81133" i="1"/>
  <c r="N81134" i="1"/>
  <c r="N81135" i="1"/>
  <c r="N81136" i="1"/>
  <c r="N81137" i="1"/>
  <c r="N81138" i="1"/>
  <c r="N81139" i="1"/>
  <c r="N81140" i="1"/>
  <c r="N81141" i="1"/>
  <c r="N81142" i="1"/>
  <c r="N81143" i="1"/>
  <c r="N81144" i="1"/>
  <c r="N81145" i="1"/>
  <c r="N81146" i="1"/>
  <c r="N81147" i="1"/>
  <c r="N81148" i="1"/>
  <c r="N81149" i="1"/>
  <c r="N81150" i="1"/>
  <c r="N81151" i="1"/>
  <c r="N81152" i="1"/>
  <c r="N81153" i="1"/>
  <c r="N81154" i="1"/>
  <c r="N81155" i="1"/>
  <c r="N81156" i="1"/>
  <c r="N81157" i="1"/>
  <c r="N81158" i="1"/>
  <c r="N81159" i="1"/>
  <c r="N81160" i="1"/>
  <c r="N81161" i="1"/>
  <c r="N81162" i="1"/>
  <c r="N81163" i="1"/>
  <c r="N81164" i="1"/>
  <c r="N81165" i="1"/>
  <c r="N81166" i="1"/>
  <c r="N81167" i="1"/>
  <c r="N81168" i="1"/>
  <c r="N81169" i="1"/>
  <c r="N81170" i="1"/>
  <c r="N81171" i="1"/>
  <c r="N81172" i="1"/>
  <c r="N81173" i="1"/>
  <c r="N81174" i="1"/>
  <c r="N81175" i="1"/>
  <c r="N81176" i="1"/>
  <c r="N81177" i="1"/>
  <c r="N81178" i="1"/>
  <c r="N81179" i="1"/>
  <c r="N81180" i="1"/>
  <c r="N81181" i="1"/>
  <c r="N81182" i="1"/>
  <c r="N81183" i="1"/>
  <c r="N81184" i="1"/>
  <c r="N81185" i="1"/>
  <c r="N81186" i="1"/>
  <c r="N81187" i="1"/>
  <c r="N81188" i="1"/>
  <c r="N81189" i="1"/>
  <c r="N81190" i="1"/>
  <c r="N81191" i="1"/>
  <c r="N81192" i="1"/>
  <c r="N81193" i="1"/>
  <c r="N81194" i="1"/>
  <c r="N81195" i="1"/>
  <c r="N81196" i="1"/>
  <c r="N81197" i="1"/>
  <c r="N81198" i="1"/>
  <c r="N81199" i="1"/>
  <c r="N81200" i="1"/>
  <c r="N81201" i="1"/>
  <c r="N81202" i="1"/>
  <c r="N81203" i="1"/>
  <c r="N81204" i="1"/>
  <c r="N81205" i="1"/>
  <c r="N81206" i="1"/>
  <c r="N81207" i="1"/>
  <c r="N81208" i="1"/>
  <c r="N81209" i="1"/>
  <c r="N81210" i="1"/>
  <c r="N81211" i="1"/>
  <c r="N81212" i="1"/>
  <c r="N81213" i="1"/>
  <c r="N81214" i="1"/>
  <c r="N81215" i="1"/>
  <c r="N81216" i="1"/>
  <c r="N81217" i="1"/>
  <c r="N81218" i="1"/>
  <c r="N81219" i="1"/>
  <c r="N81220" i="1"/>
  <c r="N81221" i="1"/>
  <c r="N81222" i="1"/>
  <c r="N81223" i="1"/>
  <c r="N81224" i="1"/>
  <c r="N81225" i="1"/>
  <c r="N81226" i="1"/>
  <c r="N81227" i="1"/>
  <c r="N81228" i="1"/>
  <c r="N81229" i="1"/>
  <c r="N81230" i="1"/>
  <c r="N81231" i="1"/>
  <c r="N81232" i="1"/>
  <c r="N81233" i="1"/>
  <c r="N81234" i="1"/>
  <c r="N81235" i="1"/>
  <c r="N81236" i="1"/>
  <c r="N81237" i="1"/>
  <c r="N81238" i="1"/>
  <c r="N81239" i="1"/>
  <c r="N81240" i="1"/>
  <c r="N81241" i="1"/>
  <c r="N81242" i="1"/>
  <c r="N81243" i="1"/>
  <c r="N81244" i="1"/>
  <c r="N81245" i="1"/>
  <c r="N81246" i="1"/>
  <c r="N81247" i="1"/>
  <c r="N81248" i="1"/>
  <c r="N81249" i="1"/>
  <c r="N81250" i="1"/>
  <c r="N81251" i="1"/>
  <c r="N81252" i="1"/>
  <c r="N81253" i="1"/>
  <c r="N81254" i="1"/>
  <c r="N81255" i="1"/>
  <c r="N81256" i="1"/>
  <c r="N81257" i="1"/>
  <c r="N81258" i="1"/>
  <c r="N81259" i="1"/>
  <c r="N81260" i="1"/>
  <c r="N81261" i="1"/>
  <c r="N81262" i="1"/>
  <c r="N81263" i="1"/>
  <c r="N81264" i="1"/>
  <c r="N81265" i="1"/>
  <c r="N81266" i="1"/>
  <c r="N81267" i="1"/>
  <c r="N81268" i="1"/>
  <c r="N81269" i="1"/>
  <c r="N81270" i="1"/>
  <c r="N81271" i="1"/>
  <c r="N81272" i="1"/>
  <c r="N81273" i="1"/>
  <c r="N81274" i="1"/>
  <c r="N81275" i="1"/>
  <c r="N81276" i="1"/>
  <c r="N81277" i="1"/>
  <c r="N81278" i="1"/>
  <c r="N81279" i="1"/>
  <c r="N81280" i="1"/>
  <c r="N81281" i="1"/>
  <c r="N81282" i="1"/>
  <c r="N81283" i="1"/>
  <c r="N81284" i="1"/>
  <c r="N81285" i="1"/>
  <c r="N81286" i="1"/>
  <c r="N81287" i="1"/>
  <c r="N81288" i="1"/>
  <c r="N81289" i="1"/>
  <c r="N81290" i="1"/>
  <c r="N81291" i="1"/>
  <c r="N81292" i="1"/>
  <c r="N81293" i="1"/>
  <c r="N81294" i="1"/>
  <c r="N81295" i="1"/>
  <c r="N81296" i="1"/>
  <c r="N81297" i="1"/>
  <c r="N81298" i="1"/>
  <c r="N81299" i="1"/>
  <c r="N81300" i="1"/>
  <c r="N81301" i="1"/>
  <c r="N81302" i="1"/>
  <c r="N81303" i="1"/>
  <c r="N81304" i="1"/>
  <c r="N81305" i="1"/>
  <c r="N81306" i="1"/>
  <c r="N81307" i="1"/>
  <c r="N81308" i="1"/>
  <c r="N81309" i="1"/>
  <c r="N81310" i="1"/>
  <c r="N81311" i="1"/>
  <c r="N81312" i="1"/>
  <c r="N81313" i="1"/>
  <c r="N81314" i="1"/>
  <c r="N81315" i="1"/>
  <c r="N81316" i="1"/>
  <c r="N81317" i="1"/>
  <c r="N81318" i="1"/>
  <c r="N81319" i="1"/>
  <c r="N81320" i="1"/>
  <c r="N81321" i="1"/>
  <c r="N81322" i="1"/>
  <c r="N81323" i="1"/>
  <c r="N81324" i="1"/>
  <c r="N81325" i="1"/>
  <c r="N81326" i="1"/>
  <c r="N81327" i="1"/>
  <c r="N81328" i="1"/>
  <c r="N81329" i="1"/>
  <c r="N81330" i="1"/>
  <c r="N81331" i="1"/>
  <c r="N81332" i="1"/>
  <c r="N81333" i="1"/>
  <c r="N81334" i="1"/>
  <c r="N81335" i="1"/>
  <c r="N81336" i="1"/>
  <c r="N81337" i="1"/>
  <c r="N81338" i="1"/>
  <c r="N81339" i="1"/>
  <c r="N81340" i="1"/>
  <c r="N81341" i="1"/>
  <c r="N81342" i="1"/>
  <c r="N81343" i="1"/>
  <c r="N81344" i="1"/>
  <c r="N81345" i="1"/>
  <c r="N81346" i="1"/>
  <c r="N81347" i="1"/>
  <c r="N81348" i="1"/>
  <c r="N81349" i="1"/>
  <c r="N81350" i="1"/>
  <c r="N81351" i="1"/>
  <c r="N81352" i="1"/>
  <c r="N81353" i="1"/>
  <c r="N81354" i="1"/>
  <c r="N81355" i="1"/>
  <c r="N81356" i="1"/>
  <c r="N81357" i="1"/>
  <c r="N81358" i="1"/>
  <c r="N81359" i="1"/>
  <c r="N81360" i="1"/>
  <c r="N81361" i="1"/>
  <c r="N81362" i="1"/>
  <c r="N81363" i="1"/>
  <c r="N81364" i="1"/>
  <c r="N81365" i="1"/>
  <c r="N81366" i="1"/>
  <c r="N81367" i="1"/>
  <c r="N81368" i="1"/>
  <c r="N81369" i="1"/>
  <c r="N81370" i="1"/>
  <c r="N81371" i="1"/>
  <c r="N81372" i="1"/>
  <c r="N81373" i="1"/>
  <c r="N81374" i="1"/>
  <c r="N81375" i="1"/>
  <c r="N81376" i="1"/>
  <c r="N81377" i="1"/>
  <c r="N81378" i="1"/>
  <c r="N81379" i="1"/>
  <c r="N81380" i="1"/>
  <c r="N81381" i="1"/>
  <c r="N81382" i="1"/>
  <c r="N81383" i="1"/>
  <c r="N81384" i="1"/>
  <c r="N81385" i="1"/>
  <c r="N81386" i="1"/>
  <c r="N81387" i="1"/>
  <c r="N81388" i="1"/>
  <c r="N81389" i="1"/>
  <c r="N81390" i="1"/>
  <c r="N81391" i="1"/>
  <c r="N81392" i="1"/>
  <c r="N81393" i="1"/>
  <c r="N81394" i="1"/>
  <c r="N81395" i="1"/>
  <c r="N81396" i="1"/>
  <c r="N81397" i="1"/>
  <c r="N81398" i="1"/>
  <c r="N81399" i="1"/>
  <c r="N81400" i="1"/>
  <c r="N81401" i="1"/>
  <c r="N81402" i="1"/>
  <c r="N81403" i="1"/>
  <c r="N81404" i="1"/>
  <c r="N81405" i="1"/>
  <c r="N81406" i="1"/>
  <c r="N81407" i="1"/>
  <c r="N81408" i="1"/>
  <c r="N81409" i="1"/>
  <c r="N81410" i="1"/>
  <c r="N81411" i="1"/>
  <c r="N81412" i="1"/>
  <c r="N81413" i="1"/>
  <c r="N81414" i="1"/>
  <c r="N81415" i="1"/>
  <c r="N81416" i="1"/>
  <c r="N81417" i="1"/>
  <c r="N81418" i="1"/>
  <c r="N81419" i="1"/>
  <c r="N81420" i="1"/>
  <c r="N81421" i="1"/>
  <c r="N81422" i="1"/>
  <c r="N81423" i="1"/>
  <c r="N81424" i="1"/>
  <c r="N81425" i="1"/>
  <c r="N81426" i="1"/>
  <c r="N81427" i="1"/>
  <c r="N81428" i="1"/>
  <c r="N81429" i="1"/>
  <c r="N81430" i="1"/>
  <c r="N81431" i="1"/>
  <c r="N81432" i="1"/>
  <c r="N81433" i="1"/>
  <c r="N81434" i="1"/>
  <c r="N81435" i="1"/>
  <c r="N81436" i="1"/>
  <c r="N81437" i="1"/>
  <c r="N81438" i="1"/>
  <c r="N81439" i="1"/>
  <c r="N81440" i="1"/>
  <c r="N81441" i="1"/>
  <c r="N81442" i="1"/>
  <c r="N81443" i="1"/>
  <c r="N81444" i="1"/>
  <c r="N81445" i="1"/>
  <c r="N81446" i="1"/>
  <c r="N81447" i="1"/>
  <c r="N81448" i="1"/>
  <c r="N81449" i="1"/>
  <c r="N81450" i="1"/>
  <c r="N81451" i="1"/>
  <c r="N81452" i="1"/>
  <c r="N81453" i="1"/>
  <c r="N81454" i="1"/>
  <c r="N81455" i="1"/>
  <c r="N81456" i="1"/>
  <c r="N81457" i="1"/>
  <c r="N81458" i="1"/>
  <c r="N81459" i="1"/>
  <c r="N81460" i="1"/>
  <c r="N81461" i="1"/>
  <c r="N81462" i="1"/>
  <c r="N81463" i="1"/>
  <c r="N81464" i="1"/>
  <c r="N81465" i="1"/>
  <c r="N81466" i="1"/>
  <c r="N81467" i="1"/>
  <c r="N81468" i="1"/>
  <c r="N81469" i="1"/>
  <c r="N81470" i="1"/>
  <c r="N81471" i="1"/>
  <c r="N81472" i="1"/>
  <c r="N81473" i="1"/>
  <c r="N81474" i="1"/>
  <c r="N81475" i="1"/>
  <c r="N81476" i="1"/>
  <c r="N81477" i="1"/>
  <c r="N81478" i="1"/>
  <c r="N81479" i="1"/>
  <c r="N81480" i="1"/>
  <c r="N81481" i="1"/>
  <c r="N81482" i="1"/>
  <c r="N81483" i="1"/>
  <c r="N81484" i="1"/>
  <c r="N81485" i="1"/>
  <c r="N81486" i="1"/>
  <c r="N81487" i="1"/>
  <c r="N81488" i="1"/>
  <c r="N81489" i="1"/>
  <c r="N81490" i="1"/>
  <c r="N81491" i="1"/>
  <c r="N81492" i="1"/>
  <c r="N81493" i="1"/>
  <c r="N81494" i="1"/>
  <c r="N81495" i="1"/>
  <c r="N81496" i="1"/>
  <c r="N81497" i="1"/>
  <c r="N81498" i="1"/>
  <c r="N81499" i="1"/>
  <c r="N81500" i="1"/>
  <c r="N81501" i="1"/>
  <c r="N81502" i="1"/>
  <c r="N81503" i="1"/>
  <c r="N81504" i="1"/>
  <c r="N81505" i="1"/>
  <c r="N81506" i="1"/>
  <c r="N81507" i="1"/>
  <c r="N81508" i="1"/>
  <c r="N81509" i="1"/>
  <c r="N81510" i="1"/>
  <c r="N81511" i="1"/>
  <c r="N81512" i="1"/>
  <c r="N81513" i="1"/>
  <c r="N81514" i="1"/>
  <c r="N81515" i="1"/>
  <c r="N81516" i="1"/>
  <c r="N81517" i="1"/>
  <c r="N81518" i="1"/>
  <c r="N81519" i="1"/>
  <c r="N81520" i="1"/>
  <c r="N81521" i="1"/>
  <c r="N81522" i="1"/>
  <c r="N81523" i="1"/>
  <c r="N81524" i="1"/>
  <c r="N81525" i="1"/>
  <c r="N81526" i="1"/>
  <c r="N81527" i="1"/>
  <c r="N81528" i="1"/>
  <c r="N81529" i="1"/>
  <c r="N81530" i="1"/>
  <c r="N81531" i="1"/>
  <c r="N81532" i="1"/>
  <c r="N81533" i="1"/>
  <c r="N81534" i="1"/>
  <c r="N81535" i="1"/>
  <c r="N81536" i="1"/>
  <c r="N81537" i="1"/>
  <c r="N81538" i="1"/>
  <c r="N81539" i="1"/>
  <c r="N81540" i="1"/>
  <c r="N81541" i="1"/>
  <c r="N81542" i="1"/>
  <c r="N81543" i="1"/>
  <c r="N81544" i="1"/>
  <c r="N81545" i="1"/>
  <c r="N81546" i="1"/>
  <c r="N81547" i="1"/>
  <c r="N81548" i="1"/>
  <c r="N81549" i="1"/>
  <c r="N81550" i="1"/>
  <c r="N81551" i="1"/>
  <c r="N81552" i="1"/>
  <c r="N81553" i="1"/>
  <c r="N81554" i="1"/>
  <c r="N81555" i="1"/>
  <c r="N81556" i="1"/>
  <c r="N81557" i="1"/>
  <c r="N81558" i="1"/>
  <c r="N81559" i="1"/>
  <c r="N81560" i="1"/>
  <c r="N81561" i="1"/>
  <c r="N81562" i="1"/>
  <c r="N81563" i="1"/>
  <c r="N81564" i="1"/>
  <c r="N81565" i="1"/>
  <c r="N81566" i="1"/>
  <c r="N81567" i="1"/>
  <c r="N81568" i="1"/>
  <c r="N81569" i="1"/>
  <c r="N81570" i="1"/>
  <c r="N81571" i="1"/>
  <c r="N81572" i="1"/>
  <c r="N81573" i="1"/>
  <c r="N81574" i="1"/>
  <c r="N81575" i="1"/>
  <c r="N81576" i="1"/>
  <c r="N81577" i="1"/>
  <c r="N81578" i="1"/>
  <c r="N81579" i="1"/>
  <c r="N81580" i="1"/>
  <c r="N81581" i="1"/>
  <c r="N81582" i="1"/>
  <c r="N81583" i="1"/>
  <c r="N81584" i="1"/>
  <c r="N81585" i="1"/>
  <c r="N81586" i="1"/>
  <c r="N81587" i="1"/>
  <c r="N81588" i="1"/>
  <c r="N81589" i="1"/>
  <c r="N81590" i="1"/>
  <c r="N81591" i="1"/>
  <c r="N81592" i="1"/>
  <c r="N81593" i="1"/>
  <c r="N81594" i="1"/>
  <c r="N81595" i="1"/>
  <c r="N81596" i="1"/>
  <c r="N81597" i="1"/>
  <c r="N81598" i="1"/>
  <c r="N81599" i="1"/>
  <c r="N81600" i="1"/>
  <c r="N81601" i="1"/>
  <c r="N81602" i="1"/>
  <c r="N81603" i="1"/>
  <c r="N81604" i="1"/>
  <c r="N81605" i="1"/>
  <c r="N81606" i="1"/>
  <c r="N81607" i="1"/>
  <c r="N81608" i="1"/>
  <c r="N81609" i="1"/>
  <c r="N81610" i="1"/>
  <c r="N81611" i="1"/>
  <c r="N81612" i="1"/>
  <c r="N81613" i="1"/>
  <c r="N81614" i="1"/>
  <c r="N81615" i="1"/>
  <c r="N81616" i="1"/>
  <c r="N81617" i="1"/>
  <c r="N81618" i="1"/>
  <c r="N81619" i="1"/>
  <c r="N81620" i="1"/>
  <c r="N81621" i="1"/>
  <c r="N81622" i="1"/>
  <c r="N81623" i="1"/>
  <c r="N81624" i="1"/>
  <c r="N81625" i="1"/>
  <c r="N81626" i="1"/>
  <c r="N81627" i="1"/>
  <c r="N81628" i="1"/>
  <c r="N81629" i="1"/>
  <c r="N81630" i="1"/>
  <c r="N81631" i="1"/>
  <c r="N81632" i="1"/>
  <c r="N81633" i="1"/>
  <c r="N81634" i="1"/>
  <c r="N81635" i="1"/>
  <c r="N81636" i="1"/>
  <c r="N81637" i="1"/>
  <c r="N81638" i="1"/>
  <c r="N81639" i="1"/>
  <c r="N81640" i="1"/>
  <c r="N81641" i="1"/>
  <c r="N81642" i="1"/>
  <c r="N81643" i="1"/>
  <c r="N81644" i="1"/>
  <c r="N81645" i="1"/>
  <c r="N81646" i="1"/>
  <c r="N81647" i="1"/>
  <c r="N81648" i="1"/>
  <c r="N81649" i="1"/>
  <c r="N81650" i="1"/>
  <c r="N81651" i="1"/>
  <c r="N81652" i="1"/>
  <c r="N81653" i="1"/>
  <c r="N81654" i="1"/>
  <c r="N81655" i="1"/>
  <c r="N81656" i="1"/>
  <c r="N81657" i="1"/>
  <c r="N81658" i="1"/>
  <c r="N81659" i="1"/>
  <c r="N81660" i="1"/>
  <c r="N81661" i="1"/>
  <c r="N81662" i="1"/>
  <c r="N81663" i="1"/>
  <c r="N81664" i="1"/>
  <c r="N81665" i="1"/>
  <c r="N81666" i="1"/>
  <c r="N81667" i="1"/>
  <c r="N81668" i="1"/>
  <c r="N81669" i="1"/>
  <c r="N81670" i="1"/>
  <c r="N81671" i="1"/>
  <c r="N81672" i="1"/>
  <c r="N81673" i="1"/>
  <c r="N81674" i="1"/>
  <c r="N81675" i="1"/>
  <c r="N81676" i="1"/>
  <c r="N81677" i="1"/>
  <c r="N81678" i="1"/>
  <c r="N81679" i="1"/>
  <c r="N81680" i="1"/>
  <c r="N81681" i="1"/>
  <c r="N81682" i="1"/>
  <c r="N81683" i="1"/>
  <c r="N81684" i="1"/>
  <c r="N81685" i="1"/>
  <c r="N81686" i="1"/>
  <c r="N81687" i="1"/>
  <c r="N81688" i="1"/>
  <c r="N81689" i="1"/>
  <c r="N81690" i="1"/>
  <c r="N81691" i="1"/>
  <c r="N81692" i="1"/>
  <c r="N81693" i="1"/>
  <c r="N81694" i="1"/>
  <c r="N81695" i="1"/>
  <c r="N81696" i="1"/>
  <c r="N81697" i="1"/>
  <c r="N81698" i="1"/>
  <c r="N81699" i="1"/>
  <c r="N81700" i="1"/>
  <c r="N81701" i="1"/>
  <c r="N81702" i="1"/>
  <c r="N81703" i="1"/>
  <c r="N81704" i="1"/>
  <c r="N81705" i="1"/>
  <c r="N81706" i="1"/>
  <c r="N81707" i="1"/>
  <c r="N81708" i="1"/>
  <c r="N81709" i="1"/>
  <c r="N81710" i="1"/>
  <c r="N81711" i="1"/>
  <c r="N81712" i="1"/>
  <c r="N81713" i="1"/>
  <c r="N81714" i="1"/>
  <c r="N81715" i="1"/>
  <c r="N81716" i="1"/>
  <c r="N81717" i="1"/>
  <c r="N81718" i="1"/>
  <c r="N81719" i="1"/>
  <c r="N81720" i="1"/>
  <c r="N81721" i="1"/>
  <c r="N81722" i="1"/>
  <c r="N81723" i="1"/>
  <c r="N81724" i="1"/>
  <c r="N81725" i="1"/>
  <c r="N81726" i="1"/>
  <c r="N81727" i="1"/>
  <c r="N81728" i="1"/>
  <c r="N81729" i="1"/>
  <c r="N81730" i="1"/>
  <c r="N81731" i="1"/>
  <c r="N81732" i="1"/>
  <c r="N81733" i="1"/>
  <c r="N81734" i="1"/>
  <c r="N81735" i="1"/>
  <c r="N81736" i="1"/>
  <c r="N81737" i="1"/>
  <c r="N81738" i="1"/>
  <c r="N81739" i="1"/>
  <c r="N81740" i="1"/>
  <c r="N81741" i="1"/>
  <c r="N81742" i="1"/>
  <c r="N81743" i="1"/>
  <c r="N81744" i="1"/>
  <c r="N81745" i="1"/>
  <c r="N81746" i="1"/>
  <c r="N81747" i="1"/>
  <c r="N81748" i="1"/>
  <c r="N81749" i="1"/>
  <c r="N81750" i="1"/>
  <c r="N81751" i="1"/>
  <c r="N81752" i="1"/>
  <c r="N81753" i="1"/>
  <c r="N81754" i="1"/>
  <c r="N81755" i="1"/>
  <c r="N81756" i="1"/>
  <c r="N81757" i="1"/>
  <c r="N81758" i="1"/>
  <c r="N81759" i="1"/>
  <c r="N81760" i="1"/>
  <c r="N81761" i="1"/>
  <c r="N81762" i="1"/>
  <c r="N81763" i="1"/>
  <c r="N81764" i="1"/>
  <c r="N81765" i="1"/>
  <c r="N81766" i="1"/>
  <c r="N81767" i="1"/>
  <c r="N81768" i="1"/>
  <c r="N81769" i="1"/>
  <c r="N81770" i="1"/>
  <c r="N81771" i="1"/>
  <c r="N81772" i="1"/>
  <c r="N81773" i="1"/>
  <c r="N81774" i="1"/>
  <c r="N81775" i="1"/>
  <c r="N81776" i="1"/>
  <c r="N81777" i="1"/>
  <c r="N81778" i="1"/>
  <c r="N81779" i="1"/>
  <c r="N81780" i="1"/>
  <c r="N81781" i="1"/>
  <c r="N81782" i="1"/>
  <c r="N81783" i="1"/>
  <c r="N81784" i="1"/>
  <c r="N81785" i="1"/>
  <c r="N81786" i="1"/>
  <c r="N81787" i="1"/>
  <c r="N81788" i="1"/>
  <c r="N81789" i="1"/>
  <c r="N81790" i="1"/>
  <c r="N81791" i="1"/>
  <c r="N81792" i="1"/>
  <c r="N81793" i="1"/>
  <c r="N81794" i="1"/>
  <c r="N81795" i="1"/>
  <c r="N81796" i="1"/>
  <c r="N81797" i="1"/>
  <c r="N81798" i="1"/>
  <c r="N81799" i="1"/>
  <c r="N81800" i="1"/>
  <c r="N81801" i="1"/>
  <c r="N81802" i="1"/>
  <c r="N81803" i="1"/>
  <c r="N81804" i="1"/>
  <c r="N81805" i="1"/>
  <c r="N81806" i="1"/>
  <c r="N81807" i="1"/>
  <c r="N81808" i="1"/>
  <c r="N81809" i="1"/>
  <c r="N81810" i="1"/>
  <c r="N81811" i="1"/>
  <c r="N81812" i="1"/>
  <c r="N81813" i="1"/>
  <c r="N81814" i="1"/>
  <c r="N81815" i="1"/>
  <c r="N81816" i="1"/>
  <c r="N81817" i="1"/>
  <c r="N81818" i="1"/>
  <c r="N81819" i="1"/>
  <c r="N81820" i="1"/>
  <c r="N81821" i="1"/>
  <c r="N81822" i="1"/>
  <c r="N81823" i="1"/>
  <c r="N81824" i="1"/>
  <c r="N81825" i="1"/>
  <c r="N81826" i="1"/>
  <c r="N81827" i="1"/>
  <c r="N81828" i="1"/>
  <c r="N81829" i="1"/>
  <c r="N81830" i="1"/>
  <c r="N81831" i="1"/>
  <c r="N81832" i="1"/>
  <c r="N81833" i="1"/>
  <c r="N81834" i="1"/>
  <c r="N81835" i="1"/>
  <c r="N81836" i="1"/>
  <c r="N81837" i="1"/>
  <c r="N81838" i="1"/>
  <c r="N81839" i="1"/>
  <c r="N81840" i="1"/>
  <c r="N81841" i="1"/>
  <c r="N81842" i="1"/>
  <c r="N81843" i="1"/>
  <c r="N81844" i="1"/>
  <c r="N81845" i="1"/>
  <c r="N81846" i="1"/>
  <c r="N81847" i="1"/>
  <c r="N81848" i="1"/>
  <c r="N81849" i="1"/>
  <c r="N81850" i="1"/>
  <c r="N81851" i="1"/>
  <c r="N81852" i="1"/>
  <c r="N81853" i="1"/>
  <c r="N81854" i="1"/>
  <c r="N81855" i="1"/>
  <c r="N81856" i="1"/>
  <c r="N81857" i="1"/>
  <c r="N81858" i="1"/>
  <c r="N81859" i="1"/>
  <c r="N81860" i="1"/>
  <c r="N81861" i="1"/>
  <c r="N81862" i="1"/>
  <c r="N81863" i="1"/>
  <c r="N81864" i="1"/>
  <c r="N81865" i="1"/>
  <c r="N81866" i="1"/>
  <c r="N81867" i="1"/>
  <c r="N81868" i="1"/>
  <c r="N81869" i="1"/>
  <c r="N81870" i="1"/>
  <c r="N81871" i="1"/>
  <c r="N81872" i="1"/>
  <c r="N81873" i="1"/>
  <c r="N81874" i="1"/>
  <c r="N81875" i="1"/>
  <c r="N81876" i="1"/>
  <c r="N81877" i="1"/>
  <c r="N81878" i="1"/>
  <c r="N81879" i="1"/>
  <c r="N81880" i="1"/>
  <c r="N81881" i="1"/>
  <c r="N81882" i="1"/>
  <c r="N81883" i="1"/>
  <c r="N81884" i="1"/>
  <c r="N81885" i="1"/>
  <c r="N81886" i="1"/>
  <c r="N81887" i="1"/>
  <c r="N81888" i="1"/>
  <c r="N81889" i="1"/>
  <c r="N81890" i="1"/>
  <c r="N81891" i="1"/>
  <c r="N81892" i="1"/>
  <c r="N81893" i="1"/>
  <c r="N81894" i="1"/>
  <c r="N81895" i="1"/>
  <c r="N81896" i="1"/>
  <c r="N81897" i="1"/>
  <c r="N81898" i="1"/>
  <c r="N81899" i="1"/>
  <c r="N81900" i="1"/>
  <c r="N81901" i="1"/>
  <c r="N81902" i="1"/>
  <c r="N81903" i="1"/>
  <c r="N81904" i="1"/>
  <c r="N81905" i="1"/>
  <c r="N81906" i="1"/>
  <c r="N81907" i="1"/>
  <c r="N81908" i="1"/>
  <c r="N81909" i="1"/>
  <c r="N81910" i="1"/>
  <c r="N81911" i="1"/>
  <c r="N81912" i="1"/>
  <c r="N81913" i="1"/>
  <c r="N81914" i="1"/>
  <c r="N81915" i="1"/>
  <c r="N81916" i="1"/>
  <c r="N81917" i="1"/>
  <c r="N81918" i="1"/>
  <c r="N81919" i="1"/>
  <c r="N81920" i="1"/>
  <c r="N81921" i="1"/>
  <c r="N81922" i="1"/>
  <c r="N81923" i="1"/>
  <c r="N81924" i="1"/>
  <c r="N81925" i="1"/>
  <c r="N81926" i="1"/>
  <c r="N81927" i="1"/>
  <c r="N81928" i="1"/>
  <c r="N81929" i="1"/>
  <c r="N81930" i="1"/>
  <c r="N81931" i="1"/>
  <c r="N81932" i="1"/>
  <c r="N81933" i="1"/>
  <c r="N81934" i="1"/>
  <c r="N81935" i="1"/>
  <c r="N81936" i="1"/>
  <c r="N81937" i="1"/>
  <c r="N81938" i="1"/>
  <c r="N81939" i="1"/>
  <c r="N81940" i="1"/>
  <c r="N81941" i="1"/>
  <c r="N81942" i="1"/>
  <c r="N81943" i="1"/>
  <c r="N81944" i="1"/>
  <c r="N81945" i="1"/>
  <c r="N81946" i="1"/>
  <c r="N81947" i="1"/>
  <c r="N81948" i="1"/>
  <c r="N81949" i="1"/>
  <c r="N81950" i="1"/>
  <c r="N81951" i="1"/>
  <c r="N81952" i="1"/>
  <c r="N81953" i="1"/>
  <c r="N81954" i="1"/>
  <c r="N81955" i="1"/>
  <c r="N81956" i="1"/>
  <c r="N81957" i="1"/>
  <c r="N81958" i="1"/>
  <c r="N81959" i="1"/>
  <c r="N81960" i="1"/>
  <c r="N81961" i="1"/>
  <c r="N81962" i="1"/>
  <c r="N81963" i="1"/>
  <c r="N81964" i="1"/>
  <c r="N81965" i="1"/>
  <c r="N81966" i="1"/>
  <c r="N81967" i="1"/>
  <c r="N81968" i="1"/>
  <c r="N81969" i="1"/>
  <c r="N81970" i="1"/>
  <c r="N81971" i="1"/>
  <c r="N81972" i="1"/>
  <c r="N81973" i="1"/>
  <c r="N81974" i="1"/>
  <c r="N81975" i="1"/>
  <c r="N81976" i="1"/>
  <c r="N81977" i="1"/>
  <c r="N81978" i="1"/>
  <c r="N81979" i="1"/>
  <c r="N81980" i="1"/>
  <c r="N81981" i="1"/>
  <c r="N81982" i="1"/>
  <c r="N81983" i="1"/>
  <c r="N81984" i="1"/>
  <c r="N81985" i="1"/>
  <c r="N81986" i="1"/>
  <c r="N81987" i="1"/>
  <c r="N81988" i="1"/>
  <c r="N81989" i="1"/>
  <c r="N81990" i="1"/>
  <c r="N81991" i="1"/>
  <c r="N81992" i="1"/>
  <c r="N81993" i="1"/>
  <c r="N81994" i="1"/>
  <c r="N81995" i="1"/>
  <c r="N81996" i="1"/>
  <c r="N81997" i="1"/>
  <c r="N81998" i="1"/>
  <c r="N81999" i="1"/>
  <c r="N82000" i="1"/>
  <c r="N82001" i="1"/>
  <c r="N82002" i="1"/>
  <c r="N82003" i="1"/>
  <c r="N82004" i="1"/>
  <c r="N82005" i="1"/>
  <c r="N82006" i="1"/>
  <c r="N82007" i="1"/>
  <c r="N82008" i="1"/>
  <c r="N82009" i="1"/>
  <c r="N82010" i="1"/>
  <c r="N82011" i="1"/>
  <c r="N82012" i="1"/>
  <c r="N82013" i="1"/>
  <c r="N82014" i="1"/>
  <c r="N82015" i="1"/>
  <c r="N82016" i="1"/>
  <c r="N82017" i="1"/>
  <c r="N82018" i="1"/>
  <c r="N82019" i="1"/>
  <c r="N82020" i="1"/>
  <c r="N82021" i="1"/>
  <c r="N82022" i="1"/>
  <c r="N82023" i="1"/>
  <c r="N82024" i="1"/>
  <c r="N82025" i="1"/>
  <c r="N82026" i="1"/>
  <c r="N82027" i="1"/>
  <c r="N82028" i="1"/>
  <c r="N82029" i="1"/>
  <c r="N82030" i="1"/>
  <c r="N82031" i="1"/>
  <c r="N82032" i="1"/>
  <c r="N82033" i="1"/>
  <c r="N82034" i="1"/>
  <c r="N82035" i="1"/>
  <c r="N82036" i="1"/>
  <c r="N82037" i="1"/>
  <c r="N82038" i="1"/>
  <c r="N82039" i="1"/>
  <c r="N82040" i="1"/>
  <c r="N82041" i="1"/>
  <c r="N82042" i="1"/>
  <c r="N82043" i="1"/>
  <c r="N82044" i="1"/>
  <c r="N82045" i="1"/>
  <c r="N82046" i="1"/>
  <c r="N82047" i="1"/>
  <c r="N82048" i="1"/>
  <c r="N82049" i="1"/>
  <c r="N82050" i="1"/>
  <c r="N82051" i="1"/>
  <c r="N82052" i="1"/>
  <c r="N82053" i="1"/>
  <c r="N82054" i="1"/>
  <c r="N82055" i="1"/>
  <c r="N82056" i="1"/>
  <c r="N82057" i="1"/>
  <c r="N82058" i="1"/>
  <c r="N82059" i="1"/>
  <c r="N82060" i="1"/>
  <c r="N82061" i="1"/>
  <c r="N82062" i="1"/>
  <c r="N82063" i="1"/>
  <c r="N82064" i="1"/>
  <c r="N82065" i="1"/>
  <c r="N82066" i="1"/>
  <c r="N82067" i="1"/>
  <c r="N82068" i="1"/>
  <c r="N82069" i="1"/>
  <c r="N82070" i="1"/>
  <c r="N82071" i="1"/>
  <c r="N82072" i="1"/>
  <c r="N82073" i="1"/>
  <c r="N82074" i="1"/>
  <c r="N82075" i="1"/>
  <c r="N82076" i="1"/>
  <c r="N82077" i="1"/>
  <c r="N82078" i="1"/>
  <c r="N82079" i="1"/>
  <c r="N82080" i="1"/>
  <c r="N82081" i="1"/>
  <c r="N82082" i="1"/>
  <c r="N82083" i="1"/>
  <c r="N82084" i="1"/>
  <c r="N82085" i="1"/>
  <c r="N82086" i="1"/>
  <c r="N82087" i="1"/>
  <c r="N82088" i="1"/>
  <c r="N82089" i="1"/>
  <c r="N82090" i="1"/>
  <c r="N82091" i="1"/>
  <c r="N82092" i="1"/>
  <c r="N82093" i="1"/>
  <c r="N82094" i="1"/>
  <c r="N82095" i="1"/>
  <c r="N82096" i="1"/>
  <c r="N82097" i="1"/>
  <c r="N82098" i="1"/>
  <c r="N82099" i="1"/>
  <c r="N82100" i="1"/>
  <c r="N82101" i="1"/>
  <c r="N82102" i="1"/>
  <c r="N82103" i="1"/>
  <c r="N82104" i="1"/>
  <c r="N82105" i="1"/>
  <c r="N82106" i="1"/>
  <c r="N82107" i="1"/>
  <c r="N82108" i="1"/>
  <c r="N82109" i="1"/>
  <c r="N82110" i="1"/>
  <c r="N82111" i="1"/>
  <c r="N82112" i="1"/>
  <c r="N82113" i="1"/>
  <c r="N82114" i="1"/>
  <c r="N82115" i="1"/>
  <c r="N82116" i="1"/>
  <c r="N82117" i="1"/>
  <c r="N82118" i="1"/>
  <c r="N82119" i="1"/>
  <c r="N82120" i="1"/>
  <c r="N82121" i="1"/>
  <c r="N82122" i="1"/>
  <c r="N82123" i="1"/>
  <c r="N82124" i="1"/>
  <c r="N82125" i="1"/>
  <c r="N82126" i="1"/>
  <c r="N82127" i="1"/>
  <c r="N82128" i="1"/>
  <c r="N82129" i="1"/>
  <c r="N82130" i="1"/>
  <c r="N82131" i="1"/>
  <c r="N82132" i="1"/>
  <c r="N82133" i="1"/>
  <c r="N82134" i="1"/>
  <c r="N82135" i="1"/>
  <c r="N82136" i="1"/>
  <c r="N82137" i="1"/>
  <c r="N82138" i="1"/>
  <c r="N82139" i="1"/>
  <c r="N82140" i="1"/>
  <c r="N82141" i="1"/>
  <c r="N82142" i="1"/>
  <c r="N82143" i="1"/>
  <c r="N82144" i="1"/>
  <c r="N82145" i="1"/>
  <c r="N82146" i="1"/>
  <c r="N82147" i="1"/>
  <c r="N82148" i="1"/>
  <c r="N82149" i="1"/>
  <c r="N82150" i="1"/>
  <c r="N82151" i="1"/>
  <c r="N82152" i="1"/>
  <c r="N82153" i="1"/>
  <c r="N82154" i="1"/>
  <c r="N82155" i="1"/>
  <c r="N82156" i="1"/>
  <c r="N82157" i="1"/>
  <c r="N82158" i="1"/>
  <c r="N82159" i="1"/>
  <c r="N82160" i="1"/>
  <c r="N82161" i="1"/>
  <c r="N82162" i="1"/>
  <c r="N82163" i="1"/>
  <c r="N82164" i="1"/>
  <c r="N82165" i="1"/>
  <c r="N82166" i="1"/>
  <c r="N82167" i="1"/>
  <c r="N82168" i="1"/>
  <c r="N82169" i="1"/>
  <c r="N82170" i="1"/>
  <c r="N82171" i="1"/>
  <c r="N82172" i="1"/>
  <c r="N82173" i="1"/>
  <c r="N82174" i="1"/>
  <c r="N82175" i="1"/>
  <c r="N82176" i="1"/>
  <c r="N82177" i="1"/>
  <c r="N82178" i="1"/>
  <c r="N82179" i="1"/>
  <c r="N82180" i="1"/>
  <c r="N82181" i="1"/>
  <c r="N82182" i="1"/>
  <c r="N82183" i="1"/>
  <c r="N82184" i="1"/>
  <c r="N82185" i="1"/>
  <c r="N82186" i="1"/>
  <c r="N82187" i="1"/>
  <c r="N82188" i="1"/>
  <c r="N82189" i="1"/>
  <c r="N82190" i="1"/>
  <c r="N82191" i="1"/>
  <c r="N82192" i="1"/>
  <c r="N82193" i="1"/>
  <c r="N82194" i="1"/>
  <c r="N82195" i="1"/>
  <c r="N82196" i="1"/>
  <c r="N82197" i="1"/>
  <c r="N82198" i="1"/>
  <c r="N82199" i="1"/>
  <c r="N82200" i="1"/>
  <c r="N82201" i="1"/>
  <c r="N82202" i="1"/>
  <c r="N82203" i="1"/>
  <c r="N82204" i="1"/>
  <c r="N82205" i="1"/>
  <c r="N82206" i="1"/>
  <c r="N82207" i="1"/>
  <c r="N82208" i="1"/>
  <c r="N82209" i="1"/>
  <c r="N82210" i="1"/>
  <c r="N82211" i="1"/>
  <c r="N82212" i="1"/>
  <c r="N82213" i="1"/>
  <c r="N82214" i="1"/>
  <c r="N82215" i="1"/>
  <c r="N82216" i="1"/>
  <c r="N82217" i="1"/>
  <c r="N82218" i="1"/>
  <c r="N82219" i="1"/>
  <c r="N82220" i="1"/>
  <c r="N82221" i="1"/>
  <c r="N82222" i="1"/>
  <c r="N82223" i="1"/>
  <c r="N82224" i="1"/>
  <c r="N82225" i="1"/>
  <c r="N82226" i="1"/>
  <c r="N82227" i="1"/>
  <c r="N82228" i="1"/>
  <c r="N82229" i="1"/>
  <c r="N82230" i="1"/>
  <c r="N82231" i="1"/>
  <c r="N82232" i="1"/>
  <c r="N82233" i="1"/>
  <c r="N82234" i="1"/>
  <c r="N82235" i="1"/>
  <c r="N82236" i="1"/>
  <c r="N82237" i="1"/>
  <c r="N82238" i="1"/>
  <c r="N82239" i="1"/>
  <c r="N82240" i="1"/>
  <c r="N82241" i="1"/>
  <c r="N82242" i="1"/>
  <c r="N82243" i="1"/>
  <c r="N82244" i="1"/>
  <c r="N82245" i="1"/>
  <c r="N82246" i="1"/>
  <c r="N82247" i="1"/>
  <c r="N82248" i="1"/>
  <c r="N82249" i="1"/>
  <c r="N82250" i="1"/>
  <c r="N82251" i="1"/>
  <c r="N82252" i="1"/>
  <c r="N82253" i="1"/>
  <c r="N82254" i="1"/>
  <c r="N82255" i="1"/>
  <c r="N82256" i="1"/>
  <c r="N82257" i="1"/>
  <c r="N82258" i="1"/>
  <c r="N82259" i="1"/>
  <c r="N82260" i="1"/>
  <c r="N82261" i="1"/>
  <c r="N82262" i="1"/>
  <c r="N82263" i="1"/>
  <c r="N82264" i="1"/>
  <c r="N82265" i="1"/>
  <c r="N82266" i="1"/>
  <c r="N82267" i="1"/>
  <c r="N82268" i="1"/>
  <c r="N82269" i="1"/>
  <c r="N82270" i="1"/>
  <c r="N82271" i="1"/>
  <c r="N82272" i="1"/>
  <c r="N82273" i="1"/>
  <c r="N82274" i="1"/>
  <c r="N82275" i="1"/>
  <c r="N82276" i="1"/>
  <c r="N82277" i="1"/>
  <c r="N82278" i="1"/>
  <c r="N82279" i="1"/>
  <c r="N82280" i="1"/>
  <c r="N82281" i="1"/>
  <c r="N82282" i="1"/>
  <c r="N82283" i="1"/>
  <c r="N82284" i="1"/>
  <c r="N82285" i="1"/>
  <c r="N82286" i="1"/>
  <c r="N82287" i="1"/>
  <c r="N82288" i="1"/>
  <c r="N82289" i="1"/>
  <c r="N82290" i="1"/>
  <c r="N82291" i="1"/>
  <c r="N82292" i="1"/>
  <c r="N82293" i="1"/>
  <c r="N82294" i="1"/>
  <c r="N82295" i="1"/>
  <c r="N82296" i="1"/>
  <c r="N82297" i="1"/>
  <c r="N82298" i="1"/>
  <c r="N82299" i="1"/>
  <c r="N82300" i="1"/>
  <c r="N82301" i="1"/>
  <c r="N82302" i="1"/>
  <c r="N82303" i="1"/>
  <c r="N82304" i="1"/>
  <c r="N82305" i="1"/>
  <c r="N82306" i="1"/>
  <c r="N82307" i="1"/>
  <c r="N82308" i="1"/>
  <c r="N82309" i="1"/>
  <c r="N82310" i="1"/>
  <c r="N82311" i="1"/>
  <c r="N82312" i="1"/>
  <c r="N82313" i="1"/>
  <c r="N82314" i="1"/>
  <c r="N82315" i="1"/>
  <c r="N82316" i="1"/>
  <c r="N82317" i="1"/>
  <c r="N82318" i="1"/>
  <c r="N82319" i="1"/>
  <c r="N82320" i="1"/>
  <c r="N82321" i="1"/>
  <c r="N82322" i="1"/>
  <c r="N82323" i="1"/>
  <c r="N82324" i="1"/>
  <c r="N82325" i="1"/>
  <c r="N82326" i="1"/>
  <c r="N82327" i="1"/>
  <c r="N82328" i="1"/>
  <c r="N82329" i="1"/>
  <c r="N82330" i="1"/>
  <c r="N82331" i="1"/>
  <c r="N82332" i="1"/>
  <c r="N82333" i="1"/>
  <c r="N82334" i="1"/>
  <c r="N82335" i="1"/>
  <c r="N82336" i="1"/>
  <c r="N82337" i="1"/>
  <c r="N82338" i="1"/>
  <c r="N82339" i="1"/>
  <c r="N82340" i="1"/>
  <c r="N82341" i="1"/>
  <c r="N82342" i="1"/>
  <c r="N82343" i="1"/>
  <c r="N82344" i="1"/>
  <c r="N82345" i="1"/>
  <c r="N82346" i="1"/>
  <c r="N82347" i="1"/>
  <c r="N82348" i="1"/>
  <c r="N82349" i="1"/>
  <c r="N82350" i="1"/>
  <c r="N82351" i="1"/>
  <c r="N82352" i="1"/>
  <c r="N82353" i="1"/>
  <c r="N82354" i="1"/>
  <c r="N82355" i="1"/>
  <c r="N82356" i="1"/>
  <c r="N82357" i="1"/>
  <c r="N82358" i="1"/>
  <c r="N82359" i="1"/>
  <c r="N82360" i="1"/>
  <c r="N82361" i="1"/>
  <c r="N82362" i="1"/>
  <c r="N82363" i="1"/>
  <c r="N82364" i="1"/>
  <c r="N82365" i="1"/>
  <c r="N82366" i="1"/>
  <c r="N82367" i="1"/>
  <c r="N82368" i="1"/>
  <c r="N82369" i="1"/>
  <c r="N82370" i="1"/>
  <c r="N82371" i="1"/>
  <c r="N82372" i="1"/>
  <c r="N82373" i="1"/>
  <c r="N82374" i="1"/>
  <c r="N82375" i="1"/>
  <c r="N82376" i="1"/>
  <c r="N82377" i="1"/>
  <c r="N82378" i="1"/>
  <c r="N82379" i="1"/>
  <c r="N82380" i="1"/>
  <c r="N82381" i="1"/>
  <c r="N82382" i="1"/>
  <c r="N82383" i="1"/>
  <c r="N82384" i="1"/>
  <c r="N82385" i="1"/>
  <c r="N82386" i="1"/>
  <c r="N82387" i="1"/>
  <c r="N82388" i="1"/>
  <c r="N82389" i="1"/>
  <c r="N82390" i="1"/>
  <c r="N82391" i="1"/>
  <c r="N82392" i="1"/>
  <c r="N82393" i="1"/>
  <c r="N82394" i="1"/>
  <c r="N82395" i="1"/>
  <c r="N82396" i="1"/>
  <c r="N82397" i="1"/>
  <c r="N82398" i="1"/>
  <c r="N82399" i="1"/>
  <c r="N82400" i="1"/>
  <c r="N82401" i="1"/>
  <c r="N82402" i="1"/>
  <c r="N82403" i="1"/>
  <c r="N82404" i="1"/>
  <c r="N82405" i="1"/>
  <c r="N82406" i="1"/>
  <c r="N82407" i="1"/>
  <c r="N82408" i="1"/>
  <c r="N82409" i="1"/>
  <c r="N82410" i="1"/>
  <c r="N82411" i="1"/>
  <c r="N82412" i="1"/>
  <c r="N82413" i="1"/>
  <c r="N82414" i="1"/>
  <c r="N82415" i="1"/>
  <c r="N82416" i="1"/>
  <c r="N82417" i="1"/>
  <c r="N82418" i="1"/>
  <c r="N82419" i="1"/>
  <c r="N82420" i="1"/>
  <c r="N82421" i="1"/>
  <c r="N82422" i="1"/>
  <c r="N82423" i="1"/>
  <c r="N82424" i="1"/>
  <c r="N82425" i="1"/>
  <c r="N82426" i="1"/>
  <c r="N82427" i="1"/>
  <c r="N82428" i="1"/>
  <c r="N82429" i="1"/>
  <c r="N82430" i="1"/>
  <c r="N82431" i="1"/>
  <c r="N82432" i="1"/>
  <c r="N82433" i="1"/>
  <c r="N82434" i="1"/>
  <c r="N82435" i="1"/>
  <c r="N82436" i="1"/>
  <c r="N82437" i="1"/>
  <c r="N82438" i="1"/>
  <c r="N82439" i="1"/>
  <c r="N82440" i="1"/>
  <c r="N82441" i="1"/>
  <c r="N82442" i="1"/>
  <c r="N82443" i="1"/>
  <c r="N82444" i="1"/>
  <c r="N82445" i="1"/>
  <c r="N82446" i="1"/>
  <c r="N82447" i="1"/>
  <c r="N82448" i="1"/>
  <c r="N82449" i="1"/>
  <c r="N82450" i="1"/>
  <c r="N82451" i="1"/>
  <c r="N82452" i="1"/>
  <c r="N82453" i="1"/>
  <c r="N82454" i="1"/>
  <c r="N82455" i="1"/>
  <c r="N82456" i="1"/>
  <c r="N82457" i="1"/>
  <c r="N82458" i="1"/>
  <c r="N82459" i="1"/>
  <c r="N82460" i="1"/>
  <c r="N82461" i="1"/>
  <c r="N82462" i="1"/>
  <c r="N82463" i="1"/>
  <c r="N82464" i="1"/>
  <c r="N82465" i="1"/>
  <c r="N82466" i="1"/>
  <c r="N82467" i="1"/>
  <c r="N82468" i="1"/>
  <c r="N82469" i="1"/>
  <c r="N82470" i="1"/>
  <c r="N82471" i="1"/>
  <c r="N82472" i="1"/>
  <c r="N82473" i="1"/>
  <c r="N82474" i="1"/>
  <c r="N82475" i="1"/>
  <c r="N82476" i="1"/>
  <c r="N82477" i="1"/>
  <c r="N82478" i="1"/>
  <c r="N82479" i="1"/>
  <c r="N82480" i="1"/>
  <c r="N82481" i="1"/>
  <c r="N82482" i="1"/>
  <c r="N82483" i="1"/>
  <c r="N82484" i="1"/>
  <c r="N82485" i="1"/>
  <c r="N82486" i="1"/>
  <c r="N82487" i="1"/>
  <c r="N82488" i="1"/>
  <c r="N82489" i="1"/>
  <c r="N82490" i="1"/>
  <c r="N82491" i="1"/>
  <c r="N82492" i="1"/>
  <c r="N82493" i="1"/>
  <c r="N82494" i="1"/>
  <c r="N82495" i="1"/>
  <c r="N82496" i="1"/>
  <c r="N82497" i="1"/>
  <c r="N82498" i="1"/>
  <c r="N82499" i="1"/>
  <c r="N82500" i="1"/>
  <c r="N82501" i="1"/>
  <c r="N82502" i="1"/>
  <c r="N82503" i="1"/>
  <c r="N82504" i="1"/>
  <c r="N82505" i="1"/>
  <c r="N82506" i="1"/>
  <c r="N82507" i="1"/>
  <c r="N82508" i="1"/>
  <c r="N82509" i="1"/>
  <c r="N82510" i="1"/>
  <c r="N82511" i="1"/>
  <c r="N82512" i="1"/>
  <c r="N82513" i="1"/>
  <c r="N82514" i="1"/>
  <c r="N82515" i="1"/>
  <c r="N82516" i="1"/>
  <c r="N82517" i="1"/>
  <c r="N82518" i="1"/>
  <c r="N82519" i="1"/>
  <c r="N82520" i="1"/>
  <c r="N82521" i="1"/>
  <c r="N82522" i="1"/>
  <c r="N82523" i="1"/>
  <c r="N82524" i="1"/>
  <c r="N82525" i="1"/>
  <c r="N82526" i="1"/>
  <c r="N82527" i="1"/>
  <c r="N82528" i="1"/>
  <c r="N82529" i="1"/>
  <c r="N82530" i="1"/>
  <c r="N82531" i="1"/>
  <c r="N82532" i="1"/>
  <c r="N82533" i="1"/>
  <c r="N82534" i="1"/>
  <c r="N82535" i="1"/>
  <c r="N82536" i="1"/>
  <c r="N82537" i="1"/>
  <c r="N82538" i="1"/>
  <c r="N82539" i="1"/>
  <c r="N82540" i="1"/>
  <c r="N82541" i="1"/>
  <c r="N82542" i="1"/>
  <c r="N82543" i="1"/>
  <c r="N82544" i="1"/>
  <c r="N82545" i="1"/>
  <c r="N82546" i="1"/>
  <c r="N82547" i="1"/>
  <c r="N82548" i="1"/>
  <c r="N82549" i="1"/>
  <c r="N82550" i="1"/>
  <c r="N82551" i="1"/>
  <c r="N82552" i="1"/>
  <c r="N82553" i="1"/>
  <c r="N82554" i="1"/>
  <c r="N82555" i="1"/>
  <c r="N82556" i="1"/>
  <c r="N82557" i="1"/>
  <c r="N82558" i="1"/>
  <c r="N82559" i="1"/>
  <c r="N82560" i="1"/>
  <c r="N82561" i="1"/>
  <c r="N82562" i="1"/>
  <c r="N82563" i="1"/>
  <c r="N82564" i="1"/>
  <c r="N82565" i="1"/>
  <c r="N82566" i="1"/>
  <c r="N82567" i="1"/>
  <c r="N82568" i="1"/>
  <c r="N82569" i="1"/>
  <c r="N82570" i="1"/>
  <c r="N82571" i="1"/>
  <c r="N82572" i="1"/>
  <c r="N82573" i="1"/>
  <c r="N82574" i="1"/>
  <c r="N82575" i="1"/>
  <c r="N82576" i="1"/>
  <c r="N82577" i="1"/>
  <c r="N82578" i="1"/>
  <c r="N82579" i="1"/>
  <c r="N82580" i="1"/>
  <c r="N82581" i="1"/>
  <c r="N82582" i="1"/>
  <c r="N82583" i="1"/>
  <c r="N82584" i="1"/>
  <c r="N82585" i="1"/>
  <c r="N82586" i="1"/>
  <c r="N82587" i="1"/>
  <c r="N82588" i="1"/>
  <c r="N82589" i="1"/>
  <c r="N82590" i="1"/>
  <c r="N82591" i="1"/>
  <c r="N82592" i="1"/>
  <c r="N82593" i="1"/>
  <c r="N82594" i="1"/>
  <c r="N82595" i="1"/>
  <c r="N82596" i="1"/>
  <c r="N82597" i="1"/>
  <c r="N82598" i="1"/>
  <c r="N82599" i="1"/>
  <c r="N82600" i="1"/>
  <c r="N82601" i="1"/>
  <c r="N82602" i="1"/>
  <c r="N82603" i="1"/>
  <c r="N82604" i="1"/>
  <c r="N82605" i="1"/>
  <c r="N82606" i="1"/>
  <c r="N82607" i="1"/>
  <c r="N82608" i="1"/>
  <c r="N82609" i="1"/>
  <c r="N82610" i="1"/>
  <c r="N82611" i="1"/>
  <c r="N82612" i="1"/>
  <c r="N82613" i="1"/>
  <c r="N82614" i="1"/>
  <c r="N82615" i="1"/>
  <c r="N82616" i="1"/>
  <c r="N82617" i="1"/>
  <c r="N82618" i="1"/>
  <c r="N82619" i="1"/>
  <c r="N82620" i="1"/>
  <c r="N82621" i="1"/>
  <c r="N82622" i="1"/>
  <c r="N82623" i="1"/>
  <c r="N82624" i="1"/>
  <c r="N82625" i="1"/>
  <c r="N82626" i="1"/>
  <c r="N82627" i="1"/>
  <c r="N82628" i="1"/>
  <c r="N82629" i="1"/>
  <c r="N82630" i="1"/>
  <c r="N82631" i="1"/>
  <c r="N82632" i="1"/>
  <c r="N82633" i="1"/>
  <c r="N82634" i="1"/>
  <c r="N82635" i="1"/>
  <c r="N82636" i="1"/>
  <c r="N82637" i="1"/>
  <c r="N82638" i="1"/>
  <c r="N82639" i="1"/>
  <c r="N82640" i="1"/>
  <c r="N82641" i="1"/>
  <c r="N82642" i="1"/>
  <c r="N82643" i="1"/>
  <c r="N82644" i="1"/>
  <c r="N82645" i="1"/>
  <c r="N82646" i="1"/>
  <c r="N82647" i="1"/>
  <c r="N82648" i="1"/>
  <c r="N82649" i="1"/>
  <c r="N82650" i="1"/>
  <c r="N82651" i="1"/>
  <c r="N82652" i="1"/>
  <c r="N82653" i="1"/>
  <c r="N82654" i="1"/>
  <c r="N82655" i="1"/>
  <c r="N82656" i="1"/>
  <c r="N82657" i="1"/>
  <c r="N82658" i="1"/>
  <c r="N82659" i="1"/>
  <c r="N82660" i="1"/>
  <c r="N82661" i="1"/>
  <c r="N82662" i="1"/>
  <c r="N82663" i="1"/>
  <c r="N82664" i="1"/>
  <c r="N82665" i="1"/>
  <c r="N82666" i="1"/>
  <c r="N82667" i="1"/>
  <c r="N82668" i="1"/>
  <c r="N82669" i="1"/>
  <c r="N82670" i="1"/>
  <c r="N82671" i="1"/>
  <c r="N82672" i="1"/>
  <c r="N82673" i="1"/>
  <c r="N82674" i="1"/>
  <c r="N82675" i="1"/>
  <c r="N82676" i="1"/>
  <c r="N82677" i="1"/>
  <c r="N82678" i="1"/>
  <c r="N82679" i="1"/>
  <c r="N82680" i="1"/>
  <c r="N82681" i="1"/>
  <c r="N82682" i="1"/>
  <c r="N82683" i="1"/>
  <c r="N82684" i="1"/>
  <c r="N82685" i="1"/>
  <c r="N82686" i="1"/>
  <c r="N82687" i="1"/>
  <c r="N82688" i="1"/>
  <c r="N82689" i="1"/>
  <c r="N82690" i="1"/>
  <c r="N82691" i="1"/>
  <c r="N82692" i="1"/>
  <c r="N82693" i="1"/>
  <c r="N82694" i="1"/>
  <c r="N82695" i="1"/>
  <c r="N82696" i="1"/>
  <c r="N82697" i="1"/>
  <c r="N82698" i="1"/>
  <c r="N82699" i="1"/>
  <c r="N82700" i="1"/>
  <c r="N82701" i="1"/>
  <c r="N82702" i="1"/>
  <c r="N82703" i="1"/>
  <c r="N82704" i="1"/>
  <c r="N82705" i="1"/>
  <c r="N82706" i="1"/>
  <c r="N82707" i="1"/>
  <c r="N82708" i="1"/>
  <c r="N82709" i="1"/>
  <c r="N82710" i="1"/>
  <c r="N82711" i="1"/>
  <c r="N82712" i="1"/>
  <c r="N82713" i="1"/>
  <c r="N82714" i="1"/>
  <c r="N82715" i="1"/>
  <c r="N82716" i="1"/>
  <c r="N82717" i="1"/>
  <c r="N82718" i="1"/>
  <c r="N82719" i="1"/>
  <c r="N82720" i="1"/>
  <c r="N82721" i="1"/>
  <c r="N82722" i="1"/>
  <c r="N82723" i="1"/>
  <c r="N82724" i="1"/>
  <c r="N82725" i="1"/>
  <c r="N82726" i="1"/>
  <c r="N82727" i="1"/>
  <c r="N82728" i="1"/>
  <c r="N82729" i="1"/>
  <c r="N82730" i="1"/>
  <c r="N82731" i="1"/>
  <c r="N82732" i="1"/>
  <c r="N82733" i="1"/>
  <c r="N82734" i="1"/>
  <c r="N82735" i="1"/>
  <c r="N82736" i="1"/>
  <c r="N82737" i="1"/>
  <c r="N82738" i="1"/>
  <c r="N82739" i="1"/>
  <c r="N82740" i="1"/>
  <c r="N82741" i="1"/>
  <c r="N82742" i="1"/>
  <c r="N82743" i="1"/>
  <c r="N82744" i="1"/>
  <c r="N82745" i="1"/>
  <c r="N82746" i="1"/>
  <c r="N82747" i="1"/>
  <c r="N82748" i="1"/>
  <c r="N82749" i="1"/>
  <c r="N82750" i="1"/>
  <c r="N82751" i="1"/>
  <c r="N82752" i="1"/>
  <c r="N82753" i="1"/>
  <c r="N82754" i="1"/>
  <c r="N82755" i="1"/>
  <c r="N82756" i="1"/>
  <c r="N82757" i="1"/>
  <c r="N82758" i="1"/>
  <c r="N82759" i="1"/>
  <c r="N82760" i="1"/>
  <c r="N82761" i="1"/>
  <c r="N82762" i="1"/>
  <c r="N82763" i="1"/>
  <c r="N82764" i="1"/>
  <c r="N82765" i="1"/>
  <c r="N82766" i="1"/>
  <c r="N82767" i="1"/>
  <c r="N82768" i="1"/>
  <c r="N82769" i="1"/>
  <c r="N82770" i="1"/>
  <c r="N82771" i="1"/>
  <c r="N82772" i="1"/>
  <c r="N82773" i="1"/>
  <c r="N82774" i="1"/>
  <c r="N82775" i="1"/>
  <c r="N82776" i="1"/>
  <c r="N82777" i="1"/>
  <c r="N82778" i="1"/>
  <c r="N82779" i="1"/>
  <c r="N82780" i="1"/>
  <c r="N82781" i="1"/>
  <c r="N82782" i="1"/>
  <c r="N82783" i="1"/>
  <c r="N82784" i="1"/>
  <c r="N82785" i="1"/>
  <c r="N82786" i="1"/>
  <c r="N82787" i="1"/>
  <c r="N82788" i="1"/>
  <c r="N82789" i="1"/>
  <c r="N82790" i="1"/>
  <c r="N82791" i="1"/>
  <c r="N82792" i="1"/>
  <c r="N82793" i="1"/>
  <c r="N82794" i="1"/>
  <c r="N82795" i="1"/>
  <c r="N82796" i="1"/>
  <c r="N82797" i="1"/>
  <c r="N82798" i="1"/>
  <c r="N82799" i="1"/>
  <c r="N82800" i="1"/>
  <c r="N82801" i="1"/>
  <c r="N82802" i="1"/>
  <c r="N82803" i="1"/>
  <c r="N82804" i="1"/>
  <c r="N82805" i="1"/>
  <c r="N82806" i="1"/>
  <c r="N82807" i="1"/>
  <c r="N82808" i="1"/>
  <c r="N82809" i="1"/>
  <c r="N82810" i="1"/>
  <c r="N82811" i="1"/>
  <c r="N82812" i="1"/>
  <c r="N82813" i="1"/>
  <c r="N82814" i="1"/>
  <c r="N82815" i="1"/>
  <c r="N82816" i="1"/>
  <c r="N82817" i="1"/>
  <c r="N82818" i="1"/>
  <c r="N82819" i="1"/>
  <c r="N82820" i="1"/>
  <c r="N82821" i="1"/>
  <c r="N82822" i="1"/>
  <c r="N82823" i="1"/>
  <c r="N82824" i="1"/>
  <c r="N82825" i="1"/>
  <c r="N82826" i="1"/>
  <c r="N82827" i="1"/>
  <c r="N82828" i="1"/>
  <c r="N82829" i="1"/>
  <c r="N82830" i="1"/>
  <c r="N82831" i="1"/>
  <c r="N82832" i="1"/>
  <c r="N82833" i="1"/>
  <c r="N82834" i="1"/>
  <c r="N82835" i="1"/>
  <c r="N82836" i="1"/>
  <c r="N82837" i="1"/>
  <c r="N82838" i="1"/>
  <c r="N82839" i="1"/>
  <c r="N82840" i="1"/>
  <c r="N82841" i="1"/>
  <c r="N82842" i="1"/>
  <c r="N82843" i="1"/>
  <c r="N82844" i="1"/>
  <c r="N82845" i="1"/>
  <c r="N82846" i="1"/>
  <c r="N82847" i="1"/>
  <c r="N82848" i="1"/>
  <c r="N82849" i="1"/>
  <c r="N82850" i="1"/>
  <c r="N82851" i="1"/>
  <c r="N82852" i="1"/>
  <c r="N82853" i="1"/>
  <c r="N82854" i="1"/>
  <c r="N82855" i="1"/>
  <c r="N82856" i="1"/>
  <c r="N82857" i="1"/>
  <c r="N82858" i="1"/>
  <c r="N82859" i="1"/>
  <c r="N82860" i="1"/>
  <c r="N82861" i="1"/>
  <c r="N82862" i="1"/>
  <c r="N82863" i="1"/>
  <c r="N82864" i="1"/>
  <c r="N82865" i="1"/>
  <c r="N82866" i="1"/>
  <c r="N82867" i="1"/>
  <c r="N82868" i="1"/>
  <c r="N82869" i="1"/>
  <c r="N82870" i="1"/>
  <c r="N82871" i="1"/>
  <c r="N82872" i="1"/>
  <c r="N82873" i="1"/>
  <c r="N82874" i="1"/>
  <c r="N82875" i="1"/>
  <c r="N82876" i="1"/>
  <c r="N82877" i="1"/>
  <c r="N82878" i="1"/>
  <c r="N82879" i="1"/>
  <c r="N82880" i="1"/>
  <c r="N82881" i="1"/>
  <c r="N82882" i="1"/>
  <c r="N82883" i="1"/>
  <c r="N82884" i="1"/>
  <c r="N82885" i="1"/>
  <c r="N82886" i="1"/>
  <c r="N82887" i="1"/>
  <c r="N82888" i="1"/>
  <c r="N82889" i="1"/>
  <c r="N82890" i="1"/>
  <c r="N82891" i="1"/>
  <c r="N82892" i="1"/>
  <c r="N82893" i="1"/>
  <c r="N82894" i="1"/>
  <c r="N82895" i="1"/>
  <c r="N82896" i="1"/>
  <c r="N82897" i="1"/>
  <c r="N82898" i="1"/>
  <c r="N82899" i="1"/>
  <c r="N82900" i="1"/>
  <c r="N82901" i="1"/>
  <c r="N82902" i="1"/>
  <c r="N82903" i="1"/>
  <c r="N82904" i="1"/>
  <c r="N82905" i="1"/>
  <c r="N82906" i="1"/>
  <c r="N82907" i="1"/>
  <c r="N82908" i="1"/>
  <c r="N82909" i="1"/>
  <c r="N82910" i="1"/>
  <c r="N82911" i="1"/>
  <c r="N82912" i="1"/>
  <c r="N82913" i="1"/>
  <c r="N82914" i="1"/>
  <c r="N82915" i="1"/>
  <c r="N82916" i="1"/>
  <c r="N82917" i="1"/>
  <c r="N82918" i="1"/>
  <c r="N82919" i="1"/>
  <c r="N82920" i="1"/>
  <c r="N82921" i="1"/>
  <c r="N82922" i="1"/>
  <c r="N82923" i="1"/>
  <c r="N82924" i="1"/>
  <c r="N82925" i="1"/>
  <c r="N82926" i="1"/>
  <c r="N82927" i="1"/>
  <c r="N82928" i="1"/>
  <c r="N82929" i="1"/>
  <c r="N82930" i="1"/>
  <c r="N82931" i="1"/>
  <c r="N82932" i="1"/>
  <c r="N82933" i="1"/>
  <c r="N82934" i="1"/>
  <c r="N82935" i="1"/>
  <c r="N82936" i="1"/>
  <c r="N82937" i="1"/>
  <c r="N82938" i="1"/>
  <c r="N82939" i="1"/>
  <c r="N82940" i="1"/>
  <c r="N82941" i="1"/>
  <c r="N82942" i="1"/>
  <c r="N82943" i="1"/>
  <c r="N82944" i="1"/>
  <c r="N82945" i="1"/>
  <c r="N82946" i="1"/>
  <c r="N82947" i="1"/>
  <c r="N82948" i="1"/>
  <c r="N82949" i="1"/>
  <c r="N82950" i="1"/>
  <c r="N82951" i="1"/>
  <c r="N82952" i="1"/>
  <c r="N82953" i="1"/>
  <c r="N82954" i="1"/>
  <c r="N82955" i="1"/>
  <c r="N82956" i="1"/>
  <c r="N82957" i="1"/>
  <c r="N82958" i="1"/>
  <c r="N82959" i="1"/>
  <c r="N82960" i="1"/>
  <c r="N82961" i="1"/>
  <c r="N82962" i="1"/>
  <c r="N82963" i="1"/>
  <c r="N82964" i="1"/>
  <c r="N82965" i="1"/>
  <c r="N82966" i="1"/>
  <c r="N82967" i="1"/>
  <c r="N82968" i="1"/>
  <c r="N82969" i="1"/>
  <c r="N82970" i="1"/>
  <c r="N82971" i="1"/>
  <c r="N82972" i="1"/>
  <c r="N82973" i="1"/>
  <c r="N82974" i="1"/>
  <c r="N82975" i="1"/>
  <c r="N82976" i="1"/>
  <c r="N82977" i="1"/>
  <c r="N82978" i="1"/>
  <c r="N82979" i="1"/>
  <c r="N82980" i="1"/>
  <c r="N82981" i="1"/>
  <c r="N82982" i="1"/>
  <c r="N82983" i="1"/>
  <c r="N82984" i="1"/>
  <c r="N82985" i="1"/>
  <c r="N82986" i="1"/>
  <c r="N82987" i="1"/>
  <c r="N82988" i="1"/>
  <c r="N82989" i="1"/>
  <c r="N82990" i="1"/>
  <c r="N82991" i="1"/>
  <c r="N82992" i="1"/>
  <c r="N82993" i="1"/>
  <c r="N82994" i="1"/>
  <c r="N82995" i="1"/>
  <c r="N82996" i="1"/>
  <c r="N82997" i="1"/>
  <c r="N82998" i="1"/>
  <c r="N82999" i="1"/>
  <c r="N83000" i="1"/>
  <c r="N83001" i="1"/>
  <c r="N83002" i="1"/>
  <c r="N83003" i="1"/>
  <c r="N83004" i="1"/>
  <c r="N83005" i="1"/>
  <c r="N83006" i="1"/>
  <c r="N83007" i="1"/>
  <c r="N83008" i="1"/>
  <c r="N83009" i="1"/>
  <c r="N83010" i="1"/>
  <c r="N83011" i="1"/>
  <c r="N83012" i="1"/>
  <c r="N83013" i="1"/>
  <c r="N83014" i="1"/>
  <c r="N83015" i="1"/>
  <c r="N83016" i="1"/>
  <c r="N83017" i="1"/>
  <c r="N83018" i="1"/>
  <c r="N83019" i="1"/>
  <c r="N83020" i="1"/>
  <c r="N83021" i="1"/>
  <c r="N83022" i="1"/>
  <c r="N83023" i="1"/>
  <c r="N83024" i="1"/>
  <c r="N83025" i="1"/>
  <c r="N83026" i="1"/>
  <c r="N83027" i="1"/>
  <c r="N83028" i="1"/>
  <c r="N83029" i="1"/>
  <c r="N83030" i="1"/>
  <c r="N83031" i="1"/>
  <c r="N83032" i="1"/>
  <c r="N83033" i="1"/>
  <c r="N83034" i="1"/>
  <c r="N83035" i="1"/>
  <c r="N83036" i="1"/>
  <c r="N83037" i="1"/>
  <c r="N83038" i="1"/>
  <c r="N83039" i="1"/>
  <c r="N83040" i="1"/>
  <c r="N83041" i="1"/>
  <c r="N83042" i="1"/>
  <c r="N83043" i="1"/>
  <c r="N83044" i="1"/>
  <c r="N83045" i="1"/>
  <c r="N83046" i="1"/>
  <c r="N83047" i="1"/>
  <c r="N83048" i="1"/>
  <c r="N83049" i="1"/>
  <c r="N83050" i="1"/>
  <c r="N83051" i="1"/>
  <c r="N83052" i="1"/>
  <c r="N83053" i="1"/>
  <c r="N83054" i="1"/>
  <c r="N83055" i="1"/>
  <c r="N83056" i="1"/>
  <c r="N83057" i="1"/>
  <c r="N83058" i="1"/>
  <c r="N83059" i="1"/>
  <c r="N83060" i="1"/>
  <c r="N83061" i="1"/>
  <c r="N83062" i="1"/>
  <c r="N83063" i="1"/>
  <c r="N83064" i="1"/>
  <c r="N83065" i="1"/>
  <c r="N83066" i="1"/>
  <c r="N83067" i="1"/>
  <c r="N83068" i="1"/>
  <c r="N83069" i="1"/>
  <c r="N83070" i="1"/>
  <c r="N83071" i="1"/>
  <c r="N83072" i="1"/>
  <c r="N83073" i="1"/>
  <c r="N83074" i="1"/>
  <c r="N83075" i="1"/>
  <c r="N83076" i="1"/>
  <c r="N83077" i="1"/>
  <c r="N83078" i="1"/>
  <c r="N83079" i="1"/>
  <c r="N83080" i="1"/>
  <c r="N83081" i="1"/>
  <c r="N83082" i="1"/>
  <c r="N83083" i="1"/>
  <c r="N83084" i="1"/>
  <c r="N83085" i="1"/>
  <c r="N83086" i="1"/>
  <c r="N83087" i="1"/>
  <c r="N83088" i="1"/>
  <c r="N83089" i="1"/>
  <c r="N83090" i="1"/>
  <c r="N83091" i="1"/>
  <c r="N83092" i="1"/>
  <c r="N83093" i="1"/>
  <c r="N83094" i="1"/>
  <c r="N83095" i="1"/>
  <c r="N83096" i="1"/>
  <c r="N83097" i="1"/>
  <c r="N83098" i="1"/>
  <c r="N83099" i="1"/>
  <c r="N83100" i="1"/>
  <c r="N83101" i="1"/>
  <c r="N83102" i="1"/>
  <c r="N83103" i="1"/>
  <c r="N83104" i="1"/>
  <c r="N83105" i="1"/>
  <c r="N83106" i="1"/>
  <c r="N83107" i="1"/>
  <c r="N83108" i="1"/>
  <c r="N83109" i="1"/>
  <c r="N83110" i="1"/>
  <c r="N83111" i="1"/>
  <c r="N83112" i="1"/>
  <c r="N83113" i="1"/>
  <c r="N83114" i="1"/>
  <c r="N83115" i="1"/>
  <c r="N83116" i="1"/>
  <c r="N83117" i="1"/>
  <c r="N83118" i="1"/>
  <c r="N83119" i="1"/>
  <c r="N83120" i="1"/>
  <c r="N83121" i="1"/>
  <c r="N83122" i="1"/>
  <c r="N83123" i="1"/>
  <c r="N83124" i="1"/>
  <c r="N83125" i="1"/>
  <c r="N83126" i="1"/>
  <c r="N83127" i="1"/>
  <c r="N83128" i="1"/>
  <c r="N83129" i="1"/>
  <c r="N83130" i="1"/>
  <c r="N83131" i="1"/>
  <c r="N83132" i="1"/>
  <c r="N83133" i="1"/>
  <c r="N83134" i="1"/>
  <c r="N83135" i="1"/>
  <c r="N83136" i="1"/>
  <c r="N83137" i="1"/>
  <c r="N83138" i="1"/>
  <c r="N83139" i="1"/>
  <c r="N83140" i="1"/>
  <c r="N83141" i="1"/>
  <c r="N83142" i="1"/>
  <c r="N83143" i="1"/>
  <c r="N83144" i="1"/>
  <c r="N83145" i="1"/>
  <c r="N83146" i="1"/>
  <c r="N83147" i="1"/>
  <c r="N83148" i="1"/>
  <c r="N83149" i="1"/>
  <c r="N83150" i="1"/>
  <c r="N83151" i="1"/>
  <c r="N83152" i="1"/>
  <c r="N83153" i="1"/>
  <c r="N83154" i="1"/>
  <c r="N83155" i="1"/>
  <c r="N83156" i="1"/>
  <c r="N83157" i="1"/>
  <c r="N83158" i="1"/>
  <c r="N83159" i="1"/>
  <c r="N83160" i="1"/>
  <c r="N83161" i="1"/>
  <c r="N83162" i="1"/>
  <c r="N83163" i="1"/>
  <c r="N83164" i="1"/>
  <c r="N83165" i="1"/>
  <c r="N83166" i="1"/>
  <c r="N83167" i="1"/>
  <c r="N83168" i="1"/>
  <c r="N83169" i="1"/>
  <c r="N83170" i="1"/>
  <c r="N83171" i="1"/>
  <c r="N83172" i="1"/>
  <c r="N83173" i="1"/>
  <c r="N83174" i="1"/>
  <c r="N83175" i="1"/>
  <c r="N83176" i="1"/>
  <c r="N83177" i="1"/>
  <c r="N83178" i="1"/>
  <c r="N83179" i="1"/>
  <c r="N83180" i="1"/>
  <c r="N83181" i="1"/>
  <c r="N83182" i="1"/>
  <c r="N83183" i="1"/>
  <c r="N83184" i="1"/>
  <c r="N83185" i="1"/>
  <c r="N83186" i="1"/>
  <c r="N83187" i="1"/>
  <c r="N83188" i="1"/>
  <c r="N83189" i="1"/>
  <c r="N83190" i="1"/>
  <c r="N83191" i="1"/>
  <c r="N83192" i="1"/>
  <c r="N83193" i="1"/>
  <c r="N83194" i="1"/>
  <c r="N83195" i="1"/>
  <c r="N83196" i="1"/>
  <c r="N83197" i="1"/>
  <c r="N83198" i="1"/>
  <c r="N83199" i="1"/>
  <c r="N83200" i="1"/>
  <c r="N83201" i="1"/>
  <c r="N83202" i="1"/>
  <c r="N83203" i="1"/>
  <c r="N83204" i="1"/>
  <c r="N83205" i="1"/>
  <c r="N83206" i="1"/>
  <c r="N83207" i="1"/>
  <c r="N83208" i="1"/>
  <c r="N83209" i="1"/>
  <c r="N83210" i="1"/>
  <c r="N83211" i="1"/>
  <c r="N83212" i="1"/>
  <c r="N83213" i="1"/>
  <c r="N83214" i="1"/>
  <c r="N83215" i="1"/>
  <c r="N83216" i="1"/>
  <c r="N83217" i="1"/>
  <c r="N83218" i="1"/>
  <c r="N83219" i="1"/>
  <c r="N83220" i="1"/>
  <c r="N83221" i="1"/>
  <c r="N83222" i="1"/>
  <c r="N83223" i="1"/>
  <c r="N83224" i="1"/>
  <c r="N83225" i="1"/>
  <c r="N83226" i="1"/>
  <c r="N83227" i="1"/>
  <c r="N83228" i="1"/>
  <c r="N83229" i="1"/>
  <c r="N83230" i="1"/>
  <c r="N83231" i="1"/>
  <c r="N83232" i="1"/>
  <c r="N83233" i="1"/>
  <c r="N83234" i="1"/>
  <c r="N83235" i="1"/>
  <c r="N83236" i="1"/>
  <c r="N83237" i="1"/>
  <c r="N83238" i="1"/>
  <c r="N83239" i="1"/>
  <c r="N83240" i="1"/>
  <c r="N83241" i="1"/>
  <c r="N83242" i="1"/>
  <c r="N83243" i="1"/>
  <c r="N83244" i="1"/>
  <c r="N83245" i="1"/>
  <c r="N83246" i="1"/>
  <c r="N83247" i="1"/>
  <c r="N83248" i="1"/>
  <c r="N83249" i="1"/>
  <c r="N83250" i="1"/>
  <c r="N83251" i="1"/>
  <c r="N83252" i="1"/>
  <c r="N83253" i="1"/>
  <c r="N83254" i="1"/>
  <c r="N83255" i="1"/>
  <c r="N83256" i="1"/>
  <c r="N83257" i="1"/>
  <c r="N83258" i="1"/>
  <c r="N83259" i="1"/>
  <c r="N83260" i="1"/>
  <c r="N83261" i="1"/>
  <c r="N83262" i="1"/>
  <c r="N83263" i="1"/>
  <c r="N83264" i="1"/>
  <c r="N83265" i="1"/>
  <c r="N83266" i="1"/>
  <c r="N83267" i="1"/>
  <c r="N83268" i="1"/>
  <c r="N83269" i="1"/>
  <c r="N83270" i="1"/>
  <c r="N83271" i="1"/>
  <c r="N83272" i="1"/>
  <c r="N83273" i="1"/>
  <c r="N83274" i="1"/>
  <c r="N83275" i="1"/>
  <c r="N83276" i="1"/>
  <c r="N83277" i="1"/>
  <c r="N83278" i="1"/>
  <c r="N83279" i="1"/>
  <c r="N83280" i="1"/>
  <c r="N83281" i="1"/>
  <c r="N83282" i="1"/>
  <c r="N83283" i="1"/>
  <c r="N83284" i="1"/>
  <c r="N83285" i="1"/>
  <c r="N83286" i="1"/>
  <c r="N83287" i="1"/>
  <c r="N83288" i="1"/>
  <c r="N83289" i="1"/>
  <c r="N83290" i="1"/>
  <c r="N83291" i="1"/>
  <c r="N83292" i="1"/>
  <c r="N83293" i="1"/>
  <c r="N83294" i="1"/>
  <c r="N83295" i="1"/>
  <c r="N83296" i="1"/>
  <c r="N83297" i="1"/>
  <c r="N83298" i="1"/>
  <c r="N83299" i="1"/>
  <c r="N83300" i="1"/>
  <c r="N83301" i="1"/>
  <c r="N83302" i="1"/>
  <c r="N83303" i="1"/>
  <c r="N83304" i="1"/>
  <c r="N83305" i="1"/>
  <c r="N83306" i="1"/>
  <c r="N83307" i="1"/>
  <c r="N83308" i="1"/>
  <c r="N83309" i="1"/>
  <c r="N83310" i="1"/>
  <c r="N83311" i="1"/>
  <c r="N83312" i="1"/>
  <c r="N83313" i="1"/>
  <c r="N83314" i="1"/>
  <c r="N83315" i="1"/>
  <c r="N83316" i="1"/>
  <c r="N83317" i="1"/>
  <c r="N83318" i="1"/>
  <c r="N83319" i="1"/>
  <c r="N83320" i="1"/>
  <c r="N83321" i="1"/>
  <c r="N83322" i="1"/>
  <c r="N83323" i="1"/>
  <c r="N83324" i="1"/>
  <c r="N83325" i="1"/>
  <c r="N83326" i="1"/>
  <c r="N83327" i="1"/>
  <c r="N83328" i="1"/>
  <c r="N83329" i="1"/>
  <c r="N83330" i="1"/>
  <c r="N83331" i="1"/>
  <c r="N83332" i="1"/>
  <c r="N83333" i="1"/>
  <c r="N83334" i="1"/>
  <c r="N83335" i="1"/>
  <c r="N83336" i="1"/>
  <c r="N83337" i="1"/>
  <c r="N83338" i="1"/>
  <c r="N83339" i="1"/>
  <c r="N83340" i="1"/>
  <c r="N83341" i="1"/>
  <c r="N83342" i="1"/>
  <c r="N83343" i="1"/>
  <c r="N83344" i="1"/>
  <c r="N83345" i="1"/>
  <c r="N83346" i="1"/>
  <c r="N83347" i="1"/>
  <c r="N83348" i="1"/>
  <c r="N83349" i="1"/>
  <c r="N83350" i="1"/>
  <c r="N83351" i="1"/>
  <c r="N83352" i="1"/>
  <c r="N83353" i="1"/>
  <c r="N83354" i="1"/>
  <c r="N83355" i="1"/>
  <c r="N83356" i="1"/>
  <c r="N83357" i="1"/>
  <c r="N83358" i="1"/>
  <c r="N83359" i="1"/>
  <c r="N83360" i="1"/>
  <c r="N83361" i="1"/>
  <c r="N83362" i="1"/>
  <c r="N83363" i="1"/>
  <c r="N83364" i="1"/>
  <c r="N83365" i="1"/>
  <c r="N83366" i="1"/>
  <c r="N83367" i="1"/>
  <c r="N83368" i="1"/>
  <c r="N83369" i="1"/>
  <c r="N83370" i="1"/>
  <c r="N83371" i="1"/>
  <c r="N83372" i="1"/>
  <c r="N83373" i="1"/>
  <c r="N83374" i="1"/>
  <c r="N83375" i="1"/>
  <c r="N83376" i="1"/>
  <c r="N83377" i="1"/>
  <c r="N83378" i="1"/>
  <c r="N83379" i="1"/>
  <c r="N83380" i="1"/>
  <c r="N83381" i="1"/>
  <c r="N83382" i="1"/>
  <c r="N83383" i="1"/>
  <c r="N83384" i="1"/>
  <c r="N83385" i="1"/>
  <c r="N83386" i="1"/>
  <c r="N83387" i="1"/>
  <c r="N83388" i="1"/>
  <c r="N83389" i="1"/>
  <c r="N83390" i="1"/>
  <c r="N83391" i="1"/>
  <c r="N83392" i="1"/>
  <c r="N83393" i="1"/>
  <c r="N83394" i="1"/>
  <c r="N83395" i="1"/>
  <c r="N83396" i="1"/>
  <c r="N83397" i="1"/>
  <c r="N83398" i="1"/>
  <c r="N83399" i="1"/>
  <c r="N83400" i="1"/>
  <c r="N83401" i="1"/>
  <c r="N83402" i="1"/>
  <c r="N83403" i="1"/>
  <c r="N83404" i="1"/>
  <c r="N83405" i="1"/>
  <c r="N83406" i="1"/>
  <c r="N83407" i="1"/>
  <c r="N83408" i="1"/>
  <c r="N83409" i="1"/>
  <c r="N83410" i="1"/>
  <c r="N83411" i="1"/>
  <c r="N83412" i="1"/>
  <c r="N83413" i="1"/>
  <c r="N83414" i="1"/>
  <c r="N83415" i="1"/>
  <c r="N83416" i="1"/>
  <c r="N83417" i="1"/>
  <c r="N83418" i="1"/>
  <c r="N83419" i="1"/>
  <c r="N83420" i="1"/>
  <c r="N83421" i="1"/>
  <c r="N83422" i="1"/>
  <c r="N83423" i="1"/>
  <c r="N83424" i="1"/>
  <c r="N83425" i="1"/>
  <c r="N83426" i="1"/>
  <c r="N83427" i="1"/>
  <c r="N83428" i="1"/>
  <c r="N83429" i="1"/>
  <c r="N83430" i="1"/>
  <c r="N83431" i="1"/>
  <c r="N83432" i="1"/>
  <c r="N83433" i="1"/>
  <c r="N83434" i="1"/>
  <c r="N83435" i="1"/>
  <c r="N83436" i="1"/>
  <c r="N83437" i="1"/>
  <c r="N83438" i="1"/>
  <c r="N83439" i="1"/>
  <c r="N83440" i="1"/>
  <c r="N83441" i="1"/>
  <c r="N83442" i="1"/>
  <c r="N83443" i="1"/>
  <c r="N83444" i="1"/>
  <c r="N83445" i="1"/>
  <c r="N83446" i="1"/>
  <c r="N83447" i="1"/>
  <c r="N83448" i="1"/>
  <c r="N83449" i="1"/>
  <c r="N83450" i="1"/>
  <c r="N83451" i="1"/>
  <c r="N83452" i="1"/>
  <c r="N83453" i="1"/>
  <c r="N83454" i="1"/>
  <c r="N83455" i="1"/>
  <c r="N83456" i="1"/>
  <c r="N83457" i="1"/>
  <c r="N83458" i="1"/>
  <c r="N83459" i="1"/>
  <c r="N83460" i="1"/>
  <c r="N83461" i="1"/>
  <c r="N83462" i="1"/>
  <c r="N83463" i="1"/>
  <c r="N83464" i="1"/>
  <c r="N83465" i="1"/>
  <c r="N83466" i="1"/>
  <c r="N83467" i="1"/>
  <c r="N83468" i="1"/>
  <c r="N83469" i="1"/>
  <c r="N83470" i="1"/>
  <c r="N83471" i="1"/>
  <c r="N83472" i="1"/>
  <c r="N83473" i="1"/>
  <c r="N83474" i="1"/>
  <c r="N83475" i="1"/>
  <c r="N83476" i="1"/>
  <c r="N83477" i="1"/>
  <c r="N83478" i="1"/>
  <c r="N83479" i="1"/>
  <c r="N83480" i="1"/>
  <c r="N83481" i="1"/>
  <c r="N83482" i="1"/>
  <c r="N83483" i="1"/>
  <c r="N83484" i="1"/>
  <c r="N83485" i="1"/>
  <c r="N83486" i="1"/>
  <c r="N83487" i="1"/>
  <c r="N83488" i="1"/>
  <c r="N83489" i="1"/>
  <c r="N83490" i="1"/>
  <c r="N83491" i="1"/>
  <c r="N83492" i="1"/>
  <c r="N83493" i="1"/>
  <c r="N83494" i="1"/>
  <c r="N83495" i="1"/>
  <c r="N83496" i="1"/>
  <c r="N83497" i="1"/>
  <c r="N83498" i="1"/>
  <c r="N83499" i="1"/>
  <c r="N83500" i="1"/>
  <c r="N83501" i="1"/>
  <c r="N83502" i="1"/>
  <c r="N83503" i="1"/>
  <c r="N83504" i="1"/>
  <c r="N83505" i="1"/>
  <c r="N83506" i="1"/>
  <c r="N83507" i="1"/>
  <c r="N83508" i="1"/>
  <c r="N83509" i="1"/>
  <c r="N83510" i="1"/>
  <c r="N83511" i="1"/>
  <c r="N83512" i="1"/>
  <c r="N83513" i="1"/>
  <c r="N83514" i="1"/>
  <c r="N83515" i="1"/>
  <c r="N83516" i="1"/>
  <c r="N83517" i="1"/>
  <c r="N83518" i="1"/>
  <c r="N83519" i="1"/>
  <c r="N83520" i="1"/>
  <c r="N83521" i="1"/>
  <c r="N83522" i="1"/>
  <c r="N83523" i="1"/>
  <c r="N83524" i="1"/>
  <c r="N83525" i="1"/>
  <c r="N83526" i="1"/>
  <c r="N83527" i="1"/>
  <c r="N83528" i="1"/>
  <c r="N83529" i="1"/>
  <c r="N83530" i="1"/>
  <c r="N83531" i="1"/>
  <c r="N83532" i="1"/>
  <c r="N83533" i="1"/>
  <c r="N83534" i="1"/>
  <c r="N83535" i="1"/>
  <c r="N83536" i="1"/>
  <c r="N83537" i="1"/>
  <c r="N83538" i="1"/>
  <c r="N83539" i="1"/>
  <c r="N83540" i="1"/>
  <c r="N83541" i="1"/>
  <c r="N83542" i="1"/>
  <c r="N83543" i="1"/>
  <c r="N83544" i="1"/>
  <c r="N83545" i="1"/>
  <c r="N83546" i="1"/>
  <c r="N83547" i="1"/>
  <c r="N83548" i="1"/>
  <c r="N83549" i="1"/>
  <c r="N83550" i="1"/>
  <c r="N83551" i="1"/>
  <c r="N83552" i="1"/>
  <c r="N83553" i="1"/>
  <c r="N83554" i="1"/>
  <c r="N83555" i="1"/>
  <c r="N83556" i="1"/>
  <c r="N83557" i="1"/>
  <c r="N83558" i="1"/>
  <c r="N83559" i="1"/>
  <c r="N83560" i="1"/>
  <c r="N83561" i="1"/>
  <c r="N83562" i="1"/>
  <c r="N83563" i="1"/>
  <c r="N83564" i="1"/>
  <c r="N83565" i="1"/>
  <c r="N83566" i="1"/>
  <c r="N83567" i="1"/>
  <c r="N83568" i="1"/>
  <c r="N83569" i="1"/>
  <c r="N83570" i="1"/>
  <c r="N83571" i="1"/>
  <c r="N83572" i="1"/>
  <c r="N83573" i="1"/>
  <c r="N83574" i="1"/>
  <c r="N83575" i="1"/>
  <c r="N83576" i="1"/>
  <c r="N83577" i="1"/>
  <c r="N83578" i="1"/>
  <c r="N83579" i="1"/>
  <c r="N83580" i="1"/>
  <c r="N83581" i="1"/>
  <c r="N83582" i="1"/>
  <c r="N83583" i="1"/>
  <c r="N83584" i="1"/>
  <c r="N83585" i="1"/>
  <c r="N83586" i="1"/>
  <c r="N83587" i="1"/>
  <c r="N83588" i="1"/>
  <c r="N83589" i="1"/>
  <c r="N83590" i="1"/>
  <c r="N83591" i="1"/>
  <c r="N83592" i="1"/>
  <c r="N83593" i="1"/>
  <c r="N83594" i="1"/>
  <c r="N83595" i="1"/>
  <c r="N83596" i="1"/>
  <c r="N83597" i="1"/>
  <c r="N83598" i="1"/>
  <c r="N83599" i="1"/>
  <c r="N83600" i="1"/>
  <c r="N83601" i="1"/>
  <c r="N83602" i="1"/>
  <c r="N83603" i="1"/>
  <c r="N83604" i="1"/>
  <c r="N83605" i="1"/>
  <c r="N83606" i="1"/>
  <c r="N83607" i="1"/>
  <c r="N83608" i="1"/>
  <c r="N83609" i="1"/>
  <c r="N83610" i="1"/>
  <c r="N83611" i="1"/>
  <c r="N83612" i="1"/>
  <c r="N83613" i="1"/>
  <c r="N83614" i="1"/>
  <c r="N83615" i="1"/>
  <c r="N83616" i="1"/>
  <c r="N83617" i="1"/>
  <c r="N83618" i="1"/>
  <c r="N83619" i="1"/>
  <c r="N83620" i="1"/>
  <c r="N83621" i="1"/>
  <c r="N83622" i="1"/>
  <c r="N83623" i="1"/>
  <c r="N83624" i="1"/>
  <c r="N83625" i="1"/>
  <c r="N83626" i="1"/>
  <c r="N83627" i="1"/>
  <c r="N83628" i="1"/>
  <c r="N83629" i="1"/>
  <c r="N83630" i="1"/>
  <c r="N83631" i="1"/>
  <c r="N83632" i="1"/>
  <c r="N83633" i="1"/>
  <c r="N83634" i="1"/>
  <c r="N83635" i="1"/>
  <c r="N83636" i="1"/>
  <c r="N83637" i="1"/>
  <c r="N83638" i="1"/>
  <c r="N83639" i="1"/>
  <c r="N83640" i="1"/>
  <c r="N83641" i="1"/>
  <c r="N83642" i="1"/>
  <c r="N83643" i="1"/>
  <c r="N83644" i="1"/>
  <c r="N83645" i="1"/>
  <c r="N83646" i="1"/>
  <c r="N83647" i="1"/>
  <c r="N83648" i="1"/>
  <c r="N83649" i="1"/>
  <c r="N83650" i="1"/>
  <c r="N83651" i="1"/>
  <c r="N83652" i="1"/>
  <c r="N83653" i="1"/>
  <c r="N83654" i="1"/>
  <c r="N83655" i="1"/>
  <c r="N83656" i="1"/>
  <c r="N83657" i="1"/>
  <c r="N83658" i="1"/>
  <c r="N83659" i="1"/>
  <c r="N83660" i="1"/>
  <c r="N83661" i="1"/>
  <c r="N83662" i="1"/>
  <c r="N83663" i="1"/>
  <c r="N83664" i="1"/>
  <c r="N83665" i="1"/>
  <c r="N83666" i="1"/>
  <c r="N83667" i="1"/>
  <c r="N83668" i="1"/>
  <c r="N83669" i="1"/>
  <c r="N83670" i="1"/>
  <c r="N83671" i="1"/>
  <c r="N83672" i="1"/>
  <c r="N83673" i="1"/>
  <c r="N83674" i="1"/>
  <c r="N83675" i="1"/>
  <c r="N83676" i="1"/>
  <c r="N83677" i="1"/>
  <c r="N83678" i="1"/>
  <c r="N83679" i="1"/>
  <c r="N83680" i="1"/>
  <c r="N83681" i="1"/>
  <c r="N83682" i="1"/>
  <c r="N83683" i="1"/>
  <c r="N83684" i="1"/>
  <c r="N83685" i="1"/>
  <c r="N83686" i="1"/>
  <c r="N83687" i="1"/>
  <c r="N83688" i="1"/>
  <c r="N83689" i="1"/>
  <c r="N83690" i="1"/>
  <c r="N83691" i="1"/>
  <c r="N83692" i="1"/>
  <c r="N83693" i="1"/>
  <c r="N83694" i="1"/>
  <c r="N83695" i="1"/>
  <c r="N83696" i="1"/>
  <c r="N83697" i="1"/>
  <c r="N83698" i="1"/>
  <c r="N83699" i="1"/>
  <c r="N83700" i="1"/>
  <c r="N83701" i="1"/>
  <c r="N83702" i="1"/>
  <c r="N83703" i="1"/>
  <c r="N83704" i="1"/>
  <c r="N83705" i="1"/>
  <c r="N83706" i="1"/>
  <c r="N83707" i="1"/>
  <c r="N83708" i="1"/>
  <c r="N83709" i="1"/>
  <c r="N83710" i="1"/>
  <c r="N83711" i="1"/>
  <c r="N83712" i="1"/>
  <c r="N83713" i="1"/>
  <c r="N83714" i="1"/>
  <c r="N83715" i="1"/>
  <c r="N83716" i="1"/>
  <c r="N83717" i="1"/>
  <c r="N83718" i="1"/>
  <c r="N83719" i="1"/>
  <c r="N83720" i="1"/>
  <c r="N83721" i="1"/>
  <c r="N83722" i="1"/>
  <c r="N83723" i="1"/>
  <c r="N83724" i="1"/>
  <c r="N83725" i="1"/>
  <c r="N83726" i="1"/>
  <c r="N83727" i="1"/>
  <c r="N83728" i="1"/>
  <c r="N83729" i="1"/>
  <c r="N83730" i="1"/>
  <c r="N83731" i="1"/>
  <c r="N83732" i="1"/>
  <c r="N83733" i="1"/>
  <c r="N83734" i="1"/>
  <c r="N83735" i="1"/>
  <c r="N83736" i="1"/>
  <c r="N83737" i="1"/>
  <c r="N83738" i="1"/>
  <c r="N83739" i="1"/>
  <c r="N83740" i="1"/>
  <c r="N83741" i="1"/>
  <c r="N83742" i="1"/>
  <c r="N83743" i="1"/>
  <c r="N83744" i="1"/>
  <c r="N83745" i="1"/>
  <c r="N83746" i="1"/>
  <c r="N83747" i="1"/>
  <c r="N83748" i="1"/>
  <c r="N83749" i="1"/>
  <c r="N83750" i="1"/>
  <c r="N83751" i="1"/>
  <c r="N83752" i="1"/>
  <c r="N83753" i="1"/>
  <c r="N83754" i="1"/>
  <c r="N83755" i="1"/>
  <c r="N83756" i="1"/>
  <c r="N83757" i="1"/>
  <c r="N83758" i="1"/>
  <c r="N83759" i="1"/>
  <c r="N83760" i="1"/>
  <c r="N83761" i="1"/>
  <c r="N83762" i="1"/>
  <c r="N83763" i="1"/>
  <c r="N83764" i="1"/>
  <c r="N83765" i="1"/>
  <c r="N83766" i="1"/>
  <c r="N83767" i="1"/>
  <c r="N83768" i="1"/>
  <c r="N83769" i="1"/>
  <c r="N83770" i="1"/>
  <c r="N83771" i="1"/>
  <c r="N83772" i="1"/>
  <c r="N83773" i="1"/>
  <c r="N83774" i="1"/>
  <c r="N83775" i="1"/>
  <c r="N83776" i="1"/>
  <c r="N83777" i="1"/>
  <c r="N83778" i="1"/>
  <c r="N83779" i="1"/>
  <c r="N83780" i="1"/>
  <c r="N83781" i="1"/>
  <c r="N83782" i="1"/>
  <c r="N83783" i="1"/>
  <c r="N83784" i="1"/>
  <c r="N83785" i="1"/>
  <c r="N83786" i="1"/>
  <c r="N83787" i="1"/>
  <c r="N83788" i="1"/>
  <c r="N83789" i="1"/>
  <c r="N83790" i="1"/>
  <c r="N83791" i="1"/>
  <c r="N83792" i="1"/>
  <c r="N83793" i="1"/>
  <c r="N83794" i="1"/>
  <c r="N83795" i="1"/>
  <c r="N83796" i="1"/>
  <c r="N83797" i="1"/>
  <c r="N83798" i="1"/>
  <c r="N83799" i="1"/>
  <c r="N83800" i="1"/>
  <c r="N83801" i="1"/>
  <c r="N83802" i="1"/>
  <c r="N83803" i="1"/>
  <c r="N83804" i="1"/>
  <c r="N83805" i="1"/>
  <c r="N83806" i="1"/>
  <c r="N83807" i="1"/>
  <c r="N83808" i="1"/>
  <c r="N83809" i="1"/>
  <c r="N83810" i="1"/>
  <c r="N83811" i="1"/>
  <c r="N83812" i="1"/>
  <c r="N83813" i="1"/>
  <c r="N83814" i="1"/>
  <c r="N83815" i="1"/>
  <c r="N83816" i="1"/>
  <c r="N83817" i="1"/>
  <c r="N83818" i="1"/>
  <c r="N83819" i="1"/>
  <c r="N83820" i="1"/>
  <c r="N83821" i="1"/>
  <c r="N83822" i="1"/>
  <c r="N83823" i="1"/>
  <c r="N83824" i="1"/>
  <c r="N83825" i="1"/>
  <c r="N83826" i="1"/>
  <c r="N83827" i="1"/>
  <c r="N83828" i="1"/>
  <c r="N83829" i="1"/>
  <c r="N83830" i="1"/>
  <c r="N83831" i="1"/>
  <c r="N83832" i="1"/>
  <c r="N83833" i="1"/>
  <c r="N83834" i="1"/>
  <c r="N83835" i="1"/>
  <c r="N83836" i="1"/>
  <c r="N83837" i="1"/>
  <c r="N83838" i="1"/>
  <c r="N83839" i="1"/>
  <c r="N83840" i="1"/>
  <c r="N83841" i="1"/>
  <c r="N83842" i="1"/>
  <c r="N83843" i="1"/>
  <c r="N83844" i="1"/>
  <c r="N83845" i="1"/>
  <c r="N83846" i="1"/>
  <c r="N83847" i="1"/>
  <c r="N83848" i="1"/>
  <c r="N83849" i="1"/>
  <c r="N83850" i="1"/>
  <c r="N83851" i="1"/>
  <c r="N83852" i="1"/>
  <c r="N83853" i="1"/>
  <c r="N83854" i="1"/>
  <c r="N83855" i="1"/>
  <c r="N83856" i="1"/>
  <c r="N83857" i="1"/>
  <c r="N83858" i="1"/>
  <c r="N83859" i="1"/>
  <c r="N83860" i="1"/>
  <c r="N83861" i="1"/>
  <c r="N83862" i="1"/>
  <c r="N83863" i="1"/>
  <c r="N83864" i="1"/>
  <c r="N83865" i="1"/>
  <c r="N83866" i="1"/>
  <c r="N83867" i="1"/>
  <c r="N83868" i="1"/>
  <c r="N83869" i="1"/>
  <c r="N83870" i="1"/>
  <c r="N83871" i="1"/>
  <c r="N83872" i="1"/>
  <c r="N83873" i="1"/>
  <c r="N83874" i="1"/>
  <c r="N83875" i="1"/>
  <c r="N83876" i="1"/>
  <c r="N83877" i="1"/>
  <c r="N83878" i="1"/>
  <c r="N83879" i="1"/>
  <c r="N83880" i="1"/>
  <c r="N83881" i="1"/>
  <c r="N83882" i="1"/>
  <c r="N83883" i="1"/>
  <c r="N83884" i="1"/>
  <c r="N83885" i="1"/>
  <c r="N83886" i="1"/>
  <c r="N83887" i="1"/>
  <c r="N83888" i="1"/>
  <c r="N83889" i="1"/>
  <c r="N83890" i="1"/>
  <c r="N83891" i="1"/>
  <c r="N83892" i="1"/>
  <c r="N83893" i="1"/>
  <c r="N83894" i="1"/>
  <c r="N83895" i="1"/>
  <c r="N83896" i="1"/>
  <c r="N83897" i="1"/>
  <c r="N83898" i="1"/>
  <c r="N83899" i="1"/>
  <c r="N83900" i="1"/>
  <c r="N83901" i="1"/>
  <c r="N83902" i="1"/>
  <c r="N83903" i="1"/>
  <c r="N83904" i="1"/>
  <c r="N83905" i="1"/>
  <c r="N83906" i="1"/>
  <c r="N83907" i="1"/>
  <c r="N83908" i="1"/>
  <c r="N83909" i="1"/>
  <c r="N83910" i="1"/>
  <c r="N83911" i="1"/>
  <c r="N83912" i="1"/>
  <c r="N83913" i="1"/>
  <c r="N83914" i="1"/>
  <c r="N83915" i="1"/>
  <c r="N83916" i="1"/>
  <c r="N83917" i="1"/>
  <c r="N83918" i="1"/>
  <c r="N83919" i="1"/>
  <c r="N83920" i="1"/>
  <c r="N83921" i="1"/>
  <c r="N83922" i="1"/>
  <c r="N83923" i="1"/>
  <c r="N83924" i="1"/>
  <c r="N83925" i="1"/>
  <c r="N83926" i="1"/>
  <c r="N83927" i="1"/>
  <c r="N83928" i="1"/>
  <c r="N83929" i="1"/>
  <c r="N83930" i="1"/>
  <c r="N83931" i="1"/>
  <c r="N83932" i="1"/>
  <c r="N83933" i="1"/>
  <c r="N83934" i="1"/>
  <c r="N83935" i="1"/>
  <c r="N83936" i="1"/>
  <c r="N83937" i="1"/>
  <c r="N83938" i="1"/>
  <c r="N83939" i="1"/>
  <c r="N83940" i="1"/>
  <c r="N83941" i="1"/>
  <c r="N83942" i="1"/>
  <c r="N83943" i="1"/>
  <c r="N83944" i="1"/>
  <c r="N83945" i="1"/>
  <c r="N83946" i="1"/>
  <c r="N83947" i="1"/>
  <c r="N83948" i="1"/>
  <c r="N83949" i="1"/>
  <c r="N83950" i="1"/>
  <c r="N83951" i="1"/>
  <c r="N83952" i="1"/>
  <c r="N83953" i="1"/>
  <c r="N83954" i="1"/>
  <c r="N83955" i="1"/>
  <c r="N83956" i="1"/>
  <c r="N83957" i="1"/>
  <c r="N83958" i="1"/>
  <c r="N83959" i="1"/>
  <c r="N83960" i="1"/>
  <c r="N83961" i="1"/>
  <c r="N83962" i="1"/>
  <c r="N83963" i="1"/>
  <c r="N83964" i="1"/>
  <c r="N83965" i="1"/>
  <c r="N83966" i="1"/>
  <c r="N83967" i="1"/>
  <c r="N83968" i="1"/>
  <c r="N83969" i="1"/>
  <c r="N83970" i="1"/>
  <c r="N83971" i="1"/>
  <c r="N83972" i="1"/>
  <c r="N83973" i="1"/>
  <c r="N83974" i="1"/>
  <c r="N83975" i="1"/>
  <c r="N83976" i="1"/>
  <c r="N83977" i="1"/>
  <c r="N83978" i="1"/>
  <c r="N83979" i="1"/>
  <c r="N83980" i="1"/>
  <c r="N83981" i="1"/>
  <c r="N83982" i="1"/>
  <c r="N83983" i="1"/>
  <c r="N83984" i="1"/>
  <c r="N83985" i="1"/>
  <c r="N83986" i="1"/>
  <c r="N83987" i="1"/>
  <c r="N83988" i="1"/>
  <c r="N83989" i="1"/>
  <c r="N83990" i="1"/>
  <c r="N83991" i="1"/>
  <c r="N83992" i="1"/>
  <c r="N83993" i="1"/>
  <c r="N83994" i="1"/>
  <c r="N83995" i="1"/>
  <c r="N83996" i="1"/>
  <c r="N83997" i="1"/>
  <c r="N83998" i="1"/>
  <c r="N83999" i="1"/>
  <c r="N84000" i="1"/>
  <c r="N84001" i="1"/>
  <c r="N84002" i="1"/>
  <c r="N84003" i="1"/>
  <c r="N84004" i="1"/>
  <c r="N84005" i="1"/>
  <c r="N84006" i="1"/>
  <c r="N84007" i="1"/>
  <c r="N84008" i="1"/>
  <c r="N84009" i="1"/>
  <c r="N84010" i="1"/>
  <c r="N84011" i="1"/>
  <c r="N84012" i="1"/>
  <c r="N84013" i="1"/>
  <c r="N84014" i="1"/>
  <c r="N84015" i="1"/>
  <c r="N84016" i="1"/>
  <c r="N84017" i="1"/>
  <c r="N84018" i="1"/>
  <c r="N84019" i="1"/>
  <c r="N84020" i="1"/>
  <c r="N84021" i="1"/>
  <c r="N84022" i="1"/>
  <c r="N84023" i="1"/>
  <c r="N84024" i="1"/>
  <c r="N84025" i="1"/>
  <c r="N84026" i="1"/>
  <c r="N84027" i="1"/>
  <c r="N84028" i="1"/>
  <c r="N84029" i="1"/>
  <c r="N84030" i="1"/>
  <c r="N84031" i="1"/>
  <c r="N84032" i="1"/>
  <c r="N84033" i="1"/>
  <c r="N84034" i="1"/>
  <c r="N84035" i="1"/>
  <c r="N84036" i="1"/>
  <c r="N84037" i="1"/>
  <c r="N84038" i="1"/>
  <c r="N84039" i="1"/>
  <c r="N84040" i="1"/>
  <c r="N84041" i="1"/>
  <c r="N84042" i="1"/>
  <c r="N84043" i="1"/>
  <c r="N84044" i="1"/>
  <c r="N84045" i="1"/>
  <c r="N84046" i="1"/>
  <c r="N84047" i="1"/>
  <c r="N84048" i="1"/>
  <c r="N84049" i="1"/>
  <c r="N84050" i="1"/>
  <c r="N84051" i="1"/>
  <c r="N84052" i="1"/>
  <c r="N84053" i="1"/>
  <c r="N84054" i="1"/>
  <c r="N84055" i="1"/>
  <c r="N84056" i="1"/>
  <c r="N84057" i="1"/>
  <c r="N84058" i="1"/>
  <c r="N84059" i="1"/>
  <c r="N84060" i="1"/>
  <c r="N84061" i="1"/>
  <c r="N84062" i="1"/>
  <c r="N84063" i="1"/>
  <c r="N84064" i="1"/>
  <c r="N84065" i="1"/>
  <c r="N84066" i="1"/>
  <c r="N84067" i="1"/>
  <c r="N84068" i="1"/>
  <c r="N84069" i="1"/>
  <c r="N84070" i="1"/>
  <c r="N84071" i="1"/>
  <c r="N84072" i="1"/>
  <c r="N84073" i="1"/>
  <c r="N84074" i="1"/>
  <c r="N84075" i="1"/>
  <c r="N84076" i="1"/>
  <c r="N84077" i="1"/>
  <c r="N84078" i="1"/>
  <c r="N84079" i="1"/>
  <c r="N84080" i="1"/>
  <c r="N84081" i="1"/>
  <c r="N84082" i="1"/>
  <c r="N84083" i="1"/>
  <c r="N84084" i="1"/>
  <c r="N84085" i="1"/>
  <c r="N84086" i="1"/>
  <c r="N84087" i="1"/>
  <c r="N84088" i="1"/>
  <c r="N84089" i="1"/>
  <c r="N84090" i="1"/>
  <c r="N84091" i="1"/>
  <c r="N84092" i="1"/>
  <c r="N84093" i="1"/>
  <c r="N84094" i="1"/>
  <c r="N84095" i="1"/>
  <c r="N84096" i="1"/>
  <c r="N84097" i="1"/>
  <c r="N84098" i="1"/>
  <c r="N84099" i="1"/>
  <c r="N84100" i="1"/>
  <c r="N84101" i="1"/>
  <c r="N84102" i="1"/>
  <c r="N84103" i="1"/>
  <c r="N84104" i="1"/>
  <c r="N84105" i="1"/>
  <c r="N84106" i="1"/>
  <c r="N84107" i="1"/>
  <c r="N84108" i="1"/>
  <c r="N84109" i="1"/>
  <c r="N84110" i="1"/>
  <c r="N84111" i="1"/>
  <c r="N84112" i="1"/>
  <c r="N84113" i="1"/>
  <c r="N84114" i="1"/>
  <c r="N84115" i="1"/>
  <c r="N84116" i="1"/>
  <c r="N84117" i="1"/>
  <c r="N84118" i="1"/>
  <c r="N84119" i="1"/>
  <c r="N84120" i="1"/>
  <c r="N84121" i="1"/>
  <c r="N84122" i="1"/>
  <c r="N84123" i="1"/>
  <c r="N84124" i="1"/>
  <c r="N84125" i="1"/>
  <c r="N84126" i="1"/>
  <c r="N84127" i="1"/>
  <c r="N84128" i="1"/>
  <c r="N84129" i="1"/>
  <c r="N84130" i="1"/>
  <c r="N84131" i="1"/>
  <c r="N84132" i="1"/>
  <c r="N84133" i="1"/>
  <c r="N84134" i="1"/>
  <c r="N84135" i="1"/>
  <c r="N84136" i="1"/>
  <c r="N84137" i="1"/>
  <c r="N84138" i="1"/>
  <c r="N84139" i="1"/>
  <c r="N84140" i="1"/>
  <c r="N84141" i="1"/>
  <c r="N84142" i="1"/>
  <c r="N84143" i="1"/>
  <c r="N84144" i="1"/>
  <c r="N84145" i="1"/>
  <c r="N84146" i="1"/>
  <c r="N84147" i="1"/>
  <c r="N84148" i="1"/>
  <c r="N84149" i="1"/>
  <c r="N84150" i="1"/>
  <c r="N84151" i="1"/>
  <c r="N84152" i="1"/>
  <c r="N84153" i="1"/>
  <c r="N84154" i="1"/>
  <c r="N84155" i="1"/>
  <c r="N84156" i="1"/>
  <c r="N84157" i="1"/>
  <c r="N84158" i="1"/>
  <c r="N84159" i="1"/>
  <c r="N84160" i="1"/>
  <c r="N84161" i="1"/>
  <c r="N84162" i="1"/>
  <c r="N84163" i="1"/>
  <c r="N84164" i="1"/>
  <c r="N84165" i="1"/>
  <c r="N84166" i="1"/>
  <c r="N84167" i="1"/>
  <c r="N84168" i="1"/>
  <c r="N84169" i="1"/>
  <c r="N84170" i="1"/>
  <c r="N84171" i="1"/>
  <c r="N84172" i="1"/>
  <c r="N84173" i="1"/>
  <c r="N84174" i="1"/>
  <c r="N84175" i="1"/>
  <c r="N84176" i="1"/>
  <c r="N84177" i="1"/>
  <c r="N84178" i="1"/>
  <c r="N84179" i="1"/>
  <c r="N84180" i="1"/>
  <c r="N84181" i="1"/>
  <c r="N84182" i="1"/>
  <c r="N84183" i="1"/>
  <c r="N84184" i="1"/>
  <c r="N84185" i="1"/>
  <c r="N84186" i="1"/>
  <c r="N84187" i="1"/>
  <c r="N84188" i="1"/>
  <c r="N84189" i="1"/>
  <c r="N84190" i="1"/>
  <c r="N84191" i="1"/>
  <c r="N84192" i="1"/>
  <c r="N84193" i="1"/>
  <c r="N84194" i="1"/>
  <c r="N84195" i="1"/>
  <c r="N84196" i="1"/>
  <c r="N84197" i="1"/>
  <c r="N84198" i="1"/>
  <c r="N84199" i="1"/>
  <c r="N84200" i="1"/>
  <c r="N84201" i="1"/>
  <c r="N84202" i="1"/>
  <c r="N84203" i="1"/>
  <c r="N84204" i="1"/>
  <c r="N84205" i="1"/>
  <c r="N84206" i="1"/>
  <c r="N84207" i="1"/>
  <c r="N84208" i="1"/>
  <c r="N84209" i="1"/>
  <c r="N84210" i="1"/>
  <c r="N84211" i="1"/>
  <c r="N84212" i="1"/>
  <c r="N84213" i="1"/>
  <c r="N84214" i="1"/>
  <c r="N84215" i="1"/>
  <c r="N84216" i="1"/>
  <c r="N84217" i="1"/>
  <c r="N84218" i="1"/>
  <c r="N84219" i="1"/>
  <c r="N84220" i="1"/>
  <c r="N84221" i="1"/>
  <c r="N84222" i="1"/>
  <c r="N84223" i="1"/>
  <c r="N84224" i="1"/>
  <c r="N84225" i="1"/>
  <c r="N84226" i="1"/>
  <c r="N84227" i="1"/>
  <c r="N84228" i="1"/>
  <c r="N84229" i="1"/>
  <c r="N84230" i="1"/>
  <c r="N84231" i="1"/>
  <c r="N84232" i="1"/>
  <c r="N84233" i="1"/>
  <c r="N84234" i="1"/>
  <c r="N84235" i="1"/>
  <c r="N84236" i="1"/>
  <c r="N84237" i="1"/>
  <c r="N84238" i="1"/>
  <c r="N84239" i="1"/>
  <c r="N84240" i="1"/>
  <c r="N84241" i="1"/>
  <c r="N84242" i="1"/>
  <c r="N84243" i="1"/>
  <c r="N84244" i="1"/>
  <c r="N84245" i="1"/>
  <c r="N84246" i="1"/>
  <c r="N84247" i="1"/>
  <c r="N84248" i="1"/>
  <c r="N84249" i="1"/>
  <c r="N84250" i="1"/>
  <c r="N84251" i="1"/>
  <c r="N84252" i="1"/>
  <c r="N84253" i="1"/>
  <c r="N84254" i="1"/>
  <c r="N84255" i="1"/>
  <c r="N84256" i="1"/>
  <c r="N84257" i="1"/>
  <c r="N84258" i="1"/>
  <c r="N84259" i="1"/>
  <c r="N84260" i="1"/>
  <c r="N84261" i="1"/>
  <c r="N84262" i="1"/>
  <c r="N84263" i="1"/>
  <c r="N84264" i="1"/>
  <c r="N84265" i="1"/>
  <c r="N84266" i="1"/>
  <c r="N84267" i="1"/>
  <c r="N84268" i="1"/>
  <c r="N84269" i="1"/>
  <c r="N84270" i="1"/>
  <c r="N84271" i="1"/>
  <c r="N84272" i="1"/>
  <c r="N84273" i="1"/>
  <c r="N84274" i="1"/>
  <c r="N84275" i="1"/>
  <c r="N84276" i="1"/>
  <c r="N84277" i="1"/>
  <c r="N84278" i="1"/>
  <c r="N84279" i="1"/>
  <c r="N84280" i="1"/>
  <c r="N84281" i="1"/>
  <c r="N84282" i="1"/>
  <c r="N84283" i="1"/>
  <c r="N84284" i="1"/>
  <c r="N84285" i="1"/>
  <c r="N84286" i="1"/>
  <c r="N84287" i="1"/>
  <c r="N84288" i="1"/>
  <c r="N84289" i="1"/>
  <c r="N84290" i="1"/>
  <c r="N84291" i="1"/>
  <c r="N84292" i="1"/>
  <c r="N84293" i="1"/>
  <c r="N84294" i="1"/>
  <c r="N84295" i="1"/>
  <c r="N84296" i="1"/>
  <c r="N84297" i="1"/>
  <c r="N84298" i="1"/>
  <c r="N84299" i="1"/>
  <c r="N84300" i="1"/>
  <c r="N84301" i="1"/>
  <c r="N84302" i="1"/>
  <c r="N84303" i="1"/>
  <c r="N84304" i="1"/>
  <c r="N84305" i="1"/>
  <c r="N84306" i="1"/>
  <c r="N84307" i="1"/>
  <c r="N84308" i="1"/>
  <c r="N84309" i="1"/>
  <c r="N84310" i="1"/>
  <c r="N84311" i="1"/>
  <c r="N84312" i="1"/>
  <c r="N84313" i="1"/>
  <c r="N84314" i="1"/>
  <c r="N84315" i="1"/>
  <c r="N84316" i="1"/>
  <c r="N84317" i="1"/>
  <c r="N84318" i="1"/>
  <c r="N84319" i="1"/>
  <c r="N84320" i="1"/>
  <c r="N84321" i="1"/>
  <c r="N84322" i="1"/>
  <c r="N84323" i="1"/>
  <c r="N84324" i="1"/>
  <c r="N84325" i="1"/>
  <c r="N84326" i="1"/>
  <c r="N84327" i="1"/>
  <c r="N84328" i="1"/>
  <c r="N84329" i="1"/>
  <c r="N84330" i="1"/>
  <c r="N84331" i="1"/>
  <c r="N84332" i="1"/>
  <c r="N84333" i="1"/>
  <c r="N84334" i="1"/>
  <c r="N84335" i="1"/>
  <c r="N84336" i="1"/>
  <c r="N84337" i="1"/>
  <c r="N84338" i="1"/>
  <c r="N84339" i="1"/>
  <c r="N84340" i="1"/>
  <c r="N84341" i="1"/>
  <c r="N84342" i="1"/>
  <c r="N84343" i="1"/>
  <c r="N84344" i="1"/>
  <c r="N84345" i="1"/>
  <c r="N84346" i="1"/>
  <c r="N84347" i="1"/>
  <c r="N84348" i="1"/>
  <c r="N84349" i="1"/>
  <c r="N84350" i="1"/>
  <c r="N84351" i="1"/>
  <c r="N84352" i="1"/>
  <c r="N84353" i="1"/>
  <c r="N84354" i="1"/>
  <c r="N84355" i="1"/>
  <c r="N84356" i="1"/>
  <c r="N84357" i="1"/>
  <c r="N84358" i="1"/>
  <c r="N84359" i="1"/>
  <c r="N84360" i="1"/>
  <c r="N84361" i="1"/>
  <c r="N84362" i="1"/>
  <c r="N84363" i="1"/>
  <c r="N84364" i="1"/>
  <c r="N84365" i="1"/>
  <c r="N84366" i="1"/>
  <c r="N84367" i="1"/>
  <c r="N84368" i="1"/>
  <c r="N84369" i="1"/>
  <c r="N84370" i="1"/>
  <c r="N84371" i="1"/>
  <c r="N84372" i="1"/>
  <c r="N84373" i="1"/>
  <c r="N84374" i="1"/>
  <c r="N84375" i="1"/>
  <c r="N84376" i="1"/>
  <c r="N84377" i="1"/>
  <c r="N84378" i="1"/>
  <c r="N84379" i="1"/>
  <c r="N84380" i="1"/>
  <c r="N84381" i="1"/>
  <c r="N84382" i="1"/>
  <c r="N84383" i="1"/>
  <c r="N84384" i="1"/>
  <c r="N84385" i="1"/>
  <c r="N84386" i="1"/>
  <c r="N84387" i="1"/>
  <c r="N84388" i="1"/>
  <c r="N84389" i="1"/>
  <c r="N84390" i="1"/>
  <c r="N84391" i="1"/>
  <c r="N84392" i="1"/>
  <c r="N84393" i="1"/>
  <c r="N84394" i="1"/>
  <c r="N84395" i="1"/>
  <c r="N84396" i="1"/>
  <c r="N84397" i="1"/>
  <c r="N84398" i="1"/>
  <c r="N84399" i="1"/>
  <c r="N84400" i="1"/>
  <c r="N84401" i="1"/>
  <c r="N84402" i="1"/>
  <c r="N84403" i="1"/>
  <c r="N84404" i="1"/>
  <c r="N84405" i="1"/>
  <c r="N84406" i="1"/>
  <c r="N84407" i="1"/>
  <c r="N84408" i="1"/>
  <c r="N84409" i="1"/>
  <c r="N84410" i="1"/>
  <c r="N84411" i="1"/>
  <c r="N84412" i="1"/>
  <c r="N84413" i="1"/>
  <c r="N84414" i="1"/>
  <c r="N84415" i="1"/>
  <c r="N84416" i="1"/>
  <c r="N84417" i="1"/>
  <c r="N84418" i="1"/>
  <c r="N84419" i="1"/>
  <c r="N84420" i="1"/>
  <c r="N84421" i="1"/>
  <c r="N84422" i="1"/>
  <c r="N84423" i="1"/>
  <c r="N84424" i="1"/>
  <c r="N84425" i="1"/>
  <c r="N84426" i="1"/>
  <c r="N84427" i="1"/>
  <c r="N84428" i="1"/>
  <c r="N84429" i="1"/>
  <c r="N84430" i="1"/>
  <c r="N84431" i="1"/>
  <c r="N84432" i="1"/>
  <c r="N84433" i="1"/>
  <c r="N84434" i="1"/>
  <c r="N84435" i="1"/>
  <c r="N84436" i="1"/>
  <c r="N84437" i="1"/>
  <c r="N84438" i="1"/>
  <c r="N84439" i="1"/>
  <c r="N84440" i="1"/>
  <c r="N84441" i="1"/>
  <c r="N84442" i="1"/>
  <c r="N84443" i="1"/>
  <c r="N84444" i="1"/>
  <c r="N84445" i="1"/>
  <c r="N84446" i="1"/>
  <c r="N84447" i="1"/>
  <c r="N84448" i="1"/>
  <c r="N84449" i="1"/>
  <c r="N84450" i="1"/>
  <c r="N84451" i="1"/>
  <c r="N84452" i="1"/>
  <c r="N84453" i="1"/>
  <c r="N84454" i="1"/>
  <c r="N84455" i="1"/>
  <c r="N84456" i="1"/>
  <c r="N84457" i="1"/>
  <c r="N84458" i="1"/>
  <c r="N84459" i="1"/>
  <c r="N84460" i="1"/>
  <c r="N84461" i="1"/>
  <c r="N84462" i="1"/>
  <c r="N84463" i="1"/>
  <c r="N84464" i="1"/>
  <c r="N84465" i="1"/>
  <c r="N84466" i="1"/>
  <c r="N84467" i="1"/>
  <c r="N84468" i="1"/>
  <c r="N84469" i="1"/>
  <c r="N84470" i="1"/>
  <c r="N84471" i="1"/>
  <c r="N84472" i="1"/>
  <c r="N84473" i="1"/>
  <c r="N84474" i="1"/>
  <c r="N84475" i="1"/>
  <c r="N84476" i="1"/>
  <c r="N84477" i="1"/>
  <c r="N84478" i="1"/>
  <c r="N84479" i="1"/>
  <c r="N84480" i="1"/>
  <c r="N84481" i="1"/>
  <c r="N84482" i="1"/>
  <c r="N84483" i="1"/>
  <c r="N84484" i="1"/>
  <c r="N84485" i="1"/>
  <c r="N84486" i="1"/>
  <c r="N84487" i="1"/>
  <c r="N84488" i="1"/>
  <c r="N84489" i="1"/>
  <c r="N84490" i="1"/>
  <c r="N84491" i="1"/>
  <c r="N84492" i="1"/>
  <c r="N84493" i="1"/>
  <c r="N84494" i="1"/>
  <c r="N84495" i="1"/>
  <c r="N84496" i="1"/>
  <c r="N84497" i="1"/>
  <c r="N84498" i="1"/>
  <c r="N84499" i="1"/>
  <c r="N84500" i="1"/>
  <c r="N84501" i="1"/>
  <c r="N84502" i="1"/>
  <c r="N84503" i="1"/>
  <c r="N84504" i="1"/>
  <c r="N84505" i="1"/>
  <c r="N84506" i="1"/>
  <c r="N84507" i="1"/>
  <c r="N84508" i="1"/>
  <c r="N84509" i="1"/>
  <c r="N84510" i="1"/>
  <c r="N84511" i="1"/>
  <c r="N84512" i="1"/>
  <c r="N84513" i="1"/>
  <c r="N84514" i="1"/>
  <c r="N84515" i="1"/>
  <c r="N84516" i="1"/>
  <c r="N84517" i="1"/>
  <c r="N84518" i="1"/>
  <c r="N84519" i="1"/>
  <c r="N84520" i="1"/>
  <c r="N84521" i="1"/>
  <c r="N84522" i="1"/>
  <c r="N84523" i="1"/>
  <c r="N84524" i="1"/>
  <c r="N84525" i="1"/>
  <c r="N84526" i="1"/>
  <c r="N84527" i="1"/>
  <c r="N84528" i="1"/>
  <c r="N84529" i="1"/>
  <c r="N84530" i="1"/>
  <c r="N84531" i="1"/>
  <c r="N84532" i="1"/>
  <c r="N84533" i="1"/>
  <c r="N84534" i="1"/>
  <c r="N84535" i="1"/>
  <c r="N84536" i="1"/>
  <c r="N84537" i="1"/>
  <c r="N84538" i="1"/>
  <c r="N84539" i="1"/>
  <c r="N84540" i="1"/>
  <c r="N84541" i="1"/>
  <c r="N84542" i="1"/>
  <c r="N84543" i="1"/>
  <c r="N84544" i="1"/>
  <c r="N84545" i="1"/>
  <c r="N84546" i="1"/>
  <c r="N84547" i="1"/>
  <c r="N84548" i="1"/>
  <c r="N84549" i="1"/>
  <c r="N84550" i="1"/>
  <c r="N84551" i="1"/>
  <c r="N84552" i="1"/>
  <c r="N84553" i="1"/>
  <c r="N84554" i="1"/>
  <c r="N84555" i="1"/>
  <c r="N84556" i="1"/>
  <c r="N84557" i="1"/>
  <c r="N84558" i="1"/>
  <c r="N84559" i="1"/>
  <c r="N84560" i="1"/>
  <c r="N84561" i="1"/>
  <c r="N84562" i="1"/>
  <c r="N84563" i="1"/>
  <c r="N84564" i="1"/>
  <c r="N84565" i="1"/>
  <c r="N84566" i="1"/>
  <c r="N84567" i="1"/>
  <c r="N84568" i="1"/>
  <c r="N84569" i="1"/>
  <c r="N84570" i="1"/>
  <c r="N84571" i="1"/>
  <c r="N84572" i="1"/>
  <c r="N84573" i="1"/>
  <c r="N84574" i="1"/>
  <c r="N84575" i="1"/>
  <c r="N84576" i="1"/>
  <c r="N84577" i="1"/>
  <c r="N84578" i="1"/>
  <c r="N84579" i="1"/>
  <c r="N84580" i="1"/>
  <c r="N84581" i="1"/>
  <c r="N84582" i="1"/>
  <c r="N84583" i="1"/>
  <c r="N84584" i="1"/>
  <c r="N84585" i="1"/>
  <c r="N84586" i="1"/>
  <c r="N84587" i="1"/>
  <c r="N84588" i="1"/>
  <c r="N84589" i="1"/>
  <c r="N84590" i="1"/>
  <c r="N84591" i="1"/>
  <c r="N84592" i="1"/>
  <c r="N84593" i="1"/>
  <c r="N84594" i="1"/>
  <c r="N84595" i="1"/>
  <c r="N84596" i="1"/>
  <c r="N84597" i="1"/>
  <c r="N84598" i="1"/>
  <c r="N84599" i="1"/>
  <c r="N84600" i="1"/>
  <c r="N84601" i="1"/>
  <c r="N84602" i="1"/>
  <c r="N84603" i="1"/>
  <c r="N84604" i="1"/>
  <c r="N84605" i="1"/>
  <c r="N84606" i="1"/>
  <c r="N84607" i="1"/>
  <c r="N84608" i="1"/>
  <c r="N84609" i="1"/>
  <c r="N84610" i="1"/>
  <c r="N84611" i="1"/>
  <c r="N84612" i="1"/>
  <c r="N84613" i="1"/>
  <c r="N84614" i="1"/>
  <c r="N84615" i="1"/>
  <c r="N84616" i="1"/>
  <c r="N84617" i="1"/>
  <c r="N84618" i="1"/>
  <c r="N84619" i="1"/>
  <c r="N84620" i="1"/>
  <c r="N84621" i="1"/>
  <c r="N84622" i="1"/>
  <c r="N84623" i="1"/>
  <c r="N84624" i="1"/>
  <c r="N84625" i="1"/>
  <c r="N84626" i="1"/>
  <c r="N84627" i="1"/>
  <c r="N84628" i="1"/>
  <c r="N84629" i="1"/>
  <c r="N84630" i="1"/>
  <c r="N84631" i="1"/>
  <c r="N84632" i="1"/>
  <c r="N84633" i="1"/>
  <c r="N84634" i="1"/>
  <c r="N84635" i="1"/>
  <c r="N84636" i="1"/>
  <c r="N84637" i="1"/>
  <c r="N84638" i="1"/>
  <c r="N84639" i="1"/>
  <c r="N84640" i="1"/>
  <c r="N84641" i="1"/>
  <c r="N84642" i="1"/>
  <c r="N84643" i="1"/>
  <c r="N84644" i="1"/>
  <c r="N84645" i="1"/>
  <c r="N84646" i="1"/>
  <c r="N84647" i="1"/>
  <c r="N84648" i="1"/>
  <c r="N84649" i="1"/>
  <c r="N84650" i="1"/>
  <c r="N84651" i="1"/>
  <c r="N84652" i="1"/>
  <c r="N84653" i="1"/>
  <c r="N84654" i="1"/>
  <c r="N84655" i="1"/>
  <c r="N84656" i="1"/>
  <c r="N84657" i="1"/>
  <c r="N84658" i="1"/>
  <c r="N84659" i="1"/>
  <c r="N84660" i="1"/>
  <c r="N84661" i="1"/>
  <c r="N84662" i="1"/>
  <c r="N84663" i="1"/>
  <c r="N84664" i="1"/>
  <c r="N84665" i="1"/>
  <c r="N84666" i="1"/>
  <c r="N84667" i="1"/>
  <c r="N84668" i="1"/>
  <c r="N84669" i="1"/>
  <c r="N84670" i="1"/>
  <c r="N84671" i="1"/>
  <c r="N84672" i="1"/>
  <c r="N84673" i="1"/>
  <c r="N84674" i="1"/>
  <c r="N84675" i="1"/>
  <c r="N84676" i="1"/>
  <c r="N84677" i="1"/>
  <c r="N84678" i="1"/>
  <c r="N84679" i="1"/>
  <c r="N84680" i="1"/>
  <c r="N84681" i="1"/>
  <c r="N84682" i="1"/>
  <c r="N84683" i="1"/>
  <c r="N84684" i="1"/>
  <c r="N84685" i="1"/>
  <c r="N84686" i="1"/>
  <c r="N84687" i="1"/>
  <c r="N84688" i="1"/>
  <c r="N84689" i="1"/>
  <c r="N84690" i="1"/>
  <c r="N84691" i="1"/>
  <c r="N84692" i="1"/>
  <c r="N84693" i="1"/>
  <c r="N84694" i="1"/>
  <c r="N84695" i="1"/>
  <c r="N84696" i="1"/>
  <c r="N84697" i="1"/>
  <c r="N84698" i="1"/>
  <c r="N84699" i="1"/>
  <c r="N84700" i="1"/>
  <c r="N84701" i="1"/>
  <c r="N84702" i="1"/>
  <c r="N84703" i="1"/>
  <c r="N84704" i="1"/>
  <c r="N84705" i="1"/>
  <c r="N84706" i="1"/>
  <c r="N84707" i="1"/>
  <c r="N84708" i="1"/>
  <c r="N84709" i="1"/>
  <c r="N84710" i="1"/>
  <c r="N84711" i="1"/>
  <c r="N84712" i="1"/>
  <c r="N84713" i="1"/>
  <c r="N84714" i="1"/>
  <c r="N84715" i="1"/>
  <c r="N84716" i="1"/>
  <c r="N84717" i="1"/>
  <c r="N84718" i="1"/>
  <c r="N84719" i="1"/>
  <c r="N84720" i="1"/>
  <c r="N84721" i="1"/>
  <c r="N84722" i="1"/>
  <c r="N84723" i="1"/>
  <c r="N84724" i="1"/>
  <c r="N84725" i="1"/>
  <c r="N84726" i="1"/>
  <c r="N84727" i="1"/>
  <c r="N84728" i="1"/>
  <c r="N84729" i="1"/>
  <c r="N84730" i="1"/>
  <c r="N84731" i="1"/>
  <c r="N84732" i="1"/>
  <c r="N84733" i="1"/>
  <c r="N84734" i="1"/>
  <c r="N84735" i="1"/>
  <c r="N84736" i="1"/>
  <c r="N84737" i="1"/>
  <c r="N84738" i="1"/>
  <c r="N84739" i="1"/>
  <c r="N84740" i="1"/>
  <c r="N84741" i="1"/>
  <c r="N84742" i="1"/>
  <c r="N84743" i="1"/>
  <c r="N84744" i="1"/>
  <c r="N84745" i="1"/>
  <c r="N84746" i="1"/>
  <c r="N84747" i="1"/>
  <c r="N84748" i="1"/>
  <c r="N84749" i="1"/>
  <c r="N84750" i="1"/>
  <c r="N84751" i="1"/>
  <c r="N84752" i="1"/>
  <c r="N84753" i="1"/>
  <c r="N84754" i="1"/>
  <c r="N84755" i="1"/>
  <c r="N84756" i="1"/>
  <c r="N84757" i="1"/>
  <c r="N84758" i="1"/>
  <c r="N84759" i="1"/>
  <c r="N84760" i="1"/>
  <c r="N84761" i="1"/>
  <c r="N84762" i="1"/>
  <c r="N84763" i="1"/>
  <c r="N84764" i="1"/>
  <c r="N84765" i="1"/>
  <c r="N84766" i="1"/>
  <c r="N84767" i="1"/>
  <c r="N84768" i="1"/>
  <c r="N84769" i="1"/>
  <c r="N84770" i="1"/>
  <c r="N84771" i="1"/>
  <c r="N84772" i="1"/>
  <c r="N84773" i="1"/>
  <c r="N84774" i="1"/>
  <c r="N84775" i="1"/>
  <c r="N84776" i="1"/>
  <c r="N84777" i="1"/>
  <c r="N84778" i="1"/>
  <c r="N84779" i="1"/>
  <c r="N84780" i="1"/>
  <c r="N84781" i="1"/>
  <c r="N84782" i="1"/>
  <c r="N84783" i="1"/>
  <c r="N84784" i="1"/>
  <c r="N84785" i="1"/>
  <c r="N84786" i="1"/>
  <c r="N84787" i="1"/>
  <c r="N84788" i="1"/>
  <c r="N84789" i="1"/>
  <c r="N84790" i="1"/>
  <c r="N84791" i="1"/>
  <c r="N84792" i="1"/>
  <c r="N84793" i="1"/>
  <c r="N84794" i="1"/>
  <c r="N84795" i="1"/>
  <c r="N84796" i="1"/>
  <c r="N84797" i="1"/>
  <c r="N84798" i="1"/>
  <c r="N84799" i="1"/>
  <c r="N84800" i="1"/>
  <c r="N84801" i="1"/>
  <c r="N84802" i="1"/>
  <c r="N84803" i="1"/>
  <c r="N84804" i="1"/>
  <c r="N84805" i="1"/>
  <c r="N84806" i="1"/>
  <c r="N84807" i="1"/>
  <c r="N84808" i="1"/>
  <c r="N84809" i="1"/>
  <c r="N84810" i="1"/>
  <c r="N84811" i="1"/>
  <c r="N84812" i="1"/>
  <c r="N84813" i="1"/>
  <c r="N84814" i="1"/>
  <c r="N84815" i="1"/>
  <c r="N84816" i="1"/>
  <c r="N84817" i="1"/>
  <c r="N84818" i="1"/>
  <c r="N84819" i="1"/>
  <c r="N84820" i="1"/>
  <c r="N84821" i="1"/>
  <c r="N84822" i="1"/>
  <c r="N84823" i="1"/>
  <c r="N84824" i="1"/>
  <c r="N84825" i="1"/>
  <c r="N84826" i="1"/>
  <c r="N84827" i="1"/>
  <c r="N84828" i="1"/>
  <c r="N84829" i="1"/>
  <c r="N84830" i="1"/>
  <c r="N84831" i="1"/>
  <c r="N84832" i="1"/>
  <c r="N84833" i="1"/>
  <c r="N84834" i="1"/>
  <c r="N84835" i="1"/>
  <c r="N84836" i="1"/>
  <c r="N84837" i="1"/>
  <c r="N84838" i="1"/>
  <c r="N84839" i="1"/>
  <c r="N84840" i="1"/>
  <c r="N84841" i="1"/>
  <c r="N84842" i="1"/>
  <c r="N84843" i="1"/>
  <c r="N84844" i="1"/>
  <c r="N84845" i="1"/>
  <c r="N84846" i="1"/>
  <c r="N84847" i="1"/>
  <c r="N84848" i="1"/>
  <c r="N84849" i="1"/>
  <c r="N84850" i="1"/>
  <c r="N84851" i="1"/>
  <c r="N84852" i="1"/>
  <c r="N84853" i="1"/>
  <c r="N84854" i="1"/>
  <c r="N84855" i="1"/>
  <c r="N84856" i="1"/>
  <c r="N84857" i="1"/>
  <c r="N84858" i="1"/>
  <c r="N84859" i="1"/>
  <c r="N84860" i="1"/>
  <c r="N84861" i="1"/>
  <c r="N84862" i="1"/>
  <c r="N84863" i="1"/>
  <c r="N84864" i="1"/>
  <c r="N84865" i="1"/>
  <c r="N84866" i="1"/>
  <c r="N84867" i="1"/>
  <c r="N84868" i="1"/>
  <c r="N84869" i="1"/>
  <c r="N84870" i="1"/>
  <c r="N84871" i="1"/>
  <c r="N84872" i="1"/>
  <c r="N84873" i="1"/>
  <c r="N84874" i="1"/>
  <c r="N84875" i="1"/>
  <c r="N84876" i="1"/>
  <c r="N84877" i="1"/>
  <c r="N84878" i="1"/>
  <c r="N84879" i="1"/>
  <c r="N84880" i="1"/>
  <c r="N84881" i="1"/>
  <c r="N84882" i="1"/>
  <c r="N84883" i="1"/>
  <c r="N84884" i="1"/>
  <c r="N84885" i="1"/>
  <c r="N84886" i="1"/>
  <c r="N84887" i="1"/>
  <c r="N84888" i="1"/>
  <c r="N84889" i="1"/>
  <c r="N84890" i="1"/>
  <c r="N84891" i="1"/>
  <c r="N84892" i="1"/>
  <c r="N84893" i="1"/>
  <c r="N84894" i="1"/>
  <c r="N84895" i="1"/>
  <c r="N84896" i="1"/>
  <c r="N84897" i="1"/>
  <c r="N84898" i="1"/>
  <c r="N84899" i="1"/>
  <c r="N84900" i="1"/>
  <c r="N84901" i="1"/>
  <c r="N84902" i="1"/>
  <c r="N84903" i="1"/>
  <c r="N84904" i="1"/>
  <c r="N84905" i="1"/>
  <c r="N84906" i="1"/>
  <c r="N84907" i="1"/>
  <c r="N84908" i="1"/>
  <c r="N84909" i="1"/>
  <c r="N84910" i="1"/>
  <c r="N84911" i="1"/>
  <c r="N84912" i="1"/>
  <c r="N84913" i="1"/>
  <c r="N84914" i="1"/>
  <c r="N84915" i="1"/>
  <c r="N84916" i="1"/>
  <c r="N84917" i="1"/>
  <c r="N84918" i="1"/>
  <c r="N84919" i="1"/>
  <c r="N84920" i="1"/>
  <c r="N84921" i="1"/>
  <c r="N84922" i="1"/>
  <c r="N84923" i="1"/>
  <c r="N84924" i="1"/>
  <c r="N84925" i="1"/>
  <c r="N84926" i="1"/>
  <c r="N84927" i="1"/>
  <c r="N84928" i="1"/>
  <c r="N84929" i="1"/>
  <c r="N84930" i="1"/>
  <c r="N84931" i="1"/>
  <c r="N84932" i="1"/>
  <c r="N84933" i="1"/>
  <c r="N84934" i="1"/>
  <c r="N84935" i="1"/>
  <c r="N84936" i="1"/>
  <c r="N84937" i="1"/>
  <c r="N84938" i="1"/>
  <c r="N84939" i="1"/>
  <c r="N84940" i="1"/>
  <c r="N84941" i="1"/>
  <c r="N84942" i="1"/>
  <c r="N84943" i="1"/>
  <c r="N84944" i="1"/>
  <c r="N84945" i="1"/>
  <c r="N84946" i="1"/>
  <c r="N84947" i="1"/>
  <c r="N84948" i="1"/>
  <c r="N84949" i="1"/>
  <c r="N84950" i="1"/>
  <c r="N84951" i="1"/>
  <c r="N84952" i="1"/>
  <c r="N84953" i="1"/>
  <c r="N84954" i="1"/>
  <c r="N84955" i="1"/>
  <c r="N84956" i="1"/>
  <c r="N84957" i="1"/>
  <c r="N84958" i="1"/>
  <c r="N84959" i="1"/>
  <c r="N84960" i="1"/>
  <c r="N84961" i="1"/>
  <c r="N84962" i="1"/>
  <c r="N84963" i="1"/>
  <c r="N84964" i="1"/>
  <c r="N84965" i="1"/>
  <c r="N84966" i="1"/>
  <c r="N84967" i="1"/>
  <c r="N84968" i="1"/>
  <c r="N84969" i="1"/>
  <c r="N84970" i="1"/>
  <c r="N84971" i="1"/>
  <c r="N84972" i="1"/>
  <c r="N84973" i="1"/>
  <c r="N84974" i="1"/>
  <c r="N84975" i="1"/>
  <c r="N84976" i="1"/>
  <c r="N84977" i="1"/>
  <c r="N84978" i="1"/>
  <c r="N84979" i="1"/>
  <c r="N84980" i="1"/>
  <c r="N84981" i="1"/>
  <c r="N84982" i="1"/>
  <c r="N84983" i="1"/>
  <c r="N84984" i="1"/>
  <c r="N84985" i="1"/>
  <c r="N84986" i="1"/>
  <c r="N84987" i="1"/>
  <c r="N84988" i="1"/>
  <c r="N84989" i="1"/>
  <c r="N84990" i="1"/>
  <c r="N84991" i="1"/>
  <c r="N84992" i="1"/>
  <c r="N84993" i="1"/>
  <c r="N84994" i="1"/>
  <c r="N84995" i="1"/>
  <c r="N84996" i="1"/>
  <c r="N84997" i="1"/>
  <c r="N84998" i="1"/>
  <c r="N84999" i="1"/>
  <c r="N85000" i="1"/>
  <c r="N85001" i="1"/>
  <c r="N85002" i="1"/>
  <c r="N85003" i="1"/>
  <c r="N85004" i="1"/>
  <c r="N85005" i="1"/>
  <c r="N85006" i="1"/>
  <c r="N85007" i="1"/>
  <c r="N85008" i="1"/>
  <c r="N85009" i="1"/>
  <c r="N85010" i="1"/>
  <c r="N85011" i="1"/>
  <c r="N85012" i="1"/>
  <c r="N85013" i="1"/>
  <c r="N85014" i="1"/>
  <c r="N85015" i="1"/>
  <c r="N85016" i="1"/>
  <c r="N85017" i="1"/>
  <c r="N85018" i="1"/>
  <c r="N85019" i="1"/>
  <c r="N85020" i="1"/>
  <c r="N85021" i="1"/>
  <c r="N85022" i="1"/>
  <c r="N85023" i="1"/>
  <c r="N85024" i="1"/>
  <c r="N85025" i="1"/>
  <c r="N85026" i="1"/>
  <c r="N85027" i="1"/>
  <c r="N85028" i="1"/>
  <c r="N85029" i="1"/>
  <c r="N85030" i="1"/>
  <c r="N85031" i="1"/>
  <c r="N85032" i="1"/>
  <c r="N85033" i="1"/>
  <c r="N85034" i="1"/>
  <c r="N85035" i="1"/>
  <c r="N85036" i="1"/>
  <c r="N85037" i="1"/>
  <c r="N85038" i="1"/>
  <c r="N85039" i="1"/>
  <c r="N85040" i="1"/>
  <c r="N85041" i="1"/>
  <c r="N85042" i="1"/>
  <c r="N85043" i="1"/>
  <c r="N85044" i="1"/>
  <c r="N85045" i="1"/>
  <c r="N85046" i="1"/>
  <c r="N85047" i="1"/>
  <c r="N85048" i="1"/>
  <c r="N85049" i="1"/>
  <c r="N85050" i="1"/>
  <c r="N85051" i="1"/>
  <c r="N85052" i="1"/>
  <c r="N85053" i="1"/>
  <c r="N85054" i="1"/>
  <c r="N85055" i="1"/>
  <c r="N85056" i="1"/>
  <c r="N85057" i="1"/>
  <c r="N85058" i="1"/>
  <c r="N85059" i="1"/>
  <c r="N85060" i="1"/>
  <c r="N85061" i="1"/>
  <c r="N85062" i="1"/>
  <c r="N85063" i="1"/>
  <c r="N85064" i="1"/>
  <c r="N85065" i="1"/>
  <c r="N85066" i="1"/>
  <c r="N85067" i="1"/>
  <c r="N85068" i="1"/>
  <c r="N85069" i="1"/>
  <c r="N85070" i="1"/>
  <c r="N85071" i="1"/>
  <c r="N85072" i="1"/>
  <c r="N85073" i="1"/>
  <c r="N85074" i="1"/>
  <c r="N85075" i="1"/>
  <c r="N85076" i="1"/>
  <c r="N85077" i="1"/>
  <c r="N85078" i="1"/>
  <c r="N85079" i="1"/>
  <c r="N85080" i="1"/>
  <c r="N85081" i="1"/>
  <c r="N85082" i="1"/>
  <c r="N85083" i="1"/>
  <c r="N85084" i="1"/>
  <c r="N85085" i="1"/>
  <c r="N85086" i="1"/>
  <c r="N85087" i="1"/>
  <c r="N85088" i="1"/>
  <c r="N85089" i="1"/>
  <c r="N85090" i="1"/>
  <c r="N85091" i="1"/>
  <c r="N85092" i="1"/>
  <c r="N85093" i="1"/>
  <c r="N85094" i="1"/>
  <c r="N85095" i="1"/>
  <c r="N85096" i="1"/>
  <c r="N85097" i="1"/>
  <c r="N85098" i="1"/>
  <c r="N85099" i="1"/>
  <c r="N85100" i="1"/>
  <c r="N85101" i="1"/>
  <c r="N85102" i="1"/>
  <c r="N85103" i="1"/>
  <c r="N85104" i="1"/>
  <c r="N85105" i="1"/>
  <c r="N85106" i="1"/>
  <c r="N85107" i="1"/>
  <c r="N85108" i="1"/>
  <c r="N85109" i="1"/>
  <c r="N85110" i="1"/>
  <c r="N85111" i="1"/>
  <c r="N85112" i="1"/>
  <c r="N85113" i="1"/>
  <c r="N85114" i="1"/>
  <c r="N85115" i="1"/>
  <c r="N85116" i="1"/>
  <c r="N85117" i="1"/>
  <c r="N85118" i="1"/>
  <c r="N85119" i="1"/>
  <c r="N85120" i="1"/>
  <c r="N85121" i="1"/>
  <c r="N85122" i="1"/>
  <c r="N85123" i="1"/>
  <c r="N85124" i="1"/>
  <c r="N85125" i="1"/>
  <c r="N85126" i="1"/>
  <c r="N85127" i="1"/>
  <c r="N85128" i="1"/>
  <c r="N85129" i="1"/>
  <c r="N85130" i="1"/>
  <c r="N85131" i="1"/>
  <c r="N85132" i="1"/>
  <c r="N85133" i="1"/>
  <c r="N85134" i="1"/>
  <c r="N85135" i="1"/>
  <c r="N85136" i="1"/>
  <c r="N85137" i="1"/>
  <c r="N85138" i="1"/>
  <c r="N85139" i="1"/>
  <c r="N85140" i="1"/>
  <c r="N85141" i="1"/>
  <c r="N85142" i="1"/>
  <c r="N85143" i="1"/>
  <c r="N85144" i="1"/>
  <c r="N85145" i="1"/>
  <c r="N85146" i="1"/>
  <c r="N85147" i="1"/>
  <c r="N85148" i="1"/>
  <c r="N85149" i="1"/>
  <c r="N85150" i="1"/>
  <c r="N85151" i="1"/>
  <c r="N85152" i="1"/>
  <c r="N85153" i="1"/>
  <c r="N85154" i="1"/>
  <c r="N85155" i="1"/>
  <c r="N85156" i="1"/>
  <c r="N85157" i="1"/>
  <c r="N85158" i="1"/>
  <c r="N85159" i="1"/>
  <c r="N85160" i="1"/>
  <c r="N85161" i="1"/>
  <c r="N85162" i="1"/>
  <c r="N85163" i="1"/>
  <c r="N85164" i="1"/>
  <c r="N85165" i="1"/>
  <c r="N85166" i="1"/>
  <c r="N85167" i="1"/>
  <c r="N85168" i="1"/>
  <c r="N85169" i="1"/>
  <c r="N85170" i="1"/>
  <c r="N85171" i="1"/>
  <c r="N85172" i="1"/>
  <c r="N85173" i="1"/>
  <c r="N85174" i="1"/>
  <c r="N85175" i="1"/>
  <c r="N85176" i="1"/>
  <c r="N85177" i="1"/>
  <c r="N85178" i="1"/>
  <c r="N85179" i="1"/>
  <c r="N85180" i="1"/>
  <c r="N85181" i="1"/>
  <c r="N85182" i="1"/>
  <c r="N85183" i="1"/>
  <c r="N85184" i="1"/>
  <c r="N85185" i="1"/>
  <c r="N85186" i="1"/>
  <c r="N85187" i="1"/>
  <c r="N85188" i="1"/>
  <c r="N85189" i="1"/>
  <c r="N85190" i="1"/>
  <c r="N85191" i="1"/>
  <c r="N85192" i="1"/>
  <c r="N85193" i="1"/>
  <c r="N85194" i="1"/>
  <c r="N85195" i="1"/>
  <c r="N85196" i="1"/>
  <c r="N85197" i="1"/>
  <c r="N85198" i="1"/>
  <c r="N85199" i="1"/>
  <c r="N85200" i="1"/>
  <c r="N85201" i="1"/>
  <c r="N85202" i="1"/>
  <c r="N85203" i="1"/>
  <c r="N85204" i="1"/>
  <c r="N85205" i="1"/>
  <c r="N85206" i="1"/>
  <c r="N85207" i="1"/>
  <c r="N85208" i="1"/>
  <c r="N85209" i="1"/>
  <c r="N85210" i="1"/>
  <c r="N85211" i="1"/>
  <c r="N85212" i="1"/>
  <c r="N85213" i="1"/>
  <c r="N85214" i="1"/>
  <c r="N85215" i="1"/>
  <c r="N85216" i="1"/>
  <c r="N85217" i="1"/>
  <c r="N85218" i="1"/>
  <c r="N85219" i="1"/>
  <c r="N85220" i="1"/>
  <c r="N85221" i="1"/>
  <c r="N85222" i="1"/>
  <c r="N85223" i="1"/>
  <c r="N85224" i="1"/>
  <c r="N85225" i="1"/>
  <c r="N85226" i="1"/>
  <c r="N85227" i="1"/>
  <c r="N85228" i="1"/>
  <c r="N85229" i="1"/>
  <c r="N85230" i="1"/>
  <c r="N85231" i="1"/>
  <c r="N85232" i="1"/>
  <c r="N85233" i="1"/>
  <c r="N85234" i="1"/>
  <c r="N85235" i="1"/>
  <c r="N85236" i="1"/>
  <c r="N85237" i="1"/>
  <c r="N85238" i="1"/>
  <c r="N85239" i="1"/>
  <c r="N85240" i="1"/>
  <c r="N85241" i="1"/>
  <c r="N85242" i="1"/>
  <c r="N85243" i="1"/>
  <c r="N85244" i="1"/>
  <c r="N85245" i="1"/>
  <c r="N85246" i="1"/>
  <c r="N85247" i="1"/>
  <c r="N85248" i="1"/>
  <c r="N85249" i="1"/>
  <c r="N85250" i="1"/>
  <c r="N85251" i="1"/>
  <c r="N85252" i="1"/>
  <c r="N85253" i="1"/>
  <c r="N85254" i="1"/>
  <c r="N85255" i="1"/>
  <c r="N85256" i="1"/>
  <c r="N85257" i="1"/>
  <c r="N85258" i="1"/>
  <c r="N85259" i="1"/>
  <c r="N85260" i="1"/>
  <c r="N85261" i="1"/>
  <c r="N85262" i="1"/>
  <c r="N85263" i="1"/>
  <c r="N85264" i="1"/>
  <c r="N85265" i="1"/>
  <c r="N85266" i="1"/>
  <c r="N85267" i="1"/>
  <c r="N85268" i="1"/>
  <c r="N85269" i="1"/>
  <c r="N85270" i="1"/>
  <c r="N85271" i="1"/>
  <c r="N85272" i="1"/>
  <c r="N85273" i="1"/>
  <c r="N85274" i="1"/>
  <c r="N85275" i="1"/>
  <c r="N85276" i="1"/>
  <c r="N85277" i="1"/>
  <c r="N85278" i="1"/>
  <c r="N85279" i="1"/>
  <c r="N85280" i="1"/>
  <c r="N85281" i="1"/>
  <c r="N85282" i="1"/>
  <c r="N85283" i="1"/>
  <c r="N85284" i="1"/>
  <c r="N85285" i="1"/>
  <c r="N85286" i="1"/>
  <c r="N85287" i="1"/>
  <c r="N85288" i="1"/>
  <c r="N85289" i="1"/>
  <c r="N85290" i="1"/>
  <c r="N85291" i="1"/>
  <c r="N85292" i="1"/>
  <c r="N85293" i="1"/>
  <c r="N85294" i="1"/>
  <c r="N85295" i="1"/>
  <c r="N85296" i="1"/>
  <c r="N85297" i="1"/>
  <c r="N85298" i="1"/>
  <c r="N85299" i="1"/>
  <c r="N85300" i="1"/>
  <c r="N85301" i="1"/>
  <c r="N85302" i="1"/>
  <c r="N85303" i="1"/>
  <c r="N85304" i="1"/>
  <c r="N85305" i="1"/>
  <c r="N85306" i="1"/>
  <c r="N85307" i="1"/>
  <c r="N85308" i="1"/>
  <c r="N85309" i="1"/>
  <c r="N85310" i="1"/>
  <c r="N85311" i="1"/>
  <c r="N85312" i="1"/>
  <c r="N85313" i="1"/>
  <c r="N85314" i="1"/>
  <c r="N85315" i="1"/>
  <c r="N85316" i="1"/>
  <c r="N85317" i="1"/>
  <c r="N85318" i="1"/>
  <c r="N85319" i="1"/>
  <c r="N85320" i="1"/>
  <c r="N85321" i="1"/>
  <c r="N85322" i="1"/>
  <c r="N85323" i="1"/>
  <c r="N85324" i="1"/>
  <c r="N85325" i="1"/>
  <c r="N85326" i="1"/>
  <c r="N85327" i="1"/>
  <c r="N85328" i="1"/>
  <c r="N85329" i="1"/>
  <c r="N85330" i="1"/>
  <c r="N85331" i="1"/>
  <c r="N85332" i="1"/>
  <c r="N85333" i="1"/>
  <c r="N85334" i="1"/>
  <c r="N85335" i="1"/>
  <c r="N85336" i="1"/>
  <c r="N85337" i="1"/>
  <c r="N85338" i="1"/>
  <c r="N85339" i="1"/>
  <c r="N85340" i="1"/>
  <c r="N85341" i="1"/>
  <c r="N85342" i="1"/>
  <c r="N85343" i="1"/>
  <c r="N85344" i="1"/>
  <c r="N85345" i="1"/>
  <c r="N85346" i="1"/>
  <c r="N85347" i="1"/>
  <c r="N85348" i="1"/>
  <c r="N85349" i="1"/>
  <c r="N85350" i="1"/>
  <c r="N85351" i="1"/>
  <c r="N85352" i="1"/>
  <c r="N85353" i="1"/>
  <c r="N85354" i="1"/>
  <c r="N85355" i="1"/>
  <c r="N85356" i="1"/>
  <c r="N85357" i="1"/>
  <c r="N85358" i="1"/>
  <c r="N85359" i="1"/>
  <c r="N85360" i="1"/>
  <c r="N85361" i="1"/>
  <c r="N85362" i="1"/>
  <c r="N85363" i="1"/>
  <c r="N85364" i="1"/>
  <c r="N85365" i="1"/>
  <c r="N85366" i="1"/>
  <c r="N85367" i="1"/>
  <c r="N85368" i="1"/>
  <c r="N85369" i="1"/>
  <c r="N85370" i="1"/>
  <c r="N85371" i="1"/>
  <c r="N85372" i="1"/>
  <c r="N85373" i="1"/>
  <c r="N85374" i="1"/>
  <c r="N85375" i="1"/>
  <c r="N85376" i="1"/>
  <c r="N85377" i="1"/>
  <c r="N85378" i="1"/>
  <c r="N85379" i="1"/>
  <c r="N85380" i="1"/>
  <c r="N85381" i="1"/>
  <c r="N85382" i="1"/>
  <c r="N85383" i="1"/>
  <c r="N85384" i="1"/>
  <c r="N85385" i="1"/>
  <c r="N85386" i="1"/>
  <c r="N85387" i="1"/>
  <c r="N85388" i="1"/>
  <c r="N85389" i="1"/>
  <c r="N85390" i="1"/>
  <c r="N85391" i="1"/>
  <c r="N85392" i="1"/>
  <c r="N85393" i="1"/>
  <c r="N85394" i="1"/>
  <c r="N85395" i="1"/>
  <c r="N85396" i="1"/>
  <c r="N85397" i="1"/>
  <c r="N85398" i="1"/>
  <c r="N85399" i="1"/>
  <c r="N85400" i="1"/>
  <c r="N85401" i="1"/>
  <c r="N85402" i="1"/>
  <c r="N85403" i="1"/>
  <c r="N85404" i="1"/>
  <c r="N85405" i="1"/>
  <c r="N85406" i="1"/>
  <c r="N85407" i="1"/>
  <c r="N85408" i="1"/>
  <c r="N85409" i="1"/>
  <c r="N85410" i="1"/>
  <c r="N85411" i="1"/>
  <c r="N85412" i="1"/>
  <c r="N85413" i="1"/>
  <c r="N85414" i="1"/>
  <c r="N85415" i="1"/>
  <c r="N85416" i="1"/>
  <c r="N85417" i="1"/>
  <c r="N85418" i="1"/>
  <c r="N85419" i="1"/>
  <c r="N85420" i="1"/>
  <c r="N85421" i="1"/>
  <c r="N85422" i="1"/>
  <c r="N85423" i="1"/>
  <c r="N85424" i="1"/>
  <c r="N85425" i="1"/>
  <c r="N85426" i="1"/>
  <c r="N85427" i="1"/>
  <c r="N85428" i="1"/>
  <c r="N85429" i="1"/>
  <c r="N85430" i="1"/>
  <c r="N85431" i="1"/>
  <c r="N85432" i="1"/>
  <c r="N85433" i="1"/>
  <c r="N85434" i="1"/>
  <c r="N85435" i="1"/>
  <c r="N85436" i="1"/>
  <c r="N85437" i="1"/>
  <c r="N85438" i="1"/>
  <c r="N85439" i="1"/>
  <c r="N85440" i="1"/>
  <c r="N85441" i="1"/>
  <c r="N85442" i="1"/>
  <c r="N85443" i="1"/>
  <c r="N85444" i="1"/>
  <c r="N85445" i="1"/>
  <c r="N85446" i="1"/>
  <c r="N85447" i="1"/>
  <c r="N85448" i="1"/>
  <c r="N85449" i="1"/>
  <c r="N85450" i="1"/>
  <c r="N85451" i="1"/>
  <c r="N85452" i="1"/>
  <c r="N85453" i="1"/>
  <c r="N85454" i="1"/>
  <c r="N85455" i="1"/>
  <c r="N85456" i="1"/>
  <c r="N85457" i="1"/>
  <c r="N85458" i="1"/>
  <c r="N85459" i="1"/>
  <c r="N85460" i="1"/>
  <c r="N85461" i="1"/>
  <c r="N85462" i="1"/>
  <c r="N85463" i="1"/>
  <c r="N85464" i="1"/>
  <c r="N85465" i="1"/>
  <c r="N85466" i="1"/>
  <c r="N85467" i="1"/>
  <c r="N85468" i="1"/>
  <c r="N85469" i="1"/>
  <c r="N85470" i="1"/>
  <c r="N85471" i="1"/>
  <c r="N85472" i="1"/>
  <c r="N85473" i="1"/>
  <c r="N85474" i="1"/>
  <c r="N85475" i="1"/>
  <c r="N85476" i="1"/>
  <c r="N85477" i="1"/>
  <c r="N85478" i="1"/>
  <c r="N85479" i="1"/>
  <c r="N85480" i="1"/>
  <c r="N85481" i="1"/>
  <c r="N85482" i="1"/>
  <c r="N85483" i="1"/>
  <c r="N85484" i="1"/>
  <c r="N85485" i="1"/>
  <c r="N85486" i="1"/>
  <c r="N85487" i="1"/>
  <c r="N85488" i="1"/>
  <c r="N85489" i="1"/>
  <c r="N85490" i="1"/>
  <c r="N85491" i="1"/>
  <c r="N85492" i="1"/>
  <c r="N85493" i="1"/>
  <c r="N85494" i="1"/>
  <c r="N85495" i="1"/>
  <c r="N85496" i="1"/>
  <c r="N85497" i="1"/>
  <c r="N85498" i="1"/>
  <c r="N85499" i="1"/>
  <c r="N85500" i="1"/>
  <c r="N85501" i="1"/>
  <c r="N85502" i="1"/>
  <c r="N85503" i="1"/>
  <c r="N85504" i="1"/>
  <c r="N85505" i="1"/>
  <c r="N85506" i="1"/>
  <c r="N85507" i="1"/>
  <c r="N85508" i="1"/>
  <c r="N85509" i="1"/>
  <c r="N85510" i="1"/>
  <c r="N85511" i="1"/>
  <c r="N85512" i="1"/>
  <c r="N85513" i="1"/>
  <c r="N85514" i="1"/>
  <c r="N85515" i="1"/>
  <c r="N85516" i="1"/>
  <c r="N85517" i="1"/>
  <c r="N85518" i="1"/>
  <c r="N85519" i="1"/>
  <c r="N85520" i="1"/>
  <c r="N85521" i="1"/>
  <c r="N85522" i="1"/>
  <c r="N85523" i="1"/>
  <c r="N85524" i="1"/>
  <c r="N85525" i="1"/>
  <c r="N85526" i="1"/>
  <c r="N85527" i="1"/>
  <c r="N85528" i="1"/>
  <c r="N85529" i="1"/>
  <c r="N85530" i="1"/>
  <c r="N85531" i="1"/>
  <c r="N85532" i="1"/>
  <c r="N85533" i="1"/>
  <c r="N85534" i="1"/>
  <c r="N85535" i="1"/>
  <c r="N85536" i="1"/>
  <c r="N85537" i="1"/>
  <c r="N85538" i="1"/>
  <c r="N85539" i="1"/>
  <c r="N85540" i="1"/>
  <c r="N85541" i="1"/>
  <c r="N85542" i="1"/>
  <c r="N85543" i="1"/>
  <c r="N85544" i="1"/>
  <c r="N85545" i="1"/>
  <c r="N85546" i="1"/>
  <c r="N85547" i="1"/>
  <c r="N85548" i="1"/>
  <c r="N85549" i="1"/>
  <c r="N85550" i="1"/>
  <c r="N85551" i="1"/>
  <c r="N85552" i="1"/>
  <c r="N85553" i="1"/>
  <c r="N85554" i="1"/>
  <c r="N85555" i="1"/>
  <c r="N85556" i="1"/>
  <c r="N85557" i="1"/>
  <c r="N85558" i="1"/>
  <c r="N85559" i="1"/>
  <c r="N85560" i="1"/>
  <c r="N85561" i="1"/>
  <c r="N85562" i="1"/>
  <c r="N85563" i="1"/>
  <c r="N85564" i="1"/>
  <c r="N85565" i="1"/>
  <c r="N85566" i="1"/>
  <c r="N85567" i="1"/>
  <c r="N85568" i="1"/>
  <c r="N85569" i="1"/>
  <c r="N85570" i="1"/>
  <c r="N85571" i="1"/>
  <c r="N85572" i="1"/>
  <c r="N85573" i="1"/>
  <c r="N85574" i="1"/>
  <c r="N85575" i="1"/>
  <c r="N85576" i="1"/>
  <c r="N85577" i="1"/>
  <c r="N85578" i="1"/>
  <c r="N85579" i="1"/>
  <c r="N85580" i="1"/>
  <c r="N85581" i="1"/>
  <c r="N85582" i="1"/>
  <c r="N85583" i="1"/>
  <c r="N85584" i="1"/>
  <c r="N85585" i="1"/>
  <c r="N85586" i="1"/>
  <c r="N85587" i="1"/>
  <c r="N85588" i="1"/>
  <c r="N85589" i="1"/>
  <c r="N85590" i="1"/>
  <c r="N85591" i="1"/>
  <c r="N85592" i="1"/>
  <c r="N85593" i="1"/>
  <c r="N85594" i="1"/>
  <c r="N85595" i="1"/>
  <c r="N85596" i="1"/>
  <c r="N85597" i="1"/>
  <c r="N85598" i="1"/>
  <c r="N85599" i="1"/>
  <c r="N85600" i="1"/>
  <c r="N85601" i="1"/>
  <c r="N85602" i="1"/>
  <c r="N85603" i="1"/>
  <c r="N85604" i="1"/>
  <c r="N85605" i="1"/>
  <c r="N85606" i="1"/>
  <c r="N85607" i="1"/>
  <c r="N85608" i="1"/>
  <c r="N85609" i="1"/>
  <c r="N85610" i="1"/>
  <c r="N85611" i="1"/>
  <c r="N85612" i="1"/>
  <c r="N85613" i="1"/>
  <c r="N85614" i="1"/>
  <c r="N85615" i="1"/>
  <c r="N85616" i="1"/>
  <c r="N85617" i="1"/>
  <c r="N85618" i="1"/>
  <c r="N85619" i="1"/>
  <c r="N85620" i="1"/>
  <c r="N85621" i="1"/>
  <c r="N85622" i="1"/>
  <c r="N85623" i="1"/>
  <c r="N85624" i="1"/>
  <c r="N85625" i="1"/>
  <c r="N85626" i="1"/>
  <c r="N85627" i="1"/>
  <c r="N85628" i="1"/>
  <c r="N85629" i="1"/>
  <c r="N85630" i="1"/>
  <c r="N85631" i="1"/>
  <c r="N85632" i="1"/>
  <c r="N85633" i="1"/>
  <c r="N85634" i="1"/>
  <c r="N85635" i="1"/>
  <c r="N85636" i="1"/>
  <c r="N85637" i="1"/>
  <c r="N85638" i="1"/>
  <c r="N85639" i="1"/>
  <c r="N85640" i="1"/>
  <c r="N85641" i="1"/>
  <c r="N85642" i="1"/>
  <c r="N85643" i="1"/>
  <c r="N85644" i="1"/>
  <c r="N85645" i="1"/>
  <c r="N85646" i="1"/>
  <c r="N85647" i="1"/>
  <c r="N85648" i="1"/>
  <c r="N85649" i="1"/>
  <c r="N85650" i="1"/>
  <c r="N85651" i="1"/>
  <c r="N85652" i="1"/>
  <c r="N85653" i="1"/>
  <c r="N85654" i="1"/>
  <c r="N85655" i="1"/>
  <c r="N85656" i="1"/>
  <c r="N85657" i="1"/>
  <c r="N85658" i="1"/>
  <c r="N85659" i="1"/>
  <c r="N85660" i="1"/>
  <c r="N85661" i="1"/>
  <c r="N85662" i="1"/>
  <c r="N85663" i="1"/>
  <c r="N85664" i="1"/>
  <c r="N85665" i="1"/>
  <c r="N85666" i="1"/>
  <c r="N85667" i="1"/>
  <c r="N85668" i="1"/>
  <c r="N85669" i="1"/>
  <c r="N85670" i="1"/>
  <c r="N85671" i="1"/>
  <c r="N85672" i="1"/>
  <c r="N85673" i="1"/>
  <c r="N85674" i="1"/>
  <c r="N85675" i="1"/>
  <c r="N85676" i="1"/>
  <c r="N85677" i="1"/>
  <c r="N85678" i="1"/>
  <c r="N85679" i="1"/>
  <c r="N85680" i="1"/>
  <c r="N85681" i="1"/>
  <c r="N85682" i="1"/>
  <c r="N85683" i="1"/>
  <c r="N85684" i="1"/>
  <c r="N85685" i="1"/>
  <c r="N85686" i="1"/>
  <c r="N85687" i="1"/>
  <c r="N85688" i="1"/>
  <c r="N85689" i="1"/>
  <c r="N85690" i="1"/>
  <c r="N85691" i="1"/>
  <c r="N85692" i="1"/>
  <c r="N85693" i="1"/>
  <c r="N85694" i="1"/>
  <c r="N85695" i="1"/>
  <c r="N85696" i="1"/>
  <c r="N85697" i="1"/>
  <c r="N85698" i="1"/>
  <c r="N85699" i="1"/>
  <c r="N85700" i="1"/>
  <c r="N85701" i="1"/>
  <c r="N85702" i="1"/>
  <c r="N85703" i="1"/>
  <c r="N85704" i="1"/>
  <c r="N85705" i="1"/>
  <c r="N85706" i="1"/>
  <c r="N85707" i="1"/>
  <c r="N85708" i="1"/>
  <c r="N85709" i="1"/>
  <c r="N85710" i="1"/>
  <c r="N85711" i="1"/>
  <c r="N85712" i="1"/>
  <c r="N85713" i="1"/>
  <c r="N85714" i="1"/>
  <c r="N85715" i="1"/>
  <c r="N85716" i="1"/>
  <c r="N85717" i="1"/>
  <c r="N85718" i="1"/>
  <c r="N85719" i="1"/>
  <c r="N85720" i="1"/>
  <c r="N85721" i="1"/>
  <c r="N85722" i="1"/>
  <c r="N85723" i="1"/>
  <c r="N85724" i="1"/>
  <c r="N85725" i="1"/>
  <c r="N85726" i="1"/>
  <c r="N85727" i="1"/>
  <c r="N85728" i="1"/>
  <c r="N85729" i="1"/>
  <c r="N85730" i="1"/>
  <c r="N85731" i="1"/>
  <c r="N85732" i="1"/>
  <c r="N85733" i="1"/>
  <c r="N85734" i="1"/>
  <c r="N85735" i="1"/>
  <c r="N85736" i="1"/>
  <c r="N85737" i="1"/>
  <c r="N85738" i="1"/>
  <c r="N85739" i="1"/>
  <c r="N85740" i="1"/>
  <c r="N85741" i="1"/>
  <c r="N85742" i="1"/>
  <c r="N85743" i="1"/>
  <c r="N85744" i="1"/>
  <c r="N85745" i="1"/>
  <c r="N85746" i="1"/>
  <c r="N85747" i="1"/>
  <c r="N85748" i="1"/>
  <c r="N85749" i="1"/>
  <c r="N85750" i="1"/>
  <c r="N85751" i="1"/>
  <c r="N85752" i="1"/>
  <c r="N85753" i="1"/>
  <c r="N85754" i="1"/>
  <c r="N85755" i="1"/>
  <c r="N85756" i="1"/>
  <c r="N85757" i="1"/>
  <c r="N85758" i="1"/>
  <c r="N85759" i="1"/>
  <c r="N85760" i="1"/>
  <c r="N85761" i="1"/>
  <c r="N85762" i="1"/>
  <c r="N85763" i="1"/>
  <c r="N85764" i="1"/>
  <c r="N85765" i="1"/>
  <c r="N85766" i="1"/>
  <c r="N85767" i="1"/>
  <c r="N85768" i="1"/>
  <c r="N85769" i="1"/>
  <c r="N85770" i="1"/>
  <c r="N85771" i="1"/>
  <c r="N85772" i="1"/>
  <c r="N85773" i="1"/>
  <c r="N85774" i="1"/>
  <c r="N85775" i="1"/>
  <c r="N85776" i="1"/>
  <c r="N85777" i="1"/>
  <c r="N85778" i="1"/>
  <c r="N85779" i="1"/>
  <c r="N85780" i="1"/>
  <c r="N85781" i="1"/>
  <c r="N85782" i="1"/>
  <c r="N85783" i="1"/>
  <c r="N85784" i="1"/>
  <c r="N85785" i="1"/>
  <c r="N85786" i="1"/>
  <c r="N85787" i="1"/>
  <c r="N85788" i="1"/>
  <c r="N85789" i="1"/>
  <c r="N85790" i="1"/>
  <c r="N85791" i="1"/>
  <c r="N85792" i="1"/>
  <c r="N85793" i="1"/>
  <c r="N85794" i="1"/>
  <c r="N85795" i="1"/>
  <c r="N85796" i="1"/>
  <c r="N85797" i="1"/>
  <c r="N85798" i="1"/>
  <c r="N85799" i="1"/>
  <c r="N85800" i="1"/>
  <c r="N85801" i="1"/>
  <c r="N85802" i="1"/>
  <c r="N85803" i="1"/>
  <c r="N85804" i="1"/>
  <c r="N85805" i="1"/>
  <c r="N85806" i="1"/>
  <c r="N85807" i="1"/>
  <c r="N85808" i="1"/>
  <c r="N85809" i="1"/>
  <c r="N85810" i="1"/>
  <c r="N85811" i="1"/>
  <c r="N85812" i="1"/>
  <c r="N85813" i="1"/>
  <c r="N85814" i="1"/>
  <c r="N85815" i="1"/>
  <c r="N85816" i="1"/>
  <c r="N85817" i="1"/>
  <c r="N85818" i="1"/>
  <c r="N85819" i="1"/>
  <c r="N85820" i="1"/>
  <c r="N85821" i="1"/>
  <c r="N85822" i="1"/>
  <c r="N85823" i="1"/>
  <c r="N85824" i="1"/>
  <c r="N85825" i="1"/>
  <c r="N85826" i="1"/>
  <c r="N85827" i="1"/>
  <c r="N85828" i="1"/>
  <c r="N85829" i="1"/>
  <c r="N85830" i="1"/>
  <c r="N85831" i="1"/>
  <c r="N85832" i="1"/>
  <c r="N85833" i="1"/>
  <c r="N85834" i="1"/>
  <c r="N85835" i="1"/>
  <c r="N85836" i="1"/>
  <c r="N85837" i="1"/>
  <c r="N85838" i="1"/>
  <c r="N85839" i="1"/>
  <c r="N85840" i="1"/>
  <c r="N85841" i="1"/>
  <c r="N85842" i="1"/>
  <c r="N85843" i="1"/>
  <c r="N85844" i="1"/>
  <c r="N85845" i="1"/>
  <c r="N85846" i="1"/>
  <c r="N85847" i="1"/>
  <c r="N85848" i="1"/>
  <c r="N85849" i="1"/>
  <c r="N85850" i="1"/>
  <c r="N85851" i="1"/>
  <c r="N85852" i="1"/>
  <c r="N85853" i="1"/>
  <c r="N85854" i="1"/>
  <c r="N85855" i="1"/>
  <c r="N85856" i="1"/>
  <c r="N85857" i="1"/>
  <c r="N85858" i="1"/>
  <c r="N85859" i="1"/>
  <c r="N85860" i="1"/>
  <c r="N85861" i="1"/>
  <c r="N85862" i="1"/>
  <c r="N85863" i="1"/>
  <c r="N85864" i="1"/>
  <c r="N85865" i="1"/>
  <c r="N85866" i="1"/>
  <c r="N85867" i="1"/>
  <c r="N85868" i="1"/>
  <c r="N85869" i="1"/>
  <c r="N85870" i="1"/>
  <c r="N85871" i="1"/>
  <c r="N85872" i="1"/>
  <c r="N85873" i="1"/>
  <c r="N85874" i="1"/>
  <c r="N85875" i="1"/>
  <c r="N85876" i="1"/>
  <c r="N85877" i="1"/>
  <c r="N85878" i="1"/>
  <c r="N85879" i="1"/>
  <c r="N85880" i="1"/>
  <c r="N85881" i="1"/>
  <c r="N85882" i="1"/>
  <c r="N85883" i="1"/>
  <c r="N85884" i="1"/>
  <c r="N85885" i="1"/>
  <c r="N85886" i="1"/>
  <c r="N85887" i="1"/>
  <c r="N85888" i="1"/>
  <c r="N85889" i="1"/>
  <c r="N85890" i="1"/>
  <c r="N85891" i="1"/>
  <c r="N85892" i="1"/>
  <c r="N85893" i="1"/>
  <c r="N85894" i="1"/>
  <c r="N85895" i="1"/>
  <c r="N85896" i="1"/>
  <c r="N85897" i="1"/>
  <c r="N85898" i="1"/>
  <c r="N85899" i="1"/>
  <c r="N85900" i="1"/>
  <c r="N85901" i="1"/>
  <c r="N85902" i="1"/>
  <c r="N85903" i="1"/>
  <c r="N85904" i="1"/>
  <c r="N85905" i="1"/>
  <c r="N85906" i="1"/>
  <c r="N85907" i="1"/>
  <c r="N85908" i="1"/>
  <c r="N85909" i="1"/>
  <c r="N85910" i="1"/>
  <c r="N85911" i="1"/>
  <c r="N85912" i="1"/>
  <c r="N85913" i="1"/>
  <c r="N85914" i="1"/>
  <c r="N85915" i="1"/>
  <c r="N85916" i="1"/>
  <c r="N85917" i="1"/>
  <c r="N85918" i="1"/>
  <c r="N85919" i="1"/>
  <c r="N85920" i="1"/>
  <c r="N85921" i="1"/>
  <c r="N85922" i="1"/>
  <c r="N85923" i="1"/>
  <c r="N85924" i="1"/>
  <c r="N85925" i="1"/>
  <c r="N85926" i="1"/>
  <c r="N85927" i="1"/>
  <c r="N85928" i="1"/>
  <c r="N85929" i="1"/>
  <c r="N85930" i="1"/>
  <c r="N85931" i="1"/>
  <c r="N85932" i="1"/>
  <c r="N85933" i="1"/>
  <c r="N85934" i="1"/>
  <c r="N85935" i="1"/>
  <c r="N85936" i="1"/>
  <c r="N85937" i="1"/>
  <c r="N85938" i="1"/>
  <c r="N85939" i="1"/>
  <c r="N85940" i="1"/>
  <c r="N85941" i="1"/>
  <c r="N85942" i="1"/>
  <c r="N85943" i="1"/>
  <c r="N85944" i="1"/>
  <c r="N85945" i="1"/>
  <c r="N85946" i="1"/>
  <c r="N85947" i="1"/>
  <c r="N85948" i="1"/>
  <c r="N85949" i="1"/>
  <c r="N85950" i="1"/>
  <c r="N85951" i="1"/>
  <c r="N85952" i="1"/>
  <c r="N85953" i="1"/>
  <c r="N85954" i="1"/>
  <c r="N85955" i="1"/>
  <c r="N85956" i="1"/>
  <c r="N85957" i="1"/>
  <c r="N85958" i="1"/>
  <c r="N85959" i="1"/>
  <c r="N85960" i="1"/>
  <c r="N85961" i="1"/>
  <c r="N85962" i="1"/>
  <c r="N85963" i="1"/>
  <c r="N85964" i="1"/>
  <c r="N85965" i="1"/>
  <c r="N85966" i="1"/>
  <c r="N85967" i="1"/>
  <c r="N85968" i="1"/>
  <c r="N85969" i="1"/>
  <c r="N85970" i="1"/>
  <c r="N85971" i="1"/>
  <c r="N85972" i="1"/>
  <c r="N85973" i="1"/>
  <c r="N85974" i="1"/>
  <c r="N85975" i="1"/>
  <c r="N85976" i="1"/>
  <c r="N85977" i="1"/>
  <c r="N85978" i="1"/>
  <c r="N85979" i="1"/>
  <c r="N85980" i="1"/>
  <c r="N85981" i="1"/>
  <c r="N85982" i="1"/>
  <c r="N85983" i="1"/>
  <c r="N85984" i="1"/>
  <c r="N85985" i="1"/>
  <c r="N85986" i="1"/>
  <c r="N85987" i="1"/>
  <c r="N85988" i="1"/>
  <c r="N85989" i="1"/>
  <c r="N85990" i="1"/>
  <c r="N85991" i="1"/>
  <c r="N85992" i="1"/>
  <c r="N85993" i="1"/>
  <c r="N85994" i="1"/>
  <c r="N85995" i="1"/>
  <c r="N85996" i="1"/>
  <c r="N85997" i="1"/>
  <c r="N85998" i="1"/>
  <c r="N85999" i="1"/>
  <c r="N86000" i="1"/>
  <c r="N86001" i="1"/>
  <c r="N86002" i="1"/>
  <c r="N86003" i="1"/>
  <c r="N86004" i="1"/>
  <c r="N86005" i="1"/>
  <c r="N86006" i="1"/>
  <c r="N86007" i="1"/>
  <c r="N86008" i="1"/>
  <c r="N86009" i="1"/>
  <c r="N86010" i="1"/>
  <c r="N86011" i="1"/>
  <c r="N86012" i="1"/>
  <c r="N86013" i="1"/>
  <c r="N86014" i="1"/>
  <c r="N86015" i="1"/>
  <c r="N86016" i="1"/>
  <c r="N86017" i="1"/>
  <c r="N86018" i="1"/>
  <c r="N86019" i="1"/>
  <c r="N86020" i="1"/>
  <c r="N86021" i="1"/>
  <c r="N86022" i="1"/>
  <c r="N86023" i="1"/>
  <c r="N86024" i="1"/>
  <c r="N86025" i="1"/>
  <c r="N86026" i="1"/>
  <c r="N86027" i="1"/>
  <c r="N86028" i="1"/>
  <c r="N86029" i="1"/>
  <c r="N86030" i="1"/>
  <c r="N86031" i="1"/>
  <c r="N86032" i="1"/>
  <c r="N86033" i="1"/>
  <c r="N86034" i="1"/>
  <c r="N86035" i="1"/>
  <c r="N86036" i="1"/>
  <c r="N86037" i="1"/>
  <c r="N86038" i="1"/>
  <c r="N86039" i="1"/>
  <c r="N86040" i="1"/>
  <c r="N86041" i="1"/>
  <c r="N86042" i="1"/>
  <c r="N86043" i="1"/>
  <c r="N86044" i="1"/>
  <c r="N86045" i="1"/>
  <c r="N86046" i="1"/>
  <c r="N86047" i="1"/>
  <c r="N86048" i="1"/>
  <c r="N86049" i="1"/>
  <c r="N86050" i="1"/>
  <c r="N86051" i="1"/>
  <c r="N86052" i="1"/>
  <c r="N86053" i="1"/>
  <c r="N86054" i="1"/>
  <c r="N86055" i="1"/>
  <c r="N86056" i="1"/>
  <c r="N86057" i="1"/>
  <c r="N86058" i="1"/>
  <c r="N86059" i="1"/>
  <c r="N86060" i="1"/>
  <c r="N86061" i="1"/>
  <c r="N86062" i="1"/>
  <c r="N86063" i="1"/>
  <c r="N86064" i="1"/>
  <c r="N86065" i="1"/>
  <c r="N86066" i="1"/>
  <c r="N86067" i="1"/>
  <c r="N86068" i="1"/>
  <c r="N86069" i="1"/>
  <c r="N86070" i="1"/>
  <c r="N86071" i="1"/>
  <c r="N86072" i="1"/>
  <c r="N86073" i="1"/>
  <c r="N86074" i="1"/>
  <c r="N86075" i="1"/>
  <c r="N86076" i="1"/>
  <c r="N86077" i="1"/>
  <c r="N86078" i="1"/>
  <c r="N86079" i="1"/>
  <c r="N86080" i="1"/>
  <c r="N86081" i="1"/>
  <c r="N86082" i="1"/>
  <c r="N86083" i="1"/>
  <c r="N86084" i="1"/>
  <c r="N86085" i="1"/>
  <c r="N86086" i="1"/>
  <c r="N86087" i="1"/>
  <c r="N86088" i="1"/>
  <c r="N86089" i="1"/>
  <c r="N86090" i="1"/>
  <c r="N86091" i="1"/>
  <c r="N86092" i="1"/>
  <c r="N86093" i="1"/>
  <c r="N86094" i="1"/>
  <c r="N86095" i="1"/>
  <c r="N86096" i="1"/>
  <c r="N86097" i="1"/>
  <c r="N86098" i="1"/>
  <c r="N86099" i="1"/>
  <c r="N86100" i="1"/>
  <c r="N86101" i="1"/>
  <c r="N86102" i="1"/>
  <c r="N86103" i="1"/>
  <c r="N86104" i="1"/>
  <c r="N86105" i="1"/>
  <c r="N86106" i="1"/>
  <c r="N86107" i="1"/>
  <c r="N86108" i="1"/>
  <c r="N86109" i="1"/>
  <c r="N86110" i="1"/>
  <c r="N86111" i="1"/>
  <c r="N86112" i="1"/>
  <c r="N86113" i="1"/>
  <c r="N86114" i="1"/>
  <c r="N86115" i="1"/>
  <c r="N86116" i="1"/>
  <c r="N86117" i="1"/>
  <c r="N86118" i="1"/>
  <c r="N86119" i="1"/>
  <c r="N86120" i="1"/>
  <c r="N86121" i="1"/>
  <c r="N86122" i="1"/>
  <c r="N86123" i="1"/>
  <c r="N86124" i="1"/>
  <c r="N86125" i="1"/>
  <c r="N86126" i="1"/>
  <c r="N86127" i="1"/>
  <c r="N86128" i="1"/>
  <c r="N86129" i="1"/>
  <c r="N86130" i="1"/>
  <c r="N86131" i="1"/>
  <c r="N86132" i="1"/>
  <c r="N86133" i="1"/>
  <c r="N86134" i="1"/>
  <c r="N86135" i="1"/>
  <c r="N86136" i="1"/>
  <c r="N86137" i="1"/>
  <c r="N86138" i="1"/>
  <c r="N86139" i="1"/>
  <c r="N86140" i="1"/>
  <c r="N86141" i="1"/>
  <c r="N86142" i="1"/>
  <c r="N86143" i="1"/>
  <c r="N86144" i="1"/>
  <c r="N86145" i="1"/>
  <c r="N86146" i="1"/>
  <c r="N86147" i="1"/>
  <c r="N86148" i="1"/>
  <c r="N86149" i="1"/>
  <c r="N86150" i="1"/>
  <c r="N86151" i="1"/>
  <c r="N86152" i="1"/>
  <c r="N86153" i="1"/>
  <c r="N86154" i="1"/>
  <c r="N86155" i="1"/>
  <c r="N86156" i="1"/>
  <c r="N86157" i="1"/>
  <c r="N86158" i="1"/>
  <c r="N86159" i="1"/>
  <c r="N86160" i="1"/>
  <c r="N86161" i="1"/>
  <c r="N86162" i="1"/>
  <c r="N86163" i="1"/>
  <c r="N86164" i="1"/>
  <c r="N86165" i="1"/>
  <c r="N86166" i="1"/>
  <c r="N86167" i="1"/>
  <c r="N86168" i="1"/>
  <c r="N86169" i="1"/>
  <c r="N86170" i="1"/>
  <c r="N86171" i="1"/>
  <c r="N86172" i="1"/>
  <c r="N86173" i="1"/>
  <c r="N86174" i="1"/>
  <c r="N86175" i="1"/>
  <c r="N86176" i="1"/>
  <c r="N86177" i="1"/>
  <c r="N86178" i="1"/>
  <c r="N86179" i="1"/>
  <c r="N86180" i="1"/>
  <c r="N86181" i="1"/>
  <c r="N86182" i="1"/>
  <c r="N86183" i="1"/>
  <c r="N86184" i="1"/>
  <c r="N86185" i="1"/>
  <c r="N86186" i="1"/>
  <c r="N86187" i="1"/>
  <c r="N86188" i="1"/>
  <c r="N86189" i="1"/>
  <c r="N86190" i="1"/>
  <c r="N86191" i="1"/>
  <c r="N86192" i="1"/>
  <c r="N86193" i="1"/>
  <c r="N86194" i="1"/>
  <c r="N86195" i="1"/>
  <c r="N86196" i="1"/>
  <c r="N86197" i="1"/>
  <c r="N86198" i="1"/>
  <c r="N86199" i="1"/>
  <c r="N86200" i="1"/>
  <c r="N86201" i="1"/>
  <c r="N86202" i="1"/>
  <c r="N86203" i="1"/>
  <c r="N86204" i="1"/>
  <c r="N86205" i="1"/>
  <c r="N86206" i="1"/>
  <c r="N86207" i="1"/>
  <c r="N86208" i="1"/>
  <c r="N86209" i="1"/>
  <c r="N86210" i="1"/>
  <c r="N86211" i="1"/>
  <c r="N86212" i="1"/>
  <c r="N86213" i="1"/>
  <c r="N86214" i="1"/>
  <c r="N86215" i="1"/>
  <c r="N86216" i="1"/>
  <c r="N86217" i="1"/>
  <c r="N86218" i="1"/>
  <c r="N86219" i="1"/>
  <c r="N86220" i="1"/>
  <c r="N86221" i="1"/>
  <c r="N86222" i="1"/>
  <c r="N86223" i="1"/>
  <c r="N86224" i="1"/>
  <c r="N86225" i="1"/>
  <c r="N86226" i="1"/>
  <c r="N86227" i="1"/>
  <c r="N86228" i="1"/>
  <c r="N86229" i="1"/>
  <c r="N86230" i="1"/>
  <c r="N86231" i="1"/>
  <c r="N86232" i="1"/>
  <c r="N86233" i="1"/>
  <c r="N86234" i="1"/>
  <c r="N86235" i="1"/>
  <c r="N86236" i="1"/>
  <c r="N86237" i="1"/>
  <c r="N86238" i="1"/>
  <c r="N86239" i="1"/>
  <c r="N86240" i="1"/>
  <c r="N86241" i="1"/>
  <c r="N86242" i="1"/>
  <c r="N86243" i="1"/>
  <c r="N86244" i="1"/>
  <c r="N86245" i="1"/>
  <c r="N86246" i="1"/>
  <c r="N86247" i="1"/>
  <c r="N86248" i="1"/>
  <c r="N86249" i="1"/>
  <c r="N86250" i="1"/>
  <c r="N86251" i="1"/>
  <c r="N86252" i="1"/>
  <c r="N86253" i="1"/>
  <c r="N86254" i="1"/>
  <c r="N86255" i="1"/>
  <c r="N86256" i="1"/>
  <c r="N86257" i="1"/>
  <c r="N86258" i="1"/>
  <c r="N86259" i="1"/>
  <c r="N86260" i="1"/>
  <c r="N86261" i="1"/>
  <c r="N86262" i="1"/>
  <c r="N86263" i="1"/>
  <c r="N86264" i="1"/>
  <c r="N86265" i="1"/>
  <c r="N86266" i="1"/>
  <c r="N86267" i="1"/>
  <c r="N86268" i="1"/>
  <c r="N86269" i="1"/>
  <c r="N86270" i="1"/>
  <c r="N86271" i="1"/>
  <c r="N86272" i="1"/>
  <c r="N86273" i="1"/>
  <c r="N86274" i="1"/>
  <c r="N86275" i="1"/>
  <c r="N86276" i="1"/>
  <c r="N86277" i="1"/>
  <c r="N86278" i="1"/>
  <c r="N86279" i="1"/>
  <c r="N86280" i="1"/>
  <c r="N86281" i="1"/>
  <c r="N86282" i="1"/>
  <c r="N86283" i="1"/>
  <c r="N86284" i="1"/>
  <c r="N86285" i="1"/>
  <c r="N86286" i="1"/>
  <c r="N86287" i="1"/>
  <c r="N86288" i="1"/>
  <c r="N86289" i="1"/>
  <c r="N86290" i="1"/>
  <c r="N86291" i="1"/>
  <c r="N86292" i="1"/>
  <c r="N86293" i="1"/>
  <c r="N86294" i="1"/>
  <c r="N86295" i="1"/>
  <c r="N86296" i="1"/>
  <c r="N86297" i="1"/>
  <c r="N86298" i="1"/>
  <c r="N86299" i="1"/>
  <c r="N86300" i="1"/>
  <c r="N86301" i="1"/>
  <c r="N86302" i="1"/>
  <c r="N86303" i="1"/>
  <c r="N86304" i="1"/>
  <c r="N86305" i="1"/>
  <c r="N86306" i="1"/>
  <c r="N86307" i="1"/>
  <c r="N86308" i="1"/>
  <c r="N86309" i="1"/>
  <c r="N86310" i="1"/>
  <c r="N86311" i="1"/>
  <c r="N86312" i="1"/>
  <c r="N86313" i="1"/>
  <c r="N86314" i="1"/>
  <c r="N86315" i="1"/>
  <c r="N86316" i="1"/>
  <c r="N86317" i="1"/>
  <c r="N86318" i="1"/>
  <c r="N86319" i="1"/>
  <c r="N86320" i="1"/>
  <c r="N86321" i="1"/>
  <c r="N86322" i="1"/>
  <c r="N86323" i="1"/>
  <c r="N86324" i="1"/>
  <c r="N86325" i="1"/>
  <c r="N86326" i="1"/>
  <c r="N86327" i="1"/>
  <c r="N86328" i="1"/>
  <c r="N86329" i="1"/>
  <c r="N86330" i="1"/>
  <c r="N86331" i="1"/>
  <c r="N86332" i="1"/>
  <c r="N86333" i="1"/>
  <c r="N86334" i="1"/>
  <c r="N86335" i="1"/>
  <c r="N86336" i="1"/>
  <c r="N86337" i="1"/>
  <c r="N86338" i="1"/>
  <c r="N86339" i="1"/>
  <c r="N86340" i="1"/>
  <c r="N86341" i="1"/>
  <c r="N86342" i="1"/>
  <c r="N86343" i="1"/>
  <c r="N86344" i="1"/>
  <c r="N86345" i="1"/>
  <c r="N86346" i="1"/>
  <c r="N86347" i="1"/>
  <c r="N86348" i="1"/>
  <c r="N86349" i="1"/>
  <c r="N86350" i="1"/>
  <c r="N86351" i="1"/>
  <c r="N86352" i="1"/>
  <c r="N86353" i="1"/>
  <c r="N86354" i="1"/>
  <c r="N86355" i="1"/>
  <c r="N86356" i="1"/>
  <c r="N86357" i="1"/>
  <c r="N86358" i="1"/>
  <c r="N86359" i="1"/>
  <c r="N86360" i="1"/>
  <c r="N86361" i="1"/>
  <c r="N86362" i="1"/>
  <c r="N86363" i="1"/>
  <c r="N86364" i="1"/>
  <c r="N86365" i="1"/>
  <c r="N86366" i="1"/>
  <c r="N86367" i="1"/>
  <c r="N86368" i="1"/>
  <c r="N86369" i="1"/>
  <c r="N86370" i="1"/>
  <c r="N86371" i="1"/>
  <c r="N86372" i="1"/>
  <c r="N86373" i="1"/>
  <c r="N86374" i="1"/>
  <c r="N86375" i="1"/>
  <c r="N86376" i="1"/>
  <c r="N86377" i="1"/>
  <c r="N86378" i="1"/>
  <c r="N86379" i="1"/>
  <c r="N86380" i="1"/>
  <c r="N86381" i="1"/>
  <c r="N86382" i="1"/>
  <c r="N86383" i="1"/>
  <c r="N86384" i="1"/>
  <c r="N86385" i="1"/>
  <c r="N86386" i="1"/>
  <c r="N86387" i="1"/>
  <c r="N86388" i="1"/>
  <c r="N86389" i="1"/>
  <c r="N86390" i="1"/>
  <c r="N86391" i="1"/>
  <c r="N86392" i="1"/>
  <c r="N86393" i="1"/>
  <c r="N86394" i="1"/>
  <c r="N86395" i="1"/>
  <c r="N86396" i="1"/>
  <c r="N86397" i="1"/>
  <c r="N86398" i="1"/>
  <c r="N86399" i="1"/>
  <c r="N86400" i="1"/>
  <c r="N86401" i="1"/>
  <c r="N86402" i="1"/>
  <c r="N86403" i="1"/>
  <c r="N86404" i="1"/>
  <c r="N86405" i="1"/>
  <c r="N86406" i="1"/>
  <c r="N86407" i="1"/>
  <c r="N86408" i="1"/>
  <c r="N86409" i="1"/>
  <c r="N86410" i="1"/>
  <c r="N86411" i="1"/>
  <c r="N86412" i="1"/>
  <c r="N86413" i="1"/>
  <c r="N86414" i="1"/>
  <c r="N86415" i="1"/>
  <c r="N86416" i="1"/>
  <c r="N86417" i="1"/>
  <c r="N86418" i="1"/>
  <c r="N86419" i="1"/>
  <c r="N86420" i="1"/>
  <c r="N86421" i="1"/>
  <c r="N86422" i="1"/>
  <c r="N86423" i="1"/>
  <c r="N86424" i="1"/>
  <c r="N86425" i="1"/>
  <c r="N86426" i="1"/>
  <c r="N86427" i="1"/>
  <c r="N86428" i="1"/>
  <c r="N86429" i="1"/>
  <c r="N86430" i="1"/>
  <c r="N86431" i="1"/>
  <c r="N86432" i="1"/>
  <c r="N86433" i="1"/>
  <c r="N86434" i="1"/>
  <c r="N86435" i="1"/>
  <c r="N86436" i="1"/>
  <c r="N86437" i="1"/>
  <c r="N86438" i="1"/>
  <c r="N86439" i="1"/>
  <c r="N86440" i="1"/>
  <c r="N86441" i="1"/>
  <c r="N86442" i="1"/>
  <c r="N86443" i="1"/>
  <c r="N86444" i="1"/>
  <c r="N86445" i="1"/>
  <c r="N86446" i="1"/>
  <c r="N86447" i="1"/>
  <c r="N86448" i="1"/>
  <c r="N86449" i="1"/>
  <c r="N86450" i="1"/>
  <c r="N86451" i="1"/>
  <c r="N86452" i="1"/>
  <c r="N86453" i="1"/>
  <c r="N86454" i="1"/>
  <c r="N86455" i="1"/>
  <c r="N86456" i="1"/>
  <c r="N86457" i="1"/>
  <c r="N86458" i="1"/>
  <c r="N86459" i="1"/>
  <c r="N86460" i="1"/>
  <c r="N86461" i="1"/>
  <c r="N86462" i="1"/>
  <c r="N86463" i="1"/>
  <c r="N86464" i="1"/>
  <c r="N86465" i="1"/>
  <c r="N86466" i="1"/>
  <c r="N86467" i="1"/>
  <c r="N86468" i="1"/>
  <c r="N86469" i="1"/>
  <c r="N86470" i="1"/>
  <c r="N86471" i="1"/>
  <c r="N86472" i="1"/>
  <c r="N86473" i="1"/>
  <c r="N86474" i="1"/>
  <c r="N86475" i="1"/>
  <c r="N86476" i="1"/>
  <c r="N86477" i="1"/>
  <c r="N86478" i="1"/>
  <c r="N86479" i="1"/>
  <c r="N86480" i="1"/>
  <c r="N86481" i="1"/>
  <c r="N86482" i="1"/>
  <c r="N86483" i="1"/>
  <c r="N86484" i="1"/>
  <c r="N86485" i="1"/>
  <c r="N86486" i="1"/>
  <c r="N86487" i="1"/>
  <c r="N86488" i="1"/>
  <c r="N86489" i="1"/>
  <c r="N86490" i="1"/>
  <c r="N86491" i="1"/>
  <c r="N86492" i="1"/>
  <c r="N86493" i="1"/>
  <c r="N86494" i="1"/>
  <c r="N86495" i="1"/>
  <c r="N86496" i="1"/>
  <c r="N86497" i="1"/>
  <c r="N86498" i="1"/>
  <c r="N86499" i="1"/>
  <c r="N86500" i="1"/>
  <c r="N86501" i="1"/>
  <c r="N86502" i="1"/>
  <c r="N86503" i="1"/>
  <c r="N86504" i="1"/>
  <c r="N86505" i="1"/>
  <c r="N86506" i="1"/>
  <c r="N86507" i="1"/>
  <c r="N86508" i="1"/>
  <c r="N86509" i="1"/>
  <c r="N86510" i="1"/>
  <c r="N86511" i="1"/>
  <c r="N86512" i="1"/>
  <c r="N86513" i="1"/>
  <c r="N86514" i="1"/>
  <c r="N86515" i="1"/>
  <c r="N86516" i="1"/>
  <c r="N86517" i="1"/>
  <c r="N86518" i="1"/>
  <c r="N86519" i="1"/>
  <c r="N86520" i="1"/>
  <c r="N86521" i="1"/>
  <c r="N86522" i="1"/>
  <c r="N86523" i="1"/>
  <c r="N86524" i="1"/>
  <c r="N86525" i="1"/>
  <c r="N86526" i="1"/>
  <c r="N86527" i="1"/>
  <c r="N86528" i="1"/>
  <c r="N86529" i="1"/>
  <c r="N86530" i="1"/>
  <c r="N86531" i="1"/>
  <c r="N86532" i="1"/>
  <c r="N86533" i="1"/>
  <c r="N86534" i="1"/>
  <c r="N86535" i="1"/>
  <c r="N86536" i="1"/>
  <c r="N86537" i="1"/>
  <c r="N86538" i="1"/>
  <c r="N86539" i="1"/>
  <c r="N86540" i="1"/>
  <c r="N86541" i="1"/>
  <c r="N86542" i="1"/>
  <c r="N86543" i="1"/>
  <c r="N86544" i="1"/>
  <c r="N86545" i="1"/>
  <c r="N86546" i="1"/>
  <c r="N86547" i="1"/>
  <c r="N86548" i="1"/>
  <c r="N86549" i="1"/>
  <c r="N86550" i="1"/>
  <c r="N86551" i="1"/>
  <c r="N86552" i="1"/>
  <c r="N86553" i="1"/>
  <c r="N86554" i="1"/>
  <c r="N86555" i="1"/>
  <c r="N86556" i="1"/>
  <c r="N86557" i="1"/>
  <c r="N86558" i="1"/>
  <c r="N86559" i="1"/>
  <c r="N86560" i="1"/>
  <c r="N86561" i="1"/>
  <c r="N86562" i="1"/>
  <c r="N86563" i="1"/>
  <c r="N86564" i="1"/>
  <c r="N86565" i="1"/>
  <c r="N86566" i="1"/>
  <c r="N86567" i="1"/>
  <c r="N86568" i="1"/>
  <c r="N86569" i="1"/>
  <c r="N86570" i="1"/>
  <c r="N86571" i="1"/>
  <c r="N86572" i="1"/>
  <c r="N86573" i="1"/>
  <c r="N86574" i="1"/>
  <c r="N86575" i="1"/>
  <c r="N86576" i="1"/>
  <c r="N86577" i="1"/>
  <c r="N86578" i="1"/>
  <c r="N86579" i="1"/>
  <c r="N86580" i="1"/>
  <c r="N86581" i="1"/>
  <c r="N86582" i="1"/>
  <c r="N86583" i="1"/>
  <c r="N86584" i="1"/>
  <c r="N86585" i="1"/>
  <c r="N86586" i="1"/>
  <c r="N86587" i="1"/>
  <c r="N86588" i="1"/>
  <c r="N86589" i="1"/>
  <c r="N86590" i="1"/>
  <c r="N86591" i="1"/>
  <c r="N86592" i="1"/>
  <c r="N86593" i="1"/>
  <c r="N86594" i="1"/>
  <c r="N86595" i="1"/>
  <c r="N86596" i="1"/>
  <c r="N86597" i="1"/>
  <c r="N86598" i="1"/>
  <c r="N86599" i="1"/>
  <c r="N86600" i="1"/>
  <c r="N86601" i="1"/>
  <c r="N86602" i="1"/>
  <c r="N86603" i="1"/>
  <c r="N86604" i="1"/>
  <c r="N86605" i="1"/>
  <c r="N86606" i="1"/>
  <c r="N86607" i="1"/>
  <c r="N86608" i="1"/>
  <c r="N86609" i="1"/>
  <c r="N86610" i="1"/>
  <c r="N86611" i="1"/>
  <c r="N86612" i="1"/>
  <c r="N86613" i="1"/>
  <c r="N86614" i="1"/>
  <c r="N86615" i="1"/>
  <c r="N86616" i="1"/>
  <c r="N86617" i="1"/>
  <c r="N86618" i="1"/>
  <c r="N86619" i="1"/>
  <c r="N86620" i="1"/>
  <c r="N86621" i="1"/>
  <c r="N86622" i="1"/>
  <c r="N86623" i="1"/>
  <c r="N86624" i="1"/>
  <c r="N86625" i="1"/>
  <c r="N86626" i="1"/>
  <c r="N86627" i="1"/>
  <c r="N86628" i="1"/>
  <c r="N86629" i="1"/>
  <c r="N86630" i="1"/>
  <c r="N86631" i="1"/>
  <c r="N86632" i="1"/>
  <c r="N86633" i="1"/>
  <c r="N86634" i="1"/>
  <c r="N86635" i="1"/>
  <c r="N86636" i="1"/>
  <c r="N86637" i="1"/>
  <c r="N86638" i="1"/>
  <c r="N86639" i="1"/>
  <c r="N86640" i="1"/>
  <c r="N86641" i="1"/>
  <c r="N86642" i="1"/>
  <c r="N86643" i="1"/>
  <c r="N86644" i="1"/>
  <c r="N86645" i="1"/>
  <c r="N86646" i="1"/>
  <c r="N86647" i="1"/>
  <c r="N86648" i="1"/>
  <c r="N86649" i="1"/>
  <c r="N86650" i="1"/>
  <c r="N86651" i="1"/>
  <c r="N86652" i="1"/>
  <c r="N86653" i="1"/>
  <c r="N86654" i="1"/>
  <c r="N86655" i="1"/>
  <c r="N86656" i="1"/>
  <c r="N86657" i="1"/>
  <c r="N86658" i="1"/>
  <c r="N86659" i="1"/>
  <c r="N86660" i="1"/>
  <c r="N86661" i="1"/>
  <c r="N86662" i="1"/>
  <c r="N86663" i="1"/>
  <c r="N86664" i="1"/>
  <c r="N86665" i="1"/>
  <c r="N86666" i="1"/>
  <c r="N86667" i="1"/>
  <c r="N86668" i="1"/>
  <c r="N86669" i="1"/>
  <c r="N86670" i="1"/>
  <c r="N86671" i="1"/>
  <c r="N86672" i="1"/>
  <c r="N86673" i="1"/>
  <c r="N86674" i="1"/>
  <c r="N86675" i="1"/>
  <c r="N86676" i="1"/>
  <c r="N86677" i="1"/>
  <c r="N86678" i="1"/>
  <c r="N86679" i="1"/>
  <c r="N86680" i="1"/>
  <c r="N86681" i="1"/>
  <c r="N86682" i="1"/>
  <c r="N86683" i="1"/>
  <c r="N86684" i="1"/>
  <c r="N86685" i="1"/>
  <c r="N86686" i="1"/>
  <c r="N86687" i="1"/>
  <c r="N86688" i="1"/>
  <c r="N86689" i="1"/>
  <c r="N86690" i="1"/>
  <c r="N86691" i="1"/>
  <c r="N86692" i="1"/>
  <c r="N86693" i="1"/>
  <c r="N86694" i="1"/>
  <c r="N86695" i="1"/>
  <c r="N86696" i="1"/>
  <c r="N86697" i="1"/>
  <c r="N86698" i="1"/>
  <c r="N86699" i="1"/>
  <c r="N86700" i="1"/>
  <c r="N86701" i="1"/>
  <c r="N86702" i="1"/>
  <c r="N86703" i="1"/>
  <c r="N86704" i="1"/>
  <c r="N86705" i="1"/>
  <c r="N86706" i="1"/>
  <c r="N86707" i="1"/>
  <c r="N86708" i="1"/>
  <c r="N86709" i="1"/>
  <c r="N86710" i="1"/>
  <c r="N86711" i="1"/>
  <c r="N86712" i="1"/>
  <c r="N86713" i="1"/>
  <c r="N86714" i="1"/>
  <c r="N86715" i="1"/>
  <c r="N86716" i="1"/>
  <c r="N86717" i="1"/>
  <c r="N86718" i="1"/>
  <c r="N86719" i="1"/>
  <c r="N86720" i="1"/>
  <c r="N86721" i="1"/>
  <c r="N86722" i="1"/>
  <c r="N86723" i="1"/>
  <c r="N86724" i="1"/>
  <c r="N86725" i="1"/>
  <c r="N86726" i="1"/>
  <c r="N86727" i="1"/>
  <c r="N86728" i="1"/>
  <c r="N86729" i="1"/>
  <c r="N86730" i="1"/>
  <c r="N86731" i="1"/>
  <c r="N86732" i="1"/>
  <c r="N86733" i="1"/>
  <c r="N86734" i="1"/>
  <c r="N86735" i="1"/>
  <c r="N86736" i="1"/>
  <c r="N86737" i="1"/>
  <c r="N86738" i="1"/>
  <c r="N86739" i="1"/>
  <c r="N86740" i="1"/>
  <c r="N86741" i="1"/>
  <c r="N86742" i="1"/>
  <c r="N86743" i="1"/>
  <c r="N86744" i="1"/>
  <c r="N86745" i="1"/>
  <c r="N86746" i="1"/>
  <c r="N86747" i="1"/>
  <c r="N86748" i="1"/>
  <c r="N86749" i="1"/>
  <c r="N86750" i="1"/>
  <c r="N86751" i="1"/>
  <c r="N86752" i="1"/>
  <c r="N86753" i="1"/>
  <c r="N86754" i="1"/>
  <c r="N86755" i="1"/>
  <c r="N86756" i="1"/>
  <c r="N86757" i="1"/>
  <c r="N86758" i="1"/>
  <c r="N86759" i="1"/>
  <c r="N86760" i="1"/>
  <c r="N86761" i="1"/>
  <c r="N86762" i="1"/>
  <c r="N86763" i="1"/>
  <c r="N86764" i="1"/>
  <c r="N86765" i="1"/>
  <c r="N86766" i="1"/>
  <c r="N86767" i="1"/>
  <c r="N86768" i="1"/>
  <c r="N86769" i="1"/>
  <c r="N86770" i="1"/>
  <c r="N86771" i="1"/>
  <c r="N86772" i="1"/>
  <c r="N86773" i="1"/>
  <c r="N86774" i="1"/>
  <c r="N86775" i="1"/>
  <c r="N86776" i="1"/>
  <c r="N86777" i="1"/>
  <c r="N86778" i="1"/>
  <c r="N86779" i="1"/>
  <c r="N86780" i="1"/>
  <c r="N86781" i="1"/>
  <c r="N86782" i="1"/>
  <c r="N86783" i="1"/>
  <c r="N86784" i="1"/>
  <c r="N86785" i="1"/>
  <c r="N86786" i="1"/>
  <c r="N86787" i="1"/>
  <c r="N86788" i="1"/>
  <c r="N86789" i="1"/>
  <c r="N86790" i="1"/>
  <c r="N86791" i="1"/>
  <c r="N86792" i="1"/>
  <c r="N86793" i="1"/>
  <c r="N86794" i="1"/>
  <c r="N86795" i="1"/>
  <c r="N86796" i="1"/>
  <c r="N86797" i="1"/>
  <c r="N86798" i="1"/>
  <c r="N86799" i="1"/>
  <c r="N86800" i="1"/>
  <c r="N86801" i="1"/>
  <c r="N86802" i="1"/>
  <c r="N86803" i="1"/>
  <c r="N86804" i="1"/>
  <c r="N86805" i="1"/>
  <c r="N86806" i="1"/>
  <c r="N86807" i="1"/>
  <c r="N86808" i="1"/>
  <c r="N86809" i="1"/>
  <c r="N86810" i="1"/>
  <c r="N86811" i="1"/>
  <c r="N86812" i="1"/>
  <c r="N86813" i="1"/>
  <c r="N86814" i="1"/>
  <c r="N86815" i="1"/>
  <c r="N86816" i="1"/>
  <c r="N86817" i="1"/>
  <c r="N86818" i="1"/>
  <c r="N86819" i="1"/>
  <c r="N86820" i="1"/>
  <c r="N86821" i="1"/>
  <c r="N86822" i="1"/>
  <c r="N86823" i="1"/>
  <c r="N86824" i="1"/>
  <c r="N86825" i="1"/>
  <c r="N86826" i="1"/>
  <c r="N86827" i="1"/>
  <c r="N86828" i="1"/>
  <c r="N86829" i="1"/>
  <c r="N86830" i="1"/>
  <c r="N86831" i="1"/>
  <c r="N86832" i="1"/>
  <c r="N86833" i="1"/>
  <c r="N86834" i="1"/>
  <c r="N86835" i="1"/>
  <c r="N86836" i="1"/>
  <c r="N86837" i="1"/>
  <c r="N86838" i="1"/>
  <c r="N86839" i="1"/>
  <c r="N86840" i="1"/>
  <c r="N86841" i="1"/>
  <c r="N86842" i="1"/>
  <c r="N86843" i="1"/>
  <c r="N86844" i="1"/>
  <c r="N86845" i="1"/>
  <c r="N86846" i="1"/>
  <c r="N86847" i="1"/>
  <c r="N86848" i="1"/>
  <c r="N86849" i="1"/>
  <c r="N86850" i="1"/>
  <c r="N86851" i="1"/>
  <c r="N86852" i="1"/>
  <c r="N86853" i="1"/>
  <c r="N86854" i="1"/>
  <c r="N86855" i="1"/>
  <c r="N86856" i="1"/>
  <c r="N86857" i="1"/>
  <c r="N86858" i="1"/>
  <c r="N86859" i="1"/>
  <c r="N86860" i="1"/>
  <c r="N86861" i="1"/>
  <c r="N86862" i="1"/>
  <c r="N86863" i="1"/>
  <c r="N86864" i="1"/>
  <c r="N86865" i="1"/>
  <c r="N86866" i="1"/>
  <c r="N86867" i="1"/>
  <c r="N86868" i="1"/>
  <c r="N86869" i="1"/>
  <c r="N86870" i="1"/>
  <c r="N86871" i="1"/>
  <c r="N86872" i="1"/>
  <c r="N86873" i="1"/>
  <c r="N86874" i="1"/>
  <c r="N86875" i="1"/>
  <c r="N86876" i="1"/>
  <c r="N86877" i="1"/>
  <c r="N86878" i="1"/>
  <c r="N86879" i="1"/>
  <c r="N86880" i="1"/>
  <c r="N86881" i="1"/>
  <c r="N86882" i="1"/>
  <c r="N86883" i="1"/>
  <c r="N86884" i="1"/>
  <c r="N86885" i="1"/>
  <c r="N86886" i="1"/>
  <c r="N86887" i="1"/>
  <c r="N86888" i="1"/>
  <c r="N86889" i="1"/>
  <c r="N86890" i="1"/>
  <c r="N86891" i="1"/>
  <c r="N86892" i="1"/>
  <c r="N86893" i="1"/>
  <c r="N86894" i="1"/>
  <c r="N86895" i="1"/>
  <c r="N86896" i="1"/>
  <c r="N86897" i="1"/>
  <c r="N86898" i="1"/>
  <c r="N86899" i="1"/>
  <c r="N86900" i="1"/>
  <c r="N86901" i="1"/>
  <c r="N86902" i="1"/>
  <c r="N86903" i="1"/>
  <c r="N86904" i="1"/>
  <c r="N86905" i="1"/>
  <c r="N86906" i="1"/>
  <c r="N86907" i="1"/>
  <c r="N86908" i="1"/>
  <c r="N86909" i="1"/>
  <c r="N86910" i="1"/>
  <c r="N86911" i="1"/>
  <c r="N86912" i="1"/>
  <c r="N86913" i="1"/>
  <c r="N86914" i="1"/>
  <c r="N86915" i="1"/>
  <c r="N86916" i="1"/>
  <c r="N86917" i="1"/>
  <c r="N86918" i="1"/>
  <c r="N86919" i="1"/>
  <c r="N86920" i="1"/>
  <c r="N86921" i="1"/>
  <c r="N86922" i="1"/>
  <c r="N86923" i="1"/>
  <c r="N86924" i="1"/>
  <c r="N86925" i="1"/>
  <c r="N86926" i="1"/>
  <c r="N86927" i="1"/>
  <c r="N86928" i="1"/>
  <c r="N86929" i="1"/>
  <c r="N86930" i="1"/>
  <c r="N86931" i="1"/>
  <c r="N86932" i="1"/>
  <c r="N86933" i="1"/>
  <c r="N86934" i="1"/>
  <c r="N86935" i="1"/>
  <c r="N86936" i="1"/>
  <c r="N86937" i="1"/>
  <c r="N86938" i="1"/>
  <c r="N86939" i="1"/>
  <c r="N86940" i="1"/>
  <c r="N86941" i="1"/>
  <c r="N86942" i="1"/>
  <c r="N86943" i="1"/>
  <c r="N86944" i="1"/>
  <c r="N86945" i="1"/>
  <c r="N86946" i="1"/>
  <c r="N86947" i="1"/>
  <c r="N86948" i="1"/>
  <c r="N86949" i="1"/>
  <c r="N86950" i="1"/>
  <c r="N86951" i="1"/>
  <c r="N86952" i="1"/>
  <c r="N86953" i="1"/>
  <c r="N86954" i="1"/>
  <c r="N86955" i="1"/>
  <c r="N86956" i="1"/>
  <c r="N86957" i="1"/>
  <c r="N86958" i="1"/>
  <c r="N86959" i="1"/>
  <c r="N86960" i="1"/>
  <c r="N86961" i="1"/>
  <c r="N86962" i="1"/>
  <c r="N86963" i="1"/>
  <c r="N86964" i="1"/>
  <c r="N86965" i="1"/>
  <c r="N86966" i="1"/>
  <c r="N86967" i="1"/>
  <c r="N86968" i="1"/>
  <c r="N86969" i="1"/>
  <c r="N86970" i="1"/>
  <c r="N86971" i="1"/>
  <c r="N86972" i="1"/>
  <c r="N86973" i="1"/>
  <c r="N86974" i="1"/>
  <c r="N86975" i="1"/>
  <c r="N86976" i="1"/>
  <c r="N86977" i="1"/>
  <c r="N86978" i="1"/>
  <c r="N86979" i="1"/>
  <c r="N86980" i="1"/>
  <c r="N86981" i="1"/>
  <c r="N86982" i="1"/>
  <c r="N86983" i="1"/>
  <c r="N86984" i="1"/>
  <c r="N86985" i="1"/>
  <c r="N86986" i="1"/>
  <c r="N86987" i="1"/>
  <c r="N86988" i="1"/>
  <c r="N86989" i="1"/>
  <c r="N86990" i="1"/>
  <c r="N86991" i="1"/>
  <c r="N86992" i="1"/>
  <c r="N86993" i="1"/>
  <c r="N86994" i="1"/>
  <c r="N86995" i="1"/>
  <c r="N86996" i="1"/>
  <c r="N86997" i="1"/>
  <c r="N86998" i="1"/>
  <c r="N86999" i="1"/>
  <c r="N87000" i="1"/>
  <c r="N87001" i="1"/>
  <c r="N87002" i="1"/>
  <c r="N87003" i="1"/>
  <c r="N87004" i="1"/>
  <c r="N87005" i="1"/>
  <c r="N87006" i="1"/>
  <c r="N87007" i="1"/>
  <c r="N87008" i="1"/>
  <c r="N87009" i="1"/>
  <c r="N87010" i="1"/>
  <c r="N87011" i="1"/>
  <c r="N87012" i="1"/>
  <c r="N87013" i="1"/>
  <c r="N87014" i="1"/>
  <c r="N87015" i="1"/>
  <c r="N87016" i="1"/>
  <c r="N87017" i="1"/>
  <c r="N87018" i="1"/>
  <c r="N87019" i="1"/>
  <c r="N87020" i="1"/>
  <c r="N87021" i="1"/>
  <c r="N87022" i="1"/>
  <c r="N87023" i="1"/>
  <c r="N87024" i="1"/>
  <c r="N87025" i="1"/>
  <c r="N87026" i="1"/>
  <c r="N87027" i="1"/>
  <c r="N87028" i="1"/>
  <c r="N87029" i="1"/>
  <c r="N87030" i="1"/>
  <c r="N87031" i="1"/>
  <c r="N87032" i="1"/>
  <c r="N87033" i="1"/>
  <c r="N87034" i="1"/>
  <c r="N87035" i="1"/>
  <c r="N87036" i="1"/>
  <c r="N87037" i="1"/>
  <c r="N87038" i="1"/>
  <c r="N87039" i="1"/>
  <c r="N87040" i="1"/>
  <c r="N87041" i="1"/>
  <c r="N87042" i="1"/>
  <c r="N87043" i="1"/>
  <c r="N87044" i="1"/>
  <c r="N87045" i="1"/>
  <c r="N87046" i="1"/>
  <c r="N87047" i="1"/>
  <c r="N87048" i="1"/>
  <c r="N87049" i="1"/>
  <c r="N87050" i="1"/>
  <c r="N87051" i="1"/>
  <c r="N87052" i="1"/>
  <c r="N87053" i="1"/>
  <c r="N87054" i="1"/>
  <c r="N87055" i="1"/>
  <c r="N87056" i="1"/>
  <c r="N87057" i="1"/>
  <c r="N87058" i="1"/>
  <c r="N87059" i="1"/>
  <c r="N87060" i="1"/>
  <c r="N87061" i="1"/>
  <c r="N87062" i="1"/>
  <c r="N87063" i="1"/>
  <c r="N87064" i="1"/>
  <c r="N87065" i="1"/>
  <c r="N87066" i="1"/>
  <c r="N87067" i="1"/>
  <c r="N87068" i="1"/>
  <c r="N87069" i="1"/>
  <c r="N87070" i="1"/>
  <c r="N87071" i="1"/>
  <c r="N87072" i="1"/>
  <c r="N87073" i="1"/>
  <c r="N87074" i="1"/>
  <c r="N87075" i="1"/>
  <c r="N87076" i="1"/>
  <c r="N87077" i="1"/>
  <c r="N87078" i="1"/>
  <c r="N87079" i="1"/>
  <c r="N87080" i="1"/>
  <c r="N87081" i="1"/>
  <c r="N87082" i="1"/>
  <c r="N87083" i="1"/>
  <c r="N87084" i="1"/>
  <c r="N87085" i="1"/>
  <c r="N87086" i="1"/>
  <c r="N87087" i="1"/>
  <c r="N87088" i="1"/>
  <c r="N87089" i="1"/>
  <c r="N87090" i="1"/>
  <c r="N87091" i="1"/>
  <c r="N87092" i="1"/>
  <c r="N87093" i="1"/>
  <c r="N87094" i="1"/>
  <c r="N87095" i="1"/>
  <c r="N87096" i="1"/>
  <c r="N87097" i="1"/>
  <c r="N87098" i="1"/>
  <c r="N87099" i="1"/>
  <c r="N87100" i="1"/>
  <c r="N87101" i="1"/>
  <c r="N87102" i="1"/>
  <c r="N87103" i="1"/>
  <c r="N87104" i="1"/>
  <c r="N87105" i="1"/>
  <c r="N87106" i="1"/>
  <c r="N87107" i="1"/>
  <c r="N87108" i="1"/>
  <c r="N87109" i="1"/>
  <c r="N87110" i="1"/>
  <c r="N87111" i="1"/>
  <c r="N87112" i="1"/>
  <c r="N87113" i="1"/>
  <c r="N87114" i="1"/>
  <c r="N87115" i="1"/>
  <c r="N87116" i="1"/>
  <c r="N87117" i="1"/>
  <c r="N87118" i="1"/>
  <c r="N87119" i="1"/>
  <c r="N87120" i="1"/>
  <c r="N87121" i="1"/>
  <c r="N87122" i="1"/>
  <c r="N87123" i="1"/>
  <c r="N87124" i="1"/>
  <c r="N87125" i="1"/>
  <c r="N87126" i="1"/>
  <c r="N87127" i="1"/>
  <c r="N87128" i="1"/>
  <c r="N87129" i="1"/>
  <c r="N87130" i="1"/>
  <c r="N87131" i="1"/>
  <c r="N87132" i="1"/>
  <c r="N87133" i="1"/>
  <c r="N87134" i="1"/>
  <c r="N87135" i="1"/>
  <c r="N87136" i="1"/>
  <c r="N87137" i="1"/>
  <c r="N87138" i="1"/>
  <c r="N87139" i="1"/>
  <c r="N87140" i="1"/>
  <c r="N87141" i="1"/>
  <c r="N87142" i="1"/>
  <c r="N87143" i="1"/>
  <c r="N87144" i="1"/>
  <c r="N87145" i="1"/>
  <c r="N87146" i="1"/>
  <c r="N87147" i="1"/>
  <c r="N87148" i="1"/>
  <c r="N87149" i="1"/>
  <c r="N87150" i="1"/>
  <c r="N87151" i="1"/>
  <c r="N87152" i="1"/>
  <c r="N87153" i="1"/>
  <c r="N87154" i="1"/>
  <c r="N87155" i="1"/>
  <c r="N87156" i="1"/>
  <c r="N87157" i="1"/>
  <c r="N87158" i="1"/>
  <c r="N87159" i="1"/>
  <c r="N87160" i="1"/>
  <c r="N87161" i="1"/>
  <c r="N87162" i="1"/>
  <c r="N87163" i="1"/>
  <c r="N87164" i="1"/>
  <c r="N87165" i="1"/>
  <c r="N87166" i="1"/>
  <c r="N87167" i="1"/>
  <c r="N87168" i="1"/>
  <c r="N87169" i="1"/>
  <c r="N87170" i="1"/>
  <c r="N87171" i="1"/>
  <c r="N87172" i="1"/>
  <c r="N87173" i="1"/>
  <c r="N87174" i="1"/>
  <c r="N87175" i="1"/>
  <c r="N87176" i="1"/>
  <c r="N87177" i="1"/>
  <c r="N87178" i="1"/>
  <c r="N87179" i="1"/>
  <c r="N87180" i="1"/>
  <c r="N87181" i="1"/>
  <c r="N87182" i="1"/>
  <c r="N87183" i="1"/>
  <c r="N87184" i="1"/>
  <c r="N87185" i="1"/>
  <c r="N87186" i="1"/>
  <c r="N87187" i="1"/>
  <c r="N87188" i="1"/>
  <c r="N87189" i="1"/>
  <c r="N87190" i="1"/>
  <c r="N87191" i="1"/>
  <c r="N87192" i="1"/>
  <c r="N87193" i="1"/>
  <c r="N87194" i="1"/>
  <c r="N87195" i="1"/>
  <c r="N87196" i="1"/>
  <c r="N87197" i="1"/>
  <c r="N87198" i="1"/>
  <c r="N87199" i="1"/>
  <c r="N87200" i="1"/>
  <c r="N87201" i="1"/>
  <c r="N87202" i="1"/>
  <c r="N87203" i="1"/>
  <c r="N87204" i="1"/>
  <c r="N87205" i="1"/>
  <c r="N87206" i="1"/>
  <c r="N87207" i="1"/>
  <c r="N87208" i="1"/>
  <c r="N87209" i="1"/>
  <c r="N87210" i="1"/>
  <c r="N87211" i="1"/>
  <c r="N87212" i="1"/>
  <c r="N87213" i="1"/>
  <c r="N87214" i="1"/>
  <c r="N87215" i="1"/>
  <c r="N87216" i="1"/>
  <c r="N87217" i="1"/>
  <c r="N87218" i="1"/>
  <c r="N87219" i="1"/>
  <c r="N87220" i="1"/>
  <c r="N87221" i="1"/>
  <c r="N87222" i="1"/>
  <c r="N87223" i="1"/>
  <c r="N87224" i="1"/>
  <c r="N87225" i="1"/>
  <c r="N87226" i="1"/>
  <c r="N87227" i="1"/>
  <c r="N87228" i="1"/>
  <c r="N87229" i="1"/>
  <c r="N87230" i="1"/>
  <c r="N87231" i="1"/>
  <c r="N87232" i="1"/>
  <c r="N87233" i="1"/>
  <c r="N87234" i="1"/>
  <c r="N87235" i="1"/>
  <c r="N87236" i="1"/>
  <c r="N87237" i="1"/>
  <c r="N87238" i="1"/>
  <c r="N87239" i="1"/>
  <c r="N87240" i="1"/>
  <c r="N87241" i="1"/>
  <c r="N87242" i="1"/>
  <c r="N87243" i="1"/>
  <c r="N87244" i="1"/>
  <c r="N87245" i="1"/>
  <c r="N87246" i="1"/>
  <c r="N87247" i="1"/>
  <c r="N87248" i="1"/>
  <c r="N87249" i="1"/>
  <c r="N87250" i="1"/>
  <c r="N87251" i="1"/>
  <c r="N87252" i="1"/>
  <c r="N87253" i="1"/>
  <c r="N87254" i="1"/>
  <c r="N87255" i="1"/>
  <c r="N87256" i="1"/>
  <c r="N87257" i="1"/>
  <c r="N87258" i="1"/>
  <c r="N87259" i="1"/>
  <c r="N87260" i="1"/>
  <c r="N87261" i="1"/>
  <c r="N87262" i="1"/>
  <c r="N87263" i="1"/>
  <c r="N87264" i="1"/>
  <c r="N87265" i="1"/>
  <c r="N87266" i="1"/>
  <c r="N87267" i="1"/>
  <c r="N87268" i="1"/>
  <c r="N87269" i="1"/>
  <c r="N87270" i="1"/>
  <c r="N87271" i="1"/>
  <c r="N87272" i="1"/>
  <c r="N87273" i="1"/>
  <c r="N87274" i="1"/>
  <c r="N87275" i="1"/>
  <c r="N87276" i="1"/>
  <c r="N87277" i="1"/>
  <c r="N87278" i="1"/>
  <c r="N87279" i="1"/>
  <c r="N87280" i="1"/>
  <c r="N87281" i="1"/>
  <c r="N87282" i="1"/>
  <c r="N87283" i="1"/>
  <c r="N87284" i="1"/>
  <c r="N87285" i="1"/>
  <c r="N87286" i="1"/>
  <c r="N87287" i="1"/>
  <c r="N87288" i="1"/>
  <c r="N87289" i="1"/>
  <c r="N87290" i="1"/>
  <c r="N87291" i="1"/>
  <c r="N87292" i="1"/>
  <c r="N87293" i="1"/>
  <c r="N87294" i="1"/>
  <c r="N87295" i="1"/>
  <c r="N87296" i="1"/>
  <c r="N87297" i="1"/>
  <c r="N87298" i="1"/>
  <c r="N87299" i="1"/>
  <c r="N87300" i="1"/>
  <c r="N87301" i="1"/>
  <c r="N87302" i="1"/>
  <c r="N87303" i="1"/>
  <c r="N87304" i="1"/>
  <c r="N87305" i="1"/>
  <c r="N87306" i="1"/>
  <c r="N87307" i="1"/>
  <c r="N87308" i="1"/>
  <c r="N87309" i="1"/>
  <c r="N87310" i="1"/>
  <c r="N87311" i="1"/>
  <c r="N87312" i="1"/>
  <c r="N87313" i="1"/>
  <c r="N87314" i="1"/>
  <c r="N87315" i="1"/>
  <c r="N87316" i="1"/>
  <c r="N87317" i="1"/>
  <c r="N87318" i="1"/>
  <c r="N87319" i="1"/>
  <c r="N87320" i="1"/>
  <c r="N87321" i="1"/>
  <c r="N87322" i="1"/>
  <c r="N87323" i="1"/>
  <c r="N87324" i="1"/>
  <c r="N87325" i="1"/>
  <c r="N87326" i="1"/>
  <c r="N87327" i="1"/>
  <c r="N87328" i="1"/>
  <c r="N87329" i="1"/>
  <c r="N87330" i="1"/>
  <c r="N87331" i="1"/>
  <c r="N87332" i="1"/>
  <c r="N87333" i="1"/>
  <c r="N87334" i="1"/>
  <c r="N87335" i="1"/>
  <c r="N87336" i="1"/>
  <c r="N87337" i="1"/>
  <c r="N87338" i="1"/>
  <c r="N87339" i="1"/>
  <c r="N87340" i="1"/>
  <c r="N87341" i="1"/>
  <c r="N87342" i="1"/>
  <c r="N87343" i="1"/>
  <c r="N87344" i="1"/>
  <c r="N87345" i="1"/>
  <c r="N87346" i="1"/>
  <c r="N87347" i="1"/>
  <c r="N87348" i="1"/>
  <c r="N87349" i="1"/>
  <c r="N87350" i="1"/>
  <c r="N87351" i="1"/>
  <c r="N87352" i="1"/>
  <c r="N87353" i="1"/>
  <c r="N87354" i="1"/>
  <c r="N87355" i="1"/>
  <c r="N87356" i="1"/>
  <c r="N87357" i="1"/>
  <c r="N87358" i="1"/>
  <c r="N87359" i="1"/>
  <c r="N87360" i="1"/>
  <c r="N87361" i="1"/>
  <c r="N87362" i="1"/>
  <c r="N87363" i="1"/>
  <c r="N87364" i="1"/>
  <c r="N87365" i="1"/>
  <c r="N87366" i="1"/>
  <c r="N87367" i="1"/>
  <c r="N87368" i="1"/>
  <c r="N87369" i="1"/>
  <c r="N87370" i="1"/>
  <c r="N87371" i="1"/>
  <c r="N87372" i="1"/>
  <c r="N87373" i="1"/>
  <c r="N87374" i="1"/>
  <c r="N87375" i="1"/>
  <c r="N87376" i="1"/>
  <c r="N87377" i="1"/>
  <c r="N87378" i="1"/>
  <c r="N87379" i="1"/>
  <c r="N87380" i="1"/>
  <c r="N87381" i="1"/>
  <c r="N87382" i="1"/>
  <c r="N87383" i="1"/>
  <c r="N87384" i="1"/>
  <c r="N87385" i="1"/>
  <c r="N87386" i="1"/>
  <c r="N87387" i="1"/>
  <c r="N87388" i="1"/>
  <c r="N87389" i="1"/>
  <c r="N87390" i="1"/>
  <c r="N87391" i="1"/>
  <c r="N87392" i="1"/>
  <c r="N87393" i="1"/>
  <c r="N87394" i="1"/>
  <c r="N87395" i="1"/>
  <c r="N87396" i="1"/>
  <c r="N87397" i="1"/>
  <c r="N87398" i="1"/>
  <c r="N87399" i="1"/>
  <c r="N87400" i="1"/>
  <c r="N87401" i="1"/>
  <c r="N87402" i="1"/>
  <c r="N87403" i="1"/>
  <c r="N87404" i="1"/>
  <c r="N87405" i="1"/>
  <c r="N87406" i="1"/>
  <c r="N87407" i="1"/>
  <c r="N87408" i="1"/>
  <c r="N87409" i="1"/>
  <c r="N87410" i="1"/>
  <c r="N87411" i="1"/>
  <c r="N87412" i="1"/>
  <c r="N87413" i="1"/>
  <c r="N87414" i="1"/>
  <c r="N87415" i="1"/>
  <c r="N87416" i="1"/>
  <c r="N87417" i="1"/>
  <c r="N87418" i="1"/>
  <c r="N87419" i="1"/>
  <c r="N87420" i="1"/>
  <c r="N87421" i="1"/>
  <c r="N87422" i="1"/>
  <c r="N87423" i="1"/>
  <c r="N87424" i="1"/>
  <c r="N87425" i="1"/>
  <c r="N87426" i="1"/>
  <c r="N87427" i="1"/>
  <c r="N87428" i="1"/>
  <c r="N87429" i="1"/>
  <c r="N87430" i="1"/>
  <c r="N87431" i="1"/>
  <c r="N87432" i="1"/>
  <c r="N87433" i="1"/>
  <c r="N87434" i="1"/>
  <c r="N87435" i="1"/>
  <c r="N87436" i="1"/>
  <c r="N87437" i="1"/>
  <c r="N87438" i="1"/>
  <c r="N87439" i="1"/>
  <c r="N87440" i="1"/>
  <c r="N87441" i="1"/>
  <c r="N87442" i="1"/>
  <c r="N87443" i="1"/>
  <c r="N87444" i="1"/>
  <c r="N87445" i="1"/>
  <c r="N87446" i="1"/>
  <c r="N87447" i="1"/>
  <c r="N87448" i="1"/>
  <c r="N87449" i="1"/>
  <c r="N87450" i="1"/>
  <c r="N87451" i="1"/>
  <c r="N87452" i="1"/>
  <c r="N87453" i="1"/>
  <c r="N87454" i="1"/>
  <c r="N87455" i="1"/>
  <c r="N87456" i="1"/>
  <c r="N87457" i="1"/>
  <c r="N87458" i="1"/>
  <c r="N87459" i="1"/>
  <c r="N87460" i="1"/>
  <c r="N87461" i="1"/>
  <c r="N87462" i="1"/>
  <c r="N87463" i="1"/>
  <c r="N87464" i="1"/>
  <c r="N87465" i="1"/>
  <c r="N87466" i="1"/>
  <c r="N87467" i="1"/>
  <c r="N87468" i="1"/>
  <c r="N87469" i="1"/>
  <c r="N87470" i="1"/>
  <c r="N87471" i="1"/>
  <c r="N87472" i="1"/>
  <c r="N87473" i="1"/>
  <c r="N87474" i="1"/>
  <c r="N87475" i="1"/>
  <c r="N87476" i="1"/>
  <c r="N87477" i="1"/>
  <c r="N87478" i="1"/>
  <c r="N87479" i="1"/>
  <c r="N87480" i="1"/>
  <c r="N87481" i="1"/>
  <c r="N87482" i="1"/>
  <c r="N87483" i="1"/>
  <c r="N87484" i="1"/>
  <c r="N87485" i="1"/>
  <c r="N87486" i="1"/>
  <c r="N87487" i="1"/>
  <c r="N87488" i="1"/>
  <c r="N87489" i="1"/>
  <c r="N87490" i="1"/>
  <c r="N87491" i="1"/>
  <c r="N87492" i="1"/>
  <c r="N87493" i="1"/>
  <c r="N87494" i="1"/>
  <c r="N87495" i="1"/>
  <c r="N87496" i="1"/>
  <c r="N87497" i="1"/>
  <c r="N87498" i="1"/>
  <c r="N87499" i="1"/>
  <c r="N87500" i="1"/>
  <c r="N87501" i="1"/>
  <c r="N87502" i="1"/>
  <c r="N87503" i="1"/>
  <c r="N87504" i="1"/>
  <c r="N87505" i="1"/>
  <c r="N87506" i="1"/>
  <c r="N87507" i="1"/>
  <c r="N87508" i="1"/>
  <c r="N87509" i="1"/>
  <c r="N87510" i="1"/>
  <c r="N87511" i="1"/>
  <c r="N87512" i="1"/>
  <c r="N87513" i="1"/>
  <c r="N87514" i="1"/>
  <c r="N87515" i="1"/>
  <c r="N87516" i="1"/>
  <c r="N87517" i="1"/>
  <c r="N87518" i="1"/>
  <c r="N87519" i="1"/>
  <c r="N87520" i="1"/>
  <c r="N87521" i="1"/>
  <c r="N87522" i="1"/>
  <c r="N87523" i="1"/>
  <c r="N87524" i="1"/>
  <c r="N87525" i="1"/>
  <c r="N87526" i="1"/>
  <c r="N87527" i="1"/>
  <c r="N87528" i="1"/>
  <c r="N87529" i="1"/>
  <c r="N87530" i="1"/>
  <c r="N87531" i="1"/>
  <c r="N87532" i="1"/>
  <c r="N87533" i="1"/>
  <c r="N87534" i="1"/>
  <c r="N87535" i="1"/>
  <c r="N87536" i="1"/>
  <c r="N87537" i="1"/>
  <c r="N87538" i="1"/>
  <c r="N87539" i="1"/>
  <c r="N87540" i="1"/>
  <c r="N87541" i="1"/>
  <c r="N87542" i="1"/>
  <c r="N87543" i="1"/>
  <c r="N87544" i="1"/>
  <c r="N87545" i="1"/>
  <c r="N87546" i="1"/>
  <c r="N87547" i="1"/>
  <c r="N87548" i="1"/>
  <c r="N87549" i="1"/>
  <c r="N87550" i="1"/>
  <c r="N87551" i="1"/>
  <c r="N87552" i="1"/>
  <c r="N87553" i="1"/>
  <c r="N87554" i="1"/>
  <c r="N87555" i="1"/>
  <c r="N87556" i="1"/>
  <c r="N87557" i="1"/>
  <c r="N87558" i="1"/>
  <c r="N87559" i="1"/>
  <c r="N87560" i="1"/>
  <c r="N87561" i="1"/>
  <c r="N87562" i="1"/>
  <c r="N87563" i="1"/>
  <c r="N87564" i="1"/>
  <c r="N87565" i="1"/>
  <c r="N87566" i="1"/>
  <c r="N87567" i="1"/>
  <c r="N87568" i="1"/>
  <c r="N87569" i="1"/>
  <c r="N87570" i="1"/>
  <c r="N87571" i="1"/>
  <c r="N87572" i="1"/>
  <c r="N87573" i="1"/>
  <c r="N87574" i="1"/>
  <c r="N87575" i="1"/>
  <c r="N87576" i="1"/>
  <c r="N87577" i="1"/>
  <c r="N87578" i="1"/>
  <c r="N87579" i="1"/>
  <c r="N87580" i="1"/>
  <c r="N87581" i="1"/>
  <c r="N87582" i="1"/>
  <c r="N87583" i="1"/>
  <c r="N87584" i="1"/>
  <c r="N87585" i="1"/>
  <c r="N87586" i="1"/>
  <c r="N87587" i="1"/>
  <c r="N87588" i="1"/>
  <c r="N87589" i="1"/>
  <c r="N87590" i="1"/>
  <c r="N87591" i="1"/>
  <c r="N87592" i="1"/>
  <c r="N87593" i="1"/>
  <c r="N87594" i="1"/>
  <c r="N87595" i="1"/>
  <c r="N87596" i="1"/>
  <c r="N87597" i="1"/>
  <c r="N87598" i="1"/>
  <c r="N87599" i="1"/>
  <c r="N87600" i="1"/>
  <c r="N87601" i="1"/>
  <c r="N87602" i="1"/>
  <c r="N87603" i="1"/>
  <c r="N87604" i="1"/>
  <c r="N87605" i="1"/>
  <c r="N87606" i="1"/>
  <c r="N87607" i="1"/>
  <c r="N87608" i="1"/>
  <c r="N87609" i="1"/>
  <c r="N87610" i="1"/>
  <c r="N87611" i="1"/>
  <c r="N87612" i="1"/>
  <c r="N87613" i="1"/>
  <c r="N87614" i="1"/>
  <c r="N87615" i="1"/>
  <c r="N87616" i="1"/>
  <c r="N87617" i="1"/>
  <c r="N87618" i="1"/>
  <c r="N87619" i="1"/>
  <c r="N87620" i="1"/>
  <c r="N87621" i="1"/>
  <c r="N87622" i="1"/>
  <c r="N87623" i="1"/>
  <c r="N87624" i="1"/>
  <c r="N87625" i="1"/>
  <c r="N87626" i="1"/>
  <c r="N87627" i="1"/>
  <c r="N87628" i="1"/>
  <c r="N87629" i="1"/>
  <c r="N87630" i="1"/>
  <c r="N87631" i="1"/>
  <c r="N87632" i="1"/>
  <c r="N87633" i="1"/>
  <c r="N87634" i="1"/>
  <c r="N87635" i="1"/>
  <c r="N87636" i="1"/>
  <c r="N87637" i="1"/>
  <c r="N87638" i="1"/>
  <c r="N87639" i="1"/>
  <c r="N87640" i="1"/>
  <c r="N87641" i="1"/>
  <c r="N87642" i="1"/>
  <c r="N87643" i="1"/>
  <c r="N87644" i="1"/>
  <c r="N87645" i="1"/>
  <c r="N87646" i="1"/>
  <c r="N87647" i="1"/>
  <c r="N87648" i="1"/>
  <c r="N87649" i="1"/>
  <c r="N87650" i="1"/>
  <c r="N87651" i="1"/>
  <c r="N87652" i="1"/>
  <c r="N87653" i="1"/>
  <c r="N87654" i="1"/>
  <c r="N87655" i="1"/>
  <c r="N87656" i="1"/>
  <c r="N87657" i="1"/>
  <c r="N87658" i="1"/>
  <c r="N87659" i="1"/>
  <c r="N87660" i="1"/>
  <c r="N87661" i="1"/>
  <c r="N87662" i="1"/>
  <c r="N87663" i="1"/>
  <c r="N87664" i="1"/>
  <c r="N87665" i="1"/>
  <c r="N87666" i="1"/>
  <c r="N87667" i="1"/>
  <c r="N87668" i="1"/>
  <c r="N87669" i="1"/>
  <c r="N87670" i="1"/>
  <c r="N87671" i="1"/>
  <c r="N87672" i="1"/>
  <c r="N87673" i="1"/>
  <c r="N87674" i="1"/>
  <c r="N87675" i="1"/>
  <c r="N87676" i="1"/>
  <c r="N87677" i="1"/>
  <c r="N87678" i="1"/>
  <c r="N87679" i="1"/>
  <c r="N87680" i="1"/>
  <c r="N87681" i="1"/>
  <c r="N87682" i="1"/>
  <c r="N87683" i="1"/>
  <c r="N87684" i="1"/>
  <c r="N87685" i="1"/>
  <c r="N87686" i="1"/>
  <c r="N87687" i="1"/>
  <c r="N87688" i="1"/>
  <c r="N87689" i="1"/>
  <c r="N87690" i="1"/>
  <c r="N87691" i="1"/>
  <c r="N87692" i="1"/>
  <c r="N87693" i="1"/>
  <c r="N87694" i="1"/>
  <c r="N87695" i="1"/>
  <c r="N87696" i="1"/>
  <c r="N87697" i="1"/>
  <c r="N87698" i="1"/>
  <c r="N87699" i="1"/>
  <c r="N87700" i="1"/>
  <c r="N87701" i="1"/>
  <c r="N87702" i="1"/>
  <c r="N87703" i="1"/>
  <c r="N87704" i="1"/>
  <c r="N87705" i="1"/>
  <c r="N87706" i="1"/>
  <c r="N87707" i="1"/>
  <c r="N87708" i="1"/>
  <c r="N87709" i="1"/>
  <c r="N87710" i="1"/>
  <c r="N87711" i="1"/>
  <c r="N87712" i="1"/>
  <c r="N87713" i="1"/>
  <c r="N87714" i="1"/>
  <c r="N87715" i="1"/>
  <c r="N87716" i="1"/>
  <c r="N87717" i="1"/>
  <c r="N87718" i="1"/>
  <c r="N87719" i="1"/>
  <c r="N87720" i="1"/>
  <c r="N87721" i="1"/>
  <c r="N87722" i="1"/>
  <c r="N87723" i="1"/>
  <c r="N87724" i="1"/>
  <c r="N87725" i="1"/>
  <c r="N87726" i="1"/>
  <c r="N87727" i="1"/>
  <c r="N87728" i="1"/>
  <c r="N87729" i="1"/>
  <c r="N87730" i="1"/>
  <c r="N87731" i="1"/>
  <c r="N87732" i="1"/>
  <c r="N87733" i="1"/>
  <c r="N87734" i="1"/>
  <c r="N87735" i="1"/>
  <c r="N87736" i="1"/>
  <c r="N87737" i="1"/>
  <c r="N87738" i="1"/>
  <c r="N87739" i="1"/>
  <c r="N87740" i="1"/>
  <c r="N87741" i="1"/>
  <c r="N87742" i="1"/>
  <c r="N87743" i="1"/>
  <c r="N87744" i="1"/>
  <c r="N87745" i="1"/>
  <c r="N87746" i="1"/>
  <c r="N87747" i="1"/>
  <c r="N87748" i="1"/>
  <c r="N87749" i="1"/>
  <c r="N87750" i="1"/>
  <c r="N87751" i="1"/>
  <c r="N87752" i="1"/>
  <c r="N87753" i="1"/>
  <c r="N87754" i="1"/>
  <c r="N87755" i="1"/>
  <c r="N87756" i="1"/>
  <c r="N87757" i="1"/>
  <c r="N87758" i="1"/>
  <c r="N87759" i="1"/>
  <c r="N87760" i="1"/>
  <c r="N87761" i="1"/>
  <c r="N87762" i="1"/>
  <c r="N87763" i="1"/>
  <c r="N87764" i="1"/>
  <c r="N87765" i="1"/>
  <c r="N87766" i="1"/>
  <c r="N87767" i="1"/>
  <c r="N87768" i="1"/>
  <c r="N87769" i="1"/>
  <c r="N87770" i="1"/>
  <c r="N87771" i="1"/>
  <c r="N87772" i="1"/>
  <c r="N87773" i="1"/>
  <c r="N87774" i="1"/>
  <c r="N87775" i="1"/>
  <c r="N87776" i="1"/>
  <c r="N87777" i="1"/>
  <c r="N87778" i="1"/>
  <c r="N87779" i="1"/>
  <c r="N87780" i="1"/>
  <c r="N87781" i="1"/>
  <c r="N87782" i="1"/>
  <c r="N87783" i="1"/>
  <c r="N87784" i="1"/>
  <c r="N87785" i="1"/>
  <c r="N87786" i="1"/>
  <c r="N87787" i="1"/>
  <c r="N87788" i="1"/>
  <c r="N87789" i="1"/>
  <c r="N87790" i="1"/>
  <c r="N87791" i="1"/>
  <c r="N87792" i="1"/>
  <c r="N87793" i="1"/>
  <c r="N87794" i="1"/>
  <c r="N87795" i="1"/>
  <c r="N87796" i="1"/>
  <c r="N87797" i="1"/>
  <c r="N87798" i="1"/>
  <c r="N87799" i="1"/>
  <c r="N87800" i="1"/>
  <c r="N87801" i="1"/>
  <c r="N87802" i="1"/>
  <c r="N87803" i="1"/>
  <c r="N87804" i="1"/>
  <c r="N87805" i="1"/>
  <c r="N87806" i="1"/>
  <c r="N87807" i="1"/>
  <c r="N87808" i="1"/>
  <c r="N87809" i="1"/>
  <c r="N87810" i="1"/>
  <c r="N87811" i="1"/>
  <c r="N87812" i="1"/>
  <c r="N87813" i="1"/>
  <c r="N87814" i="1"/>
  <c r="N87815" i="1"/>
  <c r="N87816" i="1"/>
  <c r="N87817" i="1"/>
  <c r="N87818" i="1"/>
  <c r="N87819" i="1"/>
  <c r="N87820" i="1"/>
  <c r="N87821" i="1"/>
  <c r="N87822" i="1"/>
  <c r="N87823" i="1"/>
  <c r="N87824" i="1"/>
  <c r="N87825" i="1"/>
  <c r="N87826" i="1"/>
  <c r="N87827" i="1"/>
  <c r="N87828" i="1"/>
  <c r="N87829" i="1"/>
  <c r="N87830" i="1"/>
  <c r="N87831" i="1"/>
  <c r="N87832" i="1"/>
  <c r="N87833" i="1"/>
  <c r="N87834" i="1"/>
  <c r="N87835" i="1"/>
  <c r="N87836" i="1"/>
  <c r="N87837" i="1"/>
  <c r="N87838" i="1"/>
  <c r="N87839" i="1"/>
  <c r="N87840" i="1"/>
  <c r="N87841" i="1"/>
  <c r="N87842" i="1"/>
  <c r="N87843" i="1"/>
  <c r="N87844" i="1"/>
  <c r="N87845" i="1"/>
  <c r="N87846" i="1"/>
  <c r="N87847" i="1"/>
  <c r="N87848" i="1"/>
  <c r="N87849" i="1"/>
  <c r="N87850" i="1"/>
  <c r="N87851" i="1"/>
  <c r="N87852" i="1"/>
  <c r="N87853" i="1"/>
  <c r="N87854" i="1"/>
  <c r="N87855" i="1"/>
  <c r="N87856" i="1"/>
  <c r="N87857" i="1"/>
  <c r="N87858" i="1"/>
  <c r="N87859" i="1"/>
  <c r="N87860" i="1"/>
  <c r="N87861" i="1"/>
  <c r="N87862" i="1"/>
  <c r="N87863" i="1"/>
  <c r="N87864" i="1"/>
  <c r="N87865" i="1"/>
  <c r="N87866" i="1"/>
  <c r="N87867" i="1"/>
  <c r="N87868" i="1"/>
  <c r="N87869" i="1"/>
  <c r="N87870" i="1"/>
  <c r="N87871" i="1"/>
  <c r="N87872" i="1"/>
  <c r="N87873" i="1"/>
  <c r="N87874" i="1"/>
  <c r="N87875" i="1"/>
  <c r="N87876" i="1"/>
  <c r="N87877" i="1"/>
  <c r="N87878" i="1"/>
  <c r="N87879" i="1"/>
  <c r="N87880" i="1"/>
  <c r="N87881" i="1"/>
  <c r="N87882" i="1"/>
  <c r="N87883" i="1"/>
  <c r="N87884" i="1"/>
  <c r="N87885" i="1"/>
  <c r="N87886" i="1"/>
  <c r="N87887" i="1"/>
  <c r="N87888" i="1"/>
  <c r="N87889" i="1"/>
  <c r="N87890" i="1"/>
  <c r="N87891" i="1"/>
  <c r="N87892" i="1"/>
  <c r="N87893" i="1"/>
  <c r="N87894" i="1"/>
  <c r="N87895" i="1"/>
  <c r="N87896" i="1"/>
  <c r="N87897" i="1"/>
  <c r="N87898" i="1"/>
  <c r="N87899" i="1"/>
  <c r="N87900" i="1"/>
  <c r="N87901" i="1"/>
  <c r="N87902" i="1"/>
  <c r="N87903" i="1"/>
  <c r="N87904" i="1"/>
  <c r="N87905" i="1"/>
  <c r="N87906" i="1"/>
  <c r="N87907" i="1"/>
  <c r="N87908" i="1"/>
  <c r="N87909" i="1"/>
  <c r="N87910" i="1"/>
  <c r="N87911" i="1"/>
  <c r="N87912" i="1"/>
  <c r="N87913" i="1"/>
  <c r="N87914" i="1"/>
  <c r="N87915" i="1"/>
  <c r="N87916" i="1"/>
  <c r="N87917" i="1"/>
  <c r="N87918" i="1"/>
  <c r="N87919" i="1"/>
  <c r="N87920" i="1"/>
  <c r="N87921" i="1"/>
  <c r="N87922" i="1"/>
  <c r="N87923" i="1"/>
  <c r="N87924" i="1"/>
  <c r="N87925" i="1"/>
  <c r="N87926" i="1"/>
  <c r="N87927" i="1"/>
  <c r="N87928" i="1"/>
  <c r="N87929" i="1"/>
  <c r="N87930" i="1"/>
  <c r="N87931" i="1"/>
  <c r="N87932" i="1"/>
  <c r="N87933" i="1"/>
  <c r="N87934" i="1"/>
  <c r="N87935" i="1"/>
  <c r="N87936" i="1"/>
  <c r="N87937" i="1"/>
  <c r="N87938" i="1"/>
  <c r="N87939" i="1"/>
  <c r="N87940" i="1"/>
  <c r="N87941" i="1"/>
  <c r="N87942" i="1"/>
  <c r="N87943" i="1"/>
  <c r="N87944" i="1"/>
  <c r="N87945" i="1"/>
  <c r="N87946" i="1"/>
  <c r="N87947" i="1"/>
  <c r="N87948" i="1"/>
  <c r="N87949" i="1"/>
  <c r="N87950" i="1"/>
  <c r="N87951" i="1"/>
  <c r="N87952" i="1"/>
  <c r="N87953" i="1"/>
  <c r="N87954" i="1"/>
  <c r="N87955" i="1"/>
  <c r="N87956" i="1"/>
  <c r="N87957" i="1"/>
  <c r="N87958" i="1"/>
  <c r="N87959" i="1"/>
  <c r="N87960" i="1"/>
  <c r="N87961" i="1"/>
  <c r="N87962" i="1"/>
  <c r="N87963" i="1"/>
  <c r="N87964" i="1"/>
  <c r="N87965" i="1"/>
  <c r="N87966" i="1"/>
  <c r="N87967" i="1"/>
  <c r="N87968" i="1"/>
  <c r="N87969" i="1"/>
  <c r="N87970" i="1"/>
  <c r="N87971" i="1"/>
  <c r="N87972" i="1"/>
  <c r="N87973" i="1"/>
  <c r="N87974" i="1"/>
  <c r="N87975" i="1"/>
  <c r="N87976" i="1"/>
  <c r="N87977" i="1"/>
  <c r="N87978" i="1"/>
  <c r="N87979" i="1"/>
  <c r="N87980" i="1"/>
  <c r="N87981" i="1"/>
  <c r="N87982" i="1"/>
  <c r="N87983" i="1"/>
  <c r="N87984" i="1"/>
  <c r="N87985" i="1"/>
  <c r="N87986" i="1"/>
  <c r="N87987" i="1"/>
  <c r="N87988" i="1"/>
  <c r="N87989" i="1"/>
  <c r="N87990" i="1"/>
  <c r="N87991" i="1"/>
  <c r="N87992" i="1"/>
  <c r="N87993" i="1"/>
  <c r="N87994" i="1"/>
  <c r="N87995" i="1"/>
  <c r="N87996" i="1"/>
  <c r="N87997" i="1"/>
  <c r="N87998" i="1"/>
  <c r="N87999" i="1"/>
  <c r="N88000" i="1"/>
  <c r="N88001" i="1"/>
  <c r="N88002" i="1"/>
  <c r="N88003" i="1"/>
  <c r="N88004" i="1"/>
  <c r="N88005" i="1"/>
  <c r="N88006" i="1"/>
  <c r="N88007" i="1"/>
  <c r="N88008" i="1"/>
  <c r="N88009" i="1"/>
  <c r="N88010" i="1"/>
  <c r="N88011" i="1"/>
  <c r="N88012" i="1"/>
  <c r="N88013" i="1"/>
  <c r="N88014" i="1"/>
  <c r="N88015" i="1"/>
  <c r="N88016" i="1"/>
  <c r="N88017" i="1"/>
  <c r="N88018" i="1"/>
  <c r="N88019" i="1"/>
  <c r="N88020" i="1"/>
  <c r="N88021" i="1"/>
  <c r="N88022" i="1"/>
  <c r="N88023" i="1"/>
  <c r="N88024" i="1"/>
  <c r="N88025" i="1"/>
  <c r="N88026" i="1"/>
  <c r="N88027" i="1"/>
  <c r="N88028" i="1"/>
  <c r="N88029" i="1"/>
  <c r="N88030" i="1"/>
  <c r="N88031" i="1"/>
  <c r="N88032" i="1"/>
  <c r="N88033" i="1"/>
  <c r="N88034" i="1"/>
  <c r="N88035" i="1"/>
  <c r="N88036" i="1"/>
  <c r="N88037" i="1"/>
  <c r="N88038" i="1"/>
  <c r="N88039" i="1"/>
  <c r="N88040" i="1"/>
  <c r="N88041" i="1"/>
  <c r="N88042" i="1"/>
  <c r="N88043" i="1"/>
  <c r="N88044" i="1"/>
  <c r="N88045" i="1"/>
  <c r="N88046" i="1"/>
  <c r="N88047" i="1"/>
  <c r="N88048" i="1"/>
  <c r="N88049" i="1"/>
  <c r="N88050" i="1"/>
  <c r="N88051" i="1"/>
  <c r="N88052" i="1"/>
  <c r="N88053" i="1"/>
  <c r="N88054" i="1"/>
  <c r="N88055" i="1"/>
  <c r="N88056" i="1"/>
  <c r="N88057" i="1"/>
  <c r="N88058" i="1"/>
  <c r="N88059" i="1"/>
  <c r="N88060" i="1"/>
  <c r="N88061" i="1"/>
  <c r="N88062" i="1"/>
  <c r="N88063" i="1"/>
  <c r="N88064" i="1"/>
  <c r="N88065" i="1"/>
  <c r="N88066" i="1"/>
  <c r="N88067" i="1"/>
  <c r="N88068" i="1"/>
  <c r="N88069" i="1"/>
  <c r="N88070" i="1"/>
  <c r="N88071" i="1"/>
  <c r="N88072" i="1"/>
  <c r="N88073" i="1"/>
  <c r="N88074" i="1"/>
  <c r="N88075" i="1"/>
  <c r="N88076" i="1"/>
  <c r="N88077" i="1"/>
  <c r="N88078" i="1"/>
  <c r="N88079" i="1"/>
  <c r="N88080" i="1"/>
  <c r="N88081" i="1"/>
  <c r="N88082" i="1"/>
  <c r="N88083" i="1"/>
  <c r="N88084" i="1"/>
  <c r="N88085" i="1"/>
  <c r="N88086" i="1"/>
  <c r="N88087" i="1"/>
  <c r="N88088" i="1"/>
  <c r="N88089" i="1"/>
  <c r="N88090" i="1"/>
  <c r="N88091" i="1"/>
  <c r="N88092" i="1"/>
  <c r="N88093" i="1"/>
  <c r="N88094" i="1"/>
  <c r="N88095" i="1"/>
  <c r="N88096" i="1"/>
  <c r="N88097" i="1"/>
  <c r="N88098" i="1"/>
  <c r="N88099" i="1"/>
  <c r="N88100" i="1"/>
  <c r="N88101" i="1"/>
  <c r="N88102" i="1"/>
  <c r="N88103" i="1"/>
  <c r="N88104" i="1"/>
  <c r="N88105" i="1"/>
  <c r="N88106" i="1"/>
  <c r="N88107" i="1"/>
  <c r="N88108" i="1"/>
  <c r="N88109" i="1"/>
  <c r="N88110" i="1"/>
  <c r="N88111" i="1"/>
  <c r="N88112" i="1"/>
  <c r="N88113" i="1"/>
  <c r="N88114" i="1"/>
  <c r="N88115" i="1"/>
  <c r="N88116" i="1"/>
  <c r="N88117" i="1"/>
  <c r="N88118" i="1"/>
  <c r="N88119" i="1"/>
  <c r="N88120" i="1"/>
  <c r="N88121" i="1"/>
  <c r="N88122" i="1"/>
  <c r="N88123" i="1"/>
  <c r="N88124" i="1"/>
  <c r="N88125" i="1"/>
  <c r="N88126" i="1"/>
  <c r="N88127" i="1"/>
  <c r="N88128" i="1"/>
  <c r="N88129" i="1"/>
  <c r="N88130" i="1"/>
  <c r="N88131" i="1"/>
  <c r="N88132" i="1"/>
  <c r="N88133" i="1"/>
  <c r="N88134" i="1"/>
  <c r="N88135" i="1"/>
  <c r="N88136" i="1"/>
  <c r="N88137" i="1"/>
  <c r="N88138" i="1"/>
  <c r="N88139" i="1"/>
  <c r="N88140" i="1"/>
  <c r="N88141" i="1"/>
  <c r="N88142" i="1"/>
  <c r="N88143" i="1"/>
  <c r="N88144" i="1"/>
  <c r="N88145" i="1"/>
  <c r="N88146" i="1"/>
  <c r="N88147" i="1"/>
  <c r="N88148" i="1"/>
  <c r="N88149" i="1"/>
  <c r="N88150" i="1"/>
  <c r="N88151" i="1"/>
  <c r="N88152" i="1"/>
  <c r="N88153" i="1"/>
  <c r="N88154" i="1"/>
  <c r="N88155" i="1"/>
  <c r="N88156" i="1"/>
  <c r="N88157" i="1"/>
  <c r="N88158" i="1"/>
  <c r="N88159" i="1"/>
  <c r="N88160" i="1"/>
  <c r="N88161" i="1"/>
  <c r="N88162" i="1"/>
  <c r="N88163" i="1"/>
  <c r="N88164" i="1"/>
  <c r="N88165" i="1"/>
  <c r="N88166" i="1"/>
  <c r="N88167" i="1"/>
  <c r="N88168" i="1"/>
  <c r="N88169" i="1"/>
  <c r="N88170" i="1"/>
  <c r="N88171" i="1"/>
  <c r="N88172" i="1"/>
  <c r="N88173" i="1"/>
  <c r="N88174" i="1"/>
  <c r="N88175" i="1"/>
  <c r="N88176" i="1"/>
  <c r="N88177" i="1"/>
  <c r="N88178" i="1"/>
  <c r="N88179" i="1"/>
  <c r="N88180" i="1"/>
  <c r="N88181" i="1"/>
  <c r="N88182" i="1"/>
  <c r="N88183" i="1"/>
  <c r="N88184" i="1"/>
  <c r="N88185" i="1"/>
  <c r="N88186" i="1"/>
  <c r="N88187" i="1"/>
  <c r="N88188" i="1"/>
  <c r="N88189" i="1"/>
  <c r="N88190" i="1"/>
  <c r="N88191" i="1"/>
  <c r="N88192" i="1"/>
  <c r="N88193" i="1"/>
  <c r="N88194" i="1"/>
  <c r="N88195" i="1"/>
  <c r="N88196" i="1"/>
  <c r="N88197" i="1"/>
  <c r="N88198" i="1"/>
  <c r="N88199" i="1"/>
  <c r="N88200" i="1"/>
  <c r="N88201" i="1"/>
  <c r="N88202" i="1"/>
  <c r="N88203" i="1"/>
  <c r="N88204" i="1"/>
  <c r="N88205" i="1"/>
  <c r="N88206" i="1"/>
  <c r="N88207" i="1"/>
  <c r="N88208" i="1"/>
  <c r="N88209" i="1"/>
  <c r="N88210" i="1"/>
  <c r="N88211" i="1"/>
  <c r="N88212" i="1"/>
  <c r="N88213" i="1"/>
  <c r="N88214" i="1"/>
  <c r="N88215" i="1"/>
  <c r="N88216" i="1"/>
  <c r="N88217" i="1"/>
  <c r="N88218" i="1"/>
  <c r="N88219" i="1"/>
  <c r="N88220" i="1"/>
  <c r="N88221" i="1"/>
  <c r="N88222" i="1"/>
  <c r="N88223" i="1"/>
  <c r="N88224" i="1"/>
  <c r="N88225" i="1"/>
  <c r="N88226" i="1"/>
  <c r="N88227" i="1"/>
  <c r="N88228" i="1"/>
  <c r="N88229" i="1"/>
  <c r="N88230" i="1"/>
  <c r="N88231" i="1"/>
  <c r="N88232" i="1"/>
  <c r="N88233" i="1"/>
  <c r="N88234" i="1"/>
  <c r="N88235" i="1"/>
  <c r="N88236" i="1"/>
  <c r="N88237" i="1"/>
  <c r="N88238" i="1"/>
  <c r="N88239" i="1"/>
  <c r="N88240" i="1"/>
  <c r="N88241" i="1"/>
  <c r="N88242" i="1"/>
  <c r="N88243" i="1"/>
  <c r="N88244" i="1"/>
  <c r="N88245" i="1"/>
  <c r="N88246" i="1"/>
  <c r="N88247" i="1"/>
  <c r="N88248" i="1"/>
  <c r="N88249" i="1"/>
  <c r="N88250" i="1"/>
  <c r="N88251" i="1"/>
  <c r="N88252" i="1"/>
  <c r="N88253" i="1"/>
  <c r="N88254" i="1"/>
  <c r="N88255" i="1"/>
  <c r="N88256" i="1"/>
  <c r="N88257" i="1"/>
  <c r="N88258" i="1"/>
  <c r="N88259" i="1"/>
  <c r="N88260" i="1"/>
  <c r="N88261" i="1"/>
  <c r="N88262" i="1"/>
  <c r="N88263" i="1"/>
  <c r="N88264" i="1"/>
  <c r="N88265" i="1"/>
  <c r="N88266" i="1"/>
  <c r="N88267" i="1"/>
  <c r="N88268" i="1"/>
  <c r="N88269" i="1"/>
  <c r="N88270" i="1"/>
  <c r="N88271" i="1"/>
  <c r="N88272" i="1"/>
  <c r="N88273" i="1"/>
  <c r="N88274" i="1"/>
  <c r="N88275" i="1"/>
  <c r="N88276" i="1"/>
  <c r="N88277" i="1"/>
  <c r="N88278" i="1"/>
  <c r="N88279" i="1"/>
  <c r="N88280" i="1"/>
  <c r="N88281" i="1"/>
  <c r="N88282" i="1"/>
  <c r="N88283" i="1"/>
  <c r="N88284" i="1"/>
  <c r="N88285" i="1"/>
  <c r="N88286" i="1"/>
  <c r="N88287" i="1"/>
  <c r="N88288" i="1"/>
  <c r="N88289" i="1"/>
  <c r="N88290" i="1"/>
  <c r="N88291" i="1"/>
  <c r="N88292" i="1"/>
  <c r="N88293" i="1"/>
  <c r="N88294" i="1"/>
  <c r="N88295" i="1"/>
  <c r="N88296" i="1"/>
  <c r="N88297" i="1"/>
  <c r="N88298" i="1"/>
  <c r="N88299" i="1"/>
  <c r="N88300" i="1"/>
  <c r="N88301" i="1"/>
  <c r="N88302" i="1"/>
  <c r="N88303" i="1"/>
  <c r="N88304" i="1"/>
  <c r="N88305" i="1"/>
  <c r="N88306" i="1"/>
  <c r="N88307" i="1"/>
  <c r="N88308" i="1"/>
  <c r="N88309" i="1"/>
  <c r="N88310" i="1"/>
  <c r="N88311" i="1"/>
  <c r="N88312" i="1"/>
  <c r="N88313" i="1"/>
  <c r="N88314" i="1"/>
  <c r="N88315" i="1"/>
  <c r="N88316" i="1"/>
  <c r="N88317" i="1"/>
  <c r="N88318" i="1"/>
  <c r="N88319" i="1"/>
  <c r="N88320" i="1"/>
  <c r="N88321" i="1"/>
  <c r="N88322" i="1"/>
  <c r="N88323" i="1"/>
  <c r="N88324" i="1"/>
  <c r="N88325" i="1"/>
  <c r="N88326" i="1"/>
  <c r="N88327" i="1"/>
  <c r="N88328" i="1"/>
  <c r="N88329" i="1"/>
  <c r="N88330" i="1"/>
  <c r="N88331" i="1"/>
  <c r="N88332" i="1"/>
  <c r="N88333" i="1"/>
  <c r="N88334" i="1"/>
  <c r="N88335" i="1"/>
  <c r="N88336" i="1"/>
  <c r="N88337" i="1"/>
  <c r="N88338" i="1"/>
  <c r="N88339" i="1"/>
  <c r="N88340" i="1"/>
  <c r="N88341" i="1"/>
  <c r="N88342" i="1"/>
  <c r="N88343" i="1"/>
  <c r="N88344" i="1"/>
  <c r="N88345" i="1"/>
  <c r="N88346" i="1"/>
  <c r="N88347" i="1"/>
  <c r="N88348" i="1"/>
  <c r="N88349" i="1"/>
  <c r="N88350" i="1"/>
  <c r="N88351" i="1"/>
  <c r="N88352" i="1"/>
  <c r="N88353" i="1"/>
  <c r="N88354" i="1"/>
  <c r="N88355" i="1"/>
  <c r="N88356" i="1"/>
  <c r="N88357" i="1"/>
  <c r="N88358" i="1"/>
  <c r="N88359" i="1"/>
  <c r="N88360" i="1"/>
  <c r="N88361" i="1"/>
  <c r="N88362" i="1"/>
  <c r="N88363" i="1"/>
  <c r="N88364" i="1"/>
  <c r="N88365" i="1"/>
  <c r="N88366" i="1"/>
  <c r="N88367" i="1"/>
  <c r="N88368" i="1"/>
  <c r="N88369" i="1"/>
  <c r="N88370" i="1"/>
  <c r="N88371" i="1"/>
  <c r="N88372" i="1"/>
  <c r="N88373" i="1"/>
  <c r="N88374" i="1"/>
  <c r="N88375" i="1"/>
  <c r="N88376" i="1"/>
  <c r="N88377" i="1"/>
  <c r="N88378" i="1"/>
  <c r="N88379" i="1"/>
  <c r="N88380" i="1"/>
  <c r="N88381" i="1"/>
  <c r="N88382" i="1"/>
  <c r="N88383" i="1"/>
  <c r="N88384" i="1"/>
  <c r="N88385" i="1"/>
  <c r="N88386" i="1"/>
  <c r="N88387" i="1"/>
  <c r="N88388" i="1"/>
  <c r="N88389" i="1"/>
  <c r="N88390" i="1"/>
  <c r="N88391" i="1"/>
  <c r="N88392" i="1"/>
  <c r="N88393" i="1"/>
  <c r="N88394" i="1"/>
  <c r="N88395" i="1"/>
  <c r="N88396" i="1"/>
  <c r="N88397" i="1"/>
  <c r="N88398" i="1"/>
  <c r="N88399" i="1"/>
  <c r="N88400" i="1"/>
  <c r="N88401" i="1"/>
  <c r="N88402" i="1"/>
  <c r="N88403" i="1"/>
  <c r="N88404" i="1"/>
  <c r="N88405" i="1"/>
  <c r="N88406" i="1"/>
  <c r="N88407" i="1"/>
  <c r="N88408" i="1"/>
  <c r="N88409" i="1"/>
  <c r="N88410" i="1"/>
  <c r="N88411" i="1"/>
  <c r="N88412" i="1"/>
  <c r="N88413" i="1"/>
  <c r="N88414" i="1"/>
  <c r="N88415" i="1"/>
  <c r="N88416" i="1"/>
  <c r="N88417" i="1"/>
  <c r="N88418" i="1"/>
  <c r="N88419" i="1"/>
  <c r="N88420" i="1"/>
  <c r="N88421" i="1"/>
  <c r="N88422" i="1"/>
  <c r="N88423" i="1"/>
  <c r="N88424" i="1"/>
  <c r="N88425" i="1"/>
  <c r="N88426" i="1"/>
  <c r="N88427" i="1"/>
  <c r="N88428" i="1"/>
  <c r="N88429" i="1"/>
  <c r="N88430" i="1"/>
  <c r="N88431" i="1"/>
  <c r="N88432" i="1"/>
  <c r="N88433" i="1"/>
  <c r="N88434" i="1"/>
  <c r="N88435" i="1"/>
  <c r="N88436" i="1"/>
  <c r="N88437" i="1"/>
  <c r="N88438" i="1"/>
  <c r="N88439" i="1"/>
  <c r="N88440" i="1"/>
  <c r="N88441" i="1"/>
  <c r="N88442" i="1"/>
  <c r="N88443" i="1"/>
  <c r="N88444" i="1"/>
  <c r="N88445" i="1"/>
  <c r="N88446" i="1"/>
  <c r="N88447" i="1"/>
  <c r="N88448" i="1"/>
  <c r="N88449" i="1"/>
  <c r="N88450" i="1"/>
  <c r="N88451" i="1"/>
  <c r="N88452" i="1"/>
  <c r="N88453" i="1"/>
  <c r="N88454" i="1"/>
  <c r="N88455" i="1"/>
  <c r="N88456" i="1"/>
  <c r="N88457" i="1"/>
  <c r="N88458" i="1"/>
  <c r="N88459" i="1"/>
  <c r="N88460" i="1"/>
  <c r="N88461" i="1"/>
  <c r="N88462" i="1"/>
  <c r="N88463" i="1"/>
  <c r="N88464" i="1"/>
  <c r="N88465" i="1"/>
  <c r="N88466" i="1"/>
  <c r="N88467" i="1"/>
  <c r="N88468" i="1"/>
  <c r="N88469" i="1"/>
  <c r="N88470" i="1"/>
  <c r="N88471" i="1"/>
  <c r="N88472" i="1"/>
  <c r="N88473" i="1"/>
  <c r="N88474" i="1"/>
  <c r="N88475" i="1"/>
  <c r="N88476" i="1"/>
  <c r="N88477" i="1"/>
  <c r="N88478" i="1"/>
  <c r="N88479" i="1"/>
  <c r="N88480" i="1"/>
  <c r="N88481" i="1"/>
  <c r="N88482" i="1"/>
  <c r="N88483" i="1"/>
  <c r="N88484" i="1"/>
  <c r="N88485" i="1"/>
  <c r="N88486" i="1"/>
  <c r="N88487" i="1"/>
  <c r="N88488" i="1"/>
  <c r="N88489" i="1"/>
  <c r="N88490" i="1"/>
  <c r="N88491" i="1"/>
  <c r="N88492" i="1"/>
  <c r="N88493" i="1"/>
  <c r="N88494" i="1"/>
  <c r="N88495" i="1"/>
  <c r="N88496" i="1"/>
  <c r="N88497" i="1"/>
  <c r="N88498" i="1"/>
  <c r="N88499" i="1"/>
  <c r="N88500" i="1"/>
  <c r="N88501" i="1"/>
  <c r="N88502" i="1"/>
  <c r="N88503" i="1"/>
  <c r="N88504" i="1"/>
  <c r="N88505" i="1"/>
  <c r="N88506" i="1"/>
  <c r="N88507" i="1"/>
  <c r="N88508" i="1"/>
  <c r="N88509" i="1"/>
  <c r="N88510" i="1"/>
  <c r="N88511" i="1"/>
  <c r="N88512" i="1"/>
  <c r="N88513" i="1"/>
  <c r="N88514" i="1"/>
  <c r="N88515" i="1"/>
  <c r="N88516" i="1"/>
  <c r="N88517" i="1"/>
  <c r="N88518" i="1"/>
  <c r="N88519" i="1"/>
  <c r="N88520" i="1"/>
  <c r="N88521" i="1"/>
  <c r="N88522" i="1"/>
  <c r="N88523" i="1"/>
  <c r="N88524" i="1"/>
  <c r="N88525" i="1"/>
  <c r="N88526" i="1"/>
  <c r="N88527" i="1"/>
  <c r="N88528" i="1"/>
  <c r="N88529" i="1"/>
  <c r="N88530" i="1"/>
  <c r="N88531" i="1"/>
  <c r="N88532" i="1"/>
  <c r="N88533" i="1"/>
  <c r="N88534" i="1"/>
  <c r="N88535" i="1"/>
  <c r="N88536" i="1"/>
  <c r="N88537" i="1"/>
  <c r="N88538" i="1"/>
  <c r="N88539" i="1"/>
  <c r="N88540" i="1"/>
  <c r="N88541" i="1"/>
  <c r="N88542" i="1"/>
  <c r="N88543" i="1"/>
  <c r="N88544" i="1"/>
  <c r="N88545" i="1"/>
  <c r="N88546" i="1"/>
  <c r="N88547" i="1"/>
  <c r="N88548" i="1"/>
  <c r="N88549" i="1"/>
  <c r="N88550" i="1"/>
  <c r="N88551" i="1"/>
  <c r="N88552" i="1"/>
  <c r="N88553" i="1"/>
  <c r="N88554" i="1"/>
  <c r="N88555" i="1"/>
  <c r="N88556" i="1"/>
  <c r="N88557" i="1"/>
  <c r="N88558" i="1"/>
  <c r="N88559" i="1"/>
  <c r="N88560" i="1"/>
  <c r="N88561" i="1"/>
  <c r="N88562" i="1"/>
  <c r="N88563" i="1"/>
  <c r="N88564" i="1"/>
  <c r="N88565" i="1"/>
  <c r="N88566" i="1"/>
  <c r="N88567" i="1"/>
  <c r="N88568" i="1"/>
  <c r="N88569" i="1"/>
  <c r="N88570" i="1"/>
  <c r="N88571" i="1"/>
  <c r="N88572" i="1"/>
  <c r="N88573" i="1"/>
  <c r="N88574" i="1"/>
  <c r="N88575" i="1"/>
  <c r="N88576" i="1"/>
  <c r="N88577" i="1"/>
  <c r="N88578" i="1"/>
  <c r="N88579" i="1"/>
  <c r="N88580" i="1"/>
  <c r="N88581" i="1"/>
  <c r="N88582" i="1"/>
  <c r="N88583" i="1"/>
  <c r="N88584" i="1"/>
  <c r="N88585" i="1"/>
  <c r="N88586" i="1"/>
  <c r="N88587" i="1"/>
  <c r="N88588" i="1"/>
  <c r="N88589" i="1"/>
  <c r="N88590" i="1"/>
  <c r="N88591" i="1"/>
  <c r="N88592" i="1"/>
  <c r="N88593" i="1"/>
  <c r="N88594" i="1"/>
  <c r="N88595" i="1"/>
  <c r="N88596" i="1"/>
  <c r="N88597" i="1"/>
  <c r="N88598" i="1"/>
  <c r="N88599" i="1"/>
  <c r="N88600" i="1"/>
  <c r="N88601" i="1"/>
  <c r="N88602" i="1"/>
  <c r="N88603" i="1"/>
  <c r="N88604" i="1"/>
  <c r="N88605" i="1"/>
  <c r="N88606" i="1"/>
  <c r="N88607" i="1"/>
  <c r="N88608" i="1"/>
  <c r="N88609" i="1"/>
  <c r="N88610" i="1"/>
  <c r="N88611" i="1"/>
  <c r="N88612" i="1"/>
  <c r="N88613" i="1"/>
  <c r="N88614" i="1"/>
  <c r="N88615" i="1"/>
  <c r="N88616" i="1"/>
  <c r="N88617" i="1"/>
  <c r="N88618" i="1"/>
  <c r="N88619" i="1"/>
  <c r="N88620" i="1"/>
  <c r="N88621" i="1"/>
  <c r="N88622" i="1"/>
  <c r="N88623" i="1"/>
  <c r="N88624" i="1"/>
  <c r="N88625" i="1"/>
  <c r="N88626" i="1"/>
  <c r="N88627" i="1"/>
  <c r="N88628" i="1"/>
  <c r="N88629" i="1"/>
  <c r="N88630" i="1"/>
  <c r="N88631" i="1"/>
  <c r="N88632" i="1"/>
  <c r="N88633" i="1"/>
  <c r="N88634" i="1"/>
  <c r="N88635" i="1"/>
  <c r="N88636" i="1"/>
  <c r="N88637" i="1"/>
  <c r="N88638" i="1"/>
  <c r="N88639" i="1"/>
  <c r="N88640" i="1"/>
  <c r="N88641" i="1"/>
  <c r="N88642" i="1"/>
  <c r="N88643" i="1"/>
  <c r="N88644" i="1"/>
  <c r="N88645" i="1"/>
  <c r="N88646" i="1"/>
  <c r="N88647" i="1"/>
  <c r="N88648" i="1"/>
  <c r="N88649" i="1"/>
  <c r="N88650" i="1"/>
  <c r="N88651" i="1"/>
  <c r="N88652" i="1"/>
  <c r="N88653" i="1"/>
  <c r="N88654" i="1"/>
  <c r="N88655" i="1"/>
  <c r="N88656" i="1"/>
  <c r="N88657" i="1"/>
  <c r="N88658" i="1"/>
  <c r="N88659" i="1"/>
  <c r="N88660" i="1"/>
  <c r="N88661" i="1"/>
  <c r="N88662" i="1"/>
  <c r="N88663" i="1"/>
  <c r="N88664" i="1"/>
  <c r="N88665" i="1"/>
  <c r="N88666" i="1"/>
  <c r="N88667" i="1"/>
  <c r="N88668" i="1"/>
  <c r="N88669" i="1"/>
  <c r="N88670" i="1"/>
  <c r="N88671" i="1"/>
  <c r="N88672" i="1"/>
  <c r="N88673" i="1"/>
  <c r="N88674" i="1"/>
  <c r="N88675" i="1"/>
  <c r="N88676" i="1"/>
  <c r="N88677" i="1"/>
  <c r="N88678" i="1"/>
  <c r="N88679" i="1"/>
  <c r="N88680" i="1"/>
  <c r="N88681" i="1"/>
  <c r="N88682" i="1"/>
  <c r="N88683" i="1"/>
  <c r="N88684" i="1"/>
  <c r="N88685" i="1"/>
  <c r="N88686" i="1"/>
  <c r="N88687" i="1"/>
  <c r="N88688" i="1"/>
  <c r="N88689" i="1"/>
  <c r="N88690" i="1"/>
  <c r="N88691" i="1"/>
  <c r="N88692" i="1"/>
  <c r="N88693" i="1"/>
  <c r="N88694" i="1"/>
  <c r="N88695" i="1"/>
  <c r="N88696" i="1"/>
  <c r="N88697" i="1"/>
  <c r="N88698" i="1"/>
  <c r="N88699" i="1"/>
  <c r="N88700" i="1"/>
  <c r="N88701" i="1"/>
  <c r="N88702" i="1"/>
  <c r="N88703" i="1"/>
  <c r="N88704" i="1"/>
  <c r="N88705" i="1"/>
  <c r="N88706" i="1"/>
  <c r="N88707" i="1"/>
  <c r="N88708" i="1"/>
  <c r="N88709" i="1"/>
  <c r="N88710" i="1"/>
  <c r="N88711" i="1"/>
  <c r="N88712" i="1"/>
  <c r="N88713" i="1"/>
  <c r="N88714" i="1"/>
  <c r="N88715" i="1"/>
  <c r="N88716" i="1"/>
  <c r="N88717" i="1"/>
  <c r="N88718" i="1"/>
  <c r="N88719" i="1"/>
  <c r="N88720" i="1"/>
  <c r="N88721" i="1"/>
  <c r="N88722" i="1"/>
  <c r="N88723" i="1"/>
  <c r="N88724" i="1"/>
  <c r="N88725" i="1"/>
  <c r="N88726" i="1"/>
  <c r="N88727" i="1"/>
  <c r="N88728" i="1"/>
  <c r="N88729" i="1"/>
  <c r="N88730" i="1"/>
  <c r="N88731" i="1"/>
  <c r="N88732" i="1"/>
  <c r="N88733" i="1"/>
  <c r="N88734" i="1"/>
  <c r="N88735" i="1"/>
  <c r="N88736" i="1"/>
  <c r="N88737" i="1"/>
  <c r="N88738" i="1"/>
  <c r="N88739" i="1"/>
  <c r="N88740" i="1"/>
  <c r="N88741" i="1"/>
  <c r="N88742" i="1"/>
  <c r="N88743" i="1"/>
  <c r="N88744" i="1"/>
  <c r="N88745" i="1"/>
  <c r="N88746" i="1"/>
  <c r="N88747" i="1"/>
  <c r="N88748" i="1"/>
  <c r="N88749" i="1"/>
  <c r="N88750" i="1"/>
  <c r="N88751" i="1"/>
  <c r="N88752" i="1"/>
  <c r="N88753" i="1"/>
  <c r="N88754" i="1"/>
  <c r="N88755" i="1"/>
  <c r="N88756" i="1"/>
  <c r="N88757" i="1"/>
  <c r="N88758" i="1"/>
  <c r="N88759" i="1"/>
  <c r="N88760" i="1"/>
  <c r="N88761" i="1"/>
  <c r="N88762" i="1"/>
  <c r="N88763" i="1"/>
  <c r="N88764" i="1"/>
  <c r="N88765" i="1"/>
  <c r="N88766" i="1"/>
  <c r="N88767" i="1"/>
  <c r="N88768" i="1"/>
  <c r="N88769" i="1"/>
  <c r="N88770" i="1"/>
  <c r="N88771" i="1"/>
  <c r="N88772" i="1"/>
  <c r="N88773" i="1"/>
  <c r="N88774" i="1"/>
  <c r="N88775" i="1"/>
  <c r="N88776" i="1"/>
  <c r="N88777" i="1"/>
  <c r="N88778" i="1"/>
  <c r="N88779" i="1"/>
  <c r="N88780" i="1"/>
  <c r="N88781" i="1"/>
  <c r="N88782" i="1"/>
  <c r="N88783" i="1"/>
  <c r="N88784" i="1"/>
  <c r="N88785" i="1"/>
  <c r="N88786" i="1"/>
  <c r="N88787" i="1"/>
  <c r="N88788" i="1"/>
  <c r="N88789" i="1"/>
  <c r="N88790" i="1"/>
  <c r="N88791" i="1"/>
  <c r="N88792" i="1"/>
  <c r="N88793" i="1"/>
  <c r="N88794" i="1"/>
  <c r="N88795" i="1"/>
  <c r="N88796" i="1"/>
  <c r="N88797" i="1"/>
  <c r="N88798" i="1"/>
  <c r="N88799" i="1"/>
  <c r="N88800" i="1"/>
  <c r="N88801" i="1"/>
  <c r="N88802" i="1"/>
  <c r="N88803" i="1"/>
  <c r="N88804" i="1"/>
  <c r="N88805" i="1"/>
  <c r="N88806" i="1"/>
  <c r="N88807" i="1"/>
  <c r="N88808" i="1"/>
  <c r="N88809" i="1"/>
  <c r="N88810" i="1"/>
  <c r="N88811" i="1"/>
  <c r="N88812" i="1"/>
  <c r="N88813" i="1"/>
  <c r="N88814" i="1"/>
  <c r="N88815" i="1"/>
  <c r="N88816" i="1"/>
  <c r="N88817" i="1"/>
  <c r="N88818" i="1"/>
  <c r="N88819" i="1"/>
  <c r="N88820" i="1"/>
  <c r="N88821" i="1"/>
  <c r="N88822" i="1"/>
  <c r="N88823" i="1"/>
  <c r="N88824" i="1"/>
  <c r="N88825" i="1"/>
  <c r="N88826" i="1"/>
  <c r="N88827" i="1"/>
  <c r="N88828" i="1"/>
  <c r="N88829" i="1"/>
  <c r="N88830" i="1"/>
  <c r="N88831" i="1"/>
  <c r="N88832" i="1"/>
  <c r="N88833" i="1"/>
  <c r="N88834" i="1"/>
  <c r="N88835" i="1"/>
  <c r="N88836" i="1"/>
  <c r="N88837" i="1"/>
  <c r="N88838" i="1"/>
  <c r="N88839" i="1"/>
  <c r="N88840" i="1"/>
  <c r="N88841" i="1"/>
  <c r="N88842" i="1"/>
  <c r="N88843" i="1"/>
  <c r="N88844" i="1"/>
  <c r="N88845" i="1"/>
  <c r="N88846" i="1"/>
  <c r="N88847" i="1"/>
  <c r="N88848" i="1"/>
  <c r="N88849" i="1"/>
  <c r="N88850" i="1"/>
  <c r="N88851" i="1"/>
  <c r="N88852" i="1"/>
  <c r="N88853" i="1"/>
  <c r="N88854" i="1"/>
  <c r="N88855" i="1"/>
  <c r="N88856" i="1"/>
  <c r="N88857" i="1"/>
  <c r="N88858" i="1"/>
  <c r="N88859" i="1"/>
  <c r="N88860" i="1"/>
  <c r="N88861" i="1"/>
  <c r="N88862" i="1"/>
  <c r="N88863" i="1"/>
  <c r="N88864" i="1"/>
  <c r="N88865" i="1"/>
  <c r="N88866" i="1"/>
  <c r="N88867" i="1"/>
  <c r="N88868" i="1"/>
  <c r="N88869" i="1"/>
  <c r="N88870" i="1"/>
  <c r="N88871" i="1"/>
  <c r="N88872" i="1"/>
  <c r="N88873" i="1"/>
  <c r="N88874" i="1"/>
  <c r="N88875" i="1"/>
  <c r="N88876" i="1"/>
  <c r="N88877" i="1"/>
  <c r="N88878" i="1"/>
  <c r="N88879" i="1"/>
  <c r="N88880" i="1"/>
  <c r="N88881" i="1"/>
  <c r="N88882" i="1"/>
  <c r="N88883" i="1"/>
  <c r="N88884" i="1"/>
  <c r="N88885" i="1"/>
  <c r="N88886" i="1"/>
  <c r="N88887" i="1"/>
  <c r="N88888" i="1"/>
  <c r="N88889" i="1"/>
  <c r="N88890" i="1"/>
  <c r="N88891" i="1"/>
  <c r="N88892" i="1"/>
  <c r="N88893" i="1"/>
  <c r="N88894" i="1"/>
  <c r="N88895" i="1"/>
  <c r="N88896" i="1"/>
  <c r="N88897" i="1"/>
  <c r="N88898" i="1"/>
  <c r="N88899" i="1"/>
  <c r="N88900" i="1"/>
  <c r="N88901" i="1"/>
  <c r="N88902" i="1"/>
  <c r="N88903" i="1"/>
  <c r="N88904" i="1"/>
  <c r="N88905" i="1"/>
  <c r="N88906" i="1"/>
  <c r="N88907" i="1"/>
  <c r="N88908" i="1"/>
  <c r="N88909" i="1"/>
  <c r="N88910" i="1"/>
  <c r="N88911" i="1"/>
  <c r="N88912" i="1"/>
  <c r="N88913" i="1"/>
  <c r="N88914" i="1"/>
  <c r="N88915" i="1"/>
  <c r="N88916" i="1"/>
  <c r="N88917" i="1"/>
  <c r="N88918" i="1"/>
  <c r="N88919" i="1"/>
  <c r="N88920" i="1"/>
  <c r="N88921" i="1"/>
  <c r="N88922" i="1"/>
  <c r="N88923" i="1"/>
  <c r="N88924" i="1"/>
  <c r="N88925" i="1"/>
  <c r="N88926" i="1"/>
  <c r="N88927" i="1"/>
  <c r="N88928" i="1"/>
  <c r="N88929" i="1"/>
  <c r="N88930" i="1"/>
  <c r="N88931" i="1"/>
  <c r="N88932" i="1"/>
  <c r="N88933" i="1"/>
  <c r="N88934" i="1"/>
  <c r="N88935" i="1"/>
  <c r="N88936" i="1"/>
  <c r="N88937" i="1"/>
  <c r="N88938" i="1"/>
  <c r="N88939" i="1"/>
  <c r="N88940" i="1"/>
  <c r="N88941" i="1"/>
  <c r="N88942" i="1"/>
  <c r="N88943" i="1"/>
  <c r="N88944" i="1"/>
  <c r="N88945" i="1"/>
  <c r="N88946" i="1"/>
  <c r="N88947" i="1"/>
  <c r="N88948" i="1"/>
  <c r="N88949" i="1"/>
  <c r="N88950" i="1"/>
  <c r="N88951" i="1"/>
  <c r="N88952" i="1"/>
  <c r="N88953" i="1"/>
  <c r="N88954" i="1"/>
  <c r="N88955" i="1"/>
  <c r="N88956" i="1"/>
  <c r="N88957" i="1"/>
  <c r="N88958" i="1"/>
  <c r="N88959" i="1"/>
  <c r="N88960" i="1"/>
  <c r="N88961" i="1"/>
  <c r="N88962" i="1"/>
  <c r="N88963" i="1"/>
  <c r="N88964" i="1"/>
  <c r="N88965" i="1"/>
  <c r="N88966" i="1"/>
  <c r="N88967" i="1"/>
  <c r="N88968" i="1"/>
  <c r="N88969" i="1"/>
  <c r="N88970" i="1"/>
  <c r="N88971" i="1"/>
  <c r="N88972" i="1"/>
  <c r="N88973" i="1"/>
  <c r="N88974" i="1"/>
  <c r="N88975" i="1"/>
  <c r="N88976" i="1"/>
  <c r="N88977" i="1"/>
  <c r="N88978" i="1"/>
  <c r="N88979" i="1"/>
  <c r="N88980" i="1"/>
  <c r="N88981" i="1"/>
  <c r="N88982" i="1"/>
  <c r="N88983" i="1"/>
  <c r="N88984" i="1"/>
  <c r="N88985" i="1"/>
  <c r="N88986" i="1"/>
  <c r="N88987" i="1"/>
  <c r="N88988" i="1"/>
  <c r="N88989" i="1"/>
  <c r="N88990" i="1"/>
  <c r="N88991" i="1"/>
  <c r="N88992" i="1"/>
  <c r="N88993" i="1"/>
  <c r="N88994" i="1"/>
  <c r="N88995" i="1"/>
  <c r="N88996" i="1"/>
  <c r="N88997" i="1"/>
  <c r="N88998" i="1"/>
  <c r="N88999" i="1"/>
  <c r="N89000" i="1"/>
  <c r="N89001" i="1"/>
  <c r="N89002" i="1"/>
  <c r="N89003" i="1"/>
  <c r="N89004" i="1"/>
  <c r="N89005" i="1"/>
  <c r="N89006" i="1"/>
  <c r="N89007" i="1"/>
  <c r="N89008" i="1"/>
  <c r="N89009" i="1"/>
  <c r="N89010" i="1"/>
  <c r="N89011" i="1"/>
  <c r="N89012" i="1"/>
  <c r="N89013" i="1"/>
  <c r="N89014" i="1"/>
  <c r="N89015" i="1"/>
  <c r="N89016" i="1"/>
  <c r="N89017" i="1"/>
  <c r="N89018" i="1"/>
  <c r="N89019" i="1"/>
  <c r="N89020" i="1"/>
  <c r="N89021" i="1"/>
  <c r="N89022" i="1"/>
  <c r="N89023" i="1"/>
  <c r="N89024" i="1"/>
  <c r="N89025" i="1"/>
  <c r="N89026" i="1"/>
  <c r="N89027" i="1"/>
  <c r="N89028" i="1"/>
  <c r="N89029" i="1"/>
  <c r="N89030" i="1"/>
  <c r="N89031" i="1"/>
  <c r="N89032" i="1"/>
  <c r="N89033" i="1"/>
  <c r="N89034" i="1"/>
  <c r="N89035" i="1"/>
  <c r="N89036" i="1"/>
  <c r="N89037" i="1"/>
  <c r="N89038" i="1"/>
  <c r="N89039" i="1"/>
  <c r="N89040" i="1"/>
  <c r="N89041" i="1"/>
  <c r="N89042" i="1"/>
  <c r="N89043" i="1"/>
  <c r="N89044" i="1"/>
  <c r="N89045" i="1"/>
  <c r="N89046" i="1"/>
  <c r="N89047" i="1"/>
  <c r="N89048" i="1"/>
  <c r="N89049" i="1"/>
  <c r="N89050" i="1"/>
  <c r="N89051" i="1"/>
  <c r="N89052" i="1"/>
  <c r="N89053" i="1"/>
  <c r="N89054" i="1"/>
  <c r="N89055" i="1"/>
  <c r="N89056" i="1"/>
  <c r="N89057" i="1"/>
  <c r="N89058" i="1"/>
  <c r="N89059" i="1"/>
  <c r="N89060" i="1"/>
  <c r="N89061" i="1"/>
  <c r="N89062" i="1"/>
  <c r="N89063" i="1"/>
  <c r="N89064" i="1"/>
  <c r="N89065" i="1"/>
  <c r="N89066" i="1"/>
  <c r="N89067" i="1"/>
  <c r="N89068" i="1"/>
  <c r="N89069" i="1"/>
  <c r="N89070" i="1"/>
  <c r="N89071" i="1"/>
  <c r="N89072" i="1"/>
  <c r="N89073" i="1"/>
  <c r="N89074" i="1"/>
  <c r="N89075" i="1"/>
  <c r="N89076" i="1"/>
  <c r="N89077" i="1"/>
  <c r="N89078" i="1"/>
  <c r="N89079" i="1"/>
  <c r="N89080" i="1"/>
  <c r="N89081" i="1"/>
  <c r="N89082" i="1"/>
  <c r="N89083" i="1"/>
  <c r="N89084" i="1"/>
  <c r="N89085" i="1"/>
  <c r="N89086" i="1"/>
  <c r="N89087" i="1"/>
  <c r="N89088" i="1"/>
  <c r="N89089" i="1"/>
  <c r="N89090" i="1"/>
  <c r="N89091" i="1"/>
  <c r="N89092" i="1"/>
  <c r="N89093" i="1"/>
  <c r="N89094" i="1"/>
  <c r="N89095" i="1"/>
  <c r="N89096" i="1"/>
  <c r="N89097" i="1"/>
  <c r="N89098" i="1"/>
  <c r="N89099" i="1"/>
  <c r="N89100" i="1"/>
  <c r="N89101" i="1"/>
  <c r="N89102" i="1"/>
  <c r="N89103" i="1"/>
  <c r="N89104" i="1"/>
  <c r="N89105" i="1"/>
  <c r="N89106" i="1"/>
  <c r="N89107" i="1"/>
  <c r="N89108" i="1"/>
  <c r="N89109" i="1"/>
  <c r="N89110" i="1"/>
  <c r="N89111" i="1"/>
  <c r="N89112" i="1"/>
  <c r="N89113" i="1"/>
  <c r="N89114" i="1"/>
  <c r="N89115" i="1"/>
  <c r="N89116" i="1"/>
  <c r="N89117" i="1"/>
  <c r="N89118" i="1"/>
  <c r="N89119" i="1"/>
  <c r="N89120" i="1"/>
  <c r="N89121" i="1"/>
  <c r="N89122" i="1"/>
  <c r="N89123" i="1"/>
  <c r="N89124" i="1"/>
  <c r="N89125" i="1"/>
  <c r="N89126" i="1"/>
  <c r="N89127" i="1"/>
  <c r="N89128" i="1"/>
  <c r="N89129" i="1"/>
  <c r="N89130" i="1"/>
  <c r="N89131" i="1"/>
  <c r="N89132" i="1"/>
  <c r="N89133" i="1"/>
  <c r="N89134" i="1"/>
  <c r="N89135" i="1"/>
  <c r="N89136" i="1"/>
  <c r="N89137" i="1"/>
  <c r="N89138" i="1"/>
  <c r="N89139" i="1"/>
  <c r="N89140" i="1"/>
  <c r="N89141" i="1"/>
  <c r="N89142" i="1"/>
  <c r="N89143" i="1"/>
  <c r="N89144" i="1"/>
  <c r="N89145" i="1"/>
  <c r="N89146" i="1"/>
  <c r="N89147" i="1"/>
  <c r="N89148" i="1"/>
  <c r="N89149" i="1"/>
  <c r="N89150" i="1"/>
  <c r="N89151" i="1"/>
  <c r="N89152" i="1"/>
  <c r="N89153" i="1"/>
  <c r="N89154" i="1"/>
  <c r="N89155" i="1"/>
  <c r="N89156" i="1"/>
  <c r="N89157" i="1"/>
  <c r="N89158" i="1"/>
  <c r="N89159" i="1"/>
  <c r="N89160" i="1"/>
  <c r="N89161" i="1"/>
  <c r="N89162" i="1"/>
  <c r="N89163" i="1"/>
  <c r="N89164" i="1"/>
  <c r="N89165" i="1"/>
  <c r="N89166" i="1"/>
  <c r="N89167" i="1"/>
  <c r="N89168" i="1"/>
  <c r="N89169" i="1"/>
  <c r="N89170" i="1"/>
  <c r="N89171" i="1"/>
  <c r="N89172" i="1"/>
  <c r="N89173" i="1"/>
  <c r="N89174" i="1"/>
  <c r="N89175" i="1"/>
  <c r="N89176" i="1"/>
  <c r="N89177" i="1"/>
  <c r="N89178" i="1"/>
  <c r="N89179" i="1"/>
  <c r="N89180" i="1"/>
  <c r="N89181" i="1"/>
  <c r="N89182" i="1"/>
  <c r="N89183" i="1"/>
  <c r="N89184" i="1"/>
  <c r="N89185" i="1"/>
  <c r="N89186" i="1"/>
  <c r="N89187" i="1"/>
  <c r="N89188" i="1"/>
  <c r="N89189" i="1"/>
  <c r="N89190" i="1"/>
  <c r="N89191" i="1"/>
  <c r="N89192" i="1"/>
  <c r="N89193" i="1"/>
  <c r="N89194" i="1"/>
  <c r="N89195" i="1"/>
  <c r="N89196" i="1"/>
  <c r="N89197" i="1"/>
  <c r="N89198" i="1"/>
  <c r="N89199" i="1"/>
  <c r="N89200" i="1"/>
  <c r="N89201" i="1"/>
  <c r="N89202" i="1"/>
  <c r="N89203" i="1"/>
  <c r="N89204" i="1"/>
  <c r="N89205" i="1"/>
  <c r="N89206" i="1"/>
  <c r="N89207" i="1"/>
  <c r="N89208" i="1"/>
  <c r="N89209" i="1"/>
  <c r="N89210" i="1"/>
  <c r="N89211" i="1"/>
  <c r="N89212" i="1"/>
  <c r="N89213" i="1"/>
  <c r="N89214" i="1"/>
  <c r="N89215" i="1"/>
  <c r="N89216" i="1"/>
  <c r="N89217" i="1"/>
  <c r="N89218" i="1"/>
  <c r="N89219" i="1"/>
  <c r="N89220" i="1"/>
  <c r="N89221" i="1"/>
  <c r="N89222" i="1"/>
  <c r="N89223" i="1"/>
  <c r="N89224" i="1"/>
  <c r="N89225" i="1"/>
  <c r="N89226" i="1"/>
  <c r="N89227" i="1"/>
  <c r="N89228" i="1"/>
  <c r="N89229" i="1"/>
  <c r="N89230" i="1"/>
  <c r="N89231" i="1"/>
  <c r="N89232" i="1"/>
  <c r="N89233" i="1"/>
  <c r="N89234" i="1"/>
  <c r="N89235" i="1"/>
  <c r="N89236" i="1"/>
  <c r="N89237" i="1"/>
  <c r="N89238" i="1"/>
  <c r="N89239" i="1"/>
  <c r="N89240" i="1"/>
  <c r="N89241" i="1"/>
  <c r="N89242" i="1"/>
  <c r="N89243" i="1"/>
  <c r="N89244" i="1"/>
  <c r="N89245" i="1"/>
  <c r="N89246" i="1"/>
  <c r="N89247" i="1"/>
  <c r="N89248" i="1"/>
  <c r="N89249" i="1"/>
  <c r="N89250" i="1"/>
  <c r="N89251" i="1"/>
  <c r="N89252" i="1"/>
  <c r="N89253" i="1"/>
  <c r="N89254" i="1"/>
  <c r="N89255" i="1"/>
  <c r="N89256" i="1"/>
  <c r="N89257" i="1"/>
  <c r="N89258" i="1"/>
  <c r="N89259" i="1"/>
  <c r="N89260" i="1"/>
  <c r="N89261" i="1"/>
  <c r="N89262" i="1"/>
  <c r="N89263" i="1"/>
  <c r="N89264" i="1"/>
  <c r="N89265" i="1"/>
  <c r="N89266" i="1"/>
  <c r="N89267" i="1"/>
  <c r="N89268" i="1"/>
  <c r="N89269" i="1"/>
  <c r="N89270" i="1"/>
  <c r="N89271" i="1"/>
  <c r="N89272" i="1"/>
  <c r="N89273" i="1"/>
  <c r="N89274" i="1"/>
  <c r="N89275" i="1"/>
  <c r="N89276" i="1"/>
  <c r="N89277" i="1"/>
  <c r="N89278" i="1"/>
  <c r="N89279" i="1"/>
  <c r="N89280" i="1"/>
  <c r="N89281" i="1"/>
  <c r="N89282" i="1"/>
  <c r="N89283" i="1"/>
  <c r="N89284" i="1"/>
  <c r="N89285" i="1"/>
  <c r="N89286" i="1"/>
  <c r="N89287" i="1"/>
  <c r="N89288" i="1"/>
  <c r="N89289" i="1"/>
  <c r="N89290" i="1"/>
  <c r="N89291" i="1"/>
  <c r="N89292" i="1"/>
  <c r="N89293" i="1"/>
  <c r="N89294" i="1"/>
  <c r="N89295" i="1"/>
  <c r="N89296" i="1"/>
  <c r="N89297" i="1"/>
  <c r="N89298" i="1"/>
  <c r="N89299" i="1"/>
  <c r="N89300" i="1"/>
  <c r="N89301" i="1"/>
  <c r="N89302" i="1"/>
  <c r="N89303" i="1"/>
  <c r="N89304" i="1"/>
  <c r="N89305" i="1"/>
  <c r="N89306" i="1"/>
  <c r="N89307" i="1"/>
  <c r="N89308" i="1"/>
  <c r="N89309" i="1"/>
  <c r="N89310" i="1"/>
  <c r="N89311" i="1"/>
  <c r="N89312" i="1"/>
  <c r="N89313" i="1"/>
  <c r="N89314" i="1"/>
  <c r="N89315" i="1"/>
  <c r="N89316" i="1"/>
  <c r="N89317" i="1"/>
  <c r="N89318" i="1"/>
  <c r="N89319" i="1"/>
  <c r="N89320" i="1"/>
  <c r="N89321" i="1"/>
  <c r="N89322" i="1"/>
  <c r="N89323" i="1"/>
  <c r="N89324" i="1"/>
  <c r="N89325" i="1"/>
  <c r="N89326" i="1"/>
  <c r="N89327" i="1"/>
  <c r="N89328" i="1"/>
  <c r="N89329" i="1"/>
  <c r="N89330" i="1"/>
  <c r="N89331" i="1"/>
  <c r="N89332" i="1"/>
  <c r="N89333" i="1"/>
  <c r="N89334" i="1"/>
  <c r="N89335" i="1"/>
  <c r="N89336" i="1"/>
  <c r="N89337" i="1"/>
  <c r="N89338" i="1"/>
  <c r="N89339" i="1"/>
  <c r="N89340" i="1"/>
  <c r="N89341" i="1"/>
  <c r="N89342" i="1"/>
  <c r="N89343" i="1"/>
  <c r="N89344" i="1"/>
  <c r="N89345" i="1"/>
  <c r="N89346" i="1"/>
  <c r="N89347" i="1"/>
  <c r="N89348" i="1"/>
  <c r="N89349" i="1"/>
  <c r="N89350" i="1"/>
  <c r="N89351" i="1"/>
  <c r="N89352" i="1"/>
  <c r="N89353" i="1"/>
  <c r="N89354" i="1"/>
  <c r="N89355" i="1"/>
  <c r="N89356" i="1"/>
  <c r="N89357" i="1"/>
  <c r="N89358" i="1"/>
  <c r="N89359" i="1"/>
  <c r="N89360" i="1"/>
  <c r="N89361" i="1"/>
  <c r="N89362" i="1"/>
  <c r="N89363" i="1"/>
  <c r="N89364" i="1"/>
  <c r="N89365" i="1"/>
  <c r="N89366" i="1"/>
  <c r="N89367" i="1"/>
  <c r="N89368" i="1"/>
  <c r="N89369" i="1"/>
  <c r="N89370" i="1"/>
  <c r="N89371" i="1"/>
  <c r="N89372" i="1"/>
  <c r="N89373" i="1"/>
  <c r="N89374" i="1"/>
  <c r="N89375" i="1"/>
  <c r="N89376" i="1"/>
  <c r="N89377" i="1"/>
  <c r="N89378" i="1"/>
  <c r="N89379" i="1"/>
  <c r="N89380" i="1"/>
  <c r="N89381" i="1"/>
  <c r="N89382" i="1"/>
  <c r="N89383" i="1"/>
  <c r="N89384" i="1"/>
  <c r="N89385" i="1"/>
  <c r="N89386" i="1"/>
  <c r="N89387" i="1"/>
  <c r="N89388" i="1"/>
  <c r="N89389" i="1"/>
  <c r="N89390" i="1"/>
  <c r="N89391" i="1"/>
  <c r="N89392" i="1"/>
  <c r="N89393" i="1"/>
  <c r="N89394" i="1"/>
  <c r="N89395" i="1"/>
  <c r="N89396" i="1"/>
  <c r="N89397" i="1"/>
  <c r="N89398" i="1"/>
  <c r="N89399" i="1"/>
  <c r="N89400" i="1"/>
  <c r="N89401" i="1"/>
  <c r="N89402" i="1"/>
  <c r="N89403" i="1"/>
  <c r="N89404" i="1"/>
  <c r="N89405" i="1"/>
  <c r="N89406" i="1"/>
  <c r="N89407" i="1"/>
  <c r="N89408" i="1"/>
  <c r="N89409" i="1"/>
  <c r="N89410" i="1"/>
  <c r="N89411" i="1"/>
  <c r="N89412" i="1"/>
  <c r="N89413" i="1"/>
  <c r="N89414" i="1"/>
  <c r="N89415" i="1"/>
  <c r="N89416" i="1"/>
  <c r="N89417" i="1"/>
  <c r="N89418" i="1"/>
  <c r="N89419" i="1"/>
  <c r="N89420" i="1"/>
  <c r="N89421" i="1"/>
  <c r="N89422" i="1"/>
  <c r="N89423" i="1"/>
  <c r="N89424" i="1"/>
  <c r="N89425" i="1"/>
  <c r="N89426" i="1"/>
  <c r="N89427" i="1"/>
  <c r="N89428" i="1"/>
  <c r="N89429" i="1"/>
  <c r="N89430" i="1"/>
  <c r="N89431" i="1"/>
  <c r="N89432" i="1"/>
  <c r="N89433" i="1"/>
  <c r="N89434" i="1"/>
  <c r="N89435" i="1"/>
  <c r="N89436" i="1"/>
  <c r="N89437" i="1"/>
  <c r="N89438" i="1"/>
  <c r="N89439" i="1"/>
  <c r="N89440" i="1"/>
  <c r="N89441" i="1"/>
  <c r="N89442" i="1"/>
  <c r="N89443" i="1"/>
  <c r="N89444" i="1"/>
  <c r="N89445" i="1"/>
  <c r="N89446" i="1"/>
  <c r="N89447" i="1"/>
  <c r="N89448" i="1"/>
  <c r="N89449" i="1"/>
  <c r="N89450" i="1"/>
  <c r="N89451" i="1"/>
  <c r="N89452" i="1"/>
  <c r="N89453" i="1"/>
  <c r="N89454" i="1"/>
  <c r="N89455" i="1"/>
  <c r="N89456" i="1"/>
  <c r="N89457" i="1"/>
  <c r="N89458" i="1"/>
  <c r="N89459" i="1"/>
  <c r="N89460" i="1"/>
  <c r="N89461" i="1"/>
  <c r="N89462" i="1"/>
  <c r="N89463" i="1"/>
  <c r="N89464" i="1"/>
  <c r="N89465" i="1"/>
  <c r="N89466" i="1"/>
  <c r="N89467" i="1"/>
  <c r="N89468" i="1"/>
  <c r="N89469" i="1"/>
  <c r="N89470" i="1"/>
  <c r="N89471" i="1"/>
  <c r="N89472" i="1"/>
  <c r="N89473" i="1"/>
  <c r="N89474" i="1"/>
  <c r="N89475" i="1"/>
  <c r="N89476" i="1"/>
  <c r="N89477" i="1"/>
  <c r="N89478" i="1"/>
  <c r="N89479" i="1"/>
  <c r="N89480" i="1"/>
  <c r="N89481" i="1"/>
  <c r="N89482" i="1"/>
  <c r="N89483" i="1"/>
  <c r="N89484" i="1"/>
  <c r="N89485" i="1"/>
  <c r="N89486" i="1"/>
  <c r="N89487" i="1"/>
  <c r="N89488" i="1"/>
  <c r="N89489" i="1"/>
  <c r="N89490" i="1"/>
  <c r="N89491" i="1"/>
  <c r="N89492" i="1"/>
  <c r="N89493" i="1"/>
  <c r="N89494" i="1"/>
  <c r="N89495" i="1"/>
  <c r="N89496" i="1"/>
  <c r="N89497" i="1"/>
  <c r="N89498" i="1"/>
  <c r="N89499" i="1"/>
  <c r="N89500" i="1"/>
  <c r="N89501" i="1"/>
  <c r="N89502" i="1"/>
  <c r="N89503" i="1"/>
  <c r="N89504" i="1"/>
  <c r="N89505" i="1"/>
  <c r="N89506" i="1"/>
  <c r="N89507" i="1"/>
  <c r="N89508" i="1"/>
  <c r="N89509" i="1"/>
  <c r="N89510" i="1"/>
  <c r="N89511" i="1"/>
  <c r="N89512" i="1"/>
  <c r="N89513" i="1"/>
  <c r="N89514" i="1"/>
  <c r="N89515" i="1"/>
  <c r="N89516" i="1"/>
  <c r="N89517" i="1"/>
  <c r="N89518" i="1"/>
  <c r="N89519" i="1"/>
  <c r="N89520" i="1"/>
  <c r="N89521" i="1"/>
  <c r="N89522" i="1"/>
  <c r="N89523" i="1"/>
  <c r="N89524" i="1"/>
  <c r="N89525" i="1"/>
  <c r="N89526" i="1"/>
  <c r="N89527" i="1"/>
  <c r="N89528" i="1"/>
  <c r="N89529" i="1"/>
  <c r="N89530" i="1"/>
  <c r="N89531" i="1"/>
  <c r="N89532" i="1"/>
  <c r="N89533" i="1"/>
  <c r="N89534" i="1"/>
  <c r="N89535" i="1"/>
  <c r="N89536" i="1"/>
  <c r="N89537" i="1"/>
  <c r="N89538" i="1"/>
  <c r="N89539" i="1"/>
  <c r="N89540" i="1"/>
  <c r="N89541" i="1"/>
  <c r="N89542" i="1"/>
  <c r="N89543" i="1"/>
  <c r="N89544" i="1"/>
  <c r="N89545" i="1"/>
  <c r="N89546" i="1"/>
  <c r="N89547" i="1"/>
  <c r="N89548" i="1"/>
  <c r="N89549" i="1"/>
  <c r="N89550" i="1"/>
  <c r="N89551" i="1"/>
  <c r="N89552" i="1"/>
  <c r="N89553" i="1"/>
  <c r="N89554" i="1"/>
  <c r="N89555" i="1"/>
  <c r="N89556" i="1"/>
  <c r="N89557" i="1"/>
  <c r="N89558" i="1"/>
  <c r="N89559" i="1"/>
  <c r="N89560" i="1"/>
  <c r="N89561" i="1"/>
  <c r="N89562" i="1"/>
  <c r="N89563" i="1"/>
  <c r="N89564" i="1"/>
  <c r="N89565" i="1"/>
  <c r="N89566" i="1"/>
  <c r="N89567" i="1"/>
  <c r="N89568" i="1"/>
  <c r="N89569" i="1"/>
  <c r="N89570" i="1"/>
  <c r="N89571" i="1"/>
  <c r="N89572" i="1"/>
  <c r="N89573" i="1"/>
  <c r="N89574" i="1"/>
  <c r="N89575" i="1"/>
  <c r="N89576" i="1"/>
  <c r="N89577" i="1"/>
  <c r="N89578" i="1"/>
  <c r="N89579" i="1"/>
  <c r="N89580" i="1"/>
  <c r="N89581" i="1"/>
  <c r="N89582" i="1"/>
  <c r="N89583" i="1"/>
  <c r="N89584" i="1"/>
  <c r="N89585" i="1"/>
  <c r="N89586" i="1"/>
  <c r="N89587" i="1"/>
  <c r="N89588" i="1"/>
  <c r="N89589" i="1"/>
  <c r="N89590" i="1"/>
  <c r="N89591" i="1"/>
  <c r="N89592" i="1"/>
  <c r="N89593" i="1"/>
  <c r="N89594" i="1"/>
  <c r="N89595" i="1"/>
  <c r="N89596" i="1"/>
  <c r="N89597" i="1"/>
  <c r="N89598" i="1"/>
  <c r="N89599" i="1"/>
  <c r="N89600" i="1"/>
  <c r="N89601" i="1"/>
  <c r="N89602" i="1"/>
  <c r="N89603" i="1"/>
  <c r="N89604" i="1"/>
  <c r="N89605" i="1"/>
  <c r="N89606" i="1"/>
  <c r="N89607" i="1"/>
  <c r="N89608" i="1"/>
  <c r="N89609" i="1"/>
  <c r="N89610" i="1"/>
  <c r="N89611" i="1"/>
  <c r="N89612" i="1"/>
  <c r="N89613" i="1"/>
  <c r="N89614" i="1"/>
  <c r="N89615" i="1"/>
  <c r="N89616" i="1"/>
  <c r="N89617" i="1"/>
  <c r="N89618" i="1"/>
  <c r="N89619" i="1"/>
  <c r="N89620" i="1"/>
  <c r="N89621" i="1"/>
  <c r="N89622" i="1"/>
  <c r="N89623" i="1"/>
  <c r="N89624" i="1"/>
  <c r="N89625" i="1"/>
  <c r="N89626" i="1"/>
  <c r="N89627" i="1"/>
  <c r="N89628" i="1"/>
  <c r="N89629" i="1"/>
  <c r="N89630" i="1"/>
  <c r="N89631" i="1"/>
  <c r="N89632" i="1"/>
  <c r="N89633" i="1"/>
  <c r="N89634" i="1"/>
  <c r="N89635" i="1"/>
  <c r="N89636" i="1"/>
  <c r="N89637" i="1"/>
  <c r="N89638" i="1"/>
  <c r="N89639" i="1"/>
  <c r="N89640" i="1"/>
  <c r="N89641" i="1"/>
  <c r="N89642" i="1"/>
  <c r="N89643" i="1"/>
  <c r="N89644" i="1"/>
  <c r="N89645" i="1"/>
  <c r="N89646" i="1"/>
  <c r="N89647" i="1"/>
  <c r="N89648" i="1"/>
  <c r="N89649" i="1"/>
  <c r="N89650" i="1"/>
  <c r="N89651" i="1"/>
  <c r="N89652" i="1"/>
  <c r="N89653" i="1"/>
  <c r="N89654" i="1"/>
  <c r="N89655" i="1"/>
  <c r="N89656" i="1"/>
  <c r="N89657" i="1"/>
  <c r="N89658" i="1"/>
  <c r="N89659" i="1"/>
  <c r="N89660" i="1"/>
  <c r="N89661" i="1"/>
  <c r="N89662" i="1"/>
  <c r="N89663" i="1"/>
  <c r="N89664" i="1"/>
  <c r="N89665" i="1"/>
  <c r="N89666" i="1"/>
  <c r="N89667" i="1"/>
  <c r="N89668" i="1"/>
  <c r="N89669" i="1"/>
  <c r="N89670" i="1"/>
  <c r="N89671" i="1"/>
  <c r="N89672" i="1"/>
  <c r="N89673" i="1"/>
  <c r="N89674" i="1"/>
  <c r="N89675" i="1"/>
  <c r="N89676" i="1"/>
  <c r="N89677" i="1"/>
  <c r="N89678" i="1"/>
  <c r="N89679" i="1"/>
  <c r="N89680" i="1"/>
  <c r="N89681" i="1"/>
  <c r="N89682" i="1"/>
  <c r="N89683" i="1"/>
  <c r="N89684" i="1"/>
  <c r="N89685" i="1"/>
  <c r="N89686" i="1"/>
  <c r="N89687" i="1"/>
  <c r="N89688" i="1"/>
  <c r="N89689" i="1"/>
  <c r="N89690" i="1"/>
  <c r="N89691" i="1"/>
  <c r="N89692" i="1"/>
  <c r="N89693" i="1"/>
  <c r="N89694" i="1"/>
  <c r="N89695" i="1"/>
  <c r="N89696" i="1"/>
  <c r="N89697" i="1"/>
  <c r="N89698" i="1"/>
  <c r="N89699" i="1"/>
  <c r="N89700" i="1"/>
  <c r="N89701" i="1"/>
  <c r="N89702" i="1"/>
  <c r="N89703" i="1"/>
  <c r="N89704" i="1"/>
  <c r="N89705" i="1"/>
  <c r="N89706" i="1"/>
  <c r="N89707" i="1"/>
  <c r="N89708" i="1"/>
  <c r="N89709" i="1"/>
  <c r="N89710" i="1"/>
  <c r="N89711" i="1"/>
  <c r="N89712" i="1"/>
  <c r="N89713" i="1"/>
  <c r="N89714" i="1"/>
  <c r="N89715" i="1"/>
  <c r="N89716" i="1"/>
  <c r="N89717" i="1"/>
  <c r="N89718" i="1"/>
  <c r="N89719" i="1"/>
  <c r="N89720" i="1"/>
  <c r="N89721" i="1"/>
  <c r="N89722" i="1"/>
  <c r="N89723" i="1"/>
  <c r="N89724" i="1"/>
  <c r="N89725" i="1"/>
  <c r="N89726" i="1"/>
  <c r="N89727" i="1"/>
  <c r="N89728" i="1"/>
  <c r="N89729" i="1"/>
  <c r="N89730" i="1"/>
  <c r="N89731" i="1"/>
  <c r="N89732" i="1"/>
  <c r="N89733" i="1"/>
  <c r="N89734" i="1"/>
  <c r="N89735" i="1"/>
  <c r="N89736" i="1"/>
  <c r="N89737" i="1"/>
  <c r="N89738" i="1"/>
  <c r="N89739" i="1"/>
  <c r="N89740" i="1"/>
  <c r="N89741" i="1"/>
  <c r="N89742" i="1"/>
  <c r="N89743" i="1"/>
  <c r="N89744" i="1"/>
  <c r="N89745" i="1"/>
  <c r="N89746" i="1"/>
  <c r="N89747" i="1"/>
  <c r="N89748" i="1"/>
  <c r="N89749" i="1"/>
  <c r="N89750" i="1"/>
  <c r="N89751" i="1"/>
  <c r="N89752" i="1"/>
  <c r="N89753" i="1"/>
  <c r="N89754" i="1"/>
  <c r="N89755" i="1"/>
  <c r="N89756" i="1"/>
  <c r="N89757" i="1"/>
  <c r="N89758" i="1"/>
  <c r="N89759" i="1"/>
  <c r="N89760" i="1"/>
  <c r="N89761" i="1"/>
  <c r="N89762" i="1"/>
  <c r="N89763" i="1"/>
  <c r="N89764" i="1"/>
  <c r="N89765" i="1"/>
  <c r="N89766" i="1"/>
  <c r="N89767" i="1"/>
  <c r="N89768" i="1"/>
  <c r="N89769" i="1"/>
  <c r="N89770" i="1"/>
  <c r="N89771" i="1"/>
  <c r="N89772" i="1"/>
  <c r="N89773" i="1"/>
  <c r="N89774" i="1"/>
  <c r="N89775" i="1"/>
  <c r="N89776" i="1"/>
  <c r="N89777" i="1"/>
  <c r="N89778" i="1"/>
  <c r="N89779" i="1"/>
  <c r="N89780" i="1"/>
  <c r="N89781" i="1"/>
  <c r="N89782" i="1"/>
  <c r="N89783" i="1"/>
  <c r="N89784" i="1"/>
  <c r="N89785" i="1"/>
  <c r="N89786" i="1"/>
  <c r="N89787" i="1"/>
  <c r="N89788" i="1"/>
  <c r="N89789" i="1"/>
  <c r="N89790" i="1"/>
  <c r="N89791" i="1"/>
  <c r="N89792" i="1"/>
  <c r="N89793" i="1"/>
  <c r="N89794" i="1"/>
  <c r="N89795" i="1"/>
  <c r="N89796" i="1"/>
  <c r="N89797" i="1"/>
  <c r="N89798" i="1"/>
  <c r="N89799" i="1"/>
  <c r="N89800" i="1"/>
  <c r="N89801" i="1"/>
  <c r="N89802" i="1"/>
  <c r="N89803" i="1"/>
  <c r="N89804" i="1"/>
  <c r="N89805" i="1"/>
  <c r="N89806" i="1"/>
  <c r="N89807" i="1"/>
  <c r="N89808" i="1"/>
  <c r="N89809" i="1"/>
  <c r="N89810" i="1"/>
  <c r="N89811" i="1"/>
  <c r="N89812" i="1"/>
  <c r="N89813" i="1"/>
  <c r="N89814" i="1"/>
  <c r="N89815" i="1"/>
  <c r="N89816" i="1"/>
  <c r="N89817" i="1"/>
  <c r="N89818" i="1"/>
  <c r="N89819" i="1"/>
  <c r="N89820" i="1"/>
  <c r="N89821" i="1"/>
  <c r="N89822" i="1"/>
  <c r="N89823" i="1"/>
  <c r="N89824" i="1"/>
  <c r="N89825" i="1"/>
  <c r="N89826" i="1"/>
  <c r="N89827" i="1"/>
  <c r="N89828" i="1"/>
  <c r="N89829" i="1"/>
  <c r="N89830" i="1"/>
  <c r="N89831" i="1"/>
  <c r="N89832" i="1"/>
  <c r="N89833" i="1"/>
  <c r="N89834" i="1"/>
  <c r="N89835" i="1"/>
  <c r="N89836" i="1"/>
  <c r="N89837" i="1"/>
  <c r="N89838" i="1"/>
  <c r="N89839" i="1"/>
  <c r="N89840" i="1"/>
  <c r="N89841" i="1"/>
  <c r="N89842" i="1"/>
  <c r="N89843" i="1"/>
  <c r="N89844" i="1"/>
  <c r="N89845" i="1"/>
  <c r="N89846" i="1"/>
  <c r="N89847" i="1"/>
  <c r="N89848" i="1"/>
  <c r="N89849" i="1"/>
  <c r="N89850" i="1"/>
  <c r="N89851" i="1"/>
  <c r="N89852" i="1"/>
  <c r="N89853" i="1"/>
  <c r="N89854" i="1"/>
  <c r="N89855" i="1"/>
  <c r="N89856" i="1"/>
  <c r="N89857" i="1"/>
  <c r="N89858" i="1"/>
  <c r="N89859" i="1"/>
  <c r="N89860" i="1"/>
  <c r="N89861" i="1"/>
  <c r="N89862" i="1"/>
  <c r="N89863" i="1"/>
  <c r="N89864" i="1"/>
  <c r="N89865" i="1"/>
  <c r="N89866" i="1"/>
  <c r="N89867" i="1"/>
  <c r="N89868" i="1"/>
  <c r="N89869" i="1"/>
  <c r="N89870" i="1"/>
  <c r="N89871" i="1"/>
  <c r="N89872" i="1"/>
  <c r="N89873" i="1"/>
  <c r="N89874" i="1"/>
  <c r="N89875" i="1"/>
  <c r="N89876" i="1"/>
  <c r="N89877" i="1"/>
  <c r="N89878" i="1"/>
  <c r="N89879" i="1"/>
  <c r="N89880" i="1"/>
  <c r="N89881" i="1"/>
  <c r="N89882" i="1"/>
  <c r="N89883" i="1"/>
  <c r="N89884" i="1"/>
  <c r="N89885" i="1"/>
  <c r="N89886" i="1"/>
  <c r="N89887" i="1"/>
  <c r="N89888" i="1"/>
  <c r="N89889" i="1"/>
  <c r="N89890" i="1"/>
  <c r="N89891" i="1"/>
  <c r="N89892" i="1"/>
  <c r="N89893" i="1"/>
  <c r="N89894" i="1"/>
  <c r="N89895" i="1"/>
  <c r="N89896" i="1"/>
  <c r="N89897" i="1"/>
  <c r="N89898" i="1"/>
  <c r="N89899" i="1"/>
  <c r="N89900" i="1"/>
  <c r="N89901" i="1"/>
  <c r="N89902" i="1"/>
  <c r="N89903" i="1"/>
  <c r="N89904" i="1"/>
  <c r="N89905" i="1"/>
  <c r="N89906" i="1"/>
  <c r="N89907" i="1"/>
  <c r="N89908" i="1"/>
  <c r="N89909" i="1"/>
  <c r="N89910" i="1"/>
  <c r="N89911" i="1"/>
  <c r="N89912" i="1"/>
  <c r="N89913" i="1"/>
  <c r="N89914" i="1"/>
  <c r="N89915" i="1"/>
  <c r="N89916" i="1"/>
  <c r="N89917" i="1"/>
  <c r="N89918" i="1"/>
  <c r="N89919" i="1"/>
  <c r="N89920" i="1"/>
  <c r="N89921" i="1"/>
  <c r="N89922" i="1"/>
  <c r="N89923" i="1"/>
  <c r="N89924" i="1"/>
  <c r="N89925" i="1"/>
  <c r="N89926" i="1"/>
  <c r="N89927" i="1"/>
  <c r="N89928" i="1"/>
  <c r="N89929" i="1"/>
  <c r="N89930" i="1"/>
  <c r="N89931" i="1"/>
  <c r="N89932" i="1"/>
  <c r="N89933" i="1"/>
  <c r="N89934" i="1"/>
  <c r="N89935" i="1"/>
  <c r="N89936" i="1"/>
  <c r="N89937" i="1"/>
  <c r="N89938" i="1"/>
  <c r="N89939" i="1"/>
  <c r="N89940" i="1"/>
  <c r="N89941" i="1"/>
  <c r="N89942" i="1"/>
  <c r="N89943" i="1"/>
  <c r="N89944" i="1"/>
  <c r="N89945" i="1"/>
  <c r="N89946" i="1"/>
  <c r="N89947" i="1"/>
  <c r="N89948" i="1"/>
  <c r="N89949" i="1"/>
  <c r="N89950" i="1"/>
  <c r="N89951" i="1"/>
  <c r="N89952" i="1"/>
  <c r="N89953" i="1"/>
  <c r="N89954" i="1"/>
  <c r="N89955" i="1"/>
  <c r="N89956" i="1"/>
  <c r="N89957" i="1"/>
  <c r="N89958" i="1"/>
  <c r="N89959" i="1"/>
  <c r="N89960" i="1"/>
  <c r="N89961" i="1"/>
  <c r="N89962" i="1"/>
  <c r="N89963" i="1"/>
  <c r="N89964" i="1"/>
  <c r="N89965" i="1"/>
  <c r="N89966" i="1"/>
  <c r="N89967" i="1"/>
  <c r="N89968" i="1"/>
  <c r="N89969" i="1"/>
  <c r="N89970" i="1"/>
  <c r="N89971" i="1"/>
  <c r="N89972" i="1"/>
  <c r="N89973" i="1"/>
  <c r="N89974" i="1"/>
  <c r="N89975" i="1"/>
  <c r="N89976" i="1"/>
  <c r="N89977" i="1"/>
  <c r="N89978" i="1"/>
  <c r="N89979" i="1"/>
  <c r="N89980" i="1"/>
  <c r="N89981" i="1"/>
  <c r="N89982" i="1"/>
  <c r="N89983" i="1"/>
  <c r="N89984" i="1"/>
  <c r="N89985" i="1"/>
  <c r="N89986" i="1"/>
  <c r="N89987" i="1"/>
  <c r="N89988" i="1"/>
  <c r="N89989" i="1"/>
  <c r="N89990" i="1"/>
  <c r="N89991" i="1"/>
  <c r="N89992" i="1"/>
  <c r="N89993" i="1"/>
  <c r="N89994" i="1"/>
  <c r="N89995" i="1"/>
  <c r="N89996" i="1"/>
  <c r="N89997" i="1"/>
  <c r="N89998" i="1"/>
  <c r="N89999" i="1"/>
  <c r="N90000" i="1"/>
  <c r="N90001" i="1"/>
  <c r="N90002" i="1"/>
  <c r="N90003" i="1"/>
  <c r="N90004" i="1"/>
  <c r="N90005" i="1"/>
  <c r="N90006" i="1"/>
  <c r="N90007" i="1"/>
  <c r="N90008" i="1"/>
  <c r="N90009" i="1"/>
  <c r="N90010" i="1"/>
  <c r="N90011" i="1"/>
  <c r="N90012" i="1"/>
  <c r="N90013" i="1"/>
  <c r="N90014" i="1"/>
  <c r="N90015" i="1"/>
  <c r="N90016" i="1"/>
  <c r="N90017" i="1"/>
  <c r="N90018" i="1"/>
  <c r="N90019" i="1"/>
  <c r="N90020" i="1"/>
  <c r="N90021" i="1"/>
  <c r="N90022" i="1"/>
  <c r="N90023" i="1"/>
  <c r="N90024" i="1"/>
  <c r="N90025" i="1"/>
  <c r="N90026" i="1"/>
  <c r="N90027" i="1"/>
  <c r="N90028" i="1"/>
  <c r="N90029" i="1"/>
  <c r="N90030" i="1"/>
  <c r="N90031" i="1"/>
  <c r="N90032" i="1"/>
  <c r="N90033" i="1"/>
  <c r="N90034" i="1"/>
  <c r="N90035" i="1"/>
  <c r="N90036" i="1"/>
  <c r="N90037" i="1"/>
  <c r="N90038" i="1"/>
  <c r="N90039" i="1"/>
  <c r="N90040" i="1"/>
  <c r="N90041" i="1"/>
  <c r="N90042" i="1"/>
  <c r="N90043" i="1"/>
  <c r="N90044" i="1"/>
  <c r="N90045" i="1"/>
  <c r="N90046" i="1"/>
  <c r="N90047" i="1"/>
  <c r="N90048" i="1"/>
  <c r="N90049" i="1"/>
  <c r="N90050" i="1"/>
  <c r="N90051" i="1"/>
  <c r="N90052" i="1"/>
  <c r="N90053" i="1"/>
  <c r="N90054" i="1"/>
  <c r="N90055" i="1"/>
  <c r="N90056" i="1"/>
  <c r="N90057" i="1"/>
  <c r="N90058" i="1"/>
  <c r="N90059" i="1"/>
  <c r="N90060" i="1"/>
  <c r="N90061" i="1"/>
  <c r="N90062" i="1"/>
  <c r="N90063" i="1"/>
  <c r="N90064" i="1"/>
  <c r="N90065" i="1"/>
  <c r="N90066" i="1"/>
  <c r="N90067" i="1"/>
  <c r="N90068" i="1"/>
  <c r="N90069" i="1"/>
  <c r="N90070" i="1"/>
  <c r="N90071" i="1"/>
  <c r="N90072" i="1"/>
  <c r="N90073" i="1"/>
  <c r="N90074" i="1"/>
  <c r="N90075" i="1"/>
  <c r="N90076" i="1"/>
  <c r="N90077" i="1"/>
  <c r="N90078" i="1"/>
  <c r="N90079" i="1"/>
  <c r="N90080" i="1"/>
  <c r="N90081" i="1"/>
  <c r="N90082" i="1"/>
  <c r="N90083" i="1"/>
  <c r="N90084" i="1"/>
  <c r="N90085" i="1"/>
  <c r="N90086" i="1"/>
  <c r="N90087" i="1"/>
  <c r="N90088" i="1"/>
  <c r="N90089" i="1"/>
  <c r="N90090" i="1"/>
  <c r="N90091" i="1"/>
  <c r="N90092" i="1"/>
  <c r="N90093" i="1"/>
  <c r="N90094" i="1"/>
  <c r="N90095" i="1"/>
  <c r="N90096" i="1"/>
  <c r="N90097" i="1"/>
  <c r="N90098" i="1"/>
  <c r="N90099" i="1"/>
  <c r="N90100" i="1"/>
  <c r="N90101" i="1"/>
  <c r="N90102" i="1"/>
  <c r="N90103" i="1"/>
  <c r="N90104" i="1"/>
  <c r="N90105" i="1"/>
  <c r="N90106" i="1"/>
  <c r="N90107" i="1"/>
  <c r="N90108" i="1"/>
  <c r="N90109" i="1"/>
  <c r="N90110" i="1"/>
  <c r="N90111" i="1"/>
  <c r="N90112" i="1"/>
  <c r="N90113" i="1"/>
  <c r="N90114" i="1"/>
  <c r="N90115" i="1"/>
  <c r="N90116" i="1"/>
  <c r="N90117" i="1"/>
  <c r="N90118" i="1"/>
  <c r="N90119" i="1"/>
  <c r="N90120" i="1"/>
  <c r="N90121" i="1"/>
  <c r="N90122" i="1"/>
  <c r="N90123" i="1"/>
  <c r="N90124" i="1"/>
  <c r="N90125" i="1"/>
  <c r="N90126" i="1"/>
  <c r="N90127" i="1"/>
  <c r="N90128" i="1"/>
  <c r="N90129" i="1"/>
  <c r="N90130" i="1"/>
  <c r="N90131" i="1"/>
  <c r="N90132" i="1"/>
  <c r="N90133" i="1"/>
  <c r="N90134" i="1"/>
  <c r="N90135" i="1"/>
  <c r="N90136" i="1"/>
  <c r="N90137" i="1"/>
  <c r="N90138" i="1"/>
  <c r="N90139" i="1"/>
  <c r="N90140" i="1"/>
  <c r="N90141" i="1"/>
  <c r="N90142" i="1"/>
  <c r="N90143" i="1"/>
  <c r="N90144" i="1"/>
  <c r="N90145" i="1"/>
  <c r="N90146" i="1"/>
  <c r="N90147" i="1"/>
  <c r="N90148" i="1"/>
  <c r="N90149" i="1"/>
  <c r="N90150" i="1"/>
  <c r="N90151" i="1"/>
  <c r="N90152" i="1"/>
  <c r="N90153" i="1"/>
  <c r="N90154" i="1"/>
  <c r="N90155" i="1"/>
  <c r="N90156" i="1"/>
  <c r="N90157" i="1"/>
  <c r="N90158" i="1"/>
  <c r="N90159" i="1"/>
  <c r="N90160" i="1"/>
  <c r="N90161" i="1"/>
  <c r="N90162" i="1"/>
  <c r="N90163" i="1"/>
  <c r="N90164" i="1"/>
  <c r="N90165" i="1"/>
  <c r="N90166" i="1"/>
  <c r="N90167" i="1"/>
  <c r="N90168" i="1"/>
  <c r="N90169" i="1"/>
  <c r="N90170" i="1"/>
  <c r="N90171" i="1"/>
  <c r="N90172" i="1"/>
  <c r="N90173" i="1"/>
  <c r="N90174" i="1"/>
  <c r="N90175" i="1"/>
  <c r="N90176" i="1"/>
  <c r="N90177" i="1"/>
  <c r="N90178" i="1"/>
  <c r="N90179" i="1"/>
  <c r="N90180" i="1"/>
  <c r="N90181" i="1"/>
  <c r="N90182" i="1"/>
  <c r="N90183" i="1"/>
  <c r="N90184" i="1"/>
  <c r="N90185" i="1"/>
  <c r="N90186" i="1"/>
  <c r="N90187" i="1"/>
  <c r="N90188" i="1"/>
  <c r="N90189" i="1"/>
  <c r="N90190" i="1"/>
  <c r="N90191" i="1"/>
  <c r="N90192" i="1"/>
  <c r="N90193" i="1"/>
  <c r="N90194" i="1"/>
  <c r="N90195" i="1"/>
  <c r="N90196" i="1"/>
  <c r="N90197" i="1"/>
  <c r="N90198" i="1"/>
  <c r="N90199" i="1"/>
  <c r="N90200" i="1"/>
  <c r="N90201" i="1"/>
  <c r="N90202" i="1"/>
  <c r="N90203" i="1"/>
  <c r="N90204" i="1"/>
  <c r="N90205" i="1"/>
  <c r="N90206" i="1"/>
  <c r="N90207" i="1"/>
  <c r="N90208" i="1"/>
  <c r="N90209" i="1"/>
  <c r="N90210" i="1"/>
  <c r="N90211" i="1"/>
  <c r="N90212" i="1"/>
  <c r="N90213" i="1"/>
  <c r="N90214" i="1"/>
  <c r="N90215" i="1"/>
  <c r="N90216" i="1"/>
  <c r="N90217" i="1"/>
  <c r="N90218" i="1"/>
  <c r="N90219" i="1"/>
  <c r="N90220" i="1"/>
  <c r="N90221" i="1"/>
  <c r="N90222" i="1"/>
  <c r="N90223" i="1"/>
  <c r="N90224" i="1"/>
  <c r="N90225" i="1"/>
  <c r="N90226" i="1"/>
  <c r="N90227" i="1"/>
  <c r="N90228" i="1"/>
  <c r="N90229" i="1"/>
  <c r="N90230" i="1"/>
  <c r="N90231" i="1"/>
  <c r="N90232" i="1"/>
  <c r="N90233" i="1"/>
  <c r="N90234" i="1"/>
  <c r="N90235" i="1"/>
  <c r="N90236" i="1"/>
  <c r="N90237" i="1"/>
  <c r="N90238" i="1"/>
  <c r="N90239" i="1"/>
  <c r="N90240" i="1"/>
  <c r="N90241" i="1"/>
  <c r="N90242" i="1"/>
  <c r="N90243" i="1"/>
  <c r="N90244" i="1"/>
  <c r="N90245" i="1"/>
  <c r="N90246" i="1"/>
  <c r="N90247" i="1"/>
  <c r="N90248" i="1"/>
  <c r="N90249" i="1"/>
  <c r="N90250" i="1"/>
  <c r="N90251" i="1"/>
  <c r="N90252" i="1"/>
  <c r="N90253" i="1"/>
  <c r="N90254" i="1"/>
  <c r="N90255" i="1"/>
  <c r="N90256" i="1"/>
  <c r="N90257" i="1"/>
  <c r="N90258" i="1"/>
  <c r="N90259" i="1"/>
  <c r="N90260" i="1"/>
  <c r="N90261" i="1"/>
  <c r="N90262" i="1"/>
  <c r="N90263" i="1"/>
  <c r="N90264" i="1"/>
  <c r="N90265" i="1"/>
  <c r="N90266" i="1"/>
  <c r="N90267" i="1"/>
  <c r="N90268" i="1"/>
  <c r="N90269" i="1"/>
  <c r="N90270" i="1"/>
  <c r="N90271" i="1"/>
  <c r="N90272" i="1"/>
  <c r="N90273" i="1"/>
  <c r="N90274" i="1"/>
  <c r="N90275" i="1"/>
  <c r="N90276" i="1"/>
  <c r="N90277" i="1"/>
  <c r="N90278" i="1"/>
  <c r="N90279" i="1"/>
  <c r="N90280" i="1"/>
  <c r="N90281" i="1"/>
  <c r="N90282" i="1"/>
  <c r="N90283" i="1"/>
  <c r="N90284" i="1"/>
  <c r="N90285" i="1"/>
  <c r="N90286" i="1"/>
  <c r="N90287" i="1"/>
  <c r="N90288" i="1"/>
  <c r="N90289" i="1"/>
  <c r="N90290" i="1"/>
  <c r="N90291" i="1"/>
  <c r="N90292" i="1"/>
  <c r="N90293" i="1"/>
  <c r="N90294" i="1"/>
  <c r="N90295" i="1"/>
  <c r="N90296" i="1"/>
  <c r="N90297" i="1"/>
  <c r="N90298" i="1"/>
  <c r="N90299" i="1"/>
  <c r="N90300" i="1"/>
  <c r="N90301" i="1"/>
  <c r="N90302" i="1"/>
  <c r="N90303" i="1"/>
  <c r="N90304" i="1"/>
  <c r="N90305" i="1"/>
  <c r="N90306" i="1"/>
  <c r="N90307" i="1"/>
  <c r="N90308" i="1"/>
  <c r="N90309" i="1"/>
  <c r="N90310" i="1"/>
  <c r="N90311" i="1"/>
  <c r="N90312" i="1"/>
  <c r="N90313" i="1"/>
  <c r="N90314" i="1"/>
  <c r="N90315" i="1"/>
  <c r="N90316" i="1"/>
  <c r="N90317" i="1"/>
  <c r="N90318" i="1"/>
  <c r="N90319" i="1"/>
  <c r="N90320" i="1"/>
  <c r="N90321" i="1"/>
  <c r="N90322" i="1"/>
  <c r="N90323" i="1"/>
  <c r="N90324" i="1"/>
  <c r="N90325" i="1"/>
  <c r="N90326" i="1"/>
  <c r="N90327" i="1"/>
  <c r="N90328" i="1"/>
  <c r="N90329" i="1"/>
  <c r="N90330" i="1"/>
  <c r="N90331" i="1"/>
  <c r="N90332" i="1"/>
  <c r="N90333" i="1"/>
  <c r="N90334" i="1"/>
  <c r="N90335" i="1"/>
  <c r="N90336" i="1"/>
  <c r="N90337" i="1"/>
  <c r="N90338" i="1"/>
  <c r="N90339" i="1"/>
  <c r="N90340" i="1"/>
  <c r="N90341" i="1"/>
  <c r="N90342" i="1"/>
  <c r="N90343" i="1"/>
  <c r="N90344" i="1"/>
  <c r="N90345" i="1"/>
  <c r="N90346" i="1"/>
  <c r="N90347" i="1"/>
  <c r="N90348" i="1"/>
  <c r="N90349" i="1"/>
  <c r="N90350" i="1"/>
  <c r="N90351" i="1"/>
  <c r="N90352" i="1"/>
  <c r="N90353" i="1"/>
  <c r="N90354" i="1"/>
  <c r="N90355" i="1"/>
  <c r="N90356" i="1"/>
  <c r="N90357" i="1"/>
  <c r="N90358" i="1"/>
  <c r="N90359" i="1"/>
  <c r="N90360" i="1"/>
  <c r="N90361" i="1"/>
  <c r="N90362" i="1"/>
  <c r="N90363" i="1"/>
  <c r="N90364" i="1"/>
  <c r="N90365" i="1"/>
  <c r="N90366" i="1"/>
  <c r="N90367" i="1"/>
  <c r="N90368" i="1"/>
  <c r="N90369" i="1"/>
  <c r="N90370" i="1"/>
  <c r="N90371" i="1"/>
  <c r="N90372" i="1"/>
  <c r="N90373" i="1"/>
  <c r="N90374" i="1"/>
  <c r="N90375" i="1"/>
  <c r="N90376" i="1"/>
  <c r="N90377" i="1"/>
  <c r="N90378" i="1"/>
  <c r="N90379" i="1"/>
  <c r="N90380" i="1"/>
  <c r="N90381" i="1"/>
  <c r="N90382" i="1"/>
  <c r="N90383" i="1"/>
  <c r="N90384" i="1"/>
  <c r="N90385" i="1"/>
  <c r="N90386" i="1"/>
  <c r="N90387" i="1"/>
  <c r="N90388" i="1"/>
  <c r="N90389" i="1"/>
  <c r="N90390" i="1"/>
  <c r="N90391" i="1"/>
  <c r="N90392" i="1"/>
  <c r="N90393" i="1"/>
  <c r="N90394" i="1"/>
  <c r="N90395" i="1"/>
  <c r="N90396" i="1"/>
  <c r="N90397" i="1"/>
  <c r="N90398" i="1"/>
  <c r="N90399" i="1"/>
  <c r="N90400" i="1"/>
  <c r="N90401" i="1"/>
  <c r="N90402" i="1"/>
  <c r="N90403" i="1"/>
  <c r="N90404" i="1"/>
  <c r="N90405" i="1"/>
  <c r="N90406" i="1"/>
  <c r="N90407" i="1"/>
  <c r="N90408" i="1"/>
  <c r="N90409" i="1"/>
  <c r="N90410" i="1"/>
  <c r="N90411" i="1"/>
  <c r="N90412" i="1"/>
  <c r="N90413" i="1"/>
  <c r="N90414" i="1"/>
  <c r="N90415" i="1"/>
  <c r="N90416" i="1"/>
  <c r="N90417" i="1"/>
  <c r="N90418" i="1"/>
  <c r="N90419" i="1"/>
  <c r="N90420" i="1"/>
  <c r="N90421" i="1"/>
  <c r="N90422" i="1"/>
  <c r="N90423" i="1"/>
  <c r="N90424" i="1"/>
  <c r="N90425" i="1"/>
  <c r="N90426" i="1"/>
  <c r="N90427" i="1"/>
  <c r="N90428" i="1"/>
  <c r="N90429" i="1"/>
  <c r="N90430" i="1"/>
  <c r="N90431" i="1"/>
  <c r="N90432" i="1"/>
  <c r="N90433" i="1"/>
  <c r="N90434" i="1"/>
  <c r="N90435" i="1"/>
  <c r="N90436" i="1"/>
  <c r="N90437" i="1"/>
  <c r="N90438" i="1"/>
  <c r="N90439" i="1"/>
  <c r="N90440" i="1"/>
  <c r="N90441" i="1"/>
  <c r="N90442" i="1"/>
  <c r="N90443" i="1"/>
  <c r="N90444" i="1"/>
  <c r="N90445" i="1"/>
  <c r="N90446" i="1"/>
  <c r="N90447" i="1"/>
  <c r="N90448" i="1"/>
  <c r="N90449" i="1"/>
  <c r="N90450" i="1"/>
  <c r="N90451" i="1"/>
  <c r="N90452" i="1"/>
  <c r="N90453" i="1"/>
  <c r="N90454" i="1"/>
  <c r="N90455" i="1"/>
  <c r="N90456" i="1"/>
  <c r="N90457" i="1"/>
  <c r="N90458" i="1"/>
  <c r="N90459" i="1"/>
  <c r="N90460" i="1"/>
  <c r="N90461" i="1"/>
  <c r="N90462" i="1"/>
  <c r="N90463" i="1"/>
  <c r="N90464" i="1"/>
  <c r="N90465" i="1"/>
  <c r="N90466" i="1"/>
  <c r="N90467" i="1"/>
  <c r="N90468" i="1"/>
  <c r="N90469" i="1"/>
  <c r="N90470" i="1"/>
  <c r="N90471" i="1"/>
  <c r="N90472" i="1"/>
  <c r="N90473" i="1"/>
  <c r="N90474" i="1"/>
  <c r="N90475" i="1"/>
  <c r="N90476" i="1"/>
  <c r="N90477" i="1"/>
  <c r="N90478" i="1"/>
  <c r="N90479" i="1"/>
  <c r="N90480" i="1"/>
  <c r="N90481" i="1"/>
  <c r="N90482" i="1"/>
  <c r="N90483" i="1"/>
  <c r="N90484" i="1"/>
  <c r="N90485" i="1"/>
  <c r="N90486" i="1"/>
  <c r="N90487" i="1"/>
  <c r="N90488" i="1"/>
  <c r="N90489" i="1"/>
  <c r="N90490" i="1"/>
  <c r="N90491" i="1"/>
  <c r="N90492" i="1"/>
  <c r="N90493" i="1"/>
  <c r="N90494" i="1"/>
  <c r="N90495" i="1"/>
  <c r="N90496" i="1"/>
  <c r="N90497" i="1"/>
  <c r="N90498" i="1"/>
  <c r="N90499" i="1"/>
  <c r="N90500" i="1"/>
  <c r="N90501" i="1"/>
  <c r="N90502" i="1"/>
  <c r="N90503" i="1"/>
  <c r="N90504" i="1"/>
  <c r="N90505" i="1"/>
  <c r="N90506" i="1"/>
  <c r="N90507" i="1"/>
  <c r="N90508" i="1"/>
  <c r="N90509" i="1"/>
  <c r="N90510" i="1"/>
  <c r="N90511" i="1"/>
  <c r="N90512" i="1"/>
  <c r="N90513" i="1"/>
  <c r="N90514" i="1"/>
  <c r="N90515" i="1"/>
  <c r="N90516" i="1"/>
  <c r="N90517" i="1"/>
  <c r="N90518" i="1"/>
  <c r="N90519" i="1"/>
  <c r="N90520" i="1"/>
  <c r="N90521" i="1"/>
  <c r="N90522" i="1"/>
  <c r="N90523" i="1"/>
  <c r="N90524" i="1"/>
  <c r="N90525" i="1"/>
  <c r="N90526" i="1"/>
  <c r="N90527" i="1"/>
  <c r="N90528" i="1"/>
  <c r="N90529" i="1"/>
  <c r="N90530" i="1"/>
  <c r="N90531" i="1"/>
  <c r="N90532" i="1"/>
  <c r="N90533" i="1"/>
  <c r="N90534" i="1"/>
  <c r="N90535" i="1"/>
  <c r="N90536" i="1"/>
  <c r="N90537" i="1"/>
  <c r="N90538" i="1"/>
  <c r="N90539" i="1"/>
  <c r="N90540" i="1"/>
  <c r="N90541" i="1"/>
  <c r="N90542" i="1"/>
  <c r="N90543" i="1"/>
  <c r="N90544" i="1"/>
  <c r="N90545" i="1"/>
  <c r="N90546" i="1"/>
  <c r="N90547" i="1"/>
  <c r="N90548" i="1"/>
  <c r="N90549" i="1"/>
  <c r="N90550" i="1"/>
  <c r="N90551" i="1"/>
  <c r="N90552" i="1"/>
  <c r="N90553" i="1"/>
  <c r="N90554" i="1"/>
  <c r="N90555" i="1"/>
  <c r="N90556" i="1"/>
  <c r="N90557" i="1"/>
  <c r="N90558" i="1"/>
  <c r="N90559" i="1"/>
  <c r="N90560" i="1"/>
  <c r="N90561" i="1"/>
  <c r="N90562" i="1"/>
  <c r="N90563" i="1"/>
  <c r="N90564" i="1"/>
  <c r="N90565" i="1"/>
  <c r="N90566" i="1"/>
  <c r="N90567" i="1"/>
  <c r="N90568" i="1"/>
  <c r="N90569" i="1"/>
  <c r="N90570" i="1"/>
  <c r="N90571" i="1"/>
  <c r="N90572" i="1"/>
  <c r="N90573" i="1"/>
  <c r="N90574" i="1"/>
  <c r="N90575" i="1"/>
  <c r="N90576" i="1"/>
  <c r="N90577" i="1"/>
  <c r="N90578" i="1"/>
  <c r="N90579" i="1"/>
  <c r="N90580" i="1"/>
  <c r="N90581" i="1"/>
  <c r="N90582" i="1"/>
  <c r="N90583" i="1"/>
  <c r="N90584" i="1"/>
  <c r="N90585" i="1"/>
  <c r="N90586" i="1"/>
  <c r="N90587" i="1"/>
  <c r="N90588" i="1"/>
  <c r="N90589" i="1"/>
  <c r="N90590" i="1"/>
  <c r="N90591" i="1"/>
  <c r="N90592" i="1"/>
  <c r="N90593" i="1"/>
  <c r="N90594" i="1"/>
  <c r="N90595" i="1"/>
  <c r="N90596" i="1"/>
  <c r="N90597" i="1"/>
  <c r="N90598" i="1"/>
  <c r="N90599" i="1"/>
  <c r="N90600" i="1"/>
  <c r="N90601" i="1"/>
  <c r="N90602" i="1"/>
  <c r="N90603" i="1"/>
  <c r="N90604" i="1"/>
  <c r="N90605" i="1"/>
  <c r="N90606" i="1"/>
  <c r="N90607" i="1"/>
  <c r="N90608" i="1"/>
  <c r="N90609" i="1"/>
  <c r="N90610" i="1"/>
  <c r="N90611" i="1"/>
  <c r="N90612" i="1"/>
  <c r="N90613" i="1"/>
  <c r="N90614" i="1"/>
  <c r="N90615" i="1"/>
  <c r="N90616" i="1"/>
  <c r="N90617" i="1"/>
  <c r="N90618" i="1"/>
  <c r="N90619" i="1"/>
  <c r="N90620" i="1"/>
  <c r="N90621" i="1"/>
  <c r="N90622" i="1"/>
  <c r="N90623" i="1"/>
  <c r="N90624" i="1"/>
  <c r="N90625" i="1"/>
  <c r="N90626" i="1"/>
  <c r="N90627" i="1"/>
  <c r="N90628" i="1"/>
  <c r="N90629" i="1"/>
  <c r="N90630" i="1"/>
  <c r="N90631" i="1"/>
  <c r="N90632" i="1"/>
  <c r="N90633" i="1"/>
  <c r="N90634" i="1"/>
  <c r="N90635" i="1"/>
  <c r="N90636" i="1"/>
  <c r="N90637" i="1"/>
  <c r="N90638" i="1"/>
  <c r="N90639" i="1"/>
  <c r="N90640" i="1"/>
  <c r="N90641" i="1"/>
  <c r="N90642" i="1"/>
  <c r="N90643" i="1"/>
  <c r="N90644" i="1"/>
  <c r="N90645" i="1"/>
  <c r="N90646" i="1"/>
  <c r="N90647" i="1"/>
  <c r="N90648" i="1"/>
  <c r="N90649" i="1"/>
  <c r="N90650" i="1"/>
  <c r="N90651" i="1"/>
  <c r="N90652" i="1"/>
  <c r="N90653" i="1"/>
  <c r="N90654" i="1"/>
  <c r="N90655" i="1"/>
  <c r="N90656" i="1"/>
  <c r="N90657" i="1"/>
  <c r="N90658" i="1"/>
  <c r="N90659" i="1"/>
  <c r="N90660" i="1"/>
  <c r="N90661" i="1"/>
  <c r="N90662" i="1"/>
  <c r="N90663" i="1"/>
  <c r="N90664" i="1"/>
  <c r="N90665" i="1"/>
  <c r="N90666" i="1"/>
  <c r="N90667" i="1"/>
  <c r="N90668" i="1"/>
  <c r="N90669" i="1"/>
  <c r="N90670" i="1"/>
  <c r="N90671" i="1"/>
  <c r="N90672" i="1"/>
  <c r="N90673" i="1"/>
  <c r="N90674" i="1"/>
  <c r="N90675" i="1"/>
  <c r="N90676" i="1"/>
  <c r="N90677" i="1"/>
  <c r="N90678" i="1"/>
  <c r="N90679" i="1"/>
  <c r="N90680" i="1"/>
  <c r="N90681" i="1"/>
  <c r="N90682" i="1"/>
  <c r="N90683" i="1"/>
  <c r="N90684" i="1"/>
  <c r="N90685" i="1"/>
  <c r="N90686" i="1"/>
  <c r="N90687" i="1"/>
  <c r="N90688" i="1"/>
  <c r="N90689" i="1"/>
  <c r="N90690" i="1"/>
  <c r="N90691" i="1"/>
  <c r="N90692" i="1"/>
  <c r="N90693" i="1"/>
  <c r="N90694" i="1"/>
  <c r="N90695" i="1"/>
  <c r="N90696" i="1"/>
  <c r="N90697" i="1"/>
  <c r="N90698" i="1"/>
  <c r="N90699" i="1"/>
  <c r="N90700" i="1"/>
  <c r="N90701" i="1"/>
  <c r="N90702" i="1"/>
  <c r="N90703" i="1"/>
  <c r="N90704" i="1"/>
  <c r="N90705" i="1"/>
  <c r="N90706" i="1"/>
  <c r="N90707" i="1"/>
  <c r="N90708" i="1"/>
  <c r="N90709" i="1"/>
  <c r="N90710" i="1"/>
  <c r="N90711" i="1"/>
  <c r="N90712" i="1"/>
  <c r="N90713" i="1"/>
  <c r="N90714" i="1"/>
  <c r="N90715" i="1"/>
  <c r="N90716" i="1"/>
  <c r="N90717" i="1"/>
  <c r="N90718" i="1"/>
  <c r="N90719" i="1"/>
  <c r="N90720" i="1"/>
  <c r="N90721" i="1"/>
  <c r="N90722" i="1"/>
  <c r="N90723" i="1"/>
  <c r="N90724" i="1"/>
  <c r="N90725" i="1"/>
  <c r="N90726" i="1"/>
  <c r="N90727" i="1"/>
  <c r="N90728" i="1"/>
  <c r="N90729" i="1"/>
  <c r="N90730" i="1"/>
  <c r="N90731" i="1"/>
  <c r="N90732" i="1"/>
  <c r="N90733" i="1"/>
  <c r="N90734" i="1"/>
  <c r="N90735" i="1"/>
  <c r="N90736" i="1"/>
  <c r="N90737" i="1"/>
  <c r="N90738" i="1"/>
  <c r="N90739" i="1"/>
  <c r="N90740" i="1"/>
  <c r="N90741" i="1"/>
  <c r="N90742" i="1"/>
  <c r="N90743" i="1"/>
  <c r="N90744" i="1"/>
  <c r="N90745" i="1"/>
  <c r="N90746" i="1"/>
  <c r="N90747" i="1"/>
  <c r="N90748" i="1"/>
  <c r="N90749" i="1"/>
  <c r="N90750" i="1"/>
  <c r="N90751" i="1"/>
  <c r="N90752" i="1"/>
  <c r="N90753" i="1"/>
  <c r="N90754" i="1"/>
  <c r="N90755" i="1"/>
  <c r="N90756" i="1"/>
  <c r="N90757" i="1"/>
  <c r="N90758" i="1"/>
  <c r="N90759" i="1"/>
  <c r="N90760" i="1"/>
  <c r="N90761" i="1"/>
  <c r="N90762" i="1"/>
  <c r="N90763" i="1"/>
  <c r="N90764" i="1"/>
  <c r="N90765" i="1"/>
  <c r="N90766" i="1"/>
  <c r="N90767" i="1"/>
  <c r="N90768" i="1"/>
  <c r="N90769" i="1"/>
  <c r="N90770" i="1"/>
  <c r="N90771" i="1"/>
  <c r="N90772" i="1"/>
  <c r="N90773" i="1"/>
  <c r="N90774" i="1"/>
  <c r="N90775" i="1"/>
  <c r="N90776" i="1"/>
  <c r="N90777" i="1"/>
  <c r="N90778" i="1"/>
  <c r="N90779" i="1"/>
  <c r="N90780" i="1"/>
  <c r="N90781" i="1"/>
  <c r="N90782" i="1"/>
  <c r="N90783" i="1"/>
  <c r="N90784" i="1"/>
  <c r="N90785" i="1"/>
  <c r="N90786" i="1"/>
  <c r="N90787" i="1"/>
  <c r="N90788" i="1"/>
  <c r="N90789" i="1"/>
  <c r="N90790" i="1"/>
  <c r="N90791" i="1"/>
  <c r="N90792" i="1"/>
  <c r="N90793" i="1"/>
  <c r="N90794" i="1"/>
  <c r="N90795" i="1"/>
  <c r="N90796" i="1"/>
  <c r="N90797" i="1"/>
  <c r="N90798" i="1"/>
  <c r="N90799" i="1"/>
  <c r="N90800" i="1"/>
  <c r="N90801" i="1"/>
  <c r="N90802" i="1"/>
  <c r="N90803" i="1"/>
  <c r="N90804" i="1"/>
  <c r="N90805" i="1"/>
  <c r="N90806" i="1"/>
  <c r="N90807" i="1"/>
  <c r="N90808" i="1"/>
  <c r="N90809" i="1"/>
  <c r="N90810" i="1"/>
  <c r="N90811" i="1"/>
  <c r="N90812" i="1"/>
  <c r="N90813" i="1"/>
  <c r="N90814" i="1"/>
  <c r="N90815" i="1"/>
  <c r="N90816" i="1"/>
  <c r="N90817" i="1"/>
  <c r="N90818" i="1"/>
  <c r="N90819" i="1"/>
  <c r="N90820" i="1"/>
  <c r="N90821" i="1"/>
  <c r="N90822" i="1"/>
  <c r="N90823" i="1"/>
  <c r="N90824" i="1"/>
  <c r="N90825" i="1"/>
  <c r="N90826" i="1"/>
  <c r="N90827" i="1"/>
  <c r="N90828" i="1"/>
  <c r="N90829" i="1"/>
  <c r="N90830" i="1"/>
  <c r="N90831" i="1"/>
  <c r="N90832" i="1"/>
  <c r="N90833" i="1"/>
  <c r="N90834" i="1"/>
  <c r="N90835" i="1"/>
  <c r="N90836" i="1"/>
  <c r="N90837" i="1"/>
  <c r="N90838" i="1"/>
  <c r="N90839" i="1"/>
  <c r="N90840" i="1"/>
  <c r="N90841" i="1"/>
  <c r="N90842" i="1"/>
  <c r="N90843" i="1"/>
  <c r="N90844" i="1"/>
  <c r="N90845" i="1"/>
  <c r="N90846" i="1"/>
  <c r="N90847" i="1"/>
  <c r="N90848" i="1"/>
  <c r="N90849" i="1"/>
  <c r="N90850" i="1"/>
  <c r="N90851" i="1"/>
  <c r="N90852" i="1"/>
  <c r="N90853" i="1"/>
  <c r="N90854" i="1"/>
  <c r="N90855" i="1"/>
  <c r="N90856" i="1"/>
  <c r="N90857" i="1"/>
  <c r="N90858" i="1"/>
  <c r="N90859" i="1"/>
  <c r="N90860" i="1"/>
  <c r="N90861" i="1"/>
  <c r="N90862" i="1"/>
  <c r="N90863" i="1"/>
  <c r="N90864" i="1"/>
  <c r="N90865" i="1"/>
  <c r="N90866" i="1"/>
  <c r="N90867" i="1"/>
  <c r="N90868" i="1"/>
  <c r="N90869" i="1"/>
  <c r="N90870" i="1"/>
  <c r="N90871" i="1"/>
  <c r="N90872" i="1"/>
  <c r="N90873" i="1"/>
  <c r="N90874" i="1"/>
  <c r="N90875" i="1"/>
  <c r="N90876" i="1"/>
  <c r="N90877" i="1"/>
  <c r="N90878" i="1"/>
  <c r="N90879" i="1"/>
  <c r="N90880" i="1"/>
  <c r="N90881" i="1"/>
  <c r="N90882" i="1"/>
  <c r="N90883" i="1"/>
  <c r="N90884" i="1"/>
  <c r="N90885" i="1"/>
  <c r="N90886" i="1"/>
  <c r="N90887" i="1"/>
  <c r="N90888" i="1"/>
  <c r="N90889" i="1"/>
  <c r="N90890" i="1"/>
  <c r="N90891" i="1"/>
  <c r="N90892" i="1"/>
  <c r="N90893" i="1"/>
  <c r="N90894" i="1"/>
  <c r="N90895" i="1"/>
  <c r="N90896" i="1"/>
  <c r="N90897" i="1"/>
  <c r="N90898" i="1"/>
  <c r="N90899" i="1"/>
  <c r="N90900" i="1"/>
  <c r="N90901" i="1"/>
  <c r="N90902" i="1"/>
  <c r="N90903" i="1"/>
  <c r="N90904" i="1"/>
  <c r="N90905" i="1"/>
  <c r="N90906" i="1"/>
  <c r="N90907" i="1"/>
  <c r="N90908" i="1"/>
  <c r="N90909" i="1"/>
  <c r="N90910" i="1"/>
  <c r="N90911" i="1"/>
  <c r="N90912" i="1"/>
  <c r="N90913" i="1"/>
  <c r="N90914" i="1"/>
  <c r="N90915" i="1"/>
  <c r="N90916" i="1"/>
  <c r="N90917" i="1"/>
  <c r="N90918" i="1"/>
  <c r="N90919" i="1"/>
  <c r="N90920" i="1"/>
  <c r="N90921" i="1"/>
  <c r="N90922" i="1"/>
  <c r="N90923" i="1"/>
  <c r="N90924" i="1"/>
  <c r="N90925" i="1"/>
  <c r="N90926" i="1"/>
  <c r="N90927" i="1"/>
  <c r="N90928" i="1"/>
  <c r="N90929" i="1"/>
  <c r="N90930" i="1"/>
  <c r="N90931" i="1"/>
  <c r="N90932" i="1"/>
  <c r="N90933" i="1"/>
  <c r="N90934" i="1"/>
  <c r="N90935" i="1"/>
  <c r="N90936" i="1"/>
  <c r="N90937" i="1"/>
  <c r="N90938" i="1"/>
  <c r="N90939" i="1"/>
  <c r="N90940" i="1"/>
  <c r="N90941" i="1"/>
  <c r="N90942" i="1"/>
  <c r="N90943" i="1"/>
  <c r="N90944" i="1"/>
  <c r="N90945" i="1"/>
  <c r="N90946" i="1"/>
  <c r="N90947" i="1"/>
  <c r="N90948" i="1"/>
  <c r="N90949" i="1"/>
  <c r="N90950" i="1"/>
  <c r="N90951" i="1"/>
  <c r="N90952" i="1"/>
  <c r="N90953" i="1"/>
  <c r="N90954" i="1"/>
  <c r="N90955" i="1"/>
  <c r="N90956" i="1"/>
  <c r="N90957" i="1"/>
  <c r="N90958" i="1"/>
  <c r="N90959" i="1"/>
  <c r="N90960" i="1"/>
  <c r="N90961" i="1"/>
  <c r="N90962" i="1"/>
  <c r="N90963" i="1"/>
  <c r="N90964" i="1"/>
  <c r="N90965" i="1"/>
  <c r="N90966" i="1"/>
  <c r="N90967" i="1"/>
  <c r="N90968" i="1"/>
  <c r="N90969" i="1"/>
  <c r="N90970" i="1"/>
  <c r="N90971" i="1"/>
  <c r="N90972" i="1"/>
  <c r="N90973" i="1"/>
  <c r="N90974" i="1"/>
  <c r="N90975" i="1"/>
  <c r="N90976" i="1"/>
  <c r="N90977" i="1"/>
  <c r="N90978" i="1"/>
  <c r="N90979" i="1"/>
  <c r="N90980" i="1"/>
  <c r="N90981" i="1"/>
  <c r="N90982" i="1"/>
  <c r="N90983" i="1"/>
  <c r="N90984" i="1"/>
  <c r="N90985" i="1"/>
  <c r="N90986" i="1"/>
  <c r="N90987" i="1"/>
  <c r="N90988" i="1"/>
  <c r="N90989" i="1"/>
  <c r="N90990" i="1"/>
  <c r="N90991" i="1"/>
  <c r="N90992" i="1"/>
  <c r="N90993" i="1"/>
  <c r="N90994" i="1"/>
  <c r="N90995" i="1"/>
  <c r="N90996" i="1"/>
  <c r="N90997" i="1"/>
  <c r="N90998" i="1"/>
  <c r="N90999" i="1"/>
  <c r="N91000" i="1"/>
  <c r="N91001" i="1"/>
  <c r="N91002" i="1"/>
  <c r="N91003" i="1"/>
  <c r="N91004" i="1"/>
  <c r="N91005" i="1"/>
  <c r="N91006" i="1"/>
  <c r="N91007" i="1"/>
  <c r="N91008" i="1"/>
  <c r="N91009" i="1"/>
  <c r="N91010" i="1"/>
  <c r="N91011" i="1"/>
  <c r="N91012" i="1"/>
  <c r="N91013" i="1"/>
  <c r="N91014" i="1"/>
  <c r="N91015" i="1"/>
  <c r="N91016" i="1"/>
  <c r="N91017" i="1"/>
  <c r="N91018" i="1"/>
  <c r="N91019" i="1"/>
  <c r="N91020" i="1"/>
  <c r="N91021" i="1"/>
  <c r="N91022" i="1"/>
  <c r="N91023" i="1"/>
  <c r="N91024" i="1"/>
  <c r="N91025" i="1"/>
  <c r="N91026" i="1"/>
  <c r="N91027" i="1"/>
  <c r="N91028" i="1"/>
  <c r="N91029" i="1"/>
  <c r="N91030" i="1"/>
  <c r="N91031" i="1"/>
  <c r="N91032" i="1"/>
  <c r="N91033" i="1"/>
  <c r="N91034" i="1"/>
  <c r="N91035" i="1"/>
  <c r="N91036" i="1"/>
  <c r="N91037" i="1"/>
  <c r="N91038" i="1"/>
  <c r="N91039" i="1"/>
  <c r="N91040" i="1"/>
  <c r="N91041" i="1"/>
  <c r="N91042" i="1"/>
  <c r="N91043" i="1"/>
  <c r="N91044" i="1"/>
  <c r="N91045" i="1"/>
  <c r="N91046" i="1"/>
  <c r="N91047" i="1"/>
  <c r="N91048" i="1"/>
  <c r="N91049" i="1"/>
  <c r="N91050" i="1"/>
  <c r="N91051" i="1"/>
  <c r="N91052" i="1"/>
  <c r="N91053" i="1"/>
  <c r="N91054" i="1"/>
  <c r="N91055" i="1"/>
  <c r="N91056" i="1"/>
  <c r="N91057" i="1"/>
  <c r="N91058" i="1"/>
  <c r="N91059" i="1"/>
  <c r="N91060" i="1"/>
  <c r="N91061" i="1"/>
  <c r="N91062" i="1"/>
  <c r="N91063" i="1"/>
  <c r="N91064" i="1"/>
  <c r="N91065" i="1"/>
  <c r="N91066" i="1"/>
  <c r="N91067" i="1"/>
  <c r="N91068" i="1"/>
  <c r="N91069" i="1"/>
  <c r="N91070" i="1"/>
  <c r="N91071" i="1"/>
  <c r="N91072" i="1"/>
  <c r="N91073" i="1"/>
  <c r="N91074" i="1"/>
  <c r="N91075" i="1"/>
  <c r="N91076" i="1"/>
  <c r="N91077" i="1"/>
  <c r="N91078" i="1"/>
  <c r="N91079" i="1"/>
  <c r="N91080" i="1"/>
  <c r="N91081" i="1"/>
  <c r="N91082" i="1"/>
  <c r="N91083" i="1"/>
  <c r="N91084" i="1"/>
  <c r="N91085" i="1"/>
  <c r="N91086" i="1"/>
  <c r="N91087" i="1"/>
  <c r="N91088" i="1"/>
  <c r="N91089" i="1"/>
  <c r="N91090" i="1"/>
  <c r="N91091" i="1"/>
  <c r="N91092" i="1"/>
  <c r="N91093" i="1"/>
  <c r="N91094" i="1"/>
  <c r="N91095" i="1"/>
  <c r="N91096" i="1"/>
  <c r="N91097" i="1"/>
  <c r="N91098" i="1"/>
  <c r="N91099" i="1"/>
  <c r="N91100" i="1"/>
  <c r="N91101" i="1"/>
  <c r="N91102" i="1"/>
  <c r="N91103" i="1"/>
  <c r="N91104" i="1"/>
  <c r="N91105" i="1"/>
  <c r="N91106" i="1"/>
  <c r="N91107" i="1"/>
  <c r="N91108" i="1"/>
  <c r="N91109" i="1"/>
  <c r="N91110" i="1"/>
  <c r="N91111" i="1"/>
  <c r="N91112" i="1"/>
  <c r="N91113" i="1"/>
  <c r="N91114" i="1"/>
  <c r="N91115" i="1"/>
  <c r="N91116" i="1"/>
  <c r="N91117" i="1"/>
  <c r="N91118" i="1"/>
  <c r="N91119" i="1"/>
  <c r="N91120" i="1"/>
  <c r="N91121" i="1"/>
  <c r="N91122" i="1"/>
  <c r="N91123" i="1"/>
  <c r="N91124" i="1"/>
  <c r="N91125" i="1"/>
  <c r="N91126" i="1"/>
  <c r="N91127" i="1"/>
  <c r="N91128" i="1"/>
  <c r="N91129" i="1"/>
  <c r="N91130" i="1"/>
  <c r="N91131" i="1"/>
  <c r="N91132" i="1"/>
  <c r="N91133" i="1"/>
  <c r="N91134" i="1"/>
  <c r="N91135" i="1"/>
  <c r="N91136" i="1"/>
  <c r="N91137" i="1"/>
  <c r="N91138" i="1"/>
  <c r="N91139" i="1"/>
  <c r="N91140" i="1"/>
  <c r="N91141" i="1"/>
  <c r="N91142" i="1"/>
  <c r="N91143" i="1"/>
  <c r="N91144" i="1"/>
  <c r="N91145" i="1"/>
  <c r="N91146" i="1"/>
  <c r="N91147" i="1"/>
  <c r="N91148" i="1"/>
  <c r="N91149" i="1"/>
  <c r="N91150" i="1"/>
  <c r="N91151" i="1"/>
  <c r="N91152" i="1"/>
  <c r="N91153" i="1"/>
  <c r="N91154" i="1"/>
  <c r="N91155" i="1"/>
  <c r="N91156" i="1"/>
  <c r="N91157" i="1"/>
  <c r="N91158" i="1"/>
  <c r="N91159" i="1"/>
  <c r="N91160" i="1"/>
  <c r="N91161" i="1"/>
  <c r="N91162" i="1"/>
  <c r="N91163" i="1"/>
  <c r="N91164" i="1"/>
  <c r="N91165" i="1"/>
  <c r="N91166" i="1"/>
  <c r="N91167" i="1"/>
  <c r="N91168" i="1"/>
  <c r="N91169" i="1"/>
  <c r="N91170" i="1"/>
  <c r="N91171" i="1"/>
  <c r="N91172" i="1"/>
  <c r="N91173" i="1"/>
  <c r="N91174" i="1"/>
  <c r="N91175" i="1"/>
  <c r="N91176" i="1"/>
  <c r="N91177" i="1"/>
  <c r="N91178" i="1"/>
  <c r="N91179" i="1"/>
  <c r="N91180" i="1"/>
  <c r="N91181" i="1"/>
  <c r="N91182" i="1"/>
  <c r="N91183" i="1"/>
  <c r="N91184" i="1"/>
  <c r="N91185" i="1"/>
  <c r="N91186" i="1"/>
  <c r="N91187" i="1"/>
  <c r="N91188" i="1"/>
  <c r="N91189" i="1"/>
  <c r="N91190" i="1"/>
  <c r="N91191" i="1"/>
  <c r="N91192" i="1"/>
  <c r="N91193" i="1"/>
  <c r="N91194" i="1"/>
  <c r="N91195" i="1"/>
  <c r="N91196" i="1"/>
  <c r="N91197" i="1"/>
  <c r="N91198" i="1"/>
  <c r="N91199" i="1"/>
  <c r="N91200" i="1"/>
  <c r="N91201" i="1"/>
  <c r="N91202" i="1"/>
  <c r="N91203" i="1"/>
  <c r="N91204" i="1"/>
  <c r="N91205" i="1"/>
  <c r="N91206" i="1"/>
  <c r="N91207" i="1"/>
  <c r="N91208" i="1"/>
  <c r="N91209" i="1"/>
  <c r="N91210" i="1"/>
  <c r="N91211" i="1"/>
  <c r="N91212" i="1"/>
  <c r="N91213" i="1"/>
  <c r="N91214" i="1"/>
  <c r="N91215" i="1"/>
  <c r="N91216" i="1"/>
  <c r="N91217" i="1"/>
  <c r="N91218" i="1"/>
  <c r="N91219" i="1"/>
  <c r="N91220" i="1"/>
  <c r="N91221" i="1"/>
  <c r="N91222" i="1"/>
  <c r="N91223" i="1"/>
  <c r="N91224" i="1"/>
  <c r="N91225" i="1"/>
  <c r="N91226" i="1"/>
  <c r="N91227" i="1"/>
  <c r="N91228" i="1"/>
  <c r="N91229" i="1"/>
  <c r="N91230" i="1"/>
  <c r="N91231" i="1"/>
  <c r="N91232" i="1"/>
  <c r="N91233" i="1"/>
  <c r="N91234" i="1"/>
  <c r="N91235" i="1"/>
  <c r="N91236" i="1"/>
  <c r="N91237" i="1"/>
  <c r="N91238" i="1"/>
  <c r="N91239" i="1"/>
  <c r="N91240" i="1"/>
  <c r="N91241" i="1"/>
  <c r="N91242" i="1"/>
  <c r="N91243" i="1"/>
  <c r="N91244" i="1"/>
  <c r="N91245" i="1"/>
  <c r="N91246" i="1"/>
  <c r="N91247" i="1"/>
  <c r="N91248" i="1"/>
  <c r="N91249" i="1"/>
  <c r="N91250" i="1"/>
  <c r="N91251" i="1"/>
  <c r="N91252" i="1"/>
  <c r="N91253" i="1"/>
  <c r="N91254" i="1"/>
  <c r="N91255" i="1"/>
  <c r="N91256" i="1"/>
  <c r="N91257" i="1"/>
  <c r="N91258" i="1"/>
  <c r="N91259" i="1"/>
  <c r="N91260" i="1"/>
  <c r="N91261" i="1"/>
  <c r="N91262" i="1"/>
  <c r="N91263" i="1"/>
  <c r="N91264" i="1"/>
  <c r="N91265" i="1"/>
  <c r="N91266" i="1"/>
  <c r="N91267" i="1"/>
  <c r="N91268" i="1"/>
  <c r="N91269" i="1"/>
  <c r="N91270" i="1"/>
  <c r="N91271" i="1"/>
  <c r="N91272" i="1"/>
  <c r="N91273" i="1"/>
  <c r="N91274" i="1"/>
  <c r="N91275" i="1"/>
  <c r="N91276" i="1"/>
  <c r="N91277" i="1"/>
  <c r="N91278" i="1"/>
  <c r="N91279" i="1"/>
  <c r="N91280" i="1"/>
  <c r="N91281" i="1"/>
  <c r="N91282" i="1"/>
  <c r="N91283" i="1"/>
  <c r="N91284" i="1"/>
  <c r="N91285" i="1"/>
  <c r="N91286" i="1"/>
  <c r="N91287" i="1"/>
  <c r="N91288" i="1"/>
  <c r="N91289" i="1"/>
  <c r="N91290" i="1"/>
  <c r="N91291" i="1"/>
  <c r="N91292" i="1"/>
  <c r="N91293" i="1"/>
  <c r="N91294" i="1"/>
  <c r="N91295" i="1"/>
  <c r="N91296" i="1"/>
  <c r="N91297" i="1"/>
  <c r="N91298" i="1"/>
  <c r="N91299" i="1"/>
  <c r="N91300" i="1"/>
  <c r="N91301" i="1"/>
  <c r="N91302" i="1"/>
  <c r="N91303" i="1"/>
  <c r="N91304" i="1"/>
  <c r="N91305" i="1"/>
  <c r="N91306" i="1"/>
  <c r="N91307" i="1"/>
  <c r="N91308" i="1"/>
  <c r="N91309" i="1"/>
  <c r="N91310" i="1"/>
  <c r="N91311" i="1"/>
  <c r="N91312" i="1"/>
  <c r="N91313" i="1"/>
  <c r="N91314" i="1"/>
  <c r="N91315" i="1"/>
  <c r="N91316" i="1"/>
  <c r="N91317" i="1"/>
  <c r="N91318" i="1"/>
  <c r="N91319" i="1"/>
  <c r="N91320" i="1"/>
  <c r="N91321" i="1"/>
  <c r="N91322" i="1"/>
  <c r="N91323" i="1"/>
  <c r="N91324" i="1"/>
  <c r="N91325" i="1"/>
  <c r="N91326" i="1"/>
  <c r="N91327" i="1"/>
  <c r="N91328" i="1"/>
  <c r="N91329" i="1"/>
  <c r="N91330" i="1"/>
  <c r="N91331" i="1"/>
  <c r="N91332" i="1"/>
  <c r="N91333" i="1"/>
  <c r="N91334" i="1"/>
  <c r="N91335" i="1"/>
  <c r="N91336" i="1"/>
  <c r="N91337" i="1"/>
  <c r="N91338" i="1"/>
  <c r="N91339" i="1"/>
  <c r="N91340" i="1"/>
  <c r="N91341" i="1"/>
  <c r="N91342" i="1"/>
  <c r="N91343" i="1"/>
  <c r="N91344" i="1"/>
  <c r="N91345" i="1"/>
  <c r="N91346" i="1"/>
  <c r="N91347" i="1"/>
  <c r="N91348" i="1"/>
  <c r="N91349" i="1"/>
  <c r="N91350" i="1"/>
  <c r="N91351" i="1"/>
  <c r="N91352" i="1"/>
  <c r="N91353" i="1"/>
  <c r="N91354" i="1"/>
  <c r="N91355" i="1"/>
  <c r="N91356" i="1"/>
  <c r="N91357" i="1"/>
  <c r="N91358" i="1"/>
  <c r="N91359" i="1"/>
  <c r="N91360" i="1"/>
  <c r="N91361" i="1"/>
  <c r="N91362" i="1"/>
  <c r="N91363" i="1"/>
  <c r="N91364" i="1"/>
  <c r="N91365" i="1"/>
  <c r="N91366" i="1"/>
  <c r="N91367" i="1"/>
  <c r="N91368" i="1"/>
  <c r="N91369" i="1"/>
  <c r="N91370" i="1"/>
  <c r="N91371" i="1"/>
  <c r="N91372" i="1"/>
  <c r="N91373" i="1"/>
  <c r="N91374" i="1"/>
  <c r="N91375" i="1"/>
  <c r="N91376" i="1"/>
  <c r="N91377" i="1"/>
  <c r="N91378" i="1"/>
  <c r="N91379" i="1"/>
  <c r="N91380" i="1"/>
  <c r="N91381" i="1"/>
  <c r="N91382" i="1"/>
  <c r="N91383" i="1"/>
  <c r="N91384" i="1"/>
  <c r="N91385" i="1"/>
  <c r="N91386" i="1"/>
  <c r="N91387" i="1"/>
  <c r="N91388" i="1"/>
  <c r="N91389" i="1"/>
  <c r="N91390" i="1"/>
  <c r="N91391" i="1"/>
  <c r="N91392" i="1"/>
  <c r="N91393" i="1"/>
  <c r="N91394" i="1"/>
  <c r="N91395" i="1"/>
  <c r="N91396" i="1"/>
  <c r="N91397" i="1"/>
  <c r="N91398" i="1"/>
  <c r="N91399" i="1"/>
  <c r="N91400" i="1"/>
  <c r="N91401" i="1"/>
  <c r="N91402" i="1"/>
  <c r="N91403" i="1"/>
  <c r="N91404" i="1"/>
  <c r="N91405" i="1"/>
  <c r="N91406" i="1"/>
  <c r="N91407" i="1"/>
  <c r="N91408" i="1"/>
  <c r="N91409" i="1"/>
  <c r="N91410" i="1"/>
  <c r="N91411" i="1"/>
  <c r="N91412" i="1"/>
  <c r="N91413" i="1"/>
  <c r="N91414" i="1"/>
  <c r="N91415" i="1"/>
  <c r="N91416" i="1"/>
  <c r="N91417" i="1"/>
  <c r="N91418" i="1"/>
  <c r="N91419" i="1"/>
  <c r="N91420" i="1"/>
  <c r="N91421" i="1"/>
  <c r="N91422" i="1"/>
  <c r="N91423" i="1"/>
  <c r="N91424" i="1"/>
  <c r="N91425" i="1"/>
  <c r="N91426" i="1"/>
  <c r="N91427" i="1"/>
  <c r="N91428" i="1"/>
  <c r="N91429" i="1"/>
  <c r="N91430" i="1"/>
  <c r="N91431" i="1"/>
  <c r="N91432" i="1"/>
  <c r="N91433" i="1"/>
  <c r="N91434" i="1"/>
  <c r="N91435" i="1"/>
  <c r="N91436" i="1"/>
  <c r="N91437" i="1"/>
  <c r="N91438" i="1"/>
  <c r="N91439" i="1"/>
  <c r="N91440" i="1"/>
  <c r="N91441" i="1"/>
  <c r="N91442" i="1"/>
  <c r="N91443" i="1"/>
  <c r="N91444" i="1"/>
  <c r="N91445" i="1"/>
  <c r="N91446" i="1"/>
  <c r="N91447" i="1"/>
  <c r="N91448" i="1"/>
  <c r="N91449" i="1"/>
  <c r="N91450" i="1"/>
  <c r="N91451" i="1"/>
  <c r="N91452" i="1"/>
  <c r="N91453" i="1"/>
  <c r="N91454" i="1"/>
  <c r="N91455" i="1"/>
  <c r="N91456" i="1"/>
  <c r="N91457" i="1"/>
  <c r="N91458" i="1"/>
  <c r="N91459" i="1"/>
  <c r="N91460" i="1"/>
  <c r="N91461" i="1"/>
  <c r="N91462" i="1"/>
  <c r="N91463" i="1"/>
  <c r="N91464" i="1"/>
  <c r="N91465" i="1"/>
  <c r="N91466" i="1"/>
  <c r="N91467" i="1"/>
  <c r="N91468" i="1"/>
  <c r="N91469" i="1"/>
  <c r="N91470" i="1"/>
  <c r="N91471" i="1"/>
  <c r="N91472" i="1"/>
  <c r="N91473" i="1"/>
  <c r="N91474" i="1"/>
  <c r="N91475" i="1"/>
  <c r="N91476" i="1"/>
  <c r="N91477" i="1"/>
  <c r="N91478" i="1"/>
  <c r="N91479" i="1"/>
  <c r="N91480" i="1"/>
  <c r="N91481" i="1"/>
  <c r="N91482" i="1"/>
  <c r="N91483" i="1"/>
  <c r="N91484" i="1"/>
  <c r="N91485" i="1"/>
  <c r="N91486" i="1"/>
  <c r="N91487" i="1"/>
  <c r="N91488" i="1"/>
  <c r="N91489" i="1"/>
  <c r="N91490" i="1"/>
  <c r="N91491" i="1"/>
  <c r="N91492" i="1"/>
  <c r="N91493" i="1"/>
  <c r="N91494" i="1"/>
  <c r="N91495" i="1"/>
  <c r="N91496" i="1"/>
  <c r="N91497" i="1"/>
  <c r="N91498" i="1"/>
  <c r="N91499" i="1"/>
  <c r="N91500" i="1"/>
  <c r="N91501" i="1"/>
  <c r="N91502" i="1"/>
  <c r="N91503" i="1"/>
  <c r="N91504" i="1"/>
  <c r="N91505" i="1"/>
  <c r="N91506" i="1"/>
  <c r="N91507" i="1"/>
  <c r="N91508" i="1"/>
  <c r="N91509" i="1"/>
  <c r="N91510" i="1"/>
  <c r="N91511" i="1"/>
  <c r="N91512" i="1"/>
  <c r="N91513" i="1"/>
  <c r="N91514" i="1"/>
  <c r="N91515" i="1"/>
  <c r="N91516" i="1"/>
  <c r="N91517" i="1"/>
  <c r="N91518" i="1"/>
  <c r="N91519" i="1"/>
  <c r="N91520" i="1"/>
  <c r="N91521" i="1"/>
  <c r="N91522" i="1"/>
  <c r="N91523" i="1"/>
  <c r="N91524" i="1"/>
  <c r="N91525" i="1"/>
  <c r="N91526" i="1"/>
  <c r="N91527" i="1"/>
  <c r="N91528" i="1"/>
  <c r="N91529" i="1"/>
  <c r="N91530" i="1"/>
  <c r="N91531" i="1"/>
  <c r="N91532" i="1"/>
  <c r="N91533" i="1"/>
  <c r="N91534" i="1"/>
  <c r="N91535" i="1"/>
  <c r="N91536" i="1"/>
  <c r="N91537" i="1"/>
  <c r="N91538" i="1"/>
  <c r="N91539" i="1"/>
  <c r="N91540" i="1"/>
  <c r="N91541" i="1"/>
  <c r="N91542" i="1"/>
  <c r="N91543" i="1"/>
  <c r="N91544" i="1"/>
  <c r="N91545" i="1"/>
  <c r="N91546" i="1"/>
  <c r="N91547" i="1"/>
  <c r="N91548" i="1"/>
  <c r="N91549" i="1"/>
  <c r="N91550" i="1"/>
  <c r="N91551" i="1"/>
  <c r="N91552" i="1"/>
  <c r="N91553" i="1"/>
  <c r="N91554" i="1"/>
  <c r="N91555" i="1"/>
  <c r="N91556" i="1"/>
  <c r="N91557" i="1"/>
  <c r="N91558" i="1"/>
  <c r="N91559" i="1"/>
  <c r="N91560" i="1"/>
  <c r="N91561" i="1"/>
  <c r="N91562" i="1"/>
  <c r="N91563" i="1"/>
  <c r="N91564" i="1"/>
  <c r="N91565" i="1"/>
  <c r="N91566" i="1"/>
  <c r="N91567" i="1"/>
  <c r="N91568" i="1"/>
  <c r="N91569" i="1"/>
  <c r="N91570" i="1"/>
  <c r="N91571" i="1"/>
  <c r="N91572" i="1"/>
  <c r="N91573" i="1"/>
  <c r="N91574" i="1"/>
  <c r="N91575" i="1"/>
  <c r="N91576" i="1"/>
  <c r="N91577" i="1"/>
  <c r="N91578" i="1"/>
  <c r="N91579" i="1"/>
  <c r="N91580" i="1"/>
  <c r="N91581" i="1"/>
  <c r="N91582" i="1"/>
  <c r="N91583" i="1"/>
  <c r="N91584" i="1"/>
  <c r="N91585" i="1"/>
  <c r="N91586" i="1"/>
  <c r="N91587" i="1"/>
  <c r="N91588" i="1"/>
  <c r="N91589" i="1"/>
  <c r="N91590" i="1"/>
  <c r="N91591" i="1"/>
  <c r="N91592" i="1"/>
  <c r="N91593" i="1"/>
  <c r="N91594" i="1"/>
  <c r="N91595" i="1"/>
  <c r="N91596" i="1"/>
  <c r="N91597" i="1"/>
  <c r="N91598" i="1"/>
  <c r="N91599" i="1"/>
  <c r="N91600" i="1"/>
  <c r="N91601" i="1"/>
  <c r="N91602" i="1"/>
  <c r="N91603" i="1"/>
  <c r="N91604" i="1"/>
  <c r="N91605" i="1"/>
  <c r="N91606" i="1"/>
  <c r="N91607" i="1"/>
  <c r="N91608" i="1"/>
  <c r="N91609" i="1"/>
  <c r="N91610" i="1"/>
  <c r="N91611" i="1"/>
  <c r="N91612" i="1"/>
  <c r="N91613" i="1"/>
  <c r="N91614" i="1"/>
  <c r="N91615" i="1"/>
  <c r="N91616" i="1"/>
  <c r="N91617" i="1"/>
  <c r="N91618" i="1"/>
  <c r="N91619" i="1"/>
  <c r="N91620" i="1"/>
  <c r="N91621" i="1"/>
  <c r="N91622" i="1"/>
  <c r="N91623" i="1"/>
  <c r="N91624" i="1"/>
  <c r="N91625" i="1"/>
  <c r="N91626" i="1"/>
  <c r="N91627" i="1"/>
  <c r="N91628" i="1"/>
  <c r="N91629" i="1"/>
  <c r="N91630" i="1"/>
  <c r="N91631" i="1"/>
  <c r="N91632" i="1"/>
  <c r="N91633" i="1"/>
  <c r="N91634" i="1"/>
  <c r="N91635" i="1"/>
  <c r="N91636" i="1"/>
  <c r="N91637" i="1"/>
  <c r="N91638" i="1"/>
  <c r="N91639" i="1"/>
  <c r="N91640" i="1"/>
  <c r="N91641" i="1"/>
  <c r="N91642" i="1"/>
  <c r="N91643" i="1"/>
  <c r="N91644" i="1"/>
  <c r="N91645" i="1"/>
  <c r="N91646" i="1"/>
  <c r="N91647" i="1"/>
  <c r="N91648" i="1"/>
  <c r="N91649" i="1"/>
  <c r="N91650" i="1"/>
  <c r="N91651" i="1"/>
  <c r="N91652" i="1"/>
  <c r="N91653" i="1"/>
  <c r="N91654" i="1"/>
  <c r="N91655" i="1"/>
  <c r="N91656" i="1"/>
  <c r="N91657" i="1"/>
  <c r="N91658" i="1"/>
  <c r="N91659" i="1"/>
  <c r="N91660" i="1"/>
  <c r="N91661" i="1"/>
  <c r="N91662" i="1"/>
  <c r="N91663" i="1"/>
  <c r="N91664" i="1"/>
  <c r="N91665" i="1"/>
  <c r="N91666" i="1"/>
  <c r="N91667" i="1"/>
  <c r="N91668" i="1"/>
  <c r="N91669" i="1"/>
  <c r="N91670" i="1"/>
  <c r="N91671" i="1"/>
  <c r="N91672" i="1"/>
  <c r="N91673" i="1"/>
  <c r="N91674" i="1"/>
  <c r="N91675" i="1"/>
  <c r="N91676" i="1"/>
  <c r="N91677" i="1"/>
  <c r="N91678" i="1"/>
  <c r="N91679" i="1"/>
  <c r="N91680" i="1"/>
  <c r="N91681" i="1"/>
  <c r="N91682" i="1"/>
  <c r="N91683" i="1"/>
  <c r="N91684" i="1"/>
  <c r="N91685" i="1"/>
  <c r="N91686" i="1"/>
  <c r="N91687" i="1"/>
  <c r="N91688" i="1"/>
  <c r="N91689" i="1"/>
  <c r="N91690" i="1"/>
  <c r="N91691" i="1"/>
  <c r="N91692" i="1"/>
  <c r="N91693" i="1"/>
  <c r="N91694" i="1"/>
  <c r="N91695" i="1"/>
  <c r="N91696" i="1"/>
  <c r="N91697" i="1"/>
  <c r="N91698" i="1"/>
  <c r="N91699" i="1"/>
  <c r="N91700" i="1"/>
  <c r="N91701" i="1"/>
  <c r="N91702" i="1"/>
  <c r="N91703" i="1"/>
  <c r="N91704" i="1"/>
  <c r="N91705" i="1"/>
  <c r="N91706" i="1"/>
  <c r="N91707" i="1"/>
  <c r="N91708" i="1"/>
  <c r="N91709" i="1"/>
  <c r="N91710" i="1"/>
  <c r="N91711" i="1"/>
  <c r="N91712" i="1"/>
  <c r="N91713" i="1"/>
  <c r="N91714" i="1"/>
  <c r="N91715" i="1"/>
  <c r="N91716" i="1"/>
  <c r="N91717" i="1"/>
  <c r="N91718" i="1"/>
  <c r="N91719" i="1"/>
  <c r="N91720" i="1"/>
  <c r="N91721" i="1"/>
  <c r="N91722" i="1"/>
  <c r="N91723" i="1"/>
  <c r="N91724" i="1"/>
  <c r="N91725" i="1"/>
  <c r="N91726" i="1"/>
  <c r="N91727" i="1"/>
  <c r="N91728" i="1"/>
  <c r="N91729" i="1"/>
  <c r="N91730" i="1"/>
  <c r="N91731" i="1"/>
  <c r="N91732" i="1"/>
  <c r="N91733" i="1"/>
  <c r="N91734" i="1"/>
  <c r="N91735" i="1"/>
  <c r="N91736" i="1"/>
  <c r="N91737" i="1"/>
  <c r="N91738" i="1"/>
  <c r="N91739" i="1"/>
  <c r="N91740" i="1"/>
  <c r="N91741" i="1"/>
  <c r="N91742" i="1"/>
  <c r="N91743" i="1"/>
  <c r="N91744" i="1"/>
  <c r="N91745" i="1"/>
  <c r="N91746" i="1"/>
  <c r="N91747" i="1"/>
  <c r="N91748" i="1"/>
  <c r="N91749" i="1"/>
  <c r="N91750" i="1"/>
  <c r="N91751" i="1"/>
  <c r="N91752" i="1"/>
  <c r="N91753" i="1"/>
  <c r="N91754" i="1"/>
  <c r="N91755" i="1"/>
  <c r="N91756" i="1"/>
  <c r="N91757" i="1"/>
  <c r="N91758" i="1"/>
  <c r="N91759" i="1"/>
  <c r="N91760" i="1"/>
  <c r="N91761" i="1"/>
  <c r="N91762" i="1"/>
  <c r="N91763" i="1"/>
  <c r="N91764" i="1"/>
  <c r="N91765" i="1"/>
  <c r="N91766" i="1"/>
  <c r="N91767" i="1"/>
  <c r="N91768" i="1"/>
  <c r="N91769" i="1"/>
  <c r="N91770" i="1"/>
  <c r="N91771" i="1"/>
  <c r="N91772" i="1"/>
  <c r="N91773" i="1"/>
  <c r="N91774" i="1"/>
  <c r="N91775" i="1"/>
  <c r="N91776" i="1"/>
  <c r="N91777" i="1"/>
  <c r="N91778" i="1"/>
  <c r="N91779" i="1"/>
  <c r="N91780" i="1"/>
  <c r="N91781" i="1"/>
  <c r="N91782" i="1"/>
  <c r="N91783" i="1"/>
  <c r="N91784" i="1"/>
  <c r="N91785" i="1"/>
  <c r="N91786" i="1"/>
  <c r="N91787" i="1"/>
  <c r="N91788" i="1"/>
  <c r="N91789" i="1"/>
  <c r="N91790" i="1"/>
  <c r="N91791" i="1"/>
  <c r="N91792" i="1"/>
  <c r="N91793" i="1"/>
  <c r="N91794" i="1"/>
  <c r="N91795" i="1"/>
  <c r="N91796" i="1"/>
  <c r="N91797" i="1"/>
  <c r="N91798" i="1"/>
  <c r="N91799" i="1"/>
  <c r="N91800" i="1"/>
  <c r="N91801" i="1"/>
  <c r="N91802" i="1"/>
  <c r="N91803" i="1"/>
  <c r="N91804" i="1"/>
  <c r="N91805" i="1"/>
  <c r="N91806" i="1"/>
  <c r="N91807" i="1"/>
  <c r="N91808" i="1"/>
  <c r="N91809" i="1"/>
  <c r="N91810" i="1"/>
  <c r="N91811" i="1"/>
  <c r="N91812" i="1"/>
  <c r="N91813" i="1"/>
  <c r="N91814" i="1"/>
  <c r="N91815" i="1"/>
  <c r="N91816" i="1"/>
  <c r="N91817" i="1"/>
  <c r="N91818" i="1"/>
  <c r="N91819" i="1"/>
  <c r="N91820" i="1"/>
  <c r="N91821" i="1"/>
  <c r="N91822" i="1"/>
  <c r="N91823" i="1"/>
  <c r="N91824" i="1"/>
  <c r="N91825" i="1"/>
  <c r="N91826" i="1"/>
  <c r="N91827" i="1"/>
  <c r="N91828" i="1"/>
  <c r="N91829" i="1"/>
  <c r="N91830" i="1"/>
  <c r="N91831" i="1"/>
  <c r="N91832" i="1"/>
  <c r="N91833" i="1"/>
  <c r="N91834" i="1"/>
  <c r="N91835" i="1"/>
  <c r="N91836" i="1"/>
  <c r="N91837" i="1"/>
  <c r="N91838" i="1"/>
  <c r="N91839" i="1"/>
  <c r="N91840" i="1"/>
  <c r="N91841" i="1"/>
  <c r="N91842" i="1"/>
  <c r="N91843" i="1"/>
  <c r="N91844" i="1"/>
  <c r="N91845" i="1"/>
  <c r="N91846" i="1"/>
  <c r="N91847" i="1"/>
  <c r="N91848" i="1"/>
  <c r="N91849" i="1"/>
  <c r="N91850" i="1"/>
  <c r="N91851" i="1"/>
  <c r="N91852" i="1"/>
  <c r="N91853" i="1"/>
  <c r="N91854" i="1"/>
  <c r="N91855" i="1"/>
  <c r="N91856" i="1"/>
  <c r="N91857" i="1"/>
  <c r="N91858" i="1"/>
  <c r="N91859" i="1"/>
  <c r="N91860" i="1"/>
  <c r="N91861" i="1"/>
  <c r="N91862" i="1"/>
  <c r="N91863" i="1"/>
  <c r="N91864" i="1"/>
  <c r="N91865" i="1"/>
  <c r="N91866" i="1"/>
  <c r="N91867" i="1"/>
  <c r="N91868" i="1"/>
  <c r="N91869" i="1"/>
  <c r="N91870" i="1"/>
  <c r="N91871" i="1"/>
  <c r="N91872" i="1"/>
  <c r="N91873" i="1"/>
  <c r="N91874" i="1"/>
  <c r="N91875" i="1"/>
  <c r="N91876" i="1"/>
  <c r="N91877" i="1"/>
  <c r="N91878" i="1"/>
  <c r="N91879" i="1"/>
  <c r="N91880" i="1"/>
  <c r="N91881" i="1"/>
  <c r="N91882" i="1"/>
  <c r="N91883" i="1"/>
  <c r="N91884" i="1"/>
  <c r="N91885" i="1"/>
  <c r="N91886" i="1"/>
  <c r="N91887" i="1"/>
  <c r="N91888" i="1"/>
  <c r="N91889" i="1"/>
  <c r="N91890" i="1"/>
  <c r="N91891" i="1"/>
  <c r="N91892" i="1"/>
  <c r="N91893" i="1"/>
  <c r="N91894" i="1"/>
  <c r="N91895" i="1"/>
  <c r="N91896" i="1"/>
  <c r="N91897" i="1"/>
  <c r="N91898" i="1"/>
  <c r="N91899" i="1"/>
  <c r="N91900" i="1"/>
  <c r="N91901" i="1"/>
  <c r="N91902" i="1"/>
  <c r="N91903" i="1"/>
  <c r="N91904" i="1"/>
  <c r="N91905" i="1"/>
  <c r="N91906" i="1"/>
  <c r="N91907" i="1"/>
  <c r="N91908" i="1"/>
  <c r="N91909" i="1"/>
  <c r="N91910" i="1"/>
  <c r="N91911" i="1"/>
  <c r="N91912" i="1"/>
  <c r="N91913" i="1"/>
  <c r="N91914" i="1"/>
  <c r="N91915" i="1"/>
  <c r="N91916" i="1"/>
  <c r="N91917" i="1"/>
  <c r="N91918" i="1"/>
  <c r="N91919" i="1"/>
  <c r="N91920" i="1"/>
  <c r="N91921" i="1"/>
  <c r="N91922" i="1"/>
  <c r="N91923" i="1"/>
  <c r="N91924" i="1"/>
  <c r="N91925" i="1"/>
  <c r="N91926" i="1"/>
  <c r="N91927" i="1"/>
  <c r="N91928" i="1"/>
  <c r="N91929" i="1"/>
  <c r="N91930" i="1"/>
  <c r="N91931" i="1"/>
  <c r="N91932" i="1"/>
  <c r="N91933" i="1"/>
  <c r="N91934" i="1"/>
  <c r="N91935" i="1"/>
  <c r="N91936" i="1"/>
  <c r="N91937" i="1"/>
  <c r="N91938" i="1"/>
  <c r="N91939" i="1"/>
  <c r="N91940" i="1"/>
  <c r="N91941" i="1"/>
  <c r="N91942" i="1"/>
  <c r="N91943" i="1"/>
  <c r="N91944" i="1"/>
  <c r="N91945" i="1"/>
  <c r="N91946" i="1"/>
  <c r="N91947" i="1"/>
  <c r="N91948" i="1"/>
  <c r="N91949" i="1"/>
  <c r="N91950" i="1"/>
  <c r="N91951" i="1"/>
  <c r="N91952" i="1"/>
  <c r="N91953" i="1"/>
  <c r="N91954" i="1"/>
  <c r="N91955" i="1"/>
  <c r="N91956" i="1"/>
  <c r="N91957" i="1"/>
  <c r="N91958" i="1"/>
  <c r="N91959" i="1"/>
  <c r="N91960" i="1"/>
  <c r="N91961" i="1"/>
  <c r="N91962" i="1"/>
  <c r="N91963" i="1"/>
  <c r="N91964" i="1"/>
  <c r="N91965" i="1"/>
  <c r="N91966" i="1"/>
  <c r="N91967" i="1"/>
  <c r="N91968" i="1"/>
  <c r="N91969" i="1"/>
  <c r="N91970" i="1"/>
  <c r="N91971" i="1"/>
  <c r="N91972" i="1"/>
  <c r="N91973" i="1"/>
  <c r="N91974" i="1"/>
  <c r="N91975" i="1"/>
  <c r="N91976" i="1"/>
  <c r="N91977" i="1"/>
  <c r="N91978" i="1"/>
  <c r="N91979" i="1"/>
  <c r="N91980" i="1"/>
  <c r="N91981" i="1"/>
  <c r="N91982" i="1"/>
  <c r="N91983" i="1"/>
  <c r="N91984" i="1"/>
  <c r="N91985" i="1"/>
  <c r="N91986" i="1"/>
  <c r="N91987" i="1"/>
  <c r="N91988" i="1"/>
  <c r="N91989" i="1"/>
  <c r="N91990" i="1"/>
  <c r="N91991" i="1"/>
  <c r="N91992" i="1"/>
  <c r="N91993" i="1"/>
  <c r="N91994" i="1"/>
  <c r="N91995" i="1"/>
  <c r="N91996" i="1"/>
  <c r="N91997" i="1"/>
  <c r="N91998" i="1"/>
  <c r="N91999" i="1"/>
  <c r="N92000" i="1"/>
  <c r="N92001" i="1"/>
  <c r="N92002" i="1"/>
  <c r="N92003" i="1"/>
  <c r="N92004" i="1"/>
  <c r="N92005" i="1"/>
  <c r="N92006" i="1"/>
  <c r="N92007" i="1"/>
  <c r="N92008" i="1"/>
  <c r="N92009" i="1"/>
  <c r="N92010" i="1"/>
  <c r="N92011" i="1"/>
  <c r="N92012" i="1"/>
  <c r="N92013" i="1"/>
  <c r="N92014" i="1"/>
  <c r="N92015" i="1"/>
  <c r="N92016" i="1"/>
  <c r="N92017" i="1"/>
  <c r="N92018" i="1"/>
  <c r="N92019" i="1"/>
  <c r="N92020" i="1"/>
  <c r="N92021" i="1"/>
  <c r="N92022" i="1"/>
  <c r="N92023" i="1"/>
  <c r="N92024" i="1"/>
  <c r="N92025" i="1"/>
  <c r="N92026" i="1"/>
  <c r="N92027" i="1"/>
  <c r="N92028" i="1"/>
  <c r="N92029" i="1"/>
  <c r="N92030" i="1"/>
  <c r="N92031" i="1"/>
  <c r="N92032" i="1"/>
  <c r="N92033" i="1"/>
  <c r="N92034" i="1"/>
  <c r="N92035" i="1"/>
  <c r="N92036" i="1"/>
  <c r="N92037" i="1"/>
  <c r="N92038" i="1"/>
  <c r="N92039" i="1"/>
  <c r="N92040" i="1"/>
  <c r="N92041" i="1"/>
  <c r="N92042" i="1"/>
  <c r="N92043" i="1"/>
  <c r="N92044" i="1"/>
  <c r="N92045" i="1"/>
  <c r="N92046" i="1"/>
  <c r="N92047" i="1"/>
  <c r="N92048" i="1"/>
  <c r="N92049" i="1"/>
  <c r="N92050" i="1"/>
  <c r="N92051" i="1"/>
  <c r="N92052" i="1"/>
  <c r="N92053" i="1"/>
  <c r="N92054" i="1"/>
  <c r="N92055" i="1"/>
  <c r="N92056" i="1"/>
  <c r="N92057" i="1"/>
  <c r="N92058" i="1"/>
  <c r="N92059" i="1"/>
  <c r="N92060" i="1"/>
  <c r="N92061" i="1"/>
  <c r="N92062" i="1"/>
  <c r="N92063" i="1"/>
  <c r="N92064" i="1"/>
  <c r="N92065" i="1"/>
  <c r="N92066" i="1"/>
  <c r="N92067" i="1"/>
  <c r="N92068" i="1"/>
  <c r="N92069" i="1"/>
  <c r="N92070" i="1"/>
  <c r="N92071" i="1"/>
  <c r="N92072" i="1"/>
  <c r="N92073" i="1"/>
  <c r="N92074" i="1"/>
  <c r="N92075" i="1"/>
  <c r="N92076" i="1"/>
  <c r="N92077" i="1"/>
  <c r="N92078" i="1"/>
  <c r="N92079" i="1"/>
  <c r="N92080" i="1"/>
  <c r="N92081" i="1"/>
  <c r="N92082" i="1"/>
  <c r="N92083" i="1"/>
  <c r="N92084" i="1"/>
  <c r="N92085" i="1"/>
  <c r="N92086" i="1"/>
  <c r="N92087" i="1"/>
  <c r="N92088" i="1"/>
  <c r="N92089" i="1"/>
  <c r="N92090" i="1"/>
  <c r="N92091" i="1"/>
  <c r="N92092" i="1"/>
  <c r="N92093" i="1"/>
  <c r="N92094" i="1"/>
  <c r="N92095" i="1"/>
  <c r="N92096" i="1"/>
  <c r="N92097" i="1"/>
  <c r="N92098" i="1"/>
  <c r="N92099" i="1"/>
  <c r="N92100" i="1"/>
  <c r="N92101" i="1"/>
  <c r="N92102" i="1"/>
  <c r="N92103" i="1"/>
  <c r="N92104" i="1"/>
  <c r="N92105" i="1"/>
  <c r="N92106" i="1"/>
  <c r="N92107" i="1"/>
  <c r="N92108" i="1"/>
  <c r="N92109" i="1"/>
  <c r="N92110" i="1"/>
  <c r="N92111" i="1"/>
  <c r="N92112" i="1"/>
  <c r="N92113" i="1"/>
  <c r="N92114" i="1"/>
  <c r="N92115" i="1"/>
  <c r="N92116" i="1"/>
  <c r="N92117" i="1"/>
  <c r="N92118" i="1"/>
  <c r="N92119" i="1"/>
  <c r="N92120" i="1"/>
  <c r="N92121" i="1"/>
  <c r="N92122" i="1"/>
  <c r="N92123" i="1"/>
  <c r="N92124" i="1"/>
  <c r="N92125" i="1"/>
  <c r="N92126" i="1"/>
  <c r="N92127" i="1"/>
  <c r="N92128" i="1"/>
  <c r="N92129" i="1"/>
  <c r="N92130" i="1"/>
  <c r="N92131" i="1"/>
  <c r="N92132" i="1"/>
  <c r="N92133" i="1"/>
  <c r="N92134" i="1"/>
  <c r="N92135" i="1"/>
  <c r="N92136" i="1"/>
  <c r="N92137" i="1"/>
  <c r="N92138" i="1"/>
  <c r="N92139" i="1"/>
  <c r="N92140" i="1"/>
  <c r="N92141" i="1"/>
  <c r="N92142" i="1"/>
  <c r="N92143" i="1"/>
  <c r="N92144" i="1"/>
  <c r="N92145" i="1"/>
  <c r="N92146" i="1"/>
  <c r="N92147" i="1"/>
  <c r="N92148" i="1"/>
  <c r="N92149" i="1"/>
  <c r="N92150" i="1"/>
  <c r="N92151" i="1"/>
  <c r="N92152" i="1"/>
  <c r="N92153" i="1"/>
  <c r="N92154" i="1"/>
  <c r="N92155" i="1"/>
  <c r="N92156" i="1"/>
  <c r="N92157" i="1"/>
  <c r="N92158" i="1"/>
  <c r="N92159" i="1"/>
  <c r="N92160" i="1"/>
  <c r="N92161" i="1"/>
  <c r="N92162" i="1"/>
  <c r="N92163" i="1"/>
  <c r="N92164" i="1"/>
  <c r="N92165" i="1"/>
  <c r="N92166" i="1"/>
  <c r="N92167" i="1"/>
  <c r="N92168" i="1"/>
  <c r="N92169" i="1"/>
  <c r="N92170" i="1"/>
  <c r="N92171" i="1"/>
  <c r="N92172" i="1"/>
  <c r="N92173" i="1"/>
  <c r="N92174" i="1"/>
  <c r="N92175" i="1"/>
  <c r="N92176" i="1"/>
  <c r="N92177" i="1"/>
  <c r="N92178" i="1"/>
  <c r="N92179" i="1"/>
  <c r="N92180" i="1"/>
  <c r="N92181" i="1"/>
  <c r="N92182" i="1"/>
  <c r="N92183" i="1"/>
  <c r="N92184" i="1"/>
  <c r="N92185" i="1"/>
  <c r="N92186" i="1"/>
  <c r="N92187" i="1"/>
  <c r="N92188" i="1"/>
  <c r="N92189" i="1"/>
  <c r="N92190" i="1"/>
  <c r="N92191" i="1"/>
  <c r="N92192" i="1"/>
  <c r="N92193" i="1"/>
  <c r="N92194" i="1"/>
  <c r="N92195" i="1"/>
  <c r="N92196" i="1"/>
  <c r="N92197" i="1"/>
  <c r="N92198" i="1"/>
  <c r="N92199" i="1"/>
  <c r="N92200" i="1"/>
  <c r="N92201" i="1"/>
  <c r="N92202" i="1"/>
  <c r="N92203" i="1"/>
  <c r="N92204" i="1"/>
  <c r="N92205" i="1"/>
  <c r="N92206" i="1"/>
  <c r="N92207" i="1"/>
  <c r="N92208" i="1"/>
  <c r="N92209" i="1"/>
  <c r="N92210" i="1"/>
  <c r="N92211" i="1"/>
  <c r="N92212" i="1"/>
  <c r="N92213" i="1"/>
  <c r="N92214" i="1"/>
  <c r="N92215" i="1"/>
  <c r="N92216" i="1"/>
  <c r="N92217" i="1"/>
  <c r="N92218" i="1"/>
  <c r="N92219" i="1"/>
  <c r="N92220" i="1"/>
  <c r="N92221" i="1"/>
  <c r="N92222" i="1"/>
  <c r="N92223" i="1"/>
  <c r="N92224" i="1"/>
  <c r="N92225" i="1"/>
  <c r="N92226" i="1"/>
  <c r="N92227" i="1"/>
  <c r="N92228" i="1"/>
  <c r="N92229" i="1"/>
  <c r="N92230" i="1"/>
  <c r="N92231" i="1"/>
  <c r="N92232" i="1"/>
  <c r="N92233" i="1"/>
  <c r="N92234" i="1"/>
  <c r="N92235" i="1"/>
  <c r="N92236" i="1"/>
  <c r="N92237" i="1"/>
  <c r="N92238" i="1"/>
  <c r="N92239" i="1"/>
  <c r="N92240" i="1"/>
  <c r="N92241" i="1"/>
  <c r="N92242" i="1"/>
  <c r="N92243" i="1"/>
  <c r="N92244" i="1"/>
  <c r="N92245" i="1"/>
  <c r="N92246" i="1"/>
  <c r="N92247" i="1"/>
  <c r="N92248" i="1"/>
  <c r="N92249" i="1"/>
  <c r="N92250" i="1"/>
  <c r="N92251" i="1"/>
  <c r="N92252" i="1"/>
  <c r="N92253" i="1"/>
  <c r="N92254" i="1"/>
  <c r="N92255" i="1"/>
  <c r="N92256" i="1"/>
  <c r="N92257" i="1"/>
  <c r="N92258" i="1"/>
  <c r="N92259" i="1"/>
  <c r="N92260" i="1"/>
  <c r="N92261" i="1"/>
  <c r="N92262" i="1"/>
  <c r="N92263" i="1"/>
  <c r="N92264" i="1"/>
  <c r="N92265" i="1"/>
  <c r="N92266" i="1"/>
  <c r="N92267" i="1"/>
  <c r="N92268" i="1"/>
  <c r="N92269" i="1"/>
  <c r="N92270" i="1"/>
  <c r="N92271" i="1"/>
  <c r="N92272" i="1"/>
  <c r="N92273" i="1"/>
  <c r="N92274" i="1"/>
  <c r="N92275" i="1"/>
  <c r="N92276" i="1"/>
  <c r="N92277" i="1"/>
  <c r="N92278" i="1"/>
  <c r="N92279" i="1"/>
  <c r="N92280" i="1"/>
  <c r="N92281" i="1"/>
  <c r="N92282" i="1"/>
  <c r="N92283" i="1"/>
  <c r="N92284" i="1"/>
  <c r="N92285" i="1"/>
  <c r="N92286" i="1"/>
  <c r="N92287" i="1"/>
  <c r="N92288" i="1"/>
  <c r="N92289" i="1"/>
  <c r="N92290" i="1"/>
  <c r="N92291" i="1"/>
  <c r="N92292" i="1"/>
  <c r="N92293" i="1"/>
  <c r="N92294" i="1"/>
  <c r="N92295" i="1"/>
  <c r="N92296" i="1"/>
  <c r="N92297" i="1"/>
  <c r="N92298" i="1"/>
  <c r="N92299" i="1"/>
  <c r="N92300" i="1"/>
  <c r="N92301" i="1"/>
  <c r="N92302" i="1"/>
  <c r="N92303" i="1"/>
  <c r="N92304" i="1"/>
  <c r="N92305" i="1"/>
  <c r="N92306" i="1"/>
  <c r="N92307" i="1"/>
  <c r="N92308" i="1"/>
  <c r="N92309" i="1"/>
  <c r="N92310" i="1"/>
  <c r="N92311" i="1"/>
  <c r="N92312" i="1"/>
  <c r="N92313" i="1"/>
  <c r="N92314" i="1"/>
  <c r="N92315" i="1"/>
  <c r="N92316" i="1"/>
  <c r="N92317" i="1"/>
  <c r="N92318" i="1"/>
  <c r="N92319" i="1"/>
  <c r="N92320" i="1"/>
  <c r="N92321" i="1"/>
  <c r="N92322" i="1"/>
  <c r="N92323" i="1"/>
  <c r="N92324" i="1"/>
  <c r="N92325" i="1"/>
  <c r="N92326" i="1"/>
  <c r="N92327" i="1"/>
  <c r="N92328" i="1"/>
  <c r="N92329" i="1"/>
  <c r="N92330" i="1"/>
  <c r="N92331" i="1"/>
  <c r="N92332" i="1"/>
  <c r="N92333" i="1"/>
  <c r="N92334" i="1"/>
  <c r="N92335" i="1"/>
  <c r="N92336" i="1"/>
  <c r="N92337" i="1"/>
  <c r="N92338" i="1"/>
  <c r="N92339" i="1"/>
  <c r="N92340" i="1"/>
  <c r="N92341" i="1"/>
  <c r="N92342" i="1"/>
  <c r="N92343" i="1"/>
  <c r="N92344" i="1"/>
  <c r="N92345" i="1"/>
  <c r="N92346" i="1"/>
  <c r="N92347" i="1"/>
  <c r="N92348" i="1"/>
  <c r="N92349" i="1"/>
  <c r="N92350" i="1"/>
  <c r="N92351" i="1"/>
  <c r="N92352" i="1"/>
  <c r="N92353" i="1"/>
  <c r="N92354" i="1"/>
  <c r="N92355" i="1"/>
  <c r="N92356" i="1"/>
  <c r="N92357" i="1"/>
  <c r="N92358" i="1"/>
  <c r="N92359" i="1"/>
  <c r="N92360" i="1"/>
  <c r="N92361" i="1"/>
  <c r="N92362" i="1"/>
  <c r="N92363" i="1"/>
  <c r="N92364" i="1"/>
  <c r="N92365" i="1"/>
  <c r="N92366" i="1"/>
  <c r="N92367" i="1"/>
  <c r="N92368" i="1"/>
  <c r="N92369" i="1"/>
  <c r="N92370" i="1"/>
  <c r="N92371" i="1"/>
  <c r="N92372" i="1"/>
  <c r="N92373" i="1"/>
  <c r="N92374" i="1"/>
  <c r="N92375" i="1"/>
  <c r="N92376" i="1"/>
  <c r="N92377" i="1"/>
  <c r="N92378" i="1"/>
  <c r="N92379" i="1"/>
  <c r="N92380" i="1"/>
  <c r="N92381" i="1"/>
  <c r="N92382" i="1"/>
  <c r="N92383" i="1"/>
  <c r="N92384" i="1"/>
  <c r="N92385" i="1"/>
  <c r="N92386" i="1"/>
  <c r="N92387" i="1"/>
  <c r="N92388" i="1"/>
  <c r="N92389" i="1"/>
  <c r="N92390" i="1"/>
  <c r="N92391" i="1"/>
  <c r="N92392" i="1"/>
  <c r="N92393" i="1"/>
  <c r="N92394" i="1"/>
  <c r="N92395" i="1"/>
  <c r="N92396" i="1"/>
  <c r="N92397" i="1"/>
  <c r="N92398" i="1"/>
  <c r="N92399" i="1"/>
  <c r="N92400" i="1"/>
  <c r="N92401" i="1"/>
  <c r="N92402" i="1"/>
  <c r="N92403" i="1"/>
  <c r="N92404" i="1"/>
  <c r="N92405" i="1"/>
  <c r="N92406" i="1"/>
  <c r="N92407" i="1"/>
  <c r="N92408" i="1"/>
  <c r="N92409" i="1"/>
  <c r="N92410" i="1"/>
  <c r="N92411" i="1"/>
  <c r="N92412" i="1"/>
  <c r="N92413" i="1"/>
  <c r="N92414" i="1"/>
  <c r="N92415" i="1"/>
  <c r="N92416" i="1"/>
  <c r="N92417" i="1"/>
  <c r="N92418" i="1"/>
  <c r="N92419" i="1"/>
  <c r="N92420" i="1"/>
  <c r="N92421" i="1"/>
  <c r="N92422" i="1"/>
  <c r="N92423" i="1"/>
  <c r="N92424" i="1"/>
  <c r="N92425" i="1"/>
  <c r="N92426" i="1"/>
  <c r="N92427" i="1"/>
  <c r="N92428" i="1"/>
  <c r="N92429" i="1"/>
  <c r="N92430" i="1"/>
  <c r="N92431" i="1"/>
  <c r="N92432" i="1"/>
  <c r="N92433" i="1"/>
  <c r="N92434" i="1"/>
  <c r="N92435" i="1"/>
  <c r="N92436" i="1"/>
  <c r="N92437" i="1"/>
  <c r="N92438" i="1"/>
  <c r="N92439" i="1"/>
  <c r="N92440" i="1"/>
  <c r="N92441" i="1"/>
  <c r="N92442" i="1"/>
  <c r="N92443" i="1"/>
  <c r="N92444" i="1"/>
  <c r="N92445" i="1"/>
  <c r="N92446" i="1"/>
  <c r="N92447" i="1"/>
  <c r="N92448" i="1"/>
  <c r="N92449" i="1"/>
  <c r="N92450" i="1"/>
  <c r="N92451" i="1"/>
  <c r="N92452" i="1"/>
  <c r="N92453" i="1"/>
  <c r="N92454" i="1"/>
  <c r="N92455" i="1"/>
  <c r="N92456" i="1"/>
  <c r="N92457" i="1"/>
  <c r="N92458" i="1"/>
  <c r="N92459" i="1"/>
  <c r="N92460" i="1"/>
  <c r="N92461" i="1"/>
  <c r="N92462" i="1"/>
  <c r="N92463" i="1"/>
  <c r="N92464" i="1"/>
  <c r="N92465" i="1"/>
  <c r="N92466" i="1"/>
  <c r="N92467" i="1"/>
  <c r="N92468" i="1"/>
  <c r="N92469" i="1"/>
  <c r="N92470" i="1"/>
  <c r="N92471" i="1"/>
  <c r="N92472" i="1"/>
  <c r="N92473" i="1"/>
  <c r="N92474" i="1"/>
  <c r="N92475" i="1"/>
  <c r="N92476" i="1"/>
  <c r="N92477" i="1"/>
  <c r="N92478" i="1"/>
  <c r="N92479" i="1"/>
  <c r="N92480" i="1"/>
  <c r="N92481" i="1"/>
  <c r="N92482" i="1"/>
  <c r="N92483" i="1"/>
  <c r="N92484" i="1"/>
  <c r="N92485" i="1"/>
  <c r="N92486" i="1"/>
  <c r="N92487" i="1"/>
  <c r="N92488" i="1"/>
  <c r="N92489" i="1"/>
  <c r="N92490" i="1"/>
  <c r="N92491" i="1"/>
  <c r="N92492" i="1"/>
  <c r="N92493" i="1"/>
  <c r="N92494" i="1"/>
  <c r="N92495" i="1"/>
  <c r="N92496" i="1"/>
  <c r="N92497" i="1"/>
  <c r="N92498" i="1"/>
  <c r="N92499" i="1"/>
  <c r="N92500" i="1"/>
  <c r="N92501" i="1"/>
  <c r="N92502" i="1"/>
  <c r="N92503" i="1"/>
  <c r="N92504" i="1"/>
  <c r="N92505" i="1"/>
  <c r="N92506" i="1"/>
  <c r="N92507" i="1"/>
  <c r="N92508" i="1"/>
  <c r="N92509" i="1"/>
  <c r="N92510" i="1"/>
  <c r="N92511" i="1"/>
  <c r="N92512" i="1"/>
  <c r="N92513" i="1"/>
  <c r="N92514" i="1"/>
  <c r="N92515" i="1"/>
  <c r="N92516" i="1"/>
  <c r="N92517" i="1"/>
  <c r="N92518" i="1"/>
  <c r="N92519" i="1"/>
  <c r="N92520" i="1"/>
  <c r="N92521" i="1"/>
  <c r="N92522" i="1"/>
  <c r="N92523" i="1"/>
  <c r="N92524" i="1"/>
  <c r="N92525" i="1"/>
  <c r="N92526" i="1"/>
  <c r="N92527" i="1"/>
  <c r="N92528" i="1"/>
  <c r="N92529" i="1"/>
  <c r="N92530" i="1"/>
  <c r="N92531" i="1"/>
  <c r="N92532" i="1"/>
  <c r="N92533" i="1"/>
  <c r="N92534" i="1"/>
  <c r="N92535" i="1"/>
  <c r="N92536" i="1"/>
  <c r="N92537" i="1"/>
  <c r="N92538" i="1"/>
  <c r="N92539" i="1"/>
  <c r="N92540" i="1"/>
  <c r="N92541" i="1"/>
  <c r="N92542" i="1"/>
  <c r="N92543" i="1"/>
  <c r="N92544" i="1"/>
  <c r="N92545" i="1"/>
  <c r="N92546" i="1"/>
  <c r="N92547" i="1"/>
  <c r="N92548" i="1"/>
  <c r="N92549" i="1"/>
  <c r="N92550" i="1"/>
  <c r="N92551" i="1"/>
  <c r="N92552" i="1"/>
  <c r="N92553" i="1"/>
  <c r="N92554" i="1"/>
  <c r="N92555" i="1"/>
  <c r="N92556" i="1"/>
  <c r="N92557" i="1"/>
  <c r="N92558" i="1"/>
  <c r="N92559" i="1"/>
  <c r="N92560" i="1"/>
  <c r="N92561" i="1"/>
  <c r="N92562" i="1"/>
  <c r="N92563" i="1"/>
  <c r="N92564" i="1"/>
  <c r="N92565" i="1"/>
  <c r="N92566" i="1"/>
  <c r="N92567" i="1"/>
  <c r="N92568" i="1"/>
  <c r="N92569" i="1"/>
  <c r="N92570" i="1"/>
  <c r="N92571" i="1"/>
  <c r="N92572" i="1"/>
  <c r="N92573" i="1"/>
  <c r="N92574" i="1"/>
  <c r="N92575" i="1"/>
  <c r="N92576" i="1"/>
  <c r="N92577" i="1"/>
  <c r="N92578" i="1"/>
  <c r="N92579" i="1"/>
  <c r="N92580" i="1"/>
  <c r="N92581" i="1"/>
  <c r="N92582" i="1"/>
  <c r="N92583" i="1"/>
  <c r="N92584" i="1"/>
  <c r="N92585" i="1"/>
  <c r="N92586" i="1"/>
  <c r="N92587" i="1"/>
  <c r="N92588" i="1"/>
  <c r="N92589" i="1"/>
  <c r="N92590" i="1"/>
  <c r="N92591" i="1"/>
  <c r="N92592" i="1"/>
  <c r="N92593" i="1"/>
  <c r="N92594" i="1"/>
  <c r="N92595" i="1"/>
  <c r="N92596" i="1"/>
  <c r="N92597" i="1"/>
  <c r="N92598" i="1"/>
  <c r="N92599" i="1"/>
  <c r="N92600" i="1"/>
  <c r="N92601" i="1"/>
  <c r="N92602" i="1"/>
  <c r="N92603" i="1"/>
  <c r="N92604" i="1"/>
  <c r="N92605" i="1"/>
  <c r="N92606" i="1"/>
  <c r="N92607" i="1"/>
  <c r="N92608" i="1"/>
  <c r="N92609" i="1"/>
  <c r="N92610" i="1"/>
  <c r="N92611" i="1"/>
  <c r="N92612" i="1"/>
  <c r="N92613" i="1"/>
  <c r="N92614" i="1"/>
  <c r="N92615" i="1"/>
  <c r="N92616" i="1"/>
  <c r="N92617" i="1"/>
  <c r="N92618" i="1"/>
  <c r="N92619" i="1"/>
  <c r="N92620" i="1"/>
  <c r="N92621" i="1"/>
  <c r="N92622" i="1"/>
  <c r="N92623" i="1"/>
  <c r="N92624" i="1"/>
  <c r="N92625" i="1"/>
  <c r="N92626" i="1"/>
  <c r="N92627" i="1"/>
  <c r="N92628" i="1"/>
  <c r="N92629" i="1"/>
  <c r="N92630" i="1"/>
  <c r="N92631" i="1"/>
  <c r="N92632" i="1"/>
  <c r="N92633" i="1"/>
  <c r="N92634" i="1"/>
  <c r="N92635" i="1"/>
  <c r="N92636" i="1"/>
  <c r="N92637" i="1"/>
  <c r="N92638" i="1"/>
  <c r="N92639" i="1"/>
  <c r="N92640" i="1"/>
  <c r="N92641" i="1"/>
  <c r="N92642" i="1"/>
  <c r="N92643" i="1"/>
  <c r="N92644" i="1"/>
  <c r="N92645" i="1"/>
  <c r="N92646" i="1"/>
  <c r="N92647" i="1"/>
  <c r="N92648" i="1"/>
  <c r="N92649" i="1"/>
  <c r="N92650" i="1"/>
  <c r="N92651" i="1"/>
  <c r="N92652" i="1"/>
  <c r="N92653" i="1"/>
  <c r="N92654" i="1"/>
  <c r="N92655" i="1"/>
  <c r="N92656" i="1"/>
  <c r="N92657" i="1"/>
  <c r="N92658" i="1"/>
  <c r="N92659" i="1"/>
  <c r="N92660" i="1"/>
  <c r="N92661" i="1"/>
  <c r="N92662" i="1"/>
  <c r="N92663" i="1"/>
  <c r="N92664" i="1"/>
  <c r="N92665" i="1"/>
  <c r="N92666" i="1"/>
  <c r="N92667" i="1"/>
  <c r="N92668" i="1"/>
  <c r="N92669" i="1"/>
  <c r="N92670" i="1"/>
  <c r="N92671" i="1"/>
  <c r="N92672" i="1"/>
  <c r="N92673" i="1"/>
  <c r="N92674" i="1"/>
  <c r="N92675" i="1"/>
  <c r="N92676" i="1"/>
  <c r="N92677" i="1"/>
  <c r="N92678" i="1"/>
  <c r="N92679" i="1"/>
  <c r="N92680" i="1"/>
  <c r="N92681" i="1"/>
  <c r="N92682" i="1"/>
  <c r="N92683" i="1"/>
  <c r="N92684" i="1"/>
  <c r="N92685" i="1"/>
  <c r="N92686" i="1"/>
  <c r="N92687" i="1"/>
  <c r="N92688" i="1"/>
  <c r="N92689" i="1"/>
  <c r="N92690" i="1"/>
  <c r="N92691" i="1"/>
  <c r="N92692" i="1"/>
  <c r="N92693" i="1"/>
  <c r="N92694" i="1"/>
  <c r="N92695" i="1"/>
  <c r="N92696" i="1"/>
  <c r="N92697" i="1"/>
  <c r="N92698" i="1"/>
  <c r="N92699" i="1"/>
  <c r="N92700" i="1"/>
  <c r="N92701" i="1"/>
  <c r="N92702" i="1"/>
  <c r="N92703" i="1"/>
  <c r="N92704" i="1"/>
  <c r="N92705" i="1"/>
  <c r="N92706" i="1"/>
  <c r="N92707" i="1"/>
  <c r="N92708" i="1"/>
  <c r="N92709" i="1"/>
  <c r="N92710" i="1"/>
  <c r="N92711" i="1"/>
  <c r="N92712" i="1"/>
  <c r="N92713" i="1"/>
  <c r="N92714" i="1"/>
  <c r="N92715" i="1"/>
  <c r="N92716" i="1"/>
  <c r="N92717" i="1"/>
  <c r="N92718" i="1"/>
  <c r="N92719" i="1"/>
  <c r="N92720" i="1"/>
  <c r="N92721" i="1"/>
  <c r="N92722" i="1"/>
  <c r="N92723" i="1"/>
  <c r="N92724" i="1"/>
  <c r="N92725" i="1"/>
  <c r="N92726" i="1"/>
  <c r="N92727" i="1"/>
  <c r="N92728" i="1"/>
  <c r="N92729" i="1"/>
  <c r="N92730" i="1"/>
  <c r="N92731" i="1"/>
  <c r="N92732" i="1"/>
  <c r="N92733" i="1"/>
  <c r="N92734" i="1"/>
  <c r="N92735" i="1"/>
  <c r="N92736" i="1"/>
  <c r="N92737" i="1"/>
  <c r="N92738" i="1"/>
  <c r="N92739" i="1"/>
  <c r="N92740" i="1"/>
  <c r="N92741" i="1"/>
  <c r="N92742" i="1"/>
  <c r="N92743" i="1"/>
  <c r="N92744" i="1"/>
  <c r="N92745" i="1"/>
  <c r="N92746" i="1"/>
  <c r="N92747" i="1"/>
  <c r="N92748" i="1"/>
  <c r="N92749" i="1"/>
  <c r="N92750" i="1"/>
  <c r="N92751" i="1"/>
  <c r="N92752" i="1"/>
  <c r="N92753" i="1"/>
  <c r="N92754" i="1"/>
  <c r="N92755" i="1"/>
  <c r="N92756" i="1"/>
  <c r="N92757" i="1"/>
  <c r="N92758" i="1"/>
  <c r="N92759" i="1"/>
  <c r="N92760" i="1"/>
  <c r="N92761" i="1"/>
  <c r="N92762" i="1"/>
  <c r="N92763" i="1"/>
  <c r="N92764" i="1"/>
  <c r="N92765" i="1"/>
  <c r="N92766" i="1"/>
  <c r="N92767" i="1"/>
  <c r="N92768" i="1"/>
  <c r="N92769" i="1"/>
  <c r="N92770" i="1"/>
  <c r="N92771" i="1"/>
  <c r="N92772" i="1"/>
  <c r="N92773" i="1"/>
  <c r="N92774" i="1"/>
  <c r="N92775" i="1"/>
  <c r="N92776" i="1"/>
  <c r="N92777" i="1"/>
  <c r="N92778" i="1"/>
  <c r="N92779" i="1"/>
  <c r="N92780" i="1"/>
  <c r="N92781" i="1"/>
  <c r="N92782" i="1"/>
  <c r="N92783" i="1"/>
  <c r="N92784" i="1"/>
  <c r="N92785" i="1"/>
  <c r="N92786" i="1"/>
  <c r="N92787" i="1"/>
  <c r="N92788" i="1"/>
  <c r="N92789" i="1"/>
  <c r="N92790" i="1"/>
  <c r="N92791" i="1"/>
  <c r="N92792" i="1"/>
  <c r="N92793" i="1"/>
  <c r="N92794" i="1"/>
  <c r="N92795" i="1"/>
  <c r="N92796" i="1"/>
  <c r="N92797" i="1"/>
  <c r="N92798" i="1"/>
  <c r="N92799" i="1"/>
  <c r="N92800" i="1"/>
  <c r="N92801" i="1"/>
  <c r="N92802" i="1"/>
  <c r="N92803" i="1"/>
  <c r="N92804" i="1"/>
  <c r="N92805" i="1"/>
  <c r="N92806" i="1"/>
  <c r="N92807" i="1"/>
  <c r="N92808" i="1"/>
  <c r="N92809" i="1"/>
  <c r="N92810" i="1"/>
  <c r="N92811" i="1"/>
  <c r="N92812" i="1"/>
  <c r="N92813" i="1"/>
  <c r="N92814" i="1"/>
  <c r="N92815" i="1"/>
  <c r="N92816" i="1"/>
  <c r="N92817" i="1"/>
  <c r="N92818" i="1"/>
  <c r="N92819" i="1"/>
  <c r="N92820" i="1"/>
  <c r="N92821" i="1"/>
  <c r="N92822" i="1"/>
  <c r="N92823" i="1"/>
  <c r="N92824" i="1"/>
  <c r="N92825" i="1"/>
  <c r="N92826" i="1"/>
  <c r="N92827" i="1"/>
  <c r="N92828" i="1"/>
  <c r="N92829" i="1"/>
  <c r="N92830" i="1"/>
  <c r="N92831" i="1"/>
  <c r="N92832" i="1"/>
  <c r="N92833" i="1"/>
  <c r="N92834" i="1"/>
  <c r="N92835" i="1"/>
  <c r="N92836" i="1"/>
  <c r="N92837" i="1"/>
  <c r="N92838" i="1"/>
  <c r="N92839" i="1"/>
  <c r="N92840" i="1"/>
  <c r="N92841" i="1"/>
  <c r="N92842" i="1"/>
  <c r="N92843" i="1"/>
  <c r="N92844" i="1"/>
  <c r="N92845" i="1"/>
  <c r="N92846" i="1"/>
  <c r="N92847" i="1"/>
  <c r="N92848" i="1"/>
  <c r="N92849" i="1"/>
  <c r="N92850" i="1"/>
  <c r="N92851" i="1"/>
  <c r="N92852" i="1"/>
  <c r="N92853" i="1"/>
  <c r="N92854" i="1"/>
  <c r="N92855" i="1"/>
  <c r="N92856" i="1"/>
  <c r="N92857" i="1"/>
  <c r="N92858" i="1"/>
  <c r="N92859" i="1"/>
  <c r="N92860" i="1"/>
  <c r="N92861" i="1"/>
  <c r="N92862" i="1"/>
  <c r="N92863" i="1"/>
  <c r="N92864" i="1"/>
  <c r="N92865" i="1"/>
  <c r="N92866" i="1"/>
  <c r="N92867" i="1"/>
  <c r="N92868" i="1"/>
  <c r="N92869" i="1"/>
  <c r="N92870" i="1"/>
  <c r="N92871" i="1"/>
  <c r="N92872" i="1"/>
  <c r="N92873" i="1"/>
  <c r="N92874" i="1"/>
  <c r="N92875" i="1"/>
  <c r="N92876" i="1"/>
  <c r="N92877" i="1"/>
  <c r="N92878" i="1"/>
  <c r="N92879" i="1"/>
  <c r="N92880" i="1"/>
  <c r="N92881" i="1"/>
  <c r="N92882" i="1"/>
  <c r="N92883" i="1"/>
  <c r="N92884" i="1"/>
  <c r="N92885" i="1"/>
  <c r="N92886" i="1"/>
  <c r="N92887" i="1"/>
  <c r="N92888" i="1"/>
  <c r="N92889" i="1"/>
  <c r="N92890" i="1"/>
  <c r="N92891" i="1"/>
  <c r="N92892" i="1"/>
  <c r="N92893" i="1"/>
  <c r="N92894" i="1"/>
  <c r="N92895" i="1"/>
  <c r="N92896" i="1"/>
  <c r="N92897" i="1"/>
  <c r="N92898" i="1"/>
  <c r="N92899" i="1"/>
  <c r="N92900" i="1"/>
  <c r="N92901" i="1"/>
  <c r="N92902" i="1"/>
  <c r="N92903" i="1"/>
  <c r="N92904" i="1"/>
  <c r="N92905" i="1"/>
  <c r="N92906" i="1"/>
  <c r="N92907" i="1"/>
  <c r="N92908" i="1"/>
  <c r="N92909" i="1"/>
  <c r="N92910" i="1"/>
  <c r="N92911" i="1"/>
  <c r="N92912" i="1"/>
  <c r="N92913" i="1"/>
  <c r="N92914" i="1"/>
  <c r="N92915" i="1"/>
  <c r="N92916" i="1"/>
  <c r="N92917" i="1"/>
  <c r="N92918" i="1"/>
  <c r="N92919" i="1"/>
  <c r="N92920" i="1"/>
  <c r="N92921" i="1"/>
  <c r="N92922" i="1"/>
  <c r="N92923" i="1"/>
  <c r="N92924" i="1"/>
  <c r="N92925" i="1"/>
  <c r="N92926" i="1"/>
  <c r="N92927" i="1"/>
  <c r="N92928" i="1"/>
  <c r="N92929" i="1"/>
  <c r="N92930" i="1"/>
  <c r="N92931" i="1"/>
  <c r="N92932" i="1"/>
  <c r="N92933" i="1"/>
  <c r="N92934" i="1"/>
  <c r="N92935" i="1"/>
  <c r="N92936" i="1"/>
  <c r="N92937" i="1"/>
  <c r="N92938" i="1"/>
  <c r="N92939" i="1"/>
  <c r="N92940" i="1"/>
  <c r="N92941" i="1"/>
  <c r="N92942" i="1"/>
  <c r="N92943" i="1"/>
  <c r="N92944" i="1"/>
  <c r="N92945" i="1"/>
  <c r="N92946" i="1"/>
  <c r="N92947" i="1"/>
  <c r="N92948" i="1"/>
  <c r="N92949" i="1"/>
  <c r="N92950" i="1"/>
  <c r="N92951" i="1"/>
  <c r="N92952" i="1"/>
  <c r="N92953" i="1"/>
  <c r="N92954" i="1"/>
  <c r="N92955" i="1"/>
  <c r="N92956" i="1"/>
  <c r="N92957" i="1"/>
  <c r="N92958" i="1"/>
  <c r="N92959" i="1"/>
  <c r="N92960" i="1"/>
  <c r="N92961" i="1"/>
  <c r="N92962" i="1"/>
  <c r="N92963" i="1"/>
  <c r="N92964" i="1"/>
  <c r="N92965" i="1"/>
  <c r="N92966" i="1"/>
  <c r="N92967" i="1"/>
  <c r="N92968" i="1"/>
  <c r="N92969" i="1"/>
  <c r="N92970" i="1"/>
  <c r="N92971" i="1"/>
  <c r="N92972" i="1"/>
  <c r="N92973" i="1"/>
  <c r="N92974" i="1"/>
  <c r="N92975" i="1"/>
  <c r="N92976" i="1"/>
  <c r="N92977" i="1"/>
  <c r="N92978" i="1"/>
  <c r="N92979" i="1"/>
  <c r="N92980" i="1"/>
  <c r="N92981" i="1"/>
  <c r="N92982" i="1"/>
  <c r="N92983" i="1"/>
  <c r="N92984" i="1"/>
  <c r="N92985" i="1"/>
  <c r="N92986" i="1"/>
  <c r="N92987" i="1"/>
  <c r="N92988" i="1"/>
  <c r="N92989" i="1"/>
  <c r="N92990" i="1"/>
  <c r="N92991" i="1"/>
  <c r="N92992" i="1"/>
  <c r="N92993" i="1"/>
  <c r="N92994" i="1"/>
  <c r="N92995" i="1"/>
  <c r="N92996" i="1"/>
  <c r="N92997" i="1"/>
  <c r="N92998" i="1"/>
  <c r="N92999" i="1"/>
  <c r="N93000" i="1"/>
  <c r="N93001" i="1"/>
  <c r="N93002" i="1"/>
  <c r="N93003" i="1"/>
  <c r="N93004" i="1"/>
  <c r="N93005" i="1"/>
  <c r="N93006" i="1"/>
  <c r="N93007" i="1"/>
  <c r="N93008" i="1"/>
  <c r="N93009" i="1"/>
  <c r="N93010" i="1"/>
  <c r="N93011" i="1"/>
  <c r="N93012" i="1"/>
  <c r="N93013" i="1"/>
  <c r="N93014" i="1"/>
  <c r="N93015" i="1"/>
  <c r="N93016" i="1"/>
  <c r="N93017" i="1"/>
  <c r="N93018" i="1"/>
  <c r="N93019" i="1"/>
  <c r="N93020" i="1"/>
  <c r="N93021" i="1"/>
  <c r="N93022" i="1"/>
  <c r="N93023" i="1"/>
  <c r="N93024" i="1"/>
  <c r="N93025" i="1"/>
  <c r="N93026" i="1"/>
  <c r="N93027" i="1"/>
  <c r="N93028" i="1"/>
  <c r="N93029" i="1"/>
  <c r="N93030" i="1"/>
  <c r="N93031" i="1"/>
  <c r="N93032" i="1"/>
  <c r="N93033" i="1"/>
  <c r="N93034" i="1"/>
  <c r="N93035" i="1"/>
  <c r="N93036" i="1"/>
  <c r="N93037" i="1"/>
  <c r="N93038" i="1"/>
  <c r="N93039" i="1"/>
  <c r="N93040" i="1"/>
  <c r="N93041" i="1"/>
  <c r="N93042" i="1"/>
  <c r="N93043" i="1"/>
  <c r="N93044" i="1"/>
  <c r="N93045" i="1"/>
  <c r="N93046" i="1"/>
  <c r="N93047" i="1"/>
  <c r="N93048" i="1"/>
  <c r="N93049" i="1"/>
  <c r="N93050" i="1"/>
  <c r="N93051" i="1"/>
  <c r="N93052" i="1"/>
  <c r="N93053" i="1"/>
  <c r="N93054" i="1"/>
  <c r="N93055" i="1"/>
  <c r="N93056" i="1"/>
  <c r="N93057" i="1"/>
  <c r="N93058" i="1"/>
  <c r="N93059" i="1"/>
  <c r="N93060" i="1"/>
  <c r="N93061" i="1"/>
  <c r="N93062" i="1"/>
  <c r="N93063" i="1"/>
  <c r="N93064" i="1"/>
  <c r="N93065" i="1"/>
  <c r="N93066" i="1"/>
  <c r="N93067" i="1"/>
  <c r="N93068" i="1"/>
  <c r="N93069" i="1"/>
  <c r="N93070" i="1"/>
  <c r="N93071" i="1"/>
  <c r="N93072" i="1"/>
  <c r="N93073" i="1"/>
  <c r="N93074" i="1"/>
  <c r="N93075" i="1"/>
  <c r="N93076" i="1"/>
  <c r="N93077" i="1"/>
  <c r="N93078" i="1"/>
  <c r="N93079" i="1"/>
  <c r="N93080" i="1"/>
  <c r="N93081" i="1"/>
  <c r="N93082" i="1"/>
  <c r="N93083" i="1"/>
  <c r="N93084" i="1"/>
  <c r="N93085" i="1"/>
  <c r="N93086" i="1"/>
  <c r="N93087" i="1"/>
  <c r="N93088" i="1"/>
  <c r="N93089" i="1"/>
  <c r="N93090" i="1"/>
  <c r="N93091" i="1"/>
  <c r="N93092" i="1"/>
  <c r="N93093" i="1"/>
  <c r="N93094" i="1"/>
  <c r="N93095" i="1"/>
  <c r="N93096" i="1"/>
  <c r="N93097" i="1"/>
  <c r="N93098" i="1"/>
  <c r="N93099" i="1"/>
  <c r="N93100" i="1"/>
  <c r="N93101" i="1"/>
  <c r="N93102" i="1"/>
  <c r="N93103" i="1"/>
  <c r="N93104" i="1"/>
  <c r="N93105" i="1"/>
  <c r="N93106" i="1"/>
  <c r="N93107" i="1"/>
  <c r="N93108" i="1"/>
  <c r="N93109" i="1"/>
  <c r="N93110" i="1"/>
  <c r="N93111" i="1"/>
  <c r="N93112" i="1"/>
  <c r="N93113" i="1"/>
  <c r="N93114" i="1"/>
  <c r="N93115" i="1"/>
  <c r="N93116" i="1"/>
  <c r="N93117" i="1"/>
  <c r="N93118" i="1"/>
  <c r="N93119" i="1"/>
  <c r="N93120" i="1"/>
  <c r="N93121" i="1"/>
  <c r="N93122" i="1"/>
  <c r="N93123" i="1"/>
  <c r="N93124" i="1"/>
  <c r="N93125" i="1"/>
  <c r="N93126" i="1"/>
  <c r="N93127" i="1"/>
  <c r="N93128" i="1"/>
  <c r="N93129" i="1"/>
  <c r="N93130" i="1"/>
  <c r="N93131" i="1"/>
  <c r="N93132" i="1"/>
  <c r="N93133" i="1"/>
  <c r="N93134" i="1"/>
  <c r="N93135" i="1"/>
  <c r="N93136" i="1"/>
  <c r="N93137" i="1"/>
  <c r="N93138" i="1"/>
  <c r="N93139" i="1"/>
  <c r="N93140" i="1"/>
  <c r="N93141" i="1"/>
  <c r="N93142" i="1"/>
  <c r="N93143" i="1"/>
  <c r="N93144" i="1"/>
  <c r="N93145" i="1"/>
  <c r="N93146" i="1"/>
  <c r="N93147" i="1"/>
  <c r="N93148" i="1"/>
  <c r="N93149" i="1"/>
  <c r="N93150" i="1"/>
  <c r="N93151" i="1"/>
  <c r="N93152" i="1"/>
  <c r="N93153" i="1"/>
  <c r="N93154" i="1"/>
  <c r="N93155" i="1"/>
  <c r="N93156" i="1"/>
  <c r="N93157" i="1"/>
  <c r="N93158" i="1"/>
  <c r="N93159" i="1"/>
  <c r="N93160" i="1"/>
  <c r="N93161" i="1"/>
  <c r="N93162" i="1"/>
  <c r="N93163" i="1"/>
  <c r="N93164" i="1"/>
  <c r="N93165" i="1"/>
  <c r="N93166" i="1"/>
  <c r="N93167" i="1"/>
  <c r="N93168" i="1"/>
  <c r="N93169" i="1"/>
  <c r="N93170" i="1"/>
  <c r="N93171" i="1"/>
  <c r="N93172" i="1"/>
  <c r="N93173" i="1"/>
  <c r="N93174" i="1"/>
  <c r="N93175" i="1"/>
  <c r="N93176" i="1"/>
  <c r="N93177" i="1"/>
  <c r="N93178" i="1"/>
  <c r="N93179" i="1"/>
  <c r="N93180" i="1"/>
  <c r="N93181" i="1"/>
  <c r="N93182" i="1"/>
  <c r="N93183" i="1"/>
  <c r="N93184" i="1"/>
  <c r="N93185" i="1"/>
  <c r="N93186" i="1"/>
  <c r="N93187" i="1"/>
  <c r="N93188" i="1"/>
  <c r="N93189" i="1"/>
  <c r="N93190" i="1"/>
  <c r="N93191" i="1"/>
  <c r="N93192" i="1"/>
  <c r="N93193" i="1"/>
  <c r="N93194" i="1"/>
  <c r="N93195" i="1"/>
  <c r="N93196" i="1"/>
  <c r="N93197" i="1"/>
  <c r="N93198" i="1"/>
  <c r="N93199" i="1"/>
  <c r="N93200" i="1"/>
  <c r="N93201" i="1"/>
  <c r="N93202" i="1"/>
  <c r="N93203" i="1"/>
  <c r="N93204" i="1"/>
  <c r="N93205" i="1"/>
  <c r="N93206" i="1"/>
  <c r="N93207" i="1"/>
  <c r="N93208" i="1"/>
  <c r="N93209" i="1"/>
  <c r="N93210" i="1"/>
  <c r="N93211" i="1"/>
  <c r="N93212" i="1"/>
  <c r="N93213" i="1"/>
  <c r="N93214" i="1"/>
  <c r="N93215" i="1"/>
  <c r="N93216" i="1"/>
  <c r="N93217" i="1"/>
  <c r="N93218" i="1"/>
  <c r="N93219" i="1"/>
  <c r="N93220" i="1"/>
  <c r="N93221" i="1"/>
  <c r="N93222" i="1"/>
  <c r="N93223" i="1"/>
  <c r="N93224" i="1"/>
  <c r="N93225" i="1"/>
  <c r="N93226" i="1"/>
  <c r="N93227" i="1"/>
  <c r="N93228" i="1"/>
  <c r="N93229" i="1"/>
  <c r="N93230" i="1"/>
  <c r="N93231" i="1"/>
  <c r="N93232" i="1"/>
  <c r="N93233" i="1"/>
  <c r="N93234" i="1"/>
  <c r="N93235" i="1"/>
  <c r="N93236" i="1"/>
  <c r="N93237" i="1"/>
  <c r="N93238" i="1"/>
  <c r="N93239" i="1"/>
  <c r="N93240" i="1"/>
  <c r="N93241" i="1"/>
  <c r="N93242" i="1"/>
  <c r="N93243" i="1"/>
  <c r="N93244" i="1"/>
  <c r="N93245" i="1"/>
  <c r="N93246" i="1"/>
  <c r="N93247" i="1"/>
  <c r="N93248" i="1"/>
  <c r="N93249" i="1"/>
  <c r="N93250" i="1"/>
  <c r="N93251" i="1"/>
  <c r="N93252" i="1"/>
  <c r="N93253" i="1"/>
  <c r="N93254" i="1"/>
  <c r="N93255" i="1"/>
  <c r="N93256" i="1"/>
  <c r="N93257" i="1"/>
  <c r="N93258" i="1"/>
  <c r="N93259" i="1"/>
  <c r="N93260" i="1"/>
  <c r="N93261" i="1"/>
  <c r="N93262" i="1"/>
  <c r="N93263" i="1"/>
  <c r="N93264" i="1"/>
  <c r="N93265" i="1"/>
  <c r="N93266" i="1"/>
  <c r="N93267" i="1"/>
  <c r="N93268" i="1"/>
  <c r="N93269" i="1"/>
  <c r="N93270" i="1"/>
  <c r="N93271" i="1"/>
  <c r="N93272" i="1"/>
  <c r="N93273" i="1"/>
  <c r="N93274" i="1"/>
  <c r="N93275" i="1"/>
  <c r="N93276" i="1"/>
  <c r="N93277" i="1"/>
  <c r="N93278" i="1"/>
  <c r="N93279" i="1"/>
  <c r="N93280" i="1"/>
  <c r="N93281" i="1"/>
  <c r="N93282" i="1"/>
  <c r="N93283" i="1"/>
  <c r="N93284" i="1"/>
  <c r="N93285" i="1"/>
  <c r="N93286" i="1"/>
  <c r="N93287" i="1"/>
  <c r="N93288" i="1"/>
  <c r="N93289" i="1"/>
  <c r="N93290" i="1"/>
  <c r="N93291" i="1"/>
  <c r="N93292" i="1"/>
  <c r="N93293" i="1"/>
  <c r="N93294" i="1"/>
  <c r="N93295" i="1"/>
  <c r="N93296" i="1"/>
  <c r="N93297" i="1"/>
  <c r="N93298" i="1"/>
  <c r="N93299" i="1"/>
  <c r="N93300" i="1"/>
  <c r="N93301" i="1"/>
  <c r="N93302" i="1"/>
  <c r="N93303" i="1"/>
  <c r="N93304" i="1"/>
  <c r="N93305" i="1"/>
  <c r="N93306" i="1"/>
  <c r="N93307" i="1"/>
  <c r="N93308" i="1"/>
  <c r="N93309" i="1"/>
  <c r="N93310" i="1"/>
  <c r="N93311" i="1"/>
  <c r="N93312" i="1"/>
  <c r="N93313" i="1"/>
  <c r="N93314" i="1"/>
  <c r="N93315" i="1"/>
  <c r="N93316" i="1"/>
  <c r="N93317" i="1"/>
  <c r="N93318" i="1"/>
  <c r="N93319" i="1"/>
  <c r="N93320" i="1"/>
  <c r="N93321" i="1"/>
  <c r="N93322" i="1"/>
  <c r="N93323" i="1"/>
  <c r="N93324" i="1"/>
  <c r="N93325" i="1"/>
  <c r="N93326" i="1"/>
  <c r="N93327" i="1"/>
  <c r="N93328" i="1"/>
  <c r="N93329" i="1"/>
  <c r="N93330" i="1"/>
  <c r="N93331" i="1"/>
  <c r="N93332" i="1"/>
  <c r="N93333" i="1"/>
  <c r="N93334" i="1"/>
  <c r="N93335" i="1"/>
  <c r="N93336" i="1"/>
  <c r="N93337" i="1"/>
  <c r="N93338" i="1"/>
  <c r="N93339" i="1"/>
  <c r="N93340" i="1"/>
  <c r="N93341" i="1"/>
  <c r="N93342" i="1"/>
  <c r="N93343" i="1"/>
  <c r="N93344" i="1"/>
  <c r="N93345" i="1"/>
  <c r="N93346" i="1"/>
  <c r="N93347" i="1"/>
  <c r="N93348" i="1"/>
  <c r="N93349" i="1"/>
  <c r="N93350" i="1"/>
  <c r="N93351" i="1"/>
  <c r="N93352" i="1"/>
  <c r="N93353" i="1"/>
  <c r="N93354" i="1"/>
  <c r="N93355" i="1"/>
  <c r="N93356" i="1"/>
  <c r="N93357" i="1"/>
  <c r="N93358" i="1"/>
  <c r="N93359" i="1"/>
  <c r="N93360" i="1"/>
  <c r="N93361" i="1"/>
  <c r="N93362" i="1"/>
  <c r="N93363" i="1"/>
  <c r="N93364" i="1"/>
  <c r="N93365" i="1"/>
  <c r="N93366" i="1"/>
  <c r="N93367" i="1"/>
  <c r="N93368" i="1"/>
  <c r="N93369" i="1"/>
  <c r="N93370" i="1"/>
  <c r="N93371" i="1"/>
  <c r="N93372" i="1"/>
  <c r="N93373" i="1"/>
  <c r="N93374" i="1"/>
  <c r="N93375" i="1"/>
  <c r="N93376" i="1"/>
  <c r="N93377" i="1"/>
  <c r="N93378" i="1"/>
  <c r="N93379" i="1"/>
  <c r="N93380" i="1"/>
  <c r="N93381" i="1"/>
  <c r="N93382" i="1"/>
  <c r="N93383" i="1"/>
  <c r="N93384" i="1"/>
  <c r="N93385" i="1"/>
  <c r="N93386" i="1"/>
  <c r="N93387" i="1"/>
  <c r="N93388" i="1"/>
  <c r="N93389" i="1"/>
  <c r="N93390" i="1"/>
  <c r="N93391" i="1"/>
  <c r="N93392" i="1"/>
  <c r="N93393" i="1"/>
  <c r="N93394" i="1"/>
  <c r="N93395" i="1"/>
  <c r="N93396" i="1"/>
  <c r="N93397" i="1"/>
  <c r="N93398" i="1"/>
  <c r="N93399" i="1"/>
  <c r="N93400" i="1"/>
  <c r="N93401" i="1"/>
  <c r="N93402" i="1"/>
  <c r="N93403" i="1"/>
  <c r="N93404" i="1"/>
  <c r="N93405" i="1"/>
  <c r="N93406" i="1"/>
  <c r="N93407" i="1"/>
  <c r="N93408" i="1"/>
  <c r="N93409" i="1"/>
  <c r="N93410" i="1"/>
  <c r="N93411" i="1"/>
  <c r="N93412" i="1"/>
  <c r="N93413" i="1"/>
  <c r="N93414" i="1"/>
  <c r="N93415" i="1"/>
  <c r="N93416" i="1"/>
  <c r="N93417" i="1"/>
  <c r="N93418" i="1"/>
  <c r="N93419" i="1"/>
  <c r="N93420" i="1"/>
  <c r="N93421" i="1"/>
  <c r="N93422" i="1"/>
  <c r="N93423" i="1"/>
  <c r="N93424" i="1"/>
  <c r="N93425" i="1"/>
  <c r="N93426" i="1"/>
  <c r="N93427" i="1"/>
  <c r="N93428" i="1"/>
  <c r="N93429" i="1"/>
  <c r="N93430" i="1"/>
  <c r="N93431" i="1"/>
  <c r="N93432" i="1"/>
  <c r="N93433" i="1"/>
  <c r="N93434" i="1"/>
  <c r="N93435" i="1"/>
  <c r="N93436" i="1"/>
  <c r="N93437" i="1"/>
  <c r="N93438" i="1"/>
  <c r="N93439" i="1"/>
  <c r="N93440" i="1"/>
  <c r="N93441" i="1"/>
  <c r="N93442" i="1"/>
  <c r="N93443" i="1"/>
  <c r="N93444" i="1"/>
  <c r="N93445" i="1"/>
  <c r="N93446" i="1"/>
  <c r="N93447" i="1"/>
  <c r="N93448" i="1"/>
  <c r="N93449" i="1"/>
  <c r="N93450" i="1"/>
  <c r="N93451" i="1"/>
  <c r="N93452" i="1"/>
  <c r="N93453" i="1"/>
  <c r="N93454" i="1"/>
  <c r="N93455" i="1"/>
  <c r="N93456" i="1"/>
  <c r="N93457" i="1"/>
  <c r="N93458" i="1"/>
  <c r="N93459" i="1"/>
  <c r="N93460" i="1"/>
  <c r="N93461" i="1"/>
  <c r="N93462" i="1"/>
  <c r="N93463" i="1"/>
  <c r="N93464" i="1"/>
  <c r="N93465" i="1"/>
  <c r="N93466" i="1"/>
  <c r="N93467" i="1"/>
  <c r="N93468" i="1"/>
  <c r="N93469" i="1"/>
  <c r="N93470" i="1"/>
  <c r="N93471" i="1"/>
  <c r="N93472" i="1"/>
  <c r="N93473" i="1"/>
  <c r="N93474" i="1"/>
  <c r="N93475" i="1"/>
  <c r="N93476" i="1"/>
  <c r="N93477" i="1"/>
  <c r="N93478" i="1"/>
  <c r="N93479" i="1"/>
  <c r="N93480" i="1"/>
  <c r="N93481" i="1"/>
  <c r="N93482" i="1"/>
  <c r="N93483" i="1"/>
  <c r="N93484" i="1"/>
  <c r="N93485" i="1"/>
  <c r="N93486" i="1"/>
  <c r="N93487" i="1"/>
  <c r="N93488" i="1"/>
  <c r="N93489" i="1"/>
  <c r="N93490" i="1"/>
  <c r="N93491" i="1"/>
  <c r="N93492" i="1"/>
  <c r="N93493" i="1"/>
  <c r="N93494" i="1"/>
  <c r="N93495" i="1"/>
  <c r="N93496" i="1"/>
  <c r="N93497" i="1"/>
  <c r="N93498" i="1"/>
  <c r="N93499" i="1"/>
  <c r="N93500" i="1"/>
  <c r="N93501" i="1"/>
  <c r="N93502" i="1"/>
  <c r="N93503" i="1"/>
  <c r="N93504" i="1"/>
  <c r="N93505" i="1"/>
  <c r="N93506" i="1"/>
  <c r="N93507" i="1"/>
  <c r="N93508" i="1"/>
  <c r="N93509" i="1"/>
  <c r="N93510" i="1"/>
  <c r="N93511" i="1"/>
  <c r="N93512" i="1"/>
  <c r="N93513" i="1"/>
  <c r="N93514" i="1"/>
  <c r="N93515" i="1"/>
  <c r="N93516" i="1"/>
  <c r="N93517" i="1"/>
  <c r="N93518" i="1"/>
  <c r="N93519" i="1"/>
  <c r="N93520" i="1"/>
  <c r="N93521" i="1"/>
  <c r="N93522" i="1"/>
  <c r="N93523" i="1"/>
  <c r="N93524" i="1"/>
  <c r="N93525" i="1"/>
  <c r="N93526" i="1"/>
  <c r="N93527" i="1"/>
  <c r="N93528" i="1"/>
  <c r="N93529" i="1"/>
  <c r="N93530" i="1"/>
  <c r="N93531" i="1"/>
  <c r="N93532" i="1"/>
  <c r="N93533" i="1"/>
  <c r="N93534" i="1"/>
  <c r="N93535" i="1"/>
  <c r="N93536" i="1"/>
  <c r="N93537" i="1"/>
  <c r="N93538" i="1"/>
  <c r="N93539" i="1"/>
  <c r="N93540" i="1"/>
  <c r="N93541" i="1"/>
  <c r="N93542" i="1"/>
  <c r="N93543" i="1"/>
  <c r="N93544" i="1"/>
  <c r="N93545" i="1"/>
  <c r="N93546" i="1"/>
  <c r="N93547" i="1"/>
  <c r="N93548" i="1"/>
  <c r="N93549" i="1"/>
  <c r="N93550" i="1"/>
  <c r="N93551" i="1"/>
  <c r="N93552" i="1"/>
  <c r="N93553" i="1"/>
  <c r="N93554" i="1"/>
  <c r="N93555" i="1"/>
  <c r="N93556" i="1"/>
  <c r="N93557" i="1"/>
  <c r="N93558" i="1"/>
  <c r="N93559" i="1"/>
  <c r="N93560" i="1"/>
  <c r="N93561" i="1"/>
  <c r="N93562" i="1"/>
  <c r="N93563" i="1"/>
  <c r="N93564" i="1"/>
  <c r="N93565" i="1"/>
  <c r="N93566" i="1"/>
  <c r="N93567" i="1"/>
  <c r="N93568" i="1"/>
  <c r="N93569" i="1"/>
  <c r="N93570" i="1"/>
  <c r="N93571" i="1"/>
  <c r="N93572" i="1"/>
  <c r="N93573" i="1"/>
  <c r="N93574" i="1"/>
  <c r="N93575" i="1"/>
  <c r="N93576" i="1"/>
  <c r="N93577" i="1"/>
  <c r="N93578" i="1"/>
  <c r="N93579" i="1"/>
  <c r="N93580" i="1"/>
  <c r="N93581" i="1"/>
  <c r="N93582" i="1"/>
  <c r="N93583" i="1"/>
  <c r="N93584" i="1"/>
  <c r="N93585" i="1"/>
  <c r="N93586" i="1"/>
  <c r="N93587" i="1"/>
  <c r="N93588" i="1"/>
  <c r="N93589" i="1"/>
  <c r="N93590" i="1"/>
  <c r="N93591" i="1"/>
  <c r="N93592" i="1"/>
  <c r="N93593" i="1"/>
  <c r="N93594" i="1"/>
  <c r="N93595" i="1"/>
  <c r="N93596" i="1"/>
  <c r="N93597" i="1"/>
  <c r="N93598" i="1"/>
  <c r="N93599" i="1"/>
  <c r="N93600" i="1"/>
  <c r="N93601" i="1"/>
  <c r="N93602" i="1"/>
  <c r="N93603" i="1"/>
  <c r="N93604" i="1"/>
  <c r="N93605" i="1"/>
  <c r="N93606" i="1"/>
  <c r="N93607" i="1"/>
  <c r="N93608" i="1"/>
  <c r="N93609" i="1"/>
  <c r="N93610" i="1"/>
  <c r="N93611" i="1"/>
  <c r="N93612" i="1"/>
  <c r="N93613" i="1"/>
  <c r="N93614" i="1"/>
  <c r="N93615" i="1"/>
  <c r="N93616" i="1"/>
  <c r="N93617" i="1"/>
  <c r="N93618" i="1"/>
  <c r="N93619" i="1"/>
  <c r="N93620" i="1"/>
  <c r="N93621" i="1"/>
  <c r="N93622" i="1"/>
  <c r="N93623" i="1"/>
  <c r="N93624" i="1"/>
  <c r="N93625" i="1"/>
  <c r="N93626" i="1"/>
  <c r="N93627" i="1"/>
  <c r="N93628" i="1"/>
  <c r="N93629" i="1"/>
  <c r="N93630" i="1"/>
  <c r="N93631" i="1"/>
  <c r="N93632" i="1"/>
  <c r="N93633" i="1"/>
  <c r="N93634" i="1"/>
  <c r="N93635" i="1"/>
  <c r="N93636" i="1"/>
  <c r="N93637" i="1"/>
  <c r="N93638" i="1"/>
  <c r="N93639" i="1"/>
  <c r="N93640" i="1"/>
  <c r="N93641" i="1"/>
  <c r="N93642" i="1"/>
  <c r="N93643" i="1"/>
  <c r="N93644" i="1"/>
  <c r="N93645" i="1"/>
  <c r="N93646" i="1"/>
  <c r="N93647" i="1"/>
  <c r="N93648" i="1"/>
  <c r="N93649" i="1"/>
  <c r="N93650" i="1"/>
  <c r="N93651" i="1"/>
  <c r="N93652" i="1"/>
  <c r="N93653" i="1"/>
  <c r="N93654" i="1"/>
  <c r="N93655" i="1"/>
  <c r="N93656" i="1"/>
  <c r="N93657" i="1"/>
  <c r="N93658" i="1"/>
  <c r="N93659" i="1"/>
  <c r="N93660" i="1"/>
  <c r="N93661" i="1"/>
  <c r="N93662" i="1"/>
  <c r="N93663" i="1"/>
  <c r="N93664" i="1"/>
  <c r="N93665" i="1"/>
  <c r="N93666" i="1"/>
  <c r="N93667" i="1"/>
  <c r="N93668" i="1"/>
  <c r="N93669" i="1"/>
  <c r="N93670" i="1"/>
  <c r="N93671" i="1"/>
  <c r="N93672" i="1"/>
  <c r="N93673" i="1"/>
  <c r="N93674" i="1"/>
  <c r="N93675" i="1"/>
  <c r="N93676" i="1"/>
  <c r="N93677" i="1"/>
  <c r="N93678" i="1"/>
  <c r="N93679" i="1"/>
  <c r="N93680" i="1"/>
  <c r="N93681" i="1"/>
  <c r="N93682" i="1"/>
  <c r="N93683" i="1"/>
  <c r="N93684" i="1"/>
  <c r="N93685" i="1"/>
  <c r="N93686" i="1"/>
  <c r="N93687" i="1"/>
  <c r="N93688" i="1"/>
  <c r="N93689" i="1"/>
  <c r="N93690" i="1"/>
  <c r="N93691" i="1"/>
  <c r="N93692" i="1"/>
  <c r="N93693" i="1"/>
  <c r="N93694" i="1"/>
  <c r="N93695" i="1"/>
  <c r="N93696" i="1"/>
  <c r="N93697" i="1"/>
  <c r="N93698" i="1"/>
  <c r="N93699" i="1"/>
  <c r="N93700" i="1"/>
  <c r="N93701" i="1"/>
  <c r="N93702" i="1"/>
  <c r="N93703" i="1"/>
  <c r="N93704" i="1"/>
  <c r="N93705" i="1"/>
  <c r="N93706" i="1"/>
  <c r="N93707" i="1"/>
  <c r="N93708" i="1"/>
  <c r="N93709" i="1"/>
  <c r="N93710" i="1"/>
  <c r="N93711" i="1"/>
  <c r="N93712" i="1"/>
  <c r="N93713" i="1"/>
  <c r="N93714" i="1"/>
  <c r="N93715" i="1"/>
  <c r="N93716" i="1"/>
  <c r="N93717" i="1"/>
  <c r="N93718" i="1"/>
  <c r="N93719" i="1"/>
  <c r="N93720" i="1"/>
  <c r="N93721" i="1"/>
  <c r="N93722" i="1"/>
  <c r="N93723" i="1"/>
  <c r="N93724" i="1"/>
  <c r="N93725" i="1"/>
  <c r="N93726" i="1"/>
  <c r="N93727" i="1"/>
  <c r="N93728" i="1"/>
  <c r="N93729" i="1"/>
  <c r="N93730" i="1"/>
  <c r="N93731" i="1"/>
  <c r="N93732" i="1"/>
  <c r="N93733" i="1"/>
  <c r="N93734" i="1"/>
  <c r="N93735" i="1"/>
  <c r="N93736" i="1"/>
  <c r="N93737" i="1"/>
  <c r="N93738" i="1"/>
  <c r="N93739" i="1"/>
  <c r="N93740" i="1"/>
  <c r="N93741" i="1"/>
  <c r="N93742" i="1"/>
  <c r="N93743" i="1"/>
  <c r="N93744" i="1"/>
  <c r="N93745" i="1"/>
  <c r="N93746" i="1"/>
  <c r="N93747" i="1"/>
  <c r="N93748" i="1"/>
  <c r="N93749" i="1"/>
  <c r="N93750" i="1"/>
  <c r="N93751" i="1"/>
  <c r="N93752" i="1"/>
  <c r="N93753" i="1"/>
  <c r="N93754" i="1"/>
  <c r="N93755" i="1"/>
  <c r="N93756" i="1"/>
  <c r="N93757" i="1"/>
  <c r="N93758" i="1"/>
  <c r="N93759" i="1"/>
  <c r="N93760" i="1"/>
  <c r="N93761" i="1"/>
  <c r="N93762" i="1"/>
  <c r="N93763" i="1"/>
  <c r="N93764" i="1"/>
  <c r="N93765" i="1"/>
  <c r="N93766" i="1"/>
  <c r="N93767" i="1"/>
  <c r="N93768" i="1"/>
  <c r="N93769" i="1"/>
  <c r="N93770" i="1"/>
  <c r="N93771" i="1"/>
  <c r="N93772" i="1"/>
  <c r="N93773" i="1"/>
  <c r="N93774" i="1"/>
  <c r="N93775" i="1"/>
  <c r="N93776" i="1"/>
  <c r="N93777" i="1"/>
  <c r="N93778" i="1"/>
  <c r="N93779" i="1"/>
  <c r="N93780" i="1"/>
  <c r="N93781" i="1"/>
  <c r="N93782" i="1"/>
  <c r="N93783" i="1"/>
  <c r="N93784" i="1"/>
  <c r="N93785" i="1"/>
  <c r="N93786" i="1"/>
  <c r="N93787" i="1"/>
  <c r="N93788" i="1"/>
  <c r="N93789" i="1"/>
  <c r="N93790" i="1"/>
  <c r="N93791" i="1"/>
  <c r="N93792" i="1"/>
  <c r="N93793" i="1"/>
  <c r="N93794" i="1"/>
  <c r="N93795" i="1"/>
  <c r="N93796" i="1"/>
  <c r="N93797" i="1"/>
  <c r="N93798" i="1"/>
  <c r="N93799" i="1"/>
  <c r="N93800" i="1"/>
  <c r="N93801" i="1"/>
  <c r="N93802" i="1"/>
  <c r="N93803" i="1"/>
  <c r="N93804" i="1"/>
  <c r="N93805" i="1"/>
  <c r="N93806" i="1"/>
  <c r="N93807" i="1"/>
  <c r="N93808" i="1"/>
  <c r="N93809" i="1"/>
  <c r="N93810" i="1"/>
  <c r="N93811" i="1"/>
  <c r="N93812" i="1"/>
  <c r="N93813" i="1"/>
  <c r="N93814" i="1"/>
  <c r="N93815" i="1"/>
  <c r="N93816" i="1"/>
  <c r="N93817" i="1"/>
  <c r="N93818" i="1"/>
  <c r="N93819" i="1"/>
  <c r="N93820" i="1"/>
  <c r="N93821" i="1"/>
  <c r="N93822" i="1"/>
  <c r="N93823" i="1"/>
  <c r="N93824" i="1"/>
  <c r="N93825" i="1"/>
  <c r="N93826" i="1"/>
  <c r="N93827" i="1"/>
  <c r="N93828" i="1"/>
  <c r="N93829" i="1"/>
  <c r="N93830" i="1"/>
  <c r="N93831" i="1"/>
  <c r="N93832" i="1"/>
  <c r="N93833" i="1"/>
  <c r="N93834" i="1"/>
  <c r="N93835" i="1"/>
  <c r="N93836" i="1"/>
  <c r="N93837" i="1"/>
  <c r="N93838" i="1"/>
  <c r="N93839" i="1"/>
  <c r="N93840" i="1"/>
  <c r="N93841" i="1"/>
  <c r="N93842" i="1"/>
  <c r="N93843" i="1"/>
  <c r="N93844" i="1"/>
  <c r="N93845" i="1"/>
  <c r="N93846" i="1"/>
  <c r="N93847" i="1"/>
  <c r="N93848" i="1"/>
  <c r="N93849" i="1"/>
  <c r="N93850" i="1"/>
  <c r="N93851" i="1"/>
  <c r="N93852" i="1"/>
  <c r="N93853" i="1"/>
  <c r="N93854" i="1"/>
  <c r="N93855" i="1"/>
  <c r="N93856" i="1"/>
  <c r="N93857" i="1"/>
  <c r="N93858" i="1"/>
  <c r="N93859" i="1"/>
  <c r="N93860" i="1"/>
  <c r="N93861" i="1"/>
  <c r="N93862" i="1"/>
  <c r="N93863" i="1"/>
  <c r="N93864" i="1"/>
  <c r="N93865" i="1"/>
  <c r="N93866" i="1"/>
  <c r="N93867" i="1"/>
  <c r="N93868" i="1"/>
  <c r="N93869" i="1"/>
  <c r="N93870" i="1"/>
  <c r="N93871" i="1"/>
  <c r="N93872" i="1"/>
  <c r="N93873" i="1"/>
  <c r="N93874" i="1"/>
  <c r="N93875" i="1"/>
  <c r="N93876" i="1"/>
  <c r="N93877" i="1"/>
  <c r="N93878" i="1"/>
  <c r="N93879" i="1"/>
  <c r="N93880" i="1"/>
  <c r="N93881" i="1"/>
  <c r="N93882" i="1"/>
  <c r="N93883" i="1"/>
  <c r="N93884" i="1"/>
  <c r="N93885" i="1"/>
  <c r="N93886" i="1"/>
  <c r="N93887" i="1"/>
  <c r="N93888" i="1"/>
  <c r="N93889" i="1"/>
  <c r="N93890" i="1"/>
  <c r="N93891" i="1"/>
  <c r="N93892" i="1"/>
  <c r="N93893" i="1"/>
  <c r="N93894" i="1"/>
  <c r="N93895" i="1"/>
  <c r="N93896" i="1"/>
  <c r="N93897" i="1"/>
  <c r="N93898" i="1"/>
  <c r="N93899" i="1"/>
  <c r="N93900" i="1"/>
  <c r="N93901" i="1"/>
  <c r="N93902" i="1"/>
  <c r="N93903" i="1"/>
  <c r="N93904" i="1"/>
  <c r="N93905" i="1"/>
  <c r="N93906" i="1"/>
  <c r="N93907" i="1"/>
  <c r="N93908" i="1"/>
  <c r="N93909" i="1"/>
  <c r="N93910" i="1"/>
  <c r="N93911" i="1"/>
  <c r="N93912" i="1"/>
  <c r="N93913" i="1"/>
  <c r="N93914" i="1"/>
  <c r="N93915" i="1"/>
  <c r="N93916" i="1"/>
  <c r="N93917" i="1"/>
  <c r="N93918" i="1"/>
  <c r="N93919" i="1"/>
  <c r="N93920" i="1"/>
  <c r="N93921" i="1"/>
  <c r="N93922" i="1"/>
  <c r="N93923" i="1"/>
  <c r="N93924" i="1"/>
  <c r="N93925" i="1"/>
  <c r="N93926" i="1"/>
  <c r="N93927" i="1"/>
  <c r="N93928" i="1"/>
  <c r="N93929" i="1"/>
  <c r="N93930" i="1"/>
  <c r="N93931" i="1"/>
  <c r="N93932" i="1"/>
  <c r="N93933" i="1"/>
  <c r="N93934" i="1"/>
  <c r="N93935" i="1"/>
  <c r="N93936" i="1"/>
  <c r="N93937" i="1"/>
  <c r="N93938" i="1"/>
  <c r="N93939" i="1"/>
  <c r="N93940" i="1"/>
  <c r="N93941" i="1"/>
  <c r="N93942" i="1"/>
  <c r="N93943" i="1"/>
  <c r="N93944" i="1"/>
  <c r="N93945" i="1"/>
  <c r="N93946" i="1"/>
  <c r="N93947" i="1"/>
  <c r="N93948" i="1"/>
  <c r="N93949" i="1"/>
  <c r="N93950" i="1"/>
  <c r="N93951" i="1"/>
  <c r="N93952" i="1"/>
  <c r="N93953" i="1"/>
  <c r="N93954" i="1"/>
  <c r="N93955" i="1"/>
  <c r="N93956" i="1"/>
  <c r="N93957" i="1"/>
  <c r="N93958" i="1"/>
  <c r="N93959" i="1"/>
  <c r="N93960" i="1"/>
  <c r="N93961" i="1"/>
  <c r="N93962" i="1"/>
  <c r="N93963" i="1"/>
  <c r="N93964" i="1"/>
  <c r="N93965" i="1"/>
  <c r="N93966" i="1"/>
  <c r="N93967" i="1"/>
  <c r="N93968" i="1"/>
  <c r="N93969" i="1"/>
  <c r="N93970" i="1"/>
  <c r="N93971" i="1"/>
  <c r="N93972" i="1"/>
  <c r="N93973" i="1"/>
  <c r="N93974" i="1"/>
  <c r="N93975" i="1"/>
  <c r="N93976" i="1"/>
  <c r="N93977" i="1"/>
  <c r="N93978" i="1"/>
  <c r="N93979" i="1"/>
  <c r="N93980" i="1"/>
  <c r="N93981" i="1"/>
  <c r="N93982" i="1"/>
  <c r="N93983" i="1"/>
  <c r="N93984" i="1"/>
  <c r="N93985" i="1"/>
  <c r="N93986" i="1"/>
  <c r="N93987" i="1"/>
  <c r="N93988" i="1"/>
  <c r="N93989" i="1"/>
  <c r="N93990" i="1"/>
  <c r="N93991" i="1"/>
  <c r="N93992" i="1"/>
  <c r="N93993" i="1"/>
  <c r="N93994" i="1"/>
  <c r="N93995" i="1"/>
  <c r="N93996" i="1"/>
  <c r="N93997" i="1"/>
  <c r="N93998" i="1"/>
  <c r="N93999" i="1"/>
  <c r="N94000" i="1"/>
  <c r="N94001" i="1"/>
  <c r="N94002" i="1"/>
  <c r="N94003" i="1"/>
  <c r="N94004" i="1"/>
  <c r="N94005" i="1"/>
  <c r="N94006" i="1"/>
  <c r="N94007" i="1"/>
  <c r="N94008" i="1"/>
  <c r="N94009" i="1"/>
  <c r="N94010" i="1"/>
  <c r="N94011" i="1"/>
  <c r="N94012" i="1"/>
  <c r="N94013" i="1"/>
  <c r="N94014" i="1"/>
  <c r="N94015" i="1"/>
  <c r="N94016" i="1"/>
  <c r="N94017" i="1"/>
  <c r="N94018" i="1"/>
  <c r="N94019" i="1"/>
  <c r="N94020" i="1"/>
  <c r="N94021" i="1"/>
  <c r="N94022" i="1"/>
  <c r="N94023" i="1"/>
  <c r="N94024" i="1"/>
  <c r="N94025" i="1"/>
  <c r="N94026" i="1"/>
  <c r="N94027" i="1"/>
  <c r="N94028" i="1"/>
  <c r="N94029" i="1"/>
  <c r="N94030" i="1"/>
  <c r="N94031" i="1"/>
  <c r="N94032" i="1"/>
  <c r="N94033" i="1"/>
  <c r="N94034" i="1"/>
  <c r="N94035" i="1"/>
  <c r="N94036" i="1"/>
  <c r="N94037" i="1"/>
  <c r="N94038" i="1"/>
  <c r="N94039" i="1"/>
  <c r="N94040" i="1"/>
  <c r="N94041" i="1"/>
  <c r="N94042" i="1"/>
  <c r="N94043" i="1"/>
  <c r="N94044" i="1"/>
  <c r="N94045" i="1"/>
  <c r="N94046" i="1"/>
  <c r="N94047" i="1"/>
  <c r="N94048" i="1"/>
  <c r="N94049" i="1"/>
  <c r="N94050" i="1"/>
  <c r="N94051" i="1"/>
  <c r="N94052" i="1"/>
  <c r="N94053" i="1"/>
  <c r="N94054" i="1"/>
  <c r="N94055" i="1"/>
  <c r="N94056" i="1"/>
  <c r="N94057" i="1"/>
  <c r="N94058" i="1"/>
  <c r="N94059" i="1"/>
  <c r="N94060" i="1"/>
  <c r="N94061" i="1"/>
  <c r="N94062" i="1"/>
  <c r="N94063" i="1"/>
  <c r="N94064" i="1"/>
  <c r="N94065" i="1"/>
  <c r="N94066" i="1"/>
  <c r="N94067" i="1"/>
  <c r="N94068" i="1"/>
  <c r="N94069" i="1"/>
  <c r="N94070" i="1"/>
  <c r="N94071" i="1"/>
  <c r="N94072" i="1"/>
  <c r="N94073" i="1"/>
  <c r="N94074" i="1"/>
  <c r="N94075" i="1"/>
  <c r="N94076" i="1"/>
  <c r="N94077" i="1"/>
  <c r="N94078" i="1"/>
  <c r="N94079" i="1"/>
  <c r="N94080" i="1"/>
  <c r="N94081" i="1"/>
  <c r="N94082" i="1"/>
  <c r="N94083" i="1"/>
  <c r="N94084" i="1"/>
  <c r="N94085" i="1"/>
  <c r="N94086" i="1"/>
  <c r="N94087" i="1"/>
  <c r="N94088" i="1"/>
  <c r="N94089" i="1"/>
  <c r="N94090" i="1"/>
  <c r="N94091" i="1"/>
  <c r="N94092" i="1"/>
  <c r="N94093" i="1"/>
  <c r="N94094" i="1"/>
  <c r="N94095" i="1"/>
  <c r="N94096" i="1"/>
  <c r="N94097" i="1"/>
  <c r="N94098" i="1"/>
  <c r="N94099" i="1"/>
  <c r="N94100" i="1"/>
  <c r="N94101" i="1"/>
  <c r="N94102" i="1"/>
  <c r="N94103" i="1"/>
  <c r="N94104" i="1"/>
  <c r="N94105" i="1"/>
  <c r="N94106" i="1"/>
  <c r="N94107" i="1"/>
  <c r="N94108" i="1"/>
  <c r="N94109" i="1"/>
  <c r="N94110" i="1"/>
  <c r="N94111" i="1"/>
  <c r="N94112" i="1"/>
  <c r="N94113" i="1"/>
  <c r="N94114" i="1"/>
  <c r="N94115" i="1"/>
  <c r="N94116" i="1"/>
  <c r="N94117" i="1"/>
  <c r="N94118" i="1"/>
  <c r="N94119" i="1"/>
  <c r="N94120" i="1"/>
  <c r="N94121" i="1"/>
  <c r="N94122" i="1"/>
  <c r="N94123" i="1"/>
  <c r="N94124" i="1"/>
  <c r="N94125" i="1"/>
  <c r="N94126" i="1"/>
  <c r="N94127" i="1"/>
  <c r="N94128" i="1"/>
  <c r="N94129" i="1"/>
  <c r="N94130" i="1"/>
  <c r="N94131" i="1"/>
  <c r="N94132" i="1"/>
  <c r="N94133" i="1"/>
  <c r="N94134" i="1"/>
  <c r="N94135" i="1"/>
  <c r="N94136" i="1"/>
  <c r="N94137" i="1"/>
  <c r="N94138" i="1"/>
  <c r="N94139" i="1"/>
  <c r="N94140" i="1"/>
  <c r="N94141" i="1"/>
  <c r="N94142" i="1"/>
  <c r="N94143" i="1"/>
  <c r="N94144" i="1"/>
  <c r="N94145" i="1"/>
  <c r="N94146" i="1"/>
  <c r="N94147" i="1"/>
  <c r="N94148" i="1"/>
  <c r="N94149" i="1"/>
  <c r="N94150" i="1"/>
  <c r="N94151" i="1"/>
  <c r="N94152" i="1"/>
  <c r="N94153" i="1"/>
  <c r="N94154" i="1"/>
  <c r="N94155" i="1"/>
  <c r="N94156" i="1"/>
  <c r="N94157" i="1"/>
  <c r="N94158" i="1"/>
  <c r="N94159" i="1"/>
  <c r="N94160" i="1"/>
  <c r="N94161" i="1"/>
  <c r="N94162" i="1"/>
  <c r="N94163" i="1"/>
  <c r="N94164" i="1"/>
  <c r="N94165" i="1"/>
  <c r="N94166" i="1"/>
  <c r="N94167" i="1"/>
  <c r="N94168" i="1"/>
  <c r="N94169" i="1"/>
  <c r="N94170" i="1"/>
  <c r="N94171" i="1"/>
  <c r="N94172" i="1"/>
  <c r="N94173" i="1"/>
  <c r="N94174" i="1"/>
  <c r="N94175" i="1"/>
  <c r="N94176" i="1"/>
  <c r="N94177" i="1"/>
  <c r="N94178" i="1"/>
  <c r="N94179" i="1"/>
  <c r="N94180" i="1"/>
  <c r="N94181" i="1"/>
  <c r="N94182" i="1"/>
  <c r="N94183" i="1"/>
  <c r="N94184" i="1"/>
  <c r="N94185" i="1"/>
  <c r="N94186" i="1"/>
  <c r="N94187" i="1"/>
  <c r="N94188" i="1"/>
  <c r="N94189" i="1"/>
  <c r="N94190" i="1"/>
  <c r="N94191" i="1"/>
  <c r="N94192" i="1"/>
  <c r="N94193" i="1"/>
  <c r="N94194" i="1"/>
  <c r="N94195" i="1"/>
  <c r="N94196" i="1"/>
  <c r="N94197" i="1"/>
  <c r="N94198" i="1"/>
  <c r="N94199" i="1"/>
  <c r="N94200" i="1"/>
  <c r="N94201" i="1"/>
  <c r="N94202" i="1"/>
  <c r="N94203" i="1"/>
  <c r="N94204" i="1"/>
  <c r="N94205" i="1"/>
  <c r="N94206" i="1"/>
  <c r="N94207" i="1"/>
  <c r="N94208" i="1"/>
  <c r="N94209" i="1"/>
  <c r="N94210" i="1"/>
  <c r="N94211" i="1"/>
  <c r="N94212" i="1"/>
  <c r="N94213" i="1"/>
  <c r="N94214" i="1"/>
  <c r="N94215" i="1"/>
  <c r="N94216" i="1"/>
  <c r="N94217" i="1"/>
  <c r="N94218" i="1"/>
  <c r="N94219" i="1"/>
  <c r="N94220" i="1"/>
  <c r="N94221" i="1"/>
  <c r="N94222" i="1"/>
  <c r="N94223" i="1"/>
  <c r="N94224" i="1"/>
  <c r="N94225" i="1"/>
  <c r="N94226" i="1"/>
  <c r="N94227" i="1"/>
  <c r="N94228" i="1"/>
  <c r="N94229" i="1"/>
  <c r="N94230" i="1"/>
  <c r="N94231" i="1"/>
  <c r="N94232" i="1"/>
  <c r="N94233" i="1"/>
  <c r="N94234" i="1"/>
  <c r="N94235" i="1"/>
  <c r="N94236" i="1"/>
  <c r="N94237" i="1"/>
  <c r="N94238" i="1"/>
  <c r="N94239" i="1"/>
  <c r="N94240" i="1"/>
  <c r="N94241" i="1"/>
  <c r="N94242" i="1"/>
  <c r="N94243" i="1"/>
  <c r="N94244" i="1"/>
  <c r="N94245" i="1"/>
  <c r="N94246" i="1"/>
  <c r="N94247" i="1"/>
  <c r="N94248" i="1"/>
  <c r="N94249" i="1"/>
  <c r="N94250" i="1"/>
  <c r="N94251" i="1"/>
  <c r="N94252" i="1"/>
  <c r="N94253" i="1"/>
  <c r="N94254" i="1"/>
  <c r="N94255" i="1"/>
  <c r="N94256" i="1"/>
  <c r="N94257" i="1"/>
  <c r="N94258" i="1"/>
  <c r="N94259" i="1"/>
  <c r="N94260" i="1"/>
  <c r="N94261" i="1"/>
  <c r="N94262" i="1"/>
  <c r="N94263" i="1"/>
  <c r="N94264" i="1"/>
  <c r="N94265" i="1"/>
  <c r="N94266" i="1"/>
  <c r="N94267" i="1"/>
  <c r="N94268" i="1"/>
  <c r="N94269" i="1"/>
  <c r="N94270" i="1"/>
  <c r="N94271" i="1"/>
  <c r="N94272" i="1"/>
  <c r="N94273" i="1"/>
  <c r="N94274" i="1"/>
  <c r="N94275" i="1"/>
  <c r="N94276" i="1"/>
  <c r="N94277" i="1"/>
  <c r="N94278" i="1"/>
  <c r="N94279" i="1"/>
  <c r="N94280" i="1"/>
  <c r="N94281" i="1"/>
  <c r="N94282" i="1"/>
  <c r="N94283" i="1"/>
  <c r="N94284" i="1"/>
  <c r="N94285" i="1"/>
  <c r="N94286" i="1"/>
  <c r="N94287" i="1"/>
  <c r="N94288" i="1"/>
  <c r="N94289" i="1"/>
  <c r="N94290" i="1"/>
  <c r="N94291" i="1"/>
  <c r="N94292" i="1"/>
  <c r="N94293" i="1"/>
  <c r="N94294" i="1"/>
  <c r="N94295" i="1"/>
  <c r="N94296" i="1"/>
  <c r="N94297" i="1"/>
  <c r="N94298" i="1"/>
  <c r="N94299" i="1"/>
  <c r="N94300" i="1"/>
  <c r="N94301" i="1"/>
  <c r="N94302" i="1"/>
  <c r="N94303" i="1"/>
  <c r="N94304" i="1"/>
  <c r="N94305" i="1"/>
  <c r="N94306" i="1"/>
  <c r="N94307" i="1"/>
  <c r="N94308" i="1"/>
  <c r="N94309" i="1"/>
  <c r="N94310" i="1"/>
  <c r="N94311" i="1"/>
  <c r="N94312" i="1"/>
  <c r="N94313" i="1"/>
  <c r="N94314" i="1"/>
  <c r="N94315" i="1"/>
  <c r="N94316" i="1"/>
  <c r="N94317" i="1"/>
  <c r="N94318" i="1"/>
  <c r="N94319" i="1"/>
  <c r="N94320" i="1"/>
  <c r="N94321" i="1"/>
  <c r="N94322" i="1"/>
  <c r="N94323" i="1"/>
  <c r="N94324" i="1"/>
  <c r="N94325" i="1"/>
  <c r="N94326" i="1"/>
  <c r="N94327" i="1"/>
  <c r="N94328" i="1"/>
  <c r="N94329" i="1"/>
  <c r="N94330" i="1"/>
  <c r="N94331" i="1"/>
  <c r="N94332" i="1"/>
  <c r="N94333" i="1"/>
  <c r="N94334" i="1"/>
  <c r="N94335" i="1"/>
  <c r="N94336" i="1"/>
  <c r="N94337" i="1"/>
  <c r="N94338" i="1"/>
  <c r="N94339" i="1"/>
  <c r="N94340" i="1"/>
  <c r="N94341" i="1"/>
  <c r="N94342" i="1"/>
  <c r="N94343" i="1"/>
  <c r="N94344" i="1"/>
  <c r="N94345" i="1"/>
  <c r="N94346" i="1"/>
  <c r="N94347" i="1"/>
  <c r="N94348" i="1"/>
  <c r="N94349" i="1"/>
  <c r="N94350" i="1"/>
  <c r="N94351" i="1"/>
  <c r="N94352" i="1"/>
  <c r="N94353" i="1"/>
  <c r="N94354" i="1"/>
  <c r="N94355" i="1"/>
  <c r="N94356" i="1"/>
  <c r="N94357" i="1"/>
  <c r="N94358" i="1"/>
  <c r="N94359" i="1"/>
  <c r="N94360" i="1"/>
  <c r="N94361" i="1"/>
  <c r="N94362" i="1"/>
  <c r="N94363" i="1"/>
  <c r="N94364" i="1"/>
  <c r="N94365" i="1"/>
  <c r="N94366" i="1"/>
  <c r="N94367" i="1"/>
  <c r="N94368" i="1"/>
  <c r="N94369" i="1"/>
  <c r="N94370" i="1"/>
  <c r="N94371" i="1"/>
  <c r="N94372" i="1"/>
  <c r="N94373" i="1"/>
  <c r="N94374" i="1"/>
  <c r="N94375" i="1"/>
  <c r="N94376" i="1"/>
  <c r="N94377" i="1"/>
  <c r="N94378" i="1"/>
  <c r="N94379" i="1"/>
  <c r="N94380" i="1"/>
  <c r="N94381" i="1"/>
  <c r="N94382" i="1"/>
  <c r="N94383" i="1"/>
  <c r="N94384" i="1"/>
  <c r="N94385" i="1"/>
  <c r="N94386" i="1"/>
  <c r="N94387" i="1"/>
  <c r="N94388" i="1"/>
  <c r="N94389" i="1"/>
  <c r="N94390" i="1"/>
  <c r="N94391" i="1"/>
  <c r="N94392" i="1"/>
  <c r="N94393" i="1"/>
  <c r="N94394" i="1"/>
  <c r="N94395" i="1"/>
  <c r="N94396" i="1"/>
  <c r="N94397" i="1"/>
  <c r="N94398" i="1"/>
  <c r="N94399" i="1"/>
  <c r="N94400" i="1"/>
  <c r="N94401" i="1"/>
  <c r="N94402" i="1"/>
  <c r="N94403" i="1"/>
  <c r="N94404" i="1"/>
  <c r="N94405" i="1"/>
  <c r="N94406" i="1"/>
  <c r="N94407" i="1"/>
  <c r="N94408" i="1"/>
  <c r="N94409" i="1"/>
  <c r="N94410" i="1"/>
  <c r="N94411" i="1"/>
  <c r="N94412" i="1"/>
  <c r="N94413" i="1"/>
  <c r="N94414" i="1"/>
  <c r="N94415" i="1"/>
  <c r="N94416" i="1"/>
  <c r="N94417" i="1"/>
  <c r="N94418" i="1"/>
  <c r="N94419" i="1"/>
  <c r="N94420" i="1"/>
  <c r="N94421" i="1"/>
  <c r="N94422" i="1"/>
  <c r="N94423" i="1"/>
  <c r="N94424" i="1"/>
  <c r="N94425" i="1"/>
  <c r="N94426" i="1"/>
  <c r="N94427" i="1"/>
  <c r="N94428" i="1"/>
  <c r="N94429" i="1"/>
  <c r="N94430" i="1"/>
  <c r="N94431" i="1"/>
  <c r="N94432" i="1"/>
  <c r="N94433" i="1"/>
  <c r="N94434" i="1"/>
  <c r="N94435" i="1"/>
  <c r="N94436" i="1"/>
  <c r="N94437" i="1"/>
  <c r="N94438" i="1"/>
  <c r="N94439" i="1"/>
  <c r="N94440" i="1"/>
  <c r="N94441" i="1"/>
  <c r="N94442" i="1"/>
  <c r="N94443" i="1"/>
  <c r="N94444" i="1"/>
  <c r="N94445" i="1"/>
  <c r="N94446" i="1"/>
  <c r="N94447" i="1"/>
  <c r="N94448" i="1"/>
  <c r="N94449" i="1"/>
  <c r="N94450" i="1"/>
  <c r="N94451" i="1"/>
  <c r="N94452" i="1"/>
  <c r="N94453" i="1"/>
  <c r="N94454" i="1"/>
  <c r="N94455" i="1"/>
  <c r="N94456" i="1"/>
  <c r="N94457" i="1"/>
  <c r="N94458" i="1"/>
  <c r="N94459" i="1"/>
  <c r="N94460" i="1"/>
  <c r="N94461" i="1"/>
  <c r="N94462" i="1"/>
  <c r="N94463" i="1"/>
  <c r="N94464" i="1"/>
  <c r="N94465" i="1"/>
  <c r="N94466" i="1"/>
  <c r="N94467" i="1"/>
  <c r="N94468" i="1"/>
  <c r="N94469" i="1"/>
  <c r="N94470" i="1"/>
  <c r="N94471" i="1"/>
  <c r="N94472" i="1"/>
  <c r="N94473" i="1"/>
  <c r="N94474" i="1"/>
  <c r="N94475" i="1"/>
  <c r="N94476" i="1"/>
  <c r="N94477" i="1"/>
  <c r="N94478" i="1"/>
  <c r="N94479" i="1"/>
  <c r="N94480" i="1"/>
  <c r="N94481" i="1"/>
  <c r="N94482" i="1"/>
  <c r="N94483" i="1"/>
  <c r="N94484" i="1"/>
  <c r="N94485" i="1"/>
  <c r="N94486" i="1"/>
  <c r="N94487" i="1"/>
  <c r="N94488" i="1"/>
  <c r="N94489" i="1"/>
  <c r="N94490" i="1"/>
  <c r="N94491" i="1"/>
  <c r="N94492" i="1"/>
  <c r="N94493" i="1"/>
  <c r="N94494" i="1"/>
  <c r="N94495" i="1"/>
  <c r="N94496" i="1"/>
  <c r="N94497" i="1"/>
  <c r="N94498" i="1"/>
  <c r="N94499" i="1"/>
  <c r="N94500" i="1"/>
  <c r="N94501" i="1"/>
  <c r="N94502" i="1"/>
  <c r="N94503" i="1"/>
  <c r="N94504" i="1"/>
  <c r="N94505" i="1"/>
  <c r="N94506" i="1"/>
  <c r="N94507" i="1"/>
  <c r="N94508" i="1"/>
  <c r="N94509" i="1"/>
  <c r="N94510" i="1"/>
  <c r="N94511" i="1"/>
  <c r="N94512" i="1"/>
  <c r="N94513" i="1"/>
  <c r="N94514" i="1"/>
  <c r="N94515" i="1"/>
  <c r="N94516" i="1"/>
  <c r="N94517" i="1"/>
  <c r="N94518" i="1"/>
  <c r="N94519" i="1"/>
  <c r="N94520" i="1"/>
  <c r="N94521" i="1"/>
  <c r="N94522" i="1"/>
  <c r="N94523" i="1"/>
  <c r="N94524" i="1"/>
  <c r="N94525" i="1"/>
  <c r="N94526" i="1"/>
  <c r="N94527" i="1"/>
  <c r="N94528" i="1"/>
  <c r="N94529" i="1"/>
  <c r="N94530" i="1"/>
  <c r="N94531" i="1"/>
  <c r="N94532" i="1"/>
  <c r="N94533" i="1"/>
  <c r="N94534" i="1"/>
  <c r="N94535" i="1"/>
  <c r="N94536" i="1"/>
  <c r="N94537" i="1"/>
  <c r="N94538" i="1"/>
  <c r="N94539" i="1"/>
  <c r="N94540" i="1"/>
  <c r="N94541" i="1"/>
  <c r="N94542" i="1"/>
  <c r="N94543" i="1"/>
  <c r="N94544" i="1"/>
  <c r="N94545" i="1"/>
  <c r="N94546" i="1"/>
  <c r="N94547" i="1"/>
  <c r="N94548" i="1"/>
  <c r="N94549" i="1"/>
  <c r="N94550" i="1"/>
  <c r="N94551" i="1"/>
  <c r="N94552" i="1"/>
  <c r="N94553" i="1"/>
  <c r="N94554" i="1"/>
  <c r="N94555" i="1"/>
  <c r="N94556" i="1"/>
  <c r="N94557" i="1"/>
  <c r="N94558" i="1"/>
  <c r="N94559" i="1"/>
  <c r="N94560" i="1"/>
  <c r="N94561" i="1"/>
  <c r="N94562" i="1"/>
  <c r="N94563" i="1"/>
  <c r="N94564" i="1"/>
  <c r="N94565" i="1"/>
  <c r="N94566" i="1"/>
  <c r="N94567" i="1"/>
  <c r="N94568" i="1"/>
  <c r="N94569" i="1"/>
  <c r="N94570" i="1"/>
  <c r="N94571" i="1"/>
  <c r="N94572" i="1"/>
  <c r="N94573" i="1"/>
  <c r="N94574" i="1"/>
  <c r="N94575" i="1"/>
  <c r="N94576" i="1"/>
  <c r="N94577" i="1"/>
  <c r="N94578" i="1"/>
  <c r="N94579" i="1"/>
  <c r="N94580" i="1"/>
  <c r="N94581" i="1"/>
  <c r="N94582" i="1"/>
  <c r="N94583" i="1"/>
  <c r="N94584" i="1"/>
  <c r="N94585" i="1"/>
  <c r="N94586" i="1"/>
  <c r="N94587" i="1"/>
  <c r="N94588" i="1"/>
  <c r="N94589" i="1"/>
  <c r="N94590" i="1"/>
  <c r="N94591" i="1"/>
  <c r="N94592" i="1"/>
  <c r="N94593" i="1"/>
  <c r="N94594" i="1"/>
  <c r="N94595" i="1"/>
  <c r="N94596" i="1"/>
  <c r="N94597" i="1"/>
  <c r="N94598" i="1"/>
  <c r="N94599" i="1"/>
  <c r="N94600" i="1"/>
  <c r="N94601" i="1"/>
  <c r="N94602" i="1"/>
  <c r="N94603" i="1"/>
  <c r="N94604" i="1"/>
  <c r="N94605" i="1"/>
  <c r="N94606" i="1"/>
  <c r="N94607" i="1"/>
  <c r="N94608" i="1"/>
  <c r="N94609" i="1"/>
  <c r="N94610" i="1"/>
  <c r="N94611" i="1"/>
  <c r="N94612" i="1"/>
  <c r="N94613" i="1"/>
  <c r="N94614" i="1"/>
  <c r="N94615" i="1"/>
  <c r="N94616" i="1"/>
  <c r="N94617" i="1"/>
  <c r="N94618" i="1"/>
  <c r="N94619" i="1"/>
  <c r="N94620" i="1"/>
  <c r="N94621" i="1"/>
  <c r="N94622" i="1"/>
  <c r="N94623" i="1"/>
  <c r="N94624" i="1"/>
  <c r="N94625" i="1"/>
  <c r="N94626" i="1"/>
  <c r="N94627" i="1"/>
  <c r="N94628" i="1"/>
  <c r="N94629" i="1"/>
  <c r="N94630" i="1"/>
  <c r="N94631" i="1"/>
  <c r="N94632" i="1"/>
  <c r="N94633" i="1"/>
  <c r="N94634" i="1"/>
  <c r="N94635" i="1"/>
  <c r="N94636" i="1"/>
  <c r="N94637" i="1"/>
  <c r="N94638" i="1"/>
  <c r="N94639" i="1"/>
  <c r="N94640" i="1"/>
  <c r="N94641" i="1"/>
  <c r="N94642" i="1"/>
  <c r="N94643" i="1"/>
  <c r="N94644" i="1"/>
  <c r="N94645" i="1"/>
  <c r="N94646" i="1"/>
  <c r="N94647" i="1"/>
  <c r="N94648" i="1"/>
  <c r="N94649" i="1"/>
  <c r="N94650" i="1"/>
  <c r="N94651" i="1"/>
  <c r="N94652" i="1"/>
  <c r="N94653" i="1"/>
  <c r="N94654" i="1"/>
  <c r="N94655" i="1"/>
  <c r="N94656" i="1"/>
  <c r="N94657" i="1"/>
  <c r="N94658" i="1"/>
  <c r="N94659" i="1"/>
  <c r="N94660" i="1"/>
  <c r="N94661" i="1"/>
  <c r="N94662" i="1"/>
  <c r="N94663" i="1"/>
  <c r="N94664" i="1"/>
  <c r="N94665" i="1"/>
  <c r="N94666" i="1"/>
  <c r="N94667" i="1"/>
  <c r="N94668" i="1"/>
  <c r="N94669" i="1"/>
  <c r="N94670" i="1"/>
  <c r="N94671" i="1"/>
  <c r="N94672" i="1"/>
  <c r="N94673" i="1"/>
  <c r="N94674" i="1"/>
  <c r="N94675" i="1"/>
  <c r="N94676" i="1"/>
  <c r="N94677" i="1"/>
  <c r="N94678" i="1"/>
  <c r="N94679" i="1"/>
  <c r="N94680" i="1"/>
  <c r="N94681" i="1"/>
  <c r="N94682" i="1"/>
  <c r="N94683" i="1"/>
  <c r="N94684" i="1"/>
  <c r="N94685" i="1"/>
  <c r="N94686" i="1"/>
  <c r="N94687" i="1"/>
  <c r="N94688" i="1"/>
  <c r="N94689" i="1"/>
  <c r="N94690" i="1"/>
  <c r="N94691" i="1"/>
  <c r="N94692" i="1"/>
  <c r="N94693" i="1"/>
  <c r="N94694" i="1"/>
  <c r="N94695" i="1"/>
  <c r="N94696" i="1"/>
  <c r="N94697" i="1"/>
  <c r="N94698" i="1"/>
  <c r="N94699" i="1"/>
  <c r="N94700" i="1"/>
  <c r="N94701" i="1"/>
  <c r="N94702" i="1"/>
  <c r="N94703" i="1"/>
  <c r="N94704" i="1"/>
  <c r="N94705" i="1"/>
  <c r="N94706" i="1"/>
  <c r="N94707" i="1"/>
  <c r="N94708" i="1"/>
  <c r="N94709" i="1"/>
  <c r="N94710" i="1"/>
  <c r="N94711" i="1"/>
  <c r="N94712" i="1"/>
  <c r="N94713" i="1"/>
  <c r="N94714" i="1"/>
  <c r="N94715" i="1"/>
  <c r="N94716" i="1"/>
  <c r="N94717" i="1"/>
  <c r="N94718" i="1"/>
  <c r="N94719" i="1"/>
  <c r="N94720" i="1"/>
  <c r="N94721" i="1"/>
  <c r="N94722" i="1"/>
  <c r="N94723" i="1"/>
  <c r="N94724" i="1"/>
  <c r="N94725" i="1"/>
  <c r="N94726" i="1"/>
  <c r="N94727" i="1"/>
  <c r="N94728" i="1"/>
  <c r="N94729" i="1"/>
  <c r="N94730" i="1"/>
  <c r="N94731" i="1"/>
  <c r="N94732" i="1"/>
  <c r="N94733" i="1"/>
  <c r="N94734" i="1"/>
  <c r="N94735" i="1"/>
  <c r="N94736" i="1"/>
  <c r="N94737" i="1"/>
  <c r="N94738" i="1"/>
  <c r="N94739" i="1"/>
  <c r="N94740" i="1"/>
  <c r="N94741" i="1"/>
  <c r="N94742" i="1"/>
  <c r="N94743" i="1"/>
  <c r="N94744" i="1"/>
  <c r="N94745" i="1"/>
  <c r="N94746" i="1"/>
  <c r="N94747" i="1"/>
  <c r="N94748" i="1"/>
  <c r="N94749" i="1"/>
  <c r="N94750" i="1"/>
  <c r="N94751" i="1"/>
  <c r="N94752" i="1"/>
  <c r="N94753" i="1"/>
  <c r="N94754" i="1"/>
  <c r="N94755" i="1"/>
  <c r="N94756" i="1"/>
  <c r="N94757" i="1"/>
  <c r="N94758" i="1"/>
  <c r="N94759" i="1"/>
  <c r="N94760" i="1"/>
  <c r="N94761" i="1"/>
  <c r="N94762" i="1"/>
  <c r="N94763" i="1"/>
  <c r="N94764" i="1"/>
  <c r="N94765" i="1"/>
  <c r="N94766" i="1"/>
  <c r="N94767" i="1"/>
  <c r="N94768" i="1"/>
  <c r="N94769" i="1"/>
  <c r="N94770" i="1"/>
  <c r="N94771" i="1"/>
  <c r="N94772" i="1"/>
  <c r="N94773" i="1"/>
  <c r="N94774" i="1"/>
  <c r="N94775" i="1"/>
  <c r="N94776" i="1"/>
  <c r="N94777" i="1"/>
  <c r="N94778" i="1"/>
  <c r="N94779" i="1"/>
  <c r="N94780" i="1"/>
  <c r="N94781" i="1"/>
  <c r="N94782" i="1"/>
  <c r="N94783" i="1"/>
  <c r="N94784" i="1"/>
  <c r="N94785" i="1"/>
  <c r="N94786" i="1"/>
  <c r="N94787" i="1"/>
  <c r="N94788" i="1"/>
  <c r="N94789" i="1"/>
  <c r="N94790" i="1"/>
  <c r="N94791" i="1"/>
  <c r="N94792" i="1"/>
  <c r="N94793" i="1"/>
  <c r="N94794" i="1"/>
  <c r="N94795" i="1"/>
  <c r="N94796" i="1"/>
  <c r="N94797" i="1"/>
  <c r="N94798" i="1"/>
  <c r="N94799" i="1"/>
  <c r="N94800" i="1"/>
  <c r="N94801" i="1"/>
  <c r="N94802" i="1"/>
  <c r="N94803" i="1"/>
  <c r="N94804" i="1"/>
  <c r="N94805" i="1"/>
  <c r="N94806" i="1"/>
  <c r="N94807" i="1"/>
  <c r="N94808" i="1"/>
  <c r="N94809" i="1"/>
  <c r="N94810" i="1"/>
  <c r="N94811" i="1"/>
  <c r="N94812" i="1"/>
  <c r="N94813" i="1"/>
  <c r="N94814" i="1"/>
  <c r="N94815" i="1"/>
  <c r="N94816" i="1"/>
  <c r="N94817" i="1"/>
  <c r="N94818" i="1"/>
  <c r="N94819" i="1"/>
  <c r="N94820" i="1"/>
  <c r="N94821" i="1"/>
  <c r="N94822" i="1"/>
  <c r="N94823" i="1"/>
  <c r="N94824" i="1"/>
  <c r="N94825" i="1"/>
  <c r="N94826" i="1"/>
  <c r="N94827" i="1"/>
  <c r="N94828" i="1"/>
  <c r="N94829" i="1"/>
  <c r="N94830" i="1"/>
  <c r="N94831" i="1"/>
  <c r="N94832" i="1"/>
  <c r="N94833" i="1"/>
  <c r="N94834" i="1"/>
  <c r="N94835" i="1"/>
  <c r="N94836" i="1"/>
  <c r="N94837" i="1"/>
  <c r="N94838" i="1"/>
  <c r="N94839" i="1"/>
  <c r="N94840" i="1"/>
  <c r="N94841" i="1"/>
  <c r="N94842" i="1"/>
  <c r="N94843" i="1"/>
  <c r="N94844" i="1"/>
  <c r="N94845" i="1"/>
  <c r="N94846" i="1"/>
  <c r="N94847" i="1"/>
  <c r="N94848" i="1"/>
  <c r="N94849" i="1"/>
  <c r="N94850" i="1"/>
  <c r="N94851" i="1"/>
  <c r="N94852" i="1"/>
  <c r="N94853" i="1"/>
  <c r="N94854" i="1"/>
  <c r="N94855" i="1"/>
  <c r="N94856" i="1"/>
  <c r="N94857" i="1"/>
  <c r="N94858" i="1"/>
  <c r="N94859" i="1"/>
  <c r="N94860" i="1"/>
  <c r="N94861" i="1"/>
  <c r="N94862" i="1"/>
  <c r="N94863" i="1"/>
  <c r="N94864" i="1"/>
  <c r="N94865" i="1"/>
  <c r="N94866" i="1"/>
  <c r="N94867" i="1"/>
  <c r="N94868" i="1"/>
  <c r="N94869" i="1"/>
  <c r="N94870" i="1"/>
  <c r="N94871" i="1"/>
  <c r="N94872" i="1"/>
  <c r="N94873" i="1"/>
  <c r="N94874" i="1"/>
  <c r="N94875" i="1"/>
  <c r="N94876" i="1"/>
  <c r="N94877" i="1"/>
  <c r="N94878" i="1"/>
  <c r="N94879" i="1"/>
  <c r="N94880" i="1"/>
  <c r="N94881" i="1"/>
  <c r="N94882" i="1"/>
  <c r="N94883" i="1"/>
  <c r="N94884" i="1"/>
  <c r="N94885" i="1"/>
  <c r="N94886" i="1"/>
  <c r="N94887" i="1"/>
  <c r="N94888" i="1"/>
  <c r="N94889" i="1"/>
  <c r="N94890" i="1"/>
  <c r="N94891" i="1"/>
  <c r="N94892" i="1"/>
  <c r="N94893" i="1"/>
  <c r="N94894" i="1"/>
  <c r="N94895" i="1"/>
  <c r="N94896" i="1"/>
  <c r="N94897" i="1"/>
  <c r="N94898" i="1"/>
  <c r="N94899" i="1"/>
  <c r="N94900" i="1"/>
  <c r="N94901" i="1"/>
  <c r="N94902" i="1"/>
  <c r="N94903" i="1"/>
  <c r="N94904" i="1"/>
  <c r="N94905" i="1"/>
  <c r="N94906" i="1"/>
  <c r="N94907" i="1"/>
  <c r="N94908" i="1"/>
  <c r="N94909" i="1"/>
  <c r="N94910" i="1"/>
  <c r="N94911" i="1"/>
  <c r="N94912" i="1"/>
  <c r="N94913" i="1"/>
  <c r="N94914" i="1"/>
  <c r="N94915" i="1"/>
  <c r="N94916" i="1"/>
  <c r="N94917" i="1"/>
  <c r="N94918" i="1"/>
  <c r="N94919" i="1"/>
  <c r="N94920" i="1"/>
  <c r="N94921" i="1"/>
  <c r="N94922" i="1"/>
  <c r="N94923" i="1"/>
  <c r="N94924" i="1"/>
  <c r="N94925" i="1"/>
  <c r="N94926" i="1"/>
  <c r="N94927" i="1"/>
  <c r="N94928" i="1"/>
  <c r="N94929" i="1"/>
  <c r="N94930" i="1"/>
  <c r="N94931" i="1"/>
  <c r="N94932" i="1"/>
  <c r="N94933" i="1"/>
  <c r="N94934" i="1"/>
  <c r="N94935" i="1"/>
  <c r="N94936" i="1"/>
  <c r="N94937" i="1"/>
  <c r="N94938" i="1"/>
  <c r="N94939" i="1"/>
  <c r="N94940" i="1"/>
  <c r="N94941" i="1"/>
  <c r="N94942" i="1"/>
  <c r="N94943" i="1"/>
  <c r="N94944" i="1"/>
  <c r="N94945" i="1"/>
  <c r="N94946" i="1"/>
  <c r="N94947" i="1"/>
  <c r="N94948" i="1"/>
  <c r="N94949" i="1"/>
  <c r="N94950" i="1"/>
  <c r="N94951" i="1"/>
  <c r="N94952" i="1"/>
  <c r="N94953" i="1"/>
  <c r="N94954" i="1"/>
  <c r="N94955" i="1"/>
  <c r="N94956" i="1"/>
  <c r="N94957" i="1"/>
  <c r="N94958" i="1"/>
  <c r="N94959" i="1"/>
  <c r="N94960" i="1"/>
  <c r="N94961" i="1"/>
  <c r="N94962" i="1"/>
  <c r="N94963" i="1"/>
  <c r="N94964" i="1"/>
  <c r="N94965" i="1"/>
  <c r="N94966" i="1"/>
  <c r="N94967" i="1"/>
  <c r="N94968" i="1"/>
  <c r="N94969" i="1"/>
  <c r="N94970" i="1"/>
  <c r="N94971" i="1"/>
  <c r="N94972" i="1"/>
  <c r="N94973" i="1"/>
  <c r="N94974" i="1"/>
  <c r="N94975" i="1"/>
  <c r="N94976" i="1"/>
  <c r="N94977" i="1"/>
  <c r="N94978" i="1"/>
  <c r="N94979" i="1"/>
  <c r="N94980" i="1"/>
  <c r="N94981" i="1"/>
  <c r="N94982" i="1"/>
  <c r="N94983" i="1"/>
  <c r="N94984" i="1"/>
  <c r="N94985" i="1"/>
  <c r="N94986" i="1"/>
  <c r="N94987" i="1"/>
  <c r="N94988" i="1"/>
  <c r="N94989" i="1"/>
  <c r="N94990" i="1"/>
  <c r="N94991" i="1"/>
  <c r="N94992" i="1"/>
  <c r="N94993" i="1"/>
  <c r="N94994" i="1"/>
  <c r="N94995" i="1"/>
  <c r="N94996" i="1"/>
  <c r="N94997" i="1"/>
  <c r="N94998" i="1"/>
  <c r="N94999" i="1"/>
  <c r="N95000" i="1"/>
  <c r="N95001" i="1"/>
  <c r="N95002" i="1"/>
  <c r="N95003" i="1"/>
  <c r="N95004" i="1"/>
  <c r="N95005" i="1"/>
  <c r="N95006" i="1"/>
  <c r="N95007" i="1"/>
  <c r="N95008" i="1"/>
  <c r="N95009" i="1"/>
  <c r="N95010" i="1"/>
  <c r="N95011" i="1"/>
  <c r="N95012" i="1"/>
  <c r="N95013" i="1"/>
  <c r="N95014" i="1"/>
  <c r="N95015" i="1"/>
  <c r="N95016" i="1"/>
  <c r="N95017" i="1"/>
  <c r="N95018" i="1"/>
  <c r="N95019" i="1"/>
  <c r="N95020" i="1"/>
  <c r="N95021" i="1"/>
  <c r="N95022" i="1"/>
  <c r="N95023" i="1"/>
  <c r="N95024" i="1"/>
  <c r="N95025" i="1"/>
  <c r="N95026" i="1"/>
  <c r="N95027" i="1"/>
  <c r="N95028" i="1"/>
  <c r="N95029" i="1"/>
  <c r="N95030" i="1"/>
  <c r="N95031" i="1"/>
  <c r="N95032" i="1"/>
  <c r="N95033" i="1"/>
  <c r="N95034" i="1"/>
  <c r="N95035" i="1"/>
  <c r="N95036" i="1"/>
  <c r="N95037" i="1"/>
  <c r="N95038" i="1"/>
  <c r="N95039" i="1"/>
  <c r="N95040" i="1"/>
  <c r="N95041" i="1"/>
  <c r="N95042" i="1"/>
  <c r="N95043" i="1"/>
  <c r="N95044" i="1"/>
  <c r="N95045" i="1"/>
  <c r="N95046" i="1"/>
  <c r="N95047" i="1"/>
  <c r="N95048" i="1"/>
  <c r="N95049" i="1"/>
  <c r="N95050" i="1"/>
  <c r="N95051" i="1"/>
  <c r="N95052" i="1"/>
  <c r="N95053" i="1"/>
  <c r="N95054" i="1"/>
  <c r="N95055" i="1"/>
  <c r="N95056" i="1"/>
  <c r="N95057" i="1"/>
  <c r="N95058" i="1"/>
  <c r="N95059" i="1"/>
  <c r="N95060" i="1"/>
  <c r="N95061" i="1"/>
  <c r="N95062" i="1"/>
  <c r="N95063" i="1"/>
  <c r="N95064" i="1"/>
  <c r="N95065" i="1"/>
  <c r="N95066" i="1"/>
  <c r="N95067" i="1"/>
  <c r="N95068" i="1"/>
  <c r="N95069" i="1"/>
  <c r="N95070" i="1"/>
  <c r="N95071" i="1"/>
  <c r="N95072" i="1"/>
  <c r="N95073" i="1"/>
  <c r="N95074" i="1"/>
  <c r="N95075" i="1"/>
  <c r="N95076" i="1"/>
  <c r="N95077" i="1"/>
  <c r="N95078" i="1"/>
  <c r="N95079" i="1"/>
  <c r="N95080" i="1"/>
  <c r="N95081" i="1"/>
  <c r="N95082" i="1"/>
  <c r="N95083" i="1"/>
  <c r="N95084" i="1"/>
  <c r="N95085" i="1"/>
  <c r="N95086" i="1"/>
  <c r="N95087" i="1"/>
  <c r="N95088" i="1"/>
  <c r="N95089" i="1"/>
  <c r="N95090" i="1"/>
  <c r="N95091" i="1"/>
  <c r="N95092" i="1"/>
  <c r="N95093" i="1"/>
  <c r="N95094" i="1"/>
  <c r="N95095" i="1"/>
  <c r="N95096" i="1"/>
  <c r="N95097" i="1"/>
  <c r="N95098" i="1"/>
  <c r="N95099" i="1"/>
  <c r="N95100" i="1"/>
  <c r="N95101" i="1"/>
  <c r="N95102" i="1"/>
  <c r="N95103" i="1"/>
  <c r="N95104" i="1"/>
  <c r="N95105" i="1"/>
  <c r="N95106" i="1"/>
  <c r="N95107" i="1"/>
  <c r="N95108" i="1"/>
  <c r="N95109" i="1"/>
  <c r="N95110" i="1"/>
  <c r="N95111" i="1"/>
  <c r="N95112" i="1"/>
  <c r="N95113" i="1"/>
  <c r="N95114" i="1"/>
  <c r="N95115" i="1"/>
  <c r="N95116" i="1"/>
  <c r="N95117" i="1"/>
  <c r="N95118" i="1"/>
  <c r="N95119" i="1"/>
  <c r="N95120" i="1"/>
  <c r="N95121" i="1"/>
  <c r="N95122" i="1"/>
  <c r="N95123" i="1"/>
  <c r="N95124" i="1"/>
  <c r="N95125" i="1"/>
  <c r="N95126" i="1"/>
  <c r="N95127" i="1"/>
  <c r="N95128" i="1"/>
  <c r="N95129" i="1"/>
  <c r="N95130" i="1"/>
  <c r="N95131" i="1"/>
  <c r="N95132" i="1"/>
  <c r="N95133" i="1"/>
  <c r="N95134" i="1"/>
  <c r="N95135" i="1"/>
  <c r="N95136" i="1"/>
  <c r="N95137" i="1"/>
  <c r="N95138" i="1"/>
  <c r="N95139" i="1"/>
  <c r="N95140" i="1"/>
  <c r="N95141" i="1"/>
  <c r="N95142" i="1"/>
  <c r="N95143" i="1"/>
  <c r="N95144" i="1"/>
  <c r="N95145" i="1"/>
  <c r="N95146" i="1"/>
  <c r="N95147" i="1"/>
  <c r="N95148" i="1"/>
  <c r="N95149" i="1"/>
  <c r="N95150" i="1"/>
  <c r="N95151" i="1"/>
  <c r="N95152" i="1"/>
  <c r="N95153" i="1"/>
  <c r="N95154" i="1"/>
  <c r="N95155" i="1"/>
  <c r="N95156" i="1"/>
  <c r="N95157" i="1"/>
  <c r="N95158" i="1"/>
  <c r="N95159" i="1"/>
  <c r="N95160" i="1"/>
  <c r="N95161" i="1"/>
  <c r="N95162" i="1"/>
  <c r="N95163" i="1"/>
  <c r="N95164" i="1"/>
  <c r="N95165" i="1"/>
  <c r="N95166" i="1"/>
  <c r="N95167" i="1"/>
  <c r="N95168" i="1"/>
  <c r="N95169" i="1"/>
  <c r="N95170" i="1"/>
  <c r="N95171" i="1"/>
  <c r="N95172" i="1"/>
  <c r="N95173" i="1"/>
  <c r="N95174" i="1"/>
  <c r="N95175" i="1"/>
  <c r="N95176" i="1"/>
  <c r="N95177" i="1"/>
  <c r="N95178" i="1"/>
  <c r="N95179" i="1"/>
  <c r="N95180" i="1"/>
  <c r="N95181" i="1"/>
  <c r="N95182" i="1"/>
  <c r="N95183" i="1"/>
  <c r="N95184" i="1"/>
  <c r="N95185" i="1"/>
  <c r="N95186" i="1"/>
  <c r="N95187" i="1"/>
  <c r="N95188" i="1"/>
  <c r="N95189" i="1"/>
  <c r="N95190" i="1"/>
  <c r="N95191" i="1"/>
  <c r="N95192" i="1"/>
  <c r="N95193" i="1"/>
  <c r="N95194" i="1"/>
  <c r="N95195" i="1"/>
  <c r="N95196" i="1"/>
  <c r="N95197" i="1"/>
  <c r="N95198" i="1"/>
  <c r="N95199" i="1"/>
  <c r="N95200" i="1"/>
  <c r="N95201" i="1"/>
  <c r="N95202" i="1"/>
  <c r="N95203" i="1"/>
  <c r="N95204" i="1"/>
  <c r="N95205" i="1"/>
  <c r="N95206" i="1"/>
  <c r="N95207" i="1"/>
  <c r="N95208" i="1"/>
  <c r="N95209" i="1"/>
  <c r="N95210" i="1"/>
  <c r="N95211" i="1"/>
  <c r="N95212" i="1"/>
  <c r="N95213" i="1"/>
  <c r="N95214" i="1"/>
  <c r="N95215" i="1"/>
  <c r="N95216" i="1"/>
  <c r="N95217" i="1"/>
  <c r="N95218" i="1"/>
  <c r="N95219" i="1"/>
  <c r="N95220" i="1"/>
  <c r="N95221" i="1"/>
  <c r="N95222" i="1"/>
  <c r="N95223" i="1"/>
  <c r="N95224" i="1"/>
  <c r="N95225" i="1"/>
  <c r="N95226" i="1"/>
  <c r="N95227" i="1"/>
  <c r="N95228" i="1"/>
  <c r="N95229" i="1"/>
  <c r="N95230" i="1"/>
  <c r="N95231" i="1"/>
  <c r="N95232" i="1"/>
  <c r="N95233" i="1"/>
  <c r="N95234" i="1"/>
  <c r="N95235" i="1"/>
  <c r="N95236" i="1"/>
  <c r="N95237" i="1"/>
  <c r="N95238" i="1"/>
  <c r="N95239" i="1"/>
  <c r="N95240" i="1"/>
  <c r="N95241" i="1"/>
  <c r="N95242" i="1"/>
  <c r="N95243" i="1"/>
  <c r="N95244" i="1"/>
  <c r="N95245" i="1"/>
  <c r="N95246" i="1"/>
  <c r="N95247" i="1"/>
  <c r="N95248" i="1"/>
  <c r="N95249" i="1"/>
  <c r="N95250" i="1"/>
  <c r="N95251" i="1"/>
  <c r="N95252" i="1"/>
  <c r="N95253" i="1"/>
  <c r="N95254" i="1"/>
  <c r="N95255" i="1"/>
  <c r="N95256" i="1"/>
  <c r="N95257" i="1"/>
  <c r="N95258" i="1"/>
  <c r="N95259" i="1"/>
  <c r="N95260" i="1"/>
  <c r="N95261" i="1"/>
  <c r="N95262" i="1"/>
  <c r="N95263" i="1"/>
  <c r="N95264" i="1"/>
  <c r="N95265" i="1"/>
  <c r="N95266" i="1"/>
  <c r="N95267" i="1"/>
  <c r="N95268" i="1"/>
  <c r="N95269" i="1"/>
  <c r="N95270" i="1"/>
  <c r="N95271" i="1"/>
  <c r="N95272" i="1"/>
  <c r="N95273" i="1"/>
  <c r="N95274" i="1"/>
  <c r="N95275" i="1"/>
  <c r="N95276" i="1"/>
  <c r="N95277" i="1"/>
  <c r="N95278" i="1"/>
  <c r="N95279" i="1"/>
  <c r="N95280" i="1"/>
  <c r="N95281" i="1"/>
  <c r="N95282" i="1"/>
  <c r="N95283" i="1"/>
  <c r="N95284" i="1"/>
  <c r="N95285" i="1"/>
  <c r="N95286" i="1"/>
  <c r="N95287" i="1"/>
  <c r="N95288" i="1"/>
  <c r="N95289" i="1"/>
  <c r="N95290" i="1"/>
  <c r="N95291" i="1"/>
  <c r="N95292" i="1"/>
  <c r="N95293" i="1"/>
  <c r="N95294" i="1"/>
  <c r="N95295" i="1"/>
  <c r="N95296" i="1"/>
  <c r="N95297" i="1"/>
  <c r="N95298" i="1"/>
  <c r="N95299" i="1"/>
  <c r="N95300" i="1"/>
  <c r="N95301" i="1"/>
  <c r="N95302" i="1"/>
  <c r="N95303" i="1"/>
  <c r="N95304" i="1"/>
  <c r="N95305" i="1"/>
  <c r="N95306" i="1"/>
  <c r="N95307" i="1"/>
  <c r="N95308" i="1"/>
  <c r="N95309" i="1"/>
  <c r="N95310" i="1"/>
  <c r="N95311" i="1"/>
  <c r="N95312" i="1"/>
  <c r="N95313" i="1"/>
  <c r="N95314" i="1"/>
  <c r="N95315" i="1"/>
  <c r="N95316" i="1"/>
  <c r="N95317" i="1"/>
  <c r="N95318" i="1"/>
  <c r="N95319" i="1"/>
  <c r="N95320" i="1"/>
  <c r="N95321" i="1"/>
  <c r="N95322" i="1"/>
  <c r="N95323" i="1"/>
  <c r="N95324" i="1"/>
  <c r="N95325" i="1"/>
  <c r="N95326" i="1"/>
  <c r="N95327" i="1"/>
  <c r="N95328" i="1"/>
  <c r="N95329" i="1"/>
  <c r="N95330" i="1"/>
  <c r="N95331" i="1"/>
  <c r="N95332" i="1"/>
  <c r="N95333" i="1"/>
  <c r="N95334" i="1"/>
  <c r="N95335" i="1"/>
  <c r="N95336" i="1"/>
  <c r="N95337" i="1"/>
  <c r="N95338" i="1"/>
  <c r="N95339" i="1"/>
  <c r="N95340" i="1"/>
  <c r="N95341" i="1"/>
  <c r="N95342" i="1"/>
  <c r="N95343" i="1"/>
  <c r="N95344" i="1"/>
  <c r="N95345" i="1"/>
  <c r="N95346" i="1"/>
  <c r="N95347" i="1"/>
  <c r="N95348" i="1"/>
  <c r="N95349" i="1"/>
  <c r="N95350" i="1"/>
  <c r="N95351" i="1"/>
  <c r="N95352" i="1"/>
  <c r="N95353" i="1"/>
  <c r="N95354" i="1"/>
  <c r="N95355" i="1"/>
  <c r="N95356" i="1"/>
  <c r="N95357" i="1"/>
  <c r="N95358" i="1"/>
  <c r="N95359" i="1"/>
  <c r="N95360" i="1"/>
  <c r="N95361" i="1"/>
  <c r="N95362" i="1"/>
  <c r="N95363" i="1"/>
  <c r="N95364" i="1"/>
  <c r="N95365" i="1"/>
  <c r="N95366" i="1"/>
  <c r="N95367" i="1"/>
  <c r="N95368" i="1"/>
  <c r="N95369" i="1"/>
  <c r="N95370" i="1"/>
  <c r="N95371" i="1"/>
  <c r="N95372" i="1"/>
  <c r="N95373" i="1"/>
  <c r="N95374" i="1"/>
  <c r="N95375" i="1"/>
  <c r="N95376" i="1"/>
  <c r="N95377" i="1"/>
  <c r="N95378" i="1"/>
  <c r="N95379" i="1"/>
  <c r="N95380" i="1"/>
  <c r="N95381" i="1"/>
  <c r="N95382" i="1"/>
  <c r="N95383" i="1"/>
  <c r="N95384" i="1"/>
  <c r="N95385" i="1"/>
  <c r="N95386" i="1"/>
  <c r="N95387" i="1"/>
  <c r="N95388" i="1"/>
  <c r="N95389" i="1"/>
  <c r="N95390" i="1"/>
  <c r="N95391" i="1"/>
  <c r="N95392" i="1"/>
  <c r="N95393" i="1"/>
  <c r="N95394" i="1"/>
  <c r="N95395" i="1"/>
  <c r="N95396" i="1"/>
  <c r="N95397" i="1"/>
  <c r="N95398" i="1"/>
  <c r="N95399" i="1"/>
  <c r="N95400" i="1"/>
  <c r="N95401" i="1"/>
  <c r="N95402" i="1"/>
  <c r="N95403" i="1"/>
  <c r="N95404" i="1"/>
  <c r="N95405" i="1"/>
  <c r="N95406" i="1"/>
  <c r="N95407" i="1"/>
  <c r="N95408" i="1"/>
  <c r="N95409" i="1"/>
  <c r="N95410" i="1"/>
  <c r="N95411" i="1"/>
  <c r="N95412" i="1"/>
  <c r="N95413" i="1"/>
  <c r="N95414" i="1"/>
  <c r="N95415" i="1"/>
  <c r="N95416" i="1"/>
  <c r="N95417" i="1"/>
  <c r="N95418" i="1"/>
  <c r="N95419" i="1"/>
  <c r="N95420" i="1"/>
  <c r="N95421" i="1"/>
  <c r="N95422" i="1"/>
  <c r="N95423" i="1"/>
  <c r="N95424" i="1"/>
  <c r="N95425" i="1"/>
  <c r="N95426" i="1"/>
  <c r="N95427" i="1"/>
  <c r="N95428" i="1"/>
  <c r="N95429" i="1"/>
  <c r="N95430" i="1"/>
  <c r="N95431" i="1"/>
  <c r="N95432" i="1"/>
  <c r="N95433" i="1"/>
  <c r="N95434" i="1"/>
  <c r="N95435" i="1"/>
  <c r="N95436" i="1"/>
  <c r="N95437" i="1"/>
  <c r="N95438" i="1"/>
  <c r="N95439" i="1"/>
  <c r="N95440" i="1"/>
  <c r="N95441" i="1"/>
  <c r="N95442" i="1"/>
  <c r="N95443" i="1"/>
  <c r="N95444" i="1"/>
  <c r="N95445" i="1"/>
  <c r="N95446" i="1"/>
  <c r="N95447" i="1"/>
  <c r="N95448" i="1"/>
  <c r="N95449" i="1"/>
  <c r="N95450" i="1"/>
  <c r="N95451" i="1"/>
  <c r="N95452" i="1"/>
  <c r="N95453" i="1"/>
  <c r="N95454" i="1"/>
  <c r="N95455" i="1"/>
  <c r="N95456" i="1"/>
  <c r="N95457" i="1"/>
  <c r="N95458" i="1"/>
  <c r="N95459" i="1"/>
  <c r="N95460" i="1"/>
  <c r="N95461" i="1"/>
  <c r="N95462" i="1"/>
  <c r="N95463" i="1"/>
  <c r="N95464" i="1"/>
  <c r="N95465" i="1"/>
  <c r="N95466" i="1"/>
  <c r="N95467" i="1"/>
  <c r="N95468" i="1"/>
  <c r="N95469" i="1"/>
  <c r="N95470" i="1"/>
  <c r="N95471" i="1"/>
  <c r="N95472" i="1"/>
  <c r="N95473" i="1"/>
  <c r="N95474" i="1"/>
  <c r="N95475" i="1"/>
  <c r="N95476" i="1"/>
  <c r="N95477" i="1"/>
  <c r="N95478" i="1"/>
  <c r="N95479" i="1"/>
  <c r="N95480" i="1"/>
  <c r="N95481" i="1"/>
  <c r="N95482" i="1"/>
  <c r="N95483" i="1"/>
  <c r="N95484" i="1"/>
  <c r="N95485" i="1"/>
  <c r="N95486" i="1"/>
  <c r="N95487" i="1"/>
  <c r="N95488" i="1"/>
  <c r="N95489" i="1"/>
  <c r="N95490" i="1"/>
  <c r="N95491" i="1"/>
  <c r="N95492" i="1"/>
  <c r="N95493" i="1"/>
  <c r="N95494" i="1"/>
  <c r="N95495" i="1"/>
  <c r="N95496" i="1"/>
  <c r="N95497" i="1"/>
  <c r="N95498" i="1"/>
  <c r="N95499" i="1"/>
  <c r="N95500" i="1"/>
  <c r="N95501" i="1"/>
  <c r="N95502" i="1"/>
  <c r="N95503" i="1"/>
  <c r="N95504" i="1"/>
  <c r="N95505" i="1"/>
  <c r="N95506" i="1"/>
  <c r="N95507" i="1"/>
  <c r="N95508" i="1"/>
  <c r="N95509" i="1"/>
  <c r="N95510" i="1"/>
  <c r="N95511" i="1"/>
  <c r="N95512" i="1"/>
  <c r="N95513" i="1"/>
  <c r="N95514" i="1"/>
  <c r="N95515" i="1"/>
  <c r="N95516" i="1"/>
  <c r="N95517" i="1"/>
  <c r="N95518" i="1"/>
  <c r="N95519" i="1"/>
  <c r="N95520" i="1"/>
  <c r="N95521" i="1"/>
  <c r="N95522" i="1"/>
  <c r="N95523" i="1"/>
  <c r="N95524" i="1"/>
  <c r="N95525" i="1"/>
  <c r="N95526" i="1"/>
  <c r="N95527" i="1"/>
  <c r="N95528" i="1"/>
  <c r="N95529" i="1"/>
  <c r="N95530" i="1"/>
  <c r="N95531" i="1"/>
  <c r="N95532" i="1"/>
  <c r="N95533" i="1"/>
  <c r="N95534" i="1"/>
  <c r="N95535" i="1"/>
  <c r="N95536" i="1"/>
  <c r="N95537" i="1"/>
  <c r="N95538" i="1"/>
  <c r="N95539" i="1"/>
  <c r="N95540" i="1"/>
  <c r="N95541" i="1"/>
  <c r="N95542" i="1"/>
  <c r="N95543" i="1"/>
  <c r="N95544" i="1"/>
  <c r="N95545" i="1"/>
  <c r="N95546" i="1"/>
  <c r="N95547" i="1"/>
  <c r="N95548" i="1"/>
  <c r="N95549" i="1"/>
  <c r="N95550" i="1"/>
  <c r="N95551" i="1"/>
  <c r="N95552" i="1"/>
  <c r="N95553" i="1"/>
  <c r="N95554" i="1"/>
  <c r="N95555" i="1"/>
  <c r="N95556" i="1"/>
  <c r="N95557" i="1"/>
  <c r="N95558" i="1"/>
  <c r="N95559" i="1"/>
  <c r="N95560" i="1"/>
  <c r="N95561" i="1"/>
  <c r="N95562" i="1"/>
  <c r="N95563" i="1"/>
  <c r="N95564" i="1"/>
  <c r="N95565" i="1"/>
  <c r="N95566" i="1"/>
  <c r="N95567" i="1"/>
  <c r="N95568" i="1"/>
  <c r="N95569" i="1"/>
  <c r="N95570" i="1"/>
  <c r="N95571" i="1"/>
  <c r="N95572" i="1"/>
  <c r="N95573" i="1"/>
  <c r="N95574" i="1"/>
  <c r="N95575" i="1"/>
  <c r="N95576" i="1"/>
  <c r="N95577" i="1"/>
  <c r="N95578" i="1"/>
  <c r="N95579" i="1"/>
  <c r="N95580" i="1"/>
  <c r="N95581" i="1"/>
  <c r="N95582" i="1"/>
  <c r="N95583" i="1"/>
  <c r="N95584" i="1"/>
  <c r="N95585" i="1"/>
  <c r="N95586" i="1"/>
  <c r="N95587" i="1"/>
  <c r="N95588" i="1"/>
  <c r="N95589" i="1"/>
  <c r="N95590" i="1"/>
  <c r="N95591" i="1"/>
  <c r="N95592" i="1"/>
  <c r="N95593" i="1"/>
  <c r="N95594" i="1"/>
  <c r="N95595" i="1"/>
  <c r="N95596" i="1"/>
  <c r="N95597" i="1"/>
  <c r="N95598" i="1"/>
  <c r="N95599" i="1"/>
  <c r="N95600" i="1"/>
  <c r="N95601" i="1"/>
  <c r="N95602" i="1"/>
  <c r="N95603" i="1"/>
  <c r="N95604" i="1"/>
  <c r="N95605" i="1"/>
  <c r="N95606" i="1"/>
  <c r="N95607" i="1"/>
  <c r="N95608" i="1"/>
  <c r="N95609" i="1"/>
  <c r="N95610" i="1"/>
  <c r="N95611" i="1"/>
  <c r="N95612" i="1"/>
  <c r="N95613" i="1"/>
  <c r="N95614" i="1"/>
  <c r="N95615" i="1"/>
  <c r="N95616" i="1"/>
  <c r="N95617" i="1"/>
  <c r="N95618" i="1"/>
  <c r="N95619" i="1"/>
  <c r="N95620" i="1"/>
  <c r="N95621" i="1"/>
  <c r="N95622" i="1"/>
  <c r="N95623" i="1"/>
  <c r="N95624" i="1"/>
  <c r="N95625" i="1"/>
  <c r="N95626" i="1"/>
  <c r="N95627" i="1"/>
  <c r="N95628" i="1"/>
  <c r="N95629" i="1"/>
  <c r="N95630" i="1"/>
  <c r="N95631" i="1"/>
  <c r="N95632" i="1"/>
  <c r="N95633" i="1"/>
  <c r="N95634" i="1"/>
  <c r="N95635" i="1"/>
  <c r="N95636" i="1"/>
  <c r="N95637" i="1"/>
  <c r="N95638" i="1"/>
  <c r="N95639" i="1"/>
  <c r="N95640" i="1"/>
  <c r="N95641" i="1"/>
  <c r="N95642" i="1"/>
  <c r="N95643" i="1"/>
  <c r="N95644" i="1"/>
  <c r="N95645" i="1"/>
  <c r="N95646" i="1"/>
  <c r="N95647" i="1"/>
  <c r="N95648" i="1"/>
  <c r="N95649" i="1"/>
  <c r="N95650" i="1"/>
  <c r="N95651" i="1"/>
  <c r="N95652" i="1"/>
  <c r="N95653" i="1"/>
  <c r="N95654" i="1"/>
  <c r="N95655" i="1"/>
  <c r="N95656" i="1"/>
  <c r="N95657" i="1"/>
  <c r="N95658" i="1"/>
  <c r="N95659" i="1"/>
  <c r="N95660" i="1"/>
  <c r="N95661" i="1"/>
  <c r="N95662" i="1"/>
  <c r="N95663" i="1"/>
  <c r="N95664" i="1"/>
  <c r="N95665" i="1"/>
  <c r="N95666" i="1"/>
  <c r="N95667" i="1"/>
  <c r="N95668" i="1"/>
  <c r="N95669" i="1"/>
  <c r="N95670" i="1"/>
  <c r="N95671" i="1"/>
  <c r="N95672" i="1"/>
  <c r="N95673" i="1"/>
  <c r="N95674" i="1"/>
  <c r="N95675" i="1"/>
  <c r="N95676" i="1"/>
  <c r="N95677" i="1"/>
  <c r="N95678" i="1"/>
  <c r="N95679" i="1"/>
  <c r="N95680" i="1"/>
  <c r="N95681" i="1"/>
  <c r="N95682" i="1"/>
  <c r="N95683" i="1"/>
  <c r="N95684" i="1"/>
  <c r="N95685" i="1"/>
  <c r="N95686" i="1"/>
  <c r="N95687" i="1"/>
  <c r="N95688" i="1"/>
  <c r="N95689" i="1"/>
  <c r="N95690" i="1"/>
  <c r="N95691" i="1"/>
  <c r="N95692" i="1"/>
  <c r="N95693" i="1"/>
  <c r="N95694" i="1"/>
  <c r="N95695" i="1"/>
  <c r="N95696" i="1"/>
  <c r="N95697" i="1"/>
  <c r="N95698" i="1"/>
  <c r="N95699" i="1"/>
  <c r="N95700" i="1"/>
  <c r="N95701" i="1"/>
  <c r="N95702" i="1"/>
  <c r="N95703" i="1"/>
  <c r="N95704" i="1"/>
  <c r="N95705" i="1"/>
  <c r="N95706" i="1"/>
  <c r="N95707" i="1"/>
  <c r="N95708" i="1"/>
  <c r="N95709" i="1"/>
  <c r="N95710" i="1"/>
  <c r="N95711" i="1"/>
  <c r="N95712" i="1"/>
  <c r="N95713" i="1"/>
  <c r="N95714" i="1"/>
  <c r="N95715" i="1"/>
  <c r="N95716" i="1"/>
  <c r="N95717" i="1"/>
  <c r="N95718" i="1"/>
  <c r="N95719" i="1"/>
  <c r="N95720" i="1"/>
  <c r="N95721" i="1"/>
  <c r="N95722" i="1"/>
  <c r="N95723" i="1"/>
  <c r="N95724" i="1"/>
  <c r="N95725" i="1"/>
  <c r="N95726" i="1"/>
  <c r="N95727" i="1"/>
  <c r="N95728" i="1"/>
  <c r="N95729" i="1"/>
  <c r="N95730" i="1"/>
  <c r="N95731" i="1"/>
  <c r="N95732" i="1"/>
  <c r="N95733" i="1"/>
  <c r="N95734" i="1"/>
  <c r="N95735" i="1"/>
  <c r="N95736" i="1"/>
  <c r="N95737" i="1"/>
  <c r="N95738" i="1"/>
  <c r="N95739" i="1"/>
  <c r="N95740" i="1"/>
  <c r="N95741" i="1"/>
  <c r="N95742" i="1"/>
  <c r="N95743" i="1"/>
  <c r="N95744" i="1"/>
  <c r="N95745" i="1"/>
  <c r="N95746" i="1"/>
  <c r="N95747" i="1"/>
  <c r="N95748" i="1"/>
  <c r="N95749" i="1"/>
  <c r="N95750" i="1"/>
  <c r="N95751" i="1"/>
  <c r="N95752" i="1"/>
  <c r="N95753" i="1"/>
  <c r="N95754" i="1"/>
  <c r="N95755" i="1"/>
  <c r="N95756" i="1"/>
  <c r="N95757" i="1"/>
  <c r="N95758" i="1"/>
  <c r="N95759" i="1"/>
  <c r="N95760" i="1"/>
  <c r="N95761" i="1"/>
  <c r="N95762" i="1"/>
  <c r="N95763" i="1"/>
  <c r="N95764" i="1"/>
  <c r="N95765" i="1"/>
  <c r="N95766" i="1"/>
  <c r="N95767" i="1"/>
  <c r="N95768" i="1"/>
  <c r="N95769" i="1"/>
  <c r="N95770" i="1"/>
  <c r="N95771" i="1"/>
  <c r="N95772" i="1"/>
  <c r="N95773" i="1"/>
  <c r="N95774" i="1"/>
  <c r="N95775" i="1"/>
  <c r="N95776" i="1"/>
  <c r="N95777" i="1"/>
  <c r="N95778" i="1"/>
  <c r="N95779" i="1"/>
  <c r="N95780" i="1"/>
  <c r="N95781" i="1"/>
  <c r="N95782" i="1"/>
  <c r="N95783" i="1"/>
  <c r="N95784" i="1"/>
  <c r="N95785" i="1"/>
  <c r="N95786" i="1"/>
  <c r="N95787" i="1"/>
  <c r="N95788" i="1"/>
  <c r="N95789" i="1"/>
  <c r="N95790" i="1"/>
  <c r="N95791" i="1"/>
  <c r="N95792" i="1"/>
  <c r="N95793" i="1"/>
  <c r="N95794" i="1"/>
  <c r="N95795" i="1"/>
  <c r="N95796" i="1"/>
  <c r="N95797" i="1"/>
  <c r="N95798" i="1"/>
  <c r="N95799" i="1"/>
  <c r="N95800" i="1"/>
  <c r="N95801" i="1"/>
  <c r="N95802" i="1"/>
  <c r="N95803" i="1"/>
  <c r="N95804" i="1"/>
  <c r="N95805" i="1"/>
  <c r="N95806" i="1"/>
  <c r="N95807" i="1"/>
  <c r="N95808" i="1"/>
  <c r="N95809" i="1"/>
  <c r="N95810" i="1"/>
  <c r="N95811" i="1"/>
  <c r="N95812" i="1"/>
  <c r="N95813" i="1"/>
  <c r="N95814" i="1"/>
  <c r="N95815" i="1"/>
  <c r="N95816" i="1"/>
  <c r="N95817" i="1"/>
  <c r="N95818" i="1"/>
  <c r="N95819" i="1"/>
  <c r="N95820" i="1"/>
  <c r="N95821" i="1"/>
  <c r="N95822" i="1"/>
  <c r="N95823" i="1"/>
  <c r="N95824" i="1"/>
  <c r="N95825" i="1"/>
  <c r="N95826" i="1"/>
  <c r="N95827" i="1"/>
  <c r="N95828" i="1"/>
  <c r="N95829" i="1"/>
  <c r="N95830" i="1"/>
  <c r="N95831" i="1"/>
  <c r="N95832" i="1"/>
  <c r="N95833" i="1"/>
  <c r="N95834" i="1"/>
  <c r="N95835" i="1"/>
  <c r="N95836" i="1"/>
  <c r="N95837" i="1"/>
  <c r="N95838" i="1"/>
  <c r="N95839" i="1"/>
  <c r="N95840" i="1"/>
  <c r="N95841" i="1"/>
  <c r="N95842" i="1"/>
  <c r="N95843" i="1"/>
  <c r="N95844" i="1"/>
  <c r="N95845" i="1"/>
  <c r="N95846" i="1"/>
  <c r="N95847" i="1"/>
  <c r="N95848" i="1"/>
  <c r="N95849" i="1"/>
  <c r="N95850" i="1"/>
  <c r="N95851" i="1"/>
  <c r="N95852" i="1"/>
  <c r="N95853" i="1"/>
  <c r="N95854" i="1"/>
  <c r="N95855" i="1"/>
  <c r="N95856" i="1"/>
  <c r="N95857" i="1"/>
  <c r="N95858" i="1"/>
  <c r="N95859" i="1"/>
  <c r="N95860" i="1"/>
  <c r="N95861" i="1"/>
  <c r="N95862" i="1"/>
  <c r="N95863" i="1"/>
  <c r="N95864" i="1"/>
  <c r="N95865" i="1"/>
  <c r="N95866" i="1"/>
  <c r="N95867" i="1"/>
  <c r="N95868" i="1"/>
  <c r="N95869" i="1"/>
  <c r="N95870" i="1"/>
  <c r="N95871" i="1"/>
  <c r="N95872" i="1"/>
  <c r="N95873" i="1"/>
  <c r="N95874" i="1"/>
  <c r="N95875" i="1"/>
  <c r="N95876" i="1"/>
  <c r="N95877" i="1"/>
  <c r="N95878" i="1"/>
  <c r="N95879" i="1"/>
  <c r="N95880" i="1"/>
  <c r="N95881" i="1"/>
  <c r="N95882" i="1"/>
  <c r="N95883" i="1"/>
  <c r="N95884" i="1"/>
  <c r="N95885" i="1"/>
  <c r="N95886" i="1"/>
  <c r="N95887" i="1"/>
  <c r="N95888" i="1"/>
  <c r="N95889" i="1"/>
  <c r="N95890" i="1"/>
  <c r="N95891" i="1"/>
  <c r="N95892" i="1"/>
  <c r="N95893" i="1"/>
  <c r="N95894" i="1"/>
  <c r="N95895" i="1"/>
  <c r="N95896" i="1"/>
  <c r="N95897" i="1"/>
  <c r="N95898" i="1"/>
  <c r="N95899" i="1"/>
  <c r="N95900" i="1"/>
  <c r="N95901" i="1"/>
  <c r="N95902" i="1"/>
  <c r="N95903" i="1"/>
  <c r="N95904" i="1"/>
  <c r="N95905" i="1"/>
  <c r="N95906" i="1"/>
  <c r="N95907" i="1"/>
  <c r="N95908" i="1"/>
  <c r="N95909" i="1"/>
  <c r="N95910" i="1"/>
  <c r="N95911" i="1"/>
  <c r="N95912" i="1"/>
  <c r="N95913" i="1"/>
  <c r="N95914" i="1"/>
  <c r="N95915" i="1"/>
  <c r="N95916" i="1"/>
  <c r="N95917" i="1"/>
  <c r="N95918" i="1"/>
  <c r="N95919" i="1"/>
  <c r="N95920" i="1"/>
  <c r="N95921" i="1"/>
  <c r="N95922" i="1"/>
  <c r="N95923" i="1"/>
  <c r="N95924" i="1"/>
  <c r="N95925" i="1"/>
  <c r="N95926" i="1"/>
  <c r="N95927" i="1"/>
  <c r="N95928" i="1"/>
  <c r="N95929" i="1"/>
  <c r="N95930" i="1"/>
  <c r="N95931" i="1"/>
  <c r="N95932" i="1"/>
  <c r="N95933" i="1"/>
  <c r="N95934" i="1"/>
  <c r="N95935" i="1"/>
  <c r="N95936" i="1"/>
  <c r="N95937" i="1"/>
  <c r="N95938" i="1"/>
  <c r="N95939" i="1"/>
  <c r="N95940" i="1"/>
  <c r="N95941" i="1"/>
  <c r="N95942" i="1"/>
  <c r="N95943" i="1"/>
  <c r="N95944" i="1"/>
  <c r="N95945" i="1"/>
  <c r="N95946" i="1"/>
  <c r="N95947" i="1"/>
  <c r="N95948" i="1"/>
  <c r="N95949" i="1"/>
  <c r="N95950" i="1"/>
  <c r="N95951" i="1"/>
  <c r="N95952" i="1"/>
  <c r="N95953" i="1"/>
  <c r="N95954" i="1"/>
  <c r="N95955" i="1"/>
  <c r="N95956" i="1"/>
  <c r="N95957" i="1"/>
  <c r="N95958" i="1"/>
  <c r="N95959" i="1"/>
  <c r="N95960" i="1"/>
  <c r="N95961" i="1"/>
  <c r="N95962" i="1"/>
  <c r="N95963" i="1"/>
  <c r="N95964" i="1"/>
  <c r="N95965" i="1"/>
  <c r="N95966" i="1"/>
  <c r="N95967" i="1"/>
  <c r="N95968" i="1"/>
  <c r="N95969" i="1"/>
  <c r="N95970" i="1"/>
  <c r="N95971" i="1"/>
  <c r="N95972" i="1"/>
  <c r="N95973" i="1"/>
  <c r="N95974" i="1"/>
  <c r="N95975" i="1"/>
  <c r="N95976" i="1"/>
  <c r="N95977" i="1"/>
  <c r="N95978" i="1"/>
  <c r="N95979" i="1"/>
  <c r="N95980" i="1"/>
  <c r="N95981" i="1"/>
  <c r="N95982" i="1"/>
  <c r="N95983" i="1"/>
  <c r="N95984" i="1"/>
  <c r="N95985" i="1"/>
  <c r="N95986" i="1"/>
  <c r="N95987" i="1"/>
  <c r="N95988" i="1"/>
  <c r="N95989" i="1"/>
  <c r="N95990" i="1"/>
  <c r="N95991" i="1"/>
  <c r="N95992" i="1"/>
  <c r="N95993" i="1"/>
  <c r="N95994" i="1"/>
  <c r="N95995" i="1"/>
  <c r="N95996" i="1"/>
  <c r="N95997" i="1"/>
  <c r="N95998" i="1"/>
  <c r="N95999" i="1"/>
  <c r="N96000" i="1"/>
  <c r="N96001" i="1"/>
  <c r="N96002" i="1"/>
  <c r="N96003" i="1"/>
  <c r="N96004" i="1"/>
  <c r="N96005" i="1"/>
  <c r="N96006" i="1"/>
  <c r="N96007" i="1"/>
  <c r="N96008" i="1"/>
  <c r="N96009" i="1"/>
  <c r="N96010" i="1"/>
  <c r="N96011" i="1"/>
  <c r="N96012" i="1"/>
  <c r="N96013" i="1"/>
  <c r="N96014" i="1"/>
  <c r="N96015" i="1"/>
  <c r="N96016" i="1"/>
  <c r="N96017" i="1"/>
  <c r="N96018" i="1"/>
  <c r="N96019" i="1"/>
  <c r="N96020" i="1"/>
  <c r="N96021" i="1"/>
  <c r="N96022" i="1"/>
  <c r="N96023" i="1"/>
  <c r="N96024" i="1"/>
  <c r="N96025" i="1"/>
  <c r="N96026" i="1"/>
  <c r="N96027" i="1"/>
  <c r="N96028" i="1"/>
  <c r="N96029" i="1"/>
  <c r="N96030" i="1"/>
  <c r="N96031" i="1"/>
  <c r="N96032" i="1"/>
  <c r="N96033" i="1"/>
  <c r="N96034" i="1"/>
  <c r="N96035" i="1"/>
  <c r="N96036" i="1"/>
  <c r="N96037" i="1"/>
  <c r="N96038" i="1"/>
  <c r="N96039" i="1"/>
  <c r="N96040" i="1"/>
  <c r="N96041" i="1"/>
  <c r="N96042" i="1"/>
  <c r="N96043" i="1"/>
  <c r="N96044" i="1"/>
  <c r="N96045" i="1"/>
  <c r="N96046" i="1"/>
  <c r="N96047" i="1"/>
  <c r="N96048" i="1"/>
  <c r="N96049" i="1"/>
  <c r="N96050" i="1"/>
  <c r="N96051" i="1"/>
  <c r="N96052" i="1"/>
  <c r="N96053" i="1"/>
  <c r="N96054" i="1"/>
  <c r="N96055" i="1"/>
  <c r="N96056" i="1"/>
  <c r="N96057" i="1"/>
  <c r="N96058" i="1"/>
  <c r="N96059" i="1"/>
  <c r="N96060" i="1"/>
  <c r="N96061" i="1"/>
  <c r="N96062" i="1"/>
  <c r="N96063" i="1"/>
  <c r="N96064" i="1"/>
  <c r="N96065" i="1"/>
  <c r="N96066" i="1"/>
  <c r="N96067" i="1"/>
  <c r="N96068" i="1"/>
  <c r="N96069" i="1"/>
  <c r="N96070" i="1"/>
  <c r="N96071" i="1"/>
  <c r="N96072" i="1"/>
  <c r="N96073" i="1"/>
  <c r="N96074" i="1"/>
  <c r="N96075" i="1"/>
  <c r="N96076" i="1"/>
  <c r="N96077" i="1"/>
  <c r="N96078" i="1"/>
  <c r="N96079" i="1"/>
  <c r="N96080" i="1"/>
  <c r="N96081" i="1"/>
  <c r="N96082" i="1"/>
  <c r="N96083" i="1"/>
  <c r="N96084" i="1"/>
  <c r="N96085" i="1"/>
  <c r="N96086" i="1"/>
  <c r="N96087" i="1"/>
  <c r="N96088" i="1"/>
  <c r="N96089" i="1"/>
  <c r="N96090" i="1"/>
  <c r="N96091" i="1"/>
  <c r="N96092" i="1"/>
  <c r="N96093" i="1"/>
  <c r="N96094" i="1"/>
  <c r="N96095" i="1"/>
  <c r="N96096" i="1"/>
  <c r="N96097" i="1"/>
  <c r="N96098" i="1"/>
  <c r="N96099" i="1"/>
  <c r="N96100" i="1"/>
  <c r="N96101" i="1"/>
  <c r="N96102" i="1"/>
  <c r="N96103" i="1"/>
  <c r="N96104" i="1"/>
  <c r="N96105" i="1"/>
  <c r="N96106" i="1"/>
  <c r="N96107" i="1"/>
  <c r="N96108" i="1"/>
  <c r="N96109" i="1"/>
  <c r="N96110" i="1"/>
  <c r="N96111" i="1"/>
  <c r="N96112" i="1"/>
  <c r="N96113" i="1"/>
  <c r="N96114" i="1"/>
  <c r="N96115" i="1"/>
  <c r="N96116" i="1"/>
  <c r="N96117" i="1"/>
  <c r="N96118" i="1"/>
  <c r="N96119" i="1"/>
  <c r="N96120" i="1"/>
  <c r="N96121" i="1"/>
  <c r="N96122" i="1"/>
  <c r="N96123" i="1"/>
  <c r="N96124" i="1"/>
  <c r="N96125" i="1"/>
  <c r="N96126" i="1"/>
  <c r="N96127" i="1"/>
  <c r="N96128" i="1"/>
  <c r="N96129" i="1"/>
  <c r="N96130" i="1"/>
  <c r="N96131" i="1"/>
  <c r="N96132" i="1"/>
  <c r="N96133" i="1"/>
  <c r="N96134" i="1"/>
  <c r="N96135" i="1"/>
  <c r="N96136" i="1"/>
  <c r="N96137" i="1"/>
  <c r="N96138" i="1"/>
  <c r="N96139" i="1"/>
  <c r="N96140" i="1"/>
  <c r="N96141" i="1"/>
  <c r="N96142" i="1"/>
  <c r="N96143" i="1"/>
  <c r="N96144" i="1"/>
  <c r="N96145" i="1"/>
  <c r="N96146" i="1"/>
  <c r="N96147" i="1"/>
  <c r="N96148" i="1"/>
  <c r="N96149" i="1"/>
  <c r="N96150" i="1"/>
  <c r="N96151" i="1"/>
  <c r="N96152" i="1"/>
  <c r="N96153" i="1"/>
  <c r="N96154" i="1"/>
  <c r="N96155" i="1"/>
  <c r="N96156" i="1"/>
  <c r="N96157" i="1"/>
  <c r="N96158" i="1"/>
  <c r="N96159" i="1"/>
  <c r="N96160" i="1"/>
  <c r="N96161" i="1"/>
  <c r="N96162" i="1"/>
  <c r="N96163" i="1"/>
  <c r="N96164" i="1"/>
  <c r="N96165" i="1"/>
  <c r="N96166" i="1"/>
  <c r="N96167" i="1"/>
  <c r="N96168" i="1"/>
  <c r="N96169" i="1"/>
  <c r="N96170" i="1"/>
  <c r="N96171" i="1"/>
  <c r="N96172" i="1"/>
  <c r="N96173" i="1"/>
  <c r="N96174" i="1"/>
  <c r="N96175" i="1"/>
  <c r="N96176" i="1"/>
  <c r="N96177" i="1"/>
  <c r="N96178" i="1"/>
  <c r="N96179" i="1"/>
  <c r="N96180" i="1"/>
  <c r="N96181" i="1"/>
  <c r="N96182" i="1"/>
  <c r="N96183" i="1"/>
  <c r="N96184" i="1"/>
  <c r="N96185" i="1"/>
  <c r="N96186" i="1"/>
  <c r="N96187" i="1"/>
  <c r="N96188" i="1"/>
  <c r="N96189" i="1"/>
  <c r="N96190" i="1"/>
  <c r="N96191" i="1"/>
  <c r="N96192" i="1"/>
  <c r="N96193" i="1"/>
  <c r="N96194" i="1"/>
  <c r="N96195" i="1"/>
  <c r="N96196" i="1"/>
  <c r="N96197" i="1"/>
  <c r="N96198" i="1"/>
  <c r="N96199" i="1"/>
  <c r="N96200" i="1"/>
  <c r="N96201" i="1"/>
  <c r="N96202" i="1"/>
  <c r="N96203" i="1"/>
  <c r="N96204" i="1"/>
  <c r="N96205" i="1"/>
  <c r="N96206" i="1"/>
  <c r="N96207" i="1"/>
  <c r="N96208" i="1"/>
  <c r="N96209" i="1"/>
  <c r="N96210" i="1"/>
  <c r="N96211" i="1"/>
  <c r="N96212" i="1"/>
  <c r="N96213" i="1"/>
  <c r="N96214" i="1"/>
  <c r="N96215" i="1"/>
  <c r="N96216" i="1"/>
  <c r="N96217" i="1"/>
  <c r="N96218" i="1"/>
  <c r="N96219" i="1"/>
  <c r="N96220" i="1"/>
  <c r="N96221" i="1"/>
  <c r="N96222" i="1"/>
  <c r="N96223" i="1"/>
  <c r="N96224" i="1"/>
  <c r="N96225" i="1"/>
  <c r="N96226" i="1"/>
  <c r="N96227" i="1"/>
  <c r="N96228" i="1"/>
  <c r="N96229" i="1"/>
  <c r="N96230" i="1"/>
  <c r="N96231" i="1"/>
  <c r="N96232" i="1"/>
  <c r="N96233" i="1"/>
  <c r="N96234" i="1"/>
  <c r="N96235" i="1"/>
  <c r="N96236" i="1"/>
  <c r="N96237" i="1"/>
  <c r="N96238" i="1"/>
  <c r="N96239" i="1"/>
  <c r="N96240" i="1"/>
  <c r="N96241" i="1"/>
  <c r="N96242" i="1"/>
  <c r="N96243" i="1"/>
  <c r="N96244" i="1"/>
  <c r="N96245" i="1"/>
  <c r="N96246" i="1"/>
  <c r="N96247" i="1"/>
  <c r="N96248" i="1"/>
  <c r="N96249" i="1"/>
  <c r="N96250" i="1"/>
  <c r="N96251" i="1"/>
  <c r="N96252" i="1"/>
  <c r="N96253" i="1"/>
  <c r="N96254" i="1"/>
  <c r="N96255" i="1"/>
  <c r="N96256" i="1"/>
  <c r="N96257" i="1"/>
  <c r="N96258" i="1"/>
  <c r="N96259" i="1"/>
  <c r="N96260" i="1"/>
  <c r="N96261" i="1"/>
  <c r="N96262" i="1"/>
  <c r="N96263" i="1"/>
  <c r="N96264" i="1"/>
  <c r="N96265" i="1"/>
  <c r="N96266" i="1"/>
  <c r="N96267" i="1"/>
  <c r="N96268" i="1"/>
  <c r="N96269" i="1"/>
  <c r="N96270" i="1"/>
  <c r="N96271" i="1"/>
  <c r="N96272" i="1"/>
  <c r="N96273" i="1"/>
  <c r="N96274" i="1"/>
  <c r="N96275" i="1"/>
  <c r="N96276" i="1"/>
  <c r="N96277" i="1"/>
  <c r="N96278" i="1"/>
  <c r="N96279" i="1"/>
  <c r="N96280" i="1"/>
  <c r="N96281" i="1"/>
  <c r="N96282" i="1"/>
  <c r="N96283" i="1"/>
  <c r="N96284" i="1"/>
  <c r="N96285" i="1"/>
  <c r="N96286" i="1"/>
  <c r="N96287" i="1"/>
  <c r="N96288" i="1"/>
  <c r="N96289" i="1"/>
  <c r="N96290" i="1"/>
  <c r="N96291" i="1"/>
  <c r="N96292" i="1"/>
  <c r="N96293" i="1"/>
  <c r="N96294" i="1"/>
  <c r="N96295" i="1"/>
  <c r="N96296" i="1"/>
  <c r="N96297" i="1"/>
  <c r="N96298" i="1"/>
  <c r="N96299" i="1"/>
  <c r="N96300" i="1"/>
  <c r="N96301" i="1"/>
  <c r="N96302" i="1"/>
  <c r="N96303" i="1"/>
  <c r="N96304" i="1"/>
  <c r="N96305" i="1"/>
  <c r="N96306" i="1"/>
  <c r="N96307" i="1"/>
  <c r="N96308" i="1"/>
  <c r="N96309" i="1"/>
  <c r="N96310" i="1"/>
  <c r="N96311" i="1"/>
  <c r="N96312" i="1"/>
  <c r="N96313" i="1"/>
  <c r="N96314" i="1"/>
  <c r="N96315" i="1"/>
  <c r="N96316" i="1"/>
  <c r="N96317" i="1"/>
  <c r="N96318" i="1"/>
  <c r="N96319" i="1"/>
  <c r="N96320" i="1"/>
  <c r="N96321" i="1"/>
  <c r="N96322" i="1"/>
  <c r="N96323" i="1"/>
  <c r="N96324" i="1"/>
  <c r="N96325" i="1"/>
  <c r="N96326" i="1"/>
  <c r="N96327" i="1"/>
  <c r="N96328" i="1"/>
  <c r="N96329" i="1"/>
  <c r="N96330" i="1"/>
  <c r="N96331" i="1"/>
  <c r="N96332" i="1"/>
  <c r="N96333" i="1"/>
  <c r="N96334" i="1"/>
  <c r="N96335" i="1"/>
  <c r="N96336" i="1"/>
  <c r="N96337" i="1"/>
  <c r="N96338" i="1"/>
  <c r="N96339" i="1"/>
  <c r="N96340" i="1"/>
  <c r="N96341" i="1"/>
  <c r="N96342" i="1"/>
  <c r="N96343" i="1"/>
  <c r="N96344" i="1"/>
  <c r="N96345" i="1"/>
  <c r="N96346" i="1"/>
  <c r="N96347" i="1"/>
  <c r="N96348" i="1"/>
  <c r="N96349" i="1"/>
  <c r="N96350" i="1"/>
  <c r="N96351" i="1"/>
  <c r="N96352" i="1"/>
  <c r="N96353" i="1"/>
  <c r="N96354" i="1"/>
  <c r="N96355" i="1"/>
  <c r="N96356" i="1"/>
  <c r="N96357" i="1"/>
  <c r="N96358" i="1"/>
  <c r="N96359" i="1"/>
  <c r="N96360" i="1"/>
  <c r="N96361" i="1"/>
  <c r="N96362" i="1"/>
  <c r="N96363" i="1"/>
  <c r="N96364" i="1"/>
  <c r="N96365" i="1"/>
  <c r="N96366" i="1"/>
  <c r="N96367" i="1"/>
  <c r="N96368" i="1"/>
  <c r="N96369" i="1"/>
  <c r="N96370" i="1"/>
  <c r="N96371" i="1"/>
  <c r="N96372" i="1"/>
  <c r="N96373" i="1"/>
  <c r="N96374" i="1"/>
  <c r="N96375" i="1"/>
  <c r="N96376" i="1"/>
  <c r="N96377" i="1"/>
  <c r="N96378" i="1"/>
  <c r="N96379" i="1"/>
  <c r="N96380" i="1"/>
  <c r="N96381" i="1"/>
  <c r="N96382" i="1"/>
  <c r="N96383" i="1"/>
  <c r="N96384" i="1"/>
  <c r="N96385" i="1"/>
  <c r="N96386" i="1"/>
  <c r="N96387" i="1"/>
  <c r="N96388" i="1"/>
  <c r="N96389" i="1"/>
  <c r="N96390" i="1"/>
  <c r="N96391" i="1"/>
  <c r="N96392" i="1"/>
  <c r="N96393" i="1"/>
  <c r="N96394" i="1"/>
  <c r="N96395" i="1"/>
  <c r="N96396" i="1"/>
  <c r="N96397" i="1"/>
  <c r="N96398" i="1"/>
  <c r="N96399" i="1"/>
  <c r="N96400" i="1"/>
  <c r="N96401" i="1"/>
  <c r="N96402" i="1"/>
  <c r="N96403" i="1"/>
  <c r="N96404" i="1"/>
  <c r="N96405" i="1"/>
  <c r="N96406" i="1"/>
  <c r="N96407" i="1"/>
  <c r="N96408" i="1"/>
  <c r="N96409" i="1"/>
  <c r="N96410" i="1"/>
  <c r="N96411" i="1"/>
  <c r="N96412" i="1"/>
  <c r="N96413" i="1"/>
  <c r="N96414" i="1"/>
  <c r="N96415" i="1"/>
  <c r="N96416" i="1"/>
  <c r="N96417" i="1"/>
  <c r="N96418" i="1"/>
  <c r="N96419" i="1"/>
  <c r="N96420" i="1"/>
  <c r="N96421" i="1"/>
  <c r="N96422" i="1"/>
  <c r="N96423" i="1"/>
  <c r="N96424" i="1"/>
  <c r="N96425" i="1"/>
  <c r="N96426" i="1"/>
  <c r="N96427" i="1"/>
  <c r="N96428" i="1"/>
  <c r="N96429" i="1"/>
  <c r="N96430" i="1"/>
  <c r="N96431" i="1"/>
  <c r="N96432" i="1"/>
  <c r="N96433" i="1"/>
  <c r="N96434" i="1"/>
  <c r="N96435" i="1"/>
  <c r="N96436" i="1"/>
  <c r="N96437" i="1"/>
  <c r="N96438" i="1"/>
  <c r="N96439" i="1"/>
  <c r="N96440" i="1"/>
  <c r="N96441" i="1"/>
  <c r="N96442" i="1"/>
  <c r="N96443" i="1"/>
  <c r="N96444" i="1"/>
  <c r="N96445" i="1"/>
  <c r="N96446" i="1"/>
  <c r="N96447" i="1"/>
  <c r="N96448" i="1"/>
  <c r="N96449" i="1"/>
  <c r="N96450" i="1"/>
  <c r="N96451" i="1"/>
  <c r="N96452" i="1"/>
  <c r="N96453" i="1"/>
  <c r="N96454" i="1"/>
  <c r="N96455" i="1"/>
  <c r="N96456" i="1"/>
  <c r="N96457" i="1"/>
  <c r="N96458" i="1"/>
  <c r="N96459" i="1"/>
  <c r="N96460" i="1"/>
  <c r="N96461" i="1"/>
  <c r="N96462" i="1"/>
  <c r="N96463" i="1"/>
  <c r="N96464" i="1"/>
  <c r="N96465" i="1"/>
  <c r="N96466" i="1"/>
  <c r="N96467" i="1"/>
  <c r="N96468" i="1"/>
  <c r="N96469" i="1"/>
  <c r="N96470" i="1"/>
  <c r="N96471" i="1"/>
  <c r="N96472" i="1"/>
  <c r="N96473" i="1"/>
  <c r="N96474" i="1"/>
  <c r="N96475" i="1"/>
  <c r="N96476" i="1"/>
  <c r="N96477" i="1"/>
  <c r="N96478" i="1"/>
  <c r="N96479" i="1"/>
  <c r="N96480" i="1"/>
  <c r="N96481" i="1"/>
  <c r="N96482" i="1"/>
  <c r="N96483" i="1"/>
  <c r="N96484" i="1"/>
  <c r="N96485" i="1"/>
  <c r="N96486" i="1"/>
  <c r="N96487" i="1"/>
  <c r="N96488" i="1"/>
  <c r="N96489" i="1"/>
  <c r="N96490" i="1"/>
  <c r="N96491" i="1"/>
  <c r="N96492" i="1"/>
  <c r="N96493" i="1"/>
  <c r="N96494" i="1"/>
  <c r="N96495" i="1"/>
  <c r="N96496" i="1"/>
  <c r="N96497" i="1"/>
  <c r="N96498" i="1"/>
  <c r="N96499" i="1"/>
  <c r="N96500" i="1"/>
  <c r="N96501" i="1"/>
  <c r="N96502" i="1"/>
  <c r="N96503" i="1"/>
  <c r="N96504" i="1"/>
  <c r="N96505" i="1"/>
  <c r="N96506" i="1"/>
  <c r="N96507" i="1"/>
  <c r="N96508" i="1"/>
  <c r="N96509" i="1"/>
  <c r="N96510" i="1"/>
  <c r="N96511" i="1"/>
  <c r="N96512" i="1"/>
  <c r="N96513" i="1"/>
  <c r="N96514" i="1"/>
  <c r="N96515" i="1"/>
  <c r="N96516" i="1"/>
  <c r="N96517" i="1"/>
  <c r="N96518" i="1"/>
  <c r="N96519" i="1"/>
  <c r="N96520" i="1"/>
  <c r="N96521" i="1"/>
  <c r="N96522" i="1"/>
  <c r="N96523" i="1"/>
  <c r="N96524" i="1"/>
  <c r="N96525" i="1"/>
  <c r="N96526" i="1"/>
  <c r="N96527" i="1"/>
  <c r="N96528" i="1"/>
  <c r="N96529" i="1"/>
  <c r="N96530" i="1"/>
  <c r="N96531" i="1"/>
  <c r="N96532" i="1"/>
  <c r="N96533" i="1"/>
  <c r="N96534" i="1"/>
  <c r="N96535" i="1"/>
  <c r="N96536" i="1"/>
  <c r="N96537" i="1"/>
  <c r="N96538" i="1"/>
  <c r="N96539" i="1"/>
  <c r="N96540" i="1"/>
  <c r="N96541" i="1"/>
  <c r="N96542" i="1"/>
  <c r="N96543" i="1"/>
  <c r="N96544" i="1"/>
  <c r="N96545" i="1"/>
  <c r="N96546" i="1"/>
  <c r="N96547" i="1"/>
  <c r="N96548" i="1"/>
  <c r="N96549" i="1"/>
  <c r="N96550" i="1"/>
  <c r="N96551" i="1"/>
  <c r="N96552" i="1"/>
  <c r="N96553" i="1"/>
  <c r="N96554" i="1"/>
  <c r="N96555" i="1"/>
  <c r="N96556" i="1"/>
  <c r="N96557" i="1"/>
  <c r="N96558" i="1"/>
  <c r="N96559" i="1"/>
  <c r="N96560" i="1"/>
  <c r="N96561" i="1"/>
  <c r="N96562" i="1"/>
  <c r="N96563" i="1"/>
  <c r="N96564" i="1"/>
  <c r="N96565" i="1"/>
  <c r="N96566" i="1"/>
  <c r="N96567" i="1"/>
  <c r="N96568" i="1"/>
  <c r="N96569" i="1"/>
  <c r="N96570" i="1"/>
  <c r="N96571" i="1"/>
  <c r="N96572" i="1"/>
  <c r="N96573" i="1"/>
  <c r="N96574" i="1"/>
  <c r="N96575" i="1"/>
  <c r="N96576" i="1"/>
  <c r="N96577" i="1"/>
  <c r="N96578" i="1"/>
  <c r="N96579" i="1"/>
  <c r="N96580" i="1"/>
  <c r="N96581" i="1"/>
  <c r="N96582" i="1"/>
  <c r="N96583" i="1"/>
  <c r="N96584" i="1"/>
  <c r="N96585" i="1"/>
  <c r="N96586" i="1"/>
  <c r="N96587" i="1"/>
  <c r="N96588" i="1"/>
  <c r="N96589" i="1"/>
  <c r="N96590" i="1"/>
  <c r="N96591" i="1"/>
  <c r="N96592" i="1"/>
  <c r="N96593" i="1"/>
  <c r="N96594" i="1"/>
  <c r="N96595" i="1"/>
  <c r="N96596" i="1"/>
  <c r="N96597" i="1"/>
  <c r="N96598" i="1"/>
  <c r="N96599" i="1"/>
  <c r="N96600" i="1"/>
  <c r="N96601" i="1"/>
  <c r="N96602" i="1"/>
  <c r="N96603" i="1"/>
  <c r="N96604" i="1"/>
  <c r="N96605" i="1"/>
  <c r="N96606" i="1"/>
  <c r="N96607" i="1"/>
  <c r="N96608" i="1"/>
  <c r="N96609" i="1"/>
  <c r="N96610" i="1"/>
  <c r="N96611" i="1"/>
  <c r="N96612" i="1"/>
  <c r="N96613" i="1"/>
  <c r="N96614" i="1"/>
  <c r="N96615" i="1"/>
  <c r="N96616" i="1"/>
  <c r="N96617" i="1"/>
  <c r="N96618" i="1"/>
  <c r="N96619" i="1"/>
  <c r="N96620" i="1"/>
  <c r="N96621" i="1"/>
  <c r="N96622" i="1"/>
  <c r="N96623" i="1"/>
  <c r="N96624" i="1"/>
  <c r="N96625" i="1"/>
  <c r="N96626" i="1"/>
  <c r="N96627" i="1"/>
  <c r="N96628" i="1"/>
  <c r="N96629" i="1"/>
  <c r="N96630" i="1"/>
  <c r="N96631" i="1"/>
  <c r="N96632" i="1"/>
  <c r="N96633" i="1"/>
  <c r="N96634" i="1"/>
  <c r="N96635" i="1"/>
  <c r="N96636" i="1"/>
  <c r="N96637" i="1"/>
  <c r="N96638" i="1"/>
  <c r="N96639" i="1"/>
  <c r="N96640" i="1"/>
  <c r="N96641" i="1"/>
  <c r="N96642" i="1"/>
  <c r="N96643" i="1"/>
  <c r="N96644" i="1"/>
  <c r="N96645" i="1"/>
  <c r="N96646" i="1"/>
  <c r="N96647" i="1"/>
  <c r="N96648" i="1"/>
  <c r="N96649" i="1"/>
  <c r="N96650" i="1"/>
  <c r="N96651" i="1"/>
  <c r="N96652" i="1"/>
  <c r="N96653" i="1"/>
  <c r="N96654" i="1"/>
  <c r="N96655" i="1"/>
  <c r="N96656" i="1"/>
  <c r="N96657" i="1"/>
  <c r="N96658" i="1"/>
  <c r="N96659" i="1"/>
  <c r="N96660" i="1"/>
  <c r="N96661" i="1"/>
  <c r="N96662" i="1"/>
  <c r="N96663" i="1"/>
  <c r="N96664" i="1"/>
  <c r="N96665" i="1"/>
  <c r="N96666" i="1"/>
  <c r="N96667" i="1"/>
  <c r="N96668" i="1"/>
  <c r="N96669" i="1"/>
  <c r="N96670" i="1"/>
  <c r="N96671" i="1"/>
  <c r="N96672" i="1"/>
  <c r="N96673" i="1"/>
  <c r="N96674" i="1"/>
  <c r="N96675" i="1"/>
  <c r="N96676" i="1"/>
  <c r="N96677" i="1"/>
  <c r="N96678" i="1"/>
  <c r="N96679" i="1"/>
  <c r="N96680" i="1"/>
  <c r="N96681" i="1"/>
  <c r="N96682" i="1"/>
  <c r="N96683" i="1"/>
  <c r="N96684" i="1"/>
  <c r="N96685" i="1"/>
  <c r="N96686" i="1"/>
  <c r="N96687" i="1"/>
  <c r="N96688" i="1"/>
  <c r="N96689" i="1"/>
  <c r="N96690" i="1"/>
  <c r="N96691" i="1"/>
  <c r="N96692" i="1"/>
  <c r="N96693" i="1"/>
  <c r="N96694" i="1"/>
  <c r="N96695" i="1"/>
  <c r="N96696" i="1"/>
  <c r="N96697" i="1"/>
  <c r="N96698" i="1"/>
  <c r="N96699" i="1"/>
  <c r="N96700" i="1"/>
  <c r="N96701" i="1"/>
  <c r="N96702" i="1"/>
  <c r="N96703" i="1"/>
  <c r="N96704" i="1"/>
  <c r="N96705" i="1"/>
  <c r="N96706" i="1"/>
  <c r="N96707" i="1"/>
  <c r="N96708" i="1"/>
  <c r="N96709" i="1"/>
  <c r="N96710" i="1"/>
  <c r="N96711" i="1"/>
  <c r="N96712" i="1"/>
  <c r="N96713" i="1"/>
  <c r="N96714" i="1"/>
  <c r="N96715" i="1"/>
  <c r="N96716" i="1"/>
  <c r="N96717" i="1"/>
  <c r="N96718" i="1"/>
  <c r="N96719" i="1"/>
  <c r="N96720" i="1"/>
  <c r="N96721" i="1"/>
  <c r="N96722" i="1"/>
  <c r="N96723" i="1"/>
  <c r="N96724" i="1"/>
  <c r="N96725" i="1"/>
  <c r="N96726" i="1"/>
  <c r="N96727" i="1"/>
  <c r="N96728" i="1"/>
  <c r="N96729" i="1"/>
  <c r="N96730" i="1"/>
  <c r="N96731" i="1"/>
  <c r="N96732" i="1"/>
  <c r="N96733" i="1"/>
  <c r="N96734" i="1"/>
  <c r="N96735" i="1"/>
  <c r="N96736" i="1"/>
  <c r="N96737" i="1"/>
  <c r="N96738" i="1"/>
  <c r="N96739" i="1"/>
  <c r="N96740" i="1"/>
  <c r="N96741" i="1"/>
  <c r="N96742" i="1"/>
  <c r="N96743" i="1"/>
  <c r="N96744" i="1"/>
  <c r="N96745" i="1"/>
  <c r="N96746" i="1"/>
  <c r="N96747" i="1"/>
  <c r="N96748" i="1"/>
  <c r="N96749" i="1"/>
  <c r="N96750" i="1"/>
  <c r="N96751" i="1"/>
  <c r="N96752" i="1"/>
  <c r="N96753" i="1"/>
  <c r="N96754" i="1"/>
  <c r="N96755" i="1"/>
  <c r="N96756" i="1"/>
  <c r="N96757" i="1"/>
  <c r="N96758" i="1"/>
  <c r="N96759" i="1"/>
  <c r="N96760" i="1"/>
  <c r="N96761" i="1"/>
  <c r="N96762" i="1"/>
  <c r="N96763" i="1"/>
  <c r="N96764" i="1"/>
  <c r="N96765" i="1"/>
  <c r="N96766" i="1"/>
  <c r="N96767" i="1"/>
  <c r="N96768" i="1"/>
  <c r="N96769" i="1"/>
  <c r="N96770" i="1"/>
  <c r="N96771" i="1"/>
  <c r="N96772" i="1"/>
  <c r="N96773" i="1"/>
  <c r="N96774" i="1"/>
  <c r="N96775" i="1"/>
  <c r="N96776" i="1"/>
  <c r="N96777" i="1"/>
  <c r="N96778" i="1"/>
  <c r="N96779" i="1"/>
  <c r="N96780" i="1"/>
  <c r="N96781" i="1"/>
  <c r="N96782" i="1"/>
  <c r="N96783" i="1"/>
  <c r="N96784" i="1"/>
  <c r="N96785" i="1"/>
  <c r="N96786" i="1"/>
  <c r="N96787" i="1"/>
  <c r="N96788" i="1"/>
  <c r="N96789" i="1"/>
  <c r="N96790" i="1"/>
  <c r="N96791" i="1"/>
  <c r="N96792" i="1"/>
  <c r="N96793" i="1"/>
  <c r="N96794" i="1"/>
  <c r="N96795" i="1"/>
  <c r="N96796" i="1"/>
  <c r="N96797" i="1"/>
  <c r="N96798" i="1"/>
  <c r="N96799" i="1"/>
  <c r="N96800" i="1"/>
  <c r="N96801" i="1"/>
  <c r="N96802" i="1"/>
  <c r="N96803" i="1"/>
  <c r="N96804" i="1"/>
  <c r="N96805" i="1"/>
  <c r="N96806" i="1"/>
  <c r="N96807" i="1"/>
  <c r="N96808" i="1"/>
  <c r="N96809" i="1"/>
  <c r="N96810" i="1"/>
  <c r="N96811" i="1"/>
  <c r="N96812" i="1"/>
  <c r="N96813" i="1"/>
  <c r="N96814" i="1"/>
  <c r="N96815" i="1"/>
  <c r="N96816" i="1"/>
  <c r="N96817" i="1"/>
  <c r="N96818" i="1"/>
  <c r="N96819" i="1"/>
  <c r="N96820" i="1"/>
  <c r="N96821" i="1"/>
  <c r="N96822" i="1"/>
  <c r="N96823" i="1"/>
  <c r="N96824" i="1"/>
  <c r="N96825" i="1"/>
  <c r="N96826" i="1"/>
  <c r="N96827" i="1"/>
  <c r="N96828" i="1"/>
  <c r="N96829" i="1"/>
  <c r="N96830" i="1"/>
  <c r="N96831" i="1"/>
  <c r="N96832" i="1"/>
  <c r="N96833" i="1"/>
  <c r="N96834" i="1"/>
  <c r="N96835" i="1"/>
  <c r="N96836" i="1"/>
  <c r="N96837" i="1"/>
  <c r="N96838" i="1"/>
  <c r="N96839" i="1"/>
  <c r="N96840" i="1"/>
  <c r="N96841" i="1"/>
  <c r="N96842" i="1"/>
  <c r="N96843" i="1"/>
  <c r="N96844" i="1"/>
  <c r="N96845" i="1"/>
  <c r="N96846" i="1"/>
  <c r="N96847" i="1"/>
  <c r="N96848" i="1"/>
  <c r="N96849" i="1"/>
  <c r="N96850" i="1"/>
  <c r="N96851" i="1"/>
  <c r="N96852" i="1"/>
  <c r="N96853" i="1"/>
  <c r="N96854" i="1"/>
  <c r="N96855" i="1"/>
  <c r="N96856" i="1"/>
  <c r="N96857" i="1"/>
  <c r="N96858" i="1"/>
  <c r="N96859" i="1"/>
  <c r="N96860" i="1"/>
  <c r="N96861" i="1"/>
  <c r="N96862" i="1"/>
  <c r="N96863" i="1"/>
  <c r="N96864" i="1"/>
  <c r="N96865" i="1"/>
  <c r="N96866" i="1"/>
  <c r="N96867" i="1"/>
  <c r="N96868" i="1"/>
  <c r="N96869" i="1"/>
  <c r="N96870" i="1"/>
  <c r="N96871" i="1"/>
  <c r="N96872" i="1"/>
  <c r="N96873" i="1"/>
  <c r="N96874" i="1"/>
  <c r="N96875" i="1"/>
  <c r="N96876" i="1"/>
  <c r="N96877" i="1"/>
  <c r="N96878" i="1"/>
  <c r="N96879" i="1"/>
  <c r="N96880" i="1"/>
  <c r="N96881" i="1"/>
  <c r="N96882" i="1"/>
  <c r="N96883" i="1"/>
  <c r="N96884" i="1"/>
  <c r="N96885" i="1"/>
  <c r="N96886" i="1"/>
  <c r="N96887" i="1"/>
  <c r="N96888" i="1"/>
  <c r="N96889" i="1"/>
  <c r="N96890" i="1"/>
  <c r="N96891" i="1"/>
  <c r="N96892" i="1"/>
  <c r="N96893" i="1"/>
  <c r="N96894" i="1"/>
  <c r="N96895" i="1"/>
  <c r="N96896" i="1"/>
  <c r="N96897" i="1"/>
  <c r="N96898" i="1"/>
  <c r="N96899" i="1"/>
  <c r="N96900" i="1"/>
  <c r="N96901" i="1"/>
  <c r="N96902" i="1"/>
  <c r="N96903" i="1"/>
  <c r="N96904" i="1"/>
  <c r="N96905" i="1"/>
  <c r="N96906" i="1"/>
  <c r="N96907" i="1"/>
  <c r="N96908" i="1"/>
  <c r="N96909" i="1"/>
  <c r="N96910" i="1"/>
  <c r="N96911" i="1"/>
  <c r="N96912" i="1"/>
  <c r="N96913" i="1"/>
  <c r="N96914" i="1"/>
  <c r="N96915" i="1"/>
  <c r="N96916" i="1"/>
  <c r="N96917" i="1"/>
  <c r="N96918" i="1"/>
  <c r="N96919" i="1"/>
  <c r="N96920" i="1"/>
  <c r="N96921" i="1"/>
  <c r="N96922" i="1"/>
  <c r="N96923" i="1"/>
  <c r="N96924" i="1"/>
  <c r="N96925" i="1"/>
  <c r="N96926" i="1"/>
  <c r="N96927" i="1"/>
  <c r="N96928" i="1"/>
  <c r="N96929" i="1"/>
  <c r="N96930" i="1"/>
  <c r="N96931" i="1"/>
  <c r="N96932" i="1"/>
  <c r="N96933" i="1"/>
  <c r="N96934" i="1"/>
  <c r="N96935" i="1"/>
  <c r="N96936" i="1"/>
  <c r="N96937" i="1"/>
  <c r="N96938" i="1"/>
  <c r="N96939" i="1"/>
  <c r="N96940" i="1"/>
  <c r="N96941" i="1"/>
  <c r="N96942" i="1"/>
  <c r="N96943" i="1"/>
  <c r="N96944" i="1"/>
  <c r="N96945" i="1"/>
  <c r="N96946" i="1"/>
  <c r="N96947" i="1"/>
  <c r="N96948" i="1"/>
  <c r="N96949" i="1"/>
  <c r="N96950" i="1"/>
  <c r="N96951" i="1"/>
  <c r="N96952" i="1"/>
  <c r="N96953" i="1"/>
  <c r="N96954" i="1"/>
  <c r="N96955" i="1"/>
  <c r="N96956" i="1"/>
  <c r="N96957" i="1"/>
  <c r="N96958" i="1"/>
  <c r="N96959" i="1"/>
  <c r="N96960" i="1"/>
  <c r="N96961" i="1"/>
  <c r="N96962" i="1"/>
  <c r="N96963" i="1"/>
  <c r="N96964" i="1"/>
  <c r="N96965" i="1"/>
  <c r="N96966" i="1"/>
  <c r="N96967" i="1"/>
  <c r="N96968" i="1"/>
  <c r="N96969" i="1"/>
  <c r="N96970" i="1"/>
  <c r="N96971" i="1"/>
  <c r="N96972" i="1"/>
  <c r="N96973" i="1"/>
  <c r="N96974" i="1"/>
  <c r="N96975" i="1"/>
  <c r="N96976" i="1"/>
  <c r="N96977" i="1"/>
  <c r="N96978" i="1"/>
  <c r="N96979" i="1"/>
  <c r="N96980" i="1"/>
  <c r="N96981" i="1"/>
  <c r="N96982" i="1"/>
  <c r="N96983" i="1"/>
  <c r="N96984" i="1"/>
  <c r="N96985" i="1"/>
  <c r="N96986" i="1"/>
  <c r="N96987" i="1"/>
  <c r="N96988" i="1"/>
  <c r="N96989" i="1"/>
  <c r="N96990" i="1"/>
  <c r="N96991" i="1"/>
  <c r="N96992" i="1"/>
  <c r="N96993" i="1"/>
  <c r="N96994" i="1"/>
  <c r="N96995" i="1"/>
  <c r="N96996" i="1"/>
  <c r="N96997" i="1"/>
  <c r="N96998" i="1"/>
  <c r="N96999" i="1"/>
  <c r="N97000" i="1"/>
  <c r="N97001" i="1"/>
  <c r="N97002" i="1"/>
  <c r="N97003" i="1"/>
  <c r="N97004" i="1"/>
  <c r="N97005" i="1"/>
  <c r="N97006" i="1"/>
  <c r="N97007" i="1"/>
  <c r="N97008" i="1"/>
  <c r="N97009" i="1"/>
  <c r="N97010" i="1"/>
  <c r="N97011" i="1"/>
  <c r="N97012" i="1"/>
  <c r="N97013" i="1"/>
  <c r="N97014" i="1"/>
  <c r="N97015" i="1"/>
  <c r="N97016" i="1"/>
  <c r="N97017" i="1"/>
  <c r="N97018" i="1"/>
  <c r="N97019" i="1"/>
  <c r="N97020" i="1"/>
  <c r="N97021" i="1"/>
  <c r="N97022" i="1"/>
  <c r="N97023" i="1"/>
  <c r="N97024" i="1"/>
  <c r="N97025" i="1"/>
  <c r="N97026" i="1"/>
  <c r="N97027" i="1"/>
  <c r="N97028" i="1"/>
  <c r="N97029" i="1"/>
  <c r="N97030" i="1"/>
  <c r="N97031" i="1"/>
  <c r="N97032" i="1"/>
  <c r="N97033" i="1"/>
  <c r="N97034" i="1"/>
  <c r="N97035" i="1"/>
  <c r="N97036" i="1"/>
  <c r="N97037" i="1"/>
  <c r="N97038" i="1"/>
  <c r="N97039" i="1"/>
  <c r="N97040" i="1"/>
  <c r="N97041" i="1"/>
  <c r="N97042" i="1"/>
  <c r="N97043" i="1"/>
  <c r="N97044" i="1"/>
  <c r="N97045" i="1"/>
  <c r="N97046" i="1"/>
  <c r="N97047" i="1"/>
  <c r="N97048" i="1"/>
  <c r="N97049" i="1"/>
  <c r="N97050" i="1"/>
  <c r="N97051" i="1"/>
  <c r="N97052" i="1"/>
  <c r="N97053" i="1"/>
  <c r="N97054" i="1"/>
  <c r="N97055" i="1"/>
  <c r="N97056" i="1"/>
  <c r="N97057" i="1"/>
  <c r="N97058" i="1"/>
  <c r="N97059" i="1"/>
  <c r="N97060" i="1"/>
  <c r="N97061" i="1"/>
  <c r="N97062" i="1"/>
  <c r="N97063" i="1"/>
  <c r="N97064" i="1"/>
  <c r="N97065" i="1"/>
  <c r="N97066" i="1"/>
  <c r="N97067" i="1"/>
  <c r="N97068" i="1"/>
  <c r="N97069" i="1"/>
  <c r="N97070" i="1"/>
  <c r="N97071" i="1"/>
  <c r="N97072" i="1"/>
  <c r="N97073" i="1"/>
  <c r="N97074" i="1"/>
  <c r="N97075" i="1"/>
  <c r="N97076" i="1"/>
  <c r="N97077" i="1"/>
  <c r="N97078" i="1"/>
  <c r="N97079" i="1"/>
  <c r="N97080" i="1"/>
  <c r="N97081" i="1"/>
  <c r="N97082" i="1"/>
  <c r="N97083" i="1"/>
  <c r="N97084" i="1"/>
  <c r="N97085" i="1"/>
  <c r="N97086" i="1"/>
  <c r="N97087" i="1"/>
  <c r="N97088" i="1"/>
  <c r="N97089" i="1"/>
  <c r="N97090" i="1"/>
  <c r="N97091" i="1"/>
  <c r="N97092" i="1"/>
  <c r="N97093" i="1"/>
  <c r="N97094" i="1"/>
  <c r="N97095" i="1"/>
  <c r="N97096" i="1"/>
  <c r="N97097" i="1"/>
  <c r="N97098" i="1"/>
  <c r="N97099" i="1"/>
  <c r="N97100" i="1"/>
  <c r="N97101" i="1"/>
  <c r="N97102" i="1"/>
  <c r="N97103" i="1"/>
  <c r="N97104" i="1"/>
  <c r="N97105" i="1"/>
  <c r="N97106" i="1"/>
  <c r="N97107" i="1"/>
  <c r="N97108" i="1"/>
  <c r="N97109" i="1"/>
  <c r="N97110" i="1"/>
  <c r="N97111" i="1"/>
  <c r="N97112" i="1"/>
  <c r="N97113" i="1"/>
  <c r="N97114" i="1"/>
  <c r="N97115" i="1"/>
  <c r="N97116" i="1"/>
  <c r="N97117" i="1"/>
  <c r="N97118" i="1"/>
  <c r="N97119" i="1"/>
  <c r="N97120" i="1"/>
  <c r="N97121" i="1"/>
  <c r="N97122" i="1"/>
  <c r="N97123" i="1"/>
  <c r="N97124" i="1"/>
  <c r="N97125" i="1"/>
  <c r="N97126" i="1"/>
  <c r="N97127" i="1"/>
  <c r="N97128" i="1"/>
  <c r="N97129" i="1"/>
  <c r="N97130" i="1"/>
  <c r="N97131" i="1"/>
  <c r="N97132" i="1"/>
  <c r="N97133" i="1"/>
  <c r="N97134" i="1"/>
  <c r="N97135" i="1"/>
  <c r="N97136" i="1"/>
  <c r="N97137" i="1"/>
  <c r="N97138" i="1"/>
  <c r="N97139" i="1"/>
  <c r="N97140" i="1"/>
  <c r="N97141" i="1"/>
  <c r="N97142" i="1"/>
  <c r="N97143" i="1"/>
  <c r="N97144" i="1"/>
  <c r="N97145" i="1"/>
  <c r="N97146" i="1"/>
  <c r="N97147" i="1"/>
  <c r="N97148" i="1"/>
  <c r="N97149" i="1"/>
  <c r="N97150" i="1"/>
  <c r="N97151" i="1"/>
  <c r="N97152" i="1"/>
  <c r="N97153" i="1"/>
  <c r="N97154" i="1"/>
  <c r="N97155" i="1"/>
  <c r="N97156" i="1"/>
  <c r="N97157" i="1"/>
  <c r="N97158" i="1"/>
  <c r="N97159" i="1"/>
  <c r="N97160" i="1"/>
  <c r="N97161" i="1"/>
  <c r="N97162" i="1"/>
  <c r="N97163" i="1"/>
  <c r="N97164" i="1"/>
  <c r="N97165" i="1"/>
  <c r="N97166" i="1"/>
  <c r="N97167" i="1"/>
  <c r="N97168" i="1"/>
  <c r="N97169" i="1"/>
  <c r="N97170" i="1"/>
  <c r="N97171" i="1"/>
  <c r="N97172" i="1"/>
  <c r="N97173" i="1"/>
  <c r="N97174" i="1"/>
  <c r="N97175" i="1"/>
  <c r="N97176" i="1"/>
  <c r="N97177" i="1"/>
  <c r="N97178" i="1"/>
  <c r="N97179" i="1"/>
  <c r="N97180" i="1"/>
  <c r="N97181" i="1"/>
  <c r="N97182" i="1"/>
  <c r="N97183" i="1"/>
  <c r="N97184" i="1"/>
  <c r="N97185" i="1"/>
  <c r="N97186" i="1"/>
  <c r="N97187" i="1"/>
  <c r="N97188" i="1"/>
  <c r="N97189" i="1"/>
  <c r="N97190" i="1"/>
  <c r="N97191" i="1"/>
  <c r="N97192" i="1"/>
  <c r="N97193" i="1"/>
  <c r="N97194" i="1"/>
  <c r="N97195" i="1"/>
  <c r="N97196" i="1"/>
  <c r="N97197" i="1"/>
  <c r="N97198" i="1"/>
  <c r="N97199" i="1"/>
  <c r="N97200" i="1"/>
  <c r="N97201" i="1"/>
  <c r="N97202" i="1"/>
  <c r="N97203" i="1"/>
  <c r="N97204" i="1"/>
  <c r="N97205" i="1"/>
  <c r="N97206" i="1"/>
  <c r="N97207" i="1"/>
  <c r="N97208" i="1"/>
  <c r="N97209" i="1"/>
  <c r="N97210" i="1"/>
  <c r="N97211" i="1"/>
  <c r="N97212" i="1"/>
  <c r="N97213" i="1"/>
  <c r="N97214" i="1"/>
  <c r="N97215" i="1"/>
  <c r="N97216" i="1"/>
  <c r="N97217" i="1"/>
  <c r="N97218" i="1"/>
  <c r="N97219" i="1"/>
  <c r="N97220" i="1"/>
  <c r="N97221" i="1"/>
  <c r="N97222" i="1"/>
  <c r="N97223" i="1"/>
  <c r="N97224" i="1"/>
  <c r="N97225" i="1"/>
  <c r="N97226" i="1"/>
  <c r="N97227" i="1"/>
  <c r="N97228" i="1"/>
  <c r="N97229" i="1"/>
  <c r="N97230" i="1"/>
  <c r="N97231" i="1"/>
  <c r="N97232" i="1"/>
  <c r="N97233" i="1"/>
  <c r="N97234" i="1"/>
  <c r="N97235" i="1"/>
  <c r="N97236" i="1"/>
  <c r="N97237" i="1"/>
  <c r="N97238" i="1"/>
  <c r="N97239" i="1"/>
  <c r="N97240" i="1"/>
  <c r="N97241" i="1"/>
  <c r="N97242" i="1"/>
  <c r="N97243" i="1"/>
  <c r="N97244" i="1"/>
  <c r="N97245" i="1"/>
  <c r="N97246" i="1"/>
  <c r="N97247" i="1"/>
  <c r="N97248" i="1"/>
  <c r="N97249" i="1"/>
  <c r="N97250" i="1"/>
  <c r="N97251" i="1"/>
  <c r="N97252" i="1"/>
  <c r="N97253" i="1"/>
  <c r="N97254" i="1"/>
  <c r="N97255" i="1"/>
  <c r="N97256" i="1"/>
  <c r="N97257" i="1"/>
  <c r="N97258" i="1"/>
  <c r="N97259" i="1"/>
  <c r="N97260" i="1"/>
  <c r="N97261" i="1"/>
  <c r="N97262" i="1"/>
  <c r="N97263" i="1"/>
  <c r="N97264" i="1"/>
  <c r="N97265" i="1"/>
  <c r="N97266" i="1"/>
  <c r="N97267" i="1"/>
  <c r="N97268" i="1"/>
  <c r="N97269" i="1"/>
  <c r="N97270" i="1"/>
  <c r="N97271" i="1"/>
  <c r="N97272" i="1"/>
  <c r="N97273" i="1"/>
  <c r="N97274" i="1"/>
  <c r="N97275" i="1"/>
  <c r="N97276" i="1"/>
  <c r="N97277" i="1"/>
  <c r="N97278" i="1"/>
  <c r="N97279" i="1"/>
  <c r="N97280" i="1"/>
  <c r="N97281" i="1"/>
  <c r="N97282" i="1"/>
  <c r="N97283" i="1"/>
  <c r="N97284" i="1"/>
  <c r="N97285" i="1"/>
  <c r="N97286" i="1"/>
  <c r="N97287" i="1"/>
  <c r="N97288" i="1"/>
  <c r="N97289" i="1"/>
  <c r="N97290" i="1"/>
  <c r="N97291" i="1"/>
  <c r="N97292" i="1"/>
  <c r="N97293" i="1"/>
  <c r="N97294" i="1"/>
  <c r="N97295" i="1"/>
  <c r="N97296" i="1"/>
  <c r="N97297" i="1"/>
  <c r="N97298" i="1"/>
  <c r="N97299" i="1"/>
  <c r="N97300" i="1"/>
  <c r="N97301" i="1"/>
  <c r="N97302" i="1"/>
  <c r="N97303" i="1"/>
  <c r="N97304" i="1"/>
  <c r="N97305" i="1"/>
  <c r="N97306" i="1"/>
  <c r="N97307" i="1"/>
  <c r="N97308" i="1"/>
  <c r="N97309" i="1"/>
  <c r="N97310" i="1"/>
  <c r="N97311" i="1"/>
  <c r="N97312" i="1"/>
  <c r="N97313" i="1"/>
  <c r="N97314" i="1"/>
  <c r="N97315" i="1"/>
  <c r="N97316" i="1"/>
  <c r="N97317" i="1"/>
  <c r="N97318" i="1"/>
  <c r="N97319" i="1"/>
  <c r="N97320" i="1"/>
  <c r="N97321" i="1"/>
  <c r="N97322" i="1"/>
  <c r="N97323" i="1"/>
  <c r="N97324" i="1"/>
  <c r="N97325" i="1"/>
  <c r="N97326" i="1"/>
  <c r="N97327" i="1"/>
  <c r="N97328" i="1"/>
  <c r="N97329" i="1"/>
  <c r="N97330" i="1"/>
  <c r="N97331" i="1"/>
  <c r="N97332" i="1"/>
  <c r="N97333" i="1"/>
  <c r="N97334" i="1"/>
  <c r="N97335" i="1"/>
  <c r="N97336" i="1"/>
  <c r="N97337" i="1"/>
  <c r="N97338" i="1"/>
  <c r="N97339" i="1"/>
  <c r="N97340" i="1"/>
  <c r="N97341" i="1"/>
  <c r="N97342" i="1"/>
  <c r="N97343" i="1"/>
  <c r="N97344" i="1"/>
  <c r="N97345" i="1"/>
  <c r="N97346" i="1"/>
  <c r="N97347" i="1"/>
  <c r="N97348" i="1"/>
  <c r="N97349" i="1"/>
  <c r="N97350" i="1"/>
  <c r="N97351" i="1"/>
  <c r="N97352" i="1"/>
  <c r="N97353" i="1"/>
  <c r="N97354" i="1"/>
  <c r="N97355" i="1"/>
  <c r="N97356" i="1"/>
  <c r="N97357" i="1"/>
  <c r="N97358" i="1"/>
  <c r="N97359" i="1"/>
  <c r="N97360" i="1"/>
  <c r="N97361" i="1"/>
  <c r="N97362" i="1"/>
  <c r="N97363" i="1"/>
  <c r="N97364" i="1"/>
  <c r="N97365" i="1"/>
  <c r="N97366" i="1"/>
  <c r="N97367" i="1"/>
  <c r="N97368" i="1"/>
  <c r="N97369" i="1"/>
  <c r="N97370" i="1"/>
  <c r="N97371" i="1"/>
  <c r="N97372" i="1"/>
  <c r="N97373" i="1"/>
  <c r="N97374" i="1"/>
  <c r="N97375" i="1"/>
  <c r="N97376" i="1"/>
  <c r="N97377" i="1"/>
  <c r="N97378" i="1"/>
  <c r="N97379" i="1"/>
  <c r="N97380" i="1"/>
  <c r="N97381" i="1"/>
  <c r="N97382" i="1"/>
  <c r="N97383" i="1"/>
  <c r="N97384" i="1"/>
  <c r="N97385" i="1"/>
  <c r="N97386" i="1"/>
  <c r="N97387" i="1"/>
  <c r="N97388" i="1"/>
  <c r="N97389" i="1"/>
  <c r="N97390" i="1"/>
  <c r="N97391" i="1"/>
  <c r="N97392" i="1"/>
  <c r="N97393" i="1"/>
  <c r="N97394" i="1"/>
  <c r="N97395" i="1"/>
  <c r="N97396" i="1"/>
  <c r="N97397" i="1"/>
  <c r="N97398" i="1"/>
  <c r="N97399" i="1"/>
  <c r="N97400" i="1"/>
  <c r="N97401" i="1"/>
  <c r="N97402" i="1"/>
  <c r="N97403" i="1"/>
  <c r="N97404" i="1"/>
  <c r="N97405" i="1"/>
  <c r="N97406" i="1"/>
  <c r="N97407" i="1"/>
  <c r="N97408" i="1"/>
  <c r="N97409" i="1"/>
  <c r="N97410" i="1"/>
  <c r="N97411" i="1"/>
  <c r="N97412" i="1"/>
  <c r="N97413" i="1"/>
  <c r="N97414" i="1"/>
  <c r="N97415" i="1"/>
  <c r="N97416" i="1"/>
  <c r="N97417" i="1"/>
  <c r="N97418" i="1"/>
  <c r="N97419" i="1"/>
  <c r="N97420" i="1"/>
  <c r="N97421" i="1"/>
  <c r="N97422" i="1"/>
  <c r="N97423" i="1"/>
  <c r="N97424" i="1"/>
  <c r="N97425" i="1"/>
  <c r="N97426" i="1"/>
  <c r="N97427" i="1"/>
  <c r="N97428" i="1"/>
  <c r="N97429" i="1"/>
  <c r="N97430" i="1"/>
  <c r="N97431" i="1"/>
  <c r="N97432" i="1"/>
  <c r="N97433" i="1"/>
  <c r="N97434" i="1"/>
  <c r="N97435" i="1"/>
  <c r="N97436" i="1"/>
  <c r="N97437" i="1"/>
  <c r="N97438" i="1"/>
  <c r="N97439" i="1"/>
  <c r="N97440" i="1"/>
  <c r="N97441" i="1"/>
  <c r="N97442" i="1"/>
  <c r="N97443" i="1"/>
  <c r="N97444" i="1"/>
  <c r="N97445" i="1"/>
  <c r="N97446" i="1"/>
  <c r="N97447" i="1"/>
  <c r="N97448" i="1"/>
  <c r="N97449" i="1"/>
  <c r="N97450" i="1"/>
  <c r="N97451" i="1"/>
  <c r="N97452" i="1"/>
  <c r="N97453" i="1"/>
  <c r="N97454" i="1"/>
  <c r="N97455" i="1"/>
  <c r="N97456" i="1"/>
  <c r="N97457" i="1"/>
  <c r="N97458" i="1"/>
  <c r="N97459" i="1"/>
  <c r="N97460" i="1"/>
  <c r="N97461" i="1"/>
  <c r="N97462" i="1"/>
  <c r="N97463" i="1"/>
  <c r="N97464" i="1"/>
  <c r="N97465" i="1"/>
  <c r="N97466" i="1"/>
  <c r="N97467" i="1"/>
  <c r="N97468" i="1"/>
  <c r="N97469" i="1"/>
  <c r="N97470" i="1"/>
  <c r="N97471" i="1"/>
  <c r="N97472" i="1"/>
  <c r="N97473" i="1"/>
  <c r="N97474" i="1"/>
  <c r="N97475" i="1"/>
  <c r="N97476" i="1"/>
  <c r="N97477" i="1"/>
  <c r="N97478" i="1"/>
  <c r="N97479" i="1"/>
  <c r="N97480" i="1"/>
  <c r="N97481" i="1"/>
  <c r="N97482" i="1"/>
  <c r="N97483" i="1"/>
  <c r="N97484" i="1"/>
  <c r="N97485" i="1"/>
  <c r="N97486" i="1"/>
  <c r="N97487" i="1"/>
  <c r="N97488" i="1"/>
  <c r="N97489" i="1"/>
  <c r="N97490" i="1"/>
  <c r="N97491" i="1"/>
  <c r="N97492" i="1"/>
  <c r="N97493" i="1"/>
  <c r="N97494" i="1"/>
  <c r="N97495" i="1"/>
  <c r="N97496" i="1"/>
  <c r="N97497" i="1"/>
  <c r="N97498" i="1"/>
  <c r="N97499" i="1"/>
  <c r="N97500" i="1"/>
  <c r="N97501" i="1"/>
  <c r="N97502" i="1"/>
  <c r="N97503" i="1"/>
  <c r="N97504" i="1"/>
  <c r="N97505" i="1"/>
  <c r="N97506" i="1"/>
  <c r="N97507" i="1"/>
  <c r="N97508" i="1"/>
  <c r="N97509" i="1"/>
  <c r="N97510" i="1"/>
  <c r="N97511" i="1"/>
  <c r="N97512" i="1"/>
  <c r="N97513" i="1"/>
  <c r="N97514" i="1"/>
  <c r="N97515" i="1"/>
  <c r="N97516" i="1"/>
  <c r="N97517" i="1"/>
  <c r="N97518" i="1"/>
  <c r="N97519" i="1"/>
  <c r="N97520" i="1"/>
  <c r="N97521" i="1"/>
  <c r="N97522" i="1"/>
  <c r="N97523" i="1"/>
  <c r="N97524" i="1"/>
  <c r="N97525" i="1"/>
  <c r="N97526" i="1"/>
  <c r="N97527" i="1"/>
  <c r="N97528" i="1"/>
  <c r="N97529" i="1"/>
  <c r="N97530" i="1"/>
  <c r="N97531" i="1"/>
  <c r="N97532" i="1"/>
  <c r="N97533" i="1"/>
  <c r="N97534" i="1"/>
  <c r="N97535" i="1"/>
  <c r="N97536" i="1"/>
  <c r="N97537" i="1"/>
  <c r="N97538" i="1"/>
  <c r="N97539" i="1"/>
  <c r="N97540" i="1"/>
  <c r="N97541" i="1"/>
  <c r="N97542" i="1"/>
  <c r="N97543" i="1"/>
  <c r="N97544" i="1"/>
  <c r="N97545" i="1"/>
  <c r="N97546" i="1"/>
  <c r="N97547" i="1"/>
  <c r="N97548" i="1"/>
  <c r="N97549" i="1"/>
  <c r="N97550" i="1"/>
  <c r="N97551" i="1"/>
  <c r="N97552" i="1"/>
  <c r="N97553" i="1"/>
  <c r="N97554" i="1"/>
  <c r="N97555" i="1"/>
  <c r="N97556" i="1"/>
  <c r="N97557" i="1"/>
  <c r="N97558" i="1"/>
  <c r="N97559" i="1"/>
  <c r="N97560" i="1"/>
  <c r="N97561" i="1"/>
  <c r="N97562" i="1"/>
  <c r="N97563" i="1"/>
  <c r="N97564" i="1"/>
  <c r="N97565" i="1"/>
  <c r="N97566" i="1"/>
  <c r="N97567" i="1"/>
  <c r="N97568" i="1"/>
  <c r="N97569" i="1"/>
  <c r="N97570" i="1"/>
  <c r="N97571" i="1"/>
  <c r="N97572" i="1"/>
  <c r="N97573" i="1"/>
  <c r="N97574" i="1"/>
  <c r="N97575" i="1"/>
  <c r="N97576" i="1"/>
  <c r="N97577" i="1"/>
  <c r="N97578" i="1"/>
  <c r="N97579" i="1"/>
  <c r="N97580" i="1"/>
  <c r="N97581" i="1"/>
  <c r="N97582" i="1"/>
  <c r="N97583" i="1"/>
  <c r="N97584" i="1"/>
  <c r="N97585" i="1"/>
  <c r="N97586" i="1"/>
  <c r="N97587" i="1"/>
  <c r="N97588" i="1"/>
  <c r="N97589" i="1"/>
  <c r="N97590" i="1"/>
  <c r="N97591" i="1"/>
  <c r="N97592" i="1"/>
  <c r="N97593" i="1"/>
  <c r="N97594" i="1"/>
  <c r="N97595" i="1"/>
  <c r="N97596" i="1"/>
  <c r="N97597" i="1"/>
  <c r="N97598" i="1"/>
  <c r="N97599" i="1"/>
  <c r="N97600" i="1"/>
  <c r="N97601" i="1"/>
  <c r="N97602" i="1"/>
  <c r="N97603" i="1"/>
  <c r="N97604" i="1"/>
  <c r="N97605" i="1"/>
  <c r="N97606" i="1"/>
  <c r="N97607" i="1"/>
  <c r="N97608" i="1"/>
  <c r="N97609" i="1"/>
  <c r="N97610" i="1"/>
  <c r="N97611" i="1"/>
  <c r="N97612" i="1"/>
  <c r="N97613" i="1"/>
  <c r="N97614" i="1"/>
  <c r="N97615" i="1"/>
  <c r="N97616" i="1"/>
  <c r="N97617" i="1"/>
  <c r="N97618" i="1"/>
  <c r="N97619" i="1"/>
  <c r="N97620" i="1"/>
  <c r="N97621" i="1"/>
  <c r="N97622" i="1"/>
  <c r="N97623" i="1"/>
  <c r="N97624" i="1"/>
  <c r="N97625" i="1"/>
  <c r="N97626" i="1"/>
  <c r="N97627" i="1"/>
  <c r="N97628" i="1"/>
  <c r="N97629" i="1"/>
  <c r="N97630" i="1"/>
  <c r="N97631" i="1"/>
  <c r="N97632" i="1"/>
  <c r="N97633" i="1"/>
  <c r="N97634" i="1"/>
  <c r="N97635" i="1"/>
  <c r="N97636" i="1"/>
  <c r="N97637" i="1"/>
  <c r="N97638" i="1"/>
  <c r="N97639" i="1"/>
  <c r="N97640" i="1"/>
  <c r="N97641" i="1"/>
  <c r="N97642" i="1"/>
  <c r="N97643" i="1"/>
  <c r="N97644" i="1"/>
  <c r="N97645" i="1"/>
  <c r="N97646" i="1"/>
  <c r="N97647" i="1"/>
  <c r="N97648" i="1"/>
  <c r="N97649" i="1"/>
  <c r="N97650" i="1"/>
  <c r="N97651" i="1"/>
  <c r="N97652" i="1"/>
  <c r="N97653" i="1"/>
  <c r="N97654" i="1"/>
  <c r="N97655" i="1"/>
  <c r="N97656" i="1"/>
  <c r="N97657" i="1"/>
  <c r="N97658" i="1"/>
  <c r="N97659" i="1"/>
  <c r="N97660" i="1"/>
  <c r="N97661" i="1"/>
  <c r="N97662" i="1"/>
  <c r="N97663" i="1"/>
  <c r="N97664" i="1"/>
  <c r="N97665" i="1"/>
  <c r="N97666" i="1"/>
  <c r="N97667" i="1"/>
  <c r="N97668" i="1"/>
  <c r="N97669" i="1"/>
  <c r="N97670" i="1"/>
  <c r="N97671" i="1"/>
  <c r="N97672" i="1"/>
  <c r="N97673" i="1"/>
  <c r="N97674" i="1"/>
  <c r="N97675" i="1"/>
  <c r="N97676" i="1"/>
  <c r="N97677" i="1"/>
  <c r="N97678" i="1"/>
  <c r="N97679" i="1"/>
  <c r="N97680" i="1"/>
  <c r="N97681" i="1"/>
  <c r="N97682" i="1"/>
  <c r="N97683" i="1"/>
  <c r="N97684" i="1"/>
  <c r="N97685" i="1"/>
  <c r="N97686" i="1"/>
  <c r="N97687" i="1"/>
  <c r="N97688" i="1"/>
  <c r="N97689" i="1"/>
  <c r="N97690" i="1"/>
  <c r="N97691" i="1"/>
  <c r="N97692" i="1"/>
  <c r="N97693" i="1"/>
  <c r="N97694" i="1"/>
  <c r="N97695" i="1"/>
  <c r="N97696" i="1"/>
  <c r="N97697" i="1"/>
  <c r="N97698" i="1"/>
  <c r="N97699" i="1"/>
  <c r="N97700" i="1"/>
  <c r="N97701" i="1"/>
  <c r="N97702" i="1"/>
  <c r="N97703" i="1"/>
  <c r="N97704" i="1"/>
  <c r="N97705" i="1"/>
  <c r="N97706" i="1"/>
  <c r="N97707" i="1"/>
  <c r="N97708" i="1"/>
  <c r="N97709" i="1"/>
  <c r="N97710" i="1"/>
  <c r="N97711" i="1"/>
  <c r="N97712" i="1"/>
  <c r="N97713" i="1"/>
  <c r="N97714" i="1"/>
  <c r="N97715" i="1"/>
  <c r="N97716" i="1"/>
  <c r="N97717" i="1"/>
  <c r="N97718" i="1"/>
  <c r="N97719" i="1"/>
  <c r="N97720" i="1"/>
  <c r="N97721" i="1"/>
  <c r="N97722" i="1"/>
  <c r="N97723" i="1"/>
  <c r="N97724" i="1"/>
  <c r="N97725" i="1"/>
  <c r="N97726" i="1"/>
  <c r="N97727" i="1"/>
  <c r="N97728" i="1"/>
  <c r="N97729" i="1"/>
  <c r="N97730" i="1"/>
  <c r="N97731" i="1"/>
  <c r="N97732" i="1"/>
  <c r="N97733" i="1"/>
  <c r="N97734" i="1"/>
  <c r="N97735" i="1"/>
  <c r="N97736" i="1"/>
  <c r="N97737" i="1"/>
  <c r="N97738" i="1"/>
  <c r="N97739" i="1"/>
  <c r="N97740" i="1"/>
  <c r="N97741" i="1"/>
  <c r="N97742" i="1"/>
  <c r="N97743" i="1"/>
  <c r="N97744" i="1"/>
  <c r="N97745" i="1"/>
  <c r="N97746" i="1"/>
  <c r="N97747" i="1"/>
  <c r="N97748" i="1"/>
  <c r="N97749" i="1"/>
  <c r="N97750" i="1"/>
  <c r="N97751" i="1"/>
  <c r="N97752" i="1"/>
  <c r="N97753" i="1"/>
  <c r="N97754" i="1"/>
  <c r="N97755" i="1"/>
  <c r="N97756" i="1"/>
  <c r="N97757" i="1"/>
  <c r="N97758" i="1"/>
  <c r="N97759" i="1"/>
  <c r="N97760" i="1"/>
  <c r="N97761" i="1"/>
  <c r="N97762" i="1"/>
  <c r="N97763" i="1"/>
  <c r="N97764" i="1"/>
  <c r="N97765" i="1"/>
  <c r="N97766" i="1"/>
  <c r="N97767" i="1"/>
  <c r="N97768" i="1"/>
  <c r="N97769" i="1"/>
  <c r="N97770" i="1"/>
  <c r="N97771" i="1"/>
  <c r="N97772" i="1"/>
  <c r="N97773" i="1"/>
  <c r="N97774" i="1"/>
  <c r="N97775" i="1"/>
  <c r="N97776" i="1"/>
  <c r="N97777" i="1"/>
  <c r="N97778" i="1"/>
  <c r="N97779" i="1"/>
  <c r="N97780" i="1"/>
  <c r="N97781" i="1"/>
  <c r="N97782" i="1"/>
  <c r="N97783" i="1"/>
  <c r="N97784" i="1"/>
  <c r="N97785" i="1"/>
  <c r="N97786" i="1"/>
  <c r="N97787" i="1"/>
  <c r="N97788" i="1"/>
  <c r="N97789" i="1"/>
  <c r="N97790" i="1"/>
  <c r="N97791" i="1"/>
  <c r="N97792" i="1"/>
  <c r="N97793" i="1"/>
  <c r="N97794" i="1"/>
  <c r="N97795" i="1"/>
  <c r="N97796" i="1"/>
  <c r="N97797" i="1"/>
  <c r="N97798" i="1"/>
  <c r="N97799" i="1"/>
  <c r="N97800" i="1"/>
  <c r="N97801" i="1"/>
  <c r="N97802" i="1"/>
  <c r="N97803" i="1"/>
  <c r="N97804" i="1"/>
  <c r="N97805" i="1"/>
  <c r="N97806" i="1"/>
  <c r="N97807" i="1"/>
  <c r="N97808" i="1"/>
  <c r="N97809" i="1"/>
  <c r="N97810" i="1"/>
  <c r="N97811" i="1"/>
  <c r="N97812" i="1"/>
  <c r="N97813" i="1"/>
  <c r="N97814" i="1"/>
  <c r="N97815" i="1"/>
  <c r="N97816" i="1"/>
  <c r="N97817" i="1"/>
  <c r="N97818" i="1"/>
  <c r="N97819" i="1"/>
  <c r="N97820" i="1"/>
  <c r="N97821" i="1"/>
  <c r="N97822" i="1"/>
  <c r="N97823" i="1"/>
  <c r="N97824" i="1"/>
  <c r="N97825" i="1"/>
  <c r="N97826" i="1"/>
  <c r="N97827" i="1"/>
  <c r="N97828" i="1"/>
  <c r="N97829" i="1"/>
  <c r="N97830" i="1"/>
  <c r="N97831" i="1"/>
  <c r="N97832" i="1"/>
  <c r="N97833" i="1"/>
  <c r="N97834" i="1"/>
  <c r="N97835" i="1"/>
  <c r="N97836" i="1"/>
  <c r="N97837" i="1"/>
  <c r="N97838" i="1"/>
  <c r="N97839" i="1"/>
  <c r="N97840" i="1"/>
  <c r="N97841" i="1"/>
  <c r="N97842" i="1"/>
  <c r="N97843" i="1"/>
  <c r="N97844" i="1"/>
  <c r="N97845" i="1"/>
  <c r="N97846" i="1"/>
  <c r="N97847" i="1"/>
  <c r="N97848" i="1"/>
  <c r="N97849" i="1"/>
  <c r="N97850" i="1"/>
  <c r="N97851" i="1"/>
  <c r="N97852" i="1"/>
  <c r="N97853" i="1"/>
  <c r="N97854" i="1"/>
  <c r="N97855" i="1"/>
  <c r="N97856" i="1"/>
  <c r="N97857" i="1"/>
  <c r="N97858" i="1"/>
  <c r="N97859" i="1"/>
  <c r="N97860" i="1"/>
  <c r="N97861" i="1"/>
  <c r="N97862" i="1"/>
  <c r="N97863" i="1"/>
  <c r="N97864" i="1"/>
  <c r="N97865" i="1"/>
  <c r="N97866" i="1"/>
  <c r="N97867" i="1"/>
  <c r="N97868" i="1"/>
  <c r="N97869" i="1"/>
  <c r="N97870" i="1"/>
  <c r="N97871" i="1"/>
  <c r="N97872" i="1"/>
  <c r="N97873" i="1"/>
  <c r="N97874" i="1"/>
  <c r="N97875" i="1"/>
  <c r="N97876" i="1"/>
  <c r="N97877" i="1"/>
  <c r="N97878" i="1"/>
  <c r="N97879" i="1"/>
  <c r="N97880" i="1"/>
  <c r="N97881" i="1"/>
  <c r="N97882" i="1"/>
  <c r="N97883" i="1"/>
  <c r="N97884" i="1"/>
  <c r="N97885" i="1"/>
  <c r="N97886" i="1"/>
  <c r="N97887" i="1"/>
  <c r="N97888" i="1"/>
  <c r="N97889" i="1"/>
  <c r="N97890" i="1"/>
  <c r="N97891" i="1"/>
  <c r="N97892" i="1"/>
  <c r="N97893" i="1"/>
  <c r="N97894" i="1"/>
  <c r="N97895" i="1"/>
  <c r="N97896" i="1"/>
  <c r="N97897" i="1"/>
  <c r="N97898" i="1"/>
  <c r="N97899" i="1"/>
  <c r="N97900" i="1"/>
  <c r="N97901" i="1"/>
  <c r="N97902" i="1"/>
  <c r="N97903" i="1"/>
  <c r="N97904" i="1"/>
  <c r="N97905" i="1"/>
  <c r="N97906" i="1"/>
  <c r="N97907" i="1"/>
  <c r="N97908" i="1"/>
  <c r="N97909" i="1"/>
  <c r="N97910" i="1"/>
  <c r="N97911" i="1"/>
  <c r="N97912" i="1"/>
  <c r="N97913" i="1"/>
  <c r="N97914" i="1"/>
  <c r="N97915" i="1"/>
  <c r="N97916" i="1"/>
  <c r="N97917" i="1"/>
  <c r="N97918" i="1"/>
  <c r="N97919" i="1"/>
  <c r="N97920" i="1"/>
  <c r="N97921" i="1"/>
  <c r="N97922" i="1"/>
  <c r="N97923" i="1"/>
  <c r="N97924" i="1"/>
  <c r="N97925" i="1"/>
  <c r="N97926" i="1"/>
  <c r="N97927" i="1"/>
  <c r="N97928" i="1"/>
  <c r="N97929" i="1"/>
  <c r="N97930" i="1"/>
  <c r="N97931" i="1"/>
  <c r="N97932" i="1"/>
  <c r="N97933" i="1"/>
  <c r="N97934" i="1"/>
  <c r="N97935" i="1"/>
  <c r="N97936" i="1"/>
  <c r="N97937" i="1"/>
  <c r="N97938" i="1"/>
  <c r="N97939" i="1"/>
  <c r="N97940" i="1"/>
  <c r="N97941" i="1"/>
  <c r="N97942" i="1"/>
  <c r="N97943" i="1"/>
  <c r="N97944" i="1"/>
  <c r="N97945" i="1"/>
  <c r="N97946" i="1"/>
  <c r="N97947" i="1"/>
  <c r="N97948" i="1"/>
  <c r="N97949" i="1"/>
  <c r="N97950" i="1"/>
  <c r="N97951" i="1"/>
  <c r="N97952" i="1"/>
  <c r="N97953" i="1"/>
  <c r="N97954" i="1"/>
  <c r="N97955" i="1"/>
  <c r="N97956" i="1"/>
  <c r="N97957" i="1"/>
  <c r="N97958" i="1"/>
  <c r="N97959" i="1"/>
  <c r="N97960" i="1"/>
  <c r="N97961" i="1"/>
  <c r="N97962" i="1"/>
  <c r="N97963" i="1"/>
  <c r="N97964" i="1"/>
  <c r="N97965" i="1"/>
  <c r="N97966" i="1"/>
  <c r="N97967" i="1"/>
  <c r="N97968" i="1"/>
  <c r="N97969" i="1"/>
  <c r="N97970" i="1"/>
  <c r="N97971" i="1"/>
  <c r="N97972" i="1"/>
  <c r="N97973" i="1"/>
  <c r="N97974" i="1"/>
  <c r="N97975" i="1"/>
  <c r="N97976" i="1"/>
  <c r="N97977" i="1"/>
  <c r="N97978" i="1"/>
  <c r="N97979" i="1"/>
  <c r="N97980" i="1"/>
  <c r="N97981" i="1"/>
  <c r="N97982" i="1"/>
  <c r="N97983" i="1"/>
  <c r="N97984" i="1"/>
  <c r="N97985" i="1"/>
  <c r="N97986" i="1"/>
  <c r="N97987" i="1"/>
  <c r="N97988" i="1"/>
  <c r="N97989" i="1"/>
  <c r="N97990" i="1"/>
  <c r="N97991" i="1"/>
  <c r="N97992" i="1"/>
  <c r="N97993" i="1"/>
  <c r="N97994" i="1"/>
  <c r="N97995" i="1"/>
  <c r="N97996" i="1"/>
  <c r="N97997" i="1"/>
  <c r="N97998" i="1"/>
  <c r="N97999" i="1"/>
  <c r="N98000" i="1"/>
  <c r="N98001" i="1"/>
  <c r="N98002" i="1"/>
  <c r="N98003" i="1"/>
  <c r="N98004" i="1"/>
  <c r="N98005" i="1"/>
  <c r="N98006" i="1"/>
  <c r="N98007" i="1"/>
  <c r="N98008" i="1"/>
  <c r="N98009" i="1"/>
  <c r="N98010" i="1"/>
  <c r="N98011" i="1"/>
  <c r="N98012" i="1"/>
  <c r="N98013" i="1"/>
  <c r="N98014" i="1"/>
  <c r="N98015" i="1"/>
  <c r="N98016" i="1"/>
  <c r="N98017" i="1"/>
  <c r="N98018" i="1"/>
  <c r="N98019" i="1"/>
  <c r="N98020" i="1"/>
  <c r="N98021" i="1"/>
  <c r="N98022" i="1"/>
  <c r="N98023" i="1"/>
  <c r="N98024" i="1"/>
  <c r="N98025" i="1"/>
  <c r="N98026" i="1"/>
  <c r="N98027" i="1"/>
  <c r="N98028" i="1"/>
  <c r="N98029" i="1"/>
  <c r="N98030" i="1"/>
  <c r="N98031" i="1"/>
  <c r="N98032" i="1"/>
  <c r="N98033" i="1"/>
  <c r="N98034" i="1"/>
  <c r="N98035" i="1"/>
  <c r="N98036" i="1"/>
  <c r="N98037" i="1"/>
  <c r="N98038" i="1"/>
  <c r="N98039" i="1"/>
  <c r="N98040" i="1"/>
  <c r="N98041" i="1"/>
  <c r="N98042" i="1"/>
  <c r="N98043" i="1"/>
  <c r="N98044" i="1"/>
  <c r="N98045" i="1"/>
  <c r="N98046" i="1"/>
  <c r="N98047" i="1"/>
  <c r="N98048" i="1"/>
  <c r="N98049" i="1"/>
  <c r="N98050" i="1"/>
  <c r="N98051" i="1"/>
  <c r="N98052" i="1"/>
  <c r="N98053" i="1"/>
  <c r="N98054" i="1"/>
  <c r="N98055" i="1"/>
  <c r="N98056" i="1"/>
  <c r="N98057" i="1"/>
  <c r="N98058" i="1"/>
  <c r="N98059" i="1"/>
  <c r="N98060" i="1"/>
  <c r="N98061" i="1"/>
  <c r="N98062" i="1"/>
  <c r="N98063" i="1"/>
  <c r="N98064" i="1"/>
  <c r="N98065" i="1"/>
  <c r="N98066" i="1"/>
  <c r="N98067" i="1"/>
  <c r="N98068" i="1"/>
  <c r="N98069" i="1"/>
  <c r="N98070" i="1"/>
  <c r="N98071" i="1"/>
  <c r="N98072" i="1"/>
  <c r="N98073" i="1"/>
  <c r="N98074" i="1"/>
  <c r="N98075" i="1"/>
  <c r="N98076" i="1"/>
  <c r="N98077" i="1"/>
  <c r="N98078" i="1"/>
  <c r="N98079" i="1"/>
  <c r="N98080" i="1"/>
  <c r="N98081" i="1"/>
  <c r="N98082" i="1"/>
  <c r="N98083" i="1"/>
  <c r="N98084" i="1"/>
  <c r="N98085" i="1"/>
  <c r="N98086" i="1"/>
  <c r="N98087" i="1"/>
  <c r="N98088" i="1"/>
  <c r="N98089" i="1"/>
  <c r="N98090" i="1"/>
  <c r="N98091" i="1"/>
  <c r="N98092" i="1"/>
  <c r="N98093" i="1"/>
  <c r="N98094" i="1"/>
  <c r="N98095" i="1"/>
  <c r="N98096" i="1"/>
  <c r="N98097" i="1"/>
  <c r="N98098" i="1"/>
  <c r="N98099" i="1"/>
  <c r="N98100" i="1"/>
  <c r="N98101" i="1"/>
  <c r="N98102" i="1"/>
  <c r="N98103" i="1"/>
  <c r="N98104" i="1"/>
  <c r="N98105" i="1"/>
  <c r="N98106" i="1"/>
  <c r="N98107" i="1"/>
  <c r="N98108" i="1"/>
  <c r="N98109" i="1"/>
  <c r="N98110" i="1"/>
  <c r="N98111" i="1"/>
  <c r="N98112" i="1"/>
  <c r="N98113" i="1"/>
  <c r="N98114" i="1"/>
  <c r="N98115" i="1"/>
  <c r="N98116" i="1"/>
  <c r="N98117" i="1"/>
  <c r="N98118" i="1"/>
  <c r="N98119" i="1"/>
  <c r="N98120" i="1"/>
  <c r="N98121" i="1"/>
  <c r="N98122" i="1"/>
  <c r="N98123" i="1"/>
  <c r="N98124" i="1"/>
  <c r="N98125" i="1"/>
  <c r="N98126" i="1"/>
  <c r="N98127" i="1"/>
  <c r="N98128" i="1"/>
  <c r="N98129" i="1"/>
  <c r="N98130" i="1"/>
  <c r="N98131" i="1"/>
  <c r="N98132" i="1"/>
  <c r="N98133" i="1"/>
  <c r="N98134" i="1"/>
  <c r="N98135" i="1"/>
  <c r="N98136" i="1"/>
  <c r="N98137" i="1"/>
  <c r="N98138" i="1"/>
  <c r="N98139" i="1"/>
  <c r="N98140" i="1"/>
  <c r="N98141" i="1"/>
  <c r="N98142" i="1"/>
  <c r="N98143" i="1"/>
  <c r="N98144" i="1"/>
  <c r="N98145" i="1"/>
  <c r="N98146" i="1"/>
  <c r="N98147" i="1"/>
  <c r="N98148" i="1"/>
  <c r="N98149" i="1"/>
  <c r="N98150" i="1"/>
  <c r="N98151" i="1"/>
  <c r="N98152" i="1"/>
  <c r="N98153" i="1"/>
  <c r="N98154" i="1"/>
  <c r="N98155" i="1"/>
  <c r="N98156" i="1"/>
  <c r="N98157" i="1"/>
  <c r="N98158" i="1"/>
  <c r="N98159" i="1"/>
  <c r="N98160" i="1"/>
  <c r="N98161" i="1"/>
  <c r="N98162" i="1"/>
  <c r="N98163" i="1"/>
  <c r="N98164" i="1"/>
  <c r="N98165" i="1"/>
  <c r="N98166" i="1"/>
  <c r="N98167" i="1"/>
  <c r="N98168" i="1"/>
  <c r="N98169" i="1"/>
  <c r="N98170" i="1"/>
  <c r="N98171" i="1"/>
  <c r="N98172" i="1"/>
  <c r="N98173" i="1"/>
  <c r="N98174" i="1"/>
  <c r="N98175" i="1"/>
  <c r="N98176" i="1"/>
  <c r="N98177" i="1"/>
  <c r="N98178" i="1"/>
  <c r="N98179" i="1"/>
  <c r="N98180" i="1"/>
  <c r="N98181" i="1"/>
  <c r="N98182" i="1"/>
  <c r="N98183" i="1"/>
  <c r="N98184" i="1"/>
  <c r="N98185" i="1"/>
  <c r="N98186" i="1"/>
  <c r="N98187" i="1"/>
  <c r="N98188" i="1"/>
  <c r="N98189" i="1"/>
  <c r="N98190" i="1"/>
  <c r="N98191" i="1"/>
  <c r="N98192" i="1"/>
  <c r="N98193" i="1"/>
  <c r="N98194" i="1"/>
  <c r="N98195" i="1"/>
  <c r="N98196" i="1"/>
  <c r="N98197" i="1"/>
  <c r="N98198" i="1"/>
  <c r="N98199" i="1"/>
  <c r="N98200" i="1"/>
  <c r="N98201" i="1"/>
  <c r="N98202" i="1"/>
  <c r="N98203" i="1"/>
  <c r="N98204" i="1"/>
  <c r="N98205" i="1"/>
  <c r="N98206" i="1"/>
  <c r="N98207" i="1"/>
  <c r="N98208" i="1"/>
  <c r="N98209" i="1"/>
  <c r="N98210" i="1"/>
  <c r="N98211" i="1"/>
  <c r="N98212" i="1"/>
  <c r="N98213" i="1"/>
  <c r="N98214" i="1"/>
  <c r="N98215" i="1"/>
  <c r="N98216" i="1"/>
  <c r="N98217" i="1"/>
  <c r="N98218" i="1"/>
  <c r="N98219" i="1"/>
  <c r="N98220" i="1"/>
  <c r="N98221" i="1"/>
  <c r="N98222" i="1"/>
  <c r="N98223" i="1"/>
  <c r="N98224" i="1"/>
  <c r="N98225" i="1"/>
  <c r="N98226" i="1"/>
  <c r="N98227" i="1"/>
  <c r="N98228" i="1"/>
  <c r="N98229" i="1"/>
  <c r="N98230" i="1"/>
  <c r="N98231" i="1"/>
  <c r="N98232" i="1"/>
  <c r="N98233" i="1"/>
  <c r="N98234" i="1"/>
  <c r="N98235" i="1"/>
  <c r="N98236" i="1"/>
  <c r="N98237" i="1"/>
  <c r="N98238" i="1"/>
  <c r="N98239" i="1"/>
  <c r="N98240" i="1"/>
  <c r="N98241" i="1"/>
  <c r="N98242" i="1"/>
  <c r="N98243" i="1"/>
  <c r="N98244" i="1"/>
  <c r="N98245" i="1"/>
  <c r="N98246" i="1"/>
  <c r="N98247" i="1"/>
  <c r="N98248" i="1"/>
  <c r="N98249" i="1"/>
  <c r="N98250" i="1"/>
  <c r="N98251" i="1"/>
  <c r="N98252" i="1"/>
  <c r="N98253" i="1"/>
  <c r="N98254" i="1"/>
  <c r="N98255" i="1"/>
  <c r="N98256" i="1"/>
  <c r="N98257" i="1"/>
  <c r="N98258" i="1"/>
  <c r="N98259" i="1"/>
  <c r="N98260" i="1"/>
  <c r="N98261" i="1"/>
  <c r="N98262" i="1"/>
  <c r="N98263" i="1"/>
  <c r="N98264" i="1"/>
  <c r="N98265" i="1"/>
  <c r="N98266" i="1"/>
  <c r="N98267" i="1"/>
  <c r="N98268" i="1"/>
  <c r="N98269" i="1"/>
  <c r="N98270" i="1"/>
  <c r="N98271" i="1"/>
  <c r="N98272" i="1"/>
  <c r="N98273" i="1"/>
  <c r="N98274" i="1"/>
  <c r="N98275" i="1"/>
  <c r="N98276" i="1"/>
  <c r="N98277" i="1"/>
  <c r="N98278" i="1"/>
  <c r="N98279" i="1"/>
  <c r="N98280" i="1"/>
  <c r="N98281" i="1"/>
  <c r="N98282" i="1"/>
  <c r="N98283" i="1"/>
  <c r="N98284" i="1"/>
  <c r="N98285" i="1"/>
  <c r="N98286" i="1"/>
  <c r="N98287" i="1"/>
  <c r="N98288" i="1"/>
  <c r="N98289" i="1"/>
  <c r="N98290" i="1"/>
  <c r="N98291" i="1"/>
  <c r="N98292" i="1"/>
  <c r="N98293" i="1"/>
  <c r="N98294" i="1"/>
  <c r="N98295" i="1"/>
  <c r="N98296" i="1"/>
  <c r="N98297" i="1"/>
  <c r="N98298" i="1"/>
  <c r="N98299" i="1"/>
  <c r="N98300" i="1"/>
  <c r="N98301" i="1"/>
  <c r="N98302" i="1"/>
  <c r="N98303" i="1"/>
  <c r="N98304" i="1"/>
  <c r="N98305" i="1"/>
  <c r="N98306" i="1"/>
  <c r="N98307" i="1"/>
  <c r="N98308" i="1"/>
  <c r="N98309" i="1"/>
  <c r="N98310" i="1"/>
  <c r="N98311" i="1"/>
  <c r="N98312" i="1"/>
  <c r="N98313" i="1"/>
  <c r="N98314" i="1"/>
  <c r="N98315" i="1"/>
  <c r="N98316" i="1"/>
  <c r="N98317" i="1"/>
  <c r="N98318" i="1"/>
  <c r="N98319" i="1"/>
  <c r="N98320" i="1"/>
  <c r="N98321" i="1"/>
  <c r="N98322" i="1"/>
  <c r="N98323" i="1"/>
  <c r="N98324" i="1"/>
  <c r="N98325" i="1"/>
  <c r="N98326" i="1"/>
  <c r="N98327" i="1"/>
  <c r="N98328" i="1"/>
  <c r="N98329" i="1"/>
  <c r="N98330" i="1"/>
  <c r="N98331" i="1"/>
  <c r="N98332" i="1"/>
  <c r="N98333" i="1"/>
  <c r="N98334" i="1"/>
  <c r="N98335" i="1"/>
  <c r="N98336" i="1"/>
  <c r="N98337" i="1"/>
  <c r="N98338" i="1"/>
  <c r="N98339" i="1"/>
  <c r="N98340" i="1"/>
  <c r="N98341" i="1"/>
  <c r="N98342" i="1"/>
  <c r="N98343" i="1"/>
  <c r="N98344" i="1"/>
  <c r="N98345" i="1"/>
  <c r="N98346" i="1"/>
  <c r="N98347" i="1"/>
  <c r="N98348" i="1"/>
  <c r="N98349" i="1"/>
  <c r="N98350" i="1"/>
  <c r="N98351" i="1"/>
  <c r="N98352" i="1"/>
  <c r="N98353" i="1"/>
  <c r="N98354" i="1"/>
  <c r="N98355" i="1"/>
  <c r="N98356" i="1"/>
  <c r="N98357" i="1"/>
  <c r="N98358" i="1"/>
  <c r="N98359" i="1"/>
  <c r="N98360" i="1"/>
  <c r="N98361" i="1"/>
  <c r="N98362" i="1"/>
  <c r="N98363" i="1"/>
  <c r="N98364" i="1"/>
  <c r="N98365" i="1"/>
  <c r="N98366" i="1"/>
  <c r="N98367" i="1"/>
  <c r="N98368" i="1"/>
  <c r="N98369" i="1"/>
  <c r="N98370" i="1"/>
  <c r="N98371" i="1"/>
  <c r="N98372" i="1"/>
  <c r="N98373" i="1"/>
  <c r="N98374" i="1"/>
  <c r="N98375" i="1"/>
  <c r="N98376" i="1"/>
  <c r="N98377" i="1"/>
  <c r="N98378" i="1"/>
  <c r="N98379" i="1"/>
  <c r="N98380" i="1"/>
  <c r="N98381" i="1"/>
  <c r="N98382" i="1"/>
  <c r="N98383" i="1"/>
  <c r="N98384" i="1"/>
  <c r="N98385" i="1"/>
  <c r="N98386" i="1"/>
  <c r="N98387" i="1"/>
  <c r="N98388" i="1"/>
  <c r="N98389" i="1"/>
  <c r="N98390" i="1"/>
  <c r="N98391" i="1"/>
  <c r="N98392" i="1"/>
  <c r="N98393" i="1"/>
  <c r="N98394" i="1"/>
  <c r="N98395" i="1"/>
  <c r="N98396" i="1"/>
  <c r="N98397" i="1"/>
  <c r="N98398" i="1"/>
  <c r="N98399" i="1"/>
  <c r="N98400" i="1"/>
  <c r="N98401" i="1"/>
  <c r="N98402" i="1"/>
  <c r="N98403" i="1"/>
  <c r="N98404" i="1"/>
  <c r="N98405" i="1"/>
  <c r="N98406" i="1"/>
  <c r="N98407" i="1"/>
  <c r="N98408" i="1"/>
  <c r="N98409" i="1"/>
  <c r="N98410" i="1"/>
  <c r="N98411" i="1"/>
  <c r="N98412" i="1"/>
  <c r="N98413" i="1"/>
  <c r="N98414" i="1"/>
  <c r="N98415" i="1"/>
  <c r="N98416" i="1"/>
  <c r="N98417" i="1"/>
  <c r="N98418" i="1"/>
  <c r="N98419" i="1"/>
  <c r="N98420" i="1"/>
  <c r="N98421" i="1"/>
  <c r="N98422" i="1"/>
  <c r="N98423" i="1"/>
  <c r="N98424" i="1"/>
  <c r="N98425" i="1"/>
  <c r="N98426" i="1"/>
  <c r="N98427" i="1"/>
  <c r="N98428" i="1"/>
  <c r="N98429" i="1"/>
  <c r="N98430" i="1"/>
  <c r="N98431" i="1"/>
  <c r="N98432" i="1"/>
  <c r="N98433" i="1"/>
  <c r="N98434" i="1"/>
  <c r="N98435" i="1"/>
  <c r="N98436" i="1"/>
  <c r="N98437" i="1"/>
  <c r="N98438" i="1"/>
  <c r="N98439" i="1"/>
  <c r="N98440" i="1"/>
  <c r="N98441" i="1"/>
  <c r="N98442" i="1"/>
  <c r="N98443" i="1"/>
  <c r="N98444" i="1"/>
  <c r="N98445" i="1"/>
  <c r="N98446" i="1"/>
  <c r="N98447" i="1"/>
  <c r="N98448" i="1"/>
  <c r="N98449" i="1"/>
  <c r="N98450" i="1"/>
  <c r="N98451" i="1"/>
  <c r="N98452" i="1"/>
  <c r="N98453" i="1"/>
  <c r="N98454" i="1"/>
  <c r="N98455" i="1"/>
  <c r="N98456" i="1"/>
  <c r="N98457" i="1"/>
  <c r="N98458" i="1"/>
  <c r="N98459" i="1"/>
  <c r="N98460" i="1"/>
  <c r="N98461" i="1"/>
  <c r="N98462" i="1"/>
  <c r="N98463" i="1"/>
  <c r="N98464" i="1"/>
  <c r="N98465" i="1"/>
  <c r="N98466" i="1"/>
  <c r="N98467" i="1"/>
  <c r="N98468" i="1"/>
  <c r="N98469" i="1"/>
  <c r="N98470" i="1"/>
  <c r="N98471" i="1"/>
  <c r="N98472" i="1"/>
  <c r="N98473" i="1"/>
  <c r="N98474" i="1"/>
  <c r="N98475" i="1"/>
  <c r="N98476" i="1"/>
  <c r="N98477" i="1"/>
  <c r="N98478" i="1"/>
  <c r="N98479" i="1"/>
  <c r="N98480" i="1"/>
  <c r="N98481" i="1"/>
  <c r="N98482" i="1"/>
  <c r="N98483" i="1"/>
  <c r="N98484" i="1"/>
  <c r="N98485" i="1"/>
  <c r="N98486" i="1"/>
  <c r="N98487" i="1"/>
  <c r="N98488" i="1"/>
  <c r="N98489" i="1"/>
  <c r="N98490" i="1"/>
  <c r="N98491" i="1"/>
  <c r="N98492" i="1"/>
  <c r="N98493" i="1"/>
  <c r="N98494" i="1"/>
  <c r="N98495" i="1"/>
  <c r="N98496" i="1"/>
  <c r="N98497" i="1"/>
  <c r="N98498" i="1"/>
  <c r="N98499" i="1"/>
  <c r="N98500" i="1"/>
  <c r="N98501" i="1"/>
  <c r="N98502" i="1"/>
  <c r="N98503" i="1"/>
  <c r="N98504" i="1"/>
  <c r="N98505" i="1"/>
  <c r="N98506" i="1"/>
  <c r="N98507" i="1"/>
  <c r="N98508" i="1"/>
  <c r="N98509" i="1"/>
  <c r="N98510" i="1"/>
  <c r="N98511" i="1"/>
  <c r="N98512" i="1"/>
  <c r="N98513" i="1"/>
  <c r="N98514" i="1"/>
  <c r="N98515" i="1"/>
  <c r="N98516" i="1"/>
  <c r="N98517" i="1"/>
  <c r="N98518" i="1"/>
  <c r="N98519" i="1"/>
  <c r="N98520" i="1"/>
  <c r="N98521" i="1"/>
  <c r="N98522" i="1"/>
  <c r="N98523" i="1"/>
  <c r="N98524" i="1"/>
  <c r="N98525" i="1"/>
  <c r="N98526" i="1"/>
  <c r="N98527" i="1"/>
  <c r="N98528" i="1"/>
  <c r="N98529" i="1"/>
  <c r="N98530" i="1"/>
  <c r="N98531" i="1"/>
  <c r="N98532" i="1"/>
  <c r="N98533" i="1"/>
  <c r="N98534" i="1"/>
  <c r="N98535" i="1"/>
  <c r="N98536" i="1"/>
  <c r="N98537" i="1"/>
  <c r="N98538" i="1"/>
  <c r="N98539" i="1"/>
  <c r="N98540" i="1"/>
  <c r="N98541" i="1"/>
  <c r="N98542" i="1"/>
  <c r="N98543" i="1"/>
  <c r="N98544" i="1"/>
  <c r="N98545" i="1"/>
  <c r="N98546" i="1"/>
  <c r="N98547" i="1"/>
  <c r="N98548" i="1"/>
  <c r="N98549" i="1"/>
  <c r="N98550" i="1"/>
  <c r="N98551" i="1"/>
  <c r="N98552" i="1"/>
  <c r="N98553" i="1"/>
  <c r="N98554" i="1"/>
  <c r="N98555" i="1"/>
  <c r="N98556" i="1"/>
  <c r="N98557" i="1"/>
  <c r="N98558" i="1"/>
  <c r="N98559" i="1"/>
  <c r="N98560" i="1"/>
  <c r="N98561" i="1"/>
  <c r="N98562" i="1"/>
  <c r="N98563" i="1"/>
  <c r="N98564" i="1"/>
  <c r="N98565" i="1"/>
  <c r="N98566" i="1"/>
  <c r="N98567" i="1"/>
  <c r="N98568" i="1"/>
  <c r="N98569" i="1"/>
  <c r="N98570" i="1"/>
  <c r="N98571" i="1"/>
  <c r="N98572" i="1"/>
  <c r="N98573" i="1"/>
  <c r="N98574" i="1"/>
  <c r="N98575" i="1"/>
  <c r="N98576" i="1"/>
  <c r="N98577" i="1"/>
  <c r="N98578" i="1"/>
  <c r="N98579" i="1"/>
  <c r="N98580" i="1"/>
  <c r="N98581" i="1"/>
  <c r="N98582" i="1"/>
  <c r="N98583" i="1"/>
  <c r="N98584" i="1"/>
  <c r="N98585" i="1"/>
  <c r="N98586" i="1"/>
  <c r="N98587" i="1"/>
  <c r="N98588" i="1"/>
  <c r="N98589" i="1"/>
  <c r="N98590" i="1"/>
  <c r="N98591" i="1"/>
  <c r="N98592" i="1"/>
  <c r="N98593" i="1"/>
  <c r="N98594" i="1"/>
  <c r="N98595" i="1"/>
  <c r="N98596" i="1"/>
  <c r="N98597" i="1"/>
  <c r="N98598" i="1"/>
  <c r="N98599" i="1"/>
  <c r="N98600" i="1"/>
  <c r="N98601" i="1"/>
  <c r="N98602" i="1"/>
  <c r="N98603" i="1"/>
  <c r="N98604" i="1"/>
  <c r="N98605" i="1"/>
  <c r="N98606" i="1"/>
  <c r="N98607" i="1"/>
  <c r="N98608" i="1"/>
  <c r="N98609" i="1"/>
  <c r="N98610" i="1"/>
  <c r="N98611" i="1"/>
  <c r="N98612" i="1"/>
  <c r="N98613" i="1"/>
  <c r="N98614" i="1"/>
  <c r="N98615" i="1"/>
  <c r="N98616" i="1"/>
  <c r="N98617" i="1"/>
  <c r="N98618" i="1"/>
  <c r="N98619" i="1"/>
  <c r="N98620" i="1"/>
  <c r="N98621" i="1"/>
  <c r="N98622" i="1"/>
  <c r="N98623" i="1"/>
  <c r="N98624" i="1"/>
  <c r="N98625" i="1"/>
  <c r="N98626" i="1"/>
  <c r="N98627" i="1"/>
  <c r="N98628" i="1"/>
  <c r="N98629" i="1"/>
  <c r="N98630" i="1"/>
  <c r="N98631" i="1"/>
  <c r="N98632" i="1"/>
  <c r="N98633" i="1"/>
  <c r="N98634" i="1"/>
  <c r="N98635" i="1"/>
  <c r="N98636" i="1"/>
  <c r="N98637" i="1"/>
  <c r="N98638" i="1"/>
  <c r="N98639" i="1"/>
  <c r="N98640" i="1"/>
  <c r="N98641" i="1"/>
  <c r="N98642" i="1"/>
  <c r="N98643" i="1"/>
  <c r="N98644" i="1"/>
  <c r="N98645" i="1"/>
  <c r="N98646" i="1"/>
  <c r="N98647" i="1"/>
  <c r="N98648" i="1"/>
  <c r="N98649" i="1"/>
  <c r="N98650" i="1"/>
  <c r="N98651" i="1"/>
  <c r="N98652" i="1"/>
  <c r="N98653" i="1"/>
  <c r="N98654" i="1"/>
  <c r="N98655" i="1"/>
  <c r="N98656" i="1"/>
  <c r="N98657" i="1"/>
  <c r="N98658" i="1"/>
  <c r="N98659" i="1"/>
  <c r="N98660" i="1"/>
  <c r="N98661" i="1"/>
  <c r="N98662" i="1"/>
  <c r="N98663" i="1"/>
  <c r="N98664" i="1"/>
  <c r="N98665" i="1"/>
  <c r="N98666" i="1"/>
  <c r="N98667" i="1"/>
  <c r="N98668" i="1"/>
  <c r="N98669" i="1"/>
  <c r="N98670" i="1"/>
  <c r="N98671" i="1"/>
  <c r="N98672" i="1"/>
  <c r="N98673" i="1"/>
  <c r="N98674" i="1"/>
  <c r="N98675" i="1"/>
  <c r="N98676" i="1"/>
  <c r="N98677" i="1"/>
  <c r="N98678" i="1"/>
  <c r="N98679" i="1"/>
  <c r="N98680" i="1"/>
  <c r="N98681" i="1"/>
  <c r="N98682" i="1"/>
  <c r="N98683" i="1"/>
  <c r="N98684" i="1"/>
  <c r="N98685" i="1"/>
  <c r="N98686" i="1"/>
  <c r="N98687" i="1"/>
  <c r="N98688" i="1"/>
  <c r="N98689" i="1"/>
  <c r="N98690" i="1"/>
  <c r="N98691" i="1"/>
  <c r="N98692" i="1"/>
  <c r="N98693" i="1"/>
  <c r="N98694" i="1"/>
  <c r="N98695" i="1"/>
  <c r="N98696" i="1"/>
  <c r="N98697" i="1"/>
  <c r="N98698" i="1"/>
  <c r="N98699" i="1"/>
  <c r="N98700" i="1"/>
  <c r="N98701" i="1"/>
  <c r="N98702" i="1"/>
  <c r="N98703" i="1"/>
  <c r="N98704" i="1"/>
  <c r="N98705" i="1"/>
  <c r="N98706" i="1"/>
  <c r="N98707" i="1"/>
  <c r="N98708" i="1"/>
  <c r="N98709" i="1"/>
  <c r="N98710" i="1"/>
  <c r="N98711" i="1"/>
  <c r="N98712" i="1"/>
  <c r="N98713" i="1"/>
  <c r="N98714" i="1"/>
  <c r="N98715" i="1"/>
  <c r="N98716" i="1"/>
  <c r="N98717" i="1"/>
  <c r="N98718" i="1"/>
  <c r="N98719" i="1"/>
  <c r="N98720" i="1"/>
  <c r="N98721" i="1"/>
  <c r="N98722" i="1"/>
  <c r="N98723" i="1"/>
  <c r="N98724" i="1"/>
  <c r="N98725" i="1"/>
  <c r="N98726" i="1"/>
  <c r="N98727" i="1"/>
  <c r="N98728" i="1"/>
  <c r="N98729" i="1"/>
  <c r="N98730" i="1"/>
  <c r="N98731" i="1"/>
  <c r="N98732" i="1"/>
  <c r="N98733" i="1"/>
  <c r="N98734" i="1"/>
  <c r="N98735" i="1"/>
  <c r="N98736" i="1"/>
  <c r="N98737" i="1"/>
  <c r="N98738" i="1"/>
  <c r="N98739" i="1"/>
  <c r="N98740" i="1"/>
  <c r="N98741" i="1"/>
  <c r="N98742" i="1"/>
  <c r="N98743" i="1"/>
  <c r="N98744" i="1"/>
  <c r="N98745" i="1"/>
  <c r="N98746" i="1"/>
  <c r="N98747" i="1"/>
  <c r="N98748" i="1"/>
  <c r="N98749" i="1"/>
  <c r="N98750" i="1"/>
  <c r="N98751" i="1"/>
  <c r="N98752" i="1"/>
  <c r="N98753" i="1"/>
  <c r="N98754" i="1"/>
  <c r="N98755" i="1"/>
  <c r="N98756" i="1"/>
  <c r="N98757" i="1"/>
  <c r="N98758" i="1"/>
  <c r="N98759" i="1"/>
  <c r="N98760" i="1"/>
  <c r="N98761" i="1"/>
  <c r="N98762" i="1"/>
  <c r="N98763" i="1"/>
  <c r="N98764" i="1"/>
  <c r="N98765" i="1"/>
  <c r="N98766" i="1"/>
  <c r="N98767" i="1"/>
  <c r="N98768" i="1"/>
  <c r="N98769" i="1"/>
  <c r="N98770" i="1"/>
  <c r="N98771" i="1"/>
  <c r="N98772" i="1"/>
  <c r="N98773" i="1"/>
  <c r="N98774" i="1"/>
  <c r="N98775" i="1"/>
  <c r="N98776" i="1"/>
  <c r="N98777" i="1"/>
  <c r="N98778" i="1"/>
  <c r="N98779" i="1"/>
  <c r="N98780" i="1"/>
  <c r="N98781" i="1"/>
  <c r="N98782" i="1"/>
  <c r="N98783" i="1"/>
  <c r="N98784" i="1"/>
  <c r="N98785" i="1"/>
  <c r="N98786" i="1"/>
  <c r="N98787" i="1"/>
  <c r="N98788" i="1"/>
  <c r="N98789" i="1"/>
  <c r="N98790" i="1"/>
  <c r="N98791" i="1"/>
  <c r="N98792" i="1"/>
  <c r="N98793" i="1"/>
  <c r="N98794" i="1"/>
  <c r="N98795" i="1"/>
  <c r="N98796" i="1"/>
  <c r="N98797" i="1"/>
  <c r="N98798" i="1"/>
  <c r="N98799" i="1"/>
  <c r="N98800" i="1"/>
  <c r="N98801" i="1"/>
  <c r="N98802" i="1"/>
  <c r="N98803" i="1"/>
  <c r="N98804" i="1"/>
  <c r="N98805" i="1"/>
  <c r="N98806" i="1"/>
  <c r="N98807" i="1"/>
  <c r="N98808" i="1"/>
  <c r="N98809" i="1"/>
  <c r="N98810" i="1"/>
  <c r="N98811" i="1"/>
  <c r="N98812" i="1"/>
  <c r="N98813" i="1"/>
  <c r="N98814" i="1"/>
  <c r="N98815" i="1"/>
  <c r="N98816" i="1"/>
  <c r="N98817" i="1"/>
  <c r="N98818" i="1"/>
  <c r="N98819" i="1"/>
  <c r="N98820" i="1"/>
  <c r="N98821" i="1"/>
  <c r="N98822" i="1"/>
  <c r="N98823" i="1"/>
  <c r="N98824" i="1"/>
  <c r="N98825" i="1"/>
  <c r="N98826" i="1"/>
  <c r="N98827" i="1"/>
  <c r="N98828" i="1"/>
  <c r="N98829" i="1"/>
  <c r="N98830" i="1"/>
  <c r="N98831" i="1"/>
  <c r="N98832" i="1"/>
  <c r="N98833" i="1"/>
  <c r="N98834" i="1"/>
  <c r="N98835" i="1"/>
  <c r="N98836" i="1"/>
  <c r="N98837" i="1"/>
  <c r="N98838" i="1"/>
  <c r="N98839" i="1"/>
  <c r="N98840" i="1"/>
  <c r="N98841" i="1"/>
  <c r="N98842" i="1"/>
  <c r="N98843" i="1"/>
  <c r="N98844" i="1"/>
  <c r="N98845" i="1"/>
  <c r="N98846" i="1"/>
  <c r="N98847" i="1"/>
  <c r="N98848" i="1"/>
  <c r="N98849" i="1"/>
  <c r="N98850" i="1"/>
  <c r="N98851" i="1"/>
  <c r="N98852" i="1"/>
  <c r="N98853" i="1"/>
  <c r="N98854" i="1"/>
  <c r="N98855" i="1"/>
  <c r="N98856" i="1"/>
  <c r="N98857" i="1"/>
  <c r="N98858" i="1"/>
  <c r="N98859" i="1"/>
  <c r="N98860" i="1"/>
  <c r="N98861" i="1"/>
  <c r="N98862" i="1"/>
  <c r="N98863" i="1"/>
  <c r="N98864" i="1"/>
  <c r="N98865" i="1"/>
  <c r="N98866" i="1"/>
  <c r="N98867" i="1"/>
  <c r="N98868" i="1"/>
  <c r="N98869" i="1"/>
  <c r="N98870" i="1"/>
  <c r="N98871" i="1"/>
  <c r="N98872" i="1"/>
  <c r="N98873" i="1"/>
  <c r="N98874" i="1"/>
  <c r="N98875" i="1"/>
  <c r="N98876" i="1"/>
  <c r="N98877" i="1"/>
  <c r="N98878" i="1"/>
  <c r="N98879" i="1"/>
  <c r="N98880" i="1"/>
  <c r="N98881" i="1"/>
  <c r="N98882" i="1"/>
  <c r="N98883" i="1"/>
  <c r="N98884" i="1"/>
  <c r="N98885" i="1"/>
  <c r="N98886" i="1"/>
  <c r="N98887" i="1"/>
  <c r="N98888" i="1"/>
  <c r="N98889" i="1"/>
  <c r="N98890" i="1"/>
  <c r="N98891" i="1"/>
  <c r="N98892" i="1"/>
  <c r="N98893" i="1"/>
  <c r="N98894" i="1"/>
  <c r="N98895" i="1"/>
  <c r="N98896" i="1"/>
  <c r="N98897" i="1"/>
  <c r="N98898" i="1"/>
  <c r="N98899" i="1"/>
  <c r="N98900" i="1"/>
  <c r="N98901" i="1"/>
  <c r="N98902" i="1"/>
  <c r="N98903" i="1"/>
  <c r="N98904" i="1"/>
  <c r="N98905" i="1"/>
  <c r="N98906" i="1"/>
  <c r="N98907" i="1"/>
  <c r="N98908" i="1"/>
  <c r="N98909" i="1"/>
  <c r="N98910" i="1"/>
  <c r="N98911" i="1"/>
  <c r="N98912" i="1"/>
  <c r="N98913" i="1"/>
  <c r="N98914" i="1"/>
  <c r="N98915" i="1"/>
  <c r="N98916" i="1"/>
  <c r="N98917" i="1"/>
  <c r="N98918" i="1"/>
  <c r="N98919" i="1"/>
  <c r="N98920" i="1"/>
  <c r="N98921" i="1"/>
  <c r="N98922" i="1"/>
  <c r="N98923" i="1"/>
  <c r="N98924" i="1"/>
  <c r="N98925" i="1"/>
  <c r="N98926" i="1"/>
  <c r="N98927" i="1"/>
  <c r="N98928" i="1"/>
  <c r="N98929" i="1"/>
  <c r="N98930" i="1"/>
  <c r="N98931" i="1"/>
  <c r="N98932" i="1"/>
  <c r="N98933" i="1"/>
  <c r="N98934" i="1"/>
  <c r="N98935" i="1"/>
  <c r="N98936" i="1"/>
  <c r="N98937" i="1"/>
  <c r="N98938" i="1"/>
  <c r="N98939" i="1"/>
  <c r="N98940" i="1"/>
  <c r="N98941" i="1"/>
  <c r="N98942" i="1"/>
  <c r="N98943" i="1"/>
  <c r="N98944" i="1"/>
  <c r="N98945" i="1"/>
  <c r="N98946" i="1"/>
  <c r="N98947" i="1"/>
  <c r="N98948" i="1"/>
  <c r="N98949" i="1"/>
  <c r="N98950" i="1"/>
  <c r="N98951" i="1"/>
  <c r="N98952" i="1"/>
  <c r="N98953" i="1"/>
  <c r="N98954" i="1"/>
  <c r="N98955" i="1"/>
  <c r="N98956" i="1"/>
  <c r="N98957" i="1"/>
  <c r="N98958" i="1"/>
  <c r="N98959" i="1"/>
  <c r="N98960" i="1"/>
  <c r="N98961" i="1"/>
  <c r="N98962" i="1"/>
  <c r="N98963" i="1"/>
  <c r="N98964" i="1"/>
  <c r="N98965" i="1"/>
  <c r="N98966" i="1"/>
  <c r="N98967" i="1"/>
  <c r="N98968" i="1"/>
  <c r="N98969" i="1"/>
  <c r="N98970" i="1"/>
  <c r="N98971" i="1"/>
  <c r="N98972" i="1"/>
  <c r="N98973" i="1"/>
  <c r="N98974" i="1"/>
  <c r="N98975" i="1"/>
  <c r="N98976" i="1"/>
  <c r="N98977" i="1"/>
  <c r="N98978" i="1"/>
  <c r="N98979" i="1"/>
  <c r="N98980" i="1"/>
  <c r="N98981" i="1"/>
  <c r="N98982" i="1"/>
  <c r="N98983" i="1"/>
  <c r="N98984" i="1"/>
  <c r="N98985" i="1"/>
  <c r="N98986" i="1"/>
  <c r="N98987" i="1"/>
  <c r="N98988" i="1"/>
  <c r="N98989" i="1"/>
  <c r="N98990" i="1"/>
  <c r="N98991" i="1"/>
  <c r="N98992" i="1"/>
  <c r="N98993" i="1"/>
  <c r="N98994" i="1"/>
  <c r="N98995" i="1"/>
  <c r="N98996" i="1"/>
  <c r="N98997" i="1"/>
  <c r="N98998" i="1"/>
  <c r="N98999" i="1"/>
  <c r="N99000" i="1"/>
  <c r="N99001" i="1"/>
  <c r="N99002" i="1"/>
  <c r="N99003" i="1"/>
  <c r="N99004" i="1"/>
  <c r="N99005" i="1"/>
  <c r="N99006" i="1"/>
  <c r="N99007" i="1"/>
  <c r="N99008" i="1"/>
  <c r="N99009" i="1"/>
  <c r="N99010" i="1"/>
  <c r="N99011" i="1"/>
  <c r="N99012" i="1"/>
  <c r="N99013" i="1"/>
  <c r="N99014" i="1"/>
  <c r="N99015" i="1"/>
  <c r="N99016" i="1"/>
  <c r="N99017" i="1"/>
  <c r="N99018" i="1"/>
  <c r="N99019" i="1"/>
  <c r="N99020" i="1"/>
  <c r="N99021" i="1"/>
  <c r="N99022" i="1"/>
  <c r="N99023" i="1"/>
  <c r="N99024" i="1"/>
  <c r="N99025" i="1"/>
  <c r="N99026" i="1"/>
  <c r="N99027" i="1"/>
  <c r="N99028" i="1"/>
  <c r="N99029" i="1"/>
  <c r="N99030" i="1"/>
  <c r="N99031" i="1"/>
  <c r="N99032" i="1"/>
  <c r="N99033" i="1"/>
  <c r="N99034" i="1"/>
  <c r="N99035" i="1"/>
  <c r="N99036" i="1"/>
  <c r="N99037" i="1"/>
  <c r="N99038" i="1"/>
  <c r="N99039" i="1"/>
  <c r="N99040" i="1"/>
  <c r="N99041" i="1"/>
  <c r="N99042" i="1"/>
  <c r="N99043" i="1"/>
  <c r="N99044" i="1"/>
  <c r="N99045" i="1"/>
  <c r="N99046" i="1"/>
  <c r="N99047" i="1"/>
  <c r="N99048" i="1"/>
  <c r="N99049" i="1"/>
  <c r="N99050" i="1"/>
  <c r="N99051" i="1"/>
  <c r="N99052" i="1"/>
  <c r="N99053" i="1"/>
  <c r="N99054" i="1"/>
  <c r="N99055" i="1"/>
  <c r="N99056" i="1"/>
  <c r="N99057" i="1"/>
  <c r="N99058" i="1"/>
  <c r="N99059" i="1"/>
  <c r="N99060" i="1"/>
  <c r="N99061" i="1"/>
  <c r="N99062" i="1"/>
  <c r="N99063" i="1"/>
  <c r="N99064" i="1"/>
  <c r="N99065" i="1"/>
  <c r="N99066" i="1"/>
  <c r="N99067" i="1"/>
  <c r="N99068" i="1"/>
  <c r="N99069" i="1"/>
  <c r="N99070" i="1"/>
  <c r="N99071" i="1"/>
  <c r="N99072" i="1"/>
  <c r="N99073" i="1"/>
  <c r="N99074" i="1"/>
  <c r="N99075" i="1"/>
  <c r="N99076" i="1"/>
  <c r="N99077" i="1"/>
  <c r="N99078" i="1"/>
  <c r="N99079" i="1"/>
  <c r="N99080" i="1"/>
  <c r="N99081" i="1"/>
  <c r="N99082" i="1"/>
  <c r="N99083" i="1"/>
  <c r="N99084" i="1"/>
  <c r="N99085" i="1"/>
  <c r="N99086" i="1"/>
  <c r="N99087" i="1"/>
  <c r="N99088" i="1"/>
  <c r="N99089" i="1"/>
  <c r="N99090" i="1"/>
  <c r="N99091" i="1"/>
  <c r="N99092" i="1"/>
  <c r="N99093" i="1"/>
  <c r="N99094" i="1"/>
  <c r="N99095" i="1"/>
  <c r="N99096" i="1"/>
  <c r="N99097" i="1"/>
  <c r="N99098" i="1"/>
  <c r="N99099" i="1"/>
  <c r="N99100" i="1"/>
  <c r="N99101" i="1"/>
  <c r="N99102" i="1"/>
  <c r="N99103" i="1"/>
  <c r="N99104" i="1"/>
  <c r="N99105" i="1"/>
  <c r="N99106" i="1"/>
  <c r="N99107" i="1"/>
  <c r="N99108" i="1"/>
  <c r="N99109" i="1"/>
  <c r="N99110" i="1"/>
  <c r="N99111" i="1"/>
  <c r="N99112" i="1"/>
  <c r="N99113" i="1"/>
  <c r="N99114" i="1"/>
  <c r="N99115" i="1"/>
  <c r="N99116" i="1"/>
  <c r="N99117" i="1"/>
  <c r="N99118" i="1"/>
  <c r="N99119" i="1"/>
  <c r="N99120" i="1"/>
  <c r="N99121" i="1"/>
  <c r="N99122" i="1"/>
  <c r="N99123" i="1"/>
  <c r="N99124" i="1"/>
  <c r="N99125" i="1"/>
  <c r="N99126" i="1"/>
  <c r="N99127" i="1"/>
  <c r="N99128" i="1"/>
  <c r="N99129" i="1"/>
  <c r="N99130" i="1"/>
  <c r="N99131" i="1"/>
  <c r="N99132" i="1"/>
  <c r="N99133" i="1"/>
  <c r="N99134" i="1"/>
  <c r="N99135" i="1"/>
  <c r="N99136" i="1"/>
  <c r="N99137" i="1"/>
  <c r="N99138" i="1"/>
  <c r="N99139" i="1"/>
  <c r="N99140" i="1"/>
  <c r="N99141" i="1"/>
  <c r="N99142" i="1"/>
  <c r="N99143" i="1"/>
  <c r="N99144" i="1"/>
  <c r="N99145" i="1"/>
  <c r="N99146" i="1"/>
  <c r="N99147" i="1"/>
  <c r="N99148" i="1"/>
  <c r="N99149" i="1"/>
  <c r="N99150" i="1"/>
  <c r="N99151" i="1"/>
  <c r="N99152" i="1"/>
  <c r="N99153" i="1"/>
  <c r="N99154" i="1"/>
  <c r="N99155" i="1"/>
  <c r="N99156" i="1"/>
  <c r="N99157" i="1"/>
  <c r="N99158" i="1"/>
  <c r="N99159" i="1"/>
  <c r="N99160" i="1"/>
  <c r="N99161" i="1"/>
  <c r="N99162" i="1"/>
  <c r="N99163" i="1"/>
  <c r="N99164" i="1"/>
  <c r="N99165" i="1"/>
  <c r="N99166" i="1"/>
  <c r="N99167" i="1"/>
  <c r="N99168" i="1"/>
  <c r="N99169" i="1"/>
  <c r="N99170" i="1"/>
  <c r="N99171" i="1"/>
  <c r="N99172" i="1"/>
  <c r="N99173" i="1"/>
  <c r="N99174" i="1"/>
  <c r="N99175" i="1"/>
  <c r="N99176" i="1"/>
  <c r="N99177" i="1"/>
  <c r="N99178" i="1"/>
  <c r="N99179" i="1"/>
  <c r="N99180" i="1"/>
  <c r="N99181" i="1"/>
  <c r="N99182" i="1"/>
  <c r="N99183" i="1"/>
  <c r="N99184" i="1"/>
  <c r="N99185" i="1"/>
  <c r="N99186" i="1"/>
  <c r="N99187" i="1"/>
  <c r="N99188" i="1"/>
  <c r="N99189" i="1"/>
  <c r="N99190" i="1"/>
  <c r="N99191" i="1"/>
  <c r="N99192" i="1"/>
  <c r="N99193" i="1"/>
  <c r="N99194" i="1"/>
  <c r="N99195" i="1"/>
  <c r="N99196" i="1"/>
  <c r="N99197" i="1"/>
  <c r="N99198" i="1"/>
  <c r="N99199" i="1"/>
  <c r="N99200" i="1"/>
  <c r="N99201" i="1"/>
  <c r="N99202" i="1"/>
  <c r="N99203" i="1"/>
  <c r="N99204" i="1"/>
  <c r="N99205" i="1"/>
  <c r="N99206" i="1"/>
  <c r="N99207" i="1"/>
  <c r="N99208" i="1"/>
  <c r="N99209" i="1"/>
  <c r="N99210" i="1"/>
  <c r="N99211" i="1"/>
  <c r="N99212" i="1"/>
  <c r="N99213" i="1"/>
  <c r="N99214" i="1"/>
  <c r="N99215" i="1"/>
  <c r="N99216" i="1"/>
  <c r="N99217" i="1"/>
  <c r="N99218" i="1"/>
  <c r="N99219" i="1"/>
  <c r="N99220" i="1"/>
  <c r="N99221" i="1"/>
  <c r="N99222" i="1"/>
  <c r="N99223" i="1"/>
  <c r="N99224" i="1"/>
  <c r="N99225" i="1"/>
  <c r="N99226" i="1"/>
  <c r="N99227" i="1"/>
  <c r="N99228" i="1"/>
  <c r="N99229" i="1"/>
  <c r="N99230" i="1"/>
  <c r="N99231" i="1"/>
  <c r="N99232" i="1"/>
  <c r="N99233" i="1"/>
  <c r="N99234" i="1"/>
  <c r="N99235" i="1"/>
  <c r="N99236" i="1"/>
  <c r="N99237" i="1"/>
  <c r="N99238" i="1"/>
  <c r="N99239" i="1"/>
  <c r="N99240" i="1"/>
  <c r="N99241" i="1"/>
  <c r="N99242" i="1"/>
  <c r="N99243" i="1"/>
  <c r="N99244" i="1"/>
  <c r="N99245" i="1"/>
  <c r="N99246" i="1"/>
  <c r="N99247" i="1"/>
  <c r="N99248" i="1"/>
  <c r="N99249" i="1"/>
  <c r="N99250" i="1"/>
  <c r="N99251" i="1"/>
  <c r="N99252" i="1"/>
  <c r="N99253" i="1"/>
  <c r="N99254" i="1"/>
  <c r="N99255" i="1"/>
  <c r="N99256" i="1"/>
  <c r="N99257" i="1"/>
  <c r="N99258" i="1"/>
  <c r="N99259" i="1"/>
  <c r="N99260" i="1"/>
  <c r="N99261" i="1"/>
  <c r="N99262" i="1"/>
  <c r="N99263" i="1"/>
  <c r="N99264" i="1"/>
  <c r="N99265" i="1"/>
  <c r="N99266" i="1"/>
  <c r="N99267" i="1"/>
  <c r="N99268" i="1"/>
  <c r="N99269" i="1"/>
  <c r="N99270" i="1"/>
  <c r="N99271" i="1"/>
  <c r="N99272" i="1"/>
  <c r="N99273" i="1"/>
  <c r="N99274" i="1"/>
  <c r="N99275" i="1"/>
  <c r="N99276" i="1"/>
  <c r="N99277" i="1"/>
  <c r="N99278" i="1"/>
  <c r="N99279" i="1"/>
  <c r="N99280" i="1"/>
  <c r="N99281" i="1"/>
  <c r="N99282" i="1"/>
  <c r="N99283" i="1"/>
  <c r="N99284" i="1"/>
  <c r="N99285" i="1"/>
  <c r="N99286" i="1"/>
  <c r="N99287" i="1"/>
  <c r="N99288" i="1"/>
  <c r="N99289" i="1"/>
  <c r="N99290" i="1"/>
  <c r="N99291" i="1"/>
  <c r="N99292" i="1"/>
  <c r="N99293" i="1"/>
  <c r="N99294" i="1"/>
  <c r="N99295" i="1"/>
  <c r="N99296" i="1"/>
  <c r="N99297" i="1"/>
  <c r="N99298" i="1"/>
  <c r="N99299" i="1"/>
  <c r="N99300" i="1"/>
  <c r="N99301" i="1"/>
  <c r="N99302" i="1"/>
  <c r="N99303" i="1"/>
  <c r="N99304" i="1"/>
  <c r="N99305" i="1"/>
  <c r="N99306" i="1"/>
  <c r="N99307" i="1"/>
  <c r="N99308" i="1"/>
  <c r="N99309" i="1"/>
  <c r="N99310" i="1"/>
  <c r="N99311" i="1"/>
  <c r="N99312" i="1"/>
  <c r="N99313" i="1"/>
  <c r="N99314" i="1"/>
  <c r="N99315" i="1"/>
  <c r="N99316" i="1"/>
  <c r="N99317" i="1"/>
  <c r="N99318" i="1"/>
  <c r="N99319" i="1"/>
  <c r="N99320" i="1"/>
  <c r="N99321" i="1"/>
  <c r="N99322" i="1"/>
  <c r="N99323" i="1"/>
  <c r="N99324" i="1"/>
  <c r="N99325" i="1"/>
  <c r="N99326" i="1"/>
  <c r="N99327" i="1"/>
  <c r="N99328" i="1"/>
  <c r="N99329" i="1"/>
  <c r="N99330" i="1"/>
  <c r="N99331" i="1"/>
  <c r="N99332" i="1"/>
  <c r="N99333" i="1"/>
  <c r="N99334" i="1"/>
  <c r="N99335" i="1"/>
  <c r="N99336" i="1"/>
  <c r="N99337" i="1"/>
  <c r="N99338" i="1"/>
  <c r="N99339" i="1"/>
  <c r="N99340" i="1"/>
  <c r="N99341" i="1"/>
  <c r="N99342" i="1"/>
  <c r="N99343" i="1"/>
  <c r="N99344" i="1"/>
  <c r="N99345" i="1"/>
  <c r="N99346" i="1"/>
  <c r="N99347" i="1"/>
  <c r="N99348" i="1"/>
  <c r="N99349" i="1"/>
  <c r="N99350" i="1"/>
  <c r="N99351" i="1"/>
  <c r="N99352" i="1"/>
  <c r="N99353" i="1"/>
  <c r="N99354" i="1"/>
  <c r="N99355" i="1"/>
  <c r="N99356" i="1"/>
  <c r="N99357" i="1"/>
  <c r="N99358" i="1"/>
  <c r="N99359" i="1"/>
  <c r="N99360" i="1"/>
  <c r="N99361" i="1"/>
  <c r="N99362" i="1"/>
  <c r="N99363" i="1"/>
  <c r="N99364" i="1"/>
  <c r="N99365" i="1"/>
  <c r="N99366" i="1"/>
  <c r="N99367" i="1"/>
  <c r="N99368" i="1"/>
  <c r="N99369" i="1"/>
  <c r="N99370" i="1"/>
  <c r="N99371" i="1"/>
  <c r="N99372" i="1"/>
  <c r="N99373" i="1"/>
  <c r="N99374" i="1"/>
  <c r="N99375" i="1"/>
  <c r="N99376" i="1"/>
  <c r="N99377" i="1"/>
  <c r="N99378" i="1"/>
  <c r="N99379" i="1"/>
  <c r="N99380" i="1"/>
  <c r="N99381" i="1"/>
  <c r="N99382" i="1"/>
  <c r="N99383" i="1"/>
  <c r="N99384" i="1"/>
  <c r="N99385" i="1"/>
  <c r="N99386" i="1"/>
  <c r="N99387" i="1"/>
  <c r="N99388" i="1"/>
  <c r="N99389" i="1"/>
  <c r="N99390" i="1"/>
  <c r="N99391" i="1"/>
  <c r="N99392" i="1"/>
  <c r="N99393" i="1"/>
  <c r="N99394" i="1"/>
  <c r="N99395" i="1"/>
  <c r="N99396" i="1"/>
  <c r="N99397" i="1"/>
  <c r="N99398" i="1"/>
  <c r="N99399" i="1"/>
  <c r="N99400" i="1"/>
  <c r="N99401" i="1"/>
  <c r="N99402" i="1"/>
  <c r="N99403" i="1"/>
  <c r="N99404" i="1"/>
  <c r="N99405" i="1"/>
  <c r="N99406" i="1"/>
  <c r="N99407" i="1"/>
  <c r="N99408" i="1"/>
  <c r="N99409" i="1"/>
  <c r="N99410" i="1"/>
  <c r="N99411" i="1"/>
  <c r="N99412" i="1"/>
  <c r="N99413" i="1"/>
  <c r="N99414" i="1"/>
  <c r="N99415" i="1"/>
  <c r="N99416" i="1"/>
  <c r="N99417" i="1"/>
  <c r="N99418" i="1"/>
  <c r="N99419" i="1"/>
  <c r="N99420" i="1"/>
  <c r="N99421" i="1"/>
  <c r="N99422" i="1"/>
  <c r="N99423" i="1"/>
  <c r="N99424" i="1"/>
  <c r="N99425" i="1"/>
  <c r="N99426" i="1"/>
  <c r="N99427" i="1"/>
  <c r="N99428" i="1"/>
  <c r="N99429" i="1"/>
  <c r="N99430" i="1"/>
  <c r="N99431" i="1"/>
  <c r="N99432" i="1"/>
  <c r="N99433" i="1"/>
  <c r="N99434" i="1"/>
  <c r="N99435" i="1"/>
  <c r="N99436" i="1"/>
  <c r="N99437" i="1"/>
  <c r="N99438" i="1"/>
  <c r="N99439" i="1"/>
  <c r="N99440" i="1"/>
  <c r="N99441" i="1"/>
  <c r="N99442" i="1"/>
  <c r="N99443" i="1"/>
  <c r="N99444" i="1"/>
  <c r="N99445" i="1"/>
  <c r="N99446" i="1"/>
  <c r="N99447" i="1"/>
  <c r="N99448" i="1"/>
  <c r="N99449" i="1"/>
  <c r="N99450" i="1"/>
  <c r="N99451" i="1"/>
  <c r="N99452" i="1"/>
  <c r="N99453" i="1"/>
  <c r="N99454" i="1"/>
  <c r="N99455" i="1"/>
  <c r="N99456" i="1"/>
  <c r="N99457" i="1"/>
  <c r="N99458" i="1"/>
  <c r="N99459" i="1"/>
  <c r="N99460" i="1"/>
  <c r="N99461" i="1"/>
  <c r="N99462" i="1"/>
  <c r="N99463" i="1"/>
  <c r="N99464" i="1"/>
  <c r="N99465" i="1"/>
  <c r="N99466" i="1"/>
  <c r="N99467" i="1"/>
  <c r="N99468" i="1"/>
  <c r="N99469" i="1"/>
  <c r="N99470" i="1"/>
  <c r="N99471" i="1"/>
  <c r="N99472" i="1"/>
  <c r="N99473" i="1"/>
  <c r="N99474" i="1"/>
  <c r="N99475" i="1"/>
  <c r="N99476" i="1"/>
  <c r="N99477" i="1"/>
  <c r="N99478" i="1"/>
  <c r="N99479" i="1"/>
  <c r="N99480" i="1"/>
  <c r="N99481" i="1"/>
  <c r="N99482" i="1"/>
  <c r="N99483" i="1"/>
  <c r="N99484" i="1"/>
  <c r="N99485" i="1"/>
  <c r="N99486" i="1"/>
  <c r="N99487" i="1"/>
  <c r="N99488" i="1"/>
  <c r="N99489" i="1"/>
  <c r="N99490" i="1"/>
  <c r="N99491" i="1"/>
  <c r="N99492" i="1"/>
  <c r="N99493" i="1"/>
  <c r="N99494" i="1"/>
  <c r="N99495" i="1"/>
  <c r="N99496" i="1"/>
  <c r="N99497" i="1"/>
  <c r="N99498" i="1"/>
  <c r="N99499" i="1"/>
  <c r="N99500" i="1"/>
  <c r="N99501" i="1"/>
  <c r="N99502" i="1"/>
  <c r="N99503" i="1"/>
  <c r="N99504" i="1"/>
  <c r="N99505" i="1"/>
  <c r="N99506" i="1"/>
  <c r="N99507" i="1"/>
  <c r="N99508" i="1"/>
  <c r="N99509" i="1"/>
  <c r="N99510" i="1"/>
  <c r="N99511" i="1"/>
  <c r="N99512" i="1"/>
  <c r="N99513" i="1"/>
  <c r="N99514" i="1"/>
  <c r="N99515" i="1"/>
  <c r="N99516" i="1"/>
  <c r="N99517" i="1"/>
  <c r="N99518" i="1"/>
  <c r="N99519" i="1"/>
  <c r="N99520" i="1"/>
  <c r="N99521" i="1"/>
  <c r="N99522" i="1"/>
  <c r="N99523" i="1"/>
  <c r="N99524" i="1"/>
  <c r="N99525" i="1"/>
  <c r="N99526" i="1"/>
  <c r="N99527" i="1"/>
  <c r="N99528" i="1"/>
  <c r="N99529" i="1"/>
  <c r="N99530" i="1"/>
  <c r="N99531" i="1"/>
  <c r="N99532" i="1"/>
  <c r="N99533" i="1"/>
  <c r="N99534" i="1"/>
  <c r="N99535" i="1"/>
  <c r="N99536" i="1"/>
  <c r="N99537" i="1"/>
  <c r="N99538" i="1"/>
  <c r="N99539" i="1"/>
  <c r="N99540" i="1"/>
  <c r="N99541" i="1"/>
  <c r="N99542" i="1"/>
  <c r="N99543" i="1"/>
  <c r="N99544" i="1"/>
  <c r="N99545" i="1"/>
  <c r="N99546" i="1"/>
  <c r="N99547" i="1"/>
  <c r="N99548" i="1"/>
  <c r="N99549" i="1"/>
  <c r="N99550" i="1"/>
  <c r="N99551" i="1"/>
  <c r="N99552" i="1"/>
  <c r="N99553" i="1"/>
  <c r="N99554" i="1"/>
  <c r="N99555" i="1"/>
  <c r="N99556" i="1"/>
  <c r="N99557" i="1"/>
  <c r="N99558" i="1"/>
  <c r="N99559" i="1"/>
  <c r="N99560" i="1"/>
  <c r="N99561" i="1"/>
  <c r="N99562" i="1"/>
  <c r="N99563" i="1"/>
  <c r="N99564" i="1"/>
  <c r="N99565" i="1"/>
  <c r="N99566" i="1"/>
  <c r="N99567" i="1"/>
  <c r="N99568" i="1"/>
  <c r="N99569" i="1"/>
  <c r="N99570" i="1"/>
  <c r="N99571" i="1"/>
  <c r="N99572" i="1"/>
  <c r="N99573" i="1"/>
  <c r="N99574" i="1"/>
  <c r="N99575" i="1"/>
  <c r="N99576" i="1"/>
  <c r="N99577" i="1"/>
  <c r="N99578" i="1"/>
  <c r="N99579" i="1"/>
  <c r="N99580" i="1"/>
  <c r="N99581" i="1"/>
  <c r="N99582" i="1"/>
  <c r="N99583" i="1"/>
  <c r="N99584" i="1"/>
  <c r="N99585" i="1"/>
  <c r="N99586" i="1"/>
  <c r="N99587" i="1"/>
  <c r="N99588" i="1"/>
  <c r="N99589" i="1"/>
  <c r="N99590" i="1"/>
  <c r="N99591" i="1"/>
  <c r="N99592" i="1"/>
  <c r="N99593" i="1"/>
  <c r="N99594" i="1"/>
  <c r="N99595" i="1"/>
  <c r="N99596" i="1"/>
  <c r="N99597" i="1"/>
  <c r="N99598" i="1"/>
  <c r="N99599" i="1"/>
  <c r="N99600" i="1"/>
  <c r="N99601" i="1"/>
  <c r="N99602" i="1"/>
  <c r="N99603" i="1"/>
  <c r="N99604" i="1"/>
  <c r="N99605" i="1"/>
  <c r="N99606" i="1"/>
  <c r="N99607" i="1"/>
  <c r="N99608" i="1"/>
  <c r="N99609" i="1"/>
  <c r="N99610" i="1"/>
  <c r="N99611" i="1"/>
  <c r="N99612" i="1"/>
  <c r="N99613" i="1"/>
  <c r="N99614" i="1"/>
  <c r="N99615" i="1"/>
  <c r="N99616" i="1"/>
  <c r="N99617" i="1"/>
  <c r="N99618" i="1"/>
  <c r="N99619" i="1"/>
  <c r="N99620" i="1"/>
  <c r="N99621" i="1"/>
  <c r="N99622" i="1"/>
  <c r="N99623" i="1"/>
  <c r="N99624" i="1"/>
  <c r="N99625" i="1"/>
  <c r="N99626" i="1"/>
  <c r="N99627" i="1"/>
  <c r="N99628" i="1"/>
  <c r="N99629" i="1"/>
  <c r="N99630" i="1"/>
  <c r="N99631" i="1"/>
  <c r="N99632" i="1"/>
  <c r="N99633" i="1"/>
  <c r="N99634" i="1"/>
  <c r="N99635" i="1"/>
  <c r="N99636" i="1"/>
  <c r="N99637" i="1"/>
  <c r="N99638" i="1"/>
  <c r="N99639" i="1"/>
  <c r="N99640" i="1"/>
  <c r="N99641" i="1"/>
  <c r="N99642" i="1"/>
  <c r="N99643" i="1"/>
  <c r="N99644" i="1"/>
  <c r="N99645" i="1"/>
  <c r="N99646" i="1"/>
  <c r="N99647" i="1"/>
  <c r="N99648" i="1"/>
  <c r="N99649" i="1"/>
  <c r="N99650" i="1"/>
  <c r="N99651" i="1"/>
  <c r="N99652" i="1"/>
  <c r="N99653" i="1"/>
  <c r="N99654" i="1"/>
  <c r="N99655" i="1"/>
  <c r="N99656" i="1"/>
  <c r="N99657" i="1"/>
  <c r="N99658" i="1"/>
  <c r="N99659" i="1"/>
  <c r="N99660" i="1"/>
  <c r="N99661" i="1"/>
  <c r="N99662" i="1"/>
  <c r="N99663" i="1"/>
  <c r="N99664" i="1"/>
  <c r="N99665" i="1"/>
  <c r="N99666" i="1"/>
  <c r="N99667" i="1"/>
  <c r="N99668" i="1"/>
  <c r="N99669" i="1"/>
  <c r="N99670" i="1"/>
  <c r="N99671" i="1"/>
  <c r="N99672" i="1"/>
  <c r="N99673" i="1"/>
  <c r="N99674" i="1"/>
  <c r="N99675" i="1"/>
  <c r="N99676" i="1"/>
  <c r="N99677" i="1"/>
  <c r="N99678" i="1"/>
  <c r="N99679" i="1"/>
  <c r="N99680" i="1"/>
  <c r="N99681" i="1"/>
  <c r="N99682" i="1"/>
  <c r="N99683" i="1"/>
  <c r="N99684" i="1"/>
  <c r="N99685" i="1"/>
  <c r="N99686" i="1"/>
  <c r="N99687" i="1"/>
  <c r="N99688" i="1"/>
  <c r="N99689" i="1"/>
  <c r="N99690" i="1"/>
  <c r="N99691" i="1"/>
  <c r="N99692" i="1"/>
  <c r="N99693" i="1"/>
  <c r="N99694" i="1"/>
  <c r="N99695" i="1"/>
  <c r="N99696" i="1"/>
  <c r="N99697" i="1"/>
  <c r="N99698" i="1"/>
  <c r="N99699" i="1"/>
  <c r="N99700" i="1"/>
  <c r="N99701" i="1"/>
  <c r="N99702" i="1"/>
  <c r="N99703" i="1"/>
  <c r="N99704" i="1"/>
  <c r="N99705" i="1"/>
  <c r="N99706" i="1"/>
  <c r="N99707" i="1"/>
  <c r="N99708" i="1"/>
  <c r="N99709" i="1"/>
  <c r="N99710" i="1"/>
  <c r="N99711" i="1"/>
  <c r="N99712" i="1"/>
  <c r="N99713" i="1"/>
  <c r="N99714" i="1"/>
  <c r="N99715" i="1"/>
  <c r="N99716" i="1"/>
  <c r="N99717" i="1"/>
  <c r="N99718" i="1"/>
  <c r="N99719" i="1"/>
  <c r="N99720" i="1"/>
  <c r="N99721" i="1"/>
  <c r="N99722" i="1"/>
  <c r="N99723" i="1"/>
  <c r="N99724" i="1"/>
  <c r="N99725" i="1"/>
  <c r="N99726" i="1"/>
  <c r="N99727" i="1"/>
  <c r="N99728" i="1"/>
  <c r="N99729" i="1"/>
  <c r="N99730" i="1"/>
  <c r="N99731" i="1"/>
  <c r="N99732" i="1"/>
  <c r="N99733" i="1"/>
  <c r="N99734" i="1"/>
  <c r="N99735" i="1"/>
  <c r="N99736" i="1"/>
  <c r="N99737" i="1"/>
  <c r="N99738" i="1"/>
  <c r="N99739" i="1"/>
  <c r="N99740" i="1"/>
  <c r="N99741" i="1"/>
  <c r="N99742" i="1"/>
  <c r="N99743" i="1"/>
  <c r="N99744" i="1"/>
  <c r="N99745" i="1"/>
  <c r="N99746" i="1"/>
  <c r="N99747" i="1"/>
  <c r="N99748" i="1"/>
  <c r="N99749" i="1"/>
  <c r="N99750" i="1"/>
  <c r="N99751" i="1"/>
  <c r="N99752" i="1"/>
  <c r="N99753" i="1"/>
  <c r="N99754" i="1"/>
  <c r="N99755" i="1"/>
  <c r="N99756" i="1"/>
  <c r="N99757" i="1"/>
  <c r="N99758" i="1"/>
  <c r="N99759" i="1"/>
  <c r="N99760" i="1"/>
  <c r="N99761" i="1"/>
  <c r="N99762" i="1"/>
  <c r="N99763" i="1"/>
  <c r="N99764" i="1"/>
  <c r="N99765" i="1"/>
  <c r="N99766" i="1"/>
  <c r="N99767" i="1"/>
  <c r="N99768" i="1"/>
  <c r="N99769" i="1"/>
  <c r="N99770" i="1"/>
  <c r="N99771" i="1"/>
  <c r="N99772" i="1"/>
  <c r="N99773" i="1"/>
  <c r="N99774" i="1"/>
  <c r="N99775" i="1"/>
  <c r="N99776" i="1"/>
  <c r="N99777" i="1"/>
  <c r="N99778" i="1"/>
  <c r="N99779" i="1"/>
  <c r="N99780" i="1"/>
  <c r="N99781" i="1"/>
  <c r="N99782" i="1"/>
  <c r="N99783" i="1"/>
  <c r="N99784" i="1"/>
  <c r="N99785" i="1"/>
  <c r="N99786" i="1"/>
  <c r="N99787" i="1"/>
  <c r="N99788" i="1"/>
  <c r="N99789" i="1"/>
  <c r="N99790" i="1"/>
  <c r="N99791" i="1"/>
  <c r="N99792" i="1"/>
  <c r="N99793" i="1"/>
  <c r="N99794" i="1"/>
  <c r="N99795" i="1"/>
  <c r="N99796" i="1"/>
  <c r="N99797" i="1"/>
  <c r="N99798" i="1"/>
  <c r="N99799" i="1"/>
  <c r="N99800" i="1"/>
  <c r="N99801" i="1"/>
  <c r="N99802" i="1"/>
  <c r="N99803" i="1"/>
  <c r="N99804" i="1"/>
  <c r="N99805" i="1"/>
  <c r="N99806" i="1"/>
  <c r="N99807" i="1"/>
  <c r="N99808" i="1"/>
  <c r="N99809" i="1"/>
  <c r="N99810" i="1"/>
  <c r="N99811" i="1"/>
  <c r="N99812" i="1"/>
  <c r="N99813" i="1"/>
  <c r="N99814" i="1"/>
  <c r="N99815" i="1"/>
  <c r="N99816" i="1"/>
  <c r="N99817" i="1"/>
  <c r="N99818" i="1"/>
  <c r="N99819" i="1"/>
  <c r="N99820" i="1"/>
  <c r="N99821" i="1"/>
  <c r="N99822" i="1"/>
  <c r="N99823" i="1"/>
  <c r="N99824" i="1"/>
  <c r="N99825" i="1"/>
  <c r="N99826" i="1"/>
  <c r="N99827" i="1"/>
  <c r="N99828" i="1"/>
  <c r="N99829" i="1"/>
  <c r="N99830" i="1"/>
  <c r="N99831" i="1"/>
  <c r="N99832" i="1"/>
  <c r="N99833" i="1"/>
  <c r="N99834" i="1"/>
  <c r="N99835" i="1"/>
  <c r="N99836" i="1"/>
  <c r="N99837" i="1"/>
  <c r="N99838" i="1"/>
  <c r="N99839" i="1"/>
  <c r="N99840" i="1"/>
  <c r="N99841" i="1"/>
  <c r="N99842" i="1"/>
  <c r="N99843" i="1"/>
  <c r="N99844" i="1"/>
  <c r="N99845" i="1"/>
  <c r="N99846" i="1"/>
  <c r="N99847" i="1"/>
  <c r="N99848" i="1"/>
  <c r="N99849" i="1"/>
  <c r="N99850" i="1"/>
  <c r="N99851" i="1"/>
  <c r="N99852" i="1"/>
  <c r="N99853" i="1"/>
  <c r="N99854" i="1"/>
  <c r="N99855" i="1"/>
  <c r="N99856" i="1"/>
  <c r="N99857" i="1"/>
  <c r="N99858" i="1"/>
  <c r="N99859" i="1"/>
  <c r="N99860" i="1"/>
  <c r="N99861" i="1"/>
  <c r="N99862" i="1"/>
  <c r="N99863" i="1"/>
  <c r="N99864" i="1"/>
  <c r="N99865" i="1"/>
  <c r="N99866" i="1"/>
  <c r="N99867" i="1"/>
  <c r="N99868" i="1"/>
  <c r="N99869" i="1"/>
  <c r="N99870" i="1"/>
  <c r="N99871" i="1"/>
  <c r="N99872" i="1"/>
  <c r="N99873" i="1"/>
  <c r="N99874" i="1"/>
  <c r="N99875" i="1"/>
  <c r="N99876" i="1"/>
  <c r="N99877" i="1"/>
  <c r="N99878" i="1"/>
  <c r="N99879" i="1"/>
  <c r="N99880" i="1"/>
  <c r="N99881" i="1"/>
  <c r="N99882" i="1"/>
  <c r="N99883" i="1"/>
  <c r="N99884" i="1"/>
  <c r="N99885" i="1"/>
  <c r="N99886" i="1"/>
  <c r="N99887" i="1"/>
  <c r="N99888" i="1"/>
  <c r="N99889" i="1"/>
  <c r="N99890" i="1"/>
  <c r="N99891" i="1"/>
  <c r="N99892" i="1"/>
  <c r="N99893" i="1"/>
  <c r="N99894" i="1"/>
  <c r="N99895" i="1"/>
  <c r="N99896" i="1"/>
  <c r="N99897" i="1"/>
  <c r="N99898" i="1"/>
  <c r="N99899" i="1"/>
  <c r="N99900" i="1"/>
  <c r="N99901" i="1"/>
  <c r="N99902" i="1"/>
  <c r="N99903" i="1"/>
  <c r="N99904" i="1"/>
  <c r="N99905" i="1"/>
  <c r="N99906" i="1"/>
  <c r="N99907" i="1"/>
  <c r="N99908" i="1"/>
  <c r="N99909" i="1"/>
  <c r="N99910" i="1"/>
  <c r="N99911" i="1"/>
  <c r="N99912" i="1"/>
  <c r="N99913" i="1"/>
  <c r="N99914" i="1"/>
  <c r="N99915" i="1"/>
  <c r="N99916" i="1"/>
  <c r="N99917" i="1"/>
  <c r="N99918" i="1"/>
  <c r="N99919" i="1"/>
  <c r="N99920" i="1"/>
  <c r="N99921" i="1"/>
  <c r="N99922" i="1"/>
  <c r="N99923" i="1"/>
  <c r="N99924" i="1"/>
  <c r="N99925" i="1"/>
  <c r="N99926" i="1"/>
  <c r="N99927" i="1"/>
  <c r="N99928" i="1"/>
  <c r="N99929" i="1"/>
  <c r="N99930" i="1"/>
  <c r="N99931" i="1"/>
  <c r="N99932" i="1"/>
  <c r="N99933" i="1"/>
  <c r="N99934" i="1"/>
  <c r="N99935" i="1"/>
  <c r="N99936" i="1"/>
  <c r="N99937" i="1"/>
  <c r="N99938" i="1"/>
  <c r="N99939" i="1"/>
  <c r="N99940" i="1"/>
  <c r="N99941" i="1"/>
  <c r="N99942" i="1"/>
  <c r="N99943" i="1"/>
  <c r="N99944" i="1"/>
  <c r="N99945" i="1"/>
  <c r="N99946" i="1"/>
  <c r="N99947" i="1"/>
  <c r="N99948" i="1"/>
  <c r="N99949" i="1"/>
  <c r="N99950" i="1"/>
  <c r="N99951" i="1"/>
  <c r="N99952" i="1"/>
  <c r="N99953" i="1"/>
  <c r="N99954" i="1"/>
  <c r="N99955" i="1"/>
  <c r="N99956" i="1"/>
  <c r="N99957" i="1"/>
  <c r="N99958" i="1"/>
  <c r="N99959" i="1"/>
  <c r="N99960" i="1"/>
  <c r="N99961" i="1"/>
  <c r="N99962" i="1"/>
  <c r="N99963" i="1"/>
  <c r="N99964" i="1"/>
  <c r="N99965" i="1"/>
  <c r="N99966" i="1"/>
  <c r="N99967" i="1"/>
  <c r="N99968" i="1"/>
  <c r="N99969" i="1"/>
  <c r="N99970" i="1"/>
  <c r="N99971" i="1"/>
  <c r="N99972" i="1"/>
  <c r="N99973" i="1"/>
  <c r="N99974" i="1"/>
  <c r="N99975" i="1"/>
  <c r="N99976" i="1"/>
  <c r="N99977" i="1"/>
  <c r="N99978" i="1"/>
  <c r="N99979" i="1"/>
  <c r="N99980" i="1"/>
  <c r="N99981" i="1"/>
  <c r="N99982" i="1"/>
  <c r="N99983" i="1"/>
  <c r="N99984" i="1"/>
  <c r="N99985" i="1"/>
  <c r="N99986" i="1"/>
  <c r="N99987" i="1"/>
  <c r="N99988" i="1"/>
  <c r="N99989" i="1"/>
  <c r="N99990" i="1"/>
  <c r="N99991" i="1"/>
  <c r="N99992" i="1"/>
  <c r="N99993" i="1"/>
  <c r="N99994" i="1"/>
  <c r="N99995" i="1"/>
  <c r="N99996" i="1"/>
  <c r="N99997" i="1"/>
  <c r="N99998" i="1"/>
  <c r="N99999" i="1"/>
  <c r="N100000" i="1"/>
  <c r="N100001" i="1"/>
  <c r="N100002" i="1"/>
  <c r="N100003" i="1"/>
  <c r="N100004" i="1"/>
  <c r="N100005" i="1"/>
  <c r="N100006" i="1"/>
  <c r="N100007" i="1"/>
  <c r="N100008" i="1"/>
  <c r="N100009" i="1"/>
  <c r="N100010" i="1"/>
  <c r="N100011" i="1"/>
  <c r="N100012" i="1"/>
  <c r="N100013" i="1"/>
  <c r="N100014" i="1"/>
  <c r="N100015" i="1"/>
  <c r="N100016" i="1"/>
  <c r="N100017" i="1"/>
  <c r="N100018" i="1"/>
  <c r="N100019" i="1"/>
  <c r="N100020" i="1"/>
  <c r="N100021" i="1"/>
  <c r="N100022" i="1"/>
  <c r="N100023" i="1"/>
  <c r="N100024" i="1"/>
  <c r="N100025" i="1"/>
  <c r="N100026" i="1"/>
  <c r="N100027" i="1"/>
  <c r="N100028" i="1"/>
  <c r="N100029" i="1"/>
  <c r="N100030" i="1"/>
  <c r="N100031" i="1"/>
  <c r="N100032" i="1"/>
  <c r="N100033" i="1"/>
  <c r="N100034" i="1"/>
  <c r="N100035" i="1"/>
  <c r="N100036" i="1"/>
  <c r="N100037" i="1"/>
  <c r="N100038" i="1"/>
  <c r="N100039" i="1"/>
  <c r="N100040" i="1"/>
  <c r="N100041" i="1"/>
  <c r="N100042" i="1"/>
  <c r="N100043" i="1"/>
  <c r="N100044" i="1"/>
  <c r="N100045" i="1"/>
  <c r="N100046" i="1"/>
  <c r="N100047" i="1"/>
  <c r="N100048" i="1"/>
  <c r="N100049" i="1"/>
  <c r="N100050" i="1"/>
  <c r="N100051" i="1"/>
  <c r="N100052" i="1"/>
  <c r="N100053" i="1"/>
  <c r="N100054" i="1"/>
  <c r="N100055" i="1"/>
  <c r="N100056" i="1"/>
  <c r="N100057" i="1"/>
  <c r="N100058" i="1"/>
  <c r="N100059" i="1"/>
  <c r="N100060" i="1"/>
  <c r="N100061" i="1"/>
  <c r="N100062" i="1"/>
  <c r="N100063" i="1"/>
  <c r="N100064" i="1"/>
  <c r="N100065" i="1"/>
  <c r="N100066" i="1"/>
  <c r="N100067" i="1"/>
  <c r="N100068" i="1"/>
  <c r="N100069" i="1"/>
  <c r="N100070" i="1"/>
  <c r="N100071" i="1"/>
  <c r="N100072" i="1"/>
  <c r="N100073" i="1"/>
  <c r="N100074" i="1"/>
  <c r="N100075" i="1"/>
  <c r="N100076" i="1"/>
  <c r="N100077" i="1"/>
  <c r="N100078" i="1"/>
  <c r="N100079" i="1"/>
  <c r="N100080" i="1"/>
  <c r="N100081" i="1"/>
  <c r="N100082" i="1"/>
  <c r="N100083" i="1"/>
  <c r="N100084" i="1"/>
  <c r="N100085" i="1"/>
  <c r="N100086" i="1"/>
  <c r="N100087" i="1"/>
  <c r="N100088" i="1"/>
  <c r="N100089" i="1"/>
  <c r="N100090" i="1"/>
  <c r="N100091" i="1"/>
  <c r="N100092" i="1"/>
  <c r="N100093" i="1"/>
  <c r="N100094" i="1"/>
  <c r="N100095" i="1"/>
  <c r="N100096" i="1"/>
  <c r="N100097" i="1"/>
  <c r="N100098" i="1"/>
  <c r="N100099" i="1"/>
  <c r="N100100" i="1"/>
  <c r="N100101" i="1"/>
  <c r="N100102" i="1"/>
  <c r="N100103" i="1"/>
  <c r="N100104" i="1"/>
  <c r="N100105" i="1"/>
  <c r="N100106" i="1"/>
  <c r="N100107" i="1"/>
  <c r="N100108" i="1"/>
  <c r="N100109" i="1"/>
  <c r="N100110" i="1"/>
  <c r="N100111" i="1"/>
  <c r="N100112" i="1"/>
  <c r="N100113" i="1"/>
  <c r="N100114" i="1"/>
  <c r="N100115" i="1"/>
  <c r="N100116" i="1"/>
  <c r="N100117" i="1"/>
  <c r="N100118" i="1"/>
  <c r="N100119" i="1"/>
  <c r="N100120" i="1"/>
  <c r="N100121" i="1"/>
  <c r="N100122" i="1"/>
  <c r="N100123" i="1"/>
  <c r="N100124" i="1"/>
  <c r="N100125" i="1"/>
  <c r="N100126" i="1"/>
  <c r="N100127" i="1"/>
  <c r="N100128" i="1"/>
  <c r="N100129" i="1"/>
  <c r="N100130" i="1"/>
  <c r="N100131" i="1"/>
  <c r="N100132" i="1"/>
  <c r="N100133" i="1"/>
  <c r="N100134" i="1"/>
  <c r="N100135" i="1"/>
  <c r="N100136" i="1"/>
  <c r="N100137" i="1"/>
  <c r="N100138" i="1"/>
  <c r="N100139" i="1"/>
  <c r="N100140" i="1"/>
  <c r="N100141" i="1"/>
  <c r="N100142" i="1"/>
  <c r="N100143" i="1"/>
  <c r="N100144" i="1"/>
  <c r="N100145" i="1"/>
  <c r="N100146" i="1"/>
  <c r="N100147" i="1"/>
  <c r="N100148" i="1"/>
  <c r="N100149" i="1"/>
  <c r="N100150" i="1"/>
  <c r="N100151" i="1"/>
  <c r="N100152" i="1"/>
  <c r="N100153" i="1"/>
  <c r="N100154" i="1"/>
  <c r="N100155" i="1"/>
  <c r="N100156" i="1"/>
  <c r="N100157" i="1"/>
  <c r="N100158" i="1"/>
  <c r="N100159" i="1"/>
  <c r="N100160" i="1"/>
  <c r="N100161" i="1"/>
  <c r="N100162" i="1"/>
  <c r="N100163" i="1"/>
  <c r="N100164" i="1"/>
  <c r="N100165" i="1"/>
  <c r="N100166" i="1"/>
  <c r="N100167" i="1"/>
  <c r="N100168" i="1"/>
  <c r="N100169" i="1"/>
  <c r="N100170" i="1"/>
  <c r="N100171" i="1"/>
  <c r="N100172" i="1"/>
  <c r="N100173" i="1"/>
  <c r="N100174" i="1"/>
  <c r="N100175" i="1"/>
  <c r="N100176" i="1"/>
  <c r="N100177" i="1"/>
  <c r="N100178" i="1"/>
  <c r="N100179" i="1"/>
  <c r="N100180" i="1"/>
  <c r="N100181" i="1"/>
  <c r="N100182" i="1"/>
  <c r="N100183" i="1"/>
  <c r="N100184" i="1"/>
  <c r="N100185" i="1"/>
  <c r="N100186" i="1"/>
  <c r="N100187" i="1"/>
  <c r="N100188" i="1"/>
  <c r="N100189" i="1"/>
  <c r="N100190" i="1"/>
  <c r="N100191" i="1"/>
  <c r="N100192" i="1"/>
  <c r="N100193" i="1"/>
  <c r="N100194" i="1"/>
  <c r="N100195" i="1"/>
  <c r="N100196" i="1"/>
  <c r="N100197" i="1"/>
  <c r="N100198" i="1"/>
  <c r="N100199" i="1"/>
  <c r="N100200" i="1"/>
  <c r="N100201" i="1"/>
  <c r="N100202" i="1"/>
  <c r="N100203" i="1"/>
  <c r="N100204" i="1"/>
  <c r="N100205" i="1"/>
  <c r="N100206" i="1"/>
  <c r="N100207" i="1"/>
  <c r="N100208" i="1"/>
  <c r="N100209" i="1"/>
  <c r="N100210" i="1"/>
  <c r="N100211" i="1"/>
  <c r="N100212" i="1"/>
  <c r="N100213" i="1"/>
  <c r="N100214" i="1"/>
  <c r="N100215" i="1"/>
  <c r="N100216" i="1"/>
  <c r="N100217" i="1"/>
  <c r="N100218" i="1"/>
  <c r="N100219" i="1"/>
  <c r="N100220" i="1"/>
  <c r="N100221" i="1"/>
  <c r="N100222" i="1"/>
  <c r="N100223" i="1"/>
  <c r="N100224" i="1"/>
  <c r="N100225" i="1"/>
  <c r="N100226" i="1"/>
  <c r="N100227" i="1"/>
  <c r="N100228" i="1"/>
  <c r="N100229" i="1"/>
  <c r="N100230" i="1"/>
  <c r="N100231" i="1"/>
  <c r="N100232" i="1"/>
  <c r="N100233" i="1"/>
  <c r="N100234" i="1"/>
  <c r="N100235" i="1"/>
  <c r="N100236" i="1"/>
  <c r="N100237" i="1"/>
  <c r="N100238" i="1"/>
  <c r="N100239" i="1"/>
  <c r="N100240" i="1"/>
  <c r="N100241" i="1"/>
  <c r="N100242" i="1"/>
  <c r="N100243" i="1"/>
  <c r="N100244" i="1"/>
  <c r="N100245" i="1"/>
  <c r="N100246" i="1"/>
  <c r="N100247" i="1"/>
  <c r="N100248" i="1"/>
  <c r="N100249" i="1"/>
  <c r="N100250" i="1"/>
  <c r="N100251" i="1"/>
  <c r="N100252" i="1"/>
  <c r="N100253" i="1"/>
  <c r="N100254" i="1"/>
  <c r="N100255" i="1"/>
  <c r="N100256" i="1"/>
  <c r="N100257" i="1"/>
  <c r="N100258" i="1"/>
  <c r="N100259" i="1"/>
  <c r="N100260" i="1"/>
  <c r="N100261" i="1"/>
  <c r="N100262" i="1"/>
  <c r="N100263" i="1"/>
  <c r="N100264" i="1"/>
  <c r="N100265" i="1"/>
  <c r="N100266" i="1"/>
  <c r="N100267" i="1"/>
  <c r="N100268" i="1"/>
  <c r="N100269" i="1"/>
  <c r="N100270" i="1"/>
  <c r="N100271" i="1"/>
  <c r="N100272" i="1"/>
  <c r="N100273" i="1"/>
  <c r="N100274" i="1"/>
  <c r="N100275" i="1"/>
  <c r="N100276" i="1"/>
  <c r="N100277" i="1"/>
  <c r="N100278" i="1"/>
  <c r="N100279" i="1"/>
  <c r="N100280" i="1"/>
  <c r="N100281" i="1"/>
  <c r="N100282" i="1"/>
  <c r="N100283" i="1"/>
  <c r="N100284" i="1"/>
  <c r="N100285" i="1"/>
  <c r="N100286" i="1"/>
  <c r="N100287" i="1"/>
  <c r="N100288" i="1"/>
  <c r="N100289" i="1"/>
  <c r="N100290" i="1"/>
  <c r="N100291" i="1"/>
  <c r="N100292" i="1"/>
  <c r="N100293" i="1"/>
  <c r="N100294" i="1"/>
  <c r="N100295" i="1"/>
  <c r="N100296" i="1"/>
  <c r="N100297" i="1"/>
  <c r="N100298" i="1"/>
  <c r="N100299" i="1"/>
  <c r="N100300" i="1"/>
  <c r="N100301" i="1"/>
  <c r="N100302" i="1"/>
  <c r="N100303" i="1"/>
  <c r="N100304" i="1"/>
  <c r="N100305" i="1"/>
  <c r="N100306" i="1"/>
  <c r="N100307" i="1"/>
  <c r="N100308" i="1"/>
  <c r="N100309" i="1"/>
  <c r="N100310" i="1"/>
  <c r="N100311" i="1"/>
  <c r="N100312" i="1"/>
  <c r="N100313" i="1"/>
  <c r="N100314" i="1"/>
  <c r="N100315" i="1"/>
  <c r="N100316" i="1"/>
  <c r="N100317" i="1"/>
  <c r="N100318" i="1"/>
  <c r="N100319" i="1"/>
  <c r="N100320" i="1"/>
  <c r="N100321" i="1"/>
  <c r="N100322" i="1"/>
  <c r="N100323" i="1"/>
  <c r="N100324" i="1"/>
  <c r="N100325" i="1"/>
  <c r="N100326" i="1"/>
  <c r="N100327" i="1"/>
  <c r="N100328" i="1"/>
  <c r="N100329" i="1"/>
  <c r="N100330" i="1"/>
  <c r="N100331" i="1"/>
  <c r="N100332" i="1"/>
  <c r="N100333" i="1"/>
  <c r="N100334" i="1"/>
  <c r="N100335" i="1"/>
  <c r="N100336" i="1"/>
  <c r="N100337" i="1"/>
  <c r="N100338" i="1"/>
  <c r="N100339" i="1"/>
  <c r="N100340" i="1"/>
  <c r="N100341" i="1"/>
  <c r="N100342" i="1"/>
  <c r="N100343" i="1"/>
  <c r="N100344" i="1"/>
  <c r="N100345" i="1"/>
  <c r="N100346" i="1"/>
  <c r="N100347" i="1"/>
  <c r="N100348" i="1"/>
  <c r="N100349" i="1"/>
  <c r="N100350" i="1"/>
  <c r="N100351" i="1"/>
  <c r="N100352" i="1"/>
  <c r="N100353" i="1"/>
  <c r="N100354" i="1"/>
  <c r="N100355" i="1"/>
  <c r="N100356" i="1"/>
  <c r="N100357" i="1"/>
  <c r="N100358" i="1"/>
  <c r="N100359" i="1"/>
  <c r="N100360" i="1"/>
  <c r="N100361" i="1"/>
  <c r="N100362" i="1"/>
  <c r="N100363" i="1"/>
  <c r="N100364" i="1"/>
  <c r="N100365" i="1"/>
  <c r="N100366" i="1"/>
  <c r="N100367" i="1"/>
  <c r="N100368" i="1"/>
  <c r="N100369" i="1"/>
  <c r="N100370" i="1"/>
  <c r="N100371" i="1"/>
  <c r="N100372" i="1"/>
  <c r="N100373" i="1"/>
  <c r="N100374" i="1"/>
  <c r="N100375" i="1"/>
  <c r="N100376" i="1"/>
  <c r="N100377" i="1"/>
  <c r="N100378" i="1"/>
  <c r="N100379" i="1"/>
  <c r="N100380" i="1"/>
  <c r="N100381" i="1"/>
  <c r="N100382" i="1"/>
  <c r="N100383" i="1"/>
  <c r="N100384" i="1"/>
  <c r="N100385" i="1"/>
  <c r="N100386" i="1"/>
  <c r="N100387" i="1"/>
  <c r="N100388" i="1"/>
  <c r="N100389" i="1"/>
  <c r="N100390" i="1"/>
  <c r="N100391" i="1"/>
  <c r="N100392" i="1"/>
  <c r="N100393" i="1"/>
  <c r="N100394" i="1"/>
  <c r="N100395" i="1"/>
  <c r="N100396" i="1"/>
  <c r="N100397" i="1"/>
  <c r="N100398" i="1"/>
  <c r="N100399" i="1"/>
  <c r="N100400" i="1"/>
  <c r="N100401" i="1"/>
  <c r="N100402" i="1"/>
  <c r="N100403" i="1"/>
  <c r="N100404" i="1"/>
  <c r="N100405" i="1"/>
  <c r="N100406" i="1"/>
  <c r="N100407" i="1"/>
  <c r="N100408" i="1"/>
  <c r="N100409" i="1"/>
  <c r="N100410" i="1"/>
  <c r="N100411" i="1"/>
  <c r="N100412" i="1"/>
  <c r="N100413" i="1"/>
  <c r="N100414" i="1"/>
  <c r="N100415" i="1"/>
  <c r="N100416" i="1"/>
  <c r="N100417" i="1"/>
  <c r="N100418" i="1"/>
  <c r="N100419" i="1"/>
  <c r="N100420" i="1"/>
  <c r="N100421" i="1"/>
  <c r="N100422" i="1"/>
  <c r="N100423" i="1"/>
  <c r="N100424" i="1"/>
  <c r="N100425" i="1"/>
  <c r="N100426" i="1"/>
  <c r="N100427" i="1"/>
  <c r="N100428" i="1"/>
  <c r="N100429" i="1"/>
  <c r="N100430" i="1"/>
  <c r="N100431" i="1"/>
  <c r="N100432" i="1"/>
  <c r="N100433" i="1"/>
  <c r="N100434" i="1"/>
  <c r="N100435" i="1"/>
  <c r="N100436" i="1"/>
  <c r="N100437" i="1"/>
  <c r="N100438" i="1"/>
  <c r="N100439" i="1"/>
  <c r="N100440" i="1"/>
  <c r="N100441" i="1"/>
  <c r="N100442" i="1"/>
  <c r="N100443" i="1"/>
  <c r="N100444" i="1"/>
  <c r="N100445" i="1"/>
  <c r="N100446" i="1"/>
  <c r="N100447" i="1"/>
  <c r="N100448" i="1"/>
  <c r="N100449" i="1"/>
  <c r="N100450" i="1"/>
  <c r="N100451" i="1"/>
  <c r="N100452" i="1"/>
  <c r="N100453" i="1"/>
  <c r="N100454" i="1"/>
  <c r="N100455" i="1"/>
  <c r="N100456" i="1"/>
  <c r="N100457" i="1"/>
  <c r="N100458" i="1"/>
  <c r="N100459" i="1"/>
  <c r="N100460" i="1"/>
  <c r="N100461" i="1"/>
  <c r="N100462" i="1"/>
  <c r="N100463" i="1"/>
  <c r="N100464" i="1"/>
  <c r="N100465" i="1"/>
  <c r="N100466" i="1"/>
  <c r="N100467" i="1"/>
  <c r="N100468" i="1"/>
  <c r="N100469" i="1"/>
  <c r="N100470" i="1"/>
  <c r="N100471" i="1"/>
  <c r="N100472" i="1"/>
  <c r="N100473" i="1"/>
  <c r="N100474" i="1"/>
  <c r="N100475" i="1"/>
  <c r="N100476" i="1"/>
  <c r="N100477" i="1"/>
  <c r="N100478" i="1"/>
  <c r="N100479" i="1"/>
  <c r="N100480" i="1"/>
  <c r="N100481" i="1"/>
  <c r="N100482" i="1"/>
  <c r="N100483" i="1"/>
  <c r="N100484" i="1"/>
  <c r="N100485" i="1"/>
  <c r="N100486" i="1"/>
  <c r="N100487" i="1"/>
  <c r="N100488" i="1"/>
  <c r="N100489" i="1"/>
  <c r="N100490" i="1"/>
  <c r="N100491" i="1"/>
  <c r="N100492" i="1"/>
  <c r="N100493" i="1"/>
  <c r="N100494" i="1"/>
  <c r="N100495" i="1"/>
  <c r="N100496" i="1"/>
  <c r="N100497" i="1"/>
  <c r="N100498" i="1"/>
  <c r="N100499" i="1"/>
  <c r="N100500" i="1"/>
  <c r="N100501" i="1"/>
  <c r="N100502" i="1"/>
  <c r="N100503" i="1"/>
  <c r="N100504" i="1"/>
  <c r="N100505" i="1"/>
  <c r="N100506" i="1"/>
  <c r="N100507" i="1"/>
  <c r="N100508" i="1"/>
  <c r="N100509" i="1"/>
  <c r="N100510" i="1"/>
  <c r="N100511" i="1"/>
  <c r="N100512" i="1"/>
  <c r="N100513" i="1"/>
  <c r="N100514" i="1"/>
  <c r="N100515" i="1"/>
  <c r="N100516" i="1"/>
  <c r="N100517" i="1"/>
  <c r="N100518" i="1"/>
  <c r="N100519" i="1"/>
  <c r="N100520" i="1"/>
  <c r="N100521" i="1"/>
  <c r="N100522" i="1"/>
  <c r="N100523" i="1"/>
  <c r="N100524" i="1"/>
  <c r="N100525" i="1"/>
  <c r="N100526" i="1"/>
  <c r="N100527" i="1"/>
  <c r="N100528" i="1"/>
  <c r="N100529" i="1"/>
  <c r="N100530" i="1"/>
  <c r="N100531" i="1"/>
  <c r="N100532" i="1"/>
  <c r="N100533" i="1"/>
  <c r="N100534" i="1"/>
  <c r="N100535" i="1"/>
  <c r="N100536" i="1"/>
  <c r="N100537" i="1"/>
  <c r="N100538" i="1"/>
  <c r="N100539" i="1"/>
  <c r="N100540" i="1"/>
  <c r="N100541" i="1"/>
  <c r="N100542" i="1"/>
  <c r="N100543" i="1"/>
  <c r="N100544" i="1"/>
  <c r="N100545" i="1"/>
  <c r="N100546" i="1"/>
  <c r="N100547" i="1"/>
  <c r="N100548" i="1"/>
  <c r="N100549" i="1"/>
  <c r="N100550" i="1"/>
  <c r="N100551" i="1"/>
  <c r="N100552" i="1"/>
  <c r="N100553" i="1"/>
  <c r="N100554" i="1"/>
  <c r="N100555" i="1"/>
  <c r="N100556" i="1"/>
  <c r="N100557" i="1"/>
  <c r="N100558" i="1"/>
  <c r="N100559" i="1"/>
  <c r="N100560" i="1"/>
  <c r="N100561" i="1"/>
  <c r="N100562" i="1"/>
  <c r="N100563" i="1"/>
  <c r="N100564" i="1"/>
  <c r="N100565" i="1"/>
  <c r="N100566" i="1"/>
  <c r="N100567" i="1"/>
  <c r="N100568" i="1"/>
  <c r="N100569" i="1"/>
  <c r="N100570" i="1"/>
  <c r="N100571" i="1"/>
  <c r="N100572" i="1"/>
  <c r="N100573" i="1"/>
  <c r="N100574" i="1"/>
  <c r="N100575" i="1"/>
  <c r="N100576" i="1"/>
  <c r="N100577" i="1"/>
  <c r="N100578" i="1"/>
  <c r="N100579" i="1"/>
  <c r="N100580" i="1"/>
  <c r="N100581" i="1"/>
  <c r="N100582" i="1"/>
  <c r="N100583" i="1"/>
  <c r="N100584" i="1"/>
  <c r="N100585" i="1"/>
  <c r="N100586" i="1"/>
  <c r="N100587" i="1"/>
  <c r="N100588" i="1"/>
  <c r="N100589" i="1"/>
  <c r="N100590" i="1"/>
  <c r="N100591" i="1"/>
  <c r="N100592" i="1"/>
  <c r="N100593" i="1"/>
  <c r="N100594" i="1"/>
  <c r="N100595" i="1"/>
  <c r="N100596" i="1"/>
  <c r="N100597" i="1"/>
  <c r="N100598" i="1"/>
  <c r="N100599" i="1"/>
  <c r="N100600" i="1"/>
  <c r="N100601" i="1"/>
  <c r="N100602" i="1"/>
  <c r="N100603" i="1"/>
  <c r="N100604" i="1"/>
  <c r="N100605" i="1"/>
  <c r="N100606" i="1"/>
  <c r="N100607" i="1"/>
  <c r="N100608" i="1"/>
  <c r="N100609" i="1"/>
  <c r="N100610" i="1"/>
  <c r="N100611" i="1"/>
  <c r="N100612" i="1"/>
  <c r="N100613" i="1"/>
  <c r="N100614" i="1"/>
  <c r="N100615" i="1"/>
  <c r="N100616" i="1"/>
  <c r="N100617" i="1"/>
  <c r="N100618" i="1"/>
  <c r="N100619" i="1"/>
  <c r="N100620" i="1"/>
  <c r="N100621" i="1"/>
  <c r="N100622" i="1"/>
  <c r="N100623" i="1"/>
  <c r="N100624" i="1"/>
  <c r="N100625" i="1"/>
  <c r="N100626" i="1"/>
  <c r="N100627" i="1"/>
  <c r="N100628" i="1"/>
  <c r="N100629" i="1"/>
  <c r="N100630" i="1"/>
  <c r="N100631" i="1"/>
  <c r="N100632" i="1"/>
  <c r="N100633" i="1"/>
  <c r="N100634" i="1"/>
  <c r="N100635" i="1"/>
  <c r="N100636" i="1"/>
  <c r="N100637" i="1"/>
  <c r="N100638" i="1"/>
  <c r="N100639" i="1"/>
  <c r="N100640" i="1"/>
  <c r="N100641" i="1"/>
  <c r="N100642" i="1"/>
  <c r="N100643" i="1"/>
  <c r="N100644" i="1"/>
  <c r="N100645" i="1"/>
  <c r="N100646" i="1"/>
  <c r="N100647" i="1"/>
  <c r="N100648" i="1"/>
  <c r="N100649" i="1"/>
  <c r="N100650" i="1"/>
  <c r="N100651" i="1"/>
  <c r="N100652" i="1"/>
  <c r="N100653" i="1"/>
  <c r="N100654" i="1"/>
  <c r="N100655" i="1"/>
  <c r="N100656" i="1"/>
  <c r="N100657" i="1"/>
  <c r="N100658" i="1"/>
  <c r="N100659" i="1"/>
  <c r="N100660" i="1"/>
  <c r="N100661" i="1"/>
  <c r="N100662" i="1"/>
  <c r="N100663" i="1"/>
  <c r="N100664" i="1"/>
  <c r="N100665" i="1"/>
  <c r="N100666" i="1"/>
  <c r="N100667" i="1"/>
  <c r="N100668" i="1"/>
  <c r="N100669" i="1"/>
  <c r="N100670" i="1"/>
  <c r="N100671" i="1"/>
  <c r="N100672" i="1"/>
  <c r="N100673" i="1"/>
  <c r="N100674" i="1"/>
  <c r="N100675" i="1"/>
  <c r="N100676" i="1"/>
  <c r="N100677" i="1"/>
  <c r="N100678" i="1"/>
  <c r="N100679" i="1"/>
  <c r="N100680" i="1"/>
  <c r="N100681" i="1"/>
  <c r="N100682" i="1"/>
  <c r="N100683" i="1"/>
  <c r="N100684" i="1"/>
  <c r="N100685" i="1"/>
  <c r="N100686" i="1"/>
  <c r="N100687" i="1"/>
  <c r="N100688" i="1"/>
  <c r="N100689" i="1"/>
  <c r="N100690" i="1"/>
  <c r="N100691" i="1"/>
  <c r="N100692" i="1"/>
  <c r="N100693" i="1"/>
  <c r="N100694" i="1"/>
  <c r="N100695" i="1"/>
  <c r="N100696" i="1"/>
  <c r="N100697" i="1"/>
  <c r="N100698" i="1"/>
  <c r="N100699" i="1"/>
  <c r="N100700" i="1"/>
  <c r="N100701" i="1"/>
  <c r="N100702" i="1"/>
  <c r="N100703" i="1"/>
  <c r="N100704" i="1"/>
  <c r="N100705" i="1"/>
  <c r="N100706" i="1"/>
  <c r="N100707" i="1"/>
  <c r="N100708" i="1"/>
  <c r="N100709" i="1"/>
  <c r="N100710" i="1"/>
  <c r="N100711" i="1"/>
  <c r="N100712" i="1"/>
  <c r="N100713" i="1"/>
  <c r="N100714" i="1"/>
  <c r="N100715" i="1"/>
  <c r="N100716" i="1"/>
  <c r="N100717" i="1"/>
  <c r="N100718" i="1"/>
  <c r="N100719" i="1"/>
  <c r="N100720" i="1"/>
  <c r="N100721" i="1"/>
  <c r="N100722" i="1"/>
  <c r="N100723" i="1"/>
  <c r="N100724" i="1"/>
  <c r="N100725" i="1"/>
  <c r="N100726" i="1"/>
  <c r="N100727" i="1"/>
  <c r="N100728" i="1"/>
  <c r="N100729" i="1"/>
  <c r="N100730" i="1"/>
  <c r="N100731" i="1"/>
  <c r="N100732" i="1"/>
  <c r="N100733" i="1"/>
  <c r="N100734" i="1"/>
  <c r="N100735" i="1"/>
  <c r="N100736" i="1"/>
  <c r="N100737" i="1"/>
  <c r="N100738" i="1"/>
  <c r="N100739" i="1"/>
  <c r="N100740" i="1"/>
  <c r="N100741" i="1"/>
  <c r="N100742" i="1"/>
  <c r="N100743" i="1"/>
  <c r="N100744" i="1"/>
  <c r="N100745" i="1"/>
  <c r="N100746" i="1"/>
  <c r="N100747" i="1"/>
  <c r="N100748" i="1"/>
  <c r="N100749" i="1"/>
  <c r="N100750" i="1"/>
  <c r="N100751" i="1"/>
  <c r="N100752" i="1"/>
  <c r="N100753" i="1"/>
  <c r="N100754" i="1"/>
  <c r="N100755" i="1"/>
  <c r="N100756" i="1"/>
  <c r="N100757" i="1"/>
  <c r="N100758" i="1"/>
  <c r="N100759" i="1"/>
  <c r="N100760" i="1"/>
  <c r="N100761" i="1"/>
  <c r="N100762" i="1"/>
  <c r="N100763" i="1"/>
  <c r="N100764" i="1"/>
  <c r="N100765" i="1"/>
  <c r="N100766" i="1"/>
  <c r="N100767" i="1"/>
  <c r="N100768" i="1"/>
  <c r="N100769" i="1"/>
  <c r="N100770" i="1"/>
  <c r="N100771" i="1"/>
  <c r="N100772" i="1"/>
  <c r="N100773" i="1"/>
  <c r="N100774" i="1"/>
  <c r="N100775" i="1"/>
  <c r="N100776" i="1"/>
  <c r="N100777" i="1"/>
  <c r="N100778" i="1"/>
  <c r="N100779" i="1"/>
  <c r="N100780" i="1"/>
  <c r="N100781" i="1"/>
  <c r="N100782" i="1"/>
  <c r="N100783" i="1"/>
  <c r="N100784" i="1"/>
  <c r="N100785" i="1"/>
  <c r="N100786" i="1"/>
  <c r="N100787" i="1"/>
  <c r="N100788" i="1"/>
  <c r="N100789" i="1"/>
  <c r="N100790" i="1"/>
  <c r="N100791" i="1"/>
  <c r="N100792" i="1"/>
  <c r="N100793" i="1"/>
  <c r="N100794" i="1"/>
  <c r="N100795" i="1"/>
  <c r="N100796" i="1"/>
  <c r="N100797" i="1"/>
  <c r="N100798" i="1"/>
  <c r="N100799" i="1"/>
  <c r="N100800" i="1"/>
  <c r="N100801" i="1"/>
  <c r="N100802" i="1"/>
  <c r="N100803" i="1"/>
  <c r="N100804" i="1"/>
  <c r="N100805" i="1"/>
  <c r="N100806" i="1"/>
  <c r="N100807" i="1"/>
  <c r="N100808" i="1"/>
  <c r="N100809" i="1"/>
  <c r="N100810" i="1"/>
  <c r="N100811" i="1"/>
  <c r="N100812" i="1"/>
  <c r="N100813" i="1"/>
  <c r="N100814" i="1"/>
  <c r="N100815" i="1"/>
  <c r="N100816" i="1"/>
  <c r="N100817" i="1"/>
  <c r="N100818" i="1"/>
  <c r="N100819" i="1"/>
  <c r="N100820" i="1"/>
  <c r="N100821" i="1"/>
  <c r="N100822" i="1"/>
  <c r="N100823" i="1"/>
  <c r="N100824" i="1"/>
  <c r="N100825" i="1"/>
  <c r="N100826" i="1"/>
  <c r="N100827" i="1"/>
  <c r="N100828" i="1"/>
  <c r="N100829" i="1"/>
  <c r="N100830" i="1"/>
  <c r="N100831" i="1"/>
  <c r="N100832" i="1"/>
  <c r="N100833" i="1"/>
  <c r="N100834" i="1"/>
  <c r="N100835" i="1"/>
  <c r="N100836" i="1"/>
  <c r="N100837" i="1"/>
  <c r="N100838" i="1"/>
  <c r="N100839" i="1"/>
  <c r="N100840" i="1"/>
  <c r="N100841" i="1"/>
  <c r="N100842" i="1"/>
  <c r="N100843" i="1"/>
  <c r="N100844" i="1"/>
  <c r="N100845" i="1"/>
  <c r="N100846" i="1"/>
  <c r="N100847" i="1"/>
  <c r="N100848" i="1"/>
  <c r="N100849" i="1"/>
  <c r="N100850" i="1"/>
  <c r="N100851" i="1"/>
  <c r="N100852" i="1"/>
  <c r="N100853" i="1"/>
  <c r="N100854" i="1"/>
  <c r="N100855" i="1"/>
  <c r="N100856" i="1"/>
  <c r="N100857" i="1"/>
  <c r="N100858" i="1"/>
  <c r="N100859" i="1"/>
  <c r="N100860" i="1"/>
  <c r="N100861" i="1"/>
  <c r="N100862" i="1"/>
  <c r="N100863" i="1"/>
  <c r="N100864" i="1"/>
  <c r="N100865" i="1"/>
  <c r="N100866" i="1"/>
  <c r="N100867" i="1"/>
  <c r="N100868" i="1"/>
  <c r="N100869" i="1"/>
  <c r="N100870" i="1"/>
  <c r="N100871" i="1"/>
  <c r="N100872" i="1"/>
  <c r="N100873" i="1"/>
  <c r="N100874" i="1"/>
  <c r="N100875" i="1"/>
  <c r="N100876" i="1"/>
  <c r="N100877" i="1"/>
  <c r="N100878" i="1"/>
  <c r="N100879" i="1"/>
  <c r="N100880" i="1"/>
  <c r="N100881" i="1"/>
  <c r="N100882" i="1"/>
  <c r="N100883" i="1"/>
  <c r="N100884" i="1"/>
  <c r="N100885" i="1"/>
  <c r="N100886" i="1"/>
  <c r="N100887" i="1"/>
  <c r="N100888" i="1"/>
  <c r="N100889" i="1"/>
  <c r="N100890" i="1"/>
  <c r="N100891" i="1"/>
  <c r="N100892" i="1"/>
  <c r="N100893" i="1"/>
  <c r="N100894" i="1"/>
  <c r="N100895" i="1"/>
  <c r="N100896" i="1"/>
  <c r="N100897" i="1"/>
  <c r="N100898" i="1"/>
  <c r="N100899" i="1"/>
  <c r="N100900" i="1"/>
  <c r="N100901" i="1"/>
  <c r="N100902" i="1"/>
  <c r="N100903" i="1"/>
  <c r="N100904" i="1"/>
  <c r="N100905" i="1"/>
  <c r="N100906" i="1"/>
  <c r="N100907" i="1"/>
  <c r="N100908" i="1"/>
  <c r="N100909" i="1"/>
  <c r="N100910" i="1"/>
  <c r="N100911" i="1"/>
  <c r="N100912" i="1"/>
  <c r="N100913" i="1"/>
  <c r="N100914" i="1"/>
  <c r="N100915" i="1"/>
  <c r="N100916" i="1"/>
  <c r="N100917" i="1"/>
  <c r="N100918" i="1"/>
  <c r="N100919" i="1"/>
  <c r="N100920" i="1"/>
  <c r="N100921" i="1"/>
  <c r="N100922" i="1"/>
  <c r="N100923" i="1"/>
  <c r="N100924" i="1"/>
  <c r="N100925" i="1"/>
  <c r="N100926" i="1"/>
  <c r="N100927" i="1"/>
  <c r="N100928" i="1"/>
  <c r="N100929" i="1"/>
  <c r="N100930" i="1"/>
  <c r="N100931" i="1"/>
  <c r="N100932" i="1"/>
  <c r="N100933" i="1"/>
  <c r="N100934" i="1"/>
  <c r="N100935" i="1"/>
  <c r="N100936" i="1"/>
  <c r="N100937" i="1"/>
  <c r="N100938" i="1"/>
  <c r="N100939" i="1"/>
  <c r="N100940" i="1"/>
  <c r="N100941" i="1"/>
  <c r="N100942" i="1"/>
  <c r="N100943" i="1"/>
  <c r="N100944" i="1"/>
  <c r="N100945" i="1"/>
  <c r="N100946" i="1"/>
  <c r="N100947" i="1"/>
  <c r="N100948" i="1"/>
  <c r="N100949" i="1"/>
  <c r="N100950" i="1"/>
  <c r="N100951" i="1"/>
  <c r="N100952" i="1"/>
  <c r="N100953" i="1"/>
  <c r="N100954" i="1"/>
  <c r="N100955" i="1"/>
  <c r="N100956" i="1"/>
  <c r="N100957" i="1"/>
  <c r="N100958" i="1"/>
  <c r="N100959" i="1"/>
  <c r="N100960" i="1"/>
  <c r="N100961" i="1"/>
  <c r="N100962" i="1"/>
  <c r="N100963" i="1"/>
  <c r="N100964" i="1"/>
  <c r="N100965" i="1"/>
  <c r="N100966" i="1"/>
  <c r="N100967" i="1"/>
  <c r="N100968" i="1"/>
  <c r="N100969" i="1"/>
  <c r="N100970" i="1"/>
  <c r="N100971" i="1"/>
  <c r="N100972" i="1"/>
  <c r="N100973" i="1"/>
  <c r="N100974" i="1"/>
  <c r="N100975" i="1"/>
  <c r="N100976" i="1"/>
  <c r="N100977" i="1"/>
  <c r="N100978" i="1"/>
  <c r="N100979" i="1"/>
  <c r="N100980" i="1"/>
  <c r="N100981" i="1"/>
  <c r="N100982" i="1"/>
  <c r="N100983" i="1"/>
  <c r="N100984" i="1"/>
  <c r="N100985" i="1"/>
  <c r="N100986" i="1"/>
  <c r="N100987" i="1"/>
  <c r="N100988" i="1"/>
  <c r="N100989" i="1"/>
  <c r="N100990" i="1"/>
  <c r="N100991" i="1"/>
  <c r="N100992" i="1"/>
  <c r="N100993" i="1"/>
  <c r="N100994" i="1"/>
  <c r="N100995" i="1"/>
  <c r="N100996" i="1"/>
  <c r="N100997" i="1"/>
  <c r="N100998" i="1"/>
  <c r="N100999" i="1"/>
  <c r="N101000" i="1"/>
  <c r="N101001" i="1"/>
  <c r="N101002" i="1"/>
  <c r="N101003" i="1"/>
  <c r="N101004" i="1"/>
  <c r="N101005" i="1"/>
  <c r="N101006" i="1"/>
  <c r="N101007" i="1"/>
  <c r="N101008" i="1"/>
  <c r="N101009" i="1"/>
  <c r="N101010" i="1"/>
  <c r="N101011" i="1"/>
  <c r="N101012" i="1"/>
  <c r="N101013" i="1"/>
  <c r="N101014" i="1"/>
  <c r="N101015" i="1"/>
  <c r="N101016" i="1"/>
  <c r="N101017" i="1"/>
  <c r="N101018" i="1"/>
  <c r="N101019" i="1"/>
  <c r="N101020" i="1"/>
  <c r="N101021" i="1"/>
  <c r="N101022" i="1"/>
  <c r="N101023" i="1"/>
  <c r="N101024" i="1"/>
  <c r="N101025" i="1"/>
  <c r="N101026" i="1"/>
  <c r="N101027" i="1"/>
  <c r="N101028" i="1"/>
  <c r="N101029" i="1"/>
  <c r="N101030" i="1"/>
  <c r="N101031" i="1"/>
  <c r="N101032" i="1"/>
  <c r="N101033" i="1"/>
  <c r="N101034" i="1"/>
  <c r="N101035" i="1"/>
  <c r="N101036" i="1"/>
  <c r="N101037" i="1"/>
  <c r="N101038" i="1"/>
  <c r="N101039" i="1"/>
  <c r="N101040" i="1"/>
  <c r="N101041" i="1"/>
  <c r="N101042" i="1"/>
  <c r="N101043" i="1"/>
  <c r="N101044" i="1"/>
  <c r="N101045" i="1"/>
  <c r="N101046" i="1"/>
  <c r="N101047" i="1"/>
  <c r="N101048" i="1"/>
  <c r="N101049" i="1"/>
  <c r="N101050" i="1"/>
  <c r="N101051" i="1"/>
  <c r="N101052" i="1"/>
  <c r="N101053" i="1"/>
  <c r="N101054" i="1"/>
  <c r="N101055" i="1"/>
  <c r="N101056" i="1"/>
  <c r="N101057" i="1"/>
  <c r="N101058" i="1"/>
  <c r="N101059" i="1"/>
  <c r="N101060" i="1"/>
  <c r="N101061" i="1"/>
  <c r="N101062" i="1"/>
  <c r="N101063" i="1"/>
  <c r="N101064" i="1"/>
  <c r="N101065" i="1"/>
  <c r="N101066" i="1"/>
  <c r="N101067" i="1"/>
  <c r="N101068" i="1"/>
  <c r="N101069" i="1"/>
  <c r="N101070" i="1"/>
  <c r="N101071" i="1"/>
  <c r="N101072" i="1"/>
  <c r="N101073" i="1"/>
  <c r="N101074" i="1"/>
  <c r="N101075" i="1"/>
  <c r="N101076" i="1"/>
  <c r="N101077" i="1"/>
  <c r="N101078" i="1"/>
  <c r="N101079" i="1"/>
  <c r="N101080" i="1"/>
  <c r="N101081" i="1"/>
  <c r="N101082" i="1"/>
  <c r="N101083" i="1"/>
  <c r="N101084" i="1"/>
  <c r="N101085" i="1"/>
  <c r="N101086" i="1"/>
  <c r="N101087" i="1"/>
  <c r="N101088" i="1"/>
  <c r="N101089" i="1"/>
  <c r="N101090" i="1"/>
  <c r="N101091" i="1"/>
  <c r="N101092" i="1"/>
  <c r="N101093" i="1"/>
  <c r="N101094" i="1"/>
  <c r="N101095" i="1"/>
  <c r="N101096" i="1"/>
  <c r="N101097" i="1"/>
  <c r="N101098" i="1"/>
  <c r="N101099" i="1"/>
  <c r="N101100" i="1"/>
  <c r="N101101" i="1"/>
  <c r="N101102" i="1"/>
  <c r="N101103" i="1"/>
  <c r="N101104" i="1"/>
  <c r="N101105" i="1"/>
  <c r="N101106" i="1"/>
  <c r="N101107" i="1"/>
  <c r="N101108" i="1"/>
  <c r="N101109" i="1"/>
  <c r="N101110" i="1"/>
  <c r="N101111" i="1"/>
  <c r="N101112" i="1"/>
  <c r="N101113" i="1"/>
  <c r="N101114" i="1"/>
  <c r="N101115" i="1"/>
  <c r="N101116" i="1"/>
  <c r="N101117" i="1"/>
  <c r="N101118" i="1"/>
  <c r="N101119" i="1"/>
  <c r="N101120" i="1"/>
  <c r="N101121" i="1"/>
  <c r="N101122" i="1"/>
  <c r="N101123" i="1"/>
  <c r="N101124" i="1"/>
  <c r="N101125" i="1"/>
  <c r="N101126" i="1"/>
  <c r="N101127" i="1"/>
  <c r="N101128" i="1"/>
  <c r="N101129" i="1"/>
  <c r="N101130" i="1"/>
  <c r="N101131" i="1"/>
  <c r="N101132" i="1"/>
  <c r="N101133" i="1"/>
  <c r="N101134" i="1"/>
  <c r="N101135" i="1"/>
  <c r="N101136" i="1"/>
  <c r="N101137" i="1"/>
  <c r="N101138" i="1"/>
  <c r="N101139" i="1"/>
  <c r="N101140" i="1"/>
  <c r="N101141" i="1"/>
  <c r="N101142" i="1"/>
  <c r="N101143" i="1"/>
  <c r="N101144" i="1"/>
  <c r="N101145" i="1"/>
  <c r="N101146" i="1"/>
  <c r="N101147" i="1"/>
  <c r="N101148" i="1"/>
  <c r="N101149" i="1"/>
  <c r="N101150" i="1"/>
  <c r="N101151" i="1"/>
  <c r="N101152" i="1"/>
  <c r="N101153" i="1"/>
  <c r="N101154" i="1"/>
  <c r="N101155" i="1"/>
  <c r="N101156" i="1"/>
  <c r="N101157" i="1"/>
  <c r="N101158" i="1"/>
  <c r="N101159" i="1"/>
  <c r="N101160" i="1"/>
  <c r="N101161" i="1"/>
  <c r="N101162" i="1"/>
  <c r="N101163" i="1"/>
  <c r="N101164" i="1"/>
  <c r="N101165" i="1"/>
  <c r="N101166" i="1"/>
  <c r="N101167" i="1"/>
  <c r="N101168" i="1"/>
  <c r="N101169" i="1"/>
  <c r="N101170" i="1"/>
  <c r="N101171" i="1"/>
  <c r="N101172" i="1"/>
  <c r="N101173" i="1"/>
  <c r="N101174" i="1"/>
  <c r="N101175" i="1"/>
  <c r="N101176" i="1"/>
  <c r="N101177" i="1"/>
  <c r="N101178" i="1"/>
  <c r="N101179" i="1"/>
  <c r="N101180" i="1"/>
  <c r="N101181" i="1"/>
  <c r="N101182" i="1"/>
  <c r="N101183" i="1"/>
  <c r="N101184" i="1"/>
  <c r="N101185" i="1"/>
  <c r="N101186" i="1"/>
  <c r="N101187" i="1"/>
  <c r="N101188" i="1"/>
  <c r="N101189" i="1"/>
  <c r="N101190" i="1"/>
  <c r="N101191" i="1"/>
  <c r="N101192" i="1"/>
  <c r="N101193" i="1"/>
  <c r="N101194" i="1"/>
  <c r="N101195" i="1"/>
  <c r="N101196" i="1"/>
  <c r="N101197" i="1"/>
  <c r="N101198" i="1"/>
  <c r="N101199" i="1"/>
  <c r="N101200" i="1"/>
  <c r="N101201" i="1"/>
  <c r="N101202" i="1"/>
  <c r="N101203" i="1"/>
  <c r="N101204" i="1"/>
  <c r="N101205" i="1"/>
  <c r="N101206" i="1"/>
  <c r="N101207" i="1"/>
  <c r="N101208" i="1"/>
  <c r="N101209" i="1"/>
  <c r="N101210" i="1"/>
  <c r="N101211" i="1"/>
  <c r="N101212" i="1"/>
  <c r="N101213" i="1"/>
  <c r="N101214" i="1"/>
  <c r="N101215" i="1"/>
  <c r="N101216" i="1"/>
  <c r="N101217" i="1"/>
  <c r="N101218" i="1"/>
  <c r="N101219" i="1"/>
  <c r="N101220" i="1"/>
  <c r="N101221" i="1"/>
  <c r="N101222" i="1"/>
  <c r="N101223" i="1"/>
  <c r="N101224" i="1"/>
  <c r="N101225" i="1"/>
  <c r="N101226" i="1"/>
  <c r="N101227" i="1"/>
  <c r="N101228" i="1"/>
  <c r="N101229" i="1"/>
  <c r="N101230" i="1"/>
  <c r="N101231" i="1"/>
  <c r="N101232" i="1"/>
  <c r="N101233" i="1"/>
  <c r="N101234" i="1"/>
  <c r="N101235" i="1"/>
  <c r="N101236" i="1"/>
  <c r="N101237" i="1"/>
  <c r="N101238" i="1"/>
  <c r="N101239" i="1"/>
  <c r="N101240" i="1"/>
  <c r="N101241" i="1"/>
  <c r="N101242" i="1"/>
  <c r="N101243" i="1"/>
  <c r="N101244" i="1"/>
  <c r="N101245" i="1"/>
  <c r="N101246" i="1"/>
  <c r="N101247" i="1"/>
  <c r="N101248" i="1"/>
  <c r="N101249" i="1"/>
  <c r="N101250" i="1"/>
  <c r="N101251" i="1"/>
  <c r="N101252" i="1"/>
  <c r="N101253" i="1"/>
  <c r="N101254" i="1"/>
  <c r="N101255" i="1"/>
  <c r="N101256" i="1"/>
  <c r="N101257" i="1"/>
  <c r="N101258" i="1"/>
  <c r="N101259" i="1"/>
  <c r="N101260" i="1"/>
  <c r="N101261" i="1"/>
  <c r="N101262" i="1"/>
  <c r="N101263" i="1"/>
  <c r="N101264" i="1"/>
  <c r="N101265" i="1"/>
  <c r="N101266" i="1"/>
  <c r="N101267" i="1"/>
  <c r="N101268" i="1"/>
  <c r="N101269" i="1"/>
  <c r="N101270" i="1"/>
  <c r="N101271" i="1"/>
  <c r="N101272" i="1"/>
  <c r="N101273" i="1"/>
  <c r="N101274" i="1"/>
  <c r="N101275" i="1"/>
  <c r="N101276" i="1"/>
  <c r="N101277" i="1"/>
  <c r="N101278" i="1"/>
  <c r="N101279" i="1"/>
  <c r="N101280" i="1"/>
  <c r="N101281" i="1"/>
  <c r="N101282" i="1"/>
  <c r="N101283" i="1"/>
  <c r="N101284" i="1"/>
  <c r="N101285" i="1"/>
  <c r="N101286" i="1"/>
  <c r="N101287" i="1"/>
  <c r="N101288" i="1"/>
  <c r="N101289" i="1"/>
  <c r="N101290" i="1"/>
  <c r="N101291" i="1"/>
  <c r="N101292" i="1"/>
  <c r="N101293" i="1"/>
  <c r="N101294" i="1"/>
  <c r="N101295" i="1"/>
  <c r="N101296" i="1"/>
  <c r="N101297" i="1"/>
  <c r="N101298" i="1"/>
  <c r="N101299" i="1"/>
  <c r="N101300" i="1"/>
  <c r="N101301" i="1"/>
  <c r="N101302" i="1"/>
  <c r="N101303" i="1"/>
  <c r="N101304" i="1"/>
  <c r="N101305" i="1"/>
  <c r="N101306" i="1"/>
  <c r="N101307" i="1"/>
  <c r="N101308" i="1"/>
  <c r="N101309" i="1"/>
  <c r="N101310" i="1"/>
  <c r="N101311" i="1"/>
  <c r="N101312" i="1"/>
  <c r="N101313" i="1"/>
  <c r="N101314" i="1"/>
  <c r="N101315" i="1"/>
  <c r="N101316" i="1"/>
  <c r="N101317" i="1"/>
  <c r="N101318" i="1"/>
  <c r="N101319" i="1"/>
  <c r="N101320" i="1"/>
  <c r="N101321" i="1"/>
  <c r="N101322" i="1"/>
  <c r="N101323" i="1"/>
  <c r="N101324" i="1"/>
  <c r="N101325" i="1"/>
  <c r="N101326" i="1"/>
  <c r="N101327" i="1"/>
  <c r="N101328" i="1"/>
  <c r="N101329" i="1"/>
  <c r="N101330" i="1"/>
  <c r="N101331" i="1"/>
  <c r="N101332" i="1"/>
  <c r="N101333" i="1"/>
  <c r="N101334" i="1"/>
  <c r="N101335" i="1"/>
  <c r="N101336" i="1"/>
  <c r="N101337" i="1"/>
  <c r="N101338" i="1"/>
  <c r="N101339" i="1"/>
  <c r="N101340" i="1"/>
  <c r="N101341" i="1"/>
  <c r="N101342" i="1"/>
  <c r="N101343" i="1"/>
  <c r="N101344" i="1"/>
  <c r="N101345" i="1"/>
  <c r="N101346" i="1"/>
  <c r="N101347" i="1"/>
  <c r="N101348" i="1"/>
  <c r="N101349" i="1"/>
  <c r="N101350" i="1"/>
  <c r="N101351" i="1"/>
  <c r="N101352" i="1"/>
  <c r="N101353" i="1"/>
  <c r="N101354" i="1"/>
  <c r="N101355" i="1"/>
  <c r="N101356" i="1"/>
  <c r="N101357" i="1"/>
  <c r="N101358" i="1"/>
  <c r="N101359" i="1"/>
  <c r="N101360" i="1"/>
  <c r="N101361" i="1"/>
  <c r="N101362" i="1"/>
  <c r="N101363" i="1"/>
  <c r="N101364" i="1"/>
  <c r="N101365" i="1"/>
  <c r="N101366" i="1"/>
  <c r="N101367" i="1"/>
  <c r="N101368" i="1"/>
  <c r="N101369" i="1"/>
  <c r="N101370" i="1"/>
  <c r="N101371" i="1"/>
  <c r="N101372" i="1"/>
  <c r="N101373" i="1"/>
  <c r="N101374" i="1"/>
  <c r="N101375" i="1"/>
  <c r="N101376" i="1"/>
  <c r="N101377" i="1"/>
  <c r="N101378" i="1"/>
  <c r="N101379" i="1"/>
  <c r="N101380" i="1"/>
  <c r="N101381" i="1"/>
  <c r="N101382" i="1"/>
  <c r="N101383" i="1"/>
  <c r="N101384" i="1"/>
  <c r="N101385" i="1"/>
  <c r="N101386" i="1"/>
  <c r="N101387" i="1"/>
  <c r="N101388" i="1"/>
  <c r="N101389" i="1"/>
  <c r="N101390" i="1"/>
  <c r="N101391" i="1"/>
  <c r="N101392" i="1"/>
  <c r="N101393" i="1"/>
  <c r="N101394" i="1"/>
  <c r="N101395" i="1"/>
  <c r="N101396" i="1"/>
  <c r="N101397" i="1"/>
  <c r="N101398" i="1"/>
  <c r="N101399" i="1"/>
  <c r="N101400" i="1"/>
  <c r="N101401" i="1"/>
  <c r="N101402" i="1"/>
  <c r="N101403" i="1"/>
  <c r="N101404" i="1"/>
  <c r="N101405" i="1"/>
  <c r="N101406" i="1"/>
  <c r="N101407" i="1"/>
  <c r="N101408" i="1"/>
  <c r="N101409" i="1"/>
  <c r="N101410" i="1"/>
  <c r="N101411" i="1"/>
  <c r="N101412" i="1"/>
  <c r="N101413" i="1"/>
  <c r="N101414" i="1"/>
  <c r="N101415" i="1"/>
  <c r="N101416" i="1"/>
  <c r="N101417" i="1"/>
  <c r="N101418" i="1"/>
  <c r="N101419" i="1"/>
  <c r="N101420" i="1"/>
  <c r="N101421" i="1"/>
  <c r="N101422" i="1"/>
  <c r="N101423" i="1"/>
  <c r="N101424" i="1"/>
  <c r="N101425" i="1"/>
  <c r="N101426" i="1"/>
  <c r="N101427" i="1"/>
  <c r="N101428" i="1"/>
  <c r="N101429" i="1"/>
  <c r="N101430" i="1"/>
  <c r="N101431" i="1"/>
  <c r="N101432" i="1"/>
  <c r="N101433" i="1"/>
  <c r="N101434" i="1"/>
  <c r="N101435" i="1"/>
  <c r="N101436" i="1"/>
  <c r="N101437" i="1"/>
  <c r="N101438" i="1"/>
  <c r="N101439" i="1"/>
  <c r="N101440" i="1"/>
  <c r="N101441" i="1"/>
  <c r="N101442" i="1"/>
  <c r="N101443" i="1"/>
  <c r="N101444" i="1"/>
  <c r="N101445" i="1"/>
  <c r="N101446" i="1"/>
  <c r="N101447" i="1"/>
  <c r="N101448" i="1"/>
  <c r="N101449" i="1"/>
  <c r="N101450" i="1"/>
  <c r="N101451" i="1"/>
  <c r="N101452" i="1"/>
  <c r="N101453" i="1"/>
  <c r="N101454" i="1"/>
  <c r="N101455" i="1"/>
  <c r="N101456" i="1"/>
  <c r="N101457" i="1"/>
  <c r="N101458" i="1"/>
  <c r="N101459" i="1"/>
  <c r="N101460" i="1"/>
  <c r="N101461" i="1"/>
  <c r="N101462" i="1"/>
  <c r="N101463" i="1"/>
  <c r="N101464" i="1"/>
  <c r="N101465" i="1"/>
  <c r="N101466" i="1"/>
  <c r="N101467" i="1"/>
  <c r="N101468" i="1"/>
  <c r="N101469" i="1"/>
  <c r="N101470" i="1"/>
  <c r="N101471" i="1"/>
  <c r="N101472" i="1"/>
  <c r="N101473" i="1"/>
  <c r="N101474" i="1"/>
  <c r="N101475" i="1"/>
  <c r="N101476" i="1"/>
  <c r="N101477" i="1"/>
  <c r="N101478" i="1"/>
  <c r="N101479" i="1"/>
  <c r="N101480" i="1"/>
  <c r="N101481" i="1"/>
  <c r="N101482" i="1"/>
  <c r="N101483" i="1"/>
  <c r="N101484" i="1"/>
  <c r="N101485" i="1"/>
  <c r="N101486" i="1"/>
  <c r="N101487" i="1"/>
  <c r="N101488" i="1"/>
  <c r="N101489" i="1"/>
  <c r="N101490" i="1"/>
  <c r="N101491" i="1"/>
  <c r="N101492" i="1"/>
  <c r="N101493" i="1"/>
  <c r="N101494" i="1"/>
  <c r="N101495" i="1"/>
  <c r="N101496" i="1"/>
  <c r="N101497" i="1"/>
  <c r="N101498" i="1"/>
  <c r="N101499" i="1"/>
  <c r="N101500" i="1"/>
  <c r="N101501" i="1"/>
  <c r="N101502" i="1"/>
  <c r="N101503" i="1"/>
  <c r="N101504" i="1"/>
  <c r="N101505" i="1"/>
  <c r="N101506" i="1"/>
  <c r="N101507" i="1"/>
  <c r="N101508" i="1"/>
  <c r="N101509" i="1"/>
  <c r="N101510" i="1"/>
  <c r="N101511" i="1"/>
  <c r="N101512" i="1"/>
  <c r="N101513" i="1"/>
  <c r="N101514" i="1"/>
  <c r="N101515" i="1"/>
  <c r="N101516" i="1"/>
  <c r="N101517" i="1"/>
  <c r="N101518" i="1"/>
  <c r="N101519" i="1"/>
  <c r="N101520" i="1"/>
  <c r="N101521" i="1"/>
  <c r="N101522" i="1"/>
  <c r="N101523" i="1"/>
  <c r="N101524" i="1"/>
  <c r="N101525" i="1"/>
  <c r="N101526" i="1"/>
  <c r="N101527" i="1"/>
  <c r="N101528" i="1"/>
  <c r="N101529" i="1"/>
  <c r="N101530" i="1"/>
  <c r="N101531" i="1"/>
  <c r="N101532" i="1"/>
  <c r="N101533" i="1"/>
  <c r="N101534" i="1"/>
  <c r="N101535" i="1"/>
  <c r="N101536" i="1"/>
  <c r="N101537" i="1"/>
  <c r="N101538" i="1"/>
  <c r="N101539" i="1"/>
  <c r="N101540" i="1"/>
  <c r="N101541" i="1"/>
  <c r="N101542" i="1"/>
  <c r="N101543" i="1"/>
  <c r="N101544" i="1"/>
  <c r="N101545" i="1"/>
  <c r="N101546" i="1"/>
  <c r="N101547" i="1"/>
  <c r="N101548" i="1"/>
  <c r="N101549" i="1"/>
  <c r="N101550" i="1"/>
  <c r="N101551" i="1"/>
  <c r="N101552" i="1"/>
  <c r="N101553" i="1"/>
  <c r="N101554" i="1"/>
  <c r="N101555" i="1"/>
  <c r="N101556" i="1"/>
  <c r="N101557" i="1"/>
  <c r="N101558" i="1"/>
  <c r="N101559" i="1"/>
  <c r="N101560" i="1"/>
  <c r="N101561" i="1"/>
  <c r="N101562" i="1"/>
  <c r="N101563" i="1"/>
  <c r="N101564" i="1"/>
  <c r="N101565" i="1"/>
  <c r="N101566" i="1"/>
  <c r="N101567" i="1"/>
  <c r="N101568" i="1"/>
  <c r="N101569" i="1"/>
  <c r="N101570" i="1"/>
  <c r="N101571" i="1"/>
  <c r="N101572" i="1"/>
  <c r="N101573" i="1"/>
  <c r="N101574" i="1"/>
  <c r="N101575" i="1"/>
  <c r="N101576" i="1"/>
  <c r="N101577" i="1"/>
  <c r="N101578" i="1"/>
  <c r="N101579" i="1"/>
  <c r="N101580" i="1"/>
  <c r="N101581" i="1"/>
  <c r="N101582" i="1"/>
  <c r="N101583" i="1"/>
  <c r="N101584" i="1"/>
  <c r="N101585" i="1"/>
  <c r="N101586" i="1"/>
  <c r="N101587" i="1"/>
  <c r="N101588" i="1"/>
  <c r="N101589" i="1"/>
  <c r="N101590" i="1"/>
  <c r="N101591" i="1"/>
  <c r="N101592" i="1"/>
  <c r="N101593" i="1"/>
  <c r="N101594" i="1"/>
  <c r="N101595" i="1"/>
  <c r="N101596" i="1"/>
  <c r="N101597" i="1"/>
  <c r="N101598" i="1"/>
  <c r="N101599" i="1"/>
  <c r="N101600" i="1"/>
  <c r="N101601" i="1"/>
  <c r="N101602" i="1"/>
  <c r="N101603" i="1"/>
  <c r="N101604" i="1"/>
  <c r="N101605" i="1"/>
  <c r="N101606" i="1"/>
  <c r="N101607" i="1"/>
  <c r="N101608" i="1"/>
  <c r="N101609" i="1"/>
  <c r="N101610" i="1"/>
  <c r="N101611" i="1"/>
  <c r="N101612" i="1"/>
  <c r="N101613" i="1"/>
  <c r="N101614" i="1"/>
  <c r="N101615" i="1"/>
  <c r="N101616" i="1"/>
  <c r="N101617" i="1"/>
  <c r="N101618" i="1"/>
  <c r="N101619" i="1"/>
  <c r="N101620" i="1"/>
  <c r="N101621" i="1"/>
  <c r="N101622" i="1"/>
  <c r="N101623" i="1"/>
  <c r="N101624" i="1"/>
  <c r="N101625" i="1"/>
  <c r="N101626" i="1"/>
  <c r="N101627" i="1"/>
  <c r="N101628" i="1"/>
  <c r="N101629" i="1"/>
  <c r="N101630" i="1"/>
  <c r="N101631" i="1"/>
  <c r="N101632" i="1"/>
  <c r="N101633" i="1"/>
  <c r="N101634" i="1"/>
  <c r="N101635" i="1"/>
  <c r="N101636" i="1"/>
  <c r="N101637" i="1"/>
  <c r="N101638" i="1"/>
  <c r="N101639" i="1"/>
  <c r="N101640" i="1"/>
  <c r="N101641" i="1"/>
  <c r="N101642" i="1"/>
  <c r="N101643" i="1"/>
  <c r="N101644" i="1"/>
  <c r="N101645" i="1"/>
  <c r="N101646" i="1"/>
  <c r="N101647" i="1"/>
  <c r="N101648" i="1"/>
  <c r="N101649" i="1"/>
  <c r="N101650" i="1"/>
  <c r="N101651" i="1"/>
  <c r="N101652" i="1"/>
  <c r="N101653" i="1"/>
  <c r="N101654" i="1"/>
  <c r="N101655" i="1"/>
  <c r="N101656" i="1"/>
  <c r="N101657" i="1"/>
  <c r="N101658" i="1"/>
  <c r="N101659" i="1"/>
  <c r="N101660" i="1"/>
  <c r="N101661" i="1"/>
  <c r="N101662" i="1"/>
  <c r="N101663" i="1"/>
  <c r="N101664" i="1"/>
  <c r="N101665" i="1"/>
  <c r="N101666" i="1"/>
  <c r="N101667" i="1"/>
  <c r="N101668" i="1"/>
  <c r="N101669" i="1"/>
  <c r="N101670" i="1"/>
  <c r="N101671" i="1"/>
  <c r="N101672" i="1"/>
  <c r="N101673" i="1"/>
  <c r="N101674" i="1"/>
  <c r="N101675" i="1"/>
  <c r="N101676" i="1"/>
  <c r="N101677" i="1"/>
  <c r="N101678" i="1"/>
  <c r="N101679" i="1"/>
  <c r="N101680" i="1"/>
  <c r="N101681" i="1"/>
  <c r="N101682" i="1"/>
  <c r="N101683" i="1"/>
  <c r="N101684" i="1"/>
  <c r="N101685" i="1"/>
  <c r="N101686" i="1"/>
  <c r="N101687" i="1"/>
  <c r="N101688" i="1"/>
  <c r="N101689" i="1"/>
  <c r="N101690" i="1"/>
  <c r="N101691" i="1"/>
  <c r="N101692" i="1"/>
  <c r="N101693" i="1"/>
  <c r="N101694" i="1"/>
  <c r="N101695" i="1"/>
  <c r="N101696" i="1"/>
  <c r="N101697" i="1"/>
  <c r="N101698" i="1"/>
  <c r="N101699" i="1"/>
  <c r="N101700" i="1"/>
  <c r="N101701" i="1"/>
  <c r="N101702" i="1"/>
  <c r="N101703" i="1"/>
  <c r="N101704" i="1"/>
  <c r="N101705" i="1"/>
  <c r="N101706" i="1"/>
  <c r="N101707" i="1"/>
  <c r="N101708" i="1"/>
  <c r="N101709" i="1"/>
  <c r="N101710" i="1"/>
  <c r="N101711" i="1"/>
  <c r="N101712" i="1"/>
  <c r="N101713" i="1"/>
  <c r="N101714" i="1"/>
  <c r="N101715" i="1"/>
  <c r="N101716" i="1"/>
  <c r="N101717" i="1"/>
  <c r="N101718" i="1"/>
  <c r="N101719" i="1"/>
  <c r="N101720" i="1"/>
  <c r="N101721" i="1"/>
  <c r="N101722" i="1"/>
  <c r="N101723" i="1"/>
  <c r="N101724" i="1"/>
  <c r="N101725" i="1"/>
  <c r="N101726" i="1"/>
  <c r="N101727" i="1"/>
  <c r="N101728" i="1"/>
  <c r="N101729" i="1"/>
  <c r="N101730" i="1"/>
  <c r="N101731" i="1"/>
  <c r="N101732" i="1"/>
  <c r="N101733" i="1"/>
  <c r="N101734" i="1"/>
  <c r="N101735" i="1"/>
  <c r="N101736" i="1"/>
  <c r="N101737" i="1"/>
  <c r="N101738" i="1"/>
  <c r="N101739" i="1"/>
  <c r="N101740" i="1"/>
  <c r="N101741" i="1"/>
  <c r="N101742" i="1"/>
  <c r="N101743" i="1"/>
  <c r="N101744" i="1"/>
  <c r="N101745" i="1"/>
  <c r="N101746" i="1"/>
  <c r="N101747" i="1"/>
  <c r="N101748" i="1"/>
  <c r="N101749" i="1"/>
  <c r="N101750" i="1"/>
  <c r="N101751" i="1"/>
  <c r="N101752" i="1"/>
  <c r="N101753" i="1"/>
  <c r="N101754" i="1"/>
  <c r="N101755" i="1"/>
  <c r="N101756" i="1"/>
  <c r="N101757" i="1"/>
  <c r="N101758" i="1"/>
  <c r="N101759" i="1"/>
  <c r="N101760" i="1"/>
  <c r="N101761" i="1"/>
  <c r="N101762" i="1"/>
  <c r="N101763" i="1"/>
  <c r="N101764" i="1"/>
  <c r="N101765" i="1"/>
  <c r="N101766" i="1"/>
  <c r="N101767" i="1"/>
  <c r="N101768" i="1"/>
  <c r="N101769" i="1"/>
  <c r="N101770" i="1"/>
  <c r="N101771" i="1"/>
  <c r="N101772" i="1"/>
  <c r="N101773" i="1"/>
  <c r="N101774" i="1"/>
  <c r="N101775" i="1"/>
  <c r="N101776" i="1"/>
  <c r="N101777" i="1"/>
  <c r="N101778" i="1"/>
  <c r="N101779" i="1"/>
  <c r="N101780" i="1"/>
  <c r="N101781" i="1"/>
  <c r="N101782" i="1"/>
  <c r="N101783" i="1"/>
  <c r="N101784" i="1"/>
  <c r="N101785" i="1"/>
  <c r="N101786" i="1"/>
  <c r="N101787" i="1"/>
  <c r="N101788" i="1"/>
  <c r="N101789" i="1"/>
  <c r="N101790" i="1"/>
  <c r="N101791" i="1"/>
  <c r="N101792" i="1"/>
  <c r="N101793" i="1"/>
  <c r="N101794" i="1"/>
  <c r="N101795" i="1"/>
  <c r="N101796" i="1"/>
  <c r="N101797" i="1"/>
  <c r="N101798" i="1"/>
  <c r="N101799" i="1"/>
  <c r="N101800" i="1"/>
  <c r="N101801" i="1"/>
  <c r="N101802" i="1"/>
  <c r="N101803" i="1"/>
  <c r="N101804" i="1"/>
  <c r="N101805" i="1"/>
  <c r="N101806" i="1"/>
  <c r="N101807" i="1"/>
  <c r="N101808" i="1"/>
  <c r="N101809" i="1"/>
  <c r="N101810" i="1"/>
  <c r="N101811" i="1"/>
  <c r="N101812" i="1"/>
  <c r="N101813" i="1"/>
  <c r="N101814" i="1"/>
  <c r="N101815" i="1"/>
  <c r="N101816" i="1"/>
  <c r="N101817" i="1"/>
  <c r="N101818" i="1"/>
  <c r="N101819" i="1"/>
  <c r="N101820" i="1"/>
  <c r="N101821" i="1"/>
  <c r="N101822" i="1"/>
  <c r="N101823" i="1"/>
  <c r="N101824" i="1"/>
  <c r="N101825" i="1"/>
  <c r="N101826" i="1"/>
  <c r="N101827" i="1"/>
  <c r="N101828" i="1"/>
  <c r="N101829" i="1"/>
  <c r="N101830" i="1"/>
  <c r="N101831" i="1"/>
  <c r="N101832" i="1"/>
  <c r="N101833" i="1"/>
  <c r="N101834" i="1"/>
  <c r="N101835" i="1"/>
  <c r="N101836" i="1"/>
  <c r="N101837" i="1"/>
  <c r="N101838" i="1"/>
  <c r="N101839" i="1"/>
  <c r="N101840" i="1"/>
  <c r="N101841" i="1"/>
  <c r="N101842" i="1"/>
  <c r="N101843" i="1"/>
  <c r="N101844" i="1"/>
  <c r="N101845" i="1"/>
  <c r="N101846" i="1"/>
  <c r="N101847" i="1"/>
  <c r="N101848" i="1"/>
  <c r="N101849" i="1"/>
  <c r="N101850" i="1"/>
  <c r="N101851" i="1"/>
  <c r="N101852" i="1"/>
  <c r="N101853" i="1"/>
  <c r="N101854" i="1"/>
  <c r="N101855" i="1"/>
  <c r="N101856" i="1"/>
  <c r="N101857" i="1"/>
  <c r="N101858" i="1"/>
  <c r="N101859" i="1"/>
  <c r="N101860" i="1"/>
  <c r="N101861" i="1"/>
  <c r="N101862" i="1"/>
  <c r="N101863" i="1"/>
  <c r="N101864" i="1"/>
  <c r="N101865" i="1"/>
  <c r="N101866" i="1"/>
  <c r="N101867" i="1"/>
  <c r="N101868" i="1"/>
  <c r="N101869" i="1"/>
  <c r="N101870" i="1"/>
  <c r="N101871" i="1"/>
  <c r="N101872" i="1"/>
  <c r="N101873" i="1"/>
  <c r="N101874" i="1"/>
  <c r="N101875" i="1"/>
  <c r="N101876" i="1"/>
  <c r="N101877" i="1"/>
  <c r="N101878" i="1"/>
  <c r="N101879" i="1"/>
  <c r="N101880" i="1"/>
  <c r="N101881" i="1"/>
  <c r="N101882" i="1"/>
  <c r="N101883" i="1"/>
  <c r="N101884" i="1"/>
  <c r="N101885" i="1"/>
  <c r="N101886" i="1"/>
  <c r="N101887" i="1"/>
  <c r="N101888" i="1"/>
  <c r="N101889" i="1"/>
  <c r="N101890" i="1"/>
  <c r="N101891" i="1"/>
  <c r="N101892" i="1"/>
  <c r="N101893" i="1"/>
  <c r="N101894" i="1"/>
  <c r="N101895" i="1"/>
  <c r="N101896" i="1"/>
  <c r="N101897" i="1"/>
  <c r="N101898" i="1"/>
  <c r="N101899" i="1"/>
  <c r="N101900" i="1"/>
  <c r="N101901" i="1"/>
  <c r="N101902" i="1"/>
  <c r="N101903" i="1"/>
  <c r="N101904" i="1"/>
  <c r="N101905" i="1"/>
  <c r="N101906" i="1"/>
  <c r="N101907" i="1"/>
  <c r="N101908" i="1"/>
  <c r="N101909" i="1"/>
  <c r="N101910" i="1"/>
  <c r="N101911" i="1"/>
  <c r="N101912" i="1"/>
  <c r="N101913" i="1"/>
  <c r="N101914" i="1"/>
  <c r="N101915" i="1"/>
  <c r="N101916" i="1"/>
  <c r="N101917" i="1"/>
  <c r="N101918" i="1"/>
  <c r="N101919" i="1"/>
  <c r="N101920" i="1"/>
  <c r="N101921" i="1"/>
  <c r="N101922" i="1"/>
  <c r="N101923" i="1"/>
  <c r="N101924" i="1"/>
  <c r="N101925" i="1"/>
  <c r="N101926" i="1"/>
  <c r="N101927" i="1"/>
  <c r="N101928" i="1"/>
  <c r="N101929" i="1"/>
  <c r="N101930" i="1"/>
  <c r="N101931" i="1"/>
  <c r="N101932" i="1"/>
  <c r="N101933" i="1"/>
  <c r="N101934" i="1"/>
  <c r="N101935" i="1"/>
  <c r="N101936" i="1"/>
  <c r="N101937" i="1"/>
  <c r="N101938" i="1"/>
  <c r="N101939" i="1"/>
  <c r="N101940" i="1"/>
  <c r="N101941" i="1"/>
  <c r="N101942" i="1"/>
  <c r="N101943" i="1"/>
  <c r="N101944" i="1"/>
  <c r="N101945" i="1"/>
  <c r="N101946" i="1"/>
  <c r="N101947" i="1"/>
  <c r="N101948" i="1"/>
  <c r="N101949" i="1"/>
  <c r="N101950" i="1"/>
  <c r="N101951" i="1"/>
  <c r="N101952" i="1"/>
  <c r="N101953" i="1"/>
  <c r="N101954" i="1"/>
  <c r="N101955" i="1"/>
  <c r="N101956" i="1"/>
  <c r="N101957" i="1"/>
  <c r="N101958" i="1"/>
  <c r="N101959" i="1"/>
  <c r="N101960" i="1"/>
  <c r="N101961" i="1"/>
  <c r="N101962" i="1"/>
  <c r="N101963" i="1"/>
  <c r="N101964" i="1"/>
  <c r="N101965" i="1"/>
  <c r="N101966" i="1"/>
  <c r="N101967" i="1"/>
  <c r="N101968" i="1"/>
  <c r="N101969" i="1"/>
  <c r="N101970" i="1"/>
  <c r="N101971" i="1"/>
  <c r="N101972" i="1"/>
  <c r="N101973" i="1"/>
  <c r="N101974" i="1"/>
  <c r="N101975" i="1"/>
  <c r="N101976" i="1"/>
  <c r="N101977" i="1"/>
  <c r="N101978" i="1"/>
  <c r="N101979" i="1"/>
  <c r="N101980" i="1"/>
  <c r="N101981" i="1"/>
  <c r="N101982" i="1"/>
  <c r="N101983" i="1"/>
  <c r="N101984" i="1"/>
  <c r="N101985" i="1"/>
  <c r="N101986" i="1"/>
  <c r="N101987" i="1"/>
  <c r="N101988" i="1"/>
  <c r="N101989" i="1"/>
  <c r="N101990" i="1"/>
  <c r="N101991" i="1"/>
  <c r="N101992" i="1"/>
  <c r="N101993" i="1"/>
  <c r="N101994" i="1"/>
  <c r="N101995" i="1"/>
  <c r="N101996" i="1"/>
  <c r="N101997" i="1"/>
  <c r="N101998" i="1"/>
  <c r="N101999" i="1"/>
  <c r="N102000" i="1"/>
  <c r="N102001" i="1"/>
  <c r="N102002" i="1"/>
  <c r="N102003" i="1"/>
  <c r="N102004" i="1"/>
  <c r="N102005" i="1"/>
  <c r="N102006" i="1"/>
  <c r="N102007" i="1"/>
  <c r="N102008" i="1"/>
  <c r="N102009" i="1"/>
  <c r="N102010" i="1"/>
  <c r="N102011" i="1"/>
  <c r="N102012" i="1"/>
  <c r="N102013" i="1"/>
  <c r="N102014" i="1"/>
  <c r="N102015" i="1"/>
  <c r="N102016" i="1"/>
  <c r="N102017" i="1"/>
  <c r="N102018" i="1"/>
  <c r="N102019" i="1"/>
  <c r="N102020" i="1"/>
  <c r="N102021" i="1"/>
  <c r="N102022" i="1"/>
  <c r="N102023" i="1"/>
  <c r="N102024" i="1"/>
  <c r="N102025" i="1"/>
  <c r="N102026" i="1"/>
  <c r="N102027" i="1"/>
  <c r="N102028" i="1"/>
  <c r="N102029" i="1"/>
  <c r="N102030" i="1"/>
  <c r="N102031" i="1"/>
  <c r="N102032" i="1"/>
  <c r="N102033" i="1"/>
  <c r="N102034" i="1"/>
  <c r="N102035" i="1"/>
  <c r="N102036" i="1"/>
  <c r="N102037" i="1"/>
  <c r="N102038" i="1"/>
  <c r="N102039" i="1"/>
  <c r="N102040" i="1"/>
  <c r="N102041" i="1"/>
  <c r="N102042" i="1"/>
  <c r="N102043" i="1"/>
  <c r="N102044" i="1"/>
  <c r="N102045" i="1"/>
  <c r="N102046" i="1"/>
  <c r="N102047" i="1"/>
  <c r="N102048" i="1"/>
  <c r="N102049" i="1"/>
  <c r="N102050" i="1"/>
  <c r="N102051" i="1"/>
  <c r="N102052" i="1"/>
  <c r="N102053" i="1"/>
  <c r="N102054" i="1"/>
  <c r="N102055" i="1"/>
  <c r="N102056" i="1"/>
  <c r="N102057" i="1"/>
  <c r="N102058" i="1"/>
  <c r="N102059" i="1"/>
  <c r="N102060" i="1"/>
  <c r="N102061" i="1"/>
  <c r="N102062" i="1"/>
  <c r="N102063" i="1"/>
  <c r="N102064" i="1"/>
  <c r="N102065" i="1"/>
  <c r="N102066" i="1"/>
  <c r="N102067" i="1"/>
  <c r="N102068" i="1"/>
  <c r="N102069" i="1"/>
  <c r="N102070" i="1"/>
  <c r="N102071" i="1"/>
  <c r="N102072" i="1"/>
  <c r="N102073" i="1"/>
  <c r="N102074" i="1"/>
  <c r="N102075" i="1"/>
  <c r="N102076" i="1"/>
  <c r="N102077" i="1"/>
  <c r="N102078" i="1"/>
  <c r="N102079" i="1"/>
  <c r="N102080" i="1"/>
  <c r="N102081" i="1"/>
  <c r="N102082" i="1"/>
  <c r="N102083" i="1"/>
  <c r="N102084" i="1"/>
  <c r="N102085" i="1"/>
  <c r="N102086" i="1"/>
  <c r="N102087" i="1"/>
  <c r="N102088" i="1"/>
  <c r="N102089" i="1"/>
  <c r="N102090" i="1"/>
  <c r="N102091" i="1"/>
  <c r="N102092" i="1"/>
  <c r="N102093" i="1"/>
  <c r="N102094" i="1"/>
  <c r="N102095" i="1"/>
  <c r="N102096" i="1"/>
  <c r="N102097" i="1"/>
  <c r="N102098" i="1"/>
  <c r="N102099" i="1"/>
  <c r="N102100" i="1"/>
  <c r="N102101" i="1"/>
  <c r="N102102" i="1"/>
  <c r="N102103" i="1"/>
  <c r="N102104" i="1"/>
  <c r="N102105" i="1"/>
  <c r="N102106" i="1"/>
  <c r="N102107" i="1"/>
  <c r="N102108" i="1"/>
  <c r="N102109" i="1"/>
  <c r="N102110" i="1"/>
  <c r="N102111" i="1"/>
  <c r="N102112" i="1"/>
  <c r="N102113" i="1"/>
  <c r="N102114" i="1"/>
  <c r="N102115" i="1"/>
  <c r="N102116" i="1"/>
  <c r="N102117" i="1"/>
  <c r="N102118" i="1"/>
  <c r="N102119" i="1"/>
  <c r="N102120" i="1"/>
  <c r="N102121" i="1"/>
  <c r="N102122" i="1"/>
  <c r="N102123" i="1"/>
  <c r="N102124" i="1"/>
  <c r="N102125" i="1"/>
  <c r="N102126" i="1"/>
  <c r="N102127" i="1"/>
  <c r="N102128" i="1"/>
  <c r="N102129" i="1"/>
  <c r="N102130" i="1"/>
  <c r="N102131" i="1"/>
  <c r="N102132" i="1"/>
  <c r="N102133" i="1"/>
  <c r="N102134" i="1"/>
  <c r="N102135" i="1"/>
  <c r="N102136" i="1"/>
  <c r="N102137" i="1"/>
  <c r="N102138" i="1"/>
  <c r="N102139" i="1"/>
  <c r="N102140" i="1"/>
  <c r="N102141" i="1"/>
  <c r="N102142" i="1"/>
  <c r="N102143" i="1"/>
  <c r="N102144" i="1"/>
  <c r="N102145" i="1"/>
  <c r="N102146" i="1"/>
  <c r="N102147" i="1"/>
  <c r="N102148" i="1"/>
  <c r="N102149" i="1"/>
  <c r="N102150" i="1"/>
  <c r="N102151" i="1"/>
  <c r="N102152" i="1"/>
  <c r="N102153" i="1"/>
  <c r="N102154" i="1"/>
  <c r="N102155" i="1"/>
  <c r="N102156" i="1"/>
  <c r="N102157" i="1"/>
  <c r="N102158" i="1"/>
  <c r="N102159" i="1"/>
  <c r="N102160" i="1"/>
  <c r="N102161" i="1"/>
  <c r="N102162" i="1"/>
  <c r="N102163" i="1"/>
  <c r="N102164" i="1"/>
  <c r="N102165" i="1"/>
  <c r="N102166" i="1"/>
  <c r="N102167" i="1"/>
  <c r="N102168" i="1"/>
  <c r="N102169" i="1"/>
  <c r="N102170" i="1"/>
  <c r="N102171" i="1"/>
  <c r="N102172" i="1"/>
  <c r="N102173" i="1"/>
  <c r="N102174" i="1"/>
  <c r="N102175" i="1"/>
  <c r="N102176" i="1"/>
  <c r="N102177" i="1"/>
  <c r="N102178" i="1"/>
  <c r="N102179" i="1"/>
  <c r="N102180" i="1"/>
  <c r="N102181" i="1"/>
  <c r="N102182" i="1"/>
  <c r="N102183" i="1"/>
  <c r="N102184" i="1"/>
  <c r="N102185" i="1"/>
  <c r="N102186" i="1"/>
  <c r="N102187" i="1"/>
  <c r="N102188" i="1"/>
  <c r="N102189" i="1"/>
  <c r="N102190" i="1"/>
  <c r="N102191" i="1"/>
  <c r="N102192" i="1"/>
  <c r="N102193" i="1"/>
  <c r="N102194" i="1"/>
  <c r="N102195" i="1"/>
  <c r="N102196" i="1"/>
  <c r="N102197" i="1"/>
  <c r="N102198" i="1"/>
  <c r="N102199" i="1"/>
  <c r="N102200" i="1"/>
  <c r="N102201" i="1"/>
  <c r="N102202" i="1"/>
  <c r="N102203" i="1"/>
  <c r="N102204" i="1"/>
  <c r="N102205" i="1"/>
  <c r="N102206" i="1"/>
  <c r="N102207" i="1"/>
  <c r="N102208" i="1"/>
  <c r="N102209" i="1"/>
  <c r="N102210" i="1"/>
  <c r="N102211" i="1"/>
  <c r="N102212" i="1"/>
  <c r="N102213" i="1"/>
  <c r="N102214" i="1"/>
  <c r="N102215" i="1"/>
  <c r="N102216" i="1"/>
  <c r="N102217" i="1"/>
  <c r="N102218" i="1"/>
  <c r="N102219" i="1"/>
  <c r="N102220" i="1"/>
  <c r="N102221" i="1"/>
  <c r="N102222" i="1"/>
  <c r="N102223" i="1"/>
  <c r="N102224" i="1"/>
  <c r="N102225" i="1"/>
  <c r="N102226" i="1"/>
  <c r="N102227" i="1"/>
  <c r="N102228" i="1"/>
  <c r="N102229" i="1"/>
  <c r="N102230" i="1"/>
  <c r="N102231" i="1"/>
  <c r="N102232" i="1"/>
  <c r="N102233" i="1"/>
  <c r="N102234" i="1"/>
  <c r="N102235" i="1"/>
  <c r="N102236" i="1"/>
  <c r="N102237" i="1"/>
  <c r="N102238" i="1"/>
  <c r="N102239" i="1"/>
  <c r="N102240" i="1"/>
  <c r="N102241" i="1"/>
  <c r="N102242" i="1"/>
  <c r="N102243" i="1"/>
  <c r="N102244" i="1"/>
  <c r="N102245" i="1"/>
  <c r="N102246" i="1"/>
  <c r="N102247" i="1"/>
  <c r="N102248" i="1"/>
  <c r="N102249" i="1"/>
  <c r="N102250" i="1"/>
  <c r="N102251" i="1"/>
  <c r="N102252" i="1"/>
  <c r="N102253" i="1"/>
  <c r="N102254" i="1"/>
  <c r="N102255" i="1"/>
  <c r="N102256" i="1"/>
  <c r="N102257" i="1"/>
  <c r="N102258" i="1"/>
  <c r="N102259" i="1"/>
  <c r="N102260" i="1"/>
  <c r="N102261" i="1"/>
  <c r="N102262" i="1"/>
  <c r="N102263" i="1"/>
  <c r="N102264" i="1"/>
  <c r="N102265" i="1"/>
  <c r="N102266" i="1"/>
  <c r="N102267" i="1"/>
  <c r="N102268" i="1"/>
  <c r="N102269" i="1"/>
  <c r="N102270" i="1"/>
  <c r="N102271" i="1"/>
  <c r="N102272" i="1"/>
  <c r="N102273" i="1"/>
  <c r="N102274" i="1"/>
  <c r="N102275" i="1"/>
  <c r="N102276" i="1"/>
  <c r="N102277" i="1"/>
  <c r="N102278" i="1"/>
  <c r="N102279" i="1"/>
  <c r="N102280" i="1"/>
  <c r="N102281" i="1"/>
  <c r="N102282" i="1"/>
  <c r="N102283" i="1"/>
  <c r="N102284" i="1"/>
  <c r="N102285" i="1"/>
  <c r="N102286" i="1"/>
  <c r="N102287" i="1"/>
  <c r="N102288" i="1"/>
  <c r="N102289" i="1"/>
  <c r="N102290" i="1"/>
  <c r="N102291" i="1"/>
  <c r="N102292" i="1"/>
  <c r="N102293" i="1"/>
  <c r="N102294" i="1"/>
  <c r="N102295" i="1"/>
  <c r="N102296" i="1"/>
  <c r="N102297" i="1"/>
  <c r="N102298" i="1"/>
  <c r="N102299" i="1"/>
  <c r="N102300" i="1"/>
  <c r="N102301" i="1"/>
  <c r="N102302" i="1"/>
  <c r="N102303" i="1"/>
  <c r="N102304" i="1"/>
  <c r="N102305" i="1"/>
  <c r="N102306" i="1"/>
  <c r="N102307" i="1"/>
  <c r="N102308" i="1"/>
  <c r="N102309" i="1"/>
  <c r="N102310" i="1"/>
  <c r="N102311" i="1"/>
  <c r="N102312" i="1"/>
  <c r="N102313" i="1"/>
  <c r="N102314" i="1"/>
  <c r="N102315" i="1"/>
  <c r="N102316" i="1"/>
  <c r="N102317" i="1"/>
  <c r="N102318" i="1"/>
  <c r="N102319" i="1"/>
  <c r="N102320" i="1"/>
  <c r="N102321" i="1"/>
  <c r="N102322" i="1"/>
  <c r="N102323" i="1"/>
  <c r="N102324" i="1"/>
  <c r="N102325" i="1"/>
  <c r="N102326" i="1"/>
  <c r="N102327" i="1"/>
  <c r="N102328" i="1"/>
  <c r="N102329" i="1"/>
  <c r="N102330" i="1"/>
  <c r="N102331" i="1"/>
  <c r="N102332" i="1"/>
  <c r="N102333" i="1"/>
  <c r="N102334" i="1"/>
  <c r="N102335" i="1"/>
  <c r="N102336" i="1"/>
  <c r="N102337" i="1"/>
  <c r="N102338" i="1"/>
  <c r="N102339" i="1"/>
  <c r="N102340" i="1"/>
  <c r="N102341" i="1"/>
  <c r="N102342" i="1"/>
  <c r="N102343" i="1"/>
  <c r="N102344" i="1"/>
  <c r="N102345" i="1"/>
  <c r="N102346" i="1"/>
  <c r="N102347" i="1"/>
  <c r="N102348" i="1"/>
  <c r="N102349" i="1"/>
  <c r="N102350" i="1"/>
  <c r="N102351" i="1"/>
  <c r="N102352" i="1"/>
  <c r="N102353" i="1"/>
  <c r="N102354" i="1"/>
  <c r="N102355" i="1"/>
  <c r="N102356" i="1"/>
  <c r="N102357" i="1"/>
  <c r="N102358" i="1"/>
  <c r="N102359" i="1"/>
  <c r="N102360" i="1"/>
  <c r="N102361" i="1"/>
  <c r="N102362" i="1"/>
  <c r="N102363" i="1"/>
  <c r="N102364" i="1"/>
  <c r="N102365" i="1"/>
  <c r="N102366" i="1"/>
  <c r="N102367" i="1"/>
  <c r="N102368" i="1"/>
  <c r="N102369" i="1"/>
  <c r="N102370" i="1"/>
  <c r="N102371" i="1"/>
  <c r="N102372" i="1"/>
  <c r="N102373" i="1"/>
  <c r="N102374" i="1"/>
  <c r="N102375" i="1"/>
  <c r="N102376" i="1"/>
  <c r="N102377" i="1"/>
  <c r="N102378" i="1"/>
  <c r="N102379" i="1"/>
  <c r="N102380" i="1"/>
  <c r="N102381" i="1"/>
  <c r="N102382" i="1"/>
  <c r="N102383" i="1"/>
  <c r="N102384" i="1"/>
  <c r="N102385" i="1"/>
  <c r="N102386" i="1"/>
  <c r="N102387" i="1"/>
  <c r="N102388" i="1"/>
  <c r="N102389" i="1"/>
  <c r="N102390" i="1"/>
  <c r="N102391" i="1"/>
  <c r="N102392" i="1"/>
  <c r="N102393" i="1"/>
  <c r="N102394" i="1"/>
  <c r="N102395" i="1"/>
  <c r="N102396" i="1"/>
  <c r="N102397" i="1"/>
  <c r="N102398" i="1"/>
  <c r="N102399" i="1"/>
  <c r="N102400" i="1"/>
  <c r="N102401" i="1"/>
  <c r="N102402" i="1"/>
  <c r="N102403" i="1"/>
  <c r="N102404" i="1"/>
  <c r="N102405" i="1"/>
  <c r="N102406" i="1"/>
  <c r="N102407" i="1"/>
  <c r="N102408" i="1"/>
  <c r="N102409" i="1"/>
  <c r="N102410" i="1"/>
  <c r="N102411" i="1"/>
  <c r="N102412" i="1"/>
  <c r="N102413" i="1"/>
  <c r="N102414" i="1"/>
  <c r="N102415" i="1"/>
  <c r="N102416" i="1"/>
  <c r="N102417" i="1"/>
  <c r="N102418" i="1"/>
  <c r="N102419" i="1"/>
  <c r="N102420" i="1"/>
  <c r="N102421" i="1"/>
  <c r="N102422" i="1"/>
  <c r="N102423" i="1"/>
  <c r="N102424" i="1"/>
  <c r="N102425" i="1"/>
  <c r="N102426" i="1"/>
  <c r="N102427" i="1"/>
  <c r="N102428" i="1"/>
  <c r="N102429" i="1"/>
  <c r="N102430" i="1"/>
  <c r="N102431" i="1"/>
  <c r="N102432" i="1"/>
  <c r="N102433" i="1"/>
  <c r="N102434" i="1"/>
  <c r="N102435" i="1"/>
  <c r="N102436" i="1"/>
  <c r="N102437" i="1"/>
  <c r="N102438" i="1"/>
  <c r="N102439" i="1"/>
  <c r="N102440" i="1"/>
  <c r="N102441" i="1"/>
  <c r="N102442" i="1"/>
  <c r="N102443" i="1"/>
  <c r="N102444" i="1"/>
  <c r="N102445" i="1"/>
  <c r="N102446" i="1"/>
  <c r="N102447" i="1"/>
  <c r="N102448" i="1"/>
  <c r="N102449" i="1"/>
  <c r="N102450" i="1"/>
  <c r="N102451" i="1"/>
  <c r="N102452" i="1"/>
  <c r="N102453" i="1"/>
  <c r="N102454" i="1"/>
  <c r="N102455" i="1"/>
  <c r="N102456" i="1"/>
  <c r="N102457" i="1"/>
  <c r="N102458" i="1"/>
  <c r="N102459" i="1"/>
  <c r="N102460" i="1"/>
  <c r="N102461" i="1"/>
  <c r="N102462" i="1"/>
  <c r="N102463" i="1"/>
  <c r="N102464" i="1"/>
  <c r="N102465" i="1"/>
  <c r="N102466" i="1"/>
  <c r="N102467" i="1"/>
  <c r="N102468" i="1"/>
  <c r="N102469" i="1"/>
  <c r="N102470" i="1"/>
  <c r="N102471" i="1"/>
  <c r="N102472" i="1"/>
  <c r="N102473" i="1"/>
  <c r="N102474" i="1"/>
  <c r="N102475" i="1"/>
  <c r="N102476" i="1"/>
  <c r="N102477" i="1"/>
  <c r="N102478" i="1"/>
  <c r="N102479" i="1"/>
  <c r="N102480" i="1"/>
  <c r="N102481" i="1"/>
  <c r="N102482" i="1"/>
  <c r="N102483" i="1"/>
  <c r="N102484" i="1"/>
  <c r="N102485" i="1"/>
  <c r="N102486" i="1"/>
  <c r="N102487" i="1"/>
  <c r="N102488" i="1"/>
  <c r="N102489" i="1"/>
  <c r="N102490" i="1"/>
  <c r="N102491" i="1"/>
  <c r="N102492" i="1"/>
  <c r="N102493" i="1"/>
  <c r="N102494" i="1"/>
  <c r="N102495" i="1"/>
  <c r="N102496" i="1"/>
  <c r="N102497" i="1"/>
  <c r="N102498" i="1"/>
  <c r="N102499" i="1"/>
  <c r="N102500" i="1"/>
  <c r="N102501" i="1"/>
  <c r="N102502" i="1"/>
  <c r="N102503" i="1"/>
  <c r="N102504" i="1"/>
  <c r="N102505" i="1"/>
  <c r="N102506" i="1"/>
  <c r="N102507" i="1"/>
  <c r="N102508" i="1"/>
  <c r="N102509" i="1"/>
  <c r="N102510" i="1"/>
  <c r="N102511" i="1"/>
  <c r="N102512" i="1"/>
  <c r="N102513" i="1"/>
  <c r="N102514" i="1"/>
  <c r="N102515" i="1"/>
  <c r="N102516" i="1"/>
  <c r="N102517" i="1"/>
  <c r="N102518" i="1"/>
  <c r="N102519" i="1"/>
  <c r="N102520" i="1"/>
  <c r="N102521" i="1"/>
  <c r="N102522" i="1"/>
  <c r="N102523" i="1"/>
  <c r="N102524" i="1"/>
  <c r="N102525" i="1"/>
  <c r="N102526" i="1"/>
  <c r="N102527" i="1"/>
  <c r="N102528" i="1"/>
  <c r="N102529" i="1"/>
  <c r="N102530" i="1"/>
  <c r="N102531" i="1"/>
  <c r="N102532" i="1"/>
  <c r="N102533" i="1"/>
  <c r="N102534" i="1"/>
  <c r="N102535" i="1"/>
  <c r="N102536" i="1"/>
  <c r="N102537" i="1"/>
  <c r="N102538" i="1"/>
  <c r="N102539" i="1"/>
  <c r="N102540" i="1"/>
  <c r="N102541" i="1"/>
  <c r="N102542" i="1"/>
  <c r="N102543" i="1"/>
  <c r="N102544" i="1"/>
  <c r="N102545" i="1"/>
  <c r="N102546" i="1"/>
  <c r="N102547" i="1"/>
  <c r="N102548" i="1"/>
  <c r="N102549" i="1"/>
  <c r="N102550" i="1"/>
  <c r="N102551" i="1"/>
  <c r="N102552" i="1"/>
  <c r="N102553" i="1"/>
  <c r="N102554" i="1"/>
  <c r="N102555" i="1"/>
  <c r="N102556" i="1"/>
  <c r="N102557" i="1"/>
  <c r="N102558" i="1"/>
  <c r="N102559" i="1"/>
  <c r="N102560" i="1"/>
  <c r="N102561" i="1"/>
  <c r="N102562" i="1"/>
  <c r="N102563" i="1"/>
  <c r="N102564" i="1"/>
  <c r="N102565" i="1"/>
  <c r="N102566" i="1"/>
  <c r="N102567" i="1"/>
  <c r="N102568" i="1"/>
  <c r="N102569" i="1"/>
  <c r="N102570" i="1"/>
  <c r="N102571" i="1"/>
  <c r="N102572" i="1"/>
  <c r="N102573" i="1"/>
  <c r="N102574" i="1"/>
  <c r="N102575" i="1"/>
  <c r="N102576" i="1"/>
  <c r="N102577" i="1"/>
  <c r="N102578" i="1"/>
  <c r="N102579" i="1"/>
  <c r="N102580" i="1"/>
  <c r="N102581" i="1"/>
  <c r="N102582" i="1"/>
  <c r="N102583" i="1"/>
  <c r="N102584" i="1"/>
  <c r="N102585" i="1"/>
  <c r="N102586" i="1"/>
  <c r="N102587" i="1"/>
  <c r="N102588" i="1"/>
  <c r="N102589" i="1"/>
  <c r="N102590" i="1"/>
  <c r="N102591" i="1"/>
  <c r="N102592" i="1"/>
  <c r="N102593" i="1"/>
  <c r="N102594" i="1"/>
  <c r="N102595" i="1"/>
  <c r="N102596" i="1"/>
  <c r="N102597" i="1"/>
  <c r="N102598" i="1"/>
  <c r="N102599" i="1"/>
  <c r="N102600" i="1"/>
  <c r="N102601" i="1"/>
  <c r="N102602" i="1"/>
  <c r="N102603" i="1"/>
  <c r="N102604" i="1"/>
  <c r="N102605" i="1"/>
  <c r="N102606" i="1"/>
  <c r="N102607" i="1"/>
  <c r="N102608" i="1"/>
  <c r="N102609" i="1"/>
  <c r="N102610" i="1"/>
  <c r="N102611" i="1"/>
  <c r="N102612" i="1"/>
  <c r="N102613" i="1"/>
  <c r="N102614" i="1"/>
  <c r="N102615" i="1"/>
  <c r="N102616" i="1"/>
  <c r="N102617" i="1"/>
  <c r="N102618" i="1"/>
  <c r="N102619" i="1"/>
  <c r="N102620" i="1"/>
  <c r="N102621" i="1"/>
  <c r="N102622" i="1"/>
  <c r="N102623" i="1"/>
  <c r="N102624" i="1"/>
  <c r="N102625" i="1"/>
  <c r="N102626" i="1"/>
  <c r="N102627" i="1"/>
  <c r="N102628" i="1"/>
  <c r="N102629" i="1"/>
  <c r="N102630" i="1"/>
  <c r="N102631" i="1"/>
  <c r="N102632" i="1"/>
  <c r="N102633" i="1"/>
  <c r="N102634" i="1"/>
  <c r="N102635" i="1"/>
  <c r="N102636" i="1"/>
  <c r="N102637" i="1"/>
  <c r="N102638" i="1"/>
  <c r="N102639" i="1"/>
  <c r="N102640" i="1"/>
  <c r="N102641" i="1"/>
  <c r="N102642" i="1"/>
  <c r="N102643" i="1"/>
  <c r="N102644" i="1"/>
  <c r="N102645" i="1"/>
  <c r="N102646" i="1"/>
  <c r="N102647" i="1"/>
  <c r="N102648" i="1"/>
  <c r="N102649" i="1"/>
  <c r="N102650" i="1"/>
  <c r="N102651" i="1"/>
  <c r="N102652" i="1"/>
  <c r="N102653" i="1"/>
  <c r="N102654" i="1"/>
  <c r="N102655" i="1"/>
  <c r="N102656" i="1"/>
  <c r="N102657" i="1"/>
  <c r="N102658" i="1"/>
  <c r="N102659" i="1"/>
  <c r="N102660" i="1"/>
  <c r="N102661" i="1"/>
  <c r="N102662" i="1"/>
  <c r="N102663" i="1"/>
  <c r="N102664" i="1"/>
  <c r="N102665" i="1"/>
  <c r="N102666" i="1"/>
  <c r="N102667" i="1"/>
  <c r="N102668" i="1"/>
  <c r="N102669" i="1"/>
  <c r="N102670" i="1"/>
  <c r="N102671" i="1"/>
  <c r="N102672" i="1"/>
  <c r="N102673" i="1"/>
  <c r="N102674" i="1"/>
  <c r="N102675" i="1"/>
  <c r="N102676" i="1"/>
  <c r="N102677" i="1"/>
  <c r="N102678" i="1"/>
  <c r="N102679" i="1"/>
  <c r="N102680" i="1"/>
  <c r="N102681" i="1"/>
  <c r="N102682" i="1"/>
  <c r="N102683" i="1"/>
  <c r="N102684" i="1"/>
  <c r="N102685" i="1"/>
  <c r="N102686" i="1"/>
  <c r="N102687" i="1"/>
  <c r="N102688" i="1"/>
  <c r="N102689" i="1"/>
  <c r="N102690" i="1"/>
  <c r="N102691" i="1"/>
  <c r="N102692" i="1"/>
  <c r="N102693" i="1"/>
  <c r="N102694" i="1"/>
  <c r="N102695" i="1"/>
  <c r="N102696" i="1"/>
  <c r="N102697" i="1"/>
  <c r="N102698" i="1"/>
  <c r="N102699" i="1"/>
  <c r="N102700" i="1"/>
  <c r="N102701" i="1"/>
  <c r="N102702" i="1"/>
  <c r="N102703" i="1"/>
  <c r="N102704" i="1"/>
  <c r="N102705" i="1"/>
  <c r="N102706" i="1"/>
  <c r="N102707" i="1"/>
  <c r="N102708" i="1"/>
  <c r="N102709" i="1"/>
  <c r="N102710" i="1"/>
  <c r="N102711" i="1"/>
  <c r="N102712" i="1"/>
  <c r="N102713" i="1"/>
  <c r="N102714" i="1"/>
  <c r="N102715" i="1"/>
  <c r="N102716" i="1"/>
  <c r="N102717" i="1"/>
  <c r="N102718" i="1"/>
  <c r="N102719" i="1"/>
  <c r="N102720" i="1"/>
  <c r="N102721" i="1"/>
  <c r="N102722" i="1"/>
  <c r="N102723" i="1"/>
  <c r="N102724" i="1"/>
  <c r="N102725" i="1"/>
  <c r="N102726" i="1"/>
  <c r="N102727" i="1"/>
  <c r="N102728" i="1"/>
  <c r="N102729" i="1"/>
  <c r="N102730" i="1"/>
  <c r="N102731" i="1"/>
  <c r="N102732" i="1"/>
  <c r="N102733" i="1"/>
  <c r="N102734" i="1"/>
  <c r="N102735" i="1"/>
  <c r="N102736" i="1"/>
  <c r="N102737" i="1"/>
  <c r="N102738" i="1"/>
  <c r="N102739" i="1"/>
  <c r="N102740" i="1"/>
  <c r="N102741" i="1"/>
  <c r="N102742" i="1"/>
  <c r="N102743" i="1"/>
  <c r="N102744" i="1"/>
  <c r="N102745" i="1"/>
  <c r="N102746" i="1"/>
  <c r="N102747" i="1"/>
  <c r="N102748" i="1"/>
  <c r="N102749" i="1"/>
  <c r="N102750" i="1"/>
  <c r="N102751" i="1"/>
  <c r="N102752" i="1"/>
  <c r="N102753" i="1"/>
  <c r="N102754" i="1"/>
  <c r="N102755" i="1"/>
  <c r="N102756" i="1"/>
  <c r="N102757" i="1"/>
  <c r="N102758" i="1"/>
  <c r="N102759" i="1"/>
  <c r="N102760" i="1"/>
  <c r="N102761" i="1"/>
  <c r="N102762" i="1"/>
  <c r="N102763" i="1"/>
  <c r="N102764" i="1"/>
  <c r="N102765" i="1"/>
  <c r="N102766" i="1"/>
  <c r="N102767" i="1"/>
  <c r="N102768" i="1"/>
  <c r="N102769" i="1"/>
  <c r="N102770" i="1"/>
  <c r="N102771" i="1"/>
  <c r="N102772" i="1"/>
  <c r="N102773" i="1"/>
  <c r="N102774" i="1"/>
  <c r="N102775" i="1"/>
  <c r="N102776" i="1"/>
  <c r="N102777" i="1"/>
  <c r="N102778" i="1"/>
  <c r="N102779" i="1"/>
  <c r="N102780" i="1"/>
  <c r="N102781" i="1"/>
  <c r="N102782" i="1"/>
  <c r="N102783" i="1"/>
  <c r="N102784" i="1"/>
  <c r="N102785" i="1"/>
  <c r="N102786" i="1"/>
  <c r="N102787" i="1"/>
  <c r="N102788" i="1"/>
  <c r="N102789" i="1"/>
  <c r="N102790" i="1"/>
  <c r="N102791" i="1"/>
  <c r="N102792" i="1"/>
  <c r="N102793" i="1"/>
  <c r="N102794" i="1"/>
  <c r="N102795" i="1"/>
  <c r="N102796" i="1"/>
  <c r="N102797" i="1"/>
  <c r="N102798" i="1"/>
  <c r="N102799" i="1"/>
  <c r="N102800" i="1"/>
  <c r="N102801" i="1"/>
  <c r="N102802" i="1"/>
  <c r="N102803" i="1"/>
  <c r="N102804" i="1"/>
  <c r="N102805" i="1"/>
  <c r="N102806" i="1"/>
  <c r="N102807" i="1"/>
  <c r="N102808" i="1"/>
  <c r="N102809" i="1"/>
  <c r="N102810" i="1"/>
  <c r="N102811" i="1"/>
  <c r="N102812" i="1"/>
  <c r="N102813" i="1"/>
  <c r="N102814" i="1"/>
  <c r="N102815" i="1"/>
  <c r="N102816" i="1"/>
  <c r="N102817" i="1"/>
  <c r="N102818" i="1"/>
  <c r="N102819" i="1"/>
  <c r="N102820" i="1"/>
  <c r="N102821" i="1"/>
  <c r="N102822" i="1"/>
  <c r="N102823" i="1"/>
  <c r="N102824" i="1"/>
  <c r="N102825" i="1"/>
  <c r="N102826" i="1"/>
  <c r="N102827" i="1"/>
  <c r="N102828" i="1"/>
  <c r="N102829" i="1"/>
  <c r="N102830" i="1"/>
  <c r="N102831" i="1"/>
  <c r="N102832" i="1"/>
  <c r="N102833" i="1"/>
  <c r="N102834" i="1"/>
  <c r="N102835" i="1"/>
  <c r="N102836" i="1"/>
  <c r="N102837" i="1"/>
  <c r="N102838" i="1"/>
  <c r="N102839" i="1"/>
  <c r="N102840" i="1"/>
  <c r="N102841" i="1"/>
  <c r="N102842" i="1"/>
  <c r="N102843" i="1"/>
  <c r="N102844" i="1"/>
  <c r="N102845" i="1"/>
  <c r="N102846" i="1"/>
  <c r="N102847" i="1"/>
  <c r="N102848" i="1"/>
  <c r="N102849" i="1"/>
  <c r="N102850" i="1"/>
  <c r="N102851" i="1"/>
  <c r="N102852" i="1"/>
  <c r="N102853" i="1"/>
  <c r="N102854" i="1"/>
  <c r="N102855" i="1"/>
  <c r="N102856" i="1"/>
  <c r="N102857" i="1"/>
  <c r="N102858" i="1"/>
  <c r="N102859" i="1"/>
  <c r="N102860" i="1"/>
  <c r="N102861" i="1"/>
  <c r="N102862" i="1"/>
  <c r="N102863" i="1"/>
  <c r="N102864" i="1"/>
  <c r="N102865" i="1"/>
  <c r="N102866" i="1"/>
  <c r="N102867" i="1"/>
  <c r="N102868" i="1"/>
  <c r="N102869" i="1"/>
  <c r="N102870" i="1"/>
  <c r="N102871" i="1"/>
  <c r="N102872" i="1"/>
  <c r="N102873" i="1"/>
  <c r="N102874" i="1"/>
  <c r="N102875" i="1"/>
  <c r="N102876" i="1"/>
  <c r="N102877" i="1"/>
  <c r="N102878" i="1"/>
  <c r="N102879" i="1"/>
  <c r="N102880" i="1"/>
  <c r="N102881" i="1"/>
  <c r="N102882" i="1"/>
  <c r="N102883" i="1"/>
  <c r="N102884" i="1"/>
  <c r="N102885" i="1"/>
  <c r="N102886" i="1"/>
  <c r="N102887" i="1"/>
  <c r="N102888" i="1"/>
  <c r="N102889" i="1"/>
  <c r="N102890" i="1"/>
  <c r="N102891" i="1"/>
  <c r="N102892" i="1"/>
  <c r="N102893" i="1"/>
  <c r="N102894" i="1"/>
  <c r="N102895" i="1"/>
  <c r="N102896" i="1"/>
  <c r="N102897" i="1"/>
  <c r="N102898" i="1"/>
  <c r="N102899" i="1"/>
  <c r="N102900" i="1"/>
  <c r="N102901" i="1"/>
  <c r="N102902" i="1"/>
  <c r="N102903" i="1"/>
  <c r="N102904" i="1"/>
  <c r="N102905" i="1"/>
  <c r="N102906" i="1"/>
  <c r="N102907" i="1"/>
  <c r="N102908" i="1"/>
  <c r="N102909" i="1"/>
  <c r="N102910" i="1"/>
  <c r="N102911" i="1"/>
  <c r="N102912" i="1"/>
  <c r="N102913" i="1"/>
  <c r="N102914" i="1"/>
  <c r="N102915" i="1"/>
  <c r="N102916" i="1"/>
  <c r="N102917" i="1"/>
  <c r="N102918" i="1"/>
  <c r="N102919" i="1"/>
  <c r="N102920" i="1"/>
  <c r="N102921" i="1"/>
  <c r="N102922" i="1"/>
  <c r="N102923" i="1"/>
  <c r="N102924" i="1"/>
  <c r="N102925" i="1"/>
  <c r="N102926" i="1"/>
  <c r="N102927" i="1"/>
  <c r="N102928" i="1"/>
  <c r="N102929" i="1"/>
  <c r="N102930" i="1"/>
  <c r="N102931" i="1"/>
  <c r="N102932" i="1"/>
  <c r="N102933" i="1"/>
  <c r="N102934" i="1"/>
  <c r="N102935" i="1"/>
  <c r="N102936" i="1"/>
  <c r="N102937" i="1"/>
  <c r="N102938" i="1"/>
  <c r="N102939" i="1"/>
  <c r="N102940" i="1"/>
  <c r="N102941" i="1"/>
  <c r="N102942" i="1"/>
  <c r="N102943" i="1"/>
  <c r="N102944" i="1"/>
  <c r="N102945" i="1"/>
  <c r="N102946" i="1"/>
  <c r="N102947" i="1"/>
  <c r="N102948" i="1"/>
  <c r="N102949" i="1"/>
  <c r="N102950" i="1"/>
  <c r="N102951" i="1"/>
  <c r="N102952" i="1"/>
  <c r="N102953" i="1"/>
  <c r="N102954" i="1"/>
  <c r="N102955" i="1"/>
  <c r="N102956" i="1"/>
  <c r="N102957" i="1"/>
  <c r="N102958" i="1"/>
  <c r="N102959" i="1"/>
  <c r="N102960" i="1"/>
  <c r="N102961" i="1"/>
  <c r="N102962" i="1"/>
  <c r="N102963" i="1"/>
  <c r="N102964" i="1"/>
  <c r="N102965" i="1"/>
  <c r="N102966" i="1"/>
  <c r="N102967" i="1"/>
  <c r="N102968" i="1"/>
  <c r="N102969" i="1"/>
  <c r="N102970" i="1"/>
  <c r="N102971" i="1"/>
  <c r="N102972" i="1"/>
  <c r="N102973" i="1"/>
  <c r="N102974" i="1"/>
  <c r="N102975" i="1"/>
  <c r="N102976" i="1"/>
  <c r="N102977" i="1"/>
  <c r="N102978" i="1"/>
  <c r="N102979" i="1"/>
  <c r="N102980" i="1"/>
  <c r="N102981" i="1"/>
  <c r="N102982" i="1"/>
  <c r="N102983" i="1"/>
  <c r="N102984" i="1"/>
  <c r="N102985" i="1"/>
  <c r="N102986" i="1"/>
  <c r="N102987" i="1"/>
  <c r="N102988" i="1"/>
  <c r="N102989" i="1"/>
  <c r="N102990" i="1"/>
  <c r="N102991" i="1"/>
  <c r="N102992" i="1"/>
  <c r="N102993" i="1"/>
  <c r="N102994" i="1"/>
  <c r="N102995" i="1"/>
  <c r="N102996" i="1"/>
  <c r="N102997" i="1"/>
  <c r="N102998" i="1"/>
  <c r="N102999" i="1"/>
  <c r="N103000" i="1"/>
  <c r="N103001" i="1"/>
  <c r="N103002" i="1"/>
  <c r="N103003" i="1"/>
  <c r="N103004" i="1"/>
  <c r="N103005" i="1"/>
  <c r="N103006" i="1"/>
  <c r="N103007" i="1"/>
  <c r="N103008" i="1"/>
  <c r="N103009" i="1"/>
  <c r="N103010" i="1"/>
  <c r="N103011" i="1"/>
  <c r="N103012" i="1"/>
  <c r="N103013" i="1"/>
  <c r="N103014" i="1"/>
  <c r="N103015" i="1"/>
  <c r="N103016" i="1"/>
  <c r="N103017" i="1"/>
  <c r="N103018" i="1"/>
  <c r="N103019" i="1"/>
  <c r="N103020" i="1"/>
  <c r="N103021" i="1"/>
  <c r="N103022" i="1"/>
  <c r="N103023" i="1"/>
  <c r="N103024" i="1"/>
  <c r="N103025" i="1"/>
  <c r="N103026" i="1"/>
  <c r="N103027" i="1"/>
  <c r="N103028" i="1"/>
  <c r="N103029" i="1"/>
  <c r="N103030" i="1"/>
  <c r="N103031" i="1"/>
  <c r="N103032" i="1"/>
  <c r="N103033" i="1"/>
  <c r="N103034" i="1"/>
  <c r="N103035" i="1"/>
  <c r="N103036" i="1"/>
  <c r="N103037" i="1"/>
  <c r="N103038" i="1"/>
  <c r="N103039" i="1"/>
  <c r="N103040" i="1"/>
  <c r="N103041" i="1"/>
  <c r="N103042" i="1"/>
  <c r="N103043" i="1"/>
  <c r="N103044" i="1"/>
  <c r="N103045" i="1"/>
  <c r="N103046" i="1"/>
  <c r="N103047" i="1"/>
  <c r="N103048" i="1"/>
  <c r="N103049" i="1"/>
  <c r="N103050" i="1"/>
  <c r="N103051" i="1"/>
  <c r="N103052" i="1"/>
  <c r="N103053" i="1"/>
  <c r="N103054" i="1"/>
  <c r="N103055" i="1"/>
  <c r="N103056" i="1"/>
  <c r="N103057" i="1"/>
  <c r="N103058" i="1"/>
  <c r="N103059" i="1"/>
  <c r="N103060" i="1"/>
  <c r="N103061" i="1"/>
  <c r="N103062" i="1"/>
  <c r="N103063" i="1"/>
  <c r="N103064" i="1"/>
  <c r="N103065" i="1"/>
  <c r="N103066" i="1"/>
  <c r="N103067" i="1"/>
  <c r="N103068" i="1"/>
  <c r="N103069" i="1"/>
  <c r="N103070" i="1"/>
  <c r="N103071" i="1"/>
  <c r="N103072" i="1"/>
  <c r="N103073" i="1"/>
  <c r="N103074" i="1"/>
  <c r="N103075" i="1"/>
  <c r="N103076" i="1"/>
  <c r="N103077" i="1"/>
  <c r="N103078" i="1"/>
  <c r="N103079" i="1"/>
  <c r="N103080" i="1"/>
  <c r="N103081" i="1"/>
  <c r="N103082" i="1"/>
  <c r="N103083" i="1"/>
  <c r="N103084" i="1"/>
  <c r="N103085" i="1"/>
  <c r="N103086" i="1"/>
  <c r="N103087" i="1"/>
  <c r="N103088" i="1"/>
  <c r="N103089" i="1"/>
  <c r="N103090" i="1"/>
  <c r="N103091" i="1"/>
  <c r="N103092" i="1"/>
  <c r="N103093" i="1"/>
  <c r="N103094" i="1"/>
  <c r="N103095" i="1"/>
  <c r="N103096" i="1"/>
  <c r="N103097" i="1"/>
  <c r="N103098" i="1"/>
  <c r="N103099" i="1"/>
  <c r="N103100" i="1"/>
  <c r="N103101" i="1"/>
  <c r="N103102" i="1"/>
  <c r="N103103" i="1"/>
  <c r="N103104" i="1"/>
  <c r="N103105" i="1"/>
  <c r="N103106" i="1"/>
  <c r="N103107" i="1"/>
  <c r="N103108" i="1"/>
  <c r="N103109" i="1"/>
  <c r="N103110" i="1"/>
  <c r="N103111" i="1"/>
  <c r="N103112" i="1"/>
  <c r="N103113" i="1"/>
  <c r="N103114" i="1"/>
  <c r="N103115" i="1"/>
  <c r="N103116" i="1"/>
  <c r="N103117" i="1"/>
  <c r="N103118" i="1"/>
  <c r="N103119" i="1"/>
  <c r="N103120" i="1"/>
  <c r="N103121" i="1"/>
  <c r="N103122" i="1"/>
  <c r="N103123" i="1"/>
  <c r="N103124" i="1"/>
  <c r="N103125" i="1"/>
  <c r="N103126" i="1"/>
  <c r="N103127" i="1"/>
  <c r="N103128" i="1"/>
  <c r="N103129" i="1"/>
  <c r="N103130" i="1"/>
  <c r="N103131" i="1"/>
  <c r="N103132" i="1"/>
  <c r="N103133" i="1"/>
  <c r="N103134" i="1"/>
  <c r="N103135" i="1"/>
  <c r="N103136" i="1"/>
  <c r="N103137" i="1"/>
  <c r="N103138" i="1"/>
  <c r="N103139" i="1"/>
  <c r="N103140" i="1"/>
  <c r="N103141" i="1"/>
  <c r="N103142" i="1"/>
  <c r="N103143" i="1"/>
  <c r="N103144" i="1"/>
  <c r="N103145" i="1"/>
  <c r="N103146" i="1"/>
  <c r="N103147" i="1"/>
  <c r="N103148" i="1"/>
  <c r="N103149" i="1"/>
  <c r="N103150" i="1"/>
  <c r="N103151" i="1"/>
  <c r="N103152" i="1"/>
  <c r="N103153" i="1"/>
  <c r="N103154" i="1"/>
  <c r="N103155" i="1"/>
  <c r="N103156" i="1"/>
  <c r="N103157" i="1"/>
  <c r="N103158" i="1"/>
  <c r="N103159" i="1"/>
  <c r="N103160" i="1"/>
  <c r="N103161" i="1"/>
  <c r="N103162" i="1"/>
  <c r="N103163" i="1"/>
  <c r="N103164" i="1"/>
  <c r="N103165" i="1"/>
  <c r="N103166" i="1"/>
  <c r="N103167" i="1"/>
  <c r="N103168" i="1"/>
  <c r="N103169" i="1"/>
  <c r="N103170" i="1"/>
  <c r="N103171" i="1"/>
  <c r="N103172" i="1"/>
  <c r="N103173" i="1"/>
  <c r="N103174" i="1"/>
  <c r="N103175" i="1"/>
  <c r="N103176" i="1"/>
  <c r="N103177" i="1"/>
  <c r="N103178" i="1"/>
  <c r="N103179" i="1"/>
  <c r="N103180" i="1"/>
  <c r="N103181" i="1"/>
  <c r="N103182" i="1"/>
  <c r="N103183" i="1"/>
  <c r="N103184" i="1"/>
  <c r="N103185" i="1"/>
  <c r="N103186" i="1"/>
  <c r="N103187" i="1"/>
  <c r="N103188" i="1"/>
  <c r="N103189" i="1"/>
  <c r="N103190" i="1"/>
  <c r="N103191" i="1"/>
  <c r="N103192" i="1"/>
  <c r="N103193" i="1"/>
  <c r="N103194" i="1"/>
  <c r="N103195" i="1"/>
  <c r="N103196" i="1"/>
  <c r="N103197" i="1"/>
  <c r="N103198" i="1"/>
  <c r="N103199" i="1"/>
  <c r="N103200" i="1"/>
  <c r="N103201" i="1"/>
  <c r="N103202" i="1"/>
  <c r="N103203" i="1"/>
  <c r="N103204" i="1"/>
  <c r="N103205" i="1"/>
  <c r="N103206" i="1"/>
  <c r="N103207" i="1"/>
  <c r="N103208" i="1"/>
  <c r="N103209" i="1"/>
  <c r="N103210" i="1"/>
  <c r="N103211" i="1"/>
  <c r="N103212" i="1"/>
  <c r="N103213" i="1"/>
  <c r="N103214" i="1"/>
  <c r="N103215" i="1"/>
  <c r="N103216" i="1"/>
  <c r="N103217" i="1"/>
  <c r="N103218" i="1"/>
  <c r="N103219" i="1"/>
  <c r="N103220" i="1"/>
  <c r="N103221" i="1"/>
  <c r="N103222" i="1"/>
  <c r="N103223" i="1"/>
  <c r="N103224" i="1"/>
  <c r="N103225" i="1"/>
  <c r="N103226" i="1"/>
  <c r="N103227" i="1"/>
  <c r="N103228" i="1"/>
  <c r="N103229" i="1"/>
  <c r="N103230" i="1"/>
  <c r="N103231" i="1"/>
  <c r="N103232" i="1"/>
  <c r="N103233" i="1"/>
  <c r="N103234" i="1"/>
  <c r="N103235" i="1"/>
  <c r="N103236" i="1"/>
  <c r="N103237" i="1"/>
  <c r="N103238" i="1"/>
  <c r="N103239" i="1"/>
  <c r="N103240" i="1"/>
  <c r="N103241" i="1"/>
  <c r="N103242" i="1"/>
  <c r="N103243" i="1"/>
  <c r="N103244" i="1"/>
  <c r="N103245" i="1"/>
  <c r="N103246" i="1"/>
  <c r="N103247" i="1"/>
  <c r="N103248" i="1"/>
  <c r="N103249" i="1"/>
  <c r="N103250" i="1"/>
  <c r="N103251" i="1"/>
  <c r="N103252" i="1"/>
  <c r="N103253" i="1"/>
  <c r="N103254" i="1"/>
  <c r="N103255" i="1"/>
  <c r="N103256" i="1"/>
  <c r="N103257" i="1"/>
  <c r="N103258" i="1"/>
  <c r="N103259" i="1"/>
  <c r="N103260" i="1"/>
  <c r="N103261" i="1"/>
  <c r="N103262" i="1"/>
  <c r="N103263" i="1"/>
  <c r="N103264" i="1"/>
  <c r="N103265" i="1"/>
  <c r="N103266" i="1"/>
  <c r="N103267" i="1"/>
  <c r="N103268" i="1"/>
  <c r="N103269" i="1"/>
  <c r="N103270" i="1"/>
  <c r="N103271" i="1"/>
  <c r="N103272" i="1"/>
  <c r="N103273" i="1"/>
  <c r="N103274" i="1"/>
  <c r="N103275" i="1"/>
  <c r="N103276" i="1"/>
  <c r="N103277" i="1"/>
  <c r="N103278" i="1"/>
  <c r="N103279" i="1"/>
  <c r="N103280" i="1"/>
  <c r="N103281" i="1"/>
  <c r="N103282" i="1"/>
  <c r="N103283" i="1"/>
  <c r="N103284" i="1"/>
  <c r="N103285" i="1"/>
  <c r="N103286" i="1"/>
  <c r="N103287" i="1"/>
  <c r="N103288" i="1"/>
  <c r="N103289" i="1"/>
  <c r="N103290" i="1"/>
  <c r="N103291" i="1"/>
  <c r="N103292" i="1"/>
  <c r="N103293" i="1"/>
  <c r="N103294" i="1"/>
  <c r="N103295" i="1"/>
  <c r="N103296" i="1"/>
  <c r="N103297" i="1"/>
  <c r="N103298" i="1"/>
  <c r="N103299" i="1"/>
  <c r="N103300" i="1"/>
  <c r="N103301" i="1"/>
  <c r="N103302" i="1"/>
  <c r="N103303" i="1"/>
  <c r="N103304" i="1"/>
  <c r="N103305" i="1"/>
  <c r="N103306" i="1"/>
  <c r="N103307" i="1"/>
  <c r="N103308" i="1"/>
  <c r="N103309" i="1"/>
  <c r="N103310" i="1"/>
  <c r="N103311" i="1"/>
  <c r="N103312" i="1"/>
  <c r="N103313" i="1"/>
  <c r="N103314" i="1"/>
  <c r="N103315" i="1"/>
  <c r="N103316" i="1"/>
  <c r="N103317" i="1"/>
  <c r="N103318" i="1"/>
  <c r="N103319" i="1"/>
  <c r="N103320" i="1"/>
  <c r="N103321" i="1"/>
  <c r="N103322" i="1"/>
  <c r="N103323" i="1"/>
  <c r="N103324" i="1"/>
  <c r="N103325" i="1"/>
  <c r="N103326" i="1"/>
  <c r="N103327" i="1"/>
  <c r="N103328" i="1"/>
  <c r="N103329" i="1"/>
  <c r="N103330" i="1"/>
  <c r="N103331" i="1"/>
  <c r="N103332" i="1"/>
  <c r="N103333" i="1"/>
  <c r="N103334" i="1"/>
  <c r="N103335" i="1"/>
  <c r="N103336" i="1"/>
  <c r="N103337" i="1"/>
  <c r="N103338" i="1"/>
  <c r="N103339" i="1"/>
  <c r="N103340" i="1"/>
  <c r="N103341" i="1"/>
  <c r="N103342" i="1"/>
  <c r="N103343" i="1"/>
  <c r="N103344" i="1"/>
  <c r="N103345" i="1"/>
  <c r="N103346" i="1"/>
  <c r="N103347" i="1"/>
  <c r="N103348" i="1"/>
  <c r="N103349" i="1"/>
  <c r="N103350" i="1"/>
  <c r="N103351" i="1"/>
  <c r="N103352" i="1"/>
  <c r="N103353" i="1"/>
  <c r="N103354" i="1"/>
  <c r="N103355" i="1"/>
  <c r="N103356" i="1"/>
  <c r="N103357" i="1"/>
  <c r="N103358" i="1"/>
  <c r="N103359" i="1"/>
  <c r="N103360" i="1"/>
  <c r="N103361" i="1"/>
  <c r="N103362" i="1"/>
  <c r="N103363" i="1"/>
  <c r="N103364" i="1"/>
  <c r="N103365" i="1"/>
  <c r="N103366" i="1"/>
  <c r="N103367" i="1"/>
  <c r="N103368" i="1"/>
  <c r="N103369" i="1"/>
  <c r="N103370" i="1"/>
  <c r="N103371" i="1"/>
  <c r="N103372" i="1"/>
  <c r="N103373" i="1"/>
  <c r="N103374" i="1"/>
  <c r="N103375" i="1"/>
  <c r="N103376" i="1"/>
  <c r="N103377" i="1"/>
  <c r="N103378" i="1"/>
  <c r="N103379" i="1"/>
  <c r="N103380" i="1"/>
  <c r="N103381" i="1"/>
  <c r="N103382" i="1"/>
  <c r="N103383" i="1"/>
  <c r="N103384" i="1"/>
  <c r="N103385" i="1"/>
  <c r="N103386" i="1"/>
  <c r="N103387" i="1"/>
  <c r="N103388" i="1"/>
  <c r="N103389" i="1"/>
  <c r="N103390" i="1"/>
  <c r="N103391" i="1"/>
  <c r="N103392" i="1"/>
  <c r="N103393" i="1"/>
  <c r="N103394" i="1"/>
  <c r="N103395" i="1"/>
  <c r="N103396" i="1"/>
  <c r="N103397" i="1"/>
  <c r="N103398" i="1"/>
  <c r="N103399" i="1"/>
  <c r="N103400" i="1"/>
  <c r="N103401" i="1"/>
  <c r="N103402" i="1"/>
  <c r="N103403" i="1"/>
  <c r="N103404" i="1"/>
  <c r="N103405" i="1"/>
  <c r="N103406" i="1"/>
  <c r="N103407" i="1"/>
  <c r="N103408" i="1"/>
  <c r="N103409" i="1"/>
  <c r="N103410" i="1"/>
  <c r="N103411" i="1"/>
  <c r="N103412" i="1"/>
  <c r="N103413" i="1"/>
  <c r="N103414" i="1"/>
  <c r="N103415" i="1"/>
  <c r="N103416" i="1"/>
  <c r="N103417" i="1"/>
  <c r="N103418" i="1"/>
  <c r="N103419" i="1"/>
  <c r="N103420" i="1"/>
  <c r="N103421" i="1"/>
  <c r="N103422" i="1"/>
  <c r="N103423" i="1"/>
  <c r="N103424" i="1"/>
  <c r="N103425" i="1"/>
  <c r="N103426" i="1"/>
  <c r="N103427" i="1"/>
  <c r="N103428" i="1"/>
  <c r="N103429" i="1"/>
  <c r="N103430" i="1"/>
  <c r="N103431" i="1"/>
  <c r="N103432" i="1"/>
  <c r="N103433" i="1"/>
  <c r="N103434" i="1"/>
  <c r="N103435" i="1"/>
  <c r="N103436" i="1"/>
  <c r="N103437" i="1"/>
  <c r="N103438" i="1"/>
  <c r="N103439" i="1"/>
  <c r="N103440" i="1"/>
  <c r="N103441" i="1"/>
  <c r="N103442" i="1"/>
  <c r="N103443" i="1"/>
  <c r="N103444" i="1"/>
  <c r="N103445" i="1"/>
  <c r="N103446" i="1"/>
  <c r="N103447" i="1"/>
  <c r="N103448" i="1"/>
  <c r="N103449" i="1"/>
  <c r="N103450" i="1"/>
  <c r="N103451" i="1"/>
  <c r="N103452" i="1"/>
  <c r="N103453" i="1"/>
  <c r="N103454" i="1"/>
  <c r="N103455" i="1"/>
  <c r="N103456" i="1"/>
  <c r="N103457" i="1"/>
  <c r="N103458" i="1"/>
  <c r="N103459" i="1"/>
  <c r="N103460" i="1"/>
  <c r="N103461" i="1"/>
  <c r="N103462" i="1"/>
  <c r="N103463" i="1"/>
  <c r="N103464" i="1"/>
  <c r="N103465" i="1"/>
  <c r="N103466" i="1"/>
  <c r="N103467" i="1"/>
  <c r="N103468" i="1"/>
  <c r="N103469" i="1"/>
  <c r="N103470" i="1"/>
  <c r="N103471" i="1"/>
  <c r="N103472" i="1"/>
  <c r="N103473" i="1"/>
  <c r="N103474" i="1"/>
  <c r="N103475" i="1"/>
  <c r="N103476" i="1"/>
  <c r="N103477" i="1"/>
  <c r="N103478" i="1"/>
  <c r="N103479" i="1"/>
  <c r="N103480" i="1"/>
  <c r="N103481" i="1"/>
  <c r="N103482" i="1"/>
  <c r="N103483" i="1"/>
  <c r="N103484" i="1"/>
  <c r="N103485" i="1"/>
  <c r="N103486" i="1"/>
  <c r="N103487" i="1"/>
  <c r="N103488" i="1"/>
  <c r="N103489" i="1"/>
  <c r="N103490" i="1"/>
  <c r="N103491" i="1"/>
  <c r="N103492" i="1"/>
  <c r="N103493" i="1"/>
  <c r="N103494" i="1"/>
  <c r="N103495" i="1"/>
  <c r="N103496" i="1"/>
  <c r="N103497" i="1"/>
  <c r="N103498" i="1"/>
  <c r="N103499" i="1"/>
  <c r="N103500" i="1"/>
  <c r="N103501" i="1"/>
  <c r="N103502" i="1"/>
  <c r="N103503" i="1"/>
  <c r="N103504" i="1"/>
  <c r="N103505" i="1"/>
  <c r="N103506" i="1"/>
  <c r="N103507" i="1"/>
  <c r="N103508" i="1"/>
  <c r="N103509" i="1"/>
  <c r="N103510" i="1"/>
  <c r="N103511" i="1"/>
  <c r="N103512" i="1"/>
  <c r="N103513" i="1"/>
  <c r="N103514" i="1"/>
  <c r="N103515" i="1"/>
  <c r="N103516" i="1"/>
  <c r="N103517" i="1"/>
  <c r="N103518" i="1"/>
  <c r="N103519" i="1"/>
  <c r="N103520" i="1"/>
  <c r="N103521" i="1"/>
  <c r="N103522" i="1"/>
  <c r="N103523" i="1"/>
  <c r="N103524" i="1"/>
  <c r="N103525" i="1"/>
  <c r="N103526" i="1"/>
  <c r="N103527" i="1"/>
  <c r="N103528" i="1"/>
  <c r="N103529" i="1"/>
  <c r="N103530" i="1"/>
  <c r="N103531" i="1"/>
  <c r="N103532" i="1"/>
  <c r="N103533" i="1"/>
  <c r="N103534" i="1"/>
  <c r="N103535" i="1"/>
  <c r="N103536" i="1"/>
  <c r="N103537" i="1"/>
  <c r="N103538" i="1"/>
  <c r="N103539" i="1"/>
  <c r="N103540" i="1"/>
  <c r="N103541" i="1"/>
  <c r="N103542" i="1"/>
  <c r="N103543" i="1"/>
  <c r="N103544" i="1"/>
  <c r="N103545" i="1"/>
  <c r="N103546" i="1"/>
  <c r="N103547" i="1"/>
  <c r="N103548" i="1"/>
  <c r="N103549" i="1"/>
  <c r="N103550" i="1"/>
  <c r="N103551" i="1"/>
  <c r="N103552" i="1"/>
  <c r="N103553" i="1"/>
  <c r="N103554" i="1"/>
  <c r="N103555" i="1"/>
  <c r="N103556" i="1"/>
  <c r="N103557" i="1"/>
  <c r="N103558" i="1"/>
  <c r="N103559" i="1"/>
  <c r="N103560" i="1"/>
  <c r="N103561" i="1"/>
  <c r="N103562" i="1"/>
  <c r="N103563" i="1"/>
  <c r="N103564" i="1"/>
  <c r="N103565" i="1"/>
  <c r="N103566" i="1"/>
  <c r="N103567" i="1"/>
  <c r="N103568" i="1"/>
  <c r="N103569" i="1"/>
  <c r="N103570" i="1"/>
  <c r="N103571" i="1"/>
  <c r="N103572" i="1"/>
  <c r="N103573" i="1"/>
  <c r="N103574" i="1"/>
  <c r="N103575" i="1"/>
  <c r="N103576" i="1"/>
  <c r="N103577" i="1"/>
  <c r="N103578" i="1"/>
  <c r="N103579" i="1"/>
  <c r="N103580" i="1"/>
  <c r="N103581" i="1"/>
  <c r="N103582" i="1"/>
  <c r="N103583" i="1"/>
  <c r="N103584" i="1"/>
  <c r="N103585" i="1"/>
  <c r="N103586" i="1"/>
  <c r="N103587" i="1"/>
  <c r="N103588" i="1"/>
  <c r="N103589" i="1"/>
  <c r="N103590" i="1"/>
  <c r="N103591" i="1"/>
  <c r="N103592" i="1"/>
  <c r="N103593" i="1"/>
  <c r="N103594" i="1"/>
  <c r="N103595" i="1"/>
  <c r="N103596" i="1"/>
  <c r="N103597" i="1"/>
  <c r="N103598" i="1"/>
  <c r="N103599" i="1"/>
  <c r="N103600" i="1"/>
  <c r="N103601" i="1"/>
  <c r="N103602" i="1"/>
  <c r="N103603" i="1"/>
  <c r="N103604" i="1"/>
  <c r="N103605" i="1"/>
  <c r="N103606" i="1"/>
  <c r="N103607" i="1"/>
  <c r="N103608" i="1"/>
  <c r="N103609" i="1"/>
  <c r="N103610" i="1"/>
  <c r="N103611" i="1"/>
  <c r="N103612" i="1"/>
  <c r="N103613" i="1"/>
  <c r="N103614" i="1"/>
  <c r="N103615" i="1"/>
  <c r="N103616" i="1"/>
  <c r="N103617" i="1"/>
  <c r="N103618" i="1"/>
  <c r="N103619" i="1"/>
  <c r="N103620" i="1"/>
  <c r="N103621" i="1"/>
  <c r="N103622" i="1"/>
  <c r="N103623" i="1"/>
  <c r="N103624" i="1"/>
  <c r="N103625" i="1"/>
  <c r="N103626" i="1"/>
  <c r="N103627" i="1"/>
  <c r="N103628" i="1"/>
  <c r="N103629" i="1"/>
  <c r="N103630" i="1"/>
  <c r="N103631" i="1"/>
  <c r="N103632" i="1"/>
  <c r="N103633" i="1"/>
  <c r="N103634" i="1"/>
  <c r="N103635" i="1"/>
  <c r="N103636" i="1"/>
  <c r="N103637" i="1"/>
  <c r="N103638" i="1"/>
  <c r="N103639" i="1"/>
  <c r="N103640" i="1"/>
  <c r="N103641" i="1"/>
  <c r="N103642" i="1"/>
  <c r="N103643" i="1"/>
  <c r="N103644" i="1"/>
  <c r="N103645" i="1"/>
  <c r="N103646" i="1"/>
  <c r="N103647" i="1"/>
  <c r="N103648" i="1"/>
  <c r="N103649" i="1"/>
  <c r="N103650" i="1"/>
  <c r="N103651" i="1"/>
  <c r="N103652" i="1"/>
  <c r="N103653" i="1"/>
  <c r="N103654" i="1"/>
  <c r="N103655" i="1"/>
  <c r="N103656" i="1"/>
  <c r="N103657" i="1"/>
  <c r="N103658" i="1"/>
  <c r="N103659" i="1"/>
  <c r="N103660" i="1"/>
  <c r="N103661" i="1"/>
  <c r="N103662" i="1"/>
  <c r="N103663" i="1"/>
  <c r="N103664" i="1"/>
  <c r="N103665" i="1"/>
  <c r="N103666" i="1"/>
  <c r="N103667" i="1"/>
  <c r="N103668" i="1"/>
  <c r="N103669" i="1"/>
  <c r="N103670" i="1"/>
  <c r="N103671" i="1"/>
  <c r="N103672" i="1"/>
  <c r="N103673" i="1"/>
  <c r="N103674" i="1"/>
  <c r="N103675" i="1"/>
  <c r="N103676" i="1"/>
  <c r="N103677" i="1"/>
  <c r="N103678" i="1"/>
  <c r="N103679" i="1"/>
  <c r="N103680" i="1"/>
  <c r="N103681" i="1"/>
  <c r="N103682" i="1"/>
  <c r="N103683" i="1"/>
  <c r="N103684" i="1"/>
  <c r="N103685" i="1"/>
  <c r="N103686" i="1"/>
  <c r="N103687" i="1"/>
  <c r="N103688" i="1"/>
  <c r="N103689" i="1"/>
  <c r="N103690" i="1"/>
  <c r="N103691" i="1"/>
  <c r="N103692" i="1"/>
  <c r="N103693" i="1"/>
  <c r="N103694" i="1"/>
  <c r="N103695" i="1"/>
  <c r="N103696" i="1"/>
  <c r="N103697" i="1"/>
  <c r="N103698" i="1"/>
  <c r="N103699" i="1"/>
  <c r="N103700" i="1"/>
  <c r="N103701" i="1"/>
  <c r="N103702" i="1"/>
  <c r="N103703" i="1"/>
  <c r="N103704" i="1"/>
  <c r="N103705" i="1"/>
  <c r="N103706" i="1"/>
  <c r="N103707" i="1"/>
  <c r="N103708" i="1"/>
  <c r="N103709" i="1"/>
  <c r="N103710" i="1"/>
  <c r="N103711" i="1"/>
  <c r="N103712" i="1"/>
  <c r="N103713" i="1"/>
  <c r="N103714" i="1"/>
  <c r="N103715" i="1"/>
  <c r="N103716" i="1"/>
  <c r="N103717" i="1"/>
  <c r="N103718" i="1"/>
  <c r="N103719" i="1"/>
  <c r="N103720" i="1"/>
  <c r="N103721" i="1"/>
  <c r="N103722" i="1"/>
  <c r="N103723" i="1"/>
  <c r="N103724" i="1"/>
  <c r="N103725" i="1"/>
  <c r="N103726" i="1"/>
  <c r="N103727" i="1"/>
  <c r="N103728" i="1"/>
  <c r="N103729" i="1"/>
  <c r="N103730" i="1"/>
  <c r="N103731" i="1"/>
  <c r="N103732" i="1"/>
  <c r="N103733" i="1"/>
  <c r="N103734" i="1"/>
  <c r="N103735" i="1"/>
  <c r="N103736" i="1"/>
  <c r="N103737" i="1"/>
  <c r="N103738" i="1"/>
  <c r="N103739" i="1"/>
  <c r="N103740" i="1"/>
  <c r="N103741" i="1"/>
  <c r="N103742" i="1"/>
  <c r="N103743" i="1"/>
  <c r="N103744" i="1"/>
  <c r="N103745" i="1"/>
  <c r="N103746" i="1"/>
  <c r="N103747" i="1"/>
  <c r="N103748" i="1"/>
  <c r="N103749" i="1"/>
  <c r="N103750" i="1"/>
  <c r="N103751" i="1"/>
  <c r="N103752" i="1"/>
  <c r="N103753" i="1"/>
  <c r="N103754" i="1"/>
  <c r="N103755" i="1"/>
  <c r="N103756" i="1"/>
  <c r="N103757" i="1"/>
  <c r="N103758" i="1"/>
  <c r="N103759" i="1"/>
  <c r="N103760" i="1"/>
  <c r="N103761" i="1"/>
  <c r="N103762" i="1"/>
  <c r="N103763" i="1"/>
  <c r="N103764" i="1"/>
  <c r="N103765" i="1"/>
  <c r="N103766" i="1"/>
  <c r="N103767" i="1"/>
  <c r="N103768" i="1"/>
  <c r="N103769" i="1"/>
  <c r="N103770" i="1"/>
  <c r="N103771" i="1"/>
  <c r="N103772" i="1"/>
  <c r="N103773" i="1"/>
  <c r="N103774" i="1"/>
  <c r="N103775" i="1"/>
  <c r="N103776" i="1"/>
  <c r="N103777" i="1"/>
  <c r="N103778" i="1"/>
  <c r="N103779" i="1"/>
  <c r="N103780" i="1"/>
  <c r="N103781" i="1"/>
  <c r="N103782" i="1"/>
  <c r="N103783" i="1"/>
  <c r="N103784" i="1"/>
  <c r="N103785" i="1"/>
  <c r="N103786" i="1"/>
  <c r="N103787" i="1"/>
  <c r="N103788" i="1"/>
  <c r="N103789" i="1"/>
  <c r="N103790" i="1"/>
  <c r="N103791" i="1"/>
  <c r="N103792" i="1"/>
  <c r="N103793" i="1"/>
  <c r="N103794" i="1"/>
  <c r="N103795" i="1"/>
  <c r="N103796" i="1"/>
  <c r="N103797" i="1"/>
  <c r="N103798" i="1"/>
  <c r="N103799" i="1"/>
  <c r="N103800" i="1"/>
  <c r="N103801" i="1"/>
  <c r="N103802" i="1"/>
  <c r="N103803" i="1"/>
  <c r="N103804" i="1"/>
  <c r="N103805" i="1"/>
  <c r="N103806" i="1"/>
  <c r="N103807" i="1"/>
  <c r="N103808" i="1"/>
  <c r="N103809" i="1"/>
  <c r="N103810" i="1"/>
  <c r="N103811" i="1"/>
  <c r="N103812" i="1"/>
  <c r="N103813" i="1"/>
  <c r="N103814" i="1"/>
  <c r="N103815" i="1"/>
  <c r="N103816" i="1"/>
  <c r="N103817" i="1"/>
  <c r="N103818" i="1"/>
  <c r="N103819" i="1"/>
  <c r="N103820" i="1"/>
  <c r="N103821" i="1"/>
  <c r="N103822" i="1"/>
  <c r="N103823" i="1"/>
  <c r="N103824" i="1"/>
  <c r="N103825" i="1"/>
  <c r="N103826" i="1"/>
  <c r="N103827" i="1"/>
  <c r="N103828" i="1"/>
  <c r="N103829" i="1"/>
  <c r="N103830" i="1"/>
  <c r="N103831" i="1"/>
  <c r="N103832" i="1"/>
  <c r="N103833" i="1"/>
  <c r="N103834" i="1"/>
  <c r="N103835" i="1"/>
  <c r="N103836" i="1"/>
  <c r="N103837" i="1"/>
  <c r="N103838" i="1"/>
  <c r="N103839" i="1"/>
  <c r="N103840" i="1"/>
  <c r="N103841" i="1"/>
  <c r="N103842" i="1"/>
  <c r="N103843" i="1"/>
  <c r="N103844" i="1"/>
  <c r="N103845" i="1"/>
  <c r="N103846" i="1"/>
  <c r="N103847" i="1"/>
  <c r="N103848" i="1"/>
  <c r="N103849" i="1"/>
  <c r="N103850" i="1"/>
  <c r="N103851" i="1"/>
  <c r="N103852" i="1"/>
  <c r="N103853" i="1"/>
  <c r="N103854" i="1"/>
  <c r="N103855" i="1"/>
  <c r="N103856" i="1"/>
  <c r="N103857" i="1"/>
  <c r="N103858" i="1"/>
  <c r="N103859" i="1"/>
  <c r="N103860" i="1"/>
  <c r="N103861" i="1"/>
  <c r="N103862" i="1"/>
  <c r="N103863" i="1"/>
  <c r="N103864" i="1"/>
  <c r="N103865" i="1"/>
  <c r="N103866" i="1"/>
  <c r="N103867" i="1"/>
  <c r="N103868" i="1"/>
  <c r="N103869" i="1"/>
  <c r="N103870" i="1"/>
  <c r="N103871" i="1"/>
  <c r="N103872" i="1"/>
  <c r="N103873" i="1"/>
  <c r="N103874" i="1"/>
  <c r="N103875" i="1"/>
  <c r="N103876" i="1"/>
  <c r="N103877" i="1"/>
  <c r="N103878" i="1"/>
  <c r="N103879" i="1"/>
  <c r="N103880" i="1"/>
  <c r="N103881" i="1"/>
  <c r="N103882" i="1"/>
  <c r="N103883" i="1"/>
  <c r="N103884" i="1"/>
  <c r="N103885" i="1"/>
  <c r="N103886" i="1"/>
  <c r="N103887" i="1"/>
  <c r="N103888" i="1"/>
  <c r="N103889" i="1"/>
  <c r="N103890" i="1"/>
  <c r="N103891" i="1"/>
  <c r="N103892" i="1"/>
  <c r="N103893" i="1"/>
  <c r="N103894" i="1"/>
  <c r="N103895" i="1"/>
  <c r="N103896" i="1"/>
  <c r="N103897" i="1"/>
  <c r="N103898" i="1"/>
  <c r="N103899" i="1"/>
  <c r="N103900" i="1"/>
  <c r="N103901" i="1"/>
  <c r="N103902" i="1"/>
  <c r="N103903" i="1"/>
  <c r="N103904" i="1"/>
  <c r="N103905" i="1"/>
  <c r="N103906" i="1"/>
  <c r="N103907" i="1"/>
  <c r="N103908" i="1"/>
  <c r="N103909" i="1"/>
  <c r="N103910" i="1"/>
  <c r="N103911" i="1"/>
  <c r="N103912" i="1"/>
  <c r="N103913" i="1"/>
  <c r="N103914" i="1"/>
  <c r="N103915" i="1"/>
  <c r="N103916" i="1"/>
  <c r="N103917" i="1"/>
  <c r="N103918" i="1"/>
  <c r="N103919" i="1"/>
  <c r="N103920" i="1"/>
  <c r="N103921" i="1"/>
  <c r="N103922" i="1"/>
  <c r="N103923" i="1"/>
  <c r="N103924" i="1"/>
  <c r="N103925" i="1"/>
  <c r="N103926" i="1"/>
  <c r="N103927" i="1"/>
  <c r="N103928" i="1"/>
  <c r="N103929" i="1"/>
  <c r="N103930" i="1"/>
  <c r="N103931" i="1"/>
  <c r="N103932" i="1"/>
  <c r="N103933" i="1"/>
  <c r="N103934" i="1"/>
  <c r="N103935" i="1"/>
  <c r="N103936" i="1"/>
  <c r="N103937" i="1"/>
  <c r="N103938" i="1"/>
  <c r="N103939" i="1"/>
  <c r="N103940" i="1"/>
  <c r="N103941" i="1"/>
  <c r="N103942" i="1"/>
  <c r="N103943" i="1"/>
  <c r="N103944" i="1"/>
  <c r="N103945" i="1"/>
  <c r="N103946" i="1"/>
  <c r="N103947" i="1"/>
  <c r="N103948" i="1"/>
  <c r="N103949" i="1"/>
  <c r="N103950" i="1"/>
  <c r="N103951" i="1"/>
  <c r="N103952" i="1"/>
  <c r="N103953" i="1"/>
  <c r="N103954" i="1"/>
  <c r="N103955" i="1"/>
  <c r="N103956" i="1"/>
  <c r="N103957" i="1"/>
  <c r="N103958" i="1"/>
  <c r="N103959" i="1"/>
  <c r="N103960" i="1"/>
  <c r="N103961" i="1"/>
  <c r="N103962" i="1"/>
  <c r="N103963" i="1"/>
  <c r="N103964" i="1"/>
  <c r="N103965" i="1"/>
  <c r="N103966" i="1"/>
  <c r="N103967" i="1"/>
  <c r="N103968" i="1"/>
  <c r="N103969" i="1"/>
  <c r="N103970" i="1"/>
  <c r="N103971" i="1"/>
  <c r="N103972" i="1"/>
  <c r="N103973" i="1"/>
  <c r="N103974" i="1"/>
  <c r="N103975" i="1"/>
  <c r="N103976" i="1"/>
  <c r="N103977" i="1"/>
  <c r="N103978" i="1"/>
  <c r="N103979" i="1"/>
  <c r="N103980" i="1"/>
  <c r="N103981" i="1"/>
  <c r="N103982" i="1"/>
  <c r="N103983" i="1"/>
  <c r="N103984" i="1"/>
  <c r="N103985" i="1"/>
  <c r="N103986" i="1"/>
  <c r="N103987" i="1"/>
  <c r="N103988" i="1"/>
  <c r="N103989" i="1"/>
  <c r="N103990" i="1"/>
  <c r="N103991" i="1"/>
  <c r="N103992" i="1"/>
  <c r="N103993" i="1"/>
  <c r="N103994" i="1"/>
  <c r="N103995" i="1"/>
  <c r="N103996" i="1"/>
  <c r="N103997" i="1"/>
  <c r="N103998" i="1"/>
  <c r="N103999" i="1"/>
  <c r="N104000" i="1"/>
  <c r="N104001" i="1"/>
  <c r="N104002" i="1"/>
  <c r="N104003" i="1"/>
  <c r="N104004" i="1"/>
  <c r="N104005" i="1"/>
  <c r="N104006" i="1"/>
  <c r="N104007" i="1"/>
  <c r="N104008" i="1"/>
  <c r="N104009" i="1"/>
  <c r="N104010" i="1"/>
  <c r="N104011" i="1"/>
  <c r="N104012" i="1"/>
  <c r="N104013" i="1"/>
  <c r="N104014" i="1"/>
  <c r="N104015" i="1"/>
  <c r="N104016" i="1"/>
  <c r="N104017" i="1"/>
  <c r="N104018" i="1"/>
  <c r="N104019" i="1"/>
  <c r="N104020" i="1"/>
  <c r="N104021" i="1"/>
  <c r="N104022" i="1"/>
  <c r="N104023" i="1"/>
  <c r="N104024" i="1"/>
  <c r="N104025" i="1"/>
  <c r="N104026" i="1"/>
  <c r="N104027" i="1"/>
  <c r="N104028" i="1"/>
  <c r="N104029" i="1"/>
  <c r="N104030" i="1"/>
  <c r="N104031" i="1"/>
  <c r="N104032" i="1"/>
  <c r="N104033" i="1"/>
  <c r="N104034" i="1"/>
  <c r="N104035" i="1"/>
  <c r="N104036" i="1"/>
  <c r="N104037" i="1"/>
  <c r="N104038" i="1"/>
  <c r="N104039" i="1"/>
  <c r="N104040" i="1"/>
  <c r="N104041" i="1"/>
  <c r="N104042" i="1"/>
  <c r="N104043" i="1"/>
  <c r="N104044" i="1"/>
  <c r="N104045" i="1"/>
  <c r="N104046" i="1"/>
  <c r="N104047" i="1"/>
  <c r="N104048" i="1"/>
  <c r="N104049" i="1"/>
  <c r="N104050" i="1"/>
  <c r="N104051" i="1"/>
  <c r="N104052" i="1"/>
  <c r="N104053" i="1"/>
  <c r="N104054" i="1"/>
  <c r="N104055" i="1"/>
  <c r="N104056" i="1"/>
  <c r="N104057" i="1"/>
  <c r="N104058" i="1"/>
  <c r="N104059" i="1"/>
  <c r="N104060" i="1"/>
  <c r="N104061" i="1"/>
  <c r="N104062" i="1"/>
  <c r="N104063" i="1"/>
  <c r="N104064" i="1"/>
  <c r="N104065" i="1"/>
  <c r="N104066" i="1"/>
  <c r="N104067" i="1"/>
  <c r="N104068" i="1"/>
  <c r="N104069" i="1"/>
  <c r="N104070" i="1"/>
  <c r="N104071" i="1"/>
  <c r="N104072" i="1"/>
  <c r="N104073" i="1"/>
  <c r="N104074" i="1"/>
  <c r="N104075" i="1"/>
  <c r="N104076" i="1"/>
  <c r="N104077" i="1"/>
  <c r="N104078" i="1"/>
  <c r="N104079" i="1"/>
  <c r="N104080" i="1"/>
  <c r="N104081" i="1"/>
  <c r="N104082" i="1"/>
  <c r="N104083" i="1"/>
  <c r="N104084" i="1"/>
  <c r="N104085" i="1"/>
  <c r="N104086" i="1"/>
  <c r="N104087" i="1"/>
  <c r="N104088" i="1"/>
  <c r="N104089" i="1"/>
  <c r="N104090" i="1"/>
  <c r="N104091" i="1"/>
  <c r="N104092" i="1"/>
  <c r="N104093" i="1"/>
  <c r="N104094" i="1"/>
  <c r="N104095" i="1"/>
  <c r="N104096" i="1"/>
  <c r="N104097" i="1"/>
  <c r="N104098" i="1"/>
  <c r="N104099" i="1"/>
  <c r="N104100" i="1"/>
  <c r="N104101" i="1"/>
  <c r="N104102" i="1"/>
  <c r="N104103" i="1"/>
  <c r="N104104" i="1"/>
  <c r="N104105" i="1"/>
  <c r="N104106" i="1"/>
  <c r="N104107" i="1"/>
  <c r="N104108" i="1"/>
  <c r="N104109" i="1"/>
  <c r="N104110" i="1"/>
  <c r="N104111" i="1"/>
  <c r="N104112" i="1"/>
  <c r="N104113" i="1"/>
  <c r="N104114" i="1"/>
  <c r="N104115" i="1"/>
  <c r="N104116" i="1"/>
  <c r="N104117" i="1"/>
  <c r="N104118" i="1"/>
  <c r="N104119" i="1"/>
  <c r="N104120" i="1"/>
  <c r="N104121" i="1"/>
  <c r="N104122" i="1"/>
  <c r="N104123" i="1"/>
  <c r="N104124" i="1"/>
  <c r="N104125" i="1"/>
  <c r="N104126" i="1"/>
  <c r="N104127" i="1"/>
  <c r="N104128" i="1"/>
  <c r="N104129" i="1"/>
  <c r="N104130" i="1"/>
  <c r="N104131" i="1"/>
  <c r="N104132" i="1"/>
  <c r="N104133" i="1"/>
  <c r="N104134" i="1"/>
  <c r="N104135" i="1"/>
  <c r="N104136" i="1"/>
  <c r="N104137" i="1"/>
  <c r="N104138" i="1"/>
  <c r="N104139" i="1"/>
  <c r="N104140" i="1"/>
  <c r="N104141" i="1"/>
  <c r="N104142" i="1"/>
  <c r="N104143" i="1"/>
  <c r="N104144" i="1"/>
  <c r="N104145" i="1"/>
  <c r="N104146" i="1"/>
  <c r="N104147" i="1"/>
  <c r="N104148" i="1"/>
  <c r="N104149" i="1"/>
  <c r="N104150" i="1"/>
  <c r="N104151" i="1"/>
  <c r="N104152" i="1"/>
  <c r="N104153" i="1"/>
  <c r="N104154" i="1"/>
  <c r="N104155" i="1"/>
  <c r="N104156" i="1"/>
  <c r="N104157" i="1"/>
  <c r="N104158" i="1"/>
  <c r="N104159" i="1"/>
  <c r="N104160" i="1"/>
  <c r="N104161" i="1"/>
  <c r="N104162" i="1"/>
  <c r="N104163" i="1"/>
  <c r="N104164" i="1"/>
  <c r="N104165" i="1"/>
  <c r="N104166" i="1"/>
  <c r="N104167" i="1"/>
  <c r="N104168" i="1"/>
  <c r="N104169" i="1"/>
  <c r="N104170" i="1"/>
  <c r="N104171" i="1"/>
  <c r="N104172" i="1"/>
  <c r="N104173" i="1"/>
  <c r="N104174" i="1"/>
  <c r="N104175" i="1"/>
  <c r="N104176" i="1"/>
  <c r="N104177" i="1"/>
  <c r="N104178" i="1"/>
  <c r="N104179" i="1"/>
  <c r="N104180" i="1"/>
  <c r="N104181" i="1"/>
  <c r="N104182" i="1"/>
  <c r="N104183" i="1"/>
  <c r="N104184" i="1"/>
  <c r="N104185" i="1"/>
  <c r="N104186" i="1"/>
  <c r="N104187" i="1"/>
  <c r="N104188" i="1"/>
  <c r="N104189" i="1"/>
  <c r="N104190" i="1"/>
  <c r="N104191" i="1"/>
  <c r="N104192" i="1"/>
  <c r="N104193" i="1"/>
  <c r="N104194" i="1"/>
  <c r="N104195" i="1"/>
  <c r="N104196" i="1"/>
  <c r="N104197" i="1"/>
  <c r="N104198" i="1"/>
  <c r="N104199" i="1"/>
  <c r="N104200" i="1"/>
  <c r="N104201" i="1"/>
  <c r="N104202" i="1"/>
  <c r="N104203" i="1"/>
  <c r="N104204" i="1"/>
  <c r="N104205" i="1"/>
  <c r="N104206" i="1"/>
  <c r="N104207" i="1"/>
  <c r="N104208" i="1"/>
  <c r="N104209" i="1"/>
  <c r="N104210" i="1"/>
  <c r="N104211" i="1"/>
  <c r="N104212" i="1"/>
  <c r="N104213" i="1"/>
  <c r="N104214" i="1"/>
  <c r="N104215" i="1"/>
  <c r="N104216" i="1"/>
  <c r="N104217" i="1"/>
  <c r="N104218" i="1"/>
  <c r="N104219" i="1"/>
  <c r="N104220" i="1"/>
  <c r="N104221" i="1"/>
  <c r="N104222" i="1"/>
  <c r="N104223" i="1"/>
  <c r="N104224" i="1"/>
  <c r="N104225" i="1"/>
  <c r="N104226" i="1"/>
  <c r="N104227" i="1"/>
  <c r="N104228" i="1"/>
  <c r="N104229" i="1"/>
  <c r="N104230" i="1"/>
  <c r="N104231" i="1"/>
  <c r="N104232" i="1"/>
  <c r="N104233" i="1"/>
  <c r="N104234" i="1"/>
  <c r="N104235" i="1"/>
  <c r="N104236" i="1"/>
  <c r="N104237" i="1"/>
  <c r="N104238" i="1"/>
  <c r="N104239" i="1"/>
  <c r="N104240" i="1"/>
  <c r="N104241" i="1"/>
  <c r="N104242" i="1"/>
  <c r="N104243" i="1"/>
  <c r="N104244" i="1"/>
  <c r="N104245" i="1"/>
  <c r="N104246" i="1"/>
  <c r="N104247" i="1"/>
  <c r="N104248" i="1"/>
  <c r="N104249" i="1"/>
  <c r="N104250" i="1"/>
  <c r="N104251" i="1"/>
  <c r="N104252" i="1"/>
  <c r="N104253" i="1"/>
  <c r="N104254" i="1"/>
  <c r="N104255" i="1"/>
  <c r="N104256" i="1"/>
  <c r="N104257" i="1"/>
  <c r="N104258" i="1"/>
  <c r="N104259" i="1"/>
  <c r="N104260" i="1"/>
  <c r="N104261" i="1"/>
  <c r="N104262" i="1"/>
  <c r="N104263" i="1"/>
  <c r="N104264" i="1"/>
  <c r="N104265" i="1"/>
  <c r="N104266" i="1"/>
  <c r="N104267" i="1"/>
  <c r="N104268" i="1"/>
  <c r="N104269" i="1"/>
  <c r="N104270" i="1"/>
  <c r="N104271" i="1"/>
  <c r="N104272" i="1"/>
  <c r="N104273" i="1"/>
  <c r="N104274" i="1"/>
  <c r="N104275" i="1"/>
  <c r="N104276" i="1"/>
  <c r="N104277" i="1"/>
  <c r="N104278" i="1"/>
  <c r="N104279" i="1"/>
  <c r="N104280" i="1"/>
  <c r="N104281" i="1"/>
  <c r="N104282" i="1"/>
  <c r="N104283" i="1"/>
  <c r="N104284" i="1"/>
  <c r="N104285" i="1"/>
  <c r="N104286" i="1"/>
  <c r="N104287" i="1"/>
  <c r="N104288" i="1"/>
  <c r="N104289" i="1"/>
  <c r="N104290" i="1"/>
  <c r="N104291" i="1"/>
  <c r="N104292" i="1"/>
  <c r="N104293" i="1"/>
  <c r="N104294" i="1"/>
  <c r="N104295" i="1"/>
  <c r="N104296" i="1"/>
  <c r="N104297" i="1"/>
  <c r="N104298" i="1"/>
  <c r="N104299" i="1"/>
  <c r="N104300" i="1"/>
  <c r="N104301" i="1"/>
  <c r="N104302" i="1"/>
  <c r="N104303" i="1"/>
  <c r="N104304" i="1"/>
  <c r="N104305" i="1"/>
  <c r="N104306" i="1"/>
  <c r="N104307" i="1"/>
  <c r="N104308" i="1"/>
  <c r="N104309" i="1"/>
  <c r="N104310" i="1"/>
  <c r="N104311" i="1"/>
  <c r="N104312" i="1"/>
  <c r="N104313" i="1"/>
  <c r="N104314" i="1"/>
  <c r="N104315" i="1"/>
  <c r="N104316" i="1"/>
  <c r="N104317" i="1"/>
  <c r="N104318" i="1"/>
  <c r="N104319" i="1"/>
  <c r="N104320" i="1"/>
  <c r="N104321" i="1"/>
  <c r="N104322" i="1"/>
  <c r="N104323" i="1"/>
  <c r="N104324" i="1"/>
  <c r="N104325" i="1"/>
  <c r="N104326" i="1"/>
  <c r="N104327" i="1"/>
  <c r="N104328" i="1"/>
  <c r="N104329" i="1"/>
  <c r="N104330" i="1"/>
  <c r="N104331" i="1"/>
  <c r="N104332" i="1"/>
  <c r="N104333" i="1"/>
  <c r="N104334" i="1"/>
  <c r="N104335" i="1"/>
  <c r="N104336" i="1"/>
  <c r="N104337" i="1"/>
  <c r="N104338" i="1"/>
  <c r="N104339" i="1"/>
  <c r="N104340" i="1"/>
  <c r="N104341" i="1"/>
  <c r="N104342" i="1"/>
  <c r="N104343" i="1"/>
  <c r="N104344" i="1"/>
  <c r="N104345" i="1"/>
  <c r="N104346" i="1"/>
  <c r="N104347" i="1"/>
  <c r="N104348" i="1"/>
  <c r="N104349" i="1"/>
  <c r="N104350" i="1"/>
  <c r="N104351" i="1"/>
  <c r="N104352" i="1"/>
  <c r="N104353" i="1"/>
  <c r="N104354" i="1"/>
  <c r="N104355" i="1"/>
  <c r="N104356" i="1"/>
  <c r="N104357" i="1"/>
  <c r="N104358" i="1"/>
  <c r="N104359" i="1"/>
  <c r="N104360" i="1"/>
  <c r="N104361" i="1"/>
  <c r="N104362" i="1"/>
  <c r="N104363" i="1"/>
  <c r="N104364" i="1"/>
  <c r="N104365" i="1"/>
  <c r="N104366" i="1"/>
  <c r="N104367" i="1"/>
  <c r="N104368" i="1"/>
  <c r="N104369" i="1"/>
  <c r="N104370" i="1"/>
  <c r="N104371" i="1"/>
  <c r="N104372" i="1"/>
  <c r="N104373" i="1"/>
  <c r="N104374" i="1"/>
  <c r="N104375" i="1"/>
  <c r="N104376" i="1"/>
  <c r="N104377" i="1"/>
  <c r="N104378" i="1"/>
  <c r="N104379" i="1"/>
  <c r="N104380" i="1"/>
  <c r="N104381" i="1"/>
  <c r="N104382" i="1"/>
  <c r="N104383" i="1"/>
  <c r="N104384" i="1"/>
  <c r="N104385" i="1"/>
  <c r="N104386" i="1"/>
  <c r="N104387" i="1"/>
  <c r="N104388" i="1"/>
  <c r="N104389" i="1"/>
  <c r="N104390" i="1"/>
  <c r="N104391" i="1"/>
  <c r="N104392" i="1"/>
  <c r="N104393" i="1"/>
  <c r="N104394" i="1"/>
  <c r="N104395" i="1"/>
  <c r="N104396" i="1"/>
  <c r="N104397" i="1"/>
  <c r="N104398" i="1"/>
  <c r="N104399" i="1"/>
  <c r="N104400" i="1"/>
  <c r="N104401" i="1"/>
  <c r="N104402" i="1"/>
  <c r="N104403" i="1"/>
  <c r="N104404" i="1"/>
  <c r="N104405" i="1"/>
  <c r="N104406" i="1"/>
  <c r="N104407" i="1"/>
  <c r="N104408" i="1"/>
  <c r="N104409" i="1"/>
  <c r="N104410" i="1"/>
  <c r="N104411" i="1"/>
  <c r="N104412" i="1"/>
  <c r="N104413" i="1"/>
  <c r="N104414" i="1"/>
  <c r="N104415" i="1"/>
  <c r="N104416" i="1"/>
  <c r="N104417" i="1"/>
  <c r="N104418" i="1"/>
  <c r="N104419" i="1"/>
  <c r="N104420" i="1"/>
  <c r="N104421" i="1"/>
  <c r="N104422" i="1"/>
  <c r="N104423" i="1"/>
  <c r="N104424" i="1"/>
  <c r="N104425" i="1"/>
  <c r="N104426" i="1"/>
  <c r="N104427" i="1"/>
  <c r="N104428" i="1"/>
  <c r="N104429" i="1"/>
  <c r="N104430" i="1"/>
  <c r="N104431" i="1"/>
  <c r="N104432" i="1"/>
  <c r="N104433" i="1"/>
  <c r="N104434" i="1"/>
  <c r="N104435" i="1"/>
  <c r="N104436" i="1"/>
  <c r="N104437" i="1"/>
  <c r="N104438" i="1"/>
  <c r="N104439" i="1"/>
  <c r="N104440" i="1"/>
  <c r="N104441" i="1"/>
  <c r="N104442" i="1"/>
  <c r="N104443" i="1"/>
  <c r="N104444" i="1"/>
  <c r="N104445" i="1"/>
  <c r="N104446" i="1"/>
  <c r="N104447" i="1"/>
  <c r="N104448" i="1"/>
  <c r="N104449" i="1"/>
  <c r="N104450" i="1"/>
  <c r="N104451" i="1"/>
  <c r="N104452" i="1"/>
  <c r="N104453" i="1"/>
  <c r="N104454" i="1"/>
  <c r="N104455" i="1"/>
  <c r="N104456" i="1"/>
  <c r="N104457" i="1"/>
  <c r="N104458" i="1"/>
  <c r="N104459" i="1"/>
  <c r="N104460" i="1"/>
  <c r="N104461" i="1"/>
  <c r="N104462" i="1"/>
  <c r="N104463" i="1"/>
  <c r="N104464" i="1"/>
  <c r="N104465" i="1"/>
  <c r="N104466" i="1"/>
  <c r="N104467" i="1"/>
  <c r="N104468" i="1"/>
  <c r="N104469" i="1"/>
  <c r="N104470" i="1"/>
  <c r="N104471" i="1"/>
  <c r="N104472" i="1"/>
  <c r="N104473" i="1"/>
  <c r="N104474" i="1"/>
  <c r="N104475" i="1"/>
  <c r="N104476" i="1"/>
  <c r="N104477" i="1"/>
  <c r="N104478" i="1"/>
  <c r="N104479" i="1"/>
  <c r="N104480" i="1"/>
  <c r="N104481" i="1"/>
  <c r="N104482" i="1"/>
  <c r="N104483" i="1"/>
  <c r="N104484" i="1"/>
  <c r="N104485" i="1"/>
  <c r="N104486" i="1"/>
  <c r="N104487" i="1"/>
  <c r="N104488" i="1"/>
  <c r="N104489" i="1"/>
  <c r="N104490" i="1"/>
  <c r="N104491" i="1"/>
  <c r="N104492" i="1"/>
  <c r="N104493" i="1"/>
  <c r="N104494" i="1"/>
  <c r="N104495" i="1"/>
  <c r="N104496" i="1"/>
  <c r="N104497" i="1"/>
  <c r="N104498" i="1"/>
  <c r="N104499" i="1"/>
  <c r="N104500" i="1"/>
  <c r="N104501" i="1"/>
  <c r="N104502" i="1"/>
  <c r="N104503" i="1"/>
  <c r="N104504" i="1"/>
  <c r="N104505" i="1"/>
  <c r="N104506" i="1"/>
  <c r="N104507" i="1"/>
  <c r="N104508" i="1"/>
  <c r="N104509" i="1"/>
  <c r="N104510" i="1"/>
  <c r="N104511" i="1"/>
  <c r="N104512" i="1"/>
  <c r="N104513" i="1"/>
  <c r="N104514" i="1"/>
  <c r="N104515" i="1"/>
  <c r="N104516" i="1"/>
  <c r="N104517" i="1"/>
  <c r="N104518" i="1"/>
  <c r="N104519" i="1"/>
  <c r="N104520" i="1"/>
  <c r="N104521" i="1"/>
  <c r="N104522" i="1"/>
  <c r="N104523" i="1"/>
  <c r="N104524" i="1"/>
  <c r="N104525" i="1"/>
  <c r="N104526" i="1"/>
  <c r="N104527" i="1"/>
  <c r="N104528" i="1"/>
  <c r="N104529" i="1"/>
  <c r="N104530" i="1"/>
  <c r="N104531" i="1"/>
  <c r="N104532" i="1"/>
  <c r="N104533" i="1"/>
  <c r="N104534" i="1"/>
  <c r="N104535" i="1"/>
  <c r="N104536" i="1"/>
  <c r="N104537" i="1"/>
  <c r="N104538" i="1"/>
  <c r="N104539" i="1"/>
  <c r="N104540" i="1"/>
  <c r="N104541" i="1"/>
  <c r="N104542" i="1"/>
  <c r="N104543" i="1"/>
  <c r="N104544" i="1"/>
  <c r="N104545" i="1"/>
  <c r="N104546" i="1"/>
  <c r="N104547" i="1"/>
  <c r="N104548" i="1"/>
  <c r="N104549" i="1"/>
  <c r="N104550" i="1"/>
  <c r="N104551" i="1"/>
  <c r="N104552" i="1"/>
  <c r="N104553" i="1"/>
  <c r="N104554" i="1"/>
  <c r="N104555" i="1"/>
  <c r="N104556" i="1"/>
  <c r="N104557" i="1"/>
  <c r="N104558" i="1"/>
  <c r="N104559" i="1"/>
  <c r="N104560" i="1"/>
  <c r="N104561" i="1"/>
  <c r="N104562" i="1"/>
  <c r="N104563" i="1"/>
  <c r="N104564" i="1"/>
  <c r="N104565" i="1"/>
  <c r="N104566" i="1"/>
  <c r="N104567" i="1"/>
  <c r="N104568" i="1"/>
  <c r="N104569" i="1"/>
  <c r="N104570" i="1"/>
  <c r="N104571" i="1"/>
  <c r="N104572" i="1"/>
  <c r="N104573" i="1"/>
  <c r="N104574" i="1"/>
  <c r="N104575" i="1"/>
  <c r="N104576" i="1"/>
  <c r="N104577" i="1"/>
  <c r="N104578" i="1"/>
  <c r="N104579" i="1"/>
  <c r="N104580" i="1"/>
  <c r="N104581" i="1"/>
  <c r="N104582" i="1"/>
  <c r="N104583" i="1"/>
  <c r="N104584" i="1"/>
  <c r="N104585" i="1"/>
  <c r="N104586" i="1"/>
  <c r="N104587" i="1"/>
  <c r="N104588" i="1"/>
  <c r="N104589" i="1"/>
  <c r="N104590" i="1"/>
  <c r="N104591" i="1"/>
  <c r="N104592" i="1"/>
  <c r="N104593" i="1"/>
  <c r="N104594" i="1"/>
  <c r="N104595" i="1"/>
  <c r="N104596" i="1"/>
  <c r="N104597" i="1"/>
  <c r="N104598" i="1"/>
  <c r="N104599" i="1"/>
  <c r="N104600" i="1"/>
  <c r="N104601" i="1"/>
  <c r="N104602" i="1"/>
  <c r="N104603" i="1"/>
  <c r="N104604" i="1"/>
  <c r="N104605" i="1"/>
  <c r="N104606" i="1"/>
  <c r="N104607" i="1"/>
  <c r="N104608" i="1"/>
  <c r="N104609" i="1"/>
  <c r="N104610" i="1"/>
  <c r="N104611" i="1"/>
  <c r="N104612" i="1"/>
  <c r="N104613" i="1"/>
  <c r="N104614" i="1"/>
  <c r="N104615" i="1"/>
  <c r="N104616" i="1"/>
  <c r="N104617" i="1"/>
  <c r="N104618" i="1"/>
  <c r="N104619" i="1"/>
  <c r="N104620" i="1"/>
  <c r="N104621" i="1"/>
  <c r="N104622" i="1"/>
  <c r="N104623" i="1"/>
  <c r="N104624" i="1"/>
  <c r="N104625" i="1"/>
  <c r="N104626" i="1"/>
  <c r="N104627" i="1"/>
  <c r="N104628" i="1"/>
  <c r="N104629" i="1"/>
  <c r="N104630" i="1"/>
  <c r="N104631" i="1"/>
  <c r="N104632" i="1"/>
  <c r="N104633" i="1"/>
  <c r="N104634" i="1"/>
  <c r="N104635" i="1"/>
  <c r="N104636" i="1"/>
  <c r="N104637" i="1"/>
  <c r="N104638" i="1"/>
  <c r="N104639" i="1"/>
  <c r="N104640" i="1"/>
  <c r="N104641" i="1"/>
  <c r="N104642" i="1"/>
  <c r="N104643" i="1"/>
  <c r="N104644" i="1"/>
  <c r="N104645" i="1"/>
  <c r="N104646" i="1"/>
  <c r="N104647" i="1"/>
  <c r="N104648" i="1"/>
  <c r="N104649" i="1"/>
  <c r="N104650" i="1"/>
  <c r="N104651" i="1"/>
  <c r="N104652" i="1"/>
  <c r="N104653" i="1"/>
  <c r="N104654" i="1"/>
  <c r="N104655" i="1"/>
  <c r="N104656" i="1"/>
  <c r="N104657" i="1"/>
  <c r="N104658" i="1"/>
  <c r="N104659" i="1"/>
  <c r="N104660" i="1"/>
  <c r="N104661" i="1"/>
  <c r="N104662" i="1"/>
  <c r="N104663" i="1"/>
  <c r="N104664" i="1"/>
  <c r="N104665" i="1"/>
  <c r="N104666" i="1"/>
  <c r="N104667" i="1"/>
  <c r="N104668" i="1"/>
  <c r="N104669" i="1"/>
  <c r="N104670" i="1"/>
  <c r="N104671" i="1"/>
  <c r="N104672" i="1"/>
  <c r="N104673" i="1"/>
  <c r="N104674" i="1"/>
  <c r="N104675" i="1"/>
  <c r="N104676" i="1"/>
  <c r="N104677" i="1"/>
  <c r="N104678" i="1"/>
  <c r="N104679" i="1"/>
  <c r="N104680" i="1"/>
  <c r="N104681" i="1"/>
  <c r="N104682" i="1"/>
  <c r="N104683" i="1"/>
  <c r="N104684" i="1"/>
  <c r="N104685" i="1"/>
  <c r="N104686" i="1"/>
  <c r="N104687" i="1"/>
  <c r="N104688" i="1"/>
  <c r="N104689" i="1"/>
  <c r="N104690" i="1"/>
  <c r="N104691" i="1"/>
  <c r="N104692" i="1"/>
  <c r="N104693" i="1"/>
  <c r="N104694" i="1"/>
  <c r="N104695" i="1"/>
  <c r="N104696" i="1"/>
  <c r="N104697" i="1"/>
  <c r="N104698" i="1"/>
  <c r="N104699" i="1"/>
  <c r="N104700" i="1"/>
  <c r="N104701" i="1"/>
  <c r="N104702" i="1"/>
  <c r="N104703" i="1"/>
  <c r="N104704" i="1"/>
  <c r="N104705" i="1"/>
  <c r="N104706" i="1"/>
  <c r="N104707" i="1"/>
  <c r="N104708" i="1"/>
  <c r="N104709" i="1"/>
  <c r="N104710" i="1"/>
  <c r="N104711" i="1"/>
  <c r="N104712" i="1"/>
  <c r="N104713" i="1"/>
  <c r="N104714" i="1"/>
  <c r="N104715" i="1"/>
  <c r="N104716" i="1"/>
  <c r="N104717" i="1"/>
  <c r="N104718" i="1"/>
  <c r="N104719" i="1"/>
  <c r="N104720" i="1"/>
  <c r="N104721" i="1"/>
  <c r="N104722" i="1"/>
  <c r="N104723" i="1"/>
  <c r="N104724" i="1"/>
  <c r="N104725" i="1"/>
  <c r="N104726" i="1"/>
  <c r="N104727" i="1"/>
  <c r="N104728" i="1"/>
  <c r="N104729" i="1"/>
  <c r="N104730" i="1"/>
  <c r="N104731" i="1"/>
  <c r="N104732" i="1"/>
  <c r="N104733" i="1"/>
  <c r="N104734" i="1"/>
  <c r="N104735" i="1"/>
  <c r="N104736" i="1"/>
  <c r="N104737" i="1"/>
  <c r="N104738" i="1"/>
  <c r="N104739" i="1"/>
  <c r="N104740" i="1"/>
  <c r="N104741" i="1"/>
  <c r="N104742" i="1"/>
  <c r="N104743" i="1"/>
  <c r="N104744" i="1"/>
  <c r="N104745" i="1"/>
  <c r="N104746" i="1"/>
  <c r="N104747" i="1"/>
  <c r="N104748" i="1"/>
  <c r="N104749" i="1"/>
  <c r="N104750" i="1"/>
  <c r="N104751" i="1"/>
  <c r="N104752" i="1"/>
  <c r="N104753" i="1"/>
  <c r="N104754" i="1"/>
  <c r="N104755" i="1"/>
  <c r="N104756" i="1"/>
  <c r="N104757" i="1"/>
  <c r="N104758" i="1"/>
  <c r="N104759" i="1"/>
  <c r="N104760" i="1"/>
  <c r="N104761" i="1"/>
  <c r="N104762" i="1"/>
  <c r="N104763" i="1"/>
  <c r="N104764" i="1"/>
  <c r="N104765" i="1"/>
  <c r="N104766" i="1"/>
  <c r="N104767" i="1"/>
  <c r="N104768" i="1"/>
  <c r="N104769" i="1"/>
  <c r="N104770" i="1"/>
  <c r="N104771" i="1"/>
  <c r="N104772" i="1"/>
  <c r="N104773" i="1"/>
  <c r="N104774" i="1"/>
  <c r="N104775" i="1"/>
  <c r="N104776" i="1"/>
  <c r="N104777" i="1"/>
  <c r="N104778" i="1"/>
  <c r="N104779" i="1"/>
  <c r="N104780" i="1"/>
  <c r="N104781" i="1"/>
  <c r="N104782" i="1"/>
  <c r="N104783" i="1"/>
  <c r="N104784" i="1"/>
  <c r="N104785" i="1"/>
  <c r="N104786" i="1"/>
  <c r="N104787" i="1"/>
  <c r="N104788" i="1"/>
  <c r="N104789" i="1"/>
  <c r="N104790" i="1"/>
  <c r="N104791" i="1"/>
  <c r="N104792" i="1"/>
  <c r="N104793" i="1"/>
  <c r="N104794" i="1"/>
  <c r="N104795" i="1"/>
  <c r="N104796" i="1"/>
  <c r="N104797" i="1"/>
  <c r="N104798" i="1"/>
  <c r="N104799" i="1"/>
  <c r="N104800" i="1"/>
  <c r="N104801" i="1"/>
  <c r="N104802" i="1"/>
  <c r="N104803" i="1"/>
  <c r="N104804" i="1"/>
  <c r="N104805" i="1"/>
  <c r="N104806" i="1"/>
  <c r="N104807" i="1"/>
  <c r="N104808" i="1"/>
  <c r="N104809" i="1"/>
  <c r="N104810" i="1"/>
  <c r="N104811" i="1"/>
  <c r="N104812" i="1"/>
  <c r="N104813" i="1"/>
  <c r="N104814" i="1"/>
  <c r="N104815" i="1"/>
  <c r="N104816" i="1"/>
  <c r="N104817" i="1"/>
  <c r="N104818" i="1"/>
  <c r="N104819" i="1"/>
  <c r="N104820" i="1"/>
  <c r="N104821" i="1"/>
  <c r="N104822" i="1"/>
  <c r="N104823" i="1"/>
  <c r="N104824" i="1"/>
  <c r="N104825" i="1"/>
  <c r="N104826" i="1"/>
  <c r="N104827" i="1"/>
  <c r="N104828" i="1"/>
  <c r="N104829" i="1"/>
  <c r="N104830" i="1"/>
  <c r="N104831" i="1"/>
  <c r="N104832" i="1"/>
  <c r="N104833" i="1"/>
  <c r="N104834" i="1"/>
  <c r="N104835" i="1"/>
  <c r="N104836" i="1"/>
  <c r="N104837" i="1"/>
  <c r="N104838" i="1"/>
  <c r="N104839" i="1"/>
  <c r="N104840" i="1"/>
  <c r="N104841" i="1"/>
  <c r="N104842" i="1"/>
  <c r="N104843" i="1"/>
  <c r="N104844" i="1"/>
  <c r="N104845" i="1"/>
  <c r="N104846" i="1"/>
  <c r="N104847" i="1"/>
  <c r="N104848" i="1"/>
  <c r="N104849" i="1"/>
  <c r="N104850" i="1"/>
  <c r="N104851" i="1"/>
  <c r="N104852" i="1"/>
  <c r="N104853" i="1"/>
  <c r="N104854" i="1"/>
  <c r="N104855" i="1"/>
  <c r="N104856" i="1"/>
  <c r="N104857" i="1"/>
  <c r="N104858" i="1"/>
  <c r="N104859" i="1"/>
  <c r="N104860" i="1"/>
  <c r="N104861" i="1"/>
  <c r="N104862" i="1"/>
  <c r="N104863" i="1"/>
  <c r="N104864" i="1"/>
  <c r="N104865" i="1"/>
  <c r="N104866" i="1"/>
  <c r="N104867" i="1"/>
  <c r="N104868" i="1"/>
  <c r="N104869" i="1"/>
  <c r="N104870" i="1"/>
  <c r="N104871" i="1"/>
  <c r="N104872" i="1"/>
  <c r="N104873" i="1"/>
  <c r="N104874" i="1"/>
  <c r="N104875" i="1"/>
  <c r="N104876" i="1"/>
  <c r="N104877" i="1"/>
  <c r="N104878" i="1"/>
  <c r="N104879" i="1"/>
  <c r="N104880" i="1"/>
  <c r="N104881" i="1"/>
  <c r="N104882" i="1"/>
  <c r="N104883" i="1"/>
  <c r="N104884" i="1"/>
  <c r="N104885" i="1"/>
  <c r="N104886" i="1"/>
  <c r="N104887" i="1"/>
  <c r="N104888" i="1"/>
  <c r="N104889" i="1"/>
  <c r="N104890" i="1"/>
  <c r="N104891" i="1"/>
  <c r="N104892" i="1"/>
  <c r="N104893" i="1"/>
  <c r="N104894" i="1"/>
  <c r="N104895" i="1"/>
  <c r="N104896" i="1"/>
  <c r="N104897" i="1"/>
  <c r="N104898" i="1"/>
  <c r="N104899" i="1"/>
  <c r="N104900" i="1"/>
  <c r="N104901" i="1"/>
  <c r="N104902" i="1"/>
  <c r="N104903" i="1"/>
  <c r="N104904" i="1"/>
  <c r="N104905" i="1"/>
  <c r="N104906" i="1"/>
  <c r="N104907" i="1"/>
  <c r="N104908" i="1"/>
  <c r="N104909" i="1"/>
  <c r="N104910" i="1"/>
  <c r="N104911" i="1"/>
  <c r="N104912" i="1"/>
  <c r="N104913" i="1"/>
  <c r="N104914" i="1"/>
  <c r="N104915" i="1"/>
  <c r="N104916" i="1"/>
  <c r="N104917" i="1"/>
  <c r="N104918" i="1"/>
  <c r="N104919" i="1"/>
  <c r="N104920" i="1"/>
  <c r="N104921" i="1"/>
  <c r="N104922" i="1"/>
  <c r="N104923" i="1"/>
  <c r="N104924" i="1"/>
  <c r="N104925" i="1"/>
  <c r="N104926" i="1"/>
  <c r="N104927" i="1"/>
  <c r="N104928" i="1"/>
  <c r="N104929" i="1"/>
  <c r="N104930" i="1"/>
  <c r="N104931" i="1"/>
  <c r="N104932" i="1"/>
  <c r="N104933" i="1"/>
  <c r="N104934" i="1"/>
  <c r="N104935" i="1"/>
  <c r="N104936" i="1"/>
  <c r="N104937" i="1"/>
  <c r="N104938" i="1"/>
  <c r="N104939" i="1"/>
  <c r="N104940" i="1"/>
  <c r="N104941" i="1"/>
  <c r="N104942" i="1"/>
  <c r="N104943" i="1"/>
  <c r="N104944" i="1"/>
  <c r="N104945" i="1"/>
  <c r="N104946" i="1"/>
  <c r="N104947" i="1"/>
  <c r="N104948" i="1"/>
  <c r="N104949" i="1"/>
  <c r="N104950" i="1"/>
  <c r="N104951" i="1"/>
  <c r="N104952" i="1"/>
  <c r="N104953" i="1"/>
  <c r="N104954" i="1"/>
  <c r="N104955" i="1"/>
  <c r="N104956" i="1"/>
  <c r="N104957" i="1"/>
  <c r="N104958" i="1"/>
  <c r="N104959" i="1"/>
  <c r="N104960" i="1"/>
  <c r="N104961" i="1"/>
  <c r="N104962" i="1"/>
  <c r="N104963" i="1"/>
  <c r="N104964" i="1"/>
  <c r="N104965" i="1"/>
  <c r="N104966" i="1"/>
  <c r="N104967" i="1"/>
  <c r="N104968" i="1"/>
  <c r="N104969" i="1"/>
  <c r="N104970" i="1"/>
  <c r="N104971" i="1"/>
  <c r="N104972" i="1"/>
  <c r="N104973" i="1"/>
  <c r="N104974" i="1"/>
  <c r="N104975" i="1"/>
  <c r="N104976" i="1"/>
  <c r="N104977" i="1"/>
  <c r="N104978" i="1"/>
  <c r="N104979" i="1"/>
  <c r="N104980" i="1"/>
  <c r="N104981" i="1"/>
  <c r="N104982" i="1"/>
  <c r="N104983" i="1"/>
  <c r="N104984" i="1"/>
  <c r="N104985" i="1"/>
  <c r="N104986" i="1"/>
  <c r="N104987" i="1"/>
  <c r="N104988" i="1"/>
  <c r="N104989" i="1"/>
  <c r="N104990" i="1"/>
  <c r="N104991" i="1"/>
  <c r="N104992" i="1"/>
  <c r="N104993" i="1"/>
  <c r="N104994" i="1"/>
  <c r="N104995" i="1"/>
  <c r="N104996" i="1"/>
  <c r="N104997" i="1"/>
  <c r="N104998" i="1"/>
  <c r="N104999" i="1"/>
  <c r="N105000" i="1"/>
  <c r="N105001" i="1"/>
  <c r="N105002" i="1"/>
  <c r="N105003" i="1"/>
  <c r="N105004" i="1"/>
  <c r="N105005" i="1"/>
  <c r="N105006" i="1"/>
  <c r="N105007" i="1"/>
  <c r="N105008" i="1"/>
  <c r="N105009" i="1"/>
  <c r="N105010" i="1"/>
  <c r="N105011" i="1"/>
  <c r="N105012" i="1"/>
  <c r="N105013" i="1"/>
  <c r="N105014" i="1"/>
  <c r="N105015" i="1"/>
  <c r="N105016" i="1"/>
  <c r="N105017" i="1"/>
  <c r="N105018" i="1"/>
  <c r="N105019" i="1"/>
  <c r="N105020" i="1"/>
  <c r="N105021" i="1"/>
  <c r="N105022" i="1"/>
  <c r="N105023" i="1"/>
  <c r="N105024" i="1"/>
  <c r="N105025" i="1"/>
  <c r="N105026" i="1"/>
  <c r="N105027" i="1"/>
  <c r="N105028" i="1"/>
  <c r="N105029" i="1"/>
  <c r="N105030" i="1"/>
  <c r="N105031" i="1"/>
  <c r="N105032" i="1"/>
  <c r="N105033" i="1"/>
  <c r="N105034" i="1"/>
  <c r="N105035" i="1"/>
  <c r="N105036" i="1"/>
  <c r="N105037" i="1"/>
  <c r="N105038" i="1"/>
  <c r="N105039" i="1"/>
  <c r="N105040" i="1"/>
  <c r="N105041" i="1"/>
  <c r="N105042" i="1"/>
  <c r="N105043" i="1"/>
  <c r="N105044" i="1"/>
  <c r="N105045" i="1"/>
  <c r="N105046" i="1"/>
  <c r="N105047" i="1"/>
  <c r="N105048" i="1"/>
  <c r="N105049" i="1"/>
  <c r="N105050" i="1"/>
  <c r="N105051" i="1"/>
  <c r="N105052" i="1"/>
  <c r="N105053" i="1"/>
  <c r="N105054" i="1"/>
  <c r="N105055" i="1"/>
  <c r="N105056" i="1"/>
  <c r="N105057" i="1"/>
  <c r="N105058" i="1"/>
  <c r="N105059" i="1"/>
  <c r="N105060" i="1"/>
  <c r="N105061" i="1"/>
  <c r="N105062" i="1"/>
  <c r="N105063" i="1"/>
  <c r="N105064" i="1"/>
  <c r="N105065" i="1"/>
  <c r="N105066" i="1"/>
  <c r="N105067" i="1"/>
  <c r="N105068" i="1"/>
  <c r="N105069" i="1"/>
  <c r="N105070" i="1"/>
  <c r="N105071" i="1"/>
  <c r="N105072" i="1"/>
  <c r="N105073" i="1"/>
  <c r="N105074" i="1"/>
  <c r="N105075" i="1"/>
  <c r="N105076" i="1"/>
  <c r="N105077" i="1"/>
  <c r="N105078" i="1"/>
  <c r="N105079" i="1"/>
  <c r="N105080" i="1"/>
  <c r="N105081" i="1"/>
  <c r="N105082" i="1"/>
  <c r="N105083" i="1"/>
  <c r="N105084" i="1"/>
  <c r="N105085" i="1"/>
  <c r="N105086" i="1"/>
  <c r="N105087" i="1"/>
  <c r="N105088" i="1"/>
  <c r="N105089" i="1"/>
  <c r="N105090" i="1"/>
  <c r="N105091" i="1"/>
  <c r="N105092" i="1"/>
  <c r="N105093" i="1"/>
  <c r="N105094" i="1"/>
  <c r="N105095" i="1"/>
  <c r="N105096" i="1"/>
  <c r="N105097" i="1"/>
  <c r="N105098" i="1"/>
  <c r="N105099" i="1"/>
  <c r="N105100" i="1"/>
  <c r="N105101" i="1"/>
  <c r="N105102" i="1"/>
  <c r="N105103" i="1"/>
  <c r="N105104" i="1"/>
  <c r="N105105" i="1"/>
  <c r="N105106" i="1"/>
  <c r="N105107" i="1"/>
  <c r="N105108" i="1"/>
  <c r="N105109" i="1"/>
  <c r="N105110" i="1"/>
  <c r="N105111" i="1"/>
  <c r="N105112" i="1"/>
  <c r="N105113" i="1"/>
  <c r="N105114" i="1"/>
  <c r="N105115" i="1"/>
  <c r="N105116" i="1"/>
  <c r="N105117" i="1"/>
  <c r="N105118" i="1"/>
  <c r="N105119" i="1"/>
  <c r="N105120" i="1"/>
  <c r="N105121" i="1"/>
  <c r="N105122" i="1"/>
  <c r="N105123" i="1"/>
  <c r="N105124" i="1"/>
  <c r="N105125" i="1"/>
  <c r="N105126" i="1"/>
  <c r="N105127" i="1"/>
  <c r="N105128" i="1"/>
  <c r="N105129" i="1"/>
  <c r="N105130" i="1"/>
  <c r="N105131" i="1"/>
  <c r="N105132" i="1"/>
  <c r="N105133" i="1"/>
  <c r="N105134" i="1"/>
  <c r="N105135" i="1"/>
  <c r="N105136" i="1"/>
  <c r="N105137" i="1"/>
  <c r="N105138" i="1"/>
  <c r="N105139" i="1"/>
  <c r="N105140" i="1"/>
  <c r="N105141" i="1"/>
  <c r="N105142" i="1"/>
  <c r="N105143" i="1"/>
  <c r="N105144" i="1"/>
  <c r="N105145" i="1"/>
  <c r="N105146" i="1"/>
  <c r="N105147" i="1"/>
  <c r="N105148" i="1"/>
  <c r="N105149" i="1"/>
  <c r="N105150" i="1"/>
  <c r="N105151" i="1"/>
  <c r="N105152" i="1"/>
  <c r="N105153" i="1"/>
  <c r="N105154" i="1"/>
  <c r="N105155" i="1"/>
  <c r="N105156" i="1"/>
  <c r="N105157" i="1"/>
  <c r="N105158" i="1"/>
  <c r="N105159" i="1"/>
  <c r="N105160" i="1"/>
  <c r="N105161" i="1"/>
  <c r="N105162" i="1"/>
  <c r="N105163" i="1"/>
  <c r="N105164" i="1"/>
  <c r="N105165" i="1"/>
  <c r="N105166" i="1"/>
  <c r="N105167" i="1"/>
  <c r="N105168" i="1"/>
  <c r="N105169" i="1"/>
  <c r="N105170" i="1"/>
  <c r="N105171" i="1"/>
  <c r="N105172" i="1"/>
  <c r="N105173" i="1"/>
  <c r="N105174" i="1"/>
  <c r="N105175" i="1"/>
  <c r="N105176" i="1"/>
  <c r="N105177" i="1"/>
  <c r="N105178" i="1"/>
  <c r="N105179" i="1"/>
  <c r="N105180" i="1"/>
  <c r="N105181" i="1"/>
  <c r="N105182" i="1"/>
  <c r="N105183" i="1"/>
  <c r="N105184" i="1"/>
  <c r="N105185" i="1"/>
  <c r="N105186" i="1"/>
  <c r="N105187" i="1"/>
  <c r="N105188" i="1"/>
  <c r="N105189" i="1"/>
  <c r="N105190" i="1"/>
  <c r="N105191" i="1"/>
  <c r="N105192" i="1"/>
  <c r="N105193" i="1"/>
  <c r="N105194" i="1"/>
  <c r="N105195" i="1"/>
  <c r="N105196" i="1"/>
  <c r="N105197" i="1"/>
  <c r="N105198" i="1"/>
  <c r="N105199" i="1"/>
  <c r="N105200" i="1"/>
  <c r="N105201" i="1"/>
  <c r="N105202" i="1"/>
  <c r="N105203" i="1"/>
  <c r="N105204" i="1"/>
  <c r="N105205" i="1"/>
  <c r="N105206" i="1"/>
  <c r="N105207" i="1"/>
  <c r="N105208" i="1"/>
  <c r="N105209" i="1"/>
  <c r="N105210" i="1"/>
  <c r="N105211" i="1"/>
  <c r="N105212" i="1"/>
  <c r="N105213" i="1"/>
  <c r="N105214" i="1"/>
  <c r="N105215" i="1"/>
  <c r="N105216" i="1"/>
  <c r="N105217" i="1"/>
  <c r="N105218" i="1"/>
  <c r="N105219" i="1"/>
  <c r="N105220" i="1"/>
  <c r="N105221" i="1"/>
  <c r="N105222" i="1"/>
  <c r="N105223" i="1"/>
  <c r="N105224" i="1"/>
  <c r="N105225" i="1"/>
  <c r="N105226" i="1"/>
  <c r="N105227" i="1"/>
  <c r="N105228" i="1"/>
  <c r="N105229" i="1"/>
  <c r="N105230" i="1"/>
  <c r="N105231" i="1"/>
  <c r="N105232" i="1"/>
  <c r="N105233" i="1"/>
  <c r="N105234" i="1"/>
  <c r="N105235" i="1"/>
  <c r="N105236" i="1"/>
  <c r="N105237" i="1"/>
  <c r="N105238" i="1"/>
  <c r="N105239" i="1"/>
  <c r="N105240" i="1"/>
  <c r="N105241" i="1"/>
  <c r="N105242" i="1"/>
  <c r="N105243" i="1"/>
  <c r="N105244" i="1"/>
  <c r="N105245" i="1"/>
  <c r="N105246" i="1"/>
  <c r="N105247" i="1"/>
  <c r="N105248" i="1"/>
  <c r="N105249" i="1"/>
  <c r="N105250" i="1"/>
  <c r="N105251" i="1"/>
  <c r="N105252" i="1"/>
  <c r="N105253" i="1"/>
  <c r="N105254" i="1"/>
  <c r="N105255" i="1"/>
  <c r="N105256" i="1"/>
  <c r="N105257" i="1"/>
  <c r="N105258" i="1"/>
  <c r="N105259" i="1"/>
  <c r="N105260" i="1"/>
  <c r="N105261" i="1"/>
  <c r="N105262" i="1"/>
  <c r="N105263" i="1"/>
  <c r="N105264" i="1"/>
  <c r="N105265" i="1"/>
  <c r="N105266" i="1"/>
  <c r="N105267" i="1"/>
  <c r="N105268" i="1"/>
  <c r="N105269" i="1"/>
  <c r="N105270" i="1"/>
  <c r="N105271" i="1"/>
  <c r="N105272" i="1"/>
  <c r="N105273" i="1"/>
  <c r="N105274" i="1"/>
  <c r="N105275" i="1"/>
  <c r="N105276" i="1"/>
  <c r="N105277" i="1"/>
  <c r="N105278" i="1"/>
  <c r="N105279" i="1"/>
  <c r="N105280" i="1"/>
  <c r="N105281" i="1"/>
  <c r="N105282" i="1"/>
  <c r="N105283" i="1"/>
  <c r="N105284" i="1"/>
  <c r="N105285" i="1"/>
  <c r="N105286" i="1"/>
  <c r="N105287" i="1"/>
  <c r="N105288" i="1"/>
  <c r="N105289" i="1"/>
  <c r="N105290" i="1"/>
  <c r="N105291" i="1"/>
  <c r="N105292" i="1"/>
  <c r="N105293" i="1"/>
  <c r="N105294" i="1"/>
  <c r="N105295" i="1"/>
  <c r="N105296" i="1"/>
  <c r="N105297" i="1"/>
  <c r="N105298" i="1"/>
  <c r="N105299" i="1"/>
  <c r="N105300" i="1"/>
  <c r="N105301" i="1"/>
  <c r="N105302" i="1"/>
  <c r="N105303" i="1"/>
  <c r="N105304" i="1"/>
  <c r="N105305" i="1"/>
  <c r="N105306" i="1"/>
  <c r="N105307" i="1"/>
  <c r="N105308" i="1"/>
  <c r="N105309" i="1"/>
  <c r="N105310" i="1"/>
  <c r="N105311" i="1"/>
  <c r="N105312" i="1"/>
  <c r="N105313" i="1"/>
  <c r="N105314" i="1"/>
  <c r="N105315" i="1"/>
  <c r="N105316" i="1"/>
  <c r="N105317" i="1"/>
  <c r="N105318" i="1"/>
  <c r="N105319" i="1"/>
  <c r="N105320" i="1"/>
  <c r="N105321" i="1"/>
  <c r="N105322" i="1"/>
  <c r="N105323" i="1"/>
  <c r="N105324" i="1"/>
  <c r="N105325" i="1"/>
  <c r="N105326" i="1"/>
  <c r="N105327" i="1"/>
  <c r="N105328" i="1"/>
  <c r="N105329" i="1"/>
  <c r="N105330" i="1"/>
  <c r="N105331" i="1"/>
  <c r="N105332" i="1"/>
  <c r="N105333" i="1"/>
  <c r="N105334" i="1"/>
  <c r="N105335" i="1"/>
  <c r="N105336" i="1"/>
  <c r="N105337" i="1"/>
  <c r="N105338" i="1"/>
  <c r="N105339" i="1"/>
  <c r="N105340" i="1"/>
  <c r="N105341" i="1"/>
  <c r="N105342" i="1"/>
  <c r="N105343" i="1"/>
  <c r="N105344" i="1"/>
  <c r="N105345" i="1"/>
  <c r="N105346" i="1"/>
  <c r="N105347" i="1"/>
  <c r="N105348" i="1"/>
  <c r="N105349" i="1"/>
  <c r="N105350" i="1"/>
  <c r="N105351" i="1"/>
  <c r="N105352" i="1"/>
  <c r="N105353" i="1"/>
  <c r="N105354" i="1"/>
  <c r="N105355" i="1"/>
  <c r="N105356" i="1"/>
  <c r="N105357" i="1"/>
  <c r="N105358" i="1"/>
  <c r="N105359" i="1"/>
  <c r="N105360" i="1"/>
  <c r="N105361" i="1"/>
  <c r="N105362" i="1"/>
  <c r="N105363" i="1"/>
  <c r="N105364" i="1"/>
  <c r="N105365" i="1"/>
  <c r="N105366" i="1"/>
  <c r="N105367" i="1"/>
  <c r="N105368" i="1"/>
  <c r="N105369" i="1"/>
  <c r="N105370" i="1"/>
  <c r="N105371" i="1"/>
  <c r="N105372" i="1"/>
  <c r="N105373" i="1"/>
  <c r="N105374" i="1"/>
  <c r="N105375" i="1"/>
  <c r="N105376" i="1"/>
  <c r="N105377" i="1"/>
  <c r="N105378" i="1"/>
  <c r="N105379" i="1"/>
  <c r="N105380" i="1"/>
  <c r="N105381" i="1"/>
  <c r="N105382" i="1"/>
  <c r="N105383" i="1"/>
  <c r="N105384" i="1"/>
  <c r="N105385" i="1"/>
  <c r="N105386" i="1"/>
  <c r="N105387" i="1"/>
  <c r="N105388" i="1"/>
  <c r="N105389" i="1"/>
  <c r="N105390" i="1"/>
  <c r="N105391" i="1"/>
  <c r="N105392" i="1"/>
  <c r="N105393" i="1"/>
  <c r="N105394" i="1"/>
  <c r="N105395" i="1"/>
  <c r="N105396" i="1"/>
  <c r="N105397" i="1"/>
  <c r="N105398" i="1"/>
  <c r="N105399" i="1"/>
  <c r="N105400" i="1"/>
  <c r="N105401" i="1"/>
  <c r="N105402" i="1"/>
  <c r="N105403" i="1"/>
  <c r="N105404" i="1"/>
  <c r="N105405" i="1"/>
  <c r="N105406" i="1"/>
  <c r="N105407" i="1"/>
  <c r="N105408" i="1"/>
  <c r="N105409" i="1"/>
  <c r="N105410" i="1"/>
  <c r="N105411" i="1"/>
  <c r="N105412" i="1"/>
  <c r="N105413" i="1"/>
  <c r="N105414" i="1"/>
  <c r="N105415" i="1"/>
  <c r="N105416" i="1"/>
  <c r="N105417" i="1"/>
  <c r="N105418" i="1"/>
  <c r="N105419" i="1"/>
  <c r="N105420" i="1"/>
  <c r="N105421" i="1"/>
  <c r="N105422" i="1"/>
  <c r="N105423" i="1"/>
  <c r="N105424" i="1"/>
  <c r="N105425" i="1"/>
  <c r="N105426" i="1"/>
  <c r="N105427" i="1"/>
  <c r="N105428" i="1"/>
  <c r="N105429" i="1"/>
  <c r="N105430" i="1"/>
  <c r="N105431" i="1"/>
  <c r="N105432" i="1"/>
  <c r="N105433" i="1"/>
  <c r="N105434" i="1"/>
  <c r="N105435" i="1"/>
  <c r="N105436" i="1"/>
  <c r="N105437" i="1"/>
  <c r="N105438" i="1"/>
  <c r="N105439" i="1"/>
  <c r="N105440" i="1"/>
  <c r="N105441" i="1"/>
  <c r="N105442" i="1"/>
  <c r="N105443" i="1"/>
  <c r="N105444" i="1"/>
  <c r="N105445" i="1"/>
  <c r="N105446" i="1"/>
  <c r="N105447" i="1"/>
  <c r="N105448" i="1"/>
  <c r="N105449" i="1"/>
  <c r="N105450" i="1"/>
  <c r="N105451" i="1"/>
  <c r="N105452" i="1"/>
  <c r="N105453" i="1"/>
  <c r="N105454" i="1"/>
  <c r="N105455" i="1"/>
  <c r="N105456" i="1"/>
  <c r="N105457" i="1"/>
  <c r="N105458" i="1"/>
  <c r="N105459" i="1"/>
  <c r="N105460" i="1"/>
  <c r="N105461" i="1"/>
  <c r="N105462" i="1"/>
  <c r="N105463" i="1"/>
  <c r="N105464" i="1"/>
  <c r="N105465" i="1"/>
  <c r="N105466" i="1"/>
  <c r="N105467" i="1"/>
  <c r="N105468" i="1"/>
  <c r="N105469" i="1"/>
  <c r="N105470" i="1"/>
  <c r="N105471" i="1"/>
  <c r="N105472" i="1"/>
  <c r="N105473" i="1"/>
  <c r="N105474" i="1"/>
  <c r="N105475" i="1"/>
  <c r="N105476" i="1"/>
  <c r="N105477" i="1"/>
  <c r="N105478" i="1"/>
  <c r="N105479" i="1"/>
  <c r="N105480" i="1"/>
  <c r="N105481" i="1"/>
  <c r="N105482" i="1"/>
  <c r="N105483" i="1"/>
  <c r="N105484" i="1"/>
  <c r="N105485" i="1"/>
  <c r="N105486" i="1"/>
  <c r="N105487" i="1"/>
  <c r="N105488" i="1"/>
  <c r="N105489" i="1"/>
  <c r="N105490" i="1"/>
  <c r="N105491" i="1"/>
  <c r="N105492" i="1"/>
  <c r="N105493" i="1"/>
  <c r="N105494" i="1"/>
  <c r="N105495" i="1"/>
  <c r="N105496" i="1"/>
  <c r="N105497" i="1"/>
  <c r="N105498" i="1"/>
  <c r="N105499" i="1"/>
  <c r="N105500" i="1"/>
  <c r="N105501" i="1"/>
  <c r="N105502" i="1"/>
  <c r="N105503" i="1"/>
  <c r="N105504" i="1"/>
  <c r="N105505" i="1"/>
  <c r="N105506" i="1"/>
  <c r="N105507" i="1"/>
  <c r="N105508" i="1"/>
  <c r="N105509" i="1"/>
  <c r="N105510" i="1"/>
  <c r="N105511" i="1"/>
  <c r="N105512" i="1"/>
  <c r="N105513" i="1"/>
  <c r="N105514" i="1"/>
  <c r="N105515" i="1"/>
  <c r="N105516" i="1"/>
  <c r="N105517" i="1"/>
  <c r="N105518" i="1"/>
  <c r="N105519" i="1"/>
  <c r="N105520" i="1"/>
  <c r="N105521" i="1"/>
  <c r="N105522" i="1"/>
  <c r="N105523" i="1"/>
  <c r="N105524" i="1"/>
  <c r="N105525" i="1"/>
  <c r="N105526" i="1"/>
  <c r="N105527" i="1"/>
  <c r="N105528" i="1"/>
  <c r="N105529" i="1"/>
  <c r="N105530" i="1"/>
  <c r="N105531" i="1"/>
  <c r="N105532" i="1"/>
  <c r="N105533" i="1"/>
  <c r="N105534" i="1"/>
  <c r="N105535" i="1"/>
  <c r="N105536" i="1"/>
  <c r="N105537" i="1"/>
  <c r="N105538" i="1"/>
  <c r="N105539" i="1"/>
  <c r="N105540" i="1"/>
  <c r="N105541" i="1"/>
  <c r="N105542" i="1"/>
  <c r="N105543" i="1"/>
  <c r="N105544" i="1"/>
  <c r="N105545" i="1"/>
  <c r="N105546" i="1"/>
  <c r="N105547" i="1"/>
  <c r="N105548" i="1"/>
  <c r="N105549" i="1"/>
  <c r="N105550" i="1"/>
  <c r="N105551" i="1"/>
  <c r="N105552" i="1"/>
  <c r="N105553" i="1"/>
  <c r="N105554" i="1"/>
  <c r="N105555" i="1"/>
  <c r="N105556" i="1"/>
  <c r="N105557" i="1"/>
  <c r="N105558" i="1"/>
  <c r="N105559" i="1"/>
  <c r="N105560" i="1"/>
  <c r="N105561" i="1"/>
  <c r="N105562" i="1"/>
  <c r="N105563" i="1"/>
  <c r="N105564" i="1"/>
  <c r="N105565" i="1"/>
  <c r="N105566" i="1"/>
  <c r="N105567" i="1"/>
  <c r="N105568" i="1"/>
  <c r="N105569" i="1"/>
  <c r="N105570" i="1"/>
  <c r="N105571" i="1"/>
  <c r="N105572" i="1"/>
  <c r="N105573" i="1"/>
  <c r="N105574" i="1"/>
  <c r="N105575" i="1"/>
  <c r="N105576" i="1"/>
  <c r="N105577" i="1"/>
  <c r="N105578" i="1"/>
  <c r="N105579" i="1"/>
  <c r="N105580" i="1"/>
  <c r="N105581" i="1"/>
  <c r="N105582" i="1"/>
  <c r="N105583" i="1"/>
  <c r="N105584" i="1"/>
  <c r="N105585" i="1"/>
  <c r="N105586" i="1"/>
  <c r="N105587" i="1"/>
  <c r="N105588" i="1"/>
  <c r="N105589" i="1"/>
  <c r="N105590" i="1"/>
  <c r="N105591" i="1"/>
  <c r="N105592" i="1"/>
  <c r="N105593" i="1"/>
  <c r="N105594" i="1"/>
  <c r="N105595" i="1"/>
  <c r="N105596" i="1"/>
  <c r="N105597" i="1"/>
  <c r="N105598" i="1"/>
  <c r="N105599" i="1"/>
  <c r="N105600" i="1"/>
  <c r="N105601" i="1"/>
  <c r="N105602" i="1"/>
  <c r="N105603" i="1"/>
  <c r="N105604" i="1"/>
  <c r="N105605" i="1"/>
  <c r="N105606" i="1"/>
  <c r="N105607" i="1"/>
  <c r="N105608" i="1"/>
  <c r="N105609" i="1"/>
  <c r="N105610" i="1"/>
  <c r="N105611" i="1"/>
  <c r="N105612" i="1"/>
  <c r="N105613" i="1"/>
  <c r="N105614" i="1"/>
  <c r="N105615" i="1"/>
  <c r="N105616" i="1"/>
  <c r="N105617" i="1"/>
  <c r="N105618" i="1"/>
  <c r="N105619" i="1"/>
  <c r="N105620" i="1"/>
  <c r="N105621" i="1"/>
  <c r="N105622" i="1"/>
  <c r="N105623" i="1"/>
  <c r="N105624" i="1"/>
  <c r="N105625" i="1"/>
  <c r="N105626" i="1"/>
  <c r="N105627" i="1"/>
  <c r="N105628" i="1"/>
  <c r="N105629" i="1"/>
  <c r="N105630" i="1"/>
  <c r="N105631" i="1"/>
  <c r="N105632" i="1"/>
  <c r="N105633" i="1"/>
  <c r="N105634" i="1"/>
  <c r="N105635" i="1"/>
  <c r="N105636" i="1"/>
  <c r="N105637" i="1"/>
  <c r="N105638" i="1"/>
  <c r="N105639" i="1"/>
  <c r="N105640" i="1"/>
  <c r="N105641" i="1"/>
  <c r="N105642" i="1"/>
  <c r="N105643" i="1"/>
  <c r="N105644" i="1"/>
  <c r="N105645" i="1"/>
  <c r="N105646" i="1"/>
  <c r="N105647" i="1"/>
  <c r="N105648" i="1"/>
  <c r="N105649" i="1"/>
  <c r="N105650" i="1"/>
  <c r="N105651" i="1"/>
  <c r="N105652" i="1"/>
  <c r="N105653" i="1"/>
  <c r="N105654" i="1"/>
  <c r="N105655" i="1"/>
  <c r="N105656" i="1"/>
  <c r="N105657" i="1"/>
  <c r="N105658" i="1"/>
  <c r="N105659" i="1"/>
  <c r="N105660" i="1"/>
  <c r="N105661" i="1"/>
  <c r="N105662" i="1"/>
  <c r="N105663" i="1"/>
  <c r="N105664" i="1"/>
  <c r="N105665" i="1"/>
  <c r="N105666" i="1"/>
  <c r="N105667" i="1"/>
  <c r="N105668" i="1"/>
  <c r="N105669" i="1"/>
  <c r="N105670" i="1"/>
  <c r="N105671" i="1"/>
  <c r="N105672" i="1"/>
  <c r="N105673" i="1"/>
  <c r="N105674" i="1"/>
  <c r="N105675" i="1"/>
  <c r="N105676" i="1"/>
  <c r="N105677" i="1"/>
  <c r="N105678" i="1"/>
  <c r="N105679" i="1"/>
  <c r="N105680" i="1"/>
  <c r="N105681" i="1"/>
  <c r="N105682" i="1"/>
  <c r="N105683" i="1"/>
  <c r="N105684" i="1"/>
  <c r="N105685" i="1"/>
  <c r="N105686" i="1"/>
  <c r="N105687" i="1"/>
  <c r="N105688" i="1"/>
  <c r="N105689" i="1"/>
  <c r="N105690" i="1"/>
  <c r="N105691" i="1"/>
  <c r="N105692" i="1"/>
  <c r="N105693" i="1"/>
  <c r="N105694" i="1"/>
  <c r="N105695" i="1"/>
  <c r="N105696" i="1"/>
  <c r="N105697" i="1"/>
  <c r="N105698" i="1"/>
  <c r="N105699" i="1"/>
  <c r="N105700" i="1"/>
  <c r="N105701" i="1"/>
  <c r="N105702" i="1"/>
  <c r="N105703" i="1"/>
  <c r="N105704" i="1"/>
  <c r="N105705" i="1"/>
  <c r="N105706" i="1"/>
  <c r="N105707" i="1"/>
  <c r="N105708" i="1"/>
  <c r="N105709" i="1"/>
  <c r="N105710" i="1"/>
  <c r="N105711" i="1"/>
  <c r="N105712" i="1"/>
  <c r="N105713" i="1"/>
  <c r="N105714" i="1"/>
  <c r="N105715" i="1"/>
  <c r="N105716" i="1"/>
  <c r="N105717" i="1"/>
  <c r="N105718" i="1"/>
  <c r="N105719" i="1"/>
  <c r="N105720" i="1"/>
  <c r="N105721" i="1"/>
  <c r="N105722" i="1"/>
  <c r="N105723" i="1"/>
  <c r="N105724" i="1"/>
  <c r="N105725" i="1"/>
  <c r="N105726" i="1"/>
  <c r="N105727" i="1"/>
  <c r="N105728" i="1"/>
  <c r="N105729" i="1"/>
  <c r="N105730" i="1"/>
  <c r="N105731" i="1"/>
  <c r="N105732" i="1"/>
  <c r="N105733" i="1"/>
  <c r="N105734" i="1"/>
  <c r="N105735" i="1"/>
  <c r="N105736" i="1"/>
  <c r="N105737" i="1"/>
  <c r="N105738" i="1"/>
  <c r="N105739" i="1"/>
  <c r="N105740" i="1"/>
  <c r="N105741" i="1"/>
  <c r="N105742" i="1"/>
  <c r="N105743" i="1"/>
  <c r="N105744" i="1"/>
  <c r="N105745" i="1"/>
  <c r="N105746" i="1"/>
  <c r="N105747" i="1"/>
  <c r="N105748" i="1"/>
  <c r="N105749" i="1"/>
  <c r="N105750" i="1"/>
  <c r="N105751" i="1"/>
  <c r="N105752" i="1"/>
  <c r="N105753" i="1"/>
  <c r="N105754" i="1"/>
  <c r="N105755" i="1"/>
  <c r="N105756" i="1"/>
  <c r="N105757" i="1"/>
  <c r="N105758" i="1"/>
  <c r="N105759" i="1"/>
  <c r="N105760" i="1"/>
  <c r="N105761" i="1"/>
  <c r="N105762" i="1"/>
  <c r="N105763" i="1"/>
  <c r="N105764" i="1"/>
  <c r="N105765" i="1"/>
  <c r="N105766" i="1"/>
  <c r="N105767" i="1"/>
  <c r="N105768" i="1"/>
  <c r="N105769" i="1"/>
  <c r="N105770" i="1"/>
  <c r="N105771" i="1"/>
  <c r="N105772" i="1"/>
  <c r="N105773" i="1"/>
  <c r="N105774" i="1"/>
  <c r="N105775" i="1"/>
  <c r="N105776" i="1"/>
  <c r="N105777" i="1"/>
  <c r="N105778" i="1"/>
  <c r="N105779" i="1"/>
  <c r="N105780" i="1"/>
  <c r="N105781" i="1"/>
  <c r="N105782" i="1"/>
  <c r="N105783" i="1"/>
  <c r="N105784" i="1"/>
  <c r="N105785" i="1"/>
  <c r="N105786" i="1"/>
  <c r="N105787" i="1"/>
  <c r="N105788" i="1"/>
  <c r="N105789" i="1"/>
  <c r="N105790" i="1"/>
  <c r="N105791" i="1"/>
  <c r="N105792" i="1"/>
  <c r="N105793" i="1"/>
  <c r="N105794" i="1"/>
  <c r="N105795" i="1"/>
  <c r="N105796" i="1"/>
  <c r="N105797" i="1"/>
  <c r="N105798" i="1"/>
  <c r="N105799" i="1"/>
  <c r="N105800" i="1"/>
  <c r="N105801" i="1"/>
  <c r="N105802" i="1"/>
  <c r="N105803" i="1"/>
  <c r="N105804" i="1"/>
  <c r="N105805" i="1"/>
  <c r="N105806" i="1"/>
  <c r="N105807" i="1"/>
  <c r="N105808" i="1"/>
  <c r="N105809" i="1"/>
  <c r="N105810" i="1"/>
  <c r="N105811" i="1"/>
  <c r="N105812" i="1"/>
  <c r="N105813" i="1"/>
  <c r="N105814" i="1"/>
  <c r="N105815" i="1"/>
  <c r="N105816" i="1"/>
  <c r="N105817" i="1"/>
  <c r="N105818" i="1"/>
  <c r="N105819" i="1"/>
  <c r="N105820" i="1"/>
  <c r="N105821" i="1"/>
  <c r="N105822" i="1"/>
  <c r="N105823" i="1"/>
  <c r="N105824" i="1"/>
  <c r="N105825" i="1"/>
  <c r="N105826" i="1"/>
  <c r="N105827" i="1"/>
  <c r="N105828" i="1"/>
  <c r="N105829" i="1"/>
  <c r="N105830" i="1"/>
  <c r="N105831" i="1"/>
  <c r="N105832" i="1"/>
  <c r="N105833" i="1"/>
  <c r="N105834" i="1"/>
  <c r="N105835" i="1"/>
  <c r="N105836" i="1"/>
  <c r="N105837" i="1"/>
  <c r="N105838" i="1"/>
  <c r="N105839" i="1"/>
  <c r="N105840" i="1"/>
  <c r="N105841" i="1"/>
  <c r="N105842" i="1"/>
  <c r="N105843" i="1"/>
  <c r="N105844" i="1"/>
  <c r="N105845" i="1"/>
  <c r="N105846" i="1"/>
  <c r="N105847" i="1"/>
  <c r="N105848" i="1"/>
  <c r="N105849" i="1"/>
  <c r="N105850" i="1"/>
  <c r="N105851" i="1"/>
  <c r="N105852" i="1"/>
  <c r="N105853" i="1"/>
  <c r="N105854" i="1"/>
  <c r="N105855" i="1"/>
  <c r="N105856" i="1"/>
  <c r="N105857" i="1"/>
  <c r="N105858" i="1"/>
  <c r="N105859" i="1"/>
  <c r="N105860" i="1"/>
  <c r="N105861" i="1"/>
  <c r="N105862" i="1"/>
  <c r="N105863" i="1"/>
  <c r="N105864" i="1"/>
  <c r="N105865" i="1"/>
  <c r="N105866" i="1"/>
  <c r="N105867" i="1"/>
  <c r="N105868" i="1"/>
  <c r="N105869" i="1"/>
  <c r="N105870" i="1"/>
  <c r="N105871" i="1"/>
  <c r="N105872" i="1"/>
  <c r="N105873" i="1"/>
  <c r="N105874" i="1"/>
  <c r="N105875" i="1"/>
  <c r="N105876" i="1"/>
  <c r="N105877" i="1"/>
  <c r="N105878" i="1"/>
  <c r="N105879" i="1"/>
  <c r="N105880" i="1"/>
  <c r="N105881" i="1"/>
  <c r="N105882" i="1"/>
  <c r="N105883" i="1"/>
  <c r="N105884" i="1"/>
  <c r="N105885" i="1"/>
  <c r="N105886" i="1"/>
  <c r="N105887" i="1"/>
  <c r="N105888" i="1"/>
  <c r="N105889" i="1"/>
  <c r="N105890" i="1"/>
  <c r="N105891" i="1"/>
  <c r="N105892" i="1"/>
  <c r="N105893" i="1"/>
  <c r="N105894" i="1"/>
  <c r="N105895" i="1"/>
  <c r="N105896" i="1"/>
  <c r="N105897" i="1"/>
  <c r="N105898" i="1"/>
  <c r="N105899" i="1"/>
  <c r="N105900" i="1"/>
  <c r="N105901" i="1"/>
  <c r="N105902" i="1"/>
  <c r="N105903" i="1"/>
  <c r="N105904" i="1"/>
  <c r="N105905" i="1"/>
  <c r="N105906" i="1"/>
  <c r="N105907" i="1"/>
  <c r="N105908" i="1"/>
  <c r="N105909" i="1"/>
  <c r="N105910" i="1"/>
  <c r="N105911" i="1"/>
  <c r="N105912" i="1"/>
  <c r="N105913" i="1"/>
  <c r="N105914" i="1"/>
  <c r="N105915" i="1"/>
  <c r="N105916" i="1"/>
  <c r="N105917" i="1"/>
  <c r="N105918" i="1"/>
  <c r="N105919" i="1"/>
  <c r="N105920" i="1"/>
  <c r="N105921" i="1"/>
  <c r="N105922" i="1"/>
  <c r="N105923" i="1"/>
  <c r="N105924" i="1"/>
  <c r="N105925" i="1"/>
  <c r="N105926" i="1"/>
  <c r="N105927" i="1"/>
  <c r="N105928" i="1"/>
  <c r="N105929" i="1"/>
  <c r="N105930" i="1"/>
  <c r="N105931" i="1"/>
  <c r="N105932" i="1"/>
  <c r="N105933" i="1"/>
  <c r="N105934" i="1"/>
  <c r="N105935" i="1"/>
  <c r="N105936" i="1"/>
  <c r="N105937" i="1"/>
  <c r="N105938" i="1"/>
  <c r="N105939" i="1"/>
  <c r="N105940" i="1"/>
  <c r="N105941" i="1"/>
  <c r="N105942" i="1"/>
  <c r="N105943" i="1"/>
  <c r="N105944" i="1"/>
  <c r="N105945" i="1"/>
  <c r="N105946" i="1"/>
  <c r="N105947" i="1"/>
  <c r="N105948" i="1"/>
  <c r="N105949" i="1"/>
  <c r="N105950" i="1"/>
  <c r="N105951" i="1"/>
  <c r="N105952" i="1"/>
  <c r="N105953" i="1"/>
  <c r="N105954" i="1"/>
  <c r="N105955" i="1"/>
  <c r="N105956" i="1"/>
  <c r="N105957" i="1"/>
  <c r="N105958" i="1"/>
  <c r="N105959" i="1"/>
  <c r="N105960" i="1"/>
  <c r="N105961" i="1"/>
  <c r="N105962" i="1"/>
  <c r="N105963" i="1"/>
  <c r="N105964" i="1"/>
  <c r="N105965" i="1"/>
  <c r="N105966" i="1"/>
  <c r="N105967" i="1"/>
  <c r="N105968" i="1"/>
  <c r="N105969" i="1"/>
  <c r="N105970" i="1"/>
  <c r="N105971" i="1"/>
  <c r="N105972" i="1"/>
  <c r="N105973" i="1"/>
  <c r="N105974" i="1"/>
  <c r="N105975" i="1"/>
  <c r="N105976" i="1"/>
  <c r="N105977" i="1"/>
  <c r="N105978" i="1"/>
  <c r="N105979" i="1"/>
  <c r="N105980" i="1"/>
  <c r="N105981" i="1"/>
  <c r="N105982" i="1"/>
  <c r="N105983" i="1"/>
  <c r="N105984" i="1"/>
  <c r="N105985" i="1"/>
  <c r="N105986" i="1"/>
  <c r="N105987" i="1"/>
  <c r="N105988" i="1"/>
  <c r="N105989" i="1"/>
  <c r="N105990" i="1"/>
  <c r="N105991" i="1"/>
  <c r="N105992" i="1"/>
  <c r="N105993" i="1"/>
  <c r="N105994" i="1"/>
  <c r="N105995" i="1"/>
  <c r="N105996" i="1"/>
  <c r="N105997" i="1"/>
  <c r="N105998" i="1"/>
  <c r="N105999" i="1"/>
  <c r="N106000" i="1"/>
  <c r="N106001" i="1"/>
  <c r="N106002" i="1"/>
  <c r="N106003" i="1"/>
  <c r="N106004" i="1"/>
  <c r="N106005" i="1"/>
  <c r="N106006" i="1"/>
  <c r="N106007" i="1"/>
  <c r="N106008" i="1"/>
  <c r="N106009" i="1"/>
  <c r="N106010" i="1"/>
  <c r="N106011" i="1"/>
  <c r="N106012" i="1"/>
  <c r="N106013" i="1"/>
  <c r="N106014" i="1"/>
  <c r="N106015" i="1"/>
  <c r="N106016" i="1"/>
  <c r="N106017" i="1"/>
  <c r="N106018" i="1"/>
  <c r="N106019" i="1"/>
  <c r="N106020" i="1"/>
  <c r="N106021" i="1"/>
  <c r="N106022" i="1"/>
  <c r="N106023" i="1"/>
  <c r="N106024" i="1"/>
  <c r="N106025" i="1"/>
  <c r="N106026" i="1"/>
  <c r="N106027" i="1"/>
  <c r="N106028" i="1"/>
  <c r="N106029" i="1"/>
  <c r="N106030" i="1"/>
  <c r="N106031" i="1"/>
  <c r="N106032" i="1"/>
  <c r="N106033" i="1"/>
  <c r="N106034" i="1"/>
  <c r="N106035" i="1"/>
  <c r="N106036" i="1"/>
  <c r="N106037" i="1"/>
  <c r="N106038" i="1"/>
  <c r="N106039" i="1"/>
  <c r="N106040" i="1"/>
  <c r="N106041" i="1"/>
  <c r="N106042" i="1"/>
  <c r="N106043" i="1"/>
  <c r="N106044" i="1"/>
  <c r="N106045" i="1"/>
  <c r="N106046" i="1"/>
  <c r="N106047" i="1"/>
  <c r="N106048" i="1"/>
  <c r="N106049" i="1"/>
  <c r="N106050" i="1"/>
  <c r="N106051" i="1"/>
  <c r="N106052" i="1"/>
  <c r="N106053" i="1"/>
  <c r="N106054" i="1"/>
  <c r="N106055" i="1"/>
  <c r="N106056" i="1"/>
  <c r="N106057" i="1"/>
  <c r="N106058" i="1"/>
  <c r="N106059" i="1"/>
  <c r="N106060" i="1"/>
  <c r="N106061" i="1"/>
  <c r="N106062" i="1"/>
  <c r="N106063" i="1"/>
  <c r="N106064" i="1"/>
  <c r="N106065" i="1"/>
  <c r="N106066" i="1"/>
  <c r="N106067" i="1"/>
  <c r="N106068" i="1"/>
  <c r="N106069" i="1"/>
  <c r="N106070" i="1"/>
  <c r="N106071" i="1"/>
  <c r="N106072" i="1"/>
  <c r="N106073" i="1"/>
  <c r="N106074" i="1"/>
  <c r="N106075" i="1"/>
  <c r="N106076" i="1"/>
  <c r="N106077" i="1"/>
  <c r="N106078" i="1"/>
  <c r="N106079" i="1"/>
  <c r="N106080" i="1"/>
  <c r="N106081" i="1"/>
  <c r="N106082" i="1"/>
  <c r="N106083" i="1"/>
  <c r="N106084" i="1"/>
  <c r="N106085" i="1"/>
  <c r="N106086" i="1"/>
  <c r="N106087" i="1"/>
  <c r="N106088" i="1"/>
  <c r="N106089" i="1"/>
  <c r="N106090" i="1"/>
  <c r="N106091" i="1"/>
  <c r="N106092" i="1"/>
  <c r="N106093" i="1"/>
  <c r="N106094" i="1"/>
  <c r="N106095" i="1"/>
  <c r="N106096" i="1"/>
  <c r="N106097" i="1"/>
  <c r="N106098" i="1"/>
  <c r="N106099" i="1"/>
  <c r="N106100" i="1"/>
  <c r="N106101" i="1"/>
  <c r="N106102" i="1"/>
  <c r="N106103" i="1"/>
  <c r="N106104" i="1"/>
  <c r="N106105" i="1"/>
  <c r="N106106" i="1"/>
  <c r="N106107" i="1"/>
  <c r="N106108" i="1"/>
  <c r="N106109" i="1"/>
  <c r="N106110" i="1"/>
  <c r="N106111" i="1"/>
  <c r="N106112" i="1"/>
  <c r="N106113" i="1"/>
  <c r="N106114" i="1"/>
  <c r="N106115" i="1"/>
  <c r="N106116" i="1"/>
  <c r="N106117" i="1"/>
  <c r="N106118" i="1"/>
  <c r="N106119" i="1"/>
  <c r="N106120" i="1"/>
  <c r="N106121" i="1"/>
  <c r="N106122" i="1"/>
  <c r="N106123" i="1"/>
  <c r="N106124" i="1"/>
  <c r="N106125" i="1"/>
  <c r="N106126" i="1"/>
  <c r="N106127" i="1"/>
  <c r="N106128" i="1"/>
  <c r="N106129" i="1"/>
  <c r="N106130" i="1"/>
  <c r="N106131" i="1"/>
  <c r="N106132" i="1"/>
  <c r="N106133" i="1"/>
  <c r="N106134" i="1"/>
  <c r="N106135" i="1"/>
  <c r="N106136" i="1"/>
  <c r="N106137" i="1"/>
  <c r="N106138" i="1"/>
  <c r="N106139" i="1"/>
  <c r="N106140" i="1"/>
  <c r="N106141" i="1"/>
  <c r="N106142" i="1"/>
  <c r="N106143" i="1"/>
  <c r="N106144" i="1"/>
  <c r="N106145" i="1"/>
  <c r="N106146" i="1"/>
  <c r="N106147" i="1"/>
  <c r="N106148" i="1"/>
  <c r="N106149" i="1"/>
  <c r="N106150" i="1"/>
  <c r="N106151" i="1"/>
  <c r="N106152" i="1"/>
  <c r="N106153" i="1"/>
  <c r="N106154" i="1"/>
  <c r="N106155" i="1"/>
  <c r="N106156" i="1"/>
  <c r="N106157" i="1"/>
  <c r="N106158" i="1"/>
  <c r="N106159" i="1"/>
  <c r="N106160" i="1"/>
  <c r="N106161" i="1"/>
  <c r="N106162" i="1"/>
  <c r="N106163" i="1"/>
  <c r="N106164" i="1"/>
  <c r="N106165" i="1"/>
  <c r="N106166" i="1"/>
  <c r="N106167" i="1"/>
  <c r="N106168" i="1"/>
  <c r="N106169" i="1"/>
  <c r="N106170" i="1"/>
  <c r="N106171" i="1"/>
  <c r="N106172" i="1"/>
  <c r="N106173" i="1"/>
  <c r="N106174" i="1"/>
  <c r="N106175" i="1"/>
  <c r="N106176" i="1"/>
  <c r="N106177" i="1"/>
  <c r="N106178" i="1"/>
  <c r="N106179" i="1"/>
  <c r="N106180" i="1"/>
  <c r="N106181" i="1"/>
  <c r="N106182" i="1"/>
  <c r="N106183" i="1"/>
  <c r="N106184" i="1"/>
  <c r="N106185" i="1"/>
  <c r="N106186" i="1"/>
  <c r="N106187" i="1"/>
  <c r="N106188" i="1"/>
  <c r="N106189" i="1"/>
  <c r="N106190" i="1"/>
  <c r="N106191" i="1"/>
  <c r="N106192" i="1"/>
  <c r="N106193" i="1"/>
  <c r="N106194" i="1"/>
  <c r="N106195" i="1"/>
  <c r="N106196" i="1"/>
  <c r="N106197" i="1"/>
  <c r="N106198" i="1"/>
  <c r="N106199" i="1"/>
  <c r="N106200" i="1"/>
  <c r="N106201" i="1"/>
  <c r="N106202" i="1"/>
  <c r="N106203" i="1"/>
  <c r="N106204" i="1"/>
  <c r="N106205" i="1"/>
  <c r="N106206" i="1"/>
  <c r="N106207" i="1"/>
  <c r="N106208" i="1"/>
  <c r="N106209" i="1"/>
  <c r="N106210" i="1"/>
  <c r="N106211" i="1"/>
  <c r="N106212" i="1"/>
  <c r="N106213" i="1"/>
  <c r="N106214" i="1"/>
  <c r="N106215" i="1"/>
  <c r="N106216" i="1"/>
  <c r="N106217" i="1"/>
  <c r="N106218" i="1"/>
  <c r="N106219" i="1"/>
  <c r="N106220" i="1"/>
  <c r="N106221" i="1"/>
  <c r="N106222" i="1"/>
  <c r="N106223" i="1"/>
  <c r="N106224" i="1"/>
  <c r="N106225" i="1"/>
  <c r="N106226" i="1"/>
  <c r="N106227" i="1"/>
  <c r="N106228" i="1"/>
  <c r="N106229" i="1"/>
  <c r="N106230" i="1"/>
  <c r="N106231" i="1"/>
  <c r="N106232" i="1"/>
  <c r="N106233" i="1"/>
  <c r="N106234" i="1"/>
  <c r="N106235" i="1"/>
  <c r="N106236" i="1"/>
  <c r="N106237" i="1"/>
  <c r="N106238" i="1"/>
  <c r="N106239" i="1"/>
  <c r="N106240" i="1"/>
  <c r="N106241" i="1"/>
  <c r="N106242" i="1"/>
  <c r="N106243" i="1"/>
  <c r="N106244" i="1"/>
  <c r="N106245" i="1"/>
  <c r="N106246" i="1"/>
  <c r="N106247" i="1"/>
  <c r="N106248" i="1"/>
  <c r="N106249" i="1"/>
  <c r="N106250" i="1"/>
  <c r="N106251" i="1"/>
  <c r="N106252" i="1"/>
  <c r="N106253" i="1"/>
  <c r="N106254" i="1"/>
  <c r="N106255" i="1"/>
  <c r="N106256" i="1"/>
  <c r="N106257" i="1"/>
  <c r="N106258" i="1"/>
  <c r="N106259" i="1"/>
  <c r="N106260" i="1"/>
  <c r="N106261" i="1"/>
  <c r="N106262" i="1"/>
  <c r="N106263" i="1"/>
  <c r="N106264" i="1"/>
  <c r="N106265" i="1"/>
  <c r="N106266" i="1"/>
  <c r="N106267" i="1"/>
  <c r="N106268" i="1"/>
  <c r="N106269" i="1"/>
  <c r="N106270" i="1"/>
  <c r="N106271" i="1"/>
  <c r="N106272" i="1"/>
  <c r="N106273" i="1"/>
  <c r="N106274" i="1"/>
  <c r="N106275" i="1"/>
  <c r="N106276" i="1"/>
  <c r="N106277" i="1"/>
  <c r="N106278" i="1"/>
  <c r="N106279" i="1"/>
  <c r="N106280" i="1"/>
  <c r="N106281" i="1"/>
  <c r="N106282" i="1"/>
  <c r="N106283" i="1"/>
  <c r="N106284" i="1"/>
  <c r="N106285" i="1"/>
  <c r="N106286" i="1"/>
  <c r="N106287" i="1"/>
  <c r="N106288" i="1"/>
  <c r="N106289" i="1"/>
  <c r="N106290" i="1"/>
  <c r="N106291" i="1"/>
  <c r="N106292" i="1"/>
  <c r="N106293" i="1"/>
  <c r="N106294" i="1"/>
  <c r="N106295" i="1"/>
  <c r="N106296" i="1"/>
  <c r="N106297" i="1"/>
  <c r="N106298" i="1"/>
  <c r="N106299" i="1"/>
  <c r="N106300" i="1"/>
  <c r="N106301" i="1"/>
  <c r="N106302" i="1"/>
  <c r="N106303" i="1"/>
  <c r="N106304" i="1"/>
  <c r="N106305" i="1"/>
  <c r="N106306" i="1"/>
  <c r="N106307" i="1"/>
  <c r="N106308" i="1"/>
  <c r="N106309" i="1"/>
  <c r="N106310" i="1"/>
  <c r="N106311" i="1"/>
  <c r="N106312" i="1"/>
  <c r="N106313" i="1"/>
  <c r="N106314" i="1"/>
  <c r="N106315" i="1"/>
  <c r="N106316" i="1"/>
  <c r="N106317" i="1"/>
  <c r="N106318" i="1"/>
  <c r="N106319" i="1"/>
  <c r="N106320" i="1"/>
  <c r="N106321" i="1"/>
  <c r="N106322" i="1"/>
  <c r="N106323" i="1"/>
  <c r="N106324" i="1"/>
  <c r="N106325" i="1"/>
  <c r="N106326" i="1"/>
  <c r="N106327" i="1"/>
  <c r="N106328" i="1"/>
  <c r="N106329" i="1"/>
  <c r="N106330" i="1"/>
  <c r="N106331" i="1"/>
  <c r="N106332" i="1"/>
  <c r="N106333" i="1"/>
  <c r="N106334" i="1"/>
  <c r="N106335" i="1"/>
  <c r="N106336" i="1"/>
  <c r="N106337" i="1"/>
  <c r="N106338" i="1"/>
  <c r="N106339" i="1"/>
  <c r="N106340" i="1"/>
  <c r="N106341" i="1"/>
  <c r="N106342" i="1"/>
  <c r="N106343" i="1"/>
  <c r="N106344" i="1"/>
  <c r="N106345" i="1"/>
  <c r="N106346" i="1"/>
  <c r="N106347" i="1"/>
  <c r="N106348" i="1"/>
  <c r="N106349" i="1"/>
  <c r="N106350" i="1"/>
  <c r="N106351" i="1"/>
  <c r="N106352" i="1"/>
  <c r="N106353" i="1"/>
  <c r="N106354" i="1"/>
  <c r="N106355" i="1"/>
  <c r="N106356" i="1"/>
  <c r="N106357" i="1"/>
  <c r="N106358" i="1"/>
  <c r="N106359" i="1"/>
  <c r="N106360" i="1"/>
  <c r="N106361" i="1"/>
  <c r="N106362" i="1"/>
  <c r="N106363" i="1"/>
  <c r="N106364" i="1"/>
  <c r="N106365" i="1"/>
  <c r="N106366" i="1"/>
  <c r="N106367" i="1"/>
  <c r="N106368" i="1"/>
  <c r="N106369" i="1"/>
  <c r="N106370" i="1"/>
  <c r="N106371" i="1"/>
  <c r="N106372" i="1"/>
  <c r="N106373" i="1"/>
  <c r="N106374" i="1"/>
  <c r="N106375" i="1"/>
  <c r="N106376" i="1"/>
  <c r="N106377" i="1"/>
  <c r="N106378" i="1"/>
  <c r="N106379" i="1"/>
  <c r="N106380" i="1"/>
  <c r="N106381" i="1"/>
  <c r="N106382" i="1"/>
  <c r="N106383" i="1"/>
  <c r="N106384" i="1"/>
  <c r="N106385" i="1"/>
  <c r="N106386" i="1"/>
  <c r="N106387" i="1"/>
  <c r="N106388" i="1"/>
  <c r="N106389" i="1"/>
  <c r="N106390" i="1"/>
  <c r="N106391" i="1"/>
  <c r="N106392" i="1"/>
  <c r="N106393" i="1"/>
  <c r="N106394" i="1"/>
  <c r="N106395" i="1"/>
  <c r="N106396" i="1"/>
  <c r="N106397" i="1"/>
  <c r="N106398" i="1"/>
  <c r="N106399" i="1"/>
  <c r="N106400" i="1"/>
  <c r="N106401" i="1"/>
  <c r="N106402" i="1"/>
  <c r="N106403" i="1"/>
  <c r="N106404" i="1"/>
  <c r="N106405" i="1"/>
  <c r="N106406" i="1"/>
  <c r="N106407" i="1"/>
  <c r="N106408" i="1"/>
  <c r="N106409" i="1"/>
  <c r="N106410" i="1"/>
  <c r="N106411" i="1"/>
  <c r="N106412" i="1"/>
  <c r="N106413" i="1"/>
  <c r="N106414" i="1"/>
  <c r="N106415" i="1"/>
  <c r="N106416" i="1"/>
  <c r="N106417" i="1"/>
  <c r="N106418" i="1"/>
  <c r="N106419" i="1"/>
  <c r="N106420" i="1"/>
  <c r="N106421" i="1"/>
  <c r="N106422" i="1"/>
  <c r="N106423" i="1"/>
  <c r="N106424" i="1"/>
  <c r="N106425" i="1"/>
  <c r="N106426" i="1"/>
  <c r="N106427" i="1"/>
  <c r="N106428" i="1"/>
  <c r="N106429" i="1"/>
  <c r="N106430" i="1"/>
  <c r="N106431" i="1"/>
  <c r="N106432" i="1"/>
  <c r="N106433" i="1"/>
  <c r="N106434" i="1"/>
  <c r="N106435" i="1"/>
  <c r="N106436" i="1"/>
  <c r="N106437" i="1"/>
  <c r="N106438" i="1"/>
  <c r="N106439" i="1"/>
  <c r="N106440" i="1"/>
  <c r="N106441" i="1"/>
  <c r="N106442" i="1"/>
  <c r="N106443" i="1"/>
  <c r="N106444" i="1"/>
  <c r="N106445" i="1"/>
  <c r="N106446" i="1"/>
  <c r="N106447" i="1"/>
  <c r="N106448" i="1"/>
  <c r="N106449" i="1"/>
  <c r="N106450" i="1"/>
  <c r="N106451" i="1"/>
  <c r="N106452" i="1"/>
  <c r="N106453" i="1"/>
  <c r="N106454" i="1"/>
  <c r="N106455" i="1"/>
  <c r="N106456" i="1"/>
  <c r="N106457" i="1"/>
  <c r="N106458" i="1"/>
  <c r="N106459" i="1"/>
  <c r="N106460" i="1"/>
  <c r="N106461" i="1"/>
  <c r="N106462" i="1"/>
  <c r="N106463" i="1"/>
  <c r="N106464" i="1"/>
  <c r="N106465" i="1"/>
  <c r="N106466" i="1"/>
  <c r="N106467" i="1"/>
  <c r="N106468" i="1"/>
  <c r="N106469" i="1"/>
  <c r="N106470" i="1"/>
  <c r="N106471" i="1"/>
  <c r="N106472" i="1"/>
  <c r="N106473" i="1"/>
  <c r="N106474" i="1"/>
  <c r="N106475" i="1"/>
  <c r="N106476" i="1"/>
  <c r="N106477" i="1"/>
  <c r="N106478" i="1"/>
  <c r="N106479" i="1"/>
  <c r="N106480" i="1"/>
  <c r="N106481" i="1"/>
  <c r="N106482" i="1"/>
  <c r="N106483" i="1"/>
  <c r="N106484" i="1"/>
  <c r="N106485" i="1"/>
  <c r="N106486" i="1"/>
  <c r="N106487" i="1"/>
  <c r="N106488" i="1"/>
  <c r="N106489" i="1"/>
  <c r="N106490" i="1"/>
  <c r="N106491" i="1"/>
  <c r="N106492" i="1"/>
  <c r="N106493" i="1"/>
  <c r="N106494" i="1"/>
  <c r="N106495" i="1"/>
  <c r="N106496" i="1"/>
  <c r="N106497" i="1"/>
  <c r="N106498" i="1"/>
  <c r="N106499" i="1"/>
  <c r="N106500" i="1"/>
  <c r="N106501" i="1"/>
  <c r="N106502" i="1"/>
  <c r="N106503" i="1"/>
  <c r="N106504" i="1"/>
  <c r="N106505" i="1"/>
  <c r="N106506" i="1"/>
  <c r="N106507" i="1"/>
  <c r="N106508" i="1"/>
  <c r="N106509" i="1"/>
  <c r="N106510" i="1"/>
  <c r="N106511" i="1"/>
  <c r="N106512" i="1"/>
  <c r="N106513" i="1"/>
  <c r="N106514" i="1"/>
  <c r="N106515" i="1"/>
  <c r="N106516" i="1"/>
  <c r="N106517" i="1"/>
  <c r="N106518" i="1"/>
  <c r="N106519" i="1"/>
  <c r="N106520" i="1"/>
  <c r="N106521" i="1"/>
  <c r="N106522" i="1"/>
  <c r="N106523" i="1"/>
  <c r="N106524" i="1"/>
  <c r="N106525" i="1"/>
  <c r="N106526" i="1"/>
  <c r="N106527" i="1"/>
  <c r="N106528" i="1"/>
  <c r="N106529" i="1"/>
  <c r="N106530" i="1"/>
  <c r="N106531" i="1"/>
  <c r="N106532" i="1"/>
  <c r="N106533" i="1"/>
  <c r="N106534" i="1"/>
  <c r="N106535" i="1"/>
  <c r="N106536" i="1"/>
  <c r="N106537" i="1"/>
  <c r="N106538" i="1"/>
  <c r="N106539" i="1"/>
  <c r="N106540" i="1"/>
  <c r="N106541" i="1"/>
  <c r="N106542" i="1"/>
  <c r="N106543" i="1"/>
  <c r="N106544" i="1"/>
  <c r="N106545" i="1"/>
  <c r="N106546" i="1"/>
  <c r="N106547" i="1"/>
  <c r="N106548" i="1"/>
  <c r="N106549" i="1"/>
  <c r="N106550" i="1"/>
  <c r="N106551" i="1"/>
  <c r="N106552" i="1"/>
  <c r="N106553" i="1"/>
  <c r="N106554" i="1"/>
  <c r="N106555" i="1"/>
  <c r="N106556" i="1"/>
  <c r="N106557" i="1"/>
  <c r="N106558" i="1"/>
  <c r="N106559" i="1"/>
  <c r="N106560" i="1"/>
  <c r="N106561" i="1"/>
  <c r="N106562" i="1"/>
  <c r="N106563" i="1"/>
  <c r="N106564" i="1"/>
  <c r="N106565" i="1"/>
  <c r="N106566" i="1"/>
  <c r="N106567" i="1"/>
  <c r="N106568" i="1"/>
  <c r="N106569" i="1"/>
  <c r="N106570" i="1"/>
  <c r="N106571" i="1"/>
  <c r="N106572" i="1"/>
  <c r="N106573" i="1"/>
  <c r="N106574" i="1"/>
  <c r="N106575" i="1"/>
  <c r="N106576" i="1"/>
  <c r="N106577" i="1"/>
  <c r="N106578" i="1"/>
  <c r="N106579" i="1"/>
  <c r="N106580" i="1"/>
  <c r="N106581" i="1"/>
  <c r="N106582" i="1"/>
  <c r="N106583" i="1"/>
  <c r="N106584" i="1"/>
  <c r="N106585" i="1"/>
  <c r="N106586" i="1"/>
  <c r="N106587" i="1"/>
  <c r="N106588" i="1"/>
  <c r="N106589" i="1"/>
  <c r="N106590" i="1"/>
  <c r="N106591" i="1"/>
  <c r="N106592" i="1"/>
  <c r="N106593" i="1"/>
  <c r="N106594" i="1"/>
  <c r="N106595" i="1"/>
  <c r="N106596" i="1"/>
  <c r="N106597" i="1"/>
  <c r="N106598" i="1"/>
  <c r="N106599" i="1"/>
  <c r="N106600" i="1"/>
  <c r="N106601" i="1"/>
  <c r="N106602" i="1"/>
  <c r="N106603" i="1"/>
  <c r="N106604" i="1"/>
  <c r="N106605" i="1"/>
  <c r="N106606" i="1"/>
  <c r="N106607" i="1"/>
  <c r="N106608" i="1"/>
  <c r="N106609" i="1"/>
  <c r="N106610" i="1"/>
  <c r="N106611" i="1"/>
  <c r="N106612" i="1"/>
  <c r="N106613" i="1"/>
  <c r="N106614" i="1"/>
  <c r="N106615" i="1"/>
  <c r="N106616" i="1"/>
  <c r="N106617" i="1"/>
  <c r="N106618" i="1"/>
  <c r="N106619" i="1"/>
  <c r="N106620" i="1"/>
  <c r="N106621" i="1"/>
  <c r="N106622" i="1"/>
  <c r="N106623" i="1"/>
  <c r="N106624" i="1"/>
  <c r="N106625" i="1"/>
  <c r="N106626" i="1"/>
  <c r="N106627" i="1"/>
  <c r="N106628" i="1"/>
  <c r="N106629" i="1"/>
  <c r="N106630" i="1"/>
  <c r="N106631" i="1"/>
  <c r="N106632" i="1"/>
  <c r="N106633" i="1"/>
  <c r="N106634" i="1"/>
  <c r="N106635" i="1"/>
  <c r="N106636" i="1"/>
  <c r="N106637" i="1"/>
  <c r="N106638" i="1"/>
  <c r="N106639" i="1"/>
  <c r="N106640" i="1"/>
  <c r="N106641" i="1"/>
  <c r="N106642" i="1"/>
  <c r="N106643" i="1"/>
  <c r="N106644" i="1"/>
  <c r="N106645" i="1"/>
  <c r="N106646" i="1"/>
  <c r="N106647" i="1"/>
  <c r="N106648" i="1"/>
  <c r="N106649" i="1"/>
  <c r="N106650" i="1"/>
  <c r="N106651" i="1"/>
  <c r="N106652" i="1"/>
  <c r="N106653" i="1"/>
  <c r="N106654" i="1"/>
  <c r="N106655" i="1"/>
  <c r="N106656" i="1"/>
  <c r="N106657" i="1"/>
  <c r="N106658" i="1"/>
  <c r="N106659" i="1"/>
  <c r="N106660" i="1"/>
  <c r="N106661" i="1"/>
  <c r="N106662" i="1"/>
  <c r="N106663" i="1"/>
  <c r="N106664" i="1"/>
  <c r="N106665" i="1"/>
  <c r="N106666" i="1"/>
  <c r="N106667" i="1"/>
  <c r="N106668" i="1"/>
  <c r="N106669" i="1"/>
  <c r="N106670" i="1"/>
  <c r="N106671" i="1"/>
  <c r="N106672" i="1"/>
  <c r="N106673" i="1"/>
  <c r="N106674" i="1"/>
  <c r="N106675" i="1"/>
  <c r="N106676" i="1"/>
  <c r="N106677" i="1"/>
  <c r="N106678" i="1"/>
  <c r="N106679" i="1"/>
  <c r="N106680" i="1"/>
  <c r="N106681" i="1"/>
  <c r="N106682" i="1"/>
  <c r="N106683" i="1"/>
  <c r="N106684" i="1"/>
  <c r="N106685" i="1"/>
  <c r="N106686" i="1"/>
  <c r="N106687" i="1"/>
  <c r="N106688" i="1"/>
  <c r="N106689" i="1"/>
  <c r="N106690" i="1"/>
  <c r="N106691" i="1"/>
  <c r="N106692" i="1"/>
  <c r="N106693" i="1"/>
  <c r="N106694" i="1"/>
  <c r="N106695" i="1"/>
  <c r="N106696" i="1"/>
  <c r="N106697" i="1"/>
  <c r="N106698" i="1"/>
  <c r="N106699" i="1"/>
  <c r="N106700" i="1"/>
  <c r="N106701" i="1"/>
  <c r="N106702" i="1"/>
  <c r="N106703" i="1"/>
  <c r="N106704" i="1"/>
  <c r="N106705" i="1"/>
  <c r="N106706" i="1"/>
  <c r="N106707" i="1"/>
  <c r="N106708" i="1"/>
  <c r="N106709" i="1"/>
  <c r="N106710" i="1"/>
  <c r="N106711" i="1"/>
  <c r="N106712" i="1"/>
  <c r="N106713" i="1"/>
  <c r="N106714" i="1"/>
  <c r="N106715" i="1"/>
  <c r="N106716" i="1"/>
  <c r="N106717" i="1"/>
  <c r="N106718" i="1"/>
  <c r="N106719" i="1"/>
  <c r="N106720" i="1"/>
  <c r="N106721" i="1"/>
  <c r="N106722" i="1"/>
  <c r="N106723" i="1"/>
  <c r="N106724" i="1"/>
  <c r="N106725" i="1"/>
  <c r="N106726" i="1"/>
  <c r="N106727" i="1"/>
  <c r="N106728" i="1"/>
  <c r="N106729" i="1"/>
  <c r="N106730" i="1"/>
  <c r="N106731" i="1"/>
  <c r="N106732" i="1"/>
  <c r="N106733" i="1"/>
  <c r="N106734" i="1"/>
  <c r="N106735" i="1"/>
  <c r="N106736" i="1"/>
  <c r="N106737" i="1"/>
  <c r="N106738" i="1"/>
  <c r="N106739" i="1"/>
  <c r="N106740" i="1"/>
  <c r="N106741" i="1"/>
  <c r="N106742" i="1"/>
  <c r="N106743" i="1"/>
  <c r="N106744" i="1"/>
  <c r="N106745" i="1"/>
  <c r="N106746" i="1"/>
  <c r="N106747" i="1"/>
  <c r="N106748" i="1"/>
  <c r="N106749" i="1"/>
  <c r="N106750" i="1"/>
  <c r="N106751" i="1"/>
  <c r="N106752" i="1"/>
  <c r="N106753" i="1"/>
  <c r="N106754" i="1"/>
  <c r="N106755" i="1"/>
  <c r="N106756" i="1"/>
  <c r="N106757" i="1"/>
  <c r="N106758" i="1"/>
  <c r="N106759" i="1"/>
  <c r="N106760" i="1"/>
  <c r="N106761" i="1"/>
  <c r="N106762" i="1"/>
  <c r="N106763" i="1"/>
  <c r="N106764" i="1"/>
  <c r="N106765" i="1"/>
  <c r="N106766" i="1"/>
  <c r="N106767" i="1"/>
  <c r="N106768" i="1"/>
  <c r="N106769" i="1"/>
  <c r="N106770" i="1"/>
  <c r="N106771" i="1"/>
  <c r="N106772" i="1"/>
  <c r="N106773" i="1"/>
  <c r="N106774" i="1"/>
  <c r="N106775" i="1"/>
  <c r="N106776" i="1"/>
  <c r="N106777" i="1"/>
  <c r="N106778" i="1"/>
  <c r="N106779" i="1"/>
  <c r="N106780" i="1"/>
  <c r="N106781" i="1"/>
  <c r="N106782" i="1"/>
  <c r="N106783" i="1"/>
  <c r="N106784" i="1"/>
  <c r="N106785" i="1"/>
  <c r="N106786" i="1"/>
  <c r="N106787" i="1"/>
  <c r="N106788" i="1"/>
  <c r="N106789" i="1"/>
  <c r="N106790" i="1"/>
  <c r="N106791" i="1"/>
  <c r="N106792" i="1"/>
  <c r="N106793" i="1"/>
  <c r="N106794" i="1"/>
  <c r="N106795" i="1"/>
  <c r="N106796" i="1"/>
  <c r="N106797" i="1"/>
  <c r="N106798" i="1"/>
  <c r="N106799" i="1"/>
  <c r="N106800" i="1"/>
  <c r="N106801" i="1"/>
  <c r="N106802" i="1"/>
  <c r="N106803" i="1"/>
  <c r="N106804" i="1"/>
  <c r="N106805" i="1"/>
  <c r="N106806" i="1"/>
  <c r="N106807" i="1"/>
  <c r="N106808" i="1"/>
  <c r="N106809" i="1"/>
  <c r="N106810" i="1"/>
  <c r="N106811" i="1"/>
  <c r="N106812" i="1"/>
  <c r="N106813" i="1"/>
  <c r="N106814" i="1"/>
  <c r="N106815" i="1"/>
  <c r="N106816" i="1"/>
  <c r="N106817" i="1"/>
  <c r="N106818" i="1"/>
  <c r="N106819" i="1"/>
  <c r="N106820" i="1"/>
  <c r="N106821" i="1"/>
  <c r="N106822" i="1"/>
  <c r="N106823" i="1"/>
  <c r="N106824" i="1"/>
  <c r="N106825" i="1"/>
  <c r="N106826" i="1"/>
  <c r="N106827" i="1"/>
  <c r="N106828" i="1"/>
  <c r="N106829" i="1"/>
  <c r="N106830" i="1"/>
  <c r="N106831" i="1"/>
  <c r="N106832" i="1"/>
  <c r="N106833" i="1"/>
  <c r="N106834" i="1"/>
  <c r="N106835" i="1"/>
  <c r="N106836" i="1"/>
  <c r="N106837" i="1"/>
  <c r="N106838" i="1"/>
  <c r="N106839" i="1"/>
  <c r="N106840" i="1"/>
  <c r="N106841" i="1"/>
  <c r="N106842" i="1"/>
  <c r="N106843" i="1"/>
  <c r="N106844" i="1"/>
  <c r="N106845" i="1"/>
  <c r="N106846" i="1"/>
  <c r="N106847" i="1"/>
  <c r="N106848" i="1"/>
  <c r="N106849" i="1"/>
  <c r="N106850" i="1"/>
  <c r="N106851" i="1"/>
  <c r="N106852" i="1"/>
  <c r="N106853" i="1"/>
  <c r="N106854" i="1"/>
  <c r="N106855" i="1"/>
  <c r="N106856" i="1"/>
  <c r="N106857" i="1"/>
  <c r="N106858" i="1"/>
  <c r="N106859" i="1"/>
  <c r="N106860" i="1"/>
  <c r="N106861" i="1"/>
  <c r="N106862" i="1"/>
  <c r="N106863" i="1"/>
  <c r="N106864" i="1"/>
  <c r="N106865" i="1"/>
  <c r="N106866" i="1"/>
  <c r="N106867" i="1"/>
  <c r="N106868" i="1"/>
  <c r="N106869" i="1"/>
  <c r="N106870" i="1"/>
  <c r="N106871" i="1"/>
  <c r="N106872" i="1"/>
  <c r="N106873" i="1"/>
  <c r="N106874" i="1"/>
  <c r="N106875" i="1"/>
  <c r="N106876" i="1"/>
  <c r="N106877" i="1"/>
  <c r="N106878" i="1"/>
  <c r="N106879" i="1"/>
  <c r="N106880" i="1"/>
  <c r="N106881" i="1"/>
  <c r="N106882" i="1"/>
  <c r="N106883" i="1"/>
  <c r="N106884" i="1"/>
  <c r="N106885" i="1"/>
  <c r="N106886" i="1"/>
  <c r="N106887" i="1"/>
  <c r="N106888" i="1"/>
  <c r="N106889" i="1"/>
  <c r="N106890" i="1"/>
  <c r="N106891" i="1"/>
  <c r="N106892" i="1"/>
  <c r="N106893" i="1"/>
  <c r="N106894" i="1"/>
  <c r="N106895" i="1"/>
  <c r="N106896" i="1"/>
  <c r="N106897" i="1"/>
  <c r="N106898" i="1"/>
  <c r="N106899" i="1"/>
  <c r="N106900" i="1"/>
  <c r="N106901" i="1"/>
  <c r="N106902" i="1"/>
  <c r="N106903" i="1"/>
  <c r="N106904" i="1"/>
  <c r="N106905" i="1"/>
  <c r="N106906" i="1"/>
  <c r="N106907" i="1"/>
  <c r="N106908" i="1"/>
  <c r="N106909" i="1"/>
  <c r="N106910" i="1"/>
  <c r="N106911" i="1"/>
  <c r="N106912" i="1"/>
  <c r="N106913" i="1"/>
  <c r="N106914" i="1"/>
  <c r="N106915" i="1"/>
  <c r="N106916" i="1"/>
  <c r="N106917" i="1"/>
  <c r="N106918" i="1"/>
  <c r="N106919" i="1"/>
  <c r="N106920" i="1"/>
  <c r="N106921" i="1"/>
  <c r="N106922" i="1"/>
  <c r="N106923" i="1"/>
  <c r="N106924" i="1"/>
  <c r="N106925" i="1"/>
  <c r="N106926" i="1"/>
  <c r="N106927" i="1"/>
  <c r="N106928" i="1"/>
  <c r="N106929" i="1"/>
  <c r="N106930" i="1"/>
  <c r="N106931" i="1"/>
  <c r="N106932" i="1"/>
  <c r="N106933" i="1"/>
  <c r="N106934" i="1"/>
  <c r="N106935" i="1"/>
  <c r="N106936" i="1"/>
  <c r="N106937" i="1"/>
  <c r="N106938" i="1"/>
  <c r="N106939" i="1"/>
  <c r="N106940" i="1"/>
  <c r="N106941" i="1"/>
  <c r="N106942" i="1"/>
  <c r="N106943" i="1"/>
  <c r="N106944" i="1"/>
  <c r="N106945" i="1"/>
  <c r="N106946" i="1"/>
  <c r="N106947" i="1"/>
  <c r="N106948" i="1"/>
  <c r="N106949" i="1"/>
  <c r="N106950" i="1"/>
  <c r="N106951" i="1"/>
  <c r="N106952" i="1"/>
  <c r="N106953" i="1"/>
  <c r="N106954" i="1"/>
  <c r="N106955" i="1"/>
  <c r="N106956" i="1"/>
  <c r="N106957" i="1"/>
  <c r="N106958" i="1"/>
  <c r="N106959" i="1"/>
  <c r="N106960" i="1"/>
  <c r="N106961" i="1"/>
  <c r="N106962" i="1"/>
  <c r="N106963" i="1"/>
  <c r="N106964" i="1"/>
  <c r="N106965" i="1"/>
  <c r="N106966" i="1"/>
  <c r="N106967" i="1"/>
  <c r="N106968" i="1"/>
  <c r="N106969" i="1"/>
  <c r="N106970" i="1"/>
  <c r="N106971" i="1"/>
  <c r="N106972" i="1"/>
  <c r="N106973" i="1"/>
  <c r="N106974" i="1"/>
  <c r="N106975" i="1"/>
  <c r="N106976" i="1"/>
  <c r="N106977" i="1"/>
  <c r="N106978" i="1"/>
  <c r="N106979" i="1"/>
  <c r="N106980" i="1"/>
  <c r="N106981" i="1"/>
  <c r="N106982" i="1"/>
  <c r="N106983" i="1"/>
  <c r="N106984" i="1"/>
  <c r="N106985" i="1"/>
  <c r="N106986" i="1"/>
  <c r="N106987" i="1"/>
  <c r="N106988" i="1"/>
  <c r="N106989" i="1"/>
  <c r="N106990" i="1"/>
  <c r="N106991" i="1"/>
  <c r="N106992" i="1"/>
  <c r="N106993" i="1"/>
  <c r="N106994" i="1"/>
  <c r="N106995" i="1"/>
  <c r="N106996" i="1"/>
  <c r="N106997" i="1"/>
  <c r="N106998" i="1"/>
  <c r="N106999" i="1"/>
  <c r="N107000" i="1"/>
  <c r="N107001" i="1"/>
  <c r="N107002" i="1"/>
  <c r="N107003" i="1"/>
  <c r="N107004" i="1"/>
  <c r="N107005" i="1"/>
  <c r="N107006" i="1"/>
  <c r="N107007" i="1"/>
  <c r="N107008" i="1"/>
  <c r="N107009" i="1"/>
  <c r="N107010" i="1"/>
  <c r="N107011" i="1"/>
  <c r="N107012" i="1"/>
  <c r="N107013" i="1"/>
  <c r="N107014" i="1"/>
  <c r="N107015" i="1"/>
  <c r="N107016" i="1"/>
  <c r="N107017" i="1"/>
  <c r="N107018" i="1"/>
  <c r="N107019" i="1"/>
  <c r="N107020" i="1"/>
  <c r="N107021" i="1"/>
  <c r="N107022" i="1"/>
  <c r="N107023" i="1"/>
  <c r="N107024" i="1"/>
  <c r="N107025" i="1"/>
  <c r="N107026" i="1"/>
  <c r="N107027" i="1"/>
  <c r="N107028" i="1"/>
  <c r="N107029" i="1"/>
  <c r="N107030" i="1"/>
  <c r="N107031" i="1"/>
  <c r="N107032" i="1"/>
  <c r="N107033" i="1"/>
  <c r="N107034" i="1"/>
  <c r="N107035" i="1"/>
  <c r="N107036" i="1"/>
  <c r="N107037" i="1"/>
  <c r="N107038" i="1"/>
  <c r="N107039" i="1"/>
  <c r="N107040" i="1"/>
  <c r="N107041" i="1"/>
  <c r="N107042" i="1"/>
  <c r="N107043" i="1"/>
  <c r="N107044" i="1"/>
  <c r="N107045" i="1"/>
  <c r="N107046" i="1"/>
  <c r="N107047" i="1"/>
  <c r="N107048" i="1"/>
  <c r="N107049" i="1"/>
  <c r="N107050" i="1"/>
  <c r="N107051" i="1"/>
  <c r="N107052" i="1"/>
  <c r="N107053" i="1"/>
  <c r="N107054" i="1"/>
  <c r="N107055" i="1"/>
  <c r="N107056" i="1"/>
  <c r="N107057" i="1"/>
  <c r="N107058" i="1"/>
  <c r="N107059" i="1"/>
  <c r="N107060" i="1"/>
  <c r="N107061" i="1"/>
  <c r="N107062" i="1"/>
  <c r="N107063" i="1"/>
  <c r="N107064" i="1"/>
  <c r="N107065" i="1"/>
  <c r="N107066" i="1"/>
  <c r="N107067" i="1"/>
  <c r="N107068" i="1"/>
  <c r="N107069" i="1"/>
  <c r="N107070" i="1"/>
  <c r="N107071" i="1"/>
  <c r="N107072" i="1"/>
  <c r="N107073" i="1"/>
  <c r="N107074" i="1"/>
  <c r="N107075" i="1"/>
  <c r="N107076" i="1"/>
  <c r="N107077" i="1"/>
  <c r="N107078" i="1"/>
  <c r="N107079" i="1"/>
  <c r="N107080" i="1"/>
  <c r="N107081" i="1"/>
  <c r="N107082" i="1"/>
  <c r="N107083" i="1"/>
  <c r="N107084" i="1"/>
  <c r="N107085" i="1"/>
  <c r="N107086" i="1"/>
  <c r="N107087" i="1"/>
  <c r="N107088" i="1"/>
  <c r="N107089" i="1"/>
  <c r="N107090" i="1"/>
  <c r="N107091" i="1"/>
  <c r="N107092" i="1"/>
  <c r="N107093" i="1"/>
  <c r="N107094" i="1"/>
  <c r="N107095" i="1"/>
  <c r="N107096" i="1"/>
  <c r="N107097" i="1"/>
  <c r="N107098" i="1"/>
  <c r="N107099" i="1"/>
  <c r="N107100" i="1"/>
  <c r="N107101" i="1"/>
  <c r="N107102" i="1"/>
  <c r="N107103" i="1"/>
  <c r="N107104" i="1"/>
  <c r="N107105" i="1"/>
  <c r="N107106" i="1"/>
  <c r="N107107" i="1"/>
  <c r="N107108" i="1"/>
  <c r="N107109" i="1"/>
  <c r="N107110" i="1"/>
  <c r="N107111" i="1"/>
  <c r="N107112" i="1"/>
  <c r="N107113" i="1"/>
  <c r="N107114" i="1"/>
  <c r="N107115" i="1"/>
  <c r="N107116" i="1"/>
  <c r="N107117" i="1"/>
  <c r="N107118" i="1"/>
  <c r="N107119" i="1"/>
  <c r="N107120" i="1"/>
  <c r="N107121" i="1"/>
  <c r="N107122" i="1"/>
  <c r="N107123" i="1"/>
  <c r="N107124" i="1"/>
  <c r="N107125" i="1"/>
  <c r="N107126" i="1"/>
  <c r="N107127" i="1"/>
  <c r="N107128" i="1"/>
  <c r="N107129" i="1"/>
  <c r="N107130" i="1"/>
  <c r="N107131" i="1"/>
  <c r="N107132" i="1"/>
  <c r="N107133" i="1"/>
  <c r="N107134" i="1"/>
  <c r="N107135" i="1"/>
  <c r="N107136" i="1"/>
  <c r="N107137" i="1"/>
  <c r="N107138" i="1"/>
  <c r="N107139" i="1"/>
  <c r="N107140" i="1"/>
  <c r="N107141" i="1"/>
  <c r="N107142" i="1"/>
  <c r="N107143" i="1"/>
  <c r="N107144" i="1"/>
  <c r="N107145" i="1"/>
  <c r="N107146" i="1"/>
  <c r="N107147" i="1"/>
  <c r="N107148" i="1"/>
  <c r="N107149" i="1"/>
  <c r="N107150" i="1"/>
  <c r="N107151" i="1"/>
  <c r="N107152" i="1"/>
  <c r="N107153" i="1"/>
  <c r="N107154" i="1"/>
  <c r="N107155" i="1"/>
  <c r="N107156" i="1"/>
  <c r="N107157" i="1"/>
  <c r="N107158" i="1"/>
  <c r="N107159" i="1"/>
  <c r="N107160" i="1"/>
  <c r="N107161" i="1"/>
  <c r="N107162" i="1"/>
  <c r="N107163" i="1"/>
  <c r="N107164" i="1"/>
  <c r="N107165" i="1"/>
  <c r="N107166" i="1"/>
  <c r="N107167" i="1"/>
  <c r="N107168" i="1"/>
  <c r="N107169" i="1"/>
  <c r="N107170" i="1"/>
  <c r="N107171" i="1"/>
  <c r="N107172" i="1"/>
  <c r="N107173" i="1"/>
  <c r="N107174" i="1"/>
  <c r="N107175" i="1"/>
  <c r="N107176" i="1"/>
  <c r="N107177" i="1"/>
  <c r="N107178" i="1"/>
  <c r="N107179" i="1"/>
  <c r="N107180" i="1"/>
  <c r="N107181" i="1"/>
  <c r="N107182" i="1"/>
  <c r="N107183" i="1"/>
  <c r="N107184" i="1"/>
  <c r="N107185" i="1"/>
  <c r="N107186" i="1"/>
  <c r="N107187" i="1"/>
  <c r="N107188" i="1"/>
  <c r="N107189" i="1"/>
  <c r="N107190" i="1"/>
  <c r="N107191" i="1"/>
  <c r="N107192" i="1"/>
  <c r="N107193" i="1"/>
  <c r="N107194" i="1"/>
  <c r="N107195" i="1"/>
  <c r="N107196" i="1"/>
  <c r="N107197" i="1"/>
  <c r="N107198" i="1"/>
  <c r="N107199" i="1"/>
  <c r="N107200" i="1"/>
  <c r="N107201" i="1"/>
  <c r="N107202" i="1"/>
  <c r="N107203" i="1"/>
  <c r="N107204" i="1"/>
  <c r="N107205" i="1"/>
  <c r="N107206" i="1"/>
  <c r="N107207" i="1"/>
  <c r="N107208" i="1"/>
  <c r="N107209" i="1"/>
  <c r="N107210" i="1"/>
  <c r="N107211" i="1"/>
  <c r="N107212" i="1"/>
  <c r="N107213" i="1"/>
  <c r="N107214" i="1"/>
  <c r="N107215" i="1"/>
  <c r="N107216" i="1"/>
  <c r="N107217" i="1"/>
  <c r="N107218" i="1"/>
  <c r="N107219" i="1"/>
  <c r="N107220" i="1"/>
  <c r="N107221" i="1"/>
  <c r="N107222" i="1"/>
  <c r="N107223" i="1"/>
  <c r="N107224" i="1"/>
  <c r="N107225" i="1"/>
  <c r="N107226" i="1"/>
  <c r="N107227" i="1"/>
  <c r="N107228" i="1"/>
  <c r="N107229" i="1"/>
  <c r="N107230" i="1"/>
  <c r="N107231" i="1"/>
  <c r="N107232" i="1"/>
  <c r="N107233" i="1"/>
  <c r="N107234" i="1"/>
  <c r="N107235" i="1"/>
  <c r="N107236" i="1"/>
  <c r="N107237" i="1"/>
  <c r="N107238" i="1"/>
  <c r="N107239" i="1"/>
  <c r="N107240" i="1"/>
  <c r="N107241" i="1"/>
  <c r="N107242" i="1"/>
  <c r="N107243" i="1"/>
  <c r="N107244" i="1"/>
  <c r="N107245" i="1"/>
  <c r="N107246" i="1"/>
  <c r="N107247" i="1"/>
  <c r="N107248" i="1"/>
  <c r="N107249" i="1"/>
  <c r="N107250" i="1"/>
  <c r="N107251" i="1"/>
  <c r="N107252" i="1"/>
  <c r="N107253" i="1"/>
  <c r="N107254" i="1"/>
  <c r="N107255" i="1"/>
  <c r="N107256" i="1"/>
  <c r="N107257" i="1"/>
  <c r="N107258" i="1"/>
  <c r="N107259" i="1"/>
  <c r="N107260" i="1"/>
  <c r="N107261" i="1"/>
  <c r="N107262" i="1"/>
  <c r="N107263" i="1"/>
  <c r="N107264" i="1"/>
  <c r="N107265" i="1"/>
  <c r="N107266" i="1"/>
  <c r="N107267" i="1"/>
  <c r="N107268" i="1"/>
  <c r="N107269" i="1"/>
  <c r="N107270" i="1"/>
  <c r="N107271" i="1"/>
  <c r="N107272" i="1"/>
  <c r="N107273" i="1"/>
  <c r="N107274" i="1"/>
  <c r="N107275" i="1"/>
  <c r="N107276" i="1"/>
  <c r="N107277" i="1"/>
  <c r="N107278" i="1"/>
  <c r="N107279" i="1"/>
  <c r="N107280" i="1"/>
  <c r="N107281" i="1"/>
  <c r="N107282" i="1"/>
  <c r="N107283" i="1"/>
  <c r="N107284" i="1"/>
  <c r="N107285" i="1"/>
  <c r="N107286" i="1"/>
  <c r="N107287" i="1"/>
  <c r="N107288" i="1"/>
  <c r="N107289" i="1"/>
  <c r="N107290" i="1"/>
  <c r="N107291" i="1"/>
  <c r="N107292" i="1"/>
  <c r="N107293" i="1"/>
  <c r="N107294" i="1"/>
  <c r="N107295" i="1"/>
  <c r="N107296" i="1"/>
  <c r="N107297" i="1"/>
  <c r="N107298" i="1"/>
  <c r="N107299" i="1"/>
  <c r="N107300" i="1"/>
  <c r="N107301" i="1"/>
  <c r="N107302" i="1"/>
  <c r="N107303" i="1"/>
  <c r="N107304" i="1"/>
  <c r="N107305" i="1"/>
  <c r="N107306" i="1"/>
  <c r="N107307" i="1"/>
  <c r="N107308" i="1"/>
  <c r="N107309" i="1"/>
  <c r="N107310" i="1"/>
  <c r="N107311" i="1"/>
  <c r="N107312" i="1"/>
  <c r="N107313" i="1"/>
  <c r="N107314" i="1"/>
  <c r="N107315" i="1"/>
  <c r="N107316" i="1"/>
  <c r="N107317" i="1"/>
  <c r="N107318" i="1"/>
  <c r="N107319" i="1"/>
  <c r="N107320" i="1"/>
  <c r="N107321" i="1"/>
  <c r="N107322" i="1"/>
  <c r="N107323" i="1"/>
  <c r="N107324" i="1"/>
  <c r="N107325" i="1"/>
  <c r="N107326" i="1"/>
  <c r="N107327" i="1"/>
  <c r="N107328" i="1"/>
  <c r="N107329" i="1"/>
  <c r="N107330" i="1"/>
  <c r="N107331" i="1"/>
  <c r="N107332" i="1"/>
  <c r="N107333" i="1"/>
  <c r="N107334" i="1"/>
  <c r="N107335" i="1"/>
  <c r="N107336" i="1"/>
  <c r="N107337" i="1"/>
  <c r="N107338" i="1"/>
  <c r="N107339" i="1"/>
  <c r="N107340" i="1"/>
  <c r="N107341" i="1"/>
  <c r="N107342" i="1"/>
  <c r="N107343" i="1"/>
  <c r="N107344" i="1"/>
  <c r="N107345" i="1"/>
  <c r="N107346" i="1"/>
  <c r="N107347" i="1"/>
  <c r="N107348" i="1"/>
  <c r="N107349" i="1"/>
  <c r="N107350" i="1"/>
  <c r="N107351" i="1"/>
  <c r="N107352" i="1"/>
  <c r="N107353" i="1"/>
  <c r="N107354" i="1"/>
  <c r="N107355" i="1"/>
  <c r="N107356" i="1"/>
  <c r="N107357" i="1"/>
  <c r="N107358" i="1"/>
  <c r="N107359" i="1"/>
  <c r="N107360" i="1"/>
  <c r="N107361" i="1"/>
  <c r="N107362" i="1"/>
  <c r="N107363" i="1"/>
  <c r="N107364" i="1"/>
  <c r="N107365" i="1"/>
  <c r="N107366" i="1"/>
  <c r="N107367" i="1"/>
  <c r="N107368" i="1"/>
  <c r="N107369" i="1"/>
  <c r="N107370" i="1"/>
  <c r="N107371" i="1"/>
  <c r="N107372" i="1"/>
  <c r="N107373" i="1"/>
  <c r="N107374" i="1"/>
  <c r="N107375" i="1"/>
  <c r="N107376" i="1"/>
  <c r="N107377" i="1"/>
  <c r="N107378" i="1"/>
  <c r="N107379" i="1"/>
  <c r="N107380" i="1"/>
  <c r="N107381" i="1"/>
  <c r="N107382" i="1"/>
  <c r="N107383" i="1"/>
  <c r="N107384" i="1"/>
  <c r="N107385" i="1"/>
  <c r="N107386" i="1"/>
  <c r="N107387" i="1"/>
  <c r="N107388" i="1"/>
  <c r="N107389" i="1"/>
  <c r="N107390" i="1"/>
  <c r="N107391" i="1"/>
  <c r="N107392" i="1"/>
  <c r="N107393" i="1"/>
  <c r="N107394" i="1"/>
  <c r="N107395" i="1"/>
  <c r="N107396" i="1"/>
  <c r="N107397" i="1"/>
  <c r="N107398" i="1"/>
  <c r="N107399" i="1"/>
  <c r="N107400" i="1"/>
  <c r="N107401" i="1"/>
  <c r="N107402" i="1"/>
  <c r="N107403" i="1"/>
  <c r="N107404" i="1"/>
  <c r="N107405" i="1"/>
  <c r="N107406" i="1"/>
  <c r="N107407" i="1"/>
  <c r="N107408" i="1"/>
  <c r="N107409" i="1"/>
  <c r="N107410" i="1"/>
  <c r="N107411" i="1"/>
  <c r="N107412" i="1"/>
  <c r="N107413" i="1"/>
  <c r="N107414" i="1"/>
  <c r="N107415" i="1"/>
  <c r="N107416" i="1"/>
  <c r="N107417" i="1"/>
  <c r="N107418" i="1"/>
  <c r="N107419" i="1"/>
  <c r="N107420" i="1"/>
  <c r="N107421" i="1"/>
  <c r="N107422" i="1"/>
  <c r="N107423" i="1"/>
  <c r="N107424" i="1"/>
  <c r="N107425" i="1"/>
  <c r="N107426" i="1"/>
  <c r="N107427" i="1"/>
  <c r="N107428" i="1"/>
  <c r="N107429" i="1"/>
  <c r="N107430" i="1"/>
  <c r="N107431" i="1"/>
  <c r="N107432" i="1"/>
  <c r="N107433" i="1"/>
  <c r="N107434" i="1"/>
  <c r="N107435" i="1"/>
  <c r="N107436" i="1"/>
  <c r="N107437" i="1"/>
  <c r="N107438" i="1"/>
  <c r="N107439" i="1"/>
  <c r="N107440" i="1"/>
  <c r="N107441" i="1"/>
  <c r="N107442" i="1"/>
  <c r="N107443" i="1"/>
  <c r="N107444" i="1"/>
  <c r="N107445" i="1"/>
  <c r="N107446" i="1"/>
  <c r="N107447" i="1"/>
  <c r="N107448" i="1"/>
  <c r="N107449" i="1"/>
  <c r="N107450" i="1"/>
  <c r="N107451" i="1"/>
  <c r="N107452" i="1"/>
  <c r="N107453" i="1"/>
  <c r="N107454" i="1"/>
  <c r="N107455" i="1"/>
  <c r="N107456" i="1"/>
  <c r="N107457" i="1"/>
  <c r="N107458" i="1"/>
  <c r="N107459" i="1"/>
  <c r="N107460" i="1"/>
  <c r="N107461" i="1"/>
  <c r="N107462" i="1"/>
  <c r="N107463" i="1"/>
  <c r="N107464" i="1"/>
  <c r="N107465" i="1"/>
  <c r="N107466" i="1"/>
  <c r="N107467" i="1"/>
  <c r="N107468" i="1"/>
  <c r="N107469" i="1"/>
  <c r="N107470" i="1"/>
  <c r="N107471" i="1"/>
  <c r="N107472" i="1"/>
  <c r="N107473" i="1"/>
  <c r="N107474" i="1"/>
  <c r="N107475" i="1"/>
  <c r="N107476" i="1"/>
  <c r="N107477" i="1"/>
  <c r="N107478" i="1"/>
  <c r="N107479" i="1"/>
  <c r="N107480" i="1"/>
  <c r="N107481" i="1"/>
  <c r="N107482" i="1"/>
  <c r="N107483" i="1"/>
  <c r="N107484" i="1"/>
  <c r="N107485" i="1"/>
  <c r="N107486" i="1"/>
  <c r="N107487" i="1"/>
  <c r="N107488" i="1"/>
  <c r="N107489" i="1"/>
  <c r="N107490" i="1"/>
  <c r="N107491" i="1"/>
  <c r="N107492" i="1"/>
  <c r="N107493" i="1"/>
  <c r="N107494" i="1"/>
  <c r="N107495" i="1"/>
  <c r="N107496" i="1"/>
  <c r="N107497" i="1"/>
  <c r="N107498" i="1"/>
  <c r="N107499" i="1"/>
  <c r="N107500" i="1"/>
  <c r="N107501" i="1"/>
  <c r="N107502" i="1"/>
  <c r="N107503" i="1"/>
  <c r="N107504" i="1"/>
  <c r="N107505" i="1"/>
  <c r="N107506" i="1"/>
  <c r="N107507" i="1"/>
  <c r="N107508" i="1"/>
  <c r="N107509" i="1"/>
  <c r="N107510" i="1"/>
  <c r="N107511" i="1"/>
  <c r="N107512" i="1"/>
  <c r="N107513" i="1"/>
  <c r="N107514" i="1"/>
  <c r="N107515" i="1"/>
  <c r="N107516" i="1"/>
  <c r="N107517" i="1"/>
  <c r="N107518" i="1"/>
  <c r="N107519" i="1"/>
  <c r="N107520" i="1"/>
  <c r="N107521" i="1"/>
  <c r="N107522" i="1"/>
  <c r="N107523" i="1"/>
  <c r="N107524" i="1"/>
  <c r="N107525" i="1"/>
  <c r="N107526" i="1"/>
  <c r="N107527" i="1"/>
  <c r="N107528" i="1"/>
  <c r="N107529" i="1"/>
  <c r="N107530" i="1"/>
  <c r="N107531" i="1"/>
  <c r="N107532" i="1"/>
  <c r="N107533" i="1"/>
  <c r="N107534" i="1"/>
  <c r="N107535" i="1"/>
  <c r="N107536" i="1"/>
  <c r="N107537" i="1"/>
  <c r="N107538" i="1"/>
  <c r="N107539" i="1"/>
  <c r="N107540" i="1"/>
  <c r="N107541" i="1"/>
  <c r="N107542" i="1"/>
  <c r="N107543" i="1"/>
  <c r="N107544" i="1"/>
  <c r="N107545" i="1"/>
  <c r="N107546" i="1"/>
  <c r="N107547" i="1"/>
  <c r="N107548" i="1"/>
  <c r="N107549" i="1"/>
  <c r="N107550" i="1"/>
  <c r="N107551" i="1"/>
  <c r="N107552" i="1"/>
  <c r="N107553" i="1"/>
  <c r="N107554" i="1"/>
  <c r="N107555" i="1"/>
  <c r="N107556" i="1"/>
  <c r="N107557" i="1"/>
  <c r="N107558" i="1"/>
  <c r="N107559" i="1"/>
  <c r="N107560" i="1"/>
  <c r="N107561" i="1"/>
  <c r="N107562" i="1"/>
  <c r="N107563" i="1"/>
  <c r="N107564" i="1"/>
  <c r="N107565" i="1"/>
  <c r="N107566" i="1"/>
  <c r="N107567" i="1"/>
  <c r="N107568" i="1"/>
  <c r="N107569" i="1"/>
  <c r="N107570" i="1"/>
  <c r="N107571" i="1"/>
  <c r="N107572" i="1"/>
  <c r="N107573" i="1"/>
  <c r="N107574" i="1"/>
  <c r="N107575" i="1"/>
  <c r="N107576" i="1"/>
  <c r="N107577" i="1"/>
  <c r="N107578" i="1"/>
  <c r="N107579" i="1"/>
  <c r="N107580" i="1"/>
  <c r="N107581" i="1"/>
  <c r="N107582" i="1"/>
  <c r="N107583" i="1"/>
  <c r="N107584" i="1"/>
  <c r="N107585" i="1"/>
  <c r="N107586" i="1"/>
  <c r="N107587" i="1"/>
  <c r="N107588" i="1"/>
  <c r="N107589" i="1"/>
  <c r="N107590" i="1"/>
  <c r="N107591" i="1"/>
  <c r="N107592" i="1"/>
  <c r="N107593" i="1"/>
  <c r="N107594" i="1"/>
  <c r="N107595" i="1"/>
  <c r="N107596" i="1"/>
  <c r="N107597" i="1"/>
  <c r="N107598" i="1"/>
  <c r="N107599" i="1"/>
  <c r="N107600" i="1"/>
  <c r="N107601" i="1"/>
  <c r="N107602" i="1"/>
  <c r="N107603" i="1"/>
  <c r="N107604" i="1"/>
  <c r="N107605" i="1"/>
  <c r="N107606" i="1"/>
  <c r="N107607" i="1"/>
  <c r="N107608" i="1"/>
  <c r="N107609" i="1"/>
  <c r="N107610" i="1"/>
  <c r="N107611" i="1"/>
  <c r="N107612" i="1"/>
  <c r="N107613" i="1"/>
  <c r="N107614" i="1"/>
  <c r="N107615" i="1"/>
  <c r="N107616" i="1"/>
  <c r="N107617" i="1"/>
  <c r="N107618" i="1"/>
  <c r="N107619" i="1"/>
  <c r="N107620" i="1"/>
  <c r="N107621" i="1"/>
  <c r="N107622" i="1"/>
  <c r="N107623" i="1"/>
  <c r="N107624" i="1"/>
  <c r="N107625" i="1"/>
  <c r="N107626" i="1"/>
  <c r="N107627" i="1"/>
  <c r="N107628" i="1"/>
  <c r="N107629" i="1"/>
  <c r="N107630" i="1"/>
  <c r="N107631" i="1"/>
  <c r="N107632" i="1"/>
  <c r="N107633" i="1"/>
  <c r="N107634" i="1"/>
  <c r="N107635" i="1"/>
  <c r="N107636" i="1"/>
  <c r="N107637" i="1"/>
  <c r="N107638" i="1"/>
  <c r="N107639" i="1"/>
  <c r="N107640" i="1"/>
  <c r="N107641" i="1"/>
  <c r="N107642" i="1"/>
  <c r="N107643" i="1"/>
  <c r="N107644" i="1"/>
  <c r="N107645" i="1"/>
  <c r="N107646" i="1"/>
  <c r="N107647" i="1"/>
  <c r="N107648" i="1"/>
  <c r="N107649" i="1"/>
  <c r="N107650" i="1"/>
  <c r="N107651" i="1"/>
  <c r="N107652" i="1"/>
  <c r="N107653" i="1"/>
  <c r="N107654" i="1"/>
  <c r="N107655" i="1"/>
  <c r="N107656" i="1"/>
  <c r="N107657" i="1"/>
  <c r="N107658" i="1"/>
  <c r="N107659" i="1"/>
  <c r="N107660" i="1"/>
  <c r="N107661" i="1"/>
  <c r="N107662" i="1"/>
  <c r="N107663" i="1"/>
  <c r="N107664" i="1"/>
  <c r="N107665" i="1"/>
  <c r="N107666" i="1"/>
  <c r="N107667" i="1"/>
  <c r="N107668" i="1"/>
  <c r="N107669" i="1"/>
  <c r="N107670" i="1"/>
  <c r="N107671" i="1"/>
  <c r="N107672" i="1"/>
  <c r="N107673" i="1"/>
  <c r="N107674" i="1"/>
  <c r="N107675" i="1"/>
  <c r="N107676" i="1"/>
  <c r="N107677" i="1"/>
  <c r="N107678" i="1"/>
  <c r="N107679" i="1"/>
  <c r="N107680" i="1"/>
  <c r="N107681" i="1"/>
  <c r="N107682" i="1"/>
  <c r="N107683" i="1"/>
  <c r="N107684" i="1"/>
  <c r="N107685" i="1"/>
  <c r="N107686" i="1"/>
  <c r="N107687" i="1"/>
  <c r="N107688" i="1"/>
  <c r="N107689" i="1"/>
  <c r="N107690" i="1"/>
  <c r="N107691" i="1"/>
  <c r="N107692" i="1"/>
  <c r="N107693" i="1"/>
  <c r="N107694" i="1"/>
  <c r="N107695" i="1"/>
  <c r="N107696" i="1"/>
  <c r="N107697" i="1"/>
  <c r="N107698" i="1"/>
  <c r="N107699" i="1"/>
  <c r="N107700" i="1"/>
  <c r="N107701" i="1"/>
  <c r="N107702" i="1"/>
  <c r="N107703" i="1"/>
  <c r="N107704" i="1"/>
  <c r="N107705" i="1"/>
  <c r="N107706" i="1"/>
  <c r="N107707" i="1"/>
  <c r="N107708" i="1"/>
  <c r="N107709" i="1"/>
  <c r="N107710" i="1"/>
  <c r="N107711" i="1"/>
  <c r="N107712" i="1"/>
  <c r="N107713" i="1"/>
  <c r="N107714" i="1"/>
  <c r="N107715" i="1"/>
  <c r="N107716" i="1"/>
  <c r="N107717" i="1"/>
  <c r="N107718" i="1"/>
  <c r="N107719" i="1"/>
  <c r="N107720" i="1"/>
  <c r="N107721" i="1"/>
  <c r="N107722" i="1"/>
  <c r="N107723" i="1"/>
  <c r="N107724" i="1"/>
  <c r="N107725" i="1"/>
  <c r="N107726" i="1"/>
  <c r="N107727" i="1"/>
  <c r="N107728" i="1"/>
  <c r="N107729" i="1"/>
  <c r="N107730" i="1"/>
  <c r="N107731" i="1"/>
  <c r="N107732" i="1"/>
  <c r="N107733" i="1"/>
  <c r="N107734" i="1"/>
  <c r="N107735" i="1"/>
  <c r="N107736" i="1"/>
  <c r="N107737" i="1"/>
  <c r="N107738" i="1"/>
  <c r="N107739" i="1"/>
  <c r="N107740" i="1"/>
  <c r="N107741" i="1"/>
  <c r="N107742" i="1"/>
  <c r="N107743" i="1"/>
  <c r="N107744" i="1"/>
  <c r="N107745" i="1"/>
  <c r="N107746" i="1"/>
  <c r="N107747" i="1"/>
  <c r="N107748" i="1"/>
  <c r="N107749" i="1"/>
  <c r="N107750" i="1"/>
  <c r="N107751" i="1"/>
  <c r="N107752" i="1"/>
  <c r="N107753" i="1"/>
  <c r="N107754" i="1"/>
  <c r="N107755" i="1"/>
  <c r="N107756" i="1"/>
  <c r="N107757" i="1"/>
  <c r="N107758" i="1"/>
  <c r="N107759" i="1"/>
  <c r="N107760" i="1"/>
  <c r="N107761" i="1"/>
  <c r="N107762" i="1"/>
  <c r="N107763" i="1"/>
  <c r="N107764" i="1"/>
  <c r="N107765" i="1"/>
  <c r="N107766" i="1"/>
  <c r="N107767" i="1"/>
  <c r="N107768" i="1"/>
  <c r="N107769" i="1"/>
  <c r="N107770" i="1"/>
  <c r="N107771" i="1"/>
  <c r="N107772" i="1"/>
  <c r="N107773" i="1"/>
  <c r="N107774" i="1"/>
  <c r="N107775" i="1"/>
  <c r="N107776" i="1"/>
  <c r="N107777" i="1"/>
  <c r="N107778" i="1"/>
  <c r="N107779" i="1"/>
  <c r="N107780" i="1"/>
  <c r="N107781" i="1"/>
  <c r="N107782" i="1"/>
  <c r="N107783" i="1"/>
  <c r="N107784" i="1"/>
  <c r="N107785" i="1"/>
  <c r="N107786" i="1"/>
  <c r="N107787" i="1"/>
  <c r="N107788" i="1"/>
  <c r="N107789" i="1"/>
  <c r="N107790" i="1"/>
  <c r="N107791" i="1"/>
  <c r="N107792" i="1"/>
  <c r="N107793" i="1"/>
  <c r="N107794" i="1"/>
  <c r="N107795" i="1"/>
  <c r="N107796" i="1"/>
  <c r="N107797" i="1"/>
  <c r="N107798" i="1"/>
  <c r="N107799" i="1"/>
  <c r="N107800" i="1"/>
  <c r="N107801" i="1"/>
  <c r="N107802" i="1"/>
  <c r="N107803" i="1"/>
  <c r="N107804" i="1"/>
  <c r="N107805" i="1"/>
  <c r="N107806" i="1"/>
  <c r="N107807" i="1"/>
  <c r="N107808" i="1"/>
  <c r="N107809" i="1"/>
  <c r="N107810" i="1"/>
  <c r="N107811" i="1"/>
  <c r="N107812" i="1"/>
  <c r="N107813" i="1"/>
  <c r="N107814" i="1"/>
  <c r="N107815" i="1"/>
  <c r="N107816" i="1"/>
  <c r="N107817" i="1"/>
  <c r="N107818" i="1"/>
  <c r="N107819" i="1"/>
  <c r="N107820" i="1"/>
  <c r="N107821" i="1"/>
  <c r="N107822" i="1"/>
  <c r="N107823" i="1"/>
  <c r="N107824" i="1"/>
  <c r="N107825" i="1"/>
  <c r="N107826" i="1"/>
  <c r="N107827" i="1"/>
  <c r="N107828" i="1"/>
  <c r="N107829" i="1"/>
  <c r="N107830" i="1"/>
  <c r="N107831" i="1"/>
  <c r="N107832" i="1"/>
  <c r="N107833" i="1"/>
  <c r="N107834" i="1"/>
  <c r="N107835" i="1"/>
  <c r="N107836" i="1"/>
  <c r="N107837" i="1"/>
  <c r="N107838" i="1"/>
  <c r="N107839" i="1"/>
  <c r="N107840" i="1"/>
  <c r="N107841" i="1"/>
  <c r="N107842" i="1"/>
  <c r="N107843" i="1"/>
  <c r="N107844" i="1"/>
  <c r="N107845" i="1"/>
  <c r="N107846" i="1"/>
  <c r="N107847" i="1"/>
  <c r="N107848" i="1"/>
  <c r="N107849" i="1"/>
  <c r="N107850" i="1"/>
  <c r="N107851" i="1"/>
  <c r="N107852" i="1"/>
  <c r="N107853" i="1"/>
  <c r="N107854" i="1"/>
  <c r="N107855" i="1"/>
  <c r="N107856" i="1"/>
  <c r="N107857" i="1"/>
  <c r="N107858" i="1"/>
  <c r="N107859" i="1"/>
  <c r="N107860" i="1"/>
  <c r="N107861" i="1"/>
  <c r="N107862" i="1"/>
  <c r="N107863" i="1"/>
  <c r="N107864" i="1"/>
  <c r="N107865" i="1"/>
  <c r="N107866" i="1"/>
  <c r="N107867" i="1"/>
  <c r="N107868" i="1"/>
  <c r="N107869" i="1"/>
  <c r="N107870" i="1"/>
  <c r="N107871" i="1"/>
  <c r="N107872" i="1"/>
  <c r="N107873" i="1"/>
  <c r="N107874" i="1"/>
  <c r="N107875" i="1"/>
  <c r="N107876" i="1"/>
  <c r="N107877" i="1"/>
  <c r="N107878" i="1"/>
  <c r="N107879" i="1"/>
  <c r="N107880" i="1"/>
  <c r="N107881" i="1"/>
  <c r="N107882" i="1"/>
  <c r="N107883" i="1"/>
  <c r="N107884" i="1"/>
  <c r="N107885" i="1"/>
  <c r="N107886" i="1"/>
  <c r="N107887" i="1"/>
  <c r="N107888" i="1"/>
  <c r="N107889" i="1"/>
  <c r="N107890" i="1"/>
  <c r="N107891" i="1"/>
  <c r="N107892" i="1"/>
  <c r="N107893" i="1"/>
  <c r="N107894" i="1"/>
  <c r="N107895" i="1"/>
  <c r="N107896" i="1"/>
  <c r="N107897" i="1"/>
  <c r="N107898" i="1"/>
  <c r="N107899" i="1"/>
  <c r="N107900" i="1"/>
  <c r="N107901" i="1"/>
  <c r="N107902" i="1"/>
  <c r="N107903" i="1"/>
  <c r="N107904" i="1"/>
  <c r="N107905" i="1"/>
  <c r="N107906" i="1"/>
  <c r="N107907" i="1"/>
  <c r="N107908" i="1"/>
  <c r="N107909" i="1"/>
  <c r="N107910" i="1"/>
  <c r="N107911" i="1"/>
  <c r="N107912" i="1"/>
  <c r="N107913" i="1"/>
  <c r="N107914" i="1"/>
  <c r="N107915" i="1"/>
  <c r="N107916" i="1"/>
  <c r="N107917" i="1"/>
  <c r="N107918" i="1"/>
  <c r="N107919" i="1"/>
  <c r="N107920" i="1"/>
  <c r="N107921" i="1"/>
  <c r="N107922" i="1"/>
  <c r="N107923" i="1"/>
  <c r="N107924" i="1"/>
  <c r="N107925" i="1"/>
  <c r="N107926" i="1"/>
  <c r="N107927" i="1"/>
  <c r="N107928" i="1"/>
  <c r="N107929" i="1"/>
  <c r="N107930" i="1"/>
  <c r="N107931" i="1"/>
  <c r="N107932" i="1"/>
  <c r="N107933" i="1"/>
  <c r="N107934" i="1"/>
  <c r="N107935" i="1"/>
  <c r="N107936" i="1"/>
  <c r="N107937" i="1"/>
  <c r="N107938" i="1"/>
  <c r="N107939" i="1"/>
  <c r="N107940" i="1"/>
  <c r="N107941" i="1"/>
  <c r="N107942" i="1"/>
  <c r="N107943" i="1"/>
  <c r="N107944" i="1"/>
  <c r="N107945" i="1"/>
  <c r="N107946" i="1"/>
  <c r="N107947" i="1"/>
  <c r="N107948" i="1"/>
  <c r="N107949" i="1"/>
  <c r="N107950" i="1"/>
  <c r="N107951" i="1"/>
  <c r="N107952" i="1"/>
  <c r="N107953" i="1"/>
  <c r="N107954" i="1"/>
  <c r="N107955" i="1"/>
  <c r="N107956" i="1"/>
  <c r="N107957" i="1"/>
  <c r="N107958" i="1"/>
  <c r="N107959" i="1"/>
  <c r="N107960" i="1"/>
  <c r="N107961" i="1"/>
  <c r="N107962" i="1"/>
  <c r="N107963" i="1"/>
  <c r="N107964" i="1"/>
  <c r="N107965" i="1"/>
  <c r="N107966" i="1"/>
  <c r="N107967" i="1"/>
  <c r="N107968" i="1"/>
  <c r="N107969" i="1"/>
  <c r="N107970" i="1"/>
  <c r="N107971" i="1"/>
  <c r="N107972" i="1"/>
  <c r="N107973" i="1"/>
  <c r="N107974" i="1"/>
  <c r="N107975" i="1"/>
  <c r="N107976" i="1"/>
  <c r="N107977" i="1"/>
  <c r="N107978" i="1"/>
  <c r="N107979" i="1"/>
  <c r="N107980" i="1"/>
  <c r="N107981" i="1"/>
  <c r="N107982" i="1"/>
  <c r="N107983" i="1"/>
  <c r="N107984" i="1"/>
  <c r="N107985" i="1"/>
  <c r="N107986" i="1"/>
  <c r="N107987" i="1"/>
  <c r="N107988" i="1"/>
  <c r="N107989" i="1"/>
  <c r="N107990" i="1"/>
  <c r="N107991" i="1"/>
  <c r="N107992" i="1"/>
  <c r="N107993" i="1"/>
  <c r="N107994" i="1"/>
  <c r="N107995" i="1"/>
  <c r="N107996" i="1"/>
  <c r="N107997" i="1"/>
  <c r="N107998" i="1"/>
  <c r="N107999" i="1"/>
  <c r="N108000" i="1"/>
  <c r="N108001" i="1"/>
  <c r="N108002" i="1"/>
  <c r="N108003" i="1"/>
  <c r="N108004" i="1"/>
  <c r="N108005" i="1"/>
  <c r="N108006" i="1"/>
  <c r="N108007" i="1"/>
  <c r="N108008" i="1"/>
  <c r="N108009" i="1"/>
  <c r="N108010" i="1"/>
  <c r="N108011" i="1"/>
  <c r="N108012" i="1"/>
  <c r="N108013" i="1"/>
  <c r="N108014" i="1"/>
  <c r="N108015" i="1"/>
  <c r="N108016" i="1"/>
  <c r="N108017" i="1"/>
  <c r="N108018" i="1"/>
  <c r="N108019" i="1"/>
  <c r="N108020" i="1"/>
  <c r="N108021" i="1"/>
  <c r="N108022" i="1"/>
  <c r="N108023" i="1"/>
  <c r="N108024" i="1"/>
  <c r="N108025" i="1"/>
  <c r="N108026" i="1"/>
  <c r="N108027" i="1"/>
  <c r="N108028" i="1"/>
  <c r="N108029" i="1"/>
  <c r="N108030" i="1"/>
  <c r="N108031" i="1"/>
  <c r="N108032" i="1"/>
  <c r="N108033" i="1"/>
  <c r="N108034" i="1"/>
  <c r="N108035" i="1"/>
  <c r="N108036" i="1"/>
  <c r="N108037" i="1"/>
  <c r="N108038" i="1"/>
  <c r="N108039" i="1"/>
  <c r="N108040" i="1"/>
  <c r="N108041" i="1"/>
  <c r="N108042" i="1"/>
  <c r="N108043" i="1"/>
  <c r="N108044" i="1"/>
  <c r="N108045" i="1"/>
  <c r="N108046" i="1"/>
  <c r="N108047" i="1"/>
  <c r="N108048" i="1"/>
  <c r="N108049" i="1"/>
  <c r="N108050" i="1"/>
  <c r="N108051" i="1"/>
  <c r="N108052" i="1"/>
  <c r="N108053" i="1"/>
  <c r="N108054" i="1"/>
  <c r="N108055" i="1"/>
  <c r="N108056" i="1"/>
  <c r="N108057" i="1"/>
  <c r="N108058" i="1"/>
  <c r="N108059" i="1"/>
  <c r="N108060" i="1"/>
  <c r="N108061" i="1"/>
  <c r="N108062" i="1"/>
  <c r="N108063" i="1"/>
  <c r="N108064" i="1"/>
  <c r="N108065" i="1"/>
  <c r="N108066" i="1"/>
  <c r="N108067" i="1"/>
  <c r="N108068" i="1"/>
  <c r="N108069" i="1"/>
  <c r="N108070" i="1"/>
  <c r="N108071" i="1"/>
  <c r="N108072" i="1"/>
  <c r="N108073" i="1"/>
  <c r="N108074" i="1"/>
  <c r="N108075" i="1"/>
  <c r="N108076" i="1"/>
  <c r="N108077" i="1"/>
  <c r="N108078" i="1"/>
  <c r="N108079" i="1"/>
  <c r="N108080" i="1"/>
  <c r="N108081" i="1"/>
  <c r="N108082" i="1"/>
  <c r="N108083" i="1"/>
  <c r="N108084" i="1"/>
  <c r="N108085" i="1"/>
  <c r="N108086" i="1"/>
  <c r="N108087" i="1"/>
  <c r="N108088" i="1"/>
  <c r="N108089" i="1"/>
  <c r="N108090" i="1"/>
  <c r="N108091" i="1"/>
  <c r="N108092" i="1"/>
  <c r="N108093" i="1"/>
  <c r="N108094" i="1"/>
  <c r="N108095" i="1"/>
  <c r="N108096" i="1"/>
  <c r="N108097" i="1"/>
  <c r="N108098" i="1"/>
  <c r="N108099" i="1"/>
  <c r="N108100" i="1"/>
  <c r="N108101" i="1"/>
  <c r="N108102" i="1"/>
  <c r="N108103" i="1"/>
  <c r="N108104" i="1"/>
  <c r="N108105" i="1"/>
  <c r="N108106" i="1"/>
  <c r="N108107" i="1"/>
  <c r="N108108" i="1"/>
  <c r="N108109" i="1"/>
  <c r="N108110" i="1"/>
  <c r="N108111" i="1"/>
  <c r="N108112" i="1"/>
  <c r="N108113" i="1"/>
  <c r="N108114" i="1"/>
  <c r="N108115" i="1"/>
  <c r="N108116" i="1"/>
  <c r="N108117" i="1"/>
  <c r="N108118" i="1"/>
  <c r="N108119" i="1"/>
  <c r="N108120" i="1"/>
  <c r="N108121" i="1"/>
  <c r="N108122" i="1"/>
  <c r="N108123" i="1"/>
  <c r="N108124" i="1"/>
  <c r="N108125" i="1"/>
  <c r="N108126" i="1"/>
  <c r="N108127" i="1"/>
  <c r="N108128" i="1"/>
  <c r="N108129" i="1"/>
  <c r="N108130" i="1"/>
  <c r="N108131" i="1"/>
  <c r="N108132" i="1"/>
  <c r="N108133" i="1"/>
  <c r="N108134" i="1"/>
  <c r="N108135" i="1"/>
  <c r="N108136" i="1"/>
  <c r="N108137" i="1"/>
  <c r="N108138" i="1"/>
  <c r="N108139" i="1"/>
  <c r="N108140" i="1"/>
  <c r="N108141" i="1"/>
  <c r="N108142" i="1"/>
  <c r="N108143" i="1"/>
  <c r="N108144" i="1"/>
  <c r="N108145" i="1"/>
  <c r="N108146" i="1"/>
  <c r="N108147" i="1"/>
  <c r="N108148" i="1"/>
  <c r="N108149" i="1"/>
  <c r="N108150" i="1"/>
  <c r="N108151" i="1"/>
  <c r="N108152" i="1"/>
  <c r="N108153" i="1"/>
  <c r="N108154" i="1"/>
  <c r="N108155" i="1"/>
  <c r="N108156" i="1"/>
  <c r="N108157" i="1"/>
  <c r="N108158" i="1"/>
  <c r="N108159" i="1"/>
  <c r="N108160" i="1"/>
  <c r="N108161" i="1"/>
  <c r="N108162" i="1"/>
  <c r="N108163" i="1"/>
  <c r="N108164" i="1"/>
  <c r="N108165" i="1"/>
  <c r="N108166" i="1"/>
  <c r="N108167" i="1"/>
  <c r="N108168" i="1"/>
  <c r="N108169" i="1"/>
  <c r="N108170" i="1"/>
  <c r="N108171" i="1"/>
  <c r="N108172" i="1"/>
  <c r="N108173" i="1"/>
  <c r="N108174" i="1"/>
  <c r="N108175" i="1"/>
  <c r="N108176" i="1"/>
  <c r="N108177" i="1"/>
  <c r="N108178" i="1"/>
  <c r="N108179" i="1"/>
  <c r="N108180" i="1"/>
  <c r="N108181" i="1"/>
  <c r="N108182" i="1"/>
  <c r="N108183" i="1"/>
  <c r="N108184" i="1"/>
  <c r="N108185" i="1"/>
  <c r="N108186" i="1"/>
  <c r="N108187" i="1"/>
  <c r="N108188" i="1"/>
  <c r="N108189" i="1"/>
  <c r="N108190" i="1"/>
  <c r="N108191" i="1"/>
  <c r="N108192" i="1"/>
  <c r="N108193" i="1"/>
  <c r="N108194" i="1"/>
  <c r="N108195" i="1"/>
  <c r="N108196" i="1"/>
  <c r="N108197" i="1"/>
  <c r="N108198" i="1"/>
  <c r="N108199" i="1"/>
  <c r="N108200" i="1"/>
  <c r="N108201" i="1"/>
  <c r="N108202" i="1"/>
  <c r="N108203" i="1"/>
  <c r="N108204" i="1"/>
  <c r="N108205" i="1"/>
  <c r="N108206" i="1"/>
  <c r="N108207" i="1"/>
  <c r="N108208" i="1"/>
  <c r="N108209" i="1"/>
  <c r="N108210" i="1"/>
  <c r="N108211" i="1"/>
  <c r="N108212" i="1"/>
  <c r="N108213" i="1"/>
  <c r="N108214" i="1"/>
  <c r="N108215" i="1"/>
  <c r="N108216" i="1"/>
  <c r="N108217" i="1"/>
  <c r="N108218" i="1"/>
  <c r="N108219" i="1"/>
  <c r="N108220" i="1"/>
  <c r="N108221" i="1"/>
  <c r="N108222" i="1"/>
  <c r="N108223" i="1"/>
  <c r="N108224" i="1"/>
  <c r="N108225" i="1"/>
  <c r="N108226" i="1"/>
  <c r="N108227" i="1"/>
  <c r="N108228" i="1"/>
  <c r="N108229" i="1"/>
  <c r="N108230" i="1"/>
  <c r="N108231" i="1"/>
  <c r="N108232" i="1"/>
  <c r="N108233" i="1"/>
  <c r="N108234" i="1"/>
  <c r="N108235" i="1"/>
  <c r="N108236" i="1"/>
  <c r="N108237" i="1"/>
  <c r="N108238" i="1"/>
  <c r="N108239" i="1"/>
  <c r="N108240" i="1"/>
  <c r="N108241" i="1"/>
  <c r="N108242" i="1"/>
  <c r="N108243" i="1"/>
  <c r="N108244" i="1"/>
  <c r="N108245" i="1"/>
  <c r="N108246" i="1"/>
  <c r="N108247" i="1"/>
  <c r="N108248" i="1"/>
  <c r="N108249" i="1"/>
  <c r="N108250" i="1"/>
  <c r="N108251" i="1"/>
  <c r="N108252" i="1"/>
  <c r="N108253" i="1"/>
  <c r="N108254" i="1"/>
  <c r="N108255" i="1"/>
  <c r="N108256" i="1"/>
  <c r="N108257" i="1"/>
  <c r="N108258" i="1"/>
  <c r="N108259" i="1"/>
  <c r="N108260" i="1"/>
  <c r="N108261" i="1"/>
  <c r="N108262" i="1"/>
  <c r="N108263" i="1"/>
  <c r="N108264" i="1"/>
  <c r="N108265" i="1"/>
  <c r="N108266" i="1"/>
  <c r="N108267" i="1"/>
  <c r="N108268" i="1"/>
  <c r="N108269" i="1"/>
  <c r="N108270" i="1"/>
  <c r="N108271" i="1"/>
  <c r="N108272" i="1"/>
  <c r="N108273" i="1"/>
  <c r="N108274" i="1"/>
  <c r="N108275" i="1"/>
  <c r="N108276" i="1"/>
  <c r="N108277" i="1"/>
  <c r="N108278" i="1"/>
  <c r="N108279" i="1"/>
  <c r="N108280" i="1"/>
  <c r="N108281" i="1"/>
  <c r="N108282" i="1"/>
  <c r="N108283" i="1"/>
  <c r="N108284" i="1"/>
  <c r="N108285" i="1"/>
  <c r="N108286" i="1"/>
  <c r="N108287" i="1"/>
  <c r="N108288" i="1"/>
  <c r="N108289" i="1"/>
  <c r="N108290" i="1"/>
  <c r="N108291" i="1"/>
  <c r="N108292" i="1"/>
  <c r="N108293" i="1"/>
  <c r="N108294" i="1"/>
  <c r="N108295" i="1"/>
  <c r="N108296" i="1"/>
  <c r="N108297" i="1"/>
  <c r="N108298" i="1"/>
  <c r="N108299" i="1"/>
  <c r="N108300" i="1"/>
  <c r="N108301" i="1"/>
  <c r="N108302" i="1"/>
  <c r="N108303" i="1"/>
  <c r="N108304" i="1"/>
  <c r="N108305" i="1"/>
  <c r="N108306" i="1"/>
  <c r="N108307" i="1"/>
  <c r="N108308" i="1"/>
  <c r="N108309" i="1"/>
  <c r="N108310" i="1"/>
  <c r="N108311" i="1"/>
  <c r="N108312" i="1"/>
  <c r="N108313" i="1"/>
  <c r="N108314" i="1"/>
  <c r="N108315" i="1"/>
  <c r="N108316" i="1"/>
  <c r="N108317" i="1"/>
  <c r="N108318" i="1"/>
  <c r="N108319" i="1"/>
  <c r="N108320" i="1"/>
  <c r="N108321" i="1"/>
  <c r="N108322" i="1"/>
  <c r="N108323" i="1"/>
  <c r="N108324" i="1"/>
  <c r="N108325" i="1"/>
  <c r="N108326" i="1"/>
  <c r="N108327" i="1"/>
  <c r="N108328" i="1"/>
  <c r="N108329" i="1"/>
  <c r="N108330" i="1"/>
  <c r="N108331" i="1"/>
  <c r="N108332" i="1"/>
  <c r="N108333" i="1"/>
  <c r="N108334" i="1"/>
  <c r="N108335" i="1"/>
  <c r="N108336" i="1"/>
  <c r="N108337" i="1"/>
  <c r="N108338" i="1"/>
  <c r="N108339" i="1"/>
  <c r="N108340" i="1"/>
  <c r="N108341" i="1"/>
  <c r="N108342" i="1"/>
  <c r="N108343" i="1"/>
  <c r="N108344" i="1"/>
  <c r="N108345" i="1"/>
  <c r="N108346" i="1"/>
  <c r="N108347" i="1"/>
  <c r="N108348" i="1"/>
  <c r="N108349" i="1"/>
  <c r="N108350" i="1"/>
  <c r="N108351" i="1"/>
  <c r="N108352" i="1"/>
  <c r="N108353" i="1"/>
  <c r="N108354" i="1"/>
  <c r="N108355" i="1"/>
  <c r="N108356" i="1"/>
  <c r="N108357" i="1"/>
  <c r="N108358" i="1"/>
  <c r="N108359" i="1"/>
  <c r="N108360" i="1"/>
  <c r="N108361" i="1"/>
  <c r="N108362" i="1"/>
  <c r="N108363" i="1"/>
  <c r="N108364" i="1"/>
  <c r="N108365" i="1"/>
  <c r="N108366" i="1"/>
  <c r="N108367" i="1"/>
  <c r="N108368" i="1"/>
  <c r="N108369" i="1"/>
  <c r="N108370" i="1"/>
  <c r="N108371" i="1"/>
  <c r="N108372" i="1"/>
  <c r="N108373" i="1"/>
  <c r="N108374" i="1"/>
  <c r="N108375" i="1"/>
  <c r="N108376" i="1"/>
  <c r="N108377" i="1"/>
  <c r="N108378" i="1"/>
  <c r="N108379" i="1"/>
  <c r="N108380" i="1"/>
  <c r="N108381" i="1"/>
  <c r="N108382" i="1"/>
  <c r="N108383" i="1"/>
  <c r="N108384" i="1"/>
  <c r="N108385" i="1"/>
  <c r="N108386" i="1"/>
  <c r="N108387" i="1"/>
  <c r="N108388" i="1"/>
  <c r="N108389" i="1"/>
  <c r="N108390" i="1"/>
  <c r="N108391" i="1"/>
  <c r="N108392" i="1"/>
  <c r="N108393" i="1"/>
  <c r="N108394" i="1"/>
  <c r="N108395" i="1"/>
  <c r="N108396" i="1"/>
  <c r="N108397" i="1"/>
  <c r="N108398" i="1"/>
  <c r="N108399" i="1"/>
  <c r="N108400" i="1"/>
  <c r="N108401" i="1"/>
  <c r="N108402" i="1"/>
  <c r="N108403" i="1"/>
  <c r="N108404" i="1"/>
  <c r="N108405" i="1"/>
  <c r="N108406" i="1"/>
  <c r="N108407" i="1"/>
  <c r="N108408" i="1"/>
  <c r="N108409" i="1"/>
  <c r="N108410" i="1"/>
  <c r="N108411" i="1"/>
  <c r="N108412" i="1"/>
  <c r="N108413" i="1"/>
  <c r="N108414" i="1"/>
  <c r="N108415" i="1"/>
  <c r="N108416" i="1"/>
  <c r="N108417" i="1"/>
  <c r="N108418" i="1"/>
  <c r="N108419" i="1"/>
  <c r="N108420" i="1"/>
  <c r="N108421" i="1"/>
  <c r="N108422" i="1"/>
  <c r="N108423" i="1"/>
  <c r="N108424" i="1"/>
  <c r="N108425" i="1"/>
  <c r="N108426" i="1"/>
  <c r="N108427" i="1"/>
  <c r="N108428" i="1"/>
  <c r="N108429" i="1"/>
  <c r="N108430" i="1"/>
  <c r="N108431" i="1"/>
  <c r="N108432" i="1"/>
  <c r="N108433" i="1"/>
  <c r="N108434" i="1"/>
  <c r="N108435" i="1"/>
  <c r="N108436" i="1"/>
  <c r="N108437" i="1"/>
  <c r="N108438" i="1"/>
  <c r="N108439" i="1"/>
  <c r="N108440" i="1"/>
  <c r="N108441" i="1"/>
  <c r="N108442" i="1"/>
  <c r="N108443" i="1"/>
  <c r="N108444" i="1"/>
  <c r="N108445" i="1"/>
  <c r="N108446" i="1"/>
  <c r="N108447" i="1"/>
  <c r="N108448" i="1"/>
  <c r="N108449" i="1"/>
  <c r="N108450" i="1"/>
  <c r="N108451" i="1"/>
  <c r="N108452" i="1"/>
  <c r="N108453" i="1"/>
  <c r="N108454" i="1"/>
  <c r="N108455" i="1"/>
  <c r="N108456" i="1"/>
  <c r="N108457" i="1"/>
  <c r="N108458" i="1"/>
  <c r="N108459" i="1"/>
  <c r="N108460" i="1"/>
  <c r="N108461" i="1"/>
  <c r="N108462" i="1"/>
  <c r="N108463" i="1"/>
  <c r="N108464" i="1"/>
  <c r="N108465" i="1"/>
  <c r="N108466" i="1"/>
  <c r="N108467" i="1"/>
  <c r="N108468" i="1"/>
  <c r="N108469" i="1"/>
  <c r="N108470" i="1"/>
  <c r="N108471" i="1"/>
  <c r="N108472" i="1"/>
  <c r="N108473" i="1"/>
  <c r="N108474" i="1"/>
  <c r="N108475" i="1"/>
  <c r="N108476" i="1"/>
  <c r="N108477" i="1"/>
  <c r="N108478" i="1"/>
  <c r="N108479" i="1"/>
  <c r="N108480" i="1"/>
  <c r="N108481" i="1"/>
  <c r="N108482" i="1"/>
  <c r="N108483" i="1"/>
  <c r="N108484" i="1"/>
  <c r="N108485" i="1"/>
  <c r="N108486" i="1"/>
  <c r="N108487" i="1"/>
  <c r="N108488" i="1"/>
  <c r="N108489" i="1"/>
  <c r="N108490" i="1"/>
  <c r="N108491" i="1"/>
  <c r="N108492" i="1"/>
  <c r="N108493" i="1"/>
  <c r="N108494" i="1"/>
  <c r="N108495" i="1"/>
  <c r="N108496" i="1"/>
  <c r="N108497" i="1"/>
  <c r="N108498" i="1"/>
  <c r="N108499" i="1"/>
  <c r="N108500" i="1"/>
  <c r="N108501" i="1"/>
  <c r="N108502" i="1"/>
  <c r="N108503" i="1"/>
  <c r="N108504" i="1"/>
  <c r="N108505" i="1"/>
  <c r="N108506" i="1"/>
  <c r="N108507" i="1"/>
  <c r="N108508" i="1"/>
  <c r="N108509" i="1"/>
  <c r="N108510" i="1"/>
  <c r="N108511" i="1"/>
  <c r="N108512" i="1"/>
  <c r="N108513" i="1"/>
  <c r="N108514" i="1"/>
  <c r="N108515" i="1"/>
  <c r="N108516" i="1"/>
  <c r="N108517" i="1"/>
  <c r="N108518" i="1"/>
  <c r="N108519" i="1"/>
  <c r="N108520" i="1"/>
  <c r="N108521" i="1"/>
  <c r="N108522" i="1"/>
  <c r="N108523" i="1"/>
  <c r="N108524" i="1"/>
  <c r="N108525" i="1"/>
  <c r="N108526" i="1"/>
  <c r="N108527" i="1"/>
  <c r="N108528" i="1"/>
  <c r="N108529" i="1"/>
  <c r="N108530" i="1"/>
  <c r="N108531" i="1"/>
  <c r="N108532" i="1"/>
  <c r="N108533" i="1"/>
  <c r="N108534" i="1"/>
  <c r="N108535" i="1"/>
  <c r="N108536" i="1"/>
  <c r="N108537" i="1"/>
  <c r="N108538" i="1"/>
  <c r="N108539" i="1"/>
  <c r="N108540" i="1"/>
  <c r="N108541" i="1"/>
  <c r="N108542" i="1"/>
  <c r="N108543" i="1"/>
  <c r="N108544" i="1"/>
  <c r="N108545" i="1"/>
  <c r="N108546" i="1"/>
  <c r="N108547" i="1"/>
  <c r="N108548" i="1"/>
  <c r="N108549" i="1"/>
  <c r="N108550" i="1"/>
  <c r="N108551" i="1"/>
  <c r="N108552" i="1"/>
  <c r="N108553" i="1"/>
  <c r="N108554" i="1"/>
  <c r="N108555" i="1"/>
  <c r="N108556" i="1"/>
  <c r="N108557" i="1"/>
  <c r="N108558" i="1"/>
  <c r="N108559" i="1"/>
  <c r="N108560" i="1"/>
  <c r="N108561" i="1"/>
  <c r="N108562" i="1"/>
  <c r="N108563" i="1"/>
  <c r="N108564" i="1"/>
  <c r="N108565" i="1"/>
  <c r="N108566" i="1"/>
  <c r="N108567" i="1"/>
  <c r="N108568" i="1"/>
  <c r="N108569" i="1"/>
  <c r="N108570" i="1"/>
  <c r="N108571" i="1"/>
  <c r="N108572" i="1"/>
  <c r="N108573" i="1"/>
  <c r="N108574" i="1"/>
  <c r="N108575" i="1"/>
  <c r="N108576" i="1"/>
  <c r="N108577" i="1"/>
  <c r="N108578" i="1"/>
  <c r="N108579" i="1"/>
  <c r="N108580" i="1"/>
  <c r="N108581" i="1"/>
  <c r="N108582" i="1"/>
  <c r="N108583" i="1"/>
  <c r="N108584" i="1"/>
  <c r="N108585" i="1"/>
  <c r="N108586" i="1"/>
  <c r="N108587" i="1"/>
  <c r="N108588" i="1"/>
  <c r="N108589" i="1"/>
  <c r="N108590" i="1"/>
  <c r="N108591" i="1"/>
  <c r="N108592" i="1"/>
  <c r="N108593" i="1"/>
  <c r="N108594" i="1"/>
  <c r="N108595" i="1"/>
  <c r="N108596" i="1"/>
  <c r="N108597" i="1"/>
  <c r="N108598" i="1"/>
  <c r="N108599" i="1"/>
  <c r="N108600" i="1"/>
  <c r="N108601" i="1"/>
  <c r="N108602" i="1"/>
  <c r="N108603" i="1"/>
  <c r="N108604" i="1"/>
  <c r="N108605" i="1"/>
  <c r="N108606" i="1"/>
  <c r="N108607" i="1"/>
  <c r="N108608" i="1"/>
  <c r="N108609" i="1"/>
  <c r="N108610" i="1"/>
  <c r="N108611" i="1"/>
  <c r="N108612" i="1"/>
  <c r="N108613" i="1"/>
  <c r="N108614" i="1"/>
  <c r="N108615" i="1"/>
  <c r="N108616" i="1"/>
  <c r="N108617" i="1"/>
  <c r="N108618" i="1"/>
  <c r="N108619" i="1"/>
  <c r="N108620" i="1"/>
  <c r="N108621" i="1"/>
  <c r="N108622" i="1"/>
  <c r="N108623" i="1"/>
  <c r="N108624" i="1"/>
  <c r="N108625" i="1"/>
  <c r="N108626" i="1"/>
  <c r="N108627" i="1"/>
  <c r="N108628" i="1"/>
  <c r="N108629" i="1"/>
  <c r="N108630" i="1"/>
  <c r="N108631" i="1"/>
  <c r="N108632" i="1"/>
  <c r="N108633" i="1"/>
  <c r="N108634" i="1"/>
  <c r="N108635" i="1"/>
  <c r="N108636" i="1"/>
  <c r="N108637" i="1"/>
  <c r="N108638" i="1"/>
  <c r="N108639" i="1"/>
  <c r="N108640" i="1"/>
  <c r="N108641" i="1"/>
  <c r="N108642" i="1"/>
  <c r="N108643" i="1"/>
  <c r="N108644" i="1"/>
  <c r="N108645" i="1"/>
  <c r="N108646" i="1"/>
  <c r="N108647" i="1"/>
  <c r="N108648" i="1"/>
  <c r="N108649" i="1"/>
  <c r="N108650" i="1"/>
  <c r="N108651" i="1"/>
  <c r="N108652" i="1"/>
  <c r="N108653" i="1"/>
  <c r="N108654" i="1"/>
  <c r="N108655" i="1"/>
  <c r="N108656" i="1"/>
  <c r="N108657" i="1"/>
  <c r="N108658" i="1"/>
  <c r="N108659" i="1"/>
  <c r="N108660" i="1"/>
  <c r="N108661" i="1"/>
  <c r="N108662" i="1"/>
  <c r="N108663" i="1"/>
  <c r="N108664" i="1"/>
  <c r="N108665" i="1"/>
  <c r="N108666" i="1"/>
  <c r="N108667" i="1"/>
  <c r="N108668" i="1"/>
  <c r="N108669" i="1"/>
  <c r="N108670" i="1"/>
  <c r="N108671" i="1"/>
  <c r="N108672" i="1"/>
  <c r="N108673" i="1"/>
  <c r="N108674" i="1"/>
  <c r="N108675" i="1"/>
  <c r="N108676" i="1"/>
  <c r="N108677" i="1"/>
  <c r="N108678" i="1"/>
  <c r="N108679" i="1"/>
  <c r="N108680" i="1"/>
  <c r="N108681" i="1"/>
  <c r="N108682" i="1"/>
  <c r="N108683" i="1"/>
  <c r="N108684" i="1"/>
  <c r="N108685" i="1"/>
  <c r="N108686" i="1"/>
  <c r="N108687" i="1"/>
  <c r="N108688" i="1"/>
  <c r="N108689" i="1"/>
  <c r="N108690" i="1"/>
  <c r="N108691" i="1"/>
  <c r="N108692" i="1"/>
  <c r="N108693" i="1"/>
  <c r="N108694" i="1"/>
  <c r="N108695" i="1"/>
  <c r="N108696" i="1"/>
  <c r="N108697" i="1"/>
  <c r="N108698" i="1"/>
  <c r="N108699" i="1"/>
  <c r="N108700" i="1"/>
  <c r="N108701" i="1"/>
  <c r="N108702" i="1"/>
  <c r="N108703" i="1"/>
  <c r="N108704" i="1"/>
  <c r="N108705" i="1"/>
  <c r="N108706" i="1"/>
  <c r="N108707" i="1"/>
  <c r="N108708" i="1"/>
  <c r="N108709" i="1"/>
  <c r="N108710" i="1"/>
  <c r="N108711" i="1"/>
  <c r="N108712" i="1"/>
  <c r="N108713" i="1"/>
  <c r="N108714" i="1"/>
  <c r="N108715" i="1"/>
  <c r="N108716" i="1"/>
  <c r="N108717" i="1"/>
  <c r="N108718" i="1"/>
  <c r="N108719" i="1"/>
  <c r="N108720" i="1"/>
  <c r="N108721" i="1"/>
  <c r="N108722" i="1"/>
  <c r="N108723" i="1"/>
  <c r="N108724" i="1"/>
  <c r="N108725" i="1"/>
  <c r="N108726" i="1"/>
  <c r="N108727" i="1"/>
  <c r="N108728" i="1"/>
  <c r="N108729" i="1"/>
  <c r="N108730" i="1"/>
  <c r="N108731" i="1"/>
  <c r="N108732" i="1"/>
  <c r="N108733" i="1"/>
  <c r="N108734" i="1"/>
  <c r="N108735" i="1"/>
  <c r="N108736" i="1"/>
  <c r="N108737" i="1"/>
  <c r="N108738" i="1"/>
  <c r="N108739" i="1"/>
  <c r="N108740" i="1"/>
  <c r="N108741" i="1"/>
  <c r="N108742" i="1"/>
  <c r="N108743" i="1"/>
  <c r="N108744" i="1"/>
  <c r="N108745" i="1"/>
  <c r="N108746" i="1"/>
  <c r="N108747" i="1"/>
  <c r="N108748" i="1"/>
  <c r="N108749" i="1"/>
  <c r="N108750" i="1"/>
  <c r="N108751" i="1"/>
  <c r="N108752" i="1"/>
  <c r="N108753" i="1"/>
  <c r="N108754" i="1"/>
  <c r="N108755" i="1"/>
  <c r="N108756" i="1"/>
  <c r="N108757" i="1"/>
  <c r="N108758" i="1"/>
  <c r="N108759" i="1"/>
  <c r="N108760" i="1"/>
  <c r="N108761" i="1"/>
  <c r="N108762" i="1"/>
  <c r="N108763" i="1"/>
  <c r="N108764" i="1"/>
  <c r="N108765" i="1"/>
  <c r="N108766" i="1"/>
  <c r="N108767" i="1"/>
  <c r="N108768" i="1"/>
  <c r="N108769" i="1"/>
  <c r="N108770" i="1"/>
  <c r="N108771" i="1"/>
  <c r="N108772" i="1"/>
  <c r="N108773" i="1"/>
  <c r="N108774" i="1"/>
  <c r="N108775" i="1"/>
  <c r="N108776" i="1"/>
  <c r="N108777" i="1"/>
  <c r="N108778" i="1"/>
  <c r="N108779" i="1"/>
  <c r="N108780" i="1"/>
  <c r="N108781" i="1"/>
  <c r="N108782" i="1"/>
  <c r="N108783" i="1"/>
  <c r="N108784" i="1"/>
  <c r="N108785" i="1"/>
  <c r="N108786" i="1"/>
  <c r="N108787" i="1"/>
  <c r="N108788" i="1"/>
  <c r="N108789" i="1"/>
  <c r="N108790" i="1"/>
  <c r="N108791" i="1"/>
  <c r="N108792" i="1"/>
  <c r="N108793" i="1"/>
  <c r="N108794" i="1"/>
  <c r="N108795" i="1"/>
  <c r="N108796" i="1"/>
  <c r="N108797" i="1"/>
  <c r="N108798" i="1"/>
  <c r="N108799" i="1"/>
  <c r="N108800" i="1"/>
  <c r="N108801" i="1"/>
  <c r="N108802" i="1"/>
  <c r="N108803" i="1"/>
  <c r="N108804" i="1"/>
  <c r="N108805" i="1"/>
  <c r="N108806" i="1"/>
  <c r="N108807" i="1"/>
  <c r="N108808" i="1"/>
  <c r="N108809" i="1"/>
  <c r="N108810" i="1"/>
  <c r="N108811" i="1"/>
  <c r="N108812" i="1"/>
  <c r="N108813" i="1"/>
  <c r="N108814" i="1"/>
  <c r="N108815" i="1"/>
  <c r="N108816" i="1"/>
  <c r="N108817" i="1"/>
  <c r="N108818" i="1"/>
  <c r="N108819" i="1"/>
  <c r="N108820" i="1"/>
  <c r="N108821" i="1"/>
  <c r="N108822" i="1"/>
  <c r="N108823" i="1"/>
  <c r="N108824" i="1"/>
  <c r="N108825" i="1"/>
  <c r="N108826" i="1"/>
  <c r="N108827" i="1"/>
  <c r="N108828" i="1"/>
  <c r="N108829" i="1"/>
  <c r="N108830" i="1"/>
  <c r="N108831" i="1"/>
  <c r="N108832" i="1"/>
  <c r="N108833" i="1"/>
  <c r="N108834" i="1"/>
  <c r="N108835" i="1"/>
  <c r="N108836" i="1"/>
  <c r="N108837" i="1"/>
  <c r="N108838" i="1"/>
  <c r="N108839" i="1"/>
  <c r="N108840" i="1"/>
  <c r="N108841" i="1"/>
  <c r="N108842" i="1"/>
  <c r="N108843" i="1"/>
  <c r="N108844" i="1"/>
  <c r="N108845" i="1"/>
  <c r="N108846" i="1"/>
  <c r="N108847" i="1"/>
  <c r="N108848" i="1"/>
  <c r="N108849" i="1"/>
  <c r="N108850" i="1"/>
  <c r="N108851" i="1"/>
  <c r="N108852" i="1"/>
  <c r="N108853" i="1"/>
  <c r="N108854" i="1"/>
  <c r="N108855" i="1"/>
  <c r="N108856" i="1"/>
  <c r="N108857" i="1"/>
  <c r="N108858" i="1"/>
  <c r="N108859" i="1"/>
  <c r="N108860" i="1"/>
  <c r="N108861" i="1"/>
  <c r="N108862" i="1"/>
  <c r="N108863" i="1"/>
  <c r="N108864" i="1"/>
  <c r="N108865" i="1"/>
  <c r="N108866" i="1"/>
  <c r="N108867" i="1"/>
  <c r="N108868" i="1"/>
  <c r="N108869" i="1"/>
  <c r="N108870" i="1"/>
  <c r="N108871" i="1"/>
  <c r="N108872" i="1"/>
  <c r="N108873" i="1"/>
  <c r="N108874" i="1"/>
  <c r="N108875" i="1"/>
  <c r="N108876" i="1"/>
  <c r="N108877" i="1"/>
  <c r="N108878" i="1"/>
  <c r="N108879" i="1"/>
  <c r="N108880" i="1"/>
  <c r="N108881" i="1"/>
  <c r="N108882" i="1"/>
  <c r="N108883" i="1"/>
  <c r="N108884" i="1"/>
  <c r="N108885" i="1"/>
  <c r="N108886" i="1"/>
  <c r="N108887" i="1"/>
  <c r="N108888" i="1"/>
  <c r="N108889" i="1"/>
  <c r="N108890" i="1"/>
  <c r="N108891" i="1"/>
  <c r="N108892" i="1"/>
  <c r="N108893" i="1"/>
  <c r="N108894" i="1"/>
  <c r="N108895" i="1"/>
  <c r="N108896" i="1"/>
  <c r="N108897" i="1"/>
  <c r="N108898" i="1"/>
  <c r="N108899" i="1"/>
  <c r="N108900" i="1"/>
  <c r="N108901" i="1"/>
  <c r="N108902" i="1"/>
  <c r="N108903" i="1"/>
  <c r="N108904" i="1"/>
  <c r="N108905" i="1"/>
  <c r="N108906" i="1"/>
  <c r="N108907" i="1"/>
  <c r="N108908" i="1"/>
  <c r="N108909" i="1"/>
  <c r="N108910" i="1"/>
  <c r="N108911" i="1"/>
  <c r="N108912" i="1"/>
  <c r="N108913" i="1"/>
  <c r="N108914" i="1"/>
  <c r="N108915" i="1"/>
  <c r="N108916" i="1"/>
  <c r="N108917" i="1"/>
  <c r="N108918" i="1"/>
  <c r="N108919" i="1"/>
  <c r="N108920" i="1"/>
  <c r="N108921" i="1"/>
  <c r="N108922" i="1"/>
  <c r="N108923" i="1"/>
  <c r="N108924" i="1"/>
  <c r="N108925" i="1"/>
  <c r="N108926" i="1"/>
  <c r="N108927" i="1"/>
  <c r="N108928" i="1"/>
  <c r="N108929" i="1"/>
  <c r="N108930" i="1"/>
  <c r="N108931" i="1"/>
  <c r="N108932" i="1"/>
  <c r="N108933" i="1"/>
  <c r="N108934" i="1"/>
  <c r="N108935" i="1"/>
  <c r="N108936" i="1"/>
  <c r="N108937" i="1"/>
  <c r="N108938" i="1"/>
  <c r="N108939" i="1"/>
  <c r="N108940" i="1"/>
  <c r="N108941" i="1"/>
  <c r="N108942" i="1"/>
  <c r="N108943" i="1"/>
  <c r="N108944" i="1"/>
  <c r="N108945" i="1"/>
  <c r="N108946" i="1"/>
  <c r="N108947" i="1"/>
  <c r="N108948" i="1"/>
  <c r="N108949" i="1"/>
  <c r="N108950" i="1"/>
  <c r="N108951" i="1"/>
  <c r="N108952" i="1"/>
  <c r="N108953" i="1"/>
  <c r="N108954" i="1"/>
  <c r="N108955" i="1"/>
  <c r="N108956" i="1"/>
  <c r="N108957" i="1"/>
  <c r="N108958" i="1"/>
  <c r="N108959" i="1"/>
  <c r="N108960" i="1"/>
  <c r="N108961" i="1"/>
  <c r="N108962" i="1"/>
  <c r="N108963" i="1"/>
  <c r="N108964" i="1"/>
  <c r="N108965" i="1"/>
  <c r="N108966" i="1"/>
  <c r="N108967" i="1"/>
  <c r="N108968" i="1"/>
  <c r="N108969" i="1"/>
  <c r="N108970" i="1"/>
  <c r="N108971" i="1"/>
  <c r="N108972" i="1"/>
  <c r="N108973" i="1"/>
  <c r="N108974" i="1"/>
  <c r="N108975" i="1"/>
  <c r="N108976" i="1"/>
  <c r="N108977" i="1"/>
  <c r="N108978" i="1"/>
  <c r="N108979" i="1"/>
  <c r="N108980" i="1"/>
  <c r="N108981" i="1"/>
  <c r="N108982" i="1"/>
  <c r="N108983" i="1"/>
  <c r="N108984" i="1"/>
  <c r="N108985" i="1"/>
  <c r="N108986" i="1"/>
  <c r="N108987" i="1"/>
  <c r="N108988" i="1"/>
  <c r="N108989" i="1"/>
  <c r="N108990" i="1"/>
  <c r="N108991" i="1"/>
  <c r="N108992" i="1"/>
  <c r="N108993" i="1"/>
  <c r="N108994" i="1"/>
  <c r="N108995" i="1"/>
  <c r="N108996" i="1"/>
  <c r="N108997" i="1"/>
  <c r="N108998" i="1"/>
  <c r="N108999" i="1"/>
  <c r="N109000" i="1"/>
  <c r="N109001" i="1"/>
  <c r="N109002" i="1"/>
  <c r="N109003" i="1"/>
  <c r="N109004" i="1"/>
  <c r="N109005" i="1"/>
  <c r="N109006" i="1"/>
  <c r="N109007" i="1"/>
  <c r="N109008" i="1"/>
  <c r="N109009" i="1"/>
  <c r="N109010" i="1"/>
  <c r="N109011" i="1"/>
  <c r="N109012" i="1"/>
  <c r="N109013" i="1"/>
  <c r="N109014" i="1"/>
  <c r="N109015" i="1"/>
  <c r="N109016" i="1"/>
  <c r="N109017" i="1"/>
  <c r="N109018" i="1"/>
  <c r="N109019" i="1"/>
  <c r="N109020" i="1"/>
  <c r="N109021" i="1"/>
  <c r="N109022" i="1"/>
  <c r="N109023" i="1"/>
  <c r="N109024" i="1"/>
  <c r="N109025" i="1"/>
  <c r="N109026" i="1"/>
  <c r="N109027" i="1"/>
  <c r="N109028" i="1"/>
  <c r="N109029" i="1"/>
  <c r="N109030" i="1"/>
  <c r="N109031" i="1"/>
  <c r="N109032" i="1"/>
  <c r="N109033" i="1"/>
  <c r="N109034" i="1"/>
  <c r="N109035" i="1"/>
  <c r="N109036" i="1"/>
  <c r="N109037" i="1"/>
  <c r="N109038" i="1"/>
  <c r="N109039" i="1"/>
  <c r="N109040" i="1"/>
  <c r="N109041" i="1"/>
  <c r="N109042" i="1"/>
  <c r="N109043" i="1"/>
  <c r="N109044" i="1"/>
  <c r="N109045" i="1"/>
  <c r="N109046" i="1"/>
  <c r="N109047" i="1"/>
  <c r="N109048" i="1"/>
  <c r="N109049" i="1"/>
  <c r="N109050" i="1"/>
  <c r="N109051" i="1"/>
  <c r="N109052" i="1"/>
  <c r="N109053" i="1"/>
  <c r="N109054" i="1"/>
  <c r="N109055" i="1"/>
  <c r="N109056" i="1"/>
  <c r="N109057" i="1"/>
  <c r="N109058" i="1"/>
  <c r="N109059" i="1"/>
  <c r="N109060" i="1"/>
  <c r="N109061" i="1"/>
  <c r="N109062" i="1"/>
  <c r="N109063" i="1"/>
  <c r="N109064" i="1"/>
  <c r="N109065" i="1"/>
  <c r="N109066" i="1"/>
  <c r="N109067" i="1"/>
  <c r="N109068" i="1"/>
  <c r="N109069" i="1"/>
  <c r="N109070" i="1"/>
  <c r="N109071" i="1"/>
  <c r="N109072" i="1"/>
  <c r="N109073" i="1"/>
  <c r="N109074" i="1"/>
  <c r="N109075" i="1"/>
  <c r="N109076" i="1"/>
  <c r="N109077" i="1"/>
  <c r="N109078" i="1"/>
  <c r="N109079" i="1"/>
  <c r="N109080" i="1"/>
  <c r="N109081" i="1"/>
  <c r="N109082" i="1"/>
  <c r="N109083" i="1"/>
  <c r="N109084" i="1"/>
  <c r="N109085" i="1"/>
  <c r="N109086" i="1"/>
  <c r="N109087" i="1"/>
  <c r="N109088" i="1"/>
  <c r="N109089" i="1"/>
  <c r="N109090" i="1"/>
  <c r="N109091" i="1"/>
  <c r="N109092" i="1"/>
  <c r="N109093" i="1"/>
  <c r="N109094" i="1"/>
  <c r="N109095" i="1"/>
  <c r="N109096" i="1"/>
  <c r="N109097" i="1"/>
  <c r="N109098" i="1"/>
  <c r="N109099" i="1"/>
  <c r="N109100" i="1"/>
  <c r="N109101" i="1"/>
  <c r="N109102" i="1"/>
  <c r="N109103" i="1"/>
  <c r="N109104" i="1"/>
  <c r="N109105" i="1"/>
  <c r="N109106" i="1"/>
  <c r="N109107" i="1"/>
  <c r="N109108" i="1"/>
  <c r="N109109" i="1"/>
  <c r="N109110" i="1"/>
  <c r="N109111" i="1"/>
  <c r="N109112" i="1"/>
  <c r="N109113" i="1"/>
  <c r="N109114" i="1"/>
  <c r="N109115" i="1"/>
  <c r="N109116" i="1"/>
  <c r="N109117" i="1"/>
  <c r="N109118" i="1"/>
  <c r="N109119" i="1"/>
  <c r="N109120" i="1"/>
  <c r="N109121" i="1"/>
  <c r="N109122" i="1"/>
  <c r="N109123" i="1"/>
  <c r="N109124" i="1"/>
  <c r="N109125" i="1"/>
  <c r="N109126" i="1"/>
  <c r="N109127" i="1"/>
  <c r="N109128" i="1"/>
  <c r="N109129" i="1"/>
  <c r="N109130" i="1"/>
  <c r="N109131" i="1"/>
  <c r="N109132" i="1"/>
  <c r="N109133" i="1"/>
  <c r="N109134" i="1"/>
  <c r="N109135" i="1"/>
  <c r="N109136" i="1"/>
  <c r="N109137" i="1"/>
  <c r="N109138" i="1"/>
  <c r="N109139" i="1"/>
  <c r="N109140" i="1"/>
  <c r="N109141" i="1"/>
  <c r="N109142" i="1"/>
  <c r="N109143" i="1"/>
  <c r="N109144" i="1"/>
  <c r="N109145" i="1"/>
  <c r="N109146" i="1"/>
  <c r="N109147" i="1"/>
  <c r="N109148" i="1"/>
  <c r="N109149" i="1"/>
  <c r="N109150" i="1"/>
  <c r="N109151" i="1"/>
  <c r="N109152" i="1"/>
  <c r="N109153" i="1"/>
  <c r="N109154" i="1"/>
  <c r="N109155" i="1"/>
  <c r="N109156" i="1"/>
  <c r="N109157" i="1"/>
  <c r="N109158" i="1"/>
  <c r="N109159" i="1"/>
  <c r="N109160" i="1"/>
  <c r="N109161" i="1"/>
  <c r="N109162" i="1"/>
  <c r="N109163" i="1"/>
  <c r="N109164" i="1"/>
  <c r="N109165" i="1"/>
  <c r="N109166" i="1"/>
  <c r="N109167" i="1"/>
  <c r="N109168" i="1"/>
  <c r="N109169" i="1"/>
  <c r="N109170" i="1"/>
  <c r="N109171" i="1"/>
  <c r="N109172" i="1"/>
  <c r="N109173" i="1"/>
  <c r="N109174" i="1"/>
  <c r="N109175" i="1"/>
  <c r="N109176" i="1"/>
  <c r="N109177" i="1"/>
  <c r="N109178" i="1"/>
  <c r="N109179" i="1"/>
  <c r="N109180" i="1"/>
  <c r="N109181" i="1"/>
  <c r="N109182" i="1"/>
  <c r="N109183" i="1"/>
  <c r="N109184" i="1"/>
  <c r="N109185" i="1"/>
  <c r="N109186" i="1"/>
  <c r="N109187" i="1"/>
  <c r="N109188" i="1"/>
  <c r="N109189" i="1"/>
  <c r="N109190" i="1"/>
  <c r="N109191" i="1"/>
  <c r="N109192" i="1"/>
  <c r="N109193" i="1"/>
  <c r="N109194" i="1"/>
  <c r="N109195" i="1"/>
  <c r="N109196" i="1"/>
  <c r="N109197" i="1"/>
  <c r="N109198" i="1"/>
  <c r="N109199" i="1"/>
  <c r="N109200" i="1"/>
  <c r="N109201" i="1"/>
  <c r="N109202" i="1"/>
  <c r="N109203" i="1"/>
  <c r="N109204" i="1"/>
  <c r="N109205" i="1"/>
  <c r="N109206" i="1"/>
  <c r="N109207" i="1"/>
  <c r="N109208" i="1"/>
  <c r="N109209" i="1"/>
  <c r="N109210" i="1"/>
  <c r="N109211" i="1"/>
  <c r="N109212" i="1"/>
  <c r="N109213" i="1"/>
  <c r="N109214" i="1"/>
  <c r="N109215" i="1"/>
  <c r="N109216" i="1"/>
  <c r="N109217" i="1"/>
  <c r="N109218" i="1"/>
  <c r="N109219" i="1"/>
  <c r="N109220" i="1"/>
  <c r="N109221" i="1"/>
  <c r="N109222" i="1"/>
  <c r="N109223" i="1"/>
  <c r="N109224" i="1"/>
  <c r="N109225" i="1"/>
  <c r="N109226" i="1"/>
  <c r="N109227" i="1"/>
  <c r="N109228" i="1"/>
  <c r="N109229" i="1"/>
  <c r="N109230" i="1"/>
  <c r="N109231" i="1"/>
  <c r="N109232" i="1"/>
  <c r="N109233" i="1"/>
  <c r="N109234" i="1"/>
  <c r="N109235" i="1"/>
  <c r="N109236" i="1"/>
  <c r="N109237" i="1"/>
  <c r="N109238" i="1"/>
  <c r="N109239" i="1"/>
  <c r="N109240" i="1"/>
  <c r="N109241" i="1"/>
  <c r="N109242" i="1"/>
  <c r="N109243" i="1"/>
  <c r="N109244" i="1"/>
  <c r="N109245" i="1"/>
  <c r="N109246" i="1"/>
  <c r="N109247" i="1"/>
  <c r="N109248" i="1"/>
  <c r="N109249" i="1"/>
  <c r="N109250" i="1"/>
  <c r="N109251" i="1"/>
  <c r="N109252" i="1"/>
  <c r="N109253" i="1"/>
  <c r="N109254" i="1"/>
  <c r="N109255" i="1"/>
  <c r="N109256" i="1"/>
  <c r="N109257" i="1"/>
  <c r="N109258" i="1"/>
  <c r="N109259" i="1"/>
  <c r="N109260" i="1"/>
  <c r="N109261" i="1"/>
  <c r="N109262" i="1"/>
  <c r="N109263" i="1"/>
  <c r="N109264" i="1"/>
  <c r="N109265" i="1"/>
  <c r="N109266" i="1"/>
  <c r="N109267" i="1"/>
  <c r="N109268" i="1"/>
  <c r="N109269" i="1"/>
  <c r="N109270" i="1"/>
  <c r="N109271" i="1"/>
  <c r="N109272" i="1"/>
  <c r="N109273" i="1"/>
  <c r="N109274" i="1"/>
  <c r="N109275" i="1"/>
  <c r="N109276" i="1"/>
  <c r="N109277" i="1"/>
  <c r="N109278" i="1"/>
  <c r="N109279" i="1"/>
  <c r="N109280" i="1"/>
  <c r="N109281" i="1"/>
  <c r="N109282" i="1"/>
  <c r="N109283" i="1"/>
  <c r="N109284" i="1"/>
  <c r="N109285" i="1"/>
  <c r="N109286" i="1"/>
  <c r="N109287" i="1"/>
  <c r="N109288" i="1"/>
  <c r="N109289" i="1"/>
  <c r="N109290" i="1"/>
  <c r="N109291" i="1"/>
  <c r="N109292" i="1"/>
  <c r="N109293" i="1"/>
  <c r="N109294" i="1"/>
  <c r="N109295" i="1"/>
  <c r="N109296" i="1"/>
  <c r="N109297" i="1"/>
  <c r="N109298" i="1"/>
  <c r="N109299" i="1"/>
  <c r="N109300" i="1"/>
  <c r="N109301" i="1"/>
  <c r="N109302" i="1"/>
  <c r="N109303" i="1"/>
  <c r="N109304" i="1"/>
  <c r="N109305" i="1"/>
  <c r="N109306" i="1"/>
  <c r="N109307" i="1"/>
  <c r="N109308" i="1"/>
  <c r="N109309" i="1"/>
  <c r="N109310" i="1"/>
  <c r="N109311" i="1"/>
  <c r="N109312" i="1"/>
  <c r="N109313" i="1"/>
  <c r="N109314" i="1"/>
  <c r="N109315" i="1"/>
  <c r="N109316" i="1"/>
  <c r="N109317" i="1"/>
  <c r="N109318" i="1"/>
  <c r="N109319" i="1"/>
  <c r="N109320" i="1"/>
  <c r="N109321" i="1"/>
  <c r="N109322" i="1"/>
  <c r="N109323" i="1"/>
  <c r="N109324" i="1"/>
  <c r="N109325" i="1"/>
  <c r="N109326" i="1"/>
  <c r="N109327" i="1"/>
  <c r="N109328" i="1"/>
  <c r="N109329" i="1"/>
  <c r="N109330" i="1"/>
  <c r="N109331" i="1"/>
  <c r="N109332" i="1"/>
  <c r="N109333" i="1"/>
  <c r="N109334" i="1"/>
  <c r="N109335" i="1"/>
  <c r="N109336" i="1"/>
  <c r="N109337" i="1"/>
  <c r="N109338" i="1"/>
  <c r="N109339" i="1"/>
  <c r="N109340" i="1"/>
  <c r="N109341" i="1"/>
  <c r="N109342" i="1"/>
  <c r="N109343" i="1"/>
  <c r="N109344" i="1"/>
  <c r="N109345" i="1"/>
  <c r="N109346" i="1"/>
  <c r="N109347" i="1"/>
  <c r="N109348" i="1"/>
  <c r="N109349" i="1"/>
  <c r="N109350" i="1"/>
  <c r="N109351" i="1"/>
  <c r="N109352" i="1"/>
  <c r="N109353" i="1"/>
  <c r="N109354" i="1"/>
  <c r="N109355" i="1"/>
  <c r="N109356" i="1"/>
  <c r="N109357" i="1"/>
  <c r="N109358" i="1"/>
  <c r="N109359" i="1"/>
  <c r="N109360" i="1"/>
  <c r="N109361" i="1"/>
  <c r="N109362" i="1"/>
  <c r="N109363" i="1"/>
  <c r="N109364" i="1"/>
  <c r="N109365" i="1"/>
  <c r="N109366" i="1"/>
  <c r="N109367" i="1"/>
  <c r="N109368" i="1"/>
  <c r="N109369" i="1"/>
  <c r="N109370" i="1"/>
  <c r="N109371" i="1"/>
  <c r="N109372" i="1"/>
  <c r="N109373" i="1"/>
  <c r="N109374" i="1"/>
  <c r="N109375" i="1"/>
  <c r="N109376" i="1"/>
  <c r="N109377" i="1"/>
  <c r="N109378" i="1"/>
  <c r="N109379" i="1"/>
  <c r="N109380" i="1"/>
  <c r="N109381" i="1"/>
  <c r="N109382" i="1"/>
  <c r="N109383" i="1"/>
  <c r="N109384" i="1"/>
  <c r="N109385" i="1"/>
  <c r="N109386" i="1"/>
  <c r="N109387" i="1"/>
  <c r="N109388" i="1"/>
  <c r="N109389" i="1"/>
  <c r="N109390" i="1"/>
  <c r="N109391" i="1"/>
  <c r="N109392" i="1"/>
  <c r="N109393" i="1"/>
  <c r="N109394" i="1"/>
  <c r="N109395" i="1"/>
  <c r="N109396" i="1"/>
  <c r="N109397" i="1"/>
  <c r="N109398" i="1"/>
  <c r="N109399" i="1"/>
  <c r="N109400" i="1"/>
  <c r="N109401" i="1"/>
  <c r="N109402" i="1"/>
  <c r="N109403" i="1"/>
  <c r="N109404" i="1"/>
  <c r="N109405" i="1"/>
  <c r="N109406" i="1"/>
  <c r="N109407" i="1"/>
  <c r="N109408" i="1"/>
  <c r="N109409" i="1"/>
  <c r="N109410" i="1"/>
  <c r="N109411" i="1"/>
  <c r="N109412" i="1"/>
  <c r="N109413" i="1"/>
  <c r="N109414" i="1"/>
  <c r="N109415" i="1"/>
  <c r="N109416" i="1"/>
  <c r="N109417" i="1"/>
  <c r="N109418" i="1"/>
  <c r="N109419" i="1"/>
  <c r="N109420" i="1"/>
  <c r="N109421" i="1"/>
  <c r="N109422" i="1"/>
  <c r="N109423" i="1"/>
  <c r="N109424" i="1"/>
  <c r="N109425" i="1"/>
  <c r="N109426" i="1"/>
  <c r="N109427" i="1"/>
  <c r="N109428" i="1"/>
  <c r="N109429" i="1"/>
  <c r="N109430" i="1"/>
  <c r="N109431" i="1"/>
  <c r="N109432" i="1"/>
  <c r="N109433" i="1"/>
  <c r="N109434" i="1"/>
  <c r="N109435" i="1"/>
  <c r="N109436" i="1"/>
  <c r="N109437" i="1"/>
  <c r="N109438" i="1"/>
  <c r="N109439" i="1"/>
  <c r="N109440" i="1"/>
  <c r="N109441" i="1"/>
  <c r="N109442" i="1"/>
  <c r="N109443" i="1"/>
  <c r="N109444" i="1"/>
  <c r="N109445" i="1"/>
  <c r="N109446" i="1"/>
  <c r="N109447" i="1"/>
  <c r="N109448" i="1"/>
  <c r="N109449" i="1"/>
  <c r="N109450" i="1"/>
  <c r="N109451" i="1"/>
  <c r="N109452" i="1"/>
  <c r="N109453" i="1"/>
  <c r="N109454" i="1"/>
  <c r="N109455" i="1"/>
  <c r="N109456" i="1"/>
  <c r="N109457" i="1"/>
  <c r="N109458" i="1"/>
  <c r="N109459" i="1"/>
  <c r="N109460" i="1"/>
  <c r="N109461" i="1"/>
  <c r="N109462" i="1"/>
  <c r="N109463" i="1"/>
  <c r="N109464" i="1"/>
  <c r="N109465" i="1"/>
  <c r="N109466" i="1"/>
  <c r="N109467" i="1"/>
  <c r="N109468" i="1"/>
  <c r="N109469" i="1"/>
  <c r="N109470" i="1"/>
  <c r="N109471" i="1"/>
  <c r="N109472" i="1"/>
  <c r="N109473" i="1"/>
  <c r="N109474" i="1"/>
  <c r="N109475" i="1"/>
  <c r="N109476" i="1"/>
  <c r="N109477" i="1"/>
  <c r="N109478" i="1"/>
  <c r="N109479" i="1"/>
  <c r="N109480" i="1"/>
  <c r="N109481" i="1"/>
  <c r="N109482" i="1"/>
  <c r="N109483" i="1"/>
  <c r="N109484" i="1"/>
  <c r="N109485" i="1"/>
  <c r="N109486" i="1"/>
  <c r="N109487" i="1"/>
  <c r="N109488" i="1"/>
  <c r="N109489" i="1"/>
  <c r="N109490" i="1"/>
  <c r="N109491" i="1"/>
  <c r="N109492" i="1"/>
  <c r="N109493" i="1"/>
  <c r="N109494" i="1"/>
  <c r="N109495" i="1"/>
  <c r="N109496" i="1"/>
  <c r="N109497" i="1"/>
  <c r="N109498" i="1"/>
  <c r="N109499" i="1"/>
  <c r="N109500" i="1"/>
  <c r="N109501" i="1"/>
  <c r="N109502" i="1"/>
  <c r="N109503" i="1"/>
  <c r="N109504" i="1"/>
  <c r="N109505" i="1"/>
  <c r="N109506" i="1"/>
  <c r="N109507" i="1"/>
  <c r="N109508" i="1"/>
  <c r="N109509" i="1"/>
  <c r="N109510" i="1"/>
  <c r="N109511" i="1"/>
  <c r="N109512" i="1"/>
  <c r="N109513" i="1"/>
  <c r="N109514" i="1"/>
  <c r="N109515" i="1"/>
  <c r="N109516" i="1"/>
  <c r="N109517" i="1"/>
  <c r="N109518" i="1"/>
  <c r="N109519" i="1"/>
  <c r="N109520" i="1"/>
  <c r="N109521" i="1"/>
  <c r="N109522" i="1"/>
  <c r="N109523" i="1"/>
  <c r="N109524" i="1"/>
  <c r="N109525" i="1"/>
  <c r="N109526" i="1"/>
  <c r="N109527" i="1"/>
  <c r="N109528" i="1"/>
  <c r="N109529" i="1"/>
  <c r="N109530" i="1"/>
  <c r="N109531" i="1"/>
  <c r="N109532" i="1"/>
  <c r="N109533" i="1"/>
  <c r="N109534" i="1"/>
  <c r="N109535" i="1"/>
  <c r="N109536" i="1"/>
  <c r="N109537" i="1"/>
  <c r="N109538" i="1"/>
  <c r="N109539" i="1"/>
  <c r="N109540" i="1"/>
  <c r="N109541" i="1"/>
  <c r="N109542" i="1"/>
  <c r="N109543" i="1"/>
  <c r="N109544" i="1"/>
  <c r="N109545" i="1"/>
  <c r="N109546" i="1"/>
  <c r="N109547" i="1"/>
  <c r="N109548" i="1"/>
  <c r="N109549" i="1"/>
  <c r="N109550" i="1"/>
  <c r="N109551" i="1"/>
  <c r="N109552" i="1"/>
  <c r="N109553" i="1"/>
  <c r="N109554" i="1"/>
  <c r="N109555" i="1"/>
  <c r="N109556" i="1"/>
  <c r="N109557" i="1"/>
  <c r="N109558" i="1"/>
  <c r="N109559" i="1"/>
  <c r="N109560" i="1"/>
  <c r="N109561" i="1"/>
  <c r="N109562" i="1"/>
  <c r="N109563" i="1"/>
  <c r="N109564" i="1"/>
  <c r="N109565" i="1"/>
  <c r="N109566" i="1"/>
  <c r="N109567" i="1"/>
  <c r="N109568" i="1"/>
  <c r="N109569" i="1"/>
  <c r="N109570" i="1"/>
  <c r="N109571" i="1"/>
  <c r="N109572" i="1"/>
  <c r="N109573" i="1"/>
  <c r="N109574" i="1"/>
  <c r="N109575" i="1"/>
  <c r="N109576" i="1"/>
  <c r="N109577" i="1"/>
  <c r="N109578" i="1"/>
  <c r="N109579" i="1"/>
  <c r="N109580" i="1"/>
  <c r="N109581" i="1"/>
  <c r="N109582" i="1"/>
  <c r="N109583" i="1"/>
  <c r="N109584" i="1"/>
  <c r="N109585" i="1"/>
  <c r="N109586" i="1"/>
  <c r="N109587" i="1"/>
  <c r="N109588" i="1"/>
  <c r="N109589" i="1"/>
  <c r="N109590" i="1"/>
  <c r="N109591" i="1"/>
  <c r="N109592" i="1"/>
  <c r="N109593" i="1"/>
  <c r="N109594" i="1"/>
  <c r="N109595" i="1"/>
  <c r="N109596" i="1"/>
  <c r="N109597" i="1"/>
  <c r="N109598" i="1"/>
  <c r="N109599" i="1"/>
  <c r="N109600" i="1"/>
  <c r="N109601" i="1"/>
  <c r="N109602" i="1"/>
  <c r="N109603" i="1"/>
  <c r="N109604" i="1"/>
  <c r="N109605" i="1"/>
  <c r="N109606" i="1"/>
  <c r="N109607" i="1"/>
  <c r="N109608" i="1"/>
  <c r="N109609" i="1"/>
  <c r="N109610" i="1"/>
  <c r="N109611" i="1"/>
  <c r="N109612" i="1"/>
  <c r="N109613" i="1"/>
  <c r="N109614" i="1"/>
  <c r="N109615" i="1"/>
  <c r="N109616" i="1"/>
  <c r="N109617" i="1"/>
  <c r="N109618" i="1"/>
  <c r="N109619" i="1"/>
  <c r="N109620" i="1"/>
  <c r="N109621" i="1"/>
  <c r="N109622" i="1"/>
  <c r="N109623" i="1"/>
  <c r="N109624" i="1"/>
  <c r="N109625" i="1"/>
  <c r="N109626" i="1"/>
  <c r="N109627" i="1"/>
  <c r="N109628" i="1"/>
  <c r="N109629" i="1"/>
  <c r="N109630" i="1"/>
  <c r="N109631" i="1"/>
  <c r="N109632" i="1"/>
  <c r="N109633" i="1"/>
  <c r="N109634" i="1"/>
  <c r="N109635" i="1"/>
  <c r="N109636" i="1"/>
  <c r="N109637" i="1"/>
  <c r="N109638" i="1"/>
  <c r="N109639" i="1"/>
  <c r="N109640" i="1"/>
  <c r="N109641" i="1"/>
  <c r="N109642" i="1"/>
  <c r="N109643" i="1"/>
  <c r="N109644" i="1"/>
  <c r="N109645" i="1"/>
  <c r="N109646" i="1"/>
  <c r="N109647" i="1"/>
  <c r="N109648" i="1"/>
  <c r="N109649" i="1"/>
  <c r="N109650" i="1"/>
  <c r="N109651" i="1"/>
  <c r="N109652" i="1"/>
  <c r="N109653" i="1"/>
  <c r="N109654" i="1"/>
  <c r="N109655" i="1"/>
  <c r="N109656" i="1"/>
  <c r="N109657" i="1"/>
  <c r="N109658" i="1"/>
  <c r="N109659" i="1"/>
  <c r="N109660" i="1"/>
  <c r="N109661" i="1"/>
  <c r="N109662" i="1"/>
  <c r="N109663" i="1"/>
  <c r="N109664" i="1"/>
  <c r="N109665" i="1"/>
  <c r="N109666" i="1"/>
  <c r="N109667" i="1"/>
  <c r="N109668" i="1"/>
  <c r="N109669" i="1"/>
  <c r="N109670" i="1"/>
  <c r="N109671" i="1"/>
  <c r="N109672" i="1"/>
  <c r="N109673" i="1"/>
  <c r="N109674" i="1"/>
  <c r="N109675" i="1"/>
  <c r="N109676" i="1"/>
  <c r="N109677" i="1"/>
  <c r="N109678" i="1"/>
  <c r="N109679" i="1"/>
  <c r="N109680" i="1"/>
  <c r="N109681" i="1"/>
  <c r="N109682" i="1"/>
  <c r="N109683" i="1"/>
  <c r="N109684" i="1"/>
  <c r="N109685" i="1"/>
  <c r="N109686" i="1"/>
  <c r="N109687" i="1"/>
  <c r="N109688" i="1"/>
  <c r="N109689" i="1"/>
  <c r="N109690" i="1"/>
  <c r="N109691" i="1"/>
  <c r="N109692" i="1"/>
  <c r="N109693" i="1"/>
  <c r="N109694" i="1"/>
  <c r="N109695" i="1"/>
  <c r="N109696" i="1"/>
  <c r="N109697" i="1"/>
  <c r="N109698" i="1"/>
  <c r="N109699" i="1"/>
  <c r="N109700" i="1"/>
  <c r="N109701" i="1"/>
  <c r="N109702" i="1"/>
  <c r="N109703" i="1"/>
  <c r="N109704" i="1"/>
  <c r="N109705" i="1"/>
  <c r="N109706" i="1"/>
  <c r="N109707" i="1"/>
  <c r="N109708" i="1"/>
  <c r="N109709" i="1"/>
  <c r="N109710" i="1"/>
  <c r="N109711" i="1"/>
  <c r="N109712" i="1"/>
  <c r="N109713" i="1"/>
  <c r="N109714" i="1"/>
  <c r="N109715" i="1"/>
  <c r="N109716" i="1"/>
  <c r="N109717" i="1"/>
  <c r="N109718" i="1"/>
  <c r="N109719" i="1"/>
  <c r="N109720" i="1"/>
  <c r="N109721" i="1"/>
  <c r="N109722" i="1"/>
  <c r="N109723" i="1"/>
  <c r="N109724" i="1"/>
  <c r="N109725" i="1"/>
  <c r="N109726" i="1"/>
  <c r="N109727" i="1"/>
  <c r="N109728" i="1"/>
  <c r="N109729" i="1"/>
  <c r="N109730" i="1"/>
  <c r="N109731" i="1"/>
  <c r="N109732" i="1"/>
  <c r="N109733" i="1"/>
  <c r="N109734" i="1"/>
  <c r="N109735" i="1"/>
  <c r="N109736" i="1"/>
  <c r="N109737" i="1"/>
  <c r="N109738" i="1"/>
  <c r="N109739" i="1"/>
  <c r="N109740" i="1"/>
  <c r="N109741" i="1"/>
  <c r="N109742" i="1"/>
  <c r="N109743" i="1"/>
  <c r="N109744" i="1"/>
  <c r="N109745" i="1"/>
  <c r="N109746" i="1"/>
  <c r="N109747" i="1"/>
  <c r="N109748" i="1"/>
  <c r="N109749" i="1"/>
  <c r="N109750" i="1"/>
  <c r="N109751" i="1"/>
  <c r="N109752" i="1"/>
  <c r="N109753" i="1"/>
  <c r="N109754" i="1"/>
  <c r="N109755" i="1"/>
  <c r="N109756" i="1"/>
  <c r="N109757" i="1"/>
  <c r="N109758" i="1"/>
  <c r="N109759" i="1"/>
  <c r="N109760" i="1"/>
  <c r="N109761" i="1"/>
  <c r="N109762" i="1"/>
  <c r="N109763" i="1"/>
  <c r="N109764" i="1"/>
  <c r="N109765" i="1"/>
  <c r="N109766" i="1"/>
  <c r="N109767" i="1"/>
  <c r="N109768" i="1"/>
  <c r="N109769" i="1"/>
  <c r="N109770" i="1"/>
  <c r="N109771" i="1"/>
  <c r="N109772" i="1"/>
  <c r="N109773" i="1"/>
  <c r="N109774" i="1"/>
  <c r="N109775" i="1"/>
  <c r="N109776" i="1"/>
  <c r="N109777" i="1"/>
  <c r="N109778" i="1"/>
  <c r="N109779" i="1"/>
  <c r="N109780" i="1"/>
  <c r="N109781" i="1"/>
  <c r="N109782" i="1"/>
  <c r="N109783" i="1"/>
  <c r="N109784" i="1"/>
  <c r="N109785" i="1"/>
  <c r="N109786" i="1"/>
  <c r="N109787" i="1"/>
  <c r="N109788" i="1"/>
  <c r="N109789" i="1"/>
  <c r="N109790" i="1"/>
  <c r="N109791" i="1"/>
  <c r="N109792" i="1"/>
  <c r="N109793" i="1"/>
  <c r="N109794" i="1"/>
  <c r="N109795" i="1"/>
  <c r="N109796" i="1"/>
  <c r="N109797" i="1"/>
  <c r="N109798" i="1"/>
  <c r="N109799" i="1"/>
  <c r="N109800" i="1"/>
  <c r="N109801" i="1"/>
  <c r="N109802" i="1"/>
  <c r="N109803" i="1"/>
  <c r="N109804" i="1"/>
  <c r="N109805" i="1"/>
  <c r="N109806" i="1"/>
  <c r="N109807" i="1"/>
  <c r="N109808" i="1"/>
  <c r="N109809" i="1"/>
  <c r="N109810" i="1"/>
  <c r="N109811" i="1"/>
  <c r="N109812" i="1"/>
  <c r="N109813" i="1"/>
  <c r="N109814" i="1"/>
  <c r="N109815" i="1"/>
  <c r="N109816" i="1"/>
  <c r="N109817" i="1"/>
  <c r="N109818" i="1"/>
  <c r="N109819" i="1"/>
  <c r="N109820" i="1"/>
  <c r="N109821" i="1"/>
  <c r="N109822" i="1"/>
  <c r="N109823" i="1"/>
  <c r="N109824" i="1"/>
  <c r="N109825" i="1"/>
  <c r="N109826" i="1"/>
  <c r="N109827" i="1"/>
  <c r="N109828" i="1"/>
  <c r="N109829" i="1"/>
  <c r="N109830" i="1"/>
  <c r="N109831" i="1"/>
  <c r="N109832" i="1"/>
  <c r="N109833" i="1"/>
  <c r="N109834" i="1"/>
  <c r="N109835" i="1"/>
  <c r="N109836" i="1"/>
  <c r="N109837" i="1"/>
  <c r="N109838" i="1"/>
  <c r="N109839" i="1"/>
  <c r="N109840" i="1"/>
  <c r="N109841" i="1"/>
  <c r="N109842" i="1"/>
  <c r="N109843" i="1"/>
  <c r="N109844" i="1"/>
  <c r="N109845" i="1"/>
  <c r="N109846" i="1"/>
  <c r="N109847" i="1"/>
  <c r="N109848" i="1"/>
  <c r="N109849" i="1"/>
  <c r="N109850" i="1"/>
  <c r="N109851" i="1"/>
  <c r="N109852" i="1"/>
  <c r="N109853" i="1"/>
  <c r="N109854" i="1"/>
  <c r="N109855" i="1"/>
  <c r="N109856" i="1"/>
  <c r="N109857" i="1"/>
  <c r="N109858" i="1"/>
  <c r="N109859" i="1"/>
  <c r="N109860" i="1"/>
  <c r="N109861" i="1"/>
  <c r="N109862" i="1"/>
  <c r="N109863" i="1"/>
  <c r="N109864" i="1"/>
  <c r="N109865" i="1"/>
  <c r="N109866" i="1"/>
  <c r="N109867" i="1"/>
  <c r="N109868" i="1"/>
  <c r="N109869" i="1"/>
  <c r="N109870" i="1"/>
  <c r="N109871" i="1"/>
  <c r="N109872" i="1"/>
  <c r="N109873" i="1"/>
  <c r="N109874" i="1"/>
  <c r="N109875" i="1"/>
  <c r="N109876" i="1"/>
  <c r="N109877" i="1"/>
  <c r="N109878" i="1"/>
  <c r="N109879" i="1"/>
  <c r="N109880" i="1"/>
  <c r="N109881" i="1"/>
  <c r="N109882" i="1"/>
  <c r="N109883" i="1"/>
  <c r="N109884" i="1"/>
  <c r="N109885" i="1"/>
  <c r="N109886" i="1"/>
  <c r="N109887" i="1"/>
  <c r="N109888" i="1"/>
  <c r="N109889" i="1"/>
  <c r="N109890" i="1"/>
  <c r="N109891" i="1"/>
  <c r="N109892" i="1"/>
  <c r="N109893" i="1"/>
  <c r="N109894" i="1"/>
  <c r="N109895" i="1"/>
  <c r="N109896" i="1"/>
  <c r="N109897" i="1"/>
  <c r="N109898" i="1"/>
  <c r="N109899" i="1"/>
  <c r="N109900" i="1"/>
  <c r="N109901" i="1"/>
  <c r="N109902" i="1"/>
  <c r="N109903" i="1"/>
  <c r="N109904" i="1"/>
  <c r="N109905" i="1"/>
  <c r="N109906" i="1"/>
  <c r="N109907" i="1"/>
  <c r="N109908" i="1"/>
  <c r="N109909" i="1"/>
  <c r="N109910" i="1"/>
  <c r="N109911" i="1"/>
  <c r="N109912" i="1"/>
  <c r="N109913" i="1"/>
  <c r="N109914" i="1"/>
  <c r="N109915" i="1"/>
  <c r="N109916" i="1"/>
  <c r="N109917" i="1"/>
  <c r="N109918" i="1"/>
  <c r="N109919" i="1"/>
  <c r="N109920" i="1"/>
  <c r="N109921" i="1"/>
  <c r="N109922" i="1"/>
  <c r="N109923" i="1"/>
  <c r="N109924" i="1"/>
  <c r="N109925" i="1"/>
  <c r="N109926" i="1"/>
  <c r="N109927" i="1"/>
  <c r="N109928" i="1"/>
  <c r="N109929" i="1"/>
  <c r="N109930" i="1"/>
  <c r="N109931" i="1"/>
  <c r="N109932" i="1"/>
  <c r="N109933" i="1"/>
  <c r="N109934" i="1"/>
  <c r="N109935" i="1"/>
  <c r="N109936" i="1"/>
  <c r="N109937" i="1"/>
  <c r="N109938" i="1"/>
  <c r="N109939" i="1"/>
  <c r="N109940" i="1"/>
  <c r="N109941" i="1"/>
  <c r="N109942" i="1"/>
  <c r="N109943" i="1"/>
  <c r="N109944" i="1"/>
  <c r="N109945" i="1"/>
  <c r="N109946" i="1"/>
  <c r="N109947" i="1"/>
  <c r="N109948" i="1"/>
  <c r="N109949" i="1"/>
  <c r="N109950" i="1"/>
  <c r="N109951" i="1"/>
  <c r="N109952" i="1"/>
  <c r="N109953" i="1"/>
  <c r="N109954" i="1"/>
  <c r="N109955" i="1"/>
  <c r="N109956" i="1"/>
  <c r="N109957" i="1"/>
  <c r="N109958" i="1"/>
  <c r="N109959" i="1"/>
  <c r="N109960" i="1"/>
  <c r="N109961" i="1"/>
  <c r="N109962" i="1"/>
  <c r="N109963" i="1"/>
  <c r="N109964" i="1"/>
  <c r="N109965" i="1"/>
  <c r="N109966" i="1"/>
  <c r="N109967" i="1"/>
  <c r="N109968" i="1"/>
  <c r="N109969" i="1"/>
  <c r="N109970" i="1"/>
  <c r="N109971" i="1"/>
  <c r="N109972" i="1"/>
  <c r="N109973" i="1"/>
  <c r="N109974" i="1"/>
  <c r="N109975" i="1"/>
  <c r="N109976" i="1"/>
  <c r="N109977" i="1"/>
  <c r="N109978" i="1"/>
  <c r="N109979" i="1"/>
  <c r="N109980" i="1"/>
  <c r="N109981" i="1"/>
  <c r="N109982" i="1"/>
  <c r="N109983" i="1"/>
  <c r="N109984" i="1"/>
  <c r="N109985" i="1"/>
  <c r="N109986" i="1"/>
  <c r="N109987" i="1"/>
  <c r="N109988" i="1"/>
  <c r="N109989" i="1"/>
  <c r="N109990" i="1"/>
  <c r="N109991" i="1"/>
  <c r="N109992" i="1"/>
  <c r="N109993" i="1"/>
  <c r="N109994" i="1"/>
  <c r="N109995" i="1"/>
  <c r="N109996" i="1"/>
  <c r="N109997" i="1"/>
  <c r="N109998" i="1"/>
  <c r="N109999" i="1"/>
  <c r="N110000" i="1"/>
  <c r="N110001" i="1"/>
  <c r="N110002" i="1"/>
  <c r="N110003" i="1"/>
  <c r="N110004" i="1"/>
  <c r="N110005" i="1"/>
  <c r="N110006" i="1"/>
  <c r="N110007" i="1"/>
  <c r="N110008" i="1"/>
  <c r="N110009" i="1"/>
  <c r="N110010" i="1"/>
  <c r="N110011" i="1"/>
  <c r="N110012" i="1"/>
  <c r="N110013" i="1"/>
  <c r="N110014" i="1"/>
  <c r="N110015" i="1"/>
  <c r="N110016" i="1"/>
  <c r="N110017" i="1"/>
  <c r="N110018" i="1"/>
  <c r="N110019" i="1"/>
  <c r="N110020" i="1"/>
  <c r="N110021" i="1"/>
  <c r="N110022" i="1"/>
  <c r="N110023" i="1"/>
  <c r="N110024" i="1"/>
  <c r="N110025" i="1"/>
  <c r="N110026" i="1"/>
  <c r="N110027" i="1"/>
  <c r="N110028" i="1"/>
  <c r="N110029" i="1"/>
  <c r="N110030" i="1"/>
  <c r="N110031" i="1"/>
  <c r="N110032" i="1"/>
  <c r="N110033" i="1"/>
  <c r="N110034" i="1"/>
  <c r="N110035" i="1"/>
  <c r="N110036" i="1"/>
  <c r="N110037" i="1"/>
  <c r="N110038" i="1"/>
  <c r="N110039" i="1"/>
  <c r="N110040" i="1"/>
  <c r="N110041" i="1"/>
  <c r="N110042" i="1"/>
  <c r="N110043" i="1"/>
  <c r="N110044" i="1"/>
  <c r="N110045" i="1"/>
  <c r="N110046" i="1"/>
  <c r="N110047" i="1"/>
  <c r="N110048" i="1"/>
  <c r="N110049" i="1"/>
  <c r="N110050" i="1"/>
  <c r="N110051" i="1"/>
  <c r="N110052" i="1"/>
  <c r="N110053" i="1"/>
  <c r="N110054" i="1"/>
  <c r="N110055" i="1"/>
  <c r="N110056" i="1"/>
  <c r="N110057" i="1"/>
  <c r="N110058" i="1"/>
  <c r="N110059" i="1"/>
  <c r="N110060" i="1"/>
  <c r="N110061" i="1"/>
  <c r="N110062" i="1"/>
  <c r="N110063" i="1"/>
  <c r="N110064" i="1"/>
  <c r="N110065" i="1"/>
  <c r="N110066" i="1"/>
  <c r="N110067" i="1"/>
  <c r="N110068" i="1"/>
  <c r="N110069" i="1"/>
  <c r="N110070" i="1"/>
  <c r="N110071" i="1"/>
  <c r="N110072" i="1"/>
  <c r="N110073" i="1"/>
  <c r="N110074" i="1"/>
  <c r="N110075" i="1"/>
  <c r="N110076" i="1"/>
  <c r="N110077" i="1"/>
  <c r="N110078" i="1"/>
  <c r="N110079" i="1"/>
  <c r="N110080" i="1"/>
  <c r="N110081" i="1"/>
  <c r="N110082" i="1"/>
  <c r="N110083" i="1"/>
  <c r="N110084" i="1"/>
  <c r="N110085" i="1"/>
  <c r="N110086" i="1"/>
  <c r="N110087" i="1"/>
  <c r="N110088" i="1"/>
  <c r="N110089" i="1"/>
  <c r="N110090" i="1"/>
  <c r="N110091" i="1"/>
  <c r="N110092" i="1"/>
  <c r="N110093" i="1"/>
  <c r="N110094" i="1"/>
  <c r="N110095" i="1"/>
  <c r="N110096" i="1"/>
  <c r="N110097" i="1"/>
  <c r="N110098" i="1"/>
  <c r="N110099" i="1"/>
  <c r="N110100" i="1"/>
  <c r="N110101" i="1"/>
  <c r="N110102" i="1"/>
  <c r="N110103" i="1"/>
  <c r="N110104" i="1"/>
  <c r="N110105" i="1"/>
  <c r="N110106" i="1"/>
  <c r="N110107" i="1"/>
  <c r="N110108" i="1"/>
  <c r="N110109" i="1"/>
  <c r="N110110" i="1"/>
  <c r="N110111" i="1"/>
  <c r="N110112" i="1"/>
  <c r="N110113" i="1"/>
  <c r="N110114" i="1"/>
  <c r="N110115" i="1"/>
  <c r="N110116" i="1"/>
  <c r="N110117" i="1"/>
  <c r="N110118" i="1"/>
  <c r="N110119" i="1"/>
  <c r="N110120" i="1"/>
  <c r="N110121" i="1"/>
  <c r="N110122" i="1"/>
  <c r="N110123" i="1"/>
  <c r="N110124" i="1"/>
  <c r="N110125" i="1"/>
  <c r="N110126" i="1"/>
  <c r="N110127" i="1"/>
  <c r="N110128" i="1"/>
  <c r="N110129" i="1"/>
  <c r="N110130" i="1"/>
  <c r="N110131" i="1"/>
  <c r="N110132" i="1"/>
  <c r="N110133" i="1"/>
  <c r="N110134" i="1"/>
  <c r="N110135" i="1"/>
  <c r="N110136" i="1"/>
  <c r="N110137" i="1"/>
  <c r="N110138" i="1"/>
  <c r="N110139" i="1"/>
  <c r="N110140" i="1"/>
  <c r="N110141" i="1"/>
  <c r="N110142" i="1"/>
  <c r="N110143" i="1"/>
  <c r="N110144" i="1"/>
  <c r="N110145" i="1"/>
  <c r="N110146" i="1"/>
  <c r="N110147" i="1"/>
  <c r="N110148" i="1"/>
  <c r="N110149" i="1"/>
  <c r="N110150" i="1"/>
  <c r="N110151" i="1"/>
  <c r="N110152" i="1"/>
  <c r="N110153" i="1"/>
  <c r="N110154" i="1"/>
  <c r="N110155" i="1"/>
  <c r="N110156" i="1"/>
  <c r="N110157" i="1"/>
  <c r="N110158" i="1"/>
  <c r="N110159" i="1"/>
  <c r="N110160" i="1"/>
  <c r="N110161" i="1"/>
  <c r="N110162" i="1"/>
  <c r="N110163" i="1"/>
  <c r="N110164" i="1"/>
  <c r="N110165" i="1"/>
  <c r="N110166" i="1"/>
  <c r="N110167" i="1"/>
  <c r="N110168" i="1"/>
  <c r="N110169" i="1"/>
  <c r="N110170" i="1"/>
  <c r="N110171" i="1"/>
  <c r="N110172" i="1"/>
  <c r="N110173" i="1"/>
  <c r="N110174" i="1"/>
  <c r="N110175" i="1"/>
  <c r="N110176" i="1"/>
  <c r="N110177" i="1"/>
  <c r="N110178" i="1"/>
  <c r="N110179" i="1"/>
  <c r="N110180" i="1"/>
  <c r="N110181" i="1"/>
  <c r="N110182" i="1"/>
  <c r="N110183" i="1"/>
  <c r="N110184" i="1"/>
  <c r="N110185" i="1"/>
  <c r="N110186" i="1"/>
  <c r="N110187" i="1"/>
  <c r="N110188" i="1"/>
  <c r="N110189" i="1"/>
  <c r="N110190" i="1"/>
  <c r="N110191" i="1"/>
  <c r="N110192" i="1"/>
  <c r="N110193" i="1"/>
  <c r="N110194" i="1"/>
  <c r="N110195" i="1"/>
  <c r="N110196" i="1"/>
  <c r="N110197" i="1"/>
  <c r="N110198" i="1"/>
  <c r="N110199" i="1"/>
  <c r="N110200" i="1"/>
  <c r="N110201" i="1"/>
  <c r="N110202" i="1"/>
  <c r="N110203" i="1"/>
  <c r="N110204" i="1"/>
  <c r="N110205" i="1"/>
  <c r="N110206" i="1"/>
  <c r="N110207" i="1"/>
  <c r="N110208" i="1"/>
  <c r="N110209" i="1"/>
  <c r="N110210" i="1"/>
  <c r="N110211" i="1"/>
  <c r="N110212" i="1"/>
  <c r="N110213" i="1"/>
  <c r="N110214" i="1"/>
  <c r="N110215" i="1"/>
  <c r="N110216" i="1"/>
  <c r="N110217" i="1"/>
  <c r="N110218" i="1"/>
  <c r="N110219" i="1"/>
  <c r="N110220" i="1"/>
  <c r="N110221" i="1"/>
  <c r="N110222" i="1"/>
  <c r="N110223" i="1"/>
  <c r="N110224" i="1"/>
  <c r="N110225" i="1"/>
  <c r="N110226" i="1"/>
  <c r="N110227" i="1"/>
  <c r="N110228" i="1"/>
  <c r="N110229" i="1"/>
  <c r="N110230" i="1"/>
  <c r="N110231" i="1"/>
  <c r="N110232" i="1"/>
  <c r="N110233" i="1"/>
  <c r="N110234" i="1"/>
  <c r="N110235" i="1"/>
  <c r="N110236" i="1"/>
  <c r="N110237" i="1"/>
  <c r="N110238" i="1"/>
  <c r="N110239" i="1"/>
  <c r="N110240" i="1"/>
  <c r="N110241" i="1"/>
  <c r="N110242" i="1"/>
  <c r="N110243" i="1"/>
  <c r="N110244" i="1"/>
  <c r="N110245" i="1"/>
  <c r="N110246" i="1"/>
  <c r="N110247" i="1"/>
  <c r="N110248" i="1"/>
  <c r="N110249" i="1"/>
  <c r="N110250" i="1"/>
  <c r="N110251" i="1"/>
  <c r="N110252" i="1"/>
  <c r="N110253" i="1"/>
  <c r="N110254" i="1"/>
  <c r="N110255" i="1"/>
  <c r="N110256" i="1"/>
  <c r="N110257" i="1"/>
  <c r="N110258" i="1"/>
  <c r="N110259" i="1"/>
  <c r="N110260" i="1"/>
  <c r="N110261" i="1"/>
  <c r="N110262" i="1"/>
  <c r="N110263" i="1"/>
  <c r="N110264" i="1"/>
  <c r="N110265" i="1"/>
  <c r="N110266" i="1"/>
  <c r="N110267" i="1"/>
  <c r="N110268" i="1"/>
  <c r="N110269" i="1"/>
  <c r="N110270" i="1"/>
  <c r="N110271" i="1"/>
  <c r="N110272" i="1"/>
  <c r="N110273" i="1"/>
  <c r="N110274" i="1"/>
  <c r="N110275" i="1"/>
  <c r="N110276" i="1"/>
  <c r="N110277" i="1"/>
  <c r="N110278" i="1"/>
  <c r="N110279" i="1"/>
  <c r="N110280" i="1"/>
  <c r="N110281" i="1"/>
  <c r="N110282" i="1"/>
  <c r="N110283" i="1"/>
  <c r="N110284" i="1"/>
  <c r="N110285" i="1"/>
  <c r="N110286" i="1"/>
  <c r="N110287" i="1"/>
  <c r="N110288" i="1"/>
  <c r="N110289" i="1"/>
  <c r="N110290" i="1"/>
  <c r="N110291" i="1"/>
  <c r="N110292" i="1"/>
  <c r="N110293" i="1"/>
  <c r="N110294" i="1"/>
  <c r="N110295" i="1"/>
  <c r="N110296" i="1"/>
  <c r="N110297" i="1"/>
  <c r="N110298" i="1"/>
  <c r="N110299" i="1"/>
  <c r="N110300" i="1"/>
  <c r="N110301" i="1"/>
  <c r="N110302" i="1"/>
  <c r="N110303" i="1"/>
  <c r="N110304" i="1"/>
  <c r="N110305" i="1"/>
  <c r="N110306" i="1"/>
  <c r="N110307" i="1"/>
  <c r="N110308" i="1"/>
  <c r="N110309" i="1"/>
  <c r="N110310" i="1"/>
  <c r="N110311" i="1"/>
  <c r="N110312" i="1"/>
  <c r="N110313" i="1"/>
  <c r="N110314" i="1"/>
  <c r="N110315" i="1"/>
  <c r="N110316" i="1"/>
  <c r="N110317" i="1"/>
  <c r="N110318" i="1"/>
  <c r="N110319" i="1"/>
  <c r="N110320" i="1"/>
  <c r="N110321" i="1"/>
  <c r="N110322" i="1"/>
  <c r="N110323" i="1"/>
  <c r="N110324" i="1"/>
  <c r="N110325" i="1"/>
  <c r="N110326" i="1"/>
  <c r="N110327" i="1"/>
  <c r="N110328" i="1"/>
  <c r="N110329" i="1"/>
  <c r="N110330" i="1"/>
  <c r="N110331" i="1"/>
  <c r="N110332" i="1"/>
  <c r="N110333" i="1"/>
  <c r="N110334" i="1"/>
  <c r="N110335" i="1"/>
  <c r="N110336" i="1"/>
  <c r="N110337" i="1"/>
  <c r="N110338" i="1"/>
  <c r="N110339" i="1"/>
  <c r="N110340" i="1"/>
  <c r="N110341" i="1"/>
  <c r="N110342" i="1"/>
  <c r="N110343" i="1"/>
  <c r="N110344" i="1"/>
  <c r="N110345" i="1"/>
  <c r="N110346" i="1"/>
  <c r="N110347" i="1"/>
  <c r="N110348" i="1"/>
  <c r="N110349" i="1"/>
  <c r="N110350" i="1"/>
  <c r="N110351" i="1"/>
  <c r="N110352" i="1"/>
  <c r="N110353" i="1"/>
  <c r="N110354" i="1"/>
  <c r="N110355" i="1"/>
  <c r="N110356" i="1"/>
  <c r="N110357" i="1"/>
  <c r="N110358" i="1"/>
  <c r="N110359" i="1"/>
  <c r="N110360" i="1"/>
  <c r="N110361" i="1"/>
  <c r="N110362" i="1"/>
  <c r="N110363" i="1"/>
  <c r="N110364" i="1"/>
  <c r="N110365" i="1"/>
  <c r="N110366" i="1"/>
  <c r="N110367" i="1"/>
  <c r="N110368" i="1"/>
  <c r="N110369" i="1"/>
  <c r="N110370" i="1"/>
  <c r="N110371" i="1"/>
  <c r="N110372" i="1"/>
  <c r="N110373" i="1"/>
  <c r="N110374" i="1"/>
  <c r="N110375" i="1"/>
  <c r="N110376" i="1"/>
  <c r="N110377" i="1"/>
  <c r="N110378" i="1"/>
  <c r="N110379" i="1"/>
  <c r="N110380" i="1"/>
  <c r="N110381" i="1"/>
  <c r="N110382" i="1"/>
  <c r="N110383" i="1"/>
  <c r="N110384" i="1"/>
  <c r="N110385" i="1"/>
  <c r="N110386" i="1"/>
  <c r="N110387" i="1"/>
  <c r="N110388" i="1"/>
  <c r="N110389" i="1"/>
  <c r="N110390" i="1"/>
  <c r="N110391" i="1"/>
  <c r="N110392" i="1"/>
  <c r="N110393" i="1"/>
  <c r="N110394" i="1"/>
  <c r="N110395" i="1"/>
  <c r="N110396" i="1"/>
  <c r="N110397" i="1"/>
  <c r="N110398" i="1"/>
  <c r="N110399" i="1"/>
  <c r="N110400" i="1"/>
  <c r="N110401" i="1"/>
  <c r="N110402" i="1"/>
  <c r="N110403" i="1"/>
  <c r="N110404" i="1"/>
  <c r="N110405" i="1"/>
  <c r="N110406" i="1"/>
  <c r="N110407" i="1"/>
  <c r="N110408" i="1"/>
  <c r="N110409" i="1"/>
  <c r="N110410" i="1"/>
  <c r="N110411" i="1"/>
  <c r="N110412" i="1"/>
  <c r="N110413" i="1"/>
  <c r="N110414" i="1"/>
  <c r="N110415" i="1"/>
  <c r="N110416" i="1"/>
  <c r="N110417" i="1"/>
  <c r="N110418" i="1"/>
  <c r="N110419" i="1"/>
  <c r="N110420" i="1"/>
  <c r="N110421" i="1"/>
  <c r="N110422" i="1"/>
  <c r="N110423" i="1"/>
  <c r="N110424" i="1"/>
  <c r="N110425" i="1"/>
  <c r="N110426" i="1"/>
  <c r="N110427" i="1"/>
  <c r="N110428" i="1"/>
  <c r="N110429" i="1"/>
  <c r="N110430" i="1"/>
  <c r="N110431" i="1"/>
  <c r="N110432" i="1"/>
  <c r="N110433" i="1"/>
  <c r="N110434" i="1"/>
  <c r="N110435" i="1"/>
  <c r="N110436" i="1"/>
  <c r="N110437" i="1"/>
  <c r="N110438" i="1"/>
  <c r="N110439" i="1"/>
  <c r="N110440" i="1"/>
  <c r="N110441" i="1"/>
  <c r="N110442" i="1"/>
  <c r="N110443" i="1"/>
  <c r="N110444" i="1"/>
  <c r="N110445" i="1"/>
  <c r="N110446" i="1"/>
  <c r="N110447" i="1"/>
  <c r="N110448" i="1"/>
  <c r="N110449" i="1"/>
  <c r="N110450" i="1"/>
  <c r="N110451" i="1"/>
  <c r="N110452" i="1"/>
  <c r="N110453" i="1"/>
  <c r="N110454" i="1"/>
  <c r="N110455" i="1"/>
  <c r="N110456" i="1"/>
  <c r="N110457" i="1"/>
  <c r="N110458" i="1"/>
  <c r="N110459" i="1"/>
  <c r="N110460" i="1"/>
  <c r="N110461" i="1"/>
  <c r="N110462" i="1"/>
  <c r="N110463" i="1"/>
  <c r="N110464" i="1"/>
  <c r="N110465" i="1"/>
  <c r="N110466" i="1"/>
  <c r="N110467" i="1"/>
  <c r="N110468" i="1"/>
  <c r="N110469" i="1"/>
  <c r="N110470" i="1"/>
  <c r="N110471" i="1"/>
  <c r="N110472" i="1"/>
  <c r="N110473" i="1"/>
  <c r="N110474" i="1"/>
  <c r="N110475" i="1"/>
  <c r="N110476" i="1"/>
  <c r="N110477" i="1"/>
  <c r="N110478" i="1"/>
  <c r="N110479" i="1"/>
  <c r="N110480" i="1"/>
  <c r="N110481" i="1"/>
  <c r="N110482" i="1"/>
  <c r="N110483" i="1"/>
  <c r="N110484" i="1"/>
  <c r="N110485" i="1"/>
  <c r="N110486" i="1"/>
  <c r="N110487" i="1"/>
  <c r="N110488" i="1"/>
  <c r="N110489" i="1"/>
  <c r="N110490" i="1"/>
  <c r="N110491" i="1"/>
  <c r="N110492" i="1"/>
  <c r="N110493" i="1"/>
  <c r="N110494" i="1"/>
  <c r="N110495" i="1"/>
  <c r="N110496" i="1"/>
  <c r="N110497" i="1"/>
  <c r="N110498" i="1"/>
  <c r="N110499" i="1"/>
  <c r="N110500" i="1"/>
  <c r="N110501" i="1"/>
  <c r="N110502" i="1"/>
  <c r="N110503" i="1"/>
  <c r="N110504" i="1"/>
  <c r="N110505" i="1"/>
  <c r="N110506" i="1"/>
  <c r="N110507" i="1"/>
  <c r="N110508" i="1"/>
  <c r="N110509" i="1"/>
  <c r="N110510" i="1"/>
  <c r="N110511" i="1"/>
  <c r="N110512" i="1"/>
  <c r="N110513" i="1"/>
  <c r="N110514" i="1"/>
  <c r="N110515" i="1"/>
  <c r="N110516" i="1"/>
  <c r="N110517" i="1"/>
  <c r="N110518" i="1"/>
  <c r="N110519" i="1"/>
  <c r="N110520" i="1"/>
  <c r="N110521" i="1"/>
  <c r="N110522" i="1"/>
  <c r="N110523" i="1"/>
  <c r="N110524" i="1"/>
  <c r="N110525" i="1"/>
  <c r="N110526" i="1"/>
  <c r="N110527" i="1"/>
  <c r="N110528" i="1"/>
  <c r="N110529" i="1"/>
  <c r="N110530" i="1"/>
  <c r="N110531" i="1"/>
  <c r="N110532" i="1"/>
  <c r="N110533" i="1"/>
  <c r="N110534" i="1"/>
  <c r="N110535" i="1"/>
  <c r="N110536" i="1"/>
  <c r="N110537" i="1"/>
  <c r="N110538" i="1"/>
  <c r="N110539" i="1"/>
  <c r="N110540" i="1"/>
  <c r="N110541" i="1"/>
  <c r="N110542" i="1"/>
  <c r="N110543" i="1"/>
  <c r="N110544" i="1"/>
  <c r="N110545" i="1"/>
  <c r="N110546" i="1"/>
  <c r="N110547" i="1"/>
  <c r="N110548" i="1"/>
  <c r="N110549" i="1"/>
  <c r="N110550" i="1"/>
  <c r="N110551" i="1"/>
  <c r="N110552" i="1"/>
  <c r="N110553" i="1"/>
  <c r="N110554" i="1"/>
  <c r="N110555" i="1"/>
  <c r="N110556" i="1"/>
  <c r="N110557" i="1"/>
  <c r="N110558" i="1"/>
  <c r="N110559" i="1"/>
  <c r="N110560" i="1"/>
  <c r="N110561" i="1"/>
  <c r="N110562" i="1"/>
  <c r="N110563" i="1"/>
  <c r="N110564" i="1"/>
  <c r="N110565" i="1"/>
  <c r="N110566" i="1"/>
  <c r="N110567" i="1"/>
  <c r="N110568" i="1"/>
  <c r="N110569" i="1"/>
  <c r="N110570" i="1"/>
  <c r="N110571" i="1"/>
  <c r="N110572" i="1"/>
  <c r="N110573" i="1"/>
  <c r="N110574" i="1"/>
  <c r="N110575" i="1"/>
  <c r="N110576" i="1"/>
  <c r="N110577" i="1"/>
  <c r="N110578" i="1"/>
  <c r="N110579" i="1"/>
  <c r="N110580" i="1"/>
  <c r="N110581" i="1"/>
  <c r="N110582" i="1"/>
  <c r="N110583" i="1"/>
  <c r="N110584" i="1"/>
  <c r="N110585" i="1"/>
  <c r="N110586" i="1"/>
  <c r="N110587" i="1"/>
  <c r="N110588" i="1"/>
  <c r="N110589" i="1"/>
  <c r="N110590" i="1"/>
  <c r="N110591" i="1"/>
  <c r="N110592" i="1"/>
  <c r="N110593" i="1"/>
  <c r="N110594" i="1"/>
  <c r="N110595" i="1"/>
  <c r="N110596" i="1"/>
  <c r="N110597" i="1"/>
  <c r="N110598" i="1"/>
  <c r="N110599" i="1"/>
  <c r="N110600" i="1"/>
  <c r="N110601" i="1"/>
  <c r="N110602" i="1"/>
  <c r="N110603" i="1"/>
  <c r="N110604" i="1"/>
  <c r="N110605" i="1"/>
  <c r="N110606" i="1"/>
  <c r="N110607" i="1"/>
  <c r="N110608" i="1"/>
  <c r="N110609" i="1"/>
  <c r="N110610" i="1"/>
  <c r="N110611" i="1"/>
  <c r="N110612" i="1"/>
  <c r="N110613" i="1"/>
  <c r="N110614" i="1"/>
  <c r="N110615" i="1"/>
  <c r="N110616" i="1"/>
  <c r="N110617" i="1"/>
  <c r="N110618" i="1"/>
  <c r="N110619" i="1"/>
  <c r="N110620" i="1"/>
  <c r="N110621" i="1"/>
  <c r="N110622" i="1"/>
  <c r="N110623" i="1"/>
  <c r="N110624" i="1"/>
  <c r="N110625" i="1"/>
  <c r="N110626" i="1"/>
  <c r="N110627" i="1"/>
  <c r="N110628" i="1"/>
  <c r="N110629" i="1"/>
  <c r="N110630" i="1"/>
  <c r="N110631" i="1"/>
  <c r="N110632" i="1"/>
  <c r="N110633" i="1"/>
  <c r="N110634" i="1"/>
  <c r="N110635" i="1"/>
  <c r="N110636" i="1"/>
  <c r="N110637" i="1"/>
  <c r="N110638" i="1"/>
  <c r="N110639" i="1"/>
  <c r="N110640" i="1"/>
  <c r="N110641" i="1"/>
  <c r="N110642" i="1"/>
  <c r="N110643" i="1"/>
  <c r="N110644" i="1"/>
  <c r="N110645" i="1"/>
  <c r="N110646" i="1"/>
  <c r="N110647" i="1"/>
  <c r="N110648" i="1"/>
  <c r="N110649" i="1"/>
  <c r="N110650" i="1"/>
  <c r="N110651" i="1"/>
  <c r="N110652" i="1"/>
  <c r="N110653" i="1"/>
  <c r="N110654" i="1"/>
  <c r="N110655" i="1"/>
  <c r="N110656" i="1"/>
  <c r="N110657" i="1"/>
  <c r="N110658" i="1"/>
  <c r="N110659" i="1"/>
  <c r="N110660" i="1"/>
  <c r="N110661" i="1"/>
  <c r="N110662" i="1"/>
  <c r="N110663" i="1"/>
  <c r="N110664" i="1"/>
  <c r="N110665" i="1"/>
  <c r="N110666" i="1"/>
  <c r="N110667" i="1"/>
  <c r="N110668" i="1"/>
  <c r="N110669" i="1"/>
  <c r="N110670" i="1"/>
  <c r="N110671" i="1"/>
  <c r="N110672" i="1"/>
  <c r="N110673" i="1"/>
  <c r="N110674" i="1"/>
  <c r="N110675" i="1"/>
  <c r="N110676" i="1"/>
  <c r="N110677" i="1"/>
  <c r="N110678" i="1"/>
  <c r="N110679" i="1"/>
  <c r="N110680" i="1"/>
  <c r="N110681" i="1"/>
  <c r="N110682" i="1"/>
  <c r="N110683" i="1"/>
  <c r="N110684" i="1"/>
  <c r="N110685" i="1"/>
  <c r="N110686" i="1"/>
  <c r="N110687" i="1"/>
  <c r="N110688" i="1"/>
  <c r="N110689" i="1"/>
  <c r="N110690" i="1"/>
  <c r="N110691" i="1"/>
  <c r="N110692" i="1"/>
  <c r="N110693" i="1"/>
  <c r="N110694" i="1"/>
  <c r="N110695" i="1"/>
  <c r="N110696" i="1"/>
  <c r="N110697" i="1"/>
  <c r="N110698" i="1"/>
  <c r="N110699" i="1"/>
  <c r="N110700" i="1"/>
  <c r="N110701" i="1"/>
  <c r="N110702" i="1"/>
  <c r="N110703" i="1"/>
  <c r="N110704" i="1"/>
  <c r="N110705" i="1"/>
  <c r="N110706" i="1"/>
  <c r="N110707" i="1"/>
  <c r="N110708" i="1"/>
  <c r="N110709" i="1"/>
  <c r="N110710" i="1"/>
  <c r="N110711" i="1"/>
  <c r="N110712" i="1"/>
  <c r="N110713" i="1"/>
  <c r="N110714" i="1"/>
  <c r="N110715" i="1"/>
  <c r="N110716" i="1"/>
  <c r="N110717" i="1"/>
  <c r="N110718" i="1"/>
  <c r="N110719" i="1"/>
  <c r="N110720" i="1"/>
  <c r="N110721" i="1"/>
  <c r="N110722" i="1"/>
  <c r="N110723" i="1"/>
  <c r="N110724" i="1"/>
  <c r="N110725" i="1"/>
  <c r="N110726" i="1"/>
  <c r="N110727" i="1"/>
  <c r="N110728" i="1"/>
  <c r="N110729" i="1"/>
  <c r="N110730" i="1"/>
  <c r="N110731" i="1"/>
  <c r="N110732" i="1"/>
  <c r="N110733" i="1"/>
  <c r="N110734" i="1"/>
  <c r="N110735" i="1"/>
  <c r="N110736" i="1"/>
  <c r="N110737" i="1"/>
  <c r="N110738" i="1"/>
  <c r="N110739" i="1"/>
  <c r="N110740" i="1"/>
  <c r="N110741" i="1"/>
  <c r="N110742" i="1"/>
  <c r="N110743" i="1"/>
  <c r="N110744" i="1"/>
  <c r="N110745" i="1"/>
  <c r="N110746" i="1"/>
  <c r="N110747" i="1"/>
  <c r="N110748" i="1"/>
  <c r="N110749" i="1"/>
  <c r="N110750" i="1"/>
  <c r="N110751" i="1"/>
  <c r="N110752" i="1"/>
  <c r="N110753" i="1"/>
  <c r="N110754" i="1"/>
  <c r="N110755" i="1"/>
  <c r="N110756" i="1"/>
  <c r="N110757" i="1"/>
  <c r="N110758" i="1"/>
  <c r="N110759" i="1"/>
  <c r="N110760" i="1"/>
  <c r="N110761" i="1"/>
  <c r="N110762" i="1"/>
  <c r="N110763" i="1"/>
  <c r="N110764" i="1"/>
  <c r="N110765" i="1"/>
  <c r="N110766" i="1"/>
  <c r="N110767" i="1"/>
  <c r="N110768" i="1"/>
  <c r="N110769" i="1"/>
  <c r="N110770" i="1"/>
  <c r="N110771" i="1"/>
  <c r="N110772" i="1"/>
  <c r="N110773" i="1"/>
  <c r="N110774" i="1"/>
  <c r="N110775" i="1"/>
  <c r="N110776" i="1"/>
  <c r="N110777" i="1"/>
  <c r="N110778" i="1"/>
  <c r="N110779" i="1"/>
  <c r="N110780" i="1"/>
  <c r="N110781" i="1"/>
  <c r="N110782" i="1"/>
  <c r="N110783" i="1"/>
  <c r="N110784" i="1"/>
  <c r="N110785" i="1"/>
  <c r="N110786" i="1"/>
  <c r="N110787" i="1"/>
  <c r="N110788" i="1"/>
  <c r="N110789" i="1"/>
  <c r="N110790" i="1"/>
  <c r="N110791" i="1"/>
  <c r="N110792" i="1"/>
  <c r="N110793" i="1"/>
  <c r="N110794" i="1"/>
  <c r="N110795" i="1"/>
  <c r="N110796" i="1"/>
  <c r="N110797" i="1"/>
  <c r="N110798" i="1"/>
  <c r="N110799" i="1"/>
  <c r="N110800" i="1"/>
  <c r="N110801" i="1"/>
  <c r="N110802" i="1"/>
  <c r="N110803" i="1"/>
  <c r="N110804" i="1"/>
  <c r="N110805" i="1"/>
  <c r="N110806" i="1"/>
  <c r="N110807" i="1"/>
  <c r="N110808" i="1"/>
  <c r="N110809" i="1"/>
  <c r="N110810" i="1"/>
  <c r="N110811" i="1"/>
  <c r="N110812" i="1"/>
  <c r="N110813" i="1"/>
  <c r="N110814" i="1"/>
  <c r="N110815" i="1"/>
  <c r="N110816" i="1"/>
  <c r="N110817" i="1"/>
  <c r="N110818" i="1"/>
  <c r="N110819" i="1"/>
  <c r="N110820" i="1"/>
  <c r="N110821" i="1"/>
  <c r="N110822" i="1"/>
  <c r="N110823" i="1"/>
  <c r="N110824" i="1"/>
  <c r="N110825" i="1"/>
  <c r="N110826" i="1"/>
  <c r="N110827" i="1"/>
  <c r="N110828" i="1"/>
  <c r="N110829" i="1"/>
  <c r="N110830" i="1"/>
  <c r="N110831" i="1"/>
  <c r="N110832" i="1"/>
  <c r="N110833" i="1"/>
  <c r="N110834" i="1"/>
  <c r="N110835" i="1"/>
  <c r="N110836" i="1"/>
  <c r="N110837" i="1"/>
  <c r="N110838" i="1"/>
  <c r="N110839" i="1"/>
  <c r="N110840" i="1"/>
  <c r="N110841" i="1"/>
  <c r="N110842" i="1"/>
  <c r="N110843" i="1"/>
  <c r="N110844" i="1"/>
  <c r="N110845" i="1"/>
  <c r="N110846" i="1"/>
  <c r="N110847" i="1"/>
  <c r="N110848" i="1"/>
  <c r="N110849" i="1"/>
  <c r="N110850" i="1"/>
  <c r="N110851" i="1"/>
  <c r="N110852" i="1"/>
  <c r="N110853" i="1"/>
  <c r="N110854" i="1"/>
  <c r="N110855" i="1"/>
  <c r="N110856" i="1"/>
  <c r="N110857" i="1"/>
  <c r="N110858" i="1"/>
  <c r="N110859" i="1"/>
  <c r="N110860" i="1"/>
  <c r="N110861" i="1"/>
  <c r="N110862" i="1"/>
  <c r="N110863" i="1"/>
  <c r="N110864" i="1"/>
  <c r="N110865" i="1"/>
  <c r="N110866" i="1"/>
  <c r="N110867" i="1"/>
  <c r="N110868" i="1"/>
  <c r="N110869" i="1"/>
  <c r="N110870" i="1"/>
  <c r="N110871" i="1"/>
  <c r="N110872" i="1"/>
  <c r="N110873" i="1"/>
  <c r="N110874" i="1"/>
  <c r="N110875" i="1"/>
  <c r="N110876" i="1"/>
  <c r="N110877" i="1"/>
  <c r="N110878" i="1"/>
  <c r="N110879" i="1"/>
  <c r="N110880" i="1"/>
  <c r="N110881" i="1"/>
  <c r="N110882" i="1"/>
  <c r="N110883" i="1"/>
  <c r="N110884" i="1"/>
  <c r="N110885" i="1"/>
  <c r="N110886" i="1"/>
  <c r="N110887" i="1"/>
  <c r="N110888" i="1"/>
  <c r="N110889" i="1"/>
  <c r="N110890" i="1"/>
  <c r="N110891" i="1"/>
  <c r="N110892" i="1"/>
  <c r="N110893" i="1"/>
  <c r="N110894" i="1"/>
  <c r="N110895" i="1"/>
  <c r="N110896" i="1"/>
  <c r="N110897" i="1"/>
  <c r="N110898" i="1"/>
  <c r="N110899" i="1"/>
  <c r="N110900" i="1"/>
  <c r="N110901" i="1"/>
  <c r="N110902" i="1"/>
  <c r="N110903" i="1"/>
  <c r="N110904" i="1"/>
  <c r="N110905" i="1"/>
  <c r="N110906" i="1"/>
  <c r="N110907" i="1"/>
  <c r="N110908" i="1"/>
  <c r="N110909" i="1"/>
  <c r="N110910" i="1"/>
  <c r="N110911" i="1"/>
  <c r="N110912" i="1"/>
  <c r="N110913" i="1"/>
  <c r="N110914" i="1"/>
  <c r="N110915" i="1"/>
  <c r="N110916" i="1"/>
  <c r="N110917" i="1"/>
  <c r="N110918" i="1"/>
  <c r="N110919" i="1"/>
  <c r="N110920" i="1"/>
  <c r="N110921" i="1"/>
  <c r="N110922" i="1"/>
  <c r="N110923" i="1"/>
  <c r="N110924" i="1"/>
  <c r="N110925" i="1"/>
  <c r="N110926" i="1"/>
  <c r="N110927" i="1"/>
  <c r="N110928" i="1"/>
  <c r="N110929" i="1"/>
  <c r="N110930" i="1"/>
  <c r="N110931" i="1"/>
  <c r="N110932" i="1"/>
  <c r="N110933" i="1"/>
  <c r="N110934" i="1"/>
  <c r="N110935" i="1"/>
  <c r="N110936" i="1"/>
  <c r="N110937" i="1"/>
  <c r="N110938" i="1"/>
  <c r="N110939" i="1"/>
  <c r="N110940" i="1"/>
  <c r="N110941" i="1"/>
  <c r="N110942" i="1"/>
  <c r="N110943" i="1"/>
  <c r="N110944" i="1"/>
  <c r="N110945" i="1"/>
  <c r="N110946" i="1"/>
  <c r="N110947" i="1"/>
  <c r="N110948" i="1"/>
  <c r="N110949" i="1"/>
  <c r="N110950" i="1"/>
  <c r="N110951" i="1"/>
  <c r="N110952" i="1"/>
  <c r="N110953" i="1"/>
  <c r="N110954" i="1"/>
  <c r="N110955" i="1"/>
  <c r="N110956" i="1"/>
  <c r="N110957" i="1"/>
  <c r="N110958" i="1"/>
  <c r="N110959" i="1"/>
  <c r="N110960" i="1"/>
  <c r="N110961" i="1"/>
  <c r="N110962" i="1"/>
  <c r="N110963" i="1"/>
  <c r="N110964" i="1"/>
  <c r="N110965" i="1"/>
  <c r="N110966" i="1"/>
  <c r="N110967" i="1"/>
  <c r="N110968" i="1"/>
  <c r="N110969" i="1"/>
  <c r="N110970" i="1"/>
  <c r="N110971" i="1"/>
  <c r="N110972" i="1"/>
  <c r="N110973" i="1"/>
  <c r="N110974" i="1"/>
  <c r="N110975" i="1"/>
  <c r="N110976" i="1"/>
  <c r="N110977" i="1"/>
  <c r="N110978" i="1"/>
  <c r="N110979" i="1"/>
  <c r="N110980" i="1"/>
  <c r="N110981" i="1"/>
  <c r="N110982" i="1"/>
  <c r="N110983" i="1"/>
  <c r="N110984" i="1"/>
  <c r="N110985" i="1"/>
  <c r="N110986" i="1"/>
  <c r="N110987" i="1"/>
  <c r="N110988" i="1"/>
  <c r="N110989" i="1"/>
  <c r="N110990" i="1"/>
  <c r="N110991" i="1"/>
  <c r="N110992" i="1"/>
  <c r="N110993" i="1"/>
  <c r="N110994" i="1"/>
  <c r="N110995" i="1"/>
  <c r="N110996" i="1"/>
  <c r="N110997" i="1"/>
  <c r="N110998" i="1"/>
  <c r="N110999" i="1"/>
  <c r="N111000" i="1"/>
  <c r="N111001" i="1"/>
  <c r="N111002" i="1"/>
  <c r="N111003" i="1"/>
  <c r="N111004" i="1"/>
  <c r="N111005" i="1"/>
  <c r="N111006" i="1"/>
  <c r="N111007" i="1"/>
  <c r="N111008" i="1"/>
  <c r="N111009" i="1"/>
  <c r="N111010" i="1"/>
  <c r="N111011" i="1"/>
  <c r="N111012" i="1"/>
  <c r="N111013" i="1"/>
  <c r="N111014" i="1"/>
  <c r="N111015" i="1"/>
  <c r="N111016" i="1"/>
  <c r="N111017" i="1"/>
  <c r="N111018" i="1"/>
  <c r="N111019" i="1"/>
  <c r="N111020" i="1"/>
  <c r="N111021" i="1"/>
  <c r="N111022" i="1"/>
  <c r="N111023" i="1"/>
  <c r="N111024" i="1"/>
  <c r="N111025" i="1"/>
  <c r="N111026" i="1"/>
  <c r="N111027" i="1"/>
  <c r="N111028" i="1"/>
  <c r="N111029" i="1"/>
  <c r="N111030" i="1"/>
  <c r="N111031" i="1"/>
  <c r="N111032" i="1"/>
  <c r="N111033" i="1"/>
  <c r="N111034" i="1"/>
  <c r="N111035" i="1"/>
  <c r="N111036" i="1"/>
  <c r="N111037" i="1"/>
  <c r="N111038" i="1"/>
  <c r="N111039" i="1"/>
  <c r="N111040" i="1"/>
  <c r="N111041" i="1"/>
  <c r="N111042" i="1"/>
  <c r="N111043" i="1"/>
  <c r="N111044" i="1"/>
  <c r="N111045" i="1"/>
  <c r="N111046" i="1"/>
  <c r="N111047" i="1"/>
  <c r="N111048" i="1"/>
  <c r="N111049" i="1"/>
  <c r="N111050" i="1"/>
  <c r="N111051" i="1"/>
  <c r="N111052" i="1"/>
  <c r="N111053" i="1"/>
  <c r="N111054" i="1"/>
  <c r="N111055" i="1"/>
  <c r="N111056" i="1"/>
  <c r="N111057" i="1"/>
  <c r="N111058" i="1"/>
  <c r="N111059" i="1"/>
  <c r="N111060" i="1"/>
  <c r="N111061" i="1"/>
  <c r="N111062" i="1"/>
  <c r="N111063" i="1"/>
  <c r="N111064" i="1"/>
  <c r="N111065" i="1"/>
  <c r="N111066" i="1"/>
  <c r="N111067" i="1"/>
  <c r="N111068" i="1"/>
  <c r="N111069" i="1"/>
  <c r="N111070" i="1"/>
  <c r="N111071" i="1"/>
  <c r="N111072" i="1"/>
  <c r="N111073" i="1"/>
  <c r="N111074" i="1"/>
  <c r="N111075" i="1"/>
  <c r="N111076" i="1"/>
  <c r="N111077" i="1"/>
  <c r="N111078" i="1"/>
  <c r="N111079" i="1"/>
  <c r="N111080" i="1"/>
  <c r="N111081" i="1"/>
  <c r="N111082" i="1"/>
  <c r="N111083" i="1"/>
  <c r="N111084" i="1"/>
  <c r="N111085" i="1"/>
  <c r="N111086" i="1"/>
  <c r="N111087" i="1"/>
  <c r="N111088" i="1"/>
  <c r="N111089" i="1"/>
  <c r="N111090" i="1"/>
  <c r="N111091" i="1"/>
  <c r="N111092" i="1"/>
  <c r="N111093" i="1"/>
  <c r="N111094" i="1"/>
  <c r="N111095" i="1"/>
  <c r="N111096" i="1"/>
  <c r="N111097" i="1"/>
  <c r="N111098" i="1"/>
  <c r="N111099" i="1"/>
  <c r="N111100" i="1"/>
  <c r="N111101" i="1"/>
  <c r="N111102" i="1"/>
  <c r="N111103" i="1"/>
  <c r="N111104" i="1"/>
  <c r="N111105" i="1"/>
  <c r="N111106" i="1"/>
  <c r="N111107" i="1"/>
  <c r="N111108" i="1"/>
  <c r="N111109" i="1"/>
  <c r="N111110" i="1"/>
  <c r="N111111" i="1"/>
  <c r="N111112" i="1"/>
  <c r="N111113" i="1"/>
  <c r="N111114" i="1"/>
  <c r="N111115" i="1"/>
  <c r="N111116" i="1"/>
  <c r="N111117" i="1"/>
  <c r="N111118" i="1"/>
  <c r="N111119" i="1"/>
  <c r="N111120" i="1"/>
  <c r="N111121" i="1"/>
  <c r="N111122" i="1"/>
  <c r="N111123" i="1"/>
  <c r="N111124" i="1"/>
  <c r="N111125" i="1"/>
  <c r="N111126" i="1"/>
  <c r="N111127" i="1"/>
  <c r="N111128" i="1"/>
  <c r="N111129" i="1"/>
  <c r="N111130" i="1"/>
  <c r="N111131" i="1"/>
  <c r="N111132" i="1"/>
  <c r="N111133" i="1"/>
  <c r="N111134" i="1"/>
  <c r="N111135" i="1"/>
  <c r="N111136" i="1"/>
  <c r="N111137" i="1"/>
  <c r="N111138" i="1"/>
  <c r="N111139" i="1"/>
  <c r="N111140" i="1"/>
  <c r="N111141" i="1"/>
  <c r="N111142" i="1"/>
  <c r="N111143" i="1"/>
  <c r="N111144" i="1"/>
  <c r="N111145" i="1"/>
  <c r="N111146" i="1"/>
  <c r="N111147" i="1"/>
  <c r="N111148" i="1"/>
  <c r="N111149" i="1"/>
  <c r="N111150" i="1"/>
  <c r="N111151" i="1"/>
  <c r="N111152" i="1"/>
  <c r="N111153" i="1"/>
  <c r="N111154" i="1"/>
  <c r="N111155" i="1"/>
  <c r="N111156" i="1"/>
  <c r="N111157" i="1"/>
  <c r="N111158" i="1"/>
  <c r="N111159" i="1"/>
  <c r="N111160" i="1"/>
  <c r="N111161" i="1"/>
  <c r="N111162" i="1"/>
  <c r="N111163" i="1"/>
  <c r="N111164" i="1"/>
  <c r="N111165" i="1"/>
  <c r="N111166" i="1"/>
  <c r="N111167" i="1"/>
  <c r="N111168" i="1"/>
  <c r="N111169" i="1"/>
  <c r="N111170" i="1"/>
  <c r="N111171" i="1"/>
  <c r="N111172" i="1"/>
  <c r="N111173" i="1"/>
  <c r="N111174" i="1"/>
  <c r="N111175" i="1"/>
  <c r="N111176" i="1"/>
  <c r="N111177" i="1"/>
  <c r="N111178" i="1"/>
  <c r="N111179" i="1"/>
  <c r="N111180" i="1"/>
  <c r="N111181" i="1"/>
  <c r="N111182" i="1"/>
  <c r="N111183" i="1"/>
  <c r="N111184" i="1"/>
  <c r="N111185" i="1"/>
  <c r="N111186" i="1"/>
  <c r="N111187" i="1"/>
  <c r="N111188" i="1"/>
  <c r="N111189" i="1"/>
  <c r="N111190" i="1"/>
  <c r="N111191" i="1"/>
  <c r="N111192" i="1"/>
  <c r="N111193" i="1"/>
  <c r="N111194" i="1"/>
  <c r="N111195" i="1"/>
  <c r="N111196" i="1"/>
  <c r="N111197" i="1"/>
  <c r="N111198" i="1"/>
  <c r="N111199" i="1"/>
  <c r="N111200" i="1"/>
  <c r="N111201" i="1"/>
  <c r="N111202" i="1"/>
  <c r="N111203" i="1"/>
  <c r="N111204" i="1"/>
  <c r="N111205" i="1"/>
  <c r="N111206" i="1"/>
  <c r="N111207" i="1"/>
  <c r="N111208" i="1"/>
  <c r="N111209" i="1"/>
  <c r="N111210" i="1"/>
  <c r="N111211" i="1"/>
  <c r="N111212" i="1"/>
  <c r="N111213" i="1"/>
  <c r="N111214" i="1"/>
  <c r="N111215" i="1"/>
  <c r="N111216" i="1"/>
  <c r="N111217" i="1"/>
  <c r="N111218" i="1"/>
  <c r="N111219" i="1"/>
  <c r="N111220" i="1"/>
  <c r="N111221" i="1"/>
  <c r="N111222" i="1"/>
  <c r="N111223" i="1"/>
  <c r="N111224" i="1"/>
  <c r="N111225" i="1"/>
  <c r="N111226" i="1"/>
  <c r="N111227" i="1"/>
  <c r="N111228" i="1"/>
  <c r="N111229" i="1"/>
  <c r="N111230" i="1"/>
  <c r="N111231" i="1"/>
  <c r="N111232" i="1"/>
  <c r="N111233" i="1"/>
  <c r="N111234" i="1"/>
  <c r="N111235" i="1"/>
  <c r="N111236" i="1"/>
  <c r="N111237" i="1"/>
  <c r="N111238" i="1"/>
  <c r="N111239" i="1"/>
  <c r="N111240" i="1"/>
  <c r="N111241" i="1"/>
  <c r="N111242" i="1"/>
  <c r="N111243" i="1"/>
  <c r="N111244" i="1"/>
  <c r="N111245" i="1"/>
  <c r="N111246" i="1"/>
  <c r="N111247" i="1"/>
  <c r="N111248" i="1"/>
  <c r="N111249" i="1"/>
  <c r="N111250" i="1"/>
  <c r="N111251" i="1"/>
  <c r="N111252" i="1"/>
  <c r="N111253" i="1"/>
  <c r="N111254" i="1"/>
  <c r="N111255" i="1"/>
  <c r="N111256" i="1"/>
  <c r="N111257" i="1"/>
  <c r="N111258" i="1"/>
  <c r="N111259" i="1"/>
  <c r="N111260" i="1"/>
  <c r="N111261" i="1"/>
  <c r="N111262" i="1"/>
  <c r="N111263" i="1"/>
  <c r="N111264" i="1"/>
  <c r="N111265" i="1"/>
  <c r="N111266" i="1"/>
  <c r="N111267" i="1"/>
  <c r="N111268" i="1"/>
  <c r="N111269" i="1"/>
  <c r="N111270" i="1"/>
  <c r="N111271" i="1"/>
  <c r="N111272" i="1"/>
  <c r="N111273" i="1"/>
  <c r="N111274" i="1"/>
  <c r="N111275" i="1"/>
  <c r="N111276" i="1"/>
  <c r="N111277" i="1"/>
  <c r="N111278" i="1"/>
  <c r="N111279" i="1"/>
  <c r="N111280" i="1"/>
  <c r="N111281" i="1"/>
  <c r="N111282" i="1"/>
  <c r="N111283" i="1"/>
  <c r="N111284" i="1"/>
  <c r="N111285" i="1"/>
  <c r="N111286" i="1"/>
  <c r="N111287" i="1"/>
  <c r="N111288" i="1"/>
  <c r="N111289" i="1"/>
  <c r="N111290" i="1"/>
  <c r="N111291" i="1"/>
  <c r="N111292" i="1"/>
  <c r="N111293" i="1"/>
  <c r="N111294" i="1"/>
  <c r="N111295" i="1"/>
  <c r="N111296" i="1"/>
  <c r="N111297" i="1"/>
  <c r="N111298" i="1"/>
  <c r="N111299" i="1"/>
  <c r="N111300" i="1"/>
  <c r="N111301" i="1"/>
  <c r="N111302" i="1"/>
  <c r="N111303" i="1"/>
  <c r="N111304" i="1"/>
  <c r="N111305" i="1"/>
  <c r="N111306" i="1"/>
  <c r="N111307" i="1"/>
  <c r="N111308" i="1"/>
  <c r="N111309" i="1"/>
  <c r="N111310" i="1"/>
  <c r="N111311" i="1"/>
  <c r="N111312" i="1"/>
  <c r="N111313" i="1"/>
  <c r="N111314" i="1"/>
  <c r="N111315" i="1"/>
  <c r="N111316" i="1"/>
  <c r="N111317" i="1"/>
  <c r="N111318" i="1"/>
  <c r="N111319" i="1"/>
  <c r="N111320" i="1"/>
  <c r="N111321" i="1"/>
  <c r="N111322" i="1"/>
  <c r="N111323" i="1"/>
  <c r="N111324" i="1"/>
  <c r="N111325" i="1"/>
  <c r="N111326" i="1"/>
  <c r="N111327" i="1"/>
  <c r="N111328" i="1"/>
  <c r="N111329" i="1"/>
  <c r="N111330" i="1"/>
  <c r="N111331" i="1"/>
  <c r="N111332" i="1"/>
  <c r="N111333" i="1"/>
  <c r="N111334" i="1"/>
  <c r="N111335" i="1"/>
  <c r="N111336" i="1"/>
  <c r="N111337" i="1"/>
  <c r="N111338" i="1"/>
  <c r="N111339" i="1"/>
  <c r="N111340" i="1"/>
  <c r="N111341" i="1"/>
  <c r="N111342" i="1"/>
  <c r="N111343" i="1"/>
  <c r="N111344" i="1"/>
  <c r="N111345" i="1"/>
  <c r="N111346" i="1"/>
  <c r="N111347" i="1"/>
  <c r="N111348" i="1"/>
  <c r="N111349" i="1"/>
  <c r="N111350" i="1"/>
  <c r="N111351" i="1"/>
  <c r="N111352" i="1"/>
  <c r="N111353" i="1"/>
  <c r="N111354" i="1"/>
  <c r="N111355" i="1"/>
  <c r="N111356" i="1"/>
  <c r="N111357" i="1"/>
  <c r="N111358" i="1"/>
  <c r="N111359" i="1"/>
  <c r="N111360" i="1"/>
  <c r="N111361" i="1"/>
  <c r="N111362" i="1"/>
  <c r="N111363" i="1"/>
  <c r="N111364" i="1"/>
  <c r="N111365" i="1"/>
  <c r="N111366" i="1"/>
  <c r="N111367" i="1"/>
  <c r="N111368" i="1"/>
  <c r="N111369" i="1"/>
  <c r="N111370" i="1"/>
  <c r="N111371" i="1"/>
  <c r="N111372" i="1"/>
  <c r="N111373" i="1"/>
  <c r="N111374" i="1"/>
  <c r="N111375" i="1"/>
  <c r="N111376" i="1"/>
  <c r="N111377" i="1"/>
  <c r="N111378" i="1"/>
  <c r="N111379" i="1"/>
  <c r="N111380" i="1"/>
  <c r="N111381" i="1"/>
  <c r="N111382" i="1"/>
  <c r="N111383" i="1"/>
  <c r="N111384" i="1"/>
  <c r="N111385" i="1"/>
  <c r="N111386" i="1"/>
  <c r="N111387" i="1"/>
  <c r="N111388" i="1"/>
  <c r="N111389" i="1"/>
  <c r="N111390" i="1"/>
  <c r="N111391" i="1"/>
  <c r="N111392" i="1"/>
  <c r="N111393" i="1"/>
  <c r="N111394" i="1"/>
  <c r="N111395" i="1"/>
  <c r="N111396" i="1"/>
  <c r="N111397" i="1"/>
  <c r="N111398" i="1"/>
  <c r="N111399" i="1"/>
  <c r="N111400" i="1"/>
  <c r="N111401" i="1"/>
  <c r="N111402" i="1"/>
  <c r="N111403" i="1"/>
  <c r="N111404" i="1"/>
  <c r="N111405" i="1"/>
  <c r="N111406" i="1"/>
  <c r="N111407" i="1"/>
  <c r="N111408" i="1"/>
  <c r="N111409" i="1"/>
  <c r="N111410" i="1"/>
  <c r="N111411" i="1"/>
  <c r="N111412" i="1"/>
  <c r="N111413" i="1"/>
  <c r="N111414" i="1"/>
  <c r="N111415" i="1"/>
  <c r="N111416" i="1"/>
  <c r="N111417" i="1"/>
  <c r="N111418" i="1"/>
  <c r="N111419" i="1"/>
  <c r="N111420" i="1"/>
  <c r="N111421" i="1"/>
  <c r="N111422" i="1"/>
  <c r="N111423" i="1"/>
  <c r="N111424" i="1"/>
  <c r="N111425" i="1"/>
  <c r="N111426" i="1"/>
  <c r="N111427" i="1"/>
  <c r="N111428" i="1"/>
  <c r="N111429" i="1"/>
  <c r="N111430" i="1"/>
  <c r="N111431" i="1"/>
  <c r="N111432" i="1"/>
  <c r="N111433" i="1"/>
  <c r="N111434" i="1"/>
  <c r="N111435" i="1"/>
  <c r="N111436" i="1"/>
  <c r="N111437" i="1"/>
  <c r="N111438" i="1"/>
  <c r="N111439" i="1"/>
  <c r="N111440" i="1"/>
  <c r="N111441" i="1"/>
  <c r="N111442" i="1"/>
  <c r="N111443" i="1"/>
  <c r="N111444" i="1"/>
  <c r="N111445" i="1"/>
  <c r="N111446" i="1"/>
  <c r="N111447" i="1"/>
  <c r="N111448" i="1"/>
  <c r="N111449" i="1"/>
  <c r="N111450" i="1"/>
  <c r="N111451" i="1"/>
  <c r="N111452" i="1"/>
  <c r="N111453" i="1"/>
  <c r="N111454" i="1"/>
  <c r="N111455" i="1"/>
  <c r="N111456" i="1"/>
  <c r="N111457" i="1"/>
  <c r="N111458" i="1"/>
  <c r="N111459" i="1"/>
  <c r="N111460" i="1"/>
  <c r="N111461" i="1"/>
  <c r="N111462" i="1"/>
  <c r="N111463" i="1"/>
  <c r="N111464" i="1"/>
  <c r="N111465" i="1"/>
  <c r="N111466" i="1"/>
  <c r="N111467" i="1"/>
  <c r="N111468" i="1"/>
  <c r="N111469" i="1"/>
  <c r="N111470" i="1"/>
  <c r="N111471" i="1"/>
  <c r="N111472" i="1"/>
  <c r="N111473" i="1"/>
  <c r="N111474" i="1"/>
  <c r="N111475" i="1"/>
  <c r="N111476" i="1"/>
  <c r="N111477" i="1"/>
  <c r="N111478" i="1"/>
  <c r="N111479" i="1"/>
  <c r="N111480" i="1"/>
  <c r="N111481" i="1"/>
  <c r="N111482" i="1"/>
  <c r="N111483" i="1"/>
  <c r="N111484" i="1"/>
  <c r="N111485" i="1"/>
  <c r="N111486" i="1"/>
  <c r="N111487" i="1"/>
  <c r="N111488" i="1"/>
  <c r="N111489" i="1"/>
  <c r="N111490" i="1"/>
  <c r="N111491" i="1"/>
  <c r="N111492" i="1"/>
  <c r="N111493" i="1"/>
  <c r="N111494" i="1"/>
  <c r="N111495" i="1"/>
  <c r="N111496" i="1"/>
  <c r="N111497" i="1"/>
  <c r="N111498" i="1"/>
  <c r="N111499" i="1"/>
  <c r="N111500" i="1"/>
  <c r="N111501" i="1"/>
  <c r="N111502" i="1"/>
  <c r="N111503" i="1"/>
  <c r="N111504" i="1"/>
  <c r="N111505" i="1"/>
  <c r="N111506" i="1"/>
  <c r="N111507" i="1"/>
  <c r="N111508" i="1"/>
  <c r="N111509" i="1"/>
  <c r="N111510" i="1"/>
  <c r="N111511" i="1"/>
  <c r="N111512" i="1"/>
  <c r="N111513" i="1"/>
  <c r="N111514" i="1"/>
  <c r="N111515" i="1"/>
  <c r="N111516" i="1"/>
  <c r="N111517" i="1"/>
  <c r="N111518" i="1"/>
  <c r="N111519" i="1"/>
  <c r="N111520" i="1"/>
  <c r="N111521" i="1"/>
  <c r="N111522" i="1"/>
  <c r="N111523" i="1"/>
  <c r="N111524" i="1"/>
  <c r="N111525" i="1"/>
  <c r="N111526" i="1"/>
  <c r="N111527" i="1"/>
  <c r="N111528" i="1"/>
  <c r="N111529" i="1"/>
  <c r="N111530" i="1"/>
  <c r="N111531" i="1"/>
  <c r="N111532" i="1"/>
  <c r="N111533" i="1"/>
  <c r="N111534" i="1"/>
  <c r="N111535" i="1"/>
  <c r="N111536" i="1"/>
  <c r="N111537" i="1"/>
  <c r="N111538" i="1"/>
  <c r="N111539" i="1"/>
  <c r="N111540" i="1"/>
  <c r="N111541" i="1"/>
  <c r="N111542" i="1"/>
  <c r="N111543" i="1"/>
  <c r="N111544" i="1"/>
  <c r="N111545" i="1"/>
  <c r="N111546" i="1"/>
  <c r="N111547" i="1"/>
  <c r="N111548" i="1"/>
  <c r="N111549" i="1"/>
  <c r="N111550" i="1"/>
  <c r="N111551" i="1"/>
  <c r="N111552" i="1"/>
  <c r="N111553" i="1"/>
  <c r="N111554" i="1"/>
  <c r="N111555" i="1"/>
  <c r="N111556" i="1"/>
  <c r="N111557" i="1"/>
  <c r="N111558" i="1"/>
  <c r="N111559" i="1"/>
  <c r="N111560" i="1"/>
  <c r="N111561" i="1"/>
  <c r="N111562" i="1"/>
  <c r="N111563" i="1"/>
  <c r="N111564" i="1"/>
  <c r="N111565" i="1"/>
  <c r="N111566" i="1"/>
  <c r="N111567" i="1"/>
  <c r="N111568" i="1"/>
  <c r="N111569" i="1"/>
  <c r="N111570" i="1"/>
  <c r="N111571" i="1"/>
  <c r="N111572" i="1"/>
  <c r="N111573" i="1"/>
  <c r="N111574" i="1"/>
  <c r="N111575" i="1"/>
  <c r="N111576" i="1"/>
  <c r="N111577" i="1"/>
  <c r="N111578" i="1"/>
  <c r="N111579" i="1"/>
  <c r="N111580" i="1"/>
  <c r="N111581" i="1"/>
  <c r="N111582" i="1"/>
  <c r="N111583" i="1"/>
  <c r="N111584" i="1"/>
  <c r="N111585" i="1"/>
  <c r="N111586" i="1"/>
  <c r="N111587" i="1"/>
  <c r="N111588" i="1"/>
  <c r="N111589" i="1"/>
  <c r="N111590" i="1"/>
  <c r="N111591" i="1"/>
  <c r="N111592" i="1"/>
  <c r="N111593" i="1"/>
  <c r="N111594" i="1"/>
  <c r="N111595" i="1"/>
  <c r="N111596" i="1"/>
  <c r="N111597" i="1"/>
  <c r="N111598" i="1"/>
  <c r="N111599" i="1"/>
  <c r="N111600" i="1"/>
  <c r="N111601" i="1"/>
  <c r="N111602" i="1"/>
  <c r="N111603" i="1"/>
  <c r="N111604" i="1"/>
  <c r="N111605" i="1"/>
  <c r="N111606" i="1"/>
  <c r="N111607" i="1"/>
  <c r="N111608" i="1"/>
  <c r="N111609" i="1"/>
  <c r="N111610" i="1"/>
  <c r="N111611" i="1"/>
  <c r="N111612" i="1"/>
  <c r="N111613" i="1"/>
  <c r="N111614" i="1"/>
  <c r="N111615" i="1"/>
  <c r="N111616" i="1"/>
  <c r="N111617" i="1"/>
  <c r="N111618" i="1"/>
  <c r="N111619" i="1"/>
  <c r="N111620" i="1"/>
  <c r="N111621" i="1"/>
  <c r="N111622" i="1"/>
  <c r="N111623" i="1"/>
  <c r="N111624" i="1"/>
  <c r="N111625" i="1"/>
  <c r="N111626" i="1"/>
  <c r="N111627" i="1"/>
  <c r="N111628" i="1"/>
  <c r="N111629" i="1"/>
  <c r="N111630" i="1"/>
  <c r="N111631" i="1"/>
  <c r="N111632" i="1"/>
  <c r="N111633" i="1"/>
  <c r="N111634" i="1"/>
  <c r="N111635" i="1"/>
  <c r="N111636" i="1"/>
  <c r="N111637" i="1"/>
  <c r="N111638" i="1"/>
  <c r="N111639" i="1"/>
  <c r="N111640" i="1"/>
  <c r="N111641" i="1"/>
  <c r="N111642" i="1"/>
  <c r="N111643" i="1"/>
  <c r="N111644" i="1"/>
  <c r="N111645" i="1"/>
  <c r="N111646" i="1"/>
  <c r="N111647" i="1"/>
  <c r="N111648" i="1"/>
  <c r="N111649" i="1"/>
  <c r="N111650" i="1"/>
  <c r="N111651" i="1"/>
  <c r="N111652" i="1"/>
  <c r="N111653" i="1"/>
  <c r="N111654" i="1"/>
  <c r="N111655" i="1"/>
  <c r="N111656" i="1"/>
  <c r="N111657" i="1"/>
  <c r="N111658" i="1"/>
  <c r="N111659" i="1"/>
  <c r="N111660" i="1"/>
  <c r="N111661" i="1"/>
  <c r="N111662" i="1"/>
  <c r="N111663" i="1"/>
  <c r="N111664" i="1"/>
  <c r="N111665" i="1"/>
  <c r="N111666" i="1"/>
  <c r="N111667" i="1"/>
  <c r="N111668" i="1"/>
  <c r="N111669" i="1"/>
  <c r="N111670" i="1"/>
  <c r="N111671" i="1"/>
  <c r="N111672" i="1"/>
  <c r="N111673" i="1"/>
  <c r="N111674" i="1"/>
  <c r="N111675" i="1"/>
  <c r="N111676" i="1"/>
  <c r="N111677" i="1"/>
  <c r="N111678" i="1"/>
  <c r="N111679" i="1"/>
  <c r="N111680" i="1"/>
  <c r="N111681" i="1"/>
  <c r="N111682" i="1"/>
  <c r="N111683" i="1"/>
  <c r="N111684" i="1"/>
  <c r="N111685" i="1"/>
  <c r="N111686" i="1"/>
  <c r="N111687" i="1"/>
  <c r="N111688" i="1"/>
  <c r="N111689" i="1"/>
  <c r="N111690" i="1"/>
  <c r="N111691" i="1"/>
  <c r="N111692" i="1"/>
  <c r="N111693" i="1"/>
  <c r="N111694" i="1"/>
  <c r="N111695" i="1"/>
  <c r="N111696" i="1"/>
  <c r="N111697" i="1"/>
  <c r="N111698" i="1"/>
  <c r="N111699" i="1"/>
  <c r="N111700" i="1"/>
  <c r="N111701" i="1"/>
  <c r="N111702" i="1"/>
  <c r="N111703" i="1"/>
  <c r="N111704" i="1"/>
  <c r="N111705" i="1"/>
  <c r="N111706" i="1"/>
  <c r="N111707" i="1"/>
  <c r="N111708" i="1"/>
  <c r="N111709" i="1"/>
  <c r="N111710" i="1"/>
  <c r="N111711" i="1"/>
  <c r="N111712" i="1"/>
  <c r="N111713" i="1"/>
  <c r="N111714" i="1"/>
  <c r="N111715" i="1"/>
  <c r="N111716" i="1"/>
  <c r="N111717" i="1"/>
  <c r="N111718" i="1"/>
  <c r="N111719" i="1"/>
  <c r="N111720" i="1"/>
  <c r="N111721" i="1"/>
  <c r="N111722" i="1"/>
  <c r="N111723" i="1"/>
  <c r="N111724" i="1"/>
  <c r="N111725" i="1"/>
  <c r="N111726" i="1"/>
  <c r="N111727" i="1"/>
  <c r="N111728" i="1"/>
  <c r="N111729" i="1"/>
  <c r="N111730" i="1"/>
  <c r="N111731" i="1"/>
  <c r="N111732" i="1"/>
  <c r="N111733" i="1"/>
  <c r="N111734" i="1"/>
  <c r="N111735" i="1"/>
  <c r="N111736" i="1"/>
  <c r="N111737" i="1"/>
  <c r="N111738" i="1"/>
  <c r="N111739" i="1"/>
  <c r="N111740" i="1"/>
  <c r="N111741" i="1"/>
  <c r="N111742" i="1"/>
  <c r="N111743" i="1"/>
  <c r="N111744" i="1"/>
  <c r="N111745" i="1"/>
  <c r="N111746" i="1"/>
  <c r="N111747" i="1"/>
  <c r="N111748" i="1"/>
  <c r="N111749" i="1"/>
  <c r="N111750" i="1"/>
  <c r="N111751" i="1"/>
  <c r="N111752" i="1"/>
  <c r="N111753" i="1"/>
  <c r="N111754" i="1"/>
  <c r="N111755" i="1"/>
  <c r="N111756" i="1"/>
  <c r="N111757" i="1"/>
  <c r="N111758" i="1"/>
  <c r="N111759" i="1"/>
  <c r="N111760" i="1"/>
  <c r="N111761" i="1"/>
  <c r="N111762" i="1"/>
  <c r="N111763" i="1"/>
  <c r="N111764" i="1"/>
  <c r="N111765" i="1"/>
  <c r="N111766" i="1"/>
  <c r="N111767" i="1"/>
  <c r="N111768" i="1"/>
  <c r="N111769" i="1"/>
  <c r="N111770" i="1"/>
  <c r="N111771" i="1"/>
  <c r="N111772" i="1"/>
  <c r="N111773" i="1"/>
  <c r="N111774" i="1"/>
  <c r="N111775" i="1"/>
  <c r="N111776" i="1"/>
  <c r="N111777" i="1"/>
  <c r="N111778" i="1"/>
  <c r="N111779" i="1"/>
  <c r="N111780" i="1"/>
  <c r="N111781" i="1"/>
  <c r="N111782" i="1"/>
  <c r="N111783" i="1"/>
  <c r="N111784" i="1"/>
  <c r="N111785" i="1"/>
  <c r="N111786" i="1"/>
  <c r="N111787" i="1"/>
  <c r="N111788" i="1"/>
  <c r="N111789" i="1"/>
  <c r="N111790" i="1"/>
  <c r="N111791" i="1"/>
  <c r="N111792" i="1"/>
  <c r="N111793" i="1"/>
  <c r="N111794" i="1"/>
  <c r="N111795" i="1"/>
  <c r="N111796" i="1"/>
  <c r="N111797" i="1"/>
  <c r="N111798" i="1"/>
  <c r="N111799" i="1"/>
  <c r="N111800" i="1"/>
  <c r="N111801" i="1"/>
  <c r="N111802" i="1"/>
  <c r="N111803" i="1"/>
  <c r="N111804" i="1"/>
  <c r="N111805" i="1"/>
  <c r="N111806" i="1"/>
  <c r="N111807" i="1"/>
  <c r="N111808" i="1"/>
  <c r="N111809" i="1"/>
  <c r="N111810" i="1"/>
  <c r="N111811" i="1"/>
  <c r="N111812" i="1"/>
  <c r="N111813" i="1"/>
  <c r="N111814" i="1"/>
  <c r="N111815" i="1"/>
  <c r="N111816" i="1"/>
  <c r="N111817" i="1"/>
  <c r="N111818" i="1"/>
  <c r="N111819" i="1"/>
  <c r="N111820" i="1"/>
  <c r="N111821" i="1"/>
  <c r="N111822" i="1"/>
  <c r="N111823" i="1"/>
  <c r="N111824" i="1"/>
  <c r="N111825" i="1"/>
  <c r="N111826" i="1"/>
  <c r="N111827" i="1"/>
  <c r="N111828" i="1"/>
  <c r="N111829" i="1"/>
  <c r="N111830" i="1"/>
  <c r="N111831" i="1"/>
  <c r="N111832" i="1"/>
  <c r="N111833" i="1"/>
  <c r="N111834" i="1"/>
  <c r="N111835" i="1"/>
  <c r="N111836" i="1"/>
  <c r="N111837" i="1"/>
  <c r="N111838" i="1"/>
  <c r="N111839" i="1"/>
  <c r="N111840" i="1"/>
  <c r="N111841" i="1"/>
  <c r="N111842" i="1"/>
  <c r="N111843" i="1"/>
  <c r="N111844" i="1"/>
  <c r="N111845" i="1"/>
  <c r="N111846" i="1"/>
  <c r="N111847" i="1"/>
  <c r="N111848" i="1"/>
  <c r="N111849" i="1"/>
  <c r="N111850" i="1"/>
  <c r="N111851" i="1"/>
  <c r="N111852" i="1"/>
  <c r="N111853" i="1"/>
  <c r="N111854" i="1"/>
  <c r="N111855" i="1"/>
  <c r="N111856" i="1"/>
  <c r="N111857" i="1"/>
  <c r="N111858" i="1"/>
  <c r="N111859" i="1"/>
  <c r="N111860" i="1"/>
  <c r="N111861" i="1"/>
  <c r="N111862" i="1"/>
  <c r="N111863" i="1"/>
  <c r="N111864" i="1"/>
  <c r="N111865" i="1"/>
  <c r="N111866" i="1"/>
  <c r="N111867" i="1"/>
  <c r="N111868" i="1"/>
  <c r="N111869" i="1"/>
  <c r="N111870" i="1"/>
  <c r="N111871" i="1"/>
  <c r="N111872" i="1"/>
  <c r="N111873" i="1"/>
  <c r="N111874" i="1"/>
  <c r="N111875" i="1"/>
  <c r="N111876" i="1"/>
  <c r="N111877" i="1"/>
  <c r="N111878" i="1"/>
  <c r="N111879" i="1"/>
  <c r="N111880" i="1"/>
  <c r="N111881" i="1"/>
  <c r="N111882" i="1"/>
  <c r="N111883" i="1"/>
  <c r="N111884" i="1"/>
  <c r="N111885" i="1"/>
  <c r="N111886" i="1"/>
  <c r="N111887" i="1"/>
  <c r="N111888" i="1"/>
  <c r="N111889" i="1"/>
  <c r="N111890" i="1"/>
  <c r="N111891" i="1"/>
  <c r="N111892" i="1"/>
  <c r="N111893" i="1"/>
  <c r="N111894" i="1"/>
  <c r="N111895" i="1"/>
  <c r="N111896" i="1"/>
  <c r="N111897" i="1"/>
  <c r="N111898" i="1"/>
  <c r="N111899" i="1"/>
  <c r="N111900" i="1"/>
  <c r="N111901" i="1"/>
  <c r="N111902" i="1"/>
  <c r="N111903" i="1"/>
  <c r="N111904" i="1"/>
  <c r="N111905" i="1"/>
  <c r="N111906" i="1"/>
  <c r="N111907" i="1"/>
  <c r="N111908" i="1"/>
  <c r="N111909" i="1"/>
  <c r="N111910" i="1"/>
  <c r="N111911" i="1"/>
  <c r="N111912" i="1"/>
  <c r="N111913" i="1"/>
  <c r="N111914" i="1"/>
  <c r="N111915" i="1"/>
  <c r="N111916" i="1"/>
  <c r="N111917" i="1"/>
  <c r="N111918" i="1"/>
  <c r="N111919" i="1"/>
  <c r="N111920" i="1"/>
  <c r="N111921" i="1"/>
  <c r="N111922" i="1"/>
  <c r="N111923" i="1"/>
  <c r="N111924" i="1"/>
  <c r="N111925" i="1"/>
  <c r="N111926" i="1"/>
  <c r="N111927" i="1"/>
  <c r="N111928" i="1"/>
  <c r="N111929" i="1"/>
  <c r="N111930" i="1"/>
  <c r="N111931" i="1"/>
  <c r="N111932" i="1"/>
  <c r="N111933" i="1"/>
  <c r="N111934" i="1"/>
  <c r="N111935" i="1"/>
  <c r="N111936" i="1"/>
  <c r="N111937" i="1"/>
  <c r="N111938" i="1"/>
  <c r="N111939" i="1"/>
  <c r="N111940" i="1"/>
  <c r="N111941" i="1"/>
  <c r="N111942" i="1"/>
  <c r="N111943" i="1"/>
  <c r="N111944" i="1"/>
  <c r="N111945" i="1"/>
  <c r="N111946" i="1"/>
  <c r="N111947" i="1"/>
  <c r="N111948" i="1"/>
  <c r="N111949" i="1"/>
  <c r="N111950" i="1"/>
  <c r="N111951" i="1"/>
  <c r="N111952" i="1"/>
  <c r="N111953" i="1"/>
  <c r="N111954" i="1"/>
  <c r="N111955" i="1"/>
  <c r="N111956" i="1"/>
  <c r="N111957" i="1"/>
  <c r="N111958" i="1"/>
  <c r="N111959" i="1"/>
  <c r="N111960" i="1"/>
  <c r="N111961" i="1"/>
  <c r="N111962" i="1"/>
  <c r="N111963" i="1"/>
  <c r="N111964" i="1"/>
  <c r="N111965" i="1"/>
  <c r="N111966" i="1"/>
  <c r="N111967" i="1"/>
  <c r="N111968" i="1"/>
  <c r="N111969" i="1"/>
  <c r="N111970" i="1"/>
  <c r="N111971" i="1"/>
  <c r="N111972" i="1"/>
  <c r="N111973" i="1"/>
  <c r="N111974" i="1"/>
  <c r="N111975" i="1"/>
  <c r="N111976" i="1"/>
  <c r="N111977" i="1"/>
  <c r="N111978" i="1"/>
  <c r="N111979" i="1"/>
  <c r="N111980" i="1"/>
  <c r="N111981" i="1"/>
  <c r="N111982" i="1"/>
  <c r="N111983" i="1"/>
  <c r="N111984" i="1"/>
  <c r="N111985" i="1"/>
  <c r="N111986" i="1"/>
  <c r="N111987" i="1"/>
  <c r="N111988" i="1"/>
  <c r="N111989" i="1"/>
  <c r="N111990" i="1"/>
  <c r="N111991" i="1"/>
  <c r="N111992" i="1"/>
  <c r="N111993" i="1"/>
  <c r="N111994" i="1"/>
  <c r="N111995" i="1"/>
  <c r="N111996" i="1"/>
  <c r="N111997" i="1"/>
  <c r="N111998" i="1"/>
  <c r="N111999" i="1"/>
  <c r="N112000" i="1"/>
  <c r="N112001" i="1"/>
  <c r="N112002" i="1"/>
  <c r="N112003" i="1"/>
  <c r="N112004" i="1"/>
  <c r="N112005" i="1"/>
  <c r="N112006" i="1"/>
  <c r="N112007" i="1"/>
  <c r="N112008" i="1"/>
  <c r="N112009" i="1"/>
  <c r="N112010" i="1"/>
  <c r="N112011" i="1"/>
  <c r="N112012" i="1"/>
  <c r="N112013" i="1"/>
  <c r="N112014" i="1"/>
  <c r="N112015" i="1"/>
  <c r="N112016" i="1"/>
  <c r="N112017" i="1"/>
  <c r="N112018" i="1"/>
  <c r="N112019" i="1"/>
  <c r="N112020" i="1"/>
  <c r="N112021" i="1"/>
  <c r="N112022" i="1"/>
  <c r="N112023" i="1"/>
  <c r="N112024" i="1"/>
  <c r="N112025" i="1"/>
  <c r="N112026" i="1"/>
  <c r="N112027" i="1"/>
  <c r="N112028" i="1"/>
  <c r="N112029" i="1"/>
  <c r="N112030" i="1"/>
  <c r="N112031" i="1"/>
  <c r="N112032" i="1"/>
  <c r="N112033" i="1"/>
  <c r="N112034" i="1"/>
  <c r="N112035" i="1"/>
  <c r="N112036" i="1"/>
  <c r="N112037" i="1"/>
  <c r="N112038" i="1"/>
  <c r="N112039" i="1"/>
  <c r="N112040" i="1"/>
  <c r="N112041" i="1"/>
  <c r="N112042" i="1"/>
  <c r="N112043" i="1"/>
  <c r="N112044" i="1"/>
  <c r="N112045" i="1"/>
  <c r="N112046" i="1"/>
  <c r="N112047" i="1"/>
  <c r="N112048" i="1"/>
  <c r="N112049" i="1"/>
  <c r="N112050" i="1"/>
  <c r="N112051" i="1"/>
  <c r="N112052" i="1"/>
  <c r="N112053" i="1"/>
  <c r="N112054" i="1"/>
  <c r="N112055" i="1"/>
  <c r="N112056" i="1"/>
  <c r="N112057" i="1"/>
  <c r="N112058" i="1"/>
  <c r="N112059" i="1"/>
  <c r="N112060" i="1"/>
  <c r="N112061" i="1"/>
  <c r="N112062" i="1"/>
  <c r="N112063" i="1"/>
  <c r="N112064" i="1"/>
  <c r="N112065" i="1"/>
  <c r="N112066" i="1"/>
  <c r="N112067" i="1"/>
  <c r="N112068" i="1"/>
  <c r="N112069" i="1"/>
  <c r="N112070" i="1"/>
  <c r="N112071" i="1"/>
  <c r="N112072" i="1"/>
  <c r="N112073" i="1"/>
  <c r="N112074" i="1"/>
  <c r="N112075" i="1"/>
  <c r="N112076" i="1"/>
  <c r="N112077" i="1"/>
  <c r="N112078" i="1"/>
  <c r="N112079" i="1"/>
  <c r="N112080" i="1"/>
  <c r="N112081" i="1"/>
  <c r="N112082" i="1"/>
  <c r="N112083" i="1"/>
  <c r="N112084" i="1"/>
  <c r="N112085" i="1"/>
  <c r="N112086" i="1"/>
  <c r="N112087" i="1"/>
  <c r="N112088" i="1"/>
  <c r="N112089" i="1"/>
  <c r="N112090" i="1"/>
  <c r="N112091" i="1"/>
  <c r="N112092" i="1"/>
  <c r="N112093" i="1"/>
  <c r="N112094" i="1"/>
  <c r="N112095" i="1"/>
  <c r="N112096" i="1"/>
  <c r="N112097" i="1"/>
  <c r="N112098" i="1"/>
  <c r="N112099" i="1"/>
  <c r="N112100" i="1"/>
  <c r="N112101" i="1"/>
  <c r="N112102" i="1"/>
  <c r="N112103" i="1"/>
  <c r="N112104" i="1"/>
  <c r="N112105" i="1"/>
  <c r="N112106" i="1"/>
  <c r="N112107" i="1"/>
  <c r="N112108" i="1"/>
  <c r="N112109" i="1"/>
  <c r="N112110" i="1"/>
  <c r="N112111" i="1"/>
  <c r="N112112" i="1"/>
  <c r="N112113" i="1"/>
  <c r="N112114" i="1"/>
  <c r="N112115" i="1"/>
  <c r="N112116" i="1"/>
  <c r="N112117" i="1"/>
  <c r="N112118" i="1"/>
  <c r="N112119" i="1"/>
  <c r="N112120" i="1"/>
  <c r="N112121" i="1"/>
  <c r="N112122" i="1"/>
  <c r="N112123" i="1"/>
  <c r="N112124" i="1"/>
  <c r="N112125" i="1"/>
  <c r="N112126" i="1"/>
  <c r="N112127" i="1"/>
  <c r="N112128" i="1"/>
  <c r="N112129" i="1"/>
  <c r="N112130" i="1"/>
  <c r="N112131" i="1"/>
  <c r="N112132" i="1"/>
  <c r="N112133" i="1"/>
  <c r="N112134" i="1"/>
  <c r="N112135" i="1"/>
  <c r="N112136" i="1"/>
  <c r="N112137" i="1"/>
  <c r="N112138" i="1"/>
  <c r="N112139" i="1"/>
  <c r="N112140" i="1"/>
  <c r="N112141" i="1"/>
  <c r="N112142" i="1"/>
  <c r="N112143" i="1"/>
  <c r="N112144" i="1"/>
  <c r="N112145" i="1"/>
  <c r="N112146" i="1"/>
  <c r="N112147" i="1"/>
  <c r="N112148" i="1"/>
  <c r="N112149" i="1"/>
  <c r="N112150" i="1"/>
  <c r="N112151" i="1"/>
  <c r="N112152" i="1"/>
  <c r="N112153" i="1"/>
  <c r="N112154" i="1"/>
  <c r="N112155" i="1"/>
  <c r="N112156" i="1"/>
  <c r="N112157" i="1"/>
  <c r="N112158" i="1"/>
  <c r="N112159" i="1"/>
  <c r="N112160" i="1"/>
  <c r="N112161" i="1"/>
  <c r="N112162" i="1"/>
  <c r="N112163" i="1"/>
  <c r="N112164" i="1"/>
  <c r="N112165" i="1"/>
  <c r="N112166" i="1"/>
  <c r="N112167" i="1"/>
  <c r="N112168" i="1"/>
  <c r="N112169" i="1"/>
  <c r="N112170" i="1"/>
  <c r="N112171" i="1"/>
  <c r="N112172" i="1"/>
  <c r="N112173" i="1"/>
  <c r="N112174" i="1"/>
  <c r="N112175" i="1"/>
  <c r="N112176" i="1"/>
  <c r="N112177" i="1"/>
  <c r="N112178" i="1"/>
  <c r="N112179" i="1"/>
  <c r="N112180" i="1"/>
  <c r="N112181" i="1"/>
  <c r="N112182" i="1"/>
  <c r="N112183" i="1"/>
  <c r="N112184" i="1"/>
  <c r="N112185" i="1"/>
  <c r="N112186" i="1"/>
  <c r="N112187" i="1"/>
  <c r="N112188" i="1"/>
  <c r="N112189" i="1"/>
  <c r="N112190" i="1"/>
  <c r="N112191" i="1"/>
  <c r="N112192" i="1"/>
  <c r="N112193" i="1"/>
  <c r="N112194" i="1"/>
  <c r="N112195" i="1"/>
  <c r="N112196" i="1"/>
  <c r="N112197" i="1"/>
  <c r="N112198" i="1"/>
  <c r="N112199" i="1"/>
  <c r="N112200" i="1"/>
  <c r="N112201" i="1"/>
  <c r="N112202" i="1"/>
  <c r="N112203" i="1"/>
  <c r="N112204" i="1"/>
  <c r="N112205" i="1"/>
  <c r="N112206" i="1"/>
  <c r="N112207" i="1"/>
  <c r="N112208" i="1"/>
  <c r="N112209" i="1"/>
  <c r="N112210" i="1"/>
  <c r="N112211" i="1"/>
  <c r="N112212" i="1"/>
  <c r="N112213" i="1"/>
  <c r="N112214" i="1"/>
  <c r="N112215" i="1"/>
  <c r="N112216" i="1"/>
  <c r="N112217" i="1"/>
  <c r="N112218" i="1"/>
  <c r="N112219" i="1"/>
  <c r="N112220" i="1"/>
  <c r="N112221" i="1"/>
  <c r="N112222" i="1"/>
  <c r="N112223" i="1"/>
  <c r="N112224" i="1"/>
  <c r="N112225" i="1"/>
  <c r="N112226" i="1"/>
  <c r="N112227" i="1"/>
  <c r="N112228" i="1"/>
  <c r="N112229" i="1"/>
  <c r="N112230" i="1"/>
  <c r="N112231" i="1"/>
  <c r="N112232" i="1"/>
  <c r="N112233" i="1"/>
  <c r="N112234" i="1"/>
  <c r="N112235" i="1"/>
  <c r="N112236" i="1"/>
  <c r="N112237" i="1"/>
  <c r="N112238" i="1"/>
  <c r="N112239" i="1"/>
  <c r="N112240" i="1"/>
  <c r="N112241" i="1"/>
  <c r="N112242" i="1"/>
  <c r="N112243" i="1"/>
  <c r="N112244" i="1"/>
  <c r="N112245" i="1"/>
  <c r="N112246" i="1"/>
  <c r="N112247" i="1"/>
  <c r="N112248" i="1"/>
  <c r="N112249" i="1"/>
  <c r="N112250" i="1"/>
  <c r="N112251" i="1"/>
  <c r="N112252" i="1"/>
  <c r="N112253" i="1"/>
  <c r="N112254" i="1"/>
  <c r="N112255" i="1"/>
  <c r="N112256" i="1"/>
  <c r="N112257" i="1"/>
  <c r="N112258" i="1"/>
  <c r="N112259" i="1"/>
  <c r="N112260" i="1"/>
  <c r="N112261" i="1"/>
  <c r="N112262" i="1"/>
  <c r="N112263" i="1"/>
  <c r="N112264" i="1"/>
  <c r="N112265" i="1"/>
  <c r="N112266" i="1"/>
  <c r="N112267" i="1"/>
  <c r="N112268" i="1"/>
  <c r="N112269" i="1"/>
  <c r="N112270" i="1"/>
  <c r="N112271" i="1"/>
  <c r="N112272" i="1"/>
  <c r="N112273" i="1"/>
  <c r="N112274" i="1"/>
  <c r="N112275" i="1"/>
  <c r="N112276" i="1"/>
  <c r="N112277" i="1"/>
  <c r="N112278" i="1"/>
  <c r="N112279" i="1"/>
  <c r="N112280" i="1"/>
  <c r="N112281" i="1"/>
  <c r="N112282" i="1"/>
  <c r="N112283" i="1"/>
  <c r="N112284" i="1"/>
  <c r="N112285" i="1"/>
  <c r="N112286" i="1"/>
  <c r="N112287" i="1"/>
  <c r="N112288" i="1"/>
  <c r="N112289" i="1"/>
  <c r="N112290" i="1"/>
  <c r="N112291" i="1"/>
  <c r="N112292" i="1"/>
  <c r="N112293" i="1"/>
  <c r="N112294" i="1"/>
  <c r="N112295" i="1"/>
  <c r="N112296" i="1"/>
  <c r="N112297" i="1"/>
  <c r="N112298" i="1"/>
  <c r="N112299" i="1"/>
  <c r="N112300" i="1"/>
  <c r="N112301" i="1"/>
  <c r="N112302" i="1"/>
  <c r="N112303" i="1"/>
  <c r="N112304" i="1"/>
  <c r="N112305" i="1"/>
  <c r="N112306" i="1"/>
  <c r="N112307" i="1"/>
  <c r="N112308" i="1"/>
  <c r="N112309" i="1"/>
  <c r="N112310" i="1"/>
  <c r="N112311" i="1"/>
  <c r="N112312" i="1"/>
  <c r="N112313" i="1"/>
  <c r="N112314" i="1"/>
  <c r="N112315" i="1"/>
  <c r="N112316" i="1"/>
  <c r="N112317" i="1"/>
  <c r="N112318" i="1"/>
  <c r="N112319" i="1"/>
  <c r="N112320" i="1"/>
  <c r="N112321" i="1"/>
  <c r="N112322" i="1"/>
  <c r="N112323" i="1"/>
  <c r="N112324" i="1"/>
  <c r="N112325" i="1"/>
  <c r="N112326" i="1"/>
  <c r="N112327" i="1"/>
  <c r="N112328" i="1"/>
  <c r="N112329" i="1"/>
  <c r="N112330" i="1"/>
  <c r="N112331" i="1"/>
  <c r="N112332" i="1"/>
  <c r="N112333" i="1"/>
  <c r="N112334" i="1"/>
  <c r="N112335" i="1"/>
  <c r="N112336" i="1"/>
  <c r="N112337" i="1"/>
  <c r="N112338" i="1"/>
  <c r="N112339" i="1"/>
  <c r="N112340" i="1"/>
  <c r="N112341" i="1"/>
  <c r="N112342" i="1"/>
  <c r="N112343" i="1"/>
  <c r="N112344" i="1"/>
  <c r="N112345" i="1"/>
  <c r="N112346" i="1"/>
  <c r="N112347" i="1"/>
  <c r="N112348" i="1"/>
  <c r="N112349" i="1"/>
  <c r="N112350" i="1"/>
  <c r="N112351" i="1"/>
  <c r="N112352" i="1"/>
  <c r="N112353" i="1"/>
  <c r="N112354" i="1"/>
  <c r="N112355" i="1"/>
  <c r="N112356" i="1"/>
  <c r="N112357" i="1"/>
  <c r="N112358" i="1"/>
  <c r="N112359" i="1"/>
  <c r="N112360" i="1"/>
  <c r="N112361" i="1"/>
  <c r="N112362" i="1"/>
  <c r="N112363" i="1"/>
  <c r="N112364" i="1"/>
  <c r="N112365" i="1"/>
  <c r="N112366" i="1"/>
  <c r="N112367" i="1"/>
  <c r="N112368" i="1"/>
  <c r="N112369" i="1"/>
  <c r="N112370" i="1"/>
  <c r="N112371" i="1"/>
  <c r="N112372" i="1"/>
  <c r="N112373" i="1"/>
  <c r="N112374" i="1"/>
  <c r="N112375" i="1"/>
  <c r="N112376" i="1"/>
  <c r="N112377" i="1"/>
  <c r="N112378" i="1"/>
  <c r="N112379" i="1"/>
  <c r="N112380" i="1"/>
  <c r="N112381" i="1"/>
  <c r="N112382" i="1"/>
  <c r="N112383" i="1"/>
  <c r="N112384" i="1"/>
  <c r="N112385" i="1"/>
  <c r="N112386" i="1"/>
  <c r="N112387" i="1"/>
  <c r="N112388" i="1"/>
  <c r="N112389" i="1"/>
  <c r="N112390" i="1"/>
  <c r="N112391" i="1"/>
  <c r="N112392" i="1"/>
  <c r="N112393" i="1"/>
  <c r="N112394" i="1"/>
  <c r="N112395" i="1"/>
  <c r="N112396" i="1"/>
  <c r="N112397" i="1"/>
  <c r="N112398" i="1"/>
  <c r="N112399" i="1"/>
  <c r="N112400" i="1"/>
  <c r="N112401" i="1"/>
  <c r="N112402" i="1"/>
  <c r="N112403" i="1"/>
  <c r="N112404" i="1"/>
  <c r="N112405" i="1"/>
  <c r="N112406" i="1"/>
  <c r="N112407" i="1"/>
  <c r="N112408" i="1"/>
  <c r="N112409" i="1"/>
  <c r="N112410" i="1"/>
  <c r="N112411" i="1"/>
  <c r="N112412" i="1"/>
  <c r="N112413" i="1"/>
  <c r="N112414" i="1"/>
  <c r="N112415" i="1"/>
  <c r="N112416" i="1"/>
  <c r="N112417" i="1"/>
  <c r="N112418" i="1"/>
  <c r="N112419" i="1"/>
  <c r="N112420" i="1"/>
  <c r="N112421" i="1"/>
  <c r="N112422" i="1"/>
  <c r="N112423" i="1"/>
  <c r="N112424" i="1"/>
  <c r="N112425" i="1"/>
  <c r="N112426" i="1"/>
  <c r="N112427" i="1"/>
  <c r="N112428" i="1"/>
  <c r="N112429" i="1"/>
  <c r="N112430" i="1"/>
  <c r="N112431" i="1"/>
  <c r="N112432" i="1"/>
  <c r="N112433" i="1"/>
  <c r="N112434" i="1"/>
  <c r="N112435" i="1"/>
  <c r="N112436" i="1"/>
  <c r="N112437" i="1"/>
  <c r="N112438" i="1"/>
  <c r="N112439" i="1"/>
  <c r="N112440" i="1"/>
  <c r="N112441" i="1"/>
  <c r="N112442" i="1"/>
  <c r="N112443" i="1"/>
  <c r="N112444" i="1"/>
  <c r="N112445" i="1"/>
  <c r="N112446" i="1"/>
  <c r="N112447" i="1"/>
  <c r="N112448" i="1"/>
  <c r="N112449" i="1"/>
  <c r="N112450" i="1"/>
  <c r="N112451" i="1"/>
  <c r="N112452" i="1"/>
  <c r="N112453" i="1"/>
  <c r="N112454" i="1"/>
  <c r="N112455" i="1"/>
  <c r="N112456" i="1"/>
  <c r="N112457" i="1"/>
  <c r="N112458" i="1"/>
  <c r="N112459" i="1"/>
  <c r="N112460" i="1"/>
  <c r="N112461" i="1"/>
  <c r="N112462" i="1"/>
  <c r="N112463" i="1"/>
  <c r="N112464" i="1"/>
  <c r="N112465" i="1"/>
  <c r="N112466" i="1"/>
  <c r="N112467" i="1"/>
  <c r="N112468" i="1"/>
  <c r="N112469" i="1"/>
  <c r="N112470" i="1"/>
  <c r="N112471" i="1"/>
  <c r="N112472" i="1"/>
  <c r="N112473" i="1"/>
  <c r="N112474" i="1"/>
  <c r="N112475" i="1"/>
  <c r="N112476" i="1"/>
  <c r="N112477" i="1"/>
  <c r="N112478" i="1"/>
  <c r="N112479" i="1"/>
  <c r="N112480" i="1"/>
  <c r="N112481" i="1"/>
  <c r="N112482" i="1"/>
  <c r="N112483" i="1"/>
  <c r="N112484" i="1"/>
  <c r="N112485" i="1"/>
  <c r="N112486" i="1"/>
  <c r="N112487" i="1"/>
  <c r="N112488" i="1"/>
  <c r="N112489" i="1"/>
  <c r="N112490" i="1"/>
  <c r="N112491" i="1"/>
  <c r="N112492" i="1"/>
  <c r="N112493" i="1"/>
  <c r="N112494" i="1"/>
  <c r="N112495" i="1"/>
  <c r="N112496" i="1"/>
  <c r="N112497" i="1"/>
  <c r="N112498" i="1"/>
  <c r="N112499" i="1"/>
  <c r="N112500" i="1"/>
  <c r="N112501" i="1"/>
  <c r="N112502" i="1"/>
  <c r="N112503" i="1"/>
  <c r="N112504" i="1"/>
  <c r="N112505" i="1"/>
  <c r="N112506" i="1"/>
  <c r="N112507" i="1"/>
  <c r="N112508" i="1"/>
  <c r="N112509" i="1"/>
  <c r="N112510" i="1"/>
  <c r="N112511" i="1"/>
  <c r="N112512" i="1"/>
  <c r="N112513" i="1"/>
  <c r="N112514" i="1"/>
  <c r="N112515" i="1"/>
  <c r="N112516" i="1"/>
  <c r="N112517" i="1"/>
  <c r="N112518" i="1"/>
  <c r="N112519" i="1"/>
  <c r="N112520" i="1"/>
  <c r="N112521" i="1"/>
  <c r="N112522" i="1"/>
  <c r="N112523" i="1"/>
  <c r="N112524" i="1"/>
  <c r="N112525" i="1"/>
  <c r="N112526" i="1"/>
  <c r="N112527" i="1"/>
  <c r="N112528" i="1"/>
  <c r="N112529" i="1"/>
  <c r="N112530" i="1"/>
  <c r="N112531" i="1"/>
  <c r="N112532" i="1"/>
  <c r="N112533" i="1"/>
  <c r="N112534" i="1"/>
  <c r="N112535" i="1"/>
  <c r="N112536" i="1"/>
  <c r="N112537" i="1"/>
  <c r="N112538" i="1"/>
  <c r="N112539" i="1"/>
  <c r="N112540" i="1"/>
  <c r="N112541" i="1"/>
  <c r="N112542" i="1"/>
  <c r="N112543" i="1"/>
  <c r="N112544" i="1"/>
  <c r="N112545" i="1"/>
  <c r="N112546" i="1"/>
  <c r="N112547" i="1"/>
  <c r="N112548" i="1"/>
  <c r="N112549" i="1"/>
  <c r="N112550" i="1"/>
  <c r="N112551" i="1"/>
  <c r="N112552" i="1"/>
  <c r="N112553" i="1"/>
  <c r="N112554" i="1"/>
  <c r="N112555" i="1"/>
  <c r="N112556" i="1"/>
  <c r="N112557" i="1"/>
  <c r="N112558" i="1"/>
  <c r="N112559" i="1"/>
  <c r="N112560" i="1"/>
  <c r="N112561" i="1"/>
  <c r="N112562" i="1"/>
  <c r="N112563" i="1"/>
  <c r="N112564" i="1"/>
  <c r="N112565" i="1"/>
  <c r="N112566" i="1"/>
  <c r="N112567" i="1"/>
  <c r="N112568" i="1"/>
  <c r="N112569" i="1"/>
  <c r="N112570" i="1"/>
  <c r="N112571" i="1"/>
  <c r="N112572" i="1"/>
  <c r="N112573" i="1"/>
  <c r="N112574" i="1"/>
  <c r="N112575" i="1"/>
  <c r="N112576" i="1"/>
  <c r="N112577" i="1"/>
  <c r="N112578" i="1"/>
  <c r="N112579" i="1"/>
  <c r="N112580" i="1"/>
  <c r="N112581" i="1"/>
  <c r="N112582" i="1"/>
  <c r="N112583" i="1"/>
  <c r="N112584" i="1"/>
  <c r="N112585" i="1"/>
  <c r="N112586" i="1"/>
  <c r="N112587" i="1"/>
  <c r="N112588" i="1"/>
  <c r="N112589" i="1"/>
  <c r="N112590" i="1"/>
  <c r="N112591" i="1"/>
  <c r="N112592" i="1"/>
  <c r="N112593" i="1"/>
  <c r="N112594" i="1"/>
  <c r="N112595" i="1"/>
  <c r="N112596" i="1"/>
  <c r="N112597" i="1"/>
  <c r="N112598" i="1"/>
  <c r="N112599" i="1"/>
  <c r="N112600" i="1"/>
  <c r="N112601" i="1"/>
  <c r="N112602" i="1"/>
  <c r="N112603" i="1"/>
  <c r="N112604" i="1"/>
  <c r="N112605" i="1"/>
  <c r="N112606" i="1"/>
  <c r="N112607" i="1"/>
  <c r="N112608" i="1"/>
  <c r="N112609" i="1"/>
  <c r="N112610" i="1"/>
  <c r="N112611" i="1"/>
  <c r="N112612" i="1"/>
  <c r="N112613" i="1"/>
  <c r="N112614" i="1"/>
  <c r="N112615" i="1"/>
  <c r="N112616" i="1"/>
  <c r="N112617" i="1"/>
  <c r="N112618" i="1"/>
  <c r="N112619" i="1"/>
  <c r="N112620" i="1"/>
  <c r="N112621" i="1"/>
  <c r="N112622" i="1"/>
  <c r="N112623" i="1"/>
  <c r="N112624" i="1"/>
  <c r="N112625" i="1"/>
  <c r="N112626" i="1"/>
  <c r="N112627" i="1"/>
  <c r="N112628" i="1"/>
  <c r="N112629" i="1"/>
  <c r="N112630" i="1"/>
  <c r="N112631" i="1"/>
  <c r="N112632" i="1"/>
  <c r="N112633" i="1"/>
  <c r="N112634" i="1"/>
  <c r="N112635" i="1"/>
  <c r="N112636" i="1"/>
  <c r="N112637" i="1"/>
  <c r="N112638" i="1"/>
  <c r="N112639" i="1"/>
  <c r="N112640" i="1"/>
  <c r="N112641" i="1"/>
  <c r="N112642" i="1"/>
  <c r="N112643" i="1"/>
  <c r="N112644" i="1"/>
  <c r="N112645" i="1"/>
  <c r="N112646" i="1"/>
  <c r="N112647" i="1"/>
  <c r="N112648" i="1"/>
  <c r="N112649" i="1"/>
  <c r="N112650" i="1"/>
  <c r="N112651" i="1"/>
  <c r="N112652" i="1"/>
  <c r="N112653" i="1"/>
  <c r="N112654" i="1"/>
  <c r="N112655" i="1"/>
  <c r="N112656" i="1"/>
  <c r="N112657" i="1"/>
  <c r="N112658" i="1"/>
  <c r="N112659" i="1"/>
  <c r="N112660" i="1"/>
  <c r="N112661" i="1"/>
  <c r="N112662" i="1"/>
  <c r="N112663" i="1"/>
  <c r="N112664" i="1"/>
  <c r="N112665" i="1"/>
  <c r="N112666" i="1"/>
  <c r="N112667" i="1"/>
  <c r="N112668" i="1"/>
  <c r="N112669" i="1"/>
  <c r="N112670" i="1"/>
  <c r="N112671" i="1"/>
  <c r="N112672" i="1"/>
  <c r="N112673" i="1"/>
  <c r="N112674" i="1"/>
  <c r="N112675" i="1"/>
  <c r="N112676" i="1"/>
  <c r="N112677" i="1"/>
  <c r="N112678" i="1"/>
  <c r="N112679" i="1"/>
  <c r="N112680" i="1"/>
  <c r="N112681" i="1"/>
  <c r="N112682" i="1"/>
  <c r="N112683" i="1"/>
  <c r="N112684" i="1"/>
  <c r="N112685" i="1"/>
  <c r="N112686" i="1"/>
  <c r="N112687" i="1"/>
  <c r="N112688" i="1"/>
  <c r="N112689" i="1"/>
  <c r="N112690" i="1"/>
  <c r="N112691" i="1"/>
  <c r="N112692" i="1"/>
  <c r="N112693" i="1"/>
  <c r="N112694" i="1"/>
  <c r="N112695" i="1"/>
  <c r="N112696" i="1"/>
  <c r="N112697" i="1"/>
  <c r="N112698" i="1"/>
  <c r="N112699" i="1"/>
  <c r="N112700" i="1"/>
  <c r="N112701" i="1"/>
  <c r="N112702" i="1"/>
  <c r="N112703" i="1"/>
  <c r="N112704" i="1"/>
  <c r="N112705" i="1"/>
  <c r="N112706" i="1"/>
  <c r="N112707" i="1"/>
  <c r="N112708" i="1"/>
  <c r="N112709" i="1"/>
  <c r="N112710" i="1"/>
  <c r="N112711" i="1"/>
  <c r="N112712" i="1"/>
  <c r="N112713" i="1"/>
  <c r="N112714" i="1"/>
  <c r="N112715" i="1"/>
  <c r="N112716" i="1"/>
  <c r="N112717" i="1"/>
  <c r="N112718" i="1"/>
  <c r="N112719" i="1"/>
  <c r="N112720" i="1"/>
  <c r="N112721" i="1"/>
  <c r="N112722" i="1"/>
  <c r="N112723" i="1"/>
  <c r="N112724" i="1"/>
  <c r="N112725" i="1"/>
  <c r="N112726" i="1"/>
  <c r="N112727" i="1"/>
  <c r="N112728" i="1"/>
  <c r="N112729" i="1"/>
  <c r="N112730" i="1"/>
  <c r="N112731" i="1"/>
  <c r="N112732" i="1"/>
  <c r="N112733" i="1"/>
  <c r="N112734" i="1"/>
  <c r="N112735" i="1"/>
  <c r="N112736" i="1"/>
  <c r="N112737" i="1"/>
  <c r="N112738" i="1"/>
  <c r="N112739" i="1"/>
  <c r="N112740" i="1"/>
  <c r="N112741" i="1"/>
  <c r="N112742" i="1"/>
  <c r="N112743" i="1"/>
  <c r="N112744" i="1"/>
  <c r="N112745" i="1"/>
  <c r="N112746" i="1"/>
  <c r="N112747" i="1"/>
  <c r="N112748" i="1"/>
  <c r="N112749" i="1"/>
  <c r="N112750" i="1"/>
  <c r="N112751" i="1"/>
  <c r="N112752" i="1"/>
  <c r="N112753" i="1"/>
  <c r="N112754" i="1"/>
  <c r="N112755" i="1"/>
  <c r="N112756" i="1"/>
  <c r="N112757" i="1"/>
  <c r="N112758" i="1"/>
  <c r="N112759" i="1"/>
  <c r="N112760" i="1"/>
  <c r="N112761" i="1"/>
  <c r="N112762" i="1"/>
  <c r="N112763" i="1"/>
  <c r="N112764" i="1"/>
  <c r="N112765" i="1"/>
  <c r="N112766" i="1"/>
  <c r="N112767" i="1"/>
  <c r="N112768" i="1"/>
  <c r="N112769" i="1"/>
  <c r="N112770" i="1"/>
  <c r="N112771" i="1"/>
  <c r="N112772" i="1"/>
  <c r="N112773" i="1"/>
  <c r="N112774" i="1"/>
  <c r="N112775" i="1"/>
  <c r="N112776" i="1"/>
  <c r="N112777" i="1"/>
  <c r="N112778" i="1"/>
  <c r="N112779" i="1"/>
  <c r="N112780" i="1"/>
  <c r="N112781" i="1"/>
  <c r="N112782" i="1"/>
  <c r="N112783" i="1"/>
  <c r="N112784" i="1"/>
  <c r="N112785" i="1"/>
  <c r="N112786" i="1"/>
  <c r="N112787" i="1"/>
  <c r="N112788" i="1"/>
  <c r="N112789" i="1"/>
  <c r="N112790" i="1"/>
  <c r="N112791" i="1"/>
  <c r="N112792" i="1"/>
  <c r="N112793" i="1"/>
  <c r="N112794" i="1"/>
  <c r="N112795" i="1"/>
  <c r="N112796" i="1"/>
  <c r="N112797" i="1"/>
  <c r="N112798" i="1"/>
  <c r="N112799" i="1"/>
  <c r="N112800" i="1"/>
  <c r="N112801" i="1"/>
  <c r="N112802" i="1"/>
  <c r="N112803" i="1"/>
  <c r="N112804" i="1"/>
  <c r="N112805" i="1"/>
  <c r="N112806" i="1"/>
  <c r="N112807" i="1"/>
  <c r="N112808" i="1"/>
  <c r="N112809" i="1"/>
  <c r="N112810" i="1"/>
  <c r="N112811" i="1"/>
  <c r="N112812" i="1"/>
  <c r="N112813" i="1"/>
  <c r="N112814" i="1"/>
  <c r="N112815" i="1"/>
  <c r="N112816" i="1"/>
  <c r="N112817" i="1"/>
  <c r="N112818" i="1"/>
  <c r="N112819" i="1"/>
  <c r="N112820" i="1"/>
  <c r="N112821" i="1"/>
  <c r="N112822" i="1"/>
  <c r="N112823" i="1"/>
  <c r="N112824" i="1"/>
  <c r="N112825" i="1"/>
  <c r="N112826" i="1"/>
  <c r="N112827" i="1"/>
  <c r="N112828" i="1"/>
  <c r="N112829" i="1"/>
  <c r="N112830" i="1"/>
  <c r="N112831" i="1"/>
  <c r="N112832" i="1"/>
  <c r="N112833" i="1"/>
  <c r="N112834" i="1"/>
  <c r="N112835" i="1"/>
  <c r="N112836" i="1"/>
  <c r="N112837" i="1"/>
  <c r="N112838" i="1"/>
  <c r="N112839" i="1"/>
  <c r="N112840" i="1"/>
  <c r="N112841" i="1"/>
  <c r="N112842" i="1"/>
  <c r="N112843" i="1"/>
  <c r="N112844" i="1"/>
  <c r="N112845" i="1"/>
  <c r="N112846" i="1"/>
  <c r="N112847" i="1"/>
  <c r="N112848" i="1"/>
  <c r="N112849" i="1"/>
  <c r="N112850" i="1"/>
  <c r="N112851" i="1"/>
  <c r="N112852" i="1"/>
  <c r="N112853" i="1"/>
  <c r="N112854" i="1"/>
  <c r="N112855" i="1"/>
  <c r="N112856" i="1"/>
  <c r="N112857" i="1"/>
  <c r="N112858" i="1"/>
  <c r="N112859" i="1"/>
  <c r="N112860" i="1"/>
  <c r="N112861" i="1"/>
  <c r="N112862" i="1"/>
  <c r="N112863" i="1"/>
  <c r="N112864" i="1"/>
  <c r="N112865" i="1"/>
  <c r="N112866" i="1"/>
  <c r="N112867" i="1"/>
  <c r="N112868" i="1"/>
  <c r="N112869" i="1"/>
  <c r="N112870" i="1"/>
  <c r="N112871" i="1"/>
  <c r="N112872" i="1"/>
  <c r="N112873" i="1"/>
  <c r="N112874" i="1"/>
  <c r="N112875" i="1"/>
  <c r="N112876" i="1"/>
  <c r="N112877" i="1"/>
  <c r="N112878" i="1"/>
  <c r="N112879" i="1"/>
  <c r="N112880" i="1"/>
  <c r="N112881" i="1"/>
  <c r="N112882" i="1"/>
  <c r="N112883" i="1"/>
  <c r="N112884" i="1"/>
  <c r="N112885" i="1"/>
  <c r="N112886" i="1"/>
  <c r="N112887" i="1"/>
  <c r="N112888" i="1"/>
  <c r="N112889" i="1"/>
  <c r="N112890" i="1"/>
  <c r="N112891" i="1"/>
  <c r="N112892" i="1"/>
  <c r="N112893" i="1"/>
  <c r="N112894" i="1"/>
  <c r="N112895" i="1"/>
  <c r="N112896" i="1"/>
  <c r="N112897" i="1"/>
  <c r="N112898" i="1"/>
  <c r="N112899" i="1"/>
  <c r="N112900" i="1"/>
  <c r="N112901" i="1"/>
  <c r="N112902" i="1"/>
  <c r="N112903" i="1"/>
  <c r="N112904" i="1"/>
  <c r="N112905" i="1"/>
  <c r="N112906" i="1"/>
  <c r="N112907" i="1"/>
  <c r="N112908" i="1"/>
  <c r="N112909" i="1"/>
  <c r="N112910" i="1"/>
  <c r="N112911" i="1"/>
  <c r="N112912" i="1"/>
  <c r="N112913" i="1"/>
  <c r="N112914" i="1"/>
  <c r="N112915" i="1"/>
  <c r="N112916" i="1"/>
  <c r="N112917" i="1"/>
  <c r="N112918" i="1"/>
  <c r="N112919" i="1"/>
  <c r="N112920" i="1"/>
  <c r="N112921" i="1"/>
  <c r="N112922" i="1"/>
  <c r="N112923" i="1"/>
  <c r="N112924" i="1"/>
  <c r="N112925" i="1"/>
  <c r="N112926" i="1"/>
  <c r="N112927" i="1"/>
  <c r="N112928" i="1"/>
  <c r="N112929" i="1"/>
  <c r="N112930" i="1"/>
  <c r="N112931" i="1"/>
  <c r="N112932" i="1"/>
  <c r="N112933" i="1"/>
  <c r="N112934" i="1"/>
  <c r="N112935" i="1"/>
  <c r="N112936" i="1"/>
  <c r="N112937" i="1"/>
  <c r="N112938" i="1"/>
  <c r="N112939" i="1"/>
  <c r="N112940" i="1"/>
  <c r="N112941" i="1"/>
  <c r="N112942" i="1"/>
  <c r="N112943" i="1"/>
  <c r="N112944" i="1"/>
  <c r="N112945" i="1"/>
  <c r="N112946" i="1"/>
  <c r="N112947" i="1"/>
  <c r="N112948" i="1"/>
  <c r="N112949" i="1"/>
  <c r="N112950" i="1"/>
  <c r="N112951" i="1"/>
  <c r="N112952" i="1"/>
  <c r="N112953" i="1"/>
  <c r="N112954" i="1"/>
  <c r="N112955" i="1"/>
  <c r="N112956" i="1"/>
  <c r="N112957" i="1"/>
  <c r="N112958" i="1"/>
  <c r="N112959" i="1"/>
  <c r="N112960" i="1"/>
  <c r="N112961" i="1"/>
  <c r="N112962" i="1"/>
  <c r="N112963" i="1"/>
  <c r="N112964" i="1"/>
  <c r="N112965" i="1"/>
  <c r="N112966" i="1"/>
  <c r="N112967" i="1"/>
  <c r="N112968" i="1"/>
  <c r="N112969" i="1"/>
  <c r="N112970" i="1"/>
  <c r="N112971" i="1"/>
  <c r="N112972" i="1"/>
  <c r="N112973" i="1"/>
  <c r="N112974" i="1"/>
  <c r="N112975" i="1"/>
  <c r="N112976" i="1"/>
  <c r="N112977" i="1"/>
  <c r="N112978" i="1"/>
  <c r="N112979" i="1"/>
  <c r="N112980" i="1"/>
  <c r="N112981" i="1"/>
  <c r="N112982" i="1"/>
  <c r="N112983" i="1"/>
  <c r="N112984" i="1"/>
  <c r="N112985" i="1"/>
  <c r="N112986" i="1"/>
  <c r="N112987" i="1"/>
  <c r="N112988" i="1"/>
  <c r="N112989" i="1"/>
  <c r="N112990" i="1"/>
  <c r="N112991" i="1"/>
  <c r="N112992" i="1"/>
  <c r="N112993" i="1"/>
  <c r="N112994" i="1"/>
  <c r="N112995" i="1"/>
  <c r="N112996" i="1"/>
  <c r="N112997" i="1"/>
  <c r="N112998" i="1"/>
  <c r="N112999" i="1"/>
  <c r="N113000" i="1"/>
  <c r="N113001" i="1"/>
  <c r="N113002" i="1"/>
  <c r="N113003" i="1"/>
  <c r="N113004" i="1"/>
  <c r="N113005" i="1"/>
  <c r="N113006" i="1"/>
  <c r="N113007" i="1"/>
  <c r="N113008" i="1"/>
  <c r="N113009" i="1"/>
  <c r="N113010" i="1"/>
  <c r="N113011" i="1"/>
  <c r="N113012" i="1"/>
  <c r="N113013" i="1"/>
  <c r="N113014" i="1"/>
  <c r="N113015" i="1"/>
  <c r="N113016" i="1"/>
  <c r="N113017" i="1"/>
  <c r="N113018" i="1"/>
  <c r="N113019" i="1"/>
  <c r="N113020" i="1"/>
  <c r="N113021" i="1"/>
  <c r="N113022" i="1"/>
  <c r="N113023" i="1"/>
  <c r="N113024" i="1"/>
  <c r="N113025" i="1"/>
  <c r="N113026" i="1"/>
  <c r="N113027" i="1"/>
  <c r="N113028" i="1"/>
  <c r="N113029" i="1"/>
  <c r="N113030" i="1"/>
  <c r="N113031" i="1"/>
  <c r="N113032" i="1"/>
  <c r="N113033" i="1"/>
  <c r="N113034" i="1"/>
  <c r="N113035" i="1"/>
  <c r="N113036" i="1"/>
  <c r="N113037" i="1"/>
  <c r="N113038" i="1"/>
  <c r="N113039" i="1"/>
  <c r="N113040" i="1"/>
  <c r="N113041" i="1"/>
  <c r="N113042" i="1"/>
  <c r="N113043" i="1"/>
  <c r="N113044" i="1"/>
  <c r="N113045" i="1"/>
  <c r="N113046" i="1"/>
  <c r="N113047" i="1"/>
  <c r="N113048" i="1"/>
  <c r="N113049" i="1"/>
  <c r="N113050" i="1"/>
  <c r="N113051" i="1"/>
  <c r="N113052" i="1"/>
  <c r="N113053" i="1"/>
  <c r="N113054" i="1"/>
  <c r="N113055" i="1"/>
  <c r="N113056" i="1"/>
  <c r="N113057" i="1"/>
  <c r="N113058" i="1"/>
  <c r="N113059" i="1"/>
  <c r="N113060" i="1"/>
  <c r="N113061" i="1"/>
  <c r="N113062" i="1"/>
  <c r="N113063" i="1"/>
  <c r="N113064" i="1"/>
  <c r="N113065" i="1"/>
  <c r="N113066" i="1"/>
  <c r="N113067" i="1"/>
  <c r="N113068" i="1"/>
  <c r="N113069" i="1"/>
  <c r="N113070" i="1"/>
  <c r="N113071" i="1"/>
  <c r="N113072" i="1"/>
  <c r="N113073" i="1"/>
  <c r="N113074" i="1"/>
  <c r="N113075" i="1"/>
  <c r="N113076" i="1"/>
  <c r="N113077" i="1"/>
  <c r="N113078" i="1"/>
  <c r="N113079" i="1"/>
  <c r="N113080" i="1"/>
  <c r="N113081" i="1"/>
  <c r="N113082" i="1"/>
  <c r="N113083" i="1"/>
  <c r="N113084" i="1"/>
  <c r="N113085" i="1"/>
  <c r="N113086" i="1"/>
  <c r="N113087" i="1"/>
  <c r="N113088" i="1"/>
  <c r="N113089" i="1"/>
  <c r="N113090" i="1"/>
  <c r="N113091" i="1"/>
  <c r="N113092" i="1"/>
  <c r="N113093" i="1"/>
  <c r="N113094" i="1"/>
  <c r="N113095" i="1"/>
  <c r="N113096" i="1"/>
  <c r="N113097" i="1"/>
  <c r="N113098" i="1"/>
  <c r="N113099" i="1"/>
  <c r="N113100" i="1"/>
  <c r="N113101" i="1"/>
  <c r="N113102" i="1"/>
  <c r="N113103" i="1"/>
  <c r="N113104" i="1"/>
  <c r="N113105" i="1"/>
  <c r="N113106" i="1"/>
  <c r="N113107" i="1"/>
  <c r="N113108" i="1"/>
  <c r="N113109" i="1"/>
  <c r="N113110" i="1"/>
  <c r="N113111" i="1"/>
  <c r="N113112" i="1"/>
  <c r="N113113" i="1"/>
  <c r="N113114" i="1"/>
  <c r="N113115" i="1"/>
  <c r="N113116" i="1"/>
  <c r="N113117" i="1"/>
  <c r="N113118" i="1"/>
  <c r="N113119" i="1"/>
  <c r="N113120" i="1"/>
  <c r="N113121" i="1"/>
  <c r="N113122" i="1"/>
  <c r="N113123" i="1"/>
  <c r="N113124" i="1"/>
  <c r="N113125" i="1"/>
  <c r="N113126" i="1"/>
  <c r="N113127" i="1"/>
  <c r="N113128" i="1"/>
  <c r="N113129" i="1"/>
  <c r="N113130" i="1"/>
  <c r="N113131" i="1"/>
  <c r="N113132" i="1"/>
  <c r="N113133" i="1"/>
  <c r="N113134" i="1"/>
  <c r="N113135" i="1"/>
  <c r="N113136" i="1"/>
  <c r="N113137" i="1"/>
  <c r="N113138" i="1"/>
  <c r="N113139" i="1"/>
  <c r="N113140" i="1"/>
  <c r="N113141" i="1"/>
  <c r="N113142" i="1"/>
  <c r="N113143" i="1"/>
  <c r="N113144" i="1"/>
  <c r="N113145" i="1"/>
  <c r="N113146" i="1"/>
  <c r="N113147" i="1"/>
  <c r="N113148" i="1"/>
  <c r="N113149" i="1"/>
  <c r="N113150" i="1"/>
  <c r="N113151" i="1"/>
  <c r="N113152" i="1"/>
  <c r="N113153" i="1"/>
  <c r="N113154" i="1"/>
  <c r="N113155" i="1"/>
  <c r="N113156" i="1"/>
  <c r="N113157" i="1"/>
  <c r="N113158" i="1"/>
  <c r="N113159" i="1"/>
  <c r="N113160" i="1"/>
  <c r="N113161" i="1"/>
  <c r="N113162" i="1"/>
  <c r="N113163" i="1"/>
  <c r="N113164" i="1"/>
  <c r="N113165" i="1"/>
  <c r="N113166" i="1"/>
  <c r="N113167" i="1"/>
  <c r="N113168" i="1"/>
  <c r="N113169" i="1"/>
  <c r="N113170" i="1"/>
  <c r="N113171" i="1"/>
  <c r="N113172" i="1"/>
  <c r="N113173" i="1"/>
  <c r="N113174" i="1"/>
  <c r="N113175" i="1"/>
  <c r="N113176" i="1"/>
  <c r="N113177" i="1"/>
  <c r="N113178" i="1"/>
  <c r="N113179" i="1"/>
  <c r="N113180" i="1"/>
  <c r="N113181" i="1"/>
  <c r="N113182" i="1"/>
  <c r="N113183" i="1"/>
  <c r="N113184" i="1"/>
  <c r="N113185" i="1"/>
  <c r="N113186" i="1"/>
  <c r="N113187" i="1"/>
  <c r="N113188" i="1"/>
  <c r="N113189" i="1"/>
  <c r="N113190" i="1"/>
  <c r="N113191" i="1"/>
  <c r="N113192" i="1"/>
  <c r="N113193" i="1"/>
  <c r="N113194" i="1"/>
  <c r="N113195" i="1"/>
  <c r="N113196" i="1"/>
  <c r="N113197" i="1"/>
  <c r="N113198" i="1"/>
  <c r="N113199" i="1"/>
  <c r="N113200" i="1"/>
  <c r="N113201" i="1"/>
  <c r="N113202" i="1"/>
  <c r="N113203" i="1"/>
  <c r="N113204" i="1"/>
  <c r="N113205" i="1"/>
  <c r="N113206" i="1"/>
  <c r="N113207" i="1"/>
  <c r="N113208" i="1"/>
  <c r="N113209" i="1"/>
  <c r="N113210" i="1"/>
  <c r="N113211" i="1"/>
  <c r="N113212" i="1"/>
  <c r="N113213" i="1"/>
  <c r="N113214" i="1"/>
  <c r="N113215" i="1"/>
  <c r="N113216" i="1"/>
  <c r="N113217" i="1"/>
  <c r="N113218" i="1"/>
  <c r="N113219" i="1"/>
  <c r="N113220" i="1"/>
  <c r="N113221" i="1"/>
  <c r="N113222" i="1"/>
  <c r="N113223" i="1"/>
  <c r="N113224" i="1"/>
  <c r="N113225" i="1"/>
  <c r="N113226" i="1"/>
  <c r="N113227" i="1"/>
  <c r="N113228" i="1"/>
  <c r="N113229" i="1"/>
  <c r="N113230" i="1"/>
  <c r="N113231" i="1"/>
  <c r="N113232" i="1"/>
  <c r="N113233" i="1"/>
  <c r="N113234" i="1"/>
  <c r="N113235" i="1"/>
  <c r="N113236" i="1"/>
  <c r="N113237" i="1"/>
  <c r="N113238" i="1"/>
  <c r="N113239" i="1"/>
  <c r="N113240" i="1"/>
  <c r="N113241" i="1"/>
  <c r="N113242" i="1"/>
  <c r="N113243" i="1"/>
  <c r="N113244" i="1"/>
  <c r="N113245" i="1"/>
  <c r="N113246" i="1"/>
  <c r="N113247" i="1"/>
  <c r="N113248" i="1"/>
  <c r="N113249" i="1"/>
  <c r="N113250" i="1"/>
  <c r="N113251" i="1"/>
  <c r="N113252" i="1"/>
  <c r="N113253" i="1"/>
  <c r="N113254" i="1"/>
  <c r="N113255" i="1"/>
  <c r="N113256" i="1"/>
  <c r="N113257" i="1"/>
  <c r="N113258" i="1"/>
  <c r="N113259" i="1"/>
  <c r="N113260" i="1"/>
  <c r="N113261" i="1"/>
  <c r="N113262" i="1"/>
  <c r="N113263" i="1"/>
  <c r="N113264" i="1"/>
  <c r="N113265" i="1"/>
  <c r="N113266" i="1"/>
  <c r="N113267" i="1"/>
  <c r="N113268" i="1"/>
  <c r="N113269" i="1"/>
  <c r="N113270" i="1"/>
  <c r="N113271" i="1"/>
  <c r="N113272" i="1"/>
  <c r="N113273" i="1"/>
  <c r="N113274" i="1"/>
  <c r="N113275" i="1"/>
  <c r="N113276" i="1"/>
  <c r="N113277" i="1"/>
  <c r="N113278" i="1"/>
  <c r="N113279" i="1"/>
  <c r="N113280" i="1"/>
  <c r="N113281" i="1"/>
  <c r="N113282" i="1"/>
  <c r="N113283" i="1"/>
  <c r="N113284" i="1"/>
  <c r="N113285" i="1"/>
  <c r="N113286" i="1"/>
  <c r="N113287" i="1"/>
  <c r="N113288" i="1"/>
  <c r="N113289" i="1"/>
  <c r="N113290" i="1"/>
  <c r="N113291" i="1"/>
  <c r="N113292" i="1"/>
  <c r="N113293" i="1"/>
  <c r="N113294" i="1"/>
  <c r="N113295" i="1"/>
  <c r="N113296" i="1"/>
  <c r="N113297" i="1"/>
  <c r="N113298" i="1"/>
  <c r="N113299" i="1"/>
  <c r="N113300" i="1"/>
  <c r="N113301" i="1"/>
  <c r="N113302" i="1"/>
  <c r="N113303" i="1"/>
  <c r="N113304" i="1"/>
  <c r="N113305" i="1"/>
  <c r="N113306" i="1"/>
  <c r="N113307" i="1"/>
  <c r="N113308" i="1"/>
  <c r="N113309" i="1"/>
  <c r="N113310" i="1"/>
  <c r="N113311" i="1"/>
  <c r="N113312" i="1"/>
  <c r="N113313" i="1"/>
  <c r="N113314" i="1"/>
  <c r="N113315" i="1"/>
  <c r="N113316" i="1"/>
  <c r="N113317" i="1"/>
  <c r="N113318" i="1"/>
  <c r="N113319" i="1"/>
  <c r="N113320" i="1"/>
  <c r="N113321" i="1"/>
  <c r="N113322" i="1"/>
  <c r="N113323" i="1"/>
  <c r="N113324" i="1"/>
  <c r="N113325" i="1"/>
  <c r="N113326" i="1"/>
  <c r="N113327" i="1"/>
  <c r="N113328" i="1"/>
  <c r="N113329" i="1"/>
  <c r="N113330" i="1"/>
  <c r="N113331" i="1"/>
  <c r="N113332" i="1"/>
  <c r="N113333" i="1"/>
  <c r="N113334" i="1"/>
  <c r="N113335" i="1"/>
  <c r="N113336" i="1"/>
  <c r="N113337" i="1"/>
  <c r="N113338" i="1"/>
  <c r="N113339" i="1"/>
  <c r="N113340" i="1"/>
  <c r="N113341" i="1"/>
  <c r="N113342" i="1"/>
  <c r="N113343" i="1"/>
  <c r="N113344" i="1"/>
  <c r="N113345" i="1"/>
  <c r="N113346" i="1"/>
  <c r="N113347" i="1"/>
  <c r="N113348" i="1"/>
  <c r="N113349" i="1"/>
  <c r="N113350" i="1"/>
  <c r="N113351" i="1"/>
  <c r="N113352" i="1"/>
  <c r="N113353" i="1"/>
  <c r="N113354" i="1"/>
  <c r="N113355" i="1"/>
  <c r="N113356" i="1"/>
  <c r="N113357" i="1"/>
  <c r="N113358" i="1"/>
  <c r="N113359" i="1"/>
  <c r="N113360" i="1"/>
  <c r="N113361" i="1"/>
  <c r="N113362" i="1"/>
  <c r="N113363" i="1"/>
  <c r="N113364" i="1"/>
  <c r="N113365" i="1"/>
  <c r="N113366" i="1"/>
  <c r="N113367" i="1"/>
  <c r="N113368" i="1"/>
  <c r="N113369" i="1"/>
  <c r="N113370" i="1"/>
  <c r="N113371" i="1"/>
  <c r="N113372" i="1"/>
  <c r="N113373" i="1"/>
  <c r="N113374" i="1"/>
  <c r="N113375" i="1"/>
  <c r="N113376" i="1"/>
  <c r="N113377" i="1"/>
  <c r="N113378" i="1"/>
  <c r="N113379" i="1"/>
  <c r="N113380" i="1"/>
  <c r="N113381" i="1"/>
  <c r="N113382" i="1"/>
  <c r="N113383" i="1"/>
  <c r="N113384" i="1"/>
  <c r="N113385" i="1"/>
  <c r="N113386" i="1"/>
  <c r="N113387" i="1"/>
  <c r="N113388" i="1"/>
  <c r="N113389" i="1"/>
  <c r="N113390" i="1"/>
  <c r="N113391" i="1"/>
  <c r="N113392" i="1"/>
  <c r="N113393" i="1"/>
  <c r="N113394" i="1"/>
  <c r="N113395" i="1"/>
  <c r="N113396" i="1"/>
  <c r="N113397" i="1"/>
  <c r="N113398" i="1"/>
  <c r="N113399" i="1"/>
  <c r="N113400" i="1"/>
  <c r="N113401" i="1"/>
  <c r="N113402" i="1"/>
  <c r="N113403" i="1"/>
  <c r="N113404" i="1"/>
  <c r="N113405" i="1"/>
  <c r="N113406" i="1"/>
  <c r="N113407" i="1"/>
  <c r="N113408" i="1"/>
  <c r="N113409" i="1"/>
  <c r="N113410" i="1"/>
  <c r="N113411" i="1"/>
  <c r="N113412" i="1"/>
  <c r="N113413" i="1"/>
  <c r="N113414" i="1"/>
  <c r="N113415" i="1"/>
  <c r="N113416" i="1"/>
  <c r="N113417" i="1"/>
  <c r="N113418" i="1"/>
  <c r="N113419" i="1"/>
  <c r="N113420" i="1"/>
  <c r="N113421" i="1"/>
  <c r="N113422" i="1"/>
  <c r="N113423" i="1"/>
  <c r="N113424" i="1"/>
  <c r="N113425" i="1"/>
  <c r="N113426" i="1"/>
  <c r="N113427" i="1"/>
  <c r="N113428" i="1"/>
  <c r="N113429" i="1"/>
  <c r="N113430" i="1"/>
  <c r="N113431" i="1"/>
  <c r="N113432" i="1"/>
  <c r="N113433" i="1"/>
  <c r="N113434" i="1"/>
  <c r="N113435" i="1"/>
  <c r="N113436" i="1"/>
  <c r="N113437" i="1"/>
  <c r="N113438" i="1"/>
  <c r="N113439" i="1"/>
  <c r="N113440" i="1"/>
  <c r="N113441" i="1"/>
  <c r="N113442" i="1"/>
  <c r="N113443" i="1"/>
  <c r="N113444" i="1"/>
  <c r="N113445" i="1"/>
  <c r="N113446" i="1"/>
  <c r="N113447" i="1"/>
  <c r="N113448" i="1"/>
  <c r="N113449" i="1"/>
  <c r="N113450" i="1"/>
  <c r="N113451" i="1"/>
  <c r="N113452" i="1"/>
  <c r="N113453" i="1"/>
  <c r="N113454" i="1"/>
  <c r="N113455" i="1"/>
  <c r="N113456" i="1"/>
  <c r="N113457" i="1"/>
  <c r="N113458" i="1"/>
  <c r="N113459" i="1"/>
  <c r="N113460" i="1"/>
  <c r="N113461" i="1"/>
  <c r="N113462" i="1"/>
  <c r="N113463" i="1"/>
  <c r="N113464" i="1"/>
  <c r="N113465" i="1"/>
  <c r="N113466" i="1"/>
  <c r="N113467" i="1"/>
  <c r="N113468" i="1"/>
  <c r="N113469" i="1"/>
  <c r="N113470" i="1"/>
  <c r="N113471" i="1"/>
  <c r="N113472" i="1"/>
  <c r="N113473" i="1"/>
  <c r="N113474" i="1"/>
  <c r="N113475" i="1"/>
  <c r="N113476" i="1"/>
  <c r="N113477" i="1"/>
  <c r="N113478" i="1"/>
  <c r="N113479" i="1"/>
  <c r="N113480" i="1"/>
  <c r="N113481" i="1"/>
  <c r="N113482" i="1"/>
  <c r="N113483" i="1"/>
  <c r="N113484" i="1"/>
  <c r="N113485" i="1"/>
  <c r="N113486" i="1"/>
  <c r="N113487" i="1"/>
  <c r="N113488" i="1"/>
  <c r="N113489" i="1"/>
  <c r="N113490" i="1"/>
  <c r="N113491" i="1"/>
  <c r="N113492" i="1"/>
  <c r="N113493" i="1"/>
  <c r="N113494" i="1"/>
  <c r="N113495" i="1"/>
  <c r="N113496" i="1"/>
  <c r="N113497" i="1"/>
  <c r="N113498" i="1"/>
  <c r="N113499" i="1"/>
  <c r="N113500" i="1"/>
  <c r="N113501" i="1"/>
  <c r="N113502" i="1"/>
  <c r="N113503" i="1"/>
  <c r="N113504" i="1"/>
  <c r="N113505" i="1"/>
  <c r="N113506" i="1"/>
  <c r="N113507" i="1"/>
  <c r="N113508" i="1"/>
  <c r="N113509" i="1"/>
  <c r="N113510" i="1"/>
  <c r="N113511" i="1"/>
  <c r="N113512" i="1"/>
  <c r="N113513" i="1"/>
  <c r="N113514" i="1"/>
  <c r="N113515" i="1"/>
  <c r="N113516" i="1"/>
  <c r="N113517" i="1"/>
  <c r="N113518" i="1"/>
  <c r="N113519" i="1"/>
  <c r="N113520" i="1"/>
  <c r="N113521" i="1"/>
  <c r="N113522" i="1"/>
  <c r="N113523" i="1"/>
  <c r="N113524" i="1"/>
  <c r="N113525" i="1"/>
  <c r="N113526" i="1"/>
  <c r="N113527" i="1"/>
  <c r="N113528" i="1"/>
  <c r="N113529" i="1"/>
  <c r="N113530" i="1"/>
  <c r="N113531" i="1"/>
  <c r="N113532" i="1"/>
  <c r="N113533" i="1"/>
  <c r="N113534" i="1"/>
  <c r="N113535" i="1"/>
  <c r="N113536" i="1"/>
  <c r="N113537" i="1"/>
  <c r="N113538" i="1"/>
  <c r="N113539" i="1"/>
  <c r="N113540" i="1"/>
  <c r="N113541" i="1"/>
  <c r="N113542" i="1"/>
  <c r="N113543" i="1"/>
  <c r="N113544" i="1"/>
  <c r="N113545" i="1"/>
  <c r="N113546" i="1"/>
  <c r="N113547" i="1"/>
  <c r="N113548" i="1"/>
  <c r="N113549" i="1"/>
  <c r="N113550" i="1"/>
  <c r="N113551" i="1"/>
  <c r="N113552" i="1"/>
  <c r="N113553" i="1"/>
  <c r="N113554" i="1"/>
  <c r="N113555" i="1"/>
  <c r="N113556" i="1"/>
  <c r="N113557" i="1"/>
  <c r="N113558" i="1"/>
  <c r="N113559" i="1"/>
  <c r="N113560" i="1"/>
  <c r="N113561" i="1"/>
  <c r="N113562" i="1"/>
  <c r="N113563" i="1"/>
  <c r="N113564" i="1"/>
  <c r="N113565" i="1"/>
  <c r="N113566" i="1"/>
  <c r="N113567" i="1"/>
  <c r="N113568" i="1"/>
  <c r="N113569" i="1"/>
  <c r="N113570" i="1"/>
  <c r="N113571" i="1"/>
  <c r="N113572" i="1"/>
  <c r="N113573" i="1"/>
  <c r="N113574" i="1"/>
  <c r="N113575" i="1"/>
  <c r="N113576" i="1"/>
  <c r="N113577" i="1"/>
  <c r="N113578" i="1"/>
  <c r="N113579" i="1"/>
  <c r="N113580" i="1"/>
  <c r="N113581" i="1"/>
  <c r="N113582" i="1"/>
  <c r="N113583" i="1"/>
  <c r="N113584" i="1"/>
  <c r="N113585" i="1"/>
  <c r="N113586" i="1"/>
  <c r="N113587" i="1"/>
  <c r="N113588" i="1"/>
  <c r="N113589" i="1"/>
  <c r="N113590" i="1"/>
  <c r="N113591" i="1"/>
  <c r="N113592" i="1"/>
  <c r="N113593" i="1"/>
  <c r="N113594" i="1"/>
  <c r="N113595" i="1"/>
  <c r="N113596" i="1"/>
  <c r="N113597" i="1"/>
  <c r="N113598" i="1"/>
  <c r="N113599" i="1"/>
  <c r="N113600" i="1"/>
  <c r="N113601" i="1"/>
  <c r="N113602" i="1"/>
  <c r="N113603" i="1"/>
  <c r="N113604" i="1"/>
  <c r="N113605" i="1"/>
  <c r="N113606" i="1"/>
  <c r="N113607" i="1"/>
  <c r="N113608" i="1"/>
  <c r="N113609" i="1"/>
  <c r="N113610" i="1"/>
  <c r="N113611" i="1"/>
  <c r="N113612" i="1"/>
  <c r="N113613" i="1"/>
  <c r="N113614" i="1"/>
  <c r="N113615" i="1"/>
  <c r="N113616" i="1"/>
  <c r="N113617" i="1"/>
  <c r="N113618" i="1"/>
  <c r="N113619" i="1"/>
  <c r="N113620" i="1"/>
  <c r="N113621" i="1"/>
  <c r="N113622" i="1"/>
  <c r="N113623" i="1"/>
  <c r="N113624" i="1"/>
  <c r="N113625" i="1"/>
  <c r="N113626" i="1"/>
  <c r="N113627" i="1"/>
  <c r="N113628" i="1"/>
  <c r="N113629" i="1"/>
  <c r="N113630" i="1"/>
  <c r="N113631" i="1"/>
  <c r="N113632" i="1"/>
  <c r="N113633" i="1"/>
  <c r="N113634" i="1"/>
  <c r="N113635" i="1"/>
  <c r="N113636" i="1"/>
  <c r="N113637" i="1"/>
  <c r="N113638" i="1"/>
  <c r="N113639" i="1"/>
  <c r="N113640" i="1"/>
  <c r="N113641" i="1"/>
  <c r="N113642" i="1"/>
  <c r="N113643" i="1"/>
  <c r="N113644" i="1"/>
  <c r="N113645" i="1"/>
  <c r="N113646" i="1"/>
  <c r="N113647" i="1"/>
  <c r="N113648" i="1"/>
  <c r="N113649" i="1"/>
  <c r="N113650" i="1"/>
  <c r="N113651" i="1"/>
  <c r="N113652" i="1"/>
  <c r="N113653" i="1"/>
  <c r="N113654" i="1"/>
  <c r="N113655" i="1"/>
  <c r="N113656" i="1"/>
  <c r="N113657" i="1"/>
  <c r="N113658" i="1"/>
  <c r="N113659" i="1"/>
  <c r="N113660" i="1"/>
  <c r="N113661" i="1"/>
  <c r="N113662" i="1"/>
  <c r="N113663" i="1"/>
  <c r="N113664" i="1"/>
  <c r="N113665" i="1"/>
  <c r="N113666" i="1"/>
  <c r="N113667" i="1"/>
  <c r="N113668" i="1"/>
  <c r="N113669" i="1"/>
  <c r="N113670" i="1"/>
  <c r="N113671" i="1"/>
  <c r="N113672" i="1"/>
  <c r="N113673" i="1"/>
  <c r="N113674" i="1"/>
  <c r="N113675" i="1"/>
  <c r="N113676" i="1"/>
  <c r="N113677" i="1"/>
  <c r="N113678" i="1"/>
  <c r="N113679" i="1"/>
  <c r="N113680" i="1"/>
  <c r="N113681" i="1"/>
  <c r="N113682" i="1"/>
  <c r="N113683" i="1"/>
  <c r="N113684" i="1"/>
  <c r="N113685" i="1"/>
  <c r="N113686" i="1"/>
  <c r="N113687" i="1"/>
  <c r="N113688" i="1"/>
  <c r="N113689" i="1"/>
  <c r="N113690" i="1"/>
  <c r="N113691" i="1"/>
  <c r="N113692" i="1"/>
  <c r="N113693" i="1"/>
  <c r="N113694" i="1"/>
  <c r="N113695" i="1"/>
  <c r="N113696" i="1"/>
  <c r="N113697" i="1"/>
  <c r="N113698" i="1"/>
  <c r="N113699" i="1"/>
  <c r="N113700" i="1"/>
  <c r="N113701" i="1"/>
  <c r="N113702" i="1"/>
  <c r="N113703" i="1"/>
  <c r="N113704" i="1"/>
  <c r="N113705" i="1"/>
  <c r="N113706" i="1"/>
  <c r="N113707" i="1"/>
  <c r="N113708" i="1"/>
  <c r="N113709" i="1"/>
  <c r="N113710" i="1"/>
  <c r="N113711" i="1"/>
  <c r="N113712" i="1"/>
  <c r="N113713" i="1"/>
  <c r="N113714" i="1"/>
  <c r="N113715" i="1"/>
  <c r="N113716" i="1"/>
  <c r="N113717" i="1"/>
  <c r="N113718" i="1"/>
  <c r="N113719" i="1"/>
  <c r="N113720" i="1"/>
  <c r="N113721" i="1"/>
  <c r="N113722" i="1"/>
  <c r="N113723" i="1"/>
  <c r="N113724" i="1"/>
  <c r="N113725" i="1"/>
  <c r="N113726" i="1"/>
  <c r="N113727" i="1"/>
  <c r="N113728" i="1"/>
  <c r="N113729" i="1"/>
  <c r="N113730" i="1"/>
  <c r="N113731" i="1"/>
  <c r="N113732" i="1"/>
  <c r="N113733" i="1"/>
  <c r="N113734" i="1"/>
  <c r="N113735" i="1"/>
  <c r="N113736" i="1"/>
  <c r="N113737" i="1"/>
  <c r="N113738" i="1"/>
  <c r="N113739" i="1"/>
  <c r="N113740" i="1"/>
  <c r="N113741" i="1"/>
  <c r="N113742" i="1"/>
  <c r="N113743" i="1"/>
  <c r="N113744" i="1"/>
  <c r="N113745" i="1"/>
  <c r="N113746" i="1"/>
  <c r="N113747" i="1"/>
  <c r="N113748" i="1"/>
  <c r="N113749" i="1"/>
  <c r="N113750" i="1"/>
  <c r="N113751" i="1"/>
  <c r="N113752" i="1"/>
  <c r="N113753" i="1"/>
  <c r="N113754" i="1"/>
  <c r="N113755" i="1"/>
  <c r="N113756" i="1"/>
  <c r="N113757" i="1"/>
  <c r="N113758" i="1"/>
  <c r="N113759" i="1"/>
  <c r="N113760" i="1"/>
  <c r="N113761" i="1"/>
  <c r="N113762" i="1"/>
  <c r="N113763" i="1"/>
  <c r="N113764" i="1"/>
  <c r="N113765" i="1"/>
  <c r="N113766" i="1"/>
  <c r="N113767" i="1"/>
  <c r="N113768" i="1"/>
  <c r="N113769" i="1"/>
  <c r="N113770" i="1"/>
  <c r="N113771" i="1"/>
  <c r="N113772" i="1"/>
  <c r="N113773" i="1"/>
  <c r="N113774" i="1"/>
  <c r="N113775" i="1"/>
  <c r="N113776" i="1"/>
  <c r="N113777" i="1"/>
  <c r="N113778" i="1"/>
  <c r="N113779" i="1"/>
  <c r="N113780" i="1"/>
  <c r="N113781" i="1"/>
  <c r="N113782" i="1"/>
  <c r="N113783" i="1"/>
  <c r="N113784" i="1"/>
  <c r="N113785" i="1"/>
  <c r="N113786" i="1"/>
  <c r="N113787" i="1"/>
  <c r="N113788" i="1"/>
  <c r="N113789" i="1"/>
  <c r="N113790" i="1"/>
  <c r="N113791" i="1"/>
  <c r="N113792" i="1"/>
  <c r="N113793" i="1"/>
  <c r="N113794" i="1"/>
  <c r="N113795" i="1"/>
  <c r="N113796" i="1"/>
  <c r="N113797" i="1"/>
  <c r="N113798" i="1"/>
  <c r="N113799" i="1"/>
  <c r="N113800" i="1"/>
  <c r="N113801" i="1"/>
  <c r="N113802" i="1"/>
  <c r="N113803" i="1"/>
  <c r="N113804" i="1"/>
  <c r="N113805" i="1"/>
  <c r="N113806" i="1"/>
  <c r="N113807" i="1"/>
  <c r="N113808" i="1"/>
  <c r="N113809" i="1"/>
  <c r="N113810" i="1"/>
  <c r="N113811" i="1"/>
  <c r="N113812" i="1"/>
  <c r="N113813" i="1"/>
  <c r="N113814" i="1"/>
  <c r="N113815" i="1"/>
  <c r="N113816" i="1"/>
  <c r="N113817" i="1"/>
  <c r="N113818" i="1"/>
  <c r="N113819" i="1"/>
  <c r="N113820" i="1"/>
  <c r="N113821" i="1"/>
  <c r="N113822" i="1"/>
  <c r="N113823" i="1"/>
  <c r="N113824" i="1"/>
  <c r="N113825" i="1"/>
  <c r="N113826" i="1"/>
  <c r="N113827" i="1"/>
  <c r="N113828" i="1"/>
  <c r="N113829" i="1"/>
  <c r="N113830" i="1"/>
  <c r="N113831" i="1"/>
  <c r="N113832" i="1"/>
  <c r="N113833" i="1"/>
  <c r="N113834" i="1"/>
  <c r="N113835" i="1"/>
  <c r="N113836" i="1"/>
  <c r="N113837" i="1"/>
  <c r="N113838" i="1"/>
  <c r="N113839" i="1"/>
  <c r="N113840" i="1"/>
  <c r="N113841" i="1"/>
  <c r="N113842" i="1"/>
  <c r="N113843" i="1"/>
  <c r="N113844" i="1"/>
  <c r="N113845" i="1"/>
  <c r="N113846" i="1"/>
  <c r="N113847" i="1"/>
  <c r="N113848" i="1"/>
  <c r="N113849" i="1"/>
  <c r="N113850" i="1"/>
  <c r="N113851" i="1"/>
  <c r="N113852" i="1"/>
  <c r="N113853" i="1"/>
  <c r="N113854" i="1"/>
  <c r="N113855" i="1"/>
  <c r="N113856" i="1"/>
  <c r="N113857" i="1"/>
  <c r="N113858" i="1"/>
  <c r="N113859" i="1"/>
  <c r="N113860" i="1"/>
  <c r="N113861" i="1"/>
  <c r="N113862" i="1"/>
  <c r="N113863" i="1"/>
  <c r="N113864" i="1"/>
  <c r="N113865" i="1"/>
  <c r="N113866" i="1"/>
  <c r="N113867" i="1"/>
  <c r="N113868" i="1"/>
  <c r="N113869" i="1"/>
  <c r="N113870" i="1"/>
  <c r="N113871" i="1"/>
  <c r="N113872" i="1"/>
  <c r="N113873" i="1"/>
  <c r="N113874" i="1"/>
  <c r="N113875" i="1"/>
  <c r="N113876" i="1"/>
  <c r="N113877" i="1"/>
  <c r="N113878" i="1"/>
  <c r="N113879" i="1"/>
  <c r="N113880" i="1"/>
  <c r="N113881" i="1"/>
  <c r="N113882" i="1"/>
  <c r="N113883" i="1"/>
  <c r="N113884" i="1"/>
  <c r="N113885" i="1"/>
  <c r="N113886" i="1"/>
  <c r="N113887" i="1"/>
  <c r="N113888" i="1"/>
  <c r="N113889" i="1"/>
  <c r="N113890" i="1"/>
  <c r="N113891" i="1"/>
  <c r="N113892" i="1"/>
  <c r="N113893" i="1"/>
  <c r="N113894" i="1"/>
  <c r="N113895" i="1"/>
  <c r="N113896" i="1"/>
  <c r="N113897" i="1"/>
  <c r="N113898" i="1"/>
  <c r="N113899" i="1"/>
  <c r="N113900" i="1"/>
  <c r="N113901" i="1"/>
  <c r="N113902" i="1"/>
  <c r="N113903" i="1"/>
  <c r="N113904" i="1"/>
  <c r="N113905" i="1"/>
  <c r="N113906" i="1"/>
  <c r="N113907" i="1"/>
  <c r="N113908" i="1"/>
  <c r="N113909" i="1"/>
  <c r="N113910" i="1"/>
  <c r="N113911" i="1"/>
  <c r="N113912" i="1"/>
  <c r="N113913" i="1"/>
  <c r="N113914" i="1"/>
  <c r="N113915" i="1"/>
  <c r="N113916" i="1"/>
  <c r="N113917" i="1"/>
  <c r="N113918" i="1"/>
  <c r="N113919" i="1"/>
  <c r="N113920" i="1"/>
  <c r="N113921" i="1"/>
  <c r="N113922" i="1"/>
  <c r="N113923" i="1"/>
  <c r="N113924" i="1"/>
  <c r="N113925" i="1"/>
  <c r="N113926" i="1"/>
  <c r="N113927" i="1"/>
  <c r="N113928" i="1"/>
  <c r="N113929" i="1"/>
  <c r="N113930" i="1"/>
  <c r="N113931" i="1"/>
  <c r="N113932" i="1"/>
  <c r="N113933" i="1"/>
  <c r="N113934" i="1"/>
  <c r="N113935" i="1"/>
  <c r="N113936" i="1"/>
  <c r="N113937" i="1"/>
  <c r="N113938" i="1"/>
  <c r="N113939" i="1"/>
  <c r="N113940" i="1"/>
  <c r="N113941" i="1"/>
  <c r="N113942" i="1"/>
  <c r="N113943" i="1"/>
  <c r="N113944" i="1"/>
  <c r="N113945" i="1"/>
  <c r="N113946" i="1"/>
  <c r="N113947" i="1"/>
  <c r="N113948" i="1"/>
  <c r="N113949" i="1"/>
  <c r="N113950" i="1"/>
  <c r="N113951" i="1"/>
  <c r="N113952" i="1"/>
  <c r="N113953" i="1"/>
  <c r="N113954" i="1"/>
  <c r="N113955" i="1"/>
  <c r="N113956" i="1"/>
  <c r="N113957" i="1"/>
  <c r="N113958" i="1"/>
  <c r="N113959" i="1"/>
  <c r="N113960" i="1"/>
  <c r="N113961" i="1"/>
  <c r="N113962" i="1"/>
  <c r="N113963" i="1"/>
  <c r="N113964" i="1"/>
  <c r="N113965" i="1"/>
  <c r="N113966" i="1"/>
  <c r="N113967" i="1"/>
  <c r="N113968" i="1"/>
  <c r="N113969" i="1"/>
  <c r="N113970" i="1"/>
  <c r="N113971" i="1"/>
  <c r="N113972" i="1"/>
  <c r="N113973" i="1"/>
  <c r="N113974" i="1"/>
  <c r="N113975" i="1"/>
  <c r="N113976" i="1"/>
  <c r="N113977" i="1"/>
  <c r="N113978" i="1"/>
  <c r="N113979" i="1"/>
  <c r="N113980" i="1"/>
  <c r="N113981" i="1"/>
  <c r="N113982" i="1"/>
  <c r="N113983" i="1"/>
  <c r="N113984" i="1"/>
  <c r="N113985" i="1"/>
  <c r="N113986" i="1"/>
  <c r="N113987" i="1"/>
  <c r="N113988" i="1"/>
  <c r="N113989" i="1"/>
  <c r="N113990" i="1"/>
  <c r="N113991" i="1"/>
  <c r="N113992" i="1"/>
  <c r="N113993" i="1"/>
  <c r="N113994" i="1"/>
  <c r="N113995" i="1"/>
  <c r="N113996" i="1"/>
  <c r="N113997" i="1"/>
  <c r="N113998" i="1"/>
  <c r="N113999" i="1"/>
  <c r="N114000" i="1"/>
  <c r="N114001" i="1"/>
  <c r="N114002" i="1"/>
  <c r="N114003" i="1"/>
  <c r="N114004" i="1"/>
  <c r="N114005" i="1"/>
  <c r="N114006" i="1"/>
  <c r="N114007" i="1"/>
  <c r="N114008" i="1"/>
  <c r="N114009" i="1"/>
  <c r="N114010" i="1"/>
  <c r="N114011" i="1"/>
  <c r="N114012" i="1"/>
  <c r="N114013" i="1"/>
  <c r="N114014" i="1"/>
  <c r="N114015" i="1"/>
  <c r="N114016" i="1"/>
  <c r="N114017" i="1"/>
  <c r="N114018" i="1"/>
  <c r="N114019" i="1"/>
  <c r="N114020" i="1"/>
  <c r="N114021" i="1"/>
  <c r="N114022" i="1"/>
  <c r="N114023" i="1"/>
  <c r="N114024" i="1"/>
  <c r="N114025" i="1"/>
  <c r="N114026" i="1"/>
  <c r="N114027" i="1"/>
  <c r="N114028" i="1"/>
  <c r="N114029" i="1"/>
  <c r="N114030" i="1"/>
  <c r="N114031" i="1"/>
  <c r="N114032" i="1"/>
  <c r="N114033" i="1"/>
  <c r="N114034" i="1"/>
  <c r="N114035" i="1"/>
  <c r="N114036" i="1"/>
  <c r="N114037" i="1"/>
  <c r="N114038" i="1"/>
  <c r="N114039" i="1"/>
  <c r="N114040" i="1"/>
  <c r="N114041" i="1"/>
  <c r="N114042" i="1"/>
  <c r="N114043" i="1"/>
  <c r="N114044" i="1"/>
  <c r="N114045" i="1"/>
  <c r="N114046" i="1"/>
  <c r="N114047" i="1"/>
  <c r="N114048" i="1"/>
  <c r="N114049" i="1"/>
  <c r="N114050" i="1"/>
  <c r="N114051" i="1"/>
  <c r="N114052" i="1"/>
  <c r="N114053" i="1"/>
  <c r="N114054" i="1"/>
  <c r="N114055" i="1"/>
  <c r="N114056" i="1"/>
  <c r="N114057" i="1"/>
  <c r="N114058" i="1"/>
  <c r="N114059" i="1"/>
  <c r="N114060" i="1"/>
  <c r="N114061" i="1"/>
  <c r="N114062" i="1"/>
  <c r="N114063" i="1"/>
  <c r="N114064" i="1"/>
  <c r="N114065" i="1"/>
  <c r="N114066" i="1"/>
  <c r="N114067" i="1"/>
  <c r="N114068" i="1"/>
  <c r="N114069" i="1"/>
  <c r="N114070" i="1"/>
  <c r="N114071" i="1"/>
  <c r="N114072" i="1"/>
  <c r="N114073" i="1"/>
  <c r="N114074" i="1"/>
  <c r="N114075" i="1"/>
  <c r="N114076" i="1"/>
  <c r="N114077" i="1"/>
  <c r="N114078" i="1"/>
  <c r="N114079" i="1"/>
  <c r="N114080" i="1"/>
  <c r="N114081" i="1"/>
  <c r="N114082" i="1"/>
  <c r="N114083" i="1"/>
  <c r="N114084" i="1"/>
  <c r="N114085" i="1"/>
  <c r="N114086" i="1"/>
  <c r="N114087" i="1"/>
  <c r="N114088" i="1"/>
  <c r="N114089" i="1"/>
  <c r="N114090" i="1"/>
  <c r="N114091" i="1"/>
  <c r="N114092" i="1"/>
  <c r="N114093" i="1"/>
  <c r="N114094" i="1"/>
  <c r="N114095" i="1"/>
  <c r="N114096" i="1"/>
  <c r="N114097" i="1"/>
  <c r="N114098" i="1"/>
  <c r="N114099" i="1"/>
  <c r="N114100" i="1"/>
  <c r="N114101" i="1"/>
  <c r="N114102" i="1"/>
  <c r="N114103" i="1"/>
  <c r="N114104" i="1"/>
  <c r="N114105" i="1"/>
  <c r="N114106" i="1"/>
  <c r="N114107" i="1"/>
  <c r="N114108" i="1"/>
  <c r="N114109" i="1"/>
  <c r="N114110" i="1"/>
  <c r="N114111" i="1"/>
  <c r="N114112" i="1"/>
  <c r="N114113" i="1"/>
  <c r="N114114" i="1"/>
  <c r="N114115" i="1"/>
  <c r="N114116" i="1"/>
  <c r="N114117" i="1"/>
  <c r="N114118" i="1"/>
  <c r="N114119" i="1"/>
  <c r="N114120" i="1"/>
  <c r="N114121" i="1"/>
  <c r="N114122" i="1"/>
  <c r="N114123" i="1"/>
  <c r="N114124" i="1"/>
  <c r="N114125" i="1"/>
  <c r="N114126" i="1"/>
  <c r="N114127" i="1"/>
  <c r="N114128" i="1"/>
  <c r="N114129" i="1"/>
  <c r="N114130" i="1"/>
  <c r="N114131" i="1"/>
  <c r="N114132" i="1"/>
  <c r="N114133" i="1"/>
  <c r="N114134" i="1"/>
  <c r="N114135" i="1"/>
  <c r="N114136" i="1"/>
  <c r="N114137" i="1"/>
  <c r="N114138" i="1"/>
  <c r="N114139" i="1"/>
  <c r="N114140" i="1"/>
  <c r="N114141" i="1"/>
  <c r="N114142" i="1"/>
  <c r="N114143" i="1"/>
  <c r="N114144" i="1"/>
  <c r="N114145" i="1"/>
  <c r="N114146" i="1"/>
  <c r="N114147" i="1"/>
  <c r="N114148" i="1"/>
  <c r="N114149" i="1"/>
  <c r="N114150" i="1"/>
  <c r="N114151" i="1"/>
  <c r="N114152" i="1"/>
  <c r="N114153" i="1"/>
  <c r="N114154" i="1"/>
  <c r="N114155" i="1"/>
  <c r="N114156" i="1"/>
  <c r="N114157" i="1"/>
  <c r="N114158" i="1"/>
  <c r="N114159" i="1"/>
  <c r="N114160" i="1"/>
  <c r="N114161" i="1"/>
  <c r="N114162" i="1"/>
  <c r="N114163" i="1"/>
  <c r="N114164" i="1"/>
  <c r="N114165" i="1"/>
  <c r="N114166" i="1"/>
  <c r="N114167" i="1"/>
  <c r="N114168" i="1"/>
  <c r="N114169" i="1"/>
  <c r="N114170" i="1"/>
  <c r="N114171" i="1"/>
  <c r="N114172" i="1"/>
  <c r="N114173" i="1"/>
  <c r="N114174" i="1"/>
  <c r="N114175" i="1"/>
  <c r="N114176" i="1"/>
  <c r="N114177" i="1"/>
  <c r="N114178" i="1"/>
  <c r="N114179" i="1"/>
  <c r="N114180" i="1"/>
  <c r="N114181" i="1"/>
  <c r="N114182" i="1"/>
  <c r="N114183" i="1"/>
  <c r="N114184" i="1"/>
  <c r="N114185" i="1"/>
  <c r="N114186" i="1"/>
  <c r="N114187" i="1"/>
  <c r="N114188" i="1"/>
  <c r="N114189" i="1"/>
  <c r="N114190" i="1"/>
  <c r="N114191" i="1"/>
  <c r="N114192" i="1"/>
  <c r="N114193" i="1"/>
  <c r="N114194" i="1"/>
  <c r="N114195" i="1"/>
  <c r="N114196" i="1"/>
  <c r="N114197" i="1"/>
  <c r="N114198" i="1"/>
  <c r="N114199" i="1"/>
  <c r="N114200" i="1"/>
  <c r="N114201" i="1"/>
  <c r="N114202" i="1"/>
  <c r="N114203" i="1"/>
  <c r="N114204" i="1"/>
  <c r="N114205" i="1"/>
  <c r="N114206" i="1"/>
  <c r="N114207" i="1"/>
  <c r="N114208" i="1"/>
  <c r="N114209" i="1"/>
  <c r="N114210" i="1"/>
  <c r="N114211" i="1"/>
  <c r="N114212" i="1"/>
  <c r="N114213" i="1"/>
  <c r="N114214" i="1"/>
  <c r="N114215" i="1"/>
  <c r="N114216" i="1"/>
  <c r="N114217" i="1"/>
  <c r="N114218" i="1"/>
  <c r="N114219" i="1"/>
  <c r="N114220" i="1"/>
  <c r="N114221" i="1"/>
  <c r="N114222" i="1"/>
  <c r="N114223" i="1"/>
  <c r="N114224" i="1"/>
  <c r="N114225" i="1"/>
  <c r="N114226" i="1"/>
  <c r="N114227" i="1"/>
  <c r="N114228" i="1"/>
  <c r="N114229" i="1"/>
  <c r="N114230" i="1"/>
  <c r="N114231" i="1"/>
  <c r="N114232" i="1"/>
  <c r="N114233" i="1"/>
  <c r="N114234" i="1"/>
  <c r="N114235" i="1"/>
  <c r="N114236" i="1"/>
  <c r="N114237" i="1"/>
  <c r="N114238" i="1"/>
  <c r="N114239" i="1"/>
  <c r="N114240" i="1"/>
  <c r="N114241" i="1"/>
  <c r="N114242" i="1"/>
  <c r="N114243" i="1"/>
  <c r="N114244" i="1"/>
  <c r="N114245" i="1"/>
  <c r="N114246" i="1"/>
  <c r="N114247" i="1"/>
  <c r="N114248" i="1"/>
  <c r="N114249" i="1"/>
  <c r="N114250" i="1"/>
  <c r="N114251" i="1"/>
  <c r="N114252" i="1"/>
  <c r="N114253" i="1"/>
  <c r="N114254" i="1"/>
  <c r="N114255" i="1"/>
  <c r="N114256" i="1"/>
  <c r="N114257" i="1"/>
  <c r="N114258" i="1"/>
  <c r="N114259" i="1"/>
  <c r="N114260" i="1"/>
  <c r="N114261" i="1"/>
  <c r="N114262" i="1"/>
  <c r="N114263" i="1"/>
  <c r="N114264" i="1"/>
  <c r="N114265" i="1"/>
  <c r="N114266" i="1"/>
  <c r="N114267" i="1"/>
  <c r="N114268" i="1"/>
  <c r="N114269" i="1"/>
  <c r="N114270" i="1"/>
  <c r="N114271" i="1"/>
  <c r="N114272" i="1"/>
  <c r="N114273" i="1"/>
  <c r="N114274" i="1"/>
  <c r="N114275" i="1"/>
  <c r="N114276" i="1"/>
  <c r="N114277" i="1"/>
  <c r="N114278" i="1"/>
  <c r="N114279" i="1"/>
  <c r="N114280" i="1"/>
  <c r="N114281" i="1"/>
  <c r="N114282" i="1"/>
  <c r="N114283" i="1"/>
  <c r="N114284" i="1"/>
  <c r="N114285" i="1"/>
  <c r="N114286" i="1"/>
  <c r="N114287" i="1"/>
  <c r="N114288" i="1"/>
  <c r="N114289" i="1"/>
  <c r="N114290" i="1"/>
  <c r="N114291" i="1"/>
  <c r="N114292" i="1"/>
  <c r="N114293" i="1"/>
  <c r="N114294" i="1"/>
  <c r="N114295" i="1"/>
  <c r="N114296" i="1"/>
  <c r="N114297" i="1"/>
  <c r="N114298" i="1"/>
  <c r="N114299" i="1"/>
  <c r="N114300" i="1"/>
  <c r="N114301" i="1"/>
  <c r="N114302" i="1"/>
  <c r="N114303" i="1"/>
  <c r="N114304" i="1"/>
  <c r="N114305" i="1"/>
  <c r="N114306" i="1"/>
  <c r="N114307" i="1"/>
  <c r="N114308" i="1"/>
  <c r="N114309" i="1"/>
  <c r="N114310" i="1"/>
  <c r="N114311" i="1"/>
  <c r="N114312" i="1"/>
  <c r="N114313" i="1"/>
  <c r="N114314" i="1"/>
  <c r="N114315" i="1"/>
  <c r="N114316" i="1"/>
  <c r="N114317" i="1"/>
  <c r="N114318" i="1"/>
  <c r="N114319" i="1"/>
  <c r="N114320" i="1"/>
  <c r="N114321" i="1"/>
  <c r="N114322" i="1"/>
  <c r="N114323" i="1"/>
  <c r="N114324" i="1"/>
  <c r="N114325" i="1"/>
  <c r="N114326" i="1"/>
  <c r="N114327" i="1"/>
  <c r="N114328" i="1"/>
  <c r="N114329" i="1"/>
  <c r="N114330" i="1"/>
  <c r="N114331" i="1"/>
  <c r="N114332" i="1"/>
  <c r="N114333" i="1"/>
  <c r="N114334" i="1"/>
  <c r="N114335" i="1"/>
  <c r="N114336" i="1"/>
  <c r="N114337" i="1"/>
  <c r="N114338" i="1"/>
  <c r="N114339" i="1"/>
  <c r="N114340" i="1"/>
  <c r="N114341" i="1"/>
  <c r="N114342" i="1"/>
  <c r="N114343" i="1"/>
  <c r="N114344" i="1"/>
  <c r="N114345" i="1"/>
  <c r="N114346" i="1"/>
  <c r="N114347" i="1"/>
  <c r="N114348" i="1"/>
  <c r="N114349" i="1"/>
  <c r="N114350" i="1"/>
  <c r="N114351" i="1"/>
  <c r="N114352" i="1"/>
  <c r="N114353" i="1"/>
  <c r="N114354" i="1"/>
  <c r="N114355" i="1"/>
  <c r="N114356" i="1"/>
  <c r="N114357" i="1"/>
  <c r="N114358" i="1"/>
  <c r="N114359" i="1"/>
  <c r="N114360" i="1"/>
  <c r="N114361" i="1"/>
  <c r="N114362" i="1"/>
  <c r="N114363" i="1"/>
  <c r="N114364" i="1"/>
  <c r="N114365" i="1"/>
  <c r="N114366" i="1"/>
  <c r="N114367" i="1"/>
  <c r="N114368" i="1"/>
  <c r="N114369" i="1"/>
  <c r="N114370" i="1"/>
  <c r="N114371" i="1"/>
  <c r="N114372" i="1"/>
  <c r="N114373" i="1"/>
  <c r="N114374" i="1"/>
  <c r="N114375" i="1"/>
  <c r="N114376" i="1"/>
  <c r="N114377" i="1"/>
  <c r="N114378" i="1"/>
  <c r="N114379" i="1"/>
  <c r="N114380" i="1"/>
  <c r="N114381" i="1"/>
  <c r="N114382" i="1"/>
  <c r="N114383" i="1"/>
  <c r="N114384" i="1"/>
  <c r="N114385" i="1"/>
  <c r="N114386" i="1"/>
  <c r="N114387" i="1"/>
  <c r="N114388" i="1"/>
  <c r="N114389" i="1"/>
  <c r="N114390" i="1"/>
  <c r="N114391" i="1"/>
  <c r="N114392" i="1"/>
  <c r="N114393" i="1"/>
  <c r="N114394" i="1"/>
  <c r="N114395" i="1"/>
  <c r="N114396" i="1"/>
  <c r="N114397" i="1"/>
  <c r="N114398" i="1"/>
  <c r="N114399" i="1"/>
  <c r="N114400" i="1"/>
  <c r="N114401" i="1"/>
  <c r="N114402" i="1"/>
  <c r="N114403" i="1"/>
  <c r="N114404" i="1"/>
  <c r="N114405" i="1"/>
  <c r="N114406" i="1"/>
  <c r="N114407" i="1"/>
  <c r="N114408" i="1"/>
  <c r="N114409" i="1"/>
  <c r="N114410" i="1"/>
  <c r="N114411" i="1"/>
  <c r="N114412" i="1"/>
  <c r="N114413" i="1"/>
  <c r="N114414" i="1"/>
  <c r="N114415" i="1"/>
  <c r="N114416" i="1"/>
  <c r="N114417" i="1"/>
  <c r="N114418" i="1"/>
  <c r="N114419" i="1"/>
  <c r="N114420" i="1"/>
  <c r="N114421" i="1"/>
  <c r="N114422" i="1"/>
  <c r="N114423" i="1"/>
  <c r="N114424" i="1"/>
  <c r="N114425" i="1"/>
  <c r="N114426" i="1"/>
  <c r="N114427" i="1"/>
  <c r="N114428" i="1"/>
  <c r="N114429" i="1"/>
  <c r="N114430" i="1"/>
  <c r="N114431" i="1"/>
  <c r="N114432" i="1"/>
  <c r="N114433" i="1"/>
  <c r="N114434" i="1"/>
  <c r="N114435" i="1"/>
  <c r="N114436" i="1"/>
  <c r="N114437" i="1"/>
  <c r="N114438" i="1"/>
  <c r="N114439" i="1"/>
  <c r="N114440" i="1"/>
  <c r="N114441" i="1"/>
  <c r="N114442" i="1"/>
  <c r="N114443" i="1"/>
  <c r="N114444" i="1"/>
  <c r="N114445" i="1"/>
  <c r="N114446" i="1"/>
  <c r="N114447" i="1"/>
  <c r="N114448" i="1"/>
  <c r="N114449" i="1"/>
  <c r="N114450" i="1"/>
  <c r="N114451" i="1"/>
  <c r="N114452" i="1"/>
  <c r="N114453" i="1"/>
  <c r="N114454" i="1"/>
  <c r="N114455" i="1"/>
  <c r="N114456" i="1"/>
  <c r="N114457" i="1"/>
  <c r="N114458" i="1"/>
  <c r="N114459" i="1"/>
  <c r="N114460" i="1"/>
  <c r="N114461" i="1"/>
  <c r="N114462" i="1"/>
  <c r="N114463" i="1"/>
  <c r="N114464" i="1"/>
  <c r="N114465" i="1"/>
  <c r="N114466" i="1"/>
  <c r="N114467" i="1"/>
  <c r="N114468" i="1"/>
  <c r="N114469" i="1"/>
  <c r="N114470" i="1"/>
  <c r="N114471" i="1"/>
  <c r="N114472" i="1"/>
  <c r="N114473" i="1"/>
  <c r="N114474" i="1"/>
  <c r="N114475" i="1"/>
  <c r="N114476" i="1"/>
  <c r="N114477" i="1"/>
  <c r="N114478" i="1"/>
  <c r="N114479" i="1"/>
  <c r="N114480" i="1"/>
  <c r="N114481" i="1"/>
  <c r="N114482" i="1"/>
  <c r="N114483" i="1"/>
  <c r="N114484" i="1"/>
  <c r="N114485" i="1"/>
  <c r="N114486" i="1"/>
  <c r="N114487" i="1"/>
  <c r="N114488" i="1"/>
  <c r="N114489" i="1"/>
  <c r="N114490" i="1"/>
  <c r="N114491" i="1"/>
  <c r="N114492" i="1"/>
  <c r="N114493" i="1"/>
  <c r="N114494" i="1"/>
  <c r="N114495" i="1"/>
  <c r="N114496" i="1"/>
  <c r="N114497" i="1"/>
  <c r="N114498" i="1"/>
  <c r="N114499" i="1"/>
  <c r="N114500" i="1"/>
  <c r="N114501" i="1"/>
  <c r="N114502" i="1"/>
  <c r="N114503" i="1"/>
  <c r="N114504" i="1"/>
  <c r="N114505" i="1"/>
  <c r="N114506" i="1"/>
  <c r="N114507" i="1"/>
  <c r="N114508" i="1"/>
  <c r="N114509" i="1"/>
  <c r="N114510" i="1"/>
  <c r="N114511" i="1"/>
  <c r="N114512" i="1"/>
  <c r="N114513" i="1"/>
  <c r="N114514" i="1"/>
  <c r="N114515" i="1"/>
  <c r="N114516" i="1"/>
  <c r="N114517" i="1"/>
  <c r="N114518" i="1"/>
  <c r="N114519" i="1"/>
  <c r="N114520" i="1"/>
  <c r="N114521" i="1"/>
  <c r="N114522" i="1"/>
  <c r="N114523" i="1"/>
  <c r="N114524" i="1"/>
  <c r="N114525" i="1"/>
  <c r="N114526" i="1"/>
  <c r="N114527" i="1"/>
  <c r="N114528" i="1"/>
  <c r="N114529" i="1"/>
  <c r="N114530" i="1"/>
  <c r="N114531" i="1"/>
  <c r="N114532" i="1"/>
  <c r="N114533" i="1"/>
  <c r="N114534" i="1"/>
  <c r="N114535" i="1"/>
  <c r="N114536" i="1"/>
  <c r="N114537" i="1"/>
  <c r="N114538" i="1"/>
  <c r="N114539" i="1"/>
  <c r="N114540" i="1"/>
  <c r="N114541" i="1"/>
  <c r="N114542" i="1"/>
  <c r="N114543" i="1"/>
  <c r="N114544" i="1"/>
  <c r="N114545" i="1"/>
  <c r="N114546" i="1"/>
  <c r="N114547" i="1"/>
  <c r="N114548" i="1"/>
  <c r="N114549" i="1"/>
  <c r="N114550" i="1"/>
  <c r="N114551" i="1"/>
  <c r="N114552" i="1"/>
  <c r="N114553" i="1"/>
  <c r="N114554" i="1"/>
  <c r="N114555" i="1"/>
  <c r="N114556" i="1"/>
  <c r="N114557" i="1"/>
  <c r="N114558" i="1"/>
  <c r="N114559" i="1"/>
  <c r="N114560" i="1"/>
  <c r="N114561" i="1"/>
  <c r="N114562" i="1"/>
  <c r="N114563" i="1"/>
  <c r="N114564" i="1"/>
  <c r="N114565" i="1"/>
  <c r="N114566" i="1"/>
  <c r="N114567" i="1"/>
  <c r="N114568" i="1"/>
  <c r="N114569" i="1"/>
  <c r="N114570" i="1"/>
  <c r="N114571" i="1"/>
  <c r="N114572" i="1"/>
  <c r="N114573" i="1"/>
  <c r="N114574" i="1"/>
  <c r="N114575" i="1"/>
  <c r="N114576" i="1"/>
  <c r="N114577" i="1"/>
  <c r="N114578" i="1"/>
  <c r="N114579" i="1"/>
  <c r="N114580" i="1"/>
  <c r="N114581" i="1"/>
  <c r="N114582" i="1"/>
  <c r="N114583" i="1"/>
  <c r="N114584" i="1"/>
  <c r="N114585" i="1"/>
  <c r="N114586" i="1"/>
  <c r="N114587" i="1"/>
  <c r="N114588" i="1"/>
  <c r="N114589" i="1"/>
  <c r="N114590" i="1"/>
  <c r="N114591" i="1"/>
  <c r="N114592" i="1"/>
  <c r="N114593" i="1"/>
  <c r="N114594" i="1"/>
  <c r="N114595" i="1"/>
  <c r="N114596" i="1"/>
  <c r="N114597" i="1"/>
  <c r="N114598" i="1"/>
  <c r="N114599" i="1"/>
  <c r="N114600" i="1"/>
  <c r="N114601" i="1"/>
  <c r="N114602" i="1"/>
  <c r="N114603" i="1"/>
  <c r="N114604" i="1"/>
  <c r="N114605" i="1"/>
  <c r="N114606" i="1"/>
  <c r="N114607" i="1"/>
  <c r="N114608" i="1"/>
  <c r="N114609" i="1"/>
  <c r="N114610" i="1"/>
  <c r="N114611" i="1"/>
  <c r="N114612" i="1"/>
  <c r="N114613" i="1"/>
  <c r="N114614" i="1"/>
  <c r="N114615" i="1"/>
  <c r="N114616" i="1"/>
  <c r="N114617" i="1"/>
  <c r="N114618" i="1"/>
  <c r="N114619" i="1"/>
  <c r="N114620" i="1"/>
  <c r="N114621" i="1"/>
  <c r="N114622" i="1"/>
  <c r="N114623" i="1"/>
  <c r="N114624" i="1"/>
  <c r="N114625" i="1"/>
  <c r="N114626" i="1"/>
  <c r="N114627" i="1"/>
  <c r="N114628" i="1"/>
  <c r="N114629" i="1"/>
  <c r="N114630" i="1"/>
  <c r="N114631" i="1"/>
  <c r="N114632" i="1"/>
  <c r="N114633" i="1"/>
  <c r="N114634" i="1"/>
  <c r="N114635" i="1"/>
  <c r="N114636" i="1"/>
  <c r="N114637" i="1"/>
  <c r="N114638" i="1"/>
  <c r="N114639" i="1"/>
  <c r="N114640" i="1"/>
  <c r="N114641" i="1"/>
  <c r="N114642" i="1"/>
  <c r="N114643" i="1"/>
  <c r="N114644" i="1"/>
  <c r="N114645" i="1"/>
  <c r="N114646" i="1"/>
  <c r="N114647" i="1"/>
  <c r="N114648" i="1"/>
  <c r="N114649" i="1"/>
  <c r="N114650" i="1"/>
  <c r="N114651" i="1"/>
  <c r="N114652" i="1"/>
  <c r="N114653" i="1"/>
  <c r="N114654" i="1"/>
  <c r="N114655" i="1"/>
  <c r="N114656" i="1"/>
  <c r="N114657" i="1"/>
  <c r="N114658" i="1"/>
  <c r="N114659" i="1"/>
  <c r="N114660" i="1"/>
  <c r="N114661" i="1"/>
  <c r="N114662" i="1"/>
  <c r="N114663" i="1"/>
  <c r="N114664" i="1"/>
  <c r="N114665" i="1"/>
  <c r="N114666" i="1"/>
  <c r="N114667" i="1"/>
  <c r="N114668" i="1"/>
  <c r="N114669" i="1"/>
  <c r="N114670" i="1"/>
  <c r="N114671" i="1"/>
  <c r="N114672" i="1"/>
  <c r="N114673" i="1"/>
  <c r="N114674" i="1"/>
  <c r="N114675" i="1"/>
  <c r="N114676" i="1"/>
  <c r="N114677" i="1"/>
  <c r="N114678" i="1"/>
  <c r="N114679" i="1"/>
  <c r="N114680" i="1"/>
  <c r="N114681" i="1"/>
  <c r="N114682" i="1"/>
  <c r="N114683" i="1"/>
  <c r="N114684" i="1"/>
  <c r="N114685" i="1"/>
  <c r="N114686" i="1"/>
  <c r="N114687" i="1"/>
  <c r="N114688" i="1"/>
  <c r="N114689" i="1"/>
  <c r="N114690" i="1"/>
  <c r="N114691" i="1"/>
  <c r="N114692" i="1"/>
  <c r="N114693" i="1"/>
  <c r="N114694" i="1"/>
  <c r="N114695" i="1"/>
  <c r="N114696" i="1"/>
  <c r="N114697" i="1"/>
  <c r="N114698" i="1"/>
  <c r="N114699" i="1"/>
  <c r="N114700" i="1"/>
  <c r="N114701" i="1"/>
  <c r="N114702" i="1"/>
  <c r="N114703" i="1"/>
  <c r="N114704" i="1"/>
  <c r="N114705" i="1"/>
  <c r="N114706" i="1"/>
  <c r="N114707" i="1"/>
  <c r="N114708" i="1"/>
  <c r="N114709" i="1"/>
  <c r="N114710" i="1"/>
  <c r="N114711" i="1"/>
  <c r="N114712" i="1"/>
  <c r="N114713" i="1"/>
  <c r="N114714" i="1"/>
  <c r="N114715" i="1"/>
  <c r="N114716" i="1"/>
  <c r="N114717" i="1"/>
  <c r="N114718" i="1"/>
  <c r="N114719" i="1"/>
  <c r="N114720" i="1"/>
  <c r="N114721" i="1"/>
  <c r="N114722" i="1"/>
  <c r="N114723" i="1"/>
  <c r="N114724" i="1"/>
  <c r="N114725" i="1"/>
  <c r="N114726" i="1"/>
  <c r="N114727" i="1"/>
  <c r="N114728" i="1"/>
  <c r="N114729" i="1"/>
  <c r="N114730" i="1"/>
  <c r="N114731" i="1"/>
  <c r="N114732" i="1"/>
  <c r="N114733" i="1"/>
  <c r="N114734" i="1"/>
  <c r="N114735" i="1"/>
  <c r="N114736" i="1"/>
  <c r="N114737" i="1"/>
  <c r="N114738" i="1"/>
  <c r="N114739" i="1"/>
  <c r="N114740" i="1"/>
  <c r="N114741" i="1"/>
  <c r="N114742" i="1"/>
  <c r="N114743" i="1"/>
  <c r="N114744" i="1"/>
  <c r="N114745" i="1"/>
  <c r="N114746" i="1"/>
  <c r="N114747" i="1"/>
  <c r="N114748" i="1"/>
  <c r="N114749" i="1"/>
  <c r="N114750" i="1"/>
  <c r="N114751" i="1"/>
  <c r="N114752" i="1"/>
  <c r="N114753" i="1"/>
  <c r="N114754" i="1"/>
  <c r="N114755" i="1"/>
  <c r="N114756" i="1"/>
  <c r="N114757" i="1"/>
  <c r="N114758" i="1"/>
  <c r="N114759" i="1"/>
  <c r="N114760" i="1"/>
  <c r="N114761" i="1"/>
  <c r="N114762" i="1"/>
  <c r="N114763" i="1"/>
  <c r="N114764" i="1"/>
  <c r="N114765" i="1"/>
  <c r="N114766" i="1"/>
  <c r="N114767" i="1"/>
  <c r="N114768" i="1"/>
  <c r="N114769" i="1"/>
  <c r="N114770" i="1"/>
  <c r="N114771" i="1"/>
  <c r="N114772" i="1"/>
  <c r="N114773" i="1"/>
  <c r="N114774" i="1"/>
  <c r="N114775" i="1"/>
  <c r="N114776" i="1"/>
  <c r="N114777" i="1"/>
  <c r="N114778" i="1"/>
  <c r="N114779" i="1"/>
  <c r="N114780" i="1"/>
  <c r="N114781" i="1"/>
  <c r="N114782" i="1"/>
  <c r="N114783" i="1"/>
  <c r="N114784" i="1"/>
  <c r="N114785" i="1"/>
  <c r="N114786" i="1"/>
  <c r="N114787" i="1"/>
  <c r="N114788" i="1"/>
  <c r="N114789" i="1"/>
  <c r="N114790" i="1"/>
  <c r="N114791" i="1"/>
  <c r="N114792" i="1"/>
  <c r="N114793" i="1"/>
  <c r="N114794" i="1"/>
  <c r="N114795" i="1"/>
  <c r="N114796" i="1"/>
  <c r="N114797" i="1"/>
  <c r="N114798" i="1"/>
  <c r="N114799" i="1"/>
  <c r="N114800" i="1"/>
  <c r="N114801" i="1"/>
  <c r="N114802" i="1"/>
  <c r="N114803" i="1"/>
  <c r="N114804" i="1"/>
  <c r="N114805" i="1"/>
  <c r="N114806" i="1"/>
  <c r="N114807" i="1"/>
  <c r="N114808" i="1"/>
  <c r="N114809" i="1"/>
  <c r="N114810" i="1"/>
  <c r="N114811" i="1"/>
  <c r="N114812" i="1"/>
  <c r="N114813" i="1"/>
  <c r="N114814" i="1"/>
  <c r="N114815" i="1"/>
  <c r="N114816" i="1"/>
  <c r="N114817" i="1"/>
  <c r="N114818" i="1"/>
  <c r="N114819" i="1"/>
  <c r="N114820" i="1"/>
  <c r="N114821" i="1"/>
  <c r="N114822" i="1"/>
  <c r="N114823" i="1"/>
  <c r="N114824" i="1"/>
  <c r="N114825" i="1"/>
  <c r="N114826" i="1"/>
  <c r="N114827" i="1"/>
  <c r="N114828" i="1"/>
  <c r="N114829" i="1"/>
  <c r="N114830" i="1"/>
  <c r="N114831" i="1"/>
  <c r="N114832" i="1"/>
  <c r="N114833" i="1"/>
  <c r="N114834" i="1"/>
  <c r="N114835" i="1"/>
  <c r="N114836" i="1"/>
  <c r="N114837" i="1"/>
  <c r="N114838" i="1"/>
  <c r="N114839" i="1"/>
  <c r="N114840" i="1"/>
  <c r="N114841" i="1"/>
  <c r="N114842" i="1"/>
  <c r="N114843" i="1"/>
  <c r="N114844" i="1"/>
  <c r="N114845" i="1"/>
  <c r="N114846" i="1"/>
  <c r="N114847" i="1"/>
  <c r="N114848" i="1"/>
  <c r="N114849" i="1"/>
  <c r="N114850" i="1"/>
  <c r="N114851" i="1"/>
  <c r="N114852" i="1"/>
  <c r="N114853" i="1"/>
  <c r="N114854" i="1"/>
  <c r="N114855" i="1"/>
  <c r="N114856" i="1"/>
  <c r="N114857" i="1"/>
  <c r="N114858" i="1"/>
  <c r="N114859" i="1"/>
  <c r="N114860" i="1"/>
  <c r="N114861" i="1"/>
  <c r="N114862" i="1"/>
  <c r="N114863" i="1"/>
  <c r="N114864" i="1"/>
  <c r="N114865" i="1"/>
  <c r="N114866" i="1"/>
  <c r="N114867" i="1"/>
  <c r="N114868" i="1"/>
  <c r="N114869" i="1"/>
  <c r="N114870" i="1"/>
  <c r="N114871" i="1"/>
  <c r="N114872" i="1"/>
  <c r="N114873" i="1"/>
  <c r="N114874" i="1"/>
  <c r="N114875" i="1"/>
  <c r="N114876" i="1"/>
  <c r="N114877" i="1"/>
  <c r="N114878" i="1"/>
  <c r="N114879" i="1"/>
  <c r="N114880" i="1"/>
  <c r="N114881" i="1"/>
  <c r="N114882" i="1"/>
  <c r="N114883" i="1"/>
  <c r="N114884" i="1"/>
  <c r="N114885" i="1"/>
  <c r="N114886" i="1"/>
  <c r="N114887" i="1"/>
  <c r="N114888" i="1"/>
  <c r="N114889" i="1"/>
  <c r="N114890" i="1"/>
  <c r="N114891" i="1"/>
  <c r="N114892" i="1"/>
  <c r="N114893" i="1"/>
  <c r="N114894" i="1"/>
  <c r="N114895" i="1"/>
  <c r="N114896" i="1"/>
  <c r="N114897" i="1"/>
  <c r="N114898" i="1"/>
  <c r="N114899" i="1"/>
  <c r="N114900" i="1"/>
  <c r="N114901" i="1"/>
  <c r="N114902" i="1"/>
  <c r="N114903" i="1"/>
  <c r="N114904" i="1"/>
  <c r="N114905" i="1"/>
  <c r="N114906" i="1"/>
  <c r="N114907" i="1"/>
  <c r="N114908" i="1"/>
  <c r="N114909" i="1"/>
  <c r="N114910" i="1"/>
  <c r="N114911" i="1"/>
  <c r="N114912" i="1"/>
  <c r="N114913" i="1"/>
  <c r="N114914" i="1"/>
  <c r="N114915" i="1"/>
  <c r="N114916" i="1"/>
  <c r="N114917" i="1"/>
  <c r="N114918" i="1"/>
  <c r="N114919" i="1"/>
  <c r="N114920" i="1"/>
  <c r="N114921" i="1"/>
  <c r="N114922" i="1"/>
  <c r="N114923" i="1"/>
  <c r="N114924" i="1"/>
  <c r="N114925" i="1"/>
  <c r="N114926" i="1"/>
  <c r="N114927" i="1"/>
  <c r="N114928" i="1"/>
  <c r="N114929" i="1"/>
  <c r="N114930" i="1"/>
  <c r="N114931" i="1"/>
  <c r="N114932" i="1"/>
  <c r="N114933" i="1"/>
  <c r="N114934" i="1"/>
  <c r="N114935" i="1"/>
  <c r="N114936" i="1"/>
  <c r="N114937" i="1"/>
  <c r="N114938" i="1"/>
  <c r="N114939" i="1"/>
  <c r="N114940" i="1"/>
  <c r="N114941" i="1"/>
  <c r="N114942" i="1"/>
  <c r="N114943" i="1"/>
  <c r="N114944" i="1"/>
  <c r="N114945" i="1"/>
  <c r="N114946" i="1"/>
  <c r="N114947" i="1"/>
  <c r="N114948" i="1"/>
  <c r="N114949" i="1"/>
  <c r="N114950" i="1"/>
  <c r="N114951" i="1"/>
  <c r="N114952" i="1"/>
  <c r="N114953" i="1"/>
  <c r="N114954" i="1"/>
  <c r="N114955" i="1"/>
  <c r="N114956" i="1"/>
  <c r="N114957" i="1"/>
  <c r="N114958" i="1"/>
  <c r="N114959" i="1"/>
  <c r="N114960" i="1"/>
  <c r="N114961" i="1"/>
  <c r="N114962" i="1"/>
  <c r="N114963" i="1"/>
  <c r="N114964" i="1"/>
  <c r="N114965" i="1"/>
  <c r="N114966" i="1"/>
  <c r="N114967" i="1"/>
  <c r="N114968" i="1"/>
  <c r="N114969" i="1"/>
  <c r="N114970" i="1"/>
  <c r="N114971" i="1"/>
  <c r="N114972" i="1"/>
  <c r="N114973" i="1"/>
  <c r="N114974" i="1"/>
  <c r="N114975" i="1"/>
  <c r="N114976" i="1"/>
  <c r="N114977" i="1"/>
  <c r="N114978" i="1"/>
  <c r="N114979" i="1"/>
  <c r="N114980" i="1"/>
  <c r="N114981" i="1"/>
  <c r="N114982" i="1"/>
  <c r="N114983" i="1"/>
  <c r="N114984" i="1"/>
  <c r="N114985" i="1"/>
  <c r="N114986" i="1"/>
  <c r="N114987" i="1"/>
  <c r="N114988" i="1"/>
  <c r="N114989" i="1"/>
  <c r="N114990" i="1"/>
  <c r="N114991" i="1"/>
  <c r="N114992" i="1"/>
  <c r="N114993" i="1"/>
  <c r="N114994" i="1"/>
  <c r="N114995" i="1"/>
  <c r="N114996" i="1"/>
  <c r="N114997" i="1"/>
  <c r="N114998" i="1"/>
  <c r="N114999" i="1"/>
  <c r="N115000" i="1"/>
  <c r="N115001" i="1"/>
  <c r="N115002" i="1"/>
  <c r="N115003" i="1"/>
  <c r="N115004" i="1"/>
  <c r="N115005" i="1"/>
  <c r="N115006" i="1"/>
  <c r="N115007" i="1"/>
  <c r="N115008" i="1"/>
  <c r="N115009" i="1"/>
  <c r="N115010" i="1"/>
  <c r="N115011" i="1"/>
  <c r="N115012" i="1"/>
  <c r="N115013" i="1"/>
  <c r="N115014" i="1"/>
  <c r="N115015" i="1"/>
  <c r="N115016" i="1"/>
  <c r="N115017" i="1"/>
  <c r="N115018" i="1"/>
  <c r="N115019" i="1"/>
  <c r="N115020" i="1"/>
  <c r="N115021" i="1"/>
  <c r="N115022" i="1"/>
  <c r="N115023" i="1"/>
  <c r="N115024" i="1"/>
  <c r="N115025" i="1"/>
  <c r="N115026" i="1"/>
  <c r="N115027" i="1"/>
  <c r="N115028" i="1"/>
  <c r="N115029" i="1"/>
  <c r="N115030" i="1"/>
  <c r="N115031" i="1"/>
  <c r="N115032" i="1"/>
  <c r="N115033" i="1"/>
  <c r="N115034" i="1"/>
  <c r="N115035" i="1"/>
  <c r="N115036" i="1"/>
  <c r="N115037" i="1"/>
  <c r="N115038" i="1"/>
  <c r="N115039" i="1"/>
  <c r="N115040" i="1"/>
  <c r="N115041" i="1"/>
  <c r="N115042" i="1"/>
  <c r="N115043" i="1"/>
  <c r="N115044" i="1"/>
  <c r="N115045" i="1"/>
  <c r="N115046" i="1"/>
  <c r="N115047" i="1"/>
  <c r="N115048" i="1"/>
  <c r="N115049" i="1"/>
  <c r="N115050" i="1"/>
  <c r="N115051" i="1"/>
  <c r="N115052" i="1"/>
  <c r="N115053" i="1"/>
  <c r="N115054" i="1"/>
  <c r="N115055" i="1"/>
  <c r="N115056" i="1"/>
  <c r="N115057" i="1"/>
  <c r="N115058" i="1"/>
  <c r="N115059" i="1"/>
  <c r="N115060" i="1"/>
  <c r="N115061" i="1"/>
  <c r="N115062" i="1"/>
  <c r="N115063" i="1"/>
  <c r="N115064" i="1"/>
  <c r="N115065" i="1"/>
  <c r="N115066" i="1"/>
  <c r="N115067" i="1"/>
  <c r="N115068" i="1"/>
  <c r="N115069" i="1"/>
  <c r="N115070" i="1"/>
  <c r="N115071" i="1"/>
  <c r="N115072" i="1"/>
  <c r="N115073" i="1"/>
  <c r="N115074" i="1"/>
  <c r="N115075" i="1"/>
  <c r="N115076" i="1"/>
  <c r="N115077" i="1"/>
  <c r="N115078" i="1"/>
  <c r="N115079" i="1"/>
  <c r="N115080" i="1"/>
  <c r="N115081" i="1"/>
  <c r="N115082" i="1"/>
  <c r="N115083" i="1"/>
  <c r="N115084" i="1"/>
  <c r="N115085" i="1"/>
  <c r="N115086" i="1"/>
  <c r="N115087" i="1"/>
  <c r="N115088" i="1"/>
  <c r="N115089" i="1"/>
  <c r="N115090" i="1"/>
  <c r="N115091" i="1"/>
  <c r="N115092" i="1"/>
  <c r="N115093" i="1"/>
  <c r="N115094" i="1"/>
  <c r="N115095" i="1"/>
  <c r="N115096" i="1"/>
  <c r="N115097" i="1"/>
  <c r="N115098" i="1"/>
  <c r="N115099" i="1"/>
  <c r="N115100" i="1"/>
  <c r="N115101" i="1"/>
  <c r="N115102" i="1"/>
  <c r="N115103" i="1"/>
  <c r="N115104" i="1"/>
  <c r="N115105" i="1"/>
  <c r="N115106" i="1"/>
  <c r="N115107" i="1"/>
  <c r="N115108" i="1"/>
  <c r="N115109" i="1"/>
  <c r="N115110" i="1"/>
  <c r="N115111" i="1"/>
  <c r="N115112" i="1"/>
  <c r="N115113" i="1"/>
  <c r="N115114" i="1"/>
  <c r="N115115" i="1"/>
  <c r="N115116" i="1"/>
  <c r="N115117" i="1"/>
  <c r="N115118" i="1"/>
  <c r="N115119" i="1"/>
  <c r="N115120" i="1"/>
  <c r="N115121" i="1"/>
  <c r="N115122" i="1"/>
  <c r="N115123" i="1"/>
  <c r="N115124" i="1"/>
  <c r="N115125" i="1"/>
  <c r="N115126" i="1"/>
  <c r="N115127" i="1"/>
  <c r="N115128" i="1"/>
  <c r="N115129" i="1"/>
  <c r="N115130" i="1"/>
  <c r="N115131" i="1"/>
  <c r="N115132" i="1"/>
  <c r="N115133" i="1"/>
  <c r="N115134" i="1"/>
  <c r="N115135" i="1"/>
  <c r="N115136" i="1"/>
  <c r="N115137" i="1"/>
  <c r="N115138" i="1"/>
  <c r="N115139" i="1"/>
  <c r="N115140" i="1"/>
  <c r="N115141" i="1"/>
  <c r="N115142" i="1"/>
  <c r="N115143" i="1"/>
  <c r="N115144" i="1"/>
  <c r="N115145" i="1"/>
  <c r="N115146" i="1"/>
  <c r="N115147" i="1"/>
  <c r="N115148" i="1"/>
  <c r="N115149" i="1"/>
  <c r="N115150" i="1"/>
  <c r="N115151" i="1"/>
  <c r="N115152" i="1"/>
  <c r="N115153" i="1"/>
  <c r="N115154" i="1"/>
  <c r="N115155" i="1"/>
  <c r="N115156" i="1"/>
  <c r="N115157" i="1"/>
  <c r="N115158" i="1"/>
  <c r="N115159" i="1"/>
  <c r="N115160" i="1"/>
  <c r="N115161" i="1"/>
  <c r="N115162" i="1"/>
  <c r="N115163" i="1"/>
  <c r="N115164" i="1"/>
  <c r="N115165" i="1"/>
  <c r="N115166" i="1"/>
  <c r="N115167" i="1"/>
  <c r="N115168" i="1"/>
  <c r="N115169" i="1"/>
  <c r="N115170" i="1"/>
  <c r="N115171" i="1"/>
  <c r="N115172" i="1"/>
  <c r="N115173" i="1"/>
  <c r="N115174" i="1"/>
  <c r="N115175" i="1"/>
  <c r="N115176" i="1"/>
  <c r="N115177" i="1"/>
  <c r="N115178" i="1"/>
  <c r="N115179" i="1"/>
  <c r="N115180" i="1"/>
  <c r="N115181" i="1"/>
  <c r="N115182" i="1"/>
  <c r="N115183" i="1"/>
  <c r="N115184" i="1"/>
  <c r="N115185" i="1"/>
  <c r="N115186" i="1"/>
  <c r="N115187" i="1"/>
  <c r="N115188" i="1"/>
  <c r="N115189" i="1"/>
  <c r="N115190" i="1"/>
  <c r="N115191" i="1"/>
  <c r="N115192" i="1"/>
  <c r="N115193" i="1"/>
  <c r="N115194" i="1"/>
  <c r="N115195" i="1"/>
  <c r="N115196" i="1"/>
  <c r="N115197" i="1"/>
  <c r="N115198" i="1"/>
  <c r="N115199" i="1"/>
  <c r="N115200" i="1"/>
  <c r="N115201" i="1"/>
  <c r="N115202" i="1"/>
  <c r="N115203" i="1"/>
  <c r="N115204" i="1"/>
  <c r="N115205" i="1"/>
  <c r="N115206" i="1"/>
  <c r="N115207" i="1"/>
  <c r="N115208" i="1"/>
  <c r="N115209" i="1"/>
  <c r="N115210" i="1"/>
  <c r="N115211" i="1"/>
  <c r="N115212" i="1"/>
  <c r="N115213" i="1"/>
  <c r="N115214" i="1"/>
  <c r="N115215" i="1"/>
  <c r="N115216" i="1"/>
  <c r="N115217" i="1"/>
  <c r="N115218" i="1"/>
  <c r="N115219" i="1"/>
  <c r="N115220" i="1"/>
  <c r="N115221" i="1"/>
  <c r="N115222" i="1"/>
  <c r="N115223" i="1"/>
  <c r="N115224" i="1"/>
  <c r="N115225" i="1"/>
  <c r="N115226" i="1"/>
  <c r="N115227" i="1"/>
  <c r="N115228" i="1"/>
  <c r="N115229" i="1"/>
  <c r="N115230" i="1"/>
  <c r="N115231" i="1"/>
  <c r="N115232" i="1"/>
  <c r="N115233" i="1"/>
  <c r="N115234" i="1"/>
  <c r="N115235" i="1"/>
  <c r="N115236" i="1"/>
  <c r="N115237" i="1"/>
  <c r="N115238" i="1"/>
  <c r="N115239" i="1"/>
  <c r="N115240" i="1"/>
  <c r="N115241" i="1"/>
  <c r="N115242" i="1"/>
  <c r="N115243" i="1"/>
  <c r="N115244" i="1"/>
  <c r="N115245" i="1"/>
  <c r="N115246" i="1"/>
  <c r="N115247" i="1"/>
  <c r="N115248" i="1"/>
  <c r="N115249" i="1"/>
  <c r="N115250" i="1"/>
  <c r="N115251" i="1"/>
  <c r="N115252" i="1"/>
  <c r="N115253" i="1"/>
  <c r="N115254" i="1"/>
  <c r="N115255" i="1"/>
  <c r="N115256" i="1"/>
  <c r="N115257" i="1"/>
  <c r="N115258" i="1"/>
  <c r="N115259" i="1"/>
  <c r="N115260" i="1"/>
  <c r="N115261" i="1"/>
  <c r="N115262" i="1"/>
  <c r="N115263" i="1"/>
  <c r="N115264" i="1"/>
  <c r="N115265" i="1"/>
  <c r="N115266" i="1"/>
  <c r="N115267" i="1"/>
  <c r="N115268" i="1"/>
  <c r="N115269" i="1"/>
  <c r="N115270" i="1"/>
  <c r="N115271" i="1"/>
  <c r="N115272" i="1"/>
  <c r="N115273" i="1"/>
  <c r="N115274" i="1"/>
  <c r="N115275" i="1"/>
  <c r="N115276" i="1"/>
  <c r="N115277" i="1"/>
  <c r="N115278" i="1"/>
  <c r="N115279" i="1"/>
  <c r="N115280" i="1"/>
  <c r="N115281" i="1"/>
  <c r="N115282" i="1"/>
  <c r="N115283" i="1"/>
  <c r="N115284" i="1"/>
  <c r="N115285" i="1"/>
  <c r="N115286" i="1"/>
  <c r="N115287" i="1"/>
  <c r="N115288" i="1"/>
  <c r="N115289" i="1"/>
  <c r="N115290" i="1"/>
  <c r="N115291" i="1"/>
  <c r="N115292" i="1"/>
  <c r="N115293" i="1"/>
  <c r="N115294" i="1"/>
  <c r="N115295" i="1"/>
  <c r="N115296" i="1"/>
  <c r="N115297" i="1"/>
  <c r="N115298" i="1"/>
  <c r="N115299" i="1"/>
  <c r="N115300" i="1"/>
  <c r="N115301" i="1"/>
  <c r="N115302" i="1"/>
  <c r="N115303" i="1"/>
  <c r="N115304" i="1"/>
  <c r="N115305" i="1"/>
  <c r="N115306" i="1"/>
  <c r="N115307" i="1"/>
  <c r="N115308" i="1"/>
  <c r="N115309" i="1"/>
  <c r="N115310" i="1"/>
  <c r="N115311" i="1"/>
  <c r="N115312" i="1"/>
  <c r="N115313" i="1"/>
  <c r="N115314" i="1"/>
  <c r="N115315" i="1"/>
  <c r="N115316" i="1"/>
  <c r="N115317" i="1"/>
  <c r="N115318" i="1"/>
  <c r="N115319" i="1"/>
  <c r="N115320" i="1"/>
  <c r="N115321" i="1"/>
  <c r="N115322" i="1"/>
  <c r="N115323" i="1"/>
  <c r="N115324" i="1"/>
  <c r="N115325" i="1"/>
  <c r="N115326" i="1"/>
  <c r="N115327" i="1"/>
  <c r="N115328" i="1"/>
  <c r="N115329" i="1"/>
  <c r="N115330" i="1"/>
  <c r="N115331" i="1"/>
  <c r="N115332" i="1"/>
  <c r="N115333" i="1"/>
  <c r="N115334" i="1"/>
  <c r="N115335" i="1"/>
  <c r="N115336" i="1"/>
  <c r="N115337" i="1"/>
  <c r="N115338" i="1"/>
  <c r="N115339" i="1"/>
  <c r="N115340" i="1"/>
  <c r="N115341" i="1"/>
  <c r="N115342" i="1"/>
  <c r="N115343" i="1"/>
  <c r="N115344" i="1"/>
  <c r="N115345" i="1"/>
  <c r="N115346" i="1"/>
  <c r="N115347" i="1"/>
  <c r="N115348" i="1"/>
  <c r="N115349" i="1"/>
  <c r="N115350" i="1"/>
  <c r="N115351" i="1"/>
  <c r="N115352" i="1"/>
  <c r="N115353" i="1"/>
  <c r="N115354" i="1"/>
  <c r="N115355" i="1"/>
  <c r="N115356" i="1"/>
  <c r="N115357" i="1"/>
  <c r="N115358" i="1"/>
  <c r="N115359" i="1"/>
  <c r="N115360" i="1"/>
  <c r="N115361" i="1"/>
  <c r="N115362" i="1"/>
  <c r="N115363" i="1"/>
  <c r="N115364" i="1"/>
  <c r="N115365" i="1"/>
  <c r="N115366" i="1"/>
  <c r="N115367" i="1"/>
  <c r="N115368" i="1"/>
  <c r="N115369" i="1"/>
  <c r="N115370" i="1"/>
  <c r="N115371" i="1"/>
  <c r="N115372" i="1"/>
  <c r="N115373" i="1"/>
  <c r="N115374" i="1"/>
  <c r="N115375" i="1"/>
  <c r="N115376" i="1"/>
  <c r="N115377" i="1"/>
  <c r="N115378" i="1"/>
  <c r="N115379" i="1"/>
  <c r="N115380" i="1"/>
  <c r="N115381" i="1"/>
  <c r="N115382" i="1"/>
  <c r="N115383" i="1"/>
  <c r="N115384" i="1"/>
  <c r="N115385" i="1"/>
  <c r="N115386" i="1"/>
  <c r="N115387" i="1"/>
  <c r="N115388" i="1"/>
  <c r="N115389" i="1"/>
  <c r="N115390" i="1"/>
  <c r="N115391" i="1"/>
  <c r="N115392" i="1"/>
  <c r="N115393" i="1"/>
  <c r="N115394" i="1"/>
  <c r="N115395" i="1"/>
  <c r="N115396" i="1"/>
  <c r="N115397" i="1"/>
  <c r="N115398" i="1"/>
  <c r="N115399" i="1"/>
  <c r="N115400" i="1"/>
  <c r="N115401" i="1"/>
  <c r="N115402" i="1"/>
  <c r="N115403" i="1"/>
  <c r="N115404" i="1"/>
  <c r="N115405" i="1"/>
  <c r="N115406" i="1"/>
  <c r="N115407" i="1"/>
  <c r="N115408" i="1"/>
  <c r="N115409" i="1"/>
  <c r="N115410" i="1"/>
  <c r="N115411" i="1"/>
  <c r="N115412" i="1"/>
  <c r="N115413" i="1"/>
  <c r="N115414" i="1"/>
  <c r="N115415" i="1"/>
  <c r="N115416" i="1"/>
  <c r="N115417" i="1"/>
  <c r="N115418" i="1"/>
  <c r="N115419" i="1"/>
  <c r="N115420" i="1"/>
  <c r="N115421" i="1"/>
  <c r="N115422" i="1"/>
  <c r="N115423" i="1"/>
  <c r="N115424" i="1"/>
  <c r="N115425" i="1"/>
  <c r="N115426" i="1"/>
  <c r="N115427" i="1"/>
  <c r="N115428" i="1"/>
  <c r="N115429" i="1"/>
  <c r="N115430" i="1"/>
  <c r="N115431" i="1"/>
  <c r="N115432" i="1"/>
  <c r="N115433" i="1"/>
  <c r="N115434" i="1"/>
  <c r="N115435" i="1"/>
  <c r="N115436" i="1"/>
  <c r="N115437" i="1"/>
  <c r="N115438" i="1"/>
  <c r="N115439" i="1"/>
  <c r="N115440" i="1"/>
  <c r="N115441" i="1"/>
  <c r="N115442" i="1"/>
  <c r="N115443" i="1"/>
  <c r="N115444" i="1"/>
  <c r="N115445" i="1"/>
  <c r="N115446" i="1"/>
  <c r="N115447" i="1"/>
  <c r="N115448" i="1"/>
  <c r="N115449" i="1"/>
  <c r="N115450" i="1"/>
  <c r="N115451" i="1"/>
  <c r="N115452" i="1"/>
  <c r="N115453" i="1"/>
  <c r="N115454" i="1"/>
  <c r="N115455" i="1"/>
  <c r="N115456" i="1"/>
  <c r="N115457" i="1"/>
  <c r="N115458" i="1"/>
  <c r="N115459" i="1"/>
  <c r="N115460" i="1"/>
  <c r="N115461" i="1"/>
  <c r="N115462" i="1"/>
  <c r="N115463" i="1"/>
  <c r="N115464" i="1"/>
  <c r="N115465" i="1"/>
  <c r="N115466" i="1"/>
  <c r="N115467" i="1"/>
  <c r="N115468" i="1"/>
  <c r="N115469" i="1"/>
  <c r="N115470" i="1"/>
  <c r="N115471" i="1"/>
  <c r="N115472" i="1"/>
  <c r="N115473" i="1"/>
  <c r="N115474" i="1"/>
  <c r="N115475" i="1"/>
  <c r="N115476" i="1"/>
  <c r="N115477" i="1"/>
  <c r="N115478" i="1"/>
  <c r="N115479" i="1"/>
  <c r="N115480" i="1"/>
  <c r="N115481" i="1"/>
  <c r="N115482" i="1"/>
  <c r="N115483" i="1"/>
  <c r="N115484" i="1"/>
  <c r="N115485" i="1"/>
  <c r="N115486" i="1"/>
  <c r="N115487" i="1"/>
  <c r="N115488" i="1"/>
  <c r="N115489" i="1"/>
  <c r="N115490" i="1"/>
  <c r="N115491" i="1"/>
  <c r="N115492" i="1"/>
  <c r="N115493" i="1"/>
  <c r="N115494" i="1"/>
  <c r="N115495" i="1"/>
  <c r="N115496" i="1"/>
  <c r="N115497" i="1"/>
  <c r="N115498" i="1"/>
  <c r="N115499" i="1"/>
  <c r="N115500" i="1"/>
  <c r="N115501" i="1"/>
  <c r="N115502" i="1"/>
  <c r="N115503" i="1"/>
  <c r="N115504" i="1"/>
  <c r="N115505" i="1"/>
  <c r="N115506" i="1"/>
  <c r="N115507" i="1"/>
  <c r="N115508" i="1"/>
  <c r="N115509" i="1"/>
  <c r="N115510" i="1"/>
  <c r="N115511" i="1"/>
  <c r="N115512" i="1"/>
  <c r="N115513" i="1"/>
  <c r="N115514" i="1"/>
  <c r="N115515" i="1"/>
  <c r="N115516" i="1"/>
  <c r="N115517" i="1"/>
  <c r="N115518" i="1"/>
  <c r="N115519" i="1"/>
  <c r="N115520" i="1"/>
  <c r="N115521" i="1"/>
  <c r="N115522" i="1"/>
  <c r="N115523" i="1"/>
  <c r="N115524" i="1"/>
  <c r="N115525" i="1"/>
  <c r="N115526" i="1"/>
  <c r="N115527" i="1"/>
  <c r="N115528" i="1"/>
  <c r="N115529" i="1"/>
  <c r="N115530" i="1"/>
  <c r="N115531" i="1"/>
  <c r="N115532" i="1"/>
  <c r="N115533" i="1"/>
  <c r="N115534" i="1"/>
  <c r="N115535" i="1"/>
  <c r="N115536" i="1"/>
  <c r="N115537" i="1"/>
  <c r="N115538" i="1"/>
  <c r="N115539" i="1"/>
  <c r="N115540" i="1"/>
  <c r="N115541" i="1"/>
  <c r="N115542" i="1"/>
  <c r="N115543" i="1"/>
  <c r="N115544" i="1"/>
  <c r="N115545" i="1"/>
  <c r="N115546" i="1"/>
  <c r="N115547" i="1"/>
  <c r="N115548" i="1"/>
  <c r="N115549" i="1"/>
  <c r="N115550" i="1"/>
  <c r="N115551" i="1"/>
  <c r="N115552" i="1"/>
  <c r="N115553" i="1"/>
  <c r="N115554" i="1"/>
  <c r="N115555" i="1"/>
  <c r="N115556" i="1"/>
  <c r="N115557" i="1"/>
  <c r="N115558" i="1"/>
  <c r="N115559" i="1"/>
  <c r="N115560" i="1"/>
  <c r="N115561" i="1"/>
  <c r="N115562" i="1"/>
  <c r="N115563" i="1"/>
  <c r="N115564" i="1"/>
  <c r="N115565" i="1"/>
  <c r="N115566" i="1"/>
  <c r="N115567" i="1"/>
  <c r="N115568" i="1"/>
  <c r="N115569" i="1"/>
  <c r="N115570" i="1"/>
  <c r="N115571" i="1"/>
  <c r="N115572" i="1"/>
  <c r="N115573" i="1"/>
  <c r="N115574" i="1"/>
  <c r="N115575" i="1"/>
  <c r="N115576" i="1"/>
  <c r="N115577" i="1"/>
  <c r="N115578" i="1"/>
  <c r="N115579" i="1"/>
  <c r="N115580" i="1"/>
  <c r="N115581" i="1"/>
  <c r="N115582" i="1"/>
  <c r="N115583" i="1"/>
  <c r="N115584" i="1"/>
  <c r="N115585" i="1"/>
  <c r="N115586" i="1"/>
  <c r="N115587" i="1"/>
  <c r="N115588" i="1"/>
  <c r="N115589" i="1"/>
  <c r="N115590" i="1"/>
  <c r="N115591" i="1"/>
  <c r="N115592" i="1"/>
  <c r="N115593" i="1"/>
  <c r="N115594" i="1"/>
  <c r="N115595" i="1"/>
  <c r="N115596" i="1"/>
  <c r="N115597" i="1"/>
  <c r="N115598" i="1"/>
  <c r="N115599" i="1"/>
  <c r="N115600" i="1"/>
  <c r="N115601" i="1"/>
  <c r="N115602" i="1"/>
  <c r="N115603" i="1"/>
  <c r="N115604" i="1"/>
  <c r="N115605" i="1"/>
  <c r="N115606" i="1"/>
  <c r="N115607" i="1"/>
  <c r="N115608" i="1"/>
  <c r="N115609" i="1"/>
  <c r="N115610" i="1"/>
  <c r="N115611" i="1"/>
  <c r="N115612" i="1"/>
  <c r="N115613" i="1"/>
  <c r="N115614" i="1"/>
  <c r="N115615" i="1"/>
  <c r="N115616" i="1"/>
  <c r="N115617" i="1"/>
  <c r="N115618" i="1"/>
  <c r="N115619" i="1"/>
  <c r="N115620" i="1"/>
  <c r="N115621" i="1"/>
  <c r="N115622" i="1"/>
  <c r="N115623" i="1"/>
  <c r="N115624" i="1"/>
  <c r="N115625" i="1"/>
  <c r="N115626" i="1"/>
  <c r="N115627" i="1"/>
  <c r="N115628" i="1"/>
  <c r="N115629" i="1"/>
  <c r="N115630" i="1"/>
  <c r="N115631" i="1"/>
  <c r="N115632" i="1"/>
  <c r="N115633" i="1"/>
  <c r="N115634" i="1"/>
  <c r="N115635" i="1"/>
  <c r="N115636" i="1"/>
  <c r="N115637" i="1"/>
  <c r="N115638" i="1"/>
  <c r="N115639" i="1"/>
  <c r="N115640" i="1"/>
  <c r="N115641" i="1"/>
  <c r="N115642" i="1"/>
  <c r="N115643" i="1"/>
  <c r="N115644" i="1"/>
  <c r="N115645" i="1"/>
  <c r="N115646" i="1"/>
  <c r="N115647" i="1"/>
  <c r="N115648" i="1"/>
  <c r="N115649" i="1"/>
  <c r="N115650" i="1"/>
  <c r="N115651" i="1"/>
  <c r="N115652" i="1"/>
  <c r="N115653" i="1"/>
  <c r="N115654" i="1"/>
  <c r="N115655" i="1"/>
  <c r="N115656" i="1"/>
  <c r="N115657" i="1"/>
  <c r="N115658" i="1"/>
  <c r="N115659" i="1"/>
  <c r="N115660" i="1"/>
  <c r="N115661" i="1"/>
  <c r="N115662" i="1"/>
  <c r="N115663" i="1"/>
  <c r="N115664" i="1"/>
  <c r="N115665" i="1"/>
  <c r="N115666" i="1"/>
  <c r="N115667" i="1"/>
  <c r="N115668" i="1"/>
  <c r="N115669" i="1"/>
  <c r="N115670" i="1"/>
  <c r="N115671" i="1"/>
  <c r="N115672" i="1"/>
  <c r="N115673" i="1"/>
  <c r="N115674" i="1"/>
  <c r="N115675" i="1"/>
  <c r="N115676" i="1"/>
  <c r="N115677" i="1"/>
  <c r="N115678" i="1"/>
  <c r="N115679" i="1"/>
  <c r="N115680" i="1"/>
  <c r="N115681" i="1"/>
  <c r="N115682" i="1"/>
  <c r="N115683" i="1"/>
  <c r="N115684" i="1"/>
  <c r="N115685" i="1"/>
  <c r="N115686" i="1"/>
  <c r="N115687" i="1"/>
  <c r="N115688" i="1"/>
  <c r="N115689" i="1"/>
  <c r="N115690" i="1"/>
  <c r="N115691" i="1"/>
  <c r="N115692" i="1"/>
  <c r="N115693" i="1"/>
  <c r="N115694" i="1"/>
  <c r="N115695" i="1"/>
  <c r="N115696" i="1"/>
  <c r="N115697" i="1"/>
  <c r="N115698" i="1"/>
  <c r="N115699" i="1"/>
  <c r="N115700" i="1"/>
  <c r="N115701" i="1"/>
  <c r="N115702" i="1"/>
  <c r="N115703" i="1"/>
  <c r="N115704" i="1"/>
  <c r="N115705" i="1"/>
  <c r="N115706" i="1"/>
  <c r="N115707" i="1"/>
  <c r="N115708" i="1"/>
  <c r="N115709" i="1"/>
  <c r="N115710" i="1"/>
  <c r="N115711" i="1"/>
  <c r="N115712" i="1"/>
  <c r="N115713" i="1"/>
  <c r="N115714" i="1"/>
  <c r="N115715" i="1"/>
  <c r="N115716" i="1"/>
  <c r="N115717" i="1"/>
  <c r="N115718" i="1"/>
  <c r="N115719" i="1"/>
  <c r="N115720" i="1"/>
  <c r="N115721" i="1"/>
  <c r="N115722" i="1"/>
  <c r="N115723" i="1"/>
  <c r="N115724" i="1"/>
  <c r="N115725" i="1"/>
  <c r="N115726" i="1"/>
  <c r="N115727" i="1"/>
  <c r="N115728" i="1"/>
  <c r="N115729" i="1"/>
  <c r="N115730" i="1"/>
  <c r="N115731" i="1"/>
  <c r="N115732" i="1"/>
  <c r="N115733" i="1"/>
  <c r="N115734" i="1"/>
  <c r="N115735" i="1"/>
  <c r="N115736" i="1"/>
  <c r="N115737" i="1"/>
  <c r="N115738" i="1"/>
  <c r="N115739" i="1"/>
  <c r="N115740" i="1"/>
  <c r="N115741" i="1"/>
  <c r="N115742" i="1"/>
  <c r="N115743" i="1"/>
  <c r="N115744" i="1"/>
  <c r="N115745" i="1"/>
  <c r="N115746" i="1"/>
  <c r="N115747" i="1"/>
  <c r="N115748" i="1"/>
  <c r="N115749" i="1"/>
  <c r="N115750" i="1"/>
  <c r="N115751" i="1"/>
  <c r="N115752" i="1"/>
  <c r="N115753" i="1"/>
  <c r="N115754" i="1"/>
  <c r="N115755" i="1"/>
  <c r="N115756" i="1"/>
  <c r="N115757" i="1"/>
  <c r="N115758" i="1"/>
  <c r="N115759" i="1"/>
  <c r="N115760" i="1"/>
  <c r="N115761" i="1"/>
  <c r="N115762" i="1"/>
  <c r="N115763" i="1"/>
  <c r="N115764" i="1"/>
  <c r="N115765" i="1"/>
  <c r="N115766" i="1"/>
  <c r="N115767" i="1"/>
  <c r="N115768" i="1"/>
  <c r="N115769" i="1"/>
  <c r="N115770" i="1"/>
  <c r="N115771" i="1"/>
  <c r="N115772" i="1"/>
  <c r="N115773" i="1"/>
  <c r="N115774" i="1"/>
  <c r="N115775" i="1"/>
  <c r="N115776" i="1"/>
  <c r="N115777" i="1"/>
  <c r="N115778" i="1"/>
  <c r="N115779" i="1"/>
  <c r="N115780" i="1"/>
  <c r="N115781" i="1"/>
  <c r="N115782" i="1"/>
  <c r="N115783" i="1"/>
  <c r="N115784" i="1"/>
  <c r="N115785" i="1"/>
  <c r="N115786" i="1"/>
  <c r="N115787" i="1"/>
  <c r="N115788" i="1"/>
  <c r="N115789" i="1"/>
  <c r="N115790" i="1"/>
  <c r="N115791" i="1"/>
  <c r="N115792" i="1"/>
  <c r="N115793" i="1"/>
  <c r="N115794" i="1"/>
  <c r="N115795" i="1"/>
  <c r="N115796" i="1"/>
  <c r="N115797" i="1"/>
  <c r="N115798" i="1"/>
  <c r="N115799" i="1"/>
  <c r="N115800" i="1"/>
  <c r="N115801" i="1"/>
  <c r="N115802" i="1"/>
  <c r="N115803" i="1"/>
  <c r="N115804" i="1"/>
  <c r="N115805" i="1"/>
  <c r="N115806" i="1"/>
  <c r="N115807" i="1"/>
  <c r="N115808" i="1"/>
  <c r="N115809" i="1"/>
  <c r="N115810" i="1"/>
  <c r="N115811" i="1"/>
  <c r="N115812" i="1"/>
  <c r="N115813" i="1"/>
  <c r="N115814" i="1"/>
  <c r="N115815" i="1"/>
  <c r="N115816" i="1"/>
  <c r="N115817" i="1"/>
  <c r="N115818" i="1"/>
  <c r="N115819" i="1"/>
  <c r="N115820" i="1"/>
  <c r="N115821" i="1"/>
  <c r="N115822" i="1"/>
  <c r="N115823" i="1"/>
  <c r="N115824" i="1"/>
  <c r="N115825" i="1"/>
  <c r="N115826" i="1"/>
  <c r="N115827" i="1"/>
  <c r="N115828" i="1"/>
  <c r="N115829" i="1"/>
  <c r="N115830" i="1"/>
  <c r="N115831" i="1"/>
  <c r="N115832" i="1"/>
  <c r="N115833" i="1"/>
  <c r="N115834" i="1"/>
  <c r="N115835" i="1"/>
  <c r="N115836" i="1"/>
  <c r="N115837" i="1"/>
  <c r="N115838" i="1"/>
  <c r="N115839" i="1"/>
  <c r="N115840" i="1"/>
  <c r="N115841" i="1"/>
  <c r="N115842" i="1"/>
  <c r="N115843" i="1"/>
  <c r="N115844" i="1"/>
  <c r="N115845" i="1"/>
  <c r="N115846" i="1"/>
  <c r="N115847" i="1"/>
  <c r="N115848" i="1"/>
  <c r="N115849" i="1"/>
  <c r="N115850" i="1"/>
  <c r="N115851" i="1"/>
  <c r="N115852" i="1"/>
  <c r="N115853" i="1"/>
  <c r="N115854" i="1"/>
  <c r="N115855" i="1"/>
  <c r="N115856" i="1"/>
  <c r="N115857" i="1"/>
  <c r="N115858" i="1"/>
  <c r="N115859" i="1"/>
  <c r="N115860" i="1"/>
  <c r="N115861" i="1"/>
  <c r="N115862" i="1"/>
  <c r="N115863" i="1"/>
  <c r="N115864" i="1"/>
  <c r="N115865" i="1"/>
  <c r="N115866" i="1"/>
  <c r="N115867" i="1"/>
  <c r="N115868" i="1"/>
  <c r="N115869" i="1"/>
  <c r="N115870" i="1"/>
  <c r="N115871" i="1"/>
  <c r="N115872" i="1"/>
  <c r="N115873" i="1"/>
  <c r="N115874" i="1"/>
  <c r="N115875" i="1"/>
  <c r="N115876" i="1"/>
  <c r="N115877" i="1"/>
  <c r="N115878" i="1"/>
  <c r="N115879" i="1"/>
  <c r="N115880" i="1"/>
  <c r="N115881" i="1"/>
  <c r="N115882" i="1"/>
  <c r="N115883" i="1"/>
  <c r="N115884" i="1"/>
  <c r="N115885" i="1"/>
  <c r="N115886" i="1"/>
  <c r="N115887" i="1"/>
  <c r="N115888" i="1"/>
  <c r="N115889" i="1"/>
  <c r="N115890" i="1"/>
  <c r="N115891" i="1"/>
  <c r="N115892" i="1"/>
  <c r="N115893" i="1"/>
  <c r="N115894" i="1"/>
  <c r="N115895" i="1"/>
  <c r="N115896" i="1"/>
  <c r="N115897" i="1"/>
  <c r="N115898" i="1"/>
  <c r="N115899" i="1"/>
  <c r="N115900" i="1"/>
  <c r="N115901" i="1"/>
  <c r="N115902" i="1"/>
  <c r="N115903" i="1"/>
  <c r="N115904" i="1"/>
  <c r="N115905" i="1"/>
  <c r="N115906" i="1"/>
  <c r="N115907" i="1"/>
  <c r="N115908" i="1"/>
  <c r="N115909" i="1"/>
  <c r="N115910" i="1"/>
  <c r="N115911" i="1"/>
  <c r="N115912" i="1"/>
  <c r="N115913" i="1"/>
  <c r="N115914" i="1"/>
  <c r="N115915" i="1"/>
  <c r="N115916" i="1"/>
  <c r="N115917" i="1"/>
  <c r="N115918" i="1"/>
  <c r="N115919" i="1"/>
  <c r="N115920" i="1"/>
  <c r="N115921" i="1"/>
  <c r="N115922" i="1"/>
  <c r="N115923" i="1"/>
  <c r="N115924" i="1"/>
  <c r="N115925" i="1"/>
  <c r="N115926" i="1"/>
  <c r="N115927" i="1"/>
  <c r="N115928" i="1"/>
  <c r="N115929" i="1"/>
  <c r="N115930" i="1"/>
  <c r="N115931" i="1"/>
  <c r="N115932" i="1"/>
  <c r="N115933" i="1"/>
  <c r="N115934" i="1"/>
  <c r="N115935" i="1"/>
  <c r="N115936" i="1"/>
  <c r="N115937" i="1"/>
  <c r="N115938" i="1"/>
  <c r="N115939" i="1"/>
  <c r="N115940" i="1"/>
  <c r="N115941" i="1"/>
  <c r="N115942" i="1"/>
  <c r="N115943" i="1"/>
  <c r="N115944" i="1"/>
  <c r="N115945" i="1"/>
  <c r="N115946" i="1"/>
  <c r="N115947" i="1"/>
  <c r="N115948" i="1"/>
  <c r="N115949" i="1"/>
  <c r="N115950" i="1"/>
  <c r="N115951" i="1"/>
  <c r="N115952" i="1"/>
  <c r="N115953" i="1"/>
  <c r="N115954" i="1"/>
  <c r="N115955" i="1"/>
  <c r="N115956" i="1"/>
  <c r="N115957" i="1"/>
  <c r="N115958" i="1"/>
  <c r="N115959" i="1"/>
  <c r="N115960" i="1"/>
  <c r="N115961" i="1"/>
  <c r="N115962" i="1"/>
  <c r="N115963" i="1"/>
  <c r="N115964" i="1"/>
  <c r="N115965" i="1"/>
  <c r="N115966" i="1"/>
  <c r="N115967" i="1"/>
  <c r="N115968" i="1"/>
  <c r="N115969" i="1"/>
  <c r="N115970" i="1"/>
  <c r="N115971" i="1"/>
  <c r="N115972" i="1"/>
  <c r="N115973" i="1"/>
  <c r="N115974" i="1"/>
  <c r="N115975" i="1"/>
  <c r="N115976" i="1"/>
  <c r="N115977" i="1"/>
  <c r="N115978" i="1"/>
  <c r="N115979" i="1"/>
  <c r="N115980" i="1"/>
  <c r="N115981" i="1"/>
  <c r="N115982" i="1"/>
  <c r="N115983" i="1"/>
  <c r="N115984" i="1"/>
  <c r="N115985" i="1"/>
  <c r="N115986" i="1"/>
  <c r="N115987" i="1"/>
  <c r="N115988" i="1"/>
  <c r="N115989" i="1"/>
  <c r="N115990" i="1"/>
  <c r="N115991" i="1"/>
  <c r="N115992" i="1"/>
  <c r="N115993" i="1"/>
  <c r="N115994" i="1"/>
  <c r="N115995" i="1"/>
  <c r="N115996" i="1"/>
  <c r="N115997" i="1"/>
  <c r="N115998" i="1"/>
  <c r="N115999" i="1"/>
  <c r="N116000" i="1"/>
  <c r="N116001" i="1"/>
  <c r="N116002" i="1"/>
  <c r="N116003" i="1"/>
  <c r="N116004" i="1"/>
  <c r="N116005" i="1"/>
  <c r="N116006" i="1"/>
  <c r="N116007" i="1"/>
  <c r="N116008" i="1"/>
  <c r="N116009" i="1"/>
  <c r="N116010" i="1"/>
  <c r="N116011" i="1"/>
  <c r="N116012" i="1"/>
  <c r="N116013" i="1"/>
  <c r="N116014" i="1"/>
  <c r="N116015" i="1"/>
  <c r="N116016" i="1"/>
  <c r="N116017" i="1"/>
  <c r="N116018" i="1"/>
  <c r="N116019" i="1"/>
  <c r="N116020" i="1"/>
  <c r="N116021" i="1"/>
  <c r="N116022" i="1"/>
  <c r="N116023" i="1"/>
  <c r="N116024" i="1"/>
  <c r="N116025" i="1"/>
  <c r="N116026" i="1"/>
  <c r="N116027" i="1"/>
  <c r="N116028" i="1"/>
  <c r="N116029" i="1"/>
  <c r="N116030" i="1"/>
  <c r="N116031" i="1"/>
  <c r="N116032" i="1"/>
  <c r="N116033" i="1"/>
  <c r="N116034" i="1"/>
  <c r="N116035" i="1"/>
  <c r="N116036" i="1"/>
  <c r="N116037" i="1"/>
  <c r="N116038" i="1"/>
  <c r="N116039" i="1"/>
  <c r="N116040" i="1"/>
  <c r="N116041" i="1"/>
  <c r="N116042" i="1"/>
  <c r="N116043" i="1"/>
  <c r="N116044" i="1"/>
  <c r="N116045" i="1"/>
  <c r="N116046" i="1"/>
  <c r="N116047" i="1"/>
  <c r="N116048" i="1"/>
  <c r="N116049" i="1"/>
  <c r="N116050" i="1"/>
  <c r="N116051" i="1"/>
  <c r="N116052" i="1"/>
  <c r="N116053" i="1"/>
  <c r="N116054" i="1"/>
  <c r="N116055" i="1"/>
  <c r="N116056" i="1"/>
  <c r="N116057" i="1"/>
  <c r="N116058" i="1"/>
  <c r="N116059" i="1"/>
  <c r="N116060" i="1"/>
  <c r="N116061" i="1"/>
  <c r="N116062" i="1"/>
  <c r="N116063" i="1"/>
  <c r="N116064" i="1"/>
  <c r="N116065" i="1"/>
  <c r="N116066" i="1"/>
  <c r="N116067" i="1"/>
  <c r="N116068" i="1"/>
  <c r="N116069" i="1"/>
  <c r="N116070" i="1"/>
  <c r="N116071" i="1"/>
  <c r="N116072" i="1"/>
  <c r="N116073" i="1"/>
  <c r="N116074" i="1"/>
  <c r="N116075" i="1"/>
  <c r="N116076" i="1"/>
  <c r="N116077" i="1"/>
  <c r="N116078" i="1"/>
  <c r="N116079" i="1"/>
  <c r="N116080" i="1"/>
  <c r="N116081" i="1"/>
  <c r="N116082" i="1"/>
  <c r="N116083" i="1"/>
  <c r="N116084" i="1"/>
  <c r="N116085" i="1"/>
  <c r="N116086" i="1"/>
  <c r="N116087" i="1"/>
  <c r="N116088" i="1"/>
  <c r="N116089" i="1"/>
  <c r="N116090" i="1"/>
  <c r="N116091" i="1"/>
  <c r="N116092" i="1"/>
  <c r="N116093" i="1"/>
  <c r="N116094" i="1"/>
  <c r="N116095" i="1"/>
  <c r="N116096" i="1"/>
  <c r="N116097" i="1"/>
  <c r="N116098" i="1"/>
  <c r="N116099" i="1"/>
  <c r="N116100" i="1"/>
  <c r="N116101" i="1"/>
  <c r="N116102" i="1"/>
  <c r="N116103" i="1"/>
  <c r="N116104" i="1"/>
  <c r="N116105" i="1"/>
  <c r="N116106" i="1"/>
  <c r="N116107" i="1"/>
  <c r="N116108" i="1"/>
  <c r="N116109" i="1"/>
  <c r="N116110" i="1"/>
  <c r="N116111" i="1"/>
  <c r="N116112" i="1"/>
  <c r="N116113" i="1"/>
  <c r="N116114" i="1"/>
  <c r="N116115" i="1"/>
  <c r="N116116" i="1"/>
  <c r="N116117" i="1"/>
  <c r="N116118" i="1"/>
  <c r="N116119" i="1"/>
  <c r="N116120" i="1"/>
  <c r="N116121" i="1"/>
  <c r="N116122" i="1"/>
  <c r="N116123" i="1"/>
  <c r="N116124" i="1"/>
  <c r="N116125" i="1"/>
  <c r="N116126" i="1"/>
  <c r="N116127" i="1"/>
  <c r="N116128" i="1"/>
  <c r="N116129" i="1"/>
  <c r="N116130" i="1"/>
  <c r="N116131" i="1"/>
  <c r="N116132" i="1"/>
  <c r="N116133" i="1"/>
  <c r="N116134" i="1"/>
  <c r="N116135" i="1"/>
  <c r="N116136" i="1"/>
  <c r="N116137" i="1"/>
  <c r="N116138" i="1"/>
  <c r="N116139" i="1"/>
  <c r="N116140" i="1"/>
  <c r="N116141" i="1"/>
  <c r="N116142" i="1"/>
  <c r="N116143" i="1"/>
  <c r="N116144" i="1"/>
  <c r="N116145" i="1"/>
  <c r="N116146" i="1"/>
  <c r="N116147" i="1"/>
  <c r="N116148" i="1"/>
  <c r="N116149" i="1"/>
  <c r="N116150" i="1"/>
  <c r="N116151" i="1"/>
  <c r="N116152" i="1"/>
  <c r="N116153" i="1"/>
  <c r="N116154" i="1"/>
  <c r="N116155" i="1"/>
  <c r="N116156" i="1"/>
  <c r="N116157" i="1"/>
  <c r="N116158" i="1"/>
  <c r="N116159" i="1"/>
  <c r="N116160" i="1"/>
  <c r="N116161" i="1"/>
  <c r="N116162" i="1"/>
  <c r="N116163" i="1"/>
  <c r="N116164" i="1"/>
  <c r="N116165" i="1"/>
  <c r="N116166" i="1"/>
  <c r="N116167" i="1"/>
  <c r="N116168" i="1"/>
  <c r="N116169" i="1"/>
  <c r="N116170" i="1"/>
  <c r="N116171" i="1"/>
  <c r="N116172" i="1"/>
  <c r="N116173" i="1"/>
  <c r="N116174" i="1"/>
  <c r="N116175" i="1"/>
  <c r="N116176" i="1"/>
  <c r="N116177" i="1"/>
  <c r="N116178" i="1"/>
  <c r="N116179" i="1"/>
  <c r="N116180" i="1"/>
  <c r="N116181" i="1"/>
  <c r="N116182" i="1"/>
  <c r="N116183" i="1"/>
  <c r="N116184" i="1"/>
  <c r="N116185" i="1"/>
  <c r="N116186" i="1"/>
  <c r="N116187" i="1"/>
  <c r="N116188" i="1"/>
  <c r="N116189" i="1"/>
  <c r="N116190" i="1"/>
  <c r="N116191" i="1"/>
  <c r="N116192" i="1"/>
  <c r="N116193" i="1"/>
  <c r="N116194" i="1"/>
  <c r="N116195" i="1"/>
  <c r="N116196" i="1"/>
  <c r="N116197" i="1"/>
  <c r="N116198" i="1"/>
  <c r="N116199" i="1"/>
  <c r="N116200" i="1"/>
  <c r="N116201" i="1"/>
  <c r="N116202" i="1"/>
  <c r="N116203" i="1"/>
  <c r="N116204" i="1"/>
  <c r="N116205" i="1"/>
  <c r="N116206" i="1"/>
  <c r="N116207" i="1"/>
  <c r="N116208" i="1"/>
  <c r="N116209" i="1"/>
  <c r="N116210" i="1"/>
  <c r="N116211" i="1"/>
  <c r="N116212" i="1"/>
  <c r="N116213" i="1"/>
  <c r="N116214" i="1"/>
  <c r="N116215" i="1"/>
  <c r="N116216" i="1"/>
  <c r="N116217" i="1"/>
  <c r="N116218" i="1"/>
  <c r="N116219" i="1"/>
  <c r="N116220" i="1"/>
  <c r="N116221" i="1"/>
  <c r="N116222" i="1"/>
  <c r="N116223" i="1"/>
  <c r="N116224" i="1"/>
  <c r="N116225" i="1"/>
  <c r="N116226" i="1"/>
  <c r="N116227" i="1"/>
  <c r="N116228" i="1"/>
  <c r="N116229" i="1"/>
  <c r="N116230" i="1"/>
  <c r="N116231" i="1"/>
  <c r="N116232" i="1"/>
  <c r="N116233" i="1"/>
  <c r="N116234" i="1"/>
  <c r="N116235" i="1"/>
  <c r="N116236" i="1"/>
  <c r="N116237" i="1"/>
  <c r="N116238" i="1"/>
  <c r="N116239" i="1"/>
  <c r="N116240" i="1"/>
  <c r="N116241" i="1"/>
  <c r="N116242" i="1"/>
  <c r="N116243" i="1"/>
  <c r="N116244" i="1"/>
  <c r="N116245" i="1"/>
  <c r="N116246" i="1"/>
  <c r="N116247" i="1"/>
  <c r="N116248" i="1"/>
  <c r="N116249" i="1"/>
  <c r="N116250" i="1"/>
  <c r="N116251" i="1"/>
  <c r="N116252" i="1"/>
  <c r="N116253" i="1"/>
  <c r="N116254" i="1"/>
  <c r="N116255" i="1"/>
  <c r="N116256" i="1"/>
  <c r="N116257" i="1"/>
  <c r="N116258" i="1"/>
  <c r="N116259" i="1"/>
  <c r="N116260" i="1"/>
  <c r="N116261" i="1"/>
  <c r="N116262" i="1"/>
  <c r="N116263" i="1"/>
  <c r="N116264" i="1"/>
  <c r="N116265" i="1"/>
  <c r="N116266" i="1"/>
  <c r="N116267" i="1"/>
  <c r="N116268" i="1"/>
  <c r="N116269" i="1"/>
  <c r="N116270" i="1"/>
  <c r="N116271" i="1"/>
  <c r="N116272" i="1"/>
  <c r="N116273" i="1"/>
  <c r="N116274" i="1"/>
  <c r="N116275" i="1"/>
  <c r="N116276" i="1"/>
  <c r="N116277" i="1"/>
  <c r="N116278" i="1"/>
  <c r="N116279" i="1"/>
  <c r="N116280" i="1"/>
  <c r="N116281" i="1"/>
  <c r="N116282" i="1"/>
  <c r="N116283" i="1"/>
  <c r="N116284" i="1"/>
  <c r="N116285" i="1"/>
  <c r="N116286" i="1"/>
  <c r="N116287" i="1"/>
  <c r="N116288" i="1"/>
  <c r="N116289" i="1"/>
  <c r="N116290" i="1"/>
  <c r="N116291" i="1"/>
  <c r="N116292" i="1"/>
  <c r="N116293" i="1"/>
  <c r="N116294" i="1"/>
  <c r="N116295" i="1"/>
  <c r="N116296" i="1"/>
  <c r="N116297" i="1"/>
  <c r="N116298" i="1"/>
  <c r="N116299" i="1"/>
  <c r="N116300" i="1"/>
  <c r="N116301" i="1"/>
  <c r="N116302" i="1"/>
  <c r="N116303" i="1"/>
  <c r="N116304" i="1"/>
  <c r="N116305" i="1"/>
  <c r="N116306" i="1"/>
  <c r="N116307" i="1"/>
  <c r="N116308" i="1"/>
  <c r="N116309" i="1"/>
  <c r="N116310" i="1"/>
  <c r="N116311" i="1"/>
  <c r="N116312" i="1"/>
  <c r="N116313" i="1"/>
  <c r="N116314" i="1"/>
  <c r="N116315" i="1"/>
  <c r="N116316" i="1"/>
  <c r="N116317" i="1"/>
  <c r="N116318" i="1"/>
  <c r="N116319" i="1"/>
  <c r="N116320" i="1"/>
  <c r="N116321" i="1"/>
  <c r="N116322" i="1"/>
  <c r="N116323" i="1"/>
  <c r="N116324" i="1"/>
  <c r="N116325" i="1"/>
  <c r="N116326" i="1"/>
  <c r="N116327" i="1"/>
  <c r="N116328" i="1"/>
  <c r="N116329" i="1"/>
  <c r="N116330" i="1"/>
  <c r="N116331" i="1"/>
  <c r="N116332" i="1"/>
  <c r="N116333" i="1"/>
  <c r="N116334" i="1"/>
  <c r="N116335" i="1"/>
  <c r="N116336" i="1"/>
  <c r="N116337" i="1"/>
  <c r="N116338" i="1"/>
  <c r="N116339" i="1"/>
  <c r="N116340" i="1"/>
  <c r="N116341" i="1"/>
  <c r="N116342" i="1"/>
  <c r="N116343" i="1"/>
  <c r="N116344" i="1"/>
  <c r="N116345" i="1"/>
  <c r="N116346" i="1"/>
  <c r="N116347" i="1"/>
  <c r="N116348" i="1"/>
  <c r="N116349" i="1"/>
  <c r="N116350" i="1"/>
  <c r="N116351" i="1"/>
  <c r="N116352" i="1"/>
  <c r="N116353" i="1"/>
  <c r="N116354" i="1"/>
  <c r="N116355" i="1"/>
  <c r="N116356" i="1"/>
  <c r="N116357" i="1"/>
  <c r="N116358" i="1"/>
  <c r="N116359" i="1"/>
  <c r="N116360" i="1"/>
  <c r="N116361" i="1"/>
  <c r="N116362" i="1"/>
  <c r="N116363" i="1"/>
  <c r="N116364" i="1"/>
  <c r="N116365" i="1"/>
  <c r="N116366" i="1"/>
  <c r="N116367" i="1"/>
  <c r="N116368" i="1"/>
  <c r="N116369" i="1"/>
  <c r="N116370" i="1"/>
  <c r="N116371" i="1"/>
  <c r="N116372" i="1"/>
  <c r="N116373" i="1"/>
  <c r="N116374" i="1"/>
  <c r="N116375" i="1"/>
  <c r="N116376" i="1"/>
  <c r="N116377" i="1"/>
  <c r="N116378" i="1"/>
  <c r="N116379" i="1"/>
  <c r="N116380" i="1"/>
  <c r="N116381" i="1"/>
  <c r="N116382" i="1"/>
  <c r="N116383" i="1"/>
  <c r="N116384" i="1"/>
  <c r="N116385" i="1"/>
  <c r="N116386" i="1"/>
  <c r="N116387" i="1"/>
  <c r="N116388" i="1"/>
  <c r="N116389" i="1"/>
  <c r="N116390" i="1"/>
  <c r="N116391" i="1"/>
  <c r="N116392" i="1"/>
  <c r="N116393" i="1"/>
  <c r="N116394" i="1"/>
  <c r="N116395" i="1"/>
  <c r="N116396" i="1"/>
  <c r="N116397" i="1"/>
  <c r="N116398" i="1"/>
  <c r="N116399" i="1"/>
  <c r="N116400" i="1"/>
  <c r="N116401" i="1"/>
  <c r="N116402" i="1"/>
  <c r="N116403" i="1"/>
  <c r="N116404" i="1"/>
  <c r="N116405" i="1"/>
  <c r="N116406" i="1"/>
  <c r="N116407" i="1"/>
  <c r="N116408" i="1"/>
  <c r="N116409" i="1"/>
  <c r="N116410" i="1"/>
  <c r="N116411" i="1"/>
  <c r="N116412" i="1"/>
  <c r="N116413" i="1"/>
  <c r="N116414" i="1"/>
  <c r="N116415" i="1"/>
  <c r="N116416" i="1"/>
  <c r="N116417" i="1"/>
  <c r="N116418" i="1"/>
  <c r="N116419" i="1"/>
  <c r="N116420" i="1"/>
  <c r="N116421" i="1"/>
  <c r="N116422" i="1"/>
  <c r="N116423" i="1"/>
  <c r="N116424" i="1"/>
  <c r="N116425" i="1"/>
  <c r="N116426" i="1"/>
  <c r="N116427" i="1"/>
  <c r="N116428" i="1"/>
  <c r="N116429" i="1"/>
  <c r="N116430" i="1"/>
  <c r="N116431" i="1"/>
  <c r="N116432" i="1"/>
  <c r="N116433" i="1"/>
  <c r="N116434" i="1"/>
  <c r="N116435" i="1"/>
  <c r="N116436" i="1"/>
  <c r="N116437" i="1"/>
  <c r="N116438" i="1"/>
  <c r="N116439" i="1"/>
  <c r="N116440" i="1"/>
  <c r="N116441" i="1"/>
  <c r="N116442" i="1"/>
  <c r="N116443" i="1"/>
  <c r="N116444" i="1"/>
  <c r="N116445" i="1"/>
  <c r="N116446" i="1"/>
  <c r="N116447" i="1"/>
  <c r="N116448" i="1"/>
  <c r="N116449" i="1"/>
  <c r="N116450" i="1"/>
  <c r="N116451" i="1"/>
  <c r="N116452" i="1"/>
  <c r="N116453" i="1"/>
  <c r="N116454" i="1"/>
  <c r="N116455" i="1"/>
  <c r="N116456" i="1"/>
  <c r="N116457" i="1"/>
  <c r="N116458" i="1"/>
  <c r="N116459" i="1"/>
  <c r="N116460" i="1"/>
  <c r="N116461" i="1"/>
  <c r="N116462" i="1"/>
  <c r="N116463" i="1"/>
  <c r="N116464" i="1"/>
  <c r="N116465" i="1"/>
  <c r="N116466" i="1"/>
  <c r="N116467" i="1"/>
  <c r="N116468" i="1"/>
  <c r="N116469" i="1"/>
  <c r="N116470" i="1"/>
  <c r="N116471" i="1"/>
  <c r="N116472" i="1"/>
  <c r="N116473" i="1"/>
  <c r="N116474" i="1"/>
  <c r="N116475" i="1"/>
  <c r="N116476" i="1"/>
  <c r="N116477" i="1"/>
  <c r="N116478" i="1"/>
  <c r="N116479" i="1"/>
  <c r="N116480" i="1"/>
  <c r="N116481" i="1"/>
  <c r="N116482" i="1"/>
  <c r="N116483" i="1"/>
  <c r="N116484" i="1"/>
  <c r="N116485" i="1"/>
  <c r="N116486" i="1"/>
  <c r="N116487" i="1"/>
  <c r="N116488" i="1"/>
  <c r="N116489" i="1"/>
  <c r="N116490" i="1"/>
  <c r="N116491" i="1"/>
  <c r="N116492" i="1"/>
  <c r="N116493" i="1"/>
  <c r="N116494" i="1"/>
  <c r="N116495" i="1"/>
  <c r="N116496" i="1"/>
  <c r="N116497" i="1"/>
  <c r="N116498" i="1"/>
  <c r="N116499" i="1"/>
  <c r="N116500" i="1"/>
  <c r="N116501" i="1"/>
  <c r="N116502" i="1"/>
  <c r="N116503" i="1"/>
  <c r="N116504" i="1"/>
  <c r="N116505" i="1"/>
  <c r="N116506" i="1"/>
  <c r="N116507" i="1"/>
  <c r="N116508" i="1"/>
  <c r="N116509" i="1"/>
  <c r="N116510" i="1"/>
  <c r="N116511" i="1"/>
  <c r="N116512" i="1"/>
  <c r="N116513" i="1"/>
  <c r="N116514" i="1"/>
  <c r="N116515" i="1"/>
  <c r="N116516" i="1"/>
  <c r="N116517" i="1"/>
  <c r="N116518" i="1"/>
  <c r="N116519" i="1"/>
  <c r="N116520" i="1"/>
  <c r="N116521" i="1"/>
  <c r="N116522" i="1"/>
  <c r="N116523" i="1"/>
  <c r="N116524" i="1"/>
  <c r="N116525" i="1"/>
  <c r="N116526" i="1"/>
  <c r="N116527" i="1"/>
  <c r="N116528" i="1"/>
  <c r="N116529" i="1"/>
  <c r="N116530" i="1"/>
  <c r="N116531" i="1"/>
  <c r="N116532" i="1"/>
  <c r="N116533" i="1"/>
  <c r="N116534" i="1"/>
  <c r="N116535" i="1"/>
  <c r="N116536" i="1"/>
  <c r="N116537" i="1"/>
  <c r="N116538" i="1"/>
  <c r="N116539" i="1"/>
  <c r="N116540" i="1"/>
  <c r="N116541" i="1"/>
  <c r="N116542" i="1"/>
  <c r="N116543" i="1"/>
  <c r="N116544" i="1"/>
  <c r="N116545" i="1"/>
  <c r="N116546" i="1"/>
  <c r="N116547" i="1"/>
  <c r="N116548" i="1"/>
  <c r="N116549" i="1"/>
  <c r="N116550" i="1"/>
  <c r="N116551" i="1"/>
  <c r="N116552" i="1"/>
  <c r="N116553" i="1"/>
  <c r="N116554" i="1"/>
  <c r="N116555" i="1"/>
  <c r="N116556" i="1"/>
  <c r="N116557" i="1"/>
  <c r="N116558" i="1"/>
  <c r="N116559" i="1"/>
  <c r="N116560" i="1"/>
  <c r="N116561" i="1"/>
  <c r="N116562" i="1"/>
  <c r="N116563" i="1"/>
  <c r="N116564" i="1"/>
  <c r="N116565" i="1"/>
  <c r="N116566" i="1"/>
  <c r="N116567" i="1"/>
  <c r="N116568" i="1"/>
  <c r="N116569" i="1"/>
  <c r="N116570" i="1"/>
  <c r="N116571" i="1"/>
  <c r="N116572" i="1"/>
  <c r="N116573" i="1"/>
  <c r="N116574" i="1"/>
  <c r="N116575" i="1"/>
  <c r="N116576" i="1"/>
  <c r="N116577" i="1"/>
  <c r="N116578" i="1"/>
  <c r="N116579" i="1"/>
  <c r="N116580" i="1"/>
  <c r="N116581" i="1"/>
  <c r="N116582" i="1"/>
  <c r="N116583" i="1"/>
  <c r="N116584" i="1"/>
  <c r="N116585" i="1"/>
  <c r="N116586" i="1"/>
  <c r="N116587" i="1"/>
  <c r="N116588" i="1"/>
  <c r="N116589" i="1"/>
  <c r="N116590" i="1"/>
  <c r="N116591" i="1"/>
  <c r="N116592" i="1"/>
  <c r="N116593" i="1"/>
  <c r="N116594" i="1"/>
  <c r="N116595" i="1"/>
  <c r="N116596" i="1"/>
  <c r="N116597" i="1"/>
  <c r="N116598" i="1"/>
  <c r="N116599" i="1"/>
  <c r="N116600" i="1"/>
  <c r="N116601" i="1"/>
  <c r="N116602" i="1"/>
  <c r="N116603" i="1"/>
  <c r="N116604" i="1"/>
  <c r="N116605" i="1"/>
  <c r="N116606" i="1"/>
  <c r="N116607" i="1"/>
  <c r="N116608" i="1"/>
  <c r="N116609" i="1"/>
  <c r="N116610" i="1"/>
  <c r="N116611" i="1"/>
  <c r="N116612" i="1"/>
  <c r="N116613" i="1"/>
  <c r="N116614" i="1"/>
  <c r="N116615" i="1"/>
  <c r="N116616" i="1"/>
  <c r="N116617" i="1"/>
  <c r="N116618" i="1"/>
  <c r="N116619" i="1"/>
  <c r="N116620" i="1"/>
  <c r="N116621" i="1"/>
  <c r="N116622" i="1"/>
  <c r="N116623" i="1"/>
  <c r="N116624" i="1"/>
  <c r="N116625" i="1"/>
  <c r="N116626" i="1"/>
  <c r="N116627" i="1"/>
  <c r="N116628" i="1"/>
  <c r="N116629" i="1"/>
  <c r="N116630" i="1"/>
  <c r="N116631" i="1"/>
  <c r="N116632" i="1"/>
  <c r="N116633" i="1"/>
  <c r="N116634" i="1"/>
  <c r="N116635" i="1"/>
  <c r="N116636" i="1"/>
  <c r="N116637" i="1"/>
  <c r="N116638" i="1"/>
  <c r="N116639" i="1"/>
  <c r="N116640" i="1"/>
  <c r="N116641" i="1"/>
  <c r="N116642" i="1"/>
  <c r="N116643" i="1"/>
  <c r="N116644" i="1"/>
  <c r="N116645" i="1"/>
  <c r="N116646" i="1"/>
  <c r="N116647" i="1"/>
  <c r="N116648" i="1"/>
  <c r="N116649" i="1"/>
  <c r="N116650" i="1"/>
  <c r="N116651" i="1"/>
  <c r="N116652" i="1"/>
  <c r="N116653" i="1"/>
  <c r="N116654" i="1"/>
  <c r="N116655" i="1"/>
  <c r="N116656" i="1"/>
  <c r="N116657" i="1"/>
  <c r="N116658" i="1"/>
  <c r="N116659" i="1"/>
  <c r="N116660" i="1"/>
  <c r="N116661" i="1"/>
  <c r="N116662" i="1"/>
  <c r="N116663" i="1"/>
  <c r="N116664" i="1"/>
  <c r="N116665" i="1"/>
  <c r="N116666" i="1"/>
  <c r="N116667" i="1"/>
  <c r="N116668" i="1"/>
  <c r="N116669" i="1"/>
  <c r="N116670" i="1"/>
  <c r="N116671" i="1"/>
  <c r="N116672" i="1"/>
  <c r="N116673" i="1"/>
  <c r="N116674" i="1"/>
  <c r="N116675" i="1"/>
  <c r="N116676" i="1"/>
  <c r="N116677" i="1"/>
  <c r="N116678" i="1"/>
  <c r="N116679" i="1"/>
  <c r="N116680" i="1"/>
  <c r="N116681" i="1"/>
  <c r="N116682" i="1"/>
  <c r="N116683" i="1"/>
  <c r="N116684" i="1"/>
  <c r="N116685" i="1"/>
  <c r="N116686" i="1"/>
  <c r="N116687" i="1"/>
  <c r="N116688" i="1"/>
  <c r="N116689" i="1"/>
  <c r="N116690" i="1"/>
  <c r="N116691" i="1"/>
  <c r="N116692" i="1"/>
  <c r="N116693" i="1"/>
  <c r="N116694" i="1"/>
  <c r="N116695" i="1"/>
  <c r="N116696" i="1"/>
  <c r="N116697" i="1"/>
  <c r="N116698" i="1"/>
  <c r="N116699" i="1"/>
  <c r="N116700" i="1"/>
  <c r="N116701" i="1"/>
  <c r="N116702" i="1"/>
  <c r="N116703" i="1"/>
  <c r="N116704" i="1"/>
  <c r="N116705" i="1"/>
  <c r="N116706" i="1"/>
  <c r="N116707" i="1"/>
  <c r="N116708" i="1"/>
  <c r="N116709" i="1"/>
  <c r="N116710" i="1"/>
  <c r="N116711" i="1"/>
  <c r="N116712" i="1"/>
  <c r="N116713" i="1"/>
  <c r="N116714" i="1"/>
  <c r="N116715" i="1"/>
  <c r="N116716" i="1"/>
  <c r="N116717" i="1"/>
  <c r="N116718" i="1"/>
  <c r="N116719" i="1"/>
  <c r="N116720" i="1"/>
  <c r="N116721" i="1"/>
  <c r="N116722" i="1"/>
  <c r="N116723" i="1"/>
  <c r="N116724" i="1"/>
  <c r="N116725" i="1"/>
  <c r="N116726" i="1"/>
  <c r="N116727" i="1"/>
  <c r="N116728" i="1"/>
  <c r="N116729" i="1"/>
  <c r="N116730" i="1"/>
  <c r="N116731" i="1"/>
  <c r="N116732" i="1"/>
  <c r="N116733" i="1"/>
  <c r="N116734" i="1"/>
  <c r="N116735" i="1"/>
  <c r="N116736" i="1"/>
  <c r="N116737" i="1"/>
  <c r="N116738" i="1"/>
  <c r="N116739" i="1"/>
  <c r="N116740" i="1"/>
  <c r="N116741" i="1"/>
  <c r="N116742" i="1"/>
  <c r="N116743" i="1"/>
  <c r="N116744" i="1"/>
  <c r="N116745" i="1"/>
  <c r="N116746" i="1"/>
  <c r="N116747" i="1"/>
  <c r="N116748" i="1"/>
  <c r="N116749" i="1"/>
  <c r="N116750" i="1"/>
  <c r="N116751" i="1"/>
  <c r="N116752" i="1"/>
  <c r="N116753" i="1"/>
  <c r="N116754" i="1"/>
  <c r="N116755" i="1"/>
  <c r="N116756" i="1"/>
  <c r="N116757" i="1"/>
  <c r="N116758" i="1"/>
  <c r="N116759" i="1"/>
  <c r="N116760" i="1"/>
  <c r="N116761" i="1"/>
  <c r="N116762" i="1"/>
  <c r="N116763" i="1"/>
  <c r="N116764" i="1"/>
  <c r="N116765" i="1"/>
  <c r="N116766" i="1"/>
  <c r="N116767" i="1"/>
  <c r="N116768" i="1"/>
  <c r="N116769" i="1"/>
  <c r="N116770" i="1"/>
  <c r="N116771" i="1"/>
  <c r="N116772" i="1"/>
  <c r="N116773" i="1"/>
  <c r="N116774" i="1"/>
  <c r="N116775" i="1"/>
  <c r="N116776" i="1"/>
  <c r="N116777" i="1"/>
  <c r="N116778" i="1"/>
  <c r="N116779" i="1"/>
  <c r="N116780" i="1"/>
  <c r="N116781" i="1"/>
  <c r="N116782" i="1"/>
  <c r="N116783" i="1"/>
  <c r="N116784" i="1"/>
  <c r="N116785" i="1"/>
  <c r="N116786" i="1"/>
  <c r="N116787" i="1"/>
  <c r="N116788" i="1"/>
  <c r="N116789" i="1"/>
  <c r="N116790" i="1"/>
  <c r="N116791" i="1"/>
  <c r="N116792" i="1"/>
  <c r="N116793" i="1"/>
  <c r="N116794" i="1"/>
  <c r="N116795" i="1"/>
  <c r="N116796" i="1"/>
  <c r="N116797" i="1"/>
  <c r="N116798" i="1"/>
  <c r="N116799" i="1"/>
  <c r="N116800" i="1"/>
  <c r="N116801" i="1"/>
  <c r="N116802" i="1"/>
  <c r="N116803" i="1"/>
  <c r="N116804" i="1"/>
  <c r="N116805" i="1"/>
  <c r="N116806" i="1"/>
  <c r="N116807" i="1"/>
  <c r="N116808" i="1"/>
  <c r="N116809" i="1"/>
  <c r="N116810" i="1"/>
  <c r="N116811" i="1"/>
  <c r="N116812" i="1"/>
  <c r="N116813" i="1"/>
  <c r="N116814" i="1"/>
  <c r="N116815" i="1"/>
  <c r="N116816" i="1"/>
  <c r="N116817" i="1"/>
  <c r="N116818" i="1"/>
  <c r="N116819" i="1"/>
  <c r="N116820" i="1"/>
  <c r="N116821" i="1"/>
  <c r="N116822" i="1"/>
  <c r="N116823" i="1"/>
  <c r="N116824" i="1"/>
  <c r="N116825" i="1"/>
  <c r="N116826" i="1"/>
  <c r="N116827" i="1"/>
  <c r="N116828" i="1"/>
  <c r="N116829" i="1"/>
  <c r="N116830" i="1"/>
  <c r="N116831" i="1"/>
  <c r="N116832" i="1"/>
  <c r="N116833" i="1"/>
  <c r="N116834" i="1"/>
  <c r="N116835" i="1"/>
  <c r="N116836" i="1"/>
  <c r="N116837" i="1"/>
  <c r="N116838" i="1"/>
  <c r="N116839" i="1"/>
  <c r="N116840" i="1"/>
  <c r="N116841" i="1"/>
  <c r="N116842" i="1"/>
  <c r="N116843" i="1"/>
  <c r="N116844" i="1"/>
  <c r="N116845" i="1"/>
  <c r="N116846" i="1"/>
  <c r="N116847" i="1"/>
  <c r="N116848" i="1"/>
  <c r="N116849" i="1"/>
  <c r="N116850" i="1"/>
  <c r="N116851" i="1"/>
  <c r="N116852" i="1"/>
  <c r="N116853" i="1"/>
  <c r="N116854" i="1"/>
  <c r="N116855" i="1"/>
  <c r="N116856" i="1"/>
  <c r="N116857" i="1"/>
  <c r="N116858" i="1"/>
  <c r="N116859" i="1"/>
  <c r="N116860" i="1"/>
  <c r="N116861" i="1"/>
  <c r="N116862" i="1"/>
  <c r="N116863" i="1"/>
  <c r="N116864" i="1"/>
  <c r="N116865" i="1"/>
  <c r="N116866" i="1"/>
  <c r="N116867" i="1"/>
  <c r="N116868" i="1"/>
  <c r="N116869" i="1"/>
  <c r="N116870" i="1"/>
  <c r="N116871" i="1"/>
  <c r="N116872" i="1"/>
  <c r="N116873" i="1"/>
  <c r="N116874" i="1"/>
  <c r="N116875" i="1"/>
  <c r="N116876" i="1"/>
  <c r="N116877" i="1"/>
  <c r="N116878" i="1"/>
  <c r="N116879" i="1"/>
  <c r="N116880" i="1"/>
  <c r="N116881" i="1"/>
  <c r="N116882" i="1"/>
  <c r="N116883" i="1"/>
  <c r="N116884" i="1"/>
  <c r="N116885" i="1"/>
  <c r="N116886" i="1"/>
  <c r="N116887" i="1"/>
  <c r="N116888" i="1"/>
  <c r="N116889" i="1"/>
  <c r="N116890" i="1"/>
  <c r="N116891" i="1"/>
  <c r="N116892" i="1"/>
  <c r="N116893" i="1"/>
  <c r="N116894" i="1"/>
  <c r="N116895" i="1"/>
  <c r="N116896" i="1"/>
  <c r="N116897" i="1"/>
  <c r="N116898" i="1"/>
  <c r="N116899" i="1"/>
  <c r="N116900" i="1"/>
  <c r="N116901" i="1"/>
  <c r="N116902" i="1"/>
  <c r="N116903" i="1"/>
  <c r="N116904" i="1"/>
  <c r="N116905" i="1"/>
  <c r="N116906" i="1"/>
  <c r="N116907" i="1"/>
  <c r="N116908" i="1"/>
  <c r="N116909" i="1"/>
  <c r="N116910" i="1"/>
  <c r="N116911" i="1"/>
  <c r="N116912" i="1"/>
  <c r="N116913" i="1"/>
  <c r="N116914" i="1"/>
  <c r="N116915" i="1"/>
  <c r="N116916" i="1"/>
  <c r="N116917" i="1"/>
  <c r="N116918" i="1"/>
  <c r="N116919" i="1"/>
  <c r="N116920" i="1"/>
  <c r="N116921" i="1"/>
  <c r="N116922" i="1"/>
  <c r="N116923" i="1"/>
  <c r="N116924" i="1"/>
  <c r="N116925" i="1"/>
  <c r="N116926" i="1"/>
  <c r="N116927" i="1"/>
  <c r="N116928" i="1"/>
  <c r="N116929" i="1"/>
  <c r="N116930" i="1"/>
  <c r="N116931" i="1"/>
  <c r="N116932" i="1"/>
  <c r="N116933" i="1"/>
  <c r="N116934" i="1"/>
  <c r="N116935" i="1"/>
  <c r="N116936" i="1"/>
  <c r="N116937" i="1"/>
  <c r="N116938" i="1"/>
  <c r="N116939" i="1"/>
  <c r="N116940" i="1"/>
  <c r="N116941" i="1"/>
  <c r="N116942" i="1"/>
  <c r="N116943" i="1"/>
  <c r="N116944" i="1"/>
  <c r="N116945" i="1"/>
  <c r="N116946" i="1"/>
  <c r="N116947" i="1"/>
  <c r="N116948" i="1"/>
  <c r="N116949" i="1"/>
  <c r="N116950" i="1"/>
  <c r="N116951" i="1"/>
  <c r="N116952" i="1"/>
  <c r="N116953" i="1"/>
  <c r="N116954" i="1"/>
  <c r="N116955" i="1"/>
  <c r="N116956" i="1"/>
  <c r="N116957" i="1"/>
  <c r="N116958" i="1"/>
  <c r="N116959" i="1"/>
  <c r="N116960" i="1"/>
  <c r="N116961" i="1"/>
  <c r="N116962" i="1"/>
  <c r="N116963" i="1"/>
  <c r="N116964" i="1"/>
  <c r="N116965" i="1"/>
  <c r="N116966" i="1"/>
  <c r="N116967" i="1"/>
  <c r="N116968" i="1"/>
  <c r="N116969" i="1"/>
  <c r="N116970" i="1"/>
  <c r="N116971" i="1"/>
  <c r="N116972" i="1"/>
  <c r="N116973" i="1"/>
  <c r="N116974" i="1"/>
  <c r="N116975" i="1"/>
  <c r="N116976" i="1"/>
  <c r="N116977" i="1"/>
  <c r="N116978" i="1"/>
  <c r="N116979" i="1"/>
  <c r="N116980" i="1"/>
  <c r="N116981" i="1"/>
  <c r="N116982" i="1"/>
  <c r="N116983" i="1"/>
  <c r="N116984" i="1"/>
  <c r="N116985" i="1"/>
  <c r="N116986" i="1"/>
  <c r="N116987" i="1"/>
  <c r="N116988" i="1"/>
  <c r="N116989" i="1"/>
  <c r="N116990" i="1"/>
  <c r="N116991" i="1"/>
  <c r="N116992" i="1"/>
  <c r="N116993" i="1"/>
  <c r="N116994" i="1"/>
  <c r="N116995" i="1"/>
  <c r="N116996" i="1"/>
  <c r="N116997" i="1"/>
  <c r="N116998" i="1"/>
  <c r="N116999" i="1"/>
  <c r="N117000" i="1"/>
  <c r="N117001" i="1"/>
  <c r="N117002" i="1"/>
  <c r="N117003" i="1"/>
  <c r="N117004" i="1"/>
  <c r="N117005" i="1"/>
  <c r="N117006" i="1"/>
  <c r="N117007" i="1"/>
  <c r="N117008" i="1"/>
  <c r="N117009" i="1"/>
  <c r="N117010" i="1"/>
  <c r="N117011" i="1"/>
  <c r="N117012" i="1"/>
  <c r="N117013" i="1"/>
  <c r="N117014" i="1"/>
  <c r="N117015" i="1"/>
  <c r="N117016" i="1"/>
  <c r="N117017" i="1"/>
  <c r="N117018" i="1"/>
  <c r="N117019" i="1"/>
  <c r="N117020" i="1"/>
  <c r="N117021" i="1"/>
  <c r="N117022" i="1"/>
  <c r="N117023" i="1"/>
  <c r="N117024" i="1"/>
  <c r="N117025" i="1"/>
  <c r="N117026" i="1"/>
  <c r="N117027" i="1"/>
  <c r="N117028" i="1"/>
  <c r="N117029" i="1"/>
  <c r="N117030" i="1"/>
  <c r="N117031" i="1"/>
  <c r="N117032" i="1"/>
  <c r="N117033" i="1"/>
  <c r="N117034" i="1"/>
  <c r="N117035" i="1"/>
  <c r="N117036" i="1"/>
  <c r="N117037" i="1"/>
  <c r="N117038" i="1"/>
  <c r="N117039" i="1"/>
  <c r="N117040" i="1"/>
  <c r="N117041" i="1"/>
  <c r="N117042" i="1"/>
  <c r="N117043" i="1"/>
  <c r="N117044" i="1"/>
  <c r="N117045" i="1"/>
  <c r="N117046" i="1"/>
  <c r="N117047" i="1"/>
  <c r="N117048" i="1"/>
  <c r="N117049" i="1"/>
  <c r="N117050" i="1"/>
  <c r="N117051" i="1"/>
  <c r="N117052" i="1"/>
  <c r="N117053" i="1"/>
  <c r="N117054" i="1"/>
  <c r="N117055" i="1"/>
  <c r="N117056" i="1"/>
  <c r="N117057" i="1"/>
  <c r="N117058" i="1"/>
  <c r="N117059" i="1"/>
  <c r="N117060" i="1"/>
  <c r="N117061" i="1"/>
  <c r="N117062" i="1"/>
  <c r="N117063" i="1"/>
  <c r="N117064" i="1"/>
  <c r="N117065" i="1"/>
  <c r="N117066" i="1"/>
  <c r="N117067" i="1"/>
  <c r="N117068" i="1"/>
  <c r="N117069" i="1"/>
  <c r="N117070" i="1"/>
  <c r="N117071" i="1"/>
  <c r="N117072" i="1"/>
  <c r="N117073" i="1"/>
  <c r="N117074" i="1"/>
  <c r="N117075" i="1"/>
  <c r="N117076" i="1"/>
  <c r="N117077" i="1"/>
  <c r="N117078" i="1"/>
  <c r="N117079" i="1"/>
  <c r="N117080" i="1"/>
  <c r="N117081" i="1"/>
  <c r="N117082" i="1"/>
  <c r="N117083" i="1"/>
  <c r="N117084" i="1"/>
  <c r="N117085" i="1"/>
  <c r="N117086" i="1"/>
  <c r="N117087" i="1"/>
  <c r="N117088" i="1"/>
  <c r="N117089" i="1"/>
  <c r="N117090" i="1"/>
  <c r="N117091" i="1"/>
  <c r="N117092" i="1"/>
  <c r="N117093" i="1"/>
  <c r="N117094" i="1"/>
  <c r="N117095" i="1"/>
  <c r="N117096" i="1"/>
  <c r="N117097" i="1"/>
  <c r="N117098" i="1"/>
  <c r="N117099" i="1"/>
  <c r="N117100" i="1"/>
  <c r="N117101" i="1"/>
  <c r="N117102" i="1"/>
  <c r="N117103" i="1"/>
  <c r="N117104" i="1"/>
  <c r="N117105" i="1"/>
  <c r="N117106" i="1"/>
  <c r="N117107" i="1"/>
  <c r="N117108" i="1"/>
  <c r="N117109" i="1"/>
  <c r="N117110" i="1"/>
  <c r="N117111" i="1"/>
  <c r="N117112" i="1"/>
  <c r="N117113" i="1"/>
  <c r="N117114" i="1"/>
  <c r="N117115" i="1"/>
  <c r="N117116" i="1"/>
  <c r="N117117" i="1"/>
  <c r="N117118" i="1"/>
  <c r="N117119" i="1"/>
  <c r="N117120" i="1"/>
  <c r="N117121" i="1"/>
  <c r="N117122" i="1"/>
  <c r="N117123" i="1"/>
  <c r="N117124" i="1"/>
  <c r="N117125" i="1"/>
  <c r="N117126" i="1"/>
  <c r="N117127" i="1"/>
  <c r="N117128" i="1"/>
  <c r="N117129" i="1"/>
  <c r="N117130" i="1"/>
  <c r="N117131" i="1"/>
  <c r="N117132" i="1"/>
  <c r="N117133" i="1"/>
  <c r="N117134" i="1"/>
  <c r="N117135" i="1"/>
  <c r="N117136" i="1"/>
  <c r="N117137" i="1"/>
  <c r="N117138" i="1"/>
  <c r="N117139" i="1"/>
  <c r="N117140" i="1"/>
  <c r="N117141" i="1"/>
  <c r="N117142" i="1"/>
  <c r="N117143" i="1"/>
  <c r="N117144" i="1"/>
  <c r="N117145" i="1"/>
  <c r="N117146" i="1"/>
  <c r="N117147" i="1"/>
  <c r="N117148" i="1"/>
  <c r="N117149" i="1"/>
  <c r="N117150" i="1"/>
  <c r="N117151" i="1"/>
  <c r="N117152" i="1"/>
  <c r="N117153" i="1"/>
  <c r="N117154" i="1"/>
  <c r="N117155" i="1"/>
  <c r="N117156" i="1"/>
  <c r="N117157" i="1"/>
  <c r="N117158" i="1"/>
  <c r="N117159" i="1"/>
  <c r="N117160" i="1"/>
  <c r="N117161" i="1"/>
  <c r="N117162" i="1"/>
  <c r="N117163" i="1"/>
  <c r="N117164" i="1"/>
  <c r="N117165" i="1"/>
  <c r="N117166" i="1"/>
  <c r="N117167" i="1"/>
  <c r="N117168" i="1"/>
  <c r="N117169" i="1"/>
  <c r="N117170" i="1"/>
  <c r="N117171" i="1"/>
  <c r="N117172" i="1"/>
  <c r="N117173" i="1"/>
  <c r="N117174" i="1"/>
  <c r="N117175" i="1"/>
  <c r="N117176" i="1"/>
  <c r="N117177" i="1"/>
  <c r="N117178" i="1"/>
  <c r="N117179" i="1"/>
  <c r="N117180" i="1"/>
  <c r="N117181" i="1"/>
  <c r="N117182" i="1"/>
  <c r="N117183" i="1"/>
  <c r="N117184" i="1"/>
  <c r="N117185" i="1"/>
  <c r="N117186" i="1"/>
  <c r="N117187" i="1"/>
  <c r="N117188" i="1"/>
  <c r="N117189" i="1"/>
  <c r="N117190" i="1"/>
  <c r="N117191" i="1"/>
  <c r="N117192" i="1"/>
  <c r="N117193" i="1"/>
  <c r="N117194" i="1"/>
  <c r="N117195" i="1"/>
  <c r="N117196" i="1"/>
  <c r="N117197" i="1"/>
  <c r="N117198" i="1"/>
  <c r="N117199" i="1"/>
  <c r="N117200" i="1"/>
  <c r="N117201" i="1"/>
  <c r="N117202" i="1"/>
  <c r="N117203" i="1"/>
  <c r="N117204" i="1"/>
  <c r="N117205" i="1"/>
  <c r="N117206" i="1"/>
  <c r="N117207" i="1"/>
  <c r="N117208" i="1"/>
  <c r="N117209" i="1"/>
  <c r="N117210" i="1"/>
  <c r="N117211" i="1"/>
  <c r="N117212" i="1"/>
  <c r="N117213" i="1"/>
  <c r="N117214" i="1"/>
  <c r="N117215" i="1"/>
  <c r="N117216" i="1"/>
  <c r="N117217" i="1"/>
  <c r="N117218" i="1"/>
  <c r="N117219" i="1"/>
  <c r="N117220" i="1"/>
  <c r="N117221" i="1"/>
  <c r="N117222" i="1"/>
  <c r="N117223" i="1"/>
  <c r="N117224" i="1"/>
  <c r="N117225" i="1"/>
  <c r="N117226" i="1"/>
  <c r="N117227" i="1"/>
  <c r="N117228" i="1"/>
  <c r="N117229" i="1"/>
  <c r="N117230" i="1"/>
  <c r="N117231" i="1"/>
  <c r="N117232" i="1"/>
  <c r="N117233" i="1"/>
  <c r="N117234" i="1"/>
  <c r="N117235" i="1"/>
  <c r="N117236" i="1"/>
  <c r="N117237" i="1"/>
  <c r="N117238" i="1"/>
  <c r="N117239" i="1"/>
  <c r="N117240" i="1"/>
  <c r="N117241" i="1"/>
  <c r="N117242" i="1"/>
  <c r="N117243" i="1"/>
  <c r="N117244" i="1"/>
  <c r="N117245" i="1"/>
  <c r="N117246" i="1"/>
  <c r="N117247" i="1"/>
  <c r="N117248" i="1"/>
  <c r="N117249" i="1"/>
  <c r="N117250" i="1"/>
  <c r="N117251" i="1"/>
  <c r="N117252" i="1"/>
  <c r="N117253" i="1"/>
  <c r="N117254" i="1"/>
  <c r="N117255" i="1"/>
  <c r="N117256" i="1"/>
  <c r="N117257" i="1"/>
  <c r="N117258" i="1"/>
  <c r="N117259" i="1"/>
  <c r="N117260" i="1"/>
  <c r="N117261" i="1"/>
  <c r="N117262" i="1"/>
  <c r="N117263" i="1"/>
  <c r="N117264" i="1"/>
  <c r="N117265" i="1"/>
  <c r="N117266" i="1"/>
  <c r="N117267" i="1"/>
  <c r="N117268" i="1"/>
  <c r="N117269" i="1"/>
  <c r="N117270" i="1"/>
  <c r="N117271" i="1"/>
  <c r="N117272" i="1"/>
  <c r="N117273" i="1"/>
  <c r="N117274" i="1"/>
  <c r="N117275" i="1"/>
  <c r="N117276" i="1"/>
  <c r="N117277" i="1"/>
  <c r="N117278" i="1"/>
  <c r="N117279" i="1"/>
  <c r="N117280" i="1"/>
  <c r="N117281" i="1"/>
  <c r="N117282" i="1"/>
  <c r="N117283" i="1"/>
  <c r="N117284" i="1"/>
  <c r="N117285" i="1"/>
  <c r="N117286" i="1"/>
  <c r="N117287" i="1"/>
  <c r="N117288" i="1"/>
  <c r="N117289" i="1"/>
  <c r="N117290" i="1"/>
  <c r="N117291" i="1"/>
  <c r="N117292" i="1"/>
  <c r="N117293" i="1"/>
  <c r="N117294" i="1"/>
  <c r="N117295" i="1"/>
  <c r="N117296" i="1"/>
  <c r="N117297" i="1"/>
  <c r="N117298" i="1"/>
  <c r="N117299" i="1"/>
  <c r="N117300" i="1"/>
  <c r="N117301" i="1"/>
  <c r="N117302" i="1"/>
  <c r="N117303" i="1"/>
  <c r="N117304" i="1"/>
  <c r="N117305" i="1"/>
  <c r="N117306" i="1"/>
  <c r="N117307" i="1"/>
  <c r="N117308" i="1"/>
  <c r="N117309" i="1"/>
  <c r="N117310" i="1"/>
  <c r="N117311" i="1"/>
  <c r="N117312" i="1"/>
  <c r="N117313" i="1"/>
  <c r="N117314" i="1"/>
  <c r="N117315" i="1"/>
  <c r="N117316" i="1"/>
  <c r="N117317" i="1"/>
  <c r="N117318" i="1"/>
  <c r="N117319" i="1"/>
  <c r="N117320" i="1"/>
  <c r="N117321" i="1"/>
  <c r="N117322" i="1"/>
  <c r="N117323" i="1"/>
  <c r="N117324" i="1"/>
  <c r="N117325" i="1"/>
  <c r="N117326" i="1"/>
  <c r="N117327" i="1"/>
  <c r="N117328" i="1"/>
  <c r="N117329" i="1"/>
  <c r="N117330" i="1"/>
  <c r="N117331" i="1"/>
  <c r="N117332" i="1"/>
  <c r="N117333" i="1"/>
  <c r="N117334" i="1"/>
  <c r="N117335" i="1"/>
  <c r="N117336" i="1"/>
  <c r="N117337" i="1"/>
  <c r="N117338" i="1"/>
  <c r="N117339" i="1"/>
  <c r="N117340" i="1"/>
  <c r="N117341" i="1"/>
  <c r="N117342" i="1"/>
  <c r="N117343" i="1"/>
  <c r="N117344" i="1"/>
  <c r="N117345" i="1"/>
  <c r="N117346" i="1"/>
  <c r="N117347" i="1"/>
  <c r="N117348" i="1"/>
  <c r="N117349" i="1"/>
  <c r="N117350" i="1"/>
  <c r="N117351" i="1"/>
  <c r="N117352" i="1"/>
  <c r="N117353" i="1"/>
  <c r="N117354" i="1"/>
  <c r="N117355" i="1"/>
  <c r="N117356" i="1"/>
  <c r="N117357" i="1"/>
  <c r="N117358" i="1"/>
  <c r="N117359" i="1"/>
  <c r="N117360" i="1"/>
  <c r="N117361" i="1"/>
  <c r="N117362" i="1"/>
  <c r="N117363" i="1"/>
  <c r="N117364" i="1"/>
  <c r="N117365" i="1"/>
  <c r="N117366" i="1"/>
  <c r="N117367" i="1"/>
  <c r="N117368" i="1"/>
  <c r="N117369" i="1"/>
  <c r="N117370" i="1"/>
  <c r="N117371" i="1"/>
  <c r="N117372" i="1"/>
  <c r="N117373" i="1"/>
  <c r="N117374" i="1"/>
  <c r="N117375" i="1"/>
  <c r="N117376" i="1"/>
  <c r="N117377" i="1"/>
  <c r="N117378" i="1"/>
  <c r="N117379" i="1"/>
  <c r="N117380" i="1"/>
  <c r="N117381" i="1"/>
  <c r="N117382" i="1"/>
  <c r="N117383" i="1"/>
  <c r="N117384" i="1"/>
  <c r="N117385" i="1"/>
  <c r="N117386" i="1"/>
  <c r="N117387" i="1"/>
  <c r="N117388" i="1"/>
  <c r="N117389" i="1"/>
  <c r="N117390" i="1"/>
  <c r="N117391" i="1"/>
  <c r="N117392" i="1"/>
  <c r="N117393" i="1"/>
  <c r="N117394" i="1"/>
  <c r="N117395" i="1"/>
  <c r="N117396" i="1"/>
  <c r="N117397" i="1"/>
  <c r="N117398" i="1"/>
  <c r="N117399" i="1"/>
  <c r="N117400" i="1"/>
  <c r="N117401" i="1"/>
  <c r="N117402" i="1"/>
  <c r="N117403" i="1"/>
  <c r="N117404" i="1"/>
  <c r="N117405" i="1"/>
  <c r="N117406" i="1"/>
  <c r="N117407" i="1"/>
  <c r="N117408" i="1"/>
  <c r="N117409" i="1"/>
  <c r="N117410" i="1"/>
  <c r="N117411" i="1"/>
  <c r="N117412" i="1"/>
  <c r="N117413" i="1"/>
  <c r="N117414" i="1"/>
  <c r="N117415" i="1"/>
  <c r="N117416" i="1"/>
  <c r="N117417" i="1"/>
  <c r="N117418" i="1"/>
  <c r="N117419" i="1"/>
  <c r="N117420" i="1"/>
  <c r="N117421" i="1"/>
  <c r="N117422" i="1"/>
  <c r="N117423" i="1"/>
  <c r="N117424" i="1"/>
  <c r="N117425" i="1"/>
  <c r="N117426" i="1"/>
  <c r="N117427" i="1"/>
  <c r="N117428" i="1"/>
  <c r="N117429" i="1"/>
  <c r="N117430" i="1"/>
  <c r="N117431" i="1"/>
  <c r="N117432" i="1"/>
  <c r="N117433" i="1"/>
  <c r="N117434" i="1"/>
  <c r="N117435" i="1"/>
  <c r="N117436" i="1"/>
  <c r="N117437" i="1"/>
  <c r="N117438" i="1"/>
  <c r="N117439" i="1"/>
  <c r="N117440" i="1"/>
  <c r="N117441" i="1"/>
  <c r="N117442" i="1"/>
  <c r="N117443" i="1"/>
  <c r="N117444" i="1"/>
  <c r="N117445" i="1"/>
  <c r="N117446" i="1"/>
  <c r="N117447" i="1"/>
  <c r="N117448" i="1"/>
  <c r="N117449" i="1"/>
  <c r="N117450" i="1"/>
  <c r="N117451" i="1"/>
  <c r="N117452" i="1"/>
  <c r="N117453" i="1"/>
  <c r="N117454" i="1"/>
  <c r="N117455" i="1"/>
  <c r="N117456" i="1"/>
  <c r="N117457" i="1"/>
  <c r="N117458" i="1"/>
  <c r="N117459" i="1"/>
  <c r="N117460" i="1"/>
  <c r="N117461" i="1"/>
  <c r="N117462" i="1"/>
  <c r="N117463" i="1"/>
  <c r="N117464" i="1"/>
  <c r="N117465" i="1"/>
  <c r="N117466" i="1"/>
  <c r="N117467" i="1"/>
  <c r="N117468" i="1"/>
  <c r="N117469" i="1"/>
  <c r="N117470" i="1"/>
  <c r="N117471" i="1"/>
  <c r="N117472" i="1"/>
  <c r="N117473" i="1"/>
  <c r="N117474" i="1"/>
  <c r="N117475" i="1"/>
  <c r="N117476" i="1"/>
  <c r="N117477" i="1"/>
  <c r="N117478" i="1"/>
  <c r="N117479" i="1"/>
  <c r="N117480" i="1"/>
  <c r="N117481" i="1"/>
  <c r="N117482" i="1"/>
  <c r="N117483" i="1"/>
  <c r="N117484" i="1"/>
  <c r="N117485" i="1"/>
  <c r="N117486" i="1"/>
  <c r="N117487" i="1"/>
  <c r="N117488" i="1"/>
  <c r="N117489" i="1"/>
  <c r="N117490" i="1"/>
  <c r="N117491" i="1"/>
  <c r="N117492" i="1"/>
  <c r="N117493" i="1"/>
  <c r="N117494" i="1"/>
  <c r="N117495" i="1"/>
  <c r="N117496" i="1"/>
  <c r="N117497" i="1"/>
  <c r="N117498" i="1"/>
  <c r="N117499" i="1"/>
  <c r="N117500" i="1"/>
  <c r="N117501" i="1"/>
  <c r="N117502" i="1"/>
  <c r="N117503" i="1"/>
  <c r="N117504" i="1"/>
  <c r="N117505" i="1"/>
  <c r="N117506" i="1"/>
  <c r="N117507" i="1"/>
  <c r="N117508" i="1"/>
  <c r="N117509" i="1"/>
  <c r="N117510" i="1"/>
  <c r="N117511" i="1"/>
  <c r="N117512" i="1"/>
  <c r="N117513" i="1"/>
  <c r="N117514" i="1"/>
  <c r="N117515" i="1"/>
  <c r="N117516" i="1"/>
  <c r="N117517" i="1"/>
  <c r="N117518" i="1"/>
  <c r="N117519" i="1"/>
  <c r="N117520" i="1"/>
  <c r="N117521" i="1"/>
  <c r="N117522" i="1"/>
  <c r="N117523" i="1"/>
  <c r="N117524" i="1"/>
  <c r="N117525" i="1"/>
  <c r="N117526" i="1"/>
  <c r="N117527" i="1"/>
  <c r="N117528" i="1"/>
  <c r="N117529" i="1"/>
  <c r="N117530" i="1"/>
  <c r="N117531" i="1"/>
  <c r="N117532" i="1"/>
  <c r="N117533" i="1"/>
  <c r="N117534" i="1"/>
  <c r="N117535" i="1"/>
  <c r="N117536" i="1"/>
  <c r="N117537" i="1"/>
  <c r="N117538" i="1"/>
  <c r="N117539" i="1"/>
  <c r="N117540" i="1"/>
  <c r="N117541" i="1"/>
  <c r="N117542" i="1"/>
  <c r="N117543" i="1"/>
  <c r="N117544" i="1"/>
  <c r="N117545" i="1"/>
  <c r="N117546" i="1"/>
  <c r="N117547" i="1"/>
  <c r="N117548" i="1"/>
  <c r="N117549" i="1"/>
  <c r="N117550" i="1"/>
  <c r="N117551" i="1"/>
  <c r="N117552" i="1"/>
  <c r="N117553" i="1"/>
  <c r="N117554" i="1"/>
  <c r="N117555" i="1"/>
  <c r="N117556" i="1"/>
  <c r="N117557" i="1"/>
  <c r="N117558" i="1"/>
  <c r="N117559" i="1"/>
  <c r="N117560" i="1"/>
  <c r="N117561" i="1"/>
  <c r="N117562" i="1"/>
  <c r="N117563" i="1"/>
  <c r="N117564" i="1"/>
  <c r="N117565" i="1"/>
  <c r="N117566" i="1"/>
  <c r="N117567" i="1"/>
  <c r="N117568" i="1"/>
  <c r="N117569" i="1"/>
  <c r="N117570" i="1"/>
  <c r="N117571" i="1"/>
  <c r="N117572" i="1"/>
  <c r="N117573" i="1"/>
  <c r="N117574" i="1"/>
  <c r="N117575" i="1"/>
  <c r="N117576" i="1"/>
  <c r="N117577" i="1"/>
  <c r="N117578" i="1"/>
  <c r="N117579" i="1"/>
  <c r="N117580" i="1"/>
  <c r="N117581" i="1"/>
  <c r="N117582" i="1"/>
  <c r="N117583" i="1"/>
  <c r="N117584" i="1"/>
  <c r="N117585" i="1"/>
  <c r="N117586" i="1"/>
  <c r="N117587" i="1"/>
  <c r="N117588" i="1"/>
  <c r="N117589" i="1"/>
  <c r="N117590" i="1"/>
  <c r="N117591" i="1"/>
  <c r="N117592" i="1"/>
  <c r="N117593" i="1"/>
  <c r="N117594" i="1"/>
  <c r="N117595" i="1"/>
  <c r="N117596" i="1"/>
  <c r="N117597" i="1"/>
  <c r="N117598" i="1"/>
  <c r="N117599" i="1"/>
  <c r="N117600" i="1"/>
  <c r="N117601" i="1"/>
  <c r="N117602" i="1"/>
  <c r="N117603" i="1"/>
  <c r="N117604" i="1"/>
  <c r="N117605" i="1"/>
  <c r="N117606" i="1"/>
  <c r="N117607" i="1"/>
  <c r="N117608" i="1"/>
  <c r="N117609" i="1"/>
  <c r="N117610" i="1"/>
  <c r="N117611" i="1"/>
  <c r="N117612" i="1"/>
  <c r="N117613" i="1"/>
  <c r="N117614" i="1"/>
  <c r="N117615" i="1"/>
  <c r="N117616" i="1"/>
  <c r="N117617" i="1"/>
  <c r="N117618" i="1"/>
  <c r="N117619" i="1"/>
  <c r="N117620" i="1"/>
  <c r="N117621" i="1"/>
  <c r="N117622" i="1"/>
  <c r="N117623" i="1"/>
  <c r="N117624" i="1"/>
  <c r="N117625" i="1"/>
  <c r="N117626" i="1"/>
  <c r="N117627" i="1"/>
  <c r="N117628" i="1"/>
  <c r="N117629" i="1"/>
  <c r="N117630" i="1"/>
  <c r="N117631" i="1"/>
  <c r="N117632" i="1"/>
  <c r="N117633" i="1"/>
  <c r="N117634" i="1"/>
  <c r="N117635" i="1"/>
  <c r="N117636" i="1"/>
  <c r="N117637" i="1"/>
  <c r="N117638" i="1"/>
  <c r="N117639" i="1"/>
  <c r="N117640" i="1"/>
  <c r="N117641" i="1"/>
  <c r="N117642" i="1"/>
  <c r="N117643" i="1"/>
  <c r="N117644" i="1"/>
  <c r="N117645" i="1"/>
  <c r="N117646" i="1"/>
  <c r="N117647" i="1"/>
  <c r="N117648" i="1"/>
  <c r="N117649" i="1"/>
  <c r="N117650" i="1"/>
  <c r="N117651" i="1"/>
  <c r="N117652" i="1"/>
  <c r="N117653" i="1"/>
  <c r="N117654" i="1"/>
  <c r="N117655" i="1"/>
  <c r="N117656" i="1"/>
  <c r="N117657" i="1"/>
  <c r="N117658" i="1"/>
  <c r="N117659" i="1"/>
  <c r="N117660" i="1"/>
  <c r="N117661" i="1"/>
  <c r="N117662" i="1"/>
  <c r="N117663" i="1"/>
  <c r="N117664" i="1"/>
  <c r="N117665" i="1"/>
  <c r="N117666" i="1"/>
  <c r="N117667" i="1"/>
  <c r="N117668" i="1"/>
  <c r="N117669" i="1"/>
  <c r="N117670" i="1"/>
  <c r="N117671" i="1"/>
  <c r="N117672" i="1"/>
  <c r="N117673" i="1"/>
  <c r="N117674" i="1"/>
  <c r="N117675" i="1"/>
  <c r="N117676" i="1"/>
  <c r="N117677" i="1"/>
  <c r="N117678" i="1"/>
  <c r="N117679" i="1"/>
  <c r="N117680" i="1"/>
  <c r="N117681" i="1"/>
  <c r="N117682" i="1"/>
  <c r="N117683" i="1"/>
  <c r="N117684" i="1"/>
  <c r="N117685" i="1"/>
  <c r="N117686" i="1"/>
  <c r="N117687" i="1"/>
  <c r="N117688" i="1"/>
  <c r="N117689" i="1"/>
  <c r="N117690" i="1"/>
  <c r="N117691" i="1"/>
  <c r="N117692" i="1"/>
  <c r="N117693" i="1"/>
  <c r="N117694" i="1"/>
  <c r="N117695" i="1"/>
  <c r="N117696" i="1"/>
  <c r="N117697" i="1"/>
  <c r="N117698" i="1"/>
  <c r="N117699" i="1"/>
  <c r="N117700" i="1"/>
  <c r="N117701" i="1"/>
  <c r="N117702" i="1"/>
  <c r="N117703" i="1"/>
  <c r="N117704" i="1"/>
  <c r="N117705" i="1"/>
  <c r="N117706" i="1"/>
  <c r="N117707" i="1"/>
  <c r="N117708" i="1"/>
  <c r="N117709" i="1"/>
  <c r="N117710" i="1"/>
  <c r="N117711" i="1"/>
  <c r="N117712" i="1"/>
  <c r="N117713" i="1"/>
  <c r="N117714" i="1"/>
  <c r="N117715" i="1"/>
  <c r="N117716" i="1"/>
  <c r="N117717" i="1"/>
  <c r="N117718" i="1"/>
  <c r="N117719" i="1"/>
  <c r="N117720" i="1"/>
  <c r="N117721" i="1"/>
  <c r="N117722" i="1"/>
  <c r="N117723" i="1"/>
  <c r="N117724" i="1"/>
  <c r="N117725" i="1"/>
  <c r="N117726" i="1"/>
  <c r="N117727" i="1"/>
  <c r="N117728" i="1"/>
  <c r="N117729" i="1"/>
  <c r="N117730" i="1"/>
  <c r="N117731" i="1"/>
  <c r="N117732" i="1"/>
  <c r="N117733" i="1"/>
  <c r="N117734" i="1"/>
  <c r="N117735" i="1"/>
  <c r="N117736" i="1"/>
  <c r="N117737" i="1"/>
  <c r="N117738" i="1"/>
  <c r="N117739" i="1"/>
  <c r="N117740" i="1"/>
  <c r="N117741" i="1"/>
  <c r="N117742" i="1"/>
  <c r="N117743" i="1"/>
  <c r="N117744" i="1"/>
  <c r="N117745" i="1"/>
  <c r="N117746" i="1"/>
  <c r="N117747" i="1"/>
  <c r="N117748" i="1"/>
  <c r="N117749" i="1"/>
  <c r="N117750" i="1"/>
  <c r="N117751" i="1"/>
  <c r="N117752" i="1"/>
  <c r="N117753" i="1"/>
  <c r="N117754" i="1"/>
  <c r="N117755" i="1"/>
  <c r="N117756" i="1"/>
  <c r="N117757" i="1"/>
  <c r="N117758" i="1"/>
  <c r="N117759" i="1"/>
  <c r="N117760" i="1"/>
  <c r="N117761" i="1"/>
  <c r="N117762" i="1"/>
  <c r="N117763" i="1"/>
  <c r="N117764" i="1"/>
  <c r="N117765" i="1"/>
  <c r="N117766" i="1"/>
  <c r="N117767" i="1"/>
  <c r="N117768" i="1"/>
  <c r="N117769" i="1"/>
  <c r="N117770" i="1"/>
  <c r="N117771" i="1"/>
  <c r="N117772" i="1"/>
  <c r="N117773" i="1"/>
  <c r="N117774" i="1"/>
  <c r="N117775" i="1"/>
  <c r="N117776" i="1"/>
  <c r="N117777" i="1"/>
  <c r="N117778" i="1"/>
  <c r="N117779" i="1"/>
  <c r="N117780" i="1"/>
  <c r="N117781" i="1"/>
  <c r="N117782" i="1"/>
  <c r="N117783" i="1"/>
  <c r="N117784" i="1"/>
  <c r="N117785" i="1"/>
  <c r="N117786" i="1"/>
  <c r="N117787" i="1"/>
  <c r="N117788" i="1"/>
  <c r="N117789" i="1"/>
  <c r="N117790" i="1"/>
  <c r="N117791" i="1"/>
  <c r="N117792" i="1"/>
  <c r="N117793" i="1"/>
  <c r="N117794" i="1"/>
  <c r="N117795" i="1"/>
  <c r="N117796" i="1"/>
  <c r="N117797" i="1"/>
  <c r="N117798" i="1"/>
  <c r="N117799" i="1"/>
  <c r="N117800" i="1"/>
  <c r="N117801" i="1"/>
  <c r="N117802" i="1"/>
  <c r="N117803" i="1"/>
  <c r="N117804" i="1"/>
  <c r="N117805" i="1"/>
  <c r="N117806" i="1"/>
  <c r="N117807" i="1"/>
  <c r="N117808" i="1"/>
  <c r="N117809" i="1"/>
  <c r="N117810" i="1"/>
  <c r="N117811" i="1"/>
  <c r="N117812" i="1"/>
  <c r="N117813" i="1"/>
  <c r="N117814" i="1"/>
  <c r="N117815" i="1"/>
  <c r="N117816" i="1"/>
  <c r="N117817" i="1"/>
  <c r="N117818" i="1"/>
  <c r="N117819" i="1"/>
  <c r="N117820" i="1"/>
  <c r="N117821" i="1"/>
  <c r="N117822" i="1"/>
  <c r="N117823" i="1"/>
  <c r="N117824" i="1"/>
  <c r="N117825" i="1"/>
  <c r="N117826" i="1"/>
  <c r="N117827" i="1"/>
  <c r="N117828" i="1"/>
  <c r="N117829" i="1"/>
  <c r="N117830" i="1"/>
  <c r="N117831" i="1"/>
  <c r="N117832" i="1"/>
  <c r="N117833" i="1"/>
  <c r="N117834" i="1"/>
  <c r="N117835" i="1"/>
  <c r="N117836" i="1"/>
  <c r="N117837" i="1"/>
  <c r="N117838" i="1"/>
  <c r="N117839" i="1"/>
  <c r="N117840" i="1"/>
  <c r="N117841" i="1"/>
  <c r="N117842" i="1"/>
  <c r="N117843" i="1"/>
  <c r="N117844" i="1"/>
  <c r="N117845" i="1"/>
  <c r="N117846" i="1"/>
  <c r="N117847" i="1"/>
  <c r="N117848" i="1"/>
  <c r="N117849" i="1"/>
  <c r="N117850" i="1"/>
  <c r="N117851" i="1"/>
  <c r="N117852" i="1"/>
  <c r="N117853" i="1"/>
  <c r="N117854" i="1"/>
  <c r="N117855" i="1"/>
  <c r="N117856" i="1"/>
  <c r="N117857" i="1"/>
  <c r="N117858" i="1"/>
  <c r="N117859" i="1"/>
  <c r="N117860" i="1"/>
  <c r="N117861" i="1"/>
  <c r="N117862" i="1"/>
  <c r="N117863" i="1"/>
  <c r="N117864" i="1"/>
  <c r="N117865" i="1"/>
  <c r="N117866" i="1"/>
  <c r="N117867" i="1"/>
  <c r="N117868" i="1"/>
  <c r="N117869" i="1"/>
  <c r="N117870" i="1"/>
  <c r="N117871" i="1"/>
  <c r="N117872" i="1"/>
  <c r="N117873" i="1"/>
  <c r="N117874" i="1"/>
  <c r="N117875" i="1"/>
  <c r="N117876" i="1"/>
  <c r="N117877" i="1"/>
  <c r="N117878" i="1"/>
  <c r="N117879" i="1"/>
  <c r="N117880" i="1"/>
  <c r="N117881" i="1"/>
  <c r="N117882" i="1"/>
  <c r="N117883" i="1"/>
  <c r="N117884" i="1"/>
  <c r="N117885" i="1"/>
  <c r="N117886" i="1"/>
  <c r="N117887" i="1"/>
  <c r="N117888" i="1"/>
  <c r="N117889" i="1"/>
  <c r="N117890" i="1"/>
  <c r="N117891" i="1"/>
  <c r="N117892" i="1"/>
  <c r="N117893" i="1"/>
  <c r="N117894" i="1"/>
  <c r="N117895" i="1"/>
  <c r="N117896" i="1"/>
  <c r="N117897" i="1"/>
  <c r="N117898" i="1"/>
  <c r="N117899" i="1"/>
  <c r="N117900" i="1"/>
  <c r="N117901" i="1"/>
  <c r="N117902" i="1"/>
  <c r="N117903" i="1"/>
  <c r="N117904" i="1"/>
  <c r="N117905" i="1"/>
  <c r="N117906" i="1"/>
  <c r="N117907" i="1"/>
  <c r="N117908" i="1"/>
  <c r="N117909" i="1"/>
  <c r="N117910" i="1"/>
  <c r="N117911" i="1"/>
  <c r="N117912" i="1"/>
  <c r="N117913" i="1"/>
  <c r="N117914" i="1"/>
  <c r="N117915" i="1"/>
  <c r="N117916" i="1"/>
  <c r="N117917" i="1"/>
  <c r="N117918" i="1"/>
  <c r="N117919" i="1"/>
  <c r="N117920" i="1"/>
  <c r="N117921" i="1"/>
  <c r="N117922" i="1"/>
  <c r="N117923" i="1"/>
  <c r="N117924" i="1"/>
  <c r="N117925" i="1"/>
  <c r="N117926" i="1"/>
  <c r="N117927" i="1"/>
  <c r="N117928" i="1"/>
  <c r="N117929" i="1"/>
  <c r="N117930" i="1"/>
  <c r="N117931" i="1"/>
  <c r="N117932" i="1"/>
  <c r="N117933" i="1"/>
  <c r="N117934" i="1"/>
  <c r="N117935" i="1"/>
  <c r="N117936" i="1"/>
  <c r="N117937" i="1"/>
  <c r="N117938" i="1"/>
  <c r="N117939" i="1"/>
  <c r="N117940" i="1"/>
  <c r="N117941" i="1"/>
  <c r="N117942" i="1"/>
  <c r="N117943" i="1"/>
  <c r="N117944" i="1"/>
  <c r="N117945" i="1"/>
  <c r="N117946" i="1"/>
  <c r="N117947" i="1"/>
  <c r="N117948" i="1"/>
  <c r="N117949" i="1"/>
  <c r="N117950" i="1"/>
  <c r="N117951" i="1"/>
  <c r="N117952" i="1"/>
  <c r="N117953" i="1"/>
  <c r="N117954" i="1"/>
  <c r="N117955" i="1"/>
  <c r="N117956" i="1"/>
  <c r="N117957" i="1"/>
  <c r="N117958" i="1"/>
  <c r="N117959" i="1"/>
  <c r="N117960" i="1"/>
  <c r="N117961" i="1"/>
  <c r="N117962" i="1"/>
  <c r="N117963" i="1"/>
  <c r="N117964" i="1"/>
  <c r="N117965" i="1"/>
  <c r="N117966" i="1"/>
  <c r="N117967" i="1"/>
  <c r="N117968" i="1"/>
  <c r="N117969" i="1"/>
  <c r="N117970" i="1"/>
  <c r="N117971" i="1"/>
  <c r="N117972" i="1"/>
  <c r="N117973" i="1"/>
  <c r="N117974" i="1"/>
  <c r="N117975" i="1"/>
  <c r="N117976" i="1"/>
  <c r="N117977" i="1"/>
  <c r="N117978" i="1"/>
  <c r="N117979" i="1"/>
  <c r="N117980" i="1"/>
  <c r="N117981" i="1"/>
  <c r="N117982" i="1"/>
  <c r="N117983" i="1"/>
  <c r="N117984" i="1"/>
  <c r="N117985" i="1"/>
  <c r="N117986" i="1"/>
  <c r="N117987" i="1"/>
  <c r="N117988" i="1"/>
  <c r="N117989" i="1"/>
  <c r="N117990" i="1"/>
  <c r="N117991" i="1"/>
  <c r="N117992" i="1"/>
  <c r="N117993" i="1"/>
  <c r="N117994" i="1"/>
  <c r="N117995" i="1"/>
  <c r="N117996" i="1"/>
  <c r="N117997" i="1"/>
  <c r="N117998" i="1"/>
  <c r="N117999" i="1"/>
  <c r="N118000" i="1"/>
  <c r="N118001" i="1"/>
  <c r="N118002" i="1"/>
  <c r="N118003" i="1"/>
  <c r="N118004" i="1"/>
  <c r="N118005" i="1"/>
  <c r="N118006" i="1"/>
  <c r="N118007" i="1"/>
  <c r="N118008" i="1"/>
  <c r="N118009" i="1"/>
  <c r="N118010" i="1"/>
  <c r="N118011" i="1"/>
  <c r="N118012" i="1"/>
  <c r="N118013" i="1"/>
  <c r="N118014" i="1"/>
  <c r="N118015" i="1"/>
  <c r="N118016" i="1"/>
  <c r="N118017" i="1"/>
  <c r="N118018" i="1"/>
  <c r="N118019" i="1"/>
  <c r="N118020" i="1"/>
  <c r="N118021" i="1"/>
  <c r="N118022" i="1"/>
  <c r="N118023" i="1"/>
  <c r="N118024" i="1"/>
  <c r="N118025" i="1"/>
  <c r="N118026" i="1"/>
  <c r="N118027" i="1"/>
  <c r="N118028" i="1"/>
  <c r="N118029" i="1"/>
  <c r="N118030" i="1"/>
  <c r="N118031" i="1"/>
  <c r="N118032" i="1"/>
  <c r="N118033" i="1"/>
  <c r="N118034" i="1"/>
  <c r="N118035" i="1"/>
  <c r="N118036" i="1"/>
  <c r="N118037" i="1"/>
  <c r="N118038" i="1"/>
  <c r="N118039" i="1"/>
  <c r="N118040" i="1"/>
  <c r="N118041" i="1"/>
  <c r="N118042" i="1"/>
  <c r="N118043" i="1"/>
  <c r="N118044" i="1"/>
  <c r="N118045" i="1"/>
  <c r="N118046" i="1"/>
  <c r="N118047" i="1"/>
  <c r="N118048" i="1"/>
  <c r="N118049" i="1"/>
  <c r="N118050" i="1"/>
  <c r="N118051" i="1"/>
  <c r="N118052" i="1"/>
  <c r="N118053" i="1"/>
  <c r="N118054" i="1"/>
  <c r="N118055" i="1"/>
  <c r="N118056" i="1"/>
  <c r="N118057" i="1"/>
  <c r="N118058" i="1"/>
  <c r="N118059" i="1"/>
  <c r="N118060" i="1"/>
  <c r="N118061" i="1"/>
  <c r="N118062" i="1"/>
  <c r="N118063" i="1"/>
  <c r="N118064" i="1"/>
  <c r="N118065" i="1"/>
  <c r="N118066" i="1"/>
  <c r="N118067" i="1"/>
  <c r="N118068" i="1"/>
  <c r="N118069" i="1"/>
  <c r="N118070" i="1"/>
  <c r="N118071" i="1"/>
  <c r="N118072" i="1"/>
  <c r="N118073" i="1"/>
  <c r="N118074" i="1"/>
  <c r="N118075" i="1"/>
  <c r="N118076" i="1"/>
  <c r="N118077" i="1"/>
  <c r="N118078" i="1"/>
  <c r="N118079" i="1"/>
  <c r="N118080" i="1"/>
  <c r="N118081" i="1"/>
  <c r="N118082" i="1"/>
  <c r="N118083" i="1"/>
  <c r="N118084" i="1"/>
  <c r="N118085" i="1"/>
  <c r="N118086" i="1"/>
  <c r="N118087" i="1"/>
  <c r="N118088" i="1"/>
  <c r="N118089" i="1"/>
  <c r="N118090" i="1"/>
  <c r="N118091" i="1"/>
  <c r="N118092" i="1"/>
  <c r="N118093" i="1"/>
  <c r="N118094" i="1"/>
  <c r="N118095" i="1"/>
  <c r="N118096" i="1"/>
  <c r="N118097" i="1"/>
  <c r="N118098" i="1"/>
  <c r="N118099" i="1"/>
  <c r="N118100" i="1"/>
  <c r="N118101" i="1"/>
  <c r="N118102" i="1"/>
  <c r="N118103" i="1"/>
  <c r="N118104" i="1"/>
  <c r="N118105" i="1"/>
  <c r="N118106" i="1"/>
  <c r="N118107" i="1"/>
  <c r="N118108" i="1"/>
  <c r="N118109" i="1"/>
  <c r="N118110" i="1"/>
  <c r="N118111" i="1"/>
  <c r="N118112" i="1"/>
  <c r="N118113" i="1"/>
  <c r="N118114" i="1"/>
  <c r="N118115" i="1"/>
  <c r="N118116" i="1"/>
  <c r="N118117" i="1"/>
  <c r="N118118" i="1"/>
  <c r="N118119" i="1"/>
  <c r="N118120" i="1"/>
  <c r="N118121" i="1"/>
  <c r="N118122" i="1"/>
  <c r="N118123" i="1"/>
  <c r="N118124" i="1"/>
  <c r="N118125" i="1"/>
  <c r="N118126" i="1"/>
  <c r="N118127" i="1"/>
  <c r="N118128" i="1"/>
  <c r="N118129" i="1"/>
  <c r="N118130" i="1"/>
  <c r="N118131" i="1"/>
  <c r="N118132" i="1"/>
  <c r="N118133" i="1"/>
  <c r="N118134" i="1"/>
  <c r="N118135" i="1"/>
  <c r="N118136" i="1"/>
  <c r="N118137" i="1"/>
  <c r="N118138" i="1"/>
  <c r="N118139" i="1"/>
  <c r="N118140" i="1"/>
  <c r="N118141" i="1"/>
  <c r="N118142" i="1"/>
  <c r="N118143" i="1"/>
  <c r="N118144" i="1"/>
  <c r="N118145" i="1"/>
  <c r="N118146" i="1"/>
  <c r="N118147" i="1"/>
  <c r="N118148" i="1"/>
  <c r="N118149" i="1"/>
  <c r="N118150" i="1"/>
  <c r="N118151" i="1"/>
  <c r="N118152" i="1"/>
  <c r="N118153" i="1"/>
  <c r="N118154" i="1"/>
  <c r="N118155" i="1"/>
  <c r="N118156" i="1"/>
  <c r="N118157" i="1"/>
  <c r="N118158" i="1"/>
  <c r="N118159" i="1"/>
  <c r="N118160" i="1"/>
  <c r="N118161" i="1"/>
  <c r="N118162" i="1"/>
  <c r="N118163" i="1"/>
  <c r="N118164" i="1"/>
  <c r="N118165" i="1"/>
  <c r="N118166" i="1"/>
  <c r="N118167" i="1"/>
  <c r="N118168" i="1"/>
  <c r="N118169" i="1"/>
  <c r="N118170" i="1"/>
  <c r="N118171" i="1"/>
  <c r="N118172" i="1"/>
  <c r="N118173" i="1"/>
  <c r="N118174" i="1"/>
  <c r="N118175" i="1"/>
  <c r="N118176" i="1"/>
  <c r="N118177" i="1"/>
  <c r="N118178" i="1"/>
  <c r="N118179" i="1"/>
  <c r="N118180" i="1"/>
  <c r="N118181" i="1"/>
  <c r="N118182" i="1"/>
  <c r="N118183" i="1"/>
  <c r="N118184" i="1"/>
  <c r="N118185" i="1"/>
  <c r="N118186" i="1"/>
  <c r="N118187" i="1"/>
  <c r="N118188" i="1"/>
  <c r="N118189" i="1"/>
  <c r="N118190" i="1"/>
  <c r="N118191" i="1"/>
  <c r="N118192" i="1"/>
  <c r="N118193" i="1"/>
  <c r="N118194" i="1"/>
  <c r="N118195" i="1"/>
  <c r="N118196" i="1"/>
  <c r="N118197" i="1"/>
  <c r="N118198" i="1"/>
  <c r="N118199" i="1"/>
  <c r="N118200" i="1"/>
  <c r="N118201" i="1"/>
  <c r="N118202" i="1"/>
  <c r="N118203" i="1"/>
  <c r="N118204" i="1"/>
  <c r="N118205" i="1"/>
  <c r="N118206" i="1"/>
  <c r="N118207" i="1"/>
  <c r="N118208" i="1"/>
  <c r="N118209" i="1"/>
  <c r="N118210" i="1"/>
  <c r="N118211" i="1"/>
  <c r="N118212" i="1"/>
  <c r="N118213" i="1"/>
  <c r="N118214" i="1"/>
  <c r="N118215" i="1"/>
  <c r="N118216" i="1"/>
  <c r="N118217" i="1"/>
  <c r="N118218" i="1"/>
  <c r="N118219" i="1"/>
  <c r="N118220" i="1"/>
  <c r="N118221" i="1"/>
  <c r="N118222" i="1"/>
  <c r="N118223" i="1"/>
  <c r="N118224" i="1"/>
  <c r="N118225" i="1"/>
  <c r="N118226" i="1"/>
  <c r="N118227" i="1"/>
  <c r="N118228" i="1"/>
  <c r="N118229" i="1"/>
  <c r="N118230" i="1"/>
  <c r="N118231" i="1"/>
  <c r="N118232" i="1"/>
  <c r="N118233" i="1"/>
  <c r="N118234" i="1"/>
  <c r="N118235" i="1"/>
  <c r="N118236" i="1"/>
  <c r="N118237" i="1"/>
  <c r="N118238" i="1"/>
  <c r="N118239" i="1"/>
  <c r="N118240" i="1"/>
  <c r="N118241" i="1"/>
  <c r="N118242" i="1"/>
  <c r="N118243" i="1"/>
  <c r="N118244" i="1"/>
  <c r="N118245" i="1"/>
  <c r="N118246" i="1"/>
  <c r="N118247" i="1"/>
  <c r="N118248" i="1"/>
  <c r="N118249" i="1"/>
  <c r="N118250" i="1"/>
  <c r="N118251" i="1"/>
  <c r="N118252" i="1"/>
  <c r="N118253" i="1"/>
  <c r="N118254" i="1"/>
  <c r="N118255" i="1"/>
  <c r="N118256" i="1"/>
  <c r="N118257" i="1"/>
  <c r="N118258" i="1"/>
  <c r="N118259" i="1"/>
  <c r="N118260" i="1"/>
  <c r="N118261" i="1"/>
  <c r="N118262" i="1"/>
  <c r="N118263" i="1"/>
  <c r="N118264" i="1"/>
  <c r="N118265" i="1"/>
  <c r="N118266" i="1"/>
  <c r="N118267" i="1"/>
  <c r="N118268" i="1"/>
  <c r="N118269" i="1"/>
  <c r="N118270" i="1"/>
  <c r="N118271" i="1"/>
  <c r="N118272" i="1"/>
  <c r="N118273" i="1"/>
  <c r="N118274" i="1"/>
  <c r="N118275" i="1"/>
  <c r="N118276" i="1"/>
  <c r="N118277" i="1"/>
  <c r="N118278" i="1"/>
  <c r="N118279" i="1"/>
  <c r="N118280" i="1"/>
  <c r="N118281" i="1"/>
  <c r="N118282" i="1"/>
  <c r="N118283" i="1"/>
  <c r="N118284" i="1"/>
  <c r="N118285" i="1"/>
  <c r="N118286" i="1"/>
  <c r="N118287" i="1"/>
  <c r="N118288" i="1"/>
  <c r="N118289" i="1"/>
  <c r="N118290" i="1"/>
  <c r="N118291" i="1"/>
  <c r="N118292" i="1"/>
  <c r="N118293" i="1"/>
  <c r="N118294" i="1"/>
  <c r="N118295" i="1"/>
  <c r="N118296" i="1"/>
  <c r="N118297" i="1"/>
  <c r="N118298" i="1"/>
  <c r="N118299" i="1"/>
  <c r="N118300" i="1"/>
  <c r="N118301" i="1"/>
  <c r="N118302" i="1"/>
  <c r="N118303" i="1"/>
  <c r="N118304" i="1"/>
  <c r="N118305" i="1"/>
  <c r="N118306" i="1"/>
  <c r="N118307" i="1"/>
  <c r="N118308" i="1"/>
  <c r="N118309" i="1"/>
  <c r="N118310" i="1"/>
  <c r="N118311" i="1"/>
  <c r="N118312" i="1"/>
  <c r="N118313" i="1"/>
  <c r="N118314" i="1"/>
  <c r="N118315" i="1"/>
  <c r="N118316" i="1"/>
  <c r="N118317" i="1"/>
  <c r="N118318" i="1"/>
  <c r="N118319" i="1"/>
  <c r="N118320" i="1"/>
  <c r="N118321" i="1"/>
  <c r="N118322" i="1"/>
  <c r="N118323" i="1"/>
  <c r="N118324" i="1"/>
  <c r="N118325" i="1"/>
  <c r="N118326" i="1"/>
  <c r="N118327" i="1"/>
  <c r="N118328" i="1"/>
  <c r="N118329" i="1"/>
  <c r="N118330" i="1"/>
  <c r="N118331" i="1"/>
  <c r="N118332" i="1"/>
  <c r="N118333" i="1"/>
  <c r="N118334" i="1"/>
  <c r="N118335" i="1"/>
  <c r="N118336" i="1"/>
  <c r="N118337" i="1"/>
  <c r="N118338" i="1"/>
  <c r="N118339" i="1"/>
  <c r="N118340" i="1"/>
  <c r="N118341" i="1"/>
  <c r="N118342" i="1"/>
  <c r="N118343" i="1"/>
  <c r="N118344" i="1"/>
  <c r="N118345" i="1"/>
  <c r="N118346" i="1"/>
  <c r="N118347" i="1"/>
  <c r="N118348" i="1"/>
  <c r="N118349" i="1"/>
  <c r="N118350" i="1"/>
  <c r="N118351" i="1"/>
  <c r="N118352" i="1"/>
  <c r="N118353" i="1"/>
  <c r="N118354" i="1"/>
  <c r="N118355" i="1"/>
  <c r="N118356" i="1"/>
  <c r="N118357" i="1"/>
  <c r="N118358" i="1"/>
  <c r="N118359" i="1"/>
  <c r="N118360" i="1"/>
  <c r="N118361" i="1"/>
  <c r="N118362" i="1"/>
  <c r="N118363" i="1"/>
  <c r="N118364" i="1"/>
  <c r="N118365" i="1"/>
  <c r="N118366" i="1"/>
  <c r="N118367" i="1"/>
  <c r="N118368" i="1"/>
  <c r="N118369" i="1"/>
  <c r="N118370" i="1"/>
  <c r="N118371" i="1"/>
  <c r="N118372" i="1"/>
  <c r="N118373" i="1"/>
  <c r="N118374" i="1"/>
  <c r="N118375" i="1"/>
  <c r="N118376" i="1"/>
  <c r="N118377" i="1"/>
  <c r="N118378" i="1"/>
  <c r="N118379" i="1"/>
  <c r="N118380" i="1"/>
  <c r="N118381" i="1"/>
  <c r="N118382" i="1"/>
  <c r="N118383" i="1"/>
  <c r="N118384" i="1"/>
  <c r="N118385" i="1"/>
  <c r="N118386" i="1"/>
  <c r="N118387" i="1"/>
  <c r="N118388" i="1"/>
  <c r="N118389" i="1"/>
  <c r="N118390" i="1"/>
  <c r="N118391" i="1"/>
  <c r="N118392" i="1"/>
  <c r="N118393" i="1"/>
  <c r="N118394" i="1"/>
  <c r="N118395" i="1"/>
  <c r="N118396" i="1"/>
  <c r="N118397" i="1"/>
  <c r="N118398" i="1"/>
  <c r="N118399" i="1"/>
  <c r="N118400" i="1"/>
  <c r="N118401" i="1"/>
  <c r="N118402" i="1"/>
  <c r="N118403" i="1"/>
  <c r="N118404" i="1"/>
  <c r="N118405" i="1"/>
  <c r="N118406" i="1"/>
  <c r="N118407" i="1"/>
  <c r="N118408" i="1"/>
  <c r="N118409" i="1"/>
  <c r="N118410" i="1"/>
  <c r="N118411" i="1"/>
  <c r="N118412" i="1"/>
  <c r="N118413" i="1"/>
  <c r="N118414" i="1"/>
  <c r="N118415" i="1"/>
  <c r="N118416" i="1"/>
  <c r="N118417" i="1"/>
  <c r="N118418" i="1"/>
  <c r="N118419" i="1"/>
  <c r="N118420" i="1"/>
  <c r="N118421" i="1"/>
  <c r="N118422" i="1"/>
  <c r="N118423" i="1"/>
  <c r="N118424" i="1"/>
  <c r="N118425" i="1"/>
  <c r="N118426" i="1"/>
  <c r="N118427" i="1"/>
  <c r="N118428" i="1"/>
  <c r="N118429" i="1"/>
  <c r="N118430" i="1"/>
  <c r="N118431" i="1"/>
  <c r="N118432" i="1"/>
  <c r="N118433" i="1"/>
  <c r="N118434" i="1"/>
  <c r="N118435" i="1"/>
  <c r="N118436" i="1"/>
  <c r="N118437" i="1"/>
  <c r="N118438" i="1"/>
  <c r="N118439" i="1"/>
  <c r="N118440" i="1"/>
  <c r="N118441" i="1"/>
  <c r="N118442" i="1"/>
  <c r="N118443" i="1"/>
  <c r="N118444" i="1"/>
  <c r="N118445" i="1"/>
  <c r="N118446" i="1"/>
  <c r="N118447" i="1"/>
  <c r="N118448" i="1"/>
  <c r="N118449" i="1"/>
  <c r="N118450" i="1"/>
  <c r="N118451" i="1"/>
  <c r="N118452" i="1"/>
  <c r="N118453" i="1"/>
  <c r="N118454" i="1"/>
  <c r="N118455" i="1"/>
  <c r="N118456" i="1"/>
  <c r="N118457" i="1"/>
  <c r="N118458" i="1"/>
  <c r="N118459" i="1"/>
  <c r="N118460" i="1"/>
  <c r="N118461" i="1"/>
  <c r="N118462" i="1"/>
  <c r="N118463" i="1"/>
  <c r="N118464" i="1"/>
  <c r="N118465" i="1"/>
  <c r="N118466" i="1"/>
  <c r="N118467" i="1"/>
  <c r="N118468" i="1"/>
  <c r="N118469" i="1"/>
  <c r="N118470" i="1"/>
  <c r="N118471" i="1"/>
  <c r="N118472" i="1"/>
  <c r="N118473" i="1"/>
  <c r="N118474" i="1"/>
  <c r="N118475" i="1"/>
  <c r="N118476" i="1"/>
  <c r="N118477" i="1"/>
  <c r="N118478" i="1"/>
  <c r="N118479" i="1"/>
  <c r="N118480" i="1"/>
  <c r="N118481" i="1"/>
  <c r="N118482" i="1"/>
  <c r="N118483" i="1"/>
  <c r="N118484" i="1"/>
  <c r="N118485" i="1"/>
  <c r="N118486" i="1"/>
  <c r="N118487" i="1"/>
  <c r="N118488" i="1"/>
  <c r="N118489" i="1"/>
  <c r="N118490" i="1"/>
  <c r="N118491" i="1"/>
  <c r="N118492" i="1"/>
  <c r="N118493" i="1"/>
  <c r="N118494" i="1"/>
  <c r="N118495" i="1"/>
  <c r="N118496" i="1"/>
  <c r="N118497" i="1"/>
  <c r="N118498" i="1"/>
  <c r="N118499" i="1"/>
  <c r="N118500" i="1"/>
  <c r="N118501" i="1"/>
  <c r="N118502" i="1"/>
  <c r="N118503" i="1"/>
  <c r="N118504" i="1"/>
  <c r="N118505" i="1"/>
  <c r="N118506" i="1"/>
  <c r="N118507" i="1"/>
  <c r="N118508" i="1"/>
  <c r="N118509" i="1"/>
  <c r="N118510" i="1"/>
  <c r="N118511" i="1"/>
  <c r="N118512" i="1"/>
  <c r="N118513" i="1"/>
  <c r="N118514" i="1"/>
  <c r="N118515" i="1"/>
  <c r="N118516" i="1"/>
  <c r="N118517" i="1"/>
  <c r="N118518" i="1"/>
  <c r="N118519" i="1"/>
  <c r="N118520" i="1"/>
  <c r="N118521" i="1"/>
  <c r="N118522" i="1"/>
  <c r="N118523" i="1"/>
  <c r="N118524" i="1"/>
  <c r="N118525" i="1"/>
  <c r="N118526" i="1"/>
  <c r="N118527" i="1"/>
  <c r="N118528" i="1"/>
  <c r="N118529" i="1"/>
  <c r="N118530" i="1"/>
  <c r="N118531" i="1"/>
  <c r="N118532" i="1"/>
  <c r="N118533" i="1"/>
  <c r="N118534" i="1"/>
  <c r="N118535" i="1"/>
  <c r="N118536" i="1"/>
  <c r="N118537" i="1"/>
  <c r="N118538" i="1"/>
  <c r="N118539" i="1"/>
  <c r="N118540" i="1"/>
  <c r="N118541" i="1"/>
  <c r="N118542" i="1"/>
  <c r="N118543" i="1"/>
  <c r="N118544" i="1"/>
  <c r="N118545" i="1"/>
  <c r="N118546" i="1"/>
  <c r="N118547" i="1"/>
  <c r="N118548" i="1"/>
  <c r="N118549" i="1"/>
  <c r="N118550" i="1"/>
  <c r="N118551" i="1"/>
  <c r="N118552" i="1"/>
  <c r="N118553" i="1"/>
  <c r="N118554" i="1"/>
  <c r="N118555" i="1"/>
  <c r="N118556" i="1"/>
  <c r="N118557" i="1"/>
  <c r="N118558" i="1"/>
  <c r="N118559" i="1"/>
  <c r="N118560" i="1"/>
  <c r="N118561" i="1"/>
  <c r="N118562" i="1"/>
  <c r="N118563" i="1"/>
  <c r="N118564" i="1"/>
  <c r="N118565" i="1"/>
  <c r="N118566" i="1"/>
  <c r="N118567" i="1"/>
  <c r="N118568" i="1"/>
  <c r="N118569" i="1"/>
  <c r="N118570" i="1"/>
  <c r="N118571" i="1"/>
  <c r="N118572" i="1"/>
  <c r="N118573" i="1"/>
  <c r="N118574" i="1"/>
  <c r="N118575" i="1"/>
  <c r="N118576" i="1"/>
  <c r="N118577" i="1"/>
  <c r="N118578" i="1"/>
  <c r="N118579" i="1"/>
  <c r="N118580" i="1"/>
  <c r="N118581" i="1"/>
  <c r="N118582" i="1"/>
  <c r="N118583" i="1"/>
  <c r="N118584" i="1"/>
  <c r="N118585" i="1"/>
  <c r="N118586" i="1"/>
  <c r="N118587" i="1"/>
  <c r="N118588" i="1"/>
  <c r="N118589" i="1"/>
  <c r="N118590" i="1"/>
  <c r="N118591" i="1"/>
  <c r="N118592" i="1"/>
  <c r="N118593" i="1"/>
  <c r="N118594" i="1"/>
  <c r="N118595" i="1"/>
  <c r="N118596" i="1"/>
  <c r="N118597" i="1"/>
  <c r="N118598" i="1"/>
  <c r="N118599" i="1"/>
  <c r="N118600" i="1"/>
  <c r="N118601" i="1"/>
  <c r="N118602" i="1"/>
  <c r="N118603" i="1"/>
  <c r="N118604" i="1"/>
  <c r="N118605" i="1"/>
  <c r="N118606" i="1"/>
  <c r="N118607" i="1"/>
  <c r="N118608" i="1"/>
  <c r="N118609" i="1"/>
  <c r="N118610" i="1"/>
  <c r="N118611" i="1"/>
  <c r="N118612" i="1"/>
  <c r="N118613" i="1"/>
  <c r="N118614" i="1"/>
  <c r="N118615" i="1"/>
  <c r="N118616" i="1"/>
  <c r="N118617" i="1"/>
  <c r="N118618" i="1"/>
  <c r="N118619" i="1"/>
  <c r="N118620" i="1"/>
  <c r="N118621" i="1"/>
  <c r="N118622" i="1"/>
  <c r="N118623" i="1"/>
  <c r="N118624" i="1"/>
  <c r="N118625" i="1"/>
  <c r="N118626" i="1"/>
  <c r="N118627" i="1"/>
  <c r="N118628" i="1"/>
  <c r="N118629" i="1"/>
  <c r="N118630" i="1"/>
  <c r="N118631" i="1"/>
  <c r="N118632" i="1"/>
  <c r="N118633" i="1"/>
  <c r="N118634" i="1"/>
  <c r="N118635" i="1"/>
  <c r="N118636" i="1"/>
  <c r="N118637" i="1"/>
  <c r="N118638" i="1"/>
  <c r="N118639" i="1"/>
  <c r="N118640" i="1"/>
  <c r="N118641" i="1"/>
  <c r="N118642" i="1"/>
  <c r="N118643" i="1"/>
  <c r="N118644" i="1"/>
  <c r="N118645" i="1"/>
  <c r="N118646" i="1"/>
  <c r="N118647" i="1"/>
  <c r="N118648" i="1"/>
  <c r="N118649" i="1"/>
  <c r="N118650" i="1"/>
  <c r="N118651" i="1"/>
  <c r="N118652" i="1"/>
  <c r="N118653" i="1"/>
  <c r="N118654" i="1"/>
  <c r="N118655" i="1"/>
  <c r="N118656" i="1"/>
  <c r="N118657" i="1"/>
  <c r="N118658" i="1"/>
  <c r="N118659" i="1"/>
  <c r="N118660" i="1"/>
  <c r="N118661" i="1"/>
  <c r="N118662" i="1"/>
  <c r="N118663" i="1"/>
  <c r="N118664" i="1"/>
  <c r="N118665" i="1"/>
  <c r="N118666" i="1"/>
  <c r="N118667" i="1"/>
  <c r="N118668" i="1"/>
  <c r="N118669" i="1"/>
  <c r="N118670" i="1"/>
  <c r="N118671" i="1"/>
  <c r="N118672" i="1"/>
  <c r="N118673" i="1"/>
  <c r="N118674" i="1"/>
  <c r="N118675" i="1"/>
  <c r="N118676" i="1"/>
  <c r="N118677" i="1"/>
  <c r="N118678" i="1"/>
  <c r="N118679" i="1"/>
  <c r="N118680" i="1"/>
  <c r="N118681" i="1"/>
  <c r="N118682" i="1"/>
  <c r="N118683" i="1"/>
  <c r="N118684" i="1"/>
  <c r="N118685" i="1"/>
  <c r="N118686" i="1"/>
  <c r="N118687" i="1"/>
  <c r="N118688" i="1"/>
  <c r="N118689" i="1"/>
  <c r="N118690" i="1"/>
  <c r="N118691" i="1"/>
  <c r="N118692" i="1"/>
  <c r="N118693" i="1"/>
  <c r="N118694" i="1"/>
  <c r="N118695" i="1"/>
  <c r="N118696" i="1"/>
  <c r="N118697" i="1"/>
  <c r="N118698" i="1"/>
  <c r="N118699" i="1"/>
  <c r="N118700" i="1"/>
  <c r="N118701" i="1"/>
  <c r="N118702" i="1"/>
  <c r="N118703" i="1"/>
  <c r="N118704" i="1"/>
  <c r="N118705" i="1"/>
  <c r="N118706" i="1"/>
  <c r="N118707" i="1"/>
  <c r="N118708" i="1"/>
  <c r="N118709" i="1"/>
  <c r="N118710" i="1"/>
  <c r="N118711" i="1"/>
  <c r="N118712" i="1"/>
  <c r="N118713" i="1"/>
  <c r="N118714" i="1"/>
  <c r="N118715" i="1"/>
  <c r="N118716" i="1"/>
  <c r="N118717" i="1"/>
  <c r="N118718" i="1"/>
  <c r="N118719" i="1"/>
  <c r="N118720" i="1"/>
  <c r="N118721" i="1"/>
  <c r="N118722" i="1"/>
  <c r="N118723" i="1"/>
  <c r="N118724" i="1"/>
  <c r="N118725" i="1"/>
  <c r="N118726" i="1"/>
  <c r="N118727" i="1"/>
  <c r="N118728" i="1"/>
  <c r="N118729" i="1"/>
  <c r="N118730" i="1"/>
  <c r="N118731" i="1"/>
  <c r="N118732" i="1"/>
  <c r="N118733" i="1"/>
  <c r="N118734" i="1"/>
  <c r="N118735" i="1"/>
  <c r="N118736" i="1"/>
  <c r="N118737" i="1"/>
  <c r="N118738" i="1"/>
  <c r="N118739" i="1"/>
  <c r="N118740" i="1"/>
  <c r="N118741" i="1"/>
  <c r="N118742" i="1"/>
  <c r="N118743" i="1"/>
  <c r="N118744" i="1"/>
  <c r="N118745" i="1"/>
  <c r="N118746" i="1"/>
  <c r="N118747" i="1"/>
  <c r="N118748" i="1"/>
  <c r="N118749" i="1"/>
  <c r="N118750" i="1"/>
  <c r="N118751" i="1"/>
  <c r="N118752" i="1"/>
  <c r="N118753" i="1"/>
  <c r="N118754" i="1"/>
  <c r="N118755" i="1"/>
  <c r="N118756" i="1"/>
  <c r="N118757" i="1"/>
  <c r="N118758" i="1"/>
  <c r="N118759" i="1"/>
  <c r="N118760" i="1"/>
  <c r="N118761" i="1"/>
  <c r="N118762" i="1"/>
  <c r="N118763" i="1"/>
  <c r="N118764" i="1"/>
  <c r="N118765" i="1"/>
  <c r="N118766" i="1"/>
  <c r="N118767" i="1"/>
  <c r="N118768" i="1"/>
  <c r="N118769" i="1"/>
  <c r="N118770" i="1"/>
  <c r="N118771" i="1"/>
  <c r="N118772" i="1"/>
  <c r="N118773" i="1"/>
  <c r="N118774" i="1"/>
  <c r="N118775" i="1"/>
  <c r="N118776" i="1"/>
  <c r="N118777" i="1"/>
  <c r="N118778" i="1"/>
  <c r="N118779" i="1"/>
  <c r="N118780" i="1"/>
  <c r="N118781" i="1"/>
  <c r="N118782" i="1"/>
  <c r="N118783" i="1"/>
  <c r="N118784" i="1"/>
  <c r="N118785" i="1"/>
  <c r="N118786" i="1"/>
  <c r="N118787" i="1"/>
  <c r="N118788" i="1"/>
  <c r="N118789" i="1"/>
  <c r="N118790" i="1"/>
  <c r="N118791" i="1"/>
  <c r="N118792" i="1"/>
  <c r="N118793" i="1"/>
  <c r="N118794" i="1"/>
  <c r="N118795" i="1"/>
  <c r="N118796" i="1"/>
  <c r="N118797" i="1"/>
  <c r="N118798" i="1"/>
  <c r="N118799" i="1"/>
  <c r="N118800" i="1"/>
  <c r="N118801" i="1"/>
  <c r="N118802" i="1"/>
  <c r="N118803" i="1"/>
  <c r="N118804" i="1"/>
  <c r="N118805" i="1"/>
  <c r="N118806" i="1"/>
  <c r="N118807" i="1"/>
  <c r="N118808" i="1"/>
  <c r="N118809" i="1"/>
  <c r="N118810" i="1"/>
  <c r="N118811" i="1"/>
  <c r="N118812" i="1"/>
  <c r="N118813" i="1"/>
  <c r="N118814" i="1"/>
  <c r="N118815" i="1"/>
  <c r="N118816" i="1"/>
  <c r="N118817" i="1"/>
  <c r="N118818" i="1"/>
  <c r="N118819" i="1"/>
  <c r="N118820" i="1"/>
  <c r="N118821" i="1"/>
  <c r="N118822" i="1"/>
  <c r="N118823" i="1"/>
  <c r="N118824" i="1"/>
  <c r="N118825" i="1"/>
  <c r="N118826" i="1"/>
  <c r="N118827" i="1"/>
  <c r="N118828" i="1"/>
  <c r="N118829" i="1"/>
  <c r="N118830" i="1"/>
  <c r="N118831" i="1"/>
  <c r="N118832" i="1"/>
  <c r="N118833" i="1"/>
  <c r="N118834" i="1"/>
  <c r="N118835" i="1"/>
  <c r="N118836" i="1"/>
  <c r="N118837" i="1"/>
  <c r="N118838" i="1"/>
  <c r="N118839" i="1"/>
  <c r="N118840" i="1"/>
  <c r="N118841" i="1"/>
  <c r="N118842" i="1"/>
  <c r="N118843" i="1"/>
  <c r="N118844" i="1"/>
  <c r="N118845" i="1"/>
  <c r="N118846" i="1"/>
  <c r="N118847" i="1"/>
  <c r="N118848" i="1"/>
  <c r="N118849" i="1"/>
  <c r="N118850" i="1"/>
  <c r="N118851" i="1"/>
  <c r="N118852" i="1"/>
  <c r="N118853" i="1"/>
  <c r="N118854" i="1"/>
  <c r="N118855" i="1"/>
  <c r="N118856" i="1"/>
  <c r="N118857" i="1"/>
  <c r="N118858" i="1"/>
  <c r="N118859" i="1"/>
  <c r="N118860" i="1"/>
  <c r="N118861" i="1"/>
  <c r="N118862" i="1"/>
  <c r="N118863" i="1"/>
  <c r="N118864" i="1"/>
  <c r="N118865" i="1"/>
  <c r="N118866" i="1"/>
  <c r="N118867" i="1"/>
  <c r="N118868" i="1"/>
  <c r="N118869" i="1"/>
  <c r="N118870" i="1"/>
  <c r="N118871" i="1"/>
  <c r="N118872" i="1"/>
  <c r="N118873" i="1"/>
  <c r="N118874" i="1"/>
  <c r="N118875" i="1"/>
  <c r="N118876" i="1"/>
  <c r="N118877" i="1"/>
  <c r="N118878" i="1"/>
  <c r="N118879" i="1"/>
  <c r="N118880" i="1"/>
  <c r="N118881" i="1"/>
  <c r="N118882" i="1"/>
  <c r="N118883" i="1"/>
  <c r="N118884" i="1"/>
  <c r="N118885" i="1"/>
  <c r="N118886" i="1"/>
  <c r="N118887" i="1"/>
  <c r="N118888" i="1"/>
  <c r="N118889" i="1"/>
  <c r="N118890" i="1"/>
  <c r="N118891" i="1"/>
  <c r="N118892" i="1"/>
  <c r="N118893" i="1"/>
  <c r="N118894" i="1"/>
  <c r="N118895" i="1"/>
  <c r="N118896" i="1"/>
  <c r="N118897" i="1"/>
  <c r="N118898" i="1"/>
  <c r="N118899" i="1"/>
  <c r="N118900" i="1"/>
  <c r="N118901" i="1"/>
  <c r="N118902" i="1"/>
  <c r="N118903" i="1"/>
  <c r="N118904" i="1"/>
  <c r="N118905" i="1"/>
  <c r="N118906" i="1"/>
  <c r="N118907" i="1"/>
  <c r="N118908" i="1"/>
  <c r="N118909" i="1"/>
  <c r="N118910" i="1"/>
  <c r="N118911" i="1"/>
  <c r="N118912" i="1"/>
  <c r="N118913" i="1"/>
  <c r="N118914" i="1"/>
  <c r="N118915" i="1"/>
  <c r="N118916" i="1"/>
  <c r="N118917" i="1"/>
  <c r="N118918" i="1"/>
  <c r="N118919" i="1"/>
  <c r="N118920" i="1"/>
  <c r="N118921" i="1"/>
  <c r="N118922" i="1"/>
  <c r="N118923" i="1"/>
  <c r="N118924" i="1"/>
  <c r="N118925" i="1"/>
  <c r="N118926" i="1"/>
  <c r="N118927" i="1"/>
  <c r="N118928" i="1"/>
  <c r="N118929" i="1"/>
  <c r="N118930" i="1"/>
  <c r="N118931" i="1"/>
  <c r="N118932" i="1"/>
  <c r="N118933" i="1"/>
  <c r="N118934" i="1"/>
  <c r="N118935" i="1"/>
  <c r="N118936" i="1"/>
  <c r="N118937" i="1"/>
  <c r="N118938" i="1"/>
  <c r="N118939" i="1"/>
  <c r="N118940" i="1"/>
  <c r="N118941" i="1"/>
  <c r="N118942" i="1"/>
  <c r="N118943" i="1"/>
  <c r="N118944" i="1"/>
  <c r="N118945" i="1"/>
  <c r="N118946" i="1"/>
  <c r="N118947" i="1"/>
  <c r="N118948" i="1"/>
  <c r="N118949" i="1"/>
  <c r="N118950" i="1"/>
  <c r="N118951" i="1"/>
  <c r="N118952" i="1"/>
  <c r="N118953" i="1"/>
  <c r="N118954" i="1"/>
  <c r="N118955" i="1"/>
  <c r="N118956" i="1"/>
  <c r="N118957" i="1"/>
  <c r="N118958" i="1"/>
  <c r="N118959" i="1"/>
  <c r="N118960" i="1"/>
  <c r="N118961" i="1"/>
  <c r="N118962" i="1"/>
  <c r="N118963" i="1"/>
  <c r="N118964" i="1"/>
  <c r="N118965" i="1"/>
  <c r="N118966" i="1"/>
  <c r="N118967" i="1"/>
  <c r="N118968" i="1"/>
  <c r="N118969" i="1"/>
  <c r="N118970" i="1"/>
  <c r="N118971" i="1"/>
  <c r="N118972" i="1"/>
  <c r="N118973" i="1"/>
  <c r="N118974" i="1"/>
  <c r="N118975" i="1"/>
  <c r="N118976" i="1"/>
  <c r="N118977" i="1"/>
  <c r="N118978" i="1"/>
  <c r="N118979" i="1"/>
  <c r="N118980" i="1"/>
  <c r="N118981" i="1"/>
  <c r="N118982" i="1"/>
  <c r="N118983" i="1"/>
  <c r="N118984" i="1"/>
  <c r="N118985" i="1"/>
  <c r="N118986" i="1"/>
  <c r="N118987" i="1"/>
  <c r="N118988" i="1"/>
  <c r="N118989" i="1"/>
  <c r="N118990" i="1"/>
  <c r="N118991" i="1"/>
  <c r="N118992" i="1"/>
  <c r="N118993" i="1"/>
  <c r="N118994" i="1"/>
  <c r="N118995" i="1"/>
  <c r="N118996" i="1"/>
  <c r="N118997" i="1"/>
  <c r="N118998" i="1"/>
  <c r="N118999" i="1"/>
  <c r="N119000" i="1"/>
  <c r="N119001" i="1"/>
  <c r="N119002" i="1"/>
  <c r="N119003" i="1"/>
  <c r="N119004" i="1"/>
  <c r="N119005" i="1"/>
  <c r="N119006" i="1"/>
  <c r="N119007" i="1"/>
  <c r="N119008" i="1"/>
  <c r="N119009" i="1"/>
  <c r="N119010" i="1"/>
  <c r="N119011" i="1"/>
  <c r="N119012" i="1"/>
  <c r="N119013" i="1"/>
  <c r="N119014" i="1"/>
  <c r="N119015" i="1"/>
  <c r="N119016" i="1"/>
  <c r="N119017" i="1"/>
  <c r="N119018" i="1"/>
  <c r="N119019" i="1"/>
  <c r="N119020" i="1"/>
  <c r="N119021" i="1"/>
  <c r="N119022" i="1"/>
  <c r="N119023" i="1"/>
  <c r="N119024" i="1"/>
  <c r="N119025" i="1"/>
  <c r="N119026" i="1"/>
  <c r="N119027" i="1"/>
  <c r="N119028" i="1"/>
  <c r="N119029" i="1"/>
  <c r="N119030" i="1"/>
  <c r="N119031" i="1"/>
  <c r="N119032" i="1"/>
  <c r="N119033" i="1"/>
  <c r="N119034" i="1"/>
  <c r="N119035" i="1"/>
  <c r="N119036" i="1"/>
  <c r="N119037" i="1"/>
  <c r="N119038" i="1"/>
  <c r="N119039" i="1"/>
  <c r="N119040" i="1"/>
  <c r="N119041" i="1"/>
  <c r="N119042" i="1"/>
  <c r="N119043" i="1"/>
  <c r="N119044" i="1"/>
  <c r="N119045" i="1"/>
  <c r="N119046" i="1"/>
  <c r="N119047" i="1"/>
  <c r="N119048" i="1"/>
  <c r="N119049" i="1"/>
  <c r="N119050" i="1"/>
  <c r="N119051" i="1"/>
  <c r="N119052" i="1"/>
  <c r="N119053" i="1"/>
  <c r="N119054" i="1"/>
  <c r="N119055" i="1"/>
  <c r="N119056" i="1"/>
  <c r="N119057" i="1"/>
  <c r="N119058" i="1"/>
  <c r="N119059" i="1"/>
  <c r="N119060" i="1"/>
  <c r="N119061" i="1"/>
  <c r="N119062" i="1"/>
  <c r="N119063" i="1"/>
  <c r="N119064" i="1"/>
  <c r="N119065" i="1"/>
  <c r="N119066" i="1"/>
  <c r="N119067" i="1"/>
  <c r="N119068" i="1"/>
  <c r="N119069" i="1"/>
  <c r="N119070" i="1"/>
  <c r="N119071" i="1"/>
  <c r="N119072" i="1"/>
  <c r="N119073" i="1"/>
  <c r="N119074" i="1"/>
  <c r="N119075" i="1"/>
  <c r="N119076" i="1"/>
  <c r="N119077" i="1"/>
  <c r="N119078" i="1"/>
  <c r="N119079" i="1"/>
  <c r="N119080" i="1"/>
  <c r="N119081" i="1"/>
  <c r="N119082" i="1"/>
  <c r="N119083" i="1"/>
  <c r="N119084" i="1"/>
  <c r="N119085" i="1"/>
  <c r="N119086" i="1"/>
  <c r="N119087" i="1"/>
  <c r="N119088" i="1"/>
  <c r="N119089" i="1"/>
  <c r="N119090" i="1"/>
  <c r="N119091" i="1"/>
  <c r="N119092" i="1"/>
  <c r="N119093" i="1"/>
  <c r="N119094" i="1"/>
  <c r="N119095" i="1"/>
  <c r="N119096" i="1"/>
  <c r="N119097" i="1"/>
  <c r="N119098" i="1"/>
  <c r="N119099" i="1"/>
  <c r="N119100" i="1"/>
  <c r="N119101" i="1"/>
  <c r="N119102" i="1"/>
  <c r="N119103" i="1"/>
  <c r="N119104" i="1"/>
  <c r="N119105" i="1"/>
  <c r="N119106" i="1"/>
  <c r="N119107" i="1"/>
  <c r="N119108" i="1"/>
  <c r="N119109" i="1"/>
  <c r="N119110" i="1"/>
  <c r="N119111" i="1"/>
  <c r="N119112" i="1"/>
  <c r="N119113" i="1"/>
  <c r="N119114" i="1"/>
  <c r="N119115" i="1"/>
  <c r="N119116" i="1"/>
  <c r="N119117" i="1"/>
  <c r="N119118" i="1"/>
  <c r="N119119" i="1"/>
  <c r="N119120" i="1"/>
  <c r="N119121" i="1"/>
  <c r="N119122" i="1"/>
  <c r="N119123" i="1"/>
  <c r="N119124" i="1"/>
  <c r="N119125" i="1"/>
  <c r="N119126" i="1"/>
  <c r="N119127" i="1"/>
  <c r="N119128" i="1"/>
  <c r="N119129" i="1"/>
  <c r="N119130" i="1"/>
  <c r="N119131" i="1"/>
  <c r="N119132" i="1"/>
  <c r="N119133" i="1"/>
  <c r="N119134" i="1"/>
  <c r="N119135" i="1"/>
  <c r="N119136" i="1"/>
  <c r="N119137" i="1"/>
  <c r="N119138" i="1"/>
  <c r="N119139" i="1"/>
  <c r="N119140" i="1"/>
  <c r="N119141" i="1"/>
  <c r="N119142" i="1"/>
  <c r="N119143" i="1"/>
  <c r="N119144" i="1"/>
  <c r="N119145" i="1"/>
  <c r="N119146" i="1"/>
  <c r="N119147" i="1"/>
  <c r="N119148" i="1"/>
  <c r="N119149" i="1"/>
  <c r="N119150" i="1"/>
  <c r="N119151" i="1"/>
  <c r="N119152" i="1"/>
  <c r="N119153" i="1"/>
  <c r="N119154" i="1"/>
  <c r="N119155" i="1"/>
  <c r="N119156" i="1"/>
  <c r="N119157" i="1"/>
  <c r="N119158" i="1"/>
  <c r="N119159" i="1"/>
  <c r="N119160" i="1"/>
  <c r="N119161" i="1"/>
  <c r="N119162" i="1"/>
  <c r="N119163" i="1"/>
  <c r="N119164" i="1"/>
  <c r="N119165" i="1"/>
  <c r="N119166" i="1"/>
  <c r="N119167" i="1"/>
  <c r="N119168" i="1"/>
  <c r="N119169" i="1"/>
  <c r="N119170" i="1"/>
  <c r="N119171" i="1"/>
  <c r="N119172" i="1"/>
  <c r="N119173" i="1"/>
  <c r="N119174" i="1"/>
  <c r="N119175" i="1"/>
  <c r="N119176" i="1"/>
  <c r="N119177" i="1"/>
  <c r="N119178" i="1"/>
  <c r="N119179" i="1"/>
  <c r="N119180" i="1"/>
  <c r="N119181" i="1"/>
  <c r="N119182" i="1"/>
  <c r="N119183" i="1"/>
  <c r="N119184" i="1"/>
  <c r="N119185" i="1"/>
  <c r="N119186" i="1"/>
  <c r="N119187" i="1"/>
  <c r="N119188" i="1"/>
  <c r="N119189" i="1"/>
  <c r="N119190" i="1"/>
  <c r="N119191" i="1"/>
  <c r="N119192" i="1"/>
  <c r="N119193" i="1"/>
  <c r="N119194" i="1"/>
  <c r="N119195" i="1"/>
  <c r="N119196" i="1"/>
  <c r="N119197" i="1"/>
  <c r="N119198" i="1"/>
  <c r="N119199" i="1"/>
  <c r="N119200" i="1"/>
  <c r="N119201" i="1"/>
  <c r="N119202" i="1"/>
  <c r="N119203" i="1"/>
  <c r="N119204" i="1"/>
  <c r="N119205" i="1"/>
  <c r="N119206" i="1"/>
  <c r="N119207" i="1"/>
  <c r="N119208" i="1"/>
  <c r="N119209" i="1"/>
  <c r="N119210" i="1"/>
  <c r="N119211" i="1"/>
  <c r="N119212" i="1"/>
  <c r="N119213" i="1"/>
  <c r="N119214" i="1"/>
  <c r="N119215" i="1"/>
  <c r="N119216" i="1"/>
  <c r="N119217" i="1"/>
  <c r="N119218" i="1"/>
  <c r="N119219" i="1"/>
  <c r="N119220" i="1"/>
  <c r="N119221" i="1"/>
  <c r="N119222" i="1"/>
  <c r="N119223" i="1"/>
  <c r="N119224" i="1"/>
  <c r="N119225" i="1"/>
  <c r="N119226" i="1"/>
  <c r="N119227" i="1"/>
  <c r="N119228" i="1"/>
  <c r="N119229" i="1"/>
  <c r="N119230" i="1"/>
  <c r="N119231" i="1"/>
  <c r="N119232" i="1"/>
  <c r="N119233" i="1"/>
  <c r="N119234" i="1"/>
  <c r="N119235" i="1"/>
  <c r="N119236" i="1"/>
  <c r="N119237" i="1"/>
  <c r="N119238" i="1"/>
  <c r="N119239" i="1"/>
  <c r="N119240" i="1"/>
  <c r="N119241" i="1"/>
  <c r="N119242" i="1"/>
  <c r="N119243" i="1"/>
  <c r="N119244" i="1"/>
  <c r="N119245" i="1"/>
  <c r="N119246" i="1"/>
  <c r="N119247" i="1"/>
  <c r="N119248" i="1"/>
  <c r="N119249" i="1"/>
  <c r="N119250" i="1"/>
  <c r="N119251" i="1"/>
  <c r="N119252" i="1"/>
  <c r="N119253" i="1"/>
  <c r="N119254" i="1"/>
  <c r="N119255" i="1"/>
  <c r="N119256" i="1"/>
  <c r="N119257" i="1"/>
  <c r="N119258" i="1"/>
  <c r="N119259" i="1"/>
  <c r="N119260" i="1"/>
  <c r="N119261" i="1"/>
  <c r="N119262" i="1"/>
  <c r="N119263" i="1"/>
  <c r="N119264" i="1"/>
  <c r="N119265" i="1"/>
  <c r="N119266" i="1"/>
  <c r="N119267" i="1"/>
  <c r="N119268" i="1"/>
  <c r="N119269" i="1"/>
  <c r="N119270" i="1"/>
  <c r="N119271" i="1"/>
  <c r="N119272" i="1"/>
  <c r="N119273" i="1"/>
  <c r="N119274" i="1"/>
  <c r="N119275" i="1"/>
  <c r="N119276" i="1"/>
  <c r="N119277" i="1"/>
  <c r="N119278" i="1"/>
  <c r="N119279" i="1"/>
  <c r="N119280" i="1"/>
  <c r="N119281" i="1"/>
  <c r="N119282" i="1"/>
  <c r="N119283" i="1"/>
  <c r="N119284" i="1"/>
  <c r="N119285" i="1"/>
  <c r="N119286" i="1"/>
  <c r="N119287" i="1"/>
  <c r="N119288" i="1"/>
  <c r="N119289" i="1"/>
  <c r="N119290" i="1"/>
  <c r="N119291" i="1"/>
  <c r="N119292" i="1"/>
  <c r="N119293" i="1"/>
  <c r="N119294" i="1"/>
  <c r="N119295" i="1"/>
  <c r="N119296" i="1"/>
  <c r="N119297" i="1"/>
  <c r="N119298" i="1"/>
  <c r="N119299" i="1"/>
  <c r="N119300" i="1"/>
  <c r="N119301" i="1"/>
  <c r="N119302" i="1"/>
  <c r="N119303" i="1"/>
  <c r="N119304" i="1"/>
  <c r="N119305" i="1"/>
  <c r="N119306" i="1"/>
  <c r="N119307" i="1"/>
  <c r="N119308" i="1"/>
  <c r="N119309" i="1"/>
  <c r="N119310" i="1"/>
  <c r="N119311" i="1"/>
  <c r="N119312" i="1"/>
  <c r="N119313" i="1"/>
  <c r="N119314" i="1"/>
  <c r="N119315" i="1"/>
  <c r="N119316" i="1"/>
  <c r="N119317" i="1"/>
  <c r="N119318" i="1"/>
  <c r="N119319" i="1"/>
  <c r="N119320" i="1"/>
  <c r="N119321" i="1"/>
  <c r="N119322" i="1"/>
  <c r="N119323" i="1"/>
  <c r="N119324" i="1"/>
  <c r="N119325" i="1"/>
  <c r="N119326" i="1"/>
  <c r="N119327" i="1"/>
  <c r="N119328" i="1"/>
  <c r="N119329" i="1"/>
  <c r="N119330" i="1"/>
  <c r="N119331" i="1"/>
  <c r="N119332" i="1"/>
  <c r="N119333" i="1"/>
  <c r="N119334" i="1"/>
  <c r="N119335" i="1"/>
  <c r="N119336" i="1"/>
  <c r="N119337" i="1"/>
  <c r="N119338" i="1"/>
  <c r="N119339" i="1"/>
  <c r="N119340" i="1"/>
  <c r="N119341" i="1"/>
  <c r="N119342" i="1"/>
  <c r="N119343" i="1"/>
  <c r="N119344" i="1"/>
  <c r="N119345" i="1"/>
  <c r="N119346" i="1"/>
  <c r="N119347" i="1"/>
  <c r="N119348" i="1"/>
  <c r="N119349" i="1"/>
  <c r="N119350" i="1"/>
  <c r="N119351" i="1"/>
  <c r="N119352" i="1"/>
  <c r="N119353" i="1"/>
  <c r="N119354" i="1"/>
  <c r="N119355" i="1"/>
  <c r="N119356" i="1"/>
  <c r="N119357" i="1"/>
  <c r="N119358" i="1"/>
  <c r="N119359" i="1"/>
  <c r="N119360" i="1"/>
  <c r="N119361" i="1"/>
  <c r="N119362" i="1"/>
  <c r="N119363" i="1"/>
  <c r="N119364" i="1"/>
  <c r="N119365" i="1"/>
  <c r="N119366" i="1"/>
  <c r="N119367" i="1"/>
  <c r="N119368" i="1"/>
  <c r="N119369" i="1"/>
  <c r="N119370" i="1"/>
  <c r="N119371" i="1"/>
  <c r="N119372" i="1"/>
  <c r="N119373" i="1"/>
  <c r="N119374" i="1"/>
  <c r="N119375" i="1"/>
  <c r="N119376" i="1"/>
  <c r="N119377" i="1"/>
  <c r="N119378" i="1"/>
  <c r="N119379" i="1"/>
  <c r="N119380" i="1"/>
  <c r="N119381" i="1"/>
  <c r="N119382" i="1"/>
  <c r="N119383" i="1"/>
  <c r="N119384" i="1"/>
  <c r="N119385" i="1"/>
  <c r="N119386" i="1"/>
  <c r="N119387" i="1"/>
  <c r="N119388" i="1"/>
  <c r="N119389" i="1"/>
  <c r="N119390" i="1"/>
  <c r="N119391" i="1"/>
  <c r="N119392" i="1"/>
  <c r="N119393" i="1"/>
  <c r="N119394" i="1"/>
  <c r="N119395" i="1"/>
  <c r="N119396" i="1"/>
  <c r="N119397" i="1"/>
  <c r="N119398" i="1"/>
  <c r="N119399" i="1"/>
  <c r="N119400" i="1"/>
  <c r="N119401" i="1"/>
  <c r="N119402" i="1"/>
  <c r="N119403" i="1"/>
  <c r="N119404" i="1"/>
  <c r="N119405" i="1"/>
  <c r="N119406" i="1"/>
  <c r="N119407" i="1"/>
  <c r="N119408" i="1"/>
  <c r="N119409" i="1"/>
  <c r="N119410" i="1"/>
  <c r="N119411" i="1"/>
  <c r="N119412" i="1"/>
  <c r="N119413" i="1"/>
  <c r="N119414" i="1"/>
  <c r="N119415" i="1"/>
  <c r="N119416" i="1"/>
  <c r="N119417" i="1"/>
  <c r="N119418" i="1"/>
  <c r="N119419" i="1"/>
  <c r="N119420" i="1"/>
  <c r="N119421" i="1"/>
  <c r="N119422" i="1"/>
  <c r="N119423" i="1"/>
  <c r="N119424" i="1"/>
  <c r="N119425" i="1"/>
  <c r="N119426" i="1"/>
  <c r="N119427" i="1"/>
  <c r="N119428" i="1"/>
  <c r="N119429" i="1"/>
  <c r="N119430" i="1"/>
  <c r="N119431" i="1"/>
  <c r="N119432" i="1"/>
  <c r="N119433" i="1"/>
  <c r="N119434" i="1"/>
  <c r="N119435" i="1"/>
  <c r="N119436" i="1"/>
  <c r="N119437" i="1"/>
  <c r="N119438" i="1"/>
  <c r="N119439" i="1"/>
  <c r="N119440" i="1"/>
  <c r="N119441" i="1"/>
  <c r="N119442" i="1"/>
  <c r="N119443" i="1"/>
  <c r="N119444" i="1"/>
  <c r="N119445" i="1"/>
  <c r="N119446" i="1"/>
  <c r="N119447" i="1"/>
  <c r="N119448" i="1"/>
  <c r="N119449" i="1"/>
  <c r="N119450" i="1"/>
  <c r="N119451" i="1"/>
  <c r="N119452" i="1"/>
  <c r="N119453" i="1"/>
  <c r="N119454" i="1"/>
  <c r="N119455" i="1"/>
  <c r="N119456" i="1"/>
  <c r="N119457" i="1"/>
  <c r="N119458" i="1"/>
  <c r="N119459" i="1"/>
  <c r="N119460" i="1"/>
  <c r="N119461" i="1"/>
  <c r="N119462" i="1"/>
  <c r="N119463" i="1"/>
  <c r="N119464" i="1"/>
  <c r="N119465" i="1"/>
  <c r="N119466" i="1"/>
  <c r="N119467" i="1"/>
  <c r="N119468" i="1"/>
  <c r="N119469" i="1"/>
  <c r="N119470" i="1"/>
  <c r="N119471" i="1"/>
  <c r="N119472" i="1"/>
  <c r="N119473" i="1"/>
  <c r="N119474" i="1"/>
  <c r="N119475" i="1"/>
  <c r="N119476" i="1"/>
  <c r="N119477" i="1"/>
  <c r="N119478" i="1"/>
  <c r="N119479" i="1"/>
  <c r="N119480" i="1"/>
  <c r="N119481" i="1"/>
  <c r="N119482" i="1"/>
  <c r="N119483" i="1"/>
  <c r="N119484" i="1"/>
  <c r="N119485" i="1"/>
  <c r="N119486" i="1"/>
  <c r="N119487" i="1"/>
  <c r="N119488" i="1"/>
  <c r="N119489" i="1"/>
  <c r="N119490" i="1"/>
  <c r="N119491" i="1"/>
  <c r="N119492" i="1"/>
  <c r="N119493" i="1"/>
  <c r="N119494" i="1"/>
  <c r="N119495" i="1"/>
  <c r="N119496" i="1"/>
  <c r="N119497" i="1"/>
  <c r="N119498" i="1"/>
  <c r="N119499" i="1"/>
  <c r="N119500" i="1"/>
  <c r="N119501" i="1"/>
  <c r="N119502" i="1"/>
  <c r="N119503" i="1"/>
  <c r="N119504" i="1"/>
  <c r="N119505" i="1"/>
  <c r="N119506" i="1"/>
  <c r="N119507" i="1"/>
  <c r="N119508" i="1"/>
  <c r="N119509" i="1"/>
  <c r="N119510" i="1"/>
  <c r="N119511" i="1"/>
  <c r="N119512" i="1"/>
  <c r="N119513" i="1"/>
  <c r="N119514" i="1"/>
  <c r="N119515" i="1"/>
  <c r="N119516" i="1"/>
  <c r="N119517" i="1"/>
  <c r="N119518" i="1"/>
  <c r="N119519" i="1"/>
  <c r="N119520" i="1"/>
  <c r="N119521" i="1"/>
  <c r="N119522" i="1"/>
  <c r="N119523" i="1"/>
  <c r="N119524" i="1"/>
  <c r="N119525" i="1"/>
  <c r="N119526" i="1"/>
  <c r="N119527" i="1"/>
  <c r="N119528" i="1"/>
  <c r="N119529" i="1"/>
  <c r="N119530" i="1"/>
  <c r="N119531" i="1"/>
  <c r="N119532" i="1"/>
  <c r="N119533" i="1"/>
  <c r="N119534" i="1"/>
  <c r="N119535" i="1"/>
  <c r="N119536" i="1"/>
  <c r="N119537" i="1"/>
  <c r="N119538" i="1"/>
  <c r="N119539" i="1"/>
  <c r="N119540" i="1"/>
  <c r="N119541" i="1"/>
  <c r="N119542" i="1"/>
  <c r="N119543" i="1"/>
  <c r="N119544" i="1"/>
  <c r="N119545" i="1"/>
  <c r="N119546" i="1"/>
  <c r="N119547" i="1"/>
  <c r="N119548" i="1"/>
  <c r="N119549" i="1"/>
  <c r="N119550" i="1"/>
  <c r="N119551" i="1"/>
  <c r="N119552" i="1"/>
  <c r="N119553" i="1"/>
  <c r="N119554" i="1"/>
  <c r="N119555" i="1"/>
  <c r="N119556" i="1"/>
  <c r="N119557" i="1"/>
  <c r="N119558" i="1"/>
  <c r="N119559" i="1"/>
  <c r="N119560" i="1"/>
  <c r="N119561" i="1"/>
  <c r="N119562" i="1"/>
  <c r="N119563" i="1"/>
  <c r="N119564" i="1"/>
  <c r="N119565" i="1"/>
  <c r="N119566" i="1"/>
  <c r="N119567" i="1"/>
  <c r="N119568" i="1"/>
  <c r="N119569" i="1"/>
  <c r="N119570" i="1"/>
  <c r="N119571" i="1"/>
  <c r="N119572" i="1"/>
  <c r="N119573" i="1"/>
  <c r="N119574" i="1"/>
  <c r="N119575" i="1"/>
  <c r="N119576" i="1"/>
  <c r="N119577" i="1"/>
  <c r="N119578" i="1"/>
  <c r="N119579" i="1"/>
  <c r="N119580" i="1"/>
  <c r="N119581" i="1"/>
  <c r="N119582" i="1"/>
  <c r="N119583" i="1"/>
  <c r="N119584" i="1"/>
  <c r="N119585" i="1"/>
  <c r="N119586" i="1"/>
  <c r="N119587" i="1"/>
  <c r="N119588" i="1"/>
  <c r="N119589" i="1"/>
  <c r="N119590" i="1"/>
  <c r="N119591" i="1"/>
  <c r="N119592" i="1"/>
  <c r="N119593" i="1"/>
  <c r="N119594" i="1"/>
  <c r="N119595" i="1"/>
  <c r="N119596" i="1"/>
  <c r="N119597" i="1"/>
  <c r="N119598" i="1"/>
  <c r="N119599" i="1"/>
  <c r="N119600" i="1"/>
  <c r="N119601" i="1"/>
  <c r="N119602" i="1"/>
  <c r="N119603" i="1"/>
  <c r="N119604" i="1"/>
  <c r="N119605" i="1"/>
  <c r="N119606" i="1"/>
  <c r="N119607" i="1"/>
  <c r="N119608" i="1"/>
  <c r="N119609" i="1"/>
  <c r="N119610" i="1"/>
  <c r="N119611" i="1"/>
  <c r="N119612" i="1"/>
  <c r="N119613" i="1"/>
  <c r="N119614" i="1"/>
  <c r="N119615" i="1"/>
  <c r="N119616" i="1"/>
  <c r="N119617" i="1"/>
  <c r="N119618" i="1"/>
  <c r="N119619" i="1"/>
  <c r="N119620" i="1"/>
  <c r="N119621" i="1"/>
  <c r="N119622" i="1"/>
  <c r="N119623" i="1"/>
  <c r="N119624" i="1"/>
  <c r="N119625" i="1"/>
  <c r="N119626" i="1"/>
  <c r="N119627" i="1"/>
  <c r="N119628" i="1"/>
  <c r="N119629" i="1"/>
  <c r="N119630" i="1"/>
  <c r="N119631" i="1"/>
  <c r="N119632" i="1"/>
  <c r="N119633" i="1"/>
  <c r="N119634" i="1"/>
  <c r="N119635" i="1"/>
  <c r="N119636" i="1"/>
  <c r="N119637" i="1"/>
  <c r="N119638" i="1"/>
  <c r="N119639" i="1"/>
  <c r="N119640" i="1"/>
  <c r="N119641" i="1"/>
  <c r="N119642" i="1"/>
  <c r="N119643" i="1"/>
  <c r="N119644" i="1"/>
  <c r="N119645" i="1"/>
  <c r="N119646" i="1"/>
  <c r="N119647" i="1"/>
  <c r="N119648" i="1"/>
  <c r="N119649" i="1"/>
  <c r="N119650" i="1"/>
  <c r="N119651" i="1"/>
  <c r="N119652" i="1"/>
  <c r="N119653" i="1"/>
  <c r="N119654" i="1"/>
  <c r="N119655" i="1"/>
  <c r="N119656" i="1"/>
  <c r="N119657" i="1"/>
  <c r="N119658" i="1"/>
  <c r="N119659" i="1"/>
  <c r="N119660" i="1"/>
  <c r="N119661" i="1"/>
  <c r="N119662" i="1"/>
  <c r="N119663" i="1"/>
  <c r="N119664" i="1"/>
  <c r="N119665" i="1"/>
  <c r="N119666" i="1"/>
  <c r="N119667" i="1"/>
  <c r="N119668" i="1"/>
  <c r="N119669" i="1"/>
  <c r="N119670" i="1"/>
  <c r="N119671" i="1"/>
  <c r="N119672" i="1"/>
  <c r="N119673" i="1"/>
  <c r="N119674" i="1"/>
  <c r="N119675" i="1"/>
  <c r="N119676" i="1"/>
  <c r="N119677" i="1"/>
  <c r="N119678" i="1"/>
  <c r="N119679" i="1"/>
  <c r="N119680" i="1"/>
  <c r="N119681" i="1"/>
  <c r="N119682" i="1"/>
  <c r="N119683" i="1"/>
  <c r="N119684" i="1"/>
  <c r="N119685" i="1"/>
  <c r="N119686" i="1"/>
  <c r="N119687" i="1"/>
  <c r="N119688" i="1"/>
  <c r="N119689" i="1"/>
  <c r="N119690" i="1"/>
  <c r="N119691" i="1"/>
  <c r="N119692" i="1"/>
  <c r="N119693" i="1"/>
  <c r="N119694" i="1"/>
  <c r="N119695" i="1"/>
  <c r="N119696" i="1"/>
  <c r="N119697" i="1"/>
  <c r="N119698" i="1"/>
  <c r="N119699" i="1"/>
  <c r="N119700" i="1"/>
  <c r="N119701" i="1"/>
  <c r="N119702" i="1"/>
  <c r="N119703" i="1"/>
  <c r="N119704" i="1"/>
  <c r="N119705" i="1"/>
  <c r="N119706" i="1"/>
  <c r="N119707" i="1"/>
  <c r="N119708" i="1"/>
  <c r="N119709" i="1"/>
  <c r="N119710" i="1"/>
  <c r="N119711" i="1"/>
  <c r="N119712" i="1"/>
  <c r="N119713" i="1"/>
  <c r="N119714" i="1"/>
  <c r="N119715" i="1"/>
  <c r="N119716" i="1"/>
  <c r="N119717" i="1"/>
  <c r="N119718" i="1"/>
  <c r="N119719" i="1"/>
  <c r="N119720" i="1"/>
  <c r="N119721" i="1"/>
  <c r="N119722" i="1"/>
  <c r="N119723" i="1"/>
  <c r="N119724" i="1"/>
  <c r="N119725" i="1"/>
  <c r="N119726" i="1"/>
  <c r="N119727" i="1"/>
  <c r="N119728" i="1"/>
  <c r="N119729" i="1"/>
  <c r="N119730" i="1"/>
  <c r="N119731" i="1"/>
  <c r="N119732" i="1"/>
  <c r="N119733" i="1"/>
  <c r="N119734" i="1"/>
  <c r="N119735" i="1"/>
  <c r="N119736" i="1"/>
  <c r="N119737" i="1"/>
  <c r="N119738" i="1"/>
  <c r="N119739" i="1"/>
  <c r="N119740" i="1"/>
  <c r="N119741" i="1"/>
  <c r="N119742" i="1"/>
  <c r="N119743" i="1"/>
  <c r="N119744" i="1"/>
  <c r="N119745" i="1"/>
  <c r="N119746" i="1"/>
  <c r="N119747" i="1"/>
  <c r="N119748" i="1"/>
  <c r="N119749" i="1"/>
  <c r="N119750" i="1"/>
  <c r="N119751" i="1"/>
  <c r="N119752" i="1"/>
  <c r="N119753" i="1"/>
  <c r="N119754" i="1"/>
  <c r="N119755" i="1"/>
  <c r="N119756" i="1"/>
  <c r="N119757" i="1"/>
  <c r="N119758" i="1"/>
  <c r="N119759" i="1"/>
  <c r="N119760" i="1"/>
  <c r="N119761" i="1"/>
  <c r="N119762" i="1"/>
  <c r="N119763" i="1"/>
  <c r="N119764" i="1"/>
  <c r="N119765" i="1"/>
  <c r="N119766" i="1"/>
  <c r="N119767" i="1"/>
  <c r="N119768" i="1"/>
  <c r="N119769" i="1"/>
  <c r="N119770" i="1"/>
  <c r="N119771" i="1"/>
  <c r="N119772" i="1"/>
  <c r="N119773" i="1"/>
  <c r="N119774" i="1"/>
  <c r="N119775" i="1"/>
  <c r="N119776" i="1"/>
  <c r="N119777" i="1"/>
  <c r="N119778" i="1"/>
  <c r="N119779" i="1"/>
  <c r="N119780" i="1"/>
  <c r="N119781" i="1"/>
  <c r="N119782" i="1"/>
  <c r="N119783" i="1"/>
  <c r="N119784" i="1"/>
  <c r="N119785" i="1"/>
  <c r="N119786" i="1"/>
  <c r="N119787" i="1"/>
  <c r="N119788" i="1"/>
  <c r="N119789" i="1"/>
  <c r="N119790" i="1"/>
  <c r="N119791" i="1"/>
  <c r="N119792" i="1"/>
  <c r="N119793" i="1"/>
  <c r="N119794" i="1"/>
  <c r="N119795" i="1"/>
  <c r="N119796" i="1"/>
  <c r="N119797" i="1"/>
  <c r="N119798" i="1"/>
  <c r="N119799" i="1"/>
  <c r="N119800" i="1"/>
  <c r="N119801" i="1"/>
  <c r="N119802" i="1"/>
  <c r="N119803" i="1"/>
  <c r="N119804" i="1"/>
  <c r="N119805" i="1"/>
  <c r="N119806" i="1"/>
  <c r="N119807" i="1"/>
  <c r="N119808" i="1"/>
  <c r="N119809" i="1"/>
  <c r="N119810" i="1"/>
  <c r="N119811" i="1"/>
  <c r="N119812" i="1"/>
  <c r="N119813" i="1"/>
  <c r="N119814" i="1"/>
  <c r="N119815" i="1"/>
  <c r="N119816" i="1"/>
  <c r="N119817" i="1"/>
  <c r="N119818" i="1"/>
  <c r="N119819" i="1"/>
  <c r="N119820" i="1"/>
  <c r="N119821" i="1"/>
  <c r="N119822" i="1"/>
  <c r="N119823" i="1"/>
  <c r="N119824" i="1"/>
  <c r="N119825" i="1"/>
  <c r="N119826" i="1"/>
  <c r="N119827" i="1"/>
  <c r="N119828" i="1"/>
  <c r="N119829" i="1"/>
  <c r="N119830" i="1"/>
  <c r="N119831" i="1"/>
  <c r="N119832" i="1"/>
  <c r="N119833" i="1"/>
  <c r="N119834" i="1"/>
  <c r="N119835" i="1"/>
  <c r="N119836" i="1"/>
  <c r="N119837" i="1"/>
  <c r="N119838" i="1"/>
  <c r="N119839" i="1"/>
  <c r="N119840" i="1"/>
  <c r="N119841" i="1"/>
  <c r="N119842" i="1"/>
  <c r="N119843" i="1"/>
  <c r="N119844" i="1"/>
  <c r="N119845" i="1"/>
  <c r="N119846" i="1"/>
  <c r="N119847" i="1"/>
  <c r="N119848" i="1"/>
  <c r="N119849" i="1"/>
  <c r="N119850" i="1"/>
  <c r="N119851" i="1"/>
  <c r="N119852" i="1"/>
  <c r="N119853" i="1"/>
  <c r="N119854" i="1"/>
  <c r="N119855" i="1"/>
  <c r="N119856" i="1"/>
  <c r="N119857" i="1"/>
  <c r="N119858" i="1"/>
  <c r="N119859" i="1"/>
  <c r="N119860" i="1"/>
  <c r="N119861" i="1"/>
  <c r="N119862" i="1"/>
  <c r="N119863" i="1"/>
  <c r="N119864" i="1"/>
  <c r="N119865" i="1"/>
  <c r="N119866" i="1"/>
  <c r="N119867" i="1"/>
  <c r="N119868" i="1"/>
  <c r="N119869" i="1"/>
  <c r="N119870" i="1"/>
  <c r="N119871" i="1"/>
  <c r="N119872" i="1"/>
  <c r="N119873" i="1"/>
  <c r="N119874" i="1"/>
  <c r="N119875" i="1"/>
  <c r="N119876" i="1"/>
  <c r="N119877" i="1"/>
  <c r="N119878" i="1"/>
  <c r="N119879" i="1"/>
  <c r="N119880" i="1"/>
  <c r="N119881" i="1"/>
  <c r="N119882" i="1"/>
  <c r="N119883" i="1"/>
  <c r="N119884" i="1"/>
  <c r="N119885" i="1"/>
  <c r="N119886" i="1"/>
  <c r="N119887" i="1"/>
  <c r="N119888" i="1"/>
  <c r="N119889" i="1"/>
  <c r="N119890" i="1"/>
  <c r="N119891" i="1"/>
  <c r="N119892" i="1"/>
  <c r="N119893" i="1"/>
  <c r="N119894" i="1"/>
  <c r="N119895" i="1"/>
  <c r="N119896" i="1"/>
  <c r="N119897" i="1"/>
  <c r="N119898" i="1"/>
  <c r="N119899" i="1"/>
  <c r="N119900" i="1"/>
  <c r="N119901" i="1"/>
  <c r="N119902" i="1"/>
  <c r="N119903" i="1"/>
  <c r="N119904" i="1"/>
  <c r="N119905" i="1"/>
  <c r="N119906" i="1"/>
  <c r="N119907" i="1"/>
  <c r="N119908" i="1"/>
  <c r="N119909" i="1"/>
  <c r="N119910" i="1"/>
  <c r="N119911" i="1"/>
  <c r="N119912" i="1"/>
  <c r="N119913" i="1"/>
  <c r="N119914" i="1"/>
  <c r="N119915" i="1"/>
  <c r="N119916" i="1"/>
  <c r="N119917" i="1"/>
  <c r="N119918" i="1"/>
  <c r="N119919" i="1"/>
  <c r="N119920" i="1"/>
  <c r="N119921" i="1"/>
  <c r="N119922" i="1"/>
  <c r="N119923" i="1"/>
  <c r="N119924" i="1"/>
  <c r="N119925" i="1"/>
  <c r="N119926" i="1"/>
  <c r="N119927" i="1"/>
  <c r="N119928" i="1"/>
  <c r="N119929" i="1"/>
  <c r="N119930" i="1"/>
  <c r="N119931" i="1"/>
  <c r="N119932" i="1"/>
  <c r="N119933" i="1"/>
  <c r="N119934" i="1"/>
  <c r="N119935" i="1"/>
  <c r="N119936" i="1"/>
  <c r="N119937" i="1"/>
  <c r="N119938" i="1"/>
  <c r="N119939" i="1"/>
  <c r="N119940" i="1"/>
  <c r="N119941" i="1"/>
  <c r="N119942" i="1"/>
  <c r="N119943" i="1"/>
  <c r="N119944" i="1"/>
  <c r="N119945" i="1"/>
  <c r="N119946" i="1"/>
  <c r="N119947" i="1"/>
  <c r="N119948" i="1"/>
  <c r="N119949" i="1"/>
  <c r="N119950" i="1"/>
  <c r="N119951" i="1"/>
  <c r="N119952" i="1"/>
  <c r="N119953" i="1"/>
  <c r="N119954" i="1"/>
  <c r="N119955" i="1"/>
  <c r="N119956" i="1"/>
  <c r="N119957" i="1"/>
  <c r="N119958" i="1"/>
  <c r="N119959" i="1"/>
  <c r="N119960" i="1"/>
  <c r="N119961" i="1"/>
  <c r="N119962" i="1"/>
  <c r="N119963" i="1"/>
  <c r="N119964" i="1"/>
  <c r="N119965" i="1"/>
  <c r="N119966" i="1"/>
  <c r="N119967" i="1"/>
  <c r="N119968" i="1"/>
  <c r="N119969" i="1"/>
  <c r="N119970" i="1"/>
  <c r="N119971" i="1"/>
  <c r="N119972" i="1"/>
  <c r="N119973" i="1"/>
  <c r="N119974" i="1"/>
  <c r="N119975" i="1"/>
  <c r="N119976" i="1"/>
  <c r="N119977" i="1"/>
  <c r="N119978" i="1"/>
  <c r="N119979" i="1"/>
  <c r="N119980" i="1"/>
  <c r="N119981" i="1"/>
  <c r="N119982" i="1"/>
  <c r="N119983" i="1"/>
  <c r="N119984" i="1"/>
  <c r="N119985" i="1"/>
  <c r="N119986" i="1"/>
  <c r="N119987" i="1"/>
  <c r="N119988" i="1"/>
  <c r="N119989" i="1"/>
  <c r="N119990" i="1"/>
  <c r="N119991" i="1"/>
  <c r="N119992" i="1"/>
  <c r="N119993" i="1"/>
  <c r="N119994" i="1"/>
  <c r="N119995" i="1"/>
  <c r="N119996" i="1"/>
  <c r="N119997" i="1"/>
  <c r="N119998" i="1"/>
  <c r="N119999" i="1"/>
  <c r="N120000" i="1"/>
  <c r="N120001" i="1"/>
  <c r="N120002" i="1"/>
  <c r="N120003" i="1"/>
  <c r="N120004" i="1"/>
  <c r="N120005" i="1"/>
  <c r="N120006" i="1"/>
  <c r="N120007" i="1"/>
  <c r="N120008" i="1"/>
  <c r="N120009" i="1"/>
  <c r="N120010" i="1"/>
  <c r="N120011" i="1"/>
  <c r="N120012" i="1"/>
  <c r="N120013" i="1"/>
  <c r="N120014" i="1"/>
  <c r="N120015" i="1"/>
  <c r="N120016" i="1"/>
  <c r="N120017" i="1"/>
  <c r="N120018" i="1"/>
  <c r="N120019" i="1"/>
  <c r="N120020" i="1"/>
  <c r="N120021" i="1"/>
  <c r="N120022" i="1"/>
  <c r="N120023" i="1"/>
  <c r="N120024" i="1"/>
  <c r="N120025" i="1"/>
  <c r="N120026" i="1"/>
  <c r="N120027" i="1"/>
  <c r="N120028" i="1"/>
  <c r="N120029" i="1"/>
  <c r="N120030" i="1"/>
  <c r="N120031" i="1"/>
  <c r="N120032" i="1"/>
  <c r="N120033" i="1"/>
  <c r="N120034" i="1"/>
  <c r="N120035" i="1"/>
  <c r="N120036" i="1"/>
  <c r="N120037" i="1"/>
  <c r="N120038" i="1"/>
  <c r="N120039" i="1"/>
  <c r="N120040" i="1"/>
  <c r="N120041" i="1"/>
  <c r="N120042" i="1"/>
  <c r="N120043" i="1"/>
  <c r="N120044" i="1"/>
  <c r="N120045" i="1"/>
  <c r="N120046" i="1"/>
  <c r="N120047" i="1"/>
  <c r="N120048" i="1"/>
  <c r="N120049" i="1"/>
  <c r="N120050" i="1"/>
  <c r="N120051" i="1"/>
  <c r="N120052" i="1"/>
  <c r="N120053" i="1"/>
  <c r="N120054" i="1"/>
  <c r="N120055" i="1"/>
  <c r="N120056" i="1"/>
  <c r="N120057" i="1"/>
  <c r="N120058" i="1"/>
  <c r="N120059" i="1"/>
  <c r="N120060" i="1"/>
  <c r="N120061" i="1"/>
  <c r="N120062" i="1"/>
  <c r="N120063" i="1"/>
  <c r="N120064" i="1"/>
  <c r="N120065" i="1"/>
  <c r="N120066" i="1"/>
  <c r="N120067" i="1"/>
  <c r="N120068" i="1"/>
  <c r="N120069" i="1"/>
  <c r="N120070" i="1"/>
  <c r="N120071" i="1"/>
  <c r="N120072" i="1"/>
  <c r="N120073" i="1"/>
  <c r="N120074" i="1"/>
  <c r="N120075" i="1"/>
  <c r="N120076" i="1"/>
  <c r="N120077" i="1"/>
  <c r="N120078" i="1"/>
  <c r="N120079" i="1"/>
  <c r="N120080" i="1"/>
  <c r="N120081" i="1"/>
  <c r="N120082" i="1"/>
  <c r="N120083" i="1"/>
  <c r="N120084" i="1"/>
  <c r="N120085" i="1"/>
  <c r="N120086" i="1"/>
  <c r="N120087" i="1"/>
  <c r="N120088" i="1"/>
  <c r="N120089" i="1"/>
  <c r="N120090" i="1"/>
  <c r="N120091" i="1"/>
  <c r="N120092" i="1"/>
  <c r="N120093" i="1"/>
  <c r="N120094" i="1"/>
  <c r="N120095" i="1"/>
  <c r="N120096" i="1"/>
  <c r="N120097" i="1"/>
  <c r="N120098" i="1"/>
  <c r="N120099" i="1"/>
  <c r="N120100" i="1"/>
  <c r="N120101" i="1"/>
  <c r="N120102" i="1"/>
  <c r="N120103" i="1"/>
  <c r="N120104" i="1"/>
  <c r="N120105" i="1"/>
  <c r="N120106" i="1"/>
  <c r="N120107" i="1"/>
  <c r="N120108" i="1"/>
  <c r="N120109" i="1"/>
  <c r="N120110" i="1"/>
  <c r="N120111" i="1"/>
  <c r="N120112" i="1"/>
  <c r="N120113" i="1"/>
  <c r="N120114" i="1"/>
  <c r="N120115" i="1"/>
  <c r="N120116" i="1"/>
  <c r="N120117" i="1"/>
  <c r="N120118" i="1"/>
  <c r="N120119" i="1"/>
  <c r="N120120" i="1"/>
  <c r="N120121" i="1"/>
  <c r="N120122" i="1"/>
  <c r="N120123" i="1"/>
  <c r="N120124" i="1"/>
  <c r="N120125" i="1"/>
  <c r="N120126" i="1"/>
  <c r="N120127" i="1"/>
  <c r="N120128" i="1"/>
  <c r="N120129" i="1"/>
  <c r="N120130" i="1"/>
  <c r="N120131" i="1"/>
  <c r="N120132" i="1"/>
  <c r="N120133" i="1"/>
  <c r="N120134" i="1"/>
  <c r="N120135" i="1"/>
  <c r="N120136" i="1"/>
  <c r="N120137" i="1"/>
  <c r="N120138" i="1"/>
  <c r="N120139" i="1"/>
  <c r="N120140" i="1"/>
  <c r="N120141" i="1"/>
  <c r="N120142" i="1"/>
  <c r="N120143" i="1"/>
  <c r="N120144" i="1"/>
  <c r="N120145" i="1"/>
  <c r="N120146" i="1"/>
  <c r="N120147" i="1"/>
  <c r="N120148" i="1"/>
  <c r="N120149" i="1"/>
  <c r="N120150" i="1"/>
  <c r="N120151" i="1"/>
  <c r="N120152" i="1"/>
  <c r="N120153" i="1"/>
  <c r="N120154" i="1"/>
  <c r="N120155" i="1"/>
  <c r="N120156" i="1"/>
  <c r="N120157" i="1"/>
  <c r="N120158" i="1"/>
  <c r="N120159" i="1"/>
  <c r="N120160" i="1"/>
  <c r="N120161" i="1"/>
  <c r="N120162" i="1"/>
  <c r="N120163" i="1"/>
  <c r="N120164" i="1"/>
  <c r="N120165" i="1"/>
  <c r="N120166" i="1"/>
  <c r="N120167" i="1"/>
  <c r="N120168" i="1"/>
  <c r="N120169" i="1"/>
  <c r="N120170" i="1"/>
  <c r="N120171" i="1"/>
  <c r="N120172" i="1"/>
  <c r="N120173" i="1"/>
  <c r="N120174" i="1"/>
  <c r="N120175" i="1"/>
  <c r="N120176" i="1"/>
  <c r="N120177" i="1"/>
  <c r="N120178" i="1"/>
  <c r="N120179" i="1"/>
  <c r="N120180" i="1"/>
  <c r="N120181" i="1"/>
  <c r="N120182" i="1"/>
  <c r="N120183" i="1"/>
  <c r="N120184" i="1"/>
  <c r="N120185" i="1"/>
  <c r="N120186" i="1"/>
  <c r="N120187" i="1"/>
  <c r="N120188" i="1"/>
  <c r="N120189" i="1"/>
  <c r="N120190" i="1"/>
  <c r="N120191" i="1"/>
  <c r="N120192" i="1"/>
  <c r="N120193" i="1"/>
  <c r="N120194" i="1"/>
  <c r="N120195" i="1"/>
  <c r="N120196" i="1"/>
  <c r="N120197" i="1"/>
  <c r="N120198" i="1"/>
  <c r="N120199" i="1"/>
  <c r="N120200" i="1"/>
  <c r="N120201" i="1"/>
  <c r="N120202" i="1"/>
  <c r="N120203" i="1"/>
  <c r="N120204" i="1"/>
  <c r="N120205" i="1"/>
  <c r="N120206" i="1"/>
  <c r="N120207" i="1"/>
  <c r="N120208" i="1"/>
  <c r="N120209" i="1"/>
  <c r="N120210" i="1"/>
  <c r="N120211" i="1"/>
  <c r="N120212" i="1"/>
  <c r="N120213" i="1"/>
  <c r="N120214" i="1"/>
  <c r="N120215" i="1"/>
  <c r="N120216" i="1"/>
  <c r="N120217" i="1"/>
  <c r="N120218" i="1"/>
  <c r="N120219" i="1"/>
  <c r="N120220" i="1"/>
  <c r="N120221" i="1"/>
  <c r="N120222" i="1"/>
  <c r="N120223" i="1"/>
  <c r="N120224" i="1"/>
  <c r="N120225" i="1"/>
  <c r="N120226" i="1"/>
  <c r="N120227" i="1"/>
  <c r="N120228" i="1"/>
  <c r="N120229" i="1"/>
  <c r="N120230" i="1"/>
  <c r="N120231" i="1"/>
  <c r="N120232" i="1"/>
  <c r="N120233" i="1"/>
  <c r="N120234" i="1"/>
  <c r="N120235" i="1"/>
  <c r="N120236" i="1"/>
  <c r="N120237" i="1"/>
  <c r="N120238" i="1"/>
  <c r="N120239" i="1"/>
  <c r="N120240" i="1"/>
  <c r="N120241" i="1"/>
  <c r="N120242" i="1"/>
  <c r="N120243" i="1"/>
  <c r="N120244" i="1"/>
  <c r="N120245" i="1"/>
  <c r="N120246" i="1"/>
  <c r="N120247" i="1"/>
  <c r="N120248" i="1"/>
  <c r="N120249" i="1"/>
  <c r="N120250" i="1"/>
  <c r="N120251" i="1"/>
  <c r="N120252" i="1"/>
  <c r="N120253" i="1"/>
  <c r="N120254" i="1"/>
  <c r="N120255" i="1"/>
  <c r="N120256" i="1"/>
  <c r="N120257" i="1"/>
  <c r="N120258" i="1"/>
  <c r="N120259" i="1"/>
  <c r="N120260" i="1"/>
  <c r="N120261" i="1"/>
  <c r="N120262" i="1"/>
  <c r="N120263" i="1"/>
  <c r="N120264" i="1"/>
  <c r="N120265" i="1"/>
  <c r="N120266" i="1"/>
  <c r="N120267" i="1"/>
  <c r="N120268" i="1"/>
  <c r="N120269" i="1"/>
  <c r="N120270" i="1"/>
  <c r="N120271" i="1"/>
  <c r="N120272" i="1"/>
  <c r="N120273" i="1"/>
  <c r="N120274" i="1"/>
  <c r="N120275" i="1"/>
  <c r="N120276" i="1"/>
  <c r="N120277" i="1"/>
  <c r="N120278" i="1"/>
  <c r="N120279" i="1"/>
  <c r="N120280" i="1"/>
  <c r="N120281" i="1"/>
  <c r="N120282" i="1"/>
  <c r="N120283" i="1"/>
  <c r="N120284" i="1"/>
  <c r="N120285" i="1"/>
  <c r="N120286" i="1"/>
  <c r="N120287" i="1"/>
  <c r="N120288" i="1"/>
  <c r="N120289" i="1"/>
  <c r="N120290" i="1"/>
  <c r="N120291" i="1"/>
  <c r="N120292" i="1"/>
  <c r="N120293" i="1"/>
  <c r="N120294" i="1"/>
  <c r="N120295" i="1"/>
  <c r="N120296" i="1"/>
  <c r="N120297" i="1"/>
  <c r="N120298" i="1"/>
  <c r="N120299" i="1"/>
  <c r="N120300" i="1"/>
  <c r="N120301" i="1"/>
  <c r="N120302" i="1"/>
  <c r="N120303" i="1"/>
  <c r="N120304" i="1"/>
  <c r="N120305" i="1"/>
  <c r="N120306" i="1"/>
  <c r="N120307" i="1"/>
  <c r="N120308" i="1"/>
  <c r="N120309" i="1"/>
  <c r="N120310" i="1"/>
  <c r="N120311" i="1"/>
  <c r="N120312" i="1"/>
  <c r="N120313" i="1"/>
  <c r="N120314" i="1"/>
  <c r="N120315" i="1"/>
  <c r="N120316" i="1"/>
  <c r="N120317" i="1"/>
  <c r="N120318" i="1"/>
  <c r="N120319" i="1"/>
  <c r="N120320" i="1"/>
  <c r="N120321" i="1"/>
  <c r="N120322" i="1"/>
  <c r="N120323" i="1"/>
  <c r="N120324" i="1"/>
  <c r="N120325" i="1"/>
  <c r="N120326" i="1"/>
  <c r="N120327" i="1"/>
  <c r="N120328" i="1"/>
  <c r="N120329" i="1"/>
  <c r="N120330" i="1"/>
  <c r="N120331" i="1"/>
  <c r="N120332" i="1"/>
  <c r="N120333" i="1"/>
  <c r="N120334" i="1"/>
  <c r="N120335" i="1"/>
  <c r="N120336" i="1"/>
  <c r="N120337" i="1"/>
  <c r="N120338" i="1"/>
  <c r="N120339" i="1"/>
  <c r="N120340" i="1"/>
  <c r="N120341" i="1"/>
  <c r="N120342" i="1"/>
  <c r="N120343" i="1"/>
  <c r="N120344" i="1"/>
  <c r="N120345" i="1"/>
  <c r="N120346" i="1"/>
  <c r="N120347" i="1"/>
  <c r="N120348" i="1"/>
  <c r="N120349" i="1"/>
  <c r="N120350" i="1"/>
  <c r="N120351" i="1"/>
  <c r="N120352" i="1"/>
  <c r="N120353" i="1"/>
  <c r="N120354" i="1"/>
  <c r="N120355" i="1"/>
  <c r="N120356" i="1"/>
  <c r="N120357" i="1"/>
  <c r="N120358" i="1"/>
  <c r="N120359" i="1"/>
  <c r="N120360" i="1"/>
  <c r="N120361" i="1"/>
  <c r="N120362" i="1"/>
  <c r="N120363" i="1"/>
  <c r="N120364" i="1"/>
  <c r="N120365" i="1"/>
  <c r="N120366" i="1"/>
  <c r="N120367" i="1"/>
  <c r="N120368" i="1"/>
  <c r="N120369" i="1"/>
  <c r="N120370" i="1"/>
  <c r="N120371" i="1"/>
  <c r="N120372" i="1"/>
  <c r="N120373" i="1"/>
  <c r="N120374" i="1"/>
  <c r="N120375" i="1"/>
  <c r="N120376" i="1"/>
  <c r="N120377" i="1"/>
  <c r="N120378" i="1"/>
  <c r="N120379" i="1"/>
  <c r="N120380" i="1"/>
  <c r="N120381" i="1"/>
  <c r="N120382" i="1"/>
  <c r="N120383" i="1"/>
  <c r="N120384" i="1"/>
  <c r="N120385" i="1"/>
  <c r="N120386" i="1"/>
  <c r="N120387" i="1"/>
  <c r="N120388" i="1"/>
  <c r="N120389" i="1"/>
  <c r="N120390" i="1"/>
  <c r="N120391" i="1"/>
  <c r="N120392" i="1"/>
  <c r="N120393" i="1"/>
  <c r="N120394" i="1"/>
  <c r="N120395" i="1"/>
  <c r="N120396" i="1"/>
  <c r="N120397" i="1"/>
  <c r="N120398" i="1"/>
  <c r="N120399" i="1"/>
  <c r="N120400" i="1"/>
  <c r="N120401" i="1"/>
  <c r="N120402" i="1"/>
  <c r="N120403" i="1"/>
  <c r="N120404" i="1"/>
  <c r="N120405" i="1"/>
  <c r="N120406" i="1"/>
  <c r="N120407" i="1"/>
  <c r="N120408" i="1"/>
  <c r="N120409" i="1"/>
  <c r="N120410" i="1"/>
  <c r="N120411" i="1"/>
  <c r="N120412" i="1"/>
  <c r="N120413" i="1"/>
  <c r="N120414" i="1"/>
  <c r="N120415" i="1"/>
  <c r="N120416" i="1"/>
  <c r="N120417" i="1"/>
  <c r="N120418" i="1"/>
  <c r="N120419" i="1"/>
  <c r="N120420" i="1"/>
  <c r="N120421" i="1"/>
  <c r="N120422" i="1"/>
  <c r="N120423" i="1"/>
  <c r="N120424" i="1"/>
  <c r="N120425" i="1"/>
  <c r="N120426" i="1"/>
  <c r="N120427" i="1"/>
  <c r="N120428" i="1"/>
  <c r="N120429" i="1"/>
  <c r="N120430" i="1"/>
  <c r="N120431" i="1"/>
  <c r="N120432" i="1"/>
  <c r="N120433" i="1"/>
  <c r="N120434" i="1"/>
  <c r="N120435" i="1"/>
  <c r="N120436" i="1"/>
  <c r="N120437" i="1"/>
  <c r="N120438" i="1"/>
  <c r="N120439" i="1"/>
  <c r="N120440" i="1"/>
  <c r="N120441" i="1"/>
  <c r="N120442" i="1"/>
  <c r="N120443" i="1"/>
  <c r="N120444" i="1"/>
  <c r="N120445" i="1"/>
  <c r="N120446" i="1"/>
  <c r="N120447" i="1"/>
  <c r="N120448" i="1"/>
  <c r="N120449" i="1"/>
  <c r="N120450" i="1"/>
  <c r="N120451" i="1"/>
  <c r="N120452" i="1"/>
  <c r="N120453" i="1"/>
  <c r="N120454" i="1"/>
  <c r="N120455" i="1"/>
  <c r="N120456" i="1"/>
  <c r="N120457" i="1"/>
  <c r="N120458" i="1"/>
  <c r="N120459" i="1"/>
  <c r="N120460" i="1"/>
  <c r="N120461" i="1"/>
  <c r="N120462" i="1"/>
  <c r="N120463" i="1"/>
  <c r="N120464" i="1"/>
  <c r="N120465" i="1"/>
  <c r="N120466" i="1"/>
  <c r="N120467" i="1"/>
  <c r="N120468" i="1"/>
  <c r="N120469" i="1"/>
  <c r="N120470" i="1"/>
  <c r="N120471" i="1"/>
  <c r="N120472" i="1"/>
  <c r="N120473" i="1"/>
  <c r="N120474" i="1"/>
  <c r="N120475" i="1"/>
  <c r="N120476" i="1"/>
  <c r="N120477" i="1"/>
  <c r="N120478" i="1"/>
  <c r="N120479" i="1"/>
  <c r="N120480" i="1"/>
  <c r="N120481" i="1"/>
  <c r="N120482" i="1"/>
  <c r="N120483" i="1"/>
  <c r="N120484" i="1"/>
  <c r="N120485" i="1"/>
  <c r="N120486" i="1"/>
  <c r="N120487" i="1"/>
  <c r="N120488" i="1"/>
  <c r="N120489" i="1"/>
  <c r="N120490" i="1"/>
  <c r="N120491" i="1"/>
  <c r="N120492" i="1"/>
  <c r="N120493" i="1"/>
  <c r="N120494" i="1"/>
  <c r="N120495" i="1"/>
  <c r="N120496" i="1"/>
  <c r="N120497" i="1"/>
  <c r="N120498" i="1"/>
  <c r="N120499" i="1"/>
  <c r="N120500" i="1"/>
  <c r="N120501" i="1"/>
  <c r="N120502" i="1"/>
  <c r="N120503" i="1"/>
  <c r="N120504" i="1"/>
  <c r="N120505" i="1"/>
  <c r="N120506" i="1"/>
  <c r="N120507" i="1"/>
  <c r="N120508" i="1"/>
  <c r="N120509" i="1"/>
  <c r="N120510" i="1"/>
  <c r="N120511" i="1"/>
  <c r="N120512" i="1"/>
  <c r="N120513" i="1"/>
  <c r="N120514" i="1"/>
  <c r="N120515" i="1"/>
  <c r="N120516" i="1"/>
  <c r="N120517" i="1"/>
  <c r="N120518" i="1"/>
  <c r="N120519" i="1"/>
  <c r="N120520" i="1"/>
  <c r="N120521" i="1"/>
  <c r="N120522" i="1"/>
  <c r="N120523" i="1"/>
  <c r="N120524" i="1"/>
  <c r="N120525" i="1"/>
  <c r="N120526" i="1"/>
  <c r="N120527" i="1"/>
  <c r="N120528" i="1"/>
  <c r="N120529" i="1"/>
  <c r="N120530" i="1"/>
  <c r="N120531" i="1"/>
  <c r="N120532" i="1"/>
  <c r="N120533" i="1"/>
  <c r="N120534" i="1"/>
  <c r="N120535" i="1"/>
  <c r="N120536" i="1"/>
  <c r="N120537" i="1"/>
  <c r="N120538" i="1"/>
  <c r="N120539" i="1"/>
  <c r="N120540" i="1"/>
  <c r="N120541" i="1"/>
  <c r="N120542" i="1"/>
  <c r="N120543" i="1"/>
  <c r="N120544" i="1"/>
  <c r="N120545" i="1"/>
  <c r="N120546" i="1"/>
  <c r="N120547" i="1"/>
  <c r="N120548" i="1"/>
  <c r="N120549" i="1"/>
  <c r="N120550" i="1"/>
  <c r="N120551" i="1"/>
  <c r="N120552" i="1"/>
  <c r="N120553" i="1"/>
  <c r="N120554" i="1"/>
  <c r="N120555" i="1"/>
  <c r="N120556" i="1"/>
  <c r="N120557" i="1"/>
  <c r="N120558" i="1"/>
  <c r="N120559" i="1"/>
  <c r="N120560" i="1"/>
  <c r="N120561" i="1"/>
  <c r="N120562" i="1"/>
  <c r="N120563" i="1"/>
  <c r="N120564" i="1"/>
  <c r="N120565" i="1"/>
  <c r="N120566" i="1"/>
  <c r="N120567" i="1"/>
  <c r="N120568" i="1"/>
  <c r="N120569" i="1"/>
  <c r="N120570" i="1"/>
  <c r="N120571" i="1"/>
  <c r="N120572" i="1"/>
  <c r="N120573" i="1"/>
  <c r="N120574" i="1"/>
  <c r="N120575" i="1"/>
  <c r="N120576" i="1"/>
  <c r="N120577" i="1"/>
  <c r="N120578" i="1"/>
  <c r="N120579" i="1"/>
  <c r="N120580" i="1"/>
  <c r="N120581" i="1"/>
  <c r="N120582" i="1"/>
  <c r="N120583" i="1"/>
  <c r="N120584" i="1"/>
  <c r="N120585" i="1"/>
  <c r="N120586" i="1"/>
  <c r="N120587" i="1"/>
  <c r="N120588" i="1"/>
  <c r="N120589" i="1"/>
  <c r="N120590" i="1"/>
  <c r="N120591" i="1"/>
  <c r="N120592" i="1"/>
  <c r="N120593" i="1"/>
  <c r="N120594" i="1"/>
  <c r="N120595" i="1"/>
  <c r="N120596" i="1"/>
  <c r="N120597" i="1"/>
  <c r="N120598" i="1"/>
  <c r="N120599" i="1"/>
  <c r="N120600" i="1"/>
  <c r="N120601" i="1"/>
  <c r="N120602" i="1"/>
  <c r="N120603" i="1"/>
  <c r="N120604" i="1"/>
  <c r="N120605" i="1"/>
  <c r="N120606" i="1"/>
  <c r="N120607" i="1"/>
  <c r="N120608" i="1"/>
  <c r="N120609" i="1"/>
  <c r="N120610" i="1"/>
  <c r="N120611" i="1"/>
  <c r="N120612" i="1"/>
  <c r="N120613" i="1"/>
  <c r="N120614" i="1"/>
  <c r="N120615" i="1"/>
  <c r="N120616" i="1"/>
  <c r="N120617" i="1"/>
  <c r="N120618" i="1"/>
  <c r="N120619" i="1"/>
  <c r="N120620" i="1"/>
  <c r="N120621" i="1"/>
  <c r="N120622" i="1"/>
  <c r="N120623" i="1"/>
  <c r="N120624" i="1"/>
  <c r="N120625" i="1"/>
  <c r="N120626" i="1"/>
  <c r="N120627" i="1"/>
  <c r="N120628" i="1"/>
  <c r="N120629" i="1"/>
  <c r="N120630" i="1"/>
  <c r="N120631" i="1"/>
  <c r="N120632" i="1"/>
  <c r="N120633" i="1"/>
  <c r="N120634" i="1"/>
  <c r="N120635" i="1"/>
  <c r="N120636" i="1"/>
  <c r="N120637" i="1"/>
  <c r="N120638" i="1"/>
  <c r="N120639" i="1"/>
  <c r="N120640" i="1"/>
  <c r="N120641" i="1"/>
  <c r="N120642" i="1"/>
  <c r="N120643" i="1"/>
  <c r="N120644" i="1"/>
  <c r="N120645" i="1"/>
  <c r="N120646" i="1"/>
  <c r="N120647" i="1"/>
  <c r="N120648" i="1"/>
  <c r="N120649" i="1"/>
  <c r="N120650" i="1"/>
  <c r="N120651" i="1"/>
  <c r="N120652" i="1"/>
  <c r="N120653" i="1"/>
  <c r="N120654" i="1"/>
  <c r="N120655" i="1"/>
  <c r="N120656" i="1"/>
  <c r="N120657" i="1"/>
  <c r="N120658" i="1"/>
  <c r="N120659" i="1"/>
  <c r="N120660" i="1"/>
  <c r="N120661" i="1"/>
  <c r="N120662" i="1"/>
  <c r="N120663" i="1"/>
  <c r="N120664" i="1"/>
  <c r="N120665" i="1"/>
  <c r="N120666" i="1"/>
  <c r="N120667" i="1"/>
  <c r="N120668" i="1"/>
  <c r="N120669" i="1"/>
  <c r="N120670" i="1"/>
  <c r="N120671" i="1"/>
  <c r="N120672" i="1"/>
  <c r="N120673" i="1"/>
  <c r="N120674" i="1"/>
  <c r="N120675" i="1"/>
  <c r="N120676" i="1"/>
  <c r="N120677" i="1"/>
  <c r="N120678" i="1"/>
  <c r="N120679" i="1"/>
  <c r="N120680" i="1"/>
  <c r="N120681" i="1"/>
  <c r="N120682" i="1"/>
  <c r="N120683" i="1"/>
  <c r="N120684" i="1"/>
  <c r="N120685" i="1"/>
  <c r="N120686" i="1"/>
  <c r="N120687" i="1"/>
  <c r="N120688" i="1"/>
  <c r="N120689" i="1"/>
  <c r="N120690" i="1"/>
  <c r="N120691" i="1"/>
  <c r="N120692" i="1"/>
  <c r="N120693" i="1"/>
  <c r="N120694" i="1"/>
  <c r="N120695" i="1"/>
  <c r="N120696" i="1"/>
  <c r="N120697" i="1"/>
  <c r="N120698" i="1"/>
  <c r="N120699" i="1"/>
  <c r="N120700" i="1"/>
  <c r="N120701" i="1"/>
  <c r="N120702" i="1"/>
  <c r="N120703" i="1"/>
  <c r="N120704" i="1"/>
  <c r="N120705" i="1"/>
  <c r="N120706" i="1"/>
  <c r="N120707" i="1"/>
  <c r="N120708" i="1"/>
  <c r="N120709" i="1"/>
  <c r="N120710" i="1"/>
  <c r="N120711" i="1"/>
  <c r="N120712" i="1"/>
  <c r="N120713" i="1"/>
  <c r="N120714" i="1"/>
  <c r="N120715" i="1"/>
  <c r="N120716" i="1"/>
  <c r="N120717" i="1"/>
  <c r="N120718" i="1"/>
  <c r="N120719" i="1"/>
  <c r="N120720" i="1"/>
  <c r="N120721" i="1"/>
  <c r="N120722" i="1"/>
  <c r="N120723" i="1"/>
  <c r="N120724" i="1"/>
  <c r="N120725" i="1"/>
  <c r="N120726" i="1"/>
  <c r="N120727" i="1"/>
  <c r="N120728" i="1"/>
  <c r="N120729" i="1"/>
  <c r="N120730" i="1"/>
  <c r="N120731" i="1"/>
  <c r="N120732" i="1"/>
  <c r="N120733" i="1"/>
  <c r="N120734" i="1"/>
  <c r="N120735" i="1"/>
  <c r="N120736" i="1"/>
  <c r="N120737" i="1"/>
  <c r="N120738" i="1"/>
  <c r="N120739" i="1"/>
  <c r="N120740" i="1"/>
  <c r="N120741" i="1"/>
  <c r="N120742" i="1"/>
  <c r="N120743" i="1"/>
  <c r="N120744" i="1"/>
  <c r="N120745" i="1"/>
  <c r="N120746" i="1"/>
  <c r="N120747" i="1"/>
  <c r="N120748" i="1"/>
  <c r="N120749" i="1"/>
  <c r="N120750" i="1"/>
  <c r="N120751" i="1"/>
  <c r="N120752" i="1"/>
  <c r="N120753" i="1"/>
  <c r="N120754" i="1"/>
  <c r="N120755" i="1"/>
  <c r="N120756" i="1"/>
  <c r="N120757" i="1"/>
  <c r="N120758" i="1"/>
  <c r="N120759" i="1"/>
  <c r="N120760" i="1"/>
  <c r="N120761" i="1"/>
  <c r="N120762" i="1"/>
  <c r="N120763" i="1"/>
  <c r="N120764" i="1"/>
  <c r="N120765" i="1"/>
  <c r="N120766" i="1"/>
  <c r="N120767" i="1"/>
  <c r="N120768" i="1"/>
  <c r="N120769" i="1"/>
  <c r="N120770" i="1"/>
  <c r="N120771" i="1"/>
  <c r="N120772" i="1"/>
  <c r="N120773" i="1"/>
  <c r="N120774" i="1"/>
  <c r="N120775" i="1"/>
  <c r="N120776" i="1"/>
  <c r="N120777" i="1"/>
  <c r="N120778" i="1"/>
  <c r="N120779" i="1"/>
  <c r="N120780" i="1"/>
  <c r="N120781" i="1"/>
  <c r="N120782" i="1"/>
  <c r="N120783" i="1"/>
  <c r="N120784" i="1"/>
  <c r="N120785" i="1"/>
  <c r="N120786" i="1"/>
  <c r="N120787" i="1"/>
  <c r="N120788" i="1"/>
  <c r="N120789" i="1"/>
  <c r="N120790" i="1"/>
  <c r="N120791" i="1"/>
  <c r="N120792" i="1"/>
  <c r="N120793" i="1"/>
  <c r="N120794" i="1"/>
  <c r="N120795" i="1"/>
  <c r="N120796" i="1"/>
  <c r="N120797" i="1"/>
  <c r="N120798" i="1"/>
  <c r="N120799" i="1"/>
  <c r="N120800" i="1"/>
  <c r="N120801" i="1"/>
  <c r="N120802" i="1"/>
  <c r="N120803" i="1"/>
  <c r="N120804" i="1"/>
  <c r="N120805" i="1"/>
  <c r="N120806" i="1"/>
  <c r="N120807" i="1"/>
  <c r="N120808" i="1"/>
  <c r="N120809" i="1"/>
  <c r="N120810" i="1"/>
  <c r="N120811" i="1"/>
  <c r="N120812" i="1"/>
  <c r="N120813" i="1"/>
  <c r="N120814" i="1"/>
  <c r="N120815" i="1"/>
  <c r="N120816" i="1"/>
  <c r="N120817" i="1"/>
  <c r="N120818" i="1"/>
  <c r="N120819" i="1"/>
  <c r="N120820" i="1"/>
  <c r="N120821" i="1"/>
  <c r="N120822" i="1"/>
  <c r="N120823" i="1"/>
  <c r="N120824" i="1"/>
  <c r="N120825" i="1"/>
  <c r="N120826" i="1"/>
  <c r="N120827" i="1"/>
  <c r="N120828" i="1"/>
  <c r="N120829" i="1"/>
  <c r="N120830" i="1"/>
  <c r="N120831" i="1"/>
  <c r="N120832" i="1"/>
  <c r="N120833" i="1"/>
  <c r="N120834" i="1"/>
  <c r="N120835" i="1"/>
  <c r="N120836" i="1"/>
  <c r="N120837" i="1"/>
  <c r="N120838" i="1"/>
  <c r="N120839" i="1"/>
  <c r="N120840" i="1"/>
  <c r="N120841" i="1"/>
  <c r="N120842" i="1"/>
  <c r="N120843" i="1"/>
  <c r="N120844" i="1"/>
  <c r="N120845" i="1"/>
  <c r="N120846" i="1"/>
  <c r="N120847" i="1"/>
  <c r="N120848" i="1"/>
  <c r="N120849" i="1"/>
  <c r="N120850" i="1"/>
  <c r="N120851" i="1"/>
  <c r="N120852" i="1"/>
  <c r="N120853" i="1"/>
  <c r="N120854" i="1"/>
  <c r="N120855" i="1"/>
  <c r="N120856" i="1"/>
  <c r="N120857" i="1"/>
  <c r="N120858" i="1"/>
  <c r="N120859" i="1"/>
  <c r="N120860" i="1"/>
  <c r="N120861" i="1"/>
  <c r="N120862" i="1"/>
  <c r="N120863" i="1"/>
  <c r="N120864" i="1"/>
  <c r="N120865" i="1"/>
  <c r="N120866" i="1"/>
  <c r="N120867" i="1"/>
  <c r="N120868" i="1"/>
  <c r="N120869" i="1"/>
  <c r="N120870" i="1"/>
  <c r="N120871" i="1"/>
  <c r="N120872" i="1"/>
  <c r="N120873" i="1"/>
  <c r="N120874" i="1"/>
  <c r="N120875" i="1"/>
  <c r="N120876" i="1"/>
  <c r="N120877" i="1"/>
  <c r="N120878" i="1"/>
  <c r="N120879" i="1"/>
  <c r="N120880" i="1"/>
  <c r="N120881" i="1"/>
  <c r="N120882" i="1"/>
  <c r="N120883" i="1"/>
  <c r="N120884" i="1"/>
  <c r="N120885" i="1"/>
  <c r="N120886" i="1"/>
  <c r="N120887" i="1"/>
  <c r="N120888" i="1"/>
  <c r="N120889" i="1"/>
  <c r="N120890" i="1"/>
  <c r="N120891" i="1"/>
  <c r="N120892" i="1"/>
  <c r="N120893" i="1"/>
  <c r="N120894" i="1"/>
  <c r="N120895" i="1"/>
  <c r="N120896" i="1"/>
  <c r="N120897" i="1"/>
  <c r="N120898" i="1"/>
  <c r="N120899" i="1"/>
  <c r="N120900" i="1"/>
  <c r="N120901" i="1"/>
  <c r="N120902" i="1"/>
  <c r="N120903" i="1"/>
  <c r="N120904" i="1"/>
  <c r="N120905" i="1"/>
  <c r="N120906" i="1"/>
  <c r="N120907" i="1"/>
  <c r="N120908" i="1"/>
  <c r="N120909" i="1"/>
  <c r="N120910" i="1"/>
  <c r="N120911" i="1"/>
  <c r="N120912" i="1"/>
  <c r="N120913" i="1"/>
  <c r="N120914" i="1"/>
  <c r="N120915" i="1"/>
  <c r="N120916" i="1"/>
  <c r="N120917" i="1"/>
  <c r="N120918" i="1"/>
  <c r="N120919" i="1"/>
  <c r="N120920" i="1"/>
  <c r="N120921" i="1"/>
  <c r="N120922" i="1"/>
  <c r="N120923" i="1"/>
  <c r="N120924" i="1"/>
  <c r="N120925" i="1"/>
  <c r="N120926" i="1"/>
  <c r="N120927" i="1"/>
  <c r="N120928" i="1"/>
  <c r="N120929" i="1"/>
  <c r="N120930" i="1"/>
  <c r="N120931" i="1"/>
  <c r="N120932" i="1"/>
  <c r="N120933" i="1"/>
  <c r="N120934" i="1"/>
  <c r="N120935" i="1"/>
  <c r="N120936" i="1"/>
  <c r="N120937" i="1"/>
  <c r="N120938" i="1"/>
  <c r="N120939" i="1"/>
  <c r="N120940" i="1"/>
  <c r="N120941" i="1"/>
  <c r="N120942" i="1"/>
  <c r="N120943" i="1"/>
  <c r="N120944" i="1"/>
  <c r="N120945" i="1"/>
  <c r="N120946" i="1"/>
  <c r="N120947" i="1"/>
  <c r="N120948" i="1"/>
  <c r="N120949" i="1"/>
  <c r="N120950" i="1"/>
  <c r="N120951" i="1"/>
  <c r="N120952" i="1"/>
  <c r="N120953" i="1"/>
  <c r="N120954" i="1"/>
  <c r="N120955" i="1"/>
  <c r="N120956" i="1"/>
  <c r="N120957" i="1"/>
  <c r="N120958" i="1"/>
  <c r="N120959" i="1"/>
  <c r="N120960" i="1"/>
  <c r="N120961" i="1"/>
  <c r="N120962" i="1"/>
  <c r="N120963" i="1"/>
  <c r="N120964" i="1"/>
  <c r="N120965" i="1"/>
  <c r="N120966" i="1"/>
  <c r="N120967" i="1"/>
  <c r="N120968" i="1"/>
  <c r="N120969" i="1"/>
  <c r="N120970" i="1"/>
  <c r="N120971" i="1"/>
  <c r="N120972" i="1"/>
  <c r="N120973" i="1"/>
  <c r="N120974" i="1"/>
  <c r="N120975" i="1"/>
  <c r="N120976" i="1"/>
  <c r="N120977" i="1"/>
  <c r="N120978" i="1"/>
  <c r="N120979" i="1"/>
  <c r="N120980" i="1"/>
  <c r="N120981" i="1"/>
  <c r="N120982" i="1"/>
  <c r="N120983" i="1"/>
  <c r="N120984" i="1"/>
  <c r="N120985" i="1"/>
  <c r="N120986" i="1"/>
  <c r="N120987" i="1"/>
  <c r="N120988" i="1"/>
  <c r="N120989" i="1"/>
  <c r="N120990" i="1"/>
  <c r="N120991" i="1"/>
  <c r="N120992" i="1"/>
  <c r="N120993" i="1"/>
  <c r="N120994" i="1"/>
  <c r="N120995" i="1"/>
  <c r="N120996" i="1"/>
  <c r="N120997" i="1"/>
  <c r="N120998" i="1"/>
  <c r="N120999" i="1"/>
  <c r="N121000" i="1"/>
  <c r="N121001" i="1"/>
  <c r="N121002" i="1"/>
  <c r="N121003" i="1"/>
  <c r="N121004" i="1"/>
  <c r="N121005" i="1"/>
  <c r="N121006" i="1"/>
  <c r="N121007" i="1"/>
  <c r="N121008" i="1"/>
  <c r="N121009" i="1"/>
  <c r="N121010" i="1"/>
  <c r="N121011" i="1"/>
  <c r="N121012" i="1"/>
  <c r="N121013" i="1"/>
  <c r="N121014" i="1"/>
  <c r="N121015" i="1"/>
  <c r="N121016" i="1"/>
  <c r="N121017" i="1"/>
  <c r="N121018" i="1"/>
  <c r="N121019" i="1"/>
  <c r="N121020" i="1"/>
  <c r="N121021" i="1"/>
  <c r="N121022" i="1"/>
  <c r="N121023" i="1"/>
  <c r="N121024" i="1"/>
  <c r="N121025" i="1"/>
  <c r="N121026" i="1"/>
  <c r="N121027" i="1"/>
  <c r="N121028" i="1"/>
  <c r="N121029" i="1"/>
  <c r="N121030" i="1"/>
  <c r="N121031" i="1"/>
  <c r="N121032" i="1"/>
  <c r="N121033" i="1"/>
  <c r="N121034" i="1"/>
  <c r="N121035" i="1"/>
  <c r="N121036" i="1"/>
  <c r="N121037" i="1"/>
  <c r="N121038" i="1"/>
  <c r="N121039" i="1"/>
  <c r="N121040" i="1"/>
  <c r="N121041" i="1"/>
  <c r="N121042" i="1"/>
  <c r="N121043" i="1"/>
  <c r="N121044" i="1"/>
  <c r="N121045" i="1"/>
  <c r="N121046" i="1"/>
  <c r="N121047" i="1"/>
  <c r="N121048" i="1"/>
  <c r="N121049" i="1"/>
  <c r="N121050" i="1"/>
  <c r="N121051" i="1"/>
  <c r="N121052" i="1"/>
  <c r="N121053" i="1"/>
  <c r="N121054" i="1"/>
  <c r="N121055" i="1"/>
  <c r="N121056" i="1"/>
  <c r="N121057" i="1"/>
  <c r="N121058" i="1"/>
  <c r="N121059" i="1"/>
  <c r="N121060" i="1"/>
  <c r="N121061" i="1"/>
  <c r="N121062" i="1"/>
  <c r="N121063" i="1"/>
  <c r="N121064" i="1"/>
  <c r="N121065" i="1"/>
  <c r="N121066" i="1"/>
  <c r="N121067" i="1"/>
  <c r="N121068" i="1"/>
  <c r="N121069" i="1"/>
  <c r="N121070" i="1"/>
  <c r="N121071" i="1"/>
  <c r="N121072" i="1"/>
  <c r="N121073" i="1"/>
  <c r="N121074" i="1"/>
  <c r="N121075" i="1"/>
  <c r="N121076" i="1"/>
  <c r="N121077" i="1"/>
  <c r="N121078" i="1"/>
  <c r="N121079" i="1"/>
  <c r="N121080" i="1"/>
  <c r="N121081" i="1"/>
  <c r="N121082" i="1"/>
  <c r="N121083" i="1"/>
  <c r="N121084" i="1"/>
  <c r="N121085" i="1"/>
  <c r="N121086" i="1"/>
  <c r="N121087" i="1"/>
  <c r="N121088" i="1"/>
  <c r="N121089" i="1"/>
  <c r="N121090" i="1"/>
  <c r="N121091" i="1"/>
  <c r="N121092" i="1"/>
  <c r="N121093" i="1"/>
  <c r="N121094" i="1"/>
  <c r="N121095" i="1"/>
  <c r="N121096" i="1"/>
  <c r="N121097" i="1"/>
  <c r="N121098" i="1"/>
  <c r="N121099" i="1"/>
  <c r="N121100" i="1"/>
  <c r="N121101" i="1"/>
  <c r="N121102" i="1"/>
  <c r="N121103" i="1"/>
  <c r="N121104" i="1"/>
  <c r="N121105" i="1"/>
  <c r="N121106" i="1"/>
  <c r="N121107" i="1"/>
  <c r="N121108" i="1"/>
  <c r="N121109" i="1"/>
  <c r="N121110" i="1"/>
  <c r="N121111" i="1"/>
  <c r="N121112" i="1"/>
  <c r="N121113" i="1"/>
  <c r="N121114" i="1"/>
  <c r="N121115" i="1"/>
  <c r="N121116" i="1"/>
  <c r="N121117" i="1"/>
  <c r="N121118" i="1"/>
  <c r="N121119" i="1"/>
  <c r="N121120" i="1"/>
  <c r="N121121" i="1"/>
  <c r="N121122" i="1"/>
  <c r="N121123" i="1"/>
  <c r="N121124" i="1"/>
  <c r="N121125" i="1"/>
  <c r="N121126" i="1"/>
  <c r="N121127" i="1"/>
  <c r="N121128" i="1"/>
  <c r="N121129" i="1"/>
  <c r="N121130" i="1"/>
  <c r="N121131" i="1"/>
  <c r="N121132" i="1"/>
  <c r="N121133" i="1"/>
  <c r="N121134" i="1"/>
  <c r="N121135" i="1"/>
  <c r="N121136" i="1"/>
  <c r="N121137" i="1"/>
  <c r="N121138" i="1"/>
  <c r="N121139" i="1"/>
  <c r="N121140" i="1"/>
  <c r="N121141" i="1"/>
  <c r="N121142" i="1"/>
  <c r="N121143" i="1"/>
  <c r="N121144" i="1"/>
  <c r="N121145" i="1"/>
  <c r="N121146" i="1"/>
  <c r="N121147" i="1"/>
  <c r="N121148" i="1"/>
  <c r="N121149" i="1"/>
  <c r="N121150" i="1"/>
  <c r="N121151" i="1"/>
  <c r="N121152" i="1"/>
  <c r="N121153" i="1"/>
  <c r="N121154" i="1"/>
  <c r="N121155" i="1"/>
  <c r="N121156" i="1"/>
  <c r="N121157" i="1"/>
  <c r="N121158" i="1"/>
  <c r="N121159" i="1"/>
  <c r="N121160" i="1"/>
  <c r="N121161" i="1"/>
  <c r="N121162" i="1"/>
  <c r="N121163" i="1"/>
  <c r="N121164" i="1"/>
  <c r="N121165" i="1"/>
  <c r="N121166" i="1"/>
  <c r="N121167" i="1"/>
  <c r="N121168" i="1"/>
  <c r="N121169" i="1"/>
  <c r="N121170" i="1"/>
  <c r="N121171" i="1"/>
  <c r="N121172" i="1"/>
  <c r="N121173" i="1"/>
  <c r="N121174" i="1"/>
  <c r="N121175" i="1"/>
  <c r="N121176" i="1"/>
  <c r="N121177" i="1"/>
  <c r="N121178" i="1"/>
  <c r="N121179" i="1"/>
  <c r="N121180" i="1"/>
  <c r="N121181" i="1"/>
  <c r="N121182" i="1"/>
  <c r="N121183" i="1"/>
  <c r="N121184" i="1"/>
  <c r="N121185" i="1"/>
  <c r="N121186" i="1"/>
  <c r="N121187" i="1"/>
  <c r="N121188" i="1"/>
  <c r="N121189" i="1"/>
  <c r="N121190" i="1"/>
  <c r="N121191" i="1"/>
  <c r="N121192" i="1"/>
  <c r="N121193" i="1"/>
  <c r="N121194" i="1"/>
  <c r="N121195" i="1"/>
  <c r="N121196" i="1"/>
  <c r="N121197" i="1"/>
  <c r="N121198" i="1"/>
  <c r="N121199" i="1"/>
  <c r="N121200" i="1"/>
  <c r="N121201" i="1"/>
  <c r="N121202" i="1"/>
  <c r="N121203" i="1"/>
  <c r="N121204" i="1"/>
  <c r="N121205" i="1"/>
  <c r="N121206" i="1"/>
  <c r="N121207" i="1"/>
  <c r="N121208" i="1"/>
  <c r="N121209" i="1"/>
  <c r="N121210" i="1"/>
  <c r="N121211" i="1"/>
  <c r="N121212" i="1"/>
  <c r="N121213" i="1"/>
  <c r="N121214" i="1"/>
  <c r="N121215" i="1"/>
  <c r="N121216" i="1"/>
  <c r="N121217" i="1"/>
  <c r="N121218" i="1"/>
  <c r="N121219" i="1"/>
  <c r="N121220" i="1"/>
  <c r="N121221" i="1"/>
  <c r="N121222" i="1"/>
  <c r="N121223" i="1"/>
  <c r="N121224" i="1"/>
  <c r="N121225" i="1"/>
  <c r="N121226" i="1"/>
  <c r="N121227" i="1"/>
  <c r="N121228" i="1"/>
  <c r="N121229" i="1"/>
  <c r="N121230" i="1"/>
  <c r="N121231" i="1"/>
  <c r="N121232" i="1"/>
  <c r="N121233" i="1"/>
  <c r="N121234" i="1"/>
  <c r="N121235" i="1"/>
  <c r="N121236" i="1"/>
  <c r="N121237" i="1"/>
  <c r="N121238" i="1"/>
  <c r="N121239" i="1"/>
  <c r="N121240" i="1"/>
  <c r="N121241" i="1"/>
  <c r="N121242" i="1"/>
  <c r="N121243" i="1"/>
  <c r="N121244" i="1"/>
  <c r="N121245" i="1"/>
  <c r="N121246" i="1"/>
  <c r="N121247" i="1"/>
  <c r="N121248" i="1"/>
  <c r="N121249" i="1"/>
  <c r="N121250" i="1"/>
  <c r="N121251" i="1"/>
  <c r="N121252" i="1"/>
  <c r="N121253" i="1"/>
  <c r="N121254" i="1"/>
  <c r="N121255" i="1"/>
  <c r="N121256" i="1"/>
  <c r="N121257" i="1"/>
  <c r="N121258" i="1"/>
  <c r="N121259" i="1"/>
  <c r="N121260" i="1"/>
  <c r="N121261" i="1"/>
  <c r="N121262" i="1"/>
  <c r="N121263" i="1"/>
  <c r="N121264" i="1"/>
  <c r="N121265" i="1"/>
  <c r="N121266" i="1"/>
  <c r="N121267" i="1"/>
  <c r="N121268" i="1"/>
  <c r="N121269" i="1"/>
  <c r="N121270" i="1"/>
  <c r="N121271" i="1"/>
  <c r="N121272" i="1"/>
  <c r="N121273" i="1"/>
  <c r="N121274" i="1"/>
  <c r="N121275" i="1"/>
  <c r="N121276" i="1"/>
  <c r="N121277" i="1"/>
  <c r="N121278" i="1"/>
  <c r="N121279" i="1"/>
  <c r="N121280" i="1"/>
  <c r="N121281" i="1"/>
  <c r="N121282" i="1"/>
  <c r="N121283" i="1"/>
  <c r="N121284" i="1"/>
  <c r="N121285" i="1"/>
  <c r="N121286" i="1"/>
  <c r="N121287" i="1"/>
  <c r="N121288" i="1"/>
  <c r="N121289" i="1"/>
  <c r="N121290" i="1"/>
  <c r="N121291" i="1"/>
  <c r="N121292" i="1"/>
  <c r="N121293" i="1"/>
  <c r="N121294" i="1"/>
  <c r="N121295" i="1"/>
  <c r="N121296" i="1"/>
  <c r="N121297" i="1"/>
  <c r="N121298" i="1"/>
  <c r="N121299" i="1"/>
  <c r="N121300" i="1"/>
  <c r="N121301" i="1"/>
  <c r="N121302" i="1"/>
  <c r="N121303" i="1"/>
  <c r="N121304" i="1"/>
  <c r="N121305" i="1"/>
  <c r="N121306" i="1"/>
  <c r="N121307" i="1"/>
  <c r="N121308" i="1"/>
  <c r="N121309" i="1"/>
  <c r="N121310" i="1"/>
  <c r="N121311" i="1"/>
  <c r="N121312" i="1"/>
  <c r="N121313" i="1"/>
  <c r="N121314" i="1"/>
  <c r="N121315" i="1"/>
  <c r="N121316" i="1"/>
  <c r="N121317" i="1"/>
  <c r="N121318" i="1"/>
  <c r="N121319" i="1"/>
  <c r="N121320" i="1"/>
  <c r="N121321" i="1"/>
  <c r="N121322" i="1"/>
  <c r="N121323" i="1"/>
  <c r="N121324" i="1"/>
  <c r="N121325" i="1"/>
  <c r="N121326" i="1"/>
  <c r="N121327" i="1"/>
  <c r="N121328" i="1"/>
  <c r="N121329" i="1"/>
  <c r="N121330" i="1"/>
  <c r="N121331" i="1"/>
  <c r="N121332" i="1"/>
  <c r="N121333" i="1"/>
  <c r="N121334" i="1"/>
  <c r="N121335" i="1"/>
  <c r="N121336" i="1"/>
  <c r="N121337" i="1"/>
  <c r="N121338" i="1"/>
  <c r="N121339" i="1"/>
  <c r="N121340" i="1"/>
  <c r="N121341" i="1"/>
  <c r="N121342" i="1"/>
  <c r="N121343" i="1"/>
  <c r="N121344" i="1"/>
  <c r="N121345" i="1"/>
  <c r="N121346" i="1"/>
  <c r="N121347" i="1"/>
  <c r="N121348" i="1"/>
  <c r="N121349" i="1"/>
  <c r="N121350" i="1"/>
  <c r="N121351" i="1"/>
  <c r="N121352" i="1"/>
  <c r="N121353" i="1"/>
  <c r="N121354" i="1"/>
  <c r="N121355" i="1"/>
  <c r="N121356" i="1"/>
  <c r="N121357" i="1"/>
  <c r="N121358" i="1"/>
  <c r="N121359" i="1"/>
  <c r="N121360" i="1"/>
  <c r="N121361" i="1"/>
  <c r="N121362" i="1"/>
  <c r="N121363" i="1"/>
  <c r="N121364" i="1"/>
  <c r="N121365" i="1"/>
  <c r="N121366" i="1"/>
  <c r="N121367" i="1"/>
  <c r="N121368" i="1"/>
  <c r="N121369" i="1"/>
  <c r="N121370" i="1"/>
  <c r="N121371" i="1"/>
  <c r="N121372" i="1"/>
  <c r="N121373" i="1"/>
  <c r="N121374" i="1"/>
  <c r="N121375" i="1"/>
  <c r="N121376" i="1"/>
  <c r="N121377" i="1"/>
  <c r="N121378" i="1"/>
  <c r="N121379" i="1"/>
  <c r="N121380" i="1"/>
  <c r="N121381" i="1"/>
  <c r="N121382" i="1"/>
  <c r="N121383" i="1"/>
  <c r="N121384" i="1"/>
  <c r="N121385" i="1"/>
  <c r="N121386" i="1"/>
  <c r="N121387" i="1"/>
  <c r="N121388" i="1"/>
  <c r="N121389" i="1"/>
  <c r="N121390" i="1"/>
  <c r="N121391" i="1"/>
  <c r="N121392" i="1"/>
  <c r="N121393" i="1"/>
  <c r="N121394" i="1"/>
  <c r="N121395" i="1"/>
  <c r="N121396" i="1"/>
  <c r="N121397" i="1"/>
  <c r="N121398" i="1"/>
  <c r="N121399" i="1"/>
  <c r="N121400" i="1"/>
  <c r="N121401" i="1"/>
  <c r="N121402" i="1"/>
  <c r="N121403" i="1"/>
  <c r="N121404" i="1"/>
  <c r="N121405" i="1"/>
  <c r="N121406" i="1"/>
  <c r="N121407" i="1"/>
  <c r="N121408" i="1"/>
  <c r="N121409" i="1"/>
  <c r="N121410" i="1"/>
  <c r="N121411" i="1"/>
  <c r="N121412" i="1"/>
  <c r="N121413" i="1"/>
  <c r="N121414" i="1"/>
  <c r="N121415" i="1"/>
  <c r="N121416" i="1"/>
  <c r="N121417" i="1"/>
  <c r="N121418" i="1"/>
  <c r="N121419" i="1"/>
  <c r="N121420" i="1"/>
  <c r="N121421" i="1"/>
  <c r="N121422" i="1"/>
  <c r="N121423" i="1"/>
  <c r="N121424" i="1"/>
  <c r="N121425" i="1"/>
  <c r="N121426" i="1"/>
  <c r="N121427" i="1"/>
  <c r="N121428" i="1"/>
  <c r="N121429" i="1"/>
  <c r="N121430" i="1"/>
  <c r="N121431" i="1"/>
  <c r="N121432" i="1"/>
  <c r="N121433" i="1"/>
  <c r="N121434" i="1"/>
  <c r="N121435" i="1"/>
  <c r="N121436" i="1"/>
  <c r="N121437" i="1"/>
  <c r="N121438" i="1"/>
  <c r="N121439" i="1"/>
  <c r="N121440" i="1"/>
  <c r="N121441" i="1"/>
  <c r="N121442" i="1"/>
  <c r="N121443" i="1"/>
  <c r="N121444" i="1"/>
  <c r="N121445" i="1"/>
  <c r="N121446" i="1"/>
  <c r="N121447" i="1"/>
  <c r="N121448" i="1"/>
  <c r="N121449" i="1"/>
  <c r="N121450" i="1"/>
  <c r="N121451" i="1"/>
  <c r="N121452" i="1"/>
  <c r="N121453" i="1"/>
  <c r="N121454" i="1"/>
  <c r="N121455" i="1"/>
  <c r="N121456" i="1"/>
  <c r="N121457" i="1"/>
  <c r="N121458" i="1"/>
  <c r="N121459" i="1"/>
  <c r="N121460" i="1"/>
  <c r="N121461" i="1"/>
  <c r="N121462" i="1"/>
  <c r="N121463" i="1"/>
  <c r="N121464" i="1"/>
  <c r="N121465" i="1"/>
  <c r="N121466" i="1"/>
  <c r="N121467" i="1"/>
  <c r="N121468" i="1"/>
  <c r="N121469" i="1"/>
  <c r="N121470" i="1"/>
  <c r="N121471" i="1"/>
  <c r="N121472" i="1"/>
  <c r="N121473" i="1"/>
  <c r="N121474" i="1"/>
  <c r="N121475" i="1"/>
  <c r="N121476" i="1"/>
  <c r="N121477" i="1"/>
  <c r="N121478" i="1"/>
  <c r="N121479" i="1"/>
  <c r="N121480" i="1"/>
  <c r="N121481" i="1"/>
  <c r="N121482" i="1"/>
  <c r="N121483" i="1"/>
  <c r="N121484" i="1"/>
  <c r="N121485" i="1"/>
  <c r="N121486" i="1"/>
  <c r="N121487" i="1"/>
  <c r="N121488" i="1"/>
  <c r="N121489" i="1"/>
  <c r="N121490" i="1"/>
  <c r="N121491" i="1"/>
  <c r="N121492" i="1"/>
  <c r="N121493" i="1"/>
  <c r="N121494" i="1"/>
  <c r="N121495" i="1"/>
  <c r="N121496" i="1"/>
  <c r="N121497" i="1"/>
  <c r="N121498" i="1"/>
  <c r="N121499" i="1"/>
  <c r="N121500" i="1"/>
  <c r="N121501" i="1"/>
  <c r="N121502" i="1"/>
  <c r="N121503" i="1"/>
  <c r="N121504" i="1"/>
  <c r="N121505" i="1"/>
  <c r="N121506" i="1"/>
  <c r="N121507" i="1"/>
  <c r="N121508" i="1"/>
  <c r="N121509" i="1"/>
  <c r="N121510" i="1"/>
  <c r="N121511" i="1"/>
  <c r="N121512" i="1"/>
  <c r="N121513" i="1"/>
  <c r="N121514" i="1"/>
  <c r="N121515" i="1"/>
  <c r="N121516" i="1"/>
  <c r="N121517" i="1"/>
  <c r="N121518" i="1"/>
  <c r="N121519" i="1"/>
  <c r="N121520" i="1"/>
  <c r="N121521" i="1"/>
  <c r="N121522" i="1"/>
  <c r="N121523" i="1"/>
  <c r="N121524" i="1"/>
  <c r="N121525" i="1"/>
  <c r="N121526" i="1"/>
  <c r="N121527" i="1"/>
  <c r="N121528" i="1"/>
  <c r="N121529" i="1"/>
  <c r="N121530" i="1"/>
  <c r="N121531" i="1"/>
  <c r="N121532" i="1"/>
  <c r="N121533" i="1"/>
  <c r="N121534" i="1"/>
  <c r="N121535" i="1"/>
  <c r="N121536" i="1"/>
  <c r="N121537" i="1"/>
  <c r="N121538" i="1"/>
  <c r="N121539" i="1"/>
  <c r="N121540" i="1"/>
  <c r="N121541" i="1"/>
  <c r="N121542" i="1"/>
  <c r="N121543" i="1"/>
  <c r="N121544" i="1"/>
  <c r="N121545" i="1"/>
  <c r="N121546" i="1"/>
  <c r="N121547" i="1"/>
  <c r="N121548" i="1"/>
  <c r="N121549" i="1"/>
  <c r="N121550" i="1"/>
  <c r="N121551" i="1"/>
  <c r="N121552" i="1"/>
  <c r="N121553" i="1"/>
  <c r="N121554" i="1"/>
  <c r="N121555" i="1"/>
  <c r="N121556" i="1"/>
  <c r="N121557" i="1"/>
  <c r="N121558" i="1"/>
  <c r="N121559" i="1"/>
  <c r="N121560" i="1"/>
  <c r="N121561" i="1"/>
  <c r="N121562" i="1"/>
  <c r="N121563" i="1"/>
  <c r="N121564" i="1"/>
  <c r="N121565" i="1"/>
  <c r="N121566" i="1"/>
  <c r="N121567" i="1"/>
  <c r="N121568" i="1"/>
  <c r="N121569" i="1"/>
  <c r="N121570" i="1"/>
  <c r="N121571" i="1"/>
  <c r="N121572" i="1"/>
  <c r="N121573" i="1"/>
  <c r="N121574" i="1"/>
  <c r="N121575" i="1"/>
  <c r="N121576" i="1"/>
  <c r="N121577" i="1"/>
  <c r="N121578" i="1"/>
  <c r="N121579" i="1"/>
  <c r="N121580" i="1"/>
  <c r="N121581" i="1"/>
  <c r="N121582" i="1"/>
  <c r="N121583" i="1"/>
  <c r="N121584" i="1"/>
  <c r="N121585" i="1"/>
  <c r="N121586" i="1"/>
  <c r="N121587" i="1"/>
  <c r="N121588" i="1"/>
  <c r="N121589" i="1"/>
  <c r="N121590" i="1"/>
  <c r="N121591" i="1"/>
  <c r="N121592" i="1"/>
  <c r="N121593" i="1"/>
  <c r="N121594" i="1"/>
  <c r="N121595" i="1"/>
  <c r="N121596" i="1"/>
  <c r="N121597" i="1"/>
  <c r="N121598" i="1"/>
  <c r="N121599" i="1"/>
  <c r="N121600" i="1"/>
  <c r="N121601" i="1"/>
  <c r="N121602" i="1"/>
  <c r="N121603" i="1"/>
  <c r="N121604" i="1"/>
  <c r="N121605" i="1"/>
  <c r="N121606" i="1"/>
  <c r="N121607" i="1"/>
  <c r="N121608" i="1"/>
  <c r="N121609" i="1"/>
  <c r="N121610" i="1"/>
  <c r="N121611" i="1"/>
  <c r="N121612" i="1"/>
  <c r="N121613" i="1"/>
  <c r="N121614" i="1"/>
  <c r="N121615" i="1"/>
  <c r="N121616" i="1"/>
  <c r="N121617" i="1"/>
  <c r="N121618" i="1"/>
  <c r="N121619" i="1"/>
  <c r="N121620" i="1"/>
  <c r="N121621" i="1"/>
  <c r="N121622" i="1"/>
  <c r="N121623" i="1"/>
  <c r="N121624" i="1"/>
  <c r="N121625" i="1"/>
  <c r="N121626" i="1"/>
  <c r="N121627" i="1"/>
  <c r="N121628" i="1"/>
  <c r="N121629" i="1"/>
  <c r="N121630" i="1"/>
  <c r="N121631" i="1"/>
  <c r="N121632" i="1"/>
  <c r="N121633" i="1"/>
  <c r="N121634" i="1"/>
  <c r="N121635" i="1"/>
  <c r="N121636" i="1"/>
  <c r="N121637" i="1"/>
  <c r="N121638" i="1"/>
  <c r="N121639" i="1"/>
  <c r="N121640" i="1"/>
  <c r="N121641" i="1"/>
  <c r="N121642" i="1"/>
  <c r="N121643" i="1"/>
  <c r="N121644" i="1"/>
  <c r="N121645" i="1"/>
  <c r="N121646" i="1"/>
  <c r="N121647" i="1"/>
  <c r="N121648" i="1"/>
  <c r="N121649" i="1"/>
  <c r="N121650" i="1"/>
  <c r="N121651" i="1"/>
  <c r="N121652" i="1"/>
  <c r="N121653" i="1"/>
  <c r="N121654" i="1"/>
  <c r="N121655" i="1"/>
  <c r="N121656" i="1"/>
  <c r="N121657" i="1"/>
  <c r="N121658" i="1"/>
  <c r="N121659" i="1"/>
  <c r="N121660" i="1"/>
  <c r="N121661" i="1"/>
  <c r="N121662" i="1"/>
  <c r="N121663" i="1"/>
  <c r="N121664" i="1"/>
  <c r="N121665" i="1"/>
  <c r="N121666" i="1"/>
  <c r="N121667" i="1"/>
  <c r="N121668" i="1"/>
  <c r="N121669" i="1"/>
  <c r="N121670" i="1"/>
  <c r="N121671" i="1"/>
  <c r="N121672" i="1"/>
  <c r="N121673" i="1"/>
  <c r="N121674" i="1"/>
  <c r="N121675" i="1"/>
  <c r="N121676" i="1"/>
  <c r="N121677" i="1"/>
  <c r="N121678" i="1"/>
  <c r="N121679" i="1"/>
  <c r="N121680" i="1"/>
  <c r="N121681" i="1"/>
  <c r="N121682" i="1"/>
  <c r="N121683" i="1"/>
  <c r="N121684" i="1"/>
  <c r="N121685" i="1"/>
  <c r="N121686" i="1"/>
  <c r="N121687" i="1"/>
  <c r="N121688" i="1"/>
  <c r="N121689" i="1"/>
  <c r="N121690" i="1"/>
  <c r="N121691" i="1"/>
  <c r="N121692" i="1"/>
  <c r="N121693" i="1"/>
  <c r="N121694" i="1"/>
  <c r="N121695" i="1"/>
  <c r="N121696" i="1"/>
  <c r="N121697" i="1"/>
  <c r="N121698" i="1"/>
  <c r="N121699" i="1"/>
  <c r="N121700" i="1"/>
  <c r="N121701" i="1"/>
  <c r="N121702" i="1"/>
  <c r="N121703" i="1"/>
  <c r="N121704" i="1"/>
  <c r="N121705" i="1"/>
  <c r="N121706" i="1"/>
  <c r="N121707" i="1"/>
  <c r="N121708" i="1"/>
  <c r="N121709" i="1"/>
  <c r="N121710" i="1"/>
  <c r="N121711" i="1"/>
  <c r="N121712" i="1"/>
  <c r="N121713" i="1"/>
  <c r="N121714" i="1"/>
  <c r="N121715" i="1"/>
  <c r="N121716" i="1"/>
  <c r="N121717" i="1"/>
  <c r="N121718" i="1"/>
  <c r="N121719" i="1"/>
  <c r="N121720" i="1"/>
  <c r="N121721" i="1"/>
  <c r="N121722" i="1"/>
  <c r="N121723" i="1"/>
  <c r="N121724" i="1"/>
  <c r="N121725" i="1"/>
  <c r="N121726" i="1"/>
  <c r="N121727" i="1"/>
  <c r="N121728" i="1"/>
  <c r="N121729" i="1"/>
  <c r="N121730" i="1"/>
  <c r="N121731" i="1"/>
  <c r="N121732" i="1"/>
  <c r="N121733" i="1"/>
  <c r="N121734" i="1"/>
  <c r="N121735" i="1"/>
  <c r="N121736" i="1"/>
  <c r="N121737" i="1"/>
  <c r="N121738" i="1"/>
  <c r="N121739" i="1"/>
  <c r="N121740" i="1"/>
  <c r="N121741" i="1"/>
  <c r="N121742" i="1"/>
  <c r="N121743" i="1"/>
  <c r="N121744" i="1"/>
  <c r="N121745" i="1"/>
  <c r="N121746" i="1"/>
  <c r="N121747" i="1"/>
  <c r="N121748" i="1"/>
  <c r="N121749" i="1"/>
  <c r="N121750" i="1"/>
  <c r="N121751" i="1"/>
  <c r="N121752" i="1"/>
  <c r="N121753" i="1"/>
  <c r="N121754" i="1"/>
  <c r="N121755" i="1"/>
  <c r="N121756" i="1"/>
  <c r="N121757" i="1"/>
  <c r="N121758" i="1"/>
  <c r="N121759" i="1"/>
  <c r="N121760" i="1"/>
  <c r="N121761" i="1"/>
  <c r="N121762" i="1"/>
  <c r="N121763" i="1"/>
  <c r="N121764" i="1"/>
  <c r="N121765" i="1"/>
  <c r="N121766" i="1"/>
  <c r="N121767" i="1"/>
  <c r="N121768" i="1"/>
  <c r="N121769" i="1"/>
  <c r="N121770" i="1"/>
  <c r="N121771" i="1"/>
  <c r="N121772" i="1"/>
  <c r="N121773" i="1"/>
  <c r="N121774" i="1"/>
  <c r="N121775" i="1"/>
  <c r="N121776" i="1"/>
  <c r="N121777" i="1"/>
  <c r="N121778" i="1"/>
  <c r="N121779" i="1"/>
  <c r="N121780" i="1"/>
  <c r="N121781" i="1"/>
  <c r="N121782" i="1"/>
  <c r="N121783" i="1"/>
  <c r="N121784" i="1"/>
  <c r="N121785" i="1"/>
  <c r="N121786" i="1"/>
  <c r="N121787" i="1"/>
  <c r="N121788" i="1"/>
  <c r="N121789" i="1"/>
  <c r="N121790" i="1"/>
  <c r="N121791" i="1"/>
  <c r="N121792" i="1"/>
  <c r="N121793" i="1"/>
  <c r="N121794" i="1"/>
  <c r="N121795" i="1"/>
  <c r="N121796" i="1"/>
  <c r="N121797" i="1"/>
  <c r="N121798" i="1"/>
  <c r="N121799" i="1"/>
  <c r="N121800" i="1"/>
  <c r="N121801" i="1"/>
  <c r="N121802" i="1"/>
  <c r="N121803" i="1"/>
  <c r="N121804" i="1"/>
  <c r="N121805" i="1"/>
  <c r="N121806" i="1"/>
  <c r="N121807" i="1"/>
  <c r="N121808" i="1"/>
  <c r="N121809" i="1"/>
  <c r="N121810" i="1"/>
  <c r="N121811" i="1"/>
  <c r="N121812" i="1"/>
  <c r="N121813" i="1"/>
  <c r="N121814" i="1"/>
  <c r="N121815" i="1"/>
  <c r="N121816" i="1"/>
  <c r="N121817" i="1"/>
  <c r="N121818" i="1"/>
  <c r="N121819" i="1"/>
  <c r="N121820" i="1"/>
  <c r="N121821" i="1"/>
  <c r="N121822" i="1"/>
  <c r="N121823" i="1"/>
  <c r="N121824" i="1"/>
  <c r="N121825" i="1"/>
  <c r="N121826" i="1"/>
  <c r="N121827" i="1"/>
  <c r="N121828" i="1"/>
  <c r="N121829" i="1"/>
  <c r="N121830" i="1"/>
  <c r="N121831" i="1"/>
  <c r="N121832" i="1"/>
  <c r="N121833" i="1"/>
  <c r="N121834" i="1"/>
  <c r="N121835" i="1"/>
  <c r="N121836" i="1"/>
  <c r="N121837" i="1"/>
  <c r="N121838" i="1"/>
  <c r="N121839" i="1"/>
  <c r="N121840" i="1"/>
  <c r="N121841" i="1"/>
  <c r="N121842" i="1"/>
  <c r="N121843" i="1"/>
  <c r="N121844" i="1"/>
  <c r="N121845" i="1"/>
  <c r="N121846" i="1"/>
  <c r="N121847" i="1"/>
  <c r="N121848" i="1"/>
  <c r="N121849" i="1"/>
  <c r="N121850" i="1"/>
  <c r="N121851" i="1"/>
  <c r="N121852" i="1"/>
  <c r="N121853" i="1"/>
  <c r="N121854" i="1"/>
  <c r="N121855" i="1"/>
  <c r="N121856" i="1"/>
  <c r="N121857" i="1"/>
  <c r="N121858" i="1"/>
  <c r="N121859" i="1"/>
  <c r="N121860" i="1"/>
  <c r="N121861" i="1"/>
  <c r="N121862" i="1"/>
  <c r="N121863" i="1"/>
  <c r="N121864" i="1"/>
  <c r="N121865" i="1"/>
  <c r="N121866" i="1"/>
  <c r="N121867" i="1"/>
  <c r="N121868" i="1"/>
  <c r="N121869" i="1"/>
  <c r="N121870" i="1"/>
  <c r="N121871" i="1"/>
  <c r="N121872" i="1"/>
  <c r="N121873" i="1"/>
  <c r="N121874" i="1"/>
  <c r="N121875" i="1"/>
  <c r="N121876" i="1"/>
  <c r="N121877" i="1"/>
  <c r="N121878" i="1"/>
  <c r="N121879" i="1"/>
  <c r="N121880" i="1"/>
  <c r="N121881" i="1"/>
  <c r="N121882" i="1"/>
  <c r="N121883" i="1"/>
  <c r="N121884" i="1"/>
  <c r="N121885" i="1"/>
  <c r="N121886" i="1"/>
  <c r="N121887" i="1"/>
  <c r="N121888" i="1"/>
  <c r="N121889" i="1"/>
  <c r="N121890" i="1"/>
  <c r="N121891" i="1"/>
  <c r="N121892" i="1"/>
  <c r="N121893" i="1"/>
  <c r="N121894" i="1"/>
  <c r="N121895" i="1"/>
  <c r="N121896" i="1"/>
  <c r="N121897" i="1"/>
  <c r="N121898" i="1"/>
  <c r="N121899" i="1"/>
  <c r="N121900" i="1"/>
  <c r="N121901" i="1"/>
  <c r="N121902" i="1"/>
  <c r="N121903" i="1"/>
  <c r="N121904" i="1"/>
  <c r="N121905" i="1"/>
  <c r="N121906" i="1"/>
  <c r="N121907" i="1"/>
  <c r="N121908" i="1"/>
  <c r="N121909" i="1"/>
  <c r="N121910" i="1"/>
  <c r="N121911" i="1"/>
  <c r="N121912" i="1"/>
  <c r="N121913" i="1"/>
  <c r="N121914" i="1"/>
  <c r="N121915" i="1"/>
  <c r="N121916" i="1"/>
  <c r="N121917" i="1"/>
  <c r="N121918" i="1"/>
  <c r="N121919" i="1"/>
  <c r="N121920" i="1"/>
  <c r="N121921" i="1"/>
  <c r="N121922" i="1"/>
  <c r="N121923" i="1"/>
  <c r="N121924" i="1"/>
  <c r="N121925" i="1"/>
  <c r="N121926" i="1"/>
  <c r="N121927" i="1"/>
  <c r="N121928" i="1"/>
  <c r="N121929" i="1"/>
  <c r="N121930" i="1"/>
  <c r="N121931" i="1"/>
  <c r="N121932" i="1"/>
  <c r="N121933" i="1"/>
  <c r="N121934" i="1"/>
  <c r="N121935" i="1"/>
  <c r="N121936" i="1"/>
  <c r="N121937" i="1"/>
  <c r="N121938" i="1"/>
  <c r="N121939" i="1"/>
  <c r="N121940" i="1"/>
  <c r="N121941" i="1"/>
  <c r="N121942" i="1"/>
  <c r="N121943" i="1"/>
  <c r="N121944" i="1"/>
  <c r="N121945" i="1"/>
  <c r="N121946" i="1"/>
  <c r="N121947" i="1"/>
  <c r="N121948" i="1"/>
  <c r="N121949" i="1"/>
  <c r="N121950" i="1"/>
  <c r="N121951" i="1"/>
  <c r="N121952" i="1"/>
  <c r="N121953" i="1"/>
  <c r="N121954" i="1"/>
  <c r="N121955" i="1"/>
  <c r="N121956" i="1"/>
  <c r="N121957" i="1"/>
  <c r="N121958" i="1"/>
  <c r="N121959" i="1"/>
  <c r="N121960" i="1"/>
  <c r="N121961" i="1"/>
  <c r="N121962" i="1"/>
  <c r="N121963" i="1"/>
  <c r="N121964" i="1"/>
  <c r="N121965" i="1"/>
  <c r="N121966" i="1"/>
  <c r="N121967" i="1"/>
  <c r="N121968" i="1"/>
  <c r="N121969" i="1"/>
  <c r="N121970" i="1"/>
  <c r="N121971" i="1"/>
  <c r="N121972" i="1"/>
  <c r="N121973" i="1"/>
  <c r="N121974" i="1"/>
  <c r="N121975" i="1"/>
  <c r="N121976" i="1"/>
  <c r="N121977" i="1"/>
  <c r="N121978" i="1"/>
  <c r="N121979" i="1"/>
  <c r="N121980" i="1"/>
  <c r="N121981" i="1"/>
  <c r="N121982" i="1"/>
  <c r="N121983" i="1"/>
  <c r="N121984" i="1"/>
  <c r="N121985" i="1"/>
  <c r="N121986" i="1"/>
  <c r="N121987" i="1"/>
  <c r="N121988" i="1"/>
  <c r="N121989" i="1"/>
  <c r="N121990" i="1"/>
  <c r="N121991" i="1"/>
  <c r="N121992" i="1"/>
  <c r="N121993" i="1"/>
  <c r="N121994" i="1"/>
  <c r="N121995" i="1"/>
  <c r="N121996" i="1"/>
  <c r="N121997" i="1"/>
  <c r="N121998" i="1"/>
  <c r="N121999" i="1"/>
  <c r="N122000" i="1"/>
  <c r="N122001" i="1"/>
  <c r="N122002" i="1"/>
  <c r="N122003" i="1"/>
  <c r="N122004" i="1"/>
  <c r="N122005" i="1"/>
  <c r="N122006" i="1"/>
  <c r="N122007" i="1"/>
  <c r="N122008" i="1"/>
  <c r="N122009" i="1"/>
  <c r="N122010" i="1"/>
  <c r="N122011" i="1"/>
  <c r="N122012" i="1"/>
  <c r="N122013" i="1"/>
  <c r="N122014" i="1"/>
  <c r="N122015" i="1"/>
  <c r="N122016" i="1"/>
  <c r="N122017" i="1"/>
  <c r="N122018" i="1"/>
  <c r="N122019" i="1"/>
  <c r="N122020" i="1"/>
  <c r="N122021" i="1"/>
  <c r="N122022" i="1"/>
  <c r="N122023" i="1"/>
  <c r="N122024" i="1"/>
  <c r="N122025" i="1"/>
  <c r="N122026" i="1"/>
  <c r="N122027" i="1"/>
  <c r="N122028" i="1"/>
  <c r="N122029" i="1"/>
  <c r="N122030" i="1"/>
  <c r="N122031" i="1"/>
  <c r="N122032" i="1"/>
  <c r="N122033" i="1"/>
  <c r="N122034" i="1"/>
  <c r="N122035" i="1"/>
  <c r="N122036" i="1"/>
  <c r="N122037" i="1"/>
  <c r="N122038" i="1"/>
  <c r="N122039" i="1"/>
  <c r="N122040" i="1"/>
  <c r="N122041" i="1"/>
  <c r="N122042" i="1"/>
  <c r="N122043" i="1"/>
  <c r="N122044" i="1"/>
  <c r="N122045" i="1"/>
  <c r="N122046" i="1"/>
  <c r="N122047" i="1"/>
  <c r="N122048" i="1"/>
  <c r="N122049" i="1"/>
  <c r="N122050" i="1"/>
  <c r="N122051" i="1"/>
  <c r="N122052" i="1"/>
  <c r="N122053" i="1"/>
  <c r="N122054" i="1"/>
  <c r="N122055" i="1"/>
  <c r="N122056" i="1"/>
  <c r="N122057" i="1"/>
  <c r="N122058" i="1"/>
  <c r="N122059" i="1"/>
  <c r="N122060" i="1"/>
  <c r="N122061" i="1"/>
  <c r="N122062" i="1"/>
  <c r="N122063" i="1"/>
  <c r="N122064" i="1"/>
  <c r="N122065" i="1"/>
  <c r="N122066" i="1"/>
  <c r="N122067" i="1"/>
  <c r="N122068" i="1"/>
  <c r="N122069" i="1"/>
  <c r="N122070" i="1"/>
  <c r="N122071" i="1"/>
  <c r="N122072" i="1"/>
  <c r="N122073" i="1"/>
  <c r="N122074" i="1"/>
  <c r="N122075" i="1"/>
  <c r="N122076" i="1"/>
  <c r="N122077" i="1"/>
  <c r="N122078" i="1"/>
  <c r="N122079" i="1"/>
  <c r="N122080" i="1"/>
  <c r="N122081" i="1"/>
  <c r="N122082" i="1"/>
  <c r="N122083" i="1"/>
  <c r="N122084" i="1"/>
  <c r="N122085" i="1"/>
  <c r="N122086" i="1"/>
  <c r="N122087" i="1"/>
  <c r="N122088" i="1"/>
  <c r="N122089" i="1"/>
  <c r="N122090" i="1"/>
  <c r="N122091" i="1"/>
  <c r="N122092" i="1"/>
  <c r="N122093" i="1"/>
  <c r="N122094" i="1"/>
  <c r="N122095" i="1"/>
  <c r="N122096" i="1"/>
  <c r="N122097" i="1"/>
  <c r="N122098" i="1"/>
  <c r="N122099" i="1"/>
  <c r="N122100" i="1"/>
  <c r="N122101" i="1"/>
  <c r="N122102" i="1"/>
  <c r="N122103" i="1"/>
  <c r="N122104" i="1"/>
  <c r="N122105" i="1"/>
  <c r="N122106" i="1"/>
  <c r="N122107" i="1"/>
  <c r="N122108" i="1"/>
  <c r="N122109" i="1"/>
  <c r="N122110" i="1"/>
  <c r="N122111" i="1"/>
  <c r="N122112" i="1"/>
  <c r="N122113" i="1"/>
  <c r="N122114" i="1"/>
  <c r="N122115" i="1"/>
  <c r="N122116" i="1"/>
  <c r="N122117" i="1"/>
  <c r="N122118" i="1"/>
  <c r="N122119" i="1"/>
  <c r="N122120" i="1"/>
  <c r="N122121" i="1"/>
  <c r="N122122" i="1"/>
  <c r="N122123" i="1"/>
  <c r="N122124" i="1"/>
  <c r="N122125" i="1"/>
  <c r="N122126" i="1"/>
  <c r="N122127" i="1"/>
  <c r="N122128" i="1"/>
  <c r="N122129" i="1"/>
  <c r="N122130" i="1"/>
  <c r="N122131" i="1"/>
  <c r="N122132" i="1"/>
  <c r="N122133" i="1"/>
  <c r="N122134" i="1"/>
  <c r="N122135" i="1"/>
  <c r="N122136" i="1"/>
  <c r="N122137" i="1"/>
  <c r="N122138" i="1"/>
  <c r="N122139" i="1"/>
  <c r="N122140" i="1"/>
  <c r="N122141" i="1"/>
  <c r="N122142" i="1"/>
  <c r="N122143" i="1"/>
  <c r="N122144" i="1"/>
  <c r="N122145" i="1"/>
  <c r="N122146" i="1"/>
  <c r="N122147" i="1"/>
  <c r="N122148" i="1"/>
  <c r="N122149" i="1"/>
  <c r="N122150" i="1"/>
  <c r="N122151" i="1"/>
  <c r="N122152" i="1"/>
  <c r="N122153" i="1"/>
  <c r="N122154" i="1"/>
  <c r="N122155" i="1"/>
  <c r="N122156" i="1"/>
  <c r="N122157" i="1"/>
  <c r="N122158" i="1"/>
  <c r="N122159" i="1"/>
  <c r="N122160" i="1"/>
  <c r="N122161" i="1"/>
  <c r="N122162" i="1"/>
  <c r="N122163" i="1"/>
  <c r="N122164" i="1"/>
  <c r="N122165" i="1"/>
  <c r="N122166" i="1"/>
  <c r="N122167" i="1"/>
  <c r="N122168" i="1"/>
  <c r="N122169" i="1"/>
  <c r="N122170" i="1"/>
  <c r="N122171" i="1"/>
  <c r="N122172" i="1"/>
  <c r="N122173" i="1"/>
  <c r="N122174" i="1"/>
  <c r="N122175" i="1"/>
  <c r="N122176" i="1"/>
  <c r="N122177" i="1"/>
  <c r="N122178" i="1"/>
  <c r="N122179" i="1"/>
  <c r="N122180" i="1"/>
  <c r="N122181" i="1"/>
  <c r="N122182" i="1"/>
  <c r="N122183" i="1"/>
  <c r="N122184" i="1"/>
  <c r="N122185" i="1"/>
  <c r="N122186" i="1"/>
  <c r="N122187" i="1"/>
  <c r="N122188" i="1"/>
  <c r="N122189" i="1"/>
  <c r="N122190" i="1"/>
  <c r="N122191" i="1"/>
  <c r="N122192" i="1"/>
  <c r="N122193" i="1"/>
  <c r="N122194" i="1"/>
  <c r="N122195" i="1"/>
  <c r="N122196" i="1"/>
  <c r="N122197" i="1"/>
  <c r="N122198" i="1"/>
  <c r="N122199" i="1"/>
  <c r="N122200" i="1"/>
  <c r="N122201" i="1"/>
  <c r="N122202" i="1"/>
  <c r="N122203" i="1"/>
  <c r="N122204" i="1"/>
  <c r="N122205" i="1"/>
  <c r="N122206" i="1"/>
  <c r="N122207" i="1"/>
  <c r="N122208" i="1"/>
  <c r="N122209" i="1"/>
  <c r="N122210" i="1"/>
  <c r="N122211" i="1"/>
  <c r="N122212" i="1"/>
  <c r="N122213" i="1"/>
  <c r="N122214" i="1"/>
  <c r="N122215" i="1"/>
  <c r="N122216" i="1"/>
  <c r="N122217" i="1"/>
  <c r="N122218" i="1"/>
  <c r="N122219" i="1"/>
  <c r="N122220" i="1"/>
  <c r="N122221" i="1"/>
  <c r="N122222" i="1"/>
  <c r="N122223" i="1"/>
  <c r="N122224" i="1"/>
  <c r="N122225" i="1"/>
  <c r="N122226" i="1"/>
  <c r="N122227" i="1"/>
  <c r="N122228" i="1"/>
  <c r="N122229" i="1"/>
  <c r="N122230" i="1"/>
  <c r="N122231" i="1"/>
  <c r="N122232" i="1"/>
  <c r="N122233" i="1"/>
  <c r="N122234" i="1"/>
  <c r="N122235" i="1"/>
  <c r="N122236" i="1"/>
  <c r="N122237" i="1"/>
  <c r="N122238" i="1"/>
  <c r="N122239" i="1"/>
  <c r="N122240" i="1"/>
  <c r="N122241" i="1"/>
  <c r="N122242" i="1"/>
  <c r="N122243" i="1"/>
  <c r="N122244" i="1"/>
  <c r="N122245" i="1"/>
  <c r="N122246" i="1"/>
  <c r="N122247" i="1"/>
  <c r="N122248" i="1"/>
  <c r="N122249" i="1"/>
  <c r="N122250" i="1"/>
  <c r="N122251" i="1"/>
  <c r="N122252" i="1"/>
  <c r="N122253" i="1"/>
  <c r="N122254" i="1"/>
  <c r="N122255" i="1"/>
  <c r="N122256" i="1"/>
  <c r="N122257" i="1"/>
  <c r="N122258" i="1"/>
  <c r="N122259" i="1"/>
  <c r="N122260" i="1"/>
  <c r="N122261" i="1"/>
  <c r="N122262" i="1"/>
  <c r="N122263" i="1"/>
  <c r="N122264" i="1"/>
  <c r="N122265" i="1"/>
  <c r="N122266" i="1"/>
  <c r="N122267" i="1"/>
  <c r="N122268" i="1"/>
  <c r="N122269" i="1"/>
  <c r="N122270" i="1"/>
  <c r="N122271" i="1"/>
  <c r="N122272" i="1"/>
  <c r="N122273" i="1"/>
  <c r="N122274" i="1"/>
  <c r="N122275" i="1"/>
  <c r="N122276" i="1"/>
  <c r="N122277" i="1"/>
  <c r="N122278" i="1"/>
  <c r="N122279" i="1"/>
  <c r="N122280" i="1"/>
  <c r="N122281" i="1"/>
  <c r="N122282" i="1"/>
  <c r="N122283" i="1"/>
  <c r="N122284" i="1"/>
  <c r="N122285" i="1"/>
  <c r="N122286" i="1"/>
  <c r="N122287" i="1"/>
  <c r="N122288" i="1"/>
  <c r="N122289" i="1"/>
  <c r="N122290" i="1"/>
  <c r="N122291" i="1"/>
  <c r="N122292" i="1"/>
  <c r="N122293" i="1"/>
  <c r="N122294" i="1"/>
  <c r="N122295" i="1"/>
  <c r="N122296" i="1"/>
  <c r="N122297" i="1"/>
  <c r="N122298" i="1"/>
  <c r="N122299" i="1"/>
  <c r="N122300" i="1"/>
  <c r="N122301" i="1"/>
  <c r="N122302" i="1"/>
  <c r="N122303" i="1"/>
  <c r="N122304" i="1"/>
  <c r="N122305" i="1"/>
  <c r="N122306" i="1"/>
  <c r="N122307" i="1"/>
  <c r="N122308" i="1"/>
  <c r="N122309" i="1"/>
  <c r="N122310" i="1"/>
  <c r="N122311" i="1"/>
  <c r="N122312" i="1"/>
  <c r="N122313" i="1"/>
  <c r="N122314" i="1"/>
  <c r="N122315" i="1"/>
  <c r="N122316" i="1"/>
  <c r="N122317" i="1"/>
  <c r="N122318" i="1"/>
  <c r="N122319" i="1"/>
  <c r="N122320" i="1"/>
  <c r="N122321" i="1"/>
  <c r="N122322" i="1"/>
  <c r="N122323" i="1"/>
  <c r="N122324" i="1"/>
  <c r="N122325" i="1"/>
  <c r="N122326" i="1"/>
  <c r="N122327" i="1"/>
  <c r="N122328" i="1"/>
  <c r="N122329" i="1"/>
  <c r="N122330" i="1"/>
  <c r="N122331" i="1"/>
  <c r="N122332" i="1"/>
  <c r="N122333" i="1"/>
  <c r="N122334" i="1"/>
  <c r="N122335" i="1"/>
  <c r="N122336" i="1"/>
  <c r="N122337" i="1"/>
  <c r="N122338" i="1"/>
  <c r="N122339" i="1"/>
  <c r="N122340" i="1"/>
  <c r="N122341" i="1"/>
  <c r="N122342" i="1"/>
  <c r="N122343" i="1"/>
  <c r="N122344" i="1"/>
  <c r="N122345" i="1"/>
  <c r="N122346" i="1"/>
  <c r="N122347" i="1"/>
  <c r="N122348" i="1"/>
  <c r="N122349" i="1"/>
  <c r="N122350" i="1"/>
  <c r="N122351" i="1"/>
  <c r="N122352" i="1"/>
  <c r="N122353" i="1"/>
  <c r="N122354" i="1"/>
  <c r="N122355" i="1"/>
  <c r="N122356" i="1"/>
  <c r="N122357" i="1"/>
  <c r="N122358" i="1"/>
  <c r="N122359" i="1"/>
  <c r="N122360" i="1"/>
  <c r="N122361" i="1"/>
  <c r="N122362" i="1"/>
  <c r="N122363" i="1"/>
  <c r="N122364" i="1"/>
  <c r="N122365" i="1"/>
  <c r="N122366" i="1"/>
  <c r="N122367" i="1"/>
  <c r="N122368" i="1"/>
  <c r="N122369" i="1"/>
  <c r="N122370" i="1"/>
  <c r="N122371" i="1"/>
  <c r="N122372" i="1"/>
  <c r="N122373" i="1"/>
  <c r="N122374" i="1"/>
  <c r="N122375" i="1"/>
  <c r="N122376" i="1"/>
  <c r="N122377" i="1"/>
  <c r="N122378" i="1"/>
  <c r="N122379" i="1"/>
  <c r="N122380" i="1"/>
  <c r="N122381" i="1"/>
  <c r="N122382" i="1"/>
  <c r="N122383" i="1"/>
  <c r="N122384" i="1"/>
  <c r="N122385" i="1"/>
  <c r="N122386" i="1"/>
  <c r="N122387" i="1"/>
  <c r="N122388" i="1"/>
  <c r="N122389" i="1"/>
  <c r="N122390" i="1"/>
  <c r="N122391" i="1"/>
  <c r="N122392" i="1"/>
  <c r="N122393" i="1"/>
  <c r="N122394" i="1"/>
  <c r="N122395" i="1"/>
  <c r="N122396" i="1"/>
  <c r="N122397" i="1"/>
  <c r="N122398" i="1"/>
  <c r="N122399" i="1"/>
  <c r="N122400" i="1"/>
  <c r="N122401" i="1"/>
  <c r="N122402" i="1"/>
  <c r="N122403" i="1"/>
  <c r="N122404" i="1"/>
  <c r="N122405" i="1"/>
  <c r="N122406" i="1"/>
  <c r="N122407" i="1"/>
  <c r="N122408" i="1"/>
  <c r="N122409" i="1"/>
  <c r="N122410" i="1"/>
  <c r="N122411" i="1"/>
  <c r="N122412" i="1"/>
  <c r="N122413" i="1"/>
  <c r="N122414" i="1"/>
  <c r="N122415" i="1"/>
  <c r="N122416" i="1"/>
  <c r="N122417" i="1"/>
  <c r="N122418" i="1"/>
  <c r="N122419" i="1"/>
  <c r="N122420" i="1"/>
  <c r="N122421" i="1"/>
  <c r="N122422" i="1"/>
  <c r="N122423" i="1"/>
  <c r="N122424" i="1"/>
  <c r="N122425" i="1"/>
  <c r="N122426" i="1"/>
  <c r="N122427" i="1"/>
  <c r="N122428" i="1"/>
  <c r="N122429" i="1"/>
  <c r="N122430" i="1"/>
  <c r="N122431" i="1"/>
  <c r="N122432" i="1"/>
  <c r="N122433" i="1"/>
  <c r="N122434" i="1"/>
  <c r="N122435" i="1"/>
  <c r="N122436" i="1"/>
  <c r="N122437" i="1"/>
  <c r="N122438" i="1"/>
  <c r="N122439" i="1"/>
  <c r="N122440" i="1"/>
  <c r="N122441" i="1"/>
  <c r="N122442" i="1"/>
  <c r="N122443" i="1"/>
  <c r="N122444" i="1"/>
  <c r="N122445" i="1"/>
  <c r="N122446" i="1"/>
  <c r="N122447" i="1"/>
  <c r="N122448" i="1"/>
  <c r="N122449" i="1"/>
  <c r="N122450" i="1"/>
  <c r="N122451" i="1"/>
  <c r="N122452" i="1"/>
  <c r="N122453" i="1"/>
  <c r="N122454" i="1"/>
  <c r="N122455" i="1"/>
  <c r="N122456" i="1"/>
  <c r="N122457" i="1"/>
  <c r="N122458" i="1"/>
  <c r="N122459" i="1"/>
  <c r="N122460" i="1"/>
  <c r="N122461" i="1"/>
  <c r="N122462" i="1"/>
  <c r="N122463" i="1"/>
  <c r="N122464" i="1"/>
  <c r="N122465" i="1"/>
  <c r="N122466" i="1"/>
  <c r="N122467" i="1"/>
  <c r="N122468" i="1"/>
  <c r="N122469" i="1"/>
  <c r="N122470" i="1"/>
  <c r="N122471" i="1"/>
  <c r="N122472" i="1"/>
  <c r="N122473" i="1"/>
  <c r="N122474" i="1"/>
  <c r="N122475" i="1"/>
  <c r="N122476" i="1"/>
  <c r="N122477" i="1"/>
  <c r="N122478" i="1"/>
  <c r="N122479" i="1"/>
  <c r="N122480" i="1"/>
  <c r="N122481" i="1"/>
  <c r="N122482" i="1"/>
  <c r="N122483" i="1"/>
  <c r="N122484" i="1"/>
  <c r="N122485" i="1"/>
  <c r="N122486" i="1"/>
  <c r="N122487" i="1"/>
  <c r="N122488" i="1"/>
  <c r="N122489" i="1"/>
  <c r="N122490" i="1"/>
  <c r="N122491" i="1"/>
  <c r="N122492" i="1"/>
  <c r="N122493" i="1"/>
  <c r="N122494" i="1"/>
  <c r="N122495" i="1"/>
  <c r="N122496" i="1"/>
  <c r="N122497" i="1"/>
  <c r="N122498" i="1"/>
  <c r="N122499" i="1"/>
  <c r="N122500" i="1"/>
  <c r="N122501" i="1"/>
  <c r="N122502" i="1"/>
  <c r="N122503" i="1"/>
  <c r="N122504" i="1"/>
  <c r="N122505" i="1"/>
  <c r="N122506" i="1"/>
  <c r="N122507" i="1"/>
  <c r="N122508" i="1"/>
  <c r="N122509" i="1"/>
  <c r="N122510" i="1"/>
  <c r="N122511" i="1"/>
  <c r="N122512" i="1"/>
  <c r="N122513" i="1"/>
  <c r="N122514" i="1"/>
  <c r="N122515" i="1"/>
  <c r="N122516" i="1"/>
  <c r="N122517" i="1"/>
  <c r="N122518" i="1"/>
  <c r="N122519" i="1"/>
  <c r="N122520" i="1"/>
  <c r="N122521" i="1"/>
  <c r="N122522" i="1"/>
  <c r="N122523" i="1"/>
  <c r="N122524" i="1"/>
  <c r="N122525" i="1"/>
  <c r="N122526" i="1"/>
  <c r="N122527" i="1"/>
  <c r="N122528" i="1"/>
  <c r="N122529" i="1"/>
  <c r="N122530" i="1"/>
  <c r="N122531" i="1"/>
  <c r="N122532" i="1"/>
  <c r="N122533" i="1"/>
  <c r="N122534" i="1"/>
  <c r="N122535" i="1"/>
  <c r="N122536" i="1"/>
  <c r="N122537" i="1"/>
  <c r="N122538" i="1"/>
  <c r="N122539" i="1"/>
  <c r="N122540" i="1"/>
  <c r="N122541" i="1"/>
  <c r="N122542" i="1"/>
  <c r="N122543" i="1"/>
  <c r="N122544" i="1"/>
  <c r="N122545" i="1"/>
  <c r="N122546" i="1"/>
  <c r="N122547" i="1"/>
  <c r="N122548" i="1"/>
  <c r="N122549" i="1"/>
  <c r="N122550" i="1"/>
  <c r="N122551" i="1"/>
  <c r="N122552" i="1"/>
  <c r="N122553" i="1"/>
  <c r="N122554" i="1"/>
  <c r="N122555" i="1"/>
  <c r="N122556" i="1"/>
  <c r="N122557" i="1"/>
  <c r="N122558" i="1"/>
  <c r="N122559" i="1"/>
  <c r="N122560" i="1"/>
  <c r="N122561" i="1"/>
  <c r="N122562" i="1"/>
  <c r="N122563" i="1"/>
  <c r="N122564" i="1"/>
  <c r="N122565" i="1"/>
  <c r="N122566" i="1"/>
  <c r="N122567" i="1"/>
  <c r="N122568" i="1"/>
  <c r="N122569" i="1"/>
  <c r="N122570" i="1"/>
  <c r="N122571" i="1"/>
  <c r="N122572" i="1"/>
  <c r="N122573" i="1"/>
  <c r="N122574" i="1"/>
  <c r="N122575" i="1"/>
  <c r="N122576" i="1"/>
  <c r="N122577" i="1"/>
  <c r="N122578" i="1"/>
  <c r="N122579" i="1"/>
  <c r="N122580" i="1"/>
  <c r="N122581" i="1"/>
  <c r="N122582" i="1"/>
  <c r="N122583" i="1"/>
  <c r="N122584" i="1"/>
  <c r="N122585" i="1"/>
  <c r="N122586" i="1"/>
  <c r="N122587" i="1"/>
  <c r="N122588" i="1"/>
  <c r="N122589" i="1"/>
  <c r="N122590" i="1"/>
  <c r="N122591" i="1"/>
  <c r="N122592" i="1"/>
  <c r="N122593" i="1"/>
  <c r="N122594" i="1"/>
  <c r="N122595" i="1"/>
  <c r="N122596" i="1"/>
  <c r="N122597" i="1"/>
  <c r="N122598" i="1"/>
  <c r="N122599" i="1"/>
  <c r="N122600" i="1"/>
  <c r="N122601" i="1"/>
  <c r="N122602" i="1"/>
  <c r="N122603" i="1"/>
  <c r="N122604" i="1"/>
  <c r="N122605" i="1"/>
  <c r="N122606" i="1"/>
  <c r="N122607" i="1"/>
  <c r="N122608" i="1"/>
  <c r="N122609" i="1"/>
  <c r="N122610" i="1"/>
  <c r="N122611" i="1"/>
  <c r="N122612" i="1"/>
  <c r="N122613" i="1"/>
  <c r="N122614" i="1"/>
  <c r="N122615" i="1"/>
  <c r="N122616" i="1"/>
  <c r="N122617" i="1"/>
  <c r="N122618" i="1"/>
  <c r="N122619" i="1"/>
  <c r="N122620" i="1"/>
  <c r="N122621" i="1"/>
  <c r="N122622" i="1"/>
  <c r="N122623" i="1"/>
  <c r="N122624" i="1"/>
  <c r="N122625" i="1"/>
  <c r="N122626" i="1"/>
  <c r="N122627" i="1"/>
  <c r="N122628" i="1"/>
  <c r="N122629" i="1"/>
  <c r="N122630" i="1"/>
  <c r="N122631" i="1"/>
  <c r="N122632" i="1"/>
  <c r="N122633" i="1"/>
  <c r="N122634" i="1"/>
  <c r="N122635" i="1"/>
  <c r="N122636" i="1"/>
  <c r="N122637" i="1"/>
  <c r="N122638" i="1"/>
  <c r="N122639" i="1"/>
  <c r="N122640" i="1"/>
  <c r="N122641" i="1"/>
  <c r="N122642" i="1"/>
  <c r="N122643" i="1"/>
  <c r="N122644" i="1"/>
  <c r="N122645" i="1"/>
  <c r="N122646" i="1"/>
  <c r="N122647" i="1"/>
  <c r="N122648" i="1"/>
  <c r="N122649" i="1"/>
  <c r="N122650" i="1"/>
  <c r="N122651" i="1"/>
  <c r="N122652" i="1"/>
  <c r="N122653" i="1"/>
  <c r="N122654" i="1"/>
  <c r="N122655" i="1"/>
  <c r="N122656" i="1"/>
  <c r="N122657" i="1"/>
  <c r="N122658" i="1"/>
  <c r="N122659" i="1"/>
  <c r="N122660" i="1"/>
  <c r="N122661" i="1"/>
  <c r="N122662" i="1"/>
  <c r="N122663" i="1"/>
  <c r="N122664" i="1"/>
  <c r="N122665" i="1"/>
  <c r="N122666" i="1"/>
  <c r="N122667" i="1"/>
  <c r="N122668" i="1"/>
  <c r="N122669" i="1"/>
  <c r="N122670" i="1"/>
  <c r="N122671" i="1"/>
  <c r="N122672" i="1"/>
  <c r="N122673" i="1"/>
  <c r="N122674" i="1"/>
  <c r="N122675" i="1"/>
  <c r="N122676" i="1"/>
  <c r="N122677" i="1"/>
  <c r="N122678" i="1"/>
  <c r="N122679" i="1"/>
  <c r="N122680" i="1"/>
  <c r="N122681" i="1"/>
  <c r="N122682" i="1"/>
  <c r="N122683" i="1"/>
  <c r="N122684" i="1"/>
  <c r="N122685" i="1"/>
  <c r="N122686" i="1"/>
  <c r="N122687" i="1"/>
  <c r="N122688" i="1"/>
  <c r="N122689" i="1"/>
  <c r="N122690" i="1"/>
  <c r="N122691" i="1"/>
  <c r="N122692" i="1"/>
  <c r="N122693" i="1"/>
  <c r="N122694" i="1"/>
  <c r="N122695" i="1"/>
  <c r="N122696" i="1"/>
  <c r="N122697" i="1"/>
  <c r="N122698" i="1"/>
  <c r="N122699" i="1"/>
  <c r="N122700" i="1"/>
  <c r="N122701" i="1"/>
  <c r="N122702" i="1"/>
  <c r="N122703" i="1"/>
  <c r="N122704" i="1"/>
  <c r="N122705" i="1"/>
  <c r="N122706" i="1"/>
  <c r="N122707" i="1"/>
  <c r="N122708" i="1"/>
  <c r="N122709" i="1"/>
  <c r="N122710" i="1"/>
  <c r="N122711" i="1"/>
  <c r="N122712" i="1"/>
  <c r="N122713" i="1"/>
  <c r="N122714" i="1"/>
  <c r="N122715" i="1"/>
  <c r="N122716" i="1"/>
  <c r="N122717" i="1"/>
  <c r="N122718" i="1"/>
  <c r="N122719" i="1"/>
  <c r="N122720" i="1"/>
  <c r="N122721" i="1"/>
  <c r="N122722" i="1"/>
  <c r="N122723" i="1"/>
  <c r="N122724" i="1"/>
  <c r="N122725" i="1"/>
  <c r="N122726" i="1"/>
  <c r="N122727" i="1"/>
  <c r="N122728" i="1"/>
  <c r="N122729" i="1"/>
  <c r="N122730" i="1"/>
  <c r="N122731" i="1"/>
  <c r="N122732" i="1"/>
  <c r="N122733" i="1"/>
  <c r="N122734" i="1"/>
  <c r="N122735" i="1"/>
  <c r="N122736" i="1"/>
  <c r="N122737" i="1"/>
  <c r="N122738" i="1"/>
  <c r="N122739" i="1"/>
  <c r="N122740" i="1"/>
  <c r="N122741" i="1"/>
  <c r="N122742" i="1"/>
  <c r="N122743" i="1"/>
  <c r="N122744" i="1"/>
  <c r="N122745" i="1"/>
  <c r="N122746" i="1"/>
  <c r="N122747" i="1"/>
  <c r="N122748" i="1"/>
  <c r="N122749" i="1"/>
  <c r="N122750" i="1"/>
  <c r="N122751" i="1"/>
  <c r="N122752" i="1"/>
  <c r="N122753" i="1"/>
  <c r="N122754" i="1"/>
  <c r="N122755" i="1"/>
  <c r="N122756" i="1"/>
  <c r="N122757" i="1"/>
  <c r="N122758" i="1"/>
  <c r="N122759" i="1"/>
  <c r="N122760" i="1"/>
  <c r="N122761" i="1"/>
  <c r="N122762" i="1"/>
  <c r="N122763" i="1"/>
  <c r="N122764" i="1"/>
  <c r="N122765" i="1"/>
  <c r="N122766" i="1"/>
  <c r="N122767" i="1"/>
  <c r="N122768" i="1"/>
  <c r="N122769" i="1"/>
  <c r="N122770" i="1"/>
  <c r="N122771" i="1"/>
  <c r="N122772" i="1"/>
  <c r="N122773" i="1"/>
  <c r="N122774" i="1"/>
  <c r="N122775" i="1"/>
  <c r="N122776" i="1"/>
  <c r="N122777" i="1"/>
  <c r="N122778" i="1"/>
  <c r="N122779" i="1"/>
  <c r="N122780" i="1"/>
  <c r="N122781" i="1"/>
  <c r="N122782" i="1"/>
  <c r="N122783" i="1"/>
  <c r="N122784" i="1"/>
  <c r="N122785" i="1"/>
  <c r="N122786" i="1"/>
  <c r="N122787" i="1"/>
  <c r="N122788" i="1"/>
  <c r="N122789" i="1"/>
  <c r="N122790" i="1"/>
  <c r="N122791" i="1"/>
  <c r="N122792" i="1"/>
  <c r="N122793" i="1"/>
  <c r="N122794" i="1"/>
  <c r="N122795" i="1"/>
  <c r="N122796" i="1"/>
  <c r="N122797" i="1"/>
  <c r="N122798" i="1"/>
  <c r="N122799" i="1"/>
  <c r="N122800" i="1"/>
  <c r="N122801" i="1"/>
  <c r="N122802" i="1"/>
  <c r="N122803" i="1"/>
  <c r="N122804" i="1"/>
  <c r="N122805" i="1"/>
  <c r="N122806" i="1"/>
  <c r="N122807" i="1"/>
  <c r="N122808" i="1"/>
  <c r="N122809" i="1"/>
  <c r="N122810" i="1"/>
  <c r="N122811" i="1"/>
  <c r="N122812" i="1"/>
  <c r="N122813" i="1"/>
  <c r="N122814" i="1"/>
  <c r="N122815" i="1"/>
  <c r="N122816" i="1"/>
  <c r="N122817" i="1"/>
  <c r="N122818" i="1"/>
  <c r="N122819" i="1"/>
  <c r="N122820" i="1"/>
  <c r="N122821" i="1"/>
  <c r="N122822" i="1"/>
  <c r="N122823" i="1"/>
  <c r="N122824" i="1"/>
  <c r="N122825" i="1"/>
  <c r="N122826" i="1"/>
  <c r="N122827" i="1"/>
  <c r="N122828" i="1"/>
  <c r="N122829" i="1"/>
  <c r="N122830" i="1"/>
  <c r="N122831" i="1"/>
  <c r="N122832" i="1"/>
  <c r="N122833" i="1"/>
  <c r="N122834" i="1"/>
  <c r="N122835" i="1"/>
  <c r="N122836" i="1"/>
  <c r="N122837" i="1"/>
  <c r="N122838" i="1"/>
  <c r="N122839" i="1"/>
  <c r="N122840" i="1"/>
  <c r="N122841" i="1"/>
  <c r="N122842" i="1"/>
  <c r="N122843" i="1"/>
  <c r="N122844" i="1"/>
  <c r="N122845" i="1"/>
  <c r="N122846" i="1"/>
  <c r="N122847" i="1"/>
  <c r="N122848" i="1"/>
  <c r="N122849" i="1"/>
  <c r="N122850" i="1"/>
  <c r="N122851" i="1"/>
  <c r="N122852" i="1"/>
  <c r="N122853" i="1"/>
  <c r="N122854" i="1"/>
  <c r="N122855" i="1"/>
  <c r="N122856" i="1"/>
  <c r="N122857" i="1"/>
  <c r="N122858" i="1"/>
  <c r="N122859" i="1"/>
  <c r="N122860" i="1"/>
  <c r="N122861" i="1"/>
  <c r="N122862" i="1"/>
  <c r="N122863" i="1"/>
  <c r="N122864" i="1"/>
  <c r="N122865" i="1"/>
  <c r="N122866" i="1"/>
  <c r="N122867" i="1"/>
  <c r="N122868" i="1"/>
  <c r="N122869" i="1"/>
  <c r="N122870" i="1"/>
  <c r="N122871" i="1"/>
  <c r="N122872" i="1"/>
  <c r="N122873" i="1"/>
  <c r="N122874" i="1"/>
  <c r="N122875" i="1"/>
  <c r="N122876" i="1"/>
  <c r="N122877" i="1"/>
  <c r="N122878" i="1"/>
  <c r="N122879" i="1"/>
  <c r="N122880" i="1"/>
  <c r="N122881" i="1"/>
  <c r="N122882" i="1"/>
  <c r="N122883" i="1"/>
  <c r="N122884" i="1"/>
  <c r="N122885" i="1"/>
  <c r="N122886" i="1"/>
  <c r="N122887" i="1"/>
  <c r="N122888" i="1"/>
  <c r="N122889" i="1"/>
  <c r="N122890" i="1"/>
  <c r="N122891" i="1"/>
  <c r="N122892" i="1"/>
  <c r="N122893" i="1"/>
  <c r="N122894" i="1"/>
  <c r="N122895" i="1"/>
  <c r="N122896" i="1"/>
  <c r="N122897" i="1"/>
  <c r="N122898" i="1"/>
  <c r="N122899" i="1"/>
  <c r="N122900" i="1"/>
  <c r="N122901" i="1"/>
  <c r="N122902" i="1"/>
  <c r="N122903" i="1"/>
  <c r="N122904" i="1"/>
  <c r="N122905" i="1"/>
  <c r="N122906" i="1"/>
  <c r="N122907" i="1"/>
  <c r="N122908" i="1"/>
  <c r="N122909" i="1"/>
  <c r="N122910" i="1"/>
  <c r="N122911" i="1"/>
  <c r="N122912" i="1"/>
  <c r="N122913" i="1"/>
  <c r="N122914" i="1"/>
  <c r="N122915" i="1"/>
  <c r="N122916" i="1"/>
  <c r="N122917" i="1"/>
  <c r="N122918" i="1"/>
  <c r="N122919" i="1"/>
  <c r="N122920" i="1"/>
  <c r="N122921" i="1"/>
  <c r="N122922" i="1"/>
  <c r="N122923" i="1"/>
  <c r="N122924" i="1"/>
  <c r="N122925" i="1"/>
  <c r="N122926" i="1"/>
  <c r="N122927" i="1"/>
  <c r="N122928" i="1"/>
  <c r="N122929" i="1"/>
  <c r="N122930" i="1"/>
  <c r="N122931" i="1"/>
  <c r="N122932" i="1"/>
  <c r="N122933" i="1"/>
  <c r="N122934" i="1"/>
  <c r="N122935" i="1"/>
  <c r="N122936" i="1"/>
  <c r="N122937" i="1"/>
  <c r="N122938" i="1"/>
  <c r="N122939" i="1"/>
  <c r="N122940" i="1"/>
  <c r="N122941" i="1"/>
  <c r="N122942" i="1"/>
  <c r="N122943" i="1"/>
  <c r="N122944" i="1"/>
  <c r="N122945" i="1"/>
  <c r="N122946" i="1"/>
  <c r="N122947" i="1"/>
  <c r="N122948" i="1"/>
  <c r="N122949" i="1"/>
  <c r="N122950" i="1"/>
  <c r="N122951" i="1"/>
  <c r="N122952" i="1"/>
  <c r="N122953" i="1"/>
  <c r="N122954" i="1"/>
  <c r="N122955" i="1"/>
  <c r="N122956" i="1"/>
  <c r="N122957" i="1"/>
  <c r="N122958" i="1"/>
  <c r="N122959" i="1"/>
  <c r="N122960" i="1"/>
  <c r="N122961" i="1"/>
  <c r="N122962" i="1"/>
  <c r="N122963" i="1"/>
  <c r="N122964" i="1"/>
  <c r="N122965" i="1"/>
  <c r="N122966" i="1"/>
  <c r="N122967" i="1"/>
  <c r="N122968" i="1"/>
  <c r="N122969" i="1"/>
  <c r="N122970" i="1"/>
  <c r="N122971" i="1"/>
  <c r="N122972" i="1"/>
  <c r="N122973" i="1"/>
  <c r="N122974" i="1"/>
  <c r="N122975" i="1"/>
  <c r="N122976" i="1"/>
  <c r="N122977" i="1"/>
  <c r="N122978" i="1"/>
  <c r="N122979" i="1"/>
  <c r="N122980" i="1"/>
  <c r="N122981" i="1"/>
  <c r="N122982" i="1"/>
  <c r="N122983" i="1"/>
  <c r="N122984" i="1"/>
  <c r="N122985" i="1"/>
  <c r="N122986" i="1"/>
  <c r="N122987" i="1"/>
  <c r="N122988" i="1"/>
  <c r="N122989" i="1"/>
  <c r="N122990" i="1"/>
  <c r="N122991" i="1"/>
  <c r="N122992" i="1"/>
  <c r="N122993" i="1"/>
  <c r="N122994" i="1"/>
  <c r="N122995" i="1"/>
  <c r="N122996" i="1"/>
  <c r="N122997" i="1"/>
  <c r="N122998" i="1"/>
  <c r="N122999" i="1"/>
  <c r="N123000" i="1"/>
  <c r="N123001" i="1"/>
  <c r="N123002" i="1"/>
  <c r="N123003" i="1"/>
  <c r="N123004" i="1"/>
  <c r="N123005" i="1"/>
  <c r="N123006" i="1"/>
  <c r="N123007" i="1"/>
  <c r="N123008" i="1"/>
  <c r="N123009" i="1"/>
  <c r="N123010" i="1"/>
  <c r="N123011" i="1"/>
  <c r="N123012" i="1"/>
  <c r="N123013" i="1"/>
  <c r="N123014" i="1"/>
  <c r="N123015" i="1"/>
  <c r="N123016" i="1"/>
  <c r="N123017" i="1"/>
  <c r="N123018" i="1"/>
  <c r="N123019" i="1"/>
  <c r="N123020" i="1"/>
  <c r="N123021" i="1"/>
  <c r="N123022" i="1"/>
  <c r="N123023" i="1"/>
  <c r="N123024" i="1"/>
  <c r="N123025" i="1"/>
  <c r="N123026" i="1"/>
  <c r="N123027" i="1"/>
  <c r="N123028" i="1"/>
  <c r="N123029" i="1"/>
  <c r="N123030" i="1"/>
  <c r="N123031" i="1"/>
  <c r="N123032" i="1"/>
  <c r="N123033" i="1"/>
  <c r="N123034" i="1"/>
  <c r="N123035" i="1"/>
  <c r="N123036" i="1"/>
  <c r="N123037" i="1"/>
  <c r="N123038" i="1"/>
  <c r="N123039" i="1"/>
  <c r="N123040" i="1"/>
  <c r="N123041" i="1"/>
  <c r="N123042" i="1"/>
  <c r="N123043" i="1"/>
  <c r="N123044" i="1"/>
  <c r="N123045" i="1"/>
  <c r="N123046" i="1"/>
  <c r="N123047" i="1"/>
  <c r="N123048" i="1"/>
  <c r="N123049" i="1"/>
  <c r="N123050" i="1"/>
  <c r="N123051" i="1"/>
  <c r="N123052" i="1"/>
  <c r="N123053" i="1"/>
  <c r="N123054" i="1"/>
  <c r="N123055" i="1"/>
  <c r="N123056" i="1"/>
  <c r="N123057" i="1"/>
  <c r="N123058" i="1"/>
  <c r="N123059" i="1"/>
  <c r="N123060" i="1"/>
  <c r="N123061" i="1"/>
  <c r="N123062" i="1"/>
  <c r="N123063" i="1"/>
  <c r="N123064" i="1"/>
  <c r="N123065" i="1"/>
  <c r="N123066" i="1"/>
  <c r="N123067" i="1"/>
  <c r="N123068" i="1"/>
  <c r="N123069" i="1"/>
  <c r="N123070" i="1"/>
  <c r="N123071" i="1"/>
  <c r="N123072" i="1"/>
  <c r="N123073" i="1"/>
  <c r="N123074" i="1"/>
  <c r="N123075" i="1"/>
  <c r="N123076" i="1"/>
  <c r="N123077" i="1"/>
  <c r="N123078" i="1"/>
  <c r="N123079" i="1"/>
  <c r="N123080" i="1"/>
  <c r="N123081" i="1"/>
  <c r="N123082" i="1"/>
  <c r="N123083" i="1"/>
  <c r="N123084" i="1"/>
  <c r="N123085" i="1"/>
  <c r="N123086" i="1"/>
  <c r="N123087" i="1"/>
  <c r="N123088" i="1"/>
  <c r="N123089" i="1"/>
  <c r="N123090" i="1"/>
  <c r="N123091" i="1"/>
  <c r="N123092" i="1"/>
  <c r="N123093" i="1"/>
  <c r="N123094" i="1"/>
  <c r="N123095" i="1"/>
  <c r="N123096" i="1"/>
  <c r="N123097" i="1"/>
  <c r="N123098" i="1"/>
  <c r="N123099" i="1"/>
  <c r="N123100" i="1"/>
  <c r="N123101" i="1"/>
  <c r="N123102" i="1"/>
  <c r="N123103" i="1"/>
  <c r="N123104" i="1"/>
  <c r="N123105" i="1"/>
  <c r="N123106" i="1"/>
  <c r="N123107" i="1"/>
  <c r="N123108" i="1"/>
  <c r="N123109" i="1"/>
  <c r="N123110" i="1"/>
  <c r="N123111" i="1"/>
  <c r="N123112" i="1"/>
  <c r="N123113" i="1"/>
  <c r="N123114" i="1"/>
  <c r="N123115" i="1"/>
  <c r="N123116" i="1"/>
  <c r="N123117" i="1"/>
  <c r="N123118" i="1"/>
  <c r="N123119" i="1"/>
  <c r="N123120" i="1"/>
  <c r="N123121" i="1"/>
  <c r="N123122" i="1"/>
  <c r="N123123" i="1"/>
  <c r="N123124" i="1"/>
  <c r="N123125" i="1"/>
  <c r="N123126" i="1"/>
  <c r="N123127" i="1"/>
  <c r="N123128" i="1"/>
  <c r="N123129" i="1"/>
  <c r="N123130" i="1"/>
  <c r="N123131" i="1"/>
  <c r="N123132" i="1"/>
  <c r="N123133" i="1"/>
  <c r="N123134" i="1"/>
  <c r="N123135" i="1"/>
  <c r="N123136" i="1"/>
  <c r="N123137" i="1"/>
  <c r="N123138" i="1"/>
  <c r="N123139" i="1"/>
  <c r="N123140" i="1"/>
  <c r="N123141" i="1"/>
  <c r="N123142" i="1"/>
  <c r="N123143" i="1"/>
  <c r="N123144" i="1"/>
  <c r="N123145" i="1"/>
  <c r="N123146" i="1"/>
  <c r="N123147" i="1"/>
  <c r="N123148" i="1"/>
  <c r="N123149" i="1"/>
  <c r="N123150" i="1"/>
  <c r="N123151" i="1"/>
  <c r="N123152" i="1"/>
  <c r="N123153" i="1"/>
  <c r="N123154" i="1"/>
  <c r="N123155" i="1"/>
  <c r="N123156" i="1"/>
  <c r="N123157" i="1"/>
  <c r="N123158" i="1"/>
  <c r="N123159" i="1"/>
  <c r="N123160" i="1"/>
  <c r="N123161" i="1"/>
  <c r="N123162" i="1"/>
  <c r="N123163" i="1"/>
  <c r="N123164" i="1"/>
  <c r="N123165" i="1"/>
  <c r="N123166" i="1"/>
  <c r="N123167" i="1"/>
  <c r="N123168" i="1"/>
  <c r="N123169" i="1"/>
  <c r="N123170" i="1"/>
  <c r="N123171" i="1"/>
  <c r="N123172" i="1"/>
  <c r="N123173" i="1"/>
  <c r="N123174" i="1"/>
  <c r="N123175" i="1"/>
  <c r="N123176" i="1"/>
  <c r="N123177" i="1"/>
  <c r="N123178" i="1"/>
  <c r="N123179" i="1"/>
  <c r="N123180" i="1"/>
  <c r="N123181" i="1"/>
  <c r="N123182" i="1"/>
  <c r="N123183" i="1"/>
  <c r="N123184" i="1"/>
  <c r="N123185" i="1"/>
  <c r="N123186" i="1"/>
  <c r="N123187" i="1"/>
  <c r="N123188" i="1"/>
  <c r="N123189" i="1"/>
  <c r="N123190" i="1"/>
  <c r="N123191" i="1"/>
  <c r="N123192" i="1"/>
  <c r="N123193" i="1"/>
  <c r="N123194" i="1"/>
  <c r="N123195" i="1"/>
  <c r="N123196" i="1"/>
  <c r="N123197" i="1"/>
  <c r="N123198" i="1"/>
  <c r="N123199" i="1"/>
  <c r="N123200" i="1"/>
  <c r="N123201" i="1"/>
  <c r="N123202" i="1"/>
  <c r="N123203" i="1"/>
  <c r="N123204" i="1"/>
  <c r="N123205" i="1"/>
  <c r="N123206" i="1"/>
  <c r="N123207" i="1"/>
  <c r="N123208" i="1"/>
  <c r="N123209" i="1"/>
  <c r="N123210" i="1"/>
  <c r="N123211" i="1"/>
  <c r="N123212" i="1"/>
  <c r="N123213" i="1"/>
  <c r="N123214" i="1"/>
  <c r="N123215" i="1"/>
  <c r="N123216" i="1"/>
  <c r="N123217" i="1"/>
  <c r="N123218" i="1"/>
  <c r="N123219" i="1"/>
  <c r="N123220" i="1"/>
  <c r="N123221" i="1"/>
  <c r="N123222" i="1"/>
  <c r="N123223" i="1"/>
  <c r="N123224" i="1"/>
  <c r="N123225" i="1"/>
  <c r="N123226" i="1"/>
  <c r="N123227" i="1"/>
  <c r="N123228" i="1"/>
  <c r="N123229" i="1"/>
  <c r="N123230" i="1"/>
  <c r="N123231" i="1"/>
  <c r="N123232" i="1"/>
  <c r="N123233" i="1"/>
  <c r="N123234" i="1"/>
  <c r="N123235" i="1"/>
  <c r="N123236" i="1"/>
  <c r="N123237" i="1"/>
  <c r="N123238" i="1"/>
  <c r="N123239" i="1"/>
  <c r="N123240" i="1"/>
  <c r="N123241" i="1"/>
  <c r="N123242" i="1"/>
  <c r="N123243" i="1"/>
  <c r="N123244" i="1"/>
  <c r="N123245" i="1"/>
  <c r="N123246" i="1"/>
  <c r="N123247" i="1"/>
  <c r="N123248" i="1"/>
  <c r="N123249" i="1"/>
  <c r="N123250" i="1"/>
  <c r="N123251" i="1"/>
  <c r="N123252" i="1"/>
  <c r="N123253" i="1"/>
  <c r="N123254" i="1"/>
  <c r="N123255" i="1"/>
  <c r="N123256" i="1"/>
  <c r="N123257" i="1"/>
  <c r="N123258" i="1"/>
  <c r="N123259" i="1"/>
  <c r="N123260" i="1"/>
  <c r="N123261" i="1"/>
  <c r="N123262" i="1"/>
  <c r="N123263" i="1"/>
  <c r="N123264" i="1"/>
  <c r="N123265" i="1"/>
  <c r="N123266" i="1"/>
  <c r="N123267" i="1"/>
  <c r="N123268" i="1"/>
  <c r="N123269" i="1"/>
  <c r="N123270" i="1"/>
  <c r="N123271" i="1"/>
  <c r="N123272" i="1"/>
  <c r="N123273" i="1"/>
  <c r="N123274" i="1"/>
  <c r="N123275" i="1"/>
  <c r="N123276" i="1"/>
  <c r="N123277" i="1"/>
  <c r="N123278" i="1"/>
  <c r="N123279" i="1"/>
  <c r="N123280" i="1"/>
  <c r="N123281" i="1"/>
  <c r="N123282" i="1"/>
  <c r="N123283" i="1"/>
  <c r="N123284" i="1"/>
  <c r="N123285" i="1"/>
  <c r="N123286" i="1"/>
  <c r="N123287" i="1"/>
  <c r="N123288" i="1"/>
  <c r="N123289" i="1"/>
  <c r="N123290" i="1"/>
  <c r="N123291" i="1"/>
  <c r="N123292" i="1"/>
  <c r="N123293" i="1"/>
  <c r="N123294" i="1"/>
  <c r="N123295" i="1"/>
  <c r="N123296" i="1"/>
  <c r="N123297" i="1"/>
  <c r="N123298" i="1"/>
  <c r="N123299" i="1"/>
  <c r="N123300" i="1"/>
  <c r="N123301" i="1"/>
  <c r="N123302" i="1"/>
  <c r="N123303" i="1"/>
  <c r="N123304" i="1"/>
  <c r="N123305" i="1"/>
  <c r="N123306" i="1"/>
  <c r="N123307" i="1"/>
  <c r="N123308" i="1"/>
  <c r="N123309" i="1"/>
  <c r="N123310" i="1"/>
  <c r="N123311" i="1"/>
  <c r="N123312" i="1"/>
  <c r="N123313" i="1"/>
  <c r="N123314" i="1"/>
  <c r="N123315" i="1"/>
  <c r="N123316" i="1"/>
  <c r="N123317" i="1"/>
  <c r="N123318" i="1"/>
  <c r="N123319" i="1"/>
  <c r="N123320" i="1"/>
  <c r="N123321" i="1"/>
  <c r="N123322" i="1"/>
  <c r="N123323" i="1"/>
  <c r="N123324" i="1"/>
  <c r="N123325" i="1"/>
  <c r="N123326" i="1"/>
  <c r="N123327" i="1"/>
  <c r="N123328" i="1"/>
  <c r="N123329" i="1"/>
  <c r="N123330" i="1"/>
  <c r="N123331" i="1"/>
  <c r="N123332" i="1"/>
  <c r="N123333" i="1"/>
  <c r="N123334" i="1"/>
  <c r="N123335" i="1"/>
  <c r="N123336" i="1"/>
  <c r="N123337" i="1"/>
  <c r="N123338" i="1"/>
  <c r="N123339" i="1"/>
  <c r="N123340" i="1"/>
  <c r="N123341" i="1"/>
  <c r="N123342" i="1"/>
  <c r="N123343" i="1"/>
  <c r="N123344" i="1"/>
  <c r="N123345" i="1"/>
  <c r="N123346" i="1"/>
  <c r="N123347" i="1"/>
  <c r="N123348" i="1"/>
  <c r="N123349" i="1"/>
  <c r="N123350" i="1"/>
  <c r="N123351" i="1"/>
  <c r="N123352" i="1"/>
  <c r="N123353" i="1"/>
  <c r="N123354" i="1"/>
  <c r="N123355" i="1"/>
  <c r="N123356" i="1"/>
  <c r="N123357" i="1"/>
  <c r="N123358" i="1"/>
  <c r="N123359" i="1"/>
  <c r="N123360" i="1"/>
  <c r="N123361" i="1"/>
  <c r="N123362" i="1"/>
  <c r="N123363" i="1"/>
  <c r="N123364" i="1"/>
  <c r="N123365" i="1"/>
  <c r="N123366" i="1"/>
  <c r="N123367" i="1"/>
  <c r="N123368" i="1"/>
  <c r="N123369" i="1"/>
  <c r="N123370" i="1"/>
  <c r="N123371" i="1"/>
  <c r="N123372" i="1"/>
  <c r="N123373" i="1"/>
  <c r="N123374" i="1"/>
  <c r="N123375" i="1"/>
  <c r="N123376" i="1"/>
  <c r="N123377" i="1"/>
  <c r="N123378" i="1"/>
  <c r="N123379" i="1"/>
  <c r="N123380" i="1"/>
  <c r="N123381" i="1"/>
  <c r="N123382" i="1"/>
  <c r="N123383" i="1"/>
  <c r="N123384" i="1"/>
  <c r="N123385" i="1"/>
  <c r="N123386" i="1"/>
  <c r="N123387" i="1"/>
  <c r="N123388" i="1"/>
  <c r="N123389" i="1"/>
  <c r="N123390" i="1"/>
  <c r="N123391" i="1"/>
  <c r="N123392" i="1"/>
  <c r="N123393" i="1"/>
  <c r="N123394" i="1"/>
  <c r="N123395" i="1"/>
  <c r="N123396" i="1"/>
  <c r="N123397" i="1"/>
  <c r="N123398" i="1"/>
  <c r="N123399" i="1"/>
  <c r="N123400" i="1"/>
  <c r="N123401" i="1"/>
  <c r="N123402" i="1"/>
  <c r="N123403" i="1"/>
  <c r="N123404" i="1"/>
  <c r="N123405" i="1"/>
  <c r="N123406" i="1"/>
  <c r="N123407" i="1"/>
  <c r="N123408" i="1"/>
  <c r="N123409" i="1"/>
  <c r="N123410" i="1"/>
  <c r="N123411" i="1"/>
  <c r="N123412" i="1"/>
  <c r="N123413" i="1"/>
  <c r="N123414" i="1"/>
  <c r="N123415" i="1"/>
  <c r="N123416" i="1"/>
  <c r="N123417" i="1"/>
  <c r="N123418" i="1"/>
  <c r="N123419" i="1"/>
  <c r="N123420" i="1"/>
  <c r="N123421" i="1"/>
  <c r="N123422" i="1"/>
  <c r="N123423" i="1"/>
  <c r="N123424" i="1"/>
  <c r="N123425" i="1"/>
  <c r="N123426" i="1"/>
  <c r="N123427" i="1"/>
  <c r="N123428" i="1"/>
  <c r="N123429" i="1"/>
  <c r="N123430" i="1"/>
  <c r="N123431" i="1"/>
  <c r="N123432" i="1"/>
  <c r="N123433" i="1"/>
  <c r="N123434" i="1"/>
  <c r="N123435" i="1"/>
  <c r="N123436" i="1"/>
  <c r="N123437" i="1"/>
  <c r="N123438" i="1"/>
  <c r="N123439" i="1"/>
  <c r="N123440" i="1"/>
  <c r="N123441" i="1"/>
  <c r="N123442" i="1"/>
  <c r="N123443" i="1"/>
  <c r="N123444" i="1"/>
  <c r="N123445" i="1"/>
  <c r="N123446" i="1"/>
  <c r="N123447" i="1"/>
  <c r="N123448" i="1"/>
  <c r="N123449" i="1"/>
  <c r="N123450" i="1"/>
  <c r="N123451" i="1"/>
  <c r="N123452" i="1"/>
  <c r="N123453" i="1"/>
  <c r="N123454" i="1"/>
  <c r="N123455" i="1"/>
  <c r="N123456" i="1"/>
  <c r="N123457" i="1"/>
  <c r="N123458" i="1"/>
  <c r="N123459" i="1"/>
  <c r="N123460" i="1"/>
  <c r="N123461" i="1"/>
  <c r="N123462" i="1"/>
  <c r="N123463" i="1"/>
  <c r="N123464" i="1"/>
  <c r="N123465" i="1"/>
  <c r="N123466" i="1"/>
  <c r="N123467" i="1"/>
  <c r="N123468" i="1"/>
  <c r="N123469" i="1"/>
  <c r="N123470" i="1"/>
  <c r="N123471" i="1"/>
  <c r="N123472" i="1"/>
  <c r="N123473" i="1"/>
  <c r="N123474" i="1"/>
  <c r="N123475" i="1"/>
  <c r="N123476" i="1"/>
  <c r="N123477" i="1"/>
  <c r="N123478" i="1"/>
  <c r="N123479" i="1"/>
  <c r="N123480" i="1"/>
  <c r="N123481" i="1"/>
  <c r="N123482" i="1"/>
  <c r="N123483" i="1"/>
  <c r="N123484" i="1"/>
  <c r="N123485" i="1"/>
  <c r="N123486" i="1"/>
  <c r="N123487" i="1"/>
  <c r="N123488" i="1"/>
  <c r="N123489" i="1"/>
  <c r="N123490" i="1"/>
  <c r="N123491" i="1"/>
  <c r="N123492" i="1"/>
  <c r="N123493" i="1"/>
  <c r="N123494" i="1"/>
  <c r="N123495" i="1"/>
  <c r="N123496" i="1"/>
  <c r="N123497" i="1"/>
  <c r="N123498" i="1"/>
  <c r="N123499" i="1"/>
  <c r="N123500" i="1"/>
  <c r="N123501" i="1"/>
  <c r="N123502" i="1"/>
  <c r="N123503" i="1"/>
  <c r="N123504" i="1"/>
  <c r="N123505" i="1"/>
  <c r="N123506" i="1"/>
  <c r="N123507" i="1"/>
  <c r="N123508" i="1"/>
  <c r="N123509" i="1"/>
  <c r="N123510" i="1"/>
  <c r="N123511" i="1"/>
  <c r="N123512" i="1"/>
  <c r="N123513" i="1"/>
  <c r="N123514" i="1"/>
  <c r="N123515" i="1"/>
  <c r="N123516" i="1"/>
  <c r="N123517" i="1"/>
  <c r="N123518" i="1"/>
  <c r="N123519" i="1"/>
  <c r="N123520" i="1"/>
  <c r="N123521" i="1"/>
  <c r="N123522" i="1"/>
  <c r="N123523" i="1"/>
  <c r="N123524" i="1"/>
  <c r="N123525" i="1"/>
  <c r="N123526" i="1"/>
  <c r="N123527" i="1"/>
  <c r="N123528" i="1"/>
  <c r="N123529" i="1"/>
  <c r="N123530" i="1"/>
  <c r="N123531" i="1"/>
  <c r="N123532" i="1"/>
  <c r="N123533" i="1"/>
  <c r="N123534" i="1"/>
  <c r="N123535" i="1"/>
  <c r="N123536" i="1"/>
  <c r="N123537" i="1"/>
  <c r="N123538" i="1"/>
  <c r="N123539" i="1"/>
  <c r="N123540" i="1"/>
  <c r="N123541" i="1"/>
  <c r="N123542" i="1"/>
  <c r="N123543" i="1"/>
  <c r="N123544" i="1"/>
  <c r="N123545" i="1"/>
  <c r="N123546" i="1"/>
  <c r="N123547" i="1"/>
  <c r="N123548" i="1"/>
  <c r="N123549" i="1"/>
  <c r="N123550" i="1"/>
  <c r="N123551" i="1"/>
  <c r="N123552" i="1"/>
  <c r="N123553" i="1"/>
  <c r="N123554" i="1"/>
  <c r="N123555" i="1"/>
  <c r="N123556" i="1"/>
  <c r="N123557" i="1"/>
  <c r="N123558" i="1"/>
  <c r="N123559" i="1"/>
  <c r="N123560" i="1"/>
  <c r="N123561" i="1"/>
  <c r="N123562" i="1"/>
  <c r="N123563" i="1"/>
  <c r="N123564" i="1"/>
  <c r="N123565" i="1"/>
  <c r="N123566" i="1"/>
  <c r="N123567" i="1"/>
  <c r="N123568" i="1"/>
  <c r="N123569" i="1"/>
  <c r="N123570" i="1"/>
  <c r="N123571" i="1"/>
  <c r="N123572" i="1"/>
  <c r="N123573" i="1"/>
  <c r="N123574" i="1"/>
  <c r="N123575" i="1"/>
  <c r="N123576" i="1"/>
  <c r="N123577" i="1"/>
  <c r="N123578" i="1"/>
  <c r="N123579" i="1"/>
  <c r="N123580" i="1"/>
  <c r="N123581" i="1"/>
  <c r="N123582" i="1"/>
  <c r="N123583" i="1"/>
  <c r="N123584" i="1"/>
  <c r="N123585" i="1"/>
  <c r="N123586" i="1"/>
  <c r="N123587" i="1"/>
  <c r="N123588" i="1"/>
  <c r="N123589" i="1"/>
  <c r="N123590" i="1"/>
  <c r="N123591" i="1"/>
  <c r="N123592" i="1"/>
  <c r="N123593" i="1"/>
  <c r="N123594" i="1"/>
  <c r="N123595" i="1"/>
  <c r="N123596" i="1"/>
  <c r="N123597" i="1"/>
  <c r="N123598" i="1"/>
  <c r="N123599" i="1"/>
  <c r="N123600" i="1"/>
  <c r="N123601" i="1"/>
  <c r="N123602" i="1"/>
  <c r="N123603" i="1"/>
  <c r="N123604" i="1"/>
  <c r="N123605" i="1"/>
  <c r="N123606" i="1"/>
  <c r="N123607" i="1"/>
  <c r="N123608" i="1"/>
  <c r="N123609" i="1"/>
  <c r="N123610" i="1"/>
  <c r="N123611" i="1"/>
  <c r="N123612" i="1"/>
  <c r="N123613" i="1"/>
  <c r="N123614" i="1"/>
  <c r="N123615" i="1"/>
  <c r="N123616" i="1"/>
  <c r="N123617" i="1"/>
  <c r="N123618" i="1"/>
  <c r="N123619" i="1"/>
  <c r="N123620" i="1"/>
  <c r="N123621" i="1"/>
  <c r="N123622" i="1"/>
  <c r="N123623" i="1"/>
  <c r="N123624" i="1"/>
  <c r="N123625" i="1"/>
  <c r="N123626" i="1"/>
  <c r="N123627" i="1"/>
  <c r="N123628" i="1"/>
  <c r="N123629" i="1"/>
  <c r="N123630" i="1"/>
  <c r="N123631" i="1"/>
  <c r="N123632" i="1"/>
  <c r="N123633" i="1"/>
  <c r="N123634" i="1"/>
  <c r="N123635" i="1"/>
  <c r="N123636" i="1"/>
  <c r="N123637" i="1"/>
  <c r="N123638" i="1"/>
  <c r="N123639" i="1"/>
  <c r="N123640" i="1"/>
  <c r="N123641" i="1"/>
  <c r="N123642" i="1"/>
  <c r="N123643" i="1"/>
  <c r="N123644" i="1"/>
  <c r="N123645" i="1"/>
  <c r="N123646" i="1"/>
  <c r="N123647" i="1"/>
  <c r="N123648" i="1"/>
  <c r="N123649" i="1"/>
  <c r="N123650" i="1"/>
  <c r="N123651" i="1"/>
  <c r="N123652" i="1"/>
  <c r="N123653" i="1"/>
  <c r="N123654" i="1"/>
  <c r="N123655" i="1"/>
  <c r="N123656" i="1"/>
  <c r="N123657" i="1"/>
  <c r="N123658" i="1"/>
  <c r="N123659" i="1"/>
  <c r="N123660" i="1"/>
  <c r="N123661" i="1"/>
  <c r="N123662" i="1"/>
  <c r="N123663" i="1"/>
  <c r="N123664" i="1"/>
  <c r="N123665" i="1"/>
  <c r="N123666" i="1"/>
  <c r="N123667" i="1"/>
  <c r="N123668" i="1"/>
  <c r="N123669" i="1"/>
  <c r="N123670" i="1"/>
  <c r="N123671" i="1"/>
  <c r="N123672" i="1"/>
  <c r="N123673" i="1"/>
  <c r="N123674" i="1"/>
  <c r="N123675" i="1"/>
  <c r="N123676" i="1"/>
  <c r="N123677" i="1"/>
  <c r="N123678" i="1"/>
  <c r="N123679" i="1"/>
  <c r="N123680" i="1"/>
  <c r="N123681" i="1"/>
  <c r="N123682" i="1"/>
  <c r="N123683" i="1"/>
  <c r="N123684" i="1"/>
  <c r="N123685" i="1"/>
  <c r="N123686" i="1"/>
  <c r="N123687" i="1"/>
  <c r="N123688" i="1"/>
  <c r="N123689" i="1"/>
  <c r="N123690" i="1"/>
  <c r="N123691" i="1"/>
  <c r="N123692" i="1"/>
  <c r="N123693" i="1"/>
  <c r="N123694" i="1"/>
  <c r="N123695" i="1"/>
  <c r="N123696" i="1"/>
  <c r="N123697" i="1"/>
  <c r="N123698" i="1"/>
  <c r="N123699" i="1"/>
  <c r="N123700" i="1"/>
  <c r="N123701" i="1"/>
  <c r="N123702" i="1"/>
  <c r="N123703" i="1"/>
  <c r="N123704" i="1"/>
  <c r="N123705" i="1"/>
  <c r="N123706" i="1"/>
  <c r="N123707" i="1"/>
  <c r="N123708" i="1"/>
  <c r="N123709" i="1"/>
  <c r="N123710" i="1"/>
  <c r="N123711" i="1"/>
  <c r="N123712" i="1"/>
  <c r="N123713" i="1"/>
  <c r="N123714" i="1"/>
  <c r="N123715" i="1"/>
  <c r="N123716" i="1"/>
  <c r="N123717" i="1"/>
  <c r="N123718" i="1"/>
  <c r="N123719" i="1"/>
  <c r="N123720" i="1"/>
  <c r="N123721" i="1"/>
  <c r="N123722" i="1"/>
  <c r="N123723" i="1"/>
  <c r="N123724" i="1"/>
  <c r="N123725" i="1"/>
  <c r="N123726" i="1"/>
  <c r="N123727" i="1"/>
  <c r="N123728" i="1"/>
  <c r="N123729" i="1"/>
  <c r="N123730" i="1"/>
  <c r="N123731" i="1"/>
  <c r="N123732" i="1"/>
  <c r="N123733" i="1"/>
  <c r="N123734" i="1"/>
  <c r="N123735" i="1"/>
  <c r="N123736" i="1"/>
  <c r="N123737" i="1"/>
  <c r="N123738" i="1"/>
  <c r="N123739" i="1"/>
  <c r="N123740" i="1"/>
  <c r="N123741" i="1"/>
  <c r="N123742" i="1"/>
  <c r="N123743" i="1"/>
  <c r="N123744" i="1"/>
  <c r="N123745" i="1"/>
  <c r="N123746" i="1"/>
  <c r="N123747" i="1"/>
  <c r="N123748" i="1"/>
  <c r="N123749" i="1"/>
  <c r="N123750" i="1"/>
  <c r="N123751" i="1"/>
  <c r="N123752" i="1"/>
  <c r="N123753" i="1"/>
  <c r="N123754" i="1"/>
  <c r="N123755" i="1"/>
  <c r="N123756" i="1"/>
  <c r="N123757" i="1"/>
  <c r="N123758" i="1"/>
  <c r="N123759" i="1"/>
  <c r="N123760" i="1"/>
  <c r="N123761" i="1"/>
  <c r="N123762" i="1"/>
  <c r="N123763" i="1"/>
  <c r="N123764" i="1"/>
  <c r="N123765" i="1"/>
  <c r="N123766" i="1"/>
  <c r="N123767" i="1"/>
  <c r="N123768" i="1"/>
  <c r="N123769" i="1"/>
  <c r="N123770" i="1"/>
  <c r="N123771" i="1"/>
  <c r="N123772" i="1"/>
  <c r="N123773" i="1"/>
  <c r="N123774" i="1"/>
  <c r="N123775" i="1"/>
  <c r="N123776" i="1"/>
  <c r="N123777" i="1"/>
  <c r="N123778" i="1"/>
  <c r="N123779" i="1"/>
  <c r="N123780" i="1"/>
  <c r="N123781" i="1"/>
  <c r="N123782" i="1"/>
  <c r="N123783" i="1"/>
  <c r="N123784" i="1"/>
  <c r="N123785" i="1"/>
  <c r="N123786" i="1"/>
  <c r="N123787" i="1"/>
  <c r="N123788" i="1"/>
  <c r="N123789" i="1"/>
  <c r="N123790" i="1"/>
  <c r="N123791" i="1"/>
  <c r="N123792" i="1"/>
  <c r="N123793" i="1"/>
  <c r="N123794" i="1"/>
  <c r="N123795" i="1"/>
  <c r="N123796" i="1"/>
  <c r="N123797" i="1"/>
  <c r="N123798" i="1"/>
  <c r="N123799" i="1"/>
  <c r="N123800" i="1"/>
  <c r="N123801" i="1"/>
  <c r="N123802" i="1"/>
  <c r="N123803" i="1"/>
  <c r="N123804" i="1"/>
  <c r="N123805" i="1"/>
  <c r="N123806" i="1"/>
  <c r="N123807" i="1"/>
  <c r="N123808" i="1"/>
  <c r="N123809" i="1"/>
  <c r="N123810" i="1"/>
  <c r="N123811" i="1"/>
  <c r="N123812" i="1"/>
  <c r="N123813" i="1"/>
  <c r="N123814" i="1"/>
  <c r="N123815" i="1"/>
  <c r="N123816" i="1"/>
  <c r="N123817" i="1"/>
  <c r="N123818" i="1"/>
  <c r="N123819" i="1"/>
  <c r="N123820" i="1"/>
  <c r="N123821" i="1"/>
  <c r="N123822" i="1"/>
  <c r="N123823" i="1"/>
  <c r="N123824" i="1"/>
  <c r="N123825" i="1"/>
  <c r="N123826" i="1"/>
  <c r="N123827" i="1"/>
  <c r="N123828" i="1"/>
  <c r="N123829" i="1"/>
  <c r="N123830" i="1"/>
  <c r="N123831" i="1"/>
  <c r="N123832" i="1"/>
  <c r="N123833" i="1"/>
  <c r="N123834" i="1"/>
  <c r="N123835" i="1"/>
  <c r="N123836" i="1"/>
  <c r="N123837" i="1"/>
  <c r="N123838" i="1"/>
  <c r="N123839" i="1"/>
  <c r="N123840" i="1"/>
  <c r="N123841" i="1"/>
  <c r="N123842" i="1"/>
  <c r="N123843" i="1"/>
  <c r="N123844" i="1"/>
  <c r="N123845" i="1"/>
  <c r="N123846" i="1"/>
  <c r="N123847" i="1"/>
  <c r="N123848" i="1"/>
  <c r="N123849" i="1"/>
  <c r="N123850" i="1"/>
  <c r="N123851" i="1"/>
  <c r="N123852" i="1"/>
  <c r="N123853" i="1"/>
  <c r="N123854" i="1"/>
  <c r="N123855" i="1"/>
  <c r="N123856" i="1"/>
  <c r="N123857" i="1"/>
  <c r="N123858" i="1"/>
  <c r="N123859" i="1"/>
  <c r="N123860" i="1"/>
  <c r="N123861" i="1"/>
  <c r="N123862" i="1"/>
  <c r="N123863" i="1"/>
  <c r="N123864" i="1"/>
  <c r="N123865" i="1"/>
  <c r="N123866" i="1"/>
  <c r="N123867" i="1"/>
  <c r="N123868" i="1"/>
  <c r="N123869" i="1"/>
  <c r="N123870" i="1"/>
  <c r="N123871" i="1"/>
  <c r="N123872" i="1"/>
  <c r="N123873" i="1"/>
  <c r="N123874" i="1"/>
  <c r="N123875" i="1"/>
  <c r="N123876" i="1"/>
  <c r="N123877" i="1"/>
  <c r="N123878" i="1"/>
  <c r="N123879" i="1"/>
  <c r="N123880" i="1"/>
  <c r="N123881" i="1"/>
  <c r="N123882" i="1"/>
  <c r="N123883" i="1"/>
  <c r="N123884" i="1"/>
  <c r="N123885" i="1"/>
  <c r="N123886" i="1"/>
  <c r="N123887" i="1"/>
  <c r="N123888" i="1"/>
  <c r="N123889" i="1"/>
  <c r="N123890" i="1"/>
  <c r="N123891" i="1"/>
  <c r="N123892" i="1"/>
  <c r="N123893" i="1"/>
  <c r="N123894" i="1"/>
  <c r="N123895" i="1"/>
  <c r="N123896" i="1"/>
  <c r="N123897" i="1"/>
  <c r="N123898" i="1"/>
  <c r="N123899" i="1"/>
  <c r="N123900" i="1"/>
  <c r="N123901" i="1"/>
  <c r="N123902" i="1"/>
  <c r="N123903" i="1"/>
  <c r="N123904" i="1"/>
  <c r="N123905" i="1"/>
  <c r="N123906" i="1"/>
  <c r="N123907" i="1"/>
  <c r="N123908" i="1"/>
  <c r="N123909" i="1"/>
  <c r="N123910" i="1"/>
  <c r="N123911" i="1"/>
  <c r="N123912" i="1"/>
  <c r="N123913" i="1"/>
  <c r="N123914" i="1"/>
  <c r="N123915" i="1"/>
  <c r="N123916" i="1"/>
  <c r="N123917" i="1"/>
  <c r="N123918" i="1"/>
  <c r="N123919" i="1"/>
  <c r="N123920" i="1"/>
  <c r="N123921" i="1"/>
  <c r="N123922" i="1"/>
  <c r="N123923" i="1"/>
  <c r="N123924" i="1"/>
  <c r="N123925" i="1"/>
  <c r="N123926" i="1"/>
  <c r="N123927" i="1"/>
  <c r="N123928" i="1"/>
  <c r="N123929" i="1"/>
  <c r="N123930" i="1"/>
  <c r="N123931" i="1"/>
  <c r="N123932" i="1"/>
  <c r="N123933" i="1"/>
  <c r="N123934" i="1"/>
  <c r="N123935" i="1"/>
  <c r="N123936" i="1"/>
  <c r="N123937" i="1"/>
  <c r="N123938" i="1"/>
  <c r="N123939" i="1"/>
  <c r="N123940" i="1"/>
  <c r="N123941" i="1"/>
  <c r="N123942" i="1"/>
  <c r="N123943" i="1"/>
  <c r="N123944" i="1"/>
  <c r="N123945" i="1"/>
  <c r="N123946" i="1"/>
  <c r="N123947" i="1"/>
  <c r="N123948" i="1"/>
  <c r="N123949" i="1"/>
  <c r="N123950" i="1"/>
  <c r="N123951" i="1"/>
  <c r="N123952" i="1"/>
  <c r="N123953" i="1"/>
  <c r="N123954" i="1"/>
  <c r="N123955" i="1"/>
  <c r="N123956" i="1"/>
  <c r="N123957" i="1"/>
  <c r="N123958" i="1"/>
  <c r="N123959" i="1"/>
  <c r="N123960" i="1"/>
  <c r="N123961" i="1"/>
  <c r="N123962" i="1"/>
  <c r="N123963" i="1"/>
  <c r="N123964" i="1"/>
  <c r="N123965" i="1"/>
  <c r="N123966" i="1"/>
  <c r="N123967" i="1"/>
  <c r="N123968" i="1"/>
  <c r="N123969" i="1"/>
  <c r="N123970" i="1"/>
  <c r="N123971" i="1"/>
  <c r="N123972" i="1"/>
  <c r="N123973" i="1"/>
  <c r="N123974" i="1"/>
  <c r="N123975" i="1"/>
  <c r="N123976" i="1"/>
  <c r="N123977" i="1"/>
  <c r="N123978" i="1"/>
  <c r="N123979" i="1"/>
  <c r="N123980" i="1"/>
  <c r="N123981" i="1"/>
  <c r="N123982" i="1"/>
  <c r="N123983" i="1"/>
  <c r="N123984" i="1"/>
  <c r="N123985" i="1"/>
  <c r="N123986" i="1"/>
  <c r="N123987" i="1"/>
  <c r="N123988" i="1"/>
  <c r="N123989" i="1"/>
  <c r="N123990" i="1"/>
  <c r="N123991" i="1"/>
  <c r="N123992" i="1"/>
  <c r="N123993" i="1"/>
  <c r="N123994" i="1"/>
  <c r="N123995" i="1"/>
  <c r="N123996" i="1"/>
  <c r="N123997" i="1"/>
  <c r="N123998" i="1"/>
  <c r="N123999" i="1"/>
  <c r="N124000" i="1"/>
  <c r="N124001" i="1"/>
  <c r="N124002" i="1"/>
  <c r="N124003" i="1"/>
  <c r="N124004" i="1"/>
  <c r="N124005" i="1"/>
  <c r="N124006" i="1"/>
  <c r="N124007" i="1"/>
  <c r="N124008" i="1"/>
  <c r="N124009" i="1"/>
  <c r="N124010" i="1"/>
  <c r="N124011" i="1"/>
  <c r="N124012" i="1"/>
  <c r="N124013" i="1"/>
  <c r="N124014" i="1"/>
  <c r="N124015" i="1"/>
  <c r="N124016" i="1"/>
  <c r="N124017" i="1"/>
  <c r="N124018" i="1"/>
  <c r="N124019" i="1"/>
  <c r="N124020" i="1"/>
  <c r="N124021" i="1"/>
  <c r="N124022" i="1"/>
  <c r="N124023" i="1"/>
  <c r="N124024" i="1"/>
  <c r="N124025" i="1"/>
  <c r="N124026" i="1"/>
  <c r="N124027" i="1"/>
  <c r="N124028" i="1"/>
  <c r="N124029" i="1"/>
  <c r="N124030" i="1"/>
  <c r="N124031" i="1"/>
  <c r="N124032" i="1"/>
  <c r="N124033" i="1"/>
  <c r="N124034" i="1"/>
  <c r="N124035" i="1"/>
  <c r="N124036" i="1"/>
  <c r="N124037" i="1"/>
  <c r="N124038" i="1"/>
  <c r="N124039" i="1"/>
  <c r="N124040" i="1"/>
  <c r="N124041" i="1"/>
  <c r="N124042" i="1"/>
  <c r="N124043" i="1"/>
  <c r="N124044" i="1"/>
  <c r="N124045" i="1"/>
  <c r="N124046" i="1"/>
  <c r="N124047" i="1"/>
  <c r="N124048" i="1"/>
  <c r="N124049" i="1"/>
  <c r="N124050" i="1"/>
  <c r="N124051" i="1"/>
  <c r="N124052" i="1"/>
  <c r="N124053" i="1"/>
  <c r="N124054" i="1"/>
  <c r="N124055" i="1"/>
  <c r="N124056" i="1"/>
  <c r="N124057" i="1"/>
  <c r="N124058" i="1"/>
  <c r="N124059" i="1"/>
  <c r="N124060" i="1"/>
  <c r="N124061" i="1"/>
  <c r="N124062" i="1"/>
  <c r="N124063" i="1"/>
  <c r="N124064" i="1"/>
  <c r="N124065" i="1"/>
  <c r="N124066" i="1"/>
  <c r="N124067" i="1"/>
  <c r="N124068" i="1"/>
  <c r="N124069" i="1"/>
  <c r="N124070" i="1"/>
  <c r="N124071" i="1"/>
  <c r="N124072" i="1"/>
  <c r="N124073" i="1"/>
  <c r="N124074" i="1"/>
  <c r="N124075" i="1"/>
  <c r="N124076" i="1"/>
  <c r="N124077" i="1"/>
  <c r="N124078" i="1"/>
  <c r="N124079" i="1"/>
  <c r="N124080" i="1"/>
  <c r="N124081" i="1"/>
  <c r="N124082" i="1"/>
  <c r="N124083" i="1"/>
  <c r="N124084" i="1"/>
  <c r="N124085" i="1"/>
  <c r="N124086" i="1"/>
  <c r="N124087" i="1"/>
  <c r="N124088" i="1"/>
  <c r="N124089" i="1"/>
  <c r="N124090" i="1"/>
  <c r="N124091" i="1"/>
  <c r="N124092" i="1"/>
  <c r="N124093" i="1"/>
  <c r="N124094" i="1"/>
  <c r="N124095" i="1"/>
  <c r="N124096" i="1"/>
  <c r="N124097" i="1"/>
  <c r="N124098" i="1"/>
  <c r="N124099" i="1"/>
  <c r="N124100" i="1"/>
  <c r="N124101" i="1"/>
  <c r="N124102" i="1"/>
  <c r="N124103" i="1"/>
  <c r="N124104" i="1"/>
  <c r="N124105" i="1"/>
  <c r="N124106" i="1"/>
  <c r="N124107" i="1"/>
  <c r="N124108" i="1"/>
  <c r="N124109" i="1"/>
  <c r="N124110" i="1"/>
  <c r="N124111" i="1"/>
  <c r="N124112" i="1"/>
  <c r="N124113" i="1"/>
  <c r="N124114" i="1"/>
  <c r="N124115" i="1"/>
  <c r="N124116" i="1"/>
  <c r="N124117" i="1"/>
  <c r="N124118" i="1"/>
  <c r="N124119" i="1"/>
  <c r="N124120" i="1"/>
  <c r="N124121" i="1"/>
  <c r="N124122" i="1"/>
  <c r="N124123" i="1"/>
  <c r="N124124" i="1"/>
  <c r="N124125" i="1"/>
  <c r="N124126" i="1"/>
  <c r="N124127" i="1"/>
  <c r="N124128" i="1"/>
  <c r="N124129" i="1"/>
  <c r="N124130" i="1"/>
  <c r="N124131" i="1"/>
  <c r="N124132" i="1"/>
  <c r="N124133" i="1"/>
  <c r="N124134" i="1"/>
  <c r="N124135" i="1"/>
  <c r="N124136" i="1"/>
  <c r="N124137" i="1"/>
  <c r="N124138" i="1"/>
  <c r="N124139" i="1"/>
  <c r="N124140" i="1"/>
  <c r="N124141" i="1"/>
  <c r="N124142" i="1"/>
  <c r="N124143" i="1"/>
  <c r="N124144" i="1"/>
  <c r="N124145" i="1"/>
  <c r="N124146" i="1"/>
  <c r="N124147" i="1"/>
  <c r="N124148" i="1"/>
  <c r="N124149" i="1"/>
  <c r="N124150" i="1"/>
  <c r="N124151" i="1"/>
  <c r="N124152" i="1"/>
  <c r="N124153" i="1"/>
  <c r="N124154" i="1"/>
  <c r="N124155" i="1"/>
  <c r="N124156" i="1"/>
  <c r="N124157" i="1"/>
  <c r="N124158" i="1"/>
  <c r="N124159" i="1"/>
  <c r="N124160" i="1"/>
  <c r="N124161" i="1"/>
  <c r="N124162" i="1"/>
  <c r="N124163" i="1"/>
  <c r="N124164" i="1"/>
  <c r="N124165" i="1"/>
  <c r="N124166" i="1"/>
  <c r="N124167" i="1"/>
  <c r="N124168" i="1"/>
  <c r="N124169" i="1"/>
  <c r="N124170" i="1"/>
  <c r="N124171" i="1"/>
  <c r="N124172" i="1"/>
  <c r="N124173" i="1"/>
  <c r="N124174" i="1"/>
  <c r="N124175" i="1"/>
  <c r="N124176" i="1"/>
  <c r="N124177" i="1"/>
  <c r="N124178" i="1"/>
  <c r="N124179" i="1"/>
  <c r="N124180" i="1"/>
  <c r="N124181" i="1"/>
  <c r="N124182" i="1"/>
  <c r="N124183" i="1"/>
  <c r="N124184" i="1"/>
  <c r="N124185" i="1"/>
  <c r="N124186" i="1"/>
  <c r="N124187" i="1"/>
  <c r="N124188" i="1"/>
  <c r="N124189" i="1"/>
  <c r="N124190" i="1"/>
  <c r="N124191" i="1"/>
  <c r="N124192" i="1"/>
  <c r="N124193" i="1"/>
  <c r="N124194" i="1"/>
  <c r="N124195" i="1"/>
  <c r="N124196" i="1"/>
  <c r="N124197" i="1"/>
  <c r="N124198" i="1"/>
  <c r="N124199" i="1"/>
  <c r="N124200" i="1"/>
  <c r="N124201" i="1"/>
  <c r="N124202" i="1"/>
  <c r="N124203" i="1"/>
  <c r="N124204" i="1"/>
  <c r="N124205" i="1"/>
  <c r="N124206" i="1"/>
  <c r="N124207" i="1"/>
  <c r="N124208" i="1"/>
  <c r="N124209" i="1"/>
  <c r="N124210" i="1"/>
  <c r="N124211" i="1"/>
  <c r="N124212" i="1"/>
  <c r="N124213" i="1"/>
  <c r="N124214" i="1"/>
  <c r="N124215" i="1"/>
  <c r="N124216" i="1"/>
  <c r="N124217" i="1"/>
  <c r="N124218" i="1"/>
  <c r="N124219" i="1"/>
  <c r="N124220" i="1"/>
  <c r="N124221" i="1"/>
  <c r="N124222" i="1"/>
  <c r="N124223" i="1"/>
  <c r="N124224" i="1"/>
  <c r="N124225" i="1"/>
  <c r="N124226" i="1"/>
  <c r="N124227" i="1"/>
  <c r="N124228" i="1"/>
  <c r="N124229" i="1"/>
  <c r="N124230" i="1"/>
  <c r="N124231" i="1"/>
  <c r="N124232" i="1"/>
  <c r="N124233" i="1"/>
  <c r="N124234" i="1"/>
  <c r="N124235" i="1"/>
  <c r="N124236" i="1"/>
  <c r="N124237" i="1"/>
  <c r="N124238" i="1"/>
  <c r="N124239" i="1"/>
  <c r="N124240" i="1"/>
  <c r="N124241" i="1"/>
  <c r="N124242" i="1"/>
  <c r="N124243" i="1"/>
  <c r="N124244" i="1"/>
  <c r="N124245" i="1"/>
  <c r="N124246" i="1"/>
  <c r="N124247" i="1"/>
  <c r="N124248" i="1"/>
  <c r="N124249" i="1"/>
  <c r="N124250" i="1"/>
  <c r="N124251" i="1"/>
  <c r="N124252" i="1"/>
  <c r="N124253" i="1"/>
  <c r="N124254" i="1"/>
  <c r="N124255" i="1"/>
  <c r="N124256" i="1"/>
  <c r="N124257" i="1"/>
  <c r="N124258" i="1"/>
  <c r="N124259" i="1"/>
  <c r="N124260" i="1"/>
  <c r="N124261" i="1"/>
  <c r="N124262" i="1"/>
  <c r="N124263" i="1"/>
  <c r="N124264" i="1"/>
  <c r="N124265" i="1"/>
  <c r="N124266" i="1"/>
  <c r="N124267" i="1"/>
  <c r="N124268" i="1"/>
  <c r="N124269" i="1"/>
  <c r="N124270" i="1"/>
  <c r="N124271" i="1"/>
  <c r="N124272" i="1"/>
  <c r="N124273" i="1"/>
  <c r="N124274" i="1"/>
  <c r="N124275" i="1"/>
  <c r="N124276" i="1"/>
  <c r="N124277" i="1"/>
  <c r="N124278" i="1"/>
  <c r="N124279" i="1"/>
  <c r="N124280" i="1"/>
  <c r="N124281" i="1"/>
  <c r="N124282" i="1"/>
  <c r="N124283" i="1"/>
  <c r="N124284" i="1"/>
  <c r="N124285" i="1"/>
  <c r="N124286" i="1"/>
  <c r="N124287" i="1"/>
  <c r="N124288" i="1"/>
  <c r="N124289" i="1"/>
  <c r="N124290" i="1"/>
  <c r="N124291" i="1"/>
  <c r="N124292" i="1"/>
  <c r="N124293" i="1"/>
  <c r="N124294" i="1"/>
  <c r="N124295" i="1"/>
  <c r="N124296" i="1"/>
  <c r="N124297" i="1"/>
  <c r="N124298" i="1"/>
  <c r="N124299" i="1"/>
  <c r="N124300" i="1"/>
  <c r="N124301" i="1"/>
  <c r="N124302" i="1"/>
  <c r="N124303" i="1"/>
  <c r="N124304" i="1"/>
  <c r="N124305" i="1"/>
  <c r="N124306" i="1"/>
  <c r="N124307" i="1"/>
  <c r="N124308" i="1"/>
  <c r="N124309" i="1"/>
  <c r="N124310" i="1"/>
  <c r="N124311" i="1"/>
  <c r="N124312" i="1"/>
  <c r="N124313" i="1"/>
  <c r="N124314" i="1"/>
  <c r="N124315" i="1"/>
  <c r="N124316" i="1"/>
  <c r="N124317" i="1"/>
  <c r="N124318" i="1"/>
  <c r="N124319" i="1"/>
  <c r="N124320" i="1"/>
  <c r="N124321" i="1"/>
  <c r="N124322" i="1"/>
  <c r="N124323" i="1"/>
  <c r="N124324" i="1"/>
  <c r="N124325" i="1"/>
  <c r="N124326" i="1"/>
  <c r="N124327" i="1"/>
  <c r="N124328" i="1"/>
  <c r="N124329" i="1"/>
  <c r="N124330" i="1"/>
  <c r="N124331" i="1"/>
  <c r="N124332" i="1"/>
  <c r="N124333" i="1"/>
  <c r="N124334" i="1"/>
  <c r="N124335" i="1"/>
  <c r="N124336" i="1"/>
  <c r="N124337" i="1"/>
  <c r="N124338" i="1"/>
  <c r="N124339" i="1"/>
  <c r="N124340" i="1"/>
  <c r="N124341" i="1"/>
  <c r="N124342" i="1"/>
  <c r="N124343" i="1"/>
  <c r="N124344" i="1"/>
  <c r="N124345" i="1"/>
  <c r="N124346" i="1"/>
  <c r="N124347" i="1"/>
  <c r="N124348" i="1"/>
  <c r="N124349" i="1"/>
  <c r="N124350" i="1"/>
  <c r="N124351" i="1"/>
  <c r="N124352" i="1"/>
  <c r="N124353" i="1"/>
  <c r="N124354" i="1"/>
  <c r="N124355" i="1"/>
  <c r="N124356" i="1"/>
  <c r="N124357" i="1"/>
  <c r="N124358" i="1"/>
  <c r="N124359" i="1"/>
  <c r="N124360" i="1"/>
  <c r="N124361" i="1"/>
  <c r="N124362" i="1"/>
  <c r="N124363" i="1"/>
  <c r="N124364" i="1"/>
  <c r="N124365" i="1"/>
  <c r="N124366" i="1"/>
  <c r="N124367" i="1"/>
  <c r="N124368" i="1"/>
  <c r="N124369" i="1"/>
  <c r="N124370" i="1"/>
  <c r="N124371" i="1"/>
  <c r="N124372" i="1"/>
  <c r="N124373" i="1"/>
  <c r="N124374" i="1"/>
  <c r="N124375" i="1"/>
  <c r="N124376" i="1"/>
  <c r="N124377" i="1"/>
  <c r="N124378" i="1"/>
  <c r="N124379" i="1"/>
  <c r="N124380" i="1"/>
  <c r="N124381" i="1"/>
  <c r="N124382" i="1"/>
  <c r="N124383" i="1"/>
  <c r="N124384" i="1"/>
  <c r="N124385" i="1"/>
  <c r="N124386" i="1"/>
  <c r="N124387" i="1"/>
  <c r="N124388" i="1"/>
  <c r="N124389" i="1"/>
  <c r="N124390" i="1"/>
  <c r="N124391" i="1"/>
  <c r="N124392" i="1"/>
  <c r="N124393" i="1"/>
  <c r="N124394" i="1"/>
  <c r="N124395" i="1"/>
  <c r="N124396" i="1"/>
  <c r="N124397" i="1"/>
  <c r="N124398" i="1"/>
  <c r="N124399" i="1"/>
  <c r="N124400" i="1"/>
  <c r="N124401" i="1"/>
  <c r="N124402" i="1"/>
  <c r="N124403" i="1"/>
  <c r="N124404" i="1"/>
  <c r="N124405" i="1"/>
  <c r="N124406" i="1"/>
  <c r="N124407" i="1"/>
  <c r="N124408" i="1"/>
  <c r="N124409" i="1"/>
  <c r="N124410" i="1"/>
  <c r="N124411" i="1"/>
  <c r="N124412" i="1"/>
  <c r="N124413" i="1"/>
  <c r="N124414" i="1"/>
  <c r="N124415" i="1"/>
  <c r="N124416" i="1"/>
  <c r="N124417" i="1"/>
  <c r="N124418" i="1"/>
  <c r="N124419" i="1"/>
  <c r="N124420" i="1"/>
  <c r="N124421" i="1"/>
  <c r="N124422" i="1"/>
  <c r="N124423" i="1"/>
  <c r="N124424" i="1"/>
  <c r="N124425" i="1"/>
  <c r="N124426" i="1"/>
  <c r="N124427" i="1"/>
  <c r="N124428" i="1"/>
  <c r="N124429" i="1"/>
  <c r="N124430" i="1"/>
  <c r="N124431" i="1"/>
  <c r="N124432" i="1"/>
  <c r="N124433" i="1"/>
  <c r="N124434" i="1"/>
  <c r="N124435" i="1"/>
  <c r="N124436" i="1"/>
  <c r="N124437" i="1"/>
  <c r="N124438" i="1"/>
  <c r="N124439" i="1"/>
  <c r="N124440" i="1"/>
  <c r="N124441" i="1"/>
  <c r="N124442" i="1"/>
  <c r="N124443" i="1"/>
  <c r="N124444" i="1"/>
  <c r="N124445" i="1"/>
  <c r="N124446" i="1"/>
  <c r="N124447" i="1"/>
  <c r="N124448" i="1"/>
  <c r="N124449" i="1"/>
  <c r="N124450" i="1"/>
  <c r="N124451" i="1"/>
  <c r="N124452" i="1"/>
  <c r="N124453" i="1"/>
  <c r="N124454" i="1"/>
  <c r="N124455" i="1"/>
  <c r="N124456" i="1"/>
  <c r="N124457" i="1"/>
  <c r="N124458" i="1"/>
  <c r="N124459" i="1"/>
  <c r="N124460" i="1"/>
  <c r="N124461" i="1"/>
  <c r="N124462" i="1"/>
  <c r="N124463" i="1"/>
  <c r="N124464" i="1"/>
  <c r="N124465" i="1"/>
  <c r="N124466" i="1"/>
  <c r="N124467" i="1"/>
  <c r="N124468" i="1"/>
  <c r="N124469" i="1"/>
  <c r="N124470" i="1"/>
  <c r="N124471" i="1"/>
  <c r="N124472" i="1"/>
  <c r="N124473" i="1"/>
  <c r="N124474" i="1"/>
  <c r="N124475" i="1"/>
  <c r="N124476" i="1"/>
  <c r="N124477" i="1"/>
  <c r="N124478" i="1"/>
  <c r="N124479" i="1"/>
  <c r="N124480" i="1"/>
  <c r="N124481" i="1"/>
  <c r="N124482" i="1"/>
  <c r="N124483" i="1"/>
  <c r="N124484" i="1"/>
  <c r="N124485" i="1"/>
  <c r="N124486" i="1"/>
  <c r="N124487" i="1"/>
  <c r="N124488" i="1"/>
  <c r="N124489" i="1"/>
  <c r="N124490" i="1"/>
  <c r="N124491" i="1"/>
  <c r="N124492" i="1"/>
  <c r="N124493" i="1"/>
  <c r="N124494" i="1"/>
  <c r="N124495" i="1"/>
  <c r="N124496" i="1"/>
  <c r="N124497" i="1"/>
  <c r="N124498" i="1"/>
  <c r="N124499" i="1"/>
  <c r="N124500" i="1"/>
  <c r="N124501" i="1"/>
  <c r="N124502" i="1"/>
  <c r="N124503" i="1"/>
  <c r="N124504" i="1"/>
  <c r="N124505" i="1"/>
  <c r="N124506" i="1"/>
  <c r="N124507" i="1"/>
  <c r="N124508" i="1"/>
  <c r="N124509" i="1"/>
  <c r="N124510" i="1"/>
  <c r="N124511" i="1"/>
  <c r="N124512" i="1"/>
  <c r="N124513" i="1"/>
  <c r="N124514" i="1"/>
  <c r="N124515" i="1"/>
  <c r="N124516" i="1"/>
  <c r="N124517" i="1"/>
  <c r="N124518" i="1"/>
  <c r="N124519" i="1"/>
  <c r="N124520" i="1"/>
  <c r="N124521" i="1"/>
  <c r="N124522" i="1"/>
  <c r="N124523" i="1"/>
  <c r="N124524" i="1"/>
  <c r="N124525" i="1"/>
  <c r="N124526" i="1"/>
  <c r="N124527" i="1"/>
  <c r="N124528" i="1"/>
  <c r="N124529" i="1"/>
  <c r="N124530" i="1"/>
  <c r="N124531" i="1"/>
  <c r="N124532" i="1"/>
  <c r="N124533" i="1"/>
  <c r="N124534" i="1"/>
  <c r="N124535" i="1"/>
  <c r="N124536" i="1"/>
  <c r="N124537" i="1"/>
  <c r="N124538" i="1"/>
  <c r="N124539" i="1"/>
  <c r="N124540" i="1"/>
  <c r="N124541" i="1"/>
  <c r="N124542" i="1"/>
  <c r="N124543" i="1"/>
  <c r="N124544" i="1"/>
  <c r="N124545" i="1"/>
  <c r="N124546" i="1"/>
  <c r="N124547" i="1"/>
  <c r="N124548" i="1"/>
  <c r="N124549" i="1"/>
  <c r="N124550" i="1"/>
  <c r="N124551" i="1"/>
  <c r="N124552" i="1"/>
  <c r="N124553" i="1"/>
  <c r="N124554" i="1"/>
  <c r="N124555" i="1"/>
  <c r="N124556" i="1"/>
  <c r="N124557" i="1"/>
  <c r="N124558" i="1"/>
  <c r="N124559" i="1"/>
  <c r="N124560" i="1"/>
  <c r="N124561" i="1"/>
  <c r="N124562" i="1"/>
  <c r="N124563" i="1"/>
  <c r="N124564" i="1"/>
  <c r="N124565" i="1"/>
  <c r="N124566" i="1"/>
  <c r="N124567" i="1"/>
  <c r="N124568" i="1"/>
  <c r="N124569" i="1"/>
  <c r="N124570" i="1"/>
  <c r="N124571" i="1"/>
  <c r="N124572" i="1"/>
  <c r="N124573" i="1"/>
  <c r="N124574" i="1"/>
  <c r="N124575" i="1"/>
  <c r="N124576" i="1"/>
  <c r="N124577" i="1"/>
  <c r="N124578" i="1"/>
  <c r="N124579" i="1"/>
  <c r="N124580" i="1"/>
  <c r="N124581" i="1"/>
  <c r="N124582" i="1"/>
  <c r="N124583" i="1"/>
  <c r="N124584" i="1"/>
  <c r="N124585" i="1"/>
  <c r="N124586" i="1"/>
  <c r="N124587" i="1"/>
  <c r="N124588" i="1"/>
  <c r="N124589" i="1"/>
  <c r="N124590" i="1"/>
  <c r="N124591" i="1"/>
  <c r="N124592" i="1"/>
  <c r="N124593" i="1"/>
  <c r="N124594" i="1"/>
  <c r="N124595" i="1"/>
  <c r="N124596" i="1"/>
  <c r="N124597" i="1"/>
  <c r="N124598" i="1"/>
  <c r="N124599" i="1"/>
  <c r="N124600" i="1"/>
  <c r="N124601" i="1"/>
  <c r="N124602" i="1"/>
  <c r="N124603" i="1"/>
  <c r="N124604" i="1"/>
  <c r="N124605" i="1"/>
  <c r="N124606" i="1"/>
  <c r="N124607" i="1"/>
  <c r="N124608" i="1"/>
  <c r="N124609" i="1"/>
  <c r="N124610" i="1"/>
  <c r="N124611" i="1"/>
  <c r="N124612" i="1"/>
  <c r="N124613" i="1"/>
  <c r="N124614" i="1"/>
  <c r="N124615" i="1"/>
  <c r="N124616" i="1"/>
  <c r="N124617" i="1"/>
  <c r="N124618" i="1"/>
  <c r="N124619" i="1"/>
  <c r="N124620" i="1"/>
  <c r="N124621" i="1"/>
  <c r="N124622" i="1"/>
  <c r="N124623" i="1"/>
  <c r="N124624" i="1"/>
  <c r="N124625" i="1"/>
  <c r="N124626" i="1"/>
  <c r="N124627" i="1"/>
  <c r="N124628" i="1"/>
  <c r="N124629" i="1"/>
  <c r="N124630" i="1"/>
  <c r="N124631" i="1"/>
  <c r="N124632" i="1"/>
  <c r="N124633" i="1"/>
  <c r="N124634" i="1"/>
  <c r="N124635" i="1"/>
  <c r="N124636" i="1"/>
  <c r="N124637" i="1"/>
  <c r="N124638" i="1"/>
  <c r="N124639" i="1"/>
  <c r="N124640" i="1"/>
  <c r="N124641" i="1"/>
  <c r="N124642" i="1"/>
  <c r="N124643" i="1"/>
  <c r="N124644" i="1"/>
  <c r="N124645" i="1"/>
  <c r="N124646" i="1"/>
  <c r="N124647" i="1"/>
  <c r="N124648" i="1"/>
  <c r="N124649" i="1"/>
  <c r="N124650" i="1"/>
  <c r="N124651" i="1"/>
  <c r="N124652" i="1"/>
  <c r="N124653" i="1"/>
  <c r="N124654" i="1"/>
  <c r="N124655" i="1"/>
  <c r="N124656" i="1"/>
  <c r="N124657" i="1"/>
  <c r="N124658" i="1"/>
  <c r="N124659" i="1"/>
  <c r="N124660" i="1"/>
  <c r="N124661" i="1"/>
  <c r="N124662" i="1"/>
  <c r="N124663" i="1"/>
  <c r="N124664" i="1"/>
  <c r="N124665" i="1"/>
  <c r="N124666" i="1"/>
  <c r="N124667" i="1"/>
  <c r="N124668" i="1"/>
  <c r="N124669" i="1"/>
  <c r="N124670" i="1"/>
  <c r="N124671" i="1"/>
  <c r="N124672" i="1"/>
  <c r="N124673" i="1"/>
  <c r="N124674" i="1"/>
  <c r="N124675" i="1"/>
  <c r="N124676" i="1"/>
  <c r="N124677" i="1"/>
  <c r="N124678" i="1"/>
  <c r="N124679" i="1"/>
  <c r="N124680" i="1"/>
  <c r="N124681" i="1"/>
  <c r="N124682" i="1"/>
  <c r="N124683" i="1"/>
  <c r="N124684" i="1"/>
  <c r="N124685" i="1"/>
  <c r="N124686" i="1"/>
  <c r="N124687" i="1"/>
  <c r="N124688" i="1"/>
  <c r="N124689" i="1"/>
  <c r="N124690" i="1"/>
  <c r="N124691" i="1"/>
  <c r="N124692" i="1"/>
  <c r="N124693" i="1"/>
  <c r="N124694" i="1"/>
  <c r="N124695" i="1"/>
  <c r="N124696" i="1"/>
  <c r="N124697" i="1"/>
  <c r="N124698" i="1"/>
  <c r="N124699" i="1"/>
  <c r="N124700" i="1"/>
  <c r="N124701" i="1"/>
  <c r="N124702" i="1"/>
  <c r="N124703" i="1"/>
  <c r="N124704" i="1"/>
  <c r="N124705" i="1"/>
  <c r="N124706" i="1"/>
  <c r="N124707" i="1"/>
  <c r="N124708" i="1"/>
  <c r="N124709" i="1"/>
  <c r="N124710" i="1"/>
  <c r="N124711" i="1"/>
  <c r="N124712" i="1"/>
  <c r="N124713" i="1"/>
  <c r="N124714" i="1"/>
  <c r="N124715" i="1"/>
  <c r="N124716" i="1"/>
  <c r="N124717" i="1"/>
  <c r="N124718" i="1"/>
  <c r="N124719" i="1"/>
  <c r="N124720" i="1"/>
  <c r="N124721" i="1"/>
  <c r="N124722" i="1"/>
  <c r="N124723" i="1"/>
  <c r="N124724" i="1"/>
  <c r="N124725" i="1"/>
  <c r="N124726" i="1"/>
  <c r="N124727" i="1"/>
  <c r="N124728" i="1"/>
  <c r="N124729" i="1"/>
  <c r="N124730" i="1"/>
  <c r="N124731" i="1"/>
  <c r="N124732" i="1"/>
  <c r="N124733" i="1"/>
  <c r="N124734" i="1"/>
  <c r="N124735" i="1"/>
  <c r="N124736" i="1"/>
  <c r="N124737" i="1"/>
  <c r="N124738" i="1"/>
  <c r="N124739" i="1"/>
  <c r="N124740" i="1"/>
  <c r="N124741" i="1"/>
  <c r="N124742" i="1"/>
  <c r="N124743" i="1"/>
  <c r="N124744" i="1"/>
  <c r="N124745" i="1"/>
  <c r="N124746" i="1"/>
  <c r="N124747" i="1"/>
  <c r="N124748" i="1"/>
  <c r="N124749" i="1"/>
  <c r="N124750" i="1"/>
  <c r="N124751" i="1"/>
  <c r="N124752" i="1"/>
  <c r="N124753" i="1"/>
  <c r="N124754" i="1"/>
  <c r="N124755" i="1"/>
  <c r="N124756" i="1"/>
  <c r="N124757" i="1"/>
  <c r="N124758" i="1"/>
  <c r="N124759" i="1"/>
  <c r="N124760" i="1"/>
  <c r="N124761" i="1"/>
  <c r="N124762" i="1"/>
  <c r="N124763" i="1"/>
  <c r="N124764" i="1"/>
  <c r="N124765" i="1"/>
  <c r="N124766" i="1"/>
  <c r="N124767" i="1"/>
  <c r="N124768" i="1"/>
  <c r="N124769" i="1"/>
  <c r="N124770" i="1"/>
  <c r="N124771" i="1"/>
  <c r="N124772" i="1"/>
  <c r="N124773" i="1"/>
  <c r="N124774" i="1"/>
  <c r="N124775" i="1"/>
  <c r="N124776" i="1"/>
  <c r="N124777" i="1"/>
  <c r="N124778" i="1"/>
  <c r="N124779" i="1"/>
  <c r="N124780" i="1"/>
  <c r="N124781" i="1"/>
  <c r="N124782" i="1"/>
  <c r="N124783" i="1"/>
  <c r="N124784" i="1"/>
  <c r="N124785" i="1"/>
  <c r="N124786" i="1"/>
  <c r="N124787" i="1"/>
  <c r="N124788" i="1"/>
  <c r="N124789" i="1"/>
  <c r="N124790" i="1"/>
  <c r="N124791" i="1"/>
  <c r="N124792" i="1"/>
  <c r="N124793" i="1"/>
  <c r="N124794" i="1"/>
  <c r="N124795" i="1"/>
  <c r="N124796" i="1"/>
  <c r="N124797" i="1"/>
  <c r="N124798" i="1"/>
  <c r="N124799" i="1"/>
  <c r="N124800" i="1"/>
  <c r="N124801" i="1"/>
  <c r="N124802" i="1"/>
  <c r="N124803" i="1"/>
  <c r="N124804" i="1"/>
  <c r="N124805" i="1"/>
  <c r="N124806" i="1"/>
  <c r="N124807" i="1"/>
  <c r="N124808" i="1"/>
  <c r="N124809" i="1"/>
  <c r="N124810" i="1"/>
  <c r="N124811" i="1"/>
  <c r="N124812" i="1"/>
  <c r="N124813" i="1"/>
  <c r="N124814" i="1"/>
  <c r="N124815" i="1"/>
  <c r="N124816" i="1"/>
  <c r="N124817" i="1"/>
  <c r="N124818" i="1"/>
  <c r="N124819" i="1"/>
  <c r="N124820" i="1"/>
  <c r="N124821" i="1"/>
  <c r="N124822" i="1"/>
  <c r="N124823" i="1"/>
  <c r="N124824" i="1"/>
  <c r="N124825" i="1"/>
  <c r="N124826" i="1"/>
  <c r="N124827" i="1"/>
  <c r="N124828" i="1"/>
  <c r="N124829" i="1"/>
  <c r="N124830" i="1"/>
  <c r="N124831" i="1"/>
  <c r="N124832" i="1"/>
  <c r="N124833" i="1"/>
  <c r="N124834" i="1"/>
  <c r="N124835" i="1"/>
  <c r="N124836" i="1"/>
  <c r="N124837" i="1"/>
  <c r="N124838" i="1"/>
  <c r="N124839" i="1"/>
  <c r="N124840" i="1"/>
  <c r="N124841" i="1"/>
  <c r="N124842" i="1"/>
  <c r="N124843" i="1"/>
  <c r="N124844" i="1"/>
  <c r="N124845" i="1"/>
  <c r="N124846" i="1"/>
  <c r="N124847" i="1"/>
  <c r="N124848" i="1"/>
  <c r="N124849" i="1"/>
  <c r="N124850" i="1"/>
  <c r="N124851" i="1"/>
  <c r="N124852" i="1"/>
  <c r="N124853" i="1"/>
  <c r="N124854" i="1"/>
  <c r="N124855" i="1"/>
  <c r="N124856" i="1"/>
  <c r="N124857" i="1"/>
  <c r="N124858" i="1"/>
  <c r="N124859" i="1"/>
  <c r="N124860" i="1"/>
  <c r="N124861" i="1"/>
  <c r="N124862" i="1"/>
  <c r="N124863" i="1"/>
  <c r="N124864" i="1"/>
  <c r="N124865" i="1"/>
  <c r="N124866" i="1"/>
  <c r="N124867" i="1"/>
  <c r="N124868" i="1"/>
  <c r="N124869" i="1"/>
  <c r="N124870" i="1"/>
  <c r="N124871" i="1"/>
  <c r="N124872" i="1"/>
  <c r="N124873" i="1"/>
  <c r="N124874" i="1"/>
  <c r="N124875" i="1"/>
  <c r="N124876" i="1"/>
  <c r="N124877" i="1"/>
  <c r="N124878" i="1"/>
  <c r="N124879" i="1"/>
  <c r="N124880" i="1"/>
  <c r="N124881" i="1"/>
  <c r="N124882" i="1"/>
  <c r="N124883" i="1"/>
  <c r="N124884" i="1"/>
  <c r="N124885" i="1"/>
  <c r="N124886" i="1"/>
  <c r="N124887" i="1"/>
  <c r="N124888" i="1"/>
  <c r="N124889" i="1"/>
  <c r="N124890" i="1"/>
  <c r="N124891" i="1"/>
  <c r="N124892" i="1"/>
  <c r="N124893" i="1"/>
  <c r="N124894" i="1"/>
  <c r="N124895" i="1"/>
  <c r="N124896" i="1"/>
  <c r="N124897" i="1"/>
  <c r="N124898" i="1"/>
  <c r="N124899" i="1"/>
  <c r="N124900" i="1"/>
  <c r="N124901" i="1"/>
  <c r="N124902" i="1"/>
  <c r="N124903" i="1"/>
  <c r="N124904" i="1"/>
  <c r="N124905" i="1"/>
  <c r="N124906" i="1"/>
  <c r="N124907" i="1"/>
  <c r="N124908" i="1"/>
  <c r="N124909" i="1"/>
  <c r="N124910" i="1"/>
  <c r="N124911" i="1"/>
  <c r="N124912" i="1"/>
  <c r="N124913" i="1"/>
  <c r="N124914" i="1"/>
  <c r="N124915" i="1"/>
  <c r="N124916" i="1"/>
  <c r="N124917" i="1"/>
  <c r="N124918" i="1"/>
  <c r="N124919" i="1"/>
  <c r="N124920" i="1"/>
  <c r="N124921" i="1"/>
  <c r="N124922" i="1"/>
  <c r="N124923" i="1"/>
  <c r="N124924" i="1"/>
  <c r="N124925" i="1"/>
  <c r="N124926" i="1"/>
  <c r="N124927" i="1"/>
  <c r="N124928" i="1"/>
  <c r="N124929" i="1"/>
  <c r="N124930" i="1"/>
  <c r="N124931" i="1"/>
  <c r="N124932" i="1"/>
  <c r="N124933" i="1"/>
  <c r="N124934" i="1"/>
  <c r="N124935" i="1"/>
  <c r="N124936" i="1"/>
  <c r="N124937" i="1"/>
  <c r="N124938" i="1"/>
  <c r="N124939" i="1"/>
  <c r="N124940" i="1"/>
  <c r="N124941" i="1"/>
  <c r="N124942" i="1"/>
  <c r="N124943" i="1"/>
  <c r="N124944" i="1"/>
  <c r="N124945" i="1"/>
  <c r="N124946" i="1"/>
  <c r="N124947" i="1"/>
  <c r="N124948" i="1"/>
  <c r="N124949" i="1"/>
  <c r="N124950" i="1"/>
  <c r="N124951" i="1"/>
  <c r="N124952" i="1"/>
  <c r="N124953" i="1"/>
  <c r="N124954" i="1"/>
  <c r="N124955" i="1"/>
  <c r="N124956" i="1"/>
  <c r="N124957" i="1"/>
  <c r="N124958" i="1"/>
  <c r="N124959" i="1"/>
  <c r="N124960" i="1"/>
  <c r="N124961" i="1"/>
  <c r="N124962" i="1"/>
  <c r="N124963" i="1"/>
  <c r="N124964" i="1"/>
  <c r="N124965" i="1"/>
  <c r="N124966" i="1"/>
  <c r="N124967" i="1"/>
  <c r="N124968" i="1"/>
  <c r="N124969" i="1"/>
  <c r="N124970" i="1"/>
  <c r="N124971" i="1"/>
  <c r="N124972" i="1"/>
  <c r="N124973" i="1"/>
  <c r="N124974" i="1"/>
  <c r="N124975" i="1"/>
  <c r="N124976" i="1"/>
  <c r="N124977" i="1"/>
  <c r="N124978" i="1"/>
  <c r="N124979" i="1"/>
  <c r="N124980" i="1"/>
  <c r="N124981" i="1"/>
  <c r="N124982" i="1"/>
  <c r="N124983" i="1"/>
  <c r="N124984" i="1"/>
  <c r="N124985" i="1"/>
  <c r="N124986" i="1"/>
  <c r="N124987" i="1"/>
  <c r="N124988" i="1"/>
  <c r="N124989" i="1"/>
  <c r="N124990" i="1"/>
  <c r="N124991" i="1"/>
  <c r="N124992" i="1"/>
  <c r="N124993" i="1"/>
  <c r="N124994" i="1"/>
  <c r="N124995" i="1"/>
  <c r="N124996" i="1"/>
  <c r="N124997" i="1"/>
  <c r="N124998" i="1"/>
  <c r="N124999" i="1"/>
  <c r="N125000" i="1"/>
  <c r="N125001" i="1"/>
  <c r="N125002" i="1"/>
  <c r="N125003" i="1"/>
  <c r="N125004" i="1"/>
  <c r="N125005" i="1"/>
  <c r="N125006" i="1"/>
  <c r="N125007" i="1"/>
  <c r="N125008" i="1"/>
  <c r="N125009" i="1"/>
  <c r="N125010" i="1"/>
  <c r="N125011" i="1"/>
  <c r="N125012" i="1"/>
  <c r="N125013" i="1"/>
  <c r="N125014" i="1"/>
  <c r="N125015" i="1"/>
  <c r="N125016" i="1"/>
  <c r="N125017" i="1"/>
  <c r="N125018" i="1"/>
  <c r="N125019" i="1"/>
  <c r="N125020" i="1"/>
  <c r="N125021" i="1"/>
  <c r="N125022" i="1"/>
  <c r="N125023" i="1"/>
  <c r="N125024" i="1"/>
  <c r="N125025" i="1"/>
  <c r="N125026" i="1"/>
  <c r="N125027" i="1"/>
  <c r="N125028" i="1"/>
  <c r="N125029" i="1"/>
  <c r="N125030" i="1"/>
  <c r="N125031" i="1"/>
  <c r="N125032" i="1"/>
  <c r="N125033" i="1"/>
  <c r="N125034" i="1"/>
  <c r="N125035" i="1"/>
  <c r="N125036" i="1"/>
  <c r="N125037" i="1"/>
  <c r="N125038" i="1"/>
  <c r="N125039" i="1"/>
  <c r="N125040" i="1"/>
  <c r="N125041" i="1"/>
  <c r="N125042" i="1"/>
  <c r="N125043" i="1"/>
  <c r="N125044" i="1"/>
  <c r="N125045" i="1"/>
  <c r="N125046" i="1"/>
  <c r="N125047" i="1"/>
  <c r="N125048" i="1"/>
  <c r="N125049" i="1"/>
  <c r="N125050" i="1"/>
  <c r="N125051" i="1"/>
  <c r="N125052" i="1"/>
  <c r="N125053" i="1"/>
  <c r="N125054" i="1"/>
  <c r="N125055" i="1"/>
  <c r="N125056" i="1"/>
  <c r="N125057" i="1"/>
  <c r="N125058" i="1"/>
  <c r="N125059" i="1"/>
  <c r="N125060" i="1"/>
  <c r="N125061" i="1"/>
  <c r="N125062" i="1"/>
  <c r="N125063" i="1"/>
  <c r="N125064" i="1"/>
  <c r="N125065" i="1"/>
  <c r="N125066" i="1"/>
  <c r="N125067" i="1"/>
  <c r="N125068" i="1"/>
  <c r="N125069" i="1"/>
  <c r="N125070" i="1"/>
  <c r="N125071" i="1"/>
  <c r="N125072" i="1"/>
  <c r="N125073" i="1"/>
  <c r="N125074" i="1"/>
  <c r="N125075" i="1"/>
  <c r="N125076" i="1"/>
  <c r="N125077" i="1"/>
  <c r="N125078" i="1"/>
  <c r="N125079" i="1"/>
  <c r="N125080" i="1"/>
  <c r="N125081" i="1"/>
  <c r="N125082" i="1"/>
  <c r="N125083" i="1"/>
  <c r="N125084" i="1"/>
  <c r="N125085" i="1"/>
  <c r="N125086" i="1"/>
  <c r="N125087" i="1"/>
  <c r="N125088" i="1"/>
  <c r="N125089" i="1"/>
  <c r="N125090" i="1"/>
  <c r="N125091" i="1"/>
  <c r="N125092" i="1"/>
  <c r="N125093" i="1"/>
  <c r="N125094" i="1"/>
  <c r="N125095" i="1"/>
  <c r="N125096" i="1"/>
  <c r="N125097" i="1"/>
  <c r="N125098" i="1"/>
  <c r="N125099" i="1"/>
  <c r="N125100" i="1"/>
  <c r="N125101" i="1"/>
  <c r="N125102" i="1"/>
  <c r="N125103" i="1"/>
  <c r="N125104" i="1"/>
  <c r="N125105" i="1"/>
  <c r="N125106" i="1"/>
  <c r="N125107" i="1"/>
  <c r="N125108" i="1"/>
  <c r="N125109" i="1"/>
  <c r="N125110" i="1"/>
  <c r="N125111" i="1"/>
  <c r="N125112" i="1"/>
  <c r="N125113" i="1"/>
  <c r="N125114" i="1"/>
  <c r="N125115" i="1"/>
  <c r="N125116" i="1"/>
  <c r="N125117" i="1"/>
  <c r="N125118" i="1"/>
  <c r="N125119" i="1"/>
  <c r="N125120" i="1"/>
  <c r="N125121" i="1"/>
  <c r="N125122" i="1"/>
  <c r="N125123" i="1"/>
  <c r="N125124" i="1"/>
  <c r="N125125" i="1"/>
  <c r="N125126" i="1"/>
  <c r="N125127" i="1"/>
  <c r="N125128" i="1"/>
  <c r="N125129" i="1"/>
  <c r="N125130" i="1"/>
  <c r="N125131" i="1"/>
  <c r="N125132" i="1"/>
  <c r="N125133" i="1"/>
  <c r="N125134" i="1"/>
  <c r="N125135" i="1"/>
  <c r="N125136" i="1"/>
  <c r="N125137" i="1"/>
  <c r="N125138" i="1"/>
  <c r="N125139" i="1"/>
  <c r="N125140" i="1"/>
  <c r="N125141" i="1"/>
  <c r="N125142" i="1"/>
  <c r="N125143" i="1"/>
  <c r="N125144" i="1"/>
  <c r="N125145" i="1"/>
  <c r="N125146" i="1"/>
  <c r="N125147" i="1"/>
  <c r="N125148" i="1"/>
  <c r="N125149" i="1"/>
  <c r="N125150" i="1"/>
  <c r="N125151" i="1"/>
  <c r="N125152" i="1"/>
  <c r="N125153" i="1"/>
  <c r="N125154" i="1"/>
  <c r="N125155" i="1"/>
  <c r="N125156" i="1"/>
  <c r="N125157" i="1"/>
  <c r="N125158" i="1"/>
  <c r="N125159" i="1"/>
  <c r="N125160" i="1"/>
  <c r="N125161" i="1"/>
  <c r="N125162" i="1"/>
  <c r="N125163" i="1"/>
  <c r="N125164" i="1"/>
  <c r="N125165" i="1"/>
  <c r="N125166" i="1"/>
  <c r="N125167" i="1"/>
  <c r="N125168" i="1"/>
  <c r="N125169" i="1"/>
  <c r="N125170" i="1"/>
  <c r="N125171" i="1"/>
  <c r="N125172" i="1"/>
  <c r="N125173" i="1"/>
  <c r="N125174" i="1"/>
  <c r="N125175" i="1"/>
  <c r="N125176" i="1"/>
  <c r="N125177" i="1"/>
  <c r="N125178" i="1"/>
  <c r="N125179" i="1"/>
  <c r="N125180" i="1"/>
  <c r="N125181" i="1"/>
  <c r="N125182" i="1"/>
  <c r="N125183" i="1"/>
  <c r="N125184" i="1"/>
  <c r="N125185" i="1"/>
  <c r="N125186" i="1"/>
  <c r="N125187" i="1"/>
  <c r="N125188" i="1"/>
  <c r="N125189" i="1"/>
  <c r="N125190" i="1"/>
  <c r="N125191" i="1"/>
  <c r="N125192" i="1"/>
  <c r="N125193" i="1"/>
  <c r="N125194" i="1"/>
  <c r="N125195" i="1"/>
  <c r="N125196" i="1"/>
  <c r="N125197" i="1"/>
  <c r="N125198" i="1"/>
  <c r="N125199" i="1"/>
  <c r="N125200" i="1"/>
  <c r="N125201" i="1"/>
  <c r="N125202" i="1"/>
  <c r="N125203" i="1"/>
  <c r="N125204" i="1"/>
  <c r="N125205" i="1"/>
  <c r="N125206" i="1"/>
  <c r="N125207" i="1"/>
  <c r="N125208" i="1"/>
  <c r="N125209" i="1"/>
  <c r="N125210" i="1"/>
  <c r="N125211" i="1"/>
  <c r="N125212" i="1"/>
  <c r="N125213" i="1"/>
  <c r="N125214" i="1"/>
  <c r="N125215" i="1"/>
  <c r="N125216" i="1"/>
  <c r="N125217" i="1"/>
  <c r="N125218" i="1"/>
  <c r="N125219" i="1"/>
  <c r="N125220" i="1"/>
  <c r="N125221" i="1"/>
  <c r="N125222" i="1"/>
  <c r="N125223" i="1"/>
  <c r="N125224" i="1"/>
  <c r="N125225" i="1"/>
  <c r="N125226" i="1"/>
  <c r="N125227" i="1"/>
  <c r="N125228" i="1"/>
  <c r="N125229" i="1"/>
  <c r="N125230" i="1"/>
  <c r="N125231" i="1"/>
  <c r="N125232" i="1"/>
  <c r="N125233" i="1"/>
  <c r="N125234" i="1"/>
  <c r="N125235" i="1"/>
  <c r="N125236" i="1"/>
  <c r="N125237" i="1"/>
  <c r="N125238" i="1"/>
  <c r="N125239" i="1"/>
  <c r="N125240" i="1"/>
  <c r="N125241" i="1"/>
  <c r="N125242" i="1"/>
  <c r="N125243" i="1"/>
  <c r="N125244" i="1"/>
  <c r="N125245" i="1"/>
  <c r="N125246" i="1"/>
  <c r="N125247" i="1"/>
  <c r="N125248" i="1"/>
  <c r="N125249" i="1"/>
  <c r="N125250" i="1"/>
  <c r="N125251" i="1"/>
  <c r="N125252" i="1"/>
  <c r="N125253" i="1"/>
  <c r="N125254" i="1"/>
  <c r="N125255" i="1"/>
  <c r="N125256" i="1"/>
  <c r="N125257" i="1"/>
  <c r="N125258" i="1"/>
  <c r="N125259" i="1"/>
  <c r="N125260" i="1"/>
  <c r="N125261" i="1"/>
  <c r="N125262" i="1"/>
  <c r="N125263" i="1"/>
  <c r="N125264" i="1"/>
  <c r="N125265" i="1"/>
  <c r="N125266" i="1"/>
  <c r="N125267" i="1"/>
  <c r="N125268" i="1"/>
  <c r="N125269" i="1"/>
  <c r="N125270" i="1"/>
  <c r="N125271" i="1"/>
  <c r="N125272" i="1"/>
  <c r="N125273" i="1"/>
  <c r="N125274" i="1"/>
  <c r="N125275" i="1"/>
  <c r="N125276" i="1"/>
  <c r="N125277" i="1"/>
  <c r="N125278" i="1"/>
  <c r="N125279" i="1"/>
  <c r="N125280" i="1"/>
  <c r="N125281" i="1"/>
  <c r="N125282" i="1"/>
  <c r="N125283" i="1"/>
  <c r="N125284" i="1"/>
  <c r="N125285" i="1"/>
  <c r="N125286" i="1"/>
  <c r="N125287" i="1"/>
  <c r="N125288" i="1"/>
  <c r="N125289" i="1"/>
  <c r="N125290" i="1"/>
  <c r="N125291" i="1"/>
  <c r="N125292" i="1"/>
  <c r="N125293" i="1"/>
  <c r="N125294" i="1"/>
  <c r="N125295" i="1"/>
  <c r="N125296" i="1"/>
  <c r="N125297" i="1"/>
  <c r="N125298" i="1"/>
  <c r="N125299" i="1"/>
  <c r="N125300" i="1"/>
  <c r="N125301" i="1"/>
  <c r="N125302" i="1"/>
  <c r="N125303" i="1"/>
  <c r="N125304" i="1"/>
  <c r="N125305" i="1"/>
  <c r="N125306" i="1"/>
  <c r="N125307" i="1"/>
  <c r="N125308" i="1"/>
  <c r="N125309" i="1"/>
  <c r="N125310" i="1"/>
  <c r="N125311" i="1"/>
  <c r="N125312" i="1"/>
  <c r="N125313" i="1"/>
  <c r="N125314" i="1"/>
  <c r="N125315" i="1"/>
  <c r="N125316" i="1"/>
  <c r="N125317" i="1"/>
  <c r="N125318" i="1"/>
  <c r="N125319" i="1"/>
  <c r="N125320" i="1"/>
  <c r="N125321" i="1"/>
  <c r="N125322" i="1"/>
  <c r="N125323" i="1"/>
  <c r="N125324" i="1"/>
  <c r="N125325" i="1"/>
  <c r="N125326" i="1"/>
  <c r="N125327" i="1"/>
  <c r="N125328" i="1"/>
  <c r="N125329" i="1"/>
  <c r="N125330" i="1"/>
  <c r="N125331" i="1"/>
  <c r="N125332" i="1"/>
  <c r="N125333" i="1"/>
  <c r="N125334" i="1"/>
  <c r="N125335" i="1"/>
  <c r="N125336" i="1"/>
  <c r="N125337" i="1"/>
  <c r="N125338" i="1"/>
  <c r="N125339" i="1"/>
  <c r="N125340" i="1"/>
  <c r="N125341" i="1"/>
  <c r="N125342" i="1"/>
  <c r="N125343" i="1"/>
  <c r="N125344" i="1"/>
  <c r="N125345" i="1"/>
  <c r="N125346" i="1"/>
  <c r="N125347" i="1"/>
  <c r="N125348" i="1"/>
  <c r="N125349" i="1"/>
  <c r="N125350" i="1"/>
  <c r="N125351" i="1"/>
  <c r="N125352" i="1"/>
  <c r="N125353" i="1"/>
  <c r="N125354" i="1"/>
  <c r="N125355" i="1"/>
  <c r="N125356" i="1"/>
  <c r="N125357" i="1"/>
  <c r="N125358" i="1"/>
  <c r="N125359" i="1"/>
  <c r="N125360" i="1"/>
  <c r="N125361" i="1"/>
  <c r="N125362" i="1"/>
  <c r="N125363" i="1"/>
  <c r="N125364" i="1"/>
  <c r="N125365" i="1"/>
  <c r="N125366" i="1"/>
  <c r="N125367" i="1"/>
  <c r="N125368" i="1"/>
  <c r="N125369" i="1"/>
  <c r="N125370" i="1"/>
  <c r="N125371" i="1"/>
  <c r="N125372" i="1"/>
  <c r="N125373" i="1"/>
  <c r="N125374" i="1"/>
  <c r="N125375" i="1"/>
  <c r="N125376" i="1"/>
  <c r="N125377" i="1"/>
  <c r="N125378" i="1"/>
  <c r="N125379" i="1"/>
  <c r="N125380" i="1"/>
  <c r="N125381" i="1"/>
  <c r="N125382" i="1"/>
  <c r="N125383" i="1"/>
  <c r="N125384" i="1"/>
  <c r="N125385" i="1"/>
  <c r="N125386" i="1"/>
  <c r="N125387" i="1"/>
  <c r="N125388" i="1"/>
  <c r="N125389" i="1"/>
  <c r="N125390" i="1"/>
  <c r="N125391" i="1"/>
  <c r="N125392" i="1"/>
  <c r="N125393" i="1"/>
  <c r="N125394" i="1"/>
  <c r="N125395" i="1"/>
  <c r="N125396" i="1"/>
  <c r="N125397" i="1"/>
  <c r="N125398" i="1"/>
  <c r="N125399" i="1"/>
  <c r="N125400" i="1"/>
  <c r="N125401" i="1"/>
  <c r="N125402" i="1"/>
  <c r="N125403" i="1"/>
  <c r="N125404" i="1"/>
  <c r="N125405" i="1"/>
  <c r="N125406" i="1"/>
  <c r="N125407" i="1"/>
  <c r="N125408" i="1"/>
  <c r="N125409" i="1"/>
  <c r="N125410" i="1"/>
  <c r="N125411" i="1"/>
  <c r="N125412" i="1"/>
  <c r="N125413" i="1"/>
  <c r="N125414" i="1"/>
  <c r="N125415" i="1"/>
  <c r="N125416" i="1"/>
  <c r="N125417" i="1"/>
  <c r="N125418" i="1"/>
  <c r="N125419" i="1"/>
  <c r="N125420" i="1"/>
  <c r="N125421" i="1"/>
  <c r="N125422" i="1"/>
  <c r="N125423" i="1"/>
  <c r="N125424" i="1"/>
  <c r="N125425" i="1"/>
  <c r="N125426" i="1"/>
  <c r="N125427" i="1"/>
  <c r="N125428" i="1"/>
  <c r="N125429" i="1"/>
  <c r="N125430" i="1"/>
  <c r="N125431" i="1"/>
  <c r="N125432" i="1"/>
  <c r="N125433" i="1"/>
  <c r="N125434" i="1"/>
  <c r="N125435" i="1"/>
  <c r="N125436" i="1"/>
  <c r="N125437" i="1"/>
  <c r="N125438" i="1"/>
  <c r="N125439" i="1"/>
  <c r="N125440" i="1"/>
  <c r="N125441" i="1"/>
  <c r="N125442" i="1"/>
  <c r="N125443" i="1"/>
  <c r="N125444" i="1"/>
  <c r="N125445" i="1"/>
  <c r="N125446" i="1"/>
  <c r="N125447" i="1"/>
  <c r="N125448" i="1"/>
  <c r="N125449" i="1"/>
  <c r="N125450" i="1"/>
  <c r="N125451" i="1"/>
  <c r="N125452" i="1"/>
  <c r="N125453" i="1"/>
  <c r="N125454" i="1"/>
  <c r="N125455" i="1"/>
  <c r="N125456" i="1"/>
  <c r="N125457" i="1"/>
  <c r="N125458" i="1"/>
  <c r="N125459" i="1"/>
  <c r="N125460" i="1"/>
  <c r="N125461" i="1"/>
  <c r="N125462" i="1"/>
  <c r="N125463" i="1"/>
  <c r="N125464" i="1"/>
  <c r="N125465" i="1"/>
  <c r="N125466" i="1"/>
  <c r="N125467" i="1"/>
  <c r="N125468" i="1"/>
  <c r="N125469" i="1"/>
  <c r="N125470" i="1"/>
  <c r="N125471" i="1"/>
  <c r="N125472" i="1"/>
  <c r="N125473" i="1"/>
  <c r="N125474" i="1"/>
  <c r="N125475" i="1"/>
  <c r="N125476" i="1"/>
  <c r="N125477" i="1"/>
  <c r="N125478" i="1"/>
  <c r="N125479" i="1"/>
  <c r="N125480" i="1"/>
  <c r="N125481" i="1"/>
  <c r="N125482" i="1"/>
  <c r="N125483" i="1"/>
  <c r="N125484" i="1"/>
  <c r="N125485" i="1"/>
  <c r="N125486" i="1"/>
  <c r="N125487" i="1"/>
  <c r="N125488" i="1"/>
  <c r="N125489" i="1"/>
  <c r="N125490" i="1"/>
  <c r="N125491" i="1"/>
  <c r="N125492" i="1"/>
  <c r="N125493" i="1"/>
  <c r="N125494" i="1"/>
  <c r="N125495" i="1"/>
  <c r="N125496" i="1"/>
  <c r="N125497" i="1"/>
  <c r="N125498" i="1"/>
  <c r="N125499" i="1"/>
  <c r="N125500" i="1"/>
  <c r="N125501" i="1"/>
  <c r="N125502" i="1"/>
  <c r="N125503" i="1"/>
  <c r="N125504" i="1"/>
  <c r="N125505" i="1"/>
  <c r="N125506" i="1"/>
  <c r="N125507" i="1"/>
  <c r="N125508" i="1"/>
  <c r="N125509" i="1"/>
  <c r="N125510" i="1"/>
  <c r="N125511" i="1"/>
  <c r="N125512" i="1"/>
  <c r="N125513" i="1"/>
  <c r="N125514" i="1"/>
  <c r="N125515" i="1"/>
  <c r="N125516" i="1"/>
  <c r="N125517" i="1"/>
  <c r="N125518" i="1"/>
  <c r="N125519" i="1"/>
  <c r="N125520" i="1"/>
  <c r="N125521" i="1"/>
  <c r="N125522" i="1"/>
  <c r="N125523" i="1"/>
  <c r="N125524" i="1"/>
  <c r="N125525" i="1"/>
  <c r="N125526" i="1"/>
  <c r="N125527" i="1"/>
  <c r="N125528" i="1"/>
  <c r="N125529" i="1"/>
  <c r="N125530" i="1"/>
  <c r="N125531" i="1"/>
  <c r="N125532" i="1"/>
  <c r="N125533" i="1"/>
  <c r="N125534" i="1"/>
  <c r="N125535" i="1"/>
  <c r="N125536" i="1"/>
  <c r="N125537" i="1"/>
  <c r="N125538" i="1"/>
  <c r="N125539" i="1"/>
  <c r="N125540" i="1"/>
  <c r="N125541" i="1"/>
  <c r="N125542" i="1"/>
  <c r="N125543" i="1"/>
  <c r="N125544" i="1"/>
  <c r="N125545" i="1"/>
  <c r="N125546" i="1"/>
  <c r="N125547" i="1"/>
  <c r="N125548" i="1"/>
  <c r="N125549" i="1"/>
  <c r="N125550" i="1"/>
  <c r="N125551" i="1"/>
  <c r="N125552" i="1"/>
  <c r="N125553" i="1"/>
  <c r="N125554" i="1"/>
  <c r="N125555" i="1"/>
  <c r="N125556" i="1"/>
  <c r="N125557" i="1"/>
  <c r="N125558" i="1"/>
  <c r="N125559" i="1"/>
  <c r="N125560" i="1"/>
  <c r="N125561" i="1"/>
  <c r="N125562" i="1"/>
  <c r="N125563" i="1"/>
  <c r="N125564" i="1"/>
  <c r="N125565" i="1"/>
  <c r="N125566" i="1"/>
  <c r="N125567" i="1"/>
  <c r="N125568" i="1"/>
  <c r="N125569" i="1"/>
  <c r="N125570" i="1"/>
  <c r="N125571" i="1"/>
  <c r="N125572" i="1"/>
  <c r="N125573" i="1"/>
  <c r="N125574" i="1"/>
  <c r="N125575" i="1"/>
  <c r="N125576" i="1"/>
  <c r="N125577" i="1"/>
  <c r="N125578" i="1"/>
  <c r="N125579" i="1"/>
  <c r="N125580" i="1"/>
  <c r="N125581" i="1"/>
  <c r="N125582" i="1"/>
  <c r="N125583" i="1"/>
  <c r="N125584" i="1"/>
  <c r="N125585" i="1"/>
  <c r="N125586" i="1"/>
  <c r="N125587" i="1"/>
  <c r="N125588" i="1"/>
  <c r="N125589" i="1"/>
  <c r="N125590" i="1"/>
  <c r="N125591" i="1"/>
  <c r="N125592" i="1"/>
  <c r="N125593" i="1"/>
  <c r="N125594" i="1"/>
  <c r="N125595" i="1"/>
  <c r="N125596" i="1"/>
  <c r="N125597" i="1"/>
  <c r="N125598" i="1"/>
  <c r="N125599" i="1"/>
  <c r="N125600" i="1"/>
  <c r="N125601" i="1"/>
  <c r="N125602" i="1"/>
  <c r="N125603" i="1"/>
  <c r="N125604" i="1"/>
  <c r="N125605" i="1"/>
  <c r="N125606" i="1"/>
  <c r="N125607" i="1"/>
  <c r="N125608" i="1"/>
  <c r="N125609" i="1"/>
  <c r="N125610" i="1"/>
  <c r="N125611" i="1"/>
  <c r="N125612" i="1"/>
  <c r="N125613" i="1"/>
  <c r="N125614" i="1"/>
  <c r="N125615" i="1"/>
  <c r="N125616" i="1"/>
  <c r="N125617" i="1"/>
  <c r="N125618" i="1"/>
  <c r="N125619" i="1"/>
  <c r="N125620" i="1"/>
  <c r="N125621" i="1"/>
  <c r="N125622" i="1"/>
  <c r="N125623" i="1"/>
  <c r="N125624" i="1"/>
  <c r="N125625" i="1"/>
  <c r="N125626" i="1"/>
  <c r="N125627" i="1"/>
  <c r="N125628" i="1"/>
  <c r="N125629" i="1"/>
  <c r="N125630" i="1"/>
  <c r="N125631" i="1"/>
  <c r="N125632" i="1"/>
  <c r="N125633" i="1"/>
  <c r="N125634" i="1"/>
  <c r="N125635" i="1"/>
  <c r="N125636" i="1"/>
  <c r="N125637" i="1"/>
  <c r="N125638" i="1"/>
  <c r="N125639" i="1"/>
  <c r="N125640" i="1"/>
  <c r="N125641" i="1"/>
  <c r="N125642" i="1"/>
  <c r="N125643" i="1"/>
  <c r="N125644" i="1"/>
  <c r="N125645" i="1"/>
  <c r="N125646" i="1"/>
  <c r="N125647" i="1"/>
  <c r="N125648" i="1"/>
  <c r="N125649" i="1"/>
  <c r="N125650" i="1"/>
  <c r="N125651" i="1"/>
  <c r="N125652" i="1"/>
  <c r="N125653" i="1"/>
  <c r="N125654" i="1"/>
  <c r="N125655" i="1"/>
  <c r="N125656" i="1"/>
  <c r="N125657" i="1"/>
  <c r="N125658" i="1"/>
  <c r="N125659" i="1"/>
  <c r="N125660" i="1"/>
  <c r="N125661" i="1"/>
  <c r="N125662" i="1"/>
  <c r="N125663" i="1"/>
  <c r="N125664" i="1"/>
  <c r="N125665" i="1"/>
  <c r="N125666" i="1"/>
  <c r="N125667" i="1"/>
  <c r="N125668" i="1"/>
  <c r="N125669" i="1"/>
  <c r="N125670" i="1"/>
  <c r="N125671" i="1"/>
  <c r="N125672" i="1"/>
  <c r="N125673" i="1"/>
  <c r="N125674" i="1"/>
  <c r="N125675" i="1"/>
  <c r="N125676" i="1"/>
  <c r="N125677" i="1"/>
  <c r="N125678" i="1"/>
  <c r="N125679" i="1"/>
  <c r="N125680" i="1"/>
  <c r="N125681" i="1"/>
  <c r="N125682" i="1"/>
  <c r="N125683" i="1"/>
  <c r="N125684" i="1"/>
  <c r="N125685" i="1"/>
  <c r="N125686" i="1"/>
  <c r="N125687" i="1"/>
  <c r="N125688" i="1"/>
  <c r="N125689" i="1"/>
  <c r="N125690" i="1"/>
  <c r="N125691" i="1"/>
  <c r="N125692" i="1"/>
  <c r="N125693" i="1"/>
  <c r="N125694" i="1"/>
  <c r="N125695" i="1"/>
  <c r="N125696" i="1"/>
  <c r="N125697" i="1"/>
  <c r="N125698" i="1"/>
  <c r="N125699" i="1"/>
  <c r="N125700" i="1"/>
  <c r="N125701" i="1"/>
  <c r="N125702" i="1"/>
  <c r="N125703" i="1"/>
  <c r="N125704" i="1"/>
  <c r="N125705" i="1"/>
  <c r="N125706" i="1"/>
  <c r="N125707" i="1"/>
  <c r="N125708" i="1"/>
  <c r="N125709" i="1"/>
  <c r="N125710" i="1"/>
  <c r="N125711" i="1"/>
  <c r="N125712" i="1"/>
  <c r="N125713" i="1"/>
  <c r="N125714" i="1"/>
  <c r="N125715" i="1"/>
  <c r="N125716" i="1"/>
  <c r="N125717" i="1"/>
  <c r="N125718" i="1"/>
  <c r="N125719" i="1"/>
  <c r="N125720" i="1"/>
  <c r="N125721" i="1"/>
  <c r="N125722" i="1"/>
  <c r="N125723" i="1"/>
  <c r="N125724" i="1"/>
  <c r="N125725" i="1"/>
  <c r="N125726" i="1"/>
  <c r="N125727" i="1"/>
  <c r="N125728" i="1"/>
  <c r="N125729" i="1"/>
  <c r="N125730" i="1"/>
  <c r="N125731" i="1"/>
  <c r="N125732" i="1"/>
  <c r="N125733" i="1"/>
  <c r="N125734" i="1"/>
  <c r="N125735" i="1"/>
  <c r="N125736" i="1"/>
  <c r="N125737" i="1"/>
  <c r="N125738" i="1"/>
  <c r="N125739" i="1"/>
  <c r="N125740" i="1"/>
  <c r="N125741" i="1"/>
  <c r="N125742" i="1"/>
  <c r="N125743" i="1"/>
  <c r="N125744" i="1"/>
  <c r="N125745" i="1"/>
  <c r="N125746" i="1"/>
  <c r="N125747" i="1"/>
  <c r="N125748" i="1"/>
  <c r="N125749" i="1"/>
  <c r="N125750" i="1"/>
  <c r="N125751" i="1"/>
  <c r="N125752" i="1"/>
  <c r="N125753" i="1"/>
  <c r="N125754" i="1"/>
  <c r="N125755" i="1"/>
  <c r="N125756" i="1"/>
  <c r="N125757" i="1"/>
  <c r="N125758" i="1"/>
  <c r="N125759" i="1"/>
  <c r="N125760" i="1"/>
  <c r="N125761" i="1"/>
  <c r="N125762" i="1"/>
  <c r="N125763" i="1"/>
  <c r="N125764" i="1"/>
  <c r="N125765" i="1"/>
  <c r="N125766" i="1"/>
  <c r="N125767" i="1"/>
  <c r="N125768" i="1"/>
  <c r="N125769" i="1"/>
  <c r="N125770" i="1"/>
  <c r="N125771" i="1"/>
  <c r="N125772" i="1"/>
  <c r="N125773" i="1"/>
  <c r="N125774" i="1"/>
  <c r="N125775" i="1"/>
  <c r="N125776" i="1"/>
  <c r="N125777" i="1"/>
  <c r="N125778" i="1"/>
  <c r="N125779" i="1"/>
  <c r="N125780" i="1"/>
  <c r="N125781" i="1"/>
  <c r="N125782" i="1"/>
  <c r="N125783" i="1"/>
  <c r="N125784" i="1"/>
  <c r="N125785" i="1"/>
  <c r="N125786" i="1"/>
  <c r="N125787" i="1"/>
  <c r="N125788" i="1"/>
  <c r="N125789" i="1"/>
  <c r="N125790" i="1"/>
  <c r="N125791" i="1"/>
  <c r="N125792" i="1"/>
  <c r="N125793" i="1"/>
  <c r="N125794" i="1"/>
  <c r="N125795" i="1"/>
  <c r="N125796" i="1"/>
  <c r="N125797" i="1"/>
  <c r="N125798" i="1"/>
  <c r="N125799" i="1"/>
  <c r="N125800" i="1"/>
  <c r="N125801" i="1"/>
  <c r="N125802" i="1"/>
  <c r="N125803" i="1"/>
  <c r="N125804" i="1"/>
  <c r="N125805" i="1"/>
  <c r="N125806" i="1"/>
  <c r="N125807" i="1"/>
  <c r="N125808" i="1"/>
  <c r="N125809" i="1"/>
  <c r="N125810" i="1"/>
  <c r="N125811" i="1"/>
  <c r="N125812" i="1"/>
  <c r="N125813" i="1"/>
  <c r="N125814" i="1"/>
  <c r="N125815" i="1"/>
  <c r="N125816" i="1"/>
  <c r="N125817" i="1"/>
  <c r="N125818" i="1"/>
  <c r="N125819" i="1"/>
  <c r="N125820" i="1"/>
  <c r="N125821" i="1"/>
  <c r="N125822" i="1"/>
  <c r="N125823" i="1"/>
  <c r="N125824" i="1"/>
  <c r="N125825" i="1"/>
  <c r="N125826" i="1"/>
  <c r="N125827" i="1"/>
  <c r="N125828" i="1"/>
  <c r="N125829" i="1"/>
  <c r="N125830" i="1"/>
  <c r="N125831" i="1"/>
  <c r="N125832" i="1"/>
  <c r="N125833" i="1"/>
  <c r="N125834" i="1"/>
  <c r="N125835" i="1"/>
  <c r="N125836" i="1"/>
  <c r="N125837" i="1"/>
  <c r="N125838" i="1"/>
  <c r="N125839" i="1"/>
  <c r="N125840" i="1"/>
  <c r="N125841" i="1"/>
  <c r="N125842" i="1"/>
  <c r="N125843" i="1"/>
  <c r="N125844" i="1"/>
  <c r="N125845" i="1"/>
  <c r="N125846" i="1"/>
  <c r="N125847" i="1"/>
  <c r="N125848" i="1"/>
  <c r="N125849" i="1"/>
  <c r="N125850" i="1"/>
  <c r="N125851" i="1"/>
  <c r="N125852" i="1"/>
  <c r="N125853" i="1"/>
  <c r="N125854" i="1"/>
  <c r="N125855" i="1"/>
  <c r="N125856" i="1"/>
  <c r="N125857" i="1"/>
  <c r="N125858" i="1"/>
  <c r="N125859" i="1"/>
  <c r="N125860" i="1"/>
  <c r="N125861" i="1"/>
  <c r="N125862" i="1"/>
  <c r="N125863" i="1"/>
  <c r="N125864" i="1"/>
  <c r="N125865" i="1"/>
  <c r="N125866" i="1"/>
  <c r="N125867" i="1"/>
  <c r="N125868" i="1"/>
  <c r="N125869" i="1"/>
  <c r="N125870" i="1"/>
  <c r="N125871" i="1"/>
  <c r="N125872" i="1"/>
  <c r="N125873" i="1"/>
  <c r="N125874" i="1"/>
  <c r="N125875" i="1"/>
  <c r="N125876" i="1"/>
  <c r="N125877" i="1"/>
  <c r="N125878" i="1"/>
  <c r="N125879" i="1"/>
  <c r="N125880" i="1"/>
  <c r="N125881" i="1"/>
  <c r="N125882" i="1"/>
  <c r="N125883" i="1"/>
  <c r="N125884" i="1"/>
  <c r="N125885" i="1"/>
  <c r="N125886" i="1"/>
  <c r="N125887" i="1"/>
  <c r="N125888" i="1"/>
  <c r="N125889" i="1"/>
  <c r="N125890" i="1"/>
  <c r="N125891" i="1"/>
  <c r="N125892" i="1"/>
  <c r="N125893" i="1"/>
  <c r="N125894" i="1"/>
  <c r="N125895" i="1"/>
  <c r="N125896" i="1"/>
  <c r="N125897" i="1"/>
  <c r="N125898" i="1"/>
  <c r="N125899" i="1"/>
  <c r="N125900" i="1"/>
  <c r="N125901" i="1"/>
  <c r="N125902" i="1"/>
  <c r="N125903" i="1"/>
  <c r="N125904" i="1"/>
  <c r="N125905" i="1"/>
  <c r="N125906" i="1"/>
  <c r="N125907" i="1"/>
  <c r="N125908" i="1"/>
  <c r="N125909" i="1"/>
  <c r="N125910" i="1"/>
  <c r="N125911" i="1"/>
  <c r="N125912" i="1"/>
  <c r="N125913" i="1"/>
  <c r="N125914" i="1"/>
  <c r="N125915" i="1"/>
  <c r="N125916" i="1"/>
  <c r="N125917" i="1"/>
  <c r="N125918" i="1"/>
  <c r="N125919" i="1"/>
  <c r="N125920" i="1"/>
  <c r="N125921" i="1"/>
  <c r="N125922" i="1"/>
  <c r="N125923" i="1"/>
  <c r="N125924" i="1"/>
  <c r="N125925" i="1"/>
  <c r="N125926" i="1"/>
  <c r="N125927" i="1"/>
  <c r="N125928" i="1"/>
  <c r="N125929" i="1"/>
  <c r="N125930" i="1"/>
  <c r="N125931" i="1"/>
  <c r="N125932" i="1"/>
  <c r="N125933" i="1"/>
  <c r="N125934" i="1"/>
  <c r="N125935" i="1"/>
  <c r="N125936" i="1"/>
  <c r="N125937" i="1"/>
  <c r="N125938" i="1"/>
  <c r="N125939" i="1"/>
  <c r="N125940" i="1"/>
  <c r="N125941" i="1"/>
  <c r="N125942" i="1"/>
  <c r="N125943" i="1"/>
  <c r="N125944" i="1"/>
  <c r="N125945" i="1"/>
  <c r="N125946" i="1"/>
  <c r="N125947" i="1"/>
  <c r="N125948" i="1"/>
  <c r="N125949" i="1"/>
  <c r="N125950" i="1"/>
  <c r="N125951" i="1"/>
  <c r="N125952" i="1"/>
  <c r="N125953" i="1"/>
  <c r="N125954" i="1"/>
  <c r="N125955" i="1"/>
  <c r="N125956" i="1"/>
  <c r="N125957" i="1"/>
  <c r="N125958" i="1"/>
  <c r="N125959" i="1"/>
  <c r="N125960" i="1"/>
  <c r="N125961" i="1"/>
  <c r="N125962" i="1"/>
  <c r="N125963" i="1"/>
  <c r="N125964" i="1"/>
  <c r="N125965" i="1"/>
  <c r="N125966" i="1"/>
  <c r="N125967" i="1"/>
  <c r="N125968" i="1"/>
  <c r="N125969" i="1"/>
  <c r="N125970" i="1"/>
  <c r="N125971" i="1"/>
  <c r="N125972" i="1"/>
  <c r="N125973" i="1"/>
  <c r="N125974" i="1"/>
  <c r="N125975" i="1"/>
  <c r="N125976" i="1"/>
  <c r="N125977" i="1"/>
  <c r="N125978" i="1"/>
  <c r="N125979" i="1"/>
  <c r="N125980" i="1"/>
  <c r="N125981" i="1"/>
  <c r="N125982" i="1"/>
  <c r="N125983" i="1"/>
  <c r="N125984" i="1"/>
  <c r="N125985" i="1"/>
  <c r="N125986" i="1"/>
  <c r="N125987" i="1"/>
  <c r="N125988" i="1"/>
  <c r="N125989" i="1"/>
  <c r="N125990" i="1"/>
  <c r="N125991" i="1"/>
  <c r="N125992" i="1"/>
  <c r="N125993" i="1"/>
  <c r="N125994" i="1"/>
  <c r="N125995" i="1"/>
  <c r="N125996" i="1"/>
  <c r="N125997" i="1"/>
  <c r="N125998" i="1"/>
  <c r="N125999" i="1"/>
  <c r="N126000" i="1"/>
  <c r="N126001" i="1"/>
  <c r="N126002" i="1"/>
  <c r="N126003" i="1"/>
  <c r="N126004" i="1"/>
  <c r="N126005" i="1"/>
  <c r="N126006" i="1"/>
  <c r="N126007" i="1"/>
  <c r="N126008" i="1"/>
  <c r="N126009" i="1"/>
  <c r="N126010" i="1"/>
  <c r="N126011" i="1"/>
  <c r="N126012" i="1"/>
  <c r="N126013" i="1"/>
  <c r="N126014" i="1"/>
  <c r="N126015" i="1"/>
  <c r="N126016" i="1"/>
  <c r="N126017" i="1"/>
  <c r="N126018" i="1"/>
  <c r="N126019" i="1"/>
  <c r="N126020" i="1"/>
  <c r="N126021" i="1"/>
  <c r="N126022" i="1"/>
  <c r="N126023" i="1"/>
  <c r="N126024" i="1"/>
  <c r="N126025" i="1"/>
  <c r="N126026" i="1"/>
  <c r="N126027" i="1"/>
  <c r="N126028" i="1"/>
  <c r="N126029" i="1"/>
  <c r="N126030" i="1"/>
  <c r="N126031" i="1"/>
  <c r="N126032" i="1"/>
  <c r="N126033" i="1"/>
  <c r="N126034" i="1"/>
  <c r="N126035" i="1"/>
  <c r="N126036" i="1"/>
  <c r="N126037" i="1"/>
  <c r="N126038" i="1"/>
  <c r="N126039" i="1"/>
  <c r="N126040" i="1"/>
  <c r="N126041" i="1"/>
  <c r="N126042" i="1"/>
  <c r="N126043" i="1"/>
  <c r="N126044" i="1"/>
  <c r="N126045" i="1"/>
  <c r="N126046" i="1"/>
  <c r="N126047" i="1"/>
  <c r="N126048" i="1"/>
  <c r="N126049" i="1"/>
  <c r="N126050" i="1"/>
  <c r="N126051" i="1"/>
  <c r="N126052" i="1"/>
  <c r="N126053" i="1"/>
  <c r="N126054" i="1"/>
  <c r="N126055" i="1"/>
  <c r="N126056" i="1"/>
  <c r="N126057" i="1"/>
  <c r="N126058" i="1"/>
  <c r="N126059" i="1"/>
  <c r="N126060" i="1"/>
  <c r="N126061" i="1"/>
  <c r="N126062" i="1"/>
  <c r="N126063" i="1"/>
  <c r="N126064" i="1"/>
  <c r="N126065" i="1"/>
  <c r="N126066" i="1"/>
  <c r="N126067" i="1"/>
  <c r="N126068" i="1"/>
  <c r="N126069" i="1"/>
  <c r="N126070" i="1"/>
  <c r="N126071" i="1"/>
  <c r="N126072" i="1"/>
  <c r="N126073" i="1"/>
  <c r="N126074" i="1"/>
  <c r="N126075" i="1"/>
  <c r="N126076" i="1"/>
  <c r="N126077" i="1"/>
  <c r="N126078" i="1"/>
  <c r="N126079" i="1"/>
  <c r="N126080" i="1"/>
  <c r="N126081" i="1"/>
  <c r="N126082" i="1"/>
  <c r="N126083" i="1"/>
  <c r="N126084" i="1"/>
  <c r="N126085" i="1"/>
  <c r="N126086" i="1"/>
  <c r="N126087" i="1"/>
  <c r="N126088" i="1"/>
  <c r="N126089" i="1"/>
  <c r="N126090" i="1"/>
  <c r="N126091" i="1"/>
  <c r="N126092" i="1"/>
  <c r="N126093" i="1"/>
  <c r="N126094" i="1"/>
  <c r="N126095" i="1"/>
  <c r="N126096" i="1"/>
  <c r="N126097" i="1"/>
  <c r="N126098" i="1"/>
  <c r="N126099" i="1"/>
  <c r="N126100" i="1"/>
  <c r="N126101" i="1"/>
  <c r="N126102" i="1"/>
  <c r="N126103" i="1"/>
  <c r="N126104" i="1"/>
  <c r="N126105" i="1"/>
  <c r="N126106" i="1"/>
  <c r="N126107" i="1"/>
  <c r="N126108" i="1"/>
  <c r="N126109" i="1"/>
  <c r="N126110" i="1"/>
  <c r="N126111" i="1"/>
  <c r="N126112" i="1"/>
  <c r="N126113" i="1"/>
  <c r="N126114" i="1"/>
  <c r="N126115" i="1"/>
  <c r="N126116" i="1"/>
  <c r="N126117" i="1"/>
  <c r="N126118" i="1"/>
  <c r="N126119" i="1"/>
  <c r="N126120" i="1"/>
  <c r="N126121" i="1"/>
  <c r="N126122" i="1"/>
  <c r="N126123" i="1"/>
  <c r="N126124" i="1"/>
  <c r="N126125" i="1"/>
  <c r="N126126" i="1"/>
  <c r="N126127" i="1"/>
  <c r="N126128" i="1"/>
  <c r="N126129" i="1"/>
  <c r="N126130" i="1"/>
  <c r="N126131" i="1"/>
  <c r="N126132" i="1"/>
  <c r="N126133" i="1"/>
  <c r="N126134" i="1"/>
  <c r="N126135" i="1"/>
  <c r="N126136" i="1"/>
  <c r="N126137" i="1"/>
  <c r="N126138" i="1"/>
  <c r="N126139" i="1"/>
  <c r="N126140" i="1"/>
  <c r="N126141" i="1"/>
  <c r="N126142" i="1"/>
  <c r="N126143" i="1"/>
  <c r="N126144" i="1"/>
  <c r="N126145" i="1"/>
  <c r="N126146" i="1"/>
  <c r="N126147" i="1"/>
  <c r="N126148" i="1"/>
  <c r="N126149" i="1"/>
  <c r="N126150" i="1"/>
  <c r="N126151" i="1"/>
  <c r="N126152" i="1"/>
  <c r="N126153" i="1"/>
  <c r="N126154" i="1"/>
  <c r="N126155" i="1"/>
  <c r="N126156" i="1"/>
  <c r="N126157" i="1"/>
  <c r="N126158" i="1"/>
  <c r="N126159" i="1"/>
  <c r="N126160" i="1"/>
  <c r="N126161" i="1"/>
  <c r="N126162" i="1"/>
  <c r="N126163" i="1"/>
  <c r="N126164" i="1"/>
  <c r="N126165" i="1"/>
  <c r="N126166" i="1"/>
  <c r="N126167" i="1"/>
  <c r="N126168" i="1"/>
  <c r="N126169" i="1"/>
  <c r="N126170" i="1"/>
  <c r="N126171" i="1"/>
  <c r="N126172" i="1"/>
  <c r="N126173" i="1"/>
  <c r="N126174" i="1"/>
  <c r="N126175" i="1"/>
  <c r="N126176" i="1"/>
  <c r="N126177" i="1"/>
  <c r="N126178" i="1"/>
  <c r="N126179" i="1"/>
  <c r="N126180" i="1"/>
  <c r="N126181" i="1"/>
  <c r="N126182" i="1"/>
  <c r="N126183" i="1"/>
  <c r="N126184" i="1"/>
  <c r="N126185" i="1"/>
  <c r="N126186" i="1"/>
  <c r="N126187" i="1"/>
  <c r="N126188" i="1"/>
  <c r="N126189" i="1"/>
  <c r="N126190" i="1"/>
  <c r="N126191" i="1"/>
  <c r="N126192" i="1"/>
  <c r="N126193" i="1"/>
  <c r="N126194" i="1"/>
  <c r="N126195" i="1"/>
  <c r="N126196" i="1"/>
  <c r="N126197" i="1"/>
  <c r="N126198" i="1"/>
  <c r="N126199" i="1"/>
  <c r="N126200" i="1"/>
  <c r="N126201" i="1"/>
  <c r="N126202" i="1"/>
  <c r="N126203" i="1"/>
  <c r="N126204" i="1"/>
  <c r="N126205" i="1"/>
  <c r="N126206" i="1"/>
  <c r="N126207" i="1"/>
  <c r="N126208" i="1"/>
  <c r="N126209" i="1"/>
  <c r="N126210" i="1"/>
  <c r="N126211" i="1"/>
  <c r="N126212" i="1"/>
  <c r="N126213" i="1"/>
  <c r="N126214" i="1"/>
  <c r="N126215" i="1"/>
  <c r="N126216" i="1"/>
  <c r="N126217" i="1"/>
  <c r="N126218" i="1"/>
  <c r="N126219" i="1"/>
  <c r="N126220" i="1"/>
  <c r="N126221" i="1"/>
  <c r="N126222" i="1"/>
  <c r="N126223" i="1"/>
  <c r="N126224" i="1"/>
  <c r="N126225" i="1"/>
  <c r="N126226" i="1"/>
  <c r="N126227" i="1"/>
  <c r="N126228" i="1"/>
  <c r="N126229" i="1"/>
  <c r="N126230" i="1"/>
  <c r="N126231" i="1"/>
  <c r="N126232" i="1"/>
  <c r="N126233" i="1"/>
  <c r="N126234" i="1"/>
  <c r="N126235" i="1"/>
  <c r="N126236" i="1"/>
  <c r="N126237" i="1"/>
  <c r="N126238" i="1"/>
  <c r="N126239" i="1"/>
  <c r="N126240" i="1"/>
  <c r="N126241" i="1"/>
  <c r="N126242" i="1"/>
  <c r="N126243" i="1"/>
  <c r="N126244" i="1"/>
  <c r="N126245" i="1"/>
  <c r="N126246" i="1"/>
  <c r="N126247" i="1"/>
  <c r="N126248" i="1"/>
  <c r="N126249" i="1"/>
  <c r="N126250" i="1"/>
  <c r="N126251" i="1"/>
  <c r="N126252" i="1"/>
  <c r="N126253" i="1"/>
  <c r="N126254" i="1"/>
  <c r="N126255" i="1"/>
  <c r="N126256" i="1"/>
  <c r="N126257" i="1"/>
  <c r="N126258" i="1"/>
  <c r="N126259" i="1"/>
  <c r="N126260" i="1"/>
  <c r="N126261" i="1"/>
  <c r="N126262" i="1"/>
  <c r="N126263" i="1"/>
  <c r="N126264" i="1"/>
  <c r="N126265" i="1"/>
  <c r="N126266" i="1"/>
  <c r="N126267" i="1"/>
  <c r="N126268" i="1"/>
  <c r="N126269" i="1"/>
  <c r="N126270" i="1"/>
  <c r="N126271" i="1"/>
  <c r="N126272" i="1"/>
  <c r="N126273" i="1"/>
  <c r="N126274" i="1"/>
  <c r="N126275" i="1"/>
  <c r="N126276" i="1"/>
  <c r="N126277" i="1"/>
  <c r="N126278" i="1"/>
  <c r="N126279" i="1"/>
  <c r="N126280" i="1"/>
  <c r="N126281" i="1"/>
  <c r="N126282" i="1"/>
  <c r="N126283" i="1"/>
  <c r="N126284" i="1"/>
  <c r="N126285" i="1"/>
  <c r="N126286" i="1"/>
  <c r="N126287" i="1"/>
  <c r="N126288" i="1"/>
  <c r="N126289" i="1"/>
  <c r="N126290" i="1"/>
  <c r="N126291" i="1"/>
  <c r="N126292" i="1"/>
  <c r="N126293" i="1"/>
  <c r="N126294" i="1"/>
  <c r="N126295" i="1"/>
  <c r="N126296" i="1"/>
  <c r="N126297" i="1"/>
  <c r="N126298" i="1"/>
  <c r="N126299" i="1"/>
  <c r="N126300" i="1"/>
  <c r="N126301" i="1"/>
  <c r="N126302" i="1"/>
  <c r="N126303" i="1"/>
  <c r="N126304" i="1"/>
  <c r="N126305" i="1"/>
  <c r="N126306" i="1"/>
  <c r="N126307" i="1"/>
  <c r="N126308" i="1"/>
  <c r="N126309" i="1"/>
  <c r="N126310" i="1"/>
  <c r="N126311" i="1"/>
  <c r="N126312" i="1"/>
  <c r="N126313" i="1"/>
  <c r="N126314" i="1"/>
  <c r="N126315" i="1"/>
  <c r="N126316" i="1"/>
  <c r="N126317" i="1"/>
  <c r="N126318" i="1"/>
  <c r="N126319" i="1"/>
  <c r="N126320" i="1"/>
  <c r="N126321" i="1"/>
  <c r="N126322" i="1"/>
  <c r="N126323" i="1"/>
  <c r="N126324" i="1"/>
  <c r="N126325" i="1"/>
  <c r="N126326" i="1"/>
  <c r="N126327" i="1"/>
  <c r="N126328" i="1"/>
  <c r="N126329" i="1"/>
  <c r="N126330" i="1"/>
  <c r="N126331" i="1"/>
  <c r="N126332" i="1"/>
  <c r="N126333" i="1"/>
  <c r="N126334" i="1"/>
  <c r="N126335" i="1"/>
  <c r="N126336" i="1"/>
  <c r="N126337" i="1"/>
  <c r="N126338" i="1"/>
  <c r="N126339" i="1"/>
  <c r="N126340" i="1"/>
  <c r="N126341" i="1"/>
  <c r="N126342" i="1"/>
  <c r="N126343" i="1"/>
  <c r="N126344" i="1"/>
  <c r="N126345" i="1"/>
  <c r="N126346" i="1"/>
  <c r="N126347" i="1"/>
  <c r="N126348" i="1"/>
  <c r="N126349" i="1"/>
  <c r="N126350" i="1"/>
  <c r="N126351" i="1"/>
  <c r="N126352" i="1"/>
  <c r="N126353" i="1"/>
  <c r="N126354" i="1"/>
  <c r="N126355" i="1"/>
  <c r="N126356" i="1"/>
  <c r="N126357" i="1"/>
  <c r="N126358" i="1"/>
  <c r="N126359" i="1"/>
  <c r="N126360" i="1"/>
  <c r="N126361" i="1"/>
  <c r="N126362" i="1"/>
  <c r="N126363" i="1"/>
  <c r="N126364" i="1"/>
  <c r="N126365" i="1"/>
  <c r="N126366" i="1"/>
  <c r="N126367" i="1"/>
  <c r="N126368" i="1"/>
  <c r="N126369" i="1"/>
  <c r="N126370" i="1"/>
  <c r="N126371" i="1"/>
  <c r="N126372" i="1"/>
  <c r="N126373" i="1"/>
  <c r="N126374" i="1"/>
  <c r="N126375" i="1"/>
  <c r="N126376" i="1"/>
  <c r="N126377" i="1"/>
  <c r="N126378" i="1"/>
  <c r="N126379" i="1"/>
  <c r="N126380" i="1"/>
  <c r="N126381" i="1"/>
  <c r="N126382" i="1"/>
  <c r="N126383" i="1"/>
  <c r="N126384" i="1"/>
  <c r="N126385" i="1"/>
  <c r="N126386" i="1"/>
  <c r="N126387" i="1"/>
  <c r="N126388" i="1"/>
  <c r="N126389" i="1"/>
  <c r="N126390" i="1"/>
  <c r="N126391" i="1"/>
  <c r="N126392" i="1"/>
  <c r="N126393" i="1"/>
  <c r="N126394" i="1"/>
  <c r="N126395" i="1"/>
  <c r="N126396" i="1"/>
  <c r="N126397" i="1"/>
  <c r="N126398" i="1"/>
  <c r="N126399" i="1"/>
  <c r="N126400" i="1"/>
  <c r="N126401" i="1"/>
  <c r="N126402" i="1"/>
  <c r="N126403" i="1"/>
  <c r="N126404" i="1"/>
  <c r="N126405" i="1"/>
  <c r="N126406" i="1"/>
  <c r="N126407" i="1"/>
  <c r="N126408" i="1"/>
  <c r="N126409" i="1"/>
  <c r="N126410" i="1"/>
  <c r="N126411" i="1"/>
  <c r="N126412" i="1"/>
  <c r="N126413" i="1"/>
  <c r="N126414" i="1"/>
  <c r="N126415" i="1"/>
  <c r="N126416" i="1"/>
  <c r="N126417" i="1"/>
  <c r="N126418" i="1"/>
  <c r="N126419" i="1"/>
  <c r="N126420" i="1"/>
  <c r="N126421" i="1"/>
  <c r="N126422" i="1"/>
  <c r="N126423" i="1"/>
  <c r="N126424" i="1"/>
  <c r="N126425" i="1"/>
  <c r="N126426" i="1"/>
  <c r="N126427" i="1"/>
  <c r="N126428" i="1"/>
  <c r="N126429" i="1"/>
  <c r="N126430" i="1"/>
  <c r="N126431" i="1"/>
  <c r="N126432" i="1"/>
  <c r="N126433" i="1"/>
  <c r="N126434" i="1"/>
  <c r="N126435" i="1"/>
  <c r="N126436" i="1"/>
  <c r="N126437" i="1"/>
  <c r="N126438" i="1"/>
  <c r="N126439" i="1"/>
  <c r="N126440" i="1"/>
  <c r="N126441" i="1"/>
  <c r="N126442" i="1"/>
  <c r="N126443" i="1"/>
  <c r="N126444" i="1"/>
  <c r="N126445" i="1"/>
  <c r="N126446" i="1"/>
  <c r="N126447" i="1"/>
  <c r="N126448" i="1"/>
  <c r="N126449" i="1"/>
  <c r="N126450" i="1"/>
  <c r="N126451" i="1"/>
  <c r="N126452" i="1"/>
  <c r="N126453" i="1"/>
  <c r="N126454" i="1"/>
  <c r="N126455" i="1"/>
  <c r="N126456" i="1"/>
  <c r="N126457" i="1"/>
  <c r="N126458" i="1"/>
  <c r="N126459" i="1"/>
  <c r="N126460" i="1"/>
  <c r="N126461" i="1"/>
  <c r="N126462" i="1"/>
  <c r="N126463" i="1"/>
  <c r="N126464" i="1"/>
  <c r="N126465" i="1"/>
  <c r="N126466" i="1"/>
  <c r="N126467" i="1"/>
  <c r="N126468" i="1"/>
  <c r="N126469" i="1"/>
  <c r="N126470" i="1"/>
  <c r="N126471" i="1"/>
  <c r="N126472" i="1"/>
  <c r="N126473" i="1"/>
  <c r="N126474" i="1"/>
  <c r="N126475" i="1"/>
  <c r="N126476" i="1"/>
  <c r="N126477" i="1"/>
  <c r="N126478" i="1"/>
  <c r="N126479" i="1"/>
  <c r="N126480" i="1"/>
  <c r="N126481" i="1"/>
  <c r="N126482" i="1"/>
  <c r="N126483" i="1"/>
  <c r="N126484" i="1"/>
  <c r="N126485" i="1"/>
  <c r="N126486" i="1"/>
  <c r="N126487" i="1"/>
  <c r="N126488" i="1"/>
  <c r="N126489" i="1"/>
  <c r="N126490" i="1"/>
  <c r="N126491" i="1"/>
  <c r="N126492" i="1"/>
  <c r="N126493" i="1"/>
  <c r="N126494" i="1"/>
  <c r="N126495" i="1"/>
  <c r="N126496" i="1"/>
  <c r="N126497" i="1"/>
  <c r="N126498" i="1"/>
  <c r="N126499" i="1"/>
  <c r="N126500" i="1"/>
  <c r="N126501" i="1"/>
  <c r="N126502" i="1"/>
  <c r="N126503" i="1"/>
  <c r="N126504" i="1"/>
  <c r="N126505" i="1"/>
  <c r="N126506" i="1"/>
  <c r="N126507" i="1"/>
  <c r="N126508" i="1"/>
  <c r="N126509" i="1"/>
  <c r="N126510" i="1"/>
  <c r="N126511" i="1"/>
  <c r="N126512" i="1"/>
  <c r="N126513" i="1"/>
  <c r="N126514" i="1"/>
  <c r="N126515" i="1"/>
  <c r="N126516" i="1"/>
  <c r="N126517" i="1"/>
  <c r="N126518" i="1"/>
  <c r="N126519" i="1"/>
  <c r="N126520" i="1"/>
  <c r="N126521" i="1"/>
  <c r="N126522" i="1"/>
  <c r="N126523" i="1"/>
  <c r="N126524" i="1"/>
  <c r="N126525" i="1"/>
  <c r="N126526" i="1"/>
  <c r="N126527" i="1"/>
  <c r="N126528" i="1"/>
  <c r="N126529" i="1"/>
  <c r="N126530" i="1"/>
  <c r="N126531" i="1"/>
  <c r="N126532" i="1"/>
  <c r="N126533" i="1"/>
  <c r="N126534" i="1"/>
  <c r="N126535" i="1"/>
  <c r="N126536" i="1"/>
  <c r="N126537" i="1"/>
  <c r="N126538" i="1"/>
  <c r="N126539" i="1"/>
  <c r="N126540" i="1"/>
  <c r="N126541" i="1"/>
  <c r="N126542" i="1"/>
  <c r="N126543" i="1"/>
  <c r="N126544" i="1"/>
  <c r="N126545" i="1"/>
  <c r="N126546" i="1"/>
  <c r="N126547" i="1"/>
  <c r="N126548" i="1"/>
  <c r="N126549" i="1"/>
  <c r="N126550" i="1"/>
  <c r="N126551" i="1"/>
  <c r="N126552" i="1"/>
  <c r="N126553" i="1"/>
  <c r="N126554" i="1"/>
  <c r="N126555" i="1"/>
  <c r="N126556" i="1"/>
  <c r="N126557" i="1"/>
  <c r="N126558" i="1"/>
  <c r="N126559" i="1"/>
  <c r="N126560" i="1"/>
  <c r="N126561" i="1"/>
  <c r="N126562" i="1"/>
  <c r="N126563" i="1"/>
  <c r="N126564" i="1"/>
  <c r="N126565" i="1"/>
  <c r="N126566" i="1"/>
  <c r="N126567" i="1"/>
  <c r="N126568" i="1"/>
  <c r="N126569" i="1"/>
  <c r="N126570" i="1"/>
  <c r="N126571" i="1"/>
  <c r="N126572" i="1"/>
  <c r="N126573" i="1"/>
  <c r="N126574" i="1"/>
  <c r="N126575" i="1"/>
  <c r="N126576" i="1"/>
  <c r="N126577" i="1"/>
  <c r="N126578" i="1"/>
  <c r="N126579" i="1"/>
  <c r="N126580" i="1"/>
  <c r="N126581" i="1"/>
  <c r="N126582" i="1"/>
  <c r="N126583" i="1"/>
  <c r="N126584" i="1"/>
  <c r="N126585" i="1"/>
  <c r="N126586" i="1"/>
  <c r="N126587" i="1"/>
  <c r="N126588" i="1"/>
  <c r="N126589" i="1"/>
  <c r="N126590" i="1"/>
  <c r="N126591" i="1"/>
  <c r="N126592" i="1"/>
  <c r="N126593" i="1"/>
  <c r="N126594" i="1"/>
  <c r="N126595" i="1"/>
  <c r="N126596" i="1"/>
  <c r="N126597" i="1"/>
  <c r="N126598" i="1"/>
  <c r="N126599" i="1"/>
  <c r="N126600" i="1"/>
  <c r="N126601" i="1"/>
  <c r="N126602" i="1"/>
  <c r="N126603" i="1"/>
  <c r="N126604" i="1"/>
  <c r="N126605" i="1"/>
  <c r="N126606" i="1"/>
  <c r="N126607" i="1"/>
  <c r="N126608" i="1"/>
  <c r="N126609" i="1"/>
  <c r="N126610" i="1"/>
  <c r="N126611" i="1"/>
  <c r="N126612" i="1"/>
  <c r="N126613" i="1"/>
  <c r="N126614" i="1"/>
  <c r="N126615" i="1"/>
  <c r="N126616" i="1"/>
  <c r="N126617" i="1"/>
  <c r="N126618" i="1"/>
  <c r="N126619" i="1"/>
  <c r="N126620" i="1"/>
  <c r="N126621" i="1"/>
  <c r="N126622" i="1"/>
  <c r="N126623" i="1"/>
  <c r="N126624" i="1"/>
  <c r="N126625" i="1"/>
  <c r="N126626" i="1"/>
  <c r="N126627" i="1"/>
  <c r="N126628" i="1"/>
  <c r="N126629" i="1"/>
  <c r="N126630" i="1"/>
  <c r="N126631" i="1"/>
  <c r="N126632" i="1"/>
  <c r="N126633" i="1"/>
  <c r="N126634" i="1"/>
  <c r="N126635" i="1"/>
  <c r="N126636" i="1"/>
  <c r="N126637" i="1"/>
  <c r="N126638" i="1"/>
  <c r="N126639" i="1"/>
  <c r="N126640" i="1"/>
  <c r="N126641" i="1"/>
  <c r="N126642" i="1"/>
  <c r="N126643" i="1"/>
  <c r="N126644" i="1"/>
  <c r="N126645" i="1"/>
  <c r="N126646" i="1"/>
  <c r="N126647" i="1"/>
  <c r="N126648" i="1"/>
  <c r="N126649" i="1"/>
  <c r="N126650" i="1"/>
  <c r="N126651" i="1"/>
  <c r="N126652" i="1"/>
  <c r="N126653" i="1"/>
  <c r="N126654" i="1"/>
  <c r="N126655" i="1"/>
  <c r="N126656" i="1"/>
  <c r="N126657" i="1"/>
  <c r="N126658" i="1"/>
  <c r="N126659" i="1"/>
  <c r="N126660" i="1"/>
  <c r="N126661" i="1"/>
  <c r="N126662" i="1"/>
  <c r="N126663" i="1"/>
  <c r="N126664" i="1"/>
  <c r="N126665" i="1"/>
  <c r="N126666" i="1"/>
  <c r="N126667" i="1"/>
  <c r="N126668" i="1"/>
  <c r="N126669" i="1"/>
  <c r="N126670" i="1"/>
  <c r="N126671" i="1"/>
  <c r="N126672" i="1"/>
  <c r="N126673" i="1"/>
  <c r="N126674" i="1"/>
  <c r="N126675" i="1"/>
  <c r="N126676" i="1"/>
  <c r="N126677" i="1"/>
  <c r="N126678" i="1"/>
  <c r="N126679" i="1"/>
  <c r="N126680" i="1"/>
  <c r="N126681" i="1"/>
  <c r="N126682" i="1"/>
  <c r="N126683" i="1"/>
  <c r="N126684" i="1"/>
  <c r="N126685" i="1"/>
  <c r="N126686" i="1"/>
  <c r="N126687" i="1"/>
  <c r="N126688" i="1"/>
  <c r="N126689" i="1"/>
  <c r="N126690" i="1"/>
  <c r="N126691" i="1"/>
  <c r="N126692" i="1"/>
  <c r="N126693" i="1"/>
  <c r="N126694" i="1"/>
  <c r="N126695" i="1"/>
  <c r="N126696" i="1"/>
  <c r="N126697" i="1"/>
  <c r="N126698" i="1"/>
  <c r="N126699" i="1"/>
  <c r="N126700" i="1"/>
  <c r="N126701" i="1"/>
  <c r="N126702" i="1"/>
  <c r="N126703" i="1"/>
  <c r="N126704" i="1"/>
  <c r="N126705" i="1"/>
  <c r="N126706" i="1"/>
  <c r="N126707" i="1"/>
  <c r="N126708" i="1"/>
  <c r="N126709" i="1"/>
  <c r="N126710" i="1"/>
  <c r="N126711" i="1"/>
  <c r="N126712" i="1"/>
  <c r="N126713" i="1"/>
  <c r="N126714" i="1"/>
  <c r="N126715" i="1"/>
  <c r="N126716" i="1"/>
  <c r="N126717" i="1"/>
  <c r="N126718" i="1"/>
  <c r="N126719" i="1"/>
  <c r="N126720" i="1"/>
  <c r="N126721" i="1"/>
  <c r="N126722" i="1"/>
  <c r="N126723" i="1"/>
  <c r="N126724" i="1"/>
  <c r="N126725" i="1"/>
  <c r="N126726" i="1"/>
  <c r="N126727" i="1"/>
  <c r="N126728" i="1"/>
  <c r="N126729" i="1"/>
  <c r="N126730" i="1"/>
  <c r="N126731" i="1"/>
  <c r="N126732" i="1"/>
  <c r="N126733" i="1"/>
  <c r="N126734" i="1"/>
  <c r="N126735" i="1"/>
  <c r="N126736" i="1"/>
  <c r="N126737" i="1"/>
  <c r="N126738" i="1"/>
  <c r="N126739" i="1"/>
  <c r="N126740" i="1"/>
  <c r="N126741" i="1"/>
  <c r="N126742" i="1"/>
  <c r="N126743" i="1"/>
  <c r="N126744" i="1"/>
  <c r="N126745" i="1"/>
  <c r="N126746" i="1"/>
  <c r="N126747" i="1"/>
  <c r="N126748" i="1"/>
  <c r="N126749" i="1"/>
  <c r="N126750" i="1"/>
  <c r="N126751" i="1"/>
  <c r="N126752" i="1"/>
  <c r="N126753" i="1"/>
  <c r="N126754" i="1"/>
  <c r="N126755" i="1"/>
  <c r="N126756" i="1"/>
  <c r="N126757" i="1"/>
  <c r="N126758" i="1"/>
  <c r="N126759" i="1"/>
  <c r="N126760" i="1"/>
  <c r="N126761" i="1"/>
  <c r="N126762" i="1"/>
  <c r="N126763" i="1"/>
  <c r="N126764" i="1"/>
  <c r="N126765" i="1"/>
  <c r="N126766" i="1"/>
  <c r="N126767" i="1"/>
  <c r="N126768" i="1"/>
  <c r="N126769" i="1"/>
  <c r="N126770" i="1"/>
  <c r="N126771" i="1"/>
  <c r="N126772" i="1"/>
  <c r="N126773" i="1"/>
  <c r="N126774" i="1"/>
  <c r="N126775" i="1"/>
  <c r="N126776" i="1"/>
  <c r="N126777" i="1"/>
  <c r="N126778" i="1"/>
  <c r="N126779" i="1"/>
  <c r="N126780" i="1"/>
  <c r="N126781" i="1"/>
  <c r="N126782" i="1"/>
  <c r="N126783" i="1"/>
  <c r="N126784" i="1"/>
  <c r="N126785" i="1"/>
  <c r="N126786" i="1"/>
  <c r="N126787" i="1"/>
  <c r="N126788" i="1"/>
  <c r="N126789" i="1"/>
  <c r="N126790" i="1"/>
  <c r="N126791" i="1"/>
  <c r="N126792" i="1"/>
  <c r="N126793" i="1"/>
  <c r="N126794" i="1"/>
  <c r="N126795" i="1"/>
  <c r="N126796" i="1"/>
  <c r="N126797" i="1"/>
  <c r="N126798" i="1"/>
  <c r="N126799" i="1"/>
  <c r="N126800" i="1"/>
  <c r="N126801" i="1"/>
  <c r="N126802" i="1"/>
  <c r="N126803" i="1"/>
  <c r="N126804" i="1"/>
  <c r="N126805" i="1"/>
  <c r="N126806" i="1"/>
  <c r="N126807" i="1"/>
  <c r="N126808" i="1"/>
  <c r="N126809" i="1"/>
  <c r="N126810" i="1"/>
  <c r="N126811" i="1"/>
  <c r="N126812" i="1"/>
  <c r="N126813" i="1"/>
  <c r="N126814" i="1"/>
  <c r="N126815" i="1"/>
  <c r="N126816" i="1"/>
  <c r="N126817" i="1"/>
  <c r="N126818" i="1"/>
  <c r="N126819" i="1"/>
  <c r="N126820" i="1"/>
  <c r="N126821" i="1"/>
  <c r="N126822" i="1"/>
  <c r="N126823" i="1"/>
  <c r="N126824" i="1"/>
  <c r="N126825" i="1"/>
  <c r="N126826" i="1"/>
  <c r="N126827" i="1"/>
  <c r="N126828" i="1"/>
  <c r="N126829" i="1"/>
  <c r="N126830" i="1"/>
  <c r="N126831" i="1"/>
  <c r="N126832" i="1"/>
  <c r="N126833" i="1"/>
  <c r="N126834" i="1"/>
  <c r="N126835" i="1"/>
  <c r="N126836" i="1"/>
  <c r="N126837" i="1"/>
  <c r="N126838" i="1"/>
  <c r="N126839" i="1"/>
  <c r="N126840" i="1"/>
  <c r="N126841" i="1"/>
  <c r="N126842" i="1"/>
  <c r="N126843" i="1"/>
  <c r="N126844" i="1"/>
  <c r="N126845" i="1"/>
  <c r="N126846" i="1"/>
  <c r="N126847" i="1"/>
  <c r="N126848" i="1"/>
  <c r="N126849" i="1"/>
  <c r="N126850" i="1"/>
  <c r="N126851" i="1"/>
  <c r="N126852" i="1"/>
  <c r="N126853" i="1"/>
  <c r="N126854" i="1"/>
  <c r="N126855" i="1"/>
  <c r="N126856" i="1"/>
  <c r="N126857" i="1"/>
  <c r="N126858" i="1"/>
  <c r="N126859" i="1"/>
  <c r="N126860" i="1"/>
  <c r="N126861" i="1"/>
  <c r="N126862" i="1"/>
  <c r="N126863" i="1"/>
  <c r="N126864" i="1"/>
  <c r="N126865" i="1"/>
  <c r="N126866" i="1"/>
  <c r="N126867" i="1"/>
  <c r="N126868" i="1"/>
  <c r="N126869" i="1"/>
  <c r="N126870" i="1"/>
  <c r="N126871" i="1"/>
  <c r="N126872" i="1"/>
  <c r="N126873" i="1"/>
  <c r="N126874" i="1"/>
  <c r="N126875" i="1"/>
  <c r="N126876" i="1"/>
  <c r="N126877" i="1"/>
  <c r="N126878" i="1"/>
  <c r="N126879" i="1"/>
  <c r="N126880" i="1"/>
  <c r="N126881" i="1"/>
  <c r="N126882" i="1"/>
  <c r="N126883" i="1"/>
  <c r="N126884" i="1"/>
  <c r="N126885" i="1"/>
  <c r="N126886" i="1"/>
  <c r="N126887" i="1"/>
  <c r="N126888" i="1"/>
  <c r="N126889" i="1"/>
  <c r="N126890" i="1"/>
  <c r="N126891" i="1"/>
  <c r="N126892" i="1"/>
  <c r="N126893" i="1"/>
  <c r="N126894" i="1"/>
  <c r="N126895" i="1"/>
  <c r="N126896" i="1"/>
  <c r="N126897" i="1"/>
  <c r="N126898" i="1"/>
  <c r="N126899" i="1"/>
  <c r="N126900" i="1"/>
  <c r="N126901" i="1"/>
  <c r="N126902" i="1"/>
  <c r="N126903" i="1"/>
  <c r="N126904" i="1"/>
  <c r="N126905" i="1"/>
  <c r="N126906" i="1"/>
  <c r="N126907" i="1"/>
  <c r="N126908" i="1"/>
  <c r="N126909" i="1"/>
  <c r="N126910" i="1"/>
  <c r="N126911" i="1"/>
  <c r="N126912" i="1"/>
  <c r="N126913" i="1"/>
  <c r="N126914" i="1"/>
  <c r="N126915" i="1"/>
  <c r="N126916" i="1"/>
  <c r="N126917" i="1"/>
  <c r="N126918" i="1"/>
  <c r="N126919" i="1"/>
  <c r="N126920" i="1"/>
  <c r="N126921" i="1"/>
  <c r="N126922" i="1"/>
  <c r="N126923" i="1"/>
  <c r="N126924" i="1"/>
  <c r="N126925" i="1"/>
  <c r="N126926" i="1"/>
  <c r="N126927" i="1"/>
  <c r="N126928" i="1"/>
  <c r="N126929" i="1"/>
  <c r="N126930" i="1"/>
  <c r="N126931" i="1"/>
  <c r="N126932" i="1"/>
  <c r="N126933" i="1"/>
  <c r="N126934" i="1"/>
  <c r="N126935" i="1"/>
  <c r="N126936" i="1"/>
  <c r="N126937" i="1"/>
  <c r="N126938" i="1"/>
  <c r="N126939" i="1"/>
  <c r="N126940" i="1"/>
  <c r="N126941" i="1"/>
  <c r="N126942" i="1"/>
  <c r="N126943" i="1"/>
  <c r="N126944" i="1"/>
  <c r="N126945" i="1"/>
  <c r="N126946" i="1"/>
  <c r="N126947" i="1"/>
  <c r="N126948" i="1"/>
  <c r="N126949" i="1"/>
  <c r="N126950" i="1"/>
  <c r="N126951" i="1"/>
  <c r="N126952" i="1"/>
  <c r="N126953" i="1"/>
  <c r="N126954" i="1"/>
  <c r="N126955" i="1"/>
  <c r="N126956" i="1"/>
  <c r="N126957" i="1"/>
  <c r="N126958" i="1"/>
  <c r="N126959" i="1"/>
  <c r="N126960" i="1"/>
  <c r="N126961" i="1"/>
  <c r="N126962" i="1"/>
  <c r="N126963" i="1"/>
  <c r="N126964" i="1"/>
  <c r="N126965" i="1"/>
  <c r="N126966" i="1"/>
  <c r="N126967" i="1"/>
  <c r="N126968" i="1"/>
  <c r="N126969" i="1"/>
  <c r="N126970" i="1"/>
  <c r="N126971" i="1"/>
  <c r="N126972" i="1"/>
  <c r="N126973" i="1"/>
  <c r="N126974" i="1"/>
  <c r="N126975" i="1"/>
  <c r="N126976" i="1"/>
  <c r="N126977" i="1"/>
  <c r="N126978" i="1"/>
  <c r="N126979" i="1"/>
  <c r="N126980" i="1"/>
  <c r="N126981" i="1"/>
  <c r="N126982" i="1"/>
  <c r="N126983" i="1"/>
  <c r="N126984" i="1"/>
  <c r="N126985" i="1"/>
  <c r="N126986" i="1"/>
  <c r="N126987" i="1"/>
  <c r="N126988" i="1"/>
  <c r="N126989" i="1"/>
  <c r="N126990" i="1"/>
  <c r="N126991" i="1"/>
  <c r="N126992" i="1"/>
  <c r="N126993" i="1"/>
  <c r="N126994" i="1"/>
  <c r="N126995" i="1"/>
  <c r="N126996" i="1"/>
  <c r="N126997" i="1"/>
  <c r="N126998" i="1"/>
  <c r="N126999" i="1"/>
  <c r="N127000" i="1"/>
  <c r="N127001" i="1"/>
  <c r="N127002" i="1"/>
  <c r="N127003" i="1"/>
  <c r="N127004" i="1"/>
  <c r="N127005" i="1"/>
  <c r="N127006" i="1"/>
  <c r="N127007" i="1"/>
  <c r="N127008" i="1"/>
  <c r="N127009" i="1"/>
  <c r="N127010" i="1"/>
  <c r="N127011" i="1"/>
  <c r="N127012" i="1"/>
  <c r="N127013" i="1"/>
  <c r="N127014" i="1"/>
  <c r="N127015" i="1"/>
  <c r="N127016" i="1"/>
  <c r="N127017" i="1"/>
  <c r="N127018" i="1"/>
  <c r="N127019" i="1"/>
  <c r="N127020" i="1"/>
  <c r="N127021" i="1"/>
  <c r="N127022" i="1"/>
  <c r="N127023" i="1"/>
  <c r="N127024" i="1"/>
  <c r="N127025" i="1"/>
  <c r="N127026" i="1"/>
  <c r="N127027" i="1"/>
  <c r="N127028" i="1"/>
  <c r="N127029" i="1"/>
  <c r="N127030" i="1"/>
  <c r="N127031" i="1"/>
  <c r="N127032" i="1"/>
  <c r="N127033" i="1"/>
  <c r="N127034" i="1"/>
  <c r="N127035" i="1"/>
  <c r="N127036" i="1"/>
  <c r="N127037" i="1"/>
  <c r="N127038" i="1"/>
  <c r="N127039" i="1"/>
  <c r="N127040" i="1"/>
  <c r="N127041" i="1"/>
  <c r="N127042" i="1"/>
  <c r="N127043" i="1"/>
  <c r="N127044" i="1"/>
  <c r="N127045" i="1"/>
  <c r="N127046" i="1"/>
  <c r="N127047" i="1"/>
  <c r="N127048" i="1"/>
  <c r="N127049" i="1"/>
  <c r="N127050" i="1"/>
  <c r="N127051" i="1"/>
  <c r="N127052" i="1"/>
  <c r="N127053" i="1"/>
  <c r="N127054" i="1"/>
  <c r="N127055" i="1"/>
  <c r="N127056" i="1"/>
  <c r="N127057" i="1"/>
  <c r="N127058" i="1"/>
  <c r="N127059" i="1"/>
  <c r="N127060" i="1"/>
  <c r="N127061" i="1"/>
  <c r="N127062" i="1"/>
  <c r="N127063" i="1"/>
  <c r="N127064" i="1"/>
  <c r="N127065" i="1"/>
  <c r="N127066" i="1"/>
  <c r="N127067" i="1"/>
  <c r="N127068" i="1"/>
  <c r="N127069" i="1"/>
  <c r="N127070" i="1"/>
  <c r="N127071" i="1"/>
  <c r="N127072" i="1"/>
  <c r="N127073" i="1"/>
  <c r="N127074" i="1"/>
  <c r="N127075" i="1"/>
  <c r="N127076" i="1"/>
  <c r="N127077" i="1"/>
  <c r="N127078" i="1"/>
  <c r="N127079" i="1"/>
  <c r="N127080" i="1"/>
  <c r="N127081" i="1"/>
  <c r="N127082" i="1"/>
  <c r="N127083" i="1"/>
  <c r="N127084" i="1"/>
  <c r="N127085" i="1"/>
  <c r="N127086" i="1"/>
  <c r="N127087" i="1"/>
  <c r="N127088" i="1"/>
  <c r="N127089" i="1"/>
  <c r="N127090" i="1"/>
  <c r="N127091" i="1"/>
  <c r="N127092" i="1"/>
  <c r="N127093" i="1"/>
  <c r="N127094" i="1"/>
  <c r="N127095" i="1"/>
  <c r="N127096" i="1"/>
  <c r="N127097" i="1"/>
  <c r="N127098" i="1"/>
  <c r="N127099" i="1"/>
  <c r="N127100" i="1"/>
  <c r="N127101" i="1"/>
  <c r="N127102" i="1"/>
  <c r="N127103" i="1"/>
  <c r="N127104" i="1"/>
  <c r="N127105" i="1"/>
  <c r="N127106" i="1"/>
  <c r="N127107" i="1"/>
  <c r="N127108" i="1"/>
  <c r="N127109" i="1"/>
  <c r="N127110" i="1"/>
  <c r="N127111" i="1"/>
  <c r="N127112" i="1"/>
  <c r="N127113" i="1"/>
  <c r="N127114" i="1"/>
  <c r="N127115" i="1"/>
  <c r="N127116" i="1"/>
  <c r="N127117" i="1"/>
  <c r="N127118" i="1"/>
  <c r="N127119" i="1"/>
  <c r="N127120" i="1"/>
  <c r="N127121" i="1"/>
  <c r="N127122" i="1"/>
  <c r="N127123" i="1"/>
  <c r="N127124" i="1"/>
  <c r="N127125" i="1"/>
  <c r="N127126" i="1"/>
  <c r="N127127" i="1"/>
  <c r="N127128" i="1"/>
  <c r="N127129" i="1"/>
  <c r="N127130" i="1"/>
  <c r="N127131" i="1"/>
  <c r="N127132" i="1"/>
  <c r="N127133" i="1"/>
  <c r="N127134" i="1"/>
  <c r="N127135" i="1"/>
  <c r="N127136" i="1"/>
  <c r="N127137" i="1"/>
  <c r="N127138" i="1"/>
  <c r="N127139" i="1"/>
  <c r="N127140" i="1"/>
  <c r="N127141" i="1"/>
  <c r="N127142" i="1"/>
  <c r="N127143" i="1"/>
  <c r="N127144" i="1"/>
  <c r="N127145" i="1"/>
  <c r="N127146" i="1"/>
  <c r="N127147" i="1"/>
  <c r="N127148" i="1"/>
  <c r="N127149" i="1"/>
  <c r="N127150" i="1"/>
  <c r="N127151" i="1"/>
  <c r="N127152" i="1"/>
  <c r="N127153" i="1"/>
  <c r="N127154" i="1"/>
  <c r="N127155" i="1"/>
  <c r="N127156" i="1"/>
  <c r="N127157" i="1"/>
  <c r="N127158" i="1"/>
  <c r="N127159" i="1"/>
  <c r="N127160" i="1"/>
  <c r="N127161" i="1"/>
  <c r="N127162" i="1"/>
  <c r="N127163" i="1"/>
  <c r="N127164" i="1"/>
  <c r="N127165" i="1"/>
  <c r="N127166" i="1"/>
  <c r="N127167" i="1"/>
  <c r="N127168" i="1"/>
  <c r="N127169" i="1"/>
  <c r="N127170" i="1"/>
  <c r="N127171" i="1"/>
  <c r="N127172" i="1"/>
  <c r="N127173" i="1"/>
  <c r="N127174" i="1"/>
  <c r="N127175" i="1"/>
  <c r="N127176" i="1"/>
  <c r="N127177" i="1"/>
  <c r="N127178" i="1"/>
  <c r="N127179" i="1"/>
  <c r="N127180" i="1"/>
  <c r="N127181" i="1"/>
  <c r="N127182" i="1"/>
  <c r="N127183" i="1"/>
  <c r="N127184" i="1"/>
  <c r="N127185" i="1"/>
  <c r="N127186" i="1"/>
  <c r="N127187" i="1"/>
  <c r="N127188" i="1"/>
  <c r="N127189" i="1"/>
  <c r="N127190" i="1"/>
  <c r="N127191" i="1"/>
  <c r="N127192" i="1"/>
  <c r="N127193" i="1"/>
  <c r="N127194" i="1"/>
  <c r="N127195" i="1"/>
  <c r="N127196" i="1"/>
  <c r="N127197" i="1"/>
  <c r="N127198" i="1"/>
  <c r="N127199" i="1"/>
  <c r="N127200" i="1"/>
  <c r="N127201" i="1"/>
  <c r="N127202" i="1"/>
  <c r="N127203" i="1"/>
  <c r="N127204" i="1"/>
  <c r="N127205" i="1"/>
  <c r="N127206" i="1"/>
  <c r="N127207" i="1"/>
  <c r="N127208" i="1"/>
  <c r="N127209" i="1"/>
  <c r="N127210" i="1"/>
  <c r="N127211" i="1"/>
  <c r="N127212" i="1"/>
  <c r="N127213" i="1"/>
  <c r="N127214" i="1"/>
  <c r="N127215" i="1"/>
  <c r="N127216" i="1"/>
  <c r="N127217" i="1"/>
  <c r="N127218" i="1"/>
  <c r="N127219" i="1"/>
  <c r="N127220" i="1"/>
  <c r="N127221" i="1"/>
  <c r="N127222" i="1"/>
  <c r="N127223" i="1"/>
  <c r="N127224" i="1"/>
  <c r="N127225" i="1"/>
  <c r="N127226" i="1"/>
  <c r="N127227" i="1"/>
  <c r="N127228" i="1"/>
  <c r="N127229" i="1"/>
  <c r="N127230" i="1"/>
  <c r="N127231" i="1"/>
  <c r="N127232" i="1"/>
  <c r="N127233" i="1"/>
  <c r="N127234" i="1"/>
  <c r="N127235" i="1"/>
  <c r="N127236" i="1"/>
  <c r="N127237" i="1"/>
  <c r="N127238" i="1"/>
  <c r="N127239" i="1"/>
  <c r="N127240" i="1"/>
  <c r="N127241" i="1"/>
  <c r="N127242" i="1"/>
  <c r="N127243" i="1"/>
  <c r="N127244" i="1"/>
  <c r="N127245" i="1"/>
  <c r="N127246" i="1"/>
  <c r="N127247" i="1"/>
  <c r="N127248" i="1"/>
  <c r="N127249" i="1"/>
  <c r="N127250" i="1"/>
  <c r="N127251" i="1"/>
  <c r="N127252" i="1"/>
  <c r="N127253" i="1"/>
  <c r="N127254" i="1"/>
  <c r="N127255" i="1"/>
  <c r="N127256" i="1"/>
  <c r="N127257" i="1"/>
  <c r="N127258" i="1"/>
  <c r="N127259" i="1"/>
  <c r="N127260" i="1"/>
  <c r="N127261" i="1"/>
  <c r="N127262" i="1"/>
  <c r="N127263" i="1"/>
  <c r="N127264" i="1"/>
  <c r="N127265" i="1"/>
  <c r="N127266" i="1"/>
  <c r="N127267" i="1"/>
  <c r="N127268" i="1"/>
  <c r="N127269" i="1"/>
  <c r="N127270" i="1"/>
  <c r="N127271" i="1"/>
  <c r="N127272" i="1"/>
  <c r="N127273" i="1"/>
  <c r="N127274" i="1"/>
  <c r="N127275" i="1"/>
  <c r="N127276" i="1"/>
  <c r="N127277" i="1"/>
  <c r="N127278" i="1"/>
  <c r="N127279" i="1"/>
  <c r="N127280" i="1"/>
  <c r="N127281" i="1"/>
  <c r="N127282" i="1"/>
  <c r="N127283" i="1"/>
  <c r="N127284" i="1"/>
  <c r="N127285" i="1"/>
  <c r="N127286" i="1"/>
  <c r="N127287" i="1"/>
  <c r="N127288" i="1"/>
  <c r="N127289" i="1"/>
  <c r="N127290" i="1"/>
  <c r="N127291" i="1"/>
  <c r="N127292" i="1"/>
  <c r="N127293" i="1"/>
  <c r="N127294" i="1"/>
  <c r="N127295" i="1"/>
  <c r="N127296" i="1"/>
  <c r="N127297" i="1"/>
  <c r="N127298" i="1"/>
  <c r="N127299" i="1"/>
  <c r="N127300" i="1"/>
  <c r="N127301" i="1"/>
  <c r="N127302" i="1"/>
  <c r="N127303" i="1"/>
  <c r="N127304" i="1"/>
  <c r="N127305" i="1"/>
  <c r="N127306" i="1"/>
  <c r="N127307" i="1"/>
  <c r="N127308" i="1"/>
  <c r="N127309" i="1"/>
  <c r="N127310" i="1"/>
  <c r="N127311" i="1"/>
  <c r="N127312" i="1"/>
  <c r="N127313" i="1"/>
  <c r="N127314" i="1"/>
  <c r="N127315" i="1"/>
  <c r="N127316" i="1"/>
  <c r="N127317" i="1"/>
  <c r="N127318" i="1"/>
  <c r="N127319" i="1"/>
  <c r="N127320" i="1"/>
  <c r="N127321" i="1"/>
  <c r="N127322" i="1"/>
  <c r="N127323" i="1"/>
  <c r="N127324" i="1"/>
  <c r="N127325" i="1"/>
  <c r="N127326" i="1"/>
  <c r="N127327" i="1"/>
  <c r="N127328" i="1"/>
  <c r="N127329" i="1"/>
  <c r="N127330" i="1"/>
  <c r="N127331" i="1"/>
  <c r="N127332" i="1"/>
  <c r="N127333" i="1"/>
  <c r="N127334" i="1"/>
  <c r="N127335" i="1"/>
  <c r="N127336" i="1"/>
  <c r="N127337" i="1"/>
  <c r="N127338" i="1"/>
  <c r="N127339" i="1"/>
  <c r="N127340" i="1"/>
  <c r="N127341" i="1"/>
  <c r="N127342" i="1"/>
  <c r="N127343" i="1"/>
  <c r="N127344" i="1"/>
  <c r="N127345" i="1"/>
  <c r="N127346" i="1"/>
  <c r="N127347" i="1"/>
  <c r="N127348" i="1"/>
  <c r="N127349" i="1"/>
  <c r="N127350" i="1"/>
  <c r="N127351" i="1"/>
  <c r="N127352" i="1"/>
  <c r="N127353" i="1"/>
  <c r="N127354" i="1"/>
  <c r="N127355" i="1"/>
  <c r="N127356" i="1"/>
  <c r="N127357" i="1"/>
  <c r="N127358" i="1"/>
  <c r="N127359" i="1"/>
  <c r="N127360" i="1"/>
  <c r="N127361" i="1"/>
  <c r="N127362" i="1"/>
  <c r="N127363" i="1"/>
  <c r="N127364" i="1"/>
  <c r="N127365" i="1"/>
  <c r="N127366" i="1"/>
  <c r="N127367" i="1"/>
  <c r="N127368" i="1"/>
  <c r="N127369" i="1"/>
  <c r="N127370" i="1"/>
  <c r="N127371" i="1"/>
  <c r="N127372" i="1"/>
  <c r="N127373" i="1"/>
  <c r="N127374" i="1"/>
  <c r="N127375" i="1"/>
  <c r="N127376" i="1"/>
  <c r="N127377" i="1"/>
  <c r="N127378" i="1"/>
  <c r="N127379" i="1"/>
  <c r="N127380" i="1"/>
  <c r="N127381" i="1"/>
  <c r="N127382" i="1"/>
  <c r="N127383" i="1"/>
  <c r="N127384" i="1"/>
  <c r="N127385" i="1"/>
  <c r="N127386" i="1"/>
  <c r="N127387" i="1"/>
  <c r="N127388" i="1"/>
  <c r="N127389" i="1"/>
  <c r="N127390" i="1"/>
  <c r="N127391" i="1"/>
  <c r="N127392" i="1"/>
  <c r="N127393" i="1"/>
  <c r="N127394" i="1"/>
  <c r="N127395" i="1"/>
  <c r="N127396" i="1"/>
  <c r="N127397" i="1"/>
  <c r="N127398" i="1"/>
  <c r="N127399" i="1"/>
  <c r="N127400" i="1"/>
  <c r="N127401" i="1"/>
  <c r="N127402" i="1"/>
  <c r="N127403" i="1"/>
  <c r="N127404" i="1"/>
  <c r="N127405" i="1"/>
  <c r="N127406" i="1"/>
  <c r="N127407" i="1"/>
  <c r="N127408" i="1"/>
  <c r="N127409" i="1"/>
  <c r="N127410" i="1"/>
  <c r="N127411" i="1"/>
  <c r="N127412" i="1"/>
  <c r="N127413" i="1"/>
  <c r="N127414" i="1"/>
  <c r="N127415" i="1"/>
  <c r="N127416" i="1"/>
  <c r="N127417" i="1"/>
  <c r="N127418" i="1"/>
  <c r="N127419" i="1"/>
  <c r="N127420" i="1"/>
  <c r="N127421" i="1"/>
  <c r="N127422" i="1"/>
  <c r="N127423" i="1"/>
  <c r="N127424" i="1"/>
  <c r="N127425" i="1"/>
  <c r="N127426" i="1"/>
  <c r="N127427" i="1"/>
  <c r="N127428" i="1"/>
  <c r="N127429" i="1"/>
  <c r="N127430" i="1"/>
  <c r="N127431" i="1"/>
  <c r="N127432" i="1"/>
  <c r="N127433" i="1"/>
  <c r="N127434" i="1"/>
  <c r="N127435" i="1"/>
  <c r="N127436" i="1"/>
  <c r="N127437" i="1"/>
  <c r="N127438" i="1"/>
  <c r="N127439" i="1"/>
  <c r="N127440" i="1"/>
  <c r="N127441" i="1"/>
  <c r="N127442" i="1"/>
  <c r="N127443" i="1"/>
  <c r="N127444" i="1"/>
  <c r="N127445" i="1"/>
  <c r="N127446" i="1"/>
  <c r="N127447" i="1"/>
  <c r="N127448" i="1"/>
  <c r="N127449" i="1"/>
  <c r="N127450" i="1"/>
  <c r="N127451" i="1"/>
  <c r="N127452" i="1"/>
  <c r="N127453" i="1"/>
  <c r="N127454" i="1"/>
  <c r="N127455" i="1"/>
  <c r="N127456" i="1"/>
  <c r="N127457" i="1"/>
  <c r="N127458" i="1"/>
  <c r="N127459" i="1"/>
  <c r="N127460" i="1"/>
  <c r="N127461" i="1"/>
  <c r="N127462" i="1"/>
  <c r="N127463" i="1"/>
  <c r="N127464" i="1"/>
  <c r="N127465" i="1"/>
  <c r="N127466" i="1"/>
  <c r="N127467" i="1"/>
  <c r="N127468" i="1"/>
  <c r="N127469" i="1"/>
  <c r="N127470" i="1"/>
  <c r="N127471" i="1"/>
  <c r="N127472" i="1"/>
  <c r="N127473" i="1"/>
  <c r="N127474" i="1"/>
  <c r="N127475" i="1"/>
  <c r="N127476" i="1"/>
  <c r="N127477" i="1"/>
  <c r="N127478" i="1"/>
  <c r="N127479" i="1"/>
  <c r="N127480" i="1"/>
  <c r="N127481" i="1"/>
  <c r="N127482" i="1"/>
  <c r="N127483" i="1"/>
  <c r="N127484" i="1"/>
  <c r="N127485" i="1"/>
  <c r="N127486" i="1"/>
  <c r="N127487" i="1"/>
  <c r="N127488" i="1"/>
  <c r="N127489" i="1"/>
  <c r="N127490" i="1"/>
  <c r="N127491" i="1"/>
  <c r="N127492" i="1"/>
  <c r="N127493" i="1"/>
  <c r="N127494" i="1"/>
  <c r="N127495" i="1"/>
  <c r="N127496" i="1"/>
  <c r="N127497" i="1"/>
  <c r="N127498" i="1"/>
  <c r="N127499" i="1"/>
  <c r="N127500" i="1"/>
  <c r="N127501" i="1"/>
  <c r="N127502" i="1"/>
  <c r="N127503" i="1"/>
  <c r="N127504" i="1"/>
  <c r="N127505" i="1"/>
  <c r="N127506" i="1"/>
  <c r="N127507" i="1"/>
  <c r="N127508" i="1"/>
  <c r="N127509" i="1"/>
  <c r="N127510" i="1"/>
  <c r="N127511" i="1"/>
  <c r="N127512" i="1"/>
  <c r="N127513" i="1"/>
  <c r="N127514" i="1"/>
  <c r="N127515" i="1"/>
  <c r="N127516" i="1"/>
  <c r="N127517" i="1"/>
  <c r="N127518" i="1"/>
  <c r="N127519" i="1"/>
  <c r="N127520" i="1"/>
  <c r="N127521" i="1"/>
  <c r="N127522" i="1"/>
  <c r="N127523" i="1"/>
  <c r="N127524" i="1"/>
  <c r="N127525" i="1"/>
  <c r="N127526" i="1"/>
  <c r="N127527" i="1"/>
  <c r="N127528" i="1"/>
  <c r="N127529" i="1"/>
  <c r="N127530" i="1"/>
  <c r="N127531" i="1"/>
  <c r="N127532" i="1"/>
  <c r="N127533" i="1"/>
  <c r="N127534" i="1"/>
  <c r="N127535" i="1"/>
  <c r="N127536" i="1"/>
  <c r="N127537" i="1"/>
  <c r="N127538" i="1"/>
  <c r="N127539" i="1"/>
  <c r="N127540" i="1"/>
  <c r="N127541" i="1"/>
  <c r="N127542" i="1"/>
  <c r="N127543" i="1"/>
  <c r="N127544" i="1"/>
  <c r="N127545" i="1"/>
  <c r="N127546" i="1"/>
  <c r="N127547" i="1"/>
  <c r="N127548" i="1"/>
  <c r="N127549" i="1"/>
  <c r="N127550" i="1"/>
  <c r="N127551" i="1"/>
  <c r="N127552" i="1"/>
  <c r="N127553" i="1"/>
  <c r="N127554" i="1"/>
  <c r="N127555" i="1"/>
  <c r="N127556" i="1"/>
  <c r="N127557" i="1"/>
  <c r="N127558" i="1"/>
  <c r="N127559" i="1"/>
  <c r="N127560" i="1"/>
  <c r="N127561" i="1"/>
  <c r="N127562" i="1"/>
  <c r="N127563" i="1"/>
  <c r="N127564" i="1"/>
  <c r="N127565" i="1"/>
  <c r="N127566" i="1"/>
  <c r="N127567" i="1"/>
  <c r="N127568" i="1"/>
  <c r="N127569" i="1"/>
  <c r="N127570" i="1"/>
  <c r="N127571" i="1"/>
  <c r="N127572" i="1"/>
  <c r="N127573" i="1"/>
  <c r="N127574" i="1"/>
  <c r="N127575" i="1"/>
  <c r="N127576" i="1"/>
  <c r="N127577" i="1"/>
  <c r="N127578" i="1"/>
  <c r="N127579" i="1"/>
  <c r="N127580" i="1"/>
  <c r="N127581" i="1"/>
  <c r="N127582" i="1"/>
  <c r="N127583" i="1"/>
  <c r="N127584" i="1"/>
  <c r="N127585" i="1"/>
  <c r="N127586" i="1"/>
  <c r="N127587" i="1"/>
  <c r="N127588" i="1"/>
  <c r="N127589" i="1"/>
  <c r="N127590" i="1"/>
  <c r="N127591" i="1"/>
  <c r="N127592" i="1"/>
  <c r="N127593" i="1"/>
  <c r="N127594" i="1"/>
  <c r="N127595" i="1"/>
  <c r="N127596" i="1"/>
  <c r="N127597" i="1"/>
  <c r="N127598" i="1"/>
  <c r="N127599" i="1"/>
  <c r="N127600" i="1"/>
  <c r="N127601" i="1"/>
  <c r="N127602" i="1"/>
  <c r="N127603" i="1"/>
  <c r="N127604" i="1"/>
  <c r="N127605" i="1"/>
  <c r="N127606" i="1"/>
  <c r="N127607" i="1"/>
  <c r="N127608" i="1"/>
  <c r="N127609" i="1"/>
  <c r="N127610" i="1"/>
  <c r="N127611" i="1"/>
  <c r="N127612" i="1"/>
  <c r="N127613" i="1"/>
  <c r="N127614" i="1"/>
  <c r="N127615" i="1"/>
  <c r="N127616" i="1"/>
  <c r="N127617" i="1"/>
  <c r="N127618" i="1"/>
  <c r="N127619" i="1"/>
  <c r="N127620" i="1"/>
  <c r="N127621" i="1"/>
  <c r="N127622" i="1"/>
  <c r="N127623" i="1"/>
  <c r="N127624" i="1"/>
  <c r="N127625" i="1"/>
  <c r="N127626" i="1"/>
  <c r="N127627" i="1"/>
  <c r="N127628" i="1"/>
  <c r="N127629" i="1"/>
  <c r="N127630" i="1"/>
  <c r="N127631" i="1"/>
  <c r="N127632" i="1"/>
  <c r="N127633" i="1"/>
  <c r="N127634" i="1"/>
  <c r="N127635" i="1"/>
  <c r="N127636" i="1"/>
  <c r="N127637" i="1"/>
  <c r="N127638" i="1"/>
  <c r="N127639" i="1"/>
  <c r="N127640" i="1"/>
  <c r="N127641" i="1"/>
  <c r="N127642" i="1"/>
  <c r="N127643" i="1"/>
  <c r="N127644" i="1"/>
  <c r="N127645" i="1"/>
  <c r="N127646" i="1"/>
  <c r="N127647" i="1"/>
  <c r="N127648" i="1"/>
  <c r="N127649" i="1"/>
  <c r="N127650" i="1"/>
  <c r="N127651" i="1"/>
  <c r="N127652" i="1"/>
  <c r="N127653" i="1"/>
  <c r="N127654" i="1"/>
  <c r="N127655" i="1"/>
  <c r="N127656" i="1"/>
  <c r="N127657" i="1"/>
  <c r="N127658" i="1"/>
  <c r="N127659" i="1"/>
  <c r="N127660" i="1"/>
  <c r="N127661" i="1"/>
  <c r="N127662" i="1"/>
  <c r="N127663" i="1"/>
  <c r="N127664" i="1"/>
  <c r="N127665" i="1"/>
  <c r="N127666" i="1"/>
  <c r="N127667" i="1"/>
  <c r="N127668" i="1"/>
  <c r="N127669" i="1"/>
  <c r="N127670" i="1"/>
  <c r="N127671" i="1"/>
  <c r="N127672" i="1"/>
  <c r="N127673" i="1"/>
  <c r="N127674" i="1"/>
  <c r="N127675" i="1"/>
  <c r="N127676" i="1"/>
  <c r="N127677" i="1"/>
  <c r="N127678" i="1"/>
  <c r="N127679" i="1"/>
  <c r="N127680" i="1"/>
  <c r="N127681" i="1"/>
  <c r="N127682" i="1"/>
  <c r="N127683" i="1"/>
  <c r="N127684" i="1"/>
  <c r="N127685" i="1"/>
  <c r="N127686" i="1"/>
  <c r="N127687" i="1"/>
  <c r="N127688" i="1"/>
  <c r="N127689" i="1"/>
  <c r="N127690" i="1"/>
  <c r="N127691" i="1"/>
  <c r="N127692" i="1"/>
  <c r="N127693" i="1"/>
  <c r="N127694" i="1"/>
  <c r="N127695" i="1"/>
  <c r="N127696" i="1"/>
  <c r="N127697" i="1"/>
  <c r="N127698" i="1"/>
  <c r="N127699" i="1"/>
  <c r="N127700" i="1"/>
  <c r="N127701" i="1"/>
  <c r="N127702" i="1"/>
  <c r="N127703" i="1"/>
  <c r="N127704" i="1"/>
  <c r="N127705" i="1"/>
  <c r="N127706" i="1"/>
  <c r="N127707" i="1"/>
  <c r="N127708" i="1"/>
  <c r="N127709" i="1"/>
  <c r="N127710" i="1"/>
  <c r="N127711" i="1"/>
  <c r="N127712" i="1"/>
  <c r="N127713" i="1"/>
  <c r="N127714" i="1"/>
  <c r="N127715" i="1"/>
  <c r="N127716" i="1"/>
  <c r="N127717" i="1"/>
  <c r="N127718" i="1"/>
  <c r="N127719" i="1"/>
  <c r="N127720" i="1"/>
  <c r="N127721" i="1"/>
  <c r="N127722" i="1"/>
  <c r="N127723" i="1"/>
  <c r="N127724" i="1"/>
  <c r="N127725" i="1"/>
  <c r="N127726" i="1"/>
  <c r="N127727" i="1"/>
  <c r="N127728" i="1"/>
  <c r="N127729" i="1"/>
  <c r="N127730" i="1"/>
  <c r="N127731" i="1"/>
  <c r="N127732" i="1"/>
  <c r="N127733" i="1"/>
  <c r="N127734" i="1"/>
  <c r="N127735" i="1"/>
  <c r="N127736" i="1"/>
  <c r="N127737" i="1"/>
  <c r="N127738" i="1"/>
  <c r="N127739" i="1"/>
  <c r="N127740" i="1"/>
  <c r="N127741" i="1"/>
  <c r="N127742" i="1"/>
  <c r="N127743" i="1"/>
  <c r="N127744" i="1"/>
  <c r="N127745" i="1"/>
  <c r="N127746" i="1"/>
  <c r="N127747" i="1"/>
  <c r="N127748" i="1"/>
  <c r="N127749" i="1"/>
  <c r="N127750" i="1"/>
  <c r="N127751" i="1"/>
  <c r="N127752" i="1"/>
  <c r="N127753" i="1"/>
  <c r="N127754" i="1"/>
  <c r="N127755" i="1"/>
  <c r="N127756" i="1"/>
  <c r="N127757" i="1"/>
  <c r="N127758" i="1"/>
  <c r="N127759" i="1"/>
  <c r="N127760" i="1"/>
  <c r="N127761" i="1"/>
  <c r="N127762" i="1"/>
  <c r="N127763" i="1"/>
  <c r="N127764" i="1"/>
  <c r="N127765" i="1"/>
  <c r="N127766" i="1"/>
  <c r="N127767" i="1"/>
  <c r="N127768" i="1"/>
  <c r="N127769" i="1"/>
  <c r="N127770" i="1"/>
  <c r="N127771" i="1"/>
  <c r="N127772" i="1"/>
  <c r="N127773" i="1"/>
  <c r="N127774" i="1"/>
  <c r="N127775" i="1"/>
  <c r="N127776" i="1"/>
  <c r="N127777" i="1"/>
  <c r="N127778" i="1"/>
  <c r="N127779" i="1"/>
  <c r="N127780" i="1"/>
  <c r="N127781" i="1"/>
  <c r="N127782" i="1"/>
  <c r="N127783" i="1"/>
  <c r="N127784" i="1"/>
  <c r="N127785" i="1"/>
  <c r="N127786" i="1"/>
  <c r="N127787" i="1"/>
  <c r="N127788" i="1"/>
  <c r="N127789" i="1"/>
  <c r="N127790" i="1"/>
  <c r="N127791" i="1"/>
  <c r="N127792" i="1"/>
  <c r="N127793" i="1"/>
  <c r="N127794" i="1"/>
  <c r="N127795" i="1"/>
  <c r="N127796" i="1"/>
  <c r="N127797" i="1"/>
  <c r="N127798" i="1"/>
  <c r="N127799" i="1"/>
  <c r="N127800" i="1"/>
  <c r="N127801" i="1"/>
  <c r="N127802" i="1"/>
  <c r="N127803" i="1"/>
  <c r="N127804" i="1"/>
  <c r="N127805" i="1"/>
  <c r="N127806" i="1"/>
  <c r="N127807" i="1"/>
  <c r="N127808" i="1"/>
  <c r="N127809" i="1"/>
  <c r="N127810" i="1"/>
  <c r="N127811" i="1"/>
  <c r="N127812" i="1"/>
  <c r="N127813" i="1"/>
  <c r="N127814" i="1"/>
  <c r="N127815" i="1"/>
  <c r="N127816" i="1"/>
  <c r="N127817" i="1"/>
  <c r="N127818" i="1"/>
  <c r="N127819" i="1"/>
  <c r="N127820" i="1"/>
  <c r="N127821" i="1"/>
  <c r="N127822" i="1"/>
  <c r="N127823" i="1"/>
  <c r="N127824" i="1"/>
  <c r="N127825" i="1"/>
  <c r="N127826" i="1"/>
  <c r="N127827" i="1"/>
  <c r="N127828" i="1"/>
  <c r="N127829" i="1"/>
  <c r="N127830" i="1"/>
  <c r="N127831" i="1"/>
  <c r="N127832" i="1"/>
  <c r="N127833" i="1"/>
  <c r="N127834" i="1"/>
  <c r="N127835" i="1"/>
  <c r="N127836" i="1"/>
  <c r="N127837" i="1"/>
  <c r="N127838" i="1"/>
  <c r="N127839" i="1"/>
  <c r="N127840" i="1"/>
  <c r="N127841" i="1"/>
  <c r="N127842" i="1"/>
  <c r="N127843" i="1"/>
  <c r="N127844" i="1"/>
  <c r="N127845" i="1"/>
  <c r="N127846" i="1"/>
  <c r="N127847" i="1"/>
  <c r="N127848" i="1"/>
  <c r="N127849" i="1"/>
  <c r="N127850" i="1"/>
  <c r="N127851" i="1"/>
  <c r="N127852" i="1"/>
  <c r="N127853" i="1"/>
  <c r="N127854" i="1"/>
  <c r="N127855" i="1"/>
  <c r="N127856" i="1"/>
  <c r="N127857" i="1"/>
  <c r="N127858" i="1"/>
  <c r="N127859" i="1"/>
  <c r="N127860" i="1"/>
  <c r="N127861" i="1"/>
  <c r="N127862" i="1"/>
  <c r="N127863" i="1"/>
  <c r="N127864" i="1"/>
  <c r="N127865" i="1"/>
  <c r="N127866" i="1"/>
  <c r="N127867" i="1"/>
  <c r="N127868" i="1"/>
  <c r="N127869" i="1"/>
  <c r="N127870" i="1"/>
  <c r="N127871" i="1"/>
  <c r="N127872" i="1"/>
  <c r="N127873" i="1"/>
  <c r="N127874" i="1"/>
  <c r="N127875" i="1"/>
  <c r="N127876" i="1"/>
  <c r="N127877" i="1"/>
  <c r="N127878" i="1"/>
  <c r="N127879" i="1"/>
  <c r="N127880" i="1"/>
  <c r="N127881" i="1"/>
  <c r="N127882" i="1"/>
  <c r="N127883" i="1"/>
  <c r="N127884" i="1"/>
  <c r="N127885" i="1"/>
  <c r="N127886" i="1"/>
  <c r="N127887" i="1"/>
  <c r="N127888" i="1"/>
  <c r="N127889" i="1"/>
  <c r="N127890" i="1"/>
  <c r="N127891" i="1"/>
  <c r="N127892" i="1"/>
  <c r="N127893" i="1"/>
  <c r="N127894" i="1"/>
  <c r="N127895" i="1"/>
  <c r="N127896" i="1"/>
  <c r="N127897" i="1"/>
  <c r="N127898" i="1"/>
  <c r="N127899" i="1"/>
  <c r="N127900" i="1"/>
  <c r="N127901" i="1"/>
  <c r="N127902" i="1"/>
  <c r="N127903" i="1"/>
  <c r="N127904" i="1"/>
  <c r="N127905" i="1"/>
  <c r="N127906" i="1"/>
  <c r="N127907" i="1"/>
  <c r="N127908" i="1"/>
  <c r="N127909" i="1"/>
  <c r="N127910" i="1"/>
  <c r="N127911" i="1"/>
  <c r="N127912" i="1"/>
  <c r="N127913" i="1"/>
  <c r="N127914" i="1"/>
  <c r="N127915" i="1"/>
  <c r="N127916" i="1"/>
  <c r="N127917" i="1"/>
  <c r="N127918" i="1"/>
  <c r="N127919" i="1"/>
  <c r="N127920" i="1"/>
  <c r="N127921" i="1"/>
  <c r="N127922" i="1"/>
  <c r="N127923" i="1"/>
  <c r="N127924" i="1"/>
  <c r="N127925" i="1"/>
  <c r="N127926" i="1"/>
  <c r="N127927" i="1"/>
  <c r="N127928" i="1"/>
  <c r="N127929" i="1"/>
  <c r="N127930" i="1"/>
  <c r="N127931" i="1"/>
  <c r="N127932" i="1"/>
  <c r="N127933" i="1"/>
  <c r="N127934" i="1"/>
  <c r="N127935" i="1"/>
  <c r="N127936" i="1"/>
  <c r="N127937" i="1"/>
  <c r="N127938" i="1"/>
  <c r="N127939" i="1"/>
  <c r="N127940" i="1"/>
  <c r="N127941" i="1"/>
  <c r="N127942" i="1"/>
  <c r="N127943" i="1"/>
  <c r="N127944" i="1"/>
  <c r="N127945" i="1"/>
  <c r="N127946" i="1"/>
  <c r="N127947" i="1"/>
  <c r="N127948" i="1"/>
  <c r="N127949" i="1"/>
  <c r="N127950" i="1"/>
  <c r="N127951" i="1"/>
  <c r="N127952" i="1"/>
  <c r="N127953" i="1"/>
  <c r="N127954" i="1"/>
  <c r="N127955" i="1"/>
  <c r="N127956" i="1"/>
  <c r="N127957" i="1"/>
  <c r="N127958" i="1"/>
  <c r="N127959" i="1"/>
  <c r="N127960" i="1"/>
  <c r="N127961" i="1"/>
  <c r="N127962" i="1"/>
  <c r="N127963" i="1"/>
  <c r="N127964" i="1"/>
  <c r="N127965" i="1"/>
  <c r="N127966" i="1"/>
  <c r="N127967" i="1"/>
  <c r="N127968" i="1"/>
  <c r="N127969" i="1"/>
  <c r="N127970" i="1"/>
  <c r="N127971" i="1"/>
  <c r="N127972" i="1"/>
  <c r="N127973" i="1"/>
  <c r="N127974" i="1"/>
  <c r="N127975" i="1"/>
  <c r="N127976" i="1"/>
  <c r="N127977" i="1"/>
  <c r="N127978" i="1"/>
  <c r="N127979" i="1"/>
  <c r="N127980" i="1"/>
  <c r="N127981" i="1"/>
  <c r="N127982" i="1"/>
  <c r="N127983" i="1"/>
  <c r="N127984" i="1"/>
  <c r="N127985" i="1"/>
  <c r="N127986" i="1"/>
  <c r="N127987" i="1"/>
  <c r="N127988" i="1"/>
  <c r="N127989" i="1"/>
  <c r="N127990" i="1"/>
  <c r="N127991" i="1"/>
  <c r="N127992" i="1"/>
  <c r="N127993" i="1"/>
  <c r="N127994" i="1"/>
  <c r="N127995" i="1"/>
  <c r="N127996" i="1"/>
  <c r="N127997" i="1"/>
  <c r="N127998" i="1"/>
  <c r="N127999" i="1"/>
  <c r="N128000" i="1"/>
  <c r="N128001" i="1"/>
  <c r="N128002" i="1"/>
  <c r="N128003" i="1"/>
  <c r="N128004" i="1"/>
  <c r="N128005" i="1"/>
  <c r="N128006" i="1"/>
  <c r="N128007" i="1"/>
  <c r="N128008" i="1"/>
  <c r="N128009" i="1"/>
  <c r="N128010" i="1"/>
  <c r="N128011" i="1"/>
  <c r="N128012" i="1"/>
  <c r="N128013" i="1"/>
  <c r="N128014" i="1"/>
  <c r="N128015" i="1"/>
  <c r="N128016" i="1"/>
  <c r="N128017" i="1"/>
  <c r="N128018" i="1"/>
  <c r="N128019" i="1"/>
  <c r="N128020" i="1"/>
  <c r="N128021" i="1"/>
  <c r="N128022" i="1"/>
  <c r="N128023" i="1"/>
  <c r="N128024" i="1"/>
  <c r="N128025" i="1"/>
  <c r="N128026" i="1"/>
  <c r="N128027" i="1"/>
  <c r="N128028" i="1"/>
  <c r="N128029" i="1"/>
  <c r="N128030" i="1"/>
  <c r="N128031" i="1"/>
  <c r="N128032" i="1"/>
  <c r="N128033" i="1"/>
  <c r="N128034" i="1"/>
  <c r="N128035" i="1"/>
  <c r="N128036" i="1"/>
  <c r="N128037" i="1"/>
  <c r="N128038" i="1"/>
  <c r="N128039" i="1"/>
  <c r="N128040" i="1"/>
  <c r="N128041" i="1"/>
  <c r="N128042" i="1"/>
  <c r="N128043" i="1"/>
  <c r="N128044" i="1"/>
  <c r="N128045" i="1"/>
  <c r="N128046" i="1"/>
  <c r="N128047" i="1"/>
  <c r="N128048" i="1"/>
  <c r="N128049" i="1"/>
  <c r="N128050" i="1"/>
  <c r="N128051" i="1"/>
  <c r="N128052" i="1"/>
  <c r="N128053" i="1"/>
  <c r="N128054" i="1"/>
  <c r="N128055" i="1"/>
  <c r="N128056" i="1"/>
  <c r="N128057" i="1"/>
  <c r="N128058" i="1"/>
  <c r="N128059" i="1"/>
  <c r="N128060" i="1"/>
  <c r="N128061" i="1"/>
  <c r="N128062" i="1"/>
  <c r="N128063" i="1"/>
  <c r="N128064" i="1"/>
  <c r="N128065" i="1"/>
  <c r="N128066" i="1"/>
  <c r="N128067" i="1"/>
  <c r="N128068" i="1"/>
  <c r="N128069" i="1"/>
  <c r="N128070" i="1"/>
  <c r="N128071" i="1"/>
  <c r="N128072" i="1"/>
  <c r="N128073" i="1"/>
  <c r="N128074" i="1"/>
  <c r="N128075" i="1"/>
  <c r="N128076" i="1"/>
  <c r="N128077" i="1"/>
  <c r="N128078" i="1"/>
  <c r="N128079" i="1"/>
  <c r="N128080" i="1"/>
  <c r="N128081" i="1"/>
  <c r="N128082" i="1"/>
  <c r="N128083" i="1"/>
  <c r="N128084" i="1"/>
  <c r="N128085" i="1"/>
  <c r="N128086" i="1"/>
  <c r="N128087" i="1"/>
  <c r="N128088" i="1"/>
  <c r="N128089" i="1"/>
  <c r="N128090" i="1"/>
  <c r="N128091" i="1"/>
  <c r="N128092" i="1"/>
  <c r="N128093" i="1"/>
  <c r="N128094" i="1"/>
  <c r="N128095" i="1"/>
  <c r="N128096" i="1"/>
  <c r="N128097" i="1"/>
  <c r="N128098" i="1"/>
  <c r="N128099" i="1"/>
  <c r="N128100" i="1"/>
  <c r="N128101" i="1"/>
  <c r="N128102" i="1"/>
  <c r="N128103" i="1"/>
  <c r="N128104" i="1"/>
  <c r="N128105" i="1"/>
  <c r="N128106" i="1"/>
  <c r="N128107" i="1"/>
  <c r="N128108" i="1"/>
  <c r="N128109" i="1"/>
  <c r="N128110" i="1"/>
  <c r="N128111" i="1"/>
  <c r="N128112" i="1"/>
  <c r="N128113" i="1"/>
  <c r="N128114" i="1"/>
  <c r="N128115" i="1"/>
  <c r="N128116" i="1"/>
  <c r="N128117" i="1"/>
  <c r="N128118" i="1"/>
  <c r="N128119" i="1"/>
  <c r="N128120" i="1"/>
  <c r="N128121" i="1"/>
  <c r="N128122" i="1"/>
  <c r="N128123" i="1"/>
  <c r="N128124" i="1"/>
  <c r="N128125" i="1"/>
  <c r="N128126" i="1"/>
  <c r="N128127" i="1"/>
  <c r="N128128" i="1"/>
  <c r="N128129" i="1"/>
  <c r="N128130" i="1"/>
  <c r="N128131" i="1"/>
  <c r="N128132" i="1"/>
  <c r="N128133" i="1"/>
  <c r="N128134" i="1"/>
  <c r="N128135" i="1"/>
  <c r="N128136" i="1"/>
  <c r="N128137" i="1"/>
  <c r="N128138" i="1"/>
  <c r="N128139" i="1"/>
  <c r="N128140" i="1"/>
  <c r="N128141" i="1"/>
  <c r="N128142" i="1"/>
  <c r="N128143" i="1"/>
  <c r="N128144" i="1"/>
  <c r="N128145" i="1"/>
  <c r="N128146" i="1"/>
  <c r="N128147" i="1"/>
  <c r="N128148" i="1"/>
  <c r="N128149" i="1"/>
  <c r="N128150" i="1"/>
  <c r="N128151" i="1"/>
  <c r="N128152" i="1"/>
  <c r="N128153" i="1"/>
  <c r="N128154" i="1"/>
  <c r="N128155" i="1"/>
  <c r="N128156" i="1"/>
  <c r="N128157" i="1"/>
  <c r="N128158" i="1"/>
  <c r="N128159" i="1"/>
  <c r="N128160" i="1"/>
  <c r="N128161" i="1"/>
  <c r="N128162" i="1"/>
  <c r="N128163" i="1"/>
  <c r="N128164" i="1"/>
  <c r="N128165" i="1"/>
  <c r="N128166" i="1"/>
  <c r="N128167" i="1"/>
  <c r="N128168" i="1"/>
  <c r="N128169" i="1"/>
  <c r="N128170" i="1"/>
  <c r="N128171" i="1"/>
  <c r="N128172" i="1"/>
  <c r="N128173" i="1"/>
  <c r="N128174" i="1"/>
  <c r="N128175" i="1"/>
  <c r="N128176" i="1"/>
  <c r="N128177" i="1"/>
  <c r="N128178" i="1"/>
  <c r="N128179" i="1"/>
  <c r="N128180" i="1"/>
  <c r="N128181" i="1"/>
  <c r="N128182" i="1"/>
  <c r="N128183" i="1"/>
  <c r="N128184" i="1"/>
  <c r="N128185" i="1"/>
  <c r="N128186" i="1"/>
  <c r="N128187" i="1"/>
  <c r="N128188" i="1"/>
  <c r="N128189" i="1"/>
  <c r="N128190" i="1"/>
  <c r="N128191" i="1"/>
  <c r="N128192" i="1"/>
  <c r="N128193" i="1"/>
  <c r="N128194" i="1"/>
  <c r="N128195" i="1"/>
  <c r="N128196" i="1"/>
  <c r="N128197" i="1"/>
  <c r="N128198" i="1"/>
  <c r="N128199" i="1"/>
  <c r="N128200" i="1"/>
  <c r="N128201" i="1"/>
  <c r="N128202" i="1"/>
  <c r="N128203" i="1"/>
  <c r="N128204" i="1"/>
  <c r="N128205" i="1"/>
  <c r="N128206" i="1"/>
  <c r="N128207" i="1"/>
  <c r="N128208" i="1"/>
  <c r="N128209" i="1"/>
  <c r="N128210" i="1"/>
  <c r="N128211" i="1"/>
  <c r="N128212" i="1"/>
  <c r="N128213" i="1"/>
  <c r="N128214" i="1"/>
  <c r="N128215" i="1"/>
  <c r="N128216" i="1"/>
  <c r="N128217" i="1"/>
  <c r="N128218" i="1"/>
  <c r="N128219" i="1"/>
  <c r="N128220" i="1"/>
  <c r="N128221" i="1"/>
  <c r="N128222" i="1"/>
  <c r="N128223" i="1"/>
  <c r="N128224" i="1"/>
  <c r="N128225" i="1"/>
  <c r="N128226" i="1"/>
  <c r="N128227" i="1"/>
  <c r="N128228" i="1"/>
  <c r="N128229" i="1"/>
  <c r="N128230" i="1"/>
  <c r="N128231" i="1"/>
  <c r="N128232" i="1"/>
  <c r="N128233" i="1"/>
  <c r="N128234" i="1"/>
  <c r="N128235" i="1"/>
  <c r="N128236" i="1"/>
  <c r="N128237" i="1"/>
  <c r="N128238" i="1"/>
  <c r="N128239" i="1"/>
  <c r="N128240" i="1"/>
  <c r="N128241" i="1"/>
  <c r="N128242" i="1"/>
  <c r="N128243" i="1"/>
  <c r="N128244" i="1"/>
  <c r="N128245" i="1"/>
  <c r="N128246" i="1"/>
  <c r="N128247" i="1"/>
  <c r="N128248" i="1"/>
  <c r="N128249" i="1"/>
  <c r="N128250" i="1"/>
  <c r="N128251" i="1"/>
  <c r="N128252" i="1"/>
  <c r="N128253" i="1"/>
  <c r="N128254" i="1"/>
  <c r="N128255" i="1"/>
  <c r="N128256" i="1"/>
  <c r="N128257" i="1"/>
  <c r="N128258" i="1"/>
  <c r="N128259" i="1"/>
  <c r="N128260" i="1"/>
  <c r="N128261" i="1"/>
  <c r="N128262" i="1"/>
  <c r="N128263" i="1"/>
  <c r="N128264" i="1"/>
  <c r="N128265" i="1"/>
  <c r="N128266" i="1"/>
  <c r="N128267" i="1"/>
  <c r="N128268" i="1"/>
  <c r="N128269" i="1"/>
  <c r="N128270" i="1"/>
  <c r="N128271" i="1"/>
  <c r="N128272" i="1"/>
  <c r="N128273" i="1"/>
  <c r="N128274" i="1"/>
  <c r="N128275" i="1"/>
  <c r="N128276" i="1"/>
  <c r="N128277" i="1"/>
  <c r="N128278" i="1"/>
  <c r="N128279" i="1"/>
  <c r="N128280" i="1"/>
  <c r="N128281" i="1"/>
  <c r="N128282" i="1"/>
  <c r="N128283" i="1"/>
  <c r="N128284" i="1"/>
  <c r="N128285" i="1"/>
  <c r="N128286" i="1"/>
  <c r="N128287" i="1"/>
  <c r="N128288" i="1"/>
  <c r="N128289" i="1"/>
  <c r="N128290" i="1"/>
  <c r="N128291" i="1"/>
  <c r="N128292" i="1"/>
  <c r="N128293" i="1"/>
  <c r="N128294" i="1"/>
  <c r="N128295" i="1"/>
  <c r="N128296" i="1"/>
  <c r="N128297" i="1"/>
  <c r="N128298" i="1"/>
  <c r="N128299" i="1"/>
  <c r="N128300" i="1"/>
  <c r="N128301" i="1"/>
  <c r="N128302" i="1"/>
  <c r="N128303" i="1"/>
  <c r="N128304" i="1"/>
  <c r="N128305" i="1"/>
  <c r="N128306" i="1"/>
  <c r="N128307" i="1"/>
  <c r="N128308" i="1"/>
  <c r="N128309" i="1"/>
  <c r="N128310" i="1"/>
  <c r="N128311" i="1"/>
  <c r="N128312" i="1"/>
  <c r="N128313" i="1"/>
  <c r="N128314" i="1"/>
  <c r="N128315" i="1"/>
  <c r="N128316" i="1"/>
  <c r="N128317" i="1"/>
  <c r="N128318" i="1"/>
  <c r="N128319" i="1"/>
  <c r="N128320" i="1"/>
  <c r="N128321" i="1"/>
  <c r="N128322" i="1"/>
  <c r="N128323" i="1"/>
  <c r="N128324" i="1"/>
  <c r="N128325" i="1"/>
  <c r="N128326" i="1"/>
  <c r="N128327" i="1"/>
  <c r="N128328" i="1"/>
  <c r="N128329" i="1"/>
  <c r="N128330" i="1"/>
  <c r="N128331" i="1"/>
  <c r="N128332" i="1"/>
  <c r="N128333" i="1"/>
  <c r="N128334" i="1"/>
  <c r="N128335" i="1"/>
  <c r="N128336" i="1"/>
  <c r="N128337" i="1"/>
  <c r="N128338" i="1"/>
  <c r="N128339" i="1"/>
  <c r="N128340" i="1"/>
  <c r="N128341" i="1"/>
  <c r="N128342" i="1"/>
  <c r="N128343" i="1"/>
  <c r="N128344" i="1"/>
  <c r="N128345" i="1"/>
  <c r="N128346" i="1"/>
  <c r="N128347" i="1"/>
  <c r="N128348" i="1"/>
  <c r="N128349" i="1"/>
  <c r="N128350" i="1"/>
  <c r="N128351" i="1"/>
  <c r="N128352" i="1"/>
  <c r="N128353" i="1"/>
  <c r="N128354" i="1"/>
  <c r="N128355" i="1"/>
  <c r="N128356" i="1"/>
  <c r="N128357" i="1"/>
  <c r="N128358" i="1"/>
  <c r="N128359" i="1"/>
  <c r="N128360" i="1"/>
  <c r="N128361" i="1"/>
  <c r="N128362" i="1"/>
  <c r="N128363" i="1"/>
  <c r="N128364" i="1"/>
  <c r="N128365" i="1"/>
  <c r="N128366" i="1"/>
  <c r="N128367" i="1"/>
  <c r="N128368" i="1"/>
  <c r="N128369" i="1"/>
  <c r="N128370" i="1"/>
  <c r="N128371" i="1"/>
  <c r="N128372" i="1"/>
  <c r="N128373" i="1"/>
  <c r="N128374" i="1"/>
  <c r="N128375" i="1"/>
  <c r="N128376" i="1"/>
  <c r="N128377" i="1"/>
  <c r="N128378" i="1"/>
  <c r="N128379" i="1"/>
  <c r="N128380" i="1"/>
  <c r="N128381" i="1"/>
  <c r="N128382" i="1"/>
  <c r="N128383" i="1"/>
  <c r="N128384" i="1"/>
  <c r="N128385" i="1"/>
  <c r="N128386" i="1"/>
  <c r="N128387" i="1"/>
  <c r="N128388" i="1"/>
  <c r="N128389" i="1"/>
  <c r="N128390" i="1"/>
  <c r="N128391" i="1"/>
  <c r="N128392" i="1"/>
  <c r="N128393" i="1"/>
  <c r="N128394" i="1"/>
  <c r="N128395" i="1"/>
  <c r="N128396" i="1"/>
  <c r="N128397" i="1"/>
  <c r="N128398" i="1"/>
  <c r="N128399" i="1"/>
  <c r="N128400" i="1"/>
  <c r="N128401" i="1"/>
  <c r="N128402" i="1"/>
  <c r="N128403" i="1"/>
  <c r="N128404" i="1"/>
  <c r="N128405" i="1"/>
  <c r="N128406" i="1"/>
  <c r="N128407" i="1"/>
  <c r="N128408" i="1"/>
  <c r="N128409" i="1"/>
  <c r="N128410" i="1"/>
  <c r="N128411" i="1"/>
  <c r="N128412" i="1"/>
  <c r="N128413" i="1"/>
  <c r="N128414" i="1"/>
  <c r="N128415" i="1"/>
  <c r="N128416" i="1"/>
  <c r="N128417" i="1"/>
  <c r="N128418" i="1"/>
  <c r="N128419" i="1"/>
  <c r="N128420" i="1"/>
  <c r="N128421" i="1"/>
  <c r="N128422" i="1"/>
  <c r="N128423" i="1"/>
  <c r="N128424" i="1"/>
  <c r="N128425" i="1"/>
  <c r="N128426" i="1"/>
  <c r="N128427" i="1"/>
  <c r="N128428" i="1"/>
  <c r="N128429" i="1"/>
  <c r="N128430" i="1"/>
  <c r="N128431" i="1"/>
  <c r="N128432" i="1"/>
  <c r="N128433" i="1"/>
  <c r="N128434" i="1"/>
  <c r="N128435" i="1"/>
  <c r="N128436" i="1"/>
  <c r="N128437" i="1"/>
  <c r="N128438" i="1"/>
  <c r="N128439" i="1"/>
  <c r="N128440" i="1"/>
  <c r="N128441" i="1"/>
  <c r="N128442" i="1"/>
  <c r="N128443" i="1"/>
  <c r="N128444" i="1"/>
  <c r="N128445" i="1"/>
  <c r="N128446" i="1"/>
  <c r="N128447" i="1"/>
  <c r="N128448" i="1"/>
  <c r="N128449" i="1"/>
  <c r="N128450" i="1"/>
  <c r="N128451" i="1"/>
  <c r="N128452" i="1"/>
  <c r="N128453" i="1"/>
  <c r="N128454" i="1"/>
  <c r="N128455" i="1"/>
  <c r="N128456" i="1"/>
  <c r="N128457" i="1"/>
  <c r="N128458" i="1"/>
  <c r="N128459" i="1"/>
  <c r="N128460" i="1"/>
  <c r="N128461" i="1"/>
  <c r="N128462" i="1"/>
  <c r="N128463" i="1"/>
  <c r="N128464" i="1"/>
  <c r="N128465" i="1"/>
  <c r="N128466" i="1"/>
  <c r="N128467" i="1"/>
  <c r="N128468" i="1"/>
  <c r="N128469" i="1"/>
  <c r="N128470" i="1"/>
  <c r="N128471" i="1"/>
  <c r="N128472" i="1"/>
  <c r="N128473" i="1"/>
  <c r="N128474" i="1"/>
  <c r="N128475" i="1"/>
  <c r="N128476" i="1"/>
  <c r="N128477" i="1"/>
  <c r="N128478" i="1"/>
  <c r="N128479" i="1"/>
  <c r="N128480" i="1"/>
  <c r="N128481" i="1"/>
  <c r="N128482" i="1"/>
  <c r="N128483" i="1"/>
  <c r="N128484" i="1"/>
  <c r="N128485" i="1"/>
  <c r="N128486" i="1"/>
  <c r="N128487" i="1"/>
  <c r="N128488" i="1"/>
  <c r="N128489" i="1"/>
  <c r="N128490" i="1"/>
  <c r="N128491" i="1"/>
  <c r="N128492" i="1"/>
  <c r="N128493" i="1"/>
  <c r="N128494" i="1"/>
  <c r="N128495" i="1"/>
  <c r="N128496" i="1"/>
  <c r="N128497" i="1"/>
  <c r="N128498" i="1"/>
  <c r="N128499" i="1"/>
  <c r="N128500" i="1"/>
  <c r="N128501" i="1"/>
  <c r="N128502" i="1"/>
  <c r="N128503" i="1"/>
  <c r="N128504" i="1"/>
  <c r="N128505" i="1"/>
  <c r="N128506" i="1"/>
  <c r="N128507" i="1"/>
  <c r="N128508" i="1"/>
  <c r="N128509" i="1"/>
  <c r="N128510" i="1"/>
  <c r="N128511" i="1"/>
  <c r="N128512" i="1"/>
  <c r="N128513" i="1"/>
  <c r="N128514" i="1"/>
  <c r="N128515" i="1"/>
  <c r="N128516" i="1"/>
  <c r="N128517" i="1"/>
  <c r="N128518" i="1"/>
  <c r="N128519" i="1"/>
  <c r="N128520" i="1"/>
  <c r="N128521" i="1"/>
  <c r="N128522" i="1"/>
  <c r="N128523" i="1"/>
  <c r="N128524" i="1"/>
  <c r="N128525" i="1"/>
  <c r="N128526" i="1"/>
  <c r="N128527" i="1"/>
  <c r="N128528" i="1"/>
  <c r="N128529" i="1"/>
  <c r="N128530" i="1"/>
  <c r="N128531" i="1"/>
  <c r="N128532" i="1"/>
  <c r="N128533" i="1"/>
  <c r="N128534" i="1"/>
  <c r="N128535" i="1"/>
  <c r="N128536" i="1"/>
  <c r="N128537" i="1"/>
  <c r="N128538" i="1"/>
  <c r="N128539" i="1"/>
  <c r="N128540" i="1"/>
  <c r="N128541" i="1"/>
  <c r="N128542" i="1"/>
  <c r="N128543" i="1"/>
  <c r="N128544" i="1"/>
  <c r="N128545" i="1"/>
  <c r="N128546" i="1"/>
  <c r="N128547" i="1"/>
  <c r="N128548" i="1"/>
  <c r="N128549" i="1"/>
  <c r="N128550" i="1"/>
  <c r="N128551" i="1"/>
  <c r="N128552" i="1"/>
  <c r="N128553" i="1"/>
  <c r="N128554" i="1"/>
  <c r="N128555" i="1"/>
  <c r="N128556" i="1"/>
  <c r="N128557" i="1"/>
  <c r="N128558" i="1"/>
  <c r="N128559" i="1"/>
  <c r="N128560" i="1"/>
  <c r="N128561" i="1"/>
  <c r="N128562" i="1"/>
  <c r="N128563" i="1"/>
  <c r="N128564" i="1"/>
  <c r="N128565" i="1"/>
  <c r="N128566" i="1"/>
  <c r="N128567" i="1"/>
  <c r="N128568" i="1"/>
  <c r="N128569" i="1"/>
  <c r="N128570" i="1"/>
  <c r="N128571" i="1"/>
  <c r="N128572" i="1"/>
  <c r="N128573" i="1"/>
  <c r="N128574" i="1"/>
  <c r="N128575" i="1"/>
  <c r="N128576" i="1"/>
  <c r="N128577" i="1"/>
  <c r="N128578" i="1"/>
  <c r="N128579" i="1"/>
  <c r="N128580" i="1"/>
  <c r="N128581" i="1"/>
  <c r="N128582" i="1"/>
  <c r="N128583" i="1"/>
  <c r="N128584" i="1"/>
  <c r="N128585" i="1"/>
  <c r="N128586" i="1"/>
  <c r="N128587" i="1"/>
  <c r="N128588" i="1"/>
  <c r="N128589" i="1"/>
  <c r="N128590" i="1"/>
  <c r="N128591" i="1"/>
  <c r="N128592" i="1"/>
  <c r="N128593" i="1"/>
  <c r="N128594" i="1"/>
  <c r="N128595" i="1"/>
  <c r="N128596" i="1"/>
  <c r="N128597" i="1"/>
  <c r="N128598" i="1"/>
  <c r="N128599" i="1"/>
  <c r="N128600" i="1"/>
  <c r="N128601" i="1"/>
  <c r="N128602" i="1"/>
  <c r="N128603" i="1"/>
  <c r="N128604" i="1"/>
  <c r="N128605" i="1"/>
  <c r="N128606" i="1"/>
  <c r="N128607" i="1"/>
  <c r="N128608" i="1"/>
  <c r="N128609" i="1"/>
  <c r="N128610" i="1"/>
  <c r="N128611" i="1"/>
  <c r="N128612" i="1"/>
  <c r="N128613" i="1"/>
  <c r="N128614" i="1"/>
  <c r="N128615" i="1"/>
  <c r="N128616" i="1"/>
  <c r="N128617" i="1"/>
  <c r="N128618" i="1"/>
  <c r="N128619" i="1"/>
  <c r="N128620" i="1"/>
  <c r="N128621" i="1"/>
  <c r="N128622" i="1"/>
  <c r="N128623" i="1"/>
  <c r="N128624" i="1"/>
  <c r="N128625" i="1"/>
  <c r="N128626" i="1"/>
  <c r="N128627" i="1"/>
  <c r="N128628" i="1"/>
  <c r="N128629" i="1"/>
  <c r="N128630" i="1"/>
  <c r="N128631" i="1"/>
  <c r="N128632" i="1"/>
  <c r="N128633" i="1"/>
  <c r="N128634" i="1"/>
  <c r="N128635" i="1"/>
  <c r="N128636" i="1"/>
  <c r="N128637" i="1"/>
  <c r="N128638" i="1"/>
  <c r="N128639" i="1"/>
  <c r="N128640" i="1"/>
  <c r="N128641" i="1"/>
  <c r="N128642" i="1"/>
  <c r="N128643" i="1"/>
  <c r="N128644" i="1"/>
  <c r="N128645" i="1"/>
  <c r="N128646" i="1"/>
  <c r="N128647" i="1"/>
  <c r="N128648" i="1"/>
  <c r="N128649" i="1"/>
  <c r="N128650" i="1"/>
  <c r="N128651" i="1"/>
  <c r="N128652" i="1"/>
  <c r="N128653" i="1"/>
  <c r="N128654" i="1"/>
  <c r="N128655" i="1"/>
  <c r="N128656" i="1"/>
  <c r="N128657" i="1"/>
  <c r="N128658" i="1"/>
  <c r="N128659" i="1"/>
  <c r="N128660" i="1"/>
  <c r="N128661" i="1"/>
  <c r="N128662" i="1"/>
  <c r="N128663" i="1"/>
  <c r="N128664" i="1"/>
  <c r="N128665" i="1"/>
  <c r="N128666" i="1"/>
  <c r="N128667" i="1"/>
  <c r="N128668" i="1"/>
  <c r="N128669" i="1"/>
  <c r="N128670" i="1"/>
  <c r="N128671" i="1"/>
  <c r="N128672" i="1"/>
  <c r="N128673" i="1"/>
  <c r="N128674" i="1"/>
  <c r="N128675" i="1"/>
  <c r="N128676" i="1"/>
  <c r="N128677" i="1"/>
  <c r="N128678" i="1"/>
  <c r="N128679" i="1"/>
  <c r="N128680" i="1"/>
  <c r="N128681" i="1"/>
  <c r="N128682" i="1"/>
  <c r="N128683" i="1"/>
  <c r="N128684" i="1"/>
  <c r="N128685" i="1"/>
  <c r="N128686" i="1"/>
  <c r="N128687" i="1"/>
  <c r="N128688" i="1"/>
  <c r="N128689" i="1"/>
  <c r="N128690" i="1"/>
  <c r="N128691" i="1"/>
  <c r="N128692" i="1"/>
  <c r="N128693" i="1"/>
  <c r="N128694" i="1"/>
  <c r="N128695" i="1"/>
  <c r="N128696" i="1"/>
  <c r="N128697" i="1"/>
  <c r="N128698" i="1"/>
  <c r="N128699" i="1"/>
  <c r="N128700" i="1"/>
  <c r="N128701" i="1"/>
  <c r="N128702" i="1"/>
  <c r="N128703" i="1"/>
  <c r="N128704" i="1"/>
  <c r="N128705" i="1"/>
  <c r="N128706" i="1"/>
  <c r="N128707" i="1"/>
  <c r="N128708" i="1"/>
  <c r="N128709" i="1"/>
  <c r="N128710" i="1"/>
  <c r="N128711" i="1"/>
  <c r="N128712" i="1"/>
  <c r="N128713" i="1"/>
  <c r="N128714" i="1"/>
  <c r="N128715" i="1"/>
  <c r="N128716" i="1"/>
  <c r="N128717" i="1"/>
  <c r="N128718" i="1"/>
  <c r="N128719" i="1"/>
  <c r="N128720" i="1"/>
  <c r="N128721" i="1"/>
  <c r="N128722" i="1"/>
  <c r="N128723" i="1"/>
  <c r="N128724" i="1"/>
  <c r="N128725" i="1"/>
  <c r="N128726" i="1"/>
  <c r="N128727" i="1"/>
  <c r="N128728" i="1"/>
  <c r="N128729" i="1"/>
  <c r="N128730" i="1"/>
  <c r="N128731" i="1"/>
  <c r="N128732" i="1"/>
  <c r="N128733" i="1"/>
  <c r="N128734" i="1"/>
  <c r="N128735" i="1"/>
  <c r="N128736" i="1"/>
  <c r="N128737" i="1"/>
  <c r="N128738" i="1"/>
  <c r="N128739" i="1"/>
  <c r="N128740" i="1"/>
  <c r="N128741" i="1"/>
  <c r="N128742" i="1"/>
  <c r="N128743" i="1"/>
  <c r="N128744" i="1"/>
  <c r="N128745" i="1"/>
  <c r="N128746" i="1"/>
  <c r="N128747" i="1"/>
  <c r="N128748" i="1"/>
  <c r="N128749" i="1"/>
  <c r="N128750" i="1"/>
  <c r="N128751" i="1"/>
  <c r="N128752" i="1"/>
  <c r="N128753" i="1"/>
  <c r="N128754" i="1"/>
  <c r="N128755" i="1"/>
  <c r="N128756" i="1"/>
  <c r="N128757" i="1"/>
  <c r="N128758" i="1"/>
  <c r="N128759" i="1"/>
  <c r="N128760" i="1"/>
  <c r="N128761" i="1"/>
  <c r="N128762" i="1"/>
  <c r="N128763" i="1"/>
  <c r="N128764" i="1"/>
  <c r="N128765" i="1"/>
  <c r="N128766" i="1"/>
  <c r="N128767" i="1"/>
  <c r="N128768" i="1"/>
  <c r="N128769" i="1"/>
  <c r="N128770" i="1"/>
  <c r="N128771" i="1"/>
  <c r="N128772" i="1"/>
  <c r="N128773" i="1"/>
  <c r="N128774" i="1"/>
  <c r="N128775" i="1"/>
  <c r="N128776" i="1"/>
  <c r="N128777" i="1"/>
  <c r="N128778" i="1"/>
  <c r="N128779" i="1"/>
  <c r="N128780" i="1"/>
  <c r="N128781" i="1"/>
  <c r="N128782" i="1"/>
  <c r="N128783" i="1"/>
  <c r="N128784" i="1"/>
  <c r="N128785" i="1"/>
  <c r="N128786" i="1"/>
  <c r="N128787" i="1"/>
  <c r="N128788" i="1"/>
  <c r="N128789" i="1"/>
  <c r="N128790" i="1"/>
  <c r="N128791" i="1"/>
  <c r="N128792" i="1"/>
  <c r="N128793" i="1"/>
  <c r="N128794" i="1"/>
  <c r="N128795" i="1"/>
  <c r="N128796" i="1"/>
  <c r="N128797" i="1"/>
  <c r="N128798" i="1"/>
  <c r="N128799" i="1"/>
  <c r="N128800" i="1"/>
  <c r="N128801" i="1"/>
  <c r="N128802" i="1"/>
  <c r="N128803" i="1"/>
  <c r="N128804" i="1"/>
  <c r="N128805" i="1"/>
  <c r="N128806" i="1"/>
  <c r="N128807" i="1"/>
  <c r="N128808" i="1"/>
  <c r="N128809" i="1"/>
  <c r="N128810" i="1"/>
  <c r="N128811" i="1"/>
  <c r="N128812" i="1"/>
  <c r="N128813" i="1"/>
  <c r="N128814" i="1"/>
  <c r="N128815" i="1"/>
  <c r="N128816" i="1"/>
  <c r="N128817" i="1"/>
  <c r="N128818" i="1"/>
  <c r="N128819" i="1"/>
  <c r="N128820" i="1"/>
  <c r="N128821" i="1"/>
  <c r="N128822" i="1"/>
  <c r="N128823" i="1"/>
  <c r="N128824" i="1"/>
  <c r="N128825" i="1"/>
  <c r="N128826" i="1"/>
  <c r="N128827" i="1"/>
  <c r="N128828" i="1"/>
  <c r="N128829" i="1"/>
  <c r="N128830" i="1"/>
  <c r="N128831" i="1"/>
  <c r="N128832" i="1"/>
  <c r="N128833" i="1"/>
  <c r="N128834" i="1"/>
  <c r="N128835" i="1"/>
  <c r="N128836" i="1"/>
  <c r="N128837" i="1"/>
  <c r="N128838" i="1"/>
  <c r="N128839" i="1"/>
  <c r="N128840" i="1"/>
  <c r="N128841" i="1"/>
  <c r="N128842" i="1"/>
  <c r="N128843" i="1"/>
  <c r="N128844" i="1"/>
  <c r="N128845" i="1"/>
  <c r="N128846" i="1"/>
  <c r="N128847" i="1"/>
  <c r="N128848" i="1"/>
  <c r="N128849" i="1"/>
  <c r="N128850" i="1"/>
  <c r="N128851" i="1"/>
  <c r="N128852" i="1"/>
  <c r="N128853" i="1"/>
  <c r="N128854" i="1"/>
  <c r="N128855" i="1"/>
  <c r="N128856" i="1"/>
  <c r="N128857" i="1"/>
  <c r="N128858" i="1"/>
  <c r="N128859" i="1"/>
  <c r="N128860" i="1"/>
  <c r="N128861" i="1"/>
  <c r="N128862" i="1"/>
  <c r="N128863" i="1"/>
  <c r="N128864" i="1"/>
  <c r="N128865" i="1"/>
  <c r="N128866" i="1"/>
  <c r="N128867" i="1"/>
  <c r="N128868" i="1"/>
  <c r="N128869" i="1"/>
  <c r="N128870" i="1"/>
  <c r="N128871" i="1"/>
  <c r="N128872" i="1"/>
  <c r="N128873" i="1"/>
  <c r="N128874" i="1"/>
  <c r="N128875" i="1"/>
  <c r="N128876" i="1"/>
  <c r="N128877" i="1"/>
  <c r="N128878" i="1"/>
  <c r="N128879" i="1"/>
  <c r="N128880" i="1"/>
  <c r="N128881" i="1"/>
  <c r="N128882" i="1"/>
  <c r="N128883" i="1"/>
  <c r="N128884" i="1"/>
  <c r="N128885" i="1"/>
  <c r="N128886" i="1"/>
  <c r="N128887" i="1"/>
  <c r="N128888" i="1"/>
  <c r="N128889" i="1"/>
  <c r="N128890" i="1"/>
  <c r="N128891" i="1"/>
  <c r="N128892" i="1"/>
  <c r="N128893" i="1"/>
  <c r="N128894" i="1"/>
  <c r="N128895" i="1"/>
  <c r="N128896" i="1"/>
  <c r="N128897" i="1"/>
  <c r="N128898" i="1"/>
  <c r="N128899" i="1"/>
  <c r="N128900" i="1"/>
  <c r="N128901" i="1"/>
  <c r="N128902" i="1"/>
  <c r="N128903" i="1"/>
  <c r="N128904" i="1"/>
  <c r="N128905" i="1"/>
  <c r="N128906" i="1"/>
  <c r="N128907" i="1"/>
  <c r="N128908" i="1"/>
  <c r="N128909" i="1"/>
  <c r="N128910" i="1"/>
  <c r="N128911" i="1"/>
  <c r="N128912" i="1"/>
  <c r="N128913" i="1"/>
  <c r="N128914" i="1"/>
  <c r="N128915" i="1"/>
  <c r="N128916" i="1"/>
  <c r="N128917" i="1"/>
  <c r="N128918" i="1"/>
  <c r="N128919" i="1"/>
  <c r="N128920" i="1"/>
  <c r="N128921" i="1"/>
  <c r="N128922" i="1"/>
  <c r="N128923" i="1"/>
  <c r="N128924" i="1"/>
  <c r="N128925" i="1"/>
  <c r="N128926" i="1"/>
  <c r="N128927" i="1"/>
  <c r="N128928" i="1"/>
  <c r="N128929" i="1"/>
  <c r="N128930" i="1"/>
  <c r="N128931" i="1"/>
  <c r="N128932" i="1"/>
  <c r="N128933" i="1"/>
  <c r="N128934" i="1"/>
  <c r="N128935" i="1"/>
  <c r="N128936" i="1"/>
  <c r="N128937" i="1"/>
  <c r="N128938" i="1"/>
  <c r="N128939" i="1"/>
  <c r="N128940" i="1"/>
  <c r="N128941" i="1"/>
  <c r="N128942" i="1"/>
  <c r="N128943" i="1"/>
  <c r="N128944" i="1"/>
  <c r="N128945" i="1"/>
  <c r="N128946" i="1"/>
  <c r="N128947" i="1"/>
  <c r="N128948" i="1"/>
  <c r="N128949" i="1"/>
  <c r="N128950" i="1"/>
  <c r="N128951" i="1"/>
  <c r="N128952" i="1"/>
  <c r="N128953" i="1"/>
  <c r="N128954" i="1"/>
  <c r="N128955" i="1"/>
  <c r="N128956" i="1"/>
  <c r="N128957" i="1"/>
  <c r="N128958" i="1"/>
  <c r="N128959" i="1"/>
  <c r="N128960" i="1"/>
  <c r="N128961" i="1"/>
  <c r="N128962" i="1"/>
  <c r="N128963" i="1"/>
  <c r="N128964" i="1"/>
  <c r="N128965" i="1"/>
  <c r="N128966" i="1"/>
  <c r="N128967" i="1"/>
  <c r="N128968" i="1"/>
  <c r="N128969" i="1"/>
  <c r="N128970" i="1"/>
  <c r="N128971" i="1"/>
  <c r="N128972" i="1"/>
  <c r="N128973" i="1"/>
  <c r="N128974" i="1"/>
  <c r="N128975" i="1"/>
  <c r="N128976" i="1"/>
  <c r="N128977" i="1"/>
  <c r="N128978" i="1"/>
  <c r="N128979" i="1"/>
  <c r="N128980" i="1"/>
  <c r="N128981" i="1"/>
  <c r="N128982" i="1"/>
  <c r="N128983" i="1"/>
  <c r="N128984" i="1"/>
  <c r="N128985" i="1"/>
  <c r="N128986" i="1"/>
  <c r="N128987" i="1"/>
  <c r="N128988" i="1"/>
  <c r="N128989" i="1"/>
  <c r="N128990" i="1"/>
  <c r="N128991" i="1"/>
  <c r="N128992" i="1"/>
  <c r="N128993" i="1"/>
  <c r="N128994" i="1"/>
  <c r="N128995" i="1"/>
  <c r="N128996" i="1"/>
  <c r="N128997" i="1"/>
  <c r="N128998" i="1"/>
  <c r="N128999" i="1"/>
  <c r="N129000" i="1"/>
  <c r="N129001" i="1"/>
  <c r="N129002" i="1"/>
  <c r="N129003" i="1"/>
  <c r="N129004" i="1"/>
  <c r="N129005" i="1"/>
  <c r="N129006" i="1"/>
  <c r="N129007" i="1"/>
  <c r="N129008" i="1"/>
  <c r="N129009" i="1"/>
  <c r="N129010" i="1"/>
  <c r="N129011" i="1"/>
  <c r="N129012" i="1"/>
  <c r="N129013" i="1"/>
  <c r="N129014" i="1"/>
  <c r="N129015" i="1"/>
  <c r="N129016" i="1"/>
  <c r="N129017" i="1"/>
  <c r="N129018" i="1"/>
  <c r="N129019" i="1"/>
  <c r="N129020" i="1"/>
  <c r="N129021" i="1"/>
  <c r="N129022" i="1"/>
  <c r="N129023" i="1"/>
  <c r="N129024" i="1"/>
  <c r="N129025" i="1"/>
  <c r="N129026" i="1"/>
  <c r="N129027" i="1"/>
  <c r="N129028" i="1"/>
  <c r="N129029" i="1"/>
  <c r="N129030" i="1"/>
  <c r="N129031" i="1"/>
  <c r="N129032" i="1"/>
  <c r="N129033" i="1"/>
  <c r="N129034" i="1"/>
  <c r="N129035" i="1"/>
  <c r="N129036" i="1"/>
  <c r="N129037" i="1"/>
  <c r="N129038" i="1"/>
  <c r="N129039" i="1"/>
  <c r="N129040" i="1"/>
  <c r="N129041" i="1"/>
  <c r="N129042" i="1"/>
  <c r="N129043" i="1"/>
  <c r="N129044" i="1"/>
  <c r="N129045" i="1"/>
  <c r="N129046" i="1"/>
  <c r="N129047" i="1"/>
  <c r="N129048" i="1"/>
  <c r="N129049" i="1"/>
  <c r="N129050" i="1"/>
  <c r="N129051" i="1"/>
  <c r="N129052" i="1"/>
  <c r="N129053" i="1"/>
  <c r="N129054" i="1"/>
  <c r="N129055" i="1"/>
  <c r="N129056" i="1"/>
  <c r="N129057" i="1"/>
  <c r="N129058" i="1"/>
  <c r="N129059" i="1"/>
  <c r="N129060" i="1"/>
  <c r="N129061" i="1"/>
  <c r="N129062" i="1"/>
  <c r="N129063" i="1"/>
  <c r="N129064" i="1"/>
  <c r="N129065" i="1"/>
  <c r="N129066" i="1"/>
  <c r="N129067" i="1"/>
  <c r="N129068" i="1"/>
  <c r="N129069" i="1"/>
  <c r="N129070" i="1"/>
  <c r="N129071" i="1"/>
  <c r="N129072" i="1"/>
  <c r="N129073" i="1"/>
  <c r="N129074" i="1"/>
  <c r="N129075" i="1"/>
  <c r="N129076" i="1"/>
  <c r="N129077" i="1"/>
  <c r="N129078" i="1"/>
  <c r="N129079" i="1"/>
  <c r="N129080" i="1"/>
  <c r="N129081" i="1"/>
  <c r="N129082" i="1"/>
  <c r="N129083" i="1"/>
  <c r="N129084" i="1"/>
  <c r="N129085" i="1"/>
  <c r="N129086" i="1"/>
  <c r="N129087" i="1"/>
  <c r="N129088" i="1"/>
  <c r="N129089" i="1"/>
  <c r="N129090" i="1"/>
  <c r="N129091" i="1"/>
  <c r="N129092" i="1"/>
  <c r="N129093" i="1"/>
  <c r="N129094" i="1"/>
  <c r="N129095" i="1"/>
  <c r="N129096" i="1"/>
  <c r="N129097" i="1"/>
  <c r="N129098" i="1"/>
  <c r="N129099" i="1"/>
  <c r="N129100" i="1"/>
  <c r="N129101" i="1"/>
  <c r="N129102" i="1"/>
  <c r="N129103" i="1"/>
  <c r="N129104" i="1"/>
  <c r="N129105" i="1"/>
  <c r="N129106" i="1"/>
  <c r="N129107" i="1"/>
  <c r="N129108" i="1"/>
  <c r="N129109" i="1"/>
  <c r="N129110" i="1"/>
  <c r="N129111" i="1"/>
  <c r="N129112" i="1"/>
  <c r="N129113" i="1"/>
  <c r="N129114" i="1"/>
  <c r="N129115" i="1"/>
  <c r="N129116" i="1"/>
  <c r="N129117" i="1"/>
  <c r="N129118" i="1"/>
  <c r="N129119" i="1"/>
  <c r="N129120" i="1"/>
  <c r="N129121" i="1"/>
  <c r="N129122" i="1"/>
  <c r="N129123" i="1"/>
  <c r="N129124" i="1"/>
  <c r="N129125" i="1"/>
  <c r="N129126" i="1"/>
  <c r="N129127" i="1"/>
  <c r="N129128" i="1"/>
  <c r="N129129" i="1"/>
  <c r="N129130" i="1"/>
  <c r="N129131" i="1"/>
  <c r="N129132" i="1"/>
  <c r="N129133" i="1"/>
  <c r="N129134" i="1"/>
  <c r="N129135" i="1"/>
  <c r="N129136" i="1"/>
  <c r="N129137" i="1"/>
  <c r="N129138" i="1"/>
  <c r="N129139" i="1"/>
  <c r="N129140" i="1"/>
  <c r="N129141" i="1"/>
  <c r="N129142" i="1"/>
  <c r="N129143" i="1"/>
  <c r="N129144" i="1"/>
  <c r="N129145" i="1"/>
  <c r="N129146" i="1"/>
  <c r="N129147" i="1"/>
  <c r="N129148" i="1"/>
  <c r="N129149" i="1"/>
  <c r="N129150" i="1"/>
  <c r="N129151" i="1"/>
  <c r="N129152" i="1"/>
  <c r="N129153" i="1"/>
  <c r="N129154" i="1"/>
  <c r="N129155" i="1"/>
  <c r="N129156" i="1"/>
  <c r="N129157" i="1"/>
  <c r="N129158" i="1"/>
  <c r="N129159" i="1"/>
  <c r="N129160" i="1"/>
  <c r="N129161" i="1"/>
  <c r="N129162" i="1"/>
  <c r="N129163" i="1"/>
  <c r="N129164" i="1"/>
  <c r="N129165" i="1"/>
  <c r="N129166" i="1"/>
  <c r="N129167" i="1"/>
  <c r="N129168" i="1"/>
  <c r="N129169" i="1"/>
  <c r="N129170" i="1"/>
  <c r="N129171" i="1"/>
  <c r="N129172" i="1"/>
  <c r="N129173" i="1"/>
  <c r="N129174" i="1"/>
  <c r="N129175" i="1"/>
  <c r="N129176" i="1"/>
  <c r="N129177" i="1"/>
  <c r="N129178" i="1"/>
  <c r="N129179" i="1"/>
  <c r="N129180" i="1"/>
  <c r="N129181" i="1"/>
  <c r="N129182" i="1"/>
  <c r="N129183" i="1"/>
  <c r="N129184" i="1"/>
  <c r="N129185" i="1"/>
  <c r="N129186" i="1"/>
  <c r="N129187" i="1"/>
  <c r="N129188" i="1"/>
  <c r="N129189" i="1"/>
  <c r="N129190" i="1"/>
  <c r="N129191" i="1"/>
  <c r="N129192" i="1"/>
  <c r="N129193" i="1"/>
  <c r="N129194" i="1"/>
  <c r="N129195" i="1"/>
  <c r="N129196" i="1"/>
  <c r="N129197" i="1"/>
  <c r="N129198" i="1"/>
  <c r="N129199" i="1"/>
  <c r="N129200" i="1"/>
  <c r="N129201" i="1"/>
  <c r="N129202" i="1"/>
  <c r="N129203" i="1"/>
  <c r="N129204" i="1"/>
  <c r="N129205" i="1"/>
  <c r="N129206" i="1"/>
  <c r="N129207" i="1"/>
  <c r="N129208" i="1"/>
  <c r="N129209" i="1"/>
  <c r="N129210" i="1"/>
  <c r="N129211" i="1"/>
  <c r="N129212" i="1"/>
  <c r="N129213" i="1"/>
  <c r="N129214" i="1"/>
  <c r="N129215" i="1"/>
  <c r="N129216" i="1"/>
  <c r="N129217" i="1"/>
  <c r="N129218" i="1"/>
  <c r="N129219" i="1"/>
  <c r="N129220" i="1"/>
  <c r="N129221" i="1"/>
  <c r="N129222" i="1"/>
  <c r="N129223" i="1"/>
  <c r="N129224" i="1"/>
  <c r="N129225" i="1"/>
  <c r="N129226" i="1"/>
  <c r="N129227" i="1"/>
  <c r="N129228" i="1"/>
  <c r="N129229" i="1"/>
  <c r="N129230" i="1"/>
  <c r="N129231" i="1"/>
  <c r="N129232" i="1"/>
  <c r="N129233" i="1"/>
  <c r="N129234" i="1"/>
  <c r="N129235" i="1"/>
  <c r="N129236" i="1"/>
  <c r="N129237" i="1"/>
  <c r="N129238" i="1"/>
  <c r="N129239" i="1"/>
  <c r="N129240" i="1"/>
  <c r="N129241" i="1"/>
  <c r="N129242" i="1"/>
  <c r="N129243" i="1"/>
  <c r="N129244" i="1"/>
  <c r="N129245" i="1"/>
  <c r="N129246" i="1"/>
  <c r="N129247" i="1"/>
  <c r="N129248" i="1"/>
  <c r="N129249" i="1"/>
  <c r="N129250" i="1"/>
  <c r="N129251" i="1"/>
  <c r="N129252" i="1"/>
  <c r="N129253" i="1"/>
  <c r="N129254" i="1"/>
  <c r="N129255" i="1"/>
  <c r="N129256" i="1"/>
  <c r="N129257" i="1"/>
  <c r="N129258" i="1"/>
  <c r="N129259" i="1"/>
  <c r="N129260" i="1"/>
  <c r="N129261" i="1"/>
  <c r="N129262" i="1"/>
  <c r="N129263" i="1"/>
  <c r="N129264" i="1"/>
  <c r="N129265" i="1"/>
  <c r="N129266" i="1"/>
  <c r="N129267" i="1"/>
  <c r="N129268" i="1"/>
  <c r="N129269" i="1"/>
  <c r="N129270" i="1"/>
  <c r="N129271" i="1"/>
  <c r="N129272" i="1"/>
  <c r="N129273" i="1"/>
  <c r="N129274" i="1"/>
  <c r="N129275" i="1"/>
  <c r="N129276" i="1"/>
  <c r="N129277" i="1"/>
  <c r="N129278" i="1"/>
  <c r="N129279" i="1"/>
  <c r="N129280" i="1"/>
  <c r="N129281" i="1"/>
  <c r="N129282" i="1"/>
  <c r="N129283" i="1"/>
  <c r="N129284" i="1"/>
  <c r="N129285" i="1"/>
  <c r="N129286" i="1"/>
  <c r="N129287" i="1"/>
  <c r="N129288" i="1"/>
  <c r="N129289" i="1"/>
  <c r="N129290" i="1"/>
  <c r="N129291" i="1"/>
  <c r="N129292" i="1"/>
  <c r="N129293" i="1"/>
  <c r="N129294" i="1"/>
  <c r="N129295" i="1"/>
  <c r="N129296" i="1"/>
  <c r="N129297" i="1"/>
  <c r="N129298" i="1"/>
  <c r="N129299" i="1"/>
  <c r="N129300" i="1"/>
  <c r="N129301" i="1"/>
  <c r="N129302" i="1"/>
  <c r="N129303" i="1"/>
  <c r="N129304" i="1"/>
  <c r="N129305" i="1"/>
  <c r="N129306" i="1"/>
  <c r="N129307" i="1"/>
  <c r="N129308" i="1"/>
  <c r="N129309" i="1"/>
  <c r="N129310" i="1"/>
  <c r="N129311" i="1"/>
  <c r="N129312" i="1"/>
  <c r="N129313" i="1"/>
  <c r="N129314" i="1"/>
  <c r="N129315" i="1"/>
  <c r="N129316" i="1"/>
  <c r="N129317" i="1"/>
  <c r="N129318" i="1"/>
  <c r="N129319" i="1"/>
  <c r="N129320" i="1"/>
  <c r="N129321" i="1"/>
  <c r="N129322" i="1"/>
  <c r="N129323" i="1"/>
  <c r="N129324" i="1"/>
  <c r="N129325" i="1"/>
  <c r="N129326" i="1"/>
  <c r="N129327" i="1"/>
  <c r="N129328" i="1"/>
  <c r="N129329" i="1"/>
  <c r="N129330" i="1"/>
  <c r="N129331" i="1"/>
  <c r="N129332" i="1"/>
  <c r="N129333" i="1"/>
  <c r="N129334" i="1"/>
  <c r="N129335" i="1"/>
  <c r="N129336" i="1"/>
  <c r="N129337" i="1"/>
  <c r="N129338" i="1"/>
  <c r="N129339" i="1"/>
  <c r="N129340" i="1"/>
  <c r="N129341" i="1"/>
  <c r="N129342" i="1"/>
  <c r="N129343" i="1"/>
  <c r="N129344" i="1"/>
  <c r="N129345" i="1"/>
  <c r="N129346" i="1"/>
  <c r="N129347" i="1"/>
  <c r="N129348" i="1"/>
  <c r="N129349" i="1"/>
  <c r="N129350" i="1"/>
  <c r="N129351" i="1"/>
  <c r="N129352" i="1"/>
  <c r="N129353" i="1"/>
  <c r="N129354" i="1"/>
  <c r="N129355" i="1"/>
  <c r="N129356" i="1"/>
  <c r="N129357" i="1"/>
  <c r="N129358" i="1"/>
  <c r="N129359" i="1"/>
  <c r="N129360" i="1"/>
  <c r="N129361" i="1"/>
  <c r="N129362" i="1"/>
  <c r="N129363" i="1"/>
  <c r="N129364" i="1"/>
  <c r="N129365" i="1"/>
  <c r="N129366" i="1"/>
  <c r="N129367" i="1"/>
  <c r="N129368" i="1"/>
  <c r="N129369" i="1"/>
  <c r="N129370" i="1"/>
  <c r="N129371" i="1"/>
  <c r="N129372" i="1"/>
  <c r="N129373" i="1"/>
  <c r="N129374" i="1"/>
  <c r="N129375" i="1"/>
  <c r="N129376" i="1"/>
  <c r="N129377" i="1"/>
  <c r="N129378" i="1"/>
  <c r="N129379" i="1"/>
  <c r="N129380" i="1"/>
  <c r="N129381" i="1"/>
  <c r="N129382" i="1"/>
  <c r="N129383" i="1"/>
  <c r="N129384" i="1"/>
  <c r="N129385" i="1"/>
  <c r="N129386" i="1"/>
  <c r="N129387" i="1"/>
  <c r="N129388" i="1"/>
  <c r="N129389" i="1"/>
  <c r="N129390" i="1"/>
  <c r="N129391" i="1"/>
  <c r="N129392" i="1"/>
  <c r="N129393" i="1"/>
  <c r="N129394" i="1"/>
  <c r="N129395" i="1"/>
  <c r="N129396" i="1"/>
  <c r="N129397" i="1"/>
  <c r="N129398" i="1"/>
  <c r="N129399" i="1"/>
  <c r="N129400" i="1"/>
  <c r="N129401" i="1"/>
  <c r="N129402" i="1"/>
  <c r="N129403" i="1"/>
  <c r="N129404" i="1"/>
  <c r="N129405" i="1"/>
  <c r="N129406" i="1"/>
  <c r="N129407" i="1"/>
  <c r="N129408" i="1"/>
  <c r="N129409" i="1"/>
  <c r="N129410" i="1"/>
  <c r="N129411" i="1"/>
  <c r="N129412" i="1"/>
  <c r="N129413" i="1"/>
  <c r="N129414" i="1"/>
  <c r="N129415" i="1"/>
  <c r="N129416" i="1"/>
  <c r="N129417" i="1"/>
  <c r="N129418" i="1"/>
  <c r="N129419" i="1"/>
  <c r="N129420" i="1"/>
  <c r="N129421" i="1"/>
  <c r="N129422" i="1"/>
  <c r="N129423" i="1"/>
  <c r="N129424" i="1"/>
  <c r="N129425" i="1"/>
  <c r="N129426" i="1"/>
  <c r="N129427" i="1"/>
  <c r="N129428" i="1"/>
  <c r="N129429" i="1"/>
  <c r="N129430" i="1"/>
  <c r="N129431" i="1"/>
  <c r="N129432" i="1"/>
  <c r="N129433" i="1"/>
  <c r="N129434" i="1"/>
  <c r="N129435" i="1"/>
  <c r="N129436" i="1"/>
  <c r="N129437" i="1"/>
  <c r="N129438" i="1"/>
  <c r="N129439" i="1"/>
  <c r="N129440" i="1"/>
  <c r="N129441" i="1"/>
  <c r="N129442" i="1"/>
  <c r="N129443" i="1"/>
  <c r="N129444" i="1"/>
  <c r="N129445" i="1"/>
  <c r="N129446" i="1"/>
  <c r="N129447" i="1"/>
  <c r="N129448" i="1"/>
  <c r="N129449" i="1"/>
  <c r="N129450" i="1"/>
  <c r="N129451" i="1"/>
  <c r="N129452" i="1"/>
  <c r="N129453" i="1"/>
  <c r="N129454" i="1"/>
  <c r="N129455" i="1"/>
  <c r="N129456" i="1"/>
  <c r="N129457" i="1"/>
  <c r="N129458" i="1"/>
  <c r="N129459" i="1"/>
  <c r="N129460" i="1"/>
  <c r="N129461" i="1"/>
  <c r="N129462" i="1"/>
  <c r="N129463" i="1"/>
  <c r="N129464" i="1"/>
  <c r="N129465" i="1"/>
  <c r="N129466" i="1"/>
  <c r="N129467" i="1"/>
  <c r="N129468" i="1"/>
  <c r="N129469" i="1"/>
  <c r="N129470" i="1"/>
  <c r="N129471" i="1"/>
  <c r="N129472" i="1"/>
  <c r="N129473" i="1"/>
  <c r="N129474" i="1"/>
  <c r="N129475" i="1"/>
  <c r="N129476" i="1"/>
  <c r="N129477" i="1"/>
  <c r="N129478" i="1"/>
  <c r="N129479" i="1"/>
  <c r="N129480" i="1"/>
  <c r="N129481" i="1"/>
  <c r="N129482" i="1"/>
  <c r="N129483" i="1"/>
  <c r="N129484" i="1"/>
  <c r="N129485" i="1"/>
  <c r="N129486" i="1"/>
  <c r="N129487" i="1"/>
  <c r="N129488" i="1"/>
  <c r="N129489" i="1"/>
  <c r="N129490" i="1"/>
  <c r="N129491" i="1"/>
  <c r="N129492" i="1"/>
  <c r="N129493" i="1"/>
  <c r="N129494" i="1"/>
  <c r="N129495" i="1"/>
  <c r="N129496" i="1"/>
  <c r="N129497" i="1"/>
  <c r="N129498" i="1"/>
  <c r="N129499" i="1"/>
  <c r="N129500" i="1"/>
  <c r="N129501" i="1"/>
  <c r="N129502" i="1"/>
  <c r="N129503" i="1"/>
  <c r="N129504" i="1"/>
  <c r="N129505" i="1"/>
  <c r="N129506" i="1"/>
  <c r="N129507" i="1"/>
  <c r="N129508" i="1"/>
  <c r="N129509" i="1"/>
  <c r="N129510" i="1"/>
  <c r="N129511" i="1"/>
  <c r="N129512" i="1"/>
  <c r="N129513" i="1"/>
  <c r="N129514" i="1"/>
  <c r="N129515" i="1"/>
  <c r="N129516" i="1"/>
  <c r="N129517" i="1"/>
  <c r="N129518" i="1"/>
  <c r="N129519" i="1"/>
  <c r="N129520" i="1"/>
  <c r="N129521" i="1"/>
  <c r="N129522" i="1"/>
  <c r="N129523" i="1"/>
  <c r="N129524" i="1"/>
  <c r="N129525" i="1"/>
  <c r="N129526" i="1"/>
  <c r="N129527" i="1"/>
  <c r="N129528" i="1"/>
  <c r="N129529" i="1"/>
  <c r="N129530" i="1"/>
  <c r="N129531" i="1"/>
  <c r="N129532" i="1"/>
  <c r="N129533" i="1"/>
  <c r="N129534" i="1"/>
  <c r="N129535" i="1"/>
  <c r="N129536" i="1"/>
  <c r="N129537" i="1"/>
  <c r="N129538" i="1"/>
  <c r="N129539" i="1"/>
  <c r="N129540" i="1"/>
  <c r="N129541" i="1"/>
  <c r="N129542" i="1"/>
  <c r="N129543" i="1"/>
  <c r="N129544" i="1"/>
  <c r="N129545" i="1"/>
  <c r="N129546" i="1"/>
  <c r="N129547" i="1"/>
  <c r="N129548" i="1"/>
  <c r="N129549" i="1"/>
  <c r="N129550" i="1"/>
  <c r="N129551" i="1"/>
  <c r="N129552" i="1"/>
  <c r="N129553" i="1"/>
  <c r="N129554" i="1"/>
  <c r="N129555" i="1"/>
  <c r="N129556" i="1"/>
  <c r="N129557" i="1"/>
  <c r="N129558" i="1"/>
  <c r="N129559" i="1"/>
  <c r="N129560" i="1"/>
  <c r="N129561" i="1"/>
  <c r="N129562" i="1"/>
  <c r="N129563" i="1"/>
  <c r="N129564" i="1"/>
  <c r="N129565" i="1"/>
  <c r="N129566" i="1"/>
  <c r="N129567" i="1"/>
  <c r="N129568" i="1"/>
  <c r="N129569" i="1"/>
  <c r="N129570" i="1"/>
  <c r="N129571" i="1"/>
  <c r="N129572" i="1"/>
  <c r="N129573" i="1"/>
  <c r="N129574" i="1"/>
  <c r="N129575" i="1"/>
  <c r="N129576" i="1"/>
  <c r="N129577" i="1"/>
  <c r="N129578" i="1"/>
  <c r="N129579" i="1"/>
  <c r="N129580" i="1"/>
  <c r="N129581" i="1"/>
  <c r="N129582" i="1"/>
  <c r="N129583" i="1"/>
  <c r="N129584" i="1"/>
  <c r="N129585" i="1"/>
  <c r="N129586" i="1"/>
  <c r="N129587" i="1"/>
  <c r="N129588" i="1"/>
  <c r="N129589" i="1"/>
  <c r="N129590" i="1"/>
  <c r="N129591" i="1"/>
  <c r="N129592" i="1"/>
  <c r="N129593" i="1"/>
  <c r="N129594" i="1"/>
  <c r="N129595" i="1"/>
  <c r="N129596" i="1"/>
  <c r="N129597" i="1"/>
  <c r="N129598" i="1"/>
  <c r="N129599" i="1"/>
  <c r="N129600" i="1"/>
  <c r="N129601" i="1"/>
  <c r="N129602" i="1"/>
  <c r="N129603" i="1"/>
  <c r="N129604" i="1"/>
  <c r="N129605" i="1"/>
  <c r="N129606" i="1"/>
  <c r="N129607" i="1"/>
  <c r="N129608" i="1"/>
  <c r="N129609" i="1"/>
  <c r="N129610" i="1"/>
  <c r="N129611" i="1"/>
  <c r="N129612" i="1"/>
  <c r="N129613" i="1"/>
  <c r="N129614" i="1"/>
  <c r="N129615" i="1"/>
  <c r="N129616" i="1"/>
  <c r="N129617" i="1"/>
  <c r="N129618" i="1"/>
  <c r="N129619" i="1"/>
  <c r="N129620" i="1"/>
  <c r="N129621" i="1"/>
  <c r="N129622" i="1"/>
  <c r="N129623" i="1"/>
  <c r="N129624" i="1"/>
  <c r="N129625" i="1"/>
  <c r="N129626" i="1"/>
  <c r="N129627" i="1"/>
  <c r="N129628" i="1"/>
  <c r="N129629" i="1"/>
  <c r="N129630" i="1"/>
  <c r="N129631" i="1"/>
  <c r="N129632" i="1"/>
  <c r="N129633" i="1"/>
  <c r="N129634" i="1"/>
  <c r="N129635" i="1"/>
  <c r="N129636" i="1"/>
  <c r="N129637" i="1"/>
  <c r="N129638" i="1"/>
  <c r="N129639" i="1"/>
  <c r="N129640" i="1"/>
  <c r="N129641" i="1"/>
  <c r="N129642" i="1"/>
  <c r="N129643" i="1"/>
  <c r="N129644" i="1"/>
  <c r="N129645" i="1"/>
  <c r="N129646" i="1"/>
  <c r="N129647" i="1"/>
  <c r="N129648" i="1"/>
  <c r="N129649" i="1"/>
  <c r="N129650" i="1"/>
  <c r="N129651" i="1"/>
  <c r="N129652" i="1"/>
  <c r="N129653" i="1"/>
  <c r="N129654" i="1"/>
  <c r="N129655" i="1"/>
  <c r="N129656" i="1"/>
  <c r="N129657" i="1"/>
  <c r="N129658" i="1"/>
  <c r="N129659" i="1"/>
  <c r="N129660" i="1"/>
  <c r="N129661" i="1"/>
  <c r="N129662" i="1"/>
  <c r="N129663" i="1"/>
  <c r="N129664" i="1"/>
  <c r="N129665" i="1"/>
  <c r="N129666" i="1"/>
  <c r="N129667" i="1"/>
  <c r="N129668" i="1"/>
  <c r="N129669" i="1"/>
  <c r="N129670" i="1"/>
  <c r="N129671" i="1"/>
  <c r="N129672" i="1"/>
  <c r="N129673" i="1"/>
  <c r="N129674" i="1"/>
  <c r="N129675" i="1"/>
  <c r="N129676" i="1"/>
  <c r="N129677" i="1"/>
  <c r="N129678" i="1"/>
  <c r="N129679" i="1"/>
  <c r="N129680" i="1"/>
  <c r="N129681" i="1"/>
  <c r="N129682" i="1"/>
  <c r="N129683" i="1"/>
  <c r="N129684" i="1"/>
  <c r="N129685" i="1"/>
  <c r="N129686" i="1"/>
  <c r="N129687" i="1"/>
  <c r="N129688" i="1"/>
  <c r="N129689" i="1"/>
  <c r="N129690" i="1"/>
  <c r="N129691" i="1"/>
  <c r="N129692" i="1"/>
  <c r="N129693" i="1"/>
  <c r="N129694" i="1"/>
  <c r="N129695" i="1"/>
  <c r="N129696" i="1"/>
  <c r="N129697" i="1"/>
  <c r="N129698" i="1"/>
  <c r="N129699" i="1"/>
  <c r="N129700" i="1"/>
  <c r="N129701" i="1"/>
  <c r="N129702" i="1"/>
  <c r="N129703" i="1"/>
  <c r="N129704" i="1"/>
  <c r="N129705" i="1"/>
  <c r="N129706" i="1"/>
  <c r="N129707" i="1"/>
  <c r="N129708" i="1"/>
  <c r="N129709" i="1"/>
  <c r="N129710" i="1"/>
  <c r="N129711" i="1"/>
  <c r="N129712" i="1"/>
  <c r="N129713" i="1"/>
  <c r="N129714" i="1"/>
  <c r="N129715" i="1"/>
  <c r="N129716" i="1"/>
  <c r="N129717" i="1"/>
  <c r="N129718" i="1"/>
  <c r="N129719" i="1"/>
  <c r="N129720" i="1"/>
  <c r="N129721" i="1"/>
  <c r="N129722" i="1"/>
  <c r="N129723" i="1"/>
  <c r="N129724" i="1"/>
  <c r="N129725" i="1"/>
  <c r="N129726" i="1"/>
  <c r="N129727" i="1"/>
  <c r="N129728" i="1"/>
  <c r="N129729" i="1"/>
  <c r="N129730" i="1"/>
  <c r="N129731" i="1"/>
  <c r="N129732" i="1"/>
  <c r="N129733" i="1"/>
  <c r="N129734" i="1"/>
  <c r="N129735" i="1"/>
  <c r="N129736" i="1"/>
  <c r="N129737" i="1"/>
  <c r="N129738" i="1"/>
  <c r="N129739" i="1"/>
  <c r="N129740" i="1"/>
  <c r="N129741" i="1"/>
  <c r="N129742" i="1"/>
  <c r="N129743" i="1"/>
  <c r="N129744" i="1"/>
  <c r="N129745" i="1"/>
  <c r="N129746" i="1"/>
  <c r="N129747" i="1"/>
  <c r="N129748" i="1"/>
  <c r="N129749" i="1"/>
  <c r="N129750" i="1"/>
  <c r="N129751" i="1"/>
  <c r="N129752" i="1"/>
  <c r="N129753" i="1"/>
  <c r="N129754" i="1"/>
  <c r="N129755" i="1"/>
  <c r="N129756" i="1"/>
  <c r="N129757" i="1"/>
  <c r="N129758" i="1"/>
  <c r="N129759" i="1"/>
  <c r="N129760" i="1"/>
  <c r="N129761" i="1"/>
  <c r="N129762" i="1"/>
  <c r="N129763" i="1"/>
  <c r="N129764" i="1"/>
  <c r="N129765" i="1"/>
  <c r="N129766" i="1"/>
  <c r="N129767" i="1"/>
  <c r="N129768" i="1"/>
  <c r="N129769" i="1"/>
  <c r="N129770" i="1"/>
  <c r="N129771" i="1"/>
  <c r="N129772" i="1"/>
  <c r="N129773" i="1"/>
  <c r="N129774" i="1"/>
  <c r="N129775" i="1"/>
  <c r="N129776" i="1"/>
  <c r="N129777" i="1"/>
  <c r="N129778" i="1"/>
  <c r="N129779" i="1"/>
  <c r="N129780" i="1"/>
  <c r="N129781" i="1"/>
  <c r="N129782" i="1"/>
  <c r="N129783" i="1"/>
  <c r="N129784" i="1"/>
  <c r="N129785" i="1"/>
  <c r="N129786" i="1"/>
  <c r="N129787" i="1"/>
  <c r="N129788" i="1"/>
  <c r="N129789" i="1"/>
  <c r="N129790" i="1"/>
  <c r="N129791" i="1"/>
  <c r="N129792" i="1"/>
  <c r="N129793" i="1"/>
  <c r="N129794" i="1"/>
  <c r="N129795" i="1"/>
  <c r="N129796" i="1"/>
  <c r="N129797" i="1"/>
  <c r="N129798" i="1"/>
  <c r="N129799" i="1"/>
  <c r="N129800" i="1"/>
  <c r="N129801" i="1"/>
  <c r="N129802" i="1"/>
  <c r="N129803" i="1"/>
  <c r="N129804" i="1"/>
  <c r="N129805" i="1"/>
  <c r="N129806" i="1"/>
  <c r="N129807" i="1"/>
  <c r="N129808" i="1"/>
  <c r="N129809" i="1"/>
  <c r="N129810" i="1"/>
  <c r="N129811" i="1"/>
  <c r="N129812" i="1"/>
  <c r="N129813" i="1"/>
  <c r="N129814" i="1"/>
  <c r="N129815" i="1"/>
  <c r="N129816" i="1"/>
  <c r="N129817" i="1"/>
  <c r="N129818" i="1"/>
  <c r="N129819" i="1"/>
  <c r="N129820" i="1"/>
  <c r="N129821" i="1"/>
  <c r="N129822" i="1"/>
  <c r="N129823" i="1"/>
  <c r="N129824" i="1"/>
  <c r="N129825" i="1"/>
  <c r="N129826" i="1"/>
  <c r="N129827" i="1"/>
  <c r="N129828" i="1"/>
  <c r="N129829" i="1"/>
  <c r="N129830" i="1"/>
  <c r="N129831" i="1"/>
  <c r="N129832" i="1"/>
  <c r="N129833" i="1"/>
  <c r="N129834" i="1"/>
  <c r="N129835" i="1"/>
  <c r="N129836" i="1"/>
  <c r="N129837" i="1"/>
  <c r="N129838" i="1"/>
  <c r="N129839" i="1"/>
  <c r="N129840" i="1"/>
  <c r="N129841" i="1"/>
  <c r="N129842" i="1"/>
  <c r="N129843" i="1"/>
  <c r="N129844" i="1"/>
  <c r="N129845" i="1"/>
  <c r="N129846" i="1"/>
  <c r="N129847" i="1"/>
  <c r="N129848" i="1"/>
  <c r="N129849" i="1"/>
  <c r="N129850" i="1"/>
  <c r="N129851" i="1"/>
  <c r="N129852" i="1"/>
  <c r="N129853" i="1"/>
  <c r="N129854" i="1"/>
  <c r="N129855" i="1"/>
  <c r="N129856" i="1"/>
  <c r="N129857" i="1"/>
  <c r="N129858" i="1"/>
  <c r="N129859" i="1"/>
  <c r="N129860" i="1"/>
  <c r="N129861" i="1"/>
  <c r="N129862" i="1"/>
  <c r="N129863" i="1"/>
  <c r="N129864" i="1"/>
  <c r="N129865" i="1"/>
  <c r="N129866" i="1"/>
  <c r="N129867" i="1"/>
  <c r="N129868" i="1"/>
  <c r="N129869" i="1"/>
  <c r="N129870" i="1"/>
  <c r="N129871" i="1"/>
  <c r="N129872" i="1"/>
  <c r="N129873" i="1"/>
  <c r="N129874" i="1"/>
  <c r="N129875" i="1"/>
  <c r="N129876" i="1"/>
  <c r="N129877" i="1"/>
  <c r="N129878" i="1"/>
  <c r="N129879" i="1"/>
  <c r="N129880" i="1"/>
  <c r="N129881" i="1"/>
  <c r="N129882" i="1"/>
  <c r="N129883" i="1"/>
  <c r="N129884" i="1"/>
  <c r="N129885" i="1"/>
  <c r="N129886" i="1"/>
  <c r="N129887" i="1"/>
  <c r="N129888" i="1"/>
  <c r="N129889" i="1"/>
  <c r="N129890" i="1"/>
  <c r="N129891" i="1"/>
  <c r="N129892" i="1"/>
  <c r="N129893" i="1"/>
  <c r="N129894" i="1"/>
  <c r="N129895" i="1"/>
  <c r="N129896" i="1"/>
  <c r="N129897" i="1"/>
  <c r="N129898" i="1"/>
  <c r="N129899" i="1"/>
  <c r="N129900" i="1"/>
  <c r="N129901" i="1"/>
  <c r="N129902" i="1"/>
  <c r="N129903" i="1"/>
  <c r="N129904" i="1"/>
  <c r="N129905" i="1"/>
  <c r="N129906" i="1"/>
  <c r="N129907" i="1"/>
  <c r="N129908" i="1"/>
  <c r="N129909" i="1"/>
  <c r="N129910" i="1"/>
  <c r="N129911" i="1"/>
  <c r="N129912" i="1"/>
  <c r="N129913" i="1"/>
  <c r="N129914" i="1"/>
  <c r="N129915" i="1"/>
  <c r="N129916" i="1"/>
  <c r="N129917" i="1"/>
  <c r="N129918" i="1"/>
  <c r="N129919" i="1"/>
  <c r="N129920" i="1"/>
  <c r="N129921" i="1"/>
  <c r="N129922" i="1"/>
  <c r="N129923" i="1"/>
  <c r="N129924" i="1"/>
  <c r="N129925" i="1"/>
  <c r="N129926" i="1"/>
  <c r="N129927" i="1"/>
  <c r="N129928" i="1"/>
  <c r="N129929" i="1"/>
  <c r="N129930" i="1"/>
  <c r="N129931" i="1"/>
  <c r="N129932" i="1"/>
  <c r="N129933" i="1"/>
  <c r="N129934" i="1"/>
  <c r="N129935" i="1"/>
  <c r="N129936" i="1"/>
  <c r="N129937" i="1"/>
  <c r="N129938" i="1"/>
  <c r="N129939" i="1"/>
  <c r="N129940" i="1"/>
  <c r="N129941" i="1"/>
  <c r="N129942" i="1"/>
  <c r="N129943" i="1"/>
  <c r="N129944" i="1"/>
  <c r="N129945" i="1"/>
  <c r="N129946" i="1"/>
  <c r="N129947" i="1"/>
  <c r="N129948" i="1"/>
  <c r="N129949" i="1"/>
  <c r="N129950" i="1"/>
  <c r="N129951" i="1"/>
  <c r="N129952" i="1"/>
  <c r="N129953" i="1"/>
  <c r="N129954" i="1"/>
  <c r="N129955" i="1"/>
  <c r="N129956" i="1"/>
  <c r="N129957" i="1"/>
  <c r="N129958" i="1"/>
  <c r="N129959" i="1"/>
  <c r="N129960" i="1"/>
  <c r="N129961" i="1"/>
  <c r="N129962" i="1"/>
  <c r="N129963" i="1"/>
  <c r="N129964" i="1"/>
  <c r="N129965" i="1"/>
  <c r="N129966" i="1"/>
  <c r="N129967" i="1"/>
  <c r="N129968" i="1"/>
  <c r="N129969" i="1"/>
  <c r="N129970" i="1"/>
  <c r="N129971" i="1"/>
  <c r="N129972" i="1"/>
  <c r="N129973" i="1"/>
  <c r="N129974" i="1"/>
  <c r="N129975" i="1"/>
  <c r="N129976" i="1"/>
  <c r="N129977" i="1"/>
  <c r="N129978" i="1"/>
  <c r="N129979" i="1"/>
  <c r="N129980" i="1"/>
  <c r="N129981" i="1"/>
  <c r="N129982" i="1"/>
  <c r="N129983" i="1"/>
  <c r="N129984" i="1"/>
  <c r="N129985" i="1"/>
  <c r="N129986" i="1"/>
  <c r="N129987" i="1"/>
  <c r="N129988" i="1"/>
  <c r="N129989" i="1"/>
  <c r="N129990" i="1"/>
  <c r="N129991" i="1"/>
  <c r="N129992" i="1"/>
  <c r="N129993" i="1"/>
  <c r="N129994" i="1"/>
  <c r="N129995" i="1"/>
  <c r="N129996" i="1"/>
  <c r="N129997" i="1"/>
  <c r="N129998" i="1"/>
  <c r="N129999" i="1"/>
  <c r="N130000" i="1"/>
  <c r="N130001" i="1"/>
  <c r="N130002" i="1"/>
  <c r="N130003" i="1"/>
  <c r="N130004" i="1"/>
  <c r="N130005" i="1"/>
  <c r="N130006" i="1"/>
  <c r="N130007" i="1"/>
  <c r="N130008" i="1"/>
  <c r="N130009" i="1"/>
  <c r="N130010" i="1"/>
  <c r="N130011" i="1"/>
  <c r="N130012" i="1"/>
  <c r="N130013" i="1"/>
  <c r="N130014" i="1"/>
  <c r="N130015" i="1"/>
  <c r="N130016" i="1"/>
  <c r="N130017" i="1"/>
  <c r="N130018" i="1"/>
  <c r="N130019" i="1"/>
  <c r="N130020" i="1"/>
  <c r="N130021" i="1"/>
  <c r="N130022" i="1"/>
  <c r="N130023" i="1"/>
  <c r="N130024" i="1"/>
  <c r="N130025" i="1"/>
  <c r="N130026" i="1"/>
  <c r="N130027" i="1"/>
  <c r="N130028" i="1"/>
  <c r="N130029" i="1"/>
  <c r="N130030" i="1"/>
  <c r="N130031" i="1"/>
  <c r="N130032" i="1"/>
  <c r="N130033" i="1"/>
  <c r="N130034" i="1"/>
  <c r="N130035" i="1"/>
  <c r="N130036" i="1"/>
  <c r="N130037" i="1"/>
  <c r="N130038" i="1"/>
  <c r="N130039" i="1"/>
  <c r="N130040" i="1"/>
  <c r="N130041" i="1"/>
  <c r="N130042" i="1"/>
  <c r="N130043" i="1"/>
  <c r="N130044" i="1"/>
  <c r="N130045" i="1"/>
  <c r="N130046" i="1"/>
  <c r="N130047" i="1"/>
  <c r="N130048" i="1"/>
  <c r="N130049" i="1"/>
  <c r="N130050" i="1"/>
  <c r="N130051" i="1"/>
  <c r="N130052" i="1"/>
  <c r="N130053" i="1"/>
  <c r="N130054" i="1"/>
  <c r="N130055" i="1"/>
  <c r="N130056" i="1"/>
  <c r="N130057" i="1"/>
  <c r="N130058" i="1"/>
  <c r="N130059" i="1"/>
  <c r="N130060" i="1"/>
  <c r="N130061" i="1"/>
  <c r="N130062" i="1"/>
  <c r="N130063" i="1"/>
  <c r="N130064" i="1"/>
  <c r="N130065" i="1"/>
  <c r="N130066" i="1"/>
  <c r="N130067" i="1"/>
  <c r="N130068" i="1"/>
  <c r="N130069" i="1"/>
  <c r="N130070" i="1"/>
  <c r="N130071" i="1"/>
  <c r="N130072" i="1"/>
  <c r="N130073" i="1"/>
  <c r="N130074" i="1"/>
  <c r="N130075" i="1"/>
  <c r="N130076" i="1"/>
  <c r="N130077" i="1"/>
  <c r="N130078" i="1"/>
  <c r="N130079" i="1"/>
  <c r="N130080" i="1"/>
  <c r="N130081" i="1"/>
  <c r="N130082" i="1"/>
  <c r="N130083" i="1"/>
  <c r="N130084" i="1"/>
  <c r="N130085" i="1"/>
  <c r="N130086" i="1"/>
  <c r="N130087" i="1"/>
  <c r="N130088" i="1"/>
  <c r="N130089" i="1"/>
  <c r="N130090" i="1"/>
  <c r="N130091" i="1"/>
  <c r="N130092" i="1"/>
  <c r="N130093" i="1"/>
  <c r="N130094" i="1"/>
  <c r="N130095" i="1"/>
  <c r="N130096" i="1"/>
  <c r="N130097" i="1"/>
  <c r="N130098" i="1"/>
  <c r="N130099" i="1"/>
  <c r="N130100" i="1"/>
  <c r="N130101" i="1"/>
  <c r="N130102" i="1"/>
  <c r="N130103" i="1"/>
  <c r="N130104" i="1"/>
  <c r="N130105" i="1"/>
  <c r="N130106" i="1"/>
  <c r="N130107" i="1"/>
  <c r="N130108" i="1"/>
  <c r="N130109" i="1"/>
  <c r="N130110" i="1"/>
  <c r="N130111" i="1"/>
  <c r="N130112" i="1"/>
  <c r="N130113" i="1"/>
  <c r="N130114" i="1"/>
  <c r="N130115" i="1"/>
  <c r="N130116" i="1"/>
  <c r="N130117" i="1"/>
  <c r="N130118" i="1"/>
  <c r="N130119" i="1"/>
  <c r="N130120" i="1"/>
  <c r="N130121" i="1"/>
  <c r="N130122" i="1"/>
  <c r="N130123" i="1"/>
  <c r="N130124" i="1"/>
  <c r="N130125" i="1"/>
  <c r="N130126" i="1"/>
  <c r="N130127" i="1"/>
  <c r="N130128" i="1"/>
  <c r="N130129" i="1"/>
  <c r="N130130" i="1"/>
  <c r="N130131" i="1"/>
  <c r="N130132" i="1"/>
  <c r="N130133" i="1"/>
  <c r="N130134" i="1"/>
  <c r="N130135" i="1"/>
  <c r="N130136" i="1"/>
  <c r="N130137" i="1"/>
  <c r="N130138" i="1"/>
  <c r="N130139" i="1"/>
  <c r="N130140" i="1"/>
  <c r="N130141" i="1"/>
  <c r="N130142" i="1"/>
  <c r="N130143" i="1"/>
  <c r="N130144" i="1"/>
  <c r="N130145" i="1"/>
  <c r="N130146" i="1"/>
  <c r="N130147" i="1"/>
  <c r="N130148" i="1"/>
  <c r="N130149" i="1"/>
  <c r="N130150" i="1"/>
  <c r="N130151" i="1"/>
  <c r="N130152" i="1"/>
  <c r="N130153" i="1"/>
  <c r="N130154" i="1"/>
  <c r="N130155" i="1"/>
  <c r="N130156" i="1"/>
  <c r="N130157" i="1"/>
  <c r="N130158" i="1"/>
  <c r="N130159" i="1"/>
  <c r="N130160" i="1"/>
  <c r="N130161" i="1"/>
  <c r="N130162" i="1"/>
  <c r="N130163" i="1"/>
  <c r="N130164" i="1"/>
  <c r="N130165" i="1"/>
  <c r="N130166" i="1"/>
  <c r="N130167" i="1"/>
  <c r="N130168" i="1"/>
  <c r="N130169" i="1"/>
  <c r="N130170" i="1"/>
  <c r="N130171" i="1"/>
  <c r="N130172" i="1"/>
  <c r="N130173" i="1"/>
  <c r="N130174" i="1"/>
  <c r="N130175" i="1"/>
  <c r="N130176" i="1"/>
  <c r="N130177" i="1"/>
  <c r="N130178" i="1"/>
  <c r="N130179" i="1"/>
  <c r="N130180" i="1"/>
  <c r="N130181" i="1"/>
  <c r="N130182" i="1"/>
  <c r="N130183" i="1"/>
  <c r="N130184" i="1"/>
  <c r="N130185" i="1"/>
  <c r="N130186" i="1"/>
  <c r="N130187" i="1"/>
  <c r="N130188" i="1"/>
  <c r="N130189" i="1"/>
  <c r="N130190" i="1"/>
  <c r="N130191" i="1"/>
  <c r="N130192" i="1"/>
  <c r="N130193" i="1"/>
  <c r="N130194" i="1"/>
  <c r="N130195" i="1"/>
  <c r="N130196" i="1"/>
  <c r="N130197" i="1"/>
  <c r="N130198" i="1"/>
  <c r="N130199" i="1"/>
  <c r="N130200" i="1"/>
  <c r="N130201" i="1"/>
  <c r="N130202" i="1"/>
  <c r="N130203" i="1"/>
  <c r="N130204" i="1"/>
  <c r="N130205" i="1"/>
  <c r="N130206" i="1"/>
  <c r="N130207" i="1"/>
  <c r="N130208" i="1"/>
  <c r="N130209" i="1"/>
  <c r="N130210" i="1"/>
  <c r="N130211" i="1"/>
  <c r="N130212" i="1"/>
  <c r="N130213" i="1"/>
  <c r="N130214" i="1"/>
  <c r="N130215" i="1"/>
  <c r="N130216" i="1"/>
  <c r="N130217" i="1"/>
  <c r="N130218" i="1"/>
  <c r="N130219" i="1"/>
  <c r="N130220" i="1"/>
  <c r="N130221" i="1"/>
  <c r="N130222" i="1"/>
  <c r="N130223" i="1"/>
  <c r="N130224" i="1"/>
  <c r="N130225" i="1"/>
  <c r="N130226" i="1"/>
  <c r="N130227" i="1"/>
  <c r="N130228" i="1"/>
  <c r="N130229" i="1"/>
  <c r="N130230" i="1"/>
  <c r="N130231" i="1"/>
  <c r="N130232" i="1"/>
  <c r="N130233" i="1"/>
  <c r="N130234" i="1"/>
  <c r="N130235" i="1"/>
  <c r="N130236" i="1"/>
  <c r="N130237" i="1"/>
  <c r="N130238" i="1"/>
  <c r="N130239" i="1"/>
  <c r="N130240" i="1"/>
  <c r="N130241" i="1"/>
  <c r="N130242" i="1"/>
  <c r="N130243" i="1"/>
  <c r="N130244" i="1"/>
  <c r="N130245" i="1"/>
  <c r="N130246" i="1"/>
  <c r="N130247" i="1"/>
  <c r="N130248" i="1"/>
  <c r="N130249" i="1"/>
  <c r="N130250" i="1"/>
  <c r="N130251" i="1"/>
  <c r="N130252" i="1"/>
  <c r="N130253" i="1"/>
  <c r="N130254" i="1"/>
  <c r="N130255" i="1"/>
  <c r="N130256" i="1"/>
  <c r="N130257" i="1"/>
  <c r="N130258" i="1"/>
  <c r="N130259" i="1"/>
  <c r="N130260" i="1"/>
  <c r="N130261" i="1"/>
  <c r="N130262" i="1"/>
  <c r="N130263" i="1"/>
  <c r="N130264" i="1"/>
  <c r="N130265" i="1"/>
  <c r="N130266" i="1"/>
  <c r="N130267" i="1"/>
  <c r="N130268" i="1"/>
  <c r="N130269" i="1"/>
  <c r="N130270" i="1"/>
  <c r="N130271" i="1"/>
  <c r="N130272" i="1"/>
  <c r="N130273" i="1"/>
  <c r="N130274" i="1"/>
  <c r="N130275" i="1"/>
  <c r="N130276" i="1"/>
  <c r="N130277" i="1"/>
  <c r="N130278" i="1"/>
  <c r="N130279" i="1"/>
  <c r="N130280" i="1"/>
  <c r="N130281" i="1"/>
  <c r="N130282" i="1"/>
  <c r="N130283" i="1"/>
  <c r="N130284" i="1"/>
  <c r="N130285" i="1"/>
  <c r="N130286" i="1"/>
  <c r="N130287" i="1"/>
  <c r="N130288" i="1"/>
  <c r="N130289" i="1"/>
  <c r="N130290" i="1"/>
  <c r="N130291" i="1"/>
  <c r="N130292" i="1"/>
  <c r="N130293" i="1"/>
  <c r="N130294" i="1"/>
  <c r="N130295" i="1"/>
  <c r="N130296" i="1"/>
  <c r="N130297" i="1"/>
  <c r="N130298" i="1"/>
  <c r="N130299" i="1"/>
  <c r="N130300" i="1"/>
  <c r="N130301" i="1"/>
  <c r="N130302" i="1"/>
  <c r="N130303" i="1"/>
  <c r="N130304" i="1"/>
  <c r="N130305" i="1"/>
  <c r="N130306" i="1"/>
  <c r="N130307" i="1"/>
  <c r="N130308" i="1"/>
  <c r="N130309" i="1"/>
  <c r="N130310" i="1"/>
  <c r="N130311" i="1"/>
  <c r="N130312" i="1"/>
  <c r="N130313" i="1"/>
  <c r="N130314" i="1"/>
  <c r="N130315" i="1"/>
  <c r="N130316" i="1"/>
  <c r="N130317" i="1"/>
  <c r="N130318" i="1"/>
  <c r="N130319" i="1"/>
  <c r="N130320" i="1"/>
  <c r="N130321" i="1"/>
  <c r="N130322" i="1"/>
  <c r="N130323" i="1"/>
  <c r="N130324" i="1"/>
  <c r="N130325" i="1"/>
  <c r="N130326" i="1"/>
  <c r="N130327" i="1"/>
  <c r="N130328" i="1"/>
  <c r="N130329" i="1"/>
  <c r="N130330" i="1"/>
  <c r="N130331" i="1"/>
  <c r="N130332" i="1"/>
  <c r="N130333" i="1"/>
  <c r="N130334" i="1"/>
  <c r="N130335" i="1"/>
  <c r="N130336" i="1"/>
  <c r="N130337" i="1"/>
  <c r="N130338" i="1"/>
  <c r="N130339" i="1"/>
  <c r="N130340" i="1"/>
  <c r="N130341" i="1"/>
  <c r="N130342" i="1"/>
  <c r="N130343" i="1"/>
  <c r="N130344" i="1"/>
  <c r="N130345" i="1"/>
  <c r="N130346" i="1"/>
  <c r="N130347" i="1"/>
  <c r="N130348" i="1"/>
  <c r="N130349" i="1"/>
  <c r="N130350" i="1"/>
  <c r="N130351" i="1"/>
  <c r="N130352" i="1"/>
  <c r="N130353" i="1"/>
  <c r="N130354" i="1"/>
  <c r="N130355" i="1"/>
  <c r="N130356" i="1"/>
  <c r="N130357" i="1"/>
  <c r="N130358" i="1"/>
  <c r="N130359" i="1"/>
  <c r="N130360" i="1"/>
  <c r="N130361" i="1"/>
  <c r="N130362" i="1"/>
  <c r="N130363" i="1"/>
  <c r="N130364" i="1"/>
  <c r="N130365" i="1"/>
  <c r="N130366" i="1"/>
  <c r="N130367" i="1"/>
  <c r="N130368" i="1"/>
  <c r="N130369" i="1"/>
  <c r="N130370" i="1"/>
  <c r="N130371" i="1"/>
  <c r="N130372" i="1"/>
  <c r="N130373" i="1"/>
  <c r="N130374" i="1"/>
  <c r="N130375" i="1"/>
  <c r="N130376" i="1"/>
  <c r="N130377" i="1"/>
  <c r="N130378" i="1"/>
  <c r="N130379" i="1"/>
  <c r="N130380" i="1"/>
  <c r="N130381" i="1"/>
  <c r="N130382" i="1"/>
  <c r="N130383" i="1"/>
  <c r="N130384" i="1"/>
  <c r="N130385" i="1"/>
  <c r="N130386" i="1"/>
  <c r="N130387" i="1"/>
  <c r="N130388" i="1"/>
  <c r="N130389" i="1"/>
  <c r="N130390" i="1"/>
  <c r="N130391" i="1"/>
  <c r="N130392" i="1"/>
  <c r="N130393" i="1"/>
  <c r="N130394" i="1"/>
  <c r="N130395" i="1"/>
  <c r="N130396" i="1"/>
  <c r="N130397" i="1"/>
  <c r="N130398" i="1"/>
  <c r="N130399" i="1"/>
  <c r="N130400" i="1"/>
  <c r="N130401" i="1"/>
  <c r="N130402" i="1"/>
  <c r="N130403" i="1"/>
  <c r="N130404" i="1"/>
  <c r="N130405" i="1"/>
  <c r="N130406" i="1"/>
  <c r="N130407" i="1"/>
  <c r="N130408" i="1"/>
  <c r="N130409" i="1"/>
  <c r="N130410" i="1"/>
  <c r="N130411" i="1"/>
  <c r="N130412" i="1"/>
  <c r="N130413" i="1"/>
  <c r="N130414" i="1"/>
  <c r="N130415" i="1"/>
  <c r="N130416" i="1"/>
  <c r="N130417" i="1"/>
  <c r="N130418" i="1"/>
  <c r="N130419" i="1"/>
  <c r="N130420" i="1"/>
  <c r="N130421" i="1"/>
  <c r="N130422" i="1"/>
  <c r="N130423" i="1"/>
  <c r="N130424" i="1"/>
  <c r="N130425" i="1"/>
  <c r="N130426" i="1"/>
  <c r="N130427" i="1"/>
  <c r="N130428" i="1"/>
  <c r="N130429" i="1"/>
  <c r="N130430" i="1"/>
  <c r="N130431" i="1"/>
  <c r="N130432" i="1"/>
  <c r="N130433" i="1"/>
  <c r="N130434" i="1"/>
  <c r="N130435" i="1"/>
  <c r="N130436" i="1"/>
  <c r="N130437" i="1"/>
  <c r="N130438" i="1"/>
  <c r="N130439" i="1"/>
  <c r="N130440" i="1"/>
  <c r="N130441" i="1"/>
  <c r="N130442" i="1"/>
  <c r="N130443" i="1"/>
  <c r="N130444" i="1"/>
  <c r="N130445" i="1"/>
  <c r="N130446" i="1"/>
  <c r="N130447" i="1"/>
  <c r="N130448" i="1"/>
  <c r="N130449" i="1"/>
  <c r="N130450" i="1"/>
  <c r="N130451" i="1"/>
  <c r="N130452" i="1"/>
  <c r="N130453" i="1"/>
  <c r="N130454" i="1"/>
  <c r="N130455" i="1"/>
  <c r="N130456" i="1"/>
  <c r="N130457" i="1"/>
  <c r="N130458" i="1"/>
  <c r="N130459" i="1"/>
  <c r="N130460" i="1"/>
  <c r="N130461" i="1"/>
  <c r="N130462" i="1"/>
  <c r="N130463" i="1"/>
  <c r="N130464" i="1"/>
  <c r="N130465" i="1"/>
  <c r="N130466" i="1"/>
  <c r="N130467" i="1"/>
  <c r="N130468" i="1"/>
  <c r="N130469" i="1"/>
  <c r="N130470" i="1"/>
  <c r="N130471" i="1"/>
  <c r="N130472" i="1"/>
  <c r="N130473" i="1"/>
  <c r="N130474" i="1"/>
  <c r="N130475" i="1"/>
  <c r="N130476" i="1"/>
  <c r="N130477" i="1"/>
  <c r="N130478" i="1"/>
  <c r="N130479" i="1"/>
  <c r="N130480" i="1"/>
  <c r="N130481" i="1"/>
  <c r="N130482" i="1"/>
  <c r="N130483" i="1"/>
  <c r="N130484" i="1"/>
  <c r="N130485" i="1"/>
  <c r="N130486" i="1"/>
  <c r="N130487" i="1"/>
  <c r="N130488" i="1"/>
  <c r="N130489" i="1"/>
  <c r="N130490" i="1"/>
  <c r="N130491" i="1"/>
  <c r="N130492" i="1"/>
  <c r="N130493" i="1"/>
  <c r="N130494" i="1"/>
  <c r="N130495" i="1"/>
  <c r="N130496" i="1"/>
  <c r="N130497" i="1"/>
  <c r="N130498" i="1"/>
  <c r="N130499" i="1"/>
  <c r="N130500" i="1"/>
  <c r="N130501" i="1"/>
  <c r="N130502" i="1"/>
  <c r="N130503" i="1"/>
  <c r="N130504" i="1"/>
  <c r="N130505" i="1"/>
  <c r="N130506" i="1"/>
  <c r="N130507" i="1"/>
  <c r="N130508" i="1"/>
  <c r="N130509" i="1"/>
  <c r="N130510" i="1"/>
  <c r="N130511" i="1"/>
  <c r="N130512" i="1"/>
  <c r="N130513" i="1"/>
  <c r="N130514" i="1"/>
  <c r="N130515" i="1"/>
  <c r="N130516" i="1"/>
  <c r="N130517" i="1"/>
  <c r="N130518" i="1"/>
  <c r="N130519" i="1"/>
  <c r="N130520" i="1"/>
  <c r="N130521" i="1"/>
  <c r="N130522" i="1"/>
  <c r="N130523" i="1"/>
  <c r="N130524" i="1"/>
  <c r="N130525" i="1"/>
  <c r="N130526" i="1"/>
  <c r="N130527" i="1"/>
  <c r="N130528" i="1"/>
  <c r="N130529" i="1"/>
  <c r="N130530" i="1"/>
  <c r="N130531" i="1"/>
  <c r="N130532" i="1"/>
  <c r="N130533" i="1"/>
  <c r="N130534" i="1"/>
  <c r="N130535" i="1"/>
  <c r="N130536" i="1"/>
  <c r="N130537" i="1"/>
  <c r="N130538" i="1"/>
  <c r="N130539" i="1"/>
  <c r="N130540" i="1"/>
  <c r="N130541" i="1"/>
  <c r="N130542" i="1"/>
  <c r="N130543" i="1"/>
  <c r="N130544" i="1"/>
  <c r="N130545" i="1"/>
  <c r="N130546" i="1"/>
  <c r="N130547" i="1"/>
  <c r="N130548" i="1"/>
  <c r="N130549" i="1"/>
  <c r="N130550" i="1"/>
  <c r="N130551" i="1"/>
  <c r="N130552" i="1"/>
  <c r="N130553" i="1"/>
  <c r="N130554" i="1"/>
  <c r="N130555" i="1"/>
  <c r="N130556" i="1"/>
  <c r="N130557" i="1"/>
  <c r="N130558" i="1"/>
  <c r="N130559" i="1"/>
  <c r="N130560" i="1"/>
  <c r="N130561" i="1"/>
  <c r="N130562" i="1"/>
  <c r="N130563" i="1"/>
  <c r="N130564" i="1"/>
  <c r="N130565" i="1"/>
  <c r="N130566" i="1"/>
  <c r="N130567" i="1"/>
  <c r="N130568" i="1"/>
  <c r="N130569" i="1"/>
  <c r="N130570" i="1"/>
  <c r="N130571" i="1"/>
  <c r="N130572" i="1"/>
  <c r="N130573" i="1"/>
  <c r="N130574" i="1"/>
  <c r="N130575" i="1"/>
  <c r="N130576" i="1"/>
  <c r="N130577" i="1"/>
  <c r="N130578" i="1"/>
  <c r="N130579" i="1"/>
  <c r="N130580" i="1"/>
  <c r="N130581" i="1"/>
  <c r="N130582" i="1"/>
  <c r="N130583" i="1"/>
  <c r="N130584" i="1"/>
  <c r="N130585" i="1"/>
  <c r="N130586" i="1"/>
  <c r="N130587" i="1"/>
  <c r="N130588" i="1"/>
  <c r="N130589" i="1"/>
  <c r="N130590" i="1"/>
  <c r="N130591" i="1"/>
  <c r="N130592" i="1"/>
  <c r="N130593" i="1"/>
  <c r="N130594" i="1"/>
  <c r="N130595" i="1"/>
  <c r="N130596" i="1"/>
  <c r="N130597" i="1"/>
  <c r="N130598" i="1"/>
  <c r="N130599" i="1"/>
  <c r="N130600" i="1"/>
  <c r="N130601" i="1"/>
  <c r="N130602" i="1"/>
  <c r="N130603" i="1"/>
  <c r="N130604" i="1"/>
  <c r="N130605" i="1"/>
  <c r="N130606" i="1"/>
  <c r="N130607" i="1"/>
  <c r="N130608" i="1"/>
  <c r="N130609" i="1"/>
  <c r="N130610" i="1"/>
  <c r="N130611" i="1"/>
  <c r="N130612" i="1"/>
  <c r="N130613" i="1"/>
  <c r="N130614" i="1"/>
  <c r="N130615" i="1"/>
  <c r="N130616" i="1"/>
  <c r="N130617" i="1"/>
  <c r="N130618" i="1"/>
  <c r="N130619" i="1"/>
  <c r="N130620" i="1"/>
  <c r="N130621" i="1"/>
  <c r="N130622" i="1"/>
  <c r="N130623" i="1"/>
  <c r="N130624" i="1"/>
  <c r="N130625" i="1"/>
  <c r="N130626" i="1"/>
  <c r="N130627" i="1"/>
  <c r="N130628" i="1"/>
  <c r="N130629" i="1"/>
  <c r="N130630" i="1"/>
  <c r="N130631" i="1"/>
  <c r="N130632" i="1"/>
  <c r="N130633" i="1"/>
  <c r="N130634" i="1"/>
  <c r="N130635" i="1"/>
  <c r="N130636" i="1"/>
  <c r="N130637" i="1"/>
  <c r="N130638" i="1"/>
  <c r="N130639" i="1"/>
  <c r="N130640" i="1"/>
  <c r="N130641" i="1"/>
  <c r="N130642" i="1"/>
  <c r="N130643" i="1"/>
  <c r="N130644" i="1"/>
  <c r="N130645" i="1"/>
  <c r="N130646" i="1"/>
  <c r="N130647" i="1"/>
  <c r="N130648" i="1"/>
  <c r="N130649" i="1"/>
  <c r="N130650" i="1"/>
  <c r="N130651" i="1"/>
  <c r="N130652" i="1"/>
  <c r="N130653" i="1"/>
  <c r="N130654" i="1"/>
  <c r="N130655" i="1"/>
  <c r="N130656" i="1"/>
  <c r="N130657" i="1"/>
  <c r="N130658" i="1"/>
  <c r="N130659" i="1"/>
  <c r="N130660" i="1"/>
  <c r="N130661" i="1"/>
  <c r="N130662" i="1"/>
  <c r="N130663" i="1"/>
  <c r="N130664" i="1"/>
  <c r="N130665" i="1"/>
  <c r="N130666" i="1"/>
  <c r="N130667" i="1"/>
  <c r="N130668" i="1"/>
  <c r="N130669" i="1"/>
  <c r="N130670" i="1"/>
  <c r="N130671" i="1"/>
  <c r="N130672" i="1"/>
  <c r="N130673" i="1"/>
  <c r="N130674" i="1"/>
  <c r="N130675" i="1"/>
  <c r="N130676" i="1"/>
  <c r="N130677" i="1"/>
  <c r="N130678" i="1"/>
  <c r="N130679" i="1"/>
  <c r="N130680" i="1"/>
  <c r="N130681" i="1"/>
  <c r="N130682" i="1"/>
  <c r="N130683" i="1"/>
  <c r="N130684" i="1"/>
  <c r="N130685" i="1"/>
  <c r="N130686" i="1"/>
  <c r="N130687" i="1"/>
  <c r="N130688" i="1"/>
  <c r="N130689" i="1"/>
  <c r="N130690" i="1"/>
  <c r="N130691" i="1"/>
  <c r="N130692" i="1"/>
  <c r="N130693" i="1"/>
  <c r="N130694" i="1"/>
  <c r="N130695" i="1"/>
  <c r="N130696" i="1"/>
  <c r="N130697" i="1"/>
  <c r="N130698" i="1"/>
  <c r="N130699" i="1"/>
  <c r="N130700" i="1"/>
  <c r="N130701" i="1"/>
  <c r="N130702" i="1"/>
  <c r="N130703" i="1"/>
  <c r="N130704" i="1"/>
  <c r="N130705" i="1"/>
  <c r="N130706" i="1"/>
  <c r="N130707" i="1"/>
  <c r="N130708" i="1"/>
  <c r="N130709" i="1"/>
  <c r="N130710" i="1"/>
  <c r="N130711" i="1"/>
  <c r="N130712" i="1"/>
  <c r="N130713" i="1"/>
  <c r="N130714" i="1"/>
  <c r="N130715" i="1"/>
  <c r="N130716" i="1"/>
  <c r="N130717" i="1"/>
  <c r="N130718" i="1"/>
  <c r="N130719" i="1"/>
  <c r="N130720" i="1"/>
  <c r="N130721" i="1"/>
  <c r="N130722" i="1"/>
  <c r="N130723" i="1"/>
  <c r="N130724" i="1"/>
  <c r="N130725" i="1"/>
  <c r="N130726" i="1"/>
  <c r="N130727" i="1"/>
  <c r="N130728" i="1"/>
  <c r="N130729" i="1"/>
  <c r="N130730" i="1"/>
  <c r="N130731" i="1"/>
  <c r="N130732" i="1"/>
  <c r="N130733" i="1"/>
  <c r="N130734" i="1"/>
  <c r="N130735" i="1"/>
  <c r="N130736" i="1"/>
  <c r="N130737" i="1"/>
  <c r="N130738" i="1"/>
  <c r="N130739" i="1"/>
  <c r="N130740" i="1"/>
  <c r="N130741" i="1"/>
  <c r="N130742" i="1"/>
  <c r="N130743" i="1"/>
  <c r="N130744" i="1"/>
  <c r="N130745" i="1"/>
  <c r="N130746" i="1"/>
  <c r="N130747" i="1"/>
  <c r="N130748" i="1"/>
  <c r="N130749" i="1"/>
  <c r="N130750" i="1"/>
  <c r="N130751" i="1"/>
  <c r="N130752" i="1"/>
  <c r="N130753" i="1"/>
  <c r="N130754" i="1"/>
  <c r="N130755" i="1"/>
  <c r="N130756" i="1"/>
  <c r="N130757" i="1"/>
  <c r="N130758" i="1"/>
  <c r="N130759" i="1"/>
  <c r="N130760" i="1"/>
  <c r="N130761" i="1"/>
  <c r="N130762" i="1"/>
  <c r="N130763" i="1"/>
  <c r="N130764" i="1"/>
  <c r="N130765" i="1"/>
  <c r="N130766" i="1"/>
  <c r="N130767" i="1"/>
  <c r="N130768" i="1"/>
  <c r="N130769" i="1"/>
  <c r="N130770" i="1"/>
  <c r="N130771" i="1"/>
  <c r="N130772" i="1"/>
  <c r="N130773" i="1"/>
  <c r="N130774" i="1"/>
  <c r="N130775" i="1"/>
  <c r="N130776" i="1"/>
  <c r="N130777" i="1"/>
  <c r="N130778" i="1"/>
  <c r="N130779" i="1"/>
  <c r="N130780" i="1"/>
  <c r="N130781" i="1"/>
  <c r="N130782" i="1"/>
  <c r="N130783" i="1"/>
  <c r="N130784" i="1"/>
  <c r="N130785" i="1"/>
  <c r="N130786" i="1"/>
  <c r="N130787" i="1"/>
  <c r="N130788" i="1"/>
  <c r="N130789" i="1"/>
  <c r="N130790" i="1"/>
  <c r="N130791" i="1"/>
  <c r="N130792" i="1"/>
  <c r="N130793" i="1"/>
  <c r="N130794" i="1"/>
  <c r="N130795" i="1"/>
  <c r="N130796" i="1"/>
  <c r="N130797" i="1"/>
  <c r="N130798" i="1"/>
  <c r="N130799" i="1"/>
  <c r="N130800" i="1"/>
  <c r="N130801" i="1"/>
  <c r="N130802" i="1"/>
  <c r="N130803" i="1"/>
  <c r="N130804" i="1"/>
  <c r="N130805" i="1"/>
  <c r="N130806" i="1"/>
  <c r="N130807" i="1"/>
  <c r="N130808" i="1"/>
  <c r="N130809" i="1"/>
  <c r="N130810" i="1"/>
  <c r="N130811" i="1"/>
  <c r="N130812" i="1"/>
  <c r="N130813" i="1"/>
  <c r="N130814" i="1"/>
  <c r="N130815" i="1"/>
  <c r="N130816" i="1"/>
  <c r="N130817" i="1"/>
  <c r="N130818" i="1"/>
  <c r="N130819" i="1"/>
  <c r="N130820" i="1"/>
  <c r="N130821" i="1"/>
  <c r="N130822" i="1"/>
  <c r="N130823" i="1"/>
  <c r="N130824" i="1"/>
  <c r="N130825" i="1"/>
  <c r="N130826" i="1"/>
  <c r="N130827" i="1"/>
  <c r="N130828" i="1"/>
  <c r="N130829" i="1"/>
  <c r="N130830" i="1"/>
  <c r="N130831" i="1"/>
  <c r="N130832" i="1"/>
  <c r="N130833" i="1"/>
  <c r="N130834" i="1"/>
  <c r="N130835" i="1"/>
  <c r="N130836" i="1"/>
  <c r="N130837" i="1"/>
  <c r="N130838" i="1"/>
  <c r="N130839" i="1"/>
  <c r="N130840" i="1"/>
  <c r="N130841" i="1"/>
  <c r="N130842" i="1"/>
  <c r="N130843" i="1"/>
  <c r="N130844" i="1"/>
  <c r="N130845" i="1"/>
  <c r="N130846" i="1"/>
  <c r="N130847" i="1"/>
  <c r="N130848" i="1"/>
  <c r="N130849" i="1"/>
  <c r="N130850" i="1"/>
  <c r="N130851" i="1"/>
  <c r="N130852" i="1"/>
  <c r="N130853" i="1"/>
  <c r="N130854" i="1"/>
  <c r="N130855" i="1"/>
  <c r="N130856" i="1"/>
  <c r="N130857" i="1"/>
  <c r="N130858" i="1"/>
  <c r="N130859" i="1"/>
  <c r="N130860" i="1"/>
  <c r="N130861" i="1"/>
  <c r="N130862" i="1"/>
  <c r="N130863" i="1"/>
  <c r="N130864" i="1"/>
  <c r="N130865" i="1"/>
  <c r="N130866" i="1"/>
  <c r="N130867" i="1"/>
  <c r="N130868" i="1"/>
  <c r="N130869" i="1"/>
  <c r="N130870" i="1"/>
  <c r="N130871" i="1"/>
  <c r="N130872" i="1"/>
  <c r="N130873" i="1"/>
  <c r="N130874" i="1"/>
  <c r="N130875" i="1"/>
  <c r="N130876" i="1"/>
  <c r="N130877" i="1"/>
  <c r="N130878" i="1"/>
  <c r="N130879" i="1"/>
  <c r="N130880" i="1"/>
  <c r="N130881" i="1"/>
  <c r="N130882" i="1"/>
  <c r="N130883" i="1"/>
  <c r="N130884" i="1"/>
  <c r="N130885" i="1"/>
  <c r="N130886" i="1"/>
  <c r="N130887" i="1"/>
  <c r="N130888" i="1"/>
  <c r="N130889" i="1"/>
  <c r="N130890" i="1"/>
  <c r="N130891" i="1"/>
  <c r="N130892" i="1"/>
  <c r="N130893" i="1"/>
  <c r="N130894" i="1"/>
  <c r="N130895" i="1"/>
  <c r="N130896" i="1"/>
  <c r="N130897" i="1"/>
  <c r="N130898" i="1"/>
  <c r="N130899" i="1"/>
  <c r="N130900" i="1"/>
  <c r="N130901" i="1"/>
  <c r="N130902" i="1"/>
  <c r="N130903" i="1"/>
  <c r="N130904" i="1"/>
  <c r="N130905" i="1"/>
  <c r="N130906" i="1"/>
  <c r="N130907" i="1"/>
  <c r="N130908" i="1"/>
  <c r="N130909" i="1"/>
  <c r="N130910" i="1"/>
  <c r="N130911" i="1"/>
  <c r="N130912" i="1"/>
  <c r="N130913" i="1"/>
  <c r="N130914" i="1"/>
  <c r="N130915" i="1"/>
  <c r="N130916" i="1"/>
  <c r="N130917" i="1"/>
  <c r="N130918" i="1"/>
  <c r="N130919" i="1"/>
  <c r="N130920" i="1"/>
  <c r="N130921" i="1"/>
  <c r="N130922" i="1"/>
  <c r="N130923" i="1"/>
  <c r="N130924" i="1"/>
  <c r="N130925" i="1"/>
  <c r="N130926" i="1"/>
  <c r="N130927" i="1"/>
  <c r="N130928" i="1"/>
  <c r="N130929" i="1"/>
  <c r="N130930" i="1"/>
  <c r="N130931" i="1"/>
  <c r="N130932" i="1"/>
  <c r="N130933" i="1"/>
  <c r="N130934" i="1"/>
  <c r="N130935" i="1"/>
  <c r="N130936" i="1"/>
  <c r="N130937" i="1"/>
  <c r="N130938" i="1"/>
  <c r="N130939" i="1"/>
  <c r="N130940" i="1"/>
  <c r="N130941" i="1"/>
  <c r="N130942" i="1"/>
  <c r="N130943" i="1"/>
  <c r="N130944" i="1"/>
  <c r="N130945" i="1"/>
  <c r="N130946" i="1"/>
  <c r="N130947" i="1"/>
  <c r="N130948" i="1"/>
  <c r="N130949" i="1"/>
  <c r="N130950" i="1"/>
  <c r="N130951" i="1"/>
  <c r="N130952" i="1"/>
  <c r="N130953" i="1"/>
  <c r="N130954" i="1"/>
  <c r="N130955" i="1"/>
  <c r="N130956" i="1"/>
  <c r="N130957" i="1"/>
  <c r="N130958" i="1"/>
  <c r="N130959" i="1"/>
  <c r="N130960" i="1"/>
  <c r="N130961" i="1"/>
  <c r="N130962" i="1"/>
  <c r="N130963" i="1"/>
  <c r="N130964" i="1"/>
  <c r="N130965" i="1"/>
  <c r="N130966" i="1"/>
  <c r="N130967" i="1"/>
  <c r="N130968" i="1"/>
  <c r="N130969" i="1"/>
  <c r="N130970" i="1"/>
  <c r="N130971" i="1"/>
  <c r="N130972" i="1"/>
  <c r="N130973" i="1"/>
  <c r="N130974" i="1"/>
  <c r="N130975" i="1"/>
  <c r="N130976" i="1"/>
  <c r="N130977" i="1"/>
  <c r="N130978" i="1"/>
  <c r="N130979" i="1"/>
  <c r="N130980" i="1"/>
  <c r="N130981" i="1"/>
  <c r="N130982" i="1"/>
  <c r="N130983" i="1"/>
  <c r="N130984" i="1"/>
  <c r="N130985" i="1"/>
  <c r="N130986" i="1"/>
  <c r="N130987" i="1"/>
  <c r="N130988" i="1"/>
  <c r="N130989" i="1"/>
  <c r="N130990" i="1"/>
  <c r="N130991" i="1"/>
  <c r="N130992" i="1"/>
  <c r="N130993" i="1"/>
  <c r="N130994" i="1"/>
  <c r="N130995" i="1"/>
  <c r="N130996" i="1"/>
  <c r="N130997" i="1"/>
  <c r="N130998" i="1"/>
  <c r="N130999" i="1"/>
  <c r="N131000" i="1"/>
  <c r="N131001" i="1"/>
  <c r="N131002" i="1"/>
  <c r="N131003" i="1"/>
  <c r="N131004" i="1"/>
  <c r="N131005" i="1"/>
  <c r="N131006" i="1"/>
  <c r="N131007" i="1"/>
  <c r="N131008" i="1"/>
  <c r="N131009" i="1"/>
  <c r="N131010" i="1"/>
  <c r="N131011" i="1"/>
  <c r="N131012" i="1"/>
  <c r="N131013" i="1"/>
  <c r="N131014" i="1"/>
  <c r="N131015" i="1"/>
  <c r="N131016" i="1"/>
  <c r="N131017" i="1"/>
  <c r="N131018" i="1"/>
  <c r="N131019" i="1"/>
  <c r="N131020" i="1"/>
  <c r="N131021" i="1"/>
  <c r="N131022" i="1"/>
  <c r="N131023" i="1"/>
  <c r="N131024" i="1"/>
  <c r="N131025" i="1"/>
  <c r="N131026" i="1"/>
  <c r="N131027" i="1"/>
  <c r="N131028" i="1"/>
  <c r="N131029" i="1"/>
  <c r="N131030" i="1"/>
  <c r="N131031" i="1"/>
  <c r="N131032" i="1"/>
  <c r="N131033" i="1"/>
  <c r="N131034" i="1"/>
  <c r="N131035" i="1"/>
  <c r="N131036" i="1"/>
  <c r="N131037" i="1"/>
  <c r="N131038" i="1"/>
  <c r="N131039" i="1"/>
  <c r="N131040" i="1"/>
  <c r="N131041" i="1"/>
  <c r="N131042" i="1"/>
  <c r="N131043" i="1"/>
  <c r="N131044" i="1"/>
  <c r="N131045" i="1"/>
  <c r="N131046" i="1"/>
  <c r="N131047" i="1"/>
  <c r="N131048" i="1"/>
  <c r="N131049" i="1"/>
  <c r="N131050" i="1"/>
  <c r="N131051" i="1"/>
  <c r="N131052" i="1"/>
  <c r="N131053" i="1"/>
  <c r="N131054" i="1"/>
  <c r="N131055" i="1"/>
  <c r="N131056" i="1"/>
  <c r="N131057" i="1"/>
  <c r="N131058" i="1"/>
  <c r="N131059" i="1"/>
  <c r="N131060" i="1"/>
  <c r="N131061" i="1"/>
  <c r="N131062" i="1"/>
  <c r="N131063" i="1"/>
  <c r="N131064" i="1"/>
  <c r="N131065" i="1"/>
  <c r="N131066" i="1"/>
  <c r="N131067" i="1"/>
  <c r="N131068" i="1"/>
  <c r="N131069" i="1"/>
  <c r="N131070" i="1"/>
  <c r="N131071" i="1"/>
  <c r="N131072" i="1"/>
  <c r="N131073" i="1"/>
  <c r="N131074" i="1"/>
  <c r="N131075" i="1"/>
  <c r="N131076" i="1"/>
  <c r="N131077" i="1"/>
  <c r="N131078" i="1"/>
  <c r="N131079" i="1"/>
  <c r="N131080" i="1"/>
  <c r="N131081" i="1"/>
  <c r="N131082" i="1"/>
  <c r="N131083" i="1"/>
  <c r="N131084" i="1"/>
  <c r="N131085" i="1"/>
  <c r="N131086" i="1"/>
  <c r="N131087" i="1"/>
  <c r="N131088" i="1"/>
  <c r="N131089" i="1"/>
  <c r="N131090" i="1"/>
  <c r="N131091" i="1"/>
  <c r="N131092" i="1"/>
  <c r="N131093" i="1"/>
  <c r="N131094" i="1"/>
  <c r="N131095" i="1"/>
  <c r="N131096" i="1"/>
  <c r="N131097" i="1"/>
  <c r="N131098" i="1"/>
  <c r="N131099" i="1"/>
  <c r="N131100" i="1"/>
  <c r="N131101" i="1"/>
  <c r="N131102" i="1"/>
  <c r="N131103" i="1"/>
  <c r="N131104" i="1"/>
  <c r="N131105" i="1"/>
  <c r="N131106" i="1"/>
  <c r="N131107" i="1"/>
  <c r="N131108" i="1"/>
  <c r="N131109" i="1"/>
  <c r="N131110" i="1"/>
  <c r="N131111" i="1"/>
  <c r="N131112" i="1"/>
  <c r="N131113" i="1"/>
  <c r="N131114" i="1"/>
  <c r="N131115" i="1"/>
  <c r="N131116" i="1"/>
  <c r="N131117" i="1"/>
  <c r="N131118" i="1"/>
  <c r="N131119" i="1"/>
  <c r="N131120" i="1"/>
  <c r="N131121" i="1"/>
  <c r="N131122" i="1"/>
  <c r="N131123" i="1"/>
  <c r="N131124" i="1"/>
  <c r="N131125" i="1"/>
  <c r="N131126" i="1"/>
  <c r="N131127" i="1"/>
  <c r="N131128" i="1"/>
  <c r="N131129" i="1"/>
  <c r="N131130" i="1"/>
  <c r="N131131" i="1"/>
  <c r="N131132" i="1"/>
  <c r="N131133" i="1"/>
  <c r="N131134" i="1"/>
  <c r="N131135" i="1"/>
  <c r="N131136" i="1"/>
  <c r="N131137" i="1"/>
  <c r="N131138" i="1"/>
  <c r="N131139" i="1"/>
  <c r="N131140" i="1"/>
  <c r="N131141" i="1"/>
  <c r="N131142" i="1"/>
  <c r="N131143" i="1"/>
  <c r="N131144" i="1"/>
  <c r="N131145" i="1"/>
  <c r="N131146" i="1"/>
  <c r="N131147" i="1"/>
  <c r="N131148" i="1"/>
  <c r="N131149" i="1"/>
  <c r="N131150" i="1"/>
  <c r="N131151" i="1"/>
  <c r="N131152" i="1"/>
  <c r="N131153" i="1"/>
  <c r="N131154" i="1"/>
  <c r="N131155" i="1"/>
  <c r="N131156" i="1"/>
  <c r="N131157" i="1"/>
  <c r="N131158" i="1"/>
  <c r="N131159" i="1"/>
  <c r="N131160" i="1"/>
  <c r="N131161" i="1"/>
  <c r="N131162" i="1"/>
  <c r="N131163" i="1"/>
  <c r="N131164" i="1"/>
  <c r="N131165" i="1"/>
  <c r="N131166" i="1"/>
  <c r="N131167" i="1"/>
  <c r="N131168" i="1"/>
  <c r="N131169" i="1"/>
  <c r="N131170" i="1"/>
  <c r="N131171" i="1"/>
  <c r="N131172" i="1"/>
  <c r="N131173" i="1"/>
  <c r="N131174" i="1"/>
  <c r="N131175" i="1"/>
  <c r="N131176" i="1"/>
  <c r="N131177" i="1"/>
  <c r="N131178" i="1"/>
  <c r="N131179" i="1"/>
  <c r="N131180" i="1"/>
  <c r="N131181" i="1"/>
  <c r="N131182" i="1"/>
  <c r="N131183" i="1"/>
  <c r="N131184" i="1"/>
  <c r="N131185" i="1"/>
  <c r="N131186" i="1"/>
  <c r="N131187" i="1"/>
  <c r="N131188" i="1"/>
  <c r="N131189" i="1"/>
  <c r="N131190" i="1"/>
  <c r="N131191" i="1"/>
  <c r="N131192" i="1"/>
  <c r="N131193" i="1"/>
  <c r="N131194" i="1"/>
  <c r="N131195" i="1"/>
  <c r="N131196" i="1"/>
  <c r="N131197" i="1"/>
  <c r="N131198" i="1"/>
  <c r="N131199" i="1"/>
  <c r="N131200" i="1"/>
  <c r="N131201" i="1"/>
  <c r="N131202" i="1"/>
  <c r="N131203" i="1"/>
  <c r="N131204" i="1"/>
  <c r="N131205" i="1"/>
  <c r="N131206" i="1"/>
  <c r="N131207" i="1"/>
  <c r="N131208" i="1"/>
  <c r="N131209" i="1"/>
  <c r="N131210" i="1"/>
  <c r="N131211" i="1"/>
  <c r="N131212" i="1"/>
  <c r="N131213" i="1"/>
  <c r="N131214" i="1"/>
  <c r="N131215" i="1"/>
  <c r="N131216" i="1"/>
  <c r="N131217" i="1"/>
  <c r="N131218" i="1"/>
  <c r="N131219" i="1"/>
  <c r="N131220" i="1"/>
  <c r="N131221" i="1"/>
  <c r="N131222" i="1"/>
  <c r="N131223" i="1"/>
  <c r="N131224" i="1"/>
  <c r="N131225" i="1"/>
  <c r="N131226" i="1"/>
  <c r="N131227" i="1"/>
  <c r="N131228" i="1"/>
  <c r="N131229" i="1"/>
  <c r="N131230" i="1"/>
  <c r="N131231" i="1"/>
  <c r="N131232" i="1"/>
  <c r="N131233" i="1"/>
  <c r="N131234" i="1"/>
  <c r="N131235" i="1"/>
  <c r="N131236" i="1"/>
  <c r="N131237" i="1"/>
  <c r="N131238" i="1"/>
  <c r="N131239" i="1"/>
  <c r="N131240" i="1"/>
  <c r="N131241" i="1"/>
  <c r="N131242" i="1"/>
  <c r="N131243" i="1"/>
  <c r="N131244" i="1"/>
  <c r="N131245" i="1"/>
  <c r="N131246" i="1"/>
  <c r="N131247" i="1"/>
  <c r="N131248" i="1"/>
  <c r="N131249" i="1"/>
  <c r="N131250" i="1"/>
  <c r="N131251" i="1"/>
  <c r="N131252" i="1"/>
  <c r="N131253" i="1"/>
  <c r="N131254" i="1"/>
  <c r="N131255" i="1"/>
  <c r="N131256" i="1"/>
  <c r="N131257" i="1"/>
  <c r="N131258" i="1"/>
  <c r="N131259" i="1"/>
  <c r="N131260" i="1"/>
  <c r="N131261" i="1"/>
  <c r="N131262" i="1"/>
  <c r="N131263" i="1"/>
  <c r="N131264" i="1"/>
  <c r="N131265" i="1"/>
  <c r="N131266" i="1"/>
  <c r="N131267" i="1"/>
  <c r="N131268" i="1"/>
  <c r="N131269" i="1"/>
  <c r="N131270" i="1"/>
  <c r="N131271" i="1"/>
  <c r="N131272" i="1"/>
  <c r="N131273" i="1"/>
  <c r="N131274" i="1"/>
  <c r="N131275" i="1"/>
  <c r="N131276" i="1"/>
  <c r="N131277" i="1"/>
  <c r="N131278" i="1"/>
  <c r="N131279" i="1"/>
  <c r="N131280" i="1"/>
  <c r="N131281" i="1"/>
  <c r="N131282" i="1"/>
  <c r="N131283" i="1"/>
  <c r="N131284" i="1"/>
  <c r="N131285" i="1"/>
  <c r="N131286" i="1"/>
  <c r="N131287" i="1"/>
  <c r="N131288" i="1"/>
  <c r="N131289" i="1"/>
  <c r="N131290" i="1"/>
  <c r="N131291" i="1"/>
  <c r="N131292" i="1"/>
  <c r="N131293" i="1"/>
  <c r="N131294" i="1"/>
  <c r="N131295" i="1"/>
  <c r="N131296" i="1"/>
  <c r="N131297" i="1"/>
  <c r="N131298" i="1"/>
  <c r="N131299" i="1"/>
  <c r="N131300" i="1"/>
  <c r="N131301" i="1"/>
  <c r="N131302" i="1"/>
  <c r="N131303" i="1"/>
  <c r="N131304" i="1"/>
  <c r="N131305" i="1"/>
  <c r="N131306" i="1"/>
  <c r="N131307" i="1"/>
  <c r="N131308" i="1"/>
  <c r="N131309" i="1"/>
  <c r="N131310" i="1"/>
  <c r="N131311" i="1"/>
  <c r="N131312" i="1"/>
  <c r="N131313" i="1"/>
  <c r="N131314" i="1"/>
  <c r="N131315" i="1"/>
  <c r="N131316" i="1"/>
  <c r="N131317" i="1"/>
  <c r="N131318" i="1"/>
  <c r="N131319" i="1"/>
  <c r="N131320" i="1"/>
  <c r="N131321" i="1"/>
  <c r="N131322" i="1"/>
  <c r="N131323" i="1"/>
  <c r="N131324" i="1"/>
  <c r="N131325" i="1"/>
  <c r="N131326" i="1"/>
  <c r="N131327" i="1"/>
  <c r="N131328" i="1"/>
  <c r="N131329" i="1"/>
  <c r="N131330" i="1"/>
  <c r="N131331" i="1"/>
  <c r="N131332" i="1"/>
  <c r="N131333" i="1"/>
  <c r="N131334" i="1"/>
  <c r="N131335" i="1"/>
  <c r="N131336" i="1"/>
  <c r="N131337" i="1"/>
  <c r="N131338" i="1"/>
  <c r="N131339" i="1"/>
  <c r="N131340" i="1"/>
  <c r="N131341" i="1"/>
  <c r="N131342" i="1"/>
  <c r="N131343" i="1"/>
  <c r="N131344" i="1"/>
  <c r="N131345" i="1"/>
  <c r="N131346" i="1"/>
  <c r="N131347" i="1"/>
  <c r="N131348" i="1"/>
  <c r="N131349" i="1"/>
  <c r="N131350" i="1"/>
  <c r="N131351" i="1"/>
  <c r="N131352" i="1"/>
  <c r="N131353" i="1"/>
  <c r="N131354" i="1"/>
  <c r="N131355" i="1"/>
  <c r="N131356" i="1"/>
  <c r="N131357" i="1"/>
  <c r="N131358" i="1"/>
  <c r="N131359" i="1"/>
  <c r="N131360" i="1"/>
  <c r="N131361" i="1"/>
  <c r="N131362" i="1"/>
  <c r="N131363" i="1"/>
  <c r="N131364" i="1"/>
  <c r="N131365" i="1"/>
  <c r="N131366" i="1"/>
  <c r="N131367" i="1"/>
  <c r="N131368" i="1"/>
  <c r="N131369" i="1"/>
  <c r="N131370" i="1"/>
  <c r="N131371" i="1"/>
  <c r="N131372" i="1"/>
  <c r="N131373" i="1"/>
  <c r="N131374" i="1"/>
  <c r="N131375" i="1"/>
  <c r="N131376" i="1"/>
  <c r="N131377" i="1"/>
  <c r="N131378" i="1"/>
  <c r="N131379" i="1"/>
  <c r="N131380" i="1"/>
  <c r="N131381" i="1"/>
  <c r="N131382" i="1"/>
  <c r="N131383" i="1"/>
  <c r="N131384" i="1"/>
  <c r="N131385" i="1"/>
  <c r="N131386" i="1"/>
  <c r="N131387" i="1"/>
  <c r="N131388" i="1"/>
  <c r="N131389" i="1"/>
  <c r="N131390" i="1"/>
  <c r="N131391" i="1"/>
  <c r="N131392" i="1"/>
  <c r="N131393" i="1"/>
  <c r="N131394" i="1"/>
  <c r="N131395" i="1"/>
  <c r="N131396" i="1"/>
  <c r="N131397" i="1"/>
  <c r="N131398" i="1"/>
  <c r="N131399" i="1"/>
  <c r="N131400" i="1"/>
  <c r="N131401" i="1"/>
  <c r="N131402" i="1"/>
  <c r="N131403" i="1"/>
  <c r="N131404" i="1"/>
  <c r="N131405" i="1"/>
  <c r="N131406" i="1"/>
  <c r="N131407" i="1"/>
  <c r="N131408" i="1"/>
  <c r="N131409" i="1"/>
  <c r="N131410" i="1"/>
  <c r="N131411" i="1"/>
  <c r="N131412" i="1"/>
  <c r="N131413" i="1"/>
  <c r="N131414" i="1"/>
  <c r="N131415" i="1"/>
  <c r="N131416" i="1"/>
  <c r="N131417" i="1"/>
  <c r="N131418" i="1"/>
  <c r="N131419" i="1"/>
  <c r="N131420" i="1"/>
  <c r="N131421" i="1"/>
  <c r="N131422" i="1"/>
  <c r="N131423" i="1"/>
  <c r="N131424" i="1"/>
  <c r="N131425" i="1"/>
  <c r="N131426" i="1"/>
  <c r="N131427" i="1"/>
  <c r="N131428" i="1"/>
  <c r="N131429" i="1"/>
  <c r="N131430" i="1"/>
  <c r="N131431" i="1"/>
  <c r="N131432" i="1"/>
  <c r="N131433" i="1"/>
  <c r="N131434" i="1"/>
  <c r="N131435" i="1"/>
  <c r="N131436" i="1"/>
  <c r="N131437" i="1"/>
  <c r="N131438" i="1"/>
  <c r="N131439" i="1"/>
  <c r="N131440" i="1"/>
  <c r="N131441" i="1"/>
  <c r="N131442" i="1"/>
  <c r="N131443" i="1"/>
  <c r="N131444" i="1"/>
  <c r="N131445" i="1"/>
  <c r="N131446" i="1"/>
  <c r="N131447" i="1"/>
  <c r="N131448" i="1"/>
  <c r="N131449" i="1"/>
  <c r="N131450" i="1"/>
  <c r="N131451" i="1"/>
  <c r="N131452" i="1"/>
  <c r="N131453" i="1"/>
  <c r="N131454" i="1"/>
  <c r="N131455" i="1"/>
  <c r="N131456" i="1"/>
  <c r="N131457" i="1"/>
  <c r="N131458" i="1"/>
  <c r="N131459" i="1"/>
  <c r="N131460" i="1"/>
  <c r="N131461" i="1"/>
  <c r="N131462" i="1"/>
  <c r="N131463" i="1"/>
  <c r="N131464" i="1"/>
  <c r="N131465" i="1"/>
  <c r="N131466" i="1"/>
  <c r="N131467" i="1"/>
  <c r="N131468" i="1"/>
  <c r="N131469" i="1"/>
  <c r="N131470" i="1"/>
  <c r="N131471" i="1"/>
  <c r="N131472" i="1"/>
  <c r="N131473" i="1"/>
  <c r="N131474" i="1"/>
  <c r="N131475" i="1"/>
  <c r="N131476" i="1"/>
  <c r="N131477" i="1"/>
  <c r="N131478" i="1"/>
  <c r="N131479" i="1"/>
  <c r="N131480" i="1"/>
  <c r="N131481" i="1"/>
  <c r="N131482" i="1"/>
  <c r="N131483" i="1"/>
  <c r="N131484" i="1"/>
  <c r="N131485" i="1"/>
  <c r="N131486" i="1"/>
  <c r="N131487" i="1"/>
  <c r="N131488" i="1"/>
  <c r="N131489" i="1"/>
  <c r="N131490" i="1"/>
  <c r="N131491" i="1"/>
  <c r="N131492" i="1"/>
  <c r="N131493" i="1"/>
  <c r="N131494" i="1"/>
  <c r="N131495" i="1"/>
  <c r="N131496" i="1"/>
  <c r="N131497" i="1"/>
  <c r="N131498" i="1"/>
  <c r="N131499" i="1"/>
  <c r="N131500" i="1"/>
  <c r="N131501" i="1"/>
  <c r="N131502" i="1"/>
  <c r="N131503" i="1"/>
  <c r="N131504" i="1"/>
  <c r="N131505" i="1"/>
  <c r="N131506" i="1"/>
  <c r="N131507" i="1"/>
  <c r="N131508" i="1"/>
  <c r="N131509" i="1"/>
  <c r="N131510" i="1"/>
  <c r="N131511" i="1"/>
  <c r="N131512" i="1"/>
  <c r="N131513" i="1"/>
  <c r="N131514" i="1"/>
  <c r="N131515" i="1"/>
  <c r="N131516" i="1"/>
  <c r="N131517" i="1"/>
  <c r="N131518" i="1"/>
  <c r="N131519" i="1"/>
  <c r="N131520" i="1"/>
  <c r="N131521" i="1"/>
  <c r="N131522" i="1"/>
  <c r="N131523" i="1"/>
  <c r="N131524" i="1"/>
  <c r="N131525" i="1"/>
  <c r="N131526" i="1"/>
  <c r="N131527" i="1"/>
  <c r="N131528" i="1"/>
  <c r="N131529" i="1"/>
  <c r="N131530" i="1"/>
  <c r="N131531" i="1"/>
  <c r="N131532" i="1"/>
  <c r="N131533" i="1"/>
  <c r="N131534" i="1"/>
  <c r="N131535" i="1"/>
  <c r="N131536" i="1"/>
  <c r="N131537" i="1"/>
  <c r="N131538" i="1"/>
  <c r="N131539" i="1"/>
  <c r="N131540" i="1"/>
  <c r="N131541" i="1"/>
  <c r="N131542" i="1"/>
  <c r="N131543" i="1"/>
  <c r="N131544" i="1"/>
  <c r="N131545" i="1"/>
  <c r="N131546" i="1"/>
  <c r="N131547" i="1"/>
  <c r="N131548" i="1"/>
  <c r="N131549" i="1"/>
  <c r="N131550" i="1"/>
  <c r="N131551" i="1"/>
  <c r="N131552" i="1"/>
  <c r="N131553" i="1"/>
  <c r="N131554" i="1"/>
  <c r="N131555" i="1"/>
  <c r="N131556" i="1"/>
  <c r="N131557" i="1"/>
  <c r="N131558" i="1"/>
  <c r="N131559" i="1"/>
  <c r="N131560" i="1"/>
  <c r="N131561" i="1"/>
  <c r="N131562" i="1"/>
  <c r="N131563" i="1"/>
  <c r="N131564" i="1"/>
  <c r="N131565" i="1"/>
  <c r="N131566" i="1"/>
  <c r="N131567" i="1"/>
  <c r="N131568" i="1"/>
  <c r="N131569" i="1"/>
  <c r="N131570" i="1"/>
  <c r="N131571" i="1"/>
  <c r="N131572" i="1"/>
  <c r="N131573" i="1"/>
  <c r="N131574" i="1"/>
  <c r="N131575" i="1"/>
  <c r="N131576" i="1"/>
  <c r="N131577" i="1"/>
  <c r="N131578" i="1"/>
  <c r="N131579" i="1"/>
  <c r="N131580" i="1"/>
  <c r="N131581" i="1"/>
  <c r="N131582" i="1"/>
  <c r="N131583" i="1"/>
  <c r="N131584" i="1"/>
  <c r="N131585" i="1"/>
  <c r="N131586" i="1"/>
  <c r="N131587" i="1"/>
  <c r="N131588" i="1"/>
  <c r="N131589" i="1"/>
  <c r="N131590" i="1"/>
  <c r="N131591" i="1"/>
  <c r="N131592" i="1"/>
  <c r="N131593" i="1"/>
  <c r="N131594" i="1"/>
  <c r="N131595" i="1"/>
  <c r="N131596" i="1"/>
  <c r="N131597" i="1"/>
  <c r="N131598" i="1"/>
  <c r="N131599" i="1"/>
  <c r="N131600" i="1"/>
  <c r="N131601" i="1"/>
  <c r="N131602" i="1"/>
  <c r="N131603" i="1"/>
  <c r="N131604" i="1"/>
  <c r="N131605" i="1"/>
  <c r="N131606" i="1"/>
  <c r="N131607" i="1"/>
  <c r="N131608" i="1"/>
  <c r="N131609" i="1"/>
  <c r="N131610" i="1"/>
  <c r="N131611" i="1"/>
  <c r="N131612" i="1"/>
  <c r="N131613" i="1"/>
  <c r="N131614" i="1"/>
  <c r="N131615" i="1"/>
  <c r="N131616" i="1"/>
  <c r="N131617" i="1"/>
  <c r="N131618" i="1"/>
  <c r="N131619" i="1"/>
  <c r="N131620" i="1"/>
  <c r="N131621" i="1"/>
  <c r="N131622" i="1"/>
  <c r="N131623" i="1"/>
  <c r="N131624" i="1"/>
  <c r="N131625" i="1"/>
  <c r="N131626" i="1"/>
  <c r="N131627" i="1"/>
  <c r="N131628" i="1"/>
  <c r="N131629" i="1"/>
  <c r="N131630" i="1"/>
  <c r="N131631" i="1"/>
  <c r="N131632" i="1"/>
  <c r="N131633" i="1"/>
  <c r="N131634" i="1"/>
  <c r="N131635" i="1"/>
  <c r="N131636" i="1"/>
  <c r="N131637" i="1"/>
  <c r="N131638" i="1"/>
  <c r="N131639" i="1"/>
  <c r="N131640" i="1"/>
  <c r="N131641" i="1"/>
  <c r="N131642" i="1"/>
  <c r="N131643" i="1"/>
  <c r="N131644" i="1"/>
  <c r="N131645" i="1"/>
  <c r="N131646" i="1"/>
  <c r="N131647" i="1"/>
  <c r="N131648" i="1"/>
  <c r="N131649" i="1"/>
  <c r="N131650" i="1"/>
  <c r="N131651" i="1"/>
  <c r="N131652" i="1"/>
  <c r="N131653" i="1"/>
  <c r="N131654" i="1"/>
  <c r="N131655" i="1"/>
  <c r="N131656" i="1"/>
  <c r="N131657" i="1"/>
  <c r="N131658" i="1"/>
  <c r="N131659" i="1"/>
  <c r="N131660" i="1"/>
  <c r="N131661" i="1"/>
  <c r="N131662" i="1"/>
  <c r="N131663" i="1"/>
  <c r="N131664" i="1"/>
  <c r="N131665" i="1"/>
  <c r="N131666" i="1"/>
  <c r="N131667" i="1"/>
  <c r="N131668" i="1"/>
  <c r="N131669" i="1"/>
  <c r="N131670" i="1"/>
  <c r="N131671" i="1"/>
  <c r="N131672" i="1"/>
  <c r="N131673" i="1"/>
  <c r="N131674" i="1"/>
  <c r="N131675" i="1"/>
  <c r="N131676" i="1"/>
  <c r="N131677" i="1"/>
  <c r="N131678" i="1"/>
  <c r="N131679" i="1"/>
  <c r="N131680" i="1"/>
  <c r="N131681" i="1"/>
  <c r="N131682" i="1"/>
  <c r="N131683" i="1"/>
  <c r="N131684" i="1"/>
  <c r="N131685" i="1"/>
  <c r="N131686" i="1"/>
  <c r="N131687" i="1"/>
  <c r="N131688" i="1"/>
  <c r="N131689" i="1"/>
  <c r="N131690" i="1"/>
  <c r="N131691" i="1"/>
  <c r="N131692" i="1"/>
  <c r="N131693" i="1"/>
  <c r="N131694" i="1"/>
  <c r="N131695" i="1"/>
  <c r="N131696" i="1"/>
  <c r="N131697" i="1"/>
  <c r="N131698" i="1"/>
  <c r="N131699" i="1"/>
  <c r="N131700" i="1"/>
  <c r="N131701" i="1"/>
  <c r="N131702" i="1"/>
  <c r="N131703" i="1"/>
  <c r="N131704" i="1"/>
  <c r="N131705" i="1"/>
  <c r="N131706" i="1"/>
  <c r="N131707" i="1"/>
  <c r="N131708" i="1"/>
  <c r="N131709" i="1"/>
  <c r="N131710" i="1"/>
  <c r="N131711" i="1"/>
  <c r="N131712" i="1"/>
  <c r="N131713" i="1"/>
  <c r="N131714" i="1"/>
  <c r="N131715" i="1"/>
  <c r="N131716" i="1"/>
  <c r="N131717" i="1"/>
  <c r="N131718" i="1"/>
  <c r="N131719" i="1"/>
  <c r="N131720" i="1"/>
  <c r="N131721" i="1"/>
  <c r="N131722" i="1"/>
  <c r="N131723" i="1"/>
  <c r="N131724" i="1"/>
  <c r="N131725" i="1"/>
  <c r="N131726" i="1"/>
  <c r="N131727" i="1"/>
  <c r="N131728" i="1"/>
  <c r="N131729" i="1"/>
  <c r="N131730" i="1"/>
  <c r="N131731" i="1"/>
  <c r="N131732" i="1"/>
  <c r="N131733" i="1"/>
  <c r="N131734" i="1"/>
  <c r="N131735" i="1"/>
  <c r="N131736" i="1"/>
  <c r="N131737" i="1"/>
  <c r="N131738" i="1"/>
  <c r="N131739" i="1"/>
  <c r="N131740" i="1"/>
  <c r="N131741" i="1"/>
  <c r="N131742" i="1"/>
  <c r="N131743" i="1"/>
  <c r="N131744" i="1"/>
  <c r="N131745" i="1"/>
  <c r="N131746" i="1"/>
  <c r="N131747" i="1"/>
  <c r="N131748" i="1"/>
  <c r="N131749" i="1"/>
  <c r="N131750" i="1"/>
  <c r="N131751" i="1"/>
  <c r="N131752" i="1"/>
  <c r="N131753" i="1"/>
  <c r="N131754" i="1"/>
  <c r="N131755" i="1"/>
  <c r="N131756" i="1"/>
  <c r="N131757" i="1"/>
  <c r="N131758" i="1"/>
  <c r="N131759" i="1"/>
  <c r="N131760" i="1"/>
  <c r="N131761" i="1"/>
  <c r="N131762" i="1"/>
  <c r="N131763" i="1"/>
  <c r="N131764" i="1"/>
  <c r="N131765" i="1"/>
  <c r="N131766" i="1"/>
  <c r="N131767" i="1"/>
  <c r="N131768" i="1"/>
  <c r="N131769" i="1"/>
  <c r="N131770" i="1"/>
  <c r="N131771" i="1"/>
  <c r="N131772" i="1"/>
  <c r="N131773" i="1"/>
  <c r="N131774" i="1"/>
  <c r="N131775" i="1"/>
  <c r="N131776" i="1"/>
  <c r="N131777" i="1"/>
  <c r="N131778" i="1"/>
  <c r="N131779" i="1"/>
  <c r="N131780" i="1"/>
  <c r="N131781" i="1"/>
  <c r="N131782" i="1"/>
  <c r="N131783" i="1"/>
  <c r="N131784" i="1"/>
  <c r="N131785" i="1"/>
  <c r="N131786" i="1"/>
  <c r="N131787" i="1"/>
  <c r="N131788" i="1"/>
  <c r="N131789" i="1"/>
  <c r="N131790" i="1"/>
  <c r="N131791" i="1"/>
  <c r="N131792" i="1"/>
  <c r="N131793" i="1"/>
  <c r="N131794" i="1"/>
  <c r="N131795" i="1"/>
  <c r="N131796" i="1"/>
  <c r="N131797" i="1"/>
  <c r="N131798" i="1"/>
  <c r="N131799" i="1"/>
  <c r="N131800" i="1"/>
  <c r="N131801" i="1"/>
  <c r="N131802" i="1"/>
  <c r="N131803" i="1"/>
  <c r="N131804" i="1"/>
  <c r="N131805" i="1"/>
  <c r="N131806" i="1"/>
  <c r="N131807" i="1"/>
  <c r="N131808" i="1"/>
  <c r="N131809" i="1"/>
  <c r="N131810" i="1"/>
  <c r="N131811" i="1"/>
  <c r="N131812" i="1"/>
  <c r="N131813" i="1"/>
  <c r="N131814" i="1"/>
  <c r="N131815" i="1"/>
  <c r="N131816" i="1"/>
  <c r="N131817" i="1"/>
  <c r="N131818" i="1"/>
  <c r="N131819" i="1"/>
  <c r="N131820" i="1"/>
  <c r="N131821" i="1"/>
  <c r="N131822" i="1"/>
  <c r="N131823" i="1"/>
  <c r="N131824" i="1"/>
  <c r="N131825" i="1"/>
  <c r="N131826" i="1"/>
  <c r="N131827" i="1"/>
  <c r="N131828" i="1"/>
  <c r="N131829" i="1"/>
  <c r="N131830" i="1"/>
  <c r="N131831" i="1"/>
  <c r="N131832" i="1"/>
  <c r="N131833" i="1"/>
  <c r="N131834" i="1"/>
  <c r="N131835" i="1"/>
  <c r="N131836" i="1"/>
  <c r="N131837" i="1"/>
  <c r="N131838" i="1"/>
  <c r="N131839" i="1"/>
  <c r="N131840" i="1"/>
  <c r="N131841" i="1"/>
  <c r="N131842" i="1"/>
  <c r="N131843" i="1"/>
  <c r="N131844" i="1"/>
  <c r="N131845" i="1"/>
  <c r="N131846" i="1"/>
  <c r="N131847" i="1"/>
  <c r="N131848" i="1"/>
  <c r="N131849" i="1"/>
  <c r="N131850" i="1"/>
  <c r="N131851" i="1"/>
  <c r="N131852" i="1"/>
  <c r="N131853" i="1"/>
  <c r="N131854" i="1"/>
  <c r="N131855" i="1"/>
  <c r="N131856" i="1"/>
  <c r="N131857" i="1"/>
  <c r="N131858" i="1"/>
  <c r="N131859" i="1"/>
  <c r="N131860" i="1"/>
  <c r="N131861" i="1"/>
  <c r="N131862" i="1"/>
  <c r="N131863" i="1"/>
  <c r="N131864" i="1"/>
  <c r="N131865" i="1"/>
  <c r="N131866" i="1"/>
  <c r="N131867" i="1"/>
  <c r="N131868" i="1"/>
  <c r="N131869" i="1"/>
  <c r="N131870" i="1"/>
  <c r="N131871" i="1"/>
  <c r="N131872" i="1"/>
  <c r="N131873" i="1"/>
  <c r="N131874" i="1"/>
  <c r="N131875" i="1"/>
  <c r="N131876" i="1"/>
  <c r="N131877" i="1"/>
  <c r="N131878" i="1"/>
  <c r="N131879" i="1"/>
  <c r="N131880" i="1"/>
  <c r="N131881" i="1"/>
  <c r="N131882" i="1"/>
  <c r="N131883" i="1"/>
  <c r="N131884" i="1"/>
  <c r="N131885" i="1"/>
  <c r="N131886" i="1"/>
  <c r="N131887" i="1"/>
  <c r="N131888" i="1"/>
  <c r="N131889" i="1"/>
  <c r="N131890" i="1"/>
  <c r="N131891" i="1"/>
  <c r="N131892" i="1"/>
  <c r="N131893" i="1"/>
  <c r="N131894" i="1"/>
  <c r="N131895" i="1"/>
  <c r="N131896" i="1"/>
  <c r="N131897" i="1"/>
  <c r="N131898" i="1"/>
  <c r="N131899" i="1"/>
  <c r="N131900" i="1"/>
  <c r="N131901" i="1"/>
  <c r="N131902" i="1"/>
  <c r="N131903" i="1"/>
  <c r="N131904" i="1"/>
  <c r="N131905" i="1"/>
  <c r="N131906" i="1"/>
  <c r="N131907" i="1"/>
  <c r="N131908" i="1"/>
  <c r="N131909" i="1"/>
  <c r="N131910" i="1"/>
  <c r="N131911" i="1"/>
  <c r="N131912" i="1"/>
  <c r="N131913" i="1"/>
  <c r="N131914" i="1"/>
  <c r="N131915" i="1"/>
  <c r="N131916" i="1"/>
  <c r="N131917" i="1"/>
  <c r="N131918" i="1"/>
  <c r="N131919" i="1"/>
  <c r="N131920" i="1"/>
  <c r="N131921" i="1"/>
  <c r="N131922" i="1"/>
  <c r="N131923" i="1"/>
  <c r="N131924" i="1"/>
  <c r="N131925" i="1"/>
  <c r="N131926" i="1"/>
  <c r="N131927" i="1"/>
  <c r="N131928" i="1"/>
  <c r="N131929" i="1"/>
  <c r="N131930" i="1"/>
  <c r="N131931" i="1"/>
  <c r="N131932" i="1"/>
  <c r="N131933" i="1"/>
  <c r="N131934" i="1"/>
  <c r="N131935" i="1"/>
  <c r="N131936" i="1"/>
  <c r="N131937" i="1"/>
  <c r="N131938" i="1"/>
  <c r="N131939" i="1"/>
  <c r="N131940" i="1"/>
  <c r="N131941" i="1"/>
  <c r="N131942" i="1"/>
  <c r="N131943" i="1"/>
  <c r="N131944" i="1"/>
  <c r="N131945" i="1"/>
  <c r="N131946" i="1"/>
  <c r="N131947" i="1"/>
  <c r="N131948" i="1"/>
  <c r="N131949" i="1"/>
  <c r="N131950" i="1"/>
  <c r="N131951" i="1"/>
  <c r="N131952" i="1"/>
  <c r="N131953" i="1"/>
  <c r="N131954" i="1"/>
  <c r="N131955" i="1"/>
  <c r="N131956" i="1"/>
  <c r="N131957" i="1"/>
  <c r="N131958" i="1"/>
  <c r="N131959" i="1"/>
  <c r="N131960" i="1"/>
  <c r="N131961" i="1"/>
  <c r="N131962" i="1"/>
  <c r="N131963" i="1"/>
  <c r="N131964" i="1"/>
  <c r="N131965" i="1"/>
  <c r="N131966" i="1"/>
  <c r="N131967" i="1"/>
  <c r="N131968" i="1"/>
  <c r="N131969" i="1"/>
  <c r="N131970" i="1"/>
  <c r="N131971" i="1"/>
  <c r="N131972" i="1"/>
  <c r="N131973" i="1"/>
  <c r="N131974" i="1"/>
  <c r="N131975" i="1"/>
  <c r="N131976" i="1"/>
  <c r="N131977" i="1"/>
  <c r="N131978" i="1"/>
  <c r="N131979" i="1"/>
  <c r="N131980" i="1"/>
  <c r="N131981" i="1"/>
  <c r="N131982" i="1"/>
  <c r="N131983" i="1"/>
  <c r="N131984" i="1"/>
  <c r="N131985" i="1"/>
  <c r="N131986" i="1"/>
  <c r="N131987" i="1"/>
  <c r="N131988" i="1"/>
  <c r="N131989" i="1"/>
  <c r="N131990" i="1"/>
  <c r="N131991" i="1"/>
  <c r="N131992" i="1"/>
  <c r="N131993" i="1"/>
  <c r="N131994" i="1"/>
  <c r="N131995" i="1"/>
  <c r="N131996" i="1"/>
  <c r="N131997" i="1"/>
  <c r="N131998" i="1"/>
  <c r="N131999" i="1"/>
  <c r="N132000" i="1"/>
  <c r="N132001" i="1"/>
  <c r="N132002" i="1"/>
  <c r="N132003" i="1"/>
  <c r="N132004" i="1"/>
  <c r="N132005" i="1"/>
  <c r="N132006" i="1"/>
  <c r="N132007" i="1"/>
  <c r="N132008" i="1"/>
  <c r="N132009" i="1"/>
  <c r="N132010" i="1"/>
  <c r="N132011" i="1"/>
  <c r="N132012" i="1"/>
  <c r="N132013" i="1"/>
  <c r="N132014" i="1"/>
  <c r="N132015" i="1"/>
  <c r="N132016" i="1"/>
  <c r="N132017" i="1"/>
  <c r="N132018" i="1"/>
  <c r="N132019" i="1"/>
  <c r="N132020" i="1"/>
  <c r="N132021" i="1"/>
  <c r="N132022" i="1"/>
  <c r="N132023" i="1"/>
  <c r="N132024" i="1"/>
  <c r="N132025" i="1"/>
  <c r="N132026" i="1"/>
  <c r="N132027" i="1"/>
  <c r="N132028" i="1"/>
  <c r="N132029" i="1"/>
  <c r="N132030" i="1"/>
  <c r="N132031" i="1"/>
  <c r="N132032" i="1"/>
  <c r="N132033" i="1"/>
  <c r="N132034" i="1"/>
  <c r="N132035" i="1"/>
  <c r="N132036" i="1"/>
  <c r="N132037" i="1"/>
  <c r="N132038" i="1"/>
  <c r="N132039" i="1"/>
  <c r="N132040" i="1"/>
  <c r="N132041" i="1"/>
  <c r="N132042" i="1"/>
  <c r="N132043" i="1"/>
  <c r="N132044" i="1"/>
  <c r="N132045" i="1"/>
  <c r="N132046" i="1"/>
  <c r="N132047" i="1"/>
  <c r="N132048" i="1"/>
  <c r="N132049" i="1"/>
  <c r="N132050" i="1"/>
  <c r="N132051" i="1"/>
  <c r="N132052" i="1"/>
  <c r="N132053" i="1"/>
  <c r="N132054" i="1"/>
  <c r="N132055" i="1"/>
  <c r="N132056" i="1"/>
  <c r="N132057" i="1"/>
  <c r="N132058" i="1"/>
  <c r="N132059" i="1"/>
  <c r="N132060" i="1"/>
  <c r="N132061" i="1"/>
  <c r="N132062" i="1"/>
  <c r="N132063" i="1"/>
  <c r="N132064" i="1"/>
  <c r="N132065" i="1"/>
  <c r="N132066" i="1"/>
  <c r="N132067" i="1"/>
  <c r="N132068" i="1"/>
  <c r="N132069" i="1"/>
  <c r="N132070" i="1"/>
  <c r="N132071" i="1"/>
  <c r="N132072" i="1"/>
  <c r="N132073" i="1"/>
  <c r="N132074" i="1"/>
  <c r="N132075" i="1"/>
  <c r="N132076" i="1"/>
  <c r="N132077" i="1"/>
  <c r="N132078" i="1"/>
  <c r="N132079" i="1"/>
  <c r="N132080" i="1"/>
  <c r="N132081" i="1"/>
  <c r="N132082" i="1"/>
  <c r="N132083" i="1"/>
  <c r="N132084" i="1"/>
  <c r="N132085" i="1"/>
  <c r="N132086" i="1"/>
  <c r="N132087" i="1"/>
  <c r="N132088" i="1"/>
  <c r="N132089" i="1"/>
  <c r="N132090" i="1"/>
  <c r="N132091" i="1"/>
  <c r="N132092" i="1"/>
  <c r="N132093" i="1"/>
  <c r="N132094" i="1"/>
  <c r="N132095" i="1"/>
  <c r="N132096" i="1"/>
  <c r="N132097" i="1"/>
  <c r="N132098" i="1"/>
  <c r="N132099" i="1"/>
  <c r="N132100" i="1"/>
  <c r="N132101" i="1"/>
  <c r="N132102" i="1"/>
  <c r="N132103" i="1"/>
  <c r="N132104" i="1"/>
  <c r="N132105" i="1"/>
  <c r="N132106" i="1"/>
  <c r="N132107" i="1"/>
  <c r="N132108" i="1"/>
  <c r="N132109" i="1"/>
  <c r="N132110" i="1"/>
  <c r="N132111" i="1"/>
  <c r="N132112" i="1"/>
  <c r="N132113" i="1"/>
  <c r="N132114" i="1"/>
  <c r="N132115" i="1"/>
  <c r="N132116" i="1"/>
  <c r="N132117" i="1"/>
  <c r="N132118" i="1"/>
  <c r="N132119" i="1"/>
  <c r="N132120" i="1"/>
  <c r="N132121" i="1"/>
  <c r="N132122" i="1"/>
  <c r="N132123" i="1"/>
  <c r="N132124" i="1"/>
  <c r="N132125" i="1"/>
  <c r="N132126" i="1"/>
  <c r="N132127" i="1"/>
  <c r="N132128" i="1"/>
  <c r="N132129" i="1"/>
  <c r="N132130" i="1"/>
  <c r="N132131" i="1"/>
  <c r="N132132" i="1"/>
  <c r="N132133" i="1"/>
  <c r="N132134" i="1"/>
  <c r="N132135" i="1"/>
  <c r="N132136" i="1"/>
  <c r="N132137" i="1"/>
  <c r="N132138" i="1"/>
  <c r="N132139" i="1"/>
  <c r="N132140" i="1"/>
  <c r="N132141" i="1"/>
  <c r="N132142" i="1"/>
  <c r="N132143" i="1"/>
  <c r="N132144" i="1"/>
  <c r="N132145" i="1"/>
  <c r="N132146" i="1"/>
  <c r="N132147" i="1"/>
  <c r="N132148" i="1"/>
  <c r="N132149" i="1"/>
  <c r="N132150" i="1"/>
  <c r="N132151" i="1"/>
  <c r="N132152" i="1"/>
  <c r="N132153" i="1"/>
  <c r="N132154" i="1"/>
  <c r="N132155" i="1"/>
  <c r="N132156" i="1"/>
  <c r="N132157" i="1"/>
  <c r="N132158" i="1"/>
  <c r="N132159" i="1"/>
  <c r="N132160" i="1"/>
  <c r="N132161" i="1"/>
  <c r="N132162" i="1"/>
  <c r="N132163" i="1"/>
  <c r="N132164" i="1"/>
  <c r="N132165" i="1"/>
  <c r="N132166" i="1"/>
  <c r="N132167" i="1"/>
  <c r="N132168" i="1"/>
  <c r="N132169" i="1"/>
  <c r="N132170" i="1"/>
  <c r="N132171" i="1"/>
  <c r="N132172" i="1"/>
  <c r="N132173" i="1"/>
  <c r="N132174" i="1"/>
  <c r="N132175" i="1"/>
  <c r="N132176" i="1"/>
  <c r="N132177" i="1"/>
  <c r="N132178" i="1"/>
  <c r="N132179" i="1"/>
  <c r="N132180" i="1"/>
  <c r="N132181" i="1"/>
  <c r="N132182" i="1"/>
  <c r="N132183" i="1"/>
  <c r="N132184" i="1"/>
  <c r="N132185" i="1"/>
  <c r="N132186" i="1"/>
  <c r="N132187" i="1"/>
  <c r="N132188" i="1"/>
  <c r="N132189" i="1"/>
  <c r="N132190" i="1"/>
  <c r="N132191" i="1"/>
  <c r="N132192" i="1"/>
  <c r="N132193" i="1"/>
  <c r="N132194" i="1"/>
  <c r="N132195" i="1"/>
  <c r="N132196" i="1"/>
  <c r="N132197" i="1"/>
  <c r="N132198" i="1"/>
  <c r="N132199" i="1"/>
  <c r="N132200" i="1"/>
  <c r="N132201" i="1"/>
  <c r="N132202" i="1"/>
  <c r="N132203" i="1"/>
  <c r="N132204" i="1"/>
  <c r="N132205" i="1"/>
  <c r="N132206" i="1"/>
  <c r="N132207" i="1"/>
  <c r="N132208" i="1"/>
  <c r="N132209" i="1"/>
  <c r="N132210" i="1"/>
  <c r="N132211" i="1"/>
  <c r="N132212" i="1"/>
  <c r="N132213" i="1"/>
  <c r="N132214" i="1"/>
  <c r="N132215" i="1"/>
  <c r="N132216" i="1"/>
  <c r="N132217" i="1"/>
  <c r="N132218" i="1"/>
  <c r="N132219" i="1"/>
  <c r="N132220" i="1"/>
  <c r="N132221" i="1"/>
  <c r="N132222" i="1"/>
  <c r="N132223" i="1"/>
  <c r="N132224" i="1"/>
  <c r="N132225" i="1"/>
  <c r="N132226" i="1"/>
  <c r="N132227" i="1"/>
  <c r="N132228" i="1"/>
  <c r="N132229" i="1"/>
  <c r="N132230" i="1"/>
  <c r="N132231" i="1"/>
  <c r="N132232" i="1"/>
  <c r="N132233" i="1"/>
  <c r="N132234" i="1"/>
  <c r="N132235" i="1"/>
  <c r="N132236" i="1"/>
  <c r="N132237" i="1"/>
  <c r="N132238" i="1"/>
  <c r="N132239" i="1"/>
  <c r="N132240" i="1"/>
  <c r="N132241" i="1"/>
  <c r="N132242" i="1"/>
  <c r="N132243" i="1"/>
  <c r="N132244" i="1"/>
  <c r="N132245" i="1"/>
  <c r="N132246" i="1"/>
  <c r="N132247" i="1"/>
  <c r="N132248" i="1"/>
  <c r="N132249" i="1"/>
  <c r="N132250" i="1"/>
  <c r="N132251" i="1"/>
  <c r="N132252" i="1"/>
  <c r="N132253" i="1"/>
  <c r="N132254" i="1"/>
  <c r="N132255" i="1"/>
  <c r="N132256" i="1"/>
  <c r="N132257" i="1"/>
  <c r="N132258" i="1"/>
  <c r="N132259" i="1"/>
  <c r="N132260" i="1"/>
  <c r="N132261" i="1"/>
  <c r="N132262" i="1"/>
  <c r="N132263" i="1"/>
  <c r="N132264" i="1"/>
  <c r="N132265" i="1"/>
  <c r="N132266" i="1"/>
  <c r="N132267" i="1"/>
  <c r="N132268" i="1"/>
  <c r="N132269" i="1"/>
  <c r="N132270" i="1"/>
  <c r="N132271" i="1"/>
  <c r="N132272" i="1"/>
  <c r="N132273" i="1"/>
  <c r="N132274" i="1"/>
  <c r="N132275" i="1"/>
  <c r="N132276" i="1"/>
  <c r="N132277" i="1"/>
  <c r="N132278" i="1"/>
  <c r="N132279" i="1"/>
  <c r="N132280" i="1"/>
  <c r="N132281" i="1"/>
  <c r="N132282" i="1"/>
  <c r="N132283" i="1"/>
  <c r="N132284" i="1"/>
  <c r="N132285" i="1"/>
  <c r="N132286" i="1"/>
  <c r="N132287" i="1"/>
  <c r="N132288" i="1"/>
  <c r="N132289" i="1"/>
  <c r="N132290" i="1"/>
  <c r="N132291" i="1"/>
  <c r="N132292" i="1"/>
  <c r="N132293" i="1"/>
  <c r="N132294" i="1"/>
  <c r="N132295" i="1"/>
  <c r="N132296" i="1"/>
  <c r="N132297" i="1"/>
  <c r="N132298" i="1"/>
  <c r="N132299" i="1"/>
  <c r="N132300" i="1"/>
  <c r="N132301" i="1"/>
  <c r="N132302" i="1"/>
  <c r="N132303" i="1"/>
  <c r="N132304" i="1"/>
  <c r="N132305" i="1"/>
  <c r="N132306" i="1"/>
  <c r="N132307" i="1"/>
  <c r="N132308" i="1"/>
  <c r="N132309" i="1"/>
  <c r="N132310" i="1"/>
  <c r="N132311" i="1"/>
  <c r="N132312" i="1"/>
  <c r="N132313" i="1"/>
  <c r="N132314" i="1"/>
  <c r="N132315" i="1"/>
  <c r="N132316" i="1"/>
  <c r="N132317" i="1"/>
  <c r="N132318" i="1"/>
  <c r="N132319" i="1"/>
  <c r="N132320" i="1"/>
  <c r="N132321" i="1"/>
  <c r="N132322" i="1"/>
  <c r="N132323" i="1"/>
  <c r="N132324" i="1"/>
  <c r="N132325" i="1"/>
  <c r="N132326" i="1"/>
  <c r="N132327" i="1"/>
  <c r="N132328" i="1"/>
  <c r="N132329" i="1"/>
  <c r="N132330" i="1"/>
  <c r="N132331" i="1"/>
  <c r="N132332" i="1"/>
  <c r="N132333" i="1"/>
  <c r="N132334" i="1"/>
  <c r="N132335" i="1"/>
  <c r="N132336" i="1"/>
  <c r="N132337" i="1"/>
  <c r="N132338" i="1"/>
  <c r="N132339" i="1"/>
  <c r="N132340" i="1"/>
  <c r="N132341" i="1"/>
  <c r="N132342" i="1"/>
  <c r="N132343" i="1"/>
  <c r="N132344" i="1"/>
  <c r="N132345" i="1"/>
  <c r="N132346" i="1"/>
  <c r="N132347" i="1"/>
  <c r="N132348" i="1"/>
  <c r="N132349" i="1"/>
  <c r="N132350" i="1"/>
  <c r="N132351" i="1"/>
  <c r="N132352" i="1"/>
  <c r="N132353" i="1"/>
  <c r="N132354" i="1"/>
  <c r="N132355" i="1"/>
  <c r="N132356" i="1"/>
  <c r="N132357" i="1"/>
  <c r="N132358" i="1"/>
  <c r="N132359" i="1"/>
  <c r="N132360" i="1"/>
  <c r="N132361" i="1"/>
  <c r="N132362" i="1"/>
  <c r="N132363" i="1"/>
  <c r="N132364" i="1"/>
  <c r="N132365" i="1"/>
  <c r="N132366" i="1"/>
  <c r="N132367" i="1"/>
  <c r="N132368" i="1"/>
  <c r="N132369" i="1"/>
  <c r="N132370" i="1"/>
  <c r="N132371" i="1"/>
  <c r="N132372" i="1"/>
  <c r="N132373" i="1"/>
  <c r="N132374" i="1"/>
  <c r="N132375" i="1"/>
  <c r="N132376" i="1"/>
  <c r="N132377" i="1"/>
  <c r="N132378" i="1"/>
  <c r="N132379" i="1"/>
  <c r="N132380" i="1"/>
  <c r="N132381" i="1"/>
  <c r="N132382" i="1"/>
  <c r="N132383" i="1"/>
  <c r="N132384" i="1"/>
  <c r="N132385" i="1"/>
  <c r="N132386" i="1"/>
  <c r="N132387" i="1"/>
  <c r="N132388" i="1"/>
  <c r="N132389" i="1"/>
  <c r="N132390" i="1"/>
  <c r="N132391" i="1"/>
  <c r="N132392" i="1"/>
  <c r="N132393" i="1"/>
  <c r="N132394" i="1"/>
  <c r="N132395" i="1"/>
  <c r="N132396" i="1"/>
  <c r="N132397" i="1"/>
  <c r="N132398" i="1"/>
  <c r="N132399" i="1"/>
  <c r="N132400" i="1"/>
  <c r="N132401" i="1"/>
  <c r="N132402" i="1"/>
  <c r="N132403" i="1"/>
  <c r="N132404" i="1"/>
  <c r="N132405" i="1"/>
  <c r="N132406" i="1"/>
  <c r="N132407" i="1"/>
  <c r="N132408" i="1"/>
  <c r="N132409" i="1"/>
  <c r="N132410" i="1"/>
  <c r="N132411" i="1"/>
  <c r="N132412" i="1"/>
  <c r="N132413" i="1"/>
  <c r="N132414" i="1"/>
  <c r="N132415" i="1"/>
  <c r="N132416" i="1"/>
  <c r="N132417" i="1"/>
  <c r="N132418" i="1"/>
  <c r="N132419" i="1"/>
  <c r="N132420" i="1"/>
  <c r="N132421" i="1"/>
  <c r="N132422" i="1"/>
  <c r="N132423" i="1"/>
  <c r="N132424" i="1"/>
  <c r="N132425" i="1"/>
  <c r="N132426" i="1"/>
  <c r="N132427" i="1"/>
  <c r="N132428" i="1"/>
  <c r="N132429" i="1"/>
  <c r="N132430" i="1"/>
  <c r="N132431" i="1"/>
  <c r="N132432" i="1"/>
  <c r="N132433" i="1"/>
  <c r="N132434" i="1"/>
  <c r="N132435" i="1"/>
  <c r="N132436" i="1"/>
  <c r="N132437" i="1"/>
  <c r="N132438" i="1"/>
  <c r="N132439" i="1"/>
  <c r="N132440" i="1"/>
  <c r="N132441" i="1"/>
  <c r="N132442" i="1"/>
  <c r="N132443" i="1"/>
  <c r="N132444" i="1"/>
  <c r="N132445" i="1"/>
  <c r="N132446" i="1"/>
  <c r="N132447" i="1"/>
  <c r="N132448" i="1"/>
  <c r="N132449" i="1"/>
  <c r="N132450" i="1"/>
  <c r="N132451" i="1"/>
  <c r="N132452" i="1"/>
  <c r="N132453" i="1"/>
  <c r="N132454" i="1"/>
  <c r="N132455" i="1"/>
  <c r="N132456" i="1"/>
  <c r="N132457" i="1"/>
  <c r="N132458" i="1"/>
  <c r="N132459" i="1"/>
  <c r="N132460" i="1"/>
  <c r="N132461" i="1"/>
  <c r="N132462" i="1"/>
  <c r="N132463" i="1"/>
  <c r="N132464" i="1"/>
  <c r="N132465" i="1"/>
  <c r="N132466" i="1"/>
  <c r="N132467" i="1"/>
  <c r="N132468" i="1"/>
  <c r="N132469" i="1"/>
  <c r="N132470" i="1"/>
  <c r="N132471" i="1"/>
  <c r="N132472" i="1"/>
  <c r="N132473" i="1"/>
  <c r="N132474" i="1"/>
  <c r="N132475" i="1"/>
  <c r="N132476" i="1"/>
  <c r="N132477" i="1"/>
  <c r="N132478" i="1"/>
  <c r="N132479" i="1"/>
  <c r="N132480" i="1"/>
  <c r="N132481" i="1"/>
  <c r="N132482" i="1"/>
  <c r="N132483" i="1"/>
  <c r="N132484" i="1"/>
  <c r="N132485" i="1"/>
  <c r="N132486" i="1"/>
  <c r="N132487" i="1"/>
  <c r="N132488" i="1"/>
  <c r="N132489" i="1"/>
  <c r="N132490" i="1"/>
  <c r="N132491" i="1"/>
  <c r="N132492" i="1"/>
  <c r="N132493" i="1"/>
  <c r="N132494" i="1"/>
  <c r="N132495" i="1"/>
  <c r="N132496" i="1"/>
  <c r="N132497" i="1"/>
  <c r="N132498" i="1"/>
  <c r="N132499" i="1"/>
  <c r="N132500" i="1"/>
  <c r="N132501" i="1"/>
  <c r="N132502" i="1"/>
  <c r="N132503" i="1"/>
  <c r="N132504" i="1"/>
  <c r="N132505" i="1"/>
  <c r="N132506" i="1"/>
  <c r="N132507" i="1"/>
  <c r="N132508" i="1"/>
  <c r="N132509" i="1"/>
  <c r="N132510" i="1"/>
  <c r="N132511" i="1"/>
  <c r="N132512" i="1"/>
  <c r="N132513" i="1"/>
  <c r="N132514" i="1"/>
  <c r="N132515" i="1"/>
  <c r="N132516" i="1"/>
  <c r="N132517" i="1"/>
  <c r="N132518" i="1"/>
  <c r="N132519" i="1"/>
  <c r="N132520" i="1"/>
  <c r="N132521" i="1"/>
  <c r="N132522" i="1"/>
  <c r="N132523" i="1"/>
  <c r="N132524" i="1"/>
  <c r="N132525" i="1"/>
  <c r="N132526" i="1"/>
  <c r="N132527" i="1"/>
  <c r="N132528" i="1"/>
  <c r="N132529" i="1"/>
  <c r="N132530" i="1"/>
  <c r="N132531" i="1"/>
  <c r="N132532" i="1"/>
  <c r="N132533" i="1"/>
  <c r="N132534" i="1"/>
  <c r="N132535" i="1"/>
  <c r="N132536" i="1"/>
  <c r="N132537" i="1"/>
  <c r="N132538" i="1"/>
  <c r="N132539" i="1"/>
  <c r="N132540" i="1"/>
  <c r="N132541" i="1"/>
  <c r="N132542" i="1"/>
  <c r="N132543" i="1"/>
  <c r="N132544" i="1"/>
  <c r="N132545" i="1"/>
  <c r="N132546" i="1"/>
  <c r="N132547" i="1"/>
  <c r="N132548" i="1"/>
  <c r="N132549" i="1"/>
  <c r="N132550" i="1"/>
  <c r="N132551" i="1"/>
  <c r="N132552" i="1"/>
  <c r="N132553" i="1"/>
  <c r="N132554" i="1"/>
  <c r="N132555" i="1"/>
  <c r="N132556" i="1"/>
  <c r="N132557" i="1"/>
  <c r="N132558" i="1"/>
  <c r="N132559" i="1"/>
  <c r="N132560" i="1"/>
  <c r="N132561" i="1"/>
  <c r="N132562" i="1"/>
  <c r="N132563" i="1"/>
  <c r="N132564" i="1"/>
  <c r="N132565" i="1"/>
  <c r="N132566" i="1"/>
  <c r="N132567" i="1"/>
  <c r="N132568" i="1"/>
  <c r="N132569" i="1"/>
  <c r="N132570" i="1"/>
  <c r="N132571" i="1"/>
  <c r="N132572" i="1"/>
  <c r="N132573" i="1"/>
  <c r="N132574" i="1"/>
  <c r="N132575" i="1"/>
  <c r="N132576" i="1"/>
  <c r="N132577" i="1"/>
  <c r="N132578" i="1"/>
  <c r="N132579" i="1"/>
  <c r="N132580" i="1"/>
  <c r="N132581" i="1"/>
  <c r="N132582" i="1"/>
  <c r="N132583" i="1"/>
  <c r="N132584" i="1"/>
  <c r="N132585" i="1"/>
  <c r="N132586" i="1"/>
  <c r="N132587" i="1"/>
  <c r="N132588" i="1"/>
  <c r="N132589" i="1"/>
  <c r="N132590" i="1"/>
  <c r="N132591" i="1"/>
  <c r="N132592" i="1"/>
  <c r="N132593" i="1"/>
  <c r="N132594" i="1"/>
  <c r="N132595" i="1"/>
  <c r="N132596" i="1"/>
  <c r="N132597" i="1"/>
  <c r="N132598" i="1"/>
  <c r="N132599" i="1"/>
  <c r="N132600" i="1"/>
  <c r="N132601" i="1"/>
  <c r="N132602" i="1"/>
  <c r="N132603" i="1"/>
  <c r="N132604" i="1"/>
  <c r="N132605" i="1"/>
  <c r="N132606" i="1"/>
  <c r="N132607" i="1"/>
  <c r="N132608" i="1"/>
  <c r="N132609" i="1"/>
  <c r="N132610" i="1"/>
  <c r="N132611" i="1"/>
  <c r="N132612" i="1"/>
  <c r="N132613" i="1"/>
  <c r="N132614" i="1"/>
  <c r="N132615" i="1"/>
  <c r="N132616" i="1"/>
  <c r="N132617" i="1"/>
  <c r="N132618" i="1"/>
  <c r="N132619" i="1"/>
  <c r="N132620" i="1"/>
  <c r="N132621" i="1"/>
  <c r="N132622" i="1"/>
  <c r="N132623" i="1"/>
  <c r="N132624" i="1"/>
  <c r="N132625" i="1"/>
  <c r="N132626" i="1"/>
  <c r="N132627" i="1"/>
  <c r="N132628" i="1"/>
  <c r="N132629" i="1"/>
  <c r="N132630" i="1"/>
  <c r="N132631" i="1"/>
  <c r="N132632" i="1"/>
  <c r="N132633" i="1"/>
  <c r="N132634" i="1"/>
  <c r="N132635" i="1"/>
  <c r="N132636" i="1"/>
  <c r="N132637" i="1"/>
  <c r="N132638" i="1"/>
  <c r="N132639" i="1"/>
  <c r="N132640" i="1"/>
  <c r="N132641" i="1"/>
  <c r="N132642" i="1"/>
  <c r="N132643" i="1"/>
  <c r="N132644" i="1"/>
  <c r="N132645" i="1"/>
  <c r="N132646" i="1"/>
  <c r="N132647" i="1"/>
  <c r="N132648" i="1"/>
  <c r="N132649" i="1"/>
  <c r="N132650" i="1"/>
  <c r="N132651" i="1"/>
  <c r="N132652" i="1"/>
  <c r="N132653" i="1"/>
  <c r="N132654" i="1"/>
  <c r="N132655" i="1"/>
  <c r="N132656" i="1"/>
  <c r="N132657" i="1"/>
  <c r="N132658" i="1"/>
  <c r="N132659" i="1"/>
  <c r="N132660" i="1"/>
  <c r="N132661" i="1"/>
  <c r="N132662" i="1"/>
  <c r="N132663" i="1"/>
  <c r="N132664" i="1"/>
  <c r="N132665" i="1"/>
  <c r="N132666" i="1"/>
  <c r="N132667" i="1"/>
  <c r="N132668" i="1"/>
  <c r="N132669" i="1"/>
  <c r="N132670" i="1"/>
  <c r="N132671" i="1"/>
  <c r="N132672" i="1"/>
  <c r="N132673" i="1"/>
  <c r="N132674" i="1"/>
  <c r="N132675" i="1"/>
  <c r="N132676" i="1"/>
  <c r="N132677" i="1"/>
  <c r="N132678" i="1"/>
  <c r="N132679" i="1"/>
  <c r="N132680" i="1"/>
  <c r="N132681" i="1"/>
  <c r="N132682" i="1"/>
  <c r="N132683" i="1"/>
  <c r="N132684" i="1"/>
  <c r="N132685" i="1"/>
  <c r="N132686" i="1"/>
  <c r="N132687" i="1"/>
  <c r="N132688" i="1"/>
  <c r="N132689" i="1"/>
  <c r="N132690" i="1"/>
  <c r="N132691" i="1"/>
  <c r="N132692" i="1"/>
  <c r="N132693" i="1"/>
  <c r="N132694" i="1"/>
  <c r="N132695" i="1"/>
  <c r="N132696" i="1"/>
  <c r="N132697" i="1"/>
  <c r="N132698" i="1"/>
  <c r="N132699" i="1"/>
  <c r="N132700" i="1"/>
  <c r="N132701" i="1"/>
  <c r="N132702" i="1"/>
  <c r="N132703" i="1"/>
  <c r="N132704" i="1"/>
  <c r="N132705" i="1"/>
  <c r="N132706" i="1"/>
  <c r="N132707" i="1"/>
  <c r="N132708" i="1"/>
  <c r="N132709" i="1"/>
  <c r="N132710" i="1"/>
  <c r="N132711" i="1"/>
  <c r="N132712" i="1"/>
  <c r="N132713" i="1"/>
  <c r="N132714" i="1"/>
  <c r="N132715" i="1"/>
  <c r="N132716" i="1"/>
  <c r="N132717" i="1"/>
  <c r="N132718" i="1"/>
  <c r="N132719" i="1"/>
  <c r="N132720" i="1"/>
  <c r="N132721" i="1"/>
  <c r="N132722" i="1"/>
  <c r="N132723" i="1"/>
  <c r="N132724" i="1"/>
  <c r="N132725" i="1"/>
  <c r="N132726" i="1"/>
  <c r="N132727" i="1"/>
  <c r="N132728" i="1"/>
  <c r="N132729" i="1"/>
  <c r="N132730" i="1"/>
  <c r="N132731" i="1"/>
  <c r="N132732" i="1"/>
  <c r="N132733" i="1"/>
  <c r="N132734" i="1"/>
  <c r="N132735" i="1"/>
  <c r="N132736" i="1"/>
  <c r="N132737" i="1"/>
  <c r="N132738" i="1"/>
  <c r="N132739" i="1"/>
  <c r="N132740" i="1"/>
  <c r="N132741" i="1"/>
  <c r="N132742" i="1"/>
  <c r="N132743" i="1"/>
  <c r="N132744" i="1"/>
  <c r="N132745" i="1"/>
  <c r="N132746" i="1"/>
  <c r="N132747" i="1"/>
  <c r="N132748" i="1"/>
  <c r="N132749" i="1"/>
  <c r="N132750" i="1"/>
  <c r="N132751" i="1"/>
  <c r="N132752" i="1"/>
  <c r="N132753" i="1"/>
  <c r="N132754" i="1"/>
  <c r="N132755" i="1"/>
  <c r="N132756" i="1"/>
  <c r="N132757" i="1"/>
  <c r="N132758" i="1"/>
  <c r="N132759" i="1"/>
  <c r="N132760" i="1"/>
  <c r="N132761" i="1"/>
  <c r="N132762" i="1"/>
  <c r="N132763" i="1"/>
  <c r="N132764" i="1"/>
  <c r="N132765" i="1"/>
  <c r="N132766" i="1"/>
  <c r="N132767" i="1"/>
  <c r="N132768" i="1"/>
  <c r="N132769" i="1"/>
  <c r="N132770" i="1"/>
  <c r="N132771" i="1"/>
  <c r="N132772" i="1"/>
  <c r="N132773" i="1"/>
  <c r="N132774" i="1"/>
  <c r="N132775" i="1"/>
  <c r="N132776" i="1"/>
  <c r="N132777" i="1"/>
  <c r="N132778" i="1"/>
  <c r="N132779" i="1"/>
  <c r="N132780" i="1"/>
  <c r="N132781" i="1"/>
  <c r="N132782" i="1"/>
  <c r="N132783" i="1"/>
  <c r="N132784" i="1"/>
  <c r="N132785" i="1"/>
  <c r="N132786" i="1"/>
  <c r="N132787" i="1"/>
  <c r="N132788" i="1"/>
  <c r="N132789" i="1"/>
  <c r="N132790" i="1"/>
  <c r="N132791" i="1"/>
  <c r="N132792" i="1"/>
  <c r="N132793" i="1"/>
  <c r="N132794" i="1"/>
  <c r="N132795" i="1"/>
  <c r="N132796" i="1"/>
  <c r="N132797" i="1"/>
  <c r="N132798" i="1"/>
  <c r="N132799" i="1"/>
  <c r="N132800" i="1"/>
  <c r="N132801" i="1"/>
  <c r="N132802" i="1"/>
  <c r="N132803" i="1"/>
  <c r="N132804" i="1"/>
  <c r="N132805" i="1"/>
  <c r="N132806" i="1"/>
  <c r="N132807" i="1"/>
  <c r="N132808" i="1"/>
  <c r="N132809" i="1"/>
  <c r="N132810" i="1"/>
  <c r="N132811" i="1"/>
  <c r="N132812" i="1"/>
  <c r="N132813" i="1"/>
  <c r="N132814" i="1"/>
  <c r="N132815" i="1"/>
  <c r="N132816" i="1"/>
  <c r="N132817" i="1"/>
  <c r="N132818" i="1"/>
  <c r="N132819" i="1"/>
  <c r="N132820" i="1"/>
  <c r="N132821" i="1"/>
  <c r="N132822" i="1"/>
  <c r="N132823" i="1"/>
  <c r="N132824" i="1"/>
  <c r="N132825" i="1"/>
  <c r="N132826" i="1"/>
  <c r="N132827" i="1"/>
  <c r="N132828" i="1"/>
  <c r="N132829" i="1"/>
  <c r="N132830" i="1"/>
  <c r="N132831" i="1"/>
  <c r="N132832" i="1"/>
  <c r="N132833" i="1"/>
  <c r="N132834" i="1"/>
  <c r="N132835" i="1"/>
  <c r="N132836" i="1"/>
  <c r="N132837" i="1"/>
  <c r="N132838" i="1"/>
  <c r="N132839" i="1"/>
  <c r="N132840" i="1"/>
  <c r="N132841" i="1"/>
  <c r="N132842" i="1"/>
  <c r="N132843" i="1"/>
  <c r="N132844" i="1"/>
  <c r="N132845" i="1"/>
  <c r="N132846" i="1"/>
  <c r="N132847" i="1"/>
  <c r="N132848" i="1"/>
  <c r="N132849" i="1"/>
  <c r="N132850" i="1"/>
  <c r="N132851" i="1"/>
  <c r="N132852" i="1"/>
  <c r="N132853" i="1"/>
  <c r="N132854" i="1"/>
  <c r="N132855" i="1"/>
  <c r="N132856" i="1"/>
  <c r="N132857" i="1"/>
  <c r="N132858" i="1"/>
  <c r="N132859" i="1"/>
  <c r="N132860" i="1"/>
  <c r="N132861" i="1"/>
  <c r="N132862" i="1"/>
  <c r="N132863" i="1"/>
  <c r="N132864" i="1"/>
  <c r="N132865" i="1"/>
  <c r="N132866" i="1"/>
  <c r="N132867" i="1"/>
  <c r="N132868" i="1"/>
  <c r="N132869" i="1"/>
  <c r="N132870" i="1"/>
  <c r="N132871" i="1"/>
  <c r="N132872" i="1"/>
  <c r="N132873" i="1"/>
  <c r="N132874" i="1"/>
  <c r="N132875" i="1"/>
  <c r="N132876" i="1"/>
  <c r="N132877" i="1"/>
  <c r="N132878" i="1"/>
  <c r="N132879" i="1"/>
  <c r="N132880" i="1"/>
  <c r="N132881" i="1"/>
  <c r="N132882" i="1"/>
  <c r="N132883" i="1"/>
  <c r="N132884" i="1"/>
  <c r="N132885" i="1"/>
  <c r="N132886" i="1"/>
  <c r="N132887" i="1"/>
  <c r="N132888" i="1"/>
  <c r="N132889" i="1"/>
  <c r="N132890" i="1"/>
  <c r="N132891" i="1"/>
  <c r="N132892" i="1"/>
  <c r="N132893" i="1"/>
  <c r="N132894" i="1"/>
  <c r="N132895" i="1"/>
  <c r="N132896" i="1"/>
  <c r="N132897" i="1"/>
  <c r="N132898" i="1"/>
  <c r="N132899" i="1"/>
  <c r="N132900" i="1"/>
  <c r="N132901" i="1"/>
  <c r="N132902" i="1"/>
  <c r="N132903" i="1"/>
  <c r="N132904" i="1"/>
  <c r="N132905" i="1"/>
  <c r="N132906" i="1"/>
  <c r="N132907" i="1"/>
  <c r="N132908" i="1"/>
  <c r="N132909" i="1"/>
  <c r="N132910" i="1"/>
  <c r="N132911" i="1"/>
  <c r="N132912" i="1"/>
  <c r="N132913" i="1"/>
  <c r="N132914" i="1"/>
  <c r="N132915" i="1"/>
  <c r="N132916" i="1"/>
  <c r="N132917" i="1"/>
  <c r="N132918" i="1"/>
  <c r="N132919" i="1"/>
  <c r="N132920" i="1"/>
  <c r="N132921" i="1"/>
  <c r="N132922" i="1"/>
  <c r="N132923" i="1"/>
  <c r="N132924" i="1"/>
  <c r="N132925" i="1"/>
  <c r="N132926" i="1"/>
  <c r="N132927" i="1"/>
  <c r="N132928" i="1"/>
  <c r="N132929" i="1"/>
  <c r="N132930" i="1"/>
  <c r="N132931" i="1"/>
  <c r="N132932" i="1"/>
  <c r="N132933" i="1"/>
  <c r="N132934" i="1"/>
  <c r="N132935" i="1"/>
  <c r="N132936" i="1"/>
  <c r="N132937" i="1"/>
  <c r="N132938" i="1"/>
  <c r="N132939" i="1"/>
  <c r="N132940" i="1"/>
  <c r="N132941" i="1"/>
  <c r="N132942" i="1"/>
  <c r="N132943" i="1"/>
  <c r="N132944" i="1"/>
  <c r="N132945" i="1"/>
  <c r="N132946" i="1"/>
  <c r="N132947" i="1"/>
  <c r="N132948" i="1"/>
  <c r="N132949" i="1"/>
  <c r="N132950" i="1"/>
  <c r="N132951" i="1"/>
  <c r="N132952" i="1"/>
  <c r="N132953" i="1"/>
  <c r="N132954" i="1"/>
  <c r="N132955" i="1"/>
  <c r="N132956" i="1"/>
  <c r="N132957" i="1"/>
  <c r="N132958" i="1"/>
  <c r="N132959" i="1"/>
  <c r="N132960" i="1"/>
  <c r="N132961" i="1"/>
  <c r="N132962" i="1"/>
  <c r="N132963" i="1"/>
  <c r="N132964" i="1"/>
  <c r="N132965" i="1"/>
  <c r="N132966" i="1"/>
  <c r="N132967" i="1"/>
  <c r="N132968" i="1"/>
  <c r="N132969" i="1"/>
  <c r="N132970" i="1"/>
  <c r="N132971" i="1"/>
  <c r="N132972" i="1"/>
  <c r="N132973" i="1"/>
  <c r="N132974" i="1"/>
  <c r="N132975" i="1"/>
  <c r="N132976" i="1"/>
  <c r="N132977" i="1"/>
  <c r="N132978" i="1"/>
  <c r="N132979" i="1"/>
  <c r="N132980" i="1"/>
  <c r="N132981" i="1"/>
  <c r="N132982" i="1"/>
  <c r="N132983" i="1"/>
  <c r="N132984" i="1"/>
  <c r="N132985" i="1"/>
  <c r="N132986" i="1"/>
  <c r="N132987" i="1"/>
  <c r="N132988" i="1"/>
  <c r="N132989" i="1"/>
  <c r="N132990" i="1"/>
  <c r="N132991" i="1"/>
  <c r="N132992" i="1"/>
  <c r="N132993" i="1"/>
  <c r="N132994" i="1"/>
  <c r="N132995" i="1"/>
  <c r="N132996" i="1"/>
  <c r="N132997" i="1"/>
  <c r="N132998" i="1"/>
  <c r="N132999" i="1"/>
  <c r="N133000" i="1"/>
  <c r="N133001" i="1"/>
  <c r="N133002" i="1"/>
  <c r="N133003" i="1"/>
  <c r="N133004" i="1"/>
  <c r="N133005" i="1"/>
  <c r="N133006" i="1"/>
  <c r="N133007" i="1"/>
  <c r="N133008" i="1"/>
  <c r="N133009" i="1"/>
  <c r="N133010" i="1"/>
  <c r="N133011" i="1"/>
  <c r="N133012" i="1"/>
  <c r="N133013" i="1"/>
  <c r="N133014" i="1"/>
  <c r="N133015" i="1"/>
  <c r="N133016" i="1"/>
  <c r="N133017" i="1"/>
  <c r="N133018" i="1"/>
  <c r="N133019" i="1"/>
  <c r="N133020" i="1"/>
  <c r="N133021" i="1"/>
  <c r="N133022" i="1"/>
  <c r="N133023" i="1"/>
  <c r="N133024" i="1"/>
  <c r="N133025" i="1"/>
  <c r="N133026" i="1"/>
  <c r="N133027" i="1"/>
  <c r="N133028" i="1"/>
  <c r="N133029" i="1"/>
  <c r="N133030" i="1"/>
  <c r="N133031" i="1"/>
  <c r="N133032" i="1"/>
  <c r="N133033" i="1"/>
  <c r="N133034" i="1"/>
  <c r="N133035" i="1"/>
  <c r="N133036" i="1"/>
  <c r="N133037" i="1"/>
  <c r="N133038" i="1"/>
  <c r="N133039" i="1"/>
  <c r="N133040" i="1"/>
  <c r="N133041" i="1"/>
  <c r="N133042" i="1"/>
  <c r="N133043" i="1"/>
  <c r="N133044" i="1"/>
  <c r="N133045" i="1"/>
  <c r="N133046" i="1"/>
  <c r="N133047" i="1"/>
  <c r="N133048" i="1"/>
  <c r="N133049" i="1"/>
  <c r="N133050" i="1"/>
  <c r="N133051" i="1"/>
  <c r="N133052" i="1"/>
  <c r="N133053" i="1"/>
  <c r="N133054" i="1"/>
  <c r="N133055" i="1"/>
  <c r="N133056" i="1"/>
  <c r="N133057" i="1"/>
  <c r="N133058" i="1"/>
  <c r="N133059" i="1"/>
  <c r="N133060" i="1"/>
  <c r="N133061" i="1"/>
  <c r="N133062" i="1"/>
  <c r="N133063" i="1"/>
  <c r="N133064" i="1"/>
  <c r="N133065" i="1"/>
  <c r="N133066" i="1"/>
  <c r="N133067" i="1"/>
  <c r="N133068" i="1"/>
  <c r="N133069" i="1"/>
  <c r="N133070" i="1"/>
  <c r="N133071" i="1"/>
  <c r="N133072" i="1"/>
  <c r="N133073" i="1"/>
  <c r="N133074" i="1"/>
  <c r="N133075" i="1"/>
  <c r="N133076" i="1"/>
  <c r="N133077" i="1"/>
  <c r="N133078" i="1"/>
  <c r="N133079" i="1"/>
  <c r="N133080" i="1"/>
  <c r="N133081" i="1"/>
  <c r="N133082" i="1"/>
  <c r="N133083" i="1"/>
  <c r="N133084" i="1"/>
  <c r="N133085" i="1"/>
  <c r="N133086" i="1"/>
  <c r="N133087" i="1"/>
  <c r="N133088" i="1"/>
  <c r="N133089" i="1"/>
  <c r="N133090" i="1"/>
  <c r="N133091" i="1"/>
  <c r="N133092" i="1"/>
  <c r="N133093" i="1"/>
  <c r="N133094" i="1"/>
  <c r="N133095" i="1"/>
  <c r="N133096" i="1"/>
  <c r="N133097" i="1"/>
  <c r="N133098" i="1"/>
  <c r="N133099" i="1"/>
  <c r="N133100" i="1"/>
  <c r="N133101" i="1"/>
  <c r="N133102" i="1"/>
  <c r="N133103" i="1"/>
  <c r="N133104" i="1"/>
  <c r="N133105" i="1"/>
  <c r="N133106" i="1"/>
  <c r="N133107" i="1"/>
  <c r="N133108" i="1"/>
  <c r="N133109" i="1"/>
  <c r="N133110" i="1"/>
  <c r="N133111" i="1"/>
  <c r="N133112" i="1"/>
  <c r="N133113" i="1"/>
  <c r="N133114" i="1"/>
  <c r="N133115" i="1"/>
  <c r="N133116" i="1"/>
  <c r="N133117" i="1"/>
  <c r="N133118" i="1"/>
  <c r="N133119" i="1"/>
  <c r="N133120" i="1"/>
  <c r="N133121" i="1"/>
  <c r="N133122" i="1"/>
  <c r="N133123" i="1"/>
  <c r="N133124" i="1"/>
  <c r="N133125" i="1"/>
  <c r="N133126" i="1"/>
  <c r="N133127" i="1"/>
  <c r="N133128" i="1"/>
  <c r="N133129" i="1"/>
  <c r="N133130" i="1"/>
  <c r="N133131" i="1"/>
  <c r="N133132" i="1"/>
  <c r="N133133" i="1"/>
  <c r="N133134" i="1"/>
  <c r="N133135" i="1"/>
  <c r="N133136" i="1"/>
  <c r="N133137" i="1"/>
  <c r="N133138" i="1"/>
  <c r="N133139" i="1"/>
  <c r="N133140" i="1"/>
  <c r="N133141" i="1"/>
  <c r="N133142" i="1"/>
  <c r="N133143" i="1"/>
  <c r="N133144" i="1"/>
  <c r="N133145" i="1"/>
  <c r="N133146" i="1"/>
  <c r="N133147" i="1"/>
  <c r="N133148" i="1"/>
  <c r="N133149" i="1"/>
  <c r="N133150" i="1"/>
  <c r="N133151" i="1"/>
  <c r="N133152" i="1"/>
  <c r="N133153" i="1"/>
  <c r="N133154" i="1"/>
  <c r="N133155" i="1"/>
  <c r="N133156" i="1"/>
  <c r="N133157" i="1"/>
  <c r="N133158" i="1"/>
  <c r="N133159" i="1"/>
  <c r="N133160" i="1"/>
  <c r="N133161" i="1"/>
  <c r="N133162" i="1"/>
  <c r="N133163" i="1"/>
  <c r="N133164" i="1"/>
  <c r="N133165" i="1"/>
  <c r="N133166" i="1"/>
  <c r="N133167" i="1"/>
  <c r="N133168" i="1"/>
  <c r="N133169" i="1"/>
  <c r="N133170" i="1"/>
  <c r="N133171" i="1"/>
  <c r="N133172" i="1"/>
  <c r="N133173" i="1"/>
  <c r="N133174" i="1"/>
  <c r="N133175" i="1"/>
  <c r="N133176" i="1"/>
  <c r="N133177" i="1"/>
  <c r="N133178" i="1"/>
  <c r="N133179" i="1"/>
  <c r="N133180" i="1"/>
  <c r="N133181" i="1"/>
  <c r="N133182" i="1"/>
  <c r="N133183" i="1"/>
  <c r="N133184" i="1"/>
  <c r="N133185" i="1"/>
  <c r="N133186" i="1"/>
  <c r="N133187" i="1"/>
  <c r="N133188" i="1"/>
  <c r="N133189" i="1"/>
  <c r="N133190" i="1"/>
  <c r="N133191" i="1"/>
  <c r="N133192" i="1"/>
  <c r="N133193" i="1"/>
  <c r="N133194" i="1"/>
  <c r="N133195" i="1"/>
  <c r="N133196" i="1"/>
  <c r="N133197" i="1"/>
  <c r="N133198" i="1"/>
  <c r="N133199" i="1"/>
  <c r="N133200" i="1"/>
  <c r="N133201" i="1"/>
  <c r="N133202" i="1"/>
  <c r="N133203" i="1"/>
  <c r="N133204" i="1"/>
  <c r="N133205" i="1"/>
  <c r="N133206" i="1"/>
  <c r="N133207" i="1"/>
  <c r="N133208" i="1"/>
  <c r="N133209" i="1"/>
  <c r="N133210" i="1"/>
  <c r="N133211" i="1"/>
  <c r="N133212" i="1"/>
  <c r="N133213" i="1"/>
  <c r="N133214" i="1"/>
  <c r="N133215" i="1"/>
  <c r="N133216" i="1"/>
  <c r="N133217" i="1"/>
  <c r="N133218" i="1"/>
  <c r="N133219" i="1"/>
  <c r="N133220" i="1"/>
  <c r="N133221" i="1"/>
  <c r="N133222" i="1"/>
  <c r="N133223" i="1"/>
  <c r="N133224" i="1"/>
  <c r="N133225" i="1"/>
  <c r="N133226" i="1"/>
  <c r="N133227" i="1"/>
  <c r="N133228" i="1"/>
  <c r="N133229" i="1"/>
  <c r="N133230" i="1"/>
  <c r="N133231" i="1"/>
  <c r="N133232" i="1"/>
  <c r="N133233" i="1"/>
  <c r="N133234" i="1"/>
  <c r="N133235" i="1"/>
  <c r="N133236" i="1"/>
  <c r="N133237" i="1"/>
  <c r="N133238" i="1"/>
  <c r="N133239" i="1"/>
  <c r="N133240" i="1"/>
  <c r="N133241" i="1"/>
  <c r="N133242" i="1"/>
  <c r="N133243" i="1"/>
  <c r="N133244" i="1"/>
  <c r="N133245" i="1"/>
  <c r="N133246" i="1"/>
  <c r="N133247" i="1"/>
  <c r="N133248" i="1"/>
  <c r="N133249" i="1"/>
  <c r="N133250" i="1"/>
  <c r="N133251" i="1"/>
  <c r="N133252" i="1"/>
  <c r="N133253" i="1"/>
  <c r="N133254" i="1"/>
  <c r="N133255" i="1"/>
  <c r="N133256" i="1"/>
  <c r="N133257" i="1"/>
  <c r="N133258" i="1"/>
  <c r="N133259" i="1"/>
  <c r="N133260" i="1"/>
  <c r="N133261" i="1"/>
  <c r="N133262" i="1"/>
  <c r="N133263" i="1"/>
  <c r="N133264" i="1"/>
  <c r="N133265" i="1"/>
  <c r="N133266" i="1"/>
  <c r="N133267" i="1"/>
  <c r="N133268" i="1"/>
  <c r="N133269" i="1"/>
  <c r="N133270" i="1"/>
  <c r="N133271" i="1"/>
  <c r="N133272" i="1"/>
  <c r="N133273" i="1"/>
  <c r="N133274" i="1"/>
  <c r="N133275" i="1"/>
  <c r="N133276" i="1"/>
  <c r="N133277" i="1"/>
  <c r="N133278" i="1"/>
  <c r="N133279" i="1"/>
  <c r="N133280" i="1"/>
  <c r="N133281" i="1"/>
  <c r="N133282" i="1"/>
  <c r="N133283" i="1"/>
  <c r="N133284" i="1"/>
  <c r="N133285" i="1"/>
  <c r="N133286" i="1"/>
  <c r="N133287" i="1"/>
  <c r="N133288" i="1"/>
  <c r="N133289" i="1"/>
  <c r="N133290" i="1"/>
  <c r="N133291" i="1"/>
  <c r="N133292" i="1"/>
  <c r="N133293" i="1"/>
  <c r="N133294" i="1"/>
  <c r="N133295" i="1"/>
  <c r="N133296" i="1"/>
  <c r="N133297" i="1"/>
  <c r="N133298" i="1"/>
  <c r="N133299" i="1"/>
  <c r="N133300" i="1"/>
  <c r="N133301" i="1"/>
  <c r="N133302" i="1"/>
  <c r="N133303" i="1"/>
  <c r="N133304" i="1"/>
  <c r="N133305" i="1"/>
  <c r="N133306" i="1"/>
  <c r="N133307" i="1"/>
  <c r="N133308" i="1"/>
  <c r="N133309" i="1"/>
  <c r="N133310" i="1"/>
  <c r="N133311" i="1"/>
  <c r="N133312" i="1"/>
  <c r="N133313" i="1"/>
  <c r="N133314" i="1"/>
  <c r="N133315" i="1"/>
  <c r="N133316" i="1"/>
  <c r="N133317" i="1"/>
  <c r="N133318" i="1"/>
  <c r="N133319" i="1"/>
  <c r="N133320" i="1"/>
  <c r="N133321" i="1"/>
  <c r="N133322" i="1"/>
  <c r="N133323" i="1"/>
  <c r="N133324" i="1"/>
  <c r="N133325" i="1"/>
  <c r="N133326" i="1"/>
  <c r="N133327" i="1"/>
  <c r="N133328" i="1"/>
  <c r="N133329" i="1"/>
  <c r="N133330" i="1"/>
  <c r="N133331" i="1"/>
  <c r="N133332" i="1"/>
  <c r="N133333" i="1"/>
  <c r="N133334" i="1"/>
  <c r="N133335" i="1"/>
  <c r="N133336" i="1"/>
  <c r="N133337" i="1"/>
  <c r="N133338" i="1"/>
  <c r="N133339" i="1"/>
  <c r="N133340" i="1"/>
  <c r="N133341" i="1"/>
  <c r="N133342" i="1"/>
  <c r="N133343" i="1"/>
  <c r="N133344" i="1"/>
  <c r="N133345" i="1"/>
  <c r="N133346" i="1"/>
  <c r="N133347" i="1"/>
  <c r="N133348" i="1"/>
  <c r="N133349" i="1"/>
  <c r="N133350" i="1"/>
  <c r="N133351" i="1"/>
  <c r="N133352" i="1"/>
  <c r="N133353" i="1"/>
  <c r="N133354" i="1"/>
  <c r="N133355" i="1"/>
  <c r="N133356" i="1"/>
  <c r="N133357" i="1"/>
  <c r="N133358" i="1"/>
  <c r="N133359" i="1"/>
  <c r="N133360" i="1"/>
  <c r="N133361" i="1"/>
  <c r="N133362" i="1"/>
  <c r="N133363" i="1"/>
  <c r="N133364" i="1"/>
  <c r="N133365" i="1"/>
  <c r="N133366" i="1"/>
  <c r="N133367" i="1"/>
  <c r="N133368" i="1"/>
  <c r="N133369" i="1"/>
  <c r="N133370" i="1"/>
  <c r="N133371" i="1"/>
  <c r="N133372" i="1"/>
  <c r="N133373" i="1"/>
  <c r="N133374" i="1"/>
  <c r="N133375" i="1"/>
  <c r="N133376" i="1"/>
  <c r="N133377" i="1"/>
  <c r="N133378" i="1"/>
  <c r="N133379" i="1"/>
  <c r="N133380" i="1"/>
  <c r="N133381" i="1"/>
  <c r="N133382" i="1"/>
  <c r="N133383" i="1"/>
  <c r="N133384" i="1"/>
  <c r="N133385" i="1"/>
  <c r="N133386" i="1"/>
  <c r="N133387" i="1"/>
  <c r="N133388" i="1"/>
  <c r="N133389" i="1"/>
  <c r="N133390" i="1"/>
  <c r="N133391" i="1"/>
  <c r="N133392" i="1"/>
  <c r="N133393" i="1"/>
  <c r="N133394" i="1"/>
  <c r="N133395" i="1"/>
  <c r="N133396" i="1"/>
  <c r="N133397" i="1"/>
  <c r="N133398" i="1"/>
  <c r="N133399" i="1"/>
  <c r="N133400" i="1"/>
  <c r="N133401" i="1"/>
  <c r="N133402" i="1"/>
  <c r="N133403" i="1"/>
  <c r="N133404" i="1"/>
  <c r="N133405" i="1"/>
  <c r="N133406" i="1"/>
  <c r="N133407" i="1"/>
  <c r="N133408" i="1"/>
  <c r="N133409" i="1"/>
  <c r="N133410" i="1"/>
  <c r="N133411" i="1"/>
  <c r="N133412" i="1"/>
  <c r="N133413" i="1"/>
  <c r="N133414" i="1"/>
  <c r="N133415" i="1"/>
  <c r="N133416" i="1"/>
  <c r="N133417" i="1"/>
  <c r="N133418" i="1"/>
  <c r="N133419" i="1"/>
  <c r="N133420" i="1"/>
  <c r="N133421" i="1"/>
  <c r="N133422" i="1"/>
  <c r="N133423" i="1"/>
  <c r="N133424" i="1"/>
  <c r="N133425" i="1"/>
  <c r="N133426" i="1"/>
  <c r="N133427" i="1"/>
  <c r="N133428" i="1"/>
  <c r="N133429" i="1"/>
  <c r="N133430" i="1"/>
  <c r="N133431" i="1"/>
  <c r="N133432" i="1"/>
  <c r="N133433" i="1"/>
  <c r="N133434" i="1"/>
  <c r="N133435" i="1"/>
  <c r="N133436" i="1"/>
  <c r="N133437" i="1"/>
  <c r="N133438" i="1"/>
  <c r="N133439" i="1"/>
  <c r="N133440" i="1"/>
  <c r="N133441" i="1"/>
  <c r="N133442" i="1"/>
  <c r="N133443" i="1"/>
  <c r="N133444" i="1"/>
  <c r="N133445" i="1"/>
  <c r="N133446" i="1"/>
  <c r="N133447" i="1"/>
  <c r="N133448" i="1"/>
  <c r="N133449" i="1"/>
  <c r="N133450" i="1"/>
  <c r="N133451" i="1"/>
  <c r="N133452" i="1"/>
  <c r="N133453" i="1"/>
  <c r="N133454" i="1"/>
  <c r="N133455" i="1"/>
  <c r="N133456" i="1"/>
  <c r="N133457" i="1"/>
  <c r="N133458" i="1"/>
  <c r="N133459" i="1"/>
  <c r="N133460" i="1"/>
  <c r="N133461" i="1"/>
  <c r="N133462" i="1"/>
  <c r="N133463" i="1"/>
  <c r="N133464" i="1"/>
  <c r="N133465" i="1"/>
  <c r="N133466" i="1"/>
  <c r="N133467" i="1"/>
  <c r="N133468" i="1"/>
  <c r="N133469" i="1"/>
  <c r="N133470" i="1"/>
  <c r="N133471" i="1"/>
  <c r="N133472" i="1"/>
  <c r="N133473" i="1"/>
  <c r="N133474" i="1"/>
  <c r="N133475" i="1"/>
  <c r="N133476" i="1"/>
  <c r="N133477" i="1"/>
  <c r="N133478" i="1"/>
  <c r="N133479" i="1"/>
  <c r="N133480" i="1"/>
  <c r="N133481" i="1"/>
  <c r="N133482" i="1"/>
  <c r="N133483" i="1"/>
  <c r="N133484" i="1"/>
  <c r="N133485" i="1"/>
  <c r="N133486" i="1"/>
  <c r="N133487" i="1"/>
  <c r="N133488" i="1"/>
  <c r="N133489" i="1"/>
  <c r="N133490" i="1"/>
  <c r="N133491" i="1"/>
  <c r="N133492" i="1"/>
  <c r="N133493" i="1"/>
  <c r="N133494" i="1"/>
  <c r="N133495" i="1"/>
  <c r="N133496" i="1"/>
  <c r="N133497" i="1"/>
  <c r="N133498" i="1"/>
  <c r="N133499" i="1"/>
  <c r="N133500" i="1"/>
  <c r="N133501" i="1"/>
  <c r="N133502" i="1"/>
  <c r="N133503" i="1"/>
  <c r="N133504" i="1"/>
  <c r="N133505" i="1"/>
  <c r="N133506" i="1"/>
  <c r="N133507" i="1"/>
  <c r="N133508" i="1"/>
  <c r="N133509" i="1"/>
  <c r="N133510" i="1"/>
  <c r="N133511" i="1"/>
  <c r="N133512" i="1"/>
  <c r="N133513" i="1"/>
  <c r="N133514" i="1"/>
  <c r="N133515" i="1"/>
  <c r="N133516" i="1"/>
  <c r="N133517" i="1"/>
  <c r="N133518" i="1"/>
  <c r="N133519" i="1"/>
  <c r="N133520" i="1"/>
  <c r="N133521" i="1"/>
  <c r="N133522" i="1"/>
  <c r="N133523" i="1"/>
  <c r="N133524" i="1"/>
  <c r="N133525" i="1"/>
  <c r="N133526" i="1"/>
  <c r="N133527" i="1"/>
  <c r="N133528" i="1"/>
  <c r="N133529" i="1"/>
  <c r="N133530" i="1"/>
  <c r="N133531" i="1"/>
  <c r="N133532" i="1"/>
  <c r="N133533" i="1"/>
  <c r="N133534" i="1"/>
  <c r="N133535" i="1"/>
  <c r="N133536" i="1"/>
  <c r="N133537" i="1"/>
  <c r="N133538" i="1"/>
  <c r="N133539" i="1"/>
  <c r="N133540" i="1"/>
  <c r="N133541" i="1"/>
  <c r="N133542" i="1"/>
  <c r="N133543" i="1"/>
  <c r="N133544" i="1"/>
  <c r="N133545" i="1"/>
  <c r="N133546" i="1"/>
  <c r="N133547" i="1"/>
  <c r="N133548" i="1"/>
  <c r="N133549" i="1"/>
  <c r="N133550" i="1"/>
  <c r="N133551" i="1"/>
  <c r="N133552" i="1"/>
  <c r="N133553" i="1"/>
  <c r="N133554" i="1"/>
  <c r="N133555" i="1"/>
  <c r="N133556" i="1"/>
  <c r="N133557" i="1"/>
  <c r="N133558" i="1"/>
  <c r="N133559" i="1"/>
  <c r="N133560" i="1"/>
  <c r="N133561" i="1"/>
  <c r="N133562" i="1"/>
  <c r="N133563" i="1"/>
  <c r="N133564" i="1"/>
  <c r="N133565" i="1"/>
  <c r="N133566" i="1"/>
  <c r="N133567" i="1"/>
  <c r="N133568" i="1"/>
  <c r="N133569" i="1"/>
  <c r="N133570" i="1"/>
  <c r="N133571" i="1"/>
  <c r="N133572" i="1"/>
  <c r="N133573" i="1"/>
  <c r="N133574" i="1"/>
  <c r="N133575" i="1"/>
  <c r="N133576" i="1"/>
  <c r="N133577" i="1"/>
  <c r="N133578" i="1"/>
  <c r="N133579" i="1"/>
  <c r="N133580" i="1"/>
  <c r="N133581" i="1"/>
  <c r="N133582" i="1"/>
  <c r="N133583" i="1"/>
  <c r="N133584" i="1"/>
  <c r="N133585" i="1"/>
  <c r="N133586" i="1"/>
  <c r="N133587" i="1"/>
  <c r="N133588" i="1"/>
  <c r="N133589" i="1"/>
  <c r="N133590" i="1"/>
  <c r="N133591" i="1"/>
  <c r="N133592" i="1"/>
  <c r="N133593" i="1"/>
  <c r="N133594" i="1"/>
  <c r="N133595" i="1"/>
  <c r="N133596" i="1"/>
  <c r="N133597" i="1"/>
  <c r="N133598" i="1"/>
  <c r="N133599" i="1"/>
  <c r="N133600" i="1"/>
  <c r="N133601" i="1"/>
  <c r="N133602" i="1"/>
  <c r="N133603" i="1"/>
  <c r="N133604" i="1"/>
  <c r="N133605" i="1"/>
  <c r="N133606" i="1"/>
  <c r="N133607" i="1"/>
  <c r="N133608" i="1"/>
  <c r="N133609" i="1"/>
  <c r="N133610" i="1"/>
  <c r="N133611" i="1"/>
  <c r="N133612" i="1"/>
  <c r="N133613" i="1"/>
  <c r="N133614" i="1"/>
  <c r="N133615" i="1"/>
  <c r="N133616" i="1"/>
  <c r="N133617" i="1"/>
  <c r="N133618" i="1"/>
  <c r="N133619" i="1"/>
  <c r="N133620" i="1"/>
  <c r="N133621" i="1"/>
  <c r="N133622" i="1"/>
  <c r="N133623" i="1"/>
  <c r="N133624" i="1"/>
  <c r="N133625" i="1"/>
  <c r="N133626" i="1"/>
  <c r="N133627" i="1"/>
  <c r="N133628" i="1"/>
  <c r="N133629" i="1"/>
  <c r="N133630" i="1"/>
  <c r="N133631" i="1"/>
  <c r="N133632" i="1"/>
  <c r="N133633" i="1"/>
  <c r="N133634" i="1"/>
  <c r="N133635" i="1"/>
  <c r="N133636" i="1"/>
  <c r="N133637" i="1"/>
  <c r="N133638" i="1"/>
  <c r="N133639" i="1"/>
  <c r="N133640" i="1"/>
  <c r="N133641" i="1"/>
  <c r="N133642" i="1"/>
  <c r="N133643" i="1"/>
  <c r="N133644" i="1"/>
  <c r="N133645" i="1"/>
  <c r="N133646" i="1"/>
  <c r="N133647" i="1"/>
  <c r="N133648" i="1"/>
  <c r="N133649" i="1"/>
  <c r="N133650" i="1"/>
  <c r="N133651" i="1"/>
  <c r="N133652" i="1"/>
  <c r="N133653" i="1"/>
  <c r="N133654" i="1"/>
  <c r="N133655" i="1"/>
  <c r="N133656" i="1"/>
  <c r="N133657" i="1"/>
  <c r="N133658" i="1"/>
  <c r="N133659" i="1"/>
  <c r="N133660" i="1"/>
  <c r="N133661" i="1"/>
  <c r="N133662" i="1"/>
  <c r="N133663" i="1"/>
  <c r="N133664" i="1"/>
  <c r="N133665" i="1"/>
  <c r="N133666" i="1"/>
  <c r="N133667" i="1"/>
  <c r="N133668" i="1"/>
  <c r="N133669" i="1"/>
  <c r="N133670" i="1"/>
  <c r="N133671" i="1"/>
  <c r="N133672" i="1"/>
  <c r="N133673" i="1"/>
  <c r="N133674" i="1"/>
  <c r="N133675" i="1"/>
  <c r="N133676" i="1"/>
  <c r="N133677" i="1"/>
  <c r="N133678" i="1"/>
  <c r="N133679" i="1"/>
  <c r="N133680" i="1"/>
  <c r="N133681" i="1"/>
  <c r="N133682" i="1"/>
  <c r="N133683" i="1"/>
  <c r="N133684" i="1"/>
  <c r="N133685" i="1"/>
  <c r="N133686" i="1"/>
  <c r="N133687" i="1"/>
  <c r="N133688" i="1"/>
  <c r="N133689" i="1"/>
  <c r="N133690" i="1"/>
  <c r="N133691" i="1"/>
  <c r="N133692" i="1"/>
  <c r="N133693" i="1"/>
  <c r="N133694" i="1"/>
  <c r="N133695" i="1"/>
  <c r="N133696" i="1"/>
  <c r="N133697" i="1"/>
  <c r="N133698" i="1"/>
  <c r="N133699" i="1"/>
  <c r="N133700" i="1"/>
  <c r="N133701" i="1"/>
  <c r="N133702" i="1"/>
  <c r="N133703" i="1"/>
  <c r="N133704" i="1"/>
  <c r="N133705" i="1"/>
  <c r="N133706" i="1"/>
  <c r="N133707" i="1"/>
  <c r="N133708" i="1"/>
  <c r="N133709" i="1"/>
  <c r="N133710" i="1"/>
  <c r="N133711" i="1"/>
  <c r="N133712" i="1"/>
  <c r="N133713" i="1"/>
  <c r="N133714" i="1"/>
  <c r="N133715" i="1"/>
  <c r="N133716" i="1"/>
  <c r="N133717" i="1"/>
  <c r="N133718" i="1"/>
  <c r="N133719" i="1"/>
  <c r="N133720" i="1"/>
  <c r="N133721" i="1"/>
  <c r="N133722" i="1"/>
  <c r="N133723" i="1"/>
  <c r="N133724" i="1"/>
  <c r="N133725" i="1"/>
  <c r="N133726" i="1"/>
  <c r="N133727" i="1"/>
  <c r="N133728" i="1"/>
  <c r="N133729" i="1"/>
  <c r="N133730" i="1"/>
  <c r="N133731" i="1"/>
  <c r="N133732" i="1"/>
  <c r="N133733" i="1"/>
  <c r="N133734" i="1"/>
  <c r="N133735" i="1"/>
  <c r="N133736" i="1"/>
  <c r="N133737" i="1"/>
  <c r="N133738" i="1"/>
  <c r="N133739" i="1"/>
  <c r="N133740" i="1"/>
  <c r="N133741" i="1"/>
  <c r="N133742" i="1"/>
  <c r="N133743" i="1"/>
  <c r="N133744" i="1"/>
  <c r="N133745" i="1"/>
  <c r="N133746" i="1"/>
  <c r="N133747" i="1"/>
  <c r="N133748" i="1"/>
  <c r="N133749" i="1"/>
  <c r="N133750" i="1"/>
  <c r="N133751" i="1"/>
  <c r="N133752" i="1"/>
  <c r="N133753" i="1"/>
  <c r="N133754" i="1"/>
  <c r="N133755" i="1"/>
  <c r="N133756" i="1"/>
  <c r="N133757" i="1"/>
  <c r="N133758" i="1"/>
  <c r="N133759" i="1"/>
  <c r="N133760" i="1"/>
  <c r="N133761" i="1"/>
  <c r="N133762" i="1"/>
  <c r="N133763" i="1"/>
  <c r="N133764" i="1"/>
  <c r="N133765" i="1"/>
  <c r="N133766" i="1"/>
  <c r="N133767" i="1"/>
  <c r="N133768" i="1"/>
  <c r="N133769" i="1"/>
  <c r="N133770" i="1"/>
  <c r="N133771" i="1"/>
  <c r="N133772" i="1"/>
  <c r="N133773" i="1"/>
  <c r="N133774" i="1"/>
  <c r="N133775" i="1"/>
  <c r="N133776" i="1"/>
  <c r="N133777" i="1"/>
  <c r="N133778" i="1"/>
  <c r="N133779" i="1"/>
  <c r="N133780" i="1"/>
  <c r="N133781" i="1"/>
  <c r="N133782" i="1"/>
  <c r="N133783" i="1"/>
  <c r="N133784" i="1"/>
  <c r="N133785" i="1"/>
  <c r="N133786" i="1"/>
  <c r="N133787" i="1"/>
  <c r="N133788" i="1"/>
  <c r="N133789" i="1"/>
  <c r="N133790" i="1"/>
  <c r="N133791" i="1"/>
  <c r="N133792" i="1"/>
  <c r="N133793" i="1"/>
  <c r="N133794" i="1"/>
  <c r="N133795" i="1"/>
  <c r="N133796" i="1"/>
  <c r="N133797" i="1"/>
  <c r="N133798" i="1"/>
  <c r="N133799" i="1"/>
  <c r="N133800" i="1"/>
  <c r="N133801" i="1"/>
  <c r="N133802" i="1"/>
  <c r="N133803" i="1"/>
  <c r="N133804" i="1"/>
  <c r="N133805" i="1"/>
  <c r="N133806" i="1"/>
  <c r="N133807" i="1"/>
  <c r="N133808" i="1"/>
  <c r="N133809" i="1"/>
  <c r="N133810" i="1"/>
  <c r="N133811" i="1"/>
  <c r="N133812" i="1"/>
  <c r="N133813" i="1"/>
  <c r="N133814" i="1"/>
  <c r="N133815" i="1"/>
  <c r="N133816" i="1"/>
  <c r="N133817" i="1"/>
  <c r="N133818" i="1"/>
  <c r="N133819" i="1"/>
  <c r="N133820" i="1"/>
  <c r="N133821" i="1"/>
  <c r="N133822" i="1"/>
  <c r="N133823" i="1"/>
  <c r="N133824" i="1"/>
  <c r="N133825" i="1"/>
  <c r="N133826" i="1"/>
  <c r="N133827" i="1"/>
  <c r="N133828" i="1"/>
  <c r="N133829" i="1"/>
  <c r="N133830" i="1"/>
  <c r="N133831" i="1"/>
  <c r="N133832" i="1"/>
  <c r="N133833" i="1"/>
  <c r="N133834" i="1"/>
  <c r="N133835" i="1"/>
  <c r="N133836" i="1"/>
  <c r="N133837" i="1"/>
  <c r="N133838" i="1"/>
  <c r="N133839" i="1"/>
  <c r="N133840" i="1"/>
  <c r="N133841" i="1"/>
  <c r="N133842" i="1"/>
  <c r="N133843" i="1"/>
  <c r="N133844" i="1"/>
  <c r="N133845" i="1"/>
  <c r="N133846" i="1"/>
  <c r="N133847" i="1"/>
  <c r="N133848" i="1"/>
  <c r="N133849" i="1"/>
  <c r="N133850" i="1"/>
  <c r="N133851" i="1"/>
  <c r="N133852" i="1"/>
  <c r="N133853" i="1"/>
  <c r="N133854" i="1"/>
  <c r="N133855" i="1"/>
  <c r="N133856" i="1"/>
  <c r="N133857" i="1"/>
  <c r="N133858" i="1"/>
  <c r="N133859" i="1"/>
  <c r="N133860" i="1"/>
  <c r="N133861" i="1"/>
  <c r="N133862" i="1"/>
  <c r="N133863" i="1"/>
  <c r="N133864" i="1"/>
  <c r="N133865" i="1"/>
  <c r="N133866" i="1"/>
  <c r="N133867" i="1"/>
  <c r="N133868" i="1"/>
  <c r="N133869" i="1"/>
  <c r="N133870" i="1"/>
  <c r="N133871" i="1"/>
  <c r="N133872" i="1"/>
  <c r="N133873" i="1"/>
  <c r="N133874" i="1"/>
  <c r="N133875" i="1"/>
  <c r="N133876" i="1"/>
  <c r="N133877" i="1"/>
  <c r="N133878" i="1"/>
  <c r="N133879" i="1"/>
  <c r="N133880" i="1"/>
  <c r="N133881" i="1"/>
  <c r="N133882" i="1"/>
  <c r="N133883" i="1"/>
  <c r="N133884" i="1"/>
  <c r="N133885" i="1"/>
  <c r="N133886" i="1"/>
  <c r="N133887" i="1"/>
  <c r="N133888" i="1"/>
  <c r="N133889" i="1"/>
  <c r="N133890" i="1"/>
  <c r="N133891" i="1"/>
  <c r="N133892" i="1"/>
  <c r="N133893" i="1"/>
  <c r="N133894" i="1"/>
  <c r="N133895" i="1"/>
  <c r="N133896" i="1"/>
  <c r="N133897" i="1"/>
  <c r="N133898" i="1"/>
  <c r="N133899" i="1"/>
  <c r="N133900" i="1"/>
  <c r="N133901" i="1"/>
  <c r="N133902" i="1"/>
  <c r="N133903" i="1"/>
  <c r="N133904" i="1"/>
  <c r="N133905" i="1"/>
  <c r="N133906" i="1"/>
  <c r="N133907" i="1"/>
  <c r="N133908" i="1"/>
  <c r="N133909" i="1"/>
  <c r="N133910" i="1"/>
  <c r="N133911" i="1"/>
  <c r="N133912" i="1"/>
  <c r="N133913" i="1"/>
  <c r="N133914" i="1"/>
  <c r="N133915" i="1"/>
  <c r="N133916" i="1"/>
  <c r="N133917" i="1"/>
  <c r="N133918" i="1"/>
  <c r="N133919" i="1"/>
  <c r="N133920" i="1"/>
  <c r="N133921" i="1"/>
  <c r="N133922" i="1"/>
  <c r="N133923" i="1"/>
  <c r="N133924" i="1"/>
  <c r="N133925" i="1"/>
  <c r="N133926" i="1"/>
  <c r="N133927" i="1"/>
  <c r="N133928" i="1"/>
  <c r="N133929" i="1"/>
  <c r="N133930" i="1"/>
  <c r="N133931" i="1"/>
  <c r="N133932" i="1"/>
  <c r="N133933" i="1"/>
  <c r="N133934" i="1"/>
  <c r="N133935" i="1"/>
  <c r="N133936" i="1"/>
  <c r="N133937" i="1"/>
  <c r="N133938" i="1"/>
  <c r="N133939" i="1"/>
  <c r="N133940" i="1"/>
  <c r="N133941" i="1"/>
  <c r="N133942" i="1"/>
  <c r="N133943" i="1"/>
  <c r="N133944" i="1"/>
  <c r="N133945" i="1"/>
  <c r="N133946" i="1"/>
  <c r="N133947" i="1"/>
  <c r="N133948" i="1"/>
  <c r="N133949" i="1"/>
  <c r="N133950" i="1"/>
  <c r="N133951" i="1"/>
  <c r="N133952" i="1"/>
  <c r="N133953" i="1"/>
  <c r="N133954" i="1"/>
  <c r="N133955" i="1"/>
  <c r="N133956" i="1"/>
  <c r="N133957" i="1"/>
  <c r="N133958" i="1"/>
  <c r="N133959" i="1"/>
  <c r="N133960" i="1"/>
  <c r="N133961" i="1"/>
  <c r="N133962" i="1"/>
  <c r="N133963" i="1"/>
  <c r="N133964" i="1"/>
  <c r="N133965" i="1"/>
  <c r="N133966" i="1"/>
  <c r="N133967" i="1"/>
  <c r="N133968" i="1"/>
  <c r="N133969" i="1"/>
  <c r="N133970" i="1"/>
  <c r="N133971" i="1"/>
  <c r="N133972" i="1"/>
  <c r="N133973" i="1"/>
  <c r="N133974" i="1"/>
  <c r="N133975" i="1"/>
  <c r="N133976" i="1"/>
  <c r="N133977" i="1"/>
  <c r="N133978" i="1"/>
  <c r="N133979" i="1"/>
  <c r="N133980" i="1"/>
  <c r="N133981" i="1"/>
  <c r="N133982" i="1"/>
  <c r="N133983" i="1"/>
  <c r="N133984" i="1"/>
  <c r="N133985" i="1"/>
  <c r="N133986" i="1"/>
  <c r="N133987" i="1"/>
  <c r="N133988" i="1"/>
  <c r="N133989" i="1"/>
  <c r="N133990" i="1"/>
  <c r="N133991" i="1"/>
  <c r="N133992" i="1"/>
  <c r="N133993" i="1"/>
  <c r="N133994" i="1"/>
  <c r="N133995" i="1"/>
  <c r="N133996" i="1"/>
  <c r="N133997" i="1"/>
  <c r="N133998" i="1"/>
  <c r="N133999" i="1"/>
  <c r="N134000" i="1"/>
  <c r="N134001" i="1"/>
  <c r="N134002" i="1"/>
  <c r="N134003" i="1"/>
  <c r="N134004" i="1"/>
  <c r="N134005" i="1"/>
  <c r="N134006" i="1"/>
  <c r="N134007" i="1"/>
  <c r="N134008" i="1"/>
  <c r="N134009" i="1"/>
  <c r="N134010" i="1"/>
  <c r="N134011" i="1"/>
  <c r="N134012" i="1"/>
  <c r="N134013" i="1"/>
  <c r="N134014" i="1"/>
  <c r="N134015" i="1"/>
  <c r="N134016" i="1"/>
  <c r="N134017" i="1"/>
  <c r="N134018" i="1"/>
  <c r="N134019" i="1"/>
  <c r="N134020" i="1"/>
  <c r="N134021" i="1"/>
  <c r="N134022" i="1"/>
  <c r="N134023" i="1"/>
  <c r="N134024" i="1"/>
  <c r="N134025" i="1"/>
  <c r="N134026" i="1"/>
  <c r="N134027" i="1"/>
  <c r="N134028" i="1"/>
  <c r="N134029" i="1"/>
  <c r="N134030" i="1"/>
  <c r="N134031" i="1"/>
  <c r="N134032" i="1"/>
  <c r="N134033" i="1"/>
  <c r="N134034" i="1"/>
  <c r="N134035" i="1"/>
  <c r="N134036" i="1"/>
  <c r="N134037" i="1"/>
  <c r="N134038" i="1"/>
  <c r="N134039" i="1"/>
  <c r="N134040" i="1"/>
  <c r="N134041" i="1"/>
  <c r="N134042" i="1"/>
  <c r="N134043" i="1"/>
  <c r="N134044" i="1"/>
  <c r="N134045" i="1"/>
  <c r="N134046" i="1"/>
  <c r="N134047" i="1"/>
  <c r="N134048" i="1"/>
  <c r="N134049" i="1"/>
  <c r="N134050" i="1"/>
  <c r="N134051" i="1"/>
  <c r="N134052" i="1"/>
  <c r="N134053" i="1"/>
  <c r="N134054" i="1"/>
  <c r="N134055" i="1"/>
  <c r="N134056" i="1"/>
  <c r="N134057" i="1"/>
  <c r="N134058" i="1"/>
  <c r="N134059" i="1"/>
  <c r="N134060" i="1"/>
  <c r="N134061" i="1"/>
  <c r="N134062" i="1"/>
  <c r="N134063" i="1"/>
  <c r="N134064" i="1"/>
  <c r="N134065" i="1"/>
  <c r="N134066" i="1"/>
  <c r="N134067" i="1"/>
  <c r="N134068" i="1"/>
  <c r="N134069" i="1"/>
  <c r="N134070" i="1"/>
  <c r="N134071" i="1"/>
  <c r="N134072" i="1"/>
  <c r="N134073" i="1"/>
  <c r="N134074" i="1"/>
  <c r="N134075" i="1"/>
  <c r="N134076" i="1"/>
  <c r="N134077" i="1"/>
  <c r="N134078" i="1"/>
  <c r="N134079" i="1"/>
  <c r="N134080" i="1"/>
  <c r="N134081" i="1"/>
  <c r="N134082" i="1"/>
  <c r="N134083" i="1"/>
  <c r="N134084" i="1"/>
  <c r="N134085" i="1"/>
  <c r="N134086" i="1"/>
  <c r="N134087" i="1"/>
  <c r="N134088" i="1"/>
  <c r="N134089" i="1"/>
  <c r="N134090" i="1"/>
  <c r="N134091" i="1"/>
  <c r="N134092" i="1"/>
  <c r="N134093" i="1"/>
  <c r="N134094" i="1"/>
  <c r="N134095" i="1"/>
  <c r="N134096" i="1"/>
  <c r="N134097" i="1"/>
  <c r="N134098" i="1"/>
  <c r="N134099" i="1"/>
  <c r="N134100" i="1"/>
  <c r="N134101" i="1"/>
  <c r="N134102" i="1"/>
  <c r="N134103" i="1"/>
  <c r="N134104" i="1"/>
  <c r="N134105" i="1"/>
  <c r="N134106" i="1"/>
  <c r="N134107" i="1"/>
  <c r="N134108" i="1"/>
  <c r="N134109" i="1"/>
  <c r="N134110" i="1"/>
  <c r="N134111" i="1"/>
  <c r="N134112" i="1"/>
  <c r="N134113" i="1"/>
  <c r="N134114" i="1"/>
  <c r="N134115" i="1"/>
  <c r="N134116" i="1"/>
  <c r="N134117" i="1"/>
  <c r="N134118" i="1"/>
  <c r="N134119" i="1"/>
  <c r="N134120" i="1"/>
  <c r="N134121" i="1"/>
  <c r="N134122" i="1"/>
  <c r="N134123" i="1"/>
  <c r="N134124" i="1"/>
  <c r="N134125" i="1"/>
  <c r="N134126" i="1"/>
  <c r="N134127" i="1"/>
  <c r="N134128" i="1"/>
  <c r="N134129" i="1"/>
  <c r="N134130" i="1"/>
  <c r="N134131" i="1"/>
  <c r="N134132" i="1"/>
  <c r="N134133" i="1"/>
  <c r="N134134" i="1"/>
  <c r="N134135" i="1"/>
  <c r="N134136" i="1"/>
  <c r="N134137" i="1"/>
  <c r="N134138" i="1"/>
  <c r="N134139" i="1"/>
  <c r="N134140" i="1"/>
  <c r="N134141" i="1"/>
  <c r="N134142" i="1"/>
  <c r="N134143" i="1"/>
  <c r="N134144" i="1"/>
  <c r="N134145" i="1"/>
  <c r="N134146" i="1"/>
  <c r="N134147" i="1"/>
  <c r="N134148" i="1"/>
  <c r="N134149" i="1"/>
  <c r="N134150" i="1"/>
  <c r="N134151" i="1"/>
  <c r="N134152" i="1"/>
  <c r="N134153" i="1"/>
  <c r="N134154" i="1"/>
  <c r="N134155" i="1"/>
  <c r="N134156" i="1"/>
  <c r="N134157" i="1"/>
  <c r="N134158" i="1"/>
  <c r="N134159" i="1"/>
  <c r="N134160" i="1"/>
  <c r="N134161" i="1"/>
  <c r="N134162" i="1"/>
  <c r="N134163" i="1"/>
  <c r="N134164" i="1"/>
  <c r="N134165" i="1"/>
  <c r="N134166" i="1"/>
  <c r="N134167" i="1"/>
  <c r="N134168" i="1"/>
  <c r="N134169" i="1"/>
  <c r="N134170" i="1"/>
  <c r="N134171" i="1"/>
  <c r="N134172" i="1"/>
  <c r="N134173" i="1"/>
  <c r="N134174" i="1"/>
  <c r="N134175" i="1"/>
  <c r="N134176" i="1"/>
  <c r="N134177" i="1"/>
  <c r="N134178" i="1"/>
  <c r="N134179" i="1"/>
  <c r="N134180" i="1"/>
  <c r="N134181" i="1"/>
  <c r="N134182" i="1"/>
  <c r="N134183" i="1"/>
  <c r="N134184" i="1"/>
  <c r="N134185" i="1"/>
  <c r="N134186" i="1"/>
  <c r="N134187" i="1"/>
  <c r="N134188" i="1"/>
  <c r="N134189" i="1"/>
  <c r="N134190" i="1"/>
  <c r="N134191" i="1"/>
  <c r="N134192" i="1"/>
  <c r="N134193" i="1"/>
  <c r="N134194" i="1"/>
  <c r="N134195" i="1"/>
  <c r="N134196" i="1"/>
  <c r="N134197" i="1"/>
  <c r="N134198" i="1"/>
  <c r="N134199" i="1"/>
  <c r="N134200" i="1"/>
  <c r="N134201" i="1"/>
  <c r="N134202" i="1"/>
  <c r="N134203" i="1"/>
  <c r="N134204" i="1"/>
  <c r="N134205" i="1"/>
  <c r="N134206" i="1"/>
  <c r="N134207" i="1"/>
  <c r="N134208" i="1"/>
  <c r="N134209" i="1"/>
  <c r="N134210" i="1"/>
  <c r="N134211" i="1"/>
  <c r="N134212" i="1"/>
  <c r="N134213" i="1"/>
  <c r="N134214" i="1"/>
  <c r="N134215" i="1"/>
  <c r="N134216" i="1"/>
  <c r="N134217" i="1"/>
  <c r="N134218" i="1"/>
  <c r="N134219" i="1"/>
  <c r="N134220" i="1"/>
  <c r="N134221" i="1"/>
  <c r="N134222" i="1"/>
  <c r="N134223" i="1"/>
  <c r="N134224" i="1"/>
  <c r="N134225" i="1"/>
  <c r="N134226" i="1"/>
  <c r="N134227" i="1"/>
  <c r="N134228" i="1"/>
  <c r="N134229" i="1"/>
  <c r="N134230" i="1"/>
  <c r="N134231" i="1"/>
  <c r="N134232" i="1"/>
  <c r="N134233" i="1"/>
  <c r="N134234" i="1"/>
  <c r="N134235" i="1"/>
  <c r="N134236" i="1"/>
  <c r="N134237" i="1"/>
  <c r="N134238" i="1"/>
  <c r="N134239" i="1"/>
  <c r="N134240" i="1"/>
  <c r="N134241" i="1"/>
  <c r="N134242" i="1"/>
  <c r="N134243" i="1"/>
  <c r="N134244" i="1"/>
  <c r="N134245" i="1"/>
  <c r="N134246" i="1"/>
  <c r="N134247" i="1"/>
  <c r="N134248" i="1"/>
  <c r="N134249" i="1"/>
  <c r="N134250" i="1"/>
  <c r="N134251" i="1"/>
  <c r="N134252" i="1"/>
  <c r="N134253" i="1"/>
  <c r="N134254" i="1"/>
  <c r="N134255" i="1"/>
  <c r="N134256" i="1"/>
  <c r="N134257" i="1"/>
  <c r="N134258" i="1"/>
  <c r="N134259" i="1"/>
  <c r="N134260" i="1"/>
  <c r="N134261" i="1"/>
  <c r="N134262" i="1"/>
  <c r="N134263" i="1"/>
  <c r="N134264" i="1"/>
  <c r="N134265" i="1"/>
  <c r="N134266" i="1"/>
  <c r="N134267" i="1"/>
  <c r="N134268" i="1"/>
  <c r="N134269" i="1"/>
  <c r="N134270" i="1"/>
  <c r="N134271" i="1"/>
  <c r="N134272" i="1"/>
  <c r="N134273" i="1"/>
  <c r="N134274" i="1"/>
  <c r="N134275" i="1"/>
  <c r="N134276" i="1"/>
  <c r="N134277" i="1"/>
  <c r="N134278" i="1"/>
  <c r="N134279" i="1"/>
  <c r="N134280" i="1"/>
  <c r="N134281" i="1"/>
  <c r="N134282" i="1"/>
  <c r="N134283" i="1"/>
  <c r="N134284" i="1"/>
  <c r="N134285" i="1"/>
  <c r="N134286" i="1"/>
  <c r="N134287" i="1"/>
  <c r="N134288" i="1"/>
  <c r="N134289" i="1"/>
  <c r="N134290" i="1"/>
  <c r="N134291" i="1"/>
  <c r="N134292" i="1"/>
  <c r="N134293" i="1"/>
  <c r="N134294" i="1"/>
  <c r="N134295" i="1"/>
  <c r="N134296" i="1"/>
  <c r="N134297" i="1"/>
  <c r="N134298" i="1"/>
  <c r="N134299" i="1"/>
  <c r="N134300" i="1"/>
  <c r="N134301" i="1"/>
  <c r="N134302" i="1"/>
  <c r="N134303" i="1"/>
  <c r="N134304" i="1"/>
  <c r="N134305" i="1"/>
  <c r="N134306" i="1"/>
  <c r="N134307" i="1"/>
  <c r="N134308" i="1"/>
  <c r="N134309" i="1"/>
  <c r="N134310" i="1"/>
  <c r="N134311" i="1"/>
  <c r="N134312" i="1"/>
  <c r="N134313" i="1"/>
  <c r="N134314" i="1"/>
  <c r="N134315" i="1"/>
  <c r="N134316" i="1"/>
  <c r="N134317" i="1"/>
  <c r="N134318" i="1"/>
  <c r="N134319" i="1"/>
  <c r="N134320" i="1"/>
  <c r="N134321" i="1"/>
  <c r="N134322" i="1"/>
  <c r="N134323" i="1"/>
  <c r="N134324" i="1"/>
  <c r="N134325" i="1"/>
  <c r="N134326" i="1"/>
  <c r="N134327" i="1"/>
  <c r="N134328" i="1"/>
  <c r="N134329" i="1"/>
  <c r="N134330" i="1"/>
  <c r="N134331" i="1"/>
  <c r="N134332" i="1"/>
  <c r="N134333" i="1"/>
  <c r="N134334" i="1"/>
  <c r="N134335" i="1"/>
  <c r="N134336" i="1"/>
  <c r="N134337" i="1"/>
  <c r="N134338" i="1"/>
  <c r="N134339" i="1"/>
  <c r="N134340" i="1"/>
  <c r="N134341" i="1"/>
  <c r="N134342" i="1"/>
  <c r="N134343" i="1"/>
  <c r="N134344" i="1"/>
  <c r="N134345" i="1"/>
  <c r="N134346" i="1"/>
  <c r="N134347" i="1"/>
  <c r="N134348" i="1"/>
  <c r="N134349" i="1"/>
  <c r="N134350" i="1"/>
  <c r="N134351" i="1"/>
  <c r="N134352" i="1"/>
  <c r="N134353" i="1"/>
  <c r="N134354" i="1"/>
  <c r="N134355" i="1"/>
  <c r="N134356" i="1"/>
  <c r="N134357" i="1"/>
  <c r="N134358" i="1"/>
  <c r="N134359" i="1"/>
  <c r="N134360" i="1"/>
  <c r="N134361" i="1"/>
  <c r="N134362" i="1"/>
  <c r="N134363" i="1"/>
  <c r="N134364" i="1"/>
  <c r="N134365" i="1"/>
  <c r="N134366" i="1"/>
  <c r="N134367" i="1"/>
  <c r="N134368" i="1"/>
  <c r="N134369" i="1"/>
  <c r="N134370" i="1"/>
  <c r="N134371" i="1"/>
  <c r="N134372" i="1"/>
  <c r="N134373" i="1"/>
  <c r="N134374" i="1"/>
  <c r="N134375" i="1"/>
  <c r="N134376" i="1"/>
  <c r="N134377" i="1"/>
  <c r="N134378" i="1"/>
  <c r="N134379" i="1"/>
  <c r="N134380" i="1"/>
  <c r="N134381" i="1"/>
  <c r="N134382" i="1"/>
  <c r="N134383" i="1"/>
  <c r="N134384" i="1"/>
  <c r="N134385" i="1"/>
  <c r="N134386" i="1"/>
  <c r="N134387" i="1"/>
  <c r="N134388" i="1"/>
  <c r="N134389" i="1"/>
  <c r="N134390" i="1"/>
  <c r="N134391" i="1"/>
  <c r="N134392" i="1"/>
  <c r="N134393" i="1"/>
  <c r="N134394" i="1"/>
  <c r="N134395" i="1"/>
  <c r="N134396" i="1"/>
  <c r="N134397" i="1"/>
  <c r="N134398" i="1"/>
  <c r="N134399" i="1"/>
  <c r="N134400" i="1"/>
  <c r="N134401" i="1"/>
  <c r="N134402" i="1"/>
  <c r="N134403" i="1"/>
  <c r="N134404" i="1"/>
  <c r="N134405" i="1"/>
  <c r="N134406" i="1"/>
  <c r="N134407" i="1"/>
  <c r="N134408" i="1"/>
  <c r="N134409" i="1"/>
  <c r="N134410" i="1"/>
  <c r="N134411" i="1"/>
  <c r="N134412" i="1"/>
  <c r="N134413" i="1"/>
  <c r="N134414" i="1"/>
  <c r="N134415" i="1"/>
  <c r="N134416" i="1"/>
  <c r="N134417" i="1"/>
  <c r="N134418" i="1"/>
  <c r="N134419" i="1"/>
  <c r="N134420" i="1"/>
  <c r="N134421" i="1"/>
  <c r="N134422" i="1"/>
  <c r="N134423" i="1"/>
  <c r="N134424" i="1"/>
  <c r="N134425" i="1"/>
  <c r="N134426" i="1"/>
  <c r="N134427" i="1"/>
  <c r="N134428" i="1"/>
  <c r="N134429" i="1"/>
  <c r="N134430" i="1"/>
  <c r="N134431" i="1"/>
  <c r="N134432" i="1"/>
  <c r="N134433" i="1"/>
  <c r="N134434" i="1"/>
  <c r="N134435" i="1"/>
  <c r="N134436" i="1"/>
  <c r="N134437" i="1"/>
  <c r="N134438" i="1"/>
  <c r="N134439" i="1"/>
  <c r="N134440" i="1"/>
  <c r="N134441" i="1"/>
  <c r="N134442" i="1"/>
  <c r="N134443" i="1"/>
  <c r="N134444" i="1"/>
  <c r="N134445" i="1"/>
  <c r="N134446" i="1"/>
  <c r="N134447" i="1"/>
  <c r="N134448" i="1"/>
  <c r="N134449" i="1"/>
  <c r="N134450" i="1"/>
  <c r="N134451" i="1"/>
  <c r="N134452" i="1"/>
  <c r="N134453" i="1"/>
  <c r="N134454" i="1"/>
  <c r="N134455" i="1"/>
  <c r="N134456" i="1"/>
  <c r="N134457" i="1"/>
  <c r="N134458" i="1"/>
  <c r="N134459" i="1"/>
  <c r="N134460" i="1"/>
  <c r="N134461" i="1"/>
  <c r="N134462" i="1"/>
  <c r="N134463" i="1"/>
  <c r="N134464" i="1"/>
  <c r="N134465" i="1"/>
  <c r="N134466" i="1"/>
  <c r="N134467" i="1"/>
  <c r="N134468" i="1"/>
  <c r="N134469" i="1"/>
  <c r="N134470" i="1"/>
  <c r="N134471" i="1"/>
  <c r="N134472" i="1"/>
  <c r="N134473" i="1"/>
  <c r="N134474" i="1"/>
  <c r="N134475" i="1"/>
  <c r="N134476" i="1"/>
  <c r="N134477" i="1"/>
  <c r="N134478" i="1"/>
  <c r="N134479" i="1"/>
  <c r="N134480" i="1"/>
  <c r="N134481" i="1"/>
  <c r="N134482" i="1"/>
  <c r="N134483" i="1"/>
  <c r="N134484" i="1"/>
  <c r="N134485" i="1"/>
  <c r="N134486" i="1"/>
  <c r="N134487" i="1"/>
  <c r="N134488" i="1"/>
  <c r="N134489" i="1"/>
  <c r="N134490" i="1"/>
  <c r="N134491" i="1"/>
  <c r="N134492" i="1"/>
  <c r="N134493" i="1"/>
  <c r="N134494" i="1"/>
  <c r="N134495" i="1"/>
  <c r="N134496" i="1"/>
  <c r="N134497" i="1"/>
  <c r="N134498" i="1"/>
  <c r="N134499" i="1"/>
  <c r="N134500" i="1"/>
  <c r="N134501" i="1"/>
  <c r="N134502" i="1"/>
  <c r="N134503" i="1"/>
  <c r="N134504" i="1"/>
  <c r="N134505" i="1"/>
  <c r="N134506" i="1"/>
  <c r="N134507" i="1"/>
  <c r="N134508" i="1"/>
  <c r="N134509" i="1"/>
  <c r="N134510" i="1"/>
  <c r="N134511" i="1"/>
  <c r="N134512" i="1"/>
  <c r="N134513" i="1"/>
  <c r="N134514" i="1"/>
  <c r="N134515" i="1"/>
  <c r="N134516" i="1"/>
  <c r="N134517" i="1"/>
  <c r="N134518" i="1"/>
  <c r="N134519" i="1"/>
  <c r="N134520" i="1"/>
  <c r="N134521" i="1"/>
  <c r="N134522" i="1"/>
  <c r="N134523" i="1"/>
  <c r="N134524" i="1"/>
  <c r="N134525" i="1"/>
  <c r="N134526" i="1"/>
  <c r="N134527" i="1"/>
  <c r="N134528" i="1"/>
  <c r="N134529" i="1"/>
  <c r="N134530" i="1"/>
  <c r="N134531" i="1"/>
  <c r="N134532" i="1"/>
  <c r="N134533" i="1"/>
  <c r="N134534" i="1"/>
  <c r="N134535" i="1"/>
  <c r="N134536" i="1"/>
  <c r="N134537" i="1"/>
  <c r="N134538" i="1"/>
  <c r="N134539" i="1"/>
  <c r="N134540" i="1"/>
  <c r="N134541" i="1"/>
  <c r="N134542" i="1"/>
  <c r="N134543" i="1"/>
  <c r="N134544" i="1"/>
  <c r="N134545" i="1"/>
  <c r="N134546" i="1"/>
  <c r="N134547" i="1"/>
  <c r="N134548" i="1"/>
  <c r="N134549" i="1"/>
  <c r="N134550" i="1"/>
  <c r="N134551" i="1"/>
  <c r="N134552" i="1"/>
  <c r="N134553" i="1"/>
  <c r="N134554" i="1"/>
  <c r="N134555" i="1"/>
  <c r="N134556" i="1"/>
  <c r="N134557" i="1"/>
  <c r="N134558" i="1"/>
  <c r="N134559" i="1"/>
  <c r="N134560" i="1"/>
  <c r="N134561" i="1"/>
  <c r="N134562" i="1"/>
  <c r="N134563" i="1"/>
  <c r="N134564" i="1"/>
  <c r="N134565" i="1"/>
  <c r="N134566" i="1"/>
  <c r="N134567" i="1"/>
  <c r="N134568" i="1"/>
  <c r="N134569" i="1"/>
  <c r="N134570" i="1"/>
  <c r="N134571" i="1"/>
  <c r="N134572" i="1"/>
  <c r="N134573" i="1"/>
  <c r="N134574" i="1"/>
  <c r="N134575" i="1"/>
  <c r="N134576" i="1"/>
  <c r="N134577" i="1"/>
  <c r="N134578" i="1"/>
  <c r="N134579" i="1"/>
  <c r="N134580" i="1"/>
  <c r="N134581" i="1"/>
  <c r="N134582" i="1"/>
  <c r="N134583" i="1"/>
  <c r="N134584" i="1"/>
  <c r="N134585" i="1"/>
  <c r="N134586" i="1"/>
  <c r="N134587" i="1"/>
  <c r="N134588" i="1"/>
  <c r="N134589" i="1"/>
  <c r="N134590" i="1"/>
  <c r="N134591" i="1"/>
  <c r="N134592" i="1"/>
  <c r="N134593" i="1"/>
  <c r="N134594" i="1"/>
  <c r="N134595" i="1"/>
  <c r="N134596" i="1"/>
  <c r="N134597" i="1"/>
  <c r="N134598" i="1"/>
  <c r="N134599" i="1"/>
  <c r="N134600" i="1"/>
  <c r="N134601" i="1"/>
  <c r="N134602" i="1"/>
  <c r="N134603" i="1"/>
  <c r="N134604" i="1"/>
  <c r="N134605" i="1"/>
  <c r="N134606" i="1"/>
  <c r="N134607" i="1"/>
  <c r="N134608" i="1"/>
  <c r="N134609" i="1"/>
  <c r="N134610" i="1"/>
  <c r="N134611" i="1"/>
  <c r="N134612" i="1"/>
  <c r="N134613" i="1"/>
  <c r="N134614" i="1"/>
  <c r="N134615" i="1"/>
  <c r="N134616" i="1"/>
  <c r="N134617" i="1"/>
  <c r="N134618" i="1"/>
  <c r="N134619" i="1"/>
  <c r="N134620" i="1"/>
  <c r="N134621" i="1"/>
  <c r="N134622" i="1"/>
  <c r="N134623" i="1"/>
  <c r="N134624" i="1"/>
  <c r="N134625" i="1"/>
  <c r="N134626" i="1"/>
  <c r="N134627" i="1"/>
  <c r="N134628" i="1"/>
  <c r="N134629" i="1"/>
  <c r="N134630" i="1"/>
  <c r="N134631" i="1"/>
  <c r="N134632" i="1"/>
  <c r="N134633" i="1"/>
  <c r="N134634" i="1"/>
  <c r="N134635" i="1"/>
  <c r="N134636" i="1"/>
  <c r="N134637" i="1"/>
  <c r="N134638" i="1"/>
  <c r="N134639" i="1"/>
  <c r="N134640" i="1"/>
  <c r="N134641" i="1"/>
  <c r="N134642" i="1"/>
  <c r="N134643" i="1"/>
  <c r="N134644" i="1"/>
  <c r="N134645" i="1"/>
  <c r="N134646" i="1"/>
  <c r="N134647" i="1"/>
  <c r="N134648" i="1"/>
  <c r="N134649" i="1"/>
  <c r="N134650" i="1"/>
  <c r="N134651" i="1"/>
  <c r="N134652" i="1"/>
  <c r="N134653" i="1"/>
  <c r="N134654" i="1"/>
  <c r="N134655" i="1"/>
  <c r="N134656" i="1"/>
  <c r="N134657" i="1"/>
  <c r="N134658" i="1"/>
  <c r="N134659" i="1"/>
  <c r="N134660" i="1"/>
  <c r="N134661" i="1"/>
  <c r="N134662" i="1"/>
  <c r="N134663" i="1"/>
  <c r="N134664" i="1"/>
  <c r="N134665" i="1"/>
  <c r="N134666" i="1"/>
  <c r="N134667" i="1"/>
  <c r="N134668" i="1"/>
  <c r="N134669" i="1"/>
  <c r="N134670" i="1"/>
  <c r="N134671" i="1"/>
  <c r="N134672" i="1"/>
  <c r="N134673" i="1"/>
  <c r="N134674" i="1"/>
  <c r="N134675" i="1"/>
  <c r="N134676" i="1"/>
  <c r="N134677" i="1"/>
  <c r="N134678" i="1"/>
  <c r="N134679" i="1"/>
  <c r="N134680" i="1"/>
  <c r="N134681" i="1"/>
  <c r="N134682" i="1"/>
  <c r="N134683" i="1"/>
  <c r="N134684" i="1"/>
  <c r="N134685" i="1"/>
  <c r="N134686" i="1"/>
  <c r="N134687" i="1"/>
  <c r="N134688" i="1"/>
  <c r="N134689" i="1"/>
  <c r="N134690" i="1"/>
  <c r="N134691" i="1"/>
  <c r="N134692" i="1"/>
  <c r="N134693" i="1"/>
  <c r="N134694" i="1"/>
  <c r="N134695" i="1"/>
  <c r="N134696" i="1"/>
  <c r="N134697" i="1"/>
  <c r="N134698" i="1"/>
  <c r="N134699" i="1"/>
  <c r="N134700" i="1"/>
  <c r="N134701" i="1"/>
  <c r="N134702" i="1"/>
  <c r="N134703" i="1"/>
  <c r="N134704" i="1"/>
  <c r="N134705" i="1"/>
  <c r="N134706" i="1"/>
  <c r="N134707" i="1"/>
  <c r="N134708" i="1"/>
  <c r="N134709" i="1"/>
  <c r="N134710" i="1"/>
  <c r="N134711" i="1"/>
  <c r="N134712" i="1"/>
  <c r="N134713" i="1"/>
  <c r="N134714" i="1"/>
  <c r="N134715" i="1"/>
  <c r="N134716" i="1"/>
  <c r="N134717" i="1"/>
  <c r="N134718" i="1"/>
  <c r="N134719" i="1"/>
  <c r="N134720" i="1"/>
  <c r="N134721" i="1"/>
  <c r="N134722" i="1"/>
  <c r="N134723" i="1"/>
  <c r="N134724" i="1"/>
  <c r="N134725" i="1"/>
  <c r="N134726" i="1"/>
  <c r="N134727" i="1"/>
  <c r="N134728" i="1"/>
  <c r="N134729" i="1"/>
  <c r="N134730" i="1"/>
  <c r="N134731" i="1"/>
  <c r="N134732" i="1"/>
  <c r="N134733" i="1"/>
  <c r="N134734" i="1"/>
  <c r="N134735" i="1"/>
  <c r="N134736" i="1"/>
  <c r="N134737" i="1"/>
  <c r="N134738" i="1"/>
  <c r="N134739" i="1"/>
  <c r="N134740" i="1"/>
  <c r="N134741" i="1"/>
  <c r="N134742" i="1"/>
  <c r="N134743" i="1"/>
  <c r="N134744" i="1"/>
  <c r="N134745" i="1"/>
  <c r="N134746" i="1"/>
  <c r="N134747" i="1"/>
  <c r="N134748" i="1"/>
  <c r="N134749" i="1"/>
  <c r="N134750" i="1"/>
  <c r="N134751" i="1"/>
  <c r="N134752" i="1"/>
  <c r="N134753" i="1"/>
  <c r="N134754" i="1"/>
  <c r="N134755" i="1"/>
  <c r="N134756" i="1"/>
  <c r="N134757" i="1"/>
  <c r="N134758" i="1"/>
  <c r="N134759" i="1"/>
  <c r="N134760" i="1"/>
  <c r="N134761" i="1"/>
  <c r="N134762" i="1"/>
  <c r="N134763" i="1"/>
  <c r="N134764" i="1"/>
  <c r="N134765" i="1"/>
  <c r="N134766" i="1"/>
  <c r="N134767" i="1"/>
  <c r="N134768" i="1"/>
  <c r="N134769" i="1"/>
  <c r="N134770" i="1"/>
  <c r="N134771" i="1"/>
  <c r="N134772" i="1"/>
  <c r="N134773" i="1"/>
  <c r="N134774" i="1"/>
  <c r="N134775" i="1"/>
  <c r="N134776" i="1"/>
  <c r="N134777" i="1"/>
  <c r="N134778" i="1"/>
  <c r="N134779" i="1"/>
  <c r="N134780" i="1"/>
  <c r="N134781" i="1"/>
  <c r="N134782" i="1"/>
  <c r="N134783" i="1"/>
  <c r="N134784" i="1"/>
  <c r="N134785" i="1"/>
  <c r="N134786" i="1"/>
  <c r="N134787" i="1"/>
  <c r="N134788" i="1"/>
  <c r="N134789" i="1"/>
  <c r="N134790" i="1"/>
  <c r="N134791" i="1"/>
  <c r="N134792" i="1"/>
  <c r="N134793" i="1"/>
  <c r="N134794" i="1"/>
  <c r="N134795" i="1"/>
  <c r="N134796" i="1"/>
  <c r="N134797" i="1"/>
  <c r="N134798" i="1"/>
  <c r="N134799" i="1"/>
  <c r="N134800" i="1"/>
  <c r="N134801" i="1"/>
  <c r="N134802" i="1"/>
  <c r="N134803" i="1"/>
  <c r="N134804" i="1"/>
  <c r="N134805" i="1"/>
  <c r="N134806" i="1"/>
  <c r="N134807" i="1"/>
  <c r="N134808" i="1"/>
  <c r="N134809" i="1"/>
  <c r="N134810" i="1"/>
  <c r="N134811" i="1"/>
  <c r="N134812" i="1"/>
  <c r="N134813" i="1"/>
  <c r="N134814" i="1"/>
  <c r="N134815" i="1"/>
  <c r="N134816" i="1"/>
  <c r="N134817" i="1"/>
  <c r="N134818" i="1"/>
  <c r="N134819" i="1"/>
  <c r="N134820" i="1"/>
  <c r="N134821" i="1"/>
  <c r="N134822" i="1"/>
  <c r="N134823" i="1"/>
  <c r="N134824" i="1"/>
  <c r="N134825" i="1"/>
  <c r="N134826" i="1"/>
  <c r="N134827" i="1"/>
  <c r="N134828" i="1"/>
  <c r="N134829" i="1"/>
  <c r="N134830" i="1"/>
  <c r="N134831" i="1"/>
  <c r="N134832" i="1"/>
  <c r="N134833" i="1"/>
  <c r="N134834" i="1"/>
  <c r="N134835" i="1"/>
  <c r="N134836" i="1"/>
  <c r="N134837" i="1"/>
  <c r="N134838" i="1"/>
  <c r="N134839" i="1"/>
  <c r="N134840" i="1"/>
  <c r="N134841" i="1"/>
  <c r="N134842" i="1"/>
  <c r="N134843" i="1"/>
  <c r="N134844" i="1"/>
  <c r="N134845" i="1"/>
  <c r="N134846" i="1"/>
  <c r="N134847" i="1"/>
  <c r="N134848" i="1"/>
  <c r="N134849" i="1"/>
  <c r="N134850" i="1"/>
  <c r="N134851" i="1"/>
  <c r="N134852" i="1"/>
  <c r="N134853" i="1"/>
  <c r="N134854" i="1"/>
  <c r="N134855" i="1"/>
  <c r="N134856" i="1"/>
  <c r="N134857" i="1"/>
  <c r="N134858" i="1"/>
  <c r="N134859" i="1"/>
  <c r="N134860" i="1"/>
  <c r="N134861" i="1"/>
  <c r="N134862" i="1"/>
  <c r="N134863" i="1"/>
  <c r="N134864" i="1"/>
  <c r="N134865" i="1"/>
  <c r="N134866" i="1"/>
  <c r="N134867" i="1"/>
  <c r="N134868" i="1"/>
  <c r="N134869" i="1"/>
  <c r="N134870" i="1"/>
  <c r="N134871" i="1"/>
  <c r="N134872" i="1"/>
  <c r="N134873" i="1"/>
  <c r="N134874" i="1"/>
  <c r="N134875" i="1"/>
  <c r="N134876" i="1"/>
  <c r="N134877" i="1"/>
  <c r="N134878" i="1"/>
  <c r="N134879" i="1"/>
  <c r="N134880" i="1"/>
  <c r="N134881" i="1"/>
  <c r="N134882" i="1"/>
  <c r="N134883" i="1"/>
  <c r="N134884" i="1"/>
  <c r="N134885" i="1"/>
  <c r="N134886" i="1"/>
  <c r="N134887" i="1"/>
  <c r="N134888" i="1"/>
  <c r="N134889" i="1"/>
  <c r="N134890" i="1"/>
  <c r="N134891" i="1"/>
  <c r="N134892" i="1"/>
  <c r="N134893" i="1"/>
  <c r="N134894" i="1"/>
  <c r="N134895" i="1"/>
  <c r="N134896" i="1"/>
  <c r="N134897" i="1"/>
  <c r="N134898" i="1"/>
  <c r="N134899" i="1"/>
  <c r="N134900" i="1"/>
  <c r="N134901" i="1"/>
  <c r="N134902" i="1"/>
  <c r="N134903" i="1"/>
  <c r="N134904" i="1"/>
  <c r="N134905" i="1"/>
  <c r="N134906" i="1"/>
  <c r="N134907" i="1"/>
  <c r="N134908" i="1"/>
  <c r="N134909" i="1"/>
  <c r="N134910" i="1"/>
  <c r="N134911" i="1"/>
  <c r="N134912" i="1"/>
  <c r="N134913" i="1"/>
  <c r="N134914" i="1"/>
  <c r="N134915" i="1"/>
  <c r="N134916" i="1"/>
  <c r="N134917" i="1"/>
  <c r="N134918" i="1"/>
  <c r="N134919" i="1"/>
  <c r="N134920" i="1"/>
  <c r="N134921" i="1"/>
  <c r="N134922" i="1"/>
  <c r="N134923" i="1"/>
  <c r="N134924" i="1"/>
  <c r="N134925" i="1"/>
  <c r="N134926" i="1"/>
  <c r="N134927" i="1"/>
  <c r="N134928" i="1"/>
  <c r="N134929" i="1"/>
  <c r="N134930" i="1"/>
  <c r="N134931" i="1"/>
  <c r="N134932" i="1"/>
  <c r="N134933" i="1"/>
  <c r="N134934" i="1"/>
  <c r="N134935" i="1"/>
  <c r="N134936" i="1"/>
  <c r="N134937" i="1"/>
  <c r="N134938" i="1"/>
  <c r="N134939" i="1"/>
  <c r="N134940" i="1"/>
  <c r="N134941" i="1"/>
  <c r="N134942" i="1"/>
  <c r="N134943" i="1"/>
  <c r="N134944" i="1"/>
  <c r="N134945" i="1"/>
  <c r="N134946" i="1"/>
  <c r="N134947" i="1"/>
  <c r="N134948" i="1"/>
  <c r="N134949" i="1"/>
  <c r="N134950" i="1"/>
  <c r="N134951" i="1"/>
  <c r="N134952" i="1"/>
  <c r="N134953" i="1"/>
  <c r="N134954" i="1"/>
  <c r="N134955" i="1"/>
  <c r="N134956" i="1"/>
  <c r="N134957" i="1"/>
  <c r="N134958" i="1"/>
  <c r="N134959" i="1"/>
  <c r="N134960" i="1"/>
  <c r="N134961" i="1"/>
  <c r="N134962" i="1"/>
  <c r="N134963" i="1"/>
  <c r="N134964" i="1"/>
  <c r="N134965" i="1"/>
  <c r="N134966" i="1"/>
  <c r="N134967" i="1"/>
  <c r="N134968" i="1"/>
  <c r="N134969" i="1"/>
  <c r="N134970" i="1"/>
  <c r="N134971" i="1"/>
  <c r="N134972" i="1"/>
  <c r="N134973" i="1"/>
  <c r="N134974" i="1"/>
  <c r="N134975" i="1"/>
  <c r="N134976" i="1"/>
  <c r="N134977" i="1"/>
  <c r="N134978" i="1"/>
  <c r="N134979" i="1"/>
  <c r="N134980" i="1"/>
  <c r="N134981" i="1"/>
  <c r="N134982" i="1"/>
  <c r="N134983" i="1"/>
  <c r="N134984" i="1"/>
  <c r="N134985" i="1"/>
  <c r="N134986" i="1"/>
  <c r="N134987" i="1"/>
  <c r="N134988" i="1"/>
  <c r="N134989" i="1"/>
  <c r="N134990" i="1"/>
  <c r="N134991" i="1"/>
  <c r="N134992" i="1"/>
  <c r="N134993" i="1"/>
  <c r="N134994" i="1"/>
  <c r="N134995" i="1"/>
  <c r="N134996" i="1"/>
  <c r="N134997" i="1"/>
  <c r="N134998" i="1"/>
  <c r="N134999" i="1"/>
  <c r="N135000" i="1"/>
  <c r="N135001" i="1"/>
  <c r="N135002" i="1"/>
  <c r="N135003" i="1"/>
  <c r="N135004" i="1"/>
  <c r="N135005" i="1"/>
  <c r="N135006" i="1"/>
  <c r="N135007" i="1"/>
  <c r="N135008" i="1"/>
  <c r="N135009" i="1"/>
  <c r="N135010" i="1"/>
  <c r="N135011" i="1"/>
  <c r="N135012" i="1"/>
  <c r="N135013" i="1"/>
  <c r="N135014" i="1"/>
  <c r="N135015" i="1"/>
  <c r="N135016" i="1"/>
  <c r="N135017" i="1"/>
  <c r="N135018" i="1"/>
  <c r="N135019" i="1"/>
  <c r="N135020" i="1"/>
  <c r="N135021" i="1"/>
  <c r="N135022" i="1"/>
  <c r="N135023" i="1"/>
  <c r="N135024" i="1"/>
  <c r="N135025" i="1"/>
  <c r="N135026" i="1"/>
  <c r="N135027" i="1"/>
  <c r="N135028" i="1"/>
  <c r="N135029" i="1"/>
  <c r="N135030" i="1"/>
  <c r="N135031" i="1"/>
  <c r="N135032" i="1"/>
  <c r="N135033" i="1"/>
  <c r="N135034" i="1"/>
  <c r="N135035" i="1"/>
  <c r="N135036" i="1"/>
  <c r="N135037" i="1"/>
  <c r="N135038" i="1"/>
  <c r="N135039" i="1"/>
  <c r="N135040" i="1"/>
  <c r="N135041" i="1"/>
  <c r="N135042" i="1"/>
  <c r="N135043" i="1"/>
  <c r="N135044" i="1"/>
  <c r="N135045" i="1"/>
  <c r="N135046" i="1"/>
  <c r="N135047" i="1"/>
  <c r="N135048" i="1"/>
  <c r="N135049" i="1"/>
  <c r="N135050" i="1"/>
  <c r="N135051" i="1"/>
  <c r="N135052" i="1"/>
  <c r="N135053" i="1"/>
  <c r="N135054" i="1"/>
  <c r="N135055" i="1"/>
  <c r="N135056" i="1"/>
  <c r="N135057" i="1"/>
  <c r="N135058" i="1"/>
  <c r="N135059" i="1"/>
  <c r="N135060" i="1"/>
  <c r="N135061" i="1"/>
  <c r="N135062" i="1"/>
  <c r="N135063" i="1"/>
  <c r="N135064" i="1"/>
  <c r="N135065" i="1"/>
  <c r="N135066" i="1"/>
  <c r="N135067" i="1"/>
  <c r="N135068" i="1"/>
  <c r="N135069" i="1"/>
  <c r="N135070" i="1"/>
  <c r="N135071" i="1"/>
  <c r="N135072" i="1"/>
  <c r="N135073" i="1"/>
  <c r="N135074" i="1"/>
  <c r="N135075" i="1"/>
  <c r="N135076" i="1"/>
  <c r="N135077" i="1"/>
  <c r="N135078" i="1"/>
  <c r="N135079" i="1"/>
  <c r="N135080" i="1"/>
  <c r="N135081" i="1"/>
  <c r="N135082" i="1"/>
  <c r="N135083" i="1"/>
  <c r="N135084" i="1"/>
  <c r="N135085" i="1"/>
  <c r="N135086" i="1"/>
  <c r="N135087" i="1"/>
  <c r="N135088" i="1"/>
  <c r="N135089" i="1"/>
  <c r="N135090" i="1"/>
  <c r="N135091" i="1"/>
  <c r="N135092" i="1"/>
  <c r="N135093" i="1"/>
  <c r="N135094" i="1"/>
  <c r="N135095" i="1"/>
  <c r="N135096" i="1"/>
  <c r="N135097" i="1"/>
  <c r="N135098" i="1"/>
  <c r="N135099" i="1"/>
  <c r="N135100" i="1"/>
  <c r="N135101" i="1"/>
  <c r="N135102" i="1"/>
  <c r="N135103" i="1"/>
  <c r="N135104" i="1"/>
  <c r="N135105" i="1"/>
  <c r="N135106" i="1"/>
  <c r="N135107" i="1"/>
  <c r="N135108" i="1"/>
  <c r="N135109" i="1"/>
  <c r="N135110" i="1"/>
  <c r="N135111" i="1"/>
  <c r="N135112" i="1"/>
  <c r="N135113" i="1"/>
  <c r="N135114" i="1"/>
  <c r="N135115" i="1"/>
  <c r="N135116" i="1"/>
  <c r="N135117" i="1"/>
  <c r="N135118" i="1"/>
  <c r="N135119" i="1"/>
  <c r="N135120" i="1"/>
  <c r="N135121" i="1"/>
  <c r="N135122" i="1"/>
  <c r="N135123" i="1"/>
  <c r="N135124" i="1"/>
  <c r="N135125" i="1"/>
  <c r="N135126" i="1"/>
  <c r="N135127" i="1"/>
  <c r="N135128" i="1"/>
  <c r="N135129" i="1"/>
  <c r="N135130" i="1"/>
  <c r="N135131" i="1"/>
  <c r="N135132" i="1"/>
  <c r="N135133" i="1"/>
  <c r="N135134" i="1"/>
  <c r="N135135" i="1"/>
  <c r="N135136" i="1"/>
  <c r="N135137" i="1"/>
  <c r="N135138" i="1"/>
  <c r="N135139" i="1"/>
  <c r="N135140" i="1"/>
  <c r="N135141" i="1"/>
  <c r="N135142" i="1"/>
  <c r="N135143" i="1"/>
  <c r="N135144" i="1"/>
  <c r="N135145" i="1"/>
  <c r="N135146" i="1"/>
  <c r="N135147" i="1"/>
  <c r="N135148" i="1"/>
  <c r="N135149" i="1"/>
  <c r="N135150" i="1"/>
  <c r="N135151" i="1"/>
  <c r="N135152" i="1"/>
  <c r="N135153" i="1"/>
  <c r="N135154" i="1"/>
  <c r="N135155" i="1"/>
  <c r="N135156" i="1"/>
  <c r="N135157" i="1"/>
  <c r="N135158" i="1"/>
  <c r="N135159" i="1"/>
  <c r="N135160" i="1"/>
  <c r="N135161" i="1"/>
  <c r="N135162" i="1"/>
  <c r="N135163" i="1"/>
  <c r="N135164" i="1"/>
  <c r="N135165" i="1"/>
  <c r="N135166" i="1"/>
  <c r="N135167" i="1"/>
  <c r="N135168" i="1"/>
  <c r="N135169" i="1"/>
  <c r="N135170" i="1"/>
  <c r="N135171" i="1"/>
  <c r="N135172" i="1"/>
  <c r="N135173" i="1"/>
  <c r="N135174" i="1"/>
  <c r="N135175" i="1"/>
  <c r="N135176" i="1"/>
  <c r="N135177" i="1"/>
  <c r="N135178" i="1"/>
  <c r="N135179" i="1"/>
  <c r="N135180" i="1"/>
  <c r="N135181" i="1"/>
  <c r="N135182" i="1"/>
  <c r="N135183" i="1"/>
  <c r="N135184" i="1"/>
  <c r="N135185" i="1"/>
  <c r="N135186" i="1"/>
  <c r="N135187" i="1"/>
  <c r="N135188" i="1"/>
  <c r="N135189" i="1"/>
  <c r="N135190" i="1"/>
  <c r="N135191" i="1"/>
  <c r="N135192" i="1"/>
  <c r="N135193" i="1"/>
  <c r="N135194" i="1"/>
  <c r="N135195" i="1"/>
  <c r="N135196" i="1"/>
  <c r="N135197" i="1"/>
  <c r="N135198" i="1"/>
  <c r="N135199" i="1"/>
  <c r="N135200" i="1"/>
  <c r="N135201" i="1"/>
  <c r="N135202" i="1"/>
  <c r="N135203" i="1"/>
  <c r="N135204" i="1"/>
  <c r="N135205" i="1"/>
  <c r="N135206" i="1"/>
  <c r="N135207" i="1"/>
  <c r="N135208" i="1"/>
  <c r="N135209" i="1"/>
  <c r="N135210" i="1"/>
  <c r="N135211" i="1"/>
  <c r="N135212" i="1"/>
  <c r="N135213" i="1"/>
  <c r="N135214" i="1"/>
  <c r="N135215" i="1"/>
  <c r="N135216" i="1"/>
  <c r="N135217" i="1"/>
  <c r="N135218" i="1"/>
  <c r="N135219" i="1"/>
  <c r="N135220" i="1"/>
  <c r="N135221" i="1"/>
  <c r="N135222" i="1"/>
  <c r="N135223" i="1"/>
  <c r="N135224" i="1"/>
  <c r="N135225" i="1"/>
  <c r="N135226" i="1"/>
  <c r="N135227" i="1"/>
  <c r="N135228" i="1"/>
  <c r="N135229" i="1"/>
  <c r="N135230" i="1"/>
  <c r="N135231" i="1"/>
  <c r="N135232" i="1"/>
  <c r="N135233" i="1"/>
  <c r="N135234" i="1"/>
  <c r="N135235" i="1"/>
  <c r="N135236" i="1"/>
  <c r="N135237" i="1"/>
  <c r="N135238" i="1"/>
  <c r="N135239" i="1"/>
  <c r="N135240" i="1"/>
  <c r="N135241" i="1"/>
  <c r="N135242" i="1"/>
  <c r="N135243" i="1"/>
  <c r="N135244" i="1"/>
  <c r="N135245" i="1"/>
  <c r="N135246" i="1"/>
  <c r="N135247" i="1"/>
  <c r="N135248" i="1"/>
  <c r="N135249" i="1"/>
  <c r="N135250" i="1"/>
  <c r="N135251" i="1"/>
  <c r="N135252" i="1"/>
  <c r="N135253" i="1"/>
  <c r="N135254" i="1"/>
  <c r="N135255" i="1"/>
  <c r="N135256" i="1"/>
  <c r="N135257" i="1"/>
  <c r="N135258" i="1"/>
  <c r="N135259" i="1"/>
  <c r="N135260" i="1"/>
  <c r="N135261" i="1"/>
  <c r="N135262" i="1"/>
  <c r="N135263" i="1"/>
  <c r="N135264" i="1"/>
  <c r="N135265" i="1"/>
  <c r="N135266" i="1"/>
  <c r="N135267" i="1"/>
  <c r="N135268" i="1"/>
  <c r="N135269" i="1"/>
  <c r="N135270" i="1"/>
  <c r="N135271" i="1"/>
  <c r="N135272" i="1"/>
  <c r="N135273" i="1"/>
  <c r="N135274" i="1"/>
  <c r="N135275" i="1"/>
  <c r="N135276" i="1"/>
  <c r="N135277" i="1"/>
  <c r="N135278" i="1"/>
  <c r="N135279" i="1"/>
  <c r="N135280" i="1"/>
  <c r="N135281" i="1"/>
  <c r="N135282" i="1"/>
  <c r="N135283" i="1"/>
  <c r="N135284" i="1"/>
  <c r="N135285" i="1"/>
  <c r="N135286" i="1"/>
  <c r="N135287" i="1"/>
  <c r="N135288" i="1"/>
  <c r="N135289" i="1"/>
  <c r="N135290" i="1"/>
  <c r="N135291" i="1"/>
  <c r="N135292" i="1"/>
  <c r="N135293" i="1"/>
  <c r="N135294" i="1"/>
  <c r="N135295" i="1"/>
  <c r="N135296" i="1"/>
  <c r="N135297" i="1"/>
  <c r="N135298" i="1"/>
  <c r="N135299" i="1"/>
  <c r="N135300" i="1"/>
  <c r="N135301" i="1"/>
  <c r="N135302" i="1"/>
  <c r="N135303" i="1"/>
  <c r="N135304" i="1"/>
  <c r="N135305" i="1"/>
  <c r="N135306" i="1"/>
  <c r="N135307" i="1"/>
  <c r="N135308" i="1"/>
  <c r="N135309" i="1"/>
  <c r="N135310" i="1"/>
  <c r="N135311" i="1"/>
  <c r="N135312" i="1"/>
  <c r="N135313" i="1"/>
  <c r="N135314" i="1"/>
  <c r="N135315" i="1"/>
  <c r="N135316" i="1"/>
  <c r="N135317" i="1"/>
  <c r="N135318" i="1"/>
  <c r="N135319" i="1"/>
  <c r="N135320" i="1"/>
  <c r="N135321" i="1"/>
  <c r="N135322" i="1"/>
  <c r="N135323" i="1"/>
  <c r="N135324" i="1"/>
  <c r="N135325" i="1"/>
  <c r="N135326" i="1"/>
  <c r="N135327" i="1"/>
  <c r="N135328" i="1"/>
  <c r="N135329" i="1"/>
  <c r="N135330" i="1"/>
  <c r="N135331" i="1"/>
  <c r="N135332" i="1"/>
  <c r="N135333" i="1"/>
  <c r="N135334" i="1"/>
  <c r="N135335" i="1"/>
  <c r="N135336" i="1"/>
  <c r="N135337" i="1"/>
  <c r="N135338" i="1"/>
  <c r="N135339" i="1"/>
  <c r="N135340" i="1"/>
  <c r="N135341" i="1"/>
  <c r="N135342" i="1"/>
  <c r="N135343" i="1"/>
  <c r="N135344" i="1"/>
  <c r="N135345" i="1"/>
  <c r="N135346" i="1"/>
  <c r="N135347" i="1"/>
  <c r="N135348" i="1"/>
  <c r="N135349" i="1"/>
  <c r="N135350" i="1"/>
  <c r="N135351" i="1"/>
  <c r="N135352" i="1"/>
  <c r="N135353" i="1"/>
  <c r="N135354" i="1"/>
  <c r="N135355" i="1"/>
  <c r="N135356" i="1"/>
  <c r="N135357" i="1"/>
  <c r="N135358" i="1"/>
  <c r="N135359" i="1"/>
  <c r="N135360" i="1"/>
  <c r="N135361" i="1"/>
  <c r="N135362" i="1"/>
  <c r="N135363" i="1"/>
  <c r="N135364" i="1"/>
  <c r="N135365" i="1"/>
  <c r="N135366" i="1"/>
  <c r="N135367" i="1"/>
  <c r="N135368" i="1"/>
  <c r="N135369" i="1"/>
  <c r="N135370" i="1"/>
  <c r="N135371" i="1"/>
  <c r="N135372" i="1"/>
  <c r="N135373" i="1"/>
  <c r="N135374" i="1"/>
  <c r="N135375" i="1"/>
  <c r="N135376" i="1"/>
  <c r="N135377" i="1"/>
  <c r="N135378" i="1"/>
  <c r="N135379" i="1"/>
  <c r="N135380" i="1"/>
  <c r="N135381" i="1"/>
  <c r="N135382" i="1"/>
  <c r="N135383" i="1"/>
  <c r="N135384" i="1"/>
  <c r="N135385" i="1"/>
  <c r="N135386" i="1"/>
  <c r="N135387" i="1"/>
  <c r="N135388" i="1"/>
  <c r="N135389" i="1"/>
  <c r="N135390" i="1"/>
  <c r="N135391" i="1"/>
  <c r="N135392" i="1"/>
  <c r="N135393" i="1"/>
  <c r="N135394" i="1"/>
  <c r="N135395" i="1"/>
  <c r="N135396" i="1"/>
  <c r="N135397" i="1"/>
  <c r="N135398" i="1"/>
  <c r="N135399" i="1"/>
  <c r="N135400" i="1"/>
  <c r="N135401" i="1"/>
  <c r="N135402" i="1"/>
  <c r="N135403" i="1"/>
  <c r="N135404" i="1"/>
  <c r="N135405" i="1"/>
  <c r="N135406" i="1"/>
  <c r="N135407" i="1"/>
  <c r="N135408" i="1"/>
  <c r="N135409" i="1"/>
  <c r="N135410" i="1"/>
  <c r="N135411" i="1"/>
  <c r="N135412" i="1"/>
  <c r="N135413" i="1"/>
  <c r="N135414" i="1"/>
  <c r="N135415" i="1"/>
  <c r="N135416" i="1"/>
  <c r="N135417" i="1"/>
  <c r="N135418" i="1"/>
  <c r="N135419" i="1"/>
  <c r="N135420" i="1"/>
  <c r="N135421" i="1"/>
  <c r="N135422" i="1"/>
  <c r="N135423" i="1"/>
  <c r="N135424" i="1"/>
  <c r="N135425" i="1"/>
  <c r="N135426" i="1"/>
  <c r="N135427" i="1"/>
  <c r="N135428" i="1"/>
  <c r="N135429" i="1"/>
  <c r="N135430" i="1"/>
  <c r="N135431" i="1"/>
  <c r="N135432" i="1"/>
  <c r="N135433" i="1"/>
  <c r="N135434" i="1"/>
  <c r="N135435" i="1"/>
  <c r="N135436" i="1"/>
  <c r="N135437" i="1"/>
  <c r="N135438" i="1"/>
  <c r="N135439" i="1"/>
  <c r="N135440" i="1"/>
  <c r="N135441" i="1"/>
  <c r="N135442" i="1"/>
  <c r="N135443" i="1"/>
  <c r="N135444" i="1"/>
  <c r="N135445" i="1"/>
  <c r="N135446" i="1"/>
  <c r="N135447" i="1"/>
  <c r="N135448" i="1"/>
  <c r="N135449" i="1"/>
  <c r="N135450" i="1"/>
  <c r="N135451" i="1"/>
  <c r="N135452" i="1"/>
  <c r="N135453" i="1"/>
  <c r="N135454" i="1"/>
  <c r="N135455" i="1"/>
  <c r="N135456" i="1"/>
  <c r="N135457" i="1"/>
  <c r="N135458" i="1"/>
  <c r="N135459" i="1"/>
  <c r="N135460" i="1"/>
  <c r="N135461" i="1"/>
  <c r="N135462" i="1"/>
  <c r="N135463" i="1"/>
  <c r="N135464" i="1"/>
  <c r="N135465" i="1"/>
  <c r="N135466" i="1"/>
  <c r="N135467" i="1"/>
  <c r="N135468" i="1"/>
  <c r="N135469" i="1"/>
  <c r="N135470" i="1"/>
  <c r="N135471" i="1"/>
  <c r="N135472" i="1"/>
  <c r="N135473" i="1"/>
  <c r="N135474" i="1"/>
  <c r="N135475" i="1"/>
  <c r="N135476" i="1"/>
  <c r="N135477" i="1"/>
  <c r="N135478" i="1"/>
  <c r="N135479" i="1"/>
  <c r="N135480" i="1"/>
  <c r="N135481" i="1"/>
  <c r="N135482" i="1"/>
  <c r="N135483" i="1"/>
  <c r="N135484" i="1"/>
  <c r="N135485" i="1"/>
  <c r="N135486" i="1"/>
  <c r="N135487" i="1"/>
  <c r="N135488" i="1"/>
  <c r="N135489" i="1"/>
  <c r="N135490" i="1"/>
  <c r="N135491" i="1"/>
  <c r="N135492" i="1"/>
  <c r="N135493" i="1"/>
  <c r="N135494" i="1"/>
  <c r="N135495" i="1"/>
  <c r="N135496" i="1"/>
  <c r="N135497" i="1"/>
  <c r="N135498" i="1"/>
  <c r="N135499" i="1"/>
  <c r="N135500" i="1"/>
  <c r="N135501" i="1"/>
  <c r="N135502" i="1"/>
  <c r="N135503" i="1"/>
  <c r="N135504" i="1"/>
  <c r="N135505" i="1"/>
  <c r="N135506" i="1"/>
  <c r="N135507" i="1"/>
  <c r="N135508" i="1"/>
  <c r="N135509" i="1"/>
  <c r="N135510" i="1"/>
  <c r="N135511" i="1"/>
  <c r="N135512" i="1"/>
  <c r="N135513" i="1"/>
  <c r="N135514" i="1"/>
  <c r="N135515" i="1"/>
  <c r="N135516" i="1"/>
  <c r="N135517" i="1"/>
  <c r="N135518" i="1"/>
  <c r="N135519" i="1"/>
  <c r="N135520" i="1"/>
  <c r="N135521" i="1"/>
  <c r="N135522" i="1"/>
  <c r="N135523" i="1"/>
  <c r="N135524" i="1"/>
  <c r="N135525" i="1"/>
  <c r="N135526" i="1"/>
  <c r="N135527" i="1"/>
  <c r="N135528" i="1"/>
  <c r="N135529" i="1"/>
  <c r="N135530" i="1"/>
  <c r="N135531" i="1"/>
  <c r="N135532" i="1"/>
  <c r="N135533" i="1"/>
  <c r="N135534" i="1"/>
  <c r="N135535" i="1"/>
  <c r="N135536" i="1"/>
  <c r="N135537" i="1"/>
  <c r="N135538" i="1"/>
  <c r="N135539" i="1"/>
  <c r="N135540" i="1"/>
  <c r="N135541" i="1"/>
  <c r="N135542" i="1"/>
  <c r="N135543" i="1"/>
  <c r="N135544" i="1"/>
  <c r="N135545" i="1"/>
  <c r="N135546" i="1"/>
  <c r="N135547" i="1"/>
  <c r="N135548" i="1"/>
  <c r="N135549" i="1"/>
  <c r="N135550" i="1"/>
  <c r="N135551" i="1"/>
  <c r="N135552" i="1"/>
  <c r="N135553" i="1"/>
  <c r="N135554" i="1"/>
  <c r="N135555" i="1"/>
  <c r="N135556" i="1"/>
  <c r="N135557" i="1"/>
  <c r="N135558" i="1"/>
  <c r="N135559" i="1"/>
  <c r="N135560" i="1"/>
  <c r="N135561" i="1"/>
  <c r="N135562" i="1"/>
  <c r="N135563" i="1"/>
  <c r="N135564" i="1"/>
  <c r="N135565" i="1"/>
  <c r="N135566" i="1"/>
  <c r="N135567" i="1"/>
  <c r="N135568" i="1"/>
  <c r="N135569" i="1"/>
  <c r="N135570" i="1"/>
  <c r="N135571" i="1"/>
  <c r="N135572" i="1"/>
  <c r="N135573" i="1"/>
  <c r="N135574" i="1"/>
  <c r="N135575" i="1"/>
  <c r="N135576" i="1"/>
  <c r="N135577" i="1"/>
  <c r="N135578" i="1"/>
  <c r="N135579" i="1"/>
  <c r="N135580" i="1"/>
  <c r="N135581" i="1"/>
  <c r="N135582" i="1"/>
  <c r="N135583" i="1"/>
  <c r="N135584" i="1"/>
  <c r="N135585" i="1"/>
  <c r="N135586" i="1"/>
  <c r="N135587" i="1"/>
  <c r="N135588" i="1"/>
  <c r="N135589" i="1"/>
  <c r="N135590" i="1"/>
  <c r="N135591" i="1"/>
  <c r="N135592" i="1"/>
  <c r="N135593" i="1"/>
  <c r="N135594" i="1"/>
  <c r="N135595" i="1"/>
  <c r="N135596" i="1"/>
  <c r="N135597" i="1"/>
  <c r="N135598" i="1"/>
  <c r="N135599" i="1"/>
  <c r="N135600" i="1"/>
  <c r="N135601" i="1"/>
  <c r="N135602" i="1"/>
  <c r="N135603" i="1"/>
  <c r="N135604" i="1"/>
  <c r="N135605" i="1"/>
  <c r="N135606" i="1"/>
  <c r="N135607" i="1"/>
  <c r="N135608" i="1"/>
  <c r="N135609" i="1"/>
  <c r="N135610" i="1"/>
  <c r="N135611" i="1"/>
  <c r="N135612" i="1"/>
  <c r="N135613" i="1"/>
  <c r="N135614" i="1"/>
  <c r="N135615" i="1"/>
  <c r="N135616" i="1"/>
  <c r="N135617" i="1"/>
  <c r="N135618" i="1"/>
  <c r="N135619" i="1"/>
  <c r="N135620" i="1"/>
  <c r="N135621" i="1"/>
  <c r="N135622" i="1"/>
  <c r="N135623" i="1"/>
  <c r="N135624" i="1"/>
  <c r="N135625" i="1"/>
  <c r="N135626" i="1"/>
  <c r="N135627" i="1"/>
  <c r="N135628" i="1"/>
  <c r="N135629" i="1"/>
  <c r="N135630" i="1"/>
  <c r="N135631" i="1"/>
  <c r="N135632" i="1"/>
  <c r="N135633" i="1"/>
  <c r="N135634" i="1"/>
  <c r="N135635" i="1"/>
  <c r="N135636" i="1"/>
  <c r="N135637" i="1"/>
  <c r="N135638" i="1"/>
  <c r="N135639" i="1"/>
  <c r="N135640" i="1"/>
  <c r="N135641" i="1"/>
  <c r="N135642" i="1"/>
  <c r="N135643" i="1"/>
  <c r="N135644" i="1"/>
  <c r="N135645" i="1"/>
  <c r="N135646" i="1"/>
  <c r="N135647" i="1"/>
  <c r="N135648" i="1"/>
  <c r="N135649" i="1"/>
  <c r="N135650" i="1"/>
  <c r="N135651" i="1"/>
  <c r="N135652" i="1"/>
  <c r="N135653" i="1"/>
  <c r="N135654" i="1"/>
  <c r="N135655" i="1"/>
  <c r="N135656" i="1"/>
  <c r="N135657" i="1"/>
  <c r="N135658" i="1"/>
  <c r="N135659" i="1"/>
  <c r="N135660" i="1"/>
  <c r="N135661" i="1"/>
  <c r="N135662" i="1"/>
  <c r="N135663" i="1"/>
  <c r="N135664" i="1"/>
  <c r="N135665" i="1"/>
  <c r="N135666" i="1"/>
  <c r="N135667" i="1"/>
  <c r="N135668" i="1"/>
  <c r="N135669" i="1"/>
  <c r="N135670" i="1"/>
  <c r="N135671" i="1"/>
  <c r="N135672" i="1"/>
  <c r="N135673" i="1"/>
  <c r="N135674" i="1"/>
  <c r="N135675" i="1"/>
  <c r="N135676" i="1"/>
  <c r="N135677" i="1"/>
  <c r="N135678" i="1"/>
  <c r="N135679" i="1"/>
  <c r="N135680" i="1"/>
  <c r="N135681" i="1"/>
  <c r="N135682" i="1"/>
  <c r="N135683" i="1"/>
  <c r="N135684" i="1"/>
  <c r="N135685" i="1"/>
  <c r="N135686" i="1"/>
  <c r="N135687" i="1"/>
  <c r="N135688" i="1"/>
  <c r="N135689" i="1"/>
  <c r="N135690" i="1"/>
  <c r="N135691" i="1"/>
  <c r="N135692" i="1"/>
  <c r="N135693" i="1"/>
  <c r="N135694" i="1"/>
  <c r="N135695" i="1"/>
  <c r="N135696" i="1"/>
  <c r="N135697" i="1"/>
  <c r="N135698" i="1"/>
  <c r="N135699" i="1"/>
  <c r="N135700" i="1"/>
  <c r="N135701" i="1"/>
  <c r="N135702" i="1"/>
  <c r="N135703" i="1"/>
  <c r="N135704" i="1"/>
  <c r="N135705" i="1"/>
  <c r="N135706" i="1"/>
  <c r="N135707" i="1"/>
  <c r="N135708" i="1"/>
  <c r="N135709" i="1"/>
  <c r="N135710" i="1"/>
  <c r="N135711" i="1"/>
  <c r="N135712" i="1"/>
  <c r="N135713" i="1"/>
  <c r="N135714" i="1"/>
  <c r="N135715" i="1"/>
  <c r="N135716" i="1"/>
  <c r="N135717" i="1"/>
  <c r="N135718" i="1"/>
  <c r="N135719" i="1"/>
  <c r="N135720" i="1"/>
  <c r="N135721" i="1"/>
  <c r="N135722" i="1"/>
  <c r="N135723" i="1"/>
  <c r="N135724" i="1"/>
  <c r="N135725" i="1"/>
  <c r="N135726" i="1"/>
  <c r="N135727" i="1"/>
  <c r="N135728" i="1"/>
  <c r="N135729" i="1"/>
  <c r="N135730" i="1"/>
  <c r="N135731" i="1"/>
  <c r="N135732" i="1"/>
  <c r="N135733" i="1"/>
  <c r="N135734" i="1"/>
  <c r="N135735" i="1"/>
  <c r="N135736" i="1"/>
  <c r="N135737" i="1"/>
  <c r="N135738" i="1"/>
  <c r="N135739" i="1"/>
  <c r="N135740" i="1"/>
  <c r="N135741" i="1"/>
  <c r="N135742" i="1"/>
  <c r="N135743" i="1"/>
  <c r="N135744" i="1"/>
  <c r="N135745" i="1"/>
  <c r="N135746" i="1"/>
  <c r="N135747" i="1"/>
  <c r="N135748" i="1"/>
  <c r="N135749" i="1"/>
  <c r="N135750" i="1"/>
  <c r="N135751" i="1"/>
  <c r="N135752" i="1"/>
  <c r="N135753" i="1"/>
  <c r="N135754" i="1"/>
  <c r="N135755" i="1"/>
  <c r="N135756" i="1"/>
  <c r="N135757" i="1"/>
  <c r="N135758" i="1"/>
  <c r="N135759" i="1"/>
  <c r="N135760" i="1"/>
  <c r="N135761" i="1"/>
  <c r="N135762" i="1"/>
  <c r="N135763" i="1"/>
  <c r="N135764" i="1"/>
  <c r="N135765" i="1"/>
  <c r="N135766" i="1"/>
  <c r="N135767" i="1"/>
  <c r="N135768" i="1"/>
  <c r="N135769" i="1"/>
  <c r="N135770" i="1"/>
  <c r="N135771" i="1"/>
  <c r="N135772" i="1"/>
  <c r="N135773" i="1"/>
  <c r="N135774" i="1"/>
  <c r="N135775" i="1"/>
  <c r="N135776" i="1"/>
  <c r="N135777" i="1"/>
  <c r="N135778" i="1"/>
  <c r="N135779" i="1"/>
  <c r="N135780" i="1"/>
  <c r="N135781" i="1"/>
  <c r="N135782" i="1"/>
  <c r="N135783" i="1"/>
  <c r="N135784" i="1"/>
  <c r="N135785" i="1"/>
  <c r="N135786" i="1"/>
  <c r="N135787" i="1"/>
  <c r="N135788" i="1"/>
  <c r="N135789" i="1"/>
  <c r="N135790" i="1"/>
  <c r="N135791" i="1"/>
  <c r="N135792" i="1"/>
  <c r="N135793" i="1"/>
  <c r="N135794" i="1"/>
  <c r="N135795" i="1"/>
  <c r="N135796" i="1"/>
  <c r="N135797" i="1"/>
  <c r="N135798" i="1"/>
  <c r="N135799" i="1"/>
  <c r="N135800" i="1"/>
  <c r="N135801" i="1"/>
  <c r="N135802" i="1"/>
  <c r="N135803" i="1"/>
  <c r="N135804" i="1"/>
  <c r="N135805" i="1"/>
  <c r="N135806" i="1"/>
  <c r="N135807" i="1"/>
  <c r="N135808" i="1"/>
  <c r="N135809" i="1"/>
  <c r="N135810" i="1"/>
  <c r="N135811" i="1"/>
  <c r="N135812" i="1"/>
  <c r="N135813" i="1"/>
  <c r="N135814" i="1"/>
  <c r="N135815" i="1"/>
  <c r="N135816" i="1"/>
  <c r="N135817" i="1"/>
  <c r="N135818" i="1"/>
  <c r="N135819" i="1"/>
  <c r="N135820" i="1"/>
  <c r="N135821" i="1"/>
  <c r="N135822" i="1"/>
  <c r="N135823" i="1"/>
  <c r="N135824" i="1"/>
  <c r="N135825" i="1"/>
  <c r="N135826" i="1"/>
  <c r="N135827" i="1"/>
  <c r="N135828" i="1"/>
  <c r="N135829" i="1"/>
  <c r="N135830" i="1"/>
  <c r="N135831" i="1"/>
  <c r="N135832" i="1"/>
  <c r="N135833" i="1"/>
  <c r="N135834" i="1"/>
  <c r="N135835" i="1"/>
  <c r="N135836" i="1"/>
  <c r="N135837" i="1"/>
  <c r="N135838" i="1"/>
  <c r="N135839" i="1"/>
  <c r="N135840" i="1"/>
  <c r="N135841" i="1"/>
  <c r="N135842" i="1"/>
  <c r="N135843" i="1"/>
  <c r="N135844" i="1"/>
  <c r="N135845" i="1"/>
  <c r="N135846" i="1"/>
  <c r="N135847" i="1"/>
  <c r="N135848" i="1"/>
  <c r="N135849" i="1"/>
  <c r="N135850" i="1"/>
  <c r="N135851" i="1"/>
  <c r="N135852" i="1"/>
  <c r="N135853" i="1"/>
  <c r="N135854" i="1"/>
  <c r="N135855" i="1"/>
  <c r="N135856" i="1"/>
  <c r="N135857" i="1"/>
  <c r="N135858" i="1"/>
  <c r="N135859" i="1"/>
  <c r="N135860" i="1"/>
  <c r="N135861" i="1"/>
  <c r="N135862" i="1"/>
  <c r="N135863" i="1"/>
  <c r="N135864" i="1"/>
  <c r="N135865" i="1"/>
  <c r="N135866" i="1"/>
  <c r="N135867" i="1"/>
  <c r="N135868" i="1"/>
  <c r="N135869" i="1"/>
  <c r="N135870" i="1"/>
  <c r="N135871" i="1"/>
  <c r="N135872" i="1"/>
  <c r="N135873" i="1"/>
  <c r="N135874" i="1"/>
  <c r="N135875" i="1"/>
  <c r="N135876" i="1"/>
  <c r="N135877" i="1"/>
  <c r="N135878" i="1"/>
  <c r="N135879" i="1"/>
  <c r="N135880" i="1"/>
  <c r="N135881" i="1"/>
  <c r="N135882" i="1"/>
  <c r="N135883" i="1"/>
  <c r="N135884" i="1"/>
  <c r="N135885" i="1"/>
  <c r="N135886" i="1"/>
  <c r="N135887" i="1"/>
  <c r="N135888" i="1"/>
  <c r="N135889" i="1"/>
  <c r="N135890" i="1"/>
  <c r="N135891" i="1"/>
  <c r="N135892" i="1"/>
  <c r="N135893" i="1"/>
  <c r="N135894" i="1"/>
  <c r="N135895" i="1"/>
  <c r="N135896" i="1"/>
  <c r="N135897" i="1"/>
  <c r="N135898" i="1"/>
  <c r="N135899" i="1"/>
  <c r="N135900" i="1"/>
  <c r="N135901" i="1"/>
  <c r="N135902" i="1"/>
  <c r="N135903" i="1"/>
  <c r="N135904" i="1"/>
  <c r="N135905" i="1"/>
  <c r="N135906" i="1"/>
  <c r="N135907" i="1"/>
  <c r="N135908" i="1"/>
  <c r="N135909" i="1"/>
  <c r="N135910" i="1"/>
  <c r="N135911" i="1"/>
  <c r="N135912" i="1"/>
  <c r="N135913" i="1"/>
  <c r="N135914" i="1"/>
  <c r="N135915" i="1"/>
  <c r="N135916" i="1"/>
  <c r="N135917" i="1"/>
  <c r="N135918" i="1"/>
  <c r="N135919" i="1"/>
  <c r="N135920" i="1"/>
  <c r="N135921" i="1"/>
  <c r="N135922" i="1"/>
  <c r="N135923" i="1"/>
  <c r="N135924" i="1"/>
  <c r="N135925" i="1"/>
  <c r="N135926" i="1"/>
  <c r="N135927" i="1"/>
  <c r="N135928" i="1"/>
  <c r="N135929" i="1"/>
  <c r="N135930" i="1"/>
  <c r="N135931" i="1"/>
  <c r="N135932" i="1"/>
  <c r="N135933" i="1"/>
  <c r="N135934" i="1"/>
  <c r="N135935" i="1"/>
  <c r="N135936" i="1"/>
  <c r="N135937" i="1"/>
  <c r="N135938" i="1"/>
  <c r="N135939" i="1"/>
  <c r="N135940" i="1"/>
  <c r="N135941" i="1"/>
  <c r="N135942" i="1"/>
  <c r="N135943" i="1"/>
  <c r="N135944" i="1"/>
  <c r="N135945" i="1"/>
  <c r="N135946" i="1"/>
  <c r="N135947" i="1"/>
  <c r="N135948" i="1"/>
  <c r="N135949" i="1"/>
  <c r="N135950" i="1"/>
  <c r="N135951" i="1"/>
  <c r="N135952" i="1"/>
  <c r="N135953" i="1"/>
  <c r="N135954" i="1"/>
  <c r="N135955" i="1"/>
  <c r="N135956" i="1"/>
  <c r="N135957" i="1"/>
  <c r="N135958" i="1"/>
  <c r="N135959" i="1"/>
  <c r="N135960" i="1"/>
  <c r="N135961" i="1"/>
  <c r="N135962" i="1"/>
  <c r="N135963" i="1"/>
  <c r="N135964" i="1"/>
  <c r="N135965" i="1"/>
  <c r="N135966" i="1"/>
  <c r="N135967" i="1"/>
  <c r="N135968" i="1"/>
  <c r="N135969" i="1"/>
  <c r="N135970" i="1"/>
  <c r="N135971" i="1"/>
  <c r="N135972" i="1"/>
  <c r="N135973" i="1"/>
  <c r="N135974" i="1"/>
  <c r="N135975" i="1"/>
  <c r="N135976" i="1"/>
  <c r="N135977" i="1"/>
  <c r="N135978" i="1"/>
  <c r="N135979" i="1"/>
  <c r="N135980" i="1"/>
  <c r="N135981" i="1"/>
  <c r="N135982" i="1"/>
  <c r="N135983" i="1"/>
  <c r="N135984" i="1"/>
  <c r="N135985" i="1"/>
  <c r="N135986" i="1"/>
  <c r="N135987" i="1"/>
  <c r="N135988" i="1"/>
  <c r="N135989" i="1"/>
  <c r="N135990" i="1"/>
  <c r="N135991" i="1"/>
  <c r="N135992" i="1"/>
  <c r="N135993" i="1"/>
  <c r="N135994" i="1"/>
  <c r="N135995" i="1"/>
  <c r="N135996" i="1"/>
  <c r="N135997" i="1"/>
  <c r="N135998" i="1"/>
  <c r="N135999" i="1"/>
  <c r="N136000" i="1"/>
  <c r="N136001" i="1"/>
  <c r="N136002" i="1"/>
  <c r="N136003" i="1"/>
  <c r="N136004" i="1"/>
  <c r="N136005" i="1"/>
  <c r="N136006" i="1"/>
  <c r="N136007" i="1"/>
  <c r="N136008" i="1"/>
  <c r="N136009" i="1"/>
  <c r="N136010" i="1"/>
  <c r="N136011" i="1"/>
  <c r="N136012" i="1"/>
  <c r="N136013" i="1"/>
  <c r="N136014" i="1"/>
  <c r="N136015" i="1"/>
  <c r="N136016" i="1"/>
  <c r="N136017" i="1"/>
  <c r="N136018" i="1"/>
  <c r="N136019" i="1"/>
  <c r="N136020" i="1"/>
  <c r="N136021" i="1"/>
  <c r="N136022" i="1"/>
  <c r="N136023" i="1"/>
  <c r="N136024" i="1"/>
  <c r="N136025" i="1"/>
  <c r="N136026" i="1"/>
  <c r="N136027" i="1"/>
  <c r="N136028" i="1"/>
  <c r="N136029" i="1"/>
  <c r="N136030" i="1"/>
  <c r="N136031" i="1"/>
  <c r="N136032" i="1"/>
  <c r="N136033" i="1"/>
  <c r="N136034" i="1"/>
  <c r="N136035" i="1"/>
  <c r="N136036" i="1"/>
  <c r="N136037" i="1"/>
  <c r="N136038" i="1"/>
  <c r="N136039" i="1"/>
  <c r="N136040" i="1"/>
  <c r="N136041" i="1"/>
  <c r="N136042" i="1"/>
  <c r="N136043" i="1"/>
  <c r="N136044" i="1"/>
  <c r="N136045" i="1"/>
  <c r="N136046" i="1"/>
  <c r="N136047" i="1"/>
  <c r="N136048" i="1"/>
  <c r="N136049" i="1"/>
  <c r="N136050" i="1"/>
  <c r="N136051" i="1"/>
  <c r="N136052" i="1"/>
  <c r="N136053" i="1"/>
  <c r="N136054" i="1"/>
  <c r="N136055" i="1"/>
  <c r="N136056" i="1"/>
  <c r="N136057" i="1"/>
  <c r="N136058" i="1"/>
  <c r="N136059" i="1"/>
  <c r="N136060" i="1"/>
  <c r="N136061" i="1"/>
  <c r="N136062" i="1"/>
  <c r="N136063" i="1"/>
  <c r="N136064" i="1"/>
  <c r="N136065" i="1"/>
  <c r="N136066" i="1"/>
  <c r="N136067" i="1"/>
  <c r="N136068" i="1"/>
  <c r="N136069" i="1"/>
  <c r="N136070" i="1"/>
  <c r="N136071" i="1"/>
  <c r="N136072" i="1"/>
  <c r="N136073" i="1"/>
  <c r="N136074" i="1"/>
  <c r="N136075" i="1"/>
  <c r="N136076" i="1"/>
  <c r="N136077" i="1"/>
  <c r="N136078" i="1"/>
  <c r="N136079" i="1"/>
  <c r="N136080" i="1"/>
  <c r="N136081" i="1"/>
  <c r="N136082" i="1"/>
  <c r="N136083" i="1"/>
  <c r="N136084" i="1"/>
  <c r="N136085" i="1"/>
  <c r="N136086" i="1"/>
  <c r="N136087" i="1"/>
  <c r="N136088" i="1"/>
  <c r="N136089" i="1"/>
  <c r="N136090" i="1"/>
  <c r="N136091" i="1"/>
  <c r="N136092" i="1"/>
  <c r="N136093" i="1"/>
  <c r="N136094" i="1"/>
  <c r="N136095" i="1"/>
  <c r="N136096" i="1"/>
  <c r="N136097" i="1"/>
  <c r="N136098" i="1"/>
  <c r="N136099" i="1"/>
  <c r="N136100" i="1"/>
  <c r="N136101" i="1"/>
  <c r="N136102" i="1"/>
  <c r="N136103" i="1"/>
  <c r="N136104" i="1"/>
  <c r="N136105" i="1"/>
  <c r="N136106" i="1"/>
  <c r="N136107" i="1"/>
  <c r="N136108" i="1"/>
  <c r="N136109" i="1"/>
  <c r="N136110" i="1"/>
  <c r="N136111" i="1"/>
  <c r="N136112" i="1"/>
  <c r="N136113" i="1"/>
  <c r="N136114" i="1"/>
  <c r="N136115" i="1"/>
  <c r="N136116" i="1"/>
  <c r="N136117" i="1"/>
  <c r="N136118" i="1"/>
  <c r="N136119" i="1"/>
  <c r="N136120" i="1"/>
  <c r="N136121" i="1"/>
  <c r="N136122" i="1"/>
  <c r="N136123" i="1"/>
  <c r="N136124" i="1"/>
  <c r="N136125" i="1"/>
  <c r="N136126" i="1"/>
  <c r="N136127" i="1"/>
  <c r="N136128" i="1"/>
  <c r="N136129" i="1"/>
  <c r="N136130" i="1"/>
  <c r="N136131" i="1"/>
  <c r="N136132" i="1"/>
  <c r="N136133" i="1"/>
  <c r="N136134" i="1"/>
  <c r="N136135" i="1"/>
  <c r="N136136" i="1"/>
  <c r="N136137" i="1"/>
  <c r="N136138" i="1"/>
  <c r="N136139" i="1"/>
  <c r="N136140" i="1"/>
  <c r="N136141" i="1"/>
  <c r="N136142" i="1"/>
  <c r="N136143" i="1"/>
  <c r="N136144" i="1"/>
  <c r="N136145" i="1"/>
  <c r="N136146" i="1"/>
  <c r="N136147" i="1"/>
  <c r="N136148" i="1"/>
  <c r="N136149" i="1"/>
  <c r="N136150" i="1"/>
  <c r="N136151" i="1"/>
  <c r="N136152" i="1"/>
  <c r="N136153" i="1"/>
  <c r="N136154" i="1"/>
  <c r="N136155" i="1"/>
  <c r="N136156" i="1"/>
  <c r="N136157" i="1"/>
  <c r="N136158" i="1"/>
  <c r="N136159" i="1"/>
  <c r="N136160" i="1"/>
  <c r="N136161" i="1"/>
  <c r="N136162" i="1"/>
  <c r="N136163" i="1"/>
  <c r="N136164" i="1"/>
  <c r="N136165" i="1"/>
  <c r="N136166" i="1"/>
  <c r="N136167" i="1"/>
  <c r="N136168" i="1"/>
  <c r="N136169" i="1"/>
  <c r="N136170" i="1"/>
  <c r="N136171" i="1"/>
  <c r="N136172" i="1"/>
  <c r="N136173" i="1"/>
  <c r="N136174" i="1"/>
  <c r="N136175" i="1"/>
  <c r="N136176" i="1"/>
  <c r="N136177" i="1"/>
  <c r="N136178" i="1"/>
  <c r="N136179" i="1"/>
  <c r="N136180" i="1"/>
  <c r="N136181" i="1"/>
  <c r="N136182" i="1"/>
  <c r="N136183" i="1"/>
  <c r="N136184" i="1"/>
  <c r="N136185" i="1"/>
  <c r="N136186" i="1"/>
  <c r="N136187" i="1"/>
  <c r="N136188" i="1"/>
  <c r="N136189" i="1"/>
  <c r="N136190" i="1"/>
  <c r="N136191" i="1"/>
  <c r="N136192" i="1"/>
  <c r="N136193" i="1"/>
  <c r="N136194" i="1"/>
  <c r="N136195" i="1"/>
  <c r="N136196" i="1"/>
  <c r="N136197" i="1"/>
  <c r="N136198" i="1"/>
  <c r="N136199" i="1"/>
  <c r="N136200" i="1"/>
  <c r="N136201" i="1"/>
  <c r="N136202" i="1"/>
  <c r="N136203" i="1"/>
  <c r="N136204" i="1"/>
  <c r="N136205" i="1"/>
  <c r="N136206" i="1"/>
  <c r="N136207" i="1"/>
  <c r="N136208" i="1"/>
  <c r="N136209" i="1"/>
  <c r="N136210" i="1"/>
  <c r="N136211" i="1"/>
  <c r="N136212" i="1"/>
  <c r="N136213" i="1"/>
  <c r="N136214" i="1"/>
  <c r="N136215" i="1"/>
  <c r="N136216" i="1"/>
  <c r="N136217" i="1"/>
  <c r="N136218" i="1"/>
  <c r="N136219" i="1"/>
  <c r="N136220" i="1"/>
  <c r="N136221" i="1"/>
  <c r="N136222" i="1"/>
  <c r="N136223" i="1"/>
  <c r="N136224" i="1"/>
  <c r="N136225" i="1"/>
  <c r="N136226" i="1"/>
  <c r="N136227" i="1"/>
  <c r="N136228" i="1"/>
  <c r="N136229" i="1"/>
  <c r="N136230" i="1"/>
  <c r="N136231" i="1"/>
  <c r="N136232" i="1"/>
  <c r="N136233" i="1"/>
  <c r="N136234" i="1"/>
  <c r="N136235" i="1"/>
  <c r="N136236" i="1"/>
  <c r="N136237" i="1"/>
  <c r="N136238" i="1"/>
  <c r="N136239" i="1"/>
  <c r="N136240" i="1"/>
  <c r="N136241" i="1"/>
  <c r="N136242" i="1"/>
  <c r="N136243" i="1"/>
  <c r="N136244" i="1"/>
  <c r="N136245" i="1"/>
  <c r="N136246" i="1"/>
  <c r="N136247" i="1"/>
  <c r="N136248" i="1"/>
  <c r="N136249" i="1"/>
  <c r="N136250" i="1"/>
  <c r="N136251" i="1"/>
  <c r="N136252" i="1"/>
  <c r="N136253" i="1"/>
  <c r="N136254" i="1"/>
  <c r="N136255" i="1"/>
  <c r="N136256" i="1"/>
  <c r="N136257" i="1"/>
  <c r="N136258" i="1"/>
  <c r="N136259" i="1"/>
  <c r="N136260" i="1"/>
  <c r="N136261" i="1"/>
  <c r="N136262" i="1"/>
  <c r="N136263" i="1"/>
  <c r="N136264" i="1"/>
  <c r="N136265" i="1"/>
  <c r="N136266" i="1"/>
  <c r="N136267" i="1"/>
  <c r="N136268" i="1"/>
  <c r="N136269" i="1"/>
  <c r="N136270" i="1"/>
  <c r="N136271" i="1"/>
  <c r="N136272" i="1"/>
  <c r="N136273" i="1"/>
  <c r="N136274" i="1"/>
  <c r="N136275" i="1"/>
  <c r="N136276" i="1"/>
  <c r="N136277" i="1"/>
  <c r="N136278" i="1"/>
  <c r="N136279" i="1"/>
  <c r="N136280" i="1"/>
  <c r="N136281" i="1"/>
  <c r="N136282" i="1"/>
  <c r="N136283" i="1"/>
  <c r="N136284" i="1"/>
  <c r="N136285" i="1"/>
  <c r="N136286" i="1"/>
  <c r="N136287" i="1"/>
  <c r="N136288" i="1"/>
  <c r="N136289" i="1"/>
  <c r="N136290" i="1"/>
  <c r="N136291" i="1"/>
  <c r="N136292" i="1"/>
  <c r="N136293" i="1"/>
  <c r="N136294" i="1"/>
  <c r="N136295" i="1"/>
  <c r="N136296" i="1"/>
  <c r="N136297" i="1"/>
  <c r="N136298" i="1"/>
  <c r="N136299" i="1"/>
  <c r="N136300" i="1"/>
  <c r="N136301" i="1"/>
  <c r="N136302" i="1"/>
  <c r="N136303" i="1"/>
  <c r="N136304" i="1"/>
  <c r="N136305" i="1"/>
  <c r="N136306" i="1"/>
  <c r="N136307" i="1"/>
  <c r="N136308" i="1"/>
  <c r="N136309" i="1"/>
  <c r="N136310" i="1"/>
  <c r="N136311" i="1"/>
  <c r="N136312" i="1"/>
  <c r="N136313" i="1"/>
  <c r="N136314" i="1"/>
  <c r="N136315" i="1"/>
  <c r="N136316" i="1"/>
  <c r="N136317" i="1"/>
  <c r="N136318" i="1"/>
  <c r="N136319" i="1"/>
  <c r="N136320" i="1"/>
  <c r="N136321" i="1"/>
  <c r="N136322" i="1"/>
  <c r="N136323" i="1"/>
  <c r="N136324" i="1"/>
  <c r="N136325" i="1"/>
  <c r="N136326" i="1"/>
  <c r="N136327" i="1"/>
  <c r="N136328" i="1"/>
  <c r="N136329" i="1"/>
  <c r="N136330" i="1"/>
  <c r="N136331" i="1"/>
  <c r="N136332" i="1"/>
  <c r="N136333" i="1"/>
  <c r="N136334" i="1"/>
  <c r="N136335" i="1"/>
  <c r="N136336" i="1"/>
  <c r="N136337" i="1"/>
  <c r="N136338" i="1"/>
  <c r="N136339" i="1"/>
  <c r="N136340" i="1"/>
  <c r="N136341" i="1"/>
  <c r="N136342" i="1"/>
  <c r="N136343" i="1"/>
  <c r="N136344" i="1"/>
  <c r="N136345" i="1"/>
  <c r="N136346" i="1"/>
  <c r="N136347" i="1"/>
  <c r="N136348" i="1"/>
  <c r="N136349" i="1"/>
  <c r="N136350" i="1"/>
  <c r="N136351" i="1"/>
  <c r="N136352" i="1"/>
  <c r="N136353" i="1"/>
  <c r="N136354" i="1"/>
  <c r="N136355" i="1"/>
  <c r="N136356" i="1"/>
  <c r="N136357" i="1"/>
  <c r="N136358" i="1"/>
  <c r="N136359" i="1"/>
  <c r="N136360" i="1"/>
  <c r="N136361" i="1"/>
  <c r="N136362" i="1"/>
  <c r="N136363" i="1"/>
  <c r="N136364" i="1"/>
  <c r="N136365" i="1"/>
  <c r="N136366" i="1"/>
  <c r="N136367" i="1"/>
  <c r="N136368" i="1"/>
  <c r="N136369" i="1"/>
  <c r="N136370" i="1"/>
  <c r="N136371" i="1"/>
  <c r="N136372" i="1"/>
  <c r="N136373" i="1"/>
  <c r="N136374" i="1"/>
  <c r="N136375" i="1"/>
  <c r="N136376" i="1"/>
  <c r="N136377" i="1"/>
  <c r="N136378" i="1"/>
  <c r="N136379" i="1"/>
  <c r="N136380" i="1"/>
  <c r="N136381" i="1"/>
  <c r="N136382" i="1"/>
  <c r="N136383" i="1"/>
  <c r="N136384" i="1"/>
  <c r="N136385" i="1"/>
  <c r="N136386" i="1"/>
  <c r="N136387" i="1"/>
  <c r="N136388" i="1"/>
  <c r="N136389" i="1"/>
  <c r="N136390" i="1"/>
  <c r="N136391" i="1"/>
  <c r="N136392" i="1"/>
  <c r="N136393" i="1"/>
  <c r="N136394" i="1"/>
  <c r="N136395" i="1"/>
  <c r="N136396" i="1"/>
  <c r="N136397" i="1"/>
  <c r="N136398" i="1"/>
  <c r="N136399" i="1"/>
  <c r="N136400" i="1"/>
  <c r="N136401" i="1"/>
  <c r="N136402" i="1"/>
  <c r="N136403" i="1"/>
  <c r="N136404" i="1"/>
  <c r="N136405" i="1"/>
  <c r="N136406" i="1"/>
  <c r="N136407" i="1"/>
  <c r="N136408" i="1"/>
  <c r="N136409" i="1"/>
  <c r="N136410" i="1"/>
  <c r="N136411" i="1"/>
  <c r="N136412" i="1"/>
  <c r="N136413" i="1"/>
  <c r="N136414" i="1"/>
  <c r="N136415" i="1"/>
  <c r="N136416" i="1"/>
  <c r="N136417" i="1"/>
  <c r="N136418" i="1"/>
  <c r="N136419" i="1"/>
  <c r="N136420" i="1"/>
  <c r="N136421" i="1"/>
  <c r="N136422" i="1"/>
  <c r="N136423" i="1"/>
  <c r="N136424" i="1"/>
  <c r="N136425" i="1"/>
  <c r="N136426" i="1"/>
  <c r="N136427" i="1"/>
  <c r="N136428" i="1"/>
  <c r="N136429" i="1"/>
  <c r="N136430" i="1"/>
  <c r="N136431" i="1"/>
  <c r="N136432" i="1"/>
  <c r="N136433" i="1"/>
  <c r="N136434" i="1"/>
  <c r="N136435" i="1"/>
  <c r="N136436" i="1"/>
  <c r="N136437" i="1"/>
  <c r="N136438" i="1"/>
  <c r="N136439" i="1"/>
  <c r="N136440" i="1"/>
  <c r="N136441" i="1"/>
  <c r="N136442" i="1"/>
  <c r="N136443" i="1"/>
  <c r="N136444" i="1"/>
  <c r="N136445" i="1"/>
  <c r="N136446" i="1"/>
  <c r="N136447" i="1"/>
  <c r="N136448" i="1"/>
  <c r="N136449" i="1"/>
  <c r="N136450" i="1"/>
  <c r="N136451" i="1"/>
  <c r="N136452" i="1"/>
  <c r="N136453" i="1"/>
  <c r="N136454" i="1"/>
  <c r="N136455" i="1"/>
  <c r="N136456" i="1"/>
  <c r="N136457" i="1"/>
  <c r="N136458" i="1"/>
  <c r="N136459" i="1"/>
  <c r="N136460" i="1"/>
  <c r="N136461" i="1"/>
  <c r="N136462" i="1"/>
  <c r="N136463" i="1"/>
  <c r="N136464" i="1"/>
  <c r="N136465" i="1"/>
  <c r="N136466" i="1"/>
  <c r="N136467" i="1"/>
  <c r="N136468" i="1"/>
  <c r="N136469" i="1"/>
  <c r="N136470" i="1"/>
  <c r="N136471" i="1"/>
  <c r="N136472" i="1"/>
  <c r="N136473" i="1"/>
  <c r="N136474" i="1"/>
  <c r="N136475" i="1"/>
  <c r="N136476" i="1"/>
  <c r="N136477" i="1"/>
  <c r="N136478" i="1"/>
  <c r="N136479" i="1"/>
  <c r="N136480" i="1"/>
  <c r="N136481" i="1"/>
  <c r="N136482" i="1"/>
  <c r="N136483" i="1"/>
  <c r="N136484" i="1"/>
  <c r="N136485" i="1"/>
  <c r="N136486" i="1"/>
  <c r="N136487" i="1"/>
  <c r="N136488" i="1"/>
  <c r="N136489" i="1"/>
  <c r="N136490" i="1"/>
  <c r="N136491" i="1"/>
  <c r="N136492" i="1"/>
  <c r="N136493" i="1"/>
  <c r="N136494" i="1"/>
  <c r="N136495" i="1"/>
  <c r="N136496" i="1"/>
  <c r="N136497" i="1"/>
  <c r="N136498" i="1"/>
  <c r="N136499" i="1"/>
  <c r="N136500" i="1"/>
  <c r="N136501" i="1"/>
  <c r="N136502" i="1"/>
  <c r="N136503" i="1"/>
  <c r="N136504" i="1"/>
  <c r="N136505" i="1"/>
  <c r="N136506" i="1"/>
  <c r="N136507" i="1"/>
  <c r="N136508" i="1"/>
  <c r="N136509" i="1"/>
  <c r="N136510" i="1"/>
  <c r="N136511" i="1"/>
  <c r="N136512" i="1"/>
  <c r="N136513" i="1"/>
  <c r="N136514" i="1"/>
  <c r="N136515" i="1"/>
  <c r="N136516" i="1"/>
  <c r="N136517" i="1"/>
  <c r="N136518" i="1"/>
  <c r="N136519" i="1"/>
  <c r="N136520" i="1"/>
  <c r="N136521" i="1"/>
  <c r="N136522" i="1"/>
  <c r="N136523" i="1"/>
  <c r="N136524" i="1"/>
  <c r="N136525" i="1"/>
  <c r="N136526" i="1"/>
  <c r="N136527" i="1"/>
  <c r="N136528" i="1"/>
  <c r="N136529" i="1"/>
  <c r="N136530" i="1"/>
  <c r="N136531" i="1"/>
  <c r="N136532" i="1"/>
  <c r="N136533" i="1"/>
  <c r="N136534" i="1"/>
  <c r="N136535" i="1"/>
  <c r="N136536" i="1"/>
  <c r="N136537" i="1"/>
  <c r="N136538" i="1"/>
  <c r="N136539" i="1"/>
  <c r="N136540" i="1"/>
  <c r="N136541" i="1"/>
  <c r="N136542" i="1"/>
  <c r="N136543" i="1"/>
  <c r="N136544" i="1"/>
  <c r="N136545" i="1"/>
  <c r="N136546" i="1"/>
  <c r="N136547" i="1"/>
  <c r="N136548" i="1"/>
  <c r="N136549" i="1"/>
  <c r="N136550" i="1"/>
  <c r="N136551" i="1"/>
  <c r="N136552" i="1"/>
  <c r="N136553" i="1"/>
  <c r="N136554" i="1"/>
  <c r="N136555" i="1"/>
  <c r="N136556" i="1"/>
  <c r="N136557" i="1"/>
  <c r="N136558" i="1"/>
  <c r="N136559" i="1"/>
  <c r="N136560" i="1"/>
  <c r="N136561" i="1"/>
  <c r="N136562" i="1"/>
  <c r="N136563" i="1"/>
  <c r="N136564" i="1"/>
  <c r="N136565" i="1"/>
  <c r="N136566" i="1"/>
  <c r="N136567" i="1"/>
  <c r="N136568" i="1"/>
  <c r="N136569" i="1"/>
  <c r="N136570" i="1"/>
  <c r="N136571" i="1"/>
  <c r="N136572" i="1"/>
  <c r="N136573" i="1"/>
  <c r="N136574" i="1"/>
  <c r="N136575" i="1"/>
  <c r="N136576" i="1"/>
  <c r="N136577" i="1"/>
  <c r="N136578" i="1"/>
  <c r="N136579" i="1"/>
  <c r="N136580" i="1"/>
  <c r="N136581" i="1"/>
  <c r="N136582" i="1"/>
  <c r="N136583" i="1"/>
  <c r="N136584" i="1"/>
  <c r="N136585" i="1"/>
  <c r="N136586" i="1"/>
  <c r="N136587" i="1"/>
  <c r="N136588" i="1"/>
  <c r="N136589" i="1"/>
  <c r="N136590" i="1"/>
  <c r="N136591" i="1"/>
  <c r="N136592" i="1"/>
  <c r="N136593" i="1"/>
  <c r="N136594" i="1"/>
  <c r="N136595" i="1"/>
  <c r="N136596" i="1"/>
  <c r="N136597" i="1"/>
  <c r="N136598" i="1"/>
  <c r="N136599" i="1"/>
  <c r="N136600" i="1"/>
  <c r="N136601" i="1"/>
  <c r="N136602" i="1"/>
  <c r="N136603" i="1"/>
  <c r="N136604" i="1"/>
  <c r="N136605" i="1"/>
  <c r="N136606" i="1"/>
  <c r="N136607" i="1"/>
  <c r="N136608" i="1"/>
  <c r="N136609" i="1"/>
  <c r="N136610" i="1"/>
  <c r="N136611" i="1"/>
  <c r="N136612" i="1"/>
  <c r="N136613" i="1"/>
  <c r="N136614" i="1"/>
  <c r="N136615" i="1"/>
  <c r="N136616" i="1"/>
  <c r="N136617" i="1"/>
  <c r="N136618" i="1"/>
  <c r="N136619" i="1"/>
  <c r="N136620" i="1"/>
  <c r="N136621" i="1"/>
  <c r="N136622" i="1"/>
  <c r="N136623" i="1"/>
  <c r="N136624" i="1"/>
  <c r="N136625" i="1"/>
  <c r="N136626" i="1"/>
  <c r="N136627" i="1"/>
  <c r="N136628" i="1"/>
  <c r="N136629" i="1"/>
  <c r="N136630" i="1"/>
  <c r="N136631" i="1"/>
  <c r="N136632" i="1"/>
  <c r="N136633" i="1"/>
  <c r="N136634" i="1"/>
  <c r="N136635" i="1"/>
  <c r="N136636" i="1"/>
  <c r="N136637" i="1"/>
  <c r="N136638" i="1"/>
  <c r="N136639" i="1"/>
  <c r="N136640" i="1"/>
  <c r="N136641" i="1"/>
  <c r="N136642" i="1"/>
  <c r="N136643" i="1"/>
  <c r="N136644" i="1"/>
  <c r="N136645" i="1"/>
  <c r="N136646" i="1"/>
  <c r="N136647" i="1"/>
  <c r="N136648" i="1"/>
  <c r="N136649" i="1"/>
  <c r="N136650" i="1"/>
  <c r="N136651" i="1"/>
  <c r="N136652" i="1"/>
  <c r="N136653" i="1"/>
  <c r="N136654" i="1"/>
  <c r="N136655" i="1"/>
  <c r="N136656" i="1"/>
  <c r="N136657" i="1"/>
  <c r="N136658" i="1"/>
  <c r="N136659" i="1"/>
  <c r="N136660" i="1"/>
  <c r="N136661" i="1"/>
  <c r="N136662" i="1"/>
  <c r="N136663" i="1"/>
  <c r="N136664" i="1"/>
  <c r="N136665" i="1"/>
  <c r="N136666" i="1"/>
  <c r="N136667" i="1"/>
  <c r="N136668" i="1"/>
  <c r="N136669" i="1"/>
  <c r="N136670" i="1"/>
  <c r="N136671" i="1"/>
  <c r="N136672" i="1"/>
  <c r="N136673" i="1"/>
  <c r="N136674" i="1"/>
  <c r="N136675" i="1"/>
  <c r="N136676" i="1"/>
  <c r="N136677" i="1"/>
  <c r="N136678" i="1"/>
  <c r="N136679" i="1"/>
  <c r="N136680" i="1"/>
  <c r="N136681" i="1"/>
  <c r="N136682" i="1"/>
  <c r="N136683" i="1"/>
  <c r="N136684" i="1"/>
  <c r="N136685" i="1"/>
  <c r="N136686" i="1"/>
  <c r="N136687" i="1"/>
  <c r="N136688" i="1"/>
  <c r="N136689" i="1"/>
  <c r="N136690" i="1"/>
  <c r="N136691" i="1"/>
  <c r="N136692" i="1"/>
  <c r="N136693" i="1"/>
  <c r="N136694" i="1"/>
  <c r="N136695" i="1"/>
  <c r="N136696" i="1"/>
  <c r="N136697" i="1"/>
  <c r="N136698" i="1"/>
  <c r="N136699" i="1"/>
  <c r="N136700" i="1"/>
  <c r="N136701" i="1"/>
  <c r="N136702" i="1"/>
  <c r="N136703" i="1"/>
  <c r="N136704" i="1"/>
  <c r="N136705" i="1"/>
  <c r="N136706" i="1"/>
  <c r="N136707" i="1"/>
  <c r="N136708" i="1"/>
  <c r="N136709" i="1"/>
  <c r="N136710" i="1"/>
  <c r="N136711" i="1"/>
  <c r="N136712" i="1"/>
  <c r="N136713" i="1"/>
  <c r="N136714" i="1"/>
  <c r="N136715" i="1"/>
  <c r="N136716" i="1"/>
  <c r="N136717" i="1"/>
  <c r="N136718" i="1"/>
  <c r="N136719" i="1"/>
  <c r="N136720" i="1"/>
  <c r="N136721" i="1"/>
  <c r="N136722" i="1"/>
  <c r="N136723" i="1"/>
  <c r="N136724" i="1"/>
  <c r="N136725" i="1"/>
  <c r="N136726" i="1"/>
  <c r="N136727" i="1"/>
  <c r="N136728" i="1"/>
  <c r="N136729" i="1"/>
  <c r="N136730" i="1"/>
  <c r="N136731" i="1"/>
  <c r="N136732" i="1"/>
  <c r="N136733" i="1"/>
  <c r="N136734" i="1"/>
  <c r="N136735" i="1"/>
  <c r="N136736" i="1"/>
  <c r="N136737" i="1"/>
  <c r="N136738" i="1"/>
  <c r="N136739" i="1"/>
  <c r="N136740" i="1"/>
  <c r="N136741" i="1"/>
  <c r="N136742" i="1"/>
  <c r="N136743" i="1"/>
  <c r="N136744" i="1"/>
  <c r="N136745" i="1"/>
  <c r="N136746" i="1"/>
  <c r="N136747" i="1"/>
  <c r="N136748" i="1"/>
  <c r="N136749" i="1"/>
  <c r="N136750" i="1"/>
  <c r="N136751" i="1"/>
  <c r="N136752" i="1"/>
  <c r="N136753" i="1"/>
  <c r="N136754" i="1"/>
  <c r="N136755" i="1"/>
  <c r="N136756" i="1"/>
  <c r="N136757" i="1"/>
  <c r="N136758" i="1"/>
  <c r="N136759" i="1"/>
  <c r="N136760" i="1"/>
  <c r="N136761" i="1"/>
  <c r="N136762" i="1"/>
  <c r="N136763" i="1"/>
  <c r="N136764" i="1"/>
  <c r="N136765" i="1"/>
  <c r="N136766" i="1"/>
  <c r="N136767" i="1"/>
  <c r="N136768" i="1"/>
  <c r="N136769" i="1"/>
  <c r="N136770" i="1"/>
  <c r="N136771" i="1"/>
  <c r="N136772" i="1"/>
  <c r="N136773" i="1"/>
  <c r="N136774" i="1"/>
  <c r="N136775" i="1"/>
  <c r="N136776" i="1"/>
  <c r="N136777" i="1"/>
  <c r="N136778" i="1"/>
  <c r="N136779" i="1"/>
  <c r="N136780" i="1"/>
  <c r="N136781" i="1"/>
  <c r="N136782" i="1"/>
  <c r="N136783" i="1"/>
  <c r="N136784" i="1"/>
  <c r="N136785" i="1"/>
  <c r="N136786" i="1"/>
  <c r="N136787" i="1"/>
  <c r="N136788" i="1"/>
  <c r="N136789" i="1"/>
  <c r="N136790" i="1"/>
  <c r="N136791" i="1"/>
  <c r="N136792" i="1"/>
  <c r="N136793" i="1"/>
  <c r="N136794" i="1"/>
  <c r="N136795" i="1"/>
  <c r="N136796" i="1"/>
  <c r="N136797" i="1"/>
  <c r="N136798" i="1"/>
  <c r="N136799" i="1"/>
  <c r="N136800" i="1"/>
  <c r="N136801" i="1"/>
  <c r="N136802" i="1"/>
  <c r="N136803" i="1"/>
  <c r="N136804" i="1"/>
  <c r="N136805" i="1"/>
  <c r="N136806" i="1"/>
  <c r="N136807" i="1"/>
  <c r="N136808" i="1"/>
  <c r="N136809" i="1"/>
  <c r="N136810" i="1"/>
  <c r="N136811" i="1"/>
  <c r="N136812" i="1"/>
  <c r="N136813" i="1"/>
  <c r="N136814" i="1"/>
  <c r="N136815" i="1"/>
  <c r="N136816" i="1"/>
  <c r="N136817" i="1"/>
  <c r="N136818" i="1"/>
  <c r="N136819" i="1"/>
  <c r="N136820" i="1"/>
  <c r="N136821" i="1"/>
  <c r="N136822" i="1"/>
  <c r="N136823" i="1"/>
  <c r="N136824" i="1"/>
  <c r="N136825" i="1"/>
  <c r="N136826" i="1"/>
  <c r="N136827" i="1"/>
  <c r="N136828" i="1"/>
  <c r="N136829" i="1"/>
  <c r="N136830" i="1"/>
  <c r="N136831" i="1"/>
  <c r="N136832" i="1"/>
  <c r="N136833" i="1"/>
  <c r="N136834" i="1"/>
  <c r="N136835" i="1"/>
  <c r="N136836" i="1"/>
  <c r="N136837" i="1"/>
  <c r="N136838" i="1"/>
  <c r="N136839" i="1"/>
  <c r="N136840" i="1"/>
  <c r="N136841" i="1"/>
  <c r="N136842" i="1"/>
  <c r="N136843" i="1"/>
  <c r="N136844" i="1"/>
  <c r="N136845" i="1"/>
  <c r="N136846" i="1"/>
  <c r="N136847" i="1"/>
  <c r="N136848" i="1"/>
  <c r="N136849" i="1"/>
  <c r="N136850" i="1"/>
  <c r="N136851" i="1"/>
  <c r="N136852" i="1"/>
  <c r="N136853" i="1"/>
  <c r="N136854" i="1"/>
  <c r="N136855" i="1"/>
  <c r="N136856" i="1"/>
  <c r="N136857" i="1"/>
  <c r="N136858" i="1"/>
  <c r="N136859" i="1"/>
  <c r="N136860" i="1"/>
  <c r="N136861" i="1"/>
  <c r="N136862" i="1"/>
  <c r="N136863" i="1"/>
  <c r="N136864" i="1"/>
  <c r="N136865" i="1"/>
  <c r="N136866" i="1"/>
  <c r="N136867" i="1"/>
  <c r="N136868" i="1"/>
  <c r="N136869" i="1"/>
  <c r="N136870" i="1"/>
  <c r="N136871" i="1"/>
  <c r="N136872" i="1"/>
  <c r="N136873" i="1"/>
  <c r="N136874" i="1"/>
  <c r="N136875" i="1"/>
  <c r="N136876" i="1"/>
  <c r="N136877" i="1"/>
  <c r="N136878" i="1"/>
  <c r="N136879" i="1"/>
  <c r="N136880" i="1"/>
  <c r="N136881" i="1"/>
  <c r="N136882" i="1"/>
  <c r="N136883" i="1"/>
  <c r="N136884" i="1"/>
  <c r="N136885" i="1"/>
  <c r="N136886" i="1"/>
  <c r="N136887" i="1"/>
  <c r="N136888" i="1"/>
  <c r="N136889" i="1"/>
  <c r="N136890" i="1"/>
  <c r="N136891" i="1"/>
  <c r="N136892" i="1"/>
  <c r="N136893" i="1"/>
  <c r="N136894" i="1"/>
  <c r="N136895" i="1"/>
  <c r="N136896" i="1"/>
  <c r="N136897" i="1"/>
  <c r="N136898" i="1"/>
  <c r="N136899" i="1"/>
  <c r="N136900" i="1"/>
  <c r="N136901" i="1"/>
  <c r="N136902" i="1"/>
  <c r="N136903" i="1"/>
  <c r="N136904" i="1"/>
  <c r="N136905" i="1"/>
  <c r="N136906" i="1"/>
  <c r="N136907" i="1"/>
  <c r="N136908" i="1"/>
  <c r="N136909" i="1"/>
  <c r="N136910" i="1"/>
  <c r="N136911" i="1"/>
  <c r="N136912" i="1"/>
  <c r="N136913" i="1"/>
  <c r="N136914" i="1"/>
  <c r="N136915" i="1"/>
  <c r="N136916" i="1"/>
  <c r="N136917" i="1"/>
  <c r="N136918" i="1"/>
  <c r="N136919" i="1"/>
  <c r="N136920" i="1"/>
  <c r="N136921" i="1"/>
  <c r="N136922" i="1"/>
  <c r="N136923" i="1"/>
  <c r="N136924" i="1"/>
  <c r="N136925" i="1"/>
  <c r="N136926" i="1"/>
  <c r="N136927" i="1"/>
  <c r="N136928" i="1"/>
  <c r="N136929" i="1"/>
  <c r="N136930" i="1"/>
  <c r="N136931" i="1"/>
  <c r="N136932" i="1"/>
  <c r="N136933" i="1"/>
  <c r="N136934" i="1"/>
  <c r="N136935" i="1"/>
  <c r="N136936" i="1"/>
  <c r="N136937" i="1"/>
  <c r="N136938" i="1"/>
  <c r="N136939" i="1"/>
  <c r="N136940" i="1"/>
  <c r="N136941" i="1"/>
  <c r="N136942" i="1"/>
  <c r="N136943" i="1"/>
  <c r="N136944" i="1"/>
  <c r="N136945" i="1"/>
  <c r="N136946" i="1"/>
  <c r="N136947" i="1"/>
  <c r="N136948" i="1"/>
  <c r="N136949" i="1"/>
  <c r="N136950" i="1"/>
  <c r="N136951" i="1"/>
  <c r="N136952" i="1"/>
  <c r="N136953" i="1"/>
  <c r="N136954" i="1"/>
  <c r="N136955" i="1"/>
  <c r="N136956" i="1"/>
  <c r="N136957" i="1"/>
  <c r="N136958" i="1"/>
  <c r="N136959" i="1"/>
  <c r="N136960" i="1"/>
  <c r="N136961" i="1"/>
  <c r="N136962" i="1"/>
  <c r="N136963" i="1"/>
  <c r="N136964" i="1"/>
  <c r="N136965" i="1"/>
  <c r="N136966" i="1"/>
  <c r="N136967" i="1"/>
  <c r="N136968" i="1"/>
  <c r="N136969" i="1"/>
  <c r="N136970" i="1"/>
  <c r="N136971" i="1"/>
  <c r="N136972" i="1"/>
  <c r="N136973" i="1"/>
  <c r="N136974" i="1"/>
  <c r="N136975" i="1"/>
  <c r="N136976" i="1"/>
  <c r="N136977" i="1"/>
  <c r="N136978" i="1"/>
  <c r="N136979" i="1"/>
  <c r="N136980" i="1"/>
  <c r="N136981" i="1"/>
  <c r="N136982" i="1"/>
  <c r="N136983" i="1"/>
  <c r="N136984" i="1"/>
  <c r="N136985" i="1"/>
  <c r="N136986" i="1"/>
  <c r="N136987" i="1"/>
  <c r="N136988" i="1"/>
  <c r="N136989" i="1"/>
  <c r="N136990" i="1"/>
  <c r="N136991" i="1"/>
  <c r="N136992" i="1"/>
  <c r="N136993" i="1"/>
  <c r="N136994" i="1"/>
  <c r="N136995" i="1"/>
  <c r="N136996" i="1"/>
  <c r="N136997" i="1"/>
  <c r="N136998" i="1"/>
  <c r="N136999" i="1"/>
  <c r="N137000" i="1"/>
  <c r="N137001" i="1"/>
  <c r="N137002" i="1"/>
  <c r="N137003" i="1"/>
  <c r="N137004" i="1"/>
  <c r="N137005" i="1"/>
  <c r="N137006" i="1"/>
  <c r="N137007" i="1"/>
  <c r="N137008" i="1"/>
  <c r="N137009" i="1"/>
  <c r="N137010" i="1"/>
  <c r="N137011" i="1"/>
  <c r="N137012" i="1"/>
  <c r="N137013" i="1"/>
  <c r="N137014" i="1"/>
  <c r="N137015" i="1"/>
  <c r="N137016" i="1"/>
  <c r="N137017" i="1"/>
  <c r="N137018" i="1"/>
  <c r="N137019" i="1"/>
  <c r="N137020" i="1"/>
  <c r="N137021" i="1"/>
  <c r="N137022" i="1"/>
  <c r="N137023" i="1"/>
  <c r="N137024" i="1"/>
  <c r="N137025" i="1"/>
  <c r="N137026" i="1"/>
  <c r="N137027" i="1"/>
  <c r="N137028" i="1"/>
  <c r="N137029" i="1"/>
  <c r="N137030" i="1"/>
  <c r="N137031" i="1"/>
  <c r="N137032" i="1"/>
  <c r="N137033" i="1"/>
  <c r="N137034" i="1"/>
  <c r="N137035" i="1"/>
  <c r="N137036" i="1"/>
  <c r="N137037" i="1"/>
  <c r="N137038" i="1"/>
  <c r="N137039" i="1"/>
  <c r="N137040" i="1"/>
  <c r="N137041" i="1"/>
  <c r="N137042" i="1"/>
  <c r="N137043" i="1"/>
  <c r="N137044" i="1"/>
  <c r="N137045" i="1"/>
  <c r="N137046" i="1"/>
  <c r="N137047" i="1"/>
  <c r="N137048" i="1"/>
  <c r="N137049" i="1"/>
  <c r="N137050" i="1"/>
  <c r="N137051" i="1"/>
  <c r="N137052" i="1"/>
  <c r="N137053" i="1"/>
  <c r="N137054" i="1"/>
  <c r="N137055" i="1"/>
  <c r="N137056" i="1"/>
  <c r="N137057" i="1"/>
  <c r="N137058" i="1"/>
  <c r="N137059" i="1"/>
  <c r="N137060" i="1"/>
  <c r="N137061" i="1"/>
  <c r="N137062" i="1"/>
  <c r="N137063" i="1"/>
  <c r="N137064" i="1"/>
  <c r="N137065" i="1"/>
  <c r="N137066" i="1"/>
  <c r="N137067" i="1"/>
  <c r="N137068" i="1"/>
  <c r="N137069" i="1"/>
  <c r="N137070" i="1"/>
  <c r="N137071" i="1"/>
  <c r="N137072" i="1"/>
  <c r="N137073" i="1"/>
  <c r="N137074" i="1"/>
  <c r="N137075" i="1"/>
  <c r="N137076" i="1"/>
  <c r="N137077" i="1"/>
  <c r="N137078" i="1"/>
  <c r="N137079" i="1"/>
  <c r="N137080" i="1"/>
  <c r="N137081" i="1"/>
  <c r="N137082" i="1"/>
  <c r="N137083" i="1"/>
  <c r="N137084" i="1"/>
  <c r="N137085" i="1"/>
  <c r="N137086" i="1"/>
  <c r="N137087" i="1"/>
  <c r="N137088" i="1"/>
  <c r="N137089" i="1"/>
  <c r="N137090" i="1"/>
  <c r="N137091" i="1"/>
  <c r="N137092" i="1"/>
  <c r="N137093" i="1"/>
  <c r="N137094" i="1"/>
  <c r="N137095" i="1"/>
  <c r="N137096" i="1"/>
  <c r="N137097" i="1"/>
  <c r="N137098" i="1"/>
  <c r="N137099" i="1"/>
  <c r="N137100" i="1"/>
  <c r="N137101" i="1"/>
  <c r="N137102" i="1"/>
  <c r="N137103" i="1"/>
  <c r="N137104" i="1"/>
  <c r="N137105" i="1"/>
  <c r="N137106" i="1"/>
  <c r="N137107" i="1"/>
  <c r="N137108" i="1"/>
  <c r="N137109" i="1"/>
  <c r="N137110" i="1"/>
  <c r="N137111" i="1"/>
  <c r="N137112" i="1"/>
  <c r="N137113" i="1"/>
  <c r="N137114" i="1"/>
  <c r="N137115" i="1"/>
  <c r="N137116" i="1"/>
  <c r="N137117" i="1"/>
  <c r="N137118" i="1"/>
  <c r="N137119" i="1"/>
  <c r="N137120" i="1"/>
  <c r="N137121" i="1"/>
  <c r="N137122" i="1"/>
  <c r="N137123" i="1"/>
  <c r="N137124" i="1"/>
  <c r="N137125" i="1"/>
  <c r="N137126" i="1"/>
  <c r="N137127" i="1"/>
  <c r="N137128" i="1"/>
  <c r="N137129" i="1"/>
  <c r="N137130" i="1"/>
  <c r="N137131" i="1"/>
  <c r="N137132" i="1"/>
  <c r="N137133" i="1"/>
  <c r="N137134" i="1"/>
  <c r="N137135" i="1"/>
  <c r="N137136" i="1"/>
  <c r="N137137" i="1"/>
  <c r="N137138" i="1"/>
  <c r="N137139" i="1"/>
  <c r="N137140" i="1"/>
  <c r="N137141" i="1"/>
  <c r="N137142" i="1"/>
  <c r="N137143" i="1"/>
  <c r="N137144" i="1"/>
  <c r="N137145" i="1"/>
  <c r="N137146" i="1"/>
  <c r="N137147" i="1"/>
  <c r="N137148" i="1"/>
  <c r="N137149" i="1"/>
  <c r="N137150" i="1"/>
  <c r="N137151" i="1"/>
  <c r="N137152" i="1"/>
  <c r="N137153" i="1"/>
  <c r="N137154" i="1"/>
  <c r="N137155" i="1"/>
  <c r="N137156" i="1"/>
  <c r="N137157" i="1"/>
  <c r="N137158" i="1"/>
  <c r="N137159" i="1"/>
  <c r="N137160" i="1"/>
  <c r="N137161" i="1"/>
  <c r="N137162" i="1"/>
  <c r="N137163" i="1"/>
  <c r="N137164" i="1"/>
  <c r="N137165" i="1"/>
  <c r="N137166" i="1"/>
  <c r="N137167" i="1"/>
  <c r="N137168" i="1"/>
  <c r="N137169" i="1"/>
  <c r="N137170" i="1"/>
  <c r="N137171" i="1"/>
  <c r="N137172" i="1"/>
  <c r="N137173" i="1"/>
  <c r="N137174" i="1"/>
  <c r="N137175" i="1"/>
  <c r="N137176" i="1"/>
  <c r="N137177" i="1"/>
  <c r="N137178" i="1"/>
  <c r="N137179" i="1"/>
  <c r="N137180" i="1"/>
  <c r="N137181" i="1"/>
  <c r="N137182" i="1"/>
  <c r="N137183" i="1"/>
  <c r="N137184" i="1"/>
  <c r="N137185" i="1"/>
  <c r="N137186" i="1"/>
  <c r="N137187" i="1"/>
  <c r="N137188" i="1"/>
  <c r="N137189" i="1"/>
  <c r="N137190" i="1"/>
  <c r="N137191" i="1"/>
  <c r="N137192" i="1"/>
  <c r="N137193" i="1"/>
  <c r="N137194" i="1"/>
  <c r="N137195" i="1"/>
  <c r="N137196" i="1"/>
  <c r="N137197" i="1"/>
  <c r="N137198" i="1"/>
  <c r="N137199" i="1"/>
  <c r="N137200" i="1"/>
  <c r="N137201" i="1"/>
  <c r="N137202" i="1"/>
  <c r="N137203" i="1"/>
  <c r="N137204" i="1"/>
  <c r="N137205" i="1"/>
  <c r="N137206" i="1"/>
  <c r="N137207" i="1"/>
  <c r="N137208" i="1"/>
  <c r="N137209" i="1"/>
  <c r="N137210" i="1"/>
  <c r="N137211" i="1"/>
  <c r="N137212" i="1"/>
  <c r="N137213" i="1"/>
  <c r="N137214" i="1"/>
  <c r="N137215" i="1"/>
  <c r="N137216" i="1"/>
  <c r="N137217" i="1"/>
  <c r="N137218" i="1"/>
  <c r="N137219" i="1"/>
  <c r="N137220" i="1"/>
  <c r="N137221" i="1"/>
  <c r="N137222" i="1"/>
  <c r="N137223" i="1"/>
  <c r="N137224" i="1"/>
  <c r="N137225" i="1"/>
  <c r="N137226" i="1"/>
  <c r="N137227" i="1"/>
  <c r="N137228" i="1"/>
  <c r="N137229" i="1"/>
  <c r="N137230" i="1"/>
  <c r="N137231" i="1"/>
  <c r="N137232" i="1"/>
  <c r="N137233" i="1"/>
  <c r="N137234" i="1"/>
  <c r="N137235" i="1"/>
  <c r="N137236" i="1"/>
  <c r="N137237" i="1"/>
  <c r="N137238" i="1"/>
  <c r="N137239" i="1"/>
  <c r="N137240" i="1"/>
  <c r="N137241" i="1"/>
  <c r="N137242" i="1"/>
  <c r="N137243" i="1"/>
  <c r="N137244" i="1"/>
  <c r="N137245" i="1"/>
  <c r="N137246" i="1"/>
  <c r="N137247" i="1"/>
  <c r="N137248" i="1"/>
  <c r="N137249" i="1"/>
  <c r="N137250" i="1"/>
  <c r="N137251" i="1"/>
  <c r="N137252" i="1"/>
  <c r="N137253" i="1"/>
  <c r="N137254" i="1"/>
  <c r="N137255" i="1"/>
  <c r="N137256" i="1"/>
  <c r="N137257" i="1"/>
  <c r="N137258" i="1"/>
  <c r="N137259" i="1"/>
  <c r="N137260" i="1"/>
  <c r="N137261" i="1"/>
  <c r="N137262" i="1"/>
  <c r="N137263" i="1"/>
  <c r="N137264" i="1"/>
  <c r="N137265" i="1"/>
  <c r="N137266" i="1"/>
  <c r="N137267" i="1"/>
  <c r="N137268" i="1"/>
  <c r="N137269" i="1"/>
  <c r="N137270" i="1"/>
  <c r="N137271" i="1"/>
  <c r="N137272" i="1"/>
  <c r="N137273" i="1"/>
  <c r="N137274" i="1"/>
  <c r="N137275" i="1"/>
  <c r="N137276" i="1"/>
  <c r="N137277" i="1"/>
  <c r="N137278" i="1"/>
  <c r="N137279" i="1"/>
  <c r="N137280" i="1"/>
  <c r="N137281" i="1"/>
  <c r="N137282" i="1"/>
  <c r="N137283" i="1"/>
  <c r="N137284" i="1"/>
  <c r="N137285" i="1"/>
  <c r="N137286" i="1"/>
  <c r="N137287" i="1"/>
  <c r="N137288" i="1"/>
  <c r="N137289" i="1"/>
  <c r="N137290" i="1"/>
  <c r="N137291" i="1"/>
  <c r="N137292" i="1"/>
  <c r="N137293" i="1"/>
  <c r="N137294" i="1"/>
  <c r="N137295" i="1"/>
  <c r="N137296" i="1"/>
  <c r="N137297" i="1"/>
  <c r="N137298" i="1"/>
  <c r="N137299" i="1"/>
  <c r="N137300" i="1"/>
  <c r="N137301" i="1"/>
  <c r="N137302" i="1"/>
  <c r="N137303" i="1"/>
  <c r="N137304" i="1"/>
  <c r="N137305" i="1"/>
  <c r="N137306" i="1"/>
  <c r="N137307" i="1"/>
  <c r="N137308" i="1"/>
  <c r="N137309" i="1"/>
  <c r="N137310" i="1"/>
  <c r="N137311" i="1"/>
  <c r="N137312" i="1"/>
  <c r="N137313" i="1"/>
  <c r="N137314" i="1"/>
  <c r="N137315" i="1"/>
  <c r="N137316" i="1"/>
  <c r="N137317" i="1"/>
  <c r="N137318" i="1"/>
  <c r="N137319" i="1"/>
  <c r="N137320" i="1"/>
  <c r="N137321" i="1"/>
  <c r="N137322" i="1"/>
  <c r="N137323" i="1"/>
  <c r="N137324" i="1"/>
  <c r="N137325" i="1"/>
  <c r="N137326" i="1"/>
  <c r="N137327" i="1"/>
  <c r="N137328" i="1"/>
  <c r="N137329" i="1"/>
  <c r="N137330" i="1"/>
  <c r="N137331" i="1"/>
  <c r="N137332" i="1"/>
  <c r="N137333" i="1"/>
  <c r="N137334" i="1"/>
  <c r="N137335" i="1"/>
  <c r="N137336" i="1"/>
  <c r="N137337" i="1"/>
  <c r="N137338" i="1"/>
  <c r="N137339" i="1"/>
  <c r="N137340" i="1"/>
  <c r="N137341" i="1"/>
  <c r="N137342" i="1"/>
  <c r="N137343" i="1"/>
  <c r="N137344" i="1"/>
  <c r="N137345" i="1"/>
  <c r="N137346" i="1"/>
  <c r="N137347" i="1"/>
  <c r="N137348" i="1"/>
  <c r="N137349" i="1"/>
  <c r="N137350" i="1"/>
  <c r="N137351" i="1"/>
  <c r="N137352" i="1"/>
  <c r="N137353" i="1"/>
  <c r="N137354" i="1"/>
  <c r="N137355" i="1"/>
  <c r="N137356" i="1"/>
  <c r="N137357" i="1"/>
  <c r="N137358" i="1"/>
  <c r="N137359" i="1"/>
  <c r="N137360" i="1"/>
  <c r="N137361" i="1"/>
  <c r="N137362" i="1"/>
  <c r="N137363" i="1"/>
  <c r="N137364" i="1"/>
  <c r="N137365" i="1"/>
  <c r="N137366" i="1"/>
  <c r="N137367" i="1"/>
  <c r="N137368" i="1"/>
  <c r="N137369" i="1"/>
  <c r="N137370" i="1"/>
  <c r="N137371" i="1"/>
  <c r="N137372" i="1"/>
  <c r="N137373" i="1"/>
  <c r="N137374" i="1"/>
  <c r="N137375" i="1"/>
  <c r="N137376" i="1"/>
  <c r="N137377" i="1"/>
  <c r="N137378" i="1"/>
  <c r="N137379" i="1"/>
  <c r="N137380" i="1"/>
  <c r="N137381" i="1"/>
  <c r="N137382" i="1"/>
  <c r="N137383" i="1"/>
  <c r="N137384" i="1"/>
  <c r="N137385" i="1"/>
  <c r="N137386" i="1"/>
  <c r="N137387" i="1"/>
  <c r="N137388" i="1"/>
  <c r="N137389" i="1"/>
  <c r="N137390" i="1"/>
  <c r="N137391" i="1"/>
  <c r="N137392" i="1"/>
  <c r="N137393" i="1"/>
  <c r="N137394" i="1"/>
  <c r="N137395" i="1"/>
  <c r="N137396" i="1"/>
  <c r="N137397" i="1"/>
  <c r="N137398" i="1"/>
  <c r="N137399" i="1"/>
  <c r="N137400" i="1"/>
  <c r="N137401" i="1"/>
  <c r="N137402" i="1"/>
  <c r="N137403" i="1"/>
  <c r="N137404" i="1"/>
  <c r="N137405" i="1"/>
  <c r="N137406" i="1"/>
  <c r="N137407" i="1"/>
  <c r="N137408" i="1"/>
  <c r="N137409" i="1"/>
  <c r="N137410" i="1"/>
  <c r="N137411" i="1"/>
  <c r="N137412" i="1"/>
  <c r="N137413" i="1"/>
  <c r="N137414" i="1"/>
  <c r="N137415" i="1"/>
  <c r="N137416" i="1"/>
  <c r="N137417" i="1"/>
  <c r="N137418" i="1"/>
  <c r="N137419" i="1"/>
  <c r="N137420" i="1"/>
  <c r="N137421" i="1"/>
  <c r="N137422" i="1"/>
  <c r="N137423" i="1"/>
  <c r="N137424" i="1"/>
  <c r="N137425" i="1"/>
  <c r="N137426" i="1"/>
  <c r="N137427" i="1"/>
  <c r="N137428" i="1"/>
  <c r="N137429" i="1"/>
  <c r="N137430" i="1"/>
  <c r="N137431" i="1"/>
  <c r="N137432" i="1"/>
  <c r="N137433" i="1"/>
  <c r="N137434" i="1"/>
  <c r="N137435" i="1"/>
  <c r="N137436" i="1"/>
  <c r="N137437" i="1"/>
  <c r="N137438" i="1"/>
  <c r="N137439" i="1"/>
  <c r="N137440" i="1"/>
  <c r="N137441" i="1"/>
  <c r="N137442" i="1"/>
  <c r="N137443" i="1"/>
  <c r="N137444" i="1"/>
  <c r="N137445" i="1"/>
  <c r="N137446" i="1"/>
  <c r="N137447" i="1"/>
  <c r="N137448" i="1"/>
  <c r="N137449" i="1"/>
  <c r="N137450" i="1"/>
  <c r="N137451" i="1"/>
  <c r="N137452" i="1"/>
  <c r="N137453" i="1"/>
  <c r="N137454" i="1"/>
  <c r="N137455" i="1"/>
  <c r="N137456" i="1"/>
  <c r="N137457" i="1"/>
  <c r="N137458" i="1"/>
  <c r="N137459" i="1"/>
  <c r="N137460" i="1"/>
  <c r="N137461" i="1"/>
  <c r="N137462" i="1"/>
  <c r="N137463" i="1"/>
  <c r="N137464" i="1"/>
  <c r="N137465" i="1"/>
  <c r="N137466" i="1"/>
  <c r="N137467" i="1"/>
  <c r="N137468" i="1"/>
  <c r="N137469" i="1"/>
  <c r="N137470" i="1"/>
  <c r="N137471" i="1"/>
  <c r="N137472" i="1"/>
  <c r="N137473" i="1"/>
  <c r="N137474" i="1"/>
  <c r="N137475" i="1"/>
  <c r="N137476" i="1"/>
  <c r="N137477" i="1"/>
  <c r="N137478" i="1"/>
  <c r="N137479" i="1"/>
  <c r="N137480" i="1"/>
  <c r="N137481" i="1"/>
  <c r="N137482" i="1"/>
  <c r="N137483" i="1"/>
  <c r="N137484" i="1"/>
  <c r="N137485" i="1"/>
  <c r="N137486" i="1"/>
  <c r="N137487" i="1"/>
  <c r="N137488" i="1"/>
  <c r="N137489" i="1"/>
  <c r="N137490" i="1"/>
  <c r="N137491" i="1"/>
  <c r="N137492" i="1"/>
  <c r="N137493" i="1"/>
  <c r="N137494" i="1"/>
  <c r="N137495" i="1"/>
  <c r="N137496" i="1"/>
  <c r="N137497" i="1"/>
  <c r="N137498" i="1"/>
  <c r="N137499" i="1"/>
  <c r="N137500" i="1"/>
  <c r="N137501" i="1"/>
  <c r="N137502" i="1"/>
  <c r="N137503" i="1"/>
  <c r="N137504" i="1"/>
  <c r="N137505" i="1"/>
  <c r="N137506" i="1"/>
  <c r="N137507" i="1"/>
  <c r="N137508" i="1"/>
  <c r="N137509" i="1"/>
  <c r="N137510" i="1"/>
  <c r="N137511" i="1"/>
  <c r="N137512" i="1"/>
  <c r="N137513" i="1"/>
  <c r="N137514" i="1"/>
  <c r="N137515" i="1"/>
  <c r="N137516" i="1"/>
  <c r="N137517" i="1"/>
  <c r="N137518" i="1"/>
  <c r="N137519" i="1"/>
  <c r="N137520" i="1"/>
  <c r="N137521" i="1"/>
  <c r="N137522" i="1"/>
  <c r="N137523" i="1"/>
  <c r="N137524" i="1"/>
  <c r="N137525" i="1"/>
  <c r="N137526" i="1"/>
  <c r="N137527" i="1"/>
  <c r="N137528" i="1"/>
  <c r="N137529" i="1"/>
  <c r="N137530" i="1"/>
  <c r="N137531" i="1"/>
  <c r="N137532" i="1"/>
  <c r="N137533" i="1"/>
  <c r="N137534" i="1"/>
  <c r="N137535" i="1"/>
  <c r="N137536" i="1"/>
  <c r="N137537" i="1"/>
  <c r="N137538" i="1"/>
  <c r="N137539" i="1"/>
  <c r="N137540" i="1"/>
  <c r="N137541" i="1"/>
  <c r="N137542" i="1"/>
  <c r="N137543" i="1"/>
  <c r="N137544" i="1"/>
  <c r="N137545" i="1"/>
  <c r="N137546" i="1"/>
  <c r="N137547" i="1"/>
  <c r="N137548" i="1"/>
  <c r="N137549" i="1"/>
  <c r="N137550" i="1"/>
  <c r="N137551" i="1"/>
  <c r="N137552" i="1"/>
  <c r="N137553" i="1"/>
  <c r="N137554" i="1"/>
  <c r="N137555" i="1"/>
  <c r="N137556" i="1"/>
  <c r="N137557" i="1"/>
  <c r="N137558" i="1"/>
  <c r="N137559" i="1"/>
  <c r="N137560" i="1"/>
  <c r="N137561" i="1"/>
  <c r="N137562" i="1"/>
  <c r="N137563" i="1"/>
  <c r="N137564" i="1"/>
  <c r="N137565" i="1"/>
  <c r="N137566" i="1"/>
  <c r="N137567" i="1"/>
  <c r="N137568" i="1"/>
  <c r="N137569" i="1"/>
  <c r="N137570" i="1"/>
  <c r="N137571" i="1"/>
  <c r="N137572" i="1"/>
  <c r="N137573" i="1"/>
  <c r="N137574" i="1"/>
  <c r="N137575" i="1"/>
  <c r="N137576" i="1"/>
  <c r="N137577" i="1"/>
  <c r="N137578" i="1"/>
  <c r="N137579" i="1"/>
  <c r="N137580" i="1"/>
  <c r="N137581" i="1"/>
  <c r="N137582" i="1"/>
  <c r="N137583" i="1"/>
  <c r="N137584" i="1"/>
  <c r="N137585" i="1"/>
  <c r="N137586" i="1"/>
  <c r="N137587" i="1"/>
  <c r="N137588" i="1"/>
  <c r="N137589" i="1"/>
  <c r="N137590" i="1"/>
  <c r="N137591" i="1"/>
  <c r="N137592" i="1"/>
  <c r="N137593" i="1"/>
  <c r="N137594" i="1"/>
  <c r="N137595" i="1"/>
  <c r="N137596" i="1"/>
  <c r="N137597" i="1"/>
  <c r="N137598" i="1"/>
  <c r="N137599" i="1"/>
  <c r="N137600" i="1"/>
  <c r="N137601" i="1"/>
  <c r="N137602" i="1"/>
  <c r="N137603" i="1"/>
  <c r="N137604" i="1"/>
  <c r="N137605" i="1"/>
  <c r="N137606" i="1"/>
  <c r="N137607" i="1"/>
  <c r="N137608" i="1"/>
  <c r="N137609" i="1"/>
  <c r="N137610" i="1"/>
  <c r="N137611" i="1"/>
  <c r="N137612" i="1"/>
  <c r="N137613" i="1"/>
  <c r="N137614" i="1"/>
  <c r="N137615" i="1"/>
  <c r="N137616" i="1"/>
  <c r="N137617" i="1"/>
  <c r="N137618" i="1"/>
  <c r="N137619" i="1"/>
  <c r="N137620" i="1"/>
  <c r="N137621" i="1"/>
  <c r="N137622" i="1"/>
  <c r="N137623" i="1"/>
  <c r="N137624" i="1"/>
  <c r="N137625" i="1"/>
  <c r="N137626" i="1"/>
  <c r="N137627" i="1"/>
  <c r="N137628" i="1"/>
  <c r="N137629" i="1"/>
  <c r="N137630" i="1"/>
  <c r="N137631" i="1"/>
  <c r="N137632" i="1"/>
  <c r="N137633" i="1"/>
  <c r="N137634" i="1"/>
  <c r="N137635" i="1"/>
  <c r="N137636" i="1"/>
  <c r="N137637" i="1"/>
  <c r="N137638" i="1"/>
  <c r="N137639" i="1"/>
  <c r="N137640" i="1"/>
  <c r="N137641" i="1"/>
  <c r="N137642" i="1"/>
  <c r="N137643" i="1"/>
  <c r="N137644" i="1"/>
  <c r="N137645" i="1"/>
  <c r="N137646" i="1"/>
  <c r="N137647" i="1"/>
  <c r="N137648" i="1"/>
  <c r="N137649" i="1"/>
  <c r="N137650" i="1"/>
  <c r="N137651" i="1"/>
  <c r="N137652" i="1"/>
  <c r="N137653" i="1"/>
  <c r="N137654" i="1"/>
  <c r="N137655" i="1"/>
  <c r="N137656" i="1"/>
  <c r="N137657" i="1"/>
  <c r="N137658" i="1"/>
  <c r="N137659" i="1"/>
  <c r="N137660" i="1"/>
  <c r="N137661" i="1"/>
  <c r="N137662" i="1"/>
  <c r="N137663" i="1"/>
  <c r="N137664" i="1"/>
  <c r="N137665" i="1"/>
  <c r="N137666" i="1"/>
  <c r="N137667" i="1"/>
  <c r="N137668" i="1"/>
  <c r="N137669" i="1"/>
  <c r="N137670" i="1"/>
  <c r="N137671" i="1"/>
  <c r="N137672" i="1"/>
  <c r="N137673" i="1"/>
  <c r="N137674" i="1"/>
  <c r="N137675" i="1"/>
  <c r="N137676" i="1"/>
  <c r="N137677" i="1"/>
  <c r="N137678" i="1"/>
  <c r="N137679" i="1"/>
  <c r="N137680" i="1"/>
  <c r="N137681" i="1"/>
  <c r="N137682" i="1"/>
  <c r="N137683" i="1"/>
  <c r="N137684" i="1"/>
  <c r="N137685" i="1"/>
  <c r="N137686" i="1"/>
  <c r="N137687" i="1"/>
  <c r="N137688" i="1"/>
  <c r="N137689" i="1"/>
  <c r="N137690" i="1"/>
  <c r="N137691" i="1"/>
  <c r="N137692" i="1"/>
  <c r="N137693" i="1"/>
  <c r="N137694" i="1"/>
  <c r="N137695" i="1"/>
  <c r="N137696" i="1"/>
  <c r="N137697" i="1"/>
  <c r="N137698" i="1"/>
  <c r="N137699" i="1"/>
  <c r="N137700" i="1"/>
  <c r="N137701" i="1"/>
  <c r="N137702" i="1"/>
  <c r="N137703" i="1"/>
  <c r="N137704" i="1"/>
  <c r="N137705" i="1"/>
  <c r="N137706" i="1"/>
  <c r="N137707" i="1"/>
  <c r="N137708" i="1"/>
  <c r="N137709" i="1"/>
  <c r="N137710" i="1"/>
  <c r="N137711" i="1"/>
  <c r="N137712" i="1"/>
  <c r="N137713" i="1"/>
  <c r="N137714" i="1"/>
  <c r="N137715" i="1"/>
  <c r="N137716" i="1"/>
  <c r="N137717" i="1"/>
  <c r="N137718" i="1"/>
  <c r="N137719" i="1"/>
  <c r="N137720" i="1"/>
  <c r="N137721" i="1"/>
  <c r="N137722" i="1"/>
  <c r="N137723" i="1"/>
  <c r="N137724" i="1"/>
  <c r="N137725" i="1"/>
  <c r="N137726" i="1"/>
  <c r="N137727" i="1"/>
  <c r="N137728" i="1"/>
  <c r="N137729" i="1"/>
  <c r="N137730" i="1"/>
  <c r="N137731" i="1"/>
  <c r="N137732" i="1"/>
  <c r="N137733" i="1"/>
  <c r="N137734" i="1"/>
  <c r="N137735" i="1"/>
  <c r="N137736" i="1"/>
  <c r="N137737" i="1"/>
  <c r="N137738" i="1"/>
  <c r="N137739" i="1"/>
  <c r="N137740" i="1"/>
  <c r="N137741" i="1"/>
  <c r="N137742" i="1"/>
  <c r="N137743" i="1"/>
  <c r="N137744" i="1"/>
  <c r="N137745" i="1"/>
  <c r="N137746" i="1"/>
  <c r="N137747" i="1"/>
  <c r="N137748" i="1"/>
  <c r="N137749" i="1"/>
  <c r="N137750" i="1"/>
  <c r="N137751" i="1"/>
  <c r="N137752" i="1"/>
  <c r="N137753" i="1"/>
  <c r="N137754" i="1"/>
  <c r="N137755" i="1"/>
  <c r="N137756" i="1"/>
  <c r="N137757" i="1"/>
  <c r="N137758" i="1"/>
  <c r="N137759" i="1"/>
  <c r="N137760" i="1"/>
  <c r="N137761" i="1"/>
  <c r="N137762" i="1"/>
  <c r="N137763" i="1"/>
  <c r="N137764" i="1"/>
  <c r="N137765" i="1"/>
  <c r="N137766" i="1"/>
  <c r="N137767" i="1"/>
  <c r="N137768" i="1"/>
  <c r="N137769" i="1"/>
  <c r="N137770" i="1"/>
  <c r="N137771" i="1"/>
  <c r="N137772" i="1"/>
  <c r="N137773" i="1"/>
  <c r="N137774" i="1"/>
  <c r="N137775" i="1"/>
  <c r="N137776" i="1"/>
  <c r="N137777" i="1"/>
  <c r="N137778" i="1"/>
  <c r="N137779" i="1"/>
  <c r="N137780" i="1"/>
  <c r="N137781" i="1"/>
  <c r="N137782" i="1"/>
  <c r="N137783" i="1"/>
  <c r="N137784" i="1"/>
  <c r="N137785" i="1"/>
  <c r="N137786" i="1"/>
  <c r="N137787" i="1"/>
  <c r="N137788" i="1"/>
  <c r="N137789" i="1"/>
  <c r="N137790" i="1"/>
  <c r="N137791" i="1"/>
  <c r="N137792" i="1"/>
  <c r="N137793" i="1"/>
  <c r="N137794" i="1"/>
  <c r="N137795" i="1"/>
  <c r="N137796" i="1"/>
  <c r="N137797" i="1"/>
  <c r="N137798" i="1"/>
  <c r="N137799" i="1"/>
  <c r="N137800" i="1"/>
  <c r="N137801" i="1"/>
  <c r="N137802" i="1"/>
  <c r="N137803" i="1"/>
  <c r="N137804" i="1"/>
  <c r="N137805" i="1"/>
  <c r="N137806" i="1"/>
  <c r="N137807" i="1"/>
  <c r="N137808" i="1"/>
  <c r="N137809" i="1"/>
  <c r="N137810" i="1"/>
  <c r="N137811" i="1"/>
  <c r="N137812" i="1"/>
  <c r="N137813" i="1"/>
  <c r="N137814" i="1"/>
  <c r="N137815" i="1"/>
  <c r="N137816" i="1"/>
  <c r="N137817" i="1"/>
  <c r="N137818" i="1"/>
  <c r="N137819" i="1"/>
  <c r="N137820" i="1"/>
  <c r="N137821" i="1"/>
  <c r="N137822" i="1"/>
  <c r="N137823" i="1"/>
  <c r="N137824" i="1"/>
  <c r="N137825" i="1"/>
  <c r="N137826" i="1"/>
  <c r="N137827" i="1"/>
  <c r="N137828" i="1"/>
  <c r="N137829" i="1"/>
  <c r="N137830" i="1"/>
  <c r="N137831" i="1"/>
  <c r="N137832" i="1"/>
  <c r="N137833" i="1"/>
  <c r="N137834" i="1"/>
  <c r="N137835" i="1"/>
  <c r="N137836" i="1"/>
  <c r="N137837" i="1"/>
  <c r="N137838" i="1"/>
  <c r="N137839" i="1"/>
  <c r="N137840" i="1"/>
  <c r="N137841" i="1"/>
  <c r="N137842" i="1"/>
  <c r="N137843" i="1"/>
  <c r="N137844" i="1"/>
  <c r="N137845" i="1"/>
  <c r="N137846" i="1"/>
  <c r="N137847" i="1"/>
  <c r="N137848" i="1"/>
  <c r="N137849" i="1"/>
  <c r="N137850" i="1"/>
  <c r="N137851" i="1"/>
  <c r="N137852" i="1"/>
  <c r="N137853" i="1"/>
  <c r="N137854" i="1"/>
  <c r="N137855" i="1"/>
  <c r="N137856" i="1"/>
  <c r="N137857" i="1"/>
  <c r="N137858" i="1"/>
  <c r="N137859" i="1"/>
  <c r="N137860" i="1"/>
  <c r="N137861" i="1"/>
  <c r="N137862" i="1"/>
  <c r="N137863" i="1"/>
  <c r="N137864" i="1"/>
  <c r="N137865" i="1"/>
  <c r="N137866" i="1"/>
  <c r="N137867" i="1"/>
  <c r="N137868" i="1"/>
  <c r="N137869" i="1"/>
  <c r="N137870" i="1"/>
  <c r="N137871" i="1"/>
  <c r="N137872" i="1"/>
  <c r="N137873" i="1"/>
  <c r="N137874" i="1"/>
  <c r="N137875" i="1"/>
  <c r="N137876" i="1"/>
  <c r="N137877" i="1"/>
  <c r="N137878" i="1"/>
  <c r="N137879" i="1"/>
  <c r="N137880" i="1"/>
  <c r="N137881" i="1"/>
  <c r="N137882" i="1"/>
  <c r="N137883" i="1"/>
  <c r="N137884" i="1"/>
  <c r="N137885" i="1"/>
  <c r="N137886" i="1"/>
  <c r="N137887" i="1"/>
  <c r="N137888" i="1"/>
  <c r="N137889" i="1"/>
  <c r="N137890" i="1"/>
  <c r="N137891" i="1"/>
  <c r="N137892" i="1"/>
  <c r="N137893" i="1"/>
  <c r="N137894" i="1"/>
  <c r="N137895" i="1"/>
  <c r="N137896" i="1"/>
  <c r="N137897" i="1"/>
  <c r="N137898" i="1"/>
  <c r="N137899" i="1"/>
  <c r="N137900" i="1"/>
  <c r="N137901" i="1"/>
  <c r="N137902" i="1"/>
  <c r="N137903" i="1"/>
  <c r="N137904" i="1"/>
  <c r="N137905" i="1"/>
  <c r="N137906" i="1"/>
  <c r="N137907" i="1"/>
  <c r="N137908" i="1"/>
  <c r="N137909" i="1"/>
  <c r="N137910" i="1"/>
  <c r="N137911" i="1"/>
  <c r="N137912" i="1"/>
  <c r="N137913" i="1"/>
  <c r="N137914" i="1"/>
  <c r="N137915" i="1"/>
  <c r="N137916" i="1"/>
  <c r="N137917" i="1"/>
  <c r="N137918" i="1"/>
  <c r="N137919" i="1"/>
  <c r="N137920" i="1"/>
  <c r="N137921" i="1"/>
  <c r="N137922" i="1"/>
  <c r="N137923" i="1"/>
  <c r="N137924" i="1"/>
  <c r="N137925" i="1"/>
  <c r="N137926" i="1"/>
  <c r="N137927" i="1"/>
  <c r="N137928" i="1"/>
  <c r="N137929" i="1"/>
  <c r="N137930" i="1"/>
  <c r="N137931" i="1"/>
  <c r="N137932" i="1"/>
  <c r="N137933" i="1"/>
  <c r="N137934" i="1"/>
  <c r="N137935" i="1"/>
  <c r="N137936" i="1"/>
  <c r="N137937" i="1"/>
  <c r="N137938" i="1"/>
  <c r="N137939" i="1"/>
  <c r="N137940" i="1"/>
  <c r="N137941" i="1"/>
  <c r="N137942" i="1"/>
  <c r="N137943" i="1"/>
  <c r="N137944" i="1"/>
  <c r="N137945" i="1"/>
  <c r="N137946" i="1"/>
  <c r="N137947" i="1"/>
  <c r="N137948" i="1"/>
  <c r="N137949" i="1"/>
  <c r="N137950" i="1"/>
  <c r="N137951" i="1"/>
  <c r="N137952" i="1"/>
  <c r="N137953" i="1"/>
  <c r="N137954" i="1"/>
  <c r="N137955" i="1"/>
  <c r="N137956" i="1"/>
  <c r="N137957" i="1"/>
  <c r="N137958" i="1"/>
  <c r="N137959" i="1"/>
  <c r="N137960" i="1"/>
  <c r="N137961" i="1"/>
  <c r="N137962" i="1"/>
  <c r="N137963" i="1"/>
  <c r="N137964" i="1"/>
  <c r="N137965" i="1"/>
  <c r="N137966" i="1"/>
  <c r="N137967" i="1"/>
  <c r="N137968" i="1"/>
  <c r="N137969" i="1"/>
  <c r="N137970" i="1"/>
  <c r="N137971" i="1"/>
  <c r="N137972" i="1"/>
  <c r="N137973" i="1"/>
  <c r="N137974" i="1"/>
  <c r="N137975" i="1"/>
  <c r="N137976" i="1"/>
  <c r="N137977" i="1"/>
  <c r="N137978" i="1"/>
  <c r="N137979" i="1"/>
  <c r="N137980" i="1"/>
  <c r="N137981" i="1"/>
  <c r="N137982" i="1"/>
  <c r="N137983" i="1"/>
  <c r="N137984" i="1"/>
  <c r="N137985" i="1"/>
  <c r="N137986" i="1"/>
  <c r="N137987" i="1"/>
  <c r="N137988" i="1"/>
  <c r="N137989" i="1"/>
  <c r="N137990" i="1"/>
  <c r="N137991" i="1"/>
  <c r="N137992" i="1"/>
  <c r="N137993" i="1"/>
  <c r="N137994" i="1"/>
  <c r="N137995" i="1"/>
  <c r="N137996" i="1"/>
  <c r="N137997" i="1"/>
  <c r="N137998" i="1"/>
  <c r="N137999" i="1"/>
  <c r="N138000" i="1"/>
  <c r="N138001" i="1"/>
  <c r="N138002" i="1"/>
  <c r="N138003" i="1"/>
  <c r="N138004" i="1"/>
  <c r="N138005" i="1"/>
  <c r="N138006" i="1"/>
  <c r="N138007" i="1"/>
  <c r="N138008" i="1"/>
  <c r="N138009" i="1"/>
  <c r="N138010" i="1"/>
  <c r="N138011" i="1"/>
  <c r="N138012" i="1"/>
  <c r="N138013" i="1"/>
  <c r="N138014" i="1"/>
  <c r="N138015" i="1"/>
  <c r="N138016" i="1"/>
  <c r="N138017" i="1"/>
  <c r="N138018" i="1"/>
  <c r="N138019" i="1"/>
  <c r="N138020" i="1"/>
  <c r="N138021" i="1"/>
  <c r="N138022" i="1"/>
  <c r="N138023" i="1"/>
  <c r="N138024" i="1"/>
  <c r="N138025" i="1"/>
  <c r="N138026" i="1"/>
  <c r="N138027" i="1"/>
  <c r="N138028" i="1"/>
  <c r="N138029" i="1"/>
  <c r="N138030" i="1"/>
  <c r="N138031" i="1"/>
  <c r="N138032" i="1"/>
  <c r="N138033" i="1"/>
  <c r="N138034" i="1"/>
  <c r="N138035" i="1"/>
  <c r="N138036" i="1"/>
  <c r="N138037" i="1"/>
  <c r="N138038" i="1"/>
  <c r="N138039" i="1"/>
  <c r="N138040" i="1"/>
  <c r="N138041" i="1"/>
  <c r="N138042" i="1"/>
  <c r="N138043" i="1"/>
  <c r="N138044" i="1"/>
  <c r="N138045" i="1"/>
  <c r="N138046" i="1"/>
  <c r="N138047" i="1"/>
  <c r="N138048" i="1"/>
  <c r="N138049" i="1"/>
  <c r="N138050" i="1"/>
  <c r="N138051" i="1"/>
  <c r="N138052" i="1"/>
  <c r="N138053" i="1"/>
  <c r="N138054" i="1"/>
  <c r="N138055" i="1"/>
  <c r="N138056" i="1"/>
  <c r="N138057" i="1"/>
  <c r="N138058" i="1"/>
  <c r="N138059" i="1"/>
  <c r="N138060" i="1"/>
  <c r="N138061" i="1"/>
  <c r="N138062" i="1"/>
  <c r="N138063" i="1"/>
  <c r="N138064" i="1"/>
  <c r="N138065" i="1"/>
  <c r="N138066" i="1"/>
  <c r="N138067" i="1"/>
  <c r="N138068" i="1"/>
  <c r="N138069" i="1"/>
  <c r="N138070" i="1"/>
  <c r="N138071" i="1"/>
  <c r="N138072" i="1"/>
  <c r="N138073" i="1"/>
  <c r="N138074" i="1"/>
  <c r="N138075" i="1"/>
  <c r="N138076" i="1"/>
  <c r="N138077" i="1"/>
  <c r="N138078" i="1"/>
  <c r="N138079" i="1"/>
  <c r="N138080" i="1"/>
  <c r="N138081" i="1"/>
  <c r="N138082" i="1"/>
  <c r="N138083" i="1"/>
  <c r="N138084" i="1"/>
  <c r="N138085" i="1"/>
  <c r="N138086" i="1"/>
  <c r="N138087" i="1"/>
  <c r="N138088" i="1"/>
  <c r="N138089" i="1"/>
  <c r="N138090" i="1"/>
  <c r="N138091" i="1"/>
  <c r="N138092" i="1"/>
  <c r="N138093" i="1"/>
  <c r="N138094" i="1"/>
  <c r="N138095" i="1"/>
  <c r="N138096" i="1"/>
  <c r="N138097" i="1"/>
  <c r="N138098" i="1"/>
  <c r="N138099" i="1"/>
  <c r="N138100" i="1"/>
  <c r="N138101" i="1"/>
  <c r="N138102" i="1"/>
  <c r="N138103" i="1"/>
  <c r="N138104" i="1"/>
  <c r="N138105" i="1"/>
  <c r="N138106" i="1"/>
  <c r="N138107" i="1"/>
  <c r="N138108" i="1"/>
  <c r="N138109" i="1"/>
  <c r="N138110" i="1"/>
  <c r="N138111" i="1"/>
  <c r="N138112" i="1"/>
  <c r="N138113" i="1"/>
  <c r="N138114" i="1"/>
  <c r="N138115" i="1"/>
  <c r="N138116" i="1"/>
  <c r="N138117" i="1"/>
  <c r="N138118" i="1"/>
  <c r="N138119" i="1"/>
  <c r="N138120" i="1"/>
  <c r="N138121" i="1"/>
  <c r="N138122" i="1"/>
  <c r="N138123" i="1"/>
  <c r="N138124" i="1"/>
  <c r="N138125" i="1"/>
  <c r="N138126" i="1"/>
  <c r="N138127" i="1"/>
  <c r="N138128" i="1"/>
  <c r="N138129" i="1"/>
  <c r="N138130" i="1"/>
  <c r="N138131" i="1"/>
  <c r="N138132" i="1"/>
  <c r="N138133" i="1"/>
  <c r="N138134" i="1"/>
  <c r="N138135" i="1"/>
  <c r="N138136" i="1"/>
  <c r="N138137" i="1"/>
  <c r="N138138" i="1"/>
  <c r="N138139" i="1"/>
  <c r="N138140" i="1"/>
  <c r="N138141" i="1"/>
  <c r="N138142" i="1"/>
  <c r="N138143" i="1"/>
  <c r="N138144" i="1"/>
  <c r="N138145" i="1"/>
  <c r="N138146" i="1"/>
  <c r="N138147" i="1"/>
  <c r="N138148" i="1"/>
  <c r="N138149" i="1"/>
  <c r="N138150" i="1"/>
  <c r="N138151" i="1"/>
  <c r="N138152" i="1"/>
  <c r="N138153" i="1"/>
  <c r="N138154" i="1"/>
  <c r="N138155" i="1"/>
  <c r="N138156" i="1"/>
  <c r="N138157" i="1"/>
  <c r="N138158" i="1"/>
  <c r="N138159" i="1"/>
  <c r="N138160" i="1"/>
  <c r="N138161" i="1"/>
  <c r="N138162" i="1"/>
  <c r="N138163" i="1"/>
  <c r="N138164" i="1"/>
  <c r="N138165" i="1"/>
  <c r="N138166" i="1"/>
  <c r="N138167" i="1"/>
  <c r="N138168" i="1"/>
  <c r="N138169" i="1"/>
  <c r="N138170" i="1"/>
  <c r="N138171" i="1"/>
  <c r="N138172" i="1"/>
  <c r="N138173" i="1"/>
  <c r="N138174" i="1"/>
  <c r="N138175" i="1"/>
  <c r="N138176" i="1"/>
  <c r="N138177" i="1"/>
  <c r="N138178" i="1"/>
  <c r="N138179" i="1"/>
  <c r="N138180" i="1"/>
  <c r="N138181" i="1"/>
  <c r="N138182" i="1"/>
  <c r="N138183" i="1"/>
  <c r="N138184" i="1"/>
  <c r="N138185" i="1"/>
  <c r="N138186" i="1"/>
  <c r="N138187" i="1"/>
  <c r="N138188" i="1"/>
  <c r="N138189" i="1"/>
  <c r="N138190" i="1"/>
  <c r="N138191" i="1"/>
  <c r="N138192" i="1"/>
  <c r="N138193" i="1"/>
  <c r="N138194" i="1"/>
  <c r="N138195" i="1"/>
  <c r="N138196" i="1"/>
  <c r="N138197" i="1"/>
  <c r="N138198" i="1"/>
  <c r="N138199" i="1"/>
  <c r="N138200" i="1"/>
  <c r="N138201" i="1"/>
  <c r="N138202" i="1"/>
  <c r="N138203" i="1"/>
  <c r="N138204" i="1"/>
  <c r="N138205" i="1"/>
  <c r="N138206" i="1"/>
  <c r="N138207" i="1"/>
  <c r="N138208" i="1"/>
  <c r="N138209" i="1"/>
  <c r="N138210" i="1"/>
  <c r="N138211" i="1"/>
  <c r="N138212" i="1"/>
  <c r="N138213" i="1"/>
  <c r="N138214" i="1"/>
  <c r="N138215" i="1"/>
  <c r="N138216" i="1"/>
  <c r="N138217" i="1"/>
  <c r="N138218" i="1"/>
  <c r="N138219" i="1"/>
  <c r="N138220" i="1"/>
  <c r="N138221" i="1"/>
  <c r="N138222" i="1"/>
  <c r="N138223" i="1"/>
  <c r="N138224" i="1"/>
  <c r="N138225" i="1"/>
  <c r="N138226" i="1"/>
  <c r="N138227" i="1"/>
  <c r="N138228" i="1"/>
  <c r="N138229" i="1"/>
  <c r="N138230" i="1"/>
  <c r="N138231" i="1"/>
  <c r="N138232" i="1"/>
  <c r="N138233" i="1"/>
  <c r="N138234" i="1"/>
  <c r="N138235" i="1"/>
  <c r="N138236" i="1"/>
  <c r="N138237" i="1"/>
  <c r="N138238" i="1"/>
  <c r="N138239" i="1"/>
  <c r="N138240" i="1"/>
  <c r="N138241" i="1"/>
  <c r="N138242" i="1"/>
  <c r="N138243" i="1"/>
  <c r="N138244" i="1"/>
  <c r="N138245" i="1"/>
  <c r="N138246" i="1"/>
  <c r="N138247" i="1"/>
  <c r="N138248" i="1"/>
  <c r="N138249" i="1"/>
  <c r="N138250" i="1"/>
  <c r="N138251" i="1"/>
  <c r="N138252" i="1"/>
  <c r="N138253" i="1"/>
  <c r="N138254" i="1"/>
  <c r="N138255" i="1"/>
  <c r="N138256" i="1"/>
  <c r="N138257" i="1"/>
  <c r="N138258" i="1"/>
  <c r="N138259" i="1"/>
  <c r="N138260" i="1"/>
  <c r="N138261" i="1"/>
  <c r="N138262" i="1"/>
  <c r="N138263" i="1"/>
  <c r="N138264" i="1"/>
  <c r="N138265" i="1"/>
  <c r="N138266" i="1"/>
  <c r="N138267" i="1"/>
  <c r="N138268" i="1"/>
  <c r="N138269" i="1"/>
  <c r="N138270" i="1"/>
  <c r="N138271" i="1"/>
  <c r="N138272" i="1"/>
  <c r="N138273" i="1"/>
  <c r="N138274" i="1"/>
  <c r="N138275" i="1"/>
  <c r="N138276" i="1"/>
  <c r="N138277" i="1"/>
  <c r="N138278" i="1"/>
  <c r="N138279" i="1"/>
  <c r="N138280" i="1"/>
  <c r="N138281" i="1"/>
  <c r="N138282" i="1"/>
  <c r="N138283" i="1"/>
  <c r="N138284" i="1"/>
  <c r="N138285" i="1"/>
  <c r="N138286" i="1"/>
  <c r="N138287" i="1"/>
  <c r="N138288" i="1"/>
  <c r="N138289" i="1"/>
  <c r="N138290" i="1"/>
  <c r="N138291" i="1"/>
  <c r="N138292" i="1"/>
  <c r="N138293" i="1"/>
  <c r="N138294" i="1"/>
  <c r="N138295" i="1"/>
  <c r="N138296" i="1"/>
  <c r="N138297" i="1"/>
  <c r="N138298" i="1"/>
  <c r="N138299" i="1"/>
  <c r="N138300" i="1"/>
  <c r="N138301" i="1"/>
  <c r="N138302" i="1"/>
  <c r="N138303" i="1"/>
  <c r="N138304" i="1"/>
  <c r="N138305" i="1"/>
  <c r="N138306" i="1"/>
  <c r="N138307" i="1"/>
  <c r="N138308" i="1"/>
  <c r="N138309" i="1"/>
  <c r="N138310" i="1"/>
  <c r="N138311" i="1"/>
  <c r="N138312" i="1"/>
  <c r="N138313" i="1"/>
  <c r="N138314" i="1"/>
  <c r="N138315" i="1"/>
  <c r="N138316" i="1"/>
  <c r="N138317" i="1"/>
  <c r="N138318" i="1"/>
  <c r="N138319" i="1"/>
  <c r="N138320" i="1"/>
  <c r="N138321" i="1"/>
  <c r="N138322" i="1"/>
  <c r="N138323" i="1"/>
  <c r="N138324" i="1"/>
  <c r="N138325" i="1"/>
  <c r="N138326" i="1"/>
  <c r="N138327" i="1"/>
  <c r="N138328" i="1"/>
  <c r="N138329" i="1"/>
  <c r="N138330" i="1"/>
  <c r="N138331" i="1"/>
  <c r="N138332" i="1"/>
  <c r="N138333" i="1"/>
  <c r="N138334" i="1"/>
  <c r="N138335" i="1"/>
  <c r="N138336" i="1"/>
  <c r="N138337" i="1"/>
  <c r="N138338" i="1"/>
  <c r="N138339" i="1"/>
  <c r="N138340" i="1"/>
  <c r="N138341" i="1"/>
  <c r="N138342" i="1"/>
  <c r="N138343" i="1"/>
  <c r="N138344" i="1"/>
  <c r="N138345" i="1"/>
  <c r="N138346" i="1"/>
  <c r="N138347" i="1"/>
  <c r="N138348" i="1"/>
  <c r="N138349" i="1"/>
  <c r="N138350" i="1"/>
  <c r="N138351" i="1"/>
  <c r="N138352" i="1"/>
  <c r="N138353" i="1"/>
  <c r="N138354" i="1"/>
  <c r="N138355" i="1"/>
  <c r="N138356" i="1"/>
  <c r="N138357" i="1"/>
  <c r="N138358" i="1"/>
  <c r="N138359" i="1"/>
  <c r="N138360" i="1"/>
  <c r="N138361" i="1"/>
  <c r="N138362" i="1"/>
  <c r="N138363" i="1"/>
  <c r="N138364" i="1"/>
  <c r="N138365" i="1"/>
  <c r="N138366" i="1"/>
  <c r="N138367" i="1"/>
  <c r="N138368" i="1"/>
  <c r="N138369" i="1"/>
  <c r="N138370" i="1"/>
  <c r="N138371" i="1"/>
  <c r="N138372" i="1"/>
  <c r="N138373" i="1"/>
  <c r="N138374" i="1"/>
  <c r="N138375" i="1"/>
  <c r="N138376" i="1"/>
  <c r="N138377" i="1"/>
  <c r="N138378" i="1"/>
  <c r="N138379" i="1"/>
  <c r="N138380" i="1"/>
  <c r="N138381" i="1"/>
  <c r="N138382" i="1"/>
  <c r="N138383" i="1"/>
  <c r="N138384" i="1"/>
  <c r="N138385" i="1"/>
  <c r="N138386" i="1"/>
  <c r="N138387" i="1"/>
  <c r="N138388" i="1"/>
  <c r="N138389" i="1"/>
  <c r="N138390" i="1"/>
  <c r="N138391" i="1"/>
  <c r="N138392" i="1"/>
  <c r="N138393" i="1"/>
  <c r="N138394" i="1"/>
  <c r="N138395" i="1"/>
  <c r="N138396" i="1"/>
  <c r="N138397" i="1"/>
  <c r="N138398" i="1"/>
  <c r="N138399" i="1"/>
  <c r="N138400" i="1"/>
  <c r="N138401" i="1"/>
  <c r="N138402" i="1"/>
  <c r="N138403" i="1"/>
  <c r="N138404" i="1"/>
  <c r="N138405" i="1"/>
  <c r="N138406" i="1"/>
  <c r="N138407" i="1"/>
  <c r="N138408" i="1"/>
  <c r="N138409" i="1"/>
  <c r="N138410" i="1"/>
  <c r="N138411" i="1"/>
  <c r="N138412" i="1"/>
  <c r="N138413" i="1"/>
  <c r="N138414" i="1"/>
  <c r="N138415" i="1"/>
  <c r="N138416" i="1"/>
  <c r="N138417" i="1"/>
  <c r="N138418" i="1"/>
  <c r="N138419" i="1"/>
  <c r="N138420" i="1"/>
  <c r="N138421" i="1"/>
  <c r="N138422" i="1"/>
  <c r="N138423" i="1"/>
  <c r="N138424" i="1"/>
  <c r="N138425" i="1"/>
  <c r="N138426" i="1"/>
  <c r="N138427" i="1"/>
  <c r="N138428" i="1"/>
  <c r="N138429" i="1"/>
  <c r="N138430" i="1"/>
  <c r="N138431" i="1"/>
  <c r="N138432" i="1"/>
  <c r="N138433" i="1"/>
  <c r="N138434" i="1"/>
  <c r="N138435" i="1"/>
  <c r="N138436" i="1"/>
  <c r="N138437" i="1"/>
  <c r="N138438" i="1"/>
  <c r="N138439" i="1"/>
  <c r="N138440" i="1"/>
  <c r="N138441" i="1"/>
  <c r="N138442" i="1"/>
  <c r="N138443" i="1"/>
  <c r="N138444" i="1"/>
  <c r="N138445" i="1"/>
  <c r="N138446" i="1"/>
  <c r="N138447" i="1"/>
  <c r="N138448" i="1"/>
  <c r="N138449" i="1"/>
  <c r="N138450" i="1"/>
  <c r="N138451" i="1"/>
  <c r="N138452" i="1"/>
  <c r="N138453" i="1"/>
  <c r="N138454" i="1"/>
  <c r="N138455" i="1"/>
  <c r="N138456" i="1"/>
  <c r="N138457" i="1"/>
  <c r="N138458" i="1"/>
  <c r="N138459" i="1"/>
  <c r="N138460" i="1"/>
  <c r="N138461" i="1"/>
  <c r="N138462" i="1"/>
  <c r="N138463" i="1"/>
  <c r="N138464" i="1"/>
  <c r="N138465" i="1"/>
  <c r="N138466" i="1"/>
  <c r="N138467" i="1"/>
  <c r="N138468" i="1"/>
  <c r="N138469" i="1"/>
  <c r="N138470" i="1"/>
  <c r="N138471" i="1"/>
  <c r="N138472" i="1"/>
  <c r="N138473" i="1"/>
  <c r="N138474" i="1"/>
  <c r="N138475" i="1"/>
  <c r="N138476" i="1"/>
  <c r="N138477" i="1"/>
  <c r="N138478" i="1"/>
  <c r="N138479" i="1"/>
  <c r="N138480" i="1"/>
  <c r="N138481" i="1"/>
  <c r="N138482" i="1"/>
  <c r="N138483" i="1"/>
  <c r="N138484" i="1"/>
  <c r="N138485" i="1"/>
  <c r="N138486" i="1"/>
  <c r="N138487" i="1"/>
  <c r="N138488" i="1"/>
  <c r="N138489" i="1"/>
  <c r="N138490" i="1"/>
  <c r="N138491" i="1"/>
  <c r="N138492" i="1"/>
  <c r="N138493" i="1"/>
  <c r="N138494" i="1"/>
  <c r="N138495" i="1"/>
  <c r="N138496" i="1"/>
  <c r="N138497" i="1"/>
  <c r="N138498" i="1"/>
  <c r="N138499" i="1"/>
  <c r="N138500" i="1"/>
  <c r="N138501" i="1"/>
  <c r="N138502" i="1"/>
  <c r="N138503" i="1"/>
  <c r="N138504" i="1"/>
  <c r="N138505" i="1"/>
  <c r="N138506" i="1"/>
  <c r="N138507" i="1"/>
  <c r="N138508" i="1"/>
  <c r="N138509" i="1"/>
  <c r="N138510" i="1"/>
  <c r="N138511" i="1"/>
  <c r="N138512" i="1"/>
  <c r="N138513" i="1"/>
  <c r="N138514" i="1"/>
  <c r="N138515" i="1"/>
  <c r="N138516" i="1"/>
  <c r="N138517" i="1"/>
  <c r="N138518" i="1"/>
  <c r="N138519" i="1"/>
  <c r="N138520" i="1"/>
  <c r="N138521" i="1"/>
  <c r="N138522" i="1"/>
  <c r="N138523" i="1"/>
  <c r="N138524" i="1"/>
  <c r="N138525" i="1"/>
  <c r="N138526" i="1"/>
  <c r="N138527" i="1"/>
  <c r="N138528" i="1"/>
  <c r="N138529" i="1"/>
  <c r="N138530" i="1"/>
  <c r="N138531" i="1"/>
  <c r="N138532" i="1"/>
  <c r="N138533" i="1"/>
  <c r="N138534" i="1"/>
  <c r="N138535" i="1"/>
  <c r="N138536" i="1"/>
  <c r="N138537" i="1"/>
  <c r="N138538" i="1"/>
  <c r="N138539" i="1"/>
  <c r="N138540" i="1"/>
  <c r="N138541" i="1"/>
  <c r="N138542" i="1"/>
  <c r="N138543" i="1"/>
  <c r="N138544" i="1"/>
  <c r="N138545" i="1"/>
  <c r="N138546" i="1"/>
  <c r="N138547" i="1"/>
  <c r="N138548" i="1"/>
  <c r="N138549" i="1"/>
  <c r="N138550" i="1"/>
  <c r="N138551" i="1"/>
  <c r="N138552" i="1"/>
  <c r="N138553" i="1"/>
  <c r="N138554" i="1"/>
  <c r="N138555" i="1"/>
  <c r="N138556" i="1"/>
  <c r="N138557" i="1"/>
  <c r="N138558" i="1"/>
  <c r="N138559" i="1"/>
  <c r="N138560" i="1"/>
  <c r="N138561" i="1"/>
  <c r="N138562" i="1"/>
  <c r="N138563" i="1"/>
  <c r="N138564" i="1"/>
  <c r="N138565" i="1"/>
  <c r="N138566" i="1"/>
  <c r="N138567" i="1"/>
  <c r="N138568" i="1"/>
  <c r="N138569" i="1"/>
  <c r="N138570" i="1"/>
  <c r="N138571" i="1"/>
  <c r="N138572" i="1"/>
  <c r="N138573" i="1"/>
  <c r="N138574" i="1"/>
  <c r="N138575" i="1"/>
  <c r="N138576" i="1"/>
  <c r="N138577" i="1"/>
  <c r="N138578" i="1"/>
  <c r="N138579" i="1"/>
  <c r="N138580" i="1"/>
  <c r="N138581" i="1"/>
  <c r="N138582" i="1"/>
  <c r="N138583" i="1"/>
  <c r="N138584" i="1"/>
  <c r="N138585" i="1"/>
  <c r="N138586" i="1"/>
  <c r="N138587" i="1"/>
  <c r="N138588" i="1"/>
  <c r="N138589" i="1"/>
  <c r="N138590" i="1"/>
  <c r="N138591" i="1"/>
  <c r="N138592" i="1"/>
  <c r="N138593" i="1"/>
  <c r="N138594" i="1"/>
  <c r="N138595" i="1"/>
  <c r="N138596" i="1"/>
  <c r="N138597" i="1"/>
  <c r="N138598" i="1"/>
  <c r="N138599" i="1"/>
  <c r="N138600" i="1"/>
  <c r="N138601" i="1"/>
  <c r="N138602" i="1"/>
  <c r="N138603" i="1"/>
  <c r="N138604" i="1"/>
  <c r="N138605" i="1"/>
  <c r="N138606" i="1"/>
  <c r="N138607" i="1"/>
  <c r="N138608" i="1"/>
  <c r="N138609" i="1"/>
  <c r="N138610" i="1"/>
  <c r="N138611" i="1"/>
  <c r="N138612" i="1"/>
  <c r="N138613" i="1"/>
  <c r="N138614" i="1"/>
  <c r="N138615" i="1"/>
  <c r="N138616" i="1"/>
  <c r="N138617" i="1"/>
  <c r="N138618" i="1"/>
  <c r="N138619" i="1"/>
  <c r="N138620" i="1"/>
  <c r="N138621" i="1"/>
  <c r="N138622" i="1"/>
  <c r="N138623" i="1"/>
  <c r="N138624" i="1"/>
  <c r="N138625" i="1"/>
  <c r="N138626" i="1"/>
  <c r="N138627" i="1"/>
  <c r="N138628" i="1"/>
  <c r="N138629" i="1"/>
  <c r="N138630" i="1"/>
  <c r="N138631" i="1"/>
  <c r="N138632" i="1"/>
  <c r="N138633" i="1"/>
  <c r="N138634" i="1"/>
  <c r="N138635" i="1"/>
  <c r="N138636" i="1"/>
  <c r="N138637" i="1"/>
  <c r="N138638" i="1"/>
  <c r="N138639" i="1"/>
  <c r="N138640" i="1"/>
  <c r="N138641" i="1"/>
  <c r="N138642" i="1"/>
  <c r="N138643" i="1"/>
  <c r="N138644" i="1"/>
  <c r="N138645" i="1"/>
  <c r="N138646" i="1"/>
  <c r="N138647" i="1"/>
  <c r="N138648" i="1"/>
  <c r="N138649" i="1"/>
  <c r="N138650" i="1"/>
  <c r="N138651" i="1"/>
  <c r="N138652" i="1"/>
  <c r="N138653" i="1"/>
  <c r="N138654" i="1"/>
  <c r="N138655" i="1"/>
  <c r="N138656" i="1"/>
  <c r="N138657" i="1"/>
  <c r="N138658" i="1"/>
  <c r="N138659" i="1"/>
  <c r="N138660" i="1"/>
  <c r="N138661" i="1"/>
  <c r="N138662" i="1"/>
  <c r="N138663" i="1"/>
  <c r="N138664" i="1"/>
  <c r="N138665" i="1"/>
  <c r="N138666" i="1"/>
  <c r="N138667" i="1"/>
  <c r="N138668" i="1"/>
  <c r="N138669" i="1"/>
  <c r="N138670" i="1"/>
  <c r="N138671" i="1"/>
  <c r="N138672" i="1"/>
  <c r="N138673" i="1"/>
  <c r="N138674" i="1"/>
  <c r="N138675" i="1"/>
  <c r="N138676" i="1"/>
  <c r="N138677" i="1"/>
  <c r="N138678" i="1"/>
  <c r="N138679" i="1"/>
  <c r="N138680" i="1"/>
  <c r="N138681" i="1"/>
  <c r="N138682" i="1"/>
  <c r="N138683" i="1"/>
  <c r="N138684" i="1"/>
  <c r="N138685" i="1"/>
  <c r="N138686" i="1"/>
  <c r="N138687" i="1"/>
  <c r="N138688" i="1"/>
  <c r="N138689" i="1"/>
  <c r="N138690" i="1"/>
  <c r="N138691" i="1"/>
  <c r="N138692" i="1"/>
  <c r="N138693" i="1"/>
  <c r="N138694" i="1"/>
  <c r="N138695" i="1"/>
  <c r="N138696" i="1"/>
  <c r="N138697" i="1"/>
  <c r="N138698" i="1"/>
  <c r="N138699" i="1"/>
  <c r="N138700" i="1"/>
  <c r="N138701" i="1"/>
  <c r="N138702" i="1"/>
  <c r="N138703" i="1"/>
  <c r="N138704" i="1"/>
  <c r="N138705" i="1"/>
  <c r="N138706" i="1"/>
  <c r="N138707" i="1"/>
  <c r="N138708" i="1"/>
  <c r="N138709" i="1"/>
  <c r="N138710" i="1"/>
  <c r="N138711" i="1"/>
  <c r="N138712" i="1"/>
  <c r="N138713" i="1"/>
  <c r="N138714" i="1"/>
  <c r="N138715" i="1"/>
  <c r="N138716" i="1"/>
  <c r="N138717" i="1"/>
  <c r="N138718" i="1"/>
  <c r="N138719" i="1"/>
  <c r="N138720" i="1"/>
  <c r="N138721" i="1"/>
  <c r="N138722" i="1"/>
  <c r="N138723" i="1"/>
  <c r="N138724" i="1"/>
  <c r="N138725" i="1"/>
  <c r="N138726" i="1"/>
  <c r="N138727" i="1"/>
  <c r="N138728" i="1"/>
  <c r="N138729" i="1"/>
  <c r="N138730" i="1"/>
  <c r="N138731" i="1"/>
  <c r="N138732" i="1"/>
  <c r="N138733" i="1"/>
  <c r="N138734" i="1"/>
  <c r="N138735" i="1"/>
  <c r="N138736" i="1"/>
  <c r="N138737" i="1"/>
  <c r="N138738" i="1"/>
  <c r="N138739" i="1"/>
  <c r="N138740" i="1"/>
  <c r="N138741" i="1"/>
  <c r="N138742" i="1"/>
  <c r="N138743" i="1"/>
  <c r="N138744" i="1"/>
  <c r="N138745" i="1"/>
  <c r="N138746" i="1"/>
  <c r="N138747" i="1"/>
  <c r="N138748" i="1"/>
  <c r="N138749" i="1"/>
  <c r="N138750" i="1"/>
  <c r="N138751" i="1"/>
  <c r="N138752" i="1"/>
  <c r="N138753" i="1"/>
  <c r="N138754" i="1"/>
  <c r="N138755" i="1"/>
  <c r="N138756" i="1"/>
  <c r="N138757" i="1"/>
  <c r="N138758" i="1"/>
  <c r="N138759" i="1"/>
  <c r="N138760" i="1"/>
  <c r="N138761" i="1"/>
  <c r="N138762" i="1"/>
  <c r="N138763" i="1"/>
  <c r="N138764" i="1"/>
  <c r="N138765" i="1"/>
  <c r="N138766" i="1"/>
  <c r="N138767" i="1"/>
  <c r="N138768" i="1"/>
  <c r="N138769" i="1"/>
  <c r="N138770" i="1"/>
  <c r="N138771" i="1"/>
  <c r="N138772" i="1"/>
  <c r="N138773" i="1"/>
  <c r="N138774" i="1"/>
  <c r="N138775" i="1"/>
  <c r="N138776" i="1"/>
  <c r="N138777" i="1"/>
  <c r="N138778" i="1"/>
  <c r="N138779" i="1"/>
  <c r="N138780" i="1"/>
  <c r="N138781" i="1"/>
  <c r="N138782" i="1"/>
  <c r="N138783" i="1"/>
  <c r="N138784" i="1"/>
  <c r="N138785" i="1"/>
  <c r="N138786" i="1"/>
  <c r="N138787" i="1"/>
  <c r="N138788" i="1"/>
  <c r="N138789" i="1"/>
  <c r="N138790" i="1"/>
  <c r="N138791" i="1"/>
  <c r="N138792" i="1"/>
  <c r="N138793" i="1"/>
  <c r="N138794" i="1"/>
  <c r="N138795" i="1"/>
  <c r="N138796" i="1"/>
  <c r="N138797" i="1"/>
  <c r="N138798" i="1"/>
  <c r="N138799" i="1"/>
  <c r="N138800" i="1"/>
  <c r="N138801" i="1"/>
  <c r="N138802" i="1"/>
  <c r="N138803" i="1"/>
  <c r="N138804" i="1"/>
  <c r="N138805" i="1"/>
  <c r="N138806" i="1"/>
  <c r="N138807" i="1"/>
  <c r="N138808" i="1"/>
  <c r="N138809" i="1"/>
  <c r="N138810" i="1"/>
  <c r="N138811" i="1"/>
  <c r="N138812" i="1"/>
  <c r="N138813" i="1"/>
  <c r="N138814" i="1"/>
  <c r="N138815" i="1"/>
  <c r="N138816" i="1"/>
  <c r="N138817" i="1"/>
  <c r="N138818" i="1"/>
  <c r="N138819" i="1"/>
  <c r="N138820" i="1"/>
  <c r="N138821" i="1"/>
  <c r="N138822" i="1"/>
  <c r="N138823" i="1"/>
  <c r="N138824" i="1"/>
  <c r="N138825" i="1"/>
  <c r="N138826" i="1"/>
  <c r="N138827" i="1"/>
  <c r="N138828" i="1"/>
  <c r="N138829" i="1"/>
  <c r="N138830" i="1"/>
  <c r="N138831" i="1"/>
  <c r="N138832" i="1"/>
  <c r="N138833" i="1"/>
  <c r="N138834" i="1"/>
  <c r="N138835" i="1"/>
  <c r="N138836" i="1"/>
  <c r="N138837" i="1"/>
  <c r="N138838" i="1"/>
  <c r="N138839" i="1"/>
  <c r="N138840" i="1"/>
  <c r="N138841" i="1"/>
  <c r="N138842" i="1"/>
  <c r="N138843" i="1"/>
  <c r="N138844" i="1"/>
  <c r="N138845" i="1"/>
  <c r="N138846" i="1"/>
  <c r="N138847" i="1"/>
  <c r="N138848" i="1"/>
  <c r="N138849" i="1"/>
  <c r="N138850" i="1"/>
  <c r="N138851" i="1"/>
  <c r="N138852" i="1"/>
  <c r="N138853" i="1"/>
  <c r="N138854" i="1"/>
  <c r="N138855" i="1"/>
  <c r="N138856" i="1"/>
  <c r="N138857" i="1"/>
  <c r="N138858" i="1"/>
  <c r="N138859" i="1"/>
  <c r="N138860" i="1"/>
  <c r="N138861" i="1"/>
  <c r="N138862" i="1"/>
  <c r="N138863" i="1"/>
  <c r="N138864" i="1"/>
  <c r="N138865" i="1"/>
  <c r="N138866" i="1"/>
  <c r="N138867" i="1"/>
  <c r="N138868" i="1"/>
  <c r="N138869" i="1"/>
  <c r="N138870" i="1"/>
  <c r="N138871" i="1"/>
  <c r="N138872" i="1"/>
  <c r="N138873" i="1"/>
  <c r="N138874" i="1"/>
  <c r="N138875" i="1"/>
  <c r="N138876" i="1"/>
  <c r="N138877" i="1"/>
  <c r="N138878" i="1"/>
  <c r="N138879" i="1"/>
  <c r="N138880" i="1"/>
  <c r="N138881" i="1"/>
  <c r="N138882" i="1"/>
  <c r="N138883" i="1"/>
  <c r="N138884" i="1"/>
  <c r="N138885" i="1"/>
  <c r="N138886" i="1"/>
  <c r="N138887" i="1"/>
  <c r="N138888" i="1"/>
  <c r="N138889" i="1"/>
  <c r="N138890" i="1"/>
  <c r="N138891" i="1"/>
  <c r="N138892" i="1"/>
  <c r="N138893" i="1"/>
  <c r="N138894" i="1"/>
  <c r="N138895" i="1"/>
  <c r="N138896" i="1"/>
  <c r="N138897" i="1"/>
  <c r="N138898" i="1"/>
  <c r="N138899" i="1"/>
  <c r="N138900" i="1"/>
  <c r="N138901" i="1"/>
  <c r="N138902" i="1"/>
  <c r="N138903" i="1"/>
  <c r="N138904" i="1"/>
  <c r="N138905" i="1"/>
  <c r="N138906" i="1"/>
  <c r="N138907" i="1"/>
  <c r="N138908" i="1"/>
  <c r="N138909" i="1"/>
  <c r="N138910" i="1"/>
  <c r="N138911" i="1"/>
  <c r="N138912" i="1"/>
  <c r="N138913" i="1"/>
  <c r="N138914" i="1"/>
  <c r="N138915" i="1"/>
  <c r="N138916" i="1"/>
  <c r="N138917" i="1"/>
  <c r="N138918" i="1"/>
  <c r="N138919" i="1"/>
  <c r="N138920" i="1"/>
  <c r="N138921" i="1"/>
  <c r="N138922" i="1"/>
  <c r="N138923" i="1"/>
  <c r="N138924" i="1"/>
  <c r="N138925" i="1"/>
  <c r="N138926" i="1"/>
  <c r="N138927" i="1"/>
  <c r="N138928" i="1"/>
  <c r="N138929" i="1"/>
  <c r="N138930" i="1"/>
  <c r="N138931" i="1"/>
  <c r="N138932" i="1"/>
  <c r="N138933" i="1"/>
  <c r="N138934" i="1"/>
  <c r="N138935" i="1"/>
  <c r="N138936" i="1"/>
  <c r="N138937" i="1"/>
  <c r="N138938" i="1"/>
  <c r="N138939" i="1"/>
  <c r="N138940" i="1"/>
  <c r="N138941" i="1"/>
  <c r="N138942" i="1"/>
  <c r="N138943" i="1"/>
  <c r="N138944" i="1"/>
  <c r="N138945" i="1"/>
  <c r="N138946" i="1"/>
  <c r="N138947" i="1"/>
  <c r="N138948" i="1"/>
  <c r="N138949" i="1"/>
  <c r="N138950" i="1"/>
  <c r="N138951" i="1"/>
  <c r="N138952" i="1"/>
  <c r="N138953" i="1"/>
  <c r="N138954" i="1"/>
  <c r="N138955" i="1"/>
  <c r="N138956" i="1"/>
  <c r="N138957" i="1"/>
  <c r="N138958" i="1"/>
  <c r="N138959" i="1"/>
  <c r="N138960" i="1"/>
  <c r="N138961" i="1"/>
  <c r="N138962" i="1"/>
  <c r="N138963" i="1"/>
  <c r="N138964" i="1"/>
  <c r="N138965" i="1"/>
  <c r="N138966" i="1"/>
  <c r="N138967" i="1"/>
  <c r="N138968" i="1"/>
  <c r="N138969" i="1"/>
  <c r="N138970" i="1"/>
  <c r="N138971" i="1"/>
  <c r="N138972" i="1"/>
  <c r="N138973" i="1"/>
  <c r="N138974" i="1"/>
  <c r="N138975" i="1"/>
  <c r="N138976" i="1"/>
  <c r="N138977" i="1"/>
  <c r="N138978" i="1"/>
  <c r="N138979" i="1"/>
  <c r="N138980" i="1"/>
  <c r="N138981" i="1"/>
  <c r="N138982" i="1"/>
  <c r="N138983" i="1"/>
  <c r="N138984" i="1"/>
  <c r="N138985" i="1"/>
  <c r="N138986" i="1"/>
  <c r="N138987" i="1"/>
  <c r="N138988" i="1"/>
  <c r="N138989" i="1"/>
  <c r="N138990" i="1"/>
  <c r="N138991" i="1"/>
  <c r="N138992" i="1"/>
  <c r="N138993" i="1"/>
  <c r="N138994" i="1"/>
  <c r="N138995" i="1"/>
  <c r="N138996" i="1"/>
  <c r="N138997" i="1"/>
  <c r="N138998" i="1"/>
  <c r="N138999" i="1"/>
  <c r="N139000" i="1"/>
  <c r="N139001" i="1"/>
  <c r="N139002" i="1"/>
  <c r="N139003" i="1"/>
  <c r="N139004" i="1"/>
  <c r="N139005" i="1"/>
  <c r="N139006" i="1"/>
  <c r="N139007" i="1"/>
  <c r="N139008" i="1"/>
  <c r="N139009" i="1"/>
  <c r="N139010" i="1"/>
  <c r="N139011" i="1"/>
  <c r="N139012" i="1"/>
  <c r="N139013" i="1"/>
  <c r="N139014" i="1"/>
  <c r="N139015" i="1"/>
  <c r="N139016" i="1"/>
  <c r="N139017" i="1"/>
  <c r="N139018" i="1"/>
  <c r="N139019" i="1"/>
  <c r="N139020" i="1"/>
  <c r="N139021" i="1"/>
  <c r="N139022" i="1"/>
  <c r="N139023" i="1"/>
  <c r="N139024" i="1"/>
  <c r="N139025" i="1"/>
  <c r="N139026" i="1"/>
  <c r="N139027" i="1"/>
  <c r="N139028" i="1"/>
  <c r="N139029" i="1"/>
  <c r="N139030" i="1"/>
  <c r="N139031" i="1"/>
  <c r="N139032" i="1"/>
  <c r="N139033" i="1"/>
  <c r="N139034" i="1"/>
  <c r="N139035" i="1"/>
  <c r="N139036" i="1"/>
  <c r="N139037" i="1"/>
  <c r="N139038" i="1"/>
  <c r="N139039" i="1"/>
  <c r="N139040" i="1"/>
  <c r="N139041" i="1"/>
  <c r="N139042" i="1"/>
  <c r="N139043" i="1"/>
  <c r="N139044" i="1"/>
  <c r="N139045" i="1"/>
  <c r="N139046" i="1"/>
  <c r="N139047" i="1"/>
  <c r="N139048" i="1"/>
  <c r="N139049" i="1"/>
  <c r="N139050" i="1"/>
  <c r="N139051" i="1"/>
  <c r="N139052" i="1"/>
  <c r="N139053" i="1"/>
  <c r="N139054" i="1"/>
  <c r="N139055" i="1"/>
  <c r="N139056" i="1"/>
  <c r="N139057" i="1"/>
  <c r="N139058" i="1"/>
  <c r="N139059" i="1"/>
  <c r="N139060" i="1"/>
  <c r="N139061" i="1"/>
  <c r="N139062" i="1"/>
  <c r="N139063" i="1"/>
  <c r="N139064" i="1"/>
  <c r="N139065" i="1"/>
  <c r="N139066" i="1"/>
  <c r="N139067" i="1"/>
  <c r="N139068" i="1"/>
  <c r="N139069" i="1"/>
  <c r="N139070" i="1"/>
  <c r="N139071" i="1"/>
  <c r="N139072" i="1"/>
  <c r="N139073" i="1"/>
  <c r="N139074" i="1"/>
  <c r="N139075" i="1"/>
  <c r="N139076" i="1"/>
  <c r="N139077" i="1"/>
  <c r="N139078" i="1"/>
  <c r="N139079" i="1"/>
  <c r="N139080" i="1"/>
  <c r="N139081" i="1"/>
  <c r="N139082" i="1"/>
  <c r="N139083" i="1"/>
  <c r="N139084" i="1"/>
  <c r="N139085" i="1"/>
  <c r="N139086" i="1"/>
  <c r="N139087" i="1"/>
  <c r="N139088" i="1"/>
  <c r="N139089" i="1"/>
  <c r="N139090" i="1"/>
  <c r="N139091" i="1"/>
  <c r="N139092" i="1"/>
  <c r="N139093" i="1"/>
  <c r="N139094" i="1"/>
  <c r="N139095" i="1"/>
  <c r="N139096" i="1"/>
  <c r="N139097" i="1"/>
  <c r="N139098" i="1"/>
  <c r="N139099" i="1"/>
  <c r="N139100" i="1"/>
  <c r="N139101" i="1"/>
  <c r="N139102" i="1"/>
  <c r="N139103" i="1"/>
  <c r="N139104" i="1"/>
  <c r="N139105" i="1"/>
  <c r="N139106" i="1"/>
  <c r="N139107" i="1"/>
  <c r="N139108" i="1"/>
  <c r="N139109" i="1"/>
  <c r="N139110" i="1"/>
  <c r="N139111" i="1"/>
  <c r="N139112" i="1"/>
  <c r="N139113" i="1"/>
  <c r="N139114" i="1"/>
  <c r="N139115" i="1"/>
  <c r="N139116" i="1"/>
  <c r="N139117" i="1"/>
  <c r="N139118" i="1"/>
  <c r="N139119" i="1"/>
  <c r="N139120" i="1"/>
  <c r="N139121" i="1"/>
  <c r="N139122" i="1"/>
  <c r="N139123" i="1"/>
  <c r="N139124" i="1"/>
  <c r="N139125" i="1"/>
  <c r="N139126" i="1"/>
  <c r="N139127" i="1"/>
  <c r="N139128" i="1"/>
  <c r="N139129" i="1"/>
  <c r="N139130" i="1"/>
  <c r="N139131" i="1"/>
  <c r="N139132" i="1"/>
  <c r="N139133" i="1"/>
  <c r="N139134" i="1"/>
  <c r="N139135" i="1"/>
  <c r="N139136" i="1"/>
  <c r="N139137" i="1"/>
  <c r="N139138" i="1"/>
  <c r="N139139" i="1"/>
  <c r="N139140" i="1"/>
  <c r="N139141" i="1"/>
  <c r="N139142" i="1"/>
  <c r="N139143" i="1"/>
  <c r="N139144" i="1"/>
  <c r="N139145" i="1"/>
  <c r="N139146" i="1"/>
  <c r="N139147" i="1"/>
  <c r="N139148" i="1"/>
  <c r="N139149" i="1"/>
  <c r="N139150" i="1"/>
  <c r="N139151" i="1"/>
  <c r="N139152" i="1"/>
  <c r="N139153" i="1"/>
  <c r="N139154" i="1"/>
  <c r="N139155" i="1"/>
  <c r="N139156" i="1"/>
  <c r="N139157" i="1"/>
  <c r="N139158" i="1"/>
  <c r="N139159" i="1"/>
  <c r="N139160" i="1"/>
  <c r="N139161" i="1"/>
  <c r="N139162" i="1"/>
  <c r="N139163" i="1"/>
  <c r="N139164" i="1"/>
  <c r="N139165" i="1"/>
  <c r="N139166" i="1"/>
  <c r="N139167" i="1"/>
  <c r="N139168" i="1"/>
  <c r="N139169" i="1"/>
  <c r="N139170" i="1"/>
  <c r="N139171" i="1"/>
  <c r="N139172" i="1"/>
  <c r="N139173" i="1"/>
  <c r="N139174" i="1"/>
  <c r="N139175" i="1"/>
  <c r="N139176" i="1"/>
  <c r="N139177" i="1"/>
  <c r="N139178" i="1"/>
  <c r="N139179" i="1"/>
  <c r="N139180" i="1"/>
  <c r="N139181" i="1"/>
  <c r="N139182" i="1"/>
  <c r="N139183" i="1"/>
  <c r="N139184" i="1"/>
  <c r="N139185" i="1"/>
  <c r="N139186" i="1"/>
  <c r="N139187" i="1"/>
  <c r="N139188" i="1"/>
  <c r="N139189" i="1"/>
  <c r="N139190" i="1"/>
  <c r="N139191" i="1"/>
  <c r="N139192" i="1"/>
  <c r="N139193" i="1"/>
  <c r="N139194" i="1"/>
  <c r="N139195" i="1"/>
  <c r="N139196" i="1"/>
  <c r="N139197" i="1"/>
  <c r="N139198" i="1"/>
  <c r="N139199" i="1"/>
  <c r="N139200" i="1"/>
  <c r="N139201" i="1"/>
  <c r="N139202" i="1"/>
  <c r="N139203" i="1"/>
  <c r="N139204" i="1"/>
  <c r="N139205" i="1"/>
  <c r="N139206" i="1"/>
  <c r="N139207" i="1"/>
  <c r="N139208" i="1"/>
  <c r="N139209" i="1"/>
  <c r="N139210" i="1"/>
  <c r="N139211" i="1"/>
  <c r="N139212" i="1"/>
  <c r="N139213" i="1"/>
  <c r="N139214" i="1"/>
  <c r="N139215" i="1"/>
  <c r="N139216" i="1"/>
  <c r="N139217" i="1"/>
  <c r="N139218" i="1"/>
  <c r="N139219" i="1"/>
  <c r="N139220" i="1"/>
  <c r="N139221" i="1"/>
  <c r="N139222" i="1"/>
  <c r="N139223" i="1"/>
  <c r="N139224" i="1"/>
  <c r="N139225" i="1"/>
  <c r="N139226" i="1"/>
  <c r="N139227" i="1"/>
  <c r="N139228" i="1"/>
  <c r="N139229" i="1"/>
  <c r="N139230" i="1"/>
  <c r="N139231" i="1"/>
  <c r="N139232" i="1"/>
  <c r="N139233" i="1"/>
  <c r="N139234" i="1"/>
  <c r="N139235" i="1"/>
  <c r="N139236" i="1"/>
  <c r="N139237" i="1"/>
  <c r="N139238" i="1"/>
  <c r="N139239" i="1"/>
  <c r="N139240" i="1"/>
  <c r="N139241" i="1"/>
  <c r="N139242" i="1"/>
  <c r="N139243" i="1"/>
  <c r="N139244" i="1"/>
  <c r="N139245" i="1"/>
  <c r="N139246" i="1"/>
  <c r="N139247" i="1"/>
  <c r="N139248" i="1"/>
  <c r="N139249" i="1"/>
  <c r="N139250" i="1"/>
  <c r="N139251" i="1"/>
  <c r="N139252" i="1"/>
  <c r="N139253" i="1"/>
  <c r="N139254" i="1"/>
  <c r="N139255" i="1"/>
  <c r="N139256" i="1"/>
  <c r="N139257" i="1"/>
  <c r="N139258" i="1"/>
  <c r="N139259" i="1"/>
  <c r="N139260" i="1"/>
  <c r="N139261" i="1"/>
  <c r="N139262" i="1"/>
  <c r="N139263" i="1"/>
  <c r="N139264" i="1"/>
  <c r="N139265" i="1"/>
  <c r="N139266" i="1"/>
  <c r="N139267" i="1"/>
  <c r="N139268" i="1"/>
  <c r="N139269" i="1"/>
  <c r="N139270" i="1"/>
  <c r="N139271" i="1"/>
  <c r="N139272" i="1"/>
  <c r="N139273" i="1"/>
  <c r="N139274" i="1"/>
  <c r="N139275" i="1"/>
  <c r="N139276" i="1"/>
  <c r="N139277" i="1"/>
  <c r="N139278" i="1"/>
  <c r="N139279" i="1"/>
  <c r="N139280" i="1"/>
  <c r="N139281" i="1"/>
  <c r="N139282" i="1"/>
  <c r="N139283" i="1"/>
  <c r="N139284" i="1"/>
  <c r="N139285" i="1"/>
  <c r="N139286" i="1"/>
  <c r="N139287" i="1"/>
  <c r="N139288" i="1"/>
  <c r="N139289" i="1"/>
  <c r="N139290" i="1"/>
  <c r="N139291" i="1"/>
  <c r="N139292" i="1"/>
  <c r="N139293" i="1"/>
  <c r="N139294" i="1"/>
  <c r="N139295" i="1"/>
  <c r="N139296" i="1"/>
  <c r="N139297" i="1"/>
  <c r="N139298" i="1"/>
  <c r="N139299" i="1"/>
  <c r="N139300" i="1"/>
  <c r="N139301" i="1"/>
  <c r="N139302" i="1"/>
  <c r="N139303" i="1"/>
  <c r="N139304" i="1"/>
  <c r="N139305" i="1"/>
  <c r="N139306" i="1"/>
  <c r="N139307" i="1"/>
  <c r="N139308" i="1"/>
  <c r="N139309" i="1"/>
  <c r="N139310" i="1"/>
  <c r="N139311" i="1"/>
  <c r="N139312" i="1"/>
  <c r="N139313" i="1"/>
  <c r="N139314" i="1"/>
  <c r="N139315" i="1"/>
  <c r="N139316" i="1"/>
  <c r="N139317" i="1"/>
  <c r="N139318" i="1"/>
  <c r="N139319" i="1"/>
  <c r="N139320" i="1"/>
  <c r="N139321" i="1"/>
  <c r="N139322" i="1"/>
  <c r="N139323" i="1"/>
  <c r="N139324" i="1"/>
  <c r="N139325" i="1"/>
  <c r="N139326" i="1"/>
  <c r="N139327" i="1"/>
  <c r="N139328" i="1"/>
  <c r="N139329" i="1"/>
  <c r="N139330" i="1"/>
  <c r="N139331" i="1"/>
  <c r="N139332" i="1"/>
  <c r="N139333" i="1"/>
  <c r="N139334" i="1"/>
  <c r="N139335" i="1"/>
  <c r="N139336" i="1"/>
  <c r="N139337" i="1"/>
  <c r="N139338" i="1"/>
  <c r="N139339" i="1"/>
  <c r="N139340" i="1"/>
  <c r="N139341" i="1"/>
  <c r="N139342" i="1"/>
  <c r="N139343" i="1"/>
  <c r="N139344" i="1"/>
  <c r="N139345" i="1"/>
  <c r="N139346" i="1"/>
  <c r="N139347" i="1"/>
  <c r="N139348" i="1"/>
  <c r="N139349" i="1"/>
  <c r="N139350" i="1"/>
  <c r="N139351" i="1"/>
  <c r="N139352" i="1"/>
  <c r="N139353" i="1"/>
  <c r="N139354" i="1"/>
  <c r="N139355" i="1"/>
  <c r="N139356" i="1"/>
  <c r="N139357" i="1"/>
  <c r="N139358" i="1"/>
  <c r="N139359" i="1"/>
  <c r="N139360" i="1"/>
  <c r="N139361" i="1"/>
  <c r="N139362" i="1"/>
  <c r="N139363" i="1"/>
  <c r="N139364" i="1"/>
  <c r="N139365" i="1"/>
  <c r="N139366" i="1"/>
  <c r="N139367" i="1"/>
  <c r="N139368" i="1"/>
  <c r="N139369" i="1"/>
  <c r="N139370" i="1"/>
  <c r="N139371" i="1"/>
  <c r="N139372" i="1"/>
  <c r="N139373" i="1"/>
  <c r="N139374" i="1"/>
  <c r="N139375" i="1"/>
  <c r="N139376" i="1"/>
  <c r="N139377" i="1"/>
  <c r="N139378" i="1"/>
  <c r="N139379" i="1"/>
  <c r="N139380" i="1"/>
  <c r="N139381" i="1"/>
  <c r="N139382" i="1"/>
  <c r="N139383" i="1"/>
  <c r="N139384" i="1"/>
  <c r="N139385" i="1"/>
  <c r="N139386" i="1"/>
  <c r="N139387" i="1"/>
  <c r="N139388" i="1"/>
  <c r="N139389" i="1"/>
  <c r="N139390" i="1"/>
  <c r="N139391" i="1"/>
  <c r="N139392" i="1"/>
  <c r="N139393" i="1"/>
  <c r="N139394" i="1"/>
  <c r="N139395" i="1"/>
  <c r="N139396" i="1"/>
  <c r="N139397" i="1"/>
  <c r="N139398" i="1"/>
  <c r="N139399" i="1"/>
  <c r="N139400" i="1"/>
  <c r="N139401" i="1"/>
  <c r="N139402" i="1"/>
  <c r="N139403" i="1"/>
  <c r="N139404" i="1"/>
  <c r="N139405" i="1"/>
  <c r="N139406" i="1"/>
  <c r="N139407" i="1"/>
  <c r="N139408" i="1"/>
  <c r="N139409" i="1"/>
  <c r="N139410" i="1"/>
  <c r="N139411" i="1"/>
  <c r="N139412" i="1"/>
  <c r="N139413" i="1"/>
  <c r="N139414" i="1"/>
  <c r="N139415" i="1"/>
  <c r="N139416" i="1"/>
  <c r="N139417" i="1"/>
  <c r="N139418" i="1"/>
  <c r="N139419" i="1"/>
  <c r="N139420" i="1"/>
  <c r="N139421" i="1"/>
  <c r="N139422" i="1"/>
  <c r="N139423" i="1"/>
  <c r="N139424" i="1"/>
  <c r="N139425" i="1"/>
  <c r="N139426" i="1"/>
  <c r="N139427" i="1"/>
  <c r="N139428" i="1"/>
  <c r="N139429" i="1"/>
  <c r="N139430" i="1"/>
  <c r="N139431" i="1"/>
  <c r="N139432" i="1"/>
  <c r="N139433" i="1"/>
  <c r="N139434" i="1"/>
  <c r="N139435" i="1"/>
  <c r="N139436" i="1"/>
  <c r="N139437" i="1"/>
  <c r="N139438" i="1"/>
  <c r="N139439" i="1"/>
  <c r="N139440" i="1"/>
  <c r="N139441" i="1"/>
  <c r="N139442" i="1"/>
  <c r="N139443" i="1"/>
  <c r="N139444" i="1"/>
  <c r="N139445" i="1"/>
  <c r="N139446" i="1"/>
  <c r="N139447" i="1"/>
  <c r="N139448" i="1"/>
  <c r="N139449" i="1"/>
  <c r="N139450" i="1"/>
  <c r="N139451" i="1"/>
  <c r="N139452" i="1"/>
  <c r="N139453" i="1"/>
  <c r="N139454" i="1"/>
  <c r="N139455" i="1"/>
  <c r="N139456" i="1"/>
  <c r="N139457" i="1"/>
  <c r="N139458" i="1"/>
  <c r="N139459" i="1"/>
  <c r="N139460" i="1"/>
  <c r="N139461" i="1"/>
  <c r="N139462" i="1"/>
  <c r="N139463" i="1"/>
  <c r="N139464" i="1"/>
  <c r="N139465" i="1"/>
  <c r="N139466" i="1"/>
  <c r="N139467" i="1"/>
  <c r="N139468" i="1"/>
  <c r="N139469" i="1"/>
  <c r="N139470" i="1"/>
  <c r="N139471" i="1"/>
  <c r="N139472" i="1"/>
  <c r="N139473" i="1"/>
  <c r="N139474" i="1"/>
  <c r="N139475" i="1"/>
  <c r="N139476" i="1"/>
  <c r="N139477" i="1"/>
  <c r="N139478" i="1"/>
  <c r="N139479" i="1"/>
  <c r="N139480" i="1"/>
  <c r="N139481" i="1"/>
  <c r="N139482" i="1"/>
  <c r="N139483" i="1"/>
  <c r="N139484" i="1"/>
  <c r="N139485" i="1"/>
  <c r="N139486" i="1"/>
  <c r="N139487" i="1"/>
  <c r="N139488" i="1"/>
  <c r="N139489" i="1"/>
  <c r="N139490" i="1"/>
  <c r="N139491" i="1"/>
  <c r="N139492" i="1"/>
  <c r="N139493" i="1"/>
  <c r="N139494" i="1"/>
  <c r="N139495" i="1"/>
  <c r="N139496" i="1"/>
  <c r="N139497" i="1"/>
  <c r="N139498" i="1"/>
  <c r="N139499" i="1"/>
  <c r="N139500" i="1"/>
  <c r="N139501" i="1"/>
  <c r="N139502" i="1"/>
  <c r="N139503" i="1"/>
  <c r="N139504" i="1"/>
  <c r="N139505" i="1"/>
  <c r="N139506" i="1"/>
  <c r="N139507" i="1"/>
  <c r="N139508" i="1"/>
  <c r="N139509" i="1"/>
  <c r="N139510" i="1"/>
  <c r="N139511" i="1"/>
  <c r="N139512" i="1"/>
  <c r="N139513" i="1"/>
  <c r="N139514" i="1"/>
  <c r="N139515" i="1"/>
  <c r="N139516" i="1"/>
  <c r="N139517" i="1"/>
  <c r="N139518" i="1"/>
  <c r="N139519" i="1"/>
  <c r="N139520" i="1"/>
  <c r="N139521" i="1"/>
  <c r="N139522" i="1"/>
  <c r="N139523" i="1"/>
  <c r="N139524" i="1"/>
  <c r="N139525" i="1"/>
  <c r="N139526" i="1"/>
  <c r="N139527" i="1"/>
  <c r="N139528" i="1"/>
  <c r="N139529" i="1"/>
  <c r="N139530" i="1"/>
  <c r="N139531" i="1"/>
  <c r="N139532" i="1"/>
  <c r="N139533" i="1"/>
  <c r="N139534" i="1"/>
  <c r="N139535" i="1"/>
  <c r="N139536" i="1"/>
  <c r="N139537" i="1"/>
  <c r="N139538" i="1"/>
  <c r="N139539" i="1"/>
  <c r="N139540" i="1"/>
  <c r="N139541" i="1"/>
  <c r="N139542" i="1"/>
  <c r="N139543" i="1"/>
  <c r="N139544" i="1"/>
  <c r="N139545" i="1"/>
  <c r="N139546" i="1"/>
  <c r="N139547" i="1"/>
  <c r="N139548" i="1"/>
  <c r="N139549" i="1"/>
  <c r="N139550" i="1"/>
  <c r="N139551" i="1"/>
  <c r="N139552" i="1"/>
  <c r="N139553" i="1"/>
  <c r="N139554" i="1"/>
  <c r="N139555" i="1"/>
  <c r="N139556" i="1"/>
  <c r="N139557" i="1"/>
  <c r="N139558" i="1"/>
  <c r="N139559" i="1"/>
  <c r="N139560" i="1"/>
  <c r="N139561" i="1"/>
  <c r="N139562" i="1"/>
  <c r="N139563" i="1"/>
  <c r="N139564" i="1"/>
  <c r="N139565" i="1"/>
  <c r="N139566" i="1"/>
  <c r="N139567" i="1"/>
  <c r="N139568" i="1"/>
  <c r="N139569" i="1"/>
  <c r="N139570" i="1"/>
  <c r="N139571" i="1"/>
  <c r="N139572" i="1"/>
  <c r="N139573" i="1"/>
  <c r="N139574" i="1"/>
  <c r="N139575" i="1"/>
  <c r="N139576" i="1"/>
  <c r="N139577" i="1"/>
  <c r="N139578" i="1"/>
  <c r="N139579" i="1"/>
  <c r="N139580" i="1"/>
  <c r="N139581" i="1"/>
  <c r="N139582" i="1"/>
  <c r="N139583" i="1"/>
  <c r="N139584" i="1"/>
  <c r="N139585" i="1"/>
  <c r="N139586" i="1"/>
  <c r="N139587" i="1"/>
  <c r="N139588" i="1"/>
  <c r="N139589" i="1"/>
  <c r="N139590" i="1"/>
  <c r="N139591" i="1"/>
  <c r="N139592" i="1"/>
  <c r="N139593" i="1"/>
  <c r="N139594" i="1"/>
  <c r="N139595" i="1"/>
  <c r="N139596" i="1"/>
  <c r="N139597" i="1"/>
  <c r="N139598" i="1"/>
  <c r="N139599" i="1"/>
  <c r="N139600" i="1"/>
  <c r="N139601" i="1"/>
  <c r="N139602" i="1"/>
  <c r="N139603" i="1"/>
  <c r="N139604" i="1"/>
  <c r="N139605" i="1"/>
  <c r="N139606" i="1"/>
  <c r="N139607" i="1"/>
  <c r="N139608" i="1"/>
  <c r="N139609" i="1"/>
  <c r="N139610" i="1"/>
  <c r="N139611" i="1"/>
  <c r="N139612" i="1"/>
  <c r="N139613" i="1"/>
  <c r="N139614" i="1"/>
  <c r="N139615" i="1"/>
  <c r="N139616" i="1"/>
  <c r="N139617" i="1"/>
  <c r="N139618" i="1"/>
  <c r="N139619" i="1"/>
  <c r="N139620" i="1"/>
  <c r="N139621" i="1"/>
  <c r="N139622" i="1"/>
  <c r="N139623" i="1"/>
  <c r="N139624" i="1"/>
  <c r="N139625" i="1"/>
  <c r="N139626" i="1"/>
  <c r="N139627" i="1"/>
  <c r="N139628" i="1"/>
  <c r="N139629" i="1"/>
  <c r="N139630" i="1"/>
  <c r="N139631" i="1"/>
  <c r="N139632" i="1"/>
  <c r="N139633" i="1"/>
  <c r="N139634" i="1"/>
  <c r="N139635" i="1"/>
  <c r="N139636" i="1"/>
  <c r="N139637" i="1"/>
  <c r="N139638" i="1"/>
  <c r="N139639" i="1"/>
  <c r="N139640" i="1"/>
  <c r="N139641" i="1"/>
  <c r="N139642" i="1"/>
  <c r="N139643" i="1"/>
  <c r="N139644" i="1"/>
  <c r="N139645" i="1"/>
  <c r="N139646" i="1"/>
  <c r="N139647" i="1"/>
  <c r="N139648" i="1"/>
  <c r="N139649" i="1"/>
  <c r="N139650" i="1"/>
  <c r="N139651" i="1"/>
  <c r="N139652" i="1"/>
  <c r="N139653" i="1"/>
  <c r="N139654" i="1"/>
  <c r="N139655" i="1"/>
  <c r="N139656" i="1"/>
  <c r="N139657" i="1"/>
  <c r="N139658" i="1"/>
  <c r="N139659" i="1"/>
  <c r="N139660" i="1"/>
  <c r="N139661" i="1"/>
  <c r="N139662" i="1"/>
  <c r="N139663" i="1"/>
  <c r="N139664" i="1"/>
  <c r="N139665" i="1"/>
  <c r="N139666" i="1"/>
  <c r="N139667" i="1"/>
  <c r="N139668" i="1"/>
  <c r="N139669" i="1"/>
  <c r="N139670" i="1"/>
  <c r="N139671" i="1"/>
  <c r="N139672" i="1"/>
  <c r="N139673" i="1"/>
  <c r="N139674" i="1"/>
  <c r="N139675" i="1"/>
  <c r="N139676" i="1"/>
  <c r="N139677" i="1"/>
  <c r="N139678" i="1"/>
  <c r="N139679" i="1"/>
  <c r="N139680" i="1"/>
  <c r="N139681" i="1"/>
  <c r="N139682" i="1"/>
  <c r="N139683" i="1"/>
  <c r="N139684" i="1"/>
  <c r="N139685" i="1"/>
  <c r="N139686" i="1"/>
  <c r="N139687" i="1"/>
  <c r="N139688" i="1"/>
  <c r="N139689" i="1"/>
  <c r="N139690" i="1"/>
  <c r="N139691" i="1"/>
  <c r="N139692" i="1"/>
  <c r="N139693" i="1"/>
  <c r="N139694" i="1"/>
  <c r="N139695" i="1"/>
  <c r="N139696" i="1"/>
  <c r="N139697" i="1"/>
  <c r="N139698" i="1"/>
  <c r="N139699" i="1"/>
  <c r="N139700" i="1"/>
  <c r="N139701" i="1"/>
  <c r="N139702" i="1"/>
  <c r="N139703" i="1"/>
  <c r="N139704" i="1"/>
  <c r="N139705" i="1"/>
  <c r="N139706" i="1"/>
  <c r="N139707" i="1"/>
  <c r="N139708" i="1"/>
  <c r="N139709" i="1"/>
  <c r="N139710" i="1"/>
  <c r="N139711" i="1"/>
  <c r="N139712" i="1"/>
  <c r="N139713" i="1"/>
  <c r="N139714" i="1"/>
  <c r="N139715" i="1"/>
  <c r="N139716" i="1"/>
  <c r="N139717" i="1"/>
  <c r="N139718" i="1"/>
  <c r="N139719" i="1"/>
  <c r="N139720" i="1"/>
  <c r="N139721" i="1"/>
  <c r="N139722" i="1"/>
  <c r="N139723" i="1"/>
  <c r="N139724" i="1"/>
  <c r="N139725" i="1"/>
  <c r="N139726" i="1"/>
  <c r="N139727" i="1"/>
  <c r="N139728" i="1"/>
  <c r="N139729" i="1"/>
  <c r="N139730" i="1"/>
  <c r="N139731" i="1"/>
  <c r="N139732" i="1"/>
  <c r="N139733" i="1"/>
  <c r="N139734" i="1"/>
  <c r="N139735" i="1"/>
  <c r="N139736" i="1"/>
  <c r="N139737" i="1"/>
  <c r="N139738" i="1"/>
  <c r="N139739" i="1"/>
  <c r="N139740" i="1"/>
  <c r="N139741" i="1"/>
  <c r="N139742" i="1"/>
  <c r="N139743" i="1"/>
  <c r="N139744" i="1"/>
  <c r="N139745" i="1"/>
  <c r="N139746" i="1"/>
  <c r="N139747" i="1"/>
  <c r="N139748" i="1"/>
  <c r="N139749" i="1"/>
  <c r="N139750" i="1"/>
  <c r="N139751" i="1"/>
  <c r="N139752" i="1"/>
  <c r="N139753" i="1"/>
  <c r="N139754" i="1"/>
  <c r="N139755" i="1"/>
  <c r="N139756" i="1"/>
  <c r="N139757" i="1"/>
  <c r="N139758" i="1"/>
  <c r="N139759" i="1"/>
  <c r="N139760" i="1"/>
  <c r="N139761" i="1"/>
  <c r="N139762" i="1"/>
  <c r="N139763" i="1"/>
  <c r="N139764" i="1"/>
  <c r="N139765" i="1"/>
  <c r="N139766" i="1"/>
  <c r="N139767" i="1"/>
  <c r="N139768" i="1"/>
  <c r="N139769" i="1"/>
  <c r="N139770" i="1"/>
  <c r="N139771" i="1"/>
  <c r="N139772" i="1"/>
  <c r="N139773" i="1"/>
  <c r="N139774" i="1"/>
  <c r="N139775" i="1"/>
  <c r="N139776" i="1"/>
  <c r="N139777" i="1"/>
  <c r="N139778" i="1"/>
  <c r="N139779" i="1"/>
  <c r="N139780" i="1"/>
  <c r="N139781" i="1"/>
  <c r="N139782" i="1"/>
  <c r="N139783" i="1"/>
  <c r="N139784" i="1"/>
  <c r="N139785" i="1"/>
  <c r="N139786" i="1"/>
  <c r="N139787" i="1"/>
  <c r="N139788" i="1"/>
  <c r="N139789" i="1"/>
  <c r="N139790" i="1"/>
  <c r="N139791" i="1"/>
  <c r="N139792" i="1"/>
  <c r="N139793" i="1"/>
  <c r="N139794" i="1"/>
  <c r="N139795" i="1"/>
  <c r="N139796" i="1"/>
  <c r="N139797" i="1"/>
  <c r="N139798" i="1"/>
  <c r="N139799" i="1"/>
  <c r="N139800" i="1"/>
  <c r="N139801" i="1"/>
  <c r="N139802" i="1"/>
  <c r="N139803" i="1"/>
  <c r="N139804" i="1"/>
  <c r="N139805" i="1"/>
  <c r="N139806" i="1"/>
  <c r="N139807" i="1"/>
  <c r="N139808" i="1"/>
  <c r="N139809" i="1"/>
  <c r="N139810" i="1"/>
  <c r="N139811" i="1"/>
  <c r="N139812" i="1"/>
  <c r="N139813" i="1"/>
  <c r="N139814" i="1"/>
  <c r="N139815" i="1"/>
  <c r="N139816" i="1"/>
  <c r="N139817" i="1"/>
  <c r="N139818" i="1"/>
  <c r="N139819" i="1"/>
  <c r="N139820" i="1"/>
  <c r="N139821" i="1"/>
  <c r="N139822" i="1"/>
  <c r="N139823" i="1"/>
  <c r="N139824" i="1"/>
  <c r="N139825" i="1"/>
  <c r="N139826" i="1"/>
  <c r="N139827" i="1"/>
  <c r="N139828" i="1"/>
  <c r="N139829" i="1"/>
  <c r="N139830" i="1"/>
  <c r="N139831" i="1"/>
  <c r="N139832" i="1"/>
  <c r="N139833" i="1"/>
  <c r="N139834" i="1"/>
  <c r="N139835" i="1"/>
  <c r="N139836" i="1"/>
  <c r="N139837" i="1"/>
  <c r="N139838" i="1"/>
  <c r="N139839" i="1"/>
  <c r="N139840" i="1"/>
  <c r="N139841" i="1"/>
  <c r="N139842" i="1"/>
  <c r="N139843" i="1"/>
  <c r="N139844" i="1"/>
  <c r="N139845" i="1"/>
  <c r="N139846" i="1"/>
  <c r="N139847" i="1"/>
  <c r="N139848" i="1"/>
  <c r="N139849" i="1"/>
  <c r="N139850" i="1"/>
  <c r="N139851" i="1"/>
  <c r="N139852" i="1"/>
  <c r="N139853" i="1"/>
  <c r="N139854" i="1"/>
  <c r="N139855" i="1"/>
  <c r="N139856" i="1"/>
  <c r="N139857" i="1"/>
  <c r="N139858" i="1"/>
  <c r="N139859" i="1"/>
  <c r="N139860" i="1"/>
  <c r="N139861" i="1"/>
  <c r="N139862" i="1"/>
  <c r="N139863" i="1"/>
  <c r="N139864" i="1"/>
  <c r="N139865" i="1"/>
  <c r="N139866" i="1"/>
  <c r="N139867" i="1"/>
  <c r="N139868" i="1"/>
  <c r="N139869" i="1"/>
  <c r="N139870" i="1"/>
  <c r="N139871" i="1"/>
  <c r="N139872" i="1"/>
  <c r="N139873" i="1"/>
  <c r="N139874" i="1"/>
  <c r="N139875" i="1"/>
  <c r="N139876" i="1"/>
  <c r="N139877" i="1"/>
  <c r="N139878" i="1"/>
  <c r="N139879" i="1"/>
  <c r="N139880" i="1"/>
  <c r="N139881" i="1"/>
  <c r="N139882" i="1"/>
  <c r="N139883" i="1"/>
  <c r="N139884" i="1"/>
  <c r="N139885" i="1"/>
  <c r="N139886" i="1"/>
  <c r="N139887" i="1"/>
  <c r="N139888" i="1"/>
  <c r="N139889" i="1"/>
  <c r="N139890" i="1"/>
  <c r="N139891" i="1"/>
  <c r="N139892" i="1"/>
  <c r="N139893" i="1"/>
  <c r="N139894" i="1"/>
  <c r="N139895" i="1"/>
  <c r="N139896" i="1"/>
  <c r="N139897" i="1"/>
  <c r="N139898" i="1"/>
  <c r="N139899" i="1"/>
  <c r="N139900" i="1"/>
  <c r="N139901" i="1"/>
  <c r="N139902" i="1"/>
  <c r="N139903" i="1"/>
  <c r="N139904" i="1"/>
  <c r="N139905" i="1"/>
  <c r="N139906" i="1"/>
  <c r="N139907" i="1"/>
  <c r="N139908" i="1"/>
  <c r="N139909" i="1"/>
  <c r="N139910" i="1"/>
  <c r="N139911" i="1"/>
  <c r="N139912" i="1"/>
  <c r="N139913" i="1"/>
  <c r="N139914" i="1"/>
  <c r="N139915" i="1"/>
  <c r="N139916" i="1"/>
  <c r="N139917" i="1"/>
  <c r="N139918" i="1"/>
  <c r="N139919" i="1"/>
  <c r="N139920" i="1"/>
  <c r="N139921" i="1"/>
  <c r="N139922" i="1"/>
  <c r="N139923" i="1"/>
  <c r="N139924" i="1"/>
  <c r="N139925" i="1"/>
  <c r="N139926" i="1"/>
  <c r="N139927" i="1"/>
  <c r="N139928" i="1"/>
  <c r="N139929" i="1"/>
  <c r="N139930" i="1"/>
  <c r="N139931" i="1"/>
  <c r="N139932" i="1"/>
  <c r="N139933" i="1"/>
  <c r="N139934" i="1"/>
  <c r="N139935" i="1"/>
  <c r="N139936" i="1"/>
  <c r="N139937" i="1"/>
  <c r="N139938" i="1"/>
  <c r="N139939" i="1"/>
  <c r="N139940" i="1"/>
  <c r="N139941" i="1"/>
  <c r="N139942" i="1"/>
  <c r="N139943" i="1"/>
  <c r="N139944" i="1"/>
  <c r="N139945" i="1"/>
  <c r="N139946" i="1"/>
  <c r="N139947" i="1"/>
  <c r="N139948" i="1"/>
  <c r="N139949" i="1"/>
  <c r="N139950" i="1"/>
  <c r="N139951" i="1"/>
  <c r="N139952" i="1"/>
  <c r="N139953" i="1"/>
  <c r="N139954" i="1"/>
  <c r="N139955" i="1"/>
  <c r="N139956" i="1"/>
  <c r="N139957" i="1"/>
  <c r="N139958" i="1"/>
  <c r="N139959" i="1"/>
  <c r="N139960" i="1"/>
  <c r="N139961" i="1"/>
  <c r="N139962" i="1"/>
  <c r="N139963" i="1"/>
  <c r="N139964" i="1"/>
  <c r="N139965" i="1"/>
  <c r="N139966" i="1"/>
  <c r="N139967" i="1"/>
  <c r="N139968" i="1"/>
  <c r="N139969" i="1"/>
  <c r="N139970" i="1"/>
  <c r="N139971" i="1"/>
  <c r="N139972" i="1"/>
  <c r="N139973" i="1"/>
  <c r="N139974" i="1"/>
  <c r="N139975" i="1"/>
  <c r="N139976" i="1"/>
  <c r="N139977" i="1"/>
  <c r="N139978" i="1"/>
  <c r="N139979" i="1"/>
  <c r="N139980" i="1"/>
  <c r="N139981" i="1"/>
  <c r="N139982" i="1"/>
  <c r="N139983" i="1"/>
  <c r="N139984" i="1"/>
  <c r="N139985" i="1"/>
  <c r="N139986" i="1"/>
  <c r="N139987" i="1"/>
  <c r="N139988" i="1"/>
  <c r="N139989" i="1"/>
  <c r="N139990" i="1"/>
  <c r="N139991" i="1"/>
  <c r="N139992" i="1"/>
  <c r="N139993" i="1"/>
  <c r="N139994" i="1"/>
  <c r="N139995" i="1"/>
  <c r="N139996" i="1"/>
  <c r="N139997" i="1"/>
  <c r="N139998" i="1"/>
  <c r="N139999" i="1"/>
  <c r="N140000" i="1"/>
  <c r="N140001" i="1"/>
  <c r="N140002" i="1"/>
  <c r="N140003" i="1"/>
  <c r="N140004" i="1"/>
  <c r="N140005" i="1"/>
  <c r="N140006" i="1"/>
  <c r="N140007" i="1"/>
  <c r="N140008" i="1"/>
  <c r="N140009" i="1"/>
  <c r="N140010" i="1"/>
  <c r="N140011" i="1"/>
  <c r="N140012" i="1"/>
  <c r="N140013" i="1"/>
  <c r="N140014" i="1"/>
  <c r="N140015" i="1"/>
  <c r="N140016" i="1"/>
  <c r="N140017" i="1"/>
  <c r="N140018" i="1"/>
  <c r="N140019" i="1"/>
  <c r="N140020" i="1"/>
  <c r="N140021" i="1"/>
  <c r="N140022" i="1"/>
  <c r="N140023" i="1"/>
  <c r="N140024" i="1"/>
  <c r="N140025" i="1"/>
  <c r="N140026" i="1"/>
  <c r="N140027" i="1"/>
  <c r="N140028" i="1"/>
  <c r="N140029" i="1"/>
  <c r="N140030" i="1"/>
  <c r="N140031" i="1"/>
  <c r="N140032" i="1"/>
  <c r="N140033" i="1"/>
  <c r="N140034" i="1"/>
  <c r="N140035" i="1"/>
  <c r="N140036" i="1"/>
  <c r="N140037" i="1"/>
  <c r="N140038" i="1"/>
  <c r="N140039" i="1"/>
  <c r="N140040" i="1"/>
  <c r="N140041" i="1"/>
  <c r="N140042" i="1"/>
  <c r="N140043" i="1"/>
  <c r="N140044" i="1"/>
  <c r="N140045" i="1"/>
  <c r="N140046" i="1"/>
  <c r="N140047" i="1"/>
  <c r="N140048" i="1"/>
  <c r="N140049" i="1"/>
  <c r="N140050" i="1"/>
  <c r="N140051" i="1"/>
  <c r="N140052" i="1"/>
  <c r="N140053" i="1"/>
  <c r="N140054" i="1"/>
  <c r="N140055" i="1"/>
  <c r="N140056" i="1"/>
  <c r="N140057" i="1"/>
  <c r="N140058" i="1"/>
  <c r="N140059" i="1"/>
  <c r="N140060" i="1"/>
  <c r="N140061" i="1"/>
  <c r="N140062" i="1"/>
  <c r="N140063" i="1"/>
  <c r="N140064" i="1"/>
  <c r="N140065" i="1"/>
  <c r="N140066" i="1"/>
  <c r="N140067" i="1"/>
  <c r="N140068" i="1"/>
  <c r="N140069" i="1"/>
  <c r="N140070" i="1"/>
  <c r="N140071" i="1"/>
  <c r="N140072" i="1"/>
  <c r="N140073" i="1"/>
  <c r="N140074" i="1"/>
  <c r="N140075" i="1"/>
  <c r="N140076" i="1"/>
  <c r="N140077" i="1"/>
  <c r="N140078" i="1"/>
  <c r="N140079" i="1"/>
  <c r="N140080" i="1"/>
  <c r="N140081" i="1"/>
  <c r="N140082" i="1"/>
  <c r="N140083" i="1"/>
  <c r="N140084" i="1"/>
  <c r="N140085" i="1"/>
  <c r="N140086" i="1"/>
  <c r="N140087" i="1"/>
  <c r="N140088" i="1"/>
  <c r="N140089" i="1"/>
  <c r="N140090" i="1"/>
  <c r="N140091" i="1"/>
  <c r="N140092" i="1"/>
  <c r="N140093" i="1"/>
  <c r="N140094" i="1"/>
  <c r="N140095" i="1"/>
  <c r="N140096" i="1"/>
  <c r="N140097" i="1"/>
  <c r="N140098" i="1"/>
  <c r="N140099" i="1"/>
  <c r="N140100" i="1"/>
  <c r="N140101" i="1"/>
  <c r="N140102" i="1"/>
  <c r="N140103" i="1"/>
  <c r="N140104" i="1"/>
  <c r="N140105" i="1"/>
  <c r="N140106" i="1"/>
  <c r="N140107" i="1"/>
  <c r="N140108" i="1"/>
  <c r="N140109" i="1"/>
  <c r="N140110" i="1"/>
  <c r="N140111" i="1"/>
  <c r="N140112" i="1"/>
  <c r="N140113" i="1"/>
  <c r="N140114" i="1"/>
  <c r="N140115" i="1"/>
  <c r="N140116" i="1"/>
  <c r="N140117" i="1"/>
  <c r="N140118" i="1"/>
  <c r="N140119" i="1"/>
  <c r="N140120" i="1"/>
  <c r="N140121" i="1"/>
  <c r="N140122" i="1"/>
  <c r="N140123" i="1"/>
  <c r="N140124" i="1"/>
  <c r="N140125" i="1"/>
  <c r="N140126" i="1"/>
  <c r="N140127" i="1"/>
  <c r="N140128" i="1"/>
  <c r="N140129" i="1"/>
  <c r="N140130" i="1"/>
  <c r="N140131" i="1"/>
  <c r="N140132" i="1"/>
  <c r="N140133" i="1"/>
  <c r="N140134" i="1"/>
  <c r="N140135" i="1"/>
  <c r="N140136" i="1"/>
  <c r="N140137" i="1"/>
  <c r="N140138" i="1"/>
  <c r="N140139" i="1"/>
  <c r="N140140" i="1"/>
  <c r="N140141" i="1"/>
  <c r="N140142" i="1"/>
  <c r="N140143" i="1"/>
  <c r="N140144" i="1"/>
  <c r="N140145" i="1"/>
  <c r="N140146" i="1"/>
  <c r="N140147" i="1"/>
  <c r="N140148" i="1"/>
  <c r="N140149" i="1"/>
  <c r="N140150" i="1"/>
  <c r="N140151" i="1"/>
  <c r="N140152" i="1"/>
  <c r="N140153" i="1"/>
  <c r="N140154" i="1"/>
  <c r="N140155" i="1"/>
  <c r="N140156" i="1"/>
  <c r="N140157" i="1"/>
  <c r="N140158" i="1"/>
  <c r="N140159" i="1"/>
  <c r="N140160" i="1"/>
  <c r="N140161" i="1"/>
  <c r="N140162" i="1"/>
  <c r="N140163" i="1"/>
  <c r="N140164" i="1"/>
  <c r="N140165" i="1"/>
  <c r="N140166" i="1"/>
  <c r="N140167" i="1"/>
  <c r="N140168" i="1"/>
  <c r="N140169" i="1"/>
  <c r="N140170" i="1"/>
  <c r="N140171" i="1"/>
  <c r="N140172" i="1"/>
  <c r="N140173" i="1"/>
  <c r="N140174" i="1"/>
  <c r="N140175" i="1"/>
  <c r="N140176" i="1"/>
  <c r="N140177" i="1"/>
  <c r="N140178" i="1"/>
  <c r="N140179" i="1"/>
  <c r="N140180" i="1"/>
  <c r="N140181" i="1"/>
  <c r="N140182" i="1"/>
  <c r="N140183" i="1"/>
  <c r="N140184" i="1"/>
  <c r="N140185" i="1"/>
  <c r="N140186" i="1"/>
  <c r="N140187" i="1"/>
  <c r="N140188" i="1"/>
  <c r="N140189" i="1"/>
  <c r="N140190" i="1"/>
  <c r="N140191" i="1"/>
  <c r="N140192" i="1"/>
  <c r="N140193" i="1"/>
  <c r="N140194" i="1"/>
  <c r="N140195" i="1"/>
  <c r="N140196" i="1"/>
  <c r="N140197" i="1"/>
  <c r="N140198" i="1"/>
  <c r="N140199" i="1"/>
  <c r="N140200" i="1"/>
  <c r="N140201" i="1"/>
  <c r="N140202" i="1"/>
  <c r="N140203" i="1"/>
  <c r="N140204" i="1"/>
  <c r="N140205" i="1"/>
  <c r="N140206" i="1"/>
  <c r="N140207" i="1"/>
  <c r="N140208" i="1"/>
  <c r="N140209" i="1"/>
  <c r="N140210" i="1"/>
  <c r="N140211" i="1"/>
  <c r="N140212" i="1"/>
  <c r="N140213" i="1"/>
  <c r="N140214" i="1"/>
  <c r="N140215" i="1"/>
  <c r="N140216" i="1"/>
  <c r="N140217" i="1"/>
  <c r="N140218" i="1"/>
  <c r="N140219" i="1"/>
  <c r="N140220" i="1"/>
  <c r="N140221" i="1"/>
  <c r="N140222" i="1"/>
  <c r="N140223" i="1"/>
  <c r="N140224" i="1"/>
  <c r="N140225" i="1"/>
  <c r="N140226" i="1"/>
  <c r="N140227" i="1"/>
  <c r="N140228" i="1"/>
  <c r="N140229" i="1"/>
  <c r="N140230" i="1"/>
  <c r="N140231" i="1"/>
  <c r="N140232" i="1"/>
  <c r="N140233" i="1"/>
  <c r="N140234" i="1"/>
  <c r="N140235" i="1"/>
  <c r="N140236" i="1"/>
  <c r="N140237" i="1"/>
  <c r="N140238" i="1"/>
  <c r="N140239" i="1"/>
  <c r="N140240" i="1"/>
  <c r="N140241" i="1"/>
  <c r="N140242" i="1"/>
  <c r="N140243" i="1"/>
  <c r="N140244" i="1"/>
  <c r="N140245" i="1"/>
  <c r="N140246" i="1"/>
  <c r="N140247" i="1"/>
  <c r="N140248" i="1"/>
  <c r="N140249" i="1"/>
  <c r="N140250" i="1"/>
  <c r="N140251" i="1"/>
  <c r="N140252" i="1"/>
  <c r="N140253" i="1"/>
  <c r="N140254" i="1"/>
  <c r="N140255" i="1"/>
  <c r="N140256" i="1"/>
  <c r="N140257" i="1"/>
  <c r="N140258" i="1"/>
  <c r="N140259" i="1"/>
  <c r="N140260" i="1"/>
  <c r="N140261" i="1"/>
  <c r="N140262" i="1"/>
  <c r="N140263" i="1"/>
  <c r="N140264" i="1"/>
  <c r="N140265" i="1"/>
  <c r="N140266" i="1"/>
  <c r="N140267" i="1"/>
  <c r="N140268" i="1"/>
  <c r="N140269" i="1"/>
  <c r="N140270" i="1"/>
  <c r="N140271" i="1"/>
  <c r="N140272" i="1"/>
  <c r="N140273" i="1"/>
  <c r="N140274" i="1"/>
  <c r="N140275" i="1"/>
  <c r="N140276" i="1"/>
  <c r="N140277" i="1"/>
  <c r="N140278" i="1"/>
  <c r="N140279" i="1"/>
  <c r="N140280" i="1"/>
  <c r="N140281" i="1"/>
  <c r="N140282" i="1"/>
  <c r="N140283" i="1"/>
  <c r="N140284" i="1"/>
  <c r="N140285" i="1"/>
  <c r="N140286" i="1"/>
  <c r="N140287" i="1"/>
  <c r="N140288" i="1"/>
  <c r="N140289" i="1"/>
  <c r="N140290" i="1"/>
  <c r="N140291" i="1"/>
  <c r="N140292" i="1"/>
  <c r="N140293" i="1"/>
  <c r="N140294" i="1"/>
  <c r="N140295" i="1"/>
  <c r="N140296" i="1"/>
  <c r="N140297" i="1"/>
  <c r="N140298" i="1"/>
  <c r="N140299" i="1"/>
  <c r="N140300" i="1"/>
  <c r="N140301" i="1"/>
  <c r="N140302" i="1"/>
  <c r="N140303" i="1"/>
  <c r="N140304" i="1"/>
  <c r="N140305" i="1"/>
  <c r="N140306" i="1"/>
  <c r="N140307" i="1"/>
  <c r="N140308" i="1"/>
  <c r="N140309" i="1"/>
  <c r="N140310" i="1"/>
  <c r="N140311" i="1"/>
  <c r="N140312" i="1"/>
  <c r="N140313" i="1"/>
  <c r="N140314" i="1"/>
  <c r="N140315" i="1"/>
  <c r="N140316" i="1"/>
  <c r="N140317" i="1"/>
  <c r="N140318" i="1"/>
  <c r="N140319" i="1"/>
  <c r="N140320" i="1"/>
  <c r="N140321" i="1"/>
  <c r="N140322" i="1"/>
  <c r="N140323" i="1"/>
  <c r="N140324" i="1"/>
  <c r="N140325" i="1"/>
  <c r="N140326" i="1"/>
  <c r="N140327" i="1"/>
  <c r="N140328" i="1"/>
  <c r="N140329" i="1"/>
  <c r="N140330" i="1"/>
  <c r="N140331" i="1"/>
  <c r="N140332" i="1"/>
  <c r="N140333" i="1"/>
  <c r="N140334" i="1"/>
  <c r="N140335" i="1"/>
  <c r="N140336" i="1"/>
  <c r="N140337" i="1"/>
  <c r="N140338" i="1"/>
  <c r="N140339" i="1"/>
  <c r="N140340" i="1"/>
  <c r="N140341" i="1"/>
  <c r="N140342" i="1"/>
  <c r="N140343" i="1"/>
  <c r="N140344" i="1"/>
  <c r="N140345" i="1"/>
  <c r="N140346" i="1"/>
  <c r="N140347" i="1"/>
  <c r="N140348" i="1"/>
  <c r="N140349" i="1"/>
  <c r="N140350" i="1"/>
  <c r="N140351" i="1"/>
  <c r="N140352" i="1"/>
  <c r="N140353" i="1"/>
  <c r="N140354" i="1"/>
  <c r="N140355" i="1"/>
  <c r="N140356" i="1"/>
  <c r="N140357" i="1"/>
  <c r="N140358" i="1"/>
  <c r="N140359" i="1"/>
  <c r="N140360" i="1"/>
  <c r="N140361" i="1"/>
  <c r="N140362" i="1"/>
  <c r="N140363" i="1"/>
  <c r="N140364" i="1"/>
  <c r="N140365" i="1"/>
  <c r="N140366" i="1"/>
  <c r="N140367" i="1"/>
  <c r="N140368" i="1"/>
  <c r="N140369" i="1"/>
  <c r="N140370" i="1"/>
  <c r="N140371" i="1"/>
  <c r="N140372" i="1"/>
  <c r="N140373" i="1"/>
  <c r="N140374" i="1"/>
  <c r="N140375" i="1"/>
  <c r="N140376" i="1"/>
  <c r="N140377" i="1"/>
  <c r="N140378" i="1"/>
  <c r="N140379" i="1"/>
  <c r="N140380" i="1"/>
  <c r="N140381" i="1"/>
  <c r="N140382" i="1"/>
  <c r="N140383" i="1"/>
  <c r="N140384" i="1"/>
  <c r="N140385" i="1"/>
  <c r="N140386" i="1"/>
  <c r="N140387" i="1"/>
  <c r="N140388" i="1"/>
  <c r="N140389" i="1"/>
  <c r="N140390" i="1"/>
  <c r="N140391" i="1"/>
  <c r="N140392" i="1"/>
  <c r="N140393" i="1"/>
  <c r="N140394" i="1"/>
  <c r="N140395" i="1"/>
  <c r="N140396" i="1"/>
  <c r="N140397" i="1"/>
  <c r="N140398" i="1"/>
  <c r="N140399" i="1"/>
  <c r="N140400" i="1"/>
  <c r="N140401" i="1"/>
  <c r="N140402" i="1"/>
  <c r="N140403" i="1"/>
  <c r="N140404" i="1"/>
  <c r="N140405" i="1"/>
  <c r="N140406" i="1"/>
  <c r="N140407" i="1"/>
  <c r="N140408" i="1"/>
  <c r="N140409" i="1"/>
  <c r="N140410" i="1"/>
  <c r="N140411" i="1"/>
  <c r="N140412" i="1"/>
  <c r="N140413" i="1"/>
  <c r="N140414" i="1"/>
  <c r="N140415" i="1"/>
  <c r="N140416" i="1"/>
  <c r="N140417" i="1"/>
  <c r="N140418" i="1"/>
  <c r="N140419" i="1"/>
  <c r="N140420" i="1"/>
  <c r="N140421" i="1"/>
  <c r="N140422" i="1"/>
  <c r="N140423" i="1"/>
  <c r="N140424" i="1"/>
  <c r="N140425" i="1"/>
  <c r="N140426" i="1"/>
  <c r="N140427" i="1"/>
  <c r="N140428" i="1"/>
  <c r="N140429" i="1"/>
  <c r="N140430" i="1"/>
  <c r="N140431" i="1"/>
  <c r="N140432" i="1"/>
  <c r="N140433" i="1"/>
  <c r="N140434" i="1"/>
  <c r="N140435" i="1"/>
  <c r="N140436" i="1"/>
  <c r="N140437" i="1"/>
  <c r="N140438" i="1"/>
  <c r="N140439" i="1"/>
  <c r="N140440" i="1"/>
  <c r="N140441" i="1"/>
  <c r="N140442" i="1"/>
  <c r="N140443" i="1"/>
  <c r="N140444" i="1"/>
  <c r="N140445" i="1"/>
  <c r="N140446" i="1"/>
  <c r="N140447" i="1"/>
  <c r="N140448" i="1"/>
  <c r="N140449" i="1"/>
  <c r="N140450" i="1"/>
  <c r="N140451" i="1"/>
  <c r="N140452" i="1"/>
  <c r="N140453" i="1"/>
  <c r="N140454" i="1"/>
  <c r="N140455" i="1"/>
  <c r="N140456" i="1"/>
  <c r="N140457" i="1"/>
  <c r="N140458" i="1"/>
  <c r="N140459" i="1"/>
  <c r="N140460" i="1"/>
  <c r="N140461" i="1"/>
  <c r="N140462" i="1"/>
  <c r="N140463" i="1"/>
  <c r="N140464" i="1"/>
  <c r="N140465" i="1"/>
  <c r="N140466" i="1"/>
  <c r="N140467" i="1"/>
  <c r="N140468" i="1"/>
  <c r="N140469" i="1"/>
  <c r="N140470" i="1"/>
  <c r="N140471" i="1"/>
  <c r="N140472" i="1"/>
  <c r="N140473" i="1"/>
  <c r="N140474" i="1"/>
  <c r="N140475" i="1"/>
  <c r="N140476" i="1"/>
  <c r="N140477" i="1"/>
  <c r="N140478" i="1"/>
  <c r="N140479" i="1"/>
  <c r="N140480" i="1"/>
  <c r="N140481" i="1"/>
  <c r="N140482" i="1"/>
  <c r="N140483" i="1"/>
  <c r="N140484" i="1"/>
  <c r="N140485" i="1"/>
  <c r="N140486" i="1"/>
  <c r="N140487" i="1"/>
  <c r="N140488" i="1"/>
  <c r="N140489" i="1"/>
  <c r="N140490" i="1"/>
  <c r="N140491" i="1"/>
  <c r="N140492" i="1"/>
  <c r="N140493" i="1"/>
  <c r="N140494" i="1"/>
  <c r="N140495" i="1"/>
  <c r="N140496" i="1"/>
  <c r="N140497" i="1"/>
  <c r="N140498" i="1"/>
  <c r="N140499" i="1"/>
  <c r="N140500" i="1"/>
  <c r="N140501" i="1"/>
  <c r="N140502" i="1"/>
  <c r="N140503" i="1"/>
  <c r="N140504" i="1"/>
  <c r="N140505" i="1"/>
  <c r="N140506" i="1"/>
  <c r="N140507" i="1"/>
  <c r="N140508" i="1"/>
  <c r="N140509" i="1"/>
  <c r="N140510" i="1"/>
  <c r="N140511" i="1"/>
  <c r="N140512" i="1"/>
  <c r="N140513" i="1"/>
  <c r="N140514" i="1"/>
  <c r="N140515" i="1"/>
  <c r="N140516" i="1"/>
  <c r="N140517" i="1"/>
  <c r="N140518" i="1"/>
  <c r="N140519" i="1"/>
  <c r="N140520" i="1"/>
  <c r="N140521" i="1"/>
  <c r="N140522" i="1"/>
  <c r="N140523" i="1"/>
  <c r="N140524" i="1"/>
  <c r="N140525" i="1"/>
  <c r="N140526" i="1"/>
  <c r="N140527" i="1"/>
  <c r="N140528" i="1"/>
  <c r="N140529" i="1"/>
  <c r="N140530" i="1"/>
  <c r="N140531" i="1"/>
  <c r="N140532" i="1"/>
  <c r="N140533" i="1"/>
  <c r="N140534" i="1"/>
  <c r="N140535" i="1"/>
  <c r="N140536" i="1"/>
  <c r="N140537" i="1"/>
  <c r="N140538" i="1"/>
  <c r="N140539" i="1"/>
  <c r="N140540" i="1"/>
  <c r="N140541" i="1"/>
  <c r="N140542" i="1"/>
  <c r="N140543" i="1"/>
  <c r="N140544" i="1"/>
  <c r="N140545" i="1"/>
  <c r="N140546" i="1"/>
  <c r="N140547" i="1"/>
  <c r="N140548" i="1"/>
  <c r="N140549" i="1"/>
  <c r="N140550" i="1"/>
  <c r="N140551" i="1"/>
  <c r="N140552" i="1"/>
  <c r="N140553" i="1"/>
  <c r="N140554" i="1"/>
  <c r="N140555" i="1"/>
  <c r="N140556" i="1"/>
  <c r="N140557" i="1"/>
  <c r="N140558" i="1"/>
  <c r="N140559" i="1"/>
  <c r="N140560" i="1"/>
  <c r="N140561" i="1"/>
  <c r="N140562" i="1"/>
  <c r="N140563" i="1"/>
  <c r="N140564" i="1"/>
  <c r="N140565" i="1"/>
  <c r="N140566" i="1"/>
  <c r="N140567" i="1"/>
  <c r="N140568" i="1"/>
  <c r="N140569" i="1"/>
  <c r="N140570" i="1"/>
  <c r="N140571" i="1"/>
  <c r="N140572" i="1"/>
  <c r="N140573" i="1"/>
  <c r="N140574" i="1"/>
  <c r="N140575" i="1"/>
  <c r="N140576" i="1"/>
  <c r="N140577" i="1"/>
  <c r="N140578" i="1"/>
  <c r="N140579" i="1"/>
  <c r="N140580" i="1"/>
  <c r="N140581" i="1"/>
  <c r="N140582" i="1"/>
  <c r="N140583" i="1"/>
  <c r="N140584" i="1"/>
  <c r="N140585" i="1"/>
  <c r="N140586" i="1"/>
  <c r="N140587" i="1"/>
  <c r="N140588" i="1"/>
  <c r="N140589" i="1"/>
  <c r="N140590" i="1"/>
  <c r="N140591" i="1"/>
  <c r="N140592" i="1"/>
  <c r="N140593" i="1"/>
  <c r="N140594" i="1"/>
  <c r="N140595" i="1"/>
  <c r="N140596" i="1"/>
  <c r="N140597" i="1"/>
  <c r="N140598" i="1"/>
  <c r="N140599" i="1"/>
  <c r="N140600" i="1"/>
  <c r="N140601" i="1"/>
  <c r="N140602" i="1"/>
  <c r="N140603" i="1"/>
  <c r="N140604" i="1"/>
  <c r="N140605" i="1"/>
  <c r="N140606" i="1"/>
  <c r="N140607" i="1"/>
  <c r="N140608" i="1"/>
  <c r="N140609" i="1"/>
  <c r="N140610" i="1"/>
  <c r="N140611" i="1"/>
  <c r="N140612" i="1"/>
  <c r="N140613" i="1"/>
  <c r="N140614" i="1"/>
  <c r="N140615" i="1"/>
  <c r="N140616" i="1"/>
  <c r="N140617" i="1"/>
  <c r="N140618" i="1"/>
  <c r="N140619" i="1"/>
  <c r="N140620" i="1"/>
  <c r="N140621" i="1"/>
  <c r="N140622" i="1"/>
  <c r="N140623" i="1"/>
  <c r="N140624" i="1"/>
  <c r="N140625" i="1"/>
  <c r="N140626" i="1"/>
  <c r="N140627" i="1"/>
  <c r="N140628" i="1"/>
  <c r="N140629" i="1"/>
  <c r="N140630" i="1"/>
  <c r="N140631" i="1"/>
  <c r="N140632" i="1"/>
  <c r="N140633" i="1"/>
  <c r="N140634" i="1"/>
  <c r="N140635" i="1"/>
  <c r="N140636" i="1"/>
  <c r="N140637" i="1"/>
  <c r="N140638" i="1"/>
  <c r="N140639" i="1"/>
  <c r="N140640" i="1"/>
  <c r="N140641" i="1"/>
  <c r="N140642" i="1"/>
  <c r="N140643" i="1"/>
  <c r="N140644" i="1"/>
  <c r="N140645" i="1"/>
  <c r="N140646" i="1"/>
  <c r="N140647" i="1"/>
  <c r="N140648" i="1"/>
  <c r="N140649" i="1"/>
  <c r="N140650" i="1"/>
  <c r="N140651" i="1"/>
  <c r="N140652" i="1"/>
  <c r="N140653" i="1"/>
  <c r="N140654" i="1"/>
  <c r="N140655" i="1"/>
  <c r="N140656" i="1"/>
  <c r="N140657" i="1"/>
  <c r="N140658" i="1"/>
  <c r="N140659" i="1"/>
  <c r="N140660" i="1"/>
  <c r="N140661" i="1"/>
  <c r="N140662" i="1"/>
  <c r="N140663" i="1"/>
  <c r="N140664" i="1"/>
  <c r="N140665" i="1"/>
  <c r="N140666" i="1"/>
  <c r="N140667" i="1"/>
  <c r="N140668" i="1"/>
  <c r="N140669" i="1"/>
  <c r="N140670" i="1"/>
  <c r="N140671" i="1"/>
  <c r="N140672" i="1"/>
  <c r="N140673" i="1"/>
  <c r="N140674" i="1"/>
  <c r="N140675" i="1"/>
  <c r="N140676" i="1"/>
  <c r="N140677" i="1"/>
  <c r="N140678" i="1"/>
  <c r="N140679" i="1"/>
  <c r="N140680" i="1"/>
  <c r="N140681" i="1"/>
  <c r="N140682" i="1"/>
  <c r="N140683" i="1"/>
  <c r="N140684" i="1"/>
  <c r="N140685" i="1"/>
  <c r="N140686" i="1"/>
  <c r="N140687" i="1"/>
  <c r="N140688" i="1"/>
  <c r="N140689" i="1"/>
  <c r="N140690" i="1"/>
  <c r="N140691" i="1"/>
  <c r="N140692" i="1"/>
  <c r="N140693" i="1"/>
  <c r="N140694" i="1"/>
  <c r="N140695" i="1"/>
  <c r="N140696" i="1"/>
  <c r="N140697" i="1"/>
  <c r="N140698" i="1"/>
  <c r="N140699" i="1"/>
  <c r="N140700" i="1"/>
  <c r="N140701" i="1"/>
  <c r="N140702" i="1"/>
  <c r="N140703" i="1"/>
  <c r="N140704" i="1"/>
  <c r="N140705" i="1"/>
  <c r="N140706" i="1"/>
  <c r="N140707" i="1"/>
  <c r="N140708" i="1"/>
  <c r="N140709" i="1"/>
  <c r="N140710" i="1"/>
  <c r="N140711" i="1"/>
  <c r="N140712" i="1"/>
  <c r="N140713" i="1"/>
  <c r="N140714" i="1"/>
  <c r="N140715" i="1"/>
  <c r="N140716" i="1"/>
  <c r="N140717" i="1"/>
  <c r="N140718" i="1"/>
  <c r="N140719" i="1"/>
  <c r="N140720" i="1"/>
  <c r="N140721" i="1"/>
  <c r="N140722" i="1"/>
  <c r="N140723" i="1"/>
  <c r="N140724" i="1"/>
  <c r="N140725" i="1"/>
  <c r="N140726" i="1"/>
  <c r="N140727" i="1"/>
  <c r="N140728" i="1"/>
  <c r="N140729" i="1"/>
  <c r="N140730" i="1"/>
  <c r="N140731" i="1"/>
  <c r="N140732" i="1"/>
  <c r="N140733" i="1"/>
  <c r="N140734" i="1"/>
  <c r="N140735" i="1"/>
  <c r="N140736" i="1"/>
  <c r="N140737" i="1"/>
  <c r="N140738" i="1"/>
  <c r="N140739" i="1"/>
  <c r="N140740" i="1"/>
  <c r="N140741" i="1"/>
  <c r="N140742" i="1"/>
  <c r="N140743" i="1"/>
  <c r="N140744" i="1"/>
  <c r="N140745" i="1"/>
  <c r="N140746" i="1"/>
  <c r="N140747" i="1"/>
  <c r="N140748" i="1"/>
  <c r="N140749" i="1"/>
  <c r="N140750" i="1"/>
  <c r="N140751" i="1"/>
  <c r="N140752" i="1"/>
  <c r="N140753" i="1"/>
  <c r="N140754" i="1"/>
  <c r="N140755" i="1"/>
  <c r="N140756" i="1"/>
  <c r="N140757" i="1"/>
  <c r="N140758" i="1"/>
  <c r="N140759" i="1"/>
  <c r="N140760" i="1"/>
  <c r="N140761" i="1"/>
  <c r="N140762" i="1"/>
  <c r="N140763" i="1"/>
  <c r="N140764" i="1"/>
  <c r="N140765" i="1"/>
  <c r="N140766" i="1"/>
  <c r="N140767" i="1"/>
  <c r="N140768" i="1"/>
  <c r="N140769" i="1"/>
  <c r="N140770" i="1"/>
  <c r="N140771" i="1"/>
  <c r="N140772" i="1"/>
  <c r="N140773" i="1"/>
  <c r="N140774" i="1"/>
  <c r="N140775" i="1"/>
  <c r="N140776" i="1"/>
  <c r="N140777" i="1"/>
  <c r="N140778" i="1"/>
  <c r="N140779" i="1"/>
  <c r="N140780" i="1"/>
  <c r="N140781" i="1"/>
  <c r="N140782" i="1"/>
  <c r="N140783" i="1"/>
  <c r="N140784" i="1"/>
  <c r="N140785" i="1"/>
  <c r="N140786" i="1"/>
  <c r="N140787" i="1"/>
  <c r="N140788" i="1"/>
  <c r="N140789" i="1"/>
  <c r="N140790" i="1"/>
  <c r="N140791" i="1"/>
  <c r="N140792" i="1"/>
  <c r="N140793" i="1"/>
  <c r="N140794" i="1"/>
  <c r="N140795" i="1"/>
  <c r="N140796" i="1"/>
  <c r="N140797" i="1"/>
  <c r="N140798" i="1"/>
  <c r="N140799" i="1"/>
  <c r="N140800" i="1"/>
  <c r="N140801" i="1"/>
  <c r="N140802" i="1"/>
  <c r="N140803" i="1"/>
  <c r="N140804" i="1"/>
  <c r="N140805" i="1"/>
  <c r="N140806" i="1"/>
  <c r="N140807" i="1"/>
  <c r="N140808" i="1"/>
  <c r="N140809" i="1"/>
  <c r="N140810" i="1"/>
  <c r="N140811" i="1"/>
  <c r="N140812" i="1"/>
  <c r="N140813" i="1"/>
  <c r="N140814" i="1"/>
  <c r="N140815" i="1"/>
  <c r="N140816" i="1"/>
  <c r="N140817" i="1"/>
  <c r="N140818" i="1"/>
  <c r="N140819" i="1"/>
  <c r="N140820" i="1"/>
  <c r="N140821" i="1"/>
  <c r="N140822" i="1"/>
  <c r="N140823" i="1"/>
  <c r="N140824" i="1"/>
  <c r="N140825" i="1"/>
  <c r="N140826" i="1"/>
  <c r="N140827" i="1"/>
  <c r="N140828" i="1"/>
  <c r="N140829" i="1"/>
  <c r="N140830" i="1"/>
  <c r="N140831" i="1"/>
  <c r="N140832" i="1"/>
  <c r="N140833" i="1"/>
  <c r="N140834" i="1"/>
  <c r="N140835" i="1"/>
  <c r="N140836" i="1"/>
  <c r="N140837" i="1"/>
  <c r="N140838" i="1"/>
  <c r="N140839" i="1"/>
  <c r="N140840" i="1"/>
  <c r="N140841" i="1"/>
  <c r="N140842" i="1"/>
  <c r="N140843" i="1"/>
  <c r="N140844" i="1"/>
  <c r="N140845" i="1"/>
  <c r="N140846" i="1"/>
  <c r="N140847" i="1"/>
  <c r="N140848" i="1"/>
  <c r="N140849" i="1"/>
  <c r="N140850" i="1"/>
  <c r="N140851" i="1"/>
  <c r="N140852" i="1"/>
  <c r="N140853" i="1"/>
  <c r="N140854" i="1"/>
  <c r="N140855" i="1"/>
  <c r="N140856" i="1"/>
  <c r="N140857" i="1"/>
  <c r="N140858" i="1"/>
  <c r="N140859" i="1"/>
  <c r="N140860" i="1"/>
  <c r="N140861" i="1"/>
  <c r="N140862" i="1"/>
  <c r="N140863" i="1"/>
  <c r="N140864" i="1"/>
  <c r="N140865" i="1"/>
  <c r="N140866" i="1"/>
  <c r="N140867" i="1"/>
  <c r="N140868" i="1"/>
  <c r="N140869" i="1"/>
  <c r="N140870" i="1"/>
  <c r="N140871" i="1"/>
  <c r="N140872" i="1"/>
  <c r="N140873" i="1"/>
  <c r="N140874" i="1"/>
  <c r="N140875" i="1"/>
  <c r="N140876" i="1"/>
  <c r="N140877" i="1"/>
  <c r="N140878" i="1"/>
  <c r="N140879" i="1"/>
  <c r="N140880" i="1"/>
  <c r="N140881" i="1"/>
  <c r="N140882" i="1"/>
  <c r="N140883" i="1"/>
  <c r="N140884" i="1"/>
  <c r="N140885" i="1"/>
  <c r="N140886" i="1"/>
  <c r="N140887" i="1"/>
  <c r="N140888" i="1"/>
  <c r="N140889" i="1"/>
  <c r="N140890" i="1"/>
  <c r="N140891" i="1"/>
  <c r="N140892" i="1"/>
  <c r="N140893" i="1"/>
  <c r="N140894" i="1"/>
  <c r="N140895" i="1"/>
  <c r="N140896" i="1"/>
  <c r="N140897" i="1"/>
  <c r="N140898" i="1"/>
  <c r="N140899" i="1"/>
  <c r="N140900" i="1"/>
  <c r="N140901" i="1"/>
  <c r="N140902" i="1"/>
  <c r="N140903" i="1"/>
  <c r="N140904" i="1"/>
  <c r="N140905" i="1"/>
  <c r="N140906" i="1"/>
  <c r="N140907" i="1"/>
  <c r="N140908" i="1"/>
  <c r="N140909" i="1"/>
  <c r="N140910" i="1"/>
  <c r="N140911" i="1"/>
  <c r="N140912" i="1"/>
  <c r="N140913" i="1"/>
  <c r="N140914" i="1"/>
  <c r="N140915" i="1"/>
  <c r="N140916" i="1"/>
  <c r="N140917" i="1"/>
  <c r="N140918" i="1"/>
  <c r="N140919" i="1"/>
  <c r="N140920" i="1"/>
  <c r="N140921" i="1"/>
  <c r="N140922" i="1"/>
  <c r="N140923" i="1"/>
  <c r="N140924" i="1"/>
  <c r="N140925" i="1"/>
  <c r="N140926" i="1"/>
  <c r="N140927" i="1"/>
  <c r="N140928" i="1"/>
  <c r="N140929" i="1"/>
  <c r="N140930" i="1"/>
  <c r="N140931" i="1"/>
  <c r="N140932" i="1"/>
  <c r="N140933" i="1"/>
  <c r="N140934" i="1"/>
  <c r="N140935" i="1"/>
  <c r="N140936" i="1"/>
  <c r="N140937" i="1"/>
  <c r="N140938" i="1"/>
  <c r="N140939" i="1"/>
  <c r="N140940" i="1"/>
  <c r="N140941" i="1"/>
  <c r="N140942" i="1"/>
  <c r="N140943" i="1"/>
  <c r="N140944" i="1"/>
  <c r="N140945" i="1"/>
  <c r="N140946" i="1"/>
  <c r="N140947" i="1"/>
  <c r="N140948" i="1"/>
  <c r="N140949" i="1"/>
  <c r="N140950" i="1"/>
  <c r="N140951" i="1"/>
  <c r="N140952" i="1"/>
  <c r="N140953" i="1"/>
  <c r="N140954" i="1"/>
  <c r="N140955" i="1"/>
  <c r="N140956" i="1"/>
  <c r="N140957" i="1"/>
  <c r="N140958" i="1"/>
  <c r="N140959" i="1"/>
  <c r="N140960" i="1"/>
  <c r="N140961" i="1"/>
  <c r="N140962" i="1"/>
  <c r="N140963" i="1"/>
  <c r="N140964" i="1"/>
  <c r="N140965" i="1"/>
  <c r="N140966" i="1"/>
  <c r="N140967" i="1"/>
  <c r="N140968" i="1"/>
  <c r="N140969" i="1"/>
  <c r="N140970" i="1"/>
  <c r="N140971" i="1"/>
  <c r="N140972" i="1"/>
  <c r="N140973" i="1"/>
  <c r="N140974" i="1"/>
  <c r="N140975" i="1"/>
  <c r="N140976" i="1"/>
  <c r="N140977" i="1"/>
  <c r="N140978" i="1"/>
  <c r="N140979" i="1"/>
  <c r="N140980" i="1"/>
  <c r="N140981" i="1"/>
  <c r="N140982" i="1"/>
  <c r="N140983" i="1"/>
  <c r="N140984" i="1"/>
  <c r="N140985" i="1"/>
  <c r="N140986" i="1"/>
  <c r="N140987" i="1"/>
  <c r="N140988" i="1"/>
  <c r="N140989" i="1"/>
  <c r="N140990" i="1"/>
  <c r="N140991" i="1"/>
  <c r="N140992" i="1"/>
  <c r="N140993" i="1"/>
  <c r="N140994" i="1"/>
  <c r="N140995" i="1"/>
  <c r="N140996" i="1"/>
  <c r="N140997" i="1"/>
  <c r="N140998" i="1"/>
  <c r="N140999" i="1"/>
  <c r="N141000" i="1"/>
  <c r="N141001" i="1"/>
  <c r="N141002" i="1"/>
  <c r="N141003" i="1"/>
  <c r="N141004" i="1"/>
  <c r="N141005" i="1"/>
  <c r="N141006" i="1"/>
  <c r="N141007" i="1"/>
  <c r="N141008" i="1"/>
  <c r="N141009" i="1"/>
  <c r="N141010" i="1"/>
  <c r="N141011" i="1"/>
  <c r="N141012" i="1"/>
  <c r="N141013" i="1"/>
  <c r="N141014" i="1"/>
  <c r="N141015" i="1"/>
  <c r="N141016" i="1"/>
  <c r="N141017" i="1"/>
  <c r="N141018" i="1"/>
  <c r="N141019" i="1"/>
  <c r="N141020" i="1"/>
  <c r="N141021" i="1"/>
  <c r="N141022" i="1"/>
  <c r="N141023" i="1"/>
  <c r="N141024" i="1"/>
  <c r="N141025" i="1"/>
  <c r="N141026" i="1"/>
  <c r="N141027" i="1"/>
  <c r="N141028" i="1"/>
  <c r="N141029" i="1"/>
  <c r="N141030" i="1"/>
  <c r="N141031" i="1"/>
  <c r="N141032" i="1"/>
  <c r="N141033" i="1"/>
  <c r="N141034" i="1"/>
  <c r="N141035" i="1"/>
  <c r="N141036" i="1"/>
  <c r="N141037" i="1"/>
  <c r="N141038" i="1"/>
  <c r="N141039" i="1"/>
  <c r="N141040" i="1"/>
  <c r="N141041" i="1"/>
  <c r="N141042" i="1"/>
  <c r="N141043" i="1"/>
  <c r="N141044" i="1"/>
  <c r="N141045" i="1"/>
  <c r="N141046" i="1"/>
  <c r="N141047" i="1"/>
  <c r="N141048" i="1"/>
  <c r="N141049" i="1"/>
  <c r="N141050" i="1"/>
  <c r="N141051" i="1"/>
  <c r="N141052" i="1"/>
  <c r="N141053" i="1"/>
  <c r="N141054" i="1"/>
  <c r="N141055" i="1"/>
  <c r="N141056" i="1"/>
  <c r="N141057" i="1"/>
  <c r="N141058" i="1"/>
  <c r="N141059" i="1"/>
  <c r="N141060" i="1"/>
  <c r="N141061" i="1"/>
  <c r="N141062" i="1"/>
  <c r="N141063" i="1"/>
  <c r="N141064" i="1"/>
  <c r="N141065" i="1"/>
  <c r="N141066" i="1"/>
  <c r="N141067" i="1"/>
  <c r="N141068" i="1"/>
  <c r="N141069" i="1"/>
  <c r="N141070" i="1"/>
  <c r="N141071" i="1"/>
  <c r="N141072" i="1"/>
  <c r="N141073" i="1"/>
  <c r="N141074" i="1"/>
  <c r="N141075" i="1"/>
  <c r="N141076" i="1"/>
  <c r="N141077" i="1"/>
  <c r="N141078" i="1"/>
  <c r="N141079" i="1"/>
  <c r="N141080" i="1"/>
  <c r="N141081" i="1"/>
  <c r="N141082" i="1"/>
  <c r="N141083" i="1"/>
  <c r="N141084" i="1"/>
  <c r="N141085" i="1"/>
  <c r="N141086" i="1"/>
  <c r="N141087" i="1"/>
  <c r="N141088" i="1"/>
  <c r="N141089" i="1"/>
  <c r="N141090" i="1"/>
  <c r="N141091" i="1"/>
  <c r="N141092" i="1"/>
  <c r="N141093" i="1"/>
  <c r="N141094" i="1"/>
  <c r="N141095" i="1"/>
  <c r="N141096" i="1"/>
  <c r="N141097" i="1"/>
  <c r="N141098" i="1"/>
  <c r="N141099" i="1"/>
  <c r="N141100" i="1"/>
  <c r="N141101" i="1"/>
  <c r="N141102" i="1"/>
  <c r="N141103" i="1"/>
  <c r="N141104" i="1"/>
  <c r="N141105" i="1"/>
  <c r="N141106" i="1"/>
  <c r="N141107" i="1"/>
  <c r="N141108" i="1"/>
  <c r="N141109" i="1"/>
  <c r="N141110" i="1"/>
  <c r="N141111" i="1"/>
  <c r="N141112" i="1"/>
  <c r="N141113" i="1"/>
  <c r="N141114" i="1"/>
  <c r="N141115" i="1"/>
  <c r="N141116" i="1"/>
  <c r="N141117" i="1"/>
  <c r="N141118" i="1"/>
  <c r="N141119" i="1"/>
  <c r="N141120" i="1"/>
  <c r="N141121" i="1"/>
  <c r="N141122" i="1"/>
  <c r="N141123" i="1"/>
  <c r="N141124" i="1"/>
  <c r="N141125" i="1"/>
  <c r="N141126" i="1"/>
  <c r="N141127" i="1"/>
  <c r="N141128" i="1"/>
  <c r="N141129" i="1"/>
  <c r="N141130" i="1"/>
  <c r="N141131" i="1"/>
  <c r="N141132" i="1"/>
  <c r="N141133" i="1"/>
  <c r="N141134" i="1"/>
  <c r="N141135" i="1"/>
  <c r="N141136" i="1"/>
  <c r="N141137" i="1"/>
  <c r="N141138" i="1"/>
  <c r="N141139" i="1"/>
  <c r="N141140" i="1"/>
  <c r="N141141" i="1"/>
  <c r="N141142" i="1"/>
  <c r="N141143" i="1"/>
  <c r="N141144" i="1"/>
  <c r="N141145" i="1"/>
  <c r="N141146" i="1"/>
  <c r="N141147" i="1"/>
  <c r="N141148" i="1"/>
  <c r="N141149" i="1"/>
  <c r="N141150" i="1"/>
  <c r="N141151" i="1"/>
  <c r="N141152" i="1"/>
  <c r="N141153" i="1"/>
  <c r="N141154" i="1"/>
  <c r="N141155" i="1"/>
  <c r="N141156" i="1"/>
  <c r="N141157" i="1"/>
  <c r="N141158" i="1"/>
  <c r="N141159" i="1"/>
  <c r="N141160" i="1"/>
  <c r="N141161" i="1"/>
  <c r="N141162" i="1"/>
  <c r="N141163" i="1"/>
  <c r="N141164" i="1"/>
  <c r="N141165" i="1"/>
  <c r="N141166" i="1"/>
  <c r="N141167" i="1"/>
  <c r="N141168" i="1"/>
  <c r="N141169" i="1"/>
  <c r="N141170" i="1"/>
  <c r="N141171" i="1"/>
  <c r="N141172" i="1"/>
  <c r="N141173" i="1"/>
  <c r="N141174" i="1"/>
  <c r="N141175" i="1"/>
  <c r="N141176" i="1"/>
  <c r="N141177" i="1"/>
  <c r="N141178" i="1"/>
  <c r="N141179" i="1"/>
  <c r="N141180" i="1"/>
  <c r="N141181" i="1"/>
  <c r="N141182" i="1"/>
  <c r="N141183" i="1"/>
  <c r="N141184" i="1"/>
  <c r="N141185" i="1"/>
  <c r="N141186" i="1"/>
  <c r="N141187" i="1"/>
  <c r="N141188" i="1"/>
  <c r="N141189" i="1"/>
  <c r="N141190" i="1"/>
  <c r="N141191" i="1"/>
  <c r="N141192" i="1"/>
  <c r="N141193" i="1"/>
  <c r="N141194" i="1"/>
  <c r="N141195" i="1"/>
  <c r="N141196" i="1"/>
  <c r="N141197" i="1"/>
  <c r="N141198" i="1"/>
  <c r="N141199" i="1"/>
  <c r="N141200" i="1"/>
  <c r="N141201" i="1"/>
  <c r="N141202" i="1"/>
  <c r="N141203" i="1"/>
  <c r="N141204" i="1"/>
  <c r="N141205" i="1"/>
  <c r="N141206" i="1"/>
  <c r="N141207" i="1"/>
  <c r="N141208" i="1"/>
  <c r="N141209" i="1"/>
  <c r="N141210" i="1"/>
  <c r="N141211" i="1"/>
  <c r="N141212" i="1"/>
  <c r="N141213" i="1"/>
  <c r="N141214" i="1"/>
  <c r="N141215" i="1"/>
  <c r="N141216" i="1"/>
  <c r="N141217" i="1"/>
  <c r="N141218" i="1"/>
  <c r="N141219" i="1"/>
  <c r="N141220" i="1"/>
  <c r="N141221" i="1"/>
  <c r="N141222" i="1"/>
  <c r="N141223" i="1"/>
  <c r="N141224" i="1"/>
  <c r="N141225" i="1"/>
  <c r="N141226" i="1"/>
  <c r="N141227" i="1"/>
  <c r="N141228" i="1"/>
  <c r="N141229" i="1"/>
  <c r="N141230" i="1"/>
  <c r="N141231" i="1"/>
  <c r="N141232" i="1"/>
  <c r="N141233" i="1"/>
  <c r="N141234" i="1"/>
  <c r="N141235" i="1"/>
  <c r="N141236" i="1"/>
  <c r="N141237" i="1"/>
  <c r="N141238" i="1"/>
  <c r="N141239" i="1"/>
  <c r="N141240" i="1"/>
  <c r="N141241" i="1"/>
  <c r="N141242" i="1"/>
  <c r="N141243" i="1"/>
  <c r="N141244" i="1"/>
  <c r="N141245" i="1"/>
  <c r="N141246" i="1"/>
  <c r="N141247" i="1"/>
  <c r="N141248" i="1"/>
  <c r="N141249" i="1"/>
  <c r="N141250" i="1"/>
  <c r="N141251" i="1"/>
  <c r="N141252" i="1"/>
  <c r="N141253" i="1"/>
  <c r="N141254" i="1"/>
  <c r="N141255" i="1"/>
  <c r="N141256" i="1"/>
  <c r="N141257" i="1"/>
  <c r="N141258" i="1"/>
  <c r="N141259" i="1"/>
  <c r="N141260" i="1"/>
  <c r="N141261" i="1"/>
  <c r="N141262" i="1"/>
  <c r="N141263" i="1"/>
  <c r="N141264" i="1"/>
  <c r="N141265" i="1"/>
  <c r="N141266" i="1"/>
  <c r="N141267" i="1"/>
  <c r="N141268" i="1"/>
  <c r="N141269" i="1"/>
  <c r="N141270" i="1"/>
  <c r="N141271" i="1"/>
  <c r="N141272" i="1"/>
  <c r="N141273" i="1"/>
  <c r="N141274" i="1"/>
  <c r="N141275" i="1"/>
  <c r="N141276" i="1"/>
  <c r="N141277" i="1"/>
  <c r="N141278" i="1"/>
  <c r="N141279" i="1"/>
  <c r="N141280" i="1"/>
  <c r="N141281" i="1"/>
  <c r="N141282" i="1"/>
  <c r="N141283" i="1"/>
  <c r="N141284" i="1"/>
  <c r="N141285" i="1"/>
  <c r="N141286" i="1"/>
  <c r="N141287" i="1"/>
  <c r="N141288" i="1"/>
  <c r="N141289" i="1"/>
  <c r="N141290" i="1"/>
  <c r="N141291" i="1"/>
  <c r="N141292" i="1"/>
  <c r="N141293" i="1"/>
  <c r="N141294" i="1"/>
  <c r="N141295" i="1"/>
  <c r="N141296" i="1"/>
  <c r="N141297" i="1"/>
  <c r="N141298" i="1"/>
  <c r="N141299" i="1"/>
  <c r="N141300" i="1"/>
  <c r="N141301" i="1"/>
  <c r="N141302" i="1"/>
  <c r="N141303" i="1"/>
  <c r="N141304" i="1"/>
  <c r="N141305" i="1"/>
  <c r="N141306" i="1"/>
  <c r="N141307" i="1"/>
  <c r="N141308" i="1"/>
  <c r="N141309" i="1"/>
  <c r="N141310" i="1"/>
  <c r="N141311" i="1"/>
  <c r="N141312" i="1"/>
  <c r="N141313" i="1"/>
  <c r="N141314" i="1"/>
  <c r="N141315" i="1"/>
  <c r="N141316" i="1"/>
  <c r="N141317" i="1"/>
  <c r="N141318" i="1"/>
  <c r="N141319" i="1"/>
  <c r="N141320" i="1"/>
  <c r="N141321" i="1"/>
  <c r="N141322" i="1"/>
  <c r="N141323" i="1"/>
  <c r="N141324" i="1"/>
  <c r="N141325" i="1"/>
  <c r="N141326" i="1"/>
  <c r="N141327" i="1"/>
  <c r="N141328" i="1"/>
  <c r="N141329" i="1"/>
  <c r="N141330" i="1"/>
  <c r="N141331" i="1"/>
  <c r="N141332" i="1"/>
  <c r="N141333" i="1"/>
  <c r="N141334" i="1"/>
  <c r="N141335" i="1"/>
  <c r="N141336" i="1"/>
  <c r="N141337" i="1"/>
  <c r="N141338" i="1"/>
  <c r="N141339" i="1"/>
  <c r="N141340" i="1"/>
  <c r="N141341" i="1"/>
  <c r="N141342" i="1"/>
  <c r="N141343" i="1"/>
  <c r="N141344" i="1"/>
  <c r="N141345" i="1"/>
  <c r="N141346" i="1"/>
  <c r="N141347" i="1"/>
  <c r="N141348" i="1"/>
  <c r="N141349" i="1"/>
  <c r="N141350" i="1"/>
  <c r="N141351" i="1"/>
  <c r="N141352" i="1"/>
  <c r="N141353" i="1"/>
  <c r="N141354" i="1"/>
  <c r="N141355" i="1"/>
  <c r="N141356" i="1"/>
  <c r="N141357" i="1"/>
  <c r="N141358" i="1"/>
  <c r="N141359" i="1"/>
  <c r="N141360" i="1"/>
  <c r="N141361" i="1"/>
  <c r="N141362" i="1"/>
  <c r="N141363" i="1"/>
  <c r="N141364" i="1"/>
  <c r="N141365" i="1"/>
  <c r="N141366" i="1"/>
  <c r="N141367" i="1"/>
  <c r="N141368" i="1"/>
  <c r="N141369" i="1"/>
  <c r="N141370" i="1"/>
  <c r="N141371" i="1"/>
  <c r="N141372" i="1"/>
  <c r="N141373" i="1"/>
  <c r="N141374" i="1"/>
  <c r="N141375" i="1"/>
  <c r="N141376" i="1"/>
  <c r="N141377" i="1"/>
  <c r="N141378" i="1"/>
  <c r="N141379" i="1"/>
  <c r="N141380" i="1"/>
  <c r="N141381" i="1"/>
  <c r="N141382" i="1"/>
  <c r="N141383" i="1"/>
  <c r="N141384" i="1"/>
  <c r="N141385" i="1"/>
  <c r="N141386" i="1"/>
  <c r="N141387" i="1"/>
  <c r="N141388" i="1"/>
  <c r="N141389" i="1"/>
  <c r="N141390" i="1"/>
  <c r="N141391" i="1"/>
  <c r="N141392" i="1"/>
  <c r="N141393" i="1"/>
  <c r="N141394" i="1"/>
  <c r="N141395" i="1"/>
  <c r="N141396" i="1"/>
  <c r="N141397" i="1"/>
  <c r="N141398" i="1"/>
  <c r="N141399" i="1"/>
  <c r="N141400" i="1"/>
  <c r="N141401" i="1"/>
  <c r="N141402" i="1"/>
  <c r="N141403" i="1"/>
  <c r="N141404" i="1"/>
  <c r="N141405" i="1"/>
  <c r="N141406" i="1"/>
  <c r="N141407" i="1"/>
  <c r="N141408" i="1"/>
  <c r="N141409" i="1"/>
  <c r="N141410" i="1"/>
  <c r="N141411" i="1"/>
  <c r="N141412" i="1"/>
  <c r="N141413" i="1"/>
  <c r="N141414" i="1"/>
  <c r="N141415" i="1"/>
  <c r="N141416" i="1"/>
  <c r="N141417" i="1"/>
  <c r="N141418" i="1"/>
  <c r="N141419" i="1"/>
  <c r="N141420" i="1"/>
  <c r="N141421" i="1"/>
  <c r="N141422" i="1"/>
  <c r="N141423" i="1"/>
  <c r="N141424" i="1"/>
  <c r="N141425" i="1"/>
  <c r="N141426" i="1"/>
  <c r="N141427" i="1"/>
  <c r="N141428" i="1"/>
  <c r="N141429" i="1"/>
  <c r="N141430" i="1"/>
  <c r="N141431" i="1"/>
  <c r="N141432" i="1"/>
  <c r="N141433" i="1"/>
  <c r="N141434" i="1"/>
  <c r="N141435" i="1"/>
  <c r="N141436" i="1"/>
  <c r="N141437" i="1"/>
  <c r="N141438" i="1"/>
  <c r="N141439" i="1"/>
  <c r="N141440" i="1"/>
  <c r="N141441" i="1"/>
  <c r="N141442" i="1"/>
  <c r="N141443" i="1"/>
  <c r="N141444" i="1"/>
  <c r="N141445" i="1"/>
  <c r="N141446" i="1"/>
  <c r="N141447" i="1"/>
  <c r="N141448" i="1"/>
  <c r="N141449" i="1"/>
  <c r="N141450" i="1"/>
  <c r="N141451" i="1"/>
  <c r="N141452" i="1"/>
  <c r="N141453" i="1"/>
  <c r="N141454" i="1"/>
  <c r="N141455" i="1"/>
  <c r="N141456" i="1"/>
  <c r="N141457" i="1"/>
  <c r="N141458" i="1"/>
  <c r="N141459" i="1"/>
  <c r="N141460" i="1"/>
  <c r="N141461" i="1"/>
  <c r="N141462" i="1"/>
  <c r="N141463" i="1"/>
  <c r="N141464" i="1"/>
  <c r="N141465" i="1"/>
  <c r="N141466" i="1"/>
  <c r="N141467" i="1"/>
  <c r="N141468" i="1"/>
  <c r="N141469" i="1"/>
  <c r="N141470" i="1"/>
  <c r="N141471" i="1"/>
  <c r="N141472" i="1"/>
  <c r="N141473" i="1"/>
  <c r="N141474" i="1"/>
  <c r="N141475" i="1"/>
  <c r="N141476" i="1"/>
  <c r="N141477" i="1"/>
  <c r="N141478" i="1"/>
  <c r="N141479" i="1"/>
  <c r="N141480" i="1"/>
  <c r="N141481" i="1"/>
  <c r="N141482" i="1"/>
  <c r="N141483" i="1"/>
  <c r="N141484" i="1"/>
  <c r="N141485" i="1"/>
  <c r="N141486" i="1"/>
  <c r="N141487" i="1"/>
  <c r="N141488" i="1"/>
  <c r="N141489" i="1"/>
  <c r="N141490" i="1"/>
  <c r="N141491" i="1"/>
  <c r="N141492" i="1"/>
  <c r="N141493" i="1"/>
  <c r="N141494" i="1"/>
  <c r="N141495" i="1"/>
  <c r="N141496" i="1"/>
  <c r="N141497" i="1"/>
  <c r="N141498" i="1"/>
  <c r="N141499" i="1"/>
  <c r="N141500" i="1"/>
  <c r="N141501" i="1"/>
  <c r="N141502" i="1"/>
  <c r="N141503" i="1"/>
  <c r="N141504" i="1"/>
  <c r="N141505" i="1"/>
  <c r="N141506" i="1"/>
  <c r="N141507" i="1"/>
  <c r="N141508" i="1"/>
  <c r="N141509" i="1"/>
  <c r="N141510" i="1"/>
  <c r="N141511" i="1"/>
  <c r="N141512" i="1"/>
  <c r="N141513" i="1"/>
  <c r="N141514" i="1"/>
  <c r="N141515" i="1"/>
  <c r="N141516" i="1"/>
  <c r="N141517" i="1"/>
  <c r="N141518" i="1"/>
  <c r="N141519" i="1"/>
  <c r="N141520" i="1"/>
  <c r="N141521" i="1"/>
  <c r="N141522" i="1"/>
  <c r="N141523" i="1"/>
  <c r="N141524" i="1"/>
  <c r="N141525" i="1"/>
  <c r="N141526" i="1"/>
  <c r="N141527" i="1"/>
  <c r="N141528" i="1"/>
  <c r="N141529" i="1"/>
  <c r="N141530" i="1"/>
  <c r="N141531" i="1"/>
  <c r="N141532" i="1"/>
  <c r="N141533" i="1"/>
  <c r="N141534" i="1"/>
  <c r="N141535" i="1"/>
  <c r="N141536" i="1"/>
  <c r="N141537" i="1"/>
  <c r="N141538" i="1"/>
  <c r="N141539" i="1"/>
  <c r="N141540" i="1"/>
  <c r="N141541" i="1"/>
  <c r="N141542" i="1"/>
  <c r="N141543" i="1"/>
  <c r="N141544" i="1"/>
  <c r="N141545" i="1"/>
  <c r="N141546" i="1"/>
  <c r="N141547" i="1"/>
  <c r="N141548" i="1"/>
  <c r="N141549" i="1"/>
  <c r="N141550" i="1"/>
  <c r="N141551" i="1"/>
  <c r="N141552" i="1"/>
  <c r="N141553" i="1"/>
  <c r="N141554" i="1"/>
  <c r="N141555" i="1"/>
  <c r="N141556" i="1"/>
  <c r="N141557" i="1"/>
  <c r="N141558" i="1"/>
  <c r="N141559" i="1"/>
  <c r="N141560" i="1"/>
  <c r="N141561" i="1"/>
  <c r="N141562" i="1"/>
  <c r="N141563" i="1"/>
  <c r="N141564" i="1"/>
  <c r="N141565" i="1"/>
  <c r="N141566" i="1"/>
  <c r="N141567" i="1"/>
  <c r="N141568" i="1"/>
  <c r="N141569" i="1"/>
  <c r="N141570" i="1"/>
  <c r="N141571" i="1"/>
  <c r="N141572" i="1"/>
  <c r="N141573" i="1"/>
  <c r="N141574" i="1"/>
  <c r="N141575" i="1"/>
  <c r="N141576" i="1"/>
  <c r="N141577" i="1"/>
  <c r="N141578" i="1"/>
  <c r="N141579" i="1"/>
  <c r="N141580" i="1"/>
  <c r="N141581" i="1"/>
  <c r="N141582" i="1"/>
  <c r="N141583" i="1"/>
  <c r="N141584" i="1"/>
  <c r="N141585" i="1"/>
  <c r="N141586" i="1"/>
  <c r="N141587" i="1"/>
  <c r="N141588" i="1"/>
  <c r="N141589" i="1"/>
  <c r="N141590" i="1"/>
  <c r="N141591" i="1"/>
  <c r="N141592" i="1"/>
  <c r="N141593" i="1"/>
  <c r="N141594" i="1"/>
  <c r="N141595" i="1"/>
  <c r="N141596" i="1"/>
  <c r="N141597" i="1"/>
  <c r="N141598" i="1"/>
  <c r="N141599" i="1"/>
  <c r="N141600" i="1"/>
  <c r="N141601" i="1"/>
  <c r="N141602" i="1"/>
  <c r="N141603" i="1"/>
  <c r="N141604" i="1"/>
  <c r="N141605" i="1"/>
  <c r="N141606" i="1"/>
  <c r="N141607" i="1"/>
  <c r="N141608" i="1"/>
  <c r="N141609" i="1"/>
  <c r="N141610" i="1"/>
  <c r="N141611" i="1"/>
  <c r="N141612" i="1"/>
  <c r="N141613" i="1"/>
  <c r="N141614" i="1"/>
  <c r="N141615" i="1"/>
  <c r="N141616" i="1"/>
  <c r="N141617" i="1"/>
  <c r="N141618" i="1"/>
  <c r="N141619" i="1"/>
  <c r="N141620" i="1"/>
  <c r="N141621" i="1"/>
  <c r="N141622" i="1"/>
  <c r="N141623" i="1"/>
  <c r="N141624" i="1"/>
  <c r="N141625" i="1"/>
  <c r="N141626" i="1"/>
  <c r="N141627" i="1"/>
  <c r="N141628" i="1"/>
  <c r="N141629" i="1"/>
  <c r="N141630" i="1"/>
  <c r="N141631" i="1"/>
  <c r="N141632" i="1"/>
  <c r="N141633" i="1"/>
  <c r="N141634" i="1"/>
  <c r="N141635" i="1"/>
  <c r="N141636" i="1"/>
  <c r="N141637" i="1"/>
  <c r="N141638" i="1"/>
  <c r="N141639" i="1"/>
  <c r="N141640" i="1"/>
  <c r="N141641" i="1"/>
  <c r="N141642" i="1"/>
  <c r="N141643" i="1"/>
  <c r="N141644" i="1"/>
  <c r="N141645" i="1"/>
  <c r="N141646" i="1"/>
  <c r="N141647" i="1"/>
  <c r="N141648" i="1"/>
  <c r="N141649" i="1"/>
  <c r="N141650" i="1"/>
  <c r="N141651" i="1"/>
  <c r="N141652" i="1"/>
  <c r="N141653" i="1"/>
  <c r="N141654" i="1"/>
  <c r="N141655" i="1"/>
  <c r="N141656" i="1"/>
  <c r="N141657" i="1"/>
  <c r="N141658" i="1"/>
  <c r="N141659" i="1"/>
  <c r="N141660" i="1"/>
  <c r="N141661" i="1"/>
  <c r="N141662" i="1"/>
  <c r="N141663" i="1"/>
  <c r="N141664" i="1"/>
  <c r="N141665" i="1"/>
  <c r="N141666" i="1"/>
  <c r="N141667" i="1"/>
  <c r="N141668" i="1"/>
  <c r="N141669" i="1"/>
  <c r="N141670" i="1"/>
  <c r="N141671" i="1"/>
  <c r="N141672" i="1"/>
  <c r="N141673" i="1"/>
  <c r="N141674" i="1"/>
  <c r="N141675" i="1"/>
  <c r="N141676" i="1"/>
  <c r="N141677" i="1"/>
  <c r="N141678" i="1"/>
  <c r="N141679" i="1"/>
  <c r="N141680" i="1"/>
  <c r="N141681" i="1"/>
  <c r="N141682" i="1"/>
  <c r="N141683" i="1"/>
  <c r="N141684" i="1"/>
  <c r="N141685" i="1"/>
  <c r="N141686" i="1"/>
  <c r="N141687" i="1"/>
  <c r="N141688" i="1"/>
  <c r="N141689" i="1"/>
  <c r="N141690" i="1"/>
  <c r="N141691" i="1"/>
  <c r="N141692" i="1"/>
  <c r="N141693" i="1"/>
  <c r="N141694" i="1"/>
  <c r="N141695" i="1"/>
  <c r="N141696" i="1"/>
  <c r="N141697" i="1"/>
  <c r="N141698" i="1"/>
  <c r="N141699" i="1"/>
  <c r="N141700" i="1"/>
  <c r="N141701" i="1"/>
  <c r="N141702" i="1"/>
  <c r="N141703" i="1"/>
  <c r="N141704" i="1"/>
  <c r="N141705" i="1"/>
  <c r="N141706" i="1"/>
  <c r="N141707" i="1"/>
  <c r="N141708" i="1"/>
  <c r="N141709" i="1"/>
  <c r="N141710" i="1"/>
  <c r="N141711" i="1"/>
  <c r="N141712" i="1"/>
  <c r="N141713" i="1"/>
  <c r="N141714" i="1"/>
  <c r="N141715" i="1"/>
  <c r="N141716" i="1"/>
  <c r="N141717" i="1"/>
  <c r="N141718" i="1"/>
  <c r="N141719" i="1"/>
  <c r="N141720" i="1"/>
  <c r="N141721" i="1"/>
  <c r="N141722" i="1"/>
  <c r="N141723" i="1"/>
  <c r="N141724" i="1"/>
  <c r="N141725" i="1"/>
  <c r="N141726" i="1"/>
  <c r="N141727" i="1"/>
  <c r="N141728" i="1"/>
  <c r="N141729" i="1"/>
  <c r="N141730" i="1"/>
  <c r="N141731" i="1"/>
  <c r="N141732" i="1"/>
  <c r="N141733" i="1"/>
  <c r="N141734" i="1"/>
  <c r="N141735" i="1"/>
  <c r="N141736" i="1"/>
  <c r="N141737" i="1"/>
  <c r="N141738" i="1"/>
  <c r="N141739" i="1"/>
  <c r="N141740" i="1"/>
  <c r="N141741" i="1"/>
  <c r="N141742" i="1"/>
  <c r="N141743" i="1"/>
  <c r="N141744" i="1"/>
  <c r="N141745" i="1"/>
  <c r="N141746" i="1"/>
  <c r="N141747" i="1"/>
  <c r="N141748" i="1"/>
  <c r="N141749" i="1"/>
  <c r="N141750" i="1"/>
  <c r="N141751" i="1"/>
  <c r="N141752" i="1"/>
  <c r="N141753" i="1"/>
  <c r="N141754" i="1"/>
  <c r="N141755" i="1"/>
  <c r="N141756" i="1"/>
  <c r="N141757" i="1"/>
  <c r="N141758" i="1"/>
  <c r="N141759" i="1"/>
  <c r="N141760" i="1"/>
  <c r="N141761" i="1"/>
  <c r="N141762" i="1"/>
  <c r="N141763" i="1"/>
  <c r="N141764" i="1"/>
  <c r="N141765" i="1"/>
  <c r="N141766" i="1"/>
  <c r="N141767" i="1"/>
  <c r="N141768" i="1"/>
  <c r="N141769" i="1"/>
  <c r="N141770" i="1"/>
  <c r="N141771" i="1"/>
  <c r="N141772" i="1"/>
  <c r="N141773" i="1"/>
  <c r="N141774" i="1"/>
  <c r="N141775" i="1"/>
  <c r="N141776" i="1"/>
  <c r="N141777" i="1"/>
  <c r="N141778" i="1"/>
  <c r="N141779" i="1"/>
  <c r="N141780" i="1"/>
  <c r="N141781" i="1"/>
  <c r="N141782" i="1"/>
  <c r="N141783" i="1"/>
  <c r="N141784" i="1"/>
  <c r="N141785" i="1"/>
  <c r="N141786" i="1"/>
  <c r="N141787" i="1"/>
  <c r="N141788" i="1"/>
  <c r="N141789" i="1"/>
  <c r="N141790" i="1"/>
  <c r="N141791" i="1"/>
  <c r="N141792" i="1"/>
  <c r="N141793" i="1"/>
  <c r="N141794" i="1"/>
  <c r="N141795" i="1"/>
  <c r="N141796" i="1"/>
  <c r="N141797" i="1"/>
  <c r="N141798" i="1"/>
  <c r="N141799" i="1"/>
  <c r="N141800" i="1"/>
  <c r="N141801" i="1"/>
  <c r="N141802" i="1"/>
  <c r="N141803" i="1"/>
  <c r="N141804" i="1"/>
  <c r="N141805" i="1"/>
  <c r="N141806" i="1"/>
  <c r="N141807" i="1"/>
  <c r="N141808" i="1"/>
  <c r="N141809" i="1"/>
  <c r="N141810" i="1"/>
  <c r="N141811" i="1"/>
  <c r="N141812" i="1"/>
  <c r="N141813" i="1"/>
  <c r="N141814" i="1"/>
  <c r="N141815" i="1"/>
  <c r="N141816" i="1"/>
  <c r="N141817" i="1"/>
  <c r="N141818" i="1"/>
  <c r="N141819" i="1"/>
  <c r="N141820" i="1"/>
  <c r="N141821" i="1"/>
  <c r="N141822" i="1"/>
  <c r="N141823" i="1"/>
  <c r="N141824" i="1"/>
  <c r="N141825" i="1"/>
  <c r="N141826" i="1"/>
  <c r="N141827" i="1"/>
  <c r="N141828" i="1"/>
  <c r="N141829" i="1"/>
  <c r="N141830" i="1"/>
  <c r="N141831" i="1"/>
  <c r="N141832" i="1"/>
  <c r="N141833" i="1"/>
  <c r="N141834" i="1"/>
  <c r="N141835" i="1"/>
  <c r="N141836" i="1"/>
  <c r="N141837" i="1"/>
  <c r="N141838" i="1"/>
  <c r="N141839" i="1"/>
  <c r="N141840" i="1"/>
  <c r="N141841" i="1"/>
  <c r="N141842" i="1"/>
  <c r="N141843" i="1"/>
  <c r="N141844" i="1"/>
  <c r="N141845" i="1"/>
  <c r="N141846" i="1"/>
  <c r="N141847" i="1"/>
  <c r="N141848" i="1"/>
  <c r="N141849" i="1"/>
  <c r="N141850" i="1"/>
  <c r="N141851" i="1"/>
  <c r="N141852" i="1"/>
  <c r="N141853" i="1"/>
  <c r="N141854" i="1"/>
  <c r="N141855" i="1"/>
  <c r="N141856" i="1"/>
  <c r="N141857" i="1"/>
  <c r="N141858" i="1"/>
  <c r="N141859" i="1"/>
  <c r="N141860" i="1"/>
  <c r="N141861" i="1"/>
  <c r="N141862" i="1"/>
  <c r="N141863" i="1"/>
  <c r="N141864" i="1"/>
  <c r="N141865" i="1"/>
  <c r="N141866" i="1"/>
  <c r="N141867" i="1"/>
  <c r="N141868" i="1"/>
  <c r="N141869" i="1"/>
  <c r="N141870" i="1"/>
  <c r="N141871" i="1"/>
  <c r="N141872" i="1"/>
  <c r="N141873" i="1"/>
  <c r="N141874" i="1"/>
  <c r="N141875" i="1"/>
  <c r="N141876" i="1"/>
  <c r="N141877" i="1"/>
  <c r="N141878" i="1"/>
  <c r="N141879" i="1"/>
  <c r="N141880" i="1"/>
  <c r="N141881" i="1"/>
  <c r="N141882" i="1"/>
  <c r="N141883" i="1"/>
  <c r="N141884" i="1"/>
  <c r="N141885" i="1"/>
  <c r="N141886" i="1"/>
  <c r="N141887" i="1"/>
  <c r="N141888" i="1"/>
  <c r="N141889" i="1"/>
  <c r="N141890" i="1"/>
  <c r="N141891" i="1"/>
  <c r="N141892" i="1"/>
  <c r="N141893" i="1"/>
  <c r="N141894" i="1"/>
  <c r="N141895" i="1"/>
  <c r="N141896" i="1"/>
  <c r="N141897" i="1"/>
  <c r="N141898" i="1"/>
  <c r="N141899" i="1"/>
  <c r="N141900" i="1"/>
  <c r="N141901" i="1"/>
  <c r="N141902" i="1"/>
  <c r="N141903" i="1"/>
  <c r="N141904" i="1"/>
  <c r="N141905" i="1"/>
  <c r="N141906" i="1"/>
  <c r="N141907" i="1"/>
  <c r="N141908" i="1"/>
  <c r="N141909" i="1"/>
  <c r="N141910" i="1"/>
  <c r="N141911" i="1"/>
  <c r="N141912" i="1"/>
  <c r="N141913" i="1"/>
  <c r="N141914" i="1"/>
  <c r="N141915" i="1"/>
  <c r="N141916" i="1"/>
  <c r="N141917" i="1"/>
  <c r="N141918" i="1"/>
  <c r="N141919" i="1"/>
  <c r="N141920" i="1"/>
  <c r="N141921" i="1"/>
  <c r="N141922" i="1"/>
  <c r="N141923" i="1"/>
  <c r="N141924" i="1"/>
  <c r="N141925" i="1"/>
  <c r="N141926" i="1"/>
  <c r="N141927" i="1"/>
  <c r="N141928" i="1"/>
  <c r="N141929" i="1"/>
  <c r="N141930" i="1"/>
  <c r="N141931" i="1"/>
  <c r="N141932" i="1"/>
  <c r="N141933" i="1"/>
  <c r="N141934" i="1"/>
  <c r="N141935" i="1"/>
  <c r="N141936" i="1"/>
  <c r="N141937" i="1"/>
  <c r="N141938" i="1"/>
  <c r="N141939" i="1"/>
  <c r="N141940" i="1"/>
  <c r="N141941" i="1"/>
  <c r="N141942" i="1"/>
  <c r="N141943" i="1"/>
  <c r="N141944" i="1"/>
  <c r="N141945" i="1"/>
  <c r="N141946" i="1"/>
  <c r="N141947" i="1"/>
  <c r="N141948" i="1"/>
  <c r="N141949" i="1"/>
  <c r="N141950" i="1"/>
  <c r="N141951" i="1"/>
  <c r="N141952" i="1"/>
  <c r="N141953" i="1"/>
  <c r="N141954" i="1"/>
  <c r="N141955" i="1"/>
  <c r="N141956" i="1"/>
  <c r="N141957" i="1"/>
  <c r="N141958" i="1"/>
  <c r="N141959" i="1"/>
  <c r="N141960" i="1"/>
  <c r="N141961" i="1"/>
  <c r="N141962" i="1"/>
  <c r="N141963" i="1"/>
  <c r="N141964" i="1"/>
  <c r="N141965" i="1"/>
  <c r="N141966" i="1"/>
  <c r="N141967" i="1"/>
  <c r="N141968" i="1"/>
  <c r="N141969" i="1"/>
  <c r="N141970" i="1"/>
  <c r="N141971" i="1"/>
  <c r="N141972" i="1"/>
  <c r="N141973" i="1"/>
  <c r="N141974" i="1"/>
  <c r="N141975" i="1"/>
  <c r="N141976" i="1"/>
  <c r="N141977" i="1"/>
  <c r="N141978" i="1"/>
  <c r="N141979" i="1"/>
  <c r="N141980" i="1"/>
  <c r="N141981" i="1"/>
  <c r="N141982" i="1"/>
  <c r="N141983" i="1"/>
  <c r="N141984" i="1"/>
  <c r="N141985" i="1"/>
  <c r="N141986" i="1"/>
  <c r="N141987" i="1"/>
  <c r="N141988" i="1"/>
  <c r="N141989" i="1"/>
  <c r="N141990" i="1"/>
  <c r="N141991" i="1"/>
  <c r="N141992" i="1"/>
  <c r="N141993" i="1"/>
  <c r="N141994" i="1"/>
  <c r="N141995" i="1"/>
  <c r="N141996" i="1"/>
  <c r="N141997" i="1"/>
  <c r="N141998" i="1"/>
  <c r="N141999" i="1"/>
  <c r="N142000" i="1"/>
  <c r="N142001" i="1"/>
  <c r="N142002" i="1"/>
  <c r="N142003" i="1"/>
  <c r="N142004" i="1"/>
  <c r="N142005" i="1"/>
  <c r="N142006" i="1"/>
  <c r="N142007" i="1"/>
  <c r="N142008" i="1"/>
  <c r="N142009" i="1"/>
  <c r="N142010" i="1"/>
  <c r="N142011" i="1"/>
  <c r="N142012" i="1"/>
  <c r="N142013" i="1"/>
  <c r="N142014" i="1"/>
  <c r="N142015" i="1"/>
  <c r="N142016" i="1"/>
  <c r="N142017" i="1"/>
  <c r="N142018" i="1"/>
  <c r="N142019" i="1"/>
  <c r="N142020" i="1"/>
  <c r="N142021" i="1"/>
  <c r="N142022" i="1"/>
  <c r="N142023" i="1"/>
  <c r="N142024" i="1"/>
  <c r="N142025" i="1"/>
  <c r="N142026" i="1"/>
  <c r="N142027" i="1"/>
  <c r="N142028" i="1"/>
  <c r="N142029" i="1"/>
  <c r="N142030" i="1"/>
  <c r="N142031" i="1"/>
  <c r="N142032" i="1"/>
  <c r="N142033" i="1"/>
  <c r="N142034" i="1"/>
  <c r="N142035" i="1"/>
  <c r="N142036" i="1"/>
  <c r="N142037" i="1"/>
  <c r="N142038" i="1"/>
  <c r="N142039" i="1"/>
  <c r="N142040" i="1"/>
  <c r="N142041" i="1"/>
  <c r="N142042" i="1"/>
  <c r="N142043" i="1"/>
  <c r="N142044" i="1"/>
  <c r="N142045" i="1"/>
  <c r="N142046" i="1"/>
  <c r="N142047" i="1"/>
  <c r="N142048" i="1"/>
  <c r="N142049" i="1"/>
  <c r="N142050" i="1"/>
  <c r="N142051" i="1"/>
  <c r="N142052" i="1"/>
  <c r="N142053" i="1"/>
  <c r="N142054" i="1"/>
  <c r="N142055" i="1"/>
  <c r="N142056" i="1"/>
  <c r="N142057" i="1"/>
  <c r="N142058" i="1"/>
  <c r="N142059" i="1"/>
  <c r="N142060" i="1"/>
  <c r="N142061" i="1"/>
  <c r="N142062" i="1"/>
  <c r="N142063" i="1"/>
  <c r="N142064" i="1"/>
  <c r="N142065" i="1"/>
  <c r="N142066" i="1"/>
  <c r="N142067" i="1"/>
  <c r="N142068" i="1"/>
  <c r="N142069" i="1"/>
  <c r="N142070" i="1"/>
  <c r="N142071" i="1"/>
  <c r="N142072" i="1"/>
  <c r="N142073" i="1"/>
  <c r="N142074" i="1"/>
  <c r="N142075" i="1"/>
  <c r="N142076" i="1"/>
  <c r="N142077" i="1"/>
  <c r="N142078" i="1"/>
  <c r="N142079" i="1"/>
  <c r="N142080" i="1"/>
  <c r="N142081" i="1"/>
  <c r="N142082" i="1"/>
  <c r="N142083" i="1"/>
  <c r="N142084" i="1"/>
  <c r="N2" i="1"/>
  <c r="M3" i="1"/>
  <c r="M4" i="1"/>
  <c r="M5" i="1"/>
  <c r="M6" i="1"/>
  <c r="M7" i="1"/>
  <c r="M8" i="1"/>
  <c r="M9" i="1"/>
  <c r="M10" i="1"/>
  <c r="M11" i="1"/>
  <c r="M12" i="1"/>
  <c r="M13" i="1"/>
  <c r="M14" i="1"/>
  <c r="M15" i="1"/>
  <c r="M16" i="1"/>
  <c r="M17" i="1"/>
  <c r="M18" i="1"/>
  <c r="M19" i="1"/>
  <c r="M20" i="1"/>
  <c r="M21" i="1"/>
  <c r="M22" i="1"/>
  <c r="M23" i="1"/>
  <c r="M24" i="1"/>
  <c r="M25" i="1"/>
  <c r="M26" i="1"/>
  <c r="M27" i="1"/>
  <c r="M28" i="1"/>
  <c r="M29" i="1"/>
  <c r="M30" i="1"/>
  <c r="M31" i="1"/>
  <c r="M32" i="1"/>
  <c r="M33" i="1"/>
  <c r="M34" i="1"/>
  <c r="M35" i="1"/>
  <c r="M36" i="1"/>
  <c r="M37" i="1"/>
  <c r="M38" i="1"/>
  <c r="M39" i="1"/>
  <c r="M40" i="1"/>
  <c r="M41" i="1"/>
  <c r="M42" i="1"/>
  <c r="M43" i="1"/>
  <c r="M44" i="1"/>
  <c r="M45" i="1"/>
  <c r="M46" i="1"/>
  <c r="M47" i="1"/>
  <c r="M48" i="1"/>
  <c r="M49" i="1"/>
  <c r="M50" i="1"/>
  <c r="M51" i="1"/>
  <c r="M52" i="1"/>
  <c r="M53" i="1"/>
  <c r="M54" i="1"/>
  <c r="M55" i="1"/>
  <c r="M56" i="1"/>
  <c r="M57" i="1"/>
  <c r="M58" i="1"/>
  <c r="M59" i="1"/>
  <c r="M60" i="1"/>
  <c r="M61" i="1"/>
  <c r="M62" i="1"/>
  <c r="M63" i="1"/>
  <c r="M64" i="1"/>
  <c r="M65" i="1"/>
  <c r="M66" i="1"/>
  <c r="M67" i="1"/>
  <c r="M68" i="1"/>
  <c r="M69" i="1"/>
  <c r="M70" i="1"/>
  <c r="M71" i="1"/>
  <c r="M72" i="1"/>
  <c r="M73" i="1"/>
  <c r="M74" i="1"/>
  <c r="M75" i="1"/>
  <c r="M76" i="1"/>
  <c r="M77" i="1"/>
  <c r="M78" i="1"/>
  <c r="M79" i="1"/>
  <c r="M80" i="1"/>
  <c r="M81" i="1"/>
  <c r="M82" i="1"/>
  <c r="M83" i="1"/>
  <c r="M84" i="1"/>
  <c r="M85" i="1"/>
  <c r="M86" i="1"/>
  <c r="M87" i="1"/>
  <c r="M88" i="1"/>
  <c r="M89" i="1"/>
  <c r="M90" i="1"/>
  <c r="M91" i="1"/>
  <c r="M92" i="1"/>
  <c r="M93" i="1"/>
  <c r="M94" i="1"/>
  <c r="M95" i="1"/>
  <c r="M96" i="1"/>
  <c r="M97" i="1"/>
  <c r="M98" i="1"/>
  <c r="M99" i="1"/>
  <c r="M100" i="1"/>
  <c r="M101" i="1"/>
  <c r="M102" i="1"/>
  <c r="M103" i="1"/>
  <c r="M104" i="1"/>
  <c r="M105" i="1"/>
  <c r="M106" i="1"/>
  <c r="M107" i="1"/>
  <c r="M108" i="1"/>
  <c r="M109" i="1"/>
  <c r="M110" i="1"/>
  <c r="M111" i="1"/>
  <c r="M112" i="1"/>
  <c r="M113" i="1"/>
  <c r="M114" i="1"/>
  <c r="M115" i="1"/>
  <c r="M116" i="1"/>
  <c r="M117" i="1"/>
  <c r="M118" i="1"/>
  <c r="M119" i="1"/>
  <c r="M120" i="1"/>
  <c r="M121" i="1"/>
  <c r="M122" i="1"/>
  <c r="M123" i="1"/>
  <c r="M124" i="1"/>
  <c r="M125" i="1"/>
  <c r="M126" i="1"/>
  <c r="M127" i="1"/>
  <c r="M128" i="1"/>
  <c r="M129" i="1"/>
  <c r="M130" i="1"/>
  <c r="M131" i="1"/>
  <c r="M132" i="1"/>
  <c r="M133" i="1"/>
  <c r="M134" i="1"/>
  <c r="M135" i="1"/>
  <c r="M136" i="1"/>
  <c r="M137" i="1"/>
  <c r="M138" i="1"/>
  <c r="M139" i="1"/>
  <c r="M140" i="1"/>
  <c r="M141" i="1"/>
  <c r="M142" i="1"/>
  <c r="M143" i="1"/>
  <c r="M144" i="1"/>
  <c r="M145" i="1"/>
  <c r="M146" i="1"/>
  <c r="M147" i="1"/>
  <c r="M148" i="1"/>
  <c r="M149" i="1"/>
  <c r="M150" i="1"/>
  <c r="M151" i="1"/>
  <c r="M152" i="1"/>
  <c r="M153" i="1"/>
  <c r="M154" i="1"/>
  <c r="M155" i="1"/>
  <c r="M156" i="1"/>
  <c r="M157" i="1"/>
  <c r="M158" i="1"/>
  <c r="M159" i="1"/>
  <c r="M160" i="1"/>
  <c r="M161" i="1"/>
  <c r="M162" i="1"/>
  <c r="M163" i="1"/>
  <c r="M164" i="1"/>
  <c r="M165" i="1"/>
  <c r="M166" i="1"/>
  <c r="M167" i="1"/>
  <c r="M168" i="1"/>
  <c r="M169" i="1"/>
  <c r="M170" i="1"/>
  <c r="M171" i="1"/>
  <c r="M172" i="1"/>
  <c r="M173" i="1"/>
  <c r="M174" i="1"/>
  <c r="M175" i="1"/>
  <c r="M176" i="1"/>
  <c r="M177" i="1"/>
  <c r="M178" i="1"/>
  <c r="M179" i="1"/>
  <c r="M180" i="1"/>
  <c r="M181" i="1"/>
  <c r="M182" i="1"/>
  <c r="M183" i="1"/>
  <c r="M184" i="1"/>
  <c r="M185" i="1"/>
  <c r="M186" i="1"/>
  <c r="M187" i="1"/>
  <c r="M188" i="1"/>
  <c r="M189" i="1"/>
  <c r="M190" i="1"/>
  <c r="M191" i="1"/>
  <c r="M192" i="1"/>
  <c r="M193" i="1"/>
  <c r="M194" i="1"/>
  <c r="M195" i="1"/>
  <c r="M196" i="1"/>
  <c r="M197" i="1"/>
  <c r="M198" i="1"/>
  <c r="M199" i="1"/>
  <c r="M200" i="1"/>
  <c r="M201" i="1"/>
  <c r="M202" i="1"/>
  <c r="M203" i="1"/>
  <c r="M204" i="1"/>
  <c r="M205" i="1"/>
  <c r="M206" i="1"/>
  <c r="M207" i="1"/>
  <c r="M208" i="1"/>
  <c r="M209" i="1"/>
  <c r="M210" i="1"/>
  <c r="M211" i="1"/>
  <c r="M212" i="1"/>
  <c r="M213" i="1"/>
  <c r="M214" i="1"/>
  <c r="M215" i="1"/>
  <c r="M216" i="1"/>
  <c r="M217" i="1"/>
  <c r="M218" i="1"/>
  <c r="M219" i="1"/>
  <c r="M220" i="1"/>
  <c r="M221" i="1"/>
  <c r="M222" i="1"/>
  <c r="M223" i="1"/>
  <c r="M224" i="1"/>
  <c r="M225" i="1"/>
  <c r="M226" i="1"/>
  <c r="M227" i="1"/>
  <c r="M228" i="1"/>
  <c r="M229" i="1"/>
  <c r="M230" i="1"/>
  <c r="M231" i="1"/>
  <c r="M232" i="1"/>
  <c r="M233" i="1"/>
  <c r="M234" i="1"/>
  <c r="M235" i="1"/>
  <c r="M236" i="1"/>
  <c r="M237" i="1"/>
  <c r="M238" i="1"/>
  <c r="M239" i="1"/>
  <c r="M240" i="1"/>
  <c r="M241" i="1"/>
  <c r="M242" i="1"/>
  <c r="M243" i="1"/>
  <c r="M244" i="1"/>
  <c r="M245" i="1"/>
  <c r="M246" i="1"/>
  <c r="M247" i="1"/>
  <c r="M248" i="1"/>
  <c r="M249" i="1"/>
  <c r="M250" i="1"/>
  <c r="M251" i="1"/>
  <c r="M252" i="1"/>
  <c r="M253" i="1"/>
  <c r="M254" i="1"/>
  <c r="M255" i="1"/>
  <c r="M256" i="1"/>
  <c r="M257" i="1"/>
  <c r="M258" i="1"/>
  <c r="M259" i="1"/>
  <c r="M260" i="1"/>
  <c r="M261" i="1"/>
  <c r="M262" i="1"/>
  <c r="M263" i="1"/>
  <c r="M264" i="1"/>
  <c r="M265" i="1"/>
  <c r="M266" i="1"/>
  <c r="M267" i="1"/>
  <c r="M268" i="1"/>
  <c r="M269" i="1"/>
  <c r="M270" i="1"/>
  <c r="M271" i="1"/>
  <c r="M272" i="1"/>
  <c r="M273" i="1"/>
  <c r="M274" i="1"/>
  <c r="M275" i="1"/>
  <c r="M276" i="1"/>
  <c r="M277" i="1"/>
  <c r="M278" i="1"/>
  <c r="M279" i="1"/>
  <c r="M280" i="1"/>
  <c r="M281" i="1"/>
  <c r="M282" i="1"/>
  <c r="M283" i="1"/>
  <c r="M284" i="1"/>
  <c r="M285" i="1"/>
  <c r="M286" i="1"/>
  <c r="M287" i="1"/>
  <c r="M288" i="1"/>
  <c r="M289" i="1"/>
  <c r="M290" i="1"/>
  <c r="M291" i="1"/>
  <c r="M292" i="1"/>
  <c r="M293" i="1"/>
  <c r="M294" i="1"/>
  <c r="M295" i="1"/>
  <c r="M296" i="1"/>
  <c r="M297" i="1"/>
  <c r="M298" i="1"/>
  <c r="M299" i="1"/>
  <c r="M300" i="1"/>
  <c r="M301" i="1"/>
  <c r="M302" i="1"/>
  <c r="M303" i="1"/>
  <c r="M304" i="1"/>
  <c r="M305" i="1"/>
  <c r="M306" i="1"/>
  <c r="M307" i="1"/>
  <c r="M308" i="1"/>
  <c r="M309" i="1"/>
  <c r="M310" i="1"/>
  <c r="M311" i="1"/>
  <c r="M312" i="1"/>
  <c r="M313" i="1"/>
  <c r="M314" i="1"/>
  <c r="M315" i="1"/>
  <c r="M316" i="1"/>
  <c r="M317" i="1"/>
  <c r="M318" i="1"/>
  <c r="M319" i="1"/>
  <c r="M320" i="1"/>
  <c r="M321" i="1"/>
  <c r="M322" i="1"/>
  <c r="M323" i="1"/>
  <c r="M324" i="1"/>
  <c r="M325" i="1"/>
  <c r="M326" i="1"/>
  <c r="M327" i="1"/>
  <c r="M328" i="1"/>
  <c r="M329" i="1"/>
  <c r="M330" i="1"/>
  <c r="M331" i="1"/>
  <c r="M332" i="1"/>
  <c r="M333" i="1"/>
  <c r="M334" i="1"/>
  <c r="M335" i="1"/>
  <c r="M336" i="1"/>
  <c r="M337" i="1"/>
  <c r="M338" i="1"/>
  <c r="M339" i="1"/>
  <c r="M340" i="1"/>
  <c r="M341" i="1"/>
  <c r="M342" i="1"/>
  <c r="M343" i="1"/>
  <c r="M344" i="1"/>
  <c r="M345" i="1"/>
  <c r="M346" i="1"/>
  <c r="M347" i="1"/>
  <c r="M348" i="1"/>
  <c r="M349" i="1"/>
  <c r="M350" i="1"/>
  <c r="M351" i="1"/>
  <c r="M352" i="1"/>
  <c r="M353" i="1"/>
  <c r="M354" i="1"/>
  <c r="M355" i="1"/>
  <c r="M356" i="1"/>
  <c r="M357" i="1"/>
  <c r="M358" i="1"/>
  <c r="M359" i="1"/>
  <c r="M360" i="1"/>
  <c r="M361" i="1"/>
  <c r="M362" i="1"/>
  <c r="M363" i="1"/>
  <c r="M364" i="1"/>
  <c r="M365" i="1"/>
  <c r="M366" i="1"/>
  <c r="M367" i="1"/>
  <c r="M368" i="1"/>
  <c r="M369" i="1"/>
  <c r="M370" i="1"/>
  <c r="M371" i="1"/>
  <c r="M372" i="1"/>
  <c r="M373" i="1"/>
  <c r="M374" i="1"/>
  <c r="M375" i="1"/>
  <c r="M376" i="1"/>
  <c r="M377" i="1"/>
  <c r="M378" i="1"/>
  <c r="M379" i="1"/>
  <c r="M380" i="1"/>
  <c r="M381" i="1"/>
  <c r="M382" i="1"/>
  <c r="M383" i="1"/>
  <c r="M384" i="1"/>
  <c r="M385" i="1"/>
  <c r="M386" i="1"/>
  <c r="M387" i="1"/>
  <c r="M388" i="1"/>
  <c r="M389" i="1"/>
  <c r="M390" i="1"/>
  <c r="M391" i="1"/>
  <c r="M392" i="1"/>
  <c r="M393" i="1"/>
  <c r="M394" i="1"/>
  <c r="M395" i="1"/>
  <c r="M396" i="1"/>
  <c r="M397" i="1"/>
  <c r="M398" i="1"/>
  <c r="M399" i="1"/>
  <c r="M400" i="1"/>
  <c r="M401" i="1"/>
  <c r="M402" i="1"/>
  <c r="M403" i="1"/>
  <c r="M404" i="1"/>
  <c r="M405" i="1"/>
  <c r="M406" i="1"/>
  <c r="M407" i="1"/>
  <c r="M408" i="1"/>
  <c r="M409" i="1"/>
  <c r="M410" i="1"/>
  <c r="M411" i="1"/>
  <c r="M412" i="1"/>
  <c r="M413" i="1"/>
  <c r="M414" i="1"/>
  <c r="M415" i="1"/>
  <c r="M416" i="1"/>
  <c r="M417" i="1"/>
  <c r="M418" i="1"/>
  <c r="M419" i="1"/>
  <c r="M420" i="1"/>
  <c r="M421" i="1"/>
  <c r="M422" i="1"/>
  <c r="M423" i="1"/>
  <c r="M424" i="1"/>
  <c r="M425" i="1"/>
  <c r="M426" i="1"/>
  <c r="M427" i="1"/>
  <c r="M428" i="1"/>
  <c r="M429" i="1"/>
  <c r="M430" i="1"/>
  <c r="M431" i="1"/>
  <c r="M432" i="1"/>
  <c r="M433" i="1"/>
  <c r="M434" i="1"/>
  <c r="M435" i="1"/>
  <c r="M436" i="1"/>
  <c r="M437" i="1"/>
  <c r="M438" i="1"/>
  <c r="M439" i="1"/>
  <c r="M440" i="1"/>
  <c r="M441" i="1"/>
  <c r="M442" i="1"/>
  <c r="M443" i="1"/>
  <c r="M444" i="1"/>
  <c r="M445" i="1"/>
  <c r="M446" i="1"/>
  <c r="M447" i="1"/>
  <c r="M448" i="1"/>
  <c r="M449" i="1"/>
  <c r="M450" i="1"/>
  <c r="M451" i="1"/>
  <c r="M452" i="1"/>
  <c r="M453" i="1"/>
  <c r="M454" i="1"/>
  <c r="M455" i="1"/>
  <c r="M456" i="1"/>
  <c r="M457" i="1"/>
  <c r="M458" i="1"/>
  <c r="M459" i="1"/>
  <c r="M460" i="1"/>
  <c r="M461" i="1"/>
  <c r="M462" i="1"/>
  <c r="M463" i="1"/>
  <c r="M464" i="1"/>
  <c r="M465" i="1"/>
  <c r="M466" i="1"/>
  <c r="M467" i="1"/>
  <c r="M468" i="1"/>
  <c r="M469" i="1"/>
  <c r="M470" i="1"/>
  <c r="M471" i="1"/>
  <c r="M472" i="1"/>
  <c r="M473" i="1"/>
  <c r="M474" i="1"/>
  <c r="M475" i="1"/>
  <c r="M476" i="1"/>
  <c r="M477" i="1"/>
  <c r="M478" i="1"/>
  <c r="M479" i="1"/>
  <c r="M480" i="1"/>
  <c r="M481" i="1"/>
  <c r="M482" i="1"/>
  <c r="M483" i="1"/>
  <c r="M484" i="1"/>
  <c r="M485" i="1"/>
  <c r="M486" i="1"/>
  <c r="M487" i="1"/>
  <c r="M488" i="1"/>
  <c r="M489" i="1"/>
  <c r="M490" i="1"/>
  <c r="M491" i="1"/>
  <c r="M492" i="1"/>
  <c r="M493" i="1"/>
  <c r="M494" i="1"/>
  <c r="M495" i="1"/>
  <c r="M496" i="1"/>
  <c r="M497" i="1"/>
  <c r="M498" i="1"/>
  <c r="M499" i="1"/>
  <c r="M500" i="1"/>
  <c r="M501" i="1"/>
  <c r="M502" i="1"/>
  <c r="M503" i="1"/>
  <c r="M504" i="1"/>
  <c r="M505" i="1"/>
  <c r="M506" i="1"/>
  <c r="M507" i="1"/>
  <c r="M508" i="1"/>
  <c r="M509" i="1"/>
  <c r="M510" i="1"/>
  <c r="M511" i="1"/>
  <c r="M512" i="1"/>
  <c r="M513" i="1"/>
  <c r="M514" i="1"/>
  <c r="M515" i="1"/>
  <c r="M516" i="1"/>
  <c r="M517" i="1"/>
  <c r="M518" i="1"/>
  <c r="M519" i="1"/>
  <c r="M520" i="1"/>
  <c r="M521" i="1"/>
  <c r="M522" i="1"/>
  <c r="M523" i="1"/>
  <c r="M524" i="1"/>
  <c r="M525" i="1"/>
  <c r="M526" i="1"/>
  <c r="M527" i="1"/>
  <c r="M528" i="1"/>
  <c r="M529" i="1"/>
  <c r="M530" i="1"/>
  <c r="M531" i="1"/>
  <c r="M532" i="1"/>
  <c r="M533" i="1"/>
  <c r="M534" i="1"/>
  <c r="M535" i="1"/>
  <c r="M536" i="1"/>
  <c r="M537" i="1"/>
  <c r="M538" i="1"/>
  <c r="M539" i="1"/>
  <c r="M540" i="1"/>
  <c r="M541" i="1"/>
  <c r="M542" i="1"/>
  <c r="M543" i="1"/>
  <c r="M544" i="1"/>
  <c r="M545" i="1"/>
  <c r="M546" i="1"/>
  <c r="M547" i="1"/>
  <c r="M548" i="1"/>
  <c r="M549" i="1"/>
  <c r="M550" i="1"/>
  <c r="M551" i="1"/>
  <c r="M552" i="1"/>
  <c r="M553" i="1"/>
  <c r="M554" i="1"/>
  <c r="M555" i="1"/>
  <c r="M556" i="1"/>
  <c r="M557" i="1"/>
  <c r="M558" i="1"/>
  <c r="M559" i="1"/>
  <c r="M560" i="1"/>
  <c r="M561" i="1"/>
  <c r="M562" i="1"/>
  <c r="M563" i="1"/>
  <c r="M564" i="1"/>
  <c r="M565" i="1"/>
  <c r="M566" i="1"/>
  <c r="M567" i="1"/>
  <c r="M568" i="1"/>
  <c r="M569" i="1"/>
  <c r="M570" i="1"/>
  <c r="M571" i="1"/>
  <c r="M572" i="1"/>
  <c r="M573" i="1"/>
  <c r="M574" i="1"/>
  <c r="M575" i="1"/>
  <c r="M576" i="1"/>
  <c r="M577" i="1"/>
  <c r="M578" i="1"/>
  <c r="M579" i="1"/>
  <c r="M580" i="1"/>
  <c r="M581" i="1"/>
  <c r="M582" i="1"/>
  <c r="M583" i="1"/>
  <c r="M584" i="1"/>
  <c r="M585" i="1"/>
  <c r="M586" i="1"/>
  <c r="M587" i="1"/>
  <c r="M588" i="1"/>
  <c r="M589" i="1"/>
  <c r="M590" i="1"/>
  <c r="M591" i="1"/>
  <c r="M592" i="1"/>
  <c r="M593" i="1"/>
  <c r="M594" i="1"/>
  <c r="M595" i="1"/>
  <c r="M596" i="1"/>
  <c r="M597" i="1"/>
  <c r="M598" i="1"/>
  <c r="M599" i="1"/>
  <c r="M600" i="1"/>
  <c r="M601" i="1"/>
  <c r="M602" i="1"/>
  <c r="M603" i="1"/>
  <c r="M604" i="1"/>
  <c r="M605" i="1"/>
  <c r="M606" i="1"/>
  <c r="M607" i="1"/>
  <c r="M608" i="1"/>
  <c r="M609" i="1"/>
  <c r="M610" i="1"/>
  <c r="M611" i="1"/>
  <c r="M612" i="1"/>
  <c r="M613" i="1"/>
  <c r="M614" i="1"/>
  <c r="M615" i="1"/>
  <c r="M616" i="1"/>
  <c r="M617" i="1"/>
  <c r="M618" i="1"/>
  <c r="M619" i="1"/>
  <c r="M620" i="1"/>
  <c r="M621" i="1"/>
  <c r="M622" i="1"/>
  <c r="M623" i="1"/>
  <c r="M624" i="1"/>
  <c r="M625" i="1"/>
  <c r="M626" i="1"/>
  <c r="M627" i="1"/>
  <c r="M628" i="1"/>
  <c r="M629" i="1"/>
  <c r="M630" i="1"/>
  <c r="M631" i="1"/>
  <c r="M632" i="1"/>
  <c r="M633" i="1"/>
  <c r="M634" i="1"/>
  <c r="M635" i="1"/>
  <c r="M636" i="1"/>
  <c r="M637" i="1"/>
  <c r="M638" i="1"/>
  <c r="M639" i="1"/>
  <c r="M640" i="1"/>
  <c r="M641" i="1"/>
  <c r="M642" i="1"/>
  <c r="M643" i="1"/>
  <c r="M644" i="1"/>
  <c r="M645" i="1"/>
  <c r="M646" i="1"/>
  <c r="M647" i="1"/>
  <c r="M648" i="1"/>
  <c r="M649" i="1"/>
  <c r="M650" i="1"/>
  <c r="M651" i="1"/>
  <c r="M652" i="1"/>
  <c r="M653" i="1"/>
  <c r="M654" i="1"/>
  <c r="M655" i="1"/>
  <c r="M656" i="1"/>
  <c r="M657" i="1"/>
  <c r="M658" i="1"/>
  <c r="M659" i="1"/>
  <c r="M660" i="1"/>
  <c r="M661" i="1"/>
  <c r="M662" i="1"/>
  <c r="M663" i="1"/>
  <c r="M664" i="1"/>
  <c r="M665" i="1"/>
  <c r="M666" i="1"/>
  <c r="M667" i="1"/>
  <c r="M668" i="1"/>
  <c r="M669" i="1"/>
  <c r="M670" i="1"/>
  <c r="M671" i="1"/>
  <c r="M672" i="1"/>
  <c r="M673" i="1"/>
  <c r="M674" i="1"/>
  <c r="M675" i="1"/>
  <c r="M676" i="1"/>
  <c r="M677" i="1"/>
  <c r="M678" i="1"/>
  <c r="M679" i="1"/>
  <c r="M680" i="1"/>
  <c r="M681" i="1"/>
  <c r="M682" i="1"/>
  <c r="M683" i="1"/>
  <c r="M684" i="1"/>
  <c r="M685" i="1"/>
  <c r="M686" i="1"/>
  <c r="M687" i="1"/>
  <c r="M688" i="1"/>
  <c r="M689" i="1"/>
  <c r="M690" i="1"/>
  <c r="M691" i="1"/>
  <c r="M692" i="1"/>
  <c r="M693" i="1"/>
  <c r="M694" i="1"/>
  <c r="M695" i="1"/>
  <c r="M696" i="1"/>
  <c r="M697" i="1"/>
  <c r="M698" i="1"/>
  <c r="M699" i="1"/>
  <c r="M700" i="1"/>
  <c r="M701" i="1"/>
  <c r="M702" i="1"/>
  <c r="M703" i="1"/>
  <c r="M704" i="1"/>
  <c r="M705" i="1"/>
  <c r="M706" i="1"/>
  <c r="M707" i="1"/>
  <c r="M708" i="1"/>
  <c r="M709" i="1"/>
  <c r="M710" i="1"/>
  <c r="M711" i="1"/>
  <c r="M712" i="1"/>
  <c r="M713" i="1"/>
  <c r="M714" i="1"/>
  <c r="M715" i="1"/>
  <c r="M716" i="1"/>
  <c r="M717" i="1"/>
  <c r="M718" i="1"/>
  <c r="M719" i="1"/>
  <c r="M720" i="1"/>
  <c r="M721" i="1"/>
  <c r="M722" i="1"/>
  <c r="M723" i="1"/>
  <c r="M724" i="1"/>
  <c r="M725" i="1"/>
  <c r="M726" i="1"/>
  <c r="M727" i="1"/>
  <c r="M728" i="1"/>
  <c r="M729" i="1"/>
  <c r="M730" i="1"/>
  <c r="M731" i="1"/>
  <c r="M732" i="1"/>
  <c r="M733" i="1"/>
  <c r="M734" i="1"/>
  <c r="M735" i="1"/>
  <c r="M736" i="1"/>
  <c r="M737" i="1"/>
  <c r="M738" i="1"/>
  <c r="M739" i="1"/>
  <c r="M740" i="1"/>
  <c r="M741" i="1"/>
  <c r="M742" i="1"/>
  <c r="M743" i="1"/>
  <c r="M744" i="1"/>
  <c r="M745" i="1"/>
  <c r="M746" i="1"/>
  <c r="M747" i="1"/>
  <c r="M748" i="1"/>
  <c r="M749" i="1"/>
  <c r="M750" i="1"/>
  <c r="M751" i="1"/>
  <c r="M752" i="1"/>
  <c r="M753" i="1"/>
  <c r="M754" i="1"/>
  <c r="M755" i="1"/>
  <c r="M756" i="1"/>
  <c r="M757" i="1"/>
  <c r="M758" i="1"/>
  <c r="M759" i="1"/>
  <c r="M760" i="1"/>
  <c r="M761" i="1"/>
  <c r="M762" i="1"/>
  <c r="M763" i="1"/>
  <c r="M764" i="1"/>
  <c r="M765" i="1"/>
  <c r="M766" i="1"/>
  <c r="M767" i="1"/>
  <c r="M768" i="1"/>
  <c r="M769" i="1"/>
  <c r="M770" i="1"/>
  <c r="M771" i="1"/>
  <c r="M772" i="1"/>
  <c r="M773" i="1"/>
  <c r="M774" i="1"/>
  <c r="M775" i="1"/>
  <c r="M776" i="1"/>
  <c r="M777" i="1"/>
  <c r="M778" i="1"/>
  <c r="M779" i="1"/>
  <c r="M780" i="1"/>
  <c r="M781" i="1"/>
  <c r="M782" i="1"/>
  <c r="M783" i="1"/>
  <c r="M784" i="1"/>
  <c r="M785" i="1"/>
  <c r="M786" i="1"/>
  <c r="M787" i="1"/>
  <c r="M788" i="1"/>
  <c r="M789" i="1"/>
  <c r="M790" i="1"/>
  <c r="M791" i="1"/>
  <c r="M792" i="1"/>
  <c r="M793" i="1"/>
  <c r="M794" i="1"/>
  <c r="M795" i="1"/>
  <c r="M796" i="1"/>
  <c r="M797" i="1"/>
  <c r="M798" i="1"/>
  <c r="M799" i="1"/>
  <c r="M800" i="1"/>
  <c r="M801" i="1"/>
  <c r="M802" i="1"/>
  <c r="M803" i="1"/>
  <c r="M804" i="1"/>
  <c r="M805" i="1"/>
  <c r="M806" i="1"/>
  <c r="M807" i="1"/>
  <c r="M808" i="1"/>
  <c r="M809" i="1"/>
  <c r="M810" i="1"/>
  <c r="M811" i="1"/>
  <c r="M812" i="1"/>
  <c r="M813" i="1"/>
  <c r="M814" i="1"/>
  <c r="M815" i="1"/>
  <c r="M816" i="1"/>
  <c r="M817" i="1"/>
  <c r="M818" i="1"/>
  <c r="M819" i="1"/>
  <c r="M820" i="1"/>
  <c r="M821" i="1"/>
  <c r="M822" i="1"/>
  <c r="M823" i="1"/>
  <c r="M824" i="1"/>
  <c r="M825" i="1"/>
  <c r="M826" i="1"/>
  <c r="M827" i="1"/>
  <c r="M828" i="1"/>
  <c r="M829" i="1"/>
  <c r="M830" i="1"/>
  <c r="M831" i="1"/>
  <c r="M832" i="1"/>
  <c r="M833" i="1"/>
  <c r="M834" i="1"/>
  <c r="M835" i="1"/>
  <c r="M836" i="1"/>
  <c r="M837" i="1"/>
  <c r="M838" i="1"/>
  <c r="M839" i="1"/>
  <c r="M840" i="1"/>
  <c r="M841" i="1"/>
  <c r="M842" i="1"/>
  <c r="M843" i="1"/>
  <c r="M844" i="1"/>
  <c r="M845" i="1"/>
  <c r="M846" i="1"/>
  <c r="M847" i="1"/>
  <c r="M848" i="1"/>
  <c r="M849" i="1"/>
  <c r="M850" i="1"/>
  <c r="M851" i="1"/>
  <c r="M852" i="1"/>
  <c r="M853" i="1"/>
  <c r="M854" i="1"/>
  <c r="M855" i="1"/>
  <c r="M856" i="1"/>
  <c r="M857" i="1"/>
  <c r="M858" i="1"/>
  <c r="M859" i="1"/>
  <c r="M860" i="1"/>
  <c r="M861" i="1"/>
  <c r="M862" i="1"/>
  <c r="M863" i="1"/>
  <c r="M864" i="1"/>
  <c r="M865" i="1"/>
  <c r="M866" i="1"/>
  <c r="M867" i="1"/>
  <c r="M868" i="1"/>
  <c r="M869" i="1"/>
  <c r="M870" i="1"/>
  <c r="M871" i="1"/>
  <c r="M872" i="1"/>
  <c r="M873" i="1"/>
  <c r="M874" i="1"/>
  <c r="M875" i="1"/>
  <c r="M876" i="1"/>
  <c r="M877" i="1"/>
  <c r="M878" i="1"/>
  <c r="M879" i="1"/>
  <c r="M880" i="1"/>
  <c r="M881" i="1"/>
  <c r="M882" i="1"/>
  <c r="M883" i="1"/>
  <c r="M884" i="1"/>
  <c r="M885" i="1"/>
  <c r="M886" i="1"/>
  <c r="M887" i="1"/>
  <c r="M888" i="1"/>
  <c r="M889" i="1"/>
  <c r="M890" i="1"/>
  <c r="M891" i="1"/>
  <c r="M892" i="1"/>
  <c r="M893" i="1"/>
  <c r="M894" i="1"/>
  <c r="M895" i="1"/>
  <c r="M896" i="1"/>
  <c r="M897" i="1"/>
  <c r="M898" i="1"/>
  <c r="M899" i="1"/>
  <c r="M900" i="1"/>
  <c r="M901" i="1"/>
  <c r="M902" i="1"/>
  <c r="M903" i="1"/>
  <c r="M904" i="1"/>
  <c r="M905" i="1"/>
  <c r="M906" i="1"/>
  <c r="M907" i="1"/>
  <c r="M908" i="1"/>
  <c r="M909" i="1"/>
  <c r="M910" i="1"/>
  <c r="M911" i="1"/>
  <c r="M912" i="1"/>
  <c r="M913" i="1"/>
  <c r="M914" i="1"/>
  <c r="M915" i="1"/>
  <c r="M916" i="1"/>
  <c r="M917" i="1"/>
  <c r="M918" i="1"/>
  <c r="M919" i="1"/>
  <c r="M920" i="1"/>
  <c r="M921" i="1"/>
  <c r="M922" i="1"/>
  <c r="M923" i="1"/>
  <c r="M924" i="1"/>
  <c r="M925" i="1"/>
  <c r="M926" i="1"/>
  <c r="M927" i="1"/>
  <c r="M928" i="1"/>
  <c r="M929" i="1"/>
  <c r="M930" i="1"/>
  <c r="M931" i="1"/>
  <c r="M932" i="1"/>
  <c r="M933" i="1"/>
  <c r="M934" i="1"/>
  <c r="M935" i="1"/>
  <c r="M936" i="1"/>
  <c r="M937" i="1"/>
  <c r="M938" i="1"/>
  <c r="M939" i="1"/>
  <c r="M940" i="1"/>
  <c r="M941" i="1"/>
  <c r="M942" i="1"/>
  <c r="M943" i="1"/>
  <c r="M944" i="1"/>
  <c r="M945" i="1"/>
  <c r="M946" i="1"/>
  <c r="M947" i="1"/>
  <c r="M948" i="1"/>
  <c r="M949" i="1"/>
  <c r="M950" i="1"/>
  <c r="M951" i="1"/>
  <c r="M952" i="1"/>
  <c r="M953" i="1"/>
  <c r="M954" i="1"/>
  <c r="M955" i="1"/>
  <c r="M956" i="1"/>
  <c r="M957" i="1"/>
  <c r="M958" i="1"/>
  <c r="M959" i="1"/>
  <c r="M960" i="1"/>
  <c r="M961" i="1"/>
  <c r="M962" i="1"/>
  <c r="M963" i="1"/>
  <c r="M964" i="1"/>
  <c r="M965" i="1"/>
  <c r="M966" i="1"/>
  <c r="M967" i="1"/>
  <c r="M968" i="1"/>
  <c r="M969" i="1"/>
  <c r="M970" i="1"/>
  <c r="M971" i="1"/>
  <c r="M972" i="1"/>
  <c r="M973" i="1"/>
  <c r="M974" i="1"/>
  <c r="M975" i="1"/>
  <c r="M976" i="1"/>
  <c r="M977" i="1"/>
  <c r="M978" i="1"/>
  <c r="M979" i="1"/>
  <c r="M980" i="1"/>
  <c r="M981" i="1"/>
  <c r="M982" i="1"/>
  <c r="M983" i="1"/>
  <c r="M984" i="1"/>
  <c r="M985" i="1"/>
  <c r="M986" i="1"/>
  <c r="M987" i="1"/>
  <c r="M988" i="1"/>
  <c r="M989" i="1"/>
  <c r="M990" i="1"/>
  <c r="M991" i="1"/>
  <c r="M992" i="1"/>
  <c r="M993" i="1"/>
  <c r="M994" i="1"/>
  <c r="M995" i="1"/>
  <c r="M996" i="1"/>
  <c r="M997" i="1"/>
  <c r="M998" i="1"/>
  <c r="M999" i="1"/>
  <c r="M1000" i="1"/>
  <c r="M1001" i="1"/>
  <c r="M1002" i="1"/>
  <c r="M1003" i="1"/>
  <c r="M1004" i="1"/>
  <c r="M1005" i="1"/>
  <c r="M1006" i="1"/>
  <c r="M1007" i="1"/>
  <c r="M1008" i="1"/>
  <c r="M1009" i="1"/>
  <c r="M1010" i="1"/>
  <c r="M1011" i="1"/>
  <c r="M1012" i="1"/>
  <c r="M1013" i="1"/>
  <c r="M1014" i="1"/>
  <c r="M1015" i="1"/>
  <c r="M1016" i="1"/>
  <c r="M1017" i="1"/>
  <c r="M1018" i="1"/>
  <c r="M1019" i="1"/>
  <c r="M1020" i="1"/>
  <c r="M1021" i="1"/>
  <c r="M1022" i="1"/>
  <c r="M1023" i="1"/>
  <c r="M1024" i="1"/>
  <c r="M1025" i="1"/>
  <c r="M1026" i="1"/>
  <c r="M1027" i="1"/>
  <c r="M1028" i="1"/>
  <c r="M1029" i="1"/>
  <c r="M1030" i="1"/>
  <c r="M1031" i="1"/>
  <c r="M1032" i="1"/>
  <c r="M1033" i="1"/>
  <c r="M1034" i="1"/>
  <c r="M1035" i="1"/>
  <c r="M1036" i="1"/>
  <c r="M1037" i="1"/>
  <c r="M1038" i="1"/>
  <c r="M1039" i="1"/>
  <c r="M1040" i="1"/>
  <c r="M1041" i="1"/>
  <c r="M1042" i="1"/>
  <c r="M1043" i="1"/>
  <c r="M1044" i="1"/>
  <c r="M1045" i="1"/>
  <c r="M1046" i="1"/>
  <c r="M1047" i="1"/>
  <c r="M1048" i="1"/>
  <c r="M1049" i="1"/>
  <c r="M1050" i="1"/>
  <c r="M1051" i="1"/>
  <c r="M1052" i="1"/>
  <c r="M1053" i="1"/>
  <c r="M1054" i="1"/>
  <c r="M1055" i="1"/>
  <c r="M1056" i="1"/>
  <c r="M1057" i="1"/>
  <c r="M1058" i="1"/>
  <c r="M1059" i="1"/>
  <c r="M1060" i="1"/>
  <c r="M1061" i="1"/>
  <c r="M1062" i="1"/>
  <c r="M1063" i="1"/>
  <c r="M1064" i="1"/>
  <c r="M1065" i="1"/>
  <c r="M1066" i="1"/>
  <c r="M1067" i="1"/>
  <c r="M1068" i="1"/>
  <c r="M1069" i="1"/>
  <c r="M1070" i="1"/>
  <c r="M1071" i="1"/>
  <c r="M1072" i="1"/>
  <c r="M1073" i="1"/>
  <c r="M1074" i="1"/>
  <c r="M1075" i="1"/>
  <c r="M1076" i="1"/>
  <c r="M1077" i="1"/>
  <c r="M1078" i="1"/>
  <c r="M1079" i="1"/>
  <c r="M1080" i="1"/>
  <c r="M1081" i="1"/>
  <c r="M1082" i="1"/>
  <c r="M1083" i="1"/>
  <c r="M1084" i="1"/>
  <c r="M1085" i="1"/>
  <c r="M1086" i="1"/>
  <c r="M1087" i="1"/>
  <c r="M1088" i="1"/>
  <c r="M1089" i="1"/>
  <c r="M1090" i="1"/>
  <c r="M1091" i="1"/>
  <c r="M1092" i="1"/>
  <c r="M1093" i="1"/>
  <c r="M1094" i="1"/>
  <c r="M1095" i="1"/>
  <c r="M1096" i="1"/>
  <c r="M1097" i="1"/>
  <c r="M1098" i="1"/>
  <c r="M1099" i="1"/>
  <c r="M1100" i="1"/>
  <c r="M1101" i="1"/>
  <c r="M1102" i="1"/>
  <c r="M1103" i="1"/>
  <c r="M1104" i="1"/>
  <c r="M1105" i="1"/>
  <c r="M1106" i="1"/>
  <c r="M1107" i="1"/>
  <c r="M1108" i="1"/>
  <c r="M1109" i="1"/>
  <c r="M1110" i="1"/>
  <c r="M1111" i="1"/>
  <c r="M1112" i="1"/>
  <c r="M1113" i="1"/>
  <c r="M1114" i="1"/>
  <c r="M1115" i="1"/>
  <c r="M1116" i="1"/>
  <c r="M1117" i="1"/>
  <c r="M1118" i="1"/>
  <c r="M1119" i="1"/>
  <c r="M1120" i="1"/>
  <c r="M1121" i="1"/>
  <c r="M1122" i="1"/>
  <c r="M1123" i="1"/>
  <c r="M1124" i="1"/>
  <c r="M1125" i="1"/>
  <c r="M1126" i="1"/>
  <c r="M1127" i="1"/>
  <c r="M1128" i="1"/>
  <c r="M1129" i="1"/>
  <c r="M1130" i="1"/>
  <c r="M1131" i="1"/>
  <c r="M1132" i="1"/>
  <c r="M1133" i="1"/>
  <c r="M1134" i="1"/>
  <c r="M1135" i="1"/>
  <c r="M1136" i="1"/>
  <c r="M1137" i="1"/>
  <c r="M1138" i="1"/>
  <c r="M1139" i="1"/>
  <c r="M1140" i="1"/>
  <c r="M1141" i="1"/>
  <c r="M1142" i="1"/>
  <c r="M1143" i="1"/>
  <c r="M1144" i="1"/>
  <c r="M1145" i="1"/>
  <c r="M1146" i="1"/>
  <c r="M1147" i="1"/>
  <c r="M1148" i="1"/>
  <c r="M1149" i="1"/>
  <c r="M1150" i="1"/>
  <c r="M1151" i="1"/>
  <c r="M1152" i="1"/>
  <c r="M1153" i="1"/>
  <c r="M1154" i="1"/>
  <c r="M1155" i="1"/>
  <c r="M1156" i="1"/>
  <c r="M1157" i="1"/>
  <c r="M1158" i="1"/>
  <c r="M1159" i="1"/>
  <c r="M1160" i="1"/>
  <c r="M1161" i="1"/>
  <c r="M1162" i="1"/>
  <c r="M1163" i="1"/>
  <c r="M1164" i="1"/>
  <c r="M1165" i="1"/>
  <c r="M1166" i="1"/>
  <c r="M1167" i="1"/>
  <c r="M1168" i="1"/>
  <c r="M1169" i="1"/>
  <c r="M1170" i="1"/>
  <c r="M1171" i="1"/>
  <c r="M1172" i="1"/>
  <c r="M1173" i="1"/>
  <c r="M1174" i="1"/>
  <c r="M1175" i="1"/>
  <c r="M1176" i="1"/>
  <c r="M1177" i="1"/>
  <c r="M1178" i="1"/>
  <c r="M1179" i="1"/>
  <c r="M1180" i="1"/>
  <c r="M1181" i="1"/>
  <c r="M1182" i="1"/>
  <c r="M1183" i="1"/>
  <c r="M1184" i="1"/>
  <c r="M1185" i="1"/>
  <c r="M1186" i="1"/>
  <c r="M1187" i="1"/>
  <c r="M1188" i="1"/>
  <c r="M1189" i="1"/>
  <c r="M1190" i="1"/>
  <c r="M1191" i="1"/>
  <c r="M1192" i="1"/>
  <c r="M1193" i="1"/>
  <c r="M1194" i="1"/>
  <c r="M1195" i="1"/>
  <c r="M1196" i="1"/>
  <c r="M1197" i="1"/>
  <c r="M1198" i="1"/>
  <c r="M1199" i="1"/>
  <c r="M1200" i="1"/>
  <c r="M1201" i="1"/>
  <c r="M1202" i="1"/>
  <c r="M1203" i="1"/>
  <c r="M1204" i="1"/>
  <c r="M1205" i="1"/>
  <c r="M1206" i="1"/>
  <c r="M1207" i="1"/>
  <c r="M1208" i="1"/>
  <c r="M1209" i="1"/>
  <c r="M1210" i="1"/>
  <c r="M1211" i="1"/>
  <c r="M1212" i="1"/>
  <c r="M1213" i="1"/>
  <c r="M1214" i="1"/>
  <c r="M1215" i="1"/>
  <c r="M1216" i="1"/>
  <c r="M1217" i="1"/>
  <c r="M1218" i="1"/>
  <c r="M1219" i="1"/>
  <c r="M1220" i="1"/>
  <c r="M1221" i="1"/>
  <c r="M1222" i="1"/>
  <c r="M1223" i="1"/>
  <c r="M1224" i="1"/>
  <c r="M1225" i="1"/>
  <c r="M1226" i="1"/>
  <c r="M1227" i="1"/>
  <c r="M1228" i="1"/>
  <c r="M1229" i="1"/>
  <c r="M1230" i="1"/>
  <c r="M1231" i="1"/>
  <c r="M1232" i="1"/>
  <c r="M1233" i="1"/>
  <c r="M1234" i="1"/>
  <c r="M1235" i="1"/>
  <c r="M1236" i="1"/>
  <c r="M1237" i="1"/>
  <c r="M1238" i="1"/>
  <c r="M1239" i="1"/>
  <c r="M1240" i="1"/>
  <c r="M1241" i="1"/>
  <c r="M1242" i="1"/>
  <c r="M1243" i="1"/>
  <c r="M1244" i="1"/>
  <c r="M1245" i="1"/>
  <c r="M1246" i="1"/>
  <c r="M1247" i="1"/>
  <c r="M1248" i="1"/>
  <c r="M1249" i="1"/>
  <c r="M1250" i="1"/>
  <c r="M1251" i="1"/>
  <c r="M1252" i="1"/>
  <c r="M1253" i="1"/>
  <c r="M1254" i="1"/>
  <c r="M1255" i="1"/>
  <c r="M1256" i="1"/>
  <c r="M1257" i="1"/>
  <c r="M1258" i="1"/>
  <c r="M1259" i="1"/>
  <c r="M1260" i="1"/>
  <c r="M1261" i="1"/>
  <c r="M1262" i="1"/>
  <c r="M1263" i="1"/>
  <c r="M1264" i="1"/>
  <c r="M1265" i="1"/>
  <c r="M1266" i="1"/>
  <c r="M1267" i="1"/>
  <c r="M1268" i="1"/>
  <c r="M1269" i="1"/>
  <c r="M1270" i="1"/>
  <c r="M1271" i="1"/>
  <c r="M1272" i="1"/>
  <c r="M1273" i="1"/>
  <c r="M1274" i="1"/>
  <c r="M1275" i="1"/>
  <c r="M1276" i="1"/>
  <c r="M1277" i="1"/>
  <c r="M1278" i="1"/>
  <c r="M1279" i="1"/>
  <c r="M1280" i="1"/>
  <c r="M1281" i="1"/>
  <c r="M1282" i="1"/>
  <c r="M1283" i="1"/>
  <c r="M1284" i="1"/>
  <c r="M1285" i="1"/>
  <c r="M1286" i="1"/>
  <c r="M1287" i="1"/>
  <c r="M1288" i="1"/>
  <c r="M1289" i="1"/>
  <c r="M1290" i="1"/>
  <c r="M1291" i="1"/>
  <c r="M1292" i="1"/>
  <c r="M1293" i="1"/>
  <c r="M1294" i="1"/>
  <c r="M1295" i="1"/>
  <c r="M1296" i="1"/>
  <c r="M1297" i="1"/>
  <c r="M1298" i="1"/>
  <c r="M1299" i="1"/>
  <c r="M1300" i="1"/>
  <c r="M1301" i="1"/>
  <c r="M1302" i="1"/>
  <c r="M1303" i="1"/>
  <c r="M1304" i="1"/>
  <c r="M1305" i="1"/>
  <c r="M1306" i="1"/>
  <c r="M1307" i="1"/>
  <c r="M1308" i="1"/>
  <c r="M1309" i="1"/>
  <c r="M1310" i="1"/>
  <c r="M1311" i="1"/>
  <c r="M1312" i="1"/>
  <c r="M1313" i="1"/>
  <c r="M1314" i="1"/>
  <c r="M1315" i="1"/>
  <c r="M1316" i="1"/>
  <c r="M1317" i="1"/>
  <c r="M1318" i="1"/>
  <c r="M1319" i="1"/>
  <c r="M1320" i="1"/>
  <c r="M1321" i="1"/>
  <c r="M1322" i="1"/>
  <c r="M1323" i="1"/>
  <c r="M1324" i="1"/>
  <c r="M1325" i="1"/>
  <c r="M1326" i="1"/>
  <c r="M1327" i="1"/>
  <c r="M1328" i="1"/>
  <c r="M1329" i="1"/>
  <c r="M1330" i="1"/>
  <c r="M1331" i="1"/>
  <c r="M1332" i="1"/>
  <c r="M1333" i="1"/>
  <c r="M1334" i="1"/>
  <c r="M1335" i="1"/>
  <c r="M1336" i="1"/>
  <c r="M1337" i="1"/>
  <c r="M1338" i="1"/>
  <c r="M1339" i="1"/>
  <c r="M1340" i="1"/>
  <c r="M1341" i="1"/>
  <c r="M1342" i="1"/>
  <c r="M1343" i="1"/>
  <c r="M1344" i="1"/>
  <c r="M1345" i="1"/>
  <c r="M1346" i="1"/>
  <c r="M1347" i="1"/>
  <c r="M1348" i="1"/>
  <c r="M1349" i="1"/>
  <c r="M1350" i="1"/>
  <c r="M1351" i="1"/>
  <c r="M1352" i="1"/>
  <c r="M1353" i="1"/>
  <c r="M1354" i="1"/>
  <c r="M1355" i="1"/>
  <c r="M1356" i="1"/>
  <c r="M1357" i="1"/>
  <c r="M1358" i="1"/>
  <c r="M1359" i="1"/>
  <c r="M1360" i="1"/>
  <c r="M1361" i="1"/>
  <c r="M1362" i="1"/>
  <c r="M1363" i="1"/>
  <c r="M1364" i="1"/>
  <c r="M1365" i="1"/>
  <c r="M1366" i="1"/>
  <c r="M1367" i="1"/>
  <c r="M1368" i="1"/>
  <c r="M1369" i="1"/>
  <c r="M1370" i="1"/>
  <c r="M1371" i="1"/>
  <c r="M1372" i="1"/>
  <c r="M1373" i="1"/>
  <c r="M1374" i="1"/>
  <c r="M1375" i="1"/>
  <c r="M1376" i="1"/>
  <c r="M1377" i="1"/>
  <c r="M1378" i="1"/>
  <c r="M1379" i="1"/>
  <c r="M1380" i="1"/>
  <c r="M1381" i="1"/>
  <c r="M1382" i="1"/>
  <c r="M1383" i="1"/>
  <c r="M1384" i="1"/>
  <c r="M1385" i="1"/>
  <c r="M1386" i="1"/>
  <c r="M1387" i="1"/>
  <c r="M1388" i="1"/>
  <c r="M1389" i="1"/>
  <c r="M1390" i="1"/>
  <c r="M1391" i="1"/>
  <c r="M1392" i="1"/>
  <c r="M1393" i="1"/>
  <c r="M1394" i="1"/>
  <c r="M1395" i="1"/>
  <c r="M1396" i="1"/>
  <c r="M1397" i="1"/>
  <c r="M1398" i="1"/>
  <c r="M1399" i="1"/>
  <c r="M1400" i="1"/>
  <c r="M1401" i="1"/>
  <c r="M1402" i="1"/>
  <c r="M1403" i="1"/>
  <c r="M1404" i="1"/>
  <c r="M1405" i="1"/>
  <c r="M1406" i="1"/>
  <c r="M1407" i="1"/>
  <c r="M1408" i="1"/>
  <c r="M1409" i="1"/>
  <c r="M1410" i="1"/>
  <c r="M1411" i="1"/>
  <c r="M1412" i="1"/>
  <c r="M1413" i="1"/>
  <c r="M1414" i="1"/>
  <c r="M1415" i="1"/>
  <c r="M1416" i="1"/>
  <c r="M1417" i="1"/>
  <c r="M1418" i="1"/>
  <c r="M1419" i="1"/>
  <c r="M1420" i="1"/>
  <c r="M1421" i="1"/>
  <c r="M1422" i="1"/>
  <c r="M1423" i="1"/>
  <c r="M1424" i="1"/>
  <c r="M1425" i="1"/>
  <c r="M1426" i="1"/>
  <c r="M1427" i="1"/>
  <c r="M1428" i="1"/>
  <c r="M1429" i="1"/>
  <c r="M1430" i="1"/>
  <c r="M1431" i="1"/>
  <c r="M1432" i="1"/>
  <c r="M1433" i="1"/>
  <c r="M1434" i="1"/>
  <c r="M1435" i="1"/>
  <c r="M1436" i="1"/>
  <c r="M1437" i="1"/>
  <c r="M1438" i="1"/>
  <c r="M1439" i="1"/>
  <c r="M1440" i="1"/>
  <c r="M1441" i="1"/>
  <c r="M1442" i="1"/>
  <c r="M1443" i="1"/>
  <c r="M1444" i="1"/>
  <c r="M1445" i="1"/>
  <c r="M1446" i="1"/>
  <c r="M1447" i="1"/>
  <c r="M1448" i="1"/>
  <c r="M1449" i="1"/>
  <c r="M1450" i="1"/>
  <c r="M1451" i="1"/>
  <c r="M1452" i="1"/>
  <c r="M1453" i="1"/>
  <c r="M1454" i="1"/>
  <c r="M1455" i="1"/>
  <c r="M1456" i="1"/>
  <c r="M1457" i="1"/>
  <c r="M1458" i="1"/>
  <c r="M1459" i="1"/>
  <c r="M1460" i="1"/>
  <c r="M1461" i="1"/>
  <c r="M1462" i="1"/>
  <c r="M1463" i="1"/>
  <c r="M1464" i="1"/>
  <c r="M1465" i="1"/>
  <c r="M1466" i="1"/>
  <c r="M1467" i="1"/>
  <c r="M1468" i="1"/>
  <c r="M1469" i="1"/>
  <c r="M1470" i="1"/>
  <c r="M1471" i="1"/>
  <c r="M1472" i="1"/>
  <c r="M1473" i="1"/>
  <c r="M1474" i="1"/>
  <c r="M1475" i="1"/>
  <c r="M1476" i="1"/>
  <c r="M1477" i="1"/>
  <c r="M1478" i="1"/>
  <c r="M1479" i="1"/>
  <c r="M1480" i="1"/>
  <c r="M1481" i="1"/>
  <c r="M1482" i="1"/>
  <c r="M1483" i="1"/>
  <c r="M1484" i="1"/>
  <c r="M1485" i="1"/>
  <c r="M1486" i="1"/>
  <c r="M1487" i="1"/>
  <c r="M1488" i="1"/>
  <c r="M1489" i="1"/>
  <c r="M1490" i="1"/>
  <c r="M1491" i="1"/>
  <c r="M1492" i="1"/>
  <c r="M1493" i="1"/>
  <c r="M1494" i="1"/>
  <c r="M1495" i="1"/>
  <c r="M1496" i="1"/>
  <c r="M1497" i="1"/>
  <c r="M1498" i="1"/>
  <c r="M1499" i="1"/>
  <c r="M1500" i="1"/>
  <c r="M1501" i="1"/>
  <c r="M1502" i="1"/>
  <c r="M1503" i="1"/>
  <c r="M1504" i="1"/>
  <c r="M1505" i="1"/>
  <c r="M1506" i="1"/>
  <c r="M1507" i="1"/>
  <c r="M1508" i="1"/>
  <c r="M1509" i="1"/>
  <c r="M1510" i="1"/>
  <c r="M1511" i="1"/>
  <c r="M1512" i="1"/>
  <c r="M1513" i="1"/>
  <c r="M1514" i="1"/>
  <c r="M1515" i="1"/>
  <c r="M1516" i="1"/>
  <c r="M1517" i="1"/>
  <c r="M1518" i="1"/>
  <c r="M1519" i="1"/>
  <c r="M1520" i="1"/>
  <c r="M1521" i="1"/>
  <c r="M1522" i="1"/>
  <c r="M1523" i="1"/>
  <c r="M1524" i="1"/>
  <c r="M1525" i="1"/>
  <c r="M1526" i="1"/>
  <c r="M1527" i="1"/>
  <c r="M1528" i="1"/>
  <c r="M1529" i="1"/>
  <c r="M1530" i="1"/>
  <c r="M1531" i="1"/>
  <c r="M1532" i="1"/>
  <c r="M1533" i="1"/>
  <c r="M1534" i="1"/>
  <c r="M1535" i="1"/>
  <c r="M1536" i="1"/>
  <c r="M1537" i="1"/>
  <c r="M1538" i="1"/>
  <c r="M1539" i="1"/>
  <c r="M1540" i="1"/>
  <c r="M1541" i="1"/>
  <c r="M1542" i="1"/>
  <c r="M1543" i="1"/>
  <c r="M1544" i="1"/>
  <c r="M1545" i="1"/>
  <c r="M1546" i="1"/>
  <c r="M1547" i="1"/>
  <c r="M1548" i="1"/>
  <c r="M1549" i="1"/>
  <c r="M1550" i="1"/>
  <c r="M1551" i="1"/>
  <c r="M1552" i="1"/>
  <c r="M1553" i="1"/>
  <c r="M1554" i="1"/>
  <c r="M1555" i="1"/>
  <c r="M1556" i="1"/>
  <c r="M1557" i="1"/>
  <c r="M1558" i="1"/>
  <c r="M1559" i="1"/>
  <c r="M1560" i="1"/>
  <c r="M1561" i="1"/>
  <c r="M1562" i="1"/>
  <c r="M1563" i="1"/>
  <c r="M1564" i="1"/>
  <c r="M1565" i="1"/>
  <c r="M1566" i="1"/>
  <c r="M1567" i="1"/>
  <c r="M1568" i="1"/>
  <c r="M1569" i="1"/>
  <c r="M1570" i="1"/>
  <c r="M1571" i="1"/>
  <c r="M1572" i="1"/>
  <c r="M1573" i="1"/>
  <c r="M1574" i="1"/>
  <c r="M1575" i="1"/>
  <c r="M1576" i="1"/>
  <c r="M1577" i="1"/>
  <c r="M1578" i="1"/>
  <c r="M1579" i="1"/>
  <c r="M1580" i="1"/>
  <c r="M1581" i="1"/>
  <c r="M1582" i="1"/>
  <c r="M1583" i="1"/>
  <c r="M1584" i="1"/>
  <c r="M1585" i="1"/>
  <c r="M1586" i="1"/>
  <c r="M1587" i="1"/>
  <c r="M1588" i="1"/>
  <c r="M1589" i="1"/>
  <c r="M1590" i="1"/>
  <c r="M1591" i="1"/>
  <c r="M1592" i="1"/>
  <c r="M1593" i="1"/>
  <c r="M1594" i="1"/>
  <c r="M1595" i="1"/>
  <c r="M1596" i="1"/>
  <c r="M1597" i="1"/>
  <c r="M1598" i="1"/>
  <c r="M1599" i="1"/>
  <c r="M1600" i="1"/>
  <c r="M1601" i="1"/>
  <c r="M1602" i="1"/>
  <c r="M1603" i="1"/>
  <c r="M1604" i="1"/>
  <c r="M1605" i="1"/>
  <c r="M1606" i="1"/>
  <c r="M1607" i="1"/>
  <c r="M1608" i="1"/>
  <c r="M1609" i="1"/>
  <c r="M1610" i="1"/>
  <c r="M1611" i="1"/>
  <c r="M1612" i="1"/>
  <c r="M1613" i="1"/>
  <c r="M1614" i="1"/>
  <c r="M1615" i="1"/>
  <c r="M1616" i="1"/>
  <c r="M1617" i="1"/>
  <c r="M1618" i="1"/>
  <c r="M1619" i="1"/>
  <c r="M1620" i="1"/>
  <c r="M1621" i="1"/>
  <c r="M1622" i="1"/>
  <c r="M1623" i="1"/>
  <c r="M1624" i="1"/>
  <c r="M1625" i="1"/>
  <c r="M1626" i="1"/>
  <c r="M1627" i="1"/>
  <c r="M1628" i="1"/>
  <c r="M1629" i="1"/>
  <c r="M1630" i="1"/>
  <c r="M1631" i="1"/>
  <c r="M1632" i="1"/>
  <c r="M1633" i="1"/>
  <c r="M1634" i="1"/>
  <c r="M1635" i="1"/>
  <c r="M1636" i="1"/>
  <c r="M1637" i="1"/>
  <c r="M1638" i="1"/>
  <c r="M1639" i="1"/>
  <c r="M1640" i="1"/>
  <c r="M1641" i="1"/>
  <c r="M1642" i="1"/>
  <c r="M1643" i="1"/>
  <c r="M1644" i="1"/>
  <c r="M1645" i="1"/>
  <c r="M1646" i="1"/>
  <c r="M1647" i="1"/>
  <c r="M1648" i="1"/>
  <c r="M1649" i="1"/>
  <c r="M1650" i="1"/>
  <c r="M1651" i="1"/>
  <c r="M1652" i="1"/>
  <c r="M1653" i="1"/>
  <c r="M1654" i="1"/>
  <c r="M1655" i="1"/>
  <c r="M1656" i="1"/>
  <c r="M1657" i="1"/>
  <c r="M1658" i="1"/>
  <c r="M1659" i="1"/>
  <c r="M1660" i="1"/>
  <c r="M1661" i="1"/>
  <c r="M1662" i="1"/>
  <c r="M1663" i="1"/>
  <c r="M1664" i="1"/>
  <c r="M1665" i="1"/>
  <c r="M1666" i="1"/>
  <c r="M1667" i="1"/>
  <c r="M1668" i="1"/>
  <c r="M1669" i="1"/>
  <c r="M1670" i="1"/>
  <c r="M1671" i="1"/>
  <c r="M1672" i="1"/>
  <c r="M1673" i="1"/>
  <c r="M1674" i="1"/>
  <c r="M1675" i="1"/>
  <c r="M1676" i="1"/>
  <c r="M1677" i="1"/>
  <c r="M1678" i="1"/>
  <c r="M1679" i="1"/>
  <c r="M1680" i="1"/>
  <c r="M1681" i="1"/>
  <c r="M1682" i="1"/>
  <c r="M1683" i="1"/>
  <c r="M1684" i="1"/>
  <c r="M1685" i="1"/>
  <c r="M1686" i="1"/>
  <c r="M1687" i="1"/>
  <c r="M1688" i="1"/>
  <c r="M1689" i="1"/>
  <c r="M1690" i="1"/>
  <c r="M1691" i="1"/>
  <c r="M1692" i="1"/>
  <c r="M1693" i="1"/>
  <c r="M1694" i="1"/>
  <c r="M1695" i="1"/>
  <c r="M1696" i="1"/>
  <c r="M1697" i="1"/>
  <c r="M1698" i="1"/>
  <c r="M1699" i="1"/>
  <c r="M1700" i="1"/>
  <c r="M1701" i="1"/>
  <c r="M1702" i="1"/>
  <c r="M1703" i="1"/>
  <c r="M1704" i="1"/>
  <c r="M1705" i="1"/>
  <c r="M1706" i="1"/>
  <c r="M1707" i="1"/>
  <c r="M1708" i="1"/>
  <c r="M1709" i="1"/>
  <c r="M1710" i="1"/>
  <c r="M1711" i="1"/>
  <c r="M1712" i="1"/>
  <c r="M1713" i="1"/>
  <c r="M1714" i="1"/>
  <c r="M1715" i="1"/>
  <c r="M1716" i="1"/>
  <c r="M1717" i="1"/>
  <c r="M1718" i="1"/>
  <c r="M1719" i="1"/>
  <c r="M1720" i="1"/>
  <c r="M1721" i="1"/>
  <c r="M1722" i="1"/>
  <c r="M1723" i="1"/>
  <c r="M1724" i="1"/>
  <c r="M1725" i="1"/>
  <c r="M1726" i="1"/>
  <c r="M1727" i="1"/>
  <c r="M1728" i="1"/>
  <c r="M1729" i="1"/>
  <c r="M1730" i="1"/>
  <c r="M1731" i="1"/>
  <c r="M1732" i="1"/>
  <c r="M1733" i="1"/>
  <c r="M1734" i="1"/>
  <c r="M1735" i="1"/>
  <c r="M1736" i="1"/>
  <c r="M1737" i="1"/>
  <c r="M1738" i="1"/>
  <c r="M1739" i="1"/>
  <c r="M1740" i="1"/>
  <c r="M1741" i="1"/>
  <c r="M1742" i="1"/>
  <c r="M1743" i="1"/>
  <c r="M1744" i="1"/>
  <c r="M1745" i="1"/>
  <c r="M1746" i="1"/>
  <c r="M1747" i="1"/>
  <c r="M1748" i="1"/>
  <c r="M1749" i="1"/>
  <c r="M1750" i="1"/>
  <c r="M1751" i="1"/>
  <c r="M1752" i="1"/>
  <c r="M1753" i="1"/>
  <c r="M1754" i="1"/>
  <c r="M1755" i="1"/>
  <c r="M1756" i="1"/>
  <c r="M1757" i="1"/>
  <c r="M1758" i="1"/>
  <c r="M1759" i="1"/>
  <c r="M1760" i="1"/>
  <c r="M1761" i="1"/>
  <c r="M1762" i="1"/>
  <c r="M1763" i="1"/>
  <c r="M1764" i="1"/>
  <c r="M1765" i="1"/>
  <c r="M1766" i="1"/>
  <c r="M1767" i="1"/>
  <c r="M1768" i="1"/>
  <c r="M1769" i="1"/>
  <c r="M1770" i="1"/>
  <c r="M1771" i="1"/>
  <c r="M1772" i="1"/>
  <c r="M1773" i="1"/>
  <c r="M1774" i="1"/>
  <c r="M1775" i="1"/>
  <c r="M1776" i="1"/>
  <c r="M1777" i="1"/>
  <c r="M1778" i="1"/>
  <c r="M1779" i="1"/>
  <c r="M1780" i="1"/>
  <c r="M1781" i="1"/>
  <c r="M1782" i="1"/>
  <c r="M1783" i="1"/>
  <c r="M1784" i="1"/>
  <c r="M1785" i="1"/>
  <c r="M1786" i="1"/>
  <c r="M1787" i="1"/>
  <c r="M1788" i="1"/>
  <c r="M1789" i="1"/>
  <c r="M1790" i="1"/>
  <c r="M1791" i="1"/>
  <c r="M1792" i="1"/>
  <c r="M1793" i="1"/>
  <c r="M1794" i="1"/>
  <c r="M1795" i="1"/>
  <c r="M1796" i="1"/>
  <c r="M1797" i="1"/>
  <c r="M1798" i="1"/>
  <c r="M1799" i="1"/>
  <c r="M1800" i="1"/>
  <c r="M1801" i="1"/>
  <c r="M1802" i="1"/>
  <c r="M1803" i="1"/>
  <c r="M1804" i="1"/>
  <c r="M1805" i="1"/>
  <c r="M1806" i="1"/>
  <c r="M1807" i="1"/>
  <c r="M1808" i="1"/>
  <c r="M1809" i="1"/>
  <c r="M1810" i="1"/>
  <c r="M1811" i="1"/>
  <c r="M1812" i="1"/>
  <c r="M1813" i="1"/>
  <c r="M1814" i="1"/>
  <c r="M1815" i="1"/>
  <c r="M1816" i="1"/>
  <c r="M1817" i="1"/>
  <c r="M1818" i="1"/>
  <c r="M1819" i="1"/>
  <c r="M1820" i="1"/>
  <c r="M1821" i="1"/>
  <c r="M1822" i="1"/>
  <c r="M1823" i="1"/>
  <c r="M1824" i="1"/>
  <c r="M1825" i="1"/>
  <c r="M1826" i="1"/>
  <c r="M1827" i="1"/>
  <c r="M1828" i="1"/>
  <c r="M1829" i="1"/>
  <c r="M1830" i="1"/>
  <c r="M1831" i="1"/>
  <c r="M1832" i="1"/>
  <c r="M1833" i="1"/>
  <c r="M1834" i="1"/>
  <c r="M1835" i="1"/>
  <c r="M1836" i="1"/>
  <c r="M1837" i="1"/>
  <c r="M1838" i="1"/>
  <c r="M1839" i="1"/>
  <c r="M1840" i="1"/>
  <c r="M1841" i="1"/>
  <c r="M1842" i="1"/>
  <c r="M1843" i="1"/>
  <c r="M1844" i="1"/>
  <c r="M1845" i="1"/>
  <c r="M1846" i="1"/>
  <c r="M1847" i="1"/>
  <c r="M1848" i="1"/>
  <c r="M1849" i="1"/>
  <c r="M1850" i="1"/>
  <c r="M1851" i="1"/>
  <c r="M1852" i="1"/>
  <c r="M1853" i="1"/>
  <c r="M1854" i="1"/>
  <c r="M1855" i="1"/>
  <c r="M1856" i="1"/>
  <c r="M1857" i="1"/>
  <c r="M1858" i="1"/>
  <c r="M1859" i="1"/>
  <c r="M1860" i="1"/>
  <c r="M1861" i="1"/>
  <c r="M1862" i="1"/>
  <c r="M1863" i="1"/>
  <c r="M1864" i="1"/>
  <c r="M1865" i="1"/>
  <c r="M1866" i="1"/>
  <c r="M1867" i="1"/>
  <c r="M1868" i="1"/>
  <c r="M1869" i="1"/>
  <c r="M1870" i="1"/>
  <c r="M1871" i="1"/>
  <c r="M1872" i="1"/>
  <c r="M1873" i="1"/>
  <c r="M1874" i="1"/>
  <c r="M1875" i="1"/>
  <c r="M1876" i="1"/>
  <c r="M1877" i="1"/>
  <c r="M1878" i="1"/>
  <c r="M1879" i="1"/>
  <c r="M1880" i="1"/>
  <c r="M1881" i="1"/>
  <c r="M1882" i="1"/>
  <c r="M1883" i="1"/>
  <c r="M1884" i="1"/>
  <c r="M1885" i="1"/>
  <c r="M1886" i="1"/>
  <c r="M1887" i="1"/>
  <c r="M1888" i="1"/>
  <c r="M1889" i="1"/>
  <c r="M1890" i="1"/>
  <c r="M1891" i="1"/>
  <c r="M1892" i="1"/>
  <c r="M1893" i="1"/>
  <c r="M1894" i="1"/>
  <c r="M1895" i="1"/>
  <c r="M1896" i="1"/>
  <c r="M1897" i="1"/>
  <c r="M1898" i="1"/>
  <c r="M1899" i="1"/>
  <c r="M1900" i="1"/>
  <c r="M1901" i="1"/>
  <c r="M1902" i="1"/>
  <c r="M1903" i="1"/>
  <c r="M1904" i="1"/>
  <c r="M1905" i="1"/>
  <c r="M1906" i="1"/>
  <c r="M1907" i="1"/>
  <c r="M1908" i="1"/>
  <c r="M1909" i="1"/>
  <c r="M1910" i="1"/>
  <c r="M1911" i="1"/>
  <c r="M1912" i="1"/>
  <c r="M1913" i="1"/>
  <c r="M1914" i="1"/>
  <c r="M1915" i="1"/>
  <c r="M1916" i="1"/>
  <c r="M1917" i="1"/>
  <c r="M1918" i="1"/>
  <c r="M1919" i="1"/>
  <c r="M1920" i="1"/>
  <c r="M1921" i="1"/>
  <c r="M1922" i="1"/>
  <c r="M1923" i="1"/>
  <c r="M1924" i="1"/>
  <c r="M1925" i="1"/>
  <c r="M1926" i="1"/>
  <c r="M1927" i="1"/>
  <c r="M1928" i="1"/>
  <c r="M1929" i="1"/>
  <c r="M1930" i="1"/>
  <c r="M1931" i="1"/>
  <c r="M1932" i="1"/>
  <c r="M1933" i="1"/>
  <c r="M1934" i="1"/>
  <c r="M1935" i="1"/>
  <c r="M1936" i="1"/>
  <c r="M1937" i="1"/>
  <c r="M1938" i="1"/>
  <c r="M1939" i="1"/>
  <c r="M1940" i="1"/>
  <c r="M1941" i="1"/>
  <c r="M1942" i="1"/>
  <c r="M1943" i="1"/>
  <c r="M1944" i="1"/>
  <c r="M1945" i="1"/>
  <c r="M1946" i="1"/>
  <c r="M1947" i="1"/>
  <c r="M1948" i="1"/>
  <c r="M1949" i="1"/>
  <c r="M1950" i="1"/>
  <c r="M1951" i="1"/>
  <c r="M1952" i="1"/>
  <c r="M1953" i="1"/>
  <c r="M1954" i="1"/>
  <c r="M1955" i="1"/>
  <c r="M1956" i="1"/>
  <c r="M1957" i="1"/>
  <c r="M1958" i="1"/>
  <c r="M1959" i="1"/>
  <c r="M1960" i="1"/>
  <c r="M1961" i="1"/>
  <c r="M1962" i="1"/>
  <c r="M1963" i="1"/>
  <c r="M1964" i="1"/>
  <c r="M1965" i="1"/>
  <c r="M1966" i="1"/>
  <c r="M1967" i="1"/>
  <c r="M1968" i="1"/>
  <c r="M1969" i="1"/>
  <c r="M1970" i="1"/>
  <c r="M1971" i="1"/>
  <c r="M1972" i="1"/>
  <c r="M1973" i="1"/>
  <c r="M1974" i="1"/>
  <c r="M1975" i="1"/>
  <c r="M1976" i="1"/>
  <c r="M1977" i="1"/>
  <c r="M1978" i="1"/>
  <c r="M1979" i="1"/>
  <c r="M1980" i="1"/>
  <c r="M1981" i="1"/>
  <c r="M1982" i="1"/>
  <c r="M1983" i="1"/>
  <c r="M1984" i="1"/>
  <c r="M1985" i="1"/>
  <c r="M1986" i="1"/>
  <c r="M1987" i="1"/>
  <c r="M1988" i="1"/>
  <c r="M1989" i="1"/>
  <c r="M1990" i="1"/>
  <c r="M1991" i="1"/>
  <c r="M1992" i="1"/>
  <c r="M1993" i="1"/>
  <c r="M1994" i="1"/>
  <c r="M1995" i="1"/>
  <c r="M1996" i="1"/>
  <c r="M1997" i="1"/>
  <c r="M1998" i="1"/>
  <c r="M1999" i="1"/>
  <c r="M2000" i="1"/>
  <c r="M2001" i="1"/>
  <c r="M2002" i="1"/>
  <c r="M2003" i="1"/>
  <c r="M2004" i="1"/>
  <c r="M2005" i="1"/>
  <c r="M2006" i="1"/>
  <c r="M2007" i="1"/>
  <c r="M2008" i="1"/>
  <c r="M2009" i="1"/>
  <c r="M2010" i="1"/>
  <c r="M2011" i="1"/>
  <c r="M2012" i="1"/>
  <c r="M2013" i="1"/>
  <c r="M2014" i="1"/>
  <c r="M2015" i="1"/>
  <c r="M2016" i="1"/>
  <c r="M2017" i="1"/>
  <c r="M2018" i="1"/>
  <c r="M2019" i="1"/>
  <c r="M2020" i="1"/>
  <c r="M2021" i="1"/>
  <c r="M2022" i="1"/>
  <c r="M2023" i="1"/>
  <c r="M2024" i="1"/>
  <c r="M2025" i="1"/>
  <c r="M2026" i="1"/>
  <c r="M2027" i="1"/>
  <c r="M2028" i="1"/>
  <c r="M2029" i="1"/>
  <c r="M2030" i="1"/>
  <c r="M2031" i="1"/>
  <c r="M2032" i="1"/>
  <c r="M2033" i="1"/>
  <c r="M2034" i="1"/>
  <c r="M2035" i="1"/>
  <c r="M2036" i="1"/>
  <c r="M2037" i="1"/>
  <c r="M2038" i="1"/>
  <c r="M2039" i="1"/>
  <c r="M2040" i="1"/>
  <c r="M2041" i="1"/>
  <c r="M2042" i="1"/>
  <c r="M2043" i="1"/>
  <c r="M2044" i="1"/>
  <c r="M2045" i="1"/>
  <c r="M2046" i="1"/>
  <c r="M2047" i="1"/>
  <c r="M2048" i="1"/>
  <c r="M2049" i="1"/>
  <c r="M2050" i="1"/>
  <c r="M2051" i="1"/>
  <c r="M2052" i="1"/>
  <c r="M2053" i="1"/>
  <c r="M2054" i="1"/>
  <c r="M2055" i="1"/>
  <c r="M2056" i="1"/>
  <c r="M2057" i="1"/>
  <c r="M2058" i="1"/>
  <c r="M2059" i="1"/>
  <c r="M2060" i="1"/>
  <c r="M2061" i="1"/>
  <c r="M2062" i="1"/>
  <c r="M2063" i="1"/>
  <c r="M2064" i="1"/>
  <c r="M2065" i="1"/>
  <c r="M2066" i="1"/>
  <c r="M2067" i="1"/>
  <c r="M2068" i="1"/>
  <c r="M2069" i="1"/>
  <c r="M2070" i="1"/>
  <c r="M2071" i="1"/>
  <c r="M2072" i="1"/>
  <c r="M2073" i="1"/>
  <c r="M2074" i="1"/>
  <c r="M2075" i="1"/>
  <c r="M2076" i="1"/>
  <c r="M2077" i="1"/>
  <c r="M2078" i="1"/>
  <c r="M2079" i="1"/>
  <c r="M2080" i="1"/>
  <c r="M2081" i="1"/>
  <c r="M2082" i="1"/>
  <c r="M2083" i="1"/>
  <c r="M2084" i="1"/>
  <c r="M2085" i="1"/>
  <c r="M2086" i="1"/>
  <c r="M2087" i="1"/>
  <c r="M2088" i="1"/>
  <c r="M2089" i="1"/>
  <c r="M2090" i="1"/>
  <c r="M2091" i="1"/>
  <c r="M2092" i="1"/>
  <c r="M2093" i="1"/>
  <c r="M2094" i="1"/>
  <c r="M2095" i="1"/>
  <c r="M2096" i="1"/>
  <c r="M2097" i="1"/>
  <c r="M2098" i="1"/>
  <c r="M2099" i="1"/>
  <c r="M2100" i="1"/>
  <c r="M2101" i="1"/>
  <c r="M2102" i="1"/>
  <c r="M2103" i="1"/>
  <c r="M2104" i="1"/>
  <c r="M2105" i="1"/>
  <c r="M2106" i="1"/>
  <c r="M2107" i="1"/>
  <c r="M2108" i="1"/>
  <c r="M2109" i="1"/>
  <c r="M2110" i="1"/>
  <c r="M2111" i="1"/>
  <c r="M2112" i="1"/>
  <c r="M2113" i="1"/>
  <c r="M2114" i="1"/>
  <c r="M2115" i="1"/>
  <c r="M2116" i="1"/>
  <c r="M2117" i="1"/>
  <c r="M2118" i="1"/>
  <c r="M2119" i="1"/>
  <c r="M2120" i="1"/>
  <c r="M2121" i="1"/>
  <c r="M2122" i="1"/>
  <c r="M2123" i="1"/>
  <c r="M2124" i="1"/>
  <c r="M2125" i="1"/>
  <c r="M2126" i="1"/>
  <c r="M2127" i="1"/>
  <c r="M2128" i="1"/>
  <c r="M2129" i="1"/>
  <c r="M2130" i="1"/>
  <c r="M2131" i="1"/>
  <c r="M2132" i="1"/>
  <c r="M2133" i="1"/>
  <c r="M2134" i="1"/>
  <c r="M2135" i="1"/>
  <c r="M2136" i="1"/>
  <c r="M2137" i="1"/>
  <c r="M2138" i="1"/>
  <c r="M2139" i="1"/>
  <c r="M2140" i="1"/>
  <c r="M2141" i="1"/>
  <c r="M2142" i="1"/>
  <c r="M2143" i="1"/>
  <c r="M2144" i="1"/>
  <c r="M2145" i="1"/>
  <c r="M2146" i="1"/>
  <c r="M2147" i="1"/>
  <c r="M2148" i="1"/>
  <c r="M2149" i="1"/>
  <c r="M2150" i="1"/>
  <c r="M2151" i="1"/>
  <c r="M2152" i="1"/>
  <c r="M2153" i="1"/>
  <c r="M2154" i="1"/>
  <c r="M2155" i="1"/>
  <c r="M2156" i="1"/>
  <c r="M2157" i="1"/>
  <c r="M2158" i="1"/>
  <c r="M2159" i="1"/>
  <c r="M2160" i="1"/>
  <c r="M2161" i="1"/>
  <c r="M2162" i="1"/>
  <c r="M2163" i="1"/>
  <c r="M2164" i="1"/>
  <c r="M2165" i="1"/>
  <c r="M2166" i="1"/>
  <c r="M2167" i="1"/>
  <c r="M2168" i="1"/>
  <c r="M2169" i="1"/>
  <c r="M2170" i="1"/>
  <c r="M2171" i="1"/>
  <c r="M2172" i="1"/>
  <c r="M2173" i="1"/>
  <c r="M2174" i="1"/>
  <c r="M2175" i="1"/>
  <c r="M2176" i="1"/>
  <c r="M2177" i="1"/>
  <c r="M2178" i="1"/>
  <c r="M2179" i="1"/>
  <c r="M2180" i="1"/>
  <c r="M2181" i="1"/>
  <c r="M2182" i="1"/>
  <c r="M2183" i="1"/>
  <c r="M2184" i="1"/>
  <c r="M2185" i="1"/>
  <c r="M2186" i="1"/>
  <c r="M2187" i="1"/>
  <c r="M2188" i="1"/>
  <c r="M2189" i="1"/>
  <c r="M2190" i="1"/>
  <c r="M2191" i="1"/>
  <c r="M2192" i="1"/>
  <c r="M2193" i="1"/>
  <c r="M2194" i="1"/>
  <c r="M2195" i="1"/>
  <c r="M2196" i="1"/>
  <c r="M2197" i="1"/>
  <c r="M2198" i="1"/>
  <c r="M2199" i="1"/>
  <c r="M2200" i="1"/>
  <c r="M2201" i="1"/>
  <c r="M2202" i="1"/>
  <c r="M2203" i="1"/>
  <c r="M2204" i="1"/>
  <c r="M2205" i="1"/>
  <c r="M2206" i="1"/>
  <c r="M2207" i="1"/>
  <c r="M2208" i="1"/>
  <c r="M2209" i="1"/>
  <c r="M2210" i="1"/>
  <c r="M2211" i="1"/>
  <c r="M2212" i="1"/>
  <c r="M2213" i="1"/>
  <c r="M2214" i="1"/>
  <c r="M2215" i="1"/>
  <c r="M2216" i="1"/>
  <c r="M2217" i="1"/>
  <c r="M2218" i="1"/>
  <c r="M2219" i="1"/>
  <c r="M2220" i="1"/>
  <c r="M2221" i="1"/>
  <c r="M2222" i="1"/>
  <c r="M2223" i="1"/>
  <c r="M2224" i="1"/>
  <c r="M2225" i="1"/>
  <c r="M2226" i="1"/>
  <c r="M2227" i="1"/>
  <c r="M2228" i="1"/>
  <c r="M2229" i="1"/>
  <c r="M2230" i="1"/>
  <c r="M2231" i="1"/>
  <c r="M2232" i="1"/>
  <c r="M2233" i="1"/>
  <c r="M2234" i="1"/>
  <c r="M2235" i="1"/>
  <c r="M2236" i="1"/>
  <c r="M2237" i="1"/>
  <c r="M2238" i="1"/>
  <c r="M2239" i="1"/>
  <c r="M2240" i="1"/>
  <c r="M2241" i="1"/>
  <c r="M2242" i="1"/>
  <c r="M2243" i="1"/>
  <c r="M2244" i="1"/>
  <c r="M2245" i="1"/>
  <c r="M2246" i="1"/>
  <c r="M2247" i="1"/>
  <c r="M2248" i="1"/>
  <c r="M2249" i="1"/>
  <c r="M2250" i="1"/>
  <c r="M2251" i="1"/>
  <c r="M2252" i="1"/>
  <c r="M2253" i="1"/>
  <c r="M2254" i="1"/>
  <c r="M2255" i="1"/>
  <c r="M2256" i="1"/>
  <c r="M2257" i="1"/>
  <c r="M2258" i="1"/>
  <c r="M2259" i="1"/>
  <c r="M2260" i="1"/>
  <c r="M2261" i="1"/>
  <c r="M2262" i="1"/>
  <c r="M2263" i="1"/>
  <c r="M2264" i="1"/>
  <c r="M2265" i="1"/>
  <c r="M2266" i="1"/>
  <c r="M2267" i="1"/>
  <c r="M2268" i="1"/>
  <c r="M2269" i="1"/>
  <c r="M2270" i="1"/>
  <c r="M2271" i="1"/>
  <c r="M2272" i="1"/>
  <c r="M2273" i="1"/>
  <c r="M2274" i="1"/>
  <c r="M2275" i="1"/>
  <c r="M2276" i="1"/>
  <c r="M2277" i="1"/>
  <c r="M2278" i="1"/>
  <c r="M2279" i="1"/>
  <c r="M2280" i="1"/>
  <c r="M2281" i="1"/>
  <c r="M2282" i="1"/>
  <c r="M2283" i="1"/>
  <c r="M2284" i="1"/>
  <c r="M2285" i="1"/>
  <c r="M2286" i="1"/>
  <c r="M2287" i="1"/>
  <c r="M2288" i="1"/>
  <c r="M2289" i="1"/>
  <c r="M2290" i="1"/>
  <c r="M2291" i="1"/>
  <c r="M2292" i="1"/>
  <c r="M2293" i="1"/>
  <c r="M2294" i="1"/>
  <c r="M2295" i="1"/>
  <c r="M2296" i="1"/>
  <c r="M2297" i="1"/>
  <c r="M2298" i="1"/>
  <c r="M2299" i="1"/>
  <c r="M2300" i="1"/>
  <c r="M2301" i="1"/>
  <c r="M2302" i="1"/>
  <c r="M2303" i="1"/>
  <c r="M2304" i="1"/>
  <c r="M2305" i="1"/>
  <c r="M2306" i="1"/>
  <c r="M2307" i="1"/>
  <c r="M2308" i="1"/>
  <c r="M2309" i="1"/>
  <c r="M2310" i="1"/>
  <c r="M2311" i="1"/>
  <c r="M2312" i="1"/>
  <c r="M2313" i="1"/>
  <c r="M2314" i="1"/>
  <c r="M2315" i="1"/>
  <c r="M2316" i="1"/>
  <c r="M2317" i="1"/>
  <c r="M2318" i="1"/>
  <c r="M2319" i="1"/>
  <c r="M2320" i="1"/>
  <c r="M2321" i="1"/>
  <c r="M2322" i="1"/>
  <c r="M2323" i="1"/>
  <c r="M2324" i="1"/>
  <c r="M2325" i="1"/>
  <c r="M2326" i="1"/>
  <c r="M2327" i="1"/>
  <c r="M2328" i="1"/>
  <c r="M2329" i="1"/>
  <c r="M2330" i="1"/>
  <c r="M2331" i="1"/>
  <c r="M2332" i="1"/>
  <c r="M2333" i="1"/>
  <c r="M2334" i="1"/>
  <c r="M2335" i="1"/>
  <c r="M2336" i="1"/>
  <c r="M2337" i="1"/>
  <c r="M2338" i="1"/>
  <c r="M2339" i="1"/>
  <c r="M2340" i="1"/>
  <c r="M2341" i="1"/>
  <c r="M2342" i="1"/>
  <c r="M2343" i="1"/>
  <c r="M2344" i="1"/>
  <c r="M2345" i="1"/>
  <c r="M2346" i="1"/>
  <c r="M2347" i="1"/>
  <c r="M2348" i="1"/>
  <c r="M2349" i="1"/>
  <c r="M2350" i="1"/>
  <c r="M2351" i="1"/>
  <c r="M2352" i="1"/>
  <c r="M2353" i="1"/>
  <c r="M2354" i="1"/>
  <c r="M2355" i="1"/>
  <c r="M2356" i="1"/>
  <c r="M2357" i="1"/>
  <c r="M2358" i="1"/>
  <c r="M2359" i="1"/>
  <c r="M2360" i="1"/>
  <c r="M2361" i="1"/>
  <c r="M2362" i="1"/>
  <c r="M2363" i="1"/>
  <c r="M2364" i="1"/>
  <c r="M2365" i="1"/>
  <c r="M2366" i="1"/>
  <c r="M2367" i="1"/>
  <c r="M2368" i="1"/>
  <c r="M2369" i="1"/>
  <c r="M2370" i="1"/>
  <c r="M2371" i="1"/>
  <c r="M2372" i="1"/>
  <c r="M2373" i="1"/>
  <c r="M2374" i="1"/>
  <c r="M2375" i="1"/>
  <c r="M2376" i="1"/>
  <c r="M2377" i="1"/>
  <c r="M2378" i="1"/>
  <c r="M2379" i="1"/>
  <c r="M2380" i="1"/>
  <c r="M2381" i="1"/>
  <c r="M2382" i="1"/>
  <c r="M2383" i="1"/>
  <c r="M2384" i="1"/>
  <c r="M2385" i="1"/>
  <c r="M2386" i="1"/>
  <c r="M2387" i="1"/>
  <c r="M2388" i="1"/>
  <c r="M2389" i="1"/>
  <c r="M2390" i="1"/>
  <c r="M2391" i="1"/>
  <c r="M2392" i="1"/>
  <c r="M2393" i="1"/>
  <c r="M2394" i="1"/>
  <c r="M2395" i="1"/>
  <c r="M2396" i="1"/>
  <c r="M2397" i="1"/>
  <c r="M2398" i="1"/>
  <c r="M2399" i="1"/>
  <c r="M2400" i="1"/>
  <c r="M2401" i="1"/>
  <c r="M2402" i="1"/>
  <c r="M2403" i="1"/>
  <c r="M2404" i="1"/>
  <c r="M2405" i="1"/>
  <c r="M2406" i="1"/>
  <c r="M2407" i="1"/>
  <c r="M2408" i="1"/>
  <c r="M2409" i="1"/>
  <c r="M2410" i="1"/>
  <c r="M2411" i="1"/>
  <c r="M2412" i="1"/>
  <c r="M2413" i="1"/>
  <c r="M2414" i="1"/>
  <c r="M2415" i="1"/>
  <c r="M2416" i="1"/>
  <c r="M2417" i="1"/>
  <c r="M2418" i="1"/>
  <c r="M2419" i="1"/>
  <c r="M2420" i="1"/>
  <c r="M2421" i="1"/>
  <c r="M2422" i="1"/>
  <c r="M2423" i="1"/>
  <c r="M2424" i="1"/>
  <c r="M2425" i="1"/>
  <c r="M2426" i="1"/>
  <c r="M2427" i="1"/>
  <c r="M2428" i="1"/>
  <c r="M2429" i="1"/>
  <c r="M2430" i="1"/>
  <c r="M2431" i="1"/>
  <c r="M2432" i="1"/>
  <c r="M2433" i="1"/>
  <c r="M2434" i="1"/>
  <c r="M2435" i="1"/>
  <c r="M2436" i="1"/>
  <c r="M2437" i="1"/>
  <c r="M2438" i="1"/>
  <c r="M2439" i="1"/>
  <c r="M2440" i="1"/>
  <c r="M2441" i="1"/>
  <c r="M2442" i="1"/>
  <c r="M2443" i="1"/>
  <c r="M2444" i="1"/>
  <c r="M2445" i="1"/>
  <c r="M2446" i="1"/>
  <c r="M2447" i="1"/>
  <c r="M2448" i="1"/>
  <c r="M2449" i="1"/>
  <c r="M2450" i="1"/>
  <c r="M2451" i="1"/>
  <c r="M2452" i="1"/>
  <c r="M2453" i="1"/>
  <c r="M2454" i="1"/>
  <c r="M2455" i="1"/>
  <c r="M2456" i="1"/>
  <c r="M2457" i="1"/>
  <c r="M2458" i="1"/>
  <c r="M2459" i="1"/>
  <c r="M2460" i="1"/>
  <c r="M2461" i="1"/>
  <c r="M2462" i="1"/>
  <c r="M2463" i="1"/>
  <c r="M2464" i="1"/>
  <c r="M2465" i="1"/>
  <c r="M2466" i="1"/>
  <c r="M2467" i="1"/>
  <c r="M2468" i="1"/>
  <c r="M2469" i="1"/>
  <c r="M2470" i="1"/>
  <c r="M2471" i="1"/>
  <c r="M2472" i="1"/>
  <c r="M2473" i="1"/>
  <c r="M2474" i="1"/>
  <c r="M2475" i="1"/>
  <c r="M2476" i="1"/>
  <c r="M2477" i="1"/>
  <c r="M2478" i="1"/>
  <c r="M2479" i="1"/>
  <c r="M2480" i="1"/>
  <c r="M2481" i="1"/>
  <c r="M2482" i="1"/>
  <c r="M2483" i="1"/>
  <c r="M2484" i="1"/>
  <c r="M2485" i="1"/>
  <c r="M2486" i="1"/>
  <c r="M2487" i="1"/>
  <c r="M2488" i="1"/>
  <c r="M2489" i="1"/>
  <c r="M2490" i="1"/>
  <c r="M2491" i="1"/>
  <c r="M2492" i="1"/>
  <c r="M2493" i="1"/>
  <c r="M2494" i="1"/>
  <c r="M2495" i="1"/>
  <c r="M2496" i="1"/>
  <c r="M2497" i="1"/>
  <c r="M2498" i="1"/>
  <c r="M2499" i="1"/>
  <c r="M2500" i="1"/>
  <c r="M2501" i="1"/>
  <c r="M2502" i="1"/>
  <c r="M2503" i="1"/>
  <c r="M2504" i="1"/>
  <c r="M2505" i="1"/>
  <c r="M2506" i="1"/>
  <c r="M2507" i="1"/>
  <c r="M2508" i="1"/>
  <c r="M2509" i="1"/>
  <c r="M2510" i="1"/>
  <c r="M2511" i="1"/>
  <c r="M2512" i="1"/>
  <c r="M2513" i="1"/>
  <c r="M2514" i="1"/>
  <c r="M2515" i="1"/>
  <c r="M2516" i="1"/>
  <c r="M2517" i="1"/>
  <c r="M2518" i="1"/>
  <c r="M2519" i="1"/>
  <c r="M2520" i="1"/>
  <c r="M2521" i="1"/>
  <c r="M2522" i="1"/>
  <c r="M2523" i="1"/>
  <c r="M2524" i="1"/>
  <c r="M2525" i="1"/>
  <c r="M2526" i="1"/>
  <c r="M2527" i="1"/>
  <c r="M2528" i="1"/>
  <c r="M2529" i="1"/>
  <c r="M2530" i="1"/>
  <c r="M2531" i="1"/>
  <c r="M2532" i="1"/>
  <c r="M2533" i="1"/>
  <c r="M2534" i="1"/>
  <c r="M2535" i="1"/>
  <c r="M2536" i="1"/>
  <c r="M2537" i="1"/>
  <c r="M2538" i="1"/>
  <c r="M2539" i="1"/>
  <c r="M2540" i="1"/>
  <c r="M2541" i="1"/>
  <c r="M2542" i="1"/>
  <c r="M2543" i="1"/>
  <c r="M2544" i="1"/>
  <c r="M2545" i="1"/>
  <c r="M2546" i="1"/>
  <c r="M2547" i="1"/>
  <c r="M2548" i="1"/>
  <c r="M2549" i="1"/>
  <c r="M2550" i="1"/>
  <c r="M2551" i="1"/>
  <c r="M2552" i="1"/>
  <c r="M2553" i="1"/>
  <c r="M2554" i="1"/>
  <c r="M2555" i="1"/>
  <c r="M2556" i="1"/>
  <c r="M2557" i="1"/>
  <c r="M2558" i="1"/>
  <c r="M2559" i="1"/>
  <c r="M2560" i="1"/>
  <c r="M2561" i="1"/>
  <c r="M2562" i="1"/>
  <c r="M2563" i="1"/>
  <c r="M2564" i="1"/>
  <c r="M2565" i="1"/>
  <c r="M2566" i="1"/>
  <c r="M2567" i="1"/>
  <c r="M2568" i="1"/>
  <c r="M2569" i="1"/>
  <c r="M2570" i="1"/>
  <c r="M2571" i="1"/>
  <c r="M2572" i="1"/>
  <c r="M2573" i="1"/>
  <c r="M2574" i="1"/>
  <c r="M2575" i="1"/>
  <c r="M2576" i="1"/>
  <c r="M2577" i="1"/>
  <c r="M2578" i="1"/>
  <c r="M2579" i="1"/>
  <c r="M2580" i="1"/>
  <c r="M2581" i="1"/>
  <c r="M2582" i="1"/>
  <c r="M2583" i="1"/>
  <c r="M2584" i="1"/>
  <c r="M2585" i="1"/>
  <c r="M2586" i="1"/>
  <c r="M2587" i="1"/>
  <c r="M2588" i="1"/>
  <c r="M2589" i="1"/>
  <c r="M2590" i="1"/>
  <c r="M2591" i="1"/>
  <c r="M2592" i="1"/>
  <c r="M2593" i="1"/>
  <c r="M2594" i="1"/>
  <c r="M2595" i="1"/>
  <c r="M2596" i="1"/>
  <c r="M2597" i="1"/>
  <c r="M2598" i="1"/>
  <c r="M2599" i="1"/>
  <c r="M2600" i="1"/>
  <c r="M2601" i="1"/>
  <c r="M2602" i="1"/>
  <c r="M2603" i="1"/>
  <c r="M2604" i="1"/>
  <c r="M2605" i="1"/>
  <c r="M2606" i="1"/>
  <c r="M2607" i="1"/>
  <c r="M2608" i="1"/>
  <c r="M2609" i="1"/>
  <c r="M2610" i="1"/>
  <c r="M2611" i="1"/>
  <c r="M2612" i="1"/>
  <c r="M2613" i="1"/>
  <c r="M2614" i="1"/>
  <c r="M2615" i="1"/>
  <c r="M2616" i="1"/>
  <c r="M2617" i="1"/>
  <c r="M2618" i="1"/>
  <c r="M2619" i="1"/>
  <c r="M2620" i="1"/>
  <c r="M2621" i="1"/>
  <c r="M2622" i="1"/>
  <c r="M2623" i="1"/>
  <c r="M2624" i="1"/>
  <c r="M2625" i="1"/>
  <c r="M2626" i="1"/>
  <c r="M2627" i="1"/>
  <c r="M2628" i="1"/>
  <c r="M2629" i="1"/>
  <c r="M2630" i="1"/>
  <c r="M2631" i="1"/>
  <c r="M2632" i="1"/>
  <c r="M2633" i="1"/>
  <c r="M2634" i="1"/>
  <c r="M2635" i="1"/>
  <c r="M2636" i="1"/>
  <c r="M2637" i="1"/>
  <c r="M2638" i="1"/>
  <c r="M2639" i="1"/>
  <c r="M2640" i="1"/>
  <c r="M2641" i="1"/>
  <c r="M2642" i="1"/>
  <c r="M2643" i="1"/>
  <c r="M2644" i="1"/>
  <c r="M2645" i="1"/>
  <c r="M2646" i="1"/>
  <c r="M2647" i="1"/>
  <c r="M2648" i="1"/>
  <c r="M2649" i="1"/>
  <c r="M2650" i="1"/>
  <c r="M2651" i="1"/>
  <c r="M2652" i="1"/>
  <c r="M2653" i="1"/>
  <c r="M2654" i="1"/>
  <c r="M2655" i="1"/>
  <c r="M2656" i="1"/>
  <c r="M2657" i="1"/>
  <c r="M2658" i="1"/>
  <c r="M2659" i="1"/>
  <c r="M2660" i="1"/>
  <c r="M2661" i="1"/>
  <c r="M2662" i="1"/>
  <c r="M2663" i="1"/>
  <c r="M2664" i="1"/>
  <c r="M2665" i="1"/>
  <c r="M2666" i="1"/>
  <c r="M2667" i="1"/>
  <c r="M2668" i="1"/>
  <c r="M2669" i="1"/>
  <c r="M2670" i="1"/>
  <c r="M2671" i="1"/>
  <c r="M2672" i="1"/>
  <c r="M2673" i="1"/>
  <c r="M2674" i="1"/>
  <c r="M2675" i="1"/>
  <c r="M2676" i="1"/>
  <c r="M2677" i="1"/>
  <c r="M2678" i="1"/>
  <c r="M2679" i="1"/>
  <c r="M2680" i="1"/>
  <c r="M2681" i="1"/>
  <c r="M2682" i="1"/>
  <c r="M2683" i="1"/>
  <c r="M2684" i="1"/>
  <c r="M2685" i="1"/>
  <c r="M2686" i="1"/>
  <c r="M2687" i="1"/>
  <c r="M2688" i="1"/>
  <c r="M2689" i="1"/>
  <c r="M2690" i="1"/>
  <c r="M2691" i="1"/>
  <c r="M2692" i="1"/>
  <c r="M2693" i="1"/>
  <c r="M2694" i="1"/>
  <c r="M2695" i="1"/>
  <c r="M2696" i="1"/>
  <c r="M2697" i="1"/>
  <c r="M2698" i="1"/>
  <c r="M2699" i="1"/>
  <c r="M2700" i="1"/>
  <c r="M2701" i="1"/>
  <c r="M2702" i="1"/>
  <c r="M2703" i="1"/>
  <c r="M2704" i="1"/>
  <c r="M2705" i="1"/>
  <c r="M2706" i="1"/>
  <c r="M2707" i="1"/>
  <c r="M2708" i="1"/>
  <c r="M2709" i="1"/>
  <c r="M2710" i="1"/>
  <c r="M2711" i="1"/>
  <c r="M2712" i="1"/>
  <c r="M2713" i="1"/>
  <c r="M2714" i="1"/>
  <c r="M2715" i="1"/>
  <c r="M2716" i="1"/>
  <c r="M2717" i="1"/>
  <c r="M2718" i="1"/>
  <c r="M2719" i="1"/>
  <c r="M2720" i="1"/>
  <c r="M2721" i="1"/>
  <c r="M2722" i="1"/>
  <c r="M2723" i="1"/>
  <c r="M2724" i="1"/>
  <c r="M2725" i="1"/>
  <c r="M2726" i="1"/>
  <c r="M2727" i="1"/>
  <c r="M2728" i="1"/>
  <c r="M2729" i="1"/>
  <c r="M2730" i="1"/>
  <c r="M2731" i="1"/>
  <c r="M2732" i="1"/>
  <c r="M2733" i="1"/>
  <c r="M2734" i="1"/>
  <c r="M2735" i="1"/>
  <c r="M2736" i="1"/>
  <c r="M2737" i="1"/>
  <c r="M2738" i="1"/>
  <c r="M2739" i="1"/>
  <c r="M2740" i="1"/>
  <c r="M2741" i="1"/>
  <c r="M2742" i="1"/>
  <c r="M2743" i="1"/>
  <c r="M2744" i="1"/>
  <c r="M2745" i="1"/>
  <c r="M2746" i="1"/>
  <c r="M2747" i="1"/>
  <c r="M2748" i="1"/>
  <c r="M2749" i="1"/>
  <c r="M2750" i="1"/>
  <c r="M2751" i="1"/>
  <c r="M2752" i="1"/>
  <c r="M2753" i="1"/>
  <c r="M2754" i="1"/>
  <c r="M2755" i="1"/>
  <c r="M2756" i="1"/>
  <c r="M2757" i="1"/>
  <c r="M2758" i="1"/>
  <c r="M2759" i="1"/>
  <c r="M2760" i="1"/>
  <c r="M2761" i="1"/>
  <c r="M2762" i="1"/>
  <c r="M2763" i="1"/>
  <c r="M2764" i="1"/>
  <c r="M2765" i="1"/>
  <c r="M2766" i="1"/>
  <c r="M2767" i="1"/>
  <c r="M2768" i="1"/>
  <c r="M2769" i="1"/>
  <c r="M2770" i="1"/>
  <c r="M2771" i="1"/>
  <c r="M2772" i="1"/>
  <c r="M2773" i="1"/>
  <c r="M2774" i="1"/>
  <c r="M2775" i="1"/>
  <c r="M2776" i="1"/>
  <c r="M2777" i="1"/>
  <c r="M2778" i="1"/>
  <c r="M2779" i="1"/>
  <c r="M2780" i="1"/>
  <c r="M2781" i="1"/>
  <c r="M2782" i="1"/>
  <c r="M2783" i="1"/>
  <c r="M2784" i="1"/>
  <c r="M2785" i="1"/>
  <c r="M2786" i="1"/>
  <c r="M2787" i="1"/>
  <c r="M2788" i="1"/>
  <c r="M2789" i="1"/>
  <c r="M2790" i="1"/>
  <c r="M2791" i="1"/>
  <c r="M2792" i="1"/>
  <c r="M2793" i="1"/>
  <c r="M2794" i="1"/>
  <c r="M2795" i="1"/>
  <c r="M2796" i="1"/>
  <c r="M2797" i="1"/>
  <c r="M2798" i="1"/>
  <c r="M2799" i="1"/>
  <c r="M2800" i="1"/>
  <c r="M2801" i="1"/>
  <c r="M2802" i="1"/>
  <c r="M2803" i="1"/>
  <c r="M2804" i="1"/>
  <c r="M2805" i="1"/>
  <c r="M2806" i="1"/>
  <c r="M2807" i="1"/>
  <c r="M2808" i="1"/>
  <c r="M2809" i="1"/>
  <c r="M2810" i="1"/>
  <c r="M2811" i="1"/>
  <c r="M2812" i="1"/>
  <c r="M2813" i="1"/>
  <c r="M2814" i="1"/>
  <c r="M2815" i="1"/>
  <c r="M2816" i="1"/>
  <c r="M2817" i="1"/>
  <c r="M2818" i="1"/>
  <c r="M2819" i="1"/>
  <c r="M2820" i="1"/>
  <c r="M2821" i="1"/>
  <c r="M2822" i="1"/>
  <c r="M2823" i="1"/>
  <c r="M2824" i="1"/>
  <c r="M2825" i="1"/>
  <c r="M2826" i="1"/>
  <c r="M2827" i="1"/>
  <c r="M2828" i="1"/>
  <c r="M2829" i="1"/>
  <c r="M2830" i="1"/>
  <c r="M2831" i="1"/>
  <c r="M2832" i="1"/>
  <c r="M2833" i="1"/>
  <c r="M2834" i="1"/>
  <c r="M2835" i="1"/>
  <c r="M2836" i="1"/>
  <c r="M2837" i="1"/>
  <c r="M2838" i="1"/>
  <c r="M2839" i="1"/>
  <c r="M2840" i="1"/>
  <c r="M2841" i="1"/>
  <c r="M2842" i="1"/>
  <c r="M2843" i="1"/>
  <c r="M2844" i="1"/>
  <c r="M2845" i="1"/>
  <c r="M2846" i="1"/>
  <c r="M2847" i="1"/>
  <c r="M2848" i="1"/>
  <c r="M2849" i="1"/>
  <c r="M2850" i="1"/>
  <c r="M2851" i="1"/>
  <c r="M2852" i="1"/>
  <c r="M2853" i="1"/>
  <c r="M2854" i="1"/>
  <c r="M2855" i="1"/>
  <c r="M2856" i="1"/>
  <c r="M2857" i="1"/>
  <c r="M2858" i="1"/>
  <c r="M2859" i="1"/>
  <c r="M2860" i="1"/>
  <c r="M2861" i="1"/>
  <c r="M2862" i="1"/>
  <c r="M2863" i="1"/>
  <c r="M2864" i="1"/>
  <c r="M2865" i="1"/>
  <c r="M2866" i="1"/>
  <c r="M2867" i="1"/>
  <c r="M2868" i="1"/>
  <c r="M2869" i="1"/>
  <c r="M2870" i="1"/>
  <c r="M2871" i="1"/>
  <c r="M2872" i="1"/>
  <c r="M2873" i="1"/>
  <c r="M2874" i="1"/>
  <c r="M2875" i="1"/>
  <c r="M2876" i="1"/>
  <c r="M2877" i="1"/>
  <c r="M2878" i="1"/>
  <c r="M2879" i="1"/>
  <c r="M2880" i="1"/>
  <c r="M2881" i="1"/>
  <c r="M2882" i="1"/>
  <c r="M2883" i="1"/>
  <c r="M2884" i="1"/>
  <c r="M2885" i="1"/>
  <c r="M2886" i="1"/>
  <c r="M2887" i="1"/>
  <c r="M2888" i="1"/>
  <c r="M2889" i="1"/>
  <c r="M2890" i="1"/>
  <c r="M2891" i="1"/>
  <c r="M2892" i="1"/>
  <c r="M2893" i="1"/>
  <c r="M2894" i="1"/>
  <c r="M2895" i="1"/>
  <c r="M2896" i="1"/>
  <c r="M2897" i="1"/>
  <c r="M2898" i="1"/>
  <c r="M2899" i="1"/>
  <c r="M2900" i="1"/>
  <c r="M2901" i="1"/>
  <c r="M2902" i="1"/>
  <c r="M2903" i="1"/>
  <c r="M2904" i="1"/>
  <c r="M2905" i="1"/>
  <c r="M2906" i="1"/>
  <c r="M2907" i="1"/>
  <c r="M2908" i="1"/>
  <c r="M2909" i="1"/>
  <c r="M2910" i="1"/>
  <c r="M2911" i="1"/>
  <c r="M2912" i="1"/>
  <c r="M2913" i="1"/>
  <c r="M2914" i="1"/>
  <c r="M2915" i="1"/>
  <c r="M2916" i="1"/>
  <c r="M2917" i="1"/>
  <c r="M2918" i="1"/>
  <c r="M2919" i="1"/>
  <c r="M2920" i="1"/>
  <c r="M2921" i="1"/>
  <c r="M2922" i="1"/>
  <c r="M2923" i="1"/>
  <c r="M2924" i="1"/>
  <c r="M2925" i="1"/>
  <c r="M2926" i="1"/>
  <c r="M2927" i="1"/>
  <c r="M2928" i="1"/>
  <c r="M2929" i="1"/>
  <c r="M2930" i="1"/>
  <c r="M2931" i="1"/>
  <c r="M2932" i="1"/>
  <c r="M2933" i="1"/>
  <c r="M2934" i="1"/>
  <c r="M2935" i="1"/>
  <c r="M2936" i="1"/>
  <c r="M2937" i="1"/>
  <c r="M2938" i="1"/>
  <c r="M2939" i="1"/>
  <c r="M2940" i="1"/>
  <c r="M2941" i="1"/>
  <c r="M2942" i="1"/>
  <c r="M2943" i="1"/>
  <c r="M2944" i="1"/>
  <c r="M2945" i="1"/>
  <c r="M2946" i="1"/>
  <c r="M2947" i="1"/>
  <c r="M2948" i="1"/>
  <c r="M2949" i="1"/>
  <c r="M2950" i="1"/>
  <c r="M2951" i="1"/>
  <c r="M2952" i="1"/>
  <c r="M2953" i="1"/>
  <c r="M2954" i="1"/>
  <c r="M2955" i="1"/>
  <c r="M2956" i="1"/>
  <c r="M2957" i="1"/>
  <c r="M2958" i="1"/>
  <c r="M2959" i="1"/>
  <c r="M2960" i="1"/>
  <c r="M2961" i="1"/>
  <c r="M2962" i="1"/>
  <c r="M2963" i="1"/>
  <c r="M2964" i="1"/>
  <c r="M2965" i="1"/>
  <c r="M2966" i="1"/>
  <c r="M2967" i="1"/>
  <c r="M2968" i="1"/>
  <c r="M2969" i="1"/>
  <c r="M2970" i="1"/>
  <c r="M2971" i="1"/>
  <c r="M2972" i="1"/>
  <c r="M2973" i="1"/>
  <c r="M2974" i="1"/>
  <c r="M2975" i="1"/>
  <c r="M2976" i="1"/>
  <c r="M2977" i="1"/>
  <c r="M2978" i="1"/>
  <c r="M2979" i="1"/>
  <c r="M2980" i="1"/>
  <c r="M2981" i="1"/>
  <c r="M2982" i="1"/>
  <c r="M2983" i="1"/>
  <c r="M2984" i="1"/>
  <c r="M2985" i="1"/>
  <c r="M2986" i="1"/>
  <c r="M2987" i="1"/>
  <c r="M2988" i="1"/>
  <c r="M2989" i="1"/>
  <c r="M2990" i="1"/>
  <c r="M2991" i="1"/>
  <c r="M2992" i="1"/>
  <c r="M2993" i="1"/>
  <c r="M2994" i="1"/>
  <c r="M2995" i="1"/>
  <c r="M2996" i="1"/>
  <c r="M2997" i="1"/>
  <c r="M2998" i="1"/>
  <c r="M2999" i="1"/>
  <c r="M3000" i="1"/>
  <c r="M3001" i="1"/>
  <c r="M3002" i="1"/>
  <c r="M3003" i="1"/>
  <c r="M3004" i="1"/>
  <c r="M3005" i="1"/>
  <c r="M3006" i="1"/>
  <c r="M3007" i="1"/>
  <c r="M3008" i="1"/>
  <c r="M3009" i="1"/>
  <c r="M3010" i="1"/>
  <c r="M3011" i="1"/>
  <c r="M3012" i="1"/>
  <c r="M3013" i="1"/>
  <c r="M3014" i="1"/>
  <c r="M3015" i="1"/>
  <c r="M3016" i="1"/>
  <c r="M3017" i="1"/>
  <c r="M3018" i="1"/>
  <c r="M3019" i="1"/>
  <c r="M3020" i="1"/>
  <c r="M3021" i="1"/>
  <c r="M3022" i="1"/>
  <c r="M3023" i="1"/>
  <c r="M3024" i="1"/>
  <c r="M3025" i="1"/>
  <c r="M3026" i="1"/>
  <c r="M3027" i="1"/>
  <c r="M3028" i="1"/>
  <c r="M3029" i="1"/>
  <c r="M3030" i="1"/>
  <c r="M3031" i="1"/>
  <c r="M3032" i="1"/>
  <c r="M3033" i="1"/>
  <c r="M3034" i="1"/>
  <c r="M3035" i="1"/>
  <c r="M3036" i="1"/>
  <c r="M3037" i="1"/>
  <c r="M3038" i="1"/>
  <c r="M3039" i="1"/>
  <c r="M3040" i="1"/>
  <c r="M3041" i="1"/>
  <c r="M3042" i="1"/>
  <c r="M3043" i="1"/>
  <c r="M3044" i="1"/>
  <c r="M3045" i="1"/>
  <c r="M3046" i="1"/>
  <c r="M3047" i="1"/>
  <c r="M3048" i="1"/>
  <c r="M3049" i="1"/>
  <c r="M3050" i="1"/>
  <c r="M3051" i="1"/>
  <c r="M3052" i="1"/>
  <c r="M3053" i="1"/>
  <c r="M3054" i="1"/>
  <c r="M3055" i="1"/>
  <c r="M3056" i="1"/>
  <c r="M3057" i="1"/>
  <c r="M3058" i="1"/>
  <c r="M3059" i="1"/>
  <c r="M3060" i="1"/>
  <c r="M3061" i="1"/>
  <c r="M3062" i="1"/>
  <c r="M3063" i="1"/>
  <c r="M3064" i="1"/>
  <c r="M3065" i="1"/>
  <c r="M3066" i="1"/>
  <c r="M3067" i="1"/>
  <c r="M3068" i="1"/>
  <c r="M3069" i="1"/>
  <c r="M3070" i="1"/>
  <c r="M3071" i="1"/>
  <c r="M3072" i="1"/>
  <c r="M3073" i="1"/>
  <c r="M3074" i="1"/>
  <c r="M3075" i="1"/>
  <c r="M3076" i="1"/>
  <c r="M3077" i="1"/>
  <c r="M3078" i="1"/>
  <c r="M3079" i="1"/>
  <c r="M3080" i="1"/>
  <c r="M3081" i="1"/>
  <c r="M3082" i="1"/>
  <c r="M3083" i="1"/>
  <c r="M3084" i="1"/>
  <c r="M3085" i="1"/>
  <c r="M3086" i="1"/>
  <c r="M3087" i="1"/>
  <c r="M3088" i="1"/>
  <c r="M3089" i="1"/>
  <c r="M3090" i="1"/>
  <c r="M3091" i="1"/>
  <c r="M3092" i="1"/>
  <c r="M3093" i="1"/>
  <c r="M3094" i="1"/>
  <c r="M3095" i="1"/>
  <c r="M3096" i="1"/>
  <c r="M3097" i="1"/>
  <c r="M3098" i="1"/>
  <c r="M3099" i="1"/>
  <c r="M3100" i="1"/>
  <c r="M3101" i="1"/>
  <c r="M3102" i="1"/>
  <c r="M3103" i="1"/>
  <c r="M3104" i="1"/>
  <c r="M3105" i="1"/>
  <c r="M3106" i="1"/>
  <c r="M3107" i="1"/>
  <c r="M3108" i="1"/>
  <c r="M3109" i="1"/>
  <c r="M3110" i="1"/>
  <c r="M3111" i="1"/>
  <c r="M3112" i="1"/>
  <c r="M3113" i="1"/>
  <c r="M3114" i="1"/>
  <c r="M3115" i="1"/>
  <c r="M3116" i="1"/>
  <c r="M3117" i="1"/>
  <c r="M3118" i="1"/>
  <c r="M3119" i="1"/>
  <c r="M3120" i="1"/>
  <c r="M3121" i="1"/>
  <c r="M3122" i="1"/>
  <c r="M3123" i="1"/>
  <c r="M3124" i="1"/>
  <c r="M3125" i="1"/>
  <c r="M3126" i="1"/>
  <c r="M3127" i="1"/>
  <c r="M3128" i="1"/>
  <c r="M3129" i="1"/>
  <c r="M3130" i="1"/>
  <c r="M3131" i="1"/>
  <c r="M3132" i="1"/>
  <c r="M3133" i="1"/>
  <c r="M3134" i="1"/>
  <c r="M3135" i="1"/>
  <c r="M3136" i="1"/>
  <c r="M3137" i="1"/>
  <c r="M3138" i="1"/>
  <c r="M3139" i="1"/>
  <c r="M3140" i="1"/>
  <c r="M3141" i="1"/>
  <c r="M3142" i="1"/>
  <c r="M3143" i="1"/>
  <c r="M3144" i="1"/>
  <c r="M3145" i="1"/>
  <c r="M3146" i="1"/>
  <c r="M3147" i="1"/>
  <c r="M3148" i="1"/>
  <c r="M3149" i="1"/>
  <c r="M3150" i="1"/>
  <c r="M3151" i="1"/>
  <c r="M3152" i="1"/>
  <c r="M3153" i="1"/>
  <c r="M3154" i="1"/>
  <c r="M3155" i="1"/>
  <c r="M3156" i="1"/>
  <c r="M3157" i="1"/>
  <c r="M3158" i="1"/>
  <c r="M3159" i="1"/>
  <c r="M3160" i="1"/>
  <c r="M3161" i="1"/>
  <c r="M3162" i="1"/>
  <c r="M3163" i="1"/>
  <c r="M3164" i="1"/>
  <c r="M3165" i="1"/>
  <c r="M3166" i="1"/>
  <c r="M3167" i="1"/>
  <c r="M3168" i="1"/>
  <c r="M3169" i="1"/>
  <c r="M3170" i="1"/>
  <c r="M3171" i="1"/>
  <c r="M3172" i="1"/>
  <c r="M3173" i="1"/>
  <c r="M3174" i="1"/>
  <c r="M3175" i="1"/>
  <c r="M3176" i="1"/>
  <c r="M3177" i="1"/>
  <c r="M3178" i="1"/>
  <c r="M3179" i="1"/>
  <c r="M3180" i="1"/>
  <c r="M3181" i="1"/>
  <c r="M3182" i="1"/>
  <c r="M3183" i="1"/>
  <c r="M3184" i="1"/>
  <c r="M3185" i="1"/>
  <c r="M3186" i="1"/>
  <c r="M3187" i="1"/>
  <c r="M3188" i="1"/>
  <c r="M3189" i="1"/>
  <c r="M3190" i="1"/>
  <c r="M3191" i="1"/>
  <c r="M3192" i="1"/>
  <c r="M3193" i="1"/>
  <c r="M3194" i="1"/>
  <c r="M3195" i="1"/>
  <c r="M3196" i="1"/>
  <c r="M3197" i="1"/>
  <c r="M3198" i="1"/>
  <c r="M3199" i="1"/>
  <c r="M3200" i="1"/>
  <c r="M3201" i="1"/>
  <c r="M3202" i="1"/>
  <c r="M3203" i="1"/>
  <c r="M3204" i="1"/>
  <c r="M3205" i="1"/>
  <c r="M3206" i="1"/>
  <c r="M3207" i="1"/>
  <c r="M3208" i="1"/>
  <c r="M3209" i="1"/>
  <c r="M3210" i="1"/>
  <c r="M3211" i="1"/>
  <c r="M3212" i="1"/>
  <c r="M3213" i="1"/>
  <c r="M3214" i="1"/>
  <c r="M3215" i="1"/>
  <c r="M3216" i="1"/>
  <c r="M3217" i="1"/>
  <c r="M3218" i="1"/>
  <c r="M3219" i="1"/>
  <c r="M3220" i="1"/>
  <c r="M3221" i="1"/>
  <c r="M3222" i="1"/>
  <c r="M3223" i="1"/>
  <c r="M3224" i="1"/>
  <c r="M3225" i="1"/>
  <c r="M3226" i="1"/>
  <c r="M3227" i="1"/>
  <c r="M3228" i="1"/>
  <c r="M3229" i="1"/>
  <c r="M3230" i="1"/>
  <c r="M3231" i="1"/>
  <c r="M3232" i="1"/>
  <c r="M3233" i="1"/>
  <c r="M3234" i="1"/>
  <c r="M3235" i="1"/>
  <c r="M3236" i="1"/>
  <c r="M3237" i="1"/>
  <c r="M3238" i="1"/>
  <c r="M3239" i="1"/>
  <c r="M3240" i="1"/>
  <c r="M3241" i="1"/>
  <c r="M3242" i="1"/>
  <c r="M3243" i="1"/>
  <c r="M3244" i="1"/>
  <c r="M3245" i="1"/>
  <c r="M3246" i="1"/>
  <c r="M3247" i="1"/>
  <c r="M3248" i="1"/>
  <c r="M3249" i="1"/>
  <c r="M3250" i="1"/>
  <c r="M3251" i="1"/>
  <c r="M3252" i="1"/>
  <c r="M3253" i="1"/>
  <c r="M3254" i="1"/>
  <c r="M3255" i="1"/>
  <c r="M3256" i="1"/>
  <c r="M3257" i="1"/>
  <c r="M3258" i="1"/>
  <c r="M3259" i="1"/>
  <c r="M3260" i="1"/>
  <c r="M3261" i="1"/>
  <c r="M3262" i="1"/>
  <c r="M3263" i="1"/>
  <c r="M3264" i="1"/>
  <c r="M3265" i="1"/>
  <c r="M3266" i="1"/>
  <c r="M3267" i="1"/>
  <c r="M3268" i="1"/>
  <c r="M3269" i="1"/>
  <c r="M3270" i="1"/>
  <c r="M3271" i="1"/>
  <c r="M3272" i="1"/>
  <c r="M3273" i="1"/>
  <c r="M3274" i="1"/>
  <c r="M3275" i="1"/>
  <c r="M3276" i="1"/>
  <c r="M3277" i="1"/>
  <c r="M3278" i="1"/>
  <c r="M3279" i="1"/>
  <c r="M3280" i="1"/>
  <c r="M3281" i="1"/>
  <c r="M3282" i="1"/>
  <c r="M3283" i="1"/>
  <c r="M3284" i="1"/>
  <c r="M3285" i="1"/>
  <c r="M3286" i="1"/>
  <c r="M3287" i="1"/>
  <c r="M3288" i="1"/>
  <c r="M3289" i="1"/>
  <c r="M3290" i="1"/>
  <c r="M3291" i="1"/>
  <c r="M3292" i="1"/>
  <c r="M3293" i="1"/>
  <c r="M3294" i="1"/>
  <c r="M3295" i="1"/>
  <c r="M3296" i="1"/>
  <c r="M3297" i="1"/>
  <c r="M3298" i="1"/>
  <c r="M3299" i="1"/>
  <c r="M3300" i="1"/>
  <c r="M3301" i="1"/>
  <c r="M3302" i="1"/>
  <c r="M3303" i="1"/>
  <c r="M3304" i="1"/>
  <c r="M3305" i="1"/>
  <c r="M3306" i="1"/>
  <c r="M3307" i="1"/>
  <c r="M3308" i="1"/>
  <c r="M3309" i="1"/>
  <c r="M3310" i="1"/>
  <c r="M3311" i="1"/>
  <c r="M3312" i="1"/>
  <c r="M3313" i="1"/>
  <c r="M3314" i="1"/>
  <c r="M3315" i="1"/>
  <c r="M3316" i="1"/>
  <c r="M3317" i="1"/>
  <c r="M3318" i="1"/>
  <c r="M3319" i="1"/>
  <c r="M3320" i="1"/>
  <c r="M3321" i="1"/>
  <c r="M3322" i="1"/>
  <c r="M3323" i="1"/>
  <c r="M3324" i="1"/>
  <c r="M3325" i="1"/>
  <c r="M3326" i="1"/>
  <c r="M3327" i="1"/>
  <c r="M3328" i="1"/>
  <c r="M3329" i="1"/>
  <c r="M3330" i="1"/>
  <c r="M3331" i="1"/>
  <c r="M3332" i="1"/>
  <c r="M3333" i="1"/>
  <c r="M3334" i="1"/>
  <c r="M3335" i="1"/>
  <c r="M3336" i="1"/>
  <c r="M3337" i="1"/>
  <c r="M3338" i="1"/>
  <c r="M3339" i="1"/>
  <c r="M3340" i="1"/>
  <c r="M3341" i="1"/>
  <c r="M3342" i="1"/>
  <c r="M3343" i="1"/>
  <c r="M3344" i="1"/>
  <c r="M3345" i="1"/>
  <c r="M3346" i="1"/>
  <c r="M3347" i="1"/>
  <c r="M3348" i="1"/>
  <c r="M3349" i="1"/>
  <c r="M3350" i="1"/>
  <c r="M3351" i="1"/>
  <c r="M3352" i="1"/>
  <c r="M3353" i="1"/>
  <c r="M3354" i="1"/>
  <c r="M3355" i="1"/>
  <c r="M3356" i="1"/>
  <c r="M3357" i="1"/>
  <c r="M3358" i="1"/>
  <c r="M3359" i="1"/>
  <c r="M3360" i="1"/>
  <c r="M3361" i="1"/>
  <c r="M3362" i="1"/>
  <c r="M3363" i="1"/>
  <c r="M3364" i="1"/>
  <c r="M3365" i="1"/>
  <c r="M3366" i="1"/>
  <c r="M3367" i="1"/>
  <c r="M3368" i="1"/>
  <c r="M3369" i="1"/>
  <c r="M3370" i="1"/>
  <c r="M3371" i="1"/>
  <c r="M3372" i="1"/>
  <c r="M3373" i="1"/>
  <c r="M3374" i="1"/>
  <c r="M3375" i="1"/>
  <c r="M3376" i="1"/>
  <c r="M3377" i="1"/>
  <c r="M3378" i="1"/>
  <c r="M3379" i="1"/>
  <c r="M3380" i="1"/>
  <c r="M3381" i="1"/>
  <c r="M3382" i="1"/>
  <c r="M3383" i="1"/>
  <c r="M3384" i="1"/>
  <c r="M3385" i="1"/>
  <c r="M3386" i="1"/>
  <c r="M3387" i="1"/>
  <c r="M3388" i="1"/>
  <c r="M3389" i="1"/>
  <c r="M3390" i="1"/>
  <c r="M3391" i="1"/>
  <c r="M3392" i="1"/>
  <c r="M3393" i="1"/>
  <c r="M3394" i="1"/>
  <c r="M3395" i="1"/>
  <c r="M3396" i="1"/>
  <c r="M3397" i="1"/>
  <c r="M3398" i="1"/>
  <c r="M3399" i="1"/>
  <c r="M3400" i="1"/>
  <c r="M3401" i="1"/>
  <c r="M3402" i="1"/>
  <c r="M3403" i="1"/>
  <c r="M3404" i="1"/>
  <c r="M3405" i="1"/>
  <c r="M3406" i="1"/>
  <c r="M3407" i="1"/>
  <c r="M3408" i="1"/>
  <c r="M3409" i="1"/>
  <c r="M3410" i="1"/>
  <c r="M3411" i="1"/>
  <c r="M3412" i="1"/>
  <c r="M3413" i="1"/>
  <c r="M3414" i="1"/>
  <c r="M3415" i="1"/>
  <c r="M3416" i="1"/>
  <c r="M3417" i="1"/>
  <c r="M3418" i="1"/>
  <c r="M3419" i="1"/>
  <c r="M3420" i="1"/>
  <c r="M3421" i="1"/>
  <c r="M3422" i="1"/>
  <c r="M3423" i="1"/>
  <c r="M3424" i="1"/>
  <c r="M3425" i="1"/>
  <c r="M3426" i="1"/>
  <c r="M3427" i="1"/>
  <c r="M3428" i="1"/>
  <c r="M3429" i="1"/>
  <c r="M3430" i="1"/>
  <c r="M3431" i="1"/>
  <c r="M3432" i="1"/>
  <c r="M3433" i="1"/>
  <c r="M3434" i="1"/>
  <c r="M3435" i="1"/>
  <c r="M3436" i="1"/>
  <c r="M3437" i="1"/>
  <c r="M3438" i="1"/>
  <c r="M3439" i="1"/>
  <c r="M3440" i="1"/>
  <c r="M3441" i="1"/>
  <c r="M3442" i="1"/>
  <c r="M3443" i="1"/>
  <c r="M3444" i="1"/>
  <c r="M3445" i="1"/>
  <c r="M3446" i="1"/>
  <c r="M3447" i="1"/>
  <c r="M3448" i="1"/>
  <c r="M3449" i="1"/>
  <c r="M3450" i="1"/>
  <c r="M3451" i="1"/>
  <c r="M3452" i="1"/>
  <c r="M3453" i="1"/>
  <c r="M3454" i="1"/>
  <c r="M3455" i="1"/>
  <c r="M3456" i="1"/>
  <c r="M3457" i="1"/>
  <c r="M3458" i="1"/>
  <c r="M3459" i="1"/>
  <c r="M3460" i="1"/>
  <c r="M3461" i="1"/>
  <c r="M3462" i="1"/>
  <c r="M3463" i="1"/>
  <c r="M3464" i="1"/>
  <c r="M3465" i="1"/>
  <c r="M3466" i="1"/>
  <c r="M3467" i="1"/>
  <c r="M3468" i="1"/>
  <c r="M3469" i="1"/>
  <c r="M3470" i="1"/>
  <c r="M3471" i="1"/>
  <c r="M3472" i="1"/>
  <c r="M3473" i="1"/>
  <c r="M3474" i="1"/>
  <c r="M3475" i="1"/>
  <c r="M3476" i="1"/>
  <c r="M3477" i="1"/>
  <c r="M3478" i="1"/>
  <c r="M3479" i="1"/>
  <c r="M3480" i="1"/>
  <c r="M3481" i="1"/>
  <c r="M3482" i="1"/>
  <c r="M3483" i="1"/>
  <c r="M3484" i="1"/>
  <c r="M3485" i="1"/>
  <c r="M3486" i="1"/>
  <c r="M3487" i="1"/>
  <c r="M3488" i="1"/>
  <c r="M3489" i="1"/>
  <c r="M3490" i="1"/>
  <c r="M3491" i="1"/>
  <c r="M3492" i="1"/>
  <c r="M3493" i="1"/>
  <c r="M3494" i="1"/>
  <c r="M3495" i="1"/>
  <c r="M3496" i="1"/>
  <c r="M3497" i="1"/>
  <c r="M3498" i="1"/>
  <c r="M3499" i="1"/>
  <c r="M3500" i="1"/>
  <c r="M3501" i="1"/>
  <c r="M3502" i="1"/>
  <c r="M3503" i="1"/>
  <c r="M3504" i="1"/>
  <c r="M3505" i="1"/>
  <c r="M3506" i="1"/>
  <c r="M3507" i="1"/>
  <c r="M3508" i="1"/>
  <c r="M3509" i="1"/>
  <c r="M3510" i="1"/>
  <c r="M3511" i="1"/>
  <c r="M3512" i="1"/>
  <c r="M3513" i="1"/>
  <c r="M3514" i="1"/>
  <c r="M3515" i="1"/>
  <c r="M3516" i="1"/>
  <c r="M3517" i="1"/>
  <c r="M3518" i="1"/>
  <c r="M3519" i="1"/>
  <c r="M3520" i="1"/>
  <c r="M3521" i="1"/>
  <c r="M3522" i="1"/>
  <c r="M3523" i="1"/>
  <c r="M3524" i="1"/>
  <c r="M3525" i="1"/>
  <c r="M3526" i="1"/>
  <c r="M3527" i="1"/>
  <c r="M3528" i="1"/>
  <c r="M3529" i="1"/>
  <c r="M3530" i="1"/>
  <c r="M3531" i="1"/>
  <c r="M3532" i="1"/>
  <c r="M3533" i="1"/>
  <c r="M3534" i="1"/>
  <c r="M3535" i="1"/>
  <c r="M3536" i="1"/>
  <c r="M3537" i="1"/>
  <c r="M3538" i="1"/>
  <c r="M3539" i="1"/>
  <c r="M3540" i="1"/>
  <c r="M3541" i="1"/>
  <c r="M3542" i="1"/>
  <c r="M3543" i="1"/>
  <c r="M3544" i="1"/>
  <c r="M3545" i="1"/>
  <c r="M3546" i="1"/>
  <c r="M3547" i="1"/>
  <c r="M3548" i="1"/>
  <c r="M3549" i="1"/>
  <c r="M3550" i="1"/>
  <c r="M3551" i="1"/>
  <c r="M3552" i="1"/>
  <c r="M3553" i="1"/>
  <c r="M3554" i="1"/>
  <c r="M3555" i="1"/>
  <c r="M3556" i="1"/>
  <c r="M3557" i="1"/>
  <c r="M3558" i="1"/>
  <c r="M3559" i="1"/>
  <c r="M3560" i="1"/>
  <c r="M3561" i="1"/>
  <c r="M3562" i="1"/>
  <c r="M3563" i="1"/>
  <c r="M3564" i="1"/>
  <c r="M3565" i="1"/>
  <c r="M3566" i="1"/>
  <c r="M3567" i="1"/>
  <c r="M3568" i="1"/>
  <c r="M3569" i="1"/>
  <c r="M3570" i="1"/>
  <c r="M3571" i="1"/>
  <c r="M3572" i="1"/>
  <c r="M3573" i="1"/>
  <c r="M3574" i="1"/>
  <c r="M3575" i="1"/>
  <c r="M3576" i="1"/>
  <c r="M3577" i="1"/>
  <c r="M3578" i="1"/>
  <c r="M3579" i="1"/>
  <c r="M3580" i="1"/>
  <c r="M3581" i="1"/>
  <c r="M3582" i="1"/>
  <c r="M3583" i="1"/>
  <c r="M3584" i="1"/>
  <c r="M3585" i="1"/>
  <c r="M3586" i="1"/>
  <c r="M3587" i="1"/>
  <c r="M3588" i="1"/>
  <c r="M3589" i="1"/>
  <c r="M3590" i="1"/>
  <c r="M3591" i="1"/>
  <c r="M3592" i="1"/>
  <c r="M3593" i="1"/>
  <c r="M3594" i="1"/>
  <c r="M3595" i="1"/>
  <c r="M3596" i="1"/>
  <c r="M3597" i="1"/>
  <c r="M3598" i="1"/>
  <c r="M3599" i="1"/>
  <c r="M3600" i="1"/>
  <c r="M3601" i="1"/>
  <c r="M3602" i="1"/>
  <c r="M3603" i="1"/>
  <c r="M3604" i="1"/>
  <c r="M3605" i="1"/>
  <c r="M3606" i="1"/>
  <c r="M3607" i="1"/>
  <c r="M3608" i="1"/>
  <c r="M3609" i="1"/>
  <c r="M3610" i="1"/>
  <c r="M3611" i="1"/>
  <c r="M3612" i="1"/>
  <c r="M3613" i="1"/>
  <c r="M3614" i="1"/>
  <c r="M3615" i="1"/>
  <c r="M3616" i="1"/>
  <c r="M3617" i="1"/>
  <c r="M3618" i="1"/>
  <c r="M3619" i="1"/>
  <c r="M3620" i="1"/>
  <c r="M3621" i="1"/>
  <c r="M3622" i="1"/>
  <c r="M3623" i="1"/>
  <c r="M3624" i="1"/>
  <c r="M3625" i="1"/>
  <c r="M3626" i="1"/>
  <c r="M3627" i="1"/>
  <c r="M3628" i="1"/>
  <c r="M3629" i="1"/>
  <c r="M3630" i="1"/>
  <c r="M3631" i="1"/>
  <c r="M3632" i="1"/>
  <c r="M3633" i="1"/>
  <c r="M3634" i="1"/>
  <c r="M3635" i="1"/>
  <c r="M3636" i="1"/>
  <c r="M3637" i="1"/>
  <c r="M3638" i="1"/>
  <c r="M3639" i="1"/>
  <c r="M3640" i="1"/>
  <c r="M3641" i="1"/>
  <c r="M3642" i="1"/>
  <c r="M3643" i="1"/>
  <c r="M3644" i="1"/>
  <c r="M3645" i="1"/>
  <c r="M3646" i="1"/>
  <c r="M3647" i="1"/>
  <c r="M3648" i="1"/>
  <c r="M3649" i="1"/>
  <c r="M3650" i="1"/>
  <c r="M3651" i="1"/>
  <c r="M3652" i="1"/>
  <c r="M3653" i="1"/>
  <c r="M3654" i="1"/>
  <c r="M3655" i="1"/>
  <c r="M3656" i="1"/>
  <c r="M3657" i="1"/>
  <c r="M3658" i="1"/>
  <c r="M3659" i="1"/>
  <c r="M3660" i="1"/>
  <c r="M3661" i="1"/>
  <c r="M3662" i="1"/>
  <c r="M3663" i="1"/>
  <c r="M3664" i="1"/>
  <c r="M3665" i="1"/>
  <c r="M3666" i="1"/>
  <c r="M3667" i="1"/>
  <c r="M3668" i="1"/>
  <c r="M3669" i="1"/>
  <c r="M3670" i="1"/>
  <c r="M3671" i="1"/>
  <c r="M3672" i="1"/>
  <c r="M3673" i="1"/>
  <c r="M3674" i="1"/>
  <c r="M3675" i="1"/>
  <c r="M3676" i="1"/>
  <c r="M3677" i="1"/>
  <c r="M3678" i="1"/>
  <c r="M3679" i="1"/>
  <c r="M3680" i="1"/>
  <c r="M3681" i="1"/>
  <c r="M3682" i="1"/>
  <c r="M3683" i="1"/>
  <c r="M3684" i="1"/>
  <c r="M3685" i="1"/>
  <c r="M3686" i="1"/>
  <c r="M3687" i="1"/>
  <c r="M3688" i="1"/>
  <c r="M3689" i="1"/>
  <c r="M3690" i="1"/>
  <c r="M3691" i="1"/>
  <c r="M3692" i="1"/>
  <c r="M3693" i="1"/>
  <c r="M3694" i="1"/>
  <c r="M3695" i="1"/>
  <c r="M3696" i="1"/>
  <c r="M3697" i="1"/>
  <c r="M3698" i="1"/>
  <c r="M3699" i="1"/>
  <c r="M3700" i="1"/>
  <c r="M3701" i="1"/>
  <c r="M3702" i="1"/>
  <c r="M3703" i="1"/>
  <c r="M3704" i="1"/>
  <c r="M3705" i="1"/>
  <c r="M3706" i="1"/>
  <c r="M3707" i="1"/>
  <c r="M3708" i="1"/>
  <c r="M3709" i="1"/>
  <c r="M3710" i="1"/>
  <c r="M3711" i="1"/>
  <c r="M3712" i="1"/>
  <c r="M3713" i="1"/>
  <c r="M3714" i="1"/>
  <c r="M3715" i="1"/>
  <c r="M3716" i="1"/>
  <c r="M3717" i="1"/>
  <c r="M3718" i="1"/>
  <c r="M3719" i="1"/>
  <c r="M3720" i="1"/>
  <c r="M3721" i="1"/>
  <c r="M3722" i="1"/>
  <c r="M3723" i="1"/>
  <c r="M3724" i="1"/>
  <c r="M3725" i="1"/>
  <c r="M3726" i="1"/>
  <c r="M3727" i="1"/>
  <c r="M3728" i="1"/>
  <c r="M3729" i="1"/>
  <c r="M3730" i="1"/>
  <c r="M3731" i="1"/>
  <c r="M3732" i="1"/>
  <c r="M3733" i="1"/>
  <c r="M3734" i="1"/>
  <c r="M3735" i="1"/>
  <c r="M3736" i="1"/>
  <c r="M3737" i="1"/>
  <c r="M3738" i="1"/>
  <c r="M3739" i="1"/>
  <c r="M3740" i="1"/>
  <c r="M3741" i="1"/>
  <c r="M3742" i="1"/>
  <c r="M3743" i="1"/>
  <c r="M3744" i="1"/>
  <c r="M3745" i="1"/>
  <c r="M3746" i="1"/>
  <c r="M3747" i="1"/>
  <c r="M3748" i="1"/>
  <c r="M3749" i="1"/>
  <c r="M3750" i="1"/>
  <c r="M3751" i="1"/>
  <c r="M3752" i="1"/>
  <c r="M3753" i="1"/>
  <c r="M3754" i="1"/>
  <c r="M3755" i="1"/>
  <c r="M3756" i="1"/>
  <c r="M3757" i="1"/>
  <c r="M3758" i="1"/>
  <c r="M3759" i="1"/>
  <c r="M3760" i="1"/>
  <c r="M3761" i="1"/>
  <c r="M3762" i="1"/>
  <c r="M3763" i="1"/>
  <c r="M3764" i="1"/>
  <c r="M3765" i="1"/>
  <c r="M3766" i="1"/>
  <c r="M3767" i="1"/>
  <c r="M3768" i="1"/>
  <c r="M3769" i="1"/>
  <c r="M3770" i="1"/>
  <c r="M3771" i="1"/>
  <c r="M3772" i="1"/>
  <c r="M3773" i="1"/>
  <c r="M3774" i="1"/>
  <c r="M3775" i="1"/>
  <c r="M3776" i="1"/>
  <c r="M3777" i="1"/>
  <c r="M3778" i="1"/>
  <c r="M3779" i="1"/>
  <c r="M3780" i="1"/>
  <c r="M3781" i="1"/>
  <c r="M3782" i="1"/>
  <c r="M3783" i="1"/>
  <c r="M3784" i="1"/>
  <c r="M3785" i="1"/>
  <c r="M3786" i="1"/>
  <c r="M3787" i="1"/>
  <c r="M3788" i="1"/>
  <c r="M3789" i="1"/>
  <c r="M3790" i="1"/>
  <c r="M3791" i="1"/>
  <c r="M3792" i="1"/>
  <c r="M3793" i="1"/>
  <c r="M3794" i="1"/>
  <c r="M3795" i="1"/>
  <c r="M3796" i="1"/>
  <c r="M3797" i="1"/>
  <c r="M3798" i="1"/>
  <c r="M3799" i="1"/>
  <c r="M3800" i="1"/>
  <c r="M3801" i="1"/>
  <c r="M3802" i="1"/>
  <c r="M3803" i="1"/>
  <c r="M3804" i="1"/>
  <c r="M3805" i="1"/>
  <c r="M3806" i="1"/>
  <c r="M3807" i="1"/>
  <c r="M3808" i="1"/>
  <c r="M3809" i="1"/>
  <c r="M3810" i="1"/>
  <c r="M3811" i="1"/>
  <c r="M3812" i="1"/>
  <c r="M3813" i="1"/>
  <c r="M3814" i="1"/>
  <c r="M3815" i="1"/>
  <c r="M3816" i="1"/>
  <c r="M3817" i="1"/>
  <c r="M3818" i="1"/>
  <c r="M3819" i="1"/>
  <c r="M3820" i="1"/>
  <c r="M3821" i="1"/>
  <c r="M3822" i="1"/>
  <c r="M3823" i="1"/>
  <c r="M3824" i="1"/>
  <c r="M3825" i="1"/>
  <c r="M3826" i="1"/>
  <c r="M3827" i="1"/>
  <c r="M3828" i="1"/>
  <c r="M3829" i="1"/>
  <c r="M3830" i="1"/>
  <c r="M3831" i="1"/>
  <c r="M3832" i="1"/>
  <c r="M3833" i="1"/>
  <c r="M3834" i="1"/>
  <c r="M3835" i="1"/>
  <c r="M3836" i="1"/>
  <c r="M3837" i="1"/>
  <c r="M3838" i="1"/>
  <c r="M3839" i="1"/>
  <c r="M3840" i="1"/>
  <c r="M3841" i="1"/>
  <c r="M3842" i="1"/>
  <c r="M3843" i="1"/>
  <c r="M3844" i="1"/>
  <c r="M3845" i="1"/>
  <c r="M3846" i="1"/>
  <c r="M3847" i="1"/>
  <c r="M3848" i="1"/>
  <c r="M3849" i="1"/>
  <c r="M3850" i="1"/>
  <c r="M3851" i="1"/>
  <c r="M3852" i="1"/>
  <c r="M3853" i="1"/>
  <c r="M3854" i="1"/>
  <c r="M3855" i="1"/>
  <c r="M3856" i="1"/>
  <c r="M3857" i="1"/>
  <c r="M3858" i="1"/>
  <c r="M3859" i="1"/>
  <c r="M3860" i="1"/>
  <c r="M3861" i="1"/>
  <c r="M3862" i="1"/>
  <c r="M3863" i="1"/>
  <c r="M3864" i="1"/>
  <c r="M3865" i="1"/>
  <c r="M3866" i="1"/>
  <c r="M3867" i="1"/>
  <c r="M3868" i="1"/>
  <c r="M3869" i="1"/>
  <c r="M3870" i="1"/>
  <c r="M3871" i="1"/>
  <c r="M3872" i="1"/>
  <c r="M3873" i="1"/>
  <c r="M3874" i="1"/>
  <c r="M3875" i="1"/>
  <c r="M3876" i="1"/>
  <c r="M3877" i="1"/>
  <c r="M3878" i="1"/>
  <c r="M3879" i="1"/>
  <c r="M3880" i="1"/>
  <c r="M3881" i="1"/>
  <c r="M3882" i="1"/>
  <c r="M3883" i="1"/>
  <c r="M3884" i="1"/>
  <c r="M3885" i="1"/>
  <c r="M3886" i="1"/>
  <c r="M3887" i="1"/>
  <c r="M3888" i="1"/>
  <c r="M3889" i="1"/>
  <c r="M3890" i="1"/>
  <c r="M3891" i="1"/>
  <c r="M3892" i="1"/>
  <c r="M3893" i="1"/>
  <c r="M3894" i="1"/>
  <c r="M3895" i="1"/>
  <c r="M3896" i="1"/>
  <c r="M3897" i="1"/>
  <c r="M3898" i="1"/>
  <c r="M3899" i="1"/>
  <c r="M3900" i="1"/>
  <c r="M3901" i="1"/>
  <c r="M3902" i="1"/>
  <c r="M3903" i="1"/>
  <c r="M3904" i="1"/>
  <c r="M3905" i="1"/>
  <c r="M3906" i="1"/>
  <c r="M3907" i="1"/>
  <c r="M3908" i="1"/>
  <c r="M3909" i="1"/>
  <c r="M3910" i="1"/>
  <c r="M3911" i="1"/>
  <c r="M3912" i="1"/>
  <c r="M3913" i="1"/>
  <c r="M3914" i="1"/>
  <c r="M3915" i="1"/>
  <c r="M3916" i="1"/>
  <c r="M3917" i="1"/>
  <c r="M3918" i="1"/>
  <c r="M3919" i="1"/>
  <c r="M3920" i="1"/>
  <c r="M3921" i="1"/>
  <c r="M3922" i="1"/>
  <c r="M3923" i="1"/>
  <c r="M3924" i="1"/>
  <c r="M3925" i="1"/>
  <c r="M3926" i="1"/>
  <c r="M3927" i="1"/>
  <c r="M3928" i="1"/>
  <c r="M3929" i="1"/>
  <c r="M3930" i="1"/>
  <c r="M3931" i="1"/>
  <c r="M3932" i="1"/>
  <c r="M3933" i="1"/>
  <c r="M3934" i="1"/>
  <c r="M3935" i="1"/>
  <c r="M3936" i="1"/>
  <c r="M3937" i="1"/>
  <c r="M3938" i="1"/>
  <c r="M3939" i="1"/>
  <c r="M3940" i="1"/>
  <c r="M3941" i="1"/>
  <c r="M3942" i="1"/>
  <c r="M3943" i="1"/>
  <c r="M3944" i="1"/>
  <c r="M3945" i="1"/>
  <c r="M3946" i="1"/>
  <c r="M3947" i="1"/>
  <c r="M3948" i="1"/>
  <c r="M3949" i="1"/>
  <c r="M3950" i="1"/>
  <c r="M3951" i="1"/>
  <c r="M3952" i="1"/>
  <c r="M3953" i="1"/>
  <c r="M3954" i="1"/>
  <c r="M3955" i="1"/>
  <c r="M3956" i="1"/>
  <c r="M3957" i="1"/>
  <c r="M3958" i="1"/>
  <c r="M3959" i="1"/>
  <c r="M3960" i="1"/>
  <c r="M3961" i="1"/>
  <c r="M3962" i="1"/>
  <c r="M3963" i="1"/>
  <c r="M3964" i="1"/>
  <c r="M3965" i="1"/>
  <c r="M3966" i="1"/>
  <c r="M3967" i="1"/>
  <c r="M3968" i="1"/>
  <c r="M3969" i="1"/>
  <c r="M3970" i="1"/>
  <c r="M3971" i="1"/>
  <c r="M3972" i="1"/>
  <c r="M3973" i="1"/>
  <c r="M3974" i="1"/>
  <c r="M3975" i="1"/>
  <c r="M3976" i="1"/>
  <c r="M3977" i="1"/>
  <c r="M3978" i="1"/>
  <c r="M3979" i="1"/>
  <c r="M3980" i="1"/>
  <c r="M3981" i="1"/>
  <c r="M3982" i="1"/>
  <c r="M3983" i="1"/>
  <c r="M3984" i="1"/>
  <c r="M3985" i="1"/>
  <c r="M3986" i="1"/>
  <c r="M3987" i="1"/>
  <c r="M3988" i="1"/>
  <c r="M3989" i="1"/>
  <c r="M3990" i="1"/>
  <c r="M3991" i="1"/>
  <c r="M3992" i="1"/>
  <c r="M3993" i="1"/>
  <c r="M3994" i="1"/>
  <c r="M3995" i="1"/>
  <c r="M3996" i="1"/>
  <c r="M3997" i="1"/>
  <c r="M3998" i="1"/>
  <c r="M3999" i="1"/>
  <c r="M4000" i="1"/>
  <c r="M4001" i="1"/>
  <c r="M4002" i="1"/>
  <c r="M4003" i="1"/>
  <c r="M4004" i="1"/>
  <c r="M4005" i="1"/>
  <c r="M4006" i="1"/>
  <c r="M4007" i="1"/>
  <c r="M4008" i="1"/>
  <c r="M4009" i="1"/>
  <c r="M4010" i="1"/>
  <c r="M4011" i="1"/>
  <c r="M4012" i="1"/>
  <c r="M4013" i="1"/>
  <c r="M4014" i="1"/>
  <c r="M4015" i="1"/>
  <c r="M4016" i="1"/>
  <c r="M4017" i="1"/>
  <c r="M4018" i="1"/>
  <c r="M4019" i="1"/>
  <c r="M4020" i="1"/>
  <c r="M4021" i="1"/>
  <c r="M4022" i="1"/>
  <c r="M4023" i="1"/>
  <c r="M4024" i="1"/>
  <c r="M4025" i="1"/>
  <c r="M4026" i="1"/>
  <c r="M4027" i="1"/>
  <c r="M4028" i="1"/>
  <c r="M4029" i="1"/>
  <c r="M4030" i="1"/>
  <c r="M4031" i="1"/>
  <c r="M4032" i="1"/>
  <c r="M4033" i="1"/>
  <c r="M4034" i="1"/>
  <c r="M4035" i="1"/>
  <c r="M4036" i="1"/>
  <c r="M4037" i="1"/>
  <c r="M4038" i="1"/>
  <c r="M4039" i="1"/>
  <c r="M4040" i="1"/>
  <c r="M4041" i="1"/>
  <c r="M4042" i="1"/>
  <c r="M4043" i="1"/>
  <c r="M4044" i="1"/>
  <c r="M4045" i="1"/>
  <c r="M4046" i="1"/>
  <c r="M4047" i="1"/>
  <c r="M4048" i="1"/>
  <c r="M4049" i="1"/>
  <c r="M4050" i="1"/>
  <c r="M4051" i="1"/>
  <c r="M4052" i="1"/>
  <c r="M4053" i="1"/>
  <c r="M4054" i="1"/>
  <c r="M4055" i="1"/>
  <c r="M4056" i="1"/>
  <c r="M4057" i="1"/>
  <c r="M4058" i="1"/>
  <c r="M4059" i="1"/>
  <c r="M4060" i="1"/>
  <c r="M4061" i="1"/>
  <c r="M4062" i="1"/>
  <c r="M4063" i="1"/>
  <c r="M4064" i="1"/>
  <c r="M4065" i="1"/>
  <c r="M4066" i="1"/>
  <c r="M4067" i="1"/>
  <c r="M4068" i="1"/>
  <c r="M4069" i="1"/>
  <c r="M4070" i="1"/>
  <c r="M4071" i="1"/>
  <c r="M4072" i="1"/>
  <c r="M4073" i="1"/>
  <c r="M4074" i="1"/>
  <c r="M4075" i="1"/>
  <c r="M4076" i="1"/>
  <c r="M4077" i="1"/>
  <c r="M4078" i="1"/>
  <c r="M4079" i="1"/>
  <c r="M4080" i="1"/>
  <c r="M4081" i="1"/>
  <c r="M4082" i="1"/>
  <c r="M4083" i="1"/>
  <c r="M4084" i="1"/>
  <c r="M4085" i="1"/>
  <c r="M4086" i="1"/>
  <c r="M4087" i="1"/>
  <c r="M4088" i="1"/>
  <c r="M4089" i="1"/>
  <c r="M4090" i="1"/>
  <c r="M4091" i="1"/>
  <c r="M4092" i="1"/>
  <c r="M4093" i="1"/>
  <c r="M4094" i="1"/>
  <c r="M4095" i="1"/>
  <c r="M4096" i="1"/>
  <c r="M4097" i="1"/>
  <c r="M4098" i="1"/>
  <c r="M4099" i="1"/>
  <c r="M4100" i="1"/>
  <c r="M4101" i="1"/>
  <c r="M4102" i="1"/>
  <c r="M4103" i="1"/>
  <c r="M4104" i="1"/>
  <c r="M4105" i="1"/>
  <c r="M4106" i="1"/>
  <c r="M4107" i="1"/>
  <c r="M4108" i="1"/>
  <c r="M4109" i="1"/>
  <c r="M4110" i="1"/>
  <c r="M4111" i="1"/>
  <c r="M4112" i="1"/>
  <c r="M4113" i="1"/>
  <c r="M4114" i="1"/>
  <c r="M4115" i="1"/>
  <c r="M4116" i="1"/>
  <c r="M4117" i="1"/>
  <c r="M4118" i="1"/>
  <c r="M4119" i="1"/>
  <c r="M4120" i="1"/>
  <c r="M4121" i="1"/>
  <c r="M4122" i="1"/>
  <c r="M4123" i="1"/>
  <c r="M4124" i="1"/>
  <c r="M4125" i="1"/>
  <c r="M4126" i="1"/>
  <c r="M4127" i="1"/>
  <c r="M4128" i="1"/>
  <c r="M4129" i="1"/>
  <c r="M4130" i="1"/>
  <c r="M4131" i="1"/>
  <c r="M4132" i="1"/>
  <c r="M4133" i="1"/>
  <c r="M4134" i="1"/>
  <c r="M4135" i="1"/>
  <c r="M4136" i="1"/>
  <c r="M4137" i="1"/>
  <c r="M4138" i="1"/>
  <c r="M4139" i="1"/>
  <c r="M4140" i="1"/>
  <c r="M4141" i="1"/>
  <c r="M4142" i="1"/>
  <c r="M4143" i="1"/>
  <c r="M4144" i="1"/>
  <c r="M4145" i="1"/>
  <c r="M4146" i="1"/>
  <c r="M4147" i="1"/>
  <c r="M4148" i="1"/>
  <c r="M4149" i="1"/>
  <c r="M4150" i="1"/>
  <c r="M4151" i="1"/>
  <c r="M4152" i="1"/>
  <c r="M4153" i="1"/>
  <c r="M4154" i="1"/>
  <c r="M4155" i="1"/>
  <c r="M4156" i="1"/>
  <c r="M4157" i="1"/>
  <c r="M4158" i="1"/>
  <c r="M4159" i="1"/>
  <c r="M4160" i="1"/>
  <c r="M4161" i="1"/>
  <c r="M4162" i="1"/>
  <c r="M4163" i="1"/>
  <c r="M4164" i="1"/>
  <c r="M4165" i="1"/>
  <c r="M4166" i="1"/>
  <c r="M4167" i="1"/>
  <c r="M4168" i="1"/>
  <c r="M4169" i="1"/>
  <c r="M4170" i="1"/>
  <c r="M4171" i="1"/>
  <c r="M4172" i="1"/>
  <c r="M4173" i="1"/>
  <c r="M4174" i="1"/>
  <c r="M4175" i="1"/>
  <c r="M4176" i="1"/>
  <c r="M4177" i="1"/>
  <c r="M4178" i="1"/>
  <c r="M4179" i="1"/>
  <c r="M4180" i="1"/>
  <c r="M4181" i="1"/>
  <c r="M4182" i="1"/>
  <c r="M4183" i="1"/>
  <c r="M4184" i="1"/>
  <c r="M4185" i="1"/>
  <c r="M4186" i="1"/>
  <c r="M4187" i="1"/>
  <c r="M4188" i="1"/>
  <c r="M4189" i="1"/>
  <c r="M4190" i="1"/>
  <c r="M4191" i="1"/>
  <c r="M4192" i="1"/>
  <c r="M4193" i="1"/>
  <c r="M4194" i="1"/>
  <c r="M4195" i="1"/>
  <c r="M4196" i="1"/>
  <c r="M4197" i="1"/>
  <c r="M4198" i="1"/>
  <c r="M4199" i="1"/>
  <c r="M4200" i="1"/>
  <c r="M4201" i="1"/>
  <c r="M4202" i="1"/>
  <c r="M4203" i="1"/>
  <c r="M4204" i="1"/>
  <c r="M4205" i="1"/>
  <c r="M4206" i="1"/>
  <c r="M4207" i="1"/>
  <c r="M4208" i="1"/>
  <c r="M4209" i="1"/>
  <c r="M4210" i="1"/>
  <c r="M4211" i="1"/>
  <c r="M4212" i="1"/>
  <c r="M4213" i="1"/>
  <c r="M4214" i="1"/>
  <c r="M4215" i="1"/>
  <c r="M4216" i="1"/>
  <c r="M4217" i="1"/>
  <c r="M4218" i="1"/>
  <c r="M4219" i="1"/>
  <c r="M4220" i="1"/>
  <c r="M4221" i="1"/>
  <c r="M4222" i="1"/>
  <c r="M4223" i="1"/>
  <c r="M4224" i="1"/>
  <c r="M4225" i="1"/>
  <c r="M4226" i="1"/>
  <c r="M4227" i="1"/>
  <c r="M4228" i="1"/>
  <c r="M4229" i="1"/>
  <c r="M4230" i="1"/>
  <c r="M4231" i="1"/>
  <c r="M4232" i="1"/>
  <c r="M4233" i="1"/>
  <c r="M4234" i="1"/>
  <c r="M4235" i="1"/>
  <c r="M4236" i="1"/>
  <c r="M4237" i="1"/>
  <c r="M4238" i="1"/>
  <c r="M4239" i="1"/>
  <c r="M4240" i="1"/>
  <c r="M4241" i="1"/>
  <c r="M4242" i="1"/>
  <c r="M4243" i="1"/>
  <c r="M4244" i="1"/>
  <c r="M4245" i="1"/>
  <c r="M4246" i="1"/>
  <c r="M4247" i="1"/>
  <c r="M4248" i="1"/>
  <c r="M4249" i="1"/>
  <c r="M4250" i="1"/>
  <c r="M4251" i="1"/>
  <c r="M4252" i="1"/>
  <c r="M4253" i="1"/>
  <c r="M4254" i="1"/>
  <c r="M4255" i="1"/>
  <c r="M4256" i="1"/>
  <c r="M4257" i="1"/>
  <c r="M4258" i="1"/>
  <c r="M4259" i="1"/>
  <c r="M4260" i="1"/>
  <c r="M4261" i="1"/>
  <c r="M4262" i="1"/>
  <c r="M4263" i="1"/>
  <c r="M4264" i="1"/>
  <c r="M4265" i="1"/>
  <c r="M4266" i="1"/>
  <c r="M4267" i="1"/>
  <c r="M4268" i="1"/>
  <c r="M4269" i="1"/>
  <c r="M4270" i="1"/>
  <c r="M4271" i="1"/>
  <c r="M4272" i="1"/>
  <c r="M4273" i="1"/>
  <c r="M4274" i="1"/>
  <c r="M4275" i="1"/>
  <c r="M4276" i="1"/>
  <c r="M4277" i="1"/>
  <c r="M4278" i="1"/>
  <c r="M4279" i="1"/>
  <c r="M4280" i="1"/>
  <c r="M4281" i="1"/>
  <c r="M4282" i="1"/>
  <c r="M4283" i="1"/>
  <c r="M4284" i="1"/>
  <c r="M4285" i="1"/>
  <c r="M4286" i="1"/>
  <c r="M4287" i="1"/>
  <c r="M4288" i="1"/>
  <c r="M4289" i="1"/>
  <c r="M4290" i="1"/>
  <c r="M4291" i="1"/>
  <c r="M4292" i="1"/>
  <c r="M4293" i="1"/>
  <c r="M4294" i="1"/>
  <c r="M4295" i="1"/>
  <c r="M4296" i="1"/>
  <c r="M4297" i="1"/>
  <c r="M4298" i="1"/>
  <c r="M4299" i="1"/>
  <c r="M4300" i="1"/>
  <c r="M4301" i="1"/>
  <c r="M4302" i="1"/>
  <c r="M4303" i="1"/>
  <c r="M4304" i="1"/>
  <c r="M4305" i="1"/>
  <c r="M4306" i="1"/>
  <c r="M4307" i="1"/>
  <c r="M4308" i="1"/>
  <c r="M4309" i="1"/>
  <c r="M4310" i="1"/>
  <c r="M4311" i="1"/>
  <c r="M4312" i="1"/>
  <c r="M4313" i="1"/>
  <c r="M4314" i="1"/>
  <c r="M4315" i="1"/>
  <c r="M4316" i="1"/>
  <c r="M4317" i="1"/>
  <c r="M4318" i="1"/>
  <c r="M4319" i="1"/>
  <c r="M4320" i="1"/>
  <c r="M4321" i="1"/>
  <c r="M4322" i="1"/>
  <c r="M4323" i="1"/>
  <c r="M4324" i="1"/>
  <c r="M4325" i="1"/>
  <c r="M4326" i="1"/>
  <c r="M4327" i="1"/>
  <c r="M4328" i="1"/>
  <c r="M4329" i="1"/>
  <c r="M4330" i="1"/>
  <c r="M4331" i="1"/>
  <c r="M4332" i="1"/>
  <c r="M4333" i="1"/>
  <c r="M4334" i="1"/>
  <c r="M4335" i="1"/>
  <c r="M4336" i="1"/>
  <c r="M4337" i="1"/>
  <c r="M4338" i="1"/>
  <c r="M4339" i="1"/>
  <c r="M4340" i="1"/>
  <c r="M4341" i="1"/>
  <c r="M4342" i="1"/>
  <c r="M4343" i="1"/>
  <c r="M4344" i="1"/>
  <c r="M4345" i="1"/>
  <c r="M4346" i="1"/>
  <c r="M4347" i="1"/>
  <c r="M4348" i="1"/>
  <c r="M4349" i="1"/>
  <c r="M4350" i="1"/>
  <c r="M4351" i="1"/>
  <c r="M4352" i="1"/>
  <c r="M4353" i="1"/>
  <c r="M4354" i="1"/>
  <c r="M4355" i="1"/>
  <c r="M4356" i="1"/>
  <c r="M4357" i="1"/>
  <c r="M4358" i="1"/>
  <c r="M4359" i="1"/>
  <c r="M4360" i="1"/>
  <c r="M4361" i="1"/>
  <c r="M4362" i="1"/>
  <c r="M4363" i="1"/>
  <c r="M4364" i="1"/>
  <c r="M4365" i="1"/>
  <c r="M4366" i="1"/>
  <c r="M4367" i="1"/>
  <c r="M4368" i="1"/>
  <c r="M4369" i="1"/>
  <c r="M4370" i="1"/>
  <c r="M4371" i="1"/>
  <c r="M4372" i="1"/>
  <c r="M4373" i="1"/>
  <c r="M4374" i="1"/>
  <c r="M4375" i="1"/>
  <c r="M4376" i="1"/>
  <c r="M4377" i="1"/>
  <c r="M4378" i="1"/>
  <c r="M4379" i="1"/>
  <c r="M4380" i="1"/>
  <c r="M4381" i="1"/>
  <c r="M4382" i="1"/>
  <c r="M4383" i="1"/>
  <c r="M4384" i="1"/>
  <c r="M4385" i="1"/>
  <c r="M4386" i="1"/>
  <c r="M4387" i="1"/>
  <c r="M4388" i="1"/>
  <c r="M4389" i="1"/>
  <c r="M4390" i="1"/>
  <c r="M4391" i="1"/>
  <c r="M4392" i="1"/>
  <c r="M4393" i="1"/>
  <c r="M4394" i="1"/>
  <c r="M4395" i="1"/>
  <c r="M4396" i="1"/>
  <c r="M4397" i="1"/>
  <c r="M4398" i="1"/>
  <c r="M4399" i="1"/>
  <c r="M4400" i="1"/>
  <c r="M4401" i="1"/>
  <c r="M4402" i="1"/>
  <c r="M4403" i="1"/>
  <c r="M4404" i="1"/>
  <c r="M4405" i="1"/>
  <c r="M4406" i="1"/>
  <c r="M4407" i="1"/>
  <c r="M4408" i="1"/>
  <c r="M4409" i="1"/>
  <c r="M4410" i="1"/>
  <c r="M4411" i="1"/>
  <c r="M4412" i="1"/>
  <c r="M4413" i="1"/>
  <c r="M4414" i="1"/>
  <c r="M4415" i="1"/>
  <c r="M4416" i="1"/>
  <c r="M4417" i="1"/>
  <c r="M4418" i="1"/>
  <c r="M4419" i="1"/>
  <c r="M4420" i="1"/>
  <c r="M4421" i="1"/>
  <c r="M4422" i="1"/>
  <c r="M4423" i="1"/>
  <c r="M4424" i="1"/>
  <c r="M4425" i="1"/>
  <c r="M4426" i="1"/>
  <c r="M4427" i="1"/>
  <c r="M4428" i="1"/>
  <c r="M4429" i="1"/>
  <c r="M4430" i="1"/>
  <c r="M4431" i="1"/>
  <c r="M4432" i="1"/>
  <c r="M4433" i="1"/>
  <c r="M4434" i="1"/>
  <c r="M4435" i="1"/>
  <c r="M4436" i="1"/>
  <c r="M4437" i="1"/>
  <c r="M4438" i="1"/>
  <c r="M4439" i="1"/>
  <c r="M4440" i="1"/>
  <c r="M4441" i="1"/>
  <c r="M4442" i="1"/>
  <c r="M4443" i="1"/>
  <c r="M4444" i="1"/>
  <c r="M4445" i="1"/>
  <c r="M4446" i="1"/>
  <c r="M4447" i="1"/>
  <c r="M4448" i="1"/>
  <c r="M4449" i="1"/>
  <c r="M4450" i="1"/>
  <c r="M4451" i="1"/>
  <c r="M4452" i="1"/>
  <c r="M4453" i="1"/>
  <c r="M4454" i="1"/>
  <c r="M4455" i="1"/>
  <c r="M4456" i="1"/>
  <c r="M4457" i="1"/>
  <c r="M4458" i="1"/>
  <c r="M4459" i="1"/>
  <c r="M4460" i="1"/>
  <c r="M4461" i="1"/>
  <c r="M4462" i="1"/>
  <c r="M4463" i="1"/>
  <c r="M4464" i="1"/>
  <c r="M4465" i="1"/>
  <c r="M4466" i="1"/>
  <c r="M4467" i="1"/>
  <c r="M4468" i="1"/>
  <c r="M4469" i="1"/>
  <c r="M4470" i="1"/>
  <c r="M4471" i="1"/>
  <c r="M4472" i="1"/>
  <c r="M4473" i="1"/>
  <c r="M4474" i="1"/>
  <c r="M4475" i="1"/>
  <c r="M4476" i="1"/>
  <c r="M4477" i="1"/>
  <c r="M4478" i="1"/>
  <c r="M4479" i="1"/>
  <c r="M4480" i="1"/>
  <c r="M4481" i="1"/>
  <c r="M4482" i="1"/>
  <c r="M4483" i="1"/>
  <c r="M4484" i="1"/>
  <c r="M4485" i="1"/>
  <c r="M4486" i="1"/>
  <c r="M4487" i="1"/>
  <c r="M4488" i="1"/>
  <c r="M4489" i="1"/>
  <c r="M4490" i="1"/>
  <c r="M4491" i="1"/>
  <c r="M4492" i="1"/>
  <c r="M4493" i="1"/>
  <c r="M4494" i="1"/>
  <c r="M4495" i="1"/>
  <c r="M4496" i="1"/>
  <c r="M4497" i="1"/>
  <c r="M4498" i="1"/>
  <c r="M4499" i="1"/>
  <c r="M4500" i="1"/>
  <c r="M4501" i="1"/>
  <c r="M4502" i="1"/>
  <c r="M4503" i="1"/>
  <c r="M4504" i="1"/>
  <c r="M4505" i="1"/>
  <c r="M4506" i="1"/>
  <c r="M4507" i="1"/>
  <c r="M4508" i="1"/>
  <c r="M4509" i="1"/>
  <c r="M4510" i="1"/>
  <c r="M4511" i="1"/>
  <c r="M4512" i="1"/>
  <c r="M4513" i="1"/>
  <c r="M4514" i="1"/>
  <c r="M4515" i="1"/>
  <c r="M4516" i="1"/>
  <c r="M4517" i="1"/>
  <c r="M4518" i="1"/>
  <c r="M4519" i="1"/>
  <c r="M4520" i="1"/>
  <c r="M4521" i="1"/>
  <c r="M4522" i="1"/>
  <c r="M4523" i="1"/>
  <c r="M4524" i="1"/>
  <c r="M4525" i="1"/>
  <c r="M4526" i="1"/>
  <c r="M4527" i="1"/>
  <c r="M4528" i="1"/>
  <c r="M4529" i="1"/>
  <c r="M4530" i="1"/>
  <c r="M4531" i="1"/>
  <c r="M4532" i="1"/>
  <c r="M4533" i="1"/>
  <c r="M4534" i="1"/>
  <c r="M4535" i="1"/>
  <c r="M4536" i="1"/>
  <c r="M4537" i="1"/>
  <c r="M4538" i="1"/>
  <c r="M4539" i="1"/>
  <c r="M4540" i="1"/>
  <c r="M4541" i="1"/>
  <c r="M4542" i="1"/>
  <c r="M4543" i="1"/>
  <c r="M4544" i="1"/>
  <c r="M4545" i="1"/>
  <c r="M4546" i="1"/>
  <c r="M4547" i="1"/>
  <c r="M4548" i="1"/>
  <c r="M4549" i="1"/>
  <c r="M4550" i="1"/>
  <c r="M4551" i="1"/>
  <c r="M4552" i="1"/>
  <c r="M4553" i="1"/>
  <c r="M4554" i="1"/>
  <c r="M4555" i="1"/>
  <c r="M4556" i="1"/>
  <c r="M4557" i="1"/>
  <c r="M4558" i="1"/>
  <c r="M4559" i="1"/>
  <c r="M4560" i="1"/>
  <c r="M4561" i="1"/>
  <c r="M4562" i="1"/>
  <c r="M4563" i="1"/>
  <c r="M4564" i="1"/>
  <c r="M4565" i="1"/>
  <c r="M4566" i="1"/>
  <c r="M4567" i="1"/>
  <c r="M4568" i="1"/>
  <c r="M4569" i="1"/>
  <c r="M4570" i="1"/>
  <c r="M4571" i="1"/>
  <c r="M4572" i="1"/>
  <c r="M4573" i="1"/>
  <c r="M4574" i="1"/>
  <c r="M4575" i="1"/>
  <c r="M4576" i="1"/>
  <c r="M4577" i="1"/>
  <c r="M4578" i="1"/>
  <c r="M4579" i="1"/>
  <c r="M4580" i="1"/>
  <c r="M4581" i="1"/>
  <c r="M4582" i="1"/>
  <c r="M4583" i="1"/>
  <c r="M4584" i="1"/>
  <c r="M4585" i="1"/>
  <c r="M4586" i="1"/>
  <c r="M4587" i="1"/>
  <c r="M4588" i="1"/>
  <c r="M4589" i="1"/>
  <c r="M4590" i="1"/>
  <c r="M4591" i="1"/>
  <c r="M4592" i="1"/>
  <c r="M4593" i="1"/>
  <c r="M4594" i="1"/>
  <c r="M4595" i="1"/>
  <c r="M4596" i="1"/>
  <c r="M4597" i="1"/>
  <c r="M4598" i="1"/>
  <c r="M4599" i="1"/>
  <c r="M4600" i="1"/>
  <c r="M4601" i="1"/>
  <c r="M4602" i="1"/>
  <c r="M4603" i="1"/>
  <c r="M4604" i="1"/>
  <c r="M4605" i="1"/>
  <c r="M4606" i="1"/>
  <c r="M4607" i="1"/>
  <c r="M4608" i="1"/>
  <c r="M4609" i="1"/>
  <c r="M4610" i="1"/>
  <c r="M4611" i="1"/>
  <c r="M4612" i="1"/>
  <c r="M4613" i="1"/>
  <c r="M4614" i="1"/>
  <c r="M4615" i="1"/>
  <c r="M4616" i="1"/>
  <c r="M4617" i="1"/>
  <c r="M4618" i="1"/>
  <c r="M4619" i="1"/>
  <c r="M4620" i="1"/>
  <c r="M4621" i="1"/>
  <c r="M4622" i="1"/>
  <c r="M4623" i="1"/>
  <c r="M4624" i="1"/>
  <c r="M4625" i="1"/>
  <c r="M4626" i="1"/>
  <c r="M4627" i="1"/>
  <c r="M4628" i="1"/>
  <c r="M4629" i="1"/>
  <c r="M4630" i="1"/>
  <c r="M4631" i="1"/>
  <c r="M4632" i="1"/>
  <c r="M4633" i="1"/>
  <c r="M4634" i="1"/>
  <c r="M4635" i="1"/>
  <c r="M4636" i="1"/>
  <c r="M4637" i="1"/>
  <c r="M4638" i="1"/>
  <c r="M4639" i="1"/>
  <c r="M4640" i="1"/>
  <c r="M4641" i="1"/>
  <c r="M4642" i="1"/>
  <c r="M4643" i="1"/>
  <c r="M4644" i="1"/>
  <c r="M4645" i="1"/>
  <c r="M4646" i="1"/>
  <c r="M4647" i="1"/>
  <c r="M4648" i="1"/>
  <c r="M4649" i="1"/>
  <c r="M4650" i="1"/>
  <c r="M4651" i="1"/>
  <c r="M4652" i="1"/>
  <c r="M4653" i="1"/>
  <c r="M4654" i="1"/>
  <c r="M4655" i="1"/>
  <c r="M4656" i="1"/>
  <c r="M4657" i="1"/>
  <c r="M4658" i="1"/>
  <c r="M4659" i="1"/>
  <c r="M4660" i="1"/>
  <c r="M4661" i="1"/>
  <c r="M4662" i="1"/>
  <c r="M4663" i="1"/>
  <c r="M4664" i="1"/>
  <c r="M4665" i="1"/>
  <c r="M4666" i="1"/>
  <c r="M4667" i="1"/>
  <c r="M4668" i="1"/>
  <c r="M4669" i="1"/>
  <c r="M4670" i="1"/>
  <c r="M4671" i="1"/>
  <c r="M4672" i="1"/>
  <c r="M4673" i="1"/>
  <c r="M4674" i="1"/>
  <c r="M4675" i="1"/>
  <c r="M4676" i="1"/>
  <c r="M4677" i="1"/>
  <c r="M4678" i="1"/>
  <c r="M4679" i="1"/>
  <c r="M4680" i="1"/>
  <c r="M4681" i="1"/>
  <c r="M4682" i="1"/>
  <c r="M4683" i="1"/>
  <c r="M4684" i="1"/>
  <c r="M4685" i="1"/>
  <c r="M4686" i="1"/>
  <c r="M4687" i="1"/>
  <c r="M4688" i="1"/>
  <c r="M4689" i="1"/>
  <c r="M4690" i="1"/>
  <c r="M4691" i="1"/>
  <c r="M4692" i="1"/>
  <c r="M4693" i="1"/>
  <c r="M4694" i="1"/>
  <c r="M4695" i="1"/>
  <c r="M4696" i="1"/>
  <c r="M4697" i="1"/>
  <c r="M4698" i="1"/>
  <c r="M4699" i="1"/>
  <c r="M4700" i="1"/>
  <c r="M4701" i="1"/>
  <c r="M4702" i="1"/>
  <c r="M4703" i="1"/>
  <c r="M4704" i="1"/>
  <c r="M4705" i="1"/>
  <c r="M4706" i="1"/>
  <c r="M4707" i="1"/>
  <c r="M4708" i="1"/>
  <c r="M4709" i="1"/>
  <c r="M4710" i="1"/>
  <c r="M4711" i="1"/>
  <c r="M4712" i="1"/>
  <c r="M4713" i="1"/>
  <c r="M4714" i="1"/>
  <c r="M4715" i="1"/>
  <c r="M4716" i="1"/>
  <c r="M4717" i="1"/>
  <c r="M4718" i="1"/>
  <c r="M4719" i="1"/>
  <c r="M4720" i="1"/>
  <c r="M4721" i="1"/>
  <c r="M4722" i="1"/>
  <c r="M4723" i="1"/>
  <c r="M4724" i="1"/>
  <c r="M4725" i="1"/>
  <c r="M4726" i="1"/>
  <c r="M4727" i="1"/>
  <c r="M4728" i="1"/>
  <c r="M4729" i="1"/>
  <c r="M4730" i="1"/>
  <c r="M4731" i="1"/>
  <c r="M4732" i="1"/>
  <c r="M4733" i="1"/>
  <c r="M4734" i="1"/>
  <c r="M4735" i="1"/>
  <c r="M4736" i="1"/>
  <c r="M4737" i="1"/>
  <c r="M4738" i="1"/>
  <c r="M4739" i="1"/>
  <c r="M4740" i="1"/>
  <c r="M4741" i="1"/>
  <c r="M4742" i="1"/>
  <c r="M4743" i="1"/>
  <c r="M4744" i="1"/>
  <c r="M4745" i="1"/>
  <c r="M4746" i="1"/>
  <c r="M4747" i="1"/>
  <c r="M4748" i="1"/>
  <c r="M4749" i="1"/>
  <c r="M4750" i="1"/>
  <c r="M4751" i="1"/>
  <c r="M4752" i="1"/>
  <c r="M4753" i="1"/>
  <c r="M4754" i="1"/>
  <c r="M4755" i="1"/>
  <c r="M4756" i="1"/>
  <c r="M4757" i="1"/>
  <c r="M4758" i="1"/>
  <c r="M4759" i="1"/>
  <c r="M4760" i="1"/>
  <c r="M4761" i="1"/>
  <c r="M4762" i="1"/>
  <c r="M4763" i="1"/>
  <c r="M4764" i="1"/>
  <c r="M4765" i="1"/>
  <c r="M4766" i="1"/>
  <c r="M4767" i="1"/>
  <c r="M4768" i="1"/>
  <c r="M4769" i="1"/>
  <c r="M4770" i="1"/>
  <c r="M4771" i="1"/>
  <c r="M4772" i="1"/>
  <c r="M4773" i="1"/>
  <c r="M4774" i="1"/>
  <c r="M4775" i="1"/>
  <c r="M4776" i="1"/>
  <c r="M4777" i="1"/>
  <c r="M4778" i="1"/>
  <c r="M4779" i="1"/>
  <c r="M4780" i="1"/>
  <c r="M4781" i="1"/>
  <c r="M4782" i="1"/>
  <c r="M4783" i="1"/>
  <c r="M4784" i="1"/>
  <c r="M4785" i="1"/>
  <c r="M4786" i="1"/>
  <c r="M4787" i="1"/>
  <c r="M4788" i="1"/>
  <c r="M4789" i="1"/>
  <c r="M4790" i="1"/>
  <c r="M4791" i="1"/>
  <c r="M4792" i="1"/>
  <c r="M4793" i="1"/>
  <c r="M4794" i="1"/>
  <c r="M4795" i="1"/>
  <c r="M4796" i="1"/>
  <c r="M4797" i="1"/>
  <c r="M4798" i="1"/>
  <c r="M4799" i="1"/>
  <c r="M4800" i="1"/>
  <c r="M4801" i="1"/>
  <c r="M4802" i="1"/>
  <c r="M4803" i="1"/>
  <c r="M4804" i="1"/>
  <c r="M4805" i="1"/>
  <c r="M4806" i="1"/>
  <c r="M4807" i="1"/>
  <c r="M4808" i="1"/>
  <c r="M4809" i="1"/>
  <c r="M4810" i="1"/>
  <c r="M4811" i="1"/>
  <c r="M4812" i="1"/>
  <c r="M4813" i="1"/>
  <c r="M4814" i="1"/>
  <c r="M4815" i="1"/>
  <c r="M4816" i="1"/>
  <c r="M4817" i="1"/>
  <c r="M4818" i="1"/>
  <c r="M4819" i="1"/>
  <c r="M4820" i="1"/>
  <c r="M4821" i="1"/>
  <c r="M4822" i="1"/>
  <c r="M4823" i="1"/>
  <c r="M4824" i="1"/>
  <c r="M4825" i="1"/>
  <c r="M4826" i="1"/>
  <c r="M4827" i="1"/>
  <c r="M4828" i="1"/>
  <c r="M4829" i="1"/>
  <c r="M4830" i="1"/>
  <c r="M4831" i="1"/>
  <c r="M4832" i="1"/>
  <c r="M4833" i="1"/>
  <c r="M4834" i="1"/>
  <c r="M4835" i="1"/>
  <c r="M4836" i="1"/>
  <c r="M4837" i="1"/>
  <c r="M4838" i="1"/>
  <c r="M4839" i="1"/>
  <c r="M4840" i="1"/>
  <c r="M4841" i="1"/>
  <c r="M4842" i="1"/>
  <c r="M4843" i="1"/>
  <c r="M4844" i="1"/>
  <c r="M4845" i="1"/>
  <c r="M4846" i="1"/>
  <c r="M4847" i="1"/>
  <c r="M4848" i="1"/>
  <c r="M4849" i="1"/>
  <c r="M4850" i="1"/>
  <c r="M4851" i="1"/>
  <c r="M4852" i="1"/>
  <c r="M4853" i="1"/>
  <c r="M4854" i="1"/>
  <c r="M4855" i="1"/>
  <c r="M4856" i="1"/>
  <c r="M4857" i="1"/>
  <c r="M4858" i="1"/>
  <c r="M4859" i="1"/>
  <c r="M4860" i="1"/>
  <c r="M4861" i="1"/>
  <c r="M4862" i="1"/>
  <c r="M4863" i="1"/>
  <c r="M4864" i="1"/>
  <c r="M4865" i="1"/>
  <c r="M4866" i="1"/>
  <c r="M4867" i="1"/>
  <c r="M4868" i="1"/>
  <c r="M4869" i="1"/>
  <c r="M4870" i="1"/>
  <c r="M4871" i="1"/>
  <c r="M4872" i="1"/>
  <c r="M4873" i="1"/>
  <c r="M4874" i="1"/>
  <c r="M4875" i="1"/>
  <c r="M4876" i="1"/>
  <c r="M4877" i="1"/>
  <c r="M4878" i="1"/>
  <c r="M4879" i="1"/>
  <c r="M4880" i="1"/>
  <c r="M4881" i="1"/>
  <c r="M4882" i="1"/>
  <c r="M4883" i="1"/>
  <c r="M4884" i="1"/>
  <c r="M4885" i="1"/>
  <c r="M4886" i="1"/>
  <c r="M4887" i="1"/>
  <c r="M4888" i="1"/>
  <c r="M4889" i="1"/>
  <c r="M4890" i="1"/>
  <c r="M4891" i="1"/>
  <c r="M4892" i="1"/>
  <c r="M4893" i="1"/>
  <c r="M4894" i="1"/>
  <c r="M4895" i="1"/>
  <c r="M4896" i="1"/>
  <c r="M4897" i="1"/>
  <c r="M4898" i="1"/>
  <c r="M4899" i="1"/>
  <c r="M4900" i="1"/>
  <c r="M4901" i="1"/>
  <c r="M4902" i="1"/>
  <c r="M4903" i="1"/>
  <c r="M4904" i="1"/>
  <c r="M4905" i="1"/>
  <c r="M4906" i="1"/>
  <c r="M4907" i="1"/>
  <c r="M4908" i="1"/>
  <c r="M4909" i="1"/>
  <c r="M4910" i="1"/>
  <c r="M4911" i="1"/>
  <c r="M4912" i="1"/>
  <c r="M4913" i="1"/>
  <c r="M4914" i="1"/>
  <c r="M4915" i="1"/>
  <c r="M4916" i="1"/>
  <c r="M4917" i="1"/>
  <c r="M4918" i="1"/>
  <c r="M4919" i="1"/>
  <c r="M4920" i="1"/>
  <c r="M4921" i="1"/>
  <c r="M4922" i="1"/>
  <c r="M4923" i="1"/>
  <c r="M4924" i="1"/>
  <c r="M4925" i="1"/>
  <c r="M4926" i="1"/>
  <c r="M4927" i="1"/>
  <c r="M4928" i="1"/>
  <c r="M4929" i="1"/>
  <c r="M4930" i="1"/>
  <c r="M4931" i="1"/>
  <c r="M4932" i="1"/>
  <c r="M4933" i="1"/>
  <c r="M4934" i="1"/>
  <c r="M4935" i="1"/>
  <c r="M4936" i="1"/>
  <c r="M4937" i="1"/>
  <c r="M4938" i="1"/>
  <c r="M4939" i="1"/>
  <c r="M4940" i="1"/>
  <c r="M4941" i="1"/>
  <c r="M4942" i="1"/>
  <c r="M4943" i="1"/>
  <c r="M4944" i="1"/>
  <c r="M4945" i="1"/>
  <c r="M4946" i="1"/>
  <c r="M4947" i="1"/>
  <c r="M4948" i="1"/>
  <c r="M4949" i="1"/>
  <c r="M4950" i="1"/>
  <c r="M4951" i="1"/>
  <c r="M4952" i="1"/>
  <c r="M4953" i="1"/>
  <c r="M4954" i="1"/>
  <c r="M4955" i="1"/>
  <c r="M4956" i="1"/>
  <c r="M4957" i="1"/>
  <c r="M4958" i="1"/>
  <c r="M4959" i="1"/>
  <c r="M4960" i="1"/>
  <c r="M4961" i="1"/>
  <c r="M4962" i="1"/>
  <c r="M4963" i="1"/>
  <c r="M4964" i="1"/>
  <c r="M4965" i="1"/>
  <c r="M4966" i="1"/>
  <c r="M4967" i="1"/>
  <c r="M4968" i="1"/>
  <c r="M4969" i="1"/>
  <c r="M4970" i="1"/>
  <c r="M4971" i="1"/>
  <c r="M4972" i="1"/>
  <c r="M4973" i="1"/>
  <c r="M4974" i="1"/>
  <c r="M4975" i="1"/>
  <c r="M4976" i="1"/>
  <c r="M4977" i="1"/>
  <c r="M4978" i="1"/>
  <c r="M4979" i="1"/>
  <c r="M4980" i="1"/>
  <c r="M4981" i="1"/>
  <c r="M4982" i="1"/>
  <c r="M4983" i="1"/>
  <c r="M4984" i="1"/>
  <c r="M4985" i="1"/>
  <c r="M4986" i="1"/>
  <c r="M4987" i="1"/>
  <c r="M4988" i="1"/>
  <c r="M4989" i="1"/>
  <c r="M4990" i="1"/>
  <c r="M4991" i="1"/>
  <c r="M4992" i="1"/>
  <c r="M4993" i="1"/>
  <c r="M4994" i="1"/>
  <c r="M4995" i="1"/>
  <c r="M4996" i="1"/>
  <c r="M4997" i="1"/>
  <c r="M4998" i="1"/>
  <c r="M4999" i="1"/>
  <c r="M5000" i="1"/>
  <c r="M5001" i="1"/>
  <c r="M5002" i="1"/>
  <c r="M5003" i="1"/>
  <c r="M5004" i="1"/>
  <c r="M5005" i="1"/>
  <c r="M5006" i="1"/>
  <c r="M5007" i="1"/>
  <c r="M5008" i="1"/>
  <c r="M5009" i="1"/>
  <c r="M5010" i="1"/>
  <c r="M5011" i="1"/>
  <c r="M5012" i="1"/>
  <c r="M5013" i="1"/>
  <c r="M5014" i="1"/>
  <c r="M5015" i="1"/>
  <c r="M5016" i="1"/>
  <c r="M5017" i="1"/>
  <c r="M5018" i="1"/>
  <c r="M5019" i="1"/>
  <c r="M5020" i="1"/>
  <c r="M5021" i="1"/>
  <c r="M5022" i="1"/>
  <c r="M5023" i="1"/>
  <c r="M5024" i="1"/>
  <c r="M5025" i="1"/>
  <c r="M5026" i="1"/>
  <c r="M5027" i="1"/>
  <c r="M5028" i="1"/>
  <c r="M5029" i="1"/>
  <c r="M5030" i="1"/>
  <c r="M5031" i="1"/>
  <c r="M5032" i="1"/>
  <c r="M5033" i="1"/>
  <c r="M5034" i="1"/>
  <c r="M5035" i="1"/>
  <c r="M5036" i="1"/>
  <c r="M5037" i="1"/>
  <c r="M5038" i="1"/>
  <c r="M5039" i="1"/>
  <c r="M5040" i="1"/>
  <c r="M5041" i="1"/>
  <c r="M5042" i="1"/>
  <c r="M5043" i="1"/>
  <c r="M5044" i="1"/>
  <c r="M5045" i="1"/>
  <c r="M5046" i="1"/>
  <c r="M5047" i="1"/>
  <c r="M5048" i="1"/>
  <c r="M5049" i="1"/>
  <c r="M5050" i="1"/>
  <c r="M5051" i="1"/>
  <c r="M5052" i="1"/>
  <c r="M5053" i="1"/>
  <c r="M5054" i="1"/>
  <c r="M5055" i="1"/>
  <c r="M5056" i="1"/>
  <c r="M5057" i="1"/>
  <c r="M5058" i="1"/>
  <c r="M5059" i="1"/>
  <c r="M5060" i="1"/>
  <c r="M5061" i="1"/>
  <c r="M5062" i="1"/>
  <c r="M5063" i="1"/>
  <c r="M5064" i="1"/>
  <c r="M5065" i="1"/>
  <c r="M5066" i="1"/>
  <c r="M5067" i="1"/>
  <c r="M5068" i="1"/>
  <c r="M5069" i="1"/>
  <c r="M5070" i="1"/>
  <c r="M5071" i="1"/>
  <c r="M5072" i="1"/>
  <c r="M5073" i="1"/>
  <c r="M5074" i="1"/>
  <c r="M5075" i="1"/>
  <c r="M5076" i="1"/>
  <c r="M5077" i="1"/>
  <c r="M5078" i="1"/>
  <c r="M5079" i="1"/>
  <c r="M5080" i="1"/>
  <c r="M5081" i="1"/>
  <c r="M5082" i="1"/>
  <c r="M5083" i="1"/>
  <c r="M5084" i="1"/>
  <c r="M5085" i="1"/>
  <c r="M5086" i="1"/>
  <c r="M5087" i="1"/>
  <c r="M5088" i="1"/>
  <c r="M5089" i="1"/>
  <c r="M5090" i="1"/>
  <c r="M5091" i="1"/>
  <c r="M5092" i="1"/>
  <c r="M5093" i="1"/>
  <c r="M5094" i="1"/>
  <c r="M5095" i="1"/>
  <c r="M5096" i="1"/>
  <c r="M5097" i="1"/>
  <c r="M5098" i="1"/>
  <c r="M5099" i="1"/>
  <c r="M5100" i="1"/>
  <c r="M5101" i="1"/>
  <c r="M5102" i="1"/>
  <c r="M5103" i="1"/>
  <c r="M5104" i="1"/>
  <c r="M5105" i="1"/>
  <c r="M5106" i="1"/>
  <c r="M5107" i="1"/>
  <c r="M5108" i="1"/>
  <c r="M5109" i="1"/>
  <c r="M5110" i="1"/>
  <c r="M5111" i="1"/>
  <c r="M5112" i="1"/>
  <c r="M5113" i="1"/>
  <c r="M5114" i="1"/>
  <c r="M5115" i="1"/>
  <c r="M5116" i="1"/>
  <c r="M5117" i="1"/>
  <c r="M5118" i="1"/>
  <c r="M5119" i="1"/>
  <c r="M5120" i="1"/>
  <c r="M5121" i="1"/>
  <c r="M5122" i="1"/>
  <c r="M5123" i="1"/>
  <c r="M5124" i="1"/>
  <c r="M5125" i="1"/>
  <c r="M5126" i="1"/>
  <c r="M5127" i="1"/>
  <c r="M5128" i="1"/>
  <c r="M5129" i="1"/>
  <c r="M5130" i="1"/>
  <c r="M5131" i="1"/>
  <c r="M5132" i="1"/>
  <c r="M5133" i="1"/>
  <c r="M5134" i="1"/>
  <c r="M5135" i="1"/>
  <c r="M5136" i="1"/>
  <c r="M5137" i="1"/>
  <c r="M5138" i="1"/>
  <c r="M5139" i="1"/>
  <c r="M5140" i="1"/>
  <c r="M5141" i="1"/>
  <c r="M5142" i="1"/>
  <c r="M5143" i="1"/>
  <c r="M5144" i="1"/>
  <c r="M5145" i="1"/>
  <c r="M5146" i="1"/>
  <c r="M5147" i="1"/>
  <c r="M5148" i="1"/>
  <c r="M5149" i="1"/>
  <c r="M5150" i="1"/>
  <c r="M5151" i="1"/>
  <c r="M5152" i="1"/>
  <c r="M5153" i="1"/>
  <c r="M5154" i="1"/>
  <c r="M5155" i="1"/>
  <c r="M5156" i="1"/>
  <c r="M5157" i="1"/>
  <c r="M5158" i="1"/>
  <c r="M5159" i="1"/>
  <c r="M5160" i="1"/>
  <c r="M5161" i="1"/>
  <c r="M5162" i="1"/>
  <c r="M5163" i="1"/>
  <c r="M5164" i="1"/>
  <c r="M5165" i="1"/>
  <c r="M5166" i="1"/>
  <c r="M5167" i="1"/>
  <c r="M5168" i="1"/>
  <c r="M5169" i="1"/>
  <c r="M5170" i="1"/>
  <c r="M5171" i="1"/>
  <c r="M5172" i="1"/>
  <c r="M5173" i="1"/>
  <c r="M5174" i="1"/>
  <c r="M5175" i="1"/>
  <c r="M5176" i="1"/>
  <c r="M5177" i="1"/>
  <c r="M5178" i="1"/>
  <c r="M5179" i="1"/>
  <c r="M5180" i="1"/>
  <c r="M5181" i="1"/>
  <c r="M5182" i="1"/>
  <c r="M5183" i="1"/>
  <c r="M5184" i="1"/>
  <c r="M5185" i="1"/>
  <c r="M5186" i="1"/>
  <c r="M5187" i="1"/>
  <c r="M5188" i="1"/>
  <c r="M5189" i="1"/>
  <c r="M5190" i="1"/>
  <c r="M5191" i="1"/>
  <c r="M5192" i="1"/>
  <c r="M5193" i="1"/>
  <c r="M5194" i="1"/>
  <c r="M5195" i="1"/>
  <c r="M5196" i="1"/>
  <c r="M5197" i="1"/>
  <c r="M5198" i="1"/>
  <c r="M5199" i="1"/>
  <c r="M5200" i="1"/>
  <c r="M5201" i="1"/>
  <c r="M5202" i="1"/>
  <c r="M5203" i="1"/>
  <c r="M5204" i="1"/>
  <c r="M5205" i="1"/>
  <c r="M5206" i="1"/>
  <c r="M5207" i="1"/>
  <c r="M5208" i="1"/>
  <c r="M5209" i="1"/>
  <c r="M5210" i="1"/>
  <c r="M5211" i="1"/>
  <c r="M5212" i="1"/>
  <c r="M5213" i="1"/>
  <c r="M5214" i="1"/>
  <c r="M5215" i="1"/>
  <c r="M5216" i="1"/>
  <c r="M5217" i="1"/>
  <c r="M5218" i="1"/>
  <c r="M5219" i="1"/>
  <c r="M5220" i="1"/>
  <c r="M5221" i="1"/>
  <c r="M5222" i="1"/>
  <c r="M5223" i="1"/>
  <c r="M5224" i="1"/>
  <c r="M5225" i="1"/>
  <c r="M5226" i="1"/>
  <c r="M5227" i="1"/>
  <c r="M5228" i="1"/>
  <c r="M5229" i="1"/>
  <c r="M5230" i="1"/>
  <c r="M5231" i="1"/>
  <c r="M5232" i="1"/>
  <c r="M5233" i="1"/>
  <c r="M5234" i="1"/>
  <c r="M5235" i="1"/>
  <c r="M5236" i="1"/>
  <c r="M5237" i="1"/>
  <c r="M5238" i="1"/>
  <c r="M5239" i="1"/>
  <c r="M5240" i="1"/>
  <c r="M5241" i="1"/>
  <c r="M5242" i="1"/>
  <c r="M5243" i="1"/>
  <c r="M5244" i="1"/>
  <c r="M5245" i="1"/>
  <c r="M5246" i="1"/>
  <c r="M5247" i="1"/>
  <c r="M5248" i="1"/>
  <c r="M5249" i="1"/>
  <c r="M5250" i="1"/>
  <c r="M5251" i="1"/>
  <c r="M5252" i="1"/>
  <c r="M5253" i="1"/>
  <c r="M5254" i="1"/>
  <c r="M5255" i="1"/>
  <c r="M5256" i="1"/>
  <c r="M5257" i="1"/>
  <c r="M5258" i="1"/>
  <c r="M5259" i="1"/>
  <c r="M5260" i="1"/>
  <c r="M5261" i="1"/>
  <c r="M5262" i="1"/>
  <c r="M5263" i="1"/>
  <c r="M5264" i="1"/>
  <c r="M5265" i="1"/>
  <c r="M5266" i="1"/>
  <c r="M5267" i="1"/>
  <c r="M5268" i="1"/>
  <c r="M5269" i="1"/>
  <c r="M5270" i="1"/>
  <c r="M5271" i="1"/>
  <c r="M5272" i="1"/>
  <c r="M5273" i="1"/>
  <c r="M5274" i="1"/>
  <c r="M5275" i="1"/>
  <c r="M5276" i="1"/>
  <c r="M5277" i="1"/>
  <c r="M5278" i="1"/>
  <c r="M5279" i="1"/>
  <c r="M5280" i="1"/>
  <c r="M5281" i="1"/>
  <c r="M5282" i="1"/>
  <c r="M5283" i="1"/>
  <c r="M5284" i="1"/>
  <c r="M5285" i="1"/>
  <c r="M5286" i="1"/>
  <c r="M5287" i="1"/>
  <c r="M5288" i="1"/>
  <c r="M5289" i="1"/>
  <c r="M5290" i="1"/>
  <c r="M5291" i="1"/>
  <c r="M5292" i="1"/>
  <c r="M5293" i="1"/>
  <c r="M5294" i="1"/>
  <c r="M5295" i="1"/>
  <c r="M5296" i="1"/>
  <c r="M5297" i="1"/>
  <c r="M5298" i="1"/>
  <c r="M5299" i="1"/>
  <c r="M5300" i="1"/>
  <c r="M5301" i="1"/>
  <c r="M5302" i="1"/>
  <c r="M5303" i="1"/>
  <c r="M5304" i="1"/>
  <c r="M5305" i="1"/>
  <c r="M5306" i="1"/>
  <c r="M5307" i="1"/>
  <c r="M5308" i="1"/>
  <c r="M5309" i="1"/>
  <c r="M5310" i="1"/>
  <c r="M5311" i="1"/>
  <c r="M5312" i="1"/>
  <c r="M5313" i="1"/>
  <c r="M5314" i="1"/>
  <c r="M5315" i="1"/>
  <c r="M5316" i="1"/>
  <c r="M5317" i="1"/>
  <c r="M5318" i="1"/>
  <c r="M5319" i="1"/>
  <c r="M5320" i="1"/>
  <c r="M5321" i="1"/>
  <c r="M5322" i="1"/>
  <c r="M5323" i="1"/>
  <c r="M5324" i="1"/>
  <c r="M5325" i="1"/>
  <c r="M5326" i="1"/>
  <c r="M5327" i="1"/>
  <c r="M5328" i="1"/>
  <c r="M5329" i="1"/>
  <c r="M5330" i="1"/>
  <c r="M5331" i="1"/>
  <c r="M5332" i="1"/>
  <c r="M5333" i="1"/>
  <c r="M5334" i="1"/>
  <c r="M5335" i="1"/>
  <c r="M5336" i="1"/>
  <c r="M5337" i="1"/>
  <c r="M5338" i="1"/>
  <c r="M5339" i="1"/>
  <c r="M5340" i="1"/>
  <c r="M5341" i="1"/>
  <c r="M5342" i="1"/>
  <c r="M5343" i="1"/>
  <c r="M5344" i="1"/>
  <c r="M5345" i="1"/>
  <c r="M5346" i="1"/>
  <c r="M5347" i="1"/>
  <c r="M5348" i="1"/>
  <c r="M5349" i="1"/>
  <c r="M5350" i="1"/>
  <c r="M5351" i="1"/>
  <c r="M5352" i="1"/>
  <c r="M5353" i="1"/>
  <c r="M5354" i="1"/>
  <c r="M5355" i="1"/>
  <c r="M5356" i="1"/>
  <c r="M5357" i="1"/>
  <c r="M5358" i="1"/>
  <c r="M5359" i="1"/>
  <c r="M5360" i="1"/>
  <c r="M5361" i="1"/>
  <c r="M5362" i="1"/>
  <c r="M5363" i="1"/>
  <c r="M5364" i="1"/>
  <c r="M5365" i="1"/>
  <c r="M5366" i="1"/>
  <c r="M5367" i="1"/>
  <c r="M5368" i="1"/>
  <c r="M5369" i="1"/>
  <c r="M5370" i="1"/>
  <c r="M5371" i="1"/>
  <c r="M5372" i="1"/>
  <c r="M5373" i="1"/>
  <c r="M5374" i="1"/>
  <c r="M5375" i="1"/>
  <c r="M5376" i="1"/>
  <c r="M5377" i="1"/>
  <c r="M5378" i="1"/>
  <c r="M5379" i="1"/>
  <c r="M5380" i="1"/>
  <c r="M5381" i="1"/>
  <c r="M5382" i="1"/>
  <c r="M5383" i="1"/>
  <c r="M5384" i="1"/>
  <c r="M5385" i="1"/>
  <c r="M5386" i="1"/>
  <c r="M5387" i="1"/>
  <c r="M5388" i="1"/>
  <c r="M5389" i="1"/>
  <c r="M5390" i="1"/>
  <c r="M5391" i="1"/>
  <c r="M5392" i="1"/>
  <c r="M5393" i="1"/>
  <c r="M5394" i="1"/>
  <c r="M5395" i="1"/>
  <c r="M5396" i="1"/>
  <c r="M5397" i="1"/>
  <c r="M5398" i="1"/>
  <c r="M5399" i="1"/>
  <c r="M5400" i="1"/>
  <c r="M5401" i="1"/>
  <c r="M5402" i="1"/>
  <c r="M5403" i="1"/>
  <c r="M5404" i="1"/>
  <c r="M5405" i="1"/>
  <c r="M5406" i="1"/>
  <c r="M5407" i="1"/>
  <c r="M5408" i="1"/>
  <c r="M5409" i="1"/>
  <c r="M5410" i="1"/>
  <c r="M5411" i="1"/>
  <c r="M5412" i="1"/>
  <c r="M5413" i="1"/>
  <c r="M5414" i="1"/>
  <c r="M5415" i="1"/>
  <c r="M5416" i="1"/>
  <c r="M5417" i="1"/>
  <c r="M5418" i="1"/>
  <c r="M5419" i="1"/>
  <c r="M5420" i="1"/>
  <c r="M5421" i="1"/>
  <c r="M5422" i="1"/>
  <c r="M5423" i="1"/>
  <c r="M5424" i="1"/>
  <c r="M5425" i="1"/>
  <c r="M5426" i="1"/>
  <c r="M5427" i="1"/>
  <c r="M5428" i="1"/>
  <c r="M5429" i="1"/>
  <c r="M5430" i="1"/>
  <c r="M5431" i="1"/>
  <c r="M5432" i="1"/>
  <c r="M5433" i="1"/>
  <c r="M5434" i="1"/>
  <c r="M5435" i="1"/>
  <c r="M5436" i="1"/>
  <c r="M5437" i="1"/>
  <c r="M5438" i="1"/>
  <c r="M5439" i="1"/>
  <c r="M5440" i="1"/>
  <c r="M5441" i="1"/>
  <c r="M5442" i="1"/>
  <c r="M5443" i="1"/>
  <c r="M5444" i="1"/>
  <c r="M5445" i="1"/>
  <c r="M5446" i="1"/>
  <c r="M5447" i="1"/>
  <c r="M5448" i="1"/>
  <c r="M5449" i="1"/>
  <c r="M5450" i="1"/>
  <c r="M5451" i="1"/>
  <c r="M5452" i="1"/>
  <c r="M5453" i="1"/>
  <c r="M5454" i="1"/>
  <c r="M5455" i="1"/>
  <c r="M5456" i="1"/>
  <c r="M5457" i="1"/>
  <c r="M5458" i="1"/>
  <c r="M5459" i="1"/>
  <c r="M5460" i="1"/>
  <c r="M5461" i="1"/>
  <c r="M5462" i="1"/>
  <c r="M5463" i="1"/>
  <c r="M5464" i="1"/>
  <c r="M5465" i="1"/>
  <c r="M5466" i="1"/>
  <c r="M5467" i="1"/>
  <c r="M5468" i="1"/>
  <c r="M5469" i="1"/>
  <c r="M5470" i="1"/>
  <c r="M5471" i="1"/>
  <c r="M5472" i="1"/>
  <c r="M5473" i="1"/>
  <c r="M5474" i="1"/>
  <c r="M5475" i="1"/>
  <c r="M5476" i="1"/>
  <c r="M5477" i="1"/>
  <c r="M5478" i="1"/>
  <c r="M5479" i="1"/>
  <c r="M5480" i="1"/>
  <c r="M5481" i="1"/>
  <c r="M5482" i="1"/>
  <c r="M5483" i="1"/>
  <c r="M5484" i="1"/>
  <c r="M5485" i="1"/>
  <c r="M5486" i="1"/>
  <c r="M5487" i="1"/>
  <c r="M5488" i="1"/>
  <c r="M5489" i="1"/>
  <c r="M5490" i="1"/>
  <c r="M5491" i="1"/>
  <c r="M5492" i="1"/>
  <c r="M5493" i="1"/>
  <c r="M5494" i="1"/>
  <c r="M5495" i="1"/>
  <c r="M5496" i="1"/>
  <c r="M5497" i="1"/>
  <c r="M5498" i="1"/>
  <c r="M5499" i="1"/>
  <c r="M5500" i="1"/>
  <c r="M5501" i="1"/>
  <c r="M5502" i="1"/>
  <c r="M5503" i="1"/>
  <c r="M5504" i="1"/>
  <c r="M5505" i="1"/>
  <c r="M5506" i="1"/>
  <c r="M5507" i="1"/>
  <c r="M5508" i="1"/>
  <c r="M5509" i="1"/>
  <c r="M5510" i="1"/>
  <c r="M5511" i="1"/>
  <c r="M5512" i="1"/>
  <c r="M5513" i="1"/>
  <c r="M5514" i="1"/>
  <c r="M5515" i="1"/>
  <c r="M5516" i="1"/>
  <c r="M5517" i="1"/>
  <c r="M5518" i="1"/>
  <c r="M5519" i="1"/>
  <c r="M5520" i="1"/>
  <c r="M5521" i="1"/>
  <c r="M5522" i="1"/>
  <c r="M5523" i="1"/>
  <c r="M5524" i="1"/>
  <c r="M5525" i="1"/>
  <c r="M5526" i="1"/>
  <c r="M5527" i="1"/>
  <c r="M5528" i="1"/>
  <c r="M5529" i="1"/>
  <c r="M5530" i="1"/>
  <c r="M5531" i="1"/>
  <c r="M5532" i="1"/>
  <c r="M5533" i="1"/>
  <c r="M5534" i="1"/>
  <c r="M5535" i="1"/>
  <c r="M5536" i="1"/>
  <c r="M5537" i="1"/>
  <c r="M5538" i="1"/>
  <c r="M5539" i="1"/>
  <c r="M5540" i="1"/>
  <c r="M5541" i="1"/>
  <c r="M5542" i="1"/>
  <c r="M5543" i="1"/>
  <c r="M5544" i="1"/>
  <c r="M5545" i="1"/>
  <c r="M5546" i="1"/>
  <c r="M5547" i="1"/>
  <c r="M5548" i="1"/>
  <c r="M5549" i="1"/>
  <c r="M5550" i="1"/>
  <c r="M5551" i="1"/>
  <c r="M5552" i="1"/>
  <c r="M5553" i="1"/>
  <c r="M5554" i="1"/>
  <c r="M5555" i="1"/>
  <c r="M5556" i="1"/>
  <c r="M5557" i="1"/>
  <c r="M5558" i="1"/>
  <c r="M5559" i="1"/>
  <c r="M5560" i="1"/>
  <c r="M5561" i="1"/>
  <c r="M5562" i="1"/>
  <c r="M5563" i="1"/>
  <c r="M5564" i="1"/>
  <c r="M5565" i="1"/>
  <c r="M5566" i="1"/>
  <c r="M5567" i="1"/>
  <c r="M5568" i="1"/>
  <c r="M5569" i="1"/>
  <c r="M5570" i="1"/>
  <c r="M5571" i="1"/>
  <c r="M5572" i="1"/>
  <c r="M5573" i="1"/>
  <c r="M5574" i="1"/>
  <c r="M5575" i="1"/>
  <c r="M5576" i="1"/>
  <c r="M5577" i="1"/>
  <c r="M5578" i="1"/>
  <c r="M5579" i="1"/>
  <c r="M5580" i="1"/>
  <c r="M5581" i="1"/>
  <c r="M5582" i="1"/>
  <c r="M5583" i="1"/>
  <c r="M5584" i="1"/>
  <c r="M5585" i="1"/>
  <c r="M5586" i="1"/>
  <c r="M5587" i="1"/>
  <c r="M5588" i="1"/>
  <c r="M5589" i="1"/>
  <c r="M5590" i="1"/>
  <c r="M5591" i="1"/>
  <c r="M5592" i="1"/>
  <c r="M5593" i="1"/>
  <c r="M5594" i="1"/>
  <c r="M5595" i="1"/>
  <c r="M5596" i="1"/>
  <c r="M5597" i="1"/>
  <c r="M5598" i="1"/>
  <c r="M5599" i="1"/>
  <c r="M5600" i="1"/>
  <c r="M5601" i="1"/>
  <c r="M5602" i="1"/>
  <c r="M5603" i="1"/>
  <c r="M5604" i="1"/>
  <c r="M5605" i="1"/>
  <c r="M5606" i="1"/>
  <c r="M5607" i="1"/>
  <c r="M5608" i="1"/>
  <c r="M5609" i="1"/>
  <c r="M5610" i="1"/>
  <c r="M5611" i="1"/>
  <c r="M5612" i="1"/>
  <c r="M5613" i="1"/>
  <c r="M5614" i="1"/>
  <c r="M5615" i="1"/>
  <c r="M5616" i="1"/>
  <c r="M5617" i="1"/>
  <c r="M5618" i="1"/>
  <c r="M5619" i="1"/>
  <c r="M5620" i="1"/>
  <c r="M5621" i="1"/>
  <c r="M5622" i="1"/>
  <c r="M5623" i="1"/>
  <c r="M5624" i="1"/>
  <c r="M5625" i="1"/>
  <c r="M5626" i="1"/>
  <c r="M5627" i="1"/>
  <c r="M5628" i="1"/>
  <c r="M5629" i="1"/>
  <c r="M5630" i="1"/>
  <c r="M5631" i="1"/>
  <c r="M5632" i="1"/>
  <c r="M5633" i="1"/>
  <c r="M5634" i="1"/>
  <c r="M5635" i="1"/>
  <c r="M5636" i="1"/>
  <c r="M5637" i="1"/>
  <c r="M5638" i="1"/>
  <c r="M5639" i="1"/>
  <c r="M5640" i="1"/>
  <c r="M5641" i="1"/>
  <c r="M5642" i="1"/>
  <c r="M5643" i="1"/>
  <c r="M5644" i="1"/>
  <c r="M5645" i="1"/>
  <c r="M5646" i="1"/>
  <c r="M5647" i="1"/>
  <c r="M5648" i="1"/>
  <c r="M5649" i="1"/>
  <c r="M5650" i="1"/>
  <c r="M5651" i="1"/>
  <c r="M5652" i="1"/>
  <c r="M5653" i="1"/>
  <c r="M5654" i="1"/>
  <c r="M5655" i="1"/>
  <c r="M5656" i="1"/>
  <c r="M5657" i="1"/>
  <c r="M5658" i="1"/>
  <c r="M5659" i="1"/>
  <c r="M5660" i="1"/>
  <c r="M5661" i="1"/>
  <c r="M5662" i="1"/>
  <c r="M5663" i="1"/>
  <c r="M5664" i="1"/>
  <c r="M5665" i="1"/>
  <c r="M5666" i="1"/>
  <c r="M5667" i="1"/>
  <c r="M5668" i="1"/>
  <c r="M5669" i="1"/>
  <c r="M5670" i="1"/>
  <c r="M5671" i="1"/>
  <c r="M5672" i="1"/>
  <c r="M5673" i="1"/>
  <c r="M5674" i="1"/>
  <c r="M5675" i="1"/>
  <c r="M5676" i="1"/>
  <c r="M5677" i="1"/>
  <c r="M5678" i="1"/>
  <c r="M5679" i="1"/>
  <c r="M5680" i="1"/>
  <c r="M5681" i="1"/>
  <c r="M5682" i="1"/>
  <c r="M5683" i="1"/>
  <c r="M5684" i="1"/>
  <c r="M5685" i="1"/>
  <c r="M5686" i="1"/>
  <c r="M5687" i="1"/>
  <c r="M5688" i="1"/>
  <c r="M5689" i="1"/>
  <c r="M5690" i="1"/>
  <c r="M5691" i="1"/>
  <c r="M5692" i="1"/>
  <c r="M5693" i="1"/>
  <c r="M5694" i="1"/>
  <c r="M5695" i="1"/>
  <c r="M5696" i="1"/>
  <c r="M5697" i="1"/>
  <c r="M5698" i="1"/>
  <c r="M5699" i="1"/>
  <c r="M5700" i="1"/>
  <c r="M5701" i="1"/>
  <c r="M5702" i="1"/>
  <c r="M5703" i="1"/>
  <c r="M5704" i="1"/>
  <c r="M5705" i="1"/>
  <c r="M5706" i="1"/>
  <c r="M5707" i="1"/>
  <c r="M5708" i="1"/>
  <c r="M5709" i="1"/>
  <c r="M5710" i="1"/>
  <c r="M5711" i="1"/>
  <c r="M5712" i="1"/>
  <c r="M5713" i="1"/>
  <c r="M5714" i="1"/>
  <c r="M5715" i="1"/>
  <c r="M5716" i="1"/>
  <c r="M5717" i="1"/>
  <c r="M5718" i="1"/>
  <c r="M5719" i="1"/>
  <c r="M5720" i="1"/>
  <c r="M5721" i="1"/>
  <c r="M5722" i="1"/>
  <c r="M5723" i="1"/>
  <c r="M5724" i="1"/>
  <c r="M5725" i="1"/>
  <c r="M5726" i="1"/>
  <c r="M5727" i="1"/>
  <c r="M5728" i="1"/>
  <c r="M5729" i="1"/>
  <c r="M5730" i="1"/>
  <c r="M5731" i="1"/>
  <c r="M5732" i="1"/>
  <c r="M5733" i="1"/>
  <c r="M5734" i="1"/>
  <c r="M5735" i="1"/>
  <c r="M5736" i="1"/>
  <c r="M5737" i="1"/>
  <c r="M5738" i="1"/>
  <c r="M5739" i="1"/>
  <c r="M5740" i="1"/>
  <c r="M5741" i="1"/>
  <c r="M5742" i="1"/>
  <c r="M5743" i="1"/>
  <c r="M5744" i="1"/>
  <c r="M5745" i="1"/>
  <c r="M5746" i="1"/>
  <c r="M5747" i="1"/>
  <c r="M5748" i="1"/>
  <c r="M5749" i="1"/>
  <c r="M5750" i="1"/>
  <c r="M5751" i="1"/>
  <c r="M5752" i="1"/>
  <c r="M5753" i="1"/>
  <c r="M5754" i="1"/>
  <c r="M5755" i="1"/>
  <c r="M5756" i="1"/>
  <c r="M5757" i="1"/>
  <c r="M5758" i="1"/>
  <c r="M5759" i="1"/>
  <c r="M5760" i="1"/>
  <c r="M5761" i="1"/>
  <c r="M5762" i="1"/>
  <c r="M5763" i="1"/>
  <c r="M5764" i="1"/>
  <c r="M5765" i="1"/>
  <c r="M5766" i="1"/>
  <c r="M5767" i="1"/>
  <c r="M5768" i="1"/>
  <c r="M5769" i="1"/>
  <c r="M5770" i="1"/>
  <c r="M5771" i="1"/>
  <c r="M5772" i="1"/>
  <c r="M5773" i="1"/>
  <c r="M5774" i="1"/>
  <c r="M5775" i="1"/>
  <c r="M5776" i="1"/>
  <c r="M5777" i="1"/>
  <c r="M5778" i="1"/>
  <c r="M5779" i="1"/>
  <c r="M5780" i="1"/>
  <c r="M5781" i="1"/>
  <c r="M5782" i="1"/>
  <c r="M5783" i="1"/>
  <c r="M5784" i="1"/>
  <c r="M5785" i="1"/>
  <c r="M5786" i="1"/>
  <c r="M5787" i="1"/>
  <c r="M5788" i="1"/>
  <c r="M5789" i="1"/>
  <c r="M5790" i="1"/>
  <c r="M5791" i="1"/>
  <c r="M5792" i="1"/>
  <c r="M5793" i="1"/>
  <c r="M5794" i="1"/>
  <c r="M5795" i="1"/>
  <c r="M5796" i="1"/>
  <c r="M5797" i="1"/>
  <c r="M5798" i="1"/>
  <c r="M5799" i="1"/>
  <c r="M5800" i="1"/>
  <c r="M5801" i="1"/>
  <c r="M5802" i="1"/>
  <c r="M5803" i="1"/>
  <c r="M5804" i="1"/>
  <c r="M5805" i="1"/>
  <c r="M5806" i="1"/>
  <c r="M5807" i="1"/>
  <c r="M5808" i="1"/>
  <c r="M5809" i="1"/>
  <c r="M5810" i="1"/>
  <c r="M5811" i="1"/>
  <c r="M5812" i="1"/>
  <c r="M5813" i="1"/>
  <c r="M5814" i="1"/>
  <c r="M5815" i="1"/>
  <c r="M5816" i="1"/>
  <c r="M5817" i="1"/>
  <c r="M5818" i="1"/>
  <c r="M5819" i="1"/>
  <c r="M5820" i="1"/>
  <c r="M5821" i="1"/>
  <c r="M5822" i="1"/>
  <c r="M5823" i="1"/>
  <c r="M5824" i="1"/>
  <c r="M5825" i="1"/>
  <c r="M5826" i="1"/>
  <c r="M5827" i="1"/>
  <c r="M5828" i="1"/>
  <c r="M5829" i="1"/>
  <c r="M5830" i="1"/>
  <c r="M5831" i="1"/>
  <c r="M5832" i="1"/>
  <c r="M5833" i="1"/>
  <c r="M5834" i="1"/>
  <c r="M5835" i="1"/>
  <c r="M5836" i="1"/>
  <c r="M5837" i="1"/>
  <c r="M5838" i="1"/>
  <c r="M5839" i="1"/>
  <c r="M5840" i="1"/>
  <c r="M5841" i="1"/>
  <c r="M5842" i="1"/>
  <c r="M5843" i="1"/>
  <c r="M5844" i="1"/>
  <c r="M5845" i="1"/>
  <c r="M5846" i="1"/>
  <c r="M5847" i="1"/>
  <c r="M5848" i="1"/>
  <c r="M5849" i="1"/>
  <c r="M5850" i="1"/>
  <c r="M5851" i="1"/>
  <c r="M5852" i="1"/>
  <c r="M5853" i="1"/>
  <c r="M5854" i="1"/>
  <c r="M5855" i="1"/>
  <c r="M5856" i="1"/>
  <c r="M5857" i="1"/>
  <c r="M5858" i="1"/>
  <c r="M5859" i="1"/>
  <c r="M5860" i="1"/>
  <c r="M5861" i="1"/>
  <c r="M5862" i="1"/>
  <c r="M5863" i="1"/>
  <c r="M5864" i="1"/>
  <c r="M5865" i="1"/>
  <c r="M5866" i="1"/>
  <c r="M5867" i="1"/>
  <c r="M5868" i="1"/>
  <c r="M5869" i="1"/>
  <c r="M5870" i="1"/>
  <c r="M5871" i="1"/>
  <c r="M5872" i="1"/>
  <c r="M5873" i="1"/>
  <c r="M5874" i="1"/>
  <c r="M5875" i="1"/>
  <c r="M5876" i="1"/>
  <c r="M5877" i="1"/>
  <c r="M5878" i="1"/>
  <c r="M5879" i="1"/>
  <c r="M5880" i="1"/>
  <c r="M5881" i="1"/>
  <c r="M5882" i="1"/>
  <c r="M5883" i="1"/>
  <c r="M5884" i="1"/>
  <c r="M5885" i="1"/>
  <c r="M5886" i="1"/>
  <c r="M5887" i="1"/>
  <c r="M5888" i="1"/>
  <c r="M5889" i="1"/>
  <c r="M5890" i="1"/>
  <c r="M5891" i="1"/>
  <c r="M5892" i="1"/>
  <c r="M5893" i="1"/>
  <c r="M5894" i="1"/>
  <c r="M5895" i="1"/>
  <c r="M5896" i="1"/>
  <c r="M5897" i="1"/>
  <c r="M5898" i="1"/>
  <c r="M5899" i="1"/>
  <c r="M5900" i="1"/>
  <c r="M5901" i="1"/>
  <c r="M5902" i="1"/>
  <c r="M5903" i="1"/>
  <c r="M5904" i="1"/>
  <c r="M5905" i="1"/>
  <c r="M5906" i="1"/>
  <c r="M5907" i="1"/>
  <c r="M5908" i="1"/>
  <c r="M5909" i="1"/>
  <c r="M5910" i="1"/>
  <c r="M5911" i="1"/>
  <c r="M5912" i="1"/>
  <c r="M5913" i="1"/>
  <c r="M5914" i="1"/>
  <c r="M5915" i="1"/>
  <c r="M5916" i="1"/>
  <c r="M5917" i="1"/>
  <c r="M5918" i="1"/>
  <c r="M5919" i="1"/>
  <c r="M5920" i="1"/>
  <c r="M5921" i="1"/>
  <c r="M5922" i="1"/>
  <c r="M5923" i="1"/>
  <c r="M5924" i="1"/>
  <c r="M5925" i="1"/>
  <c r="M5926" i="1"/>
  <c r="M5927" i="1"/>
  <c r="M5928" i="1"/>
  <c r="M5929" i="1"/>
  <c r="M5930" i="1"/>
  <c r="M5931" i="1"/>
  <c r="M5932" i="1"/>
  <c r="M5933" i="1"/>
  <c r="M5934" i="1"/>
  <c r="M5935" i="1"/>
  <c r="M5936" i="1"/>
  <c r="M5937" i="1"/>
  <c r="M5938" i="1"/>
  <c r="M5939" i="1"/>
  <c r="M5940" i="1"/>
  <c r="M5941" i="1"/>
  <c r="M5942" i="1"/>
  <c r="M5943" i="1"/>
  <c r="M5944" i="1"/>
  <c r="M5945" i="1"/>
  <c r="M5946" i="1"/>
  <c r="M5947" i="1"/>
  <c r="M5948" i="1"/>
  <c r="M5949" i="1"/>
  <c r="M5950" i="1"/>
  <c r="M5951" i="1"/>
  <c r="M5952" i="1"/>
  <c r="M5953" i="1"/>
  <c r="M5954" i="1"/>
  <c r="M5955" i="1"/>
  <c r="M5956" i="1"/>
  <c r="M5957" i="1"/>
  <c r="M5958" i="1"/>
  <c r="M5959" i="1"/>
  <c r="M5960" i="1"/>
  <c r="M5961" i="1"/>
  <c r="M5962" i="1"/>
  <c r="M5963" i="1"/>
  <c r="M5964" i="1"/>
  <c r="M5965" i="1"/>
  <c r="M5966" i="1"/>
  <c r="M5967" i="1"/>
  <c r="M5968" i="1"/>
  <c r="M5969" i="1"/>
  <c r="M5970" i="1"/>
  <c r="M5971" i="1"/>
  <c r="M5972" i="1"/>
  <c r="M5973" i="1"/>
  <c r="M5974" i="1"/>
  <c r="M5975" i="1"/>
  <c r="M5976" i="1"/>
  <c r="M5977" i="1"/>
  <c r="M5978" i="1"/>
  <c r="M5979" i="1"/>
  <c r="M5980" i="1"/>
  <c r="M5981" i="1"/>
  <c r="M5982" i="1"/>
  <c r="M5983" i="1"/>
  <c r="M5984" i="1"/>
  <c r="M5985" i="1"/>
  <c r="M5986" i="1"/>
  <c r="M5987" i="1"/>
  <c r="M5988" i="1"/>
  <c r="M5989" i="1"/>
  <c r="M5990" i="1"/>
  <c r="M5991" i="1"/>
  <c r="M5992" i="1"/>
  <c r="M5993" i="1"/>
  <c r="M5994" i="1"/>
  <c r="M5995" i="1"/>
  <c r="M5996" i="1"/>
  <c r="M5997" i="1"/>
  <c r="M5998" i="1"/>
  <c r="M5999" i="1"/>
  <c r="M6000" i="1"/>
  <c r="M6001" i="1"/>
  <c r="M6002" i="1"/>
  <c r="M6003" i="1"/>
  <c r="M6004" i="1"/>
  <c r="M6005" i="1"/>
  <c r="M6006" i="1"/>
  <c r="M6007" i="1"/>
  <c r="M6008" i="1"/>
  <c r="M6009" i="1"/>
  <c r="M6010" i="1"/>
  <c r="M6011" i="1"/>
  <c r="M6012" i="1"/>
  <c r="M6013" i="1"/>
  <c r="M6014" i="1"/>
  <c r="M6015" i="1"/>
  <c r="M6016" i="1"/>
  <c r="M6017" i="1"/>
  <c r="M6018" i="1"/>
  <c r="M6019" i="1"/>
  <c r="M6020" i="1"/>
  <c r="M6021" i="1"/>
  <c r="M6022" i="1"/>
  <c r="M6023" i="1"/>
  <c r="M6024" i="1"/>
  <c r="M6025" i="1"/>
  <c r="M6026" i="1"/>
  <c r="M6027" i="1"/>
  <c r="M6028" i="1"/>
  <c r="M6029" i="1"/>
  <c r="M6030" i="1"/>
  <c r="M6031" i="1"/>
  <c r="M6032" i="1"/>
  <c r="M6033" i="1"/>
  <c r="M6034" i="1"/>
  <c r="M6035" i="1"/>
  <c r="M6036" i="1"/>
  <c r="M6037" i="1"/>
  <c r="M6038" i="1"/>
  <c r="M6039" i="1"/>
  <c r="M6040" i="1"/>
  <c r="M6041" i="1"/>
  <c r="M6042" i="1"/>
  <c r="M6043" i="1"/>
  <c r="M6044" i="1"/>
  <c r="M6045" i="1"/>
  <c r="M6046" i="1"/>
  <c r="M6047" i="1"/>
  <c r="M6048" i="1"/>
  <c r="M6049" i="1"/>
  <c r="M6050" i="1"/>
  <c r="M6051" i="1"/>
  <c r="M6052" i="1"/>
  <c r="M6053" i="1"/>
  <c r="M6054" i="1"/>
  <c r="M6055" i="1"/>
  <c r="M6056" i="1"/>
  <c r="M6057" i="1"/>
  <c r="M6058" i="1"/>
  <c r="M6059" i="1"/>
  <c r="M6060" i="1"/>
  <c r="M6061" i="1"/>
  <c r="M6062" i="1"/>
  <c r="M6063" i="1"/>
  <c r="M6064" i="1"/>
  <c r="M6065" i="1"/>
  <c r="M6066" i="1"/>
  <c r="M6067" i="1"/>
  <c r="M6068" i="1"/>
  <c r="M6069" i="1"/>
  <c r="M6070" i="1"/>
  <c r="M6071" i="1"/>
  <c r="M6072" i="1"/>
  <c r="M6073" i="1"/>
  <c r="M6074" i="1"/>
  <c r="M6075" i="1"/>
  <c r="M6076" i="1"/>
  <c r="M6077" i="1"/>
  <c r="M6078" i="1"/>
  <c r="M6079" i="1"/>
  <c r="M6080" i="1"/>
  <c r="M6081" i="1"/>
  <c r="M6082" i="1"/>
  <c r="M6083" i="1"/>
  <c r="M6084" i="1"/>
  <c r="M6085" i="1"/>
  <c r="M6086" i="1"/>
  <c r="M6087" i="1"/>
  <c r="M6088" i="1"/>
  <c r="M6089" i="1"/>
  <c r="M6090" i="1"/>
  <c r="M6091" i="1"/>
  <c r="M6092" i="1"/>
  <c r="M6093" i="1"/>
  <c r="M6094" i="1"/>
  <c r="M6095" i="1"/>
  <c r="M6096" i="1"/>
  <c r="M6097" i="1"/>
  <c r="M6098" i="1"/>
  <c r="M6099" i="1"/>
  <c r="M6100" i="1"/>
  <c r="M6101" i="1"/>
  <c r="M6102" i="1"/>
  <c r="M6103" i="1"/>
  <c r="M6104" i="1"/>
  <c r="M6105" i="1"/>
  <c r="M6106" i="1"/>
  <c r="M6107" i="1"/>
  <c r="M6108" i="1"/>
  <c r="M6109" i="1"/>
  <c r="M6110" i="1"/>
  <c r="M6111" i="1"/>
  <c r="M6112" i="1"/>
  <c r="M6113" i="1"/>
  <c r="M6114" i="1"/>
  <c r="M6115" i="1"/>
  <c r="M6116" i="1"/>
  <c r="M6117" i="1"/>
  <c r="M6118" i="1"/>
  <c r="M6119" i="1"/>
  <c r="M6120" i="1"/>
  <c r="M6121" i="1"/>
  <c r="M6122" i="1"/>
  <c r="M6123" i="1"/>
  <c r="M6124" i="1"/>
  <c r="M6125" i="1"/>
  <c r="M6126" i="1"/>
  <c r="M6127" i="1"/>
  <c r="M6128" i="1"/>
  <c r="M6129" i="1"/>
  <c r="M6130" i="1"/>
  <c r="M6131" i="1"/>
  <c r="M6132" i="1"/>
  <c r="M6133" i="1"/>
  <c r="M6134" i="1"/>
  <c r="M6135" i="1"/>
  <c r="M6136" i="1"/>
  <c r="M6137" i="1"/>
  <c r="M6138" i="1"/>
  <c r="M6139" i="1"/>
  <c r="M6140" i="1"/>
  <c r="M6141" i="1"/>
  <c r="M6142" i="1"/>
  <c r="M6143" i="1"/>
  <c r="M6144" i="1"/>
  <c r="M6145" i="1"/>
  <c r="M6146" i="1"/>
  <c r="M6147" i="1"/>
  <c r="M6148" i="1"/>
  <c r="M6149" i="1"/>
  <c r="M6150" i="1"/>
  <c r="M6151" i="1"/>
  <c r="M6152" i="1"/>
  <c r="M6153" i="1"/>
  <c r="M6154" i="1"/>
  <c r="M6155" i="1"/>
  <c r="M6156" i="1"/>
  <c r="M6157" i="1"/>
  <c r="M6158" i="1"/>
  <c r="M6159" i="1"/>
  <c r="M6160" i="1"/>
  <c r="M6161" i="1"/>
  <c r="M6162" i="1"/>
  <c r="M6163" i="1"/>
  <c r="M6164" i="1"/>
  <c r="M6165" i="1"/>
  <c r="M6166" i="1"/>
  <c r="M6167" i="1"/>
  <c r="M6168" i="1"/>
  <c r="M6169" i="1"/>
  <c r="M6170" i="1"/>
  <c r="M6171" i="1"/>
  <c r="M6172" i="1"/>
  <c r="M6173" i="1"/>
  <c r="M6174" i="1"/>
  <c r="M6175" i="1"/>
  <c r="M6176" i="1"/>
  <c r="M6177" i="1"/>
  <c r="M6178" i="1"/>
  <c r="M6179" i="1"/>
  <c r="M6180" i="1"/>
  <c r="M6181" i="1"/>
  <c r="M6182" i="1"/>
  <c r="M6183" i="1"/>
  <c r="M6184" i="1"/>
  <c r="M6185" i="1"/>
  <c r="M6186" i="1"/>
  <c r="M6187" i="1"/>
  <c r="M6188" i="1"/>
  <c r="M6189" i="1"/>
  <c r="M6190" i="1"/>
  <c r="M6191" i="1"/>
  <c r="M6192" i="1"/>
  <c r="M6193" i="1"/>
  <c r="M6194" i="1"/>
  <c r="M6195" i="1"/>
  <c r="M6196" i="1"/>
  <c r="M6197" i="1"/>
  <c r="M6198" i="1"/>
  <c r="M6199" i="1"/>
  <c r="M6200" i="1"/>
  <c r="M6201" i="1"/>
  <c r="M6202" i="1"/>
  <c r="M6203" i="1"/>
  <c r="M6204" i="1"/>
  <c r="M6205" i="1"/>
  <c r="M6206" i="1"/>
  <c r="M6207" i="1"/>
  <c r="M6208" i="1"/>
  <c r="M6209" i="1"/>
  <c r="M6210" i="1"/>
  <c r="M6211" i="1"/>
  <c r="M6212" i="1"/>
  <c r="M6213" i="1"/>
  <c r="M6214" i="1"/>
  <c r="M6215" i="1"/>
  <c r="M6216" i="1"/>
  <c r="M6217" i="1"/>
  <c r="M6218" i="1"/>
  <c r="M6219" i="1"/>
  <c r="M6220" i="1"/>
  <c r="M6221" i="1"/>
  <c r="M6222" i="1"/>
  <c r="M6223" i="1"/>
  <c r="M6224" i="1"/>
  <c r="M6225" i="1"/>
  <c r="M6226" i="1"/>
  <c r="M6227" i="1"/>
  <c r="M6228" i="1"/>
  <c r="M6229" i="1"/>
  <c r="M6230" i="1"/>
  <c r="M6231" i="1"/>
  <c r="M6232" i="1"/>
  <c r="M6233" i="1"/>
  <c r="M6234" i="1"/>
  <c r="M6235" i="1"/>
  <c r="M6236" i="1"/>
  <c r="M6237" i="1"/>
  <c r="M6238" i="1"/>
  <c r="M6239" i="1"/>
  <c r="M6240" i="1"/>
  <c r="M6241" i="1"/>
  <c r="M6242" i="1"/>
  <c r="M6243" i="1"/>
  <c r="M6244" i="1"/>
  <c r="M6245" i="1"/>
  <c r="M6246" i="1"/>
  <c r="M6247" i="1"/>
  <c r="M6248" i="1"/>
  <c r="M6249" i="1"/>
  <c r="M6250" i="1"/>
  <c r="M6251" i="1"/>
  <c r="M6252" i="1"/>
  <c r="M6253" i="1"/>
  <c r="M6254" i="1"/>
  <c r="M6255" i="1"/>
  <c r="M6256" i="1"/>
  <c r="M6257" i="1"/>
  <c r="M6258" i="1"/>
  <c r="M6259" i="1"/>
  <c r="M6260" i="1"/>
  <c r="M6261" i="1"/>
  <c r="M6262" i="1"/>
  <c r="M6263" i="1"/>
  <c r="M6264" i="1"/>
  <c r="M6265" i="1"/>
  <c r="M6266" i="1"/>
  <c r="M6267" i="1"/>
  <c r="M6268" i="1"/>
  <c r="M6269" i="1"/>
  <c r="M6270" i="1"/>
  <c r="M6271" i="1"/>
  <c r="M6272" i="1"/>
  <c r="M6273" i="1"/>
  <c r="M6274" i="1"/>
  <c r="M6275" i="1"/>
  <c r="M6276" i="1"/>
  <c r="M6277" i="1"/>
  <c r="M6278" i="1"/>
  <c r="M6279" i="1"/>
  <c r="M6280" i="1"/>
  <c r="M6281" i="1"/>
  <c r="M6282" i="1"/>
  <c r="M6283" i="1"/>
  <c r="M6284" i="1"/>
  <c r="M6285" i="1"/>
  <c r="M6286" i="1"/>
  <c r="M6287" i="1"/>
  <c r="M6288" i="1"/>
  <c r="M6289" i="1"/>
  <c r="M6290" i="1"/>
  <c r="M6291" i="1"/>
  <c r="M6292" i="1"/>
  <c r="M6293" i="1"/>
  <c r="M6294" i="1"/>
  <c r="M6295" i="1"/>
  <c r="M6296" i="1"/>
  <c r="M6297" i="1"/>
  <c r="M6298" i="1"/>
  <c r="M6299" i="1"/>
  <c r="M6300" i="1"/>
  <c r="M6301" i="1"/>
  <c r="M6302" i="1"/>
  <c r="M6303" i="1"/>
  <c r="M6304" i="1"/>
  <c r="M6305" i="1"/>
  <c r="M6306" i="1"/>
  <c r="M6307" i="1"/>
  <c r="M6308" i="1"/>
  <c r="M6309" i="1"/>
  <c r="M6310" i="1"/>
  <c r="M6311" i="1"/>
  <c r="M6312" i="1"/>
  <c r="M6313" i="1"/>
  <c r="M6314" i="1"/>
  <c r="M6315" i="1"/>
  <c r="M6316" i="1"/>
  <c r="M6317" i="1"/>
  <c r="M6318" i="1"/>
  <c r="M6319" i="1"/>
  <c r="M6320" i="1"/>
  <c r="M6321" i="1"/>
  <c r="M6322" i="1"/>
  <c r="M6323" i="1"/>
  <c r="M6324" i="1"/>
  <c r="M6325" i="1"/>
  <c r="M6326" i="1"/>
  <c r="M6327" i="1"/>
  <c r="M6328" i="1"/>
  <c r="M6329" i="1"/>
  <c r="M6330" i="1"/>
  <c r="M6331" i="1"/>
  <c r="M6332" i="1"/>
  <c r="M6333" i="1"/>
  <c r="M6334" i="1"/>
  <c r="M6335" i="1"/>
  <c r="M6336" i="1"/>
  <c r="M6337" i="1"/>
  <c r="M6338" i="1"/>
  <c r="M6339" i="1"/>
  <c r="M6340" i="1"/>
  <c r="M6341" i="1"/>
  <c r="M6342" i="1"/>
  <c r="M6343" i="1"/>
  <c r="M6344" i="1"/>
  <c r="M6345" i="1"/>
  <c r="M6346" i="1"/>
  <c r="M6347" i="1"/>
  <c r="M6348" i="1"/>
  <c r="M6349" i="1"/>
  <c r="M6350" i="1"/>
  <c r="M6351" i="1"/>
  <c r="M6352" i="1"/>
  <c r="M6353" i="1"/>
  <c r="M6354" i="1"/>
  <c r="M6355" i="1"/>
  <c r="M6356" i="1"/>
  <c r="M6357" i="1"/>
  <c r="M6358" i="1"/>
  <c r="M6359" i="1"/>
  <c r="M6360" i="1"/>
  <c r="M6361" i="1"/>
  <c r="M6362" i="1"/>
  <c r="M6363" i="1"/>
  <c r="M6364" i="1"/>
  <c r="M6365" i="1"/>
  <c r="M6366" i="1"/>
  <c r="M6367" i="1"/>
  <c r="M6368" i="1"/>
  <c r="M6369" i="1"/>
  <c r="M6370" i="1"/>
  <c r="M6371" i="1"/>
  <c r="M6372" i="1"/>
  <c r="M6373" i="1"/>
  <c r="M6374" i="1"/>
  <c r="M6375" i="1"/>
  <c r="M6376" i="1"/>
  <c r="M6377" i="1"/>
  <c r="M6378" i="1"/>
  <c r="M6379" i="1"/>
  <c r="M6380" i="1"/>
  <c r="M6381" i="1"/>
  <c r="M6382" i="1"/>
  <c r="M6383" i="1"/>
  <c r="M6384" i="1"/>
  <c r="M6385" i="1"/>
  <c r="M6386" i="1"/>
  <c r="M6387" i="1"/>
  <c r="M6388" i="1"/>
  <c r="M6389" i="1"/>
  <c r="M6390" i="1"/>
  <c r="M6391" i="1"/>
  <c r="M6392" i="1"/>
  <c r="M6393" i="1"/>
  <c r="M6394" i="1"/>
  <c r="M6395" i="1"/>
  <c r="M6396" i="1"/>
  <c r="M6397" i="1"/>
  <c r="M6398" i="1"/>
  <c r="M6399" i="1"/>
  <c r="M6400" i="1"/>
  <c r="M6401" i="1"/>
  <c r="M6402" i="1"/>
  <c r="M6403" i="1"/>
  <c r="M6404" i="1"/>
  <c r="M6405" i="1"/>
  <c r="M6406" i="1"/>
  <c r="M6407" i="1"/>
  <c r="M6408" i="1"/>
  <c r="M6409" i="1"/>
  <c r="M6410" i="1"/>
  <c r="M6411" i="1"/>
  <c r="M6412" i="1"/>
  <c r="M6413" i="1"/>
  <c r="M6414" i="1"/>
  <c r="M6415" i="1"/>
  <c r="M6416" i="1"/>
  <c r="M6417" i="1"/>
  <c r="M6418" i="1"/>
  <c r="M6419" i="1"/>
  <c r="M6420" i="1"/>
  <c r="M6421" i="1"/>
  <c r="M6422" i="1"/>
  <c r="M6423" i="1"/>
  <c r="M6424" i="1"/>
  <c r="M6425" i="1"/>
  <c r="M6426" i="1"/>
  <c r="M6427" i="1"/>
  <c r="M6428" i="1"/>
  <c r="M6429" i="1"/>
  <c r="M6430" i="1"/>
  <c r="M6431" i="1"/>
  <c r="M6432" i="1"/>
  <c r="M6433" i="1"/>
  <c r="M6434" i="1"/>
  <c r="M6435" i="1"/>
  <c r="M6436" i="1"/>
  <c r="M6437" i="1"/>
  <c r="M6438" i="1"/>
  <c r="M6439" i="1"/>
  <c r="M6440" i="1"/>
  <c r="M6441" i="1"/>
  <c r="M6442" i="1"/>
  <c r="M6443" i="1"/>
  <c r="M6444" i="1"/>
  <c r="M6445" i="1"/>
  <c r="M6446" i="1"/>
  <c r="M6447" i="1"/>
  <c r="M6448" i="1"/>
  <c r="M6449" i="1"/>
  <c r="M6450" i="1"/>
  <c r="M6451" i="1"/>
  <c r="M6452" i="1"/>
  <c r="M6453" i="1"/>
  <c r="M6454" i="1"/>
  <c r="M6455" i="1"/>
  <c r="M6456" i="1"/>
  <c r="M6457" i="1"/>
  <c r="M6458" i="1"/>
  <c r="M6459" i="1"/>
  <c r="M6460" i="1"/>
  <c r="M6461" i="1"/>
  <c r="M6462" i="1"/>
  <c r="M6463" i="1"/>
  <c r="M6464" i="1"/>
  <c r="M6465" i="1"/>
  <c r="M6466" i="1"/>
  <c r="M6467" i="1"/>
  <c r="M6468" i="1"/>
  <c r="M6469" i="1"/>
  <c r="M6470" i="1"/>
  <c r="M6471" i="1"/>
  <c r="M6472" i="1"/>
  <c r="M6473" i="1"/>
  <c r="M6474" i="1"/>
  <c r="M6475" i="1"/>
  <c r="M6476" i="1"/>
  <c r="M6477" i="1"/>
  <c r="M6478" i="1"/>
  <c r="M6479" i="1"/>
  <c r="M6480" i="1"/>
  <c r="M6481" i="1"/>
  <c r="M6482" i="1"/>
  <c r="M6483" i="1"/>
  <c r="M6484" i="1"/>
  <c r="M6485" i="1"/>
  <c r="M6486" i="1"/>
  <c r="M6487" i="1"/>
  <c r="M6488" i="1"/>
  <c r="M6489" i="1"/>
  <c r="M6490" i="1"/>
  <c r="M6491" i="1"/>
  <c r="M6492" i="1"/>
  <c r="M6493" i="1"/>
  <c r="M6494" i="1"/>
  <c r="M6495" i="1"/>
  <c r="M6496" i="1"/>
  <c r="M6497" i="1"/>
  <c r="M6498" i="1"/>
  <c r="M6499" i="1"/>
  <c r="M6500" i="1"/>
  <c r="M6501" i="1"/>
  <c r="M6502" i="1"/>
  <c r="M6503" i="1"/>
  <c r="M6504" i="1"/>
  <c r="M6505" i="1"/>
  <c r="M6506" i="1"/>
  <c r="M6507" i="1"/>
  <c r="M6508" i="1"/>
  <c r="M6509" i="1"/>
  <c r="M6510" i="1"/>
  <c r="M6511" i="1"/>
  <c r="M6512" i="1"/>
  <c r="M6513" i="1"/>
  <c r="M6514" i="1"/>
  <c r="M6515" i="1"/>
  <c r="M6516" i="1"/>
  <c r="M6517" i="1"/>
  <c r="M6518" i="1"/>
  <c r="M6519" i="1"/>
  <c r="M6520" i="1"/>
  <c r="M6521" i="1"/>
  <c r="M6522" i="1"/>
  <c r="M6523" i="1"/>
  <c r="M6524" i="1"/>
  <c r="M6525" i="1"/>
  <c r="M6526" i="1"/>
  <c r="M6527" i="1"/>
  <c r="M6528" i="1"/>
  <c r="M6529" i="1"/>
  <c r="M6530" i="1"/>
  <c r="M6531" i="1"/>
  <c r="M6532" i="1"/>
  <c r="M6533" i="1"/>
  <c r="M6534" i="1"/>
  <c r="M6535" i="1"/>
  <c r="M6536" i="1"/>
  <c r="M6537" i="1"/>
  <c r="M6538" i="1"/>
  <c r="M6539" i="1"/>
  <c r="M6540" i="1"/>
  <c r="M6541" i="1"/>
  <c r="M6542" i="1"/>
  <c r="M6543" i="1"/>
  <c r="M6544" i="1"/>
  <c r="M6545" i="1"/>
  <c r="M6546" i="1"/>
  <c r="M6547" i="1"/>
  <c r="M6548" i="1"/>
  <c r="M6549" i="1"/>
  <c r="M6550" i="1"/>
  <c r="M6551" i="1"/>
  <c r="M6552" i="1"/>
  <c r="M6553" i="1"/>
  <c r="M6554" i="1"/>
  <c r="M6555" i="1"/>
  <c r="M6556" i="1"/>
  <c r="M6557" i="1"/>
  <c r="M6558" i="1"/>
  <c r="M6559" i="1"/>
  <c r="M6560" i="1"/>
  <c r="M6561" i="1"/>
  <c r="M6562" i="1"/>
  <c r="M6563" i="1"/>
  <c r="M6564" i="1"/>
  <c r="M6565" i="1"/>
  <c r="M6566" i="1"/>
  <c r="M6567" i="1"/>
  <c r="M6568" i="1"/>
  <c r="M6569" i="1"/>
  <c r="M6570" i="1"/>
  <c r="M6571" i="1"/>
  <c r="M6572" i="1"/>
  <c r="M6573" i="1"/>
  <c r="M6574" i="1"/>
  <c r="M6575" i="1"/>
  <c r="M6576" i="1"/>
  <c r="M6577" i="1"/>
  <c r="M6578" i="1"/>
  <c r="M6579" i="1"/>
  <c r="M6580" i="1"/>
  <c r="M6581" i="1"/>
  <c r="M6582" i="1"/>
  <c r="M6583" i="1"/>
  <c r="M6584" i="1"/>
  <c r="M6585" i="1"/>
  <c r="M6586" i="1"/>
  <c r="M6587" i="1"/>
  <c r="M6588" i="1"/>
  <c r="M6589" i="1"/>
  <c r="M6590" i="1"/>
  <c r="M6591" i="1"/>
  <c r="M6592" i="1"/>
  <c r="M6593" i="1"/>
  <c r="M6594" i="1"/>
  <c r="M6595" i="1"/>
  <c r="M6596" i="1"/>
  <c r="M6597" i="1"/>
  <c r="M6598" i="1"/>
  <c r="M6599" i="1"/>
  <c r="M6600" i="1"/>
  <c r="M6601" i="1"/>
  <c r="M6602" i="1"/>
  <c r="M6603" i="1"/>
  <c r="M6604" i="1"/>
  <c r="M6605" i="1"/>
  <c r="M6606" i="1"/>
  <c r="M6607" i="1"/>
  <c r="M6608" i="1"/>
  <c r="M6609" i="1"/>
  <c r="M6610" i="1"/>
  <c r="M6611" i="1"/>
  <c r="M6612" i="1"/>
  <c r="M6613" i="1"/>
  <c r="M6614" i="1"/>
  <c r="M6615" i="1"/>
  <c r="M6616" i="1"/>
  <c r="M6617" i="1"/>
  <c r="M6618" i="1"/>
  <c r="M6619" i="1"/>
  <c r="M6620" i="1"/>
  <c r="M6621" i="1"/>
  <c r="M6622" i="1"/>
  <c r="M6623" i="1"/>
  <c r="M6624" i="1"/>
  <c r="M6625" i="1"/>
  <c r="M6626" i="1"/>
  <c r="M6627" i="1"/>
  <c r="M6628" i="1"/>
  <c r="M6629" i="1"/>
  <c r="M6630" i="1"/>
  <c r="M6631" i="1"/>
  <c r="M6632" i="1"/>
  <c r="M6633" i="1"/>
  <c r="M6634" i="1"/>
  <c r="M6635" i="1"/>
  <c r="M6636" i="1"/>
  <c r="M6637" i="1"/>
  <c r="M6638" i="1"/>
  <c r="M6639" i="1"/>
  <c r="M6640" i="1"/>
  <c r="M6641" i="1"/>
  <c r="M6642" i="1"/>
  <c r="M6643" i="1"/>
  <c r="M6644" i="1"/>
  <c r="M6645" i="1"/>
  <c r="M6646" i="1"/>
  <c r="M6647" i="1"/>
  <c r="M6648" i="1"/>
  <c r="M6649" i="1"/>
  <c r="M6650" i="1"/>
  <c r="M6651" i="1"/>
  <c r="M6652" i="1"/>
  <c r="M6653" i="1"/>
  <c r="M6654" i="1"/>
  <c r="M6655" i="1"/>
  <c r="M6656" i="1"/>
  <c r="M6657" i="1"/>
  <c r="M6658" i="1"/>
  <c r="M6659" i="1"/>
  <c r="M6660" i="1"/>
  <c r="M6661" i="1"/>
  <c r="M6662" i="1"/>
  <c r="M6663" i="1"/>
  <c r="M6664" i="1"/>
  <c r="M6665" i="1"/>
  <c r="M6666" i="1"/>
  <c r="M6667" i="1"/>
  <c r="M6668" i="1"/>
  <c r="M6669" i="1"/>
  <c r="M6670" i="1"/>
  <c r="M6671" i="1"/>
  <c r="M6672" i="1"/>
  <c r="M6673" i="1"/>
  <c r="M6674" i="1"/>
  <c r="M6675" i="1"/>
  <c r="M6676" i="1"/>
  <c r="M6677" i="1"/>
  <c r="M6678" i="1"/>
  <c r="M6679" i="1"/>
  <c r="M6680" i="1"/>
  <c r="M6681" i="1"/>
  <c r="M6682" i="1"/>
  <c r="M6683" i="1"/>
  <c r="M6684" i="1"/>
  <c r="M6685" i="1"/>
  <c r="M6686" i="1"/>
  <c r="M6687" i="1"/>
  <c r="M6688" i="1"/>
  <c r="M6689" i="1"/>
  <c r="M6690" i="1"/>
  <c r="M6691" i="1"/>
  <c r="M6692" i="1"/>
  <c r="M6693" i="1"/>
  <c r="M6694" i="1"/>
  <c r="M6695" i="1"/>
  <c r="M6696" i="1"/>
  <c r="M6697" i="1"/>
  <c r="M6698" i="1"/>
  <c r="M6699" i="1"/>
  <c r="M6700" i="1"/>
  <c r="M6701" i="1"/>
  <c r="M6702" i="1"/>
  <c r="M6703" i="1"/>
  <c r="M6704" i="1"/>
  <c r="M6705" i="1"/>
  <c r="M6706" i="1"/>
  <c r="M6707" i="1"/>
  <c r="M6708" i="1"/>
  <c r="M6709" i="1"/>
  <c r="M6710" i="1"/>
  <c r="M6711" i="1"/>
  <c r="M6712" i="1"/>
  <c r="M6713" i="1"/>
  <c r="M6714" i="1"/>
  <c r="M6715" i="1"/>
  <c r="M6716" i="1"/>
  <c r="M6717" i="1"/>
  <c r="M6718" i="1"/>
  <c r="M6719" i="1"/>
  <c r="M6720" i="1"/>
  <c r="M6721" i="1"/>
  <c r="M6722" i="1"/>
  <c r="M6723" i="1"/>
  <c r="M6724" i="1"/>
  <c r="M6725" i="1"/>
  <c r="M6726" i="1"/>
  <c r="M6727" i="1"/>
  <c r="M6728" i="1"/>
  <c r="M6729" i="1"/>
  <c r="M6730" i="1"/>
  <c r="M6731" i="1"/>
  <c r="M6732" i="1"/>
  <c r="M6733" i="1"/>
  <c r="M6734" i="1"/>
  <c r="M6735" i="1"/>
  <c r="M6736" i="1"/>
  <c r="M6737" i="1"/>
  <c r="M6738" i="1"/>
  <c r="M6739" i="1"/>
  <c r="M6740" i="1"/>
  <c r="M6741" i="1"/>
  <c r="M6742" i="1"/>
  <c r="M6743" i="1"/>
  <c r="M6744" i="1"/>
  <c r="M6745" i="1"/>
  <c r="M6746" i="1"/>
  <c r="M6747" i="1"/>
  <c r="M6748" i="1"/>
  <c r="M6749" i="1"/>
  <c r="M6750" i="1"/>
  <c r="M6751" i="1"/>
  <c r="M6752" i="1"/>
  <c r="M6753" i="1"/>
  <c r="M6754" i="1"/>
  <c r="M6755" i="1"/>
  <c r="M6756" i="1"/>
  <c r="M6757" i="1"/>
  <c r="M6758" i="1"/>
  <c r="M6759" i="1"/>
  <c r="M6760" i="1"/>
  <c r="M6761" i="1"/>
  <c r="M6762" i="1"/>
  <c r="M6763" i="1"/>
  <c r="M6764" i="1"/>
  <c r="M6765" i="1"/>
  <c r="M6766" i="1"/>
  <c r="M6767" i="1"/>
  <c r="M6768" i="1"/>
  <c r="M6769" i="1"/>
  <c r="M6770" i="1"/>
  <c r="M6771" i="1"/>
  <c r="M6772" i="1"/>
  <c r="M6773" i="1"/>
  <c r="M6774" i="1"/>
  <c r="M6775" i="1"/>
  <c r="M6776" i="1"/>
  <c r="M6777" i="1"/>
  <c r="M6778" i="1"/>
  <c r="M6779" i="1"/>
  <c r="M6780" i="1"/>
  <c r="M6781" i="1"/>
  <c r="M6782" i="1"/>
  <c r="M6783" i="1"/>
  <c r="M6784" i="1"/>
  <c r="M6785" i="1"/>
  <c r="M6786" i="1"/>
  <c r="M6787" i="1"/>
  <c r="M6788" i="1"/>
  <c r="M6789" i="1"/>
  <c r="M6790" i="1"/>
  <c r="M6791" i="1"/>
  <c r="M6792" i="1"/>
  <c r="M6793" i="1"/>
  <c r="M6794" i="1"/>
  <c r="M6795" i="1"/>
  <c r="M6796" i="1"/>
  <c r="M6797" i="1"/>
  <c r="M6798" i="1"/>
  <c r="M6799" i="1"/>
  <c r="M6800" i="1"/>
  <c r="M6801" i="1"/>
  <c r="M6802" i="1"/>
  <c r="M6803" i="1"/>
  <c r="M6804" i="1"/>
  <c r="M6805" i="1"/>
  <c r="M6806" i="1"/>
  <c r="M6807" i="1"/>
  <c r="M6808" i="1"/>
  <c r="M6809" i="1"/>
  <c r="M6810" i="1"/>
  <c r="M6811" i="1"/>
  <c r="M6812" i="1"/>
  <c r="M6813" i="1"/>
  <c r="M6814" i="1"/>
  <c r="M6815" i="1"/>
  <c r="M6816" i="1"/>
  <c r="M6817" i="1"/>
  <c r="M6818" i="1"/>
  <c r="M6819" i="1"/>
  <c r="M6820" i="1"/>
  <c r="M6821" i="1"/>
  <c r="M6822" i="1"/>
  <c r="M6823" i="1"/>
  <c r="M6824" i="1"/>
  <c r="M6825" i="1"/>
  <c r="M6826" i="1"/>
  <c r="M6827" i="1"/>
  <c r="M6828" i="1"/>
  <c r="M6829" i="1"/>
  <c r="M6830" i="1"/>
  <c r="M6831" i="1"/>
  <c r="M6832" i="1"/>
  <c r="M6833" i="1"/>
  <c r="M6834" i="1"/>
  <c r="M6835" i="1"/>
  <c r="M6836" i="1"/>
  <c r="M6837" i="1"/>
  <c r="M6838" i="1"/>
  <c r="M6839" i="1"/>
  <c r="M6840" i="1"/>
  <c r="M6841" i="1"/>
  <c r="M6842" i="1"/>
  <c r="M6843" i="1"/>
  <c r="M6844" i="1"/>
  <c r="M6845" i="1"/>
  <c r="M6846" i="1"/>
  <c r="M6847" i="1"/>
  <c r="M6848" i="1"/>
  <c r="M6849" i="1"/>
  <c r="M6850" i="1"/>
  <c r="M6851" i="1"/>
  <c r="M6852" i="1"/>
  <c r="M6853" i="1"/>
  <c r="M6854" i="1"/>
  <c r="M6855" i="1"/>
  <c r="M6856" i="1"/>
  <c r="M6857" i="1"/>
  <c r="M6858" i="1"/>
  <c r="M6859" i="1"/>
  <c r="M6860" i="1"/>
  <c r="M6861" i="1"/>
  <c r="M6862" i="1"/>
  <c r="M6863" i="1"/>
  <c r="M6864" i="1"/>
  <c r="M6865" i="1"/>
  <c r="M6866" i="1"/>
  <c r="M6867" i="1"/>
  <c r="M6868" i="1"/>
  <c r="M6869" i="1"/>
  <c r="M6870" i="1"/>
  <c r="M6871" i="1"/>
  <c r="M6872" i="1"/>
  <c r="M6873" i="1"/>
  <c r="M6874" i="1"/>
  <c r="M6875" i="1"/>
  <c r="M6876" i="1"/>
  <c r="M6877" i="1"/>
  <c r="M6878" i="1"/>
  <c r="M6879" i="1"/>
  <c r="M6880" i="1"/>
  <c r="M6881" i="1"/>
  <c r="M6882" i="1"/>
  <c r="M6883" i="1"/>
  <c r="M6884" i="1"/>
  <c r="M6885" i="1"/>
  <c r="M6886" i="1"/>
  <c r="M6887" i="1"/>
  <c r="M6888" i="1"/>
  <c r="M6889" i="1"/>
  <c r="M6890" i="1"/>
  <c r="M6891" i="1"/>
  <c r="M6892" i="1"/>
  <c r="M6893" i="1"/>
  <c r="M6894" i="1"/>
  <c r="M6895" i="1"/>
  <c r="M6896" i="1"/>
  <c r="M6897" i="1"/>
  <c r="M6898" i="1"/>
  <c r="M6899" i="1"/>
  <c r="M6900" i="1"/>
  <c r="M6901" i="1"/>
  <c r="M6902" i="1"/>
  <c r="M6903" i="1"/>
  <c r="M6904" i="1"/>
  <c r="M6905" i="1"/>
  <c r="M6906" i="1"/>
  <c r="M6907" i="1"/>
  <c r="M6908" i="1"/>
  <c r="M6909" i="1"/>
  <c r="M6910" i="1"/>
  <c r="M6911" i="1"/>
  <c r="M6912" i="1"/>
  <c r="M6913" i="1"/>
  <c r="M6914" i="1"/>
  <c r="M6915" i="1"/>
  <c r="M6916" i="1"/>
  <c r="M6917" i="1"/>
  <c r="M6918" i="1"/>
  <c r="M6919" i="1"/>
  <c r="M6920" i="1"/>
  <c r="M6921" i="1"/>
  <c r="M6922" i="1"/>
  <c r="M6923" i="1"/>
  <c r="M6924" i="1"/>
  <c r="M6925" i="1"/>
  <c r="M6926" i="1"/>
  <c r="M6927" i="1"/>
  <c r="M6928" i="1"/>
  <c r="M6929" i="1"/>
  <c r="M6930" i="1"/>
  <c r="M6931" i="1"/>
  <c r="M6932" i="1"/>
  <c r="M6933" i="1"/>
  <c r="M6934" i="1"/>
  <c r="M6935" i="1"/>
  <c r="M6936" i="1"/>
  <c r="M6937" i="1"/>
  <c r="M6938" i="1"/>
  <c r="M6939" i="1"/>
  <c r="M6940" i="1"/>
  <c r="M6941" i="1"/>
  <c r="M6942" i="1"/>
  <c r="M6943" i="1"/>
  <c r="M6944" i="1"/>
  <c r="M6945" i="1"/>
  <c r="M6946" i="1"/>
  <c r="M6947" i="1"/>
  <c r="M6948" i="1"/>
  <c r="M6949" i="1"/>
  <c r="M6950" i="1"/>
  <c r="M6951" i="1"/>
  <c r="M6952" i="1"/>
  <c r="M6953" i="1"/>
  <c r="M6954" i="1"/>
  <c r="M6955" i="1"/>
  <c r="M6956" i="1"/>
  <c r="M6957" i="1"/>
  <c r="M6958" i="1"/>
  <c r="M6959" i="1"/>
  <c r="M6960" i="1"/>
  <c r="M6961" i="1"/>
  <c r="M6962" i="1"/>
  <c r="M6963" i="1"/>
  <c r="M6964" i="1"/>
  <c r="M6965" i="1"/>
  <c r="M6966" i="1"/>
  <c r="M6967" i="1"/>
  <c r="M6968" i="1"/>
  <c r="M6969" i="1"/>
  <c r="M6970" i="1"/>
  <c r="M6971" i="1"/>
  <c r="M6972" i="1"/>
  <c r="M6973" i="1"/>
  <c r="M6974" i="1"/>
  <c r="M6975" i="1"/>
  <c r="M6976" i="1"/>
  <c r="M6977" i="1"/>
  <c r="M6978" i="1"/>
  <c r="M6979" i="1"/>
  <c r="M6980" i="1"/>
  <c r="M6981" i="1"/>
  <c r="M6982" i="1"/>
  <c r="M6983" i="1"/>
  <c r="M6984" i="1"/>
  <c r="M6985" i="1"/>
  <c r="M6986" i="1"/>
  <c r="M6987" i="1"/>
  <c r="M6988" i="1"/>
  <c r="M6989" i="1"/>
  <c r="M6990" i="1"/>
  <c r="M6991" i="1"/>
  <c r="M6992" i="1"/>
  <c r="M6993" i="1"/>
  <c r="M6994" i="1"/>
  <c r="M6995" i="1"/>
  <c r="M6996" i="1"/>
  <c r="M6997" i="1"/>
  <c r="M6998" i="1"/>
  <c r="M6999" i="1"/>
  <c r="M7000" i="1"/>
  <c r="M7001" i="1"/>
  <c r="M7002" i="1"/>
  <c r="M7003" i="1"/>
  <c r="M7004" i="1"/>
  <c r="M7005" i="1"/>
  <c r="M7006" i="1"/>
  <c r="M7007" i="1"/>
  <c r="M7008" i="1"/>
  <c r="M7009" i="1"/>
  <c r="M7010" i="1"/>
  <c r="M7011" i="1"/>
  <c r="M7012" i="1"/>
  <c r="M7013" i="1"/>
  <c r="M7014" i="1"/>
  <c r="M7015" i="1"/>
  <c r="M7016" i="1"/>
  <c r="M7017" i="1"/>
  <c r="M7018" i="1"/>
  <c r="M7019" i="1"/>
  <c r="M7020" i="1"/>
  <c r="M7021" i="1"/>
  <c r="M7022" i="1"/>
  <c r="M7023" i="1"/>
  <c r="M7024" i="1"/>
  <c r="M7025" i="1"/>
  <c r="M7026" i="1"/>
  <c r="M7027" i="1"/>
  <c r="M7028" i="1"/>
  <c r="M7029" i="1"/>
  <c r="M7030" i="1"/>
  <c r="M7031" i="1"/>
  <c r="M7032" i="1"/>
  <c r="M7033" i="1"/>
  <c r="M7034" i="1"/>
  <c r="M7035" i="1"/>
  <c r="M7036" i="1"/>
  <c r="M7037" i="1"/>
  <c r="M7038" i="1"/>
  <c r="M7039" i="1"/>
  <c r="M7040" i="1"/>
  <c r="M7041" i="1"/>
  <c r="M7042" i="1"/>
  <c r="M7043" i="1"/>
  <c r="M7044" i="1"/>
  <c r="M7045" i="1"/>
  <c r="M7046" i="1"/>
  <c r="M7047" i="1"/>
  <c r="M7048" i="1"/>
  <c r="M7049" i="1"/>
  <c r="M7050" i="1"/>
  <c r="M7051" i="1"/>
  <c r="M7052" i="1"/>
  <c r="M7053" i="1"/>
  <c r="M7054" i="1"/>
  <c r="M7055" i="1"/>
  <c r="M7056" i="1"/>
  <c r="M7057" i="1"/>
  <c r="M7058" i="1"/>
  <c r="M7059" i="1"/>
  <c r="M7060" i="1"/>
  <c r="M7061" i="1"/>
  <c r="M7062" i="1"/>
  <c r="M7063" i="1"/>
  <c r="M7064" i="1"/>
  <c r="M7065" i="1"/>
  <c r="M7066" i="1"/>
  <c r="M7067" i="1"/>
  <c r="M7068" i="1"/>
  <c r="M7069" i="1"/>
  <c r="M7070" i="1"/>
  <c r="M7071" i="1"/>
  <c r="M7072" i="1"/>
  <c r="M7073" i="1"/>
  <c r="M7074" i="1"/>
  <c r="M7075" i="1"/>
  <c r="M7076" i="1"/>
  <c r="M7077" i="1"/>
  <c r="M7078" i="1"/>
  <c r="M7079" i="1"/>
  <c r="M7080" i="1"/>
  <c r="M7081" i="1"/>
  <c r="M7082" i="1"/>
  <c r="M7083" i="1"/>
  <c r="M7084" i="1"/>
  <c r="M7085" i="1"/>
  <c r="M7086" i="1"/>
  <c r="M7087" i="1"/>
  <c r="M7088" i="1"/>
  <c r="M7089" i="1"/>
  <c r="M7090" i="1"/>
  <c r="M7091" i="1"/>
  <c r="M7092" i="1"/>
  <c r="M7093" i="1"/>
  <c r="M7094" i="1"/>
  <c r="M7095" i="1"/>
  <c r="M7096" i="1"/>
  <c r="M7097" i="1"/>
  <c r="M7098" i="1"/>
  <c r="M7099" i="1"/>
  <c r="M7100" i="1"/>
  <c r="M7101" i="1"/>
  <c r="M7102" i="1"/>
  <c r="M7103" i="1"/>
  <c r="M7104" i="1"/>
  <c r="M7105" i="1"/>
  <c r="M7106" i="1"/>
  <c r="M7107" i="1"/>
  <c r="M7108" i="1"/>
  <c r="M7109" i="1"/>
  <c r="M7110" i="1"/>
  <c r="M7111" i="1"/>
  <c r="M7112" i="1"/>
  <c r="M7113" i="1"/>
  <c r="M7114" i="1"/>
  <c r="M7115" i="1"/>
  <c r="M7116" i="1"/>
  <c r="M7117" i="1"/>
  <c r="M7118" i="1"/>
  <c r="M7119" i="1"/>
  <c r="M7120" i="1"/>
  <c r="M7121" i="1"/>
  <c r="M7122" i="1"/>
  <c r="M7123" i="1"/>
  <c r="M7124" i="1"/>
  <c r="M7125" i="1"/>
  <c r="M7126" i="1"/>
  <c r="M7127" i="1"/>
  <c r="M7128" i="1"/>
  <c r="M7129" i="1"/>
  <c r="M7130" i="1"/>
  <c r="M7131" i="1"/>
  <c r="M7132" i="1"/>
  <c r="M7133" i="1"/>
  <c r="M7134" i="1"/>
  <c r="M7135" i="1"/>
  <c r="M7136" i="1"/>
  <c r="M7137" i="1"/>
  <c r="M7138" i="1"/>
  <c r="M7139" i="1"/>
  <c r="M7140" i="1"/>
  <c r="M7141" i="1"/>
  <c r="M7142" i="1"/>
  <c r="M7143" i="1"/>
  <c r="M7144" i="1"/>
  <c r="M7145" i="1"/>
  <c r="M7146" i="1"/>
  <c r="M7147" i="1"/>
  <c r="M7148" i="1"/>
  <c r="M7149" i="1"/>
  <c r="M7150" i="1"/>
  <c r="M7151" i="1"/>
  <c r="M7152" i="1"/>
  <c r="M7153" i="1"/>
  <c r="M7154" i="1"/>
  <c r="M7155" i="1"/>
  <c r="M7156" i="1"/>
  <c r="M7157" i="1"/>
  <c r="M7158" i="1"/>
  <c r="M7159" i="1"/>
  <c r="M7160" i="1"/>
  <c r="M7161" i="1"/>
  <c r="M7162" i="1"/>
  <c r="M7163" i="1"/>
  <c r="M7164" i="1"/>
  <c r="M7165" i="1"/>
  <c r="M7166" i="1"/>
  <c r="M7167" i="1"/>
  <c r="M7168" i="1"/>
  <c r="M7169" i="1"/>
  <c r="M7170" i="1"/>
  <c r="M7171" i="1"/>
  <c r="M7172" i="1"/>
  <c r="M7173" i="1"/>
  <c r="M7174" i="1"/>
  <c r="M7175" i="1"/>
  <c r="M7176" i="1"/>
  <c r="M7177" i="1"/>
  <c r="M7178" i="1"/>
  <c r="M7179" i="1"/>
  <c r="M7180" i="1"/>
  <c r="M7181" i="1"/>
  <c r="M7182" i="1"/>
  <c r="M7183" i="1"/>
  <c r="M7184" i="1"/>
  <c r="M7185" i="1"/>
  <c r="M7186" i="1"/>
  <c r="M7187" i="1"/>
  <c r="M7188" i="1"/>
  <c r="M7189" i="1"/>
  <c r="M7190" i="1"/>
  <c r="M7191" i="1"/>
  <c r="M7192" i="1"/>
  <c r="M7193" i="1"/>
  <c r="M7194" i="1"/>
  <c r="M7195" i="1"/>
  <c r="M7196" i="1"/>
  <c r="M7197" i="1"/>
  <c r="M7198" i="1"/>
  <c r="M7199" i="1"/>
  <c r="M7200" i="1"/>
  <c r="M7201" i="1"/>
  <c r="M7202" i="1"/>
  <c r="M7203" i="1"/>
  <c r="M7204" i="1"/>
  <c r="M7205" i="1"/>
  <c r="M7206" i="1"/>
  <c r="M7207" i="1"/>
  <c r="M7208" i="1"/>
  <c r="M7209" i="1"/>
  <c r="M7210" i="1"/>
  <c r="M7211" i="1"/>
  <c r="M7212" i="1"/>
  <c r="M7213" i="1"/>
  <c r="M7214" i="1"/>
  <c r="M7215" i="1"/>
  <c r="M7216" i="1"/>
  <c r="M7217" i="1"/>
  <c r="M7218" i="1"/>
  <c r="M7219" i="1"/>
  <c r="M7220" i="1"/>
  <c r="M7221" i="1"/>
  <c r="M7222" i="1"/>
  <c r="M7223" i="1"/>
  <c r="M7224" i="1"/>
  <c r="M7225" i="1"/>
  <c r="M7226" i="1"/>
  <c r="M7227" i="1"/>
  <c r="M7228" i="1"/>
  <c r="M7229" i="1"/>
  <c r="M7230" i="1"/>
  <c r="M7231" i="1"/>
  <c r="M7232" i="1"/>
  <c r="M7233" i="1"/>
  <c r="M7234" i="1"/>
  <c r="M7235" i="1"/>
  <c r="M7236" i="1"/>
  <c r="M7237" i="1"/>
  <c r="M7238" i="1"/>
  <c r="M7239" i="1"/>
  <c r="M7240" i="1"/>
  <c r="M7241" i="1"/>
  <c r="M7242" i="1"/>
  <c r="M7243" i="1"/>
  <c r="M7244" i="1"/>
  <c r="M7245" i="1"/>
  <c r="M7246" i="1"/>
  <c r="M7247" i="1"/>
  <c r="M7248" i="1"/>
  <c r="M7249" i="1"/>
  <c r="M7250" i="1"/>
  <c r="M7251" i="1"/>
  <c r="M7252" i="1"/>
  <c r="M7253" i="1"/>
  <c r="M7254" i="1"/>
  <c r="M7255" i="1"/>
  <c r="M7256" i="1"/>
  <c r="M7257" i="1"/>
  <c r="M7258" i="1"/>
  <c r="M7259" i="1"/>
  <c r="M7260" i="1"/>
  <c r="M7261" i="1"/>
  <c r="M7262" i="1"/>
  <c r="M7263" i="1"/>
  <c r="M7264" i="1"/>
  <c r="M7265" i="1"/>
  <c r="M7266" i="1"/>
  <c r="M7267" i="1"/>
  <c r="M7268" i="1"/>
  <c r="M7269" i="1"/>
  <c r="M7270" i="1"/>
  <c r="M7271" i="1"/>
  <c r="M7272" i="1"/>
  <c r="M7273" i="1"/>
  <c r="M7274" i="1"/>
  <c r="M7275" i="1"/>
  <c r="M7276" i="1"/>
  <c r="M7277" i="1"/>
  <c r="M7278" i="1"/>
  <c r="M7279" i="1"/>
  <c r="M7280" i="1"/>
  <c r="M7281" i="1"/>
  <c r="M7282" i="1"/>
  <c r="M7283" i="1"/>
  <c r="M7284" i="1"/>
  <c r="M7285" i="1"/>
  <c r="M7286" i="1"/>
  <c r="M7287" i="1"/>
  <c r="M7288" i="1"/>
  <c r="M7289" i="1"/>
  <c r="M7290" i="1"/>
  <c r="M7291" i="1"/>
  <c r="M7292" i="1"/>
  <c r="M7293" i="1"/>
  <c r="M7294" i="1"/>
  <c r="M7295" i="1"/>
  <c r="M7296" i="1"/>
  <c r="M7297" i="1"/>
  <c r="M7298" i="1"/>
  <c r="M7299" i="1"/>
  <c r="M7300" i="1"/>
  <c r="M7301" i="1"/>
  <c r="M7302" i="1"/>
  <c r="M7303" i="1"/>
  <c r="M7304" i="1"/>
  <c r="M7305" i="1"/>
  <c r="M7306" i="1"/>
  <c r="M7307" i="1"/>
  <c r="M7308" i="1"/>
  <c r="M7309" i="1"/>
  <c r="M7310" i="1"/>
  <c r="M7311" i="1"/>
  <c r="M7312" i="1"/>
  <c r="M7313" i="1"/>
  <c r="M7314" i="1"/>
  <c r="M7315" i="1"/>
  <c r="M7316" i="1"/>
  <c r="M7317" i="1"/>
  <c r="M7318" i="1"/>
  <c r="M7319" i="1"/>
  <c r="M7320" i="1"/>
  <c r="M7321" i="1"/>
  <c r="M7322" i="1"/>
  <c r="M7323" i="1"/>
  <c r="M7324" i="1"/>
  <c r="M7325" i="1"/>
  <c r="M7326" i="1"/>
  <c r="M7327" i="1"/>
  <c r="M7328" i="1"/>
  <c r="M7329" i="1"/>
  <c r="M7330" i="1"/>
  <c r="M7331" i="1"/>
  <c r="M7332" i="1"/>
  <c r="M7333" i="1"/>
  <c r="M7334" i="1"/>
  <c r="M7335" i="1"/>
  <c r="M7336" i="1"/>
  <c r="M7337" i="1"/>
  <c r="M7338" i="1"/>
  <c r="M7339" i="1"/>
  <c r="M7340" i="1"/>
  <c r="M7341" i="1"/>
  <c r="M7342" i="1"/>
  <c r="M7343" i="1"/>
  <c r="M7344" i="1"/>
  <c r="M7345" i="1"/>
  <c r="M7346" i="1"/>
  <c r="M7347" i="1"/>
  <c r="M7348" i="1"/>
  <c r="M7349" i="1"/>
  <c r="M7350" i="1"/>
  <c r="M7351" i="1"/>
  <c r="M7352" i="1"/>
  <c r="M7353" i="1"/>
  <c r="M7354" i="1"/>
  <c r="M7355" i="1"/>
  <c r="M7356" i="1"/>
  <c r="M7357" i="1"/>
  <c r="M7358" i="1"/>
  <c r="M7359" i="1"/>
  <c r="M7360" i="1"/>
  <c r="M7361" i="1"/>
  <c r="M7362" i="1"/>
  <c r="M7363" i="1"/>
  <c r="M7364" i="1"/>
  <c r="M7365" i="1"/>
  <c r="M7366" i="1"/>
  <c r="M7367" i="1"/>
  <c r="M7368" i="1"/>
  <c r="M7369" i="1"/>
  <c r="M7370" i="1"/>
  <c r="M7371" i="1"/>
  <c r="M7372" i="1"/>
  <c r="M7373" i="1"/>
  <c r="M7374" i="1"/>
  <c r="M7375" i="1"/>
  <c r="M7376" i="1"/>
  <c r="M7377" i="1"/>
  <c r="M7378" i="1"/>
  <c r="M7379" i="1"/>
  <c r="M7380" i="1"/>
  <c r="M7381" i="1"/>
  <c r="M7382" i="1"/>
  <c r="M7383" i="1"/>
  <c r="M7384" i="1"/>
  <c r="M7385" i="1"/>
  <c r="M7386" i="1"/>
  <c r="M7387" i="1"/>
  <c r="M7388" i="1"/>
  <c r="M7389" i="1"/>
  <c r="M7390" i="1"/>
  <c r="M7391" i="1"/>
  <c r="M7392" i="1"/>
  <c r="M7393" i="1"/>
  <c r="M7394" i="1"/>
  <c r="M7395" i="1"/>
  <c r="M7396" i="1"/>
  <c r="M7397" i="1"/>
  <c r="M7398" i="1"/>
  <c r="M7399" i="1"/>
  <c r="M7400" i="1"/>
  <c r="M7401" i="1"/>
  <c r="M7402" i="1"/>
  <c r="M7403" i="1"/>
  <c r="M7404" i="1"/>
  <c r="M7405" i="1"/>
  <c r="M7406" i="1"/>
  <c r="M7407" i="1"/>
  <c r="M7408" i="1"/>
  <c r="M7409" i="1"/>
  <c r="M7410" i="1"/>
  <c r="M7411" i="1"/>
  <c r="M7412" i="1"/>
  <c r="M7413" i="1"/>
  <c r="M7414" i="1"/>
  <c r="M7415" i="1"/>
  <c r="M7416" i="1"/>
  <c r="M7417" i="1"/>
  <c r="M7418" i="1"/>
  <c r="M7419" i="1"/>
  <c r="M7420" i="1"/>
  <c r="M7421" i="1"/>
  <c r="M7422" i="1"/>
  <c r="M7423" i="1"/>
  <c r="M7424" i="1"/>
  <c r="M7425" i="1"/>
  <c r="M7426" i="1"/>
  <c r="M7427" i="1"/>
  <c r="M7428" i="1"/>
  <c r="M7429" i="1"/>
  <c r="M7430" i="1"/>
  <c r="M7431" i="1"/>
  <c r="M7432" i="1"/>
  <c r="M7433" i="1"/>
  <c r="M7434" i="1"/>
  <c r="M7435" i="1"/>
  <c r="M7436" i="1"/>
  <c r="M7437" i="1"/>
  <c r="M7438" i="1"/>
  <c r="M7439" i="1"/>
  <c r="M7440" i="1"/>
  <c r="M7441" i="1"/>
  <c r="M7442" i="1"/>
  <c r="M7443" i="1"/>
  <c r="M7444" i="1"/>
  <c r="M7445" i="1"/>
  <c r="M7446" i="1"/>
  <c r="M7447" i="1"/>
  <c r="M7448" i="1"/>
  <c r="M7449" i="1"/>
  <c r="M7450" i="1"/>
  <c r="M7451" i="1"/>
  <c r="M7452" i="1"/>
  <c r="M7453" i="1"/>
  <c r="M7454" i="1"/>
  <c r="M7455" i="1"/>
  <c r="M7456" i="1"/>
  <c r="M7457" i="1"/>
  <c r="M7458" i="1"/>
  <c r="M7459" i="1"/>
  <c r="M7460" i="1"/>
  <c r="M7461" i="1"/>
  <c r="M7462" i="1"/>
  <c r="M7463" i="1"/>
  <c r="M7464" i="1"/>
  <c r="M7465" i="1"/>
  <c r="M7466" i="1"/>
  <c r="M7467" i="1"/>
  <c r="M7468" i="1"/>
  <c r="M7469" i="1"/>
  <c r="M7470" i="1"/>
  <c r="M7471" i="1"/>
  <c r="M7472" i="1"/>
  <c r="M7473" i="1"/>
  <c r="M7474" i="1"/>
  <c r="M7475" i="1"/>
  <c r="M7476" i="1"/>
  <c r="M7477" i="1"/>
  <c r="M7478" i="1"/>
  <c r="M7479" i="1"/>
  <c r="M7480" i="1"/>
  <c r="M7481" i="1"/>
  <c r="M7482" i="1"/>
  <c r="M7483" i="1"/>
  <c r="M7484" i="1"/>
  <c r="M7485" i="1"/>
  <c r="M7486" i="1"/>
  <c r="M7487" i="1"/>
  <c r="M7488" i="1"/>
  <c r="M7489" i="1"/>
  <c r="M7490" i="1"/>
  <c r="M7491" i="1"/>
  <c r="M7492" i="1"/>
  <c r="M7493" i="1"/>
  <c r="M7494" i="1"/>
  <c r="M7495" i="1"/>
  <c r="M7496" i="1"/>
  <c r="M7497" i="1"/>
  <c r="M7498" i="1"/>
  <c r="M7499" i="1"/>
  <c r="M7500" i="1"/>
  <c r="M7501" i="1"/>
  <c r="M7502" i="1"/>
  <c r="M7503" i="1"/>
  <c r="M7504" i="1"/>
  <c r="M7505" i="1"/>
  <c r="M7506" i="1"/>
  <c r="M7507" i="1"/>
  <c r="M7508" i="1"/>
  <c r="M7509" i="1"/>
  <c r="M7510" i="1"/>
  <c r="M7511" i="1"/>
  <c r="M7512" i="1"/>
  <c r="M7513" i="1"/>
  <c r="M7514" i="1"/>
  <c r="M7515" i="1"/>
  <c r="M7516" i="1"/>
  <c r="M7517" i="1"/>
  <c r="M7518" i="1"/>
  <c r="M7519" i="1"/>
  <c r="M7520" i="1"/>
  <c r="M7521" i="1"/>
  <c r="M7522" i="1"/>
  <c r="M7523" i="1"/>
  <c r="M7524" i="1"/>
  <c r="M7525" i="1"/>
  <c r="M7526" i="1"/>
  <c r="M7527" i="1"/>
  <c r="M7528" i="1"/>
  <c r="M7529" i="1"/>
  <c r="M7530" i="1"/>
  <c r="M7531" i="1"/>
  <c r="M7532" i="1"/>
  <c r="M7533" i="1"/>
  <c r="M7534" i="1"/>
  <c r="M7535" i="1"/>
  <c r="M7536" i="1"/>
  <c r="M7537" i="1"/>
  <c r="M7538" i="1"/>
  <c r="M7539" i="1"/>
  <c r="M7540" i="1"/>
  <c r="M7541" i="1"/>
  <c r="M7542" i="1"/>
  <c r="M7543" i="1"/>
  <c r="M7544" i="1"/>
  <c r="M7545" i="1"/>
  <c r="M7546" i="1"/>
  <c r="M7547" i="1"/>
  <c r="M7548" i="1"/>
  <c r="M7549" i="1"/>
  <c r="M7550" i="1"/>
  <c r="M7551" i="1"/>
  <c r="M7552" i="1"/>
  <c r="M7553" i="1"/>
  <c r="M7554" i="1"/>
  <c r="M7555" i="1"/>
  <c r="M7556" i="1"/>
  <c r="M7557" i="1"/>
  <c r="M7558" i="1"/>
  <c r="M7559" i="1"/>
  <c r="M7560" i="1"/>
  <c r="M7561" i="1"/>
  <c r="M7562" i="1"/>
  <c r="M7563" i="1"/>
  <c r="M7564" i="1"/>
  <c r="M7565" i="1"/>
  <c r="M7566" i="1"/>
  <c r="M7567" i="1"/>
  <c r="M7568" i="1"/>
  <c r="M7569" i="1"/>
  <c r="M7570" i="1"/>
  <c r="M7571" i="1"/>
  <c r="M7572" i="1"/>
  <c r="M7573" i="1"/>
  <c r="M7574" i="1"/>
  <c r="M7575" i="1"/>
  <c r="M7576" i="1"/>
  <c r="M7577" i="1"/>
  <c r="M7578" i="1"/>
  <c r="M7579" i="1"/>
  <c r="M7580" i="1"/>
  <c r="M7581" i="1"/>
  <c r="M7582" i="1"/>
  <c r="M7583" i="1"/>
  <c r="M7584" i="1"/>
  <c r="M7585" i="1"/>
  <c r="M7586" i="1"/>
  <c r="M7587" i="1"/>
  <c r="M7588" i="1"/>
  <c r="M7589" i="1"/>
  <c r="M7590" i="1"/>
  <c r="M7591" i="1"/>
  <c r="M7592" i="1"/>
  <c r="M7593" i="1"/>
  <c r="M7594" i="1"/>
  <c r="M7595" i="1"/>
  <c r="M7596" i="1"/>
  <c r="M7597" i="1"/>
  <c r="M7598" i="1"/>
  <c r="M7599" i="1"/>
  <c r="M7600" i="1"/>
  <c r="M7601" i="1"/>
  <c r="M7602" i="1"/>
  <c r="M7603" i="1"/>
  <c r="M7604" i="1"/>
  <c r="M7605" i="1"/>
  <c r="M7606" i="1"/>
  <c r="M7607" i="1"/>
  <c r="M7608" i="1"/>
  <c r="M7609" i="1"/>
  <c r="M7610" i="1"/>
  <c r="M7611" i="1"/>
  <c r="M7612" i="1"/>
  <c r="M7613" i="1"/>
  <c r="M7614" i="1"/>
  <c r="M7615" i="1"/>
  <c r="M7616" i="1"/>
  <c r="M7617" i="1"/>
  <c r="M7618" i="1"/>
  <c r="M7619" i="1"/>
  <c r="M7620" i="1"/>
  <c r="M7621" i="1"/>
  <c r="M7622" i="1"/>
  <c r="M7623" i="1"/>
  <c r="M7624" i="1"/>
  <c r="M7625" i="1"/>
  <c r="M7626" i="1"/>
  <c r="M7627" i="1"/>
  <c r="M7628" i="1"/>
  <c r="M7629" i="1"/>
  <c r="M7630" i="1"/>
  <c r="M7631" i="1"/>
  <c r="M7632" i="1"/>
  <c r="M7633" i="1"/>
  <c r="M7634" i="1"/>
  <c r="M7635" i="1"/>
  <c r="M7636" i="1"/>
  <c r="M7637" i="1"/>
  <c r="M7638" i="1"/>
  <c r="M7639" i="1"/>
  <c r="M7640" i="1"/>
  <c r="M7641" i="1"/>
  <c r="M7642" i="1"/>
  <c r="M7643" i="1"/>
  <c r="M7644" i="1"/>
  <c r="M7645" i="1"/>
  <c r="M7646" i="1"/>
  <c r="M7647" i="1"/>
  <c r="M7648" i="1"/>
  <c r="M7649" i="1"/>
  <c r="M7650" i="1"/>
  <c r="M7651" i="1"/>
  <c r="M7652" i="1"/>
  <c r="M7653" i="1"/>
  <c r="M7654" i="1"/>
  <c r="M7655" i="1"/>
  <c r="M7656" i="1"/>
  <c r="M7657" i="1"/>
  <c r="M7658" i="1"/>
  <c r="M7659" i="1"/>
  <c r="M7660" i="1"/>
  <c r="M7661" i="1"/>
  <c r="M7662" i="1"/>
  <c r="M7663" i="1"/>
  <c r="M7664" i="1"/>
  <c r="M7665" i="1"/>
  <c r="M7666" i="1"/>
  <c r="M7667" i="1"/>
  <c r="M7668" i="1"/>
  <c r="M7669" i="1"/>
  <c r="M7670" i="1"/>
  <c r="M7671" i="1"/>
  <c r="M7672" i="1"/>
  <c r="M7673" i="1"/>
  <c r="M7674" i="1"/>
  <c r="M7675" i="1"/>
  <c r="M7676" i="1"/>
  <c r="M7677" i="1"/>
  <c r="M7678" i="1"/>
  <c r="M7679" i="1"/>
  <c r="M7680" i="1"/>
  <c r="M7681" i="1"/>
  <c r="M7682" i="1"/>
  <c r="M7683" i="1"/>
  <c r="M7684" i="1"/>
  <c r="M7685" i="1"/>
  <c r="M7686" i="1"/>
  <c r="M7687" i="1"/>
  <c r="M7688" i="1"/>
  <c r="M7689" i="1"/>
  <c r="M7690" i="1"/>
  <c r="M7691" i="1"/>
  <c r="M7692" i="1"/>
  <c r="M7693" i="1"/>
  <c r="M7694" i="1"/>
  <c r="M7695" i="1"/>
  <c r="M7696" i="1"/>
  <c r="M7697" i="1"/>
  <c r="M7698" i="1"/>
  <c r="M7699" i="1"/>
  <c r="M7700" i="1"/>
  <c r="M7701" i="1"/>
  <c r="M7702" i="1"/>
  <c r="M7703" i="1"/>
  <c r="M7704" i="1"/>
  <c r="M7705" i="1"/>
  <c r="M7706" i="1"/>
  <c r="M7707" i="1"/>
  <c r="M7708" i="1"/>
  <c r="M7709" i="1"/>
  <c r="M7710" i="1"/>
  <c r="M7711" i="1"/>
  <c r="M7712" i="1"/>
  <c r="M7713" i="1"/>
  <c r="M7714" i="1"/>
  <c r="M7715" i="1"/>
  <c r="M7716" i="1"/>
  <c r="M7717" i="1"/>
  <c r="M7718" i="1"/>
  <c r="M7719" i="1"/>
  <c r="M7720" i="1"/>
  <c r="M7721" i="1"/>
  <c r="M7722" i="1"/>
  <c r="M7723" i="1"/>
  <c r="M7724" i="1"/>
  <c r="M7725" i="1"/>
  <c r="M7726" i="1"/>
  <c r="M7727" i="1"/>
  <c r="M7728" i="1"/>
  <c r="M7729" i="1"/>
  <c r="M7730" i="1"/>
  <c r="M7731" i="1"/>
  <c r="M7732" i="1"/>
  <c r="M7733" i="1"/>
  <c r="M7734" i="1"/>
  <c r="M7735" i="1"/>
  <c r="M7736" i="1"/>
  <c r="M7737" i="1"/>
  <c r="M7738" i="1"/>
  <c r="M7739" i="1"/>
  <c r="M7740" i="1"/>
  <c r="M7741" i="1"/>
  <c r="M7742" i="1"/>
  <c r="M7743" i="1"/>
  <c r="M7744" i="1"/>
  <c r="M7745" i="1"/>
  <c r="M7746" i="1"/>
  <c r="M7747" i="1"/>
  <c r="M7748" i="1"/>
  <c r="M7749" i="1"/>
  <c r="M7750" i="1"/>
  <c r="M7751" i="1"/>
  <c r="M7752" i="1"/>
  <c r="M7753" i="1"/>
  <c r="M7754" i="1"/>
  <c r="M7755" i="1"/>
  <c r="M7756" i="1"/>
  <c r="M7757" i="1"/>
  <c r="M7758" i="1"/>
  <c r="M7759" i="1"/>
  <c r="M7760" i="1"/>
  <c r="M7761" i="1"/>
  <c r="M7762" i="1"/>
  <c r="M7763" i="1"/>
  <c r="M7764" i="1"/>
  <c r="M7765" i="1"/>
  <c r="M7766" i="1"/>
  <c r="M7767" i="1"/>
  <c r="M7768" i="1"/>
  <c r="M7769" i="1"/>
  <c r="M7770" i="1"/>
  <c r="M7771" i="1"/>
  <c r="M7772" i="1"/>
  <c r="M7773" i="1"/>
  <c r="M7774" i="1"/>
  <c r="M7775" i="1"/>
  <c r="M7776" i="1"/>
  <c r="M7777" i="1"/>
  <c r="M7778" i="1"/>
  <c r="M7779" i="1"/>
  <c r="M7780" i="1"/>
  <c r="M7781" i="1"/>
  <c r="M7782" i="1"/>
  <c r="M7783" i="1"/>
  <c r="M7784" i="1"/>
  <c r="M7785" i="1"/>
  <c r="M7786" i="1"/>
  <c r="M7787" i="1"/>
  <c r="M7788" i="1"/>
  <c r="M7789" i="1"/>
  <c r="M7790" i="1"/>
  <c r="M7791" i="1"/>
  <c r="M7792" i="1"/>
  <c r="M7793" i="1"/>
  <c r="M7794" i="1"/>
  <c r="M7795" i="1"/>
  <c r="M7796" i="1"/>
  <c r="M7797" i="1"/>
  <c r="M7798" i="1"/>
  <c r="M7799" i="1"/>
  <c r="M7800" i="1"/>
  <c r="M7801" i="1"/>
  <c r="M7802" i="1"/>
  <c r="M7803" i="1"/>
  <c r="M7804" i="1"/>
  <c r="M7805" i="1"/>
  <c r="M7806" i="1"/>
  <c r="M7807" i="1"/>
  <c r="M7808" i="1"/>
  <c r="M7809" i="1"/>
  <c r="M7810" i="1"/>
  <c r="M7811" i="1"/>
  <c r="M7812" i="1"/>
  <c r="M7813" i="1"/>
  <c r="M7814" i="1"/>
  <c r="M7815" i="1"/>
  <c r="M7816" i="1"/>
  <c r="M7817" i="1"/>
  <c r="M7818" i="1"/>
  <c r="M7819" i="1"/>
  <c r="M7820" i="1"/>
  <c r="M7821" i="1"/>
  <c r="M7822" i="1"/>
  <c r="M7823" i="1"/>
  <c r="M7824" i="1"/>
  <c r="M7825" i="1"/>
  <c r="M7826" i="1"/>
  <c r="M7827" i="1"/>
  <c r="M7828" i="1"/>
  <c r="M7829" i="1"/>
  <c r="M7830" i="1"/>
  <c r="M7831" i="1"/>
  <c r="M7832" i="1"/>
  <c r="M7833" i="1"/>
  <c r="M7834" i="1"/>
  <c r="M7835" i="1"/>
  <c r="M7836" i="1"/>
  <c r="M7837" i="1"/>
  <c r="M7838" i="1"/>
  <c r="M7839" i="1"/>
  <c r="M7840" i="1"/>
  <c r="M7841" i="1"/>
  <c r="M7842" i="1"/>
  <c r="M7843" i="1"/>
  <c r="M7844" i="1"/>
  <c r="M7845" i="1"/>
  <c r="M7846" i="1"/>
  <c r="M7847" i="1"/>
  <c r="M7848" i="1"/>
  <c r="M7849" i="1"/>
  <c r="M7850" i="1"/>
  <c r="M7851" i="1"/>
  <c r="M7852" i="1"/>
  <c r="M7853" i="1"/>
  <c r="M7854" i="1"/>
  <c r="M7855" i="1"/>
  <c r="M7856" i="1"/>
  <c r="M7857" i="1"/>
  <c r="M7858" i="1"/>
  <c r="M7859" i="1"/>
  <c r="M7860" i="1"/>
  <c r="M7861" i="1"/>
  <c r="M7862" i="1"/>
  <c r="M7863" i="1"/>
  <c r="M7864" i="1"/>
  <c r="M7865" i="1"/>
  <c r="M7866" i="1"/>
  <c r="M7867" i="1"/>
  <c r="M7868" i="1"/>
  <c r="M7869" i="1"/>
  <c r="M7870" i="1"/>
  <c r="M7871" i="1"/>
  <c r="M7872" i="1"/>
  <c r="M7873" i="1"/>
  <c r="M7874" i="1"/>
  <c r="M7875" i="1"/>
  <c r="M7876" i="1"/>
  <c r="M7877" i="1"/>
  <c r="M7878" i="1"/>
  <c r="M7879" i="1"/>
  <c r="M7880" i="1"/>
  <c r="M7881" i="1"/>
  <c r="M7882" i="1"/>
  <c r="M7883" i="1"/>
  <c r="M7884" i="1"/>
  <c r="M7885" i="1"/>
  <c r="M7886" i="1"/>
  <c r="M7887" i="1"/>
  <c r="M7888" i="1"/>
  <c r="M7889" i="1"/>
  <c r="M7890" i="1"/>
  <c r="M7891" i="1"/>
  <c r="M7892" i="1"/>
  <c r="M7893" i="1"/>
  <c r="M7894" i="1"/>
  <c r="M7895" i="1"/>
  <c r="M7896" i="1"/>
  <c r="M7897" i="1"/>
  <c r="M7898" i="1"/>
  <c r="M7899" i="1"/>
  <c r="M7900" i="1"/>
  <c r="M7901" i="1"/>
  <c r="M7902" i="1"/>
  <c r="M7903" i="1"/>
  <c r="M7904" i="1"/>
  <c r="M7905" i="1"/>
  <c r="M7906" i="1"/>
  <c r="M7907" i="1"/>
  <c r="M7908" i="1"/>
  <c r="M7909" i="1"/>
  <c r="M7910" i="1"/>
  <c r="M7911" i="1"/>
  <c r="M7912" i="1"/>
  <c r="M7913" i="1"/>
  <c r="M7914" i="1"/>
  <c r="M7915" i="1"/>
  <c r="M7916" i="1"/>
  <c r="M7917" i="1"/>
  <c r="M7918" i="1"/>
  <c r="M7919" i="1"/>
  <c r="M7920" i="1"/>
  <c r="M7921" i="1"/>
  <c r="M7922" i="1"/>
  <c r="M7923" i="1"/>
  <c r="M7924" i="1"/>
  <c r="M7925" i="1"/>
  <c r="M7926" i="1"/>
  <c r="M7927" i="1"/>
  <c r="M7928" i="1"/>
  <c r="M7929" i="1"/>
  <c r="M7930" i="1"/>
  <c r="M7931" i="1"/>
  <c r="M7932" i="1"/>
  <c r="M7933" i="1"/>
  <c r="M7934" i="1"/>
  <c r="M7935" i="1"/>
  <c r="M7936" i="1"/>
  <c r="M7937" i="1"/>
  <c r="M7938" i="1"/>
  <c r="M7939" i="1"/>
  <c r="M7940" i="1"/>
  <c r="M7941" i="1"/>
  <c r="M7942" i="1"/>
  <c r="M7943" i="1"/>
  <c r="M7944" i="1"/>
  <c r="M7945" i="1"/>
  <c r="M7946" i="1"/>
  <c r="M7947" i="1"/>
  <c r="M7948" i="1"/>
  <c r="M7949" i="1"/>
  <c r="M7950" i="1"/>
  <c r="M7951" i="1"/>
  <c r="M7952" i="1"/>
  <c r="M7953" i="1"/>
  <c r="M7954" i="1"/>
  <c r="M7955" i="1"/>
  <c r="M7956" i="1"/>
  <c r="M7957" i="1"/>
  <c r="M7958" i="1"/>
  <c r="M7959" i="1"/>
  <c r="M7960" i="1"/>
  <c r="M7961" i="1"/>
  <c r="M7962" i="1"/>
  <c r="M7963" i="1"/>
  <c r="M7964" i="1"/>
  <c r="M7965" i="1"/>
  <c r="M7966" i="1"/>
  <c r="M7967" i="1"/>
  <c r="M7968" i="1"/>
  <c r="M7969" i="1"/>
  <c r="M7970" i="1"/>
  <c r="M7971" i="1"/>
  <c r="M7972" i="1"/>
  <c r="M7973" i="1"/>
  <c r="M7974" i="1"/>
  <c r="M7975" i="1"/>
  <c r="M7976" i="1"/>
  <c r="M7977" i="1"/>
  <c r="M7978" i="1"/>
  <c r="M7979" i="1"/>
  <c r="M7980" i="1"/>
  <c r="M7981" i="1"/>
  <c r="M7982" i="1"/>
  <c r="M7983" i="1"/>
  <c r="M7984" i="1"/>
  <c r="M7985" i="1"/>
  <c r="M7986" i="1"/>
  <c r="M7987" i="1"/>
  <c r="M7988" i="1"/>
  <c r="M7989" i="1"/>
  <c r="M7990" i="1"/>
  <c r="M7991" i="1"/>
  <c r="M7992" i="1"/>
  <c r="M7993" i="1"/>
  <c r="M7994" i="1"/>
  <c r="M7995" i="1"/>
  <c r="M7996" i="1"/>
  <c r="M7997" i="1"/>
  <c r="M7998" i="1"/>
  <c r="M7999" i="1"/>
  <c r="M8000" i="1"/>
  <c r="M8001" i="1"/>
  <c r="M8002" i="1"/>
  <c r="M8003" i="1"/>
  <c r="M8004" i="1"/>
  <c r="M8005" i="1"/>
  <c r="M8006" i="1"/>
  <c r="M8007" i="1"/>
  <c r="M8008" i="1"/>
  <c r="M8009" i="1"/>
  <c r="M8010" i="1"/>
  <c r="M8011" i="1"/>
  <c r="M8012" i="1"/>
  <c r="M8013" i="1"/>
  <c r="M8014" i="1"/>
  <c r="M8015" i="1"/>
  <c r="M8016" i="1"/>
  <c r="M8017" i="1"/>
  <c r="M8018" i="1"/>
  <c r="M8019" i="1"/>
  <c r="M8020" i="1"/>
  <c r="M8021" i="1"/>
  <c r="M8022" i="1"/>
  <c r="M8023" i="1"/>
  <c r="M8024" i="1"/>
  <c r="M8025" i="1"/>
  <c r="M8026" i="1"/>
  <c r="M8027" i="1"/>
  <c r="M8028" i="1"/>
  <c r="M8029" i="1"/>
  <c r="M8030" i="1"/>
  <c r="M8031" i="1"/>
  <c r="M8032" i="1"/>
  <c r="M8033" i="1"/>
  <c r="M8034" i="1"/>
  <c r="M8035" i="1"/>
  <c r="M8036" i="1"/>
  <c r="M8037" i="1"/>
  <c r="M8038" i="1"/>
  <c r="M8039" i="1"/>
  <c r="M8040" i="1"/>
  <c r="M8041" i="1"/>
  <c r="M8042" i="1"/>
  <c r="M8043" i="1"/>
  <c r="M8044" i="1"/>
  <c r="M8045" i="1"/>
  <c r="M8046" i="1"/>
  <c r="M8047" i="1"/>
  <c r="M8048" i="1"/>
  <c r="M8049" i="1"/>
  <c r="M8050" i="1"/>
  <c r="M8051" i="1"/>
  <c r="M8052" i="1"/>
  <c r="M8053" i="1"/>
  <c r="M8054" i="1"/>
  <c r="M8055" i="1"/>
  <c r="M8056" i="1"/>
  <c r="M8057" i="1"/>
  <c r="M8058" i="1"/>
  <c r="M8059" i="1"/>
  <c r="M8060" i="1"/>
  <c r="M8061" i="1"/>
  <c r="M8062" i="1"/>
  <c r="M8063" i="1"/>
  <c r="M8064" i="1"/>
  <c r="M8065" i="1"/>
  <c r="M8066" i="1"/>
  <c r="M8067" i="1"/>
  <c r="M8068" i="1"/>
  <c r="M8069" i="1"/>
  <c r="M8070" i="1"/>
  <c r="M8071" i="1"/>
  <c r="M8072" i="1"/>
  <c r="M8073" i="1"/>
  <c r="M8074" i="1"/>
  <c r="M8075" i="1"/>
  <c r="M8076" i="1"/>
  <c r="M8077" i="1"/>
  <c r="M8078" i="1"/>
  <c r="M8079" i="1"/>
  <c r="M8080" i="1"/>
  <c r="M8081" i="1"/>
  <c r="M8082" i="1"/>
  <c r="M8083" i="1"/>
  <c r="M8084" i="1"/>
  <c r="M8085" i="1"/>
  <c r="M8086" i="1"/>
  <c r="M8087" i="1"/>
  <c r="M8088" i="1"/>
  <c r="M8089" i="1"/>
  <c r="M8090" i="1"/>
  <c r="M8091" i="1"/>
  <c r="M8092" i="1"/>
  <c r="M8093" i="1"/>
  <c r="M8094" i="1"/>
  <c r="M8095" i="1"/>
  <c r="M8096" i="1"/>
  <c r="M8097" i="1"/>
  <c r="M8098" i="1"/>
  <c r="M8099" i="1"/>
  <c r="M8100" i="1"/>
  <c r="M8101" i="1"/>
  <c r="M8102" i="1"/>
  <c r="M8103" i="1"/>
  <c r="M8104" i="1"/>
  <c r="M8105" i="1"/>
  <c r="M8106" i="1"/>
  <c r="M8107" i="1"/>
  <c r="M8108" i="1"/>
  <c r="M8109" i="1"/>
  <c r="M8110" i="1"/>
  <c r="M8111" i="1"/>
  <c r="M8112" i="1"/>
  <c r="M8113" i="1"/>
  <c r="M8114" i="1"/>
  <c r="M8115" i="1"/>
  <c r="M8116" i="1"/>
  <c r="M8117" i="1"/>
  <c r="M8118" i="1"/>
  <c r="M8119" i="1"/>
  <c r="M8120" i="1"/>
  <c r="M8121" i="1"/>
  <c r="M8122" i="1"/>
  <c r="M8123" i="1"/>
  <c r="M8124" i="1"/>
  <c r="M8125" i="1"/>
  <c r="M8126" i="1"/>
  <c r="M8127" i="1"/>
  <c r="M8128" i="1"/>
  <c r="M8129" i="1"/>
  <c r="M8130" i="1"/>
  <c r="M8131" i="1"/>
  <c r="M8132" i="1"/>
  <c r="M8133" i="1"/>
  <c r="M8134" i="1"/>
  <c r="M8135" i="1"/>
  <c r="M8136" i="1"/>
  <c r="M8137" i="1"/>
  <c r="M8138" i="1"/>
  <c r="M8139" i="1"/>
  <c r="M8140" i="1"/>
  <c r="M8141" i="1"/>
  <c r="M8142" i="1"/>
  <c r="M8143" i="1"/>
  <c r="M8144" i="1"/>
  <c r="M8145" i="1"/>
  <c r="M8146" i="1"/>
  <c r="M8147" i="1"/>
  <c r="M8148" i="1"/>
  <c r="M8149" i="1"/>
  <c r="M8150" i="1"/>
  <c r="M8151" i="1"/>
  <c r="M8152" i="1"/>
  <c r="M8153" i="1"/>
  <c r="M8154" i="1"/>
  <c r="M8155" i="1"/>
  <c r="M8156" i="1"/>
  <c r="M8157" i="1"/>
  <c r="M8158" i="1"/>
  <c r="M8159" i="1"/>
  <c r="M8160" i="1"/>
  <c r="M8161" i="1"/>
  <c r="M8162" i="1"/>
  <c r="M8163" i="1"/>
  <c r="M8164" i="1"/>
  <c r="M8165" i="1"/>
  <c r="M8166" i="1"/>
  <c r="M8167" i="1"/>
  <c r="M8168" i="1"/>
  <c r="M8169" i="1"/>
  <c r="M8170" i="1"/>
  <c r="M8171" i="1"/>
  <c r="M8172" i="1"/>
  <c r="M8173" i="1"/>
  <c r="M8174" i="1"/>
  <c r="M8175" i="1"/>
  <c r="M8176" i="1"/>
  <c r="M8177" i="1"/>
  <c r="M8178" i="1"/>
  <c r="M8179" i="1"/>
  <c r="M8180" i="1"/>
  <c r="M8181" i="1"/>
  <c r="M8182" i="1"/>
  <c r="M8183" i="1"/>
  <c r="M8184" i="1"/>
  <c r="M8185" i="1"/>
  <c r="M8186" i="1"/>
  <c r="M8187" i="1"/>
  <c r="M8188" i="1"/>
  <c r="M8189" i="1"/>
  <c r="M8190" i="1"/>
  <c r="M8191" i="1"/>
  <c r="M8192" i="1"/>
  <c r="M8193" i="1"/>
  <c r="M8194" i="1"/>
  <c r="M8195" i="1"/>
  <c r="M8196" i="1"/>
  <c r="M8197" i="1"/>
  <c r="M8198" i="1"/>
  <c r="M8199" i="1"/>
  <c r="M8200" i="1"/>
  <c r="M8201" i="1"/>
  <c r="M8202" i="1"/>
  <c r="M8203" i="1"/>
  <c r="M8204" i="1"/>
  <c r="M8205" i="1"/>
  <c r="M8206" i="1"/>
  <c r="M8207" i="1"/>
  <c r="M8208" i="1"/>
  <c r="M8209" i="1"/>
  <c r="M8210" i="1"/>
  <c r="M8211" i="1"/>
  <c r="M8212" i="1"/>
  <c r="M8213" i="1"/>
  <c r="M8214" i="1"/>
  <c r="M8215" i="1"/>
  <c r="M8216" i="1"/>
  <c r="M8217" i="1"/>
  <c r="M8218" i="1"/>
  <c r="M8219" i="1"/>
  <c r="M8220" i="1"/>
  <c r="M8221" i="1"/>
  <c r="M8222" i="1"/>
  <c r="M8223" i="1"/>
  <c r="M8224" i="1"/>
  <c r="M8225" i="1"/>
  <c r="M8226" i="1"/>
  <c r="M8227" i="1"/>
  <c r="M8228" i="1"/>
  <c r="M8229" i="1"/>
  <c r="M8230" i="1"/>
  <c r="M8231" i="1"/>
  <c r="M8232" i="1"/>
  <c r="M8233" i="1"/>
  <c r="M8234" i="1"/>
  <c r="M8235" i="1"/>
  <c r="M8236" i="1"/>
  <c r="M8237" i="1"/>
  <c r="M8238" i="1"/>
  <c r="M8239" i="1"/>
  <c r="M8240" i="1"/>
  <c r="M8241" i="1"/>
  <c r="M8242" i="1"/>
  <c r="M8243" i="1"/>
  <c r="M8244" i="1"/>
  <c r="M8245" i="1"/>
  <c r="M8246" i="1"/>
  <c r="M8247" i="1"/>
  <c r="M8248" i="1"/>
  <c r="M8249" i="1"/>
  <c r="M8250" i="1"/>
  <c r="M8251" i="1"/>
  <c r="M8252" i="1"/>
  <c r="M8253" i="1"/>
  <c r="M8254" i="1"/>
  <c r="M8255" i="1"/>
  <c r="M8256" i="1"/>
  <c r="M8257" i="1"/>
  <c r="M8258" i="1"/>
  <c r="M8259" i="1"/>
  <c r="M8260" i="1"/>
  <c r="M8261" i="1"/>
  <c r="M8262" i="1"/>
  <c r="M8263" i="1"/>
  <c r="M8264" i="1"/>
  <c r="M8265" i="1"/>
  <c r="M8266" i="1"/>
  <c r="M8267" i="1"/>
  <c r="M8268" i="1"/>
  <c r="M8269" i="1"/>
  <c r="M8270" i="1"/>
  <c r="M8271" i="1"/>
  <c r="M8272" i="1"/>
  <c r="M8273" i="1"/>
  <c r="M8274" i="1"/>
  <c r="M8275" i="1"/>
  <c r="M8276" i="1"/>
  <c r="M8277" i="1"/>
  <c r="M8278" i="1"/>
  <c r="M8279" i="1"/>
  <c r="M8280" i="1"/>
  <c r="M8281" i="1"/>
  <c r="M8282" i="1"/>
  <c r="M8283" i="1"/>
  <c r="M8284" i="1"/>
  <c r="M8285" i="1"/>
  <c r="M8286" i="1"/>
  <c r="M8287" i="1"/>
  <c r="M8288" i="1"/>
  <c r="M8289" i="1"/>
  <c r="M8290" i="1"/>
  <c r="M8291" i="1"/>
  <c r="M8292" i="1"/>
  <c r="M8293" i="1"/>
  <c r="M8294" i="1"/>
  <c r="M8295" i="1"/>
  <c r="M8296" i="1"/>
  <c r="M8297" i="1"/>
  <c r="M8298" i="1"/>
  <c r="M8299" i="1"/>
  <c r="M8300" i="1"/>
  <c r="M8301" i="1"/>
  <c r="M8302" i="1"/>
  <c r="M8303" i="1"/>
  <c r="M8304" i="1"/>
  <c r="M8305" i="1"/>
  <c r="M8306" i="1"/>
  <c r="M8307" i="1"/>
  <c r="M8308" i="1"/>
  <c r="M8309" i="1"/>
  <c r="M8310" i="1"/>
  <c r="M8311" i="1"/>
  <c r="M8312" i="1"/>
  <c r="M8313" i="1"/>
  <c r="M8314" i="1"/>
  <c r="M8315" i="1"/>
  <c r="M8316" i="1"/>
  <c r="M8317" i="1"/>
  <c r="M8318" i="1"/>
  <c r="M8319" i="1"/>
  <c r="M8320" i="1"/>
  <c r="M8321" i="1"/>
  <c r="M8322" i="1"/>
  <c r="M8323" i="1"/>
  <c r="M8324" i="1"/>
  <c r="M8325" i="1"/>
  <c r="M8326" i="1"/>
  <c r="M8327" i="1"/>
  <c r="M8328" i="1"/>
  <c r="M8329" i="1"/>
  <c r="M8330" i="1"/>
  <c r="M8331" i="1"/>
  <c r="M8332" i="1"/>
  <c r="M8333" i="1"/>
  <c r="M8334" i="1"/>
  <c r="M8335" i="1"/>
  <c r="M8336" i="1"/>
  <c r="M8337" i="1"/>
  <c r="M8338" i="1"/>
  <c r="M8339" i="1"/>
  <c r="M8340" i="1"/>
  <c r="M8341" i="1"/>
  <c r="M8342" i="1"/>
  <c r="M8343" i="1"/>
  <c r="M8344" i="1"/>
  <c r="M8345" i="1"/>
  <c r="M8346" i="1"/>
  <c r="M8347" i="1"/>
  <c r="M8348" i="1"/>
  <c r="M8349" i="1"/>
  <c r="M8350" i="1"/>
  <c r="M8351" i="1"/>
  <c r="M8352" i="1"/>
  <c r="M8353" i="1"/>
  <c r="M8354" i="1"/>
  <c r="M8355" i="1"/>
  <c r="M8356" i="1"/>
  <c r="M8357" i="1"/>
  <c r="M8358" i="1"/>
  <c r="M8359" i="1"/>
  <c r="M8360" i="1"/>
  <c r="M8361" i="1"/>
  <c r="M8362" i="1"/>
  <c r="M8363" i="1"/>
  <c r="M8364" i="1"/>
  <c r="M8365" i="1"/>
  <c r="M8366" i="1"/>
  <c r="M8367" i="1"/>
  <c r="M8368" i="1"/>
  <c r="M8369" i="1"/>
  <c r="M8370" i="1"/>
  <c r="M8371" i="1"/>
  <c r="M8372" i="1"/>
  <c r="M8373" i="1"/>
  <c r="M8374" i="1"/>
  <c r="M8375" i="1"/>
  <c r="M8376" i="1"/>
  <c r="M8377" i="1"/>
  <c r="M8378" i="1"/>
  <c r="M8379" i="1"/>
  <c r="M8380" i="1"/>
  <c r="M8381" i="1"/>
  <c r="M8382" i="1"/>
  <c r="M8383" i="1"/>
  <c r="M8384" i="1"/>
  <c r="M8385" i="1"/>
  <c r="M8386" i="1"/>
  <c r="M8387" i="1"/>
  <c r="M8388" i="1"/>
  <c r="M8389" i="1"/>
  <c r="M8390" i="1"/>
  <c r="M8391" i="1"/>
  <c r="M8392" i="1"/>
  <c r="M8393" i="1"/>
  <c r="M8394" i="1"/>
  <c r="M8395" i="1"/>
  <c r="M8396" i="1"/>
  <c r="M8397" i="1"/>
  <c r="M8398" i="1"/>
  <c r="M8399" i="1"/>
  <c r="M8400" i="1"/>
  <c r="M8401" i="1"/>
  <c r="M8402" i="1"/>
  <c r="M8403" i="1"/>
  <c r="M8404" i="1"/>
  <c r="M8405" i="1"/>
  <c r="M8406" i="1"/>
  <c r="M8407" i="1"/>
  <c r="M8408" i="1"/>
  <c r="M8409" i="1"/>
  <c r="M8410" i="1"/>
  <c r="M8411" i="1"/>
  <c r="M8412" i="1"/>
  <c r="M8413" i="1"/>
  <c r="M8414" i="1"/>
  <c r="M8415" i="1"/>
  <c r="M8416" i="1"/>
  <c r="M8417" i="1"/>
  <c r="M8418" i="1"/>
  <c r="M8419" i="1"/>
  <c r="M8420" i="1"/>
  <c r="M8421" i="1"/>
  <c r="M8422" i="1"/>
  <c r="M8423" i="1"/>
  <c r="M8424" i="1"/>
  <c r="M8425" i="1"/>
  <c r="M8426" i="1"/>
  <c r="M8427" i="1"/>
  <c r="M8428" i="1"/>
  <c r="M8429" i="1"/>
  <c r="M8430" i="1"/>
  <c r="M8431" i="1"/>
  <c r="M8432" i="1"/>
  <c r="M8433" i="1"/>
  <c r="M8434" i="1"/>
  <c r="M8435" i="1"/>
  <c r="M8436" i="1"/>
  <c r="M8437" i="1"/>
  <c r="M8438" i="1"/>
  <c r="M8439" i="1"/>
  <c r="M8440" i="1"/>
  <c r="M8441" i="1"/>
  <c r="M8442" i="1"/>
  <c r="M8443" i="1"/>
  <c r="M8444" i="1"/>
  <c r="M8445" i="1"/>
  <c r="M8446" i="1"/>
  <c r="M8447" i="1"/>
  <c r="M8448" i="1"/>
  <c r="M8449" i="1"/>
  <c r="M8450" i="1"/>
  <c r="M8451" i="1"/>
  <c r="M8452" i="1"/>
  <c r="M8453" i="1"/>
  <c r="M8454" i="1"/>
  <c r="M8455" i="1"/>
  <c r="M8456" i="1"/>
  <c r="M8457" i="1"/>
  <c r="M8458" i="1"/>
  <c r="M8459" i="1"/>
  <c r="M8460" i="1"/>
  <c r="M8461" i="1"/>
  <c r="M8462" i="1"/>
  <c r="M8463" i="1"/>
  <c r="M8464" i="1"/>
  <c r="M8465" i="1"/>
  <c r="M8466" i="1"/>
  <c r="M8467" i="1"/>
  <c r="M8468" i="1"/>
  <c r="M8469" i="1"/>
  <c r="M8470" i="1"/>
  <c r="M8471" i="1"/>
  <c r="M8472" i="1"/>
  <c r="M8473" i="1"/>
  <c r="M8474" i="1"/>
  <c r="M8475" i="1"/>
  <c r="M8476" i="1"/>
  <c r="M8477" i="1"/>
  <c r="M8478" i="1"/>
  <c r="M8479" i="1"/>
  <c r="M8480" i="1"/>
  <c r="M8481" i="1"/>
  <c r="M8482" i="1"/>
  <c r="M8483" i="1"/>
  <c r="M8484" i="1"/>
  <c r="M8485" i="1"/>
  <c r="M8486" i="1"/>
  <c r="M8487" i="1"/>
  <c r="M8488" i="1"/>
  <c r="M8489" i="1"/>
  <c r="M8490" i="1"/>
  <c r="M8491" i="1"/>
  <c r="M8492" i="1"/>
  <c r="M8493" i="1"/>
  <c r="M8494" i="1"/>
  <c r="M8495" i="1"/>
  <c r="M8496" i="1"/>
  <c r="M8497" i="1"/>
  <c r="M8498" i="1"/>
  <c r="M8499" i="1"/>
  <c r="M8500" i="1"/>
  <c r="M8501" i="1"/>
  <c r="M8502" i="1"/>
  <c r="M8503" i="1"/>
  <c r="M8504" i="1"/>
  <c r="M8505" i="1"/>
  <c r="M8506" i="1"/>
  <c r="M8507" i="1"/>
  <c r="M8508" i="1"/>
  <c r="M8509" i="1"/>
  <c r="M8510" i="1"/>
  <c r="M8511" i="1"/>
  <c r="M8512" i="1"/>
  <c r="M8513" i="1"/>
  <c r="M8514" i="1"/>
  <c r="M8515" i="1"/>
  <c r="M8516" i="1"/>
  <c r="M8517" i="1"/>
  <c r="M8518" i="1"/>
  <c r="M8519" i="1"/>
  <c r="M8520" i="1"/>
  <c r="M8521" i="1"/>
  <c r="M8522" i="1"/>
  <c r="M8523" i="1"/>
  <c r="M8524" i="1"/>
  <c r="M8525" i="1"/>
  <c r="M8526" i="1"/>
  <c r="M8527" i="1"/>
  <c r="M8528" i="1"/>
  <c r="M8529" i="1"/>
  <c r="M8530" i="1"/>
  <c r="M8531" i="1"/>
  <c r="M8532" i="1"/>
  <c r="M8533" i="1"/>
  <c r="M8534" i="1"/>
  <c r="M8535" i="1"/>
  <c r="M8536" i="1"/>
  <c r="M8537" i="1"/>
  <c r="M8538" i="1"/>
  <c r="M8539" i="1"/>
  <c r="M8540" i="1"/>
  <c r="M8541" i="1"/>
  <c r="M8542" i="1"/>
  <c r="M8543" i="1"/>
  <c r="M8544" i="1"/>
  <c r="M8545" i="1"/>
  <c r="M8546" i="1"/>
  <c r="M8547" i="1"/>
  <c r="M8548" i="1"/>
  <c r="M8549" i="1"/>
  <c r="M8550" i="1"/>
  <c r="M8551" i="1"/>
  <c r="M8552" i="1"/>
  <c r="M8553" i="1"/>
  <c r="M8554" i="1"/>
  <c r="M8555" i="1"/>
  <c r="M8556" i="1"/>
  <c r="M8557" i="1"/>
  <c r="M8558" i="1"/>
  <c r="M8559" i="1"/>
  <c r="M8560" i="1"/>
  <c r="M8561" i="1"/>
  <c r="M8562" i="1"/>
  <c r="M8563" i="1"/>
  <c r="M8564" i="1"/>
  <c r="M8565" i="1"/>
  <c r="M8566" i="1"/>
  <c r="M8567" i="1"/>
  <c r="M8568" i="1"/>
  <c r="M8569" i="1"/>
  <c r="M8570" i="1"/>
  <c r="M8571" i="1"/>
  <c r="M8572" i="1"/>
  <c r="M8573" i="1"/>
  <c r="M8574" i="1"/>
  <c r="M8575" i="1"/>
  <c r="M8576" i="1"/>
  <c r="M8577" i="1"/>
  <c r="M8578" i="1"/>
  <c r="M8579" i="1"/>
  <c r="M8580" i="1"/>
  <c r="M8581" i="1"/>
  <c r="M8582" i="1"/>
  <c r="M8583" i="1"/>
  <c r="M8584" i="1"/>
  <c r="M8585" i="1"/>
  <c r="M8586" i="1"/>
  <c r="M8587" i="1"/>
  <c r="M8588" i="1"/>
  <c r="M8589" i="1"/>
  <c r="M8590" i="1"/>
  <c r="M8591" i="1"/>
  <c r="M8592" i="1"/>
  <c r="M8593" i="1"/>
  <c r="M8594" i="1"/>
  <c r="M8595" i="1"/>
  <c r="M8596" i="1"/>
  <c r="M8597" i="1"/>
  <c r="M8598" i="1"/>
  <c r="M8599" i="1"/>
  <c r="M8600" i="1"/>
  <c r="M8601" i="1"/>
  <c r="M8602" i="1"/>
  <c r="M8603" i="1"/>
  <c r="M8604" i="1"/>
  <c r="M8605" i="1"/>
  <c r="M8606" i="1"/>
  <c r="M8607" i="1"/>
  <c r="M8608" i="1"/>
  <c r="M8609" i="1"/>
  <c r="M8610" i="1"/>
  <c r="M8611" i="1"/>
  <c r="M8612" i="1"/>
  <c r="M8613" i="1"/>
  <c r="M8614" i="1"/>
  <c r="M8615" i="1"/>
  <c r="M8616" i="1"/>
  <c r="M8617" i="1"/>
  <c r="M8618" i="1"/>
  <c r="M8619" i="1"/>
  <c r="M8620" i="1"/>
  <c r="M8621" i="1"/>
  <c r="M8622" i="1"/>
  <c r="M8623" i="1"/>
  <c r="M8624" i="1"/>
  <c r="M8625" i="1"/>
  <c r="M8626" i="1"/>
  <c r="M8627" i="1"/>
  <c r="M8628" i="1"/>
  <c r="M8629" i="1"/>
  <c r="M8630" i="1"/>
  <c r="M8631" i="1"/>
  <c r="M8632" i="1"/>
  <c r="M8633" i="1"/>
  <c r="M8634" i="1"/>
  <c r="M8635" i="1"/>
  <c r="M8636" i="1"/>
  <c r="M8637" i="1"/>
  <c r="M8638" i="1"/>
  <c r="M8639" i="1"/>
  <c r="M8640" i="1"/>
  <c r="M8641" i="1"/>
  <c r="M8642" i="1"/>
  <c r="M8643" i="1"/>
  <c r="M8644" i="1"/>
  <c r="M8645" i="1"/>
  <c r="M8646" i="1"/>
  <c r="M8647" i="1"/>
  <c r="M8648" i="1"/>
  <c r="M8649" i="1"/>
  <c r="M8650" i="1"/>
  <c r="M8651" i="1"/>
  <c r="M8652" i="1"/>
  <c r="M8653" i="1"/>
  <c r="M8654" i="1"/>
  <c r="M8655" i="1"/>
  <c r="M8656" i="1"/>
  <c r="M8657" i="1"/>
  <c r="M8658" i="1"/>
  <c r="M8659" i="1"/>
  <c r="M8660" i="1"/>
  <c r="M8661" i="1"/>
  <c r="M8662" i="1"/>
  <c r="M8663" i="1"/>
  <c r="M8664" i="1"/>
  <c r="M8665" i="1"/>
  <c r="M8666" i="1"/>
  <c r="M8667" i="1"/>
  <c r="M8668" i="1"/>
  <c r="M8669" i="1"/>
  <c r="M8670" i="1"/>
  <c r="M8671" i="1"/>
  <c r="M8672" i="1"/>
  <c r="M8673" i="1"/>
  <c r="M8674" i="1"/>
  <c r="M8675" i="1"/>
  <c r="M8676" i="1"/>
  <c r="M8677" i="1"/>
  <c r="M8678" i="1"/>
  <c r="M8679" i="1"/>
  <c r="M8680" i="1"/>
  <c r="M8681" i="1"/>
  <c r="M8682" i="1"/>
  <c r="M8683" i="1"/>
  <c r="M8684" i="1"/>
  <c r="M8685" i="1"/>
  <c r="M8686" i="1"/>
  <c r="M8687" i="1"/>
  <c r="M8688" i="1"/>
  <c r="M8689" i="1"/>
  <c r="M8690" i="1"/>
  <c r="M8691" i="1"/>
  <c r="M8692" i="1"/>
  <c r="M8693" i="1"/>
  <c r="M8694" i="1"/>
  <c r="M8695" i="1"/>
  <c r="M8696" i="1"/>
  <c r="M8697" i="1"/>
  <c r="M8698" i="1"/>
  <c r="M8699" i="1"/>
  <c r="M8700" i="1"/>
  <c r="M8701" i="1"/>
  <c r="M8702" i="1"/>
  <c r="M8703" i="1"/>
  <c r="M8704" i="1"/>
  <c r="M8705" i="1"/>
  <c r="M8706" i="1"/>
  <c r="M8707" i="1"/>
  <c r="M8708" i="1"/>
  <c r="M8709" i="1"/>
  <c r="M8710" i="1"/>
  <c r="M8711" i="1"/>
  <c r="M8712" i="1"/>
  <c r="M8713" i="1"/>
  <c r="M8714" i="1"/>
  <c r="M8715" i="1"/>
  <c r="M8716" i="1"/>
  <c r="M8717" i="1"/>
  <c r="M8718" i="1"/>
  <c r="M8719" i="1"/>
  <c r="M8720" i="1"/>
  <c r="M8721" i="1"/>
  <c r="M8722" i="1"/>
  <c r="M8723" i="1"/>
  <c r="M8724" i="1"/>
  <c r="M8725" i="1"/>
  <c r="M8726" i="1"/>
  <c r="M8727" i="1"/>
  <c r="M8728" i="1"/>
  <c r="M8729" i="1"/>
  <c r="M8730" i="1"/>
  <c r="M8731" i="1"/>
  <c r="M8732" i="1"/>
  <c r="M8733" i="1"/>
  <c r="M8734" i="1"/>
  <c r="M8735" i="1"/>
  <c r="M8736" i="1"/>
  <c r="M8737" i="1"/>
  <c r="M8738" i="1"/>
  <c r="M8739" i="1"/>
  <c r="M8740" i="1"/>
  <c r="M8741" i="1"/>
  <c r="M8742" i="1"/>
  <c r="M8743" i="1"/>
  <c r="M8744" i="1"/>
  <c r="M8745" i="1"/>
  <c r="M8746" i="1"/>
  <c r="M8747" i="1"/>
  <c r="M8748" i="1"/>
  <c r="M8749" i="1"/>
  <c r="M8750" i="1"/>
  <c r="M8751" i="1"/>
  <c r="M8752" i="1"/>
  <c r="M8753" i="1"/>
  <c r="M8754" i="1"/>
  <c r="M8755" i="1"/>
  <c r="M8756" i="1"/>
  <c r="M8757" i="1"/>
  <c r="M8758" i="1"/>
  <c r="M8759" i="1"/>
  <c r="M8760" i="1"/>
  <c r="M8761" i="1"/>
  <c r="M8762" i="1"/>
  <c r="M8763" i="1"/>
  <c r="M8764" i="1"/>
  <c r="M8765" i="1"/>
  <c r="M8766" i="1"/>
  <c r="M8767" i="1"/>
  <c r="M8768" i="1"/>
  <c r="M8769" i="1"/>
  <c r="M8770" i="1"/>
  <c r="M8771" i="1"/>
  <c r="M8772" i="1"/>
  <c r="M8773" i="1"/>
  <c r="M8774" i="1"/>
  <c r="M8775" i="1"/>
  <c r="M8776" i="1"/>
  <c r="M8777" i="1"/>
  <c r="M8778" i="1"/>
  <c r="M8779" i="1"/>
  <c r="M8780" i="1"/>
  <c r="M8781" i="1"/>
  <c r="M8782" i="1"/>
  <c r="M8783" i="1"/>
  <c r="M8784" i="1"/>
  <c r="M8785" i="1"/>
  <c r="M8786" i="1"/>
  <c r="M8787" i="1"/>
  <c r="M8788" i="1"/>
  <c r="M8789" i="1"/>
  <c r="M8790" i="1"/>
  <c r="M8791" i="1"/>
  <c r="M8792" i="1"/>
  <c r="M8793" i="1"/>
  <c r="M8794" i="1"/>
  <c r="M8795" i="1"/>
  <c r="M8796" i="1"/>
  <c r="M8797" i="1"/>
  <c r="M8798" i="1"/>
  <c r="M8799" i="1"/>
  <c r="M8800" i="1"/>
  <c r="M8801" i="1"/>
  <c r="M8802" i="1"/>
  <c r="M8803" i="1"/>
  <c r="M8804" i="1"/>
  <c r="M8805" i="1"/>
  <c r="M8806" i="1"/>
  <c r="M8807" i="1"/>
  <c r="M8808" i="1"/>
  <c r="M8809" i="1"/>
  <c r="M8810" i="1"/>
  <c r="M8811" i="1"/>
  <c r="M8812" i="1"/>
  <c r="M8813" i="1"/>
  <c r="M8814" i="1"/>
  <c r="M8815" i="1"/>
  <c r="M8816" i="1"/>
  <c r="M8817" i="1"/>
  <c r="M8818" i="1"/>
  <c r="M8819" i="1"/>
  <c r="M8820" i="1"/>
  <c r="M8821" i="1"/>
  <c r="M8822" i="1"/>
  <c r="M8823" i="1"/>
  <c r="M8824" i="1"/>
  <c r="M8825" i="1"/>
  <c r="M8826" i="1"/>
  <c r="M8827" i="1"/>
  <c r="M8828" i="1"/>
  <c r="M8829" i="1"/>
  <c r="M8830" i="1"/>
  <c r="M8831" i="1"/>
  <c r="M8832" i="1"/>
  <c r="M8833" i="1"/>
  <c r="M8834" i="1"/>
  <c r="M8835" i="1"/>
  <c r="M8836" i="1"/>
  <c r="M8837" i="1"/>
  <c r="M8838" i="1"/>
  <c r="M8839" i="1"/>
  <c r="M8840" i="1"/>
  <c r="M8841" i="1"/>
  <c r="M8842" i="1"/>
  <c r="M8843" i="1"/>
  <c r="M8844" i="1"/>
  <c r="M8845" i="1"/>
  <c r="M8846" i="1"/>
  <c r="M8847" i="1"/>
  <c r="M8848" i="1"/>
  <c r="M8849" i="1"/>
  <c r="M8850" i="1"/>
  <c r="M8851" i="1"/>
  <c r="M8852" i="1"/>
  <c r="M8853" i="1"/>
  <c r="M8854" i="1"/>
  <c r="M8855" i="1"/>
  <c r="M8856" i="1"/>
  <c r="M8857" i="1"/>
  <c r="M8858" i="1"/>
  <c r="M8859" i="1"/>
  <c r="M8860" i="1"/>
  <c r="M8861" i="1"/>
  <c r="M8862" i="1"/>
  <c r="M8863" i="1"/>
  <c r="M8864" i="1"/>
  <c r="M8865" i="1"/>
  <c r="M8866" i="1"/>
  <c r="M8867" i="1"/>
  <c r="M8868" i="1"/>
  <c r="M8869" i="1"/>
  <c r="M8870" i="1"/>
  <c r="M8871" i="1"/>
  <c r="M8872" i="1"/>
  <c r="M8873" i="1"/>
  <c r="M8874" i="1"/>
  <c r="M8875" i="1"/>
  <c r="M8876" i="1"/>
  <c r="M8877" i="1"/>
  <c r="M8878" i="1"/>
  <c r="M8879" i="1"/>
  <c r="M8880" i="1"/>
  <c r="M8881" i="1"/>
  <c r="M8882" i="1"/>
  <c r="M8883" i="1"/>
  <c r="M8884" i="1"/>
  <c r="M8885" i="1"/>
  <c r="M8886" i="1"/>
  <c r="M8887" i="1"/>
  <c r="M8888" i="1"/>
  <c r="M8889" i="1"/>
  <c r="M8890" i="1"/>
  <c r="M8891" i="1"/>
  <c r="M8892" i="1"/>
  <c r="M8893" i="1"/>
  <c r="M8894" i="1"/>
  <c r="M8895" i="1"/>
  <c r="M8896" i="1"/>
  <c r="M8897" i="1"/>
  <c r="M8898" i="1"/>
  <c r="M8899" i="1"/>
  <c r="M8900" i="1"/>
  <c r="M8901" i="1"/>
  <c r="M8902" i="1"/>
  <c r="M8903" i="1"/>
  <c r="M8904" i="1"/>
  <c r="M8905" i="1"/>
  <c r="M8906" i="1"/>
  <c r="M8907" i="1"/>
  <c r="M8908" i="1"/>
  <c r="M8909" i="1"/>
  <c r="M8910" i="1"/>
  <c r="M8911" i="1"/>
  <c r="M8912" i="1"/>
  <c r="M8913" i="1"/>
  <c r="M8914" i="1"/>
  <c r="M8915" i="1"/>
  <c r="M8916" i="1"/>
  <c r="M8917" i="1"/>
  <c r="M8918" i="1"/>
  <c r="M8919" i="1"/>
  <c r="M8920" i="1"/>
  <c r="M8921" i="1"/>
  <c r="M8922" i="1"/>
  <c r="M8923" i="1"/>
  <c r="M8924" i="1"/>
  <c r="M8925" i="1"/>
  <c r="M8926" i="1"/>
  <c r="M8927" i="1"/>
  <c r="M8928" i="1"/>
  <c r="M8929" i="1"/>
  <c r="M8930" i="1"/>
  <c r="M8931" i="1"/>
  <c r="M8932" i="1"/>
  <c r="M8933" i="1"/>
  <c r="M8934" i="1"/>
  <c r="M8935" i="1"/>
  <c r="M8936" i="1"/>
  <c r="M8937" i="1"/>
  <c r="M8938" i="1"/>
  <c r="M8939" i="1"/>
  <c r="M8940" i="1"/>
  <c r="M8941" i="1"/>
  <c r="M8942" i="1"/>
  <c r="M8943" i="1"/>
  <c r="M8944" i="1"/>
  <c r="M8945" i="1"/>
  <c r="M8946" i="1"/>
  <c r="M8947" i="1"/>
  <c r="M8948" i="1"/>
  <c r="M8949" i="1"/>
  <c r="M8950" i="1"/>
  <c r="M8951" i="1"/>
  <c r="M8952" i="1"/>
  <c r="M8953" i="1"/>
  <c r="M8954" i="1"/>
  <c r="M8955" i="1"/>
  <c r="M8956" i="1"/>
  <c r="M8957" i="1"/>
  <c r="M8958" i="1"/>
  <c r="M8959" i="1"/>
  <c r="M8960" i="1"/>
  <c r="M8961" i="1"/>
  <c r="M8962" i="1"/>
  <c r="M8963" i="1"/>
  <c r="M8964" i="1"/>
  <c r="M8965" i="1"/>
  <c r="M8966" i="1"/>
  <c r="M8967" i="1"/>
  <c r="M8968" i="1"/>
  <c r="M8969" i="1"/>
  <c r="M8970" i="1"/>
  <c r="M8971" i="1"/>
  <c r="M8972" i="1"/>
  <c r="M8973" i="1"/>
  <c r="M8974" i="1"/>
  <c r="M8975" i="1"/>
  <c r="M8976" i="1"/>
  <c r="M8977" i="1"/>
  <c r="M8978" i="1"/>
  <c r="M8979" i="1"/>
  <c r="M8980" i="1"/>
  <c r="M8981" i="1"/>
  <c r="M8982" i="1"/>
  <c r="M8983" i="1"/>
  <c r="M8984" i="1"/>
  <c r="M8985" i="1"/>
  <c r="M8986" i="1"/>
  <c r="M8987" i="1"/>
  <c r="M8988" i="1"/>
  <c r="M8989" i="1"/>
  <c r="M8990" i="1"/>
  <c r="M8991" i="1"/>
  <c r="M8992" i="1"/>
  <c r="M8993" i="1"/>
  <c r="M8994" i="1"/>
  <c r="M8995" i="1"/>
  <c r="M8996" i="1"/>
  <c r="M8997" i="1"/>
  <c r="M8998" i="1"/>
  <c r="M8999" i="1"/>
  <c r="M9000" i="1"/>
  <c r="M9001" i="1"/>
  <c r="M9002" i="1"/>
  <c r="M9003" i="1"/>
  <c r="M9004" i="1"/>
  <c r="M9005" i="1"/>
  <c r="M9006" i="1"/>
  <c r="M9007" i="1"/>
  <c r="M9008" i="1"/>
  <c r="M9009" i="1"/>
  <c r="M9010" i="1"/>
  <c r="M9011" i="1"/>
  <c r="M9012" i="1"/>
  <c r="M9013" i="1"/>
  <c r="M9014" i="1"/>
  <c r="M9015" i="1"/>
  <c r="M9016" i="1"/>
  <c r="M9017" i="1"/>
  <c r="M9018" i="1"/>
  <c r="M9019" i="1"/>
  <c r="M9020" i="1"/>
  <c r="M9021" i="1"/>
  <c r="M9022" i="1"/>
  <c r="M9023" i="1"/>
  <c r="M9024" i="1"/>
  <c r="M9025" i="1"/>
  <c r="M9026" i="1"/>
  <c r="M9027" i="1"/>
  <c r="M9028" i="1"/>
  <c r="M9029" i="1"/>
  <c r="M9030" i="1"/>
  <c r="M9031" i="1"/>
  <c r="M9032" i="1"/>
  <c r="M9033" i="1"/>
  <c r="M9034" i="1"/>
  <c r="M9035" i="1"/>
  <c r="M9036" i="1"/>
  <c r="M9037" i="1"/>
  <c r="M9038" i="1"/>
  <c r="M9039" i="1"/>
  <c r="M9040" i="1"/>
  <c r="M9041" i="1"/>
  <c r="M9042" i="1"/>
  <c r="M9043" i="1"/>
  <c r="M9044" i="1"/>
  <c r="M9045" i="1"/>
  <c r="M9046" i="1"/>
  <c r="M9047" i="1"/>
  <c r="M9048" i="1"/>
  <c r="M9049" i="1"/>
  <c r="M9050" i="1"/>
  <c r="M9051" i="1"/>
  <c r="M9052" i="1"/>
  <c r="M9053" i="1"/>
  <c r="M9054" i="1"/>
  <c r="M9055" i="1"/>
  <c r="M9056" i="1"/>
  <c r="M9057" i="1"/>
  <c r="M9058" i="1"/>
  <c r="M9059" i="1"/>
  <c r="M9060" i="1"/>
  <c r="M9061" i="1"/>
  <c r="M9062" i="1"/>
  <c r="M9063" i="1"/>
  <c r="M9064" i="1"/>
  <c r="M9065" i="1"/>
  <c r="M9066" i="1"/>
  <c r="M9067" i="1"/>
  <c r="M9068" i="1"/>
  <c r="M9069" i="1"/>
  <c r="M9070" i="1"/>
  <c r="M9071" i="1"/>
  <c r="M9072" i="1"/>
  <c r="M9073" i="1"/>
  <c r="M9074" i="1"/>
  <c r="M9075" i="1"/>
  <c r="M9076" i="1"/>
  <c r="M9077" i="1"/>
  <c r="M9078" i="1"/>
  <c r="M9079" i="1"/>
  <c r="M9080" i="1"/>
  <c r="M9081" i="1"/>
  <c r="M9082" i="1"/>
  <c r="M9083" i="1"/>
  <c r="M9084" i="1"/>
  <c r="M9085" i="1"/>
  <c r="M9086" i="1"/>
  <c r="M9087" i="1"/>
  <c r="M9088" i="1"/>
  <c r="M9089" i="1"/>
  <c r="M9090" i="1"/>
  <c r="M9091" i="1"/>
  <c r="M9092" i="1"/>
  <c r="M9093" i="1"/>
  <c r="M9094" i="1"/>
  <c r="M9095" i="1"/>
  <c r="M9096" i="1"/>
  <c r="M9097" i="1"/>
  <c r="M9098" i="1"/>
  <c r="M9099" i="1"/>
  <c r="M9100" i="1"/>
  <c r="M9101" i="1"/>
  <c r="M9102" i="1"/>
  <c r="M9103" i="1"/>
  <c r="M9104" i="1"/>
  <c r="M9105" i="1"/>
  <c r="M9106" i="1"/>
  <c r="M9107" i="1"/>
  <c r="M9108" i="1"/>
  <c r="M9109" i="1"/>
  <c r="M9110" i="1"/>
  <c r="M9111" i="1"/>
  <c r="M9112" i="1"/>
  <c r="M9113" i="1"/>
  <c r="M9114" i="1"/>
  <c r="M9115" i="1"/>
  <c r="M9116" i="1"/>
  <c r="M9117" i="1"/>
  <c r="M9118" i="1"/>
  <c r="M9119" i="1"/>
  <c r="M9120" i="1"/>
  <c r="M9121" i="1"/>
  <c r="M9122" i="1"/>
  <c r="M9123" i="1"/>
  <c r="M9124" i="1"/>
  <c r="M9125" i="1"/>
  <c r="M9126" i="1"/>
  <c r="M9127" i="1"/>
  <c r="M9128" i="1"/>
  <c r="M9129" i="1"/>
  <c r="M9130" i="1"/>
  <c r="M9131" i="1"/>
  <c r="M9132" i="1"/>
  <c r="M9133" i="1"/>
  <c r="M9134" i="1"/>
  <c r="M9135" i="1"/>
  <c r="M9136" i="1"/>
  <c r="M9137" i="1"/>
  <c r="M9138" i="1"/>
  <c r="M9139" i="1"/>
  <c r="M9140" i="1"/>
  <c r="M9141" i="1"/>
  <c r="M9142" i="1"/>
  <c r="M9143" i="1"/>
  <c r="M9144" i="1"/>
  <c r="M9145" i="1"/>
  <c r="M9146" i="1"/>
  <c r="M9147" i="1"/>
  <c r="M9148" i="1"/>
  <c r="M9149" i="1"/>
  <c r="M9150" i="1"/>
  <c r="M9151" i="1"/>
  <c r="M9152" i="1"/>
  <c r="M9153" i="1"/>
  <c r="M9154" i="1"/>
  <c r="M9155" i="1"/>
  <c r="M9156" i="1"/>
  <c r="M9157" i="1"/>
  <c r="M9158" i="1"/>
  <c r="M9159" i="1"/>
  <c r="M9160" i="1"/>
  <c r="M9161" i="1"/>
  <c r="M9162" i="1"/>
  <c r="M9163" i="1"/>
  <c r="M9164" i="1"/>
  <c r="M9165" i="1"/>
  <c r="M9166" i="1"/>
  <c r="M9167" i="1"/>
  <c r="M9168" i="1"/>
  <c r="M9169" i="1"/>
  <c r="M9170" i="1"/>
  <c r="M9171" i="1"/>
  <c r="M9172" i="1"/>
  <c r="M9173" i="1"/>
  <c r="M9174" i="1"/>
  <c r="M9175" i="1"/>
  <c r="M9176" i="1"/>
  <c r="M9177" i="1"/>
  <c r="M9178" i="1"/>
  <c r="M9179" i="1"/>
  <c r="M9180" i="1"/>
  <c r="M9181" i="1"/>
  <c r="M9182" i="1"/>
  <c r="M9183" i="1"/>
  <c r="M9184" i="1"/>
  <c r="M9185" i="1"/>
  <c r="M9186" i="1"/>
  <c r="M9187" i="1"/>
  <c r="M9188" i="1"/>
  <c r="M9189" i="1"/>
  <c r="M9190" i="1"/>
  <c r="M9191" i="1"/>
  <c r="M9192" i="1"/>
  <c r="M9193" i="1"/>
  <c r="M9194" i="1"/>
  <c r="M9195" i="1"/>
  <c r="M9196" i="1"/>
  <c r="M9197" i="1"/>
  <c r="M9198" i="1"/>
  <c r="M9199" i="1"/>
  <c r="M9200" i="1"/>
  <c r="M9201" i="1"/>
  <c r="M9202" i="1"/>
  <c r="M9203" i="1"/>
  <c r="M9204" i="1"/>
  <c r="M9205" i="1"/>
  <c r="M9206" i="1"/>
  <c r="M9207" i="1"/>
  <c r="M9208" i="1"/>
  <c r="M9209" i="1"/>
  <c r="M9210" i="1"/>
  <c r="M9211" i="1"/>
  <c r="M9212" i="1"/>
  <c r="M9213" i="1"/>
  <c r="M9214" i="1"/>
  <c r="M9215" i="1"/>
  <c r="M9216" i="1"/>
  <c r="M9217" i="1"/>
  <c r="M9218" i="1"/>
  <c r="M9219" i="1"/>
  <c r="M9220" i="1"/>
  <c r="M9221" i="1"/>
  <c r="M9222" i="1"/>
  <c r="M9223" i="1"/>
  <c r="M9224" i="1"/>
  <c r="M9225" i="1"/>
  <c r="M9226" i="1"/>
  <c r="M9227" i="1"/>
  <c r="M9228" i="1"/>
  <c r="M9229" i="1"/>
  <c r="M9230" i="1"/>
  <c r="M9231" i="1"/>
  <c r="M9232" i="1"/>
  <c r="M9233" i="1"/>
  <c r="M9234" i="1"/>
  <c r="M9235" i="1"/>
  <c r="M9236" i="1"/>
  <c r="M9237" i="1"/>
  <c r="M9238" i="1"/>
  <c r="M9239" i="1"/>
  <c r="M9240" i="1"/>
  <c r="M9241" i="1"/>
  <c r="M9242" i="1"/>
  <c r="M9243" i="1"/>
  <c r="M9244" i="1"/>
  <c r="M9245" i="1"/>
  <c r="M9246" i="1"/>
  <c r="M9247" i="1"/>
  <c r="M9248" i="1"/>
  <c r="M9249" i="1"/>
  <c r="M9250" i="1"/>
  <c r="M9251" i="1"/>
  <c r="M9252" i="1"/>
  <c r="M9253" i="1"/>
  <c r="M9254" i="1"/>
  <c r="M9255" i="1"/>
  <c r="M9256" i="1"/>
  <c r="M9257" i="1"/>
  <c r="M9258" i="1"/>
  <c r="M9259" i="1"/>
  <c r="M9260" i="1"/>
  <c r="M9261" i="1"/>
  <c r="M9262" i="1"/>
  <c r="M9263" i="1"/>
  <c r="M9264" i="1"/>
  <c r="M9265" i="1"/>
  <c r="M9266" i="1"/>
  <c r="M9267" i="1"/>
  <c r="M9268" i="1"/>
  <c r="M9269" i="1"/>
  <c r="M9270" i="1"/>
  <c r="M9271" i="1"/>
  <c r="M9272" i="1"/>
  <c r="M9273" i="1"/>
  <c r="M9274" i="1"/>
  <c r="M9275" i="1"/>
  <c r="M9276" i="1"/>
  <c r="M9277" i="1"/>
  <c r="M9278" i="1"/>
  <c r="M9279" i="1"/>
  <c r="M9280" i="1"/>
  <c r="M9281" i="1"/>
  <c r="M9282" i="1"/>
  <c r="M9283" i="1"/>
  <c r="M9284" i="1"/>
  <c r="M9285" i="1"/>
  <c r="M9286" i="1"/>
  <c r="M9287" i="1"/>
  <c r="M9288" i="1"/>
  <c r="M9289" i="1"/>
  <c r="M9290" i="1"/>
  <c r="M9291" i="1"/>
  <c r="M9292" i="1"/>
  <c r="M9293" i="1"/>
  <c r="M9294" i="1"/>
  <c r="M9295" i="1"/>
  <c r="M9296" i="1"/>
  <c r="M9297" i="1"/>
  <c r="M9298" i="1"/>
  <c r="M9299" i="1"/>
  <c r="M9300" i="1"/>
  <c r="M9301" i="1"/>
  <c r="M9302" i="1"/>
  <c r="M9303" i="1"/>
  <c r="M9304" i="1"/>
  <c r="M9305" i="1"/>
  <c r="M9306" i="1"/>
  <c r="M9307" i="1"/>
  <c r="M9308" i="1"/>
  <c r="M9309" i="1"/>
  <c r="M9310" i="1"/>
  <c r="M9311" i="1"/>
  <c r="M9312" i="1"/>
  <c r="M9313" i="1"/>
  <c r="M9314" i="1"/>
  <c r="M9315" i="1"/>
  <c r="M9316" i="1"/>
  <c r="M9317" i="1"/>
  <c r="M9318" i="1"/>
  <c r="M9319" i="1"/>
  <c r="M9320" i="1"/>
  <c r="M9321" i="1"/>
  <c r="M9322" i="1"/>
  <c r="M9323" i="1"/>
  <c r="M9324" i="1"/>
  <c r="M9325" i="1"/>
  <c r="M9326" i="1"/>
  <c r="M9327" i="1"/>
  <c r="M9328" i="1"/>
  <c r="M9329" i="1"/>
  <c r="M9330" i="1"/>
  <c r="M9331" i="1"/>
  <c r="M9332" i="1"/>
  <c r="M9333" i="1"/>
  <c r="M9334" i="1"/>
  <c r="M9335" i="1"/>
  <c r="M9336" i="1"/>
  <c r="M9337" i="1"/>
  <c r="M9338" i="1"/>
  <c r="M9339" i="1"/>
  <c r="M9340" i="1"/>
  <c r="M9341" i="1"/>
  <c r="M9342" i="1"/>
  <c r="M9343" i="1"/>
  <c r="M9344" i="1"/>
  <c r="M9345" i="1"/>
  <c r="M9346" i="1"/>
  <c r="M9347" i="1"/>
  <c r="M9348" i="1"/>
  <c r="M9349" i="1"/>
  <c r="M9350" i="1"/>
  <c r="M9351" i="1"/>
  <c r="M9352" i="1"/>
  <c r="M9353" i="1"/>
  <c r="M9354" i="1"/>
  <c r="M9355" i="1"/>
  <c r="M9356" i="1"/>
  <c r="M9357" i="1"/>
  <c r="M9358" i="1"/>
  <c r="M9359" i="1"/>
  <c r="M9360" i="1"/>
  <c r="M9361" i="1"/>
  <c r="M9362" i="1"/>
  <c r="M9363" i="1"/>
  <c r="M9364" i="1"/>
  <c r="M9365" i="1"/>
  <c r="M9366" i="1"/>
  <c r="M9367" i="1"/>
  <c r="M9368" i="1"/>
  <c r="M9369" i="1"/>
  <c r="M9370" i="1"/>
  <c r="M9371" i="1"/>
  <c r="M9372" i="1"/>
  <c r="M9373" i="1"/>
  <c r="M9374" i="1"/>
  <c r="M9375" i="1"/>
  <c r="M9376" i="1"/>
  <c r="M9377" i="1"/>
  <c r="M9378" i="1"/>
  <c r="M9379" i="1"/>
  <c r="M9380" i="1"/>
  <c r="M9381" i="1"/>
  <c r="M9382" i="1"/>
  <c r="M9383" i="1"/>
  <c r="M9384" i="1"/>
  <c r="M9385" i="1"/>
  <c r="M9386" i="1"/>
  <c r="M9387" i="1"/>
  <c r="M9388" i="1"/>
  <c r="M9389" i="1"/>
  <c r="M9390" i="1"/>
  <c r="M9391" i="1"/>
  <c r="M9392" i="1"/>
  <c r="M9393" i="1"/>
  <c r="M9394" i="1"/>
  <c r="M9395" i="1"/>
  <c r="M9396" i="1"/>
  <c r="M9397" i="1"/>
  <c r="M9398" i="1"/>
  <c r="M9399" i="1"/>
  <c r="M9400" i="1"/>
  <c r="M9401" i="1"/>
  <c r="M9402" i="1"/>
  <c r="M9403" i="1"/>
  <c r="M9404" i="1"/>
  <c r="M9405" i="1"/>
  <c r="M9406" i="1"/>
  <c r="M9407" i="1"/>
  <c r="M9408" i="1"/>
  <c r="M9409" i="1"/>
  <c r="M9410" i="1"/>
  <c r="M9411" i="1"/>
  <c r="M9412" i="1"/>
  <c r="M9413" i="1"/>
  <c r="M9414" i="1"/>
  <c r="M9415" i="1"/>
  <c r="M9416" i="1"/>
  <c r="M9417" i="1"/>
  <c r="M9418" i="1"/>
  <c r="M9419" i="1"/>
  <c r="M9420" i="1"/>
  <c r="M9421" i="1"/>
  <c r="M9422" i="1"/>
  <c r="M9423" i="1"/>
  <c r="M9424" i="1"/>
  <c r="M9425" i="1"/>
  <c r="M9426" i="1"/>
  <c r="M9427" i="1"/>
  <c r="M9428" i="1"/>
  <c r="M9429" i="1"/>
  <c r="M9430" i="1"/>
  <c r="M9431" i="1"/>
  <c r="M9432" i="1"/>
  <c r="M9433" i="1"/>
  <c r="M9434" i="1"/>
  <c r="M9435" i="1"/>
  <c r="M9436" i="1"/>
  <c r="M9437" i="1"/>
  <c r="M9438" i="1"/>
  <c r="M9439" i="1"/>
  <c r="M9440" i="1"/>
  <c r="M9441" i="1"/>
  <c r="M9442" i="1"/>
  <c r="M9443" i="1"/>
  <c r="M9444" i="1"/>
  <c r="M9445" i="1"/>
  <c r="M9446" i="1"/>
  <c r="M9447" i="1"/>
  <c r="M9448" i="1"/>
  <c r="M9449" i="1"/>
  <c r="M9450" i="1"/>
  <c r="M9451" i="1"/>
  <c r="M9452" i="1"/>
  <c r="M9453" i="1"/>
  <c r="M9454" i="1"/>
  <c r="M9455" i="1"/>
  <c r="M9456" i="1"/>
  <c r="M9457" i="1"/>
  <c r="M9458" i="1"/>
  <c r="M9459" i="1"/>
  <c r="M9460" i="1"/>
  <c r="M9461" i="1"/>
  <c r="M9462" i="1"/>
  <c r="M9463" i="1"/>
  <c r="M9464" i="1"/>
  <c r="M9465" i="1"/>
  <c r="M9466" i="1"/>
  <c r="M9467" i="1"/>
  <c r="M9468" i="1"/>
  <c r="M9469" i="1"/>
  <c r="M9470" i="1"/>
  <c r="M9471" i="1"/>
  <c r="M9472" i="1"/>
  <c r="M9473" i="1"/>
  <c r="M9474" i="1"/>
  <c r="M9475" i="1"/>
  <c r="M9476" i="1"/>
  <c r="M9477" i="1"/>
  <c r="M9478" i="1"/>
  <c r="M9479" i="1"/>
  <c r="M9480" i="1"/>
  <c r="M9481" i="1"/>
  <c r="M9482" i="1"/>
  <c r="M9483" i="1"/>
  <c r="M9484" i="1"/>
  <c r="M9485" i="1"/>
  <c r="M9486" i="1"/>
  <c r="M9487" i="1"/>
  <c r="M9488" i="1"/>
  <c r="M9489" i="1"/>
  <c r="M9490" i="1"/>
  <c r="M9491" i="1"/>
  <c r="M9492" i="1"/>
  <c r="M9493" i="1"/>
  <c r="M9494" i="1"/>
  <c r="M9495" i="1"/>
  <c r="M9496" i="1"/>
  <c r="M9497" i="1"/>
  <c r="M9498" i="1"/>
  <c r="M9499" i="1"/>
  <c r="M9500" i="1"/>
  <c r="M9501" i="1"/>
  <c r="M9502" i="1"/>
  <c r="M9503" i="1"/>
  <c r="M9504" i="1"/>
  <c r="M9505" i="1"/>
  <c r="M9506" i="1"/>
  <c r="M9507" i="1"/>
  <c r="M9508" i="1"/>
  <c r="M9509" i="1"/>
  <c r="M9510" i="1"/>
  <c r="M9511" i="1"/>
  <c r="M9512" i="1"/>
  <c r="M9513" i="1"/>
  <c r="M9514" i="1"/>
  <c r="M9515" i="1"/>
  <c r="M9516" i="1"/>
  <c r="M9517" i="1"/>
  <c r="M9518" i="1"/>
  <c r="M9519" i="1"/>
  <c r="M9520" i="1"/>
  <c r="M9521" i="1"/>
  <c r="M9522" i="1"/>
  <c r="M9523" i="1"/>
  <c r="M9524" i="1"/>
  <c r="M9525" i="1"/>
  <c r="M9526" i="1"/>
  <c r="M9527" i="1"/>
  <c r="M9528" i="1"/>
  <c r="M9529" i="1"/>
  <c r="M9530" i="1"/>
  <c r="M9531" i="1"/>
  <c r="M9532" i="1"/>
  <c r="M9533" i="1"/>
  <c r="M9534" i="1"/>
  <c r="M9535" i="1"/>
  <c r="M9536" i="1"/>
  <c r="M9537" i="1"/>
  <c r="M9538" i="1"/>
  <c r="M9539" i="1"/>
  <c r="M9540" i="1"/>
  <c r="M9541" i="1"/>
  <c r="M9542" i="1"/>
  <c r="M9543" i="1"/>
  <c r="M9544" i="1"/>
  <c r="M9545" i="1"/>
  <c r="M9546" i="1"/>
  <c r="M9547" i="1"/>
  <c r="M9548" i="1"/>
  <c r="M9549" i="1"/>
  <c r="M9550" i="1"/>
  <c r="M9551" i="1"/>
  <c r="M9552" i="1"/>
  <c r="M9553" i="1"/>
  <c r="M9554" i="1"/>
  <c r="M9555" i="1"/>
  <c r="M9556" i="1"/>
  <c r="M9557" i="1"/>
  <c r="M9558" i="1"/>
  <c r="M9559" i="1"/>
  <c r="M9560" i="1"/>
  <c r="M9561" i="1"/>
  <c r="M9562" i="1"/>
  <c r="M9563" i="1"/>
  <c r="M9564" i="1"/>
  <c r="M9565" i="1"/>
  <c r="M9566" i="1"/>
  <c r="M9567" i="1"/>
  <c r="M9568" i="1"/>
  <c r="M9569" i="1"/>
  <c r="M9570" i="1"/>
  <c r="M9571" i="1"/>
  <c r="M9572" i="1"/>
  <c r="M9573" i="1"/>
  <c r="M9574" i="1"/>
  <c r="M9575" i="1"/>
  <c r="M9576" i="1"/>
  <c r="M9577" i="1"/>
  <c r="M9578" i="1"/>
  <c r="M9579" i="1"/>
  <c r="M9580" i="1"/>
  <c r="M9581" i="1"/>
  <c r="M9582" i="1"/>
  <c r="M9583" i="1"/>
  <c r="M9584" i="1"/>
  <c r="M9585" i="1"/>
  <c r="M9586" i="1"/>
  <c r="M9587" i="1"/>
  <c r="M9588" i="1"/>
  <c r="M9589" i="1"/>
  <c r="M9590" i="1"/>
  <c r="M9591" i="1"/>
  <c r="M9592" i="1"/>
  <c r="M9593" i="1"/>
  <c r="M9594" i="1"/>
  <c r="M9595" i="1"/>
  <c r="M9596" i="1"/>
  <c r="M9597" i="1"/>
  <c r="M9598" i="1"/>
  <c r="M9599" i="1"/>
  <c r="M9600" i="1"/>
  <c r="M9601" i="1"/>
  <c r="M9602" i="1"/>
  <c r="M9603" i="1"/>
  <c r="M9604" i="1"/>
  <c r="M9605" i="1"/>
  <c r="M9606" i="1"/>
  <c r="M9607" i="1"/>
  <c r="M9608" i="1"/>
  <c r="M9609" i="1"/>
  <c r="M9610" i="1"/>
  <c r="M9611" i="1"/>
  <c r="M9612" i="1"/>
  <c r="M9613" i="1"/>
  <c r="M9614" i="1"/>
  <c r="M9615" i="1"/>
  <c r="M9616" i="1"/>
  <c r="M9617" i="1"/>
  <c r="M9618" i="1"/>
  <c r="M9619" i="1"/>
  <c r="M9620" i="1"/>
  <c r="M9621" i="1"/>
  <c r="M9622" i="1"/>
  <c r="M9623" i="1"/>
  <c r="M9624" i="1"/>
  <c r="M9625" i="1"/>
  <c r="M9626" i="1"/>
  <c r="M9627" i="1"/>
  <c r="M9628" i="1"/>
  <c r="M9629" i="1"/>
  <c r="M9630" i="1"/>
  <c r="M9631" i="1"/>
  <c r="M9632" i="1"/>
  <c r="M9633" i="1"/>
  <c r="M9634" i="1"/>
  <c r="M9635" i="1"/>
  <c r="M9636" i="1"/>
  <c r="M9637" i="1"/>
  <c r="M9638" i="1"/>
  <c r="M9639" i="1"/>
  <c r="M9640" i="1"/>
  <c r="M9641" i="1"/>
  <c r="M9642" i="1"/>
  <c r="M9643" i="1"/>
  <c r="M9644" i="1"/>
  <c r="M9645" i="1"/>
  <c r="M9646" i="1"/>
  <c r="M9647" i="1"/>
  <c r="M9648" i="1"/>
  <c r="M9649" i="1"/>
  <c r="M9650" i="1"/>
  <c r="M9651" i="1"/>
  <c r="M9652" i="1"/>
  <c r="M9653" i="1"/>
  <c r="M9654" i="1"/>
  <c r="M9655" i="1"/>
  <c r="M9656" i="1"/>
  <c r="M9657" i="1"/>
  <c r="M9658" i="1"/>
  <c r="M9659" i="1"/>
  <c r="M9660" i="1"/>
  <c r="M9661" i="1"/>
  <c r="M9662" i="1"/>
  <c r="M9663" i="1"/>
  <c r="M9664" i="1"/>
  <c r="M9665" i="1"/>
  <c r="M9666" i="1"/>
  <c r="M9667" i="1"/>
  <c r="M9668" i="1"/>
  <c r="M9669" i="1"/>
  <c r="M9670" i="1"/>
  <c r="M9671" i="1"/>
  <c r="M9672" i="1"/>
  <c r="M9673" i="1"/>
  <c r="M9674" i="1"/>
  <c r="M9675" i="1"/>
  <c r="M9676" i="1"/>
  <c r="M9677" i="1"/>
  <c r="M9678" i="1"/>
  <c r="M9679" i="1"/>
  <c r="M9680" i="1"/>
  <c r="M9681" i="1"/>
  <c r="M9682" i="1"/>
  <c r="M9683" i="1"/>
  <c r="M9684" i="1"/>
  <c r="M9685" i="1"/>
  <c r="M9686" i="1"/>
  <c r="M9687" i="1"/>
  <c r="M9688" i="1"/>
  <c r="M9689" i="1"/>
  <c r="M9690" i="1"/>
  <c r="M9691" i="1"/>
  <c r="M9692" i="1"/>
  <c r="M9693" i="1"/>
  <c r="M9694" i="1"/>
  <c r="M9695" i="1"/>
  <c r="M9696" i="1"/>
  <c r="M9697" i="1"/>
  <c r="M9698" i="1"/>
  <c r="M9699" i="1"/>
  <c r="M9700" i="1"/>
  <c r="M9701" i="1"/>
  <c r="M9702" i="1"/>
  <c r="M9703" i="1"/>
  <c r="M9704" i="1"/>
  <c r="M9705" i="1"/>
  <c r="M9706" i="1"/>
  <c r="M9707" i="1"/>
  <c r="M9708" i="1"/>
  <c r="M9709" i="1"/>
  <c r="M9710" i="1"/>
  <c r="M9711" i="1"/>
  <c r="M9712" i="1"/>
  <c r="M9713" i="1"/>
  <c r="M9714" i="1"/>
  <c r="M9715" i="1"/>
  <c r="M9716" i="1"/>
  <c r="M9717" i="1"/>
  <c r="M9718" i="1"/>
  <c r="M9719" i="1"/>
  <c r="M9720" i="1"/>
  <c r="M9721" i="1"/>
  <c r="M9722" i="1"/>
  <c r="M9723" i="1"/>
  <c r="M9724" i="1"/>
  <c r="M9725" i="1"/>
  <c r="M9726" i="1"/>
  <c r="M9727" i="1"/>
  <c r="M9728" i="1"/>
  <c r="M9729" i="1"/>
  <c r="M9730" i="1"/>
  <c r="M9731" i="1"/>
  <c r="M9732" i="1"/>
  <c r="M9733" i="1"/>
  <c r="M9734" i="1"/>
  <c r="M9735" i="1"/>
  <c r="M9736" i="1"/>
  <c r="M9737" i="1"/>
  <c r="M9738" i="1"/>
  <c r="M9739" i="1"/>
  <c r="M9740" i="1"/>
  <c r="M9741" i="1"/>
  <c r="M9742" i="1"/>
  <c r="M9743" i="1"/>
  <c r="M9744" i="1"/>
  <c r="M9745" i="1"/>
  <c r="M9746" i="1"/>
  <c r="M9747" i="1"/>
  <c r="M9748" i="1"/>
  <c r="M9749" i="1"/>
  <c r="M9750" i="1"/>
  <c r="M9751" i="1"/>
  <c r="M9752" i="1"/>
  <c r="M9753" i="1"/>
  <c r="M9754" i="1"/>
  <c r="M9755" i="1"/>
  <c r="M9756" i="1"/>
  <c r="M9757" i="1"/>
  <c r="M9758" i="1"/>
  <c r="M9759" i="1"/>
  <c r="M9760" i="1"/>
  <c r="M9761" i="1"/>
  <c r="M9762" i="1"/>
  <c r="M9763" i="1"/>
  <c r="M9764" i="1"/>
  <c r="M9765" i="1"/>
  <c r="M9766" i="1"/>
  <c r="M9767" i="1"/>
  <c r="M9768" i="1"/>
  <c r="M9769" i="1"/>
  <c r="M9770" i="1"/>
  <c r="M9771" i="1"/>
  <c r="M9772" i="1"/>
  <c r="M9773" i="1"/>
  <c r="M9774" i="1"/>
  <c r="M9775" i="1"/>
  <c r="M9776" i="1"/>
  <c r="M9777" i="1"/>
  <c r="M9778" i="1"/>
  <c r="M9779" i="1"/>
  <c r="M9780" i="1"/>
  <c r="M9781" i="1"/>
  <c r="M9782" i="1"/>
  <c r="M9783" i="1"/>
  <c r="M9784" i="1"/>
  <c r="M9785" i="1"/>
  <c r="M9786" i="1"/>
  <c r="M9787" i="1"/>
  <c r="M9788" i="1"/>
  <c r="M9789" i="1"/>
  <c r="M9790" i="1"/>
  <c r="M9791" i="1"/>
  <c r="M9792" i="1"/>
  <c r="M9793" i="1"/>
  <c r="M9794" i="1"/>
  <c r="M9795" i="1"/>
  <c r="M9796" i="1"/>
  <c r="M9797" i="1"/>
  <c r="M9798" i="1"/>
  <c r="M9799" i="1"/>
  <c r="M9800" i="1"/>
  <c r="M9801" i="1"/>
  <c r="M9802" i="1"/>
  <c r="M9803" i="1"/>
  <c r="M9804" i="1"/>
  <c r="M9805" i="1"/>
  <c r="M9806" i="1"/>
  <c r="M9807" i="1"/>
  <c r="M9808" i="1"/>
  <c r="M9809" i="1"/>
  <c r="M9810" i="1"/>
  <c r="M9811" i="1"/>
  <c r="M9812" i="1"/>
  <c r="M9813" i="1"/>
  <c r="M9814" i="1"/>
  <c r="M9815" i="1"/>
  <c r="M9816" i="1"/>
  <c r="M9817" i="1"/>
  <c r="M9818" i="1"/>
  <c r="M9819" i="1"/>
  <c r="M9820" i="1"/>
  <c r="M9821" i="1"/>
  <c r="M9822" i="1"/>
  <c r="M9823" i="1"/>
  <c r="M9824" i="1"/>
  <c r="M9825" i="1"/>
  <c r="M9826" i="1"/>
  <c r="M9827" i="1"/>
  <c r="M9828" i="1"/>
  <c r="M9829" i="1"/>
  <c r="M9830" i="1"/>
  <c r="M9831" i="1"/>
  <c r="M9832" i="1"/>
  <c r="M9833" i="1"/>
  <c r="M9834" i="1"/>
  <c r="M9835" i="1"/>
  <c r="M9836" i="1"/>
  <c r="M9837" i="1"/>
  <c r="M9838" i="1"/>
  <c r="M9839" i="1"/>
  <c r="M9840" i="1"/>
  <c r="M9841" i="1"/>
  <c r="M9842" i="1"/>
  <c r="M9843" i="1"/>
  <c r="M9844" i="1"/>
  <c r="M9845" i="1"/>
  <c r="M9846" i="1"/>
  <c r="M9847" i="1"/>
  <c r="M9848" i="1"/>
  <c r="M9849" i="1"/>
  <c r="M9850" i="1"/>
  <c r="M9851" i="1"/>
  <c r="M9852" i="1"/>
  <c r="M9853" i="1"/>
  <c r="M9854" i="1"/>
  <c r="M9855" i="1"/>
  <c r="M9856" i="1"/>
  <c r="M9857" i="1"/>
  <c r="M9858" i="1"/>
  <c r="M9859" i="1"/>
  <c r="M9860" i="1"/>
  <c r="M9861" i="1"/>
  <c r="M9862" i="1"/>
  <c r="M9863" i="1"/>
  <c r="M9864" i="1"/>
  <c r="M9865" i="1"/>
  <c r="M9866" i="1"/>
  <c r="M9867" i="1"/>
  <c r="M9868" i="1"/>
  <c r="M9869" i="1"/>
  <c r="M9870" i="1"/>
  <c r="M9871" i="1"/>
  <c r="M9872" i="1"/>
  <c r="M9873" i="1"/>
  <c r="M9874" i="1"/>
  <c r="M9875" i="1"/>
  <c r="M9876" i="1"/>
  <c r="M9877" i="1"/>
  <c r="M9878" i="1"/>
  <c r="M9879" i="1"/>
  <c r="M9880" i="1"/>
  <c r="M9881" i="1"/>
  <c r="M9882" i="1"/>
  <c r="M9883" i="1"/>
  <c r="M9884" i="1"/>
  <c r="M9885" i="1"/>
  <c r="M9886" i="1"/>
  <c r="M9887" i="1"/>
  <c r="M9888" i="1"/>
  <c r="M9889" i="1"/>
  <c r="M9890" i="1"/>
  <c r="M9891" i="1"/>
  <c r="M9892" i="1"/>
  <c r="M9893" i="1"/>
  <c r="M9894" i="1"/>
  <c r="M9895" i="1"/>
  <c r="M9896" i="1"/>
  <c r="M9897" i="1"/>
  <c r="M9898" i="1"/>
  <c r="M9899" i="1"/>
  <c r="M9900" i="1"/>
  <c r="M9901" i="1"/>
  <c r="M9902" i="1"/>
  <c r="M9903" i="1"/>
  <c r="M9904" i="1"/>
  <c r="M9905" i="1"/>
  <c r="M9906" i="1"/>
  <c r="M9907" i="1"/>
  <c r="M9908" i="1"/>
  <c r="M9909" i="1"/>
  <c r="M9910" i="1"/>
  <c r="M9911" i="1"/>
  <c r="M9912" i="1"/>
  <c r="M9913" i="1"/>
  <c r="M9914" i="1"/>
  <c r="M9915" i="1"/>
  <c r="M9916" i="1"/>
  <c r="M9917" i="1"/>
  <c r="M9918" i="1"/>
  <c r="M9919" i="1"/>
  <c r="M9920" i="1"/>
  <c r="M9921" i="1"/>
  <c r="M9922" i="1"/>
  <c r="M9923" i="1"/>
  <c r="M9924" i="1"/>
  <c r="M9925" i="1"/>
  <c r="M9926" i="1"/>
  <c r="M9927" i="1"/>
  <c r="M9928" i="1"/>
  <c r="M9929" i="1"/>
  <c r="M9930" i="1"/>
  <c r="M9931" i="1"/>
  <c r="M9932" i="1"/>
  <c r="M9933" i="1"/>
  <c r="M9934" i="1"/>
  <c r="M9935" i="1"/>
  <c r="M9936" i="1"/>
  <c r="M9937" i="1"/>
  <c r="M9938" i="1"/>
  <c r="M9939" i="1"/>
  <c r="M9940" i="1"/>
  <c r="M9941" i="1"/>
  <c r="M9942" i="1"/>
  <c r="M9943" i="1"/>
  <c r="M9944" i="1"/>
  <c r="M9945" i="1"/>
  <c r="M9946" i="1"/>
  <c r="M9947" i="1"/>
  <c r="M9948" i="1"/>
  <c r="M9949" i="1"/>
  <c r="M9950" i="1"/>
  <c r="M9951" i="1"/>
  <c r="M9952" i="1"/>
  <c r="M9953" i="1"/>
  <c r="M9954" i="1"/>
  <c r="M9955" i="1"/>
  <c r="M9956" i="1"/>
  <c r="M9957" i="1"/>
  <c r="M9958" i="1"/>
  <c r="M9959" i="1"/>
  <c r="M9960" i="1"/>
  <c r="M9961" i="1"/>
  <c r="M9962" i="1"/>
  <c r="M9963" i="1"/>
  <c r="M9964" i="1"/>
  <c r="M9965" i="1"/>
  <c r="M9966" i="1"/>
  <c r="M9967" i="1"/>
  <c r="M9968" i="1"/>
  <c r="M9969" i="1"/>
  <c r="M9970" i="1"/>
  <c r="M9971" i="1"/>
  <c r="M9972" i="1"/>
  <c r="M9973" i="1"/>
  <c r="M9974" i="1"/>
  <c r="M9975" i="1"/>
  <c r="M9976" i="1"/>
  <c r="M9977" i="1"/>
  <c r="M9978" i="1"/>
  <c r="M9979" i="1"/>
  <c r="M9980" i="1"/>
  <c r="M9981" i="1"/>
  <c r="M9982" i="1"/>
  <c r="M9983" i="1"/>
  <c r="M9984" i="1"/>
  <c r="M9985" i="1"/>
  <c r="M9986" i="1"/>
  <c r="M9987" i="1"/>
  <c r="M9988" i="1"/>
  <c r="M9989" i="1"/>
  <c r="M9990" i="1"/>
  <c r="M9991" i="1"/>
  <c r="M9992" i="1"/>
  <c r="M9993" i="1"/>
  <c r="M9994" i="1"/>
  <c r="M9995" i="1"/>
  <c r="M9996" i="1"/>
  <c r="M9997" i="1"/>
  <c r="M9998" i="1"/>
  <c r="M9999" i="1"/>
  <c r="M10000" i="1"/>
  <c r="M10001" i="1"/>
  <c r="M10002" i="1"/>
  <c r="M10003" i="1"/>
  <c r="M10004" i="1"/>
  <c r="M10005" i="1"/>
  <c r="M10006" i="1"/>
  <c r="M10007" i="1"/>
  <c r="M10008" i="1"/>
  <c r="M10009" i="1"/>
  <c r="M10010" i="1"/>
  <c r="M10011" i="1"/>
  <c r="M10012" i="1"/>
  <c r="M10013" i="1"/>
  <c r="M10014" i="1"/>
  <c r="M10015" i="1"/>
  <c r="M10016" i="1"/>
  <c r="M10017" i="1"/>
  <c r="M10018" i="1"/>
  <c r="M10019" i="1"/>
  <c r="M10020" i="1"/>
  <c r="M10021" i="1"/>
  <c r="M10022" i="1"/>
  <c r="M10023" i="1"/>
  <c r="M10024" i="1"/>
  <c r="M10025" i="1"/>
  <c r="M10026" i="1"/>
  <c r="M10027" i="1"/>
  <c r="M10028" i="1"/>
  <c r="M10029" i="1"/>
  <c r="M10030" i="1"/>
  <c r="M10031" i="1"/>
  <c r="M10032" i="1"/>
  <c r="M10033" i="1"/>
  <c r="M10034" i="1"/>
  <c r="M10035" i="1"/>
  <c r="M10036" i="1"/>
  <c r="M10037" i="1"/>
  <c r="M10038" i="1"/>
  <c r="M10039" i="1"/>
  <c r="M10040" i="1"/>
  <c r="M10041" i="1"/>
  <c r="M10042" i="1"/>
  <c r="M10043" i="1"/>
  <c r="M10044" i="1"/>
  <c r="M10045" i="1"/>
  <c r="M10046" i="1"/>
  <c r="M10047" i="1"/>
  <c r="M10048" i="1"/>
  <c r="M10049" i="1"/>
  <c r="M10050" i="1"/>
  <c r="M10051" i="1"/>
  <c r="M10052" i="1"/>
  <c r="M10053" i="1"/>
  <c r="M10054" i="1"/>
  <c r="M10055" i="1"/>
  <c r="M10056" i="1"/>
  <c r="M10057" i="1"/>
  <c r="M10058" i="1"/>
  <c r="M10059" i="1"/>
  <c r="M10060" i="1"/>
  <c r="M10061" i="1"/>
  <c r="M10062" i="1"/>
  <c r="M10063" i="1"/>
  <c r="M10064" i="1"/>
  <c r="M10065" i="1"/>
  <c r="M10066" i="1"/>
  <c r="M10067" i="1"/>
  <c r="M10068" i="1"/>
  <c r="M10069" i="1"/>
  <c r="M10070" i="1"/>
  <c r="M10071" i="1"/>
  <c r="M10072" i="1"/>
  <c r="M10073" i="1"/>
  <c r="M10074" i="1"/>
  <c r="M10075" i="1"/>
  <c r="M10076" i="1"/>
  <c r="M10077" i="1"/>
  <c r="M10078" i="1"/>
  <c r="M10079" i="1"/>
  <c r="M10080" i="1"/>
  <c r="M10081" i="1"/>
  <c r="M10082" i="1"/>
  <c r="M10083" i="1"/>
  <c r="M10084" i="1"/>
  <c r="M10085" i="1"/>
  <c r="M10086" i="1"/>
  <c r="M10087" i="1"/>
  <c r="M10088" i="1"/>
  <c r="M10089" i="1"/>
  <c r="M10090" i="1"/>
  <c r="M10091" i="1"/>
  <c r="M10092" i="1"/>
  <c r="M10093" i="1"/>
  <c r="M10094" i="1"/>
  <c r="M10095" i="1"/>
  <c r="M10096" i="1"/>
  <c r="M10097" i="1"/>
  <c r="M10098" i="1"/>
  <c r="M10099" i="1"/>
  <c r="M10100" i="1"/>
  <c r="M10101" i="1"/>
  <c r="M10102" i="1"/>
  <c r="M10103" i="1"/>
  <c r="M10104" i="1"/>
  <c r="M10105" i="1"/>
  <c r="M10106" i="1"/>
  <c r="M10107" i="1"/>
  <c r="M10108" i="1"/>
  <c r="M10109" i="1"/>
  <c r="M10110" i="1"/>
  <c r="M10111" i="1"/>
  <c r="M10112" i="1"/>
  <c r="M10113" i="1"/>
  <c r="M10114" i="1"/>
  <c r="M10115" i="1"/>
  <c r="M10116" i="1"/>
  <c r="M10117" i="1"/>
  <c r="M10118" i="1"/>
  <c r="M10119" i="1"/>
  <c r="M10120" i="1"/>
  <c r="M10121" i="1"/>
  <c r="M10122" i="1"/>
  <c r="M10123" i="1"/>
  <c r="M10124" i="1"/>
  <c r="M10125" i="1"/>
  <c r="M10126" i="1"/>
  <c r="M10127" i="1"/>
  <c r="M10128" i="1"/>
  <c r="M10129" i="1"/>
  <c r="M10130" i="1"/>
  <c r="M10131" i="1"/>
  <c r="M10132" i="1"/>
  <c r="M10133" i="1"/>
  <c r="M10134" i="1"/>
  <c r="M10135" i="1"/>
  <c r="M10136" i="1"/>
  <c r="M10137" i="1"/>
  <c r="M10138" i="1"/>
  <c r="M10139" i="1"/>
  <c r="M10140" i="1"/>
  <c r="M10141" i="1"/>
  <c r="M10142" i="1"/>
  <c r="M10143" i="1"/>
  <c r="M10144" i="1"/>
  <c r="M10145" i="1"/>
  <c r="M10146" i="1"/>
  <c r="M10147" i="1"/>
  <c r="M10148" i="1"/>
  <c r="M10149" i="1"/>
  <c r="M10150" i="1"/>
  <c r="M10151" i="1"/>
  <c r="M10152" i="1"/>
  <c r="M10153" i="1"/>
  <c r="M10154" i="1"/>
  <c r="M10155" i="1"/>
  <c r="M10156" i="1"/>
  <c r="M10157" i="1"/>
  <c r="M10158" i="1"/>
  <c r="M10159" i="1"/>
  <c r="M10160" i="1"/>
  <c r="M10161" i="1"/>
  <c r="M10162" i="1"/>
  <c r="M10163" i="1"/>
  <c r="M10164" i="1"/>
  <c r="M10165" i="1"/>
  <c r="M10166" i="1"/>
  <c r="M10167" i="1"/>
  <c r="M10168" i="1"/>
  <c r="M10169" i="1"/>
  <c r="M10170" i="1"/>
  <c r="M10171" i="1"/>
  <c r="M10172" i="1"/>
  <c r="M10173" i="1"/>
  <c r="M10174" i="1"/>
  <c r="M10175" i="1"/>
  <c r="M10176" i="1"/>
  <c r="M10177" i="1"/>
  <c r="M10178" i="1"/>
  <c r="M10179" i="1"/>
  <c r="M10180" i="1"/>
  <c r="M10181" i="1"/>
  <c r="M10182" i="1"/>
  <c r="M10183" i="1"/>
  <c r="M10184" i="1"/>
  <c r="M10185" i="1"/>
  <c r="M10186" i="1"/>
  <c r="M10187" i="1"/>
  <c r="M10188" i="1"/>
  <c r="M10189" i="1"/>
  <c r="M10190" i="1"/>
  <c r="M10191" i="1"/>
  <c r="M10192" i="1"/>
  <c r="M10193" i="1"/>
  <c r="M10194" i="1"/>
  <c r="M10195" i="1"/>
  <c r="M10196" i="1"/>
  <c r="M10197" i="1"/>
  <c r="M10198" i="1"/>
  <c r="M10199" i="1"/>
  <c r="M10200" i="1"/>
  <c r="M10201" i="1"/>
  <c r="M10202" i="1"/>
  <c r="M10203" i="1"/>
  <c r="M10204" i="1"/>
  <c r="M10205" i="1"/>
  <c r="M10206" i="1"/>
  <c r="M10207" i="1"/>
  <c r="M10208" i="1"/>
  <c r="M10209" i="1"/>
  <c r="M10210" i="1"/>
  <c r="M10211" i="1"/>
  <c r="M10212" i="1"/>
  <c r="M10213" i="1"/>
  <c r="M10214" i="1"/>
  <c r="M10215" i="1"/>
  <c r="M10216" i="1"/>
  <c r="M10217" i="1"/>
  <c r="M10218" i="1"/>
  <c r="M10219" i="1"/>
  <c r="M10220" i="1"/>
  <c r="M10221" i="1"/>
  <c r="M10222" i="1"/>
  <c r="M10223" i="1"/>
  <c r="M10224" i="1"/>
  <c r="M10225" i="1"/>
  <c r="M10226" i="1"/>
  <c r="M10227" i="1"/>
  <c r="M10228" i="1"/>
  <c r="M10229" i="1"/>
  <c r="M10230" i="1"/>
  <c r="M10231" i="1"/>
  <c r="M10232" i="1"/>
  <c r="M10233" i="1"/>
  <c r="M10234" i="1"/>
  <c r="M10235" i="1"/>
  <c r="M10236" i="1"/>
  <c r="M10237" i="1"/>
  <c r="M10238" i="1"/>
  <c r="M10239" i="1"/>
  <c r="M10240" i="1"/>
  <c r="M10241" i="1"/>
  <c r="M10242" i="1"/>
  <c r="M10243" i="1"/>
  <c r="M10244" i="1"/>
  <c r="M10245" i="1"/>
  <c r="M10246" i="1"/>
  <c r="M10247" i="1"/>
  <c r="M10248" i="1"/>
  <c r="M10249" i="1"/>
  <c r="M10250" i="1"/>
  <c r="M10251" i="1"/>
  <c r="M10252" i="1"/>
  <c r="M10253" i="1"/>
  <c r="M10254" i="1"/>
  <c r="M10255" i="1"/>
  <c r="M10256" i="1"/>
  <c r="M10257" i="1"/>
  <c r="M10258" i="1"/>
  <c r="M10259" i="1"/>
  <c r="M10260" i="1"/>
  <c r="M10261" i="1"/>
  <c r="M10262" i="1"/>
  <c r="M10263" i="1"/>
  <c r="M10264" i="1"/>
  <c r="M10265" i="1"/>
  <c r="M10266" i="1"/>
  <c r="M10267" i="1"/>
  <c r="M10268" i="1"/>
  <c r="M10269" i="1"/>
  <c r="M10270" i="1"/>
  <c r="M10271" i="1"/>
  <c r="M10272" i="1"/>
  <c r="M10273" i="1"/>
  <c r="M10274" i="1"/>
  <c r="M10275" i="1"/>
  <c r="M10276" i="1"/>
  <c r="M10277" i="1"/>
  <c r="M10278" i="1"/>
  <c r="M10279" i="1"/>
  <c r="M10280" i="1"/>
  <c r="M10281" i="1"/>
  <c r="M10282" i="1"/>
  <c r="M10283" i="1"/>
  <c r="M10284" i="1"/>
  <c r="M10285" i="1"/>
  <c r="M10286" i="1"/>
  <c r="M10287" i="1"/>
  <c r="M10288" i="1"/>
  <c r="M10289" i="1"/>
  <c r="M10290" i="1"/>
  <c r="M10291" i="1"/>
  <c r="M10292" i="1"/>
  <c r="M10293" i="1"/>
  <c r="M10294" i="1"/>
  <c r="M10295" i="1"/>
  <c r="M10296" i="1"/>
  <c r="M10297" i="1"/>
  <c r="M10298" i="1"/>
  <c r="M10299" i="1"/>
  <c r="M10300" i="1"/>
  <c r="M10301" i="1"/>
  <c r="M10302" i="1"/>
  <c r="M10303" i="1"/>
  <c r="M10304" i="1"/>
  <c r="M10305" i="1"/>
  <c r="M10306" i="1"/>
  <c r="M10307" i="1"/>
  <c r="M10308" i="1"/>
  <c r="M10309" i="1"/>
  <c r="M10310" i="1"/>
  <c r="M10311" i="1"/>
  <c r="M10312" i="1"/>
  <c r="M10313" i="1"/>
  <c r="M10314" i="1"/>
  <c r="M10315" i="1"/>
  <c r="M10316" i="1"/>
  <c r="M10317" i="1"/>
  <c r="M10318" i="1"/>
  <c r="M10319" i="1"/>
  <c r="M10320" i="1"/>
  <c r="M10321" i="1"/>
  <c r="M10322" i="1"/>
  <c r="M10323" i="1"/>
  <c r="M10324" i="1"/>
  <c r="M10325" i="1"/>
  <c r="M10326" i="1"/>
  <c r="M10327" i="1"/>
  <c r="M10328" i="1"/>
  <c r="M10329" i="1"/>
  <c r="M10330" i="1"/>
  <c r="M10331" i="1"/>
  <c r="M10332" i="1"/>
  <c r="M10333" i="1"/>
  <c r="M10334" i="1"/>
  <c r="M10335" i="1"/>
  <c r="M10336" i="1"/>
  <c r="M10337" i="1"/>
  <c r="M10338" i="1"/>
  <c r="M10339" i="1"/>
  <c r="M10340" i="1"/>
  <c r="M10341" i="1"/>
  <c r="M10342" i="1"/>
  <c r="M10343" i="1"/>
  <c r="M10344" i="1"/>
  <c r="M10345" i="1"/>
  <c r="M10346" i="1"/>
  <c r="M10347" i="1"/>
  <c r="M10348" i="1"/>
  <c r="M10349" i="1"/>
  <c r="M10350" i="1"/>
  <c r="M10351" i="1"/>
  <c r="M10352" i="1"/>
  <c r="M10353" i="1"/>
  <c r="M10354" i="1"/>
  <c r="M10355" i="1"/>
  <c r="M10356" i="1"/>
  <c r="M10357" i="1"/>
  <c r="M10358" i="1"/>
  <c r="M10359" i="1"/>
  <c r="M10360" i="1"/>
  <c r="M10361" i="1"/>
  <c r="M10362" i="1"/>
  <c r="M10363" i="1"/>
  <c r="M10364" i="1"/>
  <c r="M10365" i="1"/>
  <c r="M10366" i="1"/>
  <c r="M10367" i="1"/>
  <c r="M10368" i="1"/>
  <c r="M10369" i="1"/>
  <c r="M10370" i="1"/>
  <c r="M10371" i="1"/>
  <c r="M10372" i="1"/>
  <c r="M10373" i="1"/>
  <c r="M10374" i="1"/>
  <c r="M10375" i="1"/>
  <c r="M10376" i="1"/>
  <c r="M10377" i="1"/>
  <c r="M10378" i="1"/>
  <c r="M10379" i="1"/>
  <c r="M10380" i="1"/>
  <c r="M10381" i="1"/>
  <c r="M10382" i="1"/>
  <c r="M10383" i="1"/>
  <c r="M10384" i="1"/>
  <c r="M10385" i="1"/>
  <c r="M10386" i="1"/>
  <c r="M10387" i="1"/>
  <c r="M10388" i="1"/>
  <c r="M10389" i="1"/>
  <c r="M10390" i="1"/>
  <c r="M10391" i="1"/>
  <c r="M10392" i="1"/>
  <c r="M10393" i="1"/>
  <c r="M10394" i="1"/>
  <c r="M10395" i="1"/>
  <c r="M10396" i="1"/>
  <c r="M10397" i="1"/>
  <c r="M10398" i="1"/>
  <c r="M10399" i="1"/>
  <c r="M10400" i="1"/>
  <c r="M10401" i="1"/>
  <c r="M10402" i="1"/>
  <c r="M10403" i="1"/>
  <c r="M10404" i="1"/>
  <c r="M10405" i="1"/>
  <c r="M10406" i="1"/>
  <c r="M10407" i="1"/>
  <c r="M10408" i="1"/>
  <c r="M10409" i="1"/>
  <c r="M10410" i="1"/>
  <c r="M10411" i="1"/>
  <c r="M10412" i="1"/>
  <c r="M10413" i="1"/>
  <c r="M10414" i="1"/>
  <c r="M10415" i="1"/>
  <c r="M10416" i="1"/>
  <c r="M10417" i="1"/>
  <c r="M10418" i="1"/>
  <c r="M10419" i="1"/>
  <c r="M10420" i="1"/>
  <c r="M10421" i="1"/>
  <c r="M10422" i="1"/>
  <c r="M10423" i="1"/>
  <c r="M10424" i="1"/>
  <c r="M10425" i="1"/>
  <c r="M10426" i="1"/>
  <c r="M10427" i="1"/>
  <c r="M10428" i="1"/>
  <c r="M10429" i="1"/>
  <c r="M10430" i="1"/>
  <c r="M10431" i="1"/>
  <c r="M10432" i="1"/>
  <c r="M10433" i="1"/>
  <c r="M10434" i="1"/>
  <c r="M10435" i="1"/>
  <c r="M10436" i="1"/>
  <c r="M10437" i="1"/>
  <c r="M10438" i="1"/>
  <c r="M10439" i="1"/>
  <c r="M10440" i="1"/>
  <c r="M10441" i="1"/>
  <c r="M10442" i="1"/>
  <c r="M10443" i="1"/>
  <c r="M10444" i="1"/>
  <c r="M10445" i="1"/>
  <c r="M10446" i="1"/>
  <c r="M10447" i="1"/>
  <c r="M10448" i="1"/>
  <c r="M10449" i="1"/>
  <c r="M10450" i="1"/>
  <c r="M10451" i="1"/>
  <c r="M10452" i="1"/>
  <c r="M10453" i="1"/>
  <c r="M10454" i="1"/>
  <c r="M10455" i="1"/>
  <c r="M10456" i="1"/>
  <c r="M10457" i="1"/>
  <c r="M10458" i="1"/>
  <c r="M10459" i="1"/>
  <c r="M10460" i="1"/>
  <c r="M10461" i="1"/>
  <c r="M10462" i="1"/>
  <c r="M10463" i="1"/>
  <c r="M10464" i="1"/>
  <c r="M10465" i="1"/>
  <c r="M10466" i="1"/>
  <c r="M10467" i="1"/>
  <c r="M10468" i="1"/>
  <c r="M10469" i="1"/>
  <c r="M10470" i="1"/>
  <c r="M10471" i="1"/>
  <c r="M10472" i="1"/>
  <c r="M10473" i="1"/>
  <c r="M10474" i="1"/>
  <c r="M10475" i="1"/>
  <c r="M10476" i="1"/>
  <c r="M10477" i="1"/>
  <c r="M10478" i="1"/>
  <c r="M10479" i="1"/>
  <c r="M10480" i="1"/>
  <c r="M10481" i="1"/>
  <c r="M10482" i="1"/>
  <c r="M10483" i="1"/>
  <c r="M10484" i="1"/>
  <c r="M10485" i="1"/>
  <c r="M10486" i="1"/>
  <c r="M10487" i="1"/>
  <c r="M10488" i="1"/>
  <c r="M10489" i="1"/>
  <c r="M10490" i="1"/>
  <c r="M10491" i="1"/>
  <c r="M10492" i="1"/>
  <c r="M10493" i="1"/>
  <c r="M10494" i="1"/>
  <c r="M10495" i="1"/>
  <c r="M10496" i="1"/>
  <c r="M10497" i="1"/>
  <c r="M10498" i="1"/>
  <c r="M10499" i="1"/>
  <c r="M10500" i="1"/>
  <c r="M10501" i="1"/>
  <c r="M10502" i="1"/>
  <c r="M10503" i="1"/>
  <c r="M10504" i="1"/>
  <c r="M10505" i="1"/>
  <c r="M10506" i="1"/>
  <c r="M10507" i="1"/>
  <c r="M10508" i="1"/>
  <c r="M10509" i="1"/>
  <c r="M10510" i="1"/>
  <c r="M10511" i="1"/>
  <c r="M10512" i="1"/>
  <c r="M10513" i="1"/>
  <c r="M10514" i="1"/>
  <c r="M10515" i="1"/>
  <c r="M10516" i="1"/>
  <c r="M10517" i="1"/>
  <c r="M10518" i="1"/>
  <c r="M10519" i="1"/>
  <c r="M10520" i="1"/>
  <c r="M10521" i="1"/>
  <c r="M10522" i="1"/>
  <c r="M10523" i="1"/>
  <c r="M10524" i="1"/>
  <c r="M10525" i="1"/>
  <c r="M10526" i="1"/>
  <c r="M10527" i="1"/>
  <c r="M10528" i="1"/>
  <c r="M10529" i="1"/>
  <c r="M10530" i="1"/>
  <c r="M10531" i="1"/>
  <c r="M10532" i="1"/>
  <c r="M10533" i="1"/>
  <c r="M10534" i="1"/>
  <c r="M10535" i="1"/>
  <c r="M10536" i="1"/>
  <c r="M10537" i="1"/>
  <c r="M10538" i="1"/>
  <c r="M10539" i="1"/>
  <c r="M10540" i="1"/>
  <c r="M10541" i="1"/>
  <c r="M10542" i="1"/>
  <c r="M10543" i="1"/>
  <c r="M10544" i="1"/>
  <c r="M10545" i="1"/>
  <c r="M10546" i="1"/>
  <c r="M10547" i="1"/>
  <c r="M10548" i="1"/>
  <c r="M10549" i="1"/>
  <c r="M10550" i="1"/>
  <c r="M10551" i="1"/>
  <c r="M10552" i="1"/>
  <c r="M10553" i="1"/>
  <c r="M10554" i="1"/>
  <c r="M10555" i="1"/>
  <c r="M10556" i="1"/>
  <c r="M10557" i="1"/>
  <c r="M10558" i="1"/>
  <c r="M10559" i="1"/>
  <c r="M10560" i="1"/>
  <c r="M10561" i="1"/>
  <c r="M10562" i="1"/>
  <c r="M10563" i="1"/>
  <c r="M10564" i="1"/>
  <c r="M10565" i="1"/>
  <c r="M10566" i="1"/>
  <c r="M10567" i="1"/>
  <c r="M10568" i="1"/>
  <c r="M10569" i="1"/>
  <c r="M10570" i="1"/>
  <c r="M10571" i="1"/>
  <c r="M10572" i="1"/>
  <c r="M10573" i="1"/>
  <c r="M10574" i="1"/>
  <c r="M10575" i="1"/>
  <c r="M10576" i="1"/>
  <c r="M10577" i="1"/>
  <c r="M10578" i="1"/>
  <c r="M10579" i="1"/>
  <c r="M10580" i="1"/>
  <c r="M10581" i="1"/>
  <c r="M10582" i="1"/>
  <c r="M10583" i="1"/>
  <c r="M10584" i="1"/>
  <c r="M10585" i="1"/>
  <c r="M10586" i="1"/>
  <c r="M10587" i="1"/>
  <c r="M10588" i="1"/>
  <c r="M10589" i="1"/>
  <c r="M10590" i="1"/>
  <c r="M10591" i="1"/>
  <c r="M10592" i="1"/>
  <c r="M10593" i="1"/>
  <c r="M10594" i="1"/>
  <c r="M10595" i="1"/>
  <c r="M10596" i="1"/>
  <c r="M10597" i="1"/>
  <c r="M10598" i="1"/>
  <c r="M10599" i="1"/>
  <c r="M10600" i="1"/>
  <c r="M10601" i="1"/>
  <c r="M10602" i="1"/>
  <c r="M10603" i="1"/>
  <c r="M10604" i="1"/>
  <c r="M10605" i="1"/>
  <c r="M10606" i="1"/>
  <c r="M10607" i="1"/>
  <c r="M10608" i="1"/>
  <c r="M10609" i="1"/>
  <c r="M10610" i="1"/>
  <c r="M10611" i="1"/>
  <c r="M10612" i="1"/>
  <c r="M10613" i="1"/>
  <c r="M10614" i="1"/>
  <c r="M10615" i="1"/>
  <c r="M10616" i="1"/>
  <c r="M10617" i="1"/>
  <c r="M10618" i="1"/>
  <c r="M10619" i="1"/>
  <c r="M10620" i="1"/>
  <c r="M10621" i="1"/>
  <c r="M10622" i="1"/>
  <c r="M10623" i="1"/>
  <c r="M10624" i="1"/>
  <c r="M10625" i="1"/>
  <c r="M10626" i="1"/>
  <c r="M10627" i="1"/>
  <c r="M10628" i="1"/>
  <c r="M10629" i="1"/>
  <c r="M10630" i="1"/>
  <c r="M10631" i="1"/>
  <c r="M10632" i="1"/>
  <c r="M10633" i="1"/>
  <c r="M10634" i="1"/>
  <c r="M10635" i="1"/>
  <c r="M10636" i="1"/>
  <c r="M10637" i="1"/>
  <c r="M10638" i="1"/>
  <c r="M10639" i="1"/>
  <c r="M10640" i="1"/>
  <c r="M10641" i="1"/>
  <c r="M10642" i="1"/>
  <c r="M10643" i="1"/>
  <c r="M10644" i="1"/>
  <c r="M10645" i="1"/>
  <c r="M10646" i="1"/>
  <c r="M10647" i="1"/>
  <c r="M10648" i="1"/>
  <c r="M10649" i="1"/>
  <c r="M10650" i="1"/>
  <c r="M10651" i="1"/>
  <c r="M10652" i="1"/>
  <c r="M10653" i="1"/>
  <c r="M10654" i="1"/>
  <c r="M10655" i="1"/>
  <c r="M10656" i="1"/>
  <c r="M10657" i="1"/>
  <c r="M10658" i="1"/>
  <c r="M10659" i="1"/>
  <c r="M10660" i="1"/>
  <c r="M10661" i="1"/>
  <c r="M10662" i="1"/>
  <c r="M10663" i="1"/>
  <c r="M10664" i="1"/>
  <c r="M10665" i="1"/>
  <c r="M10666" i="1"/>
  <c r="M10667" i="1"/>
  <c r="M10668" i="1"/>
  <c r="M10669" i="1"/>
  <c r="M10670" i="1"/>
  <c r="M10671" i="1"/>
  <c r="M10672" i="1"/>
  <c r="M10673" i="1"/>
  <c r="M10674" i="1"/>
  <c r="M10675" i="1"/>
  <c r="M10676" i="1"/>
  <c r="M10677" i="1"/>
  <c r="M10678" i="1"/>
  <c r="M10679" i="1"/>
  <c r="M10680" i="1"/>
  <c r="M10681" i="1"/>
  <c r="M10682" i="1"/>
  <c r="M10683" i="1"/>
  <c r="M10684" i="1"/>
  <c r="M10685" i="1"/>
  <c r="M10686" i="1"/>
  <c r="M10687" i="1"/>
  <c r="M10688" i="1"/>
  <c r="M10689" i="1"/>
  <c r="M10690" i="1"/>
  <c r="M10691" i="1"/>
  <c r="M10692" i="1"/>
  <c r="M10693" i="1"/>
  <c r="M10694" i="1"/>
  <c r="M10695" i="1"/>
  <c r="M10696" i="1"/>
  <c r="M10697" i="1"/>
  <c r="M10698" i="1"/>
  <c r="M10699" i="1"/>
  <c r="M10700" i="1"/>
  <c r="M10701" i="1"/>
  <c r="M10702" i="1"/>
  <c r="M10703" i="1"/>
  <c r="M10704" i="1"/>
  <c r="M10705" i="1"/>
  <c r="M10706" i="1"/>
  <c r="M10707" i="1"/>
  <c r="M10708" i="1"/>
  <c r="M10709" i="1"/>
  <c r="M10710" i="1"/>
  <c r="M10711" i="1"/>
  <c r="M10712" i="1"/>
  <c r="M10713" i="1"/>
  <c r="M10714" i="1"/>
  <c r="M10715" i="1"/>
  <c r="M10716" i="1"/>
  <c r="M10717" i="1"/>
  <c r="M10718" i="1"/>
  <c r="M10719" i="1"/>
  <c r="M10720" i="1"/>
  <c r="M10721" i="1"/>
  <c r="M10722" i="1"/>
  <c r="M10723" i="1"/>
  <c r="M10724" i="1"/>
  <c r="M10725" i="1"/>
  <c r="M10726" i="1"/>
  <c r="M10727" i="1"/>
  <c r="M10728" i="1"/>
  <c r="M10729" i="1"/>
  <c r="M10730" i="1"/>
  <c r="M10731" i="1"/>
  <c r="M10732" i="1"/>
  <c r="M10733" i="1"/>
  <c r="M10734" i="1"/>
  <c r="M10735" i="1"/>
  <c r="M10736" i="1"/>
  <c r="M10737" i="1"/>
  <c r="M10738" i="1"/>
  <c r="M10739" i="1"/>
  <c r="M10740" i="1"/>
  <c r="M10741" i="1"/>
  <c r="M10742" i="1"/>
  <c r="M10743" i="1"/>
  <c r="M10744" i="1"/>
  <c r="M10745" i="1"/>
  <c r="M10746" i="1"/>
  <c r="M10747" i="1"/>
  <c r="M10748" i="1"/>
  <c r="M10749" i="1"/>
  <c r="M10750" i="1"/>
  <c r="M10751" i="1"/>
  <c r="M10752" i="1"/>
  <c r="M10753" i="1"/>
  <c r="M10754" i="1"/>
  <c r="M10755" i="1"/>
  <c r="M10756" i="1"/>
  <c r="M10757" i="1"/>
  <c r="M10758" i="1"/>
  <c r="M10759" i="1"/>
  <c r="M10760" i="1"/>
  <c r="M10761" i="1"/>
  <c r="M10762" i="1"/>
  <c r="M10763" i="1"/>
  <c r="M10764" i="1"/>
  <c r="M10765" i="1"/>
  <c r="M10766" i="1"/>
  <c r="M10767" i="1"/>
  <c r="M10768" i="1"/>
  <c r="M10769" i="1"/>
  <c r="M10770" i="1"/>
  <c r="M10771" i="1"/>
  <c r="M10772" i="1"/>
  <c r="M10773" i="1"/>
  <c r="M10774" i="1"/>
  <c r="M10775" i="1"/>
  <c r="M10776" i="1"/>
  <c r="M10777" i="1"/>
  <c r="M10778" i="1"/>
  <c r="M10779" i="1"/>
  <c r="M10780" i="1"/>
  <c r="M10781" i="1"/>
  <c r="M10782" i="1"/>
  <c r="M10783" i="1"/>
  <c r="M10784" i="1"/>
  <c r="M10785" i="1"/>
  <c r="M10786" i="1"/>
  <c r="M10787" i="1"/>
  <c r="M10788" i="1"/>
  <c r="M10789" i="1"/>
  <c r="M10790" i="1"/>
  <c r="M10791" i="1"/>
  <c r="M10792" i="1"/>
  <c r="M10793" i="1"/>
  <c r="M10794" i="1"/>
  <c r="M10795" i="1"/>
  <c r="M10796" i="1"/>
  <c r="M10797" i="1"/>
  <c r="M10798" i="1"/>
  <c r="M10799" i="1"/>
  <c r="M10800" i="1"/>
  <c r="M10801" i="1"/>
  <c r="M10802" i="1"/>
  <c r="M10803" i="1"/>
  <c r="M10804" i="1"/>
  <c r="M10805" i="1"/>
  <c r="M10806" i="1"/>
  <c r="M10807" i="1"/>
  <c r="M10808" i="1"/>
  <c r="M10809" i="1"/>
  <c r="M10810" i="1"/>
  <c r="M10811" i="1"/>
  <c r="M10812" i="1"/>
  <c r="M10813" i="1"/>
  <c r="M10814" i="1"/>
  <c r="M10815" i="1"/>
  <c r="M10816" i="1"/>
  <c r="M10817" i="1"/>
  <c r="M10818" i="1"/>
  <c r="M10819" i="1"/>
  <c r="M10820" i="1"/>
  <c r="M10821" i="1"/>
  <c r="M10822" i="1"/>
  <c r="M10823" i="1"/>
  <c r="M10824" i="1"/>
  <c r="M10825" i="1"/>
  <c r="M10826" i="1"/>
  <c r="M10827" i="1"/>
  <c r="M10828" i="1"/>
  <c r="M10829" i="1"/>
  <c r="M10830" i="1"/>
  <c r="M10831" i="1"/>
  <c r="M10832" i="1"/>
  <c r="M10833" i="1"/>
  <c r="M10834" i="1"/>
  <c r="M10835" i="1"/>
  <c r="M10836" i="1"/>
  <c r="M10837" i="1"/>
  <c r="M10838" i="1"/>
  <c r="M10839" i="1"/>
  <c r="M10840" i="1"/>
  <c r="M10841" i="1"/>
  <c r="M10842" i="1"/>
  <c r="M10843" i="1"/>
  <c r="M10844" i="1"/>
  <c r="M10845" i="1"/>
  <c r="M10846" i="1"/>
  <c r="M10847" i="1"/>
  <c r="M10848" i="1"/>
  <c r="M10849" i="1"/>
  <c r="M10850" i="1"/>
  <c r="M10851" i="1"/>
  <c r="M10852" i="1"/>
  <c r="M10853" i="1"/>
  <c r="M10854" i="1"/>
  <c r="M10855" i="1"/>
  <c r="M10856" i="1"/>
  <c r="M10857" i="1"/>
  <c r="M10858" i="1"/>
  <c r="M10859" i="1"/>
  <c r="M10860" i="1"/>
  <c r="M10861" i="1"/>
  <c r="M10862" i="1"/>
  <c r="M10863" i="1"/>
  <c r="M10864" i="1"/>
  <c r="M10865" i="1"/>
  <c r="M10866" i="1"/>
  <c r="M10867" i="1"/>
  <c r="M10868" i="1"/>
  <c r="M10869" i="1"/>
  <c r="M10870" i="1"/>
  <c r="M10871" i="1"/>
  <c r="M10872" i="1"/>
  <c r="M10873" i="1"/>
  <c r="M10874" i="1"/>
  <c r="M10875" i="1"/>
  <c r="M10876" i="1"/>
  <c r="M10877" i="1"/>
  <c r="M10878" i="1"/>
  <c r="M10879" i="1"/>
  <c r="M10880" i="1"/>
  <c r="M10881" i="1"/>
  <c r="M10882" i="1"/>
  <c r="M10883" i="1"/>
  <c r="M10884" i="1"/>
  <c r="M10885" i="1"/>
  <c r="M10886" i="1"/>
  <c r="M10887" i="1"/>
  <c r="M10888" i="1"/>
  <c r="M10889" i="1"/>
  <c r="M10890" i="1"/>
  <c r="M10891" i="1"/>
  <c r="M10892" i="1"/>
  <c r="M10893" i="1"/>
  <c r="M10894" i="1"/>
  <c r="M10895" i="1"/>
  <c r="M10896" i="1"/>
  <c r="M10897" i="1"/>
  <c r="M10898" i="1"/>
  <c r="M10899" i="1"/>
  <c r="M10900" i="1"/>
  <c r="M10901" i="1"/>
  <c r="M10902" i="1"/>
  <c r="M10903" i="1"/>
  <c r="M10904" i="1"/>
  <c r="M10905" i="1"/>
  <c r="M10906" i="1"/>
  <c r="M10907" i="1"/>
  <c r="M10908" i="1"/>
  <c r="M10909" i="1"/>
  <c r="M10910" i="1"/>
  <c r="M10911" i="1"/>
  <c r="M10912" i="1"/>
  <c r="M10913" i="1"/>
  <c r="M10914" i="1"/>
  <c r="M10915" i="1"/>
  <c r="M10916" i="1"/>
  <c r="M10917" i="1"/>
  <c r="M10918" i="1"/>
  <c r="M10919" i="1"/>
  <c r="M10920" i="1"/>
  <c r="M10921" i="1"/>
  <c r="M10922" i="1"/>
  <c r="M10923" i="1"/>
  <c r="M10924" i="1"/>
  <c r="M10925" i="1"/>
  <c r="M10926" i="1"/>
  <c r="M10927" i="1"/>
  <c r="M10928" i="1"/>
  <c r="M10929" i="1"/>
  <c r="M10930" i="1"/>
  <c r="M10931" i="1"/>
  <c r="M10932" i="1"/>
  <c r="M10933" i="1"/>
  <c r="M10934" i="1"/>
  <c r="M10935" i="1"/>
  <c r="M10936" i="1"/>
  <c r="M10937" i="1"/>
  <c r="M10938" i="1"/>
  <c r="M10939" i="1"/>
  <c r="M10940" i="1"/>
  <c r="M10941" i="1"/>
  <c r="M10942" i="1"/>
  <c r="M10943" i="1"/>
  <c r="M10944" i="1"/>
  <c r="M10945" i="1"/>
  <c r="M10946" i="1"/>
  <c r="M10947" i="1"/>
  <c r="M10948" i="1"/>
  <c r="M10949" i="1"/>
  <c r="M10950" i="1"/>
  <c r="M10951" i="1"/>
  <c r="M10952" i="1"/>
  <c r="M10953" i="1"/>
  <c r="M10954" i="1"/>
  <c r="M10955" i="1"/>
  <c r="M10956" i="1"/>
  <c r="M10957" i="1"/>
  <c r="M10958" i="1"/>
  <c r="M10959" i="1"/>
  <c r="M10960" i="1"/>
  <c r="M10961" i="1"/>
  <c r="M10962" i="1"/>
  <c r="M10963" i="1"/>
  <c r="M10964" i="1"/>
  <c r="M10965" i="1"/>
  <c r="M10966" i="1"/>
  <c r="M10967" i="1"/>
  <c r="M10968" i="1"/>
  <c r="M10969" i="1"/>
  <c r="M10970" i="1"/>
  <c r="M10971" i="1"/>
  <c r="M10972" i="1"/>
  <c r="M10973" i="1"/>
  <c r="M10974" i="1"/>
  <c r="M10975" i="1"/>
  <c r="M10976" i="1"/>
  <c r="M10977" i="1"/>
  <c r="M10978" i="1"/>
  <c r="M10979" i="1"/>
  <c r="M10980" i="1"/>
  <c r="M10981" i="1"/>
  <c r="M10982" i="1"/>
  <c r="M10983" i="1"/>
  <c r="M10984" i="1"/>
  <c r="M10985" i="1"/>
  <c r="M10986" i="1"/>
  <c r="M10987" i="1"/>
  <c r="M10988" i="1"/>
  <c r="M10989" i="1"/>
  <c r="M10990" i="1"/>
  <c r="M10991" i="1"/>
  <c r="M10992" i="1"/>
  <c r="M10993" i="1"/>
  <c r="M10994" i="1"/>
  <c r="M10995" i="1"/>
  <c r="M10996" i="1"/>
  <c r="M10997" i="1"/>
  <c r="M10998" i="1"/>
  <c r="M10999" i="1"/>
  <c r="M11000" i="1"/>
  <c r="M11001" i="1"/>
  <c r="M11002" i="1"/>
  <c r="M11003" i="1"/>
  <c r="M11004" i="1"/>
  <c r="M11005" i="1"/>
  <c r="M11006" i="1"/>
  <c r="M11007" i="1"/>
  <c r="M11008" i="1"/>
  <c r="M11009" i="1"/>
  <c r="M11010" i="1"/>
  <c r="M11011" i="1"/>
  <c r="M11012" i="1"/>
  <c r="M11013" i="1"/>
  <c r="M11014" i="1"/>
  <c r="M11015" i="1"/>
  <c r="M11016" i="1"/>
  <c r="M11017" i="1"/>
  <c r="M11018" i="1"/>
  <c r="M11019" i="1"/>
  <c r="M11020" i="1"/>
  <c r="M11021" i="1"/>
  <c r="M11022" i="1"/>
  <c r="M11023" i="1"/>
  <c r="M11024" i="1"/>
  <c r="M11025" i="1"/>
  <c r="M11026" i="1"/>
  <c r="M11027" i="1"/>
  <c r="M11028" i="1"/>
  <c r="M11029" i="1"/>
  <c r="M11030" i="1"/>
  <c r="M11031" i="1"/>
  <c r="M11032" i="1"/>
  <c r="M11033" i="1"/>
  <c r="M11034" i="1"/>
  <c r="M11035" i="1"/>
  <c r="M11036" i="1"/>
  <c r="M11037" i="1"/>
  <c r="M11038" i="1"/>
  <c r="M11039" i="1"/>
  <c r="M11040" i="1"/>
  <c r="M11041" i="1"/>
  <c r="M11042" i="1"/>
  <c r="M11043" i="1"/>
  <c r="M11044" i="1"/>
  <c r="M11045" i="1"/>
  <c r="M11046" i="1"/>
  <c r="M11047" i="1"/>
  <c r="M11048" i="1"/>
  <c r="M11049" i="1"/>
  <c r="M11050" i="1"/>
  <c r="M11051" i="1"/>
  <c r="M11052" i="1"/>
  <c r="M11053" i="1"/>
  <c r="M11054" i="1"/>
  <c r="M11055" i="1"/>
  <c r="M11056" i="1"/>
  <c r="M11057" i="1"/>
  <c r="M11058" i="1"/>
  <c r="M11059" i="1"/>
  <c r="M11060" i="1"/>
  <c r="M11061" i="1"/>
  <c r="M11062" i="1"/>
  <c r="M11063" i="1"/>
  <c r="M11064" i="1"/>
  <c r="M11065" i="1"/>
  <c r="M11066" i="1"/>
  <c r="M11067" i="1"/>
  <c r="M11068" i="1"/>
  <c r="M11069" i="1"/>
  <c r="M11070" i="1"/>
  <c r="M11071" i="1"/>
  <c r="M11072" i="1"/>
  <c r="M11073" i="1"/>
  <c r="M11074" i="1"/>
  <c r="M11075" i="1"/>
  <c r="M11076" i="1"/>
  <c r="M11077" i="1"/>
  <c r="M11078" i="1"/>
  <c r="M11079" i="1"/>
  <c r="M11080" i="1"/>
  <c r="M11081" i="1"/>
  <c r="M11082" i="1"/>
  <c r="M11083" i="1"/>
  <c r="M11084" i="1"/>
  <c r="M11085" i="1"/>
  <c r="M11086" i="1"/>
  <c r="M11087" i="1"/>
  <c r="M11088" i="1"/>
  <c r="M11089" i="1"/>
  <c r="M11090" i="1"/>
  <c r="M11091" i="1"/>
  <c r="M11092" i="1"/>
  <c r="M11093" i="1"/>
  <c r="M11094" i="1"/>
  <c r="M11095" i="1"/>
  <c r="M11096" i="1"/>
  <c r="M11097" i="1"/>
  <c r="M11098" i="1"/>
  <c r="M11099" i="1"/>
  <c r="M11100" i="1"/>
  <c r="M11101" i="1"/>
  <c r="M11102" i="1"/>
  <c r="M11103" i="1"/>
  <c r="M11104" i="1"/>
  <c r="M11105" i="1"/>
  <c r="M11106" i="1"/>
  <c r="M11107" i="1"/>
  <c r="M11108" i="1"/>
  <c r="M11109" i="1"/>
  <c r="M11110" i="1"/>
  <c r="M11111" i="1"/>
  <c r="M11112" i="1"/>
  <c r="M11113" i="1"/>
  <c r="M11114" i="1"/>
  <c r="M11115" i="1"/>
  <c r="M11116" i="1"/>
  <c r="M11117" i="1"/>
  <c r="M11118" i="1"/>
  <c r="M11119" i="1"/>
  <c r="M11120" i="1"/>
  <c r="M11121" i="1"/>
  <c r="M11122" i="1"/>
  <c r="M11123" i="1"/>
  <c r="M11124" i="1"/>
  <c r="M11125" i="1"/>
  <c r="M11126" i="1"/>
  <c r="M11127" i="1"/>
  <c r="M11128" i="1"/>
  <c r="M11129" i="1"/>
  <c r="M11130" i="1"/>
  <c r="M11131" i="1"/>
  <c r="M11132" i="1"/>
  <c r="M11133" i="1"/>
  <c r="M11134" i="1"/>
  <c r="M11135" i="1"/>
  <c r="M11136" i="1"/>
  <c r="M11137" i="1"/>
  <c r="M11138" i="1"/>
  <c r="M11139" i="1"/>
  <c r="M11140" i="1"/>
  <c r="M11141" i="1"/>
  <c r="M11142" i="1"/>
  <c r="M11143" i="1"/>
  <c r="M11144" i="1"/>
  <c r="M11145" i="1"/>
  <c r="M11146" i="1"/>
  <c r="M11147" i="1"/>
  <c r="M11148" i="1"/>
  <c r="M11149" i="1"/>
  <c r="M11150" i="1"/>
  <c r="M11151" i="1"/>
  <c r="M11152" i="1"/>
  <c r="M11153" i="1"/>
  <c r="M11154" i="1"/>
  <c r="M11155" i="1"/>
  <c r="M11156" i="1"/>
  <c r="M11157" i="1"/>
  <c r="M11158" i="1"/>
  <c r="M11159" i="1"/>
  <c r="M11160" i="1"/>
  <c r="M11161" i="1"/>
  <c r="M11162" i="1"/>
  <c r="M11163" i="1"/>
  <c r="M11164" i="1"/>
  <c r="M11165" i="1"/>
  <c r="M11166" i="1"/>
  <c r="M11167" i="1"/>
  <c r="M11168" i="1"/>
  <c r="M11169" i="1"/>
  <c r="M11170" i="1"/>
  <c r="M11171" i="1"/>
  <c r="M11172" i="1"/>
  <c r="M11173" i="1"/>
  <c r="M11174" i="1"/>
  <c r="M11175" i="1"/>
  <c r="M11176" i="1"/>
  <c r="M11177" i="1"/>
  <c r="M11178" i="1"/>
  <c r="M11179" i="1"/>
  <c r="M11180" i="1"/>
  <c r="M11181" i="1"/>
  <c r="M11182" i="1"/>
  <c r="M11183" i="1"/>
  <c r="M11184" i="1"/>
  <c r="M11185" i="1"/>
  <c r="M11186" i="1"/>
  <c r="M11187" i="1"/>
  <c r="M11188" i="1"/>
  <c r="M11189" i="1"/>
  <c r="M11190" i="1"/>
  <c r="M11191" i="1"/>
  <c r="M11192" i="1"/>
  <c r="M11193" i="1"/>
  <c r="M11194" i="1"/>
  <c r="M11195" i="1"/>
  <c r="M11196" i="1"/>
  <c r="M11197" i="1"/>
  <c r="M11198" i="1"/>
  <c r="M11199" i="1"/>
  <c r="M11200" i="1"/>
  <c r="M11201" i="1"/>
  <c r="M11202" i="1"/>
  <c r="M11203" i="1"/>
  <c r="M11204" i="1"/>
  <c r="M11205" i="1"/>
  <c r="M11206" i="1"/>
  <c r="M11207" i="1"/>
  <c r="M11208" i="1"/>
  <c r="M11209" i="1"/>
  <c r="M11210" i="1"/>
  <c r="M11211" i="1"/>
  <c r="M11212" i="1"/>
  <c r="M11213" i="1"/>
  <c r="M11214" i="1"/>
  <c r="M11215" i="1"/>
  <c r="M11216" i="1"/>
  <c r="M11217" i="1"/>
  <c r="M11218" i="1"/>
  <c r="M11219" i="1"/>
  <c r="M11220" i="1"/>
  <c r="M11221" i="1"/>
  <c r="M11222" i="1"/>
  <c r="M11223" i="1"/>
  <c r="M11224" i="1"/>
  <c r="M11225" i="1"/>
  <c r="M11226" i="1"/>
  <c r="M11227" i="1"/>
  <c r="M11228" i="1"/>
  <c r="M11229" i="1"/>
  <c r="M11230" i="1"/>
  <c r="M11231" i="1"/>
  <c r="M11232" i="1"/>
  <c r="M11233" i="1"/>
  <c r="M11234" i="1"/>
  <c r="M11235" i="1"/>
  <c r="M11236" i="1"/>
  <c r="M11237" i="1"/>
  <c r="M11238" i="1"/>
  <c r="M11239" i="1"/>
  <c r="M11240" i="1"/>
  <c r="M11241" i="1"/>
  <c r="M11242" i="1"/>
  <c r="M11243" i="1"/>
  <c r="M11244" i="1"/>
  <c r="M11245" i="1"/>
  <c r="M11246" i="1"/>
  <c r="M11247" i="1"/>
  <c r="M11248" i="1"/>
  <c r="M11249" i="1"/>
  <c r="M11250" i="1"/>
  <c r="M11251" i="1"/>
  <c r="M11252" i="1"/>
  <c r="M11253" i="1"/>
  <c r="M11254" i="1"/>
  <c r="M11255" i="1"/>
  <c r="M11256" i="1"/>
  <c r="M11257" i="1"/>
  <c r="M11258" i="1"/>
  <c r="M11259" i="1"/>
  <c r="M11260" i="1"/>
  <c r="M11261" i="1"/>
  <c r="M11262" i="1"/>
  <c r="M11263" i="1"/>
  <c r="M11264" i="1"/>
  <c r="M11265" i="1"/>
  <c r="M11266" i="1"/>
  <c r="M11267" i="1"/>
  <c r="M11268" i="1"/>
  <c r="M11269" i="1"/>
  <c r="M11270" i="1"/>
  <c r="M11271" i="1"/>
  <c r="M11272" i="1"/>
  <c r="M11273" i="1"/>
  <c r="M11274" i="1"/>
  <c r="M11275" i="1"/>
  <c r="M11276" i="1"/>
  <c r="M11277" i="1"/>
  <c r="M11278" i="1"/>
  <c r="M11279" i="1"/>
  <c r="M11280" i="1"/>
  <c r="M11281" i="1"/>
  <c r="M11282" i="1"/>
  <c r="M11283" i="1"/>
  <c r="M11284" i="1"/>
  <c r="M11285" i="1"/>
  <c r="M11286" i="1"/>
  <c r="M11287" i="1"/>
  <c r="M11288" i="1"/>
  <c r="M11289" i="1"/>
  <c r="M11290" i="1"/>
  <c r="M11291" i="1"/>
  <c r="M11292" i="1"/>
  <c r="M11293" i="1"/>
  <c r="M11294" i="1"/>
  <c r="M11295" i="1"/>
  <c r="M11296" i="1"/>
  <c r="M11297" i="1"/>
  <c r="M11298" i="1"/>
  <c r="M11299" i="1"/>
  <c r="M11300" i="1"/>
  <c r="M11301" i="1"/>
  <c r="M11302" i="1"/>
  <c r="M11303" i="1"/>
  <c r="M11304" i="1"/>
  <c r="M11305" i="1"/>
  <c r="M11306" i="1"/>
  <c r="M11307" i="1"/>
  <c r="M11308" i="1"/>
  <c r="M11309" i="1"/>
  <c r="M11310" i="1"/>
  <c r="M11311" i="1"/>
  <c r="M11312" i="1"/>
  <c r="M11313" i="1"/>
  <c r="M11314" i="1"/>
  <c r="M11315" i="1"/>
  <c r="M11316" i="1"/>
  <c r="M11317" i="1"/>
  <c r="M11318" i="1"/>
  <c r="M11319" i="1"/>
  <c r="M11320" i="1"/>
  <c r="M11321" i="1"/>
  <c r="M11322" i="1"/>
  <c r="M11323" i="1"/>
  <c r="M11324" i="1"/>
  <c r="M11325" i="1"/>
  <c r="M11326" i="1"/>
  <c r="M11327" i="1"/>
  <c r="M11328" i="1"/>
  <c r="M11329" i="1"/>
  <c r="M11330" i="1"/>
  <c r="M11331" i="1"/>
  <c r="M11332" i="1"/>
  <c r="M11333" i="1"/>
  <c r="M11334" i="1"/>
  <c r="M11335" i="1"/>
  <c r="M11336" i="1"/>
  <c r="M11337" i="1"/>
  <c r="M11338" i="1"/>
  <c r="M11339" i="1"/>
  <c r="M11340" i="1"/>
  <c r="M11341" i="1"/>
  <c r="M11342" i="1"/>
  <c r="M11343" i="1"/>
  <c r="M11344" i="1"/>
  <c r="M11345" i="1"/>
  <c r="M11346" i="1"/>
  <c r="M11347" i="1"/>
  <c r="M11348" i="1"/>
  <c r="M11349" i="1"/>
  <c r="M11350" i="1"/>
  <c r="M11351" i="1"/>
  <c r="M11352" i="1"/>
  <c r="M11353" i="1"/>
  <c r="M11354" i="1"/>
  <c r="M11355" i="1"/>
  <c r="M11356" i="1"/>
  <c r="M11357" i="1"/>
  <c r="M11358" i="1"/>
  <c r="M11359" i="1"/>
  <c r="M11360" i="1"/>
  <c r="M11361" i="1"/>
  <c r="M11362" i="1"/>
  <c r="M11363" i="1"/>
  <c r="M11364" i="1"/>
  <c r="M11365" i="1"/>
  <c r="M11366" i="1"/>
  <c r="M11367" i="1"/>
  <c r="M11368" i="1"/>
  <c r="M11369" i="1"/>
  <c r="M11370" i="1"/>
  <c r="M11371" i="1"/>
  <c r="M11372" i="1"/>
  <c r="M11373" i="1"/>
  <c r="M11374" i="1"/>
  <c r="M11375" i="1"/>
  <c r="M11376" i="1"/>
  <c r="M11377" i="1"/>
  <c r="M11378" i="1"/>
  <c r="M11379" i="1"/>
  <c r="M11380" i="1"/>
  <c r="M11381" i="1"/>
  <c r="M11382" i="1"/>
  <c r="M11383" i="1"/>
  <c r="M11384" i="1"/>
  <c r="M11385" i="1"/>
  <c r="M11386" i="1"/>
  <c r="M11387" i="1"/>
  <c r="M11388" i="1"/>
  <c r="M11389" i="1"/>
  <c r="M11390" i="1"/>
  <c r="M11391" i="1"/>
  <c r="M11392" i="1"/>
  <c r="M11393" i="1"/>
  <c r="M11394" i="1"/>
  <c r="M11395" i="1"/>
  <c r="M11396" i="1"/>
  <c r="M11397" i="1"/>
  <c r="M11398" i="1"/>
  <c r="M11399" i="1"/>
  <c r="M11400" i="1"/>
  <c r="M11401" i="1"/>
  <c r="M11402" i="1"/>
  <c r="M11403" i="1"/>
  <c r="M11404" i="1"/>
  <c r="M11405" i="1"/>
  <c r="M11406" i="1"/>
  <c r="M11407" i="1"/>
  <c r="M11408" i="1"/>
  <c r="M11409" i="1"/>
  <c r="M11410" i="1"/>
  <c r="M11411" i="1"/>
  <c r="M11412" i="1"/>
  <c r="M11413" i="1"/>
  <c r="M11414" i="1"/>
  <c r="M11415" i="1"/>
  <c r="M11416" i="1"/>
  <c r="M11417" i="1"/>
  <c r="M11418" i="1"/>
  <c r="M11419" i="1"/>
  <c r="M11420" i="1"/>
  <c r="M11421" i="1"/>
  <c r="M11422" i="1"/>
  <c r="M11423" i="1"/>
  <c r="M11424" i="1"/>
  <c r="M11425" i="1"/>
  <c r="M11426" i="1"/>
  <c r="M11427" i="1"/>
  <c r="M11428" i="1"/>
  <c r="M11429" i="1"/>
  <c r="M11430" i="1"/>
  <c r="M11431" i="1"/>
  <c r="M11432" i="1"/>
  <c r="M11433" i="1"/>
  <c r="M11434" i="1"/>
  <c r="M11435" i="1"/>
  <c r="M11436" i="1"/>
  <c r="M11437" i="1"/>
  <c r="M11438" i="1"/>
  <c r="M11439" i="1"/>
  <c r="M11440" i="1"/>
  <c r="M11441" i="1"/>
  <c r="M11442" i="1"/>
  <c r="M11443" i="1"/>
  <c r="M11444" i="1"/>
  <c r="M11445" i="1"/>
  <c r="M11446" i="1"/>
  <c r="M11447" i="1"/>
  <c r="M11448" i="1"/>
  <c r="M11449" i="1"/>
  <c r="M11450" i="1"/>
  <c r="M11451" i="1"/>
  <c r="M11452" i="1"/>
  <c r="M11453" i="1"/>
  <c r="M11454" i="1"/>
  <c r="M11455" i="1"/>
  <c r="M11456" i="1"/>
  <c r="M11457" i="1"/>
  <c r="M11458" i="1"/>
  <c r="M11459" i="1"/>
  <c r="M11460" i="1"/>
  <c r="M11461" i="1"/>
  <c r="M11462" i="1"/>
  <c r="M11463" i="1"/>
  <c r="M11464" i="1"/>
  <c r="M11465" i="1"/>
  <c r="M11466" i="1"/>
  <c r="M11467" i="1"/>
  <c r="M11468" i="1"/>
  <c r="M11469" i="1"/>
  <c r="M11470" i="1"/>
  <c r="M11471" i="1"/>
  <c r="M11472" i="1"/>
  <c r="M11473" i="1"/>
  <c r="M11474" i="1"/>
  <c r="M11475" i="1"/>
  <c r="M11476" i="1"/>
  <c r="M11477" i="1"/>
  <c r="M11478" i="1"/>
  <c r="M11479" i="1"/>
  <c r="M11480" i="1"/>
  <c r="M11481" i="1"/>
  <c r="M11482" i="1"/>
  <c r="M11483" i="1"/>
  <c r="M11484" i="1"/>
  <c r="M11485" i="1"/>
  <c r="M11486" i="1"/>
  <c r="M11487" i="1"/>
  <c r="M11488" i="1"/>
  <c r="M11489" i="1"/>
  <c r="M11490" i="1"/>
  <c r="M11491" i="1"/>
  <c r="M11492" i="1"/>
  <c r="M11493" i="1"/>
  <c r="M11494" i="1"/>
  <c r="M11495" i="1"/>
  <c r="M11496" i="1"/>
  <c r="M11497" i="1"/>
  <c r="M11498" i="1"/>
  <c r="M11499" i="1"/>
  <c r="M11500" i="1"/>
  <c r="M11501" i="1"/>
  <c r="M11502" i="1"/>
  <c r="M11503" i="1"/>
  <c r="M11504" i="1"/>
  <c r="M11505" i="1"/>
  <c r="M11506" i="1"/>
  <c r="M11507" i="1"/>
  <c r="M11508" i="1"/>
  <c r="M11509" i="1"/>
  <c r="M11510" i="1"/>
  <c r="M11511" i="1"/>
  <c r="M11512" i="1"/>
  <c r="M11513" i="1"/>
  <c r="M11514" i="1"/>
  <c r="M11515" i="1"/>
  <c r="M11516" i="1"/>
  <c r="M11517" i="1"/>
  <c r="M11518" i="1"/>
  <c r="M11519" i="1"/>
  <c r="M11520" i="1"/>
  <c r="M11521" i="1"/>
  <c r="M11522" i="1"/>
  <c r="M11523" i="1"/>
  <c r="M11524" i="1"/>
  <c r="M11525" i="1"/>
  <c r="M11526" i="1"/>
  <c r="M11527" i="1"/>
  <c r="M11528" i="1"/>
  <c r="M11529" i="1"/>
  <c r="M11530" i="1"/>
  <c r="M11531" i="1"/>
  <c r="M11532" i="1"/>
  <c r="M11533" i="1"/>
  <c r="M11534" i="1"/>
  <c r="M11535" i="1"/>
  <c r="M11536" i="1"/>
  <c r="M11537" i="1"/>
  <c r="M11538" i="1"/>
  <c r="M11539" i="1"/>
  <c r="M11540" i="1"/>
  <c r="M11541" i="1"/>
  <c r="M11542" i="1"/>
  <c r="M11543" i="1"/>
  <c r="M11544" i="1"/>
  <c r="M11545" i="1"/>
  <c r="M11546" i="1"/>
  <c r="M11547" i="1"/>
  <c r="M11548" i="1"/>
  <c r="M11549" i="1"/>
  <c r="M11550" i="1"/>
  <c r="M11551" i="1"/>
  <c r="M11552" i="1"/>
  <c r="M11553" i="1"/>
  <c r="M11554" i="1"/>
  <c r="M11555" i="1"/>
  <c r="M11556" i="1"/>
  <c r="M11557" i="1"/>
  <c r="M11558" i="1"/>
  <c r="M11559" i="1"/>
  <c r="M11560" i="1"/>
  <c r="M11561" i="1"/>
  <c r="M11562" i="1"/>
  <c r="M11563" i="1"/>
  <c r="M11564" i="1"/>
  <c r="M11565" i="1"/>
  <c r="M11566" i="1"/>
  <c r="M11567" i="1"/>
  <c r="M11568" i="1"/>
  <c r="M11569" i="1"/>
  <c r="M11570" i="1"/>
  <c r="M11571" i="1"/>
  <c r="M11572" i="1"/>
  <c r="M11573" i="1"/>
  <c r="M11574" i="1"/>
  <c r="M11575" i="1"/>
  <c r="M11576" i="1"/>
  <c r="M11577" i="1"/>
  <c r="M11578" i="1"/>
  <c r="M11579" i="1"/>
  <c r="M11580" i="1"/>
  <c r="M11581" i="1"/>
  <c r="M11582" i="1"/>
  <c r="M11583" i="1"/>
  <c r="M11584" i="1"/>
  <c r="M11585" i="1"/>
  <c r="M11586" i="1"/>
  <c r="M11587" i="1"/>
  <c r="M11588" i="1"/>
  <c r="M11589" i="1"/>
  <c r="M11590" i="1"/>
  <c r="M11591" i="1"/>
  <c r="M11592" i="1"/>
  <c r="M11593" i="1"/>
  <c r="M11594" i="1"/>
  <c r="M11595" i="1"/>
  <c r="M11596" i="1"/>
  <c r="M11597" i="1"/>
  <c r="M11598" i="1"/>
  <c r="M11599" i="1"/>
  <c r="M11600" i="1"/>
  <c r="M11601" i="1"/>
  <c r="M11602" i="1"/>
  <c r="M11603" i="1"/>
  <c r="M11604" i="1"/>
  <c r="M11605" i="1"/>
  <c r="M11606" i="1"/>
  <c r="M11607" i="1"/>
  <c r="M11608" i="1"/>
  <c r="M11609" i="1"/>
  <c r="M11610" i="1"/>
  <c r="M11611" i="1"/>
  <c r="M11612" i="1"/>
  <c r="M11613" i="1"/>
  <c r="M11614" i="1"/>
  <c r="M11615" i="1"/>
  <c r="M11616" i="1"/>
  <c r="M11617" i="1"/>
  <c r="M11618" i="1"/>
  <c r="M11619" i="1"/>
  <c r="M11620" i="1"/>
  <c r="M11621" i="1"/>
  <c r="M11622" i="1"/>
  <c r="M11623" i="1"/>
  <c r="M11624" i="1"/>
  <c r="M11625" i="1"/>
  <c r="M11626" i="1"/>
  <c r="M11627" i="1"/>
  <c r="M11628" i="1"/>
  <c r="M11629" i="1"/>
  <c r="M11630" i="1"/>
  <c r="M11631" i="1"/>
  <c r="M11632" i="1"/>
  <c r="M11633" i="1"/>
  <c r="M11634" i="1"/>
  <c r="M11635" i="1"/>
  <c r="M11636" i="1"/>
  <c r="M11637" i="1"/>
  <c r="M11638" i="1"/>
  <c r="M11639" i="1"/>
  <c r="M11640" i="1"/>
  <c r="M11641" i="1"/>
  <c r="M11642" i="1"/>
  <c r="M11643" i="1"/>
  <c r="M11644" i="1"/>
  <c r="M11645" i="1"/>
  <c r="M11646" i="1"/>
  <c r="M11647" i="1"/>
  <c r="M11648" i="1"/>
  <c r="M11649" i="1"/>
  <c r="M11650" i="1"/>
  <c r="M11651" i="1"/>
  <c r="M11652" i="1"/>
  <c r="M11653" i="1"/>
  <c r="M11654" i="1"/>
  <c r="M11655" i="1"/>
  <c r="M11656" i="1"/>
  <c r="M11657" i="1"/>
  <c r="M11658" i="1"/>
  <c r="M11659" i="1"/>
  <c r="M11660" i="1"/>
  <c r="M11661" i="1"/>
  <c r="M11662" i="1"/>
  <c r="M11663" i="1"/>
  <c r="M11664" i="1"/>
  <c r="M11665" i="1"/>
  <c r="M11666" i="1"/>
  <c r="M11667" i="1"/>
  <c r="M11668" i="1"/>
  <c r="M11669" i="1"/>
  <c r="M11670" i="1"/>
  <c r="M11671" i="1"/>
  <c r="M11672" i="1"/>
  <c r="M11673" i="1"/>
  <c r="M11674" i="1"/>
  <c r="M11675" i="1"/>
  <c r="M11676" i="1"/>
  <c r="M11677" i="1"/>
  <c r="M11678" i="1"/>
  <c r="M11679" i="1"/>
  <c r="M11680" i="1"/>
  <c r="M11681" i="1"/>
  <c r="M11682" i="1"/>
  <c r="M11683" i="1"/>
  <c r="M11684" i="1"/>
  <c r="M11685" i="1"/>
  <c r="M11686" i="1"/>
  <c r="M11687" i="1"/>
  <c r="M11688" i="1"/>
  <c r="M11689" i="1"/>
  <c r="M11690" i="1"/>
  <c r="M11691" i="1"/>
  <c r="M11692" i="1"/>
  <c r="M11693" i="1"/>
  <c r="M11694" i="1"/>
  <c r="M11695" i="1"/>
  <c r="M11696" i="1"/>
  <c r="M11697" i="1"/>
  <c r="M11698" i="1"/>
  <c r="M11699" i="1"/>
  <c r="M11700" i="1"/>
  <c r="M11701" i="1"/>
  <c r="M11702" i="1"/>
  <c r="M11703" i="1"/>
  <c r="M11704" i="1"/>
  <c r="M11705" i="1"/>
  <c r="M11706" i="1"/>
  <c r="M11707" i="1"/>
  <c r="M11708" i="1"/>
  <c r="M11709" i="1"/>
  <c r="M11710" i="1"/>
  <c r="M11711" i="1"/>
  <c r="M11712" i="1"/>
  <c r="M11713" i="1"/>
  <c r="M11714" i="1"/>
  <c r="M11715" i="1"/>
  <c r="M11716" i="1"/>
  <c r="M11717" i="1"/>
  <c r="M11718" i="1"/>
  <c r="M11719" i="1"/>
  <c r="M11720" i="1"/>
  <c r="M11721" i="1"/>
  <c r="M11722" i="1"/>
  <c r="M11723" i="1"/>
  <c r="M11724" i="1"/>
  <c r="M11725" i="1"/>
  <c r="M11726" i="1"/>
  <c r="M11727" i="1"/>
  <c r="M11728" i="1"/>
  <c r="M11729" i="1"/>
  <c r="M11730" i="1"/>
  <c r="M11731" i="1"/>
  <c r="M11732" i="1"/>
  <c r="M11733" i="1"/>
  <c r="M11734" i="1"/>
  <c r="M11735" i="1"/>
  <c r="M11736" i="1"/>
  <c r="M11737" i="1"/>
  <c r="M11738" i="1"/>
  <c r="M11739" i="1"/>
  <c r="M11740" i="1"/>
  <c r="M11741" i="1"/>
  <c r="M11742" i="1"/>
  <c r="M11743" i="1"/>
  <c r="M11744" i="1"/>
  <c r="M11745" i="1"/>
  <c r="M11746" i="1"/>
  <c r="M11747" i="1"/>
  <c r="M11748" i="1"/>
  <c r="M11749" i="1"/>
  <c r="M11750" i="1"/>
  <c r="M11751" i="1"/>
  <c r="M11752" i="1"/>
  <c r="M11753" i="1"/>
  <c r="M11754" i="1"/>
  <c r="M11755" i="1"/>
  <c r="M11756" i="1"/>
  <c r="M11757" i="1"/>
  <c r="M11758" i="1"/>
  <c r="M11759" i="1"/>
  <c r="M11760" i="1"/>
  <c r="M11761" i="1"/>
  <c r="M11762" i="1"/>
  <c r="M11763" i="1"/>
  <c r="M11764" i="1"/>
  <c r="M11765" i="1"/>
  <c r="M11766" i="1"/>
  <c r="M11767" i="1"/>
  <c r="M11768" i="1"/>
  <c r="M11769" i="1"/>
  <c r="M11770" i="1"/>
  <c r="M11771" i="1"/>
  <c r="M11772" i="1"/>
  <c r="M11773" i="1"/>
  <c r="M11774" i="1"/>
  <c r="M11775" i="1"/>
  <c r="M11776" i="1"/>
  <c r="M11777" i="1"/>
  <c r="M11778" i="1"/>
  <c r="M11779" i="1"/>
  <c r="M11780" i="1"/>
  <c r="M11781" i="1"/>
  <c r="M11782" i="1"/>
  <c r="M11783" i="1"/>
  <c r="M11784" i="1"/>
  <c r="M11785" i="1"/>
  <c r="M11786" i="1"/>
  <c r="M11787" i="1"/>
  <c r="M11788" i="1"/>
  <c r="M11789" i="1"/>
  <c r="M11790" i="1"/>
  <c r="M11791" i="1"/>
  <c r="M11792" i="1"/>
  <c r="M11793" i="1"/>
  <c r="M11794" i="1"/>
  <c r="M11795" i="1"/>
  <c r="M11796" i="1"/>
  <c r="M11797" i="1"/>
  <c r="M11798" i="1"/>
  <c r="M11799" i="1"/>
  <c r="M11800" i="1"/>
  <c r="M11801" i="1"/>
  <c r="M11802" i="1"/>
  <c r="M11803" i="1"/>
  <c r="M11804" i="1"/>
  <c r="M11805" i="1"/>
  <c r="M11806" i="1"/>
  <c r="M11807" i="1"/>
  <c r="M11808" i="1"/>
  <c r="M11809" i="1"/>
  <c r="M11810" i="1"/>
  <c r="M11811" i="1"/>
  <c r="M11812" i="1"/>
  <c r="M11813" i="1"/>
  <c r="M11814" i="1"/>
  <c r="M11815" i="1"/>
  <c r="M11816" i="1"/>
  <c r="M11817" i="1"/>
  <c r="M11818" i="1"/>
  <c r="M11819" i="1"/>
  <c r="M11820" i="1"/>
  <c r="M11821" i="1"/>
  <c r="M11822" i="1"/>
  <c r="M11823" i="1"/>
  <c r="M11824" i="1"/>
  <c r="M11825" i="1"/>
  <c r="M11826" i="1"/>
  <c r="M11827" i="1"/>
  <c r="M11828" i="1"/>
  <c r="M11829" i="1"/>
  <c r="M11830" i="1"/>
  <c r="M11831" i="1"/>
  <c r="M11832" i="1"/>
  <c r="M11833" i="1"/>
  <c r="M11834" i="1"/>
  <c r="M11835" i="1"/>
  <c r="M11836" i="1"/>
  <c r="M11837" i="1"/>
  <c r="M11838" i="1"/>
  <c r="M11839" i="1"/>
  <c r="M11840" i="1"/>
  <c r="M11841" i="1"/>
  <c r="M11842" i="1"/>
  <c r="M11843" i="1"/>
  <c r="M11844" i="1"/>
  <c r="M11845" i="1"/>
  <c r="M11846" i="1"/>
  <c r="M11847" i="1"/>
  <c r="M11848" i="1"/>
  <c r="M11849" i="1"/>
  <c r="M11850" i="1"/>
  <c r="M11851" i="1"/>
  <c r="M11852" i="1"/>
  <c r="M11853" i="1"/>
  <c r="M11854" i="1"/>
  <c r="M11855" i="1"/>
  <c r="M11856" i="1"/>
  <c r="M11857" i="1"/>
  <c r="M11858" i="1"/>
  <c r="M11859" i="1"/>
  <c r="M11860" i="1"/>
  <c r="M11861" i="1"/>
  <c r="M11862" i="1"/>
  <c r="M11863" i="1"/>
  <c r="M11864" i="1"/>
  <c r="M11865" i="1"/>
  <c r="M11866" i="1"/>
  <c r="M11867" i="1"/>
  <c r="M11868" i="1"/>
  <c r="M11869" i="1"/>
  <c r="M11870" i="1"/>
  <c r="M11871" i="1"/>
  <c r="M11872" i="1"/>
  <c r="M11873" i="1"/>
  <c r="M11874" i="1"/>
  <c r="M11875" i="1"/>
  <c r="M11876" i="1"/>
  <c r="M11877" i="1"/>
  <c r="M11878" i="1"/>
  <c r="M11879" i="1"/>
  <c r="M11880" i="1"/>
  <c r="M11881" i="1"/>
  <c r="M11882" i="1"/>
  <c r="M11883" i="1"/>
  <c r="M11884" i="1"/>
  <c r="M11885" i="1"/>
  <c r="M11886" i="1"/>
  <c r="M11887" i="1"/>
  <c r="M11888" i="1"/>
  <c r="M11889" i="1"/>
  <c r="M11890" i="1"/>
  <c r="M11891" i="1"/>
  <c r="M11892" i="1"/>
  <c r="M11893" i="1"/>
  <c r="M11894" i="1"/>
  <c r="M11895" i="1"/>
  <c r="M11896" i="1"/>
  <c r="M11897" i="1"/>
  <c r="M11898" i="1"/>
  <c r="M11899" i="1"/>
  <c r="M11900" i="1"/>
  <c r="M11901" i="1"/>
  <c r="M11902" i="1"/>
  <c r="M11903" i="1"/>
  <c r="M11904" i="1"/>
  <c r="M11905" i="1"/>
  <c r="M11906" i="1"/>
  <c r="M11907" i="1"/>
  <c r="M11908" i="1"/>
  <c r="M11909" i="1"/>
  <c r="M11910" i="1"/>
  <c r="M11911" i="1"/>
  <c r="M11912" i="1"/>
  <c r="M11913" i="1"/>
  <c r="M11914" i="1"/>
  <c r="M11915" i="1"/>
  <c r="M11916" i="1"/>
  <c r="M11917" i="1"/>
  <c r="M11918" i="1"/>
  <c r="M11919" i="1"/>
  <c r="M11920" i="1"/>
  <c r="M11921" i="1"/>
  <c r="M11922" i="1"/>
  <c r="M11923" i="1"/>
  <c r="M11924" i="1"/>
  <c r="M11925" i="1"/>
  <c r="M11926" i="1"/>
  <c r="M11927" i="1"/>
  <c r="M11928" i="1"/>
  <c r="M11929" i="1"/>
  <c r="M11930" i="1"/>
  <c r="M11931" i="1"/>
  <c r="M11932" i="1"/>
  <c r="M11933" i="1"/>
  <c r="M11934" i="1"/>
  <c r="M11935" i="1"/>
  <c r="M11936" i="1"/>
  <c r="M11937" i="1"/>
  <c r="M11938" i="1"/>
  <c r="M11939" i="1"/>
  <c r="M11940" i="1"/>
  <c r="M11941" i="1"/>
  <c r="M11942" i="1"/>
  <c r="M11943" i="1"/>
  <c r="M11944" i="1"/>
  <c r="M11945" i="1"/>
  <c r="M11946" i="1"/>
  <c r="M11947" i="1"/>
  <c r="M11948" i="1"/>
  <c r="M11949" i="1"/>
  <c r="M11950" i="1"/>
  <c r="M11951" i="1"/>
  <c r="M11952" i="1"/>
  <c r="M11953" i="1"/>
  <c r="M11954" i="1"/>
  <c r="M11955" i="1"/>
  <c r="M11956" i="1"/>
  <c r="M11957" i="1"/>
  <c r="M11958" i="1"/>
  <c r="M11959" i="1"/>
  <c r="M11960" i="1"/>
  <c r="M11961" i="1"/>
  <c r="M11962" i="1"/>
  <c r="M11963" i="1"/>
  <c r="M11964" i="1"/>
  <c r="M11965" i="1"/>
  <c r="M11966" i="1"/>
  <c r="M11967" i="1"/>
  <c r="M11968" i="1"/>
  <c r="M11969" i="1"/>
  <c r="M11970" i="1"/>
  <c r="M11971" i="1"/>
  <c r="M11972" i="1"/>
  <c r="M11973" i="1"/>
  <c r="M11974" i="1"/>
  <c r="M11975" i="1"/>
  <c r="M11976" i="1"/>
  <c r="M11977" i="1"/>
  <c r="M11978" i="1"/>
  <c r="M11979" i="1"/>
  <c r="M11980" i="1"/>
  <c r="M11981" i="1"/>
  <c r="M11982" i="1"/>
  <c r="M11983" i="1"/>
  <c r="M11984" i="1"/>
  <c r="M11985" i="1"/>
  <c r="M11986" i="1"/>
  <c r="M11987" i="1"/>
  <c r="M11988" i="1"/>
  <c r="M11989" i="1"/>
  <c r="M11990" i="1"/>
  <c r="M11991" i="1"/>
  <c r="M11992" i="1"/>
  <c r="M11993" i="1"/>
  <c r="M11994" i="1"/>
  <c r="M11995" i="1"/>
  <c r="M11996" i="1"/>
  <c r="M11997" i="1"/>
  <c r="M11998" i="1"/>
  <c r="M11999" i="1"/>
  <c r="M12000" i="1"/>
  <c r="M12001" i="1"/>
  <c r="M12002" i="1"/>
  <c r="M12003" i="1"/>
  <c r="M12004" i="1"/>
  <c r="M12005" i="1"/>
  <c r="M12006" i="1"/>
  <c r="M12007" i="1"/>
  <c r="M12008" i="1"/>
  <c r="M12009" i="1"/>
  <c r="M12010" i="1"/>
  <c r="M12011" i="1"/>
  <c r="M12012" i="1"/>
  <c r="M12013" i="1"/>
  <c r="M12014" i="1"/>
  <c r="M12015" i="1"/>
  <c r="M12016" i="1"/>
  <c r="M12017" i="1"/>
  <c r="M12018" i="1"/>
  <c r="M12019" i="1"/>
  <c r="M12020" i="1"/>
  <c r="M12021" i="1"/>
  <c r="M12022" i="1"/>
  <c r="M12023" i="1"/>
  <c r="M12024" i="1"/>
  <c r="M12025" i="1"/>
  <c r="M12026" i="1"/>
  <c r="M12027" i="1"/>
  <c r="M12028" i="1"/>
  <c r="M12029" i="1"/>
  <c r="M12030" i="1"/>
  <c r="M12031" i="1"/>
  <c r="M12032" i="1"/>
  <c r="M12033" i="1"/>
  <c r="M12034" i="1"/>
  <c r="M12035" i="1"/>
  <c r="M12036" i="1"/>
  <c r="M12037" i="1"/>
  <c r="M12038" i="1"/>
  <c r="M12039" i="1"/>
  <c r="M12040" i="1"/>
  <c r="M12041" i="1"/>
  <c r="M12042" i="1"/>
  <c r="M12043" i="1"/>
  <c r="M12044" i="1"/>
  <c r="M12045" i="1"/>
  <c r="M12046" i="1"/>
  <c r="M12047" i="1"/>
  <c r="M12048" i="1"/>
  <c r="M12049" i="1"/>
  <c r="M12050" i="1"/>
  <c r="M12051" i="1"/>
  <c r="M12052" i="1"/>
  <c r="M12053" i="1"/>
  <c r="M12054" i="1"/>
  <c r="M12055" i="1"/>
  <c r="M12056" i="1"/>
  <c r="M12057" i="1"/>
  <c r="M12058" i="1"/>
  <c r="M12059" i="1"/>
  <c r="M12060" i="1"/>
  <c r="M12061" i="1"/>
  <c r="M12062" i="1"/>
  <c r="M12063" i="1"/>
  <c r="M12064" i="1"/>
  <c r="M12065" i="1"/>
  <c r="M12066" i="1"/>
  <c r="M12067" i="1"/>
  <c r="M12068" i="1"/>
  <c r="M12069" i="1"/>
  <c r="M12070" i="1"/>
  <c r="M12071" i="1"/>
  <c r="M12072" i="1"/>
  <c r="M12073" i="1"/>
  <c r="M12074" i="1"/>
  <c r="M12075" i="1"/>
  <c r="M12076" i="1"/>
  <c r="M12077" i="1"/>
  <c r="M12078" i="1"/>
  <c r="M12079" i="1"/>
  <c r="M12080" i="1"/>
  <c r="M12081" i="1"/>
  <c r="M12082" i="1"/>
  <c r="M12083" i="1"/>
  <c r="M12084" i="1"/>
  <c r="M12085" i="1"/>
  <c r="M12086" i="1"/>
  <c r="M12087" i="1"/>
  <c r="M12088" i="1"/>
  <c r="M12089" i="1"/>
  <c r="M12090" i="1"/>
  <c r="M12091" i="1"/>
  <c r="M12092" i="1"/>
  <c r="M12093" i="1"/>
  <c r="M12094" i="1"/>
  <c r="M12095" i="1"/>
  <c r="M12096" i="1"/>
  <c r="M12097" i="1"/>
  <c r="M12098" i="1"/>
  <c r="M12099" i="1"/>
  <c r="M12100" i="1"/>
  <c r="M12101" i="1"/>
  <c r="M12102" i="1"/>
  <c r="M12103" i="1"/>
  <c r="M12104" i="1"/>
  <c r="M12105" i="1"/>
  <c r="M12106" i="1"/>
  <c r="M12107" i="1"/>
  <c r="M12108" i="1"/>
  <c r="M12109" i="1"/>
  <c r="M12110" i="1"/>
  <c r="M12111" i="1"/>
  <c r="M12112" i="1"/>
  <c r="M12113" i="1"/>
  <c r="M12114" i="1"/>
  <c r="M12115" i="1"/>
  <c r="M12116" i="1"/>
  <c r="M12117" i="1"/>
  <c r="M12118" i="1"/>
  <c r="M12119" i="1"/>
  <c r="M12120" i="1"/>
  <c r="M12121" i="1"/>
  <c r="M12122" i="1"/>
  <c r="M12123" i="1"/>
  <c r="M12124" i="1"/>
  <c r="M12125" i="1"/>
  <c r="M12126" i="1"/>
  <c r="M12127" i="1"/>
  <c r="M12128" i="1"/>
  <c r="M12129" i="1"/>
  <c r="M12130" i="1"/>
  <c r="M12131" i="1"/>
  <c r="M12132" i="1"/>
  <c r="M12133" i="1"/>
  <c r="M12134" i="1"/>
  <c r="M12135" i="1"/>
  <c r="M12136" i="1"/>
  <c r="M12137" i="1"/>
  <c r="M12138" i="1"/>
  <c r="M12139" i="1"/>
  <c r="M12140" i="1"/>
  <c r="M12141" i="1"/>
  <c r="M12142" i="1"/>
  <c r="M12143" i="1"/>
  <c r="M12144" i="1"/>
  <c r="M12145" i="1"/>
  <c r="M12146" i="1"/>
  <c r="M12147" i="1"/>
  <c r="M12148" i="1"/>
  <c r="M12149" i="1"/>
  <c r="M12150" i="1"/>
  <c r="M12151" i="1"/>
  <c r="M12152" i="1"/>
  <c r="M12153" i="1"/>
  <c r="M12154" i="1"/>
  <c r="M12155" i="1"/>
  <c r="M12156" i="1"/>
  <c r="M12157" i="1"/>
  <c r="M12158" i="1"/>
  <c r="M12159" i="1"/>
  <c r="M12160" i="1"/>
  <c r="M12161" i="1"/>
  <c r="M12162" i="1"/>
  <c r="M12163" i="1"/>
  <c r="M12164" i="1"/>
  <c r="M12165" i="1"/>
  <c r="M12166" i="1"/>
  <c r="M12167" i="1"/>
  <c r="M12168" i="1"/>
  <c r="M12169" i="1"/>
  <c r="M12170" i="1"/>
  <c r="M12171" i="1"/>
  <c r="M12172" i="1"/>
  <c r="M12173" i="1"/>
  <c r="M12174" i="1"/>
  <c r="M12175" i="1"/>
  <c r="M12176" i="1"/>
  <c r="M12177" i="1"/>
  <c r="M12178" i="1"/>
  <c r="M12179" i="1"/>
  <c r="M12180" i="1"/>
  <c r="M12181" i="1"/>
  <c r="M12182" i="1"/>
  <c r="M12183" i="1"/>
  <c r="M12184" i="1"/>
  <c r="M12185" i="1"/>
  <c r="M12186" i="1"/>
  <c r="M12187" i="1"/>
  <c r="M12188" i="1"/>
  <c r="M12189" i="1"/>
  <c r="M12190" i="1"/>
  <c r="M12191" i="1"/>
  <c r="M12192" i="1"/>
  <c r="M12193" i="1"/>
  <c r="M12194" i="1"/>
  <c r="M12195" i="1"/>
  <c r="M12196" i="1"/>
  <c r="M12197" i="1"/>
  <c r="M12198" i="1"/>
  <c r="M12199" i="1"/>
  <c r="M12200" i="1"/>
  <c r="M12201" i="1"/>
  <c r="M12202" i="1"/>
  <c r="M12203" i="1"/>
  <c r="M12204" i="1"/>
  <c r="M12205" i="1"/>
  <c r="M12206" i="1"/>
  <c r="M12207" i="1"/>
  <c r="M12208" i="1"/>
  <c r="M12209" i="1"/>
  <c r="M12210" i="1"/>
  <c r="M12211" i="1"/>
  <c r="M12212" i="1"/>
  <c r="M12213" i="1"/>
  <c r="M12214" i="1"/>
  <c r="M12215" i="1"/>
  <c r="M12216" i="1"/>
  <c r="M12217" i="1"/>
  <c r="M12218" i="1"/>
  <c r="M12219" i="1"/>
  <c r="M12220" i="1"/>
  <c r="M12221" i="1"/>
  <c r="M12222" i="1"/>
  <c r="M12223" i="1"/>
  <c r="M12224" i="1"/>
  <c r="M12225" i="1"/>
  <c r="M12226" i="1"/>
  <c r="M12227" i="1"/>
  <c r="M12228" i="1"/>
  <c r="M12229" i="1"/>
  <c r="M12230" i="1"/>
  <c r="M12231" i="1"/>
  <c r="M12232" i="1"/>
  <c r="M12233" i="1"/>
  <c r="M12234" i="1"/>
  <c r="M12235" i="1"/>
  <c r="M12236" i="1"/>
  <c r="M12237" i="1"/>
  <c r="M12238" i="1"/>
  <c r="M12239" i="1"/>
  <c r="M12240" i="1"/>
  <c r="M12241" i="1"/>
  <c r="M12242" i="1"/>
  <c r="M12243" i="1"/>
  <c r="M12244" i="1"/>
  <c r="M12245" i="1"/>
  <c r="M12246" i="1"/>
  <c r="M12247" i="1"/>
  <c r="M12248" i="1"/>
  <c r="M12249" i="1"/>
  <c r="M12250" i="1"/>
  <c r="M12251" i="1"/>
  <c r="M12252" i="1"/>
  <c r="M12253" i="1"/>
  <c r="M12254" i="1"/>
  <c r="M12255" i="1"/>
  <c r="M12256" i="1"/>
  <c r="M12257" i="1"/>
  <c r="M12258" i="1"/>
  <c r="M12259" i="1"/>
  <c r="M12260" i="1"/>
  <c r="M12261" i="1"/>
  <c r="M12262" i="1"/>
  <c r="M12263" i="1"/>
  <c r="M12264" i="1"/>
  <c r="M12265" i="1"/>
  <c r="M12266" i="1"/>
  <c r="M12267" i="1"/>
  <c r="M12268" i="1"/>
  <c r="M12269" i="1"/>
  <c r="M12270" i="1"/>
  <c r="M12271" i="1"/>
  <c r="M12272" i="1"/>
  <c r="M12273" i="1"/>
  <c r="M12274" i="1"/>
  <c r="M12275" i="1"/>
  <c r="M12276" i="1"/>
  <c r="M12277" i="1"/>
  <c r="M12278" i="1"/>
  <c r="M12279" i="1"/>
  <c r="M12280" i="1"/>
  <c r="M12281" i="1"/>
  <c r="M12282" i="1"/>
  <c r="M12283" i="1"/>
  <c r="M12284" i="1"/>
  <c r="M12285" i="1"/>
  <c r="M12286" i="1"/>
  <c r="M12287" i="1"/>
  <c r="M12288" i="1"/>
  <c r="M12289" i="1"/>
  <c r="M12290" i="1"/>
  <c r="M12291" i="1"/>
  <c r="M12292" i="1"/>
  <c r="M12293" i="1"/>
  <c r="M12294" i="1"/>
  <c r="M12295" i="1"/>
  <c r="M12296" i="1"/>
  <c r="M12297" i="1"/>
  <c r="M12298" i="1"/>
  <c r="M12299" i="1"/>
  <c r="M12300" i="1"/>
  <c r="M12301" i="1"/>
  <c r="M12302" i="1"/>
  <c r="M12303" i="1"/>
  <c r="M12304" i="1"/>
  <c r="M12305" i="1"/>
  <c r="M12306" i="1"/>
  <c r="M12307" i="1"/>
  <c r="M12308" i="1"/>
  <c r="M12309" i="1"/>
  <c r="M12310" i="1"/>
  <c r="M12311" i="1"/>
  <c r="M12312" i="1"/>
  <c r="M12313" i="1"/>
  <c r="M12314" i="1"/>
  <c r="M12315" i="1"/>
  <c r="M12316" i="1"/>
  <c r="M12317" i="1"/>
  <c r="M12318" i="1"/>
  <c r="M12319" i="1"/>
  <c r="M12320" i="1"/>
  <c r="M12321" i="1"/>
  <c r="M12322" i="1"/>
  <c r="M12323" i="1"/>
  <c r="M12324" i="1"/>
  <c r="M12325" i="1"/>
  <c r="M12326" i="1"/>
  <c r="M12327" i="1"/>
  <c r="M12328" i="1"/>
  <c r="M12329" i="1"/>
  <c r="M12330" i="1"/>
  <c r="M12331" i="1"/>
  <c r="M12332" i="1"/>
  <c r="M12333" i="1"/>
  <c r="M12334" i="1"/>
  <c r="M12335" i="1"/>
  <c r="M12336" i="1"/>
  <c r="M12337" i="1"/>
  <c r="M12338" i="1"/>
  <c r="M12339" i="1"/>
  <c r="M12340" i="1"/>
  <c r="M12341" i="1"/>
  <c r="M12342" i="1"/>
  <c r="M12343" i="1"/>
  <c r="M12344" i="1"/>
  <c r="M12345" i="1"/>
  <c r="M12346" i="1"/>
  <c r="M12347" i="1"/>
  <c r="M12348" i="1"/>
  <c r="M12349" i="1"/>
  <c r="M12350" i="1"/>
  <c r="M12351" i="1"/>
  <c r="M12352" i="1"/>
  <c r="M12353" i="1"/>
  <c r="M12354" i="1"/>
  <c r="M12355" i="1"/>
  <c r="M12356" i="1"/>
  <c r="M12357" i="1"/>
  <c r="M12358" i="1"/>
  <c r="M12359" i="1"/>
  <c r="M12360" i="1"/>
  <c r="M12361" i="1"/>
  <c r="M12362" i="1"/>
  <c r="M12363" i="1"/>
  <c r="M12364" i="1"/>
  <c r="M12365" i="1"/>
  <c r="M12366" i="1"/>
  <c r="M12367" i="1"/>
  <c r="M12368" i="1"/>
  <c r="M12369" i="1"/>
  <c r="M12370" i="1"/>
  <c r="M12371" i="1"/>
  <c r="M12372" i="1"/>
  <c r="M12373" i="1"/>
  <c r="M12374" i="1"/>
  <c r="M12375" i="1"/>
  <c r="M12376" i="1"/>
  <c r="M12377" i="1"/>
  <c r="M12378" i="1"/>
  <c r="M12379" i="1"/>
  <c r="M12380" i="1"/>
  <c r="M12381" i="1"/>
  <c r="M12382" i="1"/>
  <c r="M12383" i="1"/>
  <c r="M12384" i="1"/>
  <c r="M12385" i="1"/>
  <c r="M12386" i="1"/>
  <c r="M12387" i="1"/>
  <c r="M12388" i="1"/>
  <c r="M12389" i="1"/>
  <c r="M12390" i="1"/>
  <c r="M12391" i="1"/>
  <c r="M12392" i="1"/>
  <c r="M12393" i="1"/>
  <c r="M12394" i="1"/>
  <c r="M12395" i="1"/>
  <c r="M12396" i="1"/>
  <c r="M12397" i="1"/>
  <c r="M12398" i="1"/>
  <c r="M12399" i="1"/>
  <c r="M12400" i="1"/>
  <c r="M12401" i="1"/>
  <c r="M12402" i="1"/>
  <c r="M12403" i="1"/>
  <c r="M12404" i="1"/>
  <c r="M12405" i="1"/>
  <c r="M12406" i="1"/>
  <c r="M12407" i="1"/>
  <c r="M12408" i="1"/>
  <c r="M12409" i="1"/>
  <c r="M12410" i="1"/>
  <c r="M12411" i="1"/>
  <c r="M12412" i="1"/>
  <c r="M12413" i="1"/>
  <c r="M12414" i="1"/>
  <c r="M12415" i="1"/>
  <c r="M12416" i="1"/>
  <c r="M12417" i="1"/>
  <c r="M12418" i="1"/>
  <c r="M12419" i="1"/>
  <c r="M12420" i="1"/>
  <c r="M12421" i="1"/>
  <c r="M12422" i="1"/>
  <c r="M12423" i="1"/>
  <c r="M12424" i="1"/>
  <c r="M12425" i="1"/>
  <c r="M12426" i="1"/>
  <c r="M12427" i="1"/>
  <c r="M12428" i="1"/>
  <c r="M12429" i="1"/>
  <c r="M12430" i="1"/>
  <c r="M12431" i="1"/>
  <c r="M12432" i="1"/>
  <c r="M12433" i="1"/>
  <c r="M12434" i="1"/>
  <c r="M12435" i="1"/>
  <c r="M12436" i="1"/>
  <c r="M12437" i="1"/>
  <c r="M12438" i="1"/>
  <c r="M12439" i="1"/>
  <c r="M12440" i="1"/>
  <c r="M12441" i="1"/>
  <c r="M12442" i="1"/>
  <c r="M12443" i="1"/>
  <c r="M12444" i="1"/>
  <c r="M12445" i="1"/>
  <c r="M12446" i="1"/>
  <c r="M12447" i="1"/>
  <c r="M12448" i="1"/>
  <c r="M12449" i="1"/>
  <c r="M12450" i="1"/>
  <c r="M12451" i="1"/>
  <c r="M12452" i="1"/>
  <c r="M12453" i="1"/>
  <c r="M12454" i="1"/>
  <c r="M12455" i="1"/>
  <c r="M12456" i="1"/>
  <c r="M12457" i="1"/>
  <c r="M12458" i="1"/>
  <c r="M12459" i="1"/>
  <c r="M12460" i="1"/>
  <c r="M12461" i="1"/>
  <c r="M12462" i="1"/>
  <c r="M12463" i="1"/>
  <c r="M12464" i="1"/>
  <c r="M12465" i="1"/>
  <c r="M12466" i="1"/>
  <c r="M12467" i="1"/>
  <c r="M12468" i="1"/>
  <c r="M12469" i="1"/>
  <c r="M12470" i="1"/>
  <c r="M12471" i="1"/>
  <c r="M12472" i="1"/>
  <c r="M12473" i="1"/>
  <c r="M12474" i="1"/>
  <c r="M12475" i="1"/>
  <c r="M12476" i="1"/>
  <c r="M12477" i="1"/>
  <c r="M12478" i="1"/>
  <c r="M12479" i="1"/>
  <c r="M12480" i="1"/>
  <c r="M12481" i="1"/>
  <c r="M12482" i="1"/>
  <c r="M12483" i="1"/>
  <c r="M12484" i="1"/>
  <c r="M12485" i="1"/>
  <c r="M12486" i="1"/>
  <c r="M12487" i="1"/>
  <c r="M12488" i="1"/>
  <c r="M12489" i="1"/>
  <c r="M12490" i="1"/>
  <c r="M12491" i="1"/>
  <c r="M12492" i="1"/>
  <c r="M12493" i="1"/>
  <c r="M12494" i="1"/>
  <c r="M12495" i="1"/>
  <c r="M12496" i="1"/>
  <c r="M12497" i="1"/>
  <c r="M12498" i="1"/>
  <c r="M12499" i="1"/>
  <c r="M12500" i="1"/>
  <c r="M12501" i="1"/>
  <c r="M12502" i="1"/>
  <c r="M12503" i="1"/>
  <c r="M12504" i="1"/>
  <c r="M12505" i="1"/>
  <c r="M12506" i="1"/>
  <c r="M12507" i="1"/>
  <c r="M12508" i="1"/>
  <c r="M12509" i="1"/>
  <c r="M12510" i="1"/>
  <c r="M12511" i="1"/>
  <c r="M12512" i="1"/>
  <c r="M12513" i="1"/>
  <c r="M12514" i="1"/>
  <c r="M12515" i="1"/>
  <c r="M12516" i="1"/>
  <c r="M12517" i="1"/>
  <c r="M12518" i="1"/>
  <c r="M12519" i="1"/>
  <c r="M12520" i="1"/>
  <c r="M12521" i="1"/>
  <c r="M12522" i="1"/>
  <c r="M12523" i="1"/>
  <c r="M12524" i="1"/>
  <c r="M12525" i="1"/>
  <c r="M12526" i="1"/>
  <c r="M12527" i="1"/>
  <c r="M12528" i="1"/>
  <c r="M12529" i="1"/>
  <c r="M12530" i="1"/>
  <c r="M12531" i="1"/>
  <c r="M12532" i="1"/>
  <c r="M12533" i="1"/>
  <c r="M12534" i="1"/>
  <c r="M12535" i="1"/>
  <c r="M12536" i="1"/>
  <c r="M12537" i="1"/>
  <c r="M12538" i="1"/>
  <c r="M12539" i="1"/>
  <c r="M12540" i="1"/>
  <c r="M12541" i="1"/>
  <c r="M12542" i="1"/>
  <c r="M12543" i="1"/>
  <c r="M12544" i="1"/>
  <c r="M12545" i="1"/>
  <c r="M12546" i="1"/>
  <c r="M12547" i="1"/>
  <c r="M12548" i="1"/>
  <c r="M12549" i="1"/>
  <c r="M12550" i="1"/>
  <c r="M12551" i="1"/>
  <c r="M12552" i="1"/>
  <c r="M12553" i="1"/>
  <c r="M12554" i="1"/>
  <c r="M12555" i="1"/>
  <c r="M12556" i="1"/>
  <c r="M12557" i="1"/>
  <c r="M12558" i="1"/>
  <c r="M12559" i="1"/>
  <c r="M12560" i="1"/>
  <c r="M12561" i="1"/>
  <c r="M12562" i="1"/>
  <c r="M12563" i="1"/>
  <c r="M12564" i="1"/>
  <c r="M12565" i="1"/>
  <c r="M12566" i="1"/>
  <c r="M12567" i="1"/>
  <c r="M12568" i="1"/>
  <c r="M12569" i="1"/>
  <c r="M12570" i="1"/>
  <c r="M12571" i="1"/>
  <c r="M12572" i="1"/>
  <c r="M12573" i="1"/>
  <c r="M12574" i="1"/>
  <c r="M12575" i="1"/>
  <c r="M12576" i="1"/>
  <c r="M12577" i="1"/>
  <c r="M12578" i="1"/>
  <c r="M12579" i="1"/>
  <c r="M12580" i="1"/>
  <c r="M12581" i="1"/>
  <c r="M12582" i="1"/>
  <c r="M12583" i="1"/>
  <c r="M12584" i="1"/>
  <c r="M12585" i="1"/>
  <c r="M12586" i="1"/>
  <c r="M12587" i="1"/>
  <c r="M12588" i="1"/>
  <c r="M12589" i="1"/>
  <c r="M12590" i="1"/>
  <c r="M12591" i="1"/>
  <c r="M12592" i="1"/>
  <c r="M12593" i="1"/>
  <c r="M12594" i="1"/>
  <c r="M12595" i="1"/>
  <c r="M12596" i="1"/>
  <c r="M12597" i="1"/>
  <c r="M12598" i="1"/>
  <c r="M12599" i="1"/>
  <c r="M12600" i="1"/>
  <c r="M12601" i="1"/>
  <c r="M12602" i="1"/>
  <c r="M12603" i="1"/>
  <c r="M12604" i="1"/>
  <c r="M12605" i="1"/>
  <c r="M12606" i="1"/>
  <c r="M12607" i="1"/>
  <c r="M12608" i="1"/>
  <c r="M12609" i="1"/>
  <c r="M12610" i="1"/>
  <c r="M12611" i="1"/>
  <c r="M12612" i="1"/>
  <c r="M12613" i="1"/>
  <c r="M12614" i="1"/>
  <c r="M12615" i="1"/>
  <c r="M12616" i="1"/>
  <c r="M12617" i="1"/>
  <c r="M12618" i="1"/>
  <c r="M12619" i="1"/>
  <c r="M12620" i="1"/>
  <c r="M12621" i="1"/>
  <c r="M12622" i="1"/>
  <c r="M12623" i="1"/>
  <c r="M12624" i="1"/>
  <c r="M12625" i="1"/>
  <c r="M12626" i="1"/>
  <c r="M12627" i="1"/>
  <c r="M12628" i="1"/>
  <c r="M12629" i="1"/>
  <c r="M12630" i="1"/>
  <c r="M12631" i="1"/>
  <c r="M12632" i="1"/>
  <c r="M12633" i="1"/>
  <c r="M12634" i="1"/>
  <c r="M12635" i="1"/>
  <c r="M12636" i="1"/>
  <c r="M12637" i="1"/>
  <c r="M12638" i="1"/>
  <c r="M12639" i="1"/>
  <c r="M12640" i="1"/>
  <c r="M12641" i="1"/>
  <c r="M12642" i="1"/>
  <c r="M12643" i="1"/>
  <c r="M12644" i="1"/>
  <c r="M12645" i="1"/>
  <c r="M12646" i="1"/>
  <c r="M12647" i="1"/>
  <c r="M12648" i="1"/>
  <c r="M12649" i="1"/>
  <c r="M12650" i="1"/>
  <c r="M12651" i="1"/>
  <c r="M12652" i="1"/>
  <c r="M12653" i="1"/>
  <c r="M12654" i="1"/>
  <c r="M12655" i="1"/>
  <c r="M12656" i="1"/>
  <c r="M12657" i="1"/>
  <c r="M12658" i="1"/>
  <c r="M12659" i="1"/>
  <c r="M12660" i="1"/>
  <c r="M12661" i="1"/>
  <c r="M12662" i="1"/>
  <c r="M12663" i="1"/>
  <c r="M12664" i="1"/>
  <c r="M12665" i="1"/>
  <c r="M12666" i="1"/>
  <c r="M12667" i="1"/>
  <c r="M12668" i="1"/>
  <c r="M12669" i="1"/>
  <c r="M12670" i="1"/>
  <c r="M12671" i="1"/>
  <c r="M12672" i="1"/>
  <c r="M12673" i="1"/>
  <c r="M12674" i="1"/>
  <c r="M12675" i="1"/>
  <c r="M12676" i="1"/>
  <c r="M12677" i="1"/>
  <c r="M12678" i="1"/>
  <c r="M12679" i="1"/>
  <c r="M12680" i="1"/>
  <c r="M12681" i="1"/>
  <c r="M12682" i="1"/>
  <c r="M12683" i="1"/>
  <c r="M12684" i="1"/>
  <c r="M12685" i="1"/>
  <c r="M12686" i="1"/>
  <c r="M12687" i="1"/>
  <c r="M12688" i="1"/>
  <c r="M12689" i="1"/>
  <c r="M12690" i="1"/>
  <c r="M12691" i="1"/>
  <c r="M12692" i="1"/>
  <c r="M12693" i="1"/>
  <c r="M12694" i="1"/>
  <c r="M12695" i="1"/>
  <c r="M12696" i="1"/>
  <c r="M12697" i="1"/>
  <c r="M12698" i="1"/>
  <c r="M12699" i="1"/>
  <c r="M12700" i="1"/>
  <c r="M12701" i="1"/>
  <c r="M12702" i="1"/>
  <c r="M12703" i="1"/>
  <c r="M12704" i="1"/>
  <c r="M12705" i="1"/>
  <c r="M12706" i="1"/>
  <c r="M12707" i="1"/>
  <c r="M12708" i="1"/>
  <c r="M12709" i="1"/>
  <c r="M12710" i="1"/>
  <c r="M12711" i="1"/>
  <c r="M12712" i="1"/>
  <c r="M12713" i="1"/>
  <c r="M12714" i="1"/>
  <c r="M12715" i="1"/>
  <c r="M12716" i="1"/>
  <c r="M12717" i="1"/>
  <c r="M12718" i="1"/>
  <c r="M12719" i="1"/>
  <c r="M12720" i="1"/>
  <c r="M12721" i="1"/>
  <c r="M12722" i="1"/>
  <c r="M12723" i="1"/>
  <c r="M12724" i="1"/>
  <c r="M12725" i="1"/>
  <c r="M12726" i="1"/>
  <c r="M12727" i="1"/>
  <c r="M12728" i="1"/>
  <c r="M12729" i="1"/>
  <c r="M12730" i="1"/>
  <c r="M12731" i="1"/>
  <c r="M12732" i="1"/>
  <c r="M12733" i="1"/>
  <c r="M12734" i="1"/>
  <c r="M12735" i="1"/>
  <c r="M12736" i="1"/>
  <c r="M12737" i="1"/>
  <c r="M12738" i="1"/>
  <c r="M12739" i="1"/>
  <c r="M12740" i="1"/>
  <c r="M12741" i="1"/>
  <c r="M12742" i="1"/>
  <c r="M12743" i="1"/>
  <c r="M12744" i="1"/>
  <c r="M12745" i="1"/>
  <c r="M12746" i="1"/>
  <c r="M12747" i="1"/>
  <c r="M12748" i="1"/>
  <c r="M12749" i="1"/>
  <c r="M12750" i="1"/>
  <c r="M12751" i="1"/>
  <c r="M12752" i="1"/>
  <c r="M12753" i="1"/>
  <c r="M12754" i="1"/>
  <c r="M12755" i="1"/>
  <c r="M12756" i="1"/>
  <c r="M12757" i="1"/>
  <c r="M12758" i="1"/>
  <c r="M12759" i="1"/>
  <c r="M12760" i="1"/>
  <c r="M12761" i="1"/>
  <c r="M12762" i="1"/>
  <c r="M12763" i="1"/>
  <c r="M12764" i="1"/>
  <c r="M12765" i="1"/>
  <c r="M12766" i="1"/>
  <c r="M12767" i="1"/>
  <c r="M12768" i="1"/>
  <c r="M12769" i="1"/>
  <c r="M12770" i="1"/>
  <c r="M12771" i="1"/>
  <c r="M12772" i="1"/>
  <c r="M12773" i="1"/>
  <c r="M12774" i="1"/>
  <c r="M12775" i="1"/>
  <c r="M12776" i="1"/>
  <c r="M12777" i="1"/>
  <c r="M12778" i="1"/>
  <c r="M12779" i="1"/>
  <c r="M12780" i="1"/>
  <c r="M12781" i="1"/>
  <c r="M12782" i="1"/>
  <c r="M12783" i="1"/>
  <c r="M12784" i="1"/>
  <c r="M12785" i="1"/>
  <c r="M12786" i="1"/>
  <c r="M12787" i="1"/>
  <c r="M12788" i="1"/>
  <c r="M12789" i="1"/>
  <c r="M12790" i="1"/>
  <c r="M12791" i="1"/>
  <c r="M12792" i="1"/>
  <c r="M12793" i="1"/>
  <c r="M12794" i="1"/>
  <c r="M12795" i="1"/>
  <c r="M12796" i="1"/>
  <c r="M12797" i="1"/>
  <c r="M12798" i="1"/>
  <c r="M12799" i="1"/>
  <c r="M12800" i="1"/>
  <c r="M12801" i="1"/>
  <c r="M12802" i="1"/>
  <c r="M12803" i="1"/>
  <c r="M12804" i="1"/>
  <c r="M12805" i="1"/>
  <c r="M12806" i="1"/>
  <c r="M12807" i="1"/>
  <c r="M12808" i="1"/>
  <c r="M12809" i="1"/>
  <c r="M12810" i="1"/>
  <c r="M12811" i="1"/>
  <c r="M12812" i="1"/>
  <c r="M12813" i="1"/>
  <c r="M12814" i="1"/>
  <c r="M12815" i="1"/>
  <c r="M12816" i="1"/>
  <c r="M12817" i="1"/>
  <c r="M12818" i="1"/>
  <c r="M12819" i="1"/>
  <c r="M12820" i="1"/>
  <c r="M12821" i="1"/>
  <c r="M12822" i="1"/>
  <c r="M12823" i="1"/>
  <c r="M12824" i="1"/>
  <c r="M12825" i="1"/>
  <c r="M12826" i="1"/>
  <c r="M12827" i="1"/>
  <c r="M12828" i="1"/>
  <c r="M12829" i="1"/>
  <c r="M12830" i="1"/>
  <c r="M12831" i="1"/>
  <c r="M12832" i="1"/>
  <c r="M12833" i="1"/>
  <c r="M12834" i="1"/>
  <c r="M12835" i="1"/>
  <c r="M12836" i="1"/>
  <c r="M12837" i="1"/>
  <c r="M12838" i="1"/>
  <c r="M12839" i="1"/>
  <c r="M12840" i="1"/>
  <c r="M12841" i="1"/>
  <c r="M12842" i="1"/>
  <c r="M12843" i="1"/>
  <c r="M12844" i="1"/>
  <c r="M12845" i="1"/>
  <c r="M12846" i="1"/>
  <c r="M12847" i="1"/>
  <c r="M12848" i="1"/>
  <c r="M12849" i="1"/>
  <c r="M12850" i="1"/>
  <c r="M12851" i="1"/>
  <c r="M12852" i="1"/>
  <c r="M12853" i="1"/>
  <c r="M12854" i="1"/>
  <c r="M12855" i="1"/>
  <c r="M12856" i="1"/>
  <c r="M12857" i="1"/>
  <c r="M12858" i="1"/>
  <c r="M12859" i="1"/>
  <c r="M12860" i="1"/>
  <c r="M12861" i="1"/>
  <c r="M12862" i="1"/>
  <c r="M12863" i="1"/>
  <c r="M12864" i="1"/>
  <c r="M12865" i="1"/>
  <c r="M12866" i="1"/>
  <c r="M12867" i="1"/>
  <c r="M12868" i="1"/>
  <c r="M12869" i="1"/>
  <c r="M12870" i="1"/>
  <c r="M12871" i="1"/>
  <c r="M12872" i="1"/>
  <c r="M12873" i="1"/>
  <c r="M12874" i="1"/>
  <c r="M12875" i="1"/>
  <c r="M12876" i="1"/>
  <c r="M12877" i="1"/>
  <c r="M12878" i="1"/>
  <c r="M12879" i="1"/>
  <c r="M12880" i="1"/>
  <c r="M12881" i="1"/>
  <c r="M12882" i="1"/>
  <c r="M12883" i="1"/>
  <c r="M12884" i="1"/>
  <c r="M12885" i="1"/>
  <c r="M12886" i="1"/>
  <c r="M12887" i="1"/>
  <c r="M12888" i="1"/>
  <c r="M12889" i="1"/>
  <c r="M12890" i="1"/>
  <c r="M12891" i="1"/>
  <c r="M12892" i="1"/>
  <c r="M12893" i="1"/>
  <c r="M12894" i="1"/>
  <c r="M12895" i="1"/>
  <c r="M12896" i="1"/>
  <c r="M12897" i="1"/>
  <c r="M12898" i="1"/>
  <c r="M12899" i="1"/>
  <c r="M12900" i="1"/>
  <c r="M12901" i="1"/>
  <c r="M12902" i="1"/>
  <c r="M12903" i="1"/>
  <c r="M12904" i="1"/>
  <c r="M12905" i="1"/>
  <c r="M12906" i="1"/>
  <c r="M12907" i="1"/>
  <c r="M12908" i="1"/>
  <c r="M12909" i="1"/>
  <c r="M12910" i="1"/>
  <c r="M12911" i="1"/>
  <c r="M12912" i="1"/>
  <c r="M12913" i="1"/>
  <c r="M12914" i="1"/>
  <c r="M12915" i="1"/>
  <c r="M12916" i="1"/>
  <c r="M12917" i="1"/>
  <c r="M12918" i="1"/>
  <c r="M12919" i="1"/>
  <c r="M12920" i="1"/>
  <c r="M12921" i="1"/>
  <c r="M12922" i="1"/>
  <c r="M12923" i="1"/>
  <c r="M12924" i="1"/>
  <c r="M12925" i="1"/>
  <c r="M12926" i="1"/>
  <c r="M12927" i="1"/>
  <c r="M12928" i="1"/>
  <c r="M12929" i="1"/>
  <c r="M12930" i="1"/>
  <c r="M12931" i="1"/>
  <c r="M12932" i="1"/>
  <c r="M12933" i="1"/>
  <c r="M12934" i="1"/>
  <c r="M12935" i="1"/>
  <c r="M12936" i="1"/>
  <c r="M12937" i="1"/>
  <c r="M12938" i="1"/>
  <c r="M12939" i="1"/>
  <c r="M12940" i="1"/>
  <c r="M12941" i="1"/>
  <c r="M12942" i="1"/>
  <c r="M12943" i="1"/>
  <c r="M12944" i="1"/>
  <c r="M12945" i="1"/>
  <c r="M12946" i="1"/>
  <c r="M12947" i="1"/>
  <c r="M12948" i="1"/>
  <c r="M12949" i="1"/>
  <c r="M12950" i="1"/>
  <c r="M12951" i="1"/>
  <c r="M12952" i="1"/>
  <c r="M12953" i="1"/>
  <c r="M12954" i="1"/>
  <c r="M12955" i="1"/>
  <c r="M12956" i="1"/>
  <c r="M12957" i="1"/>
  <c r="M12958" i="1"/>
  <c r="M12959" i="1"/>
  <c r="M12960" i="1"/>
  <c r="M12961" i="1"/>
  <c r="M12962" i="1"/>
  <c r="M12963" i="1"/>
  <c r="M12964" i="1"/>
  <c r="M12965" i="1"/>
  <c r="M12966" i="1"/>
  <c r="M12967" i="1"/>
  <c r="M12968" i="1"/>
  <c r="M12969" i="1"/>
  <c r="M12970" i="1"/>
  <c r="M12971" i="1"/>
  <c r="M12972" i="1"/>
  <c r="M12973" i="1"/>
  <c r="M12974" i="1"/>
  <c r="M12975" i="1"/>
  <c r="M12976" i="1"/>
  <c r="M12977" i="1"/>
  <c r="M12978" i="1"/>
  <c r="M12979" i="1"/>
  <c r="M12980" i="1"/>
  <c r="M12981" i="1"/>
  <c r="M12982" i="1"/>
  <c r="M12983" i="1"/>
  <c r="M12984" i="1"/>
  <c r="M12985" i="1"/>
  <c r="M12986" i="1"/>
  <c r="M12987" i="1"/>
  <c r="M12988" i="1"/>
  <c r="M12989" i="1"/>
  <c r="M12990" i="1"/>
  <c r="M12991" i="1"/>
  <c r="M12992" i="1"/>
  <c r="M12993" i="1"/>
  <c r="M12994" i="1"/>
  <c r="M12995" i="1"/>
  <c r="M12996" i="1"/>
  <c r="M12997" i="1"/>
  <c r="M12998" i="1"/>
  <c r="M12999" i="1"/>
  <c r="M13000" i="1"/>
  <c r="M13001" i="1"/>
  <c r="M13002" i="1"/>
  <c r="M13003" i="1"/>
  <c r="M13004" i="1"/>
  <c r="M13005" i="1"/>
  <c r="M13006" i="1"/>
  <c r="M13007" i="1"/>
  <c r="M13008" i="1"/>
  <c r="M13009" i="1"/>
  <c r="M13010" i="1"/>
  <c r="M13011" i="1"/>
  <c r="M13012" i="1"/>
  <c r="M13013" i="1"/>
  <c r="M13014" i="1"/>
  <c r="M13015" i="1"/>
  <c r="M13016" i="1"/>
  <c r="M13017" i="1"/>
  <c r="M13018" i="1"/>
  <c r="M13019" i="1"/>
  <c r="M13020" i="1"/>
  <c r="M13021" i="1"/>
  <c r="M13022" i="1"/>
  <c r="M13023" i="1"/>
  <c r="M13024" i="1"/>
  <c r="M13025" i="1"/>
  <c r="M13026" i="1"/>
  <c r="M13027" i="1"/>
  <c r="M13028" i="1"/>
  <c r="M13029" i="1"/>
  <c r="M13030" i="1"/>
  <c r="M13031" i="1"/>
  <c r="M13032" i="1"/>
  <c r="M13033" i="1"/>
  <c r="M13034" i="1"/>
  <c r="M13035" i="1"/>
  <c r="M13036" i="1"/>
  <c r="M13037" i="1"/>
  <c r="M13038" i="1"/>
  <c r="M13039" i="1"/>
  <c r="M13040" i="1"/>
  <c r="M13041" i="1"/>
  <c r="M13042" i="1"/>
  <c r="M13043" i="1"/>
  <c r="M13044" i="1"/>
  <c r="M13045" i="1"/>
  <c r="M13046" i="1"/>
  <c r="M13047" i="1"/>
  <c r="M13048" i="1"/>
  <c r="M13049" i="1"/>
  <c r="M13050" i="1"/>
  <c r="M13051" i="1"/>
  <c r="M13052" i="1"/>
  <c r="M13053" i="1"/>
  <c r="M13054" i="1"/>
  <c r="M13055" i="1"/>
  <c r="M13056" i="1"/>
  <c r="M13057" i="1"/>
  <c r="M13058" i="1"/>
  <c r="M13059" i="1"/>
  <c r="M13060" i="1"/>
  <c r="M13061" i="1"/>
  <c r="M13062" i="1"/>
  <c r="M13063" i="1"/>
  <c r="M13064" i="1"/>
  <c r="M13065" i="1"/>
  <c r="M13066" i="1"/>
  <c r="M13067" i="1"/>
  <c r="M13068" i="1"/>
  <c r="M13069" i="1"/>
  <c r="M13070" i="1"/>
  <c r="M13071" i="1"/>
  <c r="M13072" i="1"/>
  <c r="M13073" i="1"/>
  <c r="M13074" i="1"/>
  <c r="M13075" i="1"/>
  <c r="M13076" i="1"/>
  <c r="M13077" i="1"/>
  <c r="M13078" i="1"/>
  <c r="M13079" i="1"/>
  <c r="M13080" i="1"/>
  <c r="M13081" i="1"/>
  <c r="M13082" i="1"/>
  <c r="M13083" i="1"/>
  <c r="M13084" i="1"/>
  <c r="M13085" i="1"/>
  <c r="M13086" i="1"/>
  <c r="M13087" i="1"/>
  <c r="M13088" i="1"/>
  <c r="M13089" i="1"/>
  <c r="M13090" i="1"/>
  <c r="M13091" i="1"/>
  <c r="M13092" i="1"/>
  <c r="M13093" i="1"/>
  <c r="M13094" i="1"/>
  <c r="M13095" i="1"/>
  <c r="M13096" i="1"/>
  <c r="M13097" i="1"/>
  <c r="M13098" i="1"/>
  <c r="M13099" i="1"/>
  <c r="M13100" i="1"/>
  <c r="M13101" i="1"/>
  <c r="M13102" i="1"/>
  <c r="M13103" i="1"/>
  <c r="M13104" i="1"/>
  <c r="M13105" i="1"/>
  <c r="M13106" i="1"/>
  <c r="M13107" i="1"/>
  <c r="M13108" i="1"/>
  <c r="M13109" i="1"/>
  <c r="M13110" i="1"/>
  <c r="M13111" i="1"/>
  <c r="M13112" i="1"/>
  <c r="M13113" i="1"/>
  <c r="M13114" i="1"/>
  <c r="M13115" i="1"/>
  <c r="M13116" i="1"/>
  <c r="M13117" i="1"/>
  <c r="M13118" i="1"/>
  <c r="M13119" i="1"/>
  <c r="M13120" i="1"/>
  <c r="M13121" i="1"/>
  <c r="M13122" i="1"/>
  <c r="M13123" i="1"/>
  <c r="M13124" i="1"/>
  <c r="M13125" i="1"/>
  <c r="M13126" i="1"/>
  <c r="M13127" i="1"/>
  <c r="M13128" i="1"/>
  <c r="M13129" i="1"/>
  <c r="M13130" i="1"/>
  <c r="M13131" i="1"/>
  <c r="M13132" i="1"/>
  <c r="M13133" i="1"/>
  <c r="M13134" i="1"/>
  <c r="M13135" i="1"/>
  <c r="M13136" i="1"/>
  <c r="M13137" i="1"/>
  <c r="M13138" i="1"/>
  <c r="M13139" i="1"/>
  <c r="M13140" i="1"/>
  <c r="M13141" i="1"/>
  <c r="M13142" i="1"/>
  <c r="M13143" i="1"/>
  <c r="M13144" i="1"/>
  <c r="M13145" i="1"/>
  <c r="M13146" i="1"/>
  <c r="M13147" i="1"/>
  <c r="M13148" i="1"/>
  <c r="M13149" i="1"/>
  <c r="M13150" i="1"/>
  <c r="M13151" i="1"/>
  <c r="M13152" i="1"/>
  <c r="M13153" i="1"/>
  <c r="M13154" i="1"/>
  <c r="M13155" i="1"/>
  <c r="M13156" i="1"/>
  <c r="M13157" i="1"/>
  <c r="M13158" i="1"/>
  <c r="M13159" i="1"/>
  <c r="M13160" i="1"/>
  <c r="M13161" i="1"/>
  <c r="M13162" i="1"/>
  <c r="M13163" i="1"/>
  <c r="M13164" i="1"/>
  <c r="M13165" i="1"/>
  <c r="M13166" i="1"/>
  <c r="M13167" i="1"/>
  <c r="M13168" i="1"/>
  <c r="M13169" i="1"/>
  <c r="M13170" i="1"/>
  <c r="M13171" i="1"/>
  <c r="M13172" i="1"/>
  <c r="M13173" i="1"/>
  <c r="M13174" i="1"/>
  <c r="M13175" i="1"/>
  <c r="M13176" i="1"/>
  <c r="M13177" i="1"/>
  <c r="M13178" i="1"/>
  <c r="M13179" i="1"/>
  <c r="M13180" i="1"/>
  <c r="M13181" i="1"/>
  <c r="M13182" i="1"/>
  <c r="M13183" i="1"/>
  <c r="M13184" i="1"/>
  <c r="M13185" i="1"/>
  <c r="M13186" i="1"/>
  <c r="M13187" i="1"/>
  <c r="M13188" i="1"/>
  <c r="M13189" i="1"/>
  <c r="M13190" i="1"/>
  <c r="M13191" i="1"/>
  <c r="M13192" i="1"/>
  <c r="M13193" i="1"/>
  <c r="M13194" i="1"/>
  <c r="M13195" i="1"/>
  <c r="M13196" i="1"/>
  <c r="M13197" i="1"/>
  <c r="M13198" i="1"/>
  <c r="M13199" i="1"/>
  <c r="M13200" i="1"/>
  <c r="M13201" i="1"/>
  <c r="M13202" i="1"/>
  <c r="M13203" i="1"/>
  <c r="M13204" i="1"/>
  <c r="M13205" i="1"/>
  <c r="M13206" i="1"/>
  <c r="M13207" i="1"/>
  <c r="M13208" i="1"/>
  <c r="M13209" i="1"/>
  <c r="M13210" i="1"/>
  <c r="M13211" i="1"/>
  <c r="M13212" i="1"/>
  <c r="M13213" i="1"/>
  <c r="M13214" i="1"/>
  <c r="M13215" i="1"/>
  <c r="M13216" i="1"/>
  <c r="M13217" i="1"/>
  <c r="M13218" i="1"/>
  <c r="M13219" i="1"/>
  <c r="M13220" i="1"/>
  <c r="M13221" i="1"/>
  <c r="M13222" i="1"/>
  <c r="M13223" i="1"/>
  <c r="M13224" i="1"/>
  <c r="M13225" i="1"/>
  <c r="M13226" i="1"/>
  <c r="M13227" i="1"/>
  <c r="M13228" i="1"/>
  <c r="M13229" i="1"/>
  <c r="M13230" i="1"/>
  <c r="M13231" i="1"/>
  <c r="M13232" i="1"/>
  <c r="M13233" i="1"/>
  <c r="M13234" i="1"/>
  <c r="M13235" i="1"/>
  <c r="M13236" i="1"/>
  <c r="M13237" i="1"/>
  <c r="M13238" i="1"/>
  <c r="M13239" i="1"/>
  <c r="M13240" i="1"/>
  <c r="M13241" i="1"/>
  <c r="M13242" i="1"/>
  <c r="M13243" i="1"/>
  <c r="M13244" i="1"/>
  <c r="M13245" i="1"/>
  <c r="M13246" i="1"/>
  <c r="M13247" i="1"/>
  <c r="M13248" i="1"/>
  <c r="M13249" i="1"/>
  <c r="M13250" i="1"/>
  <c r="M13251" i="1"/>
  <c r="M13252" i="1"/>
  <c r="M13253" i="1"/>
  <c r="M13254" i="1"/>
  <c r="M13255" i="1"/>
  <c r="M13256" i="1"/>
  <c r="M13257" i="1"/>
  <c r="M13258" i="1"/>
  <c r="M13259" i="1"/>
  <c r="M13260" i="1"/>
  <c r="M13261" i="1"/>
  <c r="M13262" i="1"/>
  <c r="M13263" i="1"/>
  <c r="M13264" i="1"/>
  <c r="M13265" i="1"/>
  <c r="M13266" i="1"/>
  <c r="M13267" i="1"/>
  <c r="M13268" i="1"/>
  <c r="M13269" i="1"/>
  <c r="M13270" i="1"/>
  <c r="M13271" i="1"/>
  <c r="M13272" i="1"/>
  <c r="M13273" i="1"/>
  <c r="M13274" i="1"/>
  <c r="M13275" i="1"/>
  <c r="M13276" i="1"/>
  <c r="M13277" i="1"/>
  <c r="M13278" i="1"/>
  <c r="M13279" i="1"/>
  <c r="M13280" i="1"/>
  <c r="M13281" i="1"/>
  <c r="M13282" i="1"/>
  <c r="M13283" i="1"/>
  <c r="M13284" i="1"/>
  <c r="M13285" i="1"/>
  <c r="M13286" i="1"/>
  <c r="M13287" i="1"/>
  <c r="M13288" i="1"/>
  <c r="M13289" i="1"/>
  <c r="M13290" i="1"/>
  <c r="M13291" i="1"/>
  <c r="M13292" i="1"/>
  <c r="M13293" i="1"/>
  <c r="M13294" i="1"/>
  <c r="M13295" i="1"/>
  <c r="M13296" i="1"/>
  <c r="M13297" i="1"/>
  <c r="M13298" i="1"/>
  <c r="M13299" i="1"/>
  <c r="M13300" i="1"/>
  <c r="M13301" i="1"/>
  <c r="M13302" i="1"/>
  <c r="M13303" i="1"/>
  <c r="M13304" i="1"/>
  <c r="M13305" i="1"/>
  <c r="M13306" i="1"/>
  <c r="M13307" i="1"/>
  <c r="M13308" i="1"/>
  <c r="M13309" i="1"/>
  <c r="M13310" i="1"/>
  <c r="M13311" i="1"/>
  <c r="M13312" i="1"/>
  <c r="M13313" i="1"/>
  <c r="M13314" i="1"/>
  <c r="M13315" i="1"/>
  <c r="M13316" i="1"/>
  <c r="M13317" i="1"/>
  <c r="M13318" i="1"/>
  <c r="M13319" i="1"/>
  <c r="M13320" i="1"/>
  <c r="M13321" i="1"/>
  <c r="M13322" i="1"/>
  <c r="M13323" i="1"/>
  <c r="M13324" i="1"/>
  <c r="M13325" i="1"/>
  <c r="M13326" i="1"/>
  <c r="M13327" i="1"/>
  <c r="M13328" i="1"/>
  <c r="M13329" i="1"/>
  <c r="M13330" i="1"/>
  <c r="M13331" i="1"/>
  <c r="M13332" i="1"/>
  <c r="M13333" i="1"/>
  <c r="M13334" i="1"/>
  <c r="M13335" i="1"/>
  <c r="M13336" i="1"/>
  <c r="M13337" i="1"/>
  <c r="M13338" i="1"/>
  <c r="M13339" i="1"/>
  <c r="M13340" i="1"/>
  <c r="M13341" i="1"/>
  <c r="M13342" i="1"/>
  <c r="M13343" i="1"/>
  <c r="M13344" i="1"/>
  <c r="M13345" i="1"/>
  <c r="M13346" i="1"/>
  <c r="M13347" i="1"/>
  <c r="M13348" i="1"/>
  <c r="M13349" i="1"/>
  <c r="M13350" i="1"/>
  <c r="M13351" i="1"/>
  <c r="M13352" i="1"/>
  <c r="M13353" i="1"/>
  <c r="M13354" i="1"/>
  <c r="M13355" i="1"/>
  <c r="M13356" i="1"/>
  <c r="M13357" i="1"/>
  <c r="M13358" i="1"/>
  <c r="M13359" i="1"/>
  <c r="M13360" i="1"/>
  <c r="M13361" i="1"/>
  <c r="M13362" i="1"/>
  <c r="M13363" i="1"/>
  <c r="M13364" i="1"/>
  <c r="M13365" i="1"/>
  <c r="M13366" i="1"/>
  <c r="M13367" i="1"/>
  <c r="M13368" i="1"/>
  <c r="M13369" i="1"/>
  <c r="M13370" i="1"/>
  <c r="M13371" i="1"/>
  <c r="M13372" i="1"/>
  <c r="M13373" i="1"/>
  <c r="M13374" i="1"/>
  <c r="M13375" i="1"/>
  <c r="M13376" i="1"/>
  <c r="M13377" i="1"/>
  <c r="M13378" i="1"/>
  <c r="M13379" i="1"/>
  <c r="M13380" i="1"/>
  <c r="M13381" i="1"/>
  <c r="M13382" i="1"/>
  <c r="M13383" i="1"/>
  <c r="M13384" i="1"/>
  <c r="M13385" i="1"/>
  <c r="M13386" i="1"/>
  <c r="M13387" i="1"/>
  <c r="M13388" i="1"/>
  <c r="M13389" i="1"/>
  <c r="M13390" i="1"/>
  <c r="M13391" i="1"/>
  <c r="M13392" i="1"/>
  <c r="M13393" i="1"/>
  <c r="M13394" i="1"/>
  <c r="M13395" i="1"/>
  <c r="M13396" i="1"/>
  <c r="M13397" i="1"/>
  <c r="M13398" i="1"/>
  <c r="M13399" i="1"/>
  <c r="M13400" i="1"/>
  <c r="M13401" i="1"/>
  <c r="M13402" i="1"/>
  <c r="M13403" i="1"/>
  <c r="M13404" i="1"/>
  <c r="M13405" i="1"/>
  <c r="M13406" i="1"/>
  <c r="M13407" i="1"/>
  <c r="M13408" i="1"/>
  <c r="M13409" i="1"/>
  <c r="M13410" i="1"/>
  <c r="M13411" i="1"/>
  <c r="M13412" i="1"/>
  <c r="M13413" i="1"/>
  <c r="M13414" i="1"/>
  <c r="M13415" i="1"/>
  <c r="M13416" i="1"/>
  <c r="M13417" i="1"/>
  <c r="M13418" i="1"/>
  <c r="M13419" i="1"/>
  <c r="M13420" i="1"/>
  <c r="M13421" i="1"/>
  <c r="M13422" i="1"/>
  <c r="M13423" i="1"/>
  <c r="M13424" i="1"/>
  <c r="M13425" i="1"/>
  <c r="M13426" i="1"/>
  <c r="M13427" i="1"/>
  <c r="M13428" i="1"/>
  <c r="M13429" i="1"/>
  <c r="M13430" i="1"/>
  <c r="M13431" i="1"/>
  <c r="M13432" i="1"/>
  <c r="M13433" i="1"/>
  <c r="M13434" i="1"/>
  <c r="M13435" i="1"/>
  <c r="M13436" i="1"/>
  <c r="M13437" i="1"/>
  <c r="M13438" i="1"/>
  <c r="M13439" i="1"/>
  <c r="M13440" i="1"/>
  <c r="M13441" i="1"/>
  <c r="M13442" i="1"/>
  <c r="M13443" i="1"/>
  <c r="M13444" i="1"/>
  <c r="M13445" i="1"/>
  <c r="M13446" i="1"/>
  <c r="M13447" i="1"/>
  <c r="M13448" i="1"/>
  <c r="M13449" i="1"/>
  <c r="M13450" i="1"/>
  <c r="M13451" i="1"/>
  <c r="M13452" i="1"/>
  <c r="M13453" i="1"/>
  <c r="M13454" i="1"/>
  <c r="M13455" i="1"/>
  <c r="M13456" i="1"/>
  <c r="M13457" i="1"/>
  <c r="M13458" i="1"/>
  <c r="M13459" i="1"/>
  <c r="M13460" i="1"/>
  <c r="M13461" i="1"/>
  <c r="M13462" i="1"/>
  <c r="M13463" i="1"/>
  <c r="M13464" i="1"/>
  <c r="M13465" i="1"/>
  <c r="M13466" i="1"/>
  <c r="M13467" i="1"/>
  <c r="M13468" i="1"/>
  <c r="M13469" i="1"/>
  <c r="M13470" i="1"/>
  <c r="M13471" i="1"/>
  <c r="M13472" i="1"/>
  <c r="M13473" i="1"/>
  <c r="M13474" i="1"/>
  <c r="M13475" i="1"/>
  <c r="M13476" i="1"/>
  <c r="M13477" i="1"/>
  <c r="M13478" i="1"/>
  <c r="M13479" i="1"/>
  <c r="M13480" i="1"/>
  <c r="M13481" i="1"/>
  <c r="M13482" i="1"/>
  <c r="M13483" i="1"/>
  <c r="M13484" i="1"/>
  <c r="M13485" i="1"/>
  <c r="M13486" i="1"/>
  <c r="M13487" i="1"/>
  <c r="M13488" i="1"/>
  <c r="M13489" i="1"/>
  <c r="M13490" i="1"/>
  <c r="M13491" i="1"/>
  <c r="M13492" i="1"/>
  <c r="M13493" i="1"/>
  <c r="M13494" i="1"/>
  <c r="M13495" i="1"/>
  <c r="M13496" i="1"/>
  <c r="M13497" i="1"/>
  <c r="M13498" i="1"/>
  <c r="M13499" i="1"/>
  <c r="M13500" i="1"/>
  <c r="M13501" i="1"/>
  <c r="M13502" i="1"/>
  <c r="M13503" i="1"/>
  <c r="M13504" i="1"/>
  <c r="M13505" i="1"/>
  <c r="M13506" i="1"/>
  <c r="M13507" i="1"/>
  <c r="M13508" i="1"/>
  <c r="M13509" i="1"/>
  <c r="M13510" i="1"/>
  <c r="M13511" i="1"/>
  <c r="M13512" i="1"/>
  <c r="M13513" i="1"/>
  <c r="M13514" i="1"/>
  <c r="M13515" i="1"/>
  <c r="M13516" i="1"/>
  <c r="M13517" i="1"/>
  <c r="M13518" i="1"/>
  <c r="M13519" i="1"/>
  <c r="M13520" i="1"/>
  <c r="M13521" i="1"/>
  <c r="M13522" i="1"/>
  <c r="M13523" i="1"/>
  <c r="M13524" i="1"/>
  <c r="M13525" i="1"/>
  <c r="M13526" i="1"/>
  <c r="M13527" i="1"/>
  <c r="M13528" i="1"/>
  <c r="M13529" i="1"/>
  <c r="M13530" i="1"/>
  <c r="M13531" i="1"/>
  <c r="M13532" i="1"/>
  <c r="M13533" i="1"/>
  <c r="M13534" i="1"/>
  <c r="M13535" i="1"/>
  <c r="M13536" i="1"/>
  <c r="M13537" i="1"/>
  <c r="M13538" i="1"/>
  <c r="M13539" i="1"/>
  <c r="M13540" i="1"/>
  <c r="M13541" i="1"/>
  <c r="M13542" i="1"/>
  <c r="M13543" i="1"/>
  <c r="M13544" i="1"/>
  <c r="M13545" i="1"/>
  <c r="M13546" i="1"/>
  <c r="M13547" i="1"/>
  <c r="M13548" i="1"/>
  <c r="M13549" i="1"/>
  <c r="M13550" i="1"/>
  <c r="M13551" i="1"/>
  <c r="M13552" i="1"/>
  <c r="M13553" i="1"/>
  <c r="M13554" i="1"/>
  <c r="M13555" i="1"/>
  <c r="M13556" i="1"/>
  <c r="M13557" i="1"/>
  <c r="M13558" i="1"/>
  <c r="M13559" i="1"/>
  <c r="M13560" i="1"/>
  <c r="M13561" i="1"/>
  <c r="M13562" i="1"/>
  <c r="M13563" i="1"/>
  <c r="M13564" i="1"/>
  <c r="M13565" i="1"/>
  <c r="M13566" i="1"/>
  <c r="M13567" i="1"/>
  <c r="M13568" i="1"/>
  <c r="M13569" i="1"/>
  <c r="M13570" i="1"/>
  <c r="M13571" i="1"/>
  <c r="M13572" i="1"/>
  <c r="M13573" i="1"/>
  <c r="M13574" i="1"/>
  <c r="M13575" i="1"/>
  <c r="M13576" i="1"/>
  <c r="M13577" i="1"/>
  <c r="M13578" i="1"/>
  <c r="M13579" i="1"/>
  <c r="M13580" i="1"/>
  <c r="M13581" i="1"/>
  <c r="M13582" i="1"/>
  <c r="M13583" i="1"/>
  <c r="M13584" i="1"/>
  <c r="M13585" i="1"/>
  <c r="M13586" i="1"/>
  <c r="M13587" i="1"/>
  <c r="M13588" i="1"/>
  <c r="M13589" i="1"/>
  <c r="M13590" i="1"/>
  <c r="M13591" i="1"/>
  <c r="M13592" i="1"/>
  <c r="M13593" i="1"/>
  <c r="M13594" i="1"/>
  <c r="M13595" i="1"/>
  <c r="M13596" i="1"/>
  <c r="M13597" i="1"/>
  <c r="M13598" i="1"/>
  <c r="M13599" i="1"/>
  <c r="M13600" i="1"/>
  <c r="M13601" i="1"/>
  <c r="M13602" i="1"/>
  <c r="M13603" i="1"/>
  <c r="M13604" i="1"/>
  <c r="M13605" i="1"/>
  <c r="M13606" i="1"/>
  <c r="M13607" i="1"/>
  <c r="M13608" i="1"/>
  <c r="M13609" i="1"/>
  <c r="M13610" i="1"/>
  <c r="M13611" i="1"/>
  <c r="M13612" i="1"/>
  <c r="M13613" i="1"/>
  <c r="M13614" i="1"/>
  <c r="M13615" i="1"/>
  <c r="M13616" i="1"/>
  <c r="M13617" i="1"/>
  <c r="M13618" i="1"/>
  <c r="M13619" i="1"/>
  <c r="M13620" i="1"/>
  <c r="M13621" i="1"/>
  <c r="M13622" i="1"/>
  <c r="M13623" i="1"/>
  <c r="M13624" i="1"/>
  <c r="M13625" i="1"/>
  <c r="M13626" i="1"/>
  <c r="M13627" i="1"/>
  <c r="M13628" i="1"/>
  <c r="M13629" i="1"/>
  <c r="M13630" i="1"/>
  <c r="M13631" i="1"/>
  <c r="M13632" i="1"/>
  <c r="M13633" i="1"/>
  <c r="M13634" i="1"/>
  <c r="M13635" i="1"/>
  <c r="M13636" i="1"/>
  <c r="M13637" i="1"/>
  <c r="M13638" i="1"/>
  <c r="M13639" i="1"/>
  <c r="M13640" i="1"/>
  <c r="M13641" i="1"/>
  <c r="M13642" i="1"/>
  <c r="M13643" i="1"/>
  <c r="M13644" i="1"/>
  <c r="M13645" i="1"/>
  <c r="M13646" i="1"/>
  <c r="M13647" i="1"/>
  <c r="M13648" i="1"/>
  <c r="M13649" i="1"/>
  <c r="M13650" i="1"/>
  <c r="M13651" i="1"/>
  <c r="M13652" i="1"/>
  <c r="M13653" i="1"/>
  <c r="M13654" i="1"/>
  <c r="M13655" i="1"/>
  <c r="M13656" i="1"/>
  <c r="M13657" i="1"/>
  <c r="M13658" i="1"/>
  <c r="M13659" i="1"/>
  <c r="M13660" i="1"/>
  <c r="M13661" i="1"/>
  <c r="M13662" i="1"/>
  <c r="M13663" i="1"/>
  <c r="M13664" i="1"/>
  <c r="M13665" i="1"/>
  <c r="M13666" i="1"/>
  <c r="M13667" i="1"/>
  <c r="M13668" i="1"/>
  <c r="M13669" i="1"/>
  <c r="M13670" i="1"/>
  <c r="M13671" i="1"/>
  <c r="M13672" i="1"/>
  <c r="M13673" i="1"/>
  <c r="M13674" i="1"/>
  <c r="M13675" i="1"/>
  <c r="M13676" i="1"/>
  <c r="M13677" i="1"/>
  <c r="M13678" i="1"/>
  <c r="M13679" i="1"/>
  <c r="M13680" i="1"/>
  <c r="M13681" i="1"/>
  <c r="M13682" i="1"/>
  <c r="M13683" i="1"/>
  <c r="M13684" i="1"/>
  <c r="M13685" i="1"/>
  <c r="M13686" i="1"/>
  <c r="M13687" i="1"/>
  <c r="M13688" i="1"/>
  <c r="M13689" i="1"/>
  <c r="M13690" i="1"/>
  <c r="M13691" i="1"/>
  <c r="M13692" i="1"/>
  <c r="M13693" i="1"/>
  <c r="M13694" i="1"/>
  <c r="M13695" i="1"/>
  <c r="M13696" i="1"/>
  <c r="M13697" i="1"/>
  <c r="M13698" i="1"/>
  <c r="M13699" i="1"/>
  <c r="M13700" i="1"/>
  <c r="M13701" i="1"/>
  <c r="M13702" i="1"/>
  <c r="M13703" i="1"/>
  <c r="M13704" i="1"/>
  <c r="M13705" i="1"/>
  <c r="M13706" i="1"/>
  <c r="M13707" i="1"/>
  <c r="M13708" i="1"/>
  <c r="M13709" i="1"/>
  <c r="M13710" i="1"/>
  <c r="M13711" i="1"/>
  <c r="M13712" i="1"/>
  <c r="M13713" i="1"/>
  <c r="M13714" i="1"/>
  <c r="M13715" i="1"/>
  <c r="M13716" i="1"/>
  <c r="M13717" i="1"/>
  <c r="M13718" i="1"/>
  <c r="M13719" i="1"/>
  <c r="M13720" i="1"/>
  <c r="M13721" i="1"/>
  <c r="M13722" i="1"/>
  <c r="M13723" i="1"/>
  <c r="M13724" i="1"/>
  <c r="M13725" i="1"/>
  <c r="M13726" i="1"/>
  <c r="M13727" i="1"/>
  <c r="M13728" i="1"/>
  <c r="M13729" i="1"/>
  <c r="M13730" i="1"/>
  <c r="M13731" i="1"/>
  <c r="M13732" i="1"/>
  <c r="M13733" i="1"/>
  <c r="M13734" i="1"/>
  <c r="M13735" i="1"/>
  <c r="M13736" i="1"/>
  <c r="M13737" i="1"/>
  <c r="M13738" i="1"/>
  <c r="M13739" i="1"/>
  <c r="M13740" i="1"/>
  <c r="M13741" i="1"/>
  <c r="M13742" i="1"/>
  <c r="M13743" i="1"/>
  <c r="M13744" i="1"/>
  <c r="M13745" i="1"/>
  <c r="M13746" i="1"/>
  <c r="M13747" i="1"/>
  <c r="M13748" i="1"/>
  <c r="M13749" i="1"/>
  <c r="M13750" i="1"/>
  <c r="M13751" i="1"/>
  <c r="M13752" i="1"/>
  <c r="M13753" i="1"/>
  <c r="M13754" i="1"/>
  <c r="M13755" i="1"/>
  <c r="M13756" i="1"/>
  <c r="M13757" i="1"/>
  <c r="M13758" i="1"/>
  <c r="M13759" i="1"/>
  <c r="M13760" i="1"/>
  <c r="M13761" i="1"/>
  <c r="M13762" i="1"/>
  <c r="M13763" i="1"/>
  <c r="M13764" i="1"/>
  <c r="M13765" i="1"/>
  <c r="M13766" i="1"/>
  <c r="M13767" i="1"/>
  <c r="M13768" i="1"/>
  <c r="M13769" i="1"/>
  <c r="M13770" i="1"/>
  <c r="M13771" i="1"/>
  <c r="M13772" i="1"/>
  <c r="M13773" i="1"/>
  <c r="M13774" i="1"/>
  <c r="M13775" i="1"/>
  <c r="M13776" i="1"/>
  <c r="M13777" i="1"/>
  <c r="M13778" i="1"/>
  <c r="M13779" i="1"/>
  <c r="M13780" i="1"/>
  <c r="M13781" i="1"/>
  <c r="M13782" i="1"/>
  <c r="M13783" i="1"/>
  <c r="M13784" i="1"/>
  <c r="M13785" i="1"/>
  <c r="M13786" i="1"/>
  <c r="M13787" i="1"/>
  <c r="M13788" i="1"/>
  <c r="M13789" i="1"/>
  <c r="M13790" i="1"/>
  <c r="M13791" i="1"/>
  <c r="M13792" i="1"/>
  <c r="M13793" i="1"/>
  <c r="M13794" i="1"/>
  <c r="M13795" i="1"/>
  <c r="M13796" i="1"/>
  <c r="M13797" i="1"/>
  <c r="M13798" i="1"/>
  <c r="M13799" i="1"/>
  <c r="M13800" i="1"/>
  <c r="M13801" i="1"/>
  <c r="M13802" i="1"/>
  <c r="M13803" i="1"/>
  <c r="M13804" i="1"/>
  <c r="M13805" i="1"/>
  <c r="M13806" i="1"/>
  <c r="M13807" i="1"/>
  <c r="M13808" i="1"/>
  <c r="M13809" i="1"/>
  <c r="M13810" i="1"/>
  <c r="M13811" i="1"/>
  <c r="M13812" i="1"/>
  <c r="M13813" i="1"/>
  <c r="M13814" i="1"/>
  <c r="M13815" i="1"/>
  <c r="M13816" i="1"/>
  <c r="M13817" i="1"/>
  <c r="M13818" i="1"/>
  <c r="M13819" i="1"/>
  <c r="M13820" i="1"/>
  <c r="M13821" i="1"/>
  <c r="M13822" i="1"/>
  <c r="M13823" i="1"/>
  <c r="M13824" i="1"/>
  <c r="M13825" i="1"/>
  <c r="M13826" i="1"/>
  <c r="M13827" i="1"/>
  <c r="M13828" i="1"/>
  <c r="M13829" i="1"/>
  <c r="M13830" i="1"/>
  <c r="M13831" i="1"/>
  <c r="M13832" i="1"/>
  <c r="M13833" i="1"/>
  <c r="M13834" i="1"/>
  <c r="M13835" i="1"/>
  <c r="M13836" i="1"/>
  <c r="M13837" i="1"/>
  <c r="M13838" i="1"/>
  <c r="M13839" i="1"/>
  <c r="M13840" i="1"/>
  <c r="M13841" i="1"/>
  <c r="M13842" i="1"/>
  <c r="M13843" i="1"/>
  <c r="M13844" i="1"/>
  <c r="M13845" i="1"/>
  <c r="M13846" i="1"/>
  <c r="M13847" i="1"/>
  <c r="M13848" i="1"/>
  <c r="M13849" i="1"/>
  <c r="M13850" i="1"/>
  <c r="M13851" i="1"/>
  <c r="M13852" i="1"/>
  <c r="M13853" i="1"/>
  <c r="M13854" i="1"/>
  <c r="M13855" i="1"/>
  <c r="M13856" i="1"/>
  <c r="M13857" i="1"/>
  <c r="M13858" i="1"/>
  <c r="M13859" i="1"/>
  <c r="M13860" i="1"/>
  <c r="M13861" i="1"/>
  <c r="M13862" i="1"/>
  <c r="M13863" i="1"/>
  <c r="M13864" i="1"/>
  <c r="M13865" i="1"/>
  <c r="M13866" i="1"/>
  <c r="M13867" i="1"/>
  <c r="M13868" i="1"/>
  <c r="M13869" i="1"/>
  <c r="M13870" i="1"/>
  <c r="M13871" i="1"/>
  <c r="M13872" i="1"/>
  <c r="M13873" i="1"/>
  <c r="M13874" i="1"/>
  <c r="M13875" i="1"/>
  <c r="M13876" i="1"/>
  <c r="M13877" i="1"/>
  <c r="M13878" i="1"/>
  <c r="M13879" i="1"/>
  <c r="M13880" i="1"/>
  <c r="M13881" i="1"/>
  <c r="M13882" i="1"/>
  <c r="M13883" i="1"/>
  <c r="M13884" i="1"/>
  <c r="M13885" i="1"/>
  <c r="M13886" i="1"/>
  <c r="M13887" i="1"/>
  <c r="M13888" i="1"/>
  <c r="M13889" i="1"/>
  <c r="M13890" i="1"/>
  <c r="M13891" i="1"/>
  <c r="M13892" i="1"/>
  <c r="M13893" i="1"/>
  <c r="M13894" i="1"/>
  <c r="M13895" i="1"/>
  <c r="M13896" i="1"/>
  <c r="M13897" i="1"/>
  <c r="M13898" i="1"/>
  <c r="M13899" i="1"/>
  <c r="M13900" i="1"/>
  <c r="M13901" i="1"/>
  <c r="M13902" i="1"/>
  <c r="M13903" i="1"/>
  <c r="M13904" i="1"/>
  <c r="M13905" i="1"/>
  <c r="M13906" i="1"/>
  <c r="M13907" i="1"/>
  <c r="M13908" i="1"/>
  <c r="M13909" i="1"/>
  <c r="M13910" i="1"/>
  <c r="M13911" i="1"/>
  <c r="M13912" i="1"/>
  <c r="M13913" i="1"/>
  <c r="M13914" i="1"/>
  <c r="M13915" i="1"/>
  <c r="M13916" i="1"/>
  <c r="M13917" i="1"/>
  <c r="M13918" i="1"/>
  <c r="M13919" i="1"/>
  <c r="M13920" i="1"/>
  <c r="M13921" i="1"/>
  <c r="M13922" i="1"/>
  <c r="M13923" i="1"/>
  <c r="M13924" i="1"/>
  <c r="M13925" i="1"/>
  <c r="M13926" i="1"/>
  <c r="M13927" i="1"/>
  <c r="M13928" i="1"/>
  <c r="M13929" i="1"/>
  <c r="M13930" i="1"/>
  <c r="M13931" i="1"/>
  <c r="M13932" i="1"/>
  <c r="M13933" i="1"/>
  <c r="M13934" i="1"/>
  <c r="M13935" i="1"/>
  <c r="M13936" i="1"/>
  <c r="M13937" i="1"/>
  <c r="M13938" i="1"/>
  <c r="M13939" i="1"/>
  <c r="M13940" i="1"/>
  <c r="M13941" i="1"/>
  <c r="M13942" i="1"/>
  <c r="M13943" i="1"/>
  <c r="M13944" i="1"/>
  <c r="M13945" i="1"/>
  <c r="M13946" i="1"/>
  <c r="M13947" i="1"/>
  <c r="M13948" i="1"/>
  <c r="M13949" i="1"/>
  <c r="M13950" i="1"/>
  <c r="M13951" i="1"/>
  <c r="M13952" i="1"/>
  <c r="M13953" i="1"/>
  <c r="M13954" i="1"/>
  <c r="M13955" i="1"/>
  <c r="M13956" i="1"/>
  <c r="M13957" i="1"/>
  <c r="M13958" i="1"/>
  <c r="M13959" i="1"/>
  <c r="M13960" i="1"/>
  <c r="M13961" i="1"/>
  <c r="M13962" i="1"/>
  <c r="M13963" i="1"/>
  <c r="M13964" i="1"/>
  <c r="M13965" i="1"/>
  <c r="M13966" i="1"/>
  <c r="M13967" i="1"/>
  <c r="M13968" i="1"/>
  <c r="M13969" i="1"/>
  <c r="M13970" i="1"/>
  <c r="M13971" i="1"/>
  <c r="M13972" i="1"/>
  <c r="M13973" i="1"/>
  <c r="M13974" i="1"/>
  <c r="M13975" i="1"/>
  <c r="M13976" i="1"/>
  <c r="M13977" i="1"/>
  <c r="M13978" i="1"/>
  <c r="M13979" i="1"/>
  <c r="M13980" i="1"/>
  <c r="M13981" i="1"/>
  <c r="M13982" i="1"/>
  <c r="M13983" i="1"/>
  <c r="M13984" i="1"/>
  <c r="M13985" i="1"/>
  <c r="M13986" i="1"/>
  <c r="M13987" i="1"/>
  <c r="M13988" i="1"/>
  <c r="M13989" i="1"/>
  <c r="M13990" i="1"/>
  <c r="M13991" i="1"/>
  <c r="M13992" i="1"/>
  <c r="M13993" i="1"/>
  <c r="M13994" i="1"/>
  <c r="M13995" i="1"/>
  <c r="M13996" i="1"/>
  <c r="M13997" i="1"/>
  <c r="M13998" i="1"/>
  <c r="M13999" i="1"/>
  <c r="M14000" i="1"/>
  <c r="M14001" i="1"/>
  <c r="M14002" i="1"/>
  <c r="M14003" i="1"/>
  <c r="M14004" i="1"/>
  <c r="M14005" i="1"/>
  <c r="M14006" i="1"/>
  <c r="M14007" i="1"/>
  <c r="M14008" i="1"/>
  <c r="M14009" i="1"/>
  <c r="M14010" i="1"/>
  <c r="M14011" i="1"/>
  <c r="M14012" i="1"/>
  <c r="M14013" i="1"/>
  <c r="M14014" i="1"/>
  <c r="M14015" i="1"/>
  <c r="M14016" i="1"/>
  <c r="M14017" i="1"/>
  <c r="M14018" i="1"/>
  <c r="M14019" i="1"/>
  <c r="M14020" i="1"/>
  <c r="M14021" i="1"/>
  <c r="M14022" i="1"/>
  <c r="M14023" i="1"/>
  <c r="M14024" i="1"/>
  <c r="M14025" i="1"/>
  <c r="M14026" i="1"/>
  <c r="M14027" i="1"/>
  <c r="M14028" i="1"/>
  <c r="M14029" i="1"/>
  <c r="M14030" i="1"/>
  <c r="M14031" i="1"/>
  <c r="M14032" i="1"/>
  <c r="M14033" i="1"/>
  <c r="M14034" i="1"/>
  <c r="M14035" i="1"/>
  <c r="M14036" i="1"/>
  <c r="M14037" i="1"/>
  <c r="M14038" i="1"/>
  <c r="M14039" i="1"/>
  <c r="M14040" i="1"/>
  <c r="M14041" i="1"/>
  <c r="M14042" i="1"/>
  <c r="M14043" i="1"/>
  <c r="M14044" i="1"/>
  <c r="M14045" i="1"/>
  <c r="M14046" i="1"/>
  <c r="M14047" i="1"/>
  <c r="M14048" i="1"/>
  <c r="M14049" i="1"/>
  <c r="M14050" i="1"/>
  <c r="M14051" i="1"/>
  <c r="M14052" i="1"/>
  <c r="M14053" i="1"/>
  <c r="M14054" i="1"/>
  <c r="M14055" i="1"/>
  <c r="M14056" i="1"/>
  <c r="M14057" i="1"/>
  <c r="M14058" i="1"/>
  <c r="M14059" i="1"/>
  <c r="M14060" i="1"/>
  <c r="M14061" i="1"/>
  <c r="M14062" i="1"/>
  <c r="M14063" i="1"/>
  <c r="M14064" i="1"/>
  <c r="M14065" i="1"/>
  <c r="M14066" i="1"/>
  <c r="M14067" i="1"/>
  <c r="M14068" i="1"/>
  <c r="M14069" i="1"/>
  <c r="M14070" i="1"/>
  <c r="M14071" i="1"/>
  <c r="M14072" i="1"/>
  <c r="M14073" i="1"/>
  <c r="M14074" i="1"/>
  <c r="M14075" i="1"/>
  <c r="M14076" i="1"/>
  <c r="M14077" i="1"/>
  <c r="M14078" i="1"/>
  <c r="M14079" i="1"/>
  <c r="M14080" i="1"/>
  <c r="M14081" i="1"/>
  <c r="M14082" i="1"/>
  <c r="M14083" i="1"/>
  <c r="M14084" i="1"/>
  <c r="M14085" i="1"/>
  <c r="M14086" i="1"/>
  <c r="M14087" i="1"/>
  <c r="M14088" i="1"/>
  <c r="M14089" i="1"/>
  <c r="M14090" i="1"/>
  <c r="M14091" i="1"/>
  <c r="M14092" i="1"/>
  <c r="M14093" i="1"/>
  <c r="M14094" i="1"/>
  <c r="M14095" i="1"/>
  <c r="M14096" i="1"/>
  <c r="M14097" i="1"/>
  <c r="M14098" i="1"/>
  <c r="M14099" i="1"/>
  <c r="M14100" i="1"/>
  <c r="M14101" i="1"/>
  <c r="M14102" i="1"/>
  <c r="M14103" i="1"/>
  <c r="M14104" i="1"/>
  <c r="M14105" i="1"/>
  <c r="M14106" i="1"/>
  <c r="M14107" i="1"/>
  <c r="M14108" i="1"/>
  <c r="M14109" i="1"/>
  <c r="M14110" i="1"/>
  <c r="M14111" i="1"/>
  <c r="M14112" i="1"/>
  <c r="M14113" i="1"/>
  <c r="M14114" i="1"/>
  <c r="M14115" i="1"/>
  <c r="M14116" i="1"/>
  <c r="M14117" i="1"/>
  <c r="M14118" i="1"/>
  <c r="M14119" i="1"/>
  <c r="M14120" i="1"/>
  <c r="M14121" i="1"/>
  <c r="M14122" i="1"/>
  <c r="M14123" i="1"/>
  <c r="M14124" i="1"/>
  <c r="M14125" i="1"/>
  <c r="M14126" i="1"/>
  <c r="M14127" i="1"/>
  <c r="M14128" i="1"/>
  <c r="M14129" i="1"/>
  <c r="M14130" i="1"/>
  <c r="M14131" i="1"/>
  <c r="M14132" i="1"/>
  <c r="M14133" i="1"/>
  <c r="M14134" i="1"/>
  <c r="M14135" i="1"/>
  <c r="M14136" i="1"/>
  <c r="M14137" i="1"/>
  <c r="M14138" i="1"/>
  <c r="M14139" i="1"/>
  <c r="M14140" i="1"/>
  <c r="M14141" i="1"/>
  <c r="M14142" i="1"/>
  <c r="M14143" i="1"/>
  <c r="M14144" i="1"/>
  <c r="M14145" i="1"/>
  <c r="M14146" i="1"/>
  <c r="M14147" i="1"/>
  <c r="M14148" i="1"/>
  <c r="M14149" i="1"/>
  <c r="M14150" i="1"/>
  <c r="M14151" i="1"/>
  <c r="M14152" i="1"/>
  <c r="M14153" i="1"/>
  <c r="M14154" i="1"/>
  <c r="M14155" i="1"/>
  <c r="M14156" i="1"/>
  <c r="M14157" i="1"/>
  <c r="M14158" i="1"/>
  <c r="M14159" i="1"/>
  <c r="M14160" i="1"/>
  <c r="M14161" i="1"/>
  <c r="M14162" i="1"/>
  <c r="M14163" i="1"/>
  <c r="M14164" i="1"/>
  <c r="M14165" i="1"/>
  <c r="M14166" i="1"/>
  <c r="M14167" i="1"/>
  <c r="M14168" i="1"/>
  <c r="M14169" i="1"/>
  <c r="M14170" i="1"/>
  <c r="M14171" i="1"/>
  <c r="M14172" i="1"/>
  <c r="M14173" i="1"/>
  <c r="M14174" i="1"/>
  <c r="M14175" i="1"/>
  <c r="M14176" i="1"/>
  <c r="M14177" i="1"/>
  <c r="M14178" i="1"/>
  <c r="M14179" i="1"/>
  <c r="M14180" i="1"/>
  <c r="M14181" i="1"/>
  <c r="M14182" i="1"/>
  <c r="M14183" i="1"/>
  <c r="M14184" i="1"/>
  <c r="M14185" i="1"/>
  <c r="M14186" i="1"/>
  <c r="M14187" i="1"/>
  <c r="M14188" i="1"/>
  <c r="M14189" i="1"/>
  <c r="M14190" i="1"/>
  <c r="M14191" i="1"/>
  <c r="M14192" i="1"/>
  <c r="M14193" i="1"/>
  <c r="M14194" i="1"/>
  <c r="M14195" i="1"/>
  <c r="M14196" i="1"/>
  <c r="M14197" i="1"/>
  <c r="M14198" i="1"/>
  <c r="M14199" i="1"/>
  <c r="M14200" i="1"/>
  <c r="M14201" i="1"/>
  <c r="M14202" i="1"/>
  <c r="M14203" i="1"/>
  <c r="M14204" i="1"/>
  <c r="M14205" i="1"/>
  <c r="M14206" i="1"/>
  <c r="M14207" i="1"/>
  <c r="M14208" i="1"/>
  <c r="M14209" i="1"/>
  <c r="M14210" i="1"/>
  <c r="M14211" i="1"/>
  <c r="M14212" i="1"/>
  <c r="M14213" i="1"/>
  <c r="M14214" i="1"/>
  <c r="M14215" i="1"/>
  <c r="M14216" i="1"/>
  <c r="M14217" i="1"/>
  <c r="M14218" i="1"/>
  <c r="M14219" i="1"/>
  <c r="M14220" i="1"/>
  <c r="M14221" i="1"/>
  <c r="M14222" i="1"/>
  <c r="M14223" i="1"/>
  <c r="M14224" i="1"/>
  <c r="M14225" i="1"/>
  <c r="M14226" i="1"/>
  <c r="M14227" i="1"/>
  <c r="M14228" i="1"/>
  <c r="M14229" i="1"/>
  <c r="M14230" i="1"/>
  <c r="M14231" i="1"/>
  <c r="M14232" i="1"/>
  <c r="M14233" i="1"/>
  <c r="M14234" i="1"/>
  <c r="M14235" i="1"/>
  <c r="M14236" i="1"/>
  <c r="M14237" i="1"/>
  <c r="M14238" i="1"/>
  <c r="M14239" i="1"/>
  <c r="M14240" i="1"/>
  <c r="M14241" i="1"/>
  <c r="M14242" i="1"/>
  <c r="M14243" i="1"/>
  <c r="M14244" i="1"/>
  <c r="M14245" i="1"/>
  <c r="M14246" i="1"/>
  <c r="M14247" i="1"/>
  <c r="M14248" i="1"/>
  <c r="M14249" i="1"/>
  <c r="M14250" i="1"/>
  <c r="M14251" i="1"/>
  <c r="M14252" i="1"/>
  <c r="M14253" i="1"/>
  <c r="M14254" i="1"/>
  <c r="M14255" i="1"/>
  <c r="M14256" i="1"/>
  <c r="M14257" i="1"/>
  <c r="M14258" i="1"/>
  <c r="M14259" i="1"/>
  <c r="M14260" i="1"/>
  <c r="M14261" i="1"/>
  <c r="M14262" i="1"/>
  <c r="M14263" i="1"/>
  <c r="M14264" i="1"/>
  <c r="M14265" i="1"/>
  <c r="M14266" i="1"/>
  <c r="M14267" i="1"/>
  <c r="M14268" i="1"/>
  <c r="M14269" i="1"/>
  <c r="M14270" i="1"/>
  <c r="M14271" i="1"/>
  <c r="M14272" i="1"/>
  <c r="M14273" i="1"/>
  <c r="M14274" i="1"/>
  <c r="M14275" i="1"/>
  <c r="M14276" i="1"/>
  <c r="M14277" i="1"/>
  <c r="M14278" i="1"/>
  <c r="M14279" i="1"/>
  <c r="M14280" i="1"/>
  <c r="M14281" i="1"/>
  <c r="M14282" i="1"/>
  <c r="M14283" i="1"/>
  <c r="M14284" i="1"/>
  <c r="M14285" i="1"/>
  <c r="M14286" i="1"/>
  <c r="M14287" i="1"/>
  <c r="M14288" i="1"/>
  <c r="M14289" i="1"/>
  <c r="M14290" i="1"/>
  <c r="M14291" i="1"/>
  <c r="M14292" i="1"/>
  <c r="M14293" i="1"/>
  <c r="M14294" i="1"/>
  <c r="M14295" i="1"/>
  <c r="M14296" i="1"/>
  <c r="M14297" i="1"/>
  <c r="M14298" i="1"/>
  <c r="M14299" i="1"/>
  <c r="M14300" i="1"/>
  <c r="M14301" i="1"/>
  <c r="M14302" i="1"/>
  <c r="M14303" i="1"/>
  <c r="M14304" i="1"/>
  <c r="M14305" i="1"/>
  <c r="M14306" i="1"/>
  <c r="M14307" i="1"/>
  <c r="M14308" i="1"/>
  <c r="M14309" i="1"/>
  <c r="M14310" i="1"/>
  <c r="M14311" i="1"/>
  <c r="M14312" i="1"/>
  <c r="M14313" i="1"/>
  <c r="M14314" i="1"/>
  <c r="M14315" i="1"/>
  <c r="M14316" i="1"/>
  <c r="M14317" i="1"/>
  <c r="M14318" i="1"/>
  <c r="M14319" i="1"/>
  <c r="M14320" i="1"/>
  <c r="M14321" i="1"/>
  <c r="M14322" i="1"/>
  <c r="M14323" i="1"/>
  <c r="M14324" i="1"/>
  <c r="M14325" i="1"/>
  <c r="M14326" i="1"/>
  <c r="M14327" i="1"/>
  <c r="M14328" i="1"/>
  <c r="M14329" i="1"/>
  <c r="M14330" i="1"/>
  <c r="M14331" i="1"/>
  <c r="M14332" i="1"/>
  <c r="M14333" i="1"/>
  <c r="M14334" i="1"/>
  <c r="M14335" i="1"/>
  <c r="M14336" i="1"/>
  <c r="M14337" i="1"/>
  <c r="M14338" i="1"/>
  <c r="M14339" i="1"/>
  <c r="M14340" i="1"/>
  <c r="M14341" i="1"/>
  <c r="M14342" i="1"/>
  <c r="M14343" i="1"/>
  <c r="M14344" i="1"/>
  <c r="M14345" i="1"/>
  <c r="M14346" i="1"/>
  <c r="M14347" i="1"/>
  <c r="M14348" i="1"/>
  <c r="M14349" i="1"/>
  <c r="M14350" i="1"/>
  <c r="M14351" i="1"/>
  <c r="M14352" i="1"/>
  <c r="M14353" i="1"/>
  <c r="M14354" i="1"/>
  <c r="M14355" i="1"/>
  <c r="M14356" i="1"/>
  <c r="M14357" i="1"/>
  <c r="M14358" i="1"/>
  <c r="M14359" i="1"/>
  <c r="M14360" i="1"/>
  <c r="M14361" i="1"/>
  <c r="M14362" i="1"/>
  <c r="M14363" i="1"/>
  <c r="M14364" i="1"/>
  <c r="M14365" i="1"/>
  <c r="M14366" i="1"/>
  <c r="M14367" i="1"/>
  <c r="M14368" i="1"/>
  <c r="M14369" i="1"/>
  <c r="M14370" i="1"/>
  <c r="M14371" i="1"/>
  <c r="M14372" i="1"/>
  <c r="M14373" i="1"/>
  <c r="M14374" i="1"/>
  <c r="M14375" i="1"/>
  <c r="M14376" i="1"/>
  <c r="M14377" i="1"/>
  <c r="M14378" i="1"/>
  <c r="M14379" i="1"/>
  <c r="M14380" i="1"/>
  <c r="M14381" i="1"/>
  <c r="M14382" i="1"/>
  <c r="M14383" i="1"/>
  <c r="M14384" i="1"/>
  <c r="M14385" i="1"/>
  <c r="M14386" i="1"/>
  <c r="M14387" i="1"/>
  <c r="M14388" i="1"/>
  <c r="M14389" i="1"/>
  <c r="M14390" i="1"/>
  <c r="M14391" i="1"/>
  <c r="M14392" i="1"/>
  <c r="M14393" i="1"/>
  <c r="M14394" i="1"/>
  <c r="M14395" i="1"/>
  <c r="M14396" i="1"/>
  <c r="M14397" i="1"/>
  <c r="M14398" i="1"/>
  <c r="M14399" i="1"/>
  <c r="M14400" i="1"/>
  <c r="M14401" i="1"/>
  <c r="M14402" i="1"/>
  <c r="M14403" i="1"/>
  <c r="M14404" i="1"/>
  <c r="M14405" i="1"/>
  <c r="M14406" i="1"/>
  <c r="M14407" i="1"/>
  <c r="M14408" i="1"/>
  <c r="M14409" i="1"/>
  <c r="M14410" i="1"/>
  <c r="M14411" i="1"/>
  <c r="M14412" i="1"/>
  <c r="M14413" i="1"/>
  <c r="M14414" i="1"/>
  <c r="M14415" i="1"/>
  <c r="M14416" i="1"/>
  <c r="M14417" i="1"/>
  <c r="M14418" i="1"/>
  <c r="M14419" i="1"/>
  <c r="M14420" i="1"/>
  <c r="M14421" i="1"/>
  <c r="M14422" i="1"/>
  <c r="M14423" i="1"/>
  <c r="M14424" i="1"/>
  <c r="M14425" i="1"/>
  <c r="M14426" i="1"/>
  <c r="M14427" i="1"/>
  <c r="M14428" i="1"/>
  <c r="M14429" i="1"/>
  <c r="M14430" i="1"/>
  <c r="M14431" i="1"/>
  <c r="M14432" i="1"/>
  <c r="M14433" i="1"/>
  <c r="M14434" i="1"/>
  <c r="M14435" i="1"/>
  <c r="M14436" i="1"/>
  <c r="M14437" i="1"/>
  <c r="M14438" i="1"/>
  <c r="M14439" i="1"/>
  <c r="M14440" i="1"/>
  <c r="M14441" i="1"/>
  <c r="M14442" i="1"/>
  <c r="M14443" i="1"/>
  <c r="M14444" i="1"/>
  <c r="M14445" i="1"/>
  <c r="M14446" i="1"/>
  <c r="M14447" i="1"/>
  <c r="M14448" i="1"/>
  <c r="M14449" i="1"/>
  <c r="M14450" i="1"/>
  <c r="M14451" i="1"/>
  <c r="M14452" i="1"/>
  <c r="M14453" i="1"/>
  <c r="M14454" i="1"/>
  <c r="M14455" i="1"/>
  <c r="M14456" i="1"/>
  <c r="M14457" i="1"/>
  <c r="M14458" i="1"/>
  <c r="M14459" i="1"/>
  <c r="M14460" i="1"/>
  <c r="M14461" i="1"/>
  <c r="M14462" i="1"/>
  <c r="M14463" i="1"/>
  <c r="M14464" i="1"/>
  <c r="M14465" i="1"/>
  <c r="M14466" i="1"/>
  <c r="M14467" i="1"/>
  <c r="M14468" i="1"/>
  <c r="M14469" i="1"/>
  <c r="M14470" i="1"/>
  <c r="M14471" i="1"/>
  <c r="M14472" i="1"/>
  <c r="M14473" i="1"/>
  <c r="M14474" i="1"/>
  <c r="M14475" i="1"/>
  <c r="M14476" i="1"/>
  <c r="M14477" i="1"/>
  <c r="M14478" i="1"/>
  <c r="M14479" i="1"/>
  <c r="M14480" i="1"/>
  <c r="M14481" i="1"/>
  <c r="M14482" i="1"/>
  <c r="M14483" i="1"/>
  <c r="M14484" i="1"/>
  <c r="M14485" i="1"/>
  <c r="M14486" i="1"/>
  <c r="M14487" i="1"/>
  <c r="M14488" i="1"/>
  <c r="M14489" i="1"/>
  <c r="M14490" i="1"/>
  <c r="M14491" i="1"/>
  <c r="M14492" i="1"/>
  <c r="M14493" i="1"/>
  <c r="M14494" i="1"/>
  <c r="M14495" i="1"/>
  <c r="M14496" i="1"/>
  <c r="M14497" i="1"/>
  <c r="M14498" i="1"/>
  <c r="M14499" i="1"/>
  <c r="M14500" i="1"/>
  <c r="M14501" i="1"/>
  <c r="M14502" i="1"/>
  <c r="M14503" i="1"/>
  <c r="M14504" i="1"/>
  <c r="M14505" i="1"/>
  <c r="M14506" i="1"/>
  <c r="M14507" i="1"/>
  <c r="M14508" i="1"/>
  <c r="M14509" i="1"/>
  <c r="M14510" i="1"/>
  <c r="M14511" i="1"/>
  <c r="M14512" i="1"/>
  <c r="M14513" i="1"/>
  <c r="M14514" i="1"/>
  <c r="M14515" i="1"/>
  <c r="M14516" i="1"/>
  <c r="M14517" i="1"/>
  <c r="M14518" i="1"/>
  <c r="M14519" i="1"/>
  <c r="M14520" i="1"/>
  <c r="M14521" i="1"/>
  <c r="M14522" i="1"/>
  <c r="M14523" i="1"/>
  <c r="M14524" i="1"/>
  <c r="M14525" i="1"/>
  <c r="M14526" i="1"/>
  <c r="M14527" i="1"/>
  <c r="M14528" i="1"/>
  <c r="M14529" i="1"/>
  <c r="M14530" i="1"/>
  <c r="M14531" i="1"/>
  <c r="M14532" i="1"/>
  <c r="M14533" i="1"/>
  <c r="M14534" i="1"/>
  <c r="M14535" i="1"/>
  <c r="M14536" i="1"/>
  <c r="M14537" i="1"/>
  <c r="M14538" i="1"/>
  <c r="M14539" i="1"/>
  <c r="M14540" i="1"/>
  <c r="M14541" i="1"/>
  <c r="M14542" i="1"/>
  <c r="M14543" i="1"/>
  <c r="M14544" i="1"/>
  <c r="M14545" i="1"/>
  <c r="M14546" i="1"/>
  <c r="M14547" i="1"/>
  <c r="M14548" i="1"/>
  <c r="M14549" i="1"/>
  <c r="M14550" i="1"/>
  <c r="M14551" i="1"/>
  <c r="M14552" i="1"/>
  <c r="M14553" i="1"/>
  <c r="M14554" i="1"/>
  <c r="M14555" i="1"/>
  <c r="M14556" i="1"/>
  <c r="M14557" i="1"/>
  <c r="M14558" i="1"/>
  <c r="M14559" i="1"/>
  <c r="M14560" i="1"/>
  <c r="M14561" i="1"/>
  <c r="M14562" i="1"/>
  <c r="M14563" i="1"/>
  <c r="M14564" i="1"/>
  <c r="M14565" i="1"/>
  <c r="M14566" i="1"/>
  <c r="M14567" i="1"/>
  <c r="M14568" i="1"/>
  <c r="M14569" i="1"/>
  <c r="M14570" i="1"/>
  <c r="M14571" i="1"/>
  <c r="M14572" i="1"/>
  <c r="M14573" i="1"/>
  <c r="M14574" i="1"/>
  <c r="M14575" i="1"/>
  <c r="M14576" i="1"/>
  <c r="M14577" i="1"/>
  <c r="M14578" i="1"/>
  <c r="M14579" i="1"/>
  <c r="M14580" i="1"/>
  <c r="M14581" i="1"/>
  <c r="M14582" i="1"/>
  <c r="M14583" i="1"/>
  <c r="M14584" i="1"/>
  <c r="M14585" i="1"/>
  <c r="M14586" i="1"/>
  <c r="M14587" i="1"/>
  <c r="M14588" i="1"/>
  <c r="M14589" i="1"/>
  <c r="M14590" i="1"/>
  <c r="M14591" i="1"/>
  <c r="M14592" i="1"/>
  <c r="M14593" i="1"/>
  <c r="M14594" i="1"/>
  <c r="M14595" i="1"/>
  <c r="M14596" i="1"/>
  <c r="M14597" i="1"/>
  <c r="M14598" i="1"/>
  <c r="M14599" i="1"/>
  <c r="M14600" i="1"/>
  <c r="M14601" i="1"/>
  <c r="M14602" i="1"/>
  <c r="M14603" i="1"/>
  <c r="M14604" i="1"/>
  <c r="M14605" i="1"/>
  <c r="M14606" i="1"/>
  <c r="M14607" i="1"/>
  <c r="M14608" i="1"/>
  <c r="M14609" i="1"/>
  <c r="M14610" i="1"/>
  <c r="M14611" i="1"/>
  <c r="M14612" i="1"/>
  <c r="M14613" i="1"/>
  <c r="M14614" i="1"/>
  <c r="M14615" i="1"/>
  <c r="M14616" i="1"/>
  <c r="M14617" i="1"/>
  <c r="M14618" i="1"/>
  <c r="M14619" i="1"/>
  <c r="M14620" i="1"/>
  <c r="M14621" i="1"/>
  <c r="M14622" i="1"/>
  <c r="M14623" i="1"/>
  <c r="M14624" i="1"/>
  <c r="M14625" i="1"/>
  <c r="M14626" i="1"/>
  <c r="M14627" i="1"/>
  <c r="M14628" i="1"/>
  <c r="M14629" i="1"/>
  <c r="M14630" i="1"/>
  <c r="M14631" i="1"/>
  <c r="M14632" i="1"/>
  <c r="M14633" i="1"/>
  <c r="M14634" i="1"/>
  <c r="M14635" i="1"/>
  <c r="M14636" i="1"/>
  <c r="M14637" i="1"/>
  <c r="M14638" i="1"/>
  <c r="M14639" i="1"/>
  <c r="M14640" i="1"/>
  <c r="M14641" i="1"/>
  <c r="M14642" i="1"/>
  <c r="M14643" i="1"/>
  <c r="M14644" i="1"/>
  <c r="M14645" i="1"/>
  <c r="M14646" i="1"/>
  <c r="M14647" i="1"/>
  <c r="M14648" i="1"/>
  <c r="M14649" i="1"/>
  <c r="M14650" i="1"/>
  <c r="M14651" i="1"/>
  <c r="M14652" i="1"/>
  <c r="M14653" i="1"/>
  <c r="M14654" i="1"/>
  <c r="M14655" i="1"/>
  <c r="M14656" i="1"/>
  <c r="M14657" i="1"/>
  <c r="M14658" i="1"/>
  <c r="M14659" i="1"/>
  <c r="M14660" i="1"/>
  <c r="M14661" i="1"/>
  <c r="M14662" i="1"/>
  <c r="M14663" i="1"/>
  <c r="M14664" i="1"/>
  <c r="M14665" i="1"/>
  <c r="M14666" i="1"/>
  <c r="M14667" i="1"/>
  <c r="M14668" i="1"/>
  <c r="M14669" i="1"/>
  <c r="M14670" i="1"/>
  <c r="M14671" i="1"/>
  <c r="M14672" i="1"/>
  <c r="M14673" i="1"/>
  <c r="M14674" i="1"/>
  <c r="M14675" i="1"/>
  <c r="M14676" i="1"/>
  <c r="M14677" i="1"/>
  <c r="M14678" i="1"/>
  <c r="M14679" i="1"/>
  <c r="M14680" i="1"/>
  <c r="M14681" i="1"/>
  <c r="M14682" i="1"/>
  <c r="M14683" i="1"/>
  <c r="M14684" i="1"/>
  <c r="M14685" i="1"/>
  <c r="M14686" i="1"/>
  <c r="M14687" i="1"/>
  <c r="M14688" i="1"/>
  <c r="M14689" i="1"/>
  <c r="M14690" i="1"/>
  <c r="M14691" i="1"/>
  <c r="M14692" i="1"/>
  <c r="M14693" i="1"/>
  <c r="M14694" i="1"/>
  <c r="M14695" i="1"/>
  <c r="M14696" i="1"/>
  <c r="M14697" i="1"/>
  <c r="M14698" i="1"/>
  <c r="M14699" i="1"/>
  <c r="M14700" i="1"/>
  <c r="M14701" i="1"/>
  <c r="M14702" i="1"/>
  <c r="M14703" i="1"/>
  <c r="M14704" i="1"/>
  <c r="M14705" i="1"/>
  <c r="M14706" i="1"/>
  <c r="M14707" i="1"/>
  <c r="M14708" i="1"/>
  <c r="M14709" i="1"/>
  <c r="M14710" i="1"/>
  <c r="M14711" i="1"/>
  <c r="M14712" i="1"/>
  <c r="M14713" i="1"/>
  <c r="M14714" i="1"/>
  <c r="M14715" i="1"/>
  <c r="M14716" i="1"/>
  <c r="M14717" i="1"/>
  <c r="M14718" i="1"/>
  <c r="M14719" i="1"/>
  <c r="M14720" i="1"/>
  <c r="M14721" i="1"/>
  <c r="M14722" i="1"/>
  <c r="M14723" i="1"/>
  <c r="M14724" i="1"/>
  <c r="M14725" i="1"/>
  <c r="M14726" i="1"/>
  <c r="M14727" i="1"/>
  <c r="M14728" i="1"/>
  <c r="M14729" i="1"/>
  <c r="M14730" i="1"/>
  <c r="M14731" i="1"/>
  <c r="M14732" i="1"/>
  <c r="M14733" i="1"/>
  <c r="M14734" i="1"/>
  <c r="M14735" i="1"/>
  <c r="M14736" i="1"/>
  <c r="M14737" i="1"/>
  <c r="M14738" i="1"/>
  <c r="M14739" i="1"/>
  <c r="M14740" i="1"/>
  <c r="M14741" i="1"/>
  <c r="M14742" i="1"/>
  <c r="M14743" i="1"/>
  <c r="M14744" i="1"/>
  <c r="M14745" i="1"/>
  <c r="M14746" i="1"/>
  <c r="M14747" i="1"/>
  <c r="M14748" i="1"/>
  <c r="M14749" i="1"/>
  <c r="M14750" i="1"/>
  <c r="M14751" i="1"/>
  <c r="M14752" i="1"/>
  <c r="M14753" i="1"/>
  <c r="M14754" i="1"/>
  <c r="M14755" i="1"/>
  <c r="M14756" i="1"/>
  <c r="M14757" i="1"/>
  <c r="M14758" i="1"/>
  <c r="M14759" i="1"/>
  <c r="M14760" i="1"/>
  <c r="M14761" i="1"/>
  <c r="M14762" i="1"/>
  <c r="M14763" i="1"/>
  <c r="M14764" i="1"/>
  <c r="M14765" i="1"/>
  <c r="M14766" i="1"/>
  <c r="M14767" i="1"/>
  <c r="M14768" i="1"/>
  <c r="M14769" i="1"/>
  <c r="M14770" i="1"/>
  <c r="M14771" i="1"/>
  <c r="M14772" i="1"/>
  <c r="M14773" i="1"/>
  <c r="M14774" i="1"/>
  <c r="M14775" i="1"/>
  <c r="M14776" i="1"/>
  <c r="M14777" i="1"/>
  <c r="M14778" i="1"/>
  <c r="M14779" i="1"/>
  <c r="M14780" i="1"/>
  <c r="M14781" i="1"/>
  <c r="M14782" i="1"/>
  <c r="M14783" i="1"/>
  <c r="M14784" i="1"/>
  <c r="M14785" i="1"/>
  <c r="M14786" i="1"/>
  <c r="M14787" i="1"/>
  <c r="M14788" i="1"/>
  <c r="M14789" i="1"/>
  <c r="M14790" i="1"/>
  <c r="M14791" i="1"/>
  <c r="M14792" i="1"/>
  <c r="M14793" i="1"/>
  <c r="M14794" i="1"/>
  <c r="M14795" i="1"/>
  <c r="M14796" i="1"/>
  <c r="M14797" i="1"/>
  <c r="M14798" i="1"/>
  <c r="M14799" i="1"/>
  <c r="M14800" i="1"/>
  <c r="M14801" i="1"/>
  <c r="M14802" i="1"/>
  <c r="M14803" i="1"/>
  <c r="M14804" i="1"/>
  <c r="M14805" i="1"/>
  <c r="M14806" i="1"/>
  <c r="M14807" i="1"/>
  <c r="M14808" i="1"/>
  <c r="M14809" i="1"/>
  <c r="M14810" i="1"/>
  <c r="M14811" i="1"/>
  <c r="M14812" i="1"/>
  <c r="M14813" i="1"/>
  <c r="M14814" i="1"/>
  <c r="M14815" i="1"/>
  <c r="M14816" i="1"/>
  <c r="M14817" i="1"/>
  <c r="M14818" i="1"/>
  <c r="M14819" i="1"/>
  <c r="M14820" i="1"/>
  <c r="M14821" i="1"/>
  <c r="M14822" i="1"/>
  <c r="M14823" i="1"/>
  <c r="M14824" i="1"/>
  <c r="M14825" i="1"/>
  <c r="M14826" i="1"/>
  <c r="M14827" i="1"/>
  <c r="M14828" i="1"/>
  <c r="M14829" i="1"/>
  <c r="M14830" i="1"/>
  <c r="M14831" i="1"/>
  <c r="M14832" i="1"/>
  <c r="M14833" i="1"/>
  <c r="M14834" i="1"/>
  <c r="M14835" i="1"/>
  <c r="M14836" i="1"/>
  <c r="M14837" i="1"/>
  <c r="M14838" i="1"/>
  <c r="M14839" i="1"/>
  <c r="M14840" i="1"/>
  <c r="M14841" i="1"/>
  <c r="M14842" i="1"/>
  <c r="M14843" i="1"/>
  <c r="M14844" i="1"/>
  <c r="M14845" i="1"/>
  <c r="M14846" i="1"/>
  <c r="M14847" i="1"/>
  <c r="M14848" i="1"/>
  <c r="M14849" i="1"/>
  <c r="M14850" i="1"/>
  <c r="M14851" i="1"/>
  <c r="M14852" i="1"/>
  <c r="M14853" i="1"/>
  <c r="M14854" i="1"/>
  <c r="M14855" i="1"/>
  <c r="M14856" i="1"/>
  <c r="M14857" i="1"/>
  <c r="M14858" i="1"/>
  <c r="M14859" i="1"/>
  <c r="M14860" i="1"/>
  <c r="M14861" i="1"/>
  <c r="M14862" i="1"/>
  <c r="M14863" i="1"/>
  <c r="M14864" i="1"/>
  <c r="M14865" i="1"/>
  <c r="M14866" i="1"/>
  <c r="M14867" i="1"/>
  <c r="M14868" i="1"/>
  <c r="M14869" i="1"/>
  <c r="M14870" i="1"/>
  <c r="M14871" i="1"/>
  <c r="M14872" i="1"/>
  <c r="M14873" i="1"/>
  <c r="M14874" i="1"/>
  <c r="M14875" i="1"/>
  <c r="M14876" i="1"/>
  <c r="M14877" i="1"/>
  <c r="M14878" i="1"/>
  <c r="M14879" i="1"/>
  <c r="M14880" i="1"/>
  <c r="M14881" i="1"/>
  <c r="M14882" i="1"/>
  <c r="M14883" i="1"/>
  <c r="M14884" i="1"/>
  <c r="M14885" i="1"/>
  <c r="M14886" i="1"/>
  <c r="M14887" i="1"/>
  <c r="M14888" i="1"/>
  <c r="M14889" i="1"/>
  <c r="M14890" i="1"/>
  <c r="M14891" i="1"/>
  <c r="M14892" i="1"/>
  <c r="M14893" i="1"/>
  <c r="M14894" i="1"/>
  <c r="M14895" i="1"/>
  <c r="M14896" i="1"/>
  <c r="M14897" i="1"/>
  <c r="M14898" i="1"/>
  <c r="M14899" i="1"/>
  <c r="M14900" i="1"/>
  <c r="M14901" i="1"/>
  <c r="M14902" i="1"/>
  <c r="M14903" i="1"/>
  <c r="M14904" i="1"/>
  <c r="M14905" i="1"/>
  <c r="M14906" i="1"/>
  <c r="M14907" i="1"/>
  <c r="M14908" i="1"/>
  <c r="M14909" i="1"/>
  <c r="M14910" i="1"/>
  <c r="M14911" i="1"/>
  <c r="M14912" i="1"/>
  <c r="M14913" i="1"/>
  <c r="M14914" i="1"/>
  <c r="M14915" i="1"/>
  <c r="M14916" i="1"/>
  <c r="M14917" i="1"/>
  <c r="M14918" i="1"/>
  <c r="M14919" i="1"/>
  <c r="M14920" i="1"/>
  <c r="M14921" i="1"/>
  <c r="M14922" i="1"/>
  <c r="M14923" i="1"/>
  <c r="M14924" i="1"/>
  <c r="M14925" i="1"/>
  <c r="M14926" i="1"/>
  <c r="M14927" i="1"/>
  <c r="M14928" i="1"/>
  <c r="M14929" i="1"/>
  <c r="M14930" i="1"/>
  <c r="M14931" i="1"/>
  <c r="M14932" i="1"/>
  <c r="M14933" i="1"/>
  <c r="M14934" i="1"/>
  <c r="M14935" i="1"/>
  <c r="M14936" i="1"/>
  <c r="M14937" i="1"/>
  <c r="M14938" i="1"/>
  <c r="M14939" i="1"/>
  <c r="M14940" i="1"/>
  <c r="M14941" i="1"/>
  <c r="M14942" i="1"/>
  <c r="M14943" i="1"/>
  <c r="M14944" i="1"/>
  <c r="M14945" i="1"/>
  <c r="M14946" i="1"/>
  <c r="M14947" i="1"/>
  <c r="M14948" i="1"/>
  <c r="M14949" i="1"/>
  <c r="M14950" i="1"/>
  <c r="M14951" i="1"/>
  <c r="M14952" i="1"/>
  <c r="M14953" i="1"/>
  <c r="M14954" i="1"/>
  <c r="M14955" i="1"/>
  <c r="M14956" i="1"/>
  <c r="M14957" i="1"/>
  <c r="M14958" i="1"/>
  <c r="M14959" i="1"/>
  <c r="M14960" i="1"/>
  <c r="M14961" i="1"/>
  <c r="M14962" i="1"/>
  <c r="M14963" i="1"/>
  <c r="M14964" i="1"/>
  <c r="M14965" i="1"/>
  <c r="M14966" i="1"/>
  <c r="M14967" i="1"/>
  <c r="M14968" i="1"/>
  <c r="M14969" i="1"/>
  <c r="M14970" i="1"/>
  <c r="M14971" i="1"/>
  <c r="M14972" i="1"/>
  <c r="M14973" i="1"/>
  <c r="M14974" i="1"/>
  <c r="M14975" i="1"/>
  <c r="M14976" i="1"/>
  <c r="M14977" i="1"/>
  <c r="M14978" i="1"/>
  <c r="M14979" i="1"/>
  <c r="M14980" i="1"/>
  <c r="M14981" i="1"/>
  <c r="M14982" i="1"/>
  <c r="M14983" i="1"/>
  <c r="M14984" i="1"/>
  <c r="M14985" i="1"/>
  <c r="M14986" i="1"/>
  <c r="M14987" i="1"/>
  <c r="M14988" i="1"/>
  <c r="M14989" i="1"/>
  <c r="M14990" i="1"/>
  <c r="M14991" i="1"/>
  <c r="M14992" i="1"/>
  <c r="M14993" i="1"/>
  <c r="M14994" i="1"/>
  <c r="M14995" i="1"/>
  <c r="M14996" i="1"/>
  <c r="M14997" i="1"/>
  <c r="M14998" i="1"/>
  <c r="M14999" i="1"/>
  <c r="M15000" i="1"/>
  <c r="M15001" i="1"/>
  <c r="M15002" i="1"/>
  <c r="M15003" i="1"/>
  <c r="M15004" i="1"/>
  <c r="M15005" i="1"/>
  <c r="M15006" i="1"/>
  <c r="M15007" i="1"/>
  <c r="M15008" i="1"/>
  <c r="M15009" i="1"/>
  <c r="M15010" i="1"/>
  <c r="M15011" i="1"/>
  <c r="M15012" i="1"/>
  <c r="M15013" i="1"/>
  <c r="M15014" i="1"/>
  <c r="M15015" i="1"/>
  <c r="M15016" i="1"/>
  <c r="M15017" i="1"/>
  <c r="M15018" i="1"/>
  <c r="M15019" i="1"/>
  <c r="M15020" i="1"/>
  <c r="M15021" i="1"/>
  <c r="M15022" i="1"/>
  <c r="M15023" i="1"/>
  <c r="M15024" i="1"/>
  <c r="M15025" i="1"/>
  <c r="M15026" i="1"/>
  <c r="M15027" i="1"/>
  <c r="M15028" i="1"/>
  <c r="M15029" i="1"/>
  <c r="M15030" i="1"/>
  <c r="M15031" i="1"/>
  <c r="M15032" i="1"/>
  <c r="M15033" i="1"/>
  <c r="M15034" i="1"/>
  <c r="M15035" i="1"/>
  <c r="M15036" i="1"/>
  <c r="M15037" i="1"/>
  <c r="M15038" i="1"/>
  <c r="M15039" i="1"/>
  <c r="M15040" i="1"/>
  <c r="M15041" i="1"/>
  <c r="M15042" i="1"/>
  <c r="M15043" i="1"/>
  <c r="M15044" i="1"/>
  <c r="M15045" i="1"/>
  <c r="M15046" i="1"/>
  <c r="M15047" i="1"/>
  <c r="M15048" i="1"/>
  <c r="M15049" i="1"/>
  <c r="M15050" i="1"/>
  <c r="M15051" i="1"/>
  <c r="M15052" i="1"/>
  <c r="M15053" i="1"/>
  <c r="M15054" i="1"/>
  <c r="M15055" i="1"/>
  <c r="M15056" i="1"/>
  <c r="M15057" i="1"/>
  <c r="M15058" i="1"/>
  <c r="M15059" i="1"/>
  <c r="M15060" i="1"/>
  <c r="M15061" i="1"/>
  <c r="M15062" i="1"/>
  <c r="M15063" i="1"/>
  <c r="M15064" i="1"/>
  <c r="M15065" i="1"/>
  <c r="M15066" i="1"/>
  <c r="M15067" i="1"/>
  <c r="M15068" i="1"/>
  <c r="M15069" i="1"/>
  <c r="M15070" i="1"/>
  <c r="M15071" i="1"/>
  <c r="M15072" i="1"/>
  <c r="M15073" i="1"/>
  <c r="M15074" i="1"/>
  <c r="M15075" i="1"/>
  <c r="M15076" i="1"/>
  <c r="M15077" i="1"/>
  <c r="M15078" i="1"/>
  <c r="M15079" i="1"/>
  <c r="M15080" i="1"/>
  <c r="M15081" i="1"/>
  <c r="M15082" i="1"/>
  <c r="M15083" i="1"/>
  <c r="M15084" i="1"/>
  <c r="M15085" i="1"/>
  <c r="M15086" i="1"/>
  <c r="M15087" i="1"/>
  <c r="M15088" i="1"/>
  <c r="M15089" i="1"/>
  <c r="M15090" i="1"/>
  <c r="M15091" i="1"/>
  <c r="M15092" i="1"/>
  <c r="M15093" i="1"/>
  <c r="M15094" i="1"/>
  <c r="M15095" i="1"/>
  <c r="M15096" i="1"/>
  <c r="M15097" i="1"/>
  <c r="M15098" i="1"/>
  <c r="M15099" i="1"/>
  <c r="M15100" i="1"/>
  <c r="M15101" i="1"/>
  <c r="M15102" i="1"/>
  <c r="M15103" i="1"/>
  <c r="M15104" i="1"/>
  <c r="M15105" i="1"/>
  <c r="M15106" i="1"/>
  <c r="M15107" i="1"/>
  <c r="M15108" i="1"/>
  <c r="M15109" i="1"/>
  <c r="M15110" i="1"/>
  <c r="M15111" i="1"/>
  <c r="M15112" i="1"/>
  <c r="M15113" i="1"/>
  <c r="M15114" i="1"/>
  <c r="M15115" i="1"/>
  <c r="M15116" i="1"/>
  <c r="M15117" i="1"/>
  <c r="M15118" i="1"/>
  <c r="M15119" i="1"/>
  <c r="M15120" i="1"/>
  <c r="M15121" i="1"/>
  <c r="M15122" i="1"/>
  <c r="M15123" i="1"/>
  <c r="M15124" i="1"/>
  <c r="M15125" i="1"/>
  <c r="M15126" i="1"/>
  <c r="M15127" i="1"/>
  <c r="M15128" i="1"/>
  <c r="M15129" i="1"/>
  <c r="M15130" i="1"/>
  <c r="M15131" i="1"/>
  <c r="M15132" i="1"/>
  <c r="M15133" i="1"/>
  <c r="M15134" i="1"/>
  <c r="M15135" i="1"/>
  <c r="M15136" i="1"/>
  <c r="M15137" i="1"/>
  <c r="M15138" i="1"/>
  <c r="M15139" i="1"/>
  <c r="M15140" i="1"/>
  <c r="M15141" i="1"/>
  <c r="M15142" i="1"/>
  <c r="M15143" i="1"/>
  <c r="M15144" i="1"/>
  <c r="M15145" i="1"/>
  <c r="M15146" i="1"/>
  <c r="M15147" i="1"/>
  <c r="M15148" i="1"/>
  <c r="M15149" i="1"/>
  <c r="M15150" i="1"/>
  <c r="M15151" i="1"/>
  <c r="M15152" i="1"/>
  <c r="M15153" i="1"/>
  <c r="M15154" i="1"/>
  <c r="M15155" i="1"/>
  <c r="M15156" i="1"/>
  <c r="M15157" i="1"/>
  <c r="M15158" i="1"/>
  <c r="M15159" i="1"/>
  <c r="M15160" i="1"/>
  <c r="M15161" i="1"/>
  <c r="M15162" i="1"/>
  <c r="M15163" i="1"/>
  <c r="M15164" i="1"/>
  <c r="M15165" i="1"/>
  <c r="M15166" i="1"/>
  <c r="M15167" i="1"/>
  <c r="M15168" i="1"/>
  <c r="M15169" i="1"/>
  <c r="M15170" i="1"/>
  <c r="M15171" i="1"/>
  <c r="M15172" i="1"/>
  <c r="M15173" i="1"/>
  <c r="M15174" i="1"/>
  <c r="M15175" i="1"/>
  <c r="M15176" i="1"/>
  <c r="M15177" i="1"/>
  <c r="M15178" i="1"/>
  <c r="M15179" i="1"/>
  <c r="M15180" i="1"/>
  <c r="M15181" i="1"/>
  <c r="M15182" i="1"/>
  <c r="M15183" i="1"/>
  <c r="M15184" i="1"/>
  <c r="M15185" i="1"/>
  <c r="M15186" i="1"/>
  <c r="M15187" i="1"/>
  <c r="M15188" i="1"/>
  <c r="M15189" i="1"/>
  <c r="M15190" i="1"/>
  <c r="M15191" i="1"/>
  <c r="M15192" i="1"/>
  <c r="M15193" i="1"/>
  <c r="M15194" i="1"/>
  <c r="M15195" i="1"/>
  <c r="M15196" i="1"/>
  <c r="M15197" i="1"/>
  <c r="M15198" i="1"/>
  <c r="M15199" i="1"/>
  <c r="M15200" i="1"/>
  <c r="M15201" i="1"/>
  <c r="M15202" i="1"/>
  <c r="M15203" i="1"/>
  <c r="M15204" i="1"/>
  <c r="M15205" i="1"/>
  <c r="M15206" i="1"/>
  <c r="M15207" i="1"/>
  <c r="M15208" i="1"/>
  <c r="M15209" i="1"/>
  <c r="M15210" i="1"/>
  <c r="M15211" i="1"/>
  <c r="M15212" i="1"/>
  <c r="M15213" i="1"/>
  <c r="M15214" i="1"/>
  <c r="M15215" i="1"/>
  <c r="M15216" i="1"/>
  <c r="M15217" i="1"/>
  <c r="M15218" i="1"/>
  <c r="M15219" i="1"/>
  <c r="M15220" i="1"/>
  <c r="M15221" i="1"/>
  <c r="M15222" i="1"/>
  <c r="M15223" i="1"/>
  <c r="M15224" i="1"/>
  <c r="M15225" i="1"/>
  <c r="M15226" i="1"/>
  <c r="M15227" i="1"/>
  <c r="M15228" i="1"/>
  <c r="M15229" i="1"/>
  <c r="M15230" i="1"/>
  <c r="M15231" i="1"/>
  <c r="M15232" i="1"/>
  <c r="M15233" i="1"/>
  <c r="M15234" i="1"/>
  <c r="M15235" i="1"/>
  <c r="M15236" i="1"/>
  <c r="M15237" i="1"/>
  <c r="M15238" i="1"/>
  <c r="M15239" i="1"/>
  <c r="M15240" i="1"/>
  <c r="M15241" i="1"/>
  <c r="M15242" i="1"/>
  <c r="M15243" i="1"/>
  <c r="M15244" i="1"/>
  <c r="M15245" i="1"/>
  <c r="M15246" i="1"/>
  <c r="M15247" i="1"/>
  <c r="M15248" i="1"/>
  <c r="M15249" i="1"/>
  <c r="M15250" i="1"/>
  <c r="M15251" i="1"/>
  <c r="M15252" i="1"/>
  <c r="M15253" i="1"/>
  <c r="M15254" i="1"/>
  <c r="M15255" i="1"/>
  <c r="M15256" i="1"/>
  <c r="M15257" i="1"/>
  <c r="M15258" i="1"/>
  <c r="M15259" i="1"/>
  <c r="M15260" i="1"/>
  <c r="M15261" i="1"/>
  <c r="M15262" i="1"/>
  <c r="M15263" i="1"/>
  <c r="M15264" i="1"/>
  <c r="M15265" i="1"/>
  <c r="M15266" i="1"/>
  <c r="M15267" i="1"/>
  <c r="M15268" i="1"/>
  <c r="M15269" i="1"/>
  <c r="M15270" i="1"/>
  <c r="M15271" i="1"/>
  <c r="M15272" i="1"/>
  <c r="M15273" i="1"/>
  <c r="M15274" i="1"/>
  <c r="M15275" i="1"/>
  <c r="M15276" i="1"/>
  <c r="M15277" i="1"/>
  <c r="M15278" i="1"/>
  <c r="M15279" i="1"/>
  <c r="M15280" i="1"/>
  <c r="M15281" i="1"/>
  <c r="M15282" i="1"/>
  <c r="M15283" i="1"/>
  <c r="M15284" i="1"/>
  <c r="M15285" i="1"/>
  <c r="M15286" i="1"/>
  <c r="M15287" i="1"/>
  <c r="M15288" i="1"/>
  <c r="M15289" i="1"/>
  <c r="M15290" i="1"/>
  <c r="M15291" i="1"/>
  <c r="M15292" i="1"/>
  <c r="M15293" i="1"/>
  <c r="M15294" i="1"/>
  <c r="M15295" i="1"/>
  <c r="M15296" i="1"/>
  <c r="M15297" i="1"/>
  <c r="M15298" i="1"/>
  <c r="M15299" i="1"/>
  <c r="M15300" i="1"/>
  <c r="M15301" i="1"/>
  <c r="M15302" i="1"/>
  <c r="M15303" i="1"/>
  <c r="M15304" i="1"/>
  <c r="M15305" i="1"/>
  <c r="M15306" i="1"/>
  <c r="M15307" i="1"/>
  <c r="M15308" i="1"/>
  <c r="M15309" i="1"/>
  <c r="M15310" i="1"/>
  <c r="M15311" i="1"/>
  <c r="M15312" i="1"/>
  <c r="M15313" i="1"/>
  <c r="M15314" i="1"/>
  <c r="M15315" i="1"/>
  <c r="M15316" i="1"/>
  <c r="M15317" i="1"/>
  <c r="M15318" i="1"/>
  <c r="M15319" i="1"/>
  <c r="M15320" i="1"/>
  <c r="M15321" i="1"/>
  <c r="M15322" i="1"/>
  <c r="M15323" i="1"/>
  <c r="M15324" i="1"/>
  <c r="M15325" i="1"/>
  <c r="M15326" i="1"/>
  <c r="M15327" i="1"/>
  <c r="M15328" i="1"/>
  <c r="M15329" i="1"/>
  <c r="M15330" i="1"/>
  <c r="M15331" i="1"/>
  <c r="M15332" i="1"/>
  <c r="M15333" i="1"/>
  <c r="M15334" i="1"/>
  <c r="M15335" i="1"/>
  <c r="M15336" i="1"/>
  <c r="M15337" i="1"/>
  <c r="M15338" i="1"/>
  <c r="M15339" i="1"/>
  <c r="M15340" i="1"/>
  <c r="M15341" i="1"/>
  <c r="M15342" i="1"/>
  <c r="M15343" i="1"/>
  <c r="M15344" i="1"/>
  <c r="M15345" i="1"/>
  <c r="M15346" i="1"/>
  <c r="M15347" i="1"/>
  <c r="M15348" i="1"/>
  <c r="M15349" i="1"/>
  <c r="M15350" i="1"/>
  <c r="M15351" i="1"/>
  <c r="M15352" i="1"/>
  <c r="M15353" i="1"/>
  <c r="M15354" i="1"/>
  <c r="M15355" i="1"/>
  <c r="M15356" i="1"/>
  <c r="M15357" i="1"/>
  <c r="M15358" i="1"/>
  <c r="M15359" i="1"/>
  <c r="M15360" i="1"/>
  <c r="M15361" i="1"/>
  <c r="M15362" i="1"/>
  <c r="M15363" i="1"/>
  <c r="M15364" i="1"/>
  <c r="M15365" i="1"/>
  <c r="M15366" i="1"/>
  <c r="M15367" i="1"/>
  <c r="M15368" i="1"/>
  <c r="M15369" i="1"/>
  <c r="M15370" i="1"/>
  <c r="M15371" i="1"/>
  <c r="M15372" i="1"/>
  <c r="M15373" i="1"/>
  <c r="M15374" i="1"/>
  <c r="M15375" i="1"/>
  <c r="M15376" i="1"/>
  <c r="M15377" i="1"/>
  <c r="M15378" i="1"/>
  <c r="M15379" i="1"/>
  <c r="M15380" i="1"/>
  <c r="M15381" i="1"/>
  <c r="M15382" i="1"/>
  <c r="M15383" i="1"/>
  <c r="M15384" i="1"/>
  <c r="M15385" i="1"/>
  <c r="M15386" i="1"/>
  <c r="M15387" i="1"/>
  <c r="M15388" i="1"/>
  <c r="M15389" i="1"/>
  <c r="M15390" i="1"/>
  <c r="M15391" i="1"/>
  <c r="M15392" i="1"/>
  <c r="M15393" i="1"/>
  <c r="M15394" i="1"/>
  <c r="M15395" i="1"/>
  <c r="M15396" i="1"/>
  <c r="M15397" i="1"/>
  <c r="M15398" i="1"/>
  <c r="M15399" i="1"/>
  <c r="M15400" i="1"/>
  <c r="M15401" i="1"/>
  <c r="M15402" i="1"/>
  <c r="M15403" i="1"/>
  <c r="M15404" i="1"/>
  <c r="M15405" i="1"/>
  <c r="M15406" i="1"/>
  <c r="M15407" i="1"/>
  <c r="M15408" i="1"/>
  <c r="M15409" i="1"/>
  <c r="M15410" i="1"/>
  <c r="M15411" i="1"/>
  <c r="M15412" i="1"/>
  <c r="M15413" i="1"/>
  <c r="M15414" i="1"/>
  <c r="M15415" i="1"/>
  <c r="M15416" i="1"/>
  <c r="M15417" i="1"/>
  <c r="M15418" i="1"/>
  <c r="M15419" i="1"/>
  <c r="M15420" i="1"/>
  <c r="M15421" i="1"/>
  <c r="M15422" i="1"/>
  <c r="M15423" i="1"/>
  <c r="M15424" i="1"/>
  <c r="M15425" i="1"/>
  <c r="M15426" i="1"/>
  <c r="M15427" i="1"/>
  <c r="M15428" i="1"/>
  <c r="M15429" i="1"/>
  <c r="M15430" i="1"/>
  <c r="M15431" i="1"/>
  <c r="M15432" i="1"/>
  <c r="M15433" i="1"/>
  <c r="M15434" i="1"/>
  <c r="M15435" i="1"/>
  <c r="M15436" i="1"/>
  <c r="M15437" i="1"/>
  <c r="M15438" i="1"/>
  <c r="M15439" i="1"/>
  <c r="M15440" i="1"/>
  <c r="M15441" i="1"/>
  <c r="M15442" i="1"/>
  <c r="M15443" i="1"/>
  <c r="M15444" i="1"/>
  <c r="M15445" i="1"/>
  <c r="M15446" i="1"/>
  <c r="M15447" i="1"/>
  <c r="M15448" i="1"/>
  <c r="M15449" i="1"/>
  <c r="M15450" i="1"/>
  <c r="M15451" i="1"/>
  <c r="M15452" i="1"/>
  <c r="M15453" i="1"/>
  <c r="M15454" i="1"/>
  <c r="M15455" i="1"/>
  <c r="M15456" i="1"/>
  <c r="M15457" i="1"/>
  <c r="M15458" i="1"/>
  <c r="M15459" i="1"/>
  <c r="M15460" i="1"/>
  <c r="M15461" i="1"/>
  <c r="M15462" i="1"/>
  <c r="M15463" i="1"/>
  <c r="M15464" i="1"/>
  <c r="M15465" i="1"/>
  <c r="M15466" i="1"/>
  <c r="M15467" i="1"/>
  <c r="M15468" i="1"/>
  <c r="M15469" i="1"/>
  <c r="M15470" i="1"/>
  <c r="M15471" i="1"/>
  <c r="M15472" i="1"/>
  <c r="M15473" i="1"/>
  <c r="M15474" i="1"/>
  <c r="M15475" i="1"/>
  <c r="M15476" i="1"/>
  <c r="M15477" i="1"/>
  <c r="M15478" i="1"/>
  <c r="M15479" i="1"/>
  <c r="M15480" i="1"/>
  <c r="M15481" i="1"/>
  <c r="M15482" i="1"/>
  <c r="M15483" i="1"/>
  <c r="M15484" i="1"/>
  <c r="M15485" i="1"/>
  <c r="M15486" i="1"/>
  <c r="M15487" i="1"/>
  <c r="M15488" i="1"/>
  <c r="M15489" i="1"/>
  <c r="M15490" i="1"/>
  <c r="M15491" i="1"/>
  <c r="M15492" i="1"/>
  <c r="M15493" i="1"/>
  <c r="M15494" i="1"/>
  <c r="M15495" i="1"/>
  <c r="M15496" i="1"/>
  <c r="M15497" i="1"/>
  <c r="M15498" i="1"/>
  <c r="M15499" i="1"/>
  <c r="M15500" i="1"/>
  <c r="M15501" i="1"/>
  <c r="M15502" i="1"/>
  <c r="M15503" i="1"/>
  <c r="M15504" i="1"/>
  <c r="M15505" i="1"/>
  <c r="M15506" i="1"/>
  <c r="M15507" i="1"/>
  <c r="M15508" i="1"/>
  <c r="M15509" i="1"/>
  <c r="M15510" i="1"/>
  <c r="M15511" i="1"/>
  <c r="M15512" i="1"/>
  <c r="M15513" i="1"/>
  <c r="M15514" i="1"/>
  <c r="M15515" i="1"/>
  <c r="M15516" i="1"/>
  <c r="M15517" i="1"/>
  <c r="M15518" i="1"/>
  <c r="M15519" i="1"/>
  <c r="M15520" i="1"/>
  <c r="M15521" i="1"/>
  <c r="M15522" i="1"/>
  <c r="M15523" i="1"/>
  <c r="M15524" i="1"/>
  <c r="M15525" i="1"/>
  <c r="M15526" i="1"/>
  <c r="M15527" i="1"/>
  <c r="M15528" i="1"/>
  <c r="M15529" i="1"/>
  <c r="M15530" i="1"/>
  <c r="M15531" i="1"/>
  <c r="M15532" i="1"/>
  <c r="M15533" i="1"/>
  <c r="M15534" i="1"/>
  <c r="M15535" i="1"/>
  <c r="M15536" i="1"/>
  <c r="M15537" i="1"/>
  <c r="M15538" i="1"/>
  <c r="M15539" i="1"/>
  <c r="M15540" i="1"/>
  <c r="M15541" i="1"/>
  <c r="M15542" i="1"/>
  <c r="M15543" i="1"/>
  <c r="M15544" i="1"/>
  <c r="M15545" i="1"/>
  <c r="M15546" i="1"/>
  <c r="M15547" i="1"/>
  <c r="M15548" i="1"/>
  <c r="M15549" i="1"/>
  <c r="M15550" i="1"/>
  <c r="M15551" i="1"/>
  <c r="M15552" i="1"/>
  <c r="M15553" i="1"/>
  <c r="M15554" i="1"/>
  <c r="M15555" i="1"/>
  <c r="M15556" i="1"/>
  <c r="M15557" i="1"/>
  <c r="M15558" i="1"/>
  <c r="M15559" i="1"/>
  <c r="M15560" i="1"/>
  <c r="M15561" i="1"/>
  <c r="M15562" i="1"/>
  <c r="M15563" i="1"/>
  <c r="M15564" i="1"/>
  <c r="M15565" i="1"/>
  <c r="M15566" i="1"/>
  <c r="M15567" i="1"/>
  <c r="M15568" i="1"/>
  <c r="M15569" i="1"/>
  <c r="M15570" i="1"/>
  <c r="M15571" i="1"/>
  <c r="M15572" i="1"/>
  <c r="M15573" i="1"/>
  <c r="M15574" i="1"/>
  <c r="M15575" i="1"/>
  <c r="M15576" i="1"/>
  <c r="M15577" i="1"/>
  <c r="M15578" i="1"/>
  <c r="M15579" i="1"/>
  <c r="M15580" i="1"/>
  <c r="M15581" i="1"/>
  <c r="M15582" i="1"/>
  <c r="M15583" i="1"/>
  <c r="M15584" i="1"/>
  <c r="M15585" i="1"/>
  <c r="M15586" i="1"/>
  <c r="M15587" i="1"/>
  <c r="M15588" i="1"/>
  <c r="M15589" i="1"/>
  <c r="M15590" i="1"/>
  <c r="M15591" i="1"/>
  <c r="M15592" i="1"/>
  <c r="M15593" i="1"/>
  <c r="M15594" i="1"/>
  <c r="M15595" i="1"/>
  <c r="M15596" i="1"/>
  <c r="M15597" i="1"/>
  <c r="M15598" i="1"/>
  <c r="M15599" i="1"/>
  <c r="M15600" i="1"/>
  <c r="M15601" i="1"/>
  <c r="M15602" i="1"/>
  <c r="M15603" i="1"/>
  <c r="M15604" i="1"/>
  <c r="M15605" i="1"/>
  <c r="M15606" i="1"/>
  <c r="M15607" i="1"/>
  <c r="M15608" i="1"/>
  <c r="M15609" i="1"/>
  <c r="M15610" i="1"/>
  <c r="M15611" i="1"/>
  <c r="M15612" i="1"/>
  <c r="M15613" i="1"/>
  <c r="M15614" i="1"/>
  <c r="M15615" i="1"/>
  <c r="M15616" i="1"/>
  <c r="M15617" i="1"/>
  <c r="M15618" i="1"/>
  <c r="M15619" i="1"/>
  <c r="M15620" i="1"/>
  <c r="M15621" i="1"/>
  <c r="M15622" i="1"/>
  <c r="M15623" i="1"/>
  <c r="M15624" i="1"/>
  <c r="M15625" i="1"/>
  <c r="M15626" i="1"/>
  <c r="M15627" i="1"/>
  <c r="M15628" i="1"/>
  <c r="M15629" i="1"/>
  <c r="M15630" i="1"/>
  <c r="M15631" i="1"/>
  <c r="M15632" i="1"/>
  <c r="M15633" i="1"/>
  <c r="M15634" i="1"/>
  <c r="M15635" i="1"/>
  <c r="M15636" i="1"/>
  <c r="M15637" i="1"/>
  <c r="M15638" i="1"/>
  <c r="M15639" i="1"/>
  <c r="M15640" i="1"/>
  <c r="M15641" i="1"/>
  <c r="M15642" i="1"/>
  <c r="M15643" i="1"/>
  <c r="M15644" i="1"/>
  <c r="M15645" i="1"/>
  <c r="M15646" i="1"/>
  <c r="M15647" i="1"/>
  <c r="M15648" i="1"/>
  <c r="M15649" i="1"/>
  <c r="M15650" i="1"/>
  <c r="M15651" i="1"/>
  <c r="M15652" i="1"/>
  <c r="M15653" i="1"/>
  <c r="M15654" i="1"/>
  <c r="M15655" i="1"/>
  <c r="M15656" i="1"/>
  <c r="M15657" i="1"/>
  <c r="M15658" i="1"/>
  <c r="M15659" i="1"/>
  <c r="M15660" i="1"/>
  <c r="M15661" i="1"/>
  <c r="M15662" i="1"/>
  <c r="M15663" i="1"/>
  <c r="M15664" i="1"/>
  <c r="M15665" i="1"/>
  <c r="M15666" i="1"/>
  <c r="M15667" i="1"/>
  <c r="M15668" i="1"/>
  <c r="M15669" i="1"/>
  <c r="M15670" i="1"/>
  <c r="M15671" i="1"/>
  <c r="M15672" i="1"/>
  <c r="M15673" i="1"/>
  <c r="M15674" i="1"/>
  <c r="M15675" i="1"/>
  <c r="M15676" i="1"/>
  <c r="M15677" i="1"/>
  <c r="M15678" i="1"/>
  <c r="M15679" i="1"/>
  <c r="M15680" i="1"/>
  <c r="M15681" i="1"/>
  <c r="M15682" i="1"/>
  <c r="M15683" i="1"/>
  <c r="M15684" i="1"/>
  <c r="M15685" i="1"/>
  <c r="M15686" i="1"/>
  <c r="M15687" i="1"/>
  <c r="M15688" i="1"/>
  <c r="M15689" i="1"/>
  <c r="M15690" i="1"/>
  <c r="M15691" i="1"/>
  <c r="M15692" i="1"/>
  <c r="M15693" i="1"/>
  <c r="M15694" i="1"/>
  <c r="M15695" i="1"/>
  <c r="M15696" i="1"/>
  <c r="M15697" i="1"/>
  <c r="M15698" i="1"/>
  <c r="M15699" i="1"/>
  <c r="M15700" i="1"/>
  <c r="M15701" i="1"/>
  <c r="M15702" i="1"/>
  <c r="M15703" i="1"/>
  <c r="M15704" i="1"/>
  <c r="M15705" i="1"/>
  <c r="M15706" i="1"/>
  <c r="M15707" i="1"/>
  <c r="M15708" i="1"/>
  <c r="M15709" i="1"/>
  <c r="M15710" i="1"/>
  <c r="M15711" i="1"/>
  <c r="M15712" i="1"/>
  <c r="M15713" i="1"/>
  <c r="M15714" i="1"/>
  <c r="M15715" i="1"/>
  <c r="M15716" i="1"/>
  <c r="M15717" i="1"/>
  <c r="M15718" i="1"/>
  <c r="M15719" i="1"/>
  <c r="M15720" i="1"/>
  <c r="M15721" i="1"/>
  <c r="M15722" i="1"/>
  <c r="M15723" i="1"/>
  <c r="M15724" i="1"/>
  <c r="M15725" i="1"/>
  <c r="M15726" i="1"/>
  <c r="M15727" i="1"/>
  <c r="M15728" i="1"/>
  <c r="M15729" i="1"/>
  <c r="M15730" i="1"/>
  <c r="M15731" i="1"/>
  <c r="M15732" i="1"/>
  <c r="M15733" i="1"/>
  <c r="M15734" i="1"/>
  <c r="M15735" i="1"/>
  <c r="M15736" i="1"/>
  <c r="M15737" i="1"/>
  <c r="M15738" i="1"/>
  <c r="M15739" i="1"/>
  <c r="M15740" i="1"/>
  <c r="M15741" i="1"/>
  <c r="M15742" i="1"/>
  <c r="M15743" i="1"/>
  <c r="M15744" i="1"/>
  <c r="M15745" i="1"/>
  <c r="M15746" i="1"/>
  <c r="M15747" i="1"/>
  <c r="M15748" i="1"/>
  <c r="M15749" i="1"/>
  <c r="M15750" i="1"/>
  <c r="M15751" i="1"/>
  <c r="M15752" i="1"/>
  <c r="M15753" i="1"/>
  <c r="M15754" i="1"/>
  <c r="M15755" i="1"/>
  <c r="M15756" i="1"/>
  <c r="M15757" i="1"/>
  <c r="M15758" i="1"/>
  <c r="M15759" i="1"/>
  <c r="M15760" i="1"/>
  <c r="M15761" i="1"/>
  <c r="M15762" i="1"/>
  <c r="M15763" i="1"/>
  <c r="M15764" i="1"/>
  <c r="M15765" i="1"/>
  <c r="M15766" i="1"/>
  <c r="M15767" i="1"/>
  <c r="M15768" i="1"/>
  <c r="M15769" i="1"/>
  <c r="M15770" i="1"/>
  <c r="M15771" i="1"/>
  <c r="M15772" i="1"/>
  <c r="M15773" i="1"/>
  <c r="M15774" i="1"/>
  <c r="M15775" i="1"/>
  <c r="M15776" i="1"/>
  <c r="M15777" i="1"/>
  <c r="M15778" i="1"/>
  <c r="M15779" i="1"/>
  <c r="M15780" i="1"/>
  <c r="M15781" i="1"/>
  <c r="M15782" i="1"/>
  <c r="M15783" i="1"/>
  <c r="M15784" i="1"/>
  <c r="M15785" i="1"/>
  <c r="M15786" i="1"/>
  <c r="M15787" i="1"/>
  <c r="M15788" i="1"/>
  <c r="M15789" i="1"/>
  <c r="M15790" i="1"/>
  <c r="M15791" i="1"/>
  <c r="M15792" i="1"/>
  <c r="M15793" i="1"/>
  <c r="M15794" i="1"/>
  <c r="M15795" i="1"/>
  <c r="M15796" i="1"/>
  <c r="M15797" i="1"/>
  <c r="M15798" i="1"/>
  <c r="M15799" i="1"/>
  <c r="M15800" i="1"/>
  <c r="M15801" i="1"/>
  <c r="M15802" i="1"/>
  <c r="M15803" i="1"/>
  <c r="M15804" i="1"/>
  <c r="M15805" i="1"/>
  <c r="M15806" i="1"/>
  <c r="M15807" i="1"/>
  <c r="M15808" i="1"/>
  <c r="M15809" i="1"/>
  <c r="M15810" i="1"/>
  <c r="M15811" i="1"/>
  <c r="M15812" i="1"/>
  <c r="M15813" i="1"/>
  <c r="M15814" i="1"/>
  <c r="M15815" i="1"/>
  <c r="M15816" i="1"/>
  <c r="M15817" i="1"/>
  <c r="M15818" i="1"/>
  <c r="M15819" i="1"/>
  <c r="M15820" i="1"/>
  <c r="M15821" i="1"/>
  <c r="M15822" i="1"/>
  <c r="M15823" i="1"/>
  <c r="M15824" i="1"/>
  <c r="M15825" i="1"/>
  <c r="M15826" i="1"/>
  <c r="M15827" i="1"/>
  <c r="M15828" i="1"/>
  <c r="M15829" i="1"/>
  <c r="M15830" i="1"/>
  <c r="M15831" i="1"/>
  <c r="M15832" i="1"/>
  <c r="M15833" i="1"/>
  <c r="M15834" i="1"/>
  <c r="M15835" i="1"/>
  <c r="M15836" i="1"/>
  <c r="M15837" i="1"/>
  <c r="M15838" i="1"/>
  <c r="M15839" i="1"/>
  <c r="M15840" i="1"/>
  <c r="M15841" i="1"/>
  <c r="M15842" i="1"/>
  <c r="M15843" i="1"/>
  <c r="M15844" i="1"/>
  <c r="M15845" i="1"/>
  <c r="M15846" i="1"/>
  <c r="M15847" i="1"/>
  <c r="M15848" i="1"/>
  <c r="M15849" i="1"/>
  <c r="M15850" i="1"/>
  <c r="M15851" i="1"/>
  <c r="M15852" i="1"/>
  <c r="M15853" i="1"/>
  <c r="M15854" i="1"/>
  <c r="M15855" i="1"/>
  <c r="M15856" i="1"/>
  <c r="M15857" i="1"/>
  <c r="M15858" i="1"/>
  <c r="M15859" i="1"/>
  <c r="M15860" i="1"/>
  <c r="M15861" i="1"/>
  <c r="M15862" i="1"/>
  <c r="M15863" i="1"/>
  <c r="M15864" i="1"/>
  <c r="M15865" i="1"/>
  <c r="M15866" i="1"/>
  <c r="M15867" i="1"/>
  <c r="M15868" i="1"/>
  <c r="M15869" i="1"/>
  <c r="M15870" i="1"/>
  <c r="M15871" i="1"/>
  <c r="M15872" i="1"/>
  <c r="M15873" i="1"/>
  <c r="M15874" i="1"/>
  <c r="M15875" i="1"/>
  <c r="M15876" i="1"/>
  <c r="M15877" i="1"/>
  <c r="M15878" i="1"/>
  <c r="M15879" i="1"/>
  <c r="M15880" i="1"/>
  <c r="M15881" i="1"/>
  <c r="M15882" i="1"/>
  <c r="M15883" i="1"/>
  <c r="M15884" i="1"/>
  <c r="M15885" i="1"/>
  <c r="M15886" i="1"/>
  <c r="M15887" i="1"/>
  <c r="M15888" i="1"/>
  <c r="M15889" i="1"/>
  <c r="M15890" i="1"/>
  <c r="M15891" i="1"/>
  <c r="M15892" i="1"/>
  <c r="M15893" i="1"/>
  <c r="M15894" i="1"/>
  <c r="M15895" i="1"/>
  <c r="M15896" i="1"/>
  <c r="M15897" i="1"/>
  <c r="M15898" i="1"/>
  <c r="M15899" i="1"/>
  <c r="M15900" i="1"/>
  <c r="M15901" i="1"/>
  <c r="M15902" i="1"/>
  <c r="M15903" i="1"/>
  <c r="M15904" i="1"/>
  <c r="M15905" i="1"/>
  <c r="M15906" i="1"/>
  <c r="M15907" i="1"/>
  <c r="M15908" i="1"/>
  <c r="M15909" i="1"/>
  <c r="M15910" i="1"/>
  <c r="M15911" i="1"/>
  <c r="M15912" i="1"/>
  <c r="M15913" i="1"/>
  <c r="M15914" i="1"/>
  <c r="M15915" i="1"/>
  <c r="M15916" i="1"/>
  <c r="M15917" i="1"/>
  <c r="M15918" i="1"/>
  <c r="M15919" i="1"/>
  <c r="M15920" i="1"/>
  <c r="M15921" i="1"/>
  <c r="M15922" i="1"/>
  <c r="M15923" i="1"/>
  <c r="M15924" i="1"/>
  <c r="M15925" i="1"/>
  <c r="M15926" i="1"/>
  <c r="M15927" i="1"/>
  <c r="M15928" i="1"/>
  <c r="M15929" i="1"/>
  <c r="M15930" i="1"/>
  <c r="M15931" i="1"/>
  <c r="M15932" i="1"/>
  <c r="M15933" i="1"/>
  <c r="M15934" i="1"/>
  <c r="M15935" i="1"/>
  <c r="M15936" i="1"/>
  <c r="M15937" i="1"/>
  <c r="M15938" i="1"/>
  <c r="M15939" i="1"/>
  <c r="M15940" i="1"/>
  <c r="M15941" i="1"/>
  <c r="M15942" i="1"/>
  <c r="M15943" i="1"/>
  <c r="M15944" i="1"/>
  <c r="M15945" i="1"/>
  <c r="M15946" i="1"/>
  <c r="M15947" i="1"/>
  <c r="M15948" i="1"/>
  <c r="M15949" i="1"/>
  <c r="M15950" i="1"/>
  <c r="M15951" i="1"/>
  <c r="M15952" i="1"/>
  <c r="M15953" i="1"/>
  <c r="M15954" i="1"/>
  <c r="M15955" i="1"/>
  <c r="M15956" i="1"/>
  <c r="M15957" i="1"/>
  <c r="M15958" i="1"/>
  <c r="M15959" i="1"/>
  <c r="M15960" i="1"/>
  <c r="M15961" i="1"/>
  <c r="M15962" i="1"/>
  <c r="M15963" i="1"/>
  <c r="M15964" i="1"/>
  <c r="M15965" i="1"/>
  <c r="M15966" i="1"/>
  <c r="M15967" i="1"/>
  <c r="M15968" i="1"/>
  <c r="M15969" i="1"/>
  <c r="M15970" i="1"/>
  <c r="M15971" i="1"/>
  <c r="M15972" i="1"/>
  <c r="M15973" i="1"/>
  <c r="M15974" i="1"/>
  <c r="M15975" i="1"/>
  <c r="M15976" i="1"/>
  <c r="M15977" i="1"/>
  <c r="M15978" i="1"/>
  <c r="M15979" i="1"/>
  <c r="M15980" i="1"/>
  <c r="M15981" i="1"/>
  <c r="M15982" i="1"/>
  <c r="M15983" i="1"/>
  <c r="M15984" i="1"/>
  <c r="M15985" i="1"/>
  <c r="M15986" i="1"/>
  <c r="M15987" i="1"/>
  <c r="M15988" i="1"/>
  <c r="M15989" i="1"/>
  <c r="M15990" i="1"/>
  <c r="M15991" i="1"/>
  <c r="M15992" i="1"/>
  <c r="M15993" i="1"/>
  <c r="M15994" i="1"/>
  <c r="M15995" i="1"/>
  <c r="M15996" i="1"/>
  <c r="M15997" i="1"/>
  <c r="M15998" i="1"/>
  <c r="M15999" i="1"/>
  <c r="M16000" i="1"/>
  <c r="M16001" i="1"/>
  <c r="M16002" i="1"/>
  <c r="M16003" i="1"/>
  <c r="M16004" i="1"/>
  <c r="M16005" i="1"/>
  <c r="M16006" i="1"/>
  <c r="M16007" i="1"/>
  <c r="M16008" i="1"/>
  <c r="M16009" i="1"/>
  <c r="M16010" i="1"/>
  <c r="M16011" i="1"/>
  <c r="M16012" i="1"/>
  <c r="M16013" i="1"/>
  <c r="M16014" i="1"/>
  <c r="M16015" i="1"/>
  <c r="M16016" i="1"/>
  <c r="M16017" i="1"/>
  <c r="M16018" i="1"/>
  <c r="M16019" i="1"/>
  <c r="M16020" i="1"/>
  <c r="M16021" i="1"/>
  <c r="M16022" i="1"/>
  <c r="M16023" i="1"/>
  <c r="M16024" i="1"/>
  <c r="M16025" i="1"/>
  <c r="M16026" i="1"/>
  <c r="M16027" i="1"/>
  <c r="M16028" i="1"/>
  <c r="M16029" i="1"/>
  <c r="M16030" i="1"/>
  <c r="M16031" i="1"/>
  <c r="M16032" i="1"/>
  <c r="M16033" i="1"/>
  <c r="M16034" i="1"/>
  <c r="M16035" i="1"/>
  <c r="M16036" i="1"/>
  <c r="M16037" i="1"/>
  <c r="M16038" i="1"/>
  <c r="M16039" i="1"/>
  <c r="M16040" i="1"/>
  <c r="M16041" i="1"/>
  <c r="M16042" i="1"/>
  <c r="M16043" i="1"/>
  <c r="M16044" i="1"/>
  <c r="M16045" i="1"/>
  <c r="M16046" i="1"/>
  <c r="M16047" i="1"/>
  <c r="M16048" i="1"/>
  <c r="M16049" i="1"/>
  <c r="M16050" i="1"/>
  <c r="M16051" i="1"/>
  <c r="M16052" i="1"/>
  <c r="M16053" i="1"/>
  <c r="M16054" i="1"/>
  <c r="M16055" i="1"/>
  <c r="M16056" i="1"/>
  <c r="M16057" i="1"/>
  <c r="M16058" i="1"/>
  <c r="M16059" i="1"/>
  <c r="M16060" i="1"/>
  <c r="M16061" i="1"/>
  <c r="M16062" i="1"/>
  <c r="M16063" i="1"/>
  <c r="M16064" i="1"/>
  <c r="M16065" i="1"/>
  <c r="M16066" i="1"/>
  <c r="M16067" i="1"/>
  <c r="M16068" i="1"/>
  <c r="M16069" i="1"/>
  <c r="M16070" i="1"/>
  <c r="M16071" i="1"/>
  <c r="M16072" i="1"/>
  <c r="M16073" i="1"/>
  <c r="M16074" i="1"/>
  <c r="M16075" i="1"/>
  <c r="M16076" i="1"/>
  <c r="M16077" i="1"/>
  <c r="M16078" i="1"/>
  <c r="M16079" i="1"/>
  <c r="M16080" i="1"/>
  <c r="M16081" i="1"/>
  <c r="M16082" i="1"/>
  <c r="M16083" i="1"/>
  <c r="M16084" i="1"/>
  <c r="M16085" i="1"/>
  <c r="M16086" i="1"/>
  <c r="M16087" i="1"/>
  <c r="M16088" i="1"/>
  <c r="M16089" i="1"/>
  <c r="M16090" i="1"/>
  <c r="M16091" i="1"/>
  <c r="M16092" i="1"/>
  <c r="M16093" i="1"/>
  <c r="M16094" i="1"/>
  <c r="M16095" i="1"/>
  <c r="M16096" i="1"/>
  <c r="M16097" i="1"/>
  <c r="M16098" i="1"/>
  <c r="M16099" i="1"/>
  <c r="M16100" i="1"/>
  <c r="M16101" i="1"/>
  <c r="M16102" i="1"/>
  <c r="M16103" i="1"/>
  <c r="M16104" i="1"/>
  <c r="M16105" i="1"/>
  <c r="M16106" i="1"/>
  <c r="M16107" i="1"/>
  <c r="M16108" i="1"/>
  <c r="M16109" i="1"/>
  <c r="M16110" i="1"/>
  <c r="M16111" i="1"/>
  <c r="M16112" i="1"/>
  <c r="M16113" i="1"/>
  <c r="M16114" i="1"/>
  <c r="M16115" i="1"/>
  <c r="M16116" i="1"/>
  <c r="M16117" i="1"/>
  <c r="M16118" i="1"/>
  <c r="M16119" i="1"/>
  <c r="M16120" i="1"/>
  <c r="M16121" i="1"/>
  <c r="M16122" i="1"/>
  <c r="M16123" i="1"/>
  <c r="M16124" i="1"/>
  <c r="M16125" i="1"/>
  <c r="M16126" i="1"/>
  <c r="M16127" i="1"/>
  <c r="M16128" i="1"/>
  <c r="M16129" i="1"/>
  <c r="M16130" i="1"/>
  <c r="M16131" i="1"/>
  <c r="M16132" i="1"/>
  <c r="M16133" i="1"/>
  <c r="M16134" i="1"/>
  <c r="M16135" i="1"/>
  <c r="M16136" i="1"/>
  <c r="M16137" i="1"/>
  <c r="M16138" i="1"/>
  <c r="M16139" i="1"/>
  <c r="M16140" i="1"/>
  <c r="M16141" i="1"/>
  <c r="M16142" i="1"/>
  <c r="M16143" i="1"/>
  <c r="M16144" i="1"/>
  <c r="M16145" i="1"/>
  <c r="M16146" i="1"/>
  <c r="M16147" i="1"/>
  <c r="M16148" i="1"/>
  <c r="M16149" i="1"/>
  <c r="M16150" i="1"/>
  <c r="M16151" i="1"/>
  <c r="M16152" i="1"/>
  <c r="M16153" i="1"/>
  <c r="M16154" i="1"/>
  <c r="M16155" i="1"/>
  <c r="M16156" i="1"/>
  <c r="M16157" i="1"/>
  <c r="M16158" i="1"/>
  <c r="M16159" i="1"/>
  <c r="M16160" i="1"/>
  <c r="M16161" i="1"/>
  <c r="M16162" i="1"/>
  <c r="M16163" i="1"/>
  <c r="M16164" i="1"/>
  <c r="M16165" i="1"/>
  <c r="M16166" i="1"/>
  <c r="M16167" i="1"/>
  <c r="M16168" i="1"/>
  <c r="M16169" i="1"/>
  <c r="M16170" i="1"/>
  <c r="M16171" i="1"/>
  <c r="M16172" i="1"/>
  <c r="M16173" i="1"/>
  <c r="M16174" i="1"/>
  <c r="M16175" i="1"/>
  <c r="M16176" i="1"/>
  <c r="M16177" i="1"/>
  <c r="M16178" i="1"/>
  <c r="M16179" i="1"/>
  <c r="M16180" i="1"/>
  <c r="M16181" i="1"/>
  <c r="M16182" i="1"/>
  <c r="M16183" i="1"/>
  <c r="M16184" i="1"/>
  <c r="M16185" i="1"/>
  <c r="M16186" i="1"/>
  <c r="M16187" i="1"/>
  <c r="M16188" i="1"/>
  <c r="M16189" i="1"/>
  <c r="M16190" i="1"/>
  <c r="M16191" i="1"/>
  <c r="M16192" i="1"/>
  <c r="M16193" i="1"/>
  <c r="M16194" i="1"/>
  <c r="M16195" i="1"/>
  <c r="M16196" i="1"/>
  <c r="M16197" i="1"/>
  <c r="M16198" i="1"/>
  <c r="M16199" i="1"/>
  <c r="M16200" i="1"/>
  <c r="M16201" i="1"/>
  <c r="M16202" i="1"/>
  <c r="M16203" i="1"/>
  <c r="M16204" i="1"/>
  <c r="M16205" i="1"/>
  <c r="M16206" i="1"/>
  <c r="M16207" i="1"/>
  <c r="M16208" i="1"/>
  <c r="M16209" i="1"/>
  <c r="M16210" i="1"/>
  <c r="M16211" i="1"/>
  <c r="M16212" i="1"/>
  <c r="M16213" i="1"/>
  <c r="M16214" i="1"/>
  <c r="M16215" i="1"/>
  <c r="M16216" i="1"/>
  <c r="M16217" i="1"/>
  <c r="M16218" i="1"/>
  <c r="M16219" i="1"/>
  <c r="M16220" i="1"/>
  <c r="M16221" i="1"/>
  <c r="M16222" i="1"/>
  <c r="M16223" i="1"/>
  <c r="M16224" i="1"/>
  <c r="M16225" i="1"/>
  <c r="M16226" i="1"/>
  <c r="M16227" i="1"/>
  <c r="M16228" i="1"/>
  <c r="M16229" i="1"/>
  <c r="M16230" i="1"/>
  <c r="M16231" i="1"/>
  <c r="M16232" i="1"/>
  <c r="M16233" i="1"/>
  <c r="M16234" i="1"/>
  <c r="M16235" i="1"/>
  <c r="M16236" i="1"/>
  <c r="M16237" i="1"/>
  <c r="M16238" i="1"/>
  <c r="M16239" i="1"/>
  <c r="M16240" i="1"/>
  <c r="M16241" i="1"/>
  <c r="M16242" i="1"/>
  <c r="M16243" i="1"/>
  <c r="M16244" i="1"/>
  <c r="M16245" i="1"/>
  <c r="M16246" i="1"/>
  <c r="M16247" i="1"/>
  <c r="M16248" i="1"/>
  <c r="M16249" i="1"/>
  <c r="M16250" i="1"/>
  <c r="M16251" i="1"/>
  <c r="M16252" i="1"/>
  <c r="M16253" i="1"/>
  <c r="M16254" i="1"/>
  <c r="M16255" i="1"/>
  <c r="M16256" i="1"/>
  <c r="M16257" i="1"/>
  <c r="M16258" i="1"/>
  <c r="M16259" i="1"/>
  <c r="M16260" i="1"/>
  <c r="M16261" i="1"/>
  <c r="M16262" i="1"/>
  <c r="M16263" i="1"/>
  <c r="M16264" i="1"/>
  <c r="M16265" i="1"/>
  <c r="M16266" i="1"/>
  <c r="M16267" i="1"/>
  <c r="M16268" i="1"/>
  <c r="M16269" i="1"/>
  <c r="M16270" i="1"/>
  <c r="M16271" i="1"/>
  <c r="M16272" i="1"/>
  <c r="M16273" i="1"/>
  <c r="M16274" i="1"/>
  <c r="M16275" i="1"/>
  <c r="M16276" i="1"/>
  <c r="M16277" i="1"/>
  <c r="M16278" i="1"/>
  <c r="M16279" i="1"/>
  <c r="M16280" i="1"/>
  <c r="M16281" i="1"/>
  <c r="M16282" i="1"/>
  <c r="M16283" i="1"/>
  <c r="M16284" i="1"/>
  <c r="M16285" i="1"/>
  <c r="M16286" i="1"/>
  <c r="M16287" i="1"/>
  <c r="M16288" i="1"/>
  <c r="M16289" i="1"/>
  <c r="M16290" i="1"/>
  <c r="M16291" i="1"/>
  <c r="M16292" i="1"/>
  <c r="M16293" i="1"/>
  <c r="M16294" i="1"/>
  <c r="M16295" i="1"/>
  <c r="M16296" i="1"/>
  <c r="M16297" i="1"/>
  <c r="M16298" i="1"/>
  <c r="M16299" i="1"/>
  <c r="M16300" i="1"/>
  <c r="M16301" i="1"/>
  <c r="M16302" i="1"/>
  <c r="M16303" i="1"/>
  <c r="M16304" i="1"/>
  <c r="M16305" i="1"/>
  <c r="M16306" i="1"/>
  <c r="M16307" i="1"/>
  <c r="M16308" i="1"/>
  <c r="M16309" i="1"/>
  <c r="M16310" i="1"/>
  <c r="M16311" i="1"/>
  <c r="M16312" i="1"/>
  <c r="M16313" i="1"/>
  <c r="M16314" i="1"/>
  <c r="M16315" i="1"/>
  <c r="M16316" i="1"/>
  <c r="M16317" i="1"/>
  <c r="M16318" i="1"/>
  <c r="M16319" i="1"/>
  <c r="M16320" i="1"/>
  <c r="M16321" i="1"/>
  <c r="M16322" i="1"/>
  <c r="M16323" i="1"/>
  <c r="M16324" i="1"/>
  <c r="M16325" i="1"/>
  <c r="M16326" i="1"/>
  <c r="M16327" i="1"/>
  <c r="M16328" i="1"/>
  <c r="M16329" i="1"/>
  <c r="M16330" i="1"/>
  <c r="M16331" i="1"/>
  <c r="M16332" i="1"/>
  <c r="M16333" i="1"/>
  <c r="M16334" i="1"/>
  <c r="M16335" i="1"/>
  <c r="M16336" i="1"/>
  <c r="M16337" i="1"/>
  <c r="M16338" i="1"/>
  <c r="M16339" i="1"/>
  <c r="M16340" i="1"/>
  <c r="M16341" i="1"/>
  <c r="M16342" i="1"/>
  <c r="M16343" i="1"/>
  <c r="M16344" i="1"/>
  <c r="M16345" i="1"/>
  <c r="M16346" i="1"/>
  <c r="M16347" i="1"/>
  <c r="M16348" i="1"/>
  <c r="M16349" i="1"/>
  <c r="M16350" i="1"/>
  <c r="M16351" i="1"/>
  <c r="M16352" i="1"/>
  <c r="M16353" i="1"/>
  <c r="M16354" i="1"/>
  <c r="M16355" i="1"/>
  <c r="M16356" i="1"/>
  <c r="M16357" i="1"/>
  <c r="M16358" i="1"/>
  <c r="M16359" i="1"/>
  <c r="M16360" i="1"/>
  <c r="M16361" i="1"/>
  <c r="M16362" i="1"/>
  <c r="M16363" i="1"/>
  <c r="M16364" i="1"/>
  <c r="M16365" i="1"/>
  <c r="M16366" i="1"/>
  <c r="M16367" i="1"/>
  <c r="M16368" i="1"/>
  <c r="M16369" i="1"/>
  <c r="M16370" i="1"/>
  <c r="M16371" i="1"/>
  <c r="M16372" i="1"/>
  <c r="M16373" i="1"/>
  <c r="M16374" i="1"/>
  <c r="M16375" i="1"/>
  <c r="M16376" i="1"/>
  <c r="M16377" i="1"/>
  <c r="M16378" i="1"/>
  <c r="M16379" i="1"/>
  <c r="M16380" i="1"/>
  <c r="M16381" i="1"/>
  <c r="M16382" i="1"/>
  <c r="M16383" i="1"/>
  <c r="M16384" i="1"/>
  <c r="M16385" i="1"/>
  <c r="M16386" i="1"/>
  <c r="M16387" i="1"/>
  <c r="M16388" i="1"/>
  <c r="M16389" i="1"/>
  <c r="M16390" i="1"/>
  <c r="M16391" i="1"/>
  <c r="M16392" i="1"/>
  <c r="M16393" i="1"/>
  <c r="M16394" i="1"/>
  <c r="M16395" i="1"/>
  <c r="M16396" i="1"/>
  <c r="M16397" i="1"/>
  <c r="M16398" i="1"/>
  <c r="M16399" i="1"/>
  <c r="M16400" i="1"/>
  <c r="M16401" i="1"/>
  <c r="M16402" i="1"/>
  <c r="M16403" i="1"/>
  <c r="M16404" i="1"/>
  <c r="M16405" i="1"/>
  <c r="M16406" i="1"/>
  <c r="M16407" i="1"/>
  <c r="M16408" i="1"/>
  <c r="M16409" i="1"/>
  <c r="M16410" i="1"/>
  <c r="M16411" i="1"/>
  <c r="M16412" i="1"/>
  <c r="M16413" i="1"/>
  <c r="M16414" i="1"/>
  <c r="M16415" i="1"/>
  <c r="M16416" i="1"/>
  <c r="M16417" i="1"/>
  <c r="M16418" i="1"/>
  <c r="M16419" i="1"/>
  <c r="M16420" i="1"/>
  <c r="M16421" i="1"/>
  <c r="M16422" i="1"/>
  <c r="M16423" i="1"/>
  <c r="M16424" i="1"/>
  <c r="M16425" i="1"/>
  <c r="M16426" i="1"/>
  <c r="M16427" i="1"/>
  <c r="M16428" i="1"/>
  <c r="M16429" i="1"/>
  <c r="M16430" i="1"/>
  <c r="M16431" i="1"/>
  <c r="M16432" i="1"/>
  <c r="M16433" i="1"/>
  <c r="M16434" i="1"/>
  <c r="M16435" i="1"/>
  <c r="M16436" i="1"/>
  <c r="M16437" i="1"/>
  <c r="M16438" i="1"/>
  <c r="M16439" i="1"/>
  <c r="M16440" i="1"/>
  <c r="M16441" i="1"/>
  <c r="M16442" i="1"/>
  <c r="M16443" i="1"/>
  <c r="M16444" i="1"/>
  <c r="M16445" i="1"/>
  <c r="M16446" i="1"/>
  <c r="M16447" i="1"/>
  <c r="M16448" i="1"/>
  <c r="M16449" i="1"/>
  <c r="M16450" i="1"/>
  <c r="M16451" i="1"/>
  <c r="M16452" i="1"/>
  <c r="M16453" i="1"/>
  <c r="M16454" i="1"/>
  <c r="M16455" i="1"/>
  <c r="M16456" i="1"/>
  <c r="M16457" i="1"/>
  <c r="M16458" i="1"/>
  <c r="M16459" i="1"/>
  <c r="M16460" i="1"/>
  <c r="M16461" i="1"/>
  <c r="M16462" i="1"/>
  <c r="M16463" i="1"/>
  <c r="M16464" i="1"/>
  <c r="M16465" i="1"/>
  <c r="M16466" i="1"/>
  <c r="M16467" i="1"/>
  <c r="M16468" i="1"/>
  <c r="M16469" i="1"/>
  <c r="M16470" i="1"/>
  <c r="M16471" i="1"/>
  <c r="M16472" i="1"/>
  <c r="M16473" i="1"/>
  <c r="M16474" i="1"/>
  <c r="M16475" i="1"/>
  <c r="M16476" i="1"/>
  <c r="M16477" i="1"/>
  <c r="M16478" i="1"/>
  <c r="M16479" i="1"/>
  <c r="M16480" i="1"/>
  <c r="M16481" i="1"/>
  <c r="M16482" i="1"/>
  <c r="M16483" i="1"/>
  <c r="M16484" i="1"/>
  <c r="M16485" i="1"/>
  <c r="M16486" i="1"/>
  <c r="M16487" i="1"/>
  <c r="M16488" i="1"/>
  <c r="M16489" i="1"/>
  <c r="M16490" i="1"/>
  <c r="M16491" i="1"/>
  <c r="M16492" i="1"/>
  <c r="M16493" i="1"/>
  <c r="M16494" i="1"/>
  <c r="M16495" i="1"/>
  <c r="M16496" i="1"/>
  <c r="M16497" i="1"/>
  <c r="M16498" i="1"/>
  <c r="M16499" i="1"/>
  <c r="M16500" i="1"/>
  <c r="M16501" i="1"/>
  <c r="M16502" i="1"/>
  <c r="M16503" i="1"/>
  <c r="M16504" i="1"/>
  <c r="M16505" i="1"/>
  <c r="M16506" i="1"/>
  <c r="M16507" i="1"/>
  <c r="M16508" i="1"/>
  <c r="M16509" i="1"/>
  <c r="M16510" i="1"/>
  <c r="M16511" i="1"/>
  <c r="M16512" i="1"/>
  <c r="M16513" i="1"/>
  <c r="M16514" i="1"/>
  <c r="M16515" i="1"/>
  <c r="M16516" i="1"/>
  <c r="M16517" i="1"/>
  <c r="M16518" i="1"/>
  <c r="M16519" i="1"/>
  <c r="M16520" i="1"/>
  <c r="M16521" i="1"/>
  <c r="M16522" i="1"/>
  <c r="M16523" i="1"/>
  <c r="M16524" i="1"/>
  <c r="M16525" i="1"/>
  <c r="M16526" i="1"/>
  <c r="M16527" i="1"/>
  <c r="M16528" i="1"/>
  <c r="M16529" i="1"/>
  <c r="M16530" i="1"/>
  <c r="M16531" i="1"/>
  <c r="M16532" i="1"/>
  <c r="M16533" i="1"/>
  <c r="M16534" i="1"/>
  <c r="M16535" i="1"/>
  <c r="M16536" i="1"/>
  <c r="M16537" i="1"/>
  <c r="M16538" i="1"/>
  <c r="M16539" i="1"/>
  <c r="M16540" i="1"/>
  <c r="M16541" i="1"/>
  <c r="M16542" i="1"/>
  <c r="M16543" i="1"/>
  <c r="M16544" i="1"/>
  <c r="M16545" i="1"/>
  <c r="M16546" i="1"/>
  <c r="M16547" i="1"/>
  <c r="M16548" i="1"/>
  <c r="M16549" i="1"/>
  <c r="M16550" i="1"/>
  <c r="M16551" i="1"/>
  <c r="M16552" i="1"/>
  <c r="M16553" i="1"/>
  <c r="M16554" i="1"/>
  <c r="M16555" i="1"/>
  <c r="M16556" i="1"/>
  <c r="M16557" i="1"/>
  <c r="M16558" i="1"/>
  <c r="M16559" i="1"/>
  <c r="M16560" i="1"/>
  <c r="M16561" i="1"/>
  <c r="M16562" i="1"/>
  <c r="M16563" i="1"/>
  <c r="M16564" i="1"/>
  <c r="M16565" i="1"/>
  <c r="M16566" i="1"/>
  <c r="M16567" i="1"/>
  <c r="M16568" i="1"/>
  <c r="M16569" i="1"/>
  <c r="M16570" i="1"/>
  <c r="M16571" i="1"/>
  <c r="M16572" i="1"/>
  <c r="M16573" i="1"/>
  <c r="M16574" i="1"/>
  <c r="M16575" i="1"/>
  <c r="M16576" i="1"/>
  <c r="M16577" i="1"/>
  <c r="M16578" i="1"/>
  <c r="M16579" i="1"/>
  <c r="M16580" i="1"/>
  <c r="M16581" i="1"/>
  <c r="M16582" i="1"/>
  <c r="M16583" i="1"/>
  <c r="M16584" i="1"/>
  <c r="M16585" i="1"/>
  <c r="M16586" i="1"/>
  <c r="M16587" i="1"/>
  <c r="M16588" i="1"/>
  <c r="M16589" i="1"/>
  <c r="M16590" i="1"/>
  <c r="M16591" i="1"/>
  <c r="M16592" i="1"/>
  <c r="M16593" i="1"/>
  <c r="M16594" i="1"/>
  <c r="M16595" i="1"/>
  <c r="M16596" i="1"/>
  <c r="M16597" i="1"/>
  <c r="M16598" i="1"/>
  <c r="M16599" i="1"/>
  <c r="M16600" i="1"/>
  <c r="M16601" i="1"/>
  <c r="M16602" i="1"/>
  <c r="M16603" i="1"/>
  <c r="M16604" i="1"/>
  <c r="M16605" i="1"/>
  <c r="M16606" i="1"/>
  <c r="M16607" i="1"/>
  <c r="M16608" i="1"/>
  <c r="M16609" i="1"/>
  <c r="M16610" i="1"/>
  <c r="M16611" i="1"/>
  <c r="M16612" i="1"/>
  <c r="M16613" i="1"/>
  <c r="M16614" i="1"/>
  <c r="M16615" i="1"/>
  <c r="M16616" i="1"/>
  <c r="M16617" i="1"/>
  <c r="M16618" i="1"/>
  <c r="M16619" i="1"/>
  <c r="M16620" i="1"/>
  <c r="M16621" i="1"/>
  <c r="M16622" i="1"/>
  <c r="M16623" i="1"/>
  <c r="M16624" i="1"/>
  <c r="M16625" i="1"/>
  <c r="M16626" i="1"/>
  <c r="M16627" i="1"/>
  <c r="M16628" i="1"/>
  <c r="M16629" i="1"/>
  <c r="M16630" i="1"/>
  <c r="M16631" i="1"/>
  <c r="M16632" i="1"/>
  <c r="M16633" i="1"/>
  <c r="M16634" i="1"/>
  <c r="M16635" i="1"/>
  <c r="M16636" i="1"/>
  <c r="M16637" i="1"/>
  <c r="M16638" i="1"/>
  <c r="M16639" i="1"/>
  <c r="M16640" i="1"/>
  <c r="M16641" i="1"/>
  <c r="M16642" i="1"/>
  <c r="M16643" i="1"/>
  <c r="M16644" i="1"/>
  <c r="M16645" i="1"/>
  <c r="M16646" i="1"/>
  <c r="M16647" i="1"/>
  <c r="M16648" i="1"/>
  <c r="M16649" i="1"/>
  <c r="M16650" i="1"/>
  <c r="M16651" i="1"/>
  <c r="M16652" i="1"/>
  <c r="M16653" i="1"/>
  <c r="M16654" i="1"/>
  <c r="M16655" i="1"/>
  <c r="M16656" i="1"/>
  <c r="M16657" i="1"/>
  <c r="M16658" i="1"/>
  <c r="M16659" i="1"/>
  <c r="M16660" i="1"/>
  <c r="M16661" i="1"/>
  <c r="M16662" i="1"/>
  <c r="M16663" i="1"/>
  <c r="M16664" i="1"/>
  <c r="M16665" i="1"/>
  <c r="M16666" i="1"/>
  <c r="M16667" i="1"/>
  <c r="M16668" i="1"/>
  <c r="M16669" i="1"/>
  <c r="M16670" i="1"/>
  <c r="M16671" i="1"/>
  <c r="M16672" i="1"/>
  <c r="M16673" i="1"/>
  <c r="M16674" i="1"/>
  <c r="M16675" i="1"/>
  <c r="M16676" i="1"/>
  <c r="M16677" i="1"/>
  <c r="M16678" i="1"/>
  <c r="M16679" i="1"/>
  <c r="M16680" i="1"/>
  <c r="M16681" i="1"/>
  <c r="M16682" i="1"/>
  <c r="M16683" i="1"/>
  <c r="M16684" i="1"/>
  <c r="M16685" i="1"/>
  <c r="M16686" i="1"/>
  <c r="M16687" i="1"/>
  <c r="M16688" i="1"/>
  <c r="M16689" i="1"/>
  <c r="M16690" i="1"/>
  <c r="M16691" i="1"/>
  <c r="M16692" i="1"/>
  <c r="M16693" i="1"/>
  <c r="M16694" i="1"/>
  <c r="M16695" i="1"/>
  <c r="M16696" i="1"/>
  <c r="M16697" i="1"/>
  <c r="M16698" i="1"/>
  <c r="M16699" i="1"/>
  <c r="M16700" i="1"/>
  <c r="M16701" i="1"/>
  <c r="M16702" i="1"/>
  <c r="M16703" i="1"/>
  <c r="M16704" i="1"/>
  <c r="M16705" i="1"/>
  <c r="M16706" i="1"/>
  <c r="M16707" i="1"/>
  <c r="M16708" i="1"/>
  <c r="M16709" i="1"/>
  <c r="M16710" i="1"/>
  <c r="M16711" i="1"/>
  <c r="M16712" i="1"/>
  <c r="M16713" i="1"/>
  <c r="M16714" i="1"/>
  <c r="M16715" i="1"/>
  <c r="M16716" i="1"/>
  <c r="M16717" i="1"/>
  <c r="M16718" i="1"/>
  <c r="M16719" i="1"/>
  <c r="M16720" i="1"/>
  <c r="M16721" i="1"/>
  <c r="M16722" i="1"/>
  <c r="M16723" i="1"/>
  <c r="M16724" i="1"/>
  <c r="M16725" i="1"/>
  <c r="M16726" i="1"/>
  <c r="M16727" i="1"/>
  <c r="M16728" i="1"/>
  <c r="M16729" i="1"/>
  <c r="M16730" i="1"/>
  <c r="M16731" i="1"/>
  <c r="M16732" i="1"/>
  <c r="M16733" i="1"/>
  <c r="M16734" i="1"/>
  <c r="M16735" i="1"/>
  <c r="M16736" i="1"/>
  <c r="M16737" i="1"/>
  <c r="M16738" i="1"/>
  <c r="M16739" i="1"/>
  <c r="M16740" i="1"/>
  <c r="M16741" i="1"/>
  <c r="M16742" i="1"/>
  <c r="M16743" i="1"/>
  <c r="M16744" i="1"/>
  <c r="M16745" i="1"/>
  <c r="M16746" i="1"/>
  <c r="M16747" i="1"/>
  <c r="M16748" i="1"/>
  <c r="M16749" i="1"/>
  <c r="M16750" i="1"/>
  <c r="M16751" i="1"/>
  <c r="M16752" i="1"/>
  <c r="M16753" i="1"/>
  <c r="M16754" i="1"/>
  <c r="M16755" i="1"/>
  <c r="M16756" i="1"/>
  <c r="M16757" i="1"/>
  <c r="M16758" i="1"/>
  <c r="M16759" i="1"/>
  <c r="M16760" i="1"/>
  <c r="M16761" i="1"/>
  <c r="M16762" i="1"/>
  <c r="M16763" i="1"/>
  <c r="M16764" i="1"/>
  <c r="M16765" i="1"/>
  <c r="M16766" i="1"/>
  <c r="M16767" i="1"/>
  <c r="M16768" i="1"/>
  <c r="M16769" i="1"/>
  <c r="M16770" i="1"/>
  <c r="M16771" i="1"/>
  <c r="M16772" i="1"/>
  <c r="M16773" i="1"/>
  <c r="M16774" i="1"/>
  <c r="M16775" i="1"/>
  <c r="M16776" i="1"/>
  <c r="M16777" i="1"/>
  <c r="M16778" i="1"/>
  <c r="M16779" i="1"/>
  <c r="M16780" i="1"/>
  <c r="M16781" i="1"/>
  <c r="M16782" i="1"/>
  <c r="M16783" i="1"/>
  <c r="M16784" i="1"/>
  <c r="M16785" i="1"/>
  <c r="M16786" i="1"/>
  <c r="M16787" i="1"/>
  <c r="M16788" i="1"/>
  <c r="M16789" i="1"/>
  <c r="M16790" i="1"/>
  <c r="M16791" i="1"/>
  <c r="M16792" i="1"/>
  <c r="M16793" i="1"/>
  <c r="M16794" i="1"/>
  <c r="M16795" i="1"/>
  <c r="M16796" i="1"/>
  <c r="M16797" i="1"/>
  <c r="M16798" i="1"/>
  <c r="M16799" i="1"/>
  <c r="M16800" i="1"/>
  <c r="M16801" i="1"/>
  <c r="M16802" i="1"/>
  <c r="M16803" i="1"/>
  <c r="M16804" i="1"/>
  <c r="M16805" i="1"/>
  <c r="M16806" i="1"/>
  <c r="M16807" i="1"/>
  <c r="M16808" i="1"/>
  <c r="M16809" i="1"/>
  <c r="M16810" i="1"/>
  <c r="M16811" i="1"/>
  <c r="M16812" i="1"/>
  <c r="M16813" i="1"/>
  <c r="M16814" i="1"/>
  <c r="M16815" i="1"/>
  <c r="M16816" i="1"/>
  <c r="M16817" i="1"/>
  <c r="M16818" i="1"/>
  <c r="M16819" i="1"/>
  <c r="M16820" i="1"/>
  <c r="M16821" i="1"/>
  <c r="M16822" i="1"/>
  <c r="M16823" i="1"/>
  <c r="M16824" i="1"/>
  <c r="M16825" i="1"/>
  <c r="M16826" i="1"/>
  <c r="M16827" i="1"/>
  <c r="M16828" i="1"/>
  <c r="M16829" i="1"/>
  <c r="M16830" i="1"/>
  <c r="M16831" i="1"/>
  <c r="M16832" i="1"/>
  <c r="M16833" i="1"/>
  <c r="M16834" i="1"/>
  <c r="M16835" i="1"/>
  <c r="M16836" i="1"/>
  <c r="M16837" i="1"/>
  <c r="M16838" i="1"/>
  <c r="M16839" i="1"/>
  <c r="M16840" i="1"/>
  <c r="M16841" i="1"/>
  <c r="M16842" i="1"/>
  <c r="M16843" i="1"/>
  <c r="M16844" i="1"/>
  <c r="M16845" i="1"/>
  <c r="M16846" i="1"/>
  <c r="M16847" i="1"/>
  <c r="M16848" i="1"/>
  <c r="M16849" i="1"/>
  <c r="M16850" i="1"/>
  <c r="M16851" i="1"/>
  <c r="M16852" i="1"/>
  <c r="M16853" i="1"/>
  <c r="M16854" i="1"/>
  <c r="M16855" i="1"/>
  <c r="M16856" i="1"/>
  <c r="M16857" i="1"/>
  <c r="M16858" i="1"/>
  <c r="M16859" i="1"/>
  <c r="M16860" i="1"/>
  <c r="M16861" i="1"/>
  <c r="M16862" i="1"/>
  <c r="M16863" i="1"/>
  <c r="M16864" i="1"/>
  <c r="M16865" i="1"/>
  <c r="M16866" i="1"/>
  <c r="M16867" i="1"/>
  <c r="M16868" i="1"/>
  <c r="M16869" i="1"/>
  <c r="M16870" i="1"/>
  <c r="M16871" i="1"/>
  <c r="M16872" i="1"/>
  <c r="M16873" i="1"/>
  <c r="M16874" i="1"/>
  <c r="M16875" i="1"/>
  <c r="M16876" i="1"/>
  <c r="M16877" i="1"/>
  <c r="M16878" i="1"/>
  <c r="M16879" i="1"/>
  <c r="M16880" i="1"/>
  <c r="M16881" i="1"/>
  <c r="M16882" i="1"/>
  <c r="M16883" i="1"/>
  <c r="M16884" i="1"/>
  <c r="M16885" i="1"/>
  <c r="M16886" i="1"/>
  <c r="M16887" i="1"/>
  <c r="M16888" i="1"/>
  <c r="M16889" i="1"/>
  <c r="M16890" i="1"/>
  <c r="M16891" i="1"/>
  <c r="M16892" i="1"/>
  <c r="M16893" i="1"/>
  <c r="M16894" i="1"/>
  <c r="M16895" i="1"/>
  <c r="M16896" i="1"/>
  <c r="M16897" i="1"/>
  <c r="M16898" i="1"/>
  <c r="M16899" i="1"/>
  <c r="M16900" i="1"/>
  <c r="M16901" i="1"/>
  <c r="M16902" i="1"/>
  <c r="M16903" i="1"/>
  <c r="M16904" i="1"/>
  <c r="M16905" i="1"/>
  <c r="M16906" i="1"/>
  <c r="M16907" i="1"/>
  <c r="M16908" i="1"/>
  <c r="M16909" i="1"/>
  <c r="M16910" i="1"/>
  <c r="M16911" i="1"/>
  <c r="M16912" i="1"/>
  <c r="M16913" i="1"/>
  <c r="M16914" i="1"/>
  <c r="M16915" i="1"/>
  <c r="M16916" i="1"/>
  <c r="M16917" i="1"/>
  <c r="M16918" i="1"/>
  <c r="M16919" i="1"/>
  <c r="M16920" i="1"/>
  <c r="M16921" i="1"/>
  <c r="M16922" i="1"/>
  <c r="M16923" i="1"/>
  <c r="M16924" i="1"/>
  <c r="M16925" i="1"/>
  <c r="M16926" i="1"/>
  <c r="M16927" i="1"/>
  <c r="M16928" i="1"/>
  <c r="M16929" i="1"/>
  <c r="M16930" i="1"/>
  <c r="M16931" i="1"/>
  <c r="M16932" i="1"/>
  <c r="M16933" i="1"/>
  <c r="M16934" i="1"/>
  <c r="M16935" i="1"/>
  <c r="M16936" i="1"/>
  <c r="M16937" i="1"/>
  <c r="M16938" i="1"/>
  <c r="M16939" i="1"/>
  <c r="M16940" i="1"/>
  <c r="M16941" i="1"/>
  <c r="M16942" i="1"/>
  <c r="M16943" i="1"/>
  <c r="M16944" i="1"/>
  <c r="M16945" i="1"/>
  <c r="M16946" i="1"/>
  <c r="M16947" i="1"/>
  <c r="M16948" i="1"/>
  <c r="M16949" i="1"/>
  <c r="M16950" i="1"/>
  <c r="M16951" i="1"/>
  <c r="M16952" i="1"/>
  <c r="M16953" i="1"/>
  <c r="M16954" i="1"/>
  <c r="M16955" i="1"/>
  <c r="M16956" i="1"/>
  <c r="M16957" i="1"/>
  <c r="M16958" i="1"/>
  <c r="M16959" i="1"/>
  <c r="M16960" i="1"/>
  <c r="M16961" i="1"/>
  <c r="M16962" i="1"/>
  <c r="M16963" i="1"/>
  <c r="M16964" i="1"/>
  <c r="M16965" i="1"/>
  <c r="M16966" i="1"/>
  <c r="M16967" i="1"/>
  <c r="M16968" i="1"/>
  <c r="M16969" i="1"/>
  <c r="M16970" i="1"/>
  <c r="M16971" i="1"/>
  <c r="M16972" i="1"/>
  <c r="M16973" i="1"/>
  <c r="M16974" i="1"/>
  <c r="M16975" i="1"/>
  <c r="M16976" i="1"/>
  <c r="M16977" i="1"/>
  <c r="M16978" i="1"/>
  <c r="M16979" i="1"/>
  <c r="M16980" i="1"/>
  <c r="M16981" i="1"/>
  <c r="M16982" i="1"/>
  <c r="M16983" i="1"/>
  <c r="M16984" i="1"/>
  <c r="M16985" i="1"/>
  <c r="M16986" i="1"/>
  <c r="M16987" i="1"/>
  <c r="M16988" i="1"/>
  <c r="M16989" i="1"/>
  <c r="M16990" i="1"/>
  <c r="M16991" i="1"/>
  <c r="M16992" i="1"/>
  <c r="M16993" i="1"/>
  <c r="M16994" i="1"/>
  <c r="M16995" i="1"/>
  <c r="M16996" i="1"/>
  <c r="M16997" i="1"/>
  <c r="M16998" i="1"/>
  <c r="M16999" i="1"/>
  <c r="M17000" i="1"/>
  <c r="M17001" i="1"/>
  <c r="M17002" i="1"/>
  <c r="M17003" i="1"/>
  <c r="M17004" i="1"/>
  <c r="M17005" i="1"/>
  <c r="M17006" i="1"/>
  <c r="M17007" i="1"/>
  <c r="M17008" i="1"/>
  <c r="M17009" i="1"/>
  <c r="M17010" i="1"/>
  <c r="M17011" i="1"/>
  <c r="M17012" i="1"/>
  <c r="M17013" i="1"/>
  <c r="M17014" i="1"/>
  <c r="M17015" i="1"/>
  <c r="M17016" i="1"/>
  <c r="M17017" i="1"/>
  <c r="M17018" i="1"/>
  <c r="M17019" i="1"/>
  <c r="M17020" i="1"/>
  <c r="M17021" i="1"/>
  <c r="M17022" i="1"/>
  <c r="M17023" i="1"/>
  <c r="M17024" i="1"/>
  <c r="M17025" i="1"/>
  <c r="M17026" i="1"/>
  <c r="M17027" i="1"/>
  <c r="M17028" i="1"/>
  <c r="M17029" i="1"/>
  <c r="M17030" i="1"/>
  <c r="M17031" i="1"/>
  <c r="M17032" i="1"/>
  <c r="M17033" i="1"/>
  <c r="M17034" i="1"/>
  <c r="M17035" i="1"/>
  <c r="M17036" i="1"/>
  <c r="M17037" i="1"/>
  <c r="M17038" i="1"/>
  <c r="M17039" i="1"/>
  <c r="M17040" i="1"/>
  <c r="M17041" i="1"/>
  <c r="M17042" i="1"/>
  <c r="M17043" i="1"/>
  <c r="M17044" i="1"/>
  <c r="M17045" i="1"/>
  <c r="M17046" i="1"/>
  <c r="M17047" i="1"/>
  <c r="M17048" i="1"/>
  <c r="M17049" i="1"/>
  <c r="M17050" i="1"/>
  <c r="M17051" i="1"/>
  <c r="M17052" i="1"/>
  <c r="M17053" i="1"/>
  <c r="M17054" i="1"/>
  <c r="M17055" i="1"/>
  <c r="M17056" i="1"/>
  <c r="M17057" i="1"/>
  <c r="M17058" i="1"/>
  <c r="M17059" i="1"/>
  <c r="M17060" i="1"/>
  <c r="M17061" i="1"/>
  <c r="M17062" i="1"/>
  <c r="M17063" i="1"/>
  <c r="M17064" i="1"/>
  <c r="M17065" i="1"/>
  <c r="M17066" i="1"/>
  <c r="M17067" i="1"/>
  <c r="M17068" i="1"/>
  <c r="M17069" i="1"/>
  <c r="M17070" i="1"/>
  <c r="M17071" i="1"/>
  <c r="M17072" i="1"/>
  <c r="M17073" i="1"/>
  <c r="M17074" i="1"/>
  <c r="M17075" i="1"/>
  <c r="M17076" i="1"/>
  <c r="M17077" i="1"/>
  <c r="M17078" i="1"/>
  <c r="M17079" i="1"/>
  <c r="M17080" i="1"/>
  <c r="M17081" i="1"/>
  <c r="M17082" i="1"/>
  <c r="M17083" i="1"/>
  <c r="M17084" i="1"/>
  <c r="M17085" i="1"/>
  <c r="M17086" i="1"/>
  <c r="M17087" i="1"/>
  <c r="M17088" i="1"/>
  <c r="M17089" i="1"/>
  <c r="M17090" i="1"/>
  <c r="M17091" i="1"/>
  <c r="M17092" i="1"/>
  <c r="M17093" i="1"/>
  <c r="M17094" i="1"/>
  <c r="M17095" i="1"/>
  <c r="M17096" i="1"/>
  <c r="M17097" i="1"/>
  <c r="M17098" i="1"/>
  <c r="M17099" i="1"/>
  <c r="M17100" i="1"/>
  <c r="M17101" i="1"/>
  <c r="M17102" i="1"/>
  <c r="M17103" i="1"/>
  <c r="M17104" i="1"/>
  <c r="M17105" i="1"/>
  <c r="M17106" i="1"/>
  <c r="M17107" i="1"/>
  <c r="M17108" i="1"/>
  <c r="M17109" i="1"/>
  <c r="M17110" i="1"/>
  <c r="M17111" i="1"/>
  <c r="M17112" i="1"/>
  <c r="M17113" i="1"/>
  <c r="M17114" i="1"/>
  <c r="M17115" i="1"/>
  <c r="M17116" i="1"/>
  <c r="M17117" i="1"/>
  <c r="M17118" i="1"/>
  <c r="M17119" i="1"/>
  <c r="M17120" i="1"/>
  <c r="M17121" i="1"/>
  <c r="M17122" i="1"/>
  <c r="M17123" i="1"/>
  <c r="M17124" i="1"/>
  <c r="M17125" i="1"/>
  <c r="M17126" i="1"/>
  <c r="M17127" i="1"/>
  <c r="M17128" i="1"/>
  <c r="M17129" i="1"/>
  <c r="M17130" i="1"/>
  <c r="M17131" i="1"/>
  <c r="M17132" i="1"/>
  <c r="M17133" i="1"/>
  <c r="M17134" i="1"/>
  <c r="M17135" i="1"/>
  <c r="M17136" i="1"/>
  <c r="M17137" i="1"/>
  <c r="M17138" i="1"/>
  <c r="M17139" i="1"/>
  <c r="M17140" i="1"/>
  <c r="M17141" i="1"/>
  <c r="M17142" i="1"/>
  <c r="M17143" i="1"/>
  <c r="M17144" i="1"/>
  <c r="M17145" i="1"/>
  <c r="M17146" i="1"/>
  <c r="M17147" i="1"/>
  <c r="M17148" i="1"/>
  <c r="M17149" i="1"/>
  <c r="M17150" i="1"/>
  <c r="M17151" i="1"/>
  <c r="M17152" i="1"/>
  <c r="M17153" i="1"/>
  <c r="M17154" i="1"/>
  <c r="M17155" i="1"/>
  <c r="M17156" i="1"/>
  <c r="M17157" i="1"/>
  <c r="M17158" i="1"/>
  <c r="M17159" i="1"/>
  <c r="M17160" i="1"/>
  <c r="M17161" i="1"/>
  <c r="M17162" i="1"/>
  <c r="M17163" i="1"/>
  <c r="M17164" i="1"/>
  <c r="M17165" i="1"/>
  <c r="M17166" i="1"/>
  <c r="M17167" i="1"/>
  <c r="M17168" i="1"/>
  <c r="M17169" i="1"/>
  <c r="M17170" i="1"/>
  <c r="M17171" i="1"/>
  <c r="M17172" i="1"/>
  <c r="M17173" i="1"/>
  <c r="M17174" i="1"/>
  <c r="M17175" i="1"/>
  <c r="M17176" i="1"/>
  <c r="M17177" i="1"/>
  <c r="M17178" i="1"/>
  <c r="M17179" i="1"/>
  <c r="M17180" i="1"/>
  <c r="M17181" i="1"/>
  <c r="M17182" i="1"/>
  <c r="M17183" i="1"/>
  <c r="M17184" i="1"/>
  <c r="M17185" i="1"/>
  <c r="M17186" i="1"/>
  <c r="M17187" i="1"/>
  <c r="M17188" i="1"/>
  <c r="M17189" i="1"/>
  <c r="M17190" i="1"/>
  <c r="M17191" i="1"/>
  <c r="M17192" i="1"/>
  <c r="M17193" i="1"/>
  <c r="M17194" i="1"/>
  <c r="M17195" i="1"/>
  <c r="M17196" i="1"/>
  <c r="M17197" i="1"/>
  <c r="M17198" i="1"/>
  <c r="M17199" i="1"/>
  <c r="M17200" i="1"/>
  <c r="M17201" i="1"/>
  <c r="M17202" i="1"/>
  <c r="M17203" i="1"/>
  <c r="M17204" i="1"/>
  <c r="M17205" i="1"/>
  <c r="M17206" i="1"/>
  <c r="M17207" i="1"/>
  <c r="M17208" i="1"/>
  <c r="M17209" i="1"/>
  <c r="M17210" i="1"/>
  <c r="M17211" i="1"/>
  <c r="M17212" i="1"/>
  <c r="M17213" i="1"/>
  <c r="M17214" i="1"/>
  <c r="M17215" i="1"/>
  <c r="M17216" i="1"/>
  <c r="M17217" i="1"/>
  <c r="M17218" i="1"/>
  <c r="M17219" i="1"/>
  <c r="M17220" i="1"/>
  <c r="M17221" i="1"/>
  <c r="M17222" i="1"/>
  <c r="M17223" i="1"/>
  <c r="M17224" i="1"/>
  <c r="M17225" i="1"/>
  <c r="M17226" i="1"/>
  <c r="M17227" i="1"/>
  <c r="M17228" i="1"/>
  <c r="M17229" i="1"/>
  <c r="M17230" i="1"/>
  <c r="M17231" i="1"/>
  <c r="M17232" i="1"/>
  <c r="M17233" i="1"/>
  <c r="M17234" i="1"/>
  <c r="M17235" i="1"/>
  <c r="M17236" i="1"/>
  <c r="M17237" i="1"/>
  <c r="M17238" i="1"/>
  <c r="M17239" i="1"/>
  <c r="M17240" i="1"/>
  <c r="M17241" i="1"/>
  <c r="M17242" i="1"/>
  <c r="M17243" i="1"/>
  <c r="M17244" i="1"/>
  <c r="M17245" i="1"/>
  <c r="M17246" i="1"/>
  <c r="M17247" i="1"/>
  <c r="M17248" i="1"/>
  <c r="M17249" i="1"/>
  <c r="M17250" i="1"/>
  <c r="M17251" i="1"/>
  <c r="M17252" i="1"/>
  <c r="M17253" i="1"/>
  <c r="M17254" i="1"/>
  <c r="M17255" i="1"/>
  <c r="M17256" i="1"/>
  <c r="M17257" i="1"/>
  <c r="M17258" i="1"/>
  <c r="M17259" i="1"/>
  <c r="M17260" i="1"/>
  <c r="M17261" i="1"/>
  <c r="M17262" i="1"/>
  <c r="M17263" i="1"/>
  <c r="M17264" i="1"/>
  <c r="M17265" i="1"/>
  <c r="M17266" i="1"/>
  <c r="M17267" i="1"/>
  <c r="M17268" i="1"/>
  <c r="M17269" i="1"/>
  <c r="M17270" i="1"/>
  <c r="M17271" i="1"/>
  <c r="M17272" i="1"/>
  <c r="M17273" i="1"/>
  <c r="M17274" i="1"/>
  <c r="M17275" i="1"/>
  <c r="M17276" i="1"/>
  <c r="M17277" i="1"/>
  <c r="M17278" i="1"/>
  <c r="M17279" i="1"/>
  <c r="M17280" i="1"/>
  <c r="M17281" i="1"/>
  <c r="M17282" i="1"/>
  <c r="M17283" i="1"/>
  <c r="M17284" i="1"/>
  <c r="M17285" i="1"/>
  <c r="M17286" i="1"/>
  <c r="M17287" i="1"/>
  <c r="M17288" i="1"/>
  <c r="M17289" i="1"/>
  <c r="M17290" i="1"/>
  <c r="M17291" i="1"/>
  <c r="M17292" i="1"/>
  <c r="M17293" i="1"/>
  <c r="M17294" i="1"/>
  <c r="M17295" i="1"/>
  <c r="M17296" i="1"/>
  <c r="M17297" i="1"/>
  <c r="M17298" i="1"/>
  <c r="M17299" i="1"/>
  <c r="M17300" i="1"/>
  <c r="M17301" i="1"/>
  <c r="M17302" i="1"/>
  <c r="M17303" i="1"/>
  <c r="M17304" i="1"/>
  <c r="M17305" i="1"/>
  <c r="M17306" i="1"/>
  <c r="M17307" i="1"/>
  <c r="M17308" i="1"/>
  <c r="M17309" i="1"/>
  <c r="M17310" i="1"/>
  <c r="M17311" i="1"/>
  <c r="M17312" i="1"/>
  <c r="M17313" i="1"/>
  <c r="M17314" i="1"/>
  <c r="M17315" i="1"/>
  <c r="M17316" i="1"/>
  <c r="M17317" i="1"/>
  <c r="M17318" i="1"/>
  <c r="M17319" i="1"/>
  <c r="M17320" i="1"/>
  <c r="M17321" i="1"/>
  <c r="M17322" i="1"/>
  <c r="M17323" i="1"/>
  <c r="M17324" i="1"/>
  <c r="M17325" i="1"/>
  <c r="M17326" i="1"/>
  <c r="M17327" i="1"/>
  <c r="M17328" i="1"/>
  <c r="M17329" i="1"/>
  <c r="M17330" i="1"/>
  <c r="M17331" i="1"/>
  <c r="M17332" i="1"/>
  <c r="M17333" i="1"/>
  <c r="M17334" i="1"/>
  <c r="M17335" i="1"/>
  <c r="M17336" i="1"/>
  <c r="M17337" i="1"/>
  <c r="M17338" i="1"/>
  <c r="M17339" i="1"/>
  <c r="M17340" i="1"/>
  <c r="M17341" i="1"/>
  <c r="M17342" i="1"/>
  <c r="M17343" i="1"/>
  <c r="M17344" i="1"/>
  <c r="M17345" i="1"/>
  <c r="M17346" i="1"/>
  <c r="M17347" i="1"/>
  <c r="M17348" i="1"/>
  <c r="M17349" i="1"/>
  <c r="M17350" i="1"/>
  <c r="M17351" i="1"/>
  <c r="M17352" i="1"/>
  <c r="M17353" i="1"/>
  <c r="M17354" i="1"/>
  <c r="M17355" i="1"/>
  <c r="M17356" i="1"/>
  <c r="M17357" i="1"/>
  <c r="M17358" i="1"/>
  <c r="M17359" i="1"/>
  <c r="M17360" i="1"/>
  <c r="M17361" i="1"/>
  <c r="M17362" i="1"/>
  <c r="M17363" i="1"/>
  <c r="M17364" i="1"/>
  <c r="M17365" i="1"/>
  <c r="M17366" i="1"/>
  <c r="M17367" i="1"/>
  <c r="M17368" i="1"/>
  <c r="M17369" i="1"/>
  <c r="M17370" i="1"/>
  <c r="M17371" i="1"/>
  <c r="M17372" i="1"/>
  <c r="M17373" i="1"/>
  <c r="M17374" i="1"/>
  <c r="M17375" i="1"/>
  <c r="M17376" i="1"/>
  <c r="M17377" i="1"/>
  <c r="M17378" i="1"/>
  <c r="M17379" i="1"/>
  <c r="M17380" i="1"/>
  <c r="M17381" i="1"/>
  <c r="M17382" i="1"/>
  <c r="M17383" i="1"/>
  <c r="M17384" i="1"/>
  <c r="M17385" i="1"/>
  <c r="M17386" i="1"/>
  <c r="M17387" i="1"/>
  <c r="M17388" i="1"/>
  <c r="M17389" i="1"/>
  <c r="M17390" i="1"/>
  <c r="M17391" i="1"/>
  <c r="M17392" i="1"/>
  <c r="M17393" i="1"/>
  <c r="M17394" i="1"/>
  <c r="M17395" i="1"/>
  <c r="M17396" i="1"/>
  <c r="M17397" i="1"/>
  <c r="M17398" i="1"/>
  <c r="M17399" i="1"/>
  <c r="M17400" i="1"/>
  <c r="M17401" i="1"/>
  <c r="M17402" i="1"/>
  <c r="M17403" i="1"/>
  <c r="M17404" i="1"/>
  <c r="M17405" i="1"/>
  <c r="M17406" i="1"/>
  <c r="M17407" i="1"/>
  <c r="M17408" i="1"/>
  <c r="M17409" i="1"/>
  <c r="M17410" i="1"/>
  <c r="M17411" i="1"/>
  <c r="M17412" i="1"/>
  <c r="M17413" i="1"/>
  <c r="M17414" i="1"/>
  <c r="M17415" i="1"/>
  <c r="M17416" i="1"/>
  <c r="M17417" i="1"/>
  <c r="M17418" i="1"/>
  <c r="M17419" i="1"/>
  <c r="M17420" i="1"/>
  <c r="M17421" i="1"/>
  <c r="M17422" i="1"/>
  <c r="M17423" i="1"/>
  <c r="M17424" i="1"/>
  <c r="M17425" i="1"/>
  <c r="M17426" i="1"/>
  <c r="M17427" i="1"/>
  <c r="M17428" i="1"/>
  <c r="M17429" i="1"/>
  <c r="M17430" i="1"/>
  <c r="M17431" i="1"/>
  <c r="M17432" i="1"/>
  <c r="M17433" i="1"/>
  <c r="M17434" i="1"/>
  <c r="M17435" i="1"/>
  <c r="M17436" i="1"/>
  <c r="M17437" i="1"/>
  <c r="M17438" i="1"/>
  <c r="M17439" i="1"/>
  <c r="M17440" i="1"/>
  <c r="M17441" i="1"/>
  <c r="M17442" i="1"/>
  <c r="M17443" i="1"/>
  <c r="M17444" i="1"/>
  <c r="M17445" i="1"/>
  <c r="M17446" i="1"/>
  <c r="M17447" i="1"/>
  <c r="M17448" i="1"/>
  <c r="M17449" i="1"/>
  <c r="M17450" i="1"/>
  <c r="M17451" i="1"/>
  <c r="M17452" i="1"/>
  <c r="M17453" i="1"/>
  <c r="M17454" i="1"/>
  <c r="M17455" i="1"/>
  <c r="M17456" i="1"/>
  <c r="M17457" i="1"/>
  <c r="M17458" i="1"/>
  <c r="M17459" i="1"/>
  <c r="M17460" i="1"/>
  <c r="M17461" i="1"/>
  <c r="M17462" i="1"/>
  <c r="M17463" i="1"/>
  <c r="M17464" i="1"/>
  <c r="M17465" i="1"/>
  <c r="M17466" i="1"/>
  <c r="M17467" i="1"/>
  <c r="M17468" i="1"/>
  <c r="M17469" i="1"/>
  <c r="M17470" i="1"/>
  <c r="M17471" i="1"/>
  <c r="M17472" i="1"/>
  <c r="M17473" i="1"/>
  <c r="M17474" i="1"/>
  <c r="M17475" i="1"/>
  <c r="M17476" i="1"/>
  <c r="M17477" i="1"/>
  <c r="M17478" i="1"/>
  <c r="M17479" i="1"/>
  <c r="M17480" i="1"/>
  <c r="M17481" i="1"/>
  <c r="M17482" i="1"/>
  <c r="M17483" i="1"/>
  <c r="M17484" i="1"/>
  <c r="M17485" i="1"/>
  <c r="M17486" i="1"/>
  <c r="M17487" i="1"/>
  <c r="M17488" i="1"/>
  <c r="M17489" i="1"/>
  <c r="M17490" i="1"/>
  <c r="M17491" i="1"/>
  <c r="M17492" i="1"/>
  <c r="M17493" i="1"/>
  <c r="M17494" i="1"/>
  <c r="M17495" i="1"/>
  <c r="M17496" i="1"/>
  <c r="M17497" i="1"/>
  <c r="M17498" i="1"/>
  <c r="M17499" i="1"/>
  <c r="M17500" i="1"/>
  <c r="M17501" i="1"/>
  <c r="M17502" i="1"/>
  <c r="M17503" i="1"/>
  <c r="M17504" i="1"/>
  <c r="M17505" i="1"/>
  <c r="M17506" i="1"/>
  <c r="M17507" i="1"/>
  <c r="M17508" i="1"/>
  <c r="M17509" i="1"/>
  <c r="M17510" i="1"/>
  <c r="M17511" i="1"/>
  <c r="M17512" i="1"/>
  <c r="M17513" i="1"/>
  <c r="M17514" i="1"/>
  <c r="M17515" i="1"/>
  <c r="M17516" i="1"/>
  <c r="M17517" i="1"/>
  <c r="M17518" i="1"/>
  <c r="M17519" i="1"/>
  <c r="M17520" i="1"/>
  <c r="M17521" i="1"/>
  <c r="M17522" i="1"/>
  <c r="M17523" i="1"/>
  <c r="M17524" i="1"/>
  <c r="M17525" i="1"/>
  <c r="M17526" i="1"/>
  <c r="M17527" i="1"/>
  <c r="M17528" i="1"/>
  <c r="M17529" i="1"/>
  <c r="M17530" i="1"/>
  <c r="M17531" i="1"/>
  <c r="M17532" i="1"/>
  <c r="M17533" i="1"/>
  <c r="M17534" i="1"/>
  <c r="M17535" i="1"/>
  <c r="M17536" i="1"/>
  <c r="M17537" i="1"/>
  <c r="M17538" i="1"/>
  <c r="M17539" i="1"/>
  <c r="M17540" i="1"/>
  <c r="M17541" i="1"/>
  <c r="M17542" i="1"/>
  <c r="M17543" i="1"/>
  <c r="M17544" i="1"/>
  <c r="M17545" i="1"/>
  <c r="M17546" i="1"/>
  <c r="M17547" i="1"/>
  <c r="M17548" i="1"/>
  <c r="M17549" i="1"/>
  <c r="M17550" i="1"/>
  <c r="M17551" i="1"/>
  <c r="M17552" i="1"/>
  <c r="M17553" i="1"/>
  <c r="M17554" i="1"/>
  <c r="M17555" i="1"/>
  <c r="M17556" i="1"/>
  <c r="M17557" i="1"/>
  <c r="M17558" i="1"/>
  <c r="M17559" i="1"/>
  <c r="M17560" i="1"/>
  <c r="M17561" i="1"/>
  <c r="M17562" i="1"/>
  <c r="M17563" i="1"/>
  <c r="M17564" i="1"/>
  <c r="M17565" i="1"/>
  <c r="M17566" i="1"/>
  <c r="M17567" i="1"/>
  <c r="M17568" i="1"/>
  <c r="M17569" i="1"/>
  <c r="M17570" i="1"/>
  <c r="M17571" i="1"/>
  <c r="M17572" i="1"/>
  <c r="M17573" i="1"/>
  <c r="M17574" i="1"/>
  <c r="M17575" i="1"/>
  <c r="M17576" i="1"/>
  <c r="M17577" i="1"/>
  <c r="M17578" i="1"/>
  <c r="M17579" i="1"/>
  <c r="M17580" i="1"/>
  <c r="M17581" i="1"/>
  <c r="M17582" i="1"/>
  <c r="M17583" i="1"/>
  <c r="M17584" i="1"/>
  <c r="M17585" i="1"/>
  <c r="M17586" i="1"/>
  <c r="M17587" i="1"/>
  <c r="M17588" i="1"/>
  <c r="M17589" i="1"/>
  <c r="M17590" i="1"/>
  <c r="M17591" i="1"/>
  <c r="M17592" i="1"/>
  <c r="M17593" i="1"/>
  <c r="M17594" i="1"/>
  <c r="M17595" i="1"/>
  <c r="M17596" i="1"/>
  <c r="M17597" i="1"/>
  <c r="M17598" i="1"/>
  <c r="M17599" i="1"/>
  <c r="M17600" i="1"/>
  <c r="M17601" i="1"/>
  <c r="M17602" i="1"/>
  <c r="M17603" i="1"/>
  <c r="M17604" i="1"/>
  <c r="M17605" i="1"/>
  <c r="M17606" i="1"/>
  <c r="M17607" i="1"/>
  <c r="M17608" i="1"/>
  <c r="M17609" i="1"/>
  <c r="M17610" i="1"/>
  <c r="M17611" i="1"/>
  <c r="M17612" i="1"/>
  <c r="M17613" i="1"/>
  <c r="M17614" i="1"/>
  <c r="M17615" i="1"/>
  <c r="M17616" i="1"/>
  <c r="M17617" i="1"/>
  <c r="M17618" i="1"/>
  <c r="M17619" i="1"/>
  <c r="M17620" i="1"/>
  <c r="M17621" i="1"/>
  <c r="M17622" i="1"/>
  <c r="M17623" i="1"/>
  <c r="M17624" i="1"/>
  <c r="M17625" i="1"/>
  <c r="M17626" i="1"/>
  <c r="M17627" i="1"/>
  <c r="M17628" i="1"/>
  <c r="M17629" i="1"/>
  <c r="M17630" i="1"/>
  <c r="M17631" i="1"/>
  <c r="M17632" i="1"/>
  <c r="M17633" i="1"/>
  <c r="M17634" i="1"/>
  <c r="M17635" i="1"/>
  <c r="M17636" i="1"/>
  <c r="M17637" i="1"/>
  <c r="M17638" i="1"/>
  <c r="M17639" i="1"/>
  <c r="M17640" i="1"/>
  <c r="M17641" i="1"/>
  <c r="M17642" i="1"/>
  <c r="M17643" i="1"/>
  <c r="M17644" i="1"/>
  <c r="M17645" i="1"/>
  <c r="M17646" i="1"/>
  <c r="M17647" i="1"/>
  <c r="M17648" i="1"/>
  <c r="M17649" i="1"/>
  <c r="M17650" i="1"/>
  <c r="M17651" i="1"/>
  <c r="M17652" i="1"/>
  <c r="M17653" i="1"/>
  <c r="M17654" i="1"/>
  <c r="M17655" i="1"/>
  <c r="M17656" i="1"/>
  <c r="M17657" i="1"/>
  <c r="M17658" i="1"/>
  <c r="M17659" i="1"/>
  <c r="M17660" i="1"/>
  <c r="M17661" i="1"/>
  <c r="M17662" i="1"/>
  <c r="M17663" i="1"/>
  <c r="M17664" i="1"/>
  <c r="M17665" i="1"/>
  <c r="M17666" i="1"/>
  <c r="M17667" i="1"/>
  <c r="M17668" i="1"/>
  <c r="M17669" i="1"/>
  <c r="M17670" i="1"/>
  <c r="M17671" i="1"/>
  <c r="M17672" i="1"/>
  <c r="M17673" i="1"/>
  <c r="M17674" i="1"/>
  <c r="M17675" i="1"/>
  <c r="M17676" i="1"/>
  <c r="M17677" i="1"/>
  <c r="M17678" i="1"/>
  <c r="M17679" i="1"/>
  <c r="M17680" i="1"/>
  <c r="M17681" i="1"/>
  <c r="M17682" i="1"/>
  <c r="M17683" i="1"/>
  <c r="M17684" i="1"/>
  <c r="M17685" i="1"/>
  <c r="M17686" i="1"/>
  <c r="M17687" i="1"/>
  <c r="M17688" i="1"/>
  <c r="M17689" i="1"/>
  <c r="M17690" i="1"/>
  <c r="M17691" i="1"/>
  <c r="M17692" i="1"/>
  <c r="M17693" i="1"/>
  <c r="M17694" i="1"/>
  <c r="M17695" i="1"/>
  <c r="M17696" i="1"/>
  <c r="M17697" i="1"/>
  <c r="M17698" i="1"/>
  <c r="M17699" i="1"/>
  <c r="M17700" i="1"/>
  <c r="M17701" i="1"/>
  <c r="M17702" i="1"/>
  <c r="M17703" i="1"/>
  <c r="M17704" i="1"/>
  <c r="M17705" i="1"/>
  <c r="M17706" i="1"/>
  <c r="M17707" i="1"/>
  <c r="M17708" i="1"/>
  <c r="M17709" i="1"/>
  <c r="M17710" i="1"/>
  <c r="M17711" i="1"/>
  <c r="M17712" i="1"/>
  <c r="M17713" i="1"/>
  <c r="M17714" i="1"/>
  <c r="M17715" i="1"/>
  <c r="M17716" i="1"/>
  <c r="M17717" i="1"/>
  <c r="M17718" i="1"/>
  <c r="M17719" i="1"/>
  <c r="M17720" i="1"/>
  <c r="M17721" i="1"/>
  <c r="M17722" i="1"/>
  <c r="M17723" i="1"/>
  <c r="M17724" i="1"/>
  <c r="M17725" i="1"/>
  <c r="M17726" i="1"/>
  <c r="M17727" i="1"/>
  <c r="M17728" i="1"/>
  <c r="M17729" i="1"/>
  <c r="M17730" i="1"/>
  <c r="M17731" i="1"/>
  <c r="M17732" i="1"/>
  <c r="M17733" i="1"/>
  <c r="M17734" i="1"/>
  <c r="M17735" i="1"/>
  <c r="M17736" i="1"/>
  <c r="M17737" i="1"/>
  <c r="M17738" i="1"/>
  <c r="M17739" i="1"/>
  <c r="M17740" i="1"/>
  <c r="M17741" i="1"/>
  <c r="M17742" i="1"/>
  <c r="M17743" i="1"/>
  <c r="M17744" i="1"/>
  <c r="M17745" i="1"/>
  <c r="M17746" i="1"/>
  <c r="M17747" i="1"/>
  <c r="M17748" i="1"/>
  <c r="M17749" i="1"/>
  <c r="M17750" i="1"/>
  <c r="M17751" i="1"/>
  <c r="M17752" i="1"/>
  <c r="M17753" i="1"/>
  <c r="M17754" i="1"/>
  <c r="M17755" i="1"/>
  <c r="M17756" i="1"/>
  <c r="M17757" i="1"/>
  <c r="M17758" i="1"/>
  <c r="M17759" i="1"/>
  <c r="M17760" i="1"/>
  <c r="M17761" i="1"/>
  <c r="M17762" i="1"/>
  <c r="M17763" i="1"/>
  <c r="M17764" i="1"/>
  <c r="M17765" i="1"/>
  <c r="M17766" i="1"/>
  <c r="M17767" i="1"/>
  <c r="M17768" i="1"/>
  <c r="M17769" i="1"/>
  <c r="M17770" i="1"/>
  <c r="M17771" i="1"/>
  <c r="M17772" i="1"/>
  <c r="M17773" i="1"/>
  <c r="M17774" i="1"/>
  <c r="M17775" i="1"/>
  <c r="M17776" i="1"/>
  <c r="M17777" i="1"/>
  <c r="M17778" i="1"/>
  <c r="M17779" i="1"/>
  <c r="M17780" i="1"/>
  <c r="M17781" i="1"/>
  <c r="M17782" i="1"/>
  <c r="M17783" i="1"/>
  <c r="M17784" i="1"/>
  <c r="M17785" i="1"/>
  <c r="M17786" i="1"/>
  <c r="M17787" i="1"/>
  <c r="M17788" i="1"/>
  <c r="M17789" i="1"/>
  <c r="M17790" i="1"/>
  <c r="M17791" i="1"/>
  <c r="M17792" i="1"/>
  <c r="M17793" i="1"/>
  <c r="M17794" i="1"/>
  <c r="M17795" i="1"/>
  <c r="M17796" i="1"/>
  <c r="M17797" i="1"/>
  <c r="M17798" i="1"/>
  <c r="M17799" i="1"/>
  <c r="M17800" i="1"/>
  <c r="M17801" i="1"/>
  <c r="M17802" i="1"/>
  <c r="M17803" i="1"/>
  <c r="M17804" i="1"/>
  <c r="M17805" i="1"/>
  <c r="M17806" i="1"/>
  <c r="M17807" i="1"/>
  <c r="M17808" i="1"/>
  <c r="M17809" i="1"/>
  <c r="M17810" i="1"/>
  <c r="M17811" i="1"/>
  <c r="M17812" i="1"/>
  <c r="M17813" i="1"/>
  <c r="M17814" i="1"/>
  <c r="M17815" i="1"/>
  <c r="M17816" i="1"/>
  <c r="M17817" i="1"/>
  <c r="M17818" i="1"/>
  <c r="M17819" i="1"/>
  <c r="M17820" i="1"/>
  <c r="M17821" i="1"/>
  <c r="M17822" i="1"/>
  <c r="M17823" i="1"/>
  <c r="M17824" i="1"/>
  <c r="M17825" i="1"/>
  <c r="M17826" i="1"/>
  <c r="M17827" i="1"/>
  <c r="M17828" i="1"/>
  <c r="M17829" i="1"/>
  <c r="M17830" i="1"/>
  <c r="M17831" i="1"/>
  <c r="M17832" i="1"/>
  <c r="M17833" i="1"/>
  <c r="M17834" i="1"/>
  <c r="M17835" i="1"/>
  <c r="M17836" i="1"/>
  <c r="M17837" i="1"/>
  <c r="M17838" i="1"/>
  <c r="M17839" i="1"/>
  <c r="M17840" i="1"/>
  <c r="M17841" i="1"/>
  <c r="M17842" i="1"/>
  <c r="M17843" i="1"/>
  <c r="M17844" i="1"/>
  <c r="M17845" i="1"/>
  <c r="M17846" i="1"/>
  <c r="M17847" i="1"/>
  <c r="M17848" i="1"/>
  <c r="M17849" i="1"/>
  <c r="M17850" i="1"/>
  <c r="M17851" i="1"/>
  <c r="M17852" i="1"/>
  <c r="M17853" i="1"/>
  <c r="M17854" i="1"/>
  <c r="M17855" i="1"/>
  <c r="M17856" i="1"/>
  <c r="M17857" i="1"/>
  <c r="M17858" i="1"/>
  <c r="M17859" i="1"/>
  <c r="M17860" i="1"/>
  <c r="M17861" i="1"/>
  <c r="M17862" i="1"/>
  <c r="M17863" i="1"/>
  <c r="M17864" i="1"/>
  <c r="M17865" i="1"/>
  <c r="M17866" i="1"/>
  <c r="M17867" i="1"/>
  <c r="M17868" i="1"/>
  <c r="M17869" i="1"/>
  <c r="M17870" i="1"/>
  <c r="M17871" i="1"/>
  <c r="M17872" i="1"/>
  <c r="M17873" i="1"/>
  <c r="M17874" i="1"/>
  <c r="M17875" i="1"/>
  <c r="M17876" i="1"/>
  <c r="M17877" i="1"/>
  <c r="M17878" i="1"/>
  <c r="M17879" i="1"/>
  <c r="M17880" i="1"/>
  <c r="M17881" i="1"/>
  <c r="M17882" i="1"/>
  <c r="M17883" i="1"/>
  <c r="M17884" i="1"/>
  <c r="M17885" i="1"/>
  <c r="M17886" i="1"/>
  <c r="M17887" i="1"/>
  <c r="M17888" i="1"/>
  <c r="M17889" i="1"/>
  <c r="M17890" i="1"/>
  <c r="M17891" i="1"/>
  <c r="M17892" i="1"/>
  <c r="M17893" i="1"/>
  <c r="M17894" i="1"/>
  <c r="M17895" i="1"/>
  <c r="M17896" i="1"/>
  <c r="M17897" i="1"/>
  <c r="M17898" i="1"/>
  <c r="M17899" i="1"/>
  <c r="M17900" i="1"/>
  <c r="M17901" i="1"/>
  <c r="M17902" i="1"/>
  <c r="M17903" i="1"/>
  <c r="M17904" i="1"/>
  <c r="M17905" i="1"/>
  <c r="M17906" i="1"/>
  <c r="M17907" i="1"/>
  <c r="M17908" i="1"/>
  <c r="M17909" i="1"/>
  <c r="M17910" i="1"/>
  <c r="M17911" i="1"/>
  <c r="M17912" i="1"/>
  <c r="M17913" i="1"/>
  <c r="M17914" i="1"/>
  <c r="M17915" i="1"/>
  <c r="M17916" i="1"/>
  <c r="M17917" i="1"/>
  <c r="M17918" i="1"/>
  <c r="M17919" i="1"/>
  <c r="M17920" i="1"/>
  <c r="M17921" i="1"/>
  <c r="M17922" i="1"/>
  <c r="M17923" i="1"/>
  <c r="M17924" i="1"/>
  <c r="M17925" i="1"/>
  <c r="M17926" i="1"/>
  <c r="M17927" i="1"/>
  <c r="M17928" i="1"/>
  <c r="M17929" i="1"/>
  <c r="M17930" i="1"/>
  <c r="M17931" i="1"/>
  <c r="M17932" i="1"/>
  <c r="M17933" i="1"/>
  <c r="M17934" i="1"/>
  <c r="M17935" i="1"/>
  <c r="M17936" i="1"/>
  <c r="M17937" i="1"/>
  <c r="M17938" i="1"/>
  <c r="M17939" i="1"/>
  <c r="M17940" i="1"/>
  <c r="M17941" i="1"/>
  <c r="M17942" i="1"/>
  <c r="M17943" i="1"/>
  <c r="M17944" i="1"/>
  <c r="M17945" i="1"/>
  <c r="M17946" i="1"/>
  <c r="M17947" i="1"/>
  <c r="M17948" i="1"/>
  <c r="M17949" i="1"/>
  <c r="M17950" i="1"/>
  <c r="M17951" i="1"/>
  <c r="M17952" i="1"/>
  <c r="M17953" i="1"/>
  <c r="M17954" i="1"/>
  <c r="M17955" i="1"/>
  <c r="M17956" i="1"/>
  <c r="M17957" i="1"/>
  <c r="M17958" i="1"/>
  <c r="M17959" i="1"/>
  <c r="M17960" i="1"/>
  <c r="M17961" i="1"/>
  <c r="M17962" i="1"/>
  <c r="M17963" i="1"/>
  <c r="M17964" i="1"/>
  <c r="M17965" i="1"/>
  <c r="M17966" i="1"/>
  <c r="M17967" i="1"/>
  <c r="M17968" i="1"/>
  <c r="M17969" i="1"/>
  <c r="M17970" i="1"/>
  <c r="M17971" i="1"/>
  <c r="M17972" i="1"/>
  <c r="M17973" i="1"/>
  <c r="M17974" i="1"/>
  <c r="M17975" i="1"/>
  <c r="M17976" i="1"/>
  <c r="M17977" i="1"/>
  <c r="M17978" i="1"/>
  <c r="M17979" i="1"/>
  <c r="M17980" i="1"/>
  <c r="M17981" i="1"/>
  <c r="M17982" i="1"/>
  <c r="M17983" i="1"/>
  <c r="M17984" i="1"/>
  <c r="M17985" i="1"/>
  <c r="M17986" i="1"/>
  <c r="M17987" i="1"/>
  <c r="M17988" i="1"/>
  <c r="M17989" i="1"/>
  <c r="M17990" i="1"/>
  <c r="M17991" i="1"/>
  <c r="M17992" i="1"/>
  <c r="M17993" i="1"/>
  <c r="M17994" i="1"/>
  <c r="M17995" i="1"/>
  <c r="M17996" i="1"/>
  <c r="M17997" i="1"/>
  <c r="M17998" i="1"/>
  <c r="M17999" i="1"/>
  <c r="M18000" i="1"/>
  <c r="M18001" i="1"/>
  <c r="M18002" i="1"/>
  <c r="M18003" i="1"/>
  <c r="M18004" i="1"/>
  <c r="M18005" i="1"/>
  <c r="M18006" i="1"/>
  <c r="M18007" i="1"/>
  <c r="M18008" i="1"/>
  <c r="M18009" i="1"/>
  <c r="M18010" i="1"/>
  <c r="M18011" i="1"/>
  <c r="M18012" i="1"/>
  <c r="M18013" i="1"/>
  <c r="M18014" i="1"/>
  <c r="M18015" i="1"/>
  <c r="M18016" i="1"/>
  <c r="M18017" i="1"/>
  <c r="M18018" i="1"/>
  <c r="M18019" i="1"/>
  <c r="M18020" i="1"/>
  <c r="M18021" i="1"/>
  <c r="M18022" i="1"/>
  <c r="M18023" i="1"/>
  <c r="M18024" i="1"/>
  <c r="M18025" i="1"/>
  <c r="M18026" i="1"/>
  <c r="M18027" i="1"/>
  <c r="M18028" i="1"/>
  <c r="M18029" i="1"/>
  <c r="M18030" i="1"/>
  <c r="M18031" i="1"/>
  <c r="M18032" i="1"/>
  <c r="M18033" i="1"/>
  <c r="M18034" i="1"/>
  <c r="M18035" i="1"/>
  <c r="M18036" i="1"/>
  <c r="M18037" i="1"/>
  <c r="M18038" i="1"/>
  <c r="M18039" i="1"/>
  <c r="M18040" i="1"/>
  <c r="M18041" i="1"/>
  <c r="M18042" i="1"/>
  <c r="M18043" i="1"/>
  <c r="M18044" i="1"/>
  <c r="M18045" i="1"/>
  <c r="M18046" i="1"/>
  <c r="M18047" i="1"/>
  <c r="M18048" i="1"/>
  <c r="M18049" i="1"/>
  <c r="M18050" i="1"/>
  <c r="M18051" i="1"/>
  <c r="M18052" i="1"/>
  <c r="M18053" i="1"/>
  <c r="M18054" i="1"/>
  <c r="M18055" i="1"/>
  <c r="M18056" i="1"/>
  <c r="M18057" i="1"/>
  <c r="M18058" i="1"/>
  <c r="M18059" i="1"/>
  <c r="M18060" i="1"/>
  <c r="M18061" i="1"/>
  <c r="M18062" i="1"/>
  <c r="M18063" i="1"/>
  <c r="M18064" i="1"/>
  <c r="M18065" i="1"/>
  <c r="M18066" i="1"/>
  <c r="M18067" i="1"/>
  <c r="M18068" i="1"/>
  <c r="M18069" i="1"/>
  <c r="M18070" i="1"/>
  <c r="M18071" i="1"/>
  <c r="M18072" i="1"/>
  <c r="M18073" i="1"/>
  <c r="M18074" i="1"/>
  <c r="M18075" i="1"/>
  <c r="M18076" i="1"/>
  <c r="M18077" i="1"/>
  <c r="M18078" i="1"/>
  <c r="M18079" i="1"/>
  <c r="M18080" i="1"/>
  <c r="M18081" i="1"/>
  <c r="M18082" i="1"/>
  <c r="M18083" i="1"/>
  <c r="M18084" i="1"/>
  <c r="M18085" i="1"/>
  <c r="M18086" i="1"/>
  <c r="M18087" i="1"/>
  <c r="M18088" i="1"/>
  <c r="M18089" i="1"/>
  <c r="M18090" i="1"/>
  <c r="M18091" i="1"/>
  <c r="M18092" i="1"/>
  <c r="M18093" i="1"/>
  <c r="M18094" i="1"/>
  <c r="M18095" i="1"/>
  <c r="M18096" i="1"/>
  <c r="M18097" i="1"/>
  <c r="M18098" i="1"/>
  <c r="M18099" i="1"/>
  <c r="M18100" i="1"/>
  <c r="M18101" i="1"/>
  <c r="M18102" i="1"/>
  <c r="M18103" i="1"/>
  <c r="M18104" i="1"/>
  <c r="M18105" i="1"/>
  <c r="M18106" i="1"/>
  <c r="M18107" i="1"/>
  <c r="M18108" i="1"/>
  <c r="M18109" i="1"/>
  <c r="M18110" i="1"/>
  <c r="M18111" i="1"/>
  <c r="M18112" i="1"/>
  <c r="M18113" i="1"/>
  <c r="M18114" i="1"/>
  <c r="M18115" i="1"/>
  <c r="M18116" i="1"/>
  <c r="M18117" i="1"/>
  <c r="M18118" i="1"/>
  <c r="M18119" i="1"/>
  <c r="M18120" i="1"/>
  <c r="M18121" i="1"/>
  <c r="M18122" i="1"/>
  <c r="M18123" i="1"/>
  <c r="M18124" i="1"/>
  <c r="M18125" i="1"/>
  <c r="M18126" i="1"/>
  <c r="M18127" i="1"/>
  <c r="M18128" i="1"/>
  <c r="M18129" i="1"/>
  <c r="M18130" i="1"/>
  <c r="M18131" i="1"/>
  <c r="M18132" i="1"/>
  <c r="M18133" i="1"/>
  <c r="M18134" i="1"/>
  <c r="M18135" i="1"/>
  <c r="M18136" i="1"/>
  <c r="M18137" i="1"/>
  <c r="M18138" i="1"/>
  <c r="M18139" i="1"/>
  <c r="M18140" i="1"/>
  <c r="M18141" i="1"/>
  <c r="M18142" i="1"/>
  <c r="M18143" i="1"/>
  <c r="M18144" i="1"/>
  <c r="M18145" i="1"/>
  <c r="M18146" i="1"/>
  <c r="M18147" i="1"/>
  <c r="M18148" i="1"/>
  <c r="M18149" i="1"/>
  <c r="M18150" i="1"/>
  <c r="M18151" i="1"/>
  <c r="M18152" i="1"/>
  <c r="M18153" i="1"/>
  <c r="M18154" i="1"/>
  <c r="M18155" i="1"/>
  <c r="M18156" i="1"/>
  <c r="M18157" i="1"/>
  <c r="M18158" i="1"/>
  <c r="M18159" i="1"/>
  <c r="M18160" i="1"/>
  <c r="M18161" i="1"/>
  <c r="M18162" i="1"/>
  <c r="M18163" i="1"/>
  <c r="M18164" i="1"/>
  <c r="M18165" i="1"/>
  <c r="M18166" i="1"/>
  <c r="M18167" i="1"/>
  <c r="M18168" i="1"/>
  <c r="M18169" i="1"/>
  <c r="M18170" i="1"/>
  <c r="M18171" i="1"/>
  <c r="M18172" i="1"/>
  <c r="M18173" i="1"/>
  <c r="M18174" i="1"/>
  <c r="M18175" i="1"/>
  <c r="M18176" i="1"/>
  <c r="M18177" i="1"/>
  <c r="M18178" i="1"/>
  <c r="M18179" i="1"/>
  <c r="M18180" i="1"/>
  <c r="M18181" i="1"/>
  <c r="M18182" i="1"/>
  <c r="M18183" i="1"/>
  <c r="M18184" i="1"/>
  <c r="M18185" i="1"/>
  <c r="M18186" i="1"/>
  <c r="M18187" i="1"/>
  <c r="M18188" i="1"/>
  <c r="M18189" i="1"/>
  <c r="M18190" i="1"/>
  <c r="M18191" i="1"/>
  <c r="M18192" i="1"/>
  <c r="M18193" i="1"/>
  <c r="M18194" i="1"/>
  <c r="M18195" i="1"/>
  <c r="M18196" i="1"/>
  <c r="M18197" i="1"/>
  <c r="M18198" i="1"/>
  <c r="M18199" i="1"/>
  <c r="M18200" i="1"/>
  <c r="M18201" i="1"/>
  <c r="M18202" i="1"/>
  <c r="M18203" i="1"/>
  <c r="M18204" i="1"/>
  <c r="M18205" i="1"/>
  <c r="M18206" i="1"/>
  <c r="M18207" i="1"/>
  <c r="M18208" i="1"/>
  <c r="M18209" i="1"/>
  <c r="M18210" i="1"/>
  <c r="M18211" i="1"/>
  <c r="M18212" i="1"/>
  <c r="M18213" i="1"/>
  <c r="M18214" i="1"/>
  <c r="M18215" i="1"/>
  <c r="M18216" i="1"/>
  <c r="M18217" i="1"/>
  <c r="M18218" i="1"/>
  <c r="M18219" i="1"/>
  <c r="M18220" i="1"/>
  <c r="M18221" i="1"/>
  <c r="M18222" i="1"/>
  <c r="M18223" i="1"/>
  <c r="M18224" i="1"/>
  <c r="M18225" i="1"/>
  <c r="M18226" i="1"/>
  <c r="M18227" i="1"/>
  <c r="M18228" i="1"/>
  <c r="M18229" i="1"/>
  <c r="M18230" i="1"/>
  <c r="M18231" i="1"/>
  <c r="M18232" i="1"/>
  <c r="M18233" i="1"/>
  <c r="M18234" i="1"/>
  <c r="M18235" i="1"/>
  <c r="M18236" i="1"/>
  <c r="M18237" i="1"/>
  <c r="M18238" i="1"/>
  <c r="M18239" i="1"/>
  <c r="M18240" i="1"/>
  <c r="M18241" i="1"/>
  <c r="M18242" i="1"/>
  <c r="M18243" i="1"/>
  <c r="M18244" i="1"/>
  <c r="M18245" i="1"/>
  <c r="M18246" i="1"/>
  <c r="M18247" i="1"/>
  <c r="M18248" i="1"/>
  <c r="M18249" i="1"/>
  <c r="M18250" i="1"/>
  <c r="M18251" i="1"/>
  <c r="M18252" i="1"/>
  <c r="M18253" i="1"/>
  <c r="M18254" i="1"/>
  <c r="M18255" i="1"/>
  <c r="M18256" i="1"/>
  <c r="M18257" i="1"/>
  <c r="M18258" i="1"/>
  <c r="M18259" i="1"/>
  <c r="M18260" i="1"/>
  <c r="M18261" i="1"/>
  <c r="M18262" i="1"/>
  <c r="M18263" i="1"/>
  <c r="M18264" i="1"/>
  <c r="M18265" i="1"/>
  <c r="M18266" i="1"/>
  <c r="M18267" i="1"/>
  <c r="M18268" i="1"/>
  <c r="M18269" i="1"/>
  <c r="M18270" i="1"/>
  <c r="M18271" i="1"/>
  <c r="M18272" i="1"/>
  <c r="M18273" i="1"/>
  <c r="M18274" i="1"/>
  <c r="M18275" i="1"/>
  <c r="M18276" i="1"/>
  <c r="M18277" i="1"/>
  <c r="M18278" i="1"/>
  <c r="M18279" i="1"/>
  <c r="M18280" i="1"/>
  <c r="M18281" i="1"/>
  <c r="M18282" i="1"/>
  <c r="M18283" i="1"/>
  <c r="M18284" i="1"/>
  <c r="M18285" i="1"/>
  <c r="M18286" i="1"/>
  <c r="M18287" i="1"/>
  <c r="M18288" i="1"/>
  <c r="M18289" i="1"/>
  <c r="M18290" i="1"/>
  <c r="M18291" i="1"/>
  <c r="M18292" i="1"/>
  <c r="M18293" i="1"/>
  <c r="M18294" i="1"/>
  <c r="M18295" i="1"/>
  <c r="M18296" i="1"/>
  <c r="M18297" i="1"/>
  <c r="M18298" i="1"/>
  <c r="M18299" i="1"/>
  <c r="M18300" i="1"/>
  <c r="M18301" i="1"/>
  <c r="M18302" i="1"/>
  <c r="M18303" i="1"/>
  <c r="M18304" i="1"/>
  <c r="M18305" i="1"/>
  <c r="M18306" i="1"/>
  <c r="M18307" i="1"/>
  <c r="M18308" i="1"/>
  <c r="M18309" i="1"/>
  <c r="M18310" i="1"/>
  <c r="M18311" i="1"/>
  <c r="M18312" i="1"/>
  <c r="M18313" i="1"/>
  <c r="M18314" i="1"/>
  <c r="M18315" i="1"/>
  <c r="M18316" i="1"/>
  <c r="M18317" i="1"/>
  <c r="M18318" i="1"/>
  <c r="M18319" i="1"/>
  <c r="M18320" i="1"/>
  <c r="M18321" i="1"/>
  <c r="M18322" i="1"/>
  <c r="M18323" i="1"/>
  <c r="M18324" i="1"/>
  <c r="M18325" i="1"/>
  <c r="M18326" i="1"/>
  <c r="M18327" i="1"/>
  <c r="M18328" i="1"/>
  <c r="M18329" i="1"/>
  <c r="M18330" i="1"/>
  <c r="M18331" i="1"/>
  <c r="M18332" i="1"/>
  <c r="M18333" i="1"/>
  <c r="M18334" i="1"/>
  <c r="M18335" i="1"/>
  <c r="M18336" i="1"/>
  <c r="M18337" i="1"/>
  <c r="M18338" i="1"/>
  <c r="M18339" i="1"/>
  <c r="M18340" i="1"/>
  <c r="M18341" i="1"/>
  <c r="M18342" i="1"/>
  <c r="M18343" i="1"/>
  <c r="M18344" i="1"/>
  <c r="M18345" i="1"/>
  <c r="M18346" i="1"/>
  <c r="M18347" i="1"/>
  <c r="M18348" i="1"/>
  <c r="M18349" i="1"/>
  <c r="M18350" i="1"/>
  <c r="M18351" i="1"/>
  <c r="M18352" i="1"/>
  <c r="M18353" i="1"/>
  <c r="M18354" i="1"/>
  <c r="M18355" i="1"/>
  <c r="M18356" i="1"/>
  <c r="M18357" i="1"/>
  <c r="M18358" i="1"/>
  <c r="M18359" i="1"/>
  <c r="M18360" i="1"/>
  <c r="M18361" i="1"/>
  <c r="M18362" i="1"/>
  <c r="M18363" i="1"/>
  <c r="M18364" i="1"/>
  <c r="M18365" i="1"/>
  <c r="M18366" i="1"/>
  <c r="M18367" i="1"/>
  <c r="M18368" i="1"/>
  <c r="M18369" i="1"/>
  <c r="M18370" i="1"/>
  <c r="M18371" i="1"/>
  <c r="M18372" i="1"/>
  <c r="M18373" i="1"/>
  <c r="M18374" i="1"/>
  <c r="M18375" i="1"/>
  <c r="M18376" i="1"/>
  <c r="M18377" i="1"/>
  <c r="M18378" i="1"/>
  <c r="M18379" i="1"/>
  <c r="M18380" i="1"/>
  <c r="M18381" i="1"/>
  <c r="M18382" i="1"/>
  <c r="M18383" i="1"/>
  <c r="M18384" i="1"/>
  <c r="M18385" i="1"/>
  <c r="M18386" i="1"/>
  <c r="M18387" i="1"/>
  <c r="M18388" i="1"/>
  <c r="M18389" i="1"/>
  <c r="M18390" i="1"/>
  <c r="M18391" i="1"/>
  <c r="M18392" i="1"/>
  <c r="M18393" i="1"/>
  <c r="M18394" i="1"/>
  <c r="M18395" i="1"/>
  <c r="M18396" i="1"/>
  <c r="M18397" i="1"/>
  <c r="M18398" i="1"/>
  <c r="M18399" i="1"/>
  <c r="M18400" i="1"/>
  <c r="M18401" i="1"/>
  <c r="M18402" i="1"/>
  <c r="M18403" i="1"/>
  <c r="M18404" i="1"/>
  <c r="M18405" i="1"/>
  <c r="M18406" i="1"/>
  <c r="M18407" i="1"/>
  <c r="M18408" i="1"/>
  <c r="M18409" i="1"/>
  <c r="M18410" i="1"/>
  <c r="M18411" i="1"/>
  <c r="M18412" i="1"/>
  <c r="M18413" i="1"/>
  <c r="M18414" i="1"/>
  <c r="M18415" i="1"/>
  <c r="M18416" i="1"/>
  <c r="M18417" i="1"/>
  <c r="M18418" i="1"/>
  <c r="M18419" i="1"/>
  <c r="M18420" i="1"/>
  <c r="M18421" i="1"/>
  <c r="M18422" i="1"/>
  <c r="M18423" i="1"/>
  <c r="M18424" i="1"/>
  <c r="M18425" i="1"/>
  <c r="M18426" i="1"/>
  <c r="M18427" i="1"/>
  <c r="M18428" i="1"/>
  <c r="M18429" i="1"/>
  <c r="M18430" i="1"/>
  <c r="M18431" i="1"/>
  <c r="M18432" i="1"/>
  <c r="M18433" i="1"/>
  <c r="M18434" i="1"/>
  <c r="M18435" i="1"/>
  <c r="M18436" i="1"/>
  <c r="M18437" i="1"/>
  <c r="M18438" i="1"/>
  <c r="M18439" i="1"/>
  <c r="M18440" i="1"/>
  <c r="M18441" i="1"/>
  <c r="M18442" i="1"/>
  <c r="M18443" i="1"/>
  <c r="M18444" i="1"/>
  <c r="M18445" i="1"/>
  <c r="M18446" i="1"/>
  <c r="M18447" i="1"/>
  <c r="M18448" i="1"/>
  <c r="M18449" i="1"/>
  <c r="M18450" i="1"/>
  <c r="M18451" i="1"/>
  <c r="M18452" i="1"/>
  <c r="M18453" i="1"/>
  <c r="M18454" i="1"/>
  <c r="M18455" i="1"/>
  <c r="M18456" i="1"/>
  <c r="M18457" i="1"/>
  <c r="M18458" i="1"/>
  <c r="M18459" i="1"/>
  <c r="M18460" i="1"/>
  <c r="M18461" i="1"/>
  <c r="M18462" i="1"/>
  <c r="M18463" i="1"/>
  <c r="M18464" i="1"/>
  <c r="M18465" i="1"/>
  <c r="M18466" i="1"/>
  <c r="M18467" i="1"/>
  <c r="M18468" i="1"/>
  <c r="M18469" i="1"/>
  <c r="M18470" i="1"/>
  <c r="M18471" i="1"/>
  <c r="M18472" i="1"/>
  <c r="M18473" i="1"/>
  <c r="M18474" i="1"/>
  <c r="M18475" i="1"/>
  <c r="M18476" i="1"/>
  <c r="M18477" i="1"/>
  <c r="M18478" i="1"/>
  <c r="M18479" i="1"/>
  <c r="M18480" i="1"/>
  <c r="M18481" i="1"/>
  <c r="M18482" i="1"/>
  <c r="M18483" i="1"/>
  <c r="M18484" i="1"/>
  <c r="M18485" i="1"/>
  <c r="M18486" i="1"/>
  <c r="M18487" i="1"/>
  <c r="M18488" i="1"/>
  <c r="M18489" i="1"/>
  <c r="M18490" i="1"/>
  <c r="M18491" i="1"/>
  <c r="M18492" i="1"/>
  <c r="M18493" i="1"/>
  <c r="M18494" i="1"/>
  <c r="M18495" i="1"/>
  <c r="M18496" i="1"/>
  <c r="M18497" i="1"/>
  <c r="M18498" i="1"/>
  <c r="M18499" i="1"/>
  <c r="M18500" i="1"/>
  <c r="M18501" i="1"/>
  <c r="M18502" i="1"/>
  <c r="M18503" i="1"/>
  <c r="M18504" i="1"/>
  <c r="M18505" i="1"/>
  <c r="M18506" i="1"/>
  <c r="M18507" i="1"/>
  <c r="M18508" i="1"/>
  <c r="M18509" i="1"/>
  <c r="M18510" i="1"/>
  <c r="M18511" i="1"/>
  <c r="M18512" i="1"/>
  <c r="M18513" i="1"/>
  <c r="M18514" i="1"/>
  <c r="M18515" i="1"/>
  <c r="M18516" i="1"/>
  <c r="M18517" i="1"/>
  <c r="M18518" i="1"/>
  <c r="M18519" i="1"/>
  <c r="M18520" i="1"/>
  <c r="M18521" i="1"/>
  <c r="M18522" i="1"/>
  <c r="M18523" i="1"/>
  <c r="M18524" i="1"/>
  <c r="M18525" i="1"/>
  <c r="M18526" i="1"/>
  <c r="M18527" i="1"/>
  <c r="M18528" i="1"/>
  <c r="M18529" i="1"/>
  <c r="M18530" i="1"/>
  <c r="M18531" i="1"/>
  <c r="M18532" i="1"/>
  <c r="M18533" i="1"/>
  <c r="M18534" i="1"/>
  <c r="M18535" i="1"/>
  <c r="M18536" i="1"/>
  <c r="M18537" i="1"/>
  <c r="M18538" i="1"/>
  <c r="M18539" i="1"/>
  <c r="M18540" i="1"/>
  <c r="M18541" i="1"/>
  <c r="M18542" i="1"/>
  <c r="M18543" i="1"/>
  <c r="M18544" i="1"/>
  <c r="M18545" i="1"/>
  <c r="M18546" i="1"/>
  <c r="M18547" i="1"/>
  <c r="M18548" i="1"/>
  <c r="M18549" i="1"/>
  <c r="M18550" i="1"/>
  <c r="M18551" i="1"/>
  <c r="M18552" i="1"/>
  <c r="M18553" i="1"/>
  <c r="M18554" i="1"/>
  <c r="M18555" i="1"/>
  <c r="M18556" i="1"/>
  <c r="M18557" i="1"/>
  <c r="M18558" i="1"/>
  <c r="M18559" i="1"/>
  <c r="M18560" i="1"/>
  <c r="M18561" i="1"/>
  <c r="M18562" i="1"/>
  <c r="M18563" i="1"/>
  <c r="M18564" i="1"/>
  <c r="M18565" i="1"/>
  <c r="M18566" i="1"/>
  <c r="M18567" i="1"/>
  <c r="M18568" i="1"/>
  <c r="M18569" i="1"/>
  <c r="M18570" i="1"/>
  <c r="M18571" i="1"/>
  <c r="M18572" i="1"/>
  <c r="M18573" i="1"/>
  <c r="M18574" i="1"/>
  <c r="M18575" i="1"/>
  <c r="M18576" i="1"/>
  <c r="M18577" i="1"/>
  <c r="M18578" i="1"/>
  <c r="M18579" i="1"/>
  <c r="M18580" i="1"/>
  <c r="M18581" i="1"/>
  <c r="M18582" i="1"/>
  <c r="M18583" i="1"/>
  <c r="M18584" i="1"/>
  <c r="M18585" i="1"/>
  <c r="M18586" i="1"/>
  <c r="M18587" i="1"/>
  <c r="M18588" i="1"/>
  <c r="M18589" i="1"/>
  <c r="M18590" i="1"/>
  <c r="M18591" i="1"/>
  <c r="M18592" i="1"/>
  <c r="M18593" i="1"/>
  <c r="M18594" i="1"/>
  <c r="M18595" i="1"/>
  <c r="M18596" i="1"/>
  <c r="M18597" i="1"/>
  <c r="M18598" i="1"/>
  <c r="M18599" i="1"/>
  <c r="M18600" i="1"/>
  <c r="M18601" i="1"/>
  <c r="M18602" i="1"/>
  <c r="M18603" i="1"/>
  <c r="M18604" i="1"/>
  <c r="M18605" i="1"/>
  <c r="M18606" i="1"/>
  <c r="M18607" i="1"/>
  <c r="M18608" i="1"/>
  <c r="M18609" i="1"/>
  <c r="M18610" i="1"/>
  <c r="M18611" i="1"/>
  <c r="M18612" i="1"/>
  <c r="M18613" i="1"/>
  <c r="M18614" i="1"/>
  <c r="M18615" i="1"/>
  <c r="M18616" i="1"/>
  <c r="M18617" i="1"/>
  <c r="M18618" i="1"/>
  <c r="M18619" i="1"/>
  <c r="M18620" i="1"/>
  <c r="M18621" i="1"/>
  <c r="M18622" i="1"/>
  <c r="M18623" i="1"/>
  <c r="M18624" i="1"/>
  <c r="M18625" i="1"/>
  <c r="M18626" i="1"/>
  <c r="M18627" i="1"/>
  <c r="M18628" i="1"/>
  <c r="M18629" i="1"/>
  <c r="M18630" i="1"/>
  <c r="M18631" i="1"/>
  <c r="M18632" i="1"/>
  <c r="M18633" i="1"/>
  <c r="M18634" i="1"/>
  <c r="M18635" i="1"/>
  <c r="M18636" i="1"/>
  <c r="M18637" i="1"/>
  <c r="M18638" i="1"/>
  <c r="M18639" i="1"/>
  <c r="M18640" i="1"/>
  <c r="M18641" i="1"/>
  <c r="M18642" i="1"/>
  <c r="M18643" i="1"/>
  <c r="M18644" i="1"/>
  <c r="M18645" i="1"/>
  <c r="M18646" i="1"/>
  <c r="M18647" i="1"/>
  <c r="M18648" i="1"/>
  <c r="M18649" i="1"/>
  <c r="M18650" i="1"/>
  <c r="M18651" i="1"/>
  <c r="M18652" i="1"/>
  <c r="M18653" i="1"/>
  <c r="M18654" i="1"/>
  <c r="M18655" i="1"/>
  <c r="M18656" i="1"/>
  <c r="M18657" i="1"/>
  <c r="M18658" i="1"/>
  <c r="M18659" i="1"/>
  <c r="M18660" i="1"/>
  <c r="M18661" i="1"/>
  <c r="M18662" i="1"/>
  <c r="M18663" i="1"/>
  <c r="M18664" i="1"/>
  <c r="M18665" i="1"/>
  <c r="M18666" i="1"/>
  <c r="M18667" i="1"/>
  <c r="M18668" i="1"/>
  <c r="M18669" i="1"/>
  <c r="M18670" i="1"/>
  <c r="M18671" i="1"/>
  <c r="M18672" i="1"/>
  <c r="M18673" i="1"/>
  <c r="M18674" i="1"/>
  <c r="M18675" i="1"/>
  <c r="M18676" i="1"/>
  <c r="M18677" i="1"/>
  <c r="M18678" i="1"/>
  <c r="M18679" i="1"/>
  <c r="M18680" i="1"/>
  <c r="M18681" i="1"/>
  <c r="M18682" i="1"/>
  <c r="M18683" i="1"/>
  <c r="M18684" i="1"/>
  <c r="M18685" i="1"/>
  <c r="M18686" i="1"/>
  <c r="M18687" i="1"/>
  <c r="M18688" i="1"/>
  <c r="M18689" i="1"/>
  <c r="M18690" i="1"/>
  <c r="M18691" i="1"/>
  <c r="M18692" i="1"/>
  <c r="M18693" i="1"/>
  <c r="M18694" i="1"/>
  <c r="M18695" i="1"/>
  <c r="M18696" i="1"/>
  <c r="M18697" i="1"/>
  <c r="M18698" i="1"/>
  <c r="M18699" i="1"/>
  <c r="M18700" i="1"/>
  <c r="M18701" i="1"/>
  <c r="M18702" i="1"/>
  <c r="M18703" i="1"/>
  <c r="M18704" i="1"/>
  <c r="M18705" i="1"/>
  <c r="M18706" i="1"/>
  <c r="M18707" i="1"/>
  <c r="M18708" i="1"/>
  <c r="M18709" i="1"/>
  <c r="M18710" i="1"/>
  <c r="M18711" i="1"/>
  <c r="M18712" i="1"/>
  <c r="M18713" i="1"/>
  <c r="M18714" i="1"/>
  <c r="M18715" i="1"/>
  <c r="M18716" i="1"/>
  <c r="M18717" i="1"/>
  <c r="M18718" i="1"/>
  <c r="M18719" i="1"/>
  <c r="M18720" i="1"/>
  <c r="M18721" i="1"/>
  <c r="M18722" i="1"/>
  <c r="M18723" i="1"/>
  <c r="M18724" i="1"/>
  <c r="M18725" i="1"/>
  <c r="M18726" i="1"/>
  <c r="M18727" i="1"/>
  <c r="M18728" i="1"/>
  <c r="M18729" i="1"/>
  <c r="M18730" i="1"/>
  <c r="M18731" i="1"/>
  <c r="M18732" i="1"/>
  <c r="M18733" i="1"/>
  <c r="M18734" i="1"/>
  <c r="M18735" i="1"/>
  <c r="M18736" i="1"/>
  <c r="M18737" i="1"/>
  <c r="M18738" i="1"/>
  <c r="M18739" i="1"/>
  <c r="M18740" i="1"/>
  <c r="M18741" i="1"/>
  <c r="M18742" i="1"/>
  <c r="M18743" i="1"/>
  <c r="M18744" i="1"/>
  <c r="M18745" i="1"/>
  <c r="M18746" i="1"/>
  <c r="M18747" i="1"/>
  <c r="M18748" i="1"/>
  <c r="M18749" i="1"/>
  <c r="M18750" i="1"/>
  <c r="M18751" i="1"/>
  <c r="M18752" i="1"/>
  <c r="M18753" i="1"/>
  <c r="M18754" i="1"/>
  <c r="M18755" i="1"/>
  <c r="M18756" i="1"/>
  <c r="M18757" i="1"/>
  <c r="M18758" i="1"/>
  <c r="M18759" i="1"/>
  <c r="M18760" i="1"/>
  <c r="M18761" i="1"/>
  <c r="M18762" i="1"/>
  <c r="M18763" i="1"/>
  <c r="M18764" i="1"/>
  <c r="M18765" i="1"/>
  <c r="M18766" i="1"/>
  <c r="M18767" i="1"/>
  <c r="M18768" i="1"/>
  <c r="M18769" i="1"/>
  <c r="M18770" i="1"/>
  <c r="M18771" i="1"/>
  <c r="M18772" i="1"/>
  <c r="M18773" i="1"/>
  <c r="M18774" i="1"/>
  <c r="M18775" i="1"/>
  <c r="M18776" i="1"/>
  <c r="M18777" i="1"/>
  <c r="M18778" i="1"/>
  <c r="M18779" i="1"/>
  <c r="M18780" i="1"/>
  <c r="M18781" i="1"/>
  <c r="M18782" i="1"/>
  <c r="M18783" i="1"/>
  <c r="M18784" i="1"/>
  <c r="M18785" i="1"/>
  <c r="M18786" i="1"/>
  <c r="M18787" i="1"/>
  <c r="M18788" i="1"/>
  <c r="M18789" i="1"/>
  <c r="M18790" i="1"/>
  <c r="M18791" i="1"/>
  <c r="M18792" i="1"/>
  <c r="M18793" i="1"/>
  <c r="M18794" i="1"/>
  <c r="M18795" i="1"/>
  <c r="M18796" i="1"/>
  <c r="M18797" i="1"/>
  <c r="M18798" i="1"/>
  <c r="M18799" i="1"/>
  <c r="M18800" i="1"/>
  <c r="M18801" i="1"/>
  <c r="M18802" i="1"/>
  <c r="M18803" i="1"/>
  <c r="M18804" i="1"/>
  <c r="M18805" i="1"/>
  <c r="M18806" i="1"/>
  <c r="M18807" i="1"/>
  <c r="M18808" i="1"/>
  <c r="M18809" i="1"/>
  <c r="M18810" i="1"/>
  <c r="M18811" i="1"/>
  <c r="M18812" i="1"/>
  <c r="M18813" i="1"/>
  <c r="M18814" i="1"/>
  <c r="M18815" i="1"/>
  <c r="M18816" i="1"/>
  <c r="M18817" i="1"/>
  <c r="M18818" i="1"/>
  <c r="M18819" i="1"/>
  <c r="M18820" i="1"/>
  <c r="M18821" i="1"/>
  <c r="M18822" i="1"/>
  <c r="M18823" i="1"/>
  <c r="M18824" i="1"/>
  <c r="M18825" i="1"/>
  <c r="M18826" i="1"/>
  <c r="M18827" i="1"/>
  <c r="M18828" i="1"/>
  <c r="M18829" i="1"/>
  <c r="M18830" i="1"/>
  <c r="M18831" i="1"/>
  <c r="M18832" i="1"/>
  <c r="M18833" i="1"/>
  <c r="M18834" i="1"/>
  <c r="M18835" i="1"/>
  <c r="M18836" i="1"/>
  <c r="M18837" i="1"/>
  <c r="M18838" i="1"/>
  <c r="M18839" i="1"/>
  <c r="M18840" i="1"/>
  <c r="M18841" i="1"/>
  <c r="M18842" i="1"/>
  <c r="M18843" i="1"/>
  <c r="M18844" i="1"/>
  <c r="M18845" i="1"/>
  <c r="M18846" i="1"/>
  <c r="M18847" i="1"/>
  <c r="M18848" i="1"/>
  <c r="M18849" i="1"/>
  <c r="M18850" i="1"/>
  <c r="M18851" i="1"/>
  <c r="M18852" i="1"/>
  <c r="M18853" i="1"/>
  <c r="M18854" i="1"/>
  <c r="M18855" i="1"/>
  <c r="M18856" i="1"/>
  <c r="M18857" i="1"/>
  <c r="M18858" i="1"/>
  <c r="M18859" i="1"/>
  <c r="M18860" i="1"/>
  <c r="M18861" i="1"/>
  <c r="M18862" i="1"/>
  <c r="M18863" i="1"/>
  <c r="M18864" i="1"/>
  <c r="M18865" i="1"/>
  <c r="M18866" i="1"/>
  <c r="M18867" i="1"/>
  <c r="M18868" i="1"/>
  <c r="M18869" i="1"/>
  <c r="M18870" i="1"/>
  <c r="M18871" i="1"/>
  <c r="M18872" i="1"/>
  <c r="M18873" i="1"/>
  <c r="M18874" i="1"/>
  <c r="M18875" i="1"/>
  <c r="M18876" i="1"/>
  <c r="M18877" i="1"/>
  <c r="M18878" i="1"/>
  <c r="M18879" i="1"/>
  <c r="M18880" i="1"/>
  <c r="M18881" i="1"/>
  <c r="M18882" i="1"/>
  <c r="M18883" i="1"/>
  <c r="M18884" i="1"/>
  <c r="M18885" i="1"/>
  <c r="M18886" i="1"/>
  <c r="M18887" i="1"/>
  <c r="M18888" i="1"/>
  <c r="M18889" i="1"/>
  <c r="M18890" i="1"/>
  <c r="M18891" i="1"/>
  <c r="M18892" i="1"/>
  <c r="M18893" i="1"/>
  <c r="M18894" i="1"/>
  <c r="M18895" i="1"/>
  <c r="M18896" i="1"/>
  <c r="M18897" i="1"/>
  <c r="M18898" i="1"/>
  <c r="M18899" i="1"/>
  <c r="M18900" i="1"/>
  <c r="M18901" i="1"/>
  <c r="M18902" i="1"/>
  <c r="M18903" i="1"/>
  <c r="M18904" i="1"/>
  <c r="M18905" i="1"/>
  <c r="M18906" i="1"/>
  <c r="M18907" i="1"/>
  <c r="M18908" i="1"/>
  <c r="M18909" i="1"/>
  <c r="M18910" i="1"/>
  <c r="M18911" i="1"/>
  <c r="M18912" i="1"/>
  <c r="M18913" i="1"/>
  <c r="M18914" i="1"/>
  <c r="M18915" i="1"/>
  <c r="M18916" i="1"/>
  <c r="M18917" i="1"/>
  <c r="M18918" i="1"/>
  <c r="M18919" i="1"/>
  <c r="M18920" i="1"/>
  <c r="M18921" i="1"/>
  <c r="M18922" i="1"/>
  <c r="M18923" i="1"/>
  <c r="M18924" i="1"/>
  <c r="M18925" i="1"/>
  <c r="M18926" i="1"/>
  <c r="M18927" i="1"/>
  <c r="M18928" i="1"/>
  <c r="M18929" i="1"/>
  <c r="M18930" i="1"/>
  <c r="M18931" i="1"/>
  <c r="M18932" i="1"/>
  <c r="M18933" i="1"/>
  <c r="M18934" i="1"/>
  <c r="M18935" i="1"/>
  <c r="M18936" i="1"/>
  <c r="M18937" i="1"/>
  <c r="M18938" i="1"/>
  <c r="M18939" i="1"/>
  <c r="M18940" i="1"/>
  <c r="M18941" i="1"/>
  <c r="M18942" i="1"/>
  <c r="M18943" i="1"/>
  <c r="M18944" i="1"/>
  <c r="M18945" i="1"/>
  <c r="M18946" i="1"/>
  <c r="M18947" i="1"/>
  <c r="M18948" i="1"/>
  <c r="M18949" i="1"/>
  <c r="M18950" i="1"/>
  <c r="M18951" i="1"/>
  <c r="M18952" i="1"/>
  <c r="M18953" i="1"/>
  <c r="M18954" i="1"/>
  <c r="M18955" i="1"/>
  <c r="M18956" i="1"/>
  <c r="M18957" i="1"/>
  <c r="M18958" i="1"/>
  <c r="M18959" i="1"/>
  <c r="M18960" i="1"/>
  <c r="M18961" i="1"/>
  <c r="M18962" i="1"/>
  <c r="M18963" i="1"/>
  <c r="M18964" i="1"/>
  <c r="M18965" i="1"/>
  <c r="M18966" i="1"/>
  <c r="M18967" i="1"/>
  <c r="M18968" i="1"/>
  <c r="M18969" i="1"/>
  <c r="M18970" i="1"/>
  <c r="M18971" i="1"/>
  <c r="M18972" i="1"/>
  <c r="M18973" i="1"/>
  <c r="M18974" i="1"/>
  <c r="M18975" i="1"/>
  <c r="M18976" i="1"/>
  <c r="M18977" i="1"/>
  <c r="M18978" i="1"/>
  <c r="M18979" i="1"/>
  <c r="M18980" i="1"/>
  <c r="M18981" i="1"/>
  <c r="M18982" i="1"/>
  <c r="M18983" i="1"/>
  <c r="M18984" i="1"/>
  <c r="M18985" i="1"/>
  <c r="M18986" i="1"/>
  <c r="M18987" i="1"/>
  <c r="M18988" i="1"/>
  <c r="M18989" i="1"/>
  <c r="M18990" i="1"/>
  <c r="M18991" i="1"/>
  <c r="M18992" i="1"/>
  <c r="M18993" i="1"/>
  <c r="M18994" i="1"/>
  <c r="M18995" i="1"/>
  <c r="M18996" i="1"/>
  <c r="M18997" i="1"/>
  <c r="M18998" i="1"/>
  <c r="M18999" i="1"/>
  <c r="M19000" i="1"/>
  <c r="M19001" i="1"/>
  <c r="M19002" i="1"/>
  <c r="M19003" i="1"/>
  <c r="M19004" i="1"/>
  <c r="M19005" i="1"/>
  <c r="M19006" i="1"/>
  <c r="M19007" i="1"/>
  <c r="M19008" i="1"/>
  <c r="M19009" i="1"/>
  <c r="M19010" i="1"/>
  <c r="M19011" i="1"/>
  <c r="M19012" i="1"/>
  <c r="M19013" i="1"/>
  <c r="M19014" i="1"/>
  <c r="M19015" i="1"/>
  <c r="M19016" i="1"/>
  <c r="M19017" i="1"/>
  <c r="M19018" i="1"/>
  <c r="M19019" i="1"/>
  <c r="M19020" i="1"/>
  <c r="M19021" i="1"/>
  <c r="M19022" i="1"/>
  <c r="M19023" i="1"/>
  <c r="M19024" i="1"/>
  <c r="M19025" i="1"/>
  <c r="M19026" i="1"/>
  <c r="M19027" i="1"/>
  <c r="M19028" i="1"/>
  <c r="M19029" i="1"/>
  <c r="M19030" i="1"/>
  <c r="M19031" i="1"/>
  <c r="M19032" i="1"/>
  <c r="M19033" i="1"/>
  <c r="M19034" i="1"/>
  <c r="M19035" i="1"/>
  <c r="M19036" i="1"/>
  <c r="M19037" i="1"/>
  <c r="M19038" i="1"/>
  <c r="M19039" i="1"/>
  <c r="M19040" i="1"/>
  <c r="M19041" i="1"/>
  <c r="M19042" i="1"/>
  <c r="M19043" i="1"/>
  <c r="M19044" i="1"/>
  <c r="M19045" i="1"/>
  <c r="M19046" i="1"/>
  <c r="M19047" i="1"/>
  <c r="M19048" i="1"/>
  <c r="M19049" i="1"/>
  <c r="M19050" i="1"/>
  <c r="M19051" i="1"/>
  <c r="M19052" i="1"/>
  <c r="M19053" i="1"/>
  <c r="M19054" i="1"/>
  <c r="M19055" i="1"/>
  <c r="M19056" i="1"/>
  <c r="M19057" i="1"/>
  <c r="M19058" i="1"/>
  <c r="M19059" i="1"/>
  <c r="M19060" i="1"/>
  <c r="M19061" i="1"/>
  <c r="M19062" i="1"/>
  <c r="M19063" i="1"/>
  <c r="M19064" i="1"/>
  <c r="M19065" i="1"/>
  <c r="M19066" i="1"/>
  <c r="M19067" i="1"/>
  <c r="M19068" i="1"/>
  <c r="M19069" i="1"/>
  <c r="M19070" i="1"/>
  <c r="M19071" i="1"/>
  <c r="M19072" i="1"/>
  <c r="M19073" i="1"/>
  <c r="M19074" i="1"/>
  <c r="M19075" i="1"/>
  <c r="M19076" i="1"/>
  <c r="M19077" i="1"/>
  <c r="M19078" i="1"/>
  <c r="M19079" i="1"/>
  <c r="M19080" i="1"/>
  <c r="M19081" i="1"/>
  <c r="M19082" i="1"/>
  <c r="M19083" i="1"/>
  <c r="M19084" i="1"/>
  <c r="M19085" i="1"/>
  <c r="M19086" i="1"/>
  <c r="M19087" i="1"/>
  <c r="M19088" i="1"/>
  <c r="M19089" i="1"/>
  <c r="M19090" i="1"/>
  <c r="M19091" i="1"/>
  <c r="M19092" i="1"/>
  <c r="M19093" i="1"/>
  <c r="M19094" i="1"/>
  <c r="M19095" i="1"/>
  <c r="M19096" i="1"/>
  <c r="M19097" i="1"/>
  <c r="M19098" i="1"/>
  <c r="M19099" i="1"/>
  <c r="M19100" i="1"/>
  <c r="M19101" i="1"/>
  <c r="M19102" i="1"/>
  <c r="M19103" i="1"/>
  <c r="M19104" i="1"/>
  <c r="M19105" i="1"/>
  <c r="M19106" i="1"/>
  <c r="M19107" i="1"/>
  <c r="M19108" i="1"/>
  <c r="M19109" i="1"/>
  <c r="M19110" i="1"/>
  <c r="M19111" i="1"/>
  <c r="M19112" i="1"/>
  <c r="M19113" i="1"/>
  <c r="M19114" i="1"/>
  <c r="M19115" i="1"/>
  <c r="M19116" i="1"/>
  <c r="M19117" i="1"/>
  <c r="M19118" i="1"/>
  <c r="M19119" i="1"/>
  <c r="M19120" i="1"/>
  <c r="M19121" i="1"/>
  <c r="M19122" i="1"/>
  <c r="M19123" i="1"/>
  <c r="M19124" i="1"/>
  <c r="M19125" i="1"/>
  <c r="M19126" i="1"/>
  <c r="M19127" i="1"/>
  <c r="M19128" i="1"/>
  <c r="M19129" i="1"/>
  <c r="M19130" i="1"/>
  <c r="M19131" i="1"/>
  <c r="M19132" i="1"/>
  <c r="M19133" i="1"/>
  <c r="M19134" i="1"/>
  <c r="M19135" i="1"/>
  <c r="M19136" i="1"/>
  <c r="M19137" i="1"/>
  <c r="M19138" i="1"/>
  <c r="M19139" i="1"/>
  <c r="M19140" i="1"/>
  <c r="M19141" i="1"/>
  <c r="M19142" i="1"/>
  <c r="M19143" i="1"/>
  <c r="M19144" i="1"/>
  <c r="M19145" i="1"/>
  <c r="M19146" i="1"/>
  <c r="M19147" i="1"/>
  <c r="M19148" i="1"/>
  <c r="M19149" i="1"/>
  <c r="M19150" i="1"/>
  <c r="M19151" i="1"/>
  <c r="M19152" i="1"/>
  <c r="M19153" i="1"/>
  <c r="M19154" i="1"/>
  <c r="M19155" i="1"/>
  <c r="M19156" i="1"/>
  <c r="M19157" i="1"/>
  <c r="M19158" i="1"/>
  <c r="M19159" i="1"/>
  <c r="M19160" i="1"/>
  <c r="M19161" i="1"/>
  <c r="M19162" i="1"/>
  <c r="M19163" i="1"/>
  <c r="M19164" i="1"/>
  <c r="M19165" i="1"/>
  <c r="M19166" i="1"/>
  <c r="M19167" i="1"/>
  <c r="M19168" i="1"/>
  <c r="M19169" i="1"/>
  <c r="M19170" i="1"/>
  <c r="M19171" i="1"/>
  <c r="M19172" i="1"/>
  <c r="M19173" i="1"/>
  <c r="M19174" i="1"/>
  <c r="M19175" i="1"/>
  <c r="M19176" i="1"/>
  <c r="M19177" i="1"/>
  <c r="M19178" i="1"/>
  <c r="M19179" i="1"/>
  <c r="M19180" i="1"/>
  <c r="M19181" i="1"/>
  <c r="M19182" i="1"/>
  <c r="M19183" i="1"/>
  <c r="M19184" i="1"/>
  <c r="M19185" i="1"/>
  <c r="M19186" i="1"/>
  <c r="M19187" i="1"/>
  <c r="M19188" i="1"/>
  <c r="M19189" i="1"/>
  <c r="M19190" i="1"/>
  <c r="M19191" i="1"/>
  <c r="M19192" i="1"/>
  <c r="M19193" i="1"/>
  <c r="M19194" i="1"/>
  <c r="M19195" i="1"/>
  <c r="M19196" i="1"/>
  <c r="M19197" i="1"/>
  <c r="M19198" i="1"/>
  <c r="M19199" i="1"/>
  <c r="M19200" i="1"/>
  <c r="M19201" i="1"/>
  <c r="M19202" i="1"/>
  <c r="M19203" i="1"/>
  <c r="M19204" i="1"/>
  <c r="M19205" i="1"/>
  <c r="M19206" i="1"/>
  <c r="M19207" i="1"/>
  <c r="M19208" i="1"/>
  <c r="M19209" i="1"/>
  <c r="M19210" i="1"/>
  <c r="M19211" i="1"/>
  <c r="M19212" i="1"/>
  <c r="M19213" i="1"/>
  <c r="M19214" i="1"/>
  <c r="M19215" i="1"/>
  <c r="M19216" i="1"/>
  <c r="M19217" i="1"/>
  <c r="M19218" i="1"/>
  <c r="M19219" i="1"/>
  <c r="M19220" i="1"/>
  <c r="M19221" i="1"/>
  <c r="M19222" i="1"/>
  <c r="M19223" i="1"/>
  <c r="M19224" i="1"/>
  <c r="M19225" i="1"/>
  <c r="M19226" i="1"/>
  <c r="M19227" i="1"/>
  <c r="M19228" i="1"/>
  <c r="M19229" i="1"/>
  <c r="M19230" i="1"/>
  <c r="M19231" i="1"/>
  <c r="M19232" i="1"/>
  <c r="M19233" i="1"/>
  <c r="M19234" i="1"/>
  <c r="M19235" i="1"/>
  <c r="M19236" i="1"/>
  <c r="M19237" i="1"/>
  <c r="M19238" i="1"/>
  <c r="M19239" i="1"/>
  <c r="M19240" i="1"/>
  <c r="M19241" i="1"/>
  <c r="M19242" i="1"/>
  <c r="M19243" i="1"/>
  <c r="M19244" i="1"/>
  <c r="M19245" i="1"/>
  <c r="M19246" i="1"/>
  <c r="M19247" i="1"/>
  <c r="M19248" i="1"/>
  <c r="M19249" i="1"/>
  <c r="M19250" i="1"/>
  <c r="M19251" i="1"/>
  <c r="M19252" i="1"/>
  <c r="M19253" i="1"/>
  <c r="M19254" i="1"/>
  <c r="M19255" i="1"/>
  <c r="M19256" i="1"/>
  <c r="M19257" i="1"/>
  <c r="M19258" i="1"/>
  <c r="M19259" i="1"/>
  <c r="M19260" i="1"/>
  <c r="M19261" i="1"/>
  <c r="M19262" i="1"/>
  <c r="M19263" i="1"/>
  <c r="M19264" i="1"/>
  <c r="M19265" i="1"/>
  <c r="M19266" i="1"/>
  <c r="M19267" i="1"/>
  <c r="M19268" i="1"/>
  <c r="M19269" i="1"/>
  <c r="M19270" i="1"/>
  <c r="M19271" i="1"/>
  <c r="M19272" i="1"/>
  <c r="M19273" i="1"/>
  <c r="M19274" i="1"/>
  <c r="M19275" i="1"/>
  <c r="M19276" i="1"/>
  <c r="M19277" i="1"/>
  <c r="M19278" i="1"/>
  <c r="M19279" i="1"/>
  <c r="M19280" i="1"/>
  <c r="M19281" i="1"/>
  <c r="M19282" i="1"/>
  <c r="M19283" i="1"/>
  <c r="M19284" i="1"/>
  <c r="M19285" i="1"/>
  <c r="M19286" i="1"/>
  <c r="M19287" i="1"/>
  <c r="M19288" i="1"/>
  <c r="M19289" i="1"/>
  <c r="M19290" i="1"/>
  <c r="M19291" i="1"/>
  <c r="M19292" i="1"/>
  <c r="M19293" i="1"/>
  <c r="M19294" i="1"/>
  <c r="M19295" i="1"/>
  <c r="M19296" i="1"/>
  <c r="M19297" i="1"/>
  <c r="M19298" i="1"/>
  <c r="M19299" i="1"/>
  <c r="M19300" i="1"/>
  <c r="M19301" i="1"/>
  <c r="M19302" i="1"/>
  <c r="M19303" i="1"/>
  <c r="M19304" i="1"/>
  <c r="M19305" i="1"/>
  <c r="M19306" i="1"/>
  <c r="M19307" i="1"/>
  <c r="M19308" i="1"/>
  <c r="M19309" i="1"/>
  <c r="M19310" i="1"/>
  <c r="M19311" i="1"/>
  <c r="M19312" i="1"/>
  <c r="M19313" i="1"/>
  <c r="M19314" i="1"/>
  <c r="M19315" i="1"/>
  <c r="M19316" i="1"/>
  <c r="M19317" i="1"/>
  <c r="M19318" i="1"/>
  <c r="M19319" i="1"/>
  <c r="M19320" i="1"/>
  <c r="M19321" i="1"/>
  <c r="M19322" i="1"/>
  <c r="M19323" i="1"/>
  <c r="M19324" i="1"/>
  <c r="M19325" i="1"/>
  <c r="M19326" i="1"/>
  <c r="M19327" i="1"/>
  <c r="M19328" i="1"/>
  <c r="M19329" i="1"/>
  <c r="M19330" i="1"/>
  <c r="M19331" i="1"/>
  <c r="M19332" i="1"/>
  <c r="M19333" i="1"/>
  <c r="M19334" i="1"/>
  <c r="M19335" i="1"/>
  <c r="M19336" i="1"/>
  <c r="M19337" i="1"/>
  <c r="M19338" i="1"/>
  <c r="M19339" i="1"/>
  <c r="M19340" i="1"/>
  <c r="M19341" i="1"/>
  <c r="M19342" i="1"/>
  <c r="M19343" i="1"/>
  <c r="M19344" i="1"/>
  <c r="M19345" i="1"/>
  <c r="M19346" i="1"/>
  <c r="M19347" i="1"/>
  <c r="M19348" i="1"/>
  <c r="M19349" i="1"/>
  <c r="M19350" i="1"/>
  <c r="M19351" i="1"/>
  <c r="M19352" i="1"/>
  <c r="M19353" i="1"/>
  <c r="M19354" i="1"/>
  <c r="M19355" i="1"/>
  <c r="M19356" i="1"/>
  <c r="M19357" i="1"/>
  <c r="M19358" i="1"/>
  <c r="M19359" i="1"/>
  <c r="M19360" i="1"/>
  <c r="M19361" i="1"/>
  <c r="M19362" i="1"/>
  <c r="M19363" i="1"/>
  <c r="M19364" i="1"/>
  <c r="M19365" i="1"/>
  <c r="M19366" i="1"/>
  <c r="M19367" i="1"/>
  <c r="M19368" i="1"/>
  <c r="M19369" i="1"/>
  <c r="M19370" i="1"/>
  <c r="M19371" i="1"/>
  <c r="M19372" i="1"/>
  <c r="M19373" i="1"/>
  <c r="M19374" i="1"/>
  <c r="M19375" i="1"/>
  <c r="M19376" i="1"/>
  <c r="M19377" i="1"/>
  <c r="M19378" i="1"/>
  <c r="M19379" i="1"/>
  <c r="M19380" i="1"/>
  <c r="M19381" i="1"/>
  <c r="M19382" i="1"/>
  <c r="M19383" i="1"/>
  <c r="M19384" i="1"/>
  <c r="M19385" i="1"/>
  <c r="M19386" i="1"/>
  <c r="M19387" i="1"/>
  <c r="M19388" i="1"/>
  <c r="M19389" i="1"/>
  <c r="M19390" i="1"/>
  <c r="M19391" i="1"/>
  <c r="M19392" i="1"/>
  <c r="M19393" i="1"/>
  <c r="M19394" i="1"/>
  <c r="M19395" i="1"/>
  <c r="M19396" i="1"/>
  <c r="M19397" i="1"/>
  <c r="M19398" i="1"/>
  <c r="M19399" i="1"/>
  <c r="M19400" i="1"/>
  <c r="M19401" i="1"/>
  <c r="M19402" i="1"/>
  <c r="M19403" i="1"/>
  <c r="M19404" i="1"/>
  <c r="M19405" i="1"/>
  <c r="M19406" i="1"/>
  <c r="M19407" i="1"/>
  <c r="M19408" i="1"/>
  <c r="M19409" i="1"/>
  <c r="M19410" i="1"/>
  <c r="M19411" i="1"/>
  <c r="M19412" i="1"/>
  <c r="M19413" i="1"/>
  <c r="M19414" i="1"/>
  <c r="M19415" i="1"/>
  <c r="M19416" i="1"/>
  <c r="M19417" i="1"/>
  <c r="M19418" i="1"/>
  <c r="M19419" i="1"/>
  <c r="M19420" i="1"/>
  <c r="M19421" i="1"/>
  <c r="M19422" i="1"/>
  <c r="M19423" i="1"/>
  <c r="M19424" i="1"/>
  <c r="M19425" i="1"/>
  <c r="M19426" i="1"/>
  <c r="M19427" i="1"/>
  <c r="M19428" i="1"/>
  <c r="M19429" i="1"/>
  <c r="M19430" i="1"/>
  <c r="M19431" i="1"/>
  <c r="M19432" i="1"/>
  <c r="M19433" i="1"/>
  <c r="M19434" i="1"/>
  <c r="M19435" i="1"/>
  <c r="M19436" i="1"/>
  <c r="M19437" i="1"/>
  <c r="M19438" i="1"/>
  <c r="M19439" i="1"/>
  <c r="M19440" i="1"/>
  <c r="M19441" i="1"/>
  <c r="M19442" i="1"/>
  <c r="M19443" i="1"/>
  <c r="M19444" i="1"/>
  <c r="M19445" i="1"/>
  <c r="M19446" i="1"/>
  <c r="M19447" i="1"/>
  <c r="M19448" i="1"/>
  <c r="M19449" i="1"/>
  <c r="M19450" i="1"/>
  <c r="M19451" i="1"/>
  <c r="M19452" i="1"/>
  <c r="M19453" i="1"/>
  <c r="M19454" i="1"/>
  <c r="M19455" i="1"/>
  <c r="M19456" i="1"/>
  <c r="M19457" i="1"/>
  <c r="M19458" i="1"/>
  <c r="M19459" i="1"/>
  <c r="M19460" i="1"/>
  <c r="M19461" i="1"/>
  <c r="M19462" i="1"/>
  <c r="M19463" i="1"/>
  <c r="M19464" i="1"/>
  <c r="M19465" i="1"/>
  <c r="M19466" i="1"/>
  <c r="M19467" i="1"/>
  <c r="M19468" i="1"/>
  <c r="M19469" i="1"/>
  <c r="M19470" i="1"/>
  <c r="M19471" i="1"/>
  <c r="M19472" i="1"/>
  <c r="M19473" i="1"/>
  <c r="M19474" i="1"/>
  <c r="M19475" i="1"/>
  <c r="M19476" i="1"/>
  <c r="M19477" i="1"/>
  <c r="M19478" i="1"/>
  <c r="M19479" i="1"/>
  <c r="M19480" i="1"/>
  <c r="M19481" i="1"/>
  <c r="M19482" i="1"/>
  <c r="M19483" i="1"/>
  <c r="M19484" i="1"/>
  <c r="M19485" i="1"/>
  <c r="M19486" i="1"/>
  <c r="M19487" i="1"/>
  <c r="M19488" i="1"/>
  <c r="M19489" i="1"/>
  <c r="M19490" i="1"/>
  <c r="M19491" i="1"/>
  <c r="M19492" i="1"/>
  <c r="M19493" i="1"/>
  <c r="M19494" i="1"/>
  <c r="M19495" i="1"/>
  <c r="M19496" i="1"/>
  <c r="M19497" i="1"/>
  <c r="M19498" i="1"/>
  <c r="M19499" i="1"/>
  <c r="M19500" i="1"/>
  <c r="M19501" i="1"/>
  <c r="M19502" i="1"/>
  <c r="M19503" i="1"/>
  <c r="M19504" i="1"/>
  <c r="M19505" i="1"/>
  <c r="M19506" i="1"/>
  <c r="M19507" i="1"/>
  <c r="M19508" i="1"/>
  <c r="M19509" i="1"/>
  <c r="M19510" i="1"/>
  <c r="M19511" i="1"/>
  <c r="M19512" i="1"/>
  <c r="M19513" i="1"/>
  <c r="M19514" i="1"/>
  <c r="M19515" i="1"/>
  <c r="M19516" i="1"/>
  <c r="M19517" i="1"/>
  <c r="M19518" i="1"/>
  <c r="M19519" i="1"/>
  <c r="M19520" i="1"/>
  <c r="M19521" i="1"/>
  <c r="M19522" i="1"/>
  <c r="M19523" i="1"/>
  <c r="M19524" i="1"/>
  <c r="M19525" i="1"/>
  <c r="M19526" i="1"/>
  <c r="M19527" i="1"/>
  <c r="M19528" i="1"/>
  <c r="M19529" i="1"/>
  <c r="M19530" i="1"/>
  <c r="M19531" i="1"/>
  <c r="M19532" i="1"/>
  <c r="M19533" i="1"/>
  <c r="M19534" i="1"/>
  <c r="M19535" i="1"/>
  <c r="M19536" i="1"/>
  <c r="M19537" i="1"/>
  <c r="M19538" i="1"/>
  <c r="M19539" i="1"/>
  <c r="M19540" i="1"/>
  <c r="M19541" i="1"/>
  <c r="M19542" i="1"/>
  <c r="M19543" i="1"/>
  <c r="M19544" i="1"/>
  <c r="M19545" i="1"/>
  <c r="M19546" i="1"/>
  <c r="M19547" i="1"/>
  <c r="M19548" i="1"/>
  <c r="M19549" i="1"/>
  <c r="M19550" i="1"/>
  <c r="M19551" i="1"/>
  <c r="M19552" i="1"/>
  <c r="M19553" i="1"/>
  <c r="M19554" i="1"/>
  <c r="M19555" i="1"/>
  <c r="M19556" i="1"/>
  <c r="M19557" i="1"/>
  <c r="M19558" i="1"/>
  <c r="M19559" i="1"/>
  <c r="M19560" i="1"/>
  <c r="M19561" i="1"/>
  <c r="M19562" i="1"/>
  <c r="M19563" i="1"/>
  <c r="M19564" i="1"/>
  <c r="M19565" i="1"/>
  <c r="M19566" i="1"/>
  <c r="M19567" i="1"/>
  <c r="M19568" i="1"/>
  <c r="M19569" i="1"/>
  <c r="M19570" i="1"/>
  <c r="M19571" i="1"/>
  <c r="M19572" i="1"/>
  <c r="M19573" i="1"/>
  <c r="M19574" i="1"/>
  <c r="M19575" i="1"/>
  <c r="M19576" i="1"/>
  <c r="M19577" i="1"/>
  <c r="M19578" i="1"/>
  <c r="M19579" i="1"/>
  <c r="M19580" i="1"/>
  <c r="M19581" i="1"/>
  <c r="M19582" i="1"/>
  <c r="M19583" i="1"/>
  <c r="M19584" i="1"/>
  <c r="M19585" i="1"/>
  <c r="M19586" i="1"/>
  <c r="M19587" i="1"/>
  <c r="M19588" i="1"/>
  <c r="M19589" i="1"/>
  <c r="M19590" i="1"/>
  <c r="M19591" i="1"/>
  <c r="M19592" i="1"/>
  <c r="M19593" i="1"/>
  <c r="M19594" i="1"/>
  <c r="M19595" i="1"/>
  <c r="M19596" i="1"/>
  <c r="M19597" i="1"/>
  <c r="M19598" i="1"/>
  <c r="M19599" i="1"/>
  <c r="M19600" i="1"/>
  <c r="M19601" i="1"/>
  <c r="M19602" i="1"/>
  <c r="M19603" i="1"/>
  <c r="M19604" i="1"/>
  <c r="M19605" i="1"/>
  <c r="M19606" i="1"/>
  <c r="M19607" i="1"/>
  <c r="M19608" i="1"/>
  <c r="M19609" i="1"/>
  <c r="M19610" i="1"/>
  <c r="M19611" i="1"/>
  <c r="M19612" i="1"/>
  <c r="M19613" i="1"/>
  <c r="M19614" i="1"/>
  <c r="M19615" i="1"/>
  <c r="M19616" i="1"/>
  <c r="M19617" i="1"/>
  <c r="M19618" i="1"/>
  <c r="M19619" i="1"/>
  <c r="M19620" i="1"/>
  <c r="M19621" i="1"/>
  <c r="M19622" i="1"/>
  <c r="M19623" i="1"/>
  <c r="M19624" i="1"/>
  <c r="M19625" i="1"/>
  <c r="M19626" i="1"/>
  <c r="M19627" i="1"/>
  <c r="M19628" i="1"/>
  <c r="M19629" i="1"/>
  <c r="M19630" i="1"/>
  <c r="M19631" i="1"/>
  <c r="M19632" i="1"/>
  <c r="M19633" i="1"/>
  <c r="M19634" i="1"/>
  <c r="M19635" i="1"/>
  <c r="M19636" i="1"/>
  <c r="M19637" i="1"/>
  <c r="M19638" i="1"/>
  <c r="M19639" i="1"/>
  <c r="M19640" i="1"/>
  <c r="M19641" i="1"/>
  <c r="M19642" i="1"/>
  <c r="M19643" i="1"/>
  <c r="M19644" i="1"/>
  <c r="M19645" i="1"/>
  <c r="M19646" i="1"/>
  <c r="M19647" i="1"/>
  <c r="M19648" i="1"/>
  <c r="M19649" i="1"/>
  <c r="M19650" i="1"/>
  <c r="M19651" i="1"/>
  <c r="M19652" i="1"/>
  <c r="M19653" i="1"/>
  <c r="M19654" i="1"/>
  <c r="M19655" i="1"/>
  <c r="M19656" i="1"/>
  <c r="M19657" i="1"/>
  <c r="M19658" i="1"/>
  <c r="M19659" i="1"/>
  <c r="M19660" i="1"/>
  <c r="M19661" i="1"/>
  <c r="M19662" i="1"/>
  <c r="M19663" i="1"/>
  <c r="M19664" i="1"/>
  <c r="M19665" i="1"/>
  <c r="M19666" i="1"/>
  <c r="M19667" i="1"/>
  <c r="M19668" i="1"/>
  <c r="M19669" i="1"/>
  <c r="M19670" i="1"/>
  <c r="M19671" i="1"/>
  <c r="M19672" i="1"/>
  <c r="M19673" i="1"/>
  <c r="M19674" i="1"/>
  <c r="M19675" i="1"/>
  <c r="M19676" i="1"/>
  <c r="M19677" i="1"/>
  <c r="M19678" i="1"/>
  <c r="M19679" i="1"/>
  <c r="M19680" i="1"/>
  <c r="M19681" i="1"/>
  <c r="M19682" i="1"/>
  <c r="M19683" i="1"/>
  <c r="M19684" i="1"/>
  <c r="M19685" i="1"/>
  <c r="M19686" i="1"/>
  <c r="M19687" i="1"/>
  <c r="M19688" i="1"/>
  <c r="M19689" i="1"/>
  <c r="M19690" i="1"/>
  <c r="M19691" i="1"/>
  <c r="M19692" i="1"/>
  <c r="M19693" i="1"/>
  <c r="M19694" i="1"/>
  <c r="M19695" i="1"/>
  <c r="M19696" i="1"/>
  <c r="M19697" i="1"/>
  <c r="M19698" i="1"/>
  <c r="M19699" i="1"/>
  <c r="M19700" i="1"/>
  <c r="M19701" i="1"/>
  <c r="M19702" i="1"/>
  <c r="M19703" i="1"/>
  <c r="M19704" i="1"/>
  <c r="M19705" i="1"/>
  <c r="M19706" i="1"/>
  <c r="M19707" i="1"/>
  <c r="M19708" i="1"/>
  <c r="M19709" i="1"/>
  <c r="M19710" i="1"/>
  <c r="M19711" i="1"/>
  <c r="M19712" i="1"/>
  <c r="M19713" i="1"/>
  <c r="M19714" i="1"/>
  <c r="M19715" i="1"/>
  <c r="M19716" i="1"/>
  <c r="M19717" i="1"/>
  <c r="M19718" i="1"/>
  <c r="M19719" i="1"/>
  <c r="M19720" i="1"/>
  <c r="M19721" i="1"/>
  <c r="M19722" i="1"/>
  <c r="M19723" i="1"/>
  <c r="M19724" i="1"/>
  <c r="M19725" i="1"/>
  <c r="M19726" i="1"/>
  <c r="M19727" i="1"/>
  <c r="M19728" i="1"/>
  <c r="M19729" i="1"/>
  <c r="M19730" i="1"/>
  <c r="M19731" i="1"/>
  <c r="M19732" i="1"/>
  <c r="M19733" i="1"/>
  <c r="M19734" i="1"/>
  <c r="M19735" i="1"/>
  <c r="M19736" i="1"/>
  <c r="M19737" i="1"/>
  <c r="M19738" i="1"/>
  <c r="M19739" i="1"/>
  <c r="M19740" i="1"/>
  <c r="M19741" i="1"/>
  <c r="M19742" i="1"/>
  <c r="M19743" i="1"/>
  <c r="M19744" i="1"/>
  <c r="M19745" i="1"/>
  <c r="M19746" i="1"/>
  <c r="M19747" i="1"/>
  <c r="M19748" i="1"/>
  <c r="M19749" i="1"/>
  <c r="M19750" i="1"/>
  <c r="M19751" i="1"/>
  <c r="M19752" i="1"/>
  <c r="M19753" i="1"/>
  <c r="M19754" i="1"/>
  <c r="M19755" i="1"/>
  <c r="M19756" i="1"/>
  <c r="M19757" i="1"/>
  <c r="M19758" i="1"/>
  <c r="M19759" i="1"/>
  <c r="M19760" i="1"/>
  <c r="M19761" i="1"/>
  <c r="M19762" i="1"/>
  <c r="M19763" i="1"/>
  <c r="M19764" i="1"/>
  <c r="M19765" i="1"/>
  <c r="M19766" i="1"/>
  <c r="M19767" i="1"/>
  <c r="M19768" i="1"/>
  <c r="M19769" i="1"/>
  <c r="M19770" i="1"/>
  <c r="M19771" i="1"/>
  <c r="M19772" i="1"/>
  <c r="M19773" i="1"/>
  <c r="M19774" i="1"/>
  <c r="M19775" i="1"/>
  <c r="M19776" i="1"/>
  <c r="M19777" i="1"/>
  <c r="M19778" i="1"/>
  <c r="M19779" i="1"/>
  <c r="M19780" i="1"/>
  <c r="M19781" i="1"/>
  <c r="M19782" i="1"/>
  <c r="M19783" i="1"/>
  <c r="M19784" i="1"/>
  <c r="M19785" i="1"/>
  <c r="M19786" i="1"/>
  <c r="M19787" i="1"/>
  <c r="M19788" i="1"/>
  <c r="M19789" i="1"/>
  <c r="M19790" i="1"/>
  <c r="M19791" i="1"/>
  <c r="M19792" i="1"/>
  <c r="M19793" i="1"/>
  <c r="M19794" i="1"/>
  <c r="M19795" i="1"/>
  <c r="M19796" i="1"/>
  <c r="M19797" i="1"/>
  <c r="M19798" i="1"/>
  <c r="M19799" i="1"/>
  <c r="M19800" i="1"/>
  <c r="M19801" i="1"/>
  <c r="M19802" i="1"/>
  <c r="M19803" i="1"/>
  <c r="M19804" i="1"/>
  <c r="M19805" i="1"/>
  <c r="M19806" i="1"/>
  <c r="M19807" i="1"/>
  <c r="M19808" i="1"/>
  <c r="M19809" i="1"/>
  <c r="M19810" i="1"/>
  <c r="M19811" i="1"/>
  <c r="M19812" i="1"/>
  <c r="M19813" i="1"/>
  <c r="M19814" i="1"/>
  <c r="M19815" i="1"/>
  <c r="M19816" i="1"/>
  <c r="M19817" i="1"/>
  <c r="M19818" i="1"/>
  <c r="M19819" i="1"/>
  <c r="M19820" i="1"/>
  <c r="M19821" i="1"/>
  <c r="M19822" i="1"/>
  <c r="M19823" i="1"/>
  <c r="M19824" i="1"/>
  <c r="M19825" i="1"/>
  <c r="M19826" i="1"/>
  <c r="M19827" i="1"/>
  <c r="M19828" i="1"/>
  <c r="M19829" i="1"/>
  <c r="M19830" i="1"/>
  <c r="M19831" i="1"/>
  <c r="M19832" i="1"/>
  <c r="M19833" i="1"/>
  <c r="M19834" i="1"/>
  <c r="M19835" i="1"/>
  <c r="M19836" i="1"/>
  <c r="M19837" i="1"/>
  <c r="M19838" i="1"/>
  <c r="M19839" i="1"/>
  <c r="M19840" i="1"/>
  <c r="M19841" i="1"/>
  <c r="M19842" i="1"/>
  <c r="M19843" i="1"/>
  <c r="M19844" i="1"/>
  <c r="M19845" i="1"/>
  <c r="M19846" i="1"/>
  <c r="M19847" i="1"/>
  <c r="M19848" i="1"/>
  <c r="M19849" i="1"/>
  <c r="M19850" i="1"/>
  <c r="M19851" i="1"/>
  <c r="M19852" i="1"/>
  <c r="M19853" i="1"/>
  <c r="M19854" i="1"/>
  <c r="M19855" i="1"/>
  <c r="M19856" i="1"/>
  <c r="M19857" i="1"/>
  <c r="M19858" i="1"/>
  <c r="M19859" i="1"/>
  <c r="M19860" i="1"/>
  <c r="M19861" i="1"/>
  <c r="M19862" i="1"/>
  <c r="M19863" i="1"/>
  <c r="M19864" i="1"/>
  <c r="M19865" i="1"/>
  <c r="M19866" i="1"/>
  <c r="M19867" i="1"/>
  <c r="M19868" i="1"/>
  <c r="M19869" i="1"/>
  <c r="M19870" i="1"/>
  <c r="M19871" i="1"/>
  <c r="M19872" i="1"/>
  <c r="M19873" i="1"/>
  <c r="M19874" i="1"/>
  <c r="M19875" i="1"/>
  <c r="M19876" i="1"/>
  <c r="M19877" i="1"/>
  <c r="M19878" i="1"/>
  <c r="M19879" i="1"/>
  <c r="M19880" i="1"/>
  <c r="M19881" i="1"/>
  <c r="M19882" i="1"/>
  <c r="M19883" i="1"/>
  <c r="M19884" i="1"/>
  <c r="M19885" i="1"/>
  <c r="M19886" i="1"/>
  <c r="M19887" i="1"/>
  <c r="M19888" i="1"/>
  <c r="M19889" i="1"/>
  <c r="M19890" i="1"/>
  <c r="M19891" i="1"/>
  <c r="M19892" i="1"/>
  <c r="M19893" i="1"/>
  <c r="M19894" i="1"/>
  <c r="M19895" i="1"/>
  <c r="M19896" i="1"/>
  <c r="M19897" i="1"/>
  <c r="M19898" i="1"/>
  <c r="M19899" i="1"/>
  <c r="M19900" i="1"/>
  <c r="M19901" i="1"/>
  <c r="M19902" i="1"/>
  <c r="M19903" i="1"/>
  <c r="M19904" i="1"/>
  <c r="M19905" i="1"/>
  <c r="M19906" i="1"/>
  <c r="M19907" i="1"/>
  <c r="M19908" i="1"/>
  <c r="M19909" i="1"/>
  <c r="M19910" i="1"/>
  <c r="M19911" i="1"/>
  <c r="M19912" i="1"/>
  <c r="M19913" i="1"/>
  <c r="M19914" i="1"/>
  <c r="M19915" i="1"/>
  <c r="M19916" i="1"/>
  <c r="M19917" i="1"/>
  <c r="M19918" i="1"/>
  <c r="M19919" i="1"/>
  <c r="M19920" i="1"/>
  <c r="M19921" i="1"/>
  <c r="M19922" i="1"/>
  <c r="M19923" i="1"/>
  <c r="M19924" i="1"/>
  <c r="M19925" i="1"/>
  <c r="M19926" i="1"/>
  <c r="M19927" i="1"/>
  <c r="M19928" i="1"/>
  <c r="M19929" i="1"/>
  <c r="M19930" i="1"/>
  <c r="M19931" i="1"/>
  <c r="M19932" i="1"/>
  <c r="M19933" i="1"/>
  <c r="M19934" i="1"/>
  <c r="M19935" i="1"/>
  <c r="M19936" i="1"/>
  <c r="M19937" i="1"/>
  <c r="M19938" i="1"/>
  <c r="M19939" i="1"/>
  <c r="M19940" i="1"/>
  <c r="M19941" i="1"/>
  <c r="M19942" i="1"/>
  <c r="M19943" i="1"/>
  <c r="M19944" i="1"/>
  <c r="M19945" i="1"/>
  <c r="M19946" i="1"/>
  <c r="M19947" i="1"/>
  <c r="M19948" i="1"/>
  <c r="M19949" i="1"/>
  <c r="M19950" i="1"/>
  <c r="M19951" i="1"/>
  <c r="M19952" i="1"/>
  <c r="M19953" i="1"/>
  <c r="M19954" i="1"/>
  <c r="M19955" i="1"/>
  <c r="M19956" i="1"/>
  <c r="M19957" i="1"/>
  <c r="M19958" i="1"/>
  <c r="M19959" i="1"/>
  <c r="M19960" i="1"/>
  <c r="M19961" i="1"/>
  <c r="M19962" i="1"/>
  <c r="M19963" i="1"/>
  <c r="M19964" i="1"/>
  <c r="M19965" i="1"/>
  <c r="M19966" i="1"/>
  <c r="M19967" i="1"/>
  <c r="M19968" i="1"/>
  <c r="M19969" i="1"/>
  <c r="M19970" i="1"/>
  <c r="M19971" i="1"/>
  <c r="M19972" i="1"/>
  <c r="M19973" i="1"/>
  <c r="M19974" i="1"/>
  <c r="M19975" i="1"/>
  <c r="M19976" i="1"/>
  <c r="M19977" i="1"/>
  <c r="M19978" i="1"/>
  <c r="M19979" i="1"/>
  <c r="M19980" i="1"/>
  <c r="M19981" i="1"/>
  <c r="M19982" i="1"/>
  <c r="M19983" i="1"/>
  <c r="M19984" i="1"/>
  <c r="M19985" i="1"/>
  <c r="M19986" i="1"/>
  <c r="M19987" i="1"/>
  <c r="M19988" i="1"/>
  <c r="M19989" i="1"/>
  <c r="M19990" i="1"/>
  <c r="M19991" i="1"/>
  <c r="M19992" i="1"/>
  <c r="M19993" i="1"/>
  <c r="M19994" i="1"/>
  <c r="M19995" i="1"/>
  <c r="M19996" i="1"/>
  <c r="M19997" i="1"/>
  <c r="M19998" i="1"/>
  <c r="M19999" i="1"/>
  <c r="M20000" i="1"/>
  <c r="M20001" i="1"/>
  <c r="M20002" i="1"/>
  <c r="M20003" i="1"/>
  <c r="M20004" i="1"/>
  <c r="M20005" i="1"/>
  <c r="M20006" i="1"/>
  <c r="M20007" i="1"/>
  <c r="M20008" i="1"/>
  <c r="M20009" i="1"/>
  <c r="M20010" i="1"/>
  <c r="M20011" i="1"/>
  <c r="M20012" i="1"/>
  <c r="M20013" i="1"/>
  <c r="M20014" i="1"/>
  <c r="M20015" i="1"/>
  <c r="M20016" i="1"/>
  <c r="M20017" i="1"/>
  <c r="M20018" i="1"/>
  <c r="M20019" i="1"/>
  <c r="M20020" i="1"/>
  <c r="M20021" i="1"/>
  <c r="M20022" i="1"/>
  <c r="M20023" i="1"/>
  <c r="M20024" i="1"/>
  <c r="M20025" i="1"/>
  <c r="M20026" i="1"/>
  <c r="M20027" i="1"/>
  <c r="M20028" i="1"/>
  <c r="M20029" i="1"/>
  <c r="M20030" i="1"/>
  <c r="M20031" i="1"/>
  <c r="M20032" i="1"/>
  <c r="M20033" i="1"/>
  <c r="M20034" i="1"/>
  <c r="M20035" i="1"/>
  <c r="M20036" i="1"/>
  <c r="M20037" i="1"/>
  <c r="M20038" i="1"/>
  <c r="M20039" i="1"/>
  <c r="M20040" i="1"/>
  <c r="M20041" i="1"/>
  <c r="M20042" i="1"/>
  <c r="M20043" i="1"/>
  <c r="M20044" i="1"/>
  <c r="M20045" i="1"/>
  <c r="M20046" i="1"/>
  <c r="M20047" i="1"/>
  <c r="M20048" i="1"/>
  <c r="M20049" i="1"/>
  <c r="M20050" i="1"/>
  <c r="M20051" i="1"/>
  <c r="M20052" i="1"/>
  <c r="M20053" i="1"/>
  <c r="M20054" i="1"/>
  <c r="M20055" i="1"/>
  <c r="M20056" i="1"/>
  <c r="M20057" i="1"/>
  <c r="M20058" i="1"/>
  <c r="M20059" i="1"/>
  <c r="M20060" i="1"/>
  <c r="M20061" i="1"/>
  <c r="M20062" i="1"/>
  <c r="M20063" i="1"/>
  <c r="M20064" i="1"/>
  <c r="M20065" i="1"/>
  <c r="M20066" i="1"/>
  <c r="M20067" i="1"/>
  <c r="M20068" i="1"/>
  <c r="M20069" i="1"/>
  <c r="M20070" i="1"/>
  <c r="M20071" i="1"/>
  <c r="M20072" i="1"/>
  <c r="M20073" i="1"/>
  <c r="M20074" i="1"/>
  <c r="M20075" i="1"/>
  <c r="M20076" i="1"/>
  <c r="M20077" i="1"/>
  <c r="M20078" i="1"/>
  <c r="M20079" i="1"/>
  <c r="M20080" i="1"/>
  <c r="M20081" i="1"/>
  <c r="M20082" i="1"/>
  <c r="M20083" i="1"/>
  <c r="M20084" i="1"/>
  <c r="M20085" i="1"/>
  <c r="M20086" i="1"/>
  <c r="M20087" i="1"/>
  <c r="M20088" i="1"/>
  <c r="M20089" i="1"/>
  <c r="M20090" i="1"/>
  <c r="M20091" i="1"/>
  <c r="M20092" i="1"/>
  <c r="M20093" i="1"/>
  <c r="M20094" i="1"/>
  <c r="M20095" i="1"/>
  <c r="M20096" i="1"/>
  <c r="M20097" i="1"/>
  <c r="M20098" i="1"/>
  <c r="M20099" i="1"/>
  <c r="M20100" i="1"/>
  <c r="M20101" i="1"/>
  <c r="M20102" i="1"/>
  <c r="M20103" i="1"/>
  <c r="M20104" i="1"/>
  <c r="M20105" i="1"/>
  <c r="M20106" i="1"/>
  <c r="M20107" i="1"/>
  <c r="M20108" i="1"/>
  <c r="M20109" i="1"/>
  <c r="M20110" i="1"/>
  <c r="M20111" i="1"/>
  <c r="M20112" i="1"/>
  <c r="M20113" i="1"/>
  <c r="M20114" i="1"/>
  <c r="M20115" i="1"/>
  <c r="M20116" i="1"/>
  <c r="M20117" i="1"/>
  <c r="M20118" i="1"/>
  <c r="M20119" i="1"/>
  <c r="M20120" i="1"/>
  <c r="M20121" i="1"/>
  <c r="M20122" i="1"/>
  <c r="M20123" i="1"/>
  <c r="M20124" i="1"/>
  <c r="M20125" i="1"/>
  <c r="M20126" i="1"/>
  <c r="M20127" i="1"/>
  <c r="M20128" i="1"/>
  <c r="M20129" i="1"/>
  <c r="M20130" i="1"/>
  <c r="M20131" i="1"/>
  <c r="M20132" i="1"/>
  <c r="M20133" i="1"/>
  <c r="M20134" i="1"/>
  <c r="M20135" i="1"/>
  <c r="M20136" i="1"/>
  <c r="M20137" i="1"/>
  <c r="M20138" i="1"/>
  <c r="M20139" i="1"/>
  <c r="M20140" i="1"/>
  <c r="M20141" i="1"/>
  <c r="M20142" i="1"/>
  <c r="M20143" i="1"/>
  <c r="M20144" i="1"/>
  <c r="M20145" i="1"/>
  <c r="M20146" i="1"/>
  <c r="M20147" i="1"/>
  <c r="M20148" i="1"/>
  <c r="M20149" i="1"/>
  <c r="M20150" i="1"/>
  <c r="M20151" i="1"/>
  <c r="M20152" i="1"/>
  <c r="M20153" i="1"/>
  <c r="M20154" i="1"/>
  <c r="M20155" i="1"/>
  <c r="M20156" i="1"/>
  <c r="M20157" i="1"/>
  <c r="M20158" i="1"/>
  <c r="M20159" i="1"/>
  <c r="M20160" i="1"/>
  <c r="M20161" i="1"/>
  <c r="M20162" i="1"/>
  <c r="M20163" i="1"/>
  <c r="M20164" i="1"/>
  <c r="M20165" i="1"/>
  <c r="M20166" i="1"/>
  <c r="M20167" i="1"/>
  <c r="M20168" i="1"/>
  <c r="M20169" i="1"/>
  <c r="M20170" i="1"/>
  <c r="M20171" i="1"/>
  <c r="M20172" i="1"/>
  <c r="M20173" i="1"/>
  <c r="M20174" i="1"/>
  <c r="M20175" i="1"/>
  <c r="M20176" i="1"/>
  <c r="M20177" i="1"/>
  <c r="M20178" i="1"/>
  <c r="M20179" i="1"/>
  <c r="M20180" i="1"/>
  <c r="M20181" i="1"/>
  <c r="M20182" i="1"/>
  <c r="M20183" i="1"/>
  <c r="M20184" i="1"/>
  <c r="M20185" i="1"/>
  <c r="M20186" i="1"/>
  <c r="M20187" i="1"/>
  <c r="M20188" i="1"/>
  <c r="M20189" i="1"/>
  <c r="M20190" i="1"/>
  <c r="M20191" i="1"/>
  <c r="M20192" i="1"/>
  <c r="M20193" i="1"/>
  <c r="M20194" i="1"/>
  <c r="M20195" i="1"/>
  <c r="M20196" i="1"/>
  <c r="M20197" i="1"/>
  <c r="M20198" i="1"/>
  <c r="M20199" i="1"/>
  <c r="M20200" i="1"/>
  <c r="M20201" i="1"/>
  <c r="M20202" i="1"/>
  <c r="M20203" i="1"/>
  <c r="M20204" i="1"/>
  <c r="M20205" i="1"/>
  <c r="M20206" i="1"/>
  <c r="M20207" i="1"/>
  <c r="M20208" i="1"/>
  <c r="M20209" i="1"/>
  <c r="M20210" i="1"/>
  <c r="M20211" i="1"/>
  <c r="M20212" i="1"/>
  <c r="M20213" i="1"/>
  <c r="M20214" i="1"/>
  <c r="M20215" i="1"/>
  <c r="M20216" i="1"/>
  <c r="M20217" i="1"/>
  <c r="M20218" i="1"/>
  <c r="M20219" i="1"/>
  <c r="M20220" i="1"/>
  <c r="M20221" i="1"/>
  <c r="M20222" i="1"/>
  <c r="M20223" i="1"/>
  <c r="M20224" i="1"/>
  <c r="M20225" i="1"/>
  <c r="M20226" i="1"/>
  <c r="M20227" i="1"/>
  <c r="M20228" i="1"/>
  <c r="M20229" i="1"/>
  <c r="M20230" i="1"/>
  <c r="M20231" i="1"/>
  <c r="M20232" i="1"/>
  <c r="M20233" i="1"/>
  <c r="M20234" i="1"/>
  <c r="M20235" i="1"/>
  <c r="M20236" i="1"/>
  <c r="M20237" i="1"/>
  <c r="M20238" i="1"/>
  <c r="M20239" i="1"/>
  <c r="M20240" i="1"/>
  <c r="M20241" i="1"/>
  <c r="M20242" i="1"/>
  <c r="M20243" i="1"/>
  <c r="M20244" i="1"/>
  <c r="M20245" i="1"/>
  <c r="M20246" i="1"/>
  <c r="M20247" i="1"/>
  <c r="M20248" i="1"/>
  <c r="M20249" i="1"/>
  <c r="M20250" i="1"/>
  <c r="M20251" i="1"/>
  <c r="M20252" i="1"/>
  <c r="M20253" i="1"/>
  <c r="M20254" i="1"/>
  <c r="M20255" i="1"/>
  <c r="M20256" i="1"/>
  <c r="M20257" i="1"/>
  <c r="M20258" i="1"/>
  <c r="M20259" i="1"/>
  <c r="M20260" i="1"/>
  <c r="M20261" i="1"/>
  <c r="M20262" i="1"/>
  <c r="M20263" i="1"/>
  <c r="M20264" i="1"/>
  <c r="M20265" i="1"/>
  <c r="M20266" i="1"/>
  <c r="M20267" i="1"/>
  <c r="M20268" i="1"/>
  <c r="M20269" i="1"/>
  <c r="M20270" i="1"/>
  <c r="M20271" i="1"/>
  <c r="M20272" i="1"/>
  <c r="M20273" i="1"/>
  <c r="M20274" i="1"/>
  <c r="M20275" i="1"/>
  <c r="M20276" i="1"/>
  <c r="M20277" i="1"/>
  <c r="M20278" i="1"/>
  <c r="M20279" i="1"/>
  <c r="M20280" i="1"/>
  <c r="M20281" i="1"/>
  <c r="M20282" i="1"/>
  <c r="M20283" i="1"/>
  <c r="M20284" i="1"/>
  <c r="M20285" i="1"/>
  <c r="M20286" i="1"/>
  <c r="M20287" i="1"/>
  <c r="M20288" i="1"/>
  <c r="M20289" i="1"/>
  <c r="M20290" i="1"/>
  <c r="M20291" i="1"/>
  <c r="M20292" i="1"/>
  <c r="M20293" i="1"/>
  <c r="M20294" i="1"/>
  <c r="M20295" i="1"/>
  <c r="M20296" i="1"/>
  <c r="M20297" i="1"/>
  <c r="M20298" i="1"/>
  <c r="M20299" i="1"/>
  <c r="M20300" i="1"/>
  <c r="M20301" i="1"/>
  <c r="M20302" i="1"/>
  <c r="M20303" i="1"/>
  <c r="M20304" i="1"/>
  <c r="M20305" i="1"/>
  <c r="M20306" i="1"/>
  <c r="M20307" i="1"/>
  <c r="M20308" i="1"/>
  <c r="M20309" i="1"/>
  <c r="M20310" i="1"/>
  <c r="M20311" i="1"/>
  <c r="M20312" i="1"/>
  <c r="M20313" i="1"/>
  <c r="M20314" i="1"/>
  <c r="M20315" i="1"/>
  <c r="M20316" i="1"/>
  <c r="M20317" i="1"/>
  <c r="M20318" i="1"/>
  <c r="M20319" i="1"/>
  <c r="M20320" i="1"/>
  <c r="M20321" i="1"/>
  <c r="M20322" i="1"/>
  <c r="M20323" i="1"/>
  <c r="M20324" i="1"/>
  <c r="M20325" i="1"/>
  <c r="M20326" i="1"/>
  <c r="M20327" i="1"/>
  <c r="M20328" i="1"/>
  <c r="M20329" i="1"/>
  <c r="M20330" i="1"/>
  <c r="M20331" i="1"/>
  <c r="M20332" i="1"/>
  <c r="M20333" i="1"/>
  <c r="M20334" i="1"/>
  <c r="M20335" i="1"/>
  <c r="M20336" i="1"/>
  <c r="M20337" i="1"/>
  <c r="M20338" i="1"/>
  <c r="M20339" i="1"/>
  <c r="M20340" i="1"/>
  <c r="M20341" i="1"/>
  <c r="M20342" i="1"/>
  <c r="M20343" i="1"/>
  <c r="M20344" i="1"/>
  <c r="M20345" i="1"/>
  <c r="M20346" i="1"/>
  <c r="M20347" i="1"/>
  <c r="M20348" i="1"/>
  <c r="M20349" i="1"/>
  <c r="M20350" i="1"/>
  <c r="M20351" i="1"/>
  <c r="M20352" i="1"/>
  <c r="M20353" i="1"/>
  <c r="M20354" i="1"/>
  <c r="M20355" i="1"/>
  <c r="M20356" i="1"/>
  <c r="M20357" i="1"/>
  <c r="M20358" i="1"/>
  <c r="M20359" i="1"/>
  <c r="M20360" i="1"/>
  <c r="M20361" i="1"/>
  <c r="M20362" i="1"/>
  <c r="M20363" i="1"/>
  <c r="M20364" i="1"/>
  <c r="M20365" i="1"/>
  <c r="M20366" i="1"/>
  <c r="M20367" i="1"/>
  <c r="M20368" i="1"/>
  <c r="M20369" i="1"/>
  <c r="M20370" i="1"/>
  <c r="M20371" i="1"/>
  <c r="M20372" i="1"/>
  <c r="M20373" i="1"/>
  <c r="M20374" i="1"/>
  <c r="M20375" i="1"/>
  <c r="M20376" i="1"/>
  <c r="M20377" i="1"/>
  <c r="M20378" i="1"/>
  <c r="M20379" i="1"/>
  <c r="M20380" i="1"/>
  <c r="M20381" i="1"/>
  <c r="M20382" i="1"/>
  <c r="M20383" i="1"/>
  <c r="M20384" i="1"/>
  <c r="M20385" i="1"/>
  <c r="M20386" i="1"/>
  <c r="M20387" i="1"/>
  <c r="M20388" i="1"/>
  <c r="M20389" i="1"/>
  <c r="M20390" i="1"/>
  <c r="M20391" i="1"/>
  <c r="M20392" i="1"/>
  <c r="M20393" i="1"/>
  <c r="M20394" i="1"/>
  <c r="M20395" i="1"/>
  <c r="M20396" i="1"/>
  <c r="M20397" i="1"/>
  <c r="M20398" i="1"/>
  <c r="M20399" i="1"/>
  <c r="M20400" i="1"/>
  <c r="M20401" i="1"/>
  <c r="M20402" i="1"/>
  <c r="M20403" i="1"/>
  <c r="M20404" i="1"/>
  <c r="M20405" i="1"/>
  <c r="M20406" i="1"/>
  <c r="M20407" i="1"/>
  <c r="M20408" i="1"/>
  <c r="M20409" i="1"/>
  <c r="M20410" i="1"/>
  <c r="M20411" i="1"/>
  <c r="M20412" i="1"/>
  <c r="M20413" i="1"/>
  <c r="M20414" i="1"/>
  <c r="M20415" i="1"/>
  <c r="M20416" i="1"/>
  <c r="M20417" i="1"/>
  <c r="M20418" i="1"/>
  <c r="M20419" i="1"/>
  <c r="M20420" i="1"/>
  <c r="M20421" i="1"/>
  <c r="M20422" i="1"/>
  <c r="M20423" i="1"/>
  <c r="M20424" i="1"/>
  <c r="M20425" i="1"/>
  <c r="M20426" i="1"/>
  <c r="M20427" i="1"/>
  <c r="M20428" i="1"/>
  <c r="M20429" i="1"/>
  <c r="M20430" i="1"/>
  <c r="M20431" i="1"/>
  <c r="M20432" i="1"/>
  <c r="M20433" i="1"/>
  <c r="M20434" i="1"/>
  <c r="M20435" i="1"/>
  <c r="M20436" i="1"/>
  <c r="M20437" i="1"/>
  <c r="M20438" i="1"/>
  <c r="M20439" i="1"/>
  <c r="M20440" i="1"/>
  <c r="M20441" i="1"/>
  <c r="M20442" i="1"/>
  <c r="M20443" i="1"/>
  <c r="M20444" i="1"/>
  <c r="M20445" i="1"/>
  <c r="M20446" i="1"/>
  <c r="M20447" i="1"/>
  <c r="M20448" i="1"/>
  <c r="M20449" i="1"/>
  <c r="M20450" i="1"/>
  <c r="M20451" i="1"/>
  <c r="M20452" i="1"/>
  <c r="M20453" i="1"/>
  <c r="M20454" i="1"/>
  <c r="M20455" i="1"/>
  <c r="M20456" i="1"/>
  <c r="M20457" i="1"/>
  <c r="M20458" i="1"/>
  <c r="M20459" i="1"/>
  <c r="M20460" i="1"/>
  <c r="M20461" i="1"/>
  <c r="M20462" i="1"/>
  <c r="M20463" i="1"/>
  <c r="M20464" i="1"/>
  <c r="M20465" i="1"/>
  <c r="M20466" i="1"/>
  <c r="M20467" i="1"/>
  <c r="M20468" i="1"/>
  <c r="M20469" i="1"/>
  <c r="M20470" i="1"/>
  <c r="M20471" i="1"/>
  <c r="M20472" i="1"/>
  <c r="M20473" i="1"/>
  <c r="M20474" i="1"/>
  <c r="M20475" i="1"/>
  <c r="M20476" i="1"/>
  <c r="M20477" i="1"/>
  <c r="M20478" i="1"/>
  <c r="M20479" i="1"/>
  <c r="M20480" i="1"/>
  <c r="M20481" i="1"/>
  <c r="M20482" i="1"/>
  <c r="M20483" i="1"/>
  <c r="M20484" i="1"/>
  <c r="M20485" i="1"/>
  <c r="M20486" i="1"/>
  <c r="M20487" i="1"/>
  <c r="M20488" i="1"/>
  <c r="M20489" i="1"/>
  <c r="M20490" i="1"/>
  <c r="M20491" i="1"/>
  <c r="M20492" i="1"/>
  <c r="M20493" i="1"/>
  <c r="M20494" i="1"/>
  <c r="M20495" i="1"/>
  <c r="M20496" i="1"/>
  <c r="M20497" i="1"/>
  <c r="M20498" i="1"/>
  <c r="M20499" i="1"/>
  <c r="M20500" i="1"/>
  <c r="M20501" i="1"/>
  <c r="M20502" i="1"/>
  <c r="M20503" i="1"/>
  <c r="M20504" i="1"/>
  <c r="M20505" i="1"/>
  <c r="M20506" i="1"/>
  <c r="M20507" i="1"/>
  <c r="M20508" i="1"/>
  <c r="M20509" i="1"/>
  <c r="M20510" i="1"/>
  <c r="M20511" i="1"/>
  <c r="M20512" i="1"/>
  <c r="M20513" i="1"/>
  <c r="M20514" i="1"/>
  <c r="M20515" i="1"/>
  <c r="M20516" i="1"/>
  <c r="M20517" i="1"/>
  <c r="M20518" i="1"/>
  <c r="M20519" i="1"/>
  <c r="M20520" i="1"/>
  <c r="M20521" i="1"/>
  <c r="M20522" i="1"/>
  <c r="M20523" i="1"/>
  <c r="M20524" i="1"/>
  <c r="M20525" i="1"/>
  <c r="M20526" i="1"/>
  <c r="M20527" i="1"/>
  <c r="M20528" i="1"/>
  <c r="M20529" i="1"/>
  <c r="M20530" i="1"/>
  <c r="M20531" i="1"/>
  <c r="M20532" i="1"/>
  <c r="M20533" i="1"/>
  <c r="M20534" i="1"/>
  <c r="M20535" i="1"/>
  <c r="M20536" i="1"/>
  <c r="M20537" i="1"/>
  <c r="M20538" i="1"/>
  <c r="M20539" i="1"/>
  <c r="M20540" i="1"/>
  <c r="M20541" i="1"/>
  <c r="M20542" i="1"/>
  <c r="M20543" i="1"/>
  <c r="M20544" i="1"/>
  <c r="M20545" i="1"/>
  <c r="M20546" i="1"/>
  <c r="M20547" i="1"/>
  <c r="M20548" i="1"/>
  <c r="M20549" i="1"/>
  <c r="M20550" i="1"/>
  <c r="M20551" i="1"/>
  <c r="M20552" i="1"/>
  <c r="M20553" i="1"/>
  <c r="M20554" i="1"/>
  <c r="M20555" i="1"/>
  <c r="M20556" i="1"/>
  <c r="M20557" i="1"/>
  <c r="M20558" i="1"/>
  <c r="M20559" i="1"/>
  <c r="M20560" i="1"/>
  <c r="M20561" i="1"/>
  <c r="M20562" i="1"/>
  <c r="M20563" i="1"/>
  <c r="M20564" i="1"/>
  <c r="M20565" i="1"/>
  <c r="M20566" i="1"/>
  <c r="M20567" i="1"/>
  <c r="M20568" i="1"/>
  <c r="M20569" i="1"/>
  <c r="M20570" i="1"/>
  <c r="M20571" i="1"/>
  <c r="M20572" i="1"/>
  <c r="M20573" i="1"/>
  <c r="M20574" i="1"/>
  <c r="M20575" i="1"/>
  <c r="M20576" i="1"/>
  <c r="M20577" i="1"/>
  <c r="M20578" i="1"/>
  <c r="M20579" i="1"/>
  <c r="M20580" i="1"/>
  <c r="M20581" i="1"/>
  <c r="M20582" i="1"/>
  <c r="M20583" i="1"/>
  <c r="M20584" i="1"/>
  <c r="M20585" i="1"/>
  <c r="M20586" i="1"/>
  <c r="M20587" i="1"/>
  <c r="M20588" i="1"/>
  <c r="M20589" i="1"/>
  <c r="M20590" i="1"/>
  <c r="M20591" i="1"/>
  <c r="M20592" i="1"/>
  <c r="M20593" i="1"/>
  <c r="M20594" i="1"/>
  <c r="M20595" i="1"/>
  <c r="M20596" i="1"/>
  <c r="M20597" i="1"/>
  <c r="M20598" i="1"/>
  <c r="M20599" i="1"/>
  <c r="M20600" i="1"/>
  <c r="M20601" i="1"/>
  <c r="M20602" i="1"/>
  <c r="M20603" i="1"/>
  <c r="M20604" i="1"/>
  <c r="M20605" i="1"/>
  <c r="M20606" i="1"/>
  <c r="M20607" i="1"/>
  <c r="M20608" i="1"/>
  <c r="M20609" i="1"/>
  <c r="M20610" i="1"/>
  <c r="M20611" i="1"/>
  <c r="M20612" i="1"/>
  <c r="M20613" i="1"/>
  <c r="M20614" i="1"/>
  <c r="M20615" i="1"/>
  <c r="M20616" i="1"/>
  <c r="M20617" i="1"/>
  <c r="M20618" i="1"/>
  <c r="M20619" i="1"/>
  <c r="M20620" i="1"/>
  <c r="M20621" i="1"/>
  <c r="M20622" i="1"/>
  <c r="M20623" i="1"/>
  <c r="M20624" i="1"/>
  <c r="M20625" i="1"/>
  <c r="M20626" i="1"/>
  <c r="M20627" i="1"/>
  <c r="M20628" i="1"/>
  <c r="M20629" i="1"/>
  <c r="M20630" i="1"/>
  <c r="M20631" i="1"/>
  <c r="M20632" i="1"/>
  <c r="M20633" i="1"/>
  <c r="M20634" i="1"/>
  <c r="M20635" i="1"/>
  <c r="M20636" i="1"/>
  <c r="M20637" i="1"/>
  <c r="M20638" i="1"/>
  <c r="M20639" i="1"/>
  <c r="M20640" i="1"/>
  <c r="M20641" i="1"/>
  <c r="M20642" i="1"/>
  <c r="M20643" i="1"/>
  <c r="M20644" i="1"/>
  <c r="M20645" i="1"/>
  <c r="M20646" i="1"/>
  <c r="M20647" i="1"/>
  <c r="M20648" i="1"/>
  <c r="M20649" i="1"/>
  <c r="M20650" i="1"/>
  <c r="M20651" i="1"/>
  <c r="M20652" i="1"/>
  <c r="M20653" i="1"/>
  <c r="M20654" i="1"/>
  <c r="M20655" i="1"/>
  <c r="M20656" i="1"/>
  <c r="M20657" i="1"/>
  <c r="M20658" i="1"/>
  <c r="M20659" i="1"/>
  <c r="M20660" i="1"/>
  <c r="M20661" i="1"/>
  <c r="M20662" i="1"/>
  <c r="M20663" i="1"/>
  <c r="M20664" i="1"/>
  <c r="M20665" i="1"/>
  <c r="M20666" i="1"/>
  <c r="M20667" i="1"/>
  <c r="M20668" i="1"/>
  <c r="M20669" i="1"/>
  <c r="M20670" i="1"/>
  <c r="M20671" i="1"/>
  <c r="M20672" i="1"/>
  <c r="M20673" i="1"/>
  <c r="M20674" i="1"/>
  <c r="M20675" i="1"/>
  <c r="M20676" i="1"/>
  <c r="M20677" i="1"/>
  <c r="M20678" i="1"/>
  <c r="M20679" i="1"/>
  <c r="M20680" i="1"/>
  <c r="M20681" i="1"/>
  <c r="M20682" i="1"/>
  <c r="M20683" i="1"/>
  <c r="M20684" i="1"/>
  <c r="M20685" i="1"/>
  <c r="M20686" i="1"/>
  <c r="M20687" i="1"/>
  <c r="M20688" i="1"/>
  <c r="M20689" i="1"/>
  <c r="M20690" i="1"/>
  <c r="M20691" i="1"/>
  <c r="M20692" i="1"/>
  <c r="M20693" i="1"/>
  <c r="M20694" i="1"/>
  <c r="M20695" i="1"/>
  <c r="M20696" i="1"/>
  <c r="M20697" i="1"/>
  <c r="M20698" i="1"/>
  <c r="M20699" i="1"/>
  <c r="M20700" i="1"/>
  <c r="M20701" i="1"/>
  <c r="M20702" i="1"/>
  <c r="M20703" i="1"/>
  <c r="M20704" i="1"/>
  <c r="M20705" i="1"/>
  <c r="M20706" i="1"/>
  <c r="M20707" i="1"/>
  <c r="M20708" i="1"/>
  <c r="M20709" i="1"/>
  <c r="M20710" i="1"/>
  <c r="M20711" i="1"/>
  <c r="M20712" i="1"/>
  <c r="M20713" i="1"/>
  <c r="M20714" i="1"/>
  <c r="M20715" i="1"/>
  <c r="M20716" i="1"/>
  <c r="M20717" i="1"/>
  <c r="M20718" i="1"/>
  <c r="M20719" i="1"/>
  <c r="M20720" i="1"/>
  <c r="M20721" i="1"/>
  <c r="M20722" i="1"/>
  <c r="M20723" i="1"/>
  <c r="M20724" i="1"/>
  <c r="M20725" i="1"/>
  <c r="M20726" i="1"/>
  <c r="M20727" i="1"/>
  <c r="M20728" i="1"/>
  <c r="M20729" i="1"/>
  <c r="M20730" i="1"/>
  <c r="M20731" i="1"/>
  <c r="M20732" i="1"/>
  <c r="M20733" i="1"/>
  <c r="M20734" i="1"/>
  <c r="M20735" i="1"/>
  <c r="M20736" i="1"/>
  <c r="M20737" i="1"/>
  <c r="M20738" i="1"/>
  <c r="M20739" i="1"/>
  <c r="M20740" i="1"/>
  <c r="M20741" i="1"/>
  <c r="M20742" i="1"/>
  <c r="M20743" i="1"/>
  <c r="M20744" i="1"/>
  <c r="M20745" i="1"/>
  <c r="M20746" i="1"/>
  <c r="M20747" i="1"/>
  <c r="M20748" i="1"/>
  <c r="M20749" i="1"/>
  <c r="M20750" i="1"/>
  <c r="M20751" i="1"/>
  <c r="M20752" i="1"/>
  <c r="M20753" i="1"/>
  <c r="M20754" i="1"/>
  <c r="M20755" i="1"/>
  <c r="M20756" i="1"/>
  <c r="M20757" i="1"/>
  <c r="M20758" i="1"/>
  <c r="M20759" i="1"/>
  <c r="M20760" i="1"/>
  <c r="M20761" i="1"/>
  <c r="M20762" i="1"/>
  <c r="M20763" i="1"/>
  <c r="M20764" i="1"/>
  <c r="M20765" i="1"/>
  <c r="M20766" i="1"/>
  <c r="M20767" i="1"/>
  <c r="M20768" i="1"/>
  <c r="M20769" i="1"/>
  <c r="M20770" i="1"/>
  <c r="M20771" i="1"/>
  <c r="M20772" i="1"/>
  <c r="M20773" i="1"/>
  <c r="M20774" i="1"/>
  <c r="M20775" i="1"/>
  <c r="M20776" i="1"/>
  <c r="M20777" i="1"/>
  <c r="M20778" i="1"/>
  <c r="M20779" i="1"/>
  <c r="M20780" i="1"/>
  <c r="M20781" i="1"/>
  <c r="M20782" i="1"/>
  <c r="M20783" i="1"/>
  <c r="M20784" i="1"/>
  <c r="M20785" i="1"/>
  <c r="M20786" i="1"/>
  <c r="M20787" i="1"/>
  <c r="M20788" i="1"/>
  <c r="M20789" i="1"/>
  <c r="M20790" i="1"/>
  <c r="M20791" i="1"/>
  <c r="M20792" i="1"/>
  <c r="M20793" i="1"/>
  <c r="M20794" i="1"/>
  <c r="M20795" i="1"/>
  <c r="M20796" i="1"/>
  <c r="M20797" i="1"/>
  <c r="M20798" i="1"/>
  <c r="M20799" i="1"/>
  <c r="M20800" i="1"/>
  <c r="M20801" i="1"/>
  <c r="M20802" i="1"/>
  <c r="M20803" i="1"/>
  <c r="M20804" i="1"/>
  <c r="M20805" i="1"/>
  <c r="M20806" i="1"/>
  <c r="M20807" i="1"/>
  <c r="M20808" i="1"/>
  <c r="M20809" i="1"/>
  <c r="M20810" i="1"/>
  <c r="M20811" i="1"/>
  <c r="M20812" i="1"/>
  <c r="M20813" i="1"/>
  <c r="M20814" i="1"/>
  <c r="M20815" i="1"/>
  <c r="M20816" i="1"/>
  <c r="M20817" i="1"/>
  <c r="M20818" i="1"/>
  <c r="M20819" i="1"/>
  <c r="M20820" i="1"/>
  <c r="M20821" i="1"/>
  <c r="M20822" i="1"/>
  <c r="M20823" i="1"/>
  <c r="M20824" i="1"/>
  <c r="M20825" i="1"/>
  <c r="M20826" i="1"/>
  <c r="M20827" i="1"/>
  <c r="M20828" i="1"/>
  <c r="M20829" i="1"/>
  <c r="M20830" i="1"/>
  <c r="M20831" i="1"/>
  <c r="M20832" i="1"/>
  <c r="M20833" i="1"/>
  <c r="M20834" i="1"/>
  <c r="M20835" i="1"/>
  <c r="M20836" i="1"/>
  <c r="M20837" i="1"/>
  <c r="M20838" i="1"/>
  <c r="M20839" i="1"/>
  <c r="M20840" i="1"/>
  <c r="M20841" i="1"/>
  <c r="M20842" i="1"/>
  <c r="M20843" i="1"/>
  <c r="M20844" i="1"/>
  <c r="M20845" i="1"/>
  <c r="M20846" i="1"/>
  <c r="M20847" i="1"/>
  <c r="M20848" i="1"/>
  <c r="M20849" i="1"/>
  <c r="M20850" i="1"/>
  <c r="M20851" i="1"/>
  <c r="M20852" i="1"/>
  <c r="M20853" i="1"/>
  <c r="M20854" i="1"/>
  <c r="M20855" i="1"/>
  <c r="M20856" i="1"/>
  <c r="M20857" i="1"/>
  <c r="M20858" i="1"/>
  <c r="M20859" i="1"/>
  <c r="M20860" i="1"/>
  <c r="M20861" i="1"/>
  <c r="M20862" i="1"/>
  <c r="M20863" i="1"/>
  <c r="M20864" i="1"/>
  <c r="M20865" i="1"/>
  <c r="M20866" i="1"/>
  <c r="M20867" i="1"/>
  <c r="M20868" i="1"/>
  <c r="M20869" i="1"/>
  <c r="M20870" i="1"/>
  <c r="M20871" i="1"/>
  <c r="M20872" i="1"/>
  <c r="M20873" i="1"/>
  <c r="M20874" i="1"/>
  <c r="M20875" i="1"/>
  <c r="M20876" i="1"/>
  <c r="M20877" i="1"/>
  <c r="M20878" i="1"/>
  <c r="M20879" i="1"/>
  <c r="M20880" i="1"/>
  <c r="M20881" i="1"/>
  <c r="M20882" i="1"/>
  <c r="M20883" i="1"/>
  <c r="M20884" i="1"/>
  <c r="M20885" i="1"/>
  <c r="M20886" i="1"/>
  <c r="M20887" i="1"/>
  <c r="M20888" i="1"/>
  <c r="M20889" i="1"/>
  <c r="M20890" i="1"/>
  <c r="M20891" i="1"/>
  <c r="M20892" i="1"/>
  <c r="M20893" i="1"/>
  <c r="M20894" i="1"/>
  <c r="M20895" i="1"/>
  <c r="M20896" i="1"/>
  <c r="M20897" i="1"/>
  <c r="M20898" i="1"/>
  <c r="M20899" i="1"/>
  <c r="M20900" i="1"/>
  <c r="M20901" i="1"/>
  <c r="M20902" i="1"/>
  <c r="M20903" i="1"/>
  <c r="M20904" i="1"/>
  <c r="M20905" i="1"/>
  <c r="M20906" i="1"/>
  <c r="M20907" i="1"/>
  <c r="M20908" i="1"/>
  <c r="M20909" i="1"/>
  <c r="M20910" i="1"/>
  <c r="M20911" i="1"/>
  <c r="M20912" i="1"/>
  <c r="M20913" i="1"/>
  <c r="M20914" i="1"/>
  <c r="M20915" i="1"/>
  <c r="M20916" i="1"/>
  <c r="M20917" i="1"/>
  <c r="M20918" i="1"/>
  <c r="M20919" i="1"/>
  <c r="M20920" i="1"/>
  <c r="M20921" i="1"/>
  <c r="M20922" i="1"/>
  <c r="M20923" i="1"/>
  <c r="M20924" i="1"/>
  <c r="M20925" i="1"/>
  <c r="M20926" i="1"/>
  <c r="M20927" i="1"/>
  <c r="M20928" i="1"/>
  <c r="M20929" i="1"/>
  <c r="M20930" i="1"/>
  <c r="M20931" i="1"/>
  <c r="M20932" i="1"/>
  <c r="M20933" i="1"/>
  <c r="M20934" i="1"/>
  <c r="M20935" i="1"/>
  <c r="M20936" i="1"/>
  <c r="M20937" i="1"/>
  <c r="M20938" i="1"/>
  <c r="M20939" i="1"/>
  <c r="M20940" i="1"/>
  <c r="M20941" i="1"/>
  <c r="M20942" i="1"/>
  <c r="M20943" i="1"/>
  <c r="M20944" i="1"/>
  <c r="M20945" i="1"/>
  <c r="M20946" i="1"/>
  <c r="M20947" i="1"/>
  <c r="M20948" i="1"/>
  <c r="M20949" i="1"/>
  <c r="M20950" i="1"/>
  <c r="M20951" i="1"/>
  <c r="M20952" i="1"/>
  <c r="M20953" i="1"/>
  <c r="M20954" i="1"/>
  <c r="M20955" i="1"/>
  <c r="M20956" i="1"/>
  <c r="M20957" i="1"/>
  <c r="M20958" i="1"/>
  <c r="M20959" i="1"/>
  <c r="M20960" i="1"/>
  <c r="M20961" i="1"/>
  <c r="M20962" i="1"/>
  <c r="M20963" i="1"/>
  <c r="M20964" i="1"/>
  <c r="M20965" i="1"/>
  <c r="M20966" i="1"/>
  <c r="M20967" i="1"/>
  <c r="M20968" i="1"/>
  <c r="M20969" i="1"/>
  <c r="M20970" i="1"/>
  <c r="M20971" i="1"/>
  <c r="M20972" i="1"/>
  <c r="M20973" i="1"/>
  <c r="M20974" i="1"/>
  <c r="M20975" i="1"/>
  <c r="M20976" i="1"/>
  <c r="M20977" i="1"/>
  <c r="M20978" i="1"/>
  <c r="M20979" i="1"/>
  <c r="M20980" i="1"/>
  <c r="M20981" i="1"/>
  <c r="M20982" i="1"/>
  <c r="M20983" i="1"/>
  <c r="M20984" i="1"/>
  <c r="M20985" i="1"/>
  <c r="M20986" i="1"/>
  <c r="M20987" i="1"/>
  <c r="M20988" i="1"/>
  <c r="M20989" i="1"/>
  <c r="M20990" i="1"/>
  <c r="M20991" i="1"/>
  <c r="M20992" i="1"/>
  <c r="M20993" i="1"/>
  <c r="M20994" i="1"/>
  <c r="M20995" i="1"/>
  <c r="M20996" i="1"/>
  <c r="M20997" i="1"/>
  <c r="M20998" i="1"/>
  <c r="M20999" i="1"/>
  <c r="M21000" i="1"/>
  <c r="M21001" i="1"/>
  <c r="M21002" i="1"/>
  <c r="M21003" i="1"/>
  <c r="M21004" i="1"/>
  <c r="M21005" i="1"/>
  <c r="M21006" i="1"/>
  <c r="M21007" i="1"/>
  <c r="M21008" i="1"/>
  <c r="M21009" i="1"/>
  <c r="M21010" i="1"/>
  <c r="M21011" i="1"/>
  <c r="M21012" i="1"/>
  <c r="M21013" i="1"/>
  <c r="M21014" i="1"/>
  <c r="M21015" i="1"/>
  <c r="M21016" i="1"/>
  <c r="M21017" i="1"/>
  <c r="M21018" i="1"/>
  <c r="M21019" i="1"/>
  <c r="M21020" i="1"/>
  <c r="M21021" i="1"/>
  <c r="M21022" i="1"/>
  <c r="M21023" i="1"/>
  <c r="M21024" i="1"/>
  <c r="M21025" i="1"/>
  <c r="M21026" i="1"/>
  <c r="M21027" i="1"/>
  <c r="M21028" i="1"/>
  <c r="M21029" i="1"/>
  <c r="M21030" i="1"/>
  <c r="M21031" i="1"/>
  <c r="M21032" i="1"/>
  <c r="M21033" i="1"/>
  <c r="M21034" i="1"/>
  <c r="M21035" i="1"/>
  <c r="M21036" i="1"/>
  <c r="M21037" i="1"/>
  <c r="M21038" i="1"/>
  <c r="M21039" i="1"/>
  <c r="M21040" i="1"/>
  <c r="M21041" i="1"/>
  <c r="M21042" i="1"/>
  <c r="M21043" i="1"/>
  <c r="M21044" i="1"/>
  <c r="M21045" i="1"/>
  <c r="M21046" i="1"/>
  <c r="M21047" i="1"/>
  <c r="M21048" i="1"/>
  <c r="M21049" i="1"/>
  <c r="M21050" i="1"/>
  <c r="M21051" i="1"/>
  <c r="M21052" i="1"/>
  <c r="M21053" i="1"/>
  <c r="M21054" i="1"/>
  <c r="M21055" i="1"/>
  <c r="M21056" i="1"/>
  <c r="M21057" i="1"/>
  <c r="M21058" i="1"/>
  <c r="M21059" i="1"/>
  <c r="M21060" i="1"/>
  <c r="M21061" i="1"/>
  <c r="M21062" i="1"/>
  <c r="M21063" i="1"/>
  <c r="M21064" i="1"/>
  <c r="M21065" i="1"/>
  <c r="M21066" i="1"/>
  <c r="M21067" i="1"/>
  <c r="M21068" i="1"/>
  <c r="M21069" i="1"/>
  <c r="M21070" i="1"/>
  <c r="M21071" i="1"/>
  <c r="M21072" i="1"/>
  <c r="M21073" i="1"/>
  <c r="M21074" i="1"/>
  <c r="M21075" i="1"/>
  <c r="M21076" i="1"/>
  <c r="M21077" i="1"/>
  <c r="M21078" i="1"/>
  <c r="M21079" i="1"/>
  <c r="M21080" i="1"/>
  <c r="M21081" i="1"/>
  <c r="M21082" i="1"/>
  <c r="M21083" i="1"/>
  <c r="M21084" i="1"/>
  <c r="M21085" i="1"/>
  <c r="M21086" i="1"/>
  <c r="M21087" i="1"/>
  <c r="M21088" i="1"/>
  <c r="M21089" i="1"/>
  <c r="M21090" i="1"/>
  <c r="M21091" i="1"/>
  <c r="M21092" i="1"/>
  <c r="M21093" i="1"/>
  <c r="M21094" i="1"/>
  <c r="M21095" i="1"/>
  <c r="M21096" i="1"/>
  <c r="M21097" i="1"/>
  <c r="M21098" i="1"/>
  <c r="M21099" i="1"/>
  <c r="M21100" i="1"/>
  <c r="M21101" i="1"/>
  <c r="M21102" i="1"/>
  <c r="M21103" i="1"/>
  <c r="M21104" i="1"/>
  <c r="M21105" i="1"/>
  <c r="M21106" i="1"/>
  <c r="M21107" i="1"/>
  <c r="M21108" i="1"/>
  <c r="M21109" i="1"/>
  <c r="M21110" i="1"/>
  <c r="M21111" i="1"/>
  <c r="M21112" i="1"/>
  <c r="M21113" i="1"/>
  <c r="M21114" i="1"/>
  <c r="M21115" i="1"/>
  <c r="M21116" i="1"/>
  <c r="M21117" i="1"/>
  <c r="M21118" i="1"/>
  <c r="M21119" i="1"/>
  <c r="M21120" i="1"/>
  <c r="M21121" i="1"/>
  <c r="M21122" i="1"/>
  <c r="M21123" i="1"/>
  <c r="M21124" i="1"/>
  <c r="M21125" i="1"/>
  <c r="M21126" i="1"/>
  <c r="M21127" i="1"/>
  <c r="M21128" i="1"/>
  <c r="M21129" i="1"/>
  <c r="M21130" i="1"/>
  <c r="M21131" i="1"/>
  <c r="M21132" i="1"/>
  <c r="M21133" i="1"/>
  <c r="M21134" i="1"/>
  <c r="M21135" i="1"/>
  <c r="M21136" i="1"/>
  <c r="M21137" i="1"/>
  <c r="M21138" i="1"/>
  <c r="M21139" i="1"/>
  <c r="M21140" i="1"/>
  <c r="M21141" i="1"/>
  <c r="M21142" i="1"/>
  <c r="M21143" i="1"/>
  <c r="M21144" i="1"/>
  <c r="M21145" i="1"/>
  <c r="M21146" i="1"/>
  <c r="M21147" i="1"/>
  <c r="M21148" i="1"/>
  <c r="M21149" i="1"/>
  <c r="M21150" i="1"/>
  <c r="M21151" i="1"/>
  <c r="M21152" i="1"/>
  <c r="M21153" i="1"/>
  <c r="M21154" i="1"/>
  <c r="M21155" i="1"/>
  <c r="M21156" i="1"/>
  <c r="M21157" i="1"/>
  <c r="M21158" i="1"/>
  <c r="M21159" i="1"/>
  <c r="M21160" i="1"/>
  <c r="M21161" i="1"/>
  <c r="M21162" i="1"/>
  <c r="M21163" i="1"/>
  <c r="M21164" i="1"/>
  <c r="M21165" i="1"/>
  <c r="M21166" i="1"/>
  <c r="M21167" i="1"/>
  <c r="M21168" i="1"/>
  <c r="M21169" i="1"/>
  <c r="M21170" i="1"/>
  <c r="M21171" i="1"/>
  <c r="M21172" i="1"/>
  <c r="M21173" i="1"/>
  <c r="M21174" i="1"/>
  <c r="M21175" i="1"/>
  <c r="M21176" i="1"/>
  <c r="M21177" i="1"/>
  <c r="M21178" i="1"/>
  <c r="M21179" i="1"/>
  <c r="M21180" i="1"/>
  <c r="M21181" i="1"/>
  <c r="M21182" i="1"/>
  <c r="M21183" i="1"/>
  <c r="M21184" i="1"/>
  <c r="M21185" i="1"/>
  <c r="M21186" i="1"/>
  <c r="M21187" i="1"/>
  <c r="M21188" i="1"/>
  <c r="M21189" i="1"/>
  <c r="M21190" i="1"/>
  <c r="M21191" i="1"/>
  <c r="M21192" i="1"/>
  <c r="M21193" i="1"/>
  <c r="M21194" i="1"/>
  <c r="M21195" i="1"/>
  <c r="M21196" i="1"/>
  <c r="M21197" i="1"/>
  <c r="M21198" i="1"/>
  <c r="M21199" i="1"/>
  <c r="M21200" i="1"/>
  <c r="M21201" i="1"/>
  <c r="M21202" i="1"/>
  <c r="M21203" i="1"/>
  <c r="M21204" i="1"/>
  <c r="M21205" i="1"/>
  <c r="M21206" i="1"/>
  <c r="M21207" i="1"/>
  <c r="M21208" i="1"/>
  <c r="M21209" i="1"/>
  <c r="M21210" i="1"/>
  <c r="M21211" i="1"/>
  <c r="M21212" i="1"/>
  <c r="M21213" i="1"/>
  <c r="M21214" i="1"/>
  <c r="M21215" i="1"/>
  <c r="M21216" i="1"/>
  <c r="M21217" i="1"/>
  <c r="M21218" i="1"/>
  <c r="M21219" i="1"/>
  <c r="M21220" i="1"/>
  <c r="M21221" i="1"/>
  <c r="M21222" i="1"/>
  <c r="M21223" i="1"/>
  <c r="M21224" i="1"/>
  <c r="M21225" i="1"/>
  <c r="M21226" i="1"/>
  <c r="M21227" i="1"/>
  <c r="M21228" i="1"/>
  <c r="M21229" i="1"/>
  <c r="M21230" i="1"/>
  <c r="M21231" i="1"/>
  <c r="M21232" i="1"/>
  <c r="M21233" i="1"/>
  <c r="M21234" i="1"/>
  <c r="M21235" i="1"/>
  <c r="M21236" i="1"/>
  <c r="M21237" i="1"/>
  <c r="M21238" i="1"/>
  <c r="M21239" i="1"/>
  <c r="M21240" i="1"/>
  <c r="M21241" i="1"/>
  <c r="M21242" i="1"/>
  <c r="M21243" i="1"/>
  <c r="M21244" i="1"/>
  <c r="M21245" i="1"/>
  <c r="M21246" i="1"/>
  <c r="M21247" i="1"/>
  <c r="M21248" i="1"/>
  <c r="M21249" i="1"/>
  <c r="M21250" i="1"/>
  <c r="M21251" i="1"/>
  <c r="M21252" i="1"/>
  <c r="M21253" i="1"/>
  <c r="M21254" i="1"/>
  <c r="M21255" i="1"/>
  <c r="M21256" i="1"/>
  <c r="M21257" i="1"/>
  <c r="M21258" i="1"/>
  <c r="M21259" i="1"/>
  <c r="M21260" i="1"/>
  <c r="M21261" i="1"/>
  <c r="M21262" i="1"/>
  <c r="M21263" i="1"/>
  <c r="M21264" i="1"/>
  <c r="M21265" i="1"/>
  <c r="M21266" i="1"/>
  <c r="M21267" i="1"/>
  <c r="M21268" i="1"/>
  <c r="M21269" i="1"/>
  <c r="M21270" i="1"/>
  <c r="M21271" i="1"/>
  <c r="M21272" i="1"/>
  <c r="M21273" i="1"/>
  <c r="M21274" i="1"/>
  <c r="M21275" i="1"/>
  <c r="M21276" i="1"/>
  <c r="M21277" i="1"/>
  <c r="M21278" i="1"/>
  <c r="M21279" i="1"/>
  <c r="M21280" i="1"/>
  <c r="M21281" i="1"/>
  <c r="M21282" i="1"/>
  <c r="M21283" i="1"/>
  <c r="M21284" i="1"/>
  <c r="M21285" i="1"/>
  <c r="M21286" i="1"/>
  <c r="M21287" i="1"/>
  <c r="M21288" i="1"/>
  <c r="M21289" i="1"/>
  <c r="M21290" i="1"/>
  <c r="M21291" i="1"/>
  <c r="M21292" i="1"/>
  <c r="M21293" i="1"/>
  <c r="M21294" i="1"/>
  <c r="M21295" i="1"/>
  <c r="M21296" i="1"/>
  <c r="M21297" i="1"/>
  <c r="M21298" i="1"/>
  <c r="M21299" i="1"/>
  <c r="M21300" i="1"/>
  <c r="M21301" i="1"/>
  <c r="M21302" i="1"/>
  <c r="M21303" i="1"/>
  <c r="M21304" i="1"/>
  <c r="M21305" i="1"/>
  <c r="M21306" i="1"/>
  <c r="M21307" i="1"/>
  <c r="M21308" i="1"/>
  <c r="M21309" i="1"/>
  <c r="M21310" i="1"/>
  <c r="M21311" i="1"/>
  <c r="M21312" i="1"/>
  <c r="M21313" i="1"/>
  <c r="M21314" i="1"/>
  <c r="M21315" i="1"/>
  <c r="M21316" i="1"/>
  <c r="M21317" i="1"/>
  <c r="M21318" i="1"/>
  <c r="M21319" i="1"/>
  <c r="M21320" i="1"/>
  <c r="M21321" i="1"/>
  <c r="M21322" i="1"/>
  <c r="M21323" i="1"/>
  <c r="M21324" i="1"/>
  <c r="M21325" i="1"/>
  <c r="M21326" i="1"/>
  <c r="M21327" i="1"/>
  <c r="M21328" i="1"/>
  <c r="M21329" i="1"/>
  <c r="M21330" i="1"/>
  <c r="M21331" i="1"/>
  <c r="M21332" i="1"/>
  <c r="M21333" i="1"/>
  <c r="M21334" i="1"/>
  <c r="M21335" i="1"/>
  <c r="M21336" i="1"/>
  <c r="M21337" i="1"/>
  <c r="M21338" i="1"/>
  <c r="M21339" i="1"/>
  <c r="M21340" i="1"/>
  <c r="M21341" i="1"/>
  <c r="M21342" i="1"/>
  <c r="M21343" i="1"/>
  <c r="M21344" i="1"/>
  <c r="M21345" i="1"/>
  <c r="M21346" i="1"/>
  <c r="M21347" i="1"/>
  <c r="M21348" i="1"/>
  <c r="M21349" i="1"/>
  <c r="M21350" i="1"/>
  <c r="M21351" i="1"/>
  <c r="M21352" i="1"/>
  <c r="M21353" i="1"/>
  <c r="M21354" i="1"/>
  <c r="M21355" i="1"/>
  <c r="M21356" i="1"/>
  <c r="M21357" i="1"/>
  <c r="M21358" i="1"/>
  <c r="M21359" i="1"/>
  <c r="M21360" i="1"/>
  <c r="M21361" i="1"/>
  <c r="M21362" i="1"/>
  <c r="M21363" i="1"/>
  <c r="M21364" i="1"/>
  <c r="M21365" i="1"/>
  <c r="M21366" i="1"/>
  <c r="M21367" i="1"/>
  <c r="M21368" i="1"/>
  <c r="M21369" i="1"/>
  <c r="M21370" i="1"/>
  <c r="M21371" i="1"/>
  <c r="M21372" i="1"/>
  <c r="M21373" i="1"/>
  <c r="M21374" i="1"/>
  <c r="M21375" i="1"/>
  <c r="M21376" i="1"/>
  <c r="M21377" i="1"/>
  <c r="M21378" i="1"/>
  <c r="M21379" i="1"/>
  <c r="M21380" i="1"/>
  <c r="M21381" i="1"/>
  <c r="M21382" i="1"/>
  <c r="M21383" i="1"/>
  <c r="M21384" i="1"/>
  <c r="M21385" i="1"/>
  <c r="M21386" i="1"/>
  <c r="M21387" i="1"/>
  <c r="M21388" i="1"/>
  <c r="M21389" i="1"/>
  <c r="M21390" i="1"/>
  <c r="M21391" i="1"/>
  <c r="M21392" i="1"/>
  <c r="M21393" i="1"/>
  <c r="M21394" i="1"/>
  <c r="M21395" i="1"/>
  <c r="M21396" i="1"/>
  <c r="M21397" i="1"/>
  <c r="M21398" i="1"/>
  <c r="M21399" i="1"/>
  <c r="M21400" i="1"/>
  <c r="M21401" i="1"/>
  <c r="M21402" i="1"/>
  <c r="M21403" i="1"/>
  <c r="M21404" i="1"/>
  <c r="M21405" i="1"/>
  <c r="M21406" i="1"/>
  <c r="M21407" i="1"/>
  <c r="M21408" i="1"/>
  <c r="M21409" i="1"/>
  <c r="M21410" i="1"/>
  <c r="M21411" i="1"/>
  <c r="M21412" i="1"/>
  <c r="M21413" i="1"/>
  <c r="M21414" i="1"/>
  <c r="M21415" i="1"/>
  <c r="M21416" i="1"/>
  <c r="M21417" i="1"/>
  <c r="M21418" i="1"/>
  <c r="M21419" i="1"/>
  <c r="M21420" i="1"/>
  <c r="M21421" i="1"/>
  <c r="M21422" i="1"/>
  <c r="M21423" i="1"/>
  <c r="M21424" i="1"/>
  <c r="M21425" i="1"/>
  <c r="M21426" i="1"/>
  <c r="M21427" i="1"/>
  <c r="M21428" i="1"/>
  <c r="M21429" i="1"/>
  <c r="M21430" i="1"/>
  <c r="M21431" i="1"/>
  <c r="M21432" i="1"/>
  <c r="M21433" i="1"/>
  <c r="M21434" i="1"/>
  <c r="M21435" i="1"/>
  <c r="M21436" i="1"/>
  <c r="M21437" i="1"/>
  <c r="M21438" i="1"/>
  <c r="M21439" i="1"/>
  <c r="M21440" i="1"/>
  <c r="M21441" i="1"/>
  <c r="M21442" i="1"/>
  <c r="M21443" i="1"/>
  <c r="M21444" i="1"/>
  <c r="M21445" i="1"/>
  <c r="M21446" i="1"/>
  <c r="M21447" i="1"/>
  <c r="M21448" i="1"/>
  <c r="M21449" i="1"/>
  <c r="M21450" i="1"/>
  <c r="M21451" i="1"/>
  <c r="M21452" i="1"/>
  <c r="M21453" i="1"/>
  <c r="M21454" i="1"/>
  <c r="M21455" i="1"/>
  <c r="M21456" i="1"/>
  <c r="M21457" i="1"/>
  <c r="M21458" i="1"/>
  <c r="M21459" i="1"/>
  <c r="M21460" i="1"/>
  <c r="M21461" i="1"/>
  <c r="M21462" i="1"/>
  <c r="M21463" i="1"/>
  <c r="M21464" i="1"/>
  <c r="M21465" i="1"/>
  <c r="M21466" i="1"/>
  <c r="M21467" i="1"/>
  <c r="M21468" i="1"/>
  <c r="M21469" i="1"/>
  <c r="M21470" i="1"/>
  <c r="M21471" i="1"/>
  <c r="M21472" i="1"/>
  <c r="M21473" i="1"/>
  <c r="M21474" i="1"/>
  <c r="M21475" i="1"/>
  <c r="M21476" i="1"/>
  <c r="M21477" i="1"/>
  <c r="M21478" i="1"/>
  <c r="M21479" i="1"/>
  <c r="M21480" i="1"/>
  <c r="M21481" i="1"/>
  <c r="M21482" i="1"/>
  <c r="M21483" i="1"/>
  <c r="M21484" i="1"/>
  <c r="M21485" i="1"/>
  <c r="M21486" i="1"/>
  <c r="M21487" i="1"/>
  <c r="M21488" i="1"/>
  <c r="M21489" i="1"/>
  <c r="M21490" i="1"/>
  <c r="M21491" i="1"/>
  <c r="M21492" i="1"/>
  <c r="M21493" i="1"/>
  <c r="M21494" i="1"/>
  <c r="M21495" i="1"/>
  <c r="M21496" i="1"/>
  <c r="M21497" i="1"/>
  <c r="M21498" i="1"/>
  <c r="M21499" i="1"/>
  <c r="M21500" i="1"/>
  <c r="M21501" i="1"/>
  <c r="M21502" i="1"/>
  <c r="M21503" i="1"/>
  <c r="M21504" i="1"/>
  <c r="M21505" i="1"/>
  <c r="M21506" i="1"/>
  <c r="M21507" i="1"/>
  <c r="M21508" i="1"/>
  <c r="M21509" i="1"/>
  <c r="M21510" i="1"/>
  <c r="M21511" i="1"/>
  <c r="M21512" i="1"/>
  <c r="M21513" i="1"/>
  <c r="M21514" i="1"/>
  <c r="M21515" i="1"/>
  <c r="M21516" i="1"/>
  <c r="M21517" i="1"/>
  <c r="M21518" i="1"/>
  <c r="M21519" i="1"/>
  <c r="M21520" i="1"/>
  <c r="M21521" i="1"/>
  <c r="M21522" i="1"/>
  <c r="M21523" i="1"/>
  <c r="M21524" i="1"/>
  <c r="M21525" i="1"/>
  <c r="M21526" i="1"/>
  <c r="M21527" i="1"/>
  <c r="M21528" i="1"/>
  <c r="M21529" i="1"/>
  <c r="M21530" i="1"/>
  <c r="M21531" i="1"/>
  <c r="M21532" i="1"/>
  <c r="M21533" i="1"/>
  <c r="M21534" i="1"/>
  <c r="M21535" i="1"/>
  <c r="M21536" i="1"/>
  <c r="M21537" i="1"/>
  <c r="M21538" i="1"/>
  <c r="M21539" i="1"/>
  <c r="M21540" i="1"/>
  <c r="M21541" i="1"/>
  <c r="M21542" i="1"/>
  <c r="M21543" i="1"/>
  <c r="M21544" i="1"/>
  <c r="M21545" i="1"/>
  <c r="M21546" i="1"/>
  <c r="M21547" i="1"/>
  <c r="M21548" i="1"/>
  <c r="M21549" i="1"/>
  <c r="M21550" i="1"/>
  <c r="M21551" i="1"/>
  <c r="M21552" i="1"/>
  <c r="M21553" i="1"/>
  <c r="M21554" i="1"/>
  <c r="M21555" i="1"/>
  <c r="M21556" i="1"/>
  <c r="M21557" i="1"/>
  <c r="M21558" i="1"/>
  <c r="M21559" i="1"/>
  <c r="M21560" i="1"/>
  <c r="M21561" i="1"/>
  <c r="M21562" i="1"/>
  <c r="M21563" i="1"/>
  <c r="M21564" i="1"/>
  <c r="M21565" i="1"/>
  <c r="M21566" i="1"/>
  <c r="M21567" i="1"/>
  <c r="M21568" i="1"/>
  <c r="M21569" i="1"/>
  <c r="M21570" i="1"/>
  <c r="M21571" i="1"/>
  <c r="M21572" i="1"/>
  <c r="M21573" i="1"/>
  <c r="M21574" i="1"/>
  <c r="M21575" i="1"/>
  <c r="M21576" i="1"/>
  <c r="M21577" i="1"/>
  <c r="M21578" i="1"/>
  <c r="M21579" i="1"/>
  <c r="M21580" i="1"/>
  <c r="M21581" i="1"/>
  <c r="M21582" i="1"/>
  <c r="M21583" i="1"/>
  <c r="M21584" i="1"/>
  <c r="M21585" i="1"/>
  <c r="M21586" i="1"/>
  <c r="M21587" i="1"/>
  <c r="M21588" i="1"/>
  <c r="M21589" i="1"/>
  <c r="M21590" i="1"/>
  <c r="M21591" i="1"/>
  <c r="M21592" i="1"/>
  <c r="M21593" i="1"/>
  <c r="M21594" i="1"/>
  <c r="M21595" i="1"/>
  <c r="M21596" i="1"/>
  <c r="M21597" i="1"/>
  <c r="M21598" i="1"/>
  <c r="M21599" i="1"/>
  <c r="M21600" i="1"/>
  <c r="M21601" i="1"/>
  <c r="M21602" i="1"/>
  <c r="M21603" i="1"/>
  <c r="M21604" i="1"/>
  <c r="M21605" i="1"/>
  <c r="M21606" i="1"/>
  <c r="M21607" i="1"/>
  <c r="M21608" i="1"/>
  <c r="M21609" i="1"/>
  <c r="M21610" i="1"/>
  <c r="M21611" i="1"/>
  <c r="M21612" i="1"/>
  <c r="M21613" i="1"/>
  <c r="M21614" i="1"/>
  <c r="M21615" i="1"/>
  <c r="M21616" i="1"/>
  <c r="M21617" i="1"/>
  <c r="M21618" i="1"/>
  <c r="M21619" i="1"/>
  <c r="M21620" i="1"/>
  <c r="M21621" i="1"/>
  <c r="M21622" i="1"/>
  <c r="M21623" i="1"/>
  <c r="M21624" i="1"/>
  <c r="M21625" i="1"/>
  <c r="M21626" i="1"/>
  <c r="M21627" i="1"/>
  <c r="M21628" i="1"/>
  <c r="M21629" i="1"/>
  <c r="M21630" i="1"/>
  <c r="M21631" i="1"/>
  <c r="M21632" i="1"/>
  <c r="M21633" i="1"/>
  <c r="M21634" i="1"/>
  <c r="M21635" i="1"/>
  <c r="M21636" i="1"/>
  <c r="M21637" i="1"/>
  <c r="M21638" i="1"/>
  <c r="M21639" i="1"/>
  <c r="M21640" i="1"/>
  <c r="M21641" i="1"/>
  <c r="M21642" i="1"/>
  <c r="M21643" i="1"/>
  <c r="M21644" i="1"/>
  <c r="M21645" i="1"/>
  <c r="M21646" i="1"/>
  <c r="M21647" i="1"/>
  <c r="M21648" i="1"/>
  <c r="M21649" i="1"/>
  <c r="M21650" i="1"/>
  <c r="M21651" i="1"/>
  <c r="M21652" i="1"/>
  <c r="M21653" i="1"/>
  <c r="M21654" i="1"/>
  <c r="M21655" i="1"/>
  <c r="M21656" i="1"/>
  <c r="M21657" i="1"/>
  <c r="M21658" i="1"/>
  <c r="M21659" i="1"/>
  <c r="M21660" i="1"/>
  <c r="M21661" i="1"/>
  <c r="M21662" i="1"/>
  <c r="M21663" i="1"/>
  <c r="M21664" i="1"/>
  <c r="M21665" i="1"/>
  <c r="M21666" i="1"/>
  <c r="M21667" i="1"/>
  <c r="M21668" i="1"/>
  <c r="M21669" i="1"/>
  <c r="M21670" i="1"/>
  <c r="M21671" i="1"/>
  <c r="M21672" i="1"/>
  <c r="M21673" i="1"/>
  <c r="M21674" i="1"/>
  <c r="M21675" i="1"/>
  <c r="M21676" i="1"/>
  <c r="M21677" i="1"/>
  <c r="M21678" i="1"/>
  <c r="M21679" i="1"/>
  <c r="M21680" i="1"/>
  <c r="M21681" i="1"/>
  <c r="M21682" i="1"/>
  <c r="M21683" i="1"/>
  <c r="M21684" i="1"/>
  <c r="M21685" i="1"/>
  <c r="M21686" i="1"/>
  <c r="M21687" i="1"/>
  <c r="M21688" i="1"/>
  <c r="M21689" i="1"/>
  <c r="M21690" i="1"/>
  <c r="M21691" i="1"/>
  <c r="M21692" i="1"/>
  <c r="M21693" i="1"/>
  <c r="M21694" i="1"/>
  <c r="M21695" i="1"/>
  <c r="M21696" i="1"/>
  <c r="M21697" i="1"/>
  <c r="M21698" i="1"/>
  <c r="M21699" i="1"/>
  <c r="M21700" i="1"/>
  <c r="M21701" i="1"/>
  <c r="M21702" i="1"/>
  <c r="M21703" i="1"/>
  <c r="M21704" i="1"/>
  <c r="M21705" i="1"/>
  <c r="M21706" i="1"/>
  <c r="M21707" i="1"/>
  <c r="M21708" i="1"/>
  <c r="M21709" i="1"/>
  <c r="M21710" i="1"/>
  <c r="M21711" i="1"/>
  <c r="M21712" i="1"/>
  <c r="M21713" i="1"/>
  <c r="M21714" i="1"/>
  <c r="M21715" i="1"/>
  <c r="M21716" i="1"/>
  <c r="M21717" i="1"/>
  <c r="M21718" i="1"/>
  <c r="M21719" i="1"/>
  <c r="M21720" i="1"/>
  <c r="M21721" i="1"/>
  <c r="M21722" i="1"/>
  <c r="M21723" i="1"/>
  <c r="M21724" i="1"/>
  <c r="M21725" i="1"/>
  <c r="M21726" i="1"/>
  <c r="M21727" i="1"/>
  <c r="M21728" i="1"/>
  <c r="M21729" i="1"/>
  <c r="M21730" i="1"/>
  <c r="M21731" i="1"/>
  <c r="M21732" i="1"/>
  <c r="M21733" i="1"/>
  <c r="M21734" i="1"/>
  <c r="M21735" i="1"/>
  <c r="M21736" i="1"/>
  <c r="M21737" i="1"/>
  <c r="M21738" i="1"/>
  <c r="M21739" i="1"/>
  <c r="M21740" i="1"/>
  <c r="M21741" i="1"/>
  <c r="M21742" i="1"/>
  <c r="M21743" i="1"/>
  <c r="M21744" i="1"/>
  <c r="M21745" i="1"/>
  <c r="M21746" i="1"/>
  <c r="M21747" i="1"/>
  <c r="M21748" i="1"/>
  <c r="M21749" i="1"/>
  <c r="M21750" i="1"/>
  <c r="M21751" i="1"/>
  <c r="M21752" i="1"/>
  <c r="M21753" i="1"/>
  <c r="M21754" i="1"/>
  <c r="M21755" i="1"/>
  <c r="M21756" i="1"/>
  <c r="M21757" i="1"/>
  <c r="M21758" i="1"/>
  <c r="M21759" i="1"/>
  <c r="M21760" i="1"/>
  <c r="M21761" i="1"/>
  <c r="M21762" i="1"/>
  <c r="M21763" i="1"/>
  <c r="M21764" i="1"/>
  <c r="M21765" i="1"/>
  <c r="M21766" i="1"/>
  <c r="M21767" i="1"/>
  <c r="M21768" i="1"/>
  <c r="M21769" i="1"/>
  <c r="M21770" i="1"/>
  <c r="M21771" i="1"/>
  <c r="M21772" i="1"/>
  <c r="M21773" i="1"/>
  <c r="M21774" i="1"/>
  <c r="M21775" i="1"/>
  <c r="M21776" i="1"/>
  <c r="M21777" i="1"/>
  <c r="M21778" i="1"/>
  <c r="M21779" i="1"/>
  <c r="M21780" i="1"/>
  <c r="M21781" i="1"/>
  <c r="M21782" i="1"/>
  <c r="M21783" i="1"/>
  <c r="M21784" i="1"/>
  <c r="M21785" i="1"/>
  <c r="M21786" i="1"/>
  <c r="M21787" i="1"/>
  <c r="M21788" i="1"/>
  <c r="M21789" i="1"/>
  <c r="M21790" i="1"/>
  <c r="M21791" i="1"/>
  <c r="M21792" i="1"/>
  <c r="M21793" i="1"/>
  <c r="M21794" i="1"/>
  <c r="M21795" i="1"/>
  <c r="M21796" i="1"/>
  <c r="M21797" i="1"/>
  <c r="M21798" i="1"/>
  <c r="M21799" i="1"/>
  <c r="M21800" i="1"/>
  <c r="M21801" i="1"/>
  <c r="M21802" i="1"/>
  <c r="M21803" i="1"/>
  <c r="M21804" i="1"/>
  <c r="M21805" i="1"/>
  <c r="M21806" i="1"/>
  <c r="M21807" i="1"/>
  <c r="M21808" i="1"/>
  <c r="M21809" i="1"/>
  <c r="M21810" i="1"/>
  <c r="M21811" i="1"/>
  <c r="M21812" i="1"/>
  <c r="M21813" i="1"/>
  <c r="M21814" i="1"/>
  <c r="M21815" i="1"/>
  <c r="M21816" i="1"/>
  <c r="M21817" i="1"/>
  <c r="M21818" i="1"/>
  <c r="M21819" i="1"/>
  <c r="M21820" i="1"/>
  <c r="M21821" i="1"/>
  <c r="M21822" i="1"/>
  <c r="M21823" i="1"/>
  <c r="M21824" i="1"/>
  <c r="M21825" i="1"/>
  <c r="M21826" i="1"/>
  <c r="M21827" i="1"/>
  <c r="M21828" i="1"/>
  <c r="M21829" i="1"/>
  <c r="M21830" i="1"/>
  <c r="M21831" i="1"/>
  <c r="M21832" i="1"/>
  <c r="M21833" i="1"/>
  <c r="M21834" i="1"/>
  <c r="M21835" i="1"/>
  <c r="M21836" i="1"/>
  <c r="M21837" i="1"/>
  <c r="M21838" i="1"/>
  <c r="M21839" i="1"/>
  <c r="M21840" i="1"/>
  <c r="M21841" i="1"/>
  <c r="M21842" i="1"/>
  <c r="M21843" i="1"/>
  <c r="M21844" i="1"/>
  <c r="M21845" i="1"/>
  <c r="M21846" i="1"/>
  <c r="M21847" i="1"/>
  <c r="M21848" i="1"/>
  <c r="M21849" i="1"/>
  <c r="M21850" i="1"/>
  <c r="M21851" i="1"/>
  <c r="M21852" i="1"/>
  <c r="M21853" i="1"/>
  <c r="M21854" i="1"/>
  <c r="M21855" i="1"/>
  <c r="M21856" i="1"/>
  <c r="M21857" i="1"/>
  <c r="M21858" i="1"/>
  <c r="M21859" i="1"/>
  <c r="M21860" i="1"/>
  <c r="M21861" i="1"/>
  <c r="M21862" i="1"/>
  <c r="M21863" i="1"/>
  <c r="M21864" i="1"/>
  <c r="M21865" i="1"/>
  <c r="M21866" i="1"/>
  <c r="M21867" i="1"/>
  <c r="M21868" i="1"/>
  <c r="M21869" i="1"/>
  <c r="M21870" i="1"/>
  <c r="M21871" i="1"/>
  <c r="M21872" i="1"/>
  <c r="M21873" i="1"/>
  <c r="M21874" i="1"/>
  <c r="M21875" i="1"/>
  <c r="M21876" i="1"/>
  <c r="M21877" i="1"/>
  <c r="M21878" i="1"/>
  <c r="M21879" i="1"/>
  <c r="M21880" i="1"/>
  <c r="M21881" i="1"/>
  <c r="M21882" i="1"/>
  <c r="M21883" i="1"/>
  <c r="M21884" i="1"/>
  <c r="M21885" i="1"/>
  <c r="M21886" i="1"/>
  <c r="M21887" i="1"/>
  <c r="M21888" i="1"/>
  <c r="M21889" i="1"/>
  <c r="M21890" i="1"/>
  <c r="M21891" i="1"/>
  <c r="M21892" i="1"/>
  <c r="M21893" i="1"/>
  <c r="M21894" i="1"/>
  <c r="M21895" i="1"/>
  <c r="M21896" i="1"/>
  <c r="M21897" i="1"/>
  <c r="M21898" i="1"/>
  <c r="M21899" i="1"/>
  <c r="M21900" i="1"/>
  <c r="M21901" i="1"/>
  <c r="M21902" i="1"/>
  <c r="M21903" i="1"/>
  <c r="M21904" i="1"/>
  <c r="M21905" i="1"/>
  <c r="M21906" i="1"/>
  <c r="M21907" i="1"/>
  <c r="M21908" i="1"/>
  <c r="M21909" i="1"/>
  <c r="M21910" i="1"/>
  <c r="M21911" i="1"/>
  <c r="M21912" i="1"/>
  <c r="M21913" i="1"/>
  <c r="M21914" i="1"/>
  <c r="M21915" i="1"/>
  <c r="M21916" i="1"/>
  <c r="M21917" i="1"/>
  <c r="M21918" i="1"/>
  <c r="M21919" i="1"/>
  <c r="M21920" i="1"/>
  <c r="M21921" i="1"/>
  <c r="M21922" i="1"/>
  <c r="M21923" i="1"/>
  <c r="M21924" i="1"/>
  <c r="M21925" i="1"/>
  <c r="M21926" i="1"/>
  <c r="M21927" i="1"/>
  <c r="M21928" i="1"/>
  <c r="M21929" i="1"/>
  <c r="M21930" i="1"/>
  <c r="M21931" i="1"/>
  <c r="M21932" i="1"/>
  <c r="M21933" i="1"/>
  <c r="M21934" i="1"/>
  <c r="M21935" i="1"/>
  <c r="M21936" i="1"/>
  <c r="M21937" i="1"/>
  <c r="M21938" i="1"/>
  <c r="M21939" i="1"/>
  <c r="M21940" i="1"/>
  <c r="M21941" i="1"/>
  <c r="M21942" i="1"/>
  <c r="M21943" i="1"/>
  <c r="M21944" i="1"/>
  <c r="M21945" i="1"/>
  <c r="M21946" i="1"/>
  <c r="M21947" i="1"/>
  <c r="M21948" i="1"/>
  <c r="M21949" i="1"/>
  <c r="M21950" i="1"/>
  <c r="M21951" i="1"/>
  <c r="M21952" i="1"/>
  <c r="M21953" i="1"/>
  <c r="M21954" i="1"/>
  <c r="M21955" i="1"/>
  <c r="M21956" i="1"/>
  <c r="M21957" i="1"/>
  <c r="M21958" i="1"/>
  <c r="M21959" i="1"/>
  <c r="M21960" i="1"/>
  <c r="M21961" i="1"/>
  <c r="M21962" i="1"/>
  <c r="M21963" i="1"/>
  <c r="M21964" i="1"/>
  <c r="M21965" i="1"/>
  <c r="M21966" i="1"/>
  <c r="M21967" i="1"/>
  <c r="M21968" i="1"/>
  <c r="M21969" i="1"/>
  <c r="M21970" i="1"/>
  <c r="M21971" i="1"/>
  <c r="M21972" i="1"/>
  <c r="M21973" i="1"/>
  <c r="M21974" i="1"/>
  <c r="M21975" i="1"/>
  <c r="M21976" i="1"/>
  <c r="M21977" i="1"/>
  <c r="M21978" i="1"/>
  <c r="M21979" i="1"/>
  <c r="M21980" i="1"/>
  <c r="M21981" i="1"/>
  <c r="M21982" i="1"/>
  <c r="M21983" i="1"/>
  <c r="M21984" i="1"/>
  <c r="M21985" i="1"/>
  <c r="M21986" i="1"/>
  <c r="M21987" i="1"/>
  <c r="M21988" i="1"/>
  <c r="M21989" i="1"/>
  <c r="M21990" i="1"/>
  <c r="M21991" i="1"/>
  <c r="M21992" i="1"/>
  <c r="M21993" i="1"/>
  <c r="M21994" i="1"/>
  <c r="M21995" i="1"/>
  <c r="M21996" i="1"/>
  <c r="M21997" i="1"/>
  <c r="M21998" i="1"/>
  <c r="M21999" i="1"/>
  <c r="M22000" i="1"/>
  <c r="M22001" i="1"/>
  <c r="M22002" i="1"/>
  <c r="M22003" i="1"/>
  <c r="M22004" i="1"/>
  <c r="M22005" i="1"/>
  <c r="M22006" i="1"/>
  <c r="M22007" i="1"/>
  <c r="M22008" i="1"/>
  <c r="M22009" i="1"/>
  <c r="M22010" i="1"/>
  <c r="M22011" i="1"/>
  <c r="M22012" i="1"/>
  <c r="M22013" i="1"/>
  <c r="M22014" i="1"/>
  <c r="M22015" i="1"/>
  <c r="M22016" i="1"/>
  <c r="M22017" i="1"/>
  <c r="M22018" i="1"/>
  <c r="M22019" i="1"/>
  <c r="M22020" i="1"/>
  <c r="M22021" i="1"/>
  <c r="M22022" i="1"/>
  <c r="M22023" i="1"/>
  <c r="M22024" i="1"/>
  <c r="M22025" i="1"/>
  <c r="M22026" i="1"/>
  <c r="M22027" i="1"/>
  <c r="M22028" i="1"/>
  <c r="M22029" i="1"/>
  <c r="M22030" i="1"/>
  <c r="M22031" i="1"/>
  <c r="M22032" i="1"/>
  <c r="M22033" i="1"/>
  <c r="M22034" i="1"/>
  <c r="M22035" i="1"/>
  <c r="M22036" i="1"/>
  <c r="M22037" i="1"/>
  <c r="M22038" i="1"/>
  <c r="M22039" i="1"/>
  <c r="M22040" i="1"/>
  <c r="M22041" i="1"/>
  <c r="M22042" i="1"/>
  <c r="M22043" i="1"/>
  <c r="M22044" i="1"/>
  <c r="M22045" i="1"/>
  <c r="M22046" i="1"/>
  <c r="M22047" i="1"/>
  <c r="M22048" i="1"/>
  <c r="M22049" i="1"/>
  <c r="M22050" i="1"/>
  <c r="M22051" i="1"/>
  <c r="M22052" i="1"/>
  <c r="M22053" i="1"/>
  <c r="M22054" i="1"/>
  <c r="M22055" i="1"/>
  <c r="M22056" i="1"/>
  <c r="M22057" i="1"/>
  <c r="M22058" i="1"/>
  <c r="M22059" i="1"/>
  <c r="M22060" i="1"/>
  <c r="M22061" i="1"/>
  <c r="M22062" i="1"/>
  <c r="M22063" i="1"/>
  <c r="M22064" i="1"/>
  <c r="M22065" i="1"/>
  <c r="M22066" i="1"/>
  <c r="M22067" i="1"/>
  <c r="M22068" i="1"/>
  <c r="M22069" i="1"/>
  <c r="M22070" i="1"/>
  <c r="M22071" i="1"/>
  <c r="M22072" i="1"/>
  <c r="M22073" i="1"/>
  <c r="M22074" i="1"/>
  <c r="M22075" i="1"/>
  <c r="M22076" i="1"/>
  <c r="M22077" i="1"/>
  <c r="M22078" i="1"/>
  <c r="M22079" i="1"/>
  <c r="M22080" i="1"/>
  <c r="M22081" i="1"/>
  <c r="M22082" i="1"/>
  <c r="M22083" i="1"/>
  <c r="M22084" i="1"/>
  <c r="M22085" i="1"/>
  <c r="M22086" i="1"/>
  <c r="M22087" i="1"/>
  <c r="M22088" i="1"/>
  <c r="M22089" i="1"/>
  <c r="M22090" i="1"/>
  <c r="M22091" i="1"/>
  <c r="M22092" i="1"/>
  <c r="M22093" i="1"/>
  <c r="M22094" i="1"/>
  <c r="M22095" i="1"/>
  <c r="M22096" i="1"/>
  <c r="M22097" i="1"/>
  <c r="M22098" i="1"/>
  <c r="M22099" i="1"/>
  <c r="M22100" i="1"/>
  <c r="M22101" i="1"/>
  <c r="M22102" i="1"/>
  <c r="M22103" i="1"/>
  <c r="M22104" i="1"/>
  <c r="M22105" i="1"/>
  <c r="M22106" i="1"/>
  <c r="M22107" i="1"/>
  <c r="M22108" i="1"/>
  <c r="M22109" i="1"/>
  <c r="M22110" i="1"/>
  <c r="M22111" i="1"/>
  <c r="M22112" i="1"/>
  <c r="M22113" i="1"/>
  <c r="M22114" i="1"/>
  <c r="M22115" i="1"/>
  <c r="M22116" i="1"/>
  <c r="M22117" i="1"/>
  <c r="M22118" i="1"/>
  <c r="M22119" i="1"/>
  <c r="M22120" i="1"/>
  <c r="M22121" i="1"/>
  <c r="M22122" i="1"/>
  <c r="M22123" i="1"/>
  <c r="M22124" i="1"/>
  <c r="M22125" i="1"/>
  <c r="M22126" i="1"/>
  <c r="M22127" i="1"/>
  <c r="M22128" i="1"/>
  <c r="M22129" i="1"/>
  <c r="M22130" i="1"/>
  <c r="M22131" i="1"/>
  <c r="M22132" i="1"/>
  <c r="M22133" i="1"/>
  <c r="M22134" i="1"/>
  <c r="M22135" i="1"/>
  <c r="M22136" i="1"/>
  <c r="M22137" i="1"/>
  <c r="M22138" i="1"/>
  <c r="M22139" i="1"/>
  <c r="M22140" i="1"/>
  <c r="M22141" i="1"/>
  <c r="M22142" i="1"/>
  <c r="M22143" i="1"/>
  <c r="M22144" i="1"/>
  <c r="M22145" i="1"/>
  <c r="M22146" i="1"/>
  <c r="M22147" i="1"/>
  <c r="M22148" i="1"/>
  <c r="M22149" i="1"/>
  <c r="M22150" i="1"/>
  <c r="M22151" i="1"/>
  <c r="M22152" i="1"/>
  <c r="M22153" i="1"/>
  <c r="M22154" i="1"/>
  <c r="M22155" i="1"/>
  <c r="M22156" i="1"/>
  <c r="M22157" i="1"/>
  <c r="M22158" i="1"/>
  <c r="M22159" i="1"/>
  <c r="M22160" i="1"/>
  <c r="M22161" i="1"/>
  <c r="M22162" i="1"/>
  <c r="M22163" i="1"/>
  <c r="M22164" i="1"/>
  <c r="M22165" i="1"/>
  <c r="M22166" i="1"/>
  <c r="M22167" i="1"/>
  <c r="M22168" i="1"/>
  <c r="M22169" i="1"/>
  <c r="M22170" i="1"/>
  <c r="M22171" i="1"/>
  <c r="M22172" i="1"/>
  <c r="M22173" i="1"/>
  <c r="M22174" i="1"/>
  <c r="M22175" i="1"/>
  <c r="M22176" i="1"/>
  <c r="M22177" i="1"/>
  <c r="M22178" i="1"/>
  <c r="M22179" i="1"/>
  <c r="M22180" i="1"/>
  <c r="M22181" i="1"/>
  <c r="M22182" i="1"/>
  <c r="M22183" i="1"/>
  <c r="M22184" i="1"/>
  <c r="M22185" i="1"/>
  <c r="M22186" i="1"/>
  <c r="M22187" i="1"/>
  <c r="M22188" i="1"/>
  <c r="M22189" i="1"/>
  <c r="M22190" i="1"/>
  <c r="M22191" i="1"/>
  <c r="M22192" i="1"/>
  <c r="M22193" i="1"/>
  <c r="M22194" i="1"/>
  <c r="M22195" i="1"/>
  <c r="M22196" i="1"/>
  <c r="M22197" i="1"/>
  <c r="M22198" i="1"/>
  <c r="M22199" i="1"/>
  <c r="M22200" i="1"/>
  <c r="M22201" i="1"/>
  <c r="M22202" i="1"/>
  <c r="M22203" i="1"/>
  <c r="M22204" i="1"/>
  <c r="M22205" i="1"/>
  <c r="M22206" i="1"/>
  <c r="M22207" i="1"/>
  <c r="M22208" i="1"/>
  <c r="M22209" i="1"/>
  <c r="M22210" i="1"/>
  <c r="M22211" i="1"/>
  <c r="M22212" i="1"/>
  <c r="M22213" i="1"/>
  <c r="M22214" i="1"/>
  <c r="M22215" i="1"/>
  <c r="M22216" i="1"/>
  <c r="M22217" i="1"/>
  <c r="M22218" i="1"/>
  <c r="M22219" i="1"/>
  <c r="M22220" i="1"/>
  <c r="M22221" i="1"/>
  <c r="M22222" i="1"/>
  <c r="M22223" i="1"/>
  <c r="M22224" i="1"/>
  <c r="M22225" i="1"/>
  <c r="M22226" i="1"/>
  <c r="M22227" i="1"/>
  <c r="M22228" i="1"/>
  <c r="M22229" i="1"/>
  <c r="M22230" i="1"/>
  <c r="M22231" i="1"/>
  <c r="M22232" i="1"/>
  <c r="M22233" i="1"/>
  <c r="M22234" i="1"/>
  <c r="M22235" i="1"/>
  <c r="M22236" i="1"/>
  <c r="M22237" i="1"/>
  <c r="M22238" i="1"/>
  <c r="M22239" i="1"/>
  <c r="M22240" i="1"/>
  <c r="M22241" i="1"/>
  <c r="M22242" i="1"/>
  <c r="M22243" i="1"/>
  <c r="M22244" i="1"/>
  <c r="M22245" i="1"/>
  <c r="M22246" i="1"/>
  <c r="M22247" i="1"/>
  <c r="M22248" i="1"/>
  <c r="M22249" i="1"/>
  <c r="M22250" i="1"/>
  <c r="M22251" i="1"/>
  <c r="M22252" i="1"/>
  <c r="M22253" i="1"/>
  <c r="M22254" i="1"/>
  <c r="M22255" i="1"/>
  <c r="M22256" i="1"/>
  <c r="M22257" i="1"/>
  <c r="M22258" i="1"/>
  <c r="M22259" i="1"/>
  <c r="M22260" i="1"/>
  <c r="M22261" i="1"/>
  <c r="M22262" i="1"/>
  <c r="M22263" i="1"/>
  <c r="M22264" i="1"/>
  <c r="M22265" i="1"/>
  <c r="M22266" i="1"/>
  <c r="M22267" i="1"/>
  <c r="M22268" i="1"/>
  <c r="M22269" i="1"/>
  <c r="M22270" i="1"/>
  <c r="M22271" i="1"/>
  <c r="M22272" i="1"/>
  <c r="M22273" i="1"/>
  <c r="M22274" i="1"/>
  <c r="M22275" i="1"/>
  <c r="M22276" i="1"/>
  <c r="M22277" i="1"/>
  <c r="M22278" i="1"/>
  <c r="M22279" i="1"/>
  <c r="M22280" i="1"/>
  <c r="M22281" i="1"/>
  <c r="M22282" i="1"/>
  <c r="M22283" i="1"/>
  <c r="M22284" i="1"/>
  <c r="M22285" i="1"/>
  <c r="M22286" i="1"/>
  <c r="M22287" i="1"/>
  <c r="M22288" i="1"/>
  <c r="M22289" i="1"/>
  <c r="M22290" i="1"/>
  <c r="M22291" i="1"/>
  <c r="M22292" i="1"/>
  <c r="M22293" i="1"/>
  <c r="M22294" i="1"/>
  <c r="M22295" i="1"/>
  <c r="M22296" i="1"/>
  <c r="M22297" i="1"/>
  <c r="M22298" i="1"/>
  <c r="M22299" i="1"/>
  <c r="M22300" i="1"/>
  <c r="M22301" i="1"/>
  <c r="M22302" i="1"/>
  <c r="M22303" i="1"/>
  <c r="M22304" i="1"/>
  <c r="M22305" i="1"/>
  <c r="M22306" i="1"/>
  <c r="M22307" i="1"/>
  <c r="M22308" i="1"/>
  <c r="M22309" i="1"/>
  <c r="M22310" i="1"/>
  <c r="M22311" i="1"/>
  <c r="M22312" i="1"/>
  <c r="M22313" i="1"/>
  <c r="M22314" i="1"/>
  <c r="M22315" i="1"/>
  <c r="M22316" i="1"/>
  <c r="M22317" i="1"/>
  <c r="M22318" i="1"/>
  <c r="M22319" i="1"/>
  <c r="M22320" i="1"/>
  <c r="M22321" i="1"/>
  <c r="M22322" i="1"/>
  <c r="M22323" i="1"/>
  <c r="M22324" i="1"/>
  <c r="M22325" i="1"/>
  <c r="M22326" i="1"/>
  <c r="M22327" i="1"/>
  <c r="M22328" i="1"/>
  <c r="M22329" i="1"/>
  <c r="M22330" i="1"/>
  <c r="M22331" i="1"/>
  <c r="M22332" i="1"/>
  <c r="M22333" i="1"/>
  <c r="M22334" i="1"/>
  <c r="M22335" i="1"/>
  <c r="M22336" i="1"/>
  <c r="M22337" i="1"/>
  <c r="M22338" i="1"/>
  <c r="M22339" i="1"/>
  <c r="M22340" i="1"/>
  <c r="M22341" i="1"/>
  <c r="M22342" i="1"/>
  <c r="M22343" i="1"/>
  <c r="M22344" i="1"/>
  <c r="M22345" i="1"/>
  <c r="M22346" i="1"/>
  <c r="M22347" i="1"/>
  <c r="M22348" i="1"/>
  <c r="M22349" i="1"/>
  <c r="M22350" i="1"/>
  <c r="M22351" i="1"/>
  <c r="M22352" i="1"/>
  <c r="M22353" i="1"/>
  <c r="M22354" i="1"/>
  <c r="M22355" i="1"/>
  <c r="M22356" i="1"/>
  <c r="M22357" i="1"/>
  <c r="M22358" i="1"/>
  <c r="M22359" i="1"/>
  <c r="M22360" i="1"/>
  <c r="M22361" i="1"/>
  <c r="M22362" i="1"/>
  <c r="M22363" i="1"/>
  <c r="M22364" i="1"/>
  <c r="M22365" i="1"/>
  <c r="M22366" i="1"/>
  <c r="M22367" i="1"/>
  <c r="M22368" i="1"/>
  <c r="M22369" i="1"/>
  <c r="M22370" i="1"/>
  <c r="M22371" i="1"/>
  <c r="M22372" i="1"/>
  <c r="M22373" i="1"/>
  <c r="M22374" i="1"/>
  <c r="M22375" i="1"/>
  <c r="M22376" i="1"/>
  <c r="M22377" i="1"/>
  <c r="M22378" i="1"/>
  <c r="M22379" i="1"/>
  <c r="M22380" i="1"/>
  <c r="M22381" i="1"/>
  <c r="M22382" i="1"/>
  <c r="M22383" i="1"/>
  <c r="M22384" i="1"/>
  <c r="M22385" i="1"/>
  <c r="M22386" i="1"/>
  <c r="M22387" i="1"/>
  <c r="M22388" i="1"/>
  <c r="M22389" i="1"/>
  <c r="M22390" i="1"/>
  <c r="M22391" i="1"/>
  <c r="M22392" i="1"/>
  <c r="M22393" i="1"/>
  <c r="M22394" i="1"/>
  <c r="M22395" i="1"/>
  <c r="M22396" i="1"/>
  <c r="M22397" i="1"/>
  <c r="M22398" i="1"/>
  <c r="M22399" i="1"/>
  <c r="M22400" i="1"/>
  <c r="M22401" i="1"/>
  <c r="M22402" i="1"/>
  <c r="M22403" i="1"/>
  <c r="M22404" i="1"/>
  <c r="M22405" i="1"/>
  <c r="M22406" i="1"/>
  <c r="M22407" i="1"/>
  <c r="M22408" i="1"/>
  <c r="M22409" i="1"/>
  <c r="M22410" i="1"/>
  <c r="M22411" i="1"/>
  <c r="M22412" i="1"/>
  <c r="M22413" i="1"/>
  <c r="M22414" i="1"/>
  <c r="M22415" i="1"/>
  <c r="M22416" i="1"/>
  <c r="M22417" i="1"/>
  <c r="M22418" i="1"/>
  <c r="M22419" i="1"/>
  <c r="M22420" i="1"/>
  <c r="M22421" i="1"/>
  <c r="M22422" i="1"/>
  <c r="M22423" i="1"/>
  <c r="M22424" i="1"/>
  <c r="M22425" i="1"/>
  <c r="M22426" i="1"/>
  <c r="M22427" i="1"/>
  <c r="M22428" i="1"/>
  <c r="M22429" i="1"/>
  <c r="M22430" i="1"/>
  <c r="M22431" i="1"/>
  <c r="M22432" i="1"/>
  <c r="M22433" i="1"/>
  <c r="M22434" i="1"/>
  <c r="M22435" i="1"/>
  <c r="M22436" i="1"/>
  <c r="M22437" i="1"/>
  <c r="M22438" i="1"/>
  <c r="M22439" i="1"/>
  <c r="M22440" i="1"/>
  <c r="M22441" i="1"/>
  <c r="M22442" i="1"/>
  <c r="M22443" i="1"/>
  <c r="M22444" i="1"/>
  <c r="M22445" i="1"/>
  <c r="M22446" i="1"/>
  <c r="M22447" i="1"/>
  <c r="M22448" i="1"/>
  <c r="M22449" i="1"/>
  <c r="M22450" i="1"/>
  <c r="M22451" i="1"/>
  <c r="M22452" i="1"/>
  <c r="M22453" i="1"/>
  <c r="M22454" i="1"/>
  <c r="M22455" i="1"/>
  <c r="M22456" i="1"/>
  <c r="M22457" i="1"/>
  <c r="M22458" i="1"/>
  <c r="M22459" i="1"/>
  <c r="M22460" i="1"/>
  <c r="M22461" i="1"/>
  <c r="M22462" i="1"/>
  <c r="M22463" i="1"/>
  <c r="M22464" i="1"/>
  <c r="M22465" i="1"/>
  <c r="M22466" i="1"/>
  <c r="M22467" i="1"/>
  <c r="M22468" i="1"/>
  <c r="M22469" i="1"/>
  <c r="M22470" i="1"/>
  <c r="M22471" i="1"/>
  <c r="M22472" i="1"/>
  <c r="M22473" i="1"/>
  <c r="M22474" i="1"/>
  <c r="M22475" i="1"/>
  <c r="M22476" i="1"/>
  <c r="M22477" i="1"/>
  <c r="M22478" i="1"/>
  <c r="M22479" i="1"/>
  <c r="M22480" i="1"/>
  <c r="M22481" i="1"/>
  <c r="M22482" i="1"/>
  <c r="M22483" i="1"/>
  <c r="M22484" i="1"/>
  <c r="M22485" i="1"/>
  <c r="M22486" i="1"/>
  <c r="M22487" i="1"/>
  <c r="M22488" i="1"/>
  <c r="M22489" i="1"/>
  <c r="M22490" i="1"/>
  <c r="M22491" i="1"/>
  <c r="M22492" i="1"/>
  <c r="M22493" i="1"/>
  <c r="M22494" i="1"/>
  <c r="M22495" i="1"/>
  <c r="M22496" i="1"/>
  <c r="M22497" i="1"/>
  <c r="M22498" i="1"/>
  <c r="M22499" i="1"/>
  <c r="M22500" i="1"/>
  <c r="M22501" i="1"/>
  <c r="M22502" i="1"/>
  <c r="M22503" i="1"/>
  <c r="M22504" i="1"/>
  <c r="M22505" i="1"/>
  <c r="M22506" i="1"/>
  <c r="M22507" i="1"/>
  <c r="M22508" i="1"/>
  <c r="M22509" i="1"/>
  <c r="M22510" i="1"/>
  <c r="M22511" i="1"/>
  <c r="M22512" i="1"/>
  <c r="M22513" i="1"/>
  <c r="M22514" i="1"/>
  <c r="M22515" i="1"/>
  <c r="M22516" i="1"/>
  <c r="M22517" i="1"/>
  <c r="M22518" i="1"/>
  <c r="M22519" i="1"/>
  <c r="M22520" i="1"/>
  <c r="M22521" i="1"/>
  <c r="M22522" i="1"/>
  <c r="M22523" i="1"/>
  <c r="M22524" i="1"/>
  <c r="M22525" i="1"/>
  <c r="M22526" i="1"/>
  <c r="M22527" i="1"/>
  <c r="M22528" i="1"/>
  <c r="M22529" i="1"/>
  <c r="M22530" i="1"/>
  <c r="M22531" i="1"/>
  <c r="M22532" i="1"/>
  <c r="M22533" i="1"/>
  <c r="M22534" i="1"/>
  <c r="M22535" i="1"/>
  <c r="M22536" i="1"/>
  <c r="M22537" i="1"/>
  <c r="M22538" i="1"/>
  <c r="M22539" i="1"/>
  <c r="M22540" i="1"/>
  <c r="M22541" i="1"/>
  <c r="M22542" i="1"/>
  <c r="M22543" i="1"/>
  <c r="M22544" i="1"/>
  <c r="M22545" i="1"/>
  <c r="M22546" i="1"/>
  <c r="M22547" i="1"/>
  <c r="M22548" i="1"/>
  <c r="M22549" i="1"/>
  <c r="M22550" i="1"/>
  <c r="M22551" i="1"/>
  <c r="M22552" i="1"/>
  <c r="M22553" i="1"/>
  <c r="M22554" i="1"/>
  <c r="M22555" i="1"/>
  <c r="M22556" i="1"/>
  <c r="M22557" i="1"/>
  <c r="M22558" i="1"/>
  <c r="M22559" i="1"/>
  <c r="M22560" i="1"/>
  <c r="M22561" i="1"/>
  <c r="M22562" i="1"/>
  <c r="M22563" i="1"/>
  <c r="M22564" i="1"/>
  <c r="M22565" i="1"/>
  <c r="M22566" i="1"/>
  <c r="M22567" i="1"/>
  <c r="M22568" i="1"/>
  <c r="M22569" i="1"/>
  <c r="M22570" i="1"/>
  <c r="M22571" i="1"/>
  <c r="M22572" i="1"/>
  <c r="M22573" i="1"/>
  <c r="M22574" i="1"/>
  <c r="M22575" i="1"/>
  <c r="M22576" i="1"/>
  <c r="M22577" i="1"/>
  <c r="M22578" i="1"/>
  <c r="M22579" i="1"/>
  <c r="M22580" i="1"/>
  <c r="M22581" i="1"/>
  <c r="M22582" i="1"/>
  <c r="M22583" i="1"/>
  <c r="M22584" i="1"/>
  <c r="M22585" i="1"/>
  <c r="M22586" i="1"/>
  <c r="M22587" i="1"/>
  <c r="M22588" i="1"/>
  <c r="M22589" i="1"/>
  <c r="M22590" i="1"/>
  <c r="M22591" i="1"/>
  <c r="M22592" i="1"/>
  <c r="M22593" i="1"/>
  <c r="M22594" i="1"/>
  <c r="M22595" i="1"/>
  <c r="M22596" i="1"/>
  <c r="M22597" i="1"/>
  <c r="M22598" i="1"/>
  <c r="M22599" i="1"/>
  <c r="M22600" i="1"/>
  <c r="M22601" i="1"/>
  <c r="M22602" i="1"/>
  <c r="M22603" i="1"/>
  <c r="M22604" i="1"/>
  <c r="M22605" i="1"/>
  <c r="M22606" i="1"/>
  <c r="M22607" i="1"/>
  <c r="M22608" i="1"/>
  <c r="M22609" i="1"/>
  <c r="M22610" i="1"/>
  <c r="M22611" i="1"/>
  <c r="M22612" i="1"/>
  <c r="M22613" i="1"/>
  <c r="M22614" i="1"/>
  <c r="M22615" i="1"/>
  <c r="M22616" i="1"/>
  <c r="M22617" i="1"/>
  <c r="M22618" i="1"/>
  <c r="M22619" i="1"/>
  <c r="M22620" i="1"/>
  <c r="M22621" i="1"/>
  <c r="M22622" i="1"/>
  <c r="M22623" i="1"/>
  <c r="M22624" i="1"/>
  <c r="M22625" i="1"/>
  <c r="M22626" i="1"/>
  <c r="M22627" i="1"/>
  <c r="M22628" i="1"/>
  <c r="M22629" i="1"/>
  <c r="M22630" i="1"/>
  <c r="M22631" i="1"/>
  <c r="M22632" i="1"/>
  <c r="M22633" i="1"/>
  <c r="M22634" i="1"/>
  <c r="M22635" i="1"/>
  <c r="M22636" i="1"/>
  <c r="M22637" i="1"/>
  <c r="M22638" i="1"/>
  <c r="M22639" i="1"/>
  <c r="M22640" i="1"/>
  <c r="M22641" i="1"/>
  <c r="M22642" i="1"/>
  <c r="M22643" i="1"/>
  <c r="M22644" i="1"/>
  <c r="M22645" i="1"/>
  <c r="M22646" i="1"/>
  <c r="M22647" i="1"/>
  <c r="M22648" i="1"/>
  <c r="M22649" i="1"/>
  <c r="M22650" i="1"/>
  <c r="M22651" i="1"/>
  <c r="M22652" i="1"/>
  <c r="M22653" i="1"/>
  <c r="M22654" i="1"/>
  <c r="M22655" i="1"/>
  <c r="M22656" i="1"/>
  <c r="M22657" i="1"/>
  <c r="M22658" i="1"/>
  <c r="M22659" i="1"/>
  <c r="M22660" i="1"/>
  <c r="M22661" i="1"/>
  <c r="M22662" i="1"/>
  <c r="M22663" i="1"/>
  <c r="M22664" i="1"/>
  <c r="M22665" i="1"/>
  <c r="M22666" i="1"/>
  <c r="M22667" i="1"/>
  <c r="M22668" i="1"/>
  <c r="M22669" i="1"/>
  <c r="M22670" i="1"/>
  <c r="M22671" i="1"/>
  <c r="M22672" i="1"/>
  <c r="M22673" i="1"/>
  <c r="M22674" i="1"/>
  <c r="M22675" i="1"/>
  <c r="M22676" i="1"/>
  <c r="M22677" i="1"/>
  <c r="M22678" i="1"/>
  <c r="M22679" i="1"/>
  <c r="M22680" i="1"/>
  <c r="M22681" i="1"/>
  <c r="M22682" i="1"/>
  <c r="M22683" i="1"/>
  <c r="M22684" i="1"/>
  <c r="M22685" i="1"/>
  <c r="M22686" i="1"/>
  <c r="M22687" i="1"/>
  <c r="M22688" i="1"/>
  <c r="M22689" i="1"/>
  <c r="M22690" i="1"/>
  <c r="M22691" i="1"/>
  <c r="M22692" i="1"/>
  <c r="M22693" i="1"/>
  <c r="M22694" i="1"/>
  <c r="M22695" i="1"/>
  <c r="M22696" i="1"/>
  <c r="M22697" i="1"/>
  <c r="M22698" i="1"/>
  <c r="M22699" i="1"/>
  <c r="M22700" i="1"/>
  <c r="M22701" i="1"/>
  <c r="M22702" i="1"/>
  <c r="M22703" i="1"/>
  <c r="M22704" i="1"/>
  <c r="M22705" i="1"/>
  <c r="M22706" i="1"/>
  <c r="M22707" i="1"/>
  <c r="M22708" i="1"/>
  <c r="M22709" i="1"/>
  <c r="M22710" i="1"/>
  <c r="M22711" i="1"/>
  <c r="M22712" i="1"/>
  <c r="M22713" i="1"/>
  <c r="M22714" i="1"/>
  <c r="M22715" i="1"/>
  <c r="M22716" i="1"/>
  <c r="M22717" i="1"/>
  <c r="M22718" i="1"/>
  <c r="M22719" i="1"/>
  <c r="M22720" i="1"/>
  <c r="M22721" i="1"/>
  <c r="M22722" i="1"/>
  <c r="M22723" i="1"/>
  <c r="M22724" i="1"/>
  <c r="M22725" i="1"/>
  <c r="M22726" i="1"/>
  <c r="M22727" i="1"/>
  <c r="M22728" i="1"/>
  <c r="M22729" i="1"/>
  <c r="M22730" i="1"/>
  <c r="M22731" i="1"/>
  <c r="M22732" i="1"/>
  <c r="M22733" i="1"/>
  <c r="M22734" i="1"/>
  <c r="M22735" i="1"/>
  <c r="M22736" i="1"/>
  <c r="M22737" i="1"/>
  <c r="M22738" i="1"/>
  <c r="M22739" i="1"/>
  <c r="M22740" i="1"/>
  <c r="M22741" i="1"/>
  <c r="M22742" i="1"/>
  <c r="M22743" i="1"/>
  <c r="M22744" i="1"/>
  <c r="M22745" i="1"/>
  <c r="M22746" i="1"/>
  <c r="M22747" i="1"/>
  <c r="M22748" i="1"/>
  <c r="M22749" i="1"/>
  <c r="M22750" i="1"/>
  <c r="M22751" i="1"/>
  <c r="M22752" i="1"/>
  <c r="M22753" i="1"/>
  <c r="M22754" i="1"/>
  <c r="M22755" i="1"/>
  <c r="M22756" i="1"/>
  <c r="M22757" i="1"/>
  <c r="M22758" i="1"/>
  <c r="M22759" i="1"/>
  <c r="M22760" i="1"/>
  <c r="M22761" i="1"/>
  <c r="M22762" i="1"/>
  <c r="M22763" i="1"/>
  <c r="M22764" i="1"/>
  <c r="M22765" i="1"/>
  <c r="M22766" i="1"/>
  <c r="M22767" i="1"/>
  <c r="M22768" i="1"/>
  <c r="M22769" i="1"/>
  <c r="M22770" i="1"/>
  <c r="M22771" i="1"/>
  <c r="M22772" i="1"/>
  <c r="M22773" i="1"/>
  <c r="M22774" i="1"/>
  <c r="M22775" i="1"/>
  <c r="M22776" i="1"/>
  <c r="M22777" i="1"/>
  <c r="M22778" i="1"/>
  <c r="M22779" i="1"/>
  <c r="M22780" i="1"/>
  <c r="M22781" i="1"/>
  <c r="M22782" i="1"/>
  <c r="M22783" i="1"/>
  <c r="M22784" i="1"/>
  <c r="M22785" i="1"/>
  <c r="M22786" i="1"/>
  <c r="M22787" i="1"/>
  <c r="M22788" i="1"/>
  <c r="M22789" i="1"/>
  <c r="M22790" i="1"/>
  <c r="M22791" i="1"/>
  <c r="M22792" i="1"/>
  <c r="M22793" i="1"/>
  <c r="M22794" i="1"/>
  <c r="M22795" i="1"/>
  <c r="M22796" i="1"/>
  <c r="M22797" i="1"/>
  <c r="M22798" i="1"/>
  <c r="M22799" i="1"/>
  <c r="M22800" i="1"/>
  <c r="M22801" i="1"/>
  <c r="M22802" i="1"/>
  <c r="M22803" i="1"/>
  <c r="M22804" i="1"/>
  <c r="M22805" i="1"/>
  <c r="M22806" i="1"/>
  <c r="M22807" i="1"/>
  <c r="M22808" i="1"/>
  <c r="M22809" i="1"/>
  <c r="M22810" i="1"/>
  <c r="M22811" i="1"/>
  <c r="M22812" i="1"/>
  <c r="M22813" i="1"/>
  <c r="M22814" i="1"/>
  <c r="M22815" i="1"/>
  <c r="M22816" i="1"/>
  <c r="M22817" i="1"/>
  <c r="M22818" i="1"/>
  <c r="M22819" i="1"/>
  <c r="M22820" i="1"/>
  <c r="M22821" i="1"/>
  <c r="M22822" i="1"/>
  <c r="M22823" i="1"/>
  <c r="M22824" i="1"/>
  <c r="M22825" i="1"/>
  <c r="M22826" i="1"/>
  <c r="M22827" i="1"/>
  <c r="M22828" i="1"/>
  <c r="M22829" i="1"/>
  <c r="M22830" i="1"/>
  <c r="M22831" i="1"/>
  <c r="M22832" i="1"/>
  <c r="M22833" i="1"/>
  <c r="M22834" i="1"/>
  <c r="M22835" i="1"/>
  <c r="M22836" i="1"/>
  <c r="M22837" i="1"/>
  <c r="M22838" i="1"/>
  <c r="M22839" i="1"/>
  <c r="M22840" i="1"/>
  <c r="M22841" i="1"/>
  <c r="M22842" i="1"/>
  <c r="M22843" i="1"/>
  <c r="M22844" i="1"/>
  <c r="M22845" i="1"/>
  <c r="M22846" i="1"/>
  <c r="M22847" i="1"/>
  <c r="M22848" i="1"/>
  <c r="M22849" i="1"/>
  <c r="M22850" i="1"/>
  <c r="M22851" i="1"/>
  <c r="M22852" i="1"/>
  <c r="M22853" i="1"/>
  <c r="M22854" i="1"/>
  <c r="M22855" i="1"/>
  <c r="M22856" i="1"/>
  <c r="M22857" i="1"/>
  <c r="M22858" i="1"/>
  <c r="M22859" i="1"/>
  <c r="M22860" i="1"/>
  <c r="M22861" i="1"/>
  <c r="M22862" i="1"/>
  <c r="M22863" i="1"/>
  <c r="M22864" i="1"/>
  <c r="M22865" i="1"/>
  <c r="M22866" i="1"/>
  <c r="M22867" i="1"/>
  <c r="M22868" i="1"/>
  <c r="M22869" i="1"/>
  <c r="M22870" i="1"/>
  <c r="M22871" i="1"/>
  <c r="M22872" i="1"/>
  <c r="M22873" i="1"/>
  <c r="M22874" i="1"/>
  <c r="M22875" i="1"/>
  <c r="M22876" i="1"/>
  <c r="M22877" i="1"/>
  <c r="M22878" i="1"/>
  <c r="M22879" i="1"/>
  <c r="M22880" i="1"/>
  <c r="M22881" i="1"/>
  <c r="M22882" i="1"/>
  <c r="M22883" i="1"/>
  <c r="M22884" i="1"/>
  <c r="M22885" i="1"/>
  <c r="M22886" i="1"/>
  <c r="M22887" i="1"/>
  <c r="M22888" i="1"/>
  <c r="M22889" i="1"/>
  <c r="M22890" i="1"/>
  <c r="M22891" i="1"/>
  <c r="M22892" i="1"/>
  <c r="M22893" i="1"/>
  <c r="M22894" i="1"/>
  <c r="M22895" i="1"/>
  <c r="M22896" i="1"/>
  <c r="M22897" i="1"/>
  <c r="M22898" i="1"/>
  <c r="M22899" i="1"/>
  <c r="M22900" i="1"/>
  <c r="M22901" i="1"/>
  <c r="M22902" i="1"/>
  <c r="M22903" i="1"/>
  <c r="M22904" i="1"/>
  <c r="M22905" i="1"/>
  <c r="M22906" i="1"/>
  <c r="M22907" i="1"/>
  <c r="M22908" i="1"/>
  <c r="M22909" i="1"/>
  <c r="M22910" i="1"/>
  <c r="M22911" i="1"/>
  <c r="M22912" i="1"/>
  <c r="M22913" i="1"/>
  <c r="M22914" i="1"/>
  <c r="M22915" i="1"/>
  <c r="M22916" i="1"/>
  <c r="M22917" i="1"/>
  <c r="M22918" i="1"/>
  <c r="M22919" i="1"/>
  <c r="M22920" i="1"/>
  <c r="M22921" i="1"/>
  <c r="M22922" i="1"/>
  <c r="M22923" i="1"/>
  <c r="M22924" i="1"/>
  <c r="M22925" i="1"/>
  <c r="M22926" i="1"/>
  <c r="M22927" i="1"/>
  <c r="M22928" i="1"/>
  <c r="M22929" i="1"/>
  <c r="M22930" i="1"/>
  <c r="M22931" i="1"/>
  <c r="M22932" i="1"/>
  <c r="M22933" i="1"/>
  <c r="M22934" i="1"/>
  <c r="M22935" i="1"/>
  <c r="M22936" i="1"/>
  <c r="M22937" i="1"/>
  <c r="M22938" i="1"/>
  <c r="M22939" i="1"/>
  <c r="M22940" i="1"/>
  <c r="M22941" i="1"/>
  <c r="M22942" i="1"/>
  <c r="M22943" i="1"/>
  <c r="M22944" i="1"/>
  <c r="M22945" i="1"/>
  <c r="M22946" i="1"/>
  <c r="M22947" i="1"/>
  <c r="M22948" i="1"/>
  <c r="M22949" i="1"/>
  <c r="M22950" i="1"/>
  <c r="M22951" i="1"/>
  <c r="M22952" i="1"/>
  <c r="M22953" i="1"/>
  <c r="M22954" i="1"/>
  <c r="M22955" i="1"/>
  <c r="M22956" i="1"/>
  <c r="M22957" i="1"/>
  <c r="M22958" i="1"/>
  <c r="M22959" i="1"/>
  <c r="M22960" i="1"/>
  <c r="M22961" i="1"/>
  <c r="M22962" i="1"/>
  <c r="M22963" i="1"/>
  <c r="M22964" i="1"/>
  <c r="M22965" i="1"/>
  <c r="M22966" i="1"/>
  <c r="M22967" i="1"/>
  <c r="M22968" i="1"/>
  <c r="M22969" i="1"/>
  <c r="M22970" i="1"/>
  <c r="M22971" i="1"/>
  <c r="M22972" i="1"/>
  <c r="M22973" i="1"/>
  <c r="M22974" i="1"/>
  <c r="M22975" i="1"/>
  <c r="M22976" i="1"/>
  <c r="M22977" i="1"/>
  <c r="M22978" i="1"/>
  <c r="M22979" i="1"/>
  <c r="M22980" i="1"/>
  <c r="M22981" i="1"/>
  <c r="M22982" i="1"/>
  <c r="M22983" i="1"/>
  <c r="M22984" i="1"/>
  <c r="M22985" i="1"/>
  <c r="M22986" i="1"/>
  <c r="M22987" i="1"/>
  <c r="M22988" i="1"/>
  <c r="M22989" i="1"/>
  <c r="M22990" i="1"/>
  <c r="M22991" i="1"/>
  <c r="M22992" i="1"/>
  <c r="M22993" i="1"/>
  <c r="M22994" i="1"/>
  <c r="M22995" i="1"/>
  <c r="M22996" i="1"/>
  <c r="M22997" i="1"/>
  <c r="M22998" i="1"/>
  <c r="M22999" i="1"/>
  <c r="M23000" i="1"/>
  <c r="M23001" i="1"/>
  <c r="M23002" i="1"/>
  <c r="M23003" i="1"/>
  <c r="M23004" i="1"/>
  <c r="M23005" i="1"/>
  <c r="M23006" i="1"/>
  <c r="M23007" i="1"/>
  <c r="M23008" i="1"/>
  <c r="M23009" i="1"/>
  <c r="M23010" i="1"/>
  <c r="M23011" i="1"/>
  <c r="M23012" i="1"/>
  <c r="M23013" i="1"/>
  <c r="M23014" i="1"/>
  <c r="M23015" i="1"/>
  <c r="M23016" i="1"/>
  <c r="M23017" i="1"/>
  <c r="M23018" i="1"/>
  <c r="M23019" i="1"/>
  <c r="M23020" i="1"/>
  <c r="M23021" i="1"/>
  <c r="M23022" i="1"/>
  <c r="M23023" i="1"/>
  <c r="M23024" i="1"/>
  <c r="M23025" i="1"/>
  <c r="M23026" i="1"/>
  <c r="M23027" i="1"/>
  <c r="M23028" i="1"/>
  <c r="M23029" i="1"/>
  <c r="M23030" i="1"/>
  <c r="M23031" i="1"/>
  <c r="M23032" i="1"/>
  <c r="M23033" i="1"/>
  <c r="M23034" i="1"/>
  <c r="M23035" i="1"/>
  <c r="M23036" i="1"/>
  <c r="M23037" i="1"/>
  <c r="M23038" i="1"/>
  <c r="M23039" i="1"/>
  <c r="M23040" i="1"/>
  <c r="M23041" i="1"/>
  <c r="M23042" i="1"/>
  <c r="M23043" i="1"/>
  <c r="M23044" i="1"/>
  <c r="M23045" i="1"/>
  <c r="M23046" i="1"/>
  <c r="M23047" i="1"/>
  <c r="M23048" i="1"/>
  <c r="M23049" i="1"/>
  <c r="M23050" i="1"/>
  <c r="M23051" i="1"/>
  <c r="M23052" i="1"/>
  <c r="M23053" i="1"/>
  <c r="M23054" i="1"/>
  <c r="M23055" i="1"/>
  <c r="M23056" i="1"/>
  <c r="M23057" i="1"/>
  <c r="M23058" i="1"/>
  <c r="M23059" i="1"/>
  <c r="M23060" i="1"/>
  <c r="M23061" i="1"/>
  <c r="M23062" i="1"/>
  <c r="M23063" i="1"/>
  <c r="M23064" i="1"/>
  <c r="M23065" i="1"/>
  <c r="M23066" i="1"/>
  <c r="M23067" i="1"/>
  <c r="M23068" i="1"/>
  <c r="M23069" i="1"/>
  <c r="M23070" i="1"/>
  <c r="M23071" i="1"/>
  <c r="M23072" i="1"/>
  <c r="M23073" i="1"/>
  <c r="M23074" i="1"/>
  <c r="M23075" i="1"/>
  <c r="M23076" i="1"/>
  <c r="M23077" i="1"/>
  <c r="M23078" i="1"/>
  <c r="M23079" i="1"/>
  <c r="M23080" i="1"/>
  <c r="M23081" i="1"/>
  <c r="M23082" i="1"/>
  <c r="M23083" i="1"/>
  <c r="M23084" i="1"/>
  <c r="M23085" i="1"/>
  <c r="M23086" i="1"/>
  <c r="M23087" i="1"/>
  <c r="M23088" i="1"/>
  <c r="M23089" i="1"/>
  <c r="M23090" i="1"/>
  <c r="M23091" i="1"/>
  <c r="M23092" i="1"/>
  <c r="M23093" i="1"/>
  <c r="M23094" i="1"/>
  <c r="M23095" i="1"/>
  <c r="M23096" i="1"/>
  <c r="M23097" i="1"/>
  <c r="M23098" i="1"/>
  <c r="M23099" i="1"/>
  <c r="M23100" i="1"/>
  <c r="M23101" i="1"/>
  <c r="M23102" i="1"/>
  <c r="M23103" i="1"/>
  <c r="M23104" i="1"/>
  <c r="M23105" i="1"/>
  <c r="M23106" i="1"/>
  <c r="M23107" i="1"/>
  <c r="M23108" i="1"/>
  <c r="M23109" i="1"/>
  <c r="M23110" i="1"/>
  <c r="M23111" i="1"/>
  <c r="M23112" i="1"/>
  <c r="M23113" i="1"/>
  <c r="M23114" i="1"/>
  <c r="M23115" i="1"/>
  <c r="M23116" i="1"/>
  <c r="M23117" i="1"/>
  <c r="M23118" i="1"/>
  <c r="M23119" i="1"/>
  <c r="M23120" i="1"/>
  <c r="M23121" i="1"/>
  <c r="M23122" i="1"/>
  <c r="M23123" i="1"/>
  <c r="M23124" i="1"/>
  <c r="M23125" i="1"/>
  <c r="M23126" i="1"/>
  <c r="M23127" i="1"/>
  <c r="M23128" i="1"/>
  <c r="M23129" i="1"/>
  <c r="M23130" i="1"/>
  <c r="M23131" i="1"/>
  <c r="M23132" i="1"/>
  <c r="M23133" i="1"/>
  <c r="M23134" i="1"/>
  <c r="M23135" i="1"/>
  <c r="M23136" i="1"/>
  <c r="M23137" i="1"/>
  <c r="M23138" i="1"/>
  <c r="M23139" i="1"/>
  <c r="M23140" i="1"/>
  <c r="M23141" i="1"/>
  <c r="M23142" i="1"/>
  <c r="M23143" i="1"/>
  <c r="M23144" i="1"/>
  <c r="M23145" i="1"/>
  <c r="M23146" i="1"/>
  <c r="M23147" i="1"/>
  <c r="M23148" i="1"/>
  <c r="M23149" i="1"/>
  <c r="M23150" i="1"/>
  <c r="M23151" i="1"/>
  <c r="M23152" i="1"/>
  <c r="M23153" i="1"/>
  <c r="M23154" i="1"/>
  <c r="M23155" i="1"/>
  <c r="M23156" i="1"/>
  <c r="M23157" i="1"/>
  <c r="M23158" i="1"/>
  <c r="M23159" i="1"/>
  <c r="M23160" i="1"/>
  <c r="M23161" i="1"/>
  <c r="M23162" i="1"/>
  <c r="M23163" i="1"/>
  <c r="M23164" i="1"/>
  <c r="M23165" i="1"/>
  <c r="M23166" i="1"/>
  <c r="M23167" i="1"/>
  <c r="M23168" i="1"/>
  <c r="M23169" i="1"/>
  <c r="M23170" i="1"/>
  <c r="M23171" i="1"/>
  <c r="M23172" i="1"/>
  <c r="M23173" i="1"/>
  <c r="M23174" i="1"/>
  <c r="M23175" i="1"/>
  <c r="M23176" i="1"/>
  <c r="M23177" i="1"/>
  <c r="M23178" i="1"/>
  <c r="M23179" i="1"/>
  <c r="M23180" i="1"/>
  <c r="M23181" i="1"/>
  <c r="M23182" i="1"/>
  <c r="M23183" i="1"/>
  <c r="M23184" i="1"/>
  <c r="M23185" i="1"/>
  <c r="M23186" i="1"/>
  <c r="M23187" i="1"/>
  <c r="M23188" i="1"/>
  <c r="M23189" i="1"/>
  <c r="M23190" i="1"/>
  <c r="M23191" i="1"/>
  <c r="M23192" i="1"/>
  <c r="M23193" i="1"/>
  <c r="M23194" i="1"/>
  <c r="M23195" i="1"/>
  <c r="M23196" i="1"/>
  <c r="M23197" i="1"/>
  <c r="M23198" i="1"/>
  <c r="M23199" i="1"/>
  <c r="M23200" i="1"/>
  <c r="M23201" i="1"/>
  <c r="M23202" i="1"/>
  <c r="M23203" i="1"/>
  <c r="M23204" i="1"/>
  <c r="M23205" i="1"/>
  <c r="M23206" i="1"/>
  <c r="M23207" i="1"/>
  <c r="M23208" i="1"/>
  <c r="M23209" i="1"/>
  <c r="M23210" i="1"/>
  <c r="M23211" i="1"/>
  <c r="M23212" i="1"/>
  <c r="M23213" i="1"/>
  <c r="M23214" i="1"/>
  <c r="M23215" i="1"/>
  <c r="M23216" i="1"/>
  <c r="M23217" i="1"/>
  <c r="M23218" i="1"/>
  <c r="M23219" i="1"/>
  <c r="M23220" i="1"/>
  <c r="M23221" i="1"/>
  <c r="M23222" i="1"/>
  <c r="M23223" i="1"/>
  <c r="M23224" i="1"/>
  <c r="M23225" i="1"/>
  <c r="M23226" i="1"/>
  <c r="M23227" i="1"/>
  <c r="M23228" i="1"/>
  <c r="M23229" i="1"/>
  <c r="M23230" i="1"/>
  <c r="M23231" i="1"/>
  <c r="M23232" i="1"/>
  <c r="M23233" i="1"/>
  <c r="M23234" i="1"/>
  <c r="M23235" i="1"/>
  <c r="M23236" i="1"/>
  <c r="M23237" i="1"/>
  <c r="M23238" i="1"/>
  <c r="M23239" i="1"/>
  <c r="M23240" i="1"/>
  <c r="M23241" i="1"/>
  <c r="M23242" i="1"/>
  <c r="M23243" i="1"/>
  <c r="M23244" i="1"/>
  <c r="M23245" i="1"/>
  <c r="M23246" i="1"/>
  <c r="M23247" i="1"/>
  <c r="M23248" i="1"/>
  <c r="M23249" i="1"/>
  <c r="M23250" i="1"/>
  <c r="M23251" i="1"/>
  <c r="M23252" i="1"/>
  <c r="M23253" i="1"/>
  <c r="M23254" i="1"/>
  <c r="M23255" i="1"/>
  <c r="M23256" i="1"/>
  <c r="M23257" i="1"/>
  <c r="M23258" i="1"/>
  <c r="M23259" i="1"/>
  <c r="M23260" i="1"/>
  <c r="M23261" i="1"/>
  <c r="M23262" i="1"/>
  <c r="M23263" i="1"/>
  <c r="M23264" i="1"/>
  <c r="M23265" i="1"/>
  <c r="M23266" i="1"/>
  <c r="M23267" i="1"/>
  <c r="M23268" i="1"/>
  <c r="M23269" i="1"/>
  <c r="M23270" i="1"/>
  <c r="M23271" i="1"/>
  <c r="M23272" i="1"/>
  <c r="M23273" i="1"/>
  <c r="M23274" i="1"/>
  <c r="M23275" i="1"/>
  <c r="M23276" i="1"/>
  <c r="M23277" i="1"/>
  <c r="M23278" i="1"/>
  <c r="M23279" i="1"/>
  <c r="M23280" i="1"/>
  <c r="M23281" i="1"/>
  <c r="M23282" i="1"/>
  <c r="M23283" i="1"/>
  <c r="M23284" i="1"/>
  <c r="M23285" i="1"/>
  <c r="M23286" i="1"/>
  <c r="M23287" i="1"/>
  <c r="M23288" i="1"/>
  <c r="M23289" i="1"/>
  <c r="M23290" i="1"/>
  <c r="M23291" i="1"/>
  <c r="M23292" i="1"/>
  <c r="M23293" i="1"/>
  <c r="M23294" i="1"/>
  <c r="M23295" i="1"/>
  <c r="M23296" i="1"/>
  <c r="M23297" i="1"/>
  <c r="M23298" i="1"/>
  <c r="M23299" i="1"/>
  <c r="M23300" i="1"/>
  <c r="M23301" i="1"/>
  <c r="M23302" i="1"/>
  <c r="M23303" i="1"/>
  <c r="M23304" i="1"/>
  <c r="M23305" i="1"/>
  <c r="M23306" i="1"/>
  <c r="M23307" i="1"/>
  <c r="M23308" i="1"/>
  <c r="M23309" i="1"/>
  <c r="M23310" i="1"/>
  <c r="M23311" i="1"/>
  <c r="M23312" i="1"/>
  <c r="M23313" i="1"/>
  <c r="M23314" i="1"/>
  <c r="M23315" i="1"/>
  <c r="M23316" i="1"/>
  <c r="M23317" i="1"/>
  <c r="M23318" i="1"/>
  <c r="M23319" i="1"/>
  <c r="M23320" i="1"/>
  <c r="M23321" i="1"/>
  <c r="M23322" i="1"/>
  <c r="M23323" i="1"/>
  <c r="M23324" i="1"/>
  <c r="M23325" i="1"/>
  <c r="M23326" i="1"/>
  <c r="M23327" i="1"/>
  <c r="M23328" i="1"/>
  <c r="M23329" i="1"/>
  <c r="M23330" i="1"/>
  <c r="M23331" i="1"/>
  <c r="M23332" i="1"/>
  <c r="M23333" i="1"/>
  <c r="M23334" i="1"/>
  <c r="M23335" i="1"/>
  <c r="M23336" i="1"/>
  <c r="M23337" i="1"/>
  <c r="M23338" i="1"/>
  <c r="M23339" i="1"/>
  <c r="M23340" i="1"/>
  <c r="M23341" i="1"/>
  <c r="M23342" i="1"/>
  <c r="M23343" i="1"/>
  <c r="M23344" i="1"/>
  <c r="M23345" i="1"/>
  <c r="M23346" i="1"/>
  <c r="M23347" i="1"/>
  <c r="M23348" i="1"/>
  <c r="M23349" i="1"/>
  <c r="M23350" i="1"/>
  <c r="M23351" i="1"/>
  <c r="M23352" i="1"/>
  <c r="M23353" i="1"/>
  <c r="M23354" i="1"/>
  <c r="M23355" i="1"/>
  <c r="M23356" i="1"/>
  <c r="M23357" i="1"/>
  <c r="M23358" i="1"/>
  <c r="M23359" i="1"/>
  <c r="M23360" i="1"/>
  <c r="M23361" i="1"/>
  <c r="M23362" i="1"/>
  <c r="M23363" i="1"/>
  <c r="M23364" i="1"/>
  <c r="M23365" i="1"/>
  <c r="M23366" i="1"/>
  <c r="M23367" i="1"/>
  <c r="M23368" i="1"/>
  <c r="M23369" i="1"/>
  <c r="M23370" i="1"/>
  <c r="M23371" i="1"/>
  <c r="M23372" i="1"/>
  <c r="M23373" i="1"/>
  <c r="M23374" i="1"/>
  <c r="M23375" i="1"/>
  <c r="M23376" i="1"/>
  <c r="M23377" i="1"/>
  <c r="M23378" i="1"/>
  <c r="M23379" i="1"/>
  <c r="M23380" i="1"/>
  <c r="M23381" i="1"/>
  <c r="M23382" i="1"/>
  <c r="M23383" i="1"/>
  <c r="M23384" i="1"/>
  <c r="M23385" i="1"/>
  <c r="M23386" i="1"/>
  <c r="M23387" i="1"/>
  <c r="M23388" i="1"/>
  <c r="M23389" i="1"/>
  <c r="M23390" i="1"/>
  <c r="M23391" i="1"/>
  <c r="M23392" i="1"/>
  <c r="M23393" i="1"/>
  <c r="M23394" i="1"/>
  <c r="M23395" i="1"/>
  <c r="M23396" i="1"/>
  <c r="M23397" i="1"/>
  <c r="M23398" i="1"/>
  <c r="M23399" i="1"/>
  <c r="M23400" i="1"/>
  <c r="M23401" i="1"/>
  <c r="M23402" i="1"/>
  <c r="M23403" i="1"/>
  <c r="M23404" i="1"/>
  <c r="M23405" i="1"/>
  <c r="M23406" i="1"/>
  <c r="M23407" i="1"/>
  <c r="M23408" i="1"/>
  <c r="M23409" i="1"/>
  <c r="M23410" i="1"/>
  <c r="M23411" i="1"/>
  <c r="M23412" i="1"/>
  <c r="M23413" i="1"/>
  <c r="M23414" i="1"/>
  <c r="M23415" i="1"/>
  <c r="M23416" i="1"/>
  <c r="M23417" i="1"/>
  <c r="M23418" i="1"/>
  <c r="M23419" i="1"/>
  <c r="M23420" i="1"/>
  <c r="M23421" i="1"/>
  <c r="M23422" i="1"/>
  <c r="M23423" i="1"/>
  <c r="M23424" i="1"/>
  <c r="M23425" i="1"/>
  <c r="M23426" i="1"/>
  <c r="M23427" i="1"/>
  <c r="M23428" i="1"/>
  <c r="M23429" i="1"/>
  <c r="M23430" i="1"/>
  <c r="M23431" i="1"/>
  <c r="M23432" i="1"/>
  <c r="M23433" i="1"/>
  <c r="M23434" i="1"/>
  <c r="M23435" i="1"/>
  <c r="M23436" i="1"/>
  <c r="M23437" i="1"/>
  <c r="M23438" i="1"/>
  <c r="M23439" i="1"/>
  <c r="M23440" i="1"/>
  <c r="M23441" i="1"/>
  <c r="M23442" i="1"/>
  <c r="M23443" i="1"/>
  <c r="M23444" i="1"/>
  <c r="M23445" i="1"/>
  <c r="M23446" i="1"/>
  <c r="M23447" i="1"/>
  <c r="M23448" i="1"/>
  <c r="M23449" i="1"/>
  <c r="M23450" i="1"/>
  <c r="M23451" i="1"/>
  <c r="M23452" i="1"/>
  <c r="M23453" i="1"/>
  <c r="M23454" i="1"/>
  <c r="M23455" i="1"/>
  <c r="M23456" i="1"/>
  <c r="M23457" i="1"/>
  <c r="M23458" i="1"/>
  <c r="M23459" i="1"/>
  <c r="M23460" i="1"/>
  <c r="M23461" i="1"/>
  <c r="M23462" i="1"/>
  <c r="M23463" i="1"/>
  <c r="M23464" i="1"/>
  <c r="M23465" i="1"/>
  <c r="M23466" i="1"/>
  <c r="M23467" i="1"/>
  <c r="M23468" i="1"/>
  <c r="M23469" i="1"/>
  <c r="M23470" i="1"/>
  <c r="M23471" i="1"/>
  <c r="M23472" i="1"/>
  <c r="M23473" i="1"/>
  <c r="M23474" i="1"/>
  <c r="M23475" i="1"/>
  <c r="M23476" i="1"/>
  <c r="M23477" i="1"/>
  <c r="M23478" i="1"/>
  <c r="M23479" i="1"/>
  <c r="M23480" i="1"/>
  <c r="M23481" i="1"/>
  <c r="M23482" i="1"/>
  <c r="M23483" i="1"/>
  <c r="M23484" i="1"/>
  <c r="M23485" i="1"/>
  <c r="M23486" i="1"/>
  <c r="M23487" i="1"/>
  <c r="M23488" i="1"/>
  <c r="M23489" i="1"/>
  <c r="M23490" i="1"/>
  <c r="M23491" i="1"/>
  <c r="M23492" i="1"/>
  <c r="M23493" i="1"/>
  <c r="M23494" i="1"/>
  <c r="M23495" i="1"/>
  <c r="M23496" i="1"/>
  <c r="M23497" i="1"/>
  <c r="M23498" i="1"/>
  <c r="M23499" i="1"/>
  <c r="M23500" i="1"/>
  <c r="M23501" i="1"/>
  <c r="M23502" i="1"/>
  <c r="M23503" i="1"/>
  <c r="M23504" i="1"/>
  <c r="M23505" i="1"/>
  <c r="M23506" i="1"/>
  <c r="M23507" i="1"/>
  <c r="M23508" i="1"/>
  <c r="M23509" i="1"/>
  <c r="M23510" i="1"/>
  <c r="M23511" i="1"/>
  <c r="M23512" i="1"/>
  <c r="M23513" i="1"/>
  <c r="M23514" i="1"/>
  <c r="M23515" i="1"/>
  <c r="M23516" i="1"/>
  <c r="M23517" i="1"/>
  <c r="M23518" i="1"/>
  <c r="M23519" i="1"/>
  <c r="M23520" i="1"/>
  <c r="M23521" i="1"/>
  <c r="M23522" i="1"/>
  <c r="M23523" i="1"/>
  <c r="M23524" i="1"/>
  <c r="M23525" i="1"/>
  <c r="M23526" i="1"/>
  <c r="M23527" i="1"/>
  <c r="M23528" i="1"/>
  <c r="M23529" i="1"/>
  <c r="M23530" i="1"/>
  <c r="M23531" i="1"/>
  <c r="M23532" i="1"/>
  <c r="M23533" i="1"/>
  <c r="M23534" i="1"/>
  <c r="M23535" i="1"/>
  <c r="M23536" i="1"/>
  <c r="M23537" i="1"/>
  <c r="M23538" i="1"/>
  <c r="M23539" i="1"/>
  <c r="M23540" i="1"/>
  <c r="M23541" i="1"/>
  <c r="M23542" i="1"/>
  <c r="M23543" i="1"/>
  <c r="M23544" i="1"/>
  <c r="M23545" i="1"/>
  <c r="M23546" i="1"/>
  <c r="M23547" i="1"/>
  <c r="M23548" i="1"/>
  <c r="M23549" i="1"/>
  <c r="M23550" i="1"/>
  <c r="M23551" i="1"/>
  <c r="M23552" i="1"/>
  <c r="M23553" i="1"/>
  <c r="M23554" i="1"/>
  <c r="M23555" i="1"/>
  <c r="M23556" i="1"/>
  <c r="M23557" i="1"/>
  <c r="M23558" i="1"/>
  <c r="M23559" i="1"/>
  <c r="M23560" i="1"/>
  <c r="M23561" i="1"/>
  <c r="M23562" i="1"/>
  <c r="M23563" i="1"/>
  <c r="M23564" i="1"/>
  <c r="M23565" i="1"/>
  <c r="M23566" i="1"/>
  <c r="M23567" i="1"/>
  <c r="M23568" i="1"/>
  <c r="M23569" i="1"/>
  <c r="M23570" i="1"/>
  <c r="M23571" i="1"/>
  <c r="M23572" i="1"/>
  <c r="M23573" i="1"/>
  <c r="M23574" i="1"/>
  <c r="M23575" i="1"/>
  <c r="M23576" i="1"/>
  <c r="M23577" i="1"/>
  <c r="M23578" i="1"/>
  <c r="M23579" i="1"/>
  <c r="M23580" i="1"/>
  <c r="M23581" i="1"/>
  <c r="M23582" i="1"/>
  <c r="M23583" i="1"/>
  <c r="M23584" i="1"/>
  <c r="M23585" i="1"/>
  <c r="M23586" i="1"/>
  <c r="M23587" i="1"/>
  <c r="M23588" i="1"/>
  <c r="M23589" i="1"/>
  <c r="M23590" i="1"/>
  <c r="M23591" i="1"/>
  <c r="M23592" i="1"/>
  <c r="M23593" i="1"/>
  <c r="M23594" i="1"/>
  <c r="M23595" i="1"/>
  <c r="M23596" i="1"/>
  <c r="M23597" i="1"/>
  <c r="M23598" i="1"/>
  <c r="M23599" i="1"/>
  <c r="M23600" i="1"/>
  <c r="M23601" i="1"/>
  <c r="M23602" i="1"/>
  <c r="M23603" i="1"/>
  <c r="M23604" i="1"/>
  <c r="M23605" i="1"/>
  <c r="M23606" i="1"/>
  <c r="M23607" i="1"/>
  <c r="M23608" i="1"/>
  <c r="M23609" i="1"/>
  <c r="M23610" i="1"/>
  <c r="M23611" i="1"/>
  <c r="M23612" i="1"/>
  <c r="M23613" i="1"/>
  <c r="M23614" i="1"/>
  <c r="M23615" i="1"/>
  <c r="M23616" i="1"/>
  <c r="M23617" i="1"/>
  <c r="M23618" i="1"/>
  <c r="M23619" i="1"/>
  <c r="M23620" i="1"/>
  <c r="M23621" i="1"/>
  <c r="M23622" i="1"/>
  <c r="M23623" i="1"/>
  <c r="M23624" i="1"/>
  <c r="M23625" i="1"/>
  <c r="M23626" i="1"/>
  <c r="M23627" i="1"/>
  <c r="M23628" i="1"/>
  <c r="M23629" i="1"/>
  <c r="M23630" i="1"/>
  <c r="M23631" i="1"/>
  <c r="M23632" i="1"/>
  <c r="M23633" i="1"/>
  <c r="M23634" i="1"/>
  <c r="M23635" i="1"/>
  <c r="M23636" i="1"/>
  <c r="M23637" i="1"/>
  <c r="M23638" i="1"/>
  <c r="M23639" i="1"/>
  <c r="M23640" i="1"/>
  <c r="M23641" i="1"/>
  <c r="M23642" i="1"/>
  <c r="M23643" i="1"/>
  <c r="M23644" i="1"/>
  <c r="M23645" i="1"/>
  <c r="M23646" i="1"/>
  <c r="M23647" i="1"/>
  <c r="M23648" i="1"/>
  <c r="M23649" i="1"/>
  <c r="M23650" i="1"/>
  <c r="M23651" i="1"/>
  <c r="M23652" i="1"/>
  <c r="M23653" i="1"/>
  <c r="M23654" i="1"/>
  <c r="M23655" i="1"/>
  <c r="M23656" i="1"/>
  <c r="M23657" i="1"/>
  <c r="M23658" i="1"/>
  <c r="M23659" i="1"/>
  <c r="M23660" i="1"/>
  <c r="M23661" i="1"/>
  <c r="M23662" i="1"/>
  <c r="M23663" i="1"/>
  <c r="M23664" i="1"/>
  <c r="M23665" i="1"/>
  <c r="M23666" i="1"/>
  <c r="M23667" i="1"/>
  <c r="M23668" i="1"/>
  <c r="M23669" i="1"/>
  <c r="M23670" i="1"/>
  <c r="M23671" i="1"/>
  <c r="M23672" i="1"/>
  <c r="M23673" i="1"/>
  <c r="M23674" i="1"/>
  <c r="M23675" i="1"/>
  <c r="M23676" i="1"/>
  <c r="M23677" i="1"/>
  <c r="M23678" i="1"/>
  <c r="M23679" i="1"/>
  <c r="M23680" i="1"/>
  <c r="M23681" i="1"/>
  <c r="M23682" i="1"/>
  <c r="M23683" i="1"/>
  <c r="M23684" i="1"/>
  <c r="M23685" i="1"/>
  <c r="M23686" i="1"/>
  <c r="M23687" i="1"/>
  <c r="M23688" i="1"/>
  <c r="M23689" i="1"/>
  <c r="M23690" i="1"/>
  <c r="M23691" i="1"/>
  <c r="M23692" i="1"/>
  <c r="M23693" i="1"/>
  <c r="M23694" i="1"/>
  <c r="M23695" i="1"/>
  <c r="M23696" i="1"/>
  <c r="M23697" i="1"/>
  <c r="M23698" i="1"/>
  <c r="M23699" i="1"/>
  <c r="M23700" i="1"/>
  <c r="M23701" i="1"/>
  <c r="M23702" i="1"/>
  <c r="M23703" i="1"/>
  <c r="M23704" i="1"/>
  <c r="M23705" i="1"/>
  <c r="M23706" i="1"/>
  <c r="M23707" i="1"/>
  <c r="M23708" i="1"/>
  <c r="M23709" i="1"/>
  <c r="M23710" i="1"/>
  <c r="M23711" i="1"/>
  <c r="M23712" i="1"/>
  <c r="M23713" i="1"/>
  <c r="M23714" i="1"/>
  <c r="M23715" i="1"/>
  <c r="M23716" i="1"/>
  <c r="M23717" i="1"/>
  <c r="M23718" i="1"/>
  <c r="M23719" i="1"/>
  <c r="M23720" i="1"/>
  <c r="M23721" i="1"/>
  <c r="M23722" i="1"/>
  <c r="M23723" i="1"/>
  <c r="M23724" i="1"/>
  <c r="M23725" i="1"/>
  <c r="M23726" i="1"/>
  <c r="M23727" i="1"/>
  <c r="M23728" i="1"/>
  <c r="M23729" i="1"/>
  <c r="M23730" i="1"/>
  <c r="M23731" i="1"/>
  <c r="M23732" i="1"/>
  <c r="M23733" i="1"/>
  <c r="M23734" i="1"/>
  <c r="M23735" i="1"/>
  <c r="M23736" i="1"/>
  <c r="M23737" i="1"/>
  <c r="M23738" i="1"/>
  <c r="M23739" i="1"/>
  <c r="M23740" i="1"/>
  <c r="M23741" i="1"/>
  <c r="M23742" i="1"/>
  <c r="M23743" i="1"/>
  <c r="M23744" i="1"/>
  <c r="M23745" i="1"/>
  <c r="M23746" i="1"/>
  <c r="M23747" i="1"/>
  <c r="M23748" i="1"/>
  <c r="M23749" i="1"/>
  <c r="M23750" i="1"/>
  <c r="M23751" i="1"/>
  <c r="M23752" i="1"/>
  <c r="M23753" i="1"/>
  <c r="M23754" i="1"/>
  <c r="M23755" i="1"/>
  <c r="M23756" i="1"/>
  <c r="M23757" i="1"/>
  <c r="M23758" i="1"/>
  <c r="M23759" i="1"/>
  <c r="M23760" i="1"/>
  <c r="M23761" i="1"/>
  <c r="M23762" i="1"/>
  <c r="M23763" i="1"/>
  <c r="M23764" i="1"/>
  <c r="M23765" i="1"/>
  <c r="M23766" i="1"/>
  <c r="M23767" i="1"/>
  <c r="M23768" i="1"/>
  <c r="M23769" i="1"/>
  <c r="M23770" i="1"/>
  <c r="M23771" i="1"/>
  <c r="M23772" i="1"/>
  <c r="M23773" i="1"/>
  <c r="M23774" i="1"/>
  <c r="M23775" i="1"/>
  <c r="M23776" i="1"/>
  <c r="M23777" i="1"/>
  <c r="M23778" i="1"/>
  <c r="M23779" i="1"/>
  <c r="M23780" i="1"/>
  <c r="M23781" i="1"/>
  <c r="M23782" i="1"/>
  <c r="M23783" i="1"/>
  <c r="M23784" i="1"/>
  <c r="M23785" i="1"/>
  <c r="M23786" i="1"/>
  <c r="M23787" i="1"/>
  <c r="M23788" i="1"/>
  <c r="M23789" i="1"/>
  <c r="M23790" i="1"/>
  <c r="M23791" i="1"/>
  <c r="M23792" i="1"/>
  <c r="M23793" i="1"/>
  <c r="M23794" i="1"/>
  <c r="M23795" i="1"/>
  <c r="M23796" i="1"/>
  <c r="M23797" i="1"/>
  <c r="M23798" i="1"/>
  <c r="M23799" i="1"/>
  <c r="M23800" i="1"/>
  <c r="M23801" i="1"/>
  <c r="M23802" i="1"/>
  <c r="M23803" i="1"/>
  <c r="M23804" i="1"/>
  <c r="M23805" i="1"/>
  <c r="M23806" i="1"/>
  <c r="M23807" i="1"/>
  <c r="M23808" i="1"/>
  <c r="M23809" i="1"/>
  <c r="M23810" i="1"/>
  <c r="M23811" i="1"/>
  <c r="M23812" i="1"/>
  <c r="M23813" i="1"/>
  <c r="M23814" i="1"/>
  <c r="M23815" i="1"/>
  <c r="M23816" i="1"/>
  <c r="M23817" i="1"/>
  <c r="M23818" i="1"/>
  <c r="M23819" i="1"/>
  <c r="M23820" i="1"/>
  <c r="M23821" i="1"/>
  <c r="M23822" i="1"/>
  <c r="M23823" i="1"/>
  <c r="M23824" i="1"/>
  <c r="M23825" i="1"/>
  <c r="M23826" i="1"/>
  <c r="M23827" i="1"/>
  <c r="M23828" i="1"/>
  <c r="M23829" i="1"/>
  <c r="M23830" i="1"/>
  <c r="M23831" i="1"/>
  <c r="M23832" i="1"/>
  <c r="M23833" i="1"/>
  <c r="M23834" i="1"/>
  <c r="M23835" i="1"/>
  <c r="M23836" i="1"/>
  <c r="M23837" i="1"/>
  <c r="M23838" i="1"/>
  <c r="M23839" i="1"/>
  <c r="M23840" i="1"/>
  <c r="M23841" i="1"/>
  <c r="M23842" i="1"/>
  <c r="M23843" i="1"/>
  <c r="M23844" i="1"/>
  <c r="M23845" i="1"/>
  <c r="M23846" i="1"/>
  <c r="M23847" i="1"/>
  <c r="M23848" i="1"/>
  <c r="M23849" i="1"/>
  <c r="M23850" i="1"/>
  <c r="M23851" i="1"/>
  <c r="M23852" i="1"/>
  <c r="M23853" i="1"/>
  <c r="M23854" i="1"/>
  <c r="M23855" i="1"/>
  <c r="M23856" i="1"/>
  <c r="M23857" i="1"/>
  <c r="M23858" i="1"/>
  <c r="M23859" i="1"/>
  <c r="M23860" i="1"/>
  <c r="M23861" i="1"/>
  <c r="M23862" i="1"/>
  <c r="M23863" i="1"/>
  <c r="M23864" i="1"/>
  <c r="M23865" i="1"/>
  <c r="M23866" i="1"/>
  <c r="M23867" i="1"/>
  <c r="M23868" i="1"/>
  <c r="M23869" i="1"/>
  <c r="M23870" i="1"/>
  <c r="M23871" i="1"/>
  <c r="M23872" i="1"/>
  <c r="M23873" i="1"/>
  <c r="M23874" i="1"/>
  <c r="M23875" i="1"/>
  <c r="M23876" i="1"/>
  <c r="M23877" i="1"/>
  <c r="M23878" i="1"/>
  <c r="M23879" i="1"/>
  <c r="M23880" i="1"/>
  <c r="M23881" i="1"/>
  <c r="M23882" i="1"/>
  <c r="M23883" i="1"/>
  <c r="M23884" i="1"/>
  <c r="M23885" i="1"/>
  <c r="M23886" i="1"/>
  <c r="M23887" i="1"/>
  <c r="M23888" i="1"/>
  <c r="M23889" i="1"/>
  <c r="M23890" i="1"/>
  <c r="M23891" i="1"/>
  <c r="M23892" i="1"/>
  <c r="M23893" i="1"/>
  <c r="M23894" i="1"/>
  <c r="M23895" i="1"/>
  <c r="M23896" i="1"/>
  <c r="M23897" i="1"/>
  <c r="M23898" i="1"/>
  <c r="M23899" i="1"/>
  <c r="M23900" i="1"/>
  <c r="M23901" i="1"/>
  <c r="M23902" i="1"/>
  <c r="M23903" i="1"/>
  <c r="M23904" i="1"/>
  <c r="M23905" i="1"/>
  <c r="M23906" i="1"/>
  <c r="M23907" i="1"/>
  <c r="M23908" i="1"/>
  <c r="M23909" i="1"/>
  <c r="M23910" i="1"/>
  <c r="M23911" i="1"/>
  <c r="M23912" i="1"/>
  <c r="M23913" i="1"/>
  <c r="M23914" i="1"/>
  <c r="M23915" i="1"/>
  <c r="M23916" i="1"/>
  <c r="M23917" i="1"/>
  <c r="M23918" i="1"/>
  <c r="M23919" i="1"/>
  <c r="M23920" i="1"/>
  <c r="M23921" i="1"/>
  <c r="M23922" i="1"/>
  <c r="M23923" i="1"/>
  <c r="M23924" i="1"/>
  <c r="M23925" i="1"/>
  <c r="M23926" i="1"/>
  <c r="M23927" i="1"/>
  <c r="M23928" i="1"/>
  <c r="M23929" i="1"/>
  <c r="M23930" i="1"/>
  <c r="M23931" i="1"/>
  <c r="M23932" i="1"/>
  <c r="M23933" i="1"/>
  <c r="M23934" i="1"/>
  <c r="M23935" i="1"/>
  <c r="M23936" i="1"/>
  <c r="M23937" i="1"/>
  <c r="M23938" i="1"/>
  <c r="M23939" i="1"/>
  <c r="M23940" i="1"/>
  <c r="M23941" i="1"/>
  <c r="M23942" i="1"/>
  <c r="M23943" i="1"/>
  <c r="M23944" i="1"/>
  <c r="M23945" i="1"/>
  <c r="M23946" i="1"/>
  <c r="M23947" i="1"/>
  <c r="M23948" i="1"/>
  <c r="M23949" i="1"/>
  <c r="M23950" i="1"/>
  <c r="M23951" i="1"/>
  <c r="M23952" i="1"/>
  <c r="M23953" i="1"/>
  <c r="M23954" i="1"/>
  <c r="M23955" i="1"/>
  <c r="M23956" i="1"/>
  <c r="M23957" i="1"/>
  <c r="M23958" i="1"/>
  <c r="M23959" i="1"/>
  <c r="M23960" i="1"/>
  <c r="M23961" i="1"/>
  <c r="M23962" i="1"/>
  <c r="M23963" i="1"/>
  <c r="M23964" i="1"/>
  <c r="M23965" i="1"/>
  <c r="M23966" i="1"/>
  <c r="M23967" i="1"/>
  <c r="M23968" i="1"/>
  <c r="M23969" i="1"/>
  <c r="M23970" i="1"/>
  <c r="M23971" i="1"/>
  <c r="M23972" i="1"/>
  <c r="M23973" i="1"/>
  <c r="M23974" i="1"/>
  <c r="M23975" i="1"/>
  <c r="M23976" i="1"/>
  <c r="M23977" i="1"/>
  <c r="M23978" i="1"/>
  <c r="M23979" i="1"/>
  <c r="M23980" i="1"/>
  <c r="M23981" i="1"/>
  <c r="M23982" i="1"/>
  <c r="M23983" i="1"/>
  <c r="M23984" i="1"/>
  <c r="M23985" i="1"/>
  <c r="M23986" i="1"/>
  <c r="M23987" i="1"/>
  <c r="M23988" i="1"/>
  <c r="M23989" i="1"/>
  <c r="M23990" i="1"/>
  <c r="M23991" i="1"/>
  <c r="M23992" i="1"/>
  <c r="M23993" i="1"/>
  <c r="M23994" i="1"/>
  <c r="M23995" i="1"/>
  <c r="M23996" i="1"/>
  <c r="M23997" i="1"/>
  <c r="M23998" i="1"/>
  <c r="M23999" i="1"/>
  <c r="M24000" i="1"/>
  <c r="M24001" i="1"/>
  <c r="M24002" i="1"/>
  <c r="M24003" i="1"/>
  <c r="M24004" i="1"/>
  <c r="M24005" i="1"/>
  <c r="M24006" i="1"/>
  <c r="M24007" i="1"/>
  <c r="M24008" i="1"/>
  <c r="M24009" i="1"/>
  <c r="M24010" i="1"/>
  <c r="M24011" i="1"/>
  <c r="M24012" i="1"/>
  <c r="M24013" i="1"/>
  <c r="M24014" i="1"/>
  <c r="M24015" i="1"/>
  <c r="M24016" i="1"/>
  <c r="M24017" i="1"/>
  <c r="M24018" i="1"/>
  <c r="M24019" i="1"/>
  <c r="M24020" i="1"/>
  <c r="M24021" i="1"/>
  <c r="M24022" i="1"/>
  <c r="M24023" i="1"/>
  <c r="M24024" i="1"/>
  <c r="M24025" i="1"/>
  <c r="M24026" i="1"/>
  <c r="M24027" i="1"/>
  <c r="M24028" i="1"/>
  <c r="M24029" i="1"/>
  <c r="M24030" i="1"/>
  <c r="M24031" i="1"/>
  <c r="M24032" i="1"/>
  <c r="M24033" i="1"/>
  <c r="M24034" i="1"/>
  <c r="M24035" i="1"/>
  <c r="M24036" i="1"/>
  <c r="M24037" i="1"/>
  <c r="M24038" i="1"/>
  <c r="M24039" i="1"/>
  <c r="M24040" i="1"/>
  <c r="M24041" i="1"/>
  <c r="M24042" i="1"/>
  <c r="M24043" i="1"/>
  <c r="M24044" i="1"/>
  <c r="M24045" i="1"/>
  <c r="M24046" i="1"/>
  <c r="M24047" i="1"/>
  <c r="M24048" i="1"/>
  <c r="M24049" i="1"/>
  <c r="M24050" i="1"/>
  <c r="M24051" i="1"/>
  <c r="M24052" i="1"/>
  <c r="M24053" i="1"/>
  <c r="M24054" i="1"/>
  <c r="M24055" i="1"/>
  <c r="M24056" i="1"/>
  <c r="M24057" i="1"/>
  <c r="M24058" i="1"/>
  <c r="M24059" i="1"/>
  <c r="M24060" i="1"/>
  <c r="M24061" i="1"/>
  <c r="M24062" i="1"/>
  <c r="M24063" i="1"/>
  <c r="M24064" i="1"/>
  <c r="M24065" i="1"/>
  <c r="M24066" i="1"/>
  <c r="M24067" i="1"/>
  <c r="M24068" i="1"/>
  <c r="M24069" i="1"/>
  <c r="M24070" i="1"/>
  <c r="M24071" i="1"/>
  <c r="M24072" i="1"/>
  <c r="M24073" i="1"/>
  <c r="M24074" i="1"/>
  <c r="M24075" i="1"/>
  <c r="M24076" i="1"/>
  <c r="M24077" i="1"/>
  <c r="M24078" i="1"/>
  <c r="M24079" i="1"/>
  <c r="M24080" i="1"/>
  <c r="M24081" i="1"/>
  <c r="M24082" i="1"/>
  <c r="M24083" i="1"/>
  <c r="M24084" i="1"/>
  <c r="M24085" i="1"/>
  <c r="M24086" i="1"/>
  <c r="M24087" i="1"/>
  <c r="M24088" i="1"/>
  <c r="M24089" i="1"/>
  <c r="M24090" i="1"/>
  <c r="M24091" i="1"/>
  <c r="M24092" i="1"/>
  <c r="M24093" i="1"/>
  <c r="M24094" i="1"/>
  <c r="M24095" i="1"/>
  <c r="M24096" i="1"/>
  <c r="M24097" i="1"/>
  <c r="M24098" i="1"/>
  <c r="M24099" i="1"/>
  <c r="M24100" i="1"/>
  <c r="M24101" i="1"/>
  <c r="M24102" i="1"/>
  <c r="M24103" i="1"/>
  <c r="M24104" i="1"/>
  <c r="M24105" i="1"/>
  <c r="M24106" i="1"/>
  <c r="M24107" i="1"/>
  <c r="M24108" i="1"/>
  <c r="M24109" i="1"/>
  <c r="M24110" i="1"/>
  <c r="M24111" i="1"/>
  <c r="M24112" i="1"/>
  <c r="M24113" i="1"/>
  <c r="M24114" i="1"/>
  <c r="M24115" i="1"/>
  <c r="M24116" i="1"/>
  <c r="M24117" i="1"/>
  <c r="M24118" i="1"/>
  <c r="M24119" i="1"/>
  <c r="M24120" i="1"/>
  <c r="M24121" i="1"/>
  <c r="M24122" i="1"/>
  <c r="M24123" i="1"/>
  <c r="M24124" i="1"/>
  <c r="M24125" i="1"/>
  <c r="M24126" i="1"/>
  <c r="M24127" i="1"/>
  <c r="M24128" i="1"/>
  <c r="M24129" i="1"/>
  <c r="M24130" i="1"/>
  <c r="M24131" i="1"/>
  <c r="M24132" i="1"/>
  <c r="M24133" i="1"/>
  <c r="M24134" i="1"/>
  <c r="M24135" i="1"/>
  <c r="M24136" i="1"/>
  <c r="M24137" i="1"/>
  <c r="M24138" i="1"/>
  <c r="M24139" i="1"/>
  <c r="M24140" i="1"/>
  <c r="M24141" i="1"/>
  <c r="M24142" i="1"/>
  <c r="M24143" i="1"/>
  <c r="M24144" i="1"/>
  <c r="M24145" i="1"/>
  <c r="M24146" i="1"/>
  <c r="M24147" i="1"/>
  <c r="M24148" i="1"/>
  <c r="M24149" i="1"/>
  <c r="M24150" i="1"/>
  <c r="M24151" i="1"/>
  <c r="M24152" i="1"/>
  <c r="M24153" i="1"/>
  <c r="M24154" i="1"/>
  <c r="M24155" i="1"/>
  <c r="M24156" i="1"/>
  <c r="M24157" i="1"/>
  <c r="M24158" i="1"/>
  <c r="M24159" i="1"/>
  <c r="M24160" i="1"/>
  <c r="M24161" i="1"/>
  <c r="M24162" i="1"/>
  <c r="M24163" i="1"/>
  <c r="M24164" i="1"/>
  <c r="M24165" i="1"/>
  <c r="M24166" i="1"/>
  <c r="M24167" i="1"/>
  <c r="M24168" i="1"/>
  <c r="M24169" i="1"/>
  <c r="M24170" i="1"/>
  <c r="M24171" i="1"/>
  <c r="M24172" i="1"/>
  <c r="M24173" i="1"/>
  <c r="M24174" i="1"/>
  <c r="M24175" i="1"/>
  <c r="M24176" i="1"/>
  <c r="M24177" i="1"/>
  <c r="M24178" i="1"/>
  <c r="M24179" i="1"/>
  <c r="M24180" i="1"/>
  <c r="M24181" i="1"/>
  <c r="M24182" i="1"/>
  <c r="M24183" i="1"/>
  <c r="M24184" i="1"/>
  <c r="M24185" i="1"/>
  <c r="M24186" i="1"/>
  <c r="M24187" i="1"/>
  <c r="M24188" i="1"/>
  <c r="M24189" i="1"/>
  <c r="M24190" i="1"/>
  <c r="M24191" i="1"/>
  <c r="M24192" i="1"/>
  <c r="M24193" i="1"/>
  <c r="M24194" i="1"/>
  <c r="M24195" i="1"/>
  <c r="M24196" i="1"/>
  <c r="M24197" i="1"/>
  <c r="M24198" i="1"/>
  <c r="M24199" i="1"/>
  <c r="M24200" i="1"/>
  <c r="M24201" i="1"/>
  <c r="M24202" i="1"/>
  <c r="M24203" i="1"/>
  <c r="M24204" i="1"/>
  <c r="M24205" i="1"/>
  <c r="M24206" i="1"/>
  <c r="M24207" i="1"/>
  <c r="M24208" i="1"/>
  <c r="M24209" i="1"/>
  <c r="M24210" i="1"/>
  <c r="M24211" i="1"/>
  <c r="M24212" i="1"/>
  <c r="M24213" i="1"/>
  <c r="M24214" i="1"/>
  <c r="M24215" i="1"/>
  <c r="M24216" i="1"/>
  <c r="M24217" i="1"/>
  <c r="M24218" i="1"/>
  <c r="M24219" i="1"/>
  <c r="M24220" i="1"/>
  <c r="M24221" i="1"/>
  <c r="M24222" i="1"/>
  <c r="M24223" i="1"/>
  <c r="M24224" i="1"/>
  <c r="M24225" i="1"/>
  <c r="M24226" i="1"/>
  <c r="M24227" i="1"/>
  <c r="M24228" i="1"/>
  <c r="M24229" i="1"/>
  <c r="M24230" i="1"/>
  <c r="M24231" i="1"/>
  <c r="M24232" i="1"/>
  <c r="M24233" i="1"/>
  <c r="M24234" i="1"/>
  <c r="M24235" i="1"/>
  <c r="M24236" i="1"/>
  <c r="M24237" i="1"/>
  <c r="M24238" i="1"/>
  <c r="M24239" i="1"/>
  <c r="M24240" i="1"/>
  <c r="M24241" i="1"/>
  <c r="M24242" i="1"/>
  <c r="M24243" i="1"/>
  <c r="M24244" i="1"/>
  <c r="M24245" i="1"/>
  <c r="M24246" i="1"/>
  <c r="M24247" i="1"/>
  <c r="M24248" i="1"/>
  <c r="M24249" i="1"/>
  <c r="M24250" i="1"/>
  <c r="M24251" i="1"/>
  <c r="M24252" i="1"/>
  <c r="M24253" i="1"/>
  <c r="M24254" i="1"/>
  <c r="M24255" i="1"/>
  <c r="M24256" i="1"/>
  <c r="M24257" i="1"/>
  <c r="M24258" i="1"/>
  <c r="M24259" i="1"/>
  <c r="M24260" i="1"/>
  <c r="M24261" i="1"/>
  <c r="M24262" i="1"/>
  <c r="M24263" i="1"/>
  <c r="M24264" i="1"/>
  <c r="M24265" i="1"/>
  <c r="M24266" i="1"/>
  <c r="M24267" i="1"/>
  <c r="M24268" i="1"/>
  <c r="M24269" i="1"/>
  <c r="M24270" i="1"/>
  <c r="M24271" i="1"/>
  <c r="M24272" i="1"/>
  <c r="M24273" i="1"/>
  <c r="M24274" i="1"/>
  <c r="M24275" i="1"/>
  <c r="M24276" i="1"/>
  <c r="M24277" i="1"/>
  <c r="M24278" i="1"/>
  <c r="M24279" i="1"/>
  <c r="M24280" i="1"/>
  <c r="M24281" i="1"/>
  <c r="M24282" i="1"/>
  <c r="M24283" i="1"/>
  <c r="M24284" i="1"/>
  <c r="M24285" i="1"/>
  <c r="M24286" i="1"/>
  <c r="M24287" i="1"/>
  <c r="M24288" i="1"/>
  <c r="M24289" i="1"/>
  <c r="M24290" i="1"/>
  <c r="M24291" i="1"/>
  <c r="M24292" i="1"/>
  <c r="M24293" i="1"/>
  <c r="M24294" i="1"/>
  <c r="M24295" i="1"/>
  <c r="M24296" i="1"/>
  <c r="M24297" i="1"/>
  <c r="M24298" i="1"/>
  <c r="M24299" i="1"/>
  <c r="M24300" i="1"/>
  <c r="M24301" i="1"/>
  <c r="M24302" i="1"/>
  <c r="M24303" i="1"/>
  <c r="M24304" i="1"/>
  <c r="M24305" i="1"/>
  <c r="M24306" i="1"/>
  <c r="M24307" i="1"/>
  <c r="M24308" i="1"/>
  <c r="M24309" i="1"/>
  <c r="M24310" i="1"/>
  <c r="M24311" i="1"/>
  <c r="M24312" i="1"/>
  <c r="M24313" i="1"/>
  <c r="M24314" i="1"/>
  <c r="M24315" i="1"/>
  <c r="M24316" i="1"/>
  <c r="M24317" i="1"/>
  <c r="M24318" i="1"/>
  <c r="M24319" i="1"/>
  <c r="M24320" i="1"/>
  <c r="M24321" i="1"/>
  <c r="M24322" i="1"/>
  <c r="M24323" i="1"/>
  <c r="M24324" i="1"/>
  <c r="M24325" i="1"/>
  <c r="M24326" i="1"/>
  <c r="M24327" i="1"/>
  <c r="M24328" i="1"/>
  <c r="M24329" i="1"/>
  <c r="M24330" i="1"/>
  <c r="M24331" i="1"/>
  <c r="M24332" i="1"/>
  <c r="M24333" i="1"/>
  <c r="M24334" i="1"/>
  <c r="M24335" i="1"/>
  <c r="M24336" i="1"/>
  <c r="M24337" i="1"/>
  <c r="M24338" i="1"/>
  <c r="M24339" i="1"/>
  <c r="M24340" i="1"/>
  <c r="M24341" i="1"/>
  <c r="M24342" i="1"/>
  <c r="M24343" i="1"/>
  <c r="M24344" i="1"/>
  <c r="M24345" i="1"/>
  <c r="M24346" i="1"/>
  <c r="M24347" i="1"/>
  <c r="M24348" i="1"/>
  <c r="M24349" i="1"/>
  <c r="M24350" i="1"/>
  <c r="M24351" i="1"/>
  <c r="M24352" i="1"/>
  <c r="M24353" i="1"/>
  <c r="M24354" i="1"/>
  <c r="M24355" i="1"/>
  <c r="M24356" i="1"/>
  <c r="M24357" i="1"/>
  <c r="M24358" i="1"/>
  <c r="M24359" i="1"/>
  <c r="M24360" i="1"/>
  <c r="M24361" i="1"/>
  <c r="M24362" i="1"/>
  <c r="M24363" i="1"/>
  <c r="M24364" i="1"/>
  <c r="M24365" i="1"/>
  <c r="M24366" i="1"/>
  <c r="M24367" i="1"/>
  <c r="M24368" i="1"/>
  <c r="M24369" i="1"/>
  <c r="M24370" i="1"/>
  <c r="M24371" i="1"/>
  <c r="M24372" i="1"/>
  <c r="M24373" i="1"/>
  <c r="M24374" i="1"/>
  <c r="M24375" i="1"/>
  <c r="M24376" i="1"/>
  <c r="M24377" i="1"/>
  <c r="M24378" i="1"/>
  <c r="M24379" i="1"/>
  <c r="M24380" i="1"/>
  <c r="M24381" i="1"/>
  <c r="M24382" i="1"/>
  <c r="M24383" i="1"/>
  <c r="M24384" i="1"/>
  <c r="M24385" i="1"/>
  <c r="M24386" i="1"/>
  <c r="M24387" i="1"/>
  <c r="M24388" i="1"/>
  <c r="M24389" i="1"/>
  <c r="M24390" i="1"/>
  <c r="M24391" i="1"/>
  <c r="M24392" i="1"/>
  <c r="M24393" i="1"/>
  <c r="M24394" i="1"/>
  <c r="M24395" i="1"/>
  <c r="M24396" i="1"/>
  <c r="M24397" i="1"/>
  <c r="M24398" i="1"/>
  <c r="M24399" i="1"/>
  <c r="M24400" i="1"/>
  <c r="M24401" i="1"/>
  <c r="M24402" i="1"/>
  <c r="M24403" i="1"/>
  <c r="M24404" i="1"/>
  <c r="M24405" i="1"/>
  <c r="M24406" i="1"/>
  <c r="M24407" i="1"/>
  <c r="M24408" i="1"/>
  <c r="M24409" i="1"/>
  <c r="M24410" i="1"/>
  <c r="M24411" i="1"/>
  <c r="M24412" i="1"/>
  <c r="M24413" i="1"/>
  <c r="M24414" i="1"/>
  <c r="M24415" i="1"/>
  <c r="M24416" i="1"/>
  <c r="M24417" i="1"/>
  <c r="M24418" i="1"/>
  <c r="M24419" i="1"/>
  <c r="M24420" i="1"/>
  <c r="M24421" i="1"/>
  <c r="M24422" i="1"/>
  <c r="M24423" i="1"/>
  <c r="M24424" i="1"/>
  <c r="M24425" i="1"/>
  <c r="M24426" i="1"/>
  <c r="M24427" i="1"/>
  <c r="M24428" i="1"/>
  <c r="M24429" i="1"/>
  <c r="M24430" i="1"/>
  <c r="M24431" i="1"/>
  <c r="M24432" i="1"/>
  <c r="M24433" i="1"/>
  <c r="M24434" i="1"/>
  <c r="M24435" i="1"/>
  <c r="M24436" i="1"/>
  <c r="M24437" i="1"/>
  <c r="M24438" i="1"/>
  <c r="M24439" i="1"/>
  <c r="M24440" i="1"/>
  <c r="M24441" i="1"/>
  <c r="M24442" i="1"/>
  <c r="M24443" i="1"/>
  <c r="M24444" i="1"/>
  <c r="M24445" i="1"/>
  <c r="M24446" i="1"/>
  <c r="M24447" i="1"/>
  <c r="M24448" i="1"/>
  <c r="M24449" i="1"/>
  <c r="M24450" i="1"/>
  <c r="M24451" i="1"/>
  <c r="M24452" i="1"/>
  <c r="M24453" i="1"/>
  <c r="M24454" i="1"/>
  <c r="M24455" i="1"/>
  <c r="M24456" i="1"/>
  <c r="M24457" i="1"/>
  <c r="M24458" i="1"/>
  <c r="M24459" i="1"/>
  <c r="M24460" i="1"/>
  <c r="M24461" i="1"/>
  <c r="M24462" i="1"/>
  <c r="M24463" i="1"/>
  <c r="M24464" i="1"/>
  <c r="M24465" i="1"/>
  <c r="M24466" i="1"/>
  <c r="M24467" i="1"/>
  <c r="M24468" i="1"/>
  <c r="M24469" i="1"/>
  <c r="M24470" i="1"/>
  <c r="M24471" i="1"/>
  <c r="M24472" i="1"/>
  <c r="M24473" i="1"/>
  <c r="M24474" i="1"/>
  <c r="M24475" i="1"/>
  <c r="M24476" i="1"/>
  <c r="M24477" i="1"/>
  <c r="M24478" i="1"/>
  <c r="M24479" i="1"/>
  <c r="M24480" i="1"/>
  <c r="M24481" i="1"/>
  <c r="M24482" i="1"/>
  <c r="M24483" i="1"/>
  <c r="M24484" i="1"/>
  <c r="M24485" i="1"/>
  <c r="M24486" i="1"/>
  <c r="M24487" i="1"/>
  <c r="M24488" i="1"/>
  <c r="M24489" i="1"/>
  <c r="M24490" i="1"/>
  <c r="M24491" i="1"/>
  <c r="M24492" i="1"/>
  <c r="M24493" i="1"/>
  <c r="M24494" i="1"/>
  <c r="M24495" i="1"/>
  <c r="M24496" i="1"/>
  <c r="M24497" i="1"/>
  <c r="M24498" i="1"/>
  <c r="M24499" i="1"/>
  <c r="M24500" i="1"/>
  <c r="M24501" i="1"/>
  <c r="M24502" i="1"/>
  <c r="M24503" i="1"/>
  <c r="M24504" i="1"/>
  <c r="M24505" i="1"/>
  <c r="M24506" i="1"/>
  <c r="M24507" i="1"/>
  <c r="M24508" i="1"/>
  <c r="M24509" i="1"/>
  <c r="M24510" i="1"/>
  <c r="M24511" i="1"/>
  <c r="M24512" i="1"/>
  <c r="M24513" i="1"/>
  <c r="M24514" i="1"/>
  <c r="M24515" i="1"/>
  <c r="M24516" i="1"/>
  <c r="M24517" i="1"/>
  <c r="M24518" i="1"/>
  <c r="M24519" i="1"/>
  <c r="M24520" i="1"/>
  <c r="M24521" i="1"/>
  <c r="M24522" i="1"/>
  <c r="M24523" i="1"/>
  <c r="M24524" i="1"/>
  <c r="M24525" i="1"/>
  <c r="M24526" i="1"/>
  <c r="M24527" i="1"/>
  <c r="M24528" i="1"/>
  <c r="M24529" i="1"/>
  <c r="M24530" i="1"/>
  <c r="M24531" i="1"/>
  <c r="M24532" i="1"/>
  <c r="M24533" i="1"/>
  <c r="M24534" i="1"/>
  <c r="M24535" i="1"/>
  <c r="M24536" i="1"/>
  <c r="M24537" i="1"/>
  <c r="M24538" i="1"/>
  <c r="M24539" i="1"/>
  <c r="M24540" i="1"/>
  <c r="M24541" i="1"/>
  <c r="M24542" i="1"/>
  <c r="M24543" i="1"/>
  <c r="M24544" i="1"/>
  <c r="M24545" i="1"/>
  <c r="M24546" i="1"/>
  <c r="M24547" i="1"/>
  <c r="M24548" i="1"/>
  <c r="M24549" i="1"/>
  <c r="M24550" i="1"/>
  <c r="M24551" i="1"/>
  <c r="M24552" i="1"/>
  <c r="M24553" i="1"/>
  <c r="M24554" i="1"/>
  <c r="M24555" i="1"/>
  <c r="M24556" i="1"/>
  <c r="M24557" i="1"/>
  <c r="M24558" i="1"/>
  <c r="M24559" i="1"/>
  <c r="M24560" i="1"/>
  <c r="M24561" i="1"/>
  <c r="M24562" i="1"/>
  <c r="M24563" i="1"/>
  <c r="M24564" i="1"/>
  <c r="M24565" i="1"/>
  <c r="M24566" i="1"/>
  <c r="M24567" i="1"/>
  <c r="M24568" i="1"/>
  <c r="M24569" i="1"/>
  <c r="M24570" i="1"/>
  <c r="M24571" i="1"/>
  <c r="M24572" i="1"/>
  <c r="M24573" i="1"/>
  <c r="M24574" i="1"/>
  <c r="M24575" i="1"/>
  <c r="M24576" i="1"/>
  <c r="M24577" i="1"/>
  <c r="M24578" i="1"/>
  <c r="M24579" i="1"/>
  <c r="M24580" i="1"/>
  <c r="M24581" i="1"/>
  <c r="M24582" i="1"/>
  <c r="M24583" i="1"/>
  <c r="M24584" i="1"/>
  <c r="M24585" i="1"/>
  <c r="M24586" i="1"/>
  <c r="M24587" i="1"/>
  <c r="M24588" i="1"/>
  <c r="M24589" i="1"/>
  <c r="M24590" i="1"/>
  <c r="M24591" i="1"/>
  <c r="M24592" i="1"/>
  <c r="M24593" i="1"/>
  <c r="M24594" i="1"/>
  <c r="M24595" i="1"/>
  <c r="M24596" i="1"/>
  <c r="M24597" i="1"/>
  <c r="M24598" i="1"/>
  <c r="M24599" i="1"/>
  <c r="M24600" i="1"/>
  <c r="M24601" i="1"/>
  <c r="M24602" i="1"/>
  <c r="M24603" i="1"/>
  <c r="M24604" i="1"/>
  <c r="M24605" i="1"/>
  <c r="M24606" i="1"/>
  <c r="M24607" i="1"/>
  <c r="M24608" i="1"/>
  <c r="M24609" i="1"/>
  <c r="M24610" i="1"/>
  <c r="M24611" i="1"/>
  <c r="M24612" i="1"/>
  <c r="M24613" i="1"/>
  <c r="M24614" i="1"/>
  <c r="M24615" i="1"/>
  <c r="M24616" i="1"/>
  <c r="M24617" i="1"/>
  <c r="M24618" i="1"/>
  <c r="M24619" i="1"/>
  <c r="M24620" i="1"/>
  <c r="M24621" i="1"/>
  <c r="M24622" i="1"/>
  <c r="M24623" i="1"/>
  <c r="M24624" i="1"/>
  <c r="M24625" i="1"/>
  <c r="M24626" i="1"/>
  <c r="M24627" i="1"/>
  <c r="M24628" i="1"/>
  <c r="M24629" i="1"/>
  <c r="M24630" i="1"/>
  <c r="M24631" i="1"/>
  <c r="M24632" i="1"/>
  <c r="M24633" i="1"/>
  <c r="M24634" i="1"/>
  <c r="M24635" i="1"/>
  <c r="M24636" i="1"/>
  <c r="M24637" i="1"/>
  <c r="M24638" i="1"/>
  <c r="M24639" i="1"/>
  <c r="M24640" i="1"/>
  <c r="M24641" i="1"/>
  <c r="M24642" i="1"/>
  <c r="M24643" i="1"/>
  <c r="M24644" i="1"/>
  <c r="M24645" i="1"/>
  <c r="M24646" i="1"/>
  <c r="M24647" i="1"/>
  <c r="M24648" i="1"/>
  <c r="M24649" i="1"/>
  <c r="M24650" i="1"/>
  <c r="M24651" i="1"/>
  <c r="M24652" i="1"/>
  <c r="M24653" i="1"/>
  <c r="M24654" i="1"/>
  <c r="M24655" i="1"/>
  <c r="M24656" i="1"/>
  <c r="M24657" i="1"/>
  <c r="M24658" i="1"/>
  <c r="M24659" i="1"/>
  <c r="M24660" i="1"/>
  <c r="M24661" i="1"/>
  <c r="M24662" i="1"/>
  <c r="M24663" i="1"/>
  <c r="M24664" i="1"/>
  <c r="M24665" i="1"/>
  <c r="M24666" i="1"/>
  <c r="M24667" i="1"/>
  <c r="M24668" i="1"/>
  <c r="M24669" i="1"/>
  <c r="M24670" i="1"/>
  <c r="M24671" i="1"/>
  <c r="M24672" i="1"/>
  <c r="M24673" i="1"/>
  <c r="M24674" i="1"/>
  <c r="M24675" i="1"/>
  <c r="M24676" i="1"/>
  <c r="M24677" i="1"/>
  <c r="M24678" i="1"/>
  <c r="M24679" i="1"/>
  <c r="M24680" i="1"/>
  <c r="M24681" i="1"/>
  <c r="M24682" i="1"/>
  <c r="M24683" i="1"/>
  <c r="M24684" i="1"/>
  <c r="M24685" i="1"/>
  <c r="M24686" i="1"/>
  <c r="M24687" i="1"/>
  <c r="M24688" i="1"/>
  <c r="M24689" i="1"/>
  <c r="M24690" i="1"/>
  <c r="M24691" i="1"/>
  <c r="M24692" i="1"/>
  <c r="M24693" i="1"/>
  <c r="M24694" i="1"/>
  <c r="M24695" i="1"/>
  <c r="M24696" i="1"/>
  <c r="M24697" i="1"/>
  <c r="M24698" i="1"/>
  <c r="M24699" i="1"/>
  <c r="M24700" i="1"/>
  <c r="M24701" i="1"/>
  <c r="M24702" i="1"/>
  <c r="M24703" i="1"/>
  <c r="M24704" i="1"/>
  <c r="M24705" i="1"/>
  <c r="M24706" i="1"/>
  <c r="M24707" i="1"/>
  <c r="M24708" i="1"/>
  <c r="M24709" i="1"/>
  <c r="M24710" i="1"/>
  <c r="M24711" i="1"/>
  <c r="M24712" i="1"/>
  <c r="M24713" i="1"/>
  <c r="M24714" i="1"/>
  <c r="M24715" i="1"/>
  <c r="M24716" i="1"/>
  <c r="M24717" i="1"/>
  <c r="M24718" i="1"/>
  <c r="M24719" i="1"/>
  <c r="M24720" i="1"/>
  <c r="M24721" i="1"/>
  <c r="M24722" i="1"/>
  <c r="M24723" i="1"/>
  <c r="M24724" i="1"/>
  <c r="M24725" i="1"/>
  <c r="M24726" i="1"/>
  <c r="M24727" i="1"/>
  <c r="M24728" i="1"/>
  <c r="M24729" i="1"/>
  <c r="M24730" i="1"/>
  <c r="M24731" i="1"/>
  <c r="M24732" i="1"/>
  <c r="M24733" i="1"/>
  <c r="M24734" i="1"/>
  <c r="M24735" i="1"/>
  <c r="M24736" i="1"/>
  <c r="M24737" i="1"/>
  <c r="M24738" i="1"/>
  <c r="M24739" i="1"/>
  <c r="M24740" i="1"/>
  <c r="M24741" i="1"/>
  <c r="M24742" i="1"/>
  <c r="M24743" i="1"/>
  <c r="M24744" i="1"/>
  <c r="M24745" i="1"/>
  <c r="M24746" i="1"/>
  <c r="M24747" i="1"/>
  <c r="M24748" i="1"/>
  <c r="M24749" i="1"/>
  <c r="M24750" i="1"/>
  <c r="M24751" i="1"/>
  <c r="M24752" i="1"/>
  <c r="M24753" i="1"/>
  <c r="M24754" i="1"/>
  <c r="M24755" i="1"/>
  <c r="M24756" i="1"/>
  <c r="M24757" i="1"/>
  <c r="M24758" i="1"/>
  <c r="M24759" i="1"/>
  <c r="M24760" i="1"/>
  <c r="M24761" i="1"/>
  <c r="M24762" i="1"/>
  <c r="M24763" i="1"/>
  <c r="M24764" i="1"/>
  <c r="M24765" i="1"/>
  <c r="M24766" i="1"/>
  <c r="M24767" i="1"/>
  <c r="M24768" i="1"/>
  <c r="M24769" i="1"/>
  <c r="M24770" i="1"/>
  <c r="M24771" i="1"/>
  <c r="M24772" i="1"/>
  <c r="M24773" i="1"/>
  <c r="M24774" i="1"/>
  <c r="M24775" i="1"/>
  <c r="M24776" i="1"/>
  <c r="M24777" i="1"/>
  <c r="M24778" i="1"/>
  <c r="M24779" i="1"/>
  <c r="M24780" i="1"/>
  <c r="M24781" i="1"/>
  <c r="M24782" i="1"/>
  <c r="M24783" i="1"/>
  <c r="M24784" i="1"/>
  <c r="M24785" i="1"/>
  <c r="M24786" i="1"/>
  <c r="M24787" i="1"/>
  <c r="M24788" i="1"/>
  <c r="M24789" i="1"/>
  <c r="M24790" i="1"/>
  <c r="M24791" i="1"/>
  <c r="M24792" i="1"/>
  <c r="M24793" i="1"/>
  <c r="M24794" i="1"/>
  <c r="M24795" i="1"/>
  <c r="M24796" i="1"/>
  <c r="M24797" i="1"/>
  <c r="M24798" i="1"/>
  <c r="M24799" i="1"/>
  <c r="M24800" i="1"/>
  <c r="M24801" i="1"/>
  <c r="M24802" i="1"/>
  <c r="M24803" i="1"/>
  <c r="M24804" i="1"/>
  <c r="M24805" i="1"/>
  <c r="M24806" i="1"/>
  <c r="M24807" i="1"/>
  <c r="M24808" i="1"/>
  <c r="M24809" i="1"/>
  <c r="M24810" i="1"/>
  <c r="M24811" i="1"/>
  <c r="M24812" i="1"/>
  <c r="M24813" i="1"/>
  <c r="M24814" i="1"/>
  <c r="M24815" i="1"/>
  <c r="M24816" i="1"/>
  <c r="M24817" i="1"/>
  <c r="M24818" i="1"/>
  <c r="M24819" i="1"/>
  <c r="M24820" i="1"/>
  <c r="M24821" i="1"/>
  <c r="M24822" i="1"/>
  <c r="M24823" i="1"/>
  <c r="M24824" i="1"/>
  <c r="M24825" i="1"/>
  <c r="M24826" i="1"/>
  <c r="M24827" i="1"/>
  <c r="M24828" i="1"/>
  <c r="M24829" i="1"/>
  <c r="M24830" i="1"/>
  <c r="M24831" i="1"/>
  <c r="M24832" i="1"/>
  <c r="M24833" i="1"/>
  <c r="M24834" i="1"/>
  <c r="M24835" i="1"/>
  <c r="M24836" i="1"/>
  <c r="M24837" i="1"/>
  <c r="M24838" i="1"/>
  <c r="M24839" i="1"/>
  <c r="M24840" i="1"/>
  <c r="M24841" i="1"/>
  <c r="M24842" i="1"/>
  <c r="M24843" i="1"/>
  <c r="M24844" i="1"/>
  <c r="M24845" i="1"/>
  <c r="M24846" i="1"/>
  <c r="M24847" i="1"/>
  <c r="M24848" i="1"/>
  <c r="M24849" i="1"/>
  <c r="M24850" i="1"/>
  <c r="M24851" i="1"/>
  <c r="M24852" i="1"/>
  <c r="M24853" i="1"/>
  <c r="M24854" i="1"/>
  <c r="M24855" i="1"/>
  <c r="M24856" i="1"/>
  <c r="M24857" i="1"/>
  <c r="M24858" i="1"/>
  <c r="M24859" i="1"/>
  <c r="M24860" i="1"/>
  <c r="M24861" i="1"/>
  <c r="M24862" i="1"/>
  <c r="M24863" i="1"/>
  <c r="M24864" i="1"/>
  <c r="M24865" i="1"/>
  <c r="M24866" i="1"/>
  <c r="M24867" i="1"/>
  <c r="M24868" i="1"/>
  <c r="M24869" i="1"/>
  <c r="M24870" i="1"/>
  <c r="M24871" i="1"/>
  <c r="M24872" i="1"/>
  <c r="M24873" i="1"/>
  <c r="M24874" i="1"/>
  <c r="M24875" i="1"/>
  <c r="M24876" i="1"/>
  <c r="M24877" i="1"/>
  <c r="M24878" i="1"/>
  <c r="M24879" i="1"/>
  <c r="M24880" i="1"/>
  <c r="M24881" i="1"/>
  <c r="M24882" i="1"/>
  <c r="M24883" i="1"/>
  <c r="M24884" i="1"/>
  <c r="M24885" i="1"/>
  <c r="M24886" i="1"/>
  <c r="M24887" i="1"/>
  <c r="M24888" i="1"/>
  <c r="M24889" i="1"/>
  <c r="M24890" i="1"/>
  <c r="M24891" i="1"/>
  <c r="M24892" i="1"/>
  <c r="M24893" i="1"/>
  <c r="M24894" i="1"/>
  <c r="M24895" i="1"/>
  <c r="M24896" i="1"/>
  <c r="M24897" i="1"/>
  <c r="M24898" i="1"/>
  <c r="M24899" i="1"/>
  <c r="M24900" i="1"/>
  <c r="M24901" i="1"/>
  <c r="M24902" i="1"/>
  <c r="M24903" i="1"/>
  <c r="M24904" i="1"/>
  <c r="M24905" i="1"/>
  <c r="M24906" i="1"/>
  <c r="M24907" i="1"/>
  <c r="M24908" i="1"/>
  <c r="M24909" i="1"/>
  <c r="M24910" i="1"/>
  <c r="M24911" i="1"/>
  <c r="M24912" i="1"/>
  <c r="M24913" i="1"/>
  <c r="M24914" i="1"/>
  <c r="M24915" i="1"/>
  <c r="M24916" i="1"/>
  <c r="M24917" i="1"/>
  <c r="M24918" i="1"/>
  <c r="M24919" i="1"/>
  <c r="M24920" i="1"/>
  <c r="M24921" i="1"/>
  <c r="M24922" i="1"/>
  <c r="M24923" i="1"/>
  <c r="M24924" i="1"/>
  <c r="M24925" i="1"/>
  <c r="M24926" i="1"/>
  <c r="M24927" i="1"/>
  <c r="M24928" i="1"/>
  <c r="M24929" i="1"/>
  <c r="M24930" i="1"/>
  <c r="M24931" i="1"/>
  <c r="M24932" i="1"/>
  <c r="M24933" i="1"/>
  <c r="M24934" i="1"/>
  <c r="M24935" i="1"/>
  <c r="M24936" i="1"/>
  <c r="M24937" i="1"/>
  <c r="M24938" i="1"/>
  <c r="M24939" i="1"/>
  <c r="M24940" i="1"/>
  <c r="M24941" i="1"/>
  <c r="M24942" i="1"/>
  <c r="M24943" i="1"/>
  <c r="M24944" i="1"/>
  <c r="M24945" i="1"/>
  <c r="M24946" i="1"/>
  <c r="M24947" i="1"/>
  <c r="M24948" i="1"/>
  <c r="M24949" i="1"/>
  <c r="M24950" i="1"/>
  <c r="M24951" i="1"/>
  <c r="M24952" i="1"/>
  <c r="M24953" i="1"/>
  <c r="M24954" i="1"/>
  <c r="M24955" i="1"/>
  <c r="M24956" i="1"/>
  <c r="M24957" i="1"/>
  <c r="M24958" i="1"/>
  <c r="M24959" i="1"/>
  <c r="M24960" i="1"/>
  <c r="M24961" i="1"/>
  <c r="M24962" i="1"/>
  <c r="M24963" i="1"/>
  <c r="M24964" i="1"/>
  <c r="M24965" i="1"/>
  <c r="M24966" i="1"/>
  <c r="M24967" i="1"/>
  <c r="M24968" i="1"/>
  <c r="M24969" i="1"/>
  <c r="M24970" i="1"/>
  <c r="M24971" i="1"/>
  <c r="M24972" i="1"/>
  <c r="M24973" i="1"/>
  <c r="M24974" i="1"/>
  <c r="M24975" i="1"/>
  <c r="M24976" i="1"/>
  <c r="M24977" i="1"/>
  <c r="M24978" i="1"/>
  <c r="M24979" i="1"/>
  <c r="M24980" i="1"/>
  <c r="M24981" i="1"/>
  <c r="M24982" i="1"/>
  <c r="M24983" i="1"/>
  <c r="M24984" i="1"/>
  <c r="M24985" i="1"/>
  <c r="M24986" i="1"/>
  <c r="M24987" i="1"/>
  <c r="M24988" i="1"/>
  <c r="M24989" i="1"/>
  <c r="M24990" i="1"/>
  <c r="M24991" i="1"/>
  <c r="M24992" i="1"/>
  <c r="M24993" i="1"/>
  <c r="M24994" i="1"/>
  <c r="M24995" i="1"/>
  <c r="M24996" i="1"/>
  <c r="M24997" i="1"/>
  <c r="M24998" i="1"/>
  <c r="M24999" i="1"/>
  <c r="M25000" i="1"/>
  <c r="M25001" i="1"/>
  <c r="M25002" i="1"/>
  <c r="M25003" i="1"/>
  <c r="M25004" i="1"/>
  <c r="M25005" i="1"/>
  <c r="M25006" i="1"/>
  <c r="M25007" i="1"/>
  <c r="M25008" i="1"/>
  <c r="M25009" i="1"/>
  <c r="M25010" i="1"/>
  <c r="M25011" i="1"/>
  <c r="M25012" i="1"/>
  <c r="M25013" i="1"/>
  <c r="M25014" i="1"/>
  <c r="M25015" i="1"/>
  <c r="M25016" i="1"/>
  <c r="M25017" i="1"/>
  <c r="M25018" i="1"/>
  <c r="M25019" i="1"/>
  <c r="M25020" i="1"/>
  <c r="M25021" i="1"/>
  <c r="M25022" i="1"/>
  <c r="M25023" i="1"/>
  <c r="M25024" i="1"/>
  <c r="M25025" i="1"/>
  <c r="M25026" i="1"/>
  <c r="M25027" i="1"/>
  <c r="M25028" i="1"/>
  <c r="M25029" i="1"/>
  <c r="M25030" i="1"/>
  <c r="M25031" i="1"/>
  <c r="M25032" i="1"/>
  <c r="M25033" i="1"/>
  <c r="M25034" i="1"/>
  <c r="M25035" i="1"/>
  <c r="M25036" i="1"/>
  <c r="M25037" i="1"/>
  <c r="M25038" i="1"/>
  <c r="M25039" i="1"/>
  <c r="M25040" i="1"/>
  <c r="M25041" i="1"/>
  <c r="M25042" i="1"/>
  <c r="M25043" i="1"/>
  <c r="M25044" i="1"/>
  <c r="M25045" i="1"/>
  <c r="M25046" i="1"/>
  <c r="M25047" i="1"/>
  <c r="M25048" i="1"/>
  <c r="M25049" i="1"/>
  <c r="M25050" i="1"/>
  <c r="M25051" i="1"/>
  <c r="M25052" i="1"/>
  <c r="M25053" i="1"/>
  <c r="M25054" i="1"/>
  <c r="M25055" i="1"/>
  <c r="M25056" i="1"/>
  <c r="M25057" i="1"/>
  <c r="M25058" i="1"/>
  <c r="M25059" i="1"/>
  <c r="M25060" i="1"/>
  <c r="M25061" i="1"/>
  <c r="M25062" i="1"/>
  <c r="M25063" i="1"/>
  <c r="M25064" i="1"/>
  <c r="M25065" i="1"/>
  <c r="M25066" i="1"/>
  <c r="M25067" i="1"/>
  <c r="M25068" i="1"/>
  <c r="M25069" i="1"/>
  <c r="M25070" i="1"/>
  <c r="M25071" i="1"/>
  <c r="M25072" i="1"/>
  <c r="M25073" i="1"/>
  <c r="M25074" i="1"/>
  <c r="M25075" i="1"/>
  <c r="M25076" i="1"/>
  <c r="M25077" i="1"/>
  <c r="M25078" i="1"/>
  <c r="M25079" i="1"/>
  <c r="M25080" i="1"/>
  <c r="M25081" i="1"/>
  <c r="M25082" i="1"/>
  <c r="M25083" i="1"/>
  <c r="M25084" i="1"/>
  <c r="M25085" i="1"/>
  <c r="M25086" i="1"/>
  <c r="M25087" i="1"/>
  <c r="M25088" i="1"/>
  <c r="M25089" i="1"/>
  <c r="M25090" i="1"/>
  <c r="M25091" i="1"/>
  <c r="M25092" i="1"/>
  <c r="M25093" i="1"/>
  <c r="M25094" i="1"/>
  <c r="M25095" i="1"/>
  <c r="M25096" i="1"/>
  <c r="M25097" i="1"/>
  <c r="M25098" i="1"/>
  <c r="M25099" i="1"/>
  <c r="M25100" i="1"/>
  <c r="M25101" i="1"/>
  <c r="M25102" i="1"/>
  <c r="M25103" i="1"/>
  <c r="M25104" i="1"/>
  <c r="M25105" i="1"/>
  <c r="M25106" i="1"/>
  <c r="M25107" i="1"/>
  <c r="M25108" i="1"/>
  <c r="M25109" i="1"/>
  <c r="M25110" i="1"/>
  <c r="M25111" i="1"/>
  <c r="M25112" i="1"/>
  <c r="M25113" i="1"/>
  <c r="M25114" i="1"/>
  <c r="M25115" i="1"/>
  <c r="M25116" i="1"/>
  <c r="M25117" i="1"/>
  <c r="M25118" i="1"/>
  <c r="M25119" i="1"/>
  <c r="M25120" i="1"/>
  <c r="M25121" i="1"/>
  <c r="M25122" i="1"/>
  <c r="M25123" i="1"/>
  <c r="M25124" i="1"/>
  <c r="M25125" i="1"/>
  <c r="M25126" i="1"/>
  <c r="M25127" i="1"/>
  <c r="M25128" i="1"/>
  <c r="M25129" i="1"/>
  <c r="M25130" i="1"/>
  <c r="M25131" i="1"/>
  <c r="M25132" i="1"/>
  <c r="M25133" i="1"/>
  <c r="M25134" i="1"/>
  <c r="M25135" i="1"/>
  <c r="M25136" i="1"/>
  <c r="M25137" i="1"/>
  <c r="M25138" i="1"/>
  <c r="M25139" i="1"/>
  <c r="M25140" i="1"/>
  <c r="M25141" i="1"/>
  <c r="M25142" i="1"/>
  <c r="M25143" i="1"/>
  <c r="M25144" i="1"/>
  <c r="M25145" i="1"/>
  <c r="M25146" i="1"/>
  <c r="M25147" i="1"/>
  <c r="M25148" i="1"/>
  <c r="M25149" i="1"/>
  <c r="M25150" i="1"/>
  <c r="M25151" i="1"/>
  <c r="M25152" i="1"/>
  <c r="M25153" i="1"/>
  <c r="M25154" i="1"/>
  <c r="M25155" i="1"/>
  <c r="M25156" i="1"/>
  <c r="M25157" i="1"/>
  <c r="M25158" i="1"/>
  <c r="M25159" i="1"/>
  <c r="M25160" i="1"/>
  <c r="M25161" i="1"/>
  <c r="M25162" i="1"/>
  <c r="M25163" i="1"/>
  <c r="M25164" i="1"/>
  <c r="M25165" i="1"/>
  <c r="M25166" i="1"/>
  <c r="M25167" i="1"/>
  <c r="M25168" i="1"/>
  <c r="M25169" i="1"/>
  <c r="M25170" i="1"/>
  <c r="M25171" i="1"/>
  <c r="M25172" i="1"/>
  <c r="M25173" i="1"/>
  <c r="M25174" i="1"/>
  <c r="M25175" i="1"/>
  <c r="M25176" i="1"/>
  <c r="M25177" i="1"/>
  <c r="M25178" i="1"/>
  <c r="M25179" i="1"/>
  <c r="M25180" i="1"/>
  <c r="M25181" i="1"/>
  <c r="M25182" i="1"/>
  <c r="M25183" i="1"/>
  <c r="M25184" i="1"/>
  <c r="M25185" i="1"/>
  <c r="M25186" i="1"/>
  <c r="M25187" i="1"/>
  <c r="M25188" i="1"/>
  <c r="M25189" i="1"/>
  <c r="M25190" i="1"/>
  <c r="M25191" i="1"/>
  <c r="M25192" i="1"/>
  <c r="M25193" i="1"/>
  <c r="M25194" i="1"/>
  <c r="M25195" i="1"/>
  <c r="M25196" i="1"/>
  <c r="M25197" i="1"/>
  <c r="M25198" i="1"/>
  <c r="M25199" i="1"/>
  <c r="M25200" i="1"/>
  <c r="M25201" i="1"/>
  <c r="M25202" i="1"/>
  <c r="M25203" i="1"/>
  <c r="M25204" i="1"/>
  <c r="M25205" i="1"/>
  <c r="M25206" i="1"/>
  <c r="M25207" i="1"/>
  <c r="M25208" i="1"/>
  <c r="M25209" i="1"/>
  <c r="M25210" i="1"/>
  <c r="M25211" i="1"/>
  <c r="M25212" i="1"/>
  <c r="M25213" i="1"/>
  <c r="M25214" i="1"/>
  <c r="M25215" i="1"/>
  <c r="M25216" i="1"/>
  <c r="M25217" i="1"/>
  <c r="M25218" i="1"/>
  <c r="M25219" i="1"/>
  <c r="M25220" i="1"/>
  <c r="M25221" i="1"/>
  <c r="M25222" i="1"/>
  <c r="M25223" i="1"/>
  <c r="M25224" i="1"/>
  <c r="M25225" i="1"/>
  <c r="M25226" i="1"/>
  <c r="M25227" i="1"/>
  <c r="M25228" i="1"/>
  <c r="M25229" i="1"/>
  <c r="M25230" i="1"/>
  <c r="M25231" i="1"/>
  <c r="M25232" i="1"/>
  <c r="M25233" i="1"/>
  <c r="M25234" i="1"/>
  <c r="M25235" i="1"/>
  <c r="M25236" i="1"/>
  <c r="M25237" i="1"/>
  <c r="M25238" i="1"/>
  <c r="M25239" i="1"/>
  <c r="M25240" i="1"/>
  <c r="M25241" i="1"/>
  <c r="M25242" i="1"/>
  <c r="M25243" i="1"/>
  <c r="M25244" i="1"/>
  <c r="M25245" i="1"/>
  <c r="M25246" i="1"/>
  <c r="M25247" i="1"/>
  <c r="M25248" i="1"/>
  <c r="M25249" i="1"/>
  <c r="M25250" i="1"/>
  <c r="M25251" i="1"/>
  <c r="M25252" i="1"/>
  <c r="M25253" i="1"/>
  <c r="M25254" i="1"/>
  <c r="M25255" i="1"/>
  <c r="M25256" i="1"/>
  <c r="M25257" i="1"/>
  <c r="M25258" i="1"/>
  <c r="M25259" i="1"/>
  <c r="M25260" i="1"/>
  <c r="M25261" i="1"/>
  <c r="M25262" i="1"/>
  <c r="M25263" i="1"/>
  <c r="M25264" i="1"/>
  <c r="M25265" i="1"/>
  <c r="M25266" i="1"/>
  <c r="M25267" i="1"/>
  <c r="M25268" i="1"/>
  <c r="M25269" i="1"/>
  <c r="M25270" i="1"/>
  <c r="M25271" i="1"/>
  <c r="M25272" i="1"/>
  <c r="M25273" i="1"/>
  <c r="M25274" i="1"/>
  <c r="M25275" i="1"/>
  <c r="M25276" i="1"/>
  <c r="M25277" i="1"/>
  <c r="M25278" i="1"/>
  <c r="M25279" i="1"/>
  <c r="M25280" i="1"/>
  <c r="M25281" i="1"/>
  <c r="M25282" i="1"/>
  <c r="M25283" i="1"/>
  <c r="M25284" i="1"/>
  <c r="M25285" i="1"/>
  <c r="M25286" i="1"/>
  <c r="M25287" i="1"/>
  <c r="M25288" i="1"/>
  <c r="M25289" i="1"/>
  <c r="M25290" i="1"/>
  <c r="M25291" i="1"/>
  <c r="M25292" i="1"/>
  <c r="M25293" i="1"/>
  <c r="M25294" i="1"/>
  <c r="M25295" i="1"/>
  <c r="M25296" i="1"/>
  <c r="M25297" i="1"/>
  <c r="M25298" i="1"/>
  <c r="M25299" i="1"/>
  <c r="M25300" i="1"/>
  <c r="M25301" i="1"/>
  <c r="M25302" i="1"/>
  <c r="M25303" i="1"/>
  <c r="M25304" i="1"/>
  <c r="M25305" i="1"/>
  <c r="M25306" i="1"/>
  <c r="M25307" i="1"/>
  <c r="M25308" i="1"/>
  <c r="M25309" i="1"/>
  <c r="M25310" i="1"/>
  <c r="M25311" i="1"/>
  <c r="M25312" i="1"/>
  <c r="M25313" i="1"/>
  <c r="M25314" i="1"/>
  <c r="M25315" i="1"/>
  <c r="M25316" i="1"/>
  <c r="M25317" i="1"/>
  <c r="M25318" i="1"/>
  <c r="M25319" i="1"/>
  <c r="M25320" i="1"/>
  <c r="M25321" i="1"/>
  <c r="M25322" i="1"/>
  <c r="M25323" i="1"/>
  <c r="M25324" i="1"/>
  <c r="M25325" i="1"/>
  <c r="M25326" i="1"/>
  <c r="M25327" i="1"/>
  <c r="M25328" i="1"/>
  <c r="M25329" i="1"/>
  <c r="M25330" i="1"/>
  <c r="M25331" i="1"/>
  <c r="M25332" i="1"/>
  <c r="M25333" i="1"/>
  <c r="M25334" i="1"/>
  <c r="M25335" i="1"/>
  <c r="M25336" i="1"/>
  <c r="M25337" i="1"/>
  <c r="M25338" i="1"/>
  <c r="M25339" i="1"/>
  <c r="M25340" i="1"/>
  <c r="M25341" i="1"/>
  <c r="M25342" i="1"/>
  <c r="M25343" i="1"/>
  <c r="M25344" i="1"/>
  <c r="M25345" i="1"/>
  <c r="M25346" i="1"/>
  <c r="M25347" i="1"/>
  <c r="M25348" i="1"/>
  <c r="M25349" i="1"/>
  <c r="M25350" i="1"/>
  <c r="M25351" i="1"/>
  <c r="M25352" i="1"/>
  <c r="M25353" i="1"/>
  <c r="M25354" i="1"/>
  <c r="M25355" i="1"/>
  <c r="M25356" i="1"/>
  <c r="M25357" i="1"/>
  <c r="M25358" i="1"/>
  <c r="M25359" i="1"/>
  <c r="M25360" i="1"/>
  <c r="M25361" i="1"/>
  <c r="M25362" i="1"/>
  <c r="M25363" i="1"/>
  <c r="M25364" i="1"/>
  <c r="M25365" i="1"/>
  <c r="M25366" i="1"/>
  <c r="M25367" i="1"/>
  <c r="M25368" i="1"/>
  <c r="M25369" i="1"/>
  <c r="M25370" i="1"/>
  <c r="M25371" i="1"/>
  <c r="M25372" i="1"/>
  <c r="M25373" i="1"/>
  <c r="M25374" i="1"/>
  <c r="M25375" i="1"/>
  <c r="M25376" i="1"/>
  <c r="M25377" i="1"/>
  <c r="M25378" i="1"/>
  <c r="M25379" i="1"/>
  <c r="M25380" i="1"/>
  <c r="M25381" i="1"/>
  <c r="M25382" i="1"/>
  <c r="M25383" i="1"/>
  <c r="M25384" i="1"/>
  <c r="M25385" i="1"/>
  <c r="M25386" i="1"/>
  <c r="M25387" i="1"/>
  <c r="M25388" i="1"/>
  <c r="M25389" i="1"/>
  <c r="M25390" i="1"/>
  <c r="M25391" i="1"/>
  <c r="M25392" i="1"/>
  <c r="M25393" i="1"/>
  <c r="M25394" i="1"/>
  <c r="M25395" i="1"/>
  <c r="M25396" i="1"/>
  <c r="M25397" i="1"/>
  <c r="M25398" i="1"/>
  <c r="M25399" i="1"/>
  <c r="M25400" i="1"/>
  <c r="M25401" i="1"/>
  <c r="M25402" i="1"/>
  <c r="M25403" i="1"/>
  <c r="M25404" i="1"/>
  <c r="M25405" i="1"/>
  <c r="M25406" i="1"/>
  <c r="M25407" i="1"/>
  <c r="M25408" i="1"/>
  <c r="M25409" i="1"/>
  <c r="M25410" i="1"/>
  <c r="M25411" i="1"/>
  <c r="M25412" i="1"/>
  <c r="M25413" i="1"/>
  <c r="M25414" i="1"/>
  <c r="M25415" i="1"/>
  <c r="M25416" i="1"/>
  <c r="M25417" i="1"/>
  <c r="M25418" i="1"/>
  <c r="M25419" i="1"/>
  <c r="M25420" i="1"/>
  <c r="M25421" i="1"/>
  <c r="M25422" i="1"/>
  <c r="M25423" i="1"/>
  <c r="M25424" i="1"/>
  <c r="M25425" i="1"/>
  <c r="M25426" i="1"/>
  <c r="M25427" i="1"/>
  <c r="M25428" i="1"/>
  <c r="M25429" i="1"/>
  <c r="M25430" i="1"/>
  <c r="M25431" i="1"/>
  <c r="M25432" i="1"/>
  <c r="M25433" i="1"/>
  <c r="M25434" i="1"/>
  <c r="M25435" i="1"/>
  <c r="M25436" i="1"/>
  <c r="M25437" i="1"/>
  <c r="M25438" i="1"/>
  <c r="M25439" i="1"/>
  <c r="M25440" i="1"/>
  <c r="M25441" i="1"/>
  <c r="M25442" i="1"/>
  <c r="M25443" i="1"/>
  <c r="M25444" i="1"/>
  <c r="M25445" i="1"/>
  <c r="M25446" i="1"/>
  <c r="M25447" i="1"/>
  <c r="M25448" i="1"/>
  <c r="M25449" i="1"/>
  <c r="M25450" i="1"/>
  <c r="M25451" i="1"/>
  <c r="M25452" i="1"/>
  <c r="M25453" i="1"/>
  <c r="M25454" i="1"/>
  <c r="M25455" i="1"/>
  <c r="M25456" i="1"/>
  <c r="M25457" i="1"/>
  <c r="M25458" i="1"/>
  <c r="M25459" i="1"/>
  <c r="M25460" i="1"/>
  <c r="M25461" i="1"/>
  <c r="M25462" i="1"/>
  <c r="M25463" i="1"/>
  <c r="M25464" i="1"/>
  <c r="M25465" i="1"/>
  <c r="M25466" i="1"/>
  <c r="M25467" i="1"/>
  <c r="M25468" i="1"/>
  <c r="M25469" i="1"/>
  <c r="M25470" i="1"/>
  <c r="M25471" i="1"/>
  <c r="M25472" i="1"/>
  <c r="M25473" i="1"/>
  <c r="M25474" i="1"/>
  <c r="M25475" i="1"/>
  <c r="M25476" i="1"/>
  <c r="M25477" i="1"/>
  <c r="M25478" i="1"/>
  <c r="M25479" i="1"/>
  <c r="M25480" i="1"/>
  <c r="M25481" i="1"/>
  <c r="M25482" i="1"/>
  <c r="M25483" i="1"/>
  <c r="M25484" i="1"/>
  <c r="M25485" i="1"/>
  <c r="M25486" i="1"/>
  <c r="M25487" i="1"/>
  <c r="M25488" i="1"/>
  <c r="M25489" i="1"/>
  <c r="M25490" i="1"/>
  <c r="M25491" i="1"/>
  <c r="M25492" i="1"/>
  <c r="M25493" i="1"/>
  <c r="M25494" i="1"/>
  <c r="M25495" i="1"/>
  <c r="M25496" i="1"/>
  <c r="M25497" i="1"/>
  <c r="M25498" i="1"/>
  <c r="M25499" i="1"/>
  <c r="M25500" i="1"/>
  <c r="M25501" i="1"/>
  <c r="M25502" i="1"/>
  <c r="M25503" i="1"/>
  <c r="M25504" i="1"/>
  <c r="M25505" i="1"/>
  <c r="M25506" i="1"/>
  <c r="M25507" i="1"/>
  <c r="M25508" i="1"/>
  <c r="M25509" i="1"/>
  <c r="M25510" i="1"/>
  <c r="M25511" i="1"/>
  <c r="M25512" i="1"/>
  <c r="M25513" i="1"/>
  <c r="M25514" i="1"/>
  <c r="M25515" i="1"/>
  <c r="M25516" i="1"/>
  <c r="M25517" i="1"/>
  <c r="M25518" i="1"/>
  <c r="M25519" i="1"/>
  <c r="M25520" i="1"/>
  <c r="M25521" i="1"/>
  <c r="M25522" i="1"/>
  <c r="M25523" i="1"/>
  <c r="M25524" i="1"/>
  <c r="M25525" i="1"/>
  <c r="M25526" i="1"/>
  <c r="M25527" i="1"/>
  <c r="M25528" i="1"/>
  <c r="M25529" i="1"/>
  <c r="M25530" i="1"/>
  <c r="M25531" i="1"/>
  <c r="M25532" i="1"/>
  <c r="M25533" i="1"/>
  <c r="M25534" i="1"/>
  <c r="M25535" i="1"/>
  <c r="M25536" i="1"/>
  <c r="M25537" i="1"/>
  <c r="M25538" i="1"/>
  <c r="M25539" i="1"/>
  <c r="M25540" i="1"/>
  <c r="M25541" i="1"/>
  <c r="M25542" i="1"/>
  <c r="M25543" i="1"/>
  <c r="M25544" i="1"/>
  <c r="M25545" i="1"/>
  <c r="M25546" i="1"/>
  <c r="M25547" i="1"/>
  <c r="M25548" i="1"/>
  <c r="M25549" i="1"/>
  <c r="M25550" i="1"/>
  <c r="M25551" i="1"/>
  <c r="M25552" i="1"/>
  <c r="M25553" i="1"/>
  <c r="M25554" i="1"/>
  <c r="M25555" i="1"/>
  <c r="M25556" i="1"/>
  <c r="M25557" i="1"/>
  <c r="M25558" i="1"/>
  <c r="M25559" i="1"/>
  <c r="M25560" i="1"/>
  <c r="M25561" i="1"/>
  <c r="M25562" i="1"/>
  <c r="M25563" i="1"/>
  <c r="M25564" i="1"/>
  <c r="M25565" i="1"/>
  <c r="M25566" i="1"/>
  <c r="M25567" i="1"/>
  <c r="M25568" i="1"/>
  <c r="M25569" i="1"/>
  <c r="M25570" i="1"/>
  <c r="M25571" i="1"/>
  <c r="M25572" i="1"/>
  <c r="M25573" i="1"/>
  <c r="M25574" i="1"/>
  <c r="M25575" i="1"/>
  <c r="M25576" i="1"/>
  <c r="M25577" i="1"/>
  <c r="M25578" i="1"/>
  <c r="M25579" i="1"/>
  <c r="M25580" i="1"/>
  <c r="M25581" i="1"/>
  <c r="M25582" i="1"/>
  <c r="M25583" i="1"/>
  <c r="M25584" i="1"/>
  <c r="M25585" i="1"/>
  <c r="M25586" i="1"/>
  <c r="M25587" i="1"/>
  <c r="M25588" i="1"/>
  <c r="M25589" i="1"/>
  <c r="M25590" i="1"/>
  <c r="M25591" i="1"/>
  <c r="M25592" i="1"/>
  <c r="M25593" i="1"/>
  <c r="M25594" i="1"/>
  <c r="M25595" i="1"/>
  <c r="M25596" i="1"/>
  <c r="M25597" i="1"/>
  <c r="M25598" i="1"/>
  <c r="M25599" i="1"/>
  <c r="M25600" i="1"/>
  <c r="M25601" i="1"/>
  <c r="M25602" i="1"/>
  <c r="M25603" i="1"/>
  <c r="M25604" i="1"/>
  <c r="M25605" i="1"/>
  <c r="M25606" i="1"/>
  <c r="M25607" i="1"/>
  <c r="M25608" i="1"/>
  <c r="M25609" i="1"/>
  <c r="M25610" i="1"/>
  <c r="M25611" i="1"/>
  <c r="M25612" i="1"/>
  <c r="M25613" i="1"/>
  <c r="M25614" i="1"/>
  <c r="M25615" i="1"/>
  <c r="M25616" i="1"/>
  <c r="M25617" i="1"/>
  <c r="M25618" i="1"/>
  <c r="M25619" i="1"/>
  <c r="M25620" i="1"/>
  <c r="M25621" i="1"/>
  <c r="M25622" i="1"/>
  <c r="M25623" i="1"/>
  <c r="M25624" i="1"/>
  <c r="M25625" i="1"/>
  <c r="M25626" i="1"/>
  <c r="M25627" i="1"/>
  <c r="M25628" i="1"/>
  <c r="M25629" i="1"/>
  <c r="M25630" i="1"/>
  <c r="M25631" i="1"/>
  <c r="M25632" i="1"/>
  <c r="M25633" i="1"/>
  <c r="M25634" i="1"/>
  <c r="M25635" i="1"/>
  <c r="M25636" i="1"/>
  <c r="M25637" i="1"/>
  <c r="M25638" i="1"/>
  <c r="M25639" i="1"/>
  <c r="M25640" i="1"/>
  <c r="M25641" i="1"/>
  <c r="M25642" i="1"/>
  <c r="M25643" i="1"/>
  <c r="M25644" i="1"/>
  <c r="M25645" i="1"/>
  <c r="M25646" i="1"/>
  <c r="M25647" i="1"/>
  <c r="M25648" i="1"/>
  <c r="M25649" i="1"/>
  <c r="M25650" i="1"/>
  <c r="M25651" i="1"/>
  <c r="M25652" i="1"/>
  <c r="M25653" i="1"/>
  <c r="M25654" i="1"/>
  <c r="M25655" i="1"/>
  <c r="M25656" i="1"/>
  <c r="M25657" i="1"/>
  <c r="M25658" i="1"/>
  <c r="M25659" i="1"/>
  <c r="M25660" i="1"/>
  <c r="M25661" i="1"/>
  <c r="M25662" i="1"/>
  <c r="M25663" i="1"/>
  <c r="M25664" i="1"/>
  <c r="M25665" i="1"/>
  <c r="M25666" i="1"/>
  <c r="M25667" i="1"/>
  <c r="M25668" i="1"/>
  <c r="M25669" i="1"/>
  <c r="M25670" i="1"/>
  <c r="M25671" i="1"/>
  <c r="M25672" i="1"/>
  <c r="M25673" i="1"/>
  <c r="M25674" i="1"/>
  <c r="M25675" i="1"/>
  <c r="M25676" i="1"/>
  <c r="M25677" i="1"/>
  <c r="M25678" i="1"/>
  <c r="M25679" i="1"/>
  <c r="M25680" i="1"/>
  <c r="M25681" i="1"/>
  <c r="M25682" i="1"/>
  <c r="M25683" i="1"/>
  <c r="M25684" i="1"/>
  <c r="M25685" i="1"/>
  <c r="M25686" i="1"/>
  <c r="M25687" i="1"/>
  <c r="M25688" i="1"/>
  <c r="M25689" i="1"/>
  <c r="M25690" i="1"/>
  <c r="M25691" i="1"/>
  <c r="M25692" i="1"/>
  <c r="M25693" i="1"/>
  <c r="M25694" i="1"/>
  <c r="M25695" i="1"/>
  <c r="M25696" i="1"/>
  <c r="M25697" i="1"/>
  <c r="M25698" i="1"/>
  <c r="M25699" i="1"/>
  <c r="M25700" i="1"/>
  <c r="M25701" i="1"/>
  <c r="M25702" i="1"/>
  <c r="M25703" i="1"/>
  <c r="M25704" i="1"/>
  <c r="M25705" i="1"/>
  <c r="M25706" i="1"/>
  <c r="M25707" i="1"/>
  <c r="M25708" i="1"/>
  <c r="M25709" i="1"/>
  <c r="M25710" i="1"/>
  <c r="M25711" i="1"/>
  <c r="M25712" i="1"/>
  <c r="M25713" i="1"/>
  <c r="M25714" i="1"/>
  <c r="M25715" i="1"/>
  <c r="M25716" i="1"/>
  <c r="M25717" i="1"/>
  <c r="M25718" i="1"/>
  <c r="M25719" i="1"/>
  <c r="M25720" i="1"/>
  <c r="M25721" i="1"/>
  <c r="M25722" i="1"/>
  <c r="M25723" i="1"/>
  <c r="M25724" i="1"/>
  <c r="M25725" i="1"/>
  <c r="M25726" i="1"/>
  <c r="M25727" i="1"/>
  <c r="M25728" i="1"/>
  <c r="M25729" i="1"/>
  <c r="M25730" i="1"/>
  <c r="M25731" i="1"/>
  <c r="M25732" i="1"/>
  <c r="M25733" i="1"/>
  <c r="M25734" i="1"/>
  <c r="M25735" i="1"/>
  <c r="M25736" i="1"/>
  <c r="M25737" i="1"/>
  <c r="M25738" i="1"/>
  <c r="M25739" i="1"/>
  <c r="M25740" i="1"/>
  <c r="M25741" i="1"/>
  <c r="M25742" i="1"/>
  <c r="M25743" i="1"/>
  <c r="M25744" i="1"/>
  <c r="M25745" i="1"/>
  <c r="M25746" i="1"/>
  <c r="M25747" i="1"/>
  <c r="M25748" i="1"/>
  <c r="M25749" i="1"/>
  <c r="M25750" i="1"/>
  <c r="M25751" i="1"/>
  <c r="M25752" i="1"/>
  <c r="M25753" i="1"/>
  <c r="M25754" i="1"/>
  <c r="M25755" i="1"/>
  <c r="M25756" i="1"/>
  <c r="M25757" i="1"/>
  <c r="M25758" i="1"/>
  <c r="M25759" i="1"/>
  <c r="M25760" i="1"/>
  <c r="M25761" i="1"/>
  <c r="M25762" i="1"/>
  <c r="M25763" i="1"/>
  <c r="M25764" i="1"/>
  <c r="M25765" i="1"/>
  <c r="M25766" i="1"/>
  <c r="M25767" i="1"/>
  <c r="M25768" i="1"/>
  <c r="M25769" i="1"/>
  <c r="M25770" i="1"/>
  <c r="M25771" i="1"/>
  <c r="M25772" i="1"/>
  <c r="M25773" i="1"/>
  <c r="M25774" i="1"/>
  <c r="M25775" i="1"/>
  <c r="M25776" i="1"/>
  <c r="M25777" i="1"/>
  <c r="M25778" i="1"/>
  <c r="M25779" i="1"/>
  <c r="M25780" i="1"/>
  <c r="M25781" i="1"/>
  <c r="M25782" i="1"/>
  <c r="M25783" i="1"/>
  <c r="M25784" i="1"/>
  <c r="M25785" i="1"/>
  <c r="M25786" i="1"/>
  <c r="M25787" i="1"/>
  <c r="M25788" i="1"/>
  <c r="M25789" i="1"/>
  <c r="M25790" i="1"/>
  <c r="M25791" i="1"/>
  <c r="M25792" i="1"/>
  <c r="M25793" i="1"/>
  <c r="M25794" i="1"/>
  <c r="M25795" i="1"/>
  <c r="M25796" i="1"/>
  <c r="M25797" i="1"/>
  <c r="M25798" i="1"/>
  <c r="M25799" i="1"/>
  <c r="M25800" i="1"/>
  <c r="M25801" i="1"/>
  <c r="M25802" i="1"/>
  <c r="M25803" i="1"/>
  <c r="M25804" i="1"/>
  <c r="M25805" i="1"/>
  <c r="M25806" i="1"/>
  <c r="M25807" i="1"/>
  <c r="M25808" i="1"/>
  <c r="M25809" i="1"/>
  <c r="M25810" i="1"/>
  <c r="M25811" i="1"/>
  <c r="M25812" i="1"/>
  <c r="M25813" i="1"/>
  <c r="M25814" i="1"/>
  <c r="M25815" i="1"/>
  <c r="M25816" i="1"/>
  <c r="M25817" i="1"/>
  <c r="M25818" i="1"/>
  <c r="M25819" i="1"/>
  <c r="M25820" i="1"/>
  <c r="M25821" i="1"/>
  <c r="M25822" i="1"/>
  <c r="M25823" i="1"/>
  <c r="M25824" i="1"/>
  <c r="M25825" i="1"/>
  <c r="M25826" i="1"/>
  <c r="M25827" i="1"/>
  <c r="M25828" i="1"/>
  <c r="M25829" i="1"/>
  <c r="M25830" i="1"/>
  <c r="M25831" i="1"/>
  <c r="M25832" i="1"/>
  <c r="M25833" i="1"/>
  <c r="M25834" i="1"/>
  <c r="M25835" i="1"/>
  <c r="M25836" i="1"/>
  <c r="M25837" i="1"/>
  <c r="M25838" i="1"/>
  <c r="M25839" i="1"/>
  <c r="M25840" i="1"/>
  <c r="M25841" i="1"/>
  <c r="M25842" i="1"/>
  <c r="M25843" i="1"/>
  <c r="M25844" i="1"/>
  <c r="M25845" i="1"/>
  <c r="M25846" i="1"/>
  <c r="M25847" i="1"/>
  <c r="M25848" i="1"/>
  <c r="M25849" i="1"/>
  <c r="M25850" i="1"/>
  <c r="M25851" i="1"/>
  <c r="M25852" i="1"/>
  <c r="M25853" i="1"/>
  <c r="M25854" i="1"/>
  <c r="M25855" i="1"/>
  <c r="M25856" i="1"/>
  <c r="M25857" i="1"/>
  <c r="M25858" i="1"/>
  <c r="M25859" i="1"/>
  <c r="M25860" i="1"/>
  <c r="M25861" i="1"/>
  <c r="M25862" i="1"/>
  <c r="M25863" i="1"/>
  <c r="M25864" i="1"/>
  <c r="M25865" i="1"/>
  <c r="M25866" i="1"/>
  <c r="M25867" i="1"/>
  <c r="M25868" i="1"/>
  <c r="M25869" i="1"/>
  <c r="M25870" i="1"/>
  <c r="M25871" i="1"/>
  <c r="M25872" i="1"/>
  <c r="M25873" i="1"/>
  <c r="M25874" i="1"/>
  <c r="M25875" i="1"/>
  <c r="M25876" i="1"/>
  <c r="M25877" i="1"/>
  <c r="M25878" i="1"/>
  <c r="M25879" i="1"/>
  <c r="M25880" i="1"/>
  <c r="M25881" i="1"/>
  <c r="M25882" i="1"/>
  <c r="M25883" i="1"/>
  <c r="M25884" i="1"/>
  <c r="M25885" i="1"/>
  <c r="M25886" i="1"/>
  <c r="M25887" i="1"/>
  <c r="M25888" i="1"/>
  <c r="M25889" i="1"/>
  <c r="M25890" i="1"/>
  <c r="M25891" i="1"/>
  <c r="M25892" i="1"/>
  <c r="M25893" i="1"/>
  <c r="M25894" i="1"/>
  <c r="M25895" i="1"/>
  <c r="M25896" i="1"/>
  <c r="M25897" i="1"/>
  <c r="M25898" i="1"/>
  <c r="M25899" i="1"/>
  <c r="M25900" i="1"/>
  <c r="M25901" i="1"/>
  <c r="M25902" i="1"/>
  <c r="M25903" i="1"/>
  <c r="M25904" i="1"/>
  <c r="M25905" i="1"/>
  <c r="M25906" i="1"/>
  <c r="M25907" i="1"/>
  <c r="M25908" i="1"/>
  <c r="M25909" i="1"/>
  <c r="M25910" i="1"/>
  <c r="M25911" i="1"/>
  <c r="M25912" i="1"/>
  <c r="M25913" i="1"/>
  <c r="M25914" i="1"/>
  <c r="M25915" i="1"/>
  <c r="M25916" i="1"/>
  <c r="M25917" i="1"/>
  <c r="M25918" i="1"/>
  <c r="M25919" i="1"/>
  <c r="M25920" i="1"/>
  <c r="M25921" i="1"/>
  <c r="M25922" i="1"/>
  <c r="M25923" i="1"/>
  <c r="M25924" i="1"/>
  <c r="M25925" i="1"/>
  <c r="M25926" i="1"/>
  <c r="M25927" i="1"/>
  <c r="M25928" i="1"/>
  <c r="M25929" i="1"/>
  <c r="M25930" i="1"/>
  <c r="M25931" i="1"/>
  <c r="M25932" i="1"/>
  <c r="M25933" i="1"/>
  <c r="M25934" i="1"/>
  <c r="M25935" i="1"/>
  <c r="M25936" i="1"/>
  <c r="M25937" i="1"/>
  <c r="M25938" i="1"/>
  <c r="M25939" i="1"/>
  <c r="M25940" i="1"/>
  <c r="M25941" i="1"/>
  <c r="M25942" i="1"/>
  <c r="M25943" i="1"/>
  <c r="M25944" i="1"/>
  <c r="M25945" i="1"/>
  <c r="M25946" i="1"/>
  <c r="M25947" i="1"/>
  <c r="M25948" i="1"/>
  <c r="M25949" i="1"/>
  <c r="M25950" i="1"/>
  <c r="M25951" i="1"/>
  <c r="M25952" i="1"/>
  <c r="M25953" i="1"/>
  <c r="M25954" i="1"/>
  <c r="M25955" i="1"/>
  <c r="M25956" i="1"/>
  <c r="M25957" i="1"/>
  <c r="M25958" i="1"/>
  <c r="M25959" i="1"/>
  <c r="M25960" i="1"/>
  <c r="M25961" i="1"/>
  <c r="M25962" i="1"/>
  <c r="M25963" i="1"/>
  <c r="M25964" i="1"/>
  <c r="M25965" i="1"/>
  <c r="M25966" i="1"/>
  <c r="M25967" i="1"/>
  <c r="M25968" i="1"/>
  <c r="M25969" i="1"/>
  <c r="M25970" i="1"/>
  <c r="M25971" i="1"/>
  <c r="M25972" i="1"/>
  <c r="M25973" i="1"/>
  <c r="M25974" i="1"/>
  <c r="M25975" i="1"/>
  <c r="M25976" i="1"/>
  <c r="M25977" i="1"/>
  <c r="M25978" i="1"/>
  <c r="M25979" i="1"/>
  <c r="M25980" i="1"/>
  <c r="M25981" i="1"/>
  <c r="M25982" i="1"/>
  <c r="M25983" i="1"/>
  <c r="M25984" i="1"/>
  <c r="M25985" i="1"/>
  <c r="M25986" i="1"/>
  <c r="M25987" i="1"/>
  <c r="M25988" i="1"/>
  <c r="M25989" i="1"/>
  <c r="M25990" i="1"/>
  <c r="M25991" i="1"/>
  <c r="M25992" i="1"/>
  <c r="M25993" i="1"/>
  <c r="M25994" i="1"/>
  <c r="M25995" i="1"/>
  <c r="M25996" i="1"/>
  <c r="M25997" i="1"/>
  <c r="M25998" i="1"/>
  <c r="M25999" i="1"/>
  <c r="M26000" i="1"/>
  <c r="M26001" i="1"/>
  <c r="M26002" i="1"/>
  <c r="M26003" i="1"/>
  <c r="M26004" i="1"/>
  <c r="M26005" i="1"/>
  <c r="M26006" i="1"/>
  <c r="M26007" i="1"/>
  <c r="M26008" i="1"/>
  <c r="M26009" i="1"/>
  <c r="M26010" i="1"/>
  <c r="M26011" i="1"/>
  <c r="M26012" i="1"/>
  <c r="M26013" i="1"/>
  <c r="M26014" i="1"/>
  <c r="M26015" i="1"/>
  <c r="M26016" i="1"/>
  <c r="M26017" i="1"/>
  <c r="M26018" i="1"/>
  <c r="M26019" i="1"/>
  <c r="M26020" i="1"/>
  <c r="M26021" i="1"/>
  <c r="M26022" i="1"/>
  <c r="M26023" i="1"/>
  <c r="M26024" i="1"/>
  <c r="M26025" i="1"/>
  <c r="M26026" i="1"/>
  <c r="M26027" i="1"/>
  <c r="M26028" i="1"/>
  <c r="M26029" i="1"/>
  <c r="M26030" i="1"/>
  <c r="M26031" i="1"/>
  <c r="M26032" i="1"/>
  <c r="M26033" i="1"/>
  <c r="M26034" i="1"/>
  <c r="M26035" i="1"/>
  <c r="M26036" i="1"/>
  <c r="M26037" i="1"/>
  <c r="M26038" i="1"/>
  <c r="M26039" i="1"/>
  <c r="M26040" i="1"/>
  <c r="M26041" i="1"/>
  <c r="M26042" i="1"/>
  <c r="M26043" i="1"/>
  <c r="M26044" i="1"/>
  <c r="M26045" i="1"/>
  <c r="M26046" i="1"/>
  <c r="M26047" i="1"/>
  <c r="M26048" i="1"/>
  <c r="M26049" i="1"/>
  <c r="M26050" i="1"/>
  <c r="M26051" i="1"/>
  <c r="M26052" i="1"/>
  <c r="M26053" i="1"/>
  <c r="M26054" i="1"/>
  <c r="M26055" i="1"/>
  <c r="M26056" i="1"/>
  <c r="M26057" i="1"/>
  <c r="M26058" i="1"/>
  <c r="M26059" i="1"/>
  <c r="M26060" i="1"/>
  <c r="M26061" i="1"/>
  <c r="M26062" i="1"/>
  <c r="M26063" i="1"/>
  <c r="M26064" i="1"/>
  <c r="M26065" i="1"/>
  <c r="M26066" i="1"/>
  <c r="M26067" i="1"/>
  <c r="M26068" i="1"/>
  <c r="M26069" i="1"/>
  <c r="M26070" i="1"/>
  <c r="M26071" i="1"/>
  <c r="M26072" i="1"/>
  <c r="M26073" i="1"/>
  <c r="M26074" i="1"/>
  <c r="M26075" i="1"/>
  <c r="M26076" i="1"/>
  <c r="M26077" i="1"/>
  <c r="M26078" i="1"/>
  <c r="M26079" i="1"/>
  <c r="M26080" i="1"/>
  <c r="M26081" i="1"/>
  <c r="M26082" i="1"/>
  <c r="M26083" i="1"/>
  <c r="M26084" i="1"/>
  <c r="M26085" i="1"/>
  <c r="M26086" i="1"/>
  <c r="M26087" i="1"/>
  <c r="M26088" i="1"/>
  <c r="M26089" i="1"/>
  <c r="M26090" i="1"/>
  <c r="M26091" i="1"/>
  <c r="M26092" i="1"/>
  <c r="M26093" i="1"/>
  <c r="M26094" i="1"/>
  <c r="M26095" i="1"/>
  <c r="M26096" i="1"/>
  <c r="M26097" i="1"/>
  <c r="M26098" i="1"/>
  <c r="M26099" i="1"/>
  <c r="M26100" i="1"/>
  <c r="M26101" i="1"/>
  <c r="M26102" i="1"/>
  <c r="M26103" i="1"/>
  <c r="M26104" i="1"/>
  <c r="M26105" i="1"/>
  <c r="M26106" i="1"/>
  <c r="M26107" i="1"/>
  <c r="M26108" i="1"/>
  <c r="M26109" i="1"/>
  <c r="M26110" i="1"/>
  <c r="M26111" i="1"/>
  <c r="M26112" i="1"/>
  <c r="M26113" i="1"/>
  <c r="M26114" i="1"/>
  <c r="M26115" i="1"/>
  <c r="M26116" i="1"/>
  <c r="M26117" i="1"/>
  <c r="M26118" i="1"/>
  <c r="M26119" i="1"/>
  <c r="M26120" i="1"/>
  <c r="M26121" i="1"/>
  <c r="M26122" i="1"/>
  <c r="M26123" i="1"/>
  <c r="M26124" i="1"/>
  <c r="M26125" i="1"/>
  <c r="M26126" i="1"/>
  <c r="M26127" i="1"/>
  <c r="M26128" i="1"/>
  <c r="M26129" i="1"/>
  <c r="M26130" i="1"/>
  <c r="M26131" i="1"/>
  <c r="M26132" i="1"/>
  <c r="M26133" i="1"/>
  <c r="M26134" i="1"/>
  <c r="M26135" i="1"/>
  <c r="M26136" i="1"/>
  <c r="M26137" i="1"/>
  <c r="M26138" i="1"/>
  <c r="M26139" i="1"/>
  <c r="M26140" i="1"/>
  <c r="M26141" i="1"/>
  <c r="M26142" i="1"/>
  <c r="M26143" i="1"/>
  <c r="M26144" i="1"/>
  <c r="M26145" i="1"/>
  <c r="M26146" i="1"/>
  <c r="M26147" i="1"/>
  <c r="M26148" i="1"/>
  <c r="M26149" i="1"/>
  <c r="M26150" i="1"/>
  <c r="M26151" i="1"/>
  <c r="M26152" i="1"/>
  <c r="M26153" i="1"/>
  <c r="M26154" i="1"/>
  <c r="M26155" i="1"/>
  <c r="M26156" i="1"/>
  <c r="M26157" i="1"/>
  <c r="M26158" i="1"/>
  <c r="M26159" i="1"/>
  <c r="M26160" i="1"/>
  <c r="M26161" i="1"/>
  <c r="M26162" i="1"/>
  <c r="M26163" i="1"/>
  <c r="M26164" i="1"/>
  <c r="M26165" i="1"/>
  <c r="M26166" i="1"/>
  <c r="M26167" i="1"/>
  <c r="M26168" i="1"/>
  <c r="M26169" i="1"/>
  <c r="M26170" i="1"/>
  <c r="M26171" i="1"/>
  <c r="M26172" i="1"/>
  <c r="M26173" i="1"/>
  <c r="M26174" i="1"/>
  <c r="M26175" i="1"/>
  <c r="M26176" i="1"/>
  <c r="M26177" i="1"/>
  <c r="M26178" i="1"/>
  <c r="M26179" i="1"/>
  <c r="M26180" i="1"/>
  <c r="M26181" i="1"/>
  <c r="M26182" i="1"/>
  <c r="M26183" i="1"/>
  <c r="M26184" i="1"/>
  <c r="M26185" i="1"/>
  <c r="M26186" i="1"/>
  <c r="M26187" i="1"/>
  <c r="M26188" i="1"/>
  <c r="M26189" i="1"/>
  <c r="M26190" i="1"/>
  <c r="M26191" i="1"/>
  <c r="M26192" i="1"/>
  <c r="M26193" i="1"/>
  <c r="M26194" i="1"/>
  <c r="M26195" i="1"/>
  <c r="M26196" i="1"/>
  <c r="M26197" i="1"/>
  <c r="M26198" i="1"/>
  <c r="M26199" i="1"/>
  <c r="M26200" i="1"/>
  <c r="M26201" i="1"/>
  <c r="M26202" i="1"/>
  <c r="M26203" i="1"/>
  <c r="M26204" i="1"/>
  <c r="M26205" i="1"/>
  <c r="M26206" i="1"/>
  <c r="M26207" i="1"/>
  <c r="M26208" i="1"/>
  <c r="M26209" i="1"/>
  <c r="M26210" i="1"/>
  <c r="M26211" i="1"/>
  <c r="M26212" i="1"/>
  <c r="M26213" i="1"/>
  <c r="M26214" i="1"/>
  <c r="M26215" i="1"/>
  <c r="M26216" i="1"/>
  <c r="M26217" i="1"/>
  <c r="M26218" i="1"/>
  <c r="M26219" i="1"/>
  <c r="M26220" i="1"/>
  <c r="M26221" i="1"/>
  <c r="M26222" i="1"/>
  <c r="M26223" i="1"/>
  <c r="M26224" i="1"/>
  <c r="M26225" i="1"/>
  <c r="M26226" i="1"/>
  <c r="M26227" i="1"/>
  <c r="M26228" i="1"/>
  <c r="M26229" i="1"/>
  <c r="M26230" i="1"/>
  <c r="M26231" i="1"/>
  <c r="M26232" i="1"/>
  <c r="M26233" i="1"/>
  <c r="M26234" i="1"/>
  <c r="M26235" i="1"/>
  <c r="M26236" i="1"/>
  <c r="M26237" i="1"/>
  <c r="M26238" i="1"/>
  <c r="M26239" i="1"/>
  <c r="M26240" i="1"/>
  <c r="M26241" i="1"/>
  <c r="M26242" i="1"/>
  <c r="M26243" i="1"/>
  <c r="M26244" i="1"/>
  <c r="M26245" i="1"/>
  <c r="M26246" i="1"/>
  <c r="M26247" i="1"/>
  <c r="M26248" i="1"/>
  <c r="M26249" i="1"/>
  <c r="M26250" i="1"/>
  <c r="M26251" i="1"/>
  <c r="M26252" i="1"/>
  <c r="M26253" i="1"/>
  <c r="M26254" i="1"/>
  <c r="M26255" i="1"/>
  <c r="M26256" i="1"/>
  <c r="M26257" i="1"/>
  <c r="M26258" i="1"/>
  <c r="M26259" i="1"/>
  <c r="M26260" i="1"/>
  <c r="M26261" i="1"/>
  <c r="M26262" i="1"/>
  <c r="M26263" i="1"/>
  <c r="M26264" i="1"/>
  <c r="M26265" i="1"/>
  <c r="M26266" i="1"/>
  <c r="M26267" i="1"/>
  <c r="M26268" i="1"/>
  <c r="M26269" i="1"/>
  <c r="M26270" i="1"/>
  <c r="M26271" i="1"/>
  <c r="M26272" i="1"/>
  <c r="M26273" i="1"/>
  <c r="M26274" i="1"/>
  <c r="M26275" i="1"/>
  <c r="M26276" i="1"/>
  <c r="M26277" i="1"/>
  <c r="M26278" i="1"/>
  <c r="M26279" i="1"/>
  <c r="M26280" i="1"/>
  <c r="M26281" i="1"/>
  <c r="M26282" i="1"/>
  <c r="M26283" i="1"/>
  <c r="M26284" i="1"/>
  <c r="M26285" i="1"/>
  <c r="M26286" i="1"/>
  <c r="M26287" i="1"/>
  <c r="M26288" i="1"/>
  <c r="M26289" i="1"/>
  <c r="M26290" i="1"/>
  <c r="M26291" i="1"/>
  <c r="M26292" i="1"/>
  <c r="M26293" i="1"/>
  <c r="M26294" i="1"/>
  <c r="M26295" i="1"/>
  <c r="M26296" i="1"/>
  <c r="M26297" i="1"/>
  <c r="M26298" i="1"/>
  <c r="M26299" i="1"/>
  <c r="M26300" i="1"/>
  <c r="M26301" i="1"/>
  <c r="M26302" i="1"/>
  <c r="M26303" i="1"/>
  <c r="M26304" i="1"/>
  <c r="M26305" i="1"/>
  <c r="M26306" i="1"/>
  <c r="M26307" i="1"/>
  <c r="M26308" i="1"/>
  <c r="M26309" i="1"/>
  <c r="M26310" i="1"/>
  <c r="M26311" i="1"/>
  <c r="M26312" i="1"/>
  <c r="M26313" i="1"/>
  <c r="M26314" i="1"/>
  <c r="M26315" i="1"/>
  <c r="M26316" i="1"/>
  <c r="M26317" i="1"/>
  <c r="M26318" i="1"/>
  <c r="M26319" i="1"/>
  <c r="M26320" i="1"/>
  <c r="M26321" i="1"/>
  <c r="M26322" i="1"/>
  <c r="M26323" i="1"/>
  <c r="M26324" i="1"/>
  <c r="M26325" i="1"/>
  <c r="M26326" i="1"/>
  <c r="M26327" i="1"/>
  <c r="M26328" i="1"/>
  <c r="M26329" i="1"/>
  <c r="M26330" i="1"/>
  <c r="M26331" i="1"/>
  <c r="M26332" i="1"/>
  <c r="M26333" i="1"/>
  <c r="M26334" i="1"/>
  <c r="M26335" i="1"/>
  <c r="M26336" i="1"/>
  <c r="M26337" i="1"/>
  <c r="M26338" i="1"/>
  <c r="M26339" i="1"/>
  <c r="M26340" i="1"/>
  <c r="M26341" i="1"/>
  <c r="M26342" i="1"/>
  <c r="M26343" i="1"/>
  <c r="M26344" i="1"/>
  <c r="M26345" i="1"/>
  <c r="M26346" i="1"/>
  <c r="M26347" i="1"/>
  <c r="M26348" i="1"/>
  <c r="M26349" i="1"/>
  <c r="M26350" i="1"/>
  <c r="M26351" i="1"/>
  <c r="M26352" i="1"/>
  <c r="M26353" i="1"/>
  <c r="M26354" i="1"/>
  <c r="M26355" i="1"/>
  <c r="M26356" i="1"/>
  <c r="M26357" i="1"/>
  <c r="M26358" i="1"/>
  <c r="M26359" i="1"/>
  <c r="M26360" i="1"/>
  <c r="M26361" i="1"/>
  <c r="M26362" i="1"/>
  <c r="M26363" i="1"/>
  <c r="M26364" i="1"/>
  <c r="M26365" i="1"/>
  <c r="M26366" i="1"/>
  <c r="M26367" i="1"/>
  <c r="M26368" i="1"/>
  <c r="M26369" i="1"/>
  <c r="M26370" i="1"/>
  <c r="M26371" i="1"/>
  <c r="M26372" i="1"/>
  <c r="M26373" i="1"/>
  <c r="M26374" i="1"/>
  <c r="M26375" i="1"/>
  <c r="M26376" i="1"/>
  <c r="M26377" i="1"/>
  <c r="M26378" i="1"/>
  <c r="M26379" i="1"/>
  <c r="M26380" i="1"/>
  <c r="M26381" i="1"/>
  <c r="M26382" i="1"/>
  <c r="M26383" i="1"/>
  <c r="M26384" i="1"/>
  <c r="M26385" i="1"/>
  <c r="M26386" i="1"/>
  <c r="M26387" i="1"/>
  <c r="M26388" i="1"/>
  <c r="M26389" i="1"/>
  <c r="M26390" i="1"/>
  <c r="M26391" i="1"/>
  <c r="M26392" i="1"/>
  <c r="M26393" i="1"/>
  <c r="M26394" i="1"/>
  <c r="M26395" i="1"/>
  <c r="M26396" i="1"/>
  <c r="M26397" i="1"/>
  <c r="M26398" i="1"/>
  <c r="M26399" i="1"/>
  <c r="M26400" i="1"/>
  <c r="M26401" i="1"/>
  <c r="M26402" i="1"/>
  <c r="M26403" i="1"/>
  <c r="M26404" i="1"/>
  <c r="M26405" i="1"/>
  <c r="M26406" i="1"/>
  <c r="M26407" i="1"/>
  <c r="M26408" i="1"/>
  <c r="M26409" i="1"/>
  <c r="M26410" i="1"/>
  <c r="M26411" i="1"/>
  <c r="M26412" i="1"/>
  <c r="M26413" i="1"/>
  <c r="M26414" i="1"/>
  <c r="M26415" i="1"/>
  <c r="M26416" i="1"/>
  <c r="M26417" i="1"/>
  <c r="M26418" i="1"/>
  <c r="M26419" i="1"/>
  <c r="M26420" i="1"/>
  <c r="M26421" i="1"/>
  <c r="M26422" i="1"/>
  <c r="M26423" i="1"/>
  <c r="M26424" i="1"/>
  <c r="M26425" i="1"/>
  <c r="M26426" i="1"/>
  <c r="M26427" i="1"/>
  <c r="M26428" i="1"/>
  <c r="M26429" i="1"/>
  <c r="M26430" i="1"/>
  <c r="M26431" i="1"/>
  <c r="M26432" i="1"/>
  <c r="M26433" i="1"/>
  <c r="M26434" i="1"/>
  <c r="M26435" i="1"/>
  <c r="M26436" i="1"/>
  <c r="M26437" i="1"/>
  <c r="M26438" i="1"/>
  <c r="M26439" i="1"/>
  <c r="M26440" i="1"/>
  <c r="M26441" i="1"/>
  <c r="M26442" i="1"/>
  <c r="M26443" i="1"/>
  <c r="M26444" i="1"/>
  <c r="M26445" i="1"/>
  <c r="M26446" i="1"/>
  <c r="M26447" i="1"/>
  <c r="M26448" i="1"/>
  <c r="M26449" i="1"/>
  <c r="M26450" i="1"/>
  <c r="M26451" i="1"/>
  <c r="M26452" i="1"/>
  <c r="M26453" i="1"/>
  <c r="M26454" i="1"/>
  <c r="M26455" i="1"/>
  <c r="M26456" i="1"/>
  <c r="M26457" i="1"/>
  <c r="M26458" i="1"/>
  <c r="M26459" i="1"/>
  <c r="M26460" i="1"/>
  <c r="M26461" i="1"/>
  <c r="M26462" i="1"/>
  <c r="M26463" i="1"/>
  <c r="M26464" i="1"/>
  <c r="M26465" i="1"/>
  <c r="M26466" i="1"/>
  <c r="M26467" i="1"/>
  <c r="M26468" i="1"/>
  <c r="M26469" i="1"/>
  <c r="M26470" i="1"/>
  <c r="M26471" i="1"/>
  <c r="M26472" i="1"/>
  <c r="M26473" i="1"/>
  <c r="M26474" i="1"/>
  <c r="M26475" i="1"/>
  <c r="M26476" i="1"/>
  <c r="M26477" i="1"/>
  <c r="M26478" i="1"/>
  <c r="M26479" i="1"/>
  <c r="M26480" i="1"/>
  <c r="M26481" i="1"/>
  <c r="M26482" i="1"/>
  <c r="M26483" i="1"/>
  <c r="M26484" i="1"/>
  <c r="M26485" i="1"/>
  <c r="M26486" i="1"/>
  <c r="M26487" i="1"/>
  <c r="M26488" i="1"/>
  <c r="M26489" i="1"/>
  <c r="M26490" i="1"/>
  <c r="M26491" i="1"/>
  <c r="M26492" i="1"/>
  <c r="M26493" i="1"/>
  <c r="M26494" i="1"/>
  <c r="M26495" i="1"/>
  <c r="M26496" i="1"/>
  <c r="M26497" i="1"/>
  <c r="M26498" i="1"/>
  <c r="M26499" i="1"/>
  <c r="M26500" i="1"/>
  <c r="M26501" i="1"/>
  <c r="M26502" i="1"/>
  <c r="M26503" i="1"/>
  <c r="M26504" i="1"/>
  <c r="M26505" i="1"/>
  <c r="M26506" i="1"/>
  <c r="M26507" i="1"/>
  <c r="M26508" i="1"/>
  <c r="M26509" i="1"/>
  <c r="M26510" i="1"/>
  <c r="M26511" i="1"/>
  <c r="M26512" i="1"/>
  <c r="M26513" i="1"/>
  <c r="M26514" i="1"/>
  <c r="M26515" i="1"/>
  <c r="M26516" i="1"/>
  <c r="M26517" i="1"/>
  <c r="M26518" i="1"/>
  <c r="M26519" i="1"/>
  <c r="M26520" i="1"/>
  <c r="M26521" i="1"/>
  <c r="M26522" i="1"/>
  <c r="M26523" i="1"/>
  <c r="M26524" i="1"/>
  <c r="M26525" i="1"/>
  <c r="M26526" i="1"/>
  <c r="M26527" i="1"/>
  <c r="M26528" i="1"/>
  <c r="M26529" i="1"/>
  <c r="M26530" i="1"/>
  <c r="M26531" i="1"/>
  <c r="M26532" i="1"/>
  <c r="M26533" i="1"/>
  <c r="M26534" i="1"/>
  <c r="M26535" i="1"/>
  <c r="M26536" i="1"/>
  <c r="M26537" i="1"/>
  <c r="M26538" i="1"/>
  <c r="M26539" i="1"/>
  <c r="M26540" i="1"/>
  <c r="M26541" i="1"/>
  <c r="M26542" i="1"/>
  <c r="M26543" i="1"/>
  <c r="M26544" i="1"/>
  <c r="M26545" i="1"/>
  <c r="M26546" i="1"/>
  <c r="M26547" i="1"/>
  <c r="M26548" i="1"/>
  <c r="M26549" i="1"/>
  <c r="M26550" i="1"/>
  <c r="M26551" i="1"/>
  <c r="M26552" i="1"/>
  <c r="M26553" i="1"/>
  <c r="M26554" i="1"/>
  <c r="M26555" i="1"/>
  <c r="M26556" i="1"/>
  <c r="M26557" i="1"/>
  <c r="M26558" i="1"/>
  <c r="M26559" i="1"/>
  <c r="M26560" i="1"/>
  <c r="M26561" i="1"/>
  <c r="M26562" i="1"/>
  <c r="M26563" i="1"/>
  <c r="M26564" i="1"/>
  <c r="M26565" i="1"/>
  <c r="M26566" i="1"/>
  <c r="M26567" i="1"/>
  <c r="M26568" i="1"/>
  <c r="M26569" i="1"/>
  <c r="M26570" i="1"/>
  <c r="M26571" i="1"/>
  <c r="M26572" i="1"/>
  <c r="M26573" i="1"/>
  <c r="M26574" i="1"/>
  <c r="M26575" i="1"/>
  <c r="M26576" i="1"/>
  <c r="M26577" i="1"/>
  <c r="M26578" i="1"/>
  <c r="M26579" i="1"/>
  <c r="M26580" i="1"/>
  <c r="M26581" i="1"/>
  <c r="M26582" i="1"/>
  <c r="M26583" i="1"/>
  <c r="M26584" i="1"/>
  <c r="M26585" i="1"/>
  <c r="M26586" i="1"/>
  <c r="M26587" i="1"/>
  <c r="M26588" i="1"/>
  <c r="M26589" i="1"/>
  <c r="M26590" i="1"/>
  <c r="M26591" i="1"/>
  <c r="M26592" i="1"/>
  <c r="M26593" i="1"/>
  <c r="M26594" i="1"/>
  <c r="M26595" i="1"/>
  <c r="M26596" i="1"/>
  <c r="M26597" i="1"/>
  <c r="M26598" i="1"/>
  <c r="M26599" i="1"/>
  <c r="M26600" i="1"/>
  <c r="M26601" i="1"/>
  <c r="M26602" i="1"/>
  <c r="M26603" i="1"/>
  <c r="M26604" i="1"/>
  <c r="M26605" i="1"/>
  <c r="M26606" i="1"/>
  <c r="M26607" i="1"/>
  <c r="M26608" i="1"/>
  <c r="M26609" i="1"/>
  <c r="M26610" i="1"/>
  <c r="M26611" i="1"/>
  <c r="M26612" i="1"/>
  <c r="M26613" i="1"/>
  <c r="M26614" i="1"/>
  <c r="M26615" i="1"/>
  <c r="M26616" i="1"/>
  <c r="M26617" i="1"/>
  <c r="M26618" i="1"/>
  <c r="M26619" i="1"/>
  <c r="M26620" i="1"/>
  <c r="M26621" i="1"/>
  <c r="M26622" i="1"/>
  <c r="M26623" i="1"/>
  <c r="M26624" i="1"/>
  <c r="M26625" i="1"/>
  <c r="M26626" i="1"/>
  <c r="M26627" i="1"/>
  <c r="M26628" i="1"/>
  <c r="M26629" i="1"/>
  <c r="M26630" i="1"/>
  <c r="M26631" i="1"/>
  <c r="M26632" i="1"/>
  <c r="M26633" i="1"/>
  <c r="M26634" i="1"/>
  <c r="M26635" i="1"/>
  <c r="M26636" i="1"/>
  <c r="M26637" i="1"/>
  <c r="M26638" i="1"/>
  <c r="M26639" i="1"/>
  <c r="M26640" i="1"/>
  <c r="M26641" i="1"/>
  <c r="M26642" i="1"/>
  <c r="M26643" i="1"/>
  <c r="M26644" i="1"/>
  <c r="M26645" i="1"/>
  <c r="M26646" i="1"/>
  <c r="M26647" i="1"/>
  <c r="M26648" i="1"/>
  <c r="M26649" i="1"/>
  <c r="M26650" i="1"/>
  <c r="M26651" i="1"/>
  <c r="M26652" i="1"/>
  <c r="M26653" i="1"/>
  <c r="M26654" i="1"/>
  <c r="M26655" i="1"/>
  <c r="M26656" i="1"/>
  <c r="M26657" i="1"/>
  <c r="M26658" i="1"/>
  <c r="M26659" i="1"/>
  <c r="M26660" i="1"/>
  <c r="M26661" i="1"/>
  <c r="M26662" i="1"/>
  <c r="M26663" i="1"/>
  <c r="M26664" i="1"/>
  <c r="M26665" i="1"/>
  <c r="M26666" i="1"/>
  <c r="M26667" i="1"/>
  <c r="M26668" i="1"/>
  <c r="M26669" i="1"/>
  <c r="M26670" i="1"/>
  <c r="M26671" i="1"/>
  <c r="M26672" i="1"/>
  <c r="M26673" i="1"/>
  <c r="M26674" i="1"/>
  <c r="M26675" i="1"/>
  <c r="M26676" i="1"/>
  <c r="M26677" i="1"/>
  <c r="M26678" i="1"/>
  <c r="M26679" i="1"/>
  <c r="M26680" i="1"/>
  <c r="M26681" i="1"/>
  <c r="M26682" i="1"/>
  <c r="M26683" i="1"/>
  <c r="M26684" i="1"/>
  <c r="M26685" i="1"/>
  <c r="M26686" i="1"/>
  <c r="M26687" i="1"/>
  <c r="M26688" i="1"/>
  <c r="M26689" i="1"/>
  <c r="M26690" i="1"/>
  <c r="M26691" i="1"/>
  <c r="M26692" i="1"/>
  <c r="M26693" i="1"/>
  <c r="M26694" i="1"/>
  <c r="M26695" i="1"/>
  <c r="M26696" i="1"/>
  <c r="M26697" i="1"/>
  <c r="M26698" i="1"/>
  <c r="M26699" i="1"/>
  <c r="M26700" i="1"/>
  <c r="M26701" i="1"/>
  <c r="M26702" i="1"/>
  <c r="M26703" i="1"/>
  <c r="M26704" i="1"/>
  <c r="M26705" i="1"/>
  <c r="M26706" i="1"/>
  <c r="M26707" i="1"/>
  <c r="M26708" i="1"/>
  <c r="M26709" i="1"/>
  <c r="M26710" i="1"/>
  <c r="M26711" i="1"/>
  <c r="M26712" i="1"/>
  <c r="M26713" i="1"/>
  <c r="M26714" i="1"/>
  <c r="M26715" i="1"/>
  <c r="M26716" i="1"/>
  <c r="M26717" i="1"/>
  <c r="M26718" i="1"/>
  <c r="M26719" i="1"/>
  <c r="M26720" i="1"/>
  <c r="M26721" i="1"/>
  <c r="M26722" i="1"/>
  <c r="M26723" i="1"/>
  <c r="M26724" i="1"/>
  <c r="M26725" i="1"/>
  <c r="M26726" i="1"/>
  <c r="M26727" i="1"/>
  <c r="M26728" i="1"/>
  <c r="M26729" i="1"/>
  <c r="M26730" i="1"/>
  <c r="M26731" i="1"/>
  <c r="M26732" i="1"/>
  <c r="M26733" i="1"/>
  <c r="M26734" i="1"/>
  <c r="M26735" i="1"/>
  <c r="M26736" i="1"/>
  <c r="M26737" i="1"/>
  <c r="M26738" i="1"/>
  <c r="M26739" i="1"/>
  <c r="M26740" i="1"/>
  <c r="M26741" i="1"/>
  <c r="M26742" i="1"/>
  <c r="M26743" i="1"/>
  <c r="M26744" i="1"/>
  <c r="M26745" i="1"/>
  <c r="M26746" i="1"/>
  <c r="M26747" i="1"/>
  <c r="M26748" i="1"/>
  <c r="M26749" i="1"/>
  <c r="M26750" i="1"/>
  <c r="M26751" i="1"/>
  <c r="M26752" i="1"/>
  <c r="M26753" i="1"/>
  <c r="M26754" i="1"/>
  <c r="M26755" i="1"/>
  <c r="M26756" i="1"/>
  <c r="M26757" i="1"/>
  <c r="M26758" i="1"/>
  <c r="M26759" i="1"/>
  <c r="M26760" i="1"/>
  <c r="M26761" i="1"/>
  <c r="M26762" i="1"/>
  <c r="M26763" i="1"/>
  <c r="M26764" i="1"/>
  <c r="M26765" i="1"/>
  <c r="M26766" i="1"/>
  <c r="M26767" i="1"/>
  <c r="M26768" i="1"/>
  <c r="M26769" i="1"/>
  <c r="M26770" i="1"/>
  <c r="M26771" i="1"/>
  <c r="M26772" i="1"/>
  <c r="M26773" i="1"/>
  <c r="M26774" i="1"/>
  <c r="M26775" i="1"/>
  <c r="M26776" i="1"/>
  <c r="M26777" i="1"/>
  <c r="M26778" i="1"/>
  <c r="M26779" i="1"/>
  <c r="M26780" i="1"/>
  <c r="M26781" i="1"/>
  <c r="M26782" i="1"/>
  <c r="M26783" i="1"/>
  <c r="M26784" i="1"/>
  <c r="M26785" i="1"/>
  <c r="M26786" i="1"/>
  <c r="M26787" i="1"/>
  <c r="M26788" i="1"/>
  <c r="M26789" i="1"/>
  <c r="M26790" i="1"/>
  <c r="M26791" i="1"/>
  <c r="M26792" i="1"/>
  <c r="M26793" i="1"/>
  <c r="M26794" i="1"/>
  <c r="M26795" i="1"/>
  <c r="M26796" i="1"/>
  <c r="M26797" i="1"/>
  <c r="M26798" i="1"/>
  <c r="M26799" i="1"/>
  <c r="M26800" i="1"/>
  <c r="M26801" i="1"/>
  <c r="M26802" i="1"/>
  <c r="M26803" i="1"/>
  <c r="M26804" i="1"/>
  <c r="M26805" i="1"/>
  <c r="M26806" i="1"/>
  <c r="M26807" i="1"/>
  <c r="M26808" i="1"/>
  <c r="M26809" i="1"/>
  <c r="M26810" i="1"/>
  <c r="M26811" i="1"/>
  <c r="M26812" i="1"/>
  <c r="M26813" i="1"/>
  <c r="M26814" i="1"/>
  <c r="M26815" i="1"/>
  <c r="M26816" i="1"/>
  <c r="M26817" i="1"/>
  <c r="M26818" i="1"/>
  <c r="M26819" i="1"/>
  <c r="M26820" i="1"/>
  <c r="M26821" i="1"/>
  <c r="M26822" i="1"/>
  <c r="M26823" i="1"/>
  <c r="M26824" i="1"/>
  <c r="M26825" i="1"/>
  <c r="M26826" i="1"/>
  <c r="M26827" i="1"/>
  <c r="M26828" i="1"/>
  <c r="M26829" i="1"/>
  <c r="M26830" i="1"/>
  <c r="M26831" i="1"/>
  <c r="M26832" i="1"/>
  <c r="M26833" i="1"/>
  <c r="M26834" i="1"/>
  <c r="M26835" i="1"/>
  <c r="M26836" i="1"/>
  <c r="M26837" i="1"/>
  <c r="M26838" i="1"/>
  <c r="M26839" i="1"/>
  <c r="M26840" i="1"/>
  <c r="M26841" i="1"/>
  <c r="M26842" i="1"/>
  <c r="M26843" i="1"/>
  <c r="M26844" i="1"/>
  <c r="M26845" i="1"/>
  <c r="M26846" i="1"/>
  <c r="M26847" i="1"/>
  <c r="M26848" i="1"/>
  <c r="M26849" i="1"/>
  <c r="M26850" i="1"/>
  <c r="M26851" i="1"/>
  <c r="M26852" i="1"/>
  <c r="M26853" i="1"/>
  <c r="M26854" i="1"/>
  <c r="M26855" i="1"/>
  <c r="M26856" i="1"/>
  <c r="M26857" i="1"/>
  <c r="M26858" i="1"/>
  <c r="M26859" i="1"/>
  <c r="M26860" i="1"/>
  <c r="M26861" i="1"/>
  <c r="M26862" i="1"/>
  <c r="M26863" i="1"/>
  <c r="M26864" i="1"/>
  <c r="M26865" i="1"/>
  <c r="M26866" i="1"/>
  <c r="M26867" i="1"/>
  <c r="M26868" i="1"/>
  <c r="M26869" i="1"/>
  <c r="M26870" i="1"/>
  <c r="M26871" i="1"/>
  <c r="M26872" i="1"/>
  <c r="M26873" i="1"/>
  <c r="M26874" i="1"/>
  <c r="M26875" i="1"/>
  <c r="M26876" i="1"/>
  <c r="M26877" i="1"/>
  <c r="M26878" i="1"/>
  <c r="M26879" i="1"/>
  <c r="M26880" i="1"/>
  <c r="M26881" i="1"/>
  <c r="M26882" i="1"/>
  <c r="M26883" i="1"/>
  <c r="M26884" i="1"/>
  <c r="M26885" i="1"/>
  <c r="M26886" i="1"/>
  <c r="M26887" i="1"/>
  <c r="M26888" i="1"/>
  <c r="M26889" i="1"/>
  <c r="M26890" i="1"/>
  <c r="M26891" i="1"/>
  <c r="M26892" i="1"/>
  <c r="M26893" i="1"/>
  <c r="M26894" i="1"/>
  <c r="M26895" i="1"/>
  <c r="M26896" i="1"/>
  <c r="M26897" i="1"/>
  <c r="M26898" i="1"/>
  <c r="M26899" i="1"/>
  <c r="M26900" i="1"/>
  <c r="M26901" i="1"/>
  <c r="M26902" i="1"/>
  <c r="M26903" i="1"/>
  <c r="M26904" i="1"/>
  <c r="M26905" i="1"/>
  <c r="M26906" i="1"/>
  <c r="M26907" i="1"/>
  <c r="M26908" i="1"/>
  <c r="M26909" i="1"/>
  <c r="M26910" i="1"/>
  <c r="M26911" i="1"/>
  <c r="M26912" i="1"/>
  <c r="M26913" i="1"/>
  <c r="M26914" i="1"/>
  <c r="M26915" i="1"/>
  <c r="M26916" i="1"/>
  <c r="M26917" i="1"/>
  <c r="M26918" i="1"/>
  <c r="M26919" i="1"/>
  <c r="M26920" i="1"/>
  <c r="M26921" i="1"/>
  <c r="M26922" i="1"/>
  <c r="M26923" i="1"/>
  <c r="M26924" i="1"/>
  <c r="M26925" i="1"/>
  <c r="M26926" i="1"/>
  <c r="M26927" i="1"/>
  <c r="M26928" i="1"/>
  <c r="M26929" i="1"/>
  <c r="M26930" i="1"/>
  <c r="M26931" i="1"/>
  <c r="M26932" i="1"/>
  <c r="M26933" i="1"/>
  <c r="M26934" i="1"/>
  <c r="M26935" i="1"/>
  <c r="M26936" i="1"/>
  <c r="M26937" i="1"/>
  <c r="M26938" i="1"/>
  <c r="M26939" i="1"/>
  <c r="M26940" i="1"/>
  <c r="M26941" i="1"/>
  <c r="M26942" i="1"/>
  <c r="M26943" i="1"/>
  <c r="M26944" i="1"/>
  <c r="M26945" i="1"/>
  <c r="M26946" i="1"/>
  <c r="M26947" i="1"/>
  <c r="M26948" i="1"/>
  <c r="M26949" i="1"/>
  <c r="M26950" i="1"/>
  <c r="M26951" i="1"/>
  <c r="M26952" i="1"/>
  <c r="M26953" i="1"/>
  <c r="M26954" i="1"/>
  <c r="M26955" i="1"/>
  <c r="M26956" i="1"/>
  <c r="M26957" i="1"/>
  <c r="M26958" i="1"/>
  <c r="M26959" i="1"/>
  <c r="M26960" i="1"/>
  <c r="M26961" i="1"/>
  <c r="M26962" i="1"/>
  <c r="M26963" i="1"/>
  <c r="M26964" i="1"/>
  <c r="M26965" i="1"/>
  <c r="M26966" i="1"/>
  <c r="M26967" i="1"/>
  <c r="M26968" i="1"/>
  <c r="M26969" i="1"/>
  <c r="M26970" i="1"/>
  <c r="M26971" i="1"/>
  <c r="M26972" i="1"/>
  <c r="M26973" i="1"/>
  <c r="M26974" i="1"/>
  <c r="M26975" i="1"/>
  <c r="M26976" i="1"/>
  <c r="M26977" i="1"/>
  <c r="M26978" i="1"/>
  <c r="M26979" i="1"/>
  <c r="M26980" i="1"/>
  <c r="M26981" i="1"/>
  <c r="M26982" i="1"/>
  <c r="M26983" i="1"/>
  <c r="M26984" i="1"/>
  <c r="M26985" i="1"/>
  <c r="M26986" i="1"/>
  <c r="M26987" i="1"/>
  <c r="M26988" i="1"/>
  <c r="M26989" i="1"/>
  <c r="M26990" i="1"/>
  <c r="M26991" i="1"/>
  <c r="M26992" i="1"/>
  <c r="M26993" i="1"/>
  <c r="M26994" i="1"/>
  <c r="M26995" i="1"/>
  <c r="M26996" i="1"/>
  <c r="M26997" i="1"/>
  <c r="M26998" i="1"/>
  <c r="M26999" i="1"/>
  <c r="M27000" i="1"/>
  <c r="M27001" i="1"/>
  <c r="M27002" i="1"/>
  <c r="M27003" i="1"/>
  <c r="M27004" i="1"/>
  <c r="M27005" i="1"/>
  <c r="M27006" i="1"/>
  <c r="M27007" i="1"/>
  <c r="M27008" i="1"/>
  <c r="M27009" i="1"/>
  <c r="M27010" i="1"/>
  <c r="M27011" i="1"/>
  <c r="M27012" i="1"/>
  <c r="M27013" i="1"/>
  <c r="M27014" i="1"/>
  <c r="M27015" i="1"/>
  <c r="M27016" i="1"/>
  <c r="M27017" i="1"/>
  <c r="M27018" i="1"/>
  <c r="M27019" i="1"/>
  <c r="M27020" i="1"/>
  <c r="M27021" i="1"/>
  <c r="M27022" i="1"/>
  <c r="M27023" i="1"/>
  <c r="M27024" i="1"/>
  <c r="M27025" i="1"/>
  <c r="M27026" i="1"/>
  <c r="M27027" i="1"/>
  <c r="M27028" i="1"/>
  <c r="M27029" i="1"/>
  <c r="M27030" i="1"/>
  <c r="M27031" i="1"/>
  <c r="M27032" i="1"/>
  <c r="M27033" i="1"/>
  <c r="M27034" i="1"/>
  <c r="M27035" i="1"/>
  <c r="M27036" i="1"/>
  <c r="M27037" i="1"/>
  <c r="M27038" i="1"/>
  <c r="M27039" i="1"/>
  <c r="M27040" i="1"/>
  <c r="M27041" i="1"/>
  <c r="M27042" i="1"/>
  <c r="M27043" i="1"/>
  <c r="M27044" i="1"/>
  <c r="M27045" i="1"/>
  <c r="M27046" i="1"/>
  <c r="M27047" i="1"/>
  <c r="M27048" i="1"/>
  <c r="M27049" i="1"/>
  <c r="M27050" i="1"/>
  <c r="M27051" i="1"/>
  <c r="M27052" i="1"/>
  <c r="M27053" i="1"/>
  <c r="M27054" i="1"/>
  <c r="M27055" i="1"/>
  <c r="M27056" i="1"/>
  <c r="M27057" i="1"/>
  <c r="M27058" i="1"/>
  <c r="M27059" i="1"/>
  <c r="M27060" i="1"/>
  <c r="M27061" i="1"/>
  <c r="M27062" i="1"/>
  <c r="M27063" i="1"/>
  <c r="M27064" i="1"/>
  <c r="M27065" i="1"/>
  <c r="M27066" i="1"/>
  <c r="M27067" i="1"/>
  <c r="M27068" i="1"/>
  <c r="M27069" i="1"/>
  <c r="M27070" i="1"/>
  <c r="M27071" i="1"/>
  <c r="M27072" i="1"/>
  <c r="M27073" i="1"/>
  <c r="M27074" i="1"/>
  <c r="M27075" i="1"/>
  <c r="M27076" i="1"/>
  <c r="M27077" i="1"/>
  <c r="M27078" i="1"/>
  <c r="M27079" i="1"/>
  <c r="M27080" i="1"/>
  <c r="M27081" i="1"/>
  <c r="M27082" i="1"/>
  <c r="M27083" i="1"/>
  <c r="M27084" i="1"/>
  <c r="M27085" i="1"/>
  <c r="M27086" i="1"/>
  <c r="M27087" i="1"/>
  <c r="M27088" i="1"/>
  <c r="M27089" i="1"/>
  <c r="M27090" i="1"/>
  <c r="M27091" i="1"/>
  <c r="M27092" i="1"/>
  <c r="M27093" i="1"/>
  <c r="M27094" i="1"/>
  <c r="M27095" i="1"/>
  <c r="M27096" i="1"/>
  <c r="M27097" i="1"/>
  <c r="M27098" i="1"/>
  <c r="M27099" i="1"/>
  <c r="M27100" i="1"/>
  <c r="M27101" i="1"/>
  <c r="M27102" i="1"/>
  <c r="M27103" i="1"/>
  <c r="M27104" i="1"/>
  <c r="M27105" i="1"/>
  <c r="M27106" i="1"/>
  <c r="M27107" i="1"/>
  <c r="M27108" i="1"/>
  <c r="M27109" i="1"/>
  <c r="M27110" i="1"/>
  <c r="M27111" i="1"/>
  <c r="M27112" i="1"/>
  <c r="M27113" i="1"/>
  <c r="M27114" i="1"/>
  <c r="M27115" i="1"/>
  <c r="M27116" i="1"/>
  <c r="M27117" i="1"/>
  <c r="M27118" i="1"/>
  <c r="M27119" i="1"/>
  <c r="M27120" i="1"/>
  <c r="M27121" i="1"/>
  <c r="M27122" i="1"/>
  <c r="M27123" i="1"/>
  <c r="M27124" i="1"/>
  <c r="M27125" i="1"/>
  <c r="M27126" i="1"/>
  <c r="M27127" i="1"/>
  <c r="M27128" i="1"/>
  <c r="M27129" i="1"/>
  <c r="M27130" i="1"/>
  <c r="M27131" i="1"/>
  <c r="M27132" i="1"/>
  <c r="M27133" i="1"/>
  <c r="M27134" i="1"/>
  <c r="M27135" i="1"/>
  <c r="M27136" i="1"/>
  <c r="M27137" i="1"/>
  <c r="M27138" i="1"/>
  <c r="M27139" i="1"/>
  <c r="M27140" i="1"/>
  <c r="M27141" i="1"/>
  <c r="M27142" i="1"/>
  <c r="M27143" i="1"/>
  <c r="M27144" i="1"/>
  <c r="M27145" i="1"/>
  <c r="M27146" i="1"/>
  <c r="M27147" i="1"/>
  <c r="M27148" i="1"/>
  <c r="M27149" i="1"/>
  <c r="M27150" i="1"/>
  <c r="M27151" i="1"/>
  <c r="M27152" i="1"/>
  <c r="M27153" i="1"/>
  <c r="M27154" i="1"/>
  <c r="M27155" i="1"/>
  <c r="M27156" i="1"/>
  <c r="M27157" i="1"/>
  <c r="M27158" i="1"/>
  <c r="M27159" i="1"/>
  <c r="M27160" i="1"/>
  <c r="M27161" i="1"/>
  <c r="M27162" i="1"/>
  <c r="M27163" i="1"/>
  <c r="M27164" i="1"/>
  <c r="M27165" i="1"/>
  <c r="M27166" i="1"/>
  <c r="M27167" i="1"/>
  <c r="M27168" i="1"/>
  <c r="M27169" i="1"/>
  <c r="M27170" i="1"/>
  <c r="M27171" i="1"/>
  <c r="M27172" i="1"/>
  <c r="M27173" i="1"/>
  <c r="M27174" i="1"/>
  <c r="M27175" i="1"/>
  <c r="M27176" i="1"/>
  <c r="M27177" i="1"/>
  <c r="M27178" i="1"/>
  <c r="M27179" i="1"/>
  <c r="M27180" i="1"/>
  <c r="M27181" i="1"/>
  <c r="M27182" i="1"/>
  <c r="M27183" i="1"/>
  <c r="M27184" i="1"/>
  <c r="M27185" i="1"/>
  <c r="M27186" i="1"/>
  <c r="M27187" i="1"/>
  <c r="M27188" i="1"/>
  <c r="M27189" i="1"/>
  <c r="M27190" i="1"/>
  <c r="M27191" i="1"/>
  <c r="M27192" i="1"/>
  <c r="M27193" i="1"/>
  <c r="M27194" i="1"/>
  <c r="M27195" i="1"/>
  <c r="M27196" i="1"/>
  <c r="M27197" i="1"/>
  <c r="M27198" i="1"/>
  <c r="M27199" i="1"/>
  <c r="M27200" i="1"/>
  <c r="M27201" i="1"/>
  <c r="M27202" i="1"/>
  <c r="M27203" i="1"/>
  <c r="M27204" i="1"/>
  <c r="M27205" i="1"/>
  <c r="M27206" i="1"/>
  <c r="M27207" i="1"/>
  <c r="M27208" i="1"/>
  <c r="M27209" i="1"/>
  <c r="M27210" i="1"/>
  <c r="M27211" i="1"/>
  <c r="M27212" i="1"/>
  <c r="M27213" i="1"/>
  <c r="M27214" i="1"/>
  <c r="M27215" i="1"/>
  <c r="M27216" i="1"/>
  <c r="M27217" i="1"/>
  <c r="M27218" i="1"/>
  <c r="M27219" i="1"/>
  <c r="M27220" i="1"/>
  <c r="M27221" i="1"/>
  <c r="M27222" i="1"/>
  <c r="M27223" i="1"/>
  <c r="M27224" i="1"/>
  <c r="M27225" i="1"/>
  <c r="M27226" i="1"/>
  <c r="M27227" i="1"/>
  <c r="M27228" i="1"/>
  <c r="M27229" i="1"/>
  <c r="M27230" i="1"/>
  <c r="M27231" i="1"/>
  <c r="M27232" i="1"/>
  <c r="M27233" i="1"/>
  <c r="M27234" i="1"/>
  <c r="M27235" i="1"/>
  <c r="M27236" i="1"/>
  <c r="M27237" i="1"/>
  <c r="M27238" i="1"/>
  <c r="M27239" i="1"/>
  <c r="M27240" i="1"/>
  <c r="M27241" i="1"/>
  <c r="M27242" i="1"/>
  <c r="M27243" i="1"/>
  <c r="M27244" i="1"/>
  <c r="M27245" i="1"/>
  <c r="M27246" i="1"/>
  <c r="M27247" i="1"/>
  <c r="M27248" i="1"/>
  <c r="M27249" i="1"/>
  <c r="M27250" i="1"/>
  <c r="M27251" i="1"/>
  <c r="M27252" i="1"/>
  <c r="M27253" i="1"/>
  <c r="M27254" i="1"/>
  <c r="M27255" i="1"/>
  <c r="M27256" i="1"/>
  <c r="M27257" i="1"/>
  <c r="M27258" i="1"/>
  <c r="M27259" i="1"/>
  <c r="M27260" i="1"/>
  <c r="M27261" i="1"/>
  <c r="M27262" i="1"/>
  <c r="M27263" i="1"/>
  <c r="M27264" i="1"/>
  <c r="M27265" i="1"/>
  <c r="M27266" i="1"/>
  <c r="M27267" i="1"/>
  <c r="M27268" i="1"/>
  <c r="M27269" i="1"/>
  <c r="M27270" i="1"/>
  <c r="M27271" i="1"/>
  <c r="M27272" i="1"/>
  <c r="M27273" i="1"/>
  <c r="M27274" i="1"/>
  <c r="M27275" i="1"/>
  <c r="M27276" i="1"/>
  <c r="M27277" i="1"/>
  <c r="M27278" i="1"/>
  <c r="M27279" i="1"/>
  <c r="M27280" i="1"/>
  <c r="M27281" i="1"/>
  <c r="M27282" i="1"/>
  <c r="M27283" i="1"/>
  <c r="M27284" i="1"/>
  <c r="M27285" i="1"/>
  <c r="M27286" i="1"/>
  <c r="M27287" i="1"/>
  <c r="M27288" i="1"/>
  <c r="M27289" i="1"/>
  <c r="M27290" i="1"/>
  <c r="M27291" i="1"/>
  <c r="M27292" i="1"/>
  <c r="M27293" i="1"/>
  <c r="M27294" i="1"/>
  <c r="M27295" i="1"/>
  <c r="M27296" i="1"/>
  <c r="M27297" i="1"/>
  <c r="M27298" i="1"/>
  <c r="M27299" i="1"/>
  <c r="M27300" i="1"/>
  <c r="M27301" i="1"/>
  <c r="M27302" i="1"/>
  <c r="M27303" i="1"/>
  <c r="M27304" i="1"/>
  <c r="M27305" i="1"/>
  <c r="M27306" i="1"/>
  <c r="M27307" i="1"/>
  <c r="M27308" i="1"/>
  <c r="M27309" i="1"/>
  <c r="M27310" i="1"/>
  <c r="M27311" i="1"/>
  <c r="M27312" i="1"/>
  <c r="M27313" i="1"/>
  <c r="M27314" i="1"/>
  <c r="M27315" i="1"/>
  <c r="M27316" i="1"/>
  <c r="M27317" i="1"/>
  <c r="M27318" i="1"/>
  <c r="M27319" i="1"/>
  <c r="M27320" i="1"/>
  <c r="M27321" i="1"/>
  <c r="M27322" i="1"/>
  <c r="M27323" i="1"/>
  <c r="M27324" i="1"/>
  <c r="M27325" i="1"/>
  <c r="M27326" i="1"/>
  <c r="M27327" i="1"/>
  <c r="M27328" i="1"/>
  <c r="M27329" i="1"/>
  <c r="M27330" i="1"/>
  <c r="M27331" i="1"/>
  <c r="M27332" i="1"/>
  <c r="M27333" i="1"/>
  <c r="M27334" i="1"/>
  <c r="M27335" i="1"/>
  <c r="M27336" i="1"/>
  <c r="M27337" i="1"/>
  <c r="M27338" i="1"/>
  <c r="M27339" i="1"/>
  <c r="M27340" i="1"/>
  <c r="M27341" i="1"/>
  <c r="M27342" i="1"/>
  <c r="M27343" i="1"/>
  <c r="M27344" i="1"/>
  <c r="M27345" i="1"/>
  <c r="M27346" i="1"/>
  <c r="M27347" i="1"/>
  <c r="M27348" i="1"/>
  <c r="M27349" i="1"/>
  <c r="M27350" i="1"/>
  <c r="M27351" i="1"/>
  <c r="M27352" i="1"/>
  <c r="M27353" i="1"/>
  <c r="M27354" i="1"/>
  <c r="M27355" i="1"/>
  <c r="M27356" i="1"/>
  <c r="M27357" i="1"/>
  <c r="M27358" i="1"/>
  <c r="M27359" i="1"/>
  <c r="M27360" i="1"/>
  <c r="M27361" i="1"/>
  <c r="M27362" i="1"/>
  <c r="M27363" i="1"/>
  <c r="M27364" i="1"/>
  <c r="M27365" i="1"/>
  <c r="M27366" i="1"/>
  <c r="M27367" i="1"/>
  <c r="M27368" i="1"/>
  <c r="M27369" i="1"/>
  <c r="M27370" i="1"/>
  <c r="M27371" i="1"/>
  <c r="M27372" i="1"/>
  <c r="M27373" i="1"/>
  <c r="M27374" i="1"/>
  <c r="M27375" i="1"/>
  <c r="M27376" i="1"/>
  <c r="M27377" i="1"/>
  <c r="M27378" i="1"/>
  <c r="M27379" i="1"/>
  <c r="M27380" i="1"/>
  <c r="M27381" i="1"/>
  <c r="M27382" i="1"/>
  <c r="M27383" i="1"/>
  <c r="M27384" i="1"/>
  <c r="M27385" i="1"/>
  <c r="M27386" i="1"/>
  <c r="M27387" i="1"/>
  <c r="M27388" i="1"/>
  <c r="M27389" i="1"/>
  <c r="M27390" i="1"/>
  <c r="M27391" i="1"/>
  <c r="M27392" i="1"/>
  <c r="M27393" i="1"/>
  <c r="M27394" i="1"/>
  <c r="M27395" i="1"/>
  <c r="M27396" i="1"/>
  <c r="M27397" i="1"/>
  <c r="M27398" i="1"/>
  <c r="M27399" i="1"/>
  <c r="M27400" i="1"/>
  <c r="M27401" i="1"/>
  <c r="M27402" i="1"/>
  <c r="M27403" i="1"/>
  <c r="M27404" i="1"/>
  <c r="M27405" i="1"/>
  <c r="M27406" i="1"/>
  <c r="M27407" i="1"/>
  <c r="M27408" i="1"/>
  <c r="M27409" i="1"/>
  <c r="M27410" i="1"/>
  <c r="M27411" i="1"/>
  <c r="M27412" i="1"/>
  <c r="M27413" i="1"/>
  <c r="M27414" i="1"/>
  <c r="M27415" i="1"/>
  <c r="M27416" i="1"/>
  <c r="M27417" i="1"/>
  <c r="M27418" i="1"/>
  <c r="M27419" i="1"/>
  <c r="M27420" i="1"/>
  <c r="M27421" i="1"/>
  <c r="M27422" i="1"/>
  <c r="M27423" i="1"/>
  <c r="M27424" i="1"/>
  <c r="M27425" i="1"/>
  <c r="M27426" i="1"/>
  <c r="M27427" i="1"/>
  <c r="M27428" i="1"/>
  <c r="M27429" i="1"/>
  <c r="M27430" i="1"/>
  <c r="M27431" i="1"/>
  <c r="M27432" i="1"/>
  <c r="M27433" i="1"/>
  <c r="M27434" i="1"/>
  <c r="M27435" i="1"/>
  <c r="M27436" i="1"/>
  <c r="M27437" i="1"/>
  <c r="M27438" i="1"/>
  <c r="M27439" i="1"/>
  <c r="M27440" i="1"/>
  <c r="M27441" i="1"/>
  <c r="M27442" i="1"/>
  <c r="M27443" i="1"/>
  <c r="M27444" i="1"/>
  <c r="M27445" i="1"/>
  <c r="M27446" i="1"/>
  <c r="M27447" i="1"/>
  <c r="M27448" i="1"/>
  <c r="M27449" i="1"/>
  <c r="M27450" i="1"/>
  <c r="M27451" i="1"/>
  <c r="M27452" i="1"/>
  <c r="M27453" i="1"/>
  <c r="M27454" i="1"/>
  <c r="M27455" i="1"/>
  <c r="M27456" i="1"/>
  <c r="M27457" i="1"/>
  <c r="M27458" i="1"/>
  <c r="M27459" i="1"/>
  <c r="M27460" i="1"/>
  <c r="M27461" i="1"/>
  <c r="M27462" i="1"/>
  <c r="M27463" i="1"/>
  <c r="M27464" i="1"/>
  <c r="M27465" i="1"/>
  <c r="M27466" i="1"/>
  <c r="M27467" i="1"/>
  <c r="M27468" i="1"/>
  <c r="M27469" i="1"/>
  <c r="M27470" i="1"/>
  <c r="M27471" i="1"/>
  <c r="M27472" i="1"/>
  <c r="M27473" i="1"/>
  <c r="M27474" i="1"/>
  <c r="M27475" i="1"/>
  <c r="M27476" i="1"/>
  <c r="M27477" i="1"/>
  <c r="M27478" i="1"/>
  <c r="M27479" i="1"/>
  <c r="M27480" i="1"/>
  <c r="M27481" i="1"/>
  <c r="M27482" i="1"/>
  <c r="M27483" i="1"/>
  <c r="M27484" i="1"/>
  <c r="M27485" i="1"/>
  <c r="M27486" i="1"/>
  <c r="M27487" i="1"/>
  <c r="M27488" i="1"/>
  <c r="M27489" i="1"/>
  <c r="M27490" i="1"/>
  <c r="M27491" i="1"/>
  <c r="M27492" i="1"/>
  <c r="M27493" i="1"/>
  <c r="M27494" i="1"/>
  <c r="M27495" i="1"/>
  <c r="M27496" i="1"/>
  <c r="M27497" i="1"/>
  <c r="M27498" i="1"/>
  <c r="M27499" i="1"/>
  <c r="M27500" i="1"/>
  <c r="M27501" i="1"/>
  <c r="M27502" i="1"/>
  <c r="M27503" i="1"/>
  <c r="M27504" i="1"/>
  <c r="M27505" i="1"/>
  <c r="M27506" i="1"/>
  <c r="M27507" i="1"/>
  <c r="M27508" i="1"/>
  <c r="M27509" i="1"/>
  <c r="M27510" i="1"/>
  <c r="M27511" i="1"/>
  <c r="M27512" i="1"/>
  <c r="M27513" i="1"/>
  <c r="M27514" i="1"/>
  <c r="M27515" i="1"/>
  <c r="M27516" i="1"/>
  <c r="M27517" i="1"/>
  <c r="M27518" i="1"/>
  <c r="M27519" i="1"/>
  <c r="M27520" i="1"/>
  <c r="M27521" i="1"/>
  <c r="M27522" i="1"/>
  <c r="M27523" i="1"/>
  <c r="M27524" i="1"/>
  <c r="M27525" i="1"/>
  <c r="M27526" i="1"/>
  <c r="M27527" i="1"/>
  <c r="M27528" i="1"/>
  <c r="M27529" i="1"/>
  <c r="M27530" i="1"/>
  <c r="M27531" i="1"/>
  <c r="M27532" i="1"/>
  <c r="M27533" i="1"/>
  <c r="M27534" i="1"/>
  <c r="M27535" i="1"/>
  <c r="M27536" i="1"/>
  <c r="M27537" i="1"/>
  <c r="M27538" i="1"/>
  <c r="M27539" i="1"/>
  <c r="M27540" i="1"/>
  <c r="M27541" i="1"/>
  <c r="M27542" i="1"/>
  <c r="M27543" i="1"/>
  <c r="M27544" i="1"/>
  <c r="M27545" i="1"/>
  <c r="M27546" i="1"/>
  <c r="M27547" i="1"/>
  <c r="M27548" i="1"/>
  <c r="M27549" i="1"/>
  <c r="M27550" i="1"/>
  <c r="M27551" i="1"/>
  <c r="M27552" i="1"/>
  <c r="M27553" i="1"/>
  <c r="M27554" i="1"/>
  <c r="M27555" i="1"/>
  <c r="M27556" i="1"/>
  <c r="M27557" i="1"/>
  <c r="M27558" i="1"/>
  <c r="M27559" i="1"/>
  <c r="M27560" i="1"/>
  <c r="M27561" i="1"/>
  <c r="M27562" i="1"/>
  <c r="M27563" i="1"/>
  <c r="M27564" i="1"/>
  <c r="M27565" i="1"/>
  <c r="M27566" i="1"/>
  <c r="M27567" i="1"/>
  <c r="M27568" i="1"/>
  <c r="M27569" i="1"/>
  <c r="M27570" i="1"/>
  <c r="M27571" i="1"/>
  <c r="M27572" i="1"/>
  <c r="M27573" i="1"/>
  <c r="M27574" i="1"/>
  <c r="M27575" i="1"/>
  <c r="M27576" i="1"/>
  <c r="M27577" i="1"/>
  <c r="M27578" i="1"/>
  <c r="M27579" i="1"/>
  <c r="M27580" i="1"/>
  <c r="M27581" i="1"/>
  <c r="M27582" i="1"/>
  <c r="M27583" i="1"/>
  <c r="M27584" i="1"/>
  <c r="M27585" i="1"/>
  <c r="M27586" i="1"/>
  <c r="M27587" i="1"/>
  <c r="M27588" i="1"/>
  <c r="M27589" i="1"/>
  <c r="M27590" i="1"/>
  <c r="M27591" i="1"/>
  <c r="M27592" i="1"/>
  <c r="M27593" i="1"/>
  <c r="M27594" i="1"/>
  <c r="M27595" i="1"/>
  <c r="M27596" i="1"/>
  <c r="M27597" i="1"/>
  <c r="M27598" i="1"/>
  <c r="M27599" i="1"/>
  <c r="M27600" i="1"/>
  <c r="M27601" i="1"/>
  <c r="M27602" i="1"/>
  <c r="M27603" i="1"/>
  <c r="M27604" i="1"/>
  <c r="M27605" i="1"/>
  <c r="M27606" i="1"/>
  <c r="M27607" i="1"/>
  <c r="M27608" i="1"/>
  <c r="M27609" i="1"/>
  <c r="M27610" i="1"/>
  <c r="M27611" i="1"/>
  <c r="M27612" i="1"/>
  <c r="M27613" i="1"/>
  <c r="M27614" i="1"/>
  <c r="M27615" i="1"/>
  <c r="M27616" i="1"/>
  <c r="M27617" i="1"/>
  <c r="M27618" i="1"/>
  <c r="M27619" i="1"/>
  <c r="M27620" i="1"/>
  <c r="M27621" i="1"/>
  <c r="M27622" i="1"/>
  <c r="M27623" i="1"/>
  <c r="M27624" i="1"/>
  <c r="M27625" i="1"/>
  <c r="M27626" i="1"/>
  <c r="M27627" i="1"/>
  <c r="M27628" i="1"/>
  <c r="M27629" i="1"/>
  <c r="M27630" i="1"/>
  <c r="M27631" i="1"/>
  <c r="M27632" i="1"/>
  <c r="M27633" i="1"/>
  <c r="M27634" i="1"/>
  <c r="M27635" i="1"/>
  <c r="M27636" i="1"/>
  <c r="M27637" i="1"/>
  <c r="M27638" i="1"/>
  <c r="M27639" i="1"/>
  <c r="M27640" i="1"/>
  <c r="M27641" i="1"/>
  <c r="M27642" i="1"/>
  <c r="M27643" i="1"/>
  <c r="M27644" i="1"/>
  <c r="M27645" i="1"/>
  <c r="M27646" i="1"/>
  <c r="M27647" i="1"/>
  <c r="M27648" i="1"/>
  <c r="M27649" i="1"/>
  <c r="M27650" i="1"/>
  <c r="M27651" i="1"/>
  <c r="M27652" i="1"/>
  <c r="M27653" i="1"/>
  <c r="M27654" i="1"/>
  <c r="M27655" i="1"/>
  <c r="M27656" i="1"/>
  <c r="M27657" i="1"/>
  <c r="M27658" i="1"/>
  <c r="M27659" i="1"/>
  <c r="M27660" i="1"/>
  <c r="M27661" i="1"/>
  <c r="M27662" i="1"/>
  <c r="M27663" i="1"/>
  <c r="M27664" i="1"/>
  <c r="M27665" i="1"/>
  <c r="M27666" i="1"/>
  <c r="M27667" i="1"/>
  <c r="M27668" i="1"/>
  <c r="M27669" i="1"/>
  <c r="M27670" i="1"/>
  <c r="M27671" i="1"/>
  <c r="M27672" i="1"/>
  <c r="M27673" i="1"/>
  <c r="M27674" i="1"/>
  <c r="M27675" i="1"/>
  <c r="M27676" i="1"/>
  <c r="M27677" i="1"/>
  <c r="M27678" i="1"/>
  <c r="M27679" i="1"/>
  <c r="M27680" i="1"/>
  <c r="M27681" i="1"/>
  <c r="M27682" i="1"/>
  <c r="M27683" i="1"/>
  <c r="M27684" i="1"/>
  <c r="M27685" i="1"/>
  <c r="M27686" i="1"/>
  <c r="M27687" i="1"/>
  <c r="M27688" i="1"/>
  <c r="M27689" i="1"/>
  <c r="M27690" i="1"/>
  <c r="M27691" i="1"/>
  <c r="M27692" i="1"/>
  <c r="M27693" i="1"/>
  <c r="M27694" i="1"/>
  <c r="M27695" i="1"/>
  <c r="M27696" i="1"/>
  <c r="M27697" i="1"/>
  <c r="M27698" i="1"/>
  <c r="M27699" i="1"/>
  <c r="M27700" i="1"/>
  <c r="M27701" i="1"/>
  <c r="M27702" i="1"/>
  <c r="M27703" i="1"/>
  <c r="M27704" i="1"/>
  <c r="M27705" i="1"/>
  <c r="M27706" i="1"/>
  <c r="M27707" i="1"/>
  <c r="M27708" i="1"/>
  <c r="M27709" i="1"/>
  <c r="M27710" i="1"/>
  <c r="M27711" i="1"/>
  <c r="M27712" i="1"/>
  <c r="M27713" i="1"/>
  <c r="M27714" i="1"/>
  <c r="M27715" i="1"/>
  <c r="M27716" i="1"/>
  <c r="M27717" i="1"/>
  <c r="M27718" i="1"/>
  <c r="M27719" i="1"/>
  <c r="M27720" i="1"/>
  <c r="M27721" i="1"/>
  <c r="M27722" i="1"/>
  <c r="M27723" i="1"/>
  <c r="M27724" i="1"/>
  <c r="M27725" i="1"/>
  <c r="M27726" i="1"/>
  <c r="M27727" i="1"/>
  <c r="M27728" i="1"/>
  <c r="M27729" i="1"/>
  <c r="M27730" i="1"/>
  <c r="M27731" i="1"/>
  <c r="M27732" i="1"/>
  <c r="M27733" i="1"/>
  <c r="M27734" i="1"/>
  <c r="M27735" i="1"/>
  <c r="M27736" i="1"/>
  <c r="M27737" i="1"/>
  <c r="M27738" i="1"/>
  <c r="M27739" i="1"/>
  <c r="M27740" i="1"/>
  <c r="M27741" i="1"/>
  <c r="M27742" i="1"/>
  <c r="M27743" i="1"/>
  <c r="M27744" i="1"/>
  <c r="M27745" i="1"/>
  <c r="M27746" i="1"/>
  <c r="M27747" i="1"/>
  <c r="M27748" i="1"/>
  <c r="M27749" i="1"/>
  <c r="M27750" i="1"/>
  <c r="M27751" i="1"/>
  <c r="M27752" i="1"/>
  <c r="M27753" i="1"/>
  <c r="M27754" i="1"/>
  <c r="M27755" i="1"/>
  <c r="M27756" i="1"/>
  <c r="M27757" i="1"/>
  <c r="M27758" i="1"/>
  <c r="M27759" i="1"/>
  <c r="M27760" i="1"/>
  <c r="M27761" i="1"/>
  <c r="M27762" i="1"/>
  <c r="M27763" i="1"/>
  <c r="M27764" i="1"/>
  <c r="M27765" i="1"/>
  <c r="M27766" i="1"/>
  <c r="M27767" i="1"/>
  <c r="M27768" i="1"/>
  <c r="M27769" i="1"/>
  <c r="M27770" i="1"/>
  <c r="M27771" i="1"/>
  <c r="M27772" i="1"/>
  <c r="M27773" i="1"/>
  <c r="M27774" i="1"/>
  <c r="M27775" i="1"/>
  <c r="M27776" i="1"/>
  <c r="M27777" i="1"/>
  <c r="M27778" i="1"/>
  <c r="M27779" i="1"/>
  <c r="M27780" i="1"/>
  <c r="M27781" i="1"/>
  <c r="M27782" i="1"/>
  <c r="M27783" i="1"/>
  <c r="M27784" i="1"/>
  <c r="M27785" i="1"/>
  <c r="M27786" i="1"/>
  <c r="M27787" i="1"/>
  <c r="M27788" i="1"/>
  <c r="M27789" i="1"/>
  <c r="M27790" i="1"/>
  <c r="M27791" i="1"/>
  <c r="M27792" i="1"/>
  <c r="M27793" i="1"/>
  <c r="M27794" i="1"/>
  <c r="M27795" i="1"/>
  <c r="M27796" i="1"/>
  <c r="M27797" i="1"/>
  <c r="M27798" i="1"/>
  <c r="M27799" i="1"/>
  <c r="M27800" i="1"/>
  <c r="M27801" i="1"/>
  <c r="M27802" i="1"/>
  <c r="M27803" i="1"/>
  <c r="M27804" i="1"/>
  <c r="M27805" i="1"/>
  <c r="M27806" i="1"/>
  <c r="M27807" i="1"/>
  <c r="M27808" i="1"/>
  <c r="M27809" i="1"/>
  <c r="M27810" i="1"/>
  <c r="M27811" i="1"/>
  <c r="M27812" i="1"/>
  <c r="M27813" i="1"/>
  <c r="M27814" i="1"/>
  <c r="M27815" i="1"/>
  <c r="M27816" i="1"/>
  <c r="M27817" i="1"/>
  <c r="M27818" i="1"/>
  <c r="M27819" i="1"/>
  <c r="M27820" i="1"/>
  <c r="M27821" i="1"/>
  <c r="M27822" i="1"/>
  <c r="M27823" i="1"/>
  <c r="M27824" i="1"/>
  <c r="M27825" i="1"/>
  <c r="M27826" i="1"/>
  <c r="M27827" i="1"/>
  <c r="M27828" i="1"/>
  <c r="M27829" i="1"/>
  <c r="M27830" i="1"/>
  <c r="M27831" i="1"/>
  <c r="M27832" i="1"/>
  <c r="M27833" i="1"/>
  <c r="M27834" i="1"/>
  <c r="M27835" i="1"/>
  <c r="M27836" i="1"/>
  <c r="M27837" i="1"/>
  <c r="M27838" i="1"/>
  <c r="M27839" i="1"/>
  <c r="M27840" i="1"/>
  <c r="M27841" i="1"/>
  <c r="M27842" i="1"/>
  <c r="M27843" i="1"/>
  <c r="M27844" i="1"/>
  <c r="M27845" i="1"/>
  <c r="M27846" i="1"/>
  <c r="M27847" i="1"/>
  <c r="M27848" i="1"/>
  <c r="M27849" i="1"/>
  <c r="M27850" i="1"/>
  <c r="M27851" i="1"/>
  <c r="M27852" i="1"/>
  <c r="M27853" i="1"/>
  <c r="M27854" i="1"/>
  <c r="M27855" i="1"/>
  <c r="M27856" i="1"/>
  <c r="M27857" i="1"/>
  <c r="M27858" i="1"/>
  <c r="M27859" i="1"/>
  <c r="M27860" i="1"/>
  <c r="M27861" i="1"/>
  <c r="M27862" i="1"/>
  <c r="M27863" i="1"/>
  <c r="M27864" i="1"/>
  <c r="M27865" i="1"/>
  <c r="M27866" i="1"/>
  <c r="M27867" i="1"/>
  <c r="M27868" i="1"/>
  <c r="M27869" i="1"/>
  <c r="M27870" i="1"/>
  <c r="M27871" i="1"/>
  <c r="M27872" i="1"/>
  <c r="M27873" i="1"/>
  <c r="M27874" i="1"/>
  <c r="M27875" i="1"/>
  <c r="M27876" i="1"/>
  <c r="M27877" i="1"/>
  <c r="M27878" i="1"/>
  <c r="M27879" i="1"/>
  <c r="M27880" i="1"/>
  <c r="M27881" i="1"/>
  <c r="M27882" i="1"/>
  <c r="M27883" i="1"/>
  <c r="M27884" i="1"/>
  <c r="M27885" i="1"/>
  <c r="M27886" i="1"/>
  <c r="M27887" i="1"/>
  <c r="M27888" i="1"/>
  <c r="M27889" i="1"/>
  <c r="M27890" i="1"/>
  <c r="M27891" i="1"/>
  <c r="M27892" i="1"/>
  <c r="M27893" i="1"/>
  <c r="M27894" i="1"/>
  <c r="M27895" i="1"/>
  <c r="M27896" i="1"/>
  <c r="M27897" i="1"/>
  <c r="M27898" i="1"/>
  <c r="M27899" i="1"/>
  <c r="M27900" i="1"/>
  <c r="M27901" i="1"/>
  <c r="M27902" i="1"/>
  <c r="M27903" i="1"/>
  <c r="M27904" i="1"/>
  <c r="M27905" i="1"/>
  <c r="M27906" i="1"/>
  <c r="M27907" i="1"/>
  <c r="M27908" i="1"/>
  <c r="M27909" i="1"/>
  <c r="M27910" i="1"/>
  <c r="M27911" i="1"/>
  <c r="M27912" i="1"/>
  <c r="M27913" i="1"/>
  <c r="M27914" i="1"/>
  <c r="M27915" i="1"/>
  <c r="M27916" i="1"/>
  <c r="M27917" i="1"/>
  <c r="M27918" i="1"/>
  <c r="M27919" i="1"/>
  <c r="M27920" i="1"/>
  <c r="M27921" i="1"/>
  <c r="M27922" i="1"/>
  <c r="M27923" i="1"/>
  <c r="M27924" i="1"/>
  <c r="M27925" i="1"/>
  <c r="M27926" i="1"/>
  <c r="M27927" i="1"/>
  <c r="M27928" i="1"/>
  <c r="M27929" i="1"/>
  <c r="M27930" i="1"/>
  <c r="M27931" i="1"/>
  <c r="M27932" i="1"/>
  <c r="M27933" i="1"/>
  <c r="M27934" i="1"/>
  <c r="M27935" i="1"/>
  <c r="M27936" i="1"/>
  <c r="M27937" i="1"/>
  <c r="M27938" i="1"/>
  <c r="M27939" i="1"/>
  <c r="M27940" i="1"/>
  <c r="M27941" i="1"/>
  <c r="M27942" i="1"/>
  <c r="M27943" i="1"/>
  <c r="M27944" i="1"/>
  <c r="M27945" i="1"/>
  <c r="M27946" i="1"/>
  <c r="M27947" i="1"/>
  <c r="M27948" i="1"/>
  <c r="M27949" i="1"/>
  <c r="M27950" i="1"/>
  <c r="M27951" i="1"/>
  <c r="M27952" i="1"/>
  <c r="M27953" i="1"/>
  <c r="M27954" i="1"/>
  <c r="M27955" i="1"/>
  <c r="M27956" i="1"/>
  <c r="M27957" i="1"/>
  <c r="M27958" i="1"/>
  <c r="M27959" i="1"/>
  <c r="M27960" i="1"/>
  <c r="M27961" i="1"/>
  <c r="M27962" i="1"/>
  <c r="M27963" i="1"/>
  <c r="M27964" i="1"/>
  <c r="M27965" i="1"/>
  <c r="M27966" i="1"/>
  <c r="M27967" i="1"/>
  <c r="M27968" i="1"/>
  <c r="M27969" i="1"/>
  <c r="M27970" i="1"/>
  <c r="M27971" i="1"/>
  <c r="M27972" i="1"/>
  <c r="M27973" i="1"/>
  <c r="M27974" i="1"/>
  <c r="M27975" i="1"/>
  <c r="M27976" i="1"/>
  <c r="M27977" i="1"/>
  <c r="M27978" i="1"/>
  <c r="M27979" i="1"/>
  <c r="M27980" i="1"/>
  <c r="M27981" i="1"/>
  <c r="M27982" i="1"/>
  <c r="M27983" i="1"/>
  <c r="M27984" i="1"/>
  <c r="M27985" i="1"/>
  <c r="M27986" i="1"/>
  <c r="M27987" i="1"/>
  <c r="M27988" i="1"/>
  <c r="M27989" i="1"/>
  <c r="M27990" i="1"/>
  <c r="M27991" i="1"/>
  <c r="M27992" i="1"/>
  <c r="M27993" i="1"/>
  <c r="M27994" i="1"/>
  <c r="M27995" i="1"/>
  <c r="M27996" i="1"/>
  <c r="M27997" i="1"/>
  <c r="M27998" i="1"/>
  <c r="M27999" i="1"/>
  <c r="M28000" i="1"/>
  <c r="M28001" i="1"/>
  <c r="M28002" i="1"/>
  <c r="M28003" i="1"/>
  <c r="M28004" i="1"/>
  <c r="M28005" i="1"/>
  <c r="M28006" i="1"/>
  <c r="M28007" i="1"/>
  <c r="M28008" i="1"/>
  <c r="M28009" i="1"/>
  <c r="M28010" i="1"/>
  <c r="M28011" i="1"/>
  <c r="M28012" i="1"/>
  <c r="M28013" i="1"/>
  <c r="M28014" i="1"/>
  <c r="M28015" i="1"/>
  <c r="M28016" i="1"/>
  <c r="M28017" i="1"/>
  <c r="M28018" i="1"/>
  <c r="M28019" i="1"/>
  <c r="M28020" i="1"/>
  <c r="M28021" i="1"/>
  <c r="M28022" i="1"/>
  <c r="M28023" i="1"/>
  <c r="M28024" i="1"/>
  <c r="M28025" i="1"/>
  <c r="M28026" i="1"/>
  <c r="M28027" i="1"/>
  <c r="M28028" i="1"/>
  <c r="M28029" i="1"/>
  <c r="M28030" i="1"/>
  <c r="M28031" i="1"/>
  <c r="M28032" i="1"/>
  <c r="M28033" i="1"/>
  <c r="M28034" i="1"/>
  <c r="M28035" i="1"/>
  <c r="M28036" i="1"/>
  <c r="M28037" i="1"/>
  <c r="M28038" i="1"/>
  <c r="M28039" i="1"/>
  <c r="M28040" i="1"/>
  <c r="M28041" i="1"/>
  <c r="M28042" i="1"/>
  <c r="M28043" i="1"/>
  <c r="M28044" i="1"/>
  <c r="M28045" i="1"/>
  <c r="M28046" i="1"/>
  <c r="M28047" i="1"/>
  <c r="M28048" i="1"/>
  <c r="M28049" i="1"/>
  <c r="M28050" i="1"/>
  <c r="M28051" i="1"/>
  <c r="M28052" i="1"/>
  <c r="M28053" i="1"/>
  <c r="M28054" i="1"/>
  <c r="M28055" i="1"/>
  <c r="M28056" i="1"/>
  <c r="M28057" i="1"/>
  <c r="M28058" i="1"/>
  <c r="M28059" i="1"/>
  <c r="M28060" i="1"/>
  <c r="M28061" i="1"/>
  <c r="M28062" i="1"/>
  <c r="M28063" i="1"/>
  <c r="M28064" i="1"/>
  <c r="M28065" i="1"/>
  <c r="M28066" i="1"/>
  <c r="M28067" i="1"/>
  <c r="M28068" i="1"/>
  <c r="M28069" i="1"/>
  <c r="M28070" i="1"/>
  <c r="M28071" i="1"/>
  <c r="M28072" i="1"/>
  <c r="M28073" i="1"/>
  <c r="M28074" i="1"/>
  <c r="M28075" i="1"/>
  <c r="M28076" i="1"/>
  <c r="M28077" i="1"/>
  <c r="M28078" i="1"/>
  <c r="M28079" i="1"/>
  <c r="M28080" i="1"/>
  <c r="M28081" i="1"/>
  <c r="M28082" i="1"/>
  <c r="M28083" i="1"/>
  <c r="M28084" i="1"/>
  <c r="M28085" i="1"/>
  <c r="M28086" i="1"/>
  <c r="M28087" i="1"/>
  <c r="M28088" i="1"/>
  <c r="M28089" i="1"/>
  <c r="M28090" i="1"/>
  <c r="M28091" i="1"/>
  <c r="M28092" i="1"/>
  <c r="M28093" i="1"/>
  <c r="M28094" i="1"/>
  <c r="M28095" i="1"/>
  <c r="M28096" i="1"/>
  <c r="M28097" i="1"/>
  <c r="M28098" i="1"/>
  <c r="M28099" i="1"/>
  <c r="M28100" i="1"/>
  <c r="M28101" i="1"/>
  <c r="M28102" i="1"/>
  <c r="M28103" i="1"/>
  <c r="M28104" i="1"/>
  <c r="M28105" i="1"/>
  <c r="M28106" i="1"/>
  <c r="M28107" i="1"/>
  <c r="M28108" i="1"/>
  <c r="M28109" i="1"/>
  <c r="M28110" i="1"/>
  <c r="M28111" i="1"/>
  <c r="M28112" i="1"/>
  <c r="M28113" i="1"/>
  <c r="M28114" i="1"/>
  <c r="M28115" i="1"/>
  <c r="M28116" i="1"/>
  <c r="M28117" i="1"/>
  <c r="M28118" i="1"/>
  <c r="M28119" i="1"/>
  <c r="M28120" i="1"/>
  <c r="M28121" i="1"/>
  <c r="M28122" i="1"/>
  <c r="M28123" i="1"/>
  <c r="M28124" i="1"/>
  <c r="M28125" i="1"/>
  <c r="M28126" i="1"/>
  <c r="M28127" i="1"/>
  <c r="M28128" i="1"/>
  <c r="M28129" i="1"/>
  <c r="M28130" i="1"/>
  <c r="M28131" i="1"/>
  <c r="M28132" i="1"/>
  <c r="M28133" i="1"/>
  <c r="M28134" i="1"/>
  <c r="M28135" i="1"/>
  <c r="M28136" i="1"/>
  <c r="M28137" i="1"/>
  <c r="M28138" i="1"/>
  <c r="M28139" i="1"/>
  <c r="M28140" i="1"/>
  <c r="M28141" i="1"/>
  <c r="M28142" i="1"/>
  <c r="M28143" i="1"/>
  <c r="M28144" i="1"/>
  <c r="M28145" i="1"/>
  <c r="M28146" i="1"/>
  <c r="M28147" i="1"/>
  <c r="M28148" i="1"/>
  <c r="M28149" i="1"/>
  <c r="M28150" i="1"/>
  <c r="M28151" i="1"/>
  <c r="M28152" i="1"/>
  <c r="M28153" i="1"/>
  <c r="M28154" i="1"/>
  <c r="M28155" i="1"/>
  <c r="M28156" i="1"/>
  <c r="M28157" i="1"/>
  <c r="M28158" i="1"/>
  <c r="M28159" i="1"/>
  <c r="M28160" i="1"/>
  <c r="M28161" i="1"/>
  <c r="M28162" i="1"/>
  <c r="M28163" i="1"/>
  <c r="M28164" i="1"/>
  <c r="M28165" i="1"/>
  <c r="M28166" i="1"/>
  <c r="M28167" i="1"/>
  <c r="M28168" i="1"/>
  <c r="M28169" i="1"/>
  <c r="M28170" i="1"/>
  <c r="M28171" i="1"/>
  <c r="M28172" i="1"/>
  <c r="M28173" i="1"/>
  <c r="M28174" i="1"/>
  <c r="M28175" i="1"/>
  <c r="M28176" i="1"/>
  <c r="M28177" i="1"/>
  <c r="M28178" i="1"/>
  <c r="M28179" i="1"/>
  <c r="M28180" i="1"/>
  <c r="M28181" i="1"/>
  <c r="M28182" i="1"/>
  <c r="M28183" i="1"/>
  <c r="M28184" i="1"/>
  <c r="M28185" i="1"/>
  <c r="M28186" i="1"/>
  <c r="M28187" i="1"/>
  <c r="M28188" i="1"/>
  <c r="M28189" i="1"/>
  <c r="M28190" i="1"/>
  <c r="M28191" i="1"/>
  <c r="M28192" i="1"/>
  <c r="M28193" i="1"/>
  <c r="M28194" i="1"/>
  <c r="M28195" i="1"/>
  <c r="M28196" i="1"/>
  <c r="M28197" i="1"/>
  <c r="M28198" i="1"/>
  <c r="M28199" i="1"/>
  <c r="M28200" i="1"/>
  <c r="M28201" i="1"/>
  <c r="M28202" i="1"/>
  <c r="M28203" i="1"/>
  <c r="M28204" i="1"/>
  <c r="M28205" i="1"/>
  <c r="M28206" i="1"/>
  <c r="M28207" i="1"/>
  <c r="M28208" i="1"/>
  <c r="M28209" i="1"/>
  <c r="M28210" i="1"/>
  <c r="M28211" i="1"/>
  <c r="M28212" i="1"/>
  <c r="M28213" i="1"/>
  <c r="M28214" i="1"/>
  <c r="M28215" i="1"/>
  <c r="M28216" i="1"/>
  <c r="M28217" i="1"/>
  <c r="M28218" i="1"/>
  <c r="M28219" i="1"/>
  <c r="M28220" i="1"/>
  <c r="M28221" i="1"/>
  <c r="M28222" i="1"/>
  <c r="M28223" i="1"/>
  <c r="M28224" i="1"/>
  <c r="M28225" i="1"/>
  <c r="M28226" i="1"/>
  <c r="M28227" i="1"/>
  <c r="M28228" i="1"/>
  <c r="M28229" i="1"/>
  <c r="M28230" i="1"/>
  <c r="M28231" i="1"/>
  <c r="M28232" i="1"/>
  <c r="M28233" i="1"/>
  <c r="M28234" i="1"/>
  <c r="M28235" i="1"/>
  <c r="M28236" i="1"/>
  <c r="M28237" i="1"/>
  <c r="M28238" i="1"/>
  <c r="M28239" i="1"/>
  <c r="M28240" i="1"/>
  <c r="M28241" i="1"/>
  <c r="M28242" i="1"/>
  <c r="M28243" i="1"/>
  <c r="M28244" i="1"/>
  <c r="M28245" i="1"/>
  <c r="M28246" i="1"/>
  <c r="M28247" i="1"/>
  <c r="M28248" i="1"/>
  <c r="M28249" i="1"/>
  <c r="M28250" i="1"/>
  <c r="M28251" i="1"/>
  <c r="M28252" i="1"/>
  <c r="M28253" i="1"/>
  <c r="M28254" i="1"/>
  <c r="M28255" i="1"/>
  <c r="M28256" i="1"/>
  <c r="M28257" i="1"/>
  <c r="M28258" i="1"/>
  <c r="M28259" i="1"/>
  <c r="M28260" i="1"/>
  <c r="M28261" i="1"/>
  <c r="M28262" i="1"/>
  <c r="M28263" i="1"/>
  <c r="M28264" i="1"/>
  <c r="M28265" i="1"/>
  <c r="M28266" i="1"/>
  <c r="M28267" i="1"/>
  <c r="M28268" i="1"/>
  <c r="M28269" i="1"/>
  <c r="M28270" i="1"/>
  <c r="M28271" i="1"/>
  <c r="M28272" i="1"/>
  <c r="M28273" i="1"/>
  <c r="M28274" i="1"/>
  <c r="M28275" i="1"/>
  <c r="M28276" i="1"/>
  <c r="M28277" i="1"/>
  <c r="M28278" i="1"/>
  <c r="M28279" i="1"/>
  <c r="M28280" i="1"/>
  <c r="M28281" i="1"/>
  <c r="M28282" i="1"/>
  <c r="M28283" i="1"/>
  <c r="M28284" i="1"/>
  <c r="M28285" i="1"/>
  <c r="M28286" i="1"/>
  <c r="M28287" i="1"/>
  <c r="M28288" i="1"/>
  <c r="M28289" i="1"/>
  <c r="M28290" i="1"/>
  <c r="M28291" i="1"/>
  <c r="M28292" i="1"/>
  <c r="M28293" i="1"/>
  <c r="M28294" i="1"/>
  <c r="M28295" i="1"/>
  <c r="M28296" i="1"/>
  <c r="M28297" i="1"/>
  <c r="M28298" i="1"/>
  <c r="M28299" i="1"/>
  <c r="M28300" i="1"/>
  <c r="M28301" i="1"/>
  <c r="M28302" i="1"/>
  <c r="M28303" i="1"/>
  <c r="M28304" i="1"/>
  <c r="M28305" i="1"/>
  <c r="M28306" i="1"/>
  <c r="M28307" i="1"/>
  <c r="M28308" i="1"/>
  <c r="M28309" i="1"/>
  <c r="M28310" i="1"/>
  <c r="M28311" i="1"/>
  <c r="M28312" i="1"/>
  <c r="M28313" i="1"/>
  <c r="M28314" i="1"/>
  <c r="M28315" i="1"/>
  <c r="M28316" i="1"/>
  <c r="M28317" i="1"/>
  <c r="M28318" i="1"/>
  <c r="M28319" i="1"/>
  <c r="M28320" i="1"/>
  <c r="M28321" i="1"/>
  <c r="M28322" i="1"/>
  <c r="M28323" i="1"/>
  <c r="M28324" i="1"/>
  <c r="M28325" i="1"/>
  <c r="M28326" i="1"/>
  <c r="M28327" i="1"/>
  <c r="M28328" i="1"/>
  <c r="M28329" i="1"/>
  <c r="M28330" i="1"/>
  <c r="M28331" i="1"/>
  <c r="M28332" i="1"/>
  <c r="M28333" i="1"/>
  <c r="M28334" i="1"/>
  <c r="M28335" i="1"/>
  <c r="M28336" i="1"/>
  <c r="M28337" i="1"/>
  <c r="M28338" i="1"/>
  <c r="M28339" i="1"/>
  <c r="M28340" i="1"/>
  <c r="M28341" i="1"/>
  <c r="M28342" i="1"/>
  <c r="M28343" i="1"/>
  <c r="M28344" i="1"/>
  <c r="M28345" i="1"/>
  <c r="M28346" i="1"/>
  <c r="M28347" i="1"/>
  <c r="M28348" i="1"/>
  <c r="M28349" i="1"/>
  <c r="M28350" i="1"/>
  <c r="M28351" i="1"/>
  <c r="M28352" i="1"/>
  <c r="M28353" i="1"/>
  <c r="M28354" i="1"/>
  <c r="M28355" i="1"/>
  <c r="M28356" i="1"/>
  <c r="M28357" i="1"/>
  <c r="M28358" i="1"/>
  <c r="M28359" i="1"/>
  <c r="M28360" i="1"/>
  <c r="M28361" i="1"/>
  <c r="M28362" i="1"/>
  <c r="M28363" i="1"/>
  <c r="M28364" i="1"/>
  <c r="M28365" i="1"/>
  <c r="M28366" i="1"/>
  <c r="M28367" i="1"/>
  <c r="M28368" i="1"/>
  <c r="M28369" i="1"/>
  <c r="M28370" i="1"/>
  <c r="M28371" i="1"/>
  <c r="M28372" i="1"/>
  <c r="M28373" i="1"/>
  <c r="M28374" i="1"/>
  <c r="M28375" i="1"/>
  <c r="M28376" i="1"/>
  <c r="M28377" i="1"/>
  <c r="M28378" i="1"/>
  <c r="M28379" i="1"/>
  <c r="M28380" i="1"/>
  <c r="M28381" i="1"/>
  <c r="M28382" i="1"/>
  <c r="M28383" i="1"/>
  <c r="M28384" i="1"/>
  <c r="M28385" i="1"/>
  <c r="M28386" i="1"/>
  <c r="M28387" i="1"/>
  <c r="M28388" i="1"/>
  <c r="M28389" i="1"/>
  <c r="M28390" i="1"/>
  <c r="M28391" i="1"/>
  <c r="M28392" i="1"/>
  <c r="M28393" i="1"/>
  <c r="M28394" i="1"/>
  <c r="M28395" i="1"/>
  <c r="M28396" i="1"/>
  <c r="M28397" i="1"/>
  <c r="M28398" i="1"/>
  <c r="M28399" i="1"/>
  <c r="M28400" i="1"/>
  <c r="M28401" i="1"/>
  <c r="M28402" i="1"/>
  <c r="M28403" i="1"/>
  <c r="M28404" i="1"/>
  <c r="M28405" i="1"/>
  <c r="M28406" i="1"/>
  <c r="M28407" i="1"/>
  <c r="M28408" i="1"/>
  <c r="M28409" i="1"/>
  <c r="M28410" i="1"/>
  <c r="M28411" i="1"/>
  <c r="M28412" i="1"/>
  <c r="M28413" i="1"/>
  <c r="M28414" i="1"/>
  <c r="M28415" i="1"/>
  <c r="M28416" i="1"/>
  <c r="M28417" i="1"/>
  <c r="M28418" i="1"/>
  <c r="M28419" i="1"/>
  <c r="M28420" i="1"/>
  <c r="M28421" i="1"/>
  <c r="M28422" i="1"/>
  <c r="M28423" i="1"/>
  <c r="M28424" i="1"/>
  <c r="M28425" i="1"/>
  <c r="M28426" i="1"/>
  <c r="M28427" i="1"/>
  <c r="M28428" i="1"/>
  <c r="M28429" i="1"/>
  <c r="M28430" i="1"/>
  <c r="M28431" i="1"/>
  <c r="M28432" i="1"/>
  <c r="M28433" i="1"/>
  <c r="M28434" i="1"/>
  <c r="M28435" i="1"/>
  <c r="M28436" i="1"/>
  <c r="M28437" i="1"/>
  <c r="M28438" i="1"/>
  <c r="M28439" i="1"/>
  <c r="M28440" i="1"/>
  <c r="M28441" i="1"/>
  <c r="M28442" i="1"/>
  <c r="M28443" i="1"/>
  <c r="M28444" i="1"/>
  <c r="M28445" i="1"/>
  <c r="M28446" i="1"/>
  <c r="M28447" i="1"/>
  <c r="M28448" i="1"/>
  <c r="M28449" i="1"/>
  <c r="M28450" i="1"/>
  <c r="M28451" i="1"/>
  <c r="M28452" i="1"/>
  <c r="M28453" i="1"/>
  <c r="M28454" i="1"/>
  <c r="M28455" i="1"/>
  <c r="M28456" i="1"/>
  <c r="M28457" i="1"/>
  <c r="M28458" i="1"/>
  <c r="M28459" i="1"/>
  <c r="M28460" i="1"/>
  <c r="M28461" i="1"/>
  <c r="M28462" i="1"/>
  <c r="M28463" i="1"/>
  <c r="M28464" i="1"/>
  <c r="M28465" i="1"/>
  <c r="M28466" i="1"/>
  <c r="M28467" i="1"/>
  <c r="M28468" i="1"/>
  <c r="M28469" i="1"/>
  <c r="M28470" i="1"/>
  <c r="M28471" i="1"/>
  <c r="M28472" i="1"/>
  <c r="M28473" i="1"/>
  <c r="M28474" i="1"/>
  <c r="M28475" i="1"/>
  <c r="M28476" i="1"/>
  <c r="M28477" i="1"/>
  <c r="M28478" i="1"/>
  <c r="M28479" i="1"/>
  <c r="M28480" i="1"/>
  <c r="M28481" i="1"/>
  <c r="M28482" i="1"/>
  <c r="M28483" i="1"/>
  <c r="M28484" i="1"/>
  <c r="M28485" i="1"/>
  <c r="M28486" i="1"/>
  <c r="M28487" i="1"/>
  <c r="M28488" i="1"/>
  <c r="M28489" i="1"/>
  <c r="M28490" i="1"/>
  <c r="M28491" i="1"/>
  <c r="M28492" i="1"/>
  <c r="M28493" i="1"/>
  <c r="M28494" i="1"/>
  <c r="M28495" i="1"/>
  <c r="M28496" i="1"/>
  <c r="M28497" i="1"/>
  <c r="M28498" i="1"/>
  <c r="M28499" i="1"/>
  <c r="M28500" i="1"/>
  <c r="M28501" i="1"/>
  <c r="M28502" i="1"/>
  <c r="M28503" i="1"/>
  <c r="M28504" i="1"/>
  <c r="M28505" i="1"/>
  <c r="M28506" i="1"/>
  <c r="M28507" i="1"/>
  <c r="M28508" i="1"/>
  <c r="M28509" i="1"/>
  <c r="M28510" i="1"/>
  <c r="M28511" i="1"/>
  <c r="M28512" i="1"/>
  <c r="M28513" i="1"/>
  <c r="M28514" i="1"/>
  <c r="M28515" i="1"/>
  <c r="M28516" i="1"/>
  <c r="M28517" i="1"/>
  <c r="M28518" i="1"/>
  <c r="M28519" i="1"/>
  <c r="M28520" i="1"/>
  <c r="M28521" i="1"/>
  <c r="M28522" i="1"/>
  <c r="M28523" i="1"/>
  <c r="M28524" i="1"/>
  <c r="M28525" i="1"/>
  <c r="M28526" i="1"/>
  <c r="M28527" i="1"/>
  <c r="M28528" i="1"/>
  <c r="M28529" i="1"/>
  <c r="M28530" i="1"/>
  <c r="M28531" i="1"/>
  <c r="M28532" i="1"/>
  <c r="M28533" i="1"/>
  <c r="M28534" i="1"/>
  <c r="M28535" i="1"/>
  <c r="M28536" i="1"/>
  <c r="M28537" i="1"/>
  <c r="M28538" i="1"/>
  <c r="M28539" i="1"/>
  <c r="M28540" i="1"/>
  <c r="M28541" i="1"/>
  <c r="M28542" i="1"/>
  <c r="M28543" i="1"/>
  <c r="M28544" i="1"/>
  <c r="M28545" i="1"/>
  <c r="M28546" i="1"/>
  <c r="M28547" i="1"/>
  <c r="M28548" i="1"/>
  <c r="M28549" i="1"/>
  <c r="M28550" i="1"/>
  <c r="M28551" i="1"/>
  <c r="M28552" i="1"/>
  <c r="M28553" i="1"/>
  <c r="M28554" i="1"/>
  <c r="M28555" i="1"/>
  <c r="M28556" i="1"/>
  <c r="M28557" i="1"/>
  <c r="M28558" i="1"/>
  <c r="M28559" i="1"/>
  <c r="M28560" i="1"/>
  <c r="M28561" i="1"/>
  <c r="M28562" i="1"/>
  <c r="M28563" i="1"/>
  <c r="M28564" i="1"/>
  <c r="M28565" i="1"/>
  <c r="M28566" i="1"/>
  <c r="M28567" i="1"/>
  <c r="M28568" i="1"/>
  <c r="M28569" i="1"/>
  <c r="M28570" i="1"/>
  <c r="M28571" i="1"/>
  <c r="M28572" i="1"/>
  <c r="M28573" i="1"/>
  <c r="M28574" i="1"/>
  <c r="M28575" i="1"/>
  <c r="M28576" i="1"/>
  <c r="M28577" i="1"/>
  <c r="M28578" i="1"/>
  <c r="M28579" i="1"/>
  <c r="M28580" i="1"/>
  <c r="M28581" i="1"/>
  <c r="M28582" i="1"/>
  <c r="M28583" i="1"/>
  <c r="M28584" i="1"/>
  <c r="M28585" i="1"/>
  <c r="M28586" i="1"/>
  <c r="M28587" i="1"/>
  <c r="M28588" i="1"/>
  <c r="M28589" i="1"/>
  <c r="M28590" i="1"/>
  <c r="M28591" i="1"/>
  <c r="M28592" i="1"/>
  <c r="M28593" i="1"/>
  <c r="M28594" i="1"/>
  <c r="M28595" i="1"/>
  <c r="M28596" i="1"/>
  <c r="M28597" i="1"/>
  <c r="M28598" i="1"/>
  <c r="M28599" i="1"/>
  <c r="M28600" i="1"/>
  <c r="M28601" i="1"/>
  <c r="M28602" i="1"/>
  <c r="M28603" i="1"/>
  <c r="M28604" i="1"/>
  <c r="M28605" i="1"/>
  <c r="M28606" i="1"/>
  <c r="M28607" i="1"/>
  <c r="M28608" i="1"/>
  <c r="M28609" i="1"/>
  <c r="M28610" i="1"/>
  <c r="M28611" i="1"/>
  <c r="M28612" i="1"/>
  <c r="M28613" i="1"/>
  <c r="M28614" i="1"/>
  <c r="M28615" i="1"/>
  <c r="M28616" i="1"/>
  <c r="M28617" i="1"/>
  <c r="M28618" i="1"/>
  <c r="M28619" i="1"/>
  <c r="M28620" i="1"/>
  <c r="M28621" i="1"/>
  <c r="M28622" i="1"/>
  <c r="M28623" i="1"/>
  <c r="M28624" i="1"/>
  <c r="M28625" i="1"/>
  <c r="M28626" i="1"/>
  <c r="M28627" i="1"/>
  <c r="M28628" i="1"/>
  <c r="M28629" i="1"/>
  <c r="M28630" i="1"/>
  <c r="M28631" i="1"/>
  <c r="M28632" i="1"/>
  <c r="M28633" i="1"/>
  <c r="M28634" i="1"/>
  <c r="M28635" i="1"/>
  <c r="M28636" i="1"/>
  <c r="M28637" i="1"/>
  <c r="M28638" i="1"/>
  <c r="M28639" i="1"/>
  <c r="M28640" i="1"/>
  <c r="M28641" i="1"/>
  <c r="M28642" i="1"/>
  <c r="M28643" i="1"/>
  <c r="M28644" i="1"/>
  <c r="M28645" i="1"/>
  <c r="M28646" i="1"/>
  <c r="M28647" i="1"/>
  <c r="M28648" i="1"/>
  <c r="M28649" i="1"/>
  <c r="M28650" i="1"/>
  <c r="M28651" i="1"/>
  <c r="M28652" i="1"/>
  <c r="M28653" i="1"/>
  <c r="M28654" i="1"/>
  <c r="M28655" i="1"/>
  <c r="M28656" i="1"/>
  <c r="M28657" i="1"/>
  <c r="M28658" i="1"/>
  <c r="M28659" i="1"/>
  <c r="M28660" i="1"/>
  <c r="M28661" i="1"/>
  <c r="M28662" i="1"/>
  <c r="M28663" i="1"/>
  <c r="M28664" i="1"/>
  <c r="M28665" i="1"/>
  <c r="M28666" i="1"/>
  <c r="M28667" i="1"/>
  <c r="M28668" i="1"/>
  <c r="M28669" i="1"/>
  <c r="M28670" i="1"/>
  <c r="M28671" i="1"/>
  <c r="M28672" i="1"/>
  <c r="M28673" i="1"/>
  <c r="M28674" i="1"/>
  <c r="M28675" i="1"/>
  <c r="M28676" i="1"/>
  <c r="M28677" i="1"/>
  <c r="M28678" i="1"/>
  <c r="M28679" i="1"/>
  <c r="M28680" i="1"/>
  <c r="M28681" i="1"/>
  <c r="M28682" i="1"/>
  <c r="M28683" i="1"/>
  <c r="M28684" i="1"/>
  <c r="M28685" i="1"/>
  <c r="M28686" i="1"/>
  <c r="M28687" i="1"/>
  <c r="M28688" i="1"/>
  <c r="M28689" i="1"/>
  <c r="M28690" i="1"/>
  <c r="M28691" i="1"/>
  <c r="M28692" i="1"/>
  <c r="M28693" i="1"/>
  <c r="M28694" i="1"/>
  <c r="M28695" i="1"/>
  <c r="M28696" i="1"/>
  <c r="M28697" i="1"/>
  <c r="M28698" i="1"/>
  <c r="M28699" i="1"/>
  <c r="M28700" i="1"/>
  <c r="M28701" i="1"/>
  <c r="M28702" i="1"/>
  <c r="M28703" i="1"/>
  <c r="M28704" i="1"/>
  <c r="M28705" i="1"/>
  <c r="M28706" i="1"/>
  <c r="M28707" i="1"/>
  <c r="M28708" i="1"/>
  <c r="M28709" i="1"/>
  <c r="M28710" i="1"/>
  <c r="M28711" i="1"/>
  <c r="M28712" i="1"/>
  <c r="M28713" i="1"/>
  <c r="M28714" i="1"/>
  <c r="M28715" i="1"/>
  <c r="M28716" i="1"/>
  <c r="M28717" i="1"/>
  <c r="M28718" i="1"/>
  <c r="M28719" i="1"/>
  <c r="M28720" i="1"/>
  <c r="M28721" i="1"/>
  <c r="M28722" i="1"/>
  <c r="M28723" i="1"/>
  <c r="M28724" i="1"/>
  <c r="M28725" i="1"/>
  <c r="M28726" i="1"/>
  <c r="M28727" i="1"/>
  <c r="M28728" i="1"/>
  <c r="M28729" i="1"/>
  <c r="M28730" i="1"/>
  <c r="M28731" i="1"/>
  <c r="M28732" i="1"/>
  <c r="M28733" i="1"/>
  <c r="M28734" i="1"/>
  <c r="M28735" i="1"/>
  <c r="M28736" i="1"/>
  <c r="M28737" i="1"/>
  <c r="M28738" i="1"/>
  <c r="M28739" i="1"/>
  <c r="M28740" i="1"/>
  <c r="M28741" i="1"/>
  <c r="M28742" i="1"/>
  <c r="M28743" i="1"/>
  <c r="M28744" i="1"/>
  <c r="M28745" i="1"/>
  <c r="M28746" i="1"/>
  <c r="M28747" i="1"/>
  <c r="M28748" i="1"/>
  <c r="M28749" i="1"/>
  <c r="M28750" i="1"/>
  <c r="M28751" i="1"/>
  <c r="M28752" i="1"/>
  <c r="M28753" i="1"/>
  <c r="M28754" i="1"/>
  <c r="M28755" i="1"/>
  <c r="M28756" i="1"/>
  <c r="M28757" i="1"/>
  <c r="M28758" i="1"/>
  <c r="M28759" i="1"/>
  <c r="M28760" i="1"/>
  <c r="M28761" i="1"/>
  <c r="M28762" i="1"/>
  <c r="M28763" i="1"/>
  <c r="M28764" i="1"/>
  <c r="M28765" i="1"/>
  <c r="M28766" i="1"/>
  <c r="M28767" i="1"/>
  <c r="M28768" i="1"/>
  <c r="M28769" i="1"/>
  <c r="M28770" i="1"/>
  <c r="M28771" i="1"/>
  <c r="M28772" i="1"/>
  <c r="M28773" i="1"/>
  <c r="M28774" i="1"/>
  <c r="M28775" i="1"/>
  <c r="M28776" i="1"/>
  <c r="M28777" i="1"/>
  <c r="M28778" i="1"/>
  <c r="M28779" i="1"/>
  <c r="M28780" i="1"/>
  <c r="M28781" i="1"/>
  <c r="M28782" i="1"/>
  <c r="M28783" i="1"/>
  <c r="M28784" i="1"/>
  <c r="M28785" i="1"/>
  <c r="M28786" i="1"/>
  <c r="M28787" i="1"/>
  <c r="M28788" i="1"/>
  <c r="M28789" i="1"/>
  <c r="M28790" i="1"/>
  <c r="M28791" i="1"/>
  <c r="M28792" i="1"/>
  <c r="M28793" i="1"/>
  <c r="M28794" i="1"/>
  <c r="M28795" i="1"/>
  <c r="M28796" i="1"/>
  <c r="M28797" i="1"/>
  <c r="M28798" i="1"/>
  <c r="M28799" i="1"/>
  <c r="M28800" i="1"/>
  <c r="M28801" i="1"/>
  <c r="M28802" i="1"/>
  <c r="M28803" i="1"/>
  <c r="M28804" i="1"/>
  <c r="M28805" i="1"/>
  <c r="M28806" i="1"/>
  <c r="M28807" i="1"/>
  <c r="M28808" i="1"/>
  <c r="M28809" i="1"/>
  <c r="M28810" i="1"/>
  <c r="M28811" i="1"/>
  <c r="M28812" i="1"/>
  <c r="M28813" i="1"/>
  <c r="M28814" i="1"/>
  <c r="M28815" i="1"/>
  <c r="M28816" i="1"/>
  <c r="M28817" i="1"/>
  <c r="M28818" i="1"/>
  <c r="M28819" i="1"/>
  <c r="M28820" i="1"/>
  <c r="M28821" i="1"/>
  <c r="M28822" i="1"/>
  <c r="M28823" i="1"/>
  <c r="M28824" i="1"/>
  <c r="M28825" i="1"/>
  <c r="M28826" i="1"/>
  <c r="M28827" i="1"/>
  <c r="M28828" i="1"/>
  <c r="M28829" i="1"/>
  <c r="M28830" i="1"/>
  <c r="M28831" i="1"/>
  <c r="M28832" i="1"/>
  <c r="M28833" i="1"/>
  <c r="M28834" i="1"/>
  <c r="M28835" i="1"/>
  <c r="M28836" i="1"/>
  <c r="M28837" i="1"/>
  <c r="M28838" i="1"/>
  <c r="M28839" i="1"/>
  <c r="M28840" i="1"/>
  <c r="M28841" i="1"/>
  <c r="M28842" i="1"/>
  <c r="M28843" i="1"/>
  <c r="M28844" i="1"/>
  <c r="M28845" i="1"/>
  <c r="M28846" i="1"/>
  <c r="M28847" i="1"/>
  <c r="M28848" i="1"/>
  <c r="M28849" i="1"/>
  <c r="M28850" i="1"/>
  <c r="M28851" i="1"/>
  <c r="M28852" i="1"/>
  <c r="M28853" i="1"/>
  <c r="M28854" i="1"/>
  <c r="M28855" i="1"/>
  <c r="M28856" i="1"/>
  <c r="M28857" i="1"/>
  <c r="M28858" i="1"/>
  <c r="M28859" i="1"/>
  <c r="M28860" i="1"/>
  <c r="M28861" i="1"/>
  <c r="M28862" i="1"/>
  <c r="M28863" i="1"/>
  <c r="M28864" i="1"/>
  <c r="M28865" i="1"/>
  <c r="M28866" i="1"/>
  <c r="M28867" i="1"/>
  <c r="M28868" i="1"/>
  <c r="M28869" i="1"/>
  <c r="M28870" i="1"/>
  <c r="M28871" i="1"/>
  <c r="M28872" i="1"/>
  <c r="M28873" i="1"/>
  <c r="M28874" i="1"/>
  <c r="M28875" i="1"/>
  <c r="M28876" i="1"/>
  <c r="M28877" i="1"/>
  <c r="M28878" i="1"/>
  <c r="M28879" i="1"/>
  <c r="M28880" i="1"/>
  <c r="M28881" i="1"/>
  <c r="M28882" i="1"/>
  <c r="M28883" i="1"/>
  <c r="M28884" i="1"/>
  <c r="M28885" i="1"/>
  <c r="M28886" i="1"/>
  <c r="M28887" i="1"/>
  <c r="M28888" i="1"/>
  <c r="M28889" i="1"/>
  <c r="M28890" i="1"/>
  <c r="M28891" i="1"/>
  <c r="M28892" i="1"/>
  <c r="M28893" i="1"/>
  <c r="M28894" i="1"/>
  <c r="M28895" i="1"/>
  <c r="M28896" i="1"/>
  <c r="M28897" i="1"/>
  <c r="M28898" i="1"/>
  <c r="M28899" i="1"/>
  <c r="M28900" i="1"/>
  <c r="M28901" i="1"/>
  <c r="M28902" i="1"/>
  <c r="M28903" i="1"/>
  <c r="M28904" i="1"/>
  <c r="M28905" i="1"/>
  <c r="M28906" i="1"/>
  <c r="M28907" i="1"/>
  <c r="M28908" i="1"/>
  <c r="M28909" i="1"/>
  <c r="M28910" i="1"/>
  <c r="M28911" i="1"/>
  <c r="M28912" i="1"/>
  <c r="M28913" i="1"/>
  <c r="M28914" i="1"/>
  <c r="M28915" i="1"/>
  <c r="M28916" i="1"/>
  <c r="M28917" i="1"/>
  <c r="M28918" i="1"/>
  <c r="M28919" i="1"/>
  <c r="M28920" i="1"/>
  <c r="M28921" i="1"/>
  <c r="M28922" i="1"/>
  <c r="M28923" i="1"/>
  <c r="M28924" i="1"/>
  <c r="M28925" i="1"/>
  <c r="M28926" i="1"/>
  <c r="M28927" i="1"/>
  <c r="M28928" i="1"/>
  <c r="M28929" i="1"/>
  <c r="M28930" i="1"/>
  <c r="M28931" i="1"/>
  <c r="M28932" i="1"/>
  <c r="M28933" i="1"/>
  <c r="M28934" i="1"/>
  <c r="M28935" i="1"/>
  <c r="M28936" i="1"/>
  <c r="M28937" i="1"/>
  <c r="M28938" i="1"/>
  <c r="M28939" i="1"/>
  <c r="M28940" i="1"/>
  <c r="M28941" i="1"/>
  <c r="M28942" i="1"/>
  <c r="M28943" i="1"/>
  <c r="M28944" i="1"/>
  <c r="M28945" i="1"/>
  <c r="M28946" i="1"/>
  <c r="M28947" i="1"/>
  <c r="M28948" i="1"/>
  <c r="M28949" i="1"/>
  <c r="M28950" i="1"/>
  <c r="M28951" i="1"/>
  <c r="M28952" i="1"/>
  <c r="M28953" i="1"/>
  <c r="M28954" i="1"/>
  <c r="M28955" i="1"/>
  <c r="M28956" i="1"/>
  <c r="M28957" i="1"/>
  <c r="M28958" i="1"/>
  <c r="M28959" i="1"/>
  <c r="M28960" i="1"/>
  <c r="M28961" i="1"/>
  <c r="M28962" i="1"/>
  <c r="M28963" i="1"/>
  <c r="M28964" i="1"/>
  <c r="M28965" i="1"/>
  <c r="M28966" i="1"/>
  <c r="M28967" i="1"/>
  <c r="M28968" i="1"/>
  <c r="M28969" i="1"/>
  <c r="M28970" i="1"/>
  <c r="M28971" i="1"/>
  <c r="M28972" i="1"/>
  <c r="M28973" i="1"/>
  <c r="M28974" i="1"/>
  <c r="M28975" i="1"/>
  <c r="M28976" i="1"/>
  <c r="M28977" i="1"/>
  <c r="M28978" i="1"/>
  <c r="M28979" i="1"/>
  <c r="M28980" i="1"/>
  <c r="M28981" i="1"/>
  <c r="M28982" i="1"/>
  <c r="M28983" i="1"/>
  <c r="M28984" i="1"/>
  <c r="M28985" i="1"/>
  <c r="M28986" i="1"/>
  <c r="M28987" i="1"/>
  <c r="M28988" i="1"/>
  <c r="M28989" i="1"/>
  <c r="M28990" i="1"/>
  <c r="M28991" i="1"/>
  <c r="M28992" i="1"/>
  <c r="M28993" i="1"/>
  <c r="M28994" i="1"/>
  <c r="M28995" i="1"/>
  <c r="M28996" i="1"/>
  <c r="M28997" i="1"/>
  <c r="M28998" i="1"/>
  <c r="M28999" i="1"/>
  <c r="M29000" i="1"/>
  <c r="M29001" i="1"/>
  <c r="M29002" i="1"/>
  <c r="M29003" i="1"/>
  <c r="M29004" i="1"/>
  <c r="M29005" i="1"/>
  <c r="M29006" i="1"/>
  <c r="M29007" i="1"/>
  <c r="M29008" i="1"/>
  <c r="M29009" i="1"/>
  <c r="M29010" i="1"/>
  <c r="M29011" i="1"/>
  <c r="M29012" i="1"/>
  <c r="M29013" i="1"/>
  <c r="M29014" i="1"/>
  <c r="M29015" i="1"/>
  <c r="M29016" i="1"/>
  <c r="M29017" i="1"/>
  <c r="M29018" i="1"/>
  <c r="M29019" i="1"/>
  <c r="M29020" i="1"/>
  <c r="M29021" i="1"/>
  <c r="M29022" i="1"/>
  <c r="M29023" i="1"/>
  <c r="M29024" i="1"/>
  <c r="M29025" i="1"/>
  <c r="M29026" i="1"/>
  <c r="M29027" i="1"/>
  <c r="M29028" i="1"/>
  <c r="M29029" i="1"/>
  <c r="M29030" i="1"/>
  <c r="M29031" i="1"/>
  <c r="M29032" i="1"/>
  <c r="M29033" i="1"/>
  <c r="M29034" i="1"/>
  <c r="M29035" i="1"/>
  <c r="M29036" i="1"/>
  <c r="M29037" i="1"/>
  <c r="M29038" i="1"/>
  <c r="M29039" i="1"/>
  <c r="M29040" i="1"/>
  <c r="M29041" i="1"/>
  <c r="M29042" i="1"/>
  <c r="M29043" i="1"/>
  <c r="M29044" i="1"/>
  <c r="M29045" i="1"/>
  <c r="M29046" i="1"/>
  <c r="M29047" i="1"/>
  <c r="M29048" i="1"/>
  <c r="M29049" i="1"/>
  <c r="M29050" i="1"/>
  <c r="M29051" i="1"/>
  <c r="M29052" i="1"/>
  <c r="M29053" i="1"/>
  <c r="M29054" i="1"/>
  <c r="M29055" i="1"/>
  <c r="M29056" i="1"/>
  <c r="M29057" i="1"/>
  <c r="M29058" i="1"/>
  <c r="M29059" i="1"/>
  <c r="M29060" i="1"/>
  <c r="M29061" i="1"/>
  <c r="M29062" i="1"/>
  <c r="M29063" i="1"/>
  <c r="M29064" i="1"/>
  <c r="M29065" i="1"/>
  <c r="M29066" i="1"/>
  <c r="M29067" i="1"/>
  <c r="M29068" i="1"/>
  <c r="M29069" i="1"/>
  <c r="M29070" i="1"/>
  <c r="M29071" i="1"/>
  <c r="M29072" i="1"/>
  <c r="M29073" i="1"/>
  <c r="M29074" i="1"/>
  <c r="M29075" i="1"/>
  <c r="M29076" i="1"/>
  <c r="M29077" i="1"/>
  <c r="M29078" i="1"/>
  <c r="M29079" i="1"/>
  <c r="M29080" i="1"/>
  <c r="M29081" i="1"/>
  <c r="M29082" i="1"/>
  <c r="M29083" i="1"/>
  <c r="M29084" i="1"/>
  <c r="M29085" i="1"/>
  <c r="M29086" i="1"/>
  <c r="M29087" i="1"/>
  <c r="M29088" i="1"/>
  <c r="M29089" i="1"/>
  <c r="M29090" i="1"/>
  <c r="M29091" i="1"/>
  <c r="M29092" i="1"/>
  <c r="M29093" i="1"/>
  <c r="M29094" i="1"/>
  <c r="M29095" i="1"/>
  <c r="M29096" i="1"/>
  <c r="M29097" i="1"/>
  <c r="M29098" i="1"/>
  <c r="M29099" i="1"/>
  <c r="M29100" i="1"/>
  <c r="M29101" i="1"/>
  <c r="M29102" i="1"/>
  <c r="M29103" i="1"/>
  <c r="M29104" i="1"/>
  <c r="M29105" i="1"/>
  <c r="M29106" i="1"/>
  <c r="M29107" i="1"/>
  <c r="M29108" i="1"/>
  <c r="M29109" i="1"/>
  <c r="M29110" i="1"/>
  <c r="M29111" i="1"/>
  <c r="M29112" i="1"/>
  <c r="M29113" i="1"/>
  <c r="M29114" i="1"/>
  <c r="M29115" i="1"/>
  <c r="M29116" i="1"/>
  <c r="M29117" i="1"/>
  <c r="M29118" i="1"/>
  <c r="M29119" i="1"/>
  <c r="M29120" i="1"/>
  <c r="M29121" i="1"/>
  <c r="M29122" i="1"/>
  <c r="M29123" i="1"/>
  <c r="M29124" i="1"/>
  <c r="M29125" i="1"/>
  <c r="M29126" i="1"/>
  <c r="M29127" i="1"/>
  <c r="M29128" i="1"/>
  <c r="M29129" i="1"/>
  <c r="M29130" i="1"/>
  <c r="M29131" i="1"/>
  <c r="M29132" i="1"/>
  <c r="M29133" i="1"/>
  <c r="M29134" i="1"/>
  <c r="M29135" i="1"/>
  <c r="M29136" i="1"/>
  <c r="M29137" i="1"/>
  <c r="M29138" i="1"/>
  <c r="M29139" i="1"/>
  <c r="M29140" i="1"/>
  <c r="M29141" i="1"/>
  <c r="M29142" i="1"/>
  <c r="M29143" i="1"/>
  <c r="M29144" i="1"/>
  <c r="M29145" i="1"/>
  <c r="M29146" i="1"/>
  <c r="M29147" i="1"/>
  <c r="M29148" i="1"/>
  <c r="M29149" i="1"/>
  <c r="M29150" i="1"/>
  <c r="M29151" i="1"/>
  <c r="M29152" i="1"/>
  <c r="M29153" i="1"/>
  <c r="M29154" i="1"/>
  <c r="M29155" i="1"/>
  <c r="M29156" i="1"/>
  <c r="M29157" i="1"/>
  <c r="M29158" i="1"/>
  <c r="M29159" i="1"/>
  <c r="M29160" i="1"/>
  <c r="M29161" i="1"/>
  <c r="M29162" i="1"/>
  <c r="M29163" i="1"/>
  <c r="M29164" i="1"/>
  <c r="M29165" i="1"/>
  <c r="M29166" i="1"/>
  <c r="M29167" i="1"/>
  <c r="M29168" i="1"/>
  <c r="M29169" i="1"/>
  <c r="M29170" i="1"/>
  <c r="M29171" i="1"/>
  <c r="M29172" i="1"/>
  <c r="M29173" i="1"/>
  <c r="M29174" i="1"/>
  <c r="M29175" i="1"/>
  <c r="M29176" i="1"/>
  <c r="M29177" i="1"/>
  <c r="M29178" i="1"/>
  <c r="M29179" i="1"/>
  <c r="M29180" i="1"/>
  <c r="M29181" i="1"/>
  <c r="M29182" i="1"/>
  <c r="M29183" i="1"/>
  <c r="M29184" i="1"/>
  <c r="M29185" i="1"/>
  <c r="M29186" i="1"/>
  <c r="M29187" i="1"/>
  <c r="M29188" i="1"/>
  <c r="M29189" i="1"/>
  <c r="M29190" i="1"/>
  <c r="M29191" i="1"/>
  <c r="M29192" i="1"/>
  <c r="M29193" i="1"/>
  <c r="M29194" i="1"/>
  <c r="M29195" i="1"/>
  <c r="M29196" i="1"/>
  <c r="M29197" i="1"/>
  <c r="M29198" i="1"/>
  <c r="M29199" i="1"/>
  <c r="M29200" i="1"/>
  <c r="M29201" i="1"/>
  <c r="M29202" i="1"/>
  <c r="M29203" i="1"/>
  <c r="M29204" i="1"/>
  <c r="M29205" i="1"/>
  <c r="M29206" i="1"/>
  <c r="M29207" i="1"/>
  <c r="M29208" i="1"/>
  <c r="M29209" i="1"/>
  <c r="M29210" i="1"/>
  <c r="M29211" i="1"/>
  <c r="M29212" i="1"/>
  <c r="M29213" i="1"/>
  <c r="M29214" i="1"/>
  <c r="M29215" i="1"/>
  <c r="M29216" i="1"/>
  <c r="M29217" i="1"/>
  <c r="M29218" i="1"/>
  <c r="M29219" i="1"/>
  <c r="M29220" i="1"/>
  <c r="M29221" i="1"/>
  <c r="M29222" i="1"/>
  <c r="M29223" i="1"/>
  <c r="M29224" i="1"/>
  <c r="M29225" i="1"/>
  <c r="M29226" i="1"/>
  <c r="M29227" i="1"/>
  <c r="M29228" i="1"/>
  <c r="M29229" i="1"/>
  <c r="M29230" i="1"/>
  <c r="M29231" i="1"/>
  <c r="M29232" i="1"/>
  <c r="M29233" i="1"/>
  <c r="M29234" i="1"/>
  <c r="M29235" i="1"/>
  <c r="M29236" i="1"/>
  <c r="M29237" i="1"/>
  <c r="M29238" i="1"/>
  <c r="M29239" i="1"/>
  <c r="M29240" i="1"/>
  <c r="M29241" i="1"/>
  <c r="M29242" i="1"/>
  <c r="M29243" i="1"/>
  <c r="M29244" i="1"/>
  <c r="M29245" i="1"/>
  <c r="M29246" i="1"/>
  <c r="M29247" i="1"/>
  <c r="M29248" i="1"/>
  <c r="M29249" i="1"/>
  <c r="M29250" i="1"/>
  <c r="M29251" i="1"/>
  <c r="M29252" i="1"/>
  <c r="M29253" i="1"/>
  <c r="M29254" i="1"/>
  <c r="M29255" i="1"/>
  <c r="M29256" i="1"/>
  <c r="M29257" i="1"/>
  <c r="M29258" i="1"/>
  <c r="M29259" i="1"/>
  <c r="M29260" i="1"/>
  <c r="M29261" i="1"/>
  <c r="M29262" i="1"/>
  <c r="M29263" i="1"/>
  <c r="M29264" i="1"/>
  <c r="M29265" i="1"/>
  <c r="M29266" i="1"/>
  <c r="M29267" i="1"/>
  <c r="M29268" i="1"/>
  <c r="M29269" i="1"/>
  <c r="M29270" i="1"/>
  <c r="M29271" i="1"/>
  <c r="M29272" i="1"/>
  <c r="M29273" i="1"/>
  <c r="M29274" i="1"/>
  <c r="M29275" i="1"/>
  <c r="M29276" i="1"/>
  <c r="M29277" i="1"/>
  <c r="M29278" i="1"/>
  <c r="M29279" i="1"/>
  <c r="M29280" i="1"/>
  <c r="M29281" i="1"/>
  <c r="M29282" i="1"/>
  <c r="M29283" i="1"/>
  <c r="M29284" i="1"/>
  <c r="M29285" i="1"/>
  <c r="M29286" i="1"/>
  <c r="M29287" i="1"/>
  <c r="M29288" i="1"/>
  <c r="M29289" i="1"/>
  <c r="M29290" i="1"/>
  <c r="M29291" i="1"/>
  <c r="M29292" i="1"/>
  <c r="M29293" i="1"/>
  <c r="M29294" i="1"/>
  <c r="M29295" i="1"/>
  <c r="M29296" i="1"/>
  <c r="M29297" i="1"/>
  <c r="M29298" i="1"/>
  <c r="M29299" i="1"/>
  <c r="M29300" i="1"/>
  <c r="M29301" i="1"/>
  <c r="M29302" i="1"/>
  <c r="M29303" i="1"/>
  <c r="M29304" i="1"/>
  <c r="M29305" i="1"/>
  <c r="M29306" i="1"/>
  <c r="M29307" i="1"/>
  <c r="M29308" i="1"/>
  <c r="M29309" i="1"/>
  <c r="M29310" i="1"/>
  <c r="M29311" i="1"/>
  <c r="M29312" i="1"/>
  <c r="M29313" i="1"/>
  <c r="M29314" i="1"/>
  <c r="M29315" i="1"/>
  <c r="M29316" i="1"/>
  <c r="M29317" i="1"/>
  <c r="M29318" i="1"/>
  <c r="M29319" i="1"/>
  <c r="M29320" i="1"/>
  <c r="M29321" i="1"/>
  <c r="M29322" i="1"/>
  <c r="M29323" i="1"/>
  <c r="M29324" i="1"/>
  <c r="M29325" i="1"/>
  <c r="M29326" i="1"/>
  <c r="M29327" i="1"/>
  <c r="M29328" i="1"/>
  <c r="M29329" i="1"/>
  <c r="M29330" i="1"/>
  <c r="M29331" i="1"/>
  <c r="M29332" i="1"/>
  <c r="M29333" i="1"/>
  <c r="M29334" i="1"/>
  <c r="M29335" i="1"/>
  <c r="M29336" i="1"/>
  <c r="M29337" i="1"/>
  <c r="M29338" i="1"/>
  <c r="M29339" i="1"/>
  <c r="M29340" i="1"/>
  <c r="M29341" i="1"/>
  <c r="M29342" i="1"/>
  <c r="M29343" i="1"/>
  <c r="M29344" i="1"/>
  <c r="M29345" i="1"/>
  <c r="M29346" i="1"/>
  <c r="M29347" i="1"/>
  <c r="M29348" i="1"/>
  <c r="M29349" i="1"/>
  <c r="M29350" i="1"/>
  <c r="M29351" i="1"/>
  <c r="M29352" i="1"/>
  <c r="M29353" i="1"/>
  <c r="M29354" i="1"/>
  <c r="M29355" i="1"/>
  <c r="M29356" i="1"/>
  <c r="M29357" i="1"/>
  <c r="M29358" i="1"/>
  <c r="M29359" i="1"/>
  <c r="M29360" i="1"/>
  <c r="M29361" i="1"/>
  <c r="M29362" i="1"/>
  <c r="M29363" i="1"/>
  <c r="M29364" i="1"/>
  <c r="M29365" i="1"/>
  <c r="M29366" i="1"/>
  <c r="M29367" i="1"/>
  <c r="M29368" i="1"/>
  <c r="M29369" i="1"/>
  <c r="M29370" i="1"/>
  <c r="M29371" i="1"/>
  <c r="M29372" i="1"/>
  <c r="M29373" i="1"/>
  <c r="M29374" i="1"/>
  <c r="M29375" i="1"/>
  <c r="M29376" i="1"/>
  <c r="M29377" i="1"/>
  <c r="M29378" i="1"/>
  <c r="M29379" i="1"/>
  <c r="M29380" i="1"/>
  <c r="M29381" i="1"/>
  <c r="M29382" i="1"/>
  <c r="M29383" i="1"/>
  <c r="M29384" i="1"/>
  <c r="M29385" i="1"/>
  <c r="M29386" i="1"/>
  <c r="M29387" i="1"/>
  <c r="M29388" i="1"/>
  <c r="M29389" i="1"/>
  <c r="M29390" i="1"/>
  <c r="M29391" i="1"/>
  <c r="M29392" i="1"/>
  <c r="M29393" i="1"/>
  <c r="M29394" i="1"/>
  <c r="M29395" i="1"/>
  <c r="M29396" i="1"/>
  <c r="M29397" i="1"/>
  <c r="M29398" i="1"/>
  <c r="M29399" i="1"/>
  <c r="M29400" i="1"/>
  <c r="M29401" i="1"/>
  <c r="M29402" i="1"/>
  <c r="M29403" i="1"/>
  <c r="M29404" i="1"/>
  <c r="M29405" i="1"/>
  <c r="M29406" i="1"/>
  <c r="M29407" i="1"/>
  <c r="M29408" i="1"/>
  <c r="M29409" i="1"/>
  <c r="M29410" i="1"/>
  <c r="M29411" i="1"/>
  <c r="M29412" i="1"/>
  <c r="M29413" i="1"/>
  <c r="M29414" i="1"/>
  <c r="M29415" i="1"/>
  <c r="M29416" i="1"/>
  <c r="M29417" i="1"/>
  <c r="M29418" i="1"/>
  <c r="M29419" i="1"/>
  <c r="M29420" i="1"/>
  <c r="M29421" i="1"/>
  <c r="M29422" i="1"/>
  <c r="M29423" i="1"/>
  <c r="M29424" i="1"/>
  <c r="M29425" i="1"/>
  <c r="M29426" i="1"/>
  <c r="M29427" i="1"/>
  <c r="M29428" i="1"/>
  <c r="M29429" i="1"/>
  <c r="M29430" i="1"/>
  <c r="M29431" i="1"/>
  <c r="M29432" i="1"/>
  <c r="M29433" i="1"/>
  <c r="M29434" i="1"/>
  <c r="M29435" i="1"/>
  <c r="M29436" i="1"/>
  <c r="M29437" i="1"/>
  <c r="M29438" i="1"/>
  <c r="M29439" i="1"/>
  <c r="M29440" i="1"/>
  <c r="M29441" i="1"/>
  <c r="M29442" i="1"/>
  <c r="M29443" i="1"/>
  <c r="M29444" i="1"/>
  <c r="M29445" i="1"/>
  <c r="M29446" i="1"/>
  <c r="M29447" i="1"/>
  <c r="M29448" i="1"/>
  <c r="M29449" i="1"/>
  <c r="M29450" i="1"/>
  <c r="M29451" i="1"/>
  <c r="M29452" i="1"/>
  <c r="M29453" i="1"/>
  <c r="M29454" i="1"/>
  <c r="M29455" i="1"/>
  <c r="M29456" i="1"/>
  <c r="M29457" i="1"/>
  <c r="M29458" i="1"/>
  <c r="M29459" i="1"/>
  <c r="M29460" i="1"/>
  <c r="M29461" i="1"/>
  <c r="M29462" i="1"/>
  <c r="M29463" i="1"/>
  <c r="M29464" i="1"/>
  <c r="M29465" i="1"/>
  <c r="M29466" i="1"/>
  <c r="M29467" i="1"/>
  <c r="M29468" i="1"/>
  <c r="M29469" i="1"/>
  <c r="M29470" i="1"/>
  <c r="M29471" i="1"/>
  <c r="M29472" i="1"/>
  <c r="M29473" i="1"/>
  <c r="M29474" i="1"/>
  <c r="M29475" i="1"/>
  <c r="M29476" i="1"/>
  <c r="M29477" i="1"/>
  <c r="M29478" i="1"/>
  <c r="M29479" i="1"/>
  <c r="M29480" i="1"/>
  <c r="M29481" i="1"/>
  <c r="M29482" i="1"/>
  <c r="M29483" i="1"/>
  <c r="M29484" i="1"/>
  <c r="M29485" i="1"/>
  <c r="M29486" i="1"/>
  <c r="M29487" i="1"/>
  <c r="M29488" i="1"/>
  <c r="M29489" i="1"/>
  <c r="M29490" i="1"/>
  <c r="M29491" i="1"/>
  <c r="M29492" i="1"/>
  <c r="M29493" i="1"/>
  <c r="M29494" i="1"/>
  <c r="M29495" i="1"/>
  <c r="M29496" i="1"/>
  <c r="M29497" i="1"/>
  <c r="M29498" i="1"/>
  <c r="M29499" i="1"/>
  <c r="M29500" i="1"/>
  <c r="M29501" i="1"/>
  <c r="M29502" i="1"/>
  <c r="M29503" i="1"/>
  <c r="M29504" i="1"/>
  <c r="M29505" i="1"/>
  <c r="M29506" i="1"/>
  <c r="M29507" i="1"/>
  <c r="M29508" i="1"/>
  <c r="M29509" i="1"/>
  <c r="M29510" i="1"/>
  <c r="M29511" i="1"/>
  <c r="M29512" i="1"/>
  <c r="M29513" i="1"/>
  <c r="M29514" i="1"/>
  <c r="M29515" i="1"/>
  <c r="M29516" i="1"/>
  <c r="M29517" i="1"/>
  <c r="M29518" i="1"/>
  <c r="M29519" i="1"/>
  <c r="M29520" i="1"/>
  <c r="M29521" i="1"/>
  <c r="M29522" i="1"/>
  <c r="M29523" i="1"/>
  <c r="M29524" i="1"/>
  <c r="M29525" i="1"/>
  <c r="M29526" i="1"/>
  <c r="M29527" i="1"/>
  <c r="M29528" i="1"/>
  <c r="M29529" i="1"/>
  <c r="M29530" i="1"/>
  <c r="M29531" i="1"/>
  <c r="M29532" i="1"/>
  <c r="M29533" i="1"/>
  <c r="M29534" i="1"/>
  <c r="M29535" i="1"/>
  <c r="M29536" i="1"/>
  <c r="M29537" i="1"/>
  <c r="M29538" i="1"/>
  <c r="M29539" i="1"/>
  <c r="M29540" i="1"/>
  <c r="M29541" i="1"/>
  <c r="M29542" i="1"/>
  <c r="M29543" i="1"/>
  <c r="M29544" i="1"/>
  <c r="M29545" i="1"/>
  <c r="M29546" i="1"/>
  <c r="M29547" i="1"/>
  <c r="M29548" i="1"/>
  <c r="M29549" i="1"/>
  <c r="M29550" i="1"/>
  <c r="M29551" i="1"/>
  <c r="M29552" i="1"/>
  <c r="M29553" i="1"/>
  <c r="M29554" i="1"/>
  <c r="M29555" i="1"/>
  <c r="M29556" i="1"/>
  <c r="M29557" i="1"/>
  <c r="M29558" i="1"/>
  <c r="M29559" i="1"/>
  <c r="M29560" i="1"/>
  <c r="M29561" i="1"/>
  <c r="M29562" i="1"/>
  <c r="M29563" i="1"/>
  <c r="M29564" i="1"/>
  <c r="M29565" i="1"/>
  <c r="M29566" i="1"/>
  <c r="M29567" i="1"/>
  <c r="M29568" i="1"/>
  <c r="M29569" i="1"/>
  <c r="M29570" i="1"/>
  <c r="M29571" i="1"/>
  <c r="M29572" i="1"/>
  <c r="M29573" i="1"/>
  <c r="M29574" i="1"/>
  <c r="M29575" i="1"/>
  <c r="M29576" i="1"/>
  <c r="M29577" i="1"/>
  <c r="M29578" i="1"/>
  <c r="M29579" i="1"/>
  <c r="M29580" i="1"/>
  <c r="M29581" i="1"/>
  <c r="M29582" i="1"/>
  <c r="M29583" i="1"/>
  <c r="M29584" i="1"/>
  <c r="M29585" i="1"/>
  <c r="M29586" i="1"/>
  <c r="M29587" i="1"/>
  <c r="M29588" i="1"/>
  <c r="M29589" i="1"/>
  <c r="M29590" i="1"/>
  <c r="M29591" i="1"/>
  <c r="M29592" i="1"/>
  <c r="M29593" i="1"/>
  <c r="M29594" i="1"/>
  <c r="M29595" i="1"/>
  <c r="M29596" i="1"/>
  <c r="M29597" i="1"/>
  <c r="M29598" i="1"/>
  <c r="M29599" i="1"/>
  <c r="M29600" i="1"/>
  <c r="M29601" i="1"/>
  <c r="M29602" i="1"/>
  <c r="M29603" i="1"/>
  <c r="M29604" i="1"/>
  <c r="M29605" i="1"/>
  <c r="M29606" i="1"/>
  <c r="M29607" i="1"/>
  <c r="M29608" i="1"/>
  <c r="M29609" i="1"/>
  <c r="M29610" i="1"/>
  <c r="M29611" i="1"/>
  <c r="M29612" i="1"/>
  <c r="M29613" i="1"/>
  <c r="M29614" i="1"/>
  <c r="M29615" i="1"/>
  <c r="M29616" i="1"/>
  <c r="M29617" i="1"/>
  <c r="M29618" i="1"/>
  <c r="M29619" i="1"/>
  <c r="M29620" i="1"/>
  <c r="M29621" i="1"/>
  <c r="M29622" i="1"/>
  <c r="M29623" i="1"/>
  <c r="M29624" i="1"/>
  <c r="M29625" i="1"/>
  <c r="M29626" i="1"/>
  <c r="M29627" i="1"/>
  <c r="M29628" i="1"/>
  <c r="M29629" i="1"/>
  <c r="M29630" i="1"/>
  <c r="M29631" i="1"/>
  <c r="M29632" i="1"/>
  <c r="M29633" i="1"/>
  <c r="M29634" i="1"/>
  <c r="M29635" i="1"/>
  <c r="M29636" i="1"/>
  <c r="M29637" i="1"/>
  <c r="M29638" i="1"/>
  <c r="M29639" i="1"/>
  <c r="M29640" i="1"/>
  <c r="M29641" i="1"/>
  <c r="M29642" i="1"/>
  <c r="M29643" i="1"/>
  <c r="M29644" i="1"/>
  <c r="M29645" i="1"/>
  <c r="M29646" i="1"/>
  <c r="M29647" i="1"/>
  <c r="M29648" i="1"/>
  <c r="M29649" i="1"/>
  <c r="M29650" i="1"/>
  <c r="M29651" i="1"/>
  <c r="M29652" i="1"/>
  <c r="M29653" i="1"/>
  <c r="M29654" i="1"/>
  <c r="M29655" i="1"/>
  <c r="M29656" i="1"/>
  <c r="M29657" i="1"/>
  <c r="M29658" i="1"/>
  <c r="M29659" i="1"/>
  <c r="M29660" i="1"/>
  <c r="M29661" i="1"/>
  <c r="M29662" i="1"/>
  <c r="M29663" i="1"/>
  <c r="M29664" i="1"/>
  <c r="M29665" i="1"/>
  <c r="M29666" i="1"/>
  <c r="M29667" i="1"/>
  <c r="M29668" i="1"/>
  <c r="M29669" i="1"/>
  <c r="M29670" i="1"/>
  <c r="M29671" i="1"/>
  <c r="M29672" i="1"/>
  <c r="M29673" i="1"/>
  <c r="M29674" i="1"/>
  <c r="M29675" i="1"/>
  <c r="M29676" i="1"/>
  <c r="M29677" i="1"/>
  <c r="M29678" i="1"/>
  <c r="M29679" i="1"/>
  <c r="M29680" i="1"/>
  <c r="M29681" i="1"/>
  <c r="M29682" i="1"/>
  <c r="M29683" i="1"/>
  <c r="M29684" i="1"/>
  <c r="M29685" i="1"/>
  <c r="M29686" i="1"/>
  <c r="M29687" i="1"/>
  <c r="M29688" i="1"/>
  <c r="M29689" i="1"/>
  <c r="M29690" i="1"/>
  <c r="M29691" i="1"/>
  <c r="M29692" i="1"/>
  <c r="M29693" i="1"/>
  <c r="M29694" i="1"/>
  <c r="M29695" i="1"/>
  <c r="M29696" i="1"/>
  <c r="M29697" i="1"/>
  <c r="M29698" i="1"/>
  <c r="M29699" i="1"/>
  <c r="M29700" i="1"/>
  <c r="M29701" i="1"/>
  <c r="M29702" i="1"/>
  <c r="M29703" i="1"/>
  <c r="M29704" i="1"/>
  <c r="M29705" i="1"/>
  <c r="M29706" i="1"/>
  <c r="M29707" i="1"/>
  <c r="M29708" i="1"/>
  <c r="M29709" i="1"/>
  <c r="M29710" i="1"/>
  <c r="M29711" i="1"/>
  <c r="M29712" i="1"/>
  <c r="M29713" i="1"/>
  <c r="M29714" i="1"/>
  <c r="M29715" i="1"/>
  <c r="M29716" i="1"/>
  <c r="M29717" i="1"/>
  <c r="M29718" i="1"/>
  <c r="M29719" i="1"/>
  <c r="M29720" i="1"/>
  <c r="M29721" i="1"/>
  <c r="M29722" i="1"/>
  <c r="M29723" i="1"/>
  <c r="M29724" i="1"/>
  <c r="M29725" i="1"/>
  <c r="M29726" i="1"/>
  <c r="M29727" i="1"/>
  <c r="M29728" i="1"/>
  <c r="M29729" i="1"/>
  <c r="M29730" i="1"/>
  <c r="M29731" i="1"/>
  <c r="M29732" i="1"/>
  <c r="M29733" i="1"/>
  <c r="M29734" i="1"/>
  <c r="M29735" i="1"/>
  <c r="M29736" i="1"/>
  <c r="M29737" i="1"/>
  <c r="M29738" i="1"/>
  <c r="M29739" i="1"/>
  <c r="M29740" i="1"/>
  <c r="M29741" i="1"/>
  <c r="M29742" i="1"/>
  <c r="M29743" i="1"/>
  <c r="M29744" i="1"/>
  <c r="M29745" i="1"/>
  <c r="M29746" i="1"/>
  <c r="M29747" i="1"/>
  <c r="M29748" i="1"/>
  <c r="M29749" i="1"/>
  <c r="M29750" i="1"/>
  <c r="M29751" i="1"/>
  <c r="M29752" i="1"/>
  <c r="M29753" i="1"/>
  <c r="M29754" i="1"/>
  <c r="M29755" i="1"/>
  <c r="M29756" i="1"/>
  <c r="M29757" i="1"/>
  <c r="M29758" i="1"/>
  <c r="M29759" i="1"/>
  <c r="M29760" i="1"/>
  <c r="M29761" i="1"/>
  <c r="M29762" i="1"/>
  <c r="M29763" i="1"/>
  <c r="M29764" i="1"/>
  <c r="M29765" i="1"/>
  <c r="M29766" i="1"/>
  <c r="M29767" i="1"/>
  <c r="M29768" i="1"/>
  <c r="M29769" i="1"/>
  <c r="M29770" i="1"/>
  <c r="M29771" i="1"/>
  <c r="M29772" i="1"/>
  <c r="M29773" i="1"/>
  <c r="M29774" i="1"/>
  <c r="M29775" i="1"/>
  <c r="M29776" i="1"/>
  <c r="M29777" i="1"/>
  <c r="M29778" i="1"/>
  <c r="M29779" i="1"/>
  <c r="M29780" i="1"/>
  <c r="M29781" i="1"/>
  <c r="M29782" i="1"/>
  <c r="M29783" i="1"/>
  <c r="M29784" i="1"/>
  <c r="M29785" i="1"/>
  <c r="M29786" i="1"/>
  <c r="M29787" i="1"/>
  <c r="M29788" i="1"/>
  <c r="M29789" i="1"/>
  <c r="M29790" i="1"/>
  <c r="M29791" i="1"/>
  <c r="M29792" i="1"/>
  <c r="M29793" i="1"/>
  <c r="M29794" i="1"/>
  <c r="M29795" i="1"/>
  <c r="M29796" i="1"/>
  <c r="M29797" i="1"/>
  <c r="M29798" i="1"/>
  <c r="M29799" i="1"/>
  <c r="M29800" i="1"/>
  <c r="M29801" i="1"/>
  <c r="M29802" i="1"/>
  <c r="M29803" i="1"/>
  <c r="M29804" i="1"/>
  <c r="M29805" i="1"/>
  <c r="M29806" i="1"/>
  <c r="M29807" i="1"/>
  <c r="M29808" i="1"/>
  <c r="M29809" i="1"/>
  <c r="M29810" i="1"/>
  <c r="M29811" i="1"/>
  <c r="M29812" i="1"/>
  <c r="M29813" i="1"/>
  <c r="M29814" i="1"/>
  <c r="M29815" i="1"/>
  <c r="M29816" i="1"/>
  <c r="M29817" i="1"/>
  <c r="M29818" i="1"/>
  <c r="M29819" i="1"/>
  <c r="M29820" i="1"/>
  <c r="M29821" i="1"/>
  <c r="M29822" i="1"/>
  <c r="M29823" i="1"/>
  <c r="M29824" i="1"/>
  <c r="M29825" i="1"/>
  <c r="M29826" i="1"/>
  <c r="M29827" i="1"/>
  <c r="M29828" i="1"/>
  <c r="M29829" i="1"/>
  <c r="M29830" i="1"/>
  <c r="M29831" i="1"/>
  <c r="M29832" i="1"/>
  <c r="M29833" i="1"/>
  <c r="M29834" i="1"/>
  <c r="M29835" i="1"/>
  <c r="M29836" i="1"/>
  <c r="M29837" i="1"/>
  <c r="M29838" i="1"/>
  <c r="M29839" i="1"/>
  <c r="M29840" i="1"/>
  <c r="M29841" i="1"/>
  <c r="M29842" i="1"/>
  <c r="M29843" i="1"/>
  <c r="M29844" i="1"/>
  <c r="M29845" i="1"/>
  <c r="M29846" i="1"/>
  <c r="M29847" i="1"/>
  <c r="M29848" i="1"/>
  <c r="M29849" i="1"/>
  <c r="M29850" i="1"/>
  <c r="M29851" i="1"/>
  <c r="M29852" i="1"/>
  <c r="M29853" i="1"/>
  <c r="M29854" i="1"/>
  <c r="M29855" i="1"/>
  <c r="M29856" i="1"/>
  <c r="M29857" i="1"/>
  <c r="M29858" i="1"/>
  <c r="M29859" i="1"/>
  <c r="M29860" i="1"/>
  <c r="M29861" i="1"/>
  <c r="M29862" i="1"/>
  <c r="M29863" i="1"/>
  <c r="M29864" i="1"/>
  <c r="M29865" i="1"/>
  <c r="M29866" i="1"/>
  <c r="M29867" i="1"/>
  <c r="M29868" i="1"/>
  <c r="M29869" i="1"/>
  <c r="M29870" i="1"/>
  <c r="M29871" i="1"/>
  <c r="M29872" i="1"/>
  <c r="M29873" i="1"/>
  <c r="M29874" i="1"/>
  <c r="M29875" i="1"/>
  <c r="M29876" i="1"/>
  <c r="M29877" i="1"/>
  <c r="M29878" i="1"/>
  <c r="M29879" i="1"/>
  <c r="M29880" i="1"/>
  <c r="M29881" i="1"/>
  <c r="M29882" i="1"/>
  <c r="M29883" i="1"/>
  <c r="M29884" i="1"/>
  <c r="M29885" i="1"/>
  <c r="M29886" i="1"/>
  <c r="M29887" i="1"/>
  <c r="M29888" i="1"/>
  <c r="M29889" i="1"/>
  <c r="M29890" i="1"/>
  <c r="M29891" i="1"/>
  <c r="M29892" i="1"/>
  <c r="M29893" i="1"/>
  <c r="M29894" i="1"/>
  <c r="M29895" i="1"/>
  <c r="M29896" i="1"/>
  <c r="M29897" i="1"/>
  <c r="M29898" i="1"/>
  <c r="M29899" i="1"/>
  <c r="M29900" i="1"/>
  <c r="M29901" i="1"/>
  <c r="M29902" i="1"/>
  <c r="M29903" i="1"/>
  <c r="M29904" i="1"/>
  <c r="M29905" i="1"/>
  <c r="M29906" i="1"/>
  <c r="M29907" i="1"/>
  <c r="M29908" i="1"/>
  <c r="M29909" i="1"/>
  <c r="M29910" i="1"/>
  <c r="M29911" i="1"/>
  <c r="M29912" i="1"/>
  <c r="M29913" i="1"/>
  <c r="M29914" i="1"/>
  <c r="M29915" i="1"/>
  <c r="M29916" i="1"/>
  <c r="M29917" i="1"/>
  <c r="M29918" i="1"/>
  <c r="M29919" i="1"/>
  <c r="M29920" i="1"/>
  <c r="M29921" i="1"/>
  <c r="M29922" i="1"/>
  <c r="M29923" i="1"/>
  <c r="M29924" i="1"/>
  <c r="M29925" i="1"/>
  <c r="M29926" i="1"/>
  <c r="M29927" i="1"/>
  <c r="M29928" i="1"/>
  <c r="M29929" i="1"/>
  <c r="M29930" i="1"/>
  <c r="M29931" i="1"/>
  <c r="M29932" i="1"/>
  <c r="M29933" i="1"/>
  <c r="M29934" i="1"/>
  <c r="M29935" i="1"/>
  <c r="M29936" i="1"/>
  <c r="M29937" i="1"/>
  <c r="M29938" i="1"/>
  <c r="M29939" i="1"/>
  <c r="M29940" i="1"/>
  <c r="M29941" i="1"/>
  <c r="M29942" i="1"/>
  <c r="M29943" i="1"/>
  <c r="M29944" i="1"/>
  <c r="M29945" i="1"/>
  <c r="M29946" i="1"/>
  <c r="M29947" i="1"/>
  <c r="M29948" i="1"/>
  <c r="M29949" i="1"/>
  <c r="M29950" i="1"/>
  <c r="M29951" i="1"/>
  <c r="M29952" i="1"/>
  <c r="M29953" i="1"/>
  <c r="M29954" i="1"/>
  <c r="M29955" i="1"/>
  <c r="M29956" i="1"/>
  <c r="M29957" i="1"/>
  <c r="M29958" i="1"/>
  <c r="M29959" i="1"/>
  <c r="M29960" i="1"/>
  <c r="M29961" i="1"/>
  <c r="M29962" i="1"/>
  <c r="M29963" i="1"/>
  <c r="M29964" i="1"/>
  <c r="M29965" i="1"/>
  <c r="M29966" i="1"/>
  <c r="M29967" i="1"/>
  <c r="M29968" i="1"/>
  <c r="M29969" i="1"/>
  <c r="M29970" i="1"/>
  <c r="M29971" i="1"/>
  <c r="M29972" i="1"/>
  <c r="M29973" i="1"/>
  <c r="M29974" i="1"/>
  <c r="M29975" i="1"/>
  <c r="M29976" i="1"/>
  <c r="M29977" i="1"/>
  <c r="M29978" i="1"/>
  <c r="M29979" i="1"/>
  <c r="M29980" i="1"/>
  <c r="M29981" i="1"/>
  <c r="M29982" i="1"/>
  <c r="M29983" i="1"/>
  <c r="M29984" i="1"/>
  <c r="M29985" i="1"/>
  <c r="M29986" i="1"/>
  <c r="M29987" i="1"/>
  <c r="M29988" i="1"/>
  <c r="M29989" i="1"/>
  <c r="M29990" i="1"/>
  <c r="M29991" i="1"/>
  <c r="M29992" i="1"/>
  <c r="M29993" i="1"/>
  <c r="M29994" i="1"/>
  <c r="M29995" i="1"/>
  <c r="M29996" i="1"/>
  <c r="M29997" i="1"/>
  <c r="M29998" i="1"/>
  <c r="M29999" i="1"/>
  <c r="M30000" i="1"/>
  <c r="M30001" i="1"/>
  <c r="M30002" i="1"/>
  <c r="M30003" i="1"/>
  <c r="M30004" i="1"/>
  <c r="M30005" i="1"/>
  <c r="M30006" i="1"/>
  <c r="M30007" i="1"/>
  <c r="M30008" i="1"/>
  <c r="M30009" i="1"/>
  <c r="M30010" i="1"/>
  <c r="M30011" i="1"/>
  <c r="M30012" i="1"/>
  <c r="M30013" i="1"/>
  <c r="M30014" i="1"/>
  <c r="M30015" i="1"/>
  <c r="M30016" i="1"/>
  <c r="M30017" i="1"/>
  <c r="M30018" i="1"/>
  <c r="M30019" i="1"/>
  <c r="M30020" i="1"/>
  <c r="M30021" i="1"/>
  <c r="M30022" i="1"/>
  <c r="M30023" i="1"/>
  <c r="M30024" i="1"/>
  <c r="M30025" i="1"/>
  <c r="M30026" i="1"/>
  <c r="M30027" i="1"/>
  <c r="M30028" i="1"/>
  <c r="M30029" i="1"/>
  <c r="M30030" i="1"/>
  <c r="M30031" i="1"/>
  <c r="M30032" i="1"/>
  <c r="M30033" i="1"/>
  <c r="M30034" i="1"/>
  <c r="M30035" i="1"/>
  <c r="M30036" i="1"/>
  <c r="M30037" i="1"/>
  <c r="M30038" i="1"/>
  <c r="M30039" i="1"/>
  <c r="M30040" i="1"/>
  <c r="M30041" i="1"/>
  <c r="M30042" i="1"/>
  <c r="M30043" i="1"/>
  <c r="M30044" i="1"/>
  <c r="M30045" i="1"/>
  <c r="M30046" i="1"/>
  <c r="M30047" i="1"/>
  <c r="M30048" i="1"/>
  <c r="M30049" i="1"/>
  <c r="M30050" i="1"/>
  <c r="M30051" i="1"/>
  <c r="M30052" i="1"/>
  <c r="M30053" i="1"/>
  <c r="M30054" i="1"/>
  <c r="M30055" i="1"/>
  <c r="M30056" i="1"/>
  <c r="M30057" i="1"/>
  <c r="M30058" i="1"/>
  <c r="M30059" i="1"/>
  <c r="M30060" i="1"/>
  <c r="M30061" i="1"/>
  <c r="M30062" i="1"/>
  <c r="M30063" i="1"/>
  <c r="M30064" i="1"/>
  <c r="M30065" i="1"/>
  <c r="M30066" i="1"/>
  <c r="M30067" i="1"/>
  <c r="M30068" i="1"/>
  <c r="M30069" i="1"/>
  <c r="M30070" i="1"/>
  <c r="M30071" i="1"/>
  <c r="M30072" i="1"/>
  <c r="M30073" i="1"/>
  <c r="M30074" i="1"/>
  <c r="M30075" i="1"/>
  <c r="M30076" i="1"/>
  <c r="M30077" i="1"/>
  <c r="M30078" i="1"/>
  <c r="M30079" i="1"/>
  <c r="M30080" i="1"/>
  <c r="M30081" i="1"/>
  <c r="M30082" i="1"/>
  <c r="M30083" i="1"/>
  <c r="M30084" i="1"/>
  <c r="M30085" i="1"/>
  <c r="M30086" i="1"/>
  <c r="M30087" i="1"/>
  <c r="M30088" i="1"/>
  <c r="M30089" i="1"/>
  <c r="M30090" i="1"/>
  <c r="M30091" i="1"/>
  <c r="M30092" i="1"/>
  <c r="M30093" i="1"/>
  <c r="M30094" i="1"/>
  <c r="M30095" i="1"/>
  <c r="M30096" i="1"/>
  <c r="M30097" i="1"/>
  <c r="M30098" i="1"/>
  <c r="M30099" i="1"/>
  <c r="M30100" i="1"/>
  <c r="M30101" i="1"/>
  <c r="M30102" i="1"/>
  <c r="M30103" i="1"/>
  <c r="M30104" i="1"/>
  <c r="M30105" i="1"/>
  <c r="M30106" i="1"/>
  <c r="M30107" i="1"/>
  <c r="M30108" i="1"/>
  <c r="M30109" i="1"/>
  <c r="M30110" i="1"/>
  <c r="M30111" i="1"/>
  <c r="M30112" i="1"/>
  <c r="M30113" i="1"/>
  <c r="M30114" i="1"/>
  <c r="M30115" i="1"/>
  <c r="M30116" i="1"/>
  <c r="M30117" i="1"/>
  <c r="M30118" i="1"/>
  <c r="M30119" i="1"/>
  <c r="M30120" i="1"/>
  <c r="M30121" i="1"/>
  <c r="M30122" i="1"/>
  <c r="M30123" i="1"/>
  <c r="M30124" i="1"/>
  <c r="M30125" i="1"/>
  <c r="M30126" i="1"/>
  <c r="M30127" i="1"/>
  <c r="M30128" i="1"/>
  <c r="M30129" i="1"/>
  <c r="M30130" i="1"/>
  <c r="M30131" i="1"/>
  <c r="M30132" i="1"/>
  <c r="M30133" i="1"/>
  <c r="M30134" i="1"/>
  <c r="M30135" i="1"/>
  <c r="M30136" i="1"/>
  <c r="M30137" i="1"/>
  <c r="M30138" i="1"/>
  <c r="M30139" i="1"/>
  <c r="M30140" i="1"/>
  <c r="M30141" i="1"/>
  <c r="M30142" i="1"/>
  <c r="M30143" i="1"/>
  <c r="M30144" i="1"/>
  <c r="M30145" i="1"/>
  <c r="M30146" i="1"/>
  <c r="M30147" i="1"/>
  <c r="M30148" i="1"/>
  <c r="M30149" i="1"/>
  <c r="M30150" i="1"/>
  <c r="M30151" i="1"/>
  <c r="M30152" i="1"/>
  <c r="M30153" i="1"/>
  <c r="M30154" i="1"/>
  <c r="M30155" i="1"/>
  <c r="M30156" i="1"/>
  <c r="M30157" i="1"/>
  <c r="M30158" i="1"/>
  <c r="M30159" i="1"/>
  <c r="M30160" i="1"/>
  <c r="M30161" i="1"/>
  <c r="M30162" i="1"/>
  <c r="M30163" i="1"/>
  <c r="M30164" i="1"/>
  <c r="M30165" i="1"/>
  <c r="M30166" i="1"/>
  <c r="M30167" i="1"/>
  <c r="M30168" i="1"/>
  <c r="M30169" i="1"/>
  <c r="M30170" i="1"/>
  <c r="M30171" i="1"/>
  <c r="M30172" i="1"/>
  <c r="M30173" i="1"/>
  <c r="M30174" i="1"/>
  <c r="M30175" i="1"/>
  <c r="M30176" i="1"/>
  <c r="M30177" i="1"/>
  <c r="M30178" i="1"/>
  <c r="M30179" i="1"/>
  <c r="M30180" i="1"/>
  <c r="M30181" i="1"/>
  <c r="M30182" i="1"/>
  <c r="M30183" i="1"/>
  <c r="M30184" i="1"/>
  <c r="M30185" i="1"/>
  <c r="M30186" i="1"/>
  <c r="M30187" i="1"/>
  <c r="M30188" i="1"/>
  <c r="M30189" i="1"/>
  <c r="M30190" i="1"/>
  <c r="M30191" i="1"/>
  <c r="M30192" i="1"/>
  <c r="M30193" i="1"/>
  <c r="M30194" i="1"/>
  <c r="M30195" i="1"/>
  <c r="M30196" i="1"/>
  <c r="M30197" i="1"/>
  <c r="M30198" i="1"/>
  <c r="M30199" i="1"/>
  <c r="M30200" i="1"/>
  <c r="M30201" i="1"/>
  <c r="M30202" i="1"/>
  <c r="M30203" i="1"/>
  <c r="M30204" i="1"/>
  <c r="M30205" i="1"/>
  <c r="M30206" i="1"/>
  <c r="M30207" i="1"/>
  <c r="M30208" i="1"/>
  <c r="M30209" i="1"/>
  <c r="M30210" i="1"/>
  <c r="M30211" i="1"/>
  <c r="M30212" i="1"/>
  <c r="M30213" i="1"/>
  <c r="M30214" i="1"/>
  <c r="M30215" i="1"/>
  <c r="M30216" i="1"/>
  <c r="M30217" i="1"/>
  <c r="M30218" i="1"/>
  <c r="M30219" i="1"/>
  <c r="M30220" i="1"/>
  <c r="M30221" i="1"/>
  <c r="M30222" i="1"/>
  <c r="M30223" i="1"/>
  <c r="M30224" i="1"/>
  <c r="M30225" i="1"/>
  <c r="M30226" i="1"/>
  <c r="M30227" i="1"/>
  <c r="M30228" i="1"/>
  <c r="M30229" i="1"/>
  <c r="M30230" i="1"/>
  <c r="M30231" i="1"/>
  <c r="M30232" i="1"/>
  <c r="M30233" i="1"/>
  <c r="M30234" i="1"/>
  <c r="M30235" i="1"/>
  <c r="M30236" i="1"/>
  <c r="M30237" i="1"/>
  <c r="M30238" i="1"/>
  <c r="M30239" i="1"/>
  <c r="M30240" i="1"/>
  <c r="M30241" i="1"/>
  <c r="M30242" i="1"/>
  <c r="M30243" i="1"/>
  <c r="M30244" i="1"/>
  <c r="M30245" i="1"/>
  <c r="M30246" i="1"/>
  <c r="M30247" i="1"/>
  <c r="M30248" i="1"/>
  <c r="M30249" i="1"/>
  <c r="M30250" i="1"/>
  <c r="M30251" i="1"/>
  <c r="M30252" i="1"/>
  <c r="M30253" i="1"/>
  <c r="M30254" i="1"/>
  <c r="M30255" i="1"/>
  <c r="M30256" i="1"/>
  <c r="M30257" i="1"/>
  <c r="M30258" i="1"/>
  <c r="M30259" i="1"/>
  <c r="M30260" i="1"/>
  <c r="M30261" i="1"/>
  <c r="M30262" i="1"/>
  <c r="M30263" i="1"/>
  <c r="M30264" i="1"/>
  <c r="M30265" i="1"/>
  <c r="M30266" i="1"/>
  <c r="M30267" i="1"/>
  <c r="M30268" i="1"/>
  <c r="M30269" i="1"/>
  <c r="M30270" i="1"/>
  <c r="M30271" i="1"/>
  <c r="M30272" i="1"/>
  <c r="M30273" i="1"/>
  <c r="M30274" i="1"/>
  <c r="M30275" i="1"/>
  <c r="M30276" i="1"/>
  <c r="M30277" i="1"/>
  <c r="M30278" i="1"/>
  <c r="M30279" i="1"/>
  <c r="M30280" i="1"/>
  <c r="M30281" i="1"/>
  <c r="M30282" i="1"/>
  <c r="M30283" i="1"/>
  <c r="M30284" i="1"/>
  <c r="M30285" i="1"/>
  <c r="M30286" i="1"/>
  <c r="M30287" i="1"/>
  <c r="M30288" i="1"/>
  <c r="M30289" i="1"/>
  <c r="M30290" i="1"/>
  <c r="M30291" i="1"/>
  <c r="M30292" i="1"/>
  <c r="M30293" i="1"/>
  <c r="M30294" i="1"/>
  <c r="M30295" i="1"/>
  <c r="M30296" i="1"/>
  <c r="M30297" i="1"/>
  <c r="M30298" i="1"/>
  <c r="M30299" i="1"/>
  <c r="M30300" i="1"/>
  <c r="M30301" i="1"/>
  <c r="M30302" i="1"/>
  <c r="M30303" i="1"/>
  <c r="M30304" i="1"/>
  <c r="M30305" i="1"/>
  <c r="M30306" i="1"/>
  <c r="M30307" i="1"/>
  <c r="M30308" i="1"/>
  <c r="M30309" i="1"/>
  <c r="M30310" i="1"/>
  <c r="M30311" i="1"/>
  <c r="M30312" i="1"/>
  <c r="M30313" i="1"/>
  <c r="M30314" i="1"/>
  <c r="M30315" i="1"/>
  <c r="M30316" i="1"/>
  <c r="M30317" i="1"/>
  <c r="M30318" i="1"/>
  <c r="M30319" i="1"/>
  <c r="M30320" i="1"/>
  <c r="M30321" i="1"/>
  <c r="M30322" i="1"/>
  <c r="M30323" i="1"/>
  <c r="M30324" i="1"/>
  <c r="M30325" i="1"/>
  <c r="M30326" i="1"/>
  <c r="M30327" i="1"/>
  <c r="M30328" i="1"/>
  <c r="M30329" i="1"/>
  <c r="M30330" i="1"/>
  <c r="M30331" i="1"/>
  <c r="M30332" i="1"/>
  <c r="M30333" i="1"/>
  <c r="M30334" i="1"/>
  <c r="M30335" i="1"/>
  <c r="M30336" i="1"/>
  <c r="M30337" i="1"/>
  <c r="M30338" i="1"/>
  <c r="M30339" i="1"/>
  <c r="M30340" i="1"/>
  <c r="M30341" i="1"/>
  <c r="M30342" i="1"/>
  <c r="M30343" i="1"/>
  <c r="M30344" i="1"/>
  <c r="M30345" i="1"/>
  <c r="M30346" i="1"/>
  <c r="M30347" i="1"/>
  <c r="M30348" i="1"/>
  <c r="M30349" i="1"/>
  <c r="M30350" i="1"/>
  <c r="M30351" i="1"/>
  <c r="M30352" i="1"/>
  <c r="M30353" i="1"/>
  <c r="M30354" i="1"/>
  <c r="M30355" i="1"/>
  <c r="M30356" i="1"/>
  <c r="M30357" i="1"/>
  <c r="M30358" i="1"/>
  <c r="M30359" i="1"/>
  <c r="M30360" i="1"/>
  <c r="M30361" i="1"/>
  <c r="M30362" i="1"/>
  <c r="M30363" i="1"/>
  <c r="M30364" i="1"/>
  <c r="M30365" i="1"/>
  <c r="M30366" i="1"/>
  <c r="M30367" i="1"/>
  <c r="M30368" i="1"/>
  <c r="M30369" i="1"/>
  <c r="M30370" i="1"/>
  <c r="M30371" i="1"/>
  <c r="M30372" i="1"/>
  <c r="M30373" i="1"/>
  <c r="M30374" i="1"/>
  <c r="M30375" i="1"/>
  <c r="M30376" i="1"/>
  <c r="M30377" i="1"/>
  <c r="M30378" i="1"/>
  <c r="M30379" i="1"/>
  <c r="M30380" i="1"/>
  <c r="M30381" i="1"/>
  <c r="M30382" i="1"/>
  <c r="M30383" i="1"/>
  <c r="M30384" i="1"/>
  <c r="M30385" i="1"/>
  <c r="M30386" i="1"/>
  <c r="M30387" i="1"/>
  <c r="M30388" i="1"/>
  <c r="M30389" i="1"/>
  <c r="M30390" i="1"/>
  <c r="M30391" i="1"/>
  <c r="M30392" i="1"/>
  <c r="M30393" i="1"/>
  <c r="M30394" i="1"/>
  <c r="M30395" i="1"/>
  <c r="M30396" i="1"/>
  <c r="M30397" i="1"/>
  <c r="M30398" i="1"/>
  <c r="M30399" i="1"/>
  <c r="M30400" i="1"/>
  <c r="M30401" i="1"/>
  <c r="M30402" i="1"/>
  <c r="M30403" i="1"/>
  <c r="M30404" i="1"/>
  <c r="M30405" i="1"/>
  <c r="M30406" i="1"/>
  <c r="M30407" i="1"/>
  <c r="M30408" i="1"/>
  <c r="M30409" i="1"/>
  <c r="M30410" i="1"/>
  <c r="M30411" i="1"/>
  <c r="M30412" i="1"/>
  <c r="M30413" i="1"/>
  <c r="M30414" i="1"/>
  <c r="M30415" i="1"/>
  <c r="M30416" i="1"/>
  <c r="M30417" i="1"/>
  <c r="M30418" i="1"/>
  <c r="M30419" i="1"/>
  <c r="M30420" i="1"/>
  <c r="M30421" i="1"/>
  <c r="M30422" i="1"/>
  <c r="M30423" i="1"/>
  <c r="M30424" i="1"/>
  <c r="M30425" i="1"/>
  <c r="M30426" i="1"/>
  <c r="M30427" i="1"/>
  <c r="M30428" i="1"/>
  <c r="M30429" i="1"/>
  <c r="M30430" i="1"/>
  <c r="M30431" i="1"/>
  <c r="M30432" i="1"/>
  <c r="M30433" i="1"/>
  <c r="M30434" i="1"/>
  <c r="M30435" i="1"/>
  <c r="M30436" i="1"/>
  <c r="M30437" i="1"/>
  <c r="M30438" i="1"/>
  <c r="M30439" i="1"/>
  <c r="M30440" i="1"/>
  <c r="M30441" i="1"/>
  <c r="M30442" i="1"/>
  <c r="M30443" i="1"/>
  <c r="M30444" i="1"/>
  <c r="M30445" i="1"/>
  <c r="M30446" i="1"/>
  <c r="M30447" i="1"/>
  <c r="M30448" i="1"/>
  <c r="M30449" i="1"/>
  <c r="M30450" i="1"/>
  <c r="M30451" i="1"/>
  <c r="M30452" i="1"/>
  <c r="M30453" i="1"/>
  <c r="M30454" i="1"/>
  <c r="M30455" i="1"/>
  <c r="M30456" i="1"/>
  <c r="M30457" i="1"/>
  <c r="M30458" i="1"/>
  <c r="M30459" i="1"/>
  <c r="M30460" i="1"/>
  <c r="M30461" i="1"/>
  <c r="M30462" i="1"/>
  <c r="M30463" i="1"/>
  <c r="M30464" i="1"/>
  <c r="M30465" i="1"/>
  <c r="M30466" i="1"/>
  <c r="M30467" i="1"/>
  <c r="M30468" i="1"/>
  <c r="M30469" i="1"/>
  <c r="M30470" i="1"/>
  <c r="M30471" i="1"/>
  <c r="M30472" i="1"/>
  <c r="M30473" i="1"/>
  <c r="M30474" i="1"/>
  <c r="M30475" i="1"/>
  <c r="M30476" i="1"/>
  <c r="M30477" i="1"/>
  <c r="M30478" i="1"/>
  <c r="M30479" i="1"/>
  <c r="M30480" i="1"/>
  <c r="M30481" i="1"/>
  <c r="M30482" i="1"/>
  <c r="M30483" i="1"/>
  <c r="M30484" i="1"/>
  <c r="M30485" i="1"/>
  <c r="M30486" i="1"/>
  <c r="M30487" i="1"/>
  <c r="M30488" i="1"/>
  <c r="M30489" i="1"/>
  <c r="M30490" i="1"/>
  <c r="M30491" i="1"/>
  <c r="M30492" i="1"/>
  <c r="M30493" i="1"/>
  <c r="M30494" i="1"/>
  <c r="M30495" i="1"/>
  <c r="M30496" i="1"/>
  <c r="M30497" i="1"/>
  <c r="M30498" i="1"/>
  <c r="M30499" i="1"/>
  <c r="M30500" i="1"/>
  <c r="M30501" i="1"/>
  <c r="M30502" i="1"/>
  <c r="M30503" i="1"/>
  <c r="M30504" i="1"/>
  <c r="M30505" i="1"/>
  <c r="M30506" i="1"/>
  <c r="M30507" i="1"/>
  <c r="M30508" i="1"/>
  <c r="M30509" i="1"/>
  <c r="M30510" i="1"/>
  <c r="M30511" i="1"/>
  <c r="M30512" i="1"/>
  <c r="M30513" i="1"/>
  <c r="M30514" i="1"/>
  <c r="M30515" i="1"/>
  <c r="M30516" i="1"/>
  <c r="M30517" i="1"/>
  <c r="M30518" i="1"/>
  <c r="M30519" i="1"/>
  <c r="M30520" i="1"/>
  <c r="M30521" i="1"/>
  <c r="M30522" i="1"/>
  <c r="M30523" i="1"/>
  <c r="M30524" i="1"/>
  <c r="M30525" i="1"/>
  <c r="M30526" i="1"/>
  <c r="M30527" i="1"/>
  <c r="M30528" i="1"/>
  <c r="M30529" i="1"/>
  <c r="M30530" i="1"/>
  <c r="M30531" i="1"/>
  <c r="M30532" i="1"/>
  <c r="M30533" i="1"/>
  <c r="M30534" i="1"/>
  <c r="M30535" i="1"/>
  <c r="M30536" i="1"/>
  <c r="M30537" i="1"/>
  <c r="M30538" i="1"/>
  <c r="M30539" i="1"/>
  <c r="M30540" i="1"/>
  <c r="M30541" i="1"/>
  <c r="M30542" i="1"/>
  <c r="M30543" i="1"/>
  <c r="M30544" i="1"/>
  <c r="M30545" i="1"/>
  <c r="M30546" i="1"/>
  <c r="M30547" i="1"/>
  <c r="M30548" i="1"/>
  <c r="M30549" i="1"/>
  <c r="M30550" i="1"/>
  <c r="M30551" i="1"/>
  <c r="M30552" i="1"/>
  <c r="M30553" i="1"/>
  <c r="M30554" i="1"/>
  <c r="M30555" i="1"/>
  <c r="M30556" i="1"/>
  <c r="M30557" i="1"/>
  <c r="M30558" i="1"/>
  <c r="M30559" i="1"/>
  <c r="M30560" i="1"/>
  <c r="M30561" i="1"/>
  <c r="M30562" i="1"/>
  <c r="M30563" i="1"/>
  <c r="M30564" i="1"/>
  <c r="M30565" i="1"/>
  <c r="M30566" i="1"/>
  <c r="M30567" i="1"/>
  <c r="M30568" i="1"/>
  <c r="M30569" i="1"/>
  <c r="M30570" i="1"/>
  <c r="M30571" i="1"/>
  <c r="M30572" i="1"/>
  <c r="M30573" i="1"/>
  <c r="M30574" i="1"/>
  <c r="M30575" i="1"/>
  <c r="M30576" i="1"/>
  <c r="M30577" i="1"/>
  <c r="M30578" i="1"/>
  <c r="M30579" i="1"/>
  <c r="M30580" i="1"/>
  <c r="M30581" i="1"/>
  <c r="M30582" i="1"/>
  <c r="M30583" i="1"/>
  <c r="M30584" i="1"/>
  <c r="M30585" i="1"/>
  <c r="M30586" i="1"/>
  <c r="M30587" i="1"/>
  <c r="M30588" i="1"/>
  <c r="M30589" i="1"/>
  <c r="M30590" i="1"/>
  <c r="M30591" i="1"/>
  <c r="M30592" i="1"/>
  <c r="M30593" i="1"/>
  <c r="M30594" i="1"/>
  <c r="M30595" i="1"/>
  <c r="M30596" i="1"/>
  <c r="M30597" i="1"/>
  <c r="M30598" i="1"/>
  <c r="M30599" i="1"/>
  <c r="M30600" i="1"/>
  <c r="M30601" i="1"/>
  <c r="M30602" i="1"/>
  <c r="M30603" i="1"/>
  <c r="M30604" i="1"/>
  <c r="M30605" i="1"/>
  <c r="M30606" i="1"/>
  <c r="M30607" i="1"/>
  <c r="M30608" i="1"/>
  <c r="M30609" i="1"/>
  <c r="M30610" i="1"/>
  <c r="M30611" i="1"/>
  <c r="M30612" i="1"/>
  <c r="M30613" i="1"/>
  <c r="M30614" i="1"/>
  <c r="M30615" i="1"/>
  <c r="M30616" i="1"/>
  <c r="M30617" i="1"/>
  <c r="M30618" i="1"/>
  <c r="M30619" i="1"/>
  <c r="M30620" i="1"/>
  <c r="M30621" i="1"/>
  <c r="M30622" i="1"/>
  <c r="M30623" i="1"/>
  <c r="M30624" i="1"/>
  <c r="M30625" i="1"/>
  <c r="M30626" i="1"/>
  <c r="M30627" i="1"/>
  <c r="M30628" i="1"/>
  <c r="M30629" i="1"/>
  <c r="M30630" i="1"/>
  <c r="M30631" i="1"/>
  <c r="M30632" i="1"/>
  <c r="M30633" i="1"/>
  <c r="M30634" i="1"/>
  <c r="M30635" i="1"/>
  <c r="M30636" i="1"/>
  <c r="M30637" i="1"/>
  <c r="M30638" i="1"/>
  <c r="M30639" i="1"/>
  <c r="M30640" i="1"/>
  <c r="M30641" i="1"/>
  <c r="M30642" i="1"/>
  <c r="M30643" i="1"/>
  <c r="M30644" i="1"/>
  <c r="M30645" i="1"/>
  <c r="M30646" i="1"/>
  <c r="M30647" i="1"/>
  <c r="M30648" i="1"/>
  <c r="M30649" i="1"/>
  <c r="M30650" i="1"/>
  <c r="M30651" i="1"/>
  <c r="M30652" i="1"/>
  <c r="M30653" i="1"/>
  <c r="M30654" i="1"/>
  <c r="M30655" i="1"/>
  <c r="M30656" i="1"/>
  <c r="M30657" i="1"/>
  <c r="M30658" i="1"/>
  <c r="M30659" i="1"/>
  <c r="M30660" i="1"/>
  <c r="M30661" i="1"/>
  <c r="M30662" i="1"/>
  <c r="M30663" i="1"/>
  <c r="M30664" i="1"/>
  <c r="M30665" i="1"/>
  <c r="M30666" i="1"/>
  <c r="M30667" i="1"/>
  <c r="M30668" i="1"/>
  <c r="M30669" i="1"/>
  <c r="M30670" i="1"/>
  <c r="M30671" i="1"/>
  <c r="M30672" i="1"/>
  <c r="M30673" i="1"/>
  <c r="M30674" i="1"/>
  <c r="M30675" i="1"/>
  <c r="M30676" i="1"/>
  <c r="M30677" i="1"/>
  <c r="M30678" i="1"/>
  <c r="M30679" i="1"/>
  <c r="M30680" i="1"/>
  <c r="M30681" i="1"/>
  <c r="M30682" i="1"/>
  <c r="M30683" i="1"/>
  <c r="M30684" i="1"/>
  <c r="M30685" i="1"/>
  <c r="M30686" i="1"/>
  <c r="M30687" i="1"/>
  <c r="M30688" i="1"/>
  <c r="M30689" i="1"/>
  <c r="M30690" i="1"/>
  <c r="M30691" i="1"/>
  <c r="M30692" i="1"/>
  <c r="M30693" i="1"/>
  <c r="M30694" i="1"/>
  <c r="M30695" i="1"/>
  <c r="M30696" i="1"/>
  <c r="M30697" i="1"/>
  <c r="M30698" i="1"/>
  <c r="M30699" i="1"/>
  <c r="M30700" i="1"/>
  <c r="M30701" i="1"/>
  <c r="M30702" i="1"/>
  <c r="M30703" i="1"/>
  <c r="M30704" i="1"/>
  <c r="M30705" i="1"/>
  <c r="M30706" i="1"/>
  <c r="M30707" i="1"/>
  <c r="M30708" i="1"/>
  <c r="M30709" i="1"/>
  <c r="M30710" i="1"/>
  <c r="M30711" i="1"/>
  <c r="M30712" i="1"/>
  <c r="M30713" i="1"/>
  <c r="M30714" i="1"/>
  <c r="M30715" i="1"/>
  <c r="M30716" i="1"/>
  <c r="M30717" i="1"/>
  <c r="M30718" i="1"/>
  <c r="M30719" i="1"/>
  <c r="M30720" i="1"/>
  <c r="M30721" i="1"/>
  <c r="M30722" i="1"/>
  <c r="M30723" i="1"/>
  <c r="M30724" i="1"/>
  <c r="M30725" i="1"/>
  <c r="M30726" i="1"/>
  <c r="M30727" i="1"/>
  <c r="M30728" i="1"/>
  <c r="M30729" i="1"/>
  <c r="M30730" i="1"/>
  <c r="M30731" i="1"/>
  <c r="M30732" i="1"/>
  <c r="M30733" i="1"/>
  <c r="M30734" i="1"/>
  <c r="M30735" i="1"/>
  <c r="M30736" i="1"/>
  <c r="M30737" i="1"/>
  <c r="M30738" i="1"/>
  <c r="M30739" i="1"/>
  <c r="M30740" i="1"/>
  <c r="M30741" i="1"/>
  <c r="M30742" i="1"/>
  <c r="M30743" i="1"/>
  <c r="M30744" i="1"/>
  <c r="M30745" i="1"/>
  <c r="M30746" i="1"/>
  <c r="M30747" i="1"/>
  <c r="M30748" i="1"/>
  <c r="M30749" i="1"/>
  <c r="M30750" i="1"/>
  <c r="M30751" i="1"/>
  <c r="M30752" i="1"/>
  <c r="M30753" i="1"/>
  <c r="M30754" i="1"/>
  <c r="M30755" i="1"/>
  <c r="M30756" i="1"/>
  <c r="M30757" i="1"/>
  <c r="M30758" i="1"/>
  <c r="M30759" i="1"/>
  <c r="M30760" i="1"/>
  <c r="M30761" i="1"/>
  <c r="M30762" i="1"/>
  <c r="M30763" i="1"/>
  <c r="M30764" i="1"/>
  <c r="M30765" i="1"/>
  <c r="M30766" i="1"/>
  <c r="M30767" i="1"/>
  <c r="M30768" i="1"/>
  <c r="M30769" i="1"/>
  <c r="M30770" i="1"/>
  <c r="M30771" i="1"/>
  <c r="M30772" i="1"/>
  <c r="M30773" i="1"/>
  <c r="M30774" i="1"/>
  <c r="M30775" i="1"/>
  <c r="M30776" i="1"/>
  <c r="M30777" i="1"/>
  <c r="M30778" i="1"/>
  <c r="M30779" i="1"/>
  <c r="M30780" i="1"/>
  <c r="M30781" i="1"/>
  <c r="M30782" i="1"/>
  <c r="M30783" i="1"/>
  <c r="M30784" i="1"/>
  <c r="M30785" i="1"/>
  <c r="M30786" i="1"/>
  <c r="M30787" i="1"/>
  <c r="M30788" i="1"/>
  <c r="M30789" i="1"/>
  <c r="M30790" i="1"/>
  <c r="M30791" i="1"/>
  <c r="M30792" i="1"/>
  <c r="M30793" i="1"/>
  <c r="M30794" i="1"/>
  <c r="M30795" i="1"/>
  <c r="M30796" i="1"/>
  <c r="M30797" i="1"/>
  <c r="M30798" i="1"/>
  <c r="M30799" i="1"/>
  <c r="M30800" i="1"/>
  <c r="M30801" i="1"/>
  <c r="M30802" i="1"/>
  <c r="M30803" i="1"/>
  <c r="M30804" i="1"/>
  <c r="M30805" i="1"/>
  <c r="M30806" i="1"/>
  <c r="M30807" i="1"/>
  <c r="M30808" i="1"/>
  <c r="M30809" i="1"/>
  <c r="M30810" i="1"/>
  <c r="M30811" i="1"/>
  <c r="M30812" i="1"/>
  <c r="M30813" i="1"/>
  <c r="M30814" i="1"/>
  <c r="M30815" i="1"/>
  <c r="M30816" i="1"/>
  <c r="M30817" i="1"/>
  <c r="M30818" i="1"/>
  <c r="M30819" i="1"/>
  <c r="M30820" i="1"/>
  <c r="M30821" i="1"/>
  <c r="M30822" i="1"/>
  <c r="M30823" i="1"/>
  <c r="M30824" i="1"/>
  <c r="M30825" i="1"/>
  <c r="M30826" i="1"/>
  <c r="M30827" i="1"/>
  <c r="M30828" i="1"/>
  <c r="M30829" i="1"/>
  <c r="M30830" i="1"/>
  <c r="M30831" i="1"/>
  <c r="M30832" i="1"/>
  <c r="M30833" i="1"/>
  <c r="M30834" i="1"/>
  <c r="M30835" i="1"/>
  <c r="M30836" i="1"/>
  <c r="M30837" i="1"/>
  <c r="M30838" i="1"/>
  <c r="M30839" i="1"/>
  <c r="M30840" i="1"/>
  <c r="M30841" i="1"/>
  <c r="M30842" i="1"/>
  <c r="M30843" i="1"/>
  <c r="M30844" i="1"/>
  <c r="M30845" i="1"/>
  <c r="M30846" i="1"/>
  <c r="M30847" i="1"/>
  <c r="M30848" i="1"/>
  <c r="M30849" i="1"/>
  <c r="M30850" i="1"/>
  <c r="M30851" i="1"/>
  <c r="M30852" i="1"/>
  <c r="M30853" i="1"/>
  <c r="M30854" i="1"/>
  <c r="M30855" i="1"/>
  <c r="M30856" i="1"/>
  <c r="M30857" i="1"/>
  <c r="M30858" i="1"/>
  <c r="M30859" i="1"/>
  <c r="M30860" i="1"/>
  <c r="M30861" i="1"/>
  <c r="M30862" i="1"/>
  <c r="M30863" i="1"/>
  <c r="M30864" i="1"/>
  <c r="M30865" i="1"/>
  <c r="M30866" i="1"/>
  <c r="M30867" i="1"/>
  <c r="M30868" i="1"/>
  <c r="M30869" i="1"/>
  <c r="M30870" i="1"/>
  <c r="M30871" i="1"/>
  <c r="M30872" i="1"/>
  <c r="M30873" i="1"/>
  <c r="M30874" i="1"/>
  <c r="M30875" i="1"/>
  <c r="M30876" i="1"/>
  <c r="M30877" i="1"/>
  <c r="M30878" i="1"/>
  <c r="M30879" i="1"/>
  <c r="M30880" i="1"/>
  <c r="M30881" i="1"/>
  <c r="M30882" i="1"/>
  <c r="M30883" i="1"/>
  <c r="M30884" i="1"/>
  <c r="M30885" i="1"/>
  <c r="M30886" i="1"/>
  <c r="M30887" i="1"/>
  <c r="M30888" i="1"/>
  <c r="M30889" i="1"/>
  <c r="M30890" i="1"/>
  <c r="M30891" i="1"/>
  <c r="M30892" i="1"/>
  <c r="M30893" i="1"/>
  <c r="M30894" i="1"/>
  <c r="M30895" i="1"/>
  <c r="M30896" i="1"/>
  <c r="M30897" i="1"/>
  <c r="M30898" i="1"/>
  <c r="M30899" i="1"/>
  <c r="M30900" i="1"/>
  <c r="M30901" i="1"/>
  <c r="M30902" i="1"/>
  <c r="M30903" i="1"/>
  <c r="M30904" i="1"/>
  <c r="M30905" i="1"/>
  <c r="M30906" i="1"/>
  <c r="M30907" i="1"/>
  <c r="M30908" i="1"/>
  <c r="M30909" i="1"/>
  <c r="M30910" i="1"/>
  <c r="M30911" i="1"/>
  <c r="M30912" i="1"/>
  <c r="M30913" i="1"/>
  <c r="M30914" i="1"/>
  <c r="M30915" i="1"/>
  <c r="M30916" i="1"/>
  <c r="M30917" i="1"/>
  <c r="M30918" i="1"/>
  <c r="M30919" i="1"/>
  <c r="M30920" i="1"/>
  <c r="M30921" i="1"/>
  <c r="M30922" i="1"/>
  <c r="M30923" i="1"/>
  <c r="M30924" i="1"/>
  <c r="M30925" i="1"/>
  <c r="M30926" i="1"/>
  <c r="M30927" i="1"/>
  <c r="M30928" i="1"/>
  <c r="M30929" i="1"/>
  <c r="M30930" i="1"/>
  <c r="M30931" i="1"/>
  <c r="M30932" i="1"/>
  <c r="M30933" i="1"/>
  <c r="M30934" i="1"/>
  <c r="M30935" i="1"/>
  <c r="M30936" i="1"/>
  <c r="M30937" i="1"/>
  <c r="M30938" i="1"/>
  <c r="M30939" i="1"/>
  <c r="M30940" i="1"/>
  <c r="M30941" i="1"/>
  <c r="M30942" i="1"/>
  <c r="M30943" i="1"/>
  <c r="M30944" i="1"/>
  <c r="M30945" i="1"/>
  <c r="M30946" i="1"/>
  <c r="M30947" i="1"/>
  <c r="M30948" i="1"/>
  <c r="M30949" i="1"/>
  <c r="M30950" i="1"/>
  <c r="M30951" i="1"/>
  <c r="M30952" i="1"/>
  <c r="M30953" i="1"/>
  <c r="M30954" i="1"/>
  <c r="M30955" i="1"/>
  <c r="M30956" i="1"/>
  <c r="M30957" i="1"/>
  <c r="M30958" i="1"/>
  <c r="M30959" i="1"/>
  <c r="M30960" i="1"/>
  <c r="M30961" i="1"/>
  <c r="M30962" i="1"/>
  <c r="M30963" i="1"/>
  <c r="M30964" i="1"/>
  <c r="M30965" i="1"/>
  <c r="M30966" i="1"/>
  <c r="M30967" i="1"/>
  <c r="M30968" i="1"/>
  <c r="M30969" i="1"/>
  <c r="M30970" i="1"/>
  <c r="M30971" i="1"/>
  <c r="M30972" i="1"/>
  <c r="M30973" i="1"/>
  <c r="M30974" i="1"/>
  <c r="M30975" i="1"/>
  <c r="M30976" i="1"/>
  <c r="M30977" i="1"/>
  <c r="M30978" i="1"/>
  <c r="M30979" i="1"/>
  <c r="M30980" i="1"/>
  <c r="M30981" i="1"/>
  <c r="M30982" i="1"/>
  <c r="M30983" i="1"/>
  <c r="M30984" i="1"/>
  <c r="M30985" i="1"/>
  <c r="M30986" i="1"/>
  <c r="M30987" i="1"/>
  <c r="M30988" i="1"/>
  <c r="M30989" i="1"/>
  <c r="M30990" i="1"/>
  <c r="M30991" i="1"/>
  <c r="M30992" i="1"/>
  <c r="M30993" i="1"/>
  <c r="M30994" i="1"/>
  <c r="M30995" i="1"/>
  <c r="M30996" i="1"/>
  <c r="M30997" i="1"/>
  <c r="M30998" i="1"/>
  <c r="M30999" i="1"/>
  <c r="M31000" i="1"/>
  <c r="M31001" i="1"/>
  <c r="M31002" i="1"/>
  <c r="M31003" i="1"/>
  <c r="M31004" i="1"/>
  <c r="M31005" i="1"/>
  <c r="M31006" i="1"/>
  <c r="M31007" i="1"/>
  <c r="M31008" i="1"/>
  <c r="M31009" i="1"/>
  <c r="M31010" i="1"/>
  <c r="M31011" i="1"/>
  <c r="M31012" i="1"/>
  <c r="M31013" i="1"/>
  <c r="M31014" i="1"/>
  <c r="M31015" i="1"/>
  <c r="M31016" i="1"/>
  <c r="M31017" i="1"/>
  <c r="M31018" i="1"/>
  <c r="M31019" i="1"/>
  <c r="M31020" i="1"/>
  <c r="M31021" i="1"/>
  <c r="M31022" i="1"/>
  <c r="M31023" i="1"/>
  <c r="M31024" i="1"/>
  <c r="M31025" i="1"/>
  <c r="M31026" i="1"/>
  <c r="M31027" i="1"/>
  <c r="M31028" i="1"/>
  <c r="M31029" i="1"/>
  <c r="M31030" i="1"/>
  <c r="M31031" i="1"/>
  <c r="M31032" i="1"/>
  <c r="M31033" i="1"/>
  <c r="M31034" i="1"/>
  <c r="M31035" i="1"/>
  <c r="M31036" i="1"/>
  <c r="M31037" i="1"/>
  <c r="M31038" i="1"/>
  <c r="M31039" i="1"/>
  <c r="M31040" i="1"/>
  <c r="M31041" i="1"/>
  <c r="M31042" i="1"/>
  <c r="M31043" i="1"/>
  <c r="M31044" i="1"/>
  <c r="M31045" i="1"/>
  <c r="M31046" i="1"/>
  <c r="M31047" i="1"/>
  <c r="M31048" i="1"/>
  <c r="M31049" i="1"/>
  <c r="M31050" i="1"/>
  <c r="M31051" i="1"/>
  <c r="M31052" i="1"/>
  <c r="M31053" i="1"/>
  <c r="M31054" i="1"/>
  <c r="M31055" i="1"/>
  <c r="M31056" i="1"/>
  <c r="M31057" i="1"/>
  <c r="M31058" i="1"/>
  <c r="M31059" i="1"/>
  <c r="M31060" i="1"/>
  <c r="M31061" i="1"/>
  <c r="M31062" i="1"/>
  <c r="M31063" i="1"/>
  <c r="M31064" i="1"/>
  <c r="M31065" i="1"/>
  <c r="M31066" i="1"/>
  <c r="M31067" i="1"/>
  <c r="M31068" i="1"/>
  <c r="M31069" i="1"/>
  <c r="M31070" i="1"/>
  <c r="M31071" i="1"/>
  <c r="M31072" i="1"/>
  <c r="M31073" i="1"/>
  <c r="M31074" i="1"/>
  <c r="M31075" i="1"/>
  <c r="M31076" i="1"/>
  <c r="M31077" i="1"/>
  <c r="M31078" i="1"/>
  <c r="M31079" i="1"/>
  <c r="M31080" i="1"/>
  <c r="M31081" i="1"/>
  <c r="M31082" i="1"/>
  <c r="M31083" i="1"/>
  <c r="M31084" i="1"/>
  <c r="M31085" i="1"/>
  <c r="M31086" i="1"/>
  <c r="M31087" i="1"/>
  <c r="M31088" i="1"/>
  <c r="M31089" i="1"/>
  <c r="M31090" i="1"/>
  <c r="M31091" i="1"/>
  <c r="M31092" i="1"/>
  <c r="M31093" i="1"/>
  <c r="M31094" i="1"/>
  <c r="M31095" i="1"/>
  <c r="M31096" i="1"/>
  <c r="M31097" i="1"/>
  <c r="M31098" i="1"/>
  <c r="M31099" i="1"/>
  <c r="M31100" i="1"/>
  <c r="M31101" i="1"/>
  <c r="M31102" i="1"/>
  <c r="M31103" i="1"/>
  <c r="M31104" i="1"/>
  <c r="M31105" i="1"/>
  <c r="M31106" i="1"/>
  <c r="M31107" i="1"/>
  <c r="M31108" i="1"/>
  <c r="M31109" i="1"/>
  <c r="M31110" i="1"/>
  <c r="M31111" i="1"/>
  <c r="M31112" i="1"/>
  <c r="M31113" i="1"/>
  <c r="M31114" i="1"/>
  <c r="M31115" i="1"/>
  <c r="M31116" i="1"/>
  <c r="M31117" i="1"/>
  <c r="M31118" i="1"/>
  <c r="M31119" i="1"/>
  <c r="M31120" i="1"/>
  <c r="M31121" i="1"/>
  <c r="M31122" i="1"/>
  <c r="M31123" i="1"/>
  <c r="M31124" i="1"/>
  <c r="M31125" i="1"/>
  <c r="M31126" i="1"/>
  <c r="M31127" i="1"/>
  <c r="M31128" i="1"/>
  <c r="M31129" i="1"/>
  <c r="M31130" i="1"/>
  <c r="M31131" i="1"/>
  <c r="M31132" i="1"/>
  <c r="M31133" i="1"/>
  <c r="M31134" i="1"/>
  <c r="M31135" i="1"/>
  <c r="M31136" i="1"/>
  <c r="M31137" i="1"/>
  <c r="M31138" i="1"/>
  <c r="M31139" i="1"/>
  <c r="M31140" i="1"/>
  <c r="M31141" i="1"/>
  <c r="M31142" i="1"/>
  <c r="M31143" i="1"/>
  <c r="M31144" i="1"/>
  <c r="M31145" i="1"/>
  <c r="M31146" i="1"/>
  <c r="M31147" i="1"/>
  <c r="M31148" i="1"/>
  <c r="M31149" i="1"/>
  <c r="M31150" i="1"/>
  <c r="M31151" i="1"/>
  <c r="M31152" i="1"/>
  <c r="M31153" i="1"/>
  <c r="M31154" i="1"/>
  <c r="M31155" i="1"/>
  <c r="M31156" i="1"/>
  <c r="M31157" i="1"/>
  <c r="M31158" i="1"/>
  <c r="M31159" i="1"/>
  <c r="M31160" i="1"/>
  <c r="M31161" i="1"/>
  <c r="M31162" i="1"/>
  <c r="M31163" i="1"/>
  <c r="M31164" i="1"/>
  <c r="M31165" i="1"/>
  <c r="M31166" i="1"/>
  <c r="M31167" i="1"/>
  <c r="M31168" i="1"/>
  <c r="M31169" i="1"/>
  <c r="M31170" i="1"/>
  <c r="M31171" i="1"/>
  <c r="M31172" i="1"/>
  <c r="M31173" i="1"/>
  <c r="M31174" i="1"/>
  <c r="M31175" i="1"/>
  <c r="M31176" i="1"/>
  <c r="M31177" i="1"/>
  <c r="M31178" i="1"/>
  <c r="M31179" i="1"/>
  <c r="M31180" i="1"/>
  <c r="M31181" i="1"/>
  <c r="M31182" i="1"/>
  <c r="M31183" i="1"/>
  <c r="M31184" i="1"/>
  <c r="M31185" i="1"/>
  <c r="M31186" i="1"/>
  <c r="M31187" i="1"/>
  <c r="M31188" i="1"/>
  <c r="M31189" i="1"/>
  <c r="M31190" i="1"/>
  <c r="M31191" i="1"/>
  <c r="M31192" i="1"/>
  <c r="M31193" i="1"/>
  <c r="M31194" i="1"/>
  <c r="M31195" i="1"/>
  <c r="M31196" i="1"/>
  <c r="M31197" i="1"/>
  <c r="M31198" i="1"/>
  <c r="M31199" i="1"/>
  <c r="M31200" i="1"/>
  <c r="M31201" i="1"/>
  <c r="M31202" i="1"/>
  <c r="M31203" i="1"/>
  <c r="M31204" i="1"/>
  <c r="M31205" i="1"/>
  <c r="M31206" i="1"/>
  <c r="M31207" i="1"/>
  <c r="M31208" i="1"/>
  <c r="M31209" i="1"/>
  <c r="M31210" i="1"/>
  <c r="M31211" i="1"/>
  <c r="M31212" i="1"/>
  <c r="M31213" i="1"/>
  <c r="M31214" i="1"/>
  <c r="M31215" i="1"/>
  <c r="M31216" i="1"/>
  <c r="M31217" i="1"/>
  <c r="M31218" i="1"/>
  <c r="M31219" i="1"/>
  <c r="M31220" i="1"/>
  <c r="M31221" i="1"/>
  <c r="M31222" i="1"/>
  <c r="M31223" i="1"/>
  <c r="M31224" i="1"/>
  <c r="M31225" i="1"/>
  <c r="M31226" i="1"/>
  <c r="M31227" i="1"/>
  <c r="M31228" i="1"/>
  <c r="M31229" i="1"/>
  <c r="M31230" i="1"/>
  <c r="M31231" i="1"/>
  <c r="M31232" i="1"/>
  <c r="M31233" i="1"/>
  <c r="M31234" i="1"/>
  <c r="M31235" i="1"/>
  <c r="M31236" i="1"/>
  <c r="M31237" i="1"/>
  <c r="M31238" i="1"/>
  <c r="M31239" i="1"/>
  <c r="M31240" i="1"/>
  <c r="M31241" i="1"/>
  <c r="M31242" i="1"/>
  <c r="M31243" i="1"/>
  <c r="M31244" i="1"/>
  <c r="M31245" i="1"/>
  <c r="M31246" i="1"/>
  <c r="M31247" i="1"/>
  <c r="M31248" i="1"/>
  <c r="M31249" i="1"/>
  <c r="M31250" i="1"/>
  <c r="M31251" i="1"/>
  <c r="M31252" i="1"/>
  <c r="M31253" i="1"/>
  <c r="M31254" i="1"/>
  <c r="M31255" i="1"/>
  <c r="M31256" i="1"/>
  <c r="M31257" i="1"/>
  <c r="M31258" i="1"/>
  <c r="M31259" i="1"/>
  <c r="M31260" i="1"/>
  <c r="M31261" i="1"/>
  <c r="M31262" i="1"/>
  <c r="M31263" i="1"/>
  <c r="M31264" i="1"/>
  <c r="M31265" i="1"/>
  <c r="M31266" i="1"/>
  <c r="M31267" i="1"/>
  <c r="M31268" i="1"/>
  <c r="M31269" i="1"/>
  <c r="M31270" i="1"/>
  <c r="M31271" i="1"/>
  <c r="M31272" i="1"/>
  <c r="M31273" i="1"/>
  <c r="M31274" i="1"/>
  <c r="M31275" i="1"/>
  <c r="M31276" i="1"/>
  <c r="M31277" i="1"/>
  <c r="M31278" i="1"/>
  <c r="M31279" i="1"/>
  <c r="M31280" i="1"/>
  <c r="M31281" i="1"/>
  <c r="M31282" i="1"/>
  <c r="M31283" i="1"/>
  <c r="M31284" i="1"/>
  <c r="M31285" i="1"/>
  <c r="M31286" i="1"/>
  <c r="M31287" i="1"/>
  <c r="M31288" i="1"/>
  <c r="M31289" i="1"/>
  <c r="M31290" i="1"/>
  <c r="M31291" i="1"/>
  <c r="M31292" i="1"/>
  <c r="M31293" i="1"/>
  <c r="M31294" i="1"/>
  <c r="M31295" i="1"/>
  <c r="M31296" i="1"/>
  <c r="M31297" i="1"/>
  <c r="M31298" i="1"/>
  <c r="M31299" i="1"/>
  <c r="M31300" i="1"/>
  <c r="M31301" i="1"/>
  <c r="M31302" i="1"/>
  <c r="M31303" i="1"/>
  <c r="M31304" i="1"/>
  <c r="M31305" i="1"/>
  <c r="M31306" i="1"/>
  <c r="M31307" i="1"/>
  <c r="M31308" i="1"/>
  <c r="M31309" i="1"/>
  <c r="M31310" i="1"/>
  <c r="M31311" i="1"/>
  <c r="M31312" i="1"/>
  <c r="M31313" i="1"/>
  <c r="M31314" i="1"/>
  <c r="M31315" i="1"/>
  <c r="M31316" i="1"/>
  <c r="M31317" i="1"/>
  <c r="M31318" i="1"/>
  <c r="M31319" i="1"/>
  <c r="M31320" i="1"/>
  <c r="M31321" i="1"/>
  <c r="M31322" i="1"/>
  <c r="M31323" i="1"/>
  <c r="M31324" i="1"/>
  <c r="M31325" i="1"/>
  <c r="M31326" i="1"/>
  <c r="M31327" i="1"/>
  <c r="M31328" i="1"/>
  <c r="M31329" i="1"/>
  <c r="M31330" i="1"/>
  <c r="M31331" i="1"/>
  <c r="M31332" i="1"/>
  <c r="M31333" i="1"/>
  <c r="M31334" i="1"/>
  <c r="M31335" i="1"/>
  <c r="M31336" i="1"/>
  <c r="M31337" i="1"/>
  <c r="M31338" i="1"/>
  <c r="M31339" i="1"/>
  <c r="M31340" i="1"/>
  <c r="M31341" i="1"/>
  <c r="M31342" i="1"/>
  <c r="M31343" i="1"/>
  <c r="M31344" i="1"/>
  <c r="M31345" i="1"/>
  <c r="M31346" i="1"/>
  <c r="M31347" i="1"/>
  <c r="M31348" i="1"/>
  <c r="M31349" i="1"/>
  <c r="M31350" i="1"/>
  <c r="M31351" i="1"/>
  <c r="M31352" i="1"/>
  <c r="M31353" i="1"/>
  <c r="M31354" i="1"/>
  <c r="M31355" i="1"/>
  <c r="M31356" i="1"/>
  <c r="M31357" i="1"/>
  <c r="M31358" i="1"/>
  <c r="M31359" i="1"/>
  <c r="M31360" i="1"/>
  <c r="M31361" i="1"/>
  <c r="M31362" i="1"/>
  <c r="M31363" i="1"/>
  <c r="M31364" i="1"/>
  <c r="M31365" i="1"/>
  <c r="M31366" i="1"/>
  <c r="M31367" i="1"/>
  <c r="M31368" i="1"/>
  <c r="M31369" i="1"/>
  <c r="M31370" i="1"/>
  <c r="M31371" i="1"/>
  <c r="M31372" i="1"/>
  <c r="M31373" i="1"/>
  <c r="M31374" i="1"/>
  <c r="M31375" i="1"/>
  <c r="M31376" i="1"/>
  <c r="M31377" i="1"/>
  <c r="M31378" i="1"/>
  <c r="M31379" i="1"/>
  <c r="M31380" i="1"/>
  <c r="M31381" i="1"/>
  <c r="M31382" i="1"/>
  <c r="M31383" i="1"/>
  <c r="M31384" i="1"/>
  <c r="M31385" i="1"/>
  <c r="M31386" i="1"/>
  <c r="M31387" i="1"/>
  <c r="M31388" i="1"/>
  <c r="M31389" i="1"/>
  <c r="M31390" i="1"/>
  <c r="M31391" i="1"/>
  <c r="M31392" i="1"/>
  <c r="M31393" i="1"/>
  <c r="M31394" i="1"/>
  <c r="M31395" i="1"/>
  <c r="M31396" i="1"/>
  <c r="M31397" i="1"/>
  <c r="M31398" i="1"/>
  <c r="M31399" i="1"/>
  <c r="M31400" i="1"/>
  <c r="M31401" i="1"/>
  <c r="M31402" i="1"/>
  <c r="M31403" i="1"/>
  <c r="M31404" i="1"/>
  <c r="M31405" i="1"/>
  <c r="M31406" i="1"/>
  <c r="M31407" i="1"/>
  <c r="M31408" i="1"/>
  <c r="M31409" i="1"/>
  <c r="M31410" i="1"/>
  <c r="M31411" i="1"/>
  <c r="M31412" i="1"/>
  <c r="M31413" i="1"/>
  <c r="M31414" i="1"/>
  <c r="M31415" i="1"/>
  <c r="M31416" i="1"/>
  <c r="M31417" i="1"/>
  <c r="M31418" i="1"/>
  <c r="M31419" i="1"/>
  <c r="M31420" i="1"/>
  <c r="M31421" i="1"/>
  <c r="M31422" i="1"/>
  <c r="M31423" i="1"/>
  <c r="M31424" i="1"/>
  <c r="M31425" i="1"/>
  <c r="M31426" i="1"/>
  <c r="M31427" i="1"/>
  <c r="M31428" i="1"/>
  <c r="M31429" i="1"/>
  <c r="M31430" i="1"/>
  <c r="M31431" i="1"/>
  <c r="M31432" i="1"/>
  <c r="M31433" i="1"/>
  <c r="M31434" i="1"/>
  <c r="M31435" i="1"/>
  <c r="M31436" i="1"/>
  <c r="M31437" i="1"/>
  <c r="M31438" i="1"/>
  <c r="M31439" i="1"/>
  <c r="M31440" i="1"/>
  <c r="M31441" i="1"/>
  <c r="M31442" i="1"/>
  <c r="M31443" i="1"/>
  <c r="M31444" i="1"/>
  <c r="M31445" i="1"/>
  <c r="M31446" i="1"/>
  <c r="M31447" i="1"/>
  <c r="M31448" i="1"/>
  <c r="M31449" i="1"/>
  <c r="M31450" i="1"/>
  <c r="M31451" i="1"/>
  <c r="M31452" i="1"/>
  <c r="M31453" i="1"/>
  <c r="M31454" i="1"/>
  <c r="M31455" i="1"/>
  <c r="M31456" i="1"/>
  <c r="M31457" i="1"/>
  <c r="M31458" i="1"/>
  <c r="M31459" i="1"/>
  <c r="M31460" i="1"/>
  <c r="M31461" i="1"/>
  <c r="M31462" i="1"/>
  <c r="M31463" i="1"/>
  <c r="M31464" i="1"/>
  <c r="M31465" i="1"/>
  <c r="M31466" i="1"/>
  <c r="M31467" i="1"/>
  <c r="M31468" i="1"/>
  <c r="M31469" i="1"/>
  <c r="M31470" i="1"/>
  <c r="M31471" i="1"/>
  <c r="M31472" i="1"/>
  <c r="M31473" i="1"/>
  <c r="M31474" i="1"/>
  <c r="M31475" i="1"/>
  <c r="M31476" i="1"/>
  <c r="M31477" i="1"/>
  <c r="M31478" i="1"/>
  <c r="M31479" i="1"/>
  <c r="M31480" i="1"/>
  <c r="M31481" i="1"/>
  <c r="M31482" i="1"/>
  <c r="M31483" i="1"/>
  <c r="M31484" i="1"/>
  <c r="M31485" i="1"/>
  <c r="M31486" i="1"/>
  <c r="M31487" i="1"/>
  <c r="M31488" i="1"/>
  <c r="M31489" i="1"/>
  <c r="M31490" i="1"/>
  <c r="M31491" i="1"/>
  <c r="M31492" i="1"/>
  <c r="M31493" i="1"/>
  <c r="M31494" i="1"/>
  <c r="M31495" i="1"/>
  <c r="M31496" i="1"/>
  <c r="M31497" i="1"/>
  <c r="M31498" i="1"/>
  <c r="M31499" i="1"/>
  <c r="M31500" i="1"/>
  <c r="M31501" i="1"/>
  <c r="M31502" i="1"/>
  <c r="M31503" i="1"/>
  <c r="M31504" i="1"/>
  <c r="M31505" i="1"/>
  <c r="M31506" i="1"/>
  <c r="M31507" i="1"/>
  <c r="M31508" i="1"/>
  <c r="M31509" i="1"/>
  <c r="M31510" i="1"/>
  <c r="M31511" i="1"/>
  <c r="M31512" i="1"/>
  <c r="M31513" i="1"/>
  <c r="M31514" i="1"/>
  <c r="M31515" i="1"/>
  <c r="M31516" i="1"/>
  <c r="M31517" i="1"/>
  <c r="M31518" i="1"/>
  <c r="M31519" i="1"/>
  <c r="M31520" i="1"/>
  <c r="M31521" i="1"/>
  <c r="M31522" i="1"/>
  <c r="M31523" i="1"/>
  <c r="M31524" i="1"/>
  <c r="M31525" i="1"/>
  <c r="M31526" i="1"/>
  <c r="M31527" i="1"/>
  <c r="M31528" i="1"/>
  <c r="M31529" i="1"/>
  <c r="M31530" i="1"/>
  <c r="M31531" i="1"/>
  <c r="M31532" i="1"/>
  <c r="M31533" i="1"/>
  <c r="M31534" i="1"/>
  <c r="M31535" i="1"/>
  <c r="M31536" i="1"/>
  <c r="M31537" i="1"/>
  <c r="M31538" i="1"/>
  <c r="M31539" i="1"/>
  <c r="M31540" i="1"/>
  <c r="M31541" i="1"/>
  <c r="M31542" i="1"/>
  <c r="M31543" i="1"/>
  <c r="M31544" i="1"/>
  <c r="M31545" i="1"/>
  <c r="M31546" i="1"/>
  <c r="M31547" i="1"/>
  <c r="M31548" i="1"/>
  <c r="M31549" i="1"/>
  <c r="M31550" i="1"/>
  <c r="M31551" i="1"/>
  <c r="M31552" i="1"/>
  <c r="M31553" i="1"/>
  <c r="M31554" i="1"/>
  <c r="M31555" i="1"/>
  <c r="M31556" i="1"/>
  <c r="M31557" i="1"/>
  <c r="M31558" i="1"/>
  <c r="M31559" i="1"/>
  <c r="M31560" i="1"/>
  <c r="M31561" i="1"/>
  <c r="M31562" i="1"/>
  <c r="M31563" i="1"/>
  <c r="M31564" i="1"/>
  <c r="M31565" i="1"/>
  <c r="M31566" i="1"/>
  <c r="M31567" i="1"/>
  <c r="M31568" i="1"/>
  <c r="M31569" i="1"/>
  <c r="M31570" i="1"/>
  <c r="M31571" i="1"/>
  <c r="M31572" i="1"/>
  <c r="M31573" i="1"/>
  <c r="M31574" i="1"/>
  <c r="M31575" i="1"/>
  <c r="M31576" i="1"/>
  <c r="M31577" i="1"/>
  <c r="M31578" i="1"/>
  <c r="M31579" i="1"/>
  <c r="M31580" i="1"/>
  <c r="M31581" i="1"/>
  <c r="M31582" i="1"/>
  <c r="M31583" i="1"/>
  <c r="M31584" i="1"/>
  <c r="M31585" i="1"/>
  <c r="M31586" i="1"/>
  <c r="M31587" i="1"/>
  <c r="M31588" i="1"/>
  <c r="M31589" i="1"/>
  <c r="M31590" i="1"/>
  <c r="M31591" i="1"/>
  <c r="M31592" i="1"/>
  <c r="M31593" i="1"/>
  <c r="M31594" i="1"/>
  <c r="M31595" i="1"/>
  <c r="M31596" i="1"/>
  <c r="M31597" i="1"/>
  <c r="M31598" i="1"/>
  <c r="M31599" i="1"/>
  <c r="M31600" i="1"/>
  <c r="M31601" i="1"/>
  <c r="M31602" i="1"/>
  <c r="M31603" i="1"/>
  <c r="M31604" i="1"/>
  <c r="M31605" i="1"/>
  <c r="M31606" i="1"/>
  <c r="M31607" i="1"/>
  <c r="M31608" i="1"/>
  <c r="M31609" i="1"/>
  <c r="M31610" i="1"/>
  <c r="M31611" i="1"/>
  <c r="M31612" i="1"/>
  <c r="M31613" i="1"/>
  <c r="M31614" i="1"/>
  <c r="M31615" i="1"/>
  <c r="M31616" i="1"/>
  <c r="M31617" i="1"/>
  <c r="M31618" i="1"/>
  <c r="M31619" i="1"/>
  <c r="M31620" i="1"/>
  <c r="M31621" i="1"/>
  <c r="M31622" i="1"/>
  <c r="M31623" i="1"/>
  <c r="M31624" i="1"/>
  <c r="M31625" i="1"/>
  <c r="M31626" i="1"/>
  <c r="M31627" i="1"/>
  <c r="M31628" i="1"/>
  <c r="M31629" i="1"/>
  <c r="M31630" i="1"/>
  <c r="M31631" i="1"/>
  <c r="M31632" i="1"/>
  <c r="M31633" i="1"/>
  <c r="M31634" i="1"/>
  <c r="M31635" i="1"/>
  <c r="M31636" i="1"/>
  <c r="M31637" i="1"/>
  <c r="M31638" i="1"/>
  <c r="M31639" i="1"/>
  <c r="M31640" i="1"/>
  <c r="M31641" i="1"/>
  <c r="M31642" i="1"/>
  <c r="M31643" i="1"/>
  <c r="M31644" i="1"/>
  <c r="M31645" i="1"/>
  <c r="M31646" i="1"/>
  <c r="M31647" i="1"/>
  <c r="M31648" i="1"/>
  <c r="M31649" i="1"/>
  <c r="M31650" i="1"/>
  <c r="M31651" i="1"/>
  <c r="M31652" i="1"/>
  <c r="M31653" i="1"/>
  <c r="M31654" i="1"/>
  <c r="M31655" i="1"/>
  <c r="M31656" i="1"/>
  <c r="M31657" i="1"/>
  <c r="M31658" i="1"/>
  <c r="M31659" i="1"/>
  <c r="M31660" i="1"/>
  <c r="M31661" i="1"/>
  <c r="M31662" i="1"/>
  <c r="M31663" i="1"/>
  <c r="M31664" i="1"/>
  <c r="M31665" i="1"/>
  <c r="M31666" i="1"/>
  <c r="M31667" i="1"/>
  <c r="M31668" i="1"/>
  <c r="M31669" i="1"/>
  <c r="M31670" i="1"/>
  <c r="M31671" i="1"/>
  <c r="M31672" i="1"/>
  <c r="M31673" i="1"/>
  <c r="M31674" i="1"/>
  <c r="M31675" i="1"/>
  <c r="M31676" i="1"/>
  <c r="M31677" i="1"/>
  <c r="M31678" i="1"/>
  <c r="M31679" i="1"/>
  <c r="M31680" i="1"/>
  <c r="M31681" i="1"/>
  <c r="M31682" i="1"/>
  <c r="M31683" i="1"/>
  <c r="M31684" i="1"/>
  <c r="M31685" i="1"/>
  <c r="M31686" i="1"/>
  <c r="M31687" i="1"/>
  <c r="M31688" i="1"/>
  <c r="M31689" i="1"/>
  <c r="M31690" i="1"/>
  <c r="M31691" i="1"/>
  <c r="M31692" i="1"/>
  <c r="M31693" i="1"/>
  <c r="M31694" i="1"/>
  <c r="M31695" i="1"/>
  <c r="M31696" i="1"/>
  <c r="M31697" i="1"/>
  <c r="M31698" i="1"/>
  <c r="M31699" i="1"/>
  <c r="M31700" i="1"/>
  <c r="M31701" i="1"/>
  <c r="M31702" i="1"/>
  <c r="M31703" i="1"/>
  <c r="M31704" i="1"/>
  <c r="M31705" i="1"/>
  <c r="M31706" i="1"/>
  <c r="M31707" i="1"/>
  <c r="M31708" i="1"/>
  <c r="M31709" i="1"/>
  <c r="M31710" i="1"/>
  <c r="M31711" i="1"/>
  <c r="M31712" i="1"/>
  <c r="M31713" i="1"/>
  <c r="M31714" i="1"/>
  <c r="M31715" i="1"/>
  <c r="M31716" i="1"/>
  <c r="M31717" i="1"/>
  <c r="M31718" i="1"/>
  <c r="M31719" i="1"/>
  <c r="M31720" i="1"/>
  <c r="M31721" i="1"/>
  <c r="M31722" i="1"/>
  <c r="M31723" i="1"/>
  <c r="M31724" i="1"/>
  <c r="M31725" i="1"/>
  <c r="M31726" i="1"/>
  <c r="M31727" i="1"/>
  <c r="M31728" i="1"/>
  <c r="M31729" i="1"/>
  <c r="M31730" i="1"/>
  <c r="M31731" i="1"/>
  <c r="M31732" i="1"/>
  <c r="M31733" i="1"/>
  <c r="M31734" i="1"/>
  <c r="M31735" i="1"/>
  <c r="M31736" i="1"/>
  <c r="M31737" i="1"/>
  <c r="M31738" i="1"/>
  <c r="M31739" i="1"/>
  <c r="M31740" i="1"/>
  <c r="M31741" i="1"/>
  <c r="M31742" i="1"/>
  <c r="M31743" i="1"/>
  <c r="M31744" i="1"/>
  <c r="M31745" i="1"/>
  <c r="M31746" i="1"/>
  <c r="M31747" i="1"/>
  <c r="M31748" i="1"/>
  <c r="M31749" i="1"/>
  <c r="M31750" i="1"/>
  <c r="M31751" i="1"/>
  <c r="M31752" i="1"/>
  <c r="M31753" i="1"/>
  <c r="M31754" i="1"/>
  <c r="M31755" i="1"/>
  <c r="M31756" i="1"/>
  <c r="M31757" i="1"/>
  <c r="M31758" i="1"/>
  <c r="M31759" i="1"/>
  <c r="M31760" i="1"/>
  <c r="M31761" i="1"/>
  <c r="M31762" i="1"/>
  <c r="M31763" i="1"/>
  <c r="M31764" i="1"/>
  <c r="M31765" i="1"/>
  <c r="M31766" i="1"/>
  <c r="M31767" i="1"/>
  <c r="M31768" i="1"/>
  <c r="M31769" i="1"/>
  <c r="M31770" i="1"/>
  <c r="M31771" i="1"/>
  <c r="M31772" i="1"/>
  <c r="M31773" i="1"/>
  <c r="M31774" i="1"/>
  <c r="M31775" i="1"/>
  <c r="M31776" i="1"/>
  <c r="M31777" i="1"/>
  <c r="M31778" i="1"/>
  <c r="M31779" i="1"/>
  <c r="M31780" i="1"/>
  <c r="M31781" i="1"/>
  <c r="M31782" i="1"/>
  <c r="M31783" i="1"/>
  <c r="M31784" i="1"/>
  <c r="M31785" i="1"/>
  <c r="M31786" i="1"/>
  <c r="M31787" i="1"/>
  <c r="M31788" i="1"/>
  <c r="M31789" i="1"/>
  <c r="M31790" i="1"/>
  <c r="M31791" i="1"/>
  <c r="M31792" i="1"/>
  <c r="M31793" i="1"/>
  <c r="M31794" i="1"/>
  <c r="M31795" i="1"/>
  <c r="M31796" i="1"/>
  <c r="M31797" i="1"/>
  <c r="M31798" i="1"/>
  <c r="M31799" i="1"/>
  <c r="M31800" i="1"/>
  <c r="M31801" i="1"/>
  <c r="M31802" i="1"/>
  <c r="M31803" i="1"/>
  <c r="M31804" i="1"/>
  <c r="M31805" i="1"/>
  <c r="M31806" i="1"/>
  <c r="M31807" i="1"/>
  <c r="M31808" i="1"/>
  <c r="M31809" i="1"/>
  <c r="M31810" i="1"/>
  <c r="M31811" i="1"/>
  <c r="M31812" i="1"/>
  <c r="M31813" i="1"/>
  <c r="M31814" i="1"/>
  <c r="M31815" i="1"/>
  <c r="M31816" i="1"/>
  <c r="M31817" i="1"/>
  <c r="M31818" i="1"/>
  <c r="M31819" i="1"/>
  <c r="M31820" i="1"/>
  <c r="M31821" i="1"/>
  <c r="M31822" i="1"/>
  <c r="M31823" i="1"/>
  <c r="M31824" i="1"/>
  <c r="M31825" i="1"/>
  <c r="M31826" i="1"/>
  <c r="M31827" i="1"/>
  <c r="M31828" i="1"/>
  <c r="M31829" i="1"/>
  <c r="M31830" i="1"/>
  <c r="M31831" i="1"/>
  <c r="M31832" i="1"/>
  <c r="M31833" i="1"/>
  <c r="M31834" i="1"/>
  <c r="M31835" i="1"/>
  <c r="M31836" i="1"/>
  <c r="M31837" i="1"/>
  <c r="M31838" i="1"/>
  <c r="M31839" i="1"/>
  <c r="M31840" i="1"/>
  <c r="M31841" i="1"/>
  <c r="M31842" i="1"/>
  <c r="M31843" i="1"/>
  <c r="M31844" i="1"/>
  <c r="M31845" i="1"/>
  <c r="M31846" i="1"/>
  <c r="M31847" i="1"/>
  <c r="M31848" i="1"/>
  <c r="M31849" i="1"/>
  <c r="M31850" i="1"/>
  <c r="M31851" i="1"/>
  <c r="M31852" i="1"/>
  <c r="M31853" i="1"/>
  <c r="M31854" i="1"/>
  <c r="M31855" i="1"/>
  <c r="M31856" i="1"/>
  <c r="M31857" i="1"/>
  <c r="M31858" i="1"/>
  <c r="M31859" i="1"/>
  <c r="M31860" i="1"/>
  <c r="M31861" i="1"/>
  <c r="M31862" i="1"/>
  <c r="M31863" i="1"/>
  <c r="M31864" i="1"/>
  <c r="M31865" i="1"/>
  <c r="M31866" i="1"/>
  <c r="M31867" i="1"/>
  <c r="M31868" i="1"/>
  <c r="M31869" i="1"/>
  <c r="M31870" i="1"/>
  <c r="M31871" i="1"/>
  <c r="M31872" i="1"/>
  <c r="M31873" i="1"/>
  <c r="M31874" i="1"/>
  <c r="M31875" i="1"/>
  <c r="M31876" i="1"/>
  <c r="M31877" i="1"/>
  <c r="M31878" i="1"/>
  <c r="M31879" i="1"/>
  <c r="M31880" i="1"/>
  <c r="M31881" i="1"/>
  <c r="M31882" i="1"/>
  <c r="M31883" i="1"/>
  <c r="M31884" i="1"/>
  <c r="M31885" i="1"/>
  <c r="M31886" i="1"/>
  <c r="M31887" i="1"/>
  <c r="M31888" i="1"/>
  <c r="M31889" i="1"/>
  <c r="M31890" i="1"/>
  <c r="M31891" i="1"/>
  <c r="M31892" i="1"/>
  <c r="M31893" i="1"/>
  <c r="M31894" i="1"/>
  <c r="M31895" i="1"/>
  <c r="M31896" i="1"/>
  <c r="M31897" i="1"/>
  <c r="M31898" i="1"/>
  <c r="M31899" i="1"/>
  <c r="M31900" i="1"/>
  <c r="M31901" i="1"/>
  <c r="M31902" i="1"/>
  <c r="M31903" i="1"/>
  <c r="M31904" i="1"/>
  <c r="M31905" i="1"/>
  <c r="M31906" i="1"/>
  <c r="M31907" i="1"/>
  <c r="M31908" i="1"/>
  <c r="M31909" i="1"/>
  <c r="M31910" i="1"/>
  <c r="M31911" i="1"/>
  <c r="M31912" i="1"/>
  <c r="M31913" i="1"/>
  <c r="M31914" i="1"/>
  <c r="M31915" i="1"/>
  <c r="M31916" i="1"/>
  <c r="M31917" i="1"/>
  <c r="M31918" i="1"/>
  <c r="M31919" i="1"/>
  <c r="M31920" i="1"/>
  <c r="M31921" i="1"/>
  <c r="M31922" i="1"/>
  <c r="M31923" i="1"/>
  <c r="M31924" i="1"/>
  <c r="M31925" i="1"/>
  <c r="M31926" i="1"/>
  <c r="M31927" i="1"/>
  <c r="M31928" i="1"/>
  <c r="M31929" i="1"/>
  <c r="M31930" i="1"/>
  <c r="M31931" i="1"/>
  <c r="M31932" i="1"/>
  <c r="M31933" i="1"/>
  <c r="M31934" i="1"/>
  <c r="M31935" i="1"/>
  <c r="M31936" i="1"/>
  <c r="M31937" i="1"/>
  <c r="M31938" i="1"/>
  <c r="M31939" i="1"/>
  <c r="M31940" i="1"/>
  <c r="M31941" i="1"/>
  <c r="M31942" i="1"/>
  <c r="M31943" i="1"/>
  <c r="M31944" i="1"/>
  <c r="M31945" i="1"/>
  <c r="M31946" i="1"/>
  <c r="M31947" i="1"/>
  <c r="M31948" i="1"/>
  <c r="M31949" i="1"/>
  <c r="M31950" i="1"/>
  <c r="M31951" i="1"/>
  <c r="M31952" i="1"/>
  <c r="M31953" i="1"/>
  <c r="M31954" i="1"/>
  <c r="M31955" i="1"/>
  <c r="M31956" i="1"/>
  <c r="M31957" i="1"/>
  <c r="M31958" i="1"/>
  <c r="M31959" i="1"/>
  <c r="M31960" i="1"/>
  <c r="M31961" i="1"/>
  <c r="M31962" i="1"/>
  <c r="M31963" i="1"/>
  <c r="M31964" i="1"/>
  <c r="M31965" i="1"/>
  <c r="M31966" i="1"/>
  <c r="M31967" i="1"/>
  <c r="M31968" i="1"/>
  <c r="M31969" i="1"/>
  <c r="M31970" i="1"/>
  <c r="M31971" i="1"/>
  <c r="M31972" i="1"/>
  <c r="M31973" i="1"/>
  <c r="M31974" i="1"/>
  <c r="M31975" i="1"/>
  <c r="M31976" i="1"/>
  <c r="M31977" i="1"/>
  <c r="M31978" i="1"/>
  <c r="M31979" i="1"/>
  <c r="M31980" i="1"/>
  <c r="M31981" i="1"/>
  <c r="M31982" i="1"/>
  <c r="M31983" i="1"/>
  <c r="M31984" i="1"/>
  <c r="M31985" i="1"/>
  <c r="M31986" i="1"/>
  <c r="M31987" i="1"/>
  <c r="M31988" i="1"/>
  <c r="M31989" i="1"/>
  <c r="M31990" i="1"/>
  <c r="M31991" i="1"/>
  <c r="M31992" i="1"/>
  <c r="M31993" i="1"/>
  <c r="M31994" i="1"/>
  <c r="M31995" i="1"/>
  <c r="M31996" i="1"/>
  <c r="M31997" i="1"/>
  <c r="M31998" i="1"/>
  <c r="M31999" i="1"/>
  <c r="M32000" i="1"/>
  <c r="M32001" i="1"/>
  <c r="M32002" i="1"/>
  <c r="M32003" i="1"/>
  <c r="M32004" i="1"/>
  <c r="M32005" i="1"/>
  <c r="M32006" i="1"/>
  <c r="M32007" i="1"/>
  <c r="M32008" i="1"/>
  <c r="M32009" i="1"/>
  <c r="M32010" i="1"/>
  <c r="M32011" i="1"/>
  <c r="M32012" i="1"/>
  <c r="M32013" i="1"/>
  <c r="M32014" i="1"/>
  <c r="M32015" i="1"/>
  <c r="M32016" i="1"/>
  <c r="M32017" i="1"/>
  <c r="M32018" i="1"/>
  <c r="M32019" i="1"/>
  <c r="M32020" i="1"/>
  <c r="M32021" i="1"/>
  <c r="M32022" i="1"/>
  <c r="M32023" i="1"/>
  <c r="M32024" i="1"/>
  <c r="M32025" i="1"/>
  <c r="M32026" i="1"/>
  <c r="M32027" i="1"/>
  <c r="M32028" i="1"/>
  <c r="M32029" i="1"/>
  <c r="M32030" i="1"/>
  <c r="M32031" i="1"/>
  <c r="M32032" i="1"/>
  <c r="M32033" i="1"/>
  <c r="M32034" i="1"/>
  <c r="M32035" i="1"/>
  <c r="M32036" i="1"/>
  <c r="M32037" i="1"/>
  <c r="M32038" i="1"/>
  <c r="M32039" i="1"/>
  <c r="M32040" i="1"/>
  <c r="M32041" i="1"/>
  <c r="M32042" i="1"/>
  <c r="M32043" i="1"/>
  <c r="M32044" i="1"/>
  <c r="M32045" i="1"/>
  <c r="M32046" i="1"/>
  <c r="M32047" i="1"/>
  <c r="M32048" i="1"/>
  <c r="M32049" i="1"/>
  <c r="M32050" i="1"/>
  <c r="M32051" i="1"/>
  <c r="M32052" i="1"/>
  <c r="M32053" i="1"/>
  <c r="M32054" i="1"/>
  <c r="M32055" i="1"/>
  <c r="M32056" i="1"/>
  <c r="M32057" i="1"/>
  <c r="M32058" i="1"/>
  <c r="M32059" i="1"/>
  <c r="M32060" i="1"/>
  <c r="M32061" i="1"/>
  <c r="M32062" i="1"/>
  <c r="M32063" i="1"/>
  <c r="M32064" i="1"/>
  <c r="M32065" i="1"/>
  <c r="M32066" i="1"/>
  <c r="M32067" i="1"/>
  <c r="M32068" i="1"/>
  <c r="M32069" i="1"/>
  <c r="M32070" i="1"/>
  <c r="M32071" i="1"/>
  <c r="M32072" i="1"/>
  <c r="M32073" i="1"/>
  <c r="M32074" i="1"/>
  <c r="M32075" i="1"/>
  <c r="M32076" i="1"/>
  <c r="M32077" i="1"/>
  <c r="M32078" i="1"/>
  <c r="M32079" i="1"/>
  <c r="M32080" i="1"/>
  <c r="M32081" i="1"/>
  <c r="M32082" i="1"/>
  <c r="M32083" i="1"/>
  <c r="M32084" i="1"/>
  <c r="M32085" i="1"/>
  <c r="M32086" i="1"/>
  <c r="M32087" i="1"/>
  <c r="M32088" i="1"/>
  <c r="M32089" i="1"/>
  <c r="M32090" i="1"/>
  <c r="M32091" i="1"/>
  <c r="M32092" i="1"/>
  <c r="M32093" i="1"/>
  <c r="M32094" i="1"/>
  <c r="M32095" i="1"/>
  <c r="M32096" i="1"/>
  <c r="M32097" i="1"/>
  <c r="M32098" i="1"/>
  <c r="M32099" i="1"/>
  <c r="M32100" i="1"/>
  <c r="M32101" i="1"/>
  <c r="M32102" i="1"/>
  <c r="M32103" i="1"/>
  <c r="M32104" i="1"/>
  <c r="M32105" i="1"/>
  <c r="M32106" i="1"/>
  <c r="M32107" i="1"/>
  <c r="M32108" i="1"/>
  <c r="M32109" i="1"/>
  <c r="M32110" i="1"/>
  <c r="M32111" i="1"/>
  <c r="M32112" i="1"/>
  <c r="M32113" i="1"/>
  <c r="M32114" i="1"/>
  <c r="M32115" i="1"/>
  <c r="M32116" i="1"/>
  <c r="M32117" i="1"/>
  <c r="M32118" i="1"/>
  <c r="M32119" i="1"/>
  <c r="M32120" i="1"/>
  <c r="M32121" i="1"/>
  <c r="M32122" i="1"/>
  <c r="M32123" i="1"/>
  <c r="M32124" i="1"/>
  <c r="M32125" i="1"/>
  <c r="M32126" i="1"/>
  <c r="M32127" i="1"/>
  <c r="M32128" i="1"/>
  <c r="M32129" i="1"/>
  <c r="M32130" i="1"/>
  <c r="M32131" i="1"/>
  <c r="M32132" i="1"/>
  <c r="M32133" i="1"/>
  <c r="M32134" i="1"/>
  <c r="M32135" i="1"/>
  <c r="M32136" i="1"/>
  <c r="M32137" i="1"/>
  <c r="M32138" i="1"/>
  <c r="M32139" i="1"/>
  <c r="M32140" i="1"/>
  <c r="M32141" i="1"/>
  <c r="M32142" i="1"/>
  <c r="M32143" i="1"/>
  <c r="M32144" i="1"/>
  <c r="M32145" i="1"/>
  <c r="M32146" i="1"/>
  <c r="M32147" i="1"/>
  <c r="M32148" i="1"/>
  <c r="M32149" i="1"/>
  <c r="M32150" i="1"/>
  <c r="M32151" i="1"/>
  <c r="M32152" i="1"/>
  <c r="M32153" i="1"/>
  <c r="M32154" i="1"/>
  <c r="M32155" i="1"/>
  <c r="M32156" i="1"/>
  <c r="M32157" i="1"/>
  <c r="M32158" i="1"/>
  <c r="M32159" i="1"/>
  <c r="M32160" i="1"/>
  <c r="M32161" i="1"/>
  <c r="M32162" i="1"/>
  <c r="M32163" i="1"/>
  <c r="M32164" i="1"/>
  <c r="M32165" i="1"/>
  <c r="M32166" i="1"/>
  <c r="M32167" i="1"/>
  <c r="M32168" i="1"/>
  <c r="M32169" i="1"/>
  <c r="M32170" i="1"/>
  <c r="M32171" i="1"/>
  <c r="M32172" i="1"/>
  <c r="M32173" i="1"/>
  <c r="M32174" i="1"/>
  <c r="M32175" i="1"/>
  <c r="M32176" i="1"/>
  <c r="M32177" i="1"/>
  <c r="M32178" i="1"/>
  <c r="M32179" i="1"/>
  <c r="M32180" i="1"/>
  <c r="M32181" i="1"/>
  <c r="M32182" i="1"/>
  <c r="M32183" i="1"/>
  <c r="M32184" i="1"/>
  <c r="M32185" i="1"/>
  <c r="M32186" i="1"/>
  <c r="M32187" i="1"/>
  <c r="M32188" i="1"/>
  <c r="M32189" i="1"/>
  <c r="M32190" i="1"/>
  <c r="M32191" i="1"/>
  <c r="M32192" i="1"/>
  <c r="M32193" i="1"/>
  <c r="M32194" i="1"/>
  <c r="M32195" i="1"/>
  <c r="M32196" i="1"/>
  <c r="M32197" i="1"/>
  <c r="M32198" i="1"/>
  <c r="M32199" i="1"/>
  <c r="M32200" i="1"/>
  <c r="M32201" i="1"/>
  <c r="M32202" i="1"/>
  <c r="M32203" i="1"/>
  <c r="M32204" i="1"/>
  <c r="M32205" i="1"/>
  <c r="M32206" i="1"/>
  <c r="M32207" i="1"/>
  <c r="M32208" i="1"/>
  <c r="M32209" i="1"/>
  <c r="M32210" i="1"/>
  <c r="M32211" i="1"/>
  <c r="M32212" i="1"/>
  <c r="M32213" i="1"/>
  <c r="M32214" i="1"/>
  <c r="M32215" i="1"/>
  <c r="M32216" i="1"/>
  <c r="M32217" i="1"/>
  <c r="M32218" i="1"/>
  <c r="M32219" i="1"/>
  <c r="M32220" i="1"/>
  <c r="M32221" i="1"/>
  <c r="M32222" i="1"/>
  <c r="M32223" i="1"/>
  <c r="M32224" i="1"/>
  <c r="M32225" i="1"/>
  <c r="M32226" i="1"/>
  <c r="M32227" i="1"/>
  <c r="M32228" i="1"/>
  <c r="M32229" i="1"/>
  <c r="M32230" i="1"/>
  <c r="M32231" i="1"/>
  <c r="M32232" i="1"/>
  <c r="M32233" i="1"/>
  <c r="M32234" i="1"/>
  <c r="M32235" i="1"/>
  <c r="M32236" i="1"/>
  <c r="M32237" i="1"/>
  <c r="M32238" i="1"/>
  <c r="M32239" i="1"/>
  <c r="M32240" i="1"/>
  <c r="M32241" i="1"/>
  <c r="M32242" i="1"/>
  <c r="M32243" i="1"/>
  <c r="M32244" i="1"/>
  <c r="M32245" i="1"/>
  <c r="M32246" i="1"/>
  <c r="M32247" i="1"/>
  <c r="M32248" i="1"/>
  <c r="M32249" i="1"/>
  <c r="M32250" i="1"/>
  <c r="M32251" i="1"/>
  <c r="M32252" i="1"/>
  <c r="M32253" i="1"/>
  <c r="M32254" i="1"/>
  <c r="M32255" i="1"/>
  <c r="M32256" i="1"/>
  <c r="M32257" i="1"/>
  <c r="M32258" i="1"/>
  <c r="M32259" i="1"/>
  <c r="M32260" i="1"/>
  <c r="M32261" i="1"/>
  <c r="M32262" i="1"/>
  <c r="M32263" i="1"/>
  <c r="M32264" i="1"/>
  <c r="M32265" i="1"/>
  <c r="M32266" i="1"/>
  <c r="M32267" i="1"/>
  <c r="M32268" i="1"/>
  <c r="M32269" i="1"/>
  <c r="M32270" i="1"/>
  <c r="M32271" i="1"/>
  <c r="M32272" i="1"/>
  <c r="M32273" i="1"/>
  <c r="M32274" i="1"/>
  <c r="M32275" i="1"/>
  <c r="M32276" i="1"/>
  <c r="M32277" i="1"/>
  <c r="M32278" i="1"/>
  <c r="M32279" i="1"/>
  <c r="M32280" i="1"/>
  <c r="M32281" i="1"/>
  <c r="M32282" i="1"/>
  <c r="M32283" i="1"/>
  <c r="M32284" i="1"/>
  <c r="M32285" i="1"/>
  <c r="M32286" i="1"/>
  <c r="M32287" i="1"/>
  <c r="M32288" i="1"/>
  <c r="M32289" i="1"/>
  <c r="M32290" i="1"/>
  <c r="M32291" i="1"/>
  <c r="M32292" i="1"/>
  <c r="M32293" i="1"/>
  <c r="M32294" i="1"/>
  <c r="M32295" i="1"/>
  <c r="M32296" i="1"/>
  <c r="M32297" i="1"/>
  <c r="M32298" i="1"/>
  <c r="M32299" i="1"/>
  <c r="M32300" i="1"/>
  <c r="M32301" i="1"/>
  <c r="M32302" i="1"/>
  <c r="M32303" i="1"/>
  <c r="M32304" i="1"/>
  <c r="M32305" i="1"/>
  <c r="M32306" i="1"/>
  <c r="M32307" i="1"/>
  <c r="M32308" i="1"/>
  <c r="M32309" i="1"/>
  <c r="M32310" i="1"/>
  <c r="M32311" i="1"/>
  <c r="M32312" i="1"/>
  <c r="M32313" i="1"/>
  <c r="M32314" i="1"/>
  <c r="M32315" i="1"/>
  <c r="M32316" i="1"/>
  <c r="M32317" i="1"/>
  <c r="M32318" i="1"/>
  <c r="M32319" i="1"/>
  <c r="M32320" i="1"/>
  <c r="M32321" i="1"/>
  <c r="M32322" i="1"/>
  <c r="M32323" i="1"/>
  <c r="M32324" i="1"/>
  <c r="M32325" i="1"/>
  <c r="M32326" i="1"/>
  <c r="M32327" i="1"/>
  <c r="M32328" i="1"/>
  <c r="M32329" i="1"/>
  <c r="M32330" i="1"/>
  <c r="M32331" i="1"/>
  <c r="M32332" i="1"/>
  <c r="M32333" i="1"/>
  <c r="M32334" i="1"/>
  <c r="M32335" i="1"/>
  <c r="M32336" i="1"/>
  <c r="M32337" i="1"/>
  <c r="M32338" i="1"/>
  <c r="M32339" i="1"/>
  <c r="M32340" i="1"/>
  <c r="M32341" i="1"/>
  <c r="M32342" i="1"/>
  <c r="M32343" i="1"/>
  <c r="M32344" i="1"/>
  <c r="M32345" i="1"/>
  <c r="M32346" i="1"/>
  <c r="M32347" i="1"/>
  <c r="M32348" i="1"/>
  <c r="M32349" i="1"/>
  <c r="M32350" i="1"/>
  <c r="M32351" i="1"/>
  <c r="M32352" i="1"/>
  <c r="M32353" i="1"/>
  <c r="M32354" i="1"/>
  <c r="M32355" i="1"/>
  <c r="M32356" i="1"/>
  <c r="M32357" i="1"/>
  <c r="M32358" i="1"/>
  <c r="M32359" i="1"/>
  <c r="M32360" i="1"/>
  <c r="M32361" i="1"/>
  <c r="M32362" i="1"/>
  <c r="M32363" i="1"/>
  <c r="M32364" i="1"/>
  <c r="M32365" i="1"/>
  <c r="M32366" i="1"/>
  <c r="M32367" i="1"/>
  <c r="M32368" i="1"/>
  <c r="M32369" i="1"/>
  <c r="M32370" i="1"/>
  <c r="M32371" i="1"/>
  <c r="M32372" i="1"/>
  <c r="M32373" i="1"/>
  <c r="M32374" i="1"/>
  <c r="M32375" i="1"/>
  <c r="M32376" i="1"/>
  <c r="M32377" i="1"/>
  <c r="M32378" i="1"/>
  <c r="M32379" i="1"/>
  <c r="M32380" i="1"/>
  <c r="M32381" i="1"/>
  <c r="M32382" i="1"/>
  <c r="M32383" i="1"/>
  <c r="M32384" i="1"/>
  <c r="M32385" i="1"/>
  <c r="M32386" i="1"/>
  <c r="M32387" i="1"/>
  <c r="M32388" i="1"/>
  <c r="M32389" i="1"/>
  <c r="M32390" i="1"/>
  <c r="M32391" i="1"/>
  <c r="M32392" i="1"/>
  <c r="M32393" i="1"/>
  <c r="M32394" i="1"/>
  <c r="M32395" i="1"/>
  <c r="M32396" i="1"/>
  <c r="M32397" i="1"/>
  <c r="M32398" i="1"/>
  <c r="M32399" i="1"/>
  <c r="M32400" i="1"/>
  <c r="M32401" i="1"/>
  <c r="M32402" i="1"/>
  <c r="M32403" i="1"/>
  <c r="M32404" i="1"/>
  <c r="M32405" i="1"/>
  <c r="M32406" i="1"/>
  <c r="M32407" i="1"/>
  <c r="M32408" i="1"/>
  <c r="M32409" i="1"/>
  <c r="M32410" i="1"/>
  <c r="M32411" i="1"/>
  <c r="M32412" i="1"/>
  <c r="M32413" i="1"/>
  <c r="M32414" i="1"/>
  <c r="M32415" i="1"/>
  <c r="M32416" i="1"/>
  <c r="M32417" i="1"/>
  <c r="M32418" i="1"/>
  <c r="M32419" i="1"/>
  <c r="M32420" i="1"/>
  <c r="M32421" i="1"/>
  <c r="M32422" i="1"/>
  <c r="M32423" i="1"/>
  <c r="M32424" i="1"/>
  <c r="M32425" i="1"/>
  <c r="M32426" i="1"/>
  <c r="M32427" i="1"/>
  <c r="M32428" i="1"/>
  <c r="M32429" i="1"/>
  <c r="M32430" i="1"/>
  <c r="M32431" i="1"/>
  <c r="M32432" i="1"/>
  <c r="M32433" i="1"/>
  <c r="M32434" i="1"/>
  <c r="M32435" i="1"/>
  <c r="M32436" i="1"/>
  <c r="M32437" i="1"/>
  <c r="M32438" i="1"/>
  <c r="M32439" i="1"/>
  <c r="M32440" i="1"/>
  <c r="M32441" i="1"/>
  <c r="M32442" i="1"/>
  <c r="M32443" i="1"/>
  <c r="M32444" i="1"/>
  <c r="M32445" i="1"/>
  <c r="M32446" i="1"/>
  <c r="M32447" i="1"/>
  <c r="M32448" i="1"/>
  <c r="M32449" i="1"/>
  <c r="M32450" i="1"/>
  <c r="M32451" i="1"/>
  <c r="M32452" i="1"/>
  <c r="M32453" i="1"/>
  <c r="M32454" i="1"/>
  <c r="M32455" i="1"/>
  <c r="M32456" i="1"/>
  <c r="M32457" i="1"/>
  <c r="M32458" i="1"/>
  <c r="M32459" i="1"/>
  <c r="M32460" i="1"/>
  <c r="M32461" i="1"/>
  <c r="M32462" i="1"/>
  <c r="M32463" i="1"/>
  <c r="M32464" i="1"/>
  <c r="M32465" i="1"/>
  <c r="M32466" i="1"/>
  <c r="M32467" i="1"/>
  <c r="M32468" i="1"/>
  <c r="M32469" i="1"/>
  <c r="M32470" i="1"/>
  <c r="M32471" i="1"/>
  <c r="M32472" i="1"/>
  <c r="M32473" i="1"/>
  <c r="M32474" i="1"/>
  <c r="M32475" i="1"/>
  <c r="M32476" i="1"/>
  <c r="M32477" i="1"/>
  <c r="M32478" i="1"/>
  <c r="M32479" i="1"/>
  <c r="M32480" i="1"/>
  <c r="M32481" i="1"/>
  <c r="M32482" i="1"/>
  <c r="M32483" i="1"/>
  <c r="M32484" i="1"/>
  <c r="M32485" i="1"/>
  <c r="M32486" i="1"/>
  <c r="M32487" i="1"/>
  <c r="M32488" i="1"/>
  <c r="M32489" i="1"/>
  <c r="M32490" i="1"/>
  <c r="M32491" i="1"/>
  <c r="M32492" i="1"/>
  <c r="M32493" i="1"/>
  <c r="M32494" i="1"/>
  <c r="M32495" i="1"/>
  <c r="M32496" i="1"/>
  <c r="M32497" i="1"/>
  <c r="M32498" i="1"/>
  <c r="M32499" i="1"/>
  <c r="M32500" i="1"/>
  <c r="M32501" i="1"/>
  <c r="M32502" i="1"/>
  <c r="M32503" i="1"/>
  <c r="M32504" i="1"/>
  <c r="M32505" i="1"/>
  <c r="M32506" i="1"/>
  <c r="M32507" i="1"/>
  <c r="M32508" i="1"/>
  <c r="M32509" i="1"/>
  <c r="M32510" i="1"/>
  <c r="M32511" i="1"/>
  <c r="M32512" i="1"/>
  <c r="M32513" i="1"/>
  <c r="M32514" i="1"/>
  <c r="M32515" i="1"/>
  <c r="M32516" i="1"/>
  <c r="M32517" i="1"/>
  <c r="M32518" i="1"/>
  <c r="M32519" i="1"/>
  <c r="M32520" i="1"/>
  <c r="M32521" i="1"/>
  <c r="M32522" i="1"/>
  <c r="M32523" i="1"/>
  <c r="M32524" i="1"/>
  <c r="M32525" i="1"/>
  <c r="M32526" i="1"/>
  <c r="M32527" i="1"/>
  <c r="M32528" i="1"/>
  <c r="M32529" i="1"/>
  <c r="M32530" i="1"/>
  <c r="M32531" i="1"/>
  <c r="M32532" i="1"/>
  <c r="M32533" i="1"/>
  <c r="M32534" i="1"/>
  <c r="M32535" i="1"/>
  <c r="M32536" i="1"/>
  <c r="M32537" i="1"/>
  <c r="M32538" i="1"/>
  <c r="M32539" i="1"/>
  <c r="M32540" i="1"/>
  <c r="M32541" i="1"/>
  <c r="M32542" i="1"/>
  <c r="M32543" i="1"/>
  <c r="M32544" i="1"/>
  <c r="M32545" i="1"/>
  <c r="M32546" i="1"/>
  <c r="M32547" i="1"/>
  <c r="M32548" i="1"/>
  <c r="M32549" i="1"/>
  <c r="M32550" i="1"/>
  <c r="M32551" i="1"/>
  <c r="M32552" i="1"/>
  <c r="M32553" i="1"/>
  <c r="M32554" i="1"/>
  <c r="M32555" i="1"/>
  <c r="M32556" i="1"/>
  <c r="M32557" i="1"/>
  <c r="M32558" i="1"/>
  <c r="M32559" i="1"/>
  <c r="M32560" i="1"/>
  <c r="M32561" i="1"/>
  <c r="M32562" i="1"/>
  <c r="M32563" i="1"/>
  <c r="M32564" i="1"/>
  <c r="M32565" i="1"/>
  <c r="M32566" i="1"/>
  <c r="M32567" i="1"/>
  <c r="M32568" i="1"/>
  <c r="M32569" i="1"/>
  <c r="M32570" i="1"/>
  <c r="M32571" i="1"/>
  <c r="M32572" i="1"/>
  <c r="M32573" i="1"/>
  <c r="M32574" i="1"/>
  <c r="M32575" i="1"/>
  <c r="M32576" i="1"/>
  <c r="M32577" i="1"/>
  <c r="M32578" i="1"/>
  <c r="M32579" i="1"/>
  <c r="M32580" i="1"/>
  <c r="M32581" i="1"/>
  <c r="M32582" i="1"/>
  <c r="M32583" i="1"/>
  <c r="M32584" i="1"/>
  <c r="M32585" i="1"/>
  <c r="M32586" i="1"/>
  <c r="M32587" i="1"/>
  <c r="M32588" i="1"/>
  <c r="M32589" i="1"/>
  <c r="M32590" i="1"/>
  <c r="M32591" i="1"/>
  <c r="M32592" i="1"/>
  <c r="M32593" i="1"/>
  <c r="M32594" i="1"/>
  <c r="M32595" i="1"/>
  <c r="M32596" i="1"/>
  <c r="M32597" i="1"/>
  <c r="M32598" i="1"/>
  <c r="M32599" i="1"/>
  <c r="M32600" i="1"/>
  <c r="M32601" i="1"/>
  <c r="M32602" i="1"/>
  <c r="M32603" i="1"/>
  <c r="M32604" i="1"/>
  <c r="M32605" i="1"/>
  <c r="M32606" i="1"/>
  <c r="M32607" i="1"/>
  <c r="M32608" i="1"/>
  <c r="M32609" i="1"/>
  <c r="M32610" i="1"/>
  <c r="M32611" i="1"/>
  <c r="M32612" i="1"/>
  <c r="M32613" i="1"/>
  <c r="M32614" i="1"/>
  <c r="M32615" i="1"/>
  <c r="M32616" i="1"/>
  <c r="M32617" i="1"/>
  <c r="M32618" i="1"/>
  <c r="M32619" i="1"/>
  <c r="M32620" i="1"/>
  <c r="M32621" i="1"/>
  <c r="M32622" i="1"/>
  <c r="M32623" i="1"/>
  <c r="M32624" i="1"/>
  <c r="M32625" i="1"/>
  <c r="M32626" i="1"/>
  <c r="M32627" i="1"/>
  <c r="M32628" i="1"/>
  <c r="M32629" i="1"/>
  <c r="M32630" i="1"/>
  <c r="M32631" i="1"/>
  <c r="M32632" i="1"/>
  <c r="M32633" i="1"/>
  <c r="M32634" i="1"/>
  <c r="M32635" i="1"/>
  <c r="M32636" i="1"/>
  <c r="M32637" i="1"/>
  <c r="M32638" i="1"/>
  <c r="M32639" i="1"/>
  <c r="M32640" i="1"/>
  <c r="M32641" i="1"/>
  <c r="M32642" i="1"/>
  <c r="M32643" i="1"/>
  <c r="M32644" i="1"/>
  <c r="M32645" i="1"/>
  <c r="M32646" i="1"/>
  <c r="M32647" i="1"/>
  <c r="M32648" i="1"/>
  <c r="M32649" i="1"/>
  <c r="M32650" i="1"/>
  <c r="M32651" i="1"/>
  <c r="M32652" i="1"/>
  <c r="M32653" i="1"/>
  <c r="M32654" i="1"/>
  <c r="M32655" i="1"/>
  <c r="M32656" i="1"/>
  <c r="M32657" i="1"/>
  <c r="M32658" i="1"/>
  <c r="M32659" i="1"/>
  <c r="M32660" i="1"/>
  <c r="M32661" i="1"/>
  <c r="M32662" i="1"/>
  <c r="M32663" i="1"/>
  <c r="M32664" i="1"/>
  <c r="M32665" i="1"/>
  <c r="M32666" i="1"/>
  <c r="M32667" i="1"/>
  <c r="M32668" i="1"/>
  <c r="M32669" i="1"/>
  <c r="M32670" i="1"/>
  <c r="M32671" i="1"/>
  <c r="M32672" i="1"/>
  <c r="M32673" i="1"/>
  <c r="M32674" i="1"/>
  <c r="M32675" i="1"/>
  <c r="M32676" i="1"/>
  <c r="M32677" i="1"/>
  <c r="M32678" i="1"/>
  <c r="M32679" i="1"/>
  <c r="M32680" i="1"/>
  <c r="M32681" i="1"/>
  <c r="M32682" i="1"/>
  <c r="M32683" i="1"/>
  <c r="M32684" i="1"/>
  <c r="M32685" i="1"/>
  <c r="M32686" i="1"/>
  <c r="M32687" i="1"/>
  <c r="M32688" i="1"/>
  <c r="M32689" i="1"/>
  <c r="M32690" i="1"/>
  <c r="M32691" i="1"/>
  <c r="M32692" i="1"/>
  <c r="M32693" i="1"/>
  <c r="M32694" i="1"/>
  <c r="M32695" i="1"/>
  <c r="M32696" i="1"/>
  <c r="M32697" i="1"/>
  <c r="M32698" i="1"/>
  <c r="M32699" i="1"/>
  <c r="M32700" i="1"/>
  <c r="M32701" i="1"/>
  <c r="M32702" i="1"/>
  <c r="M32703" i="1"/>
  <c r="M32704" i="1"/>
  <c r="M32705" i="1"/>
  <c r="M32706" i="1"/>
  <c r="M32707" i="1"/>
  <c r="M32708" i="1"/>
  <c r="M32709" i="1"/>
  <c r="M32710" i="1"/>
  <c r="M32711" i="1"/>
  <c r="M32712" i="1"/>
  <c r="M32713" i="1"/>
  <c r="M32714" i="1"/>
  <c r="M32715" i="1"/>
  <c r="M32716" i="1"/>
  <c r="M32717" i="1"/>
  <c r="M32718" i="1"/>
  <c r="M32719" i="1"/>
  <c r="M32720" i="1"/>
  <c r="M32721" i="1"/>
  <c r="M32722" i="1"/>
  <c r="M32723" i="1"/>
  <c r="M32724" i="1"/>
  <c r="M32725" i="1"/>
  <c r="M32726" i="1"/>
  <c r="M32727" i="1"/>
  <c r="M32728" i="1"/>
  <c r="M32729" i="1"/>
  <c r="M32730" i="1"/>
  <c r="M32731" i="1"/>
  <c r="M32732" i="1"/>
  <c r="M32733" i="1"/>
  <c r="M32734" i="1"/>
  <c r="M32735" i="1"/>
  <c r="M32736" i="1"/>
  <c r="M32737" i="1"/>
  <c r="M32738" i="1"/>
  <c r="M32739" i="1"/>
  <c r="M32740" i="1"/>
  <c r="M32741" i="1"/>
  <c r="M32742" i="1"/>
  <c r="M32743" i="1"/>
  <c r="M32744" i="1"/>
  <c r="M32745" i="1"/>
  <c r="M32746" i="1"/>
  <c r="M32747" i="1"/>
  <c r="M32748" i="1"/>
  <c r="M32749" i="1"/>
  <c r="M32750" i="1"/>
  <c r="M32751" i="1"/>
  <c r="M32752" i="1"/>
  <c r="M32753" i="1"/>
  <c r="M32754" i="1"/>
  <c r="M32755" i="1"/>
  <c r="M32756" i="1"/>
  <c r="M32757" i="1"/>
  <c r="M32758" i="1"/>
  <c r="M32759" i="1"/>
  <c r="M32760" i="1"/>
  <c r="M32761" i="1"/>
  <c r="M32762" i="1"/>
  <c r="M32763" i="1"/>
  <c r="M32764" i="1"/>
  <c r="M32765" i="1"/>
  <c r="M32766" i="1"/>
  <c r="M32767" i="1"/>
  <c r="M32768" i="1"/>
  <c r="M32769" i="1"/>
  <c r="M32770" i="1"/>
  <c r="M32771" i="1"/>
  <c r="M32772" i="1"/>
  <c r="M32773" i="1"/>
  <c r="M32774" i="1"/>
  <c r="M32775" i="1"/>
  <c r="M32776" i="1"/>
  <c r="M32777" i="1"/>
  <c r="M32778" i="1"/>
  <c r="M32779" i="1"/>
  <c r="M32780" i="1"/>
  <c r="M32781" i="1"/>
  <c r="M32782" i="1"/>
  <c r="M32783" i="1"/>
  <c r="M32784" i="1"/>
  <c r="M32785" i="1"/>
  <c r="M32786" i="1"/>
  <c r="M32787" i="1"/>
  <c r="M32788" i="1"/>
  <c r="M32789" i="1"/>
  <c r="M32790" i="1"/>
  <c r="M32791" i="1"/>
  <c r="M32792" i="1"/>
  <c r="M32793" i="1"/>
  <c r="M32794" i="1"/>
  <c r="M32795" i="1"/>
  <c r="M32796" i="1"/>
  <c r="M32797" i="1"/>
  <c r="M32798" i="1"/>
  <c r="M32799" i="1"/>
  <c r="M32800" i="1"/>
  <c r="M32801" i="1"/>
  <c r="M32802" i="1"/>
  <c r="M32803" i="1"/>
  <c r="M32804" i="1"/>
  <c r="M32805" i="1"/>
  <c r="M32806" i="1"/>
  <c r="M32807" i="1"/>
  <c r="M32808" i="1"/>
  <c r="M32809" i="1"/>
  <c r="M32810" i="1"/>
  <c r="M32811" i="1"/>
  <c r="M32812" i="1"/>
  <c r="M32813" i="1"/>
  <c r="M32814" i="1"/>
  <c r="M32815" i="1"/>
  <c r="M32816" i="1"/>
  <c r="M32817" i="1"/>
  <c r="M32818" i="1"/>
  <c r="M32819" i="1"/>
  <c r="M32820" i="1"/>
  <c r="M32821" i="1"/>
  <c r="M32822" i="1"/>
  <c r="M32823" i="1"/>
  <c r="M32824" i="1"/>
  <c r="M32825" i="1"/>
  <c r="M32826" i="1"/>
  <c r="M32827" i="1"/>
  <c r="M32828" i="1"/>
  <c r="M32829" i="1"/>
  <c r="M32830" i="1"/>
  <c r="M32831" i="1"/>
  <c r="M32832" i="1"/>
  <c r="M32833" i="1"/>
  <c r="M32834" i="1"/>
  <c r="M32835" i="1"/>
  <c r="M32836" i="1"/>
  <c r="M32837" i="1"/>
  <c r="M32838" i="1"/>
  <c r="M32839" i="1"/>
  <c r="M32840" i="1"/>
  <c r="M32841" i="1"/>
  <c r="M32842" i="1"/>
  <c r="M32843" i="1"/>
  <c r="M32844" i="1"/>
  <c r="M32845" i="1"/>
  <c r="M32846" i="1"/>
  <c r="M32847" i="1"/>
  <c r="M32848" i="1"/>
  <c r="M32849" i="1"/>
  <c r="M32850" i="1"/>
  <c r="M32851" i="1"/>
  <c r="M32852" i="1"/>
  <c r="M32853" i="1"/>
  <c r="M32854" i="1"/>
  <c r="M32855" i="1"/>
  <c r="M32856" i="1"/>
  <c r="M32857" i="1"/>
  <c r="M32858" i="1"/>
  <c r="M32859" i="1"/>
  <c r="M32860" i="1"/>
  <c r="M32861" i="1"/>
  <c r="M32862" i="1"/>
  <c r="M32863" i="1"/>
  <c r="M32864" i="1"/>
  <c r="M32865" i="1"/>
  <c r="M32866" i="1"/>
  <c r="M32867" i="1"/>
  <c r="M32868" i="1"/>
  <c r="M32869" i="1"/>
  <c r="M32870" i="1"/>
  <c r="M32871" i="1"/>
  <c r="M32872" i="1"/>
  <c r="M32873" i="1"/>
  <c r="M32874" i="1"/>
  <c r="M32875" i="1"/>
  <c r="M32876" i="1"/>
  <c r="M32877" i="1"/>
  <c r="M32878" i="1"/>
  <c r="M32879" i="1"/>
  <c r="M32880" i="1"/>
  <c r="M32881" i="1"/>
  <c r="M32882" i="1"/>
  <c r="M32883" i="1"/>
  <c r="M32884" i="1"/>
  <c r="M32885" i="1"/>
  <c r="M32886" i="1"/>
  <c r="M32887" i="1"/>
  <c r="M32888" i="1"/>
  <c r="M32889" i="1"/>
  <c r="M32890" i="1"/>
  <c r="M32891" i="1"/>
  <c r="M32892" i="1"/>
  <c r="M32893" i="1"/>
  <c r="M32894" i="1"/>
  <c r="M32895" i="1"/>
  <c r="M32896" i="1"/>
  <c r="M32897" i="1"/>
  <c r="M32898" i="1"/>
  <c r="M32899" i="1"/>
  <c r="M32900" i="1"/>
  <c r="M32901" i="1"/>
  <c r="M32902" i="1"/>
  <c r="M32903" i="1"/>
  <c r="M32904" i="1"/>
  <c r="M32905" i="1"/>
  <c r="M32906" i="1"/>
  <c r="M32907" i="1"/>
  <c r="M32908" i="1"/>
  <c r="M32909" i="1"/>
  <c r="M32910" i="1"/>
  <c r="M32911" i="1"/>
  <c r="M32912" i="1"/>
  <c r="M32913" i="1"/>
  <c r="M32914" i="1"/>
  <c r="M32915" i="1"/>
  <c r="M32916" i="1"/>
  <c r="M32917" i="1"/>
  <c r="M32918" i="1"/>
  <c r="M32919" i="1"/>
  <c r="M32920" i="1"/>
  <c r="M32921" i="1"/>
  <c r="M32922" i="1"/>
  <c r="M32923" i="1"/>
  <c r="M32924" i="1"/>
  <c r="M32925" i="1"/>
  <c r="M32926" i="1"/>
  <c r="M32927" i="1"/>
  <c r="M32928" i="1"/>
  <c r="M32929" i="1"/>
  <c r="M32930" i="1"/>
  <c r="M32931" i="1"/>
  <c r="M32932" i="1"/>
  <c r="M32933" i="1"/>
  <c r="M32934" i="1"/>
  <c r="M32935" i="1"/>
  <c r="M32936" i="1"/>
  <c r="M32937" i="1"/>
  <c r="M32938" i="1"/>
  <c r="M32939" i="1"/>
  <c r="M32940" i="1"/>
  <c r="M32941" i="1"/>
  <c r="M32942" i="1"/>
  <c r="M32943" i="1"/>
  <c r="M32944" i="1"/>
  <c r="M32945" i="1"/>
  <c r="M32946" i="1"/>
  <c r="M32947" i="1"/>
  <c r="M32948" i="1"/>
  <c r="M32949" i="1"/>
  <c r="M32950" i="1"/>
  <c r="M32951" i="1"/>
  <c r="M32952" i="1"/>
  <c r="M32953" i="1"/>
  <c r="M32954" i="1"/>
  <c r="M32955" i="1"/>
  <c r="M32956" i="1"/>
  <c r="M32957" i="1"/>
  <c r="M32958" i="1"/>
  <c r="M32959" i="1"/>
  <c r="M32960" i="1"/>
  <c r="M32961" i="1"/>
  <c r="M32962" i="1"/>
  <c r="M32963" i="1"/>
  <c r="M32964" i="1"/>
  <c r="M32965" i="1"/>
  <c r="M32966" i="1"/>
  <c r="M32967" i="1"/>
  <c r="M32968" i="1"/>
  <c r="M32969" i="1"/>
  <c r="M32970" i="1"/>
  <c r="M32971" i="1"/>
  <c r="M32972" i="1"/>
  <c r="M32973" i="1"/>
  <c r="M32974" i="1"/>
  <c r="M32975" i="1"/>
  <c r="M32976" i="1"/>
  <c r="M32977" i="1"/>
  <c r="M32978" i="1"/>
  <c r="M32979" i="1"/>
  <c r="M32980" i="1"/>
  <c r="M32981" i="1"/>
  <c r="M32982" i="1"/>
  <c r="M32983" i="1"/>
  <c r="M32984" i="1"/>
  <c r="M32985" i="1"/>
  <c r="M32986" i="1"/>
  <c r="M32987" i="1"/>
  <c r="M32988" i="1"/>
  <c r="M32989" i="1"/>
  <c r="M32990" i="1"/>
  <c r="M32991" i="1"/>
  <c r="M32992" i="1"/>
  <c r="M32993" i="1"/>
  <c r="M32994" i="1"/>
  <c r="M32995" i="1"/>
  <c r="M32996" i="1"/>
  <c r="M32997" i="1"/>
  <c r="M32998" i="1"/>
  <c r="M32999" i="1"/>
  <c r="M33000" i="1"/>
  <c r="M33001" i="1"/>
  <c r="M33002" i="1"/>
  <c r="M33003" i="1"/>
  <c r="M33004" i="1"/>
  <c r="M33005" i="1"/>
  <c r="M33006" i="1"/>
  <c r="M33007" i="1"/>
  <c r="M33008" i="1"/>
  <c r="M33009" i="1"/>
  <c r="M33010" i="1"/>
  <c r="M33011" i="1"/>
  <c r="M33012" i="1"/>
  <c r="M33013" i="1"/>
  <c r="M33014" i="1"/>
  <c r="M33015" i="1"/>
  <c r="M33016" i="1"/>
  <c r="M33017" i="1"/>
  <c r="M33018" i="1"/>
  <c r="M33019" i="1"/>
  <c r="M33020" i="1"/>
  <c r="M33021" i="1"/>
  <c r="M33022" i="1"/>
  <c r="M33023" i="1"/>
  <c r="M33024" i="1"/>
  <c r="M33025" i="1"/>
  <c r="M33026" i="1"/>
  <c r="M33027" i="1"/>
  <c r="M33028" i="1"/>
  <c r="M33029" i="1"/>
  <c r="M33030" i="1"/>
  <c r="M33031" i="1"/>
  <c r="M33032" i="1"/>
  <c r="M33033" i="1"/>
  <c r="M33034" i="1"/>
  <c r="M33035" i="1"/>
  <c r="M33036" i="1"/>
  <c r="M33037" i="1"/>
  <c r="M33038" i="1"/>
  <c r="M33039" i="1"/>
  <c r="M33040" i="1"/>
  <c r="M33041" i="1"/>
  <c r="M33042" i="1"/>
  <c r="M33043" i="1"/>
  <c r="M33044" i="1"/>
  <c r="M33045" i="1"/>
  <c r="M33046" i="1"/>
  <c r="M33047" i="1"/>
  <c r="M33048" i="1"/>
  <c r="M33049" i="1"/>
  <c r="M33050" i="1"/>
  <c r="M33051" i="1"/>
  <c r="M33052" i="1"/>
  <c r="M33053" i="1"/>
  <c r="M33054" i="1"/>
  <c r="M33055" i="1"/>
  <c r="M33056" i="1"/>
  <c r="M33057" i="1"/>
  <c r="M33058" i="1"/>
  <c r="M33059" i="1"/>
  <c r="M33060" i="1"/>
  <c r="M33061" i="1"/>
  <c r="M33062" i="1"/>
  <c r="M33063" i="1"/>
  <c r="M33064" i="1"/>
  <c r="M33065" i="1"/>
  <c r="M33066" i="1"/>
  <c r="M33067" i="1"/>
  <c r="M33068" i="1"/>
  <c r="M33069" i="1"/>
  <c r="M33070" i="1"/>
  <c r="M33071" i="1"/>
  <c r="M33072" i="1"/>
  <c r="M33073" i="1"/>
  <c r="M33074" i="1"/>
  <c r="M33075" i="1"/>
  <c r="M33076" i="1"/>
  <c r="M33077" i="1"/>
  <c r="M33078" i="1"/>
  <c r="M33079" i="1"/>
  <c r="M33080" i="1"/>
  <c r="M33081" i="1"/>
  <c r="M33082" i="1"/>
  <c r="M33083" i="1"/>
  <c r="M33084" i="1"/>
  <c r="M33085" i="1"/>
  <c r="M33086" i="1"/>
  <c r="M33087" i="1"/>
  <c r="M33088" i="1"/>
  <c r="M33089" i="1"/>
  <c r="M33090" i="1"/>
  <c r="M33091" i="1"/>
  <c r="M33092" i="1"/>
  <c r="M33093" i="1"/>
  <c r="M33094" i="1"/>
  <c r="M33095" i="1"/>
  <c r="M33096" i="1"/>
  <c r="M33097" i="1"/>
  <c r="M33098" i="1"/>
  <c r="M33099" i="1"/>
  <c r="M33100" i="1"/>
  <c r="M33101" i="1"/>
  <c r="M33102" i="1"/>
  <c r="M33103" i="1"/>
  <c r="M33104" i="1"/>
  <c r="M33105" i="1"/>
  <c r="M33106" i="1"/>
  <c r="M33107" i="1"/>
  <c r="M33108" i="1"/>
  <c r="M33109" i="1"/>
  <c r="M33110" i="1"/>
  <c r="M33111" i="1"/>
  <c r="M33112" i="1"/>
  <c r="M33113" i="1"/>
  <c r="M33114" i="1"/>
  <c r="M33115" i="1"/>
  <c r="M33116" i="1"/>
  <c r="M33117" i="1"/>
  <c r="M33118" i="1"/>
  <c r="M33119" i="1"/>
  <c r="M33120" i="1"/>
  <c r="M33121" i="1"/>
  <c r="M33122" i="1"/>
  <c r="M33123" i="1"/>
  <c r="M33124" i="1"/>
  <c r="M33125" i="1"/>
  <c r="M33126" i="1"/>
  <c r="M33127" i="1"/>
  <c r="M33128" i="1"/>
  <c r="M33129" i="1"/>
  <c r="M33130" i="1"/>
  <c r="M33131" i="1"/>
  <c r="M33132" i="1"/>
  <c r="M33133" i="1"/>
  <c r="M33134" i="1"/>
  <c r="M33135" i="1"/>
  <c r="M33136" i="1"/>
  <c r="M33137" i="1"/>
  <c r="M33138" i="1"/>
  <c r="M33139" i="1"/>
  <c r="M33140" i="1"/>
  <c r="M33141" i="1"/>
  <c r="M33142" i="1"/>
  <c r="M33143" i="1"/>
  <c r="M33144" i="1"/>
  <c r="M33145" i="1"/>
  <c r="M33146" i="1"/>
  <c r="M33147" i="1"/>
  <c r="M33148" i="1"/>
  <c r="M33149" i="1"/>
  <c r="M33150" i="1"/>
  <c r="M33151" i="1"/>
  <c r="M33152" i="1"/>
  <c r="M33153" i="1"/>
  <c r="M33154" i="1"/>
  <c r="M33155" i="1"/>
  <c r="M33156" i="1"/>
  <c r="M33157" i="1"/>
  <c r="M33158" i="1"/>
  <c r="M33159" i="1"/>
  <c r="M33160" i="1"/>
  <c r="M33161" i="1"/>
  <c r="M33162" i="1"/>
  <c r="M33163" i="1"/>
  <c r="M33164" i="1"/>
  <c r="M33165" i="1"/>
  <c r="M33166" i="1"/>
  <c r="M33167" i="1"/>
  <c r="M33168" i="1"/>
  <c r="M33169" i="1"/>
  <c r="M33170" i="1"/>
  <c r="M33171" i="1"/>
  <c r="M33172" i="1"/>
  <c r="M33173" i="1"/>
  <c r="M33174" i="1"/>
  <c r="M33175" i="1"/>
  <c r="M33176" i="1"/>
  <c r="M33177" i="1"/>
  <c r="M33178" i="1"/>
  <c r="M33179" i="1"/>
  <c r="M33180" i="1"/>
  <c r="M33181" i="1"/>
  <c r="M33182" i="1"/>
  <c r="M33183" i="1"/>
  <c r="M33184" i="1"/>
  <c r="M33185" i="1"/>
  <c r="M33186" i="1"/>
  <c r="M33187" i="1"/>
  <c r="M33188" i="1"/>
  <c r="M33189" i="1"/>
  <c r="M33190" i="1"/>
  <c r="M33191" i="1"/>
  <c r="M33192" i="1"/>
  <c r="M33193" i="1"/>
  <c r="M33194" i="1"/>
  <c r="M33195" i="1"/>
  <c r="M33196" i="1"/>
  <c r="M33197" i="1"/>
  <c r="M33198" i="1"/>
  <c r="M33199" i="1"/>
  <c r="M33200" i="1"/>
  <c r="M33201" i="1"/>
  <c r="M33202" i="1"/>
  <c r="M33203" i="1"/>
  <c r="M33204" i="1"/>
  <c r="M33205" i="1"/>
  <c r="M33206" i="1"/>
  <c r="M33207" i="1"/>
  <c r="M33208" i="1"/>
  <c r="M33209" i="1"/>
  <c r="M33210" i="1"/>
  <c r="M33211" i="1"/>
  <c r="M33212" i="1"/>
  <c r="M33213" i="1"/>
  <c r="M33214" i="1"/>
  <c r="M33215" i="1"/>
  <c r="M33216" i="1"/>
  <c r="M33217" i="1"/>
  <c r="M33218" i="1"/>
  <c r="M33219" i="1"/>
  <c r="M33220" i="1"/>
  <c r="M33221" i="1"/>
  <c r="M33222" i="1"/>
  <c r="M33223" i="1"/>
  <c r="M33224" i="1"/>
  <c r="M33225" i="1"/>
  <c r="M33226" i="1"/>
  <c r="M33227" i="1"/>
  <c r="M33228" i="1"/>
  <c r="M33229" i="1"/>
  <c r="M33230" i="1"/>
  <c r="M33231" i="1"/>
  <c r="M33232" i="1"/>
  <c r="M33233" i="1"/>
  <c r="M33234" i="1"/>
  <c r="M33235" i="1"/>
  <c r="M33236" i="1"/>
  <c r="M33237" i="1"/>
  <c r="M33238" i="1"/>
  <c r="M33239" i="1"/>
  <c r="M33240" i="1"/>
  <c r="M33241" i="1"/>
  <c r="M33242" i="1"/>
  <c r="M33243" i="1"/>
  <c r="M33244" i="1"/>
  <c r="M33245" i="1"/>
  <c r="M33246" i="1"/>
  <c r="M33247" i="1"/>
  <c r="M33248" i="1"/>
  <c r="M33249" i="1"/>
  <c r="M33250" i="1"/>
  <c r="M33251" i="1"/>
  <c r="M33252" i="1"/>
  <c r="M33253" i="1"/>
  <c r="M33254" i="1"/>
  <c r="M33255" i="1"/>
  <c r="M33256" i="1"/>
  <c r="M33257" i="1"/>
  <c r="M33258" i="1"/>
  <c r="M33259" i="1"/>
  <c r="M33260" i="1"/>
  <c r="M33261" i="1"/>
  <c r="M33262" i="1"/>
  <c r="M33263" i="1"/>
  <c r="M33264" i="1"/>
  <c r="M33265" i="1"/>
  <c r="M33266" i="1"/>
  <c r="M33267" i="1"/>
  <c r="M33268" i="1"/>
  <c r="M33269" i="1"/>
  <c r="M33270" i="1"/>
  <c r="M33271" i="1"/>
  <c r="M33272" i="1"/>
  <c r="M33273" i="1"/>
  <c r="M33274" i="1"/>
  <c r="M33275" i="1"/>
  <c r="M33276" i="1"/>
  <c r="M33277" i="1"/>
  <c r="M33278" i="1"/>
  <c r="M33279" i="1"/>
  <c r="M33280" i="1"/>
  <c r="M33281" i="1"/>
  <c r="M33282" i="1"/>
  <c r="M33283" i="1"/>
  <c r="M33284" i="1"/>
  <c r="M33285" i="1"/>
  <c r="M33286" i="1"/>
  <c r="M33287" i="1"/>
  <c r="M33288" i="1"/>
  <c r="M33289" i="1"/>
  <c r="M33290" i="1"/>
  <c r="M33291" i="1"/>
  <c r="M33292" i="1"/>
  <c r="M33293" i="1"/>
  <c r="M33294" i="1"/>
  <c r="M33295" i="1"/>
  <c r="M33296" i="1"/>
  <c r="M33297" i="1"/>
  <c r="M33298" i="1"/>
  <c r="M33299" i="1"/>
  <c r="M33300" i="1"/>
  <c r="M33301" i="1"/>
  <c r="M33302" i="1"/>
  <c r="M33303" i="1"/>
  <c r="M33304" i="1"/>
  <c r="M33305" i="1"/>
  <c r="M33306" i="1"/>
  <c r="M33307" i="1"/>
  <c r="M33308" i="1"/>
  <c r="M33309" i="1"/>
  <c r="M33310" i="1"/>
  <c r="M33311" i="1"/>
  <c r="M33312" i="1"/>
  <c r="M33313" i="1"/>
  <c r="M33314" i="1"/>
  <c r="M33315" i="1"/>
  <c r="M33316" i="1"/>
  <c r="M33317" i="1"/>
  <c r="M33318" i="1"/>
  <c r="M33319" i="1"/>
  <c r="M33320" i="1"/>
  <c r="M33321" i="1"/>
  <c r="M33322" i="1"/>
  <c r="M33323" i="1"/>
  <c r="M33324" i="1"/>
  <c r="M33325" i="1"/>
  <c r="M33326" i="1"/>
  <c r="M33327" i="1"/>
  <c r="M33328" i="1"/>
  <c r="M33329" i="1"/>
  <c r="M33330" i="1"/>
  <c r="M33331" i="1"/>
  <c r="M33332" i="1"/>
  <c r="M33333" i="1"/>
  <c r="M33334" i="1"/>
  <c r="M33335" i="1"/>
  <c r="M33336" i="1"/>
  <c r="M33337" i="1"/>
  <c r="M33338" i="1"/>
  <c r="M33339" i="1"/>
  <c r="M33340" i="1"/>
  <c r="M33341" i="1"/>
  <c r="M33342" i="1"/>
  <c r="M33343" i="1"/>
  <c r="M33344" i="1"/>
  <c r="M33345" i="1"/>
  <c r="M33346" i="1"/>
  <c r="M33347" i="1"/>
  <c r="M33348" i="1"/>
  <c r="M33349" i="1"/>
  <c r="M33350" i="1"/>
  <c r="M33351" i="1"/>
  <c r="M33352" i="1"/>
  <c r="M33353" i="1"/>
  <c r="M33354" i="1"/>
  <c r="M33355" i="1"/>
  <c r="M33356" i="1"/>
  <c r="M33357" i="1"/>
  <c r="M33358" i="1"/>
  <c r="M33359" i="1"/>
  <c r="M33360" i="1"/>
  <c r="M33361" i="1"/>
  <c r="M33362" i="1"/>
  <c r="M33363" i="1"/>
  <c r="M33364" i="1"/>
  <c r="M33365" i="1"/>
  <c r="M33366" i="1"/>
  <c r="M33367" i="1"/>
  <c r="M33368" i="1"/>
  <c r="M33369" i="1"/>
  <c r="M33370" i="1"/>
  <c r="M33371" i="1"/>
  <c r="M33372" i="1"/>
  <c r="M33373" i="1"/>
  <c r="M33374" i="1"/>
  <c r="M33375" i="1"/>
  <c r="M33376" i="1"/>
  <c r="M33377" i="1"/>
  <c r="M33378" i="1"/>
  <c r="M33379" i="1"/>
  <c r="M33380" i="1"/>
  <c r="M33381" i="1"/>
  <c r="M33382" i="1"/>
  <c r="M33383" i="1"/>
  <c r="M33384" i="1"/>
  <c r="M33385" i="1"/>
  <c r="M33386" i="1"/>
  <c r="M33387" i="1"/>
  <c r="M33388" i="1"/>
  <c r="M33389" i="1"/>
  <c r="M33390" i="1"/>
  <c r="M33391" i="1"/>
  <c r="M33392" i="1"/>
  <c r="M33393" i="1"/>
  <c r="M33394" i="1"/>
  <c r="M33395" i="1"/>
  <c r="M33396" i="1"/>
  <c r="M33397" i="1"/>
  <c r="M33398" i="1"/>
  <c r="M33399" i="1"/>
  <c r="M33400" i="1"/>
  <c r="M33401" i="1"/>
  <c r="M33402" i="1"/>
  <c r="M33403" i="1"/>
  <c r="M33404" i="1"/>
  <c r="M33405" i="1"/>
  <c r="M33406" i="1"/>
  <c r="M33407" i="1"/>
  <c r="M33408" i="1"/>
  <c r="M33409" i="1"/>
  <c r="M33410" i="1"/>
  <c r="M33411" i="1"/>
  <c r="M33412" i="1"/>
  <c r="M33413" i="1"/>
  <c r="M33414" i="1"/>
  <c r="M33415" i="1"/>
  <c r="M33416" i="1"/>
  <c r="M33417" i="1"/>
  <c r="M33418" i="1"/>
  <c r="M33419" i="1"/>
  <c r="M33420" i="1"/>
  <c r="M33421" i="1"/>
  <c r="M33422" i="1"/>
  <c r="M33423" i="1"/>
  <c r="M33424" i="1"/>
  <c r="M33425" i="1"/>
  <c r="M33426" i="1"/>
  <c r="M33427" i="1"/>
  <c r="M33428" i="1"/>
  <c r="M33429" i="1"/>
  <c r="M33430" i="1"/>
  <c r="M33431" i="1"/>
  <c r="M33432" i="1"/>
  <c r="M33433" i="1"/>
  <c r="M33434" i="1"/>
  <c r="M33435" i="1"/>
  <c r="M33436" i="1"/>
  <c r="M33437" i="1"/>
  <c r="M33438" i="1"/>
  <c r="M33439" i="1"/>
  <c r="M33440" i="1"/>
  <c r="M33441" i="1"/>
  <c r="M33442" i="1"/>
  <c r="M33443" i="1"/>
  <c r="M33444" i="1"/>
  <c r="M33445" i="1"/>
  <c r="M33446" i="1"/>
  <c r="M33447" i="1"/>
  <c r="M33448" i="1"/>
  <c r="M33449" i="1"/>
  <c r="M33450" i="1"/>
  <c r="M33451" i="1"/>
  <c r="M33452" i="1"/>
  <c r="M33453" i="1"/>
  <c r="M33454" i="1"/>
  <c r="M33455" i="1"/>
  <c r="M33456" i="1"/>
  <c r="M33457" i="1"/>
  <c r="M33458" i="1"/>
  <c r="M33459" i="1"/>
  <c r="M33460" i="1"/>
  <c r="M33461" i="1"/>
  <c r="M33462" i="1"/>
  <c r="M33463" i="1"/>
  <c r="M33464" i="1"/>
  <c r="M33465" i="1"/>
  <c r="M33466" i="1"/>
  <c r="M33467" i="1"/>
  <c r="M33468" i="1"/>
  <c r="M33469" i="1"/>
  <c r="M33470" i="1"/>
  <c r="M33471" i="1"/>
  <c r="M33472" i="1"/>
  <c r="M33473" i="1"/>
  <c r="M33474" i="1"/>
  <c r="M33475" i="1"/>
  <c r="M33476" i="1"/>
  <c r="M33477" i="1"/>
  <c r="M33478" i="1"/>
  <c r="M33479" i="1"/>
  <c r="M33480" i="1"/>
  <c r="M33481" i="1"/>
  <c r="M33482" i="1"/>
  <c r="M33483" i="1"/>
  <c r="M33484" i="1"/>
  <c r="M33485" i="1"/>
  <c r="M33486" i="1"/>
  <c r="M33487" i="1"/>
  <c r="M33488" i="1"/>
  <c r="M33489" i="1"/>
  <c r="M33490" i="1"/>
  <c r="M33491" i="1"/>
  <c r="M33492" i="1"/>
  <c r="M33493" i="1"/>
  <c r="M33494" i="1"/>
  <c r="M33495" i="1"/>
  <c r="M33496" i="1"/>
  <c r="M33497" i="1"/>
  <c r="M33498" i="1"/>
  <c r="M33499" i="1"/>
  <c r="M33500" i="1"/>
  <c r="M33501" i="1"/>
  <c r="M33502" i="1"/>
  <c r="M33503" i="1"/>
  <c r="M33504" i="1"/>
  <c r="M33505" i="1"/>
  <c r="M33506" i="1"/>
  <c r="M33507" i="1"/>
  <c r="M33508" i="1"/>
  <c r="M33509" i="1"/>
  <c r="M33510" i="1"/>
  <c r="M33511" i="1"/>
  <c r="M33512" i="1"/>
  <c r="M33513" i="1"/>
  <c r="M33514" i="1"/>
  <c r="M33515" i="1"/>
  <c r="M33516" i="1"/>
  <c r="M33517" i="1"/>
  <c r="M33518" i="1"/>
  <c r="M33519" i="1"/>
  <c r="M33520" i="1"/>
  <c r="M33521" i="1"/>
  <c r="M33522" i="1"/>
  <c r="M33523" i="1"/>
  <c r="M33524" i="1"/>
  <c r="M33525" i="1"/>
  <c r="M33526" i="1"/>
  <c r="M33527" i="1"/>
  <c r="M33528" i="1"/>
  <c r="M33529" i="1"/>
  <c r="M33530" i="1"/>
  <c r="M33531" i="1"/>
  <c r="M33532" i="1"/>
  <c r="M33533" i="1"/>
  <c r="M33534" i="1"/>
  <c r="M33535" i="1"/>
  <c r="M33536" i="1"/>
  <c r="M33537" i="1"/>
  <c r="M33538" i="1"/>
  <c r="M33539" i="1"/>
  <c r="M33540" i="1"/>
  <c r="M33541" i="1"/>
  <c r="M33542" i="1"/>
  <c r="M33543" i="1"/>
  <c r="M33544" i="1"/>
  <c r="M33545" i="1"/>
  <c r="M33546" i="1"/>
  <c r="M33547" i="1"/>
  <c r="M33548" i="1"/>
  <c r="M33549" i="1"/>
  <c r="M33550" i="1"/>
  <c r="M33551" i="1"/>
  <c r="M33552" i="1"/>
  <c r="M33553" i="1"/>
  <c r="M33554" i="1"/>
  <c r="M33555" i="1"/>
  <c r="M33556" i="1"/>
  <c r="M33557" i="1"/>
  <c r="M33558" i="1"/>
  <c r="M33559" i="1"/>
  <c r="M33560" i="1"/>
  <c r="M33561" i="1"/>
  <c r="M33562" i="1"/>
  <c r="M33563" i="1"/>
  <c r="M33564" i="1"/>
  <c r="M33565" i="1"/>
  <c r="M33566" i="1"/>
  <c r="M33567" i="1"/>
  <c r="M33568" i="1"/>
  <c r="M33569" i="1"/>
  <c r="M33570" i="1"/>
  <c r="M33571" i="1"/>
  <c r="M33572" i="1"/>
  <c r="M33573" i="1"/>
  <c r="M33574" i="1"/>
  <c r="M33575" i="1"/>
  <c r="M33576" i="1"/>
  <c r="M33577" i="1"/>
  <c r="M33578" i="1"/>
  <c r="M33579" i="1"/>
  <c r="M33580" i="1"/>
  <c r="M33581" i="1"/>
  <c r="M33582" i="1"/>
  <c r="M33583" i="1"/>
  <c r="M33584" i="1"/>
  <c r="M33585" i="1"/>
  <c r="M33586" i="1"/>
  <c r="M33587" i="1"/>
  <c r="M33588" i="1"/>
  <c r="M33589" i="1"/>
  <c r="M33590" i="1"/>
  <c r="M33591" i="1"/>
  <c r="M33592" i="1"/>
  <c r="M33593" i="1"/>
  <c r="M33594" i="1"/>
  <c r="M33595" i="1"/>
  <c r="M33596" i="1"/>
  <c r="M33597" i="1"/>
  <c r="M33598" i="1"/>
  <c r="M33599" i="1"/>
  <c r="M33600" i="1"/>
  <c r="M33601" i="1"/>
  <c r="M33602" i="1"/>
  <c r="M33603" i="1"/>
  <c r="M33604" i="1"/>
  <c r="M33605" i="1"/>
  <c r="M33606" i="1"/>
  <c r="M33607" i="1"/>
  <c r="M33608" i="1"/>
  <c r="M33609" i="1"/>
  <c r="M33610" i="1"/>
  <c r="M33611" i="1"/>
  <c r="M33612" i="1"/>
  <c r="M33613" i="1"/>
  <c r="M33614" i="1"/>
  <c r="M33615" i="1"/>
  <c r="M33616" i="1"/>
  <c r="M33617" i="1"/>
  <c r="M33618" i="1"/>
  <c r="M33619" i="1"/>
  <c r="M33620" i="1"/>
  <c r="M33621" i="1"/>
  <c r="M33622" i="1"/>
  <c r="M33623" i="1"/>
  <c r="M33624" i="1"/>
  <c r="M33625" i="1"/>
  <c r="M33626" i="1"/>
  <c r="M33627" i="1"/>
  <c r="M33628" i="1"/>
  <c r="M33629" i="1"/>
  <c r="M33630" i="1"/>
  <c r="M33631" i="1"/>
  <c r="M33632" i="1"/>
  <c r="M33633" i="1"/>
  <c r="M33634" i="1"/>
  <c r="M33635" i="1"/>
  <c r="M33636" i="1"/>
  <c r="M33637" i="1"/>
  <c r="M33638" i="1"/>
  <c r="M33639" i="1"/>
  <c r="M33640" i="1"/>
  <c r="M33641" i="1"/>
  <c r="M33642" i="1"/>
  <c r="M33643" i="1"/>
  <c r="M33644" i="1"/>
  <c r="M33645" i="1"/>
  <c r="M33646" i="1"/>
  <c r="M33647" i="1"/>
  <c r="M33648" i="1"/>
  <c r="M33649" i="1"/>
  <c r="M33650" i="1"/>
  <c r="M33651" i="1"/>
  <c r="M33652" i="1"/>
  <c r="M33653" i="1"/>
  <c r="M33654" i="1"/>
  <c r="M33655" i="1"/>
  <c r="M33656" i="1"/>
  <c r="M33657" i="1"/>
  <c r="M33658" i="1"/>
  <c r="M33659" i="1"/>
  <c r="M33660" i="1"/>
  <c r="M33661" i="1"/>
  <c r="M33662" i="1"/>
  <c r="M33663" i="1"/>
  <c r="M33664" i="1"/>
  <c r="M33665" i="1"/>
  <c r="M33666" i="1"/>
  <c r="M33667" i="1"/>
  <c r="M33668" i="1"/>
  <c r="M33669" i="1"/>
  <c r="M33670" i="1"/>
  <c r="M33671" i="1"/>
  <c r="M33672" i="1"/>
  <c r="M33673" i="1"/>
  <c r="M33674" i="1"/>
  <c r="M33675" i="1"/>
  <c r="M33676" i="1"/>
  <c r="M33677" i="1"/>
  <c r="M33678" i="1"/>
  <c r="M33679" i="1"/>
  <c r="M33680" i="1"/>
  <c r="M33681" i="1"/>
  <c r="M33682" i="1"/>
  <c r="M33683" i="1"/>
  <c r="M33684" i="1"/>
  <c r="M33685" i="1"/>
  <c r="M33686" i="1"/>
  <c r="M33687" i="1"/>
  <c r="M33688" i="1"/>
  <c r="M33689" i="1"/>
  <c r="M33690" i="1"/>
  <c r="M33691" i="1"/>
  <c r="M33692" i="1"/>
  <c r="M33693" i="1"/>
  <c r="M33694" i="1"/>
  <c r="M33695" i="1"/>
  <c r="M33696" i="1"/>
  <c r="M33697" i="1"/>
  <c r="M33698" i="1"/>
  <c r="M33699" i="1"/>
  <c r="M33700" i="1"/>
  <c r="M33701" i="1"/>
  <c r="M33702" i="1"/>
  <c r="M33703" i="1"/>
  <c r="M33704" i="1"/>
  <c r="M33705" i="1"/>
  <c r="M33706" i="1"/>
  <c r="M33707" i="1"/>
  <c r="M33708" i="1"/>
  <c r="M33709" i="1"/>
  <c r="M33710" i="1"/>
  <c r="M33711" i="1"/>
  <c r="M33712" i="1"/>
  <c r="M33713" i="1"/>
  <c r="M33714" i="1"/>
  <c r="M33715" i="1"/>
  <c r="M33716" i="1"/>
  <c r="M33717" i="1"/>
  <c r="M33718" i="1"/>
  <c r="M33719" i="1"/>
  <c r="M33720" i="1"/>
  <c r="M33721" i="1"/>
  <c r="M33722" i="1"/>
  <c r="M33723" i="1"/>
  <c r="M33724" i="1"/>
  <c r="M33725" i="1"/>
  <c r="M33726" i="1"/>
  <c r="M33727" i="1"/>
  <c r="M33728" i="1"/>
  <c r="M33729" i="1"/>
  <c r="M33730" i="1"/>
  <c r="M33731" i="1"/>
  <c r="M33732" i="1"/>
  <c r="M33733" i="1"/>
  <c r="M33734" i="1"/>
  <c r="M33735" i="1"/>
  <c r="M33736" i="1"/>
  <c r="M33737" i="1"/>
  <c r="M33738" i="1"/>
  <c r="M33739" i="1"/>
  <c r="M33740" i="1"/>
  <c r="M33741" i="1"/>
  <c r="M33742" i="1"/>
  <c r="M33743" i="1"/>
  <c r="M33744" i="1"/>
  <c r="M33745" i="1"/>
  <c r="M33746" i="1"/>
  <c r="M33747" i="1"/>
  <c r="M33748" i="1"/>
  <c r="M33749" i="1"/>
  <c r="M33750" i="1"/>
  <c r="M33751" i="1"/>
  <c r="M33752" i="1"/>
  <c r="M33753" i="1"/>
  <c r="M33754" i="1"/>
  <c r="M33755" i="1"/>
  <c r="M33756" i="1"/>
  <c r="M33757" i="1"/>
  <c r="M33758" i="1"/>
  <c r="M33759" i="1"/>
  <c r="M33760" i="1"/>
  <c r="M33761" i="1"/>
  <c r="M33762" i="1"/>
  <c r="M33763" i="1"/>
  <c r="M33764" i="1"/>
  <c r="M33765" i="1"/>
  <c r="M33766" i="1"/>
  <c r="M33767" i="1"/>
  <c r="M33768" i="1"/>
  <c r="M33769" i="1"/>
  <c r="M33770" i="1"/>
  <c r="M33771" i="1"/>
  <c r="M33772" i="1"/>
  <c r="M33773" i="1"/>
  <c r="M33774" i="1"/>
  <c r="M33775" i="1"/>
  <c r="M33776" i="1"/>
  <c r="M33777" i="1"/>
  <c r="M33778" i="1"/>
  <c r="M33779" i="1"/>
  <c r="M33780" i="1"/>
  <c r="M33781" i="1"/>
  <c r="M33782" i="1"/>
  <c r="M33783" i="1"/>
  <c r="M33784" i="1"/>
  <c r="M33785" i="1"/>
  <c r="M33786" i="1"/>
  <c r="M33787" i="1"/>
  <c r="M33788" i="1"/>
  <c r="M33789" i="1"/>
  <c r="M33790" i="1"/>
  <c r="M33791" i="1"/>
  <c r="M33792" i="1"/>
  <c r="M33793" i="1"/>
  <c r="M33794" i="1"/>
  <c r="M33795" i="1"/>
  <c r="M33796" i="1"/>
  <c r="M33797" i="1"/>
  <c r="M33798" i="1"/>
  <c r="M33799" i="1"/>
  <c r="M33800" i="1"/>
  <c r="M33801" i="1"/>
  <c r="M33802" i="1"/>
  <c r="M33803" i="1"/>
  <c r="M33804" i="1"/>
  <c r="M33805" i="1"/>
  <c r="M33806" i="1"/>
  <c r="M33807" i="1"/>
  <c r="M33808" i="1"/>
  <c r="M33809" i="1"/>
  <c r="M33810" i="1"/>
  <c r="M33811" i="1"/>
  <c r="M33812" i="1"/>
  <c r="M33813" i="1"/>
  <c r="M33814" i="1"/>
  <c r="M33815" i="1"/>
  <c r="M33816" i="1"/>
  <c r="M33817" i="1"/>
  <c r="M33818" i="1"/>
  <c r="M33819" i="1"/>
  <c r="M33820" i="1"/>
  <c r="M33821" i="1"/>
  <c r="M33822" i="1"/>
  <c r="M33823" i="1"/>
  <c r="M33824" i="1"/>
  <c r="M33825" i="1"/>
  <c r="M33826" i="1"/>
  <c r="M33827" i="1"/>
  <c r="M33828" i="1"/>
  <c r="M33829" i="1"/>
  <c r="M33830" i="1"/>
  <c r="M33831" i="1"/>
  <c r="M33832" i="1"/>
  <c r="M33833" i="1"/>
  <c r="M33834" i="1"/>
  <c r="M33835" i="1"/>
  <c r="M33836" i="1"/>
  <c r="M33837" i="1"/>
  <c r="M33838" i="1"/>
  <c r="M33839" i="1"/>
  <c r="M33840" i="1"/>
  <c r="M33841" i="1"/>
  <c r="M33842" i="1"/>
  <c r="M33843" i="1"/>
  <c r="M33844" i="1"/>
  <c r="M33845" i="1"/>
  <c r="M33846" i="1"/>
  <c r="M33847" i="1"/>
  <c r="M33848" i="1"/>
  <c r="M33849" i="1"/>
  <c r="M33850" i="1"/>
  <c r="M33851" i="1"/>
  <c r="M33852" i="1"/>
  <c r="M33853" i="1"/>
  <c r="M33854" i="1"/>
  <c r="M33855" i="1"/>
  <c r="M33856" i="1"/>
  <c r="M33857" i="1"/>
  <c r="M33858" i="1"/>
  <c r="M33859" i="1"/>
  <c r="M33860" i="1"/>
  <c r="M33861" i="1"/>
  <c r="M33862" i="1"/>
  <c r="M33863" i="1"/>
  <c r="M33864" i="1"/>
  <c r="M33865" i="1"/>
  <c r="M33866" i="1"/>
  <c r="M33867" i="1"/>
  <c r="M33868" i="1"/>
  <c r="M33869" i="1"/>
  <c r="M33870" i="1"/>
  <c r="M33871" i="1"/>
  <c r="M33872" i="1"/>
  <c r="M33873" i="1"/>
  <c r="M33874" i="1"/>
  <c r="M33875" i="1"/>
  <c r="M33876" i="1"/>
  <c r="M33877" i="1"/>
  <c r="M33878" i="1"/>
  <c r="M33879" i="1"/>
  <c r="M33880" i="1"/>
  <c r="M33881" i="1"/>
  <c r="M33882" i="1"/>
  <c r="M33883" i="1"/>
  <c r="M33884" i="1"/>
  <c r="M33885" i="1"/>
  <c r="M33886" i="1"/>
  <c r="M33887" i="1"/>
  <c r="M33888" i="1"/>
  <c r="M33889" i="1"/>
  <c r="M33890" i="1"/>
  <c r="M33891" i="1"/>
  <c r="M33892" i="1"/>
  <c r="M33893" i="1"/>
  <c r="M33894" i="1"/>
  <c r="M33895" i="1"/>
  <c r="M33896" i="1"/>
  <c r="M33897" i="1"/>
  <c r="M33898" i="1"/>
  <c r="M33899" i="1"/>
  <c r="M33900" i="1"/>
  <c r="M33901" i="1"/>
  <c r="M33902" i="1"/>
  <c r="M33903" i="1"/>
  <c r="M33904" i="1"/>
  <c r="M33905" i="1"/>
  <c r="M33906" i="1"/>
  <c r="M33907" i="1"/>
  <c r="M33908" i="1"/>
  <c r="M33909" i="1"/>
  <c r="M33910" i="1"/>
  <c r="M33911" i="1"/>
  <c r="M33912" i="1"/>
  <c r="M33913" i="1"/>
  <c r="M33914" i="1"/>
  <c r="M33915" i="1"/>
  <c r="M33916" i="1"/>
  <c r="M33917" i="1"/>
  <c r="M33918" i="1"/>
  <c r="M33919" i="1"/>
  <c r="M33920" i="1"/>
  <c r="M33921" i="1"/>
  <c r="M33922" i="1"/>
  <c r="M33923" i="1"/>
  <c r="M33924" i="1"/>
  <c r="M33925" i="1"/>
  <c r="M33926" i="1"/>
  <c r="M33927" i="1"/>
  <c r="M33928" i="1"/>
  <c r="M33929" i="1"/>
  <c r="M33930" i="1"/>
  <c r="M33931" i="1"/>
  <c r="M33932" i="1"/>
  <c r="M33933" i="1"/>
  <c r="M33934" i="1"/>
  <c r="M33935" i="1"/>
  <c r="M33936" i="1"/>
  <c r="M33937" i="1"/>
  <c r="M33938" i="1"/>
  <c r="M33939" i="1"/>
  <c r="M33940" i="1"/>
  <c r="M33941" i="1"/>
  <c r="M33942" i="1"/>
  <c r="M33943" i="1"/>
  <c r="M33944" i="1"/>
  <c r="M33945" i="1"/>
  <c r="M33946" i="1"/>
  <c r="M33947" i="1"/>
  <c r="M33948" i="1"/>
  <c r="M33949" i="1"/>
  <c r="M33950" i="1"/>
  <c r="M33951" i="1"/>
  <c r="M33952" i="1"/>
  <c r="M33953" i="1"/>
  <c r="M33954" i="1"/>
  <c r="M33955" i="1"/>
  <c r="M33956" i="1"/>
  <c r="M33957" i="1"/>
  <c r="M33958" i="1"/>
  <c r="M33959" i="1"/>
  <c r="M33960" i="1"/>
  <c r="M33961" i="1"/>
  <c r="M33962" i="1"/>
  <c r="M33963" i="1"/>
  <c r="M33964" i="1"/>
  <c r="M33965" i="1"/>
  <c r="M33966" i="1"/>
  <c r="M33967" i="1"/>
  <c r="M33968" i="1"/>
  <c r="M33969" i="1"/>
  <c r="M33970" i="1"/>
  <c r="M33971" i="1"/>
  <c r="M33972" i="1"/>
  <c r="M33973" i="1"/>
  <c r="M33974" i="1"/>
  <c r="M33975" i="1"/>
  <c r="M33976" i="1"/>
  <c r="M33977" i="1"/>
  <c r="M33978" i="1"/>
  <c r="M33979" i="1"/>
  <c r="M33980" i="1"/>
  <c r="M33981" i="1"/>
  <c r="M33982" i="1"/>
  <c r="M33983" i="1"/>
  <c r="M33984" i="1"/>
  <c r="M33985" i="1"/>
  <c r="M33986" i="1"/>
  <c r="M33987" i="1"/>
  <c r="M33988" i="1"/>
  <c r="M33989" i="1"/>
  <c r="M33990" i="1"/>
  <c r="M33991" i="1"/>
  <c r="M33992" i="1"/>
  <c r="M33993" i="1"/>
  <c r="M33994" i="1"/>
  <c r="M33995" i="1"/>
  <c r="M33996" i="1"/>
  <c r="M33997" i="1"/>
  <c r="M33998" i="1"/>
  <c r="M33999" i="1"/>
  <c r="M34000" i="1"/>
  <c r="M34001" i="1"/>
  <c r="M34002" i="1"/>
  <c r="M34003" i="1"/>
  <c r="M34004" i="1"/>
  <c r="M34005" i="1"/>
  <c r="M34006" i="1"/>
  <c r="M34007" i="1"/>
  <c r="M34008" i="1"/>
  <c r="M34009" i="1"/>
  <c r="M34010" i="1"/>
  <c r="M34011" i="1"/>
  <c r="M34012" i="1"/>
  <c r="M34013" i="1"/>
  <c r="M34014" i="1"/>
  <c r="M34015" i="1"/>
  <c r="M34016" i="1"/>
  <c r="M34017" i="1"/>
  <c r="M34018" i="1"/>
  <c r="M34019" i="1"/>
  <c r="M34020" i="1"/>
  <c r="M34021" i="1"/>
  <c r="M34022" i="1"/>
  <c r="M34023" i="1"/>
  <c r="M34024" i="1"/>
  <c r="M34025" i="1"/>
  <c r="M34026" i="1"/>
  <c r="M34027" i="1"/>
  <c r="M34028" i="1"/>
  <c r="M34029" i="1"/>
  <c r="M34030" i="1"/>
  <c r="M34031" i="1"/>
  <c r="M34032" i="1"/>
  <c r="M34033" i="1"/>
  <c r="M34034" i="1"/>
  <c r="M34035" i="1"/>
  <c r="M34036" i="1"/>
  <c r="M34037" i="1"/>
  <c r="M34038" i="1"/>
  <c r="M34039" i="1"/>
  <c r="M34040" i="1"/>
  <c r="M34041" i="1"/>
  <c r="M34042" i="1"/>
  <c r="M34043" i="1"/>
  <c r="M34044" i="1"/>
  <c r="M34045" i="1"/>
  <c r="M34046" i="1"/>
  <c r="M34047" i="1"/>
  <c r="M34048" i="1"/>
  <c r="M34049" i="1"/>
  <c r="M34050" i="1"/>
  <c r="M34051" i="1"/>
  <c r="M34052" i="1"/>
  <c r="M34053" i="1"/>
  <c r="M34054" i="1"/>
  <c r="M34055" i="1"/>
  <c r="M34056" i="1"/>
  <c r="M34057" i="1"/>
  <c r="M34058" i="1"/>
  <c r="M34059" i="1"/>
  <c r="M34060" i="1"/>
  <c r="M34061" i="1"/>
  <c r="M34062" i="1"/>
  <c r="M34063" i="1"/>
  <c r="M34064" i="1"/>
  <c r="M34065" i="1"/>
  <c r="M34066" i="1"/>
  <c r="M34067" i="1"/>
  <c r="M34068" i="1"/>
  <c r="M34069" i="1"/>
  <c r="M34070" i="1"/>
  <c r="M34071" i="1"/>
  <c r="M34072" i="1"/>
  <c r="M34073" i="1"/>
  <c r="M34074" i="1"/>
  <c r="M34075" i="1"/>
  <c r="M34076" i="1"/>
  <c r="M34077" i="1"/>
  <c r="M34078" i="1"/>
  <c r="M34079" i="1"/>
  <c r="M34080" i="1"/>
  <c r="M34081" i="1"/>
  <c r="M34082" i="1"/>
  <c r="M34083" i="1"/>
  <c r="M34084" i="1"/>
  <c r="M34085" i="1"/>
  <c r="M34086" i="1"/>
  <c r="M34087" i="1"/>
  <c r="M34088" i="1"/>
  <c r="M34089" i="1"/>
  <c r="M34090" i="1"/>
  <c r="M34091" i="1"/>
  <c r="M34092" i="1"/>
  <c r="M34093" i="1"/>
  <c r="M34094" i="1"/>
  <c r="M34095" i="1"/>
  <c r="M34096" i="1"/>
  <c r="M34097" i="1"/>
  <c r="M34098" i="1"/>
  <c r="M34099" i="1"/>
  <c r="M34100" i="1"/>
  <c r="M34101" i="1"/>
  <c r="M34102" i="1"/>
  <c r="M34103" i="1"/>
  <c r="M34104" i="1"/>
  <c r="M34105" i="1"/>
  <c r="M34106" i="1"/>
  <c r="M34107" i="1"/>
  <c r="M34108" i="1"/>
  <c r="M34109" i="1"/>
  <c r="M34110" i="1"/>
  <c r="M34111" i="1"/>
  <c r="M34112" i="1"/>
  <c r="M34113" i="1"/>
  <c r="M34114" i="1"/>
  <c r="M34115" i="1"/>
  <c r="M34116" i="1"/>
  <c r="M34117" i="1"/>
  <c r="M34118" i="1"/>
  <c r="M34119" i="1"/>
  <c r="M34120" i="1"/>
  <c r="M34121" i="1"/>
  <c r="M34122" i="1"/>
  <c r="M34123" i="1"/>
  <c r="M34124" i="1"/>
  <c r="M34125" i="1"/>
  <c r="M34126" i="1"/>
  <c r="M34127" i="1"/>
  <c r="M34128" i="1"/>
  <c r="M34129" i="1"/>
  <c r="M34130" i="1"/>
  <c r="M34131" i="1"/>
  <c r="M34132" i="1"/>
  <c r="M34133" i="1"/>
  <c r="M34134" i="1"/>
  <c r="M34135" i="1"/>
  <c r="M34136" i="1"/>
  <c r="M34137" i="1"/>
  <c r="M34138" i="1"/>
  <c r="M34139" i="1"/>
  <c r="M34140" i="1"/>
  <c r="M34141" i="1"/>
  <c r="M34142" i="1"/>
  <c r="M34143" i="1"/>
  <c r="M34144" i="1"/>
  <c r="M34145" i="1"/>
  <c r="M34146" i="1"/>
  <c r="M34147" i="1"/>
  <c r="M34148" i="1"/>
  <c r="M34149" i="1"/>
  <c r="M34150" i="1"/>
  <c r="M34151" i="1"/>
  <c r="M34152" i="1"/>
  <c r="M34153" i="1"/>
  <c r="M34154" i="1"/>
  <c r="M34155" i="1"/>
  <c r="M34156" i="1"/>
  <c r="M34157" i="1"/>
  <c r="M34158" i="1"/>
  <c r="M34159" i="1"/>
  <c r="M34160" i="1"/>
  <c r="M34161" i="1"/>
  <c r="M34162" i="1"/>
  <c r="M34163" i="1"/>
  <c r="M34164" i="1"/>
  <c r="M34165" i="1"/>
  <c r="M34166" i="1"/>
  <c r="M34167" i="1"/>
  <c r="M34168" i="1"/>
  <c r="M34169" i="1"/>
  <c r="M34170" i="1"/>
  <c r="M34171" i="1"/>
  <c r="M34172" i="1"/>
  <c r="M34173" i="1"/>
  <c r="M34174" i="1"/>
  <c r="M34175" i="1"/>
  <c r="M34176" i="1"/>
  <c r="M34177" i="1"/>
  <c r="M34178" i="1"/>
  <c r="M34179" i="1"/>
  <c r="M34180" i="1"/>
  <c r="M34181" i="1"/>
  <c r="M34182" i="1"/>
  <c r="M34183" i="1"/>
  <c r="M34184" i="1"/>
  <c r="M34185" i="1"/>
  <c r="M34186" i="1"/>
  <c r="M34187" i="1"/>
  <c r="M34188" i="1"/>
  <c r="M34189" i="1"/>
  <c r="M34190" i="1"/>
  <c r="M34191" i="1"/>
  <c r="M34192" i="1"/>
  <c r="M34193" i="1"/>
  <c r="M34194" i="1"/>
  <c r="M34195" i="1"/>
  <c r="M34196" i="1"/>
  <c r="M34197" i="1"/>
  <c r="M34198" i="1"/>
  <c r="M34199" i="1"/>
  <c r="M34200" i="1"/>
  <c r="M34201" i="1"/>
  <c r="M34202" i="1"/>
  <c r="M34203" i="1"/>
  <c r="M34204" i="1"/>
  <c r="M34205" i="1"/>
  <c r="M34206" i="1"/>
  <c r="M34207" i="1"/>
  <c r="M34208" i="1"/>
  <c r="M34209" i="1"/>
  <c r="M34210" i="1"/>
  <c r="M34211" i="1"/>
  <c r="M34212" i="1"/>
  <c r="M34213" i="1"/>
  <c r="M34214" i="1"/>
  <c r="M34215" i="1"/>
  <c r="M34216" i="1"/>
  <c r="M34217" i="1"/>
  <c r="M34218" i="1"/>
  <c r="M34219" i="1"/>
  <c r="M34220" i="1"/>
  <c r="M34221" i="1"/>
  <c r="M34222" i="1"/>
  <c r="M34223" i="1"/>
  <c r="M34224" i="1"/>
  <c r="M34225" i="1"/>
  <c r="M34226" i="1"/>
  <c r="M34227" i="1"/>
  <c r="M34228" i="1"/>
  <c r="M34229" i="1"/>
  <c r="M34230" i="1"/>
  <c r="M34231" i="1"/>
  <c r="M34232" i="1"/>
  <c r="M34233" i="1"/>
  <c r="M34234" i="1"/>
  <c r="M34235" i="1"/>
  <c r="M34236" i="1"/>
  <c r="M34237" i="1"/>
  <c r="M34238" i="1"/>
  <c r="M34239" i="1"/>
  <c r="M34240" i="1"/>
  <c r="M34241" i="1"/>
  <c r="M34242" i="1"/>
  <c r="M34243" i="1"/>
  <c r="M34244" i="1"/>
  <c r="M34245" i="1"/>
  <c r="M34246" i="1"/>
  <c r="M34247" i="1"/>
  <c r="M34248" i="1"/>
  <c r="M34249" i="1"/>
  <c r="M34250" i="1"/>
  <c r="M34251" i="1"/>
  <c r="M34252" i="1"/>
  <c r="M34253" i="1"/>
  <c r="M34254" i="1"/>
  <c r="M34255" i="1"/>
  <c r="M34256" i="1"/>
  <c r="M34257" i="1"/>
  <c r="M34258" i="1"/>
  <c r="M34259" i="1"/>
  <c r="M34260" i="1"/>
  <c r="M34261" i="1"/>
  <c r="M34262" i="1"/>
  <c r="M34263" i="1"/>
  <c r="M34264" i="1"/>
  <c r="M34265" i="1"/>
  <c r="M34266" i="1"/>
  <c r="M34267" i="1"/>
  <c r="M34268" i="1"/>
  <c r="M34269" i="1"/>
  <c r="M34270" i="1"/>
  <c r="M34271" i="1"/>
  <c r="M34272" i="1"/>
  <c r="M34273" i="1"/>
  <c r="M34274" i="1"/>
  <c r="M34275" i="1"/>
  <c r="M34276" i="1"/>
  <c r="M34277" i="1"/>
  <c r="M34278" i="1"/>
  <c r="M34279" i="1"/>
  <c r="M34280" i="1"/>
  <c r="M34281" i="1"/>
  <c r="M34282" i="1"/>
  <c r="M34283" i="1"/>
  <c r="M34284" i="1"/>
  <c r="M34285" i="1"/>
  <c r="M34286" i="1"/>
  <c r="M34287" i="1"/>
  <c r="M34288" i="1"/>
  <c r="M34289" i="1"/>
  <c r="M34290" i="1"/>
  <c r="M34291" i="1"/>
  <c r="M34292" i="1"/>
  <c r="M34293" i="1"/>
  <c r="M34294" i="1"/>
  <c r="M34295" i="1"/>
  <c r="M34296" i="1"/>
  <c r="M34297" i="1"/>
  <c r="M34298" i="1"/>
  <c r="M34299" i="1"/>
  <c r="M34300" i="1"/>
  <c r="M34301" i="1"/>
  <c r="M34302" i="1"/>
  <c r="M34303" i="1"/>
  <c r="M34304" i="1"/>
  <c r="M34305" i="1"/>
  <c r="M34306" i="1"/>
  <c r="M34307" i="1"/>
  <c r="M34308" i="1"/>
  <c r="M34309" i="1"/>
  <c r="M34310" i="1"/>
  <c r="M34311" i="1"/>
  <c r="M34312" i="1"/>
  <c r="M34313" i="1"/>
  <c r="M34314" i="1"/>
  <c r="M34315" i="1"/>
  <c r="M34316" i="1"/>
  <c r="M34317" i="1"/>
  <c r="M34318" i="1"/>
  <c r="M34319" i="1"/>
  <c r="M34320" i="1"/>
  <c r="M34321" i="1"/>
  <c r="M34322" i="1"/>
  <c r="M34323" i="1"/>
  <c r="M34324" i="1"/>
  <c r="M34325" i="1"/>
  <c r="M34326" i="1"/>
  <c r="M34327" i="1"/>
  <c r="M34328" i="1"/>
  <c r="M34329" i="1"/>
  <c r="M34330" i="1"/>
  <c r="M34331" i="1"/>
  <c r="M34332" i="1"/>
  <c r="M34333" i="1"/>
  <c r="M34334" i="1"/>
  <c r="M34335" i="1"/>
  <c r="M34336" i="1"/>
  <c r="M34337" i="1"/>
  <c r="M34338" i="1"/>
  <c r="M34339" i="1"/>
  <c r="M34340" i="1"/>
  <c r="M34341" i="1"/>
  <c r="M34342" i="1"/>
  <c r="M34343" i="1"/>
  <c r="M34344" i="1"/>
  <c r="M34345" i="1"/>
  <c r="M34346" i="1"/>
  <c r="M34347" i="1"/>
  <c r="M34348" i="1"/>
  <c r="M34349" i="1"/>
  <c r="M34350" i="1"/>
  <c r="M34351" i="1"/>
  <c r="M34352" i="1"/>
  <c r="M34353" i="1"/>
  <c r="M34354" i="1"/>
  <c r="M34355" i="1"/>
  <c r="M34356" i="1"/>
  <c r="M34357" i="1"/>
  <c r="M34358" i="1"/>
  <c r="M34359" i="1"/>
  <c r="M34360" i="1"/>
  <c r="M34361" i="1"/>
  <c r="M34362" i="1"/>
  <c r="M34363" i="1"/>
  <c r="M34364" i="1"/>
  <c r="M34365" i="1"/>
  <c r="M34366" i="1"/>
  <c r="M34367" i="1"/>
  <c r="M34368" i="1"/>
  <c r="M34369" i="1"/>
  <c r="M34370" i="1"/>
  <c r="M34371" i="1"/>
  <c r="M34372" i="1"/>
  <c r="M34373" i="1"/>
  <c r="M34374" i="1"/>
  <c r="M34375" i="1"/>
  <c r="M34376" i="1"/>
  <c r="M34377" i="1"/>
  <c r="M34378" i="1"/>
  <c r="M34379" i="1"/>
  <c r="M34380" i="1"/>
  <c r="M34381" i="1"/>
  <c r="M34382" i="1"/>
  <c r="M34383" i="1"/>
  <c r="M34384" i="1"/>
  <c r="M34385" i="1"/>
  <c r="M34386" i="1"/>
  <c r="M34387" i="1"/>
  <c r="M34388" i="1"/>
  <c r="M34389" i="1"/>
  <c r="M34390" i="1"/>
  <c r="M34391" i="1"/>
  <c r="M34392" i="1"/>
  <c r="M34393" i="1"/>
  <c r="M34394" i="1"/>
  <c r="M34395" i="1"/>
  <c r="M34396" i="1"/>
  <c r="M34397" i="1"/>
  <c r="M34398" i="1"/>
  <c r="M34399" i="1"/>
  <c r="M34400" i="1"/>
  <c r="M34401" i="1"/>
  <c r="M34402" i="1"/>
  <c r="M34403" i="1"/>
  <c r="M34404" i="1"/>
  <c r="M34405" i="1"/>
  <c r="M34406" i="1"/>
  <c r="M34407" i="1"/>
  <c r="M34408" i="1"/>
  <c r="M34409" i="1"/>
  <c r="M34410" i="1"/>
  <c r="M34411" i="1"/>
  <c r="M34412" i="1"/>
  <c r="M34413" i="1"/>
  <c r="M34414" i="1"/>
  <c r="M34415" i="1"/>
  <c r="M34416" i="1"/>
  <c r="M34417" i="1"/>
  <c r="M34418" i="1"/>
  <c r="M34419" i="1"/>
  <c r="M34420" i="1"/>
  <c r="M34421" i="1"/>
  <c r="M34422" i="1"/>
  <c r="M34423" i="1"/>
  <c r="M34424" i="1"/>
  <c r="M34425" i="1"/>
  <c r="M34426" i="1"/>
  <c r="M34427" i="1"/>
  <c r="M34428" i="1"/>
  <c r="M34429" i="1"/>
  <c r="M34430" i="1"/>
  <c r="M34431" i="1"/>
  <c r="M34432" i="1"/>
  <c r="M34433" i="1"/>
  <c r="M34434" i="1"/>
  <c r="M34435" i="1"/>
  <c r="M34436" i="1"/>
  <c r="M34437" i="1"/>
  <c r="M34438" i="1"/>
  <c r="M34439" i="1"/>
  <c r="M34440" i="1"/>
  <c r="M34441" i="1"/>
  <c r="M34442" i="1"/>
  <c r="M34443" i="1"/>
  <c r="M34444" i="1"/>
  <c r="M34445" i="1"/>
  <c r="M34446" i="1"/>
  <c r="M34447" i="1"/>
  <c r="M34448" i="1"/>
  <c r="M34449" i="1"/>
  <c r="M34450" i="1"/>
  <c r="M34451" i="1"/>
  <c r="M34452" i="1"/>
  <c r="M34453" i="1"/>
  <c r="M34454" i="1"/>
  <c r="M34455" i="1"/>
  <c r="M34456" i="1"/>
  <c r="M34457" i="1"/>
  <c r="M34458" i="1"/>
  <c r="M34459" i="1"/>
  <c r="M34460" i="1"/>
  <c r="M34461" i="1"/>
  <c r="M34462" i="1"/>
  <c r="M34463" i="1"/>
  <c r="M34464" i="1"/>
  <c r="M34465" i="1"/>
  <c r="M34466" i="1"/>
  <c r="M34467" i="1"/>
  <c r="M34468" i="1"/>
  <c r="M34469" i="1"/>
  <c r="M34470" i="1"/>
  <c r="M34471" i="1"/>
  <c r="M34472" i="1"/>
  <c r="M34473" i="1"/>
  <c r="M34474" i="1"/>
  <c r="M34475" i="1"/>
  <c r="M34476" i="1"/>
  <c r="M34477" i="1"/>
  <c r="M34478" i="1"/>
  <c r="M34479" i="1"/>
  <c r="M34480" i="1"/>
  <c r="M34481" i="1"/>
  <c r="M34482" i="1"/>
  <c r="M34483" i="1"/>
  <c r="M34484" i="1"/>
  <c r="M34485" i="1"/>
  <c r="M34486" i="1"/>
  <c r="M34487" i="1"/>
  <c r="M34488" i="1"/>
  <c r="M34489" i="1"/>
  <c r="M34490" i="1"/>
  <c r="M34491" i="1"/>
  <c r="M34492" i="1"/>
  <c r="M34493" i="1"/>
  <c r="M34494" i="1"/>
  <c r="M34495" i="1"/>
  <c r="M34496" i="1"/>
  <c r="M34497" i="1"/>
  <c r="M34498" i="1"/>
  <c r="M34499" i="1"/>
  <c r="M34500" i="1"/>
  <c r="M34501" i="1"/>
  <c r="M34502" i="1"/>
  <c r="M34503" i="1"/>
  <c r="M34504" i="1"/>
  <c r="M34505" i="1"/>
  <c r="M34506" i="1"/>
  <c r="M34507" i="1"/>
  <c r="M34508" i="1"/>
  <c r="M34509" i="1"/>
  <c r="M34510" i="1"/>
  <c r="M34511" i="1"/>
  <c r="M34512" i="1"/>
  <c r="M34513" i="1"/>
  <c r="M34514" i="1"/>
  <c r="M34515" i="1"/>
  <c r="M34516" i="1"/>
  <c r="M34517" i="1"/>
  <c r="M34518" i="1"/>
  <c r="M34519" i="1"/>
  <c r="M34520" i="1"/>
  <c r="M34521" i="1"/>
  <c r="M34522" i="1"/>
  <c r="M34523" i="1"/>
  <c r="M34524" i="1"/>
  <c r="M34525" i="1"/>
  <c r="M34526" i="1"/>
  <c r="M34527" i="1"/>
  <c r="M34528" i="1"/>
  <c r="M34529" i="1"/>
  <c r="M34530" i="1"/>
  <c r="M34531" i="1"/>
  <c r="M34532" i="1"/>
  <c r="M34533" i="1"/>
  <c r="M34534" i="1"/>
  <c r="M34535" i="1"/>
  <c r="M34536" i="1"/>
  <c r="M34537" i="1"/>
  <c r="M34538" i="1"/>
  <c r="M34539" i="1"/>
  <c r="M34540" i="1"/>
  <c r="M34541" i="1"/>
  <c r="M34542" i="1"/>
  <c r="M34543" i="1"/>
  <c r="M34544" i="1"/>
  <c r="M34545" i="1"/>
  <c r="M34546" i="1"/>
  <c r="M34547" i="1"/>
  <c r="M34548" i="1"/>
  <c r="M34549" i="1"/>
  <c r="M34550" i="1"/>
  <c r="M34551" i="1"/>
  <c r="M34552" i="1"/>
  <c r="M34553" i="1"/>
  <c r="M34554" i="1"/>
  <c r="M34555" i="1"/>
  <c r="M34556" i="1"/>
  <c r="M34557" i="1"/>
  <c r="M34558" i="1"/>
  <c r="M34559" i="1"/>
  <c r="M34560" i="1"/>
  <c r="M34561" i="1"/>
  <c r="M34562" i="1"/>
  <c r="M34563" i="1"/>
  <c r="M34564" i="1"/>
  <c r="M34565" i="1"/>
  <c r="M34566" i="1"/>
  <c r="M34567" i="1"/>
  <c r="M34568" i="1"/>
  <c r="M34569" i="1"/>
  <c r="M34570" i="1"/>
  <c r="M34571" i="1"/>
  <c r="M34572" i="1"/>
  <c r="M34573" i="1"/>
  <c r="M34574" i="1"/>
  <c r="M34575" i="1"/>
  <c r="M34576" i="1"/>
  <c r="M34577" i="1"/>
  <c r="M34578" i="1"/>
  <c r="M34579" i="1"/>
  <c r="M34580" i="1"/>
  <c r="M34581" i="1"/>
  <c r="M34582" i="1"/>
  <c r="M34583" i="1"/>
  <c r="M34584" i="1"/>
  <c r="M34585" i="1"/>
  <c r="M34586" i="1"/>
  <c r="M34587" i="1"/>
  <c r="M34588" i="1"/>
  <c r="M34589" i="1"/>
  <c r="M34590" i="1"/>
  <c r="M34591" i="1"/>
  <c r="M34592" i="1"/>
  <c r="M34593" i="1"/>
  <c r="M34594" i="1"/>
  <c r="M34595" i="1"/>
  <c r="M34596" i="1"/>
  <c r="M34597" i="1"/>
  <c r="M34598" i="1"/>
  <c r="M34599" i="1"/>
  <c r="M34600" i="1"/>
  <c r="M34601" i="1"/>
  <c r="M34602" i="1"/>
  <c r="M34603" i="1"/>
  <c r="M34604" i="1"/>
  <c r="M34605" i="1"/>
  <c r="M34606" i="1"/>
  <c r="M34607" i="1"/>
  <c r="M34608" i="1"/>
  <c r="M34609" i="1"/>
  <c r="M34610" i="1"/>
  <c r="M34611" i="1"/>
  <c r="M34612" i="1"/>
  <c r="M34613" i="1"/>
  <c r="M34614" i="1"/>
  <c r="M34615" i="1"/>
  <c r="M34616" i="1"/>
  <c r="M34617" i="1"/>
  <c r="M34618" i="1"/>
  <c r="M34619" i="1"/>
  <c r="M34620" i="1"/>
  <c r="M34621" i="1"/>
  <c r="M34622" i="1"/>
  <c r="M34623" i="1"/>
  <c r="M34624" i="1"/>
  <c r="M34625" i="1"/>
  <c r="M34626" i="1"/>
  <c r="M34627" i="1"/>
  <c r="M34628" i="1"/>
  <c r="M34629" i="1"/>
  <c r="M34630" i="1"/>
  <c r="M34631" i="1"/>
  <c r="M34632" i="1"/>
  <c r="M34633" i="1"/>
  <c r="M34634" i="1"/>
  <c r="M34635" i="1"/>
  <c r="M34636" i="1"/>
  <c r="M34637" i="1"/>
  <c r="M34638" i="1"/>
  <c r="M34639" i="1"/>
  <c r="M34640" i="1"/>
  <c r="M34641" i="1"/>
  <c r="M34642" i="1"/>
  <c r="M34643" i="1"/>
  <c r="M34644" i="1"/>
  <c r="M34645" i="1"/>
  <c r="M34646" i="1"/>
  <c r="M34647" i="1"/>
  <c r="M34648" i="1"/>
  <c r="M34649" i="1"/>
  <c r="M34650" i="1"/>
  <c r="M34651" i="1"/>
  <c r="M34652" i="1"/>
  <c r="M34653" i="1"/>
  <c r="M34654" i="1"/>
  <c r="M34655" i="1"/>
  <c r="M34656" i="1"/>
  <c r="M34657" i="1"/>
  <c r="M34658" i="1"/>
  <c r="M34659" i="1"/>
  <c r="M34660" i="1"/>
  <c r="M34661" i="1"/>
  <c r="M34662" i="1"/>
  <c r="M34663" i="1"/>
  <c r="M34664" i="1"/>
  <c r="M34665" i="1"/>
  <c r="M34666" i="1"/>
  <c r="M34667" i="1"/>
  <c r="M34668" i="1"/>
  <c r="M34669" i="1"/>
  <c r="M34670" i="1"/>
  <c r="M34671" i="1"/>
  <c r="M34672" i="1"/>
  <c r="M34673" i="1"/>
  <c r="M34674" i="1"/>
  <c r="M34675" i="1"/>
  <c r="M34676" i="1"/>
  <c r="M34677" i="1"/>
  <c r="M34678" i="1"/>
  <c r="M34679" i="1"/>
  <c r="M34680" i="1"/>
  <c r="M34681" i="1"/>
  <c r="M34682" i="1"/>
  <c r="M34683" i="1"/>
  <c r="M34684" i="1"/>
  <c r="M34685" i="1"/>
  <c r="M34686" i="1"/>
  <c r="M34687" i="1"/>
  <c r="M34688" i="1"/>
  <c r="M34689" i="1"/>
  <c r="M34690" i="1"/>
  <c r="M34691" i="1"/>
  <c r="M34692" i="1"/>
  <c r="M34693" i="1"/>
  <c r="M34694" i="1"/>
  <c r="M34695" i="1"/>
  <c r="M34696" i="1"/>
  <c r="M34697" i="1"/>
  <c r="M34698" i="1"/>
  <c r="M34699" i="1"/>
  <c r="M34700" i="1"/>
  <c r="M34701" i="1"/>
  <c r="M34702" i="1"/>
  <c r="M34703" i="1"/>
  <c r="M34704" i="1"/>
  <c r="M34705" i="1"/>
  <c r="M34706" i="1"/>
  <c r="M34707" i="1"/>
  <c r="M34708" i="1"/>
  <c r="M34709" i="1"/>
  <c r="M34710" i="1"/>
  <c r="M34711" i="1"/>
  <c r="M34712" i="1"/>
  <c r="M34713" i="1"/>
  <c r="M34714" i="1"/>
  <c r="M34715" i="1"/>
  <c r="M34716" i="1"/>
  <c r="M34717" i="1"/>
  <c r="M34718" i="1"/>
  <c r="M34719" i="1"/>
  <c r="M34720" i="1"/>
  <c r="M34721" i="1"/>
  <c r="M34722" i="1"/>
  <c r="M34723" i="1"/>
  <c r="M34724" i="1"/>
  <c r="M34725" i="1"/>
  <c r="M34726" i="1"/>
  <c r="M34727" i="1"/>
  <c r="M34728" i="1"/>
  <c r="M34729" i="1"/>
  <c r="M34730" i="1"/>
  <c r="M34731" i="1"/>
  <c r="M34732" i="1"/>
  <c r="M34733" i="1"/>
  <c r="M34734" i="1"/>
  <c r="M34735" i="1"/>
  <c r="M34736" i="1"/>
  <c r="M34737" i="1"/>
  <c r="M34738" i="1"/>
  <c r="M34739" i="1"/>
  <c r="M34740" i="1"/>
  <c r="M34741" i="1"/>
  <c r="M34742" i="1"/>
  <c r="M34743" i="1"/>
  <c r="M34744" i="1"/>
  <c r="M34745" i="1"/>
  <c r="M34746" i="1"/>
  <c r="M34747" i="1"/>
  <c r="M34748" i="1"/>
  <c r="M34749" i="1"/>
  <c r="M34750" i="1"/>
  <c r="M34751" i="1"/>
  <c r="M34752" i="1"/>
  <c r="M34753" i="1"/>
  <c r="M34754" i="1"/>
  <c r="M34755" i="1"/>
  <c r="M34756" i="1"/>
  <c r="M34757" i="1"/>
  <c r="M34758" i="1"/>
  <c r="M34759" i="1"/>
  <c r="M34760" i="1"/>
  <c r="M34761" i="1"/>
  <c r="M34762" i="1"/>
  <c r="M34763" i="1"/>
  <c r="M34764" i="1"/>
  <c r="M34765" i="1"/>
  <c r="M34766" i="1"/>
  <c r="M34767" i="1"/>
  <c r="M34768" i="1"/>
  <c r="M34769" i="1"/>
  <c r="M34770" i="1"/>
  <c r="M34771" i="1"/>
  <c r="M34772" i="1"/>
  <c r="M34773" i="1"/>
  <c r="M34774" i="1"/>
  <c r="M34775" i="1"/>
  <c r="M34776" i="1"/>
  <c r="M34777" i="1"/>
  <c r="M34778" i="1"/>
  <c r="M34779" i="1"/>
  <c r="M34780" i="1"/>
  <c r="M34781" i="1"/>
  <c r="M34782" i="1"/>
  <c r="M34783" i="1"/>
  <c r="M34784" i="1"/>
  <c r="M34785" i="1"/>
  <c r="M34786" i="1"/>
  <c r="M34787" i="1"/>
  <c r="M34788" i="1"/>
  <c r="M34789" i="1"/>
  <c r="M34790" i="1"/>
  <c r="M34791" i="1"/>
  <c r="M34792" i="1"/>
  <c r="M34793" i="1"/>
  <c r="M34794" i="1"/>
  <c r="M34795" i="1"/>
  <c r="M34796" i="1"/>
  <c r="M34797" i="1"/>
  <c r="M34798" i="1"/>
  <c r="M34799" i="1"/>
  <c r="M34800" i="1"/>
  <c r="M34801" i="1"/>
  <c r="M34802" i="1"/>
  <c r="M34803" i="1"/>
  <c r="M34804" i="1"/>
  <c r="M34805" i="1"/>
  <c r="M34806" i="1"/>
  <c r="M34807" i="1"/>
  <c r="M34808" i="1"/>
  <c r="M34809" i="1"/>
  <c r="M34810" i="1"/>
  <c r="M34811" i="1"/>
  <c r="M34812" i="1"/>
  <c r="M34813" i="1"/>
  <c r="M34814" i="1"/>
  <c r="M34815" i="1"/>
  <c r="M34816" i="1"/>
  <c r="M34817" i="1"/>
  <c r="M34818" i="1"/>
  <c r="M34819" i="1"/>
  <c r="M34820" i="1"/>
  <c r="M34821" i="1"/>
  <c r="M34822" i="1"/>
  <c r="M34823" i="1"/>
  <c r="M34824" i="1"/>
  <c r="M34825" i="1"/>
  <c r="M34826" i="1"/>
  <c r="M34827" i="1"/>
  <c r="M34828" i="1"/>
  <c r="M34829" i="1"/>
  <c r="M34830" i="1"/>
  <c r="M34831" i="1"/>
  <c r="M34832" i="1"/>
  <c r="M34833" i="1"/>
  <c r="M34834" i="1"/>
  <c r="M34835" i="1"/>
  <c r="M34836" i="1"/>
  <c r="M34837" i="1"/>
  <c r="M34838" i="1"/>
  <c r="M34839" i="1"/>
  <c r="M34840" i="1"/>
  <c r="M34841" i="1"/>
  <c r="M34842" i="1"/>
  <c r="M34843" i="1"/>
  <c r="M34844" i="1"/>
  <c r="M34845" i="1"/>
  <c r="M34846" i="1"/>
  <c r="M34847" i="1"/>
  <c r="M34848" i="1"/>
  <c r="M34849" i="1"/>
  <c r="M34850" i="1"/>
  <c r="M34851" i="1"/>
  <c r="M34852" i="1"/>
  <c r="M34853" i="1"/>
  <c r="M34854" i="1"/>
  <c r="M34855" i="1"/>
  <c r="M34856" i="1"/>
  <c r="M34857" i="1"/>
  <c r="M34858" i="1"/>
  <c r="M34859" i="1"/>
  <c r="M34860" i="1"/>
  <c r="M34861" i="1"/>
  <c r="M34862" i="1"/>
  <c r="M34863" i="1"/>
  <c r="M34864" i="1"/>
  <c r="M34865" i="1"/>
  <c r="M34866" i="1"/>
  <c r="M34867" i="1"/>
  <c r="M34868" i="1"/>
  <c r="M34869" i="1"/>
  <c r="M34870" i="1"/>
  <c r="M34871" i="1"/>
  <c r="M34872" i="1"/>
  <c r="M34873" i="1"/>
  <c r="M34874" i="1"/>
  <c r="M34875" i="1"/>
  <c r="M34876" i="1"/>
  <c r="M34877" i="1"/>
  <c r="M34878" i="1"/>
  <c r="M34879" i="1"/>
  <c r="M34880" i="1"/>
  <c r="M34881" i="1"/>
  <c r="M34882" i="1"/>
  <c r="M34883" i="1"/>
  <c r="M34884" i="1"/>
  <c r="M34885" i="1"/>
  <c r="M34886" i="1"/>
  <c r="M34887" i="1"/>
  <c r="M34888" i="1"/>
  <c r="M34889" i="1"/>
  <c r="M34890" i="1"/>
  <c r="M34891" i="1"/>
  <c r="M34892" i="1"/>
  <c r="M34893" i="1"/>
  <c r="M34894" i="1"/>
  <c r="M34895" i="1"/>
  <c r="M34896" i="1"/>
  <c r="M34897" i="1"/>
  <c r="M34898" i="1"/>
  <c r="M34899" i="1"/>
  <c r="M34900" i="1"/>
  <c r="M34901" i="1"/>
  <c r="M34902" i="1"/>
  <c r="M34903" i="1"/>
  <c r="M34904" i="1"/>
  <c r="M34905" i="1"/>
  <c r="M34906" i="1"/>
  <c r="M34907" i="1"/>
  <c r="M34908" i="1"/>
  <c r="M34909" i="1"/>
  <c r="M34910" i="1"/>
  <c r="M34911" i="1"/>
  <c r="M34912" i="1"/>
  <c r="M34913" i="1"/>
  <c r="M34914" i="1"/>
  <c r="M34915" i="1"/>
  <c r="M34916" i="1"/>
  <c r="M34917" i="1"/>
  <c r="M34918" i="1"/>
  <c r="M34919" i="1"/>
  <c r="M34920" i="1"/>
  <c r="M34921" i="1"/>
  <c r="M34922" i="1"/>
  <c r="M34923" i="1"/>
  <c r="M34924" i="1"/>
  <c r="M34925" i="1"/>
  <c r="M34926" i="1"/>
  <c r="M34927" i="1"/>
  <c r="M34928" i="1"/>
  <c r="M34929" i="1"/>
  <c r="M34930" i="1"/>
  <c r="M34931" i="1"/>
  <c r="M34932" i="1"/>
  <c r="M34933" i="1"/>
  <c r="M34934" i="1"/>
  <c r="M34935" i="1"/>
  <c r="M34936" i="1"/>
  <c r="M34937" i="1"/>
  <c r="M34938" i="1"/>
  <c r="M34939" i="1"/>
  <c r="M34940" i="1"/>
  <c r="M34941" i="1"/>
  <c r="M34942" i="1"/>
  <c r="M34943" i="1"/>
  <c r="M34944" i="1"/>
  <c r="M34945" i="1"/>
  <c r="M34946" i="1"/>
  <c r="M34947" i="1"/>
  <c r="M34948" i="1"/>
  <c r="M34949" i="1"/>
  <c r="M34950" i="1"/>
  <c r="M34951" i="1"/>
  <c r="M34952" i="1"/>
  <c r="M34953" i="1"/>
  <c r="M34954" i="1"/>
  <c r="M34955" i="1"/>
  <c r="M34956" i="1"/>
  <c r="M34957" i="1"/>
  <c r="M34958" i="1"/>
  <c r="M34959" i="1"/>
  <c r="M34960" i="1"/>
  <c r="M34961" i="1"/>
  <c r="M34962" i="1"/>
  <c r="M34963" i="1"/>
  <c r="M34964" i="1"/>
  <c r="M34965" i="1"/>
  <c r="M34966" i="1"/>
  <c r="M34967" i="1"/>
  <c r="M34968" i="1"/>
  <c r="M34969" i="1"/>
  <c r="M34970" i="1"/>
  <c r="M34971" i="1"/>
  <c r="M34972" i="1"/>
  <c r="M34973" i="1"/>
  <c r="M34974" i="1"/>
  <c r="M34975" i="1"/>
  <c r="M34976" i="1"/>
  <c r="M34977" i="1"/>
  <c r="M34978" i="1"/>
  <c r="M34979" i="1"/>
  <c r="M34980" i="1"/>
  <c r="M34981" i="1"/>
  <c r="M34982" i="1"/>
  <c r="M34983" i="1"/>
  <c r="M34984" i="1"/>
  <c r="M34985" i="1"/>
  <c r="M34986" i="1"/>
  <c r="M34987" i="1"/>
  <c r="M34988" i="1"/>
  <c r="M34989" i="1"/>
  <c r="M34990" i="1"/>
  <c r="M34991" i="1"/>
  <c r="M34992" i="1"/>
  <c r="M34993" i="1"/>
  <c r="M34994" i="1"/>
  <c r="M34995" i="1"/>
  <c r="M34996" i="1"/>
  <c r="M34997" i="1"/>
  <c r="M34998" i="1"/>
  <c r="M34999" i="1"/>
  <c r="M35000" i="1"/>
  <c r="M35001" i="1"/>
  <c r="M35002" i="1"/>
  <c r="M35003" i="1"/>
  <c r="M35004" i="1"/>
  <c r="M35005" i="1"/>
  <c r="M35006" i="1"/>
  <c r="M35007" i="1"/>
  <c r="M35008" i="1"/>
  <c r="M35009" i="1"/>
  <c r="M35010" i="1"/>
  <c r="M35011" i="1"/>
  <c r="M35012" i="1"/>
  <c r="M35013" i="1"/>
  <c r="M35014" i="1"/>
  <c r="M35015" i="1"/>
  <c r="M35016" i="1"/>
  <c r="M35017" i="1"/>
  <c r="M35018" i="1"/>
  <c r="M35019" i="1"/>
  <c r="M35020" i="1"/>
  <c r="M35021" i="1"/>
  <c r="M35022" i="1"/>
  <c r="M35023" i="1"/>
  <c r="M35024" i="1"/>
  <c r="M35025" i="1"/>
  <c r="M35026" i="1"/>
  <c r="M35027" i="1"/>
  <c r="M35028" i="1"/>
  <c r="M35029" i="1"/>
  <c r="M35030" i="1"/>
  <c r="M35031" i="1"/>
  <c r="M35032" i="1"/>
  <c r="M35033" i="1"/>
  <c r="M35034" i="1"/>
  <c r="M35035" i="1"/>
  <c r="M35036" i="1"/>
  <c r="M35037" i="1"/>
  <c r="M35038" i="1"/>
  <c r="M35039" i="1"/>
  <c r="M35040" i="1"/>
  <c r="M35041" i="1"/>
  <c r="M35042" i="1"/>
  <c r="M35043" i="1"/>
  <c r="M35044" i="1"/>
  <c r="M35045" i="1"/>
  <c r="M35046" i="1"/>
  <c r="M35047" i="1"/>
  <c r="M35048" i="1"/>
  <c r="M35049" i="1"/>
  <c r="M35050" i="1"/>
  <c r="M35051" i="1"/>
  <c r="M35052" i="1"/>
  <c r="M35053" i="1"/>
  <c r="M35054" i="1"/>
  <c r="M35055" i="1"/>
  <c r="M35056" i="1"/>
  <c r="M35057" i="1"/>
  <c r="M35058" i="1"/>
  <c r="M35059" i="1"/>
  <c r="M35060" i="1"/>
  <c r="M35061" i="1"/>
  <c r="M35062" i="1"/>
  <c r="M35063" i="1"/>
  <c r="M35064" i="1"/>
  <c r="M35065" i="1"/>
  <c r="M35066" i="1"/>
  <c r="M35067" i="1"/>
  <c r="M35068" i="1"/>
  <c r="M35069" i="1"/>
  <c r="M35070" i="1"/>
  <c r="M35071" i="1"/>
  <c r="M35072" i="1"/>
  <c r="M35073" i="1"/>
  <c r="M35074" i="1"/>
  <c r="M35075" i="1"/>
  <c r="M35076" i="1"/>
  <c r="M35077" i="1"/>
  <c r="M35078" i="1"/>
  <c r="M35079" i="1"/>
  <c r="M35080" i="1"/>
  <c r="M35081" i="1"/>
  <c r="M35082" i="1"/>
  <c r="M35083" i="1"/>
  <c r="M35084" i="1"/>
  <c r="M35085" i="1"/>
  <c r="M35086" i="1"/>
  <c r="M35087" i="1"/>
  <c r="M35088" i="1"/>
  <c r="M35089" i="1"/>
  <c r="M35090" i="1"/>
  <c r="M35091" i="1"/>
  <c r="M35092" i="1"/>
  <c r="M35093" i="1"/>
  <c r="M35094" i="1"/>
  <c r="M35095" i="1"/>
  <c r="M35096" i="1"/>
  <c r="M35097" i="1"/>
  <c r="M35098" i="1"/>
  <c r="M35099" i="1"/>
  <c r="M35100" i="1"/>
  <c r="M35101" i="1"/>
  <c r="M35102" i="1"/>
  <c r="M35103" i="1"/>
  <c r="M35104" i="1"/>
  <c r="M35105" i="1"/>
  <c r="M35106" i="1"/>
  <c r="M35107" i="1"/>
  <c r="M35108" i="1"/>
  <c r="M35109" i="1"/>
  <c r="M35110" i="1"/>
  <c r="M35111" i="1"/>
  <c r="M35112" i="1"/>
  <c r="M35113" i="1"/>
  <c r="M35114" i="1"/>
  <c r="M35115" i="1"/>
  <c r="M35116" i="1"/>
  <c r="M35117" i="1"/>
  <c r="M35118" i="1"/>
  <c r="M35119" i="1"/>
  <c r="M35120" i="1"/>
  <c r="M35121" i="1"/>
  <c r="M35122" i="1"/>
  <c r="M35123" i="1"/>
  <c r="M35124" i="1"/>
  <c r="M35125" i="1"/>
  <c r="M35126" i="1"/>
  <c r="M35127" i="1"/>
  <c r="M35128" i="1"/>
  <c r="M35129" i="1"/>
  <c r="M35130" i="1"/>
  <c r="M35131" i="1"/>
  <c r="M35132" i="1"/>
  <c r="M35133" i="1"/>
  <c r="M35134" i="1"/>
  <c r="M35135" i="1"/>
  <c r="M35136" i="1"/>
  <c r="M35137" i="1"/>
  <c r="M35138" i="1"/>
  <c r="M35139" i="1"/>
  <c r="M35140" i="1"/>
  <c r="M35141" i="1"/>
  <c r="M35142" i="1"/>
  <c r="M35143" i="1"/>
  <c r="M35144" i="1"/>
  <c r="M35145" i="1"/>
  <c r="M35146" i="1"/>
  <c r="M35147" i="1"/>
  <c r="M35148" i="1"/>
  <c r="M35149" i="1"/>
  <c r="M35150" i="1"/>
  <c r="M35151" i="1"/>
  <c r="M35152" i="1"/>
  <c r="M35153" i="1"/>
  <c r="M35154" i="1"/>
  <c r="M35155" i="1"/>
  <c r="M35156" i="1"/>
  <c r="M35157" i="1"/>
  <c r="M35158" i="1"/>
  <c r="M35159" i="1"/>
  <c r="M35160" i="1"/>
  <c r="M35161" i="1"/>
  <c r="M35162" i="1"/>
  <c r="M35163" i="1"/>
  <c r="M35164" i="1"/>
  <c r="M35165" i="1"/>
  <c r="M35166" i="1"/>
  <c r="M35167" i="1"/>
  <c r="M35168" i="1"/>
  <c r="M35169" i="1"/>
  <c r="M35170" i="1"/>
  <c r="M35171" i="1"/>
  <c r="M35172" i="1"/>
  <c r="M35173" i="1"/>
  <c r="M35174" i="1"/>
  <c r="M35175" i="1"/>
  <c r="M35176" i="1"/>
  <c r="M35177" i="1"/>
  <c r="M35178" i="1"/>
  <c r="M35179" i="1"/>
  <c r="M35180" i="1"/>
  <c r="M35181" i="1"/>
  <c r="M35182" i="1"/>
  <c r="M35183" i="1"/>
  <c r="M35184" i="1"/>
  <c r="M35185" i="1"/>
  <c r="M35186" i="1"/>
  <c r="M35187" i="1"/>
  <c r="M35188" i="1"/>
  <c r="M35189" i="1"/>
  <c r="M35190" i="1"/>
  <c r="M35191" i="1"/>
  <c r="M35192" i="1"/>
  <c r="M35193" i="1"/>
  <c r="M35194" i="1"/>
  <c r="M35195" i="1"/>
  <c r="M35196" i="1"/>
  <c r="M35197" i="1"/>
  <c r="M35198" i="1"/>
  <c r="M35199" i="1"/>
  <c r="M35200" i="1"/>
  <c r="M35201" i="1"/>
  <c r="M35202" i="1"/>
  <c r="M35203" i="1"/>
  <c r="M35204" i="1"/>
  <c r="M35205" i="1"/>
  <c r="M35206" i="1"/>
  <c r="M35207" i="1"/>
  <c r="M35208" i="1"/>
  <c r="M35209" i="1"/>
  <c r="M35210" i="1"/>
  <c r="M35211" i="1"/>
  <c r="M35212" i="1"/>
  <c r="M35213" i="1"/>
  <c r="M35214" i="1"/>
  <c r="M35215" i="1"/>
  <c r="M35216" i="1"/>
  <c r="M35217" i="1"/>
  <c r="M35218" i="1"/>
  <c r="M35219" i="1"/>
  <c r="M35220" i="1"/>
  <c r="M35221" i="1"/>
  <c r="M35222" i="1"/>
  <c r="M35223" i="1"/>
  <c r="M35224" i="1"/>
  <c r="M35225" i="1"/>
  <c r="M35226" i="1"/>
  <c r="M35227" i="1"/>
  <c r="M35228" i="1"/>
  <c r="M35229" i="1"/>
  <c r="M35230" i="1"/>
  <c r="M35231" i="1"/>
  <c r="M35232" i="1"/>
  <c r="M35233" i="1"/>
  <c r="M35234" i="1"/>
  <c r="M35235" i="1"/>
  <c r="M35236" i="1"/>
  <c r="M35237" i="1"/>
  <c r="M35238" i="1"/>
  <c r="M35239" i="1"/>
  <c r="M35240" i="1"/>
  <c r="M35241" i="1"/>
  <c r="M35242" i="1"/>
  <c r="M35243" i="1"/>
  <c r="M35244" i="1"/>
  <c r="M35245" i="1"/>
  <c r="M35246" i="1"/>
  <c r="M35247" i="1"/>
  <c r="M35248" i="1"/>
  <c r="M35249" i="1"/>
  <c r="M35250" i="1"/>
  <c r="M35251" i="1"/>
  <c r="M35252" i="1"/>
  <c r="M35253" i="1"/>
  <c r="M35254" i="1"/>
  <c r="M35255" i="1"/>
  <c r="M35256" i="1"/>
  <c r="M35257" i="1"/>
  <c r="M35258" i="1"/>
  <c r="M35259" i="1"/>
  <c r="M35260" i="1"/>
  <c r="M35261" i="1"/>
  <c r="M35262" i="1"/>
  <c r="M35263" i="1"/>
  <c r="M35264" i="1"/>
  <c r="M35265" i="1"/>
  <c r="M35266" i="1"/>
  <c r="M35267" i="1"/>
  <c r="M35268" i="1"/>
  <c r="M35269" i="1"/>
  <c r="M35270" i="1"/>
  <c r="M35271" i="1"/>
  <c r="M35272" i="1"/>
  <c r="M35273" i="1"/>
  <c r="M35274" i="1"/>
  <c r="M35275" i="1"/>
  <c r="M35276" i="1"/>
  <c r="M35277" i="1"/>
  <c r="M35278" i="1"/>
  <c r="M35279" i="1"/>
  <c r="M35280" i="1"/>
  <c r="M35281" i="1"/>
  <c r="M35282" i="1"/>
  <c r="M35283" i="1"/>
  <c r="M35284" i="1"/>
  <c r="M35285" i="1"/>
  <c r="M35286" i="1"/>
  <c r="M35287" i="1"/>
  <c r="M35288" i="1"/>
  <c r="M35289" i="1"/>
  <c r="M35290" i="1"/>
  <c r="M35291" i="1"/>
  <c r="M35292" i="1"/>
  <c r="M35293" i="1"/>
  <c r="M35294" i="1"/>
  <c r="M35295" i="1"/>
  <c r="M35296" i="1"/>
  <c r="M35297" i="1"/>
  <c r="M35298" i="1"/>
  <c r="M35299" i="1"/>
  <c r="M35300" i="1"/>
  <c r="M35301" i="1"/>
  <c r="M35302" i="1"/>
  <c r="M35303" i="1"/>
  <c r="M35304" i="1"/>
  <c r="M35305" i="1"/>
  <c r="M35306" i="1"/>
  <c r="M35307" i="1"/>
  <c r="M35308" i="1"/>
  <c r="M35309" i="1"/>
  <c r="M35310" i="1"/>
  <c r="M35311" i="1"/>
  <c r="M35312" i="1"/>
  <c r="M35313" i="1"/>
  <c r="M35314" i="1"/>
  <c r="M35315" i="1"/>
  <c r="M35316" i="1"/>
  <c r="M35317" i="1"/>
  <c r="M35318" i="1"/>
  <c r="M35319" i="1"/>
  <c r="M35320" i="1"/>
  <c r="M35321" i="1"/>
  <c r="M35322" i="1"/>
  <c r="M35323" i="1"/>
  <c r="M35324" i="1"/>
  <c r="M35325" i="1"/>
  <c r="M35326" i="1"/>
  <c r="M35327" i="1"/>
  <c r="M35328" i="1"/>
  <c r="M35329" i="1"/>
  <c r="M35330" i="1"/>
  <c r="M35331" i="1"/>
  <c r="M35332" i="1"/>
  <c r="M35333" i="1"/>
  <c r="M35334" i="1"/>
  <c r="M35335" i="1"/>
  <c r="M35336" i="1"/>
  <c r="M35337" i="1"/>
  <c r="M35338" i="1"/>
  <c r="M35339" i="1"/>
  <c r="M35340" i="1"/>
  <c r="M35341" i="1"/>
  <c r="M35342" i="1"/>
  <c r="M35343" i="1"/>
  <c r="M35344" i="1"/>
  <c r="M35345" i="1"/>
  <c r="M35346" i="1"/>
  <c r="M35347" i="1"/>
  <c r="M35348" i="1"/>
  <c r="M35349" i="1"/>
  <c r="M35350" i="1"/>
  <c r="M35351" i="1"/>
  <c r="M35352" i="1"/>
  <c r="M35353" i="1"/>
  <c r="M35354" i="1"/>
  <c r="M35355" i="1"/>
  <c r="M35356" i="1"/>
  <c r="M35357" i="1"/>
  <c r="M35358" i="1"/>
  <c r="M35359" i="1"/>
  <c r="M35360" i="1"/>
  <c r="M35361" i="1"/>
  <c r="M35362" i="1"/>
  <c r="M35363" i="1"/>
  <c r="M35364" i="1"/>
  <c r="M35365" i="1"/>
  <c r="M35366" i="1"/>
  <c r="M35367" i="1"/>
  <c r="M35368" i="1"/>
  <c r="M35369" i="1"/>
  <c r="M35370" i="1"/>
  <c r="M35371" i="1"/>
  <c r="M35372" i="1"/>
  <c r="M35373" i="1"/>
  <c r="M35374" i="1"/>
  <c r="M35375" i="1"/>
  <c r="M35376" i="1"/>
  <c r="M35377" i="1"/>
  <c r="M35378" i="1"/>
  <c r="M35379" i="1"/>
  <c r="M35380" i="1"/>
  <c r="M35381" i="1"/>
  <c r="M35382" i="1"/>
  <c r="M35383" i="1"/>
  <c r="M35384" i="1"/>
  <c r="M35385" i="1"/>
  <c r="M35386" i="1"/>
  <c r="M35387" i="1"/>
  <c r="M35388" i="1"/>
  <c r="M35389" i="1"/>
  <c r="M35390" i="1"/>
  <c r="M35391" i="1"/>
  <c r="M35392" i="1"/>
  <c r="M35393" i="1"/>
  <c r="M35394" i="1"/>
  <c r="M35395" i="1"/>
  <c r="M35396" i="1"/>
  <c r="M35397" i="1"/>
  <c r="M35398" i="1"/>
  <c r="M35399" i="1"/>
  <c r="M35400" i="1"/>
  <c r="M35401" i="1"/>
  <c r="M35402" i="1"/>
  <c r="M35403" i="1"/>
  <c r="M35404" i="1"/>
  <c r="M35405" i="1"/>
  <c r="M35406" i="1"/>
  <c r="M35407" i="1"/>
  <c r="M35408" i="1"/>
  <c r="M35409" i="1"/>
  <c r="M35410" i="1"/>
  <c r="M35411" i="1"/>
  <c r="M35412" i="1"/>
  <c r="M35413" i="1"/>
  <c r="M35414" i="1"/>
  <c r="M35415" i="1"/>
  <c r="M35416" i="1"/>
  <c r="M35417" i="1"/>
  <c r="M35418" i="1"/>
  <c r="M35419" i="1"/>
  <c r="M35420" i="1"/>
  <c r="M35421" i="1"/>
  <c r="M35422" i="1"/>
  <c r="M35423" i="1"/>
  <c r="M35424" i="1"/>
  <c r="M35425" i="1"/>
  <c r="M35426" i="1"/>
  <c r="M35427" i="1"/>
  <c r="M35428" i="1"/>
  <c r="M35429" i="1"/>
  <c r="M35430" i="1"/>
  <c r="M35431" i="1"/>
  <c r="M35432" i="1"/>
  <c r="M35433" i="1"/>
  <c r="M35434" i="1"/>
  <c r="M35435" i="1"/>
  <c r="M35436" i="1"/>
  <c r="M35437" i="1"/>
  <c r="M35438" i="1"/>
  <c r="M35439" i="1"/>
  <c r="M35440" i="1"/>
  <c r="M35441" i="1"/>
  <c r="M35442" i="1"/>
  <c r="M35443" i="1"/>
  <c r="M35444" i="1"/>
  <c r="M35445" i="1"/>
  <c r="M35446" i="1"/>
  <c r="M35447" i="1"/>
  <c r="M35448" i="1"/>
  <c r="M35449" i="1"/>
  <c r="M35450" i="1"/>
  <c r="M35451" i="1"/>
  <c r="M35452" i="1"/>
  <c r="M35453" i="1"/>
  <c r="M35454" i="1"/>
  <c r="M35455" i="1"/>
  <c r="M35456" i="1"/>
  <c r="M35457" i="1"/>
  <c r="M35458" i="1"/>
  <c r="M35459" i="1"/>
  <c r="M35460" i="1"/>
  <c r="M35461" i="1"/>
  <c r="M35462" i="1"/>
  <c r="M35463" i="1"/>
  <c r="M35464" i="1"/>
  <c r="M35465" i="1"/>
  <c r="M35466" i="1"/>
  <c r="M35467" i="1"/>
  <c r="M35468" i="1"/>
  <c r="M35469" i="1"/>
  <c r="M35470" i="1"/>
  <c r="M35471" i="1"/>
  <c r="M35472" i="1"/>
  <c r="M35473" i="1"/>
  <c r="M35474" i="1"/>
  <c r="M35475" i="1"/>
  <c r="M35476" i="1"/>
  <c r="M35477" i="1"/>
  <c r="M35478" i="1"/>
  <c r="M35479" i="1"/>
  <c r="M35480" i="1"/>
  <c r="M35481" i="1"/>
  <c r="M35482" i="1"/>
  <c r="M35483" i="1"/>
  <c r="M35484" i="1"/>
  <c r="M35485" i="1"/>
  <c r="M35486" i="1"/>
  <c r="M35487" i="1"/>
  <c r="M35488" i="1"/>
  <c r="M35489" i="1"/>
  <c r="M35490" i="1"/>
  <c r="M35491" i="1"/>
  <c r="M35492" i="1"/>
  <c r="M35493" i="1"/>
  <c r="M35494" i="1"/>
  <c r="M35495" i="1"/>
  <c r="M35496" i="1"/>
  <c r="M35497" i="1"/>
  <c r="M35498" i="1"/>
  <c r="M35499" i="1"/>
  <c r="M35500" i="1"/>
  <c r="M35501" i="1"/>
  <c r="M35502" i="1"/>
  <c r="M35503" i="1"/>
  <c r="M35504" i="1"/>
  <c r="M35505" i="1"/>
  <c r="M35506" i="1"/>
  <c r="M35507" i="1"/>
  <c r="M35508" i="1"/>
  <c r="M35509" i="1"/>
  <c r="M35510" i="1"/>
  <c r="M35511" i="1"/>
  <c r="M35512" i="1"/>
  <c r="M35513" i="1"/>
  <c r="M35514" i="1"/>
  <c r="M35515" i="1"/>
  <c r="M35516" i="1"/>
  <c r="M35517" i="1"/>
  <c r="M35518" i="1"/>
  <c r="M35519" i="1"/>
  <c r="M35520" i="1"/>
  <c r="M35521" i="1"/>
  <c r="M35522" i="1"/>
  <c r="M35523" i="1"/>
  <c r="M35524" i="1"/>
  <c r="M35525" i="1"/>
  <c r="M35526" i="1"/>
  <c r="M35527" i="1"/>
  <c r="M35528" i="1"/>
  <c r="M35529" i="1"/>
  <c r="M35530" i="1"/>
  <c r="M35531" i="1"/>
  <c r="M35532" i="1"/>
  <c r="M35533" i="1"/>
  <c r="M35534" i="1"/>
  <c r="M35535" i="1"/>
  <c r="M35536" i="1"/>
  <c r="M35537" i="1"/>
  <c r="M35538" i="1"/>
  <c r="M35539" i="1"/>
  <c r="M35540" i="1"/>
  <c r="M35541" i="1"/>
  <c r="M35542" i="1"/>
  <c r="M35543" i="1"/>
  <c r="M35544" i="1"/>
  <c r="M35545" i="1"/>
  <c r="M35546" i="1"/>
  <c r="M35547" i="1"/>
  <c r="M35548" i="1"/>
  <c r="M35549" i="1"/>
  <c r="M35550" i="1"/>
  <c r="M35551" i="1"/>
  <c r="M35552" i="1"/>
  <c r="M35553" i="1"/>
  <c r="M35554" i="1"/>
  <c r="M35555" i="1"/>
  <c r="M35556" i="1"/>
  <c r="M35557" i="1"/>
  <c r="M35558" i="1"/>
  <c r="M35559" i="1"/>
  <c r="M35560" i="1"/>
  <c r="M35561" i="1"/>
  <c r="M35562" i="1"/>
  <c r="M35563" i="1"/>
  <c r="M35564" i="1"/>
  <c r="M35565" i="1"/>
  <c r="M35566" i="1"/>
  <c r="M35567" i="1"/>
  <c r="M35568" i="1"/>
  <c r="M35569" i="1"/>
  <c r="M35570" i="1"/>
  <c r="M35571" i="1"/>
  <c r="M35572" i="1"/>
  <c r="M35573" i="1"/>
  <c r="M35574" i="1"/>
  <c r="M35575" i="1"/>
  <c r="M35576" i="1"/>
  <c r="M35577" i="1"/>
  <c r="M35578" i="1"/>
  <c r="M35579" i="1"/>
  <c r="M35580" i="1"/>
  <c r="M35581" i="1"/>
  <c r="M35582" i="1"/>
  <c r="M35583" i="1"/>
  <c r="M35584" i="1"/>
  <c r="M35585" i="1"/>
  <c r="M35586" i="1"/>
  <c r="M35587" i="1"/>
  <c r="M35588" i="1"/>
  <c r="M35589" i="1"/>
  <c r="M35590" i="1"/>
  <c r="M35591" i="1"/>
  <c r="M35592" i="1"/>
  <c r="M35593" i="1"/>
  <c r="M35594" i="1"/>
  <c r="M35595" i="1"/>
  <c r="M35596" i="1"/>
  <c r="M35597" i="1"/>
  <c r="M35598" i="1"/>
  <c r="M35599" i="1"/>
  <c r="M35600" i="1"/>
  <c r="M35601" i="1"/>
  <c r="M35602" i="1"/>
  <c r="M35603" i="1"/>
  <c r="M35604" i="1"/>
  <c r="M35605" i="1"/>
  <c r="M35606" i="1"/>
  <c r="M35607" i="1"/>
  <c r="M35608" i="1"/>
  <c r="M35609" i="1"/>
  <c r="M35610" i="1"/>
  <c r="M35611" i="1"/>
  <c r="M35612" i="1"/>
  <c r="M35613" i="1"/>
  <c r="M35614" i="1"/>
  <c r="M35615" i="1"/>
  <c r="M35616" i="1"/>
  <c r="M35617" i="1"/>
  <c r="M35618" i="1"/>
  <c r="M35619" i="1"/>
  <c r="M35620" i="1"/>
  <c r="M35621" i="1"/>
  <c r="M35622" i="1"/>
  <c r="M35623" i="1"/>
  <c r="M35624" i="1"/>
  <c r="M35625" i="1"/>
  <c r="M35626" i="1"/>
  <c r="M35627" i="1"/>
  <c r="M35628" i="1"/>
  <c r="M35629" i="1"/>
  <c r="M35630" i="1"/>
  <c r="M35631" i="1"/>
  <c r="M35632" i="1"/>
  <c r="M35633" i="1"/>
  <c r="M35634" i="1"/>
  <c r="M35635" i="1"/>
  <c r="M35636" i="1"/>
  <c r="M35637" i="1"/>
  <c r="M35638" i="1"/>
  <c r="M35639" i="1"/>
  <c r="M35640" i="1"/>
  <c r="M35641" i="1"/>
  <c r="M35642" i="1"/>
  <c r="M35643" i="1"/>
  <c r="M35644" i="1"/>
  <c r="M35645" i="1"/>
  <c r="M35646" i="1"/>
  <c r="M35647" i="1"/>
  <c r="M35648" i="1"/>
  <c r="M35649" i="1"/>
  <c r="M35650" i="1"/>
  <c r="M35651" i="1"/>
  <c r="M35652" i="1"/>
  <c r="M35653" i="1"/>
  <c r="M35654" i="1"/>
  <c r="M35655" i="1"/>
  <c r="M35656" i="1"/>
  <c r="M35657" i="1"/>
  <c r="M35658" i="1"/>
  <c r="M35659" i="1"/>
  <c r="M35660" i="1"/>
  <c r="M35661" i="1"/>
  <c r="M35662" i="1"/>
  <c r="M35663" i="1"/>
  <c r="M35664" i="1"/>
  <c r="M35665" i="1"/>
  <c r="M35666" i="1"/>
  <c r="M35667" i="1"/>
  <c r="M35668" i="1"/>
  <c r="M35669" i="1"/>
  <c r="M35670" i="1"/>
  <c r="M35671" i="1"/>
  <c r="M35672" i="1"/>
  <c r="M35673" i="1"/>
  <c r="M35674" i="1"/>
  <c r="M35675" i="1"/>
  <c r="M35676" i="1"/>
  <c r="M35677" i="1"/>
  <c r="M35678" i="1"/>
  <c r="M35679" i="1"/>
  <c r="M35680" i="1"/>
  <c r="M35681" i="1"/>
  <c r="M35682" i="1"/>
  <c r="M35683" i="1"/>
  <c r="M35684" i="1"/>
  <c r="M35685" i="1"/>
  <c r="M35686" i="1"/>
  <c r="M35687" i="1"/>
  <c r="M35688" i="1"/>
  <c r="M35689" i="1"/>
  <c r="M35690" i="1"/>
  <c r="M35691" i="1"/>
  <c r="M35692" i="1"/>
  <c r="M35693" i="1"/>
  <c r="M35694" i="1"/>
  <c r="M35695" i="1"/>
  <c r="M35696" i="1"/>
  <c r="M35697" i="1"/>
  <c r="M35698" i="1"/>
  <c r="M35699" i="1"/>
  <c r="M35700" i="1"/>
  <c r="M35701" i="1"/>
  <c r="M35702" i="1"/>
  <c r="M35703" i="1"/>
  <c r="M35704" i="1"/>
  <c r="M35705" i="1"/>
  <c r="M35706" i="1"/>
  <c r="M35707" i="1"/>
  <c r="M35708" i="1"/>
  <c r="M35709" i="1"/>
  <c r="M35710" i="1"/>
  <c r="M35711" i="1"/>
  <c r="M35712" i="1"/>
  <c r="M35713" i="1"/>
  <c r="M35714" i="1"/>
  <c r="M35715" i="1"/>
  <c r="M35716" i="1"/>
  <c r="M35717" i="1"/>
  <c r="M35718" i="1"/>
  <c r="M35719" i="1"/>
  <c r="M35720" i="1"/>
  <c r="M35721" i="1"/>
  <c r="M35722" i="1"/>
  <c r="M35723" i="1"/>
  <c r="M35724" i="1"/>
  <c r="M35725" i="1"/>
  <c r="M35726" i="1"/>
  <c r="M35727" i="1"/>
  <c r="M35728" i="1"/>
  <c r="M35729" i="1"/>
  <c r="M35730" i="1"/>
  <c r="M35731" i="1"/>
  <c r="M35732" i="1"/>
  <c r="M35733" i="1"/>
  <c r="M35734" i="1"/>
  <c r="M35735" i="1"/>
  <c r="M35736" i="1"/>
  <c r="M35737" i="1"/>
  <c r="M35738" i="1"/>
  <c r="M35739" i="1"/>
  <c r="M35740" i="1"/>
  <c r="M35741" i="1"/>
  <c r="M35742" i="1"/>
  <c r="M35743" i="1"/>
  <c r="M35744" i="1"/>
  <c r="M35745" i="1"/>
  <c r="M35746" i="1"/>
  <c r="M35747" i="1"/>
  <c r="M35748" i="1"/>
  <c r="M35749" i="1"/>
  <c r="M35750" i="1"/>
  <c r="M35751" i="1"/>
  <c r="M35752" i="1"/>
  <c r="M35753" i="1"/>
  <c r="M35754" i="1"/>
  <c r="M35755" i="1"/>
  <c r="M35756" i="1"/>
  <c r="M35757" i="1"/>
  <c r="M35758" i="1"/>
  <c r="M35759" i="1"/>
  <c r="M35760" i="1"/>
  <c r="M35761" i="1"/>
  <c r="M35762" i="1"/>
  <c r="M35763" i="1"/>
  <c r="M35764" i="1"/>
  <c r="M35765" i="1"/>
  <c r="M35766" i="1"/>
  <c r="M35767" i="1"/>
  <c r="M35768" i="1"/>
  <c r="M35769" i="1"/>
  <c r="M35770" i="1"/>
  <c r="M35771" i="1"/>
  <c r="M35772" i="1"/>
  <c r="M35773" i="1"/>
  <c r="M35774" i="1"/>
  <c r="M35775" i="1"/>
  <c r="M35776" i="1"/>
  <c r="M35777" i="1"/>
  <c r="M35778" i="1"/>
  <c r="M35779" i="1"/>
  <c r="M35780" i="1"/>
  <c r="M35781" i="1"/>
  <c r="M35782" i="1"/>
  <c r="M35783" i="1"/>
  <c r="M35784" i="1"/>
  <c r="M35785" i="1"/>
  <c r="M35786" i="1"/>
  <c r="M35787" i="1"/>
  <c r="M35788" i="1"/>
  <c r="M35789" i="1"/>
  <c r="M35790" i="1"/>
  <c r="M35791" i="1"/>
  <c r="M35792" i="1"/>
  <c r="M35793" i="1"/>
  <c r="M35794" i="1"/>
  <c r="M35795" i="1"/>
  <c r="M35796" i="1"/>
  <c r="M35797" i="1"/>
  <c r="M35798" i="1"/>
  <c r="M35799" i="1"/>
  <c r="M35800" i="1"/>
  <c r="M35801" i="1"/>
  <c r="M35802" i="1"/>
  <c r="M35803" i="1"/>
  <c r="M35804" i="1"/>
  <c r="M35805" i="1"/>
  <c r="M35806" i="1"/>
  <c r="M35807" i="1"/>
  <c r="M35808" i="1"/>
  <c r="M35809" i="1"/>
  <c r="M35810" i="1"/>
  <c r="M35811" i="1"/>
  <c r="M35812" i="1"/>
  <c r="M35813" i="1"/>
  <c r="M35814" i="1"/>
  <c r="M35815" i="1"/>
  <c r="M35816" i="1"/>
  <c r="M35817" i="1"/>
  <c r="M35818" i="1"/>
  <c r="M35819" i="1"/>
  <c r="M35820" i="1"/>
  <c r="M35821" i="1"/>
  <c r="M35822" i="1"/>
  <c r="M35823" i="1"/>
  <c r="M35824" i="1"/>
  <c r="M35825" i="1"/>
  <c r="M35826" i="1"/>
  <c r="M35827" i="1"/>
  <c r="M35828" i="1"/>
  <c r="M35829" i="1"/>
  <c r="M35830" i="1"/>
  <c r="M35831" i="1"/>
  <c r="M35832" i="1"/>
  <c r="M35833" i="1"/>
  <c r="M35834" i="1"/>
  <c r="M35835" i="1"/>
  <c r="M35836" i="1"/>
  <c r="M35837" i="1"/>
  <c r="M35838" i="1"/>
  <c r="M35839" i="1"/>
  <c r="M35840" i="1"/>
  <c r="M35841" i="1"/>
  <c r="M35842" i="1"/>
  <c r="M35843" i="1"/>
  <c r="M35844" i="1"/>
  <c r="M35845" i="1"/>
  <c r="M35846" i="1"/>
  <c r="M35847" i="1"/>
  <c r="M35848" i="1"/>
  <c r="M35849" i="1"/>
  <c r="M35850" i="1"/>
  <c r="M35851" i="1"/>
  <c r="M35852" i="1"/>
  <c r="M35853" i="1"/>
  <c r="M35854" i="1"/>
  <c r="M35855" i="1"/>
  <c r="M35856" i="1"/>
  <c r="M35857" i="1"/>
  <c r="M35858" i="1"/>
  <c r="M35859" i="1"/>
  <c r="M35860" i="1"/>
  <c r="M35861" i="1"/>
  <c r="M35862" i="1"/>
  <c r="M35863" i="1"/>
  <c r="M35864" i="1"/>
  <c r="M35865" i="1"/>
  <c r="M35866" i="1"/>
  <c r="M35867" i="1"/>
  <c r="M35868" i="1"/>
  <c r="M35869" i="1"/>
  <c r="M35870" i="1"/>
  <c r="M35871" i="1"/>
  <c r="M35872" i="1"/>
  <c r="M35873" i="1"/>
  <c r="M35874" i="1"/>
  <c r="M35875" i="1"/>
  <c r="M35876" i="1"/>
  <c r="M35877" i="1"/>
  <c r="M35878" i="1"/>
  <c r="M35879" i="1"/>
  <c r="M35880" i="1"/>
  <c r="M35881" i="1"/>
  <c r="M35882" i="1"/>
  <c r="M35883" i="1"/>
  <c r="M35884" i="1"/>
  <c r="M35885" i="1"/>
  <c r="M35886" i="1"/>
  <c r="M35887" i="1"/>
  <c r="M35888" i="1"/>
  <c r="M35889" i="1"/>
  <c r="M35890" i="1"/>
  <c r="M35891" i="1"/>
  <c r="M35892" i="1"/>
  <c r="M35893" i="1"/>
  <c r="M35894" i="1"/>
  <c r="M35895" i="1"/>
  <c r="M35896" i="1"/>
  <c r="M35897" i="1"/>
  <c r="M35898" i="1"/>
  <c r="M35899" i="1"/>
  <c r="M35900" i="1"/>
  <c r="M35901" i="1"/>
  <c r="M35902" i="1"/>
  <c r="M35903" i="1"/>
  <c r="M35904" i="1"/>
  <c r="M35905" i="1"/>
  <c r="M35906" i="1"/>
  <c r="M35907" i="1"/>
  <c r="M35908" i="1"/>
  <c r="M35909" i="1"/>
  <c r="M35910" i="1"/>
  <c r="M35911" i="1"/>
  <c r="M35912" i="1"/>
  <c r="M35913" i="1"/>
  <c r="M35914" i="1"/>
  <c r="M35915" i="1"/>
  <c r="M35916" i="1"/>
  <c r="M35917" i="1"/>
  <c r="M35918" i="1"/>
  <c r="M35919" i="1"/>
  <c r="M35920" i="1"/>
  <c r="M35921" i="1"/>
  <c r="M35922" i="1"/>
  <c r="M35923" i="1"/>
  <c r="M35924" i="1"/>
  <c r="M35925" i="1"/>
  <c r="M35926" i="1"/>
  <c r="M35927" i="1"/>
  <c r="M35928" i="1"/>
  <c r="M35929" i="1"/>
  <c r="M35930" i="1"/>
  <c r="M35931" i="1"/>
  <c r="M35932" i="1"/>
  <c r="M35933" i="1"/>
  <c r="M35934" i="1"/>
  <c r="M35935" i="1"/>
  <c r="M35936" i="1"/>
  <c r="M35937" i="1"/>
  <c r="M35938" i="1"/>
  <c r="M35939" i="1"/>
  <c r="M35940" i="1"/>
  <c r="M35941" i="1"/>
  <c r="M35942" i="1"/>
  <c r="M35943" i="1"/>
  <c r="M35944" i="1"/>
  <c r="M35945" i="1"/>
  <c r="M35946" i="1"/>
  <c r="M35947" i="1"/>
  <c r="M35948" i="1"/>
  <c r="M35949" i="1"/>
  <c r="M35950" i="1"/>
  <c r="M35951" i="1"/>
  <c r="M35952" i="1"/>
  <c r="M35953" i="1"/>
  <c r="M35954" i="1"/>
  <c r="M35955" i="1"/>
  <c r="M35956" i="1"/>
  <c r="M35957" i="1"/>
  <c r="M35958" i="1"/>
  <c r="M35959" i="1"/>
  <c r="M35960" i="1"/>
  <c r="M35961" i="1"/>
  <c r="M35962" i="1"/>
  <c r="M35963" i="1"/>
  <c r="M35964" i="1"/>
  <c r="M35965" i="1"/>
  <c r="M35966" i="1"/>
  <c r="M35967" i="1"/>
  <c r="M35968" i="1"/>
  <c r="M35969" i="1"/>
  <c r="M35970" i="1"/>
  <c r="M35971" i="1"/>
  <c r="M35972" i="1"/>
  <c r="M35973" i="1"/>
  <c r="M35974" i="1"/>
  <c r="M35975" i="1"/>
  <c r="M35976" i="1"/>
  <c r="M35977" i="1"/>
  <c r="M35978" i="1"/>
  <c r="M35979" i="1"/>
  <c r="M35980" i="1"/>
  <c r="M35981" i="1"/>
  <c r="M35982" i="1"/>
  <c r="M35983" i="1"/>
  <c r="M35984" i="1"/>
  <c r="M35985" i="1"/>
  <c r="M35986" i="1"/>
  <c r="M35987" i="1"/>
  <c r="M35988" i="1"/>
  <c r="M35989" i="1"/>
  <c r="M35990" i="1"/>
  <c r="M35991" i="1"/>
  <c r="M35992" i="1"/>
  <c r="M35993" i="1"/>
  <c r="M35994" i="1"/>
  <c r="M35995" i="1"/>
  <c r="M35996" i="1"/>
  <c r="M35997" i="1"/>
  <c r="M35998" i="1"/>
  <c r="M35999" i="1"/>
  <c r="M36000" i="1"/>
  <c r="M36001" i="1"/>
  <c r="M36002" i="1"/>
  <c r="M36003" i="1"/>
  <c r="M36004" i="1"/>
  <c r="M36005" i="1"/>
  <c r="M36006" i="1"/>
  <c r="M36007" i="1"/>
  <c r="M36008" i="1"/>
  <c r="M36009" i="1"/>
  <c r="M36010" i="1"/>
  <c r="M36011" i="1"/>
  <c r="M36012" i="1"/>
  <c r="M36013" i="1"/>
  <c r="M36014" i="1"/>
  <c r="M36015" i="1"/>
  <c r="M36016" i="1"/>
  <c r="M36017" i="1"/>
  <c r="M36018" i="1"/>
  <c r="M36019" i="1"/>
  <c r="M36020" i="1"/>
  <c r="M36021" i="1"/>
  <c r="M36022" i="1"/>
  <c r="M36023" i="1"/>
  <c r="M36024" i="1"/>
  <c r="M36025" i="1"/>
  <c r="M36026" i="1"/>
  <c r="M36027" i="1"/>
  <c r="M36028" i="1"/>
  <c r="M36029" i="1"/>
  <c r="M36030" i="1"/>
  <c r="M36031" i="1"/>
  <c r="M36032" i="1"/>
  <c r="M36033" i="1"/>
  <c r="M36034" i="1"/>
  <c r="M36035" i="1"/>
  <c r="M36036" i="1"/>
  <c r="M36037" i="1"/>
  <c r="M36038" i="1"/>
  <c r="M36039" i="1"/>
  <c r="M36040" i="1"/>
  <c r="M36041" i="1"/>
  <c r="M36042" i="1"/>
  <c r="M36043" i="1"/>
  <c r="M36044" i="1"/>
  <c r="M36045" i="1"/>
  <c r="M36046" i="1"/>
  <c r="M36047" i="1"/>
  <c r="M36048" i="1"/>
  <c r="M36049" i="1"/>
  <c r="M36050" i="1"/>
  <c r="M36051" i="1"/>
  <c r="M36052" i="1"/>
  <c r="M36053" i="1"/>
  <c r="M36054" i="1"/>
  <c r="M36055" i="1"/>
  <c r="M36056" i="1"/>
  <c r="M36057" i="1"/>
  <c r="M36058" i="1"/>
  <c r="M36059" i="1"/>
  <c r="M36060" i="1"/>
  <c r="M36061" i="1"/>
  <c r="M36062" i="1"/>
  <c r="M36063" i="1"/>
  <c r="M36064" i="1"/>
  <c r="M36065" i="1"/>
  <c r="M36066" i="1"/>
  <c r="M36067" i="1"/>
  <c r="M36068" i="1"/>
  <c r="M36069" i="1"/>
  <c r="M36070" i="1"/>
  <c r="M36071" i="1"/>
  <c r="M36072" i="1"/>
  <c r="M36073" i="1"/>
  <c r="M36074" i="1"/>
  <c r="M36075" i="1"/>
  <c r="M36076" i="1"/>
  <c r="M36077" i="1"/>
  <c r="M36078" i="1"/>
  <c r="M36079" i="1"/>
  <c r="M36080" i="1"/>
  <c r="M36081" i="1"/>
  <c r="M36082" i="1"/>
  <c r="M36083" i="1"/>
  <c r="M36084" i="1"/>
  <c r="M36085" i="1"/>
  <c r="M36086" i="1"/>
  <c r="M36087" i="1"/>
  <c r="M36088" i="1"/>
  <c r="M36089" i="1"/>
  <c r="M36090" i="1"/>
  <c r="M36091" i="1"/>
  <c r="M36092" i="1"/>
  <c r="M36093" i="1"/>
  <c r="M36094" i="1"/>
  <c r="M36095" i="1"/>
  <c r="M36096" i="1"/>
  <c r="M36097" i="1"/>
  <c r="M36098" i="1"/>
  <c r="M36099" i="1"/>
  <c r="M36100" i="1"/>
  <c r="M36101" i="1"/>
  <c r="M36102" i="1"/>
  <c r="M36103" i="1"/>
  <c r="M36104" i="1"/>
  <c r="M36105" i="1"/>
  <c r="M36106" i="1"/>
  <c r="M36107" i="1"/>
  <c r="M36108" i="1"/>
  <c r="M36109" i="1"/>
  <c r="M36110" i="1"/>
  <c r="M36111" i="1"/>
  <c r="M36112" i="1"/>
  <c r="M36113" i="1"/>
  <c r="M36114" i="1"/>
  <c r="M36115" i="1"/>
  <c r="M36116" i="1"/>
  <c r="M36117" i="1"/>
  <c r="M36118" i="1"/>
  <c r="M36119" i="1"/>
  <c r="M36120" i="1"/>
  <c r="M36121" i="1"/>
  <c r="M36122" i="1"/>
  <c r="M36123" i="1"/>
  <c r="M36124" i="1"/>
  <c r="M36125" i="1"/>
  <c r="M36126" i="1"/>
  <c r="M36127" i="1"/>
  <c r="M36128" i="1"/>
  <c r="M36129" i="1"/>
  <c r="M36130" i="1"/>
  <c r="M36131" i="1"/>
  <c r="M36132" i="1"/>
  <c r="M36133" i="1"/>
  <c r="M36134" i="1"/>
  <c r="M36135" i="1"/>
  <c r="M36136" i="1"/>
  <c r="M36137" i="1"/>
  <c r="M36138" i="1"/>
  <c r="M36139" i="1"/>
  <c r="M36140" i="1"/>
  <c r="M36141" i="1"/>
  <c r="M36142" i="1"/>
  <c r="M36143" i="1"/>
  <c r="M36144" i="1"/>
  <c r="M36145" i="1"/>
  <c r="M36146" i="1"/>
  <c r="M36147" i="1"/>
  <c r="M36148" i="1"/>
  <c r="M36149" i="1"/>
  <c r="M36150" i="1"/>
  <c r="M36151" i="1"/>
  <c r="M36152" i="1"/>
  <c r="M36153" i="1"/>
  <c r="M36154" i="1"/>
  <c r="M36155" i="1"/>
  <c r="M36156" i="1"/>
  <c r="M36157" i="1"/>
  <c r="M36158" i="1"/>
  <c r="M36159" i="1"/>
  <c r="M36160" i="1"/>
  <c r="M36161" i="1"/>
  <c r="M36162" i="1"/>
  <c r="M36163" i="1"/>
  <c r="M36164" i="1"/>
  <c r="M36165" i="1"/>
  <c r="M36166" i="1"/>
  <c r="M36167" i="1"/>
  <c r="M36168" i="1"/>
  <c r="M36169" i="1"/>
  <c r="M36170" i="1"/>
  <c r="M36171" i="1"/>
  <c r="M36172" i="1"/>
  <c r="M36173" i="1"/>
  <c r="M36174" i="1"/>
  <c r="M36175" i="1"/>
  <c r="M36176" i="1"/>
  <c r="M36177" i="1"/>
  <c r="M36178" i="1"/>
  <c r="M36179" i="1"/>
  <c r="M36180" i="1"/>
  <c r="M36181" i="1"/>
  <c r="M36182" i="1"/>
  <c r="M36183" i="1"/>
  <c r="M36184" i="1"/>
  <c r="M36185" i="1"/>
  <c r="M36186" i="1"/>
  <c r="M36187" i="1"/>
  <c r="M36188" i="1"/>
  <c r="M36189" i="1"/>
  <c r="M36190" i="1"/>
  <c r="M36191" i="1"/>
  <c r="M36192" i="1"/>
  <c r="M36193" i="1"/>
  <c r="M36194" i="1"/>
  <c r="M36195" i="1"/>
  <c r="M36196" i="1"/>
  <c r="M36197" i="1"/>
  <c r="M36198" i="1"/>
  <c r="M36199" i="1"/>
  <c r="M36200" i="1"/>
  <c r="M36201" i="1"/>
  <c r="M36202" i="1"/>
  <c r="M36203" i="1"/>
  <c r="M36204" i="1"/>
  <c r="M36205" i="1"/>
  <c r="M36206" i="1"/>
  <c r="M36207" i="1"/>
  <c r="M36208" i="1"/>
  <c r="M36209" i="1"/>
  <c r="M36210" i="1"/>
  <c r="M36211" i="1"/>
  <c r="M36212" i="1"/>
  <c r="M36213" i="1"/>
  <c r="M36214" i="1"/>
  <c r="M36215" i="1"/>
  <c r="M36216" i="1"/>
  <c r="M36217" i="1"/>
  <c r="M36218" i="1"/>
  <c r="M36219" i="1"/>
  <c r="M36220" i="1"/>
  <c r="M36221" i="1"/>
  <c r="M36222" i="1"/>
  <c r="M36223" i="1"/>
  <c r="M36224" i="1"/>
  <c r="M36225" i="1"/>
  <c r="M36226" i="1"/>
  <c r="M36227" i="1"/>
  <c r="M36228" i="1"/>
  <c r="M36229" i="1"/>
  <c r="M36230" i="1"/>
  <c r="M36231" i="1"/>
  <c r="M36232" i="1"/>
  <c r="M36233" i="1"/>
  <c r="M36234" i="1"/>
  <c r="M36235" i="1"/>
  <c r="M36236" i="1"/>
  <c r="M36237" i="1"/>
  <c r="M36238" i="1"/>
  <c r="M36239" i="1"/>
  <c r="M36240" i="1"/>
  <c r="M36241" i="1"/>
  <c r="M36242" i="1"/>
  <c r="M36243" i="1"/>
  <c r="M36244" i="1"/>
  <c r="M36245" i="1"/>
  <c r="M36246" i="1"/>
  <c r="M36247" i="1"/>
  <c r="M36248" i="1"/>
  <c r="M36249" i="1"/>
  <c r="M36250" i="1"/>
  <c r="M36251" i="1"/>
  <c r="M36252" i="1"/>
  <c r="M36253" i="1"/>
  <c r="M36254" i="1"/>
  <c r="M36255" i="1"/>
  <c r="M36256" i="1"/>
  <c r="M36257" i="1"/>
  <c r="M36258" i="1"/>
  <c r="M36259" i="1"/>
  <c r="M36260" i="1"/>
  <c r="M36261" i="1"/>
  <c r="M36262" i="1"/>
  <c r="M36263" i="1"/>
  <c r="M36264" i="1"/>
  <c r="M36265" i="1"/>
  <c r="M36266" i="1"/>
  <c r="M36267" i="1"/>
  <c r="M36268" i="1"/>
  <c r="M36269" i="1"/>
  <c r="M36270" i="1"/>
  <c r="M36271" i="1"/>
  <c r="M36272" i="1"/>
  <c r="M36273" i="1"/>
  <c r="M36274" i="1"/>
  <c r="M36275" i="1"/>
  <c r="M36276" i="1"/>
  <c r="M36277" i="1"/>
  <c r="M36278" i="1"/>
  <c r="M36279" i="1"/>
  <c r="M36280" i="1"/>
  <c r="M36281" i="1"/>
  <c r="M36282" i="1"/>
  <c r="M36283" i="1"/>
  <c r="M36284" i="1"/>
  <c r="M36285" i="1"/>
  <c r="M36286" i="1"/>
  <c r="M36287" i="1"/>
  <c r="M36288" i="1"/>
  <c r="M36289" i="1"/>
  <c r="M36290" i="1"/>
  <c r="M36291" i="1"/>
  <c r="M36292" i="1"/>
  <c r="M36293" i="1"/>
  <c r="M36294" i="1"/>
  <c r="M36295" i="1"/>
  <c r="M36296" i="1"/>
  <c r="M36297" i="1"/>
  <c r="M36298" i="1"/>
  <c r="M36299" i="1"/>
  <c r="M36300" i="1"/>
  <c r="M36301" i="1"/>
  <c r="M36302" i="1"/>
  <c r="M36303" i="1"/>
  <c r="M36304" i="1"/>
  <c r="M36305" i="1"/>
  <c r="M36306" i="1"/>
  <c r="M36307" i="1"/>
  <c r="M36308" i="1"/>
  <c r="M36309" i="1"/>
  <c r="M36310" i="1"/>
  <c r="M36311" i="1"/>
  <c r="M36312" i="1"/>
  <c r="M36313" i="1"/>
  <c r="M36314" i="1"/>
  <c r="M36315" i="1"/>
  <c r="M36316" i="1"/>
  <c r="M36317" i="1"/>
  <c r="M36318" i="1"/>
  <c r="M36319" i="1"/>
  <c r="M36320" i="1"/>
  <c r="M36321" i="1"/>
  <c r="M36322" i="1"/>
  <c r="M36323" i="1"/>
  <c r="M36324" i="1"/>
  <c r="M36325" i="1"/>
  <c r="M36326" i="1"/>
  <c r="M36327" i="1"/>
  <c r="M36328" i="1"/>
  <c r="M36329" i="1"/>
  <c r="M36330" i="1"/>
  <c r="M36331" i="1"/>
  <c r="M36332" i="1"/>
  <c r="M36333" i="1"/>
  <c r="M36334" i="1"/>
  <c r="M36335" i="1"/>
  <c r="M36336" i="1"/>
  <c r="M36337" i="1"/>
  <c r="M36338" i="1"/>
  <c r="M36339" i="1"/>
  <c r="M36340" i="1"/>
  <c r="M36341" i="1"/>
  <c r="M36342" i="1"/>
  <c r="M36343" i="1"/>
  <c r="M36344" i="1"/>
  <c r="M36345" i="1"/>
  <c r="M36346" i="1"/>
  <c r="M36347" i="1"/>
  <c r="M36348" i="1"/>
  <c r="M36349" i="1"/>
  <c r="M36350" i="1"/>
  <c r="M36351" i="1"/>
  <c r="M36352" i="1"/>
  <c r="M36353" i="1"/>
  <c r="M36354" i="1"/>
  <c r="M36355" i="1"/>
  <c r="M36356" i="1"/>
  <c r="M36357" i="1"/>
  <c r="M36358" i="1"/>
  <c r="M36359" i="1"/>
  <c r="M36360" i="1"/>
  <c r="M36361" i="1"/>
  <c r="M36362" i="1"/>
  <c r="M36363" i="1"/>
  <c r="M36364" i="1"/>
  <c r="M36365" i="1"/>
  <c r="M36366" i="1"/>
  <c r="M36367" i="1"/>
  <c r="M36368" i="1"/>
  <c r="M36369" i="1"/>
  <c r="M36370" i="1"/>
  <c r="M36371" i="1"/>
  <c r="M36372" i="1"/>
  <c r="M36373" i="1"/>
  <c r="M36374" i="1"/>
  <c r="M36375" i="1"/>
  <c r="M36376" i="1"/>
  <c r="M36377" i="1"/>
  <c r="M36378" i="1"/>
  <c r="M36379" i="1"/>
  <c r="M36380" i="1"/>
  <c r="M36381" i="1"/>
  <c r="M36382" i="1"/>
  <c r="M36383" i="1"/>
  <c r="M36384" i="1"/>
  <c r="M36385" i="1"/>
  <c r="M36386" i="1"/>
  <c r="M36387" i="1"/>
  <c r="M36388" i="1"/>
  <c r="M36389" i="1"/>
  <c r="M36390" i="1"/>
  <c r="M36391" i="1"/>
  <c r="M36392" i="1"/>
  <c r="M36393" i="1"/>
  <c r="M36394" i="1"/>
  <c r="M36395" i="1"/>
  <c r="M36396" i="1"/>
  <c r="M36397" i="1"/>
  <c r="M36398" i="1"/>
  <c r="M36399" i="1"/>
  <c r="M36400" i="1"/>
  <c r="M36401" i="1"/>
  <c r="M36402" i="1"/>
  <c r="M36403" i="1"/>
  <c r="M36404" i="1"/>
  <c r="M36405" i="1"/>
  <c r="M36406" i="1"/>
  <c r="M36407" i="1"/>
  <c r="M36408" i="1"/>
  <c r="M36409" i="1"/>
  <c r="M36410" i="1"/>
  <c r="M36411" i="1"/>
  <c r="M36412" i="1"/>
  <c r="M36413" i="1"/>
  <c r="M36414" i="1"/>
  <c r="M36415" i="1"/>
  <c r="M36416" i="1"/>
  <c r="M36417" i="1"/>
  <c r="M36418" i="1"/>
  <c r="M36419" i="1"/>
  <c r="M36420" i="1"/>
  <c r="M36421" i="1"/>
  <c r="M36422" i="1"/>
  <c r="M36423" i="1"/>
  <c r="M36424" i="1"/>
  <c r="M36425" i="1"/>
  <c r="M36426" i="1"/>
  <c r="M36427" i="1"/>
  <c r="M36428" i="1"/>
  <c r="M36429" i="1"/>
  <c r="M36430" i="1"/>
  <c r="M36431" i="1"/>
  <c r="M36432" i="1"/>
  <c r="M36433" i="1"/>
  <c r="M36434" i="1"/>
  <c r="M36435" i="1"/>
  <c r="M36436" i="1"/>
  <c r="M36437" i="1"/>
  <c r="M36438" i="1"/>
  <c r="M36439" i="1"/>
  <c r="M36440" i="1"/>
  <c r="M36441" i="1"/>
  <c r="M36442" i="1"/>
  <c r="M36443" i="1"/>
  <c r="M36444" i="1"/>
  <c r="M36445" i="1"/>
  <c r="M36446" i="1"/>
  <c r="M36447" i="1"/>
  <c r="M36448" i="1"/>
  <c r="M36449" i="1"/>
  <c r="M36450" i="1"/>
  <c r="M36451" i="1"/>
  <c r="M36452" i="1"/>
  <c r="M36453" i="1"/>
  <c r="M36454" i="1"/>
  <c r="M36455" i="1"/>
  <c r="M36456" i="1"/>
  <c r="M36457" i="1"/>
  <c r="M36458" i="1"/>
  <c r="M36459" i="1"/>
  <c r="M36460" i="1"/>
  <c r="M36461" i="1"/>
  <c r="M36462" i="1"/>
  <c r="M36463" i="1"/>
  <c r="M36464" i="1"/>
  <c r="M36465" i="1"/>
  <c r="M36466" i="1"/>
  <c r="M36467" i="1"/>
  <c r="M36468" i="1"/>
  <c r="M36469" i="1"/>
  <c r="M36470" i="1"/>
  <c r="M36471" i="1"/>
  <c r="M36472" i="1"/>
  <c r="M36473" i="1"/>
  <c r="M36474" i="1"/>
  <c r="M36475" i="1"/>
  <c r="M36476" i="1"/>
  <c r="M36477" i="1"/>
  <c r="M36478" i="1"/>
  <c r="M36479" i="1"/>
  <c r="M36480" i="1"/>
  <c r="M36481" i="1"/>
  <c r="M36482" i="1"/>
  <c r="M36483" i="1"/>
  <c r="M36484" i="1"/>
  <c r="M36485" i="1"/>
  <c r="M36486" i="1"/>
  <c r="M36487" i="1"/>
  <c r="M36488" i="1"/>
  <c r="M36489" i="1"/>
  <c r="M36490" i="1"/>
  <c r="M36491" i="1"/>
  <c r="M36492" i="1"/>
  <c r="M36493" i="1"/>
  <c r="M36494" i="1"/>
  <c r="M36495" i="1"/>
  <c r="M36496" i="1"/>
  <c r="M36497" i="1"/>
  <c r="M36498" i="1"/>
  <c r="M36499" i="1"/>
  <c r="M36500" i="1"/>
  <c r="M36501" i="1"/>
  <c r="M36502" i="1"/>
  <c r="M36503" i="1"/>
  <c r="M36504" i="1"/>
  <c r="M36505" i="1"/>
  <c r="M36506" i="1"/>
  <c r="M36507" i="1"/>
  <c r="M36508" i="1"/>
  <c r="M36509" i="1"/>
  <c r="M36510" i="1"/>
  <c r="M36511" i="1"/>
  <c r="M36512" i="1"/>
  <c r="M36513" i="1"/>
  <c r="M36514" i="1"/>
  <c r="M36515" i="1"/>
  <c r="M36516" i="1"/>
  <c r="M36517" i="1"/>
  <c r="M36518" i="1"/>
  <c r="M36519" i="1"/>
  <c r="M36520" i="1"/>
  <c r="M36521" i="1"/>
  <c r="M36522" i="1"/>
  <c r="M36523" i="1"/>
  <c r="M36524" i="1"/>
  <c r="M36525" i="1"/>
  <c r="M36526" i="1"/>
  <c r="M36527" i="1"/>
  <c r="M36528" i="1"/>
  <c r="M36529" i="1"/>
  <c r="M36530" i="1"/>
  <c r="M36531" i="1"/>
  <c r="M36532" i="1"/>
  <c r="M36533" i="1"/>
  <c r="M36534" i="1"/>
  <c r="M36535" i="1"/>
  <c r="M36536" i="1"/>
  <c r="M36537" i="1"/>
  <c r="M36538" i="1"/>
  <c r="M36539" i="1"/>
  <c r="M36540" i="1"/>
  <c r="M36541" i="1"/>
  <c r="M36542" i="1"/>
  <c r="M36543" i="1"/>
  <c r="M36544" i="1"/>
  <c r="M36545" i="1"/>
  <c r="M36546" i="1"/>
  <c r="M36547" i="1"/>
  <c r="M36548" i="1"/>
  <c r="M36549" i="1"/>
  <c r="M36550" i="1"/>
  <c r="M36551" i="1"/>
  <c r="M36552" i="1"/>
  <c r="M36553" i="1"/>
  <c r="M36554" i="1"/>
  <c r="M36555" i="1"/>
  <c r="M36556" i="1"/>
  <c r="M36557" i="1"/>
  <c r="M36558" i="1"/>
  <c r="M36559" i="1"/>
  <c r="M36560" i="1"/>
  <c r="M36561" i="1"/>
  <c r="M36562" i="1"/>
  <c r="M36563" i="1"/>
  <c r="M36564" i="1"/>
  <c r="M36565" i="1"/>
  <c r="M36566" i="1"/>
  <c r="M36567" i="1"/>
  <c r="M36568" i="1"/>
  <c r="M36569" i="1"/>
  <c r="M36570" i="1"/>
  <c r="M36571" i="1"/>
  <c r="M36572" i="1"/>
  <c r="M36573" i="1"/>
  <c r="M36574" i="1"/>
  <c r="M36575" i="1"/>
  <c r="M36576" i="1"/>
  <c r="M36577" i="1"/>
  <c r="M36578" i="1"/>
  <c r="M36579" i="1"/>
  <c r="M36580" i="1"/>
  <c r="M36581" i="1"/>
  <c r="M36582" i="1"/>
  <c r="M36583" i="1"/>
  <c r="M36584" i="1"/>
  <c r="M36585" i="1"/>
  <c r="M36586" i="1"/>
  <c r="M36587" i="1"/>
  <c r="M36588" i="1"/>
  <c r="M36589" i="1"/>
  <c r="M36590" i="1"/>
  <c r="M36591" i="1"/>
  <c r="M36592" i="1"/>
  <c r="M36593" i="1"/>
  <c r="M36594" i="1"/>
  <c r="M36595" i="1"/>
  <c r="M36596" i="1"/>
  <c r="M36597" i="1"/>
  <c r="M36598" i="1"/>
  <c r="M36599" i="1"/>
  <c r="M36600" i="1"/>
  <c r="M36601" i="1"/>
  <c r="M36602" i="1"/>
  <c r="M36603" i="1"/>
  <c r="M36604" i="1"/>
  <c r="M36605" i="1"/>
  <c r="M36606" i="1"/>
  <c r="M36607" i="1"/>
  <c r="M36608" i="1"/>
  <c r="M36609" i="1"/>
  <c r="M36610" i="1"/>
  <c r="M36611" i="1"/>
  <c r="M36612" i="1"/>
  <c r="M36613" i="1"/>
  <c r="M36614" i="1"/>
  <c r="M36615" i="1"/>
  <c r="M36616" i="1"/>
  <c r="M36617" i="1"/>
  <c r="M36618" i="1"/>
  <c r="M36619" i="1"/>
  <c r="M36620" i="1"/>
  <c r="M36621" i="1"/>
  <c r="M36622" i="1"/>
  <c r="M36623" i="1"/>
  <c r="M36624" i="1"/>
  <c r="M36625" i="1"/>
  <c r="M36626" i="1"/>
  <c r="M36627" i="1"/>
  <c r="M36628" i="1"/>
  <c r="M36629" i="1"/>
  <c r="M36630" i="1"/>
  <c r="M36631" i="1"/>
  <c r="M36632" i="1"/>
  <c r="M36633" i="1"/>
  <c r="M36634" i="1"/>
  <c r="M36635" i="1"/>
  <c r="M36636" i="1"/>
  <c r="M36637" i="1"/>
  <c r="M36638" i="1"/>
  <c r="M36639" i="1"/>
  <c r="M36640" i="1"/>
  <c r="M36641" i="1"/>
  <c r="M36642" i="1"/>
  <c r="M36643" i="1"/>
  <c r="M36644" i="1"/>
  <c r="M36645" i="1"/>
  <c r="M36646" i="1"/>
  <c r="M36647" i="1"/>
  <c r="M36648" i="1"/>
  <c r="M36649" i="1"/>
  <c r="M36650" i="1"/>
  <c r="M36651" i="1"/>
  <c r="M36652" i="1"/>
  <c r="M36653" i="1"/>
  <c r="M36654" i="1"/>
  <c r="M36655" i="1"/>
  <c r="M36656" i="1"/>
  <c r="M36657" i="1"/>
  <c r="M36658" i="1"/>
  <c r="M36659" i="1"/>
  <c r="M36660" i="1"/>
  <c r="M36661" i="1"/>
  <c r="M36662" i="1"/>
  <c r="M36663" i="1"/>
  <c r="M36664" i="1"/>
  <c r="M36665" i="1"/>
  <c r="M36666" i="1"/>
  <c r="M36667" i="1"/>
  <c r="M36668" i="1"/>
  <c r="M36669" i="1"/>
  <c r="M36670" i="1"/>
  <c r="M36671" i="1"/>
  <c r="M36672" i="1"/>
  <c r="M36673" i="1"/>
  <c r="M36674" i="1"/>
  <c r="M36675" i="1"/>
  <c r="M36676" i="1"/>
  <c r="M36677" i="1"/>
  <c r="M36678" i="1"/>
  <c r="M36679" i="1"/>
  <c r="M36680" i="1"/>
  <c r="M36681" i="1"/>
  <c r="M36682" i="1"/>
  <c r="M36683" i="1"/>
  <c r="M36684" i="1"/>
  <c r="M36685" i="1"/>
  <c r="M36686" i="1"/>
  <c r="M36687" i="1"/>
  <c r="M36688" i="1"/>
  <c r="M36689" i="1"/>
  <c r="M36690" i="1"/>
  <c r="M36691" i="1"/>
  <c r="M36692" i="1"/>
  <c r="M36693" i="1"/>
  <c r="M36694" i="1"/>
  <c r="M36695" i="1"/>
  <c r="M36696" i="1"/>
  <c r="M36697" i="1"/>
  <c r="M36698" i="1"/>
  <c r="M36699" i="1"/>
  <c r="M36700" i="1"/>
  <c r="M36701" i="1"/>
  <c r="M36702" i="1"/>
  <c r="M36703" i="1"/>
  <c r="M36704" i="1"/>
  <c r="M36705" i="1"/>
  <c r="M36706" i="1"/>
  <c r="M36707" i="1"/>
  <c r="M36708" i="1"/>
  <c r="M36709" i="1"/>
  <c r="M36710" i="1"/>
  <c r="M36711" i="1"/>
  <c r="M36712" i="1"/>
  <c r="M36713" i="1"/>
  <c r="M36714" i="1"/>
  <c r="M36715" i="1"/>
  <c r="M36716" i="1"/>
  <c r="M36717" i="1"/>
  <c r="M36718" i="1"/>
  <c r="M36719" i="1"/>
  <c r="M36720" i="1"/>
  <c r="M36721" i="1"/>
  <c r="M36722" i="1"/>
  <c r="M36723" i="1"/>
  <c r="M36724" i="1"/>
  <c r="M36725" i="1"/>
  <c r="M36726" i="1"/>
  <c r="M36727" i="1"/>
  <c r="M36728" i="1"/>
  <c r="M36729" i="1"/>
  <c r="M36730" i="1"/>
  <c r="M36731" i="1"/>
  <c r="M36732" i="1"/>
  <c r="M36733" i="1"/>
  <c r="M36734" i="1"/>
  <c r="M36735" i="1"/>
  <c r="M36736" i="1"/>
  <c r="M36737" i="1"/>
  <c r="M36738" i="1"/>
  <c r="M36739" i="1"/>
  <c r="M36740" i="1"/>
  <c r="M36741" i="1"/>
  <c r="M36742" i="1"/>
  <c r="M36743" i="1"/>
  <c r="M36744" i="1"/>
  <c r="M36745" i="1"/>
  <c r="M36746" i="1"/>
  <c r="M36747" i="1"/>
  <c r="M36748" i="1"/>
  <c r="M36749" i="1"/>
  <c r="M36750" i="1"/>
  <c r="M36751" i="1"/>
  <c r="M36752" i="1"/>
  <c r="M36753" i="1"/>
  <c r="M36754" i="1"/>
  <c r="M36755" i="1"/>
  <c r="M36756" i="1"/>
  <c r="M36757" i="1"/>
  <c r="M36758" i="1"/>
  <c r="M36759" i="1"/>
  <c r="M36760" i="1"/>
  <c r="M36761" i="1"/>
  <c r="M36762" i="1"/>
  <c r="M36763" i="1"/>
  <c r="M36764" i="1"/>
  <c r="M36765" i="1"/>
  <c r="M36766" i="1"/>
  <c r="M36767" i="1"/>
  <c r="M36768" i="1"/>
  <c r="M36769" i="1"/>
  <c r="M36770" i="1"/>
  <c r="M36771" i="1"/>
  <c r="M36772" i="1"/>
  <c r="M36773" i="1"/>
  <c r="M36774" i="1"/>
  <c r="M36775" i="1"/>
  <c r="M36776" i="1"/>
  <c r="M36777" i="1"/>
  <c r="M36778" i="1"/>
  <c r="M36779" i="1"/>
  <c r="M36780" i="1"/>
  <c r="M36781" i="1"/>
  <c r="M36782" i="1"/>
  <c r="M36783" i="1"/>
  <c r="M36784" i="1"/>
  <c r="M36785" i="1"/>
  <c r="M36786" i="1"/>
  <c r="M36787" i="1"/>
  <c r="M36788" i="1"/>
  <c r="M36789" i="1"/>
  <c r="M36790" i="1"/>
  <c r="M36791" i="1"/>
  <c r="M36792" i="1"/>
  <c r="M36793" i="1"/>
  <c r="M36794" i="1"/>
  <c r="M36795" i="1"/>
  <c r="M36796" i="1"/>
  <c r="M36797" i="1"/>
  <c r="M36798" i="1"/>
  <c r="M36799" i="1"/>
  <c r="M36800" i="1"/>
  <c r="M36801" i="1"/>
  <c r="M36802" i="1"/>
  <c r="M36803" i="1"/>
  <c r="M36804" i="1"/>
  <c r="M36805" i="1"/>
  <c r="M36806" i="1"/>
  <c r="M36807" i="1"/>
  <c r="M36808" i="1"/>
  <c r="M36809" i="1"/>
  <c r="M36810" i="1"/>
  <c r="M36811" i="1"/>
  <c r="M36812" i="1"/>
  <c r="M36813" i="1"/>
  <c r="M36814" i="1"/>
  <c r="M36815" i="1"/>
  <c r="M36816" i="1"/>
  <c r="M36817" i="1"/>
  <c r="M36818" i="1"/>
  <c r="M36819" i="1"/>
  <c r="M36820" i="1"/>
  <c r="M36821" i="1"/>
  <c r="M36822" i="1"/>
  <c r="M36823" i="1"/>
  <c r="M36824" i="1"/>
  <c r="M36825" i="1"/>
  <c r="M36826" i="1"/>
  <c r="M36827" i="1"/>
  <c r="M36828" i="1"/>
  <c r="M36829" i="1"/>
  <c r="M36830" i="1"/>
  <c r="M36831" i="1"/>
  <c r="M36832" i="1"/>
  <c r="M36833" i="1"/>
  <c r="M36834" i="1"/>
  <c r="M36835" i="1"/>
  <c r="M36836" i="1"/>
  <c r="M36837" i="1"/>
  <c r="M36838" i="1"/>
  <c r="M36839" i="1"/>
  <c r="M36840" i="1"/>
  <c r="M36841" i="1"/>
  <c r="M36842" i="1"/>
  <c r="M36843" i="1"/>
  <c r="M36844" i="1"/>
  <c r="M36845" i="1"/>
  <c r="M36846" i="1"/>
  <c r="M36847" i="1"/>
  <c r="M36848" i="1"/>
  <c r="M36849" i="1"/>
  <c r="M36850" i="1"/>
  <c r="M36851" i="1"/>
  <c r="M36852" i="1"/>
  <c r="M36853" i="1"/>
  <c r="M36854" i="1"/>
  <c r="M36855" i="1"/>
  <c r="M36856" i="1"/>
  <c r="M36857" i="1"/>
  <c r="M36858" i="1"/>
  <c r="M36859" i="1"/>
  <c r="M36860" i="1"/>
  <c r="M36861" i="1"/>
  <c r="M36862" i="1"/>
  <c r="M36863" i="1"/>
  <c r="M36864" i="1"/>
  <c r="M36865" i="1"/>
  <c r="M36866" i="1"/>
  <c r="M36867" i="1"/>
  <c r="M36868" i="1"/>
  <c r="M36869" i="1"/>
  <c r="M36870" i="1"/>
  <c r="M36871" i="1"/>
  <c r="M36872" i="1"/>
  <c r="M36873" i="1"/>
  <c r="M36874" i="1"/>
  <c r="M36875" i="1"/>
  <c r="M36876" i="1"/>
  <c r="M36877" i="1"/>
  <c r="M36878" i="1"/>
  <c r="M36879" i="1"/>
  <c r="M36880" i="1"/>
  <c r="M36881" i="1"/>
  <c r="M36882" i="1"/>
  <c r="M36883" i="1"/>
  <c r="M36884" i="1"/>
  <c r="M36885" i="1"/>
  <c r="M36886" i="1"/>
  <c r="M36887" i="1"/>
  <c r="M36888" i="1"/>
  <c r="M36889" i="1"/>
  <c r="M36890" i="1"/>
  <c r="M36891" i="1"/>
  <c r="M36892" i="1"/>
  <c r="M36893" i="1"/>
  <c r="M36894" i="1"/>
  <c r="M36895" i="1"/>
  <c r="M36896" i="1"/>
  <c r="M36897" i="1"/>
  <c r="M36898" i="1"/>
  <c r="M36899" i="1"/>
  <c r="M36900" i="1"/>
  <c r="M36901" i="1"/>
  <c r="M36902" i="1"/>
  <c r="M36903" i="1"/>
  <c r="M36904" i="1"/>
  <c r="M36905" i="1"/>
  <c r="M36906" i="1"/>
  <c r="M36907" i="1"/>
  <c r="M36908" i="1"/>
  <c r="M36909" i="1"/>
  <c r="M36910" i="1"/>
  <c r="M36911" i="1"/>
  <c r="M36912" i="1"/>
  <c r="M36913" i="1"/>
  <c r="M36914" i="1"/>
  <c r="M36915" i="1"/>
  <c r="M36916" i="1"/>
  <c r="M36917" i="1"/>
  <c r="M36918" i="1"/>
  <c r="M36919" i="1"/>
  <c r="M36920" i="1"/>
  <c r="M36921" i="1"/>
  <c r="M36922" i="1"/>
  <c r="M36923" i="1"/>
  <c r="M36924" i="1"/>
  <c r="M36925" i="1"/>
  <c r="M36926" i="1"/>
  <c r="M36927" i="1"/>
  <c r="M36928" i="1"/>
  <c r="M36929" i="1"/>
  <c r="M36930" i="1"/>
  <c r="M36931" i="1"/>
  <c r="M36932" i="1"/>
  <c r="M36933" i="1"/>
  <c r="M36934" i="1"/>
  <c r="M36935" i="1"/>
  <c r="M36936" i="1"/>
  <c r="M36937" i="1"/>
  <c r="M36938" i="1"/>
  <c r="M36939" i="1"/>
  <c r="M36940" i="1"/>
  <c r="M36941" i="1"/>
  <c r="M36942" i="1"/>
  <c r="M36943" i="1"/>
  <c r="M36944" i="1"/>
  <c r="M36945" i="1"/>
  <c r="M36946" i="1"/>
  <c r="M36947" i="1"/>
  <c r="M36948" i="1"/>
  <c r="M36949" i="1"/>
  <c r="M36950" i="1"/>
  <c r="M36951" i="1"/>
  <c r="M36952" i="1"/>
  <c r="M36953" i="1"/>
  <c r="M36954" i="1"/>
  <c r="M36955" i="1"/>
  <c r="M36956" i="1"/>
  <c r="M36957" i="1"/>
  <c r="M36958" i="1"/>
  <c r="M36959" i="1"/>
  <c r="M36960" i="1"/>
  <c r="M36961" i="1"/>
  <c r="M36962" i="1"/>
  <c r="M36963" i="1"/>
  <c r="M36964" i="1"/>
  <c r="M36965" i="1"/>
  <c r="M36966" i="1"/>
  <c r="M36967" i="1"/>
  <c r="M36968" i="1"/>
  <c r="M36969" i="1"/>
  <c r="M36970" i="1"/>
  <c r="M36971" i="1"/>
  <c r="M36972" i="1"/>
  <c r="M36973" i="1"/>
  <c r="M36974" i="1"/>
  <c r="M36975" i="1"/>
  <c r="M36976" i="1"/>
  <c r="M36977" i="1"/>
  <c r="M36978" i="1"/>
  <c r="M36979" i="1"/>
  <c r="M36980" i="1"/>
  <c r="M36981" i="1"/>
  <c r="M36982" i="1"/>
  <c r="M36983" i="1"/>
  <c r="M36984" i="1"/>
  <c r="M36985" i="1"/>
  <c r="M36986" i="1"/>
  <c r="M36987" i="1"/>
  <c r="M36988" i="1"/>
  <c r="M36989" i="1"/>
  <c r="M36990" i="1"/>
  <c r="M36991" i="1"/>
  <c r="M36992" i="1"/>
  <c r="M36993" i="1"/>
  <c r="M36994" i="1"/>
  <c r="M36995" i="1"/>
  <c r="M36996" i="1"/>
  <c r="M36997" i="1"/>
  <c r="M36998" i="1"/>
  <c r="M36999" i="1"/>
  <c r="M37000" i="1"/>
  <c r="M37001" i="1"/>
  <c r="M37002" i="1"/>
  <c r="M37003" i="1"/>
  <c r="M37004" i="1"/>
  <c r="M37005" i="1"/>
  <c r="M37006" i="1"/>
  <c r="M37007" i="1"/>
  <c r="M37008" i="1"/>
  <c r="M37009" i="1"/>
  <c r="M37010" i="1"/>
  <c r="M37011" i="1"/>
  <c r="M37012" i="1"/>
  <c r="M37013" i="1"/>
  <c r="M37014" i="1"/>
  <c r="M37015" i="1"/>
  <c r="M37016" i="1"/>
  <c r="M37017" i="1"/>
  <c r="M37018" i="1"/>
  <c r="M37019" i="1"/>
  <c r="M37020" i="1"/>
  <c r="M37021" i="1"/>
  <c r="M37022" i="1"/>
  <c r="M37023" i="1"/>
  <c r="M37024" i="1"/>
  <c r="M37025" i="1"/>
  <c r="M37026" i="1"/>
  <c r="M37027" i="1"/>
  <c r="M37028" i="1"/>
  <c r="M37029" i="1"/>
  <c r="M37030" i="1"/>
  <c r="M37031" i="1"/>
  <c r="M37032" i="1"/>
  <c r="M37033" i="1"/>
  <c r="M37034" i="1"/>
  <c r="M37035" i="1"/>
  <c r="M37036" i="1"/>
  <c r="M37037" i="1"/>
  <c r="M37038" i="1"/>
  <c r="M37039" i="1"/>
  <c r="M37040" i="1"/>
  <c r="M37041" i="1"/>
  <c r="M37042" i="1"/>
  <c r="M37043" i="1"/>
  <c r="M37044" i="1"/>
  <c r="M37045" i="1"/>
  <c r="M37046" i="1"/>
  <c r="M37047" i="1"/>
  <c r="M37048" i="1"/>
  <c r="M37049" i="1"/>
  <c r="M37050" i="1"/>
  <c r="M37051" i="1"/>
  <c r="M37052" i="1"/>
  <c r="M37053" i="1"/>
  <c r="M37054" i="1"/>
  <c r="M37055" i="1"/>
  <c r="M37056" i="1"/>
  <c r="M37057" i="1"/>
  <c r="M37058" i="1"/>
  <c r="M37059" i="1"/>
  <c r="M37060" i="1"/>
  <c r="M37061" i="1"/>
  <c r="M37062" i="1"/>
  <c r="M37063" i="1"/>
  <c r="M37064" i="1"/>
  <c r="M37065" i="1"/>
  <c r="M37066" i="1"/>
  <c r="M37067" i="1"/>
  <c r="M37068" i="1"/>
  <c r="M37069" i="1"/>
  <c r="M37070" i="1"/>
  <c r="M37071" i="1"/>
  <c r="M37072" i="1"/>
  <c r="M37073" i="1"/>
  <c r="M37074" i="1"/>
  <c r="M37075" i="1"/>
  <c r="M37076" i="1"/>
  <c r="M37077" i="1"/>
  <c r="M37078" i="1"/>
  <c r="M37079" i="1"/>
  <c r="M37080" i="1"/>
  <c r="M37081" i="1"/>
  <c r="M37082" i="1"/>
  <c r="M37083" i="1"/>
  <c r="M37084" i="1"/>
  <c r="M37085" i="1"/>
  <c r="M37086" i="1"/>
  <c r="M37087" i="1"/>
  <c r="M37088" i="1"/>
  <c r="M37089" i="1"/>
  <c r="M37090" i="1"/>
  <c r="M37091" i="1"/>
  <c r="M37092" i="1"/>
  <c r="M37093" i="1"/>
  <c r="M37094" i="1"/>
  <c r="M37095" i="1"/>
  <c r="M37096" i="1"/>
  <c r="M37097" i="1"/>
  <c r="M37098" i="1"/>
  <c r="M37099" i="1"/>
  <c r="M37100" i="1"/>
  <c r="M37101" i="1"/>
  <c r="M37102" i="1"/>
  <c r="M37103" i="1"/>
  <c r="M37104" i="1"/>
  <c r="M37105" i="1"/>
  <c r="M37106" i="1"/>
  <c r="M37107" i="1"/>
  <c r="M37108" i="1"/>
  <c r="M37109" i="1"/>
  <c r="M37110" i="1"/>
  <c r="M37111" i="1"/>
  <c r="M37112" i="1"/>
  <c r="M37113" i="1"/>
  <c r="M37114" i="1"/>
  <c r="M37115" i="1"/>
  <c r="M37116" i="1"/>
  <c r="M37117" i="1"/>
  <c r="M37118" i="1"/>
  <c r="M37119" i="1"/>
  <c r="M37120" i="1"/>
  <c r="M37121" i="1"/>
  <c r="M37122" i="1"/>
  <c r="M37123" i="1"/>
  <c r="M37124" i="1"/>
  <c r="M37125" i="1"/>
  <c r="M37126" i="1"/>
  <c r="M37127" i="1"/>
  <c r="M37128" i="1"/>
  <c r="M37129" i="1"/>
  <c r="M37130" i="1"/>
  <c r="M37131" i="1"/>
  <c r="M37132" i="1"/>
  <c r="M37133" i="1"/>
  <c r="M37134" i="1"/>
  <c r="M37135" i="1"/>
  <c r="M37136" i="1"/>
  <c r="M37137" i="1"/>
  <c r="M37138" i="1"/>
  <c r="M37139" i="1"/>
  <c r="M37140" i="1"/>
  <c r="M37141" i="1"/>
  <c r="M37142" i="1"/>
  <c r="M37143" i="1"/>
  <c r="M37144" i="1"/>
  <c r="M37145" i="1"/>
  <c r="M37146" i="1"/>
  <c r="M37147" i="1"/>
  <c r="M37148" i="1"/>
  <c r="M37149" i="1"/>
  <c r="M37150" i="1"/>
  <c r="M37151" i="1"/>
  <c r="M37152" i="1"/>
  <c r="M37153" i="1"/>
  <c r="M37154" i="1"/>
  <c r="M37155" i="1"/>
  <c r="M37156" i="1"/>
  <c r="M37157" i="1"/>
  <c r="M37158" i="1"/>
  <c r="M37159" i="1"/>
  <c r="M37160" i="1"/>
  <c r="M37161" i="1"/>
  <c r="M37162" i="1"/>
  <c r="M37163" i="1"/>
  <c r="M37164" i="1"/>
  <c r="M37165" i="1"/>
  <c r="M37166" i="1"/>
  <c r="M37167" i="1"/>
  <c r="M37168" i="1"/>
  <c r="M37169" i="1"/>
  <c r="M37170" i="1"/>
  <c r="M37171" i="1"/>
  <c r="M37172" i="1"/>
  <c r="M37173" i="1"/>
  <c r="M37174" i="1"/>
  <c r="M37175" i="1"/>
  <c r="M37176" i="1"/>
  <c r="M37177" i="1"/>
  <c r="M37178" i="1"/>
  <c r="M37179" i="1"/>
  <c r="M37180" i="1"/>
  <c r="M37181" i="1"/>
  <c r="M37182" i="1"/>
  <c r="M37183" i="1"/>
  <c r="M37184" i="1"/>
  <c r="M37185" i="1"/>
  <c r="M37186" i="1"/>
  <c r="M37187" i="1"/>
  <c r="M37188" i="1"/>
  <c r="M37189" i="1"/>
  <c r="M37190" i="1"/>
  <c r="M37191" i="1"/>
  <c r="M37192" i="1"/>
  <c r="M37193" i="1"/>
  <c r="M37194" i="1"/>
  <c r="M37195" i="1"/>
  <c r="M37196" i="1"/>
  <c r="M37197" i="1"/>
  <c r="M37198" i="1"/>
  <c r="M37199" i="1"/>
  <c r="M37200" i="1"/>
  <c r="M37201" i="1"/>
  <c r="M37202" i="1"/>
  <c r="M37203" i="1"/>
  <c r="M37204" i="1"/>
  <c r="M37205" i="1"/>
  <c r="M37206" i="1"/>
  <c r="M37207" i="1"/>
  <c r="M37208" i="1"/>
  <c r="M37209" i="1"/>
  <c r="M37210" i="1"/>
  <c r="M37211" i="1"/>
  <c r="M37212" i="1"/>
  <c r="M37213" i="1"/>
  <c r="M37214" i="1"/>
  <c r="M37215" i="1"/>
  <c r="M37216" i="1"/>
  <c r="M37217" i="1"/>
  <c r="M37218" i="1"/>
  <c r="M37219" i="1"/>
  <c r="M37220" i="1"/>
  <c r="M37221" i="1"/>
  <c r="M37222" i="1"/>
  <c r="M37223" i="1"/>
  <c r="M37224" i="1"/>
  <c r="M37225" i="1"/>
  <c r="M37226" i="1"/>
  <c r="M37227" i="1"/>
  <c r="M37228" i="1"/>
  <c r="M37229" i="1"/>
  <c r="M37230" i="1"/>
  <c r="M37231" i="1"/>
  <c r="M37232" i="1"/>
  <c r="M37233" i="1"/>
  <c r="M37234" i="1"/>
  <c r="M37235" i="1"/>
  <c r="M37236" i="1"/>
  <c r="M37237" i="1"/>
  <c r="M37238" i="1"/>
  <c r="M37239" i="1"/>
  <c r="M37240" i="1"/>
  <c r="M37241" i="1"/>
  <c r="M37242" i="1"/>
  <c r="M37243" i="1"/>
  <c r="M37244" i="1"/>
  <c r="M37245" i="1"/>
  <c r="M37246" i="1"/>
  <c r="M37247" i="1"/>
  <c r="M37248" i="1"/>
  <c r="M37249" i="1"/>
  <c r="M37250" i="1"/>
  <c r="M37251" i="1"/>
  <c r="M37252" i="1"/>
  <c r="M37253" i="1"/>
  <c r="M37254" i="1"/>
  <c r="M37255" i="1"/>
  <c r="M37256" i="1"/>
  <c r="M37257" i="1"/>
  <c r="M37258" i="1"/>
  <c r="M37259" i="1"/>
  <c r="M37260" i="1"/>
  <c r="M37261" i="1"/>
  <c r="M37262" i="1"/>
  <c r="M37263" i="1"/>
  <c r="M37264" i="1"/>
  <c r="M37265" i="1"/>
  <c r="M37266" i="1"/>
  <c r="M37267" i="1"/>
  <c r="M37268" i="1"/>
  <c r="M37269" i="1"/>
  <c r="M37270" i="1"/>
  <c r="M37271" i="1"/>
  <c r="M37272" i="1"/>
  <c r="M37273" i="1"/>
  <c r="M37274" i="1"/>
  <c r="M37275" i="1"/>
  <c r="M37276" i="1"/>
  <c r="M37277" i="1"/>
  <c r="M37278" i="1"/>
  <c r="M37279" i="1"/>
  <c r="M37280" i="1"/>
  <c r="M37281" i="1"/>
  <c r="M37282" i="1"/>
  <c r="M37283" i="1"/>
  <c r="M37284" i="1"/>
  <c r="M37285" i="1"/>
  <c r="M37286" i="1"/>
  <c r="M37287" i="1"/>
  <c r="M37288" i="1"/>
  <c r="M37289" i="1"/>
  <c r="M37290" i="1"/>
  <c r="M37291" i="1"/>
  <c r="M37292" i="1"/>
  <c r="M37293" i="1"/>
  <c r="M37294" i="1"/>
  <c r="M37295" i="1"/>
  <c r="M37296" i="1"/>
  <c r="M37297" i="1"/>
  <c r="M37298" i="1"/>
  <c r="M37299" i="1"/>
  <c r="M37300" i="1"/>
  <c r="M37301" i="1"/>
  <c r="M37302" i="1"/>
  <c r="M37303" i="1"/>
  <c r="M37304" i="1"/>
  <c r="M37305" i="1"/>
  <c r="M37306" i="1"/>
  <c r="M37307" i="1"/>
  <c r="M37308" i="1"/>
  <c r="M37309" i="1"/>
  <c r="M37310" i="1"/>
  <c r="M37311" i="1"/>
  <c r="M37312" i="1"/>
  <c r="M37313" i="1"/>
  <c r="M37314" i="1"/>
  <c r="M37315" i="1"/>
  <c r="M37316" i="1"/>
  <c r="M37317" i="1"/>
  <c r="M37318" i="1"/>
  <c r="M37319" i="1"/>
  <c r="M37320" i="1"/>
  <c r="M37321" i="1"/>
  <c r="M37322" i="1"/>
  <c r="M37323" i="1"/>
  <c r="M37324" i="1"/>
  <c r="M37325" i="1"/>
  <c r="M37326" i="1"/>
  <c r="M37327" i="1"/>
  <c r="M37328" i="1"/>
  <c r="M37329" i="1"/>
  <c r="M37330" i="1"/>
  <c r="M37331" i="1"/>
  <c r="M37332" i="1"/>
  <c r="M37333" i="1"/>
  <c r="M37334" i="1"/>
  <c r="M37335" i="1"/>
  <c r="M37336" i="1"/>
  <c r="M37337" i="1"/>
  <c r="M37338" i="1"/>
  <c r="M37339" i="1"/>
  <c r="M37340" i="1"/>
  <c r="M37341" i="1"/>
  <c r="M37342" i="1"/>
  <c r="M37343" i="1"/>
  <c r="M37344" i="1"/>
  <c r="M37345" i="1"/>
  <c r="M37346" i="1"/>
  <c r="M37347" i="1"/>
  <c r="M37348" i="1"/>
  <c r="M37349" i="1"/>
  <c r="M37350" i="1"/>
  <c r="M37351" i="1"/>
  <c r="M37352" i="1"/>
  <c r="M37353" i="1"/>
  <c r="M37354" i="1"/>
  <c r="M37355" i="1"/>
  <c r="M37356" i="1"/>
  <c r="M37357" i="1"/>
  <c r="M37358" i="1"/>
  <c r="M37359" i="1"/>
  <c r="M37360" i="1"/>
  <c r="M37361" i="1"/>
  <c r="M37362" i="1"/>
  <c r="M37363" i="1"/>
  <c r="M37364" i="1"/>
  <c r="M37365" i="1"/>
  <c r="M37366" i="1"/>
  <c r="M37367" i="1"/>
  <c r="M37368" i="1"/>
  <c r="M37369" i="1"/>
  <c r="M37370" i="1"/>
  <c r="M37371" i="1"/>
  <c r="M37372" i="1"/>
  <c r="M37373" i="1"/>
  <c r="M37374" i="1"/>
  <c r="M37375" i="1"/>
  <c r="M37376" i="1"/>
  <c r="M37377" i="1"/>
  <c r="M37378" i="1"/>
  <c r="M37379" i="1"/>
  <c r="M37380" i="1"/>
  <c r="M37381" i="1"/>
  <c r="M37382" i="1"/>
  <c r="M37383" i="1"/>
  <c r="M37384" i="1"/>
  <c r="M37385" i="1"/>
  <c r="M37386" i="1"/>
  <c r="M37387" i="1"/>
  <c r="M37388" i="1"/>
  <c r="M37389" i="1"/>
  <c r="M37390" i="1"/>
  <c r="M37391" i="1"/>
  <c r="M37392" i="1"/>
  <c r="M37393" i="1"/>
  <c r="M37394" i="1"/>
  <c r="M37395" i="1"/>
  <c r="M37396" i="1"/>
  <c r="M37397" i="1"/>
  <c r="M37398" i="1"/>
  <c r="M37399" i="1"/>
  <c r="M37400" i="1"/>
  <c r="M37401" i="1"/>
  <c r="M37402" i="1"/>
  <c r="M37403" i="1"/>
  <c r="M37404" i="1"/>
  <c r="M37405" i="1"/>
  <c r="M37406" i="1"/>
  <c r="M37407" i="1"/>
  <c r="M37408" i="1"/>
  <c r="M37409" i="1"/>
  <c r="M37410" i="1"/>
  <c r="M37411" i="1"/>
  <c r="M37412" i="1"/>
  <c r="M37413" i="1"/>
  <c r="M37414" i="1"/>
  <c r="M37415" i="1"/>
  <c r="M37416" i="1"/>
  <c r="M37417" i="1"/>
  <c r="M37418" i="1"/>
  <c r="M37419" i="1"/>
  <c r="M37420" i="1"/>
  <c r="M37421" i="1"/>
  <c r="M37422" i="1"/>
  <c r="M37423" i="1"/>
  <c r="M37424" i="1"/>
  <c r="M37425" i="1"/>
  <c r="M37426" i="1"/>
  <c r="M37427" i="1"/>
  <c r="M37428" i="1"/>
  <c r="M37429" i="1"/>
  <c r="M37430" i="1"/>
  <c r="M37431" i="1"/>
  <c r="M37432" i="1"/>
  <c r="M37433" i="1"/>
  <c r="M37434" i="1"/>
  <c r="M37435" i="1"/>
  <c r="M37436" i="1"/>
  <c r="M37437" i="1"/>
  <c r="M37438" i="1"/>
  <c r="M37439" i="1"/>
  <c r="M37440" i="1"/>
  <c r="M37441" i="1"/>
  <c r="M37442" i="1"/>
  <c r="M37443" i="1"/>
  <c r="M37444" i="1"/>
  <c r="M37445" i="1"/>
  <c r="M37446" i="1"/>
  <c r="M37447" i="1"/>
  <c r="M37448" i="1"/>
  <c r="M37449" i="1"/>
  <c r="M37450" i="1"/>
  <c r="M37451" i="1"/>
  <c r="M37452" i="1"/>
  <c r="M37453" i="1"/>
  <c r="M37454" i="1"/>
  <c r="M37455" i="1"/>
  <c r="M37456" i="1"/>
  <c r="M37457" i="1"/>
  <c r="M37458" i="1"/>
  <c r="M37459" i="1"/>
  <c r="M37460" i="1"/>
  <c r="M37461" i="1"/>
  <c r="M37462" i="1"/>
  <c r="M37463" i="1"/>
  <c r="M37464" i="1"/>
  <c r="M37465" i="1"/>
  <c r="M37466" i="1"/>
  <c r="M37467" i="1"/>
  <c r="M37468" i="1"/>
  <c r="M37469" i="1"/>
  <c r="M37470" i="1"/>
  <c r="M37471" i="1"/>
  <c r="M37472" i="1"/>
  <c r="M37473" i="1"/>
  <c r="M37474" i="1"/>
  <c r="M37475" i="1"/>
  <c r="M37476" i="1"/>
  <c r="M37477" i="1"/>
  <c r="M37478" i="1"/>
  <c r="M37479" i="1"/>
  <c r="M37480" i="1"/>
  <c r="M37481" i="1"/>
  <c r="M37482" i="1"/>
  <c r="M37483" i="1"/>
  <c r="M37484" i="1"/>
  <c r="M37485" i="1"/>
  <c r="M37486" i="1"/>
  <c r="M37487" i="1"/>
  <c r="M37488" i="1"/>
  <c r="M37489" i="1"/>
  <c r="M37490" i="1"/>
  <c r="M37491" i="1"/>
  <c r="M37492" i="1"/>
  <c r="M37493" i="1"/>
  <c r="M37494" i="1"/>
  <c r="M37495" i="1"/>
  <c r="M37496" i="1"/>
  <c r="M37497" i="1"/>
  <c r="M37498" i="1"/>
  <c r="M37499" i="1"/>
  <c r="M37500" i="1"/>
  <c r="M37501" i="1"/>
  <c r="M37502" i="1"/>
  <c r="M37503" i="1"/>
  <c r="M37504" i="1"/>
  <c r="M37505" i="1"/>
  <c r="M37506" i="1"/>
  <c r="M37507" i="1"/>
  <c r="M37508" i="1"/>
  <c r="M37509" i="1"/>
  <c r="M37510" i="1"/>
  <c r="M37511" i="1"/>
  <c r="M37512" i="1"/>
  <c r="M37513" i="1"/>
  <c r="M37514" i="1"/>
  <c r="M37515" i="1"/>
  <c r="M37516" i="1"/>
  <c r="M37517" i="1"/>
  <c r="M37518" i="1"/>
  <c r="M37519" i="1"/>
  <c r="M37520" i="1"/>
  <c r="M37521" i="1"/>
  <c r="M37522" i="1"/>
  <c r="M37523" i="1"/>
  <c r="M37524" i="1"/>
  <c r="M37525" i="1"/>
  <c r="M37526" i="1"/>
  <c r="M37527" i="1"/>
  <c r="M37528" i="1"/>
  <c r="M37529" i="1"/>
  <c r="M37530" i="1"/>
  <c r="M37531" i="1"/>
  <c r="M37532" i="1"/>
  <c r="M37533" i="1"/>
  <c r="M37534" i="1"/>
  <c r="M37535" i="1"/>
  <c r="M37536" i="1"/>
  <c r="M37537" i="1"/>
  <c r="M37538" i="1"/>
  <c r="M37539" i="1"/>
  <c r="M37540" i="1"/>
  <c r="M37541" i="1"/>
  <c r="M37542" i="1"/>
  <c r="M37543" i="1"/>
  <c r="M37544" i="1"/>
  <c r="M37545" i="1"/>
  <c r="M37546" i="1"/>
  <c r="M37547" i="1"/>
  <c r="M37548" i="1"/>
  <c r="M37549" i="1"/>
  <c r="M37550" i="1"/>
  <c r="M37551" i="1"/>
  <c r="M37552" i="1"/>
  <c r="M37553" i="1"/>
  <c r="M37554" i="1"/>
  <c r="M37555" i="1"/>
  <c r="M37556" i="1"/>
  <c r="M37557" i="1"/>
  <c r="M37558" i="1"/>
  <c r="M37559" i="1"/>
  <c r="M37560" i="1"/>
  <c r="M37561" i="1"/>
  <c r="M37562" i="1"/>
  <c r="M37563" i="1"/>
  <c r="M37564" i="1"/>
  <c r="M37565" i="1"/>
  <c r="M37566" i="1"/>
  <c r="M37567" i="1"/>
  <c r="M37568" i="1"/>
  <c r="M37569" i="1"/>
  <c r="M37570" i="1"/>
  <c r="M37571" i="1"/>
  <c r="M37572" i="1"/>
  <c r="M37573" i="1"/>
  <c r="M37574" i="1"/>
  <c r="M37575" i="1"/>
  <c r="M37576" i="1"/>
  <c r="M37577" i="1"/>
  <c r="M37578" i="1"/>
  <c r="M37579" i="1"/>
  <c r="M37580" i="1"/>
  <c r="M37581" i="1"/>
  <c r="M37582" i="1"/>
  <c r="M37583" i="1"/>
  <c r="M37584" i="1"/>
  <c r="M37585" i="1"/>
  <c r="M37586" i="1"/>
  <c r="M37587" i="1"/>
  <c r="M37588" i="1"/>
  <c r="M37589" i="1"/>
  <c r="M37590" i="1"/>
  <c r="M37591" i="1"/>
  <c r="M37592" i="1"/>
  <c r="M37593" i="1"/>
  <c r="M37594" i="1"/>
  <c r="M37595" i="1"/>
  <c r="M37596" i="1"/>
  <c r="M37597" i="1"/>
  <c r="M37598" i="1"/>
  <c r="M37599" i="1"/>
  <c r="M37600" i="1"/>
  <c r="M37601" i="1"/>
  <c r="M37602" i="1"/>
  <c r="M37603" i="1"/>
  <c r="M37604" i="1"/>
  <c r="M37605" i="1"/>
  <c r="M37606" i="1"/>
  <c r="M37607" i="1"/>
  <c r="M37608" i="1"/>
  <c r="M37609" i="1"/>
  <c r="M37610" i="1"/>
  <c r="M37611" i="1"/>
  <c r="M37612" i="1"/>
  <c r="M37613" i="1"/>
  <c r="M37614" i="1"/>
  <c r="M37615" i="1"/>
  <c r="M37616" i="1"/>
  <c r="M37617" i="1"/>
  <c r="M37618" i="1"/>
  <c r="M37619" i="1"/>
  <c r="M37620" i="1"/>
  <c r="M37621" i="1"/>
  <c r="M37622" i="1"/>
  <c r="M37623" i="1"/>
  <c r="M37624" i="1"/>
  <c r="M37625" i="1"/>
  <c r="M37626" i="1"/>
  <c r="M37627" i="1"/>
  <c r="M37628" i="1"/>
  <c r="M37629" i="1"/>
  <c r="M37630" i="1"/>
  <c r="M37631" i="1"/>
  <c r="M37632" i="1"/>
  <c r="M37633" i="1"/>
  <c r="M37634" i="1"/>
  <c r="M37635" i="1"/>
  <c r="M37636" i="1"/>
  <c r="M37637" i="1"/>
  <c r="M37638" i="1"/>
  <c r="M37639" i="1"/>
  <c r="M37640" i="1"/>
  <c r="M37641" i="1"/>
  <c r="M37642" i="1"/>
  <c r="M37643" i="1"/>
  <c r="M37644" i="1"/>
  <c r="M37645" i="1"/>
  <c r="M37646" i="1"/>
  <c r="M37647" i="1"/>
  <c r="M37648" i="1"/>
  <c r="M37649" i="1"/>
  <c r="M37650" i="1"/>
  <c r="M37651" i="1"/>
  <c r="M37652" i="1"/>
  <c r="M37653" i="1"/>
  <c r="M37654" i="1"/>
  <c r="M37655" i="1"/>
  <c r="M37656" i="1"/>
  <c r="M37657" i="1"/>
  <c r="M37658" i="1"/>
  <c r="M37659" i="1"/>
  <c r="M37660" i="1"/>
  <c r="M37661" i="1"/>
  <c r="M37662" i="1"/>
  <c r="M37663" i="1"/>
  <c r="M37664" i="1"/>
  <c r="M37665" i="1"/>
  <c r="M37666" i="1"/>
  <c r="M37667" i="1"/>
  <c r="M37668" i="1"/>
  <c r="M37669" i="1"/>
  <c r="M37670" i="1"/>
  <c r="M37671" i="1"/>
  <c r="M37672" i="1"/>
  <c r="M37673" i="1"/>
  <c r="M37674" i="1"/>
  <c r="M37675" i="1"/>
  <c r="M37676" i="1"/>
  <c r="M37677" i="1"/>
  <c r="M37678" i="1"/>
  <c r="M37679" i="1"/>
  <c r="M37680" i="1"/>
  <c r="M37681" i="1"/>
  <c r="M37682" i="1"/>
  <c r="M37683" i="1"/>
  <c r="M37684" i="1"/>
  <c r="M37685" i="1"/>
  <c r="M37686" i="1"/>
  <c r="M37687" i="1"/>
  <c r="M37688" i="1"/>
  <c r="M37689" i="1"/>
  <c r="M37690" i="1"/>
  <c r="M37691" i="1"/>
  <c r="M37692" i="1"/>
  <c r="M37693" i="1"/>
  <c r="M37694" i="1"/>
  <c r="M37695" i="1"/>
  <c r="M37696" i="1"/>
  <c r="M37697" i="1"/>
  <c r="M37698" i="1"/>
  <c r="M37699" i="1"/>
  <c r="M37700" i="1"/>
  <c r="M37701" i="1"/>
  <c r="M37702" i="1"/>
  <c r="M37703" i="1"/>
  <c r="M37704" i="1"/>
  <c r="M37705" i="1"/>
  <c r="M37706" i="1"/>
  <c r="M37707" i="1"/>
  <c r="M37708" i="1"/>
  <c r="M37709" i="1"/>
  <c r="M37710" i="1"/>
  <c r="M37711" i="1"/>
  <c r="M37712" i="1"/>
  <c r="M37713" i="1"/>
  <c r="M37714" i="1"/>
  <c r="M37715" i="1"/>
  <c r="M37716" i="1"/>
  <c r="M37717" i="1"/>
  <c r="M37718" i="1"/>
  <c r="M37719" i="1"/>
  <c r="M37720" i="1"/>
  <c r="M37721" i="1"/>
  <c r="M37722" i="1"/>
  <c r="M37723" i="1"/>
  <c r="M37724" i="1"/>
  <c r="M37725" i="1"/>
  <c r="M37726" i="1"/>
  <c r="M37727" i="1"/>
  <c r="M37728" i="1"/>
  <c r="M37729" i="1"/>
  <c r="M37730" i="1"/>
  <c r="M37731" i="1"/>
  <c r="M37732" i="1"/>
  <c r="M37733" i="1"/>
  <c r="M37734" i="1"/>
  <c r="M37735" i="1"/>
  <c r="M37736" i="1"/>
  <c r="M37737" i="1"/>
  <c r="M37738" i="1"/>
  <c r="M37739" i="1"/>
  <c r="M37740" i="1"/>
  <c r="M37741" i="1"/>
  <c r="M37742" i="1"/>
  <c r="M37743" i="1"/>
  <c r="M37744" i="1"/>
  <c r="M37745" i="1"/>
  <c r="M37746" i="1"/>
  <c r="M37747" i="1"/>
  <c r="M37748" i="1"/>
  <c r="M37749" i="1"/>
  <c r="M37750" i="1"/>
  <c r="M37751" i="1"/>
  <c r="M37752" i="1"/>
  <c r="M37753" i="1"/>
  <c r="M37754" i="1"/>
  <c r="M37755" i="1"/>
  <c r="M37756" i="1"/>
  <c r="M37757" i="1"/>
  <c r="M37758" i="1"/>
  <c r="M37759" i="1"/>
  <c r="M37760" i="1"/>
  <c r="M37761" i="1"/>
  <c r="M37762" i="1"/>
  <c r="M37763" i="1"/>
  <c r="M37764" i="1"/>
  <c r="M37765" i="1"/>
  <c r="M37766" i="1"/>
  <c r="M37767" i="1"/>
  <c r="M37768" i="1"/>
  <c r="M37769" i="1"/>
  <c r="M37770" i="1"/>
  <c r="M37771" i="1"/>
  <c r="M37772" i="1"/>
  <c r="M37773" i="1"/>
  <c r="M37774" i="1"/>
  <c r="M37775" i="1"/>
  <c r="M37776" i="1"/>
  <c r="M37777" i="1"/>
  <c r="M37778" i="1"/>
  <c r="M37779" i="1"/>
  <c r="M37780" i="1"/>
  <c r="M37781" i="1"/>
  <c r="M37782" i="1"/>
  <c r="M37783" i="1"/>
  <c r="M37784" i="1"/>
  <c r="M37785" i="1"/>
  <c r="M37786" i="1"/>
  <c r="M37787" i="1"/>
  <c r="M37788" i="1"/>
  <c r="M37789" i="1"/>
  <c r="M37790" i="1"/>
  <c r="M37791" i="1"/>
  <c r="M37792" i="1"/>
  <c r="M37793" i="1"/>
  <c r="M37794" i="1"/>
  <c r="M37795" i="1"/>
  <c r="M37796" i="1"/>
  <c r="M37797" i="1"/>
  <c r="M37798" i="1"/>
  <c r="M37799" i="1"/>
  <c r="M37800" i="1"/>
  <c r="M37801" i="1"/>
  <c r="M37802" i="1"/>
  <c r="M37803" i="1"/>
  <c r="M37804" i="1"/>
  <c r="M37805" i="1"/>
  <c r="M37806" i="1"/>
  <c r="M37807" i="1"/>
  <c r="M37808" i="1"/>
  <c r="M37809" i="1"/>
  <c r="M37810" i="1"/>
  <c r="M37811" i="1"/>
  <c r="M37812" i="1"/>
  <c r="M37813" i="1"/>
  <c r="M37814" i="1"/>
  <c r="M37815" i="1"/>
  <c r="M37816" i="1"/>
  <c r="M37817" i="1"/>
  <c r="M37818" i="1"/>
  <c r="M37819" i="1"/>
  <c r="M37820" i="1"/>
  <c r="M37821" i="1"/>
  <c r="M37822" i="1"/>
  <c r="M37823" i="1"/>
  <c r="M37824" i="1"/>
  <c r="M37825" i="1"/>
  <c r="M37826" i="1"/>
  <c r="M37827" i="1"/>
  <c r="M37828" i="1"/>
  <c r="M37829" i="1"/>
  <c r="M37830" i="1"/>
  <c r="M37831" i="1"/>
  <c r="M37832" i="1"/>
  <c r="M37833" i="1"/>
  <c r="M37834" i="1"/>
  <c r="M37835" i="1"/>
  <c r="M37836" i="1"/>
  <c r="M37837" i="1"/>
  <c r="M37838" i="1"/>
  <c r="M37839" i="1"/>
  <c r="M37840" i="1"/>
  <c r="M37841" i="1"/>
  <c r="M37842" i="1"/>
  <c r="M37843" i="1"/>
  <c r="M37844" i="1"/>
  <c r="M37845" i="1"/>
  <c r="M37846" i="1"/>
  <c r="M37847" i="1"/>
  <c r="M37848" i="1"/>
  <c r="M37849" i="1"/>
  <c r="M37850" i="1"/>
  <c r="M37851" i="1"/>
  <c r="M37852" i="1"/>
  <c r="M37853" i="1"/>
  <c r="M37854" i="1"/>
  <c r="M37855" i="1"/>
  <c r="M37856" i="1"/>
  <c r="M37857" i="1"/>
  <c r="M37858" i="1"/>
  <c r="M37859" i="1"/>
  <c r="M37860" i="1"/>
  <c r="M37861" i="1"/>
  <c r="M37862" i="1"/>
  <c r="M37863" i="1"/>
  <c r="M37864" i="1"/>
  <c r="M37865" i="1"/>
  <c r="M37866" i="1"/>
  <c r="M37867" i="1"/>
  <c r="M37868" i="1"/>
  <c r="M37869" i="1"/>
  <c r="M37870" i="1"/>
  <c r="M37871" i="1"/>
  <c r="M37872" i="1"/>
  <c r="M37873" i="1"/>
  <c r="M37874" i="1"/>
  <c r="M37875" i="1"/>
  <c r="M37876" i="1"/>
  <c r="M37877" i="1"/>
  <c r="M37878" i="1"/>
  <c r="M37879" i="1"/>
  <c r="M37880" i="1"/>
  <c r="M37881" i="1"/>
  <c r="M37882" i="1"/>
  <c r="M37883" i="1"/>
  <c r="M37884" i="1"/>
  <c r="M37885" i="1"/>
  <c r="M37886" i="1"/>
  <c r="M37887" i="1"/>
  <c r="M37888" i="1"/>
  <c r="M37889" i="1"/>
  <c r="M37890" i="1"/>
  <c r="M37891" i="1"/>
  <c r="M37892" i="1"/>
  <c r="M37893" i="1"/>
  <c r="M37894" i="1"/>
  <c r="M37895" i="1"/>
  <c r="M37896" i="1"/>
  <c r="M37897" i="1"/>
  <c r="M37898" i="1"/>
  <c r="M37899" i="1"/>
  <c r="M37900" i="1"/>
  <c r="M37901" i="1"/>
  <c r="M37902" i="1"/>
  <c r="M37903" i="1"/>
  <c r="M37904" i="1"/>
  <c r="M37905" i="1"/>
  <c r="M37906" i="1"/>
  <c r="M37907" i="1"/>
  <c r="M37908" i="1"/>
  <c r="M37909" i="1"/>
  <c r="M37910" i="1"/>
  <c r="M37911" i="1"/>
  <c r="M37912" i="1"/>
  <c r="M37913" i="1"/>
  <c r="M37914" i="1"/>
  <c r="M37915" i="1"/>
  <c r="M37916" i="1"/>
  <c r="M37917" i="1"/>
  <c r="M37918" i="1"/>
  <c r="M37919" i="1"/>
  <c r="M37920" i="1"/>
  <c r="M37921" i="1"/>
  <c r="M37922" i="1"/>
  <c r="M37923" i="1"/>
  <c r="M37924" i="1"/>
  <c r="M37925" i="1"/>
  <c r="M37926" i="1"/>
  <c r="M37927" i="1"/>
  <c r="M37928" i="1"/>
  <c r="M37929" i="1"/>
  <c r="M37930" i="1"/>
  <c r="M37931" i="1"/>
  <c r="M37932" i="1"/>
  <c r="M37933" i="1"/>
  <c r="M37934" i="1"/>
  <c r="M37935" i="1"/>
  <c r="M37936" i="1"/>
  <c r="M37937" i="1"/>
  <c r="M37938" i="1"/>
  <c r="M37939" i="1"/>
  <c r="M37940" i="1"/>
  <c r="M37941" i="1"/>
  <c r="M37942" i="1"/>
  <c r="M37943" i="1"/>
  <c r="M37944" i="1"/>
  <c r="M37945" i="1"/>
  <c r="M37946" i="1"/>
  <c r="M37947" i="1"/>
  <c r="M37948" i="1"/>
  <c r="M37949" i="1"/>
  <c r="M37950" i="1"/>
  <c r="M37951" i="1"/>
  <c r="M37952" i="1"/>
  <c r="M37953" i="1"/>
  <c r="M37954" i="1"/>
  <c r="M37955" i="1"/>
  <c r="M37956" i="1"/>
  <c r="M37957" i="1"/>
  <c r="M37958" i="1"/>
  <c r="M37959" i="1"/>
  <c r="M37960" i="1"/>
  <c r="M37961" i="1"/>
  <c r="M37962" i="1"/>
  <c r="M37963" i="1"/>
  <c r="M37964" i="1"/>
  <c r="M37965" i="1"/>
  <c r="M37966" i="1"/>
  <c r="M37967" i="1"/>
  <c r="M37968" i="1"/>
  <c r="M37969" i="1"/>
  <c r="M37970" i="1"/>
  <c r="M37971" i="1"/>
  <c r="M37972" i="1"/>
  <c r="M37973" i="1"/>
  <c r="M37974" i="1"/>
  <c r="M37975" i="1"/>
  <c r="M37976" i="1"/>
  <c r="M37977" i="1"/>
  <c r="M37978" i="1"/>
  <c r="M37979" i="1"/>
  <c r="M37980" i="1"/>
  <c r="M37981" i="1"/>
  <c r="M37982" i="1"/>
  <c r="M37983" i="1"/>
  <c r="M37984" i="1"/>
  <c r="M37985" i="1"/>
  <c r="M37986" i="1"/>
  <c r="M37987" i="1"/>
  <c r="M37988" i="1"/>
  <c r="M37989" i="1"/>
  <c r="M37990" i="1"/>
  <c r="M37991" i="1"/>
  <c r="M37992" i="1"/>
  <c r="M37993" i="1"/>
  <c r="M37994" i="1"/>
  <c r="M37995" i="1"/>
  <c r="M37996" i="1"/>
  <c r="M37997" i="1"/>
  <c r="M37998" i="1"/>
  <c r="M37999" i="1"/>
  <c r="M38000" i="1"/>
  <c r="M38001" i="1"/>
  <c r="M38002" i="1"/>
  <c r="M38003" i="1"/>
  <c r="M38004" i="1"/>
  <c r="M38005" i="1"/>
  <c r="M38006" i="1"/>
  <c r="M38007" i="1"/>
  <c r="M38008" i="1"/>
  <c r="M38009" i="1"/>
  <c r="M38010" i="1"/>
  <c r="M38011" i="1"/>
  <c r="M38012" i="1"/>
  <c r="M38013" i="1"/>
  <c r="M38014" i="1"/>
  <c r="M38015" i="1"/>
  <c r="M38016" i="1"/>
  <c r="M38017" i="1"/>
  <c r="M38018" i="1"/>
  <c r="M38019" i="1"/>
  <c r="M38020" i="1"/>
  <c r="M38021" i="1"/>
  <c r="M38022" i="1"/>
  <c r="M38023" i="1"/>
  <c r="M38024" i="1"/>
  <c r="M38025" i="1"/>
  <c r="M38026" i="1"/>
  <c r="M38027" i="1"/>
  <c r="M38028" i="1"/>
  <c r="M38029" i="1"/>
  <c r="M38030" i="1"/>
  <c r="M38031" i="1"/>
  <c r="M38032" i="1"/>
  <c r="M38033" i="1"/>
  <c r="M38034" i="1"/>
  <c r="M38035" i="1"/>
  <c r="M38036" i="1"/>
  <c r="M38037" i="1"/>
  <c r="M38038" i="1"/>
  <c r="M38039" i="1"/>
  <c r="M38040" i="1"/>
  <c r="M38041" i="1"/>
  <c r="M38042" i="1"/>
  <c r="M38043" i="1"/>
  <c r="M38044" i="1"/>
  <c r="M38045" i="1"/>
  <c r="M38046" i="1"/>
  <c r="M38047" i="1"/>
  <c r="M38048" i="1"/>
  <c r="M38049" i="1"/>
  <c r="M38050" i="1"/>
  <c r="M38051" i="1"/>
  <c r="M38052" i="1"/>
  <c r="M38053" i="1"/>
  <c r="M38054" i="1"/>
  <c r="M38055" i="1"/>
  <c r="M38056" i="1"/>
  <c r="M38057" i="1"/>
  <c r="M38058" i="1"/>
  <c r="M38059" i="1"/>
  <c r="M38060" i="1"/>
  <c r="M38061" i="1"/>
  <c r="M38062" i="1"/>
  <c r="M38063" i="1"/>
  <c r="M38064" i="1"/>
  <c r="M38065" i="1"/>
  <c r="M38066" i="1"/>
  <c r="M38067" i="1"/>
  <c r="M38068" i="1"/>
  <c r="M38069" i="1"/>
  <c r="M38070" i="1"/>
  <c r="M38071" i="1"/>
  <c r="M38072" i="1"/>
  <c r="M38073" i="1"/>
  <c r="M38074" i="1"/>
  <c r="M38075" i="1"/>
  <c r="M38076" i="1"/>
  <c r="M38077" i="1"/>
  <c r="M38078" i="1"/>
  <c r="M38079" i="1"/>
  <c r="M38080" i="1"/>
  <c r="M38081" i="1"/>
  <c r="M38082" i="1"/>
  <c r="M38083" i="1"/>
  <c r="M38084" i="1"/>
  <c r="M38085" i="1"/>
  <c r="M38086" i="1"/>
  <c r="M38087" i="1"/>
  <c r="M38088" i="1"/>
  <c r="M38089" i="1"/>
  <c r="M38090" i="1"/>
  <c r="M38091" i="1"/>
  <c r="M38092" i="1"/>
  <c r="M38093" i="1"/>
  <c r="M38094" i="1"/>
  <c r="M38095" i="1"/>
  <c r="M38096" i="1"/>
  <c r="M38097" i="1"/>
  <c r="M38098" i="1"/>
  <c r="M38099" i="1"/>
  <c r="M38100" i="1"/>
  <c r="M38101" i="1"/>
  <c r="M38102" i="1"/>
  <c r="M38103" i="1"/>
  <c r="M38104" i="1"/>
  <c r="M38105" i="1"/>
  <c r="M38106" i="1"/>
  <c r="M38107" i="1"/>
  <c r="M38108" i="1"/>
  <c r="M38109" i="1"/>
  <c r="M38110" i="1"/>
  <c r="M38111" i="1"/>
  <c r="M38112" i="1"/>
  <c r="M38113" i="1"/>
  <c r="M38114" i="1"/>
  <c r="M38115" i="1"/>
  <c r="M38116" i="1"/>
  <c r="M38117" i="1"/>
  <c r="M38118" i="1"/>
  <c r="M38119" i="1"/>
  <c r="M38120" i="1"/>
  <c r="M38121" i="1"/>
  <c r="M38122" i="1"/>
  <c r="M38123" i="1"/>
  <c r="M38124" i="1"/>
  <c r="M38125" i="1"/>
  <c r="M38126" i="1"/>
  <c r="M38127" i="1"/>
  <c r="M38128" i="1"/>
  <c r="M38129" i="1"/>
  <c r="M38130" i="1"/>
  <c r="M38131" i="1"/>
  <c r="M38132" i="1"/>
  <c r="M38133" i="1"/>
  <c r="M38134" i="1"/>
  <c r="M38135" i="1"/>
  <c r="M38136" i="1"/>
  <c r="M38137" i="1"/>
  <c r="M38138" i="1"/>
  <c r="M38139" i="1"/>
  <c r="M38140" i="1"/>
  <c r="M38141" i="1"/>
  <c r="M38142" i="1"/>
  <c r="M38143" i="1"/>
  <c r="M38144" i="1"/>
  <c r="M38145" i="1"/>
  <c r="M38146" i="1"/>
  <c r="M38147" i="1"/>
  <c r="M38148" i="1"/>
  <c r="M38149" i="1"/>
  <c r="M38150" i="1"/>
  <c r="M38151" i="1"/>
  <c r="M38152" i="1"/>
  <c r="M38153" i="1"/>
  <c r="M38154" i="1"/>
  <c r="M38155" i="1"/>
  <c r="M38156" i="1"/>
  <c r="M38157" i="1"/>
  <c r="M38158" i="1"/>
  <c r="M38159" i="1"/>
  <c r="M38160" i="1"/>
  <c r="M38161" i="1"/>
  <c r="M38162" i="1"/>
  <c r="M38163" i="1"/>
  <c r="M38164" i="1"/>
  <c r="M38165" i="1"/>
  <c r="M38166" i="1"/>
  <c r="M38167" i="1"/>
  <c r="M38168" i="1"/>
  <c r="M38169" i="1"/>
  <c r="M38170" i="1"/>
  <c r="M38171" i="1"/>
  <c r="M38172" i="1"/>
  <c r="M38173" i="1"/>
  <c r="M38174" i="1"/>
  <c r="M38175" i="1"/>
  <c r="M38176" i="1"/>
  <c r="M38177" i="1"/>
  <c r="M38178" i="1"/>
  <c r="M38179" i="1"/>
  <c r="M38180" i="1"/>
  <c r="M38181" i="1"/>
  <c r="M38182" i="1"/>
  <c r="M38183" i="1"/>
  <c r="M38184" i="1"/>
  <c r="M38185" i="1"/>
  <c r="M38186" i="1"/>
  <c r="M38187" i="1"/>
  <c r="M38188" i="1"/>
  <c r="M38189" i="1"/>
  <c r="M38190" i="1"/>
  <c r="M38191" i="1"/>
  <c r="M38192" i="1"/>
  <c r="M38193" i="1"/>
  <c r="M38194" i="1"/>
  <c r="M38195" i="1"/>
  <c r="M38196" i="1"/>
  <c r="M38197" i="1"/>
  <c r="M38198" i="1"/>
  <c r="M38199" i="1"/>
  <c r="M38200" i="1"/>
  <c r="M38201" i="1"/>
  <c r="M38202" i="1"/>
  <c r="M38203" i="1"/>
  <c r="M38204" i="1"/>
  <c r="M38205" i="1"/>
  <c r="M38206" i="1"/>
  <c r="M38207" i="1"/>
  <c r="M38208" i="1"/>
  <c r="M38209" i="1"/>
  <c r="M38210" i="1"/>
  <c r="M38211" i="1"/>
  <c r="M38212" i="1"/>
  <c r="M38213" i="1"/>
  <c r="M38214" i="1"/>
  <c r="M38215" i="1"/>
  <c r="M38216" i="1"/>
  <c r="M38217" i="1"/>
  <c r="M38218" i="1"/>
  <c r="M38219" i="1"/>
  <c r="M38220" i="1"/>
  <c r="M38221" i="1"/>
  <c r="M38222" i="1"/>
  <c r="M38223" i="1"/>
  <c r="M38224" i="1"/>
  <c r="M38225" i="1"/>
  <c r="M38226" i="1"/>
  <c r="M38227" i="1"/>
  <c r="M38228" i="1"/>
  <c r="M38229" i="1"/>
  <c r="M38230" i="1"/>
  <c r="M38231" i="1"/>
  <c r="M38232" i="1"/>
  <c r="M38233" i="1"/>
  <c r="M38234" i="1"/>
  <c r="M38235" i="1"/>
  <c r="M38236" i="1"/>
  <c r="M38237" i="1"/>
  <c r="M38238" i="1"/>
  <c r="M38239" i="1"/>
  <c r="M38240" i="1"/>
  <c r="M38241" i="1"/>
  <c r="M38242" i="1"/>
  <c r="M38243" i="1"/>
  <c r="M38244" i="1"/>
  <c r="M38245" i="1"/>
  <c r="M38246" i="1"/>
  <c r="M38247" i="1"/>
  <c r="M38248" i="1"/>
  <c r="M38249" i="1"/>
  <c r="M38250" i="1"/>
  <c r="M38251" i="1"/>
  <c r="M38252" i="1"/>
  <c r="M38253" i="1"/>
  <c r="M38254" i="1"/>
  <c r="M38255" i="1"/>
  <c r="M38256" i="1"/>
  <c r="M38257" i="1"/>
  <c r="M38258" i="1"/>
  <c r="M38259" i="1"/>
  <c r="M38260" i="1"/>
  <c r="M38261" i="1"/>
  <c r="M38262" i="1"/>
  <c r="M38263" i="1"/>
  <c r="M38264" i="1"/>
  <c r="M38265" i="1"/>
  <c r="M38266" i="1"/>
  <c r="M38267" i="1"/>
  <c r="M38268" i="1"/>
  <c r="M38269" i="1"/>
  <c r="M38270" i="1"/>
  <c r="M38271" i="1"/>
  <c r="M38272" i="1"/>
  <c r="M38273" i="1"/>
  <c r="M38274" i="1"/>
  <c r="M38275" i="1"/>
  <c r="M38276" i="1"/>
  <c r="M38277" i="1"/>
  <c r="M38278" i="1"/>
  <c r="M38279" i="1"/>
  <c r="M38280" i="1"/>
  <c r="M38281" i="1"/>
  <c r="M38282" i="1"/>
  <c r="M38283" i="1"/>
  <c r="M38284" i="1"/>
  <c r="M38285" i="1"/>
  <c r="M38286" i="1"/>
  <c r="M38287" i="1"/>
  <c r="M38288" i="1"/>
  <c r="M38289" i="1"/>
  <c r="M38290" i="1"/>
  <c r="M38291" i="1"/>
  <c r="M38292" i="1"/>
  <c r="M38293" i="1"/>
  <c r="M38294" i="1"/>
  <c r="M38295" i="1"/>
  <c r="M38296" i="1"/>
  <c r="M38297" i="1"/>
  <c r="M38298" i="1"/>
  <c r="M38299" i="1"/>
  <c r="M38300" i="1"/>
  <c r="M38301" i="1"/>
  <c r="M38302" i="1"/>
  <c r="M38303" i="1"/>
  <c r="M38304" i="1"/>
  <c r="M38305" i="1"/>
  <c r="M38306" i="1"/>
  <c r="M38307" i="1"/>
  <c r="M38308" i="1"/>
  <c r="M38309" i="1"/>
  <c r="M38310" i="1"/>
  <c r="M38311" i="1"/>
  <c r="M38312" i="1"/>
  <c r="M38313" i="1"/>
  <c r="M38314" i="1"/>
  <c r="M38315" i="1"/>
  <c r="M38316" i="1"/>
  <c r="M38317" i="1"/>
  <c r="M38318" i="1"/>
  <c r="M38319" i="1"/>
  <c r="M38320" i="1"/>
  <c r="M38321" i="1"/>
  <c r="M38322" i="1"/>
  <c r="M38323" i="1"/>
  <c r="M38324" i="1"/>
  <c r="M38325" i="1"/>
  <c r="M38326" i="1"/>
  <c r="M38327" i="1"/>
  <c r="M38328" i="1"/>
  <c r="M38329" i="1"/>
  <c r="M38330" i="1"/>
  <c r="M38331" i="1"/>
  <c r="M38332" i="1"/>
  <c r="M38333" i="1"/>
  <c r="M38334" i="1"/>
  <c r="M38335" i="1"/>
  <c r="M38336" i="1"/>
  <c r="M38337" i="1"/>
  <c r="M38338" i="1"/>
  <c r="M38339" i="1"/>
  <c r="M38340" i="1"/>
  <c r="M38341" i="1"/>
  <c r="M38342" i="1"/>
  <c r="M38343" i="1"/>
  <c r="M38344" i="1"/>
  <c r="M38345" i="1"/>
  <c r="M38346" i="1"/>
  <c r="M38347" i="1"/>
  <c r="M38348" i="1"/>
  <c r="M38349" i="1"/>
  <c r="M38350" i="1"/>
  <c r="M38351" i="1"/>
  <c r="M38352" i="1"/>
  <c r="M38353" i="1"/>
  <c r="M38354" i="1"/>
  <c r="M38355" i="1"/>
  <c r="M38356" i="1"/>
  <c r="M38357" i="1"/>
  <c r="M38358" i="1"/>
  <c r="M38359" i="1"/>
  <c r="M38360" i="1"/>
  <c r="M38361" i="1"/>
  <c r="M38362" i="1"/>
  <c r="M38363" i="1"/>
  <c r="M38364" i="1"/>
  <c r="M38365" i="1"/>
  <c r="M38366" i="1"/>
  <c r="M38367" i="1"/>
  <c r="M38368" i="1"/>
  <c r="M38369" i="1"/>
  <c r="M38370" i="1"/>
  <c r="M38371" i="1"/>
  <c r="M38372" i="1"/>
  <c r="M38373" i="1"/>
  <c r="M38374" i="1"/>
  <c r="M38375" i="1"/>
  <c r="M38376" i="1"/>
  <c r="M38377" i="1"/>
  <c r="M38378" i="1"/>
  <c r="M38379" i="1"/>
  <c r="M38380" i="1"/>
  <c r="M38381" i="1"/>
  <c r="M38382" i="1"/>
  <c r="M38383" i="1"/>
  <c r="M38384" i="1"/>
  <c r="M38385" i="1"/>
  <c r="M38386" i="1"/>
  <c r="M38387" i="1"/>
  <c r="M38388" i="1"/>
  <c r="M38389" i="1"/>
  <c r="M38390" i="1"/>
  <c r="M38391" i="1"/>
  <c r="M38392" i="1"/>
  <c r="M38393" i="1"/>
  <c r="M38394" i="1"/>
  <c r="M38395" i="1"/>
  <c r="M38396" i="1"/>
  <c r="M38397" i="1"/>
  <c r="M38398" i="1"/>
  <c r="M38399" i="1"/>
  <c r="M38400" i="1"/>
  <c r="M38401" i="1"/>
  <c r="M38402" i="1"/>
  <c r="M38403" i="1"/>
  <c r="M38404" i="1"/>
  <c r="M38405" i="1"/>
  <c r="M38406" i="1"/>
  <c r="M38407" i="1"/>
  <c r="M38408" i="1"/>
  <c r="M38409" i="1"/>
  <c r="M38410" i="1"/>
  <c r="M38411" i="1"/>
  <c r="M38412" i="1"/>
  <c r="M38413" i="1"/>
  <c r="M38414" i="1"/>
  <c r="M38415" i="1"/>
  <c r="M38416" i="1"/>
  <c r="M38417" i="1"/>
  <c r="M38418" i="1"/>
  <c r="M38419" i="1"/>
  <c r="M38420" i="1"/>
  <c r="M38421" i="1"/>
  <c r="M38422" i="1"/>
  <c r="M38423" i="1"/>
  <c r="M38424" i="1"/>
  <c r="M38425" i="1"/>
  <c r="M38426" i="1"/>
  <c r="M38427" i="1"/>
  <c r="M38428" i="1"/>
  <c r="M38429" i="1"/>
  <c r="M38430" i="1"/>
  <c r="M38431" i="1"/>
  <c r="M38432" i="1"/>
  <c r="M38433" i="1"/>
  <c r="M38434" i="1"/>
  <c r="M38435" i="1"/>
  <c r="M38436" i="1"/>
  <c r="M38437" i="1"/>
  <c r="M38438" i="1"/>
  <c r="M38439" i="1"/>
  <c r="M38440" i="1"/>
  <c r="M38441" i="1"/>
  <c r="M38442" i="1"/>
  <c r="M38443" i="1"/>
  <c r="M38444" i="1"/>
  <c r="M38445" i="1"/>
  <c r="M38446" i="1"/>
  <c r="M38447" i="1"/>
  <c r="M38448" i="1"/>
  <c r="M38449" i="1"/>
  <c r="M38450" i="1"/>
  <c r="M38451" i="1"/>
  <c r="M38452" i="1"/>
  <c r="M38453" i="1"/>
  <c r="M38454" i="1"/>
  <c r="M38455" i="1"/>
  <c r="M38456" i="1"/>
  <c r="M38457" i="1"/>
  <c r="M38458" i="1"/>
  <c r="M38459" i="1"/>
  <c r="M38460" i="1"/>
  <c r="M38461" i="1"/>
  <c r="M38462" i="1"/>
  <c r="M38463" i="1"/>
  <c r="M38464" i="1"/>
  <c r="M38465" i="1"/>
  <c r="M38466" i="1"/>
  <c r="M38467" i="1"/>
  <c r="M38468" i="1"/>
  <c r="M38469" i="1"/>
  <c r="M38470" i="1"/>
  <c r="M38471" i="1"/>
  <c r="M38472" i="1"/>
  <c r="M38473" i="1"/>
  <c r="M38474" i="1"/>
  <c r="M38475" i="1"/>
  <c r="M38476" i="1"/>
  <c r="M38477" i="1"/>
  <c r="M38478" i="1"/>
  <c r="M38479" i="1"/>
  <c r="M38480" i="1"/>
  <c r="M38481" i="1"/>
  <c r="M38482" i="1"/>
  <c r="M38483" i="1"/>
  <c r="M38484" i="1"/>
  <c r="M38485" i="1"/>
  <c r="M38486" i="1"/>
  <c r="M38487" i="1"/>
  <c r="M38488" i="1"/>
  <c r="M38489" i="1"/>
  <c r="M38490" i="1"/>
  <c r="M38491" i="1"/>
  <c r="M38492" i="1"/>
  <c r="M38493" i="1"/>
  <c r="M38494" i="1"/>
  <c r="M38495" i="1"/>
  <c r="M38496" i="1"/>
  <c r="M38497" i="1"/>
  <c r="M38498" i="1"/>
  <c r="M38499" i="1"/>
  <c r="M38500" i="1"/>
  <c r="M38501" i="1"/>
  <c r="M38502" i="1"/>
  <c r="M38503" i="1"/>
  <c r="M38504" i="1"/>
  <c r="M38505" i="1"/>
  <c r="M38506" i="1"/>
  <c r="M38507" i="1"/>
  <c r="M38508" i="1"/>
  <c r="M38509" i="1"/>
  <c r="M38510" i="1"/>
  <c r="M38511" i="1"/>
  <c r="M38512" i="1"/>
  <c r="M38513" i="1"/>
  <c r="M38514" i="1"/>
  <c r="M38515" i="1"/>
  <c r="M38516" i="1"/>
  <c r="M38517" i="1"/>
  <c r="M38518" i="1"/>
  <c r="M38519" i="1"/>
  <c r="M38520" i="1"/>
  <c r="M38521" i="1"/>
  <c r="M38522" i="1"/>
  <c r="M38523" i="1"/>
  <c r="M38524" i="1"/>
  <c r="M38525" i="1"/>
  <c r="M38526" i="1"/>
  <c r="M38527" i="1"/>
  <c r="M38528" i="1"/>
  <c r="M38529" i="1"/>
  <c r="M38530" i="1"/>
  <c r="M38531" i="1"/>
  <c r="M38532" i="1"/>
  <c r="M38533" i="1"/>
  <c r="M38534" i="1"/>
  <c r="M38535" i="1"/>
  <c r="M38536" i="1"/>
  <c r="M38537" i="1"/>
  <c r="M38538" i="1"/>
  <c r="M38539" i="1"/>
  <c r="M38540" i="1"/>
  <c r="M38541" i="1"/>
  <c r="M38542" i="1"/>
  <c r="M38543" i="1"/>
  <c r="M38544" i="1"/>
  <c r="M38545" i="1"/>
  <c r="M38546" i="1"/>
  <c r="M38547" i="1"/>
  <c r="M38548" i="1"/>
  <c r="M38549" i="1"/>
  <c r="M38550" i="1"/>
  <c r="M38551" i="1"/>
  <c r="M38552" i="1"/>
  <c r="M38553" i="1"/>
  <c r="M38554" i="1"/>
  <c r="M38555" i="1"/>
  <c r="M38556" i="1"/>
  <c r="M38557" i="1"/>
  <c r="M38558" i="1"/>
  <c r="M38559" i="1"/>
  <c r="M38560" i="1"/>
  <c r="M38561" i="1"/>
  <c r="M38562" i="1"/>
  <c r="M38563" i="1"/>
  <c r="M38564" i="1"/>
  <c r="M38565" i="1"/>
  <c r="M38566" i="1"/>
  <c r="M38567" i="1"/>
  <c r="M38568" i="1"/>
  <c r="M38569" i="1"/>
  <c r="M38570" i="1"/>
  <c r="M38571" i="1"/>
  <c r="M38572" i="1"/>
  <c r="M38573" i="1"/>
  <c r="M38574" i="1"/>
  <c r="M38575" i="1"/>
  <c r="M38576" i="1"/>
  <c r="M38577" i="1"/>
  <c r="M38578" i="1"/>
  <c r="M38579" i="1"/>
  <c r="M38580" i="1"/>
  <c r="M38581" i="1"/>
  <c r="M38582" i="1"/>
  <c r="M38583" i="1"/>
  <c r="M38584" i="1"/>
  <c r="M38585" i="1"/>
  <c r="M38586" i="1"/>
  <c r="M38587" i="1"/>
  <c r="M38588" i="1"/>
  <c r="M38589" i="1"/>
  <c r="M38590" i="1"/>
  <c r="M38591" i="1"/>
  <c r="M38592" i="1"/>
  <c r="M38593" i="1"/>
  <c r="M38594" i="1"/>
  <c r="M38595" i="1"/>
  <c r="M38596" i="1"/>
  <c r="M38597" i="1"/>
  <c r="M38598" i="1"/>
  <c r="M38599" i="1"/>
  <c r="M38600" i="1"/>
  <c r="M38601" i="1"/>
  <c r="M38602" i="1"/>
  <c r="M38603" i="1"/>
  <c r="M38604" i="1"/>
  <c r="M38605" i="1"/>
  <c r="M38606" i="1"/>
  <c r="M38607" i="1"/>
  <c r="M38608" i="1"/>
  <c r="M38609" i="1"/>
  <c r="M38610" i="1"/>
  <c r="M38611" i="1"/>
  <c r="M38612" i="1"/>
  <c r="M38613" i="1"/>
  <c r="M38614" i="1"/>
  <c r="M38615" i="1"/>
  <c r="M38616" i="1"/>
  <c r="M38617" i="1"/>
  <c r="M38618" i="1"/>
  <c r="M38619" i="1"/>
  <c r="M38620" i="1"/>
  <c r="M38621" i="1"/>
  <c r="M38622" i="1"/>
  <c r="M38623" i="1"/>
  <c r="M38624" i="1"/>
  <c r="M38625" i="1"/>
  <c r="M38626" i="1"/>
  <c r="M38627" i="1"/>
  <c r="M38628" i="1"/>
  <c r="M38629" i="1"/>
  <c r="M38630" i="1"/>
  <c r="M38631" i="1"/>
  <c r="M38632" i="1"/>
  <c r="M38633" i="1"/>
  <c r="M38634" i="1"/>
  <c r="M38635" i="1"/>
  <c r="M38636" i="1"/>
  <c r="M38637" i="1"/>
  <c r="M38638" i="1"/>
  <c r="M38639" i="1"/>
  <c r="M38640" i="1"/>
  <c r="M38641" i="1"/>
  <c r="M38642" i="1"/>
  <c r="M38643" i="1"/>
  <c r="M38644" i="1"/>
  <c r="M38645" i="1"/>
  <c r="M38646" i="1"/>
  <c r="M38647" i="1"/>
  <c r="M38648" i="1"/>
  <c r="M38649" i="1"/>
  <c r="M38650" i="1"/>
  <c r="M38651" i="1"/>
  <c r="M38652" i="1"/>
  <c r="M38653" i="1"/>
  <c r="M38654" i="1"/>
  <c r="M38655" i="1"/>
  <c r="M38656" i="1"/>
  <c r="M38657" i="1"/>
  <c r="M38658" i="1"/>
  <c r="M38659" i="1"/>
  <c r="M38660" i="1"/>
  <c r="M38661" i="1"/>
  <c r="M38662" i="1"/>
  <c r="M38663" i="1"/>
  <c r="M38664" i="1"/>
  <c r="M38665" i="1"/>
  <c r="M38666" i="1"/>
  <c r="M38667" i="1"/>
  <c r="M38668" i="1"/>
  <c r="M38669" i="1"/>
  <c r="M38670" i="1"/>
  <c r="M38671" i="1"/>
  <c r="M38672" i="1"/>
  <c r="M38673" i="1"/>
  <c r="M38674" i="1"/>
  <c r="M38675" i="1"/>
  <c r="M38676" i="1"/>
  <c r="M38677" i="1"/>
  <c r="M38678" i="1"/>
  <c r="M38679" i="1"/>
  <c r="M38680" i="1"/>
  <c r="M38681" i="1"/>
  <c r="M38682" i="1"/>
  <c r="M38683" i="1"/>
  <c r="M38684" i="1"/>
  <c r="M38685" i="1"/>
  <c r="M38686" i="1"/>
  <c r="M38687" i="1"/>
  <c r="M38688" i="1"/>
  <c r="M38689" i="1"/>
  <c r="M38690" i="1"/>
  <c r="M38691" i="1"/>
  <c r="M38692" i="1"/>
  <c r="M38693" i="1"/>
  <c r="M38694" i="1"/>
  <c r="M38695" i="1"/>
  <c r="M38696" i="1"/>
  <c r="M38697" i="1"/>
  <c r="M38698" i="1"/>
  <c r="M38699" i="1"/>
  <c r="M38700" i="1"/>
  <c r="M38701" i="1"/>
  <c r="M38702" i="1"/>
  <c r="M38703" i="1"/>
  <c r="M38704" i="1"/>
  <c r="M38705" i="1"/>
  <c r="M38706" i="1"/>
  <c r="M38707" i="1"/>
  <c r="M38708" i="1"/>
  <c r="M38709" i="1"/>
  <c r="M38710" i="1"/>
  <c r="M38711" i="1"/>
  <c r="M38712" i="1"/>
  <c r="M38713" i="1"/>
  <c r="M38714" i="1"/>
  <c r="M38715" i="1"/>
  <c r="M38716" i="1"/>
  <c r="M38717" i="1"/>
  <c r="M38718" i="1"/>
  <c r="M38719" i="1"/>
  <c r="M38720" i="1"/>
  <c r="M38721" i="1"/>
  <c r="M38722" i="1"/>
  <c r="M38723" i="1"/>
  <c r="M38724" i="1"/>
  <c r="M38725" i="1"/>
  <c r="M38726" i="1"/>
  <c r="M38727" i="1"/>
  <c r="M38728" i="1"/>
  <c r="M38729" i="1"/>
  <c r="M38730" i="1"/>
  <c r="M38731" i="1"/>
  <c r="M38732" i="1"/>
  <c r="M38733" i="1"/>
  <c r="M38734" i="1"/>
  <c r="M38735" i="1"/>
  <c r="M38736" i="1"/>
  <c r="M38737" i="1"/>
  <c r="M38738" i="1"/>
  <c r="M38739" i="1"/>
  <c r="M38740" i="1"/>
  <c r="M38741" i="1"/>
  <c r="M38742" i="1"/>
  <c r="M38743" i="1"/>
  <c r="M38744" i="1"/>
  <c r="M38745" i="1"/>
  <c r="M38746" i="1"/>
  <c r="M38747" i="1"/>
  <c r="M38748" i="1"/>
  <c r="M38749" i="1"/>
  <c r="M38750" i="1"/>
  <c r="M38751" i="1"/>
  <c r="M38752" i="1"/>
  <c r="M38753" i="1"/>
  <c r="M38754" i="1"/>
  <c r="M38755" i="1"/>
  <c r="M38756" i="1"/>
  <c r="M38757" i="1"/>
  <c r="M38758" i="1"/>
  <c r="M38759" i="1"/>
  <c r="M38760" i="1"/>
  <c r="M38761" i="1"/>
  <c r="M38762" i="1"/>
  <c r="M38763" i="1"/>
  <c r="M38764" i="1"/>
  <c r="M38765" i="1"/>
  <c r="M38766" i="1"/>
  <c r="M38767" i="1"/>
  <c r="M38768" i="1"/>
  <c r="M38769" i="1"/>
  <c r="M38770" i="1"/>
  <c r="M38771" i="1"/>
  <c r="M38772" i="1"/>
  <c r="M38773" i="1"/>
  <c r="M38774" i="1"/>
  <c r="M38775" i="1"/>
  <c r="M38776" i="1"/>
  <c r="M38777" i="1"/>
  <c r="M38778" i="1"/>
  <c r="M38779" i="1"/>
  <c r="M38780" i="1"/>
  <c r="M38781" i="1"/>
  <c r="M38782" i="1"/>
  <c r="M38783" i="1"/>
  <c r="M38784" i="1"/>
  <c r="M38785" i="1"/>
  <c r="M38786" i="1"/>
  <c r="M38787" i="1"/>
  <c r="M38788" i="1"/>
  <c r="M38789" i="1"/>
  <c r="M38790" i="1"/>
  <c r="M38791" i="1"/>
  <c r="M38792" i="1"/>
  <c r="M38793" i="1"/>
  <c r="M38794" i="1"/>
  <c r="M38795" i="1"/>
  <c r="M38796" i="1"/>
  <c r="M38797" i="1"/>
  <c r="M38798" i="1"/>
  <c r="M38799" i="1"/>
  <c r="M38800" i="1"/>
  <c r="M38801" i="1"/>
  <c r="M38802" i="1"/>
  <c r="M38803" i="1"/>
  <c r="M38804" i="1"/>
  <c r="M38805" i="1"/>
  <c r="M38806" i="1"/>
  <c r="M38807" i="1"/>
  <c r="M38808" i="1"/>
  <c r="M38809" i="1"/>
  <c r="M38810" i="1"/>
  <c r="M38811" i="1"/>
  <c r="M38812" i="1"/>
  <c r="M38813" i="1"/>
  <c r="M38814" i="1"/>
  <c r="M38815" i="1"/>
  <c r="M38816" i="1"/>
  <c r="M38817" i="1"/>
  <c r="M38818" i="1"/>
  <c r="M38819" i="1"/>
  <c r="M38820" i="1"/>
  <c r="M38821" i="1"/>
  <c r="M38822" i="1"/>
  <c r="M38823" i="1"/>
  <c r="M38824" i="1"/>
  <c r="M38825" i="1"/>
  <c r="M38826" i="1"/>
  <c r="M38827" i="1"/>
  <c r="M38828" i="1"/>
  <c r="M38829" i="1"/>
  <c r="M38830" i="1"/>
  <c r="M38831" i="1"/>
  <c r="M38832" i="1"/>
  <c r="M38833" i="1"/>
  <c r="M38834" i="1"/>
  <c r="M38835" i="1"/>
  <c r="M38836" i="1"/>
  <c r="M38837" i="1"/>
  <c r="M38838" i="1"/>
  <c r="M38839" i="1"/>
  <c r="M38840" i="1"/>
  <c r="M38841" i="1"/>
  <c r="M38842" i="1"/>
  <c r="M38843" i="1"/>
  <c r="M38844" i="1"/>
  <c r="M38845" i="1"/>
  <c r="M38846" i="1"/>
  <c r="M38847" i="1"/>
  <c r="M38848" i="1"/>
  <c r="M38849" i="1"/>
  <c r="M38850" i="1"/>
  <c r="M38851" i="1"/>
  <c r="M38852" i="1"/>
  <c r="M38853" i="1"/>
  <c r="M38854" i="1"/>
  <c r="M38855" i="1"/>
  <c r="M38856" i="1"/>
  <c r="M38857" i="1"/>
  <c r="M38858" i="1"/>
  <c r="M38859" i="1"/>
  <c r="M38860" i="1"/>
  <c r="M38861" i="1"/>
  <c r="M38862" i="1"/>
  <c r="M38863" i="1"/>
  <c r="M38864" i="1"/>
  <c r="M38865" i="1"/>
  <c r="M38866" i="1"/>
  <c r="M38867" i="1"/>
  <c r="M38868" i="1"/>
  <c r="M38869" i="1"/>
  <c r="M38870" i="1"/>
  <c r="M38871" i="1"/>
  <c r="M38872" i="1"/>
  <c r="M38873" i="1"/>
  <c r="M38874" i="1"/>
  <c r="M38875" i="1"/>
  <c r="M38876" i="1"/>
  <c r="M38877" i="1"/>
  <c r="M38878" i="1"/>
  <c r="M38879" i="1"/>
  <c r="M38880" i="1"/>
  <c r="M38881" i="1"/>
  <c r="M38882" i="1"/>
  <c r="M38883" i="1"/>
  <c r="M38884" i="1"/>
  <c r="M38885" i="1"/>
  <c r="M38886" i="1"/>
  <c r="M38887" i="1"/>
  <c r="M38888" i="1"/>
  <c r="M38889" i="1"/>
  <c r="M38890" i="1"/>
  <c r="M38891" i="1"/>
  <c r="M38892" i="1"/>
  <c r="M38893" i="1"/>
  <c r="M38894" i="1"/>
  <c r="M38895" i="1"/>
  <c r="M38896" i="1"/>
  <c r="M38897" i="1"/>
  <c r="M38898" i="1"/>
  <c r="M38899" i="1"/>
  <c r="M38900" i="1"/>
  <c r="M38901" i="1"/>
  <c r="M38902" i="1"/>
  <c r="M38903" i="1"/>
  <c r="M38904" i="1"/>
  <c r="M38905" i="1"/>
  <c r="M38906" i="1"/>
  <c r="M38907" i="1"/>
  <c r="M38908" i="1"/>
  <c r="M38909" i="1"/>
  <c r="M38910" i="1"/>
  <c r="M38911" i="1"/>
  <c r="M38912" i="1"/>
  <c r="M38913" i="1"/>
  <c r="M38914" i="1"/>
  <c r="M38915" i="1"/>
  <c r="M38916" i="1"/>
  <c r="M38917" i="1"/>
  <c r="M38918" i="1"/>
  <c r="M38919" i="1"/>
  <c r="M38920" i="1"/>
  <c r="M38921" i="1"/>
  <c r="M38922" i="1"/>
  <c r="M38923" i="1"/>
  <c r="M38924" i="1"/>
  <c r="M38925" i="1"/>
  <c r="M38926" i="1"/>
  <c r="M38927" i="1"/>
  <c r="M38928" i="1"/>
  <c r="M38929" i="1"/>
  <c r="M38930" i="1"/>
  <c r="M38931" i="1"/>
  <c r="M38932" i="1"/>
  <c r="M38933" i="1"/>
  <c r="M38934" i="1"/>
  <c r="M38935" i="1"/>
  <c r="M38936" i="1"/>
  <c r="M38937" i="1"/>
  <c r="M38938" i="1"/>
  <c r="M38939" i="1"/>
  <c r="M38940" i="1"/>
  <c r="M38941" i="1"/>
  <c r="M38942" i="1"/>
  <c r="M38943" i="1"/>
  <c r="M38944" i="1"/>
  <c r="M38945" i="1"/>
  <c r="M38946" i="1"/>
  <c r="M38947" i="1"/>
  <c r="M38948" i="1"/>
  <c r="M38949" i="1"/>
  <c r="M38950" i="1"/>
  <c r="M38951" i="1"/>
  <c r="M38952" i="1"/>
  <c r="M38953" i="1"/>
  <c r="M38954" i="1"/>
  <c r="M38955" i="1"/>
  <c r="M38956" i="1"/>
  <c r="M38957" i="1"/>
  <c r="M38958" i="1"/>
  <c r="M38959" i="1"/>
  <c r="M38960" i="1"/>
  <c r="M38961" i="1"/>
  <c r="M38962" i="1"/>
  <c r="M38963" i="1"/>
  <c r="M38964" i="1"/>
  <c r="M38965" i="1"/>
  <c r="M38966" i="1"/>
  <c r="M38967" i="1"/>
  <c r="M38968" i="1"/>
  <c r="M38969" i="1"/>
  <c r="M38970" i="1"/>
  <c r="M38971" i="1"/>
  <c r="M38972" i="1"/>
  <c r="M38973" i="1"/>
  <c r="M38974" i="1"/>
  <c r="M38975" i="1"/>
  <c r="M38976" i="1"/>
  <c r="M38977" i="1"/>
  <c r="M38978" i="1"/>
  <c r="M38979" i="1"/>
  <c r="M38980" i="1"/>
  <c r="M38981" i="1"/>
  <c r="M38982" i="1"/>
  <c r="M38983" i="1"/>
  <c r="M38984" i="1"/>
  <c r="M38985" i="1"/>
  <c r="M38986" i="1"/>
  <c r="M38987" i="1"/>
  <c r="M38988" i="1"/>
  <c r="M38989" i="1"/>
  <c r="M38990" i="1"/>
  <c r="M38991" i="1"/>
  <c r="M38992" i="1"/>
  <c r="M38993" i="1"/>
  <c r="M38994" i="1"/>
  <c r="M38995" i="1"/>
  <c r="M38996" i="1"/>
  <c r="M38997" i="1"/>
  <c r="M38998" i="1"/>
  <c r="M38999" i="1"/>
  <c r="M39000" i="1"/>
  <c r="M39001" i="1"/>
  <c r="M39002" i="1"/>
  <c r="M39003" i="1"/>
  <c r="M39004" i="1"/>
  <c r="M39005" i="1"/>
  <c r="M39006" i="1"/>
  <c r="M39007" i="1"/>
  <c r="M39008" i="1"/>
  <c r="M39009" i="1"/>
  <c r="M39010" i="1"/>
  <c r="M39011" i="1"/>
  <c r="M39012" i="1"/>
  <c r="M39013" i="1"/>
  <c r="M39014" i="1"/>
  <c r="M39015" i="1"/>
  <c r="M39016" i="1"/>
  <c r="M39017" i="1"/>
  <c r="M39018" i="1"/>
  <c r="M39019" i="1"/>
  <c r="M39020" i="1"/>
  <c r="M39021" i="1"/>
  <c r="M39022" i="1"/>
  <c r="M39023" i="1"/>
  <c r="M39024" i="1"/>
  <c r="M39025" i="1"/>
  <c r="M39026" i="1"/>
  <c r="M39027" i="1"/>
  <c r="M39028" i="1"/>
  <c r="M39029" i="1"/>
  <c r="M39030" i="1"/>
  <c r="M39031" i="1"/>
  <c r="M39032" i="1"/>
  <c r="M39033" i="1"/>
  <c r="M39034" i="1"/>
  <c r="M39035" i="1"/>
  <c r="M39036" i="1"/>
  <c r="M39037" i="1"/>
  <c r="M39038" i="1"/>
  <c r="M39039" i="1"/>
  <c r="M39040" i="1"/>
  <c r="M39041" i="1"/>
  <c r="M39042" i="1"/>
  <c r="M39043" i="1"/>
  <c r="M39044" i="1"/>
  <c r="M39045" i="1"/>
  <c r="M39046" i="1"/>
  <c r="M39047" i="1"/>
  <c r="M39048" i="1"/>
  <c r="M39049" i="1"/>
  <c r="M39050" i="1"/>
  <c r="M39051" i="1"/>
  <c r="M39052" i="1"/>
  <c r="M39053" i="1"/>
  <c r="M39054" i="1"/>
  <c r="M39055" i="1"/>
  <c r="M39056" i="1"/>
  <c r="M39057" i="1"/>
  <c r="M39058" i="1"/>
  <c r="M39059" i="1"/>
  <c r="M39060" i="1"/>
  <c r="M39061" i="1"/>
  <c r="M39062" i="1"/>
  <c r="M39063" i="1"/>
  <c r="M39064" i="1"/>
  <c r="M39065" i="1"/>
  <c r="M39066" i="1"/>
  <c r="M39067" i="1"/>
  <c r="M39068" i="1"/>
  <c r="M39069" i="1"/>
  <c r="M39070" i="1"/>
  <c r="M39071" i="1"/>
  <c r="M39072" i="1"/>
  <c r="M39073" i="1"/>
  <c r="M39074" i="1"/>
  <c r="M39075" i="1"/>
  <c r="M39076" i="1"/>
  <c r="M39077" i="1"/>
  <c r="M39078" i="1"/>
  <c r="M39079" i="1"/>
  <c r="M39080" i="1"/>
  <c r="M39081" i="1"/>
  <c r="M39082" i="1"/>
  <c r="M39083" i="1"/>
  <c r="M39084" i="1"/>
  <c r="M39085" i="1"/>
  <c r="M39086" i="1"/>
  <c r="M39087" i="1"/>
  <c r="M39088" i="1"/>
  <c r="M39089" i="1"/>
  <c r="M39090" i="1"/>
  <c r="M39091" i="1"/>
  <c r="M39092" i="1"/>
  <c r="M39093" i="1"/>
  <c r="M39094" i="1"/>
  <c r="M39095" i="1"/>
  <c r="M39096" i="1"/>
  <c r="M39097" i="1"/>
  <c r="M39098" i="1"/>
  <c r="M39099" i="1"/>
  <c r="M39100" i="1"/>
  <c r="M39101" i="1"/>
  <c r="M39102" i="1"/>
  <c r="M39103" i="1"/>
  <c r="M39104" i="1"/>
  <c r="M39105" i="1"/>
  <c r="M39106" i="1"/>
  <c r="M39107" i="1"/>
  <c r="M39108" i="1"/>
  <c r="M39109" i="1"/>
  <c r="M39110" i="1"/>
  <c r="M39111" i="1"/>
  <c r="M39112" i="1"/>
  <c r="M39113" i="1"/>
  <c r="M39114" i="1"/>
  <c r="M39115" i="1"/>
  <c r="M39116" i="1"/>
  <c r="M39117" i="1"/>
  <c r="M39118" i="1"/>
  <c r="M39119" i="1"/>
  <c r="M39120" i="1"/>
  <c r="M39121" i="1"/>
  <c r="M39122" i="1"/>
  <c r="M39123" i="1"/>
  <c r="M39124" i="1"/>
  <c r="M39125" i="1"/>
  <c r="M39126" i="1"/>
  <c r="M39127" i="1"/>
  <c r="M39128" i="1"/>
  <c r="M39129" i="1"/>
  <c r="M39130" i="1"/>
  <c r="M39131" i="1"/>
  <c r="M39132" i="1"/>
  <c r="M39133" i="1"/>
  <c r="M39134" i="1"/>
  <c r="M39135" i="1"/>
  <c r="M39136" i="1"/>
  <c r="M39137" i="1"/>
  <c r="M39138" i="1"/>
  <c r="M39139" i="1"/>
  <c r="M39140" i="1"/>
  <c r="M39141" i="1"/>
  <c r="M39142" i="1"/>
  <c r="M39143" i="1"/>
  <c r="M39144" i="1"/>
  <c r="M39145" i="1"/>
  <c r="M39146" i="1"/>
  <c r="M39147" i="1"/>
  <c r="M39148" i="1"/>
  <c r="M39149" i="1"/>
  <c r="M39150" i="1"/>
  <c r="M39151" i="1"/>
  <c r="M39152" i="1"/>
  <c r="M39153" i="1"/>
  <c r="M39154" i="1"/>
  <c r="M39155" i="1"/>
  <c r="M39156" i="1"/>
  <c r="M39157" i="1"/>
  <c r="M39158" i="1"/>
  <c r="M39159" i="1"/>
  <c r="M39160" i="1"/>
  <c r="M39161" i="1"/>
  <c r="M39162" i="1"/>
  <c r="M39163" i="1"/>
  <c r="M39164" i="1"/>
  <c r="M39165" i="1"/>
  <c r="M39166" i="1"/>
  <c r="M39167" i="1"/>
  <c r="M39168" i="1"/>
  <c r="M39169" i="1"/>
  <c r="M39170" i="1"/>
  <c r="M39171" i="1"/>
  <c r="M39172" i="1"/>
  <c r="M39173" i="1"/>
  <c r="M39174" i="1"/>
  <c r="M39175" i="1"/>
  <c r="M39176" i="1"/>
  <c r="M39177" i="1"/>
  <c r="M39178" i="1"/>
  <c r="M39179" i="1"/>
  <c r="M39180" i="1"/>
  <c r="M39181" i="1"/>
  <c r="M39182" i="1"/>
  <c r="M39183" i="1"/>
  <c r="M39184" i="1"/>
  <c r="M39185" i="1"/>
  <c r="M39186" i="1"/>
  <c r="M39187" i="1"/>
  <c r="M39188" i="1"/>
  <c r="M39189" i="1"/>
  <c r="M39190" i="1"/>
  <c r="M39191" i="1"/>
  <c r="M39192" i="1"/>
  <c r="M39193" i="1"/>
  <c r="M39194" i="1"/>
  <c r="M39195" i="1"/>
  <c r="M39196" i="1"/>
  <c r="M39197" i="1"/>
  <c r="M39198" i="1"/>
  <c r="M39199" i="1"/>
  <c r="M39200" i="1"/>
  <c r="M39201" i="1"/>
  <c r="M39202" i="1"/>
  <c r="M39203" i="1"/>
  <c r="M39204" i="1"/>
  <c r="M39205" i="1"/>
  <c r="M39206" i="1"/>
  <c r="M39207" i="1"/>
  <c r="M39208" i="1"/>
  <c r="M39209" i="1"/>
  <c r="M39210" i="1"/>
  <c r="M39211" i="1"/>
  <c r="M39212" i="1"/>
  <c r="M39213" i="1"/>
  <c r="M39214" i="1"/>
  <c r="M39215" i="1"/>
  <c r="M39216" i="1"/>
  <c r="M39217" i="1"/>
  <c r="M39218" i="1"/>
  <c r="M39219" i="1"/>
  <c r="M39220" i="1"/>
  <c r="M39221" i="1"/>
  <c r="M39222" i="1"/>
  <c r="M39223" i="1"/>
  <c r="M39224" i="1"/>
  <c r="M39225" i="1"/>
  <c r="M39226" i="1"/>
  <c r="M39227" i="1"/>
  <c r="M39228" i="1"/>
  <c r="M39229" i="1"/>
  <c r="M39230" i="1"/>
  <c r="M39231" i="1"/>
  <c r="M39232" i="1"/>
  <c r="M39233" i="1"/>
  <c r="M39234" i="1"/>
  <c r="M39235" i="1"/>
  <c r="M39236" i="1"/>
  <c r="M39237" i="1"/>
  <c r="M39238" i="1"/>
  <c r="M39239" i="1"/>
  <c r="M39240" i="1"/>
  <c r="M39241" i="1"/>
  <c r="M39242" i="1"/>
  <c r="M39243" i="1"/>
  <c r="M39244" i="1"/>
  <c r="M39245" i="1"/>
  <c r="M39246" i="1"/>
  <c r="M39247" i="1"/>
  <c r="M39248" i="1"/>
  <c r="M39249" i="1"/>
  <c r="M39250" i="1"/>
  <c r="M39251" i="1"/>
  <c r="M39252" i="1"/>
  <c r="M39253" i="1"/>
  <c r="M39254" i="1"/>
  <c r="M39255" i="1"/>
  <c r="M39256" i="1"/>
  <c r="M39257" i="1"/>
  <c r="M39258" i="1"/>
  <c r="M39259" i="1"/>
  <c r="M39260" i="1"/>
  <c r="M39261" i="1"/>
  <c r="M39262" i="1"/>
  <c r="M39263" i="1"/>
  <c r="M39264" i="1"/>
  <c r="M39265" i="1"/>
  <c r="M39266" i="1"/>
  <c r="M39267" i="1"/>
  <c r="M39268" i="1"/>
  <c r="M39269" i="1"/>
  <c r="M39270" i="1"/>
  <c r="M39271" i="1"/>
  <c r="M39272" i="1"/>
  <c r="M39273" i="1"/>
  <c r="M39274" i="1"/>
  <c r="M39275" i="1"/>
  <c r="M39276" i="1"/>
  <c r="M39277" i="1"/>
  <c r="M39278" i="1"/>
  <c r="M39279" i="1"/>
  <c r="M39280" i="1"/>
  <c r="M39281" i="1"/>
  <c r="M39282" i="1"/>
  <c r="M39283" i="1"/>
  <c r="M39284" i="1"/>
  <c r="M39285" i="1"/>
  <c r="M39286" i="1"/>
  <c r="M39287" i="1"/>
  <c r="M39288" i="1"/>
  <c r="M39289" i="1"/>
  <c r="M39290" i="1"/>
  <c r="M39291" i="1"/>
  <c r="M39292" i="1"/>
  <c r="M39293" i="1"/>
  <c r="M39294" i="1"/>
  <c r="M39295" i="1"/>
  <c r="M39296" i="1"/>
  <c r="M39297" i="1"/>
  <c r="M39298" i="1"/>
  <c r="M39299" i="1"/>
  <c r="M39300" i="1"/>
  <c r="M39301" i="1"/>
  <c r="M39302" i="1"/>
  <c r="M39303" i="1"/>
  <c r="M39304" i="1"/>
  <c r="M39305" i="1"/>
  <c r="M39306" i="1"/>
  <c r="M39307" i="1"/>
  <c r="M39308" i="1"/>
  <c r="M39309" i="1"/>
  <c r="M39310" i="1"/>
  <c r="M39311" i="1"/>
  <c r="M39312" i="1"/>
  <c r="M39313" i="1"/>
  <c r="M39314" i="1"/>
  <c r="M39315" i="1"/>
  <c r="M39316" i="1"/>
  <c r="M39317" i="1"/>
  <c r="M39318" i="1"/>
  <c r="M39319" i="1"/>
  <c r="M39320" i="1"/>
  <c r="M39321" i="1"/>
  <c r="M39322" i="1"/>
  <c r="M39323" i="1"/>
  <c r="M39324" i="1"/>
  <c r="M39325" i="1"/>
  <c r="M39326" i="1"/>
  <c r="M39327" i="1"/>
  <c r="M39328" i="1"/>
  <c r="M39329" i="1"/>
  <c r="M39330" i="1"/>
  <c r="M39331" i="1"/>
  <c r="M39332" i="1"/>
  <c r="M39333" i="1"/>
  <c r="M39334" i="1"/>
  <c r="M39335" i="1"/>
  <c r="M39336" i="1"/>
  <c r="M39337" i="1"/>
  <c r="M39338" i="1"/>
  <c r="M39339" i="1"/>
  <c r="M39340" i="1"/>
  <c r="M39341" i="1"/>
  <c r="M39342" i="1"/>
  <c r="M39343" i="1"/>
  <c r="M39344" i="1"/>
  <c r="M39345" i="1"/>
  <c r="M39346" i="1"/>
  <c r="M39347" i="1"/>
  <c r="M39348" i="1"/>
  <c r="M39349" i="1"/>
  <c r="M39350" i="1"/>
  <c r="M39351" i="1"/>
  <c r="M39352" i="1"/>
  <c r="M39353" i="1"/>
  <c r="M39354" i="1"/>
  <c r="M39355" i="1"/>
  <c r="M39356" i="1"/>
  <c r="M39357" i="1"/>
  <c r="M39358" i="1"/>
  <c r="M39359" i="1"/>
  <c r="M39360" i="1"/>
  <c r="M39361" i="1"/>
  <c r="M39362" i="1"/>
  <c r="M39363" i="1"/>
  <c r="M39364" i="1"/>
  <c r="M39365" i="1"/>
  <c r="M39366" i="1"/>
  <c r="M39367" i="1"/>
  <c r="M39368" i="1"/>
  <c r="M39369" i="1"/>
  <c r="M39370" i="1"/>
  <c r="M39371" i="1"/>
  <c r="M39372" i="1"/>
  <c r="M39373" i="1"/>
  <c r="M39374" i="1"/>
  <c r="M39375" i="1"/>
  <c r="M39376" i="1"/>
  <c r="M39377" i="1"/>
  <c r="M39378" i="1"/>
  <c r="M39379" i="1"/>
  <c r="M39380" i="1"/>
  <c r="M39381" i="1"/>
  <c r="M39382" i="1"/>
  <c r="M39383" i="1"/>
  <c r="M39384" i="1"/>
  <c r="M39385" i="1"/>
  <c r="M39386" i="1"/>
  <c r="M39387" i="1"/>
  <c r="M39388" i="1"/>
  <c r="M39389" i="1"/>
  <c r="M39390" i="1"/>
  <c r="M39391" i="1"/>
  <c r="M39392" i="1"/>
  <c r="M39393" i="1"/>
  <c r="M39394" i="1"/>
  <c r="M39395" i="1"/>
  <c r="M39396" i="1"/>
  <c r="M39397" i="1"/>
  <c r="M39398" i="1"/>
  <c r="M39399" i="1"/>
  <c r="M39400" i="1"/>
  <c r="M39401" i="1"/>
  <c r="M39402" i="1"/>
  <c r="M39403" i="1"/>
  <c r="M39404" i="1"/>
  <c r="M39405" i="1"/>
  <c r="M39406" i="1"/>
  <c r="M39407" i="1"/>
  <c r="M39408" i="1"/>
  <c r="M39409" i="1"/>
  <c r="M39410" i="1"/>
  <c r="M39411" i="1"/>
  <c r="M39412" i="1"/>
  <c r="M39413" i="1"/>
  <c r="M39414" i="1"/>
  <c r="M39415" i="1"/>
  <c r="M39416" i="1"/>
  <c r="M39417" i="1"/>
  <c r="M39418" i="1"/>
  <c r="M39419" i="1"/>
  <c r="M39420" i="1"/>
  <c r="M39421" i="1"/>
  <c r="M39422" i="1"/>
  <c r="M39423" i="1"/>
  <c r="M39424" i="1"/>
  <c r="M39425" i="1"/>
  <c r="M39426" i="1"/>
  <c r="M39427" i="1"/>
  <c r="M39428" i="1"/>
  <c r="M39429" i="1"/>
  <c r="M39430" i="1"/>
  <c r="M39431" i="1"/>
  <c r="M39432" i="1"/>
  <c r="M39433" i="1"/>
  <c r="M39434" i="1"/>
  <c r="M39435" i="1"/>
  <c r="M39436" i="1"/>
  <c r="M39437" i="1"/>
  <c r="M39438" i="1"/>
  <c r="M39439" i="1"/>
  <c r="M39440" i="1"/>
  <c r="M39441" i="1"/>
  <c r="M39442" i="1"/>
  <c r="M39443" i="1"/>
  <c r="M39444" i="1"/>
  <c r="M39445" i="1"/>
  <c r="M39446" i="1"/>
  <c r="M39447" i="1"/>
  <c r="M39448" i="1"/>
  <c r="M39449" i="1"/>
  <c r="M39450" i="1"/>
  <c r="M39451" i="1"/>
  <c r="M39452" i="1"/>
  <c r="M39453" i="1"/>
  <c r="M39454" i="1"/>
  <c r="M39455" i="1"/>
  <c r="M39456" i="1"/>
  <c r="M39457" i="1"/>
  <c r="M39458" i="1"/>
  <c r="M39459" i="1"/>
  <c r="M39460" i="1"/>
  <c r="M39461" i="1"/>
  <c r="M39462" i="1"/>
  <c r="M39463" i="1"/>
  <c r="M39464" i="1"/>
  <c r="M39465" i="1"/>
  <c r="M39466" i="1"/>
  <c r="M39467" i="1"/>
  <c r="M39468" i="1"/>
  <c r="M39469" i="1"/>
  <c r="M39470" i="1"/>
  <c r="M39471" i="1"/>
  <c r="M39472" i="1"/>
  <c r="M39473" i="1"/>
  <c r="M39474" i="1"/>
  <c r="M39475" i="1"/>
  <c r="M39476" i="1"/>
  <c r="M39477" i="1"/>
  <c r="M39478" i="1"/>
  <c r="M39479" i="1"/>
  <c r="M39480" i="1"/>
  <c r="M39481" i="1"/>
  <c r="M39482" i="1"/>
  <c r="M39483" i="1"/>
  <c r="M39484" i="1"/>
  <c r="M39485" i="1"/>
  <c r="M39486" i="1"/>
  <c r="M39487" i="1"/>
  <c r="M39488" i="1"/>
  <c r="M39489" i="1"/>
  <c r="M39490" i="1"/>
  <c r="M39491" i="1"/>
  <c r="M39492" i="1"/>
  <c r="M39493" i="1"/>
  <c r="M39494" i="1"/>
  <c r="M39495" i="1"/>
  <c r="M39496" i="1"/>
  <c r="M39497" i="1"/>
  <c r="M39498" i="1"/>
  <c r="M39499" i="1"/>
  <c r="M39500" i="1"/>
  <c r="M39501" i="1"/>
  <c r="M39502" i="1"/>
  <c r="M39503" i="1"/>
  <c r="M39504" i="1"/>
  <c r="M39505" i="1"/>
  <c r="M39506" i="1"/>
  <c r="M39507" i="1"/>
  <c r="M39508" i="1"/>
  <c r="M39509" i="1"/>
  <c r="M39510" i="1"/>
  <c r="M39511" i="1"/>
  <c r="M39512" i="1"/>
  <c r="M39513" i="1"/>
  <c r="M39514" i="1"/>
  <c r="M39515" i="1"/>
  <c r="M39516" i="1"/>
  <c r="M39517" i="1"/>
  <c r="M39518" i="1"/>
  <c r="M39519" i="1"/>
  <c r="M39520" i="1"/>
  <c r="M39521" i="1"/>
  <c r="M39522" i="1"/>
  <c r="M39523" i="1"/>
  <c r="M39524" i="1"/>
  <c r="M39525" i="1"/>
  <c r="M39526" i="1"/>
  <c r="M39527" i="1"/>
  <c r="M39528" i="1"/>
  <c r="M39529" i="1"/>
  <c r="M39530" i="1"/>
  <c r="M39531" i="1"/>
  <c r="M39532" i="1"/>
  <c r="M39533" i="1"/>
  <c r="M39534" i="1"/>
  <c r="M39535" i="1"/>
  <c r="M39536" i="1"/>
  <c r="M39537" i="1"/>
  <c r="M39538" i="1"/>
  <c r="M39539" i="1"/>
  <c r="M39540" i="1"/>
  <c r="M39541" i="1"/>
  <c r="M39542" i="1"/>
  <c r="M39543" i="1"/>
  <c r="M39544" i="1"/>
  <c r="M39545" i="1"/>
  <c r="M39546" i="1"/>
  <c r="M39547" i="1"/>
  <c r="M39548" i="1"/>
  <c r="M39549" i="1"/>
  <c r="M39550" i="1"/>
  <c r="M39551" i="1"/>
  <c r="M39552" i="1"/>
  <c r="M39553" i="1"/>
  <c r="M39554" i="1"/>
  <c r="M39555" i="1"/>
  <c r="M39556" i="1"/>
  <c r="M39557" i="1"/>
  <c r="M39558" i="1"/>
  <c r="M39559" i="1"/>
  <c r="M39560" i="1"/>
  <c r="M39561" i="1"/>
  <c r="M39562" i="1"/>
  <c r="M39563" i="1"/>
  <c r="M39564" i="1"/>
  <c r="M39565" i="1"/>
  <c r="M39566" i="1"/>
  <c r="M39567" i="1"/>
  <c r="M39568" i="1"/>
  <c r="M39569" i="1"/>
  <c r="M39570" i="1"/>
  <c r="M39571" i="1"/>
  <c r="M39572" i="1"/>
  <c r="M39573" i="1"/>
  <c r="M39574" i="1"/>
  <c r="M39575" i="1"/>
  <c r="M39576" i="1"/>
  <c r="M39577" i="1"/>
  <c r="M39578" i="1"/>
  <c r="M39579" i="1"/>
  <c r="M39580" i="1"/>
  <c r="M39581" i="1"/>
  <c r="M39582" i="1"/>
  <c r="M39583" i="1"/>
  <c r="M39584" i="1"/>
  <c r="M39585" i="1"/>
  <c r="M39586" i="1"/>
  <c r="M39587" i="1"/>
  <c r="M39588" i="1"/>
  <c r="M39589" i="1"/>
  <c r="M39590" i="1"/>
  <c r="M39591" i="1"/>
  <c r="M39592" i="1"/>
  <c r="M39593" i="1"/>
  <c r="M39594" i="1"/>
  <c r="M39595" i="1"/>
  <c r="M39596" i="1"/>
  <c r="M39597" i="1"/>
  <c r="M39598" i="1"/>
  <c r="M39599" i="1"/>
  <c r="M39600" i="1"/>
  <c r="M39601" i="1"/>
  <c r="M39602" i="1"/>
  <c r="M39603" i="1"/>
  <c r="M39604" i="1"/>
  <c r="M39605" i="1"/>
  <c r="M39606" i="1"/>
  <c r="M39607" i="1"/>
  <c r="M39608" i="1"/>
  <c r="M39609" i="1"/>
  <c r="M39610" i="1"/>
  <c r="M39611" i="1"/>
  <c r="M39612" i="1"/>
  <c r="M39613" i="1"/>
  <c r="M39614" i="1"/>
  <c r="M39615" i="1"/>
  <c r="M39616" i="1"/>
  <c r="M39617" i="1"/>
  <c r="M39618" i="1"/>
  <c r="M39619" i="1"/>
  <c r="M39620" i="1"/>
  <c r="M39621" i="1"/>
  <c r="M39622" i="1"/>
  <c r="M39623" i="1"/>
  <c r="M39624" i="1"/>
  <c r="M39625" i="1"/>
  <c r="M39626" i="1"/>
  <c r="M39627" i="1"/>
  <c r="M39628" i="1"/>
  <c r="M39629" i="1"/>
  <c r="M39630" i="1"/>
  <c r="M39631" i="1"/>
  <c r="M39632" i="1"/>
  <c r="M39633" i="1"/>
  <c r="M39634" i="1"/>
  <c r="M39635" i="1"/>
  <c r="M39636" i="1"/>
  <c r="M39637" i="1"/>
  <c r="M39638" i="1"/>
  <c r="M39639" i="1"/>
  <c r="M39640" i="1"/>
  <c r="M39641" i="1"/>
  <c r="M39642" i="1"/>
  <c r="M39643" i="1"/>
  <c r="M39644" i="1"/>
  <c r="M39645" i="1"/>
  <c r="M39646" i="1"/>
  <c r="M39647" i="1"/>
  <c r="M39648" i="1"/>
  <c r="M39649" i="1"/>
  <c r="M39650" i="1"/>
  <c r="M39651" i="1"/>
  <c r="M39652" i="1"/>
  <c r="M39653" i="1"/>
  <c r="M39654" i="1"/>
  <c r="M39655" i="1"/>
  <c r="M39656" i="1"/>
  <c r="M39657" i="1"/>
  <c r="M39658" i="1"/>
  <c r="M39659" i="1"/>
  <c r="M39660" i="1"/>
  <c r="M39661" i="1"/>
  <c r="M39662" i="1"/>
  <c r="M39663" i="1"/>
  <c r="M39664" i="1"/>
  <c r="M39665" i="1"/>
  <c r="M39666" i="1"/>
  <c r="M39667" i="1"/>
  <c r="M39668" i="1"/>
  <c r="M39669" i="1"/>
  <c r="M39670" i="1"/>
  <c r="M39671" i="1"/>
  <c r="M39672" i="1"/>
  <c r="M39673" i="1"/>
  <c r="M39674" i="1"/>
  <c r="M39675" i="1"/>
  <c r="M39676" i="1"/>
  <c r="M39677" i="1"/>
  <c r="M39678" i="1"/>
  <c r="M39679" i="1"/>
  <c r="M39680" i="1"/>
  <c r="M39681" i="1"/>
  <c r="M39682" i="1"/>
  <c r="M39683" i="1"/>
  <c r="M39684" i="1"/>
  <c r="M39685" i="1"/>
  <c r="M39686" i="1"/>
  <c r="M39687" i="1"/>
  <c r="M39688" i="1"/>
  <c r="M39689" i="1"/>
  <c r="M39690" i="1"/>
  <c r="M39691" i="1"/>
  <c r="M39692" i="1"/>
  <c r="M39693" i="1"/>
  <c r="M39694" i="1"/>
  <c r="M39695" i="1"/>
  <c r="M39696" i="1"/>
  <c r="M39697" i="1"/>
  <c r="M39698" i="1"/>
  <c r="M39699" i="1"/>
  <c r="M39700" i="1"/>
  <c r="M39701" i="1"/>
  <c r="M39702" i="1"/>
  <c r="M39703" i="1"/>
  <c r="M39704" i="1"/>
  <c r="M39705" i="1"/>
  <c r="M39706" i="1"/>
  <c r="M39707" i="1"/>
  <c r="M39708" i="1"/>
  <c r="M39709" i="1"/>
  <c r="M39710" i="1"/>
  <c r="M39711" i="1"/>
  <c r="M39712" i="1"/>
  <c r="M39713" i="1"/>
  <c r="M39714" i="1"/>
  <c r="M39715" i="1"/>
  <c r="M39716" i="1"/>
  <c r="M39717" i="1"/>
  <c r="M39718" i="1"/>
  <c r="M39719" i="1"/>
  <c r="M39720" i="1"/>
  <c r="M39721" i="1"/>
  <c r="M39722" i="1"/>
  <c r="M39723" i="1"/>
  <c r="M39724" i="1"/>
  <c r="M39725" i="1"/>
  <c r="M39726" i="1"/>
  <c r="M39727" i="1"/>
  <c r="M39728" i="1"/>
  <c r="M39729" i="1"/>
  <c r="M39730" i="1"/>
  <c r="M39731" i="1"/>
  <c r="M39732" i="1"/>
  <c r="M39733" i="1"/>
  <c r="M39734" i="1"/>
  <c r="M39735" i="1"/>
  <c r="M39736" i="1"/>
  <c r="M39737" i="1"/>
  <c r="M39738" i="1"/>
  <c r="M39739" i="1"/>
  <c r="M39740" i="1"/>
  <c r="M39741" i="1"/>
  <c r="M39742" i="1"/>
  <c r="M39743" i="1"/>
  <c r="M39744" i="1"/>
  <c r="M39745" i="1"/>
  <c r="M39746" i="1"/>
  <c r="M39747" i="1"/>
  <c r="M39748" i="1"/>
  <c r="M39749" i="1"/>
  <c r="M39750" i="1"/>
  <c r="M39751" i="1"/>
  <c r="M39752" i="1"/>
  <c r="M39753" i="1"/>
  <c r="M39754" i="1"/>
  <c r="M39755" i="1"/>
  <c r="M39756" i="1"/>
  <c r="M39757" i="1"/>
  <c r="M39758" i="1"/>
  <c r="M39759" i="1"/>
  <c r="M39760" i="1"/>
  <c r="M39761" i="1"/>
  <c r="M39762" i="1"/>
  <c r="M39763" i="1"/>
  <c r="M39764" i="1"/>
  <c r="M39765" i="1"/>
  <c r="M39766" i="1"/>
  <c r="M39767" i="1"/>
  <c r="M39768" i="1"/>
  <c r="M39769" i="1"/>
  <c r="M39770" i="1"/>
  <c r="M39771" i="1"/>
  <c r="M39772" i="1"/>
  <c r="M39773" i="1"/>
  <c r="M39774" i="1"/>
  <c r="M39775" i="1"/>
  <c r="M39776" i="1"/>
  <c r="M39777" i="1"/>
  <c r="M39778" i="1"/>
  <c r="M39779" i="1"/>
  <c r="M39780" i="1"/>
  <c r="M39781" i="1"/>
  <c r="M39782" i="1"/>
  <c r="M39783" i="1"/>
  <c r="M39784" i="1"/>
  <c r="M39785" i="1"/>
  <c r="M39786" i="1"/>
  <c r="M39787" i="1"/>
  <c r="M39788" i="1"/>
  <c r="M39789" i="1"/>
  <c r="M39790" i="1"/>
  <c r="M39791" i="1"/>
  <c r="M39792" i="1"/>
  <c r="M39793" i="1"/>
  <c r="M39794" i="1"/>
  <c r="M39795" i="1"/>
  <c r="M39796" i="1"/>
  <c r="M39797" i="1"/>
  <c r="M39798" i="1"/>
  <c r="M39799" i="1"/>
  <c r="M39800" i="1"/>
  <c r="M39801" i="1"/>
  <c r="M39802" i="1"/>
  <c r="M39803" i="1"/>
  <c r="M39804" i="1"/>
  <c r="M39805" i="1"/>
  <c r="M39806" i="1"/>
  <c r="M39807" i="1"/>
  <c r="M39808" i="1"/>
  <c r="M39809" i="1"/>
  <c r="M39810" i="1"/>
  <c r="M39811" i="1"/>
  <c r="M39812" i="1"/>
  <c r="M39813" i="1"/>
  <c r="M39814" i="1"/>
  <c r="M39815" i="1"/>
  <c r="M39816" i="1"/>
  <c r="M39817" i="1"/>
  <c r="M39818" i="1"/>
  <c r="M39819" i="1"/>
  <c r="M39820" i="1"/>
  <c r="M39821" i="1"/>
  <c r="M39822" i="1"/>
  <c r="M39823" i="1"/>
  <c r="M39824" i="1"/>
  <c r="M39825" i="1"/>
  <c r="M39826" i="1"/>
  <c r="M39827" i="1"/>
  <c r="M39828" i="1"/>
  <c r="M39829" i="1"/>
  <c r="M39830" i="1"/>
  <c r="M39831" i="1"/>
  <c r="M39832" i="1"/>
  <c r="M39833" i="1"/>
  <c r="M39834" i="1"/>
  <c r="M39835" i="1"/>
  <c r="M39836" i="1"/>
  <c r="M39837" i="1"/>
  <c r="M39838" i="1"/>
  <c r="M39839" i="1"/>
  <c r="M39840" i="1"/>
  <c r="M39841" i="1"/>
  <c r="M39842" i="1"/>
  <c r="M39843" i="1"/>
  <c r="M39844" i="1"/>
  <c r="M39845" i="1"/>
  <c r="M39846" i="1"/>
  <c r="M39847" i="1"/>
  <c r="M39848" i="1"/>
  <c r="M39849" i="1"/>
  <c r="M39850" i="1"/>
  <c r="M39851" i="1"/>
  <c r="M39852" i="1"/>
  <c r="M39853" i="1"/>
  <c r="M39854" i="1"/>
  <c r="M39855" i="1"/>
  <c r="M39856" i="1"/>
  <c r="M39857" i="1"/>
  <c r="M39858" i="1"/>
  <c r="M39859" i="1"/>
  <c r="M39860" i="1"/>
  <c r="M39861" i="1"/>
  <c r="M39862" i="1"/>
  <c r="M39863" i="1"/>
  <c r="M39864" i="1"/>
  <c r="M39865" i="1"/>
  <c r="M39866" i="1"/>
  <c r="M39867" i="1"/>
  <c r="M39868" i="1"/>
  <c r="M39869" i="1"/>
  <c r="M39870" i="1"/>
  <c r="M39871" i="1"/>
  <c r="M39872" i="1"/>
  <c r="M39873" i="1"/>
  <c r="M39874" i="1"/>
  <c r="M39875" i="1"/>
  <c r="M39876" i="1"/>
  <c r="M39877" i="1"/>
  <c r="M39878" i="1"/>
  <c r="M39879" i="1"/>
  <c r="M39880" i="1"/>
  <c r="M39881" i="1"/>
  <c r="M39882" i="1"/>
  <c r="M39883" i="1"/>
  <c r="M39884" i="1"/>
  <c r="M39885" i="1"/>
  <c r="M39886" i="1"/>
  <c r="M39887" i="1"/>
  <c r="M39888" i="1"/>
  <c r="M39889" i="1"/>
  <c r="M39890" i="1"/>
  <c r="M39891" i="1"/>
  <c r="M39892" i="1"/>
  <c r="M39893" i="1"/>
  <c r="M39894" i="1"/>
  <c r="M39895" i="1"/>
  <c r="M39896" i="1"/>
  <c r="M39897" i="1"/>
  <c r="M39898" i="1"/>
  <c r="M39899" i="1"/>
  <c r="M39900" i="1"/>
  <c r="M39901" i="1"/>
  <c r="M39902" i="1"/>
  <c r="M39903" i="1"/>
  <c r="M39904" i="1"/>
  <c r="M39905" i="1"/>
  <c r="M39906" i="1"/>
  <c r="M39907" i="1"/>
  <c r="M39908" i="1"/>
  <c r="M39909" i="1"/>
  <c r="M39910" i="1"/>
  <c r="M39911" i="1"/>
  <c r="M39912" i="1"/>
  <c r="M39913" i="1"/>
  <c r="M39914" i="1"/>
  <c r="M39915" i="1"/>
  <c r="M39916" i="1"/>
  <c r="M39917" i="1"/>
  <c r="M39918" i="1"/>
  <c r="M39919" i="1"/>
  <c r="M39920" i="1"/>
  <c r="M39921" i="1"/>
  <c r="M39922" i="1"/>
  <c r="M39923" i="1"/>
  <c r="M39924" i="1"/>
  <c r="M39925" i="1"/>
  <c r="M39926" i="1"/>
  <c r="M39927" i="1"/>
  <c r="M39928" i="1"/>
  <c r="M39929" i="1"/>
  <c r="M39930" i="1"/>
  <c r="M39931" i="1"/>
  <c r="M39932" i="1"/>
  <c r="M39933" i="1"/>
  <c r="M39934" i="1"/>
  <c r="M39935" i="1"/>
  <c r="M39936" i="1"/>
  <c r="M39937" i="1"/>
  <c r="M39938" i="1"/>
  <c r="M39939" i="1"/>
  <c r="M39940" i="1"/>
  <c r="M39941" i="1"/>
  <c r="M39942" i="1"/>
  <c r="M39943" i="1"/>
  <c r="M39944" i="1"/>
  <c r="M39945" i="1"/>
  <c r="M39946" i="1"/>
  <c r="M39947" i="1"/>
  <c r="M39948" i="1"/>
  <c r="M39949" i="1"/>
  <c r="M39950" i="1"/>
  <c r="M39951" i="1"/>
  <c r="M39952" i="1"/>
  <c r="M39953" i="1"/>
  <c r="M39954" i="1"/>
  <c r="M39955" i="1"/>
  <c r="M39956" i="1"/>
  <c r="M39957" i="1"/>
  <c r="M39958" i="1"/>
  <c r="M39959" i="1"/>
  <c r="M39960" i="1"/>
  <c r="M39961" i="1"/>
  <c r="M39962" i="1"/>
  <c r="M39963" i="1"/>
  <c r="M39964" i="1"/>
  <c r="M39965" i="1"/>
  <c r="M39966" i="1"/>
  <c r="M39967" i="1"/>
  <c r="M39968" i="1"/>
  <c r="M39969" i="1"/>
  <c r="M39970" i="1"/>
  <c r="M39971" i="1"/>
  <c r="M39972" i="1"/>
  <c r="M39973" i="1"/>
  <c r="M39974" i="1"/>
  <c r="M39975" i="1"/>
  <c r="M39976" i="1"/>
  <c r="M39977" i="1"/>
  <c r="M39978" i="1"/>
  <c r="M39979" i="1"/>
  <c r="M39980" i="1"/>
  <c r="M39981" i="1"/>
  <c r="M39982" i="1"/>
  <c r="M39983" i="1"/>
  <c r="M39984" i="1"/>
  <c r="M39985" i="1"/>
  <c r="M39986" i="1"/>
  <c r="M39987" i="1"/>
  <c r="M39988" i="1"/>
  <c r="M39989" i="1"/>
  <c r="M39990" i="1"/>
  <c r="M39991" i="1"/>
  <c r="M39992" i="1"/>
  <c r="M39993" i="1"/>
  <c r="M39994" i="1"/>
  <c r="M39995" i="1"/>
  <c r="M39996" i="1"/>
  <c r="M39997" i="1"/>
  <c r="M39998" i="1"/>
  <c r="M39999" i="1"/>
  <c r="M40000" i="1"/>
  <c r="M40001" i="1"/>
  <c r="M40002" i="1"/>
  <c r="M40003" i="1"/>
  <c r="M40004" i="1"/>
  <c r="M40005" i="1"/>
  <c r="M40006" i="1"/>
  <c r="M40007" i="1"/>
  <c r="M40008" i="1"/>
  <c r="M40009" i="1"/>
  <c r="M40010" i="1"/>
  <c r="M40011" i="1"/>
  <c r="M40012" i="1"/>
  <c r="M40013" i="1"/>
  <c r="M40014" i="1"/>
  <c r="M40015" i="1"/>
  <c r="M40016" i="1"/>
  <c r="M40017" i="1"/>
  <c r="M40018" i="1"/>
  <c r="M40019" i="1"/>
  <c r="M40020" i="1"/>
  <c r="M40021" i="1"/>
  <c r="M40022" i="1"/>
  <c r="M40023" i="1"/>
  <c r="M40024" i="1"/>
  <c r="M40025" i="1"/>
  <c r="M40026" i="1"/>
  <c r="M40027" i="1"/>
  <c r="M40028" i="1"/>
  <c r="M40029" i="1"/>
  <c r="M40030" i="1"/>
  <c r="M40031" i="1"/>
  <c r="M40032" i="1"/>
  <c r="M40033" i="1"/>
  <c r="M40034" i="1"/>
  <c r="M40035" i="1"/>
  <c r="M40036" i="1"/>
  <c r="M40037" i="1"/>
  <c r="M40038" i="1"/>
  <c r="M40039" i="1"/>
  <c r="M40040" i="1"/>
  <c r="M40041" i="1"/>
  <c r="M40042" i="1"/>
  <c r="M40043" i="1"/>
  <c r="M40044" i="1"/>
  <c r="M40045" i="1"/>
  <c r="M40046" i="1"/>
  <c r="M40047" i="1"/>
  <c r="M40048" i="1"/>
  <c r="M40049" i="1"/>
  <c r="M40050" i="1"/>
  <c r="M40051" i="1"/>
  <c r="M40052" i="1"/>
  <c r="M40053" i="1"/>
  <c r="M40054" i="1"/>
  <c r="M40055" i="1"/>
  <c r="M40056" i="1"/>
  <c r="M40057" i="1"/>
  <c r="M40058" i="1"/>
  <c r="M40059" i="1"/>
  <c r="M40060" i="1"/>
  <c r="M40061" i="1"/>
  <c r="M40062" i="1"/>
  <c r="M40063" i="1"/>
  <c r="M40064" i="1"/>
  <c r="M40065" i="1"/>
  <c r="M40066" i="1"/>
  <c r="M40067" i="1"/>
  <c r="M40068" i="1"/>
  <c r="M40069" i="1"/>
  <c r="M40070" i="1"/>
  <c r="M40071" i="1"/>
  <c r="M40072" i="1"/>
  <c r="M40073" i="1"/>
  <c r="M40074" i="1"/>
  <c r="M40075" i="1"/>
  <c r="M40076" i="1"/>
  <c r="M40077" i="1"/>
  <c r="M40078" i="1"/>
  <c r="M40079" i="1"/>
  <c r="M40080" i="1"/>
  <c r="M40081" i="1"/>
  <c r="M40082" i="1"/>
  <c r="M40083" i="1"/>
  <c r="M40084" i="1"/>
  <c r="M40085" i="1"/>
  <c r="M40086" i="1"/>
  <c r="M40087" i="1"/>
  <c r="M40088" i="1"/>
  <c r="M40089" i="1"/>
  <c r="M40090" i="1"/>
  <c r="M40091" i="1"/>
  <c r="M40092" i="1"/>
  <c r="M40093" i="1"/>
  <c r="M40094" i="1"/>
  <c r="M40095" i="1"/>
  <c r="M40096" i="1"/>
  <c r="M40097" i="1"/>
  <c r="M40098" i="1"/>
  <c r="M40099" i="1"/>
  <c r="M40100" i="1"/>
  <c r="M40101" i="1"/>
  <c r="M40102" i="1"/>
  <c r="M40103" i="1"/>
  <c r="M40104" i="1"/>
  <c r="M40105" i="1"/>
  <c r="M40106" i="1"/>
  <c r="M40107" i="1"/>
  <c r="M40108" i="1"/>
  <c r="M40109" i="1"/>
  <c r="M40110" i="1"/>
  <c r="M40111" i="1"/>
  <c r="M40112" i="1"/>
  <c r="M40113" i="1"/>
  <c r="M40114" i="1"/>
  <c r="M40115" i="1"/>
  <c r="M40116" i="1"/>
  <c r="M40117" i="1"/>
  <c r="M40118" i="1"/>
  <c r="M40119" i="1"/>
  <c r="M40120" i="1"/>
  <c r="M40121" i="1"/>
  <c r="M40122" i="1"/>
  <c r="M40123" i="1"/>
  <c r="M40124" i="1"/>
  <c r="M40125" i="1"/>
  <c r="M40126" i="1"/>
  <c r="M40127" i="1"/>
  <c r="M40128" i="1"/>
  <c r="M40129" i="1"/>
  <c r="M40130" i="1"/>
  <c r="M40131" i="1"/>
  <c r="M40132" i="1"/>
  <c r="M40133" i="1"/>
  <c r="M40134" i="1"/>
  <c r="M40135" i="1"/>
  <c r="M40136" i="1"/>
  <c r="M40137" i="1"/>
  <c r="M40138" i="1"/>
  <c r="M40139" i="1"/>
  <c r="M40140" i="1"/>
  <c r="M40141" i="1"/>
  <c r="M40142" i="1"/>
  <c r="M40143" i="1"/>
  <c r="M40144" i="1"/>
  <c r="M40145" i="1"/>
  <c r="M40146" i="1"/>
  <c r="M40147" i="1"/>
  <c r="M40148" i="1"/>
  <c r="M40149" i="1"/>
  <c r="M40150" i="1"/>
  <c r="M40151" i="1"/>
  <c r="M40152" i="1"/>
  <c r="M40153" i="1"/>
  <c r="M40154" i="1"/>
  <c r="M40155" i="1"/>
  <c r="M40156" i="1"/>
  <c r="M40157" i="1"/>
  <c r="M40158" i="1"/>
  <c r="M40159" i="1"/>
  <c r="M40160" i="1"/>
  <c r="M40161" i="1"/>
  <c r="M40162" i="1"/>
  <c r="M40163" i="1"/>
  <c r="M40164" i="1"/>
  <c r="M40165" i="1"/>
  <c r="M40166" i="1"/>
  <c r="M40167" i="1"/>
  <c r="M40168" i="1"/>
  <c r="M40169" i="1"/>
  <c r="M40170" i="1"/>
  <c r="M40171" i="1"/>
  <c r="M40172" i="1"/>
  <c r="M40173" i="1"/>
  <c r="M40174" i="1"/>
  <c r="M40175" i="1"/>
  <c r="M40176" i="1"/>
  <c r="M40177" i="1"/>
  <c r="M40178" i="1"/>
  <c r="M40179" i="1"/>
  <c r="M40180" i="1"/>
  <c r="M40181" i="1"/>
  <c r="M40182" i="1"/>
  <c r="M40183" i="1"/>
  <c r="M40184" i="1"/>
  <c r="M40185" i="1"/>
  <c r="M40186" i="1"/>
  <c r="M40187" i="1"/>
  <c r="M40188" i="1"/>
  <c r="M40189" i="1"/>
  <c r="M40190" i="1"/>
  <c r="M40191" i="1"/>
  <c r="M40192" i="1"/>
  <c r="M40193" i="1"/>
  <c r="M40194" i="1"/>
  <c r="M40195" i="1"/>
  <c r="M40196" i="1"/>
  <c r="M40197" i="1"/>
  <c r="M40198" i="1"/>
  <c r="M40199" i="1"/>
  <c r="M40200" i="1"/>
  <c r="M40201" i="1"/>
  <c r="M40202" i="1"/>
  <c r="M40203" i="1"/>
  <c r="M40204" i="1"/>
  <c r="M40205" i="1"/>
  <c r="M40206" i="1"/>
  <c r="M40207" i="1"/>
  <c r="M40208" i="1"/>
  <c r="M40209" i="1"/>
  <c r="M40210" i="1"/>
  <c r="M40211" i="1"/>
  <c r="M40212" i="1"/>
  <c r="M40213" i="1"/>
  <c r="M40214" i="1"/>
  <c r="M40215" i="1"/>
  <c r="M40216" i="1"/>
  <c r="M40217" i="1"/>
  <c r="M40218" i="1"/>
  <c r="M40219" i="1"/>
  <c r="M40220" i="1"/>
  <c r="M40221" i="1"/>
  <c r="M40222" i="1"/>
  <c r="M40223" i="1"/>
  <c r="M40224" i="1"/>
  <c r="M40225" i="1"/>
  <c r="M40226" i="1"/>
  <c r="M40227" i="1"/>
  <c r="M40228" i="1"/>
  <c r="M40229" i="1"/>
  <c r="M40230" i="1"/>
  <c r="M40231" i="1"/>
  <c r="M40232" i="1"/>
  <c r="M40233" i="1"/>
  <c r="M40234" i="1"/>
  <c r="M40235" i="1"/>
  <c r="M40236" i="1"/>
  <c r="M40237" i="1"/>
  <c r="M40238" i="1"/>
  <c r="M40239" i="1"/>
  <c r="M40240" i="1"/>
  <c r="M40241" i="1"/>
  <c r="M40242" i="1"/>
  <c r="M40243" i="1"/>
  <c r="M40244" i="1"/>
  <c r="M40245" i="1"/>
  <c r="M40246" i="1"/>
  <c r="M40247" i="1"/>
  <c r="M40248" i="1"/>
  <c r="M40249" i="1"/>
  <c r="M40250" i="1"/>
  <c r="M40251" i="1"/>
  <c r="M40252" i="1"/>
  <c r="M40253" i="1"/>
  <c r="M40254" i="1"/>
  <c r="M40255" i="1"/>
  <c r="M40256" i="1"/>
  <c r="M40257" i="1"/>
  <c r="M40258" i="1"/>
  <c r="M40259" i="1"/>
  <c r="M40260" i="1"/>
  <c r="M40261" i="1"/>
  <c r="M40262" i="1"/>
  <c r="M40263" i="1"/>
  <c r="M40264" i="1"/>
  <c r="M40265" i="1"/>
  <c r="M40266" i="1"/>
  <c r="M40267" i="1"/>
  <c r="M40268" i="1"/>
  <c r="M40269" i="1"/>
  <c r="M40270" i="1"/>
  <c r="M40271" i="1"/>
  <c r="M40272" i="1"/>
  <c r="M40273" i="1"/>
  <c r="M40274" i="1"/>
  <c r="M40275" i="1"/>
  <c r="M40276" i="1"/>
  <c r="M40277" i="1"/>
  <c r="M40278" i="1"/>
  <c r="M40279" i="1"/>
  <c r="M40280" i="1"/>
  <c r="M40281" i="1"/>
  <c r="M40282" i="1"/>
  <c r="M40283" i="1"/>
  <c r="M40284" i="1"/>
  <c r="M40285" i="1"/>
  <c r="M40286" i="1"/>
  <c r="M40287" i="1"/>
  <c r="M40288" i="1"/>
  <c r="M40289" i="1"/>
  <c r="M40290" i="1"/>
  <c r="M40291" i="1"/>
  <c r="M40292" i="1"/>
  <c r="M40293" i="1"/>
  <c r="M40294" i="1"/>
  <c r="M40295" i="1"/>
  <c r="M40296" i="1"/>
  <c r="M40297" i="1"/>
  <c r="M40298" i="1"/>
  <c r="M40299" i="1"/>
  <c r="M40300" i="1"/>
  <c r="M40301" i="1"/>
  <c r="M40302" i="1"/>
  <c r="M40303" i="1"/>
  <c r="M40304" i="1"/>
  <c r="M40305" i="1"/>
  <c r="M40306" i="1"/>
  <c r="M40307" i="1"/>
  <c r="M40308" i="1"/>
  <c r="M40309" i="1"/>
  <c r="M40310" i="1"/>
  <c r="M40311" i="1"/>
  <c r="M40312" i="1"/>
  <c r="M40313" i="1"/>
  <c r="M40314" i="1"/>
  <c r="M40315" i="1"/>
  <c r="M40316" i="1"/>
  <c r="M40317" i="1"/>
  <c r="M40318" i="1"/>
  <c r="M40319" i="1"/>
  <c r="M40320" i="1"/>
  <c r="M40321" i="1"/>
  <c r="M40322" i="1"/>
  <c r="M40323" i="1"/>
  <c r="M40324" i="1"/>
  <c r="M40325" i="1"/>
  <c r="M40326" i="1"/>
  <c r="M40327" i="1"/>
  <c r="M40328" i="1"/>
  <c r="M40329" i="1"/>
  <c r="M40330" i="1"/>
  <c r="M40331" i="1"/>
  <c r="M40332" i="1"/>
  <c r="M40333" i="1"/>
  <c r="M40334" i="1"/>
  <c r="M40335" i="1"/>
  <c r="M40336" i="1"/>
  <c r="M40337" i="1"/>
  <c r="M40338" i="1"/>
  <c r="M40339" i="1"/>
  <c r="M40340" i="1"/>
  <c r="M40341" i="1"/>
  <c r="M40342" i="1"/>
  <c r="M40343" i="1"/>
  <c r="M40344" i="1"/>
  <c r="M40345" i="1"/>
  <c r="M40346" i="1"/>
  <c r="M40347" i="1"/>
  <c r="M40348" i="1"/>
  <c r="M40349" i="1"/>
  <c r="M40350" i="1"/>
  <c r="M40351" i="1"/>
  <c r="M40352" i="1"/>
  <c r="M40353" i="1"/>
  <c r="M40354" i="1"/>
  <c r="M40355" i="1"/>
  <c r="M40356" i="1"/>
  <c r="M40357" i="1"/>
  <c r="M40358" i="1"/>
  <c r="M40359" i="1"/>
  <c r="M40360" i="1"/>
  <c r="M40361" i="1"/>
  <c r="M40362" i="1"/>
  <c r="M40363" i="1"/>
  <c r="M40364" i="1"/>
  <c r="M40365" i="1"/>
  <c r="M40366" i="1"/>
  <c r="M40367" i="1"/>
  <c r="M40368" i="1"/>
  <c r="M40369" i="1"/>
  <c r="M40370" i="1"/>
  <c r="M40371" i="1"/>
  <c r="M40372" i="1"/>
  <c r="M40373" i="1"/>
  <c r="M40374" i="1"/>
  <c r="M40375" i="1"/>
  <c r="M40376" i="1"/>
  <c r="M40377" i="1"/>
  <c r="M40378" i="1"/>
  <c r="M40379" i="1"/>
  <c r="M40380" i="1"/>
  <c r="M40381" i="1"/>
  <c r="M40382" i="1"/>
  <c r="M40383" i="1"/>
  <c r="M40384" i="1"/>
  <c r="M40385" i="1"/>
  <c r="M40386" i="1"/>
  <c r="M40387" i="1"/>
  <c r="M40388" i="1"/>
  <c r="M40389" i="1"/>
  <c r="M40390" i="1"/>
  <c r="M40391" i="1"/>
  <c r="M40392" i="1"/>
  <c r="M40393" i="1"/>
  <c r="M40394" i="1"/>
  <c r="M40395" i="1"/>
  <c r="M40396" i="1"/>
  <c r="M40397" i="1"/>
  <c r="M40398" i="1"/>
  <c r="M40399" i="1"/>
  <c r="M40400" i="1"/>
  <c r="M40401" i="1"/>
  <c r="M40402" i="1"/>
  <c r="M40403" i="1"/>
  <c r="M40404" i="1"/>
  <c r="M40405" i="1"/>
  <c r="M40406" i="1"/>
  <c r="M40407" i="1"/>
  <c r="M40408" i="1"/>
  <c r="M40409" i="1"/>
  <c r="M40410" i="1"/>
  <c r="M40411" i="1"/>
  <c r="M40412" i="1"/>
  <c r="M40413" i="1"/>
  <c r="M40414" i="1"/>
  <c r="M40415" i="1"/>
  <c r="M40416" i="1"/>
  <c r="M40417" i="1"/>
  <c r="M40418" i="1"/>
  <c r="M40419" i="1"/>
  <c r="M40420" i="1"/>
  <c r="M40421" i="1"/>
  <c r="M40422" i="1"/>
  <c r="M40423" i="1"/>
  <c r="M40424" i="1"/>
  <c r="M40425" i="1"/>
  <c r="M40426" i="1"/>
  <c r="M40427" i="1"/>
  <c r="M40428" i="1"/>
  <c r="M40429" i="1"/>
  <c r="M40430" i="1"/>
  <c r="M40431" i="1"/>
  <c r="M40432" i="1"/>
  <c r="M40433" i="1"/>
  <c r="M40434" i="1"/>
  <c r="M40435" i="1"/>
  <c r="M40436" i="1"/>
  <c r="M40437" i="1"/>
  <c r="M40438" i="1"/>
  <c r="M40439" i="1"/>
  <c r="M40440" i="1"/>
  <c r="M40441" i="1"/>
  <c r="M40442" i="1"/>
  <c r="M40443" i="1"/>
  <c r="M40444" i="1"/>
  <c r="M40445" i="1"/>
  <c r="M40446" i="1"/>
  <c r="M40447" i="1"/>
  <c r="M40448" i="1"/>
  <c r="M40449" i="1"/>
  <c r="M40450" i="1"/>
  <c r="M40451" i="1"/>
  <c r="M40452" i="1"/>
  <c r="M40453" i="1"/>
  <c r="M40454" i="1"/>
  <c r="M40455" i="1"/>
  <c r="M40456" i="1"/>
  <c r="M40457" i="1"/>
  <c r="M40458" i="1"/>
  <c r="M40459" i="1"/>
  <c r="M40460" i="1"/>
  <c r="M40461" i="1"/>
  <c r="M40462" i="1"/>
  <c r="M40463" i="1"/>
  <c r="M40464" i="1"/>
  <c r="M40465" i="1"/>
  <c r="M40466" i="1"/>
  <c r="M40467" i="1"/>
  <c r="M40468" i="1"/>
  <c r="M40469" i="1"/>
  <c r="M40470" i="1"/>
  <c r="M40471" i="1"/>
  <c r="M40472" i="1"/>
  <c r="M40473" i="1"/>
  <c r="M40474" i="1"/>
  <c r="M40475" i="1"/>
  <c r="M40476" i="1"/>
  <c r="M40477" i="1"/>
  <c r="M40478" i="1"/>
  <c r="M40479" i="1"/>
  <c r="M40480" i="1"/>
  <c r="M40481" i="1"/>
  <c r="M40482" i="1"/>
  <c r="M40483" i="1"/>
  <c r="M40484" i="1"/>
  <c r="M40485" i="1"/>
  <c r="M40486" i="1"/>
  <c r="M40487" i="1"/>
  <c r="M40488" i="1"/>
  <c r="M40489" i="1"/>
  <c r="M40490" i="1"/>
  <c r="M40491" i="1"/>
  <c r="M40492" i="1"/>
  <c r="M40493" i="1"/>
  <c r="M40494" i="1"/>
  <c r="M40495" i="1"/>
  <c r="M40496" i="1"/>
  <c r="M40497" i="1"/>
  <c r="M40498" i="1"/>
  <c r="M40499" i="1"/>
  <c r="M40500" i="1"/>
  <c r="M40501" i="1"/>
  <c r="M40502" i="1"/>
  <c r="M40503" i="1"/>
  <c r="M40504" i="1"/>
  <c r="M40505" i="1"/>
  <c r="M40506" i="1"/>
  <c r="M40507" i="1"/>
  <c r="M40508" i="1"/>
  <c r="M40509" i="1"/>
  <c r="M40510" i="1"/>
  <c r="M40511" i="1"/>
  <c r="M40512" i="1"/>
  <c r="M40513" i="1"/>
  <c r="M40514" i="1"/>
  <c r="M40515" i="1"/>
  <c r="M40516" i="1"/>
  <c r="M40517" i="1"/>
  <c r="M40518" i="1"/>
  <c r="M40519" i="1"/>
  <c r="M40520" i="1"/>
  <c r="M40521" i="1"/>
  <c r="M40522" i="1"/>
  <c r="M40523" i="1"/>
  <c r="M40524" i="1"/>
  <c r="M40525" i="1"/>
  <c r="M40526" i="1"/>
  <c r="M40527" i="1"/>
  <c r="M40528" i="1"/>
  <c r="M40529" i="1"/>
  <c r="M40530" i="1"/>
  <c r="M40531" i="1"/>
  <c r="M40532" i="1"/>
  <c r="M40533" i="1"/>
  <c r="M40534" i="1"/>
  <c r="M40535" i="1"/>
  <c r="M40536" i="1"/>
  <c r="M40537" i="1"/>
  <c r="M40538" i="1"/>
  <c r="M40539" i="1"/>
  <c r="M40540" i="1"/>
  <c r="M40541" i="1"/>
  <c r="M40542" i="1"/>
  <c r="M40543" i="1"/>
  <c r="M40544" i="1"/>
  <c r="M40545" i="1"/>
  <c r="M40546" i="1"/>
  <c r="M40547" i="1"/>
  <c r="M40548" i="1"/>
  <c r="M40549" i="1"/>
  <c r="M40550" i="1"/>
  <c r="M40551" i="1"/>
  <c r="M40552" i="1"/>
  <c r="M40553" i="1"/>
  <c r="M40554" i="1"/>
  <c r="M40555" i="1"/>
  <c r="M40556" i="1"/>
  <c r="M40557" i="1"/>
  <c r="M40558" i="1"/>
  <c r="M40559" i="1"/>
  <c r="M40560" i="1"/>
  <c r="M40561" i="1"/>
  <c r="M40562" i="1"/>
  <c r="M40563" i="1"/>
  <c r="M40564" i="1"/>
  <c r="M40565" i="1"/>
  <c r="M40566" i="1"/>
  <c r="M40567" i="1"/>
  <c r="M40568" i="1"/>
  <c r="M40569" i="1"/>
  <c r="M40570" i="1"/>
  <c r="M40571" i="1"/>
  <c r="M40572" i="1"/>
  <c r="M40573" i="1"/>
  <c r="M40574" i="1"/>
  <c r="M40575" i="1"/>
  <c r="M40576" i="1"/>
  <c r="M40577" i="1"/>
  <c r="M40578" i="1"/>
  <c r="M40579" i="1"/>
  <c r="M40580" i="1"/>
  <c r="M40581" i="1"/>
  <c r="M40582" i="1"/>
  <c r="M40583" i="1"/>
  <c r="M40584" i="1"/>
  <c r="M40585" i="1"/>
  <c r="M40586" i="1"/>
  <c r="M40587" i="1"/>
  <c r="M40588" i="1"/>
  <c r="M40589" i="1"/>
  <c r="M40590" i="1"/>
  <c r="M40591" i="1"/>
  <c r="M40592" i="1"/>
  <c r="M40593" i="1"/>
  <c r="M40594" i="1"/>
  <c r="M40595" i="1"/>
  <c r="M40596" i="1"/>
  <c r="M40597" i="1"/>
  <c r="M40598" i="1"/>
  <c r="M40599" i="1"/>
  <c r="M40600" i="1"/>
  <c r="M40601" i="1"/>
  <c r="M40602" i="1"/>
  <c r="M40603" i="1"/>
  <c r="M40604" i="1"/>
  <c r="M40605" i="1"/>
  <c r="M40606" i="1"/>
  <c r="M40607" i="1"/>
  <c r="M40608" i="1"/>
  <c r="M40609" i="1"/>
  <c r="M40610" i="1"/>
  <c r="M40611" i="1"/>
  <c r="M40612" i="1"/>
  <c r="M40613" i="1"/>
  <c r="M40614" i="1"/>
  <c r="M40615" i="1"/>
  <c r="M40616" i="1"/>
  <c r="M40617" i="1"/>
  <c r="M40618" i="1"/>
  <c r="M40619" i="1"/>
  <c r="M40620" i="1"/>
  <c r="M40621" i="1"/>
  <c r="M40622" i="1"/>
  <c r="M40623" i="1"/>
  <c r="M40624" i="1"/>
  <c r="M40625" i="1"/>
  <c r="M40626" i="1"/>
  <c r="M40627" i="1"/>
  <c r="M40628" i="1"/>
  <c r="M40629" i="1"/>
  <c r="M40630" i="1"/>
  <c r="M40631" i="1"/>
  <c r="M40632" i="1"/>
  <c r="M40633" i="1"/>
  <c r="M40634" i="1"/>
  <c r="M40635" i="1"/>
  <c r="M40636" i="1"/>
  <c r="M40637" i="1"/>
  <c r="M40638" i="1"/>
  <c r="M40639" i="1"/>
  <c r="M40640" i="1"/>
  <c r="M40641" i="1"/>
  <c r="M40642" i="1"/>
  <c r="M40643" i="1"/>
  <c r="M40644" i="1"/>
  <c r="M40645" i="1"/>
  <c r="M40646" i="1"/>
  <c r="M40647" i="1"/>
  <c r="M40648" i="1"/>
  <c r="M40649" i="1"/>
  <c r="M40650" i="1"/>
  <c r="M40651" i="1"/>
  <c r="M40652" i="1"/>
  <c r="M40653" i="1"/>
  <c r="M40654" i="1"/>
  <c r="M40655" i="1"/>
  <c r="M40656" i="1"/>
  <c r="M40657" i="1"/>
  <c r="M40658" i="1"/>
  <c r="M40659" i="1"/>
  <c r="M40660" i="1"/>
  <c r="M40661" i="1"/>
  <c r="M40662" i="1"/>
  <c r="M40663" i="1"/>
  <c r="M40664" i="1"/>
  <c r="M40665" i="1"/>
  <c r="M40666" i="1"/>
  <c r="M40667" i="1"/>
  <c r="M40668" i="1"/>
  <c r="M40669" i="1"/>
  <c r="M40670" i="1"/>
  <c r="M40671" i="1"/>
  <c r="M40672" i="1"/>
  <c r="M40673" i="1"/>
  <c r="M40674" i="1"/>
  <c r="M40675" i="1"/>
  <c r="M40676" i="1"/>
  <c r="M40677" i="1"/>
  <c r="M40678" i="1"/>
  <c r="M40679" i="1"/>
  <c r="M40680" i="1"/>
  <c r="M40681" i="1"/>
  <c r="M40682" i="1"/>
  <c r="M40683" i="1"/>
  <c r="M40684" i="1"/>
  <c r="M40685" i="1"/>
  <c r="M40686" i="1"/>
  <c r="M40687" i="1"/>
  <c r="M40688" i="1"/>
  <c r="M40689" i="1"/>
  <c r="M40690" i="1"/>
  <c r="M40691" i="1"/>
  <c r="M40692" i="1"/>
  <c r="M40693" i="1"/>
  <c r="M40694" i="1"/>
  <c r="M40695" i="1"/>
  <c r="M40696" i="1"/>
  <c r="M40697" i="1"/>
  <c r="M40698" i="1"/>
  <c r="M40699" i="1"/>
  <c r="M40700" i="1"/>
  <c r="M40701" i="1"/>
  <c r="M40702" i="1"/>
  <c r="M40703" i="1"/>
  <c r="M40704" i="1"/>
  <c r="M40705" i="1"/>
  <c r="M40706" i="1"/>
  <c r="M40707" i="1"/>
  <c r="M40708" i="1"/>
  <c r="M40709" i="1"/>
  <c r="M40710" i="1"/>
  <c r="M40711" i="1"/>
  <c r="M40712" i="1"/>
  <c r="M40713" i="1"/>
  <c r="M40714" i="1"/>
  <c r="M40715" i="1"/>
  <c r="M40716" i="1"/>
  <c r="M40717" i="1"/>
  <c r="M40718" i="1"/>
  <c r="M40719" i="1"/>
  <c r="M40720" i="1"/>
  <c r="M40721" i="1"/>
  <c r="M40722" i="1"/>
  <c r="M40723" i="1"/>
  <c r="M40724" i="1"/>
  <c r="M40725" i="1"/>
  <c r="M40726" i="1"/>
  <c r="M40727" i="1"/>
  <c r="M40728" i="1"/>
  <c r="M40729" i="1"/>
  <c r="M40730" i="1"/>
  <c r="M40731" i="1"/>
  <c r="M40732" i="1"/>
  <c r="M40733" i="1"/>
  <c r="M40734" i="1"/>
  <c r="M40735" i="1"/>
  <c r="M40736" i="1"/>
  <c r="M40737" i="1"/>
  <c r="M40738" i="1"/>
  <c r="M40739" i="1"/>
  <c r="M40740" i="1"/>
  <c r="M40741" i="1"/>
  <c r="M40742" i="1"/>
  <c r="M40743" i="1"/>
  <c r="M40744" i="1"/>
  <c r="M40745" i="1"/>
  <c r="M40746" i="1"/>
  <c r="M40747" i="1"/>
  <c r="M40748" i="1"/>
  <c r="M40749" i="1"/>
  <c r="M40750" i="1"/>
  <c r="M40751" i="1"/>
  <c r="M40752" i="1"/>
  <c r="M40753" i="1"/>
  <c r="M40754" i="1"/>
  <c r="M40755" i="1"/>
  <c r="M40756" i="1"/>
  <c r="M40757" i="1"/>
  <c r="M40758" i="1"/>
  <c r="M40759" i="1"/>
  <c r="M40760" i="1"/>
  <c r="M40761" i="1"/>
  <c r="M40762" i="1"/>
  <c r="M40763" i="1"/>
  <c r="M40764" i="1"/>
  <c r="M40765" i="1"/>
  <c r="M40766" i="1"/>
  <c r="M40767" i="1"/>
  <c r="M40768" i="1"/>
  <c r="M40769" i="1"/>
  <c r="M40770" i="1"/>
  <c r="M40771" i="1"/>
  <c r="M40772" i="1"/>
  <c r="M40773" i="1"/>
  <c r="M40774" i="1"/>
  <c r="M40775" i="1"/>
  <c r="M40776" i="1"/>
  <c r="M40777" i="1"/>
  <c r="M40778" i="1"/>
  <c r="M40779" i="1"/>
  <c r="M40780" i="1"/>
  <c r="M40781" i="1"/>
  <c r="M40782" i="1"/>
  <c r="M40783" i="1"/>
  <c r="M40784" i="1"/>
  <c r="M40785" i="1"/>
  <c r="M40786" i="1"/>
  <c r="M40787" i="1"/>
  <c r="M40788" i="1"/>
  <c r="M40789" i="1"/>
  <c r="M40790" i="1"/>
  <c r="M40791" i="1"/>
  <c r="M40792" i="1"/>
  <c r="M40793" i="1"/>
  <c r="M40794" i="1"/>
  <c r="M40795" i="1"/>
  <c r="M40796" i="1"/>
  <c r="M40797" i="1"/>
  <c r="M40798" i="1"/>
  <c r="M40799" i="1"/>
  <c r="M40800" i="1"/>
  <c r="M40801" i="1"/>
  <c r="M40802" i="1"/>
  <c r="M40803" i="1"/>
  <c r="M40804" i="1"/>
  <c r="M40805" i="1"/>
  <c r="M40806" i="1"/>
  <c r="M40807" i="1"/>
  <c r="M40808" i="1"/>
  <c r="M40809" i="1"/>
  <c r="M40810" i="1"/>
  <c r="M40811" i="1"/>
  <c r="M40812" i="1"/>
  <c r="M40813" i="1"/>
  <c r="M40814" i="1"/>
  <c r="M40815" i="1"/>
  <c r="M40816" i="1"/>
  <c r="M40817" i="1"/>
  <c r="M40818" i="1"/>
  <c r="M40819" i="1"/>
  <c r="M40820" i="1"/>
  <c r="M40821" i="1"/>
  <c r="M40822" i="1"/>
  <c r="M40823" i="1"/>
  <c r="M40824" i="1"/>
  <c r="M40825" i="1"/>
  <c r="M40826" i="1"/>
  <c r="M40827" i="1"/>
  <c r="M40828" i="1"/>
  <c r="M40829" i="1"/>
  <c r="M40830" i="1"/>
  <c r="M40831" i="1"/>
  <c r="M40832" i="1"/>
  <c r="M40833" i="1"/>
  <c r="M40834" i="1"/>
  <c r="M40835" i="1"/>
  <c r="M40836" i="1"/>
  <c r="M40837" i="1"/>
  <c r="M40838" i="1"/>
  <c r="M40839" i="1"/>
  <c r="M40840" i="1"/>
  <c r="M40841" i="1"/>
  <c r="M40842" i="1"/>
  <c r="M40843" i="1"/>
  <c r="M40844" i="1"/>
  <c r="M40845" i="1"/>
  <c r="M40846" i="1"/>
  <c r="M40847" i="1"/>
  <c r="M40848" i="1"/>
  <c r="M40849" i="1"/>
  <c r="M40850" i="1"/>
  <c r="M40851" i="1"/>
  <c r="M40852" i="1"/>
  <c r="M40853" i="1"/>
  <c r="M40854" i="1"/>
  <c r="M40855" i="1"/>
  <c r="M40856" i="1"/>
  <c r="M40857" i="1"/>
  <c r="M40858" i="1"/>
  <c r="M40859" i="1"/>
  <c r="M40860" i="1"/>
  <c r="M40861" i="1"/>
  <c r="M40862" i="1"/>
  <c r="M40863" i="1"/>
  <c r="M40864" i="1"/>
  <c r="M40865" i="1"/>
  <c r="M40866" i="1"/>
  <c r="M40867" i="1"/>
  <c r="M40868" i="1"/>
  <c r="M40869" i="1"/>
  <c r="M40870" i="1"/>
  <c r="M40871" i="1"/>
  <c r="M40872" i="1"/>
  <c r="M40873" i="1"/>
  <c r="M40874" i="1"/>
  <c r="M40875" i="1"/>
  <c r="M40876" i="1"/>
  <c r="M40877" i="1"/>
  <c r="M40878" i="1"/>
  <c r="M40879" i="1"/>
  <c r="M40880" i="1"/>
  <c r="M40881" i="1"/>
  <c r="M40882" i="1"/>
  <c r="M40883" i="1"/>
  <c r="M40884" i="1"/>
  <c r="M40885" i="1"/>
  <c r="M40886" i="1"/>
  <c r="M40887" i="1"/>
  <c r="M40888" i="1"/>
  <c r="M40889" i="1"/>
  <c r="M40890" i="1"/>
  <c r="M40891" i="1"/>
  <c r="M40892" i="1"/>
  <c r="M40893" i="1"/>
  <c r="M40894" i="1"/>
  <c r="M40895" i="1"/>
  <c r="M40896" i="1"/>
  <c r="M40897" i="1"/>
  <c r="M40898" i="1"/>
  <c r="M40899" i="1"/>
  <c r="M40900" i="1"/>
  <c r="M40901" i="1"/>
  <c r="M40902" i="1"/>
  <c r="M40903" i="1"/>
  <c r="M40904" i="1"/>
  <c r="M40905" i="1"/>
  <c r="M40906" i="1"/>
  <c r="M40907" i="1"/>
  <c r="M40908" i="1"/>
  <c r="M40909" i="1"/>
  <c r="M40910" i="1"/>
  <c r="M40911" i="1"/>
  <c r="M40912" i="1"/>
  <c r="M40913" i="1"/>
  <c r="M40914" i="1"/>
  <c r="M40915" i="1"/>
  <c r="M40916" i="1"/>
  <c r="M40917" i="1"/>
  <c r="M40918" i="1"/>
  <c r="M40919" i="1"/>
  <c r="M40920" i="1"/>
  <c r="M40921" i="1"/>
  <c r="M40922" i="1"/>
  <c r="M40923" i="1"/>
  <c r="M40924" i="1"/>
  <c r="M40925" i="1"/>
  <c r="M40926" i="1"/>
  <c r="M40927" i="1"/>
  <c r="M40928" i="1"/>
  <c r="M40929" i="1"/>
  <c r="M40930" i="1"/>
  <c r="M40931" i="1"/>
  <c r="M40932" i="1"/>
  <c r="M40933" i="1"/>
  <c r="M40934" i="1"/>
  <c r="M40935" i="1"/>
  <c r="M40936" i="1"/>
  <c r="M40937" i="1"/>
  <c r="M40938" i="1"/>
  <c r="M40939" i="1"/>
  <c r="M40940" i="1"/>
  <c r="M40941" i="1"/>
  <c r="M40942" i="1"/>
  <c r="M40943" i="1"/>
  <c r="M40944" i="1"/>
  <c r="M40945" i="1"/>
  <c r="M40946" i="1"/>
  <c r="M40947" i="1"/>
  <c r="M40948" i="1"/>
  <c r="M40949" i="1"/>
  <c r="M40950" i="1"/>
  <c r="M40951" i="1"/>
  <c r="M40952" i="1"/>
  <c r="M40953" i="1"/>
  <c r="M40954" i="1"/>
  <c r="M40955" i="1"/>
  <c r="M40956" i="1"/>
  <c r="M40957" i="1"/>
  <c r="M40958" i="1"/>
  <c r="M40959" i="1"/>
  <c r="M40960" i="1"/>
  <c r="M40961" i="1"/>
  <c r="M40962" i="1"/>
  <c r="M40963" i="1"/>
  <c r="M40964" i="1"/>
  <c r="M40965" i="1"/>
  <c r="M40966" i="1"/>
  <c r="M40967" i="1"/>
  <c r="M40968" i="1"/>
  <c r="M40969" i="1"/>
  <c r="M40970" i="1"/>
  <c r="M40971" i="1"/>
  <c r="M40972" i="1"/>
  <c r="M40973" i="1"/>
  <c r="M40974" i="1"/>
  <c r="M40975" i="1"/>
  <c r="M40976" i="1"/>
  <c r="M40977" i="1"/>
  <c r="M40978" i="1"/>
  <c r="M40979" i="1"/>
  <c r="M40980" i="1"/>
  <c r="M40981" i="1"/>
  <c r="M40982" i="1"/>
  <c r="M40983" i="1"/>
  <c r="M40984" i="1"/>
  <c r="M40985" i="1"/>
  <c r="M40986" i="1"/>
  <c r="M40987" i="1"/>
  <c r="M40988" i="1"/>
  <c r="M40989" i="1"/>
  <c r="M40990" i="1"/>
  <c r="M40991" i="1"/>
  <c r="M40992" i="1"/>
  <c r="M40993" i="1"/>
  <c r="M40994" i="1"/>
  <c r="M40995" i="1"/>
  <c r="M40996" i="1"/>
  <c r="M40997" i="1"/>
  <c r="M40998" i="1"/>
  <c r="M40999" i="1"/>
  <c r="M41000" i="1"/>
  <c r="M41001" i="1"/>
  <c r="M41002" i="1"/>
  <c r="M41003" i="1"/>
  <c r="M41004" i="1"/>
  <c r="M41005" i="1"/>
  <c r="M41006" i="1"/>
  <c r="M41007" i="1"/>
  <c r="M41008" i="1"/>
  <c r="M41009" i="1"/>
  <c r="M41010" i="1"/>
  <c r="M41011" i="1"/>
  <c r="M41012" i="1"/>
  <c r="M41013" i="1"/>
  <c r="M41014" i="1"/>
  <c r="M41015" i="1"/>
  <c r="M41016" i="1"/>
  <c r="M41017" i="1"/>
  <c r="M41018" i="1"/>
  <c r="M41019" i="1"/>
  <c r="M41020" i="1"/>
  <c r="M41021" i="1"/>
  <c r="M41022" i="1"/>
  <c r="M41023" i="1"/>
  <c r="M41024" i="1"/>
  <c r="M41025" i="1"/>
  <c r="M41026" i="1"/>
  <c r="M41027" i="1"/>
  <c r="M41028" i="1"/>
  <c r="M41029" i="1"/>
  <c r="M41030" i="1"/>
  <c r="M41031" i="1"/>
  <c r="M41032" i="1"/>
  <c r="M41033" i="1"/>
  <c r="M41034" i="1"/>
  <c r="M41035" i="1"/>
  <c r="M41036" i="1"/>
  <c r="M41037" i="1"/>
  <c r="M41038" i="1"/>
  <c r="M41039" i="1"/>
  <c r="M41040" i="1"/>
  <c r="M41041" i="1"/>
  <c r="M41042" i="1"/>
  <c r="M41043" i="1"/>
  <c r="M41044" i="1"/>
  <c r="M41045" i="1"/>
  <c r="M41046" i="1"/>
  <c r="M41047" i="1"/>
  <c r="M41048" i="1"/>
  <c r="M41049" i="1"/>
  <c r="M41050" i="1"/>
  <c r="M41051" i="1"/>
  <c r="M41052" i="1"/>
  <c r="M41053" i="1"/>
  <c r="M41054" i="1"/>
  <c r="M41055" i="1"/>
  <c r="M41056" i="1"/>
  <c r="M41057" i="1"/>
  <c r="M41058" i="1"/>
  <c r="M41059" i="1"/>
  <c r="M41060" i="1"/>
  <c r="M41061" i="1"/>
  <c r="M41062" i="1"/>
  <c r="M41063" i="1"/>
  <c r="M41064" i="1"/>
  <c r="M41065" i="1"/>
  <c r="M41066" i="1"/>
  <c r="M41067" i="1"/>
  <c r="M41068" i="1"/>
  <c r="M41069" i="1"/>
  <c r="M41070" i="1"/>
  <c r="M41071" i="1"/>
  <c r="M41072" i="1"/>
  <c r="M41073" i="1"/>
  <c r="M41074" i="1"/>
  <c r="M41075" i="1"/>
  <c r="M41076" i="1"/>
  <c r="M41077" i="1"/>
  <c r="M41078" i="1"/>
  <c r="M41079" i="1"/>
  <c r="M41080" i="1"/>
  <c r="M41081" i="1"/>
  <c r="M41082" i="1"/>
  <c r="M41083" i="1"/>
  <c r="M41084" i="1"/>
  <c r="M41085" i="1"/>
  <c r="M41086" i="1"/>
  <c r="M41087" i="1"/>
  <c r="M41088" i="1"/>
  <c r="M41089" i="1"/>
  <c r="M41090" i="1"/>
  <c r="M41091" i="1"/>
  <c r="M41092" i="1"/>
  <c r="M41093" i="1"/>
  <c r="M41094" i="1"/>
  <c r="M41095" i="1"/>
  <c r="M41096" i="1"/>
  <c r="M41097" i="1"/>
  <c r="M41098" i="1"/>
  <c r="M41099" i="1"/>
  <c r="M41100" i="1"/>
  <c r="M41101" i="1"/>
  <c r="M41102" i="1"/>
  <c r="M41103" i="1"/>
  <c r="M41104" i="1"/>
  <c r="M41105" i="1"/>
  <c r="M41106" i="1"/>
  <c r="M41107" i="1"/>
  <c r="M41108" i="1"/>
  <c r="M41109" i="1"/>
  <c r="M41110" i="1"/>
  <c r="M41111" i="1"/>
  <c r="M41112" i="1"/>
  <c r="M41113" i="1"/>
  <c r="M41114" i="1"/>
  <c r="M41115" i="1"/>
  <c r="M41116" i="1"/>
  <c r="M41117" i="1"/>
  <c r="M41118" i="1"/>
  <c r="M41119" i="1"/>
  <c r="M41120" i="1"/>
  <c r="M41121" i="1"/>
  <c r="M41122" i="1"/>
  <c r="M41123" i="1"/>
  <c r="M41124" i="1"/>
  <c r="M41125" i="1"/>
  <c r="M41126" i="1"/>
  <c r="M41127" i="1"/>
  <c r="M41128" i="1"/>
  <c r="M41129" i="1"/>
  <c r="M41130" i="1"/>
  <c r="M41131" i="1"/>
  <c r="M41132" i="1"/>
  <c r="M41133" i="1"/>
  <c r="M41134" i="1"/>
  <c r="M41135" i="1"/>
  <c r="M41136" i="1"/>
  <c r="M41137" i="1"/>
  <c r="M41138" i="1"/>
  <c r="M41139" i="1"/>
  <c r="M41140" i="1"/>
  <c r="M41141" i="1"/>
  <c r="M41142" i="1"/>
  <c r="M41143" i="1"/>
  <c r="M41144" i="1"/>
  <c r="M41145" i="1"/>
  <c r="M41146" i="1"/>
  <c r="M41147" i="1"/>
  <c r="M41148" i="1"/>
  <c r="M41149" i="1"/>
  <c r="M41150" i="1"/>
  <c r="M41151" i="1"/>
  <c r="M41152" i="1"/>
  <c r="M41153" i="1"/>
  <c r="M41154" i="1"/>
  <c r="M41155" i="1"/>
  <c r="M41156" i="1"/>
  <c r="M41157" i="1"/>
  <c r="M41158" i="1"/>
  <c r="M41159" i="1"/>
  <c r="M41160" i="1"/>
  <c r="M41161" i="1"/>
  <c r="M41162" i="1"/>
  <c r="M41163" i="1"/>
  <c r="M41164" i="1"/>
  <c r="M41165" i="1"/>
  <c r="M41166" i="1"/>
  <c r="M41167" i="1"/>
  <c r="M41168" i="1"/>
  <c r="M41169" i="1"/>
  <c r="M41170" i="1"/>
  <c r="M41171" i="1"/>
  <c r="M41172" i="1"/>
  <c r="M41173" i="1"/>
  <c r="M41174" i="1"/>
  <c r="M41175" i="1"/>
  <c r="M41176" i="1"/>
  <c r="M41177" i="1"/>
  <c r="M41178" i="1"/>
  <c r="M41179" i="1"/>
  <c r="M41180" i="1"/>
  <c r="M41181" i="1"/>
  <c r="M41182" i="1"/>
  <c r="M41183" i="1"/>
  <c r="M41184" i="1"/>
  <c r="M41185" i="1"/>
  <c r="M41186" i="1"/>
  <c r="M41187" i="1"/>
  <c r="M41188" i="1"/>
  <c r="M41189" i="1"/>
  <c r="M41190" i="1"/>
  <c r="M41191" i="1"/>
  <c r="M41192" i="1"/>
  <c r="M41193" i="1"/>
  <c r="M41194" i="1"/>
  <c r="M41195" i="1"/>
  <c r="M41196" i="1"/>
  <c r="M41197" i="1"/>
  <c r="M41198" i="1"/>
  <c r="M41199" i="1"/>
  <c r="M41200" i="1"/>
  <c r="M41201" i="1"/>
  <c r="M41202" i="1"/>
  <c r="M41203" i="1"/>
  <c r="M41204" i="1"/>
  <c r="M41205" i="1"/>
  <c r="M41206" i="1"/>
  <c r="M41207" i="1"/>
  <c r="M41208" i="1"/>
  <c r="M41209" i="1"/>
  <c r="M41210" i="1"/>
  <c r="M41211" i="1"/>
  <c r="M41212" i="1"/>
  <c r="M41213" i="1"/>
  <c r="M41214" i="1"/>
  <c r="M41215" i="1"/>
  <c r="M41216" i="1"/>
  <c r="M41217" i="1"/>
  <c r="M41218" i="1"/>
  <c r="M41219" i="1"/>
  <c r="M41220" i="1"/>
  <c r="M41221" i="1"/>
  <c r="M41222" i="1"/>
  <c r="M41223" i="1"/>
  <c r="M41224" i="1"/>
  <c r="M41225" i="1"/>
  <c r="M41226" i="1"/>
  <c r="M41227" i="1"/>
  <c r="M41228" i="1"/>
  <c r="M41229" i="1"/>
  <c r="M41230" i="1"/>
  <c r="M41231" i="1"/>
  <c r="M41232" i="1"/>
  <c r="M41233" i="1"/>
  <c r="M41234" i="1"/>
  <c r="M41235" i="1"/>
  <c r="M41236" i="1"/>
  <c r="M41237" i="1"/>
  <c r="M41238" i="1"/>
  <c r="M41239" i="1"/>
  <c r="M41240" i="1"/>
  <c r="M41241" i="1"/>
  <c r="M41242" i="1"/>
  <c r="M41243" i="1"/>
  <c r="M41244" i="1"/>
  <c r="M41245" i="1"/>
  <c r="M41246" i="1"/>
  <c r="M41247" i="1"/>
  <c r="M41248" i="1"/>
  <c r="M41249" i="1"/>
  <c r="M41250" i="1"/>
  <c r="M41251" i="1"/>
  <c r="M41252" i="1"/>
  <c r="M41253" i="1"/>
  <c r="M41254" i="1"/>
  <c r="M41255" i="1"/>
  <c r="M41256" i="1"/>
  <c r="M41257" i="1"/>
  <c r="M41258" i="1"/>
  <c r="M41259" i="1"/>
  <c r="M41260" i="1"/>
  <c r="M41261" i="1"/>
  <c r="M41262" i="1"/>
  <c r="M41263" i="1"/>
  <c r="M41264" i="1"/>
  <c r="M41265" i="1"/>
  <c r="M41266" i="1"/>
  <c r="M41267" i="1"/>
  <c r="M41268" i="1"/>
  <c r="M41269" i="1"/>
  <c r="M41270" i="1"/>
  <c r="M41271" i="1"/>
  <c r="M41272" i="1"/>
  <c r="M41273" i="1"/>
  <c r="M41274" i="1"/>
  <c r="M41275" i="1"/>
  <c r="M41276" i="1"/>
  <c r="M41277" i="1"/>
  <c r="M41278" i="1"/>
  <c r="M41279" i="1"/>
  <c r="M41280" i="1"/>
  <c r="M41281" i="1"/>
  <c r="M41282" i="1"/>
  <c r="M41283" i="1"/>
  <c r="M41284" i="1"/>
  <c r="M41285" i="1"/>
  <c r="M41286" i="1"/>
  <c r="M41287" i="1"/>
  <c r="M41288" i="1"/>
  <c r="M41289" i="1"/>
  <c r="M41290" i="1"/>
  <c r="M41291" i="1"/>
  <c r="M41292" i="1"/>
  <c r="M41293" i="1"/>
  <c r="M41294" i="1"/>
  <c r="M41295" i="1"/>
  <c r="M41296" i="1"/>
  <c r="M41297" i="1"/>
  <c r="M41298" i="1"/>
  <c r="M41299" i="1"/>
  <c r="M41300" i="1"/>
  <c r="M41301" i="1"/>
  <c r="M41302" i="1"/>
  <c r="M41303" i="1"/>
  <c r="M41304" i="1"/>
  <c r="M41305" i="1"/>
  <c r="M41306" i="1"/>
  <c r="M41307" i="1"/>
  <c r="M41308" i="1"/>
  <c r="M41309" i="1"/>
  <c r="M41310" i="1"/>
  <c r="M41311" i="1"/>
  <c r="M41312" i="1"/>
  <c r="M41313" i="1"/>
  <c r="M41314" i="1"/>
  <c r="M41315" i="1"/>
  <c r="M41316" i="1"/>
  <c r="M41317" i="1"/>
  <c r="M41318" i="1"/>
  <c r="M41319" i="1"/>
  <c r="M41320" i="1"/>
  <c r="M41321" i="1"/>
  <c r="M41322" i="1"/>
  <c r="M41323" i="1"/>
  <c r="M41324" i="1"/>
  <c r="M41325" i="1"/>
  <c r="M41326" i="1"/>
  <c r="M41327" i="1"/>
  <c r="M41328" i="1"/>
  <c r="M41329" i="1"/>
  <c r="M41330" i="1"/>
  <c r="M41331" i="1"/>
  <c r="M41332" i="1"/>
  <c r="M41333" i="1"/>
  <c r="M41334" i="1"/>
  <c r="M41335" i="1"/>
  <c r="M41336" i="1"/>
  <c r="M41337" i="1"/>
  <c r="M41338" i="1"/>
  <c r="M41339" i="1"/>
  <c r="M41340" i="1"/>
  <c r="M41341" i="1"/>
  <c r="M41342" i="1"/>
  <c r="M41343" i="1"/>
  <c r="M41344" i="1"/>
  <c r="M41345" i="1"/>
  <c r="M41346" i="1"/>
  <c r="M41347" i="1"/>
  <c r="M41348" i="1"/>
  <c r="M41349" i="1"/>
  <c r="M41350" i="1"/>
  <c r="M41351" i="1"/>
  <c r="M41352" i="1"/>
  <c r="M41353" i="1"/>
  <c r="M41354" i="1"/>
  <c r="M41355" i="1"/>
  <c r="M41356" i="1"/>
  <c r="M41357" i="1"/>
  <c r="M41358" i="1"/>
  <c r="M41359" i="1"/>
  <c r="M41360" i="1"/>
  <c r="M41361" i="1"/>
  <c r="M41362" i="1"/>
  <c r="M41363" i="1"/>
  <c r="M41364" i="1"/>
  <c r="M41365" i="1"/>
  <c r="M41366" i="1"/>
  <c r="M41367" i="1"/>
  <c r="M41368" i="1"/>
  <c r="M41369" i="1"/>
  <c r="M41370" i="1"/>
  <c r="M41371" i="1"/>
  <c r="M41372" i="1"/>
  <c r="M41373" i="1"/>
  <c r="M41374" i="1"/>
  <c r="M41375" i="1"/>
  <c r="M41376" i="1"/>
  <c r="M41377" i="1"/>
  <c r="M41378" i="1"/>
  <c r="M41379" i="1"/>
  <c r="M41380" i="1"/>
  <c r="M41381" i="1"/>
  <c r="M41382" i="1"/>
  <c r="M41383" i="1"/>
  <c r="M41384" i="1"/>
  <c r="M41385" i="1"/>
  <c r="M41386" i="1"/>
  <c r="M41387" i="1"/>
  <c r="M41388" i="1"/>
  <c r="M41389" i="1"/>
  <c r="M41390" i="1"/>
  <c r="M41391" i="1"/>
  <c r="M41392" i="1"/>
  <c r="M41393" i="1"/>
  <c r="M41394" i="1"/>
  <c r="M41395" i="1"/>
  <c r="M41396" i="1"/>
  <c r="M41397" i="1"/>
  <c r="M41398" i="1"/>
  <c r="M41399" i="1"/>
  <c r="M41400" i="1"/>
  <c r="M41401" i="1"/>
  <c r="M41402" i="1"/>
  <c r="M41403" i="1"/>
  <c r="M41404" i="1"/>
  <c r="M41405" i="1"/>
  <c r="M41406" i="1"/>
  <c r="M41407" i="1"/>
  <c r="M41408" i="1"/>
  <c r="M41409" i="1"/>
  <c r="M41410" i="1"/>
  <c r="M41411" i="1"/>
  <c r="M41412" i="1"/>
  <c r="M41413" i="1"/>
  <c r="M41414" i="1"/>
  <c r="M41415" i="1"/>
  <c r="M41416" i="1"/>
  <c r="M41417" i="1"/>
  <c r="M41418" i="1"/>
  <c r="M41419" i="1"/>
  <c r="M41420" i="1"/>
  <c r="M41421" i="1"/>
  <c r="M41422" i="1"/>
  <c r="M41423" i="1"/>
  <c r="M41424" i="1"/>
  <c r="M41425" i="1"/>
  <c r="M41426" i="1"/>
  <c r="M41427" i="1"/>
  <c r="M41428" i="1"/>
  <c r="M41429" i="1"/>
  <c r="M41430" i="1"/>
  <c r="M41431" i="1"/>
  <c r="M41432" i="1"/>
  <c r="M41433" i="1"/>
  <c r="M41434" i="1"/>
  <c r="M41435" i="1"/>
  <c r="M41436" i="1"/>
  <c r="M41437" i="1"/>
  <c r="M41438" i="1"/>
  <c r="M41439" i="1"/>
  <c r="M41440" i="1"/>
  <c r="M41441" i="1"/>
  <c r="M41442" i="1"/>
  <c r="M41443" i="1"/>
  <c r="M41444" i="1"/>
  <c r="M41445" i="1"/>
  <c r="M41446" i="1"/>
  <c r="M41447" i="1"/>
  <c r="M41448" i="1"/>
  <c r="M41449" i="1"/>
  <c r="M41450" i="1"/>
  <c r="M41451" i="1"/>
  <c r="M41452" i="1"/>
  <c r="M41453" i="1"/>
  <c r="M41454" i="1"/>
  <c r="M41455" i="1"/>
  <c r="M41456" i="1"/>
  <c r="M41457" i="1"/>
  <c r="M41458" i="1"/>
  <c r="M41459" i="1"/>
  <c r="M41460" i="1"/>
  <c r="M41461" i="1"/>
  <c r="M41462" i="1"/>
  <c r="M41463" i="1"/>
  <c r="M41464" i="1"/>
  <c r="M41465" i="1"/>
  <c r="M41466" i="1"/>
  <c r="M41467" i="1"/>
  <c r="M41468" i="1"/>
  <c r="M41469" i="1"/>
  <c r="M41470" i="1"/>
  <c r="M41471" i="1"/>
  <c r="M41472" i="1"/>
  <c r="M41473" i="1"/>
  <c r="M41474" i="1"/>
  <c r="M41475" i="1"/>
  <c r="M41476" i="1"/>
  <c r="M41477" i="1"/>
  <c r="M41478" i="1"/>
  <c r="M41479" i="1"/>
  <c r="M41480" i="1"/>
  <c r="M41481" i="1"/>
  <c r="M41482" i="1"/>
  <c r="M41483" i="1"/>
  <c r="M41484" i="1"/>
  <c r="M41485" i="1"/>
  <c r="M41486" i="1"/>
  <c r="M41487" i="1"/>
  <c r="M41488" i="1"/>
  <c r="M41489" i="1"/>
  <c r="M41490" i="1"/>
  <c r="M41491" i="1"/>
  <c r="M41492" i="1"/>
  <c r="M41493" i="1"/>
  <c r="M41494" i="1"/>
  <c r="M41495" i="1"/>
  <c r="M41496" i="1"/>
  <c r="M41497" i="1"/>
  <c r="M41498" i="1"/>
  <c r="M41499" i="1"/>
  <c r="M41500" i="1"/>
  <c r="M41501" i="1"/>
  <c r="M41502" i="1"/>
  <c r="M41503" i="1"/>
  <c r="M41504" i="1"/>
  <c r="M41505" i="1"/>
  <c r="M41506" i="1"/>
  <c r="M41507" i="1"/>
  <c r="M41508" i="1"/>
  <c r="M41509" i="1"/>
  <c r="M41510" i="1"/>
  <c r="M41511" i="1"/>
  <c r="M41512" i="1"/>
  <c r="M41513" i="1"/>
  <c r="M41514" i="1"/>
  <c r="M41515" i="1"/>
  <c r="M41516" i="1"/>
  <c r="M41517" i="1"/>
  <c r="M41518" i="1"/>
  <c r="M41519" i="1"/>
  <c r="M41520" i="1"/>
  <c r="M41521" i="1"/>
  <c r="M41522" i="1"/>
  <c r="M41523" i="1"/>
  <c r="M41524" i="1"/>
  <c r="M41525" i="1"/>
  <c r="M41526" i="1"/>
  <c r="M41527" i="1"/>
  <c r="M41528" i="1"/>
  <c r="M41529" i="1"/>
  <c r="M41530" i="1"/>
  <c r="M41531" i="1"/>
  <c r="M41532" i="1"/>
  <c r="M41533" i="1"/>
  <c r="M41534" i="1"/>
  <c r="M41535" i="1"/>
  <c r="M41536" i="1"/>
  <c r="M41537" i="1"/>
  <c r="M41538" i="1"/>
  <c r="M41539" i="1"/>
  <c r="M41540" i="1"/>
  <c r="M41541" i="1"/>
  <c r="M41542" i="1"/>
  <c r="M41543" i="1"/>
  <c r="M41544" i="1"/>
  <c r="M41545" i="1"/>
  <c r="M41546" i="1"/>
  <c r="M41547" i="1"/>
  <c r="M41548" i="1"/>
  <c r="M41549" i="1"/>
  <c r="M41550" i="1"/>
  <c r="M41551" i="1"/>
  <c r="M41552" i="1"/>
  <c r="M41553" i="1"/>
  <c r="M41554" i="1"/>
  <c r="M41555" i="1"/>
  <c r="M41556" i="1"/>
  <c r="M41557" i="1"/>
  <c r="M41558" i="1"/>
  <c r="M41559" i="1"/>
  <c r="M41560" i="1"/>
  <c r="M41561" i="1"/>
  <c r="M41562" i="1"/>
  <c r="M41563" i="1"/>
  <c r="M41564" i="1"/>
  <c r="M41565" i="1"/>
  <c r="M41566" i="1"/>
  <c r="M41567" i="1"/>
  <c r="M41568" i="1"/>
  <c r="M41569" i="1"/>
  <c r="M41570" i="1"/>
  <c r="M41571" i="1"/>
  <c r="M41572" i="1"/>
  <c r="M41573" i="1"/>
  <c r="M41574" i="1"/>
  <c r="M41575" i="1"/>
  <c r="M41576" i="1"/>
  <c r="M41577" i="1"/>
  <c r="M41578" i="1"/>
  <c r="M41579" i="1"/>
  <c r="M41580" i="1"/>
  <c r="M41581" i="1"/>
  <c r="M41582" i="1"/>
  <c r="M41583" i="1"/>
  <c r="M41584" i="1"/>
  <c r="M41585" i="1"/>
  <c r="M41586" i="1"/>
  <c r="M41587" i="1"/>
  <c r="M41588" i="1"/>
  <c r="M41589" i="1"/>
  <c r="M41590" i="1"/>
  <c r="M41591" i="1"/>
  <c r="M41592" i="1"/>
  <c r="M41593" i="1"/>
  <c r="M41594" i="1"/>
  <c r="M41595" i="1"/>
  <c r="M41596" i="1"/>
  <c r="M41597" i="1"/>
  <c r="M41598" i="1"/>
  <c r="M41599" i="1"/>
  <c r="M41600" i="1"/>
  <c r="M41601" i="1"/>
  <c r="M41602" i="1"/>
  <c r="M41603" i="1"/>
  <c r="M41604" i="1"/>
  <c r="M41605" i="1"/>
  <c r="M41606" i="1"/>
  <c r="M41607" i="1"/>
  <c r="M41608" i="1"/>
  <c r="M41609" i="1"/>
  <c r="M41610" i="1"/>
  <c r="M41611" i="1"/>
  <c r="M41612" i="1"/>
  <c r="M41613" i="1"/>
  <c r="M41614" i="1"/>
  <c r="M41615" i="1"/>
  <c r="M41616" i="1"/>
  <c r="M41617" i="1"/>
  <c r="M41618" i="1"/>
  <c r="M41619" i="1"/>
  <c r="M41620" i="1"/>
  <c r="M41621" i="1"/>
  <c r="M41622" i="1"/>
  <c r="M41623" i="1"/>
  <c r="M41624" i="1"/>
  <c r="M41625" i="1"/>
  <c r="M41626" i="1"/>
  <c r="M41627" i="1"/>
  <c r="M41628" i="1"/>
  <c r="M41629" i="1"/>
  <c r="M41630" i="1"/>
  <c r="M41631" i="1"/>
  <c r="M41632" i="1"/>
  <c r="M41633" i="1"/>
  <c r="M41634" i="1"/>
  <c r="M41635" i="1"/>
  <c r="M41636" i="1"/>
  <c r="M41637" i="1"/>
  <c r="M41638" i="1"/>
  <c r="M41639" i="1"/>
  <c r="M41640" i="1"/>
  <c r="M41641" i="1"/>
  <c r="M41642" i="1"/>
  <c r="M41643" i="1"/>
  <c r="M41644" i="1"/>
  <c r="M41645" i="1"/>
  <c r="M41646" i="1"/>
  <c r="M41647" i="1"/>
  <c r="M41648" i="1"/>
  <c r="M41649" i="1"/>
  <c r="M41650" i="1"/>
  <c r="M41651" i="1"/>
  <c r="M41652" i="1"/>
  <c r="M41653" i="1"/>
  <c r="M41654" i="1"/>
  <c r="M41655" i="1"/>
  <c r="M41656" i="1"/>
  <c r="M41657" i="1"/>
  <c r="M41658" i="1"/>
  <c r="M41659" i="1"/>
  <c r="M41660" i="1"/>
  <c r="M41661" i="1"/>
  <c r="M41662" i="1"/>
  <c r="M41663" i="1"/>
  <c r="M41664" i="1"/>
  <c r="M41665" i="1"/>
  <c r="M41666" i="1"/>
  <c r="M41667" i="1"/>
  <c r="M41668" i="1"/>
  <c r="M41669" i="1"/>
  <c r="M41670" i="1"/>
  <c r="M41671" i="1"/>
  <c r="M41672" i="1"/>
  <c r="M41673" i="1"/>
  <c r="M41674" i="1"/>
  <c r="M41675" i="1"/>
  <c r="M41676" i="1"/>
  <c r="M41677" i="1"/>
  <c r="M41678" i="1"/>
  <c r="M41679" i="1"/>
  <c r="M41680" i="1"/>
  <c r="M41681" i="1"/>
  <c r="M41682" i="1"/>
  <c r="M41683" i="1"/>
  <c r="M41684" i="1"/>
  <c r="M41685" i="1"/>
  <c r="M41686" i="1"/>
  <c r="M41687" i="1"/>
  <c r="M41688" i="1"/>
  <c r="M41689" i="1"/>
  <c r="M41690" i="1"/>
  <c r="M41691" i="1"/>
  <c r="M41692" i="1"/>
  <c r="M41693" i="1"/>
  <c r="M41694" i="1"/>
  <c r="M41695" i="1"/>
  <c r="M41696" i="1"/>
  <c r="M41697" i="1"/>
  <c r="M41698" i="1"/>
  <c r="M41699" i="1"/>
  <c r="M41700" i="1"/>
  <c r="M41701" i="1"/>
  <c r="M41702" i="1"/>
  <c r="M41703" i="1"/>
  <c r="M41704" i="1"/>
  <c r="M41705" i="1"/>
  <c r="M41706" i="1"/>
  <c r="M41707" i="1"/>
  <c r="M41708" i="1"/>
  <c r="M41709" i="1"/>
  <c r="M41710" i="1"/>
  <c r="M41711" i="1"/>
  <c r="M41712" i="1"/>
  <c r="M41713" i="1"/>
  <c r="M41714" i="1"/>
  <c r="M41715" i="1"/>
  <c r="M41716" i="1"/>
  <c r="M41717" i="1"/>
  <c r="M41718" i="1"/>
  <c r="M41719" i="1"/>
  <c r="M41720" i="1"/>
  <c r="M41721" i="1"/>
  <c r="M41722" i="1"/>
  <c r="M41723" i="1"/>
  <c r="M41724" i="1"/>
  <c r="M41725" i="1"/>
  <c r="M41726" i="1"/>
  <c r="M41727" i="1"/>
  <c r="M41728" i="1"/>
  <c r="M41729" i="1"/>
  <c r="M41730" i="1"/>
  <c r="M41731" i="1"/>
  <c r="M41732" i="1"/>
  <c r="M41733" i="1"/>
  <c r="M41734" i="1"/>
  <c r="M41735" i="1"/>
  <c r="M41736" i="1"/>
  <c r="M41737" i="1"/>
  <c r="M41738" i="1"/>
  <c r="M41739" i="1"/>
  <c r="M41740" i="1"/>
  <c r="M41741" i="1"/>
  <c r="M41742" i="1"/>
  <c r="M41743" i="1"/>
  <c r="M41744" i="1"/>
  <c r="M41745" i="1"/>
  <c r="M41746" i="1"/>
  <c r="M41747" i="1"/>
  <c r="M41748" i="1"/>
  <c r="M41749" i="1"/>
  <c r="M41750" i="1"/>
  <c r="M41751" i="1"/>
  <c r="M41752" i="1"/>
  <c r="M41753" i="1"/>
  <c r="M41754" i="1"/>
  <c r="M41755" i="1"/>
  <c r="M41756" i="1"/>
  <c r="M41757" i="1"/>
  <c r="M41758" i="1"/>
  <c r="M41759" i="1"/>
  <c r="M41760" i="1"/>
  <c r="M41761" i="1"/>
  <c r="M41762" i="1"/>
  <c r="M41763" i="1"/>
  <c r="M41764" i="1"/>
  <c r="M41765" i="1"/>
  <c r="M41766" i="1"/>
  <c r="M41767" i="1"/>
  <c r="M41768" i="1"/>
  <c r="M41769" i="1"/>
  <c r="M41770" i="1"/>
  <c r="M41771" i="1"/>
  <c r="M41772" i="1"/>
  <c r="M41773" i="1"/>
  <c r="M41774" i="1"/>
  <c r="M41775" i="1"/>
  <c r="M41776" i="1"/>
  <c r="M41777" i="1"/>
  <c r="M41778" i="1"/>
  <c r="M41779" i="1"/>
  <c r="M41780" i="1"/>
  <c r="M41781" i="1"/>
  <c r="M41782" i="1"/>
  <c r="M41783" i="1"/>
  <c r="M41784" i="1"/>
  <c r="M41785" i="1"/>
  <c r="M41786" i="1"/>
  <c r="M41787" i="1"/>
  <c r="M41788" i="1"/>
  <c r="M41789" i="1"/>
  <c r="M41790" i="1"/>
  <c r="M41791" i="1"/>
  <c r="M41792" i="1"/>
  <c r="M41793" i="1"/>
  <c r="M41794" i="1"/>
  <c r="M41795" i="1"/>
  <c r="M41796" i="1"/>
  <c r="M41797" i="1"/>
  <c r="M41798" i="1"/>
  <c r="M41799" i="1"/>
  <c r="M41800" i="1"/>
  <c r="M41801" i="1"/>
  <c r="M41802" i="1"/>
  <c r="M41803" i="1"/>
  <c r="M41804" i="1"/>
  <c r="M41805" i="1"/>
  <c r="M41806" i="1"/>
  <c r="M41807" i="1"/>
  <c r="M41808" i="1"/>
  <c r="M41809" i="1"/>
  <c r="M41810" i="1"/>
  <c r="M41811" i="1"/>
  <c r="M41812" i="1"/>
  <c r="M41813" i="1"/>
  <c r="M41814" i="1"/>
  <c r="M41815" i="1"/>
  <c r="M41816" i="1"/>
  <c r="M41817" i="1"/>
  <c r="M41818" i="1"/>
  <c r="M41819" i="1"/>
  <c r="M41820" i="1"/>
  <c r="M41821" i="1"/>
  <c r="M41822" i="1"/>
  <c r="M41823" i="1"/>
  <c r="M41824" i="1"/>
  <c r="M41825" i="1"/>
  <c r="M41826" i="1"/>
  <c r="M41827" i="1"/>
  <c r="M41828" i="1"/>
  <c r="M41829" i="1"/>
  <c r="M41830" i="1"/>
  <c r="M41831" i="1"/>
  <c r="M41832" i="1"/>
  <c r="M41833" i="1"/>
  <c r="M41834" i="1"/>
  <c r="M41835" i="1"/>
  <c r="M41836" i="1"/>
  <c r="M41837" i="1"/>
  <c r="M41838" i="1"/>
  <c r="M41839" i="1"/>
  <c r="M41840" i="1"/>
  <c r="M41841" i="1"/>
  <c r="M41842" i="1"/>
  <c r="M41843" i="1"/>
  <c r="M41844" i="1"/>
  <c r="M41845" i="1"/>
  <c r="M41846" i="1"/>
  <c r="M41847" i="1"/>
  <c r="M41848" i="1"/>
  <c r="M41849" i="1"/>
  <c r="M41850" i="1"/>
  <c r="M41851" i="1"/>
  <c r="M41852" i="1"/>
  <c r="M41853" i="1"/>
  <c r="M41854" i="1"/>
  <c r="M41855" i="1"/>
  <c r="M41856" i="1"/>
  <c r="M41857" i="1"/>
  <c r="M41858" i="1"/>
  <c r="M41859" i="1"/>
  <c r="M41860" i="1"/>
  <c r="M41861" i="1"/>
  <c r="M41862" i="1"/>
  <c r="M41863" i="1"/>
  <c r="M41864" i="1"/>
  <c r="M41865" i="1"/>
  <c r="M41866" i="1"/>
  <c r="M41867" i="1"/>
  <c r="M41868" i="1"/>
  <c r="M41869" i="1"/>
  <c r="M41870" i="1"/>
  <c r="M41871" i="1"/>
  <c r="M41872" i="1"/>
  <c r="M41873" i="1"/>
  <c r="M41874" i="1"/>
  <c r="M41875" i="1"/>
  <c r="M41876" i="1"/>
  <c r="M41877" i="1"/>
  <c r="M41878" i="1"/>
  <c r="M41879" i="1"/>
  <c r="M41880" i="1"/>
  <c r="M41881" i="1"/>
  <c r="M41882" i="1"/>
  <c r="M41883" i="1"/>
  <c r="M41884" i="1"/>
  <c r="M41885" i="1"/>
  <c r="M41886" i="1"/>
  <c r="M41887" i="1"/>
  <c r="M41888" i="1"/>
  <c r="M41889" i="1"/>
  <c r="M41890" i="1"/>
  <c r="M41891" i="1"/>
  <c r="M41892" i="1"/>
  <c r="M41893" i="1"/>
  <c r="M41894" i="1"/>
  <c r="M41895" i="1"/>
  <c r="M41896" i="1"/>
  <c r="M41897" i="1"/>
  <c r="M41898" i="1"/>
  <c r="M41899" i="1"/>
  <c r="M41900" i="1"/>
  <c r="M41901" i="1"/>
  <c r="M41902" i="1"/>
  <c r="M41903" i="1"/>
  <c r="M41904" i="1"/>
  <c r="M41905" i="1"/>
  <c r="M41906" i="1"/>
  <c r="M41907" i="1"/>
  <c r="M41908" i="1"/>
  <c r="M41909" i="1"/>
  <c r="M41910" i="1"/>
  <c r="M41911" i="1"/>
  <c r="M41912" i="1"/>
  <c r="M41913" i="1"/>
  <c r="M41914" i="1"/>
  <c r="M41915" i="1"/>
  <c r="M41916" i="1"/>
  <c r="M41917" i="1"/>
  <c r="M41918" i="1"/>
  <c r="M41919" i="1"/>
  <c r="M41920" i="1"/>
  <c r="M41921" i="1"/>
  <c r="M41922" i="1"/>
  <c r="M41923" i="1"/>
  <c r="M41924" i="1"/>
  <c r="M41925" i="1"/>
  <c r="M41926" i="1"/>
  <c r="M41927" i="1"/>
  <c r="M41928" i="1"/>
  <c r="M41929" i="1"/>
  <c r="M41930" i="1"/>
  <c r="M41931" i="1"/>
  <c r="M41932" i="1"/>
  <c r="M41933" i="1"/>
  <c r="M41934" i="1"/>
  <c r="M41935" i="1"/>
  <c r="M41936" i="1"/>
  <c r="M41937" i="1"/>
  <c r="M41938" i="1"/>
  <c r="M41939" i="1"/>
  <c r="M41940" i="1"/>
  <c r="M41941" i="1"/>
  <c r="M41942" i="1"/>
  <c r="M41943" i="1"/>
  <c r="M41944" i="1"/>
  <c r="M41945" i="1"/>
  <c r="M41946" i="1"/>
  <c r="M41947" i="1"/>
  <c r="M41948" i="1"/>
  <c r="M41949" i="1"/>
  <c r="M41950" i="1"/>
  <c r="M41951" i="1"/>
  <c r="M41952" i="1"/>
  <c r="M41953" i="1"/>
  <c r="M41954" i="1"/>
  <c r="M41955" i="1"/>
  <c r="M41956" i="1"/>
  <c r="M41957" i="1"/>
  <c r="M41958" i="1"/>
  <c r="M41959" i="1"/>
  <c r="M41960" i="1"/>
  <c r="M41961" i="1"/>
  <c r="M41962" i="1"/>
  <c r="M41963" i="1"/>
  <c r="M41964" i="1"/>
  <c r="M41965" i="1"/>
  <c r="M41966" i="1"/>
  <c r="M41967" i="1"/>
  <c r="M41968" i="1"/>
  <c r="M41969" i="1"/>
  <c r="M41970" i="1"/>
  <c r="M41971" i="1"/>
  <c r="M41972" i="1"/>
  <c r="M41973" i="1"/>
  <c r="M41974" i="1"/>
  <c r="M41975" i="1"/>
  <c r="M41976" i="1"/>
  <c r="M41977" i="1"/>
  <c r="M41978" i="1"/>
  <c r="M41979" i="1"/>
  <c r="M41980" i="1"/>
  <c r="M41981" i="1"/>
  <c r="M41982" i="1"/>
  <c r="M41983" i="1"/>
  <c r="M41984" i="1"/>
  <c r="M41985" i="1"/>
  <c r="M41986" i="1"/>
  <c r="M41987" i="1"/>
  <c r="M41988" i="1"/>
  <c r="M41989" i="1"/>
  <c r="M41990" i="1"/>
  <c r="M41991" i="1"/>
  <c r="M41992" i="1"/>
  <c r="M41993" i="1"/>
  <c r="M41994" i="1"/>
  <c r="M41995" i="1"/>
  <c r="M41996" i="1"/>
  <c r="M41997" i="1"/>
  <c r="M41998" i="1"/>
  <c r="M41999" i="1"/>
  <c r="M42000" i="1"/>
  <c r="M42001" i="1"/>
  <c r="M42002" i="1"/>
  <c r="M42003" i="1"/>
  <c r="M42004" i="1"/>
  <c r="M42005" i="1"/>
  <c r="M42006" i="1"/>
  <c r="M42007" i="1"/>
  <c r="M42008" i="1"/>
  <c r="M42009" i="1"/>
  <c r="M42010" i="1"/>
  <c r="M42011" i="1"/>
  <c r="M42012" i="1"/>
  <c r="M42013" i="1"/>
  <c r="M42014" i="1"/>
  <c r="M42015" i="1"/>
  <c r="M42016" i="1"/>
  <c r="M42017" i="1"/>
  <c r="M42018" i="1"/>
  <c r="M42019" i="1"/>
  <c r="M42020" i="1"/>
  <c r="M42021" i="1"/>
  <c r="M42022" i="1"/>
  <c r="M42023" i="1"/>
  <c r="M42024" i="1"/>
  <c r="M42025" i="1"/>
  <c r="M42026" i="1"/>
  <c r="M42027" i="1"/>
  <c r="M42028" i="1"/>
  <c r="M42029" i="1"/>
  <c r="M42030" i="1"/>
  <c r="M42031" i="1"/>
  <c r="M42032" i="1"/>
  <c r="M42033" i="1"/>
  <c r="M42034" i="1"/>
  <c r="M42035" i="1"/>
  <c r="M42036" i="1"/>
  <c r="M42037" i="1"/>
  <c r="M42038" i="1"/>
  <c r="M42039" i="1"/>
  <c r="M42040" i="1"/>
  <c r="M42041" i="1"/>
  <c r="M42042" i="1"/>
  <c r="M42043" i="1"/>
  <c r="M42044" i="1"/>
  <c r="M42045" i="1"/>
  <c r="M42046" i="1"/>
  <c r="M42047" i="1"/>
  <c r="M42048" i="1"/>
  <c r="M42049" i="1"/>
  <c r="M42050" i="1"/>
  <c r="M42051" i="1"/>
  <c r="M42052" i="1"/>
  <c r="M42053" i="1"/>
  <c r="M42054" i="1"/>
  <c r="M42055" i="1"/>
  <c r="M42056" i="1"/>
  <c r="M42057" i="1"/>
  <c r="M42058" i="1"/>
  <c r="M42059" i="1"/>
  <c r="M42060" i="1"/>
  <c r="M42061" i="1"/>
  <c r="M42062" i="1"/>
  <c r="M42063" i="1"/>
  <c r="M42064" i="1"/>
  <c r="M42065" i="1"/>
  <c r="M42066" i="1"/>
  <c r="M42067" i="1"/>
  <c r="M42068" i="1"/>
  <c r="M42069" i="1"/>
  <c r="M42070" i="1"/>
  <c r="M42071" i="1"/>
  <c r="M42072" i="1"/>
  <c r="M42073" i="1"/>
  <c r="M42074" i="1"/>
  <c r="M42075" i="1"/>
  <c r="M42076" i="1"/>
  <c r="M42077" i="1"/>
  <c r="M42078" i="1"/>
  <c r="M42079" i="1"/>
  <c r="M42080" i="1"/>
  <c r="M42081" i="1"/>
  <c r="M42082" i="1"/>
  <c r="M42083" i="1"/>
  <c r="M42084" i="1"/>
  <c r="M42085" i="1"/>
  <c r="M42086" i="1"/>
  <c r="M42087" i="1"/>
  <c r="M42088" i="1"/>
  <c r="M42089" i="1"/>
  <c r="M42090" i="1"/>
  <c r="M42091" i="1"/>
  <c r="M42092" i="1"/>
  <c r="M42093" i="1"/>
  <c r="M42094" i="1"/>
  <c r="M42095" i="1"/>
  <c r="M42096" i="1"/>
  <c r="M42097" i="1"/>
  <c r="M42098" i="1"/>
  <c r="M42099" i="1"/>
  <c r="M42100" i="1"/>
  <c r="M42101" i="1"/>
  <c r="M42102" i="1"/>
  <c r="M42103" i="1"/>
  <c r="M42104" i="1"/>
  <c r="M42105" i="1"/>
  <c r="M42106" i="1"/>
  <c r="M42107" i="1"/>
  <c r="M42108" i="1"/>
  <c r="M42109" i="1"/>
  <c r="M42110" i="1"/>
  <c r="M42111" i="1"/>
  <c r="M42112" i="1"/>
  <c r="M42113" i="1"/>
  <c r="M42114" i="1"/>
  <c r="M42115" i="1"/>
  <c r="M42116" i="1"/>
  <c r="M42117" i="1"/>
  <c r="M42118" i="1"/>
  <c r="M42119" i="1"/>
  <c r="M42120" i="1"/>
  <c r="M42121" i="1"/>
  <c r="M42122" i="1"/>
  <c r="M42123" i="1"/>
  <c r="M42124" i="1"/>
  <c r="M42125" i="1"/>
  <c r="M42126" i="1"/>
  <c r="M42127" i="1"/>
  <c r="M42128" i="1"/>
  <c r="M42129" i="1"/>
  <c r="M42130" i="1"/>
  <c r="M42131" i="1"/>
  <c r="M42132" i="1"/>
  <c r="M42133" i="1"/>
  <c r="M42134" i="1"/>
  <c r="M42135" i="1"/>
  <c r="M42136" i="1"/>
  <c r="M42137" i="1"/>
  <c r="M42138" i="1"/>
  <c r="M42139" i="1"/>
  <c r="M42140" i="1"/>
  <c r="M42141" i="1"/>
  <c r="M42142" i="1"/>
  <c r="M42143" i="1"/>
  <c r="M42144" i="1"/>
  <c r="M42145" i="1"/>
  <c r="M42146" i="1"/>
  <c r="M42147" i="1"/>
  <c r="M42148" i="1"/>
  <c r="M42149" i="1"/>
  <c r="M42150" i="1"/>
  <c r="M42151" i="1"/>
  <c r="M42152" i="1"/>
  <c r="M42153" i="1"/>
  <c r="M42154" i="1"/>
  <c r="M42155" i="1"/>
  <c r="M42156" i="1"/>
  <c r="M42157" i="1"/>
  <c r="M42158" i="1"/>
  <c r="M42159" i="1"/>
  <c r="M42160" i="1"/>
  <c r="M42161" i="1"/>
  <c r="M42162" i="1"/>
  <c r="M42163" i="1"/>
  <c r="M42164" i="1"/>
  <c r="M42165" i="1"/>
  <c r="M42166" i="1"/>
  <c r="M42167" i="1"/>
  <c r="M42168" i="1"/>
  <c r="M42169" i="1"/>
  <c r="M42170" i="1"/>
  <c r="M42171" i="1"/>
  <c r="M42172" i="1"/>
  <c r="M42173" i="1"/>
  <c r="M42174" i="1"/>
  <c r="M42175" i="1"/>
  <c r="M42176" i="1"/>
  <c r="M42177" i="1"/>
  <c r="M42178" i="1"/>
  <c r="M42179" i="1"/>
  <c r="M42180" i="1"/>
  <c r="M42181" i="1"/>
  <c r="M42182" i="1"/>
  <c r="M42183" i="1"/>
  <c r="M42184" i="1"/>
  <c r="M42185" i="1"/>
  <c r="M42186" i="1"/>
  <c r="M42187" i="1"/>
  <c r="M42188" i="1"/>
  <c r="M42189" i="1"/>
  <c r="M42190" i="1"/>
  <c r="M42191" i="1"/>
  <c r="M42192" i="1"/>
  <c r="M42193" i="1"/>
  <c r="M42194" i="1"/>
  <c r="M42195" i="1"/>
  <c r="M42196" i="1"/>
  <c r="M42197" i="1"/>
  <c r="M42198" i="1"/>
  <c r="M42199" i="1"/>
  <c r="M42200" i="1"/>
  <c r="M42201" i="1"/>
  <c r="M42202" i="1"/>
  <c r="M42203" i="1"/>
  <c r="M42204" i="1"/>
  <c r="M42205" i="1"/>
  <c r="M42206" i="1"/>
  <c r="M42207" i="1"/>
  <c r="M42208" i="1"/>
  <c r="M42209" i="1"/>
  <c r="M42210" i="1"/>
  <c r="M42211" i="1"/>
  <c r="M42212" i="1"/>
  <c r="M42213" i="1"/>
  <c r="M42214" i="1"/>
  <c r="M42215" i="1"/>
  <c r="M42216" i="1"/>
  <c r="M42217" i="1"/>
  <c r="M42218" i="1"/>
  <c r="M42219" i="1"/>
  <c r="M42220" i="1"/>
  <c r="M42221" i="1"/>
  <c r="M42222" i="1"/>
  <c r="M42223" i="1"/>
  <c r="M42224" i="1"/>
  <c r="M42225" i="1"/>
  <c r="M42226" i="1"/>
  <c r="M42227" i="1"/>
  <c r="M42228" i="1"/>
  <c r="M42229" i="1"/>
  <c r="M42230" i="1"/>
  <c r="M42231" i="1"/>
  <c r="M42232" i="1"/>
  <c r="M42233" i="1"/>
  <c r="M42234" i="1"/>
  <c r="M42235" i="1"/>
  <c r="M42236" i="1"/>
  <c r="M42237" i="1"/>
  <c r="M42238" i="1"/>
  <c r="M42239" i="1"/>
  <c r="M42240" i="1"/>
  <c r="M42241" i="1"/>
  <c r="M42242" i="1"/>
  <c r="M42243" i="1"/>
  <c r="M42244" i="1"/>
  <c r="M42245" i="1"/>
  <c r="M42246" i="1"/>
  <c r="M42247" i="1"/>
  <c r="M42248" i="1"/>
  <c r="M42249" i="1"/>
  <c r="M42250" i="1"/>
  <c r="M42251" i="1"/>
  <c r="M42252" i="1"/>
  <c r="M42253" i="1"/>
  <c r="M42254" i="1"/>
  <c r="M42255" i="1"/>
  <c r="M42256" i="1"/>
  <c r="M42257" i="1"/>
  <c r="M42258" i="1"/>
  <c r="M42259" i="1"/>
  <c r="M42260" i="1"/>
  <c r="M42261" i="1"/>
  <c r="M42262" i="1"/>
  <c r="M42263" i="1"/>
  <c r="M42264" i="1"/>
  <c r="M42265" i="1"/>
  <c r="M42266" i="1"/>
  <c r="M42267" i="1"/>
  <c r="M42268" i="1"/>
  <c r="M42269" i="1"/>
  <c r="M42270" i="1"/>
  <c r="M42271" i="1"/>
  <c r="M42272" i="1"/>
  <c r="M42273" i="1"/>
  <c r="M42274" i="1"/>
  <c r="M42275" i="1"/>
  <c r="M42276" i="1"/>
  <c r="M42277" i="1"/>
  <c r="M42278" i="1"/>
  <c r="M42279" i="1"/>
  <c r="M42280" i="1"/>
  <c r="M42281" i="1"/>
  <c r="M42282" i="1"/>
  <c r="M42283" i="1"/>
  <c r="M42284" i="1"/>
  <c r="M42285" i="1"/>
  <c r="M42286" i="1"/>
  <c r="M42287" i="1"/>
  <c r="M42288" i="1"/>
  <c r="M42289" i="1"/>
  <c r="M42290" i="1"/>
  <c r="M42291" i="1"/>
  <c r="M42292" i="1"/>
  <c r="M42293" i="1"/>
  <c r="M42294" i="1"/>
  <c r="M42295" i="1"/>
  <c r="M42296" i="1"/>
  <c r="M42297" i="1"/>
  <c r="M42298" i="1"/>
  <c r="M42299" i="1"/>
  <c r="M42300" i="1"/>
  <c r="M42301" i="1"/>
  <c r="M42302" i="1"/>
  <c r="M42303" i="1"/>
  <c r="M42304" i="1"/>
  <c r="M42305" i="1"/>
  <c r="M42306" i="1"/>
  <c r="M42307" i="1"/>
  <c r="M42308" i="1"/>
  <c r="M42309" i="1"/>
  <c r="M42310" i="1"/>
  <c r="M42311" i="1"/>
  <c r="M42312" i="1"/>
  <c r="M42313" i="1"/>
  <c r="M42314" i="1"/>
  <c r="M42315" i="1"/>
  <c r="M42316" i="1"/>
  <c r="M42317" i="1"/>
  <c r="M42318" i="1"/>
  <c r="M42319" i="1"/>
  <c r="M42320" i="1"/>
  <c r="M42321" i="1"/>
  <c r="M42322" i="1"/>
  <c r="M42323" i="1"/>
  <c r="M42324" i="1"/>
  <c r="M42325" i="1"/>
  <c r="M42326" i="1"/>
  <c r="M42327" i="1"/>
  <c r="M42328" i="1"/>
  <c r="M42329" i="1"/>
  <c r="M42330" i="1"/>
  <c r="M42331" i="1"/>
  <c r="M42332" i="1"/>
  <c r="M42333" i="1"/>
  <c r="M42334" i="1"/>
  <c r="M42335" i="1"/>
  <c r="M42336" i="1"/>
  <c r="M42337" i="1"/>
  <c r="M42338" i="1"/>
  <c r="M42339" i="1"/>
  <c r="M42340" i="1"/>
  <c r="M42341" i="1"/>
  <c r="M42342" i="1"/>
  <c r="M42343" i="1"/>
  <c r="M42344" i="1"/>
  <c r="M42345" i="1"/>
  <c r="M42346" i="1"/>
  <c r="M42347" i="1"/>
  <c r="M42348" i="1"/>
  <c r="M42349" i="1"/>
  <c r="M42350" i="1"/>
  <c r="M42351" i="1"/>
  <c r="M42352" i="1"/>
  <c r="M42353" i="1"/>
  <c r="M42354" i="1"/>
  <c r="M42355" i="1"/>
  <c r="M42356" i="1"/>
  <c r="M42357" i="1"/>
  <c r="M42358" i="1"/>
  <c r="M42359" i="1"/>
  <c r="M42360" i="1"/>
  <c r="M42361" i="1"/>
  <c r="M42362" i="1"/>
  <c r="M42363" i="1"/>
  <c r="M42364" i="1"/>
  <c r="M42365" i="1"/>
  <c r="M42366" i="1"/>
  <c r="M42367" i="1"/>
  <c r="M42368" i="1"/>
  <c r="M42369" i="1"/>
  <c r="M42370" i="1"/>
  <c r="M42371" i="1"/>
  <c r="M42372" i="1"/>
  <c r="M42373" i="1"/>
  <c r="M42374" i="1"/>
  <c r="M42375" i="1"/>
  <c r="M42376" i="1"/>
  <c r="M42377" i="1"/>
  <c r="M42378" i="1"/>
  <c r="M42379" i="1"/>
  <c r="M42380" i="1"/>
  <c r="M42381" i="1"/>
  <c r="M42382" i="1"/>
  <c r="M42383" i="1"/>
  <c r="M42384" i="1"/>
  <c r="M42385" i="1"/>
  <c r="M42386" i="1"/>
  <c r="M42387" i="1"/>
  <c r="M42388" i="1"/>
  <c r="M42389" i="1"/>
  <c r="M42390" i="1"/>
  <c r="M42391" i="1"/>
  <c r="M42392" i="1"/>
  <c r="M42393" i="1"/>
  <c r="M42394" i="1"/>
  <c r="M42395" i="1"/>
  <c r="M42396" i="1"/>
  <c r="M42397" i="1"/>
  <c r="M42398" i="1"/>
  <c r="M42399" i="1"/>
  <c r="M42400" i="1"/>
  <c r="M42401" i="1"/>
  <c r="M42402" i="1"/>
  <c r="M42403" i="1"/>
  <c r="M42404" i="1"/>
  <c r="M42405" i="1"/>
  <c r="M42406" i="1"/>
  <c r="M42407" i="1"/>
  <c r="M42408" i="1"/>
  <c r="M42409" i="1"/>
  <c r="M42410" i="1"/>
  <c r="M42411" i="1"/>
  <c r="M42412" i="1"/>
  <c r="M42413" i="1"/>
  <c r="M42414" i="1"/>
  <c r="M42415" i="1"/>
  <c r="M42416" i="1"/>
  <c r="M42417" i="1"/>
  <c r="M42418" i="1"/>
  <c r="M42419" i="1"/>
  <c r="M42420" i="1"/>
  <c r="M42421" i="1"/>
  <c r="M42422" i="1"/>
  <c r="M42423" i="1"/>
  <c r="M42424" i="1"/>
  <c r="M42425" i="1"/>
  <c r="M42426" i="1"/>
  <c r="M42427" i="1"/>
  <c r="M42428" i="1"/>
  <c r="M42429" i="1"/>
  <c r="M42430" i="1"/>
  <c r="M42431" i="1"/>
  <c r="M42432" i="1"/>
  <c r="M42433" i="1"/>
  <c r="M42434" i="1"/>
  <c r="M42435" i="1"/>
  <c r="M42436" i="1"/>
  <c r="M42437" i="1"/>
  <c r="M42438" i="1"/>
  <c r="M42439" i="1"/>
  <c r="M42440" i="1"/>
  <c r="M42441" i="1"/>
  <c r="M42442" i="1"/>
  <c r="M42443" i="1"/>
  <c r="M42444" i="1"/>
  <c r="M42445" i="1"/>
  <c r="M42446" i="1"/>
  <c r="M42447" i="1"/>
  <c r="M42448" i="1"/>
  <c r="M42449" i="1"/>
  <c r="M42450" i="1"/>
  <c r="M42451" i="1"/>
  <c r="M42452" i="1"/>
  <c r="M42453" i="1"/>
  <c r="M42454" i="1"/>
  <c r="M42455" i="1"/>
  <c r="M42456" i="1"/>
  <c r="M42457" i="1"/>
  <c r="M42458" i="1"/>
  <c r="M42459" i="1"/>
  <c r="M42460" i="1"/>
  <c r="M42461" i="1"/>
  <c r="M42462" i="1"/>
  <c r="M42463" i="1"/>
  <c r="M42464" i="1"/>
  <c r="M42465" i="1"/>
  <c r="M42466" i="1"/>
  <c r="M42467" i="1"/>
  <c r="M42468" i="1"/>
  <c r="M42469" i="1"/>
  <c r="M42470" i="1"/>
  <c r="M42471" i="1"/>
  <c r="M42472" i="1"/>
  <c r="M42473" i="1"/>
  <c r="M42474" i="1"/>
  <c r="M42475" i="1"/>
  <c r="M42476" i="1"/>
  <c r="M42477" i="1"/>
  <c r="M42478" i="1"/>
  <c r="M42479" i="1"/>
  <c r="M42480" i="1"/>
  <c r="M42481" i="1"/>
  <c r="M42482" i="1"/>
  <c r="M42483" i="1"/>
  <c r="M42484" i="1"/>
  <c r="M42485" i="1"/>
  <c r="M42486" i="1"/>
  <c r="M42487" i="1"/>
  <c r="M42488" i="1"/>
  <c r="M42489" i="1"/>
  <c r="M42490" i="1"/>
  <c r="M42491" i="1"/>
  <c r="M42492" i="1"/>
  <c r="M42493" i="1"/>
  <c r="M42494" i="1"/>
  <c r="M42495" i="1"/>
  <c r="M42496" i="1"/>
  <c r="M42497" i="1"/>
  <c r="M42498" i="1"/>
  <c r="M42499" i="1"/>
  <c r="M42500" i="1"/>
  <c r="M42501" i="1"/>
  <c r="M42502" i="1"/>
  <c r="M42503" i="1"/>
  <c r="M42504" i="1"/>
  <c r="M42505" i="1"/>
  <c r="M42506" i="1"/>
  <c r="M42507" i="1"/>
  <c r="M42508" i="1"/>
  <c r="M42509" i="1"/>
  <c r="M42510" i="1"/>
  <c r="M42511" i="1"/>
  <c r="M42512" i="1"/>
  <c r="M42513" i="1"/>
  <c r="M42514" i="1"/>
  <c r="M42515" i="1"/>
  <c r="M42516" i="1"/>
  <c r="M42517" i="1"/>
  <c r="M42518" i="1"/>
  <c r="M42519" i="1"/>
  <c r="M42520" i="1"/>
  <c r="M42521" i="1"/>
  <c r="M42522" i="1"/>
  <c r="M42523" i="1"/>
  <c r="M42524" i="1"/>
  <c r="M42525" i="1"/>
  <c r="M42526" i="1"/>
  <c r="M42527" i="1"/>
  <c r="M42528" i="1"/>
  <c r="M42529" i="1"/>
  <c r="M42530" i="1"/>
  <c r="M42531" i="1"/>
  <c r="M42532" i="1"/>
  <c r="M42533" i="1"/>
  <c r="M42534" i="1"/>
  <c r="M42535" i="1"/>
  <c r="M42536" i="1"/>
  <c r="M42537" i="1"/>
  <c r="M42538" i="1"/>
  <c r="M42539" i="1"/>
  <c r="M42540" i="1"/>
  <c r="M42541" i="1"/>
  <c r="M42542" i="1"/>
  <c r="M42543" i="1"/>
  <c r="M42544" i="1"/>
  <c r="M42545" i="1"/>
  <c r="M42546" i="1"/>
  <c r="M42547" i="1"/>
  <c r="M42548" i="1"/>
  <c r="M42549" i="1"/>
  <c r="M42550" i="1"/>
  <c r="M42551" i="1"/>
  <c r="M42552" i="1"/>
  <c r="M42553" i="1"/>
  <c r="M42554" i="1"/>
  <c r="M42555" i="1"/>
  <c r="M42556" i="1"/>
  <c r="M42557" i="1"/>
  <c r="M42558" i="1"/>
  <c r="M42559" i="1"/>
  <c r="M42560" i="1"/>
  <c r="M42561" i="1"/>
  <c r="M42562" i="1"/>
  <c r="M42563" i="1"/>
  <c r="M42564" i="1"/>
  <c r="M42565" i="1"/>
  <c r="M42566" i="1"/>
  <c r="M42567" i="1"/>
  <c r="M42568" i="1"/>
  <c r="M42569" i="1"/>
  <c r="M42570" i="1"/>
  <c r="M42571" i="1"/>
  <c r="M42572" i="1"/>
  <c r="M42573" i="1"/>
  <c r="M42574" i="1"/>
  <c r="M42575" i="1"/>
  <c r="M42576" i="1"/>
  <c r="M42577" i="1"/>
  <c r="M42578" i="1"/>
  <c r="M42579" i="1"/>
  <c r="M42580" i="1"/>
  <c r="M42581" i="1"/>
  <c r="M42582" i="1"/>
  <c r="M42583" i="1"/>
  <c r="M42584" i="1"/>
  <c r="M42585" i="1"/>
  <c r="M42586" i="1"/>
  <c r="M42587" i="1"/>
  <c r="M42588" i="1"/>
  <c r="M42589" i="1"/>
  <c r="M42590" i="1"/>
  <c r="M42591" i="1"/>
  <c r="M42592" i="1"/>
  <c r="M42593" i="1"/>
  <c r="M42594" i="1"/>
  <c r="M42595" i="1"/>
  <c r="M42596" i="1"/>
  <c r="M42597" i="1"/>
  <c r="M42598" i="1"/>
  <c r="M42599" i="1"/>
  <c r="M42600" i="1"/>
  <c r="M42601" i="1"/>
  <c r="M42602" i="1"/>
  <c r="M42603" i="1"/>
  <c r="M42604" i="1"/>
  <c r="M42605" i="1"/>
  <c r="M42606" i="1"/>
  <c r="M42607" i="1"/>
  <c r="M42608" i="1"/>
  <c r="M42609" i="1"/>
  <c r="M42610" i="1"/>
  <c r="M42611" i="1"/>
  <c r="M42612" i="1"/>
  <c r="M42613" i="1"/>
  <c r="M42614" i="1"/>
  <c r="M42615" i="1"/>
  <c r="M42616" i="1"/>
  <c r="M42617" i="1"/>
  <c r="M42618" i="1"/>
  <c r="M42619" i="1"/>
  <c r="M42620" i="1"/>
  <c r="M42621" i="1"/>
  <c r="M42622" i="1"/>
  <c r="M42623" i="1"/>
  <c r="M42624" i="1"/>
  <c r="M42625" i="1"/>
  <c r="M42626" i="1"/>
  <c r="M42627" i="1"/>
  <c r="M42628" i="1"/>
  <c r="M42629" i="1"/>
  <c r="M42630" i="1"/>
  <c r="M42631" i="1"/>
  <c r="M42632" i="1"/>
  <c r="M42633" i="1"/>
  <c r="M42634" i="1"/>
  <c r="M42635" i="1"/>
  <c r="M42636" i="1"/>
  <c r="M42637" i="1"/>
  <c r="M42638" i="1"/>
  <c r="M42639" i="1"/>
  <c r="M42640" i="1"/>
  <c r="M42641" i="1"/>
  <c r="M42642" i="1"/>
  <c r="M42643" i="1"/>
  <c r="M42644" i="1"/>
  <c r="M42645" i="1"/>
  <c r="M42646" i="1"/>
  <c r="M42647" i="1"/>
  <c r="M42648" i="1"/>
  <c r="M42649" i="1"/>
  <c r="M42650" i="1"/>
  <c r="M42651" i="1"/>
  <c r="M42652" i="1"/>
  <c r="M42653" i="1"/>
  <c r="M42654" i="1"/>
  <c r="M42655" i="1"/>
  <c r="M42656" i="1"/>
  <c r="M42657" i="1"/>
  <c r="M42658" i="1"/>
  <c r="M42659" i="1"/>
  <c r="M42660" i="1"/>
  <c r="M42661" i="1"/>
  <c r="M42662" i="1"/>
  <c r="M42663" i="1"/>
  <c r="M42664" i="1"/>
  <c r="M42665" i="1"/>
  <c r="M42666" i="1"/>
  <c r="M42667" i="1"/>
  <c r="M42668" i="1"/>
  <c r="M42669" i="1"/>
  <c r="M42670" i="1"/>
  <c r="M42671" i="1"/>
  <c r="M42672" i="1"/>
  <c r="M42673" i="1"/>
  <c r="M42674" i="1"/>
  <c r="M42675" i="1"/>
  <c r="M42676" i="1"/>
  <c r="M42677" i="1"/>
  <c r="M42678" i="1"/>
  <c r="M42679" i="1"/>
  <c r="M42680" i="1"/>
  <c r="M42681" i="1"/>
  <c r="M42682" i="1"/>
  <c r="M42683" i="1"/>
  <c r="M42684" i="1"/>
  <c r="M42685" i="1"/>
  <c r="M42686" i="1"/>
  <c r="M42687" i="1"/>
  <c r="M42688" i="1"/>
  <c r="M42689" i="1"/>
  <c r="M42690" i="1"/>
  <c r="M42691" i="1"/>
  <c r="M42692" i="1"/>
  <c r="M42693" i="1"/>
  <c r="M42694" i="1"/>
  <c r="M42695" i="1"/>
  <c r="M42696" i="1"/>
  <c r="M42697" i="1"/>
  <c r="M42698" i="1"/>
  <c r="M42699" i="1"/>
  <c r="M42700" i="1"/>
  <c r="M42701" i="1"/>
  <c r="M42702" i="1"/>
  <c r="M42703" i="1"/>
  <c r="M42704" i="1"/>
  <c r="M42705" i="1"/>
  <c r="M42706" i="1"/>
  <c r="M42707" i="1"/>
  <c r="M42708" i="1"/>
  <c r="M42709" i="1"/>
  <c r="M42710" i="1"/>
  <c r="M42711" i="1"/>
  <c r="M42712" i="1"/>
  <c r="M42713" i="1"/>
  <c r="M42714" i="1"/>
  <c r="M42715" i="1"/>
  <c r="M42716" i="1"/>
  <c r="M42717" i="1"/>
  <c r="M42718" i="1"/>
  <c r="M42719" i="1"/>
  <c r="M42720" i="1"/>
  <c r="M42721" i="1"/>
  <c r="M42722" i="1"/>
  <c r="M42723" i="1"/>
  <c r="M42724" i="1"/>
  <c r="M42725" i="1"/>
  <c r="M42726" i="1"/>
  <c r="M42727" i="1"/>
  <c r="M42728" i="1"/>
  <c r="M42729" i="1"/>
  <c r="M42730" i="1"/>
  <c r="M42731" i="1"/>
  <c r="M42732" i="1"/>
  <c r="M42733" i="1"/>
  <c r="M42734" i="1"/>
  <c r="M42735" i="1"/>
  <c r="M42736" i="1"/>
  <c r="M42737" i="1"/>
  <c r="M42738" i="1"/>
  <c r="M42739" i="1"/>
  <c r="M42740" i="1"/>
  <c r="M42741" i="1"/>
  <c r="M42742" i="1"/>
  <c r="M42743" i="1"/>
  <c r="M42744" i="1"/>
  <c r="M42745" i="1"/>
  <c r="M42746" i="1"/>
  <c r="M42747" i="1"/>
  <c r="M42748" i="1"/>
  <c r="M42749" i="1"/>
  <c r="M42750" i="1"/>
  <c r="M42751" i="1"/>
  <c r="M42752" i="1"/>
  <c r="M42753" i="1"/>
  <c r="M42754" i="1"/>
  <c r="M42755" i="1"/>
  <c r="M42756" i="1"/>
  <c r="M42757" i="1"/>
  <c r="M42758" i="1"/>
  <c r="M42759" i="1"/>
  <c r="M42760" i="1"/>
  <c r="M42761" i="1"/>
  <c r="M42762" i="1"/>
  <c r="M42763" i="1"/>
  <c r="M42764" i="1"/>
  <c r="M42765" i="1"/>
  <c r="M42766" i="1"/>
  <c r="M42767" i="1"/>
  <c r="M42768" i="1"/>
  <c r="M42769" i="1"/>
  <c r="M42770" i="1"/>
  <c r="M42771" i="1"/>
  <c r="M42772" i="1"/>
  <c r="M42773" i="1"/>
  <c r="M42774" i="1"/>
  <c r="M42775" i="1"/>
  <c r="M42776" i="1"/>
  <c r="M42777" i="1"/>
  <c r="M42778" i="1"/>
  <c r="M42779" i="1"/>
  <c r="M42780" i="1"/>
  <c r="M42781" i="1"/>
  <c r="M42782" i="1"/>
  <c r="M42783" i="1"/>
  <c r="M42784" i="1"/>
  <c r="M42785" i="1"/>
  <c r="M42786" i="1"/>
  <c r="M42787" i="1"/>
  <c r="M42788" i="1"/>
  <c r="M42789" i="1"/>
  <c r="M42790" i="1"/>
  <c r="M42791" i="1"/>
  <c r="M42792" i="1"/>
  <c r="M42793" i="1"/>
  <c r="M42794" i="1"/>
  <c r="M42795" i="1"/>
  <c r="M42796" i="1"/>
  <c r="M42797" i="1"/>
  <c r="M42798" i="1"/>
  <c r="M42799" i="1"/>
  <c r="M42800" i="1"/>
  <c r="M42801" i="1"/>
  <c r="M42802" i="1"/>
  <c r="M42803" i="1"/>
  <c r="M42804" i="1"/>
  <c r="M42805" i="1"/>
  <c r="M42806" i="1"/>
  <c r="M42807" i="1"/>
  <c r="M42808" i="1"/>
  <c r="M42809" i="1"/>
  <c r="M42810" i="1"/>
  <c r="M42811" i="1"/>
  <c r="M42812" i="1"/>
  <c r="M42813" i="1"/>
  <c r="M42814" i="1"/>
  <c r="M42815" i="1"/>
  <c r="M42816" i="1"/>
  <c r="M42817" i="1"/>
  <c r="M42818" i="1"/>
  <c r="M42819" i="1"/>
  <c r="M42820" i="1"/>
  <c r="M42821" i="1"/>
  <c r="M42822" i="1"/>
  <c r="M42823" i="1"/>
  <c r="M42824" i="1"/>
  <c r="M42825" i="1"/>
  <c r="M42826" i="1"/>
  <c r="M42827" i="1"/>
  <c r="M42828" i="1"/>
  <c r="M42829" i="1"/>
  <c r="M42830" i="1"/>
  <c r="M42831" i="1"/>
  <c r="M42832" i="1"/>
  <c r="M42833" i="1"/>
  <c r="M42834" i="1"/>
  <c r="M42835" i="1"/>
  <c r="M42836" i="1"/>
  <c r="M42837" i="1"/>
  <c r="M42838" i="1"/>
  <c r="M42839" i="1"/>
  <c r="M42840" i="1"/>
  <c r="M42841" i="1"/>
  <c r="M42842" i="1"/>
  <c r="M42843" i="1"/>
  <c r="M42844" i="1"/>
  <c r="M42845" i="1"/>
  <c r="M42846" i="1"/>
  <c r="M42847" i="1"/>
  <c r="M42848" i="1"/>
  <c r="M42849" i="1"/>
  <c r="M42850" i="1"/>
  <c r="M42851" i="1"/>
  <c r="M42852" i="1"/>
  <c r="M42853" i="1"/>
  <c r="M42854" i="1"/>
  <c r="M42855" i="1"/>
  <c r="M42856" i="1"/>
  <c r="M42857" i="1"/>
  <c r="M42858" i="1"/>
  <c r="M42859" i="1"/>
  <c r="M42860" i="1"/>
  <c r="M42861" i="1"/>
  <c r="M42862" i="1"/>
  <c r="M42863" i="1"/>
  <c r="M42864" i="1"/>
  <c r="M42865" i="1"/>
  <c r="M42866" i="1"/>
  <c r="M42867" i="1"/>
  <c r="M42868" i="1"/>
  <c r="M42869" i="1"/>
  <c r="M42870" i="1"/>
  <c r="M42871" i="1"/>
  <c r="M42872" i="1"/>
  <c r="M42873" i="1"/>
  <c r="M42874" i="1"/>
  <c r="M42875" i="1"/>
  <c r="M42876" i="1"/>
  <c r="M42877" i="1"/>
  <c r="M42878" i="1"/>
  <c r="M42879" i="1"/>
  <c r="M42880" i="1"/>
  <c r="M42881" i="1"/>
  <c r="M42882" i="1"/>
  <c r="M42883" i="1"/>
  <c r="M42884" i="1"/>
  <c r="M42885" i="1"/>
  <c r="M42886" i="1"/>
  <c r="M42887" i="1"/>
  <c r="M42888" i="1"/>
  <c r="M42889" i="1"/>
  <c r="M42890" i="1"/>
  <c r="M42891" i="1"/>
  <c r="M42892" i="1"/>
  <c r="M42893" i="1"/>
  <c r="M42894" i="1"/>
  <c r="M42895" i="1"/>
  <c r="M42896" i="1"/>
  <c r="M42897" i="1"/>
  <c r="M42898" i="1"/>
  <c r="M42899" i="1"/>
  <c r="M42900" i="1"/>
  <c r="M42901" i="1"/>
  <c r="M42902" i="1"/>
  <c r="M42903" i="1"/>
  <c r="M42904" i="1"/>
  <c r="M42905" i="1"/>
  <c r="M42906" i="1"/>
  <c r="M42907" i="1"/>
  <c r="M42908" i="1"/>
  <c r="M42909" i="1"/>
  <c r="M42910" i="1"/>
  <c r="M42911" i="1"/>
  <c r="M42912" i="1"/>
  <c r="M42913" i="1"/>
  <c r="M42914" i="1"/>
  <c r="M42915" i="1"/>
  <c r="M42916" i="1"/>
  <c r="M42917" i="1"/>
  <c r="M42918" i="1"/>
  <c r="M42919" i="1"/>
  <c r="M42920" i="1"/>
  <c r="M42921" i="1"/>
  <c r="M42922" i="1"/>
  <c r="M42923" i="1"/>
  <c r="M42924" i="1"/>
  <c r="M42925" i="1"/>
  <c r="M42926" i="1"/>
  <c r="M42927" i="1"/>
  <c r="M42928" i="1"/>
  <c r="M42929" i="1"/>
  <c r="M42930" i="1"/>
  <c r="M42931" i="1"/>
  <c r="M42932" i="1"/>
  <c r="M42933" i="1"/>
  <c r="M42934" i="1"/>
  <c r="M42935" i="1"/>
  <c r="M42936" i="1"/>
  <c r="M42937" i="1"/>
  <c r="M42938" i="1"/>
  <c r="M42939" i="1"/>
  <c r="M42940" i="1"/>
  <c r="M42941" i="1"/>
  <c r="M42942" i="1"/>
  <c r="M42943" i="1"/>
  <c r="M42944" i="1"/>
  <c r="M42945" i="1"/>
  <c r="M42946" i="1"/>
  <c r="M42947" i="1"/>
  <c r="M42948" i="1"/>
  <c r="M42949" i="1"/>
  <c r="M42950" i="1"/>
  <c r="M42951" i="1"/>
  <c r="M42952" i="1"/>
  <c r="M42953" i="1"/>
  <c r="M42954" i="1"/>
  <c r="M42955" i="1"/>
  <c r="M42956" i="1"/>
  <c r="M42957" i="1"/>
  <c r="M42958" i="1"/>
  <c r="M42959" i="1"/>
  <c r="M42960" i="1"/>
  <c r="M42961" i="1"/>
  <c r="M42962" i="1"/>
  <c r="M42963" i="1"/>
  <c r="M42964" i="1"/>
  <c r="M42965" i="1"/>
  <c r="M42966" i="1"/>
  <c r="M42967" i="1"/>
  <c r="M42968" i="1"/>
  <c r="M42969" i="1"/>
  <c r="M42970" i="1"/>
  <c r="M42971" i="1"/>
  <c r="M42972" i="1"/>
  <c r="M42973" i="1"/>
  <c r="M42974" i="1"/>
  <c r="M42975" i="1"/>
  <c r="M42976" i="1"/>
  <c r="M42977" i="1"/>
  <c r="M42978" i="1"/>
  <c r="M42979" i="1"/>
  <c r="M42980" i="1"/>
  <c r="M42981" i="1"/>
  <c r="M42982" i="1"/>
  <c r="M42983" i="1"/>
  <c r="M42984" i="1"/>
  <c r="M42985" i="1"/>
  <c r="M42986" i="1"/>
  <c r="M42987" i="1"/>
  <c r="M42988" i="1"/>
  <c r="M42989" i="1"/>
  <c r="M42990" i="1"/>
  <c r="M42991" i="1"/>
  <c r="M42992" i="1"/>
  <c r="M42993" i="1"/>
  <c r="M42994" i="1"/>
  <c r="M42995" i="1"/>
  <c r="M42996" i="1"/>
  <c r="M42997" i="1"/>
  <c r="M42998" i="1"/>
  <c r="M42999" i="1"/>
  <c r="M43000" i="1"/>
  <c r="M43001" i="1"/>
  <c r="M43002" i="1"/>
  <c r="M43003" i="1"/>
  <c r="M43004" i="1"/>
  <c r="M43005" i="1"/>
  <c r="M43006" i="1"/>
  <c r="M43007" i="1"/>
  <c r="M43008" i="1"/>
  <c r="M43009" i="1"/>
  <c r="M43010" i="1"/>
  <c r="M43011" i="1"/>
  <c r="M43012" i="1"/>
  <c r="M43013" i="1"/>
  <c r="M43014" i="1"/>
  <c r="M43015" i="1"/>
  <c r="M43016" i="1"/>
  <c r="M43017" i="1"/>
  <c r="M43018" i="1"/>
  <c r="M43019" i="1"/>
  <c r="M43020" i="1"/>
  <c r="M43021" i="1"/>
  <c r="M43022" i="1"/>
  <c r="M43023" i="1"/>
  <c r="M43024" i="1"/>
  <c r="M43025" i="1"/>
  <c r="M43026" i="1"/>
  <c r="M43027" i="1"/>
  <c r="M43028" i="1"/>
  <c r="M43029" i="1"/>
  <c r="M43030" i="1"/>
  <c r="M43031" i="1"/>
  <c r="M43032" i="1"/>
  <c r="M43033" i="1"/>
  <c r="M43034" i="1"/>
  <c r="M43035" i="1"/>
  <c r="M43036" i="1"/>
  <c r="M43037" i="1"/>
  <c r="M43038" i="1"/>
  <c r="M43039" i="1"/>
  <c r="M43040" i="1"/>
  <c r="M43041" i="1"/>
  <c r="M43042" i="1"/>
  <c r="M43043" i="1"/>
  <c r="M43044" i="1"/>
  <c r="M43045" i="1"/>
  <c r="M43046" i="1"/>
  <c r="M43047" i="1"/>
  <c r="M43048" i="1"/>
  <c r="M43049" i="1"/>
  <c r="M43050" i="1"/>
  <c r="M43051" i="1"/>
  <c r="M43052" i="1"/>
  <c r="M43053" i="1"/>
  <c r="M43054" i="1"/>
  <c r="M43055" i="1"/>
  <c r="M43056" i="1"/>
  <c r="M43057" i="1"/>
  <c r="M43058" i="1"/>
  <c r="M43059" i="1"/>
  <c r="M43060" i="1"/>
  <c r="M43061" i="1"/>
  <c r="M43062" i="1"/>
  <c r="M43063" i="1"/>
  <c r="M43064" i="1"/>
  <c r="M43065" i="1"/>
  <c r="M43066" i="1"/>
  <c r="M43067" i="1"/>
  <c r="M43068" i="1"/>
  <c r="M43069" i="1"/>
  <c r="M43070" i="1"/>
  <c r="M43071" i="1"/>
  <c r="M43072" i="1"/>
  <c r="M43073" i="1"/>
  <c r="M43074" i="1"/>
  <c r="M43075" i="1"/>
  <c r="M43076" i="1"/>
  <c r="M43077" i="1"/>
  <c r="M43078" i="1"/>
  <c r="M43079" i="1"/>
  <c r="M43080" i="1"/>
  <c r="M43081" i="1"/>
  <c r="M43082" i="1"/>
  <c r="M43083" i="1"/>
  <c r="M43084" i="1"/>
  <c r="M43085" i="1"/>
  <c r="M43086" i="1"/>
  <c r="M43087" i="1"/>
  <c r="M43088" i="1"/>
  <c r="M43089" i="1"/>
  <c r="M43090" i="1"/>
  <c r="M43091" i="1"/>
  <c r="M43092" i="1"/>
  <c r="M43093" i="1"/>
  <c r="M43094" i="1"/>
  <c r="M43095" i="1"/>
  <c r="M43096" i="1"/>
  <c r="M43097" i="1"/>
  <c r="M43098" i="1"/>
  <c r="M43099" i="1"/>
  <c r="M43100" i="1"/>
  <c r="M43101" i="1"/>
  <c r="M43102" i="1"/>
  <c r="M43103" i="1"/>
  <c r="M43104" i="1"/>
  <c r="M43105" i="1"/>
  <c r="M43106" i="1"/>
  <c r="M43107" i="1"/>
  <c r="M43108" i="1"/>
  <c r="M43109" i="1"/>
  <c r="M43110" i="1"/>
  <c r="M43111" i="1"/>
  <c r="M43112" i="1"/>
  <c r="M43113" i="1"/>
  <c r="M43114" i="1"/>
  <c r="M43115" i="1"/>
  <c r="M43116" i="1"/>
  <c r="M43117" i="1"/>
  <c r="M43118" i="1"/>
  <c r="M43119" i="1"/>
  <c r="M43120" i="1"/>
  <c r="M43121" i="1"/>
  <c r="M43122" i="1"/>
  <c r="M43123" i="1"/>
  <c r="M43124" i="1"/>
  <c r="M43125" i="1"/>
  <c r="M43126" i="1"/>
  <c r="M43127" i="1"/>
  <c r="M43128" i="1"/>
  <c r="M43129" i="1"/>
  <c r="M43130" i="1"/>
  <c r="M43131" i="1"/>
  <c r="M43132" i="1"/>
  <c r="M43133" i="1"/>
  <c r="M43134" i="1"/>
  <c r="M43135" i="1"/>
  <c r="M43136" i="1"/>
  <c r="M43137" i="1"/>
  <c r="M43138" i="1"/>
  <c r="M43139" i="1"/>
  <c r="M43140" i="1"/>
  <c r="M43141" i="1"/>
  <c r="M43142" i="1"/>
  <c r="M43143" i="1"/>
  <c r="M43144" i="1"/>
  <c r="M43145" i="1"/>
  <c r="M43146" i="1"/>
  <c r="M43147" i="1"/>
  <c r="M43148" i="1"/>
  <c r="M43149" i="1"/>
  <c r="M43150" i="1"/>
  <c r="M43151" i="1"/>
  <c r="M43152" i="1"/>
  <c r="M43153" i="1"/>
  <c r="M43154" i="1"/>
  <c r="M43155" i="1"/>
  <c r="M43156" i="1"/>
  <c r="M43157" i="1"/>
  <c r="M43158" i="1"/>
  <c r="M43159" i="1"/>
  <c r="M43160" i="1"/>
  <c r="M43161" i="1"/>
  <c r="M43162" i="1"/>
  <c r="M43163" i="1"/>
  <c r="M43164" i="1"/>
  <c r="M43165" i="1"/>
  <c r="M43166" i="1"/>
  <c r="M43167" i="1"/>
  <c r="M43168" i="1"/>
  <c r="M43169" i="1"/>
  <c r="M43170" i="1"/>
  <c r="M43171" i="1"/>
  <c r="M43172" i="1"/>
  <c r="M43173" i="1"/>
  <c r="M43174" i="1"/>
  <c r="M43175" i="1"/>
  <c r="M43176" i="1"/>
  <c r="M43177" i="1"/>
  <c r="M43178" i="1"/>
  <c r="M43179" i="1"/>
  <c r="M43180" i="1"/>
  <c r="M43181" i="1"/>
  <c r="M43182" i="1"/>
  <c r="M43183" i="1"/>
  <c r="M43184" i="1"/>
  <c r="M43185" i="1"/>
  <c r="M43186" i="1"/>
  <c r="M43187" i="1"/>
  <c r="M43188" i="1"/>
  <c r="M43189" i="1"/>
  <c r="M43190" i="1"/>
  <c r="M43191" i="1"/>
  <c r="M43192" i="1"/>
  <c r="M43193" i="1"/>
  <c r="M43194" i="1"/>
  <c r="M43195" i="1"/>
  <c r="M43196" i="1"/>
  <c r="M43197" i="1"/>
  <c r="M43198" i="1"/>
  <c r="M43199" i="1"/>
  <c r="M43200" i="1"/>
  <c r="M43201" i="1"/>
  <c r="M43202" i="1"/>
  <c r="M43203" i="1"/>
  <c r="M43204" i="1"/>
  <c r="M43205" i="1"/>
  <c r="M43206" i="1"/>
  <c r="M43207" i="1"/>
  <c r="M43208" i="1"/>
  <c r="M43209" i="1"/>
  <c r="M43210" i="1"/>
  <c r="M43211" i="1"/>
  <c r="M43212" i="1"/>
  <c r="M43213" i="1"/>
  <c r="M43214" i="1"/>
  <c r="M43215" i="1"/>
  <c r="M43216" i="1"/>
  <c r="M43217" i="1"/>
  <c r="M43218" i="1"/>
  <c r="M43219" i="1"/>
  <c r="M43220" i="1"/>
  <c r="M43221" i="1"/>
  <c r="M43222" i="1"/>
  <c r="M43223" i="1"/>
  <c r="M43224" i="1"/>
  <c r="M43225" i="1"/>
  <c r="M43226" i="1"/>
  <c r="M43227" i="1"/>
  <c r="M43228" i="1"/>
  <c r="M43229" i="1"/>
  <c r="M43230" i="1"/>
  <c r="M43231" i="1"/>
  <c r="M43232" i="1"/>
  <c r="M43233" i="1"/>
  <c r="M43234" i="1"/>
  <c r="M43235" i="1"/>
  <c r="M43236" i="1"/>
  <c r="M43237" i="1"/>
  <c r="M43238" i="1"/>
  <c r="M43239" i="1"/>
  <c r="M43240" i="1"/>
  <c r="M43241" i="1"/>
  <c r="M43242" i="1"/>
  <c r="M43243" i="1"/>
  <c r="M43244" i="1"/>
  <c r="M43245" i="1"/>
  <c r="M43246" i="1"/>
  <c r="M43247" i="1"/>
  <c r="M43248" i="1"/>
  <c r="M43249" i="1"/>
  <c r="M43250" i="1"/>
  <c r="M43251" i="1"/>
  <c r="M43252" i="1"/>
  <c r="M43253" i="1"/>
  <c r="M43254" i="1"/>
  <c r="M43255" i="1"/>
  <c r="M43256" i="1"/>
  <c r="M43257" i="1"/>
  <c r="M43258" i="1"/>
  <c r="M43259" i="1"/>
  <c r="M43260" i="1"/>
  <c r="M43261" i="1"/>
  <c r="M43262" i="1"/>
  <c r="M43263" i="1"/>
  <c r="M43264" i="1"/>
  <c r="M43265" i="1"/>
  <c r="M43266" i="1"/>
  <c r="M43267" i="1"/>
  <c r="M43268" i="1"/>
  <c r="M43269" i="1"/>
  <c r="M43270" i="1"/>
  <c r="M43271" i="1"/>
  <c r="M43272" i="1"/>
  <c r="M43273" i="1"/>
  <c r="M43274" i="1"/>
  <c r="M43275" i="1"/>
  <c r="M43276" i="1"/>
  <c r="M43277" i="1"/>
  <c r="M43278" i="1"/>
  <c r="M43279" i="1"/>
  <c r="M43280" i="1"/>
  <c r="M43281" i="1"/>
  <c r="M43282" i="1"/>
  <c r="M43283" i="1"/>
  <c r="M43284" i="1"/>
  <c r="M43285" i="1"/>
  <c r="M43286" i="1"/>
  <c r="M43287" i="1"/>
  <c r="M43288" i="1"/>
  <c r="M43289" i="1"/>
  <c r="M43290" i="1"/>
  <c r="M43291" i="1"/>
  <c r="M43292" i="1"/>
  <c r="M43293" i="1"/>
  <c r="M43294" i="1"/>
  <c r="M43295" i="1"/>
  <c r="M43296" i="1"/>
  <c r="M43297" i="1"/>
  <c r="M43298" i="1"/>
  <c r="M43299" i="1"/>
  <c r="M43300" i="1"/>
  <c r="M43301" i="1"/>
  <c r="M43302" i="1"/>
  <c r="M43303" i="1"/>
  <c r="M43304" i="1"/>
  <c r="M43305" i="1"/>
  <c r="M43306" i="1"/>
  <c r="M43307" i="1"/>
  <c r="M43308" i="1"/>
  <c r="M43309" i="1"/>
  <c r="M43310" i="1"/>
  <c r="M43311" i="1"/>
  <c r="M43312" i="1"/>
  <c r="M43313" i="1"/>
  <c r="M43314" i="1"/>
  <c r="M43315" i="1"/>
  <c r="M43316" i="1"/>
  <c r="M43317" i="1"/>
  <c r="M43318" i="1"/>
  <c r="M43319" i="1"/>
  <c r="M43320" i="1"/>
  <c r="M43321" i="1"/>
  <c r="M43322" i="1"/>
  <c r="M43323" i="1"/>
  <c r="M43324" i="1"/>
  <c r="M43325" i="1"/>
  <c r="M43326" i="1"/>
  <c r="M43327" i="1"/>
  <c r="M43328" i="1"/>
  <c r="M43329" i="1"/>
  <c r="M43330" i="1"/>
  <c r="M43331" i="1"/>
  <c r="M43332" i="1"/>
  <c r="M43333" i="1"/>
  <c r="M43334" i="1"/>
  <c r="M43335" i="1"/>
  <c r="M43336" i="1"/>
  <c r="M43337" i="1"/>
  <c r="M43338" i="1"/>
  <c r="M43339" i="1"/>
  <c r="M43340" i="1"/>
  <c r="M43341" i="1"/>
  <c r="M43342" i="1"/>
  <c r="M43343" i="1"/>
  <c r="M43344" i="1"/>
  <c r="M43345" i="1"/>
  <c r="M43346" i="1"/>
  <c r="M43347" i="1"/>
  <c r="M43348" i="1"/>
  <c r="M43349" i="1"/>
  <c r="M43350" i="1"/>
  <c r="M43351" i="1"/>
  <c r="M43352" i="1"/>
  <c r="M43353" i="1"/>
  <c r="M43354" i="1"/>
  <c r="M43355" i="1"/>
  <c r="M43356" i="1"/>
  <c r="M43357" i="1"/>
  <c r="M43358" i="1"/>
  <c r="M43359" i="1"/>
  <c r="M43360" i="1"/>
  <c r="M43361" i="1"/>
  <c r="M43362" i="1"/>
  <c r="M43363" i="1"/>
  <c r="M43364" i="1"/>
  <c r="M43365" i="1"/>
  <c r="M43366" i="1"/>
  <c r="M43367" i="1"/>
  <c r="M43368" i="1"/>
  <c r="M43369" i="1"/>
  <c r="M43370" i="1"/>
  <c r="M43371" i="1"/>
  <c r="M43372" i="1"/>
  <c r="M43373" i="1"/>
  <c r="M43374" i="1"/>
  <c r="M43375" i="1"/>
  <c r="M43376" i="1"/>
  <c r="M43377" i="1"/>
  <c r="M43378" i="1"/>
  <c r="M43379" i="1"/>
  <c r="M43380" i="1"/>
  <c r="M43381" i="1"/>
  <c r="M43382" i="1"/>
  <c r="M43383" i="1"/>
  <c r="M43384" i="1"/>
  <c r="M43385" i="1"/>
  <c r="M43386" i="1"/>
  <c r="M43387" i="1"/>
  <c r="M43388" i="1"/>
  <c r="M43389" i="1"/>
  <c r="M43390" i="1"/>
  <c r="M43391" i="1"/>
  <c r="M43392" i="1"/>
  <c r="M43393" i="1"/>
  <c r="M43394" i="1"/>
  <c r="M43395" i="1"/>
  <c r="M43396" i="1"/>
  <c r="M43397" i="1"/>
  <c r="M43398" i="1"/>
  <c r="M43399" i="1"/>
  <c r="M43400" i="1"/>
  <c r="M43401" i="1"/>
  <c r="M43402" i="1"/>
  <c r="M43403" i="1"/>
  <c r="M43404" i="1"/>
  <c r="M43405" i="1"/>
  <c r="M43406" i="1"/>
  <c r="M43407" i="1"/>
  <c r="M43408" i="1"/>
  <c r="M43409" i="1"/>
  <c r="M43410" i="1"/>
  <c r="M43411" i="1"/>
  <c r="M43412" i="1"/>
  <c r="M43413" i="1"/>
  <c r="M43414" i="1"/>
  <c r="M43415" i="1"/>
  <c r="M43416" i="1"/>
  <c r="M43417" i="1"/>
  <c r="M43418" i="1"/>
  <c r="M43419" i="1"/>
  <c r="M43420" i="1"/>
  <c r="M43421" i="1"/>
  <c r="M43422" i="1"/>
  <c r="M43423" i="1"/>
  <c r="M43424" i="1"/>
  <c r="M43425" i="1"/>
  <c r="M43426" i="1"/>
  <c r="M43427" i="1"/>
  <c r="M43428" i="1"/>
  <c r="M43429" i="1"/>
  <c r="M43430" i="1"/>
  <c r="M43431" i="1"/>
  <c r="M43432" i="1"/>
  <c r="M43433" i="1"/>
  <c r="M43434" i="1"/>
  <c r="M43435" i="1"/>
  <c r="M43436" i="1"/>
  <c r="M43437" i="1"/>
  <c r="M43438" i="1"/>
  <c r="M43439" i="1"/>
  <c r="M43440" i="1"/>
  <c r="M43441" i="1"/>
  <c r="M43442" i="1"/>
  <c r="M43443" i="1"/>
  <c r="M43444" i="1"/>
  <c r="M43445" i="1"/>
  <c r="M43446" i="1"/>
  <c r="M43447" i="1"/>
  <c r="M43448" i="1"/>
  <c r="M43449" i="1"/>
  <c r="M43450" i="1"/>
  <c r="M43451" i="1"/>
  <c r="M43452" i="1"/>
  <c r="M43453" i="1"/>
  <c r="M43454" i="1"/>
  <c r="M43455" i="1"/>
  <c r="M43456" i="1"/>
  <c r="M43457" i="1"/>
  <c r="M43458" i="1"/>
  <c r="M43459" i="1"/>
  <c r="M43460" i="1"/>
  <c r="M43461" i="1"/>
  <c r="M43462" i="1"/>
  <c r="M43463" i="1"/>
  <c r="M43464" i="1"/>
  <c r="M43465" i="1"/>
  <c r="M43466" i="1"/>
  <c r="M43467" i="1"/>
  <c r="M43468" i="1"/>
  <c r="M43469" i="1"/>
  <c r="M43470" i="1"/>
  <c r="M43471" i="1"/>
  <c r="M43472" i="1"/>
  <c r="M43473" i="1"/>
  <c r="M43474" i="1"/>
  <c r="M43475" i="1"/>
  <c r="M43476" i="1"/>
  <c r="M43477" i="1"/>
  <c r="M43478" i="1"/>
  <c r="M43479" i="1"/>
  <c r="M43480" i="1"/>
  <c r="M43481" i="1"/>
  <c r="M43482" i="1"/>
  <c r="M43483" i="1"/>
  <c r="M43484" i="1"/>
  <c r="M43485" i="1"/>
  <c r="M43486" i="1"/>
  <c r="M43487" i="1"/>
  <c r="M43488" i="1"/>
  <c r="M43489" i="1"/>
  <c r="M43490" i="1"/>
  <c r="M43491" i="1"/>
  <c r="M43492" i="1"/>
  <c r="M43493" i="1"/>
  <c r="M43494" i="1"/>
  <c r="M43495" i="1"/>
  <c r="M43496" i="1"/>
  <c r="M43497" i="1"/>
  <c r="M43498" i="1"/>
  <c r="M43499" i="1"/>
  <c r="M43500" i="1"/>
  <c r="M43501" i="1"/>
  <c r="M43502" i="1"/>
  <c r="M43503" i="1"/>
  <c r="M43504" i="1"/>
  <c r="M43505" i="1"/>
  <c r="M43506" i="1"/>
  <c r="M43507" i="1"/>
  <c r="M43508" i="1"/>
  <c r="M43509" i="1"/>
  <c r="M43510" i="1"/>
  <c r="M43511" i="1"/>
  <c r="M43512" i="1"/>
  <c r="M43513" i="1"/>
  <c r="M43514" i="1"/>
  <c r="M43515" i="1"/>
  <c r="M43516" i="1"/>
  <c r="M43517" i="1"/>
  <c r="M43518" i="1"/>
  <c r="M43519" i="1"/>
  <c r="M43520" i="1"/>
  <c r="M43521" i="1"/>
  <c r="M43522" i="1"/>
  <c r="M43523" i="1"/>
  <c r="M43524" i="1"/>
  <c r="M43525" i="1"/>
  <c r="M43526" i="1"/>
  <c r="M43527" i="1"/>
  <c r="M43528" i="1"/>
  <c r="M43529" i="1"/>
  <c r="M43530" i="1"/>
  <c r="M43531" i="1"/>
  <c r="M43532" i="1"/>
  <c r="M43533" i="1"/>
  <c r="M43534" i="1"/>
  <c r="M43535" i="1"/>
  <c r="M43536" i="1"/>
  <c r="M43537" i="1"/>
  <c r="M43538" i="1"/>
  <c r="M43539" i="1"/>
  <c r="M43540" i="1"/>
  <c r="M43541" i="1"/>
  <c r="M43542" i="1"/>
  <c r="M43543" i="1"/>
  <c r="M43544" i="1"/>
  <c r="M43545" i="1"/>
  <c r="M43546" i="1"/>
  <c r="M43547" i="1"/>
  <c r="M43548" i="1"/>
  <c r="M43549" i="1"/>
  <c r="M43550" i="1"/>
  <c r="M43551" i="1"/>
  <c r="M43552" i="1"/>
  <c r="M43553" i="1"/>
  <c r="M43554" i="1"/>
  <c r="M43555" i="1"/>
  <c r="M43556" i="1"/>
  <c r="M43557" i="1"/>
  <c r="M43558" i="1"/>
  <c r="M43559" i="1"/>
  <c r="M43560" i="1"/>
  <c r="M43561" i="1"/>
  <c r="M43562" i="1"/>
  <c r="M43563" i="1"/>
  <c r="M43564" i="1"/>
  <c r="M43565" i="1"/>
  <c r="M43566" i="1"/>
  <c r="M43567" i="1"/>
  <c r="M43568" i="1"/>
  <c r="M43569" i="1"/>
  <c r="M43570" i="1"/>
  <c r="M43571" i="1"/>
  <c r="M43572" i="1"/>
  <c r="M43573" i="1"/>
  <c r="M43574" i="1"/>
  <c r="M43575" i="1"/>
  <c r="M43576" i="1"/>
  <c r="M43577" i="1"/>
  <c r="M43578" i="1"/>
  <c r="M43579" i="1"/>
  <c r="M43580" i="1"/>
  <c r="M43581" i="1"/>
  <c r="M43582" i="1"/>
  <c r="M43583" i="1"/>
  <c r="M43584" i="1"/>
  <c r="M43585" i="1"/>
  <c r="M43586" i="1"/>
  <c r="M43587" i="1"/>
  <c r="M43588" i="1"/>
  <c r="M43589" i="1"/>
  <c r="M43590" i="1"/>
  <c r="M43591" i="1"/>
  <c r="M43592" i="1"/>
  <c r="M43593" i="1"/>
  <c r="M43594" i="1"/>
  <c r="M43595" i="1"/>
  <c r="M43596" i="1"/>
  <c r="M43597" i="1"/>
  <c r="M43598" i="1"/>
  <c r="M43599" i="1"/>
  <c r="M43600" i="1"/>
  <c r="M43601" i="1"/>
  <c r="M43602" i="1"/>
  <c r="M43603" i="1"/>
  <c r="M43604" i="1"/>
  <c r="M43605" i="1"/>
  <c r="M43606" i="1"/>
  <c r="M43607" i="1"/>
  <c r="M43608" i="1"/>
  <c r="M43609" i="1"/>
  <c r="M43610" i="1"/>
  <c r="M43611" i="1"/>
  <c r="M43612" i="1"/>
  <c r="M43613" i="1"/>
  <c r="M43614" i="1"/>
  <c r="M43615" i="1"/>
  <c r="M43616" i="1"/>
  <c r="M43617" i="1"/>
  <c r="M43618" i="1"/>
  <c r="M43619" i="1"/>
  <c r="M43620" i="1"/>
  <c r="M43621" i="1"/>
  <c r="M43622" i="1"/>
  <c r="M43623" i="1"/>
  <c r="M43624" i="1"/>
  <c r="M43625" i="1"/>
  <c r="M43626" i="1"/>
  <c r="M43627" i="1"/>
  <c r="M43628" i="1"/>
  <c r="M43629" i="1"/>
  <c r="M43630" i="1"/>
  <c r="M43631" i="1"/>
  <c r="M43632" i="1"/>
  <c r="M43633" i="1"/>
  <c r="M43634" i="1"/>
  <c r="M43635" i="1"/>
  <c r="M43636" i="1"/>
  <c r="M43637" i="1"/>
  <c r="M43638" i="1"/>
  <c r="M43639" i="1"/>
  <c r="M43640" i="1"/>
  <c r="M43641" i="1"/>
  <c r="M43642" i="1"/>
  <c r="M43643" i="1"/>
  <c r="M43644" i="1"/>
  <c r="M43645" i="1"/>
  <c r="M43646" i="1"/>
  <c r="M43647" i="1"/>
  <c r="M43648" i="1"/>
  <c r="M43649" i="1"/>
  <c r="M43650" i="1"/>
  <c r="M43651" i="1"/>
  <c r="M43652" i="1"/>
  <c r="M43653" i="1"/>
  <c r="M43654" i="1"/>
  <c r="M43655" i="1"/>
  <c r="M43656" i="1"/>
  <c r="M43657" i="1"/>
  <c r="M43658" i="1"/>
  <c r="M43659" i="1"/>
  <c r="M43660" i="1"/>
  <c r="M43661" i="1"/>
  <c r="M43662" i="1"/>
  <c r="M43663" i="1"/>
  <c r="M43664" i="1"/>
  <c r="M43665" i="1"/>
  <c r="M43666" i="1"/>
  <c r="M43667" i="1"/>
  <c r="M43668" i="1"/>
  <c r="M43669" i="1"/>
  <c r="M43670" i="1"/>
  <c r="M43671" i="1"/>
  <c r="M43672" i="1"/>
  <c r="M43673" i="1"/>
  <c r="M43674" i="1"/>
  <c r="M43675" i="1"/>
  <c r="M43676" i="1"/>
  <c r="M43677" i="1"/>
  <c r="M43678" i="1"/>
  <c r="M43679" i="1"/>
  <c r="M43680" i="1"/>
  <c r="M43681" i="1"/>
  <c r="M43682" i="1"/>
  <c r="M43683" i="1"/>
  <c r="M43684" i="1"/>
  <c r="M43685" i="1"/>
  <c r="M43686" i="1"/>
  <c r="M43687" i="1"/>
  <c r="M43688" i="1"/>
  <c r="M43689" i="1"/>
  <c r="M43690" i="1"/>
  <c r="M43691" i="1"/>
  <c r="M43692" i="1"/>
  <c r="M43693" i="1"/>
  <c r="M43694" i="1"/>
  <c r="M43695" i="1"/>
  <c r="M43696" i="1"/>
  <c r="M43697" i="1"/>
  <c r="M43698" i="1"/>
  <c r="M43699" i="1"/>
  <c r="M43700" i="1"/>
  <c r="M43701" i="1"/>
  <c r="M43702" i="1"/>
  <c r="M43703" i="1"/>
  <c r="M43704" i="1"/>
  <c r="M43705" i="1"/>
  <c r="M43706" i="1"/>
  <c r="M43707" i="1"/>
  <c r="M43708" i="1"/>
  <c r="M43709" i="1"/>
  <c r="M43710" i="1"/>
  <c r="M43711" i="1"/>
  <c r="M43712" i="1"/>
  <c r="M43713" i="1"/>
  <c r="M43714" i="1"/>
  <c r="M43715" i="1"/>
  <c r="M43716" i="1"/>
  <c r="M43717" i="1"/>
  <c r="M43718" i="1"/>
  <c r="M43719" i="1"/>
  <c r="M43720" i="1"/>
  <c r="M43721" i="1"/>
  <c r="M43722" i="1"/>
  <c r="M43723" i="1"/>
  <c r="M43724" i="1"/>
  <c r="M43725" i="1"/>
  <c r="M43726" i="1"/>
  <c r="M43727" i="1"/>
  <c r="M43728" i="1"/>
  <c r="M43729" i="1"/>
  <c r="M43730" i="1"/>
  <c r="M43731" i="1"/>
  <c r="M43732" i="1"/>
  <c r="M43733" i="1"/>
  <c r="M43734" i="1"/>
  <c r="M43735" i="1"/>
  <c r="M43736" i="1"/>
  <c r="M43737" i="1"/>
  <c r="M43738" i="1"/>
  <c r="M43739" i="1"/>
  <c r="M43740" i="1"/>
  <c r="M43741" i="1"/>
  <c r="M43742" i="1"/>
  <c r="M43743" i="1"/>
  <c r="M43744" i="1"/>
  <c r="M43745" i="1"/>
  <c r="M43746" i="1"/>
  <c r="M43747" i="1"/>
  <c r="M43748" i="1"/>
  <c r="M43749" i="1"/>
  <c r="M43750" i="1"/>
  <c r="M43751" i="1"/>
  <c r="M43752" i="1"/>
  <c r="M43753" i="1"/>
  <c r="M43754" i="1"/>
  <c r="M43755" i="1"/>
  <c r="M43756" i="1"/>
  <c r="M43757" i="1"/>
  <c r="M43758" i="1"/>
  <c r="M43759" i="1"/>
  <c r="M43760" i="1"/>
  <c r="M43761" i="1"/>
  <c r="M43762" i="1"/>
  <c r="M43763" i="1"/>
  <c r="M43764" i="1"/>
  <c r="M43765" i="1"/>
  <c r="M43766" i="1"/>
  <c r="M43767" i="1"/>
  <c r="M43768" i="1"/>
  <c r="M43769" i="1"/>
  <c r="M43770" i="1"/>
  <c r="M43771" i="1"/>
  <c r="M43772" i="1"/>
  <c r="M43773" i="1"/>
  <c r="M43774" i="1"/>
  <c r="M43775" i="1"/>
  <c r="M43776" i="1"/>
  <c r="M43777" i="1"/>
  <c r="M43778" i="1"/>
  <c r="M43779" i="1"/>
  <c r="M43780" i="1"/>
  <c r="M43781" i="1"/>
  <c r="M43782" i="1"/>
  <c r="M43783" i="1"/>
  <c r="M43784" i="1"/>
  <c r="M43785" i="1"/>
  <c r="M43786" i="1"/>
  <c r="M43787" i="1"/>
  <c r="M43788" i="1"/>
  <c r="M43789" i="1"/>
  <c r="M43790" i="1"/>
  <c r="M43791" i="1"/>
  <c r="M43792" i="1"/>
  <c r="M43793" i="1"/>
  <c r="M43794" i="1"/>
  <c r="M43795" i="1"/>
  <c r="M43796" i="1"/>
  <c r="M43797" i="1"/>
  <c r="M43798" i="1"/>
  <c r="M43799" i="1"/>
  <c r="M43800" i="1"/>
  <c r="M43801" i="1"/>
  <c r="M43802" i="1"/>
  <c r="M43803" i="1"/>
  <c r="M43804" i="1"/>
  <c r="M43805" i="1"/>
  <c r="M43806" i="1"/>
  <c r="M43807" i="1"/>
  <c r="M43808" i="1"/>
  <c r="M43809" i="1"/>
  <c r="M43810" i="1"/>
  <c r="M43811" i="1"/>
  <c r="M43812" i="1"/>
  <c r="M43813" i="1"/>
  <c r="M43814" i="1"/>
  <c r="M43815" i="1"/>
  <c r="M43816" i="1"/>
  <c r="M43817" i="1"/>
  <c r="M43818" i="1"/>
  <c r="M43819" i="1"/>
  <c r="M43820" i="1"/>
  <c r="M43821" i="1"/>
  <c r="M43822" i="1"/>
  <c r="M43823" i="1"/>
  <c r="M43824" i="1"/>
  <c r="M43825" i="1"/>
  <c r="M43826" i="1"/>
  <c r="M43827" i="1"/>
  <c r="M43828" i="1"/>
  <c r="M43829" i="1"/>
  <c r="M43830" i="1"/>
  <c r="M43831" i="1"/>
  <c r="M43832" i="1"/>
  <c r="M43833" i="1"/>
  <c r="M43834" i="1"/>
  <c r="M43835" i="1"/>
  <c r="M43836" i="1"/>
  <c r="M43837" i="1"/>
  <c r="M43838" i="1"/>
  <c r="M43839" i="1"/>
  <c r="M43840" i="1"/>
  <c r="M43841" i="1"/>
  <c r="M43842" i="1"/>
  <c r="M43843" i="1"/>
  <c r="M43844" i="1"/>
  <c r="M43845" i="1"/>
  <c r="M43846" i="1"/>
  <c r="M43847" i="1"/>
  <c r="M43848" i="1"/>
  <c r="M43849" i="1"/>
  <c r="M43850" i="1"/>
  <c r="M43851" i="1"/>
  <c r="M43852" i="1"/>
  <c r="M43853" i="1"/>
  <c r="M43854" i="1"/>
  <c r="M43855" i="1"/>
  <c r="M43856" i="1"/>
  <c r="M43857" i="1"/>
  <c r="M43858" i="1"/>
  <c r="M43859" i="1"/>
  <c r="M43860" i="1"/>
  <c r="M43861" i="1"/>
  <c r="M43862" i="1"/>
  <c r="M43863" i="1"/>
  <c r="M43864" i="1"/>
  <c r="M43865" i="1"/>
  <c r="M43866" i="1"/>
  <c r="M43867" i="1"/>
  <c r="M43868" i="1"/>
  <c r="M43869" i="1"/>
  <c r="M43870" i="1"/>
  <c r="M43871" i="1"/>
  <c r="M43872" i="1"/>
  <c r="M43873" i="1"/>
  <c r="M43874" i="1"/>
  <c r="M43875" i="1"/>
  <c r="M43876" i="1"/>
  <c r="M43877" i="1"/>
  <c r="M43878" i="1"/>
  <c r="M43879" i="1"/>
  <c r="M43880" i="1"/>
  <c r="M43881" i="1"/>
  <c r="M43882" i="1"/>
  <c r="M43883" i="1"/>
  <c r="M43884" i="1"/>
  <c r="M43885" i="1"/>
  <c r="M43886" i="1"/>
  <c r="M43887" i="1"/>
  <c r="M43888" i="1"/>
  <c r="M43889" i="1"/>
  <c r="M43890" i="1"/>
  <c r="M43891" i="1"/>
  <c r="M43892" i="1"/>
  <c r="M43893" i="1"/>
  <c r="M43894" i="1"/>
  <c r="M43895" i="1"/>
  <c r="M43896" i="1"/>
  <c r="M43897" i="1"/>
  <c r="M43898" i="1"/>
  <c r="M43899" i="1"/>
  <c r="M43900" i="1"/>
  <c r="M43901" i="1"/>
  <c r="M43902" i="1"/>
  <c r="M43903" i="1"/>
  <c r="M43904" i="1"/>
  <c r="M43905" i="1"/>
  <c r="M43906" i="1"/>
  <c r="M43907" i="1"/>
  <c r="M43908" i="1"/>
  <c r="M43909" i="1"/>
  <c r="M43910" i="1"/>
  <c r="M43911" i="1"/>
  <c r="M43912" i="1"/>
  <c r="M43913" i="1"/>
  <c r="M43914" i="1"/>
  <c r="M43915" i="1"/>
  <c r="M43916" i="1"/>
  <c r="M43917" i="1"/>
  <c r="M43918" i="1"/>
  <c r="M43919" i="1"/>
  <c r="M43920" i="1"/>
  <c r="M43921" i="1"/>
  <c r="M43922" i="1"/>
  <c r="M43923" i="1"/>
  <c r="M43924" i="1"/>
  <c r="M43925" i="1"/>
  <c r="M43926" i="1"/>
  <c r="M43927" i="1"/>
  <c r="M43928" i="1"/>
  <c r="M43929" i="1"/>
  <c r="M43930" i="1"/>
  <c r="M43931" i="1"/>
  <c r="M43932" i="1"/>
  <c r="M43933" i="1"/>
  <c r="M43934" i="1"/>
  <c r="M43935" i="1"/>
  <c r="M43936" i="1"/>
  <c r="M43937" i="1"/>
  <c r="M43938" i="1"/>
  <c r="M43939" i="1"/>
  <c r="M43940" i="1"/>
  <c r="M43941" i="1"/>
  <c r="M43942" i="1"/>
  <c r="M43943" i="1"/>
  <c r="M43944" i="1"/>
  <c r="M43945" i="1"/>
  <c r="M43946" i="1"/>
  <c r="M43947" i="1"/>
  <c r="M43948" i="1"/>
  <c r="M43949" i="1"/>
  <c r="M43950" i="1"/>
  <c r="M43951" i="1"/>
  <c r="M43952" i="1"/>
  <c r="M43953" i="1"/>
  <c r="M43954" i="1"/>
  <c r="M43955" i="1"/>
  <c r="M43956" i="1"/>
  <c r="M43957" i="1"/>
  <c r="M43958" i="1"/>
  <c r="M43959" i="1"/>
  <c r="M43960" i="1"/>
  <c r="M43961" i="1"/>
  <c r="M43962" i="1"/>
  <c r="M43963" i="1"/>
  <c r="M43964" i="1"/>
  <c r="M43965" i="1"/>
  <c r="M43966" i="1"/>
  <c r="M43967" i="1"/>
  <c r="M43968" i="1"/>
  <c r="M43969" i="1"/>
  <c r="M43970" i="1"/>
  <c r="M43971" i="1"/>
  <c r="M43972" i="1"/>
  <c r="M43973" i="1"/>
  <c r="M43974" i="1"/>
  <c r="M43975" i="1"/>
  <c r="M43976" i="1"/>
  <c r="M43977" i="1"/>
  <c r="M43978" i="1"/>
  <c r="M43979" i="1"/>
  <c r="M43980" i="1"/>
  <c r="M43981" i="1"/>
  <c r="M43982" i="1"/>
  <c r="M43983" i="1"/>
  <c r="M43984" i="1"/>
  <c r="M43985" i="1"/>
  <c r="M43986" i="1"/>
  <c r="M43987" i="1"/>
  <c r="M43988" i="1"/>
  <c r="M43989" i="1"/>
  <c r="M43990" i="1"/>
  <c r="M43991" i="1"/>
  <c r="M43992" i="1"/>
  <c r="M43993" i="1"/>
  <c r="M43994" i="1"/>
  <c r="M43995" i="1"/>
  <c r="M43996" i="1"/>
  <c r="M43997" i="1"/>
  <c r="M43998" i="1"/>
  <c r="M43999" i="1"/>
  <c r="M44000" i="1"/>
  <c r="M44001" i="1"/>
  <c r="M44002" i="1"/>
  <c r="M44003" i="1"/>
  <c r="M44004" i="1"/>
  <c r="M44005" i="1"/>
  <c r="M44006" i="1"/>
  <c r="M44007" i="1"/>
  <c r="M44008" i="1"/>
  <c r="M44009" i="1"/>
  <c r="M44010" i="1"/>
  <c r="M44011" i="1"/>
  <c r="M44012" i="1"/>
  <c r="M44013" i="1"/>
  <c r="M44014" i="1"/>
  <c r="M44015" i="1"/>
  <c r="M44016" i="1"/>
  <c r="M44017" i="1"/>
  <c r="M44018" i="1"/>
  <c r="M44019" i="1"/>
  <c r="M44020" i="1"/>
  <c r="M44021" i="1"/>
  <c r="M44022" i="1"/>
  <c r="M44023" i="1"/>
  <c r="M44024" i="1"/>
  <c r="M44025" i="1"/>
  <c r="M44026" i="1"/>
  <c r="M44027" i="1"/>
  <c r="M44028" i="1"/>
  <c r="M44029" i="1"/>
  <c r="M44030" i="1"/>
  <c r="M44031" i="1"/>
  <c r="M44032" i="1"/>
  <c r="M44033" i="1"/>
  <c r="M44034" i="1"/>
  <c r="M44035" i="1"/>
  <c r="M44036" i="1"/>
  <c r="M44037" i="1"/>
  <c r="M44038" i="1"/>
  <c r="M44039" i="1"/>
  <c r="M44040" i="1"/>
  <c r="M44041" i="1"/>
  <c r="M44042" i="1"/>
  <c r="M44043" i="1"/>
  <c r="M44044" i="1"/>
  <c r="M44045" i="1"/>
  <c r="M44046" i="1"/>
  <c r="M44047" i="1"/>
  <c r="M44048" i="1"/>
  <c r="M44049" i="1"/>
  <c r="M44050" i="1"/>
  <c r="M44051" i="1"/>
  <c r="M44052" i="1"/>
  <c r="M44053" i="1"/>
  <c r="M44054" i="1"/>
  <c r="M44055" i="1"/>
  <c r="M44056" i="1"/>
  <c r="M44057" i="1"/>
  <c r="M44058" i="1"/>
  <c r="M44059" i="1"/>
  <c r="M44060" i="1"/>
  <c r="M44061" i="1"/>
  <c r="M44062" i="1"/>
  <c r="M44063" i="1"/>
  <c r="M44064" i="1"/>
  <c r="M44065" i="1"/>
  <c r="M44066" i="1"/>
  <c r="M44067" i="1"/>
  <c r="M44068" i="1"/>
  <c r="M44069" i="1"/>
  <c r="M44070" i="1"/>
  <c r="M44071" i="1"/>
  <c r="M44072" i="1"/>
  <c r="M44073" i="1"/>
  <c r="M44074" i="1"/>
  <c r="M44075" i="1"/>
  <c r="M44076" i="1"/>
  <c r="M44077" i="1"/>
  <c r="M44078" i="1"/>
  <c r="M44079" i="1"/>
  <c r="M44080" i="1"/>
  <c r="M44081" i="1"/>
  <c r="M44082" i="1"/>
  <c r="M44083" i="1"/>
  <c r="M44084" i="1"/>
  <c r="M44085" i="1"/>
  <c r="M44086" i="1"/>
  <c r="M44087" i="1"/>
  <c r="M44088" i="1"/>
  <c r="M44089" i="1"/>
  <c r="M44090" i="1"/>
  <c r="M44091" i="1"/>
  <c r="M44092" i="1"/>
  <c r="M44093" i="1"/>
  <c r="M44094" i="1"/>
  <c r="M44095" i="1"/>
  <c r="M44096" i="1"/>
  <c r="M44097" i="1"/>
  <c r="M44098" i="1"/>
  <c r="M44099" i="1"/>
  <c r="M44100" i="1"/>
  <c r="M44101" i="1"/>
  <c r="M44102" i="1"/>
  <c r="M44103" i="1"/>
  <c r="M44104" i="1"/>
  <c r="M44105" i="1"/>
  <c r="M44106" i="1"/>
  <c r="M44107" i="1"/>
  <c r="M44108" i="1"/>
  <c r="M44109" i="1"/>
  <c r="M44110" i="1"/>
  <c r="M44111" i="1"/>
  <c r="M44112" i="1"/>
  <c r="M44113" i="1"/>
  <c r="M44114" i="1"/>
  <c r="M44115" i="1"/>
  <c r="M44116" i="1"/>
  <c r="M44117" i="1"/>
  <c r="M44118" i="1"/>
  <c r="M44119" i="1"/>
  <c r="M44120" i="1"/>
  <c r="M44121" i="1"/>
  <c r="M44122" i="1"/>
  <c r="M44123" i="1"/>
  <c r="M44124" i="1"/>
  <c r="M44125" i="1"/>
  <c r="M44126" i="1"/>
  <c r="M44127" i="1"/>
  <c r="M44128" i="1"/>
  <c r="M44129" i="1"/>
  <c r="M44130" i="1"/>
  <c r="M44131" i="1"/>
  <c r="M44132" i="1"/>
  <c r="M44133" i="1"/>
  <c r="M44134" i="1"/>
  <c r="M44135" i="1"/>
  <c r="M44136" i="1"/>
  <c r="M44137" i="1"/>
  <c r="M44138" i="1"/>
  <c r="M44139" i="1"/>
  <c r="M44140" i="1"/>
  <c r="M44141" i="1"/>
  <c r="M44142" i="1"/>
  <c r="M44143" i="1"/>
  <c r="M44144" i="1"/>
  <c r="M44145" i="1"/>
  <c r="M44146" i="1"/>
  <c r="M44147" i="1"/>
  <c r="M44148" i="1"/>
  <c r="M44149" i="1"/>
  <c r="M44150" i="1"/>
  <c r="M44151" i="1"/>
  <c r="M44152" i="1"/>
  <c r="M44153" i="1"/>
  <c r="M44154" i="1"/>
  <c r="M44155" i="1"/>
  <c r="M44156" i="1"/>
  <c r="M44157" i="1"/>
  <c r="M44158" i="1"/>
  <c r="M44159" i="1"/>
  <c r="M44160" i="1"/>
  <c r="M44161" i="1"/>
  <c r="M44162" i="1"/>
  <c r="M44163" i="1"/>
  <c r="M44164" i="1"/>
  <c r="M44165" i="1"/>
  <c r="M44166" i="1"/>
  <c r="M44167" i="1"/>
  <c r="M44168" i="1"/>
  <c r="M44169" i="1"/>
  <c r="M44170" i="1"/>
  <c r="M44171" i="1"/>
  <c r="M44172" i="1"/>
  <c r="M44173" i="1"/>
  <c r="M44174" i="1"/>
  <c r="M44175" i="1"/>
  <c r="M44176" i="1"/>
  <c r="M44177" i="1"/>
  <c r="M44178" i="1"/>
  <c r="M44179" i="1"/>
  <c r="M44180" i="1"/>
  <c r="M44181" i="1"/>
  <c r="M44182" i="1"/>
  <c r="M44183" i="1"/>
  <c r="M44184" i="1"/>
  <c r="M44185" i="1"/>
  <c r="M44186" i="1"/>
  <c r="M44187" i="1"/>
  <c r="M44188" i="1"/>
  <c r="M44189" i="1"/>
  <c r="M44190" i="1"/>
  <c r="M44191" i="1"/>
  <c r="M44192" i="1"/>
  <c r="M44193" i="1"/>
  <c r="M44194" i="1"/>
  <c r="M44195" i="1"/>
  <c r="M44196" i="1"/>
  <c r="M44197" i="1"/>
  <c r="M44198" i="1"/>
  <c r="M44199" i="1"/>
  <c r="M44200" i="1"/>
  <c r="M44201" i="1"/>
  <c r="M44202" i="1"/>
  <c r="M44203" i="1"/>
  <c r="M44204" i="1"/>
  <c r="M44205" i="1"/>
  <c r="M44206" i="1"/>
  <c r="M44207" i="1"/>
  <c r="M44208" i="1"/>
  <c r="M44209" i="1"/>
  <c r="M44210" i="1"/>
  <c r="M44211" i="1"/>
  <c r="M44212" i="1"/>
  <c r="M44213" i="1"/>
  <c r="M44214" i="1"/>
  <c r="M44215" i="1"/>
  <c r="M44216" i="1"/>
  <c r="M44217" i="1"/>
  <c r="M44218" i="1"/>
  <c r="M44219" i="1"/>
  <c r="M44220" i="1"/>
  <c r="M44221" i="1"/>
  <c r="M44222" i="1"/>
  <c r="M44223" i="1"/>
  <c r="M44224" i="1"/>
  <c r="M44225" i="1"/>
  <c r="M44226" i="1"/>
  <c r="M44227" i="1"/>
  <c r="M44228" i="1"/>
  <c r="M44229" i="1"/>
  <c r="M44230" i="1"/>
  <c r="M44231" i="1"/>
  <c r="M44232" i="1"/>
  <c r="M44233" i="1"/>
  <c r="M44234" i="1"/>
  <c r="M44235" i="1"/>
  <c r="M44236" i="1"/>
  <c r="M44237" i="1"/>
  <c r="M44238" i="1"/>
  <c r="M44239" i="1"/>
  <c r="M44240" i="1"/>
  <c r="M44241" i="1"/>
  <c r="M44242" i="1"/>
  <c r="M44243" i="1"/>
  <c r="M44244" i="1"/>
  <c r="M44245" i="1"/>
  <c r="M44246" i="1"/>
  <c r="M44247" i="1"/>
  <c r="M44248" i="1"/>
  <c r="M44249" i="1"/>
  <c r="M44250" i="1"/>
  <c r="M44251" i="1"/>
  <c r="M44252" i="1"/>
  <c r="M44253" i="1"/>
  <c r="M44254" i="1"/>
  <c r="M44255" i="1"/>
  <c r="M44256" i="1"/>
  <c r="M44257" i="1"/>
  <c r="M44258" i="1"/>
  <c r="M44259" i="1"/>
  <c r="M44260" i="1"/>
  <c r="M44261" i="1"/>
  <c r="M44262" i="1"/>
  <c r="M44263" i="1"/>
  <c r="M44264" i="1"/>
  <c r="M44265" i="1"/>
  <c r="M44266" i="1"/>
  <c r="M44267" i="1"/>
  <c r="M44268" i="1"/>
  <c r="M44269" i="1"/>
  <c r="M44270" i="1"/>
  <c r="M44271" i="1"/>
  <c r="M44272" i="1"/>
  <c r="M44273" i="1"/>
  <c r="M44274" i="1"/>
  <c r="M44275" i="1"/>
  <c r="M44276" i="1"/>
  <c r="M44277" i="1"/>
  <c r="M44278" i="1"/>
  <c r="M44279" i="1"/>
  <c r="M44280" i="1"/>
  <c r="M44281" i="1"/>
  <c r="M44282" i="1"/>
  <c r="M44283" i="1"/>
  <c r="M44284" i="1"/>
  <c r="M44285" i="1"/>
  <c r="M44286" i="1"/>
  <c r="M44287" i="1"/>
  <c r="M44288" i="1"/>
  <c r="M44289" i="1"/>
  <c r="M44290" i="1"/>
  <c r="M44291" i="1"/>
  <c r="M44292" i="1"/>
  <c r="M44293" i="1"/>
  <c r="M44294" i="1"/>
  <c r="M44295" i="1"/>
  <c r="M44296" i="1"/>
  <c r="M44297" i="1"/>
  <c r="M44298" i="1"/>
  <c r="M44299" i="1"/>
  <c r="M44300" i="1"/>
  <c r="M44301" i="1"/>
  <c r="M44302" i="1"/>
  <c r="M44303" i="1"/>
  <c r="M44304" i="1"/>
  <c r="M44305" i="1"/>
  <c r="M44306" i="1"/>
  <c r="M44307" i="1"/>
  <c r="M44308" i="1"/>
  <c r="M44309" i="1"/>
  <c r="M44310" i="1"/>
  <c r="M44311" i="1"/>
  <c r="M44312" i="1"/>
  <c r="M44313" i="1"/>
  <c r="M44314" i="1"/>
  <c r="M44315" i="1"/>
  <c r="M44316" i="1"/>
  <c r="M44317" i="1"/>
  <c r="M44318" i="1"/>
  <c r="M44319" i="1"/>
  <c r="M44320" i="1"/>
  <c r="M44321" i="1"/>
  <c r="M44322" i="1"/>
  <c r="M44323" i="1"/>
  <c r="M44324" i="1"/>
  <c r="M44325" i="1"/>
  <c r="M44326" i="1"/>
  <c r="M44327" i="1"/>
  <c r="M44328" i="1"/>
  <c r="M44329" i="1"/>
  <c r="M44330" i="1"/>
  <c r="M44331" i="1"/>
  <c r="M44332" i="1"/>
  <c r="M44333" i="1"/>
  <c r="M44334" i="1"/>
  <c r="M44335" i="1"/>
  <c r="M44336" i="1"/>
  <c r="M44337" i="1"/>
  <c r="M44338" i="1"/>
  <c r="M44339" i="1"/>
  <c r="M44340" i="1"/>
  <c r="M44341" i="1"/>
  <c r="M44342" i="1"/>
  <c r="M44343" i="1"/>
  <c r="M44344" i="1"/>
  <c r="M44345" i="1"/>
  <c r="M44346" i="1"/>
  <c r="M44347" i="1"/>
  <c r="M44348" i="1"/>
  <c r="M44349" i="1"/>
  <c r="M44350" i="1"/>
  <c r="M44351" i="1"/>
  <c r="M44352" i="1"/>
  <c r="M44353" i="1"/>
  <c r="M44354" i="1"/>
  <c r="M44355" i="1"/>
  <c r="M44356" i="1"/>
  <c r="M44357" i="1"/>
  <c r="M44358" i="1"/>
  <c r="M44359" i="1"/>
  <c r="M44360" i="1"/>
  <c r="M44361" i="1"/>
  <c r="M44362" i="1"/>
  <c r="M44363" i="1"/>
  <c r="M44364" i="1"/>
  <c r="M44365" i="1"/>
  <c r="M44366" i="1"/>
  <c r="M44367" i="1"/>
  <c r="M44368" i="1"/>
  <c r="M44369" i="1"/>
  <c r="M44370" i="1"/>
  <c r="M44371" i="1"/>
  <c r="M44372" i="1"/>
  <c r="M44373" i="1"/>
  <c r="M44374" i="1"/>
  <c r="M44375" i="1"/>
  <c r="M44376" i="1"/>
  <c r="M44377" i="1"/>
  <c r="M44378" i="1"/>
  <c r="M44379" i="1"/>
  <c r="M44380" i="1"/>
  <c r="M44381" i="1"/>
  <c r="M44382" i="1"/>
  <c r="M44383" i="1"/>
  <c r="M44384" i="1"/>
  <c r="M44385" i="1"/>
  <c r="M44386" i="1"/>
  <c r="M44387" i="1"/>
  <c r="M44388" i="1"/>
  <c r="M44389" i="1"/>
  <c r="M44390" i="1"/>
  <c r="M44391" i="1"/>
  <c r="M44392" i="1"/>
  <c r="M44393" i="1"/>
  <c r="M44394" i="1"/>
  <c r="M44395" i="1"/>
  <c r="M44396" i="1"/>
  <c r="M44397" i="1"/>
  <c r="M44398" i="1"/>
  <c r="M44399" i="1"/>
  <c r="M44400" i="1"/>
  <c r="M44401" i="1"/>
  <c r="M44402" i="1"/>
  <c r="M44403" i="1"/>
  <c r="M44404" i="1"/>
  <c r="M44405" i="1"/>
  <c r="M44406" i="1"/>
  <c r="M44407" i="1"/>
  <c r="M44408" i="1"/>
  <c r="M44409" i="1"/>
  <c r="M44410" i="1"/>
  <c r="M44411" i="1"/>
  <c r="M44412" i="1"/>
  <c r="M44413" i="1"/>
  <c r="M44414" i="1"/>
  <c r="M44415" i="1"/>
  <c r="M44416" i="1"/>
  <c r="M44417" i="1"/>
  <c r="M44418" i="1"/>
  <c r="M44419" i="1"/>
  <c r="M44420" i="1"/>
  <c r="M44421" i="1"/>
  <c r="M44422" i="1"/>
  <c r="M44423" i="1"/>
  <c r="M44424" i="1"/>
  <c r="M44425" i="1"/>
  <c r="M44426" i="1"/>
  <c r="M44427" i="1"/>
  <c r="M44428" i="1"/>
  <c r="M44429" i="1"/>
  <c r="M44430" i="1"/>
  <c r="M44431" i="1"/>
  <c r="M44432" i="1"/>
  <c r="M44433" i="1"/>
  <c r="M44434" i="1"/>
  <c r="M44435" i="1"/>
  <c r="M44436" i="1"/>
  <c r="M44437" i="1"/>
  <c r="M44438" i="1"/>
  <c r="M44439" i="1"/>
  <c r="M44440" i="1"/>
  <c r="M44441" i="1"/>
  <c r="M44442" i="1"/>
  <c r="M44443" i="1"/>
  <c r="M44444" i="1"/>
  <c r="M44445" i="1"/>
  <c r="M44446" i="1"/>
  <c r="M44447" i="1"/>
  <c r="M44448" i="1"/>
  <c r="M44449" i="1"/>
  <c r="M44450" i="1"/>
  <c r="M44451" i="1"/>
  <c r="M44452" i="1"/>
  <c r="M44453" i="1"/>
  <c r="M44454" i="1"/>
  <c r="M44455" i="1"/>
  <c r="M44456" i="1"/>
  <c r="M44457" i="1"/>
  <c r="M44458" i="1"/>
  <c r="M44459" i="1"/>
  <c r="M44460" i="1"/>
  <c r="M44461" i="1"/>
  <c r="M44462" i="1"/>
  <c r="M44463" i="1"/>
  <c r="M44464" i="1"/>
  <c r="M44465" i="1"/>
  <c r="M44466" i="1"/>
  <c r="M44467" i="1"/>
  <c r="M44468" i="1"/>
  <c r="M44469" i="1"/>
  <c r="M44470" i="1"/>
  <c r="M44471" i="1"/>
  <c r="M44472" i="1"/>
  <c r="M44473" i="1"/>
  <c r="M44474" i="1"/>
  <c r="M44475" i="1"/>
  <c r="M44476" i="1"/>
  <c r="M44477" i="1"/>
  <c r="M44478" i="1"/>
  <c r="M44479" i="1"/>
  <c r="M44480" i="1"/>
  <c r="M44481" i="1"/>
  <c r="M44482" i="1"/>
  <c r="M44483" i="1"/>
  <c r="M44484" i="1"/>
  <c r="M44485" i="1"/>
  <c r="M44486" i="1"/>
  <c r="M44487" i="1"/>
  <c r="M44488" i="1"/>
  <c r="M44489" i="1"/>
  <c r="M44490" i="1"/>
  <c r="M44491" i="1"/>
  <c r="M44492" i="1"/>
  <c r="M44493" i="1"/>
  <c r="M44494" i="1"/>
  <c r="M44495" i="1"/>
  <c r="M44496" i="1"/>
  <c r="M44497" i="1"/>
  <c r="M44498" i="1"/>
  <c r="M44499" i="1"/>
  <c r="M44500" i="1"/>
  <c r="M44501" i="1"/>
  <c r="M44502" i="1"/>
  <c r="M44503" i="1"/>
  <c r="M44504" i="1"/>
  <c r="M44505" i="1"/>
  <c r="M44506" i="1"/>
  <c r="M44507" i="1"/>
  <c r="M44508" i="1"/>
  <c r="M44509" i="1"/>
  <c r="M44510" i="1"/>
  <c r="M44511" i="1"/>
  <c r="M44512" i="1"/>
  <c r="M44513" i="1"/>
  <c r="M44514" i="1"/>
  <c r="M44515" i="1"/>
  <c r="M44516" i="1"/>
  <c r="M44517" i="1"/>
  <c r="M44518" i="1"/>
  <c r="M44519" i="1"/>
  <c r="M44520" i="1"/>
  <c r="M44521" i="1"/>
  <c r="M44522" i="1"/>
  <c r="M44523" i="1"/>
  <c r="M44524" i="1"/>
  <c r="M44525" i="1"/>
  <c r="M44526" i="1"/>
  <c r="M44527" i="1"/>
  <c r="M44528" i="1"/>
  <c r="M44529" i="1"/>
  <c r="M44530" i="1"/>
  <c r="M44531" i="1"/>
  <c r="M44532" i="1"/>
  <c r="M44533" i="1"/>
  <c r="M44534" i="1"/>
  <c r="M44535" i="1"/>
  <c r="M44536" i="1"/>
  <c r="M44537" i="1"/>
  <c r="M44538" i="1"/>
  <c r="M44539" i="1"/>
  <c r="M44540" i="1"/>
  <c r="M44541" i="1"/>
  <c r="M44542" i="1"/>
  <c r="M44543" i="1"/>
  <c r="M44544" i="1"/>
  <c r="M44545" i="1"/>
  <c r="M44546" i="1"/>
  <c r="M44547" i="1"/>
  <c r="M44548" i="1"/>
  <c r="M44549" i="1"/>
  <c r="M44550" i="1"/>
  <c r="M44551" i="1"/>
  <c r="M44552" i="1"/>
  <c r="M44553" i="1"/>
  <c r="M44554" i="1"/>
  <c r="M44555" i="1"/>
  <c r="M44556" i="1"/>
  <c r="M44557" i="1"/>
  <c r="M44558" i="1"/>
  <c r="M44559" i="1"/>
  <c r="M44560" i="1"/>
  <c r="M44561" i="1"/>
  <c r="M44562" i="1"/>
  <c r="M44563" i="1"/>
  <c r="M44564" i="1"/>
  <c r="M44565" i="1"/>
  <c r="M44566" i="1"/>
  <c r="M44567" i="1"/>
  <c r="M44568" i="1"/>
  <c r="M44569" i="1"/>
  <c r="M44570" i="1"/>
  <c r="M44571" i="1"/>
  <c r="M44572" i="1"/>
  <c r="M44573" i="1"/>
  <c r="M44574" i="1"/>
  <c r="M44575" i="1"/>
  <c r="M44576" i="1"/>
  <c r="M44577" i="1"/>
  <c r="M44578" i="1"/>
  <c r="M44579" i="1"/>
  <c r="M44580" i="1"/>
  <c r="M44581" i="1"/>
  <c r="M44582" i="1"/>
  <c r="M44583" i="1"/>
  <c r="M44584" i="1"/>
  <c r="M44585" i="1"/>
  <c r="M44586" i="1"/>
  <c r="M44587" i="1"/>
  <c r="M44588" i="1"/>
  <c r="M44589" i="1"/>
  <c r="M44590" i="1"/>
  <c r="M44591" i="1"/>
  <c r="M44592" i="1"/>
  <c r="M44593" i="1"/>
  <c r="M44594" i="1"/>
  <c r="M44595" i="1"/>
  <c r="M44596" i="1"/>
  <c r="M44597" i="1"/>
  <c r="M44598" i="1"/>
  <c r="M44599" i="1"/>
  <c r="M44600" i="1"/>
  <c r="M44601" i="1"/>
  <c r="M44602" i="1"/>
  <c r="M44603" i="1"/>
  <c r="M44604" i="1"/>
  <c r="M44605" i="1"/>
  <c r="M44606" i="1"/>
  <c r="M44607" i="1"/>
  <c r="M44608" i="1"/>
  <c r="M44609" i="1"/>
  <c r="M44610" i="1"/>
  <c r="M44611" i="1"/>
  <c r="M44612" i="1"/>
  <c r="M44613" i="1"/>
  <c r="M44614" i="1"/>
  <c r="M44615" i="1"/>
  <c r="M44616" i="1"/>
  <c r="M44617" i="1"/>
  <c r="M44618" i="1"/>
  <c r="M44619" i="1"/>
  <c r="M44620" i="1"/>
  <c r="M44621" i="1"/>
  <c r="M44622" i="1"/>
  <c r="M44623" i="1"/>
  <c r="M44624" i="1"/>
  <c r="M44625" i="1"/>
  <c r="M44626" i="1"/>
  <c r="M44627" i="1"/>
  <c r="M44628" i="1"/>
  <c r="M44629" i="1"/>
  <c r="M44630" i="1"/>
  <c r="M44631" i="1"/>
  <c r="M44632" i="1"/>
  <c r="M44633" i="1"/>
  <c r="M44634" i="1"/>
  <c r="M44635" i="1"/>
  <c r="M44636" i="1"/>
  <c r="M44637" i="1"/>
  <c r="M44638" i="1"/>
  <c r="M44639" i="1"/>
  <c r="M44640" i="1"/>
  <c r="M44641" i="1"/>
  <c r="M44642" i="1"/>
  <c r="M44643" i="1"/>
  <c r="M44644" i="1"/>
  <c r="M44645" i="1"/>
  <c r="M44646" i="1"/>
  <c r="M44647" i="1"/>
  <c r="M44648" i="1"/>
  <c r="M44649" i="1"/>
  <c r="M44650" i="1"/>
  <c r="M44651" i="1"/>
  <c r="M44652" i="1"/>
  <c r="M44653" i="1"/>
  <c r="M44654" i="1"/>
  <c r="M44655" i="1"/>
  <c r="M44656" i="1"/>
  <c r="M44657" i="1"/>
  <c r="M44658" i="1"/>
  <c r="M44659" i="1"/>
  <c r="M44660" i="1"/>
  <c r="M44661" i="1"/>
  <c r="M44662" i="1"/>
  <c r="M44663" i="1"/>
  <c r="M44664" i="1"/>
  <c r="M44665" i="1"/>
  <c r="M44666" i="1"/>
  <c r="M44667" i="1"/>
  <c r="M44668" i="1"/>
  <c r="M44669" i="1"/>
  <c r="M44670" i="1"/>
  <c r="M44671" i="1"/>
  <c r="M44672" i="1"/>
  <c r="M44673" i="1"/>
  <c r="M44674" i="1"/>
  <c r="M44675" i="1"/>
  <c r="M44676" i="1"/>
  <c r="M44677" i="1"/>
  <c r="M44678" i="1"/>
  <c r="M44679" i="1"/>
  <c r="M44680" i="1"/>
  <c r="M44681" i="1"/>
  <c r="M44682" i="1"/>
  <c r="M44683" i="1"/>
  <c r="M44684" i="1"/>
  <c r="M44685" i="1"/>
  <c r="M44686" i="1"/>
  <c r="M44687" i="1"/>
  <c r="M44688" i="1"/>
  <c r="M44689" i="1"/>
  <c r="M44690" i="1"/>
  <c r="M44691" i="1"/>
  <c r="M44692" i="1"/>
  <c r="M44693" i="1"/>
  <c r="M44694" i="1"/>
  <c r="M44695" i="1"/>
  <c r="M44696" i="1"/>
  <c r="M44697" i="1"/>
  <c r="M44698" i="1"/>
  <c r="M44699" i="1"/>
  <c r="M44700" i="1"/>
  <c r="M44701" i="1"/>
  <c r="M44702" i="1"/>
  <c r="M44703" i="1"/>
  <c r="M44704" i="1"/>
  <c r="M44705" i="1"/>
  <c r="M44706" i="1"/>
  <c r="M44707" i="1"/>
  <c r="M44708" i="1"/>
  <c r="M44709" i="1"/>
  <c r="M44710" i="1"/>
  <c r="M44711" i="1"/>
  <c r="M44712" i="1"/>
  <c r="M44713" i="1"/>
  <c r="M44714" i="1"/>
  <c r="M44715" i="1"/>
  <c r="M44716" i="1"/>
  <c r="M44717" i="1"/>
  <c r="M44718" i="1"/>
  <c r="M44719" i="1"/>
  <c r="M44720" i="1"/>
  <c r="M44721" i="1"/>
  <c r="M44722" i="1"/>
  <c r="M44723" i="1"/>
  <c r="M44724" i="1"/>
  <c r="M44725" i="1"/>
  <c r="M44726" i="1"/>
  <c r="M44727" i="1"/>
  <c r="M44728" i="1"/>
  <c r="M44729" i="1"/>
  <c r="M44730" i="1"/>
  <c r="M44731" i="1"/>
  <c r="M44732" i="1"/>
  <c r="M44733" i="1"/>
  <c r="M44734" i="1"/>
  <c r="M44735" i="1"/>
  <c r="M44736" i="1"/>
  <c r="M44737" i="1"/>
  <c r="M44738" i="1"/>
  <c r="M44739" i="1"/>
  <c r="M44740" i="1"/>
  <c r="M44741" i="1"/>
  <c r="M44742" i="1"/>
  <c r="M44743" i="1"/>
  <c r="M44744" i="1"/>
  <c r="M44745" i="1"/>
  <c r="M44746" i="1"/>
  <c r="M44747" i="1"/>
  <c r="M44748" i="1"/>
  <c r="M44749" i="1"/>
  <c r="M44750" i="1"/>
  <c r="M44751" i="1"/>
  <c r="M44752" i="1"/>
  <c r="M44753" i="1"/>
  <c r="M44754" i="1"/>
  <c r="M44755" i="1"/>
  <c r="M44756" i="1"/>
  <c r="M44757" i="1"/>
  <c r="M44758" i="1"/>
  <c r="M44759" i="1"/>
  <c r="M44760" i="1"/>
  <c r="M44761" i="1"/>
  <c r="M44762" i="1"/>
  <c r="M44763" i="1"/>
  <c r="M44764" i="1"/>
  <c r="M44765" i="1"/>
  <c r="M44766" i="1"/>
  <c r="M44767" i="1"/>
  <c r="M44768" i="1"/>
  <c r="M44769" i="1"/>
  <c r="M44770" i="1"/>
  <c r="M44771" i="1"/>
  <c r="M44772" i="1"/>
  <c r="M44773" i="1"/>
  <c r="M44774" i="1"/>
  <c r="M44775" i="1"/>
  <c r="M44776" i="1"/>
  <c r="M44777" i="1"/>
  <c r="M44778" i="1"/>
  <c r="M44779" i="1"/>
  <c r="M44780" i="1"/>
  <c r="M44781" i="1"/>
  <c r="M44782" i="1"/>
  <c r="M44783" i="1"/>
  <c r="M44784" i="1"/>
  <c r="M44785" i="1"/>
  <c r="M44786" i="1"/>
  <c r="M44787" i="1"/>
  <c r="M44788" i="1"/>
  <c r="M44789" i="1"/>
  <c r="M44790" i="1"/>
  <c r="M44791" i="1"/>
  <c r="M44792" i="1"/>
  <c r="M44793" i="1"/>
  <c r="M44794" i="1"/>
  <c r="M44795" i="1"/>
  <c r="M44796" i="1"/>
  <c r="M44797" i="1"/>
  <c r="M44798" i="1"/>
  <c r="M44799" i="1"/>
  <c r="M44800" i="1"/>
  <c r="M44801" i="1"/>
  <c r="M44802" i="1"/>
  <c r="M44803" i="1"/>
  <c r="M44804" i="1"/>
  <c r="M44805" i="1"/>
  <c r="M44806" i="1"/>
  <c r="M44807" i="1"/>
  <c r="M44808" i="1"/>
  <c r="M44809" i="1"/>
  <c r="M44810" i="1"/>
  <c r="M44811" i="1"/>
  <c r="M44812" i="1"/>
  <c r="M44813" i="1"/>
  <c r="M44814" i="1"/>
  <c r="M44815" i="1"/>
  <c r="M44816" i="1"/>
  <c r="M44817" i="1"/>
  <c r="M44818" i="1"/>
  <c r="M44819" i="1"/>
  <c r="M44820" i="1"/>
  <c r="M44821" i="1"/>
  <c r="M44822" i="1"/>
  <c r="M44823" i="1"/>
  <c r="M44824" i="1"/>
  <c r="M44825" i="1"/>
  <c r="M44826" i="1"/>
  <c r="M44827" i="1"/>
  <c r="M44828" i="1"/>
  <c r="M44829" i="1"/>
  <c r="M44830" i="1"/>
  <c r="M44831" i="1"/>
  <c r="M44832" i="1"/>
  <c r="M44833" i="1"/>
  <c r="M44834" i="1"/>
  <c r="M44835" i="1"/>
  <c r="M44836" i="1"/>
  <c r="M44837" i="1"/>
  <c r="M44838" i="1"/>
  <c r="M44839" i="1"/>
  <c r="M44840" i="1"/>
  <c r="M44841" i="1"/>
  <c r="M44842" i="1"/>
  <c r="M44843" i="1"/>
  <c r="M44844" i="1"/>
  <c r="M44845" i="1"/>
  <c r="M44846" i="1"/>
  <c r="M44847" i="1"/>
  <c r="M44848" i="1"/>
  <c r="M44849" i="1"/>
  <c r="M44850" i="1"/>
  <c r="M44851" i="1"/>
  <c r="M44852" i="1"/>
  <c r="M44853" i="1"/>
  <c r="M44854" i="1"/>
  <c r="M44855" i="1"/>
  <c r="M44856" i="1"/>
  <c r="M44857" i="1"/>
  <c r="M44858" i="1"/>
  <c r="M44859" i="1"/>
  <c r="M44860" i="1"/>
  <c r="M44861" i="1"/>
  <c r="M44862" i="1"/>
  <c r="M44863" i="1"/>
  <c r="M44864" i="1"/>
  <c r="M44865" i="1"/>
  <c r="M44866" i="1"/>
  <c r="M44867" i="1"/>
  <c r="M44868" i="1"/>
  <c r="M44869" i="1"/>
  <c r="M44870" i="1"/>
  <c r="M44871" i="1"/>
  <c r="M44872" i="1"/>
  <c r="M44873" i="1"/>
  <c r="M44874" i="1"/>
  <c r="M44875" i="1"/>
  <c r="M44876" i="1"/>
  <c r="M44877" i="1"/>
  <c r="M44878" i="1"/>
  <c r="M44879" i="1"/>
  <c r="M44880" i="1"/>
  <c r="M44881" i="1"/>
  <c r="M44882" i="1"/>
  <c r="M44883" i="1"/>
  <c r="M44884" i="1"/>
  <c r="M44885" i="1"/>
  <c r="M44886" i="1"/>
  <c r="M44887" i="1"/>
  <c r="M44888" i="1"/>
  <c r="M44889" i="1"/>
  <c r="M44890" i="1"/>
  <c r="M44891" i="1"/>
  <c r="M44892" i="1"/>
  <c r="M44893" i="1"/>
  <c r="M44894" i="1"/>
  <c r="M44895" i="1"/>
  <c r="M44896" i="1"/>
  <c r="M44897" i="1"/>
  <c r="M44898" i="1"/>
  <c r="M44899" i="1"/>
  <c r="M44900" i="1"/>
  <c r="M44901" i="1"/>
  <c r="M44902" i="1"/>
  <c r="M44903" i="1"/>
  <c r="M44904" i="1"/>
  <c r="M44905" i="1"/>
  <c r="M44906" i="1"/>
  <c r="M44907" i="1"/>
  <c r="M44908" i="1"/>
  <c r="M44909" i="1"/>
  <c r="M44910" i="1"/>
  <c r="M44911" i="1"/>
  <c r="M44912" i="1"/>
  <c r="M44913" i="1"/>
  <c r="M44914" i="1"/>
  <c r="M44915" i="1"/>
  <c r="M44916" i="1"/>
  <c r="M44917" i="1"/>
  <c r="M44918" i="1"/>
  <c r="M44919" i="1"/>
  <c r="M44920" i="1"/>
  <c r="M44921" i="1"/>
  <c r="M44922" i="1"/>
  <c r="M44923" i="1"/>
  <c r="M44924" i="1"/>
  <c r="M44925" i="1"/>
  <c r="M44926" i="1"/>
  <c r="M44927" i="1"/>
  <c r="M44928" i="1"/>
  <c r="M44929" i="1"/>
  <c r="M44930" i="1"/>
  <c r="M44931" i="1"/>
  <c r="M44932" i="1"/>
  <c r="M44933" i="1"/>
  <c r="M44934" i="1"/>
  <c r="M44935" i="1"/>
  <c r="M44936" i="1"/>
  <c r="M44937" i="1"/>
  <c r="M44938" i="1"/>
  <c r="M44939" i="1"/>
  <c r="M44940" i="1"/>
  <c r="M44941" i="1"/>
  <c r="M44942" i="1"/>
  <c r="M44943" i="1"/>
  <c r="M44944" i="1"/>
  <c r="M44945" i="1"/>
  <c r="M44946" i="1"/>
  <c r="M44947" i="1"/>
  <c r="M44948" i="1"/>
  <c r="M44949" i="1"/>
  <c r="M44950" i="1"/>
  <c r="M44951" i="1"/>
  <c r="M44952" i="1"/>
  <c r="M44953" i="1"/>
  <c r="M44954" i="1"/>
  <c r="M44955" i="1"/>
  <c r="M44956" i="1"/>
  <c r="M44957" i="1"/>
  <c r="M44958" i="1"/>
  <c r="M44959" i="1"/>
  <c r="M44960" i="1"/>
  <c r="M44961" i="1"/>
  <c r="M44962" i="1"/>
  <c r="M44963" i="1"/>
  <c r="M44964" i="1"/>
  <c r="M44965" i="1"/>
  <c r="M44966" i="1"/>
  <c r="M44967" i="1"/>
  <c r="M44968" i="1"/>
  <c r="M44969" i="1"/>
  <c r="M44970" i="1"/>
  <c r="M44971" i="1"/>
  <c r="M44972" i="1"/>
  <c r="M44973" i="1"/>
  <c r="M44974" i="1"/>
  <c r="M44975" i="1"/>
  <c r="M44976" i="1"/>
  <c r="M44977" i="1"/>
  <c r="M44978" i="1"/>
  <c r="M44979" i="1"/>
  <c r="M44980" i="1"/>
  <c r="M44981" i="1"/>
  <c r="M44982" i="1"/>
  <c r="M44983" i="1"/>
  <c r="M44984" i="1"/>
  <c r="M44985" i="1"/>
  <c r="M44986" i="1"/>
  <c r="M44987" i="1"/>
  <c r="M44988" i="1"/>
  <c r="M44989" i="1"/>
  <c r="M44990" i="1"/>
  <c r="M44991" i="1"/>
  <c r="M44992" i="1"/>
  <c r="M44993" i="1"/>
  <c r="M44994" i="1"/>
  <c r="M44995" i="1"/>
  <c r="M44996" i="1"/>
  <c r="M44997" i="1"/>
  <c r="M44998" i="1"/>
  <c r="M44999" i="1"/>
  <c r="M45000" i="1"/>
  <c r="M45001" i="1"/>
  <c r="M45002" i="1"/>
  <c r="M45003" i="1"/>
  <c r="M45004" i="1"/>
  <c r="M45005" i="1"/>
  <c r="M45006" i="1"/>
  <c r="M45007" i="1"/>
  <c r="M45008" i="1"/>
  <c r="M45009" i="1"/>
  <c r="M45010" i="1"/>
  <c r="M45011" i="1"/>
  <c r="M45012" i="1"/>
  <c r="M45013" i="1"/>
  <c r="M45014" i="1"/>
  <c r="M45015" i="1"/>
  <c r="M45016" i="1"/>
  <c r="M45017" i="1"/>
  <c r="M45018" i="1"/>
  <c r="M45019" i="1"/>
  <c r="M45020" i="1"/>
  <c r="M45021" i="1"/>
  <c r="M45022" i="1"/>
  <c r="M45023" i="1"/>
  <c r="M45024" i="1"/>
  <c r="M45025" i="1"/>
  <c r="M45026" i="1"/>
  <c r="M45027" i="1"/>
  <c r="M45028" i="1"/>
  <c r="M45029" i="1"/>
  <c r="M45030" i="1"/>
  <c r="M45031" i="1"/>
  <c r="M45032" i="1"/>
  <c r="M45033" i="1"/>
  <c r="M45034" i="1"/>
  <c r="M45035" i="1"/>
  <c r="M45036" i="1"/>
  <c r="M45037" i="1"/>
  <c r="M45038" i="1"/>
  <c r="M45039" i="1"/>
  <c r="M45040" i="1"/>
  <c r="M45041" i="1"/>
  <c r="M45042" i="1"/>
  <c r="M45043" i="1"/>
  <c r="M45044" i="1"/>
  <c r="M45045" i="1"/>
  <c r="M45046" i="1"/>
  <c r="M45047" i="1"/>
  <c r="M45048" i="1"/>
  <c r="M45049" i="1"/>
  <c r="M45050" i="1"/>
  <c r="M45051" i="1"/>
  <c r="M45052" i="1"/>
  <c r="M45053" i="1"/>
  <c r="M45054" i="1"/>
  <c r="M45055" i="1"/>
  <c r="M45056" i="1"/>
  <c r="M45057" i="1"/>
  <c r="M45058" i="1"/>
  <c r="M45059" i="1"/>
  <c r="M45060" i="1"/>
  <c r="M45061" i="1"/>
  <c r="M45062" i="1"/>
  <c r="M45063" i="1"/>
  <c r="M45064" i="1"/>
  <c r="M45065" i="1"/>
  <c r="M45066" i="1"/>
  <c r="M45067" i="1"/>
  <c r="M45068" i="1"/>
  <c r="M45069" i="1"/>
  <c r="M45070" i="1"/>
  <c r="M45071" i="1"/>
  <c r="M45072" i="1"/>
  <c r="M45073" i="1"/>
  <c r="M45074" i="1"/>
  <c r="M45075" i="1"/>
  <c r="M45076" i="1"/>
  <c r="M45077" i="1"/>
  <c r="M45078" i="1"/>
  <c r="M45079" i="1"/>
  <c r="M45080" i="1"/>
  <c r="M45081" i="1"/>
  <c r="M45082" i="1"/>
  <c r="M45083" i="1"/>
  <c r="M45084" i="1"/>
  <c r="M45085" i="1"/>
  <c r="M45086" i="1"/>
  <c r="M45087" i="1"/>
  <c r="M45088" i="1"/>
  <c r="M45089" i="1"/>
  <c r="M45090" i="1"/>
  <c r="M45091" i="1"/>
  <c r="M45092" i="1"/>
  <c r="M45093" i="1"/>
  <c r="M45094" i="1"/>
  <c r="M45095" i="1"/>
  <c r="M45096" i="1"/>
  <c r="M45097" i="1"/>
  <c r="M45098" i="1"/>
  <c r="M45099" i="1"/>
  <c r="M45100" i="1"/>
  <c r="M45101" i="1"/>
  <c r="M45102" i="1"/>
  <c r="M45103" i="1"/>
  <c r="M45104" i="1"/>
  <c r="M45105" i="1"/>
  <c r="M45106" i="1"/>
  <c r="M45107" i="1"/>
  <c r="M45108" i="1"/>
  <c r="M45109" i="1"/>
  <c r="M45110" i="1"/>
  <c r="M45111" i="1"/>
  <c r="M45112" i="1"/>
  <c r="M45113" i="1"/>
  <c r="M45114" i="1"/>
  <c r="M45115" i="1"/>
  <c r="M45116" i="1"/>
  <c r="M45117" i="1"/>
  <c r="M45118" i="1"/>
  <c r="M45119" i="1"/>
  <c r="M45120" i="1"/>
  <c r="M45121" i="1"/>
  <c r="M45122" i="1"/>
  <c r="M45123" i="1"/>
  <c r="M45124" i="1"/>
  <c r="M45125" i="1"/>
  <c r="M45126" i="1"/>
  <c r="M45127" i="1"/>
  <c r="M45128" i="1"/>
  <c r="M45129" i="1"/>
  <c r="M45130" i="1"/>
  <c r="M45131" i="1"/>
  <c r="M45132" i="1"/>
  <c r="M45133" i="1"/>
  <c r="M45134" i="1"/>
  <c r="M45135" i="1"/>
  <c r="M45136" i="1"/>
  <c r="M45137" i="1"/>
  <c r="M45138" i="1"/>
  <c r="M45139" i="1"/>
  <c r="M45140" i="1"/>
  <c r="M45141" i="1"/>
  <c r="M45142" i="1"/>
  <c r="M45143" i="1"/>
  <c r="M45144" i="1"/>
  <c r="M45145" i="1"/>
  <c r="M45146" i="1"/>
  <c r="M45147" i="1"/>
  <c r="M45148" i="1"/>
  <c r="M45149" i="1"/>
  <c r="M45150" i="1"/>
  <c r="M45151" i="1"/>
  <c r="M45152" i="1"/>
  <c r="M45153" i="1"/>
  <c r="M45154" i="1"/>
  <c r="M45155" i="1"/>
  <c r="M45156" i="1"/>
  <c r="M45157" i="1"/>
  <c r="M45158" i="1"/>
  <c r="M45159" i="1"/>
  <c r="M45160" i="1"/>
  <c r="M45161" i="1"/>
  <c r="M45162" i="1"/>
  <c r="M45163" i="1"/>
  <c r="M45164" i="1"/>
  <c r="M45165" i="1"/>
  <c r="M45166" i="1"/>
  <c r="M45167" i="1"/>
  <c r="M45168" i="1"/>
  <c r="M45169" i="1"/>
  <c r="M45170" i="1"/>
  <c r="M45171" i="1"/>
  <c r="M45172" i="1"/>
  <c r="M45173" i="1"/>
  <c r="M45174" i="1"/>
  <c r="M45175" i="1"/>
  <c r="M45176" i="1"/>
  <c r="M45177" i="1"/>
  <c r="M45178" i="1"/>
  <c r="M45179" i="1"/>
  <c r="M45180" i="1"/>
  <c r="M45181" i="1"/>
  <c r="M45182" i="1"/>
  <c r="M45183" i="1"/>
  <c r="M45184" i="1"/>
  <c r="M45185" i="1"/>
  <c r="M45186" i="1"/>
  <c r="M45187" i="1"/>
  <c r="M45188" i="1"/>
  <c r="M45189" i="1"/>
  <c r="M45190" i="1"/>
  <c r="M45191" i="1"/>
  <c r="M45192" i="1"/>
  <c r="M45193" i="1"/>
  <c r="M45194" i="1"/>
  <c r="M45195" i="1"/>
  <c r="M45196" i="1"/>
  <c r="M45197" i="1"/>
  <c r="M45198" i="1"/>
  <c r="M45199" i="1"/>
  <c r="M45200" i="1"/>
  <c r="M45201" i="1"/>
  <c r="M45202" i="1"/>
  <c r="M45203" i="1"/>
  <c r="M45204" i="1"/>
  <c r="M45205" i="1"/>
  <c r="M45206" i="1"/>
  <c r="M45207" i="1"/>
  <c r="M45208" i="1"/>
  <c r="M45209" i="1"/>
  <c r="M45210" i="1"/>
  <c r="M45211" i="1"/>
  <c r="M45212" i="1"/>
  <c r="M45213" i="1"/>
  <c r="M45214" i="1"/>
  <c r="M45215" i="1"/>
  <c r="M45216" i="1"/>
  <c r="M45217" i="1"/>
  <c r="M45218" i="1"/>
  <c r="M45219" i="1"/>
  <c r="M45220" i="1"/>
  <c r="M45221" i="1"/>
  <c r="M45222" i="1"/>
  <c r="M45223" i="1"/>
  <c r="M45224" i="1"/>
  <c r="M45225" i="1"/>
  <c r="M45226" i="1"/>
  <c r="M45227" i="1"/>
  <c r="M45228" i="1"/>
  <c r="M45229" i="1"/>
  <c r="M45230" i="1"/>
  <c r="M45231" i="1"/>
  <c r="M45232" i="1"/>
  <c r="M45233" i="1"/>
  <c r="M45234" i="1"/>
  <c r="M45235" i="1"/>
  <c r="M45236" i="1"/>
  <c r="M45237" i="1"/>
  <c r="M45238" i="1"/>
  <c r="M45239" i="1"/>
  <c r="M45240" i="1"/>
  <c r="M45241" i="1"/>
  <c r="M45242" i="1"/>
  <c r="M45243" i="1"/>
  <c r="M45244" i="1"/>
  <c r="M45245" i="1"/>
  <c r="M45246" i="1"/>
  <c r="M45247" i="1"/>
  <c r="M45248" i="1"/>
  <c r="M45249" i="1"/>
  <c r="M45250" i="1"/>
  <c r="M45251" i="1"/>
  <c r="M45252" i="1"/>
  <c r="M45253" i="1"/>
  <c r="M45254" i="1"/>
  <c r="M45255" i="1"/>
  <c r="M45256" i="1"/>
  <c r="M45257" i="1"/>
  <c r="M45258" i="1"/>
  <c r="M45259" i="1"/>
  <c r="M45260" i="1"/>
  <c r="M45261" i="1"/>
  <c r="M45262" i="1"/>
  <c r="M45263" i="1"/>
  <c r="M45264" i="1"/>
  <c r="M45265" i="1"/>
  <c r="M45266" i="1"/>
  <c r="M45267" i="1"/>
  <c r="M45268" i="1"/>
  <c r="M45269" i="1"/>
  <c r="M45270" i="1"/>
  <c r="M45271" i="1"/>
  <c r="M45272" i="1"/>
  <c r="M45273" i="1"/>
  <c r="M45274" i="1"/>
  <c r="M45275" i="1"/>
  <c r="M45276" i="1"/>
  <c r="M45277" i="1"/>
  <c r="M45278" i="1"/>
  <c r="M45279" i="1"/>
  <c r="M45280" i="1"/>
  <c r="M45281" i="1"/>
  <c r="M45282" i="1"/>
  <c r="M45283" i="1"/>
  <c r="M45284" i="1"/>
  <c r="M45285" i="1"/>
  <c r="M45286" i="1"/>
  <c r="M45287" i="1"/>
  <c r="M45288" i="1"/>
  <c r="M45289" i="1"/>
  <c r="M45290" i="1"/>
  <c r="M45291" i="1"/>
  <c r="M45292" i="1"/>
  <c r="M45293" i="1"/>
  <c r="M45294" i="1"/>
  <c r="M45295" i="1"/>
  <c r="M45296" i="1"/>
  <c r="M45297" i="1"/>
  <c r="M45298" i="1"/>
  <c r="M45299" i="1"/>
  <c r="M45300" i="1"/>
  <c r="M45301" i="1"/>
  <c r="M45302" i="1"/>
  <c r="M45303" i="1"/>
  <c r="M45304" i="1"/>
  <c r="M45305" i="1"/>
  <c r="M45306" i="1"/>
  <c r="M45307" i="1"/>
  <c r="M45308" i="1"/>
  <c r="M45309" i="1"/>
  <c r="M45310" i="1"/>
  <c r="M45311" i="1"/>
  <c r="M45312" i="1"/>
  <c r="M45313" i="1"/>
  <c r="M45314" i="1"/>
  <c r="M45315" i="1"/>
  <c r="M45316" i="1"/>
  <c r="M45317" i="1"/>
  <c r="M45318" i="1"/>
  <c r="M45319" i="1"/>
  <c r="M45320" i="1"/>
  <c r="M45321" i="1"/>
  <c r="M45322" i="1"/>
  <c r="M45323" i="1"/>
  <c r="M45324" i="1"/>
  <c r="M45325" i="1"/>
  <c r="M45326" i="1"/>
  <c r="M45327" i="1"/>
  <c r="M45328" i="1"/>
  <c r="M45329" i="1"/>
  <c r="M45330" i="1"/>
  <c r="M45331" i="1"/>
  <c r="M45332" i="1"/>
  <c r="M45333" i="1"/>
  <c r="M45334" i="1"/>
  <c r="M45335" i="1"/>
  <c r="M45336" i="1"/>
  <c r="M45337" i="1"/>
  <c r="M45338" i="1"/>
  <c r="M45339" i="1"/>
  <c r="M45340" i="1"/>
  <c r="M45341" i="1"/>
  <c r="M45342" i="1"/>
  <c r="M45343" i="1"/>
  <c r="M45344" i="1"/>
  <c r="M45345" i="1"/>
  <c r="M45346" i="1"/>
  <c r="M45347" i="1"/>
  <c r="M45348" i="1"/>
  <c r="M45349" i="1"/>
  <c r="M45350" i="1"/>
  <c r="M45351" i="1"/>
  <c r="M45352" i="1"/>
  <c r="M45353" i="1"/>
  <c r="M45354" i="1"/>
  <c r="M45355" i="1"/>
  <c r="M45356" i="1"/>
  <c r="M45357" i="1"/>
  <c r="M45358" i="1"/>
  <c r="M45359" i="1"/>
  <c r="M45360" i="1"/>
  <c r="M45361" i="1"/>
  <c r="M45362" i="1"/>
  <c r="M45363" i="1"/>
  <c r="M45364" i="1"/>
  <c r="M45365" i="1"/>
  <c r="M45366" i="1"/>
  <c r="M45367" i="1"/>
  <c r="M45368" i="1"/>
  <c r="M45369" i="1"/>
  <c r="M45370" i="1"/>
  <c r="M45371" i="1"/>
  <c r="M45372" i="1"/>
  <c r="M45373" i="1"/>
  <c r="M45374" i="1"/>
  <c r="M45375" i="1"/>
  <c r="M45376" i="1"/>
  <c r="M45377" i="1"/>
  <c r="M45378" i="1"/>
  <c r="M45379" i="1"/>
  <c r="M45380" i="1"/>
  <c r="M45381" i="1"/>
  <c r="M45382" i="1"/>
  <c r="M45383" i="1"/>
  <c r="M45384" i="1"/>
  <c r="M45385" i="1"/>
  <c r="M45386" i="1"/>
  <c r="M45387" i="1"/>
  <c r="M45388" i="1"/>
  <c r="M45389" i="1"/>
  <c r="M45390" i="1"/>
  <c r="M45391" i="1"/>
  <c r="M45392" i="1"/>
  <c r="M45393" i="1"/>
  <c r="M45394" i="1"/>
  <c r="M45395" i="1"/>
  <c r="M45396" i="1"/>
  <c r="M45397" i="1"/>
  <c r="M45398" i="1"/>
  <c r="M45399" i="1"/>
  <c r="M45400" i="1"/>
  <c r="M45401" i="1"/>
  <c r="M45402" i="1"/>
  <c r="M45403" i="1"/>
  <c r="M45404" i="1"/>
  <c r="M45405" i="1"/>
  <c r="M45406" i="1"/>
  <c r="M45407" i="1"/>
  <c r="M45408" i="1"/>
  <c r="M45409" i="1"/>
  <c r="M45410" i="1"/>
  <c r="M45411" i="1"/>
  <c r="M45412" i="1"/>
  <c r="M45413" i="1"/>
  <c r="M45414" i="1"/>
  <c r="M45415" i="1"/>
  <c r="M45416" i="1"/>
  <c r="M45417" i="1"/>
  <c r="M45418" i="1"/>
  <c r="M45419" i="1"/>
  <c r="M45420" i="1"/>
  <c r="M45421" i="1"/>
  <c r="M45422" i="1"/>
  <c r="M45423" i="1"/>
  <c r="M45424" i="1"/>
  <c r="M45425" i="1"/>
  <c r="M45426" i="1"/>
  <c r="M45427" i="1"/>
  <c r="M45428" i="1"/>
  <c r="M45429" i="1"/>
  <c r="M45430" i="1"/>
  <c r="M45431" i="1"/>
  <c r="M45432" i="1"/>
  <c r="M45433" i="1"/>
  <c r="M45434" i="1"/>
  <c r="M45435" i="1"/>
  <c r="M45436" i="1"/>
  <c r="M45437" i="1"/>
  <c r="M45438" i="1"/>
  <c r="M45439" i="1"/>
  <c r="M45440" i="1"/>
  <c r="M45441" i="1"/>
  <c r="M45442" i="1"/>
  <c r="M45443" i="1"/>
  <c r="M45444" i="1"/>
  <c r="M45445" i="1"/>
  <c r="M45446" i="1"/>
  <c r="M45447" i="1"/>
  <c r="M45448" i="1"/>
  <c r="M45449" i="1"/>
  <c r="M45450" i="1"/>
  <c r="M45451" i="1"/>
  <c r="M45452" i="1"/>
  <c r="M45453" i="1"/>
  <c r="M45454" i="1"/>
  <c r="M45455" i="1"/>
  <c r="M45456" i="1"/>
  <c r="M45457" i="1"/>
  <c r="M45458" i="1"/>
  <c r="M45459" i="1"/>
  <c r="M45460" i="1"/>
  <c r="M45461" i="1"/>
  <c r="M45462" i="1"/>
  <c r="M45463" i="1"/>
  <c r="M45464" i="1"/>
  <c r="M45465" i="1"/>
  <c r="M45466" i="1"/>
  <c r="M45467" i="1"/>
  <c r="M45468" i="1"/>
  <c r="M45469" i="1"/>
  <c r="M45470" i="1"/>
  <c r="M45471" i="1"/>
  <c r="M45472" i="1"/>
  <c r="M45473" i="1"/>
  <c r="M45474" i="1"/>
  <c r="M45475" i="1"/>
  <c r="M45476" i="1"/>
  <c r="M45477" i="1"/>
  <c r="M45478" i="1"/>
  <c r="M45479" i="1"/>
  <c r="M45480" i="1"/>
  <c r="M45481" i="1"/>
  <c r="M45482" i="1"/>
  <c r="M45483" i="1"/>
  <c r="M45484" i="1"/>
  <c r="M45485" i="1"/>
  <c r="M45486" i="1"/>
  <c r="M45487" i="1"/>
  <c r="M45488" i="1"/>
  <c r="M45489" i="1"/>
  <c r="M45490" i="1"/>
  <c r="M45491" i="1"/>
  <c r="M45492" i="1"/>
  <c r="M45493" i="1"/>
  <c r="M45494" i="1"/>
  <c r="M45495" i="1"/>
  <c r="M45496" i="1"/>
  <c r="M45497" i="1"/>
  <c r="M45498" i="1"/>
  <c r="M45499" i="1"/>
  <c r="M45500" i="1"/>
  <c r="M45501" i="1"/>
  <c r="M45502" i="1"/>
  <c r="M45503" i="1"/>
  <c r="M45504" i="1"/>
  <c r="M45505" i="1"/>
  <c r="M45506" i="1"/>
  <c r="M45507" i="1"/>
  <c r="M45508" i="1"/>
  <c r="M45509" i="1"/>
  <c r="M45510" i="1"/>
  <c r="M45511" i="1"/>
  <c r="M45512" i="1"/>
  <c r="M45513" i="1"/>
  <c r="M45514" i="1"/>
  <c r="M45515" i="1"/>
  <c r="M45516" i="1"/>
  <c r="M45517" i="1"/>
  <c r="M45518" i="1"/>
  <c r="M45519" i="1"/>
  <c r="M45520" i="1"/>
  <c r="M45521" i="1"/>
  <c r="M45522" i="1"/>
  <c r="M45523" i="1"/>
  <c r="M45524" i="1"/>
  <c r="M45525" i="1"/>
  <c r="M45526" i="1"/>
  <c r="M45527" i="1"/>
  <c r="M45528" i="1"/>
  <c r="M45529" i="1"/>
  <c r="M45530" i="1"/>
  <c r="M45531" i="1"/>
  <c r="M45532" i="1"/>
  <c r="M45533" i="1"/>
  <c r="M45534" i="1"/>
  <c r="M45535" i="1"/>
  <c r="M45536" i="1"/>
  <c r="M45537" i="1"/>
  <c r="M45538" i="1"/>
  <c r="M45539" i="1"/>
  <c r="M45540" i="1"/>
  <c r="M45541" i="1"/>
  <c r="M45542" i="1"/>
  <c r="M45543" i="1"/>
  <c r="M45544" i="1"/>
  <c r="M45545" i="1"/>
  <c r="M45546" i="1"/>
  <c r="M45547" i="1"/>
  <c r="M45548" i="1"/>
  <c r="M45549" i="1"/>
  <c r="M45550" i="1"/>
  <c r="M45551" i="1"/>
  <c r="M45552" i="1"/>
  <c r="M45553" i="1"/>
  <c r="M45554" i="1"/>
  <c r="M45555" i="1"/>
  <c r="M45556" i="1"/>
  <c r="M45557" i="1"/>
  <c r="M45558" i="1"/>
  <c r="M45559" i="1"/>
  <c r="M45560" i="1"/>
  <c r="M45561" i="1"/>
  <c r="M45562" i="1"/>
  <c r="M45563" i="1"/>
  <c r="M45564" i="1"/>
  <c r="M45565" i="1"/>
  <c r="M45566" i="1"/>
  <c r="M45567" i="1"/>
  <c r="M45568" i="1"/>
  <c r="M45569" i="1"/>
  <c r="M45570" i="1"/>
  <c r="M45571" i="1"/>
  <c r="M45572" i="1"/>
  <c r="M45573" i="1"/>
  <c r="M45574" i="1"/>
  <c r="M45575" i="1"/>
  <c r="M45576" i="1"/>
  <c r="M45577" i="1"/>
  <c r="M45578" i="1"/>
  <c r="M45579" i="1"/>
  <c r="M45580" i="1"/>
  <c r="M45581" i="1"/>
  <c r="M45582" i="1"/>
  <c r="M45583" i="1"/>
  <c r="M45584" i="1"/>
  <c r="M45585" i="1"/>
  <c r="M45586" i="1"/>
  <c r="M45587" i="1"/>
  <c r="M45588" i="1"/>
  <c r="M45589" i="1"/>
  <c r="M45590" i="1"/>
  <c r="M45591" i="1"/>
  <c r="M45592" i="1"/>
  <c r="M45593" i="1"/>
  <c r="M45594" i="1"/>
  <c r="M45595" i="1"/>
  <c r="M45596" i="1"/>
  <c r="M45597" i="1"/>
  <c r="M45598" i="1"/>
  <c r="M45599" i="1"/>
  <c r="M45600" i="1"/>
  <c r="M45601" i="1"/>
  <c r="M45602" i="1"/>
  <c r="M45603" i="1"/>
  <c r="M45604" i="1"/>
  <c r="M45605" i="1"/>
  <c r="M45606" i="1"/>
  <c r="M45607" i="1"/>
  <c r="M45608" i="1"/>
  <c r="M45609" i="1"/>
  <c r="M45610" i="1"/>
  <c r="M45611" i="1"/>
  <c r="M45612" i="1"/>
  <c r="M45613" i="1"/>
  <c r="M45614" i="1"/>
  <c r="M45615" i="1"/>
  <c r="M45616" i="1"/>
  <c r="M45617" i="1"/>
  <c r="M45618" i="1"/>
  <c r="M45619" i="1"/>
  <c r="M45620" i="1"/>
  <c r="M45621" i="1"/>
  <c r="M45622" i="1"/>
  <c r="M45623" i="1"/>
  <c r="M45624" i="1"/>
  <c r="M45625" i="1"/>
  <c r="M45626" i="1"/>
  <c r="M45627" i="1"/>
  <c r="M45628" i="1"/>
  <c r="M45629" i="1"/>
  <c r="M45630" i="1"/>
  <c r="M45631" i="1"/>
  <c r="M45632" i="1"/>
  <c r="M45633" i="1"/>
  <c r="M45634" i="1"/>
  <c r="M45635" i="1"/>
  <c r="M45636" i="1"/>
  <c r="M45637" i="1"/>
  <c r="M45638" i="1"/>
  <c r="M45639" i="1"/>
  <c r="M45640" i="1"/>
  <c r="M45641" i="1"/>
  <c r="M45642" i="1"/>
  <c r="M45643" i="1"/>
  <c r="M45644" i="1"/>
  <c r="M45645" i="1"/>
  <c r="M45646" i="1"/>
  <c r="M45647" i="1"/>
  <c r="M45648" i="1"/>
  <c r="M45649" i="1"/>
  <c r="M45650" i="1"/>
  <c r="M45651" i="1"/>
  <c r="M45652" i="1"/>
  <c r="M45653" i="1"/>
  <c r="M45654" i="1"/>
  <c r="M45655" i="1"/>
  <c r="M45656" i="1"/>
  <c r="M45657" i="1"/>
  <c r="M45658" i="1"/>
  <c r="M45659" i="1"/>
  <c r="M45660" i="1"/>
  <c r="M45661" i="1"/>
  <c r="M45662" i="1"/>
  <c r="M45663" i="1"/>
  <c r="M45664" i="1"/>
  <c r="M45665" i="1"/>
  <c r="M45666" i="1"/>
  <c r="M45667" i="1"/>
  <c r="M45668" i="1"/>
  <c r="M45669" i="1"/>
  <c r="M45670" i="1"/>
  <c r="M45671" i="1"/>
  <c r="M45672" i="1"/>
  <c r="M45673" i="1"/>
  <c r="M45674" i="1"/>
  <c r="M45675" i="1"/>
  <c r="M45676" i="1"/>
  <c r="M45677" i="1"/>
  <c r="M45678" i="1"/>
  <c r="M45679" i="1"/>
  <c r="M45680" i="1"/>
  <c r="M45681" i="1"/>
  <c r="M45682" i="1"/>
  <c r="M45683" i="1"/>
  <c r="M45684" i="1"/>
  <c r="M45685" i="1"/>
  <c r="M45686" i="1"/>
  <c r="M45687" i="1"/>
  <c r="M45688" i="1"/>
  <c r="M45689" i="1"/>
  <c r="M45690" i="1"/>
  <c r="M45691" i="1"/>
  <c r="M45692" i="1"/>
  <c r="M45693" i="1"/>
  <c r="M45694" i="1"/>
  <c r="M45695" i="1"/>
  <c r="M45696" i="1"/>
  <c r="M45697" i="1"/>
  <c r="M45698" i="1"/>
  <c r="M45699" i="1"/>
  <c r="M45700" i="1"/>
  <c r="M45701" i="1"/>
  <c r="M45702" i="1"/>
  <c r="M45703" i="1"/>
  <c r="M45704" i="1"/>
  <c r="M45705" i="1"/>
  <c r="M45706" i="1"/>
  <c r="M45707" i="1"/>
  <c r="M45708" i="1"/>
  <c r="M45709" i="1"/>
  <c r="M45710" i="1"/>
  <c r="M45711" i="1"/>
  <c r="M45712" i="1"/>
  <c r="M45713" i="1"/>
  <c r="M45714" i="1"/>
  <c r="M45715" i="1"/>
  <c r="M45716" i="1"/>
  <c r="M45717" i="1"/>
  <c r="M45718" i="1"/>
  <c r="M45719" i="1"/>
  <c r="M45720" i="1"/>
  <c r="M45721" i="1"/>
  <c r="M45722" i="1"/>
  <c r="M45723" i="1"/>
  <c r="M45724" i="1"/>
  <c r="M45725" i="1"/>
  <c r="M45726" i="1"/>
  <c r="M45727" i="1"/>
  <c r="M45728" i="1"/>
  <c r="M45729" i="1"/>
  <c r="M45730" i="1"/>
  <c r="M45731" i="1"/>
  <c r="M45732" i="1"/>
  <c r="M45733" i="1"/>
  <c r="M45734" i="1"/>
  <c r="M45735" i="1"/>
  <c r="M45736" i="1"/>
  <c r="M45737" i="1"/>
  <c r="M45738" i="1"/>
  <c r="M45739" i="1"/>
  <c r="M45740" i="1"/>
  <c r="M45741" i="1"/>
  <c r="M45742" i="1"/>
  <c r="M45743" i="1"/>
  <c r="M45744" i="1"/>
  <c r="M45745" i="1"/>
  <c r="M45746" i="1"/>
  <c r="M45747" i="1"/>
  <c r="M45748" i="1"/>
  <c r="M45749" i="1"/>
  <c r="M45750" i="1"/>
  <c r="M45751" i="1"/>
  <c r="M45752" i="1"/>
  <c r="M45753" i="1"/>
  <c r="M45754" i="1"/>
  <c r="M45755" i="1"/>
  <c r="M45756" i="1"/>
  <c r="M45757" i="1"/>
  <c r="M45758" i="1"/>
  <c r="M45759" i="1"/>
  <c r="M45760" i="1"/>
  <c r="M45761" i="1"/>
  <c r="M45762" i="1"/>
  <c r="M45763" i="1"/>
  <c r="M45764" i="1"/>
  <c r="M45765" i="1"/>
  <c r="M45766" i="1"/>
  <c r="M45767" i="1"/>
  <c r="M45768" i="1"/>
  <c r="M45769" i="1"/>
  <c r="M45770" i="1"/>
  <c r="M45771" i="1"/>
  <c r="M45772" i="1"/>
  <c r="M45773" i="1"/>
  <c r="M45774" i="1"/>
  <c r="M45775" i="1"/>
  <c r="M45776" i="1"/>
  <c r="M45777" i="1"/>
  <c r="M45778" i="1"/>
  <c r="M45779" i="1"/>
  <c r="M45780" i="1"/>
  <c r="M45781" i="1"/>
  <c r="M45782" i="1"/>
  <c r="M45783" i="1"/>
  <c r="M45784" i="1"/>
  <c r="M45785" i="1"/>
  <c r="M45786" i="1"/>
  <c r="M45787" i="1"/>
  <c r="M45788" i="1"/>
  <c r="M45789" i="1"/>
  <c r="M45790" i="1"/>
  <c r="M45791" i="1"/>
  <c r="M45792" i="1"/>
  <c r="M45793" i="1"/>
  <c r="M45794" i="1"/>
  <c r="M45795" i="1"/>
  <c r="M45796" i="1"/>
  <c r="M45797" i="1"/>
  <c r="M45798" i="1"/>
  <c r="M45799" i="1"/>
  <c r="M45800" i="1"/>
  <c r="M45801" i="1"/>
  <c r="M45802" i="1"/>
  <c r="M45803" i="1"/>
  <c r="M45804" i="1"/>
  <c r="M45805" i="1"/>
  <c r="M45806" i="1"/>
  <c r="M45807" i="1"/>
  <c r="M45808" i="1"/>
  <c r="M45809" i="1"/>
  <c r="M45810" i="1"/>
  <c r="M45811" i="1"/>
  <c r="M45812" i="1"/>
  <c r="M45813" i="1"/>
  <c r="M45814" i="1"/>
  <c r="M45815" i="1"/>
  <c r="M45816" i="1"/>
  <c r="M45817" i="1"/>
  <c r="M45818" i="1"/>
  <c r="M45819" i="1"/>
  <c r="M45820" i="1"/>
  <c r="M45821" i="1"/>
  <c r="M45822" i="1"/>
  <c r="M45823" i="1"/>
  <c r="M45824" i="1"/>
  <c r="M45825" i="1"/>
  <c r="M45826" i="1"/>
  <c r="M45827" i="1"/>
  <c r="M45828" i="1"/>
  <c r="M45829" i="1"/>
  <c r="M45830" i="1"/>
  <c r="M45831" i="1"/>
  <c r="M45832" i="1"/>
  <c r="M45833" i="1"/>
  <c r="M45834" i="1"/>
  <c r="M45835" i="1"/>
  <c r="M45836" i="1"/>
  <c r="M45837" i="1"/>
  <c r="M45838" i="1"/>
  <c r="M45839" i="1"/>
  <c r="M45840" i="1"/>
  <c r="M45841" i="1"/>
  <c r="M45842" i="1"/>
  <c r="M45843" i="1"/>
  <c r="M45844" i="1"/>
  <c r="M45845" i="1"/>
  <c r="M45846" i="1"/>
  <c r="M45847" i="1"/>
  <c r="M45848" i="1"/>
  <c r="M45849" i="1"/>
  <c r="M45850" i="1"/>
  <c r="M45851" i="1"/>
  <c r="M45852" i="1"/>
  <c r="M45853" i="1"/>
  <c r="M45854" i="1"/>
  <c r="M45855" i="1"/>
  <c r="M45856" i="1"/>
  <c r="M45857" i="1"/>
  <c r="M45858" i="1"/>
  <c r="M45859" i="1"/>
  <c r="M45860" i="1"/>
  <c r="M45861" i="1"/>
  <c r="M45862" i="1"/>
  <c r="M45863" i="1"/>
  <c r="M45864" i="1"/>
  <c r="M45865" i="1"/>
  <c r="M45866" i="1"/>
  <c r="M45867" i="1"/>
  <c r="M45868" i="1"/>
  <c r="M45869" i="1"/>
  <c r="M45870" i="1"/>
  <c r="M45871" i="1"/>
  <c r="M45872" i="1"/>
  <c r="M45873" i="1"/>
  <c r="M45874" i="1"/>
  <c r="M45875" i="1"/>
  <c r="M45876" i="1"/>
  <c r="M45877" i="1"/>
  <c r="M45878" i="1"/>
  <c r="M45879" i="1"/>
  <c r="M45880" i="1"/>
  <c r="M45881" i="1"/>
  <c r="M45882" i="1"/>
  <c r="M45883" i="1"/>
  <c r="M45884" i="1"/>
  <c r="M45885" i="1"/>
  <c r="M45886" i="1"/>
  <c r="M45887" i="1"/>
  <c r="M45888" i="1"/>
  <c r="M45889" i="1"/>
  <c r="M45890" i="1"/>
  <c r="M45891" i="1"/>
  <c r="M45892" i="1"/>
  <c r="M45893" i="1"/>
  <c r="M45894" i="1"/>
  <c r="M45895" i="1"/>
  <c r="M45896" i="1"/>
  <c r="M45897" i="1"/>
  <c r="M45898" i="1"/>
  <c r="M45899" i="1"/>
  <c r="M45900" i="1"/>
  <c r="M45901" i="1"/>
  <c r="M45902" i="1"/>
  <c r="M45903" i="1"/>
  <c r="M45904" i="1"/>
  <c r="M45905" i="1"/>
  <c r="M45906" i="1"/>
  <c r="M45907" i="1"/>
  <c r="M45908" i="1"/>
  <c r="M45909" i="1"/>
  <c r="M45910" i="1"/>
  <c r="M45911" i="1"/>
  <c r="M45912" i="1"/>
  <c r="M45913" i="1"/>
  <c r="M45914" i="1"/>
  <c r="M45915" i="1"/>
  <c r="M45916" i="1"/>
  <c r="M45917" i="1"/>
  <c r="M45918" i="1"/>
  <c r="M45919" i="1"/>
  <c r="M45920" i="1"/>
  <c r="M45921" i="1"/>
  <c r="M45922" i="1"/>
  <c r="M45923" i="1"/>
  <c r="M45924" i="1"/>
  <c r="M45925" i="1"/>
  <c r="M45926" i="1"/>
  <c r="M45927" i="1"/>
  <c r="M45928" i="1"/>
  <c r="M45929" i="1"/>
  <c r="M45930" i="1"/>
  <c r="M45931" i="1"/>
  <c r="M45932" i="1"/>
  <c r="M45933" i="1"/>
  <c r="M45934" i="1"/>
  <c r="M45935" i="1"/>
  <c r="M45936" i="1"/>
  <c r="M45937" i="1"/>
  <c r="M45938" i="1"/>
  <c r="M45939" i="1"/>
  <c r="M45940" i="1"/>
  <c r="M45941" i="1"/>
  <c r="M45942" i="1"/>
  <c r="M45943" i="1"/>
  <c r="M45944" i="1"/>
  <c r="M45945" i="1"/>
  <c r="M45946" i="1"/>
  <c r="M45947" i="1"/>
  <c r="M45948" i="1"/>
  <c r="M45949" i="1"/>
  <c r="M45950" i="1"/>
  <c r="M45951" i="1"/>
  <c r="M45952" i="1"/>
  <c r="M45953" i="1"/>
  <c r="M45954" i="1"/>
  <c r="M45955" i="1"/>
  <c r="M45956" i="1"/>
  <c r="M45957" i="1"/>
  <c r="M45958" i="1"/>
  <c r="M45959" i="1"/>
  <c r="M45960" i="1"/>
  <c r="M45961" i="1"/>
  <c r="M45962" i="1"/>
  <c r="M45963" i="1"/>
  <c r="M45964" i="1"/>
  <c r="M45965" i="1"/>
  <c r="M45966" i="1"/>
  <c r="M45967" i="1"/>
  <c r="M45968" i="1"/>
  <c r="M45969" i="1"/>
  <c r="M45970" i="1"/>
  <c r="M45971" i="1"/>
  <c r="M45972" i="1"/>
  <c r="M45973" i="1"/>
  <c r="M45974" i="1"/>
  <c r="M45975" i="1"/>
  <c r="M45976" i="1"/>
  <c r="M45977" i="1"/>
  <c r="M45978" i="1"/>
  <c r="M45979" i="1"/>
  <c r="M45980" i="1"/>
  <c r="M45981" i="1"/>
  <c r="M45982" i="1"/>
  <c r="M45983" i="1"/>
  <c r="M45984" i="1"/>
  <c r="M45985" i="1"/>
  <c r="M45986" i="1"/>
  <c r="M45987" i="1"/>
  <c r="M45988" i="1"/>
  <c r="M45989" i="1"/>
  <c r="M45990" i="1"/>
  <c r="M45991" i="1"/>
  <c r="M45992" i="1"/>
  <c r="M45993" i="1"/>
  <c r="M45994" i="1"/>
  <c r="M45995" i="1"/>
  <c r="M45996" i="1"/>
  <c r="M45997" i="1"/>
  <c r="M45998" i="1"/>
  <c r="M45999" i="1"/>
  <c r="M46000" i="1"/>
  <c r="M46001" i="1"/>
  <c r="M46002" i="1"/>
  <c r="M46003" i="1"/>
  <c r="M46004" i="1"/>
  <c r="M46005" i="1"/>
  <c r="M46006" i="1"/>
  <c r="M46007" i="1"/>
  <c r="M46008" i="1"/>
  <c r="M46009" i="1"/>
  <c r="M46010" i="1"/>
  <c r="M46011" i="1"/>
  <c r="M46012" i="1"/>
  <c r="M46013" i="1"/>
  <c r="M46014" i="1"/>
  <c r="M46015" i="1"/>
  <c r="M46016" i="1"/>
  <c r="M46017" i="1"/>
  <c r="M46018" i="1"/>
  <c r="M46019" i="1"/>
  <c r="M46020" i="1"/>
  <c r="M46021" i="1"/>
  <c r="M46022" i="1"/>
  <c r="M46023" i="1"/>
  <c r="M46024" i="1"/>
  <c r="M46025" i="1"/>
  <c r="M46026" i="1"/>
  <c r="M46027" i="1"/>
  <c r="M46028" i="1"/>
  <c r="M46029" i="1"/>
  <c r="M46030" i="1"/>
  <c r="M46031" i="1"/>
  <c r="M46032" i="1"/>
  <c r="M46033" i="1"/>
  <c r="M46034" i="1"/>
  <c r="M46035" i="1"/>
  <c r="M46036" i="1"/>
  <c r="M46037" i="1"/>
  <c r="M46038" i="1"/>
  <c r="M46039" i="1"/>
  <c r="M46040" i="1"/>
  <c r="M46041" i="1"/>
  <c r="M46042" i="1"/>
  <c r="M46043" i="1"/>
  <c r="M46044" i="1"/>
  <c r="M46045" i="1"/>
  <c r="M46046" i="1"/>
  <c r="M46047" i="1"/>
  <c r="M46048" i="1"/>
  <c r="M46049" i="1"/>
  <c r="M46050" i="1"/>
  <c r="M46051" i="1"/>
  <c r="M46052" i="1"/>
  <c r="M46053" i="1"/>
  <c r="M46054" i="1"/>
  <c r="M46055" i="1"/>
  <c r="M46056" i="1"/>
  <c r="M46057" i="1"/>
  <c r="M46058" i="1"/>
  <c r="M46059" i="1"/>
  <c r="M46060" i="1"/>
  <c r="M46061" i="1"/>
  <c r="M46062" i="1"/>
  <c r="M46063" i="1"/>
  <c r="M46064" i="1"/>
  <c r="M46065" i="1"/>
  <c r="M46066" i="1"/>
  <c r="M46067" i="1"/>
  <c r="M46068" i="1"/>
  <c r="M46069" i="1"/>
  <c r="M46070" i="1"/>
  <c r="M46071" i="1"/>
  <c r="M46072" i="1"/>
  <c r="M46073" i="1"/>
  <c r="M46074" i="1"/>
  <c r="M46075" i="1"/>
  <c r="M46076" i="1"/>
  <c r="M46077" i="1"/>
  <c r="M46078" i="1"/>
  <c r="M46079" i="1"/>
  <c r="M46080" i="1"/>
  <c r="M46081" i="1"/>
  <c r="M46082" i="1"/>
  <c r="M46083" i="1"/>
  <c r="M46084" i="1"/>
  <c r="M46085" i="1"/>
  <c r="M46086" i="1"/>
  <c r="M46087" i="1"/>
  <c r="M46088" i="1"/>
  <c r="M46089" i="1"/>
  <c r="M46090" i="1"/>
  <c r="M46091" i="1"/>
  <c r="M46092" i="1"/>
  <c r="M46093" i="1"/>
  <c r="M46094" i="1"/>
  <c r="M46095" i="1"/>
  <c r="M46096" i="1"/>
  <c r="M46097" i="1"/>
  <c r="M46098" i="1"/>
  <c r="M46099" i="1"/>
  <c r="M46100" i="1"/>
  <c r="M46101" i="1"/>
  <c r="M46102" i="1"/>
  <c r="M46103" i="1"/>
  <c r="M46104" i="1"/>
  <c r="M46105" i="1"/>
  <c r="M46106" i="1"/>
  <c r="M46107" i="1"/>
  <c r="M46108" i="1"/>
  <c r="M46109" i="1"/>
  <c r="M46110" i="1"/>
  <c r="M46111" i="1"/>
  <c r="M46112" i="1"/>
  <c r="M46113" i="1"/>
  <c r="M46114" i="1"/>
  <c r="M46115" i="1"/>
  <c r="M46116" i="1"/>
  <c r="M46117" i="1"/>
  <c r="M46118" i="1"/>
  <c r="M46119" i="1"/>
  <c r="M46120" i="1"/>
  <c r="M46121" i="1"/>
  <c r="M46122" i="1"/>
  <c r="M46123" i="1"/>
  <c r="M46124" i="1"/>
  <c r="M46125" i="1"/>
  <c r="M46126" i="1"/>
  <c r="M46127" i="1"/>
  <c r="M46128" i="1"/>
  <c r="M46129" i="1"/>
  <c r="M46130" i="1"/>
  <c r="M46131" i="1"/>
  <c r="M46132" i="1"/>
  <c r="M46133" i="1"/>
  <c r="M46134" i="1"/>
  <c r="M46135" i="1"/>
  <c r="M46136" i="1"/>
  <c r="M46137" i="1"/>
  <c r="M46138" i="1"/>
  <c r="M46139" i="1"/>
  <c r="M46140" i="1"/>
  <c r="M46141" i="1"/>
  <c r="M46142" i="1"/>
  <c r="M46143" i="1"/>
  <c r="M46144" i="1"/>
  <c r="M46145" i="1"/>
  <c r="M46146" i="1"/>
  <c r="M46147" i="1"/>
  <c r="M46148" i="1"/>
  <c r="M46149" i="1"/>
  <c r="M46150" i="1"/>
  <c r="M46151" i="1"/>
  <c r="M46152" i="1"/>
  <c r="M46153" i="1"/>
  <c r="M46154" i="1"/>
  <c r="M46155" i="1"/>
  <c r="M46156" i="1"/>
  <c r="M46157" i="1"/>
  <c r="M46158" i="1"/>
  <c r="M46159" i="1"/>
  <c r="M46160" i="1"/>
  <c r="M46161" i="1"/>
  <c r="M46162" i="1"/>
  <c r="M46163" i="1"/>
  <c r="M46164" i="1"/>
  <c r="M46165" i="1"/>
  <c r="M46166" i="1"/>
  <c r="M46167" i="1"/>
  <c r="M46168" i="1"/>
  <c r="M46169" i="1"/>
  <c r="M46170" i="1"/>
  <c r="M46171" i="1"/>
  <c r="M46172" i="1"/>
  <c r="M46173" i="1"/>
  <c r="M46174" i="1"/>
  <c r="M46175" i="1"/>
  <c r="M46176" i="1"/>
  <c r="M46177" i="1"/>
  <c r="M46178" i="1"/>
  <c r="M46179" i="1"/>
  <c r="M46180" i="1"/>
  <c r="M46181" i="1"/>
  <c r="M46182" i="1"/>
  <c r="M46183" i="1"/>
  <c r="M46184" i="1"/>
  <c r="M46185" i="1"/>
  <c r="M46186" i="1"/>
  <c r="M46187" i="1"/>
  <c r="M46188" i="1"/>
  <c r="M46189" i="1"/>
  <c r="M46190" i="1"/>
  <c r="M46191" i="1"/>
  <c r="M46192" i="1"/>
  <c r="M46193" i="1"/>
  <c r="M46194" i="1"/>
  <c r="M46195" i="1"/>
  <c r="M46196" i="1"/>
  <c r="M46197" i="1"/>
  <c r="M46198" i="1"/>
  <c r="M46199" i="1"/>
  <c r="M46200" i="1"/>
  <c r="M46201" i="1"/>
  <c r="M46202" i="1"/>
  <c r="M46203" i="1"/>
  <c r="M46204" i="1"/>
  <c r="M46205" i="1"/>
  <c r="M46206" i="1"/>
  <c r="M46207" i="1"/>
  <c r="M46208" i="1"/>
  <c r="M46209" i="1"/>
  <c r="M46210" i="1"/>
  <c r="M46211" i="1"/>
  <c r="M46212" i="1"/>
  <c r="M46213" i="1"/>
  <c r="M46214" i="1"/>
  <c r="M46215" i="1"/>
  <c r="M46216" i="1"/>
  <c r="M46217" i="1"/>
  <c r="M46218" i="1"/>
  <c r="M46219" i="1"/>
  <c r="M46220" i="1"/>
  <c r="M46221" i="1"/>
  <c r="M46222" i="1"/>
  <c r="M46223" i="1"/>
  <c r="M46224" i="1"/>
  <c r="M46225" i="1"/>
  <c r="M46226" i="1"/>
  <c r="M46227" i="1"/>
  <c r="M46228" i="1"/>
  <c r="M46229" i="1"/>
  <c r="M46230" i="1"/>
  <c r="M46231" i="1"/>
  <c r="M46232" i="1"/>
  <c r="M46233" i="1"/>
  <c r="M46234" i="1"/>
  <c r="M46235" i="1"/>
  <c r="M46236" i="1"/>
  <c r="M46237" i="1"/>
  <c r="M46238" i="1"/>
  <c r="M46239" i="1"/>
  <c r="M46240" i="1"/>
  <c r="M46241" i="1"/>
  <c r="M46242" i="1"/>
  <c r="M46243" i="1"/>
  <c r="M46244" i="1"/>
  <c r="M46245" i="1"/>
  <c r="M46246" i="1"/>
  <c r="M46247" i="1"/>
  <c r="M46248" i="1"/>
  <c r="M46249" i="1"/>
  <c r="M46250" i="1"/>
  <c r="M46251" i="1"/>
  <c r="M46252" i="1"/>
  <c r="M46253" i="1"/>
  <c r="M46254" i="1"/>
  <c r="M46255" i="1"/>
  <c r="M46256" i="1"/>
  <c r="M46257" i="1"/>
  <c r="M46258" i="1"/>
  <c r="M46259" i="1"/>
  <c r="M46260" i="1"/>
  <c r="M46261" i="1"/>
  <c r="M46262" i="1"/>
  <c r="M46263" i="1"/>
  <c r="M46264" i="1"/>
  <c r="M46265" i="1"/>
  <c r="M46266" i="1"/>
  <c r="M46267" i="1"/>
  <c r="M46268" i="1"/>
  <c r="M46269" i="1"/>
  <c r="M46270" i="1"/>
  <c r="M46271" i="1"/>
  <c r="M46272" i="1"/>
  <c r="M46273" i="1"/>
  <c r="M46274" i="1"/>
  <c r="M46275" i="1"/>
  <c r="M46276" i="1"/>
  <c r="M46277" i="1"/>
  <c r="M46278" i="1"/>
  <c r="M46279" i="1"/>
  <c r="M46280" i="1"/>
  <c r="M46281" i="1"/>
  <c r="M46282" i="1"/>
  <c r="M46283" i="1"/>
  <c r="M46284" i="1"/>
  <c r="M46285" i="1"/>
  <c r="M46286" i="1"/>
  <c r="M46287" i="1"/>
  <c r="M46288" i="1"/>
  <c r="M46289" i="1"/>
  <c r="M46290" i="1"/>
  <c r="M46291" i="1"/>
  <c r="M46292" i="1"/>
  <c r="M46293" i="1"/>
  <c r="M46294" i="1"/>
  <c r="M46295" i="1"/>
  <c r="M46296" i="1"/>
  <c r="M46297" i="1"/>
  <c r="M46298" i="1"/>
  <c r="M46299" i="1"/>
  <c r="M46300" i="1"/>
  <c r="M46301" i="1"/>
  <c r="M46302" i="1"/>
  <c r="M46303" i="1"/>
  <c r="M46304" i="1"/>
  <c r="M46305" i="1"/>
  <c r="M46306" i="1"/>
  <c r="M46307" i="1"/>
  <c r="M46308" i="1"/>
  <c r="M46309" i="1"/>
  <c r="M46310" i="1"/>
  <c r="M46311" i="1"/>
  <c r="M46312" i="1"/>
  <c r="M46313" i="1"/>
  <c r="M46314" i="1"/>
  <c r="M46315" i="1"/>
  <c r="M46316" i="1"/>
  <c r="M46317" i="1"/>
  <c r="M46318" i="1"/>
  <c r="M46319" i="1"/>
  <c r="M46320" i="1"/>
  <c r="M46321" i="1"/>
  <c r="M46322" i="1"/>
  <c r="M46323" i="1"/>
  <c r="M46324" i="1"/>
  <c r="M46325" i="1"/>
  <c r="M46326" i="1"/>
  <c r="M46327" i="1"/>
  <c r="M46328" i="1"/>
  <c r="M46329" i="1"/>
  <c r="M46330" i="1"/>
  <c r="M46331" i="1"/>
  <c r="M46332" i="1"/>
  <c r="M46333" i="1"/>
  <c r="M46334" i="1"/>
  <c r="M46335" i="1"/>
  <c r="M46336" i="1"/>
  <c r="M46337" i="1"/>
  <c r="M46338" i="1"/>
  <c r="M46339" i="1"/>
  <c r="M46340" i="1"/>
  <c r="M46341" i="1"/>
  <c r="M46342" i="1"/>
  <c r="M46343" i="1"/>
  <c r="M46344" i="1"/>
  <c r="M46345" i="1"/>
  <c r="M46346" i="1"/>
  <c r="M46347" i="1"/>
  <c r="M46348" i="1"/>
  <c r="M46349" i="1"/>
  <c r="M46350" i="1"/>
  <c r="M46351" i="1"/>
  <c r="M46352" i="1"/>
  <c r="M46353" i="1"/>
  <c r="M46354" i="1"/>
  <c r="M46355" i="1"/>
  <c r="M46356" i="1"/>
  <c r="M46357" i="1"/>
  <c r="M46358" i="1"/>
  <c r="M46359" i="1"/>
  <c r="M46360" i="1"/>
  <c r="M46361" i="1"/>
  <c r="M46362" i="1"/>
  <c r="M46363" i="1"/>
  <c r="M46364" i="1"/>
  <c r="M46365" i="1"/>
  <c r="M46366" i="1"/>
  <c r="M46367" i="1"/>
  <c r="M46368" i="1"/>
  <c r="M46369" i="1"/>
  <c r="M46370" i="1"/>
  <c r="M46371" i="1"/>
  <c r="M46372" i="1"/>
  <c r="M46373" i="1"/>
  <c r="M46374" i="1"/>
  <c r="M46375" i="1"/>
  <c r="M46376" i="1"/>
  <c r="M46377" i="1"/>
  <c r="M46378" i="1"/>
  <c r="M46379" i="1"/>
  <c r="M46380" i="1"/>
  <c r="M46381" i="1"/>
  <c r="M46382" i="1"/>
  <c r="M46383" i="1"/>
  <c r="M46384" i="1"/>
  <c r="M46385" i="1"/>
  <c r="M46386" i="1"/>
  <c r="M46387" i="1"/>
  <c r="M46388" i="1"/>
  <c r="M46389" i="1"/>
  <c r="M46390" i="1"/>
  <c r="M46391" i="1"/>
  <c r="M46392" i="1"/>
  <c r="M46393" i="1"/>
  <c r="M46394" i="1"/>
  <c r="M46395" i="1"/>
  <c r="M46396" i="1"/>
  <c r="M46397" i="1"/>
  <c r="M46398" i="1"/>
  <c r="M46399" i="1"/>
  <c r="M46400" i="1"/>
  <c r="M46401" i="1"/>
  <c r="M46402" i="1"/>
  <c r="M46403" i="1"/>
  <c r="M46404" i="1"/>
  <c r="M46405" i="1"/>
  <c r="M46406" i="1"/>
  <c r="M46407" i="1"/>
  <c r="M46408" i="1"/>
  <c r="M46409" i="1"/>
  <c r="M46410" i="1"/>
  <c r="M46411" i="1"/>
  <c r="M46412" i="1"/>
  <c r="M46413" i="1"/>
  <c r="M46414" i="1"/>
  <c r="M46415" i="1"/>
  <c r="M46416" i="1"/>
  <c r="M46417" i="1"/>
  <c r="M46418" i="1"/>
  <c r="M46419" i="1"/>
  <c r="M46420" i="1"/>
  <c r="M46421" i="1"/>
  <c r="M46422" i="1"/>
  <c r="M46423" i="1"/>
  <c r="M46424" i="1"/>
  <c r="M46425" i="1"/>
  <c r="M46426" i="1"/>
  <c r="M46427" i="1"/>
  <c r="M46428" i="1"/>
  <c r="M46429" i="1"/>
  <c r="M46430" i="1"/>
  <c r="M46431" i="1"/>
  <c r="M46432" i="1"/>
  <c r="M46433" i="1"/>
  <c r="M46434" i="1"/>
  <c r="M46435" i="1"/>
  <c r="M46436" i="1"/>
  <c r="M46437" i="1"/>
  <c r="M46438" i="1"/>
  <c r="M46439" i="1"/>
  <c r="M46440" i="1"/>
  <c r="M46441" i="1"/>
  <c r="M46442" i="1"/>
  <c r="M46443" i="1"/>
  <c r="M46444" i="1"/>
  <c r="M46445" i="1"/>
  <c r="M46446" i="1"/>
  <c r="M46447" i="1"/>
  <c r="M46448" i="1"/>
  <c r="M46449" i="1"/>
  <c r="M46450" i="1"/>
  <c r="M46451" i="1"/>
  <c r="M46452" i="1"/>
  <c r="M46453" i="1"/>
  <c r="M46454" i="1"/>
  <c r="M46455" i="1"/>
  <c r="M46456" i="1"/>
  <c r="M46457" i="1"/>
  <c r="M46458" i="1"/>
  <c r="M46459" i="1"/>
  <c r="M46460" i="1"/>
  <c r="M46461" i="1"/>
  <c r="M46462" i="1"/>
  <c r="M46463" i="1"/>
  <c r="M46464" i="1"/>
  <c r="M46465" i="1"/>
  <c r="M46466" i="1"/>
  <c r="M46467" i="1"/>
  <c r="M46468" i="1"/>
  <c r="M46469" i="1"/>
  <c r="M46470" i="1"/>
  <c r="M46471" i="1"/>
  <c r="M46472" i="1"/>
  <c r="M46473" i="1"/>
  <c r="M46474" i="1"/>
  <c r="M46475" i="1"/>
  <c r="M46476" i="1"/>
  <c r="M46477" i="1"/>
  <c r="M46478" i="1"/>
  <c r="M46479" i="1"/>
  <c r="M46480" i="1"/>
  <c r="M46481" i="1"/>
  <c r="M46482" i="1"/>
  <c r="M46483" i="1"/>
  <c r="M46484" i="1"/>
  <c r="M46485" i="1"/>
  <c r="M46486" i="1"/>
  <c r="M46487" i="1"/>
  <c r="M46488" i="1"/>
  <c r="M46489" i="1"/>
  <c r="M46490" i="1"/>
  <c r="M46491" i="1"/>
  <c r="M46492" i="1"/>
  <c r="M46493" i="1"/>
  <c r="M46494" i="1"/>
  <c r="M46495" i="1"/>
  <c r="M46496" i="1"/>
  <c r="M46497" i="1"/>
  <c r="M46498" i="1"/>
  <c r="M46499" i="1"/>
  <c r="M46500" i="1"/>
  <c r="M46501" i="1"/>
  <c r="M46502" i="1"/>
  <c r="M46503" i="1"/>
  <c r="M46504" i="1"/>
  <c r="M46505" i="1"/>
  <c r="M46506" i="1"/>
  <c r="M46507" i="1"/>
  <c r="M46508" i="1"/>
  <c r="M46509" i="1"/>
  <c r="M46510" i="1"/>
  <c r="M46511" i="1"/>
  <c r="M46512" i="1"/>
  <c r="M46513" i="1"/>
  <c r="M46514" i="1"/>
  <c r="M46515" i="1"/>
  <c r="M46516" i="1"/>
  <c r="M46517" i="1"/>
  <c r="M46518" i="1"/>
  <c r="M46519" i="1"/>
  <c r="M46520" i="1"/>
  <c r="M46521" i="1"/>
  <c r="M46522" i="1"/>
  <c r="M46523" i="1"/>
  <c r="M46524" i="1"/>
  <c r="M46525" i="1"/>
  <c r="M46526" i="1"/>
  <c r="M46527" i="1"/>
  <c r="M46528" i="1"/>
  <c r="M46529" i="1"/>
  <c r="M46530" i="1"/>
  <c r="M46531" i="1"/>
  <c r="M46532" i="1"/>
  <c r="M46533" i="1"/>
  <c r="M46534" i="1"/>
  <c r="M46535" i="1"/>
  <c r="M46536" i="1"/>
  <c r="M46537" i="1"/>
  <c r="M46538" i="1"/>
  <c r="M46539" i="1"/>
  <c r="M46540" i="1"/>
  <c r="M46541" i="1"/>
  <c r="M46542" i="1"/>
  <c r="M46543" i="1"/>
  <c r="M46544" i="1"/>
  <c r="M46545" i="1"/>
  <c r="M46546" i="1"/>
  <c r="M46547" i="1"/>
  <c r="M46548" i="1"/>
  <c r="M46549" i="1"/>
  <c r="M46550" i="1"/>
  <c r="M46551" i="1"/>
  <c r="M46552" i="1"/>
  <c r="M46553" i="1"/>
  <c r="M46554" i="1"/>
  <c r="M46555" i="1"/>
  <c r="M46556" i="1"/>
  <c r="M46557" i="1"/>
  <c r="M46558" i="1"/>
  <c r="M46559" i="1"/>
  <c r="M46560" i="1"/>
  <c r="M46561" i="1"/>
  <c r="M46562" i="1"/>
  <c r="M46563" i="1"/>
  <c r="M46564" i="1"/>
  <c r="M46565" i="1"/>
  <c r="M46566" i="1"/>
  <c r="M46567" i="1"/>
  <c r="M46568" i="1"/>
  <c r="M46569" i="1"/>
  <c r="M46570" i="1"/>
  <c r="M46571" i="1"/>
  <c r="M46572" i="1"/>
  <c r="M46573" i="1"/>
  <c r="M46574" i="1"/>
  <c r="M46575" i="1"/>
  <c r="M46576" i="1"/>
  <c r="M46577" i="1"/>
  <c r="M46578" i="1"/>
  <c r="M46579" i="1"/>
  <c r="M46580" i="1"/>
  <c r="M46581" i="1"/>
  <c r="M46582" i="1"/>
  <c r="M46583" i="1"/>
  <c r="M46584" i="1"/>
  <c r="M46585" i="1"/>
  <c r="M46586" i="1"/>
  <c r="M46587" i="1"/>
  <c r="M46588" i="1"/>
  <c r="M46589" i="1"/>
  <c r="M46590" i="1"/>
  <c r="M46591" i="1"/>
  <c r="M46592" i="1"/>
  <c r="M46593" i="1"/>
  <c r="M46594" i="1"/>
  <c r="M46595" i="1"/>
  <c r="M46596" i="1"/>
  <c r="M46597" i="1"/>
  <c r="M46598" i="1"/>
  <c r="M46599" i="1"/>
  <c r="M46600" i="1"/>
  <c r="M46601" i="1"/>
  <c r="M46602" i="1"/>
  <c r="M46603" i="1"/>
  <c r="M46604" i="1"/>
  <c r="M46605" i="1"/>
  <c r="M46606" i="1"/>
  <c r="M46607" i="1"/>
  <c r="M46608" i="1"/>
  <c r="M46609" i="1"/>
  <c r="M46610" i="1"/>
  <c r="M46611" i="1"/>
  <c r="M46612" i="1"/>
  <c r="M46613" i="1"/>
  <c r="M46614" i="1"/>
  <c r="M46615" i="1"/>
  <c r="M46616" i="1"/>
  <c r="M46617" i="1"/>
  <c r="M46618" i="1"/>
  <c r="M46619" i="1"/>
  <c r="M46620" i="1"/>
  <c r="M46621" i="1"/>
  <c r="M46622" i="1"/>
  <c r="M46623" i="1"/>
  <c r="M46624" i="1"/>
  <c r="M46625" i="1"/>
  <c r="M46626" i="1"/>
  <c r="M46627" i="1"/>
  <c r="M46628" i="1"/>
  <c r="M46629" i="1"/>
  <c r="M46630" i="1"/>
  <c r="M46631" i="1"/>
  <c r="M46632" i="1"/>
  <c r="M46633" i="1"/>
  <c r="M46634" i="1"/>
  <c r="M46635" i="1"/>
  <c r="M46636" i="1"/>
  <c r="M46637" i="1"/>
  <c r="M46638" i="1"/>
  <c r="M46639" i="1"/>
  <c r="M46640" i="1"/>
  <c r="M46641" i="1"/>
  <c r="M46642" i="1"/>
  <c r="M46643" i="1"/>
  <c r="M46644" i="1"/>
  <c r="M46645" i="1"/>
  <c r="M46646" i="1"/>
  <c r="M46647" i="1"/>
  <c r="M46648" i="1"/>
  <c r="M46649" i="1"/>
  <c r="M46650" i="1"/>
  <c r="M46651" i="1"/>
  <c r="M46652" i="1"/>
  <c r="M46653" i="1"/>
  <c r="M46654" i="1"/>
  <c r="M46655" i="1"/>
  <c r="M46656" i="1"/>
  <c r="M46657" i="1"/>
  <c r="M46658" i="1"/>
  <c r="M46659" i="1"/>
  <c r="M46660" i="1"/>
  <c r="M46661" i="1"/>
  <c r="M46662" i="1"/>
  <c r="M46663" i="1"/>
  <c r="M46664" i="1"/>
  <c r="M46665" i="1"/>
  <c r="M46666" i="1"/>
  <c r="M46667" i="1"/>
  <c r="M46668" i="1"/>
  <c r="M46669" i="1"/>
  <c r="M46670" i="1"/>
  <c r="M46671" i="1"/>
  <c r="M46672" i="1"/>
  <c r="M46673" i="1"/>
  <c r="M46674" i="1"/>
  <c r="M46675" i="1"/>
  <c r="M46676" i="1"/>
  <c r="M46677" i="1"/>
  <c r="M46678" i="1"/>
  <c r="M46679" i="1"/>
  <c r="M46680" i="1"/>
  <c r="M46681" i="1"/>
  <c r="M46682" i="1"/>
  <c r="M46683" i="1"/>
  <c r="M46684" i="1"/>
  <c r="M46685" i="1"/>
  <c r="M46686" i="1"/>
  <c r="M46687" i="1"/>
  <c r="M46688" i="1"/>
  <c r="M46689" i="1"/>
  <c r="M46690" i="1"/>
  <c r="M46691" i="1"/>
  <c r="M46692" i="1"/>
  <c r="M46693" i="1"/>
  <c r="M46694" i="1"/>
  <c r="M46695" i="1"/>
  <c r="M46696" i="1"/>
  <c r="M46697" i="1"/>
  <c r="M46698" i="1"/>
  <c r="M46699" i="1"/>
  <c r="M46700" i="1"/>
  <c r="M46701" i="1"/>
  <c r="M46702" i="1"/>
  <c r="M46703" i="1"/>
  <c r="M46704" i="1"/>
  <c r="M46705" i="1"/>
  <c r="M46706" i="1"/>
  <c r="M46707" i="1"/>
  <c r="M46708" i="1"/>
  <c r="M46709" i="1"/>
  <c r="M46710" i="1"/>
  <c r="M46711" i="1"/>
  <c r="M46712" i="1"/>
  <c r="M46713" i="1"/>
  <c r="M46714" i="1"/>
  <c r="M46715" i="1"/>
  <c r="M46716" i="1"/>
  <c r="M46717" i="1"/>
  <c r="M46718" i="1"/>
  <c r="M46719" i="1"/>
  <c r="M46720" i="1"/>
  <c r="M46721" i="1"/>
  <c r="M46722" i="1"/>
  <c r="M46723" i="1"/>
  <c r="M46724" i="1"/>
  <c r="M46725" i="1"/>
  <c r="M46726" i="1"/>
  <c r="M46727" i="1"/>
  <c r="M46728" i="1"/>
  <c r="M46729" i="1"/>
  <c r="M46730" i="1"/>
  <c r="M46731" i="1"/>
  <c r="M46732" i="1"/>
  <c r="M46733" i="1"/>
  <c r="M46734" i="1"/>
  <c r="M46735" i="1"/>
  <c r="M46736" i="1"/>
  <c r="M46737" i="1"/>
  <c r="M46738" i="1"/>
  <c r="M46739" i="1"/>
  <c r="M46740" i="1"/>
  <c r="M46741" i="1"/>
  <c r="M46742" i="1"/>
  <c r="M46743" i="1"/>
  <c r="M46744" i="1"/>
  <c r="M46745" i="1"/>
  <c r="M46746" i="1"/>
  <c r="M46747" i="1"/>
  <c r="M46748" i="1"/>
  <c r="M46749" i="1"/>
  <c r="M46750" i="1"/>
  <c r="M46751" i="1"/>
  <c r="M46752" i="1"/>
  <c r="M46753" i="1"/>
  <c r="M46754" i="1"/>
  <c r="M46755" i="1"/>
  <c r="M46756" i="1"/>
  <c r="M46757" i="1"/>
  <c r="M46758" i="1"/>
  <c r="M46759" i="1"/>
  <c r="M46760" i="1"/>
  <c r="M46761" i="1"/>
  <c r="M46762" i="1"/>
  <c r="M46763" i="1"/>
  <c r="M46764" i="1"/>
  <c r="M46765" i="1"/>
  <c r="M46766" i="1"/>
  <c r="M46767" i="1"/>
  <c r="M46768" i="1"/>
  <c r="M46769" i="1"/>
  <c r="M46770" i="1"/>
  <c r="M46771" i="1"/>
  <c r="M46772" i="1"/>
  <c r="M46773" i="1"/>
  <c r="M46774" i="1"/>
  <c r="M46775" i="1"/>
  <c r="M46776" i="1"/>
  <c r="M46777" i="1"/>
  <c r="M46778" i="1"/>
  <c r="M46779" i="1"/>
  <c r="M46780" i="1"/>
  <c r="M46781" i="1"/>
  <c r="M46782" i="1"/>
  <c r="M46783" i="1"/>
  <c r="M46784" i="1"/>
  <c r="M46785" i="1"/>
  <c r="M46786" i="1"/>
  <c r="M46787" i="1"/>
  <c r="M46788" i="1"/>
  <c r="M46789" i="1"/>
  <c r="M46790" i="1"/>
  <c r="M46791" i="1"/>
  <c r="M46792" i="1"/>
  <c r="M46793" i="1"/>
  <c r="M46794" i="1"/>
  <c r="M46795" i="1"/>
  <c r="M46796" i="1"/>
  <c r="M46797" i="1"/>
  <c r="M46798" i="1"/>
  <c r="M46799" i="1"/>
  <c r="M46800" i="1"/>
  <c r="M46801" i="1"/>
  <c r="M46802" i="1"/>
  <c r="M46803" i="1"/>
  <c r="M46804" i="1"/>
  <c r="M46805" i="1"/>
  <c r="M46806" i="1"/>
  <c r="M46807" i="1"/>
  <c r="M46808" i="1"/>
  <c r="M46809" i="1"/>
  <c r="M46810" i="1"/>
  <c r="M46811" i="1"/>
  <c r="M46812" i="1"/>
  <c r="M46813" i="1"/>
  <c r="M46814" i="1"/>
  <c r="M46815" i="1"/>
  <c r="M46816" i="1"/>
  <c r="M46817" i="1"/>
  <c r="M46818" i="1"/>
  <c r="M46819" i="1"/>
  <c r="M46820" i="1"/>
  <c r="M46821" i="1"/>
  <c r="M46822" i="1"/>
  <c r="M46823" i="1"/>
  <c r="M46824" i="1"/>
  <c r="M46825" i="1"/>
  <c r="M46826" i="1"/>
  <c r="M46827" i="1"/>
  <c r="M46828" i="1"/>
  <c r="M46829" i="1"/>
  <c r="M46830" i="1"/>
  <c r="M46831" i="1"/>
  <c r="M46832" i="1"/>
  <c r="M46833" i="1"/>
  <c r="M46834" i="1"/>
  <c r="M46835" i="1"/>
  <c r="M46836" i="1"/>
  <c r="M46837" i="1"/>
  <c r="M46838" i="1"/>
  <c r="M46839" i="1"/>
  <c r="M46840" i="1"/>
  <c r="M46841" i="1"/>
  <c r="M46842" i="1"/>
  <c r="M46843" i="1"/>
  <c r="M46844" i="1"/>
  <c r="M46845" i="1"/>
  <c r="M46846" i="1"/>
  <c r="M46847" i="1"/>
  <c r="M46848" i="1"/>
  <c r="M46849" i="1"/>
  <c r="M46850" i="1"/>
  <c r="M46851" i="1"/>
  <c r="M46852" i="1"/>
  <c r="M46853" i="1"/>
  <c r="M46854" i="1"/>
  <c r="M46855" i="1"/>
  <c r="M46856" i="1"/>
  <c r="M46857" i="1"/>
  <c r="M46858" i="1"/>
  <c r="M46859" i="1"/>
  <c r="M46860" i="1"/>
  <c r="M46861" i="1"/>
  <c r="M46862" i="1"/>
  <c r="M46863" i="1"/>
  <c r="M46864" i="1"/>
  <c r="M46865" i="1"/>
  <c r="M46866" i="1"/>
  <c r="M46867" i="1"/>
  <c r="M46868" i="1"/>
  <c r="M46869" i="1"/>
  <c r="M46870" i="1"/>
  <c r="M46871" i="1"/>
  <c r="M46872" i="1"/>
  <c r="M46873" i="1"/>
  <c r="M46874" i="1"/>
  <c r="M46875" i="1"/>
  <c r="M46876" i="1"/>
  <c r="M46877" i="1"/>
  <c r="M46878" i="1"/>
  <c r="M46879" i="1"/>
  <c r="M46880" i="1"/>
  <c r="M46881" i="1"/>
  <c r="M46882" i="1"/>
  <c r="M46883" i="1"/>
  <c r="M46884" i="1"/>
  <c r="M46885" i="1"/>
  <c r="M46886" i="1"/>
  <c r="M46887" i="1"/>
  <c r="M46888" i="1"/>
  <c r="M46889" i="1"/>
  <c r="M46890" i="1"/>
  <c r="M46891" i="1"/>
  <c r="M46892" i="1"/>
  <c r="M46893" i="1"/>
  <c r="M46894" i="1"/>
  <c r="M46895" i="1"/>
  <c r="M46896" i="1"/>
  <c r="M46897" i="1"/>
  <c r="M46898" i="1"/>
  <c r="M46899" i="1"/>
  <c r="M46900" i="1"/>
  <c r="M46901" i="1"/>
  <c r="M46902" i="1"/>
  <c r="M46903" i="1"/>
  <c r="M46904" i="1"/>
  <c r="M46905" i="1"/>
  <c r="M46906" i="1"/>
  <c r="M46907" i="1"/>
  <c r="M46908" i="1"/>
  <c r="M46909" i="1"/>
  <c r="M46910" i="1"/>
  <c r="M46911" i="1"/>
  <c r="M46912" i="1"/>
  <c r="M46913" i="1"/>
  <c r="M46914" i="1"/>
  <c r="M46915" i="1"/>
  <c r="M46916" i="1"/>
  <c r="M46917" i="1"/>
  <c r="M46918" i="1"/>
  <c r="M46919" i="1"/>
  <c r="M46920" i="1"/>
  <c r="M46921" i="1"/>
  <c r="M46922" i="1"/>
  <c r="M46923" i="1"/>
  <c r="M46924" i="1"/>
  <c r="M46925" i="1"/>
  <c r="M46926" i="1"/>
  <c r="M46927" i="1"/>
  <c r="M46928" i="1"/>
  <c r="M46929" i="1"/>
  <c r="M46930" i="1"/>
  <c r="M46931" i="1"/>
  <c r="M46932" i="1"/>
  <c r="M46933" i="1"/>
  <c r="M46934" i="1"/>
  <c r="M46935" i="1"/>
  <c r="M46936" i="1"/>
  <c r="M46937" i="1"/>
  <c r="M46938" i="1"/>
  <c r="M46939" i="1"/>
  <c r="M46940" i="1"/>
  <c r="M46941" i="1"/>
  <c r="M46942" i="1"/>
  <c r="M46943" i="1"/>
  <c r="M46944" i="1"/>
  <c r="M46945" i="1"/>
  <c r="M46946" i="1"/>
  <c r="M46947" i="1"/>
  <c r="M46948" i="1"/>
  <c r="M46949" i="1"/>
  <c r="M46950" i="1"/>
  <c r="M46951" i="1"/>
  <c r="M46952" i="1"/>
  <c r="M46953" i="1"/>
  <c r="M46954" i="1"/>
  <c r="M46955" i="1"/>
  <c r="M46956" i="1"/>
  <c r="M46957" i="1"/>
  <c r="M46958" i="1"/>
  <c r="M46959" i="1"/>
  <c r="M46960" i="1"/>
  <c r="M46961" i="1"/>
  <c r="M46962" i="1"/>
  <c r="M46963" i="1"/>
  <c r="M46964" i="1"/>
  <c r="M46965" i="1"/>
  <c r="M46966" i="1"/>
  <c r="M46967" i="1"/>
  <c r="M46968" i="1"/>
  <c r="M46969" i="1"/>
  <c r="M46970" i="1"/>
  <c r="M46971" i="1"/>
  <c r="M46972" i="1"/>
  <c r="M46973" i="1"/>
  <c r="M46974" i="1"/>
  <c r="M46975" i="1"/>
  <c r="M46976" i="1"/>
  <c r="M46977" i="1"/>
  <c r="M46978" i="1"/>
  <c r="M46979" i="1"/>
  <c r="M46980" i="1"/>
  <c r="M46981" i="1"/>
  <c r="M46982" i="1"/>
  <c r="M46983" i="1"/>
  <c r="M46984" i="1"/>
  <c r="M46985" i="1"/>
  <c r="M46986" i="1"/>
  <c r="M46987" i="1"/>
  <c r="M46988" i="1"/>
  <c r="M46989" i="1"/>
  <c r="M46990" i="1"/>
  <c r="M46991" i="1"/>
  <c r="M46992" i="1"/>
  <c r="M46993" i="1"/>
  <c r="M46994" i="1"/>
  <c r="M46995" i="1"/>
  <c r="M46996" i="1"/>
  <c r="M46997" i="1"/>
  <c r="M46998" i="1"/>
  <c r="M46999" i="1"/>
  <c r="M47000" i="1"/>
  <c r="M47001" i="1"/>
  <c r="M47002" i="1"/>
  <c r="M47003" i="1"/>
  <c r="M47004" i="1"/>
  <c r="M47005" i="1"/>
  <c r="M47006" i="1"/>
  <c r="M47007" i="1"/>
  <c r="M47008" i="1"/>
  <c r="M47009" i="1"/>
  <c r="M47010" i="1"/>
  <c r="M47011" i="1"/>
  <c r="M47012" i="1"/>
  <c r="M47013" i="1"/>
  <c r="M47014" i="1"/>
  <c r="M47015" i="1"/>
  <c r="M47016" i="1"/>
  <c r="M47017" i="1"/>
  <c r="M47018" i="1"/>
  <c r="M47019" i="1"/>
  <c r="M47020" i="1"/>
  <c r="M47021" i="1"/>
  <c r="M47022" i="1"/>
  <c r="M47023" i="1"/>
  <c r="M47024" i="1"/>
  <c r="M47025" i="1"/>
  <c r="M47026" i="1"/>
  <c r="M47027" i="1"/>
  <c r="M47028" i="1"/>
  <c r="M47029" i="1"/>
  <c r="M47030" i="1"/>
  <c r="M47031" i="1"/>
  <c r="M47032" i="1"/>
  <c r="M47033" i="1"/>
  <c r="M47034" i="1"/>
  <c r="M47035" i="1"/>
  <c r="M47036" i="1"/>
  <c r="M47037" i="1"/>
  <c r="M47038" i="1"/>
  <c r="M47039" i="1"/>
  <c r="M47040" i="1"/>
  <c r="M47041" i="1"/>
  <c r="M47042" i="1"/>
  <c r="M47043" i="1"/>
  <c r="M47044" i="1"/>
  <c r="M47045" i="1"/>
  <c r="M47046" i="1"/>
  <c r="M47047" i="1"/>
  <c r="M47048" i="1"/>
  <c r="M47049" i="1"/>
  <c r="M47050" i="1"/>
  <c r="M47051" i="1"/>
  <c r="M47052" i="1"/>
  <c r="M47053" i="1"/>
  <c r="M47054" i="1"/>
  <c r="M47055" i="1"/>
  <c r="M47056" i="1"/>
  <c r="M47057" i="1"/>
  <c r="M47058" i="1"/>
  <c r="M47059" i="1"/>
  <c r="M47060" i="1"/>
  <c r="M47061" i="1"/>
  <c r="M47062" i="1"/>
  <c r="M47063" i="1"/>
  <c r="M47064" i="1"/>
  <c r="M47065" i="1"/>
  <c r="M47066" i="1"/>
  <c r="M47067" i="1"/>
  <c r="M47068" i="1"/>
  <c r="M47069" i="1"/>
  <c r="M47070" i="1"/>
  <c r="M47071" i="1"/>
  <c r="M47072" i="1"/>
  <c r="M47073" i="1"/>
  <c r="M47074" i="1"/>
  <c r="M47075" i="1"/>
  <c r="M47076" i="1"/>
  <c r="M47077" i="1"/>
  <c r="M47078" i="1"/>
  <c r="M47079" i="1"/>
  <c r="M47080" i="1"/>
  <c r="M47081" i="1"/>
  <c r="M47082" i="1"/>
  <c r="M47083" i="1"/>
  <c r="M47084" i="1"/>
  <c r="M47085" i="1"/>
  <c r="M47086" i="1"/>
  <c r="M47087" i="1"/>
  <c r="M47088" i="1"/>
  <c r="M47089" i="1"/>
  <c r="M47090" i="1"/>
  <c r="M47091" i="1"/>
  <c r="M47092" i="1"/>
  <c r="M47093" i="1"/>
  <c r="M47094" i="1"/>
  <c r="M47095" i="1"/>
  <c r="M47096" i="1"/>
  <c r="M47097" i="1"/>
  <c r="M47098" i="1"/>
  <c r="M47099" i="1"/>
  <c r="M47100" i="1"/>
  <c r="M47101" i="1"/>
  <c r="M47102" i="1"/>
  <c r="M47103" i="1"/>
  <c r="M47104" i="1"/>
  <c r="M47105" i="1"/>
  <c r="M47106" i="1"/>
  <c r="M47107" i="1"/>
  <c r="M47108" i="1"/>
  <c r="M47109" i="1"/>
  <c r="M47110" i="1"/>
  <c r="M47111" i="1"/>
  <c r="M47112" i="1"/>
  <c r="M47113" i="1"/>
  <c r="M47114" i="1"/>
  <c r="M47115" i="1"/>
  <c r="M47116" i="1"/>
  <c r="M47117" i="1"/>
  <c r="M47118" i="1"/>
  <c r="M47119" i="1"/>
  <c r="M47120" i="1"/>
  <c r="M47121" i="1"/>
  <c r="M47122" i="1"/>
  <c r="M47123" i="1"/>
  <c r="M47124" i="1"/>
  <c r="M47125" i="1"/>
  <c r="M47126" i="1"/>
  <c r="M47127" i="1"/>
  <c r="M47128" i="1"/>
  <c r="M47129" i="1"/>
  <c r="M47130" i="1"/>
  <c r="M47131" i="1"/>
  <c r="M47132" i="1"/>
  <c r="M47133" i="1"/>
  <c r="M47134" i="1"/>
  <c r="M47135" i="1"/>
  <c r="M47136" i="1"/>
  <c r="M47137" i="1"/>
  <c r="M47138" i="1"/>
  <c r="M47139" i="1"/>
  <c r="M47140" i="1"/>
  <c r="M47141" i="1"/>
  <c r="M47142" i="1"/>
  <c r="M47143" i="1"/>
  <c r="M47144" i="1"/>
  <c r="M47145" i="1"/>
  <c r="M47146" i="1"/>
  <c r="M47147" i="1"/>
  <c r="M47148" i="1"/>
  <c r="M47149" i="1"/>
  <c r="M47150" i="1"/>
  <c r="M47151" i="1"/>
  <c r="M47152" i="1"/>
  <c r="M47153" i="1"/>
  <c r="M47154" i="1"/>
  <c r="M47155" i="1"/>
  <c r="M47156" i="1"/>
  <c r="M47157" i="1"/>
  <c r="M47158" i="1"/>
  <c r="M47159" i="1"/>
  <c r="M47160" i="1"/>
  <c r="M47161" i="1"/>
  <c r="M47162" i="1"/>
  <c r="M47163" i="1"/>
  <c r="M47164" i="1"/>
  <c r="M47165" i="1"/>
  <c r="M47166" i="1"/>
  <c r="M47167" i="1"/>
  <c r="M47168" i="1"/>
  <c r="M47169" i="1"/>
  <c r="M47170" i="1"/>
  <c r="M47171" i="1"/>
  <c r="M47172" i="1"/>
  <c r="M47173" i="1"/>
  <c r="M47174" i="1"/>
  <c r="M47175" i="1"/>
  <c r="M47176" i="1"/>
  <c r="M47177" i="1"/>
  <c r="M47178" i="1"/>
  <c r="M47179" i="1"/>
  <c r="M47180" i="1"/>
  <c r="M47181" i="1"/>
  <c r="M47182" i="1"/>
  <c r="M47183" i="1"/>
  <c r="M47184" i="1"/>
  <c r="M47185" i="1"/>
  <c r="M47186" i="1"/>
  <c r="M47187" i="1"/>
  <c r="M47188" i="1"/>
  <c r="M47189" i="1"/>
  <c r="M47190" i="1"/>
  <c r="M47191" i="1"/>
  <c r="M47192" i="1"/>
  <c r="M47193" i="1"/>
  <c r="M47194" i="1"/>
  <c r="M47195" i="1"/>
  <c r="M47196" i="1"/>
  <c r="M47197" i="1"/>
  <c r="M47198" i="1"/>
  <c r="M47199" i="1"/>
  <c r="M47200" i="1"/>
  <c r="M47201" i="1"/>
  <c r="M47202" i="1"/>
  <c r="M47203" i="1"/>
  <c r="M47204" i="1"/>
  <c r="M47205" i="1"/>
  <c r="M47206" i="1"/>
  <c r="M47207" i="1"/>
  <c r="M47208" i="1"/>
  <c r="M47209" i="1"/>
  <c r="M47210" i="1"/>
  <c r="M47211" i="1"/>
  <c r="M47212" i="1"/>
  <c r="M47213" i="1"/>
  <c r="M47214" i="1"/>
  <c r="M47215" i="1"/>
  <c r="M47216" i="1"/>
  <c r="M47217" i="1"/>
  <c r="M47218" i="1"/>
  <c r="M47219" i="1"/>
  <c r="M47220" i="1"/>
  <c r="M47221" i="1"/>
  <c r="M47222" i="1"/>
  <c r="M47223" i="1"/>
  <c r="M47224" i="1"/>
  <c r="M47225" i="1"/>
  <c r="M47226" i="1"/>
  <c r="M47227" i="1"/>
  <c r="M47228" i="1"/>
  <c r="M47229" i="1"/>
  <c r="M47230" i="1"/>
  <c r="M47231" i="1"/>
  <c r="M47232" i="1"/>
  <c r="M47233" i="1"/>
  <c r="M47234" i="1"/>
  <c r="M47235" i="1"/>
  <c r="M47236" i="1"/>
  <c r="M47237" i="1"/>
  <c r="M47238" i="1"/>
  <c r="M47239" i="1"/>
  <c r="M47240" i="1"/>
  <c r="M47241" i="1"/>
  <c r="M47242" i="1"/>
  <c r="M47243" i="1"/>
  <c r="M47244" i="1"/>
  <c r="M47245" i="1"/>
  <c r="M47246" i="1"/>
  <c r="M47247" i="1"/>
  <c r="M47248" i="1"/>
  <c r="M47249" i="1"/>
  <c r="M47250" i="1"/>
  <c r="M47251" i="1"/>
  <c r="M47252" i="1"/>
  <c r="M47253" i="1"/>
  <c r="M47254" i="1"/>
  <c r="M47255" i="1"/>
  <c r="M47256" i="1"/>
  <c r="M47257" i="1"/>
  <c r="M47258" i="1"/>
  <c r="M47259" i="1"/>
  <c r="M47260" i="1"/>
  <c r="M47261" i="1"/>
  <c r="M47262" i="1"/>
  <c r="M47263" i="1"/>
  <c r="M47264" i="1"/>
  <c r="M47265" i="1"/>
  <c r="M47266" i="1"/>
  <c r="M47267" i="1"/>
  <c r="M47268" i="1"/>
  <c r="M47269" i="1"/>
  <c r="M47270" i="1"/>
  <c r="M47271" i="1"/>
  <c r="M47272" i="1"/>
  <c r="M47273" i="1"/>
  <c r="M47274" i="1"/>
  <c r="M47275" i="1"/>
  <c r="M47276" i="1"/>
  <c r="M47277" i="1"/>
  <c r="M47278" i="1"/>
  <c r="M47279" i="1"/>
  <c r="M47280" i="1"/>
  <c r="M47281" i="1"/>
  <c r="M47282" i="1"/>
  <c r="M47283" i="1"/>
  <c r="M47284" i="1"/>
  <c r="M47285" i="1"/>
  <c r="M47286" i="1"/>
  <c r="M47287" i="1"/>
  <c r="M47288" i="1"/>
  <c r="M47289" i="1"/>
  <c r="M47290" i="1"/>
  <c r="M47291" i="1"/>
  <c r="M47292" i="1"/>
  <c r="M47293" i="1"/>
  <c r="M47294" i="1"/>
  <c r="M47295" i="1"/>
  <c r="M47296" i="1"/>
  <c r="M47297" i="1"/>
  <c r="M47298" i="1"/>
  <c r="M47299" i="1"/>
  <c r="M47300" i="1"/>
  <c r="M47301" i="1"/>
  <c r="M47302" i="1"/>
  <c r="M47303" i="1"/>
  <c r="M47304" i="1"/>
  <c r="M47305" i="1"/>
  <c r="M47306" i="1"/>
  <c r="M47307" i="1"/>
  <c r="M47308" i="1"/>
  <c r="M47309" i="1"/>
  <c r="M47310" i="1"/>
  <c r="M47311" i="1"/>
  <c r="M47312" i="1"/>
  <c r="M47313" i="1"/>
  <c r="M47314" i="1"/>
  <c r="M47315" i="1"/>
  <c r="M47316" i="1"/>
  <c r="M47317" i="1"/>
  <c r="M47318" i="1"/>
  <c r="M47319" i="1"/>
  <c r="M47320" i="1"/>
  <c r="M47321" i="1"/>
  <c r="M47322" i="1"/>
  <c r="M47323" i="1"/>
  <c r="M47324" i="1"/>
  <c r="M47325" i="1"/>
  <c r="M47326" i="1"/>
  <c r="M47327" i="1"/>
  <c r="M47328" i="1"/>
  <c r="M47329" i="1"/>
  <c r="M47330" i="1"/>
  <c r="M47331" i="1"/>
  <c r="M47332" i="1"/>
  <c r="M47333" i="1"/>
  <c r="M47334" i="1"/>
  <c r="M47335" i="1"/>
  <c r="M47336" i="1"/>
  <c r="M47337" i="1"/>
  <c r="M47338" i="1"/>
  <c r="M47339" i="1"/>
  <c r="M47340" i="1"/>
  <c r="M47341" i="1"/>
  <c r="M47342" i="1"/>
  <c r="M47343" i="1"/>
  <c r="M47344" i="1"/>
  <c r="M47345" i="1"/>
  <c r="M47346" i="1"/>
  <c r="M47347" i="1"/>
  <c r="M47348" i="1"/>
  <c r="M47349" i="1"/>
  <c r="M47350" i="1"/>
  <c r="M47351" i="1"/>
  <c r="M47352" i="1"/>
  <c r="M47353" i="1"/>
  <c r="M47354" i="1"/>
  <c r="M47355" i="1"/>
  <c r="M47356" i="1"/>
  <c r="M47357" i="1"/>
  <c r="M47358" i="1"/>
  <c r="M47359" i="1"/>
  <c r="M47360" i="1"/>
  <c r="M47361" i="1"/>
  <c r="M47362" i="1"/>
  <c r="M47363" i="1"/>
  <c r="M47364" i="1"/>
  <c r="M47365" i="1"/>
  <c r="M47366" i="1"/>
  <c r="M47367" i="1"/>
  <c r="M47368" i="1"/>
  <c r="M47369" i="1"/>
  <c r="M47370" i="1"/>
  <c r="M47371" i="1"/>
  <c r="M47372" i="1"/>
  <c r="M47373" i="1"/>
  <c r="M47374" i="1"/>
  <c r="M47375" i="1"/>
  <c r="M47376" i="1"/>
  <c r="M47377" i="1"/>
  <c r="M47378" i="1"/>
  <c r="M47379" i="1"/>
  <c r="M47380" i="1"/>
  <c r="M47381" i="1"/>
  <c r="M47382" i="1"/>
  <c r="M47383" i="1"/>
  <c r="M47384" i="1"/>
  <c r="M47385" i="1"/>
  <c r="M47386" i="1"/>
  <c r="M47387" i="1"/>
  <c r="M47388" i="1"/>
  <c r="M47389" i="1"/>
  <c r="M47390" i="1"/>
  <c r="M47391" i="1"/>
  <c r="M47392" i="1"/>
  <c r="M47393" i="1"/>
  <c r="M47394" i="1"/>
  <c r="M47395" i="1"/>
  <c r="M47396" i="1"/>
  <c r="M47397" i="1"/>
  <c r="M47398" i="1"/>
  <c r="M47399" i="1"/>
  <c r="M47400" i="1"/>
  <c r="M47401" i="1"/>
  <c r="M47402" i="1"/>
  <c r="M47403" i="1"/>
  <c r="M47404" i="1"/>
  <c r="M47405" i="1"/>
  <c r="M47406" i="1"/>
  <c r="M47407" i="1"/>
  <c r="M47408" i="1"/>
  <c r="M47409" i="1"/>
  <c r="M47410" i="1"/>
  <c r="M47411" i="1"/>
  <c r="M47412" i="1"/>
  <c r="M47413" i="1"/>
  <c r="M47414" i="1"/>
  <c r="M47415" i="1"/>
  <c r="M47416" i="1"/>
  <c r="M47417" i="1"/>
  <c r="M47418" i="1"/>
  <c r="M47419" i="1"/>
  <c r="M47420" i="1"/>
  <c r="M47421" i="1"/>
  <c r="M47422" i="1"/>
  <c r="M47423" i="1"/>
  <c r="M47424" i="1"/>
  <c r="M47425" i="1"/>
  <c r="M47426" i="1"/>
  <c r="M47427" i="1"/>
  <c r="M47428" i="1"/>
  <c r="M47429" i="1"/>
  <c r="M47430" i="1"/>
  <c r="M47431" i="1"/>
  <c r="M47432" i="1"/>
  <c r="M47433" i="1"/>
  <c r="M47434" i="1"/>
  <c r="M47435" i="1"/>
  <c r="M47436" i="1"/>
  <c r="M47437" i="1"/>
  <c r="M47438" i="1"/>
  <c r="M47439" i="1"/>
  <c r="M47440" i="1"/>
  <c r="M47441" i="1"/>
  <c r="M47442" i="1"/>
  <c r="M47443" i="1"/>
  <c r="M47444" i="1"/>
  <c r="M47445" i="1"/>
  <c r="M47446" i="1"/>
  <c r="M47447" i="1"/>
  <c r="M47448" i="1"/>
  <c r="M47449" i="1"/>
  <c r="M47450" i="1"/>
  <c r="M47451" i="1"/>
  <c r="M47452" i="1"/>
  <c r="M47453" i="1"/>
  <c r="M47454" i="1"/>
  <c r="M47455" i="1"/>
  <c r="M47456" i="1"/>
  <c r="M47457" i="1"/>
  <c r="M47458" i="1"/>
  <c r="M47459" i="1"/>
  <c r="M47460" i="1"/>
  <c r="M47461" i="1"/>
  <c r="M47462" i="1"/>
  <c r="M47463" i="1"/>
  <c r="M47464" i="1"/>
  <c r="M47465" i="1"/>
  <c r="M47466" i="1"/>
  <c r="M47467" i="1"/>
  <c r="M47468" i="1"/>
  <c r="M47469" i="1"/>
  <c r="M47470" i="1"/>
  <c r="M47471" i="1"/>
  <c r="M47472" i="1"/>
  <c r="M47473" i="1"/>
  <c r="M47474" i="1"/>
  <c r="M47475" i="1"/>
  <c r="M47476" i="1"/>
  <c r="M47477" i="1"/>
  <c r="M47478" i="1"/>
  <c r="M47479" i="1"/>
  <c r="M47480" i="1"/>
  <c r="M47481" i="1"/>
  <c r="M47482" i="1"/>
  <c r="M47483" i="1"/>
  <c r="M47484" i="1"/>
  <c r="M47485" i="1"/>
  <c r="M47486" i="1"/>
  <c r="M47487" i="1"/>
  <c r="M47488" i="1"/>
  <c r="M47489" i="1"/>
  <c r="M47490" i="1"/>
  <c r="M47491" i="1"/>
  <c r="M47492" i="1"/>
  <c r="M47493" i="1"/>
  <c r="M47494" i="1"/>
  <c r="M47495" i="1"/>
  <c r="M47496" i="1"/>
  <c r="M47497" i="1"/>
  <c r="M47498" i="1"/>
  <c r="M47499" i="1"/>
  <c r="M47500" i="1"/>
  <c r="M47501" i="1"/>
  <c r="M47502" i="1"/>
  <c r="M47503" i="1"/>
  <c r="M47504" i="1"/>
  <c r="M47505" i="1"/>
  <c r="M47506" i="1"/>
  <c r="M47507" i="1"/>
  <c r="M47508" i="1"/>
  <c r="M47509" i="1"/>
  <c r="M47510" i="1"/>
  <c r="M47511" i="1"/>
  <c r="M47512" i="1"/>
  <c r="M47513" i="1"/>
  <c r="M47514" i="1"/>
  <c r="M47515" i="1"/>
  <c r="M47516" i="1"/>
  <c r="M47517" i="1"/>
  <c r="M47518" i="1"/>
  <c r="M47519" i="1"/>
  <c r="M47520" i="1"/>
  <c r="M47521" i="1"/>
  <c r="M47522" i="1"/>
  <c r="M47523" i="1"/>
  <c r="M47524" i="1"/>
  <c r="M47525" i="1"/>
  <c r="M47526" i="1"/>
  <c r="M47527" i="1"/>
  <c r="M47528" i="1"/>
  <c r="M47529" i="1"/>
  <c r="M47530" i="1"/>
  <c r="M47531" i="1"/>
  <c r="M47532" i="1"/>
  <c r="M47533" i="1"/>
  <c r="M47534" i="1"/>
  <c r="M47535" i="1"/>
  <c r="M47536" i="1"/>
  <c r="M47537" i="1"/>
  <c r="M47538" i="1"/>
  <c r="M47539" i="1"/>
  <c r="M47540" i="1"/>
  <c r="M47541" i="1"/>
  <c r="M47542" i="1"/>
  <c r="M47543" i="1"/>
  <c r="M47544" i="1"/>
  <c r="M47545" i="1"/>
  <c r="M47546" i="1"/>
  <c r="M47547" i="1"/>
  <c r="M47548" i="1"/>
  <c r="M47549" i="1"/>
  <c r="M47550" i="1"/>
  <c r="M47551" i="1"/>
  <c r="M47552" i="1"/>
  <c r="M47553" i="1"/>
  <c r="M47554" i="1"/>
  <c r="M47555" i="1"/>
  <c r="M47556" i="1"/>
  <c r="M47557" i="1"/>
  <c r="M47558" i="1"/>
  <c r="M47559" i="1"/>
  <c r="M47560" i="1"/>
  <c r="M47561" i="1"/>
  <c r="M47562" i="1"/>
  <c r="M47563" i="1"/>
  <c r="M47564" i="1"/>
  <c r="M47565" i="1"/>
  <c r="M47566" i="1"/>
  <c r="M47567" i="1"/>
  <c r="M47568" i="1"/>
  <c r="M47569" i="1"/>
  <c r="M47570" i="1"/>
  <c r="M47571" i="1"/>
  <c r="M47572" i="1"/>
  <c r="M47573" i="1"/>
  <c r="M47574" i="1"/>
  <c r="M47575" i="1"/>
  <c r="M47576" i="1"/>
  <c r="M47577" i="1"/>
  <c r="M47578" i="1"/>
  <c r="M47579" i="1"/>
  <c r="M47580" i="1"/>
  <c r="M47581" i="1"/>
  <c r="M47582" i="1"/>
  <c r="M47583" i="1"/>
  <c r="M47584" i="1"/>
  <c r="M47585" i="1"/>
  <c r="M47586" i="1"/>
  <c r="M47587" i="1"/>
  <c r="M47588" i="1"/>
  <c r="M47589" i="1"/>
  <c r="M47590" i="1"/>
  <c r="M47591" i="1"/>
  <c r="M47592" i="1"/>
  <c r="M47593" i="1"/>
  <c r="M47594" i="1"/>
  <c r="M47595" i="1"/>
  <c r="M47596" i="1"/>
  <c r="M47597" i="1"/>
  <c r="M47598" i="1"/>
  <c r="M47599" i="1"/>
  <c r="M47600" i="1"/>
  <c r="M47601" i="1"/>
  <c r="M47602" i="1"/>
  <c r="M47603" i="1"/>
  <c r="M47604" i="1"/>
  <c r="M47605" i="1"/>
  <c r="M47606" i="1"/>
  <c r="M47607" i="1"/>
  <c r="M47608" i="1"/>
  <c r="M47609" i="1"/>
  <c r="M47610" i="1"/>
  <c r="M47611" i="1"/>
  <c r="M47612" i="1"/>
  <c r="M47613" i="1"/>
  <c r="M47614" i="1"/>
  <c r="M47615" i="1"/>
  <c r="M47616" i="1"/>
  <c r="M47617" i="1"/>
  <c r="M47618" i="1"/>
  <c r="M47619" i="1"/>
  <c r="M47620" i="1"/>
  <c r="M47621" i="1"/>
  <c r="M47622" i="1"/>
  <c r="M47623" i="1"/>
  <c r="M47624" i="1"/>
  <c r="M47625" i="1"/>
  <c r="M47626" i="1"/>
  <c r="M47627" i="1"/>
  <c r="M47628" i="1"/>
  <c r="M47629" i="1"/>
  <c r="M47630" i="1"/>
  <c r="M47631" i="1"/>
  <c r="M47632" i="1"/>
  <c r="M47633" i="1"/>
  <c r="M47634" i="1"/>
  <c r="M47635" i="1"/>
  <c r="M47636" i="1"/>
  <c r="M47637" i="1"/>
  <c r="M47638" i="1"/>
  <c r="M47639" i="1"/>
  <c r="M47640" i="1"/>
  <c r="M47641" i="1"/>
  <c r="M47642" i="1"/>
  <c r="M47643" i="1"/>
  <c r="M47644" i="1"/>
  <c r="M47645" i="1"/>
  <c r="M47646" i="1"/>
  <c r="M47647" i="1"/>
  <c r="M47648" i="1"/>
  <c r="M47649" i="1"/>
  <c r="M47650" i="1"/>
  <c r="M47651" i="1"/>
  <c r="M47652" i="1"/>
  <c r="M47653" i="1"/>
  <c r="M47654" i="1"/>
  <c r="M47655" i="1"/>
  <c r="M47656" i="1"/>
  <c r="M47657" i="1"/>
  <c r="M47658" i="1"/>
  <c r="M47659" i="1"/>
  <c r="M47660" i="1"/>
  <c r="M47661" i="1"/>
  <c r="M47662" i="1"/>
  <c r="M47663" i="1"/>
  <c r="M47664" i="1"/>
  <c r="M47665" i="1"/>
  <c r="M47666" i="1"/>
  <c r="M47667" i="1"/>
  <c r="M47668" i="1"/>
  <c r="M47669" i="1"/>
  <c r="M47670" i="1"/>
  <c r="M47671" i="1"/>
  <c r="M47672" i="1"/>
  <c r="M47673" i="1"/>
  <c r="M47674" i="1"/>
  <c r="M47675" i="1"/>
  <c r="M47676" i="1"/>
  <c r="M47677" i="1"/>
  <c r="M47678" i="1"/>
  <c r="M47679" i="1"/>
  <c r="M47680" i="1"/>
  <c r="M47681" i="1"/>
  <c r="M47682" i="1"/>
  <c r="M47683" i="1"/>
  <c r="M47684" i="1"/>
  <c r="M47685" i="1"/>
  <c r="M47686" i="1"/>
  <c r="M47687" i="1"/>
  <c r="M47688" i="1"/>
  <c r="M47689" i="1"/>
  <c r="M47690" i="1"/>
  <c r="M47691" i="1"/>
  <c r="M47692" i="1"/>
  <c r="M47693" i="1"/>
  <c r="M47694" i="1"/>
  <c r="M47695" i="1"/>
  <c r="M47696" i="1"/>
  <c r="M47697" i="1"/>
  <c r="M47698" i="1"/>
  <c r="M47699" i="1"/>
  <c r="M47700" i="1"/>
  <c r="M47701" i="1"/>
  <c r="M47702" i="1"/>
  <c r="M47703" i="1"/>
  <c r="M47704" i="1"/>
  <c r="M47705" i="1"/>
  <c r="M47706" i="1"/>
  <c r="M47707" i="1"/>
  <c r="M47708" i="1"/>
  <c r="M47709" i="1"/>
  <c r="M47710" i="1"/>
  <c r="M47711" i="1"/>
  <c r="M47712" i="1"/>
  <c r="M47713" i="1"/>
  <c r="M47714" i="1"/>
  <c r="M47715" i="1"/>
  <c r="M47716" i="1"/>
  <c r="M47717" i="1"/>
  <c r="M47718" i="1"/>
  <c r="M47719" i="1"/>
  <c r="M47720" i="1"/>
  <c r="M47721" i="1"/>
  <c r="M47722" i="1"/>
  <c r="M47723" i="1"/>
  <c r="M47724" i="1"/>
  <c r="M47725" i="1"/>
  <c r="M47726" i="1"/>
  <c r="M47727" i="1"/>
  <c r="M47728" i="1"/>
  <c r="M47729" i="1"/>
  <c r="M47730" i="1"/>
  <c r="M47731" i="1"/>
  <c r="M47732" i="1"/>
  <c r="M47733" i="1"/>
  <c r="M47734" i="1"/>
  <c r="M47735" i="1"/>
  <c r="M47736" i="1"/>
  <c r="M47737" i="1"/>
  <c r="M47738" i="1"/>
  <c r="M47739" i="1"/>
  <c r="M47740" i="1"/>
  <c r="M47741" i="1"/>
  <c r="M47742" i="1"/>
  <c r="M47743" i="1"/>
  <c r="M47744" i="1"/>
  <c r="M47745" i="1"/>
  <c r="M47746" i="1"/>
  <c r="M47747" i="1"/>
  <c r="M47748" i="1"/>
  <c r="M47749" i="1"/>
  <c r="M47750" i="1"/>
  <c r="M47751" i="1"/>
  <c r="M47752" i="1"/>
  <c r="M47753" i="1"/>
  <c r="M47754" i="1"/>
  <c r="M47755" i="1"/>
  <c r="M47756" i="1"/>
  <c r="M47757" i="1"/>
  <c r="M47758" i="1"/>
  <c r="M47759" i="1"/>
  <c r="M47760" i="1"/>
  <c r="M47761" i="1"/>
  <c r="M47762" i="1"/>
  <c r="M47763" i="1"/>
  <c r="M47764" i="1"/>
  <c r="M47765" i="1"/>
  <c r="M47766" i="1"/>
  <c r="M47767" i="1"/>
  <c r="M47768" i="1"/>
  <c r="M47769" i="1"/>
  <c r="M47770" i="1"/>
  <c r="M47771" i="1"/>
  <c r="M47772" i="1"/>
  <c r="M47773" i="1"/>
  <c r="M47774" i="1"/>
  <c r="M47775" i="1"/>
  <c r="M47776" i="1"/>
  <c r="M47777" i="1"/>
  <c r="M47778" i="1"/>
  <c r="M47779" i="1"/>
  <c r="M47780" i="1"/>
  <c r="M47781" i="1"/>
  <c r="M47782" i="1"/>
  <c r="M47783" i="1"/>
  <c r="M47784" i="1"/>
  <c r="M47785" i="1"/>
  <c r="M47786" i="1"/>
  <c r="M47787" i="1"/>
  <c r="M47788" i="1"/>
  <c r="M47789" i="1"/>
  <c r="M47790" i="1"/>
  <c r="M47791" i="1"/>
  <c r="M47792" i="1"/>
  <c r="M47793" i="1"/>
  <c r="M47794" i="1"/>
  <c r="M47795" i="1"/>
  <c r="M47796" i="1"/>
  <c r="M47797" i="1"/>
  <c r="M47798" i="1"/>
  <c r="M47799" i="1"/>
  <c r="M47800" i="1"/>
  <c r="M47801" i="1"/>
  <c r="M47802" i="1"/>
  <c r="M47803" i="1"/>
  <c r="M47804" i="1"/>
  <c r="M47805" i="1"/>
  <c r="M47806" i="1"/>
  <c r="M47807" i="1"/>
  <c r="M47808" i="1"/>
  <c r="M47809" i="1"/>
  <c r="M47810" i="1"/>
  <c r="M47811" i="1"/>
  <c r="M47812" i="1"/>
  <c r="M47813" i="1"/>
  <c r="M47814" i="1"/>
  <c r="M47815" i="1"/>
  <c r="M47816" i="1"/>
  <c r="M47817" i="1"/>
  <c r="M47818" i="1"/>
  <c r="M47819" i="1"/>
  <c r="M47820" i="1"/>
  <c r="M47821" i="1"/>
  <c r="M47822" i="1"/>
  <c r="M47823" i="1"/>
  <c r="M47824" i="1"/>
  <c r="M47825" i="1"/>
  <c r="M47826" i="1"/>
  <c r="M47827" i="1"/>
  <c r="M47828" i="1"/>
  <c r="M47829" i="1"/>
  <c r="M47830" i="1"/>
  <c r="M47831" i="1"/>
  <c r="M47832" i="1"/>
  <c r="M47833" i="1"/>
  <c r="M47834" i="1"/>
  <c r="M47835" i="1"/>
  <c r="M47836" i="1"/>
  <c r="M47837" i="1"/>
  <c r="M47838" i="1"/>
  <c r="M47839" i="1"/>
  <c r="M47840" i="1"/>
  <c r="M47841" i="1"/>
  <c r="M47842" i="1"/>
  <c r="M47843" i="1"/>
  <c r="M47844" i="1"/>
  <c r="M47845" i="1"/>
  <c r="M47846" i="1"/>
  <c r="M47847" i="1"/>
  <c r="M47848" i="1"/>
  <c r="M47849" i="1"/>
  <c r="M47850" i="1"/>
  <c r="M47851" i="1"/>
  <c r="M47852" i="1"/>
  <c r="M47853" i="1"/>
  <c r="M47854" i="1"/>
  <c r="M47855" i="1"/>
  <c r="M47856" i="1"/>
  <c r="M47857" i="1"/>
  <c r="M47858" i="1"/>
  <c r="M47859" i="1"/>
  <c r="M47860" i="1"/>
  <c r="M47861" i="1"/>
  <c r="M47862" i="1"/>
  <c r="M47863" i="1"/>
  <c r="M47864" i="1"/>
  <c r="M47865" i="1"/>
  <c r="M47866" i="1"/>
  <c r="M47867" i="1"/>
  <c r="M47868" i="1"/>
  <c r="M47869" i="1"/>
  <c r="M47870" i="1"/>
  <c r="M47871" i="1"/>
  <c r="M47872" i="1"/>
  <c r="M47873" i="1"/>
  <c r="M47874" i="1"/>
  <c r="M47875" i="1"/>
  <c r="M47876" i="1"/>
  <c r="M47877" i="1"/>
  <c r="M47878" i="1"/>
  <c r="M47879" i="1"/>
  <c r="M47880" i="1"/>
  <c r="M47881" i="1"/>
  <c r="M47882" i="1"/>
  <c r="M47883" i="1"/>
  <c r="M47884" i="1"/>
  <c r="M47885" i="1"/>
  <c r="M47886" i="1"/>
  <c r="M47887" i="1"/>
  <c r="M47888" i="1"/>
  <c r="M47889" i="1"/>
  <c r="M47890" i="1"/>
  <c r="M47891" i="1"/>
  <c r="M47892" i="1"/>
  <c r="M47893" i="1"/>
  <c r="M47894" i="1"/>
  <c r="M47895" i="1"/>
  <c r="M47896" i="1"/>
  <c r="M47897" i="1"/>
  <c r="M47898" i="1"/>
  <c r="M47899" i="1"/>
  <c r="M47900" i="1"/>
  <c r="M47901" i="1"/>
  <c r="M47902" i="1"/>
  <c r="M47903" i="1"/>
  <c r="M47904" i="1"/>
  <c r="M47905" i="1"/>
  <c r="M47906" i="1"/>
  <c r="M47907" i="1"/>
  <c r="M47908" i="1"/>
  <c r="M47909" i="1"/>
  <c r="M47910" i="1"/>
  <c r="M47911" i="1"/>
  <c r="M47912" i="1"/>
  <c r="M47913" i="1"/>
  <c r="M47914" i="1"/>
  <c r="M47915" i="1"/>
  <c r="M47916" i="1"/>
  <c r="M47917" i="1"/>
  <c r="M47918" i="1"/>
  <c r="M47919" i="1"/>
  <c r="M47920" i="1"/>
  <c r="M47921" i="1"/>
  <c r="M47922" i="1"/>
  <c r="M47923" i="1"/>
  <c r="M47924" i="1"/>
  <c r="M47925" i="1"/>
  <c r="M47926" i="1"/>
  <c r="M47927" i="1"/>
  <c r="M47928" i="1"/>
  <c r="M47929" i="1"/>
  <c r="M47930" i="1"/>
  <c r="M47931" i="1"/>
  <c r="M47932" i="1"/>
  <c r="M47933" i="1"/>
  <c r="M47934" i="1"/>
  <c r="M47935" i="1"/>
  <c r="M47936" i="1"/>
  <c r="M47937" i="1"/>
  <c r="M47938" i="1"/>
  <c r="M47939" i="1"/>
  <c r="M47940" i="1"/>
  <c r="M47941" i="1"/>
  <c r="M47942" i="1"/>
  <c r="M47943" i="1"/>
  <c r="M47944" i="1"/>
  <c r="M47945" i="1"/>
  <c r="M47946" i="1"/>
  <c r="M47947" i="1"/>
  <c r="M47948" i="1"/>
  <c r="M47949" i="1"/>
  <c r="M47950" i="1"/>
  <c r="M47951" i="1"/>
  <c r="M47952" i="1"/>
  <c r="M47953" i="1"/>
  <c r="M47954" i="1"/>
  <c r="M47955" i="1"/>
  <c r="M47956" i="1"/>
  <c r="M47957" i="1"/>
  <c r="M47958" i="1"/>
  <c r="M47959" i="1"/>
  <c r="M47960" i="1"/>
  <c r="M47961" i="1"/>
  <c r="M47962" i="1"/>
  <c r="M47963" i="1"/>
  <c r="M47964" i="1"/>
  <c r="M47965" i="1"/>
  <c r="M47966" i="1"/>
  <c r="M47967" i="1"/>
  <c r="M47968" i="1"/>
  <c r="M47969" i="1"/>
  <c r="M47970" i="1"/>
  <c r="M47971" i="1"/>
  <c r="M47972" i="1"/>
  <c r="M47973" i="1"/>
  <c r="M47974" i="1"/>
  <c r="M47975" i="1"/>
  <c r="M47976" i="1"/>
  <c r="M47977" i="1"/>
  <c r="M47978" i="1"/>
  <c r="M47979" i="1"/>
  <c r="M47980" i="1"/>
  <c r="M47981" i="1"/>
  <c r="M47982" i="1"/>
  <c r="M47983" i="1"/>
  <c r="M47984" i="1"/>
  <c r="M47985" i="1"/>
  <c r="M47986" i="1"/>
  <c r="M47987" i="1"/>
  <c r="M47988" i="1"/>
  <c r="M47989" i="1"/>
  <c r="M47990" i="1"/>
  <c r="M47991" i="1"/>
  <c r="M47992" i="1"/>
  <c r="M47993" i="1"/>
  <c r="M47994" i="1"/>
  <c r="M47995" i="1"/>
  <c r="M47996" i="1"/>
  <c r="M47997" i="1"/>
  <c r="M47998" i="1"/>
  <c r="M47999" i="1"/>
  <c r="M48000" i="1"/>
  <c r="M48001" i="1"/>
  <c r="M48002" i="1"/>
  <c r="M48003" i="1"/>
  <c r="M48004" i="1"/>
  <c r="M48005" i="1"/>
  <c r="M48006" i="1"/>
  <c r="M48007" i="1"/>
  <c r="M48008" i="1"/>
  <c r="M48009" i="1"/>
  <c r="M48010" i="1"/>
  <c r="M48011" i="1"/>
  <c r="M48012" i="1"/>
  <c r="M48013" i="1"/>
  <c r="M48014" i="1"/>
  <c r="M48015" i="1"/>
  <c r="M48016" i="1"/>
  <c r="M48017" i="1"/>
  <c r="M48018" i="1"/>
  <c r="M48019" i="1"/>
  <c r="M48020" i="1"/>
  <c r="M48021" i="1"/>
  <c r="M48022" i="1"/>
  <c r="M48023" i="1"/>
  <c r="M48024" i="1"/>
  <c r="M48025" i="1"/>
  <c r="M48026" i="1"/>
  <c r="M48027" i="1"/>
  <c r="M48028" i="1"/>
  <c r="M48029" i="1"/>
  <c r="M48030" i="1"/>
  <c r="M48031" i="1"/>
  <c r="M48032" i="1"/>
  <c r="M48033" i="1"/>
  <c r="M48034" i="1"/>
  <c r="M48035" i="1"/>
  <c r="M48036" i="1"/>
  <c r="M48037" i="1"/>
  <c r="M48038" i="1"/>
  <c r="M48039" i="1"/>
  <c r="M48040" i="1"/>
  <c r="M48041" i="1"/>
  <c r="M48042" i="1"/>
  <c r="M48043" i="1"/>
  <c r="M48044" i="1"/>
  <c r="M48045" i="1"/>
  <c r="M48046" i="1"/>
  <c r="M48047" i="1"/>
  <c r="M48048" i="1"/>
  <c r="M48049" i="1"/>
  <c r="M48050" i="1"/>
  <c r="M48051" i="1"/>
  <c r="M48052" i="1"/>
  <c r="M48053" i="1"/>
  <c r="M48054" i="1"/>
  <c r="M48055" i="1"/>
  <c r="M48056" i="1"/>
  <c r="M48057" i="1"/>
  <c r="M48058" i="1"/>
  <c r="M48059" i="1"/>
  <c r="M48060" i="1"/>
  <c r="M48061" i="1"/>
  <c r="M48062" i="1"/>
  <c r="M48063" i="1"/>
  <c r="M48064" i="1"/>
  <c r="M48065" i="1"/>
  <c r="M48066" i="1"/>
  <c r="M48067" i="1"/>
  <c r="M48068" i="1"/>
  <c r="M48069" i="1"/>
  <c r="M48070" i="1"/>
  <c r="M48071" i="1"/>
  <c r="M48072" i="1"/>
  <c r="M48073" i="1"/>
  <c r="M48074" i="1"/>
  <c r="M48075" i="1"/>
  <c r="M48076" i="1"/>
  <c r="M48077" i="1"/>
  <c r="M48078" i="1"/>
  <c r="M48079" i="1"/>
  <c r="M48080" i="1"/>
  <c r="M48081" i="1"/>
  <c r="M48082" i="1"/>
  <c r="M48083" i="1"/>
  <c r="M48084" i="1"/>
  <c r="M48085" i="1"/>
  <c r="M48086" i="1"/>
  <c r="M48087" i="1"/>
  <c r="M48088" i="1"/>
  <c r="M48089" i="1"/>
  <c r="M48090" i="1"/>
  <c r="M48091" i="1"/>
  <c r="M48092" i="1"/>
  <c r="M48093" i="1"/>
  <c r="M48094" i="1"/>
  <c r="M48095" i="1"/>
  <c r="M48096" i="1"/>
  <c r="M48097" i="1"/>
  <c r="M48098" i="1"/>
  <c r="M48099" i="1"/>
  <c r="M48100" i="1"/>
  <c r="M48101" i="1"/>
  <c r="M48102" i="1"/>
  <c r="M48103" i="1"/>
  <c r="M48104" i="1"/>
  <c r="M48105" i="1"/>
  <c r="M48106" i="1"/>
  <c r="M48107" i="1"/>
  <c r="M48108" i="1"/>
  <c r="M48109" i="1"/>
  <c r="M48110" i="1"/>
  <c r="M48111" i="1"/>
  <c r="M48112" i="1"/>
  <c r="M48113" i="1"/>
  <c r="M48114" i="1"/>
  <c r="M48115" i="1"/>
  <c r="M48116" i="1"/>
  <c r="M48117" i="1"/>
  <c r="M48118" i="1"/>
  <c r="M48119" i="1"/>
  <c r="M48120" i="1"/>
  <c r="M48121" i="1"/>
  <c r="M48122" i="1"/>
  <c r="M48123" i="1"/>
  <c r="M48124" i="1"/>
  <c r="M48125" i="1"/>
  <c r="M48126" i="1"/>
  <c r="M48127" i="1"/>
  <c r="M48128" i="1"/>
  <c r="M48129" i="1"/>
  <c r="M48130" i="1"/>
  <c r="M48131" i="1"/>
  <c r="M48132" i="1"/>
  <c r="M48133" i="1"/>
  <c r="M48134" i="1"/>
  <c r="M48135" i="1"/>
  <c r="M48136" i="1"/>
  <c r="M48137" i="1"/>
  <c r="M48138" i="1"/>
  <c r="M48139" i="1"/>
  <c r="M48140" i="1"/>
  <c r="M48141" i="1"/>
  <c r="M48142" i="1"/>
  <c r="M48143" i="1"/>
  <c r="M48144" i="1"/>
  <c r="M48145" i="1"/>
  <c r="M48146" i="1"/>
  <c r="M48147" i="1"/>
  <c r="M48148" i="1"/>
  <c r="M48149" i="1"/>
  <c r="M48150" i="1"/>
  <c r="M48151" i="1"/>
  <c r="M48152" i="1"/>
  <c r="M48153" i="1"/>
  <c r="M48154" i="1"/>
  <c r="M48155" i="1"/>
  <c r="M48156" i="1"/>
  <c r="M48157" i="1"/>
  <c r="M48158" i="1"/>
  <c r="M48159" i="1"/>
  <c r="M48160" i="1"/>
  <c r="M48161" i="1"/>
  <c r="M48162" i="1"/>
  <c r="M48163" i="1"/>
  <c r="M48164" i="1"/>
  <c r="M48165" i="1"/>
  <c r="M48166" i="1"/>
  <c r="M48167" i="1"/>
  <c r="M48168" i="1"/>
  <c r="M48169" i="1"/>
  <c r="M48170" i="1"/>
  <c r="M48171" i="1"/>
  <c r="M48172" i="1"/>
  <c r="M48173" i="1"/>
  <c r="M48174" i="1"/>
  <c r="M48175" i="1"/>
  <c r="M48176" i="1"/>
  <c r="M48177" i="1"/>
  <c r="M48178" i="1"/>
  <c r="M48179" i="1"/>
  <c r="M48180" i="1"/>
  <c r="M48181" i="1"/>
  <c r="M48182" i="1"/>
  <c r="M48183" i="1"/>
  <c r="M48184" i="1"/>
  <c r="M48185" i="1"/>
  <c r="M48186" i="1"/>
  <c r="M48187" i="1"/>
  <c r="M48188" i="1"/>
  <c r="M48189" i="1"/>
  <c r="M48190" i="1"/>
  <c r="M48191" i="1"/>
  <c r="M48192" i="1"/>
  <c r="M48193" i="1"/>
  <c r="M48194" i="1"/>
  <c r="M48195" i="1"/>
  <c r="M48196" i="1"/>
  <c r="M48197" i="1"/>
  <c r="M48198" i="1"/>
  <c r="M48199" i="1"/>
  <c r="M48200" i="1"/>
  <c r="M48201" i="1"/>
  <c r="M48202" i="1"/>
  <c r="M48203" i="1"/>
  <c r="M48204" i="1"/>
  <c r="M48205" i="1"/>
  <c r="M48206" i="1"/>
  <c r="M48207" i="1"/>
  <c r="M48208" i="1"/>
  <c r="M48209" i="1"/>
  <c r="M48210" i="1"/>
  <c r="M48211" i="1"/>
  <c r="M48212" i="1"/>
  <c r="M48213" i="1"/>
  <c r="M48214" i="1"/>
  <c r="M48215" i="1"/>
  <c r="M48216" i="1"/>
  <c r="M48217" i="1"/>
  <c r="M48218" i="1"/>
  <c r="M48219" i="1"/>
  <c r="M48220" i="1"/>
  <c r="M48221" i="1"/>
  <c r="M48222" i="1"/>
  <c r="M48223" i="1"/>
  <c r="M48224" i="1"/>
  <c r="M48225" i="1"/>
  <c r="M48226" i="1"/>
  <c r="M48227" i="1"/>
  <c r="M48228" i="1"/>
  <c r="M48229" i="1"/>
  <c r="M48230" i="1"/>
  <c r="M48231" i="1"/>
  <c r="M48232" i="1"/>
  <c r="M48233" i="1"/>
  <c r="M48234" i="1"/>
  <c r="M48235" i="1"/>
  <c r="M48236" i="1"/>
  <c r="M48237" i="1"/>
  <c r="M48238" i="1"/>
  <c r="M48239" i="1"/>
  <c r="M48240" i="1"/>
  <c r="M48241" i="1"/>
  <c r="M48242" i="1"/>
  <c r="M48243" i="1"/>
  <c r="M48244" i="1"/>
  <c r="M48245" i="1"/>
  <c r="M48246" i="1"/>
  <c r="M48247" i="1"/>
  <c r="M48248" i="1"/>
  <c r="M48249" i="1"/>
  <c r="M48250" i="1"/>
  <c r="M48251" i="1"/>
  <c r="M48252" i="1"/>
  <c r="M48253" i="1"/>
  <c r="M48254" i="1"/>
  <c r="M48255" i="1"/>
  <c r="M48256" i="1"/>
  <c r="M48257" i="1"/>
  <c r="M48258" i="1"/>
  <c r="M48259" i="1"/>
  <c r="M48260" i="1"/>
  <c r="M48261" i="1"/>
  <c r="M48262" i="1"/>
  <c r="M48263" i="1"/>
  <c r="M48264" i="1"/>
  <c r="M48265" i="1"/>
  <c r="M48266" i="1"/>
  <c r="M48267" i="1"/>
  <c r="M48268" i="1"/>
  <c r="M48269" i="1"/>
  <c r="M48270" i="1"/>
  <c r="M48271" i="1"/>
  <c r="M48272" i="1"/>
  <c r="M48273" i="1"/>
  <c r="M48274" i="1"/>
  <c r="M48275" i="1"/>
  <c r="M48276" i="1"/>
  <c r="M48277" i="1"/>
  <c r="M48278" i="1"/>
  <c r="M48279" i="1"/>
  <c r="M48280" i="1"/>
  <c r="M48281" i="1"/>
  <c r="M48282" i="1"/>
  <c r="M48283" i="1"/>
  <c r="M48284" i="1"/>
  <c r="M48285" i="1"/>
  <c r="M48286" i="1"/>
  <c r="M48287" i="1"/>
  <c r="M48288" i="1"/>
  <c r="M48289" i="1"/>
  <c r="M48290" i="1"/>
  <c r="M48291" i="1"/>
  <c r="M48292" i="1"/>
  <c r="M48293" i="1"/>
  <c r="M48294" i="1"/>
  <c r="M48295" i="1"/>
  <c r="M48296" i="1"/>
  <c r="M48297" i="1"/>
  <c r="M48298" i="1"/>
  <c r="M48299" i="1"/>
  <c r="M48300" i="1"/>
  <c r="M48301" i="1"/>
  <c r="M48302" i="1"/>
  <c r="M48303" i="1"/>
  <c r="M48304" i="1"/>
  <c r="M48305" i="1"/>
  <c r="M48306" i="1"/>
  <c r="M48307" i="1"/>
  <c r="M48308" i="1"/>
  <c r="M48309" i="1"/>
  <c r="M48310" i="1"/>
  <c r="M48311" i="1"/>
  <c r="M48312" i="1"/>
  <c r="M48313" i="1"/>
  <c r="M48314" i="1"/>
  <c r="M48315" i="1"/>
  <c r="M48316" i="1"/>
  <c r="M48317" i="1"/>
  <c r="M48318" i="1"/>
  <c r="M48319" i="1"/>
  <c r="M48320" i="1"/>
  <c r="M48321" i="1"/>
  <c r="M48322" i="1"/>
  <c r="M48323" i="1"/>
  <c r="M48324" i="1"/>
  <c r="M48325" i="1"/>
  <c r="M48326" i="1"/>
  <c r="M48327" i="1"/>
  <c r="M48328" i="1"/>
  <c r="M48329" i="1"/>
  <c r="M48330" i="1"/>
  <c r="M48331" i="1"/>
  <c r="M48332" i="1"/>
  <c r="M48333" i="1"/>
  <c r="M48334" i="1"/>
  <c r="M48335" i="1"/>
  <c r="M48336" i="1"/>
  <c r="M48337" i="1"/>
  <c r="M48338" i="1"/>
  <c r="M48339" i="1"/>
  <c r="M48340" i="1"/>
  <c r="M48341" i="1"/>
  <c r="M48342" i="1"/>
  <c r="M48343" i="1"/>
  <c r="M48344" i="1"/>
  <c r="M48345" i="1"/>
  <c r="M48346" i="1"/>
  <c r="M48347" i="1"/>
  <c r="M48348" i="1"/>
  <c r="M48349" i="1"/>
  <c r="M48350" i="1"/>
  <c r="M48351" i="1"/>
  <c r="M48352" i="1"/>
  <c r="M48353" i="1"/>
  <c r="M48354" i="1"/>
  <c r="M48355" i="1"/>
  <c r="M48356" i="1"/>
  <c r="M48357" i="1"/>
  <c r="M48358" i="1"/>
  <c r="M48359" i="1"/>
  <c r="M48360" i="1"/>
  <c r="M48361" i="1"/>
  <c r="M48362" i="1"/>
  <c r="M48363" i="1"/>
  <c r="M48364" i="1"/>
  <c r="M48365" i="1"/>
  <c r="M48366" i="1"/>
  <c r="M48367" i="1"/>
  <c r="M48368" i="1"/>
  <c r="M48369" i="1"/>
  <c r="M48370" i="1"/>
  <c r="M48371" i="1"/>
  <c r="M48372" i="1"/>
  <c r="M48373" i="1"/>
  <c r="M48374" i="1"/>
  <c r="M48375" i="1"/>
  <c r="M48376" i="1"/>
  <c r="M48377" i="1"/>
  <c r="M48378" i="1"/>
  <c r="M48379" i="1"/>
  <c r="M48380" i="1"/>
  <c r="M48381" i="1"/>
  <c r="M48382" i="1"/>
  <c r="M48383" i="1"/>
  <c r="M48384" i="1"/>
  <c r="M48385" i="1"/>
  <c r="M48386" i="1"/>
  <c r="M48387" i="1"/>
  <c r="M48388" i="1"/>
  <c r="M48389" i="1"/>
  <c r="M48390" i="1"/>
  <c r="M48391" i="1"/>
  <c r="M48392" i="1"/>
  <c r="M48393" i="1"/>
  <c r="M48394" i="1"/>
  <c r="M48395" i="1"/>
  <c r="M48396" i="1"/>
  <c r="M48397" i="1"/>
  <c r="M48398" i="1"/>
  <c r="M48399" i="1"/>
  <c r="M48400" i="1"/>
  <c r="M48401" i="1"/>
  <c r="M48402" i="1"/>
  <c r="M48403" i="1"/>
  <c r="M48404" i="1"/>
  <c r="M48405" i="1"/>
  <c r="M48406" i="1"/>
  <c r="M48407" i="1"/>
  <c r="M48408" i="1"/>
  <c r="M48409" i="1"/>
  <c r="M48410" i="1"/>
  <c r="M48411" i="1"/>
  <c r="M48412" i="1"/>
  <c r="M48413" i="1"/>
  <c r="M48414" i="1"/>
  <c r="M48415" i="1"/>
  <c r="M48416" i="1"/>
  <c r="M48417" i="1"/>
  <c r="M48418" i="1"/>
  <c r="M48419" i="1"/>
  <c r="M48420" i="1"/>
  <c r="M48421" i="1"/>
  <c r="M48422" i="1"/>
  <c r="M48423" i="1"/>
  <c r="M48424" i="1"/>
  <c r="M48425" i="1"/>
  <c r="M48426" i="1"/>
  <c r="M48427" i="1"/>
  <c r="M48428" i="1"/>
  <c r="M48429" i="1"/>
  <c r="M48430" i="1"/>
  <c r="M48431" i="1"/>
  <c r="M48432" i="1"/>
  <c r="M48433" i="1"/>
  <c r="M48434" i="1"/>
  <c r="M48435" i="1"/>
  <c r="M48436" i="1"/>
  <c r="M48437" i="1"/>
  <c r="M48438" i="1"/>
  <c r="M48439" i="1"/>
  <c r="M48440" i="1"/>
  <c r="M48441" i="1"/>
  <c r="M48442" i="1"/>
  <c r="M48443" i="1"/>
  <c r="M48444" i="1"/>
  <c r="M48445" i="1"/>
  <c r="M48446" i="1"/>
  <c r="M48447" i="1"/>
  <c r="M48448" i="1"/>
  <c r="M48449" i="1"/>
  <c r="M48450" i="1"/>
  <c r="M48451" i="1"/>
  <c r="M48452" i="1"/>
  <c r="M48453" i="1"/>
  <c r="M48454" i="1"/>
  <c r="M48455" i="1"/>
  <c r="M48456" i="1"/>
  <c r="M48457" i="1"/>
  <c r="M48458" i="1"/>
  <c r="M48459" i="1"/>
  <c r="M48460" i="1"/>
  <c r="M48461" i="1"/>
  <c r="M48462" i="1"/>
  <c r="M48463" i="1"/>
  <c r="M48464" i="1"/>
  <c r="M48465" i="1"/>
  <c r="M48466" i="1"/>
  <c r="M48467" i="1"/>
  <c r="M48468" i="1"/>
  <c r="M48469" i="1"/>
  <c r="M48470" i="1"/>
  <c r="M48471" i="1"/>
  <c r="M48472" i="1"/>
  <c r="M48473" i="1"/>
  <c r="M48474" i="1"/>
  <c r="M48475" i="1"/>
  <c r="M48476" i="1"/>
  <c r="M48477" i="1"/>
  <c r="M48478" i="1"/>
  <c r="M48479" i="1"/>
  <c r="M48480" i="1"/>
  <c r="M48481" i="1"/>
  <c r="M48482" i="1"/>
  <c r="M48483" i="1"/>
  <c r="M48484" i="1"/>
  <c r="M48485" i="1"/>
  <c r="M48486" i="1"/>
  <c r="M48487" i="1"/>
  <c r="M48488" i="1"/>
  <c r="M48489" i="1"/>
  <c r="M48490" i="1"/>
  <c r="M48491" i="1"/>
  <c r="M48492" i="1"/>
  <c r="M48493" i="1"/>
  <c r="M48494" i="1"/>
  <c r="M48495" i="1"/>
  <c r="M48496" i="1"/>
  <c r="M48497" i="1"/>
  <c r="M48498" i="1"/>
  <c r="M48499" i="1"/>
  <c r="M48500" i="1"/>
  <c r="M48501" i="1"/>
  <c r="M48502" i="1"/>
  <c r="M48503" i="1"/>
  <c r="M48504" i="1"/>
  <c r="M48505" i="1"/>
  <c r="M48506" i="1"/>
  <c r="M48507" i="1"/>
  <c r="M48508" i="1"/>
  <c r="M48509" i="1"/>
  <c r="M48510" i="1"/>
  <c r="M48511" i="1"/>
  <c r="M48512" i="1"/>
  <c r="M48513" i="1"/>
  <c r="M48514" i="1"/>
  <c r="M48515" i="1"/>
  <c r="M48516" i="1"/>
  <c r="M48517" i="1"/>
  <c r="M48518" i="1"/>
  <c r="M48519" i="1"/>
  <c r="M48520" i="1"/>
  <c r="M48521" i="1"/>
  <c r="M48522" i="1"/>
  <c r="M48523" i="1"/>
  <c r="M48524" i="1"/>
  <c r="M48525" i="1"/>
  <c r="M48526" i="1"/>
  <c r="M48527" i="1"/>
  <c r="M48528" i="1"/>
  <c r="M48529" i="1"/>
  <c r="M48530" i="1"/>
  <c r="M48531" i="1"/>
  <c r="M48532" i="1"/>
  <c r="M48533" i="1"/>
  <c r="M48534" i="1"/>
  <c r="M48535" i="1"/>
  <c r="M48536" i="1"/>
  <c r="M48537" i="1"/>
  <c r="M48538" i="1"/>
  <c r="M48539" i="1"/>
  <c r="M48540" i="1"/>
  <c r="M48541" i="1"/>
  <c r="M48542" i="1"/>
  <c r="M48543" i="1"/>
  <c r="M48544" i="1"/>
  <c r="M48545" i="1"/>
  <c r="M48546" i="1"/>
  <c r="M48547" i="1"/>
  <c r="M48548" i="1"/>
  <c r="M48549" i="1"/>
  <c r="M48550" i="1"/>
  <c r="M48551" i="1"/>
  <c r="M48552" i="1"/>
  <c r="M48553" i="1"/>
  <c r="M48554" i="1"/>
  <c r="M48555" i="1"/>
  <c r="M48556" i="1"/>
  <c r="M48557" i="1"/>
  <c r="M48558" i="1"/>
  <c r="M48559" i="1"/>
  <c r="M48560" i="1"/>
  <c r="M48561" i="1"/>
  <c r="M48562" i="1"/>
  <c r="M48563" i="1"/>
  <c r="M48564" i="1"/>
  <c r="M48565" i="1"/>
  <c r="M48566" i="1"/>
  <c r="M48567" i="1"/>
  <c r="M48568" i="1"/>
  <c r="M48569" i="1"/>
  <c r="M48570" i="1"/>
  <c r="M48571" i="1"/>
  <c r="M48572" i="1"/>
  <c r="M48573" i="1"/>
  <c r="M48574" i="1"/>
  <c r="M48575" i="1"/>
  <c r="M48576" i="1"/>
  <c r="M48577" i="1"/>
  <c r="M48578" i="1"/>
  <c r="M48579" i="1"/>
  <c r="M48580" i="1"/>
  <c r="M48581" i="1"/>
  <c r="M48582" i="1"/>
  <c r="M48583" i="1"/>
  <c r="M48584" i="1"/>
  <c r="M48585" i="1"/>
  <c r="M48586" i="1"/>
  <c r="M48587" i="1"/>
  <c r="M48588" i="1"/>
  <c r="M48589" i="1"/>
  <c r="M48590" i="1"/>
  <c r="M48591" i="1"/>
  <c r="M48592" i="1"/>
  <c r="M48593" i="1"/>
  <c r="M48594" i="1"/>
  <c r="M48595" i="1"/>
  <c r="M48596" i="1"/>
  <c r="M48597" i="1"/>
  <c r="M48598" i="1"/>
  <c r="M48599" i="1"/>
  <c r="M48600" i="1"/>
  <c r="M48601" i="1"/>
  <c r="M48602" i="1"/>
  <c r="M48603" i="1"/>
  <c r="M48604" i="1"/>
  <c r="M48605" i="1"/>
  <c r="M48606" i="1"/>
  <c r="M48607" i="1"/>
  <c r="M48608" i="1"/>
  <c r="M48609" i="1"/>
  <c r="M48610" i="1"/>
  <c r="M48611" i="1"/>
  <c r="M48612" i="1"/>
  <c r="M48613" i="1"/>
  <c r="M48614" i="1"/>
  <c r="M48615" i="1"/>
  <c r="M48616" i="1"/>
  <c r="M48617" i="1"/>
  <c r="M48618" i="1"/>
  <c r="M48619" i="1"/>
  <c r="M48620" i="1"/>
  <c r="M48621" i="1"/>
  <c r="M48622" i="1"/>
  <c r="M48623" i="1"/>
  <c r="M48624" i="1"/>
  <c r="M48625" i="1"/>
  <c r="M48626" i="1"/>
  <c r="M48627" i="1"/>
  <c r="M48628" i="1"/>
  <c r="M48629" i="1"/>
  <c r="M48630" i="1"/>
  <c r="M48631" i="1"/>
  <c r="M48632" i="1"/>
  <c r="M48633" i="1"/>
  <c r="M48634" i="1"/>
  <c r="M48635" i="1"/>
  <c r="M48636" i="1"/>
  <c r="M48637" i="1"/>
  <c r="M48638" i="1"/>
  <c r="M48639" i="1"/>
  <c r="M48640" i="1"/>
  <c r="M48641" i="1"/>
  <c r="M48642" i="1"/>
  <c r="M48643" i="1"/>
  <c r="M48644" i="1"/>
  <c r="M48645" i="1"/>
  <c r="M48646" i="1"/>
  <c r="M48647" i="1"/>
  <c r="M48648" i="1"/>
  <c r="M48649" i="1"/>
  <c r="M48650" i="1"/>
  <c r="M48651" i="1"/>
  <c r="M48652" i="1"/>
  <c r="M48653" i="1"/>
  <c r="M48654" i="1"/>
  <c r="M48655" i="1"/>
  <c r="M48656" i="1"/>
  <c r="M48657" i="1"/>
  <c r="M48658" i="1"/>
  <c r="M48659" i="1"/>
  <c r="M48660" i="1"/>
  <c r="M48661" i="1"/>
  <c r="M48662" i="1"/>
  <c r="M48663" i="1"/>
  <c r="M48664" i="1"/>
  <c r="M48665" i="1"/>
  <c r="M48666" i="1"/>
  <c r="M48667" i="1"/>
  <c r="M48668" i="1"/>
  <c r="M48669" i="1"/>
  <c r="M48670" i="1"/>
  <c r="M48671" i="1"/>
  <c r="M48672" i="1"/>
  <c r="M48673" i="1"/>
  <c r="M48674" i="1"/>
  <c r="M48675" i="1"/>
  <c r="M48676" i="1"/>
  <c r="M48677" i="1"/>
  <c r="M48678" i="1"/>
  <c r="M48679" i="1"/>
  <c r="M48680" i="1"/>
  <c r="M48681" i="1"/>
  <c r="M48682" i="1"/>
  <c r="M48683" i="1"/>
  <c r="M48684" i="1"/>
  <c r="M48685" i="1"/>
  <c r="M48686" i="1"/>
  <c r="M48687" i="1"/>
  <c r="M48688" i="1"/>
  <c r="M48689" i="1"/>
  <c r="M48690" i="1"/>
  <c r="M48691" i="1"/>
  <c r="M48692" i="1"/>
  <c r="M48693" i="1"/>
  <c r="M48694" i="1"/>
  <c r="M48695" i="1"/>
  <c r="M48696" i="1"/>
  <c r="M48697" i="1"/>
  <c r="M48698" i="1"/>
  <c r="M48699" i="1"/>
  <c r="M48700" i="1"/>
  <c r="M48701" i="1"/>
  <c r="M48702" i="1"/>
  <c r="M48703" i="1"/>
  <c r="M48704" i="1"/>
  <c r="M48705" i="1"/>
  <c r="M48706" i="1"/>
  <c r="M48707" i="1"/>
  <c r="M48708" i="1"/>
  <c r="M48709" i="1"/>
  <c r="M48710" i="1"/>
  <c r="M48711" i="1"/>
  <c r="M48712" i="1"/>
  <c r="M48713" i="1"/>
  <c r="M48714" i="1"/>
  <c r="M48715" i="1"/>
  <c r="M48716" i="1"/>
  <c r="M48717" i="1"/>
  <c r="M48718" i="1"/>
  <c r="M48719" i="1"/>
  <c r="M48720" i="1"/>
  <c r="M48721" i="1"/>
  <c r="M48722" i="1"/>
  <c r="M48723" i="1"/>
  <c r="M48724" i="1"/>
  <c r="M48725" i="1"/>
  <c r="M48726" i="1"/>
  <c r="M48727" i="1"/>
  <c r="M48728" i="1"/>
  <c r="M48729" i="1"/>
  <c r="M48730" i="1"/>
  <c r="M48731" i="1"/>
  <c r="M48732" i="1"/>
  <c r="M48733" i="1"/>
  <c r="M48734" i="1"/>
  <c r="M48735" i="1"/>
  <c r="M48736" i="1"/>
  <c r="M48737" i="1"/>
  <c r="M48738" i="1"/>
  <c r="M48739" i="1"/>
  <c r="M48740" i="1"/>
  <c r="M48741" i="1"/>
  <c r="M48742" i="1"/>
  <c r="M48743" i="1"/>
  <c r="M48744" i="1"/>
  <c r="M48745" i="1"/>
  <c r="M48746" i="1"/>
  <c r="M48747" i="1"/>
  <c r="M48748" i="1"/>
  <c r="M48749" i="1"/>
  <c r="M48750" i="1"/>
  <c r="M48751" i="1"/>
  <c r="M48752" i="1"/>
  <c r="M48753" i="1"/>
  <c r="M48754" i="1"/>
  <c r="M48755" i="1"/>
  <c r="M48756" i="1"/>
  <c r="M48757" i="1"/>
  <c r="M48758" i="1"/>
  <c r="M48759" i="1"/>
  <c r="M48760" i="1"/>
  <c r="M48761" i="1"/>
  <c r="M48762" i="1"/>
  <c r="M48763" i="1"/>
  <c r="M48764" i="1"/>
  <c r="M48765" i="1"/>
  <c r="M48766" i="1"/>
  <c r="M48767" i="1"/>
  <c r="M48768" i="1"/>
  <c r="M48769" i="1"/>
  <c r="M48770" i="1"/>
  <c r="M48771" i="1"/>
  <c r="M48772" i="1"/>
  <c r="M48773" i="1"/>
  <c r="M48774" i="1"/>
  <c r="M48775" i="1"/>
  <c r="M48776" i="1"/>
  <c r="M48777" i="1"/>
  <c r="M48778" i="1"/>
  <c r="M48779" i="1"/>
  <c r="M48780" i="1"/>
  <c r="M48781" i="1"/>
  <c r="M48782" i="1"/>
  <c r="M48783" i="1"/>
  <c r="M48784" i="1"/>
  <c r="M48785" i="1"/>
  <c r="M48786" i="1"/>
  <c r="M48787" i="1"/>
  <c r="M48788" i="1"/>
  <c r="M48789" i="1"/>
  <c r="M48790" i="1"/>
  <c r="M48791" i="1"/>
  <c r="M48792" i="1"/>
  <c r="M48793" i="1"/>
  <c r="M48794" i="1"/>
  <c r="M48795" i="1"/>
  <c r="M48796" i="1"/>
  <c r="M48797" i="1"/>
  <c r="M48798" i="1"/>
  <c r="M48799" i="1"/>
  <c r="M48800" i="1"/>
  <c r="M48801" i="1"/>
  <c r="M48802" i="1"/>
  <c r="M48803" i="1"/>
  <c r="M48804" i="1"/>
  <c r="M48805" i="1"/>
  <c r="M48806" i="1"/>
  <c r="M48807" i="1"/>
  <c r="M48808" i="1"/>
  <c r="M48809" i="1"/>
  <c r="M48810" i="1"/>
  <c r="M48811" i="1"/>
  <c r="M48812" i="1"/>
  <c r="M48813" i="1"/>
  <c r="M48814" i="1"/>
  <c r="M48815" i="1"/>
  <c r="M48816" i="1"/>
  <c r="M48817" i="1"/>
  <c r="M48818" i="1"/>
  <c r="M48819" i="1"/>
  <c r="M48820" i="1"/>
  <c r="M48821" i="1"/>
  <c r="M48822" i="1"/>
  <c r="M48823" i="1"/>
  <c r="M48824" i="1"/>
  <c r="M48825" i="1"/>
  <c r="M48826" i="1"/>
  <c r="M48827" i="1"/>
  <c r="M48828" i="1"/>
  <c r="M48829" i="1"/>
  <c r="M48830" i="1"/>
  <c r="M48831" i="1"/>
  <c r="M48832" i="1"/>
  <c r="M48833" i="1"/>
  <c r="M48834" i="1"/>
  <c r="M48835" i="1"/>
  <c r="M48836" i="1"/>
  <c r="M48837" i="1"/>
  <c r="M48838" i="1"/>
  <c r="M48839" i="1"/>
  <c r="M48840" i="1"/>
  <c r="M48841" i="1"/>
  <c r="M48842" i="1"/>
  <c r="M48843" i="1"/>
  <c r="M48844" i="1"/>
  <c r="M48845" i="1"/>
  <c r="M48846" i="1"/>
  <c r="M48847" i="1"/>
  <c r="M48848" i="1"/>
  <c r="M48849" i="1"/>
  <c r="M48850" i="1"/>
  <c r="M48851" i="1"/>
  <c r="M48852" i="1"/>
  <c r="M48853" i="1"/>
  <c r="M48854" i="1"/>
  <c r="M48855" i="1"/>
  <c r="M48856" i="1"/>
  <c r="M48857" i="1"/>
  <c r="M48858" i="1"/>
  <c r="M48859" i="1"/>
  <c r="M48860" i="1"/>
  <c r="M48861" i="1"/>
  <c r="M48862" i="1"/>
  <c r="M48863" i="1"/>
  <c r="M48864" i="1"/>
  <c r="M48865" i="1"/>
  <c r="M48866" i="1"/>
  <c r="M48867" i="1"/>
  <c r="M48868" i="1"/>
  <c r="M48869" i="1"/>
  <c r="M48870" i="1"/>
  <c r="M48871" i="1"/>
  <c r="M48872" i="1"/>
  <c r="M48873" i="1"/>
  <c r="M48874" i="1"/>
  <c r="M48875" i="1"/>
  <c r="M48876" i="1"/>
  <c r="M48877" i="1"/>
  <c r="M48878" i="1"/>
  <c r="M48879" i="1"/>
  <c r="M48880" i="1"/>
  <c r="M48881" i="1"/>
  <c r="M48882" i="1"/>
  <c r="M48883" i="1"/>
  <c r="M48884" i="1"/>
  <c r="M48885" i="1"/>
  <c r="M48886" i="1"/>
  <c r="M48887" i="1"/>
  <c r="M48888" i="1"/>
  <c r="M48889" i="1"/>
  <c r="M48890" i="1"/>
  <c r="M48891" i="1"/>
  <c r="M48892" i="1"/>
  <c r="M48893" i="1"/>
  <c r="M48894" i="1"/>
  <c r="M48895" i="1"/>
  <c r="M48896" i="1"/>
  <c r="M48897" i="1"/>
  <c r="M48898" i="1"/>
  <c r="M48899" i="1"/>
  <c r="M48900" i="1"/>
  <c r="M48901" i="1"/>
  <c r="M48902" i="1"/>
  <c r="M48903" i="1"/>
  <c r="M48904" i="1"/>
  <c r="M48905" i="1"/>
  <c r="M48906" i="1"/>
  <c r="M48907" i="1"/>
  <c r="M48908" i="1"/>
  <c r="M48909" i="1"/>
  <c r="M48910" i="1"/>
  <c r="M48911" i="1"/>
  <c r="M48912" i="1"/>
  <c r="M48913" i="1"/>
  <c r="M48914" i="1"/>
  <c r="M48915" i="1"/>
  <c r="M48916" i="1"/>
  <c r="M48917" i="1"/>
  <c r="M48918" i="1"/>
  <c r="M48919" i="1"/>
  <c r="M48920" i="1"/>
  <c r="M48921" i="1"/>
  <c r="M48922" i="1"/>
  <c r="M48923" i="1"/>
  <c r="M48924" i="1"/>
  <c r="M48925" i="1"/>
  <c r="M48926" i="1"/>
  <c r="M48927" i="1"/>
  <c r="M48928" i="1"/>
  <c r="M48929" i="1"/>
  <c r="M48930" i="1"/>
  <c r="M48931" i="1"/>
  <c r="M48932" i="1"/>
  <c r="M48933" i="1"/>
  <c r="M48934" i="1"/>
  <c r="M48935" i="1"/>
  <c r="M48936" i="1"/>
  <c r="M48937" i="1"/>
  <c r="M48938" i="1"/>
  <c r="M48939" i="1"/>
  <c r="M48940" i="1"/>
  <c r="M48941" i="1"/>
  <c r="M48942" i="1"/>
  <c r="M48943" i="1"/>
  <c r="M48944" i="1"/>
  <c r="M48945" i="1"/>
  <c r="M48946" i="1"/>
  <c r="M48947" i="1"/>
  <c r="M48948" i="1"/>
  <c r="M48949" i="1"/>
  <c r="M48950" i="1"/>
  <c r="M48951" i="1"/>
  <c r="M48952" i="1"/>
  <c r="M48953" i="1"/>
  <c r="M48954" i="1"/>
  <c r="M48955" i="1"/>
  <c r="M48956" i="1"/>
  <c r="M48957" i="1"/>
  <c r="M48958" i="1"/>
  <c r="M48959" i="1"/>
  <c r="M48960" i="1"/>
  <c r="M48961" i="1"/>
  <c r="M48962" i="1"/>
  <c r="M48963" i="1"/>
  <c r="M48964" i="1"/>
  <c r="M48965" i="1"/>
  <c r="M48966" i="1"/>
  <c r="M48967" i="1"/>
  <c r="M48968" i="1"/>
  <c r="M48969" i="1"/>
  <c r="M48970" i="1"/>
  <c r="M48971" i="1"/>
  <c r="M48972" i="1"/>
  <c r="M48973" i="1"/>
  <c r="M48974" i="1"/>
  <c r="M48975" i="1"/>
  <c r="M48976" i="1"/>
  <c r="M48977" i="1"/>
  <c r="M48978" i="1"/>
  <c r="M48979" i="1"/>
  <c r="M48980" i="1"/>
  <c r="M48981" i="1"/>
  <c r="M48982" i="1"/>
  <c r="M48983" i="1"/>
  <c r="M48984" i="1"/>
  <c r="M48985" i="1"/>
  <c r="M48986" i="1"/>
  <c r="M48987" i="1"/>
  <c r="M48988" i="1"/>
  <c r="M48989" i="1"/>
  <c r="M48990" i="1"/>
  <c r="M48991" i="1"/>
  <c r="M48992" i="1"/>
  <c r="M48993" i="1"/>
  <c r="M48994" i="1"/>
  <c r="M48995" i="1"/>
  <c r="M48996" i="1"/>
  <c r="M48997" i="1"/>
  <c r="M48998" i="1"/>
  <c r="M48999" i="1"/>
  <c r="M49000" i="1"/>
  <c r="M49001" i="1"/>
  <c r="M49002" i="1"/>
  <c r="M49003" i="1"/>
  <c r="M49004" i="1"/>
  <c r="M49005" i="1"/>
  <c r="M49006" i="1"/>
  <c r="M49007" i="1"/>
  <c r="M49008" i="1"/>
  <c r="M49009" i="1"/>
  <c r="M49010" i="1"/>
  <c r="M49011" i="1"/>
  <c r="M49012" i="1"/>
  <c r="M49013" i="1"/>
  <c r="M49014" i="1"/>
  <c r="M49015" i="1"/>
  <c r="M49016" i="1"/>
  <c r="M49017" i="1"/>
  <c r="M49018" i="1"/>
  <c r="M49019" i="1"/>
  <c r="M49020" i="1"/>
  <c r="M49021" i="1"/>
  <c r="M49022" i="1"/>
  <c r="M49023" i="1"/>
  <c r="M49024" i="1"/>
  <c r="M49025" i="1"/>
  <c r="M49026" i="1"/>
  <c r="M49027" i="1"/>
  <c r="M49028" i="1"/>
  <c r="M49029" i="1"/>
  <c r="M49030" i="1"/>
  <c r="M49031" i="1"/>
  <c r="M49032" i="1"/>
  <c r="M49033" i="1"/>
  <c r="M49034" i="1"/>
  <c r="M49035" i="1"/>
  <c r="M49036" i="1"/>
  <c r="M49037" i="1"/>
  <c r="M49038" i="1"/>
  <c r="M49039" i="1"/>
  <c r="M49040" i="1"/>
  <c r="M49041" i="1"/>
  <c r="M49042" i="1"/>
  <c r="M49043" i="1"/>
  <c r="M49044" i="1"/>
  <c r="M49045" i="1"/>
  <c r="M49046" i="1"/>
  <c r="M49047" i="1"/>
  <c r="M49048" i="1"/>
  <c r="M49049" i="1"/>
  <c r="M49050" i="1"/>
  <c r="M49051" i="1"/>
  <c r="M49052" i="1"/>
  <c r="M49053" i="1"/>
  <c r="M49054" i="1"/>
  <c r="M49055" i="1"/>
  <c r="M49056" i="1"/>
  <c r="M49057" i="1"/>
  <c r="M49058" i="1"/>
  <c r="M49059" i="1"/>
  <c r="M49060" i="1"/>
  <c r="M49061" i="1"/>
  <c r="M49062" i="1"/>
  <c r="M49063" i="1"/>
  <c r="M49064" i="1"/>
  <c r="M49065" i="1"/>
  <c r="M49066" i="1"/>
  <c r="M49067" i="1"/>
  <c r="M49068" i="1"/>
  <c r="M49069" i="1"/>
  <c r="M49070" i="1"/>
  <c r="M49071" i="1"/>
  <c r="M49072" i="1"/>
  <c r="M49073" i="1"/>
  <c r="M49074" i="1"/>
  <c r="M49075" i="1"/>
  <c r="M49076" i="1"/>
  <c r="M49077" i="1"/>
  <c r="M49078" i="1"/>
  <c r="M49079" i="1"/>
  <c r="M49080" i="1"/>
  <c r="M49081" i="1"/>
  <c r="M49082" i="1"/>
  <c r="M49083" i="1"/>
  <c r="M49084" i="1"/>
  <c r="M49085" i="1"/>
  <c r="M49086" i="1"/>
  <c r="M49087" i="1"/>
  <c r="M49088" i="1"/>
  <c r="M49089" i="1"/>
  <c r="M49090" i="1"/>
  <c r="M49091" i="1"/>
  <c r="M49092" i="1"/>
  <c r="M49093" i="1"/>
  <c r="M49094" i="1"/>
  <c r="M49095" i="1"/>
  <c r="M49096" i="1"/>
  <c r="M49097" i="1"/>
  <c r="M49098" i="1"/>
  <c r="M49099" i="1"/>
  <c r="M49100" i="1"/>
  <c r="M49101" i="1"/>
  <c r="M49102" i="1"/>
  <c r="M49103" i="1"/>
  <c r="M49104" i="1"/>
  <c r="M49105" i="1"/>
  <c r="M49106" i="1"/>
  <c r="M49107" i="1"/>
  <c r="M49108" i="1"/>
  <c r="M49109" i="1"/>
  <c r="M49110" i="1"/>
  <c r="M49111" i="1"/>
  <c r="M49112" i="1"/>
  <c r="M49113" i="1"/>
  <c r="M49114" i="1"/>
  <c r="M49115" i="1"/>
  <c r="M49116" i="1"/>
  <c r="M49117" i="1"/>
  <c r="M49118" i="1"/>
  <c r="M49119" i="1"/>
  <c r="M49120" i="1"/>
  <c r="M49121" i="1"/>
  <c r="M49122" i="1"/>
  <c r="M49123" i="1"/>
  <c r="M49124" i="1"/>
  <c r="M49125" i="1"/>
  <c r="M49126" i="1"/>
  <c r="M49127" i="1"/>
  <c r="M49128" i="1"/>
  <c r="M49129" i="1"/>
  <c r="M49130" i="1"/>
  <c r="M49131" i="1"/>
  <c r="M49132" i="1"/>
  <c r="M49133" i="1"/>
  <c r="M49134" i="1"/>
  <c r="M49135" i="1"/>
  <c r="M49136" i="1"/>
  <c r="M49137" i="1"/>
  <c r="M49138" i="1"/>
  <c r="M49139" i="1"/>
  <c r="M49140" i="1"/>
  <c r="M49141" i="1"/>
  <c r="M49142" i="1"/>
  <c r="M49143" i="1"/>
  <c r="M49144" i="1"/>
  <c r="M49145" i="1"/>
  <c r="M49146" i="1"/>
  <c r="M49147" i="1"/>
  <c r="M49148" i="1"/>
  <c r="M49149" i="1"/>
  <c r="M49150" i="1"/>
  <c r="M49151" i="1"/>
  <c r="M49152" i="1"/>
  <c r="M49153" i="1"/>
  <c r="M49154" i="1"/>
  <c r="M49155" i="1"/>
  <c r="M49156" i="1"/>
  <c r="M49157" i="1"/>
  <c r="M49158" i="1"/>
  <c r="M49159" i="1"/>
  <c r="M49160" i="1"/>
  <c r="M49161" i="1"/>
  <c r="M49162" i="1"/>
  <c r="M49163" i="1"/>
  <c r="M49164" i="1"/>
  <c r="M49165" i="1"/>
  <c r="M49166" i="1"/>
  <c r="M49167" i="1"/>
  <c r="M49168" i="1"/>
  <c r="M49169" i="1"/>
  <c r="M49170" i="1"/>
  <c r="M49171" i="1"/>
  <c r="M49172" i="1"/>
  <c r="M49173" i="1"/>
  <c r="M49174" i="1"/>
  <c r="M49175" i="1"/>
  <c r="M49176" i="1"/>
  <c r="M49177" i="1"/>
  <c r="M49178" i="1"/>
  <c r="M49179" i="1"/>
  <c r="M49180" i="1"/>
  <c r="M49181" i="1"/>
  <c r="M49182" i="1"/>
  <c r="M49183" i="1"/>
  <c r="M49184" i="1"/>
  <c r="M49185" i="1"/>
  <c r="M49186" i="1"/>
  <c r="M49187" i="1"/>
  <c r="M49188" i="1"/>
  <c r="M49189" i="1"/>
  <c r="M49190" i="1"/>
  <c r="M49191" i="1"/>
  <c r="M49192" i="1"/>
  <c r="M49193" i="1"/>
  <c r="M49194" i="1"/>
  <c r="M49195" i="1"/>
  <c r="M49196" i="1"/>
  <c r="M49197" i="1"/>
  <c r="M49198" i="1"/>
  <c r="M49199" i="1"/>
  <c r="M49200" i="1"/>
  <c r="M49201" i="1"/>
  <c r="M49202" i="1"/>
  <c r="M49203" i="1"/>
  <c r="M49204" i="1"/>
  <c r="M49205" i="1"/>
  <c r="M49206" i="1"/>
  <c r="M49207" i="1"/>
  <c r="M49208" i="1"/>
  <c r="M49209" i="1"/>
  <c r="M49210" i="1"/>
  <c r="M49211" i="1"/>
  <c r="M49212" i="1"/>
  <c r="M49213" i="1"/>
  <c r="M49214" i="1"/>
  <c r="M49215" i="1"/>
  <c r="M49216" i="1"/>
  <c r="M49217" i="1"/>
  <c r="M49218" i="1"/>
  <c r="M49219" i="1"/>
  <c r="M49220" i="1"/>
  <c r="M49221" i="1"/>
  <c r="M49222" i="1"/>
  <c r="M49223" i="1"/>
  <c r="M49224" i="1"/>
  <c r="M49225" i="1"/>
  <c r="M49226" i="1"/>
  <c r="M49227" i="1"/>
  <c r="M49228" i="1"/>
  <c r="M49229" i="1"/>
  <c r="M49230" i="1"/>
  <c r="M49231" i="1"/>
  <c r="M49232" i="1"/>
  <c r="M49233" i="1"/>
  <c r="M49234" i="1"/>
  <c r="M49235" i="1"/>
  <c r="M49236" i="1"/>
  <c r="M49237" i="1"/>
  <c r="M49238" i="1"/>
  <c r="M49239" i="1"/>
  <c r="M49240" i="1"/>
  <c r="M49241" i="1"/>
  <c r="M49242" i="1"/>
  <c r="M49243" i="1"/>
  <c r="M49244" i="1"/>
  <c r="M49245" i="1"/>
  <c r="M49246" i="1"/>
  <c r="M49247" i="1"/>
  <c r="M49248" i="1"/>
  <c r="M49249" i="1"/>
  <c r="M49250" i="1"/>
  <c r="M49251" i="1"/>
  <c r="M49252" i="1"/>
  <c r="M49253" i="1"/>
  <c r="M49254" i="1"/>
  <c r="M49255" i="1"/>
  <c r="M49256" i="1"/>
  <c r="M49257" i="1"/>
  <c r="M49258" i="1"/>
  <c r="M49259" i="1"/>
  <c r="M49260" i="1"/>
  <c r="M49261" i="1"/>
  <c r="M49262" i="1"/>
  <c r="M49263" i="1"/>
  <c r="M49264" i="1"/>
  <c r="M49265" i="1"/>
  <c r="M49266" i="1"/>
  <c r="M49267" i="1"/>
  <c r="M49268" i="1"/>
  <c r="M49269" i="1"/>
  <c r="M49270" i="1"/>
  <c r="M49271" i="1"/>
  <c r="M49272" i="1"/>
  <c r="M49273" i="1"/>
  <c r="M49274" i="1"/>
  <c r="M49275" i="1"/>
  <c r="M49276" i="1"/>
  <c r="M49277" i="1"/>
  <c r="M49278" i="1"/>
  <c r="M49279" i="1"/>
  <c r="M49280" i="1"/>
  <c r="M49281" i="1"/>
  <c r="M49282" i="1"/>
  <c r="M49283" i="1"/>
  <c r="M49284" i="1"/>
  <c r="M49285" i="1"/>
  <c r="M49286" i="1"/>
  <c r="M49287" i="1"/>
  <c r="M49288" i="1"/>
  <c r="M49289" i="1"/>
  <c r="M49290" i="1"/>
  <c r="M49291" i="1"/>
  <c r="M49292" i="1"/>
  <c r="M49293" i="1"/>
  <c r="M49294" i="1"/>
  <c r="M49295" i="1"/>
  <c r="M49296" i="1"/>
  <c r="M49297" i="1"/>
  <c r="M49298" i="1"/>
  <c r="M49299" i="1"/>
  <c r="M49300" i="1"/>
  <c r="M49301" i="1"/>
  <c r="M49302" i="1"/>
  <c r="M49303" i="1"/>
  <c r="M49304" i="1"/>
  <c r="M49305" i="1"/>
  <c r="M49306" i="1"/>
  <c r="M49307" i="1"/>
  <c r="M49308" i="1"/>
  <c r="M49309" i="1"/>
  <c r="M49310" i="1"/>
  <c r="M49311" i="1"/>
  <c r="M49312" i="1"/>
  <c r="M49313" i="1"/>
  <c r="M49314" i="1"/>
  <c r="M49315" i="1"/>
  <c r="M49316" i="1"/>
  <c r="M49317" i="1"/>
  <c r="M49318" i="1"/>
  <c r="M49319" i="1"/>
  <c r="M49320" i="1"/>
  <c r="M49321" i="1"/>
  <c r="M49322" i="1"/>
  <c r="M49323" i="1"/>
  <c r="M49324" i="1"/>
  <c r="M49325" i="1"/>
  <c r="M49326" i="1"/>
  <c r="M49327" i="1"/>
  <c r="M49328" i="1"/>
  <c r="M49329" i="1"/>
  <c r="M49330" i="1"/>
  <c r="M49331" i="1"/>
  <c r="M49332" i="1"/>
  <c r="M49333" i="1"/>
  <c r="M49334" i="1"/>
  <c r="M49335" i="1"/>
  <c r="M49336" i="1"/>
  <c r="M49337" i="1"/>
  <c r="M49338" i="1"/>
  <c r="M49339" i="1"/>
  <c r="M49340" i="1"/>
  <c r="M49341" i="1"/>
  <c r="M49342" i="1"/>
  <c r="M49343" i="1"/>
  <c r="M49344" i="1"/>
  <c r="M49345" i="1"/>
  <c r="M49346" i="1"/>
  <c r="M49347" i="1"/>
  <c r="M49348" i="1"/>
  <c r="M49349" i="1"/>
  <c r="M49350" i="1"/>
  <c r="M49351" i="1"/>
  <c r="M49352" i="1"/>
  <c r="M49353" i="1"/>
  <c r="M49354" i="1"/>
  <c r="M49355" i="1"/>
  <c r="M49356" i="1"/>
  <c r="M49357" i="1"/>
  <c r="M49358" i="1"/>
  <c r="M49359" i="1"/>
  <c r="M49360" i="1"/>
  <c r="M49361" i="1"/>
  <c r="M49362" i="1"/>
  <c r="M49363" i="1"/>
  <c r="M49364" i="1"/>
  <c r="M49365" i="1"/>
  <c r="M49366" i="1"/>
  <c r="M49367" i="1"/>
  <c r="M49368" i="1"/>
  <c r="M49369" i="1"/>
  <c r="M49370" i="1"/>
  <c r="M49371" i="1"/>
  <c r="M49372" i="1"/>
  <c r="M49373" i="1"/>
  <c r="M49374" i="1"/>
  <c r="M49375" i="1"/>
  <c r="M49376" i="1"/>
  <c r="M49377" i="1"/>
  <c r="M49378" i="1"/>
  <c r="M49379" i="1"/>
  <c r="M49380" i="1"/>
  <c r="M49381" i="1"/>
  <c r="M49382" i="1"/>
  <c r="M49383" i="1"/>
  <c r="M49384" i="1"/>
  <c r="M49385" i="1"/>
  <c r="M49386" i="1"/>
  <c r="M49387" i="1"/>
  <c r="M49388" i="1"/>
  <c r="M49389" i="1"/>
  <c r="M49390" i="1"/>
  <c r="M49391" i="1"/>
  <c r="M49392" i="1"/>
  <c r="M49393" i="1"/>
  <c r="M49394" i="1"/>
  <c r="M49395" i="1"/>
  <c r="M49396" i="1"/>
  <c r="M49397" i="1"/>
  <c r="M49398" i="1"/>
  <c r="M49399" i="1"/>
  <c r="M49400" i="1"/>
  <c r="M49401" i="1"/>
  <c r="M49402" i="1"/>
  <c r="M49403" i="1"/>
  <c r="M49404" i="1"/>
  <c r="M49405" i="1"/>
  <c r="M49406" i="1"/>
  <c r="M49407" i="1"/>
  <c r="M49408" i="1"/>
  <c r="M49409" i="1"/>
  <c r="M49410" i="1"/>
  <c r="M49411" i="1"/>
  <c r="M49412" i="1"/>
  <c r="M49413" i="1"/>
  <c r="M49414" i="1"/>
  <c r="M49415" i="1"/>
  <c r="M49416" i="1"/>
  <c r="M49417" i="1"/>
  <c r="M49418" i="1"/>
  <c r="M49419" i="1"/>
  <c r="M49420" i="1"/>
  <c r="M49421" i="1"/>
  <c r="M49422" i="1"/>
  <c r="M49423" i="1"/>
  <c r="M49424" i="1"/>
  <c r="M49425" i="1"/>
  <c r="M49426" i="1"/>
  <c r="M49427" i="1"/>
  <c r="M49428" i="1"/>
  <c r="M49429" i="1"/>
  <c r="M49430" i="1"/>
  <c r="M49431" i="1"/>
  <c r="M49432" i="1"/>
  <c r="M49433" i="1"/>
  <c r="M49434" i="1"/>
  <c r="M49435" i="1"/>
  <c r="M49436" i="1"/>
  <c r="M49437" i="1"/>
  <c r="M49438" i="1"/>
  <c r="M49439" i="1"/>
  <c r="M49440" i="1"/>
  <c r="M49441" i="1"/>
  <c r="M49442" i="1"/>
  <c r="M49443" i="1"/>
  <c r="M49444" i="1"/>
  <c r="M49445" i="1"/>
  <c r="M49446" i="1"/>
  <c r="M49447" i="1"/>
  <c r="M49448" i="1"/>
  <c r="M49449" i="1"/>
  <c r="M49450" i="1"/>
  <c r="M49451" i="1"/>
  <c r="M49452" i="1"/>
  <c r="M49453" i="1"/>
  <c r="M49454" i="1"/>
  <c r="M49455" i="1"/>
  <c r="M49456" i="1"/>
  <c r="M49457" i="1"/>
  <c r="M49458" i="1"/>
  <c r="M49459" i="1"/>
  <c r="M49460" i="1"/>
  <c r="M49461" i="1"/>
  <c r="M49462" i="1"/>
  <c r="M49463" i="1"/>
  <c r="M49464" i="1"/>
  <c r="M49465" i="1"/>
  <c r="M49466" i="1"/>
  <c r="M49467" i="1"/>
  <c r="M49468" i="1"/>
  <c r="M49469" i="1"/>
  <c r="M49470" i="1"/>
  <c r="M49471" i="1"/>
  <c r="M49472" i="1"/>
  <c r="M49473" i="1"/>
  <c r="M49474" i="1"/>
  <c r="M49475" i="1"/>
  <c r="M49476" i="1"/>
  <c r="M49477" i="1"/>
  <c r="M49478" i="1"/>
  <c r="M49479" i="1"/>
  <c r="M49480" i="1"/>
  <c r="M49481" i="1"/>
  <c r="M49482" i="1"/>
  <c r="M49483" i="1"/>
  <c r="M49484" i="1"/>
  <c r="M49485" i="1"/>
  <c r="M49486" i="1"/>
  <c r="M49487" i="1"/>
  <c r="M49488" i="1"/>
  <c r="M49489" i="1"/>
  <c r="M49490" i="1"/>
  <c r="M49491" i="1"/>
  <c r="M49492" i="1"/>
  <c r="M49493" i="1"/>
  <c r="M49494" i="1"/>
  <c r="M49495" i="1"/>
  <c r="M49496" i="1"/>
  <c r="M49497" i="1"/>
  <c r="M49498" i="1"/>
  <c r="M49499" i="1"/>
  <c r="M49500" i="1"/>
  <c r="M49501" i="1"/>
  <c r="M49502" i="1"/>
  <c r="M49503" i="1"/>
  <c r="M49504" i="1"/>
  <c r="M49505" i="1"/>
  <c r="M49506" i="1"/>
  <c r="M49507" i="1"/>
  <c r="M49508" i="1"/>
  <c r="M49509" i="1"/>
  <c r="M49510" i="1"/>
  <c r="M49511" i="1"/>
  <c r="M49512" i="1"/>
  <c r="M49513" i="1"/>
  <c r="M49514" i="1"/>
  <c r="M49515" i="1"/>
  <c r="M49516" i="1"/>
  <c r="M49517" i="1"/>
  <c r="M49518" i="1"/>
  <c r="M49519" i="1"/>
  <c r="M49520" i="1"/>
  <c r="M49521" i="1"/>
  <c r="M49522" i="1"/>
  <c r="M49523" i="1"/>
  <c r="M49524" i="1"/>
  <c r="M49525" i="1"/>
  <c r="M49526" i="1"/>
  <c r="M49527" i="1"/>
  <c r="M49528" i="1"/>
  <c r="M49529" i="1"/>
  <c r="M49530" i="1"/>
  <c r="M49531" i="1"/>
  <c r="M49532" i="1"/>
  <c r="M49533" i="1"/>
  <c r="M49534" i="1"/>
  <c r="M49535" i="1"/>
  <c r="M49536" i="1"/>
  <c r="M49537" i="1"/>
  <c r="M49538" i="1"/>
  <c r="M49539" i="1"/>
  <c r="M49540" i="1"/>
  <c r="M49541" i="1"/>
  <c r="M49542" i="1"/>
  <c r="M49543" i="1"/>
  <c r="M49544" i="1"/>
  <c r="M49545" i="1"/>
  <c r="M49546" i="1"/>
  <c r="M49547" i="1"/>
  <c r="M49548" i="1"/>
  <c r="M49549" i="1"/>
  <c r="M49550" i="1"/>
  <c r="M49551" i="1"/>
  <c r="M49552" i="1"/>
  <c r="M49553" i="1"/>
  <c r="M49554" i="1"/>
  <c r="M49555" i="1"/>
  <c r="M49556" i="1"/>
  <c r="M49557" i="1"/>
  <c r="M49558" i="1"/>
  <c r="M49559" i="1"/>
  <c r="M49560" i="1"/>
  <c r="M49561" i="1"/>
  <c r="M49562" i="1"/>
  <c r="M49563" i="1"/>
  <c r="M49564" i="1"/>
  <c r="M49565" i="1"/>
  <c r="M49566" i="1"/>
  <c r="M49567" i="1"/>
  <c r="M49568" i="1"/>
  <c r="M49569" i="1"/>
  <c r="M49570" i="1"/>
  <c r="M49571" i="1"/>
  <c r="M49572" i="1"/>
  <c r="M49573" i="1"/>
  <c r="M49574" i="1"/>
  <c r="M49575" i="1"/>
  <c r="M49576" i="1"/>
  <c r="M49577" i="1"/>
  <c r="M49578" i="1"/>
  <c r="M49579" i="1"/>
  <c r="M49580" i="1"/>
  <c r="M49581" i="1"/>
  <c r="M49582" i="1"/>
  <c r="M49583" i="1"/>
  <c r="M49584" i="1"/>
  <c r="M49585" i="1"/>
  <c r="M49586" i="1"/>
  <c r="M49587" i="1"/>
  <c r="M49588" i="1"/>
  <c r="M49589" i="1"/>
  <c r="M49590" i="1"/>
  <c r="M49591" i="1"/>
  <c r="M49592" i="1"/>
  <c r="M49593" i="1"/>
  <c r="M49594" i="1"/>
  <c r="M49595" i="1"/>
  <c r="M49596" i="1"/>
  <c r="M49597" i="1"/>
  <c r="M49598" i="1"/>
  <c r="M49599" i="1"/>
  <c r="M49600" i="1"/>
  <c r="M49601" i="1"/>
  <c r="M49602" i="1"/>
  <c r="M49603" i="1"/>
  <c r="M49604" i="1"/>
  <c r="M49605" i="1"/>
  <c r="M49606" i="1"/>
  <c r="M49607" i="1"/>
  <c r="M49608" i="1"/>
  <c r="M49609" i="1"/>
  <c r="M49610" i="1"/>
  <c r="M49611" i="1"/>
  <c r="M49612" i="1"/>
  <c r="M49613" i="1"/>
  <c r="M49614" i="1"/>
  <c r="M49615" i="1"/>
  <c r="M49616" i="1"/>
  <c r="M49617" i="1"/>
  <c r="M49618" i="1"/>
  <c r="M49619" i="1"/>
  <c r="M49620" i="1"/>
  <c r="M49621" i="1"/>
  <c r="M49622" i="1"/>
  <c r="M49623" i="1"/>
  <c r="M49624" i="1"/>
  <c r="M49625" i="1"/>
  <c r="M49626" i="1"/>
  <c r="M49627" i="1"/>
  <c r="M49628" i="1"/>
  <c r="M49629" i="1"/>
  <c r="M49630" i="1"/>
  <c r="M49631" i="1"/>
  <c r="M49632" i="1"/>
  <c r="M49633" i="1"/>
  <c r="M49634" i="1"/>
  <c r="M49635" i="1"/>
  <c r="M49636" i="1"/>
  <c r="M49637" i="1"/>
  <c r="M49638" i="1"/>
  <c r="M49639" i="1"/>
  <c r="M49640" i="1"/>
  <c r="M49641" i="1"/>
  <c r="M49642" i="1"/>
  <c r="M49643" i="1"/>
  <c r="M49644" i="1"/>
  <c r="M49645" i="1"/>
  <c r="M49646" i="1"/>
  <c r="M49647" i="1"/>
  <c r="M49648" i="1"/>
  <c r="M49649" i="1"/>
  <c r="M49650" i="1"/>
  <c r="M49651" i="1"/>
  <c r="M49652" i="1"/>
  <c r="M49653" i="1"/>
  <c r="M49654" i="1"/>
  <c r="M49655" i="1"/>
  <c r="M49656" i="1"/>
  <c r="M49657" i="1"/>
  <c r="M49658" i="1"/>
  <c r="M49659" i="1"/>
  <c r="M49660" i="1"/>
  <c r="M49661" i="1"/>
  <c r="M49662" i="1"/>
  <c r="M49663" i="1"/>
  <c r="M49664" i="1"/>
  <c r="M49665" i="1"/>
  <c r="M49666" i="1"/>
  <c r="M49667" i="1"/>
  <c r="M49668" i="1"/>
  <c r="M49669" i="1"/>
  <c r="M49670" i="1"/>
  <c r="M49671" i="1"/>
  <c r="M49672" i="1"/>
  <c r="M49673" i="1"/>
  <c r="M49674" i="1"/>
  <c r="M49675" i="1"/>
  <c r="M49676" i="1"/>
  <c r="M49677" i="1"/>
  <c r="M49678" i="1"/>
  <c r="M49679" i="1"/>
  <c r="M49680" i="1"/>
  <c r="M49681" i="1"/>
  <c r="M49682" i="1"/>
  <c r="M49683" i="1"/>
  <c r="M49684" i="1"/>
  <c r="M49685" i="1"/>
  <c r="M49686" i="1"/>
  <c r="M49687" i="1"/>
  <c r="M49688" i="1"/>
  <c r="M49689" i="1"/>
  <c r="M49690" i="1"/>
  <c r="M49691" i="1"/>
  <c r="M49692" i="1"/>
  <c r="M49693" i="1"/>
  <c r="M49694" i="1"/>
  <c r="M49695" i="1"/>
  <c r="M49696" i="1"/>
  <c r="M49697" i="1"/>
  <c r="M49698" i="1"/>
  <c r="M49699" i="1"/>
  <c r="M49700" i="1"/>
  <c r="M49701" i="1"/>
  <c r="M49702" i="1"/>
  <c r="M49703" i="1"/>
  <c r="M49704" i="1"/>
  <c r="M49705" i="1"/>
  <c r="M49706" i="1"/>
  <c r="M49707" i="1"/>
  <c r="M49708" i="1"/>
  <c r="M49709" i="1"/>
  <c r="M49710" i="1"/>
  <c r="M49711" i="1"/>
  <c r="M49712" i="1"/>
  <c r="M49713" i="1"/>
  <c r="M49714" i="1"/>
  <c r="M49715" i="1"/>
  <c r="M49716" i="1"/>
  <c r="M49717" i="1"/>
  <c r="M49718" i="1"/>
  <c r="M49719" i="1"/>
  <c r="M49720" i="1"/>
  <c r="M49721" i="1"/>
  <c r="M49722" i="1"/>
  <c r="M49723" i="1"/>
  <c r="M49724" i="1"/>
  <c r="M49725" i="1"/>
  <c r="M49726" i="1"/>
  <c r="M49727" i="1"/>
  <c r="M49728" i="1"/>
  <c r="M49729" i="1"/>
  <c r="M49730" i="1"/>
  <c r="M49731" i="1"/>
  <c r="M49732" i="1"/>
  <c r="M49733" i="1"/>
  <c r="M49734" i="1"/>
  <c r="M49735" i="1"/>
  <c r="M49736" i="1"/>
  <c r="M49737" i="1"/>
  <c r="M49738" i="1"/>
  <c r="M49739" i="1"/>
  <c r="M49740" i="1"/>
  <c r="M49741" i="1"/>
  <c r="M49742" i="1"/>
  <c r="M49743" i="1"/>
  <c r="M49744" i="1"/>
  <c r="M49745" i="1"/>
  <c r="M49746" i="1"/>
  <c r="M49747" i="1"/>
  <c r="M49748" i="1"/>
  <c r="M49749" i="1"/>
  <c r="M49750" i="1"/>
  <c r="M49751" i="1"/>
  <c r="M49752" i="1"/>
  <c r="M49753" i="1"/>
  <c r="M49754" i="1"/>
  <c r="M49755" i="1"/>
  <c r="M49756" i="1"/>
  <c r="M49757" i="1"/>
  <c r="M49758" i="1"/>
  <c r="M49759" i="1"/>
  <c r="M49760" i="1"/>
  <c r="M49761" i="1"/>
  <c r="M49762" i="1"/>
  <c r="M49763" i="1"/>
  <c r="M49764" i="1"/>
  <c r="M49765" i="1"/>
  <c r="M49766" i="1"/>
  <c r="M49767" i="1"/>
  <c r="M49768" i="1"/>
  <c r="M49769" i="1"/>
  <c r="M49770" i="1"/>
  <c r="M49771" i="1"/>
  <c r="M49772" i="1"/>
  <c r="M49773" i="1"/>
  <c r="M49774" i="1"/>
  <c r="M49775" i="1"/>
  <c r="M49776" i="1"/>
  <c r="M49777" i="1"/>
  <c r="M49778" i="1"/>
  <c r="M49779" i="1"/>
  <c r="M49780" i="1"/>
  <c r="M49781" i="1"/>
  <c r="M49782" i="1"/>
  <c r="M49783" i="1"/>
  <c r="M49784" i="1"/>
  <c r="M49785" i="1"/>
  <c r="M49786" i="1"/>
  <c r="M49787" i="1"/>
  <c r="M49788" i="1"/>
  <c r="M49789" i="1"/>
  <c r="M49790" i="1"/>
  <c r="M49791" i="1"/>
  <c r="M49792" i="1"/>
  <c r="M49793" i="1"/>
  <c r="M49794" i="1"/>
  <c r="M49795" i="1"/>
  <c r="M49796" i="1"/>
  <c r="M49797" i="1"/>
  <c r="M49798" i="1"/>
  <c r="M49799" i="1"/>
  <c r="M49800" i="1"/>
  <c r="M49801" i="1"/>
  <c r="M49802" i="1"/>
  <c r="M49803" i="1"/>
  <c r="M49804" i="1"/>
  <c r="M49805" i="1"/>
  <c r="M49806" i="1"/>
  <c r="M49807" i="1"/>
  <c r="M49808" i="1"/>
  <c r="M49809" i="1"/>
  <c r="M49810" i="1"/>
  <c r="M49811" i="1"/>
  <c r="M49812" i="1"/>
  <c r="M49813" i="1"/>
  <c r="M49814" i="1"/>
  <c r="M49815" i="1"/>
  <c r="M49816" i="1"/>
  <c r="M49817" i="1"/>
  <c r="M49818" i="1"/>
  <c r="M49819" i="1"/>
  <c r="M49820" i="1"/>
  <c r="M49821" i="1"/>
  <c r="M49822" i="1"/>
  <c r="M49823" i="1"/>
  <c r="M49824" i="1"/>
  <c r="M49825" i="1"/>
  <c r="M49826" i="1"/>
  <c r="M49827" i="1"/>
  <c r="M49828" i="1"/>
  <c r="M49829" i="1"/>
  <c r="M49830" i="1"/>
  <c r="M49831" i="1"/>
  <c r="M49832" i="1"/>
  <c r="M49833" i="1"/>
  <c r="M49834" i="1"/>
  <c r="M49835" i="1"/>
  <c r="M49836" i="1"/>
  <c r="M49837" i="1"/>
  <c r="M49838" i="1"/>
  <c r="M49839" i="1"/>
  <c r="M49840" i="1"/>
  <c r="M49841" i="1"/>
  <c r="M49842" i="1"/>
  <c r="M49843" i="1"/>
  <c r="M49844" i="1"/>
  <c r="M49845" i="1"/>
  <c r="M49846" i="1"/>
  <c r="M49847" i="1"/>
  <c r="M49848" i="1"/>
  <c r="M49849" i="1"/>
  <c r="M49850" i="1"/>
  <c r="M49851" i="1"/>
  <c r="M49852" i="1"/>
  <c r="M49853" i="1"/>
  <c r="M49854" i="1"/>
  <c r="M49855" i="1"/>
  <c r="M49856" i="1"/>
  <c r="M49857" i="1"/>
  <c r="M49858" i="1"/>
  <c r="M49859" i="1"/>
  <c r="M49860" i="1"/>
  <c r="M49861" i="1"/>
  <c r="M49862" i="1"/>
  <c r="M49863" i="1"/>
  <c r="M49864" i="1"/>
  <c r="M49865" i="1"/>
  <c r="M49866" i="1"/>
  <c r="M49867" i="1"/>
  <c r="M49868" i="1"/>
  <c r="M49869" i="1"/>
  <c r="M49870" i="1"/>
  <c r="M49871" i="1"/>
  <c r="M49872" i="1"/>
  <c r="M49873" i="1"/>
  <c r="M49874" i="1"/>
  <c r="M49875" i="1"/>
  <c r="M49876" i="1"/>
  <c r="M49877" i="1"/>
  <c r="M49878" i="1"/>
  <c r="M49879" i="1"/>
  <c r="M49880" i="1"/>
  <c r="M49881" i="1"/>
  <c r="M49882" i="1"/>
  <c r="M49883" i="1"/>
  <c r="M49884" i="1"/>
  <c r="M49885" i="1"/>
  <c r="M49886" i="1"/>
  <c r="M49887" i="1"/>
  <c r="M49888" i="1"/>
  <c r="M49889" i="1"/>
  <c r="M49890" i="1"/>
  <c r="M49891" i="1"/>
  <c r="M49892" i="1"/>
  <c r="M49893" i="1"/>
  <c r="M49894" i="1"/>
  <c r="M49895" i="1"/>
  <c r="M49896" i="1"/>
  <c r="M49897" i="1"/>
  <c r="M49898" i="1"/>
  <c r="M49899" i="1"/>
  <c r="M49900" i="1"/>
  <c r="M49901" i="1"/>
  <c r="M49902" i="1"/>
  <c r="M49903" i="1"/>
  <c r="M49904" i="1"/>
  <c r="M49905" i="1"/>
  <c r="M49906" i="1"/>
  <c r="M49907" i="1"/>
  <c r="M49908" i="1"/>
  <c r="M49909" i="1"/>
  <c r="M49910" i="1"/>
  <c r="M49911" i="1"/>
  <c r="M49912" i="1"/>
  <c r="M49913" i="1"/>
  <c r="M49914" i="1"/>
  <c r="M49915" i="1"/>
  <c r="M49916" i="1"/>
  <c r="M49917" i="1"/>
  <c r="M49918" i="1"/>
  <c r="M49919" i="1"/>
  <c r="M49920" i="1"/>
  <c r="M49921" i="1"/>
  <c r="M49922" i="1"/>
  <c r="M49923" i="1"/>
  <c r="M49924" i="1"/>
  <c r="M49925" i="1"/>
  <c r="M49926" i="1"/>
  <c r="M49927" i="1"/>
  <c r="M49928" i="1"/>
  <c r="M49929" i="1"/>
  <c r="M49930" i="1"/>
  <c r="M49931" i="1"/>
  <c r="M49932" i="1"/>
  <c r="M49933" i="1"/>
  <c r="M49934" i="1"/>
  <c r="M49935" i="1"/>
  <c r="M49936" i="1"/>
  <c r="M49937" i="1"/>
  <c r="M49938" i="1"/>
  <c r="M49939" i="1"/>
  <c r="M49940" i="1"/>
  <c r="M49941" i="1"/>
  <c r="M49942" i="1"/>
  <c r="M49943" i="1"/>
  <c r="M49944" i="1"/>
  <c r="M49945" i="1"/>
  <c r="M49946" i="1"/>
  <c r="M49947" i="1"/>
  <c r="M49948" i="1"/>
  <c r="M49949" i="1"/>
  <c r="M49950" i="1"/>
  <c r="M49951" i="1"/>
  <c r="M49952" i="1"/>
  <c r="M49953" i="1"/>
  <c r="M49954" i="1"/>
  <c r="M49955" i="1"/>
  <c r="M49956" i="1"/>
  <c r="M49957" i="1"/>
  <c r="M49958" i="1"/>
  <c r="M49959" i="1"/>
  <c r="M49960" i="1"/>
  <c r="M49961" i="1"/>
  <c r="M49962" i="1"/>
  <c r="M49963" i="1"/>
  <c r="M49964" i="1"/>
  <c r="M49965" i="1"/>
  <c r="M49966" i="1"/>
  <c r="M49967" i="1"/>
  <c r="M49968" i="1"/>
  <c r="M49969" i="1"/>
  <c r="M49970" i="1"/>
  <c r="M49971" i="1"/>
  <c r="M49972" i="1"/>
  <c r="M49973" i="1"/>
  <c r="M49974" i="1"/>
  <c r="M49975" i="1"/>
  <c r="M49976" i="1"/>
  <c r="M49977" i="1"/>
  <c r="M49978" i="1"/>
  <c r="M49979" i="1"/>
  <c r="M49980" i="1"/>
  <c r="M49981" i="1"/>
  <c r="M49982" i="1"/>
  <c r="M49983" i="1"/>
  <c r="M49984" i="1"/>
  <c r="M49985" i="1"/>
  <c r="M49986" i="1"/>
  <c r="M49987" i="1"/>
  <c r="M49988" i="1"/>
  <c r="M49989" i="1"/>
  <c r="M49990" i="1"/>
  <c r="M49991" i="1"/>
  <c r="M49992" i="1"/>
  <c r="M49993" i="1"/>
  <c r="M49994" i="1"/>
  <c r="M49995" i="1"/>
  <c r="M49996" i="1"/>
  <c r="M49997" i="1"/>
  <c r="M49998" i="1"/>
  <c r="M49999" i="1"/>
  <c r="M50000" i="1"/>
  <c r="M50001" i="1"/>
  <c r="M50002" i="1"/>
  <c r="M50003" i="1"/>
  <c r="M50004" i="1"/>
  <c r="M50005" i="1"/>
  <c r="M50006" i="1"/>
  <c r="M50007" i="1"/>
  <c r="M50008" i="1"/>
  <c r="M50009" i="1"/>
  <c r="M50010" i="1"/>
  <c r="M50011" i="1"/>
  <c r="M50012" i="1"/>
  <c r="M50013" i="1"/>
  <c r="M50014" i="1"/>
  <c r="M50015" i="1"/>
  <c r="M50016" i="1"/>
  <c r="M50017" i="1"/>
  <c r="M50018" i="1"/>
  <c r="M50019" i="1"/>
  <c r="M50020" i="1"/>
  <c r="M50021" i="1"/>
  <c r="M50022" i="1"/>
  <c r="M50023" i="1"/>
  <c r="M50024" i="1"/>
  <c r="M50025" i="1"/>
  <c r="M50026" i="1"/>
  <c r="M50027" i="1"/>
  <c r="M50028" i="1"/>
  <c r="M50029" i="1"/>
  <c r="M50030" i="1"/>
  <c r="M50031" i="1"/>
  <c r="M50032" i="1"/>
  <c r="M50033" i="1"/>
  <c r="M50034" i="1"/>
  <c r="M50035" i="1"/>
  <c r="M50036" i="1"/>
  <c r="M50037" i="1"/>
  <c r="M50038" i="1"/>
  <c r="M50039" i="1"/>
  <c r="M50040" i="1"/>
  <c r="M50041" i="1"/>
  <c r="M50042" i="1"/>
  <c r="M50043" i="1"/>
  <c r="M50044" i="1"/>
  <c r="M50045" i="1"/>
  <c r="M50046" i="1"/>
  <c r="M50047" i="1"/>
  <c r="M50048" i="1"/>
  <c r="M50049" i="1"/>
  <c r="M50050" i="1"/>
  <c r="M50051" i="1"/>
  <c r="M50052" i="1"/>
  <c r="M50053" i="1"/>
  <c r="M50054" i="1"/>
  <c r="M50055" i="1"/>
  <c r="M50056" i="1"/>
  <c r="M50057" i="1"/>
  <c r="M50058" i="1"/>
  <c r="M50059" i="1"/>
  <c r="M50060" i="1"/>
  <c r="M50061" i="1"/>
  <c r="M50062" i="1"/>
  <c r="M50063" i="1"/>
  <c r="M50064" i="1"/>
  <c r="M50065" i="1"/>
  <c r="M50066" i="1"/>
  <c r="M50067" i="1"/>
  <c r="M50068" i="1"/>
  <c r="M50069" i="1"/>
  <c r="M50070" i="1"/>
  <c r="M50071" i="1"/>
  <c r="M50072" i="1"/>
  <c r="M50073" i="1"/>
  <c r="M50074" i="1"/>
  <c r="M50075" i="1"/>
  <c r="M50076" i="1"/>
  <c r="M50077" i="1"/>
  <c r="M50078" i="1"/>
  <c r="M50079" i="1"/>
  <c r="M50080" i="1"/>
  <c r="M50081" i="1"/>
  <c r="M50082" i="1"/>
  <c r="M50083" i="1"/>
  <c r="M50084" i="1"/>
  <c r="M50085" i="1"/>
  <c r="M50086" i="1"/>
  <c r="M50087" i="1"/>
  <c r="M50088" i="1"/>
  <c r="M50089" i="1"/>
  <c r="M50090" i="1"/>
  <c r="M50091" i="1"/>
  <c r="M50092" i="1"/>
  <c r="M50093" i="1"/>
  <c r="M50094" i="1"/>
  <c r="M50095" i="1"/>
  <c r="M50096" i="1"/>
  <c r="M50097" i="1"/>
  <c r="M50098" i="1"/>
  <c r="M50099" i="1"/>
  <c r="M50100" i="1"/>
  <c r="M50101" i="1"/>
  <c r="M50102" i="1"/>
  <c r="M50103" i="1"/>
  <c r="M50104" i="1"/>
  <c r="M50105" i="1"/>
  <c r="M50106" i="1"/>
  <c r="M50107" i="1"/>
  <c r="M50108" i="1"/>
  <c r="M50109" i="1"/>
  <c r="M50110" i="1"/>
  <c r="M50111" i="1"/>
  <c r="M50112" i="1"/>
  <c r="M50113" i="1"/>
  <c r="M50114" i="1"/>
  <c r="M50115" i="1"/>
  <c r="M50116" i="1"/>
  <c r="M50117" i="1"/>
  <c r="M50118" i="1"/>
  <c r="M50119" i="1"/>
  <c r="M50120" i="1"/>
  <c r="M50121" i="1"/>
  <c r="M50122" i="1"/>
  <c r="M50123" i="1"/>
  <c r="M50124" i="1"/>
  <c r="M50125" i="1"/>
  <c r="M50126" i="1"/>
  <c r="M50127" i="1"/>
  <c r="M50128" i="1"/>
  <c r="M50129" i="1"/>
  <c r="M50130" i="1"/>
  <c r="M50131" i="1"/>
  <c r="M50132" i="1"/>
  <c r="M50133" i="1"/>
  <c r="M50134" i="1"/>
  <c r="M50135" i="1"/>
  <c r="M50136" i="1"/>
  <c r="M50137" i="1"/>
  <c r="M50138" i="1"/>
  <c r="M50139" i="1"/>
  <c r="M50140" i="1"/>
  <c r="M50141" i="1"/>
  <c r="M50142" i="1"/>
  <c r="M50143" i="1"/>
  <c r="M50144" i="1"/>
  <c r="M50145" i="1"/>
  <c r="M50146" i="1"/>
  <c r="M50147" i="1"/>
  <c r="M50148" i="1"/>
  <c r="M50149" i="1"/>
  <c r="M50150" i="1"/>
  <c r="M50151" i="1"/>
  <c r="M50152" i="1"/>
  <c r="M50153" i="1"/>
  <c r="M50154" i="1"/>
  <c r="M50155" i="1"/>
  <c r="M50156" i="1"/>
  <c r="M50157" i="1"/>
  <c r="M50158" i="1"/>
  <c r="M50159" i="1"/>
  <c r="M50160" i="1"/>
  <c r="M50161" i="1"/>
  <c r="M50162" i="1"/>
  <c r="M50163" i="1"/>
  <c r="M50164" i="1"/>
  <c r="M50165" i="1"/>
  <c r="M50166" i="1"/>
  <c r="M50167" i="1"/>
  <c r="M50168" i="1"/>
  <c r="M50169" i="1"/>
  <c r="M50170" i="1"/>
  <c r="M50171" i="1"/>
  <c r="M50172" i="1"/>
  <c r="M50173" i="1"/>
  <c r="M50174" i="1"/>
  <c r="M50175" i="1"/>
  <c r="M50176" i="1"/>
  <c r="M50177" i="1"/>
  <c r="M50178" i="1"/>
  <c r="M50179" i="1"/>
  <c r="M50180" i="1"/>
  <c r="M50181" i="1"/>
  <c r="M50182" i="1"/>
  <c r="M50183" i="1"/>
  <c r="M50184" i="1"/>
  <c r="M50185" i="1"/>
  <c r="M50186" i="1"/>
  <c r="M50187" i="1"/>
  <c r="M50188" i="1"/>
  <c r="M50189" i="1"/>
  <c r="M50190" i="1"/>
  <c r="M50191" i="1"/>
  <c r="M50192" i="1"/>
  <c r="M50193" i="1"/>
  <c r="M50194" i="1"/>
  <c r="M50195" i="1"/>
  <c r="M50196" i="1"/>
  <c r="M50197" i="1"/>
  <c r="M50198" i="1"/>
  <c r="M50199" i="1"/>
  <c r="M50200" i="1"/>
  <c r="M50201" i="1"/>
  <c r="M50202" i="1"/>
  <c r="M50203" i="1"/>
  <c r="M50204" i="1"/>
  <c r="M50205" i="1"/>
  <c r="M50206" i="1"/>
  <c r="M50207" i="1"/>
  <c r="M50208" i="1"/>
  <c r="M50209" i="1"/>
  <c r="M50210" i="1"/>
  <c r="M50211" i="1"/>
  <c r="M50212" i="1"/>
  <c r="M50213" i="1"/>
  <c r="M50214" i="1"/>
  <c r="M50215" i="1"/>
  <c r="M50216" i="1"/>
  <c r="M50217" i="1"/>
  <c r="M50218" i="1"/>
  <c r="M50219" i="1"/>
  <c r="M50220" i="1"/>
  <c r="M50221" i="1"/>
  <c r="M50222" i="1"/>
  <c r="M50223" i="1"/>
  <c r="M50224" i="1"/>
  <c r="M50225" i="1"/>
  <c r="M50226" i="1"/>
  <c r="M50227" i="1"/>
  <c r="M50228" i="1"/>
  <c r="M50229" i="1"/>
  <c r="M50230" i="1"/>
  <c r="M50231" i="1"/>
  <c r="M50232" i="1"/>
  <c r="M50233" i="1"/>
  <c r="M50234" i="1"/>
  <c r="M50235" i="1"/>
  <c r="M50236" i="1"/>
  <c r="M50237" i="1"/>
  <c r="M50238" i="1"/>
  <c r="M50239" i="1"/>
  <c r="M50240" i="1"/>
  <c r="M50241" i="1"/>
  <c r="M50242" i="1"/>
  <c r="M50243" i="1"/>
  <c r="M50244" i="1"/>
  <c r="M50245" i="1"/>
  <c r="M50246" i="1"/>
  <c r="M50247" i="1"/>
  <c r="M50248" i="1"/>
  <c r="M50249" i="1"/>
  <c r="M50250" i="1"/>
  <c r="M50251" i="1"/>
  <c r="M50252" i="1"/>
  <c r="M50253" i="1"/>
  <c r="M50254" i="1"/>
  <c r="M50255" i="1"/>
  <c r="M50256" i="1"/>
  <c r="M50257" i="1"/>
  <c r="M50258" i="1"/>
  <c r="M50259" i="1"/>
  <c r="M50260" i="1"/>
  <c r="M50261" i="1"/>
  <c r="M50262" i="1"/>
  <c r="M50263" i="1"/>
  <c r="M50264" i="1"/>
  <c r="M50265" i="1"/>
  <c r="M50266" i="1"/>
  <c r="M50267" i="1"/>
  <c r="M50268" i="1"/>
  <c r="M50269" i="1"/>
  <c r="M50270" i="1"/>
  <c r="M50271" i="1"/>
  <c r="M50272" i="1"/>
  <c r="M50273" i="1"/>
  <c r="M50274" i="1"/>
  <c r="M50275" i="1"/>
  <c r="M50276" i="1"/>
  <c r="M50277" i="1"/>
  <c r="M50278" i="1"/>
  <c r="M50279" i="1"/>
  <c r="M50280" i="1"/>
  <c r="M50281" i="1"/>
  <c r="M50282" i="1"/>
  <c r="M50283" i="1"/>
  <c r="M50284" i="1"/>
  <c r="M50285" i="1"/>
  <c r="M50286" i="1"/>
  <c r="M50287" i="1"/>
  <c r="M50288" i="1"/>
  <c r="M50289" i="1"/>
  <c r="M50290" i="1"/>
  <c r="M50291" i="1"/>
  <c r="M50292" i="1"/>
  <c r="M50293" i="1"/>
  <c r="M50294" i="1"/>
  <c r="M50295" i="1"/>
  <c r="M50296" i="1"/>
  <c r="M50297" i="1"/>
  <c r="M50298" i="1"/>
  <c r="M50299" i="1"/>
  <c r="M50300" i="1"/>
  <c r="M50301" i="1"/>
  <c r="M50302" i="1"/>
  <c r="M50303" i="1"/>
  <c r="M50304" i="1"/>
  <c r="M50305" i="1"/>
  <c r="M50306" i="1"/>
  <c r="M50307" i="1"/>
  <c r="M50308" i="1"/>
  <c r="M50309" i="1"/>
  <c r="M50310" i="1"/>
  <c r="M50311" i="1"/>
  <c r="M50312" i="1"/>
  <c r="M50313" i="1"/>
  <c r="M50314" i="1"/>
  <c r="M50315" i="1"/>
  <c r="M50316" i="1"/>
  <c r="M50317" i="1"/>
  <c r="M50318" i="1"/>
  <c r="M50319" i="1"/>
  <c r="M50320" i="1"/>
  <c r="M50321" i="1"/>
  <c r="M50322" i="1"/>
  <c r="M50323" i="1"/>
  <c r="M50324" i="1"/>
  <c r="M50325" i="1"/>
  <c r="M50326" i="1"/>
  <c r="M50327" i="1"/>
  <c r="M50328" i="1"/>
  <c r="M50329" i="1"/>
  <c r="M50330" i="1"/>
  <c r="M50331" i="1"/>
  <c r="M50332" i="1"/>
  <c r="M50333" i="1"/>
  <c r="M50334" i="1"/>
  <c r="M50335" i="1"/>
  <c r="M50336" i="1"/>
  <c r="M50337" i="1"/>
  <c r="M50338" i="1"/>
  <c r="M50339" i="1"/>
  <c r="M50340" i="1"/>
  <c r="M50341" i="1"/>
  <c r="M50342" i="1"/>
  <c r="M50343" i="1"/>
  <c r="M50344" i="1"/>
  <c r="M50345" i="1"/>
  <c r="M50346" i="1"/>
  <c r="M50347" i="1"/>
  <c r="M50348" i="1"/>
  <c r="M50349" i="1"/>
  <c r="M50350" i="1"/>
  <c r="M50351" i="1"/>
  <c r="M50352" i="1"/>
  <c r="M50353" i="1"/>
  <c r="M50354" i="1"/>
  <c r="M50355" i="1"/>
  <c r="M50356" i="1"/>
  <c r="M50357" i="1"/>
  <c r="M50358" i="1"/>
  <c r="M50359" i="1"/>
  <c r="M50360" i="1"/>
  <c r="M50361" i="1"/>
  <c r="M50362" i="1"/>
  <c r="M50363" i="1"/>
  <c r="M50364" i="1"/>
  <c r="M50365" i="1"/>
  <c r="M50366" i="1"/>
  <c r="M50367" i="1"/>
  <c r="M50368" i="1"/>
  <c r="M50369" i="1"/>
  <c r="M50370" i="1"/>
  <c r="M50371" i="1"/>
  <c r="M50372" i="1"/>
  <c r="M50373" i="1"/>
  <c r="M50374" i="1"/>
  <c r="M50375" i="1"/>
  <c r="M50376" i="1"/>
  <c r="M50377" i="1"/>
  <c r="M50378" i="1"/>
  <c r="M50379" i="1"/>
  <c r="M50380" i="1"/>
  <c r="M50381" i="1"/>
  <c r="M50382" i="1"/>
  <c r="M50383" i="1"/>
  <c r="M50384" i="1"/>
  <c r="M50385" i="1"/>
  <c r="M50386" i="1"/>
  <c r="M50387" i="1"/>
  <c r="M50388" i="1"/>
  <c r="M50389" i="1"/>
  <c r="M50390" i="1"/>
  <c r="M50391" i="1"/>
  <c r="M50392" i="1"/>
  <c r="M50393" i="1"/>
  <c r="M50394" i="1"/>
  <c r="M50395" i="1"/>
  <c r="M50396" i="1"/>
  <c r="M50397" i="1"/>
  <c r="M50398" i="1"/>
  <c r="M50399" i="1"/>
  <c r="M50400" i="1"/>
  <c r="M50401" i="1"/>
  <c r="M50402" i="1"/>
  <c r="M50403" i="1"/>
  <c r="M50404" i="1"/>
  <c r="M50405" i="1"/>
  <c r="M50406" i="1"/>
  <c r="M50407" i="1"/>
  <c r="M50408" i="1"/>
  <c r="M50409" i="1"/>
  <c r="M50410" i="1"/>
  <c r="M50411" i="1"/>
  <c r="M50412" i="1"/>
  <c r="M50413" i="1"/>
  <c r="M50414" i="1"/>
  <c r="M50415" i="1"/>
  <c r="M50416" i="1"/>
  <c r="M50417" i="1"/>
  <c r="M50418" i="1"/>
  <c r="M50419" i="1"/>
  <c r="M50420" i="1"/>
  <c r="M50421" i="1"/>
  <c r="M50422" i="1"/>
  <c r="M50423" i="1"/>
  <c r="M50424" i="1"/>
  <c r="M50425" i="1"/>
  <c r="M50426" i="1"/>
  <c r="M50427" i="1"/>
  <c r="M50428" i="1"/>
  <c r="M50429" i="1"/>
  <c r="M50430" i="1"/>
  <c r="M50431" i="1"/>
  <c r="M50432" i="1"/>
  <c r="M50433" i="1"/>
  <c r="M50434" i="1"/>
  <c r="M50435" i="1"/>
  <c r="M50436" i="1"/>
  <c r="M50437" i="1"/>
  <c r="M50438" i="1"/>
  <c r="M50439" i="1"/>
  <c r="M50440" i="1"/>
  <c r="M50441" i="1"/>
  <c r="M50442" i="1"/>
  <c r="M50443" i="1"/>
  <c r="M50444" i="1"/>
  <c r="M50445" i="1"/>
  <c r="M50446" i="1"/>
  <c r="M50447" i="1"/>
  <c r="M50448" i="1"/>
  <c r="M50449" i="1"/>
  <c r="M50450" i="1"/>
  <c r="M50451" i="1"/>
  <c r="M50452" i="1"/>
  <c r="M50453" i="1"/>
  <c r="M50454" i="1"/>
  <c r="M50455" i="1"/>
  <c r="M50456" i="1"/>
  <c r="M50457" i="1"/>
  <c r="M50458" i="1"/>
  <c r="M50459" i="1"/>
  <c r="M50460" i="1"/>
  <c r="M50461" i="1"/>
  <c r="M50462" i="1"/>
  <c r="M50463" i="1"/>
  <c r="M50464" i="1"/>
  <c r="M50465" i="1"/>
  <c r="M50466" i="1"/>
  <c r="M50467" i="1"/>
  <c r="M50468" i="1"/>
  <c r="M50469" i="1"/>
  <c r="M50470" i="1"/>
  <c r="M50471" i="1"/>
  <c r="M50472" i="1"/>
  <c r="M50473" i="1"/>
  <c r="M50474" i="1"/>
  <c r="M50475" i="1"/>
  <c r="M50476" i="1"/>
  <c r="M50477" i="1"/>
  <c r="M50478" i="1"/>
  <c r="M50479" i="1"/>
  <c r="M50480" i="1"/>
  <c r="M50481" i="1"/>
  <c r="M50482" i="1"/>
  <c r="M50483" i="1"/>
  <c r="M50484" i="1"/>
  <c r="M50485" i="1"/>
  <c r="M50486" i="1"/>
  <c r="M50487" i="1"/>
  <c r="M50488" i="1"/>
  <c r="M50489" i="1"/>
  <c r="M50490" i="1"/>
  <c r="M50491" i="1"/>
  <c r="M50492" i="1"/>
  <c r="M50493" i="1"/>
  <c r="M50494" i="1"/>
  <c r="M50495" i="1"/>
  <c r="M50496" i="1"/>
  <c r="M50497" i="1"/>
  <c r="M50498" i="1"/>
  <c r="M50499" i="1"/>
  <c r="M50500" i="1"/>
  <c r="M50501" i="1"/>
  <c r="M50502" i="1"/>
  <c r="M50503" i="1"/>
  <c r="M50504" i="1"/>
  <c r="M50505" i="1"/>
  <c r="M50506" i="1"/>
  <c r="M50507" i="1"/>
  <c r="M50508" i="1"/>
  <c r="M50509" i="1"/>
  <c r="M50510" i="1"/>
  <c r="M50511" i="1"/>
  <c r="M50512" i="1"/>
  <c r="M50513" i="1"/>
  <c r="M50514" i="1"/>
  <c r="M50515" i="1"/>
  <c r="M50516" i="1"/>
  <c r="M50517" i="1"/>
  <c r="M50518" i="1"/>
  <c r="M50519" i="1"/>
  <c r="M50520" i="1"/>
  <c r="M50521" i="1"/>
  <c r="M50522" i="1"/>
  <c r="M50523" i="1"/>
  <c r="M50524" i="1"/>
  <c r="M50525" i="1"/>
  <c r="M50526" i="1"/>
  <c r="M50527" i="1"/>
  <c r="M50528" i="1"/>
  <c r="M50529" i="1"/>
  <c r="M50530" i="1"/>
  <c r="M50531" i="1"/>
  <c r="M50532" i="1"/>
  <c r="M50533" i="1"/>
  <c r="M50534" i="1"/>
  <c r="M50535" i="1"/>
  <c r="M50536" i="1"/>
  <c r="M50537" i="1"/>
  <c r="M50538" i="1"/>
  <c r="M50539" i="1"/>
  <c r="M50540" i="1"/>
  <c r="M50541" i="1"/>
  <c r="M50542" i="1"/>
  <c r="M50543" i="1"/>
  <c r="M50544" i="1"/>
  <c r="M50545" i="1"/>
  <c r="M50546" i="1"/>
  <c r="M50547" i="1"/>
  <c r="M50548" i="1"/>
  <c r="M50549" i="1"/>
  <c r="M50550" i="1"/>
  <c r="M50551" i="1"/>
  <c r="M50552" i="1"/>
  <c r="M50553" i="1"/>
  <c r="M50554" i="1"/>
  <c r="M50555" i="1"/>
  <c r="M50556" i="1"/>
  <c r="M50557" i="1"/>
  <c r="M50558" i="1"/>
  <c r="M50559" i="1"/>
  <c r="M50560" i="1"/>
  <c r="M50561" i="1"/>
  <c r="M50562" i="1"/>
  <c r="M50563" i="1"/>
  <c r="M50564" i="1"/>
  <c r="M50565" i="1"/>
  <c r="M50566" i="1"/>
  <c r="M50567" i="1"/>
  <c r="M50568" i="1"/>
  <c r="M50569" i="1"/>
  <c r="M50570" i="1"/>
  <c r="M50571" i="1"/>
  <c r="M50572" i="1"/>
  <c r="M50573" i="1"/>
  <c r="M50574" i="1"/>
  <c r="M50575" i="1"/>
  <c r="M50576" i="1"/>
  <c r="M50577" i="1"/>
  <c r="M50578" i="1"/>
  <c r="M50579" i="1"/>
  <c r="M50580" i="1"/>
  <c r="M50581" i="1"/>
  <c r="M50582" i="1"/>
  <c r="M50583" i="1"/>
  <c r="M50584" i="1"/>
  <c r="M50585" i="1"/>
  <c r="M50586" i="1"/>
  <c r="M50587" i="1"/>
  <c r="M50588" i="1"/>
  <c r="M50589" i="1"/>
  <c r="M50590" i="1"/>
  <c r="M50591" i="1"/>
  <c r="M50592" i="1"/>
  <c r="M50593" i="1"/>
  <c r="M50594" i="1"/>
  <c r="M50595" i="1"/>
  <c r="M50596" i="1"/>
  <c r="M50597" i="1"/>
  <c r="M50598" i="1"/>
  <c r="M50599" i="1"/>
  <c r="M50600" i="1"/>
  <c r="M50601" i="1"/>
  <c r="M50602" i="1"/>
  <c r="M50603" i="1"/>
  <c r="M50604" i="1"/>
  <c r="M50605" i="1"/>
  <c r="M50606" i="1"/>
  <c r="M50607" i="1"/>
  <c r="M50608" i="1"/>
  <c r="M50609" i="1"/>
  <c r="M50610" i="1"/>
  <c r="M50611" i="1"/>
  <c r="M50612" i="1"/>
  <c r="M50613" i="1"/>
  <c r="M50614" i="1"/>
  <c r="M50615" i="1"/>
  <c r="M50616" i="1"/>
  <c r="M50617" i="1"/>
  <c r="M50618" i="1"/>
  <c r="M50619" i="1"/>
  <c r="M50620" i="1"/>
  <c r="M50621" i="1"/>
  <c r="M50622" i="1"/>
  <c r="M50623" i="1"/>
  <c r="M50624" i="1"/>
  <c r="M50625" i="1"/>
  <c r="M50626" i="1"/>
  <c r="M50627" i="1"/>
  <c r="M50628" i="1"/>
  <c r="M50629" i="1"/>
  <c r="M50630" i="1"/>
  <c r="M50631" i="1"/>
  <c r="M50632" i="1"/>
  <c r="M50633" i="1"/>
  <c r="M50634" i="1"/>
  <c r="M50635" i="1"/>
  <c r="M50636" i="1"/>
  <c r="M50637" i="1"/>
  <c r="M50638" i="1"/>
  <c r="M50639" i="1"/>
  <c r="M50640" i="1"/>
  <c r="M50641" i="1"/>
  <c r="M50642" i="1"/>
  <c r="M50643" i="1"/>
  <c r="M50644" i="1"/>
  <c r="M50645" i="1"/>
  <c r="M50646" i="1"/>
  <c r="M50647" i="1"/>
  <c r="M50648" i="1"/>
  <c r="M50649" i="1"/>
  <c r="M50650" i="1"/>
  <c r="M50651" i="1"/>
  <c r="M50652" i="1"/>
  <c r="M50653" i="1"/>
  <c r="M50654" i="1"/>
  <c r="M50655" i="1"/>
  <c r="M50656" i="1"/>
  <c r="M50657" i="1"/>
  <c r="M50658" i="1"/>
  <c r="M50659" i="1"/>
  <c r="M50660" i="1"/>
  <c r="M50661" i="1"/>
  <c r="M50662" i="1"/>
  <c r="M50663" i="1"/>
  <c r="M50664" i="1"/>
  <c r="M50665" i="1"/>
  <c r="M50666" i="1"/>
  <c r="M50667" i="1"/>
  <c r="M50668" i="1"/>
  <c r="M50669" i="1"/>
  <c r="M50670" i="1"/>
  <c r="M50671" i="1"/>
  <c r="M50672" i="1"/>
  <c r="M50673" i="1"/>
  <c r="M50674" i="1"/>
  <c r="M50675" i="1"/>
  <c r="M50676" i="1"/>
  <c r="M50677" i="1"/>
  <c r="M50678" i="1"/>
  <c r="M50679" i="1"/>
  <c r="M50680" i="1"/>
  <c r="M50681" i="1"/>
  <c r="M50682" i="1"/>
  <c r="M50683" i="1"/>
  <c r="M50684" i="1"/>
  <c r="M50685" i="1"/>
  <c r="M50686" i="1"/>
  <c r="M50687" i="1"/>
  <c r="M50688" i="1"/>
  <c r="M50689" i="1"/>
  <c r="M50690" i="1"/>
  <c r="M50691" i="1"/>
  <c r="M50692" i="1"/>
  <c r="M50693" i="1"/>
  <c r="M50694" i="1"/>
  <c r="M50695" i="1"/>
  <c r="M50696" i="1"/>
  <c r="M50697" i="1"/>
  <c r="M50698" i="1"/>
  <c r="M50699" i="1"/>
  <c r="M50700" i="1"/>
  <c r="M50701" i="1"/>
  <c r="M50702" i="1"/>
  <c r="M50703" i="1"/>
  <c r="M50704" i="1"/>
  <c r="M50705" i="1"/>
  <c r="M50706" i="1"/>
  <c r="M50707" i="1"/>
  <c r="M50708" i="1"/>
  <c r="M50709" i="1"/>
  <c r="M50710" i="1"/>
  <c r="M50711" i="1"/>
  <c r="M50712" i="1"/>
  <c r="M50713" i="1"/>
  <c r="M50714" i="1"/>
  <c r="M50715" i="1"/>
  <c r="M50716" i="1"/>
  <c r="M50717" i="1"/>
  <c r="M50718" i="1"/>
  <c r="M50719" i="1"/>
  <c r="M50720" i="1"/>
  <c r="M50721" i="1"/>
  <c r="M50722" i="1"/>
  <c r="M50723" i="1"/>
  <c r="M50724" i="1"/>
  <c r="M50725" i="1"/>
  <c r="M50726" i="1"/>
  <c r="M50727" i="1"/>
  <c r="M50728" i="1"/>
  <c r="M50729" i="1"/>
  <c r="M50730" i="1"/>
  <c r="M50731" i="1"/>
  <c r="M50732" i="1"/>
  <c r="M50733" i="1"/>
  <c r="M50734" i="1"/>
  <c r="M50735" i="1"/>
  <c r="M50736" i="1"/>
  <c r="M50737" i="1"/>
  <c r="M50738" i="1"/>
  <c r="M50739" i="1"/>
  <c r="M50740" i="1"/>
  <c r="M50741" i="1"/>
  <c r="M50742" i="1"/>
  <c r="M50743" i="1"/>
  <c r="M50744" i="1"/>
  <c r="M50745" i="1"/>
  <c r="M50746" i="1"/>
  <c r="M50747" i="1"/>
  <c r="M50748" i="1"/>
  <c r="M50749" i="1"/>
  <c r="M50750" i="1"/>
  <c r="M50751" i="1"/>
  <c r="M50752" i="1"/>
  <c r="M50753" i="1"/>
  <c r="M50754" i="1"/>
  <c r="M50755" i="1"/>
  <c r="M50756" i="1"/>
  <c r="M50757" i="1"/>
  <c r="M50758" i="1"/>
  <c r="M50759" i="1"/>
  <c r="M50760" i="1"/>
  <c r="M50761" i="1"/>
  <c r="M50762" i="1"/>
  <c r="M50763" i="1"/>
  <c r="M50764" i="1"/>
  <c r="M50765" i="1"/>
  <c r="M50766" i="1"/>
  <c r="M50767" i="1"/>
  <c r="M50768" i="1"/>
  <c r="M50769" i="1"/>
  <c r="M50770" i="1"/>
  <c r="M50771" i="1"/>
  <c r="M50772" i="1"/>
  <c r="M50773" i="1"/>
  <c r="M50774" i="1"/>
  <c r="M50775" i="1"/>
  <c r="M50776" i="1"/>
  <c r="M50777" i="1"/>
  <c r="M50778" i="1"/>
  <c r="M50779" i="1"/>
  <c r="M50780" i="1"/>
  <c r="M50781" i="1"/>
  <c r="M50782" i="1"/>
  <c r="M50783" i="1"/>
  <c r="M50784" i="1"/>
  <c r="M50785" i="1"/>
  <c r="M50786" i="1"/>
  <c r="M50787" i="1"/>
  <c r="M50788" i="1"/>
  <c r="M50789" i="1"/>
  <c r="M50790" i="1"/>
  <c r="M50791" i="1"/>
  <c r="M50792" i="1"/>
  <c r="M50793" i="1"/>
  <c r="M50794" i="1"/>
  <c r="M50795" i="1"/>
  <c r="M50796" i="1"/>
  <c r="M50797" i="1"/>
  <c r="M50798" i="1"/>
  <c r="M50799" i="1"/>
  <c r="M50800" i="1"/>
  <c r="M50801" i="1"/>
  <c r="M50802" i="1"/>
  <c r="M50803" i="1"/>
  <c r="M50804" i="1"/>
  <c r="M50805" i="1"/>
  <c r="M50806" i="1"/>
  <c r="M50807" i="1"/>
  <c r="M50808" i="1"/>
  <c r="M50809" i="1"/>
  <c r="M50810" i="1"/>
  <c r="M50811" i="1"/>
  <c r="M50812" i="1"/>
  <c r="M50813" i="1"/>
  <c r="M50814" i="1"/>
  <c r="M50815" i="1"/>
  <c r="M50816" i="1"/>
  <c r="M50817" i="1"/>
  <c r="M50818" i="1"/>
  <c r="M50819" i="1"/>
  <c r="M50820" i="1"/>
  <c r="M50821" i="1"/>
  <c r="M50822" i="1"/>
  <c r="M50823" i="1"/>
  <c r="M50824" i="1"/>
  <c r="M50825" i="1"/>
  <c r="M50826" i="1"/>
  <c r="M50827" i="1"/>
  <c r="M50828" i="1"/>
  <c r="M50829" i="1"/>
  <c r="M50830" i="1"/>
  <c r="M50831" i="1"/>
  <c r="M50832" i="1"/>
  <c r="M50833" i="1"/>
  <c r="M50834" i="1"/>
  <c r="M50835" i="1"/>
  <c r="M50836" i="1"/>
  <c r="M50837" i="1"/>
  <c r="M50838" i="1"/>
  <c r="M50839" i="1"/>
  <c r="M50840" i="1"/>
  <c r="M50841" i="1"/>
  <c r="M50842" i="1"/>
  <c r="M50843" i="1"/>
  <c r="M50844" i="1"/>
  <c r="M50845" i="1"/>
  <c r="M50846" i="1"/>
  <c r="M50847" i="1"/>
  <c r="M50848" i="1"/>
  <c r="M50849" i="1"/>
  <c r="M50850" i="1"/>
  <c r="M50851" i="1"/>
  <c r="M50852" i="1"/>
  <c r="M50853" i="1"/>
  <c r="M50854" i="1"/>
  <c r="M50855" i="1"/>
  <c r="M50856" i="1"/>
  <c r="M50857" i="1"/>
  <c r="M50858" i="1"/>
  <c r="M50859" i="1"/>
  <c r="M50860" i="1"/>
  <c r="M50861" i="1"/>
  <c r="M50862" i="1"/>
  <c r="M50863" i="1"/>
  <c r="M50864" i="1"/>
  <c r="M50865" i="1"/>
  <c r="M50866" i="1"/>
  <c r="M50867" i="1"/>
  <c r="M50868" i="1"/>
  <c r="M50869" i="1"/>
  <c r="M50870" i="1"/>
  <c r="M50871" i="1"/>
  <c r="M50872" i="1"/>
  <c r="M50873" i="1"/>
  <c r="M50874" i="1"/>
  <c r="M50875" i="1"/>
  <c r="M50876" i="1"/>
  <c r="M50877" i="1"/>
  <c r="M50878" i="1"/>
  <c r="M50879" i="1"/>
  <c r="M50880" i="1"/>
  <c r="M50881" i="1"/>
  <c r="M50882" i="1"/>
  <c r="M50883" i="1"/>
  <c r="M50884" i="1"/>
  <c r="M50885" i="1"/>
  <c r="M50886" i="1"/>
  <c r="M50887" i="1"/>
  <c r="M50888" i="1"/>
  <c r="M50889" i="1"/>
  <c r="M50890" i="1"/>
  <c r="M50891" i="1"/>
  <c r="M50892" i="1"/>
  <c r="M50893" i="1"/>
  <c r="M50894" i="1"/>
  <c r="M50895" i="1"/>
  <c r="M50896" i="1"/>
  <c r="M50897" i="1"/>
  <c r="M50898" i="1"/>
  <c r="M50899" i="1"/>
  <c r="M50900" i="1"/>
  <c r="M50901" i="1"/>
  <c r="M50902" i="1"/>
  <c r="M50903" i="1"/>
  <c r="M50904" i="1"/>
  <c r="M50905" i="1"/>
  <c r="M50906" i="1"/>
  <c r="M50907" i="1"/>
  <c r="M50908" i="1"/>
  <c r="M50909" i="1"/>
  <c r="M50910" i="1"/>
  <c r="M50911" i="1"/>
  <c r="M50912" i="1"/>
  <c r="M50913" i="1"/>
  <c r="M50914" i="1"/>
  <c r="M50915" i="1"/>
  <c r="M50916" i="1"/>
  <c r="M50917" i="1"/>
  <c r="M50918" i="1"/>
  <c r="M50919" i="1"/>
  <c r="M50920" i="1"/>
  <c r="M50921" i="1"/>
  <c r="M50922" i="1"/>
  <c r="M50923" i="1"/>
  <c r="M50924" i="1"/>
  <c r="M50925" i="1"/>
  <c r="M50926" i="1"/>
  <c r="M50927" i="1"/>
  <c r="M50928" i="1"/>
  <c r="M50929" i="1"/>
  <c r="M50930" i="1"/>
  <c r="M50931" i="1"/>
  <c r="M50932" i="1"/>
  <c r="M50933" i="1"/>
  <c r="M50934" i="1"/>
  <c r="M50935" i="1"/>
  <c r="M50936" i="1"/>
  <c r="M50937" i="1"/>
  <c r="M50938" i="1"/>
  <c r="M50939" i="1"/>
  <c r="M50940" i="1"/>
  <c r="M50941" i="1"/>
  <c r="M50942" i="1"/>
  <c r="M50943" i="1"/>
  <c r="M50944" i="1"/>
  <c r="M50945" i="1"/>
  <c r="M50946" i="1"/>
  <c r="M50947" i="1"/>
  <c r="M50948" i="1"/>
  <c r="M50949" i="1"/>
  <c r="M50950" i="1"/>
  <c r="M50951" i="1"/>
  <c r="M50952" i="1"/>
  <c r="M50953" i="1"/>
  <c r="M50954" i="1"/>
  <c r="M50955" i="1"/>
  <c r="M50956" i="1"/>
  <c r="M50957" i="1"/>
  <c r="M50958" i="1"/>
  <c r="M50959" i="1"/>
  <c r="M50960" i="1"/>
  <c r="M50961" i="1"/>
  <c r="M50962" i="1"/>
  <c r="M50963" i="1"/>
  <c r="M50964" i="1"/>
  <c r="M50965" i="1"/>
  <c r="M50966" i="1"/>
  <c r="M50967" i="1"/>
  <c r="M50968" i="1"/>
  <c r="M50969" i="1"/>
  <c r="M50970" i="1"/>
  <c r="M50971" i="1"/>
  <c r="M50972" i="1"/>
  <c r="M50973" i="1"/>
  <c r="M50974" i="1"/>
  <c r="M50975" i="1"/>
  <c r="M50976" i="1"/>
  <c r="M50977" i="1"/>
  <c r="M50978" i="1"/>
  <c r="M50979" i="1"/>
  <c r="M50980" i="1"/>
  <c r="M50981" i="1"/>
  <c r="M50982" i="1"/>
  <c r="M50983" i="1"/>
  <c r="M50984" i="1"/>
  <c r="M50985" i="1"/>
  <c r="M50986" i="1"/>
  <c r="M50987" i="1"/>
  <c r="M50988" i="1"/>
  <c r="M50989" i="1"/>
  <c r="M50990" i="1"/>
  <c r="M50991" i="1"/>
  <c r="M50992" i="1"/>
  <c r="M50993" i="1"/>
  <c r="M50994" i="1"/>
  <c r="M50995" i="1"/>
  <c r="M50996" i="1"/>
  <c r="M50997" i="1"/>
  <c r="M50998" i="1"/>
  <c r="M50999" i="1"/>
  <c r="M51000" i="1"/>
  <c r="M51001" i="1"/>
  <c r="M51002" i="1"/>
  <c r="M51003" i="1"/>
  <c r="M51004" i="1"/>
  <c r="M51005" i="1"/>
  <c r="M51006" i="1"/>
  <c r="M51007" i="1"/>
  <c r="M51008" i="1"/>
  <c r="M51009" i="1"/>
  <c r="M51010" i="1"/>
  <c r="M51011" i="1"/>
  <c r="M51012" i="1"/>
  <c r="M51013" i="1"/>
  <c r="M51014" i="1"/>
  <c r="M51015" i="1"/>
  <c r="M51016" i="1"/>
  <c r="M51017" i="1"/>
  <c r="M51018" i="1"/>
  <c r="M51019" i="1"/>
  <c r="M51020" i="1"/>
  <c r="M51021" i="1"/>
  <c r="M51022" i="1"/>
  <c r="M51023" i="1"/>
  <c r="M51024" i="1"/>
  <c r="M51025" i="1"/>
  <c r="M51026" i="1"/>
  <c r="M51027" i="1"/>
  <c r="M51028" i="1"/>
  <c r="M51029" i="1"/>
  <c r="M51030" i="1"/>
  <c r="M51031" i="1"/>
  <c r="M51032" i="1"/>
  <c r="M51033" i="1"/>
  <c r="M51034" i="1"/>
  <c r="M51035" i="1"/>
  <c r="M51036" i="1"/>
  <c r="M51037" i="1"/>
  <c r="M51038" i="1"/>
  <c r="M51039" i="1"/>
  <c r="M51040" i="1"/>
  <c r="M51041" i="1"/>
  <c r="M51042" i="1"/>
  <c r="M51043" i="1"/>
  <c r="M51044" i="1"/>
  <c r="M51045" i="1"/>
  <c r="M51046" i="1"/>
  <c r="M51047" i="1"/>
  <c r="M51048" i="1"/>
  <c r="M51049" i="1"/>
  <c r="M51050" i="1"/>
  <c r="M51051" i="1"/>
  <c r="M51052" i="1"/>
  <c r="M51053" i="1"/>
  <c r="M51054" i="1"/>
  <c r="M51055" i="1"/>
  <c r="M51056" i="1"/>
  <c r="M51057" i="1"/>
  <c r="M51058" i="1"/>
  <c r="M51059" i="1"/>
  <c r="M51060" i="1"/>
  <c r="M51061" i="1"/>
  <c r="M51062" i="1"/>
  <c r="M51063" i="1"/>
  <c r="M51064" i="1"/>
  <c r="M51065" i="1"/>
  <c r="M51066" i="1"/>
  <c r="M51067" i="1"/>
  <c r="M51068" i="1"/>
  <c r="M51069" i="1"/>
  <c r="M51070" i="1"/>
  <c r="M51071" i="1"/>
  <c r="M51072" i="1"/>
  <c r="M51073" i="1"/>
  <c r="M51074" i="1"/>
  <c r="M51075" i="1"/>
  <c r="M51076" i="1"/>
  <c r="M51077" i="1"/>
  <c r="M51078" i="1"/>
  <c r="M51079" i="1"/>
  <c r="M51080" i="1"/>
  <c r="M51081" i="1"/>
  <c r="M51082" i="1"/>
  <c r="M51083" i="1"/>
  <c r="M51084" i="1"/>
  <c r="M51085" i="1"/>
  <c r="M51086" i="1"/>
  <c r="M51087" i="1"/>
  <c r="M51088" i="1"/>
  <c r="M51089" i="1"/>
  <c r="M51090" i="1"/>
  <c r="M51091" i="1"/>
  <c r="M51092" i="1"/>
  <c r="M51093" i="1"/>
  <c r="M51094" i="1"/>
  <c r="M51095" i="1"/>
  <c r="M51096" i="1"/>
  <c r="M51097" i="1"/>
  <c r="M51098" i="1"/>
  <c r="M51099" i="1"/>
  <c r="M51100" i="1"/>
  <c r="M51101" i="1"/>
  <c r="M51102" i="1"/>
  <c r="M51103" i="1"/>
  <c r="M51104" i="1"/>
  <c r="M51105" i="1"/>
  <c r="M51106" i="1"/>
  <c r="M51107" i="1"/>
  <c r="M51108" i="1"/>
  <c r="M51109" i="1"/>
  <c r="M51110" i="1"/>
  <c r="M51111" i="1"/>
  <c r="M51112" i="1"/>
  <c r="M51113" i="1"/>
  <c r="M51114" i="1"/>
  <c r="M51115" i="1"/>
  <c r="M51116" i="1"/>
  <c r="M51117" i="1"/>
  <c r="M51118" i="1"/>
  <c r="M51119" i="1"/>
  <c r="M51120" i="1"/>
  <c r="M51121" i="1"/>
  <c r="M51122" i="1"/>
  <c r="M51123" i="1"/>
  <c r="M51124" i="1"/>
  <c r="M51125" i="1"/>
  <c r="M51126" i="1"/>
  <c r="M51127" i="1"/>
  <c r="M51128" i="1"/>
  <c r="M51129" i="1"/>
  <c r="M51130" i="1"/>
  <c r="M51131" i="1"/>
  <c r="M51132" i="1"/>
  <c r="M51133" i="1"/>
  <c r="M51134" i="1"/>
  <c r="M51135" i="1"/>
  <c r="M51136" i="1"/>
  <c r="M51137" i="1"/>
  <c r="M51138" i="1"/>
  <c r="M51139" i="1"/>
  <c r="M51140" i="1"/>
  <c r="M51141" i="1"/>
  <c r="M51142" i="1"/>
  <c r="M51143" i="1"/>
  <c r="M51144" i="1"/>
  <c r="M51145" i="1"/>
  <c r="M51146" i="1"/>
  <c r="M51147" i="1"/>
  <c r="M51148" i="1"/>
  <c r="M51149" i="1"/>
  <c r="M51150" i="1"/>
  <c r="M51151" i="1"/>
  <c r="M51152" i="1"/>
  <c r="M51153" i="1"/>
  <c r="M51154" i="1"/>
  <c r="M51155" i="1"/>
  <c r="M51156" i="1"/>
  <c r="M51157" i="1"/>
  <c r="M51158" i="1"/>
  <c r="M51159" i="1"/>
  <c r="M51160" i="1"/>
  <c r="M51161" i="1"/>
  <c r="M51162" i="1"/>
  <c r="M51163" i="1"/>
  <c r="M51164" i="1"/>
  <c r="M51165" i="1"/>
  <c r="M51166" i="1"/>
  <c r="M51167" i="1"/>
  <c r="M51168" i="1"/>
  <c r="M51169" i="1"/>
  <c r="M51170" i="1"/>
  <c r="M51171" i="1"/>
  <c r="M51172" i="1"/>
  <c r="M51173" i="1"/>
  <c r="M51174" i="1"/>
  <c r="M51175" i="1"/>
  <c r="M51176" i="1"/>
  <c r="M51177" i="1"/>
  <c r="M51178" i="1"/>
  <c r="M51179" i="1"/>
  <c r="M51180" i="1"/>
  <c r="M51181" i="1"/>
  <c r="M51182" i="1"/>
  <c r="M51183" i="1"/>
  <c r="M51184" i="1"/>
  <c r="M51185" i="1"/>
  <c r="M51186" i="1"/>
  <c r="M51187" i="1"/>
  <c r="M51188" i="1"/>
  <c r="M51189" i="1"/>
  <c r="M51190" i="1"/>
  <c r="M51191" i="1"/>
  <c r="M51192" i="1"/>
  <c r="M51193" i="1"/>
  <c r="M51194" i="1"/>
  <c r="M51195" i="1"/>
  <c r="M51196" i="1"/>
  <c r="M51197" i="1"/>
  <c r="M51198" i="1"/>
  <c r="M51199" i="1"/>
  <c r="M51200" i="1"/>
  <c r="M51201" i="1"/>
  <c r="M51202" i="1"/>
  <c r="M51203" i="1"/>
  <c r="M51204" i="1"/>
  <c r="M51205" i="1"/>
  <c r="M51206" i="1"/>
  <c r="M51207" i="1"/>
  <c r="M51208" i="1"/>
  <c r="M51209" i="1"/>
  <c r="M51210" i="1"/>
  <c r="M51211" i="1"/>
  <c r="M51212" i="1"/>
  <c r="M51213" i="1"/>
  <c r="M51214" i="1"/>
  <c r="M51215" i="1"/>
  <c r="M51216" i="1"/>
  <c r="M51217" i="1"/>
  <c r="M51218" i="1"/>
  <c r="M51219" i="1"/>
  <c r="M51220" i="1"/>
  <c r="M51221" i="1"/>
  <c r="M51222" i="1"/>
  <c r="M51223" i="1"/>
  <c r="M51224" i="1"/>
  <c r="M51225" i="1"/>
  <c r="M51226" i="1"/>
  <c r="M51227" i="1"/>
  <c r="M51228" i="1"/>
  <c r="M51229" i="1"/>
  <c r="M51230" i="1"/>
  <c r="M51231" i="1"/>
  <c r="M51232" i="1"/>
  <c r="M51233" i="1"/>
  <c r="M51234" i="1"/>
  <c r="M51235" i="1"/>
  <c r="M51236" i="1"/>
  <c r="M51237" i="1"/>
  <c r="M51238" i="1"/>
  <c r="M51239" i="1"/>
  <c r="M51240" i="1"/>
  <c r="M51241" i="1"/>
  <c r="M51242" i="1"/>
  <c r="M51243" i="1"/>
  <c r="M51244" i="1"/>
  <c r="M51245" i="1"/>
  <c r="M51246" i="1"/>
  <c r="M51247" i="1"/>
  <c r="M51248" i="1"/>
  <c r="M51249" i="1"/>
  <c r="M51250" i="1"/>
  <c r="M51251" i="1"/>
  <c r="M51252" i="1"/>
  <c r="M51253" i="1"/>
  <c r="M51254" i="1"/>
  <c r="M51255" i="1"/>
  <c r="M51256" i="1"/>
  <c r="M51257" i="1"/>
  <c r="M51258" i="1"/>
  <c r="M51259" i="1"/>
  <c r="M51260" i="1"/>
  <c r="M51261" i="1"/>
  <c r="M51262" i="1"/>
  <c r="M51263" i="1"/>
  <c r="M51264" i="1"/>
  <c r="M51265" i="1"/>
  <c r="M51266" i="1"/>
  <c r="M51267" i="1"/>
  <c r="M51268" i="1"/>
  <c r="M51269" i="1"/>
  <c r="M51270" i="1"/>
  <c r="M51271" i="1"/>
  <c r="M51272" i="1"/>
  <c r="M51273" i="1"/>
  <c r="M51274" i="1"/>
  <c r="M51275" i="1"/>
  <c r="M51276" i="1"/>
  <c r="M51277" i="1"/>
  <c r="M51278" i="1"/>
  <c r="M51279" i="1"/>
  <c r="M51280" i="1"/>
  <c r="M51281" i="1"/>
  <c r="M51282" i="1"/>
  <c r="M51283" i="1"/>
  <c r="M51284" i="1"/>
  <c r="M51285" i="1"/>
  <c r="M51286" i="1"/>
  <c r="M51287" i="1"/>
  <c r="M51288" i="1"/>
  <c r="M51289" i="1"/>
  <c r="M51290" i="1"/>
  <c r="M51291" i="1"/>
  <c r="M51292" i="1"/>
  <c r="M51293" i="1"/>
  <c r="M51294" i="1"/>
  <c r="M51295" i="1"/>
  <c r="M51296" i="1"/>
  <c r="M51297" i="1"/>
  <c r="M51298" i="1"/>
  <c r="M51299" i="1"/>
  <c r="M51300" i="1"/>
  <c r="M51301" i="1"/>
  <c r="M51302" i="1"/>
  <c r="M51303" i="1"/>
  <c r="M51304" i="1"/>
  <c r="M51305" i="1"/>
  <c r="M51306" i="1"/>
  <c r="M51307" i="1"/>
  <c r="M51308" i="1"/>
  <c r="M51309" i="1"/>
  <c r="M51310" i="1"/>
  <c r="M51311" i="1"/>
  <c r="M51312" i="1"/>
  <c r="M51313" i="1"/>
  <c r="M51314" i="1"/>
  <c r="M51315" i="1"/>
  <c r="M51316" i="1"/>
  <c r="M51317" i="1"/>
  <c r="M51318" i="1"/>
  <c r="M51319" i="1"/>
  <c r="M51320" i="1"/>
  <c r="M51321" i="1"/>
  <c r="M51322" i="1"/>
  <c r="M51323" i="1"/>
  <c r="M51324" i="1"/>
  <c r="M51325" i="1"/>
  <c r="M51326" i="1"/>
  <c r="M51327" i="1"/>
  <c r="M51328" i="1"/>
  <c r="M51329" i="1"/>
  <c r="M51330" i="1"/>
  <c r="M51331" i="1"/>
  <c r="M51332" i="1"/>
  <c r="M51333" i="1"/>
  <c r="M51334" i="1"/>
  <c r="M51335" i="1"/>
  <c r="M51336" i="1"/>
  <c r="M51337" i="1"/>
  <c r="M51338" i="1"/>
  <c r="M51339" i="1"/>
  <c r="M51340" i="1"/>
  <c r="M51341" i="1"/>
  <c r="M51342" i="1"/>
  <c r="M51343" i="1"/>
  <c r="M51344" i="1"/>
  <c r="M51345" i="1"/>
  <c r="M51346" i="1"/>
  <c r="M51347" i="1"/>
  <c r="M51348" i="1"/>
  <c r="M51349" i="1"/>
  <c r="M51350" i="1"/>
  <c r="M51351" i="1"/>
  <c r="M51352" i="1"/>
  <c r="M51353" i="1"/>
  <c r="M51354" i="1"/>
  <c r="M51355" i="1"/>
  <c r="M51356" i="1"/>
  <c r="M51357" i="1"/>
  <c r="M51358" i="1"/>
  <c r="M51359" i="1"/>
  <c r="M51360" i="1"/>
  <c r="M51361" i="1"/>
  <c r="M51362" i="1"/>
  <c r="M51363" i="1"/>
  <c r="M51364" i="1"/>
  <c r="M51365" i="1"/>
  <c r="M51366" i="1"/>
  <c r="M51367" i="1"/>
  <c r="M51368" i="1"/>
  <c r="M51369" i="1"/>
  <c r="M51370" i="1"/>
  <c r="M51371" i="1"/>
  <c r="M51372" i="1"/>
  <c r="M51373" i="1"/>
  <c r="M51374" i="1"/>
  <c r="M51375" i="1"/>
  <c r="M51376" i="1"/>
  <c r="M51377" i="1"/>
  <c r="M51378" i="1"/>
  <c r="M51379" i="1"/>
  <c r="M51380" i="1"/>
  <c r="M51381" i="1"/>
  <c r="M51382" i="1"/>
  <c r="M51383" i="1"/>
  <c r="M51384" i="1"/>
  <c r="M51385" i="1"/>
  <c r="M51386" i="1"/>
  <c r="M51387" i="1"/>
  <c r="M51388" i="1"/>
  <c r="M51389" i="1"/>
  <c r="M51390" i="1"/>
  <c r="M51391" i="1"/>
  <c r="M51392" i="1"/>
  <c r="M51393" i="1"/>
  <c r="M51394" i="1"/>
  <c r="M51395" i="1"/>
  <c r="M51396" i="1"/>
  <c r="M51397" i="1"/>
  <c r="M51398" i="1"/>
  <c r="M51399" i="1"/>
  <c r="M51400" i="1"/>
  <c r="M51401" i="1"/>
  <c r="M51402" i="1"/>
  <c r="M51403" i="1"/>
  <c r="M51404" i="1"/>
  <c r="M51405" i="1"/>
  <c r="M51406" i="1"/>
  <c r="M51407" i="1"/>
  <c r="M51408" i="1"/>
  <c r="M51409" i="1"/>
  <c r="M51410" i="1"/>
  <c r="M51411" i="1"/>
  <c r="M51412" i="1"/>
  <c r="M51413" i="1"/>
  <c r="M51414" i="1"/>
  <c r="M51415" i="1"/>
  <c r="M51416" i="1"/>
  <c r="M51417" i="1"/>
  <c r="M51418" i="1"/>
  <c r="M51419" i="1"/>
  <c r="M51420" i="1"/>
  <c r="M51421" i="1"/>
  <c r="M51422" i="1"/>
  <c r="M51423" i="1"/>
  <c r="M51424" i="1"/>
  <c r="M51425" i="1"/>
  <c r="M51426" i="1"/>
  <c r="M51427" i="1"/>
  <c r="M51428" i="1"/>
  <c r="M51429" i="1"/>
  <c r="M51430" i="1"/>
  <c r="M51431" i="1"/>
  <c r="M51432" i="1"/>
  <c r="M51433" i="1"/>
  <c r="M51434" i="1"/>
  <c r="M51435" i="1"/>
  <c r="M51436" i="1"/>
  <c r="M51437" i="1"/>
  <c r="M51438" i="1"/>
  <c r="M51439" i="1"/>
  <c r="M51440" i="1"/>
  <c r="M51441" i="1"/>
  <c r="M51442" i="1"/>
  <c r="M51443" i="1"/>
  <c r="M51444" i="1"/>
  <c r="M51445" i="1"/>
  <c r="M51446" i="1"/>
  <c r="M51447" i="1"/>
  <c r="M51448" i="1"/>
  <c r="M51449" i="1"/>
  <c r="M51450" i="1"/>
  <c r="M51451" i="1"/>
  <c r="M51452" i="1"/>
  <c r="M51453" i="1"/>
  <c r="M51454" i="1"/>
  <c r="M51455" i="1"/>
  <c r="M51456" i="1"/>
  <c r="M51457" i="1"/>
  <c r="M51458" i="1"/>
  <c r="M51459" i="1"/>
  <c r="M51460" i="1"/>
  <c r="M51461" i="1"/>
  <c r="M51462" i="1"/>
  <c r="M51463" i="1"/>
  <c r="M51464" i="1"/>
  <c r="M51465" i="1"/>
  <c r="M51466" i="1"/>
  <c r="M51467" i="1"/>
  <c r="M51468" i="1"/>
  <c r="M51469" i="1"/>
  <c r="M51470" i="1"/>
  <c r="M51471" i="1"/>
  <c r="M51472" i="1"/>
  <c r="M51473" i="1"/>
  <c r="M51474" i="1"/>
  <c r="M51475" i="1"/>
  <c r="M51476" i="1"/>
  <c r="M51477" i="1"/>
  <c r="M51478" i="1"/>
  <c r="M51479" i="1"/>
  <c r="M51480" i="1"/>
  <c r="M51481" i="1"/>
  <c r="M51482" i="1"/>
  <c r="M51483" i="1"/>
  <c r="M51484" i="1"/>
  <c r="M51485" i="1"/>
  <c r="M51486" i="1"/>
  <c r="M51487" i="1"/>
  <c r="M51488" i="1"/>
  <c r="M51489" i="1"/>
  <c r="M51490" i="1"/>
  <c r="M51491" i="1"/>
  <c r="M51492" i="1"/>
  <c r="M51493" i="1"/>
  <c r="M51494" i="1"/>
  <c r="M51495" i="1"/>
  <c r="M51496" i="1"/>
  <c r="M51497" i="1"/>
  <c r="M51498" i="1"/>
  <c r="M51499" i="1"/>
  <c r="M51500" i="1"/>
  <c r="M51501" i="1"/>
  <c r="M51502" i="1"/>
  <c r="M51503" i="1"/>
  <c r="M51504" i="1"/>
  <c r="M51505" i="1"/>
  <c r="M51506" i="1"/>
  <c r="M51507" i="1"/>
  <c r="M51508" i="1"/>
  <c r="M51509" i="1"/>
  <c r="M51510" i="1"/>
  <c r="M51511" i="1"/>
  <c r="M51512" i="1"/>
  <c r="M51513" i="1"/>
  <c r="M51514" i="1"/>
  <c r="M51515" i="1"/>
  <c r="M51516" i="1"/>
  <c r="M51517" i="1"/>
  <c r="M51518" i="1"/>
  <c r="M51519" i="1"/>
  <c r="M51520" i="1"/>
  <c r="M51521" i="1"/>
  <c r="M51522" i="1"/>
  <c r="M51523" i="1"/>
  <c r="M51524" i="1"/>
  <c r="M51525" i="1"/>
  <c r="M51526" i="1"/>
  <c r="M51527" i="1"/>
  <c r="M51528" i="1"/>
  <c r="M51529" i="1"/>
  <c r="M51530" i="1"/>
  <c r="M51531" i="1"/>
  <c r="M51532" i="1"/>
  <c r="M51533" i="1"/>
  <c r="M51534" i="1"/>
  <c r="M51535" i="1"/>
  <c r="M51536" i="1"/>
  <c r="M51537" i="1"/>
  <c r="M51538" i="1"/>
  <c r="M51539" i="1"/>
  <c r="M51540" i="1"/>
  <c r="M51541" i="1"/>
  <c r="M51542" i="1"/>
  <c r="M51543" i="1"/>
  <c r="M51544" i="1"/>
  <c r="M51545" i="1"/>
  <c r="M51546" i="1"/>
  <c r="M51547" i="1"/>
  <c r="M51548" i="1"/>
  <c r="M51549" i="1"/>
  <c r="M51550" i="1"/>
  <c r="M51551" i="1"/>
  <c r="M51552" i="1"/>
  <c r="M51553" i="1"/>
  <c r="M51554" i="1"/>
  <c r="M51555" i="1"/>
  <c r="M51556" i="1"/>
  <c r="M51557" i="1"/>
  <c r="M51558" i="1"/>
  <c r="M51559" i="1"/>
  <c r="M51560" i="1"/>
  <c r="M51561" i="1"/>
  <c r="M51562" i="1"/>
  <c r="M51563" i="1"/>
  <c r="M51564" i="1"/>
  <c r="M51565" i="1"/>
  <c r="M51566" i="1"/>
  <c r="M51567" i="1"/>
  <c r="M51568" i="1"/>
  <c r="M51569" i="1"/>
  <c r="M51570" i="1"/>
  <c r="M51571" i="1"/>
  <c r="M51572" i="1"/>
  <c r="M51573" i="1"/>
  <c r="M51574" i="1"/>
  <c r="M51575" i="1"/>
  <c r="M51576" i="1"/>
  <c r="M51577" i="1"/>
  <c r="M51578" i="1"/>
  <c r="M51579" i="1"/>
  <c r="M51580" i="1"/>
  <c r="M51581" i="1"/>
  <c r="M51582" i="1"/>
  <c r="M51583" i="1"/>
  <c r="M51584" i="1"/>
  <c r="M51585" i="1"/>
  <c r="M51586" i="1"/>
  <c r="M51587" i="1"/>
  <c r="M51588" i="1"/>
  <c r="M51589" i="1"/>
  <c r="M51590" i="1"/>
  <c r="M51591" i="1"/>
  <c r="M51592" i="1"/>
  <c r="M51593" i="1"/>
  <c r="M51594" i="1"/>
  <c r="M51595" i="1"/>
  <c r="M51596" i="1"/>
  <c r="M51597" i="1"/>
  <c r="M51598" i="1"/>
  <c r="M51599" i="1"/>
  <c r="M51600" i="1"/>
  <c r="M51601" i="1"/>
  <c r="M51602" i="1"/>
  <c r="M51603" i="1"/>
  <c r="M51604" i="1"/>
  <c r="M51605" i="1"/>
  <c r="M51606" i="1"/>
  <c r="M51607" i="1"/>
  <c r="M51608" i="1"/>
  <c r="M51609" i="1"/>
  <c r="M51610" i="1"/>
  <c r="M51611" i="1"/>
  <c r="M51612" i="1"/>
  <c r="M51613" i="1"/>
  <c r="M51614" i="1"/>
  <c r="M51615" i="1"/>
  <c r="M51616" i="1"/>
  <c r="M51617" i="1"/>
  <c r="M51618" i="1"/>
  <c r="M51619" i="1"/>
  <c r="M51620" i="1"/>
  <c r="M51621" i="1"/>
  <c r="M51622" i="1"/>
  <c r="M51623" i="1"/>
  <c r="M51624" i="1"/>
  <c r="M51625" i="1"/>
  <c r="M51626" i="1"/>
  <c r="M51627" i="1"/>
  <c r="M51628" i="1"/>
  <c r="M51629" i="1"/>
  <c r="M51630" i="1"/>
  <c r="M51631" i="1"/>
  <c r="M51632" i="1"/>
  <c r="M51633" i="1"/>
  <c r="M51634" i="1"/>
  <c r="M51635" i="1"/>
  <c r="M51636" i="1"/>
  <c r="M51637" i="1"/>
  <c r="M51638" i="1"/>
  <c r="M51639" i="1"/>
  <c r="M51640" i="1"/>
  <c r="M51641" i="1"/>
  <c r="M51642" i="1"/>
  <c r="M51643" i="1"/>
  <c r="M51644" i="1"/>
  <c r="M51645" i="1"/>
  <c r="M51646" i="1"/>
  <c r="M51647" i="1"/>
  <c r="M51648" i="1"/>
  <c r="M51649" i="1"/>
  <c r="M51650" i="1"/>
  <c r="M51651" i="1"/>
  <c r="M51652" i="1"/>
  <c r="M51653" i="1"/>
  <c r="M51654" i="1"/>
  <c r="M51655" i="1"/>
  <c r="M51656" i="1"/>
  <c r="M51657" i="1"/>
  <c r="M51658" i="1"/>
  <c r="M51659" i="1"/>
  <c r="M51660" i="1"/>
  <c r="M51661" i="1"/>
  <c r="M51662" i="1"/>
  <c r="M51663" i="1"/>
  <c r="M51664" i="1"/>
  <c r="M51665" i="1"/>
  <c r="M51666" i="1"/>
  <c r="M51667" i="1"/>
  <c r="M51668" i="1"/>
  <c r="M51669" i="1"/>
  <c r="M51670" i="1"/>
  <c r="M51671" i="1"/>
  <c r="M51672" i="1"/>
  <c r="M51673" i="1"/>
  <c r="M51674" i="1"/>
  <c r="M51675" i="1"/>
  <c r="M51676" i="1"/>
  <c r="M51677" i="1"/>
  <c r="M51678" i="1"/>
  <c r="M51679" i="1"/>
  <c r="M51680" i="1"/>
  <c r="M51681" i="1"/>
  <c r="M51682" i="1"/>
  <c r="M51683" i="1"/>
  <c r="M51684" i="1"/>
  <c r="M51685" i="1"/>
  <c r="M51686" i="1"/>
  <c r="M51687" i="1"/>
  <c r="M51688" i="1"/>
  <c r="M51689" i="1"/>
  <c r="M51690" i="1"/>
  <c r="M51691" i="1"/>
  <c r="M51692" i="1"/>
  <c r="M51693" i="1"/>
  <c r="M51694" i="1"/>
  <c r="M51695" i="1"/>
  <c r="M51696" i="1"/>
  <c r="M51697" i="1"/>
  <c r="M51698" i="1"/>
  <c r="M51699" i="1"/>
  <c r="M51700" i="1"/>
  <c r="M51701" i="1"/>
  <c r="M51702" i="1"/>
  <c r="M51703" i="1"/>
  <c r="M51704" i="1"/>
  <c r="M51705" i="1"/>
  <c r="M51706" i="1"/>
  <c r="M51707" i="1"/>
  <c r="M51708" i="1"/>
  <c r="M51709" i="1"/>
  <c r="M51710" i="1"/>
  <c r="M51711" i="1"/>
  <c r="M51712" i="1"/>
  <c r="M51713" i="1"/>
  <c r="M51714" i="1"/>
  <c r="M51715" i="1"/>
  <c r="M51716" i="1"/>
  <c r="M51717" i="1"/>
  <c r="M51718" i="1"/>
  <c r="M51719" i="1"/>
  <c r="M51720" i="1"/>
  <c r="M51721" i="1"/>
  <c r="M51722" i="1"/>
  <c r="M51723" i="1"/>
  <c r="M51724" i="1"/>
  <c r="M51725" i="1"/>
  <c r="M51726" i="1"/>
  <c r="M51727" i="1"/>
  <c r="M51728" i="1"/>
  <c r="M51729" i="1"/>
  <c r="M51730" i="1"/>
  <c r="M51731" i="1"/>
  <c r="M51732" i="1"/>
  <c r="M51733" i="1"/>
  <c r="M51734" i="1"/>
  <c r="M51735" i="1"/>
  <c r="M51736" i="1"/>
  <c r="M51737" i="1"/>
  <c r="M51738" i="1"/>
  <c r="M51739" i="1"/>
  <c r="M51740" i="1"/>
  <c r="M51741" i="1"/>
  <c r="M51742" i="1"/>
  <c r="M51743" i="1"/>
  <c r="M51744" i="1"/>
  <c r="M51745" i="1"/>
  <c r="M51746" i="1"/>
  <c r="M51747" i="1"/>
  <c r="M51748" i="1"/>
  <c r="M51749" i="1"/>
  <c r="M51750" i="1"/>
  <c r="M51751" i="1"/>
  <c r="M51752" i="1"/>
  <c r="M51753" i="1"/>
  <c r="M51754" i="1"/>
  <c r="M51755" i="1"/>
  <c r="M51756" i="1"/>
  <c r="M51757" i="1"/>
  <c r="M51758" i="1"/>
  <c r="M51759" i="1"/>
  <c r="M51760" i="1"/>
  <c r="M51761" i="1"/>
  <c r="M51762" i="1"/>
  <c r="M51763" i="1"/>
  <c r="M51764" i="1"/>
  <c r="M51765" i="1"/>
  <c r="M51766" i="1"/>
  <c r="M51767" i="1"/>
  <c r="M51768" i="1"/>
  <c r="M51769" i="1"/>
  <c r="M51770" i="1"/>
  <c r="M51771" i="1"/>
  <c r="M51772" i="1"/>
  <c r="M51773" i="1"/>
  <c r="M51774" i="1"/>
  <c r="M51775" i="1"/>
  <c r="M51776" i="1"/>
  <c r="M51777" i="1"/>
  <c r="M51778" i="1"/>
  <c r="M51779" i="1"/>
  <c r="M51780" i="1"/>
  <c r="M51781" i="1"/>
  <c r="M51782" i="1"/>
  <c r="M51783" i="1"/>
  <c r="M51784" i="1"/>
  <c r="M51785" i="1"/>
  <c r="M51786" i="1"/>
  <c r="M51787" i="1"/>
  <c r="M51788" i="1"/>
  <c r="M51789" i="1"/>
  <c r="M51790" i="1"/>
  <c r="M51791" i="1"/>
  <c r="M51792" i="1"/>
  <c r="M51793" i="1"/>
  <c r="M51794" i="1"/>
  <c r="M51795" i="1"/>
  <c r="M51796" i="1"/>
  <c r="M51797" i="1"/>
  <c r="M51798" i="1"/>
  <c r="M51799" i="1"/>
  <c r="M51800" i="1"/>
  <c r="M51801" i="1"/>
  <c r="M51802" i="1"/>
  <c r="M51803" i="1"/>
  <c r="M51804" i="1"/>
  <c r="M51805" i="1"/>
  <c r="M51806" i="1"/>
  <c r="M51807" i="1"/>
  <c r="M51808" i="1"/>
  <c r="M51809" i="1"/>
  <c r="M51810" i="1"/>
  <c r="M51811" i="1"/>
  <c r="M51812" i="1"/>
  <c r="M51813" i="1"/>
  <c r="M51814" i="1"/>
  <c r="M51815" i="1"/>
  <c r="M51816" i="1"/>
  <c r="M51817" i="1"/>
  <c r="M51818" i="1"/>
  <c r="M51819" i="1"/>
  <c r="M51820" i="1"/>
  <c r="M51821" i="1"/>
  <c r="M51822" i="1"/>
  <c r="M51823" i="1"/>
  <c r="M51824" i="1"/>
  <c r="M51825" i="1"/>
  <c r="M51826" i="1"/>
  <c r="M51827" i="1"/>
  <c r="M51828" i="1"/>
  <c r="M51829" i="1"/>
  <c r="M51830" i="1"/>
  <c r="M51831" i="1"/>
  <c r="M51832" i="1"/>
  <c r="M51833" i="1"/>
  <c r="M51834" i="1"/>
  <c r="M51835" i="1"/>
  <c r="M51836" i="1"/>
  <c r="M51837" i="1"/>
  <c r="M51838" i="1"/>
  <c r="M51839" i="1"/>
  <c r="M51840" i="1"/>
  <c r="M51841" i="1"/>
  <c r="M51842" i="1"/>
  <c r="M51843" i="1"/>
  <c r="M51844" i="1"/>
  <c r="M51845" i="1"/>
  <c r="M51846" i="1"/>
  <c r="M51847" i="1"/>
  <c r="M51848" i="1"/>
  <c r="M51849" i="1"/>
  <c r="M51850" i="1"/>
  <c r="M51851" i="1"/>
  <c r="M51852" i="1"/>
  <c r="M51853" i="1"/>
  <c r="M51854" i="1"/>
  <c r="M51855" i="1"/>
  <c r="M51856" i="1"/>
  <c r="M51857" i="1"/>
  <c r="M51858" i="1"/>
  <c r="M51859" i="1"/>
  <c r="M51860" i="1"/>
  <c r="M51861" i="1"/>
  <c r="M51862" i="1"/>
  <c r="M51863" i="1"/>
  <c r="M51864" i="1"/>
  <c r="M51865" i="1"/>
  <c r="M51866" i="1"/>
  <c r="M51867" i="1"/>
  <c r="M51868" i="1"/>
  <c r="M51869" i="1"/>
  <c r="M51870" i="1"/>
  <c r="M51871" i="1"/>
  <c r="M51872" i="1"/>
  <c r="M51873" i="1"/>
  <c r="M51874" i="1"/>
  <c r="M51875" i="1"/>
  <c r="M51876" i="1"/>
  <c r="M51877" i="1"/>
  <c r="M51878" i="1"/>
  <c r="M51879" i="1"/>
  <c r="M51880" i="1"/>
  <c r="M51881" i="1"/>
  <c r="M51882" i="1"/>
  <c r="M51883" i="1"/>
  <c r="M51884" i="1"/>
  <c r="M51885" i="1"/>
  <c r="M51886" i="1"/>
  <c r="M51887" i="1"/>
  <c r="M51888" i="1"/>
  <c r="M51889" i="1"/>
  <c r="M51890" i="1"/>
  <c r="M51891" i="1"/>
  <c r="M51892" i="1"/>
  <c r="M51893" i="1"/>
  <c r="M51894" i="1"/>
  <c r="M51895" i="1"/>
  <c r="M51896" i="1"/>
  <c r="M51897" i="1"/>
  <c r="M51898" i="1"/>
  <c r="M51899" i="1"/>
  <c r="M51900" i="1"/>
  <c r="M51901" i="1"/>
  <c r="M51902" i="1"/>
  <c r="M51903" i="1"/>
  <c r="M51904" i="1"/>
  <c r="M51905" i="1"/>
  <c r="M51906" i="1"/>
  <c r="M51907" i="1"/>
  <c r="M51908" i="1"/>
  <c r="M51909" i="1"/>
  <c r="M51910" i="1"/>
  <c r="M51911" i="1"/>
  <c r="M51912" i="1"/>
  <c r="M51913" i="1"/>
  <c r="M51914" i="1"/>
  <c r="M51915" i="1"/>
  <c r="M51916" i="1"/>
  <c r="M51917" i="1"/>
  <c r="M51918" i="1"/>
  <c r="M51919" i="1"/>
  <c r="M51920" i="1"/>
  <c r="M51921" i="1"/>
  <c r="M51922" i="1"/>
  <c r="M51923" i="1"/>
  <c r="M51924" i="1"/>
  <c r="M51925" i="1"/>
  <c r="M51926" i="1"/>
  <c r="M51927" i="1"/>
  <c r="M51928" i="1"/>
  <c r="M51929" i="1"/>
  <c r="M51930" i="1"/>
  <c r="M51931" i="1"/>
  <c r="M51932" i="1"/>
  <c r="M51933" i="1"/>
  <c r="M51934" i="1"/>
  <c r="M51935" i="1"/>
  <c r="M51936" i="1"/>
  <c r="M51937" i="1"/>
  <c r="M51938" i="1"/>
  <c r="M51939" i="1"/>
  <c r="M51940" i="1"/>
  <c r="M51941" i="1"/>
  <c r="M51942" i="1"/>
  <c r="M51943" i="1"/>
  <c r="M51944" i="1"/>
  <c r="M51945" i="1"/>
  <c r="M51946" i="1"/>
  <c r="M51947" i="1"/>
  <c r="M51948" i="1"/>
  <c r="M51949" i="1"/>
  <c r="M51950" i="1"/>
  <c r="M51951" i="1"/>
  <c r="M51952" i="1"/>
  <c r="M51953" i="1"/>
  <c r="M51954" i="1"/>
  <c r="M51955" i="1"/>
  <c r="M51956" i="1"/>
  <c r="M51957" i="1"/>
  <c r="M51958" i="1"/>
  <c r="M51959" i="1"/>
  <c r="M51960" i="1"/>
  <c r="M51961" i="1"/>
  <c r="M51962" i="1"/>
  <c r="M51963" i="1"/>
  <c r="M51964" i="1"/>
  <c r="M51965" i="1"/>
  <c r="M51966" i="1"/>
  <c r="M51967" i="1"/>
  <c r="M51968" i="1"/>
  <c r="M51969" i="1"/>
  <c r="M51970" i="1"/>
  <c r="M51971" i="1"/>
  <c r="M51972" i="1"/>
  <c r="M51973" i="1"/>
  <c r="M51974" i="1"/>
  <c r="M51975" i="1"/>
  <c r="M51976" i="1"/>
  <c r="M51977" i="1"/>
  <c r="M51978" i="1"/>
  <c r="M51979" i="1"/>
  <c r="M51980" i="1"/>
  <c r="M51981" i="1"/>
  <c r="M51982" i="1"/>
  <c r="M51983" i="1"/>
  <c r="M51984" i="1"/>
  <c r="M51985" i="1"/>
  <c r="M51986" i="1"/>
  <c r="M51987" i="1"/>
  <c r="M51988" i="1"/>
  <c r="M51989" i="1"/>
  <c r="M51990" i="1"/>
  <c r="M51991" i="1"/>
  <c r="M51992" i="1"/>
  <c r="M51993" i="1"/>
  <c r="M51994" i="1"/>
  <c r="M51995" i="1"/>
  <c r="M51996" i="1"/>
  <c r="M51997" i="1"/>
  <c r="M51998" i="1"/>
  <c r="M51999" i="1"/>
  <c r="M52000" i="1"/>
  <c r="M52001" i="1"/>
  <c r="M52002" i="1"/>
  <c r="M52003" i="1"/>
  <c r="M52004" i="1"/>
  <c r="M52005" i="1"/>
  <c r="M52006" i="1"/>
  <c r="M52007" i="1"/>
  <c r="M52008" i="1"/>
  <c r="M52009" i="1"/>
  <c r="M52010" i="1"/>
  <c r="M52011" i="1"/>
  <c r="M52012" i="1"/>
  <c r="M52013" i="1"/>
  <c r="M52014" i="1"/>
  <c r="M52015" i="1"/>
  <c r="M52016" i="1"/>
  <c r="M52017" i="1"/>
  <c r="M52018" i="1"/>
  <c r="M52019" i="1"/>
  <c r="M52020" i="1"/>
  <c r="M52021" i="1"/>
  <c r="M52022" i="1"/>
  <c r="M52023" i="1"/>
  <c r="M52024" i="1"/>
  <c r="M52025" i="1"/>
  <c r="M52026" i="1"/>
  <c r="M52027" i="1"/>
  <c r="M52028" i="1"/>
  <c r="M52029" i="1"/>
  <c r="M52030" i="1"/>
  <c r="M52031" i="1"/>
  <c r="M52032" i="1"/>
  <c r="M52033" i="1"/>
  <c r="M52034" i="1"/>
  <c r="M52035" i="1"/>
  <c r="M52036" i="1"/>
  <c r="M52037" i="1"/>
  <c r="M52038" i="1"/>
  <c r="M52039" i="1"/>
  <c r="M52040" i="1"/>
  <c r="M52041" i="1"/>
  <c r="M52042" i="1"/>
  <c r="M52043" i="1"/>
  <c r="M52044" i="1"/>
  <c r="M52045" i="1"/>
  <c r="M52046" i="1"/>
  <c r="M52047" i="1"/>
  <c r="M52048" i="1"/>
  <c r="M52049" i="1"/>
  <c r="M52050" i="1"/>
  <c r="M52051" i="1"/>
  <c r="M52052" i="1"/>
  <c r="M52053" i="1"/>
  <c r="M52054" i="1"/>
  <c r="M52055" i="1"/>
  <c r="M52056" i="1"/>
  <c r="M52057" i="1"/>
  <c r="M52058" i="1"/>
  <c r="M52059" i="1"/>
  <c r="M52060" i="1"/>
  <c r="M52061" i="1"/>
  <c r="M52062" i="1"/>
  <c r="M52063" i="1"/>
  <c r="M52064" i="1"/>
  <c r="M52065" i="1"/>
  <c r="M52066" i="1"/>
  <c r="M52067" i="1"/>
  <c r="M52068" i="1"/>
  <c r="M52069" i="1"/>
  <c r="M52070" i="1"/>
  <c r="M52071" i="1"/>
  <c r="M52072" i="1"/>
  <c r="M52073" i="1"/>
  <c r="M52074" i="1"/>
  <c r="M52075" i="1"/>
  <c r="M52076" i="1"/>
  <c r="M52077" i="1"/>
  <c r="M52078" i="1"/>
  <c r="M52079" i="1"/>
  <c r="M52080" i="1"/>
  <c r="M52081" i="1"/>
  <c r="M52082" i="1"/>
  <c r="M52083" i="1"/>
  <c r="M52084" i="1"/>
  <c r="M52085" i="1"/>
  <c r="M52086" i="1"/>
  <c r="M52087" i="1"/>
  <c r="M52088" i="1"/>
  <c r="M52089" i="1"/>
  <c r="M52090" i="1"/>
  <c r="M52091" i="1"/>
  <c r="M52092" i="1"/>
  <c r="M52093" i="1"/>
  <c r="M52094" i="1"/>
  <c r="M52095" i="1"/>
  <c r="M52096" i="1"/>
  <c r="M52097" i="1"/>
  <c r="M52098" i="1"/>
  <c r="M52099" i="1"/>
  <c r="M52100" i="1"/>
  <c r="M52101" i="1"/>
  <c r="M52102" i="1"/>
  <c r="M52103" i="1"/>
  <c r="M52104" i="1"/>
  <c r="M52105" i="1"/>
  <c r="M52106" i="1"/>
  <c r="M52107" i="1"/>
  <c r="M52108" i="1"/>
  <c r="M52109" i="1"/>
  <c r="M52110" i="1"/>
  <c r="M52111" i="1"/>
  <c r="M52112" i="1"/>
  <c r="M52113" i="1"/>
  <c r="M52114" i="1"/>
  <c r="M52115" i="1"/>
  <c r="M52116" i="1"/>
  <c r="M52117" i="1"/>
  <c r="M52118" i="1"/>
  <c r="M52119" i="1"/>
  <c r="M52120" i="1"/>
  <c r="M52121" i="1"/>
  <c r="M52122" i="1"/>
  <c r="M52123" i="1"/>
  <c r="M52124" i="1"/>
  <c r="M52125" i="1"/>
  <c r="M52126" i="1"/>
  <c r="M52127" i="1"/>
  <c r="M52128" i="1"/>
  <c r="M52129" i="1"/>
  <c r="M52130" i="1"/>
  <c r="M52131" i="1"/>
  <c r="M52132" i="1"/>
  <c r="M52133" i="1"/>
  <c r="M52134" i="1"/>
  <c r="M52135" i="1"/>
  <c r="M52136" i="1"/>
  <c r="M52137" i="1"/>
  <c r="M52138" i="1"/>
  <c r="M52139" i="1"/>
  <c r="M52140" i="1"/>
  <c r="M52141" i="1"/>
  <c r="M52142" i="1"/>
  <c r="M52143" i="1"/>
  <c r="M52144" i="1"/>
  <c r="M52145" i="1"/>
  <c r="M52146" i="1"/>
  <c r="M52147" i="1"/>
  <c r="M52148" i="1"/>
  <c r="M52149" i="1"/>
  <c r="M52150" i="1"/>
  <c r="M52151" i="1"/>
  <c r="M52152" i="1"/>
  <c r="M52153" i="1"/>
  <c r="M52154" i="1"/>
  <c r="M52155" i="1"/>
  <c r="M52156" i="1"/>
  <c r="M52157" i="1"/>
  <c r="M52158" i="1"/>
  <c r="M52159" i="1"/>
  <c r="M52160" i="1"/>
  <c r="M52161" i="1"/>
  <c r="M52162" i="1"/>
  <c r="M52163" i="1"/>
  <c r="M52164" i="1"/>
  <c r="M52165" i="1"/>
  <c r="M52166" i="1"/>
  <c r="M52167" i="1"/>
  <c r="M52168" i="1"/>
  <c r="M52169" i="1"/>
  <c r="M52170" i="1"/>
  <c r="M52171" i="1"/>
  <c r="M52172" i="1"/>
  <c r="M52173" i="1"/>
  <c r="M52174" i="1"/>
  <c r="M52175" i="1"/>
  <c r="M52176" i="1"/>
  <c r="M52177" i="1"/>
  <c r="M52178" i="1"/>
  <c r="M52179" i="1"/>
  <c r="M52180" i="1"/>
  <c r="M52181" i="1"/>
  <c r="M52182" i="1"/>
  <c r="M52183" i="1"/>
  <c r="M52184" i="1"/>
  <c r="M52185" i="1"/>
  <c r="M52186" i="1"/>
  <c r="M52187" i="1"/>
  <c r="M52188" i="1"/>
  <c r="M52189" i="1"/>
  <c r="M52190" i="1"/>
  <c r="M52191" i="1"/>
  <c r="M52192" i="1"/>
  <c r="M52193" i="1"/>
  <c r="M52194" i="1"/>
  <c r="M52195" i="1"/>
  <c r="M52196" i="1"/>
  <c r="M52197" i="1"/>
  <c r="M52198" i="1"/>
  <c r="M52199" i="1"/>
  <c r="M52200" i="1"/>
  <c r="M52201" i="1"/>
  <c r="M52202" i="1"/>
  <c r="M52203" i="1"/>
  <c r="M52204" i="1"/>
  <c r="M52205" i="1"/>
  <c r="M52206" i="1"/>
  <c r="M52207" i="1"/>
  <c r="M52208" i="1"/>
  <c r="M52209" i="1"/>
  <c r="M52210" i="1"/>
  <c r="M52211" i="1"/>
  <c r="M52212" i="1"/>
  <c r="M52213" i="1"/>
  <c r="M52214" i="1"/>
  <c r="M52215" i="1"/>
  <c r="M52216" i="1"/>
  <c r="M52217" i="1"/>
  <c r="M52218" i="1"/>
  <c r="M52219" i="1"/>
  <c r="M52220" i="1"/>
  <c r="M52221" i="1"/>
  <c r="M52222" i="1"/>
  <c r="M52223" i="1"/>
  <c r="M52224" i="1"/>
  <c r="M52225" i="1"/>
  <c r="M52226" i="1"/>
  <c r="M52227" i="1"/>
  <c r="M52228" i="1"/>
  <c r="M52229" i="1"/>
  <c r="M52230" i="1"/>
  <c r="M52231" i="1"/>
  <c r="M52232" i="1"/>
  <c r="M52233" i="1"/>
  <c r="M52234" i="1"/>
  <c r="M52235" i="1"/>
  <c r="M52236" i="1"/>
  <c r="M52237" i="1"/>
  <c r="M52238" i="1"/>
  <c r="M52239" i="1"/>
  <c r="M52240" i="1"/>
  <c r="M52241" i="1"/>
  <c r="M52242" i="1"/>
  <c r="M52243" i="1"/>
  <c r="M52244" i="1"/>
  <c r="M52245" i="1"/>
  <c r="M52246" i="1"/>
  <c r="M52247" i="1"/>
  <c r="M52248" i="1"/>
  <c r="M52249" i="1"/>
  <c r="M52250" i="1"/>
  <c r="M52251" i="1"/>
  <c r="M52252" i="1"/>
  <c r="M52253" i="1"/>
  <c r="M52254" i="1"/>
  <c r="M52255" i="1"/>
  <c r="M52256" i="1"/>
  <c r="M52257" i="1"/>
  <c r="M52258" i="1"/>
  <c r="M52259" i="1"/>
  <c r="M52260" i="1"/>
  <c r="M52261" i="1"/>
  <c r="M52262" i="1"/>
  <c r="M52263" i="1"/>
  <c r="M52264" i="1"/>
  <c r="M52265" i="1"/>
  <c r="M52266" i="1"/>
  <c r="M52267" i="1"/>
  <c r="M52268" i="1"/>
  <c r="M52269" i="1"/>
  <c r="M52270" i="1"/>
  <c r="M52271" i="1"/>
  <c r="M52272" i="1"/>
  <c r="M52273" i="1"/>
  <c r="M52274" i="1"/>
  <c r="M52275" i="1"/>
  <c r="M52276" i="1"/>
  <c r="M52277" i="1"/>
  <c r="M52278" i="1"/>
  <c r="M52279" i="1"/>
  <c r="M52280" i="1"/>
  <c r="M52281" i="1"/>
  <c r="M52282" i="1"/>
  <c r="M52283" i="1"/>
  <c r="M52284" i="1"/>
  <c r="M52285" i="1"/>
  <c r="M52286" i="1"/>
  <c r="M52287" i="1"/>
  <c r="M52288" i="1"/>
  <c r="M52289" i="1"/>
  <c r="M52290" i="1"/>
  <c r="M52291" i="1"/>
  <c r="M52292" i="1"/>
  <c r="M52293" i="1"/>
  <c r="M52294" i="1"/>
  <c r="M52295" i="1"/>
  <c r="M52296" i="1"/>
  <c r="M52297" i="1"/>
  <c r="M52298" i="1"/>
  <c r="M52299" i="1"/>
  <c r="M52300" i="1"/>
  <c r="M52301" i="1"/>
  <c r="M52302" i="1"/>
  <c r="M52303" i="1"/>
  <c r="M52304" i="1"/>
  <c r="M52305" i="1"/>
  <c r="M52306" i="1"/>
  <c r="M52307" i="1"/>
  <c r="M52308" i="1"/>
  <c r="M52309" i="1"/>
  <c r="M52310" i="1"/>
  <c r="M52311" i="1"/>
  <c r="M52312" i="1"/>
  <c r="M52313" i="1"/>
  <c r="M52314" i="1"/>
  <c r="M52315" i="1"/>
  <c r="M52316" i="1"/>
  <c r="M52317" i="1"/>
  <c r="M52318" i="1"/>
  <c r="M52319" i="1"/>
  <c r="M52320" i="1"/>
  <c r="M52321" i="1"/>
  <c r="M52322" i="1"/>
  <c r="M52323" i="1"/>
  <c r="M52324" i="1"/>
  <c r="M52325" i="1"/>
  <c r="M52326" i="1"/>
  <c r="M52327" i="1"/>
  <c r="M52328" i="1"/>
  <c r="M52329" i="1"/>
  <c r="M52330" i="1"/>
  <c r="M52331" i="1"/>
  <c r="M52332" i="1"/>
  <c r="M52333" i="1"/>
  <c r="M52334" i="1"/>
  <c r="M52335" i="1"/>
  <c r="M52336" i="1"/>
  <c r="M52337" i="1"/>
  <c r="M52338" i="1"/>
  <c r="M52339" i="1"/>
  <c r="M52340" i="1"/>
  <c r="M52341" i="1"/>
  <c r="M52342" i="1"/>
  <c r="M52343" i="1"/>
  <c r="M52344" i="1"/>
  <c r="M52345" i="1"/>
  <c r="M52346" i="1"/>
  <c r="M52347" i="1"/>
  <c r="M52348" i="1"/>
  <c r="M52349" i="1"/>
  <c r="M52350" i="1"/>
  <c r="M52351" i="1"/>
  <c r="M52352" i="1"/>
  <c r="M52353" i="1"/>
  <c r="M52354" i="1"/>
  <c r="M52355" i="1"/>
  <c r="M52356" i="1"/>
  <c r="M52357" i="1"/>
  <c r="M52358" i="1"/>
  <c r="M52359" i="1"/>
  <c r="M52360" i="1"/>
  <c r="M52361" i="1"/>
  <c r="M52362" i="1"/>
  <c r="M52363" i="1"/>
  <c r="M52364" i="1"/>
  <c r="M52365" i="1"/>
  <c r="M52366" i="1"/>
  <c r="M52367" i="1"/>
  <c r="M52368" i="1"/>
  <c r="M52369" i="1"/>
  <c r="M52370" i="1"/>
  <c r="M52371" i="1"/>
  <c r="M52372" i="1"/>
  <c r="M52373" i="1"/>
  <c r="M52374" i="1"/>
  <c r="M52375" i="1"/>
  <c r="M52376" i="1"/>
  <c r="M52377" i="1"/>
  <c r="M52378" i="1"/>
  <c r="M52379" i="1"/>
  <c r="M52380" i="1"/>
  <c r="M52381" i="1"/>
  <c r="M52382" i="1"/>
  <c r="M52383" i="1"/>
  <c r="M52384" i="1"/>
  <c r="M52385" i="1"/>
  <c r="M52386" i="1"/>
  <c r="M52387" i="1"/>
  <c r="M52388" i="1"/>
  <c r="M52389" i="1"/>
  <c r="M52390" i="1"/>
  <c r="M52391" i="1"/>
  <c r="M52392" i="1"/>
  <c r="M52393" i="1"/>
  <c r="M52394" i="1"/>
  <c r="M52395" i="1"/>
  <c r="M52396" i="1"/>
  <c r="M52397" i="1"/>
  <c r="M52398" i="1"/>
  <c r="M52399" i="1"/>
  <c r="M52400" i="1"/>
  <c r="M52401" i="1"/>
  <c r="M52402" i="1"/>
  <c r="M52403" i="1"/>
  <c r="M52404" i="1"/>
  <c r="M52405" i="1"/>
  <c r="M52406" i="1"/>
  <c r="M52407" i="1"/>
  <c r="M52408" i="1"/>
  <c r="M52409" i="1"/>
  <c r="M52410" i="1"/>
  <c r="M52411" i="1"/>
  <c r="M52412" i="1"/>
  <c r="M52413" i="1"/>
  <c r="M52414" i="1"/>
  <c r="M52415" i="1"/>
  <c r="M52416" i="1"/>
  <c r="M52417" i="1"/>
  <c r="M52418" i="1"/>
  <c r="M52419" i="1"/>
  <c r="M52420" i="1"/>
  <c r="M52421" i="1"/>
  <c r="M52422" i="1"/>
  <c r="M52423" i="1"/>
  <c r="M52424" i="1"/>
  <c r="M52425" i="1"/>
  <c r="M52426" i="1"/>
  <c r="M52427" i="1"/>
  <c r="M52428" i="1"/>
  <c r="M52429" i="1"/>
  <c r="M52430" i="1"/>
  <c r="M52431" i="1"/>
  <c r="M52432" i="1"/>
  <c r="M52433" i="1"/>
  <c r="M52434" i="1"/>
  <c r="M52435" i="1"/>
  <c r="M52436" i="1"/>
  <c r="M52437" i="1"/>
  <c r="M52438" i="1"/>
  <c r="M52439" i="1"/>
  <c r="M52440" i="1"/>
  <c r="M52441" i="1"/>
  <c r="M52442" i="1"/>
  <c r="M52443" i="1"/>
  <c r="M52444" i="1"/>
  <c r="M52445" i="1"/>
  <c r="M52446" i="1"/>
  <c r="M52447" i="1"/>
  <c r="M52448" i="1"/>
  <c r="M52449" i="1"/>
  <c r="M52450" i="1"/>
  <c r="M52451" i="1"/>
  <c r="M52452" i="1"/>
  <c r="M52453" i="1"/>
  <c r="M52454" i="1"/>
  <c r="M52455" i="1"/>
  <c r="M52456" i="1"/>
  <c r="M52457" i="1"/>
  <c r="M52458" i="1"/>
  <c r="M52459" i="1"/>
  <c r="M52460" i="1"/>
  <c r="M52461" i="1"/>
  <c r="M52462" i="1"/>
  <c r="M52463" i="1"/>
  <c r="M52464" i="1"/>
  <c r="M52465" i="1"/>
  <c r="M52466" i="1"/>
  <c r="M52467" i="1"/>
  <c r="M52468" i="1"/>
  <c r="M52469" i="1"/>
  <c r="M52470" i="1"/>
  <c r="M52471" i="1"/>
  <c r="M52472" i="1"/>
  <c r="M52473" i="1"/>
  <c r="M52474" i="1"/>
  <c r="M52475" i="1"/>
  <c r="M52476" i="1"/>
  <c r="M52477" i="1"/>
  <c r="M52478" i="1"/>
  <c r="M52479" i="1"/>
  <c r="M52480" i="1"/>
  <c r="M52481" i="1"/>
  <c r="M52482" i="1"/>
  <c r="M52483" i="1"/>
  <c r="M52484" i="1"/>
  <c r="M52485" i="1"/>
  <c r="M52486" i="1"/>
  <c r="M52487" i="1"/>
  <c r="M52488" i="1"/>
  <c r="M52489" i="1"/>
  <c r="M52490" i="1"/>
  <c r="M52491" i="1"/>
  <c r="M52492" i="1"/>
  <c r="M52493" i="1"/>
  <c r="M52494" i="1"/>
  <c r="M52495" i="1"/>
  <c r="M52496" i="1"/>
  <c r="M52497" i="1"/>
  <c r="M52498" i="1"/>
  <c r="M52499" i="1"/>
  <c r="M52500" i="1"/>
  <c r="M52501" i="1"/>
  <c r="M52502" i="1"/>
  <c r="M52503" i="1"/>
  <c r="M52504" i="1"/>
  <c r="M52505" i="1"/>
  <c r="M52506" i="1"/>
  <c r="M52507" i="1"/>
  <c r="M52508" i="1"/>
  <c r="M52509" i="1"/>
  <c r="M52510" i="1"/>
  <c r="M52511" i="1"/>
  <c r="M52512" i="1"/>
  <c r="M52513" i="1"/>
  <c r="M52514" i="1"/>
  <c r="M52515" i="1"/>
  <c r="M52516" i="1"/>
  <c r="M52517" i="1"/>
  <c r="M52518" i="1"/>
  <c r="M52519" i="1"/>
  <c r="M52520" i="1"/>
  <c r="M52521" i="1"/>
  <c r="M52522" i="1"/>
  <c r="M52523" i="1"/>
  <c r="M52524" i="1"/>
  <c r="M52525" i="1"/>
  <c r="M52526" i="1"/>
  <c r="M52527" i="1"/>
  <c r="M52528" i="1"/>
  <c r="M52529" i="1"/>
  <c r="M52530" i="1"/>
  <c r="M52531" i="1"/>
  <c r="M52532" i="1"/>
  <c r="M52533" i="1"/>
  <c r="M52534" i="1"/>
  <c r="M52535" i="1"/>
  <c r="M52536" i="1"/>
  <c r="M52537" i="1"/>
  <c r="M52538" i="1"/>
  <c r="M52539" i="1"/>
  <c r="M52540" i="1"/>
  <c r="M52541" i="1"/>
  <c r="M52542" i="1"/>
  <c r="M52543" i="1"/>
  <c r="M52544" i="1"/>
  <c r="M52545" i="1"/>
  <c r="M52546" i="1"/>
  <c r="M52547" i="1"/>
  <c r="M52548" i="1"/>
  <c r="M52549" i="1"/>
  <c r="M52550" i="1"/>
  <c r="M52551" i="1"/>
  <c r="M52552" i="1"/>
  <c r="M52553" i="1"/>
  <c r="M52554" i="1"/>
  <c r="M52555" i="1"/>
  <c r="M52556" i="1"/>
  <c r="M52557" i="1"/>
  <c r="M52558" i="1"/>
  <c r="M52559" i="1"/>
  <c r="M52560" i="1"/>
  <c r="M52561" i="1"/>
  <c r="M52562" i="1"/>
  <c r="M52563" i="1"/>
  <c r="M52564" i="1"/>
  <c r="M52565" i="1"/>
  <c r="M52566" i="1"/>
  <c r="M52567" i="1"/>
  <c r="M52568" i="1"/>
  <c r="M52569" i="1"/>
  <c r="M52570" i="1"/>
  <c r="M52571" i="1"/>
  <c r="M52572" i="1"/>
  <c r="M52573" i="1"/>
  <c r="M52574" i="1"/>
  <c r="M52575" i="1"/>
  <c r="M52576" i="1"/>
  <c r="M52577" i="1"/>
  <c r="M52578" i="1"/>
  <c r="M52579" i="1"/>
  <c r="M52580" i="1"/>
  <c r="M52581" i="1"/>
  <c r="M52582" i="1"/>
  <c r="M52583" i="1"/>
  <c r="M52584" i="1"/>
  <c r="M52585" i="1"/>
  <c r="M52586" i="1"/>
  <c r="M52587" i="1"/>
  <c r="M52588" i="1"/>
  <c r="M52589" i="1"/>
  <c r="M52590" i="1"/>
  <c r="M52591" i="1"/>
  <c r="M52592" i="1"/>
  <c r="M52593" i="1"/>
  <c r="M52594" i="1"/>
  <c r="M52595" i="1"/>
  <c r="M52596" i="1"/>
  <c r="M52597" i="1"/>
  <c r="M52598" i="1"/>
  <c r="M52599" i="1"/>
  <c r="M52600" i="1"/>
  <c r="M52601" i="1"/>
  <c r="M52602" i="1"/>
  <c r="M52603" i="1"/>
  <c r="M52604" i="1"/>
  <c r="M52605" i="1"/>
  <c r="M52606" i="1"/>
  <c r="M52607" i="1"/>
  <c r="M52608" i="1"/>
  <c r="M52609" i="1"/>
  <c r="M52610" i="1"/>
  <c r="M52611" i="1"/>
  <c r="M52612" i="1"/>
  <c r="M52613" i="1"/>
  <c r="M52614" i="1"/>
  <c r="M52615" i="1"/>
  <c r="M52616" i="1"/>
  <c r="M52617" i="1"/>
  <c r="M52618" i="1"/>
  <c r="M52619" i="1"/>
  <c r="M52620" i="1"/>
  <c r="M52621" i="1"/>
  <c r="M52622" i="1"/>
  <c r="M52623" i="1"/>
  <c r="M52624" i="1"/>
  <c r="M52625" i="1"/>
  <c r="M52626" i="1"/>
  <c r="M52627" i="1"/>
  <c r="M52628" i="1"/>
  <c r="M52629" i="1"/>
  <c r="M52630" i="1"/>
  <c r="M52631" i="1"/>
  <c r="M52632" i="1"/>
  <c r="M52633" i="1"/>
  <c r="M52634" i="1"/>
  <c r="M52635" i="1"/>
  <c r="M52636" i="1"/>
  <c r="M52637" i="1"/>
  <c r="M52638" i="1"/>
  <c r="M52639" i="1"/>
  <c r="M52640" i="1"/>
  <c r="M52641" i="1"/>
  <c r="M52642" i="1"/>
  <c r="M52643" i="1"/>
  <c r="M52644" i="1"/>
  <c r="M52645" i="1"/>
  <c r="M52646" i="1"/>
  <c r="M52647" i="1"/>
  <c r="M52648" i="1"/>
  <c r="M52649" i="1"/>
  <c r="M52650" i="1"/>
  <c r="M52651" i="1"/>
  <c r="M52652" i="1"/>
  <c r="M52653" i="1"/>
  <c r="M52654" i="1"/>
  <c r="M52655" i="1"/>
  <c r="M52656" i="1"/>
  <c r="M52657" i="1"/>
  <c r="M52658" i="1"/>
  <c r="M52659" i="1"/>
  <c r="M52660" i="1"/>
  <c r="M52661" i="1"/>
  <c r="M52662" i="1"/>
  <c r="M52663" i="1"/>
  <c r="M52664" i="1"/>
  <c r="M52665" i="1"/>
  <c r="M52666" i="1"/>
  <c r="M52667" i="1"/>
  <c r="M52668" i="1"/>
  <c r="M52669" i="1"/>
  <c r="M52670" i="1"/>
  <c r="M52671" i="1"/>
  <c r="M52672" i="1"/>
  <c r="M52673" i="1"/>
  <c r="M52674" i="1"/>
  <c r="M52675" i="1"/>
  <c r="M52676" i="1"/>
  <c r="M52677" i="1"/>
  <c r="M52678" i="1"/>
  <c r="M52679" i="1"/>
  <c r="M52680" i="1"/>
  <c r="M52681" i="1"/>
  <c r="M52682" i="1"/>
  <c r="M52683" i="1"/>
  <c r="M52684" i="1"/>
  <c r="M52685" i="1"/>
  <c r="M52686" i="1"/>
  <c r="M52687" i="1"/>
  <c r="M52688" i="1"/>
  <c r="M52689" i="1"/>
  <c r="M52690" i="1"/>
  <c r="M52691" i="1"/>
  <c r="M52692" i="1"/>
  <c r="M52693" i="1"/>
  <c r="M52694" i="1"/>
  <c r="M52695" i="1"/>
  <c r="M52696" i="1"/>
  <c r="M52697" i="1"/>
  <c r="M52698" i="1"/>
  <c r="M52699" i="1"/>
  <c r="M52700" i="1"/>
  <c r="M52701" i="1"/>
  <c r="M52702" i="1"/>
  <c r="M52703" i="1"/>
  <c r="M52704" i="1"/>
  <c r="M52705" i="1"/>
  <c r="M52706" i="1"/>
  <c r="M52707" i="1"/>
  <c r="M52708" i="1"/>
  <c r="M52709" i="1"/>
  <c r="M52710" i="1"/>
  <c r="M52711" i="1"/>
  <c r="M52712" i="1"/>
  <c r="M52713" i="1"/>
  <c r="M52714" i="1"/>
  <c r="M52715" i="1"/>
  <c r="M52716" i="1"/>
  <c r="M52717" i="1"/>
  <c r="M52718" i="1"/>
  <c r="M52719" i="1"/>
  <c r="M52720" i="1"/>
  <c r="M52721" i="1"/>
  <c r="M52722" i="1"/>
  <c r="M52723" i="1"/>
  <c r="M52724" i="1"/>
  <c r="M52725" i="1"/>
  <c r="M52726" i="1"/>
  <c r="M52727" i="1"/>
  <c r="M52728" i="1"/>
  <c r="M52729" i="1"/>
  <c r="M52730" i="1"/>
  <c r="M52731" i="1"/>
  <c r="M52732" i="1"/>
  <c r="M52733" i="1"/>
  <c r="M52734" i="1"/>
  <c r="M52735" i="1"/>
  <c r="M52736" i="1"/>
  <c r="M52737" i="1"/>
  <c r="M52738" i="1"/>
  <c r="M52739" i="1"/>
  <c r="M52740" i="1"/>
  <c r="M52741" i="1"/>
  <c r="M52742" i="1"/>
  <c r="M52743" i="1"/>
  <c r="M52744" i="1"/>
  <c r="M52745" i="1"/>
  <c r="M52746" i="1"/>
  <c r="M52747" i="1"/>
  <c r="M52748" i="1"/>
  <c r="M52749" i="1"/>
  <c r="M52750" i="1"/>
  <c r="M52751" i="1"/>
  <c r="M52752" i="1"/>
  <c r="M52753" i="1"/>
  <c r="M52754" i="1"/>
  <c r="M52755" i="1"/>
  <c r="M52756" i="1"/>
  <c r="M52757" i="1"/>
  <c r="M52758" i="1"/>
  <c r="M52759" i="1"/>
  <c r="M52760" i="1"/>
  <c r="M52761" i="1"/>
  <c r="M52762" i="1"/>
  <c r="M52763" i="1"/>
  <c r="M52764" i="1"/>
  <c r="M52765" i="1"/>
  <c r="M52766" i="1"/>
  <c r="M52767" i="1"/>
  <c r="M52768" i="1"/>
  <c r="M52769" i="1"/>
  <c r="M52770" i="1"/>
  <c r="M52771" i="1"/>
  <c r="M52772" i="1"/>
  <c r="M52773" i="1"/>
  <c r="M52774" i="1"/>
  <c r="M52775" i="1"/>
  <c r="M52776" i="1"/>
  <c r="M52777" i="1"/>
  <c r="M52778" i="1"/>
  <c r="M52779" i="1"/>
  <c r="M52780" i="1"/>
  <c r="M52781" i="1"/>
  <c r="M52782" i="1"/>
  <c r="M52783" i="1"/>
  <c r="M52784" i="1"/>
  <c r="M52785" i="1"/>
  <c r="M52786" i="1"/>
  <c r="M52787" i="1"/>
  <c r="M52788" i="1"/>
  <c r="M52789" i="1"/>
  <c r="M52790" i="1"/>
  <c r="M52791" i="1"/>
  <c r="M52792" i="1"/>
  <c r="M52793" i="1"/>
  <c r="M52794" i="1"/>
  <c r="M52795" i="1"/>
  <c r="M52796" i="1"/>
  <c r="M52797" i="1"/>
  <c r="M52798" i="1"/>
  <c r="M52799" i="1"/>
  <c r="M52800" i="1"/>
  <c r="M52801" i="1"/>
  <c r="M52802" i="1"/>
  <c r="M52803" i="1"/>
  <c r="M52804" i="1"/>
  <c r="M52805" i="1"/>
  <c r="M52806" i="1"/>
  <c r="M52807" i="1"/>
  <c r="M52808" i="1"/>
  <c r="M52809" i="1"/>
  <c r="M52810" i="1"/>
  <c r="M52811" i="1"/>
  <c r="M52812" i="1"/>
  <c r="M52813" i="1"/>
  <c r="M52814" i="1"/>
  <c r="M52815" i="1"/>
  <c r="M52816" i="1"/>
  <c r="M52817" i="1"/>
  <c r="M52818" i="1"/>
  <c r="M52819" i="1"/>
  <c r="M52820" i="1"/>
  <c r="M52821" i="1"/>
  <c r="M52822" i="1"/>
  <c r="M52823" i="1"/>
  <c r="M52824" i="1"/>
  <c r="M52825" i="1"/>
  <c r="M52826" i="1"/>
  <c r="M52827" i="1"/>
  <c r="M52828" i="1"/>
  <c r="M52829" i="1"/>
  <c r="M52830" i="1"/>
  <c r="M52831" i="1"/>
  <c r="M52832" i="1"/>
  <c r="M52833" i="1"/>
  <c r="M52834" i="1"/>
  <c r="M52835" i="1"/>
  <c r="M52836" i="1"/>
  <c r="M52837" i="1"/>
  <c r="M52838" i="1"/>
  <c r="M52839" i="1"/>
  <c r="M52840" i="1"/>
  <c r="M52841" i="1"/>
  <c r="M52842" i="1"/>
  <c r="M52843" i="1"/>
  <c r="M52844" i="1"/>
  <c r="M52845" i="1"/>
  <c r="M52846" i="1"/>
  <c r="M52847" i="1"/>
  <c r="M52848" i="1"/>
  <c r="M52849" i="1"/>
  <c r="M52850" i="1"/>
  <c r="M52851" i="1"/>
  <c r="M52852" i="1"/>
  <c r="M52853" i="1"/>
  <c r="M52854" i="1"/>
  <c r="M52855" i="1"/>
  <c r="M52856" i="1"/>
  <c r="M52857" i="1"/>
  <c r="M52858" i="1"/>
  <c r="M52859" i="1"/>
  <c r="M52860" i="1"/>
  <c r="M52861" i="1"/>
  <c r="M52862" i="1"/>
  <c r="M52863" i="1"/>
  <c r="M52864" i="1"/>
  <c r="M52865" i="1"/>
  <c r="M52866" i="1"/>
  <c r="M52867" i="1"/>
  <c r="M52868" i="1"/>
  <c r="M52869" i="1"/>
  <c r="M52870" i="1"/>
  <c r="M52871" i="1"/>
  <c r="M52872" i="1"/>
  <c r="M52873" i="1"/>
  <c r="M52874" i="1"/>
  <c r="M52875" i="1"/>
  <c r="M52876" i="1"/>
  <c r="M52877" i="1"/>
  <c r="M52878" i="1"/>
  <c r="M52879" i="1"/>
  <c r="M52880" i="1"/>
  <c r="M52881" i="1"/>
  <c r="M52882" i="1"/>
  <c r="M52883" i="1"/>
  <c r="M52884" i="1"/>
  <c r="M52885" i="1"/>
  <c r="M52886" i="1"/>
  <c r="M52887" i="1"/>
  <c r="M52888" i="1"/>
  <c r="M52889" i="1"/>
  <c r="M52890" i="1"/>
  <c r="M52891" i="1"/>
  <c r="M52892" i="1"/>
  <c r="M52893" i="1"/>
  <c r="M52894" i="1"/>
  <c r="M52895" i="1"/>
  <c r="M52896" i="1"/>
  <c r="M52897" i="1"/>
  <c r="M52898" i="1"/>
  <c r="M52899" i="1"/>
  <c r="M52900" i="1"/>
  <c r="M52901" i="1"/>
  <c r="M52902" i="1"/>
  <c r="M52903" i="1"/>
  <c r="M52904" i="1"/>
  <c r="M52905" i="1"/>
  <c r="M52906" i="1"/>
  <c r="M52907" i="1"/>
  <c r="M52908" i="1"/>
  <c r="M52909" i="1"/>
  <c r="M52910" i="1"/>
  <c r="M52911" i="1"/>
  <c r="M52912" i="1"/>
  <c r="M52913" i="1"/>
  <c r="M52914" i="1"/>
  <c r="M52915" i="1"/>
  <c r="M52916" i="1"/>
  <c r="M52917" i="1"/>
  <c r="M52918" i="1"/>
  <c r="M52919" i="1"/>
  <c r="M52920" i="1"/>
  <c r="M52921" i="1"/>
  <c r="M52922" i="1"/>
  <c r="M52923" i="1"/>
  <c r="M52924" i="1"/>
  <c r="M52925" i="1"/>
  <c r="M52926" i="1"/>
  <c r="M52927" i="1"/>
  <c r="M52928" i="1"/>
  <c r="M52929" i="1"/>
  <c r="M52930" i="1"/>
  <c r="M52931" i="1"/>
  <c r="M52932" i="1"/>
  <c r="M52933" i="1"/>
  <c r="M52934" i="1"/>
  <c r="M52935" i="1"/>
  <c r="M52936" i="1"/>
  <c r="M52937" i="1"/>
  <c r="M52938" i="1"/>
  <c r="M52939" i="1"/>
  <c r="M52940" i="1"/>
  <c r="M52941" i="1"/>
  <c r="M52942" i="1"/>
  <c r="M52943" i="1"/>
  <c r="M52944" i="1"/>
  <c r="M52945" i="1"/>
  <c r="M52946" i="1"/>
  <c r="M52947" i="1"/>
  <c r="M52948" i="1"/>
  <c r="M52949" i="1"/>
  <c r="M52950" i="1"/>
  <c r="M52951" i="1"/>
  <c r="M52952" i="1"/>
  <c r="M52953" i="1"/>
  <c r="M52954" i="1"/>
  <c r="M52955" i="1"/>
  <c r="M52956" i="1"/>
  <c r="M52957" i="1"/>
  <c r="M52958" i="1"/>
  <c r="M52959" i="1"/>
  <c r="M52960" i="1"/>
  <c r="M52961" i="1"/>
  <c r="M52962" i="1"/>
  <c r="M52963" i="1"/>
  <c r="M52964" i="1"/>
  <c r="M52965" i="1"/>
  <c r="M52966" i="1"/>
  <c r="M52967" i="1"/>
  <c r="M52968" i="1"/>
  <c r="M52969" i="1"/>
  <c r="M52970" i="1"/>
  <c r="M52971" i="1"/>
  <c r="M52972" i="1"/>
  <c r="M52973" i="1"/>
  <c r="M52974" i="1"/>
  <c r="M52975" i="1"/>
  <c r="M52976" i="1"/>
  <c r="M52977" i="1"/>
  <c r="M52978" i="1"/>
  <c r="M52979" i="1"/>
  <c r="M52980" i="1"/>
  <c r="M52981" i="1"/>
  <c r="M52982" i="1"/>
  <c r="M52983" i="1"/>
  <c r="M52984" i="1"/>
  <c r="M52985" i="1"/>
  <c r="M52986" i="1"/>
  <c r="M52987" i="1"/>
  <c r="M52988" i="1"/>
  <c r="M52989" i="1"/>
  <c r="M52990" i="1"/>
  <c r="M52991" i="1"/>
  <c r="M52992" i="1"/>
  <c r="M52993" i="1"/>
  <c r="M52994" i="1"/>
  <c r="M52995" i="1"/>
  <c r="M52996" i="1"/>
  <c r="M52997" i="1"/>
  <c r="M52998" i="1"/>
  <c r="M52999" i="1"/>
  <c r="M53000" i="1"/>
  <c r="M53001" i="1"/>
  <c r="M53002" i="1"/>
  <c r="M53003" i="1"/>
  <c r="M53004" i="1"/>
  <c r="M53005" i="1"/>
  <c r="M53006" i="1"/>
  <c r="M53007" i="1"/>
  <c r="M53008" i="1"/>
  <c r="M53009" i="1"/>
  <c r="M53010" i="1"/>
  <c r="M53011" i="1"/>
  <c r="M53012" i="1"/>
  <c r="M53013" i="1"/>
  <c r="M53014" i="1"/>
  <c r="M53015" i="1"/>
  <c r="M53016" i="1"/>
  <c r="M53017" i="1"/>
  <c r="M53018" i="1"/>
  <c r="M53019" i="1"/>
  <c r="M53020" i="1"/>
  <c r="M53021" i="1"/>
  <c r="M53022" i="1"/>
  <c r="M53023" i="1"/>
  <c r="M53024" i="1"/>
  <c r="M53025" i="1"/>
  <c r="M53026" i="1"/>
  <c r="M53027" i="1"/>
  <c r="M53028" i="1"/>
  <c r="M53029" i="1"/>
  <c r="M53030" i="1"/>
  <c r="M53031" i="1"/>
  <c r="M53032" i="1"/>
  <c r="M53033" i="1"/>
  <c r="M53034" i="1"/>
  <c r="M53035" i="1"/>
  <c r="M53036" i="1"/>
  <c r="M53037" i="1"/>
  <c r="M53038" i="1"/>
  <c r="M53039" i="1"/>
  <c r="M53040" i="1"/>
  <c r="M53041" i="1"/>
  <c r="M53042" i="1"/>
  <c r="M53043" i="1"/>
  <c r="M53044" i="1"/>
  <c r="M53045" i="1"/>
  <c r="M53046" i="1"/>
  <c r="M53047" i="1"/>
  <c r="M53048" i="1"/>
  <c r="M53049" i="1"/>
  <c r="M53050" i="1"/>
  <c r="M53051" i="1"/>
  <c r="M53052" i="1"/>
  <c r="M53053" i="1"/>
  <c r="M53054" i="1"/>
  <c r="M53055" i="1"/>
  <c r="M53056" i="1"/>
  <c r="M53057" i="1"/>
  <c r="M53058" i="1"/>
  <c r="M53059" i="1"/>
  <c r="M53060" i="1"/>
  <c r="M53061" i="1"/>
  <c r="M53062" i="1"/>
  <c r="M53063" i="1"/>
  <c r="M53064" i="1"/>
  <c r="M53065" i="1"/>
  <c r="M53066" i="1"/>
  <c r="M53067" i="1"/>
  <c r="M53068" i="1"/>
  <c r="M53069" i="1"/>
  <c r="M53070" i="1"/>
  <c r="M53071" i="1"/>
  <c r="M53072" i="1"/>
  <c r="M53073" i="1"/>
  <c r="M53074" i="1"/>
  <c r="M53075" i="1"/>
  <c r="M53076" i="1"/>
  <c r="M53077" i="1"/>
  <c r="M53078" i="1"/>
  <c r="M53079" i="1"/>
  <c r="M53080" i="1"/>
  <c r="M53081" i="1"/>
  <c r="M53082" i="1"/>
  <c r="M53083" i="1"/>
  <c r="M53084" i="1"/>
  <c r="M53085" i="1"/>
  <c r="M53086" i="1"/>
  <c r="M53087" i="1"/>
  <c r="M53088" i="1"/>
  <c r="M53089" i="1"/>
  <c r="M53090" i="1"/>
  <c r="M53091" i="1"/>
  <c r="M53092" i="1"/>
  <c r="M53093" i="1"/>
  <c r="M53094" i="1"/>
  <c r="M53095" i="1"/>
  <c r="M53096" i="1"/>
  <c r="M53097" i="1"/>
  <c r="M53098" i="1"/>
  <c r="M53099" i="1"/>
  <c r="M53100" i="1"/>
  <c r="M53101" i="1"/>
  <c r="M53102" i="1"/>
  <c r="M53103" i="1"/>
  <c r="M53104" i="1"/>
  <c r="M53105" i="1"/>
  <c r="M53106" i="1"/>
  <c r="M53107" i="1"/>
  <c r="M53108" i="1"/>
  <c r="M53109" i="1"/>
  <c r="M53110" i="1"/>
  <c r="M53111" i="1"/>
  <c r="M53112" i="1"/>
  <c r="M53113" i="1"/>
  <c r="M53114" i="1"/>
  <c r="M53115" i="1"/>
  <c r="M53116" i="1"/>
  <c r="M53117" i="1"/>
  <c r="M53118" i="1"/>
  <c r="M53119" i="1"/>
  <c r="M53120" i="1"/>
  <c r="M53121" i="1"/>
  <c r="M53122" i="1"/>
  <c r="M53123" i="1"/>
  <c r="M53124" i="1"/>
  <c r="M53125" i="1"/>
  <c r="M53126" i="1"/>
  <c r="M53127" i="1"/>
  <c r="M53128" i="1"/>
  <c r="M53129" i="1"/>
  <c r="M53130" i="1"/>
  <c r="M53131" i="1"/>
  <c r="M53132" i="1"/>
  <c r="M53133" i="1"/>
  <c r="M53134" i="1"/>
  <c r="M53135" i="1"/>
  <c r="M53136" i="1"/>
  <c r="M53137" i="1"/>
  <c r="M53138" i="1"/>
  <c r="M53139" i="1"/>
  <c r="M53140" i="1"/>
  <c r="M53141" i="1"/>
  <c r="M53142" i="1"/>
  <c r="M53143" i="1"/>
  <c r="M53144" i="1"/>
  <c r="M53145" i="1"/>
  <c r="M53146" i="1"/>
  <c r="M53147" i="1"/>
  <c r="M53148" i="1"/>
  <c r="M53149" i="1"/>
  <c r="M53150" i="1"/>
  <c r="M53151" i="1"/>
  <c r="M53152" i="1"/>
  <c r="M53153" i="1"/>
  <c r="M53154" i="1"/>
  <c r="M53155" i="1"/>
  <c r="M53156" i="1"/>
  <c r="M53157" i="1"/>
  <c r="M53158" i="1"/>
  <c r="M53159" i="1"/>
  <c r="M53160" i="1"/>
  <c r="M53161" i="1"/>
  <c r="M53162" i="1"/>
  <c r="M53163" i="1"/>
  <c r="M53164" i="1"/>
  <c r="M53165" i="1"/>
  <c r="M53166" i="1"/>
  <c r="M53167" i="1"/>
  <c r="M53168" i="1"/>
  <c r="M53169" i="1"/>
  <c r="M53170" i="1"/>
  <c r="M53171" i="1"/>
  <c r="M53172" i="1"/>
  <c r="M53173" i="1"/>
  <c r="M53174" i="1"/>
  <c r="M53175" i="1"/>
  <c r="M53176" i="1"/>
  <c r="M53177" i="1"/>
  <c r="M53178" i="1"/>
  <c r="M53179" i="1"/>
  <c r="M53180" i="1"/>
  <c r="M53181" i="1"/>
  <c r="M53182" i="1"/>
  <c r="M53183" i="1"/>
  <c r="M53184" i="1"/>
  <c r="M53185" i="1"/>
  <c r="M53186" i="1"/>
  <c r="M53187" i="1"/>
  <c r="M53188" i="1"/>
  <c r="M53189" i="1"/>
  <c r="M53190" i="1"/>
  <c r="M53191" i="1"/>
  <c r="M53192" i="1"/>
  <c r="M53193" i="1"/>
  <c r="M53194" i="1"/>
  <c r="M53195" i="1"/>
  <c r="M53196" i="1"/>
  <c r="M53197" i="1"/>
  <c r="M53198" i="1"/>
  <c r="M53199" i="1"/>
  <c r="M53200" i="1"/>
  <c r="M53201" i="1"/>
  <c r="M53202" i="1"/>
  <c r="M53203" i="1"/>
  <c r="M53204" i="1"/>
  <c r="M53205" i="1"/>
  <c r="M53206" i="1"/>
  <c r="M53207" i="1"/>
  <c r="M53208" i="1"/>
  <c r="M53209" i="1"/>
  <c r="M53210" i="1"/>
  <c r="M53211" i="1"/>
  <c r="M53212" i="1"/>
  <c r="M53213" i="1"/>
  <c r="M53214" i="1"/>
  <c r="M53215" i="1"/>
  <c r="M53216" i="1"/>
  <c r="M53217" i="1"/>
  <c r="M53218" i="1"/>
  <c r="M53219" i="1"/>
  <c r="M53220" i="1"/>
  <c r="M53221" i="1"/>
  <c r="M53222" i="1"/>
  <c r="M53223" i="1"/>
  <c r="M53224" i="1"/>
  <c r="M53225" i="1"/>
  <c r="M53226" i="1"/>
  <c r="M53227" i="1"/>
  <c r="M53228" i="1"/>
  <c r="M53229" i="1"/>
  <c r="M53230" i="1"/>
  <c r="M53231" i="1"/>
  <c r="M53232" i="1"/>
  <c r="M53233" i="1"/>
  <c r="M53234" i="1"/>
  <c r="M53235" i="1"/>
  <c r="M53236" i="1"/>
  <c r="M53237" i="1"/>
  <c r="M53238" i="1"/>
  <c r="M53239" i="1"/>
  <c r="M53240" i="1"/>
  <c r="M53241" i="1"/>
  <c r="M53242" i="1"/>
  <c r="M53243" i="1"/>
  <c r="M53244" i="1"/>
  <c r="M53245" i="1"/>
  <c r="M53246" i="1"/>
  <c r="M53247" i="1"/>
  <c r="M53248" i="1"/>
  <c r="M53249" i="1"/>
  <c r="M53250" i="1"/>
  <c r="M53251" i="1"/>
  <c r="M53252" i="1"/>
  <c r="M53253" i="1"/>
  <c r="M53254" i="1"/>
  <c r="M53255" i="1"/>
  <c r="M53256" i="1"/>
  <c r="M53257" i="1"/>
  <c r="M53258" i="1"/>
  <c r="M53259" i="1"/>
  <c r="M53260" i="1"/>
  <c r="M53261" i="1"/>
  <c r="M53262" i="1"/>
  <c r="M53263" i="1"/>
  <c r="M53264" i="1"/>
  <c r="M53265" i="1"/>
  <c r="M53266" i="1"/>
  <c r="M53267" i="1"/>
  <c r="M53268" i="1"/>
  <c r="M53269" i="1"/>
  <c r="M53270" i="1"/>
  <c r="M53271" i="1"/>
  <c r="M53272" i="1"/>
  <c r="M53273" i="1"/>
  <c r="M53274" i="1"/>
  <c r="M53275" i="1"/>
  <c r="M53276" i="1"/>
  <c r="M53277" i="1"/>
  <c r="M53278" i="1"/>
  <c r="M53279" i="1"/>
  <c r="M53280" i="1"/>
  <c r="M53281" i="1"/>
  <c r="M53282" i="1"/>
  <c r="M53283" i="1"/>
  <c r="M53284" i="1"/>
  <c r="M53285" i="1"/>
  <c r="M53286" i="1"/>
  <c r="M53287" i="1"/>
  <c r="M53288" i="1"/>
  <c r="M53289" i="1"/>
  <c r="M53290" i="1"/>
  <c r="M53291" i="1"/>
  <c r="M53292" i="1"/>
  <c r="M53293" i="1"/>
  <c r="M53294" i="1"/>
  <c r="M53295" i="1"/>
  <c r="M53296" i="1"/>
  <c r="M53297" i="1"/>
  <c r="M53298" i="1"/>
  <c r="M53299" i="1"/>
  <c r="M53300" i="1"/>
  <c r="M53301" i="1"/>
  <c r="M53302" i="1"/>
  <c r="M53303" i="1"/>
  <c r="M53304" i="1"/>
  <c r="M53305" i="1"/>
  <c r="M53306" i="1"/>
  <c r="M53307" i="1"/>
  <c r="M53308" i="1"/>
  <c r="M53309" i="1"/>
  <c r="M53310" i="1"/>
  <c r="M53311" i="1"/>
  <c r="M53312" i="1"/>
  <c r="M53313" i="1"/>
  <c r="M53314" i="1"/>
  <c r="M53315" i="1"/>
  <c r="M53316" i="1"/>
  <c r="M53317" i="1"/>
  <c r="M53318" i="1"/>
  <c r="M53319" i="1"/>
  <c r="M53320" i="1"/>
  <c r="M53321" i="1"/>
  <c r="M53322" i="1"/>
  <c r="M53323" i="1"/>
  <c r="M53324" i="1"/>
  <c r="M53325" i="1"/>
  <c r="M53326" i="1"/>
  <c r="M53327" i="1"/>
  <c r="M53328" i="1"/>
  <c r="M53329" i="1"/>
  <c r="M53330" i="1"/>
  <c r="M53331" i="1"/>
  <c r="M53332" i="1"/>
  <c r="M53333" i="1"/>
  <c r="M53334" i="1"/>
  <c r="M53335" i="1"/>
  <c r="M53336" i="1"/>
  <c r="M53337" i="1"/>
  <c r="M53338" i="1"/>
  <c r="M53339" i="1"/>
  <c r="M53340" i="1"/>
  <c r="M53341" i="1"/>
  <c r="M53342" i="1"/>
  <c r="M53343" i="1"/>
  <c r="M53344" i="1"/>
  <c r="M53345" i="1"/>
  <c r="M53346" i="1"/>
  <c r="M53347" i="1"/>
  <c r="M53348" i="1"/>
  <c r="M53349" i="1"/>
  <c r="M53350" i="1"/>
  <c r="M53351" i="1"/>
  <c r="M53352" i="1"/>
  <c r="M53353" i="1"/>
  <c r="M53354" i="1"/>
  <c r="M53355" i="1"/>
  <c r="M53356" i="1"/>
  <c r="M53357" i="1"/>
  <c r="M53358" i="1"/>
  <c r="M53359" i="1"/>
  <c r="M53360" i="1"/>
  <c r="M53361" i="1"/>
  <c r="M53362" i="1"/>
  <c r="M53363" i="1"/>
  <c r="M53364" i="1"/>
  <c r="M53365" i="1"/>
  <c r="M53366" i="1"/>
  <c r="M53367" i="1"/>
  <c r="M53368" i="1"/>
  <c r="M53369" i="1"/>
  <c r="M53370" i="1"/>
  <c r="M53371" i="1"/>
  <c r="M53372" i="1"/>
  <c r="M53373" i="1"/>
  <c r="M53374" i="1"/>
  <c r="M53375" i="1"/>
  <c r="M53376" i="1"/>
  <c r="M53377" i="1"/>
  <c r="M53378" i="1"/>
  <c r="M53379" i="1"/>
  <c r="M53380" i="1"/>
  <c r="M53381" i="1"/>
  <c r="M53382" i="1"/>
  <c r="M53383" i="1"/>
  <c r="M53384" i="1"/>
  <c r="M53385" i="1"/>
  <c r="M53386" i="1"/>
  <c r="M53387" i="1"/>
  <c r="M53388" i="1"/>
  <c r="M53389" i="1"/>
  <c r="M53390" i="1"/>
  <c r="M53391" i="1"/>
  <c r="M53392" i="1"/>
  <c r="M53393" i="1"/>
  <c r="M53394" i="1"/>
  <c r="M53395" i="1"/>
  <c r="M53396" i="1"/>
  <c r="M53397" i="1"/>
  <c r="M53398" i="1"/>
  <c r="M53399" i="1"/>
  <c r="M53400" i="1"/>
  <c r="M53401" i="1"/>
  <c r="M53402" i="1"/>
  <c r="M53403" i="1"/>
  <c r="M53404" i="1"/>
  <c r="M53405" i="1"/>
  <c r="M53406" i="1"/>
  <c r="M53407" i="1"/>
  <c r="M53408" i="1"/>
  <c r="M53409" i="1"/>
  <c r="M53410" i="1"/>
  <c r="M53411" i="1"/>
  <c r="M53412" i="1"/>
  <c r="M53413" i="1"/>
  <c r="M53414" i="1"/>
  <c r="M53415" i="1"/>
  <c r="M53416" i="1"/>
  <c r="M53417" i="1"/>
  <c r="M53418" i="1"/>
  <c r="M53419" i="1"/>
  <c r="M53420" i="1"/>
  <c r="M53421" i="1"/>
  <c r="M53422" i="1"/>
  <c r="M53423" i="1"/>
  <c r="M53424" i="1"/>
  <c r="M53425" i="1"/>
  <c r="M53426" i="1"/>
  <c r="M53427" i="1"/>
  <c r="M53428" i="1"/>
  <c r="M53429" i="1"/>
  <c r="M53430" i="1"/>
  <c r="M53431" i="1"/>
  <c r="M53432" i="1"/>
  <c r="M53433" i="1"/>
  <c r="M53434" i="1"/>
  <c r="M53435" i="1"/>
  <c r="M53436" i="1"/>
  <c r="M53437" i="1"/>
  <c r="M53438" i="1"/>
  <c r="M53439" i="1"/>
  <c r="M53440" i="1"/>
  <c r="M53441" i="1"/>
  <c r="M53442" i="1"/>
  <c r="M53443" i="1"/>
  <c r="M53444" i="1"/>
  <c r="M53445" i="1"/>
  <c r="M53446" i="1"/>
  <c r="M53447" i="1"/>
  <c r="M53448" i="1"/>
  <c r="M53449" i="1"/>
  <c r="M53450" i="1"/>
  <c r="M53451" i="1"/>
  <c r="M53452" i="1"/>
  <c r="M53453" i="1"/>
  <c r="M53454" i="1"/>
  <c r="M53455" i="1"/>
  <c r="M53456" i="1"/>
  <c r="M53457" i="1"/>
  <c r="M53458" i="1"/>
  <c r="M53459" i="1"/>
  <c r="M53460" i="1"/>
  <c r="M53461" i="1"/>
  <c r="M53462" i="1"/>
  <c r="M53463" i="1"/>
  <c r="M53464" i="1"/>
  <c r="M53465" i="1"/>
  <c r="M53466" i="1"/>
  <c r="M53467" i="1"/>
  <c r="M53468" i="1"/>
  <c r="M53469" i="1"/>
  <c r="M53470" i="1"/>
  <c r="M53471" i="1"/>
  <c r="M53472" i="1"/>
  <c r="M53473" i="1"/>
  <c r="M53474" i="1"/>
  <c r="M53475" i="1"/>
  <c r="M53476" i="1"/>
  <c r="M53477" i="1"/>
  <c r="M53478" i="1"/>
  <c r="M53479" i="1"/>
  <c r="M53480" i="1"/>
  <c r="M53481" i="1"/>
  <c r="M53482" i="1"/>
  <c r="M53483" i="1"/>
  <c r="M53484" i="1"/>
  <c r="M53485" i="1"/>
  <c r="M53486" i="1"/>
  <c r="M53487" i="1"/>
  <c r="M53488" i="1"/>
  <c r="M53489" i="1"/>
  <c r="M53490" i="1"/>
  <c r="M53491" i="1"/>
  <c r="M53492" i="1"/>
  <c r="M53493" i="1"/>
  <c r="M53494" i="1"/>
  <c r="M53495" i="1"/>
  <c r="M53496" i="1"/>
  <c r="M53497" i="1"/>
  <c r="M53498" i="1"/>
  <c r="M53499" i="1"/>
  <c r="M53500" i="1"/>
  <c r="M53501" i="1"/>
  <c r="M53502" i="1"/>
  <c r="M53503" i="1"/>
  <c r="M53504" i="1"/>
  <c r="M53505" i="1"/>
  <c r="M53506" i="1"/>
  <c r="M53507" i="1"/>
  <c r="M53508" i="1"/>
  <c r="M53509" i="1"/>
  <c r="M53510" i="1"/>
  <c r="M53511" i="1"/>
  <c r="M53512" i="1"/>
  <c r="M53513" i="1"/>
  <c r="M53514" i="1"/>
  <c r="M53515" i="1"/>
  <c r="M53516" i="1"/>
  <c r="M53517" i="1"/>
  <c r="M53518" i="1"/>
  <c r="M53519" i="1"/>
  <c r="M53520" i="1"/>
  <c r="M53521" i="1"/>
  <c r="M53522" i="1"/>
  <c r="M53523" i="1"/>
  <c r="M53524" i="1"/>
  <c r="M53525" i="1"/>
  <c r="M53526" i="1"/>
  <c r="M53527" i="1"/>
  <c r="M53528" i="1"/>
  <c r="M53529" i="1"/>
  <c r="M53530" i="1"/>
  <c r="M53531" i="1"/>
  <c r="M53532" i="1"/>
  <c r="M53533" i="1"/>
  <c r="M53534" i="1"/>
  <c r="M53535" i="1"/>
  <c r="M53536" i="1"/>
  <c r="M53537" i="1"/>
  <c r="M53538" i="1"/>
  <c r="M53539" i="1"/>
  <c r="M53540" i="1"/>
  <c r="M53541" i="1"/>
  <c r="M53542" i="1"/>
  <c r="M53543" i="1"/>
  <c r="M53544" i="1"/>
  <c r="M53545" i="1"/>
  <c r="M53546" i="1"/>
  <c r="M53547" i="1"/>
  <c r="M53548" i="1"/>
  <c r="M53549" i="1"/>
  <c r="M53550" i="1"/>
  <c r="M53551" i="1"/>
  <c r="M53552" i="1"/>
  <c r="M53553" i="1"/>
  <c r="M53554" i="1"/>
  <c r="M53555" i="1"/>
  <c r="M53556" i="1"/>
  <c r="M53557" i="1"/>
  <c r="M53558" i="1"/>
  <c r="M53559" i="1"/>
  <c r="M53560" i="1"/>
  <c r="M53561" i="1"/>
  <c r="M53562" i="1"/>
  <c r="M53563" i="1"/>
  <c r="M53564" i="1"/>
  <c r="M53565" i="1"/>
  <c r="M53566" i="1"/>
  <c r="M53567" i="1"/>
  <c r="M53568" i="1"/>
  <c r="M53569" i="1"/>
  <c r="M53570" i="1"/>
  <c r="M53571" i="1"/>
  <c r="M53572" i="1"/>
  <c r="M53573" i="1"/>
  <c r="M53574" i="1"/>
  <c r="M53575" i="1"/>
  <c r="M53576" i="1"/>
  <c r="M53577" i="1"/>
  <c r="M53578" i="1"/>
  <c r="M53579" i="1"/>
  <c r="M53580" i="1"/>
  <c r="M53581" i="1"/>
  <c r="M53582" i="1"/>
  <c r="M53583" i="1"/>
  <c r="M53584" i="1"/>
  <c r="M53585" i="1"/>
  <c r="M53586" i="1"/>
  <c r="M53587" i="1"/>
  <c r="M53588" i="1"/>
  <c r="M53589" i="1"/>
  <c r="M53590" i="1"/>
  <c r="M53591" i="1"/>
  <c r="M53592" i="1"/>
  <c r="M53593" i="1"/>
  <c r="M53594" i="1"/>
  <c r="M53595" i="1"/>
  <c r="M53596" i="1"/>
  <c r="M53597" i="1"/>
  <c r="M53598" i="1"/>
  <c r="M53599" i="1"/>
  <c r="M53600" i="1"/>
  <c r="M53601" i="1"/>
  <c r="M53602" i="1"/>
  <c r="M53603" i="1"/>
  <c r="M53604" i="1"/>
  <c r="M53605" i="1"/>
  <c r="M53606" i="1"/>
  <c r="M53607" i="1"/>
  <c r="M53608" i="1"/>
  <c r="M53609" i="1"/>
  <c r="M53610" i="1"/>
  <c r="M53611" i="1"/>
  <c r="M53612" i="1"/>
  <c r="M53613" i="1"/>
  <c r="M53614" i="1"/>
  <c r="M53615" i="1"/>
  <c r="M53616" i="1"/>
  <c r="M53617" i="1"/>
  <c r="M53618" i="1"/>
  <c r="M53619" i="1"/>
  <c r="M53620" i="1"/>
  <c r="M53621" i="1"/>
  <c r="M53622" i="1"/>
  <c r="M53623" i="1"/>
  <c r="M53624" i="1"/>
  <c r="M53625" i="1"/>
  <c r="M53626" i="1"/>
  <c r="M53627" i="1"/>
  <c r="M53628" i="1"/>
  <c r="M53629" i="1"/>
  <c r="M53630" i="1"/>
  <c r="M53631" i="1"/>
  <c r="M53632" i="1"/>
  <c r="M53633" i="1"/>
  <c r="M53634" i="1"/>
  <c r="M53635" i="1"/>
  <c r="M53636" i="1"/>
  <c r="M53637" i="1"/>
  <c r="M53638" i="1"/>
  <c r="M53639" i="1"/>
  <c r="M53640" i="1"/>
  <c r="M53641" i="1"/>
  <c r="M53642" i="1"/>
  <c r="M53643" i="1"/>
  <c r="M53644" i="1"/>
  <c r="M53645" i="1"/>
  <c r="M53646" i="1"/>
  <c r="M53647" i="1"/>
  <c r="M53648" i="1"/>
  <c r="M53649" i="1"/>
  <c r="M53650" i="1"/>
  <c r="M53651" i="1"/>
  <c r="M53652" i="1"/>
  <c r="M53653" i="1"/>
  <c r="M53654" i="1"/>
  <c r="M53655" i="1"/>
  <c r="M53656" i="1"/>
  <c r="M53657" i="1"/>
  <c r="M53658" i="1"/>
  <c r="M53659" i="1"/>
  <c r="M53660" i="1"/>
  <c r="M53661" i="1"/>
  <c r="M53662" i="1"/>
  <c r="M53663" i="1"/>
  <c r="M53664" i="1"/>
  <c r="M53665" i="1"/>
  <c r="M53666" i="1"/>
  <c r="M53667" i="1"/>
  <c r="M53668" i="1"/>
  <c r="M53669" i="1"/>
  <c r="M53670" i="1"/>
  <c r="M53671" i="1"/>
  <c r="M53672" i="1"/>
  <c r="M53673" i="1"/>
  <c r="M53674" i="1"/>
  <c r="M53675" i="1"/>
  <c r="M53676" i="1"/>
  <c r="M53677" i="1"/>
  <c r="M53678" i="1"/>
  <c r="M53679" i="1"/>
  <c r="M53680" i="1"/>
  <c r="M53681" i="1"/>
  <c r="M53682" i="1"/>
  <c r="M53683" i="1"/>
  <c r="M53684" i="1"/>
  <c r="M53685" i="1"/>
  <c r="M53686" i="1"/>
  <c r="M53687" i="1"/>
  <c r="M53688" i="1"/>
  <c r="M53689" i="1"/>
  <c r="M53690" i="1"/>
  <c r="M53691" i="1"/>
  <c r="M53692" i="1"/>
  <c r="M53693" i="1"/>
  <c r="M53694" i="1"/>
  <c r="M53695" i="1"/>
  <c r="M53696" i="1"/>
  <c r="M53697" i="1"/>
  <c r="M53698" i="1"/>
  <c r="M53699" i="1"/>
  <c r="M53700" i="1"/>
  <c r="M53701" i="1"/>
  <c r="M53702" i="1"/>
  <c r="M53703" i="1"/>
  <c r="M53704" i="1"/>
  <c r="M53705" i="1"/>
  <c r="M53706" i="1"/>
  <c r="M53707" i="1"/>
  <c r="M53708" i="1"/>
  <c r="M53709" i="1"/>
  <c r="M53710" i="1"/>
  <c r="M53711" i="1"/>
  <c r="M53712" i="1"/>
  <c r="M53713" i="1"/>
  <c r="M53714" i="1"/>
  <c r="M53715" i="1"/>
  <c r="M53716" i="1"/>
  <c r="M53717" i="1"/>
  <c r="M53718" i="1"/>
  <c r="M53719" i="1"/>
  <c r="M53720" i="1"/>
  <c r="M53721" i="1"/>
  <c r="M53722" i="1"/>
  <c r="M53723" i="1"/>
  <c r="M53724" i="1"/>
  <c r="M53725" i="1"/>
  <c r="M53726" i="1"/>
  <c r="M53727" i="1"/>
  <c r="M53728" i="1"/>
  <c r="M53729" i="1"/>
  <c r="M53730" i="1"/>
  <c r="M53731" i="1"/>
  <c r="M53732" i="1"/>
  <c r="M53733" i="1"/>
  <c r="M53734" i="1"/>
  <c r="M53735" i="1"/>
  <c r="M53736" i="1"/>
  <c r="M53737" i="1"/>
  <c r="M53738" i="1"/>
  <c r="M53739" i="1"/>
  <c r="M53740" i="1"/>
  <c r="M53741" i="1"/>
  <c r="M53742" i="1"/>
  <c r="M53743" i="1"/>
  <c r="M53744" i="1"/>
  <c r="M53745" i="1"/>
  <c r="M53746" i="1"/>
  <c r="M53747" i="1"/>
  <c r="M53748" i="1"/>
  <c r="M53749" i="1"/>
  <c r="M53750" i="1"/>
  <c r="M53751" i="1"/>
  <c r="M53752" i="1"/>
  <c r="M53753" i="1"/>
  <c r="M53754" i="1"/>
  <c r="M53755" i="1"/>
  <c r="M53756" i="1"/>
  <c r="M53757" i="1"/>
  <c r="M53758" i="1"/>
  <c r="M53759" i="1"/>
  <c r="M53760" i="1"/>
  <c r="M53761" i="1"/>
  <c r="M53762" i="1"/>
  <c r="M53763" i="1"/>
  <c r="M53764" i="1"/>
  <c r="M53765" i="1"/>
  <c r="M53766" i="1"/>
  <c r="M53767" i="1"/>
  <c r="M53768" i="1"/>
  <c r="M53769" i="1"/>
  <c r="M53770" i="1"/>
  <c r="M53771" i="1"/>
  <c r="M53772" i="1"/>
  <c r="M53773" i="1"/>
  <c r="M53774" i="1"/>
  <c r="M53775" i="1"/>
  <c r="M53776" i="1"/>
  <c r="M53777" i="1"/>
  <c r="M53778" i="1"/>
  <c r="M53779" i="1"/>
  <c r="M53780" i="1"/>
  <c r="M53781" i="1"/>
  <c r="M53782" i="1"/>
  <c r="M53783" i="1"/>
  <c r="M53784" i="1"/>
  <c r="M53785" i="1"/>
  <c r="M53786" i="1"/>
  <c r="M53787" i="1"/>
  <c r="M53788" i="1"/>
  <c r="M53789" i="1"/>
  <c r="M53790" i="1"/>
  <c r="M53791" i="1"/>
  <c r="M53792" i="1"/>
  <c r="M53793" i="1"/>
  <c r="M53794" i="1"/>
  <c r="M53795" i="1"/>
  <c r="M53796" i="1"/>
  <c r="M53797" i="1"/>
  <c r="M53798" i="1"/>
  <c r="M53799" i="1"/>
  <c r="M53800" i="1"/>
  <c r="M53801" i="1"/>
  <c r="M53802" i="1"/>
  <c r="M53803" i="1"/>
  <c r="M53804" i="1"/>
  <c r="M53805" i="1"/>
  <c r="M53806" i="1"/>
  <c r="M53807" i="1"/>
  <c r="M53808" i="1"/>
  <c r="M53809" i="1"/>
  <c r="M53810" i="1"/>
  <c r="M53811" i="1"/>
  <c r="M53812" i="1"/>
  <c r="M53813" i="1"/>
  <c r="M53814" i="1"/>
  <c r="M53815" i="1"/>
  <c r="M53816" i="1"/>
  <c r="M53817" i="1"/>
  <c r="M53818" i="1"/>
  <c r="M53819" i="1"/>
  <c r="M53820" i="1"/>
  <c r="M53821" i="1"/>
  <c r="M53822" i="1"/>
  <c r="M53823" i="1"/>
  <c r="M53824" i="1"/>
  <c r="M53825" i="1"/>
  <c r="M53826" i="1"/>
  <c r="M53827" i="1"/>
  <c r="M53828" i="1"/>
  <c r="M53829" i="1"/>
  <c r="M53830" i="1"/>
  <c r="M53831" i="1"/>
  <c r="M53832" i="1"/>
  <c r="M53833" i="1"/>
  <c r="M53834" i="1"/>
  <c r="M53835" i="1"/>
  <c r="M53836" i="1"/>
  <c r="M53837" i="1"/>
  <c r="M53838" i="1"/>
  <c r="M53839" i="1"/>
  <c r="M53840" i="1"/>
  <c r="M53841" i="1"/>
  <c r="M53842" i="1"/>
  <c r="M53843" i="1"/>
  <c r="M53844" i="1"/>
  <c r="M53845" i="1"/>
  <c r="M53846" i="1"/>
  <c r="M53847" i="1"/>
  <c r="M53848" i="1"/>
  <c r="M53849" i="1"/>
  <c r="M53850" i="1"/>
  <c r="M53851" i="1"/>
  <c r="M53852" i="1"/>
  <c r="M53853" i="1"/>
  <c r="M53854" i="1"/>
  <c r="M53855" i="1"/>
  <c r="M53856" i="1"/>
  <c r="M53857" i="1"/>
  <c r="M53858" i="1"/>
  <c r="M53859" i="1"/>
  <c r="M53860" i="1"/>
  <c r="M53861" i="1"/>
  <c r="M53862" i="1"/>
  <c r="M53863" i="1"/>
  <c r="M53864" i="1"/>
  <c r="M53865" i="1"/>
  <c r="M53866" i="1"/>
  <c r="M53867" i="1"/>
  <c r="M53868" i="1"/>
  <c r="M53869" i="1"/>
  <c r="M53870" i="1"/>
  <c r="M53871" i="1"/>
  <c r="M53872" i="1"/>
  <c r="M53873" i="1"/>
  <c r="M53874" i="1"/>
  <c r="M53875" i="1"/>
  <c r="M53876" i="1"/>
  <c r="M53877" i="1"/>
  <c r="M53878" i="1"/>
  <c r="M53879" i="1"/>
  <c r="M53880" i="1"/>
  <c r="M53881" i="1"/>
  <c r="M53882" i="1"/>
  <c r="M53883" i="1"/>
  <c r="M53884" i="1"/>
  <c r="M53885" i="1"/>
  <c r="M53886" i="1"/>
  <c r="M53887" i="1"/>
  <c r="M53888" i="1"/>
  <c r="M53889" i="1"/>
  <c r="M53890" i="1"/>
  <c r="M53891" i="1"/>
  <c r="M53892" i="1"/>
  <c r="M53893" i="1"/>
  <c r="M53894" i="1"/>
  <c r="M53895" i="1"/>
  <c r="M53896" i="1"/>
  <c r="M53897" i="1"/>
  <c r="M53898" i="1"/>
  <c r="M53899" i="1"/>
  <c r="M53900" i="1"/>
  <c r="M53901" i="1"/>
  <c r="M53902" i="1"/>
  <c r="M53903" i="1"/>
  <c r="M53904" i="1"/>
  <c r="M53905" i="1"/>
  <c r="M53906" i="1"/>
  <c r="M53907" i="1"/>
  <c r="M53908" i="1"/>
  <c r="M53909" i="1"/>
  <c r="M53910" i="1"/>
  <c r="M53911" i="1"/>
  <c r="M53912" i="1"/>
  <c r="M53913" i="1"/>
  <c r="M53914" i="1"/>
  <c r="M53915" i="1"/>
  <c r="M53916" i="1"/>
  <c r="M53917" i="1"/>
  <c r="M53918" i="1"/>
  <c r="M53919" i="1"/>
  <c r="M53920" i="1"/>
  <c r="M53921" i="1"/>
  <c r="M53922" i="1"/>
  <c r="M53923" i="1"/>
  <c r="M53924" i="1"/>
  <c r="M53925" i="1"/>
  <c r="M53926" i="1"/>
  <c r="M53927" i="1"/>
  <c r="M53928" i="1"/>
  <c r="M53929" i="1"/>
  <c r="M53930" i="1"/>
  <c r="M53931" i="1"/>
  <c r="M53932" i="1"/>
  <c r="M53933" i="1"/>
  <c r="M53934" i="1"/>
  <c r="M53935" i="1"/>
  <c r="M53936" i="1"/>
  <c r="M53937" i="1"/>
  <c r="M53938" i="1"/>
  <c r="M53939" i="1"/>
  <c r="M53940" i="1"/>
  <c r="M53941" i="1"/>
  <c r="M53942" i="1"/>
  <c r="M53943" i="1"/>
  <c r="M53944" i="1"/>
  <c r="M53945" i="1"/>
  <c r="M53946" i="1"/>
  <c r="M53947" i="1"/>
  <c r="M53948" i="1"/>
  <c r="M53949" i="1"/>
  <c r="M53950" i="1"/>
  <c r="M53951" i="1"/>
  <c r="M53952" i="1"/>
  <c r="M53953" i="1"/>
  <c r="M53954" i="1"/>
  <c r="M53955" i="1"/>
  <c r="M53956" i="1"/>
  <c r="M53957" i="1"/>
  <c r="M53958" i="1"/>
  <c r="M53959" i="1"/>
  <c r="M53960" i="1"/>
  <c r="M53961" i="1"/>
  <c r="M53962" i="1"/>
  <c r="M53963" i="1"/>
  <c r="M53964" i="1"/>
  <c r="M53965" i="1"/>
  <c r="M53966" i="1"/>
  <c r="M53967" i="1"/>
  <c r="M53968" i="1"/>
  <c r="M53969" i="1"/>
  <c r="M53970" i="1"/>
  <c r="M53971" i="1"/>
  <c r="M53972" i="1"/>
  <c r="M53973" i="1"/>
  <c r="M53974" i="1"/>
  <c r="M53975" i="1"/>
  <c r="M53976" i="1"/>
  <c r="M53977" i="1"/>
  <c r="M53978" i="1"/>
  <c r="M53979" i="1"/>
  <c r="M53980" i="1"/>
  <c r="M53981" i="1"/>
  <c r="M53982" i="1"/>
  <c r="M53983" i="1"/>
  <c r="M53984" i="1"/>
  <c r="M53985" i="1"/>
  <c r="M53986" i="1"/>
  <c r="M53987" i="1"/>
  <c r="M53988" i="1"/>
  <c r="M53989" i="1"/>
  <c r="M53990" i="1"/>
  <c r="M53991" i="1"/>
  <c r="M53992" i="1"/>
  <c r="M53993" i="1"/>
  <c r="M53994" i="1"/>
  <c r="M53995" i="1"/>
  <c r="M53996" i="1"/>
  <c r="M53997" i="1"/>
  <c r="M53998" i="1"/>
  <c r="M53999" i="1"/>
  <c r="M54000" i="1"/>
  <c r="M54001" i="1"/>
  <c r="M54002" i="1"/>
  <c r="M54003" i="1"/>
  <c r="M54004" i="1"/>
  <c r="M54005" i="1"/>
  <c r="M54006" i="1"/>
  <c r="M54007" i="1"/>
  <c r="M54008" i="1"/>
  <c r="M54009" i="1"/>
  <c r="M54010" i="1"/>
  <c r="M54011" i="1"/>
  <c r="M54012" i="1"/>
  <c r="M54013" i="1"/>
  <c r="M54014" i="1"/>
  <c r="M54015" i="1"/>
  <c r="M54016" i="1"/>
  <c r="M54017" i="1"/>
  <c r="M54018" i="1"/>
  <c r="M54019" i="1"/>
  <c r="M54020" i="1"/>
  <c r="M54021" i="1"/>
  <c r="M54022" i="1"/>
  <c r="M54023" i="1"/>
  <c r="M54024" i="1"/>
  <c r="M54025" i="1"/>
  <c r="M54026" i="1"/>
  <c r="M54027" i="1"/>
  <c r="M54028" i="1"/>
  <c r="M54029" i="1"/>
  <c r="M54030" i="1"/>
  <c r="M54031" i="1"/>
  <c r="M54032" i="1"/>
  <c r="M54033" i="1"/>
  <c r="M54034" i="1"/>
  <c r="M54035" i="1"/>
  <c r="M54036" i="1"/>
  <c r="M54037" i="1"/>
  <c r="M54038" i="1"/>
  <c r="M54039" i="1"/>
  <c r="M54040" i="1"/>
  <c r="M54041" i="1"/>
  <c r="M54042" i="1"/>
  <c r="M54043" i="1"/>
  <c r="M54044" i="1"/>
  <c r="M54045" i="1"/>
  <c r="M54046" i="1"/>
  <c r="M54047" i="1"/>
  <c r="M54048" i="1"/>
  <c r="M54049" i="1"/>
  <c r="M54050" i="1"/>
  <c r="M54051" i="1"/>
  <c r="M54052" i="1"/>
  <c r="M54053" i="1"/>
  <c r="M54054" i="1"/>
  <c r="M54055" i="1"/>
  <c r="M54056" i="1"/>
  <c r="M54057" i="1"/>
  <c r="M54058" i="1"/>
  <c r="M54059" i="1"/>
  <c r="M54060" i="1"/>
  <c r="M54061" i="1"/>
  <c r="M54062" i="1"/>
  <c r="M54063" i="1"/>
  <c r="M54064" i="1"/>
  <c r="M54065" i="1"/>
  <c r="M54066" i="1"/>
  <c r="M54067" i="1"/>
  <c r="M54068" i="1"/>
  <c r="M54069" i="1"/>
  <c r="M54070" i="1"/>
  <c r="M54071" i="1"/>
  <c r="M54072" i="1"/>
  <c r="M54073" i="1"/>
  <c r="M54074" i="1"/>
  <c r="M54075" i="1"/>
  <c r="M54076" i="1"/>
  <c r="M54077" i="1"/>
  <c r="M54078" i="1"/>
  <c r="M54079" i="1"/>
  <c r="M54080" i="1"/>
  <c r="M54081" i="1"/>
  <c r="M54082" i="1"/>
  <c r="M54083" i="1"/>
  <c r="M54084" i="1"/>
  <c r="M54085" i="1"/>
  <c r="M54086" i="1"/>
  <c r="M54087" i="1"/>
  <c r="M54088" i="1"/>
  <c r="M54089" i="1"/>
  <c r="M54090" i="1"/>
  <c r="M54091" i="1"/>
  <c r="M54092" i="1"/>
  <c r="M54093" i="1"/>
  <c r="M54094" i="1"/>
  <c r="M54095" i="1"/>
  <c r="M54096" i="1"/>
  <c r="M54097" i="1"/>
  <c r="M54098" i="1"/>
  <c r="M54099" i="1"/>
  <c r="M54100" i="1"/>
  <c r="M54101" i="1"/>
  <c r="M54102" i="1"/>
  <c r="M54103" i="1"/>
  <c r="M54104" i="1"/>
  <c r="M54105" i="1"/>
  <c r="M54106" i="1"/>
  <c r="M54107" i="1"/>
  <c r="M54108" i="1"/>
  <c r="M54109" i="1"/>
  <c r="M54110" i="1"/>
  <c r="M54111" i="1"/>
  <c r="M54112" i="1"/>
  <c r="M54113" i="1"/>
  <c r="M54114" i="1"/>
  <c r="M54115" i="1"/>
  <c r="M54116" i="1"/>
  <c r="M54117" i="1"/>
  <c r="M54118" i="1"/>
  <c r="M54119" i="1"/>
  <c r="M54120" i="1"/>
  <c r="M54121" i="1"/>
  <c r="M54122" i="1"/>
  <c r="M54123" i="1"/>
  <c r="M54124" i="1"/>
  <c r="M54125" i="1"/>
  <c r="M54126" i="1"/>
  <c r="M54127" i="1"/>
  <c r="M54128" i="1"/>
  <c r="M54129" i="1"/>
  <c r="M54130" i="1"/>
  <c r="M54131" i="1"/>
  <c r="M54132" i="1"/>
  <c r="M54133" i="1"/>
  <c r="M54134" i="1"/>
  <c r="M54135" i="1"/>
  <c r="M54136" i="1"/>
  <c r="M54137" i="1"/>
  <c r="M54138" i="1"/>
  <c r="M54139" i="1"/>
  <c r="M54140" i="1"/>
  <c r="M54141" i="1"/>
  <c r="M54142" i="1"/>
  <c r="M54143" i="1"/>
  <c r="M54144" i="1"/>
  <c r="M54145" i="1"/>
  <c r="M54146" i="1"/>
  <c r="M54147" i="1"/>
  <c r="M54148" i="1"/>
  <c r="M54149" i="1"/>
  <c r="M54150" i="1"/>
  <c r="M54151" i="1"/>
  <c r="M54152" i="1"/>
  <c r="M54153" i="1"/>
  <c r="M54154" i="1"/>
  <c r="M54155" i="1"/>
  <c r="M54156" i="1"/>
  <c r="M54157" i="1"/>
  <c r="M54158" i="1"/>
  <c r="M54159" i="1"/>
  <c r="M54160" i="1"/>
  <c r="M54161" i="1"/>
  <c r="M54162" i="1"/>
  <c r="M54163" i="1"/>
  <c r="M54164" i="1"/>
  <c r="M54165" i="1"/>
  <c r="M54166" i="1"/>
  <c r="M54167" i="1"/>
  <c r="M54168" i="1"/>
  <c r="M54169" i="1"/>
  <c r="M54170" i="1"/>
  <c r="M54171" i="1"/>
  <c r="M54172" i="1"/>
  <c r="M54173" i="1"/>
  <c r="M54174" i="1"/>
  <c r="M54175" i="1"/>
  <c r="M54176" i="1"/>
  <c r="M54177" i="1"/>
  <c r="M54178" i="1"/>
  <c r="M54179" i="1"/>
  <c r="M54180" i="1"/>
  <c r="M54181" i="1"/>
  <c r="M54182" i="1"/>
  <c r="M54183" i="1"/>
  <c r="M54184" i="1"/>
  <c r="M54185" i="1"/>
  <c r="M54186" i="1"/>
  <c r="M54187" i="1"/>
  <c r="M54188" i="1"/>
  <c r="M54189" i="1"/>
  <c r="M54190" i="1"/>
  <c r="M54191" i="1"/>
  <c r="M54192" i="1"/>
  <c r="M54193" i="1"/>
  <c r="M54194" i="1"/>
  <c r="M54195" i="1"/>
  <c r="M54196" i="1"/>
  <c r="M54197" i="1"/>
  <c r="M54198" i="1"/>
  <c r="M54199" i="1"/>
  <c r="M54200" i="1"/>
  <c r="M54201" i="1"/>
  <c r="M54202" i="1"/>
  <c r="M54203" i="1"/>
  <c r="M54204" i="1"/>
  <c r="M54205" i="1"/>
  <c r="M54206" i="1"/>
  <c r="M54207" i="1"/>
  <c r="M54208" i="1"/>
  <c r="M54209" i="1"/>
  <c r="M54210" i="1"/>
  <c r="M54211" i="1"/>
  <c r="M54212" i="1"/>
  <c r="M54213" i="1"/>
  <c r="M54214" i="1"/>
  <c r="M54215" i="1"/>
  <c r="M54216" i="1"/>
  <c r="M54217" i="1"/>
  <c r="M54218" i="1"/>
  <c r="M54219" i="1"/>
  <c r="M54220" i="1"/>
  <c r="M54221" i="1"/>
  <c r="M54222" i="1"/>
  <c r="M54223" i="1"/>
  <c r="M54224" i="1"/>
  <c r="M54225" i="1"/>
  <c r="M54226" i="1"/>
  <c r="M54227" i="1"/>
  <c r="M54228" i="1"/>
  <c r="M54229" i="1"/>
  <c r="M54230" i="1"/>
  <c r="M54231" i="1"/>
  <c r="M54232" i="1"/>
  <c r="M54233" i="1"/>
  <c r="M54234" i="1"/>
  <c r="M54235" i="1"/>
  <c r="M54236" i="1"/>
  <c r="M54237" i="1"/>
  <c r="M54238" i="1"/>
  <c r="M54239" i="1"/>
  <c r="M54240" i="1"/>
  <c r="M54241" i="1"/>
  <c r="M54242" i="1"/>
  <c r="M54243" i="1"/>
  <c r="M54244" i="1"/>
  <c r="M54245" i="1"/>
  <c r="M54246" i="1"/>
  <c r="M54247" i="1"/>
  <c r="M54248" i="1"/>
  <c r="M54249" i="1"/>
  <c r="M54250" i="1"/>
  <c r="M54251" i="1"/>
  <c r="M54252" i="1"/>
  <c r="M54253" i="1"/>
  <c r="M54254" i="1"/>
  <c r="M54255" i="1"/>
  <c r="M54256" i="1"/>
  <c r="M54257" i="1"/>
  <c r="M54258" i="1"/>
  <c r="M54259" i="1"/>
  <c r="M54260" i="1"/>
  <c r="M54261" i="1"/>
  <c r="M54262" i="1"/>
  <c r="M54263" i="1"/>
  <c r="M54264" i="1"/>
  <c r="M54265" i="1"/>
  <c r="M54266" i="1"/>
  <c r="M54267" i="1"/>
  <c r="M54268" i="1"/>
  <c r="M54269" i="1"/>
  <c r="M54270" i="1"/>
  <c r="M54271" i="1"/>
  <c r="M54272" i="1"/>
  <c r="M54273" i="1"/>
  <c r="M54274" i="1"/>
  <c r="M54275" i="1"/>
  <c r="M54276" i="1"/>
  <c r="M54277" i="1"/>
  <c r="M54278" i="1"/>
  <c r="M54279" i="1"/>
  <c r="M54280" i="1"/>
  <c r="M54281" i="1"/>
  <c r="M54282" i="1"/>
  <c r="M54283" i="1"/>
  <c r="M54284" i="1"/>
  <c r="M54285" i="1"/>
  <c r="M54286" i="1"/>
  <c r="M54287" i="1"/>
  <c r="M54288" i="1"/>
  <c r="M54289" i="1"/>
  <c r="M54290" i="1"/>
  <c r="M54291" i="1"/>
  <c r="M54292" i="1"/>
  <c r="M54293" i="1"/>
  <c r="M54294" i="1"/>
  <c r="M54295" i="1"/>
  <c r="M54296" i="1"/>
  <c r="M54297" i="1"/>
  <c r="M54298" i="1"/>
  <c r="M54299" i="1"/>
  <c r="M54300" i="1"/>
  <c r="M54301" i="1"/>
  <c r="M54302" i="1"/>
  <c r="M54303" i="1"/>
  <c r="M54304" i="1"/>
  <c r="M54305" i="1"/>
  <c r="M54306" i="1"/>
  <c r="M54307" i="1"/>
  <c r="M54308" i="1"/>
  <c r="M54309" i="1"/>
  <c r="M54310" i="1"/>
  <c r="M54311" i="1"/>
  <c r="M54312" i="1"/>
  <c r="M54313" i="1"/>
  <c r="M54314" i="1"/>
  <c r="M54315" i="1"/>
  <c r="M54316" i="1"/>
  <c r="M54317" i="1"/>
  <c r="M54318" i="1"/>
  <c r="M54319" i="1"/>
  <c r="M54320" i="1"/>
  <c r="M54321" i="1"/>
  <c r="M54322" i="1"/>
  <c r="M54323" i="1"/>
  <c r="M54324" i="1"/>
  <c r="M54325" i="1"/>
  <c r="M54326" i="1"/>
  <c r="M54327" i="1"/>
  <c r="M54328" i="1"/>
  <c r="M54329" i="1"/>
  <c r="M54330" i="1"/>
  <c r="M54331" i="1"/>
  <c r="M54332" i="1"/>
  <c r="M54333" i="1"/>
  <c r="M54334" i="1"/>
  <c r="M54335" i="1"/>
  <c r="M54336" i="1"/>
  <c r="M54337" i="1"/>
  <c r="M54338" i="1"/>
  <c r="M54339" i="1"/>
  <c r="M54340" i="1"/>
  <c r="M54341" i="1"/>
  <c r="M54342" i="1"/>
  <c r="M54343" i="1"/>
  <c r="M54344" i="1"/>
  <c r="M54345" i="1"/>
  <c r="M54346" i="1"/>
  <c r="M54347" i="1"/>
  <c r="M54348" i="1"/>
  <c r="M54349" i="1"/>
  <c r="M54350" i="1"/>
  <c r="M54351" i="1"/>
  <c r="M54352" i="1"/>
  <c r="M54353" i="1"/>
  <c r="M54354" i="1"/>
  <c r="M54355" i="1"/>
  <c r="M54356" i="1"/>
  <c r="M54357" i="1"/>
  <c r="M54358" i="1"/>
  <c r="M54359" i="1"/>
  <c r="M54360" i="1"/>
  <c r="M54361" i="1"/>
  <c r="M54362" i="1"/>
  <c r="M54363" i="1"/>
  <c r="M54364" i="1"/>
  <c r="M54365" i="1"/>
  <c r="M54366" i="1"/>
  <c r="M54367" i="1"/>
  <c r="M54368" i="1"/>
  <c r="M54369" i="1"/>
  <c r="M54370" i="1"/>
  <c r="M54371" i="1"/>
  <c r="M54372" i="1"/>
  <c r="M54373" i="1"/>
  <c r="M54374" i="1"/>
  <c r="M54375" i="1"/>
  <c r="M54376" i="1"/>
  <c r="M54377" i="1"/>
  <c r="M54378" i="1"/>
  <c r="M54379" i="1"/>
  <c r="M54380" i="1"/>
  <c r="M54381" i="1"/>
  <c r="M54382" i="1"/>
  <c r="M54383" i="1"/>
  <c r="M54384" i="1"/>
  <c r="M54385" i="1"/>
  <c r="M54386" i="1"/>
  <c r="M54387" i="1"/>
  <c r="M54388" i="1"/>
  <c r="M54389" i="1"/>
  <c r="M54390" i="1"/>
  <c r="M54391" i="1"/>
  <c r="M54392" i="1"/>
  <c r="M54393" i="1"/>
  <c r="M54394" i="1"/>
  <c r="M54395" i="1"/>
  <c r="M54396" i="1"/>
  <c r="M54397" i="1"/>
  <c r="M54398" i="1"/>
  <c r="M54399" i="1"/>
  <c r="M54400" i="1"/>
  <c r="M54401" i="1"/>
  <c r="M54402" i="1"/>
  <c r="M54403" i="1"/>
  <c r="M54404" i="1"/>
  <c r="M54405" i="1"/>
  <c r="M54406" i="1"/>
  <c r="M54407" i="1"/>
  <c r="M54408" i="1"/>
  <c r="M54409" i="1"/>
  <c r="M54410" i="1"/>
  <c r="M54411" i="1"/>
  <c r="M54412" i="1"/>
  <c r="M54413" i="1"/>
  <c r="M54414" i="1"/>
  <c r="M54415" i="1"/>
  <c r="M54416" i="1"/>
  <c r="M54417" i="1"/>
  <c r="M54418" i="1"/>
  <c r="M54419" i="1"/>
  <c r="M54420" i="1"/>
  <c r="M54421" i="1"/>
  <c r="M54422" i="1"/>
  <c r="M54423" i="1"/>
  <c r="M54424" i="1"/>
  <c r="M54425" i="1"/>
  <c r="M54426" i="1"/>
  <c r="M54427" i="1"/>
  <c r="M54428" i="1"/>
  <c r="M54429" i="1"/>
  <c r="M54430" i="1"/>
  <c r="M54431" i="1"/>
  <c r="M54432" i="1"/>
  <c r="M54433" i="1"/>
  <c r="M54434" i="1"/>
  <c r="M54435" i="1"/>
  <c r="M54436" i="1"/>
  <c r="M54437" i="1"/>
  <c r="M54438" i="1"/>
  <c r="M54439" i="1"/>
  <c r="M54440" i="1"/>
  <c r="M54441" i="1"/>
  <c r="M54442" i="1"/>
  <c r="M54443" i="1"/>
  <c r="M54444" i="1"/>
  <c r="M54445" i="1"/>
  <c r="M54446" i="1"/>
  <c r="M54447" i="1"/>
  <c r="M54448" i="1"/>
  <c r="M54449" i="1"/>
  <c r="M54450" i="1"/>
  <c r="M54451" i="1"/>
  <c r="M54452" i="1"/>
  <c r="M54453" i="1"/>
  <c r="M54454" i="1"/>
  <c r="M54455" i="1"/>
  <c r="M54456" i="1"/>
  <c r="M54457" i="1"/>
  <c r="M54458" i="1"/>
  <c r="M54459" i="1"/>
  <c r="M54460" i="1"/>
  <c r="M54461" i="1"/>
  <c r="M54462" i="1"/>
  <c r="M54463" i="1"/>
  <c r="M54464" i="1"/>
  <c r="M54465" i="1"/>
  <c r="M54466" i="1"/>
  <c r="M54467" i="1"/>
  <c r="M54468" i="1"/>
  <c r="M54469" i="1"/>
  <c r="M54470" i="1"/>
  <c r="M54471" i="1"/>
  <c r="M54472" i="1"/>
  <c r="M54473" i="1"/>
  <c r="M54474" i="1"/>
  <c r="M54475" i="1"/>
  <c r="M54476" i="1"/>
  <c r="M54477" i="1"/>
  <c r="M54478" i="1"/>
  <c r="M54479" i="1"/>
  <c r="M54480" i="1"/>
  <c r="M54481" i="1"/>
  <c r="M54482" i="1"/>
  <c r="M54483" i="1"/>
  <c r="M54484" i="1"/>
  <c r="M54485" i="1"/>
  <c r="M54486" i="1"/>
  <c r="M54487" i="1"/>
  <c r="M54488" i="1"/>
  <c r="M54489" i="1"/>
  <c r="M54490" i="1"/>
  <c r="M54491" i="1"/>
  <c r="M54492" i="1"/>
  <c r="M54493" i="1"/>
  <c r="M54494" i="1"/>
  <c r="M54495" i="1"/>
  <c r="M54496" i="1"/>
  <c r="M54497" i="1"/>
  <c r="M54498" i="1"/>
  <c r="M54499" i="1"/>
  <c r="M54500" i="1"/>
  <c r="M54501" i="1"/>
  <c r="M54502" i="1"/>
  <c r="M54503" i="1"/>
  <c r="M54504" i="1"/>
  <c r="M54505" i="1"/>
  <c r="M54506" i="1"/>
  <c r="M54507" i="1"/>
  <c r="M54508" i="1"/>
  <c r="M54509" i="1"/>
  <c r="M54510" i="1"/>
  <c r="M54511" i="1"/>
  <c r="M54512" i="1"/>
  <c r="M54513" i="1"/>
  <c r="M54514" i="1"/>
  <c r="M54515" i="1"/>
  <c r="M54516" i="1"/>
  <c r="M54517" i="1"/>
  <c r="M54518" i="1"/>
  <c r="M54519" i="1"/>
  <c r="M54520" i="1"/>
  <c r="M54521" i="1"/>
  <c r="M54522" i="1"/>
  <c r="M54523" i="1"/>
  <c r="M54524" i="1"/>
  <c r="M54525" i="1"/>
  <c r="M54526" i="1"/>
  <c r="M54527" i="1"/>
  <c r="M54528" i="1"/>
  <c r="M54529" i="1"/>
  <c r="M54530" i="1"/>
  <c r="M54531" i="1"/>
  <c r="M54532" i="1"/>
  <c r="M54533" i="1"/>
  <c r="M54534" i="1"/>
  <c r="M54535" i="1"/>
  <c r="M54536" i="1"/>
  <c r="M54537" i="1"/>
  <c r="M54538" i="1"/>
  <c r="M54539" i="1"/>
  <c r="M54540" i="1"/>
  <c r="M54541" i="1"/>
  <c r="M54542" i="1"/>
  <c r="M54543" i="1"/>
  <c r="M54544" i="1"/>
  <c r="M54545" i="1"/>
  <c r="M54546" i="1"/>
  <c r="M54547" i="1"/>
  <c r="M54548" i="1"/>
  <c r="M54549" i="1"/>
  <c r="M54550" i="1"/>
  <c r="M54551" i="1"/>
  <c r="M54552" i="1"/>
  <c r="M54553" i="1"/>
  <c r="M54554" i="1"/>
  <c r="M54555" i="1"/>
  <c r="M54556" i="1"/>
  <c r="M54557" i="1"/>
  <c r="M54558" i="1"/>
  <c r="M54559" i="1"/>
  <c r="M54560" i="1"/>
  <c r="M54561" i="1"/>
  <c r="M54562" i="1"/>
  <c r="M54563" i="1"/>
  <c r="M54564" i="1"/>
  <c r="M54565" i="1"/>
  <c r="M54566" i="1"/>
  <c r="M54567" i="1"/>
  <c r="M54568" i="1"/>
  <c r="M54569" i="1"/>
  <c r="M54570" i="1"/>
  <c r="M54571" i="1"/>
  <c r="M54572" i="1"/>
  <c r="M54573" i="1"/>
  <c r="M54574" i="1"/>
  <c r="M54575" i="1"/>
  <c r="M54576" i="1"/>
  <c r="M54577" i="1"/>
  <c r="M54578" i="1"/>
  <c r="M54579" i="1"/>
  <c r="M54580" i="1"/>
  <c r="M54581" i="1"/>
  <c r="M54582" i="1"/>
  <c r="M54583" i="1"/>
  <c r="M54584" i="1"/>
  <c r="M54585" i="1"/>
  <c r="M54586" i="1"/>
  <c r="M54587" i="1"/>
  <c r="M54588" i="1"/>
  <c r="M54589" i="1"/>
  <c r="M54590" i="1"/>
  <c r="M54591" i="1"/>
  <c r="M54592" i="1"/>
  <c r="M54593" i="1"/>
  <c r="M54594" i="1"/>
  <c r="M54595" i="1"/>
  <c r="M54596" i="1"/>
  <c r="M54597" i="1"/>
  <c r="M54598" i="1"/>
  <c r="M54599" i="1"/>
  <c r="M54600" i="1"/>
  <c r="M54601" i="1"/>
  <c r="M54602" i="1"/>
  <c r="M54603" i="1"/>
  <c r="M54604" i="1"/>
  <c r="M54605" i="1"/>
  <c r="M54606" i="1"/>
  <c r="M54607" i="1"/>
  <c r="M54608" i="1"/>
  <c r="M54609" i="1"/>
  <c r="M54610" i="1"/>
  <c r="M54611" i="1"/>
  <c r="M54612" i="1"/>
  <c r="M54613" i="1"/>
  <c r="M54614" i="1"/>
  <c r="M54615" i="1"/>
  <c r="M54616" i="1"/>
  <c r="M54617" i="1"/>
  <c r="M54618" i="1"/>
  <c r="M54619" i="1"/>
  <c r="M54620" i="1"/>
  <c r="M54621" i="1"/>
  <c r="M54622" i="1"/>
  <c r="M54623" i="1"/>
  <c r="M54624" i="1"/>
  <c r="M54625" i="1"/>
  <c r="M54626" i="1"/>
  <c r="M54627" i="1"/>
  <c r="M54628" i="1"/>
  <c r="M54629" i="1"/>
  <c r="M54630" i="1"/>
  <c r="M54631" i="1"/>
  <c r="M54632" i="1"/>
  <c r="M54633" i="1"/>
  <c r="M54634" i="1"/>
  <c r="M54635" i="1"/>
  <c r="M54636" i="1"/>
  <c r="M54637" i="1"/>
  <c r="M54638" i="1"/>
  <c r="M54639" i="1"/>
  <c r="M54640" i="1"/>
  <c r="M54641" i="1"/>
  <c r="M54642" i="1"/>
  <c r="M54643" i="1"/>
  <c r="M54644" i="1"/>
  <c r="M54645" i="1"/>
  <c r="M54646" i="1"/>
  <c r="M54647" i="1"/>
  <c r="M54648" i="1"/>
  <c r="M54649" i="1"/>
  <c r="M54650" i="1"/>
  <c r="M54651" i="1"/>
  <c r="M54652" i="1"/>
  <c r="M54653" i="1"/>
  <c r="M54654" i="1"/>
  <c r="M54655" i="1"/>
  <c r="M54656" i="1"/>
  <c r="M54657" i="1"/>
  <c r="M54658" i="1"/>
  <c r="M54659" i="1"/>
  <c r="M54660" i="1"/>
  <c r="M54661" i="1"/>
  <c r="M54662" i="1"/>
  <c r="M54663" i="1"/>
  <c r="M54664" i="1"/>
  <c r="M54665" i="1"/>
  <c r="M54666" i="1"/>
  <c r="M54667" i="1"/>
  <c r="M54668" i="1"/>
  <c r="M54669" i="1"/>
  <c r="M54670" i="1"/>
  <c r="M54671" i="1"/>
  <c r="M54672" i="1"/>
  <c r="M54673" i="1"/>
  <c r="M54674" i="1"/>
  <c r="M54675" i="1"/>
  <c r="M54676" i="1"/>
  <c r="M54677" i="1"/>
  <c r="M54678" i="1"/>
  <c r="M54679" i="1"/>
  <c r="M54680" i="1"/>
  <c r="M54681" i="1"/>
  <c r="M54682" i="1"/>
  <c r="M54683" i="1"/>
  <c r="M54684" i="1"/>
  <c r="M54685" i="1"/>
  <c r="M54686" i="1"/>
  <c r="M54687" i="1"/>
  <c r="M54688" i="1"/>
  <c r="M54689" i="1"/>
  <c r="M54690" i="1"/>
  <c r="M54691" i="1"/>
  <c r="M54692" i="1"/>
  <c r="M54693" i="1"/>
  <c r="M54694" i="1"/>
  <c r="M54695" i="1"/>
  <c r="M54696" i="1"/>
  <c r="M54697" i="1"/>
  <c r="M54698" i="1"/>
  <c r="M54699" i="1"/>
  <c r="M54700" i="1"/>
  <c r="M54701" i="1"/>
  <c r="M54702" i="1"/>
  <c r="M54703" i="1"/>
  <c r="M54704" i="1"/>
  <c r="M54705" i="1"/>
  <c r="M54706" i="1"/>
  <c r="M54707" i="1"/>
  <c r="M54708" i="1"/>
  <c r="M54709" i="1"/>
  <c r="M54710" i="1"/>
  <c r="M54711" i="1"/>
  <c r="M54712" i="1"/>
  <c r="M54713" i="1"/>
  <c r="M54714" i="1"/>
  <c r="M54715" i="1"/>
  <c r="M54716" i="1"/>
  <c r="M54717" i="1"/>
  <c r="M54718" i="1"/>
  <c r="M54719" i="1"/>
  <c r="M54720" i="1"/>
  <c r="M54721" i="1"/>
  <c r="M54722" i="1"/>
  <c r="M54723" i="1"/>
  <c r="M54724" i="1"/>
  <c r="M54725" i="1"/>
  <c r="M54726" i="1"/>
  <c r="M54727" i="1"/>
  <c r="M54728" i="1"/>
  <c r="M54729" i="1"/>
  <c r="M54730" i="1"/>
  <c r="M54731" i="1"/>
  <c r="M54732" i="1"/>
  <c r="M54733" i="1"/>
  <c r="M54734" i="1"/>
  <c r="M54735" i="1"/>
  <c r="M54736" i="1"/>
  <c r="M54737" i="1"/>
  <c r="M54738" i="1"/>
  <c r="M54739" i="1"/>
  <c r="M54740" i="1"/>
  <c r="M54741" i="1"/>
  <c r="M54742" i="1"/>
  <c r="M54743" i="1"/>
  <c r="M54744" i="1"/>
  <c r="M54745" i="1"/>
  <c r="M54746" i="1"/>
  <c r="M54747" i="1"/>
  <c r="M54748" i="1"/>
  <c r="M54749" i="1"/>
  <c r="M54750" i="1"/>
  <c r="M54751" i="1"/>
  <c r="M54752" i="1"/>
  <c r="M54753" i="1"/>
  <c r="M54754" i="1"/>
  <c r="M54755" i="1"/>
  <c r="M54756" i="1"/>
  <c r="M54757" i="1"/>
  <c r="M54758" i="1"/>
  <c r="M54759" i="1"/>
  <c r="M54760" i="1"/>
  <c r="M54761" i="1"/>
  <c r="M54762" i="1"/>
  <c r="M54763" i="1"/>
  <c r="M54764" i="1"/>
  <c r="M54765" i="1"/>
  <c r="M54766" i="1"/>
  <c r="M54767" i="1"/>
  <c r="M54768" i="1"/>
  <c r="M54769" i="1"/>
  <c r="M54770" i="1"/>
  <c r="M54771" i="1"/>
  <c r="M54772" i="1"/>
  <c r="M54773" i="1"/>
  <c r="M54774" i="1"/>
  <c r="M54775" i="1"/>
  <c r="M54776" i="1"/>
  <c r="M54777" i="1"/>
  <c r="M54778" i="1"/>
  <c r="M54779" i="1"/>
  <c r="M54780" i="1"/>
  <c r="M54781" i="1"/>
  <c r="M54782" i="1"/>
  <c r="M54783" i="1"/>
  <c r="M54784" i="1"/>
  <c r="M54785" i="1"/>
  <c r="M54786" i="1"/>
  <c r="M54787" i="1"/>
  <c r="M54788" i="1"/>
  <c r="M54789" i="1"/>
  <c r="M54790" i="1"/>
  <c r="M54791" i="1"/>
  <c r="M54792" i="1"/>
  <c r="M54793" i="1"/>
  <c r="M54794" i="1"/>
  <c r="M54795" i="1"/>
  <c r="M54796" i="1"/>
  <c r="M54797" i="1"/>
  <c r="M54798" i="1"/>
  <c r="M54799" i="1"/>
  <c r="M54800" i="1"/>
  <c r="M54801" i="1"/>
  <c r="M54802" i="1"/>
  <c r="M54803" i="1"/>
  <c r="M54804" i="1"/>
  <c r="M54805" i="1"/>
  <c r="M54806" i="1"/>
  <c r="M54807" i="1"/>
  <c r="M54808" i="1"/>
  <c r="M54809" i="1"/>
  <c r="M54810" i="1"/>
  <c r="M54811" i="1"/>
  <c r="M54812" i="1"/>
  <c r="M54813" i="1"/>
  <c r="M54814" i="1"/>
  <c r="M54815" i="1"/>
  <c r="M54816" i="1"/>
  <c r="M54817" i="1"/>
  <c r="M54818" i="1"/>
  <c r="M54819" i="1"/>
  <c r="M54820" i="1"/>
  <c r="M54821" i="1"/>
  <c r="M54822" i="1"/>
  <c r="M54823" i="1"/>
  <c r="M54824" i="1"/>
  <c r="M54825" i="1"/>
  <c r="M54826" i="1"/>
  <c r="M54827" i="1"/>
  <c r="M54828" i="1"/>
  <c r="M54829" i="1"/>
  <c r="M54830" i="1"/>
  <c r="M54831" i="1"/>
  <c r="M54832" i="1"/>
  <c r="M54833" i="1"/>
  <c r="M54834" i="1"/>
  <c r="M54835" i="1"/>
  <c r="M54836" i="1"/>
  <c r="M54837" i="1"/>
  <c r="M54838" i="1"/>
  <c r="M54839" i="1"/>
  <c r="M54840" i="1"/>
  <c r="M54841" i="1"/>
  <c r="M54842" i="1"/>
  <c r="M54843" i="1"/>
  <c r="M54844" i="1"/>
  <c r="M54845" i="1"/>
  <c r="M54846" i="1"/>
  <c r="M54847" i="1"/>
  <c r="M54848" i="1"/>
  <c r="M54849" i="1"/>
  <c r="M54850" i="1"/>
  <c r="M54851" i="1"/>
  <c r="M54852" i="1"/>
  <c r="M54853" i="1"/>
  <c r="M54854" i="1"/>
  <c r="M54855" i="1"/>
  <c r="M54856" i="1"/>
  <c r="M54857" i="1"/>
  <c r="M54858" i="1"/>
  <c r="M54859" i="1"/>
  <c r="M54860" i="1"/>
  <c r="M54861" i="1"/>
  <c r="M54862" i="1"/>
  <c r="M54863" i="1"/>
  <c r="M54864" i="1"/>
  <c r="M54865" i="1"/>
  <c r="M54866" i="1"/>
  <c r="M54867" i="1"/>
  <c r="M54868" i="1"/>
  <c r="M54869" i="1"/>
  <c r="M54870" i="1"/>
  <c r="M54871" i="1"/>
  <c r="M54872" i="1"/>
  <c r="M54873" i="1"/>
  <c r="M54874" i="1"/>
  <c r="M54875" i="1"/>
  <c r="M54876" i="1"/>
  <c r="M54877" i="1"/>
  <c r="M54878" i="1"/>
  <c r="M54879" i="1"/>
  <c r="M54880" i="1"/>
  <c r="M54881" i="1"/>
  <c r="M54882" i="1"/>
  <c r="M54883" i="1"/>
  <c r="M54884" i="1"/>
  <c r="M54885" i="1"/>
  <c r="M54886" i="1"/>
  <c r="M54887" i="1"/>
  <c r="M54888" i="1"/>
  <c r="M54889" i="1"/>
  <c r="M54890" i="1"/>
  <c r="M54891" i="1"/>
  <c r="M54892" i="1"/>
  <c r="M54893" i="1"/>
  <c r="M54894" i="1"/>
  <c r="M54895" i="1"/>
  <c r="M54896" i="1"/>
  <c r="M54897" i="1"/>
  <c r="M54898" i="1"/>
  <c r="M54899" i="1"/>
  <c r="M54900" i="1"/>
  <c r="M54901" i="1"/>
  <c r="M54902" i="1"/>
  <c r="M54903" i="1"/>
  <c r="M54904" i="1"/>
  <c r="M54905" i="1"/>
  <c r="M54906" i="1"/>
  <c r="M54907" i="1"/>
  <c r="M54908" i="1"/>
  <c r="M54909" i="1"/>
  <c r="M54910" i="1"/>
  <c r="M54911" i="1"/>
  <c r="M54912" i="1"/>
  <c r="M54913" i="1"/>
  <c r="M54914" i="1"/>
  <c r="M54915" i="1"/>
  <c r="M54916" i="1"/>
  <c r="M54917" i="1"/>
  <c r="M54918" i="1"/>
  <c r="M54919" i="1"/>
  <c r="M54920" i="1"/>
  <c r="M54921" i="1"/>
  <c r="M54922" i="1"/>
  <c r="M54923" i="1"/>
  <c r="M54924" i="1"/>
  <c r="M54925" i="1"/>
  <c r="M54926" i="1"/>
  <c r="M54927" i="1"/>
  <c r="M54928" i="1"/>
  <c r="M54929" i="1"/>
  <c r="M54930" i="1"/>
  <c r="M54931" i="1"/>
  <c r="M54932" i="1"/>
  <c r="M54933" i="1"/>
  <c r="M54934" i="1"/>
  <c r="M54935" i="1"/>
  <c r="M54936" i="1"/>
  <c r="M54937" i="1"/>
  <c r="M54938" i="1"/>
  <c r="M54939" i="1"/>
  <c r="M54940" i="1"/>
  <c r="M54941" i="1"/>
  <c r="M54942" i="1"/>
  <c r="M54943" i="1"/>
  <c r="M54944" i="1"/>
  <c r="M54945" i="1"/>
  <c r="M54946" i="1"/>
  <c r="M54947" i="1"/>
  <c r="M54948" i="1"/>
  <c r="M54949" i="1"/>
  <c r="M54950" i="1"/>
  <c r="M54951" i="1"/>
  <c r="M54952" i="1"/>
  <c r="M54953" i="1"/>
  <c r="M54954" i="1"/>
  <c r="M54955" i="1"/>
  <c r="M54956" i="1"/>
  <c r="M54957" i="1"/>
  <c r="M54958" i="1"/>
  <c r="M54959" i="1"/>
  <c r="M54960" i="1"/>
  <c r="M54961" i="1"/>
  <c r="M54962" i="1"/>
  <c r="M54963" i="1"/>
  <c r="M54964" i="1"/>
  <c r="M54965" i="1"/>
  <c r="M54966" i="1"/>
  <c r="M54967" i="1"/>
  <c r="M54968" i="1"/>
  <c r="M54969" i="1"/>
  <c r="M54970" i="1"/>
  <c r="M54971" i="1"/>
  <c r="M54972" i="1"/>
  <c r="M54973" i="1"/>
  <c r="M54974" i="1"/>
  <c r="M54975" i="1"/>
  <c r="M54976" i="1"/>
  <c r="M54977" i="1"/>
  <c r="M54978" i="1"/>
  <c r="M54979" i="1"/>
  <c r="M54980" i="1"/>
  <c r="M54981" i="1"/>
  <c r="M54982" i="1"/>
  <c r="M54983" i="1"/>
  <c r="M54984" i="1"/>
  <c r="M54985" i="1"/>
  <c r="M54986" i="1"/>
  <c r="M54987" i="1"/>
  <c r="M54988" i="1"/>
  <c r="M54989" i="1"/>
  <c r="M54990" i="1"/>
  <c r="M54991" i="1"/>
  <c r="M54992" i="1"/>
  <c r="M54993" i="1"/>
  <c r="M54994" i="1"/>
  <c r="M54995" i="1"/>
  <c r="M54996" i="1"/>
  <c r="M54997" i="1"/>
  <c r="M54998" i="1"/>
  <c r="M54999" i="1"/>
  <c r="M55000" i="1"/>
  <c r="M55001" i="1"/>
  <c r="M55002" i="1"/>
  <c r="M55003" i="1"/>
  <c r="M55004" i="1"/>
  <c r="M55005" i="1"/>
  <c r="M55006" i="1"/>
  <c r="M55007" i="1"/>
  <c r="M55008" i="1"/>
  <c r="M55009" i="1"/>
  <c r="M55010" i="1"/>
  <c r="M55011" i="1"/>
  <c r="M55012" i="1"/>
  <c r="M55013" i="1"/>
  <c r="M55014" i="1"/>
  <c r="M55015" i="1"/>
  <c r="M55016" i="1"/>
  <c r="M55017" i="1"/>
  <c r="M55018" i="1"/>
  <c r="M55019" i="1"/>
  <c r="M55020" i="1"/>
  <c r="M55021" i="1"/>
  <c r="M55022" i="1"/>
  <c r="M55023" i="1"/>
  <c r="M55024" i="1"/>
  <c r="M55025" i="1"/>
  <c r="M55026" i="1"/>
  <c r="M55027" i="1"/>
  <c r="M55028" i="1"/>
  <c r="M55029" i="1"/>
  <c r="M55030" i="1"/>
  <c r="M55031" i="1"/>
  <c r="M55032" i="1"/>
  <c r="M55033" i="1"/>
  <c r="M55034" i="1"/>
  <c r="M55035" i="1"/>
  <c r="M55036" i="1"/>
  <c r="M55037" i="1"/>
  <c r="M55038" i="1"/>
  <c r="M55039" i="1"/>
  <c r="M55040" i="1"/>
  <c r="M55041" i="1"/>
  <c r="M55042" i="1"/>
  <c r="M55043" i="1"/>
  <c r="M55044" i="1"/>
  <c r="M55045" i="1"/>
  <c r="M55046" i="1"/>
  <c r="M55047" i="1"/>
  <c r="M55048" i="1"/>
  <c r="M55049" i="1"/>
  <c r="M55050" i="1"/>
  <c r="M55051" i="1"/>
  <c r="M55052" i="1"/>
  <c r="M55053" i="1"/>
  <c r="M55054" i="1"/>
  <c r="M55055" i="1"/>
  <c r="M55056" i="1"/>
  <c r="M55057" i="1"/>
  <c r="M55058" i="1"/>
  <c r="M55059" i="1"/>
  <c r="M55060" i="1"/>
  <c r="M55061" i="1"/>
  <c r="M55062" i="1"/>
  <c r="M55063" i="1"/>
  <c r="M55064" i="1"/>
  <c r="M55065" i="1"/>
  <c r="M55066" i="1"/>
  <c r="M55067" i="1"/>
  <c r="M55068" i="1"/>
  <c r="M55069" i="1"/>
  <c r="M55070" i="1"/>
  <c r="M55071" i="1"/>
  <c r="M55072" i="1"/>
  <c r="M55073" i="1"/>
  <c r="M55074" i="1"/>
  <c r="M55075" i="1"/>
  <c r="M55076" i="1"/>
  <c r="M55077" i="1"/>
  <c r="M55078" i="1"/>
  <c r="M55079" i="1"/>
  <c r="M55080" i="1"/>
  <c r="M55081" i="1"/>
  <c r="M55082" i="1"/>
  <c r="M55083" i="1"/>
  <c r="M55084" i="1"/>
  <c r="M55085" i="1"/>
  <c r="M55086" i="1"/>
  <c r="M55087" i="1"/>
  <c r="M55088" i="1"/>
  <c r="M55089" i="1"/>
  <c r="M55090" i="1"/>
  <c r="M55091" i="1"/>
  <c r="M55092" i="1"/>
  <c r="M55093" i="1"/>
  <c r="M55094" i="1"/>
  <c r="M55095" i="1"/>
  <c r="M55096" i="1"/>
  <c r="M55097" i="1"/>
  <c r="M55098" i="1"/>
  <c r="M55099" i="1"/>
  <c r="M55100" i="1"/>
  <c r="M55101" i="1"/>
  <c r="M55102" i="1"/>
  <c r="M55103" i="1"/>
  <c r="M55104" i="1"/>
  <c r="M55105" i="1"/>
  <c r="M55106" i="1"/>
  <c r="M55107" i="1"/>
  <c r="M55108" i="1"/>
  <c r="M55109" i="1"/>
  <c r="M55110" i="1"/>
  <c r="M55111" i="1"/>
  <c r="M55112" i="1"/>
  <c r="M55113" i="1"/>
  <c r="M55114" i="1"/>
  <c r="M55115" i="1"/>
  <c r="M55116" i="1"/>
  <c r="M55117" i="1"/>
  <c r="M55118" i="1"/>
  <c r="M55119" i="1"/>
  <c r="M55120" i="1"/>
  <c r="M55121" i="1"/>
  <c r="M55122" i="1"/>
  <c r="M55123" i="1"/>
  <c r="M55124" i="1"/>
  <c r="M55125" i="1"/>
  <c r="M55126" i="1"/>
  <c r="M55127" i="1"/>
  <c r="M55128" i="1"/>
  <c r="M55129" i="1"/>
  <c r="M55130" i="1"/>
  <c r="M55131" i="1"/>
  <c r="M55132" i="1"/>
  <c r="M55133" i="1"/>
  <c r="M55134" i="1"/>
  <c r="M55135" i="1"/>
  <c r="M55136" i="1"/>
  <c r="M55137" i="1"/>
  <c r="M55138" i="1"/>
  <c r="M55139" i="1"/>
  <c r="M55140" i="1"/>
  <c r="M55141" i="1"/>
  <c r="M55142" i="1"/>
  <c r="M55143" i="1"/>
  <c r="M55144" i="1"/>
  <c r="M55145" i="1"/>
  <c r="M55146" i="1"/>
  <c r="M55147" i="1"/>
  <c r="M55148" i="1"/>
  <c r="M55149" i="1"/>
  <c r="M55150" i="1"/>
  <c r="M55151" i="1"/>
  <c r="M55152" i="1"/>
  <c r="M55153" i="1"/>
  <c r="M55154" i="1"/>
  <c r="M55155" i="1"/>
  <c r="M55156" i="1"/>
  <c r="M55157" i="1"/>
  <c r="M55158" i="1"/>
  <c r="M55159" i="1"/>
  <c r="M55160" i="1"/>
  <c r="M55161" i="1"/>
  <c r="M55162" i="1"/>
  <c r="M55163" i="1"/>
  <c r="M55164" i="1"/>
  <c r="M55165" i="1"/>
  <c r="M55166" i="1"/>
  <c r="M55167" i="1"/>
  <c r="M55168" i="1"/>
  <c r="M55169" i="1"/>
  <c r="M55170" i="1"/>
  <c r="M55171" i="1"/>
  <c r="M55172" i="1"/>
  <c r="M55173" i="1"/>
  <c r="M55174" i="1"/>
  <c r="M55175" i="1"/>
  <c r="M55176" i="1"/>
  <c r="M55177" i="1"/>
  <c r="M55178" i="1"/>
  <c r="M55179" i="1"/>
  <c r="M55180" i="1"/>
  <c r="M55181" i="1"/>
  <c r="M55182" i="1"/>
  <c r="M55183" i="1"/>
  <c r="M55184" i="1"/>
  <c r="M55185" i="1"/>
  <c r="M55186" i="1"/>
  <c r="M55187" i="1"/>
  <c r="M55188" i="1"/>
  <c r="M55189" i="1"/>
  <c r="M55190" i="1"/>
  <c r="M55191" i="1"/>
  <c r="M55192" i="1"/>
  <c r="M55193" i="1"/>
  <c r="M55194" i="1"/>
  <c r="M55195" i="1"/>
  <c r="M55196" i="1"/>
  <c r="M55197" i="1"/>
  <c r="M55198" i="1"/>
  <c r="M55199" i="1"/>
  <c r="M55200" i="1"/>
  <c r="M55201" i="1"/>
  <c r="M55202" i="1"/>
  <c r="M55203" i="1"/>
  <c r="M55204" i="1"/>
  <c r="M55205" i="1"/>
  <c r="M55206" i="1"/>
  <c r="M55207" i="1"/>
  <c r="M55208" i="1"/>
  <c r="M55209" i="1"/>
  <c r="M55210" i="1"/>
  <c r="M55211" i="1"/>
  <c r="M55212" i="1"/>
  <c r="M55213" i="1"/>
  <c r="M55214" i="1"/>
  <c r="M55215" i="1"/>
  <c r="M55216" i="1"/>
  <c r="M55217" i="1"/>
  <c r="M55218" i="1"/>
  <c r="M55219" i="1"/>
  <c r="M55220" i="1"/>
  <c r="M55221" i="1"/>
  <c r="M55222" i="1"/>
  <c r="M55223" i="1"/>
  <c r="M55224" i="1"/>
  <c r="M55225" i="1"/>
  <c r="M55226" i="1"/>
  <c r="M55227" i="1"/>
  <c r="M55228" i="1"/>
  <c r="M55229" i="1"/>
  <c r="M55230" i="1"/>
  <c r="M55231" i="1"/>
  <c r="M55232" i="1"/>
  <c r="M55233" i="1"/>
  <c r="M55234" i="1"/>
  <c r="M55235" i="1"/>
  <c r="M55236" i="1"/>
  <c r="M55237" i="1"/>
  <c r="M55238" i="1"/>
  <c r="M55239" i="1"/>
  <c r="M55240" i="1"/>
  <c r="M55241" i="1"/>
  <c r="M55242" i="1"/>
  <c r="M55243" i="1"/>
  <c r="M55244" i="1"/>
  <c r="M55245" i="1"/>
  <c r="M55246" i="1"/>
  <c r="M55247" i="1"/>
  <c r="M55248" i="1"/>
  <c r="M55249" i="1"/>
  <c r="M55250" i="1"/>
  <c r="M55251" i="1"/>
  <c r="M55252" i="1"/>
  <c r="M55253" i="1"/>
  <c r="M55254" i="1"/>
  <c r="M55255" i="1"/>
  <c r="M55256" i="1"/>
  <c r="M55257" i="1"/>
  <c r="M55258" i="1"/>
  <c r="M55259" i="1"/>
  <c r="M55260" i="1"/>
  <c r="M55261" i="1"/>
  <c r="M55262" i="1"/>
  <c r="M55263" i="1"/>
  <c r="M55264" i="1"/>
  <c r="M55265" i="1"/>
  <c r="M55266" i="1"/>
  <c r="M55267" i="1"/>
  <c r="M55268" i="1"/>
  <c r="M55269" i="1"/>
  <c r="M55270" i="1"/>
  <c r="M55271" i="1"/>
  <c r="M55272" i="1"/>
  <c r="M55273" i="1"/>
  <c r="M55274" i="1"/>
  <c r="M55275" i="1"/>
  <c r="M55276" i="1"/>
  <c r="M55277" i="1"/>
  <c r="M55278" i="1"/>
  <c r="M55279" i="1"/>
  <c r="M55280" i="1"/>
  <c r="M55281" i="1"/>
  <c r="M55282" i="1"/>
  <c r="M55283" i="1"/>
  <c r="M55284" i="1"/>
  <c r="M55285" i="1"/>
  <c r="M55286" i="1"/>
  <c r="M55287" i="1"/>
  <c r="M55288" i="1"/>
  <c r="M55289" i="1"/>
  <c r="M55290" i="1"/>
  <c r="M55291" i="1"/>
  <c r="M55292" i="1"/>
  <c r="M55293" i="1"/>
  <c r="M55294" i="1"/>
  <c r="M55295" i="1"/>
  <c r="M55296" i="1"/>
  <c r="M55297" i="1"/>
  <c r="M55298" i="1"/>
  <c r="M55299" i="1"/>
  <c r="M55300" i="1"/>
  <c r="M55301" i="1"/>
  <c r="M55302" i="1"/>
  <c r="M55303" i="1"/>
  <c r="M55304" i="1"/>
  <c r="M55305" i="1"/>
  <c r="M55306" i="1"/>
  <c r="M55307" i="1"/>
  <c r="M55308" i="1"/>
  <c r="M55309" i="1"/>
  <c r="M55310" i="1"/>
  <c r="M55311" i="1"/>
  <c r="M55312" i="1"/>
  <c r="M55313" i="1"/>
  <c r="M55314" i="1"/>
  <c r="M55315" i="1"/>
  <c r="M55316" i="1"/>
  <c r="M55317" i="1"/>
  <c r="M55318" i="1"/>
  <c r="M55319" i="1"/>
  <c r="M55320" i="1"/>
  <c r="M55321" i="1"/>
  <c r="M55322" i="1"/>
  <c r="M55323" i="1"/>
  <c r="M55324" i="1"/>
  <c r="M55325" i="1"/>
  <c r="M55326" i="1"/>
  <c r="M55327" i="1"/>
  <c r="M55328" i="1"/>
  <c r="M55329" i="1"/>
  <c r="M55330" i="1"/>
  <c r="M55331" i="1"/>
  <c r="M55332" i="1"/>
  <c r="M55333" i="1"/>
  <c r="M55334" i="1"/>
  <c r="M55335" i="1"/>
  <c r="M55336" i="1"/>
  <c r="M55337" i="1"/>
  <c r="M55338" i="1"/>
  <c r="M55339" i="1"/>
  <c r="M55340" i="1"/>
  <c r="M55341" i="1"/>
  <c r="M55342" i="1"/>
  <c r="M55343" i="1"/>
  <c r="M55344" i="1"/>
  <c r="M55345" i="1"/>
  <c r="M55346" i="1"/>
  <c r="M55347" i="1"/>
  <c r="M55348" i="1"/>
  <c r="M55349" i="1"/>
  <c r="M55350" i="1"/>
  <c r="M55351" i="1"/>
  <c r="M55352" i="1"/>
  <c r="M55353" i="1"/>
  <c r="M55354" i="1"/>
  <c r="M55355" i="1"/>
  <c r="M55356" i="1"/>
  <c r="M55357" i="1"/>
  <c r="M55358" i="1"/>
  <c r="M55359" i="1"/>
  <c r="M55360" i="1"/>
  <c r="M55361" i="1"/>
  <c r="M55362" i="1"/>
  <c r="M55363" i="1"/>
  <c r="M55364" i="1"/>
  <c r="M55365" i="1"/>
  <c r="M55366" i="1"/>
  <c r="M55367" i="1"/>
  <c r="M55368" i="1"/>
  <c r="M55369" i="1"/>
  <c r="M55370" i="1"/>
  <c r="M55371" i="1"/>
  <c r="M55372" i="1"/>
  <c r="M55373" i="1"/>
  <c r="M55374" i="1"/>
  <c r="M55375" i="1"/>
  <c r="M55376" i="1"/>
  <c r="M55377" i="1"/>
  <c r="M55378" i="1"/>
  <c r="M55379" i="1"/>
  <c r="M55380" i="1"/>
  <c r="M55381" i="1"/>
  <c r="M55382" i="1"/>
  <c r="M55383" i="1"/>
  <c r="M55384" i="1"/>
  <c r="M55385" i="1"/>
  <c r="M55386" i="1"/>
  <c r="M55387" i="1"/>
  <c r="M55388" i="1"/>
  <c r="M55389" i="1"/>
  <c r="M55390" i="1"/>
  <c r="M55391" i="1"/>
  <c r="M55392" i="1"/>
  <c r="M55393" i="1"/>
  <c r="M55394" i="1"/>
  <c r="M55395" i="1"/>
  <c r="M55396" i="1"/>
  <c r="M55397" i="1"/>
  <c r="M55398" i="1"/>
  <c r="M55399" i="1"/>
  <c r="M55400" i="1"/>
  <c r="M55401" i="1"/>
  <c r="M55402" i="1"/>
  <c r="M55403" i="1"/>
  <c r="M55404" i="1"/>
  <c r="M55405" i="1"/>
  <c r="M55406" i="1"/>
  <c r="M55407" i="1"/>
  <c r="M55408" i="1"/>
  <c r="M55409" i="1"/>
  <c r="M55410" i="1"/>
  <c r="M55411" i="1"/>
  <c r="M55412" i="1"/>
  <c r="M55413" i="1"/>
  <c r="M55414" i="1"/>
  <c r="M55415" i="1"/>
  <c r="M55416" i="1"/>
  <c r="M55417" i="1"/>
  <c r="M55418" i="1"/>
  <c r="M55419" i="1"/>
  <c r="M55420" i="1"/>
  <c r="M55421" i="1"/>
  <c r="M55422" i="1"/>
  <c r="M55423" i="1"/>
  <c r="M55424" i="1"/>
  <c r="M55425" i="1"/>
  <c r="M55426" i="1"/>
  <c r="M55427" i="1"/>
  <c r="M55428" i="1"/>
  <c r="M55429" i="1"/>
  <c r="M55430" i="1"/>
  <c r="M55431" i="1"/>
  <c r="M55432" i="1"/>
  <c r="M55433" i="1"/>
  <c r="M55434" i="1"/>
  <c r="M55435" i="1"/>
  <c r="M55436" i="1"/>
  <c r="M55437" i="1"/>
  <c r="M55438" i="1"/>
  <c r="M55439" i="1"/>
  <c r="M55440" i="1"/>
  <c r="M55441" i="1"/>
  <c r="M55442" i="1"/>
  <c r="M55443" i="1"/>
  <c r="M55444" i="1"/>
  <c r="M55445" i="1"/>
  <c r="M55446" i="1"/>
  <c r="M55447" i="1"/>
  <c r="M55448" i="1"/>
  <c r="M55449" i="1"/>
  <c r="M55450" i="1"/>
  <c r="M55451" i="1"/>
  <c r="M55452" i="1"/>
  <c r="M55453" i="1"/>
  <c r="M55454" i="1"/>
  <c r="M55455" i="1"/>
  <c r="M55456" i="1"/>
  <c r="M55457" i="1"/>
  <c r="M55458" i="1"/>
  <c r="M55459" i="1"/>
  <c r="M55460" i="1"/>
  <c r="M55461" i="1"/>
  <c r="M55462" i="1"/>
  <c r="M55463" i="1"/>
  <c r="M55464" i="1"/>
  <c r="M55465" i="1"/>
  <c r="M55466" i="1"/>
  <c r="M55467" i="1"/>
  <c r="M55468" i="1"/>
  <c r="M55469" i="1"/>
  <c r="M55470" i="1"/>
  <c r="M55471" i="1"/>
  <c r="M55472" i="1"/>
  <c r="M55473" i="1"/>
  <c r="M55474" i="1"/>
  <c r="M55475" i="1"/>
  <c r="M55476" i="1"/>
  <c r="M55477" i="1"/>
  <c r="M55478" i="1"/>
  <c r="M55479" i="1"/>
  <c r="M55480" i="1"/>
  <c r="M55481" i="1"/>
  <c r="M55482" i="1"/>
  <c r="M55483" i="1"/>
  <c r="M55484" i="1"/>
  <c r="M55485" i="1"/>
  <c r="M55486" i="1"/>
  <c r="M55487" i="1"/>
  <c r="M55488" i="1"/>
  <c r="M55489" i="1"/>
  <c r="M55490" i="1"/>
  <c r="M55491" i="1"/>
  <c r="M55492" i="1"/>
  <c r="M55493" i="1"/>
  <c r="M55494" i="1"/>
  <c r="M55495" i="1"/>
  <c r="M55496" i="1"/>
  <c r="M55497" i="1"/>
  <c r="M55498" i="1"/>
  <c r="M55499" i="1"/>
  <c r="M55500" i="1"/>
  <c r="M55501" i="1"/>
  <c r="M55502" i="1"/>
  <c r="M55503" i="1"/>
  <c r="M55504" i="1"/>
  <c r="M55505" i="1"/>
  <c r="M55506" i="1"/>
  <c r="M55507" i="1"/>
  <c r="M55508" i="1"/>
  <c r="M55509" i="1"/>
  <c r="M55510" i="1"/>
  <c r="M55511" i="1"/>
  <c r="M55512" i="1"/>
  <c r="M55513" i="1"/>
  <c r="M55514" i="1"/>
  <c r="M55515" i="1"/>
  <c r="M55516" i="1"/>
  <c r="M55517" i="1"/>
  <c r="M55518" i="1"/>
  <c r="M55519" i="1"/>
  <c r="M55520" i="1"/>
  <c r="M55521" i="1"/>
  <c r="M55522" i="1"/>
  <c r="M55523" i="1"/>
  <c r="M55524" i="1"/>
  <c r="M55525" i="1"/>
  <c r="M55526" i="1"/>
  <c r="M55527" i="1"/>
  <c r="M55528" i="1"/>
  <c r="M55529" i="1"/>
  <c r="M55530" i="1"/>
  <c r="M55531" i="1"/>
  <c r="M55532" i="1"/>
  <c r="M55533" i="1"/>
  <c r="M55534" i="1"/>
  <c r="M55535" i="1"/>
  <c r="M55536" i="1"/>
  <c r="M55537" i="1"/>
  <c r="M55538" i="1"/>
  <c r="M55539" i="1"/>
  <c r="M55540" i="1"/>
  <c r="M55541" i="1"/>
  <c r="M55542" i="1"/>
  <c r="M55543" i="1"/>
  <c r="M55544" i="1"/>
  <c r="M55545" i="1"/>
  <c r="M55546" i="1"/>
  <c r="M55547" i="1"/>
  <c r="M55548" i="1"/>
  <c r="M55549" i="1"/>
  <c r="M55550" i="1"/>
  <c r="M55551" i="1"/>
  <c r="M55552" i="1"/>
  <c r="M55553" i="1"/>
  <c r="M55554" i="1"/>
  <c r="M55555" i="1"/>
  <c r="M55556" i="1"/>
  <c r="M55557" i="1"/>
  <c r="M55558" i="1"/>
  <c r="M55559" i="1"/>
  <c r="M55560" i="1"/>
  <c r="M55561" i="1"/>
  <c r="M55562" i="1"/>
  <c r="M55563" i="1"/>
  <c r="M55564" i="1"/>
  <c r="M55565" i="1"/>
  <c r="M55566" i="1"/>
  <c r="M55567" i="1"/>
  <c r="M55568" i="1"/>
  <c r="M55569" i="1"/>
  <c r="M55570" i="1"/>
  <c r="M55571" i="1"/>
  <c r="M55572" i="1"/>
  <c r="M55573" i="1"/>
  <c r="M55574" i="1"/>
  <c r="M55575" i="1"/>
  <c r="M55576" i="1"/>
  <c r="M55577" i="1"/>
  <c r="M55578" i="1"/>
  <c r="M55579" i="1"/>
  <c r="M55580" i="1"/>
  <c r="M55581" i="1"/>
  <c r="M55582" i="1"/>
  <c r="M55583" i="1"/>
  <c r="M55584" i="1"/>
  <c r="M55585" i="1"/>
  <c r="M55586" i="1"/>
  <c r="M55587" i="1"/>
  <c r="M55588" i="1"/>
  <c r="M55589" i="1"/>
  <c r="M55590" i="1"/>
  <c r="M55591" i="1"/>
  <c r="M55592" i="1"/>
  <c r="M55593" i="1"/>
  <c r="M55594" i="1"/>
  <c r="M55595" i="1"/>
  <c r="M55596" i="1"/>
  <c r="M55597" i="1"/>
  <c r="M55598" i="1"/>
  <c r="M55599" i="1"/>
  <c r="M55600" i="1"/>
  <c r="M55601" i="1"/>
  <c r="M55602" i="1"/>
  <c r="M55603" i="1"/>
  <c r="M55604" i="1"/>
  <c r="M55605" i="1"/>
  <c r="M55606" i="1"/>
  <c r="M55607" i="1"/>
  <c r="M55608" i="1"/>
  <c r="M55609" i="1"/>
  <c r="M55610" i="1"/>
  <c r="M55611" i="1"/>
  <c r="M55612" i="1"/>
  <c r="M55613" i="1"/>
  <c r="M55614" i="1"/>
  <c r="M55615" i="1"/>
  <c r="M55616" i="1"/>
  <c r="M55617" i="1"/>
  <c r="M55618" i="1"/>
  <c r="M55619" i="1"/>
  <c r="M55620" i="1"/>
  <c r="M55621" i="1"/>
  <c r="M55622" i="1"/>
  <c r="M55623" i="1"/>
  <c r="M55624" i="1"/>
  <c r="M55625" i="1"/>
  <c r="M55626" i="1"/>
  <c r="M55627" i="1"/>
  <c r="M55628" i="1"/>
  <c r="M55629" i="1"/>
  <c r="M55630" i="1"/>
  <c r="M55631" i="1"/>
  <c r="M55632" i="1"/>
  <c r="M55633" i="1"/>
  <c r="M55634" i="1"/>
  <c r="M55635" i="1"/>
  <c r="M55636" i="1"/>
  <c r="M55637" i="1"/>
  <c r="M55638" i="1"/>
  <c r="M55639" i="1"/>
  <c r="M55640" i="1"/>
  <c r="M55641" i="1"/>
  <c r="M55642" i="1"/>
  <c r="M55643" i="1"/>
  <c r="M55644" i="1"/>
  <c r="M55645" i="1"/>
  <c r="M55646" i="1"/>
  <c r="M55647" i="1"/>
  <c r="M55648" i="1"/>
  <c r="M55649" i="1"/>
  <c r="M55650" i="1"/>
  <c r="M55651" i="1"/>
  <c r="M55652" i="1"/>
  <c r="M55653" i="1"/>
  <c r="M55654" i="1"/>
  <c r="M55655" i="1"/>
  <c r="M55656" i="1"/>
  <c r="M55657" i="1"/>
  <c r="M55658" i="1"/>
  <c r="M55659" i="1"/>
  <c r="M55660" i="1"/>
  <c r="M55661" i="1"/>
  <c r="M55662" i="1"/>
  <c r="M55663" i="1"/>
  <c r="M55664" i="1"/>
  <c r="M55665" i="1"/>
  <c r="M55666" i="1"/>
  <c r="M55667" i="1"/>
  <c r="M55668" i="1"/>
  <c r="M55669" i="1"/>
  <c r="M55670" i="1"/>
  <c r="M55671" i="1"/>
  <c r="M55672" i="1"/>
  <c r="M55673" i="1"/>
  <c r="M55674" i="1"/>
  <c r="M55675" i="1"/>
  <c r="M55676" i="1"/>
  <c r="M55677" i="1"/>
  <c r="M55678" i="1"/>
  <c r="M55679" i="1"/>
  <c r="M55680" i="1"/>
  <c r="M55681" i="1"/>
  <c r="M55682" i="1"/>
  <c r="M55683" i="1"/>
  <c r="M55684" i="1"/>
  <c r="M55685" i="1"/>
  <c r="M55686" i="1"/>
  <c r="M55687" i="1"/>
  <c r="M55688" i="1"/>
  <c r="M55689" i="1"/>
  <c r="M55690" i="1"/>
  <c r="M55691" i="1"/>
  <c r="M55692" i="1"/>
  <c r="M55693" i="1"/>
  <c r="M55694" i="1"/>
  <c r="M55695" i="1"/>
  <c r="M55696" i="1"/>
  <c r="M55697" i="1"/>
  <c r="M55698" i="1"/>
  <c r="M55699" i="1"/>
  <c r="M55700" i="1"/>
  <c r="M55701" i="1"/>
  <c r="M55702" i="1"/>
  <c r="M55703" i="1"/>
  <c r="M55704" i="1"/>
  <c r="M55705" i="1"/>
  <c r="M55706" i="1"/>
  <c r="M55707" i="1"/>
  <c r="M55708" i="1"/>
  <c r="M55709" i="1"/>
  <c r="M55710" i="1"/>
  <c r="M55711" i="1"/>
  <c r="M55712" i="1"/>
  <c r="M55713" i="1"/>
  <c r="M55714" i="1"/>
  <c r="M55715" i="1"/>
  <c r="M55716" i="1"/>
  <c r="M55717" i="1"/>
  <c r="M55718" i="1"/>
  <c r="M55719" i="1"/>
  <c r="M55720" i="1"/>
  <c r="M55721" i="1"/>
  <c r="M55722" i="1"/>
  <c r="M55723" i="1"/>
  <c r="M55724" i="1"/>
  <c r="M55725" i="1"/>
  <c r="M55726" i="1"/>
  <c r="M55727" i="1"/>
  <c r="M55728" i="1"/>
  <c r="M55729" i="1"/>
  <c r="M55730" i="1"/>
  <c r="M55731" i="1"/>
  <c r="M55732" i="1"/>
  <c r="M55733" i="1"/>
  <c r="M55734" i="1"/>
  <c r="M55735" i="1"/>
  <c r="M55736" i="1"/>
  <c r="M55737" i="1"/>
  <c r="M55738" i="1"/>
  <c r="M55739" i="1"/>
  <c r="M55740" i="1"/>
  <c r="M55741" i="1"/>
  <c r="M55742" i="1"/>
  <c r="M55743" i="1"/>
  <c r="M55744" i="1"/>
  <c r="M55745" i="1"/>
  <c r="M55746" i="1"/>
  <c r="M55747" i="1"/>
  <c r="M55748" i="1"/>
  <c r="M55749" i="1"/>
  <c r="M55750" i="1"/>
  <c r="M55751" i="1"/>
  <c r="M55752" i="1"/>
  <c r="M55753" i="1"/>
  <c r="M55754" i="1"/>
  <c r="M55755" i="1"/>
  <c r="M55756" i="1"/>
  <c r="M55757" i="1"/>
  <c r="M55758" i="1"/>
  <c r="M55759" i="1"/>
  <c r="M55760" i="1"/>
  <c r="M55761" i="1"/>
  <c r="M55762" i="1"/>
  <c r="M55763" i="1"/>
  <c r="M55764" i="1"/>
  <c r="M55765" i="1"/>
  <c r="M55766" i="1"/>
  <c r="M55767" i="1"/>
  <c r="M55768" i="1"/>
  <c r="M55769" i="1"/>
  <c r="M55770" i="1"/>
  <c r="M55771" i="1"/>
  <c r="M55772" i="1"/>
  <c r="M55773" i="1"/>
  <c r="M55774" i="1"/>
  <c r="M55775" i="1"/>
  <c r="M55776" i="1"/>
  <c r="M55777" i="1"/>
  <c r="M55778" i="1"/>
  <c r="M55779" i="1"/>
  <c r="M55780" i="1"/>
  <c r="M55781" i="1"/>
  <c r="M55782" i="1"/>
  <c r="M55783" i="1"/>
  <c r="M55784" i="1"/>
  <c r="M55785" i="1"/>
  <c r="M55786" i="1"/>
  <c r="M55787" i="1"/>
  <c r="M55788" i="1"/>
  <c r="M55789" i="1"/>
  <c r="M55790" i="1"/>
  <c r="M55791" i="1"/>
  <c r="M55792" i="1"/>
  <c r="M55793" i="1"/>
  <c r="M55794" i="1"/>
  <c r="M55795" i="1"/>
  <c r="M55796" i="1"/>
  <c r="M55797" i="1"/>
  <c r="M55798" i="1"/>
  <c r="M55799" i="1"/>
  <c r="M55800" i="1"/>
  <c r="M55801" i="1"/>
  <c r="M55802" i="1"/>
  <c r="M55803" i="1"/>
  <c r="M55804" i="1"/>
  <c r="M55805" i="1"/>
  <c r="M55806" i="1"/>
  <c r="M55807" i="1"/>
  <c r="M55808" i="1"/>
  <c r="M55809" i="1"/>
  <c r="M55810" i="1"/>
  <c r="M55811" i="1"/>
  <c r="M55812" i="1"/>
  <c r="M55813" i="1"/>
  <c r="M55814" i="1"/>
  <c r="M55815" i="1"/>
  <c r="M55816" i="1"/>
  <c r="M55817" i="1"/>
  <c r="M55818" i="1"/>
  <c r="M55819" i="1"/>
  <c r="M55820" i="1"/>
  <c r="M55821" i="1"/>
  <c r="M55822" i="1"/>
  <c r="M55823" i="1"/>
  <c r="M55824" i="1"/>
  <c r="M55825" i="1"/>
  <c r="M55826" i="1"/>
  <c r="M55827" i="1"/>
  <c r="M55828" i="1"/>
  <c r="M55829" i="1"/>
  <c r="M55830" i="1"/>
  <c r="M55831" i="1"/>
  <c r="M55832" i="1"/>
  <c r="M55833" i="1"/>
  <c r="M55834" i="1"/>
  <c r="M55835" i="1"/>
  <c r="M55836" i="1"/>
  <c r="M55837" i="1"/>
  <c r="M55838" i="1"/>
  <c r="M55839" i="1"/>
  <c r="M55840" i="1"/>
  <c r="M55841" i="1"/>
  <c r="M55842" i="1"/>
  <c r="M55843" i="1"/>
  <c r="M55844" i="1"/>
  <c r="M55845" i="1"/>
  <c r="M55846" i="1"/>
  <c r="M55847" i="1"/>
  <c r="M55848" i="1"/>
  <c r="M55849" i="1"/>
  <c r="M55850" i="1"/>
  <c r="M55851" i="1"/>
  <c r="M55852" i="1"/>
  <c r="M55853" i="1"/>
  <c r="M55854" i="1"/>
  <c r="M55855" i="1"/>
  <c r="M55856" i="1"/>
  <c r="M55857" i="1"/>
  <c r="M55858" i="1"/>
  <c r="M55859" i="1"/>
  <c r="M55860" i="1"/>
  <c r="M55861" i="1"/>
  <c r="M55862" i="1"/>
  <c r="M55863" i="1"/>
  <c r="M55864" i="1"/>
  <c r="M55865" i="1"/>
  <c r="M55866" i="1"/>
  <c r="M55867" i="1"/>
  <c r="M55868" i="1"/>
  <c r="M55869" i="1"/>
  <c r="M55870" i="1"/>
  <c r="M55871" i="1"/>
  <c r="M55872" i="1"/>
  <c r="M55873" i="1"/>
  <c r="M55874" i="1"/>
  <c r="M55875" i="1"/>
  <c r="M55876" i="1"/>
  <c r="M55877" i="1"/>
  <c r="M55878" i="1"/>
  <c r="M55879" i="1"/>
  <c r="M55880" i="1"/>
  <c r="M55881" i="1"/>
  <c r="M55882" i="1"/>
  <c r="M55883" i="1"/>
  <c r="M55884" i="1"/>
  <c r="M55885" i="1"/>
  <c r="M55886" i="1"/>
  <c r="M55887" i="1"/>
  <c r="M55888" i="1"/>
  <c r="M55889" i="1"/>
  <c r="M55890" i="1"/>
  <c r="M55891" i="1"/>
  <c r="M55892" i="1"/>
  <c r="M55893" i="1"/>
  <c r="M55894" i="1"/>
  <c r="M55895" i="1"/>
  <c r="M55896" i="1"/>
  <c r="M55897" i="1"/>
  <c r="M55898" i="1"/>
  <c r="M55899" i="1"/>
  <c r="M55900" i="1"/>
  <c r="M55901" i="1"/>
  <c r="M55902" i="1"/>
  <c r="M55903" i="1"/>
  <c r="M55904" i="1"/>
  <c r="M55905" i="1"/>
  <c r="M55906" i="1"/>
  <c r="M55907" i="1"/>
  <c r="M55908" i="1"/>
  <c r="M55909" i="1"/>
  <c r="M55910" i="1"/>
  <c r="M55911" i="1"/>
  <c r="M55912" i="1"/>
  <c r="M55913" i="1"/>
  <c r="M55914" i="1"/>
  <c r="M55915" i="1"/>
  <c r="M55916" i="1"/>
  <c r="M55917" i="1"/>
  <c r="M55918" i="1"/>
  <c r="M55919" i="1"/>
  <c r="M55920" i="1"/>
  <c r="M55921" i="1"/>
  <c r="M55922" i="1"/>
  <c r="M55923" i="1"/>
  <c r="M55924" i="1"/>
  <c r="M55925" i="1"/>
  <c r="M55926" i="1"/>
  <c r="M55927" i="1"/>
  <c r="M55928" i="1"/>
  <c r="M55929" i="1"/>
  <c r="M55930" i="1"/>
  <c r="M55931" i="1"/>
  <c r="M55932" i="1"/>
  <c r="M55933" i="1"/>
  <c r="M55934" i="1"/>
  <c r="M55935" i="1"/>
  <c r="M55936" i="1"/>
  <c r="M55937" i="1"/>
  <c r="M55938" i="1"/>
  <c r="M55939" i="1"/>
  <c r="M55940" i="1"/>
  <c r="M55941" i="1"/>
  <c r="M55942" i="1"/>
  <c r="M55943" i="1"/>
  <c r="M55944" i="1"/>
  <c r="M55945" i="1"/>
  <c r="M55946" i="1"/>
  <c r="M55947" i="1"/>
  <c r="M55948" i="1"/>
  <c r="M55949" i="1"/>
  <c r="M55950" i="1"/>
  <c r="M55951" i="1"/>
  <c r="M55952" i="1"/>
  <c r="M55953" i="1"/>
  <c r="M55954" i="1"/>
  <c r="M55955" i="1"/>
  <c r="M55956" i="1"/>
  <c r="M55957" i="1"/>
  <c r="M55958" i="1"/>
  <c r="M55959" i="1"/>
  <c r="M55960" i="1"/>
  <c r="M55961" i="1"/>
  <c r="M55962" i="1"/>
  <c r="M55963" i="1"/>
  <c r="M55964" i="1"/>
  <c r="M55965" i="1"/>
  <c r="M55966" i="1"/>
  <c r="M55967" i="1"/>
  <c r="M55968" i="1"/>
  <c r="M55969" i="1"/>
  <c r="M55970" i="1"/>
  <c r="M55971" i="1"/>
  <c r="M55972" i="1"/>
  <c r="M55973" i="1"/>
  <c r="M55974" i="1"/>
  <c r="M55975" i="1"/>
  <c r="M55976" i="1"/>
  <c r="M55977" i="1"/>
  <c r="M55978" i="1"/>
  <c r="M55979" i="1"/>
  <c r="M55980" i="1"/>
  <c r="M55981" i="1"/>
  <c r="M55982" i="1"/>
  <c r="M55983" i="1"/>
  <c r="M55984" i="1"/>
  <c r="M55985" i="1"/>
  <c r="M55986" i="1"/>
  <c r="M55987" i="1"/>
  <c r="M55988" i="1"/>
  <c r="M55989" i="1"/>
  <c r="M55990" i="1"/>
  <c r="M55991" i="1"/>
  <c r="M55992" i="1"/>
  <c r="M55993" i="1"/>
  <c r="M55994" i="1"/>
  <c r="M55995" i="1"/>
  <c r="M55996" i="1"/>
  <c r="M55997" i="1"/>
  <c r="M55998" i="1"/>
  <c r="M55999" i="1"/>
  <c r="M56000" i="1"/>
  <c r="M56001" i="1"/>
  <c r="M56002" i="1"/>
  <c r="M56003" i="1"/>
  <c r="M56004" i="1"/>
  <c r="M56005" i="1"/>
  <c r="M56006" i="1"/>
  <c r="M56007" i="1"/>
  <c r="M56008" i="1"/>
  <c r="M56009" i="1"/>
  <c r="M56010" i="1"/>
  <c r="M56011" i="1"/>
  <c r="M56012" i="1"/>
  <c r="M56013" i="1"/>
  <c r="M56014" i="1"/>
  <c r="M56015" i="1"/>
  <c r="M56016" i="1"/>
  <c r="M56017" i="1"/>
  <c r="M56018" i="1"/>
  <c r="M56019" i="1"/>
  <c r="M56020" i="1"/>
  <c r="M56021" i="1"/>
  <c r="M56022" i="1"/>
  <c r="M56023" i="1"/>
  <c r="M56024" i="1"/>
  <c r="M56025" i="1"/>
  <c r="M56026" i="1"/>
  <c r="M56027" i="1"/>
  <c r="M56028" i="1"/>
  <c r="M56029" i="1"/>
  <c r="M56030" i="1"/>
  <c r="M56031" i="1"/>
  <c r="M56032" i="1"/>
  <c r="M56033" i="1"/>
  <c r="M56034" i="1"/>
  <c r="M56035" i="1"/>
  <c r="M56036" i="1"/>
  <c r="M56037" i="1"/>
  <c r="M56038" i="1"/>
  <c r="M56039" i="1"/>
  <c r="M56040" i="1"/>
  <c r="M56041" i="1"/>
  <c r="M56042" i="1"/>
  <c r="M56043" i="1"/>
  <c r="M56044" i="1"/>
  <c r="M56045" i="1"/>
  <c r="M56046" i="1"/>
  <c r="M56047" i="1"/>
  <c r="M56048" i="1"/>
  <c r="M56049" i="1"/>
  <c r="M56050" i="1"/>
  <c r="M56051" i="1"/>
  <c r="M56052" i="1"/>
  <c r="M56053" i="1"/>
  <c r="M56054" i="1"/>
  <c r="M56055" i="1"/>
  <c r="M56056" i="1"/>
  <c r="M56057" i="1"/>
  <c r="M56058" i="1"/>
  <c r="M56059" i="1"/>
  <c r="M56060" i="1"/>
  <c r="M56061" i="1"/>
  <c r="M56062" i="1"/>
  <c r="M56063" i="1"/>
  <c r="M56064" i="1"/>
  <c r="M56065" i="1"/>
  <c r="M56066" i="1"/>
  <c r="M56067" i="1"/>
  <c r="M56068" i="1"/>
  <c r="M56069" i="1"/>
  <c r="M56070" i="1"/>
  <c r="M56071" i="1"/>
  <c r="M56072" i="1"/>
  <c r="M56073" i="1"/>
  <c r="M56074" i="1"/>
  <c r="M56075" i="1"/>
  <c r="M56076" i="1"/>
  <c r="M56077" i="1"/>
  <c r="M56078" i="1"/>
  <c r="M56079" i="1"/>
  <c r="M56080" i="1"/>
  <c r="M56081" i="1"/>
  <c r="M56082" i="1"/>
  <c r="M56083" i="1"/>
  <c r="M56084" i="1"/>
  <c r="M56085" i="1"/>
  <c r="M56086" i="1"/>
  <c r="M56087" i="1"/>
  <c r="M56088" i="1"/>
  <c r="M56089" i="1"/>
  <c r="M56090" i="1"/>
  <c r="M56091" i="1"/>
  <c r="M56092" i="1"/>
  <c r="M56093" i="1"/>
  <c r="M56094" i="1"/>
  <c r="M56095" i="1"/>
  <c r="M56096" i="1"/>
  <c r="M56097" i="1"/>
  <c r="M56098" i="1"/>
  <c r="M56099" i="1"/>
  <c r="M56100" i="1"/>
  <c r="M56101" i="1"/>
  <c r="M56102" i="1"/>
  <c r="M56103" i="1"/>
  <c r="M56104" i="1"/>
  <c r="M56105" i="1"/>
  <c r="M56106" i="1"/>
  <c r="M56107" i="1"/>
  <c r="M56108" i="1"/>
  <c r="M56109" i="1"/>
  <c r="M56110" i="1"/>
  <c r="M56111" i="1"/>
  <c r="M56112" i="1"/>
  <c r="M56113" i="1"/>
  <c r="M56114" i="1"/>
  <c r="M56115" i="1"/>
  <c r="M56116" i="1"/>
  <c r="M56117" i="1"/>
  <c r="M56118" i="1"/>
  <c r="M56119" i="1"/>
  <c r="M56120" i="1"/>
  <c r="M56121" i="1"/>
  <c r="M56122" i="1"/>
  <c r="M56123" i="1"/>
  <c r="M56124" i="1"/>
  <c r="M56125" i="1"/>
  <c r="M56126" i="1"/>
  <c r="M56127" i="1"/>
  <c r="M56128" i="1"/>
  <c r="M56129" i="1"/>
  <c r="M56130" i="1"/>
  <c r="M56131" i="1"/>
  <c r="M56132" i="1"/>
  <c r="M56133" i="1"/>
  <c r="M56134" i="1"/>
  <c r="M56135" i="1"/>
  <c r="M56136" i="1"/>
  <c r="M56137" i="1"/>
  <c r="M56138" i="1"/>
  <c r="M56139" i="1"/>
  <c r="M56140" i="1"/>
  <c r="M56141" i="1"/>
  <c r="M56142" i="1"/>
  <c r="M56143" i="1"/>
  <c r="M56144" i="1"/>
  <c r="M56145" i="1"/>
  <c r="M56146" i="1"/>
  <c r="M56147" i="1"/>
  <c r="M56148" i="1"/>
  <c r="M56149" i="1"/>
  <c r="M56150" i="1"/>
  <c r="M56151" i="1"/>
  <c r="M56152" i="1"/>
  <c r="M56153" i="1"/>
  <c r="M56154" i="1"/>
  <c r="M56155" i="1"/>
  <c r="M56156" i="1"/>
  <c r="M56157" i="1"/>
  <c r="M56158" i="1"/>
  <c r="M56159" i="1"/>
  <c r="M56160" i="1"/>
  <c r="M56161" i="1"/>
  <c r="M56162" i="1"/>
  <c r="M56163" i="1"/>
  <c r="M56164" i="1"/>
  <c r="M56165" i="1"/>
  <c r="M56166" i="1"/>
  <c r="M56167" i="1"/>
  <c r="M56168" i="1"/>
  <c r="M56169" i="1"/>
  <c r="M56170" i="1"/>
  <c r="M56171" i="1"/>
  <c r="M56172" i="1"/>
  <c r="M56173" i="1"/>
  <c r="M56174" i="1"/>
  <c r="M56175" i="1"/>
  <c r="M56176" i="1"/>
  <c r="M56177" i="1"/>
  <c r="M56178" i="1"/>
  <c r="M56179" i="1"/>
  <c r="M56180" i="1"/>
  <c r="M56181" i="1"/>
  <c r="M56182" i="1"/>
  <c r="M56183" i="1"/>
  <c r="M56184" i="1"/>
  <c r="M56185" i="1"/>
  <c r="M56186" i="1"/>
  <c r="M56187" i="1"/>
  <c r="M56188" i="1"/>
  <c r="M56189" i="1"/>
  <c r="M56190" i="1"/>
  <c r="M56191" i="1"/>
  <c r="M56192" i="1"/>
  <c r="M56193" i="1"/>
  <c r="M56194" i="1"/>
  <c r="M56195" i="1"/>
  <c r="M56196" i="1"/>
  <c r="M56197" i="1"/>
  <c r="M56198" i="1"/>
  <c r="M56199" i="1"/>
  <c r="M56200" i="1"/>
  <c r="M56201" i="1"/>
  <c r="M56202" i="1"/>
  <c r="M56203" i="1"/>
  <c r="M56204" i="1"/>
  <c r="M56205" i="1"/>
  <c r="M56206" i="1"/>
  <c r="M56207" i="1"/>
  <c r="M56208" i="1"/>
  <c r="M56209" i="1"/>
  <c r="M56210" i="1"/>
  <c r="M56211" i="1"/>
  <c r="M56212" i="1"/>
  <c r="M56213" i="1"/>
  <c r="M56214" i="1"/>
  <c r="M56215" i="1"/>
  <c r="M56216" i="1"/>
  <c r="M56217" i="1"/>
  <c r="M56218" i="1"/>
  <c r="M56219" i="1"/>
  <c r="M56220" i="1"/>
  <c r="M56221" i="1"/>
  <c r="M56222" i="1"/>
  <c r="M56223" i="1"/>
  <c r="M56224" i="1"/>
  <c r="M56225" i="1"/>
  <c r="M56226" i="1"/>
  <c r="M56227" i="1"/>
  <c r="M56228" i="1"/>
  <c r="M56229" i="1"/>
  <c r="M56230" i="1"/>
  <c r="M56231" i="1"/>
  <c r="M56232" i="1"/>
  <c r="M56233" i="1"/>
  <c r="M56234" i="1"/>
  <c r="M56235" i="1"/>
  <c r="M56236" i="1"/>
  <c r="M56237" i="1"/>
  <c r="M56238" i="1"/>
  <c r="M56239" i="1"/>
  <c r="M56240" i="1"/>
  <c r="M56241" i="1"/>
  <c r="M56242" i="1"/>
  <c r="M56243" i="1"/>
  <c r="M56244" i="1"/>
  <c r="M56245" i="1"/>
  <c r="M56246" i="1"/>
  <c r="M56247" i="1"/>
  <c r="M56248" i="1"/>
  <c r="M56249" i="1"/>
  <c r="M56250" i="1"/>
  <c r="M56251" i="1"/>
  <c r="M56252" i="1"/>
  <c r="M56253" i="1"/>
  <c r="M56254" i="1"/>
  <c r="M56255" i="1"/>
  <c r="M56256" i="1"/>
  <c r="M56257" i="1"/>
  <c r="M56258" i="1"/>
  <c r="M56259" i="1"/>
  <c r="M56260" i="1"/>
  <c r="M56261" i="1"/>
  <c r="M56262" i="1"/>
  <c r="M56263" i="1"/>
  <c r="M56264" i="1"/>
  <c r="M56265" i="1"/>
  <c r="M56266" i="1"/>
  <c r="M56267" i="1"/>
  <c r="M56268" i="1"/>
  <c r="M56269" i="1"/>
  <c r="M56270" i="1"/>
  <c r="M56271" i="1"/>
  <c r="M56272" i="1"/>
  <c r="M56273" i="1"/>
  <c r="M56274" i="1"/>
  <c r="M56275" i="1"/>
  <c r="M56276" i="1"/>
  <c r="M56277" i="1"/>
  <c r="M56278" i="1"/>
  <c r="M56279" i="1"/>
  <c r="M56280" i="1"/>
  <c r="M56281" i="1"/>
  <c r="M56282" i="1"/>
  <c r="M56283" i="1"/>
  <c r="M56284" i="1"/>
  <c r="M56285" i="1"/>
  <c r="M56286" i="1"/>
  <c r="M56287" i="1"/>
  <c r="M56288" i="1"/>
  <c r="M56289" i="1"/>
  <c r="M56290" i="1"/>
  <c r="M56291" i="1"/>
  <c r="M56292" i="1"/>
  <c r="M56293" i="1"/>
  <c r="M56294" i="1"/>
  <c r="M56295" i="1"/>
  <c r="M56296" i="1"/>
  <c r="M56297" i="1"/>
  <c r="M56298" i="1"/>
  <c r="M56299" i="1"/>
  <c r="M56300" i="1"/>
  <c r="M56301" i="1"/>
  <c r="M56302" i="1"/>
  <c r="M56303" i="1"/>
  <c r="M56304" i="1"/>
  <c r="M56305" i="1"/>
  <c r="M56306" i="1"/>
  <c r="M56307" i="1"/>
  <c r="M56308" i="1"/>
  <c r="M56309" i="1"/>
  <c r="M56310" i="1"/>
  <c r="M56311" i="1"/>
  <c r="M56312" i="1"/>
  <c r="M56313" i="1"/>
  <c r="M56314" i="1"/>
  <c r="M56315" i="1"/>
  <c r="M56316" i="1"/>
  <c r="M56317" i="1"/>
  <c r="M56318" i="1"/>
  <c r="M56319" i="1"/>
  <c r="M56320" i="1"/>
  <c r="M56321" i="1"/>
  <c r="M56322" i="1"/>
  <c r="M56323" i="1"/>
  <c r="M56324" i="1"/>
  <c r="M56325" i="1"/>
  <c r="M56326" i="1"/>
  <c r="M56327" i="1"/>
  <c r="M56328" i="1"/>
  <c r="M56329" i="1"/>
  <c r="M56330" i="1"/>
  <c r="M56331" i="1"/>
  <c r="M56332" i="1"/>
  <c r="M56333" i="1"/>
  <c r="M56334" i="1"/>
  <c r="M56335" i="1"/>
  <c r="M56336" i="1"/>
  <c r="M56337" i="1"/>
  <c r="M56338" i="1"/>
  <c r="M56339" i="1"/>
  <c r="M56340" i="1"/>
  <c r="M56341" i="1"/>
  <c r="M56342" i="1"/>
  <c r="M56343" i="1"/>
  <c r="M56344" i="1"/>
  <c r="M56345" i="1"/>
  <c r="M56346" i="1"/>
  <c r="M56347" i="1"/>
  <c r="M56348" i="1"/>
  <c r="M56349" i="1"/>
  <c r="M56350" i="1"/>
  <c r="M56351" i="1"/>
  <c r="M56352" i="1"/>
  <c r="M56353" i="1"/>
  <c r="M56354" i="1"/>
  <c r="M56355" i="1"/>
  <c r="M56356" i="1"/>
  <c r="M56357" i="1"/>
  <c r="M56358" i="1"/>
  <c r="M56359" i="1"/>
  <c r="M56360" i="1"/>
  <c r="M56361" i="1"/>
  <c r="M56362" i="1"/>
  <c r="M56363" i="1"/>
  <c r="M56364" i="1"/>
  <c r="M56365" i="1"/>
  <c r="M56366" i="1"/>
  <c r="M56367" i="1"/>
  <c r="M56368" i="1"/>
  <c r="M56369" i="1"/>
  <c r="M56370" i="1"/>
  <c r="M56371" i="1"/>
  <c r="M56372" i="1"/>
  <c r="M56373" i="1"/>
  <c r="M56374" i="1"/>
  <c r="M56375" i="1"/>
  <c r="M56376" i="1"/>
  <c r="M56377" i="1"/>
  <c r="M56378" i="1"/>
  <c r="M56379" i="1"/>
  <c r="M56380" i="1"/>
  <c r="M56381" i="1"/>
  <c r="M56382" i="1"/>
  <c r="M56383" i="1"/>
  <c r="M56384" i="1"/>
  <c r="M56385" i="1"/>
  <c r="M56386" i="1"/>
  <c r="M56387" i="1"/>
  <c r="M56388" i="1"/>
  <c r="M56389" i="1"/>
  <c r="M56390" i="1"/>
  <c r="M56391" i="1"/>
  <c r="M56392" i="1"/>
  <c r="M56393" i="1"/>
  <c r="M56394" i="1"/>
  <c r="M56395" i="1"/>
  <c r="M56396" i="1"/>
  <c r="M56397" i="1"/>
  <c r="M56398" i="1"/>
  <c r="M56399" i="1"/>
  <c r="M56400" i="1"/>
  <c r="M56401" i="1"/>
  <c r="M56402" i="1"/>
  <c r="M56403" i="1"/>
  <c r="M56404" i="1"/>
  <c r="M56405" i="1"/>
  <c r="M56406" i="1"/>
  <c r="M56407" i="1"/>
  <c r="M56408" i="1"/>
  <c r="M56409" i="1"/>
  <c r="M56410" i="1"/>
  <c r="M56411" i="1"/>
  <c r="M56412" i="1"/>
  <c r="M56413" i="1"/>
  <c r="M56414" i="1"/>
  <c r="M56415" i="1"/>
  <c r="M56416" i="1"/>
  <c r="M56417" i="1"/>
  <c r="M56418" i="1"/>
  <c r="M56419" i="1"/>
  <c r="M56420" i="1"/>
  <c r="M56421" i="1"/>
  <c r="M56422" i="1"/>
  <c r="M56423" i="1"/>
  <c r="M56424" i="1"/>
  <c r="M56425" i="1"/>
  <c r="M56426" i="1"/>
  <c r="M56427" i="1"/>
  <c r="M56428" i="1"/>
  <c r="M56429" i="1"/>
  <c r="M56430" i="1"/>
  <c r="M56431" i="1"/>
  <c r="M56432" i="1"/>
  <c r="M56433" i="1"/>
  <c r="M56434" i="1"/>
  <c r="M56435" i="1"/>
  <c r="M56436" i="1"/>
  <c r="M56437" i="1"/>
  <c r="M56438" i="1"/>
  <c r="M56439" i="1"/>
  <c r="M56440" i="1"/>
  <c r="M56441" i="1"/>
  <c r="M56442" i="1"/>
  <c r="M56443" i="1"/>
  <c r="M56444" i="1"/>
  <c r="M56445" i="1"/>
  <c r="M56446" i="1"/>
  <c r="M56447" i="1"/>
  <c r="M56448" i="1"/>
  <c r="M56449" i="1"/>
  <c r="M56450" i="1"/>
  <c r="M56451" i="1"/>
  <c r="M56452" i="1"/>
  <c r="M56453" i="1"/>
  <c r="M56454" i="1"/>
  <c r="M56455" i="1"/>
  <c r="M56456" i="1"/>
  <c r="M56457" i="1"/>
  <c r="M56458" i="1"/>
  <c r="M56459" i="1"/>
  <c r="M56460" i="1"/>
  <c r="M56461" i="1"/>
  <c r="M56462" i="1"/>
  <c r="M56463" i="1"/>
  <c r="M56464" i="1"/>
  <c r="M56465" i="1"/>
  <c r="M56466" i="1"/>
  <c r="M56467" i="1"/>
  <c r="M56468" i="1"/>
  <c r="M56469" i="1"/>
  <c r="M56470" i="1"/>
  <c r="M56471" i="1"/>
  <c r="M56472" i="1"/>
  <c r="M56473" i="1"/>
  <c r="M56474" i="1"/>
  <c r="M56475" i="1"/>
  <c r="M56476" i="1"/>
  <c r="M56477" i="1"/>
  <c r="M56478" i="1"/>
  <c r="M56479" i="1"/>
  <c r="M56480" i="1"/>
  <c r="M56481" i="1"/>
  <c r="M56482" i="1"/>
  <c r="M56483" i="1"/>
  <c r="M56484" i="1"/>
  <c r="M56485" i="1"/>
  <c r="M56486" i="1"/>
  <c r="M56487" i="1"/>
  <c r="M56488" i="1"/>
  <c r="M56489" i="1"/>
  <c r="M56490" i="1"/>
  <c r="M56491" i="1"/>
  <c r="M56492" i="1"/>
  <c r="M56493" i="1"/>
  <c r="M56494" i="1"/>
  <c r="M56495" i="1"/>
  <c r="M56496" i="1"/>
  <c r="M56497" i="1"/>
  <c r="M56498" i="1"/>
  <c r="M56499" i="1"/>
  <c r="M56500" i="1"/>
  <c r="M56501" i="1"/>
  <c r="M56502" i="1"/>
  <c r="M56503" i="1"/>
  <c r="M56504" i="1"/>
  <c r="M56505" i="1"/>
  <c r="M56506" i="1"/>
  <c r="M56507" i="1"/>
  <c r="M56508" i="1"/>
  <c r="M56509" i="1"/>
  <c r="M56510" i="1"/>
  <c r="M56511" i="1"/>
  <c r="M56512" i="1"/>
  <c r="M56513" i="1"/>
  <c r="M56514" i="1"/>
  <c r="M56515" i="1"/>
  <c r="M56516" i="1"/>
  <c r="M56517" i="1"/>
  <c r="M56518" i="1"/>
  <c r="M56519" i="1"/>
  <c r="M56520" i="1"/>
  <c r="M56521" i="1"/>
  <c r="M56522" i="1"/>
  <c r="M56523" i="1"/>
  <c r="M56524" i="1"/>
  <c r="M56525" i="1"/>
  <c r="M56526" i="1"/>
  <c r="M56527" i="1"/>
  <c r="M56528" i="1"/>
  <c r="M56529" i="1"/>
  <c r="M56530" i="1"/>
  <c r="M56531" i="1"/>
  <c r="M56532" i="1"/>
  <c r="M56533" i="1"/>
  <c r="M56534" i="1"/>
  <c r="M56535" i="1"/>
  <c r="M56536" i="1"/>
  <c r="M56537" i="1"/>
  <c r="M56538" i="1"/>
  <c r="M56539" i="1"/>
  <c r="M56540" i="1"/>
  <c r="M56541" i="1"/>
  <c r="M56542" i="1"/>
  <c r="M56543" i="1"/>
  <c r="M56544" i="1"/>
  <c r="M56545" i="1"/>
  <c r="M56546" i="1"/>
  <c r="M56547" i="1"/>
  <c r="M56548" i="1"/>
  <c r="M56549" i="1"/>
  <c r="M56550" i="1"/>
  <c r="M56551" i="1"/>
  <c r="M56552" i="1"/>
  <c r="M56553" i="1"/>
  <c r="M56554" i="1"/>
  <c r="M56555" i="1"/>
  <c r="M56556" i="1"/>
  <c r="M56557" i="1"/>
  <c r="M56558" i="1"/>
  <c r="M56559" i="1"/>
  <c r="M56560" i="1"/>
  <c r="M56561" i="1"/>
  <c r="M56562" i="1"/>
  <c r="M56563" i="1"/>
  <c r="M56564" i="1"/>
  <c r="M56565" i="1"/>
  <c r="M56566" i="1"/>
  <c r="M56567" i="1"/>
  <c r="M56568" i="1"/>
  <c r="M56569" i="1"/>
  <c r="M56570" i="1"/>
  <c r="M56571" i="1"/>
  <c r="M56572" i="1"/>
  <c r="M56573" i="1"/>
  <c r="M56574" i="1"/>
  <c r="M56575" i="1"/>
  <c r="M56576" i="1"/>
  <c r="M56577" i="1"/>
  <c r="M56578" i="1"/>
  <c r="M56579" i="1"/>
  <c r="M56580" i="1"/>
  <c r="M56581" i="1"/>
  <c r="M56582" i="1"/>
  <c r="M56583" i="1"/>
  <c r="M56584" i="1"/>
  <c r="M56585" i="1"/>
  <c r="M56586" i="1"/>
  <c r="M56587" i="1"/>
  <c r="M56588" i="1"/>
  <c r="M56589" i="1"/>
  <c r="M56590" i="1"/>
  <c r="M56591" i="1"/>
  <c r="M56592" i="1"/>
  <c r="M56593" i="1"/>
  <c r="M56594" i="1"/>
  <c r="M56595" i="1"/>
  <c r="M56596" i="1"/>
  <c r="M56597" i="1"/>
  <c r="M56598" i="1"/>
  <c r="M56599" i="1"/>
  <c r="M56600" i="1"/>
  <c r="M56601" i="1"/>
  <c r="M56602" i="1"/>
  <c r="M56603" i="1"/>
  <c r="M56604" i="1"/>
  <c r="M56605" i="1"/>
  <c r="M56606" i="1"/>
  <c r="M56607" i="1"/>
  <c r="M56608" i="1"/>
  <c r="M56609" i="1"/>
  <c r="M56610" i="1"/>
  <c r="M56611" i="1"/>
  <c r="M56612" i="1"/>
  <c r="M56613" i="1"/>
  <c r="M56614" i="1"/>
  <c r="M56615" i="1"/>
  <c r="M56616" i="1"/>
  <c r="M56617" i="1"/>
  <c r="M56618" i="1"/>
  <c r="M56619" i="1"/>
  <c r="M56620" i="1"/>
  <c r="M56621" i="1"/>
  <c r="M56622" i="1"/>
  <c r="M56623" i="1"/>
  <c r="M56624" i="1"/>
  <c r="M56625" i="1"/>
  <c r="M56626" i="1"/>
  <c r="M56627" i="1"/>
  <c r="M56628" i="1"/>
  <c r="M56629" i="1"/>
  <c r="M56630" i="1"/>
  <c r="M56631" i="1"/>
  <c r="M56632" i="1"/>
  <c r="M56633" i="1"/>
  <c r="M56634" i="1"/>
  <c r="M56635" i="1"/>
  <c r="M56636" i="1"/>
  <c r="M56637" i="1"/>
  <c r="M56638" i="1"/>
  <c r="M56639" i="1"/>
  <c r="M56640" i="1"/>
  <c r="M56641" i="1"/>
  <c r="M56642" i="1"/>
  <c r="M56643" i="1"/>
  <c r="M56644" i="1"/>
  <c r="M56645" i="1"/>
  <c r="M56646" i="1"/>
  <c r="M56647" i="1"/>
  <c r="M56648" i="1"/>
  <c r="M56649" i="1"/>
  <c r="M56650" i="1"/>
  <c r="M56651" i="1"/>
  <c r="M56652" i="1"/>
  <c r="M56653" i="1"/>
  <c r="M56654" i="1"/>
  <c r="M56655" i="1"/>
  <c r="M56656" i="1"/>
  <c r="M56657" i="1"/>
  <c r="M56658" i="1"/>
  <c r="M56659" i="1"/>
  <c r="M56660" i="1"/>
  <c r="M56661" i="1"/>
  <c r="M56662" i="1"/>
  <c r="M56663" i="1"/>
  <c r="M56664" i="1"/>
  <c r="M56665" i="1"/>
  <c r="M56666" i="1"/>
  <c r="M56667" i="1"/>
  <c r="M56668" i="1"/>
  <c r="M56669" i="1"/>
  <c r="M56670" i="1"/>
  <c r="M56671" i="1"/>
  <c r="M56672" i="1"/>
  <c r="M56673" i="1"/>
  <c r="M56674" i="1"/>
  <c r="M56675" i="1"/>
  <c r="M56676" i="1"/>
  <c r="M56677" i="1"/>
  <c r="M56678" i="1"/>
  <c r="M56679" i="1"/>
  <c r="M56680" i="1"/>
  <c r="M56681" i="1"/>
  <c r="M56682" i="1"/>
  <c r="M56683" i="1"/>
  <c r="M56684" i="1"/>
  <c r="M56685" i="1"/>
  <c r="M56686" i="1"/>
  <c r="M56687" i="1"/>
  <c r="M56688" i="1"/>
  <c r="M56689" i="1"/>
  <c r="M56690" i="1"/>
  <c r="M56691" i="1"/>
  <c r="M56692" i="1"/>
  <c r="M56693" i="1"/>
  <c r="M56694" i="1"/>
  <c r="M56695" i="1"/>
  <c r="M56696" i="1"/>
  <c r="M56697" i="1"/>
  <c r="M56698" i="1"/>
  <c r="M56699" i="1"/>
  <c r="M56700" i="1"/>
  <c r="M56701" i="1"/>
  <c r="M56702" i="1"/>
  <c r="M56703" i="1"/>
  <c r="M56704" i="1"/>
  <c r="M56705" i="1"/>
  <c r="M56706" i="1"/>
  <c r="M56707" i="1"/>
  <c r="M56708" i="1"/>
  <c r="M56709" i="1"/>
  <c r="M56710" i="1"/>
  <c r="M56711" i="1"/>
  <c r="M56712" i="1"/>
  <c r="M56713" i="1"/>
  <c r="M56714" i="1"/>
  <c r="M56715" i="1"/>
  <c r="M56716" i="1"/>
  <c r="M56717" i="1"/>
  <c r="M56718" i="1"/>
  <c r="M56719" i="1"/>
  <c r="M56720" i="1"/>
  <c r="M56721" i="1"/>
  <c r="M56722" i="1"/>
  <c r="M56723" i="1"/>
  <c r="M56724" i="1"/>
  <c r="M56725" i="1"/>
  <c r="M56726" i="1"/>
  <c r="M56727" i="1"/>
  <c r="M56728" i="1"/>
  <c r="M56729" i="1"/>
  <c r="M56730" i="1"/>
  <c r="M56731" i="1"/>
  <c r="M56732" i="1"/>
  <c r="M56733" i="1"/>
  <c r="M56734" i="1"/>
  <c r="M56735" i="1"/>
  <c r="M56736" i="1"/>
  <c r="M56737" i="1"/>
  <c r="M56738" i="1"/>
  <c r="M56739" i="1"/>
  <c r="M56740" i="1"/>
  <c r="M56741" i="1"/>
  <c r="M56742" i="1"/>
  <c r="M56743" i="1"/>
  <c r="M56744" i="1"/>
  <c r="M56745" i="1"/>
  <c r="M56746" i="1"/>
  <c r="M56747" i="1"/>
  <c r="M56748" i="1"/>
  <c r="M56749" i="1"/>
  <c r="M56750" i="1"/>
  <c r="M56751" i="1"/>
  <c r="M56752" i="1"/>
  <c r="M56753" i="1"/>
  <c r="M56754" i="1"/>
  <c r="M56755" i="1"/>
  <c r="M56756" i="1"/>
  <c r="M56757" i="1"/>
  <c r="M56758" i="1"/>
  <c r="M56759" i="1"/>
  <c r="M56760" i="1"/>
  <c r="M56761" i="1"/>
  <c r="M56762" i="1"/>
  <c r="M56763" i="1"/>
  <c r="M56764" i="1"/>
  <c r="M56765" i="1"/>
  <c r="M56766" i="1"/>
  <c r="M56767" i="1"/>
  <c r="M56768" i="1"/>
  <c r="M56769" i="1"/>
  <c r="M56770" i="1"/>
  <c r="M56771" i="1"/>
  <c r="M56772" i="1"/>
  <c r="M56773" i="1"/>
  <c r="M56774" i="1"/>
  <c r="M56775" i="1"/>
  <c r="M56776" i="1"/>
  <c r="M56777" i="1"/>
  <c r="M56778" i="1"/>
  <c r="M56779" i="1"/>
  <c r="M56780" i="1"/>
  <c r="M56781" i="1"/>
  <c r="M56782" i="1"/>
  <c r="M56783" i="1"/>
  <c r="M56784" i="1"/>
  <c r="M56785" i="1"/>
  <c r="M56786" i="1"/>
  <c r="M56787" i="1"/>
  <c r="M56788" i="1"/>
  <c r="M56789" i="1"/>
  <c r="M56790" i="1"/>
  <c r="M56791" i="1"/>
  <c r="M56792" i="1"/>
  <c r="M56793" i="1"/>
  <c r="M56794" i="1"/>
  <c r="M56795" i="1"/>
  <c r="M56796" i="1"/>
  <c r="M56797" i="1"/>
  <c r="M56798" i="1"/>
  <c r="M56799" i="1"/>
  <c r="M56800" i="1"/>
  <c r="M56801" i="1"/>
  <c r="M56802" i="1"/>
  <c r="M56803" i="1"/>
  <c r="M56804" i="1"/>
  <c r="M56805" i="1"/>
  <c r="M56806" i="1"/>
  <c r="M56807" i="1"/>
  <c r="M56808" i="1"/>
  <c r="M56809" i="1"/>
  <c r="M56810" i="1"/>
  <c r="M56811" i="1"/>
  <c r="M56812" i="1"/>
  <c r="M56813" i="1"/>
  <c r="M56814" i="1"/>
  <c r="M56815" i="1"/>
  <c r="M56816" i="1"/>
  <c r="M56817" i="1"/>
  <c r="M56818" i="1"/>
  <c r="M56819" i="1"/>
  <c r="M56820" i="1"/>
  <c r="M56821" i="1"/>
  <c r="M56822" i="1"/>
  <c r="M56823" i="1"/>
  <c r="M56824" i="1"/>
  <c r="M56825" i="1"/>
  <c r="M56826" i="1"/>
  <c r="M56827" i="1"/>
  <c r="M56828" i="1"/>
  <c r="M56829" i="1"/>
  <c r="M56830" i="1"/>
  <c r="M56831" i="1"/>
  <c r="M56832" i="1"/>
  <c r="M56833" i="1"/>
  <c r="M56834" i="1"/>
  <c r="M56835" i="1"/>
  <c r="M56836" i="1"/>
  <c r="M56837" i="1"/>
  <c r="M56838" i="1"/>
  <c r="M56839" i="1"/>
  <c r="M56840" i="1"/>
  <c r="M56841" i="1"/>
  <c r="M56842" i="1"/>
  <c r="M56843" i="1"/>
  <c r="M56844" i="1"/>
  <c r="M56845" i="1"/>
  <c r="M56846" i="1"/>
  <c r="M56847" i="1"/>
  <c r="M56848" i="1"/>
  <c r="M56849" i="1"/>
  <c r="M56850" i="1"/>
  <c r="M56851" i="1"/>
  <c r="M56852" i="1"/>
  <c r="M56853" i="1"/>
  <c r="M56854" i="1"/>
  <c r="M56855" i="1"/>
  <c r="M56856" i="1"/>
  <c r="M56857" i="1"/>
  <c r="M56858" i="1"/>
  <c r="M56859" i="1"/>
  <c r="M56860" i="1"/>
  <c r="M56861" i="1"/>
  <c r="M56862" i="1"/>
  <c r="M56863" i="1"/>
  <c r="M56864" i="1"/>
  <c r="M56865" i="1"/>
  <c r="M56866" i="1"/>
  <c r="M56867" i="1"/>
  <c r="M56868" i="1"/>
  <c r="M56869" i="1"/>
  <c r="M56870" i="1"/>
  <c r="M56871" i="1"/>
  <c r="M56872" i="1"/>
  <c r="M56873" i="1"/>
  <c r="M56874" i="1"/>
  <c r="M56875" i="1"/>
  <c r="M56876" i="1"/>
  <c r="M56877" i="1"/>
  <c r="M56878" i="1"/>
  <c r="M56879" i="1"/>
  <c r="M56880" i="1"/>
  <c r="M56881" i="1"/>
  <c r="M56882" i="1"/>
  <c r="M56883" i="1"/>
  <c r="M56884" i="1"/>
  <c r="M56885" i="1"/>
  <c r="M56886" i="1"/>
  <c r="M56887" i="1"/>
  <c r="M56888" i="1"/>
  <c r="M56889" i="1"/>
  <c r="M56890" i="1"/>
  <c r="M56891" i="1"/>
  <c r="M56892" i="1"/>
  <c r="M56893" i="1"/>
  <c r="M56894" i="1"/>
  <c r="M56895" i="1"/>
  <c r="M56896" i="1"/>
  <c r="M56897" i="1"/>
  <c r="M56898" i="1"/>
  <c r="M56899" i="1"/>
  <c r="M56900" i="1"/>
  <c r="M56901" i="1"/>
  <c r="M56902" i="1"/>
  <c r="M56903" i="1"/>
  <c r="M56904" i="1"/>
  <c r="M56905" i="1"/>
  <c r="M56906" i="1"/>
  <c r="M56907" i="1"/>
  <c r="M56908" i="1"/>
  <c r="M56909" i="1"/>
  <c r="M56910" i="1"/>
  <c r="M56911" i="1"/>
  <c r="M56912" i="1"/>
  <c r="M56913" i="1"/>
  <c r="M56914" i="1"/>
  <c r="M56915" i="1"/>
  <c r="M56916" i="1"/>
  <c r="M56917" i="1"/>
  <c r="M56918" i="1"/>
  <c r="M56919" i="1"/>
  <c r="M56920" i="1"/>
  <c r="M56921" i="1"/>
  <c r="M56922" i="1"/>
  <c r="M56923" i="1"/>
  <c r="M56924" i="1"/>
  <c r="M56925" i="1"/>
  <c r="M56926" i="1"/>
  <c r="M56927" i="1"/>
  <c r="M56928" i="1"/>
  <c r="M56929" i="1"/>
  <c r="M56930" i="1"/>
  <c r="M56931" i="1"/>
  <c r="M56932" i="1"/>
  <c r="M56933" i="1"/>
  <c r="M56934" i="1"/>
  <c r="M56935" i="1"/>
  <c r="M56936" i="1"/>
  <c r="M56937" i="1"/>
  <c r="M56938" i="1"/>
  <c r="M56939" i="1"/>
  <c r="M56940" i="1"/>
  <c r="M56941" i="1"/>
  <c r="M56942" i="1"/>
  <c r="M56943" i="1"/>
  <c r="M56944" i="1"/>
  <c r="M56945" i="1"/>
  <c r="M56946" i="1"/>
  <c r="M56947" i="1"/>
  <c r="M56948" i="1"/>
  <c r="M56949" i="1"/>
  <c r="M56950" i="1"/>
  <c r="M56951" i="1"/>
  <c r="M56952" i="1"/>
  <c r="M56953" i="1"/>
  <c r="M56954" i="1"/>
  <c r="M56955" i="1"/>
  <c r="M56956" i="1"/>
  <c r="M56957" i="1"/>
  <c r="M56958" i="1"/>
  <c r="M56959" i="1"/>
  <c r="M56960" i="1"/>
  <c r="M56961" i="1"/>
  <c r="M56962" i="1"/>
  <c r="M56963" i="1"/>
  <c r="M56964" i="1"/>
  <c r="M56965" i="1"/>
  <c r="M56966" i="1"/>
  <c r="M56967" i="1"/>
  <c r="M56968" i="1"/>
  <c r="M56969" i="1"/>
  <c r="M56970" i="1"/>
  <c r="M56971" i="1"/>
  <c r="M56972" i="1"/>
  <c r="M56973" i="1"/>
  <c r="M56974" i="1"/>
  <c r="M56975" i="1"/>
  <c r="M56976" i="1"/>
  <c r="M56977" i="1"/>
  <c r="M56978" i="1"/>
  <c r="M56979" i="1"/>
  <c r="M56980" i="1"/>
  <c r="M56981" i="1"/>
  <c r="M56982" i="1"/>
  <c r="M56983" i="1"/>
  <c r="M56984" i="1"/>
  <c r="M56985" i="1"/>
  <c r="M56986" i="1"/>
  <c r="M56987" i="1"/>
  <c r="M56988" i="1"/>
  <c r="M56989" i="1"/>
  <c r="M56990" i="1"/>
  <c r="M56991" i="1"/>
  <c r="M56992" i="1"/>
  <c r="M56993" i="1"/>
  <c r="M56994" i="1"/>
  <c r="M56995" i="1"/>
  <c r="M56996" i="1"/>
  <c r="M56997" i="1"/>
  <c r="M56998" i="1"/>
  <c r="M56999" i="1"/>
  <c r="M57000" i="1"/>
  <c r="M57001" i="1"/>
  <c r="M57002" i="1"/>
  <c r="M57003" i="1"/>
  <c r="M57004" i="1"/>
  <c r="M57005" i="1"/>
  <c r="M57006" i="1"/>
  <c r="M57007" i="1"/>
  <c r="M57008" i="1"/>
  <c r="M57009" i="1"/>
  <c r="M57010" i="1"/>
  <c r="M57011" i="1"/>
  <c r="M57012" i="1"/>
  <c r="M57013" i="1"/>
  <c r="M57014" i="1"/>
  <c r="M57015" i="1"/>
  <c r="M57016" i="1"/>
  <c r="M57017" i="1"/>
  <c r="M57018" i="1"/>
  <c r="M57019" i="1"/>
  <c r="M57020" i="1"/>
  <c r="M57021" i="1"/>
  <c r="M57022" i="1"/>
  <c r="M57023" i="1"/>
  <c r="M57024" i="1"/>
  <c r="M57025" i="1"/>
  <c r="M57026" i="1"/>
  <c r="M57027" i="1"/>
  <c r="M57028" i="1"/>
  <c r="M57029" i="1"/>
  <c r="M57030" i="1"/>
  <c r="M57031" i="1"/>
  <c r="M57032" i="1"/>
  <c r="M57033" i="1"/>
  <c r="M57034" i="1"/>
  <c r="M57035" i="1"/>
  <c r="M57036" i="1"/>
  <c r="M57037" i="1"/>
  <c r="M57038" i="1"/>
  <c r="M57039" i="1"/>
  <c r="M57040" i="1"/>
  <c r="M57041" i="1"/>
  <c r="M57042" i="1"/>
  <c r="M57043" i="1"/>
  <c r="M57044" i="1"/>
  <c r="M57045" i="1"/>
  <c r="M57046" i="1"/>
  <c r="M57047" i="1"/>
  <c r="M57048" i="1"/>
  <c r="M57049" i="1"/>
  <c r="M57050" i="1"/>
  <c r="M57051" i="1"/>
  <c r="M57052" i="1"/>
  <c r="M57053" i="1"/>
  <c r="M57054" i="1"/>
  <c r="M57055" i="1"/>
  <c r="M57056" i="1"/>
  <c r="M57057" i="1"/>
  <c r="M57058" i="1"/>
  <c r="M57059" i="1"/>
  <c r="M57060" i="1"/>
  <c r="M57061" i="1"/>
  <c r="M57062" i="1"/>
  <c r="M57063" i="1"/>
  <c r="M57064" i="1"/>
  <c r="M57065" i="1"/>
  <c r="M57066" i="1"/>
  <c r="M57067" i="1"/>
  <c r="M57068" i="1"/>
  <c r="M57069" i="1"/>
  <c r="M57070" i="1"/>
  <c r="M57071" i="1"/>
  <c r="M57072" i="1"/>
  <c r="M57073" i="1"/>
  <c r="M57074" i="1"/>
  <c r="M57075" i="1"/>
  <c r="M57076" i="1"/>
  <c r="M57077" i="1"/>
  <c r="M57078" i="1"/>
  <c r="M57079" i="1"/>
  <c r="M57080" i="1"/>
  <c r="M57081" i="1"/>
  <c r="M57082" i="1"/>
  <c r="M57083" i="1"/>
  <c r="M57084" i="1"/>
  <c r="M57085" i="1"/>
  <c r="M57086" i="1"/>
  <c r="M57087" i="1"/>
  <c r="M57088" i="1"/>
  <c r="M57089" i="1"/>
  <c r="M57090" i="1"/>
  <c r="M57091" i="1"/>
  <c r="M57092" i="1"/>
  <c r="M57093" i="1"/>
  <c r="M57094" i="1"/>
  <c r="M57095" i="1"/>
  <c r="M57096" i="1"/>
  <c r="M57097" i="1"/>
  <c r="M57098" i="1"/>
  <c r="M57099" i="1"/>
  <c r="M57100" i="1"/>
  <c r="M57101" i="1"/>
  <c r="M57102" i="1"/>
  <c r="M57103" i="1"/>
  <c r="M57104" i="1"/>
  <c r="M57105" i="1"/>
  <c r="M57106" i="1"/>
  <c r="M57107" i="1"/>
  <c r="M57108" i="1"/>
  <c r="M57109" i="1"/>
  <c r="M57110" i="1"/>
  <c r="M57111" i="1"/>
  <c r="M57112" i="1"/>
  <c r="M57113" i="1"/>
  <c r="M57114" i="1"/>
  <c r="M57115" i="1"/>
  <c r="M57116" i="1"/>
  <c r="M57117" i="1"/>
  <c r="M57118" i="1"/>
  <c r="M57119" i="1"/>
  <c r="M57120" i="1"/>
  <c r="M57121" i="1"/>
  <c r="M57122" i="1"/>
  <c r="M57123" i="1"/>
  <c r="M57124" i="1"/>
  <c r="M57125" i="1"/>
  <c r="M57126" i="1"/>
  <c r="M57127" i="1"/>
  <c r="M57128" i="1"/>
  <c r="M57129" i="1"/>
  <c r="M57130" i="1"/>
  <c r="M57131" i="1"/>
  <c r="M57132" i="1"/>
  <c r="M57133" i="1"/>
  <c r="M57134" i="1"/>
  <c r="M57135" i="1"/>
  <c r="M57136" i="1"/>
  <c r="M57137" i="1"/>
  <c r="M57138" i="1"/>
  <c r="M57139" i="1"/>
  <c r="M57140" i="1"/>
  <c r="M57141" i="1"/>
  <c r="M57142" i="1"/>
  <c r="M57143" i="1"/>
  <c r="M57144" i="1"/>
  <c r="M57145" i="1"/>
  <c r="M57146" i="1"/>
  <c r="M57147" i="1"/>
  <c r="M57148" i="1"/>
  <c r="M57149" i="1"/>
  <c r="M57150" i="1"/>
  <c r="M57151" i="1"/>
  <c r="M57152" i="1"/>
  <c r="M57153" i="1"/>
  <c r="M57154" i="1"/>
  <c r="M57155" i="1"/>
  <c r="M57156" i="1"/>
  <c r="M57157" i="1"/>
  <c r="M57158" i="1"/>
  <c r="M57159" i="1"/>
  <c r="M57160" i="1"/>
  <c r="M57161" i="1"/>
  <c r="M57162" i="1"/>
  <c r="M57163" i="1"/>
  <c r="M57164" i="1"/>
  <c r="M57165" i="1"/>
  <c r="M57166" i="1"/>
  <c r="M57167" i="1"/>
  <c r="M57168" i="1"/>
  <c r="M57169" i="1"/>
  <c r="M57170" i="1"/>
  <c r="M57171" i="1"/>
  <c r="M57172" i="1"/>
  <c r="M57173" i="1"/>
  <c r="M57174" i="1"/>
  <c r="M57175" i="1"/>
  <c r="M57176" i="1"/>
  <c r="M57177" i="1"/>
  <c r="M57178" i="1"/>
  <c r="M57179" i="1"/>
  <c r="M57180" i="1"/>
  <c r="M57181" i="1"/>
  <c r="M57182" i="1"/>
  <c r="M57183" i="1"/>
  <c r="M57184" i="1"/>
  <c r="M57185" i="1"/>
  <c r="M57186" i="1"/>
  <c r="M57187" i="1"/>
  <c r="M57188" i="1"/>
  <c r="M57189" i="1"/>
  <c r="M57190" i="1"/>
  <c r="M57191" i="1"/>
  <c r="M57192" i="1"/>
  <c r="M57193" i="1"/>
  <c r="M57194" i="1"/>
  <c r="M57195" i="1"/>
  <c r="M57196" i="1"/>
  <c r="M57197" i="1"/>
  <c r="M57198" i="1"/>
  <c r="M57199" i="1"/>
  <c r="M57200" i="1"/>
  <c r="M57201" i="1"/>
  <c r="M57202" i="1"/>
  <c r="M57203" i="1"/>
  <c r="M57204" i="1"/>
  <c r="M57205" i="1"/>
  <c r="M57206" i="1"/>
  <c r="M57207" i="1"/>
  <c r="M57208" i="1"/>
  <c r="M57209" i="1"/>
  <c r="M57210" i="1"/>
  <c r="M57211" i="1"/>
  <c r="M57212" i="1"/>
  <c r="M57213" i="1"/>
  <c r="M57214" i="1"/>
  <c r="M57215" i="1"/>
  <c r="M57216" i="1"/>
  <c r="M57217" i="1"/>
  <c r="M57218" i="1"/>
  <c r="M57219" i="1"/>
  <c r="M57220" i="1"/>
  <c r="M57221" i="1"/>
  <c r="M57222" i="1"/>
  <c r="M57223" i="1"/>
  <c r="M57224" i="1"/>
  <c r="M57225" i="1"/>
  <c r="M57226" i="1"/>
  <c r="M57227" i="1"/>
  <c r="M57228" i="1"/>
  <c r="M57229" i="1"/>
  <c r="M57230" i="1"/>
  <c r="M57231" i="1"/>
  <c r="M57232" i="1"/>
  <c r="M57233" i="1"/>
  <c r="M57234" i="1"/>
  <c r="M57235" i="1"/>
  <c r="M57236" i="1"/>
  <c r="M57237" i="1"/>
  <c r="M57238" i="1"/>
  <c r="M57239" i="1"/>
  <c r="M57240" i="1"/>
  <c r="M57241" i="1"/>
  <c r="M57242" i="1"/>
  <c r="M57243" i="1"/>
  <c r="M57244" i="1"/>
  <c r="M57245" i="1"/>
  <c r="M57246" i="1"/>
  <c r="M57247" i="1"/>
  <c r="M57248" i="1"/>
  <c r="M57249" i="1"/>
  <c r="M57250" i="1"/>
  <c r="M57251" i="1"/>
  <c r="M57252" i="1"/>
  <c r="M57253" i="1"/>
  <c r="M57254" i="1"/>
  <c r="M57255" i="1"/>
  <c r="M57256" i="1"/>
  <c r="M57257" i="1"/>
  <c r="M57258" i="1"/>
  <c r="M57259" i="1"/>
  <c r="M57260" i="1"/>
  <c r="M57261" i="1"/>
  <c r="M57262" i="1"/>
  <c r="M57263" i="1"/>
  <c r="M57264" i="1"/>
  <c r="M57265" i="1"/>
  <c r="M57266" i="1"/>
  <c r="M57267" i="1"/>
  <c r="M57268" i="1"/>
  <c r="M57269" i="1"/>
  <c r="M57270" i="1"/>
  <c r="M57271" i="1"/>
  <c r="M57272" i="1"/>
  <c r="M57273" i="1"/>
  <c r="M57274" i="1"/>
  <c r="M57275" i="1"/>
  <c r="M57276" i="1"/>
  <c r="M57277" i="1"/>
  <c r="M57278" i="1"/>
  <c r="M57279" i="1"/>
  <c r="M57280" i="1"/>
  <c r="M57281" i="1"/>
  <c r="M57282" i="1"/>
  <c r="M57283" i="1"/>
  <c r="M57284" i="1"/>
  <c r="M57285" i="1"/>
  <c r="M57286" i="1"/>
  <c r="M57287" i="1"/>
  <c r="M57288" i="1"/>
  <c r="M57289" i="1"/>
  <c r="M57290" i="1"/>
  <c r="M57291" i="1"/>
  <c r="M57292" i="1"/>
  <c r="M57293" i="1"/>
  <c r="M57294" i="1"/>
  <c r="M57295" i="1"/>
  <c r="M57296" i="1"/>
  <c r="M57297" i="1"/>
  <c r="M57298" i="1"/>
  <c r="M57299" i="1"/>
  <c r="M57300" i="1"/>
  <c r="M57301" i="1"/>
  <c r="M57302" i="1"/>
  <c r="M57303" i="1"/>
  <c r="M57304" i="1"/>
  <c r="M57305" i="1"/>
  <c r="M57306" i="1"/>
  <c r="M57307" i="1"/>
  <c r="M57308" i="1"/>
  <c r="M57309" i="1"/>
  <c r="M57310" i="1"/>
  <c r="M57311" i="1"/>
  <c r="M57312" i="1"/>
  <c r="M57313" i="1"/>
  <c r="M57314" i="1"/>
  <c r="M57315" i="1"/>
  <c r="M57316" i="1"/>
  <c r="M57317" i="1"/>
  <c r="M57318" i="1"/>
  <c r="M57319" i="1"/>
  <c r="M57320" i="1"/>
  <c r="M57321" i="1"/>
  <c r="M57322" i="1"/>
  <c r="M57323" i="1"/>
  <c r="M57324" i="1"/>
  <c r="M57325" i="1"/>
  <c r="M57326" i="1"/>
  <c r="M57327" i="1"/>
  <c r="M57328" i="1"/>
  <c r="M57329" i="1"/>
  <c r="M57330" i="1"/>
  <c r="M57331" i="1"/>
  <c r="M57332" i="1"/>
  <c r="M57333" i="1"/>
  <c r="M57334" i="1"/>
  <c r="M57335" i="1"/>
  <c r="M57336" i="1"/>
  <c r="M57337" i="1"/>
  <c r="M57338" i="1"/>
  <c r="M57339" i="1"/>
  <c r="M57340" i="1"/>
  <c r="M57341" i="1"/>
  <c r="M57342" i="1"/>
  <c r="M57343" i="1"/>
  <c r="M57344" i="1"/>
  <c r="M57345" i="1"/>
  <c r="M57346" i="1"/>
  <c r="M57347" i="1"/>
  <c r="M57348" i="1"/>
  <c r="M57349" i="1"/>
  <c r="M57350" i="1"/>
  <c r="M57351" i="1"/>
  <c r="M57352" i="1"/>
  <c r="M57353" i="1"/>
  <c r="M57354" i="1"/>
  <c r="M57355" i="1"/>
  <c r="M57356" i="1"/>
  <c r="M57357" i="1"/>
  <c r="M57358" i="1"/>
  <c r="M57359" i="1"/>
  <c r="M57360" i="1"/>
  <c r="M57361" i="1"/>
  <c r="M57362" i="1"/>
  <c r="M57363" i="1"/>
  <c r="M57364" i="1"/>
  <c r="M57365" i="1"/>
  <c r="M57366" i="1"/>
  <c r="M57367" i="1"/>
  <c r="M57368" i="1"/>
  <c r="M57369" i="1"/>
  <c r="M57370" i="1"/>
  <c r="M57371" i="1"/>
  <c r="M57372" i="1"/>
  <c r="M57373" i="1"/>
  <c r="M57374" i="1"/>
  <c r="M57375" i="1"/>
  <c r="M57376" i="1"/>
  <c r="M57377" i="1"/>
  <c r="M57378" i="1"/>
  <c r="M57379" i="1"/>
  <c r="M57380" i="1"/>
  <c r="M57381" i="1"/>
  <c r="M57382" i="1"/>
  <c r="M57383" i="1"/>
  <c r="M57384" i="1"/>
  <c r="M57385" i="1"/>
  <c r="M57386" i="1"/>
  <c r="M57387" i="1"/>
  <c r="M57388" i="1"/>
  <c r="M57389" i="1"/>
  <c r="M57390" i="1"/>
  <c r="M57391" i="1"/>
  <c r="M57392" i="1"/>
  <c r="M57393" i="1"/>
  <c r="M57394" i="1"/>
  <c r="M57395" i="1"/>
  <c r="M57396" i="1"/>
  <c r="M57397" i="1"/>
  <c r="M57398" i="1"/>
  <c r="M57399" i="1"/>
  <c r="M57400" i="1"/>
  <c r="M57401" i="1"/>
  <c r="M57402" i="1"/>
  <c r="M57403" i="1"/>
  <c r="M57404" i="1"/>
  <c r="M57405" i="1"/>
  <c r="M57406" i="1"/>
  <c r="M57407" i="1"/>
  <c r="M57408" i="1"/>
  <c r="M57409" i="1"/>
  <c r="M57410" i="1"/>
  <c r="M57411" i="1"/>
  <c r="M57412" i="1"/>
  <c r="M57413" i="1"/>
  <c r="M57414" i="1"/>
  <c r="M57415" i="1"/>
  <c r="M57416" i="1"/>
  <c r="M57417" i="1"/>
  <c r="M57418" i="1"/>
  <c r="M57419" i="1"/>
  <c r="M57420" i="1"/>
  <c r="M57421" i="1"/>
  <c r="M57422" i="1"/>
  <c r="M57423" i="1"/>
  <c r="M57424" i="1"/>
  <c r="M57425" i="1"/>
  <c r="M57426" i="1"/>
  <c r="M57427" i="1"/>
  <c r="M57428" i="1"/>
  <c r="M57429" i="1"/>
  <c r="M57430" i="1"/>
  <c r="M57431" i="1"/>
  <c r="M57432" i="1"/>
  <c r="M57433" i="1"/>
  <c r="M57434" i="1"/>
  <c r="M57435" i="1"/>
  <c r="M57436" i="1"/>
  <c r="M57437" i="1"/>
  <c r="M57438" i="1"/>
  <c r="M57439" i="1"/>
  <c r="M57440" i="1"/>
  <c r="M57441" i="1"/>
  <c r="M57442" i="1"/>
  <c r="M57443" i="1"/>
  <c r="M57444" i="1"/>
  <c r="M57445" i="1"/>
  <c r="M57446" i="1"/>
  <c r="M57447" i="1"/>
  <c r="M57448" i="1"/>
  <c r="M57449" i="1"/>
  <c r="M57450" i="1"/>
  <c r="M57451" i="1"/>
  <c r="M57452" i="1"/>
  <c r="M57453" i="1"/>
  <c r="M57454" i="1"/>
  <c r="M57455" i="1"/>
  <c r="M57456" i="1"/>
  <c r="M57457" i="1"/>
  <c r="M57458" i="1"/>
  <c r="M57459" i="1"/>
  <c r="M57460" i="1"/>
  <c r="M57461" i="1"/>
  <c r="M57462" i="1"/>
  <c r="M57463" i="1"/>
  <c r="M57464" i="1"/>
  <c r="M57465" i="1"/>
  <c r="M57466" i="1"/>
  <c r="M57467" i="1"/>
  <c r="M57468" i="1"/>
  <c r="M57469" i="1"/>
  <c r="M57470" i="1"/>
  <c r="M57471" i="1"/>
  <c r="M57472" i="1"/>
  <c r="M57473" i="1"/>
  <c r="M57474" i="1"/>
  <c r="M57475" i="1"/>
  <c r="M57476" i="1"/>
  <c r="M57477" i="1"/>
  <c r="M57478" i="1"/>
  <c r="M57479" i="1"/>
  <c r="M57480" i="1"/>
  <c r="M57481" i="1"/>
  <c r="M57482" i="1"/>
  <c r="M57483" i="1"/>
  <c r="M57484" i="1"/>
  <c r="M57485" i="1"/>
  <c r="M57486" i="1"/>
  <c r="M57487" i="1"/>
  <c r="M57488" i="1"/>
  <c r="M57489" i="1"/>
  <c r="M57490" i="1"/>
  <c r="M57491" i="1"/>
  <c r="M57492" i="1"/>
  <c r="M57493" i="1"/>
  <c r="M57494" i="1"/>
  <c r="M57495" i="1"/>
  <c r="M57496" i="1"/>
  <c r="M57497" i="1"/>
  <c r="M57498" i="1"/>
  <c r="M57499" i="1"/>
  <c r="M57500" i="1"/>
  <c r="M57501" i="1"/>
  <c r="M57502" i="1"/>
  <c r="M57503" i="1"/>
  <c r="M57504" i="1"/>
  <c r="M57505" i="1"/>
  <c r="M57506" i="1"/>
  <c r="M57507" i="1"/>
  <c r="M57508" i="1"/>
  <c r="M57509" i="1"/>
  <c r="M57510" i="1"/>
  <c r="M57511" i="1"/>
  <c r="M57512" i="1"/>
  <c r="M57513" i="1"/>
  <c r="M57514" i="1"/>
  <c r="M57515" i="1"/>
  <c r="M57516" i="1"/>
  <c r="M57517" i="1"/>
  <c r="M57518" i="1"/>
  <c r="M57519" i="1"/>
  <c r="M57520" i="1"/>
  <c r="M57521" i="1"/>
  <c r="M57522" i="1"/>
  <c r="M57523" i="1"/>
  <c r="M57524" i="1"/>
  <c r="M57525" i="1"/>
  <c r="M57526" i="1"/>
  <c r="M57527" i="1"/>
  <c r="M57528" i="1"/>
  <c r="M57529" i="1"/>
  <c r="M57530" i="1"/>
  <c r="M57531" i="1"/>
  <c r="M57532" i="1"/>
  <c r="M57533" i="1"/>
  <c r="M57534" i="1"/>
  <c r="M57535" i="1"/>
  <c r="M57536" i="1"/>
  <c r="M57537" i="1"/>
  <c r="M57538" i="1"/>
  <c r="M57539" i="1"/>
  <c r="M57540" i="1"/>
  <c r="M57541" i="1"/>
  <c r="M57542" i="1"/>
  <c r="M57543" i="1"/>
  <c r="M57544" i="1"/>
  <c r="M57545" i="1"/>
  <c r="M57546" i="1"/>
  <c r="M57547" i="1"/>
  <c r="M57548" i="1"/>
  <c r="M57549" i="1"/>
  <c r="M57550" i="1"/>
  <c r="M57551" i="1"/>
  <c r="M57552" i="1"/>
  <c r="M57553" i="1"/>
  <c r="M57554" i="1"/>
  <c r="M57555" i="1"/>
  <c r="M57556" i="1"/>
  <c r="M57557" i="1"/>
  <c r="M57558" i="1"/>
  <c r="M57559" i="1"/>
  <c r="M57560" i="1"/>
  <c r="M57561" i="1"/>
  <c r="M57562" i="1"/>
  <c r="M57563" i="1"/>
  <c r="M57564" i="1"/>
  <c r="M57565" i="1"/>
  <c r="M57566" i="1"/>
  <c r="M57567" i="1"/>
  <c r="M57568" i="1"/>
  <c r="M57569" i="1"/>
  <c r="M57570" i="1"/>
  <c r="M57571" i="1"/>
  <c r="M57572" i="1"/>
  <c r="M57573" i="1"/>
  <c r="M57574" i="1"/>
  <c r="M57575" i="1"/>
  <c r="M57576" i="1"/>
  <c r="M57577" i="1"/>
  <c r="M57578" i="1"/>
  <c r="M57579" i="1"/>
  <c r="M57580" i="1"/>
  <c r="M57581" i="1"/>
  <c r="M57582" i="1"/>
  <c r="M57583" i="1"/>
  <c r="M57584" i="1"/>
  <c r="M57585" i="1"/>
  <c r="M57586" i="1"/>
  <c r="M57587" i="1"/>
  <c r="M57588" i="1"/>
  <c r="M57589" i="1"/>
  <c r="M57590" i="1"/>
  <c r="M57591" i="1"/>
  <c r="M57592" i="1"/>
  <c r="M57593" i="1"/>
  <c r="M57594" i="1"/>
  <c r="M57595" i="1"/>
  <c r="M57596" i="1"/>
  <c r="M57597" i="1"/>
  <c r="M57598" i="1"/>
  <c r="M57599" i="1"/>
  <c r="M57600" i="1"/>
  <c r="M57601" i="1"/>
  <c r="M57602" i="1"/>
  <c r="M57603" i="1"/>
  <c r="M57604" i="1"/>
  <c r="M57605" i="1"/>
  <c r="M57606" i="1"/>
  <c r="M57607" i="1"/>
  <c r="M57608" i="1"/>
  <c r="M57609" i="1"/>
  <c r="M57610" i="1"/>
  <c r="M57611" i="1"/>
  <c r="M57612" i="1"/>
  <c r="M57613" i="1"/>
  <c r="M57614" i="1"/>
  <c r="M57615" i="1"/>
  <c r="M57616" i="1"/>
  <c r="M57617" i="1"/>
  <c r="M57618" i="1"/>
  <c r="M57619" i="1"/>
  <c r="M57620" i="1"/>
  <c r="M57621" i="1"/>
  <c r="M57622" i="1"/>
  <c r="M57623" i="1"/>
  <c r="M57624" i="1"/>
  <c r="M57625" i="1"/>
  <c r="M57626" i="1"/>
  <c r="M57627" i="1"/>
  <c r="M57628" i="1"/>
  <c r="M57629" i="1"/>
  <c r="M57630" i="1"/>
  <c r="M57631" i="1"/>
  <c r="M57632" i="1"/>
  <c r="M57633" i="1"/>
  <c r="M57634" i="1"/>
  <c r="M57635" i="1"/>
  <c r="M57636" i="1"/>
  <c r="M57637" i="1"/>
  <c r="M57638" i="1"/>
  <c r="M57639" i="1"/>
  <c r="M57640" i="1"/>
  <c r="M57641" i="1"/>
  <c r="M57642" i="1"/>
  <c r="M57643" i="1"/>
  <c r="M57644" i="1"/>
  <c r="M57645" i="1"/>
  <c r="M57646" i="1"/>
  <c r="M57647" i="1"/>
  <c r="M57648" i="1"/>
  <c r="M57649" i="1"/>
  <c r="M57650" i="1"/>
  <c r="M57651" i="1"/>
  <c r="M57652" i="1"/>
  <c r="M57653" i="1"/>
  <c r="M57654" i="1"/>
  <c r="M57655" i="1"/>
  <c r="M57656" i="1"/>
  <c r="M57657" i="1"/>
  <c r="M57658" i="1"/>
  <c r="M57659" i="1"/>
  <c r="M57660" i="1"/>
  <c r="M57661" i="1"/>
  <c r="M57662" i="1"/>
  <c r="M57663" i="1"/>
  <c r="M57664" i="1"/>
  <c r="M57665" i="1"/>
  <c r="M57666" i="1"/>
  <c r="M57667" i="1"/>
  <c r="M57668" i="1"/>
  <c r="M57669" i="1"/>
  <c r="M57670" i="1"/>
  <c r="M57671" i="1"/>
  <c r="M57672" i="1"/>
  <c r="M57673" i="1"/>
  <c r="M57674" i="1"/>
  <c r="M57675" i="1"/>
  <c r="M57676" i="1"/>
  <c r="M57677" i="1"/>
  <c r="M57678" i="1"/>
  <c r="M57679" i="1"/>
  <c r="M57680" i="1"/>
  <c r="M57681" i="1"/>
  <c r="M57682" i="1"/>
  <c r="M57683" i="1"/>
  <c r="M57684" i="1"/>
  <c r="M57685" i="1"/>
  <c r="M57686" i="1"/>
  <c r="M57687" i="1"/>
  <c r="M57688" i="1"/>
  <c r="M57689" i="1"/>
  <c r="M57690" i="1"/>
  <c r="M57691" i="1"/>
  <c r="M57692" i="1"/>
  <c r="M57693" i="1"/>
  <c r="M57694" i="1"/>
  <c r="M57695" i="1"/>
  <c r="M57696" i="1"/>
  <c r="M57697" i="1"/>
  <c r="M57698" i="1"/>
  <c r="M57699" i="1"/>
  <c r="M57700" i="1"/>
  <c r="M57701" i="1"/>
  <c r="M57702" i="1"/>
  <c r="M57703" i="1"/>
  <c r="M57704" i="1"/>
  <c r="M57705" i="1"/>
  <c r="M57706" i="1"/>
  <c r="M57707" i="1"/>
  <c r="M57708" i="1"/>
  <c r="M57709" i="1"/>
  <c r="M57710" i="1"/>
  <c r="M57711" i="1"/>
  <c r="M57712" i="1"/>
  <c r="M57713" i="1"/>
  <c r="M57714" i="1"/>
  <c r="M57715" i="1"/>
  <c r="M57716" i="1"/>
  <c r="M57717" i="1"/>
  <c r="M57718" i="1"/>
  <c r="M57719" i="1"/>
  <c r="M57720" i="1"/>
  <c r="M57721" i="1"/>
  <c r="M57722" i="1"/>
  <c r="M57723" i="1"/>
  <c r="M57724" i="1"/>
  <c r="M57725" i="1"/>
  <c r="M57726" i="1"/>
  <c r="M57727" i="1"/>
  <c r="M57728" i="1"/>
  <c r="M57729" i="1"/>
  <c r="M57730" i="1"/>
  <c r="M57731" i="1"/>
  <c r="M57732" i="1"/>
  <c r="M57733" i="1"/>
  <c r="M57734" i="1"/>
  <c r="M57735" i="1"/>
  <c r="M57736" i="1"/>
  <c r="M57737" i="1"/>
  <c r="M57738" i="1"/>
  <c r="M57739" i="1"/>
  <c r="M57740" i="1"/>
  <c r="M57741" i="1"/>
  <c r="M57742" i="1"/>
  <c r="M57743" i="1"/>
  <c r="M57744" i="1"/>
  <c r="M57745" i="1"/>
  <c r="M57746" i="1"/>
  <c r="M57747" i="1"/>
  <c r="M57748" i="1"/>
  <c r="M57749" i="1"/>
  <c r="M57750" i="1"/>
  <c r="M57751" i="1"/>
  <c r="M57752" i="1"/>
  <c r="M57753" i="1"/>
  <c r="M57754" i="1"/>
  <c r="M57755" i="1"/>
  <c r="M57756" i="1"/>
  <c r="M57757" i="1"/>
  <c r="M57758" i="1"/>
  <c r="M57759" i="1"/>
  <c r="M57760" i="1"/>
  <c r="M57761" i="1"/>
  <c r="M57762" i="1"/>
  <c r="M57763" i="1"/>
  <c r="M57764" i="1"/>
  <c r="M57765" i="1"/>
  <c r="M57766" i="1"/>
  <c r="M57767" i="1"/>
  <c r="M57768" i="1"/>
  <c r="M57769" i="1"/>
  <c r="M57770" i="1"/>
  <c r="M57771" i="1"/>
  <c r="M57772" i="1"/>
  <c r="M57773" i="1"/>
  <c r="M57774" i="1"/>
  <c r="M57775" i="1"/>
  <c r="M57776" i="1"/>
  <c r="M57777" i="1"/>
  <c r="M57778" i="1"/>
  <c r="M57779" i="1"/>
  <c r="M57780" i="1"/>
  <c r="M57781" i="1"/>
  <c r="M57782" i="1"/>
  <c r="M57783" i="1"/>
  <c r="M57784" i="1"/>
  <c r="M57785" i="1"/>
  <c r="M57786" i="1"/>
  <c r="M57787" i="1"/>
  <c r="M57788" i="1"/>
  <c r="M57789" i="1"/>
  <c r="M57790" i="1"/>
  <c r="M57791" i="1"/>
  <c r="M57792" i="1"/>
  <c r="M57793" i="1"/>
  <c r="M57794" i="1"/>
  <c r="M57795" i="1"/>
  <c r="M57796" i="1"/>
  <c r="M57797" i="1"/>
  <c r="M57798" i="1"/>
  <c r="M57799" i="1"/>
  <c r="M57800" i="1"/>
  <c r="M57801" i="1"/>
  <c r="M57802" i="1"/>
  <c r="M57803" i="1"/>
  <c r="M57804" i="1"/>
  <c r="M57805" i="1"/>
  <c r="M57806" i="1"/>
  <c r="M57807" i="1"/>
  <c r="M57808" i="1"/>
  <c r="M57809" i="1"/>
  <c r="M57810" i="1"/>
  <c r="M57811" i="1"/>
  <c r="M57812" i="1"/>
  <c r="M57813" i="1"/>
  <c r="M57814" i="1"/>
  <c r="M57815" i="1"/>
  <c r="M57816" i="1"/>
  <c r="M57817" i="1"/>
  <c r="M57818" i="1"/>
  <c r="M57819" i="1"/>
  <c r="M57820" i="1"/>
  <c r="M57821" i="1"/>
  <c r="M57822" i="1"/>
  <c r="M57823" i="1"/>
  <c r="M57824" i="1"/>
  <c r="M57825" i="1"/>
  <c r="M57826" i="1"/>
  <c r="M57827" i="1"/>
  <c r="M57828" i="1"/>
  <c r="M57829" i="1"/>
  <c r="M57830" i="1"/>
  <c r="M57831" i="1"/>
  <c r="M57832" i="1"/>
  <c r="M57833" i="1"/>
  <c r="M57834" i="1"/>
  <c r="M57835" i="1"/>
  <c r="M57836" i="1"/>
  <c r="M57837" i="1"/>
  <c r="M57838" i="1"/>
  <c r="M57839" i="1"/>
  <c r="M57840" i="1"/>
  <c r="M57841" i="1"/>
  <c r="M57842" i="1"/>
  <c r="M57843" i="1"/>
  <c r="M57844" i="1"/>
  <c r="M57845" i="1"/>
  <c r="M57846" i="1"/>
  <c r="M57847" i="1"/>
  <c r="M57848" i="1"/>
  <c r="M57849" i="1"/>
  <c r="M57850" i="1"/>
  <c r="M57851" i="1"/>
  <c r="M57852" i="1"/>
  <c r="M57853" i="1"/>
  <c r="M57854" i="1"/>
  <c r="M57855" i="1"/>
  <c r="M57856" i="1"/>
  <c r="M57857" i="1"/>
  <c r="M57858" i="1"/>
  <c r="M57859" i="1"/>
  <c r="M57860" i="1"/>
  <c r="M57861" i="1"/>
  <c r="M57862" i="1"/>
  <c r="M57863" i="1"/>
  <c r="M57864" i="1"/>
  <c r="M57865" i="1"/>
  <c r="M57866" i="1"/>
  <c r="M57867" i="1"/>
  <c r="M57868" i="1"/>
  <c r="M57869" i="1"/>
  <c r="M57870" i="1"/>
  <c r="M57871" i="1"/>
  <c r="M57872" i="1"/>
  <c r="M57873" i="1"/>
  <c r="M57874" i="1"/>
  <c r="M57875" i="1"/>
  <c r="M57876" i="1"/>
  <c r="M57877" i="1"/>
  <c r="M57878" i="1"/>
  <c r="M57879" i="1"/>
  <c r="M57880" i="1"/>
  <c r="M57881" i="1"/>
  <c r="M57882" i="1"/>
  <c r="M57883" i="1"/>
  <c r="M57884" i="1"/>
  <c r="M57885" i="1"/>
  <c r="M57886" i="1"/>
  <c r="M57887" i="1"/>
  <c r="M57888" i="1"/>
  <c r="M57889" i="1"/>
  <c r="M57890" i="1"/>
  <c r="M57891" i="1"/>
  <c r="M57892" i="1"/>
  <c r="M57893" i="1"/>
  <c r="M57894" i="1"/>
  <c r="M57895" i="1"/>
  <c r="M57896" i="1"/>
  <c r="M57897" i="1"/>
  <c r="M57898" i="1"/>
  <c r="M57899" i="1"/>
  <c r="M57900" i="1"/>
  <c r="M57901" i="1"/>
  <c r="M57902" i="1"/>
  <c r="M57903" i="1"/>
  <c r="M57904" i="1"/>
  <c r="M57905" i="1"/>
  <c r="M57906" i="1"/>
  <c r="M57907" i="1"/>
  <c r="M57908" i="1"/>
  <c r="M57909" i="1"/>
  <c r="M57910" i="1"/>
  <c r="M57911" i="1"/>
  <c r="M57912" i="1"/>
  <c r="M57913" i="1"/>
  <c r="M57914" i="1"/>
  <c r="M57915" i="1"/>
  <c r="M57916" i="1"/>
  <c r="M57917" i="1"/>
  <c r="M57918" i="1"/>
  <c r="M57919" i="1"/>
  <c r="M57920" i="1"/>
  <c r="M57921" i="1"/>
  <c r="M57922" i="1"/>
  <c r="M57923" i="1"/>
  <c r="M57924" i="1"/>
  <c r="M57925" i="1"/>
  <c r="M57926" i="1"/>
  <c r="M57927" i="1"/>
  <c r="M57928" i="1"/>
  <c r="M57929" i="1"/>
  <c r="M57930" i="1"/>
  <c r="M57931" i="1"/>
  <c r="M57932" i="1"/>
  <c r="M57933" i="1"/>
  <c r="M57934" i="1"/>
  <c r="M57935" i="1"/>
  <c r="M57936" i="1"/>
  <c r="M57937" i="1"/>
  <c r="M57938" i="1"/>
  <c r="M57939" i="1"/>
  <c r="M57940" i="1"/>
  <c r="M57941" i="1"/>
  <c r="M57942" i="1"/>
  <c r="M57943" i="1"/>
  <c r="M57944" i="1"/>
  <c r="M57945" i="1"/>
  <c r="M57946" i="1"/>
  <c r="M57947" i="1"/>
  <c r="M57948" i="1"/>
  <c r="M57949" i="1"/>
  <c r="M57950" i="1"/>
  <c r="M57951" i="1"/>
  <c r="M57952" i="1"/>
  <c r="M57953" i="1"/>
  <c r="M57954" i="1"/>
  <c r="M57955" i="1"/>
  <c r="M57956" i="1"/>
  <c r="M57957" i="1"/>
  <c r="M57958" i="1"/>
  <c r="M57959" i="1"/>
  <c r="M57960" i="1"/>
  <c r="M57961" i="1"/>
  <c r="M57962" i="1"/>
  <c r="M57963" i="1"/>
  <c r="M57964" i="1"/>
  <c r="M57965" i="1"/>
  <c r="M57966" i="1"/>
  <c r="M57967" i="1"/>
  <c r="M57968" i="1"/>
  <c r="M57969" i="1"/>
  <c r="M57970" i="1"/>
  <c r="M57971" i="1"/>
  <c r="M57972" i="1"/>
  <c r="M57973" i="1"/>
  <c r="M57974" i="1"/>
  <c r="M57975" i="1"/>
  <c r="M57976" i="1"/>
  <c r="M57977" i="1"/>
  <c r="M57978" i="1"/>
  <c r="M57979" i="1"/>
  <c r="M57980" i="1"/>
  <c r="M57981" i="1"/>
  <c r="M57982" i="1"/>
  <c r="M57983" i="1"/>
  <c r="M57984" i="1"/>
  <c r="M57985" i="1"/>
  <c r="M57986" i="1"/>
  <c r="M57987" i="1"/>
  <c r="M57988" i="1"/>
  <c r="M57989" i="1"/>
  <c r="M57990" i="1"/>
  <c r="M57991" i="1"/>
  <c r="M57992" i="1"/>
  <c r="M57993" i="1"/>
  <c r="M57994" i="1"/>
  <c r="M57995" i="1"/>
  <c r="M57996" i="1"/>
  <c r="M57997" i="1"/>
  <c r="M57998" i="1"/>
  <c r="M57999" i="1"/>
  <c r="M58000" i="1"/>
  <c r="M58001" i="1"/>
  <c r="M58002" i="1"/>
  <c r="M58003" i="1"/>
  <c r="M58004" i="1"/>
  <c r="M58005" i="1"/>
  <c r="M58006" i="1"/>
  <c r="M58007" i="1"/>
  <c r="M58008" i="1"/>
  <c r="M58009" i="1"/>
  <c r="M58010" i="1"/>
  <c r="M58011" i="1"/>
  <c r="M58012" i="1"/>
  <c r="M58013" i="1"/>
  <c r="M58014" i="1"/>
  <c r="M58015" i="1"/>
  <c r="M58016" i="1"/>
  <c r="M58017" i="1"/>
  <c r="M58018" i="1"/>
  <c r="M58019" i="1"/>
  <c r="M58020" i="1"/>
  <c r="M58021" i="1"/>
  <c r="M58022" i="1"/>
  <c r="M58023" i="1"/>
  <c r="M58024" i="1"/>
  <c r="M58025" i="1"/>
  <c r="M58026" i="1"/>
  <c r="M58027" i="1"/>
  <c r="M58028" i="1"/>
  <c r="M58029" i="1"/>
  <c r="M58030" i="1"/>
  <c r="M58031" i="1"/>
  <c r="M58032" i="1"/>
  <c r="M58033" i="1"/>
  <c r="M58034" i="1"/>
  <c r="M58035" i="1"/>
  <c r="M58036" i="1"/>
  <c r="M58037" i="1"/>
  <c r="M58038" i="1"/>
  <c r="M58039" i="1"/>
  <c r="M58040" i="1"/>
  <c r="M58041" i="1"/>
  <c r="M58042" i="1"/>
  <c r="M58043" i="1"/>
  <c r="M58044" i="1"/>
  <c r="M58045" i="1"/>
  <c r="M58046" i="1"/>
  <c r="M58047" i="1"/>
  <c r="M58048" i="1"/>
  <c r="M58049" i="1"/>
  <c r="M58050" i="1"/>
  <c r="M58051" i="1"/>
  <c r="M58052" i="1"/>
  <c r="M58053" i="1"/>
  <c r="M58054" i="1"/>
  <c r="M58055" i="1"/>
  <c r="M58056" i="1"/>
  <c r="M58057" i="1"/>
  <c r="M58058" i="1"/>
  <c r="M58059" i="1"/>
  <c r="M58060" i="1"/>
  <c r="M58061" i="1"/>
  <c r="M58062" i="1"/>
  <c r="M58063" i="1"/>
  <c r="M58064" i="1"/>
  <c r="M58065" i="1"/>
  <c r="M58066" i="1"/>
  <c r="M58067" i="1"/>
  <c r="M58068" i="1"/>
  <c r="M58069" i="1"/>
  <c r="M58070" i="1"/>
  <c r="M58071" i="1"/>
  <c r="M58072" i="1"/>
  <c r="M58073" i="1"/>
  <c r="M58074" i="1"/>
  <c r="M58075" i="1"/>
  <c r="M58076" i="1"/>
  <c r="M58077" i="1"/>
  <c r="M58078" i="1"/>
  <c r="M58079" i="1"/>
  <c r="M58080" i="1"/>
  <c r="M58081" i="1"/>
  <c r="M58082" i="1"/>
  <c r="M58083" i="1"/>
  <c r="M58084" i="1"/>
  <c r="M58085" i="1"/>
  <c r="M58086" i="1"/>
  <c r="M58087" i="1"/>
  <c r="M58088" i="1"/>
  <c r="M58089" i="1"/>
  <c r="M58090" i="1"/>
  <c r="M58091" i="1"/>
  <c r="M58092" i="1"/>
  <c r="M58093" i="1"/>
  <c r="M58094" i="1"/>
  <c r="M58095" i="1"/>
  <c r="M58096" i="1"/>
  <c r="M58097" i="1"/>
  <c r="M58098" i="1"/>
  <c r="M58099" i="1"/>
  <c r="M58100" i="1"/>
  <c r="M58101" i="1"/>
  <c r="M58102" i="1"/>
  <c r="M58103" i="1"/>
  <c r="M58104" i="1"/>
  <c r="M58105" i="1"/>
  <c r="M58106" i="1"/>
  <c r="M58107" i="1"/>
  <c r="M58108" i="1"/>
  <c r="M58109" i="1"/>
  <c r="M58110" i="1"/>
  <c r="M58111" i="1"/>
  <c r="M58112" i="1"/>
  <c r="M58113" i="1"/>
  <c r="M58114" i="1"/>
  <c r="M58115" i="1"/>
  <c r="M58116" i="1"/>
  <c r="M58117" i="1"/>
  <c r="M58118" i="1"/>
  <c r="M58119" i="1"/>
  <c r="M58120" i="1"/>
  <c r="M58121" i="1"/>
  <c r="M58122" i="1"/>
  <c r="M58123" i="1"/>
  <c r="M58124" i="1"/>
  <c r="M58125" i="1"/>
  <c r="M58126" i="1"/>
  <c r="M58127" i="1"/>
  <c r="M58128" i="1"/>
  <c r="M58129" i="1"/>
  <c r="M58130" i="1"/>
  <c r="M58131" i="1"/>
  <c r="M58132" i="1"/>
  <c r="M58133" i="1"/>
  <c r="M58134" i="1"/>
  <c r="M58135" i="1"/>
  <c r="M58136" i="1"/>
  <c r="M58137" i="1"/>
  <c r="M58138" i="1"/>
  <c r="M58139" i="1"/>
  <c r="M58140" i="1"/>
  <c r="M58141" i="1"/>
  <c r="M58142" i="1"/>
  <c r="M58143" i="1"/>
  <c r="M58144" i="1"/>
  <c r="M58145" i="1"/>
  <c r="M58146" i="1"/>
  <c r="M58147" i="1"/>
  <c r="M58148" i="1"/>
  <c r="M58149" i="1"/>
  <c r="M58150" i="1"/>
  <c r="M58151" i="1"/>
  <c r="M58152" i="1"/>
  <c r="M58153" i="1"/>
  <c r="M58154" i="1"/>
  <c r="M58155" i="1"/>
  <c r="M58156" i="1"/>
  <c r="M58157" i="1"/>
  <c r="M58158" i="1"/>
  <c r="M58159" i="1"/>
  <c r="M58160" i="1"/>
  <c r="M58161" i="1"/>
  <c r="M58162" i="1"/>
  <c r="M58163" i="1"/>
  <c r="M58164" i="1"/>
  <c r="M58165" i="1"/>
  <c r="M58166" i="1"/>
  <c r="M58167" i="1"/>
  <c r="M58168" i="1"/>
  <c r="M58169" i="1"/>
  <c r="M58170" i="1"/>
  <c r="M58171" i="1"/>
  <c r="M58172" i="1"/>
  <c r="M58173" i="1"/>
  <c r="M58174" i="1"/>
  <c r="M58175" i="1"/>
  <c r="M58176" i="1"/>
  <c r="M58177" i="1"/>
  <c r="M58178" i="1"/>
  <c r="M58179" i="1"/>
  <c r="M58180" i="1"/>
  <c r="M58181" i="1"/>
  <c r="M58182" i="1"/>
  <c r="M58183" i="1"/>
  <c r="M58184" i="1"/>
  <c r="M58185" i="1"/>
  <c r="M58186" i="1"/>
  <c r="M58187" i="1"/>
  <c r="M58188" i="1"/>
  <c r="M58189" i="1"/>
  <c r="M58190" i="1"/>
  <c r="M58191" i="1"/>
  <c r="M58192" i="1"/>
  <c r="M58193" i="1"/>
  <c r="M58194" i="1"/>
  <c r="M58195" i="1"/>
  <c r="M58196" i="1"/>
  <c r="M58197" i="1"/>
  <c r="M58198" i="1"/>
  <c r="M58199" i="1"/>
  <c r="M58200" i="1"/>
  <c r="M58201" i="1"/>
  <c r="M58202" i="1"/>
  <c r="M58203" i="1"/>
  <c r="M58204" i="1"/>
  <c r="M58205" i="1"/>
  <c r="M58206" i="1"/>
  <c r="M58207" i="1"/>
  <c r="M58208" i="1"/>
  <c r="M58209" i="1"/>
  <c r="M58210" i="1"/>
  <c r="M58211" i="1"/>
  <c r="M58212" i="1"/>
  <c r="M58213" i="1"/>
  <c r="M58214" i="1"/>
  <c r="M58215" i="1"/>
  <c r="M58216" i="1"/>
  <c r="M58217" i="1"/>
  <c r="M58218" i="1"/>
  <c r="M58219" i="1"/>
  <c r="M58220" i="1"/>
  <c r="M58221" i="1"/>
  <c r="M58222" i="1"/>
  <c r="M58223" i="1"/>
  <c r="M58224" i="1"/>
  <c r="M58225" i="1"/>
  <c r="M58226" i="1"/>
  <c r="M58227" i="1"/>
  <c r="M58228" i="1"/>
  <c r="M58229" i="1"/>
  <c r="M58230" i="1"/>
  <c r="M58231" i="1"/>
  <c r="M58232" i="1"/>
  <c r="M58233" i="1"/>
  <c r="M58234" i="1"/>
  <c r="M58235" i="1"/>
  <c r="M58236" i="1"/>
  <c r="M58237" i="1"/>
  <c r="M58238" i="1"/>
  <c r="M58239" i="1"/>
  <c r="M58240" i="1"/>
  <c r="M58241" i="1"/>
  <c r="M58242" i="1"/>
  <c r="M58243" i="1"/>
  <c r="M58244" i="1"/>
  <c r="M58245" i="1"/>
  <c r="M58246" i="1"/>
  <c r="M58247" i="1"/>
  <c r="M58248" i="1"/>
  <c r="M58249" i="1"/>
  <c r="M58250" i="1"/>
  <c r="M58251" i="1"/>
  <c r="M58252" i="1"/>
  <c r="M58253" i="1"/>
  <c r="M58254" i="1"/>
  <c r="M58255" i="1"/>
  <c r="M58256" i="1"/>
  <c r="M58257" i="1"/>
  <c r="M58258" i="1"/>
  <c r="M58259" i="1"/>
  <c r="M58260" i="1"/>
  <c r="M58261" i="1"/>
  <c r="M58262" i="1"/>
  <c r="M58263" i="1"/>
  <c r="M58264" i="1"/>
  <c r="M58265" i="1"/>
  <c r="M58266" i="1"/>
  <c r="M58267" i="1"/>
  <c r="M58268" i="1"/>
  <c r="M58269" i="1"/>
  <c r="M58270" i="1"/>
  <c r="M58271" i="1"/>
  <c r="M58272" i="1"/>
  <c r="M58273" i="1"/>
  <c r="M58274" i="1"/>
  <c r="M58275" i="1"/>
  <c r="M58276" i="1"/>
  <c r="M58277" i="1"/>
  <c r="M58278" i="1"/>
  <c r="M58279" i="1"/>
  <c r="M58280" i="1"/>
  <c r="M58281" i="1"/>
  <c r="M58282" i="1"/>
  <c r="M58283" i="1"/>
  <c r="M58284" i="1"/>
  <c r="M58285" i="1"/>
  <c r="M58286" i="1"/>
  <c r="M58287" i="1"/>
  <c r="M58288" i="1"/>
  <c r="M58289" i="1"/>
  <c r="M58290" i="1"/>
  <c r="M58291" i="1"/>
  <c r="M58292" i="1"/>
  <c r="M58293" i="1"/>
  <c r="M58294" i="1"/>
  <c r="M58295" i="1"/>
  <c r="M58296" i="1"/>
  <c r="M58297" i="1"/>
  <c r="M58298" i="1"/>
  <c r="M58299" i="1"/>
  <c r="M58300" i="1"/>
  <c r="M58301" i="1"/>
  <c r="M58302" i="1"/>
  <c r="M58303" i="1"/>
  <c r="M58304" i="1"/>
  <c r="M58305" i="1"/>
  <c r="M58306" i="1"/>
  <c r="M58307" i="1"/>
  <c r="M58308" i="1"/>
  <c r="M58309" i="1"/>
  <c r="M58310" i="1"/>
  <c r="M58311" i="1"/>
  <c r="M58312" i="1"/>
  <c r="M58313" i="1"/>
  <c r="M58314" i="1"/>
  <c r="M58315" i="1"/>
  <c r="M58316" i="1"/>
  <c r="M58317" i="1"/>
  <c r="M58318" i="1"/>
  <c r="M58319" i="1"/>
  <c r="M58320" i="1"/>
  <c r="M58321" i="1"/>
  <c r="M58322" i="1"/>
  <c r="M58323" i="1"/>
  <c r="M58324" i="1"/>
  <c r="M58325" i="1"/>
  <c r="M58326" i="1"/>
  <c r="M58327" i="1"/>
  <c r="M58328" i="1"/>
  <c r="M58329" i="1"/>
  <c r="M58330" i="1"/>
  <c r="M58331" i="1"/>
  <c r="M58332" i="1"/>
  <c r="M58333" i="1"/>
  <c r="M58334" i="1"/>
  <c r="M58335" i="1"/>
  <c r="M58336" i="1"/>
  <c r="M58337" i="1"/>
  <c r="M58338" i="1"/>
  <c r="M58339" i="1"/>
  <c r="M58340" i="1"/>
  <c r="M58341" i="1"/>
  <c r="M58342" i="1"/>
  <c r="M58343" i="1"/>
  <c r="M58344" i="1"/>
  <c r="M58345" i="1"/>
  <c r="M58346" i="1"/>
  <c r="M58347" i="1"/>
  <c r="M58348" i="1"/>
  <c r="M58349" i="1"/>
  <c r="M58350" i="1"/>
  <c r="M58351" i="1"/>
  <c r="M58352" i="1"/>
  <c r="M58353" i="1"/>
  <c r="M58354" i="1"/>
  <c r="M58355" i="1"/>
  <c r="M58356" i="1"/>
  <c r="M58357" i="1"/>
  <c r="M58358" i="1"/>
  <c r="M58359" i="1"/>
  <c r="M58360" i="1"/>
  <c r="M58361" i="1"/>
  <c r="M58362" i="1"/>
  <c r="M58363" i="1"/>
  <c r="M58364" i="1"/>
  <c r="M58365" i="1"/>
  <c r="M58366" i="1"/>
  <c r="M58367" i="1"/>
  <c r="M58368" i="1"/>
  <c r="M58369" i="1"/>
  <c r="M58370" i="1"/>
  <c r="M58371" i="1"/>
  <c r="M58372" i="1"/>
  <c r="M58373" i="1"/>
  <c r="M58374" i="1"/>
  <c r="M58375" i="1"/>
  <c r="M58376" i="1"/>
  <c r="M58377" i="1"/>
  <c r="M58378" i="1"/>
  <c r="M58379" i="1"/>
  <c r="M58380" i="1"/>
  <c r="M58381" i="1"/>
  <c r="M58382" i="1"/>
  <c r="M58383" i="1"/>
  <c r="M58384" i="1"/>
  <c r="M58385" i="1"/>
  <c r="M58386" i="1"/>
  <c r="M58387" i="1"/>
  <c r="M58388" i="1"/>
  <c r="M58389" i="1"/>
  <c r="M58390" i="1"/>
  <c r="M58391" i="1"/>
  <c r="M58392" i="1"/>
  <c r="M58393" i="1"/>
  <c r="M58394" i="1"/>
  <c r="M58395" i="1"/>
  <c r="M58396" i="1"/>
  <c r="M58397" i="1"/>
  <c r="M58398" i="1"/>
  <c r="M58399" i="1"/>
  <c r="M58400" i="1"/>
  <c r="M58401" i="1"/>
  <c r="M58402" i="1"/>
  <c r="M58403" i="1"/>
  <c r="M58404" i="1"/>
  <c r="M58405" i="1"/>
  <c r="M58406" i="1"/>
  <c r="M58407" i="1"/>
  <c r="M58408" i="1"/>
  <c r="M58409" i="1"/>
  <c r="M58410" i="1"/>
  <c r="M58411" i="1"/>
  <c r="M58412" i="1"/>
  <c r="M58413" i="1"/>
  <c r="M58414" i="1"/>
  <c r="M58415" i="1"/>
  <c r="M58416" i="1"/>
  <c r="M58417" i="1"/>
  <c r="M58418" i="1"/>
  <c r="M58419" i="1"/>
  <c r="M58420" i="1"/>
  <c r="M58421" i="1"/>
  <c r="M58422" i="1"/>
  <c r="M58423" i="1"/>
  <c r="M58424" i="1"/>
  <c r="M58425" i="1"/>
  <c r="M58426" i="1"/>
  <c r="M58427" i="1"/>
  <c r="M58428" i="1"/>
  <c r="M58429" i="1"/>
  <c r="M58430" i="1"/>
  <c r="M58431" i="1"/>
  <c r="M58432" i="1"/>
  <c r="M58433" i="1"/>
  <c r="M58434" i="1"/>
  <c r="M58435" i="1"/>
  <c r="M58436" i="1"/>
  <c r="M58437" i="1"/>
  <c r="M58438" i="1"/>
  <c r="M58439" i="1"/>
  <c r="M58440" i="1"/>
  <c r="M58441" i="1"/>
  <c r="M58442" i="1"/>
  <c r="M58443" i="1"/>
  <c r="M58444" i="1"/>
  <c r="M58445" i="1"/>
  <c r="M58446" i="1"/>
  <c r="M58447" i="1"/>
  <c r="M58448" i="1"/>
  <c r="M58449" i="1"/>
  <c r="M58450" i="1"/>
  <c r="M58451" i="1"/>
  <c r="M58452" i="1"/>
  <c r="M58453" i="1"/>
  <c r="M58454" i="1"/>
  <c r="M58455" i="1"/>
  <c r="M58456" i="1"/>
  <c r="M58457" i="1"/>
  <c r="M58458" i="1"/>
  <c r="M58459" i="1"/>
  <c r="M58460" i="1"/>
  <c r="M58461" i="1"/>
  <c r="M58462" i="1"/>
  <c r="M58463" i="1"/>
  <c r="M58464" i="1"/>
  <c r="M58465" i="1"/>
  <c r="M58466" i="1"/>
  <c r="M58467" i="1"/>
  <c r="M58468" i="1"/>
  <c r="M58469" i="1"/>
  <c r="M58470" i="1"/>
  <c r="M58471" i="1"/>
  <c r="M58472" i="1"/>
  <c r="M58473" i="1"/>
  <c r="M58474" i="1"/>
  <c r="M58475" i="1"/>
  <c r="M58476" i="1"/>
  <c r="M58477" i="1"/>
  <c r="M58478" i="1"/>
  <c r="M58479" i="1"/>
  <c r="M58480" i="1"/>
  <c r="M58481" i="1"/>
  <c r="M58482" i="1"/>
  <c r="M58483" i="1"/>
  <c r="M58484" i="1"/>
  <c r="M58485" i="1"/>
  <c r="M58486" i="1"/>
  <c r="M58487" i="1"/>
  <c r="M58488" i="1"/>
  <c r="M58489" i="1"/>
  <c r="M58490" i="1"/>
  <c r="M58491" i="1"/>
  <c r="M58492" i="1"/>
  <c r="M58493" i="1"/>
  <c r="M58494" i="1"/>
  <c r="M58495" i="1"/>
  <c r="M58496" i="1"/>
  <c r="M58497" i="1"/>
  <c r="M58498" i="1"/>
  <c r="M58499" i="1"/>
  <c r="M58500" i="1"/>
  <c r="M58501" i="1"/>
  <c r="M58502" i="1"/>
  <c r="M58503" i="1"/>
  <c r="M58504" i="1"/>
  <c r="M58505" i="1"/>
  <c r="M58506" i="1"/>
  <c r="M58507" i="1"/>
  <c r="M58508" i="1"/>
  <c r="M58509" i="1"/>
  <c r="M58510" i="1"/>
  <c r="M58511" i="1"/>
  <c r="M58512" i="1"/>
  <c r="M58513" i="1"/>
  <c r="M58514" i="1"/>
  <c r="M58515" i="1"/>
  <c r="M58516" i="1"/>
  <c r="M58517" i="1"/>
  <c r="M58518" i="1"/>
  <c r="M58519" i="1"/>
  <c r="M58520" i="1"/>
  <c r="M58521" i="1"/>
  <c r="M58522" i="1"/>
  <c r="M58523" i="1"/>
  <c r="M58524" i="1"/>
  <c r="M58525" i="1"/>
  <c r="M58526" i="1"/>
  <c r="M58527" i="1"/>
  <c r="M58528" i="1"/>
  <c r="M58529" i="1"/>
  <c r="M58530" i="1"/>
  <c r="M58531" i="1"/>
  <c r="M58532" i="1"/>
  <c r="M58533" i="1"/>
  <c r="M58534" i="1"/>
  <c r="M58535" i="1"/>
  <c r="M58536" i="1"/>
  <c r="M58537" i="1"/>
  <c r="M58538" i="1"/>
  <c r="M58539" i="1"/>
  <c r="M58540" i="1"/>
  <c r="M58541" i="1"/>
  <c r="M58542" i="1"/>
  <c r="M58543" i="1"/>
  <c r="M58544" i="1"/>
  <c r="M58545" i="1"/>
  <c r="M58546" i="1"/>
  <c r="M58547" i="1"/>
  <c r="M58548" i="1"/>
  <c r="M58549" i="1"/>
  <c r="M58550" i="1"/>
  <c r="M58551" i="1"/>
  <c r="M58552" i="1"/>
  <c r="M58553" i="1"/>
  <c r="M58554" i="1"/>
  <c r="M58555" i="1"/>
  <c r="M58556" i="1"/>
  <c r="M58557" i="1"/>
  <c r="M58558" i="1"/>
  <c r="M58559" i="1"/>
  <c r="M58560" i="1"/>
  <c r="M58561" i="1"/>
  <c r="M58562" i="1"/>
  <c r="M58563" i="1"/>
  <c r="M58564" i="1"/>
  <c r="M58565" i="1"/>
  <c r="M58566" i="1"/>
  <c r="M58567" i="1"/>
  <c r="M58568" i="1"/>
  <c r="M58569" i="1"/>
  <c r="M58570" i="1"/>
  <c r="M58571" i="1"/>
  <c r="M58572" i="1"/>
  <c r="M58573" i="1"/>
  <c r="M58574" i="1"/>
  <c r="M58575" i="1"/>
  <c r="M58576" i="1"/>
  <c r="M58577" i="1"/>
  <c r="M58578" i="1"/>
  <c r="M58579" i="1"/>
  <c r="M58580" i="1"/>
  <c r="M58581" i="1"/>
  <c r="M58582" i="1"/>
  <c r="M58583" i="1"/>
  <c r="M58584" i="1"/>
  <c r="M58585" i="1"/>
  <c r="M58586" i="1"/>
  <c r="M58587" i="1"/>
  <c r="M58588" i="1"/>
  <c r="M58589" i="1"/>
  <c r="M58590" i="1"/>
  <c r="M58591" i="1"/>
  <c r="M58592" i="1"/>
  <c r="M58593" i="1"/>
  <c r="M58594" i="1"/>
  <c r="M58595" i="1"/>
  <c r="M58596" i="1"/>
  <c r="M58597" i="1"/>
  <c r="M58598" i="1"/>
  <c r="M58599" i="1"/>
  <c r="M58600" i="1"/>
  <c r="M58601" i="1"/>
  <c r="M58602" i="1"/>
  <c r="M58603" i="1"/>
  <c r="M58604" i="1"/>
  <c r="M58605" i="1"/>
  <c r="M58606" i="1"/>
  <c r="M58607" i="1"/>
  <c r="M58608" i="1"/>
  <c r="M58609" i="1"/>
  <c r="M58610" i="1"/>
  <c r="M58611" i="1"/>
  <c r="M58612" i="1"/>
  <c r="M58613" i="1"/>
  <c r="M58614" i="1"/>
  <c r="M58615" i="1"/>
  <c r="M58616" i="1"/>
  <c r="M58617" i="1"/>
  <c r="M58618" i="1"/>
  <c r="M58619" i="1"/>
  <c r="M58620" i="1"/>
  <c r="M58621" i="1"/>
  <c r="M58622" i="1"/>
  <c r="M58623" i="1"/>
  <c r="M58624" i="1"/>
  <c r="M58625" i="1"/>
  <c r="M58626" i="1"/>
  <c r="M58627" i="1"/>
  <c r="M58628" i="1"/>
  <c r="M58629" i="1"/>
  <c r="M58630" i="1"/>
  <c r="M58631" i="1"/>
  <c r="M58632" i="1"/>
  <c r="M58633" i="1"/>
  <c r="M58634" i="1"/>
  <c r="M58635" i="1"/>
  <c r="M58636" i="1"/>
  <c r="M58637" i="1"/>
  <c r="M58638" i="1"/>
  <c r="M58639" i="1"/>
  <c r="M58640" i="1"/>
  <c r="M58641" i="1"/>
  <c r="M58642" i="1"/>
  <c r="M58643" i="1"/>
  <c r="M58644" i="1"/>
  <c r="M58645" i="1"/>
  <c r="M58646" i="1"/>
  <c r="M58647" i="1"/>
  <c r="M58648" i="1"/>
  <c r="M58649" i="1"/>
  <c r="M58650" i="1"/>
  <c r="M58651" i="1"/>
  <c r="M58652" i="1"/>
  <c r="M58653" i="1"/>
  <c r="M58654" i="1"/>
  <c r="M58655" i="1"/>
  <c r="M58656" i="1"/>
  <c r="M58657" i="1"/>
  <c r="M58658" i="1"/>
  <c r="M58659" i="1"/>
  <c r="M58660" i="1"/>
  <c r="M58661" i="1"/>
  <c r="M58662" i="1"/>
  <c r="M58663" i="1"/>
  <c r="M58664" i="1"/>
  <c r="M58665" i="1"/>
  <c r="M58666" i="1"/>
  <c r="M58667" i="1"/>
  <c r="M58668" i="1"/>
  <c r="M58669" i="1"/>
  <c r="M58670" i="1"/>
  <c r="M58671" i="1"/>
  <c r="M58672" i="1"/>
  <c r="M58673" i="1"/>
  <c r="M58674" i="1"/>
  <c r="M58675" i="1"/>
  <c r="M58676" i="1"/>
  <c r="M58677" i="1"/>
  <c r="M58678" i="1"/>
  <c r="M58679" i="1"/>
  <c r="M58680" i="1"/>
  <c r="M58681" i="1"/>
  <c r="M58682" i="1"/>
  <c r="M58683" i="1"/>
  <c r="M58684" i="1"/>
  <c r="M58685" i="1"/>
  <c r="M58686" i="1"/>
  <c r="M58687" i="1"/>
  <c r="M58688" i="1"/>
  <c r="M58689" i="1"/>
  <c r="M58690" i="1"/>
  <c r="M58691" i="1"/>
  <c r="M58692" i="1"/>
  <c r="M58693" i="1"/>
  <c r="M58694" i="1"/>
  <c r="M58695" i="1"/>
  <c r="M58696" i="1"/>
  <c r="M58697" i="1"/>
  <c r="M58698" i="1"/>
  <c r="M58699" i="1"/>
  <c r="M58700" i="1"/>
  <c r="M58701" i="1"/>
  <c r="M58702" i="1"/>
  <c r="M58703" i="1"/>
  <c r="M58704" i="1"/>
  <c r="M58705" i="1"/>
  <c r="M58706" i="1"/>
  <c r="M58707" i="1"/>
  <c r="M58708" i="1"/>
  <c r="M58709" i="1"/>
  <c r="M58710" i="1"/>
  <c r="M58711" i="1"/>
  <c r="M58712" i="1"/>
  <c r="M58713" i="1"/>
  <c r="M58714" i="1"/>
  <c r="M58715" i="1"/>
  <c r="M58716" i="1"/>
  <c r="M58717" i="1"/>
  <c r="M58718" i="1"/>
  <c r="M58719" i="1"/>
  <c r="M58720" i="1"/>
  <c r="M58721" i="1"/>
  <c r="M58722" i="1"/>
  <c r="M58723" i="1"/>
  <c r="M58724" i="1"/>
  <c r="M58725" i="1"/>
  <c r="M58726" i="1"/>
  <c r="M58727" i="1"/>
  <c r="M58728" i="1"/>
  <c r="M58729" i="1"/>
  <c r="M58730" i="1"/>
  <c r="M58731" i="1"/>
  <c r="M58732" i="1"/>
  <c r="M58733" i="1"/>
  <c r="M58734" i="1"/>
  <c r="M58735" i="1"/>
  <c r="M58736" i="1"/>
  <c r="M58737" i="1"/>
  <c r="M58738" i="1"/>
  <c r="M58739" i="1"/>
  <c r="M58740" i="1"/>
  <c r="M58741" i="1"/>
  <c r="M58742" i="1"/>
  <c r="M58743" i="1"/>
  <c r="M58744" i="1"/>
  <c r="M58745" i="1"/>
  <c r="M58746" i="1"/>
  <c r="M58747" i="1"/>
  <c r="M58748" i="1"/>
  <c r="M58749" i="1"/>
  <c r="M58750" i="1"/>
  <c r="M58751" i="1"/>
  <c r="M58752" i="1"/>
  <c r="M58753" i="1"/>
  <c r="M58754" i="1"/>
  <c r="M58755" i="1"/>
  <c r="M58756" i="1"/>
  <c r="M58757" i="1"/>
  <c r="M58758" i="1"/>
  <c r="M58759" i="1"/>
  <c r="M58760" i="1"/>
  <c r="M58761" i="1"/>
  <c r="M58762" i="1"/>
  <c r="M58763" i="1"/>
  <c r="M58764" i="1"/>
  <c r="M58765" i="1"/>
  <c r="M58766" i="1"/>
  <c r="M58767" i="1"/>
  <c r="M58768" i="1"/>
  <c r="M58769" i="1"/>
  <c r="M58770" i="1"/>
  <c r="M58771" i="1"/>
  <c r="M58772" i="1"/>
  <c r="M58773" i="1"/>
  <c r="M58774" i="1"/>
  <c r="M58775" i="1"/>
  <c r="M58776" i="1"/>
  <c r="M58777" i="1"/>
  <c r="M58778" i="1"/>
  <c r="M58779" i="1"/>
  <c r="M58780" i="1"/>
  <c r="M58781" i="1"/>
  <c r="M58782" i="1"/>
  <c r="M58783" i="1"/>
  <c r="M58784" i="1"/>
  <c r="M58785" i="1"/>
  <c r="M58786" i="1"/>
  <c r="M58787" i="1"/>
  <c r="M58788" i="1"/>
  <c r="M58789" i="1"/>
  <c r="M58790" i="1"/>
  <c r="M58791" i="1"/>
  <c r="M58792" i="1"/>
  <c r="M58793" i="1"/>
  <c r="M58794" i="1"/>
  <c r="M58795" i="1"/>
  <c r="M58796" i="1"/>
  <c r="M58797" i="1"/>
  <c r="M58798" i="1"/>
  <c r="M58799" i="1"/>
  <c r="M58800" i="1"/>
  <c r="M58801" i="1"/>
  <c r="M58802" i="1"/>
  <c r="M58803" i="1"/>
  <c r="M58804" i="1"/>
  <c r="M58805" i="1"/>
  <c r="M58806" i="1"/>
  <c r="M58807" i="1"/>
  <c r="M58808" i="1"/>
  <c r="M58809" i="1"/>
  <c r="M58810" i="1"/>
  <c r="M58811" i="1"/>
  <c r="M58812" i="1"/>
  <c r="M58813" i="1"/>
  <c r="M58814" i="1"/>
  <c r="M58815" i="1"/>
  <c r="M58816" i="1"/>
  <c r="M58817" i="1"/>
  <c r="M58818" i="1"/>
  <c r="M58819" i="1"/>
  <c r="M58820" i="1"/>
  <c r="M58821" i="1"/>
  <c r="M58822" i="1"/>
  <c r="M58823" i="1"/>
  <c r="M58824" i="1"/>
  <c r="M58825" i="1"/>
  <c r="M58826" i="1"/>
  <c r="M58827" i="1"/>
  <c r="M58828" i="1"/>
  <c r="M58829" i="1"/>
  <c r="M58830" i="1"/>
  <c r="M58831" i="1"/>
  <c r="M58832" i="1"/>
  <c r="M58833" i="1"/>
  <c r="M58834" i="1"/>
  <c r="M58835" i="1"/>
  <c r="M58836" i="1"/>
  <c r="M58837" i="1"/>
  <c r="M58838" i="1"/>
  <c r="M58839" i="1"/>
  <c r="M58840" i="1"/>
  <c r="M58841" i="1"/>
  <c r="M58842" i="1"/>
  <c r="M58843" i="1"/>
  <c r="M58844" i="1"/>
  <c r="M58845" i="1"/>
  <c r="M58846" i="1"/>
  <c r="M58847" i="1"/>
  <c r="M58848" i="1"/>
  <c r="M58849" i="1"/>
  <c r="M58850" i="1"/>
  <c r="M58851" i="1"/>
  <c r="M58852" i="1"/>
  <c r="M58853" i="1"/>
  <c r="M58854" i="1"/>
  <c r="M58855" i="1"/>
  <c r="M58856" i="1"/>
  <c r="M58857" i="1"/>
  <c r="M58858" i="1"/>
  <c r="M58859" i="1"/>
  <c r="M58860" i="1"/>
  <c r="M58861" i="1"/>
  <c r="M58862" i="1"/>
  <c r="M58863" i="1"/>
  <c r="M58864" i="1"/>
  <c r="M58865" i="1"/>
  <c r="M58866" i="1"/>
  <c r="M58867" i="1"/>
  <c r="M58868" i="1"/>
  <c r="M58869" i="1"/>
  <c r="M58870" i="1"/>
  <c r="M58871" i="1"/>
  <c r="M58872" i="1"/>
  <c r="M58873" i="1"/>
  <c r="M58874" i="1"/>
  <c r="M58875" i="1"/>
  <c r="M58876" i="1"/>
  <c r="M58877" i="1"/>
  <c r="M58878" i="1"/>
  <c r="M58879" i="1"/>
  <c r="M58880" i="1"/>
  <c r="M58881" i="1"/>
  <c r="M58882" i="1"/>
  <c r="M58883" i="1"/>
  <c r="M58884" i="1"/>
  <c r="M58885" i="1"/>
  <c r="M58886" i="1"/>
  <c r="M58887" i="1"/>
  <c r="M58888" i="1"/>
  <c r="M58889" i="1"/>
  <c r="M58890" i="1"/>
  <c r="M58891" i="1"/>
  <c r="M58892" i="1"/>
  <c r="M58893" i="1"/>
  <c r="M58894" i="1"/>
  <c r="M58895" i="1"/>
  <c r="M58896" i="1"/>
  <c r="M58897" i="1"/>
  <c r="M58898" i="1"/>
  <c r="M58899" i="1"/>
  <c r="M58900" i="1"/>
  <c r="M58901" i="1"/>
  <c r="M58902" i="1"/>
  <c r="M58903" i="1"/>
  <c r="M58904" i="1"/>
  <c r="M58905" i="1"/>
  <c r="M58906" i="1"/>
  <c r="M58907" i="1"/>
  <c r="M58908" i="1"/>
  <c r="M58909" i="1"/>
  <c r="M58910" i="1"/>
  <c r="M58911" i="1"/>
  <c r="M58912" i="1"/>
  <c r="M58913" i="1"/>
  <c r="M58914" i="1"/>
  <c r="M58915" i="1"/>
  <c r="M58916" i="1"/>
  <c r="M58917" i="1"/>
  <c r="M58918" i="1"/>
  <c r="M58919" i="1"/>
  <c r="M58920" i="1"/>
  <c r="M58921" i="1"/>
  <c r="M58922" i="1"/>
  <c r="M58923" i="1"/>
  <c r="M58924" i="1"/>
  <c r="M58925" i="1"/>
  <c r="M58926" i="1"/>
  <c r="M58927" i="1"/>
  <c r="M58928" i="1"/>
  <c r="M58929" i="1"/>
  <c r="M58930" i="1"/>
  <c r="M58931" i="1"/>
  <c r="M58932" i="1"/>
  <c r="M58933" i="1"/>
  <c r="M58934" i="1"/>
  <c r="M58935" i="1"/>
  <c r="M58936" i="1"/>
  <c r="M58937" i="1"/>
  <c r="M58938" i="1"/>
  <c r="M58939" i="1"/>
  <c r="M58940" i="1"/>
  <c r="M58941" i="1"/>
  <c r="M58942" i="1"/>
  <c r="M58943" i="1"/>
  <c r="M58944" i="1"/>
  <c r="M58945" i="1"/>
  <c r="M58946" i="1"/>
  <c r="M58947" i="1"/>
  <c r="M58948" i="1"/>
  <c r="M58949" i="1"/>
  <c r="M58950" i="1"/>
  <c r="M58951" i="1"/>
  <c r="M58952" i="1"/>
  <c r="M58953" i="1"/>
  <c r="M58954" i="1"/>
  <c r="M58955" i="1"/>
  <c r="M58956" i="1"/>
  <c r="M58957" i="1"/>
  <c r="M58958" i="1"/>
  <c r="M58959" i="1"/>
  <c r="M58960" i="1"/>
  <c r="M58961" i="1"/>
  <c r="M58962" i="1"/>
  <c r="M58963" i="1"/>
  <c r="M58964" i="1"/>
  <c r="M58965" i="1"/>
  <c r="M58966" i="1"/>
  <c r="M58967" i="1"/>
  <c r="M58968" i="1"/>
  <c r="M58969" i="1"/>
  <c r="M58970" i="1"/>
  <c r="M58971" i="1"/>
  <c r="M58972" i="1"/>
  <c r="M58973" i="1"/>
  <c r="M58974" i="1"/>
  <c r="M58975" i="1"/>
  <c r="M58976" i="1"/>
  <c r="M58977" i="1"/>
  <c r="M58978" i="1"/>
  <c r="M58979" i="1"/>
  <c r="M58980" i="1"/>
  <c r="M58981" i="1"/>
  <c r="M58982" i="1"/>
  <c r="M58983" i="1"/>
  <c r="M58984" i="1"/>
  <c r="M58985" i="1"/>
  <c r="M58986" i="1"/>
  <c r="M58987" i="1"/>
  <c r="M58988" i="1"/>
  <c r="M58989" i="1"/>
  <c r="M58990" i="1"/>
  <c r="M58991" i="1"/>
  <c r="M58992" i="1"/>
  <c r="M58993" i="1"/>
  <c r="M58994" i="1"/>
  <c r="M58995" i="1"/>
  <c r="M58996" i="1"/>
  <c r="M58997" i="1"/>
  <c r="M58998" i="1"/>
  <c r="M58999" i="1"/>
  <c r="M59000" i="1"/>
  <c r="M59001" i="1"/>
  <c r="M59002" i="1"/>
  <c r="M59003" i="1"/>
  <c r="M59004" i="1"/>
  <c r="M59005" i="1"/>
  <c r="M59006" i="1"/>
  <c r="M59007" i="1"/>
  <c r="M59008" i="1"/>
  <c r="M59009" i="1"/>
  <c r="M59010" i="1"/>
  <c r="M59011" i="1"/>
  <c r="M59012" i="1"/>
  <c r="M59013" i="1"/>
  <c r="M59014" i="1"/>
  <c r="M59015" i="1"/>
  <c r="M59016" i="1"/>
  <c r="M59017" i="1"/>
  <c r="M59018" i="1"/>
  <c r="M59019" i="1"/>
  <c r="M59020" i="1"/>
  <c r="M59021" i="1"/>
  <c r="M59022" i="1"/>
  <c r="M59023" i="1"/>
  <c r="M59024" i="1"/>
  <c r="M59025" i="1"/>
  <c r="M59026" i="1"/>
  <c r="M59027" i="1"/>
  <c r="M59028" i="1"/>
  <c r="M59029" i="1"/>
  <c r="M59030" i="1"/>
  <c r="M59031" i="1"/>
  <c r="M59032" i="1"/>
  <c r="M59033" i="1"/>
  <c r="M59034" i="1"/>
  <c r="M59035" i="1"/>
  <c r="M59036" i="1"/>
  <c r="M59037" i="1"/>
  <c r="M59038" i="1"/>
  <c r="M59039" i="1"/>
  <c r="M59040" i="1"/>
  <c r="M59041" i="1"/>
  <c r="M59042" i="1"/>
  <c r="M59043" i="1"/>
  <c r="M59044" i="1"/>
  <c r="M59045" i="1"/>
  <c r="M59046" i="1"/>
  <c r="M59047" i="1"/>
  <c r="M59048" i="1"/>
  <c r="M59049" i="1"/>
  <c r="M59050" i="1"/>
  <c r="M59051" i="1"/>
  <c r="M59052" i="1"/>
  <c r="M59053" i="1"/>
  <c r="M59054" i="1"/>
  <c r="M59055" i="1"/>
  <c r="M59056" i="1"/>
  <c r="M59057" i="1"/>
  <c r="M59058" i="1"/>
  <c r="M59059" i="1"/>
  <c r="M59060" i="1"/>
  <c r="M59061" i="1"/>
  <c r="M59062" i="1"/>
  <c r="M59063" i="1"/>
  <c r="M59064" i="1"/>
  <c r="M59065" i="1"/>
  <c r="M59066" i="1"/>
  <c r="M59067" i="1"/>
  <c r="M59068" i="1"/>
  <c r="M59069" i="1"/>
  <c r="M59070" i="1"/>
  <c r="M59071" i="1"/>
  <c r="M59072" i="1"/>
  <c r="M59073" i="1"/>
  <c r="M59074" i="1"/>
  <c r="M59075" i="1"/>
  <c r="M59076" i="1"/>
  <c r="M59077" i="1"/>
  <c r="M59078" i="1"/>
  <c r="M59079" i="1"/>
  <c r="M59080" i="1"/>
  <c r="M59081" i="1"/>
  <c r="M59082" i="1"/>
  <c r="M59083" i="1"/>
  <c r="M59084" i="1"/>
  <c r="M59085" i="1"/>
  <c r="M59086" i="1"/>
  <c r="M59087" i="1"/>
  <c r="M59088" i="1"/>
  <c r="M59089" i="1"/>
  <c r="M59090" i="1"/>
  <c r="M59091" i="1"/>
  <c r="M59092" i="1"/>
  <c r="M59093" i="1"/>
  <c r="M59094" i="1"/>
  <c r="M59095" i="1"/>
  <c r="M59096" i="1"/>
  <c r="M59097" i="1"/>
  <c r="M59098" i="1"/>
  <c r="M59099" i="1"/>
  <c r="M59100" i="1"/>
  <c r="M59101" i="1"/>
  <c r="M59102" i="1"/>
  <c r="M59103" i="1"/>
  <c r="M59104" i="1"/>
  <c r="M59105" i="1"/>
  <c r="M59106" i="1"/>
  <c r="M59107" i="1"/>
  <c r="M59108" i="1"/>
  <c r="M59109" i="1"/>
  <c r="M59110" i="1"/>
  <c r="M59111" i="1"/>
  <c r="M59112" i="1"/>
  <c r="M59113" i="1"/>
  <c r="M59114" i="1"/>
  <c r="M59115" i="1"/>
  <c r="M59116" i="1"/>
  <c r="M59117" i="1"/>
  <c r="M59118" i="1"/>
  <c r="M59119" i="1"/>
  <c r="M59120" i="1"/>
  <c r="M59121" i="1"/>
  <c r="M59122" i="1"/>
  <c r="M59123" i="1"/>
  <c r="M59124" i="1"/>
  <c r="M59125" i="1"/>
  <c r="M59126" i="1"/>
  <c r="M59127" i="1"/>
  <c r="M59128" i="1"/>
  <c r="M59129" i="1"/>
  <c r="M59130" i="1"/>
  <c r="M59131" i="1"/>
  <c r="M59132" i="1"/>
  <c r="M59133" i="1"/>
  <c r="M59134" i="1"/>
  <c r="M59135" i="1"/>
  <c r="M59136" i="1"/>
  <c r="M59137" i="1"/>
  <c r="M59138" i="1"/>
  <c r="M59139" i="1"/>
  <c r="M59140" i="1"/>
  <c r="M59141" i="1"/>
  <c r="M59142" i="1"/>
  <c r="M59143" i="1"/>
  <c r="M59144" i="1"/>
  <c r="M59145" i="1"/>
  <c r="M59146" i="1"/>
  <c r="M59147" i="1"/>
  <c r="M59148" i="1"/>
  <c r="M59149" i="1"/>
  <c r="M59150" i="1"/>
  <c r="M59151" i="1"/>
  <c r="M59152" i="1"/>
  <c r="M59153" i="1"/>
  <c r="M59154" i="1"/>
  <c r="M59155" i="1"/>
  <c r="M59156" i="1"/>
  <c r="M59157" i="1"/>
  <c r="M59158" i="1"/>
  <c r="M59159" i="1"/>
  <c r="M59160" i="1"/>
  <c r="M59161" i="1"/>
  <c r="M59162" i="1"/>
  <c r="M59163" i="1"/>
  <c r="M59164" i="1"/>
  <c r="M59165" i="1"/>
  <c r="M59166" i="1"/>
  <c r="M59167" i="1"/>
  <c r="M59168" i="1"/>
  <c r="M59169" i="1"/>
  <c r="M59170" i="1"/>
  <c r="M59171" i="1"/>
  <c r="M59172" i="1"/>
  <c r="M59173" i="1"/>
  <c r="M59174" i="1"/>
  <c r="M59175" i="1"/>
  <c r="M59176" i="1"/>
  <c r="M59177" i="1"/>
  <c r="M59178" i="1"/>
  <c r="M59179" i="1"/>
  <c r="M59180" i="1"/>
  <c r="M59181" i="1"/>
  <c r="M59182" i="1"/>
  <c r="M59183" i="1"/>
  <c r="M59184" i="1"/>
  <c r="M59185" i="1"/>
  <c r="M59186" i="1"/>
  <c r="M59187" i="1"/>
  <c r="M59188" i="1"/>
  <c r="M59189" i="1"/>
  <c r="M59190" i="1"/>
  <c r="M59191" i="1"/>
  <c r="M59192" i="1"/>
  <c r="M59193" i="1"/>
  <c r="M59194" i="1"/>
  <c r="M59195" i="1"/>
  <c r="M59196" i="1"/>
  <c r="M59197" i="1"/>
  <c r="M59198" i="1"/>
  <c r="M59199" i="1"/>
  <c r="M59200" i="1"/>
  <c r="M59201" i="1"/>
  <c r="M59202" i="1"/>
  <c r="M59203" i="1"/>
  <c r="M59204" i="1"/>
  <c r="M59205" i="1"/>
  <c r="M59206" i="1"/>
  <c r="M59207" i="1"/>
  <c r="M59208" i="1"/>
  <c r="M59209" i="1"/>
  <c r="M59210" i="1"/>
  <c r="M59211" i="1"/>
  <c r="M59212" i="1"/>
  <c r="M59213" i="1"/>
  <c r="M59214" i="1"/>
  <c r="M59215" i="1"/>
  <c r="M59216" i="1"/>
  <c r="M59217" i="1"/>
  <c r="M59218" i="1"/>
  <c r="M59219" i="1"/>
  <c r="M59220" i="1"/>
  <c r="M59221" i="1"/>
  <c r="M59222" i="1"/>
  <c r="M59223" i="1"/>
  <c r="M59224" i="1"/>
  <c r="M59225" i="1"/>
  <c r="M59226" i="1"/>
  <c r="M59227" i="1"/>
  <c r="M59228" i="1"/>
  <c r="M59229" i="1"/>
  <c r="M59230" i="1"/>
  <c r="M59231" i="1"/>
  <c r="M59232" i="1"/>
  <c r="M59233" i="1"/>
  <c r="M59234" i="1"/>
  <c r="M59235" i="1"/>
  <c r="M59236" i="1"/>
  <c r="M59237" i="1"/>
  <c r="M59238" i="1"/>
  <c r="M59239" i="1"/>
  <c r="M59240" i="1"/>
  <c r="M59241" i="1"/>
  <c r="M59242" i="1"/>
  <c r="M59243" i="1"/>
  <c r="M59244" i="1"/>
  <c r="M59245" i="1"/>
  <c r="M59246" i="1"/>
  <c r="M59247" i="1"/>
  <c r="M59248" i="1"/>
  <c r="M59249" i="1"/>
  <c r="M59250" i="1"/>
  <c r="M59251" i="1"/>
  <c r="M59252" i="1"/>
  <c r="M59253" i="1"/>
  <c r="M59254" i="1"/>
  <c r="M59255" i="1"/>
  <c r="M59256" i="1"/>
  <c r="M59257" i="1"/>
  <c r="M59258" i="1"/>
  <c r="M59259" i="1"/>
  <c r="M59260" i="1"/>
  <c r="M59261" i="1"/>
  <c r="M59262" i="1"/>
  <c r="M59263" i="1"/>
  <c r="M59264" i="1"/>
  <c r="M59265" i="1"/>
  <c r="M59266" i="1"/>
  <c r="M59267" i="1"/>
  <c r="M59268" i="1"/>
  <c r="M59269" i="1"/>
  <c r="M59270" i="1"/>
  <c r="M59271" i="1"/>
  <c r="M59272" i="1"/>
  <c r="M59273" i="1"/>
  <c r="M59274" i="1"/>
  <c r="M59275" i="1"/>
  <c r="M59276" i="1"/>
  <c r="M59277" i="1"/>
  <c r="M59278" i="1"/>
  <c r="M59279" i="1"/>
  <c r="M59280" i="1"/>
  <c r="M59281" i="1"/>
  <c r="M59282" i="1"/>
  <c r="M59283" i="1"/>
  <c r="M59284" i="1"/>
  <c r="M59285" i="1"/>
  <c r="M59286" i="1"/>
  <c r="M59287" i="1"/>
  <c r="M59288" i="1"/>
  <c r="M59289" i="1"/>
  <c r="M59290" i="1"/>
  <c r="M59291" i="1"/>
  <c r="M59292" i="1"/>
  <c r="M59293" i="1"/>
  <c r="M59294" i="1"/>
  <c r="M59295" i="1"/>
  <c r="M59296" i="1"/>
  <c r="M59297" i="1"/>
  <c r="M59298" i="1"/>
  <c r="M59299" i="1"/>
  <c r="M59300" i="1"/>
  <c r="M59301" i="1"/>
  <c r="M59302" i="1"/>
  <c r="M59303" i="1"/>
  <c r="M59304" i="1"/>
  <c r="M59305" i="1"/>
  <c r="M59306" i="1"/>
  <c r="M59307" i="1"/>
  <c r="M59308" i="1"/>
  <c r="M59309" i="1"/>
  <c r="M59310" i="1"/>
  <c r="M59311" i="1"/>
  <c r="M59312" i="1"/>
  <c r="M59313" i="1"/>
  <c r="M59314" i="1"/>
  <c r="M59315" i="1"/>
  <c r="M59316" i="1"/>
  <c r="M59317" i="1"/>
  <c r="M59318" i="1"/>
  <c r="M59319" i="1"/>
  <c r="M59320" i="1"/>
  <c r="M59321" i="1"/>
  <c r="M59322" i="1"/>
  <c r="M59323" i="1"/>
  <c r="M59324" i="1"/>
  <c r="M59325" i="1"/>
  <c r="M59326" i="1"/>
  <c r="M59327" i="1"/>
  <c r="M59328" i="1"/>
  <c r="M59329" i="1"/>
  <c r="M59330" i="1"/>
  <c r="M59331" i="1"/>
  <c r="M59332" i="1"/>
  <c r="M59333" i="1"/>
  <c r="M59334" i="1"/>
  <c r="M59335" i="1"/>
  <c r="M59336" i="1"/>
  <c r="M59337" i="1"/>
  <c r="M59338" i="1"/>
  <c r="M59339" i="1"/>
  <c r="M59340" i="1"/>
  <c r="M59341" i="1"/>
  <c r="M59342" i="1"/>
  <c r="M59343" i="1"/>
  <c r="M59344" i="1"/>
  <c r="M59345" i="1"/>
  <c r="M59346" i="1"/>
  <c r="M59347" i="1"/>
  <c r="M59348" i="1"/>
  <c r="M59349" i="1"/>
  <c r="M59350" i="1"/>
  <c r="M59351" i="1"/>
  <c r="M59352" i="1"/>
  <c r="M59353" i="1"/>
  <c r="M59354" i="1"/>
  <c r="M59355" i="1"/>
  <c r="M59356" i="1"/>
  <c r="M59357" i="1"/>
  <c r="M59358" i="1"/>
  <c r="M59359" i="1"/>
  <c r="M59360" i="1"/>
  <c r="M59361" i="1"/>
  <c r="M59362" i="1"/>
  <c r="M59363" i="1"/>
  <c r="M59364" i="1"/>
  <c r="M59365" i="1"/>
  <c r="M59366" i="1"/>
  <c r="M59367" i="1"/>
  <c r="M59368" i="1"/>
  <c r="M59369" i="1"/>
  <c r="M59370" i="1"/>
  <c r="M59371" i="1"/>
  <c r="M59372" i="1"/>
  <c r="M59373" i="1"/>
  <c r="M59374" i="1"/>
  <c r="M59375" i="1"/>
  <c r="M59376" i="1"/>
  <c r="M59377" i="1"/>
  <c r="M59378" i="1"/>
  <c r="M59379" i="1"/>
  <c r="M59380" i="1"/>
  <c r="M59381" i="1"/>
  <c r="M59382" i="1"/>
  <c r="M59383" i="1"/>
  <c r="M59384" i="1"/>
  <c r="M59385" i="1"/>
  <c r="M59386" i="1"/>
  <c r="M59387" i="1"/>
  <c r="M59388" i="1"/>
  <c r="M59389" i="1"/>
  <c r="M59390" i="1"/>
  <c r="M59391" i="1"/>
  <c r="M59392" i="1"/>
  <c r="M59393" i="1"/>
  <c r="M59394" i="1"/>
  <c r="M59395" i="1"/>
  <c r="M59396" i="1"/>
  <c r="M59397" i="1"/>
  <c r="M59398" i="1"/>
  <c r="M59399" i="1"/>
  <c r="M59400" i="1"/>
  <c r="M59401" i="1"/>
  <c r="M59402" i="1"/>
  <c r="M59403" i="1"/>
  <c r="M59404" i="1"/>
  <c r="M59405" i="1"/>
  <c r="M59406" i="1"/>
  <c r="M59407" i="1"/>
  <c r="M59408" i="1"/>
  <c r="M59409" i="1"/>
  <c r="M59410" i="1"/>
  <c r="M59411" i="1"/>
  <c r="M59412" i="1"/>
  <c r="M59413" i="1"/>
  <c r="M59414" i="1"/>
  <c r="M59415" i="1"/>
  <c r="M59416" i="1"/>
  <c r="M59417" i="1"/>
  <c r="M59418" i="1"/>
  <c r="M59419" i="1"/>
  <c r="M59420" i="1"/>
  <c r="M59421" i="1"/>
  <c r="M59422" i="1"/>
  <c r="M59423" i="1"/>
  <c r="M59424" i="1"/>
  <c r="M59425" i="1"/>
  <c r="M59426" i="1"/>
  <c r="M59427" i="1"/>
  <c r="M59428" i="1"/>
  <c r="M59429" i="1"/>
  <c r="M59430" i="1"/>
  <c r="M59431" i="1"/>
  <c r="M59432" i="1"/>
  <c r="M59433" i="1"/>
  <c r="M59434" i="1"/>
  <c r="M59435" i="1"/>
  <c r="M59436" i="1"/>
  <c r="M59437" i="1"/>
  <c r="M59438" i="1"/>
  <c r="M59439" i="1"/>
  <c r="M59440" i="1"/>
  <c r="M59441" i="1"/>
  <c r="M59442" i="1"/>
  <c r="M59443" i="1"/>
  <c r="M59444" i="1"/>
  <c r="M59445" i="1"/>
  <c r="M59446" i="1"/>
  <c r="M59447" i="1"/>
  <c r="M59448" i="1"/>
  <c r="M59449" i="1"/>
  <c r="M59450" i="1"/>
  <c r="M59451" i="1"/>
  <c r="M59452" i="1"/>
  <c r="M59453" i="1"/>
  <c r="M59454" i="1"/>
  <c r="M59455" i="1"/>
  <c r="M59456" i="1"/>
  <c r="M59457" i="1"/>
  <c r="M59458" i="1"/>
  <c r="M59459" i="1"/>
  <c r="M59460" i="1"/>
  <c r="M59461" i="1"/>
  <c r="M59462" i="1"/>
  <c r="M59463" i="1"/>
  <c r="M59464" i="1"/>
  <c r="M59465" i="1"/>
  <c r="M59466" i="1"/>
  <c r="M59467" i="1"/>
  <c r="M59468" i="1"/>
  <c r="M59469" i="1"/>
  <c r="M59470" i="1"/>
  <c r="M59471" i="1"/>
  <c r="M59472" i="1"/>
  <c r="M59473" i="1"/>
  <c r="M59474" i="1"/>
  <c r="M59475" i="1"/>
  <c r="M59476" i="1"/>
  <c r="M59477" i="1"/>
  <c r="M59478" i="1"/>
  <c r="M59479" i="1"/>
  <c r="M59480" i="1"/>
  <c r="M59481" i="1"/>
  <c r="M59482" i="1"/>
  <c r="M59483" i="1"/>
  <c r="M59484" i="1"/>
  <c r="M59485" i="1"/>
  <c r="M59486" i="1"/>
  <c r="M59487" i="1"/>
  <c r="M59488" i="1"/>
  <c r="M59489" i="1"/>
  <c r="M59490" i="1"/>
  <c r="M59491" i="1"/>
  <c r="M59492" i="1"/>
  <c r="M59493" i="1"/>
  <c r="M59494" i="1"/>
  <c r="M59495" i="1"/>
  <c r="M59496" i="1"/>
  <c r="M59497" i="1"/>
  <c r="M59498" i="1"/>
  <c r="M59499" i="1"/>
  <c r="M59500" i="1"/>
  <c r="M59501" i="1"/>
  <c r="M59502" i="1"/>
  <c r="M59503" i="1"/>
  <c r="M59504" i="1"/>
  <c r="M59505" i="1"/>
  <c r="M59506" i="1"/>
  <c r="M59507" i="1"/>
  <c r="M59508" i="1"/>
  <c r="M59509" i="1"/>
  <c r="M59510" i="1"/>
  <c r="M59511" i="1"/>
  <c r="M59512" i="1"/>
  <c r="M59513" i="1"/>
  <c r="M59514" i="1"/>
  <c r="M59515" i="1"/>
  <c r="M59516" i="1"/>
  <c r="M59517" i="1"/>
  <c r="M59518" i="1"/>
  <c r="M59519" i="1"/>
  <c r="M59520" i="1"/>
  <c r="M59521" i="1"/>
  <c r="M59522" i="1"/>
  <c r="M59523" i="1"/>
  <c r="M59524" i="1"/>
  <c r="M59525" i="1"/>
  <c r="M59526" i="1"/>
  <c r="M59527" i="1"/>
  <c r="M59528" i="1"/>
  <c r="M59529" i="1"/>
  <c r="M59530" i="1"/>
  <c r="M59531" i="1"/>
  <c r="M59532" i="1"/>
  <c r="M59533" i="1"/>
  <c r="M59534" i="1"/>
  <c r="M59535" i="1"/>
  <c r="M59536" i="1"/>
  <c r="M59537" i="1"/>
  <c r="M59538" i="1"/>
  <c r="M59539" i="1"/>
  <c r="M59540" i="1"/>
  <c r="M59541" i="1"/>
  <c r="M59542" i="1"/>
  <c r="M59543" i="1"/>
  <c r="M59544" i="1"/>
  <c r="M59545" i="1"/>
  <c r="M59546" i="1"/>
  <c r="M59547" i="1"/>
  <c r="M59548" i="1"/>
  <c r="M59549" i="1"/>
  <c r="M59550" i="1"/>
  <c r="M59551" i="1"/>
  <c r="M59552" i="1"/>
  <c r="M59553" i="1"/>
  <c r="M59554" i="1"/>
  <c r="M59555" i="1"/>
  <c r="M59556" i="1"/>
  <c r="M59557" i="1"/>
  <c r="M59558" i="1"/>
  <c r="M59559" i="1"/>
  <c r="M59560" i="1"/>
  <c r="M59561" i="1"/>
  <c r="M59562" i="1"/>
  <c r="M59563" i="1"/>
  <c r="M59564" i="1"/>
  <c r="M59565" i="1"/>
  <c r="M59566" i="1"/>
  <c r="M59567" i="1"/>
  <c r="M59568" i="1"/>
  <c r="M59569" i="1"/>
  <c r="M59570" i="1"/>
  <c r="M59571" i="1"/>
  <c r="M59572" i="1"/>
  <c r="M59573" i="1"/>
  <c r="M59574" i="1"/>
  <c r="M59575" i="1"/>
  <c r="M59576" i="1"/>
  <c r="M59577" i="1"/>
  <c r="M59578" i="1"/>
  <c r="M59579" i="1"/>
  <c r="M59580" i="1"/>
  <c r="M59581" i="1"/>
  <c r="M59582" i="1"/>
  <c r="M59583" i="1"/>
  <c r="M59584" i="1"/>
  <c r="M59585" i="1"/>
  <c r="M59586" i="1"/>
  <c r="M59587" i="1"/>
  <c r="M59588" i="1"/>
  <c r="M59589" i="1"/>
  <c r="M59590" i="1"/>
  <c r="M59591" i="1"/>
  <c r="M59592" i="1"/>
  <c r="M59593" i="1"/>
  <c r="M59594" i="1"/>
  <c r="M59595" i="1"/>
  <c r="M59596" i="1"/>
  <c r="M59597" i="1"/>
  <c r="M59598" i="1"/>
  <c r="M59599" i="1"/>
  <c r="M59600" i="1"/>
  <c r="M59601" i="1"/>
  <c r="M59602" i="1"/>
  <c r="M59603" i="1"/>
  <c r="M59604" i="1"/>
  <c r="M59605" i="1"/>
  <c r="M59606" i="1"/>
  <c r="M59607" i="1"/>
  <c r="M59608" i="1"/>
  <c r="M59609" i="1"/>
  <c r="M59610" i="1"/>
  <c r="M59611" i="1"/>
  <c r="M59612" i="1"/>
  <c r="M59613" i="1"/>
  <c r="M59614" i="1"/>
  <c r="M59615" i="1"/>
  <c r="M59616" i="1"/>
  <c r="M59617" i="1"/>
  <c r="M59618" i="1"/>
  <c r="M59619" i="1"/>
  <c r="M59620" i="1"/>
  <c r="M59621" i="1"/>
  <c r="M59622" i="1"/>
  <c r="M59623" i="1"/>
  <c r="M59624" i="1"/>
  <c r="M59625" i="1"/>
  <c r="M59626" i="1"/>
  <c r="M59627" i="1"/>
  <c r="M59628" i="1"/>
  <c r="M59629" i="1"/>
  <c r="M59630" i="1"/>
  <c r="M59631" i="1"/>
  <c r="M59632" i="1"/>
  <c r="M59633" i="1"/>
  <c r="M59634" i="1"/>
  <c r="M59635" i="1"/>
  <c r="M59636" i="1"/>
  <c r="M59637" i="1"/>
  <c r="M59638" i="1"/>
  <c r="M59639" i="1"/>
  <c r="M59640" i="1"/>
  <c r="M59641" i="1"/>
  <c r="M59642" i="1"/>
  <c r="M59643" i="1"/>
  <c r="M59644" i="1"/>
  <c r="M59645" i="1"/>
  <c r="M59646" i="1"/>
  <c r="M59647" i="1"/>
  <c r="M59648" i="1"/>
  <c r="M59649" i="1"/>
  <c r="M59650" i="1"/>
  <c r="M59651" i="1"/>
  <c r="M59652" i="1"/>
  <c r="M59653" i="1"/>
  <c r="M59654" i="1"/>
  <c r="M59655" i="1"/>
  <c r="M59656" i="1"/>
  <c r="M59657" i="1"/>
  <c r="M59658" i="1"/>
  <c r="M59659" i="1"/>
  <c r="M59660" i="1"/>
  <c r="M59661" i="1"/>
  <c r="M59662" i="1"/>
  <c r="M59663" i="1"/>
  <c r="M59664" i="1"/>
  <c r="M59665" i="1"/>
  <c r="M59666" i="1"/>
  <c r="M59667" i="1"/>
  <c r="M59668" i="1"/>
  <c r="M59669" i="1"/>
  <c r="M59670" i="1"/>
  <c r="M59671" i="1"/>
  <c r="M59672" i="1"/>
  <c r="M59673" i="1"/>
  <c r="M59674" i="1"/>
  <c r="M59675" i="1"/>
  <c r="M59676" i="1"/>
  <c r="M59677" i="1"/>
  <c r="M59678" i="1"/>
  <c r="M59679" i="1"/>
  <c r="M59680" i="1"/>
  <c r="M59681" i="1"/>
  <c r="M59682" i="1"/>
  <c r="M59683" i="1"/>
  <c r="M59684" i="1"/>
  <c r="M59685" i="1"/>
  <c r="M59686" i="1"/>
  <c r="M59687" i="1"/>
  <c r="M59688" i="1"/>
  <c r="M59689" i="1"/>
  <c r="M59690" i="1"/>
  <c r="M59691" i="1"/>
  <c r="M59692" i="1"/>
  <c r="M59693" i="1"/>
  <c r="M59694" i="1"/>
  <c r="M59695" i="1"/>
  <c r="M59696" i="1"/>
  <c r="M59697" i="1"/>
  <c r="M59698" i="1"/>
  <c r="M59699" i="1"/>
  <c r="M59700" i="1"/>
  <c r="M59701" i="1"/>
  <c r="M59702" i="1"/>
  <c r="M59703" i="1"/>
  <c r="M59704" i="1"/>
  <c r="M59705" i="1"/>
  <c r="M59706" i="1"/>
  <c r="M59707" i="1"/>
  <c r="M59708" i="1"/>
  <c r="M59709" i="1"/>
  <c r="M59710" i="1"/>
  <c r="M59711" i="1"/>
  <c r="M59712" i="1"/>
  <c r="M59713" i="1"/>
  <c r="M59714" i="1"/>
  <c r="M59715" i="1"/>
  <c r="M59716" i="1"/>
  <c r="M59717" i="1"/>
  <c r="M59718" i="1"/>
  <c r="M59719" i="1"/>
  <c r="M59720" i="1"/>
  <c r="M59721" i="1"/>
  <c r="M59722" i="1"/>
  <c r="M59723" i="1"/>
  <c r="M59724" i="1"/>
  <c r="M59725" i="1"/>
  <c r="M59726" i="1"/>
  <c r="M59727" i="1"/>
  <c r="M59728" i="1"/>
  <c r="M59729" i="1"/>
  <c r="M59730" i="1"/>
  <c r="M59731" i="1"/>
  <c r="M59732" i="1"/>
  <c r="M59733" i="1"/>
  <c r="M59734" i="1"/>
  <c r="M59735" i="1"/>
  <c r="M59736" i="1"/>
  <c r="M59737" i="1"/>
  <c r="M59738" i="1"/>
  <c r="M59739" i="1"/>
  <c r="M59740" i="1"/>
  <c r="M59741" i="1"/>
  <c r="M59742" i="1"/>
  <c r="M59743" i="1"/>
  <c r="M59744" i="1"/>
  <c r="M59745" i="1"/>
  <c r="M59746" i="1"/>
  <c r="M59747" i="1"/>
  <c r="M59748" i="1"/>
  <c r="M59749" i="1"/>
  <c r="M59750" i="1"/>
  <c r="M59751" i="1"/>
  <c r="M59752" i="1"/>
  <c r="M59753" i="1"/>
  <c r="M59754" i="1"/>
  <c r="M59755" i="1"/>
  <c r="M59756" i="1"/>
  <c r="M59757" i="1"/>
  <c r="M59758" i="1"/>
  <c r="M59759" i="1"/>
  <c r="M59760" i="1"/>
  <c r="M59761" i="1"/>
  <c r="M59762" i="1"/>
  <c r="M59763" i="1"/>
  <c r="M59764" i="1"/>
  <c r="M59765" i="1"/>
  <c r="M59766" i="1"/>
  <c r="M59767" i="1"/>
  <c r="M59768" i="1"/>
  <c r="M59769" i="1"/>
  <c r="M59770" i="1"/>
  <c r="M59771" i="1"/>
  <c r="M59772" i="1"/>
  <c r="M59773" i="1"/>
  <c r="M59774" i="1"/>
  <c r="M59775" i="1"/>
  <c r="M59776" i="1"/>
  <c r="M59777" i="1"/>
  <c r="M59778" i="1"/>
  <c r="M59779" i="1"/>
  <c r="M59780" i="1"/>
  <c r="M59781" i="1"/>
  <c r="M59782" i="1"/>
  <c r="M59783" i="1"/>
  <c r="M59784" i="1"/>
  <c r="M59785" i="1"/>
  <c r="M59786" i="1"/>
  <c r="M59787" i="1"/>
  <c r="M59788" i="1"/>
  <c r="M59789" i="1"/>
  <c r="M59790" i="1"/>
  <c r="M59791" i="1"/>
  <c r="M59792" i="1"/>
  <c r="M59793" i="1"/>
  <c r="M59794" i="1"/>
  <c r="M59795" i="1"/>
  <c r="M59796" i="1"/>
  <c r="M59797" i="1"/>
  <c r="M59798" i="1"/>
  <c r="M59799" i="1"/>
  <c r="M59800" i="1"/>
  <c r="M59801" i="1"/>
  <c r="M59802" i="1"/>
  <c r="M59803" i="1"/>
  <c r="M59804" i="1"/>
  <c r="M59805" i="1"/>
  <c r="M59806" i="1"/>
  <c r="M59807" i="1"/>
  <c r="M59808" i="1"/>
  <c r="M59809" i="1"/>
  <c r="M59810" i="1"/>
  <c r="M59811" i="1"/>
  <c r="M59812" i="1"/>
  <c r="M59813" i="1"/>
  <c r="M59814" i="1"/>
  <c r="M59815" i="1"/>
  <c r="M59816" i="1"/>
  <c r="M59817" i="1"/>
  <c r="M59818" i="1"/>
  <c r="M59819" i="1"/>
  <c r="M59820" i="1"/>
  <c r="M59821" i="1"/>
  <c r="M59822" i="1"/>
  <c r="M59823" i="1"/>
  <c r="M59824" i="1"/>
  <c r="M59825" i="1"/>
  <c r="M59826" i="1"/>
  <c r="M59827" i="1"/>
  <c r="M59828" i="1"/>
  <c r="M59829" i="1"/>
  <c r="M59830" i="1"/>
  <c r="M59831" i="1"/>
  <c r="M59832" i="1"/>
  <c r="M59833" i="1"/>
  <c r="M59834" i="1"/>
  <c r="M59835" i="1"/>
  <c r="M59836" i="1"/>
  <c r="M59837" i="1"/>
  <c r="M59838" i="1"/>
  <c r="M59839" i="1"/>
  <c r="M59840" i="1"/>
  <c r="M59841" i="1"/>
  <c r="M59842" i="1"/>
  <c r="M59843" i="1"/>
  <c r="M59844" i="1"/>
  <c r="M59845" i="1"/>
  <c r="M59846" i="1"/>
  <c r="M59847" i="1"/>
  <c r="M59848" i="1"/>
  <c r="M59849" i="1"/>
  <c r="M59850" i="1"/>
  <c r="M59851" i="1"/>
  <c r="M59852" i="1"/>
  <c r="M59853" i="1"/>
  <c r="M59854" i="1"/>
  <c r="M59855" i="1"/>
  <c r="M59856" i="1"/>
  <c r="M59857" i="1"/>
  <c r="M59858" i="1"/>
  <c r="M59859" i="1"/>
  <c r="M59860" i="1"/>
  <c r="M59861" i="1"/>
  <c r="M59862" i="1"/>
  <c r="M59863" i="1"/>
  <c r="M59864" i="1"/>
  <c r="M59865" i="1"/>
  <c r="M59866" i="1"/>
  <c r="M59867" i="1"/>
  <c r="M59868" i="1"/>
  <c r="M59869" i="1"/>
  <c r="M59870" i="1"/>
  <c r="M59871" i="1"/>
  <c r="M59872" i="1"/>
  <c r="M59873" i="1"/>
  <c r="M59874" i="1"/>
  <c r="M59875" i="1"/>
  <c r="M59876" i="1"/>
  <c r="M59877" i="1"/>
  <c r="M59878" i="1"/>
  <c r="M59879" i="1"/>
  <c r="M59880" i="1"/>
  <c r="M59881" i="1"/>
  <c r="M59882" i="1"/>
  <c r="M59883" i="1"/>
  <c r="M59884" i="1"/>
  <c r="M59885" i="1"/>
  <c r="M59886" i="1"/>
  <c r="M59887" i="1"/>
  <c r="M59888" i="1"/>
  <c r="M59889" i="1"/>
  <c r="M59890" i="1"/>
  <c r="M59891" i="1"/>
  <c r="M59892" i="1"/>
  <c r="M59893" i="1"/>
  <c r="M59894" i="1"/>
  <c r="M59895" i="1"/>
  <c r="M59896" i="1"/>
  <c r="M59897" i="1"/>
  <c r="M59898" i="1"/>
  <c r="M59899" i="1"/>
  <c r="M59900" i="1"/>
  <c r="M59901" i="1"/>
  <c r="M59902" i="1"/>
  <c r="M59903" i="1"/>
  <c r="M59904" i="1"/>
  <c r="M59905" i="1"/>
  <c r="M59906" i="1"/>
  <c r="M59907" i="1"/>
  <c r="M59908" i="1"/>
  <c r="M59909" i="1"/>
  <c r="M59910" i="1"/>
  <c r="M59911" i="1"/>
  <c r="M59912" i="1"/>
  <c r="M59913" i="1"/>
  <c r="M59914" i="1"/>
  <c r="M59915" i="1"/>
  <c r="M59916" i="1"/>
  <c r="M59917" i="1"/>
  <c r="M59918" i="1"/>
  <c r="M59919" i="1"/>
  <c r="M59920" i="1"/>
  <c r="M59921" i="1"/>
  <c r="M59922" i="1"/>
  <c r="M59923" i="1"/>
  <c r="M59924" i="1"/>
  <c r="M59925" i="1"/>
  <c r="M59926" i="1"/>
  <c r="M59927" i="1"/>
  <c r="M59928" i="1"/>
  <c r="M59929" i="1"/>
  <c r="M59930" i="1"/>
  <c r="M59931" i="1"/>
  <c r="M59932" i="1"/>
  <c r="M59933" i="1"/>
  <c r="M59934" i="1"/>
  <c r="M59935" i="1"/>
  <c r="M59936" i="1"/>
  <c r="M59937" i="1"/>
  <c r="M59938" i="1"/>
  <c r="M59939" i="1"/>
  <c r="M59940" i="1"/>
  <c r="M59941" i="1"/>
  <c r="M59942" i="1"/>
  <c r="M59943" i="1"/>
  <c r="M59944" i="1"/>
  <c r="M59945" i="1"/>
  <c r="M59946" i="1"/>
  <c r="M59947" i="1"/>
  <c r="M59948" i="1"/>
  <c r="M59949" i="1"/>
  <c r="M59950" i="1"/>
  <c r="M59951" i="1"/>
  <c r="M59952" i="1"/>
  <c r="M59953" i="1"/>
  <c r="M59954" i="1"/>
  <c r="M59955" i="1"/>
  <c r="M59956" i="1"/>
  <c r="M59957" i="1"/>
  <c r="M59958" i="1"/>
  <c r="M59959" i="1"/>
  <c r="M59960" i="1"/>
  <c r="M59961" i="1"/>
  <c r="M59962" i="1"/>
  <c r="M59963" i="1"/>
  <c r="M59964" i="1"/>
  <c r="M59965" i="1"/>
  <c r="M59966" i="1"/>
  <c r="M59967" i="1"/>
  <c r="M59968" i="1"/>
  <c r="M59969" i="1"/>
  <c r="M59970" i="1"/>
  <c r="M59971" i="1"/>
  <c r="M59972" i="1"/>
  <c r="M59973" i="1"/>
  <c r="M59974" i="1"/>
  <c r="M59975" i="1"/>
  <c r="M59976" i="1"/>
  <c r="M59977" i="1"/>
  <c r="M59978" i="1"/>
  <c r="M59979" i="1"/>
  <c r="M59980" i="1"/>
  <c r="M59981" i="1"/>
  <c r="M59982" i="1"/>
  <c r="M59983" i="1"/>
  <c r="M59984" i="1"/>
  <c r="M59985" i="1"/>
  <c r="M59986" i="1"/>
  <c r="M59987" i="1"/>
  <c r="M59988" i="1"/>
  <c r="M59989" i="1"/>
  <c r="M59990" i="1"/>
  <c r="M59991" i="1"/>
  <c r="M59992" i="1"/>
  <c r="M59993" i="1"/>
  <c r="M59994" i="1"/>
  <c r="M59995" i="1"/>
  <c r="M59996" i="1"/>
  <c r="M59997" i="1"/>
  <c r="M59998" i="1"/>
  <c r="M59999" i="1"/>
  <c r="M60000" i="1"/>
  <c r="M60001" i="1"/>
  <c r="M60002" i="1"/>
  <c r="M60003" i="1"/>
  <c r="M60004" i="1"/>
  <c r="M60005" i="1"/>
  <c r="M60006" i="1"/>
  <c r="M60007" i="1"/>
  <c r="M60008" i="1"/>
  <c r="M60009" i="1"/>
  <c r="M60010" i="1"/>
  <c r="M60011" i="1"/>
  <c r="M60012" i="1"/>
  <c r="M60013" i="1"/>
  <c r="M60014" i="1"/>
  <c r="M60015" i="1"/>
  <c r="M60016" i="1"/>
  <c r="M60017" i="1"/>
  <c r="M60018" i="1"/>
  <c r="M60019" i="1"/>
  <c r="M60020" i="1"/>
  <c r="M60021" i="1"/>
  <c r="M60022" i="1"/>
  <c r="M60023" i="1"/>
  <c r="M60024" i="1"/>
  <c r="M60025" i="1"/>
  <c r="M60026" i="1"/>
  <c r="M60027" i="1"/>
  <c r="M60028" i="1"/>
  <c r="M60029" i="1"/>
  <c r="M60030" i="1"/>
  <c r="M60031" i="1"/>
  <c r="M60032" i="1"/>
  <c r="M60033" i="1"/>
  <c r="M60034" i="1"/>
  <c r="M60035" i="1"/>
  <c r="M60036" i="1"/>
  <c r="M60037" i="1"/>
  <c r="M60038" i="1"/>
  <c r="M60039" i="1"/>
  <c r="M60040" i="1"/>
  <c r="M60041" i="1"/>
  <c r="M60042" i="1"/>
  <c r="M60043" i="1"/>
  <c r="M60044" i="1"/>
  <c r="M60045" i="1"/>
  <c r="M60046" i="1"/>
  <c r="M60047" i="1"/>
  <c r="M60048" i="1"/>
  <c r="M60049" i="1"/>
  <c r="M60050" i="1"/>
  <c r="M60051" i="1"/>
  <c r="M60052" i="1"/>
  <c r="M60053" i="1"/>
  <c r="M60054" i="1"/>
  <c r="M60055" i="1"/>
  <c r="M60056" i="1"/>
  <c r="M60057" i="1"/>
  <c r="M60058" i="1"/>
  <c r="M60059" i="1"/>
  <c r="M60060" i="1"/>
  <c r="M60061" i="1"/>
  <c r="M60062" i="1"/>
  <c r="M60063" i="1"/>
  <c r="M60064" i="1"/>
  <c r="M60065" i="1"/>
  <c r="M60066" i="1"/>
  <c r="M60067" i="1"/>
  <c r="M60068" i="1"/>
  <c r="M60069" i="1"/>
  <c r="M60070" i="1"/>
  <c r="M60071" i="1"/>
  <c r="M60072" i="1"/>
  <c r="M60073" i="1"/>
  <c r="M60074" i="1"/>
  <c r="M60075" i="1"/>
  <c r="M60076" i="1"/>
  <c r="M60077" i="1"/>
  <c r="M60078" i="1"/>
  <c r="M60079" i="1"/>
  <c r="M60080" i="1"/>
  <c r="M60081" i="1"/>
  <c r="M60082" i="1"/>
  <c r="M60083" i="1"/>
  <c r="M60084" i="1"/>
  <c r="M60085" i="1"/>
  <c r="M60086" i="1"/>
  <c r="M60087" i="1"/>
  <c r="M60088" i="1"/>
  <c r="M60089" i="1"/>
  <c r="M60090" i="1"/>
  <c r="M60091" i="1"/>
  <c r="M60092" i="1"/>
  <c r="M60093" i="1"/>
  <c r="M60094" i="1"/>
  <c r="M60095" i="1"/>
  <c r="M60096" i="1"/>
  <c r="M60097" i="1"/>
  <c r="M60098" i="1"/>
  <c r="M60099" i="1"/>
  <c r="M60100" i="1"/>
  <c r="M60101" i="1"/>
  <c r="M60102" i="1"/>
  <c r="M60103" i="1"/>
  <c r="M60104" i="1"/>
  <c r="M60105" i="1"/>
  <c r="M60106" i="1"/>
  <c r="M60107" i="1"/>
  <c r="M60108" i="1"/>
  <c r="M60109" i="1"/>
  <c r="M60110" i="1"/>
  <c r="M60111" i="1"/>
  <c r="M60112" i="1"/>
  <c r="M60113" i="1"/>
  <c r="M60114" i="1"/>
  <c r="M60115" i="1"/>
  <c r="M60116" i="1"/>
  <c r="M60117" i="1"/>
  <c r="M60118" i="1"/>
  <c r="M60119" i="1"/>
  <c r="M60120" i="1"/>
  <c r="M60121" i="1"/>
  <c r="M60122" i="1"/>
  <c r="M60123" i="1"/>
  <c r="M60124" i="1"/>
  <c r="M60125" i="1"/>
  <c r="M60126" i="1"/>
  <c r="M60127" i="1"/>
  <c r="M60128" i="1"/>
  <c r="M60129" i="1"/>
  <c r="M60130" i="1"/>
  <c r="M60131" i="1"/>
  <c r="M60132" i="1"/>
  <c r="M60133" i="1"/>
  <c r="M60134" i="1"/>
  <c r="M60135" i="1"/>
  <c r="M60136" i="1"/>
  <c r="M60137" i="1"/>
  <c r="M60138" i="1"/>
  <c r="M60139" i="1"/>
  <c r="M60140" i="1"/>
  <c r="M60141" i="1"/>
  <c r="M60142" i="1"/>
  <c r="M60143" i="1"/>
  <c r="M60144" i="1"/>
  <c r="M60145" i="1"/>
  <c r="M60146" i="1"/>
  <c r="M60147" i="1"/>
  <c r="M60148" i="1"/>
  <c r="M60149" i="1"/>
  <c r="M60150" i="1"/>
  <c r="M60151" i="1"/>
  <c r="M60152" i="1"/>
  <c r="M60153" i="1"/>
  <c r="M60154" i="1"/>
  <c r="M60155" i="1"/>
  <c r="M60156" i="1"/>
  <c r="M60157" i="1"/>
  <c r="M60158" i="1"/>
  <c r="M60159" i="1"/>
  <c r="M60160" i="1"/>
  <c r="M60161" i="1"/>
  <c r="M60162" i="1"/>
  <c r="M60163" i="1"/>
  <c r="M60164" i="1"/>
  <c r="M60165" i="1"/>
  <c r="M60166" i="1"/>
  <c r="M60167" i="1"/>
  <c r="M60168" i="1"/>
  <c r="M60169" i="1"/>
  <c r="M60170" i="1"/>
  <c r="M60171" i="1"/>
  <c r="M60172" i="1"/>
  <c r="M60173" i="1"/>
  <c r="M60174" i="1"/>
  <c r="M60175" i="1"/>
  <c r="M60176" i="1"/>
  <c r="M60177" i="1"/>
  <c r="M60178" i="1"/>
  <c r="M60179" i="1"/>
  <c r="M60180" i="1"/>
  <c r="M60181" i="1"/>
  <c r="M60182" i="1"/>
  <c r="M60183" i="1"/>
  <c r="M60184" i="1"/>
  <c r="M60185" i="1"/>
  <c r="M60186" i="1"/>
  <c r="M60187" i="1"/>
  <c r="M60188" i="1"/>
  <c r="M60189" i="1"/>
  <c r="M60190" i="1"/>
  <c r="M60191" i="1"/>
  <c r="M60192" i="1"/>
  <c r="M60193" i="1"/>
  <c r="M60194" i="1"/>
  <c r="M60195" i="1"/>
  <c r="M60196" i="1"/>
  <c r="M60197" i="1"/>
  <c r="M60198" i="1"/>
  <c r="M60199" i="1"/>
  <c r="M60200" i="1"/>
  <c r="M60201" i="1"/>
  <c r="M60202" i="1"/>
  <c r="M60203" i="1"/>
  <c r="M60204" i="1"/>
  <c r="M60205" i="1"/>
  <c r="M60206" i="1"/>
  <c r="M60207" i="1"/>
  <c r="M60208" i="1"/>
  <c r="M60209" i="1"/>
  <c r="M60210" i="1"/>
  <c r="M60211" i="1"/>
  <c r="M60212" i="1"/>
  <c r="M60213" i="1"/>
  <c r="M60214" i="1"/>
  <c r="M60215" i="1"/>
  <c r="M60216" i="1"/>
  <c r="M60217" i="1"/>
  <c r="M60218" i="1"/>
  <c r="M60219" i="1"/>
  <c r="M60220" i="1"/>
  <c r="M60221" i="1"/>
  <c r="M60222" i="1"/>
  <c r="M60223" i="1"/>
  <c r="M60224" i="1"/>
  <c r="M60225" i="1"/>
  <c r="M60226" i="1"/>
  <c r="M60227" i="1"/>
  <c r="M60228" i="1"/>
  <c r="M60229" i="1"/>
  <c r="M60230" i="1"/>
  <c r="M60231" i="1"/>
  <c r="M60232" i="1"/>
  <c r="M60233" i="1"/>
  <c r="M60234" i="1"/>
  <c r="M60235" i="1"/>
  <c r="M60236" i="1"/>
  <c r="M60237" i="1"/>
  <c r="M60238" i="1"/>
  <c r="M60239" i="1"/>
  <c r="M60240" i="1"/>
  <c r="M60241" i="1"/>
  <c r="M60242" i="1"/>
  <c r="M60243" i="1"/>
  <c r="M60244" i="1"/>
  <c r="M60245" i="1"/>
  <c r="M60246" i="1"/>
  <c r="M60247" i="1"/>
  <c r="M60248" i="1"/>
  <c r="M60249" i="1"/>
  <c r="M60250" i="1"/>
  <c r="M60251" i="1"/>
  <c r="M60252" i="1"/>
  <c r="M60253" i="1"/>
  <c r="M60254" i="1"/>
  <c r="M60255" i="1"/>
  <c r="M60256" i="1"/>
  <c r="M60257" i="1"/>
  <c r="M60258" i="1"/>
  <c r="M60259" i="1"/>
  <c r="M60260" i="1"/>
  <c r="M60261" i="1"/>
  <c r="M60262" i="1"/>
  <c r="M60263" i="1"/>
  <c r="M60264" i="1"/>
  <c r="M60265" i="1"/>
  <c r="M60266" i="1"/>
  <c r="M60267" i="1"/>
  <c r="M60268" i="1"/>
  <c r="M60269" i="1"/>
  <c r="M60270" i="1"/>
  <c r="M60271" i="1"/>
  <c r="M60272" i="1"/>
  <c r="M60273" i="1"/>
  <c r="M60274" i="1"/>
  <c r="M60275" i="1"/>
  <c r="M60276" i="1"/>
  <c r="M60277" i="1"/>
  <c r="M60278" i="1"/>
  <c r="M60279" i="1"/>
  <c r="M60280" i="1"/>
  <c r="M60281" i="1"/>
  <c r="M60282" i="1"/>
  <c r="M60283" i="1"/>
  <c r="M60284" i="1"/>
  <c r="M60285" i="1"/>
  <c r="M60286" i="1"/>
  <c r="M60287" i="1"/>
  <c r="M60288" i="1"/>
  <c r="M60289" i="1"/>
  <c r="M60290" i="1"/>
  <c r="M60291" i="1"/>
  <c r="M60292" i="1"/>
  <c r="M60293" i="1"/>
  <c r="M60294" i="1"/>
  <c r="M60295" i="1"/>
  <c r="M60296" i="1"/>
  <c r="M60297" i="1"/>
  <c r="M60298" i="1"/>
  <c r="M60299" i="1"/>
  <c r="M60300" i="1"/>
  <c r="M60301" i="1"/>
  <c r="M60302" i="1"/>
  <c r="M60303" i="1"/>
  <c r="M60304" i="1"/>
  <c r="M60305" i="1"/>
  <c r="M60306" i="1"/>
  <c r="M60307" i="1"/>
  <c r="M60308" i="1"/>
  <c r="M60309" i="1"/>
  <c r="M60310" i="1"/>
  <c r="M60311" i="1"/>
  <c r="M60312" i="1"/>
  <c r="M60313" i="1"/>
  <c r="M60314" i="1"/>
  <c r="M60315" i="1"/>
  <c r="M60316" i="1"/>
  <c r="M60317" i="1"/>
  <c r="M60318" i="1"/>
  <c r="M60319" i="1"/>
  <c r="M60320" i="1"/>
  <c r="M60321" i="1"/>
  <c r="M60322" i="1"/>
  <c r="M60323" i="1"/>
  <c r="M60324" i="1"/>
  <c r="M60325" i="1"/>
  <c r="M60326" i="1"/>
  <c r="M60327" i="1"/>
  <c r="M60328" i="1"/>
  <c r="M60329" i="1"/>
  <c r="M60330" i="1"/>
  <c r="M60331" i="1"/>
  <c r="M60332" i="1"/>
  <c r="M60333" i="1"/>
  <c r="M60334" i="1"/>
  <c r="M60335" i="1"/>
  <c r="M60336" i="1"/>
  <c r="M60337" i="1"/>
  <c r="M60338" i="1"/>
  <c r="M60339" i="1"/>
  <c r="M60340" i="1"/>
  <c r="M60341" i="1"/>
  <c r="M60342" i="1"/>
  <c r="M60343" i="1"/>
  <c r="M60344" i="1"/>
  <c r="M60345" i="1"/>
  <c r="M60346" i="1"/>
  <c r="M60347" i="1"/>
  <c r="M60348" i="1"/>
  <c r="M60349" i="1"/>
  <c r="M60350" i="1"/>
  <c r="M60351" i="1"/>
  <c r="M60352" i="1"/>
  <c r="M60353" i="1"/>
  <c r="M60354" i="1"/>
  <c r="M60355" i="1"/>
  <c r="M60356" i="1"/>
  <c r="M60357" i="1"/>
  <c r="M60358" i="1"/>
  <c r="M60359" i="1"/>
  <c r="M60360" i="1"/>
  <c r="M60361" i="1"/>
  <c r="M60362" i="1"/>
  <c r="M60363" i="1"/>
  <c r="M60364" i="1"/>
  <c r="M60365" i="1"/>
  <c r="M60366" i="1"/>
  <c r="M60367" i="1"/>
  <c r="M60368" i="1"/>
  <c r="M60369" i="1"/>
  <c r="M60370" i="1"/>
  <c r="M60371" i="1"/>
  <c r="M60372" i="1"/>
  <c r="M60373" i="1"/>
  <c r="M60374" i="1"/>
  <c r="M60375" i="1"/>
  <c r="M60376" i="1"/>
  <c r="M60377" i="1"/>
  <c r="M60378" i="1"/>
  <c r="M60379" i="1"/>
  <c r="M60380" i="1"/>
  <c r="M60381" i="1"/>
  <c r="M60382" i="1"/>
  <c r="M60383" i="1"/>
  <c r="M60384" i="1"/>
  <c r="M60385" i="1"/>
  <c r="M60386" i="1"/>
  <c r="M60387" i="1"/>
  <c r="M60388" i="1"/>
  <c r="M60389" i="1"/>
  <c r="M60390" i="1"/>
  <c r="M60391" i="1"/>
  <c r="M60392" i="1"/>
  <c r="M60393" i="1"/>
  <c r="M60394" i="1"/>
  <c r="M60395" i="1"/>
  <c r="M60396" i="1"/>
  <c r="M60397" i="1"/>
  <c r="M60398" i="1"/>
  <c r="M60399" i="1"/>
  <c r="M60400" i="1"/>
  <c r="M60401" i="1"/>
  <c r="M60402" i="1"/>
  <c r="M60403" i="1"/>
  <c r="M60404" i="1"/>
  <c r="M60405" i="1"/>
  <c r="M60406" i="1"/>
  <c r="M60407" i="1"/>
  <c r="M60408" i="1"/>
  <c r="M60409" i="1"/>
  <c r="M60410" i="1"/>
  <c r="M60411" i="1"/>
  <c r="M60412" i="1"/>
  <c r="M60413" i="1"/>
  <c r="M60414" i="1"/>
  <c r="M60415" i="1"/>
  <c r="M60416" i="1"/>
  <c r="M60417" i="1"/>
  <c r="M60418" i="1"/>
  <c r="M60419" i="1"/>
  <c r="M60420" i="1"/>
  <c r="M60421" i="1"/>
  <c r="M60422" i="1"/>
  <c r="M60423" i="1"/>
  <c r="M60424" i="1"/>
  <c r="M60425" i="1"/>
  <c r="M60426" i="1"/>
  <c r="M60427" i="1"/>
  <c r="M60428" i="1"/>
  <c r="M60429" i="1"/>
  <c r="M60430" i="1"/>
  <c r="M60431" i="1"/>
  <c r="M60432" i="1"/>
  <c r="M60433" i="1"/>
  <c r="M60434" i="1"/>
  <c r="M60435" i="1"/>
  <c r="M60436" i="1"/>
  <c r="M60437" i="1"/>
  <c r="M60438" i="1"/>
  <c r="M60439" i="1"/>
  <c r="M60440" i="1"/>
  <c r="M60441" i="1"/>
  <c r="M60442" i="1"/>
  <c r="M60443" i="1"/>
  <c r="M60444" i="1"/>
  <c r="M60445" i="1"/>
  <c r="M60446" i="1"/>
  <c r="M60447" i="1"/>
  <c r="M60448" i="1"/>
  <c r="M60449" i="1"/>
  <c r="M60450" i="1"/>
  <c r="M60451" i="1"/>
  <c r="M60452" i="1"/>
  <c r="M60453" i="1"/>
  <c r="M60454" i="1"/>
  <c r="M60455" i="1"/>
  <c r="M60456" i="1"/>
  <c r="M60457" i="1"/>
  <c r="M60458" i="1"/>
  <c r="M60459" i="1"/>
  <c r="M60460" i="1"/>
  <c r="M60461" i="1"/>
  <c r="M60462" i="1"/>
  <c r="M60463" i="1"/>
  <c r="M60464" i="1"/>
  <c r="M60465" i="1"/>
  <c r="M60466" i="1"/>
  <c r="M60467" i="1"/>
  <c r="M60468" i="1"/>
  <c r="M60469" i="1"/>
  <c r="M60470" i="1"/>
  <c r="M60471" i="1"/>
  <c r="M60472" i="1"/>
  <c r="M60473" i="1"/>
  <c r="M60474" i="1"/>
  <c r="M60475" i="1"/>
  <c r="M60476" i="1"/>
  <c r="M60477" i="1"/>
  <c r="M60478" i="1"/>
  <c r="M60479" i="1"/>
  <c r="M60480" i="1"/>
  <c r="M60481" i="1"/>
  <c r="M60482" i="1"/>
  <c r="M60483" i="1"/>
  <c r="M60484" i="1"/>
  <c r="M60485" i="1"/>
  <c r="M60486" i="1"/>
  <c r="M60487" i="1"/>
  <c r="M60488" i="1"/>
  <c r="M60489" i="1"/>
  <c r="M60490" i="1"/>
  <c r="M60491" i="1"/>
  <c r="M60492" i="1"/>
  <c r="M60493" i="1"/>
  <c r="M60494" i="1"/>
  <c r="M60495" i="1"/>
  <c r="M60496" i="1"/>
  <c r="M60497" i="1"/>
  <c r="M60498" i="1"/>
  <c r="M60499" i="1"/>
  <c r="M60500" i="1"/>
  <c r="M60501" i="1"/>
  <c r="M60502" i="1"/>
  <c r="M60503" i="1"/>
  <c r="M60504" i="1"/>
  <c r="M60505" i="1"/>
  <c r="M60506" i="1"/>
  <c r="M60507" i="1"/>
  <c r="M60508" i="1"/>
  <c r="M60509" i="1"/>
  <c r="M60510" i="1"/>
  <c r="M60511" i="1"/>
  <c r="M60512" i="1"/>
  <c r="M60513" i="1"/>
  <c r="M60514" i="1"/>
  <c r="M60515" i="1"/>
  <c r="M60516" i="1"/>
  <c r="M60517" i="1"/>
  <c r="M60518" i="1"/>
  <c r="M60519" i="1"/>
  <c r="M60520" i="1"/>
  <c r="M60521" i="1"/>
  <c r="M60522" i="1"/>
  <c r="M60523" i="1"/>
  <c r="M60524" i="1"/>
  <c r="M60525" i="1"/>
  <c r="M60526" i="1"/>
  <c r="M60527" i="1"/>
  <c r="M60528" i="1"/>
  <c r="M60529" i="1"/>
  <c r="M60530" i="1"/>
  <c r="M60531" i="1"/>
  <c r="M60532" i="1"/>
  <c r="M60533" i="1"/>
  <c r="M60534" i="1"/>
  <c r="M60535" i="1"/>
  <c r="M60536" i="1"/>
  <c r="M60537" i="1"/>
  <c r="M60538" i="1"/>
  <c r="M60539" i="1"/>
  <c r="M60540" i="1"/>
  <c r="M60541" i="1"/>
  <c r="M60542" i="1"/>
  <c r="M60543" i="1"/>
  <c r="M60544" i="1"/>
  <c r="M60545" i="1"/>
  <c r="M60546" i="1"/>
  <c r="M60547" i="1"/>
  <c r="M60548" i="1"/>
  <c r="M60549" i="1"/>
  <c r="M60550" i="1"/>
  <c r="M60551" i="1"/>
  <c r="M60552" i="1"/>
  <c r="M60553" i="1"/>
  <c r="M60554" i="1"/>
  <c r="M60555" i="1"/>
  <c r="M60556" i="1"/>
  <c r="M60557" i="1"/>
  <c r="M60558" i="1"/>
  <c r="M60559" i="1"/>
  <c r="M60560" i="1"/>
  <c r="M60561" i="1"/>
  <c r="M60562" i="1"/>
  <c r="M60563" i="1"/>
  <c r="M60564" i="1"/>
  <c r="M60565" i="1"/>
  <c r="M60566" i="1"/>
  <c r="M60567" i="1"/>
  <c r="M60568" i="1"/>
  <c r="M60569" i="1"/>
  <c r="M60570" i="1"/>
  <c r="M60571" i="1"/>
  <c r="M60572" i="1"/>
  <c r="M60573" i="1"/>
  <c r="M60574" i="1"/>
  <c r="M60575" i="1"/>
  <c r="M60576" i="1"/>
  <c r="M60577" i="1"/>
  <c r="M60578" i="1"/>
  <c r="M60579" i="1"/>
  <c r="M60580" i="1"/>
  <c r="M60581" i="1"/>
  <c r="M60582" i="1"/>
  <c r="M60583" i="1"/>
  <c r="M60584" i="1"/>
  <c r="M60585" i="1"/>
  <c r="M60586" i="1"/>
  <c r="M60587" i="1"/>
  <c r="M60588" i="1"/>
  <c r="M60589" i="1"/>
  <c r="M60590" i="1"/>
  <c r="M60591" i="1"/>
  <c r="M60592" i="1"/>
  <c r="M60593" i="1"/>
  <c r="M60594" i="1"/>
  <c r="M60595" i="1"/>
  <c r="M60596" i="1"/>
  <c r="M60597" i="1"/>
  <c r="M60598" i="1"/>
  <c r="M60599" i="1"/>
  <c r="M60600" i="1"/>
  <c r="M60601" i="1"/>
  <c r="M60602" i="1"/>
  <c r="M60603" i="1"/>
  <c r="M60604" i="1"/>
  <c r="M60605" i="1"/>
  <c r="M60606" i="1"/>
  <c r="M60607" i="1"/>
  <c r="M60608" i="1"/>
  <c r="M60609" i="1"/>
  <c r="M60610" i="1"/>
  <c r="M60611" i="1"/>
  <c r="M60612" i="1"/>
  <c r="M60613" i="1"/>
  <c r="M60614" i="1"/>
  <c r="M60615" i="1"/>
  <c r="M60616" i="1"/>
  <c r="M60617" i="1"/>
  <c r="M60618" i="1"/>
  <c r="M60619" i="1"/>
  <c r="M60620" i="1"/>
  <c r="M60621" i="1"/>
  <c r="M60622" i="1"/>
  <c r="M60623" i="1"/>
  <c r="M60624" i="1"/>
  <c r="M60625" i="1"/>
  <c r="M60626" i="1"/>
  <c r="M60627" i="1"/>
  <c r="M60628" i="1"/>
  <c r="M60629" i="1"/>
  <c r="M60630" i="1"/>
  <c r="M60631" i="1"/>
  <c r="M60632" i="1"/>
  <c r="M60633" i="1"/>
  <c r="M60634" i="1"/>
  <c r="M60635" i="1"/>
  <c r="M60636" i="1"/>
  <c r="M60637" i="1"/>
  <c r="M60638" i="1"/>
  <c r="M60639" i="1"/>
  <c r="M60640" i="1"/>
  <c r="M60641" i="1"/>
  <c r="M60642" i="1"/>
  <c r="M60643" i="1"/>
  <c r="M60644" i="1"/>
  <c r="M60645" i="1"/>
  <c r="M60646" i="1"/>
  <c r="M60647" i="1"/>
  <c r="M60648" i="1"/>
  <c r="M60649" i="1"/>
  <c r="M60650" i="1"/>
  <c r="M60651" i="1"/>
  <c r="M60652" i="1"/>
  <c r="M60653" i="1"/>
  <c r="M60654" i="1"/>
  <c r="M60655" i="1"/>
  <c r="M60656" i="1"/>
  <c r="M60657" i="1"/>
  <c r="M60658" i="1"/>
  <c r="M60659" i="1"/>
  <c r="M60660" i="1"/>
  <c r="M60661" i="1"/>
  <c r="M60662" i="1"/>
  <c r="M60663" i="1"/>
  <c r="M60664" i="1"/>
  <c r="M60665" i="1"/>
  <c r="M60666" i="1"/>
  <c r="M60667" i="1"/>
  <c r="M60668" i="1"/>
  <c r="M60669" i="1"/>
  <c r="M60670" i="1"/>
  <c r="M60671" i="1"/>
  <c r="M60672" i="1"/>
  <c r="M60673" i="1"/>
  <c r="M60674" i="1"/>
  <c r="M60675" i="1"/>
  <c r="M60676" i="1"/>
  <c r="M60677" i="1"/>
  <c r="M60678" i="1"/>
  <c r="M60679" i="1"/>
  <c r="M60680" i="1"/>
  <c r="M60681" i="1"/>
  <c r="M60682" i="1"/>
  <c r="M60683" i="1"/>
  <c r="M60684" i="1"/>
  <c r="M60685" i="1"/>
  <c r="M60686" i="1"/>
  <c r="M60687" i="1"/>
  <c r="M60688" i="1"/>
  <c r="M60689" i="1"/>
  <c r="M60690" i="1"/>
  <c r="M60691" i="1"/>
  <c r="M60692" i="1"/>
  <c r="M60693" i="1"/>
  <c r="M60694" i="1"/>
  <c r="M60695" i="1"/>
  <c r="M60696" i="1"/>
  <c r="M60697" i="1"/>
  <c r="M60698" i="1"/>
  <c r="M60699" i="1"/>
  <c r="M60700" i="1"/>
  <c r="M60701" i="1"/>
  <c r="M60702" i="1"/>
  <c r="M60703" i="1"/>
  <c r="M60704" i="1"/>
  <c r="M60705" i="1"/>
  <c r="M60706" i="1"/>
  <c r="M60707" i="1"/>
  <c r="M60708" i="1"/>
  <c r="M60709" i="1"/>
  <c r="M60710" i="1"/>
  <c r="M60711" i="1"/>
  <c r="M60712" i="1"/>
  <c r="M60713" i="1"/>
  <c r="M60714" i="1"/>
  <c r="M60715" i="1"/>
  <c r="M60716" i="1"/>
  <c r="M60717" i="1"/>
  <c r="M60718" i="1"/>
  <c r="M60719" i="1"/>
  <c r="M60720" i="1"/>
  <c r="M60721" i="1"/>
  <c r="M60722" i="1"/>
  <c r="M60723" i="1"/>
  <c r="M60724" i="1"/>
  <c r="M60725" i="1"/>
  <c r="M60726" i="1"/>
  <c r="M60727" i="1"/>
  <c r="M60728" i="1"/>
  <c r="M60729" i="1"/>
  <c r="M60730" i="1"/>
  <c r="M60731" i="1"/>
  <c r="M60732" i="1"/>
  <c r="M60733" i="1"/>
  <c r="M60734" i="1"/>
  <c r="M60735" i="1"/>
  <c r="M60736" i="1"/>
  <c r="M60737" i="1"/>
  <c r="M60738" i="1"/>
  <c r="M60739" i="1"/>
  <c r="M60740" i="1"/>
  <c r="M60741" i="1"/>
  <c r="M60742" i="1"/>
  <c r="M60743" i="1"/>
  <c r="M60744" i="1"/>
  <c r="M60745" i="1"/>
  <c r="M60746" i="1"/>
  <c r="M60747" i="1"/>
  <c r="M60748" i="1"/>
  <c r="M60749" i="1"/>
  <c r="M60750" i="1"/>
  <c r="M60751" i="1"/>
  <c r="M60752" i="1"/>
  <c r="M60753" i="1"/>
  <c r="M60754" i="1"/>
  <c r="M60755" i="1"/>
  <c r="M60756" i="1"/>
  <c r="M60757" i="1"/>
  <c r="M60758" i="1"/>
  <c r="M60759" i="1"/>
  <c r="M60760" i="1"/>
  <c r="M60761" i="1"/>
  <c r="M60762" i="1"/>
  <c r="M60763" i="1"/>
  <c r="M60764" i="1"/>
  <c r="M60765" i="1"/>
  <c r="M60766" i="1"/>
  <c r="M60767" i="1"/>
  <c r="M60768" i="1"/>
  <c r="M60769" i="1"/>
  <c r="M60770" i="1"/>
  <c r="M60771" i="1"/>
  <c r="M60772" i="1"/>
  <c r="M60773" i="1"/>
  <c r="M60774" i="1"/>
  <c r="M60775" i="1"/>
  <c r="M60776" i="1"/>
  <c r="M60777" i="1"/>
  <c r="M60778" i="1"/>
  <c r="M60779" i="1"/>
  <c r="M60780" i="1"/>
  <c r="M60781" i="1"/>
  <c r="M60782" i="1"/>
  <c r="M60783" i="1"/>
  <c r="M60784" i="1"/>
  <c r="M60785" i="1"/>
  <c r="M60786" i="1"/>
  <c r="M60787" i="1"/>
  <c r="M60788" i="1"/>
  <c r="M60789" i="1"/>
  <c r="M60790" i="1"/>
  <c r="M60791" i="1"/>
  <c r="M60792" i="1"/>
  <c r="M60793" i="1"/>
  <c r="M60794" i="1"/>
  <c r="M60795" i="1"/>
  <c r="M60796" i="1"/>
  <c r="M60797" i="1"/>
  <c r="M60798" i="1"/>
  <c r="M60799" i="1"/>
  <c r="M60800" i="1"/>
  <c r="M60801" i="1"/>
  <c r="M60802" i="1"/>
  <c r="M60803" i="1"/>
  <c r="M60804" i="1"/>
  <c r="M60805" i="1"/>
  <c r="M60806" i="1"/>
  <c r="M60807" i="1"/>
  <c r="M60808" i="1"/>
  <c r="M60809" i="1"/>
  <c r="M60810" i="1"/>
  <c r="M60811" i="1"/>
  <c r="M60812" i="1"/>
  <c r="M60813" i="1"/>
  <c r="M60814" i="1"/>
  <c r="M60815" i="1"/>
  <c r="M60816" i="1"/>
  <c r="M60817" i="1"/>
  <c r="M60818" i="1"/>
  <c r="M60819" i="1"/>
  <c r="M60820" i="1"/>
  <c r="M60821" i="1"/>
  <c r="M60822" i="1"/>
  <c r="M60823" i="1"/>
  <c r="M60824" i="1"/>
  <c r="M60825" i="1"/>
  <c r="M60826" i="1"/>
  <c r="M60827" i="1"/>
  <c r="M60828" i="1"/>
  <c r="M60829" i="1"/>
  <c r="M60830" i="1"/>
  <c r="M60831" i="1"/>
  <c r="M60832" i="1"/>
  <c r="M60833" i="1"/>
  <c r="M60834" i="1"/>
  <c r="M60835" i="1"/>
  <c r="M60836" i="1"/>
  <c r="M60837" i="1"/>
  <c r="M60838" i="1"/>
  <c r="M60839" i="1"/>
  <c r="M60840" i="1"/>
  <c r="M60841" i="1"/>
  <c r="M60842" i="1"/>
  <c r="M60843" i="1"/>
  <c r="M60844" i="1"/>
  <c r="M60845" i="1"/>
  <c r="M60846" i="1"/>
  <c r="M60847" i="1"/>
  <c r="M60848" i="1"/>
  <c r="M60849" i="1"/>
  <c r="M60850" i="1"/>
  <c r="M60851" i="1"/>
  <c r="M60852" i="1"/>
  <c r="M60853" i="1"/>
  <c r="M60854" i="1"/>
  <c r="M60855" i="1"/>
  <c r="M60856" i="1"/>
  <c r="M60857" i="1"/>
  <c r="M60858" i="1"/>
  <c r="M60859" i="1"/>
  <c r="M60860" i="1"/>
  <c r="M60861" i="1"/>
  <c r="M60862" i="1"/>
  <c r="M60863" i="1"/>
  <c r="M60864" i="1"/>
  <c r="M60865" i="1"/>
  <c r="M60866" i="1"/>
  <c r="M60867" i="1"/>
  <c r="M60868" i="1"/>
  <c r="M60869" i="1"/>
  <c r="M60870" i="1"/>
  <c r="M60871" i="1"/>
  <c r="M60872" i="1"/>
  <c r="M60873" i="1"/>
  <c r="M60874" i="1"/>
  <c r="M60875" i="1"/>
  <c r="M60876" i="1"/>
  <c r="M60877" i="1"/>
  <c r="M60878" i="1"/>
  <c r="M60879" i="1"/>
  <c r="M60880" i="1"/>
  <c r="M60881" i="1"/>
  <c r="M60882" i="1"/>
  <c r="M60883" i="1"/>
  <c r="M60884" i="1"/>
  <c r="M60885" i="1"/>
  <c r="M60886" i="1"/>
  <c r="M60887" i="1"/>
  <c r="M60888" i="1"/>
  <c r="M60889" i="1"/>
  <c r="M60890" i="1"/>
  <c r="M60891" i="1"/>
  <c r="M60892" i="1"/>
  <c r="M60893" i="1"/>
  <c r="M60894" i="1"/>
  <c r="M60895" i="1"/>
  <c r="M60896" i="1"/>
  <c r="M60897" i="1"/>
  <c r="M60898" i="1"/>
  <c r="M60899" i="1"/>
  <c r="M60900" i="1"/>
  <c r="M60901" i="1"/>
  <c r="M60902" i="1"/>
  <c r="M60903" i="1"/>
  <c r="M60904" i="1"/>
  <c r="M60905" i="1"/>
  <c r="M60906" i="1"/>
  <c r="M60907" i="1"/>
  <c r="M60908" i="1"/>
  <c r="M60909" i="1"/>
  <c r="M60910" i="1"/>
  <c r="M60911" i="1"/>
  <c r="M60912" i="1"/>
  <c r="M60913" i="1"/>
  <c r="M60914" i="1"/>
  <c r="M60915" i="1"/>
  <c r="M60916" i="1"/>
  <c r="M60917" i="1"/>
  <c r="M60918" i="1"/>
  <c r="M60919" i="1"/>
  <c r="M60920" i="1"/>
  <c r="M60921" i="1"/>
  <c r="M60922" i="1"/>
  <c r="M60923" i="1"/>
  <c r="M60924" i="1"/>
  <c r="M60925" i="1"/>
  <c r="M60926" i="1"/>
  <c r="M60927" i="1"/>
  <c r="M60928" i="1"/>
  <c r="M60929" i="1"/>
  <c r="M60930" i="1"/>
  <c r="M60931" i="1"/>
  <c r="M60932" i="1"/>
  <c r="M60933" i="1"/>
  <c r="M60934" i="1"/>
  <c r="M60935" i="1"/>
  <c r="M60936" i="1"/>
  <c r="M60937" i="1"/>
  <c r="M60938" i="1"/>
  <c r="M60939" i="1"/>
  <c r="M60940" i="1"/>
  <c r="M60941" i="1"/>
  <c r="M60942" i="1"/>
  <c r="M60943" i="1"/>
  <c r="M60944" i="1"/>
  <c r="M60945" i="1"/>
  <c r="M60946" i="1"/>
  <c r="M60947" i="1"/>
  <c r="M60948" i="1"/>
  <c r="M60949" i="1"/>
  <c r="M60950" i="1"/>
  <c r="M60951" i="1"/>
  <c r="M60952" i="1"/>
  <c r="M60953" i="1"/>
  <c r="M60954" i="1"/>
  <c r="M60955" i="1"/>
  <c r="M60956" i="1"/>
  <c r="M60957" i="1"/>
  <c r="M60958" i="1"/>
  <c r="M60959" i="1"/>
  <c r="M60960" i="1"/>
  <c r="M60961" i="1"/>
  <c r="M60962" i="1"/>
  <c r="M60963" i="1"/>
  <c r="M60964" i="1"/>
  <c r="M60965" i="1"/>
  <c r="M60966" i="1"/>
  <c r="M60967" i="1"/>
  <c r="M60968" i="1"/>
  <c r="M60969" i="1"/>
  <c r="M60970" i="1"/>
  <c r="M60971" i="1"/>
  <c r="M60972" i="1"/>
  <c r="M60973" i="1"/>
  <c r="M60974" i="1"/>
  <c r="M60975" i="1"/>
  <c r="M60976" i="1"/>
  <c r="M60977" i="1"/>
  <c r="M60978" i="1"/>
  <c r="M60979" i="1"/>
  <c r="M60980" i="1"/>
  <c r="M60981" i="1"/>
  <c r="M60982" i="1"/>
  <c r="M60983" i="1"/>
  <c r="M60984" i="1"/>
  <c r="M60985" i="1"/>
  <c r="M60986" i="1"/>
  <c r="M60987" i="1"/>
  <c r="M60988" i="1"/>
  <c r="M60989" i="1"/>
  <c r="M60990" i="1"/>
  <c r="M60991" i="1"/>
  <c r="M60992" i="1"/>
  <c r="M60993" i="1"/>
  <c r="M60994" i="1"/>
  <c r="M60995" i="1"/>
  <c r="M60996" i="1"/>
  <c r="M60997" i="1"/>
  <c r="M60998" i="1"/>
  <c r="M60999" i="1"/>
  <c r="M61000" i="1"/>
  <c r="M61001" i="1"/>
  <c r="M61002" i="1"/>
  <c r="M61003" i="1"/>
  <c r="M61004" i="1"/>
  <c r="M61005" i="1"/>
  <c r="M61006" i="1"/>
  <c r="M61007" i="1"/>
  <c r="M61008" i="1"/>
  <c r="M61009" i="1"/>
  <c r="M61010" i="1"/>
  <c r="M61011" i="1"/>
  <c r="M61012" i="1"/>
  <c r="M61013" i="1"/>
  <c r="M61014" i="1"/>
  <c r="M61015" i="1"/>
  <c r="M61016" i="1"/>
  <c r="M61017" i="1"/>
  <c r="M61018" i="1"/>
  <c r="M61019" i="1"/>
  <c r="M61020" i="1"/>
  <c r="M61021" i="1"/>
  <c r="M61022" i="1"/>
  <c r="M61023" i="1"/>
  <c r="M61024" i="1"/>
  <c r="M61025" i="1"/>
  <c r="M61026" i="1"/>
  <c r="M61027" i="1"/>
  <c r="M61028" i="1"/>
  <c r="M61029" i="1"/>
  <c r="M61030" i="1"/>
  <c r="M61031" i="1"/>
  <c r="M61032" i="1"/>
  <c r="M61033" i="1"/>
  <c r="M61034" i="1"/>
  <c r="M61035" i="1"/>
  <c r="M61036" i="1"/>
  <c r="M61037" i="1"/>
  <c r="M61038" i="1"/>
  <c r="M61039" i="1"/>
  <c r="M61040" i="1"/>
  <c r="M61041" i="1"/>
  <c r="M61042" i="1"/>
  <c r="M61043" i="1"/>
  <c r="M61044" i="1"/>
  <c r="M61045" i="1"/>
  <c r="M61046" i="1"/>
  <c r="M61047" i="1"/>
  <c r="M61048" i="1"/>
  <c r="M61049" i="1"/>
  <c r="M61050" i="1"/>
  <c r="M61051" i="1"/>
  <c r="M61052" i="1"/>
  <c r="M61053" i="1"/>
  <c r="M61054" i="1"/>
  <c r="M61055" i="1"/>
  <c r="M61056" i="1"/>
  <c r="M61057" i="1"/>
  <c r="M61058" i="1"/>
  <c r="M61059" i="1"/>
  <c r="M61060" i="1"/>
  <c r="M61061" i="1"/>
  <c r="M61062" i="1"/>
  <c r="M61063" i="1"/>
  <c r="M61064" i="1"/>
  <c r="M61065" i="1"/>
  <c r="M61066" i="1"/>
  <c r="M61067" i="1"/>
  <c r="M61068" i="1"/>
  <c r="M61069" i="1"/>
  <c r="M61070" i="1"/>
  <c r="M61071" i="1"/>
  <c r="M61072" i="1"/>
  <c r="M61073" i="1"/>
  <c r="M61074" i="1"/>
  <c r="M61075" i="1"/>
  <c r="M61076" i="1"/>
  <c r="M61077" i="1"/>
  <c r="M61078" i="1"/>
  <c r="M61079" i="1"/>
  <c r="M61080" i="1"/>
  <c r="M61081" i="1"/>
  <c r="M61082" i="1"/>
  <c r="M61083" i="1"/>
  <c r="M61084" i="1"/>
  <c r="M61085" i="1"/>
  <c r="M61086" i="1"/>
  <c r="M61087" i="1"/>
  <c r="M61088" i="1"/>
  <c r="M61089" i="1"/>
  <c r="M61090" i="1"/>
  <c r="M61091" i="1"/>
  <c r="M61092" i="1"/>
  <c r="M61093" i="1"/>
  <c r="M61094" i="1"/>
  <c r="M61095" i="1"/>
  <c r="M61096" i="1"/>
  <c r="M61097" i="1"/>
  <c r="M61098" i="1"/>
  <c r="M61099" i="1"/>
  <c r="M61100" i="1"/>
  <c r="M61101" i="1"/>
  <c r="M61102" i="1"/>
  <c r="M61103" i="1"/>
  <c r="M61104" i="1"/>
  <c r="M61105" i="1"/>
  <c r="M61106" i="1"/>
  <c r="M61107" i="1"/>
  <c r="M61108" i="1"/>
  <c r="M61109" i="1"/>
  <c r="M61110" i="1"/>
  <c r="M61111" i="1"/>
  <c r="M61112" i="1"/>
  <c r="M61113" i="1"/>
  <c r="M61114" i="1"/>
  <c r="M61115" i="1"/>
  <c r="M61116" i="1"/>
  <c r="M61117" i="1"/>
  <c r="M61118" i="1"/>
  <c r="M61119" i="1"/>
  <c r="M61120" i="1"/>
  <c r="M61121" i="1"/>
  <c r="M61122" i="1"/>
  <c r="M61123" i="1"/>
  <c r="M61124" i="1"/>
  <c r="M61125" i="1"/>
  <c r="M61126" i="1"/>
  <c r="M61127" i="1"/>
  <c r="M61128" i="1"/>
  <c r="M61129" i="1"/>
  <c r="M61130" i="1"/>
  <c r="M61131" i="1"/>
  <c r="M61132" i="1"/>
  <c r="M61133" i="1"/>
  <c r="M61134" i="1"/>
  <c r="M61135" i="1"/>
  <c r="M61136" i="1"/>
  <c r="M61137" i="1"/>
  <c r="M61138" i="1"/>
  <c r="M61139" i="1"/>
  <c r="M61140" i="1"/>
  <c r="M61141" i="1"/>
  <c r="M61142" i="1"/>
  <c r="M61143" i="1"/>
  <c r="M61144" i="1"/>
  <c r="M61145" i="1"/>
  <c r="M61146" i="1"/>
  <c r="M61147" i="1"/>
  <c r="M61148" i="1"/>
  <c r="M61149" i="1"/>
  <c r="M61150" i="1"/>
  <c r="M61151" i="1"/>
  <c r="M61152" i="1"/>
  <c r="M61153" i="1"/>
  <c r="M61154" i="1"/>
  <c r="M61155" i="1"/>
  <c r="M61156" i="1"/>
  <c r="M61157" i="1"/>
  <c r="M61158" i="1"/>
  <c r="M61159" i="1"/>
  <c r="M61160" i="1"/>
  <c r="M61161" i="1"/>
  <c r="M61162" i="1"/>
  <c r="M61163" i="1"/>
  <c r="M61164" i="1"/>
  <c r="M61165" i="1"/>
  <c r="M61166" i="1"/>
  <c r="M61167" i="1"/>
  <c r="M61168" i="1"/>
  <c r="M61169" i="1"/>
  <c r="M61170" i="1"/>
  <c r="M61171" i="1"/>
  <c r="M61172" i="1"/>
  <c r="M61173" i="1"/>
  <c r="M61174" i="1"/>
  <c r="M61175" i="1"/>
  <c r="M61176" i="1"/>
  <c r="M61177" i="1"/>
  <c r="M61178" i="1"/>
  <c r="M61179" i="1"/>
  <c r="M61180" i="1"/>
  <c r="M61181" i="1"/>
  <c r="M61182" i="1"/>
  <c r="M61183" i="1"/>
  <c r="M61184" i="1"/>
  <c r="M61185" i="1"/>
  <c r="M61186" i="1"/>
  <c r="M61187" i="1"/>
  <c r="M61188" i="1"/>
  <c r="M61189" i="1"/>
  <c r="M61190" i="1"/>
  <c r="M61191" i="1"/>
  <c r="M61192" i="1"/>
  <c r="M61193" i="1"/>
  <c r="M61194" i="1"/>
  <c r="M61195" i="1"/>
  <c r="M61196" i="1"/>
  <c r="M61197" i="1"/>
  <c r="M61198" i="1"/>
  <c r="M61199" i="1"/>
  <c r="M61200" i="1"/>
  <c r="M61201" i="1"/>
  <c r="M61202" i="1"/>
  <c r="M61203" i="1"/>
  <c r="M61204" i="1"/>
  <c r="M61205" i="1"/>
  <c r="M61206" i="1"/>
  <c r="M61207" i="1"/>
  <c r="M61208" i="1"/>
  <c r="M61209" i="1"/>
  <c r="M61210" i="1"/>
  <c r="M61211" i="1"/>
  <c r="M61212" i="1"/>
  <c r="M61213" i="1"/>
  <c r="M61214" i="1"/>
  <c r="M61215" i="1"/>
  <c r="M61216" i="1"/>
  <c r="M61217" i="1"/>
  <c r="M61218" i="1"/>
  <c r="M61219" i="1"/>
  <c r="M61220" i="1"/>
  <c r="M61221" i="1"/>
  <c r="M61222" i="1"/>
  <c r="M61223" i="1"/>
  <c r="M61224" i="1"/>
  <c r="M61225" i="1"/>
  <c r="M61226" i="1"/>
  <c r="M61227" i="1"/>
  <c r="M61228" i="1"/>
  <c r="M61229" i="1"/>
  <c r="M61230" i="1"/>
  <c r="M61231" i="1"/>
  <c r="M61232" i="1"/>
  <c r="M61233" i="1"/>
  <c r="M61234" i="1"/>
  <c r="M61235" i="1"/>
  <c r="M61236" i="1"/>
  <c r="M61237" i="1"/>
  <c r="M61238" i="1"/>
  <c r="M61239" i="1"/>
  <c r="M61240" i="1"/>
  <c r="M61241" i="1"/>
  <c r="M61242" i="1"/>
  <c r="M61243" i="1"/>
  <c r="M61244" i="1"/>
  <c r="M61245" i="1"/>
  <c r="M61246" i="1"/>
  <c r="M61247" i="1"/>
  <c r="M61248" i="1"/>
  <c r="M61249" i="1"/>
  <c r="M61250" i="1"/>
  <c r="M61251" i="1"/>
  <c r="M61252" i="1"/>
  <c r="M61253" i="1"/>
  <c r="M61254" i="1"/>
  <c r="M61255" i="1"/>
  <c r="M61256" i="1"/>
  <c r="M61257" i="1"/>
  <c r="M61258" i="1"/>
  <c r="M61259" i="1"/>
  <c r="M61260" i="1"/>
  <c r="M61261" i="1"/>
  <c r="M61262" i="1"/>
  <c r="M61263" i="1"/>
  <c r="M61264" i="1"/>
  <c r="M61265" i="1"/>
  <c r="M61266" i="1"/>
  <c r="M61267" i="1"/>
  <c r="M61268" i="1"/>
  <c r="M61269" i="1"/>
  <c r="M61270" i="1"/>
  <c r="M61271" i="1"/>
  <c r="M61272" i="1"/>
  <c r="M61273" i="1"/>
  <c r="M61274" i="1"/>
  <c r="M61275" i="1"/>
  <c r="M61276" i="1"/>
  <c r="M61277" i="1"/>
  <c r="M61278" i="1"/>
  <c r="M61279" i="1"/>
  <c r="M61280" i="1"/>
  <c r="M61281" i="1"/>
  <c r="M61282" i="1"/>
  <c r="M61283" i="1"/>
  <c r="M61284" i="1"/>
  <c r="M61285" i="1"/>
  <c r="M61286" i="1"/>
  <c r="M61287" i="1"/>
  <c r="M61288" i="1"/>
  <c r="M61289" i="1"/>
  <c r="M61290" i="1"/>
  <c r="M61291" i="1"/>
  <c r="M61292" i="1"/>
  <c r="M61293" i="1"/>
  <c r="M61294" i="1"/>
  <c r="M61295" i="1"/>
  <c r="M61296" i="1"/>
  <c r="M61297" i="1"/>
  <c r="M61298" i="1"/>
  <c r="M61299" i="1"/>
  <c r="M61300" i="1"/>
  <c r="M61301" i="1"/>
  <c r="M61302" i="1"/>
  <c r="M61303" i="1"/>
  <c r="M61304" i="1"/>
  <c r="M61305" i="1"/>
  <c r="M61306" i="1"/>
  <c r="M61307" i="1"/>
  <c r="M61308" i="1"/>
  <c r="M61309" i="1"/>
  <c r="M61310" i="1"/>
  <c r="M61311" i="1"/>
  <c r="M61312" i="1"/>
  <c r="M61313" i="1"/>
  <c r="M61314" i="1"/>
  <c r="M61315" i="1"/>
  <c r="M61316" i="1"/>
  <c r="M61317" i="1"/>
  <c r="M61318" i="1"/>
  <c r="M61319" i="1"/>
  <c r="M61320" i="1"/>
  <c r="M61321" i="1"/>
  <c r="M61322" i="1"/>
  <c r="M61323" i="1"/>
  <c r="M61324" i="1"/>
  <c r="M61325" i="1"/>
  <c r="M61326" i="1"/>
  <c r="M61327" i="1"/>
  <c r="M61328" i="1"/>
  <c r="M61329" i="1"/>
  <c r="M61330" i="1"/>
  <c r="M61331" i="1"/>
  <c r="M61332" i="1"/>
  <c r="M61333" i="1"/>
  <c r="M61334" i="1"/>
  <c r="M61335" i="1"/>
  <c r="M61336" i="1"/>
  <c r="M61337" i="1"/>
  <c r="M61338" i="1"/>
  <c r="M61339" i="1"/>
  <c r="M61340" i="1"/>
  <c r="M61341" i="1"/>
  <c r="M61342" i="1"/>
  <c r="M61343" i="1"/>
  <c r="M61344" i="1"/>
  <c r="M61345" i="1"/>
  <c r="M61346" i="1"/>
  <c r="M61347" i="1"/>
  <c r="M61348" i="1"/>
  <c r="M61349" i="1"/>
  <c r="M61350" i="1"/>
  <c r="M61351" i="1"/>
  <c r="M61352" i="1"/>
  <c r="M61353" i="1"/>
  <c r="M61354" i="1"/>
  <c r="M61355" i="1"/>
  <c r="M61356" i="1"/>
  <c r="M61357" i="1"/>
  <c r="M61358" i="1"/>
  <c r="M61359" i="1"/>
  <c r="M61360" i="1"/>
  <c r="M61361" i="1"/>
  <c r="M61362" i="1"/>
  <c r="M61363" i="1"/>
  <c r="M61364" i="1"/>
  <c r="M61365" i="1"/>
  <c r="M61366" i="1"/>
  <c r="M61367" i="1"/>
  <c r="M61368" i="1"/>
  <c r="M61369" i="1"/>
  <c r="M61370" i="1"/>
  <c r="M61371" i="1"/>
  <c r="M61372" i="1"/>
  <c r="M61373" i="1"/>
  <c r="M61374" i="1"/>
  <c r="M61375" i="1"/>
  <c r="M61376" i="1"/>
  <c r="M61377" i="1"/>
  <c r="M61378" i="1"/>
  <c r="M61379" i="1"/>
  <c r="M61380" i="1"/>
  <c r="M61381" i="1"/>
  <c r="M61382" i="1"/>
  <c r="M61383" i="1"/>
  <c r="M61384" i="1"/>
  <c r="M61385" i="1"/>
  <c r="M61386" i="1"/>
  <c r="M61387" i="1"/>
  <c r="M61388" i="1"/>
  <c r="M61389" i="1"/>
  <c r="M61390" i="1"/>
  <c r="M61391" i="1"/>
  <c r="M61392" i="1"/>
  <c r="M61393" i="1"/>
  <c r="M61394" i="1"/>
  <c r="M61395" i="1"/>
  <c r="M61396" i="1"/>
  <c r="M61397" i="1"/>
  <c r="M61398" i="1"/>
  <c r="M61399" i="1"/>
  <c r="M61400" i="1"/>
  <c r="M61401" i="1"/>
  <c r="M61402" i="1"/>
  <c r="M61403" i="1"/>
  <c r="M61404" i="1"/>
  <c r="M61405" i="1"/>
  <c r="M61406" i="1"/>
  <c r="M61407" i="1"/>
  <c r="M61408" i="1"/>
  <c r="M61409" i="1"/>
  <c r="M61410" i="1"/>
  <c r="M61411" i="1"/>
  <c r="M61412" i="1"/>
  <c r="M61413" i="1"/>
  <c r="M61414" i="1"/>
  <c r="M61415" i="1"/>
  <c r="M61416" i="1"/>
  <c r="M61417" i="1"/>
  <c r="M61418" i="1"/>
  <c r="M61419" i="1"/>
  <c r="M61420" i="1"/>
  <c r="M61421" i="1"/>
  <c r="M61422" i="1"/>
  <c r="M61423" i="1"/>
  <c r="M61424" i="1"/>
  <c r="M61425" i="1"/>
  <c r="M61426" i="1"/>
  <c r="M61427" i="1"/>
  <c r="M61428" i="1"/>
  <c r="M61429" i="1"/>
  <c r="M61430" i="1"/>
  <c r="M61431" i="1"/>
  <c r="M61432" i="1"/>
  <c r="M61433" i="1"/>
  <c r="M61434" i="1"/>
  <c r="M61435" i="1"/>
  <c r="M61436" i="1"/>
  <c r="M61437" i="1"/>
  <c r="M61438" i="1"/>
  <c r="M61439" i="1"/>
  <c r="M61440" i="1"/>
  <c r="M61441" i="1"/>
  <c r="M61442" i="1"/>
  <c r="M61443" i="1"/>
  <c r="M61444" i="1"/>
  <c r="M61445" i="1"/>
  <c r="M61446" i="1"/>
  <c r="M61447" i="1"/>
  <c r="M61448" i="1"/>
  <c r="M61449" i="1"/>
  <c r="M61450" i="1"/>
  <c r="M61451" i="1"/>
  <c r="M61452" i="1"/>
  <c r="M61453" i="1"/>
  <c r="M61454" i="1"/>
  <c r="M61455" i="1"/>
  <c r="M61456" i="1"/>
  <c r="M61457" i="1"/>
  <c r="M61458" i="1"/>
  <c r="M61459" i="1"/>
  <c r="M61460" i="1"/>
  <c r="M61461" i="1"/>
  <c r="M61462" i="1"/>
  <c r="M61463" i="1"/>
  <c r="M61464" i="1"/>
  <c r="M61465" i="1"/>
  <c r="M61466" i="1"/>
  <c r="M61467" i="1"/>
  <c r="M61468" i="1"/>
  <c r="M61469" i="1"/>
  <c r="M61470" i="1"/>
  <c r="M61471" i="1"/>
  <c r="M61472" i="1"/>
  <c r="M61473" i="1"/>
  <c r="M61474" i="1"/>
  <c r="M61475" i="1"/>
  <c r="M61476" i="1"/>
  <c r="M61477" i="1"/>
  <c r="M61478" i="1"/>
  <c r="M61479" i="1"/>
  <c r="M61480" i="1"/>
  <c r="M61481" i="1"/>
  <c r="M61482" i="1"/>
  <c r="M61483" i="1"/>
  <c r="M61484" i="1"/>
  <c r="M61485" i="1"/>
  <c r="M61486" i="1"/>
  <c r="M61487" i="1"/>
  <c r="M61488" i="1"/>
  <c r="M61489" i="1"/>
  <c r="M61490" i="1"/>
  <c r="M61491" i="1"/>
  <c r="M61492" i="1"/>
  <c r="M61493" i="1"/>
  <c r="M61494" i="1"/>
  <c r="M61495" i="1"/>
  <c r="M61496" i="1"/>
  <c r="M61497" i="1"/>
  <c r="M61498" i="1"/>
  <c r="M61499" i="1"/>
  <c r="M61500" i="1"/>
  <c r="M61501" i="1"/>
  <c r="M61502" i="1"/>
  <c r="M61503" i="1"/>
  <c r="M61504" i="1"/>
  <c r="M61505" i="1"/>
  <c r="M61506" i="1"/>
  <c r="M61507" i="1"/>
  <c r="M61508" i="1"/>
  <c r="M61509" i="1"/>
  <c r="M61510" i="1"/>
  <c r="M61511" i="1"/>
  <c r="M61512" i="1"/>
  <c r="M61513" i="1"/>
  <c r="M61514" i="1"/>
  <c r="M61515" i="1"/>
  <c r="M61516" i="1"/>
  <c r="M61517" i="1"/>
  <c r="M61518" i="1"/>
  <c r="M61519" i="1"/>
  <c r="M61520" i="1"/>
  <c r="M61521" i="1"/>
  <c r="M61522" i="1"/>
  <c r="M61523" i="1"/>
  <c r="M61524" i="1"/>
  <c r="M61525" i="1"/>
  <c r="M61526" i="1"/>
  <c r="M61527" i="1"/>
  <c r="M61528" i="1"/>
  <c r="M61529" i="1"/>
  <c r="M61530" i="1"/>
  <c r="M61531" i="1"/>
  <c r="M61532" i="1"/>
  <c r="M61533" i="1"/>
  <c r="M61534" i="1"/>
  <c r="M61535" i="1"/>
  <c r="M61536" i="1"/>
  <c r="M61537" i="1"/>
  <c r="M61538" i="1"/>
  <c r="M61539" i="1"/>
  <c r="M61540" i="1"/>
  <c r="M61541" i="1"/>
  <c r="M61542" i="1"/>
  <c r="M61543" i="1"/>
  <c r="M61544" i="1"/>
  <c r="M61545" i="1"/>
  <c r="M61546" i="1"/>
  <c r="M61547" i="1"/>
  <c r="M61548" i="1"/>
  <c r="M61549" i="1"/>
  <c r="M61550" i="1"/>
  <c r="M61551" i="1"/>
  <c r="M61552" i="1"/>
  <c r="M61553" i="1"/>
  <c r="M61554" i="1"/>
  <c r="M61555" i="1"/>
  <c r="M61556" i="1"/>
  <c r="M61557" i="1"/>
  <c r="M61558" i="1"/>
  <c r="M61559" i="1"/>
  <c r="M61560" i="1"/>
  <c r="M61561" i="1"/>
  <c r="M61562" i="1"/>
  <c r="M61563" i="1"/>
  <c r="M61564" i="1"/>
  <c r="M61565" i="1"/>
  <c r="M61566" i="1"/>
  <c r="M61567" i="1"/>
  <c r="M61568" i="1"/>
  <c r="M61569" i="1"/>
  <c r="M61570" i="1"/>
  <c r="M61571" i="1"/>
  <c r="M61572" i="1"/>
  <c r="M61573" i="1"/>
  <c r="M61574" i="1"/>
  <c r="M61575" i="1"/>
  <c r="M61576" i="1"/>
  <c r="M61577" i="1"/>
  <c r="M61578" i="1"/>
  <c r="M61579" i="1"/>
  <c r="M61580" i="1"/>
  <c r="M61581" i="1"/>
  <c r="M61582" i="1"/>
  <c r="M61583" i="1"/>
  <c r="M61584" i="1"/>
  <c r="M61585" i="1"/>
  <c r="M61586" i="1"/>
  <c r="M61587" i="1"/>
  <c r="M61588" i="1"/>
  <c r="M61589" i="1"/>
  <c r="M61590" i="1"/>
  <c r="M61591" i="1"/>
  <c r="M61592" i="1"/>
  <c r="M61593" i="1"/>
  <c r="M61594" i="1"/>
  <c r="M61595" i="1"/>
  <c r="M61596" i="1"/>
  <c r="M61597" i="1"/>
  <c r="M61598" i="1"/>
  <c r="M61599" i="1"/>
  <c r="M61600" i="1"/>
  <c r="M61601" i="1"/>
  <c r="M61602" i="1"/>
  <c r="M61603" i="1"/>
  <c r="M61604" i="1"/>
  <c r="M61605" i="1"/>
  <c r="M61606" i="1"/>
  <c r="M61607" i="1"/>
  <c r="M61608" i="1"/>
  <c r="M61609" i="1"/>
  <c r="M61610" i="1"/>
  <c r="M61611" i="1"/>
  <c r="M61612" i="1"/>
  <c r="M61613" i="1"/>
  <c r="M61614" i="1"/>
  <c r="M61615" i="1"/>
  <c r="M61616" i="1"/>
  <c r="M61617" i="1"/>
  <c r="M61618" i="1"/>
  <c r="M61619" i="1"/>
  <c r="M61620" i="1"/>
  <c r="M61621" i="1"/>
  <c r="M61622" i="1"/>
  <c r="M61623" i="1"/>
  <c r="M61624" i="1"/>
  <c r="M61625" i="1"/>
  <c r="M61626" i="1"/>
  <c r="M61627" i="1"/>
  <c r="M61628" i="1"/>
  <c r="M61629" i="1"/>
  <c r="M61630" i="1"/>
  <c r="M61631" i="1"/>
  <c r="M61632" i="1"/>
  <c r="M61633" i="1"/>
  <c r="M61634" i="1"/>
  <c r="M61635" i="1"/>
  <c r="M61636" i="1"/>
  <c r="M61637" i="1"/>
  <c r="M61638" i="1"/>
  <c r="M61639" i="1"/>
  <c r="M61640" i="1"/>
  <c r="M61641" i="1"/>
  <c r="M61642" i="1"/>
  <c r="M61643" i="1"/>
  <c r="M61644" i="1"/>
  <c r="M61645" i="1"/>
  <c r="M61646" i="1"/>
  <c r="M61647" i="1"/>
  <c r="M61648" i="1"/>
  <c r="M61649" i="1"/>
  <c r="M61650" i="1"/>
  <c r="M61651" i="1"/>
  <c r="M61652" i="1"/>
  <c r="M61653" i="1"/>
  <c r="M61654" i="1"/>
  <c r="M61655" i="1"/>
  <c r="M61656" i="1"/>
  <c r="M61657" i="1"/>
  <c r="M61658" i="1"/>
  <c r="M61659" i="1"/>
  <c r="M61660" i="1"/>
  <c r="M61661" i="1"/>
  <c r="M61662" i="1"/>
  <c r="M61663" i="1"/>
  <c r="M61664" i="1"/>
  <c r="M61665" i="1"/>
  <c r="M61666" i="1"/>
  <c r="M61667" i="1"/>
  <c r="M61668" i="1"/>
  <c r="M61669" i="1"/>
  <c r="M61670" i="1"/>
  <c r="M61671" i="1"/>
  <c r="M61672" i="1"/>
  <c r="M61673" i="1"/>
  <c r="M61674" i="1"/>
  <c r="M61675" i="1"/>
  <c r="M61676" i="1"/>
  <c r="M61677" i="1"/>
  <c r="M61678" i="1"/>
  <c r="M61679" i="1"/>
  <c r="M61680" i="1"/>
  <c r="M61681" i="1"/>
  <c r="M61682" i="1"/>
  <c r="M61683" i="1"/>
  <c r="M61684" i="1"/>
  <c r="M61685" i="1"/>
  <c r="M61686" i="1"/>
  <c r="M61687" i="1"/>
  <c r="M61688" i="1"/>
  <c r="M61689" i="1"/>
  <c r="M61690" i="1"/>
  <c r="M61691" i="1"/>
  <c r="M61692" i="1"/>
  <c r="M61693" i="1"/>
  <c r="M61694" i="1"/>
  <c r="M61695" i="1"/>
  <c r="M61696" i="1"/>
  <c r="M61697" i="1"/>
  <c r="M61698" i="1"/>
  <c r="M61699" i="1"/>
  <c r="M61700" i="1"/>
  <c r="M61701" i="1"/>
  <c r="M61702" i="1"/>
  <c r="M61703" i="1"/>
  <c r="M61704" i="1"/>
  <c r="M61705" i="1"/>
  <c r="M61706" i="1"/>
  <c r="M61707" i="1"/>
  <c r="M61708" i="1"/>
  <c r="M61709" i="1"/>
  <c r="M61710" i="1"/>
  <c r="M61711" i="1"/>
  <c r="M61712" i="1"/>
  <c r="M61713" i="1"/>
  <c r="M61714" i="1"/>
  <c r="M61715" i="1"/>
  <c r="M61716" i="1"/>
  <c r="M61717" i="1"/>
  <c r="M61718" i="1"/>
  <c r="M61719" i="1"/>
  <c r="M61720" i="1"/>
  <c r="M61721" i="1"/>
  <c r="M61722" i="1"/>
  <c r="M61723" i="1"/>
  <c r="M61724" i="1"/>
  <c r="M61725" i="1"/>
  <c r="M61726" i="1"/>
  <c r="M61727" i="1"/>
  <c r="M61728" i="1"/>
  <c r="M61729" i="1"/>
  <c r="M61730" i="1"/>
  <c r="M61731" i="1"/>
  <c r="M61732" i="1"/>
  <c r="M61733" i="1"/>
  <c r="M61734" i="1"/>
  <c r="M61735" i="1"/>
  <c r="M61736" i="1"/>
  <c r="M61737" i="1"/>
  <c r="M61738" i="1"/>
  <c r="M61739" i="1"/>
  <c r="M61740" i="1"/>
  <c r="M61741" i="1"/>
  <c r="M61742" i="1"/>
  <c r="M61743" i="1"/>
  <c r="M61744" i="1"/>
  <c r="M61745" i="1"/>
  <c r="M61746" i="1"/>
  <c r="M61747" i="1"/>
  <c r="M61748" i="1"/>
  <c r="M61749" i="1"/>
  <c r="M61750" i="1"/>
  <c r="M61751" i="1"/>
  <c r="M61752" i="1"/>
  <c r="M61753" i="1"/>
  <c r="M61754" i="1"/>
  <c r="M61755" i="1"/>
  <c r="M61756" i="1"/>
  <c r="M61757" i="1"/>
  <c r="M61758" i="1"/>
  <c r="M61759" i="1"/>
  <c r="M61760" i="1"/>
  <c r="M61761" i="1"/>
  <c r="M61762" i="1"/>
  <c r="M61763" i="1"/>
  <c r="M61764" i="1"/>
  <c r="M61765" i="1"/>
  <c r="M61766" i="1"/>
  <c r="M61767" i="1"/>
  <c r="M61768" i="1"/>
  <c r="M61769" i="1"/>
  <c r="M61770" i="1"/>
  <c r="M61771" i="1"/>
  <c r="M61772" i="1"/>
  <c r="M61773" i="1"/>
  <c r="M61774" i="1"/>
  <c r="M61775" i="1"/>
  <c r="M61776" i="1"/>
  <c r="M61777" i="1"/>
  <c r="M61778" i="1"/>
  <c r="M61779" i="1"/>
  <c r="M61780" i="1"/>
  <c r="M61781" i="1"/>
  <c r="M61782" i="1"/>
  <c r="M61783" i="1"/>
  <c r="M61784" i="1"/>
  <c r="M61785" i="1"/>
  <c r="M61786" i="1"/>
  <c r="M61787" i="1"/>
  <c r="M61788" i="1"/>
  <c r="M61789" i="1"/>
  <c r="M61790" i="1"/>
  <c r="M61791" i="1"/>
  <c r="M61792" i="1"/>
  <c r="M61793" i="1"/>
  <c r="M61794" i="1"/>
  <c r="M61795" i="1"/>
  <c r="M61796" i="1"/>
  <c r="M61797" i="1"/>
  <c r="M61798" i="1"/>
  <c r="M61799" i="1"/>
  <c r="M61800" i="1"/>
  <c r="M61801" i="1"/>
  <c r="M61802" i="1"/>
  <c r="M61803" i="1"/>
  <c r="M61804" i="1"/>
  <c r="M61805" i="1"/>
  <c r="M61806" i="1"/>
  <c r="M61807" i="1"/>
  <c r="M61808" i="1"/>
  <c r="M61809" i="1"/>
  <c r="M61810" i="1"/>
  <c r="M61811" i="1"/>
  <c r="M61812" i="1"/>
  <c r="M61813" i="1"/>
  <c r="M61814" i="1"/>
  <c r="M61815" i="1"/>
  <c r="M61816" i="1"/>
  <c r="M61817" i="1"/>
  <c r="M61818" i="1"/>
  <c r="M61819" i="1"/>
  <c r="M61820" i="1"/>
  <c r="M61821" i="1"/>
  <c r="M61822" i="1"/>
  <c r="M61823" i="1"/>
  <c r="M61824" i="1"/>
  <c r="M61825" i="1"/>
  <c r="M61826" i="1"/>
  <c r="M61827" i="1"/>
  <c r="M61828" i="1"/>
  <c r="M61829" i="1"/>
  <c r="M61830" i="1"/>
  <c r="M61831" i="1"/>
  <c r="M61832" i="1"/>
  <c r="M61833" i="1"/>
  <c r="M61834" i="1"/>
  <c r="M61835" i="1"/>
  <c r="M61836" i="1"/>
  <c r="M61837" i="1"/>
  <c r="M61838" i="1"/>
  <c r="M61839" i="1"/>
  <c r="M61840" i="1"/>
  <c r="M61841" i="1"/>
  <c r="M61842" i="1"/>
  <c r="M61843" i="1"/>
  <c r="M61844" i="1"/>
  <c r="M61845" i="1"/>
  <c r="M61846" i="1"/>
  <c r="M61847" i="1"/>
  <c r="M61848" i="1"/>
  <c r="M61849" i="1"/>
  <c r="M61850" i="1"/>
  <c r="M61851" i="1"/>
  <c r="M61852" i="1"/>
  <c r="M61853" i="1"/>
  <c r="M61854" i="1"/>
  <c r="M61855" i="1"/>
  <c r="M61856" i="1"/>
  <c r="M61857" i="1"/>
  <c r="M61858" i="1"/>
  <c r="M61859" i="1"/>
  <c r="M61860" i="1"/>
  <c r="M61861" i="1"/>
  <c r="M61862" i="1"/>
  <c r="M61863" i="1"/>
  <c r="M61864" i="1"/>
  <c r="M61865" i="1"/>
  <c r="M61866" i="1"/>
  <c r="M61867" i="1"/>
  <c r="M61868" i="1"/>
  <c r="M61869" i="1"/>
  <c r="M61870" i="1"/>
  <c r="M61871" i="1"/>
  <c r="M61872" i="1"/>
  <c r="M61873" i="1"/>
  <c r="M61874" i="1"/>
  <c r="M61875" i="1"/>
  <c r="M61876" i="1"/>
  <c r="M61877" i="1"/>
  <c r="M61878" i="1"/>
  <c r="M61879" i="1"/>
  <c r="M61880" i="1"/>
  <c r="M61881" i="1"/>
  <c r="M61882" i="1"/>
  <c r="M61883" i="1"/>
  <c r="M61884" i="1"/>
  <c r="M61885" i="1"/>
  <c r="M61886" i="1"/>
  <c r="M61887" i="1"/>
  <c r="M61888" i="1"/>
  <c r="M61889" i="1"/>
  <c r="M61890" i="1"/>
  <c r="M61891" i="1"/>
  <c r="M61892" i="1"/>
  <c r="M61893" i="1"/>
  <c r="M61894" i="1"/>
  <c r="M61895" i="1"/>
  <c r="M61896" i="1"/>
  <c r="M61897" i="1"/>
  <c r="M61898" i="1"/>
  <c r="M61899" i="1"/>
  <c r="M61900" i="1"/>
  <c r="M61901" i="1"/>
  <c r="M61902" i="1"/>
  <c r="M61903" i="1"/>
  <c r="M61904" i="1"/>
  <c r="M61905" i="1"/>
  <c r="M61906" i="1"/>
  <c r="M61907" i="1"/>
  <c r="M61908" i="1"/>
  <c r="M61909" i="1"/>
  <c r="M61910" i="1"/>
  <c r="M61911" i="1"/>
  <c r="M61912" i="1"/>
  <c r="M61913" i="1"/>
  <c r="M61914" i="1"/>
  <c r="M61915" i="1"/>
  <c r="M61916" i="1"/>
  <c r="M61917" i="1"/>
  <c r="M61918" i="1"/>
  <c r="M61919" i="1"/>
  <c r="M61920" i="1"/>
  <c r="M61921" i="1"/>
  <c r="M61922" i="1"/>
  <c r="M61923" i="1"/>
  <c r="M61924" i="1"/>
  <c r="M61925" i="1"/>
  <c r="M61926" i="1"/>
  <c r="M61927" i="1"/>
  <c r="M61928" i="1"/>
  <c r="M61929" i="1"/>
  <c r="M61930" i="1"/>
  <c r="M61931" i="1"/>
  <c r="M61932" i="1"/>
  <c r="M61933" i="1"/>
  <c r="M61934" i="1"/>
  <c r="M61935" i="1"/>
  <c r="M61936" i="1"/>
  <c r="M61937" i="1"/>
  <c r="M61938" i="1"/>
  <c r="M61939" i="1"/>
  <c r="M61940" i="1"/>
  <c r="M61941" i="1"/>
  <c r="M61942" i="1"/>
  <c r="M61943" i="1"/>
  <c r="M61944" i="1"/>
  <c r="M61945" i="1"/>
  <c r="M61946" i="1"/>
  <c r="M61947" i="1"/>
  <c r="M61948" i="1"/>
  <c r="M61949" i="1"/>
  <c r="M61950" i="1"/>
  <c r="M61951" i="1"/>
  <c r="M61952" i="1"/>
  <c r="M61953" i="1"/>
  <c r="M61954" i="1"/>
  <c r="M61955" i="1"/>
  <c r="M61956" i="1"/>
  <c r="M61957" i="1"/>
  <c r="M61958" i="1"/>
  <c r="M61959" i="1"/>
  <c r="M61960" i="1"/>
  <c r="M61961" i="1"/>
  <c r="M61962" i="1"/>
  <c r="M61963" i="1"/>
  <c r="M61964" i="1"/>
  <c r="M61965" i="1"/>
  <c r="M61966" i="1"/>
  <c r="M61967" i="1"/>
  <c r="M61968" i="1"/>
  <c r="M61969" i="1"/>
  <c r="M61970" i="1"/>
  <c r="M61971" i="1"/>
  <c r="M61972" i="1"/>
  <c r="M61973" i="1"/>
  <c r="M61974" i="1"/>
  <c r="M61975" i="1"/>
  <c r="M61976" i="1"/>
  <c r="M61977" i="1"/>
  <c r="M61978" i="1"/>
  <c r="M61979" i="1"/>
  <c r="M61980" i="1"/>
  <c r="M61981" i="1"/>
  <c r="M61982" i="1"/>
  <c r="M61983" i="1"/>
  <c r="M61984" i="1"/>
  <c r="M61985" i="1"/>
  <c r="M61986" i="1"/>
  <c r="M61987" i="1"/>
  <c r="M61988" i="1"/>
  <c r="M61989" i="1"/>
  <c r="M61990" i="1"/>
  <c r="M61991" i="1"/>
  <c r="M61992" i="1"/>
  <c r="M61993" i="1"/>
  <c r="M61994" i="1"/>
  <c r="M61995" i="1"/>
  <c r="M61996" i="1"/>
  <c r="M61997" i="1"/>
  <c r="M61998" i="1"/>
  <c r="M61999" i="1"/>
  <c r="M62000" i="1"/>
  <c r="M62001" i="1"/>
  <c r="M62002" i="1"/>
  <c r="M62003" i="1"/>
  <c r="M62004" i="1"/>
  <c r="M62005" i="1"/>
  <c r="M62006" i="1"/>
  <c r="M62007" i="1"/>
  <c r="M62008" i="1"/>
  <c r="M62009" i="1"/>
  <c r="M62010" i="1"/>
  <c r="M62011" i="1"/>
  <c r="M62012" i="1"/>
  <c r="M62013" i="1"/>
  <c r="M62014" i="1"/>
  <c r="M62015" i="1"/>
  <c r="M62016" i="1"/>
  <c r="M62017" i="1"/>
  <c r="M62018" i="1"/>
  <c r="M62019" i="1"/>
  <c r="M62020" i="1"/>
  <c r="M62021" i="1"/>
  <c r="M62022" i="1"/>
  <c r="M62023" i="1"/>
  <c r="M62024" i="1"/>
  <c r="M62025" i="1"/>
  <c r="M62026" i="1"/>
  <c r="M62027" i="1"/>
  <c r="M62028" i="1"/>
  <c r="M62029" i="1"/>
  <c r="M62030" i="1"/>
  <c r="M62031" i="1"/>
  <c r="M62032" i="1"/>
  <c r="M62033" i="1"/>
  <c r="M62034" i="1"/>
  <c r="M62035" i="1"/>
  <c r="M62036" i="1"/>
  <c r="M62037" i="1"/>
  <c r="M62038" i="1"/>
  <c r="M62039" i="1"/>
  <c r="M62040" i="1"/>
  <c r="M62041" i="1"/>
  <c r="M62042" i="1"/>
  <c r="M62043" i="1"/>
  <c r="M62044" i="1"/>
  <c r="M62045" i="1"/>
  <c r="M62046" i="1"/>
  <c r="M62047" i="1"/>
  <c r="M62048" i="1"/>
  <c r="M62049" i="1"/>
  <c r="M62050" i="1"/>
  <c r="M62051" i="1"/>
  <c r="M62052" i="1"/>
  <c r="M62053" i="1"/>
  <c r="M62054" i="1"/>
  <c r="M62055" i="1"/>
  <c r="M62056" i="1"/>
  <c r="M62057" i="1"/>
  <c r="M62058" i="1"/>
  <c r="M62059" i="1"/>
  <c r="M62060" i="1"/>
  <c r="M62061" i="1"/>
  <c r="M62062" i="1"/>
  <c r="M62063" i="1"/>
  <c r="M62064" i="1"/>
  <c r="M62065" i="1"/>
  <c r="M62066" i="1"/>
  <c r="M62067" i="1"/>
  <c r="M62068" i="1"/>
  <c r="M62069" i="1"/>
  <c r="M62070" i="1"/>
  <c r="M62071" i="1"/>
  <c r="M62072" i="1"/>
  <c r="M62073" i="1"/>
  <c r="M62074" i="1"/>
  <c r="M62075" i="1"/>
  <c r="M62076" i="1"/>
  <c r="M62077" i="1"/>
  <c r="M62078" i="1"/>
  <c r="M62079" i="1"/>
  <c r="M62080" i="1"/>
  <c r="M62081" i="1"/>
  <c r="M62082" i="1"/>
  <c r="M62083" i="1"/>
  <c r="M62084" i="1"/>
  <c r="M62085" i="1"/>
  <c r="M62086" i="1"/>
  <c r="M62087" i="1"/>
  <c r="M62088" i="1"/>
  <c r="M62089" i="1"/>
  <c r="M62090" i="1"/>
  <c r="M62091" i="1"/>
  <c r="M62092" i="1"/>
  <c r="M62093" i="1"/>
  <c r="M62094" i="1"/>
  <c r="M62095" i="1"/>
  <c r="M62096" i="1"/>
  <c r="M62097" i="1"/>
  <c r="M62098" i="1"/>
  <c r="M62099" i="1"/>
  <c r="M62100" i="1"/>
  <c r="M62101" i="1"/>
  <c r="M62102" i="1"/>
  <c r="M62103" i="1"/>
  <c r="M62104" i="1"/>
  <c r="M62105" i="1"/>
  <c r="M62106" i="1"/>
  <c r="M62107" i="1"/>
  <c r="M62108" i="1"/>
  <c r="M62109" i="1"/>
  <c r="M62110" i="1"/>
  <c r="M62111" i="1"/>
  <c r="M62112" i="1"/>
  <c r="M62113" i="1"/>
  <c r="M62114" i="1"/>
  <c r="M62115" i="1"/>
  <c r="M62116" i="1"/>
  <c r="M62117" i="1"/>
  <c r="M62118" i="1"/>
  <c r="M62119" i="1"/>
  <c r="M62120" i="1"/>
  <c r="M62121" i="1"/>
  <c r="M62122" i="1"/>
  <c r="M62123" i="1"/>
  <c r="M62124" i="1"/>
  <c r="M62125" i="1"/>
  <c r="M62126" i="1"/>
  <c r="M62127" i="1"/>
  <c r="M62128" i="1"/>
  <c r="M62129" i="1"/>
  <c r="M62130" i="1"/>
  <c r="M62131" i="1"/>
  <c r="M62132" i="1"/>
  <c r="M62133" i="1"/>
  <c r="M62134" i="1"/>
  <c r="M62135" i="1"/>
  <c r="M62136" i="1"/>
  <c r="M62137" i="1"/>
  <c r="M62138" i="1"/>
  <c r="M62139" i="1"/>
  <c r="M62140" i="1"/>
  <c r="M62141" i="1"/>
  <c r="M62142" i="1"/>
  <c r="M62143" i="1"/>
  <c r="M62144" i="1"/>
  <c r="M62145" i="1"/>
  <c r="M62146" i="1"/>
  <c r="M62147" i="1"/>
  <c r="M62148" i="1"/>
  <c r="M62149" i="1"/>
  <c r="M62150" i="1"/>
  <c r="M62151" i="1"/>
  <c r="M62152" i="1"/>
  <c r="M62153" i="1"/>
  <c r="M62154" i="1"/>
  <c r="M62155" i="1"/>
  <c r="M62156" i="1"/>
  <c r="M62157" i="1"/>
  <c r="M62158" i="1"/>
  <c r="M62159" i="1"/>
  <c r="M62160" i="1"/>
  <c r="M62161" i="1"/>
  <c r="M62162" i="1"/>
  <c r="M62163" i="1"/>
  <c r="M62164" i="1"/>
  <c r="M62165" i="1"/>
  <c r="M62166" i="1"/>
  <c r="M62167" i="1"/>
  <c r="M62168" i="1"/>
  <c r="M62169" i="1"/>
  <c r="M62170" i="1"/>
  <c r="M62171" i="1"/>
  <c r="M62172" i="1"/>
  <c r="M62173" i="1"/>
  <c r="M62174" i="1"/>
  <c r="M62175" i="1"/>
  <c r="M62176" i="1"/>
  <c r="M62177" i="1"/>
  <c r="M62178" i="1"/>
  <c r="M62179" i="1"/>
  <c r="M62180" i="1"/>
  <c r="M62181" i="1"/>
  <c r="M62182" i="1"/>
  <c r="M62183" i="1"/>
  <c r="M62184" i="1"/>
  <c r="M62185" i="1"/>
  <c r="M62186" i="1"/>
  <c r="M62187" i="1"/>
  <c r="M62188" i="1"/>
  <c r="M62189" i="1"/>
  <c r="M62190" i="1"/>
  <c r="M62191" i="1"/>
  <c r="M62192" i="1"/>
  <c r="M62193" i="1"/>
  <c r="M62194" i="1"/>
  <c r="M62195" i="1"/>
  <c r="M62196" i="1"/>
  <c r="M62197" i="1"/>
  <c r="M62198" i="1"/>
  <c r="M62199" i="1"/>
  <c r="M62200" i="1"/>
  <c r="M62201" i="1"/>
  <c r="M62202" i="1"/>
  <c r="M62203" i="1"/>
  <c r="M62204" i="1"/>
  <c r="M62205" i="1"/>
  <c r="M62206" i="1"/>
  <c r="M62207" i="1"/>
  <c r="M62208" i="1"/>
  <c r="M62209" i="1"/>
  <c r="M62210" i="1"/>
  <c r="M62211" i="1"/>
  <c r="M62212" i="1"/>
  <c r="M62213" i="1"/>
  <c r="M62214" i="1"/>
  <c r="M62215" i="1"/>
  <c r="M62216" i="1"/>
  <c r="M62217" i="1"/>
  <c r="M62218" i="1"/>
  <c r="M62219" i="1"/>
  <c r="M62220" i="1"/>
  <c r="M62221" i="1"/>
  <c r="M62222" i="1"/>
  <c r="M62223" i="1"/>
  <c r="M62224" i="1"/>
  <c r="M62225" i="1"/>
  <c r="M62226" i="1"/>
  <c r="M62227" i="1"/>
  <c r="M62228" i="1"/>
  <c r="M62229" i="1"/>
  <c r="M62230" i="1"/>
  <c r="M62231" i="1"/>
  <c r="M62232" i="1"/>
  <c r="M62233" i="1"/>
  <c r="M62234" i="1"/>
  <c r="M62235" i="1"/>
  <c r="M62236" i="1"/>
  <c r="M62237" i="1"/>
  <c r="M62238" i="1"/>
  <c r="M62239" i="1"/>
  <c r="M62240" i="1"/>
  <c r="M62241" i="1"/>
  <c r="M62242" i="1"/>
  <c r="M62243" i="1"/>
  <c r="M62244" i="1"/>
  <c r="M62245" i="1"/>
  <c r="M62246" i="1"/>
  <c r="M62247" i="1"/>
  <c r="M62248" i="1"/>
  <c r="M62249" i="1"/>
  <c r="M62250" i="1"/>
  <c r="M62251" i="1"/>
  <c r="M62252" i="1"/>
  <c r="M62253" i="1"/>
  <c r="M62254" i="1"/>
  <c r="M62255" i="1"/>
  <c r="M62256" i="1"/>
  <c r="M62257" i="1"/>
  <c r="M62258" i="1"/>
  <c r="M62259" i="1"/>
  <c r="M62260" i="1"/>
  <c r="M62261" i="1"/>
  <c r="M62262" i="1"/>
  <c r="M62263" i="1"/>
  <c r="M62264" i="1"/>
  <c r="M62265" i="1"/>
  <c r="M62266" i="1"/>
  <c r="M62267" i="1"/>
  <c r="M62268" i="1"/>
  <c r="M62269" i="1"/>
  <c r="M62270" i="1"/>
  <c r="M62271" i="1"/>
  <c r="M62272" i="1"/>
  <c r="M62273" i="1"/>
  <c r="M62274" i="1"/>
  <c r="M62275" i="1"/>
  <c r="M62276" i="1"/>
  <c r="M62277" i="1"/>
  <c r="M62278" i="1"/>
  <c r="M62279" i="1"/>
  <c r="M62280" i="1"/>
  <c r="M62281" i="1"/>
  <c r="M62282" i="1"/>
  <c r="M62283" i="1"/>
  <c r="M62284" i="1"/>
  <c r="M62285" i="1"/>
  <c r="M62286" i="1"/>
  <c r="M62287" i="1"/>
  <c r="M62288" i="1"/>
  <c r="M62289" i="1"/>
  <c r="M62290" i="1"/>
  <c r="M62291" i="1"/>
  <c r="M62292" i="1"/>
  <c r="M62293" i="1"/>
  <c r="M62294" i="1"/>
  <c r="M62295" i="1"/>
  <c r="M62296" i="1"/>
  <c r="M62297" i="1"/>
  <c r="M62298" i="1"/>
  <c r="M62299" i="1"/>
  <c r="M62300" i="1"/>
  <c r="M62301" i="1"/>
  <c r="M62302" i="1"/>
  <c r="M62303" i="1"/>
  <c r="M62304" i="1"/>
  <c r="M62305" i="1"/>
  <c r="M62306" i="1"/>
  <c r="M62307" i="1"/>
  <c r="M62308" i="1"/>
  <c r="M62309" i="1"/>
  <c r="M62310" i="1"/>
  <c r="M62311" i="1"/>
  <c r="M62312" i="1"/>
  <c r="M62313" i="1"/>
  <c r="M62314" i="1"/>
  <c r="M62315" i="1"/>
  <c r="M62316" i="1"/>
  <c r="M62317" i="1"/>
  <c r="M62318" i="1"/>
  <c r="M62319" i="1"/>
  <c r="M62320" i="1"/>
  <c r="M62321" i="1"/>
  <c r="M62322" i="1"/>
  <c r="M62323" i="1"/>
  <c r="M62324" i="1"/>
  <c r="M62325" i="1"/>
  <c r="M62326" i="1"/>
  <c r="M62327" i="1"/>
  <c r="M62328" i="1"/>
  <c r="M62329" i="1"/>
  <c r="M62330" i="1"/>
  <c r="M62331" i="1"/>
  <c r="M62332" i="1"/>
  <c r="M62333" i="1"/>
  <c r="M62334" i="1"/>
  <c r="M62335" i="1"/>
  <c r="M62336" i="1"/>
  <c r="M62337" i="1"/>
  <c r="M62338" i="1"/>
  <c r="M62339" i="1"/>
  <c r="M62340" i="1"/>
  <c r="M62341" i="1"/>
  <c r="M62342" i="1"/>
  <c r="M62343" i="1"/>
  <c r="M62344" i="1"/>
  <c r="M62345" i="1"/>
  <c r="M62346" i="1"/>
  <c r="M62347" i="1"/>
  <c r="M62348" i="1"/>
  <c r="M62349" i="1"/>
  <c r="M62350" i="1"/>
  <c r="M62351" i="1"/>
  <c r="M62352" i="1"/>
  <c r="M62353" i="1"/>
  <c r="M62354" i="1"/>
  <c r="M62355" i="1"/>
  <c r="M62356" i="1"/>
  <c r="M62357" i="1"/>
  <c r="M62358" i="1"/>
  <c r="M62359" i="1"/>
  <c r="M62360" i="1"/>
  <c r="M62361" i="1"/>
  <c r="M62362" i="1"/>
  <c r="M62363" i="1"/>
  <c r="M62364" i="1"/>
  <c r="M62365" i="1"/>
  <c r="M62366" i="1"/>
  <c r="M62367" i="1"/>
  <c r="M62368" i="1"/>
  <c r="M62369" i="1"/>
  <c r="M62370" i="1"/>
  <c r="M62371" i="1"/>
  <c r="M62372" i="1"/>
  <c r="M62373" i="1"/>
  <c r="M62374" i="1"/>
  <c r="M62375" i="1"/>
  <c r="M62376" i="1"/>
  <c r="M62377" i="1"/>
  <c r="M62378" i="1"/>
  <c r="M62379" i="1"/>
  <c r="M62380" i="1"/>
  <c r="M62381" i="1"/>
  <c r="M62382" i="1"/>
  <c r="M62383" i="1"/>
  <c r="M62384" i="1"/>
  <c r="M62385" i="1"/>
  <c r="M62386" i="1"/>
  <c r="M62387" i="1"/>
  <c r="M62388" i="1"/>
  <c r="M62389" i="1"/>
  <c r="M62390" i="1"/>
  <c r="M62391" i="1"/>
  <c r="M62392" i="1"/>
  <c r="M62393" i="1"/>
  <c r="M62394" i="1"/>
  <c r="M62395" i="1"/>
  <c r="M62396" i="1"/>
  <c r="M62397" i="1"/>
  <c r="M62398" i="1"/>
  <c r="M62399" i="1"/>
  <c r="M62400" i="1"/>
  <c r="M62401" i="1"/>
  <c r="M62402" i="1"/>
  <c r="M62403" i="1"/>
  <c r="M62404" i="1"/>
  <c r="M62405" i="1"/>
  <c r="M62406" i="1"/>
  <c r="M62407" i="1"/>
  <c r="M62408" i="1"/>
  <c r="M62409" i="1"/>
  <c r="M62410" i="1"/>
  <c r="M62411" i="1"/>
  <c r="M62412" i="1"/>
  <c r="M62413" i="1"/>
  <c r="M62414" i="1"/>
  <c r="M62415" i="1"/>
  <c r="M62416" i="1"/>
  <c r="M62417" i="1"/>
  <c r="M62418" i="1"/>
  <c r="M62419" i="1"/>
  <c r="M62420" i="1"/>
  <c r="M62421" i="1"/>
  <c r="M62422" i="1"/>
  <c r="M62423" i="1"/>
  <c r="M62424" i="1"/>
  <c r="M62425" i="1"/>
  <c r="M62426" i="1"/>
  <c r="M62427" i="1"/>
  <c r="M62428" i="1"/>
  <c r="M62429" i="1"/>
  <c r="M62430" i="1"/>
  <c r="M62431" i="1"/>
  <c r="M62432" i="1"/>
  <c r="M62433" i="1"/>
  <c r="M62434" i="1"/>
  <c r="M62435" i="1"/>
  <c r="M62436" i="1"/>
  <c r="M62437" i="1"/>
  <c r="M62438" i="1"/>
  <c r="M62439" i="1"/>
  <c r="M62440" i="1"/>
  <c r="M62441" i="1"/>
  <c r="M62442" i="1"/>
  <c r="M62443" i="1"/>
  <c r="M62444" i="1"/>
  <c r="M62445" i="1"/>
  <c r="M62446" i="1"/>
  <c r="M62447" i="1"/>
  <c r="M62448" i="1"/>
  <c r="M62449" i="1"/>
  <c r="M62450" i="1"/>
  <c r="M62451" i="1"/>
  <c r="M62452" i="1"/>
  <c r="M62453" i="1"/>
  <c r="M62454" i="1"/>
  <c r="M62455" i="1"/>
  <c r="M62456" i="1"/>
  <c r="M62457" i="1"/>
  <c r="M62458" i="1"/>
  <c r="M62459" i="1"/>
  <c r="M62460" i="1"/>
  <c r="M62461" i="1"/>
  <c r="M62462" i="1"/>
  <c r="M62463" i="1"/>
  <c r="M62464" i="1"/>
  <c r="M62465" i="1"/>
  <c r="M62466" i="1"/>
  <c r="M62467" i="1"/>
  <c r="M62468" i="1"/>
  <c r="M62469" i="1"/>
  <c r="M62470" i="1"/>
  <c r="M62471" i="1"/>
  <c r="M62472" i="1"/>
  <c r="M62473" i="1"/>
  <c r="M62474" i="1"/>
  <c r="M62475" i="1"/>
  <c r="M62476" i="1"/>
  <c r="M62477" i="1"/>
  <c r="M62478" i="1"/>
  <c r="M62479" i="1"/>
  <c r="M62480" i="1"/>
  <c r="M62481" i="1"/>
  <c r="M62482" i="1"/>
  <c r="M62483" i="1"/>
  <c r="M62484" i="1"/>
  <c r="M62485" i="1"/>
  <c r="M62486" i="1"/>
  <c r="M62487" i="1"/>
  <c r="M62488" i="1"/>
  <c r="M62489" i="1"/>
  <c r="M62490" i="1"/>
  <c r="M62491" i="1"/>
  <c r="M62492" i="1"/>
  <c r="M62493" i="1"/>
  <c r="M62494" i="1"/>
  <c r="M62495" i="1"/>
  <c r="M62496" i="1"/>
  <c r="M62497" i="1"/>
  <c r="M62498" i="1"/>
  <c r="M62499" i="1"/>
  <c r="M62500" i="1"/>
  <c r="M62501" i="1"/>
  <c r="M62502" i="1"/>
  <c r="M62503" i="1"/>
  <c r="M62504" i="1"/>
  <c r="M62505" i="1"/>
  <c r="M62506" i="1"/>
  <c r="M62507" i="1"/>
  <c r="M62508" i="1"/>
  <c r="M62509" i="1"/>
  <c r="M62510" i="1"/>
  <c r="M62511" i="1"/>
  <c r="M62512" i="1"/>
  <c r="M62513" i="1"/>
  <c r="M62514" i="1"/>
  <c r="M62515" i="1"/>
  <c r="M62516" i="1"/>
  <c r="M62517" i="1"/>
  <c r="M62518" i="1"/>
  <c r="M62519" i="1"/>
  <c r="M62520" i="1"/>
  <c r="M62521" i="1"/>
  <c r="M62522" i="1"/>
  <c r="M62523" i="1"/>
  <c r="M62524" i="1"/>
  <c r="M62525" i="1"/>
  <c r="M62526" i="1"/>
  <c r="M62527" i="1"/>
  <c r="M62528" i="1"/>
  <c r="M62529" i="1"/>
  <c r="M62530" i="1"/>
  <c r="M62531" i="1"/>
  <c r="M62532" i="1"/>
  <c r="M62533" i="1"/>
  <c r="M62534" i="1"/>
  <c r="M62535" i="1"/>
  <c r="M62536" i="1"/>
  <c r="M62537" i="1"/>
  <c r="M62538" i="1"/>
  <c r="M62539" i="1"/>
  <c r="M62540" i="1"/>
  <c r="M62541" i="1"/>
  <c r="M62542" i="1"/>
  <c r="M62543" i="1"/>
  <c r="M62544" i="1"/>
  <c r="M62545" i="1"/>
  <c r="M62546" i="1"/>
  <c r="M62547" i="1"/>
  <c r="M62548" i="1"/>
  <c r="M62549" i="1"/>
  <c r="M62550" i="1"/>
  <c r="M62551" i="1"/>
  <c r="M62552" i="1"/>
  <c r="M62553" i="1"/>
  <c r="M62554" i="1"/>
  <c r="M62555" i="1"/>
  <c r="M62556" i="1"/>
  <c r="M62557" i="1"/>
  <c r="M62558" i="1"/>
  <c r="M62559" i="1"/>
  <c r="M62560" i="1"/>
  <c r="M62561" i="1"/>
  <c r="M62562" i="1"/>
  <c r="M62563" i="1"/>
  <c r="M62564" i="1"/>
  <c r="M62565" i="1"/>
  <c r="M62566" i="1"/>
  <c r="M62567" i="1"/>
  <c r="M62568" i="1"/>
  <c r="M62569" i="1"/>
  <c r="M62570" i="1"/>
  <c r="M62571" i="1"/>
  <c r="M62572" i="1"/>
  <c r="M62573" i="1"/>
  <c r="M62574" i="1"/>
  <c r="M62575" i="1"/>
  <c r="M62576" i="1"/>
  <c r="M62577" i="1"/>
  <c r="M62578" i="1"/>
  <c r="M62579" i="1"/>
  <c r="M62580" i="1"/>
  <c r="M62581" i="1"/>
  <c r="M62582" i="1"/>
  <c r="M62583" i="1"/>
  <c r="M62584" i="1"/>
  <c r="M62585" i="1"/>
  <c r="M62586" i="1"/>
  <c r="M62587" i="1"/>
  <c r="M62588" i="1"/>
  <c r="M62589" i="1"/>
  <c r="M62590" i="1"/>
  <c r="M62591" i="1"/>
  <c r="M62592" i="1"/>
  <c r="M62593" i="1"/>
  <c r="M62594" i="1"/>
  <c r="M62595" i="1"/>
  <c r="M62596" i="1"/>
  <c r="M62597" i="1"/>
  <c r="M62598" i="1"/>
  <c r="M62599" i="1"/>
  <c r="M62600" i="1"/>
  <c r="M62601" i="1"/>
  <c r="M62602" i="1"/>
  <c r="M62603" i="1"/>
  <c r="M62604" i="1"/>
  <c r="M62605" i="1"/>
  <c r="M62606" i="1"/>
  <c r="M62607" i="1"/>
  <c r="M62608" i="1"/>
  <c r="M62609" i="1"/>
  <c r="M62610" i="1"/>
  <c r="M62611" i="1"/>
  <c r="M62612" i="1"/>
  <c r="M62613" i="1"/>
  <c r="M62614" i="1"/>
  <c r="M62615" i="1"/>
  <c r="M62616" i="1"/>
  <c r="M62617" i="1"/>
  <c r="M62618" i="1"/>
  <c r="M62619" i="1"/>
  <c r="M62620" i="1"/>
  <c r="M62621" i="1"/>
  <c r="M62622" i="1"/>
  <c r="M62623" i="1"/>
  <c r="M62624" i="1"/>
  <c r="M62625" i="1"/>
  <c r="M62626" i="1"/>
  <c r="M62627" i="1"/>
  <c r="M62628" i="1"/>
  <c r="M62629" i="1"/>
  <c r="M62630" i="1"/>
  <c r="M62631" i="1"/>
  <c r="M62632" i="1"/>
  <c r="M62633" i="1"/>
  <c r="M62634" i="1"/>
  <c r="M62635" i="1"/>
  <c r="M62636" i="1"/>
  <c r="M62637" i="1"/>
  <c r="M62638" i="1"/>
  <c r="M62639" i="1"/>
  <c r="M62640" i="1"/>
  <c r="M62641" i="1"/>
  <c r="M62642" i="1"/>
  <c r="M62643" i="1"/>
  <c r="M62644" i="1"/>
  <c r="M62645" i="1"/>
  <c r="M62646" i="1"/>
  <c r="M62647" i="1"/>
  <c r="M62648" i="1"/>
  <c r="M62649" i="1"/>
  <c r="M62650" i="1"/>
  <c r="M62651" i="1"/>
  <c r="M62652" i="1"/>
  <c r="M62653" i="1"/>
  <c r="M62654" i="1"/>
  <c r="M62655" i="1"/>
  <c r="M62656" i="1"/>
  <c r="M62657" i="1"/>
  <c r="M62658" i="1"/>
  <c r="M62659" i="1"/>
  <c r="M62660" i="1"/>
  <c r="M62661" i="1"/>
  <c r="M62662" i="1"/>
  <c r="M62663" i="1"/>
  <c r="M62664" i="1"/>
  <c r="M62665" i="1"/>
  <c r="M62666" i="1"/>
  <c r="M62667" i="1"/>
  <c r="M62668" i="1"/>
  <c r="M62669" i="1"/>
  <c r="M62670" i="1"/>
  <c r="M62671" i="1"/>
  <c r="M62672" i="1"/>
  <c r="M62673" i="1"/>
  <c r="M62674" i="1"/>
  <c r="M62675" i="1"/>
  <c r="M62676" i="1"/>
  <c r="M62677" i="1"/>
  <c r="M62678" i="1"/>
  <c r="M62679" i="1"/>
  <c r="M62680" i="1"/>
  <c r="M62681" i="1"/>
  <c r="M62682" i="1"/>
  <c r="M62683" i="1"/>
  <c r="M62684" i="1"/>
  <c r="M62685" i="1"/>
  <c r="M62686" i="1"/>
  <c r="M62687" i="1"/>
  <c r="M62688" i="1"/>
  <c r="M62689" i="1"/>
  <c r="M62690" i="1"/>
  <c r="M62691" i="1"/>
  <c r="M62692" i="1"/>
  <c r="M62693" i="1"/>
  <c r="M62694" i="1"/>
  <c r="M62695" i="1"/>
  <c r="M62696" i="1"/>
  <c r="M62697" i="1"/>
  <c r="M62698" i="1"/>
  <c r="M62699" i="1"/>
  <c r="M62700" i="1"/>
  <c r="M62701" i="1"/>
  <c r="M62702" i="1"/>
  <c r="M62703" i="1"/>
  <c r="M62704" i="1"/>
  <c r="M62705" i="1"/>
  <c r="M62706" i="1"/>
  <c r="M62707" i="1"/>
  <c r="M62708" i="1"/>
  <c r="M62709" i="1"/>
  <c r="M62710" i="1"/>
  <c r="M62711" i="1"/>
  <c r="M62712" i="1"/>
  <c r="M62713" i="1"/>
  <c r="M62714" i="1"/>
  <c r="M62715" i="1"/>
  <c r="M62716" i="1"/>
  <c r="M62717" i="1"/>
  <c r="M62718" i="1"/>
  <c r="M62719" i="1"/>
  <c r="M62720" i="1"/>
  <c r="M62721" i="1"/>
  <c r="M62722" i="1"/>
  <c r="M62723" i="1"/>
  <c r="M62724" i="1"/>
  <c r="M62725" i="1"/>
  <c r="M62726" i="1"/>
  <c r="M62727" i="1"/>
  <c r="M62728" i="1"/>
  <c r="M62729" i="1"/>
  <c r="M62730" i="1"/>
  <c r="M62731" i="1"/>
  <c r="M62732" i="1"/>
  <c r="M62733" i="1"/>
  <c r="M62734" i="1"/>
  <c r="M62735" i="1"/>
  <c r="M62736" i="1"/>
  <c r="M62737" i="1"/>
  <c r="M62738" i="1"/>
  <c r="M62739" i="1"/>
  <c r="M62740" i="1"/>
  <c r="M62741" i="1"/>
  <c r="M62742" i="1"/>
  <c r="M62743" i="1"/>
  <c r="M62744" i="1"/>
  <c r="M62745" i="1"/>
  <c r="M62746" i="1"/>
  <c r="M62747" i="1"/>
  <c r="M62748" i="1"/>
  <c r="M62749" i="1"/>
  <c r="M62750" i="1"/>
  <c r="M62751" i="1"/>
  <c r="M62752" i="1"/>
  <c r="M62753" i="1"/>
  <c r="M62754" i="1"/>
  <c r="M62755" i="1"/>
  <c r="M62756" i="1"/>
  <c r="M62757" i="1"/>
  <c r="M62758" i="1"/>
  <c r="M62759" i="1"/>
  <c r="M62760" i="1"/>
  <c r="M62761" i="1"/>
  <c r="M62762" i="1"/>
  <c r="M62763" i="1"/>
  <c r="M62764" i="1"/>
  <c r="M62765" i="1"/>
  <c r="M62766" i="1"/>
  <c r="M62767" i="1"/>
  <c r="M62768" i="1"/>
  <c r="M62769" i="1"/>
  <c r="M62770" i="1"/>
  <c r="M62771" i="1"/>
  <c r="M62772" i="1"/>
  <c r="M62773" i="1"/>
  <c r="M62774" i="1"/>
  <c r="M62775" i="1"/>
  <c r="M62776" i="1"/>
  <c r="M62777" i="1"/>
  <c r="M62778" i="1"/>
  <c r="M62779" i="1"/>
  <c r="M62780" i="1"/>
  <c r="M62781" i="1"/>
  <c r="M62782" i="1"/>
  <c r="M62783" i="1"/>
  <c r="M62784" i="1"/>
  <c r="M62785" i="1"/>
  <c r="M62786" i="1"/>
  <c r="M62787" i="1"/>
  <c r="M62788" i="1"/>
  <c r="M62789" i="1"/>
  <c r="M62790" i="1"/>
  <c r="M62791" i="1"/>
  <c r="M62792" i="1"/>
  <c r="M62793" i="1"/>
  <c r="M62794" i="1"/>
  <c r="M62795" i="1"/>
  <c r="M62796" i="1"/>
  <c r="M62797" i="1"/>
  <c r="M62798" i="1"/>
  <c r="M62799" i="1"/>
  <c r="M62800" i="1"/>
  <c r="M62801" i="1"/>
  <c r="M62802" i="1"/>
  <c r="M62803" i="1"/>
  <c r="M62804" i="1"/>
  <c r="M62805" i="1"/>
  <c r="M62806" i="1"/>
  <c r="M62807" i="1"/>
  <c r="M62808" i="1"/>
  <c r="M62809" i="1"/>
  <c r="M62810" i="1"/>
  <c r="M62811" i="1"/>
  <c r="M62812" i="1"/>
  <c r="M62813" i="1"/>
  <c r="M62814" i="1"/>
  <c r="M62815" i="1"/>
  <c r="M62816" i="1"/>
  <c r="M62817" i="1"/>
  <c r="M62818" i="1"/>
  <c r="M62819" i="1"/>
  <c r="M62820" i="1"/>
  <c r="M62821" i="1"/>
  <c r="M62822" i="1"/>
  <c r="M62823" i="1"/>
  <c r="M62824" i="1"/>
  <c r="M62825" i="1"/>
  <c r="M62826" i="1"/>
  <c r="M62827" i="1"/>
  <c r="M62828" i="1"/>
  <c r="M62829" i="1"/>
  <c r="M62830" i="1"/>
  <c r="M62831" i="1"/>
  <c r="M62832" i="1"/>
  <c r="M62833" i="1"/>
  <c r="M62834" i="1"/>
  <c r="M62835" i="1"/>
  <c r="M62836" i="1"/>
  <c r="M62837" i="1"/>
  <c r="M62838" i="1"/>
  <c r="M62839" i="1"/>
  <c r="M62840" i="1"/>
  <c r="M62841" i="1"/>
  <c r="M62842" i="1"/>
  <c r="M62843" i="1"/>
  <c r="M62844" i="1"/>
  <c r="M62845" i="1"/>
  <c r="M62846" i="1"/>
  <c r="M62847" i="1"/>
  <c r="M62848" i="1"/>
  <c r="M62849" i="1"/>
  <c r="M62850" i="1"/>
  <c r="M62851" i="1"/>
  <c r="M62852" i="1"/>
  <c r="M62853" i="1"/>
  <c r="M62854" i="1"/>
  <c r="M62855" i="1"/>
  <c r="M62856" i="1"/>
  <c r="M62857" i="1"/>
  <c r="M62858" i="1"/>
  <c r="M62859" i="1"/>
  <c r="M62860" i="1"/>
  <c r="M62861" i="1"/>
  <c r="M62862" i="1"/>
  <c r="M62863" i="1"/>
  <c r="M62864" i="1"/>
  <c r="M62865" i="1"/>
  <c r="M62866" i="1"/>
  <c r="M62867" i="1"/>
  <c r="M62868" i="1"/>
  <c r="M62869" i="1"/>
  <c r="M62870" i="1"/>
  <c r="M62871" i="1"/>
  <c r="M62872" i="1"/>
  <c r="M62873" i="1"/>
  <c r="M62874" i="1"/>
  <c r="M62875" i="1"/>
  <c r="M62876" i="1"/>
  <c r="M62877" i="1"/>
  <c r="M62878" i="1"/>
  <c r="M62879" i="1"/>
  <c r="M62880" i="1"/>
  <c r="M62881" i="1"/>
  <c r="M62882" i="1"/>
  <c r="M62883" i="1"/>
  <c r="M62884" i="1"/>
  <c r="M62885" i="1"/>
  <c r="M62886" i="1"/>
  <c r="M62887" i="1"/>
  <c r="M62888" i="1"/>
  <c r="M62889" i="1"/>
  <c r="M62890" i="1"/>
  <c r="M62891" i="1"/>
  <c r="M62892" i="1"/>
  <c r="M62893" i="1"/>
  <c r="M62894" i="1"/>
  <c r="M62895" i="1"/>
  <c r="M62896" i="1"/>
  <c r="M62897" i="1"/>
  <c r="M62898" i="1"/>
  <c r="M62899" i="1"/>
  <c r="M62900" i="1"/>
  <c r="M62901" i="1"/>
  <c r="M62902" i="1"/>
  <c r="M62903" i="1"/>
  <c r="M62904" i="1"/>
  <c r="M62905" i="1"/>
  <c r="M62906" i="1"/>
  <c r="M62907" i="1"/>
  <c r="M62908" i="1"/>
  <c r="M62909" i="1"/>
  <c r="M62910" i="1"/>
  <c r="M62911" i="1"/>
  <c r="M62912" i="1"/>
  <c r="M62913" i="1"/>
  <c r="M62914" i="1"/>
  <c r="M62915" i="1"/>
  <c r="M62916" i="1"/>
  <c r="M62917" i="1"/>
  <c r="M62918" i="1"/>
  <c r="M62919" i="1"/>
  <c r="M62920" i="1"/>
  <c r="M62921" i="1"/>
  <c r="M62922" i="1"/>
  <c r="M62923" i="1"/>
  <c r="M62924" i="1"/>
  <c r="M62925" i="1"/>
  <c r="M62926" i="1"/>
  <c r="M62927" i="1"/>
  <c r="M62928" i="1"/>
  <c r="M62929" i="1"/>
  <c r="M62930" i="1"/>
  <c r="M62931" i="1"/>
  <c r="M62932" i="1"/>
  <c r="M62933" i="1"/>
  <c r="M62934" i="1"/>
  <c r="M62935" i="1"/>
  <c r="M62936" i="1"/>
  <c r="M62937" i="1"/>
  <c r="M62938" i="1"/>
  <c r="M62939" i="1"/>
  <c r="M62940" i="1"/>
  <c r="M62941" i="1"/>
  <c r="M62942" i="1"/>
  <c r="M62943" i="1"/>
  <c r="M62944" i="1"/>
  <c r="M62945" i="1"/>
  <c r="M62946" i="1"/>
  <c r="M62947" i="1"/>
  <c r="M62948" i="1"/>
  <c r="M62949" i="1"/>
  <c r="M62950" i="1"/>
  <c r="M62951" i="1"/>
  <c r="M62952" i="1"/>
  <c r="M62953" i="1"/>
  <c r="M62954" i="1"/>
  <c r="M62955" i="1"/>
  <c r="M62956" i="1"/>
  <c r="M62957" i="1"/>
  <c r="M62958" i="1"/>
  <c r="M62959" i="1"/>
  <c r="M62960" i="1"/>
  <c r="M62961" i="1"/>
  <c r="M62962" i="1"/>
  <c r="M62963" i="1"/>
  <c r="M62964" i="1"/>
  <c r="M62965" i="1"/>
  <c r="M62966" i="1"/>
  <c r="M62967" i="1"/>
  <c r="M62968" i="1"/>
  <c r="M62969" i="1"/>
  <c r="M62970" i="1"/>
  <c r="M62971" i="1"/>
  <c r="M62972" i="1"/>
  <c r="M62973" i="1"/>
  <c r="M62974" i="1"/>
  <c r="M62975" i="1"/>
  <c r="M62976" i="1"/>
  <c r="M62977" i="1"/>
  <c r="M62978" i="1"/>
  <c r="M62979" i="1"/>
  <c r="M62980" i="1"/>
  <c r="M62981" i="1"/>
  <c r="M62982" i="1"/>
  <c r="M62983" i="1"/>
  <c r="M62984" i="1"/>
  <c r="M62985" i="1"/>
  <c r="M62986" i="1"/>
  <c r="M62987" i="1"/>
  <c r="M62988" i="1"/>
  <c r="M62989" i="1"/>
  <c r="M62990" i="1"/>
  <c r="M62991" i="1"/>
  <c r="M62992" i="1"/>
  <c r="M62993" i="1"/>
  <c r="M62994" i="1"/>
  <c r="M62995" i="1"/>
  <c r="M62996" i="1"/>
  <c r="M62997" i="1"/>
  <c r="M62998" i="1"/>
  <c r="M62999" i="1"/>
  <c r="M63000" i="1"/>
  <c r="M63001" i="1"/>
  <c r="M63002" i="1"/>
  <c r="M63003" i="1"/>
  <c r="M63004" i="1"/>
  <c r="M63005" i="1"/>
  <c r="M63006" i="1"/>
  <c r="M63007" i="1"/>
  <c r="M63008" i="1"/>
  <c r="M63009" i="1"/>
  <c r="M63010" i="1"/>
  <c r="M63011" i="1"/>
  <c r="M63012" i="1"/>
  <c r="M63013" i="1"/>
  <c r="M63014" i="1"/>
  <c r="M63015" i="1"/>
  <c r="M63016" i="1"/>
  <c r="M63017" i="1"/>
  <c r="M63018" i="1"/>
  <c r="M63019" i="1"/>
  <c r="M63020" i="1"/>
  <c r="M63021" i="1"/>
  <c r="M63022" i="1"/>
  <c r="M63023" i="1"/>
  <c r="M63024" i="1"/>
  <c r="M63025" i="1"/>
  <c r="M63026" i="1"/>
  <c r="M63027" i="1"/>
  <c r="M63028" i="1"/>
  <c r="M63029" i="1"/>
  <c r="M63030" i="1"/>
  <c r="M63031" i="1"/>
  <c r="M63032" i="1"/>
  <c r="M63033" i="1"/>
  <c r="M63034" i="1"/>
  <c r="M63035" i="1"/>
  <c r="M63036" i="1"/>
  <c r="M63037" i="1"/>
  <c r="M63038" i="1"/>
  <c r="M63039" i="1"/>
  <c r="M63040" i="1"/>
  <c r="M63041" i="1"/>
  <c r="M63042" i="1"/>
  <c r="M63043" i="1"/>
  <c r="M63044" i="1"/>
  <c r="M63045" i="1"/>
  <c r="M63046" i="1"/>
  <c r="M63047" i="1"/>
  <c r="M63048" i="1"/>
  <c r="M63049" i="1"/>
  <c r="M63050" i="1"/>
  <c r="M63051" i="1"/>
  <c r="M63052" i="1"/>
  <c r="M63053" i="1"/>
  <c r="M63054" i="1"/>
  <c r="M63055" i="1"/>
  <c r="M63056" i="1"/>
  <c r="M63057" i="1"/>
  <c r="M63058" i="1"/>
  <c r="M63059" i="1"/>
  <c r="M63060" i="1"/>
  <c r="M63061" i="1"/>
  <c r="M63062" i="1"/>
  <c r="M63063" i="1"/>
  <c r="M63064" i="1"/>
  <c r="M63065" i="1"/>
  <c r="M63066" i="1"/>
  <c r="M63067" i="1"/>
  <c r="M63068" i="1"/>
  <c r="M63069" i="1"/>
  <c r="M63070" i="1"/>
  <c r="M63071" i="1"/>
  <c r="M63072" i="1"/>
  <c r="M63073" i="1"/>
  <c r="M63074" i="1"/>
  <c r="M63075" i="1"/>
  <c r="M63076" i="1"/>
  <c r="M63077" i="1"/>
  <c r="M63078" i="1"/>
  <c r="M63079" i="1"/>
  <c r="M63080" i="1"/>
  <c r="M63081" i="1"/>
  <c r="M63082" i="1"/>
  <c r="M63083" i="1"/>
  <c r="M63084" i="1"/>
  <c r="M63085" i="1"/>
  <c r="M63086" i="1"/>
  <c r="M63087" i="1"/>
  <c r="M63088" i="1"/>
  <c r="M63089" i="1"/>
  <c r="M63090" i="1"/>
  <c r="M63091" i="1"/>
  <c r="M63092" i="1"/>
  <c r="M63093" i="1"/>
  <c r="M63094" i="1"/>
  <c r="M63095" i="1"/>
  <c r="M63096" i="1"/>
  <c r="M63097" i="1"/>
  <c r="M63098" i="1"/>
  <c r="M63099" i="1"/>
  <c r="M63100" i="1"/>
  <c r="M63101" i="1"/>
  <c r="M63102" i="1"/>
  <c r="M63103" i="1"/>
  <c r="M63104" i="1"/>
  <c r="M63105" i="1"/>
  <c r="M63106" i="1"/>
  <c r="M63107" i="1"/>
  <c r="M63108" i="1"/>
  <c r="M63109" i="1"/>
  <c r="M63110" i="1"/>
  <c r="M63111" i="1"/>
  <c r="M63112" i="1"/>
  <c r="M63113" i="1"/>
  <c r="M63114" i="1"/>
  <c r="M63115" i="1"/>
  <c r="M63116" i="1"/>
  <c r="M63117" i="1"/>
  <c r="M63118" i="1"/>
  <c r="M63119" i="1"/>
  <c r="M63120" i="1"/>
  <c r="M63121" i="1"/>
  <c r="M63122" i="1"/>
  <c r="M63123" i="1"/>
  <c r="M63124" i="1"/>
  <c r="M63125" i="1"/>
  <c r="M63126" i="1"/>
  <c r="M63127" i="1"/>
  <c r="M63128" i="1"/>
  <c r="M63129" i="1"/>
  <c r="M63130" i="1"/>
  <c r="M63131" i="1"/>
  <c r="M63132" i="1"/>
  <c r="M63133" i="1"/>
  <c r="M63134" i="1"/>
  <c r="M63135" i="1"/>
  <c r="M63136" i="1"/>
  <c r="M63137" i="1"/>
  <c r="M63138" i="1"/>
  <c r="M63139" i="1"/>
  <c r="M63140" i="1"/>
  <c r="M63141" i="1"/>
  <c r="M63142" i="1"/>
  <c r="M63143" i="1"/>
  <c r="M63144" i="1"/>
  <c r="M63145" i="1"/>
  <c r="M63146" i="1"/>
  <c r="M63147" i="1"/>
  <c r="M63148" i="1"/>
  <c r="M63149" i="1"/>
  <c r="M63150" i="1"/>
  <c r="M63151" i="1"/>
  <c r="M63152" i="1"/>
  <c r="M63153" i="1"/>
  <c r="M63154" i="1"/>
  <c r="M63155" i="1"/>
  <c r="M63156" i="1"/>
  <c r="M63157" i="1"/>
  <c r="M63158" i="1"/>
  <c r="M63159" i="1"/>
  <c r="M63160" i="1"/>
  <c r="M63161" i="1"/>
  <c r="M63162" i="1"/>
  <c r="M63163" i="1"/>
  <c r="M63164" i="1"/>
  <c r="M63165" i="1"/>
  <c r="M63166" i="1"/>
  <c r="M63167" i="1"/>
  <c r="M63168" i="1"/>
  <c r="M63169" i="1"/>
  <c r="M63170" i="1"/>
  <c r="M63171" i="1"/>
  <c r="M63172" i="1"/>
  <c r="M63173" i="1"/>
  <c r="M63174" i="1"/>
  <c r="M63175" i="1"/>
  <c r="M63176" i="1"/>
  <c r="M63177" i="1"/>
  <c r="M63178" i="1"/>
  <c r="M63179" i="1"/>
  <c r="M63180" i="1"/>
  <c r="M63181" i="1"/>
  <c r="M63182" i="1"/>
  <c r="M63183" i="1"/>
  <c r="M63184" i="1"/>
  <c r="M63185" i="1"/>
  <c r="M63186" i="1"/>
  <c r="M63187" i="1"/>
  <c r="M63188" i="1"/>
  <c r="M63189" i="1"/>
  <c r="M63190" i="1"/>
  <c r="M63191" i="1"/>
  <c r="M63192" i="1"/>
  <c r="M63193" i="1"/>
  <c r="M63194" i="1"/>
  <c r="M63195" i="1"/>
  <c r="M63196" i="1"/>
  <c r="M63197" i="1"/>
  <c r="M63198" i="1"/>
  <c r="M63199" i="1"/>
  <c r="M63200" i="1"/>
  <c r="M63201" i="1"/>
  <c r="M63202" i="1"/>
  <c r="M63203" i="1"/>
  <c r="M63204" i="1"/>
  <c r="M63205" i="1"/>
  <c r="M63206" i="1"/>
  <c r="M63207" i="1"/>
  <c r="M63208" i="1"/>
  <c r="M63209" i="1"/>
  <c r="M63210" i="1"/>
  <c r="M63211" i="1"/>
  <c r="M63212" i="1"/>
  <c r="M63213" i="1"/>
  <c r="M63214" i="1"/>
  <c r="M63215" i="1"/>
  <c r="M63216" i="1"/>
  <c r="M63217" i="1"/>
  <c r="M63218" i="1"/>
  <c r="M63219" i="1"/>
  <c r="M63220" i="1"/>
  <c r="M63221" i="1"/>
  <c r="M63222" i="1"/>
  <c r="M63223" i="1"/>
  <c r="M63224" i="1"/>
  <c r="M63225" i="1"/>
  <c r="M63226" i="1"/>
  <c r="M63227" i="1"/>
  <c r="M63228" i="1"/>
  <c r="M63229" i="1"/>
  <c r="M63230" i="1"/>
  <c r="M63231" i="1"/>
  <c r="M63232" i="1"/>
  <c r="M63233" i="1"/>
  <c r="M63234" i="1"/>
  <c r="M63235" i="1"/>
  <c r="M63236" i="1"/>
  <c r="M63237" i="1"/>
  <c r="M63238" i="1"/>
  <c r="M63239" i="1"/>
  <c r="M63240" i="1"/>
  <c r="M63241" i="1"/>
  <c r="M63242" i="1"/>
  <c r="M63243" i="1"/>
  <c r="M63244" i="1"/>
  <c r="M63245" i="1"/>
  <c r="M63246" i="1"/>
  <c r="M63247" i="1"/>
  <c r="M63248" i="1"/>
  <c r="M63249" i="1"/>
  <c r="M63250" i="1"/>
  <c r="M63251" i="1"/>
  <c r="M63252" i="1"/>
  <c r="M63253" i="1"/>
  <c r="M63254" i="1"/>
  <c r="M63255" i="1"/>
  <c r="M63256" i="1"/>
  <c r="M63257" i="1"/>
  <c r="M63258" i="1"/>
  <c r="M63259" i="1"/>
  <c r="M63260" i="1"/>
  <c r="M63261" i="1"/>
  <c r="M63262" i="1"/>
  <c r="M63263" i="1"/>
  <c r="M63264" i="1"/>
  <c r="M63265" i="1"/>
  <c r="M63266" i="1"/>
  <c r="M63267" i="1"/>
  <c r="M63268" i="1"/>
  <c r="M63269" i="1"/>
  <c r="M63270" i="1"/>
  <c r="M63271" i="1"/>
  <c r="M63272" i="1"/>
  <c r="M63273" i="1"/>
  <c r="M63274" i="1"/>
  <c r="M63275" i="1"/>
  <c r="M63276" i="1"/>
  <c r="M63277" i="1"/>
  <c r="M63278" i="1"/>
  <c r="M63279" i="1"/>
  <c r="M63280" i="1"/>
  <c r="M63281" i="1"/>
  <c r="M63282" i="1"/>
  <c r="M63283" i="1"/>
  <c r="M63284" i="1"/>
  <c r="M63285" i="1"/>
  <c r="M63286" i="1"/>
  <c r="M63287" i="1"/>
  <c r="M63288" i="1"/>
  <c r="M63289" i="1"/>
  <c r="M63290" i="1"/>
  <c r="M63291" i="1"/>
  <c r="M63292" i="1"/>
  <c r="M63293" i="1"/>
  <c r="M63294" i="1"/>
  <c r="M63295" i="1"/>
  <c r="M63296" i="1"/>
  <c r="M63297" i="1"/>
  <c r="M63298" i="1"/>
  <c r="M63299" i="1"/>
  <c r="M63300" i="1"/>
  <c r="M63301" i="1"/>
  <c r="M63302" i="1"/>
  <c r="M63303" i="1"/>
  <c r="M63304" i="1"/>
  <c r="M63305" i="1"/>
  <c r="M63306" i="1"/>
  <c r="M63307" i="1"/>
  <c r="M63308" i="1"/>
  <c r="M63309" i="1"/>
  <c r="M63310" i="1"/>
  <c r="M63311" i="1"/>
  <c r="M63312" i="1"/>
  <c r="M63313" i="1"/>
  <c r="M63314" i="1"/>
  <c r="M63315" i="1"/>
  <c r="M63316" i="1"/>
  <c r="M63317" i="1"/>
  <c r="M63318" i="1"/>
  <c r="M63319" i="1"/>
  <c r="M63320" i="1"/>
  <c r="M63321" i="1"/>
  <c r="M63322" i="1"/>
  <c r="M63323" i="1"/>
  <c r="M63324" i="1"/>
  <c r="M63325" i="1"/>
  <c r="M63326" i="1"/>
  <c r="M63327" i="1"/>
  <c r="M63328" i="1"/>
  <c r="M63329" i="1"/>
  <c r="M63330" i="1"/>
  <c r="M63331" i="1"/>
  <c r="M63332" i="1"/>
  <c r="M63333" i="1"/>
  <c r="M63334" i="1"/>
  <c r="M63335" i="1"/>
  <c r="M63336" i="1"/>
  <c r="M63337" i="1"/>
  <c r="M63338" i="1"/>
  <c r="M63339" i="1"/>
  <c r="M63340" i="1"/>
  <c r="M63341" i="1"/>
  <c r="M63342" i="1"/>
  <c r="M63343" i="1"/>
  <c r="M63344" i="1"/>
  <c r="M63345" i="1"/>
  <c r="M63346" i="1"/>
  <c r="M63347" i="1"/>
  <c r="M63348" i="1"/>
  <c r="M63349" i="1"/>
  <c r="M63350" i="1"/>
  <c r="M63351" i="1"/>
  <c r="M63352" i="1"/>
  <c r="M63353" i="1"/>
  <c r="M63354" i="1"/>
  <c r="M63355" i="1"/>
  <c r="M63356" i="1"/>
  <c r="M63357" i="1"/>
  <c r="M63358" i="1"/>
  <c r="M63359" i="1"/>
  <c r="M63360" i="1"/>
  <c r="M63361" i="1"/>
  <c r="M63362" i="1"/>
  <c r="M63363" i="1"/>
  <c r="M63364" i="1"/>
  <c r="M63365" i="1"/>
  <c r="M63366" i="1"/>
  <c r="M63367" i="1"/>
  <c r="M63368" i="1"/>
  <c r="M63369" i="1"/>
  <c r="M63370" i="1"/>
  <c r="M63371" i="1"/>
  <c r="M63372" i="1"/>
  <c r="M63373" i="1"/>
  <c r="M63374" i="1"/>
  <c r="M63375" i="1"/>
  <c r="M63376" i="1"/>
  <c r="M63377" i="1"/>
  <c r="M63378" i="1"/>
  <c r="M63379" i="1"/>
  <c r="M63380" i="1"/>
  <c r="M63381" i="1"/>
  <c r="M63382" i="1"/>
  <c r="M63383" i="1"/>
  <c r="M63384" i="1"/>
  <c r="M63385" i="1"/>
  <c r="M63386" i="1"/>
  <c r="M63387" i="1"/>
  <c r="M63388" i="1"/>
  <c r="M63389" i="1"/>
  <c r="M63390" i="1"/>
  <c r="M63391" i="1"/>
  <c r="M63392" i="1"/>
  <c r="M63393" i="1"/>
  <c r="M63394" i="1"/>
  <c r="M63395" i="1"/>
  <c r="M63396" i="1"/>
  <c r="M63397" i="1"/>
  <c r="M63398" i="1"/>
  <c r="M63399" i="1"/>
  <c r="M63400" i="1"/>
  <c r="M63401" i="1"/>
  <c r="M63402" i="1"/>
  <c r="M63403" i="1"/>
  <c r="M63404" i="1"/>
  <c r="M63405" i="1"/>
  <c r="M63406" i="1"/>
  <c r="M63407" i="1"/>
  <c r="M63408" i="1"/>
  <c r="M63409" i="1"/>
  <c r="M63410" i="1"/>
  <c r="M63411" i="1"/>
  <c r="M63412" i="1"/>
  <c r="M63413" i="1"/>
  <c r="M63414" i="1"/>
  <c r="M63415" i="1"/>
  <c r="M63416" i="1"/>
  <c r="M63417" i="1"/>
  <c r="M63418" i="1"/>
  <c r="M63419" i="1"/>
  <c r="M63420" i="1"/>
  <c r="M63421" i="1"/>
  <c r="M63422" i="1"/>
  <c r="M63423" i="1"/>
  <c r="M63424" i="1"/>
  <c r="M63425" i="1"/>
  <c r="M63426" i="1"/>
  <c r="M63427" i="1"/>
  <c r="M63428" i="1"/>
  <c r="M63429" i="1"/>
  <c r="M63430" i="1"/>
  <c r="M63431" i="1"/>
  <c r="M63432" i="1"/>
  <c r="M63433" i="1"/>
  <c r="M63434" i="1"/>
  <c r="M63435" i="1"/>
  <c r="M63436" i="1"/>
  <c r="M63437" i="1"/>
  <c r="M63438" i="1"/>
  <c r="M63439" i="1"/>
  <c r="M63440" i="1"/>
  <c r="M63441" i="1"/>
  <c r="M63442" i="1"/>
  <c r="M63443" i="1"/>
  <c r="M63444" i="1"/>
  <c r="M63445" i="1"/>
  <c r="M63446" i="1"/>
  <c r="M63447" i="1"/>
  <c r="M63448" i="1"/>
  <c r="M63449" i="1"/>
  <c r="M63450" i="1"/>
  <c r="M63451" i="1"/>
  <c r="M63452" i="1"/>
  <c r="M63453" i="1"/>
  <c r="M63454" i="1"/>
  <c r="M63455" i="1"/>
  <c r="M63456" i="1"/>
  <c r="M63457" i="1"/>
  <c r="M63458" i="1"/>
  <c r="M63459" i="1"/>
  <c r="M63460" i="1"/>
  <c r="M63461" i="1"/>
  <c r="M63462" i="1"/>
  <c r="M63463" i="1"/>
  <c r="M63464" i="1"/>
  <c r="M63465" i="1"/>
  <c r="M63466" i="1"/>
  <c r="M63467" i="1"/>
  <c r="M63468" i="1"/>
  <c r="M63469" i="1"/>
  <c r="M63470" i="1"/>
  <c r="M63471" i="1"/>
  <c r="M63472" i="1"/>
  <c r="M63473" i="1"/>
  <c r="M63474" i="1"/>
  <c r="M63475" i="1"/>
  <c r="M63476" i="1"/>
  <c r="M63477" i="1"/>
  <c r="M63478" i="1"/>
  <c r="M63479" i="1"/>
  <c r="M63480" i="1"/>
  <c r="M63481" i="1"/>
  <c r="M63482" i="1"/>
  <c r="M63483" i="1"/>
  <c r="M63484" i="1"/>
  <c r="M63485" i="1"/>
  <c r="M63486" i="1"/>
  <c r="M63487" i="1"/>
  <c r="M63488" i="1"/>
  <c r="M63489" i="1"/>
  <c r="M63490" i="1"/>
  <c r="M63491" i="1"/>
  <c r="M63492" i="1"/>
  <c r="M63493" i="1"/>
  <c r="M63494" i="1"/>
  <c r="M63495" i="1"/>
  <c r="M63496" i="1"/>
  <c r="M63497" i="1"/>
  <c r="M63498" i="1"/>
  <c r="M63499" i="1"/>
  <c r="M63500" i="1"/>
  <c r="M63501" i="1"/>
  <c r="M63502" i="1"/>
  <c r="M63503" i="1"/>
  <c r="M63504" i="1"/>
  <c r="M63505" i="1"/>
  <c r="M63506" i="1"/>
  <c r="M63507" i="1"/>
  <c r="M63508" i="1"/>
  <c r="M63509" i="1"/>
  <c r="M63510" i="1"/>
  <c r="M63511" i="1"/>
  <c r="M63512" i="1"/>
  <c r="M63513" i="1"/>
  <c r="M63514" i="1"/>
  <c r="M63515" i="1"/>
  <c r="M63516" i="1"/>
  <c r="M63517" i="1"/>
  <c r="M63518" i="1"/>
  <c r="M63519" i="1"/>
  <c r="M63520" i="1"/>
  <c r="M63521" i="1"/>
  <c r="M63522" i="1"/>
  <c r="M63523" i="1"/>
  <c r="M63524" i="1"/>
  <c r="M63525" i="1"/>
  <c r="M63526" i="1"/>
  <c r="M63527" i="1"/>
  <c r="M63528" i="1"/>
  <c r="M63529" i="1"/>
  <c r="M63530" i="1"/>
  <c r="M63531" i="1"/>
  <c r="M63532" i="1"/>
  <c r="M63533" i="1"/>
  <c r="M63534" i="1"/>
  <c r="M63535" i="1"/>
  <c r="M63536" i="1"/>
  <c r="M63537" i="1"/>
  <c r="M63538" i="1"/>
  <c r="M63539" i="1"/>
  <c r="M63540" i="1"/>
  <c r="M63541" i="1"/>
  <c r="M63542" i="1"/>
  <c r="M63543" i="1"/>
  <c r="M63544" i="1"/>
  <c r="M63545" i="1"/>
  <c r="M63546" i="1"/>
  <c r="M63547" i="1"/>
  <c r="M63548" i="1"/>
  <c r="M63549" i="1"/>
  <c r="M63550" i="1"/>
  <c r="M63551" i="1"/>
  <c r="M63552" i="1"/>
  <c r="M63553" i="1"/>
  <c r="M63554" i="1"/>
  <c r="M63555" i="1"/>
  <c r="M63556" i="1"/>
  <c r="M63557" i="1"/>
  <c r="M63558" i="1"/>
  <c r="M63559" i="1"/>
  <c r="M63560" i="1"/>
  <c r="M63561" i="1"/>
  <c r="M63562" i="1"/>
  <c r="M63563" i="1"/>
  <c r="M63564" i="1"/>
  <c r="M63565" i="1"/>
  <c r="M63566" i="1"/>
  <c r="M63567" i="1"/>
  <c r="M63568" i="1"/>
  <c r="M63569" i="1"/>
  <c r="M63570" i="1"/>
  <c r="M63571" i="1"/>
  <c r="M63572" i="1"/>
  <c r="M63573" i="1"/>
  <c r="M63574" i="1"/>
  <c r="M63575" i="1"/>
  <c r="M63576" i="1"/>
  <c r="M63577" i="1"/>
  <c r="M63578" i="1"/>
  <c r="M63579" i="1"/>
  <c r="M63580" i="1"/>
  <c r="M63581" i="1"/>
  <c r="M63582" i="1"/>
  <c r="M63583" i="1"/>
  <c r="M63584" i="1"/>
  <c r="M63585" i="1"/>
  <c r="M63586" i="1"/>
  <c r="M63587" i="1"/>
  <c r="M63588" i="1"/>
  <c r="M63589" i="1"/>
  <c r="M63590" i="1"/>
  <c r="M63591" i="1"/>
  <c r="M63592" i="1"/>
  <c r="M63593" i="1"/>
  <c r="M63594" i="1"/>
  <c r="M63595" i="1"/>
  <c r="M63596" i="1"/>
  <c r="M63597" i="1"/>
  <c r="M63598" i="1"/>
  <c r="M63599" i="1"/>
  <c r="M63600" i="1"/>
  <c r="M63601" i="1"/>
  <c r="M63602" i="1"/>
  <c r="M63603" i="1"/>
  <c r="M63604" i="1"/>
  <c r="M63605" i="1"/>
  <c r="M63606" i="1"/>
  <c r="M63607" i="1"/>
  <c r="M63608" i="1"/>
  <c r="M63609" i="1"/>
  <c r="M63610" i="1"/>
  <c r="M63611" i="1"/>
  <c r="M63612" i="1"/>
  <c r="M63613" i="1"/>
  <c r="M63614" i="1"/>
  <c r="M63615" i="1"/>
  <c r="M63616" i="1"/>
  <c r="M63617" i="1"/>
  <c r="M63618" i="1"/>
  <c r="M63619" i="1"/>
  <c r="M63620" i="1"/>
  <c r="M63621" i="1"/>
  <c r="M63622" i="1"/>
  <c r="M63623" i="1"/>
  <c r="M63624" i="1"/>
  <c r="M63625" i="1"/>
  <c r="M63626" i="1"/>
  <c r="M63627" i="1"/>
  <c r="M63628" i="1"/>
  <c r="M63629" i="1"/>
  <c r="M63630" i="1"/>
  <c r="M63631" i="1"/>
  <c r="M63632" i="1"/>
  <c r="M63633" i="1"/>
  <c r="M63634" i="1"/>
  <c r="M63635" i="1"/>
  <c r="M63636" i="1"/>
  <c r="M63637" i="1"/>
  <c r="M63638" i="1"/>
  <c r="M63639" i="1"/>
  <c r="M63640" i="1"/>
  <c r="M63641" i="1"/>
  <c r="M63642" i="1"/>
  <c r="M63643" i="1"/>
  <c r="M63644" i="1"/>
  <c r="M63645" i="1"/>
  <c r="M63646" i="1"/>
  <c r="M63647" i="1"/>
  <c r="M63648" i="1"/>
  <c r="M63649" i="1"/>
  <c r="M63650" i="1"/>
  <c r="M63651" i="1"/>
  <c r="M63652" i="1"/>
  <c r="M63653" i="1"/>
  <c r="M63654" i="1"/>
  <c r="M63655" i="1"/>
  <c r="M63656" i="1"/>
  <c r="M63657" i="1"/>
  <c r="M63658" i="1"/>
  <c r="M63659" i="1"/>
  <c r="M63660" i="1"/>
  <c r="M63661" i="1"/>
  <c r="M63662" i="1"/>
  <c r="M63663" i="1"/>
  <c r="M63664" i="1"/>
  <c r="M63665" i="1"/>
  <c r="M63666" i="1"/>
  <c r="M63667" i="1"/>
  <c r="M63668" i="1"/>
  <c r="M63669" i="1"/>
  <c r="M63670" i="1"/>
  <c r="M63671" i="1"/>
  <c r="M63672" i="1"/>
  <c r="M63673" i="1"/>
  <c r="M63674" i="1"/>
  <c r="M63675" i="1"/>
  <c r="M63676" i="1"/>
  <c r="M63677" i="1"/>
  <c r="M63678" i="1"/>
  <c r="M63679" i="1"/>
  <c r="M63680" i="1"/>
  <c r="M63681" i="1"/>
  <c r="M63682" i="1"/>
  <c r="M63683" i="1"/>
  <c r="M63684" i="1"/>
  <c r="M63685" i="1"/>
  <c r="M63686" i="1"/>
  <c r="M63687" i="1"/>
  <c r="M63688" i="1"/>
  <c r="M63689" i="1"/>
  <c r="M63690" i="1"/>
  <c r="M63691" i="1"/>
  <c r="M63692" i="1"/>
  <c r="M63693" i="1"/>
  <c r="M63694" i="1"/>
  <c r="M63695" i="1"/>
  <c r="M63696" i="1"/>
  <c r="M63697" i="1"/>
  <c r="M63698" i="1"/>
  <c r="M63699" i="1"/>
  <c r="M63700" i="1"/>
  <c r="M63701" i="1"/>
  <c r="M63702" i="1"/>
  <c r="M63703" i="1"/>
  <c r="M63704" i="1"/>
  <c r="M63705" i="1"/>
  <c r="M63706" i="1"/>
  <c r="M63707" i="1"/>
  <c r="M63708" i="1"/>
  <c r="M63709" i="1"/>
  <c r="M63710" i="1"/>
  <c r="M63711" i="1"/>
  <c r="M63712" i="1"/>
  <c r="M63713" i="1"/>
  <c r="M63714" i="1"/>
  <c r="M63715" i="1"/>
  <c r="M63716" i="1"/>
  <c r="M63717" i="1"/>
  <c r="M63718" i="1"/>
  <c r="M63719" i="1"/>
  <c r="M63720" i="1"/>
  <c r="M63721" i="1"/>
  <c r="M63722" i="1"/>
  <c r="M63723" i="1"/>
  <c r="M63724" i="1"/>
  <c r="M63725" i="1"/>
  <c r="M63726" i="1"/>
  <c r="M63727" i="1"/>
  <c r="M63728" i="1"/>
  <c r="M63729" i="1"/>
  <c r="M63730" i="1"/>
  <c r="M63731" i="1"/>
  <c r="M63732" i="1"/>
  <c r="M63733" i="1"/>
  <c r="M63734" i="1"/>
  <c r="M63735" i="1"/>
  <c r="M63736" i="1"/>
  <c r="M63737" i="1"/>
  <c r="M63738" i="1"/>
  <c r="M63739" i="1"/>
  <c r="M63740" i="1"/>
  <c r="M63741" i="1"/>
  <c r="M63742" i="1"/>
  <c r="M63743" i="1"/>
  <c r="M63744" i="1"/>
  <c r="M63745" i="1"/>
  <c r="M63746" i="1"/>
  <c r="M63747" i="1"/>
  <c r="M63748" i="1"/>
  <c r="M63749" i="1"/>
  <c r="M63750" i="1"/>
  <c r="M63751" i="1"/>
  <c r="M63752" i="1"/>
  <c r="M63753" i="1"/>
  <c r="M63754" i="1"/>
  <c r="M63755" i="1"/>
  <c r="M63756" i="1"/>
  <c r="M63757" i="1"/>
  <c r="M63758" i="1"/>
  <c r="M63759" i="1"/>
  <c r="M63760" i="1"/>
  <c r="M63761" i="1"/>
  <c r="M63762" i="1"/>
  <c r="M63763" i="1"/>
  <c r="M63764" i="1"/>
  <c r="M63765" i="1"/>
  <c r="M63766" i="1"/>
  <c r="M63767" i="1"/>
  <c r="M63768" i="1"/>
  <c r="M63769" i="1"/>
  <c r="M63770" i="1"/>
  <c r="M63771" i="1"/>
  <c r="M63772" i="1"/>
  <c r="M63773" i="1"/>
  <c r="M63774" i="1"/>
  <c r="M63775" i="1"/>
  <c r="M63776" i="1"/>
  <c r="M63777" i="1"/>
  <c r="M63778" i="1"/>
  <c r="M63779" i="1"/>
  <c r="M63780" i="1"/>
  <c r="M63781" i="1"/>
  <c r="M63782" i="1"/>
  <c r="M63783" i="1"/>
  <c r="M63784" i="1"/>
  <c r="M63785" i="1"/>
  <c r="M63786" i="1"/>
  <c r="M63787" i="1"/>
  <c r="M63788" i="1"/>
  <c r="M63789" i="1"/>
  <c r="M63790" i="1"/>
  <c r="M63791" i="1"/>
  <c r="M63792" i="1"/>
  <c r="M63793" i="1"/>
  <c r="M63794" i="1"/>
  <c r="M63795" i="1"/>
  <c r="M63796" i="1"/>
  <c r="M63797" i="1"/>
  <c r="M63798" i="1"/>
  <c r="M63799" i="1"/>
  <c r="M63800" i="1"/>
  <c r="M63801" i="1"/>
  <c r="M63802" i="1"/>
  <c r="M63803" i="1"/>
  <c r="M63804" i="1"/>
  <c r="M63805" i="1"/>
  <c r="M63806" i="1"/>
  <c r="M63807" i="1"/>
  <c r="M63808" i="1"/>
  <c r="M63809" i="1"/>
  <c r="M63810" i="1"/>
  <c r="M63811" i="1"/>
  <c r="M63812" i="1"/>
  <c r="M63813" i="1"/>
  <c r="M63814" i="1"/>
  <c r="M63815" i="1"/>
  <c r="M63816" i="1"/>
  <c r="M63817" i="1"/>
  <c r="M63818" i="1"/>
  <c r="M63819" i="1"/>
  <c r="M63820" i="1"/>
  <c r="M63821" i="1"/>
  <c r="M63822" i="1"/>
  <c r="M63823" i="1"/>
  <c r="M63824" i="1"/>
  <c r="M63825" i="1"/>
  <c r="M63826" i="1"/>
  <c r="M63827" i="1"/>
  <c r="M63828" i="1"/>
  <c r="M63829" i="1"/>
  <c r="M63830" i="1"/>
  <c r="M63831" i="1"/>
  <c r="M63832" i="1"/>
  <c r="M63833" i="1"/>
  <c r="M63834" i="1"/>
  <c r="M63835" i="1"/>
  <c r="M63836" i="1"/>
  <c r="M63837" i="1"/>
  <c r="M63838" i="1"/>
  <c r="M63839" i="1"/>
  <c r="M63840" i="1"/>
  <c r="M63841" i="1"/>
  <c r="M63842" i="1"/>
  <c r="M63843" i="1"/>
  <c r="M63844" i="1"/>
  <c r="M63845" i="1"/>
  <c r="M63846" i="1"/>
  <c r="M63847" i="1"/>
  <c r="M63848" i="1"/>
  <c r="M63849" i="1"/>
  <c r="M63850" i="1"/>
  <c r="M63851" i="1"/>
  <c r="M63852" i="1"/>
  <c r="M63853" i="1"/>
  <c r="M63854" i="1"/>
  <c r="M63855" i="1"/>
  <c r="M63856" i="1"/>
  <c r="M63857" i="1"/>
  <c r="M63858" i="1"/>
  <c r="M63859" i="1"/>
  <c r="M63860" i="1"/>
  <c r="M63861" i="1"/>
  <c r="M63862" i="1"/>
  <c r="M63863" i="1"/>
  <c r="M63864" i="1"/>
  <c r="M63865" i="1"/>
  <c r="M63866" i="1"/>
  <c r="M63867" i="1"/>
  <c r="M63868" i="1"/>
  <c r="M63869" i="1"/>
  <c r="M63870" i="1"/>
  <c r="M63871" i="1"/>
  <c r="M63872" i="1"/>
  <c r="M63873" i="1"/>
  <c r="M63874" i="1"/>
  <c r="M63875" i="1"/>
  <c r="M63876" i="1"/>
  <c r="M63877" i="1"/>
  <c r="M63878" i="1"/>
  <c r="M63879" i="1"/>
  <c r="M63880" i="1"/>
  <c r="M63881" i="1"/>
  <c r="M63882" i="1"/>
  <c r="M63883" i="1"/>
  <c r="M63884" i="1"/>
  <c r="M63885" i="1"/>
  <c r="M63886" i="1"/>
  <c r="M63887" i="1"/>
  <c r="M63888" i="1"/>
  <c r="M63889" i="1"/>
  <c r="M63890" i="1"/>
  <c r="M63891" i="1"/>
  <c r="M63892" i="1"/>
  <c r="M63893" i="1"/>
  <c r="M63894" i="1"/>
  <c r="M63895" i="1"/>
  <c r="M63896" i="1"/>
  <c r="M63897" i="1"/>
  <c r="M63898" i="1"/>
  <c r="M63899" i="1"/>
  <c r="M63900" i="1"/>
  <c r="M63901" i="1"/>
  <c r="M63902" i="1"/>
  <c r="M63903" i="1"/>
  <c r="M63904" i="1"/>
  <c r="M63905" i="1"/>
  <c r="M63906" i="1"/>
  <c r="M63907" i="1"/>
  <c r="M63908" i="1"/>
  <c r="M63909" i="1"/>
  <c r="M63910" i="1"/>
  <c r="M63911" i="1"/>
  <c r="M63912" i="1"/>
  <c r="M63913" i="1"/>
  <c r="M63914" i="1"/>
  <c r="M63915" i="1"/>
  <c r="M63916" i="1"/>
  <c r="M63917" i="1"/>
  <c r="M63918" i="1"/>
  <c r="M63919" i="1"/>
  <c r="M63920" i="1"/>
  <c r="M63921" i="1"/>
  <c r="M63922" i="1"/>
  <c r="M63923" i="1"/>
  <c r="M63924" i="1"/>
  <c r="M63925" i="1"/>
  <c r="M63926" i="1"/>
  <c r="M63927" i="1"/>
  <c r="M63928" i="1"/>
  <c r="M63929" i="1"/>
  <c r="M63930" i="1"/>
  <c r="M63931" i="1"/>
  <c r="M63932" i="1"/>
  <c r="M63933" i="1"/>
  <c r="M63934" i="1"/>
  <c r="M63935" i="1"/>
  <c r="M63936" i="1"/>
  <c r="M63937" i="1"/>
  <c r="M63938" i="1"/>
  <c r="M63939" i="1"/>
  <c r="M63940" i="1"/>
  <c r="M63941" i="1"/>
  <c r="M63942" i="1"/>
  <c r="M63943" i="1"/>
  <c r="M63944" i="1"/>
  <c r="M63945" i="1"/>
  <c r="M63946" i="1"/>
  <c r="M63947" i="1"/>
  <c r="M63948" i="1"/>
  <c r="M63949" i="1"/>
  <c r="M63950" i="1"/>
  <c r="M63951" i="1"/>
  <c r="M63952" i="1"/>
  <c r="M63953" i="1"/>
  <c r="M63954" i="1"/>
  <c r="M63955" i="1"/>
  <c r="M63956" i="1"/>
  <c r="M63957" i="1"/>
  <c r="M63958" i="1"/>
  <c r="M63959" i="1"/>
  <c r="M63960" i="1"/>
  <c r="M63961" i="1"/>
  <c r="M63962" i="1"/>
  <c r="M63963" i="1"/>
  <c r="M63964" i="1"/>
  <c r="M63965" i="1"/>
  <c r="M63966" i="1"/>
  <c r="M63967" i="1"/>
  <c r="M63968" i="1"/>
  <c r="M63969" i="1"/>
  <c r="M63970" i="1"/>
  <c r="M63971" i="1"/>
  <c r="M63972" i="1"/>
  <c r="M63973" i="1"/>
  <c r="M63974" i="1"/>
  <c r="M63975" i="1"/>
  <c r="M63976" i="1"/>
  <c r="M63977" i="1"/>
  <c r="M63978" i="1"/>
  <c r="M63979" i="1"/>
  <c r="M63980" i="1"/>
  <c r="M63981" i="1"/>
  <c r="M63982" i="1"/>
  <c r="M63983" i="1"/>
  <c r="M63984" i="1"/>
  <c r="M63985" i="1"/>
  <c r="M63986" i="1"/>
  <c r="M63987" i="1"/>
  <c r="M63988" i="1"/>
  <c r="M63989" i="1"/>
  <c r="M63990" i="1"/>
  <c r="M63991" i="1"/>
  <c r="M63992" i="1"/>
  <c r="M63993" i="1"/>
  <c r="M63994" i="1"/>
  <c r="M63995" i="1"/>
  <c r="M63996" i="1"/>
  <c r="M63997" i="1"/>
  <c r="M63998" i="1"/>
  <c r="M63999" i="1"/>
  <c r="M64000" i="1"/>
  <c r="M64001" i="1"/>
  <c r="M64002" i="1"/>
  <c r="M64003" i="1"/>
  <c r="M64004" i="1"/>
  <c r="M64005" i="1"/>
  <c r="M64006" i="1"/>
  <c r="M64007" i="1"/>
  <c r="M64008" i="1"/>
  <c r="M64009" i="1"/>
  <c r="M64010" i="1"/>
  <c r="M64011" i="1"/>
  <c r="M64012" i="1"/>
  <c r="M64013" i="1"/>
  <c r="M64014" i="1"/>
  <c r="M64015" i="1"/>
  <c r="M64016" i="1"/>
  <c r="M64017" i="1"/>
  <c r="M64018" i="1"/>
  <c r="M64019" i="1"/>
  <c r="M64020" i="1"/>
  <c r="M64021" i="1"/>
  <c r="M64022" i="1"/>
  <c r="M64023" i="1"/>
  <c r="M64024" i="1"/>
  <c r="M64025" i="1"/>
  <c r="M64026" i="1"/>
  <c r="M64027" i="1"/>
  <c r="M64028" i="1"/>
  <c r="M64029" i="1"/>
  <c r="M64030" i="1"/>
  <c r="M64031" i="1"/>
  <c r="M64032" i="1"/>
  <c r="M64033" i="1"/>
  <c r="M64034" i="1"/>
  <c r="M64035" i="1"/>
  <c r="M64036" i="1"/>
  <c r="M64037" i="1"/>
  <c r="M64038" i="1"/>
  <c r="M64039" i="1"/>
  <c r="M64040" i="1"/>
  <c r="M64041" i="1"/>
  <c r="M64042" i="1"/>
  <c r="M64043" i="1"/>
  <c r="M64044" i="1"/>
  <c r="M64045" i="1"/>
  <c r="M64046" i="1"/>
  <c r="M64047" i="1"/>
  <c r="M64048" i="1"/>
  <c r="M64049" i="1"/>
  <c r="M64050" i="1"/>
  <c r="M64051" i="1"/>
  <c r="M64052" i="1"/>
  <c r="M64053" i="1"/>
  <c r="M64054" i="1"/>
  <c r="M64055" i="1"/>
  <c r="M64056" i="1"/>
  <c r="M64057" i="1"/>
  <c r="M64058" i="1"/>
  <c r="M64059" i="1"/>
  <c r="M64060" i="1"/>
  <c r="M64061" i="1"/>
  <c r="M64062" i="1"/>
  <c r="M64063" i="1"/>
  <c r="M64064" i="1"/>
  <c r="M64065" i="1"/>
  <c r="M64066" i="1"/>
  <c r="M64067" i="1"/>
  <c r="M64068" i="1"/>
  <c r="M64069" i="1"/>
  <c r="M64070" i="1"/>
  <c r="M64071" i="1"/>
  <c r="M64072" i="1"/>
  <c r="M64073" i="1"/>
  <c r="M64074" i="1"/>
  <c r="M64075" i="1"/>
  <c r="M64076" i="1"/>
  <c r="M64077" i="1"/>
  <c r="M64078" i="1"/>
  <c r="M64079" i="1"/>
  <c r="M64080" i="1"/>
  <c r="M64081" i="1"/>
  <c r="M64082" i="1"/>
  <c r="M64083" i="1"/>
  <c r="M64084" i="1"/>
  <c r="M64085" i="1"/>
  <c r="M64086" i="1"/>
  <c r="M64087" i="1"/>
  <c r="M64088" i="1"/>
  <c r="M64089" i="1"/>
  <c r="M64090" i="1"/>
  <c r="M64091" i="1"/>
  <c r="M64092" i="1"/>
  <c r="M64093" i="1"/>
  <c r="M64094" i="1"/>
  <c r="M64095" i="1"/>
  <c r="M64096" i="1"/>
  <c r="M64097" i="1"/>
  <c r="M64098" i="1"/>
  <c r="M64099" i="1"/>
  <c r="M64100" i="1"/>
  <c r="M64101" i="1"/>
  <c r="M64102" i="1"/>
  <c r="M64103" i="1"/>
  <c r="M64104" i="1"/>
  <c r="M64105" i="1"/>
  <c r="M64106" i="1"/>
  <c r="M64107" i="1"/>
  <c r="M64108" i="1"/>
  <c r="M64109" i="1"/>
  <c r="M64110" i="1"/>
  <c r="M64111" i="1"/>
  <c r="M64112" i="1"/>
  <c r="M64113" i="1"/>
  <c r="M64114" i="1"/>
  <c r="M64115" i="1"/>
  <c r="M64116" i="1"/>
  <c r="M64117" i="1"/>
  <c r="M64118" i="1"/>
  <c r="M64119" i="1"/>
  <c r="M64120" i="1"/>
  <c r="M64121" i="1"/>
  <c r="M64122" i="1"/>
  <c r="M64123" i="1"/>
  <c r="M64124" i="1"/>
  <c r="M64125" i="1"/>
  <c r="M64126" i="1"/>
  <c r="M64127" i="1"/>
  <c r="M64128" i="1"/>
  <c r="M64129" i="1"/>
  <c r="M64130" i="1"/>
  <c r="M64131" i="1"/>
  <c r="M64132" i="1"/>
  <c r="M64133" i="1"/>
  <c r="M64134" i="1"/>
  <c r="M64135" i="1"/>
  <c r="M64136" i="1"/>
  <c r="M64137" i="1"/>
  <c r="M64138" i="1"/>
  <c r="M64139" i="1"/>
  <c r="M64140" i="1"/>
  <c r="M64141" i="1"/>
  <c r="M64142" i="1"/>
  <c r="M64143" i="1"/>
  <c r="M64144" i="1"/>
  <c r="M64145" i="1"/>
  <c r="M64146" i="1"/>
  <c r="M64147" i="1"/>
  <c r="M64148" i="1"/>
  <c r="M64149" i="1"/>
  <c r="M64150" i="1"/>
  <c r="M64151" i="1"/>
  <c r="M64152" i="1"/>
  <c r="M64153" i="1"/>
  <c r="M64154" i="1"/>
  <c r="M64155" i="1"/>
  <c r="M64156" i="1"/>
  <c r="M64157" i="1"/>
  <c r="M64158" i="1"/>
  <c r="M64159" i="1"/>
  <c r="M64160" i="1"/>
  <c r="M64161" i="1"/>
  <c r="M64162" i="1"/>
  <c r="M64163" i="1"/>
  <c r="M64164" i="1"/>
  <c r="M64165" i="1"/>
  <c r="M64166" i="1"/>
  <c r="M64167" i="1"/>
  <c r="M64168" i="1"/>
  <c r="M64169" i="1"/>
  <c r="M64170" i="1"/>
  <c r="M64171" i="1"/>
  <c r="M64172" i="1"/>
  <c r="M64173" i="1"/>
  <c r="M64174" i="1"/>
  <c r="M64175" i="1"/>
  <c r="M64176" i="1"/>
  <c r="M64177" i="1"/>
  <c r="M64178" i="1"/>
  <c r="M64179" i="1"/>
  <c r="M64180" i="1"/>
  <c r="M64181" i="1"/>
  <c r="M64182" i="1"/>
  <c r="M64183" i="1"/>
  <c r="M64184" i="1"/>
  <c r="M64185" i="1"/>
  <c r="M64186" i="1"/>
  <c r="M64187" i="1"/>
  <c r="M64188" i="1"/>
  <c r="M64189" i="1"/>
  <c r="M64190" i="1"/>
  <c r="M64191" i="1"/>
  <c r="M64192" i="1"/>
  <c r="M64193" i="1"/>
  <c r="M64194" i="1"/>
  <c r="M64195" i="1"/>
  <c r="M64196" i="1"/>
  <c r="M64197" i="1"/>
  <c r="M64198" i="1"/>
  <c r="M64199" i="1"/>
  <c r="M64200" i="1"/>
  <c r="M64201" i="1"/>
  <c r="M64202" i="1"/>
  <c r="M64203" i="1"/>
  <c r="M64204" i="1"/>
  <c r="M64205" i="1"/>
  <c r="M64206" i="1"/>
  <c r="M64207" i="1"/>
  <c r="M64208" i="1"/>
  <c r="M64209" i="1"/>
  <c r="M64210" i="1"/>
  <c r="M64211" i="1"/>
  <c r="M64212" i="1"/>
  <c r="M64213" i="1"/>
  <c r="M64214" i="1"/>
  <c r="M64215" i="1"/>
  <c r="M64216" i="1"/>
  <c r="M64217" i="1"/>
  <c r="M64218" i="1"/>
  <c r="M64219" i="1"/>
  <c r="M64220" i="1"/>
  <c r="M64221" i="1"/>
  <c r="M64222" i="1"/>
  <c r="M64223" i="1"/>
  <c r="M64224" i="1"/>
  <c r="M64225" i="1"/>
  <c r="M64226" i="1"/>
  <c r="M64227" i="1"/>
  <c r="M64228" i="1"/>
  <c r="M64229" i="1"/>
  <c r="M64230" i="1"/>
  <c r="M64231" i="1"/>
  <c r="M64232" i="1"/>
  <c r="M64233" i="1"/>
  <c r="M64234" i="1"/>
  <c r="M64235" i="1"/>
  <c r="M64236" i="1"/>
  <c r="M64237" i="1"/>
  <c r="M64238" i="1"/>
  <c r="M64239" i="1"/>
  <c r="M64240" i="1"/>
  <c r="M64241" i="1"/>
  <c r="M64242" i="1"/>
  <c r="M64243" i="1"/>
  <c r="M64244" i="1"/>
  <c r="M64245" i="1"/>
  <c r="M64246" i="1"/>
  <c r="M64247" i="1"/>
  <c r="M64248" i="1"/>
  <c r="M64249" i="1"/>
  <c r="M64250" i="1"/>
  <c r="M64251" i="1"/>
  <c r="M64252" i="1"/>
  <c r="M64253" i="1"/>
  <c r="M64254" i="1"/>
  <c r="M64255" i="1"/>
  <c r="M64256" i="1"/>
  <c r="M64257" i="1"/>
  <c r="M64258" i="1"/>
  <c r="M64259" i="1"/>
  <c r="M64260" i="1"/>
  <c r="M64261" i="1"/>
  <c r="M64262" i="1"/>
  <c r="M64263" i="1"/>
  <c r="M64264" i="1"/>
  <c r="M64265" i="1"/>
  <c r="M64266" i="1"/>
  <c r="M64267" i="1"/>
  <c r="M64268" i="1"/>
  <c r="M64269" i="1"/>
  <c r="M64270" i="1"/>
  <c r="M64271" i="1"/>
  <c r="M64272" i="1"/>
  <c r="M64273" i="1"/>
  <c r="M64274" i="1"/>
  <c r="M64275" i="1"/>
  <c r="M64276" i="1"/>
  <c r="M64277" i="1"/>
  <c r="M64278" i="1"/>
  <c r="M64279" i="1"/>
  <c r="M64280" i="1"/>
  <c r="M64281" i="1"/>
  <c r="M64282" i="1"/>
  <c r="M64283" i="1"/>
  <c r="M64284" i="1"/>
  <c r="M64285" i="1"/>
  <c r="M64286" i="1"/>
  <c r="M64287" i="1"/>
  <c r="M64288" i="1"/>
  <c r="M64289" i="1"/>
  <c r="M64290" i="1"/>
  <c r="M64291" i="1"/>
  <c r="M64292" i="1"/>
  <c r="M64293" i="1"/>
  <c r="M64294" i="1"/>
  <c r="M64295" i="1"/>
  <c r="M64296" i="1"/>
  <c r="M64297" i="1"/>
  <c r="M64298" i="1"/>
  <c r="M64299" i="1"/>
  <c r="M64300" i="1"/>
  <c r="M64301" i="1"/>
  <c r="M64302" i="1"/>
  <c r="M64303" i="1"/>
  <c r="M64304" i="1"/>
  <c r="M64305" i="1"/>
  <c r="M64306" i="1"/>
  <c r="M64307" i="1"/>
  <c r="M64308" i="1"/>
  <c r="M64309" i="1"/>
  <c r="M64310" i="1"/>
  <c r="M64311" i="1"/>
  <c r="M64312" i="1"/>
  <c r="M64313" i="1"/>
  <c r="M64314" i="1"/>
  <c r="M64315" i="1"/>
  <c r="M64316" i="1"/>
  <c r="M64317" i="1"/>
  <c r="M64318" i="1"/>
  <c r="M64319" i="1"/>
  <c r="M64320" i="1"/>
  <c r="M64321" i="1"/>
  <c r="M64322" i="1"/>
  <c r="M64323" i="1"/>
  <c r="M64324" i="1"/>
  <c r="M64325" i="1"/>
  <c r="M64326" i="1"/>
  <c r="M64327" i="1"/>
  <c r="M64328" i="1"/>
  <c r="M64329" i="1"/>
  <c r="M64330" i="1"/>
  <c r="M64331" i="1"/>
  <c r="M64332" i="1"/>
  <c r="M64333" i="1"/>
  <c r="M64334" i="1"/>
  <c r="M64335" i="1"/>
  <c r="M64336" i="1"/>
  <c r="M64337" i="1"/>
  <c r="M64338" i="1"/>
  <c r="M64339" i="1"/>
  <c r="M64340" i="1"/>
  <c r="M64341" i="1"/>
  <c r="M64342" i="1"/>
  <c r="M64343" i="1"/>
  <c r="M64344" i="1"/>
  <c r="M64345" i="1"/>
  <c r="M64346" i="1"/>
  <c r="M64347" i="1"/>
  <c r="M64348" i="1"/>
  <c r="M64349" i="1"/>
  <c r="M64350" i="1"/>
  <c r="M64351" i="1"/>
  <c r="M64352" i="1"/>
  <c r="M64353" i="1"/>
  <c r="M64354" i="1"/>
  <c r="M64355" i="1"/>
  <c r="M64356" i="1"/>
  <c r="M64357" i="1"/>
  <c r="M64358" i="1"/>
  <c r="M64359" i="1"/>
  <c r="M64360" i="1"/>
  <c r="M64361" i="1"/>
  <c r="M64362" i="1"/>
  <c r="M64363" i="1"/>
  <c r="M64364" i="1"/>
  <c r="M64365" i="1"/>
  <c r="M64366" i="1"/>
  <c r="M64367" i="1"/>
  <c r="M64368" i="1"/>
  <c r="M64369" i="1"/>
  <c r="M64370" i="1"/>
  <c r="M64371" i="1"/>
  <c r="M64372" i="1"/>
  <c r="M64373" i="1"/>
  <c r="M64374" i="1"/>
  <c r="M64375" i="1"/>
  <c r="M64376" i="1"/>
  <c r="M64377" i="1"/>
  <c r="M64378" i="1"/>
  <c r="M64379" i="1"/>
  <c r="M64380" i="1"/>
  <c r="M64381" i="1"/>
  <c r="M64382" i="1"/>
  <c r="M64383" i="1"/>
  <c r="M64384" i="1"/>
  <c r="M64385" i="1"/>
  <c r="M64386" i="1"/>
  <c r="M64387" i="1"/>
  <c r="M64388" i="1"/>
  <c r="M64389" i="1"/>
  <c r="M64390" i="1"/>
  <c r="M64391" i="1"/>
  <c r="M64392" i="1"/>
  <c r="M64393" i="1"/>
  <c r="M64394" i="1"/>
  <c r="M64395" i="1"/>
  <c r="M64396" i="1"/>
  <c r="M64397" i="1"/>
  <c r="M64398" i="1"/>
  <c r="M64399" i="1"/>
  <c r="M64400" i="1"/>
  <c r="M64401" i="1"/>
  <c r="M64402" i="1"/>
  <c r="M64403" i="1"/>
  <c r="M64404" i="1"/>
  <c r="M64405" i="1"/>
  <c r="M64406" i="1"/>
  <c r="M64407" i="1"/>
  <c r="M64408" i="1"/>
  <c r="M64409" i="1"/>
  <c r="M64410" i="1"/>
  <c r="M64411" i="1"/>
  <c r="M64412" i="1"/>
  <c r="M64413" i="1"/>
  <c r="M64414" i="1"/>
  <c r="M64415" i="1"/>
  <c r="M64416" i="1"/>
  <c r="M64417" i="1"/>
  <c r="M64418" i="1"/>
  <c r="M64419" i="1"/>
  <c r="M64420" i="1"/>
  <c r="M64421" i="1"/>
  <c r="M64422" i="1"/>
  <c r="M64423" i="1"/>
  <c r="M64424" i="1"/>
  <c r="M64425" i="1"/>
  <c r="M64426" i="1"/>
  <c r="M64427" i="1"/>
  <c r="M64428" i="1"/>
  <c r="M64429" i="1"/>
  <c r="M64430" i="1"/>
  <c r="M64431" i="1"/>
  <c r="M64432" i="1"/>
  <c r="M64433" i="1"/>
  <c r="M64434" i="1"/>
  <c r="M64435" i="1"/>
  <c r="M64436" i="1"/>
  <c r="M64437" i="1"/>
  <c r="M64438" i="1"/>
  <c r="M64439" i="1"/>
  <c r="M64440" i="1"/>
  <c r="M64441" i="1"/>
  <c r="M64442" i="1"/>
  <c r="M64443" i="1"/>
  <c r="M64444" i="1"/>
  <c r="M64445" i="1"/>
  <c r="M64446" i="1"/>
  <c r="M64447" i="1"/>
  <c r="M64448" i="1"/>
  <c r="M64449" i="1"/>
  <c r="M64450" i="1"/>
  <c r="M64451" i="1"/>
  <c r="M64452" i="1"/>
  <c r="M64453" i="1"/>
  <c r="M64454" i="1"/>
  <c r="M64455" i="1"/>
  <c r="M64456" i="1"/>
  <c r="M64457" i="1"/>
  <c r="M64458" i="1"/>
  <c r="M64459" i="1"/>
  <c r="M64460" i="1"/>
  <c r="M64461" i="1"/>
  <c r="M64462" i="1"/>
  <c r="M64463" i="1"/>
  <c r="M64464" i="1"/>
  <c r="M64465" i="1"/>
  <c r="M64466" i="1"/>
  <c r="M64467" i="1"/>
  <c r="M64468" i="1"/>
  <c r="M64469" i="1"/>
  <c r="M64470" i="1"/>
  <c r="M64471" i="1"/>
  <c r="M64472" i="1"/>
  <c r="M64473" i="1"/>
  <c r="M64474" i="1"/>
  <c r="M64475" i="1"/>
  <c r="M64476" i="1"/>
  <c r="M64477" i="1"/>
  <c r="M64478" i="1"/>
  <c r="M64479" i="1"/>
  <c r="M64480" i="1"/>
  <c r="M64481" i="1"/>
  <c r="M64482" i="1"/>
  <c r="M64483" i="1"/>
  <c r="M64484" i="1"/>
  <c r="M64485" i="1"/>
  <c r="M64486" i="1"/>
  <c r="M64487" i="1"/>
  <c r="M64488" i="1"/>
  <c r="M64489" i="1"/>
  <c r="M64490" i="1"/>
  <c r="M64491" i="1"/>
  <c r="M64492" i="1"/>
  <c r="M64493" i="1"/>
  <c r="M64494" i="1"/>
  <c r="M64495" i="1"/>
  <c r="M64496" i="1"/>
  <c r="M64497" i="1"/>
  <c r="M64498" i="1"/>
  <c r="M64499" i="1"/>
  <c r="M64500" i="1"/>
  <c r="M64501" i="1"/>
  <c r="M64502" i="1"/>
  <c r="M64503" i="1"/>
  <c r="M64504" i="1"/>
  <c r="M64505" i="1"/>
  <c r="M64506" i="1"/>
  <c r="M64507" i="1"/>
  <c r="M64508" i="1"/>
  <c r="M64509" i="1"/>
  <c r="M64510" i="1"/>
  <c r="M64511" i="1"/>
  <c r="M64512" i="1"/>
  <c r="M64513" i="1"/>
  <c r="M64514" i="1"/>
  <c r="M64515" i="1"/>
  <c r="M64516" i="1"/>
  <c r="M64517" i="1"/>
  <c r="M64518" i="1"/>
  <c r="M64519" i="1"/>
  <c r="M64520" i="1"/>
  <c r="M64521" i="1"/>
  <c r="M64522" i="1"/>
  <c r="M64523" i="1"/>
  <c r="M64524" i="1"/>
  <c r="M64525" i="1"/>
  <c r="M64526" i="1"/>
  <c r="M64527" i="1"/>
  <c r="M64528" i="1"/>
  <c r="M64529" i="1"/>
  <c r="M64530" i="1"/>
  <c r="M64531" i="1"/>
  <c r="M64532" i="1"/>
  <c r="M64533" i="1"/>
  <c r="M64534" i="1"/>
  <c r="M64535" i="1"/>
  <c r="M64536" i="1"/>
  <c r="M64537" i="1"/>
  <c r="M64538" i="1"/>
  <c r="M64539" i="1"/>
  <c r="M64540" i="1"/>
  <c r="M64541" i="1"/>
  <c r="M64542" i="1"/>
  <c r="M64543" i="1"/>
  <c r="M64544" i="1"/>
  <c r="M64545" i="1"/>
  <c r="M64546" i="1"/>
  <c r="M64547" i="1"/>
  <c r="M64548" i="1"/>
  <c r="M64549" i="1"/>
  <c r="M64550" i="1"/>
  <c r="M64551" i="1"/>
  <c r="M64552" i="1"/>
  <c r="M64553" i="1"/>
  <c r="M64554" i="1"/>
  <c r="M64555" i="1"/>
  <c r="M64556" i="1"/>
  <c r="M64557" i="1"/>
  <c r="M64558" i="1"/>
  <c r="M64559" i="1"/>
  <c r="M64560" i="1"/>
  <c r="M64561" i="1"/>
  <c r="M64562" i="1"/>
  <c r="M64563" i="1"/>
  <c r="M64564" i="1"/>
  <c r="M64565" i="1"/>
  <c r="M64566" i="1"/>
  <c r="M64567" i="1"/>
  <c r="M64568" i="1"/>
  <c r="M64569" i="1"/>
  <c r="M64570" i="1"/>
  <c r="M64571" i="1"/>
  <c r="M64572" i="1"/>
  <c r="M64573" i="1"/>
  <c r="M64574" i="1"/>
  <c r="M64575" i="1"/>
  <c r="M64576" i="1"/>
  <c r="M64577" i="1"/>
  <c r="M64578" i="1"/>
  <c r="M64579" i="1"/>
  <c r="M64580" i="1"/>
  <c r="M64581" i="1"/>
  <c r="M64582" i="1"/>
  <c r="M64583" i="1"/>
  <c r="M64584" i="1"/>
  <c r="M64585" i="1"/>
  <c r="M64586" i="1"/>
  <c r="M64587" i="1"/>
  <c r="M64588" i="1"/>
  <c r="M64589" i="1"/>
  <c r="M64590" i="1"/>
  <c r="M64591" i="1"/>
  <c r="M64592" i="1"/>
  <c r="M64593" i="1"/>
  <c r="M64594" i="1"/>
  <c r="M64595" i="1"/>
  <c r="M64596" i="1"/>
  <c r="M64597" i="1"/>
  <c r="M64598" i="1"/>
  <c r="M64599" i="1"/>
  <c r="M64600" i="1"/>
  <c r="M64601" i="1"/>
  <c r="M64602" i="1"/>
  <c r="M64603" i="1"/>
  <c r="M64604" i="1"/>
  <c r="M64605" i="1"/>
  <c r="M64606" i="1"/>
  <c r="M64607" i="1"/>
  <c r="M64608" i="1"/>
  <c r="M64609" i="1"/>
  <c r="M64610" i="1"/>
  <c r="M64611" i="1"/>
  <c r="M64612" i="1"/>
  <c r="M64613" i="1"/>
  <c r="M64614" i="1"/>
  <c r="M64615" i="1"/>
  <c r="M64616" i="1"/>
  <c r="M64617" i="1"/>
  <c r="M64618" i="1"/>
  <c r="M64619" i="1"/>
  <c r="M64620" i="1"/>
  <c r="M64621" i="1"/>
  <c r="M64622" i="1"/>
  <c r="M64623" i="1"/>
  <c r="M64624" i="1"/>
  <c r="M64625" i="1"/>
  <c r="M64626" i="1"/>
  <c r="M64627" i="1"/>
  <c r="M64628" i="1"/>
  <c r="M64629" i="1"/>
  <c r="M64630" i="1"/>
  <c r="M64631" i="1"/>
  <c r="M64632" i="1"/>
  <c r="M64633" i="1"/>
  <c r="M64634" i="1"/>
  <c r="M64635" i="1"/>
  <c r="M64636" i="1"/>
  <c r="M64637" i="1"/>
  <c r="M64638" i="1"/>
  <c r="M64639" i="1"/>
  <c r="M64640" i="1"/>
  <c r="M64641" i="1"/>
  <c r="M64642" i="1"/>
  <c r="M64643" i="1"/>
  <c r="M64644" i="1"/>
  <c r="M64645" i="1"/>
  <c r="M64646" i="1"/>
  <c r="M64647" i="1"/>
  <c r="M64648" i="1"/>
  <c r="M64649" i="1"/>
  <c r="M64650" i="1"/>
  <c r="M64651" i="1"/>
  <c r="M64652" i="1"/>
  <c r="M64653" i="1"/>
  <c r="M64654" i="1"/>
  <c r="M64655" i="1"/>
  <c r="M64656" i="1"/>
  <c r="M64657" i="1"/>
  <c r="M64658" i="1"/>
  <c r="M64659" i="1"/>
  <c r="M64660" i="1"/>
  <c r="M64661" i="1"/>
  <c r="M64662" i="1"/>
  <c r="M64663" i="1"/>
  <c r="M64664" i="1"/>
  <c r="M64665" i="1"/>
  <c r="M64666" i="1"/>
  <c r="M64667" i="1"/>
  <c r="M64668" i="1"/>
  <c r="M64669" i="1"/>
  <c r="M64670" i="1"/>
  <c r="M64671" i="1"/>
  <c r="M64672" i="1"/>
  <c r="M64673" i="1"/>
  <c r="M64674" i="1"/>
  <c r="M64675" i="1"/>
  <c r="M64676" i="1"/>
  <c r="M64677" i="1"/>
  <c r="M64678" i="1"/>
  <c r="M64679" i="1"/>
  <c r="M64680" i="1"/>
  <c r="M64681" i="1"/>
  <c r="M64682" i="1"/>
  <c r="M64683" i="1"/>
  <c r="M64684" i="1"/>
  <c r="M64685" i="1"/>
  <c r="M64686" i="1"/>
  <c r="M64687" i="1"/>
  <c r="M64688" i="1"/>
  <c r="M64689" i="1"/>
  <c r="M64690" i="1"/>
  <c r="M64691" i="1"/>
  <c r="M64692" i="1"/>
  <c r="M64693" i="1"/>
  <c r="M64694" i="1"/>
  <c r="M64695" i="1"/>
  <c r="M64696" i="1"/>
  <c r="M64697" i="1"/>
  <c r="M64698" i="1"/>
  <c r="M64699" i="1"/>
  <c r="M64700" i="1"/>
  <c r="M64701" i="1"/>
  <c r="M64702" i="1"/>
  <c r="M64703" i="1"/>
  <c r="M64704" i="1"/>
  <c r="M64705" i="1"/>
  <c r="M64706" i="1"/>
  <c r="M64707" i="1"/>
  <c r="M64708" i="1"/>
  <c r="M64709" i="1"/>
  <c r="M64710" i="1"/>
  <c r="M64711" i="1"/>
  <c r="M64712" i="1"/>
  <c r="M64713" i="1"/>
  <c r="M64714" i="1"/>
  <c r="M64715" i="1"/>
  <c r="M64716" i="1"/>
  <c r="M64717" i="1"/>
  <c r="M64718" i="1"/>
  <c r="M64719" i="1"/>
  <c r="M64720" i="1"/>
  <c r="M64721" i="1"/>
  <c r="M64722" i="1"/>
  <c r="M64723" i="1"/>
  <c r="M64724" i="1"/>
  <c r="M64725" i="1"/>
  <c r="M64726" i="1"/>
  <c r="M64727" i="1"/>
  <c r="M64728" i="1"/>
  <c r="M64729" i="1"/>
  <c r="M64730" i="1"/>
  <c r="M64731" i="1"/>
  <c r="M64732" i="1"/>
  <c r="M64733" i="1"/>
  <c r="M64734" i="1"/>
  <c r="M64735" i="1"/>
  <c r="M64736" i="1"/>
  <c r="M64737" i="1"/>
  <c r="M64738" i="1"/>
  <c r="M64739" i="1"/>
  <c r="M64740" i="1"/>
  <c r="M64741" i="1"/>
  <c r="M64742" i="1"/>
  <c r="M64743" i="1"/>
  <c r="M64744" i="1"/>
  <c r="M64745" i="1"/>
  <c r="M64746" i="1"/>
  <c r="M64747" i="1"/>
  <c r="M64748" i="1"/>
  <c r="M64749" i="1"/>
  <c r="M64750" i="1"/>
  <c r="M64751" i="1"/>
  <c r="M64752" i="1"/>
  <c r="M64753" i="1"/>
  <c r="M64754" i="1"/>
  <c r="M64755" i="1"/>
  <c r="M64756" i="1"/>
  <c r="M64757" i="1"/>
  <c r="M64758" i="1"/>
  <c r="M64759" i="1"/>
  <c r="M64760" i="1"/>
  <c r="M64761" i="1"/>
  <c r="M64762" i="1"/>
  <c r="M64763" i="1"/>
  <c r="M64764" i="1"/>
  <c r="M64765" i="1"/>
  <c r="M64766" i="1"/>
  <c r="M64767" i="1"/>
  <c r="M64768" i="1"/>
  <c r="M64769" i="1"/>
  <c r="M64770" i="1"/>
  <c r="M64771" i="1"/>
  <c r="M64772" i="1"/>
  <c r="M64773" i="1"/>
  <c r="M64774" i="1"/>
  <c r="M64775" i="1"/>
  <c r="M64776" i="1"/>
  <c r="M64777" i="1"/>
  <c r="M64778" i="1"/>
  <c r="M64779" i="1"/>
  <c r="M64780" i="1"/>
  <c r="M64781" i="1"/>
  <c r="M64782" i="1"/>
  <c r="M64783" i="1"/>
  <c r="M64784" i="1"/>
  <c r="M64785" i="1"/>
  <c r="M64786" i="1"/>
  <c r="M64787" i="1"/>
  <c r="M64788" i="1"/>
  <c r="M64789" i="1"/>
  <c r="M64790" i="1"/>
  <c r="M64791" i="1"/>
  <c r="M64792" i="1"/>
  <c r="M64793" i="1"/>
  <c r="M64794" i="1"/>
  <c r="M64795" i="1"/>
  <c r="M64796" i="1"/>
  <c r="M64797" i="1"/>
  <c r="M64798" i="1"/>
  <c r="M64799" i="1"/>
  <c r="M64800" i="1"/>
  <c r="M64801" i="1"/>
  <c r="M64802" i="1"/>
  <c r="M64803" i="1"/>
  <c r="M64804" i="1"/>
  <c r="M64805" i="1"/>
  <c r="M64806" i="1"/>
  <c r="M64807" i="1"/>
  <c r="M64808" i="1"/>
  <c r="M64809" i="1"/>
  <c r="M64810" i="1"/>
  <c r="M64811" i="1"/>
  <c r="M64812" i="1"/>
  <c r="M64813" i="1"/>
  <c r="M64814" i="1"/>
  <c r="M64815" i="1"/>
  <c r="M64816" i="1"/>
  <c r="M64817" i="1"/>
  <c r="M64818" i="1"/>
  <c r="M64819" i="1"/>
  <c r="M64820" i="1"/>
  <c r="M64821" i="1"/>
  <c r="M64822" i="1"/>
  <c r="M64823" i="1"/>
  <c r="M64824" i="1"/>
  <c r="M64825" i="1"/>
  <c r="M64826" i="1"/>
  <c r="M64827" i="1"/>
  <c r="M64828" i="1"/>
  <c r="M64829" i="1"/>
  <c r="M64830" i="1"/>
  <c r="M64831" i="1"/>
  <c r="M64832" i="1"/>
  <c r="M64833" i="1"/>
  <c r="M64834" i="1"/>
  <c r="M64835" i="1"/>
  <c r="M64836" i="1"/>
  <c r="M64837" i="1"/>
  <c r="M64838" i="1"/>
  <c r="M64839" i="1"/>
  <c r="M64840" i="1"/>
  <c r="M64841" i="1"/>
  <c r="M64842" i="1"/>
  <c r="M64843" i="1"/>
  <c r="M64844" i="1"/>
  <c r="M64845" i="1"/>
  <c r="M64846" i="1"/>
  <c r="M64847" i="1"/>
  <c r="M64848" i="1"/>
  <c r="M64849" i="1"/>
  <c r="M64850" i="1"/>
  <c r="M64851" i="1"/>
  <c r="M64852" i="1"/>
  <c r="M64853" i="1"/>
  <c r="M64854" i="1"/>
  <c r="M64855" i="1"/>
  <c r="M64856" i="1"/>
  <c r="M64857" i="1"/>
  <c r="M64858" i="1"/>
  <c r="M64859" i="1"/>
  <c r="M64860" i="1"/>
  <c r="M64861" i="1"/>
  <c r="M64862" i="1"/>
  <c r="M64863" i="1"/>
  <c r="M64864" i="1"/>
  <c r="M64865" i="1"/>
  <c r="M64866" i="1"/>
  <c r="M64867" i="1"/>
  <c r="M64868" i="1"/>
  <c r="M64869" i="1"/>
  <c r="M64870" i="1"/>
  <c r="M64871" i="1"/>
  <c r="M64872" i="1"/>
  <c r="M64873" i="1"/>
  <c r="M64874" i="1"/>
  <c r="M64875" i="1"/>
  <c r="M64876" i="1"/>
  <c r="M64877" i="1"/>
  <c r="M64878" i="1"/>
  <c r="M64879" i="1"/>
  <c r="M64880" i="1"/>
  <c r="M64881" i="1"/>
  <c r="M64882" i="1"/>
  <c r="M64883" i="1"/>
  <c r="M64884" i="1"/>
  <c r="M64885" i="1"/>
  <c r="M64886" i="1"/>
  <c r="M64887" i="1"/>
  <c r="M64888" i="1"/>
  <c r="M64889" i="1"/>
  <c r="M64890" i="1"/>
  <c r="M64891" i="1"/>
  <c r="M64892" i="1"/>
  <c r="M64893" i="1"/>
  <c r="M64894" i="1"/>
  <c r="M64895" i="1"/>
  <c r="M64896" i="1"/>
  <c r="M64897" i="1"/>
  <c r="M64898" i="1"/>
  <c r="M64899" i="1"/>
  <c r="M64900" i="1"/>
  <c r="M64901" i="1"/>
  <c r="M64902" i="1"/>
  <c r="M64903" i="1"/>
  <c r="M64904" i="1"/>
  <c r="M64905" i="1"/>
  <c r="M64906" i="1"/>
  <c r="M64907" i="1"/>
  <c r="M64908" i="1"/>
  <c r="M64909" i="1"/>
  <c r="M64910" i="1"/>
  <c r="M64911" i="1"/>
  <c r="M64912" i="1"/>
  <c r="M64913" i="1"/>
  <c r="M64914" i="1"/>
  <c r="M64915" i="1"/>
  <c r="M64916" i="1"/>
  <c r="M64917" i="1"/>
  <c r="M64918" i="1"/>
  <c r="M64919" i="1"/>
  <c r="M64920" i="1"/>
  <c r="M64921" i="1"/>
  <c r="M64922" i="1"/>
  <c r="M64923" i="1"/>
  <c r="M64924" i="1"/>
  <c r="M64925" i="1"/>
  <c r="M64926" i="1"/>
  <c r="M64927" i="1"/>
  <c r="M64928" i="1"/>
  <c r="M64929" i="1"/>
  <c r="M64930" i="1"/>
  <c r="M64931" i="1"/>
  <c r="M64932" i="1"/>
  <c r="M64933" i="1"/>
  <c r="M64934" i="1"/>
  <c r="M64935" i="1"/>
  <c r="M64936" i="1"/>
  <c r="M64937" i="1"/>
  <c r="M64938" i="1"/>
  <c r="M64939" i="1"/>
  <c r="M64940" i="1"/>
  <c r="M64941" i="1"/>
  <c r="M64942" i="1"/>
  <c r="M64943" i="1"/>
  <c r="M64944" i="1"/>
  <c r="M64945" i="1"/>
  <c r="M64946" i="1"/>
  <c r="M64947" i="1"/>
  <c r="M64948" i="1"/>
  <c r="M64949" i="1"/>
  <c r="M64950" i="1"/>
  <c r="M64951" i="1"/>
  <c r="M64952" i="1"/>
  <c r="M64953" i="1"/>
  <c r="M64954" i="1"/>
  <c r="M64955" i="1"/>
  <c r="M64956" i="1"/>
  <c r="M64957" i="1"/>
  <c r="M64958" i="1"/>
  <c r="M64959" i="1"/>
  <c r="M64960" i="1"/>
  <c r="M64961" i="1"/>
  <c r="M64962" i="1"/>
  <c r="M64963" i="1"/>
  <c r="M64964" i="1"/>
  <c r="M64965" i="1"/>
  <c r="M64966" i="1"/>
  <c r="M64967" i="1"/>
  <c r="M64968" i="1"/>
  <c r="M64969" i="1"/>
  <c r="M64970" i="1"/>
  <c r="M64971" i="1"/>
  <c r="M64972" i="1"/>
  <c r="M64973" i="1"/>
  <c r="M64974" i="1"/>
  <c r="M64975" i="1"/>
  <c r="M64976" i="1"/>
  <c r="M64977" i="1"/>
  <c r="M64978" i="1"/>
  <c r="M64979" i="1"/>
  <c r="M64980" i="1"/>
  <c r="M64981" i="1"/>
  <c r="M64982" i="1"/>
  <c r="M64983" i="1"/>
  <c r="M64984" i="1"/>
  <c r="M64985" i="1"/>
  <c r="M64986" i="1"/>
  <c r="M64987" i="1"/>
  <c r="M64988" i="1"/>
  <c r="M64989" i="1"/>
  <c r="M64990" i="1"/>
  <c r="M64991" i="1"/>
  <c r="M64992" i="1"/>
  <c r="M64993" i="1"/>
  <c r="M64994" i="1"/>
  <c r="M64995" i="1"/>
  <c r="M64996" i="1"/>
  <c r="M64997" i="1"/>
  <c r="M64998" i="1"/>
  <c r="M64999" i="1"/>
  <c r="M65000" i="1"/>
  <c r="M65001" i="1"/>
  <c r="M65002" i="1"/>
  <c r="M65003" i="1"/>
  <c r="M65004" i="1"/>
  <c r="M65005" i="1"/>
  <c r="M65006" i="1"/>
  <c r="M65007" i="1"/>
  <c r="M65008" i="1"/>
  <c r="M65009" i="1"/>
  <c r="M65010" i="1"/>
  <c r="M65011" i="1"/>
  <c r="M65012" i="1"/>
  <c r="M65013" i="1"/>
  <c r="M65014" i="1"/>
  <c r="M65015" i="1"/>
  <c r="M65016" i="1"/>
  <c r="M65017" i="1"/>
  <c r="M65018" i="1"/>
  <c r="M65019" i="1"/>
  <c r="M65020" i="1"/>
  <c r="M65021" i="1"/>
  <c r="M65022" i="1"/>
  <c r="M65023" i="1"/>
  <c r="M65024" i="1"/>
  <c r="M65025" i="1"/>
  <c r="M65026" i="1"/>
  <c r="M65027" i="1"/>
  <c r="M65028" i="1"/>
  <c r="M65029" i="1"/>
  <c r="M65030" i="1"/>
  <c r="M65031" i="1"/>
  <c r="M65032" i="1"/>
  <c r="M65033" i="1"/>
  <c r="M65034" i="1"/>
  <c r="M65035" i="1"/>
  <c r="M65036" i="1"/>
  <c r="M65037" i="1"/>
  <c r="M65038" i="1"/>
  <c r="M65039" i="1"/>
  <c r="M65040" i="1"/>
  <c r="M65041" i="1"/>
  <c r="M65042" i="1"/>
  <c r="M65043" i="1"/>
  <c r="M65044" i="1"/>
  <c r="M65045" i="1"/>
  <c r="M65046" i="1"/>
  <c r="M65047" i="1"/>
  <c r="M65048" i="1"/>
  <c r="M65049" i="1"/>
  <c r="M65050" i="1"/>
  <c r="M65051" i="1"/>
  <c r="M65052" i="1"/>
  <c r="M65053" i="1"/>
  <c r="M65054" i="1"/>
  <c r="M65055" i="1"/>
  <c r="M65056" i="1"/>
  <c r="M65057" i="1"/>
  <c r="M65058" i="1"/>
  <c r="M65059" i="1"/>
  <c r="M65060" i="1"/>
  <c r="M65061" i="1"/>
  <c r="M65062" i="1"/>
  <c r="M65063" i="1"/>
  <c r="M65064" i="1"/>
  <c r="M65065" i="1"/>
  <c r="M65066" i="1"/>
  <c r="M65067" i="1"/>
  <c r="M65068" i="1"/>
  <c r="M65069" i="1"/>
  <c r="M65070" i="1"/>
  <c r="M65071" i="1"/>
  <c r="M65072" i="1"/>
  <c r="M65073" i="1"/>
  <c r="M65074" i="1"/>
  <c r="M65075" i="1"/>
  <c r="M65076" i="1"/>
  <c r="M65077" i="1"/>
  <c r="M65078" i="1"/>
  <c r="M65079" i="1"/>
  <c r="M65080" i="1"/>
  <c r="M65081" i="1"/>
  <c r="M65082" i="1"/>
  <c r="M65083" i="1"/>
  <c r="M65084" i="1"/>
  <c r="M65085" i="1"/>
  <c r="M65086" i="1"/>
  <c r="M65087" i="1"/>
  <c r="M65088" i="1"/>
  <c r="M65089" i="1"/>
  <c r="M65090" i="1"/>
  <c r="M65091" i="1"/>
  <c r="M65092" i="1"/>
  <c r="M65093" i="1"/>
  <c r="M65094" i="1"/>
  <c r="M65095" i="1"/>
  <c r="M65096" i="1"/>
  <c r="M65097" i="1"/>
  <c r="M65098" i="1"/>
  <c r="M65099" i="1"/>
  <c r="M65100" i="1"/>
  <c r="M65101" i="1"/>
  <c r="M65102" i="1"/>
  <c r="M65103" i="1"/>
  <c r="M65104" i="1"/>
  <c r="M65105" i="1"/>
  <c r="M65106" i="1"/>
  <c r="M65107" i="1"/>
  <c r="M65108" i="1"/>
  <c r="M65109" i="1"/>
  <c r="M65110" i="1"/>
  <c r="M65111" i="1"/>
  <c r="M65112" i="1"/>
  <c r="M65113" i="1"/>
  <c r="M65114" i="1"/>
  <c r="M65115" i="1"/>
  <c r="M65116" i="1"/>
  <c r="M65117" i="1"/>
  <c r="M65118" i="1"/>
  <c r="M65119" i="1"/>
  <c r="M65120" i="1"/>
  <c r="M65121" i="1"/>
  <c r="M65122" i="1"/>
  <c r="M65123" i="1"/>
  <c r="M65124" i="1"/>
  <c r="M65125" i="1"/>
  <c r="M65126" i="1"/>
  <c r="M65127" i="1"/>
  <c r="M65128" i="1"/>
  <c r="M65129" i="1"/>
  <c r="M65130" i="1"/>
  <c r="M65131" i="1"/>
  <c r="M65132" i="1"/>
  <c r="M65133" i="1"/>
  <c r="M65134" i="1"/>
  <c r="M65135" i="1"/>
  <c r="M65136" i="1"/>
  <c r="M65137" i="1"/>
  <c r="M65138" i="1"/>
  <c r="M65139" i="1"/>
  <c r="M65140" i="1"/>
  <c r="M65141" i="1"/>
  <c r="M65142" i="1"/>
  <c r="M65143" i="1"/>
  <c r="M65144" i="1"/>
  <c r="M65145" i="1"/>
  <c r="M65146" i="1"/>
  <c r="M65147" i="1"/>
  <c r="M65148" i="1"/>
  <c r="M65149" i="1"/>
  <c r="M65150" i="1"/>
  <c r="M65151" i="1"/>
  <c r="M65152" i="1"/>
  <c r="M65153" i="1"/>
  <c r="M65154" i="1"/>
  <c r="M65155" i="1"/>
  <c r="M65156" i="1"/>
  <c r="M65157" i="1"/>
  <c r="M65158" i="1"/>
  <c r="M65159" i="1"/>
  <c r="M65160" i="1"/>
  <c r="M65161" i="1"/>
  <c r="M65162" i="1"/>
  <c r="M65163" i="1"/>
  <c r="M65164" i="1"/>
  <c r="M65165" i="1"/>
  <c r="M65166" i="1"/>
  <c r="M65167" i="1"/>
  <c r="M65168" i="1"/>
  <c r="M65169" i="1"/>
  <c r="M65170" i="1"/>
  <c r="M65171" i="1"/>
  <c r="M65172" i="1"/>
  <c r="M65173" i="1"/>
  <c r="M65174" i="1"/>
  <c r="M65175" i="1"/>
  <c r="M65176" i="1"/>
  <c r="M65177" i="1"/>
  <c r="M65178" i="1"/>
  <c r="M65179" i="1"/>
  <c r="M65180" i="1"/>
  <c r="M65181" i="1"/>
  <c r="M65182" i="1"/>
  <c r="M65183" i="1"/>
  <c r="M65184" i="1"/>
  <c r="M65185" i="1"/>
  <c r="M65186" i="1"/>
  <c r="M65187" i="1"/>
  <c r="M65188" i="1"/>
  <c r="M65189" i="1"/>
  <c r="M65190" i="1"/>
  <c r="M65191" i="1"/>
  <c r="M65192" i="1"/>
  <c r="M65193" i="1"/>
  <c r="M65194" i="1"/>
  <c r="M65195" i="1"/>
  <c r="M65196" i="1"/>
  <c r="M65197" i="1"/>
  <c r="M65198" i="1"/>
  <c r="M65199" i="1"/>
  <c r="M65200" i="1"/>
  <c r="M65201" i="1"/>
  <c r="M65202" i="1"/>
  <c r="M65203" i="1"/>
  <c r="M65204" i="1"/>
  <c r="M65205" i="1"/>
  <c r="M65206" i="1"/>
  <c r="M65207" i="1"/>
  <c r="M65208" i="1"/>
  <c r="M65209" i="1"/>
  <c r="M65210" i="1"/>
  <c r="M65211" i="1"/>
  <c r="M65212" i="1"/>
  <c r="M65213" i="1"/>
  <c r="M65214" i="1"/>
  <c r="M65215" i="1"/>
  <c r="M65216" i="1"/>
  <c r="M65217" i="1"/>
  <c r="M65218" i="1"/>
  <c r="M65219" i="1"/>
  <c r="M65220" i="1"/>
  <c r="M65221" i="1"/>
  <c r="M65222" i="1"/>
  <c r="M65223" i="1"/>
  <c r="M65224" i="1"/>
  <c r="M65225" i="1"/>
  <c r="M65226" i="1"/>
  <c r="M65227" i="1"/>
  <c r="M65228" i="1"/>
  <c r="M65229" i="1"/>
  <c r="M65230" i="1"/>
  <c r="M65231" i="1"/>
  <c r="M65232" i="1"/>
  <c r="M65233" i="1"/>
  <c r="M65234" i="1"/>
  <c r="M65235" i="1"/>
  <c r="M65236" i="1"/>
  <c r="M65237" i="1"/>
  <c r="M65238" i="1"/>
  <c r="M65239" i="1"/>
  <c r="M65240" i="1"/>
  <c r="M65241" i="1"/>
  <c r="M65242" i="1"/>
  <c r="M65243" i="1"/>
  <c r="M65244" i="1"/>
  <c r="M65245" i="1"/>
  <c r="M65246" i="1"/>
  <c r="M65247" i="1"/>
  <c r="M65248" i="1"/>
  <c r="M65249" i="1"/>
  <c r="M65250" i="1"/>
  <c r="M65251" i="1"/>
  <c r="M65252" i="1"/>
  <c r="M65253" i="1"/>
  <c r="M65254" i="1"/>
  <c r="M65255" i="1"/>
  <c r="M65256" i="1"/>
  <c r="M65257" i="1"/>
  <c r="M65258" i="1"/>
  <c r="M65259" i="1"/>
  <c r="M65260" i="1"/>
  <c r="M65261" i="1"/>
  <c r="M65262" i="1"/>
  <c r="M65263" i="1"/>
  <c r="M65264" i="1"/>
  <c r="M65265" i="1"/>
  <c r="M65266" i="1"/>
  <c r="M65267" i="1"/>
  <c r="M65268" i="1"/>
  <c r="M65269" i="1"/>
  <c r="M65270" i="1"/>
  <c r="M65271" i="1"/>
  <c r="M65272" i="1"/>
  <c r="M65273" i="1"/>
  <c r="M65274" i="1"/>
  <c r="M65275" i="1"/>
  <c r="M65276" i="1"/>
  <c r="M65277" i="1"/>
  <c r="M65278" i="1"/>
  <c r="M65279" i="1"/>
  <c r="M65280" i="1"/>
  <c r="M65281" i="1"/>
  <c r="M65282" i="1"/>
  <c r="M65283" i="1"/>
  <c r="M65284" i="1"/>
  <c r="M65285" i="1"/>
  <c r="M65286" i="1"/>
  <c r="M65287" i="1"/>
  <c r="M65288" i="1"/>
  <c r="M65289" i="1"/>
  <c r="M65290" i="1"/>
  <c r="M65291" i="1"/>
  <c r="M65292" i="1"/>
  <c r="M65293" i="1"/>
  <c r="M65294" i="1"/>
  <c r="M65295" i="1"/>
  <c r="M65296" i="1"/>
  <c r="M65297" i="1"/>
  <c r="M65298" i="1"/>
  <c r="M65299" i="1"/>
  <c r="M65300" i="1"/>
  <c r="M65301" i="1"/>
  <c r="M65302" i="1"/>
  <c r="M65303" i="1"/>
  <c r="M65304" i="1"/>
  <c r="M65305" i="1"/>
  <c r="M65306" i="1"/>
  <c r="M65307" i="1"/>
  <c r="M65308" i="1"/>
  <c r="M65309" i="1"/>
  <c r="M65310" i="1"/>
  <c r="M65311" i="1"/>
  <c r="M65312" i="1"/>
  <c r="M65313" i="1"/>
  <c r="M65314" i="1"/>
  <c r="M65315" i="1"/>
  <c r="M65316" i="1"/>
  <c r="M65317" i="1"/>
  <c r="M65318" i="1"/>
  <c r="M65319" i="1"/>
  <c r="M65320" i="1"/>
  <c r="M65321" i="1"/>
  <c r="M65322" i="1"/>
  <c r="M65323" i="1"/>
  <c r="M65324" i="1"/>
  <c r="M65325" i="1"/>
  <c r="M65326" i="1"/>
  <c r="M65327" i="1"/>
  <c r="M65328" i="1"/>
  <c r="M65329" i="1"/>
  <c r="M65330" i="1"/>
  <c r="M65331" i="1"/>
  <c r="M65332" i="1"/>
  <c r="M65333" i="1"/>
  <c r="M65334" i="1"/>
  <c r="M65335" i="1"/>
  <c r="M65336" i="1"/>
  <c r="M65337" i="1"/>
  <c r="M65338" i="1"/>
  <c r="M65339" i="1"/>
  <c r="M65340" i="1"/>
  <c r="M65341" i="1"/>
  <c r="M65342" i="1"/>
  <c r="M65343" i="1"/>
  <c r="M65344" i="1"/>
  <c r="M65345" i="1"/>
  <c r="M65346" i="1"/>
  <c r="M65347" i="1"/>
  <c r="M65348" i="1"/>
  <c r="M65349" i="1"/>
  <c r="M65350" i="1"/>
  <c r="M65351" i="1"/>
  <c r="M65352" i="1"/>
  <c r="M65353" i="1"/>
  <c r="M65354" i="1"/>
  <c r="M65355" i="1"/>
  <c r="M65356" i="1"/>
  <c r="M65357" i="1"/>
  <c r="M65358" i="1"/>
  <c r="M65359" i="1"/>
  <c r="M65360" i="1"/>
  <c r="M65361" i="1"/>
  <c r="M65362" i="1"/>
  <c r="M65363" i="1"/>
  <c r="M65364" i="1"/>
  <c r="M65365" i="1"/>
  <c r="M65366" i="1"/>
  <c r="M65367" i="1"/>
  <c r="M65368" i="1"/>
  <c r="M65369" i="1"/>
  <c r="M65370" i="1"/>
  <c r="M65371" i="1"/>
  <c r="M65372" i="1"/>
  <c r="M65373" i="1"/>
  <c r="M65374" i="1"/>
  <c r="M65375" i="1"/>
  <c r="M65376" i="1"/>
  <c r="M65377" i="1"/>
  <c r="M65378" i="1"/>
  <c r="M65379" i="1"/>
  <c r="M65380" i="1"/>
  <c r="M65381" i="1"/>
  <c r="M65382" i="1"/>
  <c r="M65383" i="1"/>
  <c r="M65384" i="1"/>
  <c r="M65385" i="1"/>
  <c r="M65386" i="1"/>
  <c r="M65387" i="1"/>
  <c r="M65388" i="1"/>
  <c r="M65389" i="1"/>
  <c r="M65390" i="1"/>
  <c r="M65391" i="1"/>
  <c r="M65392" i="1"/>
  <c r="M65393" i="1"/>
  <c r="M65394" i="1"/>
  <c r="M65395" i="1"/>
  <c r="M65396" i="1"/>
  <c r="M65397" i="1"/>
  <c r="M65398" i="1"/>
  <c r="M65399" i="1"/>
  <c r="M65400" i="1"/>
  <c r="M65401" i="1"/>
  <c r="M65402" i="1"/>
  <c r="M65403" i="1"/>
  <c r="M65404" i="1"/>
  <c r="M65405" i="1"/>
  <c r="M65406" i="1"/>
  <c r="M65407" i="1"/>
  <c r="M65408" i="1"/>
  <c r="M65409" i="1"/>
  <c r="M65410" i="1"/>
  <c r="M65411" i="1"/>
  <c r="M65412" i="1"/>
  <c r="M65413" i="1"/>
  <c r="M65414" i="1"/>
  <c r="M65415" i="1"/>
  <c r="M65416" i="1"/>
  <c r="M65417" i="1"/>
  <c r="M65418" i="1"/>
  <c r="M65419" i="1"/>
  <c r="M65420" i="1"/>
  <c r="M65421" i="1"/>
  <c r="M65422" i="1"/>
  <c r="M65423" i="1"/>
  <c r="M65424" i="1"/>
  <c r="M65425" i="1"/>
  <c r="M65426" i="1"/>
  <c r="M65427" i="1"/>
  <c r="M65428" i="1"/>
  <c r="M65429" i="1"/>
  <c r="M65430" i="1"/>
  <c r="M65431" i="1"/>
  <c r="M65432" i="1"/>
  <c r="M65433" i="1"/>
  <c r="M65434" i="1"/>
  <c r="M65435" i="1"/>
  <c r="M65436" i="1"/>
  <c r="M65437" i="1"/>
  <c r="M65438" i="1"/>
  <c r="M65439" i="1"/>
  <c r="M65440" i="1"/>
  <c r="M65441" i="1"/>
  <c r="M65442" i="1"/>
  <c r="M65443" i="1"/>
  <c r="M65444" i="1"/>
  <c r="M65445" i="1"/>
  <c r="M65446" i="1"/>
  <c r="M65447" i="1"/>
  <c r="M65448" i="1"/>
  <c r="M65449" i="1"/>
  <c r="M65450" i="1"/>
  <c r="M65451" i="1"/>
  <c r="M65452" i="1"/>
  <c r="M65453" i="1"/>
  <c r="M65454" i="1"/>
  <c r="M65455" i="1"/>
  <c r="M65456" i="1"/>
  <c r="M65457" i="1"/>
  <c r="M65458" i="1"/>
  <c r="M65459" i="1"/>
  <c r="M65460" i="1"/>
  <c r="M65461" i="1"/>
  <c r="M65462" i="1"/>
  <c r="M65463" i="1"/>
  <c r="M65464" i="1"/>
  <c r="M65465" i="1"/>
  <c r="M65466" i="1"/>
  <c r="M65467" i="1"/>
  <c r="M65468" i="1"/>
  <c r="M65469" i="1"/>
  <c r="M65470" i="1"/>
  <c r="M65471" i="1"/>
  <c r="M65472" i="1"/>
  <c r="M65473" i="1"/>
  <c r="M65474" i="1"/>
  <c r="M65475" i="1"/>
  <c r="M65476" i="1"/>
  <c r="M65477" i="1"/>
  <c r="M65478" i="1"/>
  <c r="M65479" i="1"/>
  <c r="M65480" i="1"/>
  <c r="M65481" i="1"/>
  <c r="M65482" i="1"/>
  <c r="M65483" i="1"/>
  <c r="M65484" i="1"/>
  <c r="M65485" i="1"/>
  <c r="M65486" i="1"/>
  <c r="M65487" i="1"/>
  <c r="M65488" i="1"/>
  <c r="M65489" i="1"/>
  <c r="M65490" i="1"/>
  <c r="M65491" i="1"/>
  <c r="M65492" i="1"/>
  <c r="M65493" i="1"/>
  <c r="M65494" i="1"/>
  <c r="M65495" i="1"/>
  <c r="M65496" i="1"/>
  <c r="M65497" i="1"/>
  <c r="M65498" i="1"/>
  <c r="M65499" i="1"/>
  <c r="M65500" i="1"/>
  <c r="M65501" i="1"/>
  <c r="M65502" i="1"/>
  <c r="M65503" i="1"/>
  <c r="M65504" i="1"/>
  <c r="M65505" i="1"/>
  <c r="M65506" i="1"/>
  <c r="M65507" i="1"/>
  <c r="M65508" i="1"/>
  <c r="M65509" i="1"/>
  <c r="M65510" i="1"/>
  <c r="M65511" i="1"/>
  <c r="M65512" i="1"/>
  <c r="M65513" i="1"/>
  <c r="M65514" i="1"/>
  <c r="M65515" i="1"/>
  <c r="M65516" i="1"/>
  <c r="M65517" i="1"/>
  <c r="M65518" i="1"/>
  <c r="M65519" i="1"/>
  <c r="M65520" i="1"/>
  <c r="M65521" i="1"/>
  <c r="M65522" i="1"/>
  <c r="M65523" i="1"/>
  <c r="M65524" i="1"/>
  <c r="M65525" i="1"/>
  <c r="M65526" i="1"/>
  <c r="M65527" i="1"/>
  <c r="M65528" i="1"/>
  <c r="M65529" i="1"/>
  <c r="M65530" i="1"/>
  <c r="M65531" i="1"/>
  <c r="M65532" i="1"/>
  <c r="M65533" i="1"/>
  <c r="M65534" i="1"/>
  <c r="M65535" i="1"/>
  <c r="M65536" i="1"/>
  <c r="M65537" i="1"/>
  <c r="M65538" i="1"/>
  <c r="M65539" i="1"/>
  <c r="M65540" i="1"/>
  <c r="M65541" i="1"/>
  <c r="M65542" i="1"/>
  <c r="M65543" i="1"/>
  <c r="M65544" i="1"/>
  <c r="M65545" i="1"/>
  <c r="M65546" i="1"/>
  <c r="M65547" i="1"/>
  <c r="M65548" i="1"/>
  <c r="M65549" i="1"/>
  <c r="M65550" i="1"/>
  <c r="M65551" i="1"/>
  <c r="M65552" i="1"/>
  <c r="M65553" i="1"/>
  <c r="M65554" i="1"/>
  <c r="M65555" i="1"/>
  <c r="M65556" i="1"/>
  <c r="M65557" i="1"/>
  <c r="M65558" i="1"/>
  <c r="M65559" i="1"/>
  <c r="M65560" i="1"/>
  <c r="M65561" i="1"/>
  <c r="M65562" i="1"/>
  <c r="M65563" i="1"/>
  <c r="M65564" i="1"/>
  <c r="M65565" i="1"/>
  <c r="M65566" i="1"/>
  <c r="M65567" i="1"/>
  <c r="M65568" i="1"/>
  <c r="M65569" i="1"/>
  <c r="M65570" i="1"/>
  <c r="M65571" i="1"/>
  <c r="M65572" i="1"/>
  <c r="M65573" i="1"/>
  <c r="M65574" i="1"/>
  <c r="M65575" i="1"/>
  <c r="M65576" i="1"/>
  <c r="M65577" i="1"/>
  <c r="M65578" i="1"/>
  <c r="M65579" i="1"/>
  <c r="M65580" i="1"/>
  <c r="M65581" i="1"/>
  <c r="M65582" i="1"/>
  <c r="M65583" i="1"/>
  <c r="M65584" i="1"/>
  <c r="M65585" i="1"/>
  <c r="M65586" i="1"/>
  <c r="M65587" i="1"/>
  <c r="M65588" i="1"/>
  <c r="M65589" i="1"/>
  <c r="M65590" i="1"/>
  <c r="M65591" i="1"/>
  <c r="M65592" i="1"/>
  <c r="M65593" i="1"/>
  <c r="M65594" i="1"/>
  <c r="M65595" i="1"/>
  <c r="M65596" i="1"/>
  <c r="M65597" i="1"/>
  <c r="M65598" i="1"/>
  <c r="M65599" i="1"/>
  <c r="M65600" i="1"/>
  <c r="M65601" i="1"/>
  <c r="M65602" i="1"/>
  <c r="M65603" i="1"/>
  <c r="M65604" i="1"/>
  <c r="M65605" i="1"/>
  <c r="M65606" i="1"/>
  <c r="M65607" i="1"/>
  <c r="M65608" i="1"/>
  <c r="M65609" i="1"/>
  <c r="M65610" i="1"/>
  <c r="M65611" i="1"/>
  <c r="M65612" i="1"/>
  <c r="M65613" i="1"/>
  <c r="M65614" i="1"/>
  <c r="M65615" i="1"/>
  <c r="M65616" i="1"/>
  <c r="M65617" i="1"/>
  <c r="M65618" i="1"/>
  <c r="M65619" i="1"/>
  <c r="M65620" i="1"/>
  <c r="M65621" i="1"/>
  <c r="M65622" i="1"/>
  <c r="M65623" i="1"/>
  <c r="M65624" i="1"/>
  <c r="M65625" i="1"/>
  <c r="M65626" i="1"/>
  <c r="M65627" i="1"/>
  <c r="M65628" i="1"/>
  <c r="M65629" i="1"/>
  <c r="M65630" i="1"/>
  <c r="M65631" i="1"/>
  <c r="M65632" i="1"/>
  <c r="M65633" i="1"/>
  <c r="M65634" i="1"/>
  <c r="M65635" i="1"/>
  <c r="M65636" i="1"/>
  <c r="M65637" i="1"/>
  <c r="M65638" i="1"/>
  <c r="M65639" i="1"/>
  <c r="M65640" i="1"/>
  <c r="M65641" i="1"/>
  <c r="M65642" i="1"/>
  <c r="M65643" i="1"/>
  <c r="M65644" i="1"/>
  <c r="M65645" i="1"/>
  <c r="M65646" i="1"/>
  <c r="M65647" i="1"/>
  <c r="M65648" i="1"/>
  <c r="M65649" i="1"/>
  <c r="M65650" i="1"/>
  <c r="M65651" i="1"/>
  <c r="M65652" i="1"/>
  <c r="M65653" i="1"/>
  <c r="M65654" i="1"/>
  <c r="M65655" i="1"/>
  <c r="M65656" i="1"/>
  <c r="M65657" i="1"/>
  <c r="M65658" i="1"/>
  <c r="M65659" i="1"/>
  <c r="M65660" i="1"/>
  <c r="M65661" i="1"/>
  <c r="M65662" i="1"/>
  <c r="M65663" i="1"/>
  <c r="M65664" i="1"/>
  <c r="M65665" i="1"/>
  <c r="M65666" i="1"/>
  <c r="M65667" i="1"/>
  <c r="M65668" i="1"/>
  <c r="M65669" i="1"/>
  <c r="M65670" i="1"/>
  <c r="M65671" i="1"/>
  <c r="M65672" i="1"/>
  <c r="M65673" i="1"/>
  <c r="M65674" i="1"/>
  <c r="M65675" i="1"/>
  <c r="M65676" i="1"/>
  <c r="M65677" i="1"/>
  <c r="M65678" i="1"/>
  <c r="M65679" i="1"/>
  <c r="M65680" i="1"/>
  <c r="M65681" i="1"/>
  <c r="M65682" i="1"/>
  <c r="M65683" i="1"/>
  <c r="M65684" i="1"/>
  <c r="M65685" i="1"/>
  <c r="M65686" i="1"/>
  <c r="M65687" i="1"/>
  <c r="M65688" i="1"/>
  <c r="M65689" i="1"/>
  <c r="M65690" i="1"/>
  <c r="M65691" i="1"/>
  <c r="M65692" i="1"/>
  <c r="M65693" i="1"/>
  <c r="M65694" i="1"/>
  <c r="M65695" i="1"/>
  <c r="M65696" i="1"/>
  <c r="M65697" i="1"/>
  <c r="M65698" i="1"/>
  <c r="M65699" i="1"/>
  <c r="M65700" i="1"/>
  <c r="M65701" i="1"/>
  <c r="M65702" i="1"/>
  <c r="M65703" i="1"/>
  <c r="M65704" i="1"/>
  <c r="M65705" i="1"/>
  <c r="M65706" i="1"/>
  <c r="M65707" i="1"/>
  <c r="M65708" i="1"/>
  <c r="M65709" i="1"/>
  <c r="M65710" i="1"/>
  <c r="M65711" i="1"/>
  <c r="M65712" i="1"/>
  <c r="M65713" i="1"/>
  <c r="M65714" i="1"/>
  <c r="M65715" i="1"/>
  <c r="M65716" i="1"/>
  <c r="M65717" i="1"/>
  <c r="M65718" i="1"/>
  <c r="M65719" i="1"/>
  <c r="M65720" i="1"/>
  <c r="M65721" i="1"/>
  <c r="M65722" i="1"/>
  <c r="M65723" i="1"/>
  <c r="M65724" i="1"/>
  <c r="M65725" i="1"/>
  <c r="M65726" i="1"/>
  <c r="M65727" i="1"/>
  <c r="M65728" i="1"/>
  <c r="M65729" i="1"/>
  <c r="M65730" i="1"/>
  <c r="M65731" i="1"/>
  <c r="M65732" i="1"/>
  <c r="M65733" i="1"/>
  <c r="M65734" i="1"/>
  <c r="M65735" i="1"/>
  <c r="M65736" i="1"/>
  <c r="M65737" i="1"/>
  <c r="M65738" i="1"/>
  <c r="M65739" i="1"/>
  <c r="M65740" i="1"/>
  <c r="M65741" i="1"/>
  <c r="M65742" i="1"/>
  <c r="M65743" i="1"/>
  <c r="M65744" i="1"/>
  <c r="M65745" i="1"/>
  <c r="M65746" i="1"/>
  <c r="M65747" i="1"/>
  <c r="M65748" i="1"/>
  <c r="M65749" i="1"/>
  <c r="M65750" i="1"/>
  <c r="M65751" i="1"/>
  <c r="M65752" i="1"/>
  <c r="M65753" i="1"/>
  <c r="M65754" i="1"/>
  <c r="M65755" i="1"/>
  <c r="M65756" i="1"/>
  <c r="M65757" i="1"/>
  <c r="M65758" i="1"/>
  <c r="M65759" i="1"/>
  <c r="M65760" i="1"/>
  <c r="M65761" i="1"/>
  <c r="M65762" i="1"/>
  <c r="M65763" i="1"/>
  <c r="M65764" i="1"/>
  <c r="M65765" i="1"/>
  <c r="M65766" i="1"/>
  <c r="M65767" i="1"/>
  <c r="M65768" i="1"/>
  <c r="M65769" i="1"/>
  <c r="M65770" i="1"/>
  <c r="M65771" i="1"/>
  <c r="M65772" i="1"/>
  <c r="M65773" i="1"/>
  <c r="M65774" i="1"/>
  <c r="M65775" i="1"/>
  <c r="M65776" i="1"/>
  <c r="M65777" i="1"/>
  <c r="M65778" i="1"/>
  <c r="M65779" i="1"/>
  <c r="M65780" i="1"/>
  <c r="M65781" i="1"/>
  <c r="M65782" i="1"/>
  <c r="M65783" i="1"/>
  <c r="M65784" i="1"/>
  <c r="M65785" i="1"/>
  <c r="M65786" i="1"/>
  <c r="M65787" i="1"/>
  <c r="M65788" i="1"/>
  <c r="M65789" i="1"/>
  <c r="M65790" i="1"/>
  <c r="M65791" i="1"/>
  <c r="M65792" i="1"/>
  <c r="M65793" i="1"/>
  <c r="M65794" i="1"/>
  <c r="M65795" i="1"/>
  <c r="M65796" i="1"/>
  <c r="M65797" i="1"/>
  <c r="M65798" i="1"/>
  <c r="M65799" i="1"/>
  <c r="M65800" i="1"/>
  <c r="M65801" i="1"/>
  <c r="M65802" i="1"/>
  <c r="M65803" i="1"/>
  <c r="M65804" i="1"/>
  <c r="M65805" i="1"/>
  <c r="M65806" i="1"/>
  <c r="M65807" i="1"/>
  <c r="M65808" i="1"/>
  <c r="M65809" i="1"/>
  <c r="M65810" i="1"/>
  <c r="M65811" i="1"/>
  <c r="M65812" i="1"/>
  <c r="M65813" i="1"/>
  <c r="M65814" i="1"/>
  <c r="M65815" i="1"/>
  <c r="M65816" i="1"/>
  <c r="M65817" i="1"/>
  <c r="M65818" i="1"/>
  <c r="M65819" i="1"/>
  <c r="M65820" i="1"/>
  <c r="M65821" i="1"/>
  <c r="M65822" i="1"/>
  <c r="M65823" i="1"/>
  <c r="M65824" i="1"/>
  <c r="M65825" i="1"/>
  <c r="M65826" i="1"/>
  <c r="M65827" i="1"/>
  <c r="M65828" i="1"/>
  <c r="M65829" i="1"/>
  <c r="M65830" i="1"/>
  <c r="M65831" i="1"/>
  <c r="M65832" i="1"/>
  <c r="M65833" i="1"/>
  <c r="M65834" i="1"/>
  <c r="M65835" i="1"/>
  <c r="M65836" i="1"/>
  <c r="M65837" i="1"/>
  <c r="M65838" i="1"/>
  <c r="M65839" i="1"/>
  <c r="M65840" i="1"/>
  <c r="M65841" i="1"/>
  <c r="M65842" i="1"/>
  <c r="M65843" i="1"/>
  <c r="M65844" i="1"/>
  <c r="M65845" i="1"/>
  <c r="M65846" i="1"/>
  <c r="M65847" i="1"/>
  <c r="M65848" i="1"/>
  <c r="M65849" i="1"/>
  <c r="M65850" i="1"/>
  <c r="M65851" i="1"/>
  <c r="M65852" i="1"/>
  <c r="M65853" i="1"/>
  <c r="M65854" i="1"/>
  <c r="M65855" i="1"/>
  <c r="M65856" i="1"/>
  <c r="M65857" i="1"/>
  <c r="M65858" i="1"/>
  <c r="M65859" i="1"/>
  <c r="M65860" i="1"/>
  <c r="M65861" i="1"/>
  <c r="M65862" i="1"/>
  <c r="M65863" i="1"/>
  <c r="M65864" i="1"/>
  <c r="M65865" i="1"/>
  <c r="M65866" i="1"/>
  <c r="M65867" i="1"/>
  <c r="M65868" i="1"/>
  <c r="M65869" i="1"/>
  <c r="M65870" i="1"/>
  <c r="M65871" i="1"/>
  <c r="M65872" i="1"/>
  <c r="M65873" i="1"/>
  <c r="M65874" i="1"/>
  <c r="M65875" i="1"/>
  <c r="M65876" i="1"/>
  <c r="M65877" i="1"/>
  <c r="M65878" i="1"/>
  <c r="M65879" i="1"/>
  <c r="M65880" i="1"/>
  <c r="M65881" i="1"/>
  <c r="M65882" i="1"/>
  <c r="M65883" i="1"/>
  <c r="M65884" i="1"/>
  <c r="M65885" i="1"/>
  <c r="M65886" i="1"/>
  <c r="M65887" i="1"/>
  <c r="M65888" i="1"/>
  <c r="M65889" i="1"/>
  <c r="M65890" i="1"/>
  <c r="M65891" i="1"/>
  <c r="M65892" i="1"/>
  <c r="M65893" i="1"/>
  <c r="M65894" i="1"/>
  <c r="M65895" i="1"/>
  <c r="M65896" i="1"/>
  <c r="M65897" i="1"/>
  <c r="M65898" i="1"/>
  <c r="M65899" i="1"/>
  <c r="M65900" i="1"/>
  <c r="M65901" i="1"/>
  <c r="M65902" i="1"/>
  <c r="M65903" i="1"/>
  <c r="M65904" i="1"/>
  <c r="M65905" i="1"/>
  <c r="M65906" i="1"/>
  <c r="M65907" i="1"/>
  <c r="M65908" i="1"/>
  <c r="M65909" i="1"/>
  <c r="M65910" i="1"/>
  <c r="M65911" i="1"/>
  <c r="M65912" i="1"/>
  <c r="M65913" i="1"/>
  <c r="M65914" i="1"/>
  <c r="M65915" i="1"/>
  <c r="M65916" i="1"/>
  <c r="M65917" i="1"/>
  <c r="M65918" i="1"/>
  <c r="M65919" i="1"/>
  <c r="M65920" i="1"/>
  <c r="M65921" i="1"/>
  <c r="M65922" i="1"/>
  <c r="M65923" i="1"/>
  <c r="M65924" i="1"/>
  <c r="M65925" i="1"/>
  <c r="M65926" i="1"/>
  <c r="M65927" i="1"/>
  <c r="M65928" i="1"/>
  <c r="M65929" i="1"/>
  <c r="M65930" i="1"/>
  <c r="M65931" i="1"/>
  <c r="M65932" i="1"/>
  <c r="M65933" i="1"/>
  <c r="M65934" i="1"/>
  <c r="M65935" i="1"/>
  <c r="M65936" i="1"/>
  <c r="M65937" i="1"/>
  <c r="M65938" i="1"/>
  <c r="M65939" i="1"/>
  <c r="M65940" i="1"/>
  <c r="M65941" i="1"/>
  <c r="M65942" i="1"/>
  <c r="M65943" i="1"/>
  <c r="M65944" i="1"/>
  <c r="M65945" i="1"/>
  <c r="M65946" i="1"/>
  <c r="M65947" i="1"/>
  <c r="M65948" i="1"/>
  <c r="M65949" i="1"/>
  <c r="M65950" i="1"/>
  <c r="M65951" i="1"/>
  <c r="M65952" i="1"/>
  <c r="M65953" i="1"/>
  <c r="M65954" i="1"/>
  <c r="M65955" i="1"/>
  <c r="M65956" i="1"/>
  <c r="M65957" i="1"/>
  <c r="M65958" i="1"/>
  <c r="M65959" i="1"/>
  <c r="M65960" i="1"/>
  <c r="M65961" i="1"/>
  <c r="M65962" i="1"/>
  <c r="M65963" i="1"/>
  <c r="M65964" i="1"/>
  <c r="M65965" i="1"/>
  <c r="M65966" i="1"/>
  <c r="M65967" i="1"/>
  <c r="M65968" i="1"/>
  <c r="M65969" i="1"/>
  <c r="M65970" i="1"/>
  <c r="M65971" i="1"/>
  <c r="M65972" i="1"/>
  <c r="M65973" i="1"/>
  <c r="M65974" i="1"/>
  <c r="M65975" i="1"/>
  <c r="M65976" i="1"/>
  <c r="M65977" i="1"/>
  <c r="M65978" i="1"/>
  <c r="M65979" i="1"/>
  <c r="M65980" i="1"/>
  <c r="M65981" i="1"/>
  <c r="M65982" i="1"/>
  <c r="M65983" i="1"/>
  <c r="M65984" i="1"/>
  <c r="M65985" i="1"/>
  <c r="M65986" i="1"/>
  <c r="M65987" i="1"/>
  <c r="M65988" i="1"/>
  <c r="M65989" i="1"/>
  <c r="M65990" i="1"/>
  <c r="M65991" i="1"/>
  <c r="M65992" i="1"/>
  <c r="M65993" i="1"/>
  <c r="M65994" i="1"/>
  <c r="M65995" i="1"/>
  <c r="M65996" i="1"/>
  <c r="M65997" i="1"/>
  <c r="M65998" i="1"/>
  <c r="M65999" i="1"/>
  <c r="M66000" i="1"/>
  <c r="M66001" i="1"/>
  <c r="M66002" i="1"/>
  <c r="M66003" i="1"/>
  <c r="M66004" i="1"/>
  <c r="M66005" i="1"/>
  <c r="M66006" i="1"/>
  <c r="M66007" i="1"/>
  <c r="M66008" i="1"/>
  <c r="M66009" i="1"/>
  <c r="M66010" i="1"/>
  <c r="M66011" i="1"/>
  <c r="M66012" i="1"/>
  <c r="M66013" i="1"/>
  <c r="M66014" i="1"/>
  <c r="M66015" i="1"/>
  <c r="M66016" i="1"/>
  <c r="M66017" i="1"/>
  <c r="M66018" i="1"/>
  <c r="M66019" i="1"/>
  <c r="M66020" i="1"/>
  <c r="M66021" i="1"/>
  <c r="M66022" i="1"/>
  <c r="M66023" i="1"/>
  <c r="M66024" i="1"/>
  <c r="M66025" i="1"/>
  <c r="M66026" i="1"/>
  <c r="M66027" i="1"/>
  <c r="M66028" i="1"/>
  <c r="M66029" i="1"/>
  <c r="M66030" i="1"/>
  <c r="M66031" i="1"/>
  <c r="M66032" i="1"/>
  <c r="M66033" i="1"/>
  <c r="M66034" i="1"/>
  <c r="M66035" i="1"/>
  <c r="M66036" i="1"/>
  <c r="M66037" i="1"/>
  <c r="M66038" i="1"/>
  <c r="M66039" i="1"/>
  <c r="M66040" i="1"/>
  <c r="M66041" i="1"/>
  <c r="M66042" i="1"/>
  <c r="M66043" i="1"/>
  <c r="M66044" i="1"/>
  <c r="M66045" i="1"/>
  <c r="M66046" i="1"/>
  <c r="M66047" i="1"/>
  <c r="M66048" i="1"/>
  <c r="M66049" i="1"/>
  <c r="M66050" i="1"/>
  <c r="M66051" i="1"/>
  <c r="M66052" i="1"/>
  <c r="M66053" i="1"/>
  <c r="M66054" i="1"/>
  <c r="M66055" i="1"/>
  <c r="M66056" i="1"/>
  <c r="M66057" i="1"/>
  <c r="M66058" i="1"/>
  <c r="M66059" i="1"/>
  <c r="M66060" i="1"/>
  <c r="M66061" i="1"/>
  <c r="M66062" i="1"/>
  <c r="M66063" i="1"/>
  <c r="M66064" i="1"/>
  <c r="M66065" i="1"/>
  <c r="M66066" i="1"/>
  <c r="M66067" i="1"/>
  <c r="M66068" i="1"/>
  <c r="M66069" i="1"/>
  <c r="M66070" i="1"/>
  <c r="M66071" i="1"/>
  <c r="M66072" i="1"/>
  <c r="M66073" i="1"/>
  <c r="M66074" i="1"/>
  <c r="M66075" i="1"/>
  <c r="M66076" i="1"/>
  <c r="M66077" i="1"/>
  <c r="M66078" i="1"/>
  <c r="M66079" i="1"/>
  <c r="M66080" i="1"/>
  <c r="M66081" i="1"/>
  <c r="M66082" i="1"/>
  <c r="M66083" i="1"/>
  <c r="M66084" i="1"/>
  <c r="M66085" i="1"/>
  <c r="M66086" i="1"/>
  <c r="M66087" i="1"/>
  <c r="M66088" i="1"/>
  <c r="M66089" i="1"/>
  <c r="M66090" i="1"/>
  <c r="M66091" i="1"/>
  <c r="M66092" i="1"/>
  <c r="M66093" i="1"/>
  <c r="M66094" i="1"/>
  <c r="M66095" i="1"/>
  <c r="M66096" i="1"/>
  <c r="M66097" i="1"/>
  <c r="M66098" i="1"/>
  <c r="M66099" i="1"/>
  <c r="M66100" i="1"/>
  <c r="M66101" i="1"/>
  <c r="M66102" i="1"/>
  <c r="M66103" i="1"/>
  <c r="M66104" i="1"/>
  <c r="M66105" i="1"/>
  <c r="M66106" i="1"/>
  <c r="M66107" i="1"/>
  <c r="M66108" i="1"/>
  <c r="M66109" i="1"/>
  <c r="M66110" i="1"/>
  <c r="M66111" i="1"/>
  <c r="M66112" i="1"/>
  <c r="M66113" i="1"/>
  <c r="M66114" i="1"/>
  <c r="M66115" i="1"/>
  <c r="M66116" i="1"/>
  <c r="M66117" i="1"/>
  <c r="M66118" i="1"/>
  <c r="M66119" i="1"/>
  <c r="M66120" i="1"/>
  <c r="M66121" i="1"/>
  <c r="M66122" i="1"/>
  <c r="M66123" i="1"/>
  <c r="M66124" i="1"/>
  <c r="M66125" i="1"/>
  <c r="M66126" i="1"/>
  <c r="M66127" i="1"/>
  <c r="M66128" i="1"/>
  <c r="M66129" i="1"/>
  <c r="M66130" i="1"/>
  <c r="M66131" i="1"/>
  <c r="M66132" i="1"/>
  <c r="M66133" i="1"/>
  <c r="M66134" i="1"/>
  <c r="M66135" i="1"/>
  <c r="M66136" i="1"/>
  <c r="M66137" i="1"/>
  <c r="M66138" i="1"/>
  <c r="M66139" i="1"/>
  <c r="M66140" i="1"/>
  <c r="M66141" i="1"/>
  <c r="M66142" i="1"/>
  <c r="M66143" i="1"/>
  <c r="M66144" i="1"/>
  <c r="M66145" i="1"/>
  <c r="M66146" i="1"/>
  <c r="M66147" i="1"/>
  <c r="M66148" i="1"/>
  <c r="M66149" i="1"/>
  <c r="M66150" i="1"/>
  <c r="M66151" i="1"/>
  <c r="M66152" i="1"/>
  <c r="M66153" i="1"/>
  <c r="M66154" i="1"/>
  <c r="M66155" i="1"/>
  <c r="M66156" i="1"/>
  <c r="M66157" i="1"/>
  <c r="M66158" i="1"/>
  <c r="M66159" i="1"/>
  <c r="M66160" i="1"/>
  <c r="M66161" i="1"/>
  <c r="M66162" i="1"/>
  <c r="M66163" i="1"/>
  <c r="M66164" i="1"/>
  <c r="M66165" i="1"/>
  <c r="M66166" i="1"/>
  <c r="M66167" i="1"/>
  <c r="M66168" i="1"/>
  <c r="M66169" i="1"/>
  <c r="M66170" i="1"/>
  <c r="M66171" i="1"/>
  <c r="M66172" i="1"/>
  <c r="M66173" i="1"/>
  <c r="M66174" i="1"/>
  <c r="M66175" i="1"/>
  <c r="M66176" i="1"/>
  <c r="M66177" i="1"/>
  <c r="M66178" i="1"/>
  <c r="M66179" i="1"/>
  <c r="M66180" i="1"/>
  <c r="M66181" i="1"/>
  <c r="M66182" i="1"/>
  <c r="M66183" i="1"/>
  <c r="M66184" i="1"/>
  <c r="M66185" i="1"/>
  <c r="M66186" i="1"/>
  <c r="M66187" i="1"/>
  <c r="M66188" i="1"/>
  <c r="M66189" i="1"/>
  <c r="M66190" i="1"/>
  <c r="M66191" i="1"/>
  <c r="M66192" i="1"/>
  <c r="M66193" i="1"/>
  <c r="M66194" i="1"/>
  <c r="M66195" i="1"/>
  <c r="M66196" i="1"/>
  <c r="M66197" i="1"/>
  <c r="M66198" i="1"/>
  <c r="M66199" i="1"/>
  <c r="M66200" i="1"/>
  <c r="M66201" i="1"/>
  <c r="M66202" i="1"/>
  <c r="M66203" i="1"/>
  <c r="M66204" i="1"/>
  <c r="M66205" i="1"/>
  <c r="M66206" i="1"/>
  <c r="M66207" i="1"/>
  <c r="M66208" i="1"/>
  <c r="M66209" i="1"/>
  <c r="M66210" i="1"/>
  <c r="M66211" i="1"/>
  <c r="M66212" i="1"/>
  <c r="M66213" i="1"/>
  <c r="M66214" i="1"/>
  <c r="M66215" i="1"/>
  <c r="M66216" i="1"/>
  <c r="M66217" i="1"/>
  <c r="M66218" i="1"/>
  <c r="M66219" i="1"/>
  <c r="M66220" i="1"/>
  <c r="M66221" i="1"/>
  <c r="M66222" i="1"/>
  <c r="M66223" i="1"/>
  <c r="M66224" i="1"/>
  <c r="M66225" i="1"/>
  <c r="M66226" i="1"/>
  <c r="M66227" i="1"/>
  <c r="M66228" i="1"/>
  <c r="M66229" i="1"/>
  <c r="M66230" i="1"/>
  <c r="M66231" i="1"/>
  <c r="M66232" i="1"/>
  <c r="M66233" i="1"/>
  <c r="M66234" i="1"/>
  <c r="M66235" i="1"/>
  <c r="M66236" i="1"/>
  <c r="M66237" i="1"/>
  <c r="M66238" i="1"/>
  <c r="M66239" i="1"/>
  <c r="M66240" i="1"/>
  <c r="M66241" i="1"/>
  <c r="M66242" i="1"/>
  <c r="M66243" i="1"/>
  <c r="M66244" i="1"/>
  <c r="M66245" i="1"/>
  <c r="M66246" i="1"/>
  <c r="M66247" i="1"/>
  <c r="M66248" i="1"/>
  <c r="M66249" i="1"/>
  <c r="M66250" i="1"/>
  <c r="M66251" i="1"/>
  <c r="M66252" i="1"/>
  <c r="M66253" i="1"/>
  <c r="M66254" i="1"/>
  <c r="M66255" i="1"/>
  <c r="M66256" i="1"/>
  <c r="M66257" i="1"/>
  <c r="M66258" i="1"/>
  <c r="M66259" i="1"/>
  <c r="M66260" i="1"/>
  <c r="M66261" i="1"/>
  <c r="M66262" i="1"/>
  <c r="M66263" i="1"/>
  <c r="M66264" i="1"/>
  <c r="M66265" i="1"/>
  <c r="M66266" i="1"/>
  <c r="M66267" i="1"/>
  <c r="M66268" i="1"/>
  <c r="M66269" i="1"/>
  <c r="M66270" i="1"/>
  <c r="M66271" i="1"/>
  <c r="M66272" i="1"/>
  <c r="M66273" i="1"/>
  <c r="M66274" i="1"/>
  <c r="M66275" i="1"/>
  <c r="M66276" i="1"/>
  <c r="M66277" i="1"/>
  <c r="M66278" i="1"/>
  <c r="M66279" i="1"/>
  <c r="M66280" i="1"/>
  <c r="M66281" i="1"/>
  <c r="M66282" i="1"/>
  <c r="M66283" i="1"/>
  <c r="M66284" i="1"/>
  <c r="M66285" i="1"/>
  <c r="M66286" i="1"/>
  <c r="M66287" i="1"/>
  <c r="M66288" i="1"/>
  <c r="M66289" i="1"/>
  <c r="M66290" i="1"/>
  <c r="M66291" i="1"/>
  <c r="M66292" i="1"/>
  <c r="M66293" i="1"/>
  <c r="M66294" i="1"/>
  <c r="M66295" i="1"/>
  <c r="M66296" i="1"/>
  <c r="M66297" i="1"/>
  <c r="M66298" i="1"/>
  <c r="M66299" i="1"/>
  <c r="M66300" i="1"/>
  <c r="M66301" i="1"/>
  <c r="M66302" i="1"/>
  <c r="M66303" i="1"/>
  <c r="M66304" i="1"/>
  <c r="M66305" i="1"/>
  <c r="M66306" i="1"/>
  <c r="M66307" i="1"/>
  <c r="M66308" i="1"/>
  <c r="M66309" i="1"/>
  <c r="M66310" i="1"/>
  <c r="M66311" i="1"/>
  <c r="M66312" i="1"/>
  <c r="M66313" i="1"/>
  <c r="M66314" i="1"/>
  <c r="M66315" i="1"/>
  <c r="M66316" i="1"/>
  <c r="M66317" i="1"/>
  <c r="M66318" i="1"/>
  <c r="M66319" i="1"/>
  <c r="M66320" i="1"/>
  <c r="M66321" i="1"/>
  <c r="M66322" i="1"/>
  <c r="M66323" i="1"/>
  <c r="M66324" i="1"/>
  <c r="M66325" i="1"/>
  <c r="M66326" i="1"/>
  <c r="M66327" i="1"/>
  <c r="M66328" i="1"/>
  <c r="M66329" i="1"/>
  <c r="M66330" i="1"/>
  <c r="M66331" i="1"/>
  <c r="M66332" i="1"/>
  <c r="M66333" i="1"/>
  <c r="M66334" i="1"/>
  <c r="M66335" i="1"/>
  <c r="M66336" i="1"/>
  <c r="M66337" i="1"/>
  <c r="M66338" i="1"/>
  <c r="M66339" i="1"/>
  <c r="M66340" i="1"/>
  <c r="M66341" i="1"/>
  <c r="M66342" i="1"/>
  <c r="M66343" i="1"/>
  <c r="M66344" i="1"/>
  <c r="M66345" i="1"/>
  <c r="M66346" i="1"/>
  <c r="M66347" i="1"/>
  <c r="M66348" i="1"/>
  <c r="M66349" i="1"/>
  <c r="M66350" i="1"/>
  <c r="M66351" i="1"/>
  <c r="M66352" i="1"/>
  <c r="M66353" i="1"/>
  <c r="M66354" i="1"/>
  <c r="M66355" i="1"/>
  <c r="M66356" i="1"/>
  <c r="M66357" i="1"/>
  <c r="M66358" i="1"/>
  <c r="M66359" i="1"/>
  <c r="M66360" i="1"/>
  <c r="M66361" i="1"/>
  <c r="M66362" i="1"/>
  <c r="M66363" i="1"/>
  <c r="M66364" i="1"/>
  <c r="M66365" i="1"/>
  <c r="M66366" i="1"/>
  <c r="M66367" i="1"/>
  <c r="M66368" i="1"/>
  <c r="M66369" i="1"/>
  <c r="M66370" i="1"/>
  <c r="M66371" i="1"/>
  <c r="M66372" i="1"/>
  <c r="M66373" i="1"/>
  <c r="M66374" i="1"/>
  <c r="M66375" i="1"/>
  <c r="M66376" i="1"/>
  <c r="M66377" i="1"/>
  <c r="M66378" i="1"/>
  <c r="M66379" i="1"/>
  <c r="M66380" i="1"/>
  <c r="M66381" i="1"/>
  <c r="M66382" i="1"/>
  <c r="M66383" i="1"/>
  <c r="M66384" i="1"/>
  <c r="M66385" i="1"/>
  <c r="M66386" i="1"/>
  <c r="M66387" i="1"/>
  <c r="M66388" i="1"/>
  <c r="M66389" i="1"/>
  <c r="M66390" i="1"/>
  <c r="M66391" i="1"/>
  <c r="M66392" i="1"/>
  <c r="M66393" i="1"/>
  <c r="M66394" i="1"/>
  <c r="M66395" i="1"/>
  <c r="M66396" i="1"/>
  <c r="M66397" i="1"/>
  <c r="M66398" i="1"/>
  <c r="M66399" i="1"/>
  <c r="M66400" i="1"/>
  <c r="M66401" i="1"/>
  <c r="M66402" i="1"/>
  <c r="M66403" i="1"/>
  <c r="M66404" i="1"/>
  <c r="M66405" i="1"/>
  <c r="M66406" i="1"/>
  <c r="M66407" i="1"/>
  <c r="M66408" i="1"/>
  <c r="M66409" i="1"/>
  <c r="M66410" i="1"/>
  <c r="M66411" i="1"/>
  <c r="M66412" i="1"/>
  <c r="M66413" i="1"/>
  <c r="M66414" i="1"/>
  <c r="M66415" i="1"/>
  <c r="M66416" i="1"/>
  <c r="M66417" i="1"/>
  <c r="M66418" i="1"/>
  <c r="M66419" i="1"/>
  <c r="M66420" i="1"/>
  <c r="M66421" i="1"/>
  <c r="M66422" i="1"/>
  <c r="M66423" i="1"/>
  <c r="M66424" i="1"/>
  <c r="M66425" i="1"/>
  <c r="M66426" i="1"/>
  <c r="M66427" i="1"/>
  <c r="M66428" i="1"/>
  <c r="M66429" i="1"/>
  <c r="M66430" i="1"/>
  <c r="M66431" i="1"/>
  <c r="M66432" i="1"/>
  <c r="M66433" i="1"/>
  <c r="M66434" i="1"/>
  <c r="M66435" i="1"/>
  <c r="M66436" i="1"/>
  <c r="M66437" i="1"/>
  <c r="M66438" i="1"/>
  <c r="M66439" i="1"/>
  <c r="M66440" i="1"/>
  <c r="M66441" i="1"/>
  <c r="M66442" i="1"/>
  <c r="M66443" i="1"/>
  <c r="M66444" i="1"/>
  <c r="M66445" i="1"/>
  <c r="M66446" i="1"/>
  <c r="M66447" i="1"/>
  <c r="M66448" i="1"/>
  <c r="M66449" i="1"/>
  <c r="M66450" i="1"/>
  <c r="M66451" i="1"/>
  <c r="M66452" i="1"/>
  <c r="M66453" i="1"/>
  <c r="M66454" i="1"/>
  <c r="M66455" i="1"/>
  <c r="M66456" i="1"/>
  <c r="M66457" i="1"/>
  <c r="M66458" i="1"/>
  <c r="M66459" i="1"/>
  <c r="M66460" i="1"/>
  <c r="M66461" i="1"/>
  <c r="M66462" i="1"/>
  <c r="M66463" i="1"/>
  <c r="M66464" i="1"/>
  <c r="M66465" i="1"/>
  <c r="M66466" i="1"/>
  <c r="M66467" i="1"/>
  <c r="M66468" i="1"/>
  <c r="M66469" i="1"/>
  <c r="M66470" i="1"/>
  <c r="M66471" i="1"/>
  <c r="M66472" i="1"/>
  <c r="M66473" i="1"/>
  <c r="M66474" i="1"/>
  <c r="M66475" i="1"/>
  <c r="M66476" i="1"/>
  <c r="M66477" i="1"/>
  <c r="M66478" i="1"/>
  <c r="M66479" i="1"/>
  <c r="M66480" i="1"/>
  <c r="M66481" i="1"/>
  <c r="M66482" i="1"/>
  <c r="M66483" i="1"/>
  <c r="M66484" i="1"/>
  <c r="M66485" i="1"/>
  <c r="M66486" i="1"/>
  <c r="M66487" i="1"/>
  <c r="M66488" i="1"/>
  <c r="M66489" i="1"/>
  <c r="M66490" i="1"/>
  <c r="M66491" i="1"/>
  <c r="M66492" i="1"/>
  <c r="M66493" i="1"/>
  <c r="M66494" i="1"/>
  <c r="M66495" i="1"/>
  <c r="M66496" i="1"/>
  <c r="M66497" i="1"/>
  <c r="M66498" i="1"/>
  <c r="M66499" i="1"/>
  <c r="M66500" i="1"/>
  <c r="M66501" i="1"/>
  <c r="M66502" i="1"/>
  <c r="M66503" i="1"/>
  <c r="M66504" i="1"/>
  <c r="M66505" i="1"/>
  <c r="M66506" i="1"/>
  <c r="M66507" i="1"/>
  <c r="M66508" i="1"/>
  <c r="M66509" i="1"/>
  <c r="M66510" i="1"/>
  <c r="M66511" i="1"/>
  <c r="M66512" i="1"/>
  <c r="M66513" i="1"/>
  <c r="M66514" i="1"/>
  <c r="M66515" i="1"/>
  <c r="M66516" i="1"/>
  <c r="M66517" i="1"/>
  <c r="M66518" i="1"/>
  <c r="M66519" i="1"/>
  <c r="M66520" i="1"/>
  <c r="M66521" i="1"/>
  <c r="M66522" i="1"/>
  <c r="M66523" i="1"/>
  <c r="M66524" i="1"/>
  <c r="M66525" i="1"/>
  <c r="M66526" i="1"/>
  <c r="M66527" i="1"/>
  <c r="M66528" i="1"/>
  <c r="M66529" i="1"/>
  <c r="M66530" i="1"/>
  <c r="M66531" i="1"/>
  <c r="M66532" i="1"/>
  <c r="M66533" i="1"/>
  <c r="M66534" i="1"/>
  <c r="M66535" i="1"/>
  <c r="M66536" i="1"/>
  <c r="M66537" i="1"/>
  <c r="M66538" i="1"/>
  <c r="M66539" i="1"/>
  <c r="M66540" i="1"/>
  <c r="M66541" i="1"/>
  <c r="M66542" i="1"/>
  <c r="M66543" i="1"/>
  <c r="M66544" i="1"/>
  <c r="M66545" i="1"/>
  <c r="M66546" i="1"/>
  <c r="M66547" i="1"/>
  <c r="M66548" i="1"/>
  <c r="M66549" i="1"/>
  <c r="M66550" i="1"/>
  <c r="M66551" i="1"/>
  <c r="M66552" i="1"/>
  <c r="M66553" i="1"/>
  <c r="M66554" i="1"/>
  <c r="M66555" i="1"/>
  <c r="M66556" i="1"/>
  <c r="M66557" i="1"/>
  <c r="M66558" i="1"/>
  <c r="M66559" i="1"/>
  <c r="M66560" i="1"/>
  <c r="M66561" i="1"/>
  <c r="M66562" i="1"/>
  <c r="M66563" i="1"/>
  <c r="M66564" i="1"/>
  <c r="M66565" i="1"/>
  <c r="M66566" i="1"/>
  <c r="M66567" i="1"/>
  <c r="M66568" i="1"/>
  <c r="M66569" i="1"/>
  <c r="M66570" i="1"/>
  <c r="M66571" i="1"/>
  <c r="M66572" i="1"/>
  <c r="M66573" i="1"/>
  <c r="M66574" i="1"/>
  <c r="M66575" i="1"/>
  <c r="M66576" i="1"/>
  <c r="M66577" i="1"/>
  <c r="M66578" i="1"/>
  <c r="M66579" i="1"/>
  <c r="M66580" i="1"/>
  <c r="M66581" i="1"/>
  <c r="M66582" i="1"/>
  <c r="M66583" i="1"/>
  <c r="M66584" i="1"/>
  <c r="M66585" i="1"/>
  <c r="M66586" i="1"/>
  <c r="M66587" i="1"/>
  <c r="M66588" i="1"/>
  <c r="M66589" i="1"/>
  <c r="M66590" i="1"/>
  <c r="M66591" i="1"/>
  <c r="M66592" i="1"/>
  <c r="M66593" i="1"/>
  <c r="M66594" i="1"/>
  <c r="M66595" i="1"/>
  <c r="M66596" i="1"/>
  <c r="M66597" i="1"/>
  <c r="M66598" i="1"/>
  <c r="M66599" i="1"/>
  <c r="M66600" i="1"/>
  <c r="M66601" i="1"/>
  <c r="M66602" i="1"/>
  <c r="M66603" i="1"/>
  <c r="M66604" i="1"/>
  <c r="M66605" i="1"/>
  <c r="M66606" i="1"/>
  <c r="M66607" i="1"/>
  <c r="M66608" i="1"/>
  <c r="M66609" i="1"/>
  <c r="M66610" i="1"/>
  <c r="M66611" i="1"/>
  <c r="M66612" i="1"/>
  <c r="M66613" i="1"/>
  <c r="M66614" i="1"/>
  <c r="M66615" i="1"/>
  <c r="M66616" i="1"/>
  <c r="M66617" i="1"/>
  <c r="M66618" i="1"/>
  <c r="M66619" i="1"/>
  <c r="M66620" i="1"/>
  <c r="M66621" i="1"/>
  <c r="M66622" i="1"/>
  <c r="M66623" i="1"/>
  <c r="M66624" i="1"/>
  <c r="M66625" i="1"/>
  <c r="M66626" i="1"/>
  <c r="M66627" i="1"/>
  <c r="M66628" i="1"/>
  <c r="M66629" i="1"/>
  <c r="M66630" i="1"/>
  <c r="M66631" i="1"/>
  <c r="M66632" i="1"/>
  <c r="M66633" i="1"/>
  <c r="M66634" i="1"/>
  <c r="M66635" i="1"/>
  <c r="M66636" i="1"/>
  <c r="M66637" i="1"/>
  <c r="M66638" i="1"/>
  <c r="M66639" i="1"/>
  <c r="M66640" i="1"/>
  <c r="M66641" i="1"/>
  <c r="M66642" i="1"/>
  <c r="M66643" i="1"/>
  <c r="M66644" i="1"/>
  <c r="M66645" i="1"/>
  <c r="M66646" i="1"/>
  <c r="M66647" i="1"/>
  <c r="M66648" i="1"/>
  <c r="M66649" i="1"/>
  <c r="M66650" i="1"/>
  <c r="M66651" i="1"/>
  <c r="M66652" i="1"/>
  <c r="M66653" i="1"/>
  <c r="M66654" i="1"/>
  <c r="M66655" i="1"/>
  <c r="M66656" i="1"/>
  <c r="M66657" i="1"/>
  <c r="M66658" i="1"/>
  <c r="M66659" i="1"/>
  <c r="M66660" i="1"/>
  <c r="M66661" i="1"/>
  <c r="M66662" i="1"/>
  <c r="M66663" i="1"/>
  <c r="M66664" i="1"/>
  <c r="M66665" i="1"/>
  <c r="M66666" i="1"/>
  <c r="M66667" i="1"/>
  <c r="M66668" i="1"/>
  <c r="M66669" i="1"/>
  <c r="M66670" i="1"/>
  <c r="M66671" i="1"/>
  <c r="M66672" i="1"/>
  <c r="M66673" i="1"/>
  <c r="M66674" i="1"/>
  <c r="M66675" i="1"/>
  <c r="M66676" i="1"/>
  <c r="M66677" i="1"/>
  <c r="M66678" i="1"/>
  <c r="M66679" i="1"/>
  <c r="M66680" i="1"/>
  <c r="M66681" i="1"/>
  <c r="M66682" i="1"/>
  <c r="M66683" i="1"/>
  <c r="M66684" i="1"/>
  <c r="M66685" i="1"/>
  <c r="M66686" i="1"/>
  <c r="M66687" i="1"/>
  <c r="M66688" i="1"/>
  <c r="M66689" i="1"/>
  <c r="M66690" i="1"/>
  <c r="M66691" i="1"/>
  <c r="M66692" i="1"/>
  <c r="M66693" i="1"/>
  <c r="M66694" i="1"/>
  <c r="M66695" i="1"/>
  <c r="M66696" i="1"/>
  <c r="M66697" i="1"/>
  <c r="M66698" i="1"/>
  <c r="M66699" i="1"/>
  <c r="M66700" i="1"/>
  <c r="M66701" i="1"/>
  <c r="M66702" i="1"/>
  <c r="M66703" i="1"/>
  <c r="M66704" i="1"/>
  <c r="M66705" i="1"/>
  <c r="M66706" i="1"/>
  <c r="M66707" i="1"/>
  <c r="M66708" i="1"/>
  <c r="M66709" i="1"/>
  <c r="M66710" i="1"/>
  <c r="M66711" i="1"/>
  <c r="M66712" i="1"/>
  <c r="M66713" i="1"/>
  <c r="M66714" i="1"/>
  <c r="M66715" i="1"/>
  <c r="M66716" i="1"/>
  <c r="M66717" i="1"/>
  <c r="M66718" i="1"/>
  <c r="M66719" i="1"/>
  <c r="M66720" i="1"/>
  <c r="M66721" i="1"/>
  <c r="M66722" i="1"/>
  <c r="M66723" i="1"/>
  <c r="M66724" i="1"/>
  <c r="M66725" i="1"/>
  <c r="M66726" i="1"/>
  <c r="M66727" i="1"/>
  <c r="M66728" i="1"/>
  <c r="M66729" i="1"/>
  <c r="M66730" i="1"/>
  <c r="M66731" i="1"/>
  <c r="M66732" i="1"/>
  <c r="M66733" i="1"/>
  <c r="M66734" i="1"/>
  <c r="M66735" i="1"/>
  <c r="M66736" i="1"/>
  <c r="M66737" i="1"/>
  <c r="M66738" i="1"/>
  <c r="M66739" i="1"/>
  <c r="M66740" i="1"/>
  <c r="M66741" i="1"/>
  <c r="M66742" i="1"/>
  <c r="M66743" i="1"/>
  <c r="M66744" i="1"/>
  <c r="M66745" i="1"/>
  <c r="M66746" i="1"/>
  <c r="M66747" i="1"/>
  <c r="M66748" i="1"/>
  <c r="M66749" i="1"/>
  <c r="M66750" i="1"/>
  <c r="M66751" i="1"/>
  <c r="M66752" i="1"/>
  <c r="M66753" i="1"/>
  <c r="M66754" i="1"/>
  <c r="M66755" i="1"/>
  <c r="M66756" i="1"/>
  <c r="M66757" i="1"/>
  <c r="M66758" i="1"/>
  <c r="M66759" i="1"/>
  <c r="M66760" i="1"/>
  <c r="M66761" i="1"/>
  <c r="M66762" i="1"/>
  <c r="M66763" i="1"/>
  <c r="M66764" i="1"/>
  <c r="M66765" i="1"/>
  <c r="M66766" i="1"/>
  <c r="M66767" i="1"/>
  <c r="M66768" i="1"/>
  <c r="M66769" i="1"/>
  <c r="M66770" i="1"/>
  <c r="M66771" i="1"/>
  <c r="M66772" i="1"/>
  <c r="M66773" i="1"/>
  <c r="M66774" i="1"/>
  <c r="M66775" i="1"/>
  <c r="M66776" i="1"/>
  <c r="M66777" i="1"/>
  <c r="M66778" i="1"/>
  <c r="M66779" i="1"/>
  <c r="M66780" i="1"/>
  <c r="M66781" i="1"/>
  <c r="M66782" i="1"/>
  <c r="M66783" i="1"/>
  <c r="M66784" i="1"/>
  <c r="M66785" i="1"/>
  <c r="M66786" i="1"/>
  <c r="M66787" i="1"/>
  <c r="M66788" i="1"/>
  <c r="M66789" i="1"/>
  <c r="M66790" i="1"/>
  <c r="M66791" i="1"/>
  <c r="M66792" i="1"/>
  <c r="M66793" i="1"/>
  <c r="M66794" i="1"/>
  <c r="M66795" i="1"/>
  <c r="M66796" i="1"/>
  <c r="M66797" i="1"/>
  <c r="M66798" i="1"/>
  <c r="M66799" i="1"/>
  <c r="M66800" i="1"/>
  <c r="M66801" i="1"/>
  <c r="M66802" i="1"/>
  <c r="M66803" i="1"/>
  <c r="M66804" i="1"/>
  <c r="M66805" i="1"/>
  <c r="M66806" i="1"/>
  <c r="M66807" i="1"/>
  <c r="M66808" i="1"/>
  <c r="M66809" i="1"/>
  <c r="M66810" i="1"/>
  <c r="M66811" i="1"/>
  <c r="M66812" i="1"/>
  <c r="M66813" i="1"/>
  <c r="M66814" i="1"/>
  <c r="M66815" i="1"/>
  <c r="M66816" i="1"/>
  <c r="M66817" i="1"/>
  <c r="M66818" i="1"/>
  <c r="M66819" i="1"/>
  <c r="M66820" i="1"/>
  <c r="M66821" i="1"/>
  <c r="M66822" i="1"/>
  <c r="M66823" i="1"/>
  <c r="M66824" i="1"/>
  <c r="M66825" i="1"/>
  <c r="M66826" i="1"/>
  <c r="M66827" i="1"/>
  <c r="M66828" i="1"/>
  <c r="M66829" i="1"/>
  <c r="M66830" i="1"/>
  <c r="M66831" i="1"/>
  <c r="M66832" i="1"/>
  <c r="M66833" i="1"/>
  <c r="M66834" i="1"/>
  <c r="M66835" i="1"/>
  <c r="M66836" i="1"/>
  <c r="M66837" i="1"/>
  <c r="M66838" i="1"/>
  <c r="M66839" i="1"/>
  <c r="M66840" i="1"/>
  <c r="M66841" i="1"/>
  <c r="M66842" i="1"/>
  <c r="M66843" i="1"/>
  <c r="M66844" i="1"/>
  <c r="M66845" i="1"/>
  <c r="M66846" i="1"/>
  <c r="M66847" i="1"/>
  <c r="M66848" i="1"/>
  <c r="M66849" i="1"/>
  <c r="M66850" i="1"/>
  <c r="M66851" i="1"/>
  <c r="M66852" i="1"/>
  <c r="M66853" i="1"/>
  <c r="M66854" i="1"/>
  <c r="M66855" i="1"/>
  <c r="M66856" i="1"/>
  <c r="M66857" i="1"/>
  <c r="M66858" i="1"/>
  <c r="M66859" i="1"/>
  <c r="M66860" i="1"/>
  <c r="M66861" i="1"/>
  <c r="M66862" i="1"/>
  <c r="M66863" i="1"/>
  <c r="M66864" i="1"/>
  <c r="M66865" i="1"/>
  <c r="M66866" i="1"/>
  <c r="M66867" i="1"/>
  <c r="M66868" i="1"/>
  <c r="M66869" i="1"/>
  <c r="M66870" i="1"/>
  <c r="M66871" i="1"/>
  <c r="M66872" i="1"/>
  <c r="M66873" i="1"/>
  <c r="M66874" i="1"/>
  <c r="M66875" i="1"/>
  <c r="M66876" i="1"/>
  <c r="M66877" i="1"/>
  <c r="M66878" i="1"/>
  <c r="M66879" i="1"/>
  <c r="M66880" i="1"/>
  <c r="M66881" i="1"/>
  <c r="M66882" i="1"/>
  <c r="M66883" i="1"/>
  <c r="M66884" i="1"/>
  <c r="M66885" i="1"/>
  <c r="M66886" i="1"/>
  <c r="M66887" i="1"/>
  <c r="M66888" i="1"/>
  <c r="M66889" i="1"/>
  <c r="M66890" i="1"/>
  <c r="M66891" i="1"/>
  <c r="M66892" i="1"/>
  <c r="M66893" i="1"/>
  <c r="M66894" i="1"/>
  <c r="M66895" i="1"/>
  <c r="M66896" i="1"/>
  <c r="M66897" i="1"/>
  <c r="M66898" i="1"/>
  <c r="M66899" i="1"/>
  <c r="M66900" i="1"/>
  <c r="M66901" i="1"/>
  <c r="M66902" i="1"/>
  <c r="M66903" i="1"/>
  <c r="M66904" i="1"/>
  <c r="M66905" i="1"/>
  <c r="M66906" i="1"/>
  <c r="M66907" i="1"/>
  <c r="M66908" i="1"/>
  <c r="M66909" i="1"/>
  <c r="M66910" i="1"/>
  <c r="M66911" i="1"/>
  <c r="M66912" i="1"/>
  <c r="M66913" i="1"/>
  <c r="M66914" i="1"/>
  <c r="M66915" i="1"/>
  <c r="M66916" i="1"/>
  <c r="M66917" i="1"/>
  <c r="M66918" i="1"/>
  <c r="M66919" i="1"/>
  <c r="M66920" i="1"/>
  <c r="M66921" i="1"/>
  <c r="M66922" i="1"/>
  <c r="M66923" i="1"/>
  <c r="M66924" i="1"/>
  <c r="M66925" i="1"/>
  <c r="M66926" i="1"/>
  <c r="M66927" i="1"/>
  <c r="M66928" i="1"/>
  <c r="M66929" i="1"/>
  <c r="M66930" i="1"/>
  <c r="M66931" i="1"/>
  <c r="M66932" i="1"/>
  <c r="M66933" i="1"/>
  <c r="M66934" i="1"/>
  <c r="M66935" i="1"/>
  <c r="M66936" i="1"/>
  <c r="M66937" i="1"/>
  <c r="M66938" i="1"/>
  <c r="M66939" i="1"/>
  <c r="M66940" i="1"/>
  <c r="M66941" i="1"/>
  <c r="M66942" i="1"/>
  <c r="M66943" i="1"/>
  <c r="M66944" i="1"/>
  <c r="M66945" i="1"/>
  <c r="M66946" i="1"/>
  <c r="M66947" i="1"/>
  <c r="M66948" i="1"/>
  <c r="M66949" i="1"/>
  <c r="M66950" i="1"/>
  <c r="M66951" i="1"/>
  <c r="M66952" i="1"/>
  <c r="M66953" i="1"/>
  <c r="M66954" i="1"/>
  <c r="M66955" i="1"/>
  <c r="M66956" i="1"/>
  <c r="M66957" i="1"/>
  <c r="M66958" i="1"/>
  <c r="M66959" i="1"/>
  <c r="M66960" i="1"/>
  <c r="M66961" i="1"/>
  <c r="M66962" i="1"/>
  <c r="M66963" i="1"/>
  <c r="M66964" i="1"/>
  <c r="M66965" i="1"/>
  <c r="M66966" i="1"/>
  <c r="M66967" i="1"/>
  <c r="M66968" i="1"/>
  <c r="M66969" i="1"/>
  <c r="M66970" i="1"/>
  <c r="M66971" i="1"/>
  <c r="M66972" i="1"/>
  <c r="M66973" i="1"/>
  <c r="M66974" i="1"/>
  <c r="M66975" i="1"/>
  <c r="M66976" i="1"/>
  <c r="M66977" i="1"/>
  <c r="M66978" i="1"/>
  <c r="M66979" i="1"/>
  <c r="M66980" i="1"/>
  <c r="M66981" i="1"/>
  <c r="M66982" i="1"/>
  <c r="M66983" i="1"/>
  <c r="M66984" i="1"/>
  <c r="M66985" i="1"/>
  <c r="M66986" i="1"/>
  <c r="M66987" i="1"/>
  <c r="M66988" i="1"/>
  <c r="M66989" i="1"/>
  <c r="M66990" i="1"/>
  <c r="M66991" i="1"/>
  <c r="M66992" i="1"/>
  <c r="M66993" i="1"/>
  <c r="M66994" i="1"/>
  <c r="M66995" i="1"/>
  <c r="M66996" i="1"/>
  <c r="M66997" i="1"/>
  <c r="M66998" i="1"/>
  <c r="M66999" i="1"/>
  <c r="M67000" i="1"/>
  <c r="M67001" i="1"/>
  <c r="M67002" i="1"/>
  <c r="M67003" i="1"/>
  <c r="M67004" i="1"/>
  <c r="M67005" i="1"/>
  <c r="M67006" i="1"/>
  <c r="M67007" i="1"/>
  <c r="M67008" i="1"/>
  <c r="M67009" i="1"/>
  <c r="M67010" i="1"/>
  <c r="M67011" i="1"/>
  <c r="M67012" i="1"/>
  <c r="M67013" i="1"/>
  <c r="M67014" i="1"/>
  <c r="M67015" i="1"/>
  <c r="M67016" i="1"/>
  <c r="M67017" i="1"/>
  <c r="M67018" i="1"/>
  <c r="M67019" i="1"/>
  <c r="M67020" i="1"/>
  <c r="M67021" i="1"/>
  <c r="M67022" i="1"/>
  <c r="M67023" i="1"/>
  <c r="M67024" i="1"/>
  <c r="M67025" i="1"/>
  <c r="M67026" i="1"/>
  <c r="M67027" i="1"/>
  <c r="M67028" i="1"/>
  <c r="M67029" i="1"/>
  <c r="M67030" i="1"/>
  <c r="M67031" i="1"/>
  <c r="M67032" i="1"/>
  <c r="M67033" i="1"/>
  <c r="M67034" i="1"/>
  <c r="M67035" i="1"/>
  <c r="M67036" i="1"/>
  <c r="M67037" i="1"/>
  <c r="M67038" i="1"/>
  <c r="M67039" i="1"/>
  <c r="M67040" i="1"/>
  <c r="M67041" i="1"/>
  <c r="M67042" i="1"/>
  <c r="M67043" i="1"/>
  <c r="M67044" i="1"/>
  <c r="M67045" i="1"/>
  <c r="M67046" i="1"/>
  <c r="M67047" i="1"/>
  <c r="M67048" i="1"/>
  <c r="M67049" i="1"/>
  <c r="M67050" i="1"/>
  <c r="M67051" i="1"/>
  <c r="M67052" i="1"/>
  <c r="M67053" i="1"/>
  <c r="M67054" i="1"/>
  <c r="M67055" i="1"/>
  <c r="M67056" i="1"/>
  <c r="M67057" i="1"/>
  <c r="M67058" i="1"/>
  <c r="M67059" i="1"/>
  <c r="M67060" i="1"/>
  <c r="M67061" i="1"/>
  <c r="M67062" i="1"/>
  <c r="M67063" i="1"/>
  <c r="M67064" i="1"/>
  <c r="M67065" i="1"/>
  <c r="M67066" i="1"/>
  <c r="M67067" i="1"/>
  <c r="M67068" i="1"/>
  <c r="M67069" i="1"/>
  <c r="M67070" i="1"/>
  <c r="M67071" i="1"/>
  <c r="M67072" i="1"/>
  <c r="M67073" i="1"/>
  <c r="M67074" i="1"/>
  <c r="M67075" i="1"/>
  <c r="M67076" i="1"/>
  <c r="M67077" i="1"/>
  <c r="M67078" i="1"/>
  <c r="M67079" i="1"/>
  <c r="M67080" i="1"/>
  <c r="M67081" i="1"/>
  <c r="M67082" i="1"/>
  <c r="M67083" i="1"/>
  <c r="M67084" i="1"/>
  <c r="M67085" i="1"/>
  <c r="M67086" i="1"/>
  <c r="M67087" i="1"/>
  <c r="M67088" i="1"/>
  <c r="M67089" i="1"/>
  <c r="M67090" i="1"/>
  <c r="M67091" i="1"/>
  <c r="M67092" i="1"/>
  <c r="M67093" i="1"/>
  <c r="M67094" i="1"/>
  <c r="M67095" i="1"/>
  <c r="M67096" i="1"/>
  <c r="M67097" i="1"/>
  <c r="M67098" i="1"/>
  <c r="M67099" i="1"/>
  <c r="M67100" i="1"/>
  <c r="M67101" i="1"/>
  <c r="M67102" i="1"/>
  <c r="M67103" i="1"/>
  <c r="M67104" i="1"/>
  <c r="M67105" i="1"/>
  <c r="M67106" i="1"/>
  <c r="M67107" i="1"/>
  <c r="M67108" i="1"/>
  <c r="M67109" i="1"/>
  <c r="M67110" i="1"/>
  <c r="M67111" i="1"/>
  <c r="M67112" i="1"/>
  <c r="M67113" i="1"/>
  <c r="M67114" i="1"/>
  <c r="M67115" i="1"/>
  <c r="M67116" i="1"/>
  <c r="M67117" i="1"/>
  <c r="M67118" i="1"/>
  <c r="M67119" i="1"/>
  <c r="M67120" i="1"/>
  <c r="M67121" i="1"/>
  <c r="M67122" i="1"/>
  <c r="M67123" i="1"/>
  <c r="M67124" i="1"/>
  <c r="M67125" i="1"/>
  <c r="M67126" i="1"/>
  <c r="M67127" i="1"/>
  <c r="M67128" i="1"/>
  <c r="M67129" i="1"/>
  <c r="M67130" i="1"/>
  <c r="M67131" i="1"/>
  <c r="M67132" i="1"/>
  <c r="M67133" i="1"/>
  <c r="M67134" i="1"/>
  <c r="M67135" i="1"/>
  <c r="M67136" i="1"/>
  <c r="M67137" i="1"/>
  <c r="M67138" i="1"/>
  <c r="M67139" i="1"/>
  <c r="M67140" i="1"/>
  <c r="M67141" i="1"/>
  <c r="M67142" i="1"/>
  <c r="M67143" i="1"/>
  <c r="M67144" i="1"/>
  <c r="M67145" i="1"/>
  <c r="M67146" i="1"/>
  <c r="M67147" i="1"/>
  <c r="M67148" i="1"/>
  <c r="M67149" i="1"/>
  <c r="M67150" i="1"/>
  <c r="M67151" i="1"/>
  <c r="M67152" i="1"/>
  <c r="M67153" i="1"/>
  <c r="M67154" i="1"/>
  <c r="M67155" i="1"/>
  <c r="M67156" i="1"/>
  <c r="M67157" i="1"/>
  <c r="M67158" i="1"/>
  <c r="M67159" i="1"/>
  <c r="M67160" i="1"/>
  <c r="M67161" i="1"/>
  <c r="M67162" i="1"/>
  <c r="M67163" i="1"/>
  <c r="M67164" i="1"/>
  <c r="M67165" i="1"/>
  <c r="M67166" i="1"/>
  <c r="M67167" i="1"/>
  <c r="M67168" i="1"/>
  <c r="M67169" i="1"/>
  <c r="M67170" i="1"/>
  <c r="M67171" i="1"/>
  <c r="M67172" i="1"/>
  <c r="M67173" i="1"/>
  <c r="M67174" i="1"/>
  <c r="M67175" i="1"/>
  <c r="M67176" i="1"/>
  <c r="M67177" i="1"/>
  <c r="M67178" i="1"/>
  <c r="M67179" i="1"/>
  <c r="M67180" i="1"/>
  <c r="M67181" i="1"/>
  <c r="M67182" i="1"/>
  <c r="M67183" i="1"/>
  <c r="M67184" i="1"/>
  <c r="M67185" i="1"/>
  <c r="M67186" i="1"/>
  <c r="M67187" i="1"/>
  <c r="M67188" i="1"/>
  <c r="M67189" i="1"/>
  <c r="M67190" i="1"/>
  <c r="M67191" i="1"/>
  <c r="M67192" i="1"/>
  <c r="M67193" i="1"/>
  <c r="M67194" i="1"/>
  <c r="M67195" i="1"/>
  <c r="M67196" i="1"/>
  <c r="M67197" i="1"/>
  <c r="M67198" i="1"/>
  <c r="M67199" i="1"/>
  <c r="M67200" i="1"/>
  <c r="M67201" i="1"/>
  <c r="M67202" i="1"/>
  <c r="M67203" i="1"/>
  <c r="M67204" i="1"/>
  <c r="M67205" i="1"/>
  <c r="M67206" i="1"/>
  <c r="M67207" i="1"/>
  <c r="M67208" i="1"/>
  <c r="M67209" i="1"/>
  <c r="M67210" i="1"/>
  <c r="M67211" i="1"/>
  <c r="M67212" i="1"/>
  <c r="M67213" i="1"/>
  <c r="M67214" i="1"/>
  <c r="M67215" i="1"/>
  <c r="M67216" i="1"/>
  <c r="M67217" i="1"/>
  <c r="M67218" i="1"/>
  <c r="M67219" i="1"/>
  <c r="M67220" i="1"/>
  <c r="M67221" i="1"/>
  <c r="M67222" i="1"/>
  <c r="M67223" i="1"/>
  <c r="M67224" i="1"/>
  <c r="M67225" i="1"/>
  <c r="M67226" i="1"/>
  <c r="M67227" i="1"/>
  <c r="M67228" i="1"/>
  <c r="M67229" i="1"/>
  <c r="M67230" i="1"/>
  <c r="M67231" i="1"/>
  <c r="M67232" i="1"/>
  <c r="M67233" i="1"/>
  <c r="M67234" i="1"/>
  <c r="M67235" i="1"/>
  <c r="M67236" i="1"/>
  <c r="M67237" i="1"/>
  <c r="M67238" i="1"/>
  <c r="M67239" i="1"/>
  <c r="M67240" i="1"/>
  <c r="M67241" i="1"/>
  <c r="M67242" i="1"/>
  <c r="M67243" i="1"/>
  <c r="M67244" i="1"/>
  <c r="M67245" i="1"/>
  <c r="M67246" i="1"/>
  <c r="M67247" i="1"/>
  <c r="M67248" i="1"/>
  <c r="M67249" i="1"/>
  <c r="M67250" i="1"/>
  <c r="M67251" i="1"/>
  <c r="M67252" i="1"/>
  <c r="M67253" i="1"/>
  <c r="M67254" i="1"/>
  <c r="M67255" i="1"/>
  <c r="M67256" i="1"/>
  <c r="M67257" i="1"/>
  <c r="M67258" i="1"/>
  <c r="M67259" i="1"/>
  <c r="M67260" i="1"/>
  <c r="M67261" i="1"/>
  <c r="M67262" i="1"/>
  <c r="M67263" i="1"/>
  <c r="M67264" i="1"/>
  <c r="M67265" i="1"/>
  <c r="M67266" i="1"/>
  <c r="M67267" i="1"/>
  <c r="M67268" i="1"/>
  <c r="M67269" i="1"/>
  <c r="M67270" i="1"/>
  <c r="M67271" i="1"/>
  <c r="M67272" i="1"/>
  <c r="M67273" i="1"/>
  <c r="M67274" i="1"/>
  <c r="M67275" i="1"/>
  <c r="M67276" i="1"/>
  <c r="M67277" i="1"/>
  <c r="M67278" i="1"/>
  <c r="M67279" i="1"/>
  <c r="M67280" i="1"/>
  <c r="M67281" i="1"/>
  <c r="M67282" i="1"/>
  <c r="M67283" i="1"/>
  <c r="M67284" i="1"/>
  <c r="M67285" i="1"/>
  <c r="M67286" i="1"/>
  <c r="M67287" i="1"/>
  <c r="M67288" i="1"/>
  <c r="M67289" i="1"/>
  <c r="M67290" i="1"/>
  <c r="M67291" i="1"/>
  <c r="M67292" i="1"/>
  <c r="M67293" i="1"/>
  <c r="M67294" i="1"/>
  <c r="M67295" i="1"/>
  <c r="M67296" i="1"/>
  <c r="M67297" i="1"/>
  <c r="M67298" i="1"/>
  <c r="M67299" i="1"/>
  <c r="M67300" i="1"/>
  <c r="M67301" i="1"/>
  <c r="M67302" i="1"/>
  <c r="M67303" i="1"/>
  <c r="M67304" i="1"/>
  <c r="M67305" i="1"/>
  <c r="M67306" i="1"/>
  <c r="M67307" i="1"/>
  <c r="M67308" i="1"/>
  <c r="M67309" i="1"/>
  <c r="M67310" i="1"/>
  <c r="M67311" i="1"/>
  <c r="M67312" i="1"/>
  <c r="M67313" i="1"/>
  <c r="M67314" i="1"/>
  <c r="M67315" i="1"/>
  <c r="M67316" i="1"/>
  <c r="M67317" i="1"/>
  <c r="M67318" i="1"/>
  <c r="M67319" i="1"/>
  <c r="M67320" i="1"/>
  <c r="M67321" i="1"/>
  <c r="M67322" i="1"/>
  <c r="M67323" i="1"/>
  <c r="M67324" i="1"/>
  <c r="M67325" i="1"/>
  <c r="M67326" i="1"/>
  <c r="M67327" i="1"/>
  <c r="M67328" i="1"/>
  <c r="M67329" i="1"/>
  <c r="M67330" i="1"/>
  <c r="M67331" i="1"/>
  <c r="M67332" i="1"/>
  <c r="M67333" i="1"/>
  <c r="M67334" i="1"/>
  <c r="M67335" i="1"/>
  <c r="M67336" i="1"/>
  <c r="M67337" i="1"/>
  <c r="M67338" i="1"/>
  <c r="M67339" i="1"/>
  <c r="M67340" i="1"/>
  <c r="M67341" i="1"/>
  <c r="M67342" i="1"/>
  <c r="M67343" i="1"/>
  <c r="M67344" i="1"/>
  <c r="M67345" i="1"/>
  <c r="M67346" i="1"/>
  <c r="M67347" i="1"/>
  <c r="M67348" i="1"/>
  <c r="M67349" i="1"/>
  <c r="M67350" i="1"/>
  <c r="M67351" i="1"/>
  <c r="M67352" i="1"/>
  <c r="M67353" i="1"/>
  <c r="M67354" i="1"/>
  <c r="M67355" i="1"/>
  <c r="M67356" i="1"/>
  <c r="M67357" i="1"/>
  <c r="M67358" i="1"/>
  <c r="M67359" i="1"/>
  <c r="M67360" i="1"/>
  <c r="M67361" i="1"/>
  <c r="M67362" i="1"/>
  <c r="M67363" i="1"/>
  <c r="M67364" i="1"/>
  <c r="M67365" i="1"/>
  <c r="M67366" i="1"/>
  <c r="M67367" i="1"/>
  <c r="M67368" i="1"/>
  <c r="M67369" i="1"/>
  <c r="M67370" i="1"/>
  <c r="M67371" i="1"/>
  <c r="M67372" i="1"/>
  <c r="M67373" i="1"/>
  <c r="M67374" i="1"/>
  <c r="M67375" i="1"/>
  <c r="M67376" i="1"/>
  <c r="M67377" i="1"/>
  <c r="M67378" i="1"/>
  <c r="M67379" i="1"/>
  <c r="M67380" i="1"/>
  <c r="M67381" i="1"/>
  <c r="M67382" i="1"/>
  <c r="M67383" i="1"/>
  <c r="M67384" i="1"/>
  <c r="M67385" i="1"/>
  <c r="M67386" i="1"/>
  <c r="M67387" i="1"/>
  <c r="M67388" i="1"/>
  <c r="M67389" i="1"/>
  <c r="M67390" i="1"/>
  <c r="M67391" i="1"/>
  <c r="M67392" i="1"/>
  <c r="M67393" i="1"/>
  <c r="M67394" i="1"/>
  <c r="M67395" i="1"/>
  <c r="M67396" i="1"/>
  <c r="M67397" i="1"/>
  <c r="M67398" i="1"/>
  <c r="M67399" i="1"/>
  <c r="M67400" i="1"/>
  <c r="M67401" i="1"/>
  <c r="M67402" i="1"/>
  <c r="M67403" i="1"/>
  <c r="M67404" i="1"/>
  <c r="M67405" i="1"/>
  <c r="M67406" i="1"/>
  <c r="M67407" i="1"/>
  <c r="M67408" i="1"/>
  <c r="M67409" i="1"/>
  <c r="M67410" i="1"/>
  <c r="M67411" i="1"/>
  <c r="M67412" i="1"/>
  <c r="M67413" i="1"/>
  <c r="M67414" i="1"/>
  <c r="M67415" i="1"/>
  <c r="M67416" i="1"/>
  <c r="M67417" i="1"/>
  <c r="M67418" i="1"/>
  <c r="M67419" i="1"/>
  <c r="M67420" i="1"/>
  <c r="M67421" i="1"/>
  <c r="M67422" i="1"/>
  <c r="M67423" i="1"/>
  <c r="M67424" i="1"/>
  <c r="M67425" i="1"/>
  <c r="M67426" i="1"/>
  <c r="M67427" i="1"/>
  <c r="M67428" i="1"/>
  <c r="M67429" i="1"/>
  <c r="M67430" i="1"/>
  <c r="M67431" i="1"/>
  <c r="M67432" i="1"/>
  <c r="M67433" i="1"/>
  <c r="M67434" i="1"/>
  <c r="M67435" i="1"/>
  <c r="M67436" i="1"/>
  <c r="M67437" i="1"/>
  <c r="M67438" i="1"/>
  <c r="M67439" i="1"/>
  <c r="M67440" i="1"/>
  <c r="M67441" i="1"/>
  <c r="M67442" i="1"/>
  <c r="M67443" i="1"/>
  <c r="M67444" i="1"/>
  <c r="M67445" i="1"/>
  <c r="M67446" i="1"/>
  <c r="M67447" i="1"/>
  <c r="M67448" i="1"/>
  <c r="M67449" i="1"/>
  <c r="M67450" i="1"/>
  <c r="M67451" i="1"/>
  <c r="M67452" i="1"/>
  <c r="M67453" i="1"/>
  <c r="M67454" i="1"/>
  <c r="M67455" i="1"/>
  <c r="M67456" i="1"/>
  <c r="M67457" i="1"/>
  <c r="M67458" i="1"/>
  <c r="M67459" i="1"/>
  <c r="M67460" i="1"/>
  <c r="M67461" i="1"/>
  <c r="M67462" i="1"/>
  <c r="M67463" i="1"/>
  <c r="M67464" i="1"/>
  <c r="M67465" i="1"/>
  <c r="M67466" i="1"/>
  <c r="M67467" i="1"/>
  <c r="M67468" i="1"/>
  <c r="M67469" i="1"/>
  <c r="M67470" i="1"/>
  <c r="M67471" i="1"/>
  <c r="M67472" i="1"/>
  <c r="M67473" i="1"/>
  <c r="M67474" i="1"/>
  <c r="M67475" i="1"/>
  <c r="M67476" i="1"/>
  <c r="M67477" i="1"/>
  <c r="M67478" i="1"/>
  <c r="M67479" i="1"/>
  <c r="M67480" i="1"/>
  <c r="M67481" i="1"/>
  <c r="M67482" i="1"/>
  <c r="M67483" i="1"/>
  <c r="M67484" i="1"/>
  <c r="M67485" i="1"/>
  <c r="M67486" i="1"/>
  <c r="M67487" i="1"/>
  <c r="M67488" i="1"/>
  <c r="M67489" i="1"/>
  <c r="M67490" i="1"/>
  <c r="M67491" i="1"/>
  <c r="M67492" i="1"/>
  <c r="M67493" i="1"/>
  <c r="M67494" i="1"/>
  <c r="M67495" i="1"/>
  <c r="M67496" i="1"/>
  <c r="M67497" i="1"/>
  <c r="M67498" i="1"/>
  <c r="M67499" i="1"/>
  <c r="M67500" i="1"/>
  <c r="M67501" i="1"/>
  <c r="M67502" i="1"/>
  <c r="M67503" i="1"/>
  <c r="M67504" i="1"/>
  <c r="M67505" i="1"/>
  <c r="M67506" i="1"/>
  <c r="M67507" i="1"/>
  <c r="M67508" i="1"/>
  <c r="M67509" i="1"/>
  <c r="M67510" i="1"/>
  <c r="M67511" i="1"/>
  <c r="M67512" i="1"/>
  <c r="M67513" i="1"/>
  <c r="M67514" i="1"/>
  <c r="M67515" i="1"/>
  <c r="M67516" i="1"/>
  <c r="M67517" i="1"/>
  <c r="M67518" i="1"/>
  <c r="M67519" i="1"/>
  <c r="M67520" i="1"/>
  <c r="M67521" i="1"/>
  <c r="M67522" i="1"/>
  <c r="M67523" i="1"/>
  <c r="M67524" i="1"/>
  <c r="M67525" i="1"/>
  <c r="M67526" i="1"/>
  <c r="M67527" i="1"/>
  <c r="M67528" i="1"/>
  <c r="M67529" i="1"/>
  <c r="M67530" i="1"/>
  <c r="M67531" i="1"/>
  <c r="M67532" i="1"/>
  <c r="M67533" i="1"/>
  <c r="M67534" i="1"/>
  <c r="M67535" i="1"/>
  <c r="M67536" i="1"/>
  <c r="M67537" i="1"/>
  <c r="M67538" i="1"/>
  <c r="M67539" i="1"/>
  <c r="M67540" i="1"/>
  <c r="M67541" i="1"/>
  <c r="M67542" i="1"/>
  <c r="M67543" i="1"/>
  <c r="M67544" i="1"/>
  <c r="M67545" i="1"/>
  <c r="M67546" i="1"/>
  <c r="M67547" i="1"/>
  <c r="M67548" i="1"/>
  <c r="M67549" i="1"/>
  <c r="M67550" i="1"/>
  <c r="M67551" i="1"/>
  <c r="M67552" i="1"/>
  <c r="M67553" i="1"/>
  <c r="M67554" i="1"/>
  <c r="M67555" i="1"/>
  <c r="M67556" i="1"/>
  <c r="M67557" i="1"/>
  <c r="M67558" i="1"/>
  <c r="M67559" i="1"/>
  <c r="M67560" i="1"/>
  <c r="M67561" i="1"/>
  <c r="M67562" i="1"/>
  <c r="M67563" i="1"/>
  <c r="M67564" i="1"/>
  <c r="M67565" i="1"/>
  <c r="M67566" i="1"/>
  <c r="M67567" i="1"/>
  <c r="M67568" i="1"/>
  <c r="M67569" i="1"/>
  <c r="M67570" i="1"/>
  <c r="M67571" i="1"/>
  <c r="M67572" i="1"/>
  <c r="M67573" i="1"/>
  <c r="M67574" i="1"/>
  <c r="M67575" i="1"/>
  <c r="M67576" i="1"/>
  <c r="M67577" i="1"/>
  <c r="M67578" i="1"/>
  <c r="M67579" i="1"/>
  <c r="M67580" i="1"/>
  <c r="M67581" i="1"/>
  <c r="M67582" i="1"/>
  <c r="M67583" i="1"/>
  <c r="M67584" i="1"/>
  <c r="M67585" i="1"/>
  <c r="M67586" i="1"/>
  <c r="M67587" i="1"/>
  <c r="M67588" i="1"/>
  <c r="M67589" i="1"/>
  <c r="M67590" i="1"/>
  <c r="M67591" i="1"/>
  <c r="M67592" i="1"/>
  <c r="M67593" i="1"/>
  <c r="M67594" i="1"/>
  <c r="M67595" i="1"/>
  <c r="M67596" i="1"/>
  <c r="M67597" i="1"/>
  <c r="M67598" i="1"/>
  <c r="M67599" i="1"/>
  <c r="M67600" i="1"/>
  <c r="M67601" i="1"/>
  <c r="M67602" i="1"/>
  <c r="M67603" i="1"/>
  <c r="M67604" i="1"/>
  <c r="M67605" i="1"/>
  <c r="M67606" i="1"/>
  <c r="M67607" i="1"/>
  <c r="M67608" i="1"/>
  <c r="M67609" i="1"/>
  <c r="M67610" i="1"/>
  <c r="M67611" i="1"/>
  <c r="M67612" i="1"/>
  <c r="M67613" i="1"/>
  <c r="M67614" i="1"/>
  <c r="M67615" i="1"/>
  <c r="M67616" i="1"/>
  <c r="M67617" i="1"/>
  <c r="M67618" i="1"/>
  <c r="M67619" i="1"/>
  <c r="M67620" i="1"/>
  <c r="M67621" i="1"/>
  <c r="M67622" i="1"/>
  <c r="M67623" i="1"/>
  <c r="M67624" i="1"/>
  <c r="M67625" i="1"/>
  <c r="M67626" i="1"/>
  <c r="M67627" i="1"/>
  <c r="M67628" i="1"/>
  <c r="M67629" i="1"/>
  <c r="M67630" i="1"/>
  <c r="M67631" i="1"/>
  <c r="M67632" i="1"/>
  <c r="M67633" i="1"/>
  <c r="M67634" i="1"/>
  <c r="M67635" i="1"/>
  <c r="M67636" i="1"/>
  <c r="M67637" i="1"/>
  <c r="M67638" i="1"/>
  <c r="M67639" i="1"/>
  <c r="M67640" i="1"/>
  <c r="M67641" i="1"/>
  <c r="M67642" i="1"/>
  <c r="M67643" i="1"/>
  <c r="M67644" i="1"/>
  <c r="M67645" i="1"/>
  <c r="M67646" i="1"/>
  <c r="M67647" i="1"/>
  <c r="M67648" i="1"/>
  <c r="M67649" i="1"/>
  <c r="M67650" i="1"/>
  <c r="M67651" i="1"/>
  <c r="M67652" i="1"/>
  <c r="M67653" i="1"/>
  <c r="M67654" i="1"/>
  <c r="M67655" i="1"/>
  <c r="M67656" i="1"/>
  <c r="M67657" i="1"/>
  <c r="M67658" i="1"/>
  <c r="M67659" i="1"/>
  <c r="M67660" i="1"/>
  <c r="M67661" i="1"/>
  <c r="M67662" i="1"/>
  <c r="M67663" i="1"/>
  <c r="M67664" i="1"/>
  <c r="M67665" i="1"/>
  <c r="M67666" i="1"/>
  <c r="M67667" i="1"/>
  <c r="M67668" i="1"/>
  <c r="M67669" i="1"/>
  <c r="M67670" i="1"/>
  <c r="M67671" i="1"/>
  <c r="M67672" i="1"/>
  <c r="M67673" i="1"/>
  <c r="M67674" i="1"/>
  <c r="M67675" i="1"/>
  <c r="M67676" i="1"/>
  <c r="M67677" i="1"/>
  <c r="M67678" i="1"/>
  <c r="M67679" i="1"/>
  <c r="M67680" i="1"/>
  <c r="M67681" i="1"/>
  <c r="M67682" i="1"/>
  <c r="M67683" i="1"/>
  <c r="M67684" i="1"/>
  <c r="M67685" i="1"/>
  <c r="M67686" i="1"/>
  <c r="M67687" i="1"/>
  <c r="M67688" i="1"/>
  <c r="M67689" i="1"/>
  <c r="M67690" i="1"/>
  <c r="M67691" i="1"/>
  <c r="M67692" i="1"/>
  <c r="M67693" i="1"/>
  <c r="M67694" i="1"/>
  <c r="M67695" i="1"/>
  <c r="M67696" i="1"/>
  <c r="M67697" i="1"/>
  <c r="M67698" i="1"/>
  <c r="M67699" i="1"/>
  <c r="M67700" i="1"/>
  <c r="M67701" i="1"/>
  <c r="M67702" i="1"/>
  <c r="M67703" i="1"/>
  <c r="M67704" i="1"/>
  <c r="M67705" i="1"/>
  <c r="M67706" i="1"/>
  <c r="M67707" i="1"/>
  <c r="M67708" i="1"/>
  <c r="M67709" i="1"/>
  <c r="M67710" i="1"/>
  <c r="M67711" i="1"/>
  <c r="M67712" i="1"/>
  <c r="M67713" i="1"/>
  <c r="M67714" i="1"/>
  <c r="M67715" i="1"/>
  <c r="M67716" i="1"/>
  <c r="M67717" i="1"/>
  <c r="M67718" i="1"/>
  <c r="M67719" i="1"/>
  <c r="M67720" i="1"/>
  <c r="M67721" i="1"/>
  <c r="M67722" i="1"/>
  <c r="M67723" i="1"/>
  <c r="M67724" i="1"/>
  <c r="M67725" i="1"/>
  <c r="M67726" i="1"/>
  <c r="M67727" i="1"/>
  <c r="M67728" i="1"/>
  <c r="M67729" i="1"/>
  <c r="M67730" i="1"/>
  <c r="M67731" i="1"/>
  <c r="M67732" i="1"/>
  <c r="M67733" i="1"/>
  <c r="M67734" i="1"/>
  <c r="M67735" i="1"/>
  <c r="M67736" i="1"/>
  <c r="M67737" i="1"/>
  <c r="M67738" i="1"/>
  <c r="M67739" i="1"/>
  <c r="M67740" i="1"/>
  <c r="M67741" i="1"/>
  <c r="M67742" i="1"/>
  <c r="M67743" i="1"/>
  <c r="M67744" i="1"/>
  <c r="M67745" i="1"/>
  <c r="M67746" i="1"/>
  <c r="M67747" i="1"/>
  <c r="M67748" i="1"/>
  <c r="M67749" i="1"/>
  <c r="M67750" i="1"/>
  <c r="M67751" i="1"/>
  <c r="M67752" i="1"/>
  <c r="M67753" i="1"/>
  <c r="M67754" i="1"/>
  <c r="M67755" i="1"/>
  <c r="M67756" i="1"/>
  <c r="M67757" i="1"/>
  <c r="M67758" i="1"/>
  <c r="M67759" i="1"/>
  <c r="M67760" i="1"/>
  <c r="M67761" i="1"/>
  <c r="M67762" i="1"/>
  <c r="M67763" i="1"/>
  <c r="M67764" i="1"/>
  <c r="M67765" i="1"/>
  <c r="M67766" i="1"/>
  <c r="M67767" i="1"/>
  <c r="M67768" i="1"/>
  <c r="M67769" i="1"/>
  <c r="M67770" i="1"/>
  <c r="M67771" i="1"/>
  <c r="M67772" i="1"/>
  <c r="M67773" i="1"/>
  <c r="M67774" i="1"/>
  <c r="M67775" i="1"/>
  <c r="M67776" i="1"/>
  <c r="M67777" i="1"/>
  <c r="M67778" i="1"/>
  <c r="M67779" i="1"/>
  <c r="M67780" i="1"/>
  <c r="M67781" i="1"/>
  <c r="M67782" i="1"/>
  <c r="M67783" i="1"/>
  <c r="M67784" i="1"/>
  <c r="M67785" i="1"/>
  <c r="M67786" i="1"/>
  <c r="M67787" i="1"/>
  <c r="M67788" i="1"/>
  <c r="M67789" i="1"/>
  <c r="M67790" i="1"/>
  <c r="M67791" i="1"/>
  <c r="M67792" i="1"/>
  <c r="M67793" i="1"/>
  <c r="M67794" i="1"/>
  <c r="M67795" i="1"/>
  <c r="M67796" i="1"/>
  <c r="M67797" i="1"/>
  <c r="M67798" i="1"/>
  <c r="M67799" i="1"/>
  <c r="M67800" i="1"/>
  <c r="M67801" i="1"/>
  <c r="M67802" i="1"/>
  <c r="M67803" i="1"/>
  <c r="M67804" i="1"/>
  <c r="M67805" i="1"/>
  <c r="M67806" i="1"/>
  <c r="M67807" i="1"/>
  <c r="M67808" i="1"/>
  <c r="M67809" i="1"/>
  <c r="M67810" i="1"/>
  <c r="M67811" i="1"/>
  <c r="M67812" i="1"/>
  <c r="M67813" i="1"/>
  <c r="M67814" i="1"/>
  <c r="M67815" i="1"/>
  <c r="M67816" i="1"/>
  <c r="M67817" i="1"/>
  <c r="M67818" i="1"/>
  <c r="M67819" i="1"/>
  <c r="M67820" i="1"/>
  <c r="M67821" i="1"/>
  <c r="M67822" i="1"/>
  <c r="M67823" i="1"/>
  <c r="M67824" i="1"/>
  <c r="M67825" i="1"/>
  <c r="M67826" i="1"/>
  <c r="M67827" i="1"/>
  <c r="M67828" i="1"/>
  <c r="M67829" i="1"/>
  <c r="M67830" i="1"/>
  <c r="M67831" i="1"/>
  <c r="M67832" i="1"/>
  <c r="M67833" i="1"/>
  <c r="M67834" i="1"/>
  <c r="M67835" i="1"/>
  <c r="M67836" i="1"/>
  <c r="M67837" i="1"/>
  <c r="M67838" i="1"/>
  <c r="M67839" i="1"/>
  <c r="M67840" i="1"/>
  <c r="M67841" i="1"/>
  <c r="M67842" i="1"/>
  <c r="M67843" i="1"/>
  <c r="M67844" i="1"/>
  <c r="M67845" i="1"/>
  <c r="M67846" i="1"/>
  <c r="M67847" i="1"/>
  <c r="M67848" i="1"/>
  <c r="M67849" i="1"/>
  <c r="M67850" i="1"/>
  <c r="M67851" i="1"/>
  <c r="M67852" i="1"/>
  <c r="M67853" i="1"/>
  <c r="M67854" i="1"/>
  <c r="M67855" i="1"/>
  <c r="M67856" i="1"/>
  <c r="M67857" i="1"/>
  <c r="M67858" i="1"/>
  <c r="M67859" i="1"/>
  <c r="M67860" i="1"/>
  <c r="M67861" i="1"/>
  <c r="M67862" i="1"/>
  <c r="M67863" i="1"/>
  <c r="M67864" i="1"/>
  <c r="M67865" i="1"/>
  <c r="M67866" i="1"/>
  <c r="M67867" i="1"/>
  <c r="M67868" i="1"/>
  <c r="M67869" i="1"/>
  <c r="M67870" i="1"/>
  <c r="M67871" i="1"/>
  <c r="M67872" i="1"/>
  <c r="M67873" i="1"/>
  <c r="M67874" i="1"/>
  <c r="M67875" i="1"/>
  <c r="M67876" i="1"/>
  <c r="M67877" i="1"/>
  <c r="M67878" i="1"/>
  <c r="M67879" i="1"/>
  <c r="M67880" i="1"/>
  <c r="M67881" i="1"/>
  <c r="M67882" i="1"/>
  <c r="M67883" i="1"/>
  <c r="M67884" i="1"/>
  <c r="M67885" i="1"/>
  <c r="M67886" i="1"/>
  <c r="M67887" i="1"/>
  <c r="M67888" i="1"/>
  <c r="M67889" i="1"/>
  <c r="M67890" i="1"/>
  <c r="M67891" i="1"/>
  <c r="M67892" i="1"/>
  <c r="M67893" i="1"/>
  <c r="M67894" i="1"/>
  <c r="M67895" i="1"/>
  <c r="M67896" i="1"/>
  <c r="M67897" i="1"/>
  <c r="M67898" i="1"/>
  <c r="M67899" i="1"/>
  <c r="M67900" i="1"/>
  <c r="M67901" i="1"/>
  <c r="M67902" i="1"/>
  <c r="M67903" i="1"/>
  <c r="M67904" i="1"/>
  <c r="M67905" i="1"/>
  <c r="M67906" i="1"/>
  <c r="M67907" i="1"/>
  <c r="M67908" i="1"/>
  <c r="M67909" i="1"/>
  <c r="M67910" i="1"/>
  <c r="M67911" i="1"/>
  <c r="M67912" i="1"/>
  <c r="M67913" i="1"/>
  <c r="M67914" i="1"/>
  <c r="M67915" i="1"/>
  <c r="M67916" i="1"/>
  <c r="M67917" i="1"/>
  <c r="M67918" i="1"/>
  <c r="M67919" i="1"/>
  <c r="M67920" i="1"/>
  <c r="M67921" i="1"/>
  <c r="M67922" i="1"/>
  <c r="M67923" i="1"/>
  <c r="M67924" i="1"/>
  <c r="M67925" i="1"/>
  <c r="M67926" i="1"/>
  <c r="M67927" i="1"/>
  <c r="M67928" i="1"/>
  <c r="M67929" i="1"/>
  <c r="M67930" i="1"/>
  <c r="M67931" i="1"/>
  <c r="M67932" i="1"/>
  <c r="M67933" i="1"/>
  <c r="M67934" i="1"/>
  <c r="M67935" i="1"/>
  <c r="M67936" i="1"/>
  <c r="M67937" i="1"/>
  <c r="M67938" i="1"/>
  <c r="M67939" i="1"/>
  <c r="M67940" i="1"/>
  <c r="M67941" i="1"/>
  <c r="M67942" i="1"/>
  <c r="M67943" i="1"/>
  <c r="M67944" i="1"/>
  <c r="M67945" i="1"/>
  <c r="M67946" i="1"/>
  <c r="M67947" i="1"/>
  <c r="M67948" i="1"/>
  <c r="M67949" i="1"/>
  <c r="M67950" i="1"/>
  <c r="M67951" i="1"/>
  <c r="M67952" i="1"/>
  <c r="M67953" i="1"/>
  <c r="M67954" i="1"/>
  <c r="M67955" i="1"/>
  <c r="M67956" i="1"/>
  <c r="M67957" i="1"/>
  <c r="M67958" i="1"/>
  <c r="M67959" i="1"/>
  <c r="M67960" i="1"/>
  <c r="M67961" i="1"/>
  <c r="M67962" i="1"/>
  <c r="M67963" i="1"/>
  <c r="M67964" i="1"/>
  <c r="M67965" i="1"/>
  <c r="M67966" i="1"/>
  <c r="M67967" i="1"/>
  <c r="M67968" i="1"/>
  <c r="M67969" i="1"/>
  <c r="M67970" i="1"/>
  <c r="M67971" i="1"/>
  <c r="M67972" i="1"/>
  <c r="M67973" i="1"/>
  <c r="M67974" i="1"/>
  <c r="M67975" i="1"/>
  <c r="M67976" i="1"/>
  <c r="M67977" i="1"/>
  <c r="M67978" i="1"/>
  <c r="M67979" i="1"/>
  <c r="M67980" i="1"/>
  <c r="M67981" i="1"/>
  <c r="M67982" i="1"/>
  <c r="M67983" i="1"/>
  <c r="M67984" i="1"/>
  <c r="M67985" i="1"/>
  <c r="M67986" i="1"/>
  <c r="M67987" i="1"/>
  <c r="M67988" i="1"/>
  <c r="M67989" i="1"/>
  <c r="M67990" i="1"/>
  <c r="M67991" i="1"/>
  <c r="M67992" i="1"/>
  <c r="M67993" i="1"/>
  <c r="M67994" i="1"/>
  <c r="M67995" i="1"/>
  <c r="M67996" i="1"/>
  <c r="M67997" i="1"/>
  <c r="M67998" i="1"/>
  <c r="M67999" i="1"/>
  <c r="M68000" i="1"/>
  <c r="M68001" i="1"/>
  <c r="M68002" i="1"/>
  <c r="M68003" i="1"/>
  <c r="M68004" i="1"/>
  <c r="M68005" i="1"/>
  <c r="M68006" i="1"/>
  <c r="M68007" i="1"/>
  <c r="M68008" i="1"/>
  <c r="M68009" i="1"/>
  <c r="M68010" i="1"/>
  <c r="M68011" i="1"/>
  <c r="M68012" i="1"/>
  <c r="M68013" i="1"/>
  <c r="M68014" i="1"/>
  <c r="M68015" i="1"/>
  <c r="M68016" i="1"/>
  <c r="M68017" i="1"/>
  <c r="M68018" i="1"/>
  <c r="M68019" i="1"/>
  <c r="M68020" i="1"/>
  <c r="M68021" i="1"/>
  <c r="M68022" i="1"/>
  <c r="M68023" i="1"/>
  <c r="M68024" i="1"/>
  <c r="M68025" i="1"/>
  <c r="M68026" i="1"/>
  <c r="M68027" i="1"/>
  <c r="M68028" i="1"/>
  <c r="M68029" i="1"/>
  <c r="M68030" i="1"/>
  <c r="M68031" i="1"/>
  <c r="M68032" i="1"/>
  <c r="M68033" i="1"/>
  <c r="M68034" i="1"/>
  <c r="M68035" i="1"/>
  <c r="M68036" i="1"/>
  <c r="M68037" i="1"/>
  <c r="M68038" i="1"/>
  <c r="M68039" i="1"/>
  <c r="M68040" i="1"/>
  <c r="M68041" i="1"/>
  <c r="M68042" i="1"/>
  <c r="M68043" i="1"/>
  <c r="M68044" i="1"/>
  <c r="M68045" i="1"/>
  <c r="M68046" i="1"/>
  <c r="M68047" i="1"/>
  <c r="M68048" i="1"/>
  <c r="M68049" i="1"/>
  <c r="M68050" i="1"/>
  <c r="M68051" i="1"/>
  <c r="M68052" i="1"/>
  <c r="M68053" i="1"/>
  <c r="M68054" i="1"/>
  <c r="M68055" i="1"/>
  <c r="M68056" i="1"/>
  <c r="M68057" i="1"/>
  <c r="M68058" i="1"/>
  <c r="M68059" i="1"/>
  <c r="M68060" i="1"/>
  <c r="M68061" i="1"/>
  <c r="M68062" i="1"/>
  <c r="M68063" i="1"/>
  <c r="M68064" i="1"/>
  <c r="M68065" i="1"/>
  <c r="M68066" i="1"/>
  <c r="M68067" i="1"/>
  <c r="M68068" i="1"/>
  <c r="M68069" i="1"/>
  <c r="M68070" i="1"/>
  <c r="M68071" i="1"/>
  <c r="M68072" i="1"/>
  <c r="M68073" i="1"/>
  <c r="M68074" i="1"/>
  <c r="M68075" i="1"/>
  <c r="M68076" i="1"/>
  <c r="M68077" i="1"/>
  <c r="M68078" i="1"/>
  <c r="M68079" i="1"/>
  <c r="M68080" i="1"/>
  <c r="M68081" i="1"/>
  <c r="M68082" i="1"/>
  <c r="M68083" i="1"/>
  <c r="M68084" i="1"/>
  <c r="M68085" i="1"/>
  <c r="M68086" i="1"/>
  <c r="M68087" i="1"/>
  <c r="M68088" i="1"/>
  <c r="M68089" i="1"/>
  <c r="M68090" i="1"/>
  <c r="M68091" i="1"/>
  <c r="M68092" i="1"/>
  <c r="M68093" i="1"/>
  <c r="M68094" i="1"/>
  <c r="M68095" i="1"/>
  <c r="M68096" i="1"/>
  <c r="M68097" i="1"/>
  <c r="M68098" i="1"/>
  <c r="M68099" i="1"/>
  <c r="M68100" i="1"/>
  <c r="M68101" i="1"/>
  <c r="M68102" i="1"/>
  <c r="M68103" i="1"/>
  <c r="M68104" i="1"/>
  <c r="M68105" i="1"/>
  <c r="M68106" i="1"/>
  <c r="M68107" i="1"/>
  <c r="M68108" i="1"/>
  <c r="M68109" i="1"/>
  <c r="M68110" i="1"/>
  <c r="M68111" i="1"/>
  <c r="M68112" i="1"/>
  <c r="M68113" i="1"/>
  <c r="M68114" i="1"/>
  <c r="M68115" i="1"/>
  <c r="M68116" i="1"/>
  <c r="M68117" i="1"/>
  <c r="M68118" i="1"/>
  <c r="M68119" i="1"/>
  <c r="M68120" i="1"/>
  <c r="M68121" i="1"/>
  <c r="M68122" i="1"/>
  <c r="M68123" i="1"/>
  <c r="M68124" i="1"/>
  <c r="M68125" i="1"/>
  <c r="M68126" i="1"/>
  <c r="M68127" i="1"/>
  <c r="M68128" i="1"/>
  <c r="M68129" i="1"/>
  <c r="M68130" i="1"/>
  <c r="M68131" i="1"/>
  <c r="M68132" i="1"/>
  <c r="M68133" i="1"/>
  <c r="M68134" i="1"/>
  <c r="M68135" i="1"/>
  <c r="M68136" i="1"/>
  <c r="M68137" i="1"/>
  <c r="M68138" i="1"/>
  <c r="M68139" i="1"/>
  <c r="M68140" i="1"/>
  <c r="M68141" i="1"/>
  <c r="M68142" i="1"/>
  <c r="M68143" i="1"/>
  <c r="M68144" i="1"/>
  <c r="M68145" i="1"/>
  <c r="M68146" i="1"/>
  <c r="M68147" i="1"/>
  <c r="M68148" i="1"/>
  <c r="M68149" i="1"/>
  <c r="M68150" i="1"/>
  <c r="M68151" i="1"/>
  <c r="M68152" i="1"/>
  <c r="M68153" i="1"/>
  <c r="M68154" i="1"/>
  <c r="M68155" i="1"/>
  <c r="M68156" i="1"/>
  <c r="M68157" i="1"/>
  <c r="M68158" i="1"/>
  <c r="M68159" i="1"/>
  <c r="M68160" i="1"/>
  <c r="M68161" i="1"/>
  <c r="M68162" i="1"/>
  <c r="M68163" i="1"/>
  <c r="M68164" i="1"/>
  <c r="M68165" i="1"/>
  <c r="M68166" i="1"/>
  <c r="M68167" i="1"/>
  <c r="M68168" i="1"/>
  <c r="M68169" i="1"/>
  <c r="M68170" i="1"/>
  <c r="M68171" i="1"/>
  <c r="M68172" i="1"/>
  <c r="M68173" i="1"/>
  <c r="M68174" i="1"/>
  <c r="M68175" i="1"/>
  <c r="M68176" i="1"/>
  <c r="M68177" i="1"/>
  <c r="M68178" i="1"/>
  <c r="M68179" i="1"/>
  <c r="M68180" i="1"/>
  <c r="M68181" i="1"/>
  <c r="M68182" i="1"/>
  <c r="M68183" i="1"/>
  <c r="M68184" i="1"/>
  <c r="M68185" i="1"/>
  <c r="M68186" i="1"/>
  <c r="M68187" i="1"/>
  <c r="M68188" i="1"/>
  <c r="M68189" i="1"/>
  <c r="M68190" i="1"/>
  <c r="M68191" i="1"/>
  <c r="M68192" i="1"/>
  <c r="M68193" i="1"/>
  <c r="M68194" i="1"/>
  <c r="M68195" i="1"/>
  <c r="M68196" i="1"/>
  <c r="M68197" i="1"/>
  <c r="M68198" i="1"/>
  <c r="M68199" i="1"/>
  <c r="M68200" i="1"/>
  <c r="M68201" i="1"/>
  <c r="M68202" i="1"/>
  <c r="M68203" i="1"/>
  <c r="M68204" i="1"/>
  <c r="M68205" i="1"/>
  <c r="M68206" i="1"/>
  <c r="M68207" i="1"/>
  <c r="M68208" i="1"/>
  <c r="M68209" i="1"/>
  <c r="M68210" i="1"/>
  <c r="M68211" i="1"/>
  <c r="M68212" i="1"/>
  <c r="M68213" i="1"/>
  <c r="M68214" i="1"/>
  <c r="M68215" i="1"/>
  <c r="M68216" i="1"/>
  <c r="M68217" i="1"/>
  <c r="M68218" i="1"/>
  <c r="M68219" i="1"/>
  <c r="M68220" i="1"/>
  <c r="M68221" i="1"/>
  <c r="M68222" i="1"/>
  <c r="M68223" i="1"/>
  <c r="M68224" i="1"/>
  <c r="M68225" i="1"/>
  <c r="M68226" i="1"/>
  <c r="M68227" i="1"/>
  <c r="M68228" i="1"/>
  <c r="M68229" i="1"/>
  <c r="M68230" i="1"/>
  <c r="M68231" i="1"/>
  <c r="M68232" i="1"/>
  <c r="M68233" i="1"/>
  <c r="M68234" i="1"/>
  <c r="M68235" i="1"/>
  <c r="M68236" i="1"/>
  <c r="M68237" i="1"/>
  <c r="M68238" i="1"/>
  <c r="M68239" i="1"/>
  <c r="M68240" i="1"/>
  <c r="M68241" i="1"/>
  <c r="M68242" i="1"/>
  <c r="M68243" i="1"/>
  <c r="M68244" i="1"/>
  <c r="M68245" i="1"/>
  <c r="M68246" i="1"/>
  <c r="M68247" i="1"/>
  <c r="M68248" i="1"/>
  <c r="M68249" i="1"/>
  <c r="M68250" i="1"/>
  <c r="M68251" i="1"/>
  <c r="M68252" i="1"/>
  <c r="M68253" i="1"/>
  <c r="M68254" i="1"/>
  <c r="M68255" i="1"/>
  <c r="M68256" i="1"/>
  <c r="M68257" i="1"/>
  <c r="M68258" i="1"/>
  <c r="M68259" i="1"/>
  <c r="M68260" i="1"/>
  <c r="M68261" i="1"/>
  <c r="M68262" i="1"/>
  <c r="M68263" i="1"/>
  <c r="M68264" i="1"/>
  <c r="M68265" i="1"/>
  <c r="M68266" i="1"/>
  <c r="M68267" i="1"/>
  <c r="M68268" i="1"/>
  <c r="M68269" i="1"/>
  <c r="M68270" i="1"/>
  <c r="M68271" i="1"/>
  <c r="M68272" i="1"/>
  <c r="M68273" i="1"/>
  <c r="M68274" i="1"/>
  <c r="M68275" i="1"/>
  <c r="M68276" i="1"/>
  <c r="M68277" i="1"/>
  <c r="M68278" i="1"/>
  <c r="M68279" i="1"/>
  <c r="M68280" i="1"/>
  <c r="M68281" i="1"/>
  <c r="M68282" i="1"/>
  <c r="M68283" i="1"/>
  <c r="M68284" i="1"/>
  <c r="M68285" i="1"/>
  <c r="M68286" i="1"/>
  <c r="M68287" i="1"/>
  <c r="M68288" i="1"/>
  <c r="M68289" i="1"/>
  <c r="M68290" i="1"/>
  <c r="M68291" i="1"/>
  <c r="M68292" i="1"/>
  <c r="M68293" i="1"/>
  <c r="M68294" i="1"/>
  <c r="M68295" i="1"/>
  <c r="M68296" i="1"/>
  <c r="M68297" i="1"/>
  <c r="M68298" i="1"/>
  <c r="M68299" i="1"/>
  <c r="M68300" i="1"/>
  <c r="M68301" i="1"/>
  <c r="M68302" i="1"/>
  <c r="M68303" i="1"/>
  <c r="M68304" i="1"/>
  <c r="M68305" i="1"/>
  <c r="M68306" i="1"/>
  <c r="M68307" i="1"/>
  <c r="M68308" i="1"/>
  <c r="M68309" i="1"/>
  <c r="M68310" i="1"/>
  <c r="M68311" i="1"/>
  <c r="M68312" i="1"/>
  <c r="M68313" i="1"/>
  <c r="M68314" i="1"/>
  <c r="M68315" i="1"/>
  <c r="M68316" i="1"/>
  <c r="M68317" i="1"/>
  <c r="M68318" i="1"/>
  <c r="M68319" i="1"/>
  <c r="M68320" i="1"/>
  <c r="M68321" i="1"/>
  <c r="M68322" i="1"/>
  <c r="M68323" i="1"/>
  <c r="M68324" i="1"/>
  <c r="M68325" i="1"/>
  <c r="M68326" i="1"/>
  <c r="M68327" i="1"/>
  <c r="M68328" i="1"/>
  <c r="M68329" i="1"/>
  <c r="M68330" i="1"/>
  <c r="M68331" i="1"/>
  <c r="M68332" i="1"/>
  <c r="M68333" i="1"/>
  <c r="M68334" i="1"/>
  <c r="M68335" i="1"/>
  <c r="M68336" i="1"/>
  <c r="M68337" i="1"/>
  <c r="M68338" i="1"/>
  <c r="M68339" i="1"/>
  <c r="M68340" i="1"/>
  <c r="M68341" i="1"/>
  <c r="M68342" i="1"/>
  <c r="M68343" i="1"/>
  <c r="M68344" i="1"/>
  <c r="M68345" i="1"/>
  <c r="M68346" i="1"/>
  <c r="M68347" i="1"/>
  <c r="M68348" i="1"/>
  <c r="M68349" i="1"/>
  <c r="M68350" i="1"/>
  <c r="M68351" i="1"/>
  <c r="M68352" i="1"/>
  <c r="M68353" i="1"/>
  <c r="M68354" i="1"/>
  <c r="M68355" i="1"/>
  <c r="M68356" i="1"/>
  <c r="M68357" i="1"/>
  <c r="M68358" i="1"/>
  <c r="M68359" i="1"/>
  <c r="M68360" i="1"/>
  <c r="M68361" i="1"/>
  <c r="M68362" i="1"/>
  <c r="M68363" i="1"/>
  <c r="M68364" i="1"/>
  <c r="M68365" i="1"/>
  <c r="M68366" i="1"/>
  <c r="M68367" i="1"/>
  <c r="M68368" i="1"/>
  <c r="M68369" i="1"/>
  <c r="M68370" i="1"/>
  <c r="M68371" i="1"/>
  <c r="M68372" i="1"/>
  <c r="M68373" i="1"/>
  <c r="M68374" i="1"/>
  <c r="M68375" i="1"/>
  <c r="M68376" i="1"/>
  <c r="M68377" i="1"/>
  <c r="M68378" i="1"/>
  <c r="M68379" i="1"/>
  <c r="M68380" i="1"/>
  <c r="M68381" i="1"/>
  <c r="M68382" i="1"/>
  <c r="M68383" i="1"/>
  <c r="M68384" i="1"/>
  <c r="M68385" i="1"/>
  <c r="M68386" i="1"/>
  <c r="M68387" i="1"/>
  <c r="M68388" i="1"/>
  <c r="M68389" i="1"/>
  <c r="M68390" i="1"/>
  <c r="M68391" i="1"/>
  <c r="M68392" i="1"/>
  <c r="M68393" i="1"/>
  <c r="M68394" i="1"/>
  <c r="M68395" i="1"/>
  <c r="M68396" i="1"/>
  <c r="M68397" i="1"/>
  <c r="M68398" i="1"/>
  <c r="M68399" i="1"/>
  <c r="M68400" i="1"/>
  <c r="M68401" i="1"/>
  <c r="M68402" i="1"/>
  <c r="M68403" i="1"/>
  <c r="M68404" i="1"/>
  <c r="M68405" i="1"/>
  <c r="M68406" i="1"/>
  <c r="M68407" i="1"/>
  <c r="M68408" i="1"/>
  <c r="M68409" i="1"/>
  <c r="M68410" i="1"/>
  <c r="M68411" i="1"/>
  <c r="M68412" i="1"/>
  <c r="M68413" i="1"/>
  <c r="M68414" i="1"/>
  <c r="M68415" i="1"/>
  <c r="M68416" i="1"/>
  <c r="M68417" i="1"/>
  <c r="M68418" i="1"/>
  <c r="M68419" i="1"/>
  <c r="M68420" i="1"/>
  <c r="M68421" i="1"/>
  <c r="M68422" i="1"/>
  <c r="M68423" i="1"/>
  <c r="M68424" i="1"/>
  <c r="M68425" i="1"/>
  <c r="M68426" i="1"/>
  <c r="M68427" i="1"/>
  <c r="M68428" i="1"/>
  <c r="M68429" i="1"/>
  <c r="M68430" i="1"/>
  <c r="M68431" i="1"/>
  <c r="M68432" i="1"/>
  <c r="M68433" i="1"/>
  <c r="M68434" i="1"/>
  <c r="M68435" i="1"/>
  <c r="M68436" i="1"/>
  <c r="M68437" i="1"/>
  <c r="M68438" i="1"/>
  <c r="M68439" i="1"/>
  <c r="M68440" i="1"/>
  <c r="M68441" i="1"/>
  <c r="M68442" i="1"/>
  <c r="M68443" i="1"/>
  <c r="M68444" i="1"/>
  <c r="M68445" i="1"/>
  <c r="M68446" i="1"/>
  <c r="M68447" i="1"/>
  <c r="M68448" i="1"/>
  <c r="M68449" i="1"/>
  <c r="M68450" i="1"/>
  <c r="M68451" i="1"/>
  <c r="M68452" i="1"/>
  <c r="M68453" i="1"/>
  <c r="M68454" i="1"/>
  <c r="M68455" i="1"/>
  <c r="M68456" i="1"/>
  <c r="M68457" i="1"/>
  <c r="M68458" i="1"/>
  <c r="M68459" i="1"/>
  <c r="M68460" i="1"/>
  <c r="M68461" i="1"/>
  <c r="M68462" i="1"/>
  <c r="M68463" i="1"/>
  <c r="M68464" i="1"/>
  <c r="M68465" i="1"/>
  <c r="M68466" i="1"/>
  <c r="M68467" i="1"/>
  <c r="M68468" i="1"/>
  <c r="M68469" i="1"/>
  <c r="M68470" i="1"/>
  <c r="M68471" i="1"/>
  <c r="M68472" i="1"/>
  <c r="M68473" i="1"/>
  <c r="M68474" i="1"/>
  <c r="M68475" i="1"/>
  <c r="M68476" i="1"/>
  <c r="M68477" i="1"/>
  <c r="M68478" i="1"/>
  <c r="M68479" i="1"/>
  <c r="M68480" i="1"/>
  <c r="M68481" i="1"/>
  <c r="M68482" i="1"/>
  <c r="M68483" i="1"/>
  <c r="M68484" i="1"/>
  <c r="M68485" i="1"/>
  <c r="M68486" i="1"/>
  <c r="M68487" i="1"/>
  <c r="M68488" i="1"/>
  <c r="M68489" i="1"/>
  <c r="M68490" i="1"/>
  <c r="M68491" i="1"/>
  <c r="M68492" i="1"/>
  <c r="M68493" i="1"/>
  <c r="M68494" i="1"/>
  <c r="M68495" i="1"/>
  <c r="M68496" i="1"/>
  <c r="M68497" i="1"/>
  <c r="M68498" i="1"/>
  <c r="M68499" i="1"/>
  <c r="M68500" i="1"/>
  <c r="M68501" i="1"/>
  <c r="M68502" i="1"/>
  <c r="M68503" i="1"/>
  <c r="M68504" i="1"/>
  <c r="M68505" i="1"/>
  <c r="M68506" i="1"/>
  <c r="M68507" i="1"/>
  <c r="M68508" i="1"/>
  <c r="M68509" i="1"/>
  <c r="M68510" i="1"/>
  <c r="M68511" i="1"/>
  <c r="M68512" i="1"/>
  <c r="M68513" i="1"/>
  <c r="M68514" i="1"/>
  <c r="M68515" i="1"/>
  <c r="M68516" i="1"/>
  <c r="M68517" i="1"/>
  <c r="M68518" i="1"/>
  <c r="M68519" i="1"/>
  <c r="M68520" i="1"/>
  <c r="M68521" i="1"/>
  <c r="M68522" i="1"/>
  <c r="M68523" i="1"/>
  <c r="M68524" i="1"/>
  <c r="M68525" i="1"/>
  <c r="M68526" i="1"/>
  <c r="M68527" i="1"/>
  <c r="M68528" i="1"/>
  <c r="M68529" i="1"/>
  <c r="M68530" i="1"/>
  <c r="M68531" i="1"/>
  <c r="M68532" i="1"/>
  <c r="M68533" i="1"/>
  <c r="M68534" i="1"/>
  <c r="M68535" i="1"/>
  <c r="M68536" i="1"/>
  <c r="M68537" i="1"/>
  <c r="M68538" i="1"/>
  <c r="M68539" i="1"/>
  <c r="M68540" i="1"/>
  <c r="M68541" i="1"/>
  <c r="M68542" i="1"/>
  <c r="M68543" i="1"/>
  <c r="M68544" i="1"/>
  <c r="M68545" i="1"/>
  <c r="M68546" i="1"/>
  <c r="M68547" i="1"/>
  <c r="M68548" i="1"/>
  <c r="M68549" i="1"/>
  <c r="M68550" i="1"/>
  <c r="M68551" i="1"/>
  <c r="M68552" i="1"/>
  <c r="M68553" i="1"/>
  <c r="M68554" i="1"/>
  <c r="M68555" i="1"/>
  <c r="M68556" i="1"/>
  <c r="M68557" i="1"/>
  <c r="M68558" i="1"/>
  <c r="M68559" i="1"/>
  <c r="M68560" i="1"/>
  <c r="M68561" i="1"/>
  <c r="M68562" i="1"/>
  <c r="M68563" i="1"/>
  <c r="M68564" i="1"/>
  <c r="M68565" i="1"/>
  <c r="M68566" i="1"/>
  <c r="M68567" i="1"/>
  <c r="M68568" i="1"/>
  <c r="M68569" i="1"/>
  <c r="M68570" i="1"/>
  <c r="M68571" i="1"/>
  <c r="M68572" i="1"/>
  <c r="M68573" i="1"/>
  <c r="M68574" i="1"/>
  <c r="M68575" i="1"/>
  <c r="M68576" i="1"/>
  <c r="M68577" i="1"/>
  <c r="M68578" i="1"/>
  <c r="M68579" i="1"/>
  <c r="M68580" i="1"/>
  <c r="M68581" i="1"/>
  <c r="M68582" i="1"/>
  <c r="M68583" i="1"/>
  <c r="M68584" i="1"/>
  <c r="M68585" i="1"/>
  <c r="M68586" i="1"/>
  <c r="M68587" i="1"/>
  <c r="M68588" i="1"/>
  <c r="M68589" i="1"/>
  <c r="M68590" i="1"/>
  <c r="M68591" i="1"/>
  <c r="M68592" i="1"/>
  <c r="M68593" i="1"/>
  <c r="M68594" i="1"/>
  <c r="M68595" i="1"/>
  <c r="M68596" i="1"/>
  <c r="M68597" i="1"/>
  <c r="M68598" i="1"/>
  <c r="M68599" i="1"/>
  <c r="M68600" i="1"/>
  <c r="M68601" i="1"/>
  <c r="M68602" i="1"/>
  <c r="M68603" i="1"/>
  <c r="M68604" i="1"/>
  <c r="M68605" i="1"/>
  <c r="M68606" i="1"/>
  <c r="M68607" i="1"/>
  <c r="M68608" i="1"/>
  <c r="M68609" i="1"/>
  <c r="M68610" i="1"/>
  <c r="M68611" i="1"/>
  <c r="M68612" i="1"/>
  <c r="M68613" i="1"/>
  <c r="M68614" i="1"/>
  <c r="M68615" i="1"/>
  <c r="M68616" i="1"/>
  <c r="M68617" i="1"/>
  <c r="M68618" i="1"/>
  <c r="M68619" i="1"/>
  <c r="M68620" i="1"/>
  <c r="M68621" i="1"/>
  <c r="M68622" i="1"/>
  <c r="M68623" i="1"/>
  <c r="M68624" i="1"/>
  <c r="M68625" i="1"/>
  <c r="M68626" i="1"/>
  <c r="M68627" i="1"/>
  <c r="M68628" i="1"/>
  <c r="M68629" i="1"/>
  <c r="M68630" i="1"/>
  <c r="M68631" i="1"/>
  <c r="M68632" i="1"/>
  <c r="M68633" i="1"/>
  <c r="M68634" i="1"/>
  <c r="M68635" i="1"/>
  <c r="M68636" i="1"/>
  <c r="M68637" i="1"/>
  <c r="M68638" i="1"/>
  <c r="M68639" i="1"/>
  <c r="M68640" i="1"/>
  <c r="M68641" i="1"/>
  <c r="M68642" i="1"/>
  <c r="M68643" i="1"/>
  <c r="M68644" i="1"/>
  <c r="M68645" i="1"/>
  <c r="M68646" i="1"/>
  <c r="M68647" i="1"/>
  <c r="M68648" i="1"/>
  <c r="M68649" i="1"/>
  <c r="M68650" i="1"/>
  <c r="M68651" i="1"/>
  <c r="M68652" i="1"/>
  <c r="M68653" i="1"/>
  <c r="M68654" i="1"/>
  <c r="M68655" i="1"/>
  <c r="M68656" i="1"/>
  <c r="M68657" i="1"/>
  <c r="M68658" i="1"/>
  <c r="M68659" i="1"/>
  <c r="M68660" i="1"/>
  <c r="M68661" i="1"/>
  <c r="M68662" i="1"/>
  <c r="M68663" i="1"/>
  <c r="M68664" i="1"/>
  <c r="M68665" i="1"/>
  <c r="M68666" i="1"/>
  <c r="M68667" i="1"/>
  <c r="M68668" i="1"/>
  <c r="M68669" i="1"/>
  <c r="M68670" i="1"/>
  <c r="M68671" i="1"/>
  <c r="M68672" i="1"/>
  <c r="M68673" i="1"/>
  <c r="M68674" i="1"/>
  <c r="M68675" i="1"/>
  <c r="M68676" i="1"/>
  <c r="M68677" i="1"/>
  <c r="M68678" i="1"/>
  <c r="M68679" i="1"/>
  <c r="M68680" i="1"/>
  <c r="M68681" i="1"/>
  <c r="M68682" i="1"/>
  <c r="M68683" i="1"/>
  <c r="M68684" i="1"/>
  <c r="M68685" i="1"/>
  <c r="M68686" i="1"/>
  <c r="M68687" i="1"/>
  <c r="M68688" i="1"/>
  <c r="M68689" i="1"/>
  <c r="M68690" i="1"/>
  <c r="M68691" i="1"/>
  <c r="M68692" i="1"/>
  <c r="M68693" i="1"/>
  <c r="M68694" i="1"/>
  <c r="M68695" i="1"/>
  <c r="M68696" i="1"/>
  <c r="M68697" i="1"/>
  <c r="M68698" i="1"/>
  <c r="M68699" i="1"/>
  <c r="M68700" i="1"/>
  <c r="M68701" i="1"/>
  <c r="M68702" i="1"/>
  <c r="M68703" i="1"/>
  <c r="M68704" i="1"/>
  <c r="M68705" i="1"/>
  <c r="M68706" i="1"/>
  <c r="M68707" i="1"/>
  <c r="M68708" i="1"/>
  <c r="M68709" i="1"/>
  <c r="M68710" i="1"/>
  <c r="M68711" i="1"/>
  <c r="M68712" i="1"/>
  <c r="M68713" i="1"/>
  <c r="M68714" i="1"/>
  <c r="M68715" i="1"/>
  <c r="M68716" i="1"/>
  <c r="M68717" i="1"/>
  <c r="M68718" i="1"/>
  <c r="M68719" i="1"/>
  <c r="M68720" i="1"/>
  <c r="M68721" i="1"/>
  <c r="M68722" i="1"/>
  <c r="M68723" i="1"/>
  <c r="M68724" i="1"/>
  <c r="M68725" i="1"/>
  <c r="M68726" i="1"/>
  <c r="M68727" i="1"/>
  <c r="M68728" i="1"/>
  <c r="M68729" i="1"/>
  <c r="M68730" i="1"/>
  <c r="M68731" i="1"/>
  <c r="M68732" i="1"/>
  <c r="M68733" i="1"/>
  <c r="M68734" i="1"/>
  <c r="M68735" i="1"/>
  <c r="M68736" i="1"/>
  <c r="M68737" i="1"/>
  <c r="M68738" i="1"/>
  <c r="M68739" i="1"/>
  <c r="M68740" i="1"/>
  <c r="M68741" i="1"/>
  <c r="M68742" i="1"/>
  <c r="M68743" i="1"/>
  <c r="M68744" i="1"/>
  <c r="M68745" i="1"/>
  <c r="M68746" i="1"/>
  <c r="M68747" i="1"/>
  <c r="M68748" i="1"/>
  <c r="M68749" i="1"/>
  <c r="M68750" i="1"/>
  <c r="M68751" i="1"/>
  <c r="M68752" i="1"/>
  <c r="M68753" i="1"/>
  <c r="M68754" i="1"/>
  <c r="M68755" i="1"/>
  <c r="M68756" i="1"/>
  <c r="M68757" i="1"/>
  <c r="M68758" i="1"/>
  <c r="M68759" i="1"/>
  <c r="M68760" i="1"/>
  <c r="M68761" i="1"/>
  <c r="M68762" i="1"/>
  <c r="M68763" i="1"/>
  <c r="M68764" i="1"/>
  <c r="M68765" i="1"/>
  <c r="M68766" i="1"/>
  <c r="M68767" i="1"/>
  <c r="M68768" i="1"/>
  <c r="M68769" i="1"/>
  <c r="M68770" i="1"/>
  <c r="M68771" i="1"/>
  <c r="M68772" i="1"/>
  <c r="M68773" i="1"/>
  <c r="M68774" i="1"/>
  <c r="M68775" i="1"/>
  <c r="M68776" i="1"/>
  <c r="M68777" i="1"/>
  <c r="M68778" i="1"/>
  <c r="M68779" i="1"/>
  <c r="M68780" i="1"/>
  <c r="M68781" i="1"/>
  <c r="M68782" i="1"/>
  <c r="M68783" i="1"/>
  <c r="M68784" i="1"/>
  <c r="M68785" i="1"/>
  <c r="M68786" i="1"/>
  <c r="M68787" i="1"/>
  <c r="M68788" i="1"/>
  <c r="M68789" i="1"/>
  <c r="M68790" i="1"/>
  <c r="M68791" i="1"/>
  <c r="M68792" i="1"/>
  <c r="M68793" i="1"/>
  <c r="M68794" i="1"/>
  <c r="M68795" i="1"/>
  <c r="M68796" i="1"/>
  <c r="M68797" i="1"/>
  <c r="M68798" i="1"/>
  <c r="M68799" i="1"/>
  <c r="M68800" i="1"/>
  <c r="M68801" i="1"/>
  <c r="M68802" i="1"/>
  <c r="M68803" i="1"/>
  <c r="M68804" i="1"/>
  <c r="M68805" i="1"/>
  <c r="M68806" i="1"/>
  <c r="M68807" i="1"/>
  <c r="M68808" i="1"/>
  <c r="M68809" i="1"/>
  <c r="M68810" i="1"/>
  <c r="M68811" i="1"/>
  <c r="M68812" i="1"/>
  <c r="M68813" i="1"/>
  <c r="M68814" i="1"/>
  <c r="M68815" i="1"/>
  <c r="M68816" i="1"/>
  <c r="M68817" i="1"/>
  <c r="M68818" i="1"/>
  <c r="M68819" i="1"/>
  <c r="M68820" i="1"/>
  <c r="M68821" i="1"/>
  <c r="M68822" i="1"/>
  <c r="M68823" i="1"/>
  <c r="M68824" i="1"/>
  <c r="M68825" i="1"/>
  <c r="M68826" i="1"/>
  <c r="M68827" i="1"/>
  <c r="M68828" i="1"/>
  <c r="M68829" i="1"/>
  <c r="M68830" i="1"/>
  <c r="M68831" i="1"/>
  <c r="M68832" i="1"/>
  <c r="M68833" i="1"/>
  <c r="M68834" i="1"/>
  <c r="M68835" i="1"/>
  <c r="M68836" i="1"/>
  <c r="M68837" i="1"/>
  <c r="M68838" i="1"/>
  <c r="M68839" i="1"/>
  <c r="M68840" i="1"/>
  <c r="M68841" i="1"/>
  <c r="M68842" i="1"/>
  <c r="M68843" i="1"/>
  <c r="M68844" i="1"/>
  <c r="M68845" i="1"/>
  <c r="M68846" i="1"/>
  <c r="M68847" i="1"/>
  <c r="M68848" i="1"/>
  <c r="M68849" i="1"/>
  <c r="M68850" i="1"/>
  <c r="M68851" i="1"/>
  <c r="M68852" i="1"/>
  <c r="M68853" i="1"/>
  <c r="M68854" i="1"/>
  <c r="M68855" i="1"/>
  <c r="M68856" i="1"/>
  <c r="M68857" i="1"/>
  <c r="M68858" i="1"/>
  <c r="M68859" i="1"/>
  <c r="M68860" i="1"/>
  <c r="M68861" i="1"/>
  <c r="M68862" i="1"/>
  <c r="M68863" i="1"/>
  <c r="M68864" i="1"/>
  <c r="M68865" i="1"/>
  <c r="M68866" i="1"/>
  <c r="M68867" i="1"/>
  <c r="M68868" i="1"/>
  <c r="M68869" i="1"/>
  <c r="M68870" i="1"/>
  <c r="M68871" i="1"/>
  <c r="M68872" i="1"/>
  <c r="M68873" i="1"/>
  <c r="M68874" i="1"/>
  <c r="M68875" i="1"/>
  <c r="M68876" i="1"/>
  <c r="M68877" i="1"/>
  <c r="M68878" i="1"/>
  <c r="M68879" i="1"/>
  <c r="M68880" i="1"/>
  <c r="M68881" i="1"/>
  <c r="M68882" i="1"/>
  <c r="M68883" i="1"/>
  <c r="M68884" i="1"/>
  <c r="M68885" i="1"/>
  <c r="M68886" i="1"/>
  <c r="M68887" i="1"/>
  <c r="M68888" i="1"/>
  <c r="M68889" i="1"/>
  <c r="M68890" i="1"/>
  <c r="M68891" i="1"/>
  <c r="M68892" i="1"/>
  <c r="M68893" i="1"/>
  <c r="M68894" i="1"/>
  <c r="M68895" i="1"/>
  <c r="M68896" i="1"/>
  <c r="M68897" i="1"/>
  <c r="M68898" i="1"/>
  <c r="M68899" i="1"/>
  <c r="M68900" i="1"/>
  <c r="M68901" i="1"/>
  <c r="M68902" i="1"/>
  <c r="M68903" i="1"/>
  <c r="M68904" i="1"/>
  <c r="M68905" i="1"/>
  <c r="M68906" i="1"/>
  <c r="M68907" i="1"/>
  <c r="M68908" i="1"/>
  <c r="M68909" i="1"/>
  <c r="M68910" i="1"/>
  <c r="M68911" i="1"/>
  <c r="M68912" i="1"/>
  <c r="M68913" i="1"/>
  <c r="M68914" i="1"/>
  <c r="M68915" i="1"/>
  <c r="M68916" i="1"/>
  <c r="M68917" i="1"/>
  <c r="M68918" i="1"/>
  <c r="M68919" i="1"/>
  <c r="M68920" i="1"/>
  <c r="M68921" i="1"/>
  <c r="M68922" i="1"/>
  <c r="M68923" i="1"/>
  <c r="M68924" i="1"/>
  <c r="M68925" i="1"/>
  <c r="M68926" i="1"/>
  <c r="M68927" i="1"/>
  <c r="M68928" i="1"/>
  <c r="M68929" i="1"/>
  <c r="M68930" i="1"/>
  <c r="M68931" i="1"/>
  <c r="M68932" i="1"/>
  <c r="M68933" i="1"/>
  <c r="M68934" i="1"/>
  <c r="M68935" i="1"/>
  <c r="M68936" i="1"/>
  <c r="M68937" i="1"/>
  <c r="M68938" i="1"/>
  <c r="M68939" i="1"/>
  <c r="M68940" i="1"/>
  <c r="M68941" i="1"/>
  <c r="M68942" i="1"/>
  <c r="M68943" i="1"/>
  <c r="M68944" i="1"/>
  <c r="M68945" i="1"/>
  <c r="M68946" i="1"/>
  <c r="M68947" i="1"/>
  <c r="M68948" i="1"/>
  <c r="M68949" i="1"/>
  <c r="M68950" i="1"/>
  <c r="M68951" i="1"/>
  <c r="M68952" i="1"/>
  <c r="M68953" i="1"/>
  <c r="M68954" i="1"/>
  <c r="M68955" i="1"/>
  <c r="M68956" i="1"/>
  <c r="M68957" i="1"/>
  <c r="M68958" i="1"/>
  <c r="M68959" i="1"/>
  <c r="M68960" i="1"/>
  <c r="M68961" i="1"/>
  <c r="M68962" i="1"/>
  <c r="M68963" i="1"/>
  <c r="M68964" i="1"/>
  <c r="M68965" i="1"/>
  <c r="M68966" i="1"/>
  <c r="M68967" i="1"/>
  <c r="M68968" i="1"/>
  <c r="M68969" i="1"/>
  <c r="M68970" i="1"/>
  <c r="M68971" i="1"/>
  <c r="M68972" i="1"/>
  <c r="M68973" i="1"/>
  <c r="M68974" i="1"/>
  <c r="M68975" i="1"/>
  <c r="M68976" i="1"/>
  <c r="M68977" i="1"/>
  <c r="M68978" i="1"/>
  <c r="M68979" i="1"/>
  <c r="M68980" i="1"/>
  <c r="M68981" i="1"/>
  <c r="M68982" i="1"/>
  <c r="M68983" i="1"/>
  <c r="M68984" i="1"/>
  <c r="M68985" i="1"/>
  <c r="M68986" i="1"/>
  <c r="M68987" i="1"/>
  <c r="M68988" i="1"/>
  <c r="M68989" i="1"/>
  <c r="M68990" i="1"/>
  <c r="M68991" i="1"/>
  <c r="M68992" i="1"/>
  <c r="M68993" i="1"/>
  <c r="M68994" i="1"/>
  <c r="M68995" i="1"/>
  <c r="M68996" i="1"/>
  <c r="M68997" i="1"/>
  <c r="M68998" i="1"/>
  <c r="M68999" i="1"/>
  <c r="M69000" i="1"/>
  <c r="M69001" i="1"/>
  <c r="M69002" i="1"/>
  <c r="M69003" i="1"/>
  <c r="M69004" i="1"/>
  <c r="M69005" i="1"/>
  <c r="M69006" i="1"/>
  <c r="M69007" i="1"/>
  <c r="M69008" i="1"/>
  <c r="M69009" i="1"/>
  <c r="M69010" i="1"/>
  <c r="M69011" i="1"/>
  <c r="M69012" i="1"/>
  <c r="M69013" i="1"/>
  <c r="M69014" i="1"/>
  <c r="M69015" i="1"/>
  <c r="M69016" i="1"/>
  <c r="M69017" i="1"/>
  <c r="M69018" i="1"/>
  <c r="M69019" i="1"/>
  <c r="M69020" i="1"/>
  <c r="M69021" i="1"/>
  <c r="M69022" i="1"/>
  <c r="M69023" i="1"/>
  <c r="M69024" i="1"/>
  <c r="M69025" i="1"/>
  <c r="M69026" i="1"/>
  <c r="M69027" i="1"/>
  <c r="M69028" i="1"/>
  <c r="M69029" i="1"/>
  <c r="M69030" i="1"/>
  <c r="M69031" i="1"/>
  <c r="M69032" i="1"/>
  <c r="M69033" i="1"/>
  <c r="M69034" i="1"/>
  <c r="M69035" i="1"/>
  <c r="M69036" i="1"/>
  <c r="M69037" i="1"/>
  <c r="M69038" i="1"/>
  <c r="M69039" i="1"/>
  <c r="M69040" i="1"/>
  <c r="M69041" i="1"/>
  <c r="M69042" i="1"/>
  <c r="M69043" i="1"/>
  <c r="M69044" i="1"/>
  <c r="M69045" i="1"/>
  <c r="M69046" i="1"/>
  <c r="M69047" i="1"/>
  <c r="M69048" i="1"/>
  <c r="M69049" i="1"/>
  <c r="M69050" i="1"/>
  <c r="M69051" i="1"/>
  <c r="M69052" i="1"/>
  <c r="M69053" i="1"/>
  <c r="M69054" i="1"/>
  <c r="M69055" i="1"/>
  <c r="M69056" i="1"/>
  <c r="M69057" i="1"/>
  <c r="M69058" i="1"/>
  <c r="M69059" i="1"/>
  <c r="M69060" i="1"/>
  <c r="M69061" i="1"/>
  <c r="M69062" i="1"/>
  <c r="M69063" i="1"/>
  <c r="M69064" i="1"/>
  <c r="M69065" i="1"/>
  <c r="M69066" i="1"/>
  <c r="M69067" i="1"/>
  <c r="M69068" i="1"/>
  <c r="M69069" i="1"/>
  <c r="M69070" i="1"/>
  <c r="M69071" i="1"/>
  <c r="M69072" i="1"/>
  <c r="M69073" i="1"/>
  <c r="M69074" i="1"/>
  <c r="M69075" i="1"/>
  <c r="M69076" i="1"/>
  <c r="M69077" i="1"/>
  <c r="M69078" i="1"/>
  <c r="M69079" i="1"/>
  <c r="M69080" i="1"/>
  <c r="M69081" i="1"/>
  <c r="M69082" i="1"/>
  <c r="M69083" i="1"/>
  <c r="M69084" i="1"/>
  <c r="M69085" i="1"/>
  <c r="M69086" i="1"/>
  <c r="M69087" i="1"/>
  <c r="M69088" i="1"/>
  <c r="M69089" i="1"/>
  <c r="M69090" i="1"/>
  <c r="M69091" i="1"/>
  <c r="M69092" i="1"/>
  <c r="M69093" i="1"/>
  <c r="M69094" i="1"/>
  <c r="M69095" i="1"/>
  <c r="M69096" i="1"/>
  <c r="M69097" i="1"/>
  <c r="M69098" i="1"/>
  <c r="M69099" i="1"/>
  <c r="M69100" i="1"/>
  <c r="M69101" i="1"/>
  <c r="M69102" i="1"/>
  <c r="M69103" i="1"/>
  <c r="M69104" i="1"/>
  <c r="M69105" i="1"/>
  <c r="M69106" i="1"/>
  <c r="M69107" i="1"/>
  <c r="M69108" i="1"/>
  <c r="M69109" i="1"/>
  <c r="M69110" i="1"/>
  <c r="M69111" i="1"/>
  <c r="M69112" i="1"/>
  <c r="M69113" i="1"/>
  <c r="M69114" i="1"/>
  <c r="M69115" i="1"/>
  <c r="M69116" i="1"/>
  <c r="M69117" i="1"/>
  <c r="M69118" i="1"/>
  <c r="M69119" i="1"/>
  <c r="M69120" i="1"/>
  <c r="M69121" i="1"/>
  <c r="M69122" i="1"/>
  <c r="M69123" i="1"/>
  <c r="M69124" i="1"/>
  <c r="M69125" i="1"/>
  <c r="M69126" i="1"/>
  <c r="M69127" i="1"/>
  <c r="M69128" i="1"/>
  <c r="M69129" i="1"/>
  <c r="M69130" i="1"/>
  <c r="M69131" i="1"/>
  <c r="M69132" i="1"/>
  <c r="M69133" i="1"/>
  <c r="M69134" i="1"/>
  <c r="M69135" i="1"/>
  <c r="M69136" i="1"/>
  <c r="M69137" i="1"/>
  <c r="M69138" i="1"/>
  <c r="M69139" i="1"/>
  <c r="M69140" i="1"/>
  <c r="M69141" i="1"/>
  <c r="M69142" i="1"/>
  <c r="M69143" i="1"/>
  <c r="M69144" i="1"/>
  <c r="M69145" i="1"/>
  <c r="M69146" i="1"/>
  <c r="M69147" i="1"/>
  <c r="M69148" i="1"/>
  <c r="M69149" i="1"/>
  <c r="M69150" i="1"/>
  <c r="M69151" i="1"/>
  <c r="M69152" i="1"/>
  <c r="M69153" i="1"/>
  <c r="M69154" i="1"/>
  <c r="M69155" i="1"/>
  <c r="M69156" i="1"/>
  <c r="M69157" i="1"/>
  <c r="M69158" i="1"/>
  <c r="M69159" i="1"/>
  <c r="M69160" i="1"/>
  <c r="M69161" i="1"/>
  <c r="M69162" i="1"/>
  <c r="M69163" i="1"/>
  <c r="M69164" i="1"/>
  <c r="M69165" i="1"/>
  <c r="M69166" i="1"/>
  <c r="M69167" i="1"/>
  <c r="M69168" i="1"/>
  <c r="M69169" i="1"/>
  <c r="M69170" i="1"/>
  <c r="M69171" i="1"/>
  <c r="M69172" i="1"/>
  <c r="M69173" i="1"/>
  <c r="M69174" i="1"/>
  <c r="M69175" i="1"/>
  <c r="M69176" i="1"/>
  <c r="M69177" i="1"/>
  <c r="M69178" i="1"/>
  <c r="M69179" i="1"/>
  <c r="M69180" i="1"/>
  <c r="M69181" i="1"/>
  <c r="M69182" i="1"/>
  <c r="M69183" i="1"/>
  <c r="M69184" i="1"/>
  <c r="M69185" i="1"/>
  <c r="M69186" i="1"/>
  <c r="M69187" i="1"/>
  <c r="M69188" i="1"/>
  <c r="M69189" i="1"/>
  <c r="M69190" i="1"/>
  <c r="M69191" i="1"/>
  <c r="M69192" i="1"/>
  <c r="M69193" i="1"/>
  <c r="M69194" i="1"/>
  <c r="M69195" i="1"/>
  <c r="M69196" i="1"/>
  <c r="M69197" i="1"/>
  <c r="M69198" i="1"/>
  <c r="M69199" i="1"/>
  <c r="M69200" i="1"/>
  <c r="M69201" i="1"/>
  <c r="M69202" i="1"/>
  <c r="M69203" i="1"/>
  <c r="M69204" i="1"/>
  <c r="M69205" i="1"/>
  <c r="M69206" i="1"/>
  <c r="M69207" i="1"/>
  <c r="M69208" i="1"/>
  <c r="M69209" i="1"/>
  <c r="M69210" i="1"/>
  <c r="M69211" i="1"/>
  <c r="M69212" i="1"/>
  <c r="M69213" i="1"/>
  <c r="M69214" i="1"/>
  <c r="M69215" i="1"/>
  <c r="M69216" i="1"/>
  <c r="M69217" i="1"/>
  <c r="M69218" i="1"/>
  <c r="M69219" i="1"/>
  <c r="M69220" i="1"/>
  <c r="M69221" i="1"/>
  <c r="M69222" i="1"/>
  <c r="M69223" i="1"/>
  <c r="M69224" i="1"/>
  <c r="M69225" i="1"/>
  <c r="M69226" i="1"/>
  <c r="M69227" i="1"/>
  <c r="M69228" i="1"/>
  <c r="M69229" i="1"/>
  <c r="M69230" i="1"/>
  <c r="M69231" i="1"/>
  <c r="M69232" i="1"/>
  <c r="M69233" i="1"/>
  <c r="M69234" i="1"/>
  <c r="M69235" i="1"/>
  <c r="M69236" i="1"/>
  <c r="M69237" i="1"/>
  <c r="M69238" i="1"/>
  <c r="M69239" i="1"/>
  <c r="M69240" i="1"/>
  <c r="M69241" i="1"/>
  <c r="M69242" i="1"/>
  <c r="M69243" i="1"/>
  <c r="M69244" i="1"/>
  <c r="M69245" i="1"/>
  <c r="M69246" i="1"/>
  <c r="M69247" i="1"/>
  <c r="M69248" i="1"/>
  <c r="M69249" i="1"/>
  <c r="M69250" i="1"/>
  <c r="M69251" i="1"/>
  <c r="M69252" i="1"/>
  <c r="M69253" i="1"/>
  <c r="M69254" i="1"/>
  <c r="M69255" i="1"/>
  <c r="M69256" i="1"/>
  <c r="M69257" i="1"/>
  <c r="M69258" i="1"/>
  <c r="M69259" i="1"/>
  <c r="M69260" i="1"/>
  <c r="M69261" i="1"/>
  <c r="M69262" i="1"/>
  <c r="M69263" i="1"/>
  <c r="M69264" i="1"/>
  <c r="M69265" i="1"/>
  <c r="M69266" i="1"/>
  <c r="M69267" i="1"/>
  <c r="M69268" i="1"/>
  <c r="M69269" i="1"/>
  <c r="M69270" i="1"/>
  <c r="M69271" i="1"/>
  <c r="M69272" i="1"/>
  <c r="M69273" i="1"/>
  <c r="M69274" i="1"/>
  <c r="M69275" i="1"/>
  <c r="M69276" i="1"/>
  <c r="M69277" i="1"/>
  <c r="M69278" i="1"/>
  <c r="M69279" i="1"/>
  <c r="M69280" i="1"/>
  <c r="M69281" i="1"/>
  <c r="M69282" i="1"/>
  <c r="M69283" i="1"/>
  <c r="M69284" i="1"/>
  <c r="M69285" i="1"/>
  <c r="M69286" i="1"/>
  <c r="M69287" i="1"/>
  <c r="M69288" i="1"/>
  <c r="M69289" i="1"/>
  <c r="M69290" i="1"/>
  <c r="M69291" i="1"/>
  <c r="M69292" i="1"/>
  <c r="M69293" i="1"/>
  <c r="M69294" i="1"/>
  <c r="M69295" i="1"/>
  <c r="M69296" i="1"/>
  <c r="M69297" i="1"/>
  <c r="M69298" i="1"/>
  <c r="M69299" i="1"/>
  <c r="M69300" i="1"/>
  <c r="M69301" i="1"/>
  <c r="M69302" i="1"/>
  <c r="M69303" i="1"/>
  <c r="M69304" i="1"/>
  <c r="M69305" i="1"/>
  <c r="M69306" i="1"/>
  <c r="M69307" i="1"/>
  <c r="M69308" i="1"/>
  <c r="M69309" i="1"/>
  <c r="M69310" i="1"/>
  <c r="M69311" i="1"/>
  <c r="M69312" i="1"/>
  <c r="M69313" i="1"/>
  <c r="M69314" i="1"/>
  <c r="M69315" i="1"/>
  <c r="M69316" i="1"/>
  <c r="M69317" i="1"/>
  <c r="M69318" i="1"/>
  <c r="M69319" i="1"/>
  <c r="M69320" i="1"/>
  <c r="M69321" i="1"/>
  <c r="M69322" i="1"/>
  <c r="M69323" i="1"/>
  <c r="M69324" i="1"/>
  <c r="M69325" i="1"/>
  <c r="M69326" i="1"/>
  <c r="M69327" i="1"/>
  <c r="M69328" i="1"/>
  <c r="M69329" i="1"/>
  <c r="M69330" i="1"/>
  <c r="M69331" i="1"/>
  <c r="M69332" i="1"/>
  <c r="M69333" i="1"/>
  <c r="M69334" i="1"/>
  <c r="M69335" i="1"/>
  <c r="M69336" i="1"/>
  <c r="M69337" i="1"/>
  <c r="M69338" i="1"/>
  <c r="M69339" i="1"/>
  <c r="M69340" i="1"/>
  <c r="M69341" i="1"/>
  <c r="M69342" i="1"/>
  <c r="M69343" i="1"/>
  <c r="M69344" i="1"/>
  <c r="M69345" i="1"/>
  <c r="M69346" i="1"/>
  <c r="M69347" i="1"/>
  <c r="M69348" i="1"/>
  <c r="M69349" i="1"/>
  <c r="M69350" i="1"/>
  <c r="M69351" i="1"/>
  <c r="M69352" i="1"/>
  <c r="M69353" i="1"/>
  <c r="M69354" i="1"/>
  <c r="M69355" i="1"/>
  <c r="M69356" i="1"/>
  <c r="M69357" i="1"/>
  <c r="M69358" i="1"/>
  <c r="M69359" i="1"/>
  <c r="M69360" i="1"/>
  <c r="M69361" i="1"/>
  <c r="M69362" i="1"/>
  <c r="M69363" i="1"/>
  <c r="M69364" i="1"/>
  <c r="M69365" i="1"/>
  <c r="M69366" i="1"/>
  <c r="M69367" i="1"/>
  <c r="M69368" i="1"/>
  <c r="M69369" i="1"/>
  <c r="M69370" i="1"/>
  <c r="M69371" i="1"/>
  <c r="M69372" i="1"/>
  <c r="M69373" i="1"/>
  <c r="M69374" i="1"/>
  <c r="M69375" i="1"/>
  <c r="M69376" i="1"/>
  <c r="M69377" i="1"/>
  <c r="M69378" i="1"/>
  <c r="M69379" i="1"/>
  <c r="M69380" i="1"/>
  <c r="M69381" i="1"/>
  <c r="M69382" i="1"/>
  <c r="M69383" i="1"/>
  <c r="M69384" i="1"/>
  <c r="M69385" i="1"/>
  <c r="M69386" i="1"/>
  <c r="M69387" i="1"/>
  <c r="M69388" i="1"/>
  <c r="M69389" i="1"/>
  <c r="M69390" i="1"/>
  <c r="M69391" i="1"/>
  <c r="M69392" i="1"/>
  <c r="M69393" i="1"/>
  <c r="M69394" i="1"/>
  <c r="M69395" i="1"/>
  <c r="M69396" i="1"/>
  <c r="M69397" i="1"/>
  <c r="M69398" i="1"/>
  <c r="M69399" i="1"/>
  <c r="M69400" i="1"/>
  <c r="M69401" i="1"/>
  <c r="M69402" i="1"/>
  <c r="M69403" i="1"/>
  <c r="M69404" i="1"/>
  <c r="M69405" i="1"/>
  <c r="M69406" i="1"/>
  <c r="M69407" i="1"/>
  <c r="M69408" i="1"/>
  <c r="M69409" i="1"/>
  <c r="M69410" i="1"/>
  <c r="M69411" i="1"/>
  <c r="M69412" i="1"/>
  <c r="M69413" i="1"/>
  <c r="M69414" i="1"/>
  <c r="M69415" i="1"/>
  <c r="M69416" i="1"/>
  <c r="M69417" i="1"/>
  <c r="M69418" i="1"/>
  <c r="M69419" i="1"/>
  <c r="M69420" i="1"/>
  <c r="M69421" i="1"/>
  <c r="M69422" i="1"/>
  <c r="M69423" i="1"/>
  <c r="M69424" i="1"/>
  <c r="M69425" i="1"/>
  <c r="M69426" i="1"/>
  <c r="M69427" i="1"/>
  <c r="M69428" i="1"/>
  <c r="M69429" i="1"/>
  <c r="M69430" i="1"/>
  <c r="M69431" i="1"/>
  <c r="M69432" i="1"/>
  <c r="M69433" i="1"/>
  <c r="M69434" i="1"/>
  <c r="M69435" i="1"/>
  <c r="M69436" i="1"/>
  <c r="M69437" i="1"/>
  <c r="M69438" i="1"/>
  <c r="M69439" i="1"/>
  <c r="M69440" i="1"/>
  <c r="M69441" i="1"/>
  <c r="M69442" i="1"/>
  <c r="M69443" i="1"/>
  <c r="M69444" i="1"/>
  <c r="M69445" i="1"/>
  <c r="M69446" i="1"/>
  <c r="M69447" i="1"/>
  <c r="M69448" i="1"/>
  <c r="M69449" i="1"/>
  <c r="M69450" i="1"/>
  <c r="M69451" i="1"/>
  <c r="M69452" i="1"/>
  <c r="M69453" i="1"/>
  <c r="M69454" i="1"/>
  <c r="M69455" i="1"/>
  <c r="M69456" i="1"/>
  <c r="M69457" i="1"/>
  <c r="M69458" i="1"/>
  <c r="M69459" i="1"/>
  <c r="M69460" i="1"/>
  <c r="M69461" i="1"/>
  <c r="M69462" i="1"/>
  <c r="M69463" i="1"/>
  <c r="M69464" i="1"/>
  <c r="M69465" i="1"/>
  <c r="M69466" i="1"/>
  <c r="M69467" i="1"/>
  <c r="M69468" i="1"/>
  <c r="M69469" i="1"/>
  <c r="M69470" i="1"/>
  <c r="M69471" i="1"/>
  <c r="M69472" i="1"/>
  <c r="M69473" i="1"/>
  <c r="M69474" i="1"/>
  <c r="M69475" i="1"/>
  <c r="M69476" i="1"/>
  <c r="M69477" i="1"/>
  <c r="M69478" i="1"/>
  <c r="M69479" i="1"/>
  <c r="M69480" i="1"/>
  <c r="M69481" i="1"/>
  <c r="M69482" i="1"/>
  <c r="M69483" i="1"/>
  <c r="M69484" i="1"/>
  <c r="M69485" i="1"/>
  <c r="M69486" i="1"/>
  <c r="M69487" i="1"/>
  <c r="M69488" i="1"/>
  <c r="M69489" i="1"/>
  <c r="M69490" i="1"/>
  <c r="M69491" i="1"/>
  <c r="M69492" i="1"/>
  <c r="M69493" i="1"/>
  <c r="M69494" i="1"/>
  <c r="M69495" i="1"/>
  <c r="M69496" i="1"/>
  <c r="M69497" i="1"/>
  <c r="M69498" i="1"/>
  <c r="M69499" i="1"/>
  <c r="M69500" i="1"/>
  <c r="M69501" i="1"/>
  <c r="M69502" i="1"/>
  <c r="M69503" i="1"/>
  <c r="M69504" i="1"/>
  <c r="M69505" i="1"/>
  <c r="M69506" i="1"/>
  <c r="M69507" i="1"/>
  <c r="M69508" i="1"/>
  <c r="M69509" i="1"/>
  <c r="M69510" i="1"/>
  <c r="M69511" i="1"/>
  <c r="M69512" i="1"/>
  <c r="M69513" i="1"/>
  <c r="M69514" i="1"/>
  <c r="M69515" i="1"/>
  <c r="M69516" i="1"/>
  <c r="M69517" i="1"/>
  <c r="M69518" i="1"/>
  <c r="M69519" i="1"/>
  <c r="M69520" i="1"/>
  <c r="M69521" i="1"/>
  <c r="M69522" i="1"/>
  <c r="M69523" i="1"/>
  <c r="M69524" i="1"/>
  <c r="M69525" i="1"/>
  <c r="M69526" i="1"/>
  <c r="M69527" i="1"/>
  <c r="M69528" i="1"/>
  <c r="M69529" i="1"/>
  <c r="M69530" i="1"/>
  <c r="M69531" i="1"/>
  <c r="M69532" i="1"/>
  <c r="M69533" i="1"/>
  <c r="M69534" i="1"/>
  <c r="M69535" i="1"/>
  <c r="M69536" i="1"/>
  <c r="M69537" i="1"/>
  <c r="M69538" i="1"/>
  <c r="M69539" i="1"/>
  <c r="M69540" i="1"/>
  <c r="M69541" i="1"/>
  <c r="M69542" i="1"/>
  <c r="M69543" i="1"/>
  <c r="M69544" i="1"/>
  <c r="M69545" i="1"/>
  <c r="M69546" i="1"/>
  <c r="M69547" i="1"/>
  <c r="M69548" i="1"/>
  <c r="M69549" i="1"/>
  <c r="M69550" i="1"/>
  <c r="M69551" i="1"/>
  <c r="M69552" i="1"/>
  <c r="M69553" i="1"/>
  <c r="M69554" i="1"/>
  <c r="M69555" i="1"/>
  <c r="M69556" i="1"/>
  <c r="M69557" i="1"/>
  <c r="M69558" i="1"/>
  <c r="M69559" i="1"/>
  <c r="M69560" i="1"/>
  <c r="M69561" i="1"/>
  <c r="M69562" i="1"/>
  <c r="M69563" i="1"/>
  <c r="M69564" i="1"/>
  <c r="M69565" i="1"/>
  <c r="M69566" i="1"/>
  <c r="M69567" i="1"/>
  <c r="M69568" i="1"/>
  <c r="M69569" i="1"/>
  <c r="M69570" i="1"/>
  <c r="M69571" i="1"/>
  <c r="M69572" i="1"/>
  <c r="M69573" i="1"/>
  <c r="M69574" i="1"/>
  <c r="M69575" i="1"/>
  <c r="M69576" i="1"/>
  <c r="M69577" i="1"/>
  <c r="M69578" i="1"/>
  <c r="M69579" i="1"/>
  <c r="M69580" i="1"/>
  <c r="M69581" i="1"/>
  <c r="M69582" i="1"/>
  <c r="M69583" i="1"/>
  <c r="M69584" i="1"/>
  <c r="M69585" i="1"/>
  <c r="M69586" i="1"/>
  <c r="M69587" i="1"/>
  <c r="M69588" i="1"/>
  <c r="M69589" i="1"/>
  <c r="M69590" i="1"/>
  <c r="M69591" i="1"/>
  <c r="M69592" i="1"/>
  <c r="M69593" i="1"/>
  <c r="M69594" i="1"/>
  <c r="M69595" i="1"/>
  <c r="M69596" i="1"/>
  <c r="M69597" i="1"/>
  <c r="M69598" i="1"/>
  <c r="M69599" i="1"/>
  <c r="M69600" i="1"/>
  <c r="M69601" i="1"/>
  <c r="M69602" i="1"/>
  <c r="M69603" i="1"/>
  <c r="M69604" i="1"/>
  <c r="M69605" i="1"/>
  <c r="M69606" i="1"/>
  <c r="M69607" i="1"/>
  <c r="M69608" i="1"/>
  <c r="M69609" i="1"/>
  <c r="M69610" i="1"/>
  <c r="M69611" i="1"/>
  <c r="M69612" i="1"/>
  <c r="M69613" i="1"/>
  <c r="M69614" i="1"/>
  <c r="M69615" i="1"/>
  <c r="M69616" i="1"/>
  <c r="M69617" i="1"/>
  <c r="M69618" i="1"/>
  <c r="M69619" i="1"/>
  <c r="M69620" i="1"/>
  <c r="M69621" i="1"/>
  <c r="M69622" i="1"/>
  <c r="M69623" i="1"/>
  <c r="M69624" i="1"/>
  <c r="M69625" i="1"/>
  <c r="M69626" i="1"/>
  <c r="M69627" i="1"/>
  <c r="M69628" i="1"/>
  <c r="M69629" i="1"/>
  <c r="M69630" i="1"/>
  <c r="M69631" i="1"/>
  <c r="M69632" i="1"/>
  <c r="M69633" i="1"/>
  <c r="M69634" i="1"/>
  <c r="M69635" i="1"/>
  <c r="M69636" i="1"/>
  <c r="M69637" i="1"/>
  <c r="M69638" i="1"/>
  <c r="M69639" i="1"/>
  <c r="M69640" i="1"/>
  <c r="M69641" i="1"/>
  <c r="M69642" i="1"/>
  <c r="M69643" i="1"/>
  <c r="M69644" i="1"/>
  <c r="M69645" i="1"/>
  <c r="M69646" i="1"/>
  <c r="M69647" i="1"/>
  <c r="M69648" i="1"/>
  <c r="M69649" i="1"/>
  <c r="M69650" i="1"/>
  <c r="M69651" i="1"/>
  <c r="M69652" i="1"/>
  <c r="M69653" i="1"/>
  <c r="M69654" i="1"/>
  <c r="M69655" i="1"/>
  <c r="M69656" i="1"/>
  <c r="M69657" i="1"/>
  <c r="M69658" i="1"/>
  <c r="M69659" i="1"/>
  <c r="M69660" i="1"/>
  <c r="M69661" i="1"/>
  <c r="M69662" i="1"/>
  <c r="M69663" i="1"/>
  <c r="M69664" i="1"/>
  <c r="M69665" i="1"/>
  <c r="M69666" i="1"/>
  <c r="M69667" i="1"/>
  <c r="M69668" i="1"/>
  <c r="M69669" i="1"/>
  <c r="M69670" i="1"/>
  <c r="M69671" i="1"/>
  <c r="M69672" i="1"/>
  <c r="M69673" i="1"/>
  <c r="M69674" i="1"/>
  <c r="M69675" i="1"/>
  <c r="M69676" i="1"/>
  <c r="M69677" i="1"/>
  <c r="M69678" i="1"/>
  <c r="M69679" i="1"/>
  <c r="M69680" i="1"/>
  <c r="M69681" i="1"/>
  <c r="M69682" i="1"/>
  <c r="M69683" i="1"/>
  <c r="M69684" i="1"/>
  <c r="M69685" i="1"/>
  <c r="M69686" i="1"/>
  <c r="M69687" i="1"/>
  <c r="M69688" i="1"/>
  <c r="M69689" i="1"/>
  <c r="M69690" i="1"/>
  <c r="M69691" i="1"/>
  <c r="M69692" i="1"/>
  <c r="M69693" i="1"/>
  <c r="M69694" i="1"/>
  <c r="M69695" i="1"/>
  <c r="M69696" i="1"/>
  <c r="M69697" i="1"/>
  <c r="M69698" i="1"/>
  <c r="M69699" i="1"/>
  <c r="M69700" i="1"/>
  <c r="M69701" i="1"/>
  <c r="M69702" i="1"/>
  <c r="M69703" i="1"/>
  <c r="M69704" i="1"/>
  <c r="M69705" i="1"/>
  <c r="M69706" i="1"/>
  <c r="M69707" i="1"/>
  <c r="M69708" i="1"/>
  <c r="M69709" i="1"/>
  <c r="M69710" i="1"/>
  <c r="M69711" i="1"/>
  <c r="M69712" i="1"/>
  <c r="M69713" i="1"/>
  <c r="M69714" i="1"/>
  <c r="M69715" i="1"/>
  <c r="M69716" i="1"/>
  <c r="M69717" i="1"/>
  <c r="M69718" i="1"/>
  <c r="M69719" i="1"/>
  <c r="M69720" i="1"/>
  <c r="M69721" i="1"/>
  <c r="M69722" i="1"/>
  <c r="M69723" i="1"/>
  <c r="M69724" i="1"/>
  <c r="M69725" i="1"/>
  <c r="M69726" i="1"/>
  <c r="M69727" i="1"/>
  <c r="M69728" i="1"/>
  <c r="M69729" i="1"/>
  <c r="M69730" i="1"/>
  <c r="M69731" i="1"/>
  <c r="M69732" i="1"/>
  <c r="M69733" i="1"/>
  <c r="M69734" i="1"/>
  <c r="M69735" i="1"/>
  <c r="M69736" i="1"/>
  <c r="M69737" i="1"/>
  <c r="M69738" i="1"/>
  <c r="M69739" i="1"/>
  <c r="M69740" i="1"/>
  <c r="M69741" i="1"/>
  <c r="M69742" i="1"/>
  <c r="M69743" i="1"/>
  <c r="M69744" i="1"/>
  <c r="M69745" i="1"/>
  <c r="M69746" i="1"/>
  <c r="M69747" i="1"/>
  <c r="M69748" i="1"/>
  <c r="M69749" i="1"/>
  <c r="M69750" i="1"/>
  <c r="M69751" i="1"/>
  <c r="M69752" i="1"/>
  <c r="M69753" i="1"/>
  <c r="M69754" i="1"/>
  <c r="M69755" i="1"/>
  <c r="M69756" i="1"/>
  <c r="M69757" i="1"/>
  <c r="M69758" i="1"/>
  <c r="M69759" i="1"/>
  <c r="M69760" i="1"/>
  <c r="M69761" i="1"/>
  <c r="M69762" i="1"/>
  <c r="M69763" i="1"/>
  <c r="M69764" i="1"/>
  <c r="M69765" i="1"/>
  <c r="M69766" i="1"/>
  <c r="M69767" i="1"/>
  <c r="M69768" i="1"/>
  <c r="M69769" i="1"/>
  <c r="M69770" i="1"/>
  <c r="M69771" i="1"/>
  <c r="M69772" i="1"/>
  <c r="M69773" i="1"/>
  <c r="M69774" i="1"/>
  <c r="M69775" i="1"/>
  <c r="M69776" i="1"/>
  <c r="M69777" i="1"/>
  <c r="M69778" i="1"/>
  <c r="M69779" i="1"/>
  <c r="M69780" i="1"/>
  <c r="M69781" i="1"/>
  <c r="M69782" i="1"/>
  <c r="M69783" i="1"/>
  <c r="M69784" i="1"/>
  <c r="M69785" i="1"/>
  <c r="M69786" i="1"/>
  <c r="M69787" i="1"/>
  <c r="M69788" i="1"/>
  <c r="M69789" i="1"/>
  <c r="M69790" i="1"/>
  <c r="M69791" i="1"/>
  <c r="M69792" i="1"/>
  <c r="M69793" i="1"/>
  <c r="M69794" i="1"/>
  <c r="M69795" i="1"/>
  <c r="M69796" i="1"/>
  <c r="M69797" i="1"/>
  <c r="M69798" i="1"/>
  <c r="M69799" i="1"/>
  <c r="M69800" i="1"/>
  <c r="M69801" i="1"/>
  <c r="M69802" i="1"/>
  <c r="M69803" i="1"/>
  <c r="M69804" i="1"/>
  <c r="M69805" i="1"/>
  <c r="M69806" i="1"/>
  <c r="M69807" i="1"/>
  <c r="M69808" i="1"/>
  <c r="M69809" i="1"/>
  <c r="M69810" i="1"/>
  <c r="M69811" i="1"/>
  <c r="M69812" i="1"/>
  <c r="M69813" i="1"/>
  <c r="M69814" i="1"/>
  <c r="M69815" i="1"/>
  <c r="M69816" i="1"/>
  <c r="M69817" i="1"/>
  <c r="M69818" i="1"/>
  <c r="M69819" i="1"/>
  <c r="M69820" i="1"/>
  <c r="M69821" i="1"/>
  <c r="M69822" i="1"/>
  <c r="M69823" i="1"/>
  <c r="M69824" i="1"/>
  <c r="M69825" i="1"/>
  <c r="M69826" i="1"/>
  <c r="M69827" i="1"/>
  <c r="M69828" i="1"/>
  <c r="M69829" i="1"/>
  <c r="M69830" i="1"/>
  <c r="M69831" i="1"/>
  <c r="M69832" i="1"/>
  <c r="M69833" i="1"/>
  <c r="M69834" i="1"/>
  <c r="M69835" i="1"/>
  <c r="M69836" i="1"/>
  <c r="M69837" i="1"/>
  <c r="M69838" i="1"/>
  <c r="M69839" i="1"/>
  <c r="M69840" i="1"/>
  <c r="M69841" i="1"/>
  <c r="M69842" i="1"/>
  <c r="M69843" i="1"/>
  <c r="M69844" i="1"/>
  <c r="M69845" i="1"/>
  <c r="M69846" i="1"/>
  <c r="M69847" i="1"/>
  <c r="M69848" i="1"/>
  <c r="M69849" i="1"/>
  <c r="M69850" i="1"/>
  <c r="M69851" i="1"/>
  <c r="M69852" i="1"/>
  <c r="M69853" i="1"/>
  <c r="M69854" i="1"/>
  <c r="M69855" i="1"/>
  <c r="M69856" i="1"/>
  <c r="M69857" i="1"/>
  <c r="M69858" i="1"/>
  <c r="M69859" i="1"/>
  <c r="M69860" i="1"/>
  <c r="M69861" i="1"/>
  <c r="M69862" i="1"/>
  <c r="M69863" i="1"/>
  <c r="M69864" i="1"/>
  <c r="M69865" i="1"/>
  <c r="M69866" i="1"/>
  <c r="M69867" i="1"/>
  <c r="M69868" i="1"/>
  <c r="M69869" i="1"/>
  <c r="M69870" i="1"/>
  <c r="M69871" i="1"/>
  <c r="M69872" i="1"/>
  <c r="M69873" i="1"/>
  <c r="M69874" i="1"/>
  <c r="M69875" i="1"/>
  <c r="M69876" i="1"/>
  <c r="M69877" i="1"/>
  <c r="M69878" i="1"/>
  <c r="M69879" i="1"/>
  <c r="M69880" i="1"/>
  <c r="M69881" i="1"/>
  <c r="M69882" i="1"/>
  <c r="M69883" i="1"/>
  <c r="M69884" i="1"/>
  <c r="M69885" i="1"/>
  <c r="M69886" i="1"/>
  <c r="M69887" i="1"/>
  <c r="M69888" i="1"/>
  <c r="M69889" i="1"/>
  <c r="M69890" i="1"/>
  <c r="M69891" i="1"/>
  <c r="M69892" i="1"/>
  <c r="M69893" i="1"/>
  <c r="M69894" i="1"/>
  <c r="M69895" i="1"/>
  <c r="M69896" i="1"/>
  <c r="M69897" i="1"/>
  <c r="M69898" i="1"/>
  <c r="M69899" i="1"/>
  <c r="M69900" i="1"/>
  <c r="M69901" i="1"/>
  <c r="M69902" i="1"/>
  <c r="M69903" i="1"/>
  <c r="M69904" i="1"/>
  <c r="M69905" i="1"/>
  <c r="M69906" i="1"/>
  <c r="M69907" i="1"/>
  <c r="M69908" i="1"/>
  <c r="M69909" i="1"/>
  <c r="M69910" i="1"/>
  <c r="M69911" i="1"/>
  <c r="M69912" i="1"/>
  <c r="M69913" i="1"/>
  <c r="M69914" i="1"/>
  <c r="M69915" i="1"/>
  <c r="M69916" i="1"/>
  <c r="M69917" i="1"/>
  <c r="M69918" i="1"/>
  <c r="M69919" i="1"/>
  <c r="M69920" i="1"/>
  <c r="M69921" i="1"/>
  <c r="M69922" i="1"/>
  <c r="M69923" i="1"/>
  <c r="M69924" i="1"/>
  <c r="M69925" i="1"/>
  <c r="M69926" i="1"/>
  <c r="M69927" i="1"/>
  <c r="M69928" i="1"/>
  <c r="M69929" i="1"/>
  <c r="M69930" i="1"/>
  <c r="M69931" i="1"/>
  <c r="M69932" i="1"/>
  <c r="M69933" i="1"/>
  <c r="M69934" i="1"/>
  <c r="M69935" i="1"/>
  <c r="M69936" i="1"/>
  <c r="M69937" i="1"/>
  <c r="M69938" i="1"/>
  <c r="M69939" i="1"/>
  <c r="M69940" i="1"/>
  <c r="M69941" i="1"/>
  <c r="M69942" i="1"/>
  <c r="M69943" i="1"/>
  <c r="M69944" i="1"/>
  <c r="M69945" i="1"/>
  <c r="M69946" i="1"/>
  <c r="M69947" i="1"/>
  <c r="M69948" i="1"/>
  <c r="M69949" i="1"/>
  <c r="M69950" i="1"/>
  <c r="M69951" i="1"/>
  <c r="M69952" i="1"/>
  <c r="M69953" i="1"/>
  <c r="M69954" i="1"/>
  <c r="M69955" i="1"/>
  <c r="M69956" i="1"/>
  <c r="M69957" i="1"/>
  <c r="M69958" i="1"/>
  <c r="M69959" i="1"/>
  <c r="M69960" i="1"/>
  <c r="M69961" i="1"/>
  <c r="M69962" i="1"/>
  <c r="M69963" i="1"/>
  <c r="M69964" i="1"/>
  <c r="M69965" i="1"/>
  <c r="M69966" i="1"/>
  <c r="M69967" i="1"/>
  <c r="M69968" i="1"/>
  <c r="M69969" i="1"/>
  <c r="M69970" i="1"/>
  <c r="M69971" i="1"/>
  <c r="M69972" i="1"/>
  <c r="M69973" i="1"/>
  <c r="M69974" i="1"/>
  <c r="M69975" i="1"/>
  <c r="M69976" i="1"/>
  <c r="M69977" i="1"/>
  <c r="M69978" i="1"/>
  <c r="M69979" i="1"/>
  <c r="M69980" i="1"/>
  <c r="M69981" i="1"/>
  <c r="M69982" i="1"/>
  <c r="M69983" i="1"/>
  <c r="M69984" i="1"/>
  <c r="M69985" i="1"/>
  <c r="M69986" i="1"/>
  <c r="M69987" i="1"/>
  <c r="M69988" i="1"/>
  <c r="M69989" i="1"/>
  <c r="M69990" i="1"/>
  <c r="M69991" i="1"/>
  <c r="M69992" i="1"/>
  <c r="M69993" i="1"/>
  <c r="M69994" i="1"/>
  <c r="M69995" i="1"/>
  <c r="M69996" i="1"/>
  <c r="M69997" i="1"/>
  <c r="M69998" i="1"/>
  <c r="M69999" i="1"/>
  <c r="M70000" i="1"/>
  <c r="M70001" i="1"/>
  <c r="M70002" i="1"/>
  <c r="M70003" i="1"/>
  <c r="M70004" i="1"/>
  <c r="M70005" i="1"/>
  <c r="M70006" i="1"/>
  <c r="M70007" i="1"/>
  <c r="M70008" i="1"/>
  <c r="M70009" i="1"/>
  <c r="M70010" i="1"/>
  <c r="M70011" i="1"/>
  <c r="M70012" i="1"/>
  <c r="M70013" i="1"/>
  <c r="M70014" i="1"/>
  <c r="M70015" i="1"/>
  <c r="M70016" i="1"/>
  <c r="M70017" i="1"/>
  <c r="M70018" i="1"/>
  <c r="M70019" i="1"/>
  <c r="M70020" i="1"/>
  <c r="M70021" i="1"/>
  <c r="M70022" i="1"/>
  <c r="M70023" i="1"/>
  <c r="M70024" i="1"/>
  <c r="M70025" i="1"/>
  <c r="M70026" i="1"/>
  <c r="M70027" i="1"/>
  <c r="M70028" i="1"/>
  <c r="M70029" i="1"/>
  <c r="M70030" i="1"/>
  <c r="M70031" i="1"/>
  <c r="M70032" i="1"/>
  <c r="M70033" i="1"/>
  <c r="M70034" i="1"/>
  <c r="M70035" i="1"/>
  <c r="M70036" i="1"/>
  <c r="M70037" i="1"/>
  <c r="M70038" i="1"/>
  <c r="M70039" i="1"/>
  <c r="M70040" i="1"/>
  <c r="M70041" i="1"/>
  <c r="M70042" i="1"/>
  <c r="M70043" i="1"/>
  <c r="M70044" i="1"/>
  <c r="M70045" i="1"/>
  <c r="M70046" i="1"/>
  <c r="M70047" i="1"/>
  <c r="M70048" i="1"/>
  <c r="M70049" i="1"/>
  <c r="M70050" i="1"/>
  <c r="M70051" i="1"/>
  <c r="M70052" i="1"/>
  <c r="M70053" i="1"/>
  <c r="M70054" i="1"/>
  <c r="M70055" i="1"/>
  <c r="M70056" i="1"/>
  <c r="M70057" i="1"/>
  <c r="M70058" i="1"/>
  <c r="M70059" i="1"/>
  <c r="M70060" i="1"/>
  <c r="M70061" i="1"/>
  <c r="M70062" i="1"/>
  <c r="M70063" i="1"/>
  <c r="M70064" i="1"/>
  <c r="M70065" i="1"/>
  <c r="M70066" i="1"/>
  <c r="M70067" i="1"/>
  <c r="M70068" i="1"/>
  <c r="M70069" i="1"/>
  <c r="M70070" i="1"/>
  <c r="M70071" i="1"/>
  <c r="M70072" i="1"/>
  <c r="M70073" i="1"/>
  <c r="M70074" i="1"/>
  <c r="M70075" i="1"/>
  <c r="M70076" i="1"/>
  <c r="M70077" i="1"/>
  <c r="M70078" i="1"/>
  <c r="M70079" i="1"/>
  <c r="M70080" i="1"/>
  <c r="M70081" i="1"/>
  <c r="M70082" i="1"/>
  <c r="M70083" i="1"/>
  <c r="M70084" i="1"/>
  <c r="M70085" i="1"/>
  <c r="M70086" i="1"/>
  <c r="M70087" i="1"/>
  <c r="M70088" i="1"/>
  <c r="M70089" i="1"/>
  <c r="M70090" i="1"/>
  <c r="M70091" i="1"/>
  <c r="M70092" i="1"/>
  <c r="M70093" i="1"/>
  <c r="M70094" i="1"/>
  <c r="M70095" i="1"/>
  <c r="M70096" i="1"/>
  <c r="M70097" i="1"/>
  <c r="M70098" i="1"/>
  <c r="M70099" i="1"/>
  <c r="M70100" i="1"/>
  <c r="M70101" i="1"/>
  <c r="M70102" i="1"/>
  <c r="M70103" i="1"/>
  <c r="M70104" i="1"/>
  <c r="M70105" i="1"/>
  <c r="M70106" i="1"/>
  <c r="M70107" i="1"/>
  <c r="M70108" i="1"/>
  <c r="M70109" i="1"/>
  <c r="M70110" i="1"/>
  <c r="M70111" i="1"/>
  <c r="M70112" i="1"/>
  <c r="M70113" i="1"/>
  <c r="M70114" i="1"/>
  <c r="M70115" i="1"/>
  <c r="M70116" i="1"/>
  <c r="M70117" i="1"/>
  <c r="M70118" i="1"/>
  <c r="M70119" i="1"/>
  <c r="M70120" i="1"/>
  <c r="M70121" i="1"/>
  <c r="M70122" i="1"/>
  <c r="M70123" i="1"/>
  <c r="M70124" i="1"/>
  <c r="M70125" i="1"/>
  <c r="M70126" i="1"/>
  <c r="M70127" i="1"/>
  <c r="M70128" i="1"/>
  <c r="M70129" i="1"/>
  <c r="M70130" i="1"/>
  <c r="M70131" i="1"/>
  <c r="M70132" i="1"/>
  <c r="M70133" i="1"/>
  <c r="M70134" i="1"/>
  <c r="M70135" i="1"/>
  <c r="M70136" i="1"/>
  <c r="M70137" i="1"/>
  <c r="M70138" i="1"/>
  <c r="M70139" i="1"/>
  <c r="M70140" i="1"/>
  <c r="M70141" i="1"/>
  <c r="M70142" i="1"/>
  <c r="M70143" i="1"/>
  <c r="M70144" i="1"/>
  <c r="M70145" i="1"/>
  <c r="M70146" i="1"/>
  <c r="M70147" i="1"/>
  <c r="M70148" i="1"/>
  <c r="M70149" i="1"/>
  <c r="M70150" i="1"/>
  <c r="M70151" i="1"/>
  <c r="M70152" i="1"/>
  <c r="M70153" i="1"/>
  <c r="M70154" i="1"/>
  <c r="M70155" i="1"/>
  <c r="M70156" i="1"/>
  <c r="M70157" i="1"/>
  <c r="M70158" i="1"/>
  <c r="M70159" i="1"/>
  <c r="M70160" i="1"/>
  <c r="M70161" i="1"/>
  <c r="M70162" i="1"/>
  <c r="M70163" i="1"/>
  <c r="M70164" i="1"/>
  <c r="M70165" i="1"/>
  <c r="M70166" i="1"/>
  <c r="M70167" i="1"/>
  <c r="M70168" i="1"/>
  <c r="M70169" i="1"/>
  <c r="M70170" i="1"/>
  <c r="M70171" i="1"/>
  <c r="M70172" i="1"/>
  <c r="M70173" i="1"/>
  <c r="M70174" i="1"/>
  <c r="M70175" i="1"/>
  <c r="M70176" i="1"/>
  <c r="M70177" i="1"/>
  <c r="M70178" i="1"/>
  <c r="M70179" i="1"/>
  <c r="M70180" i="1"/>
  <c r="M70181" i="1"/>
  <c r="M70182" i="1"/>
  <c r="M70183" i="1"/>
  <c r="M70184" i="1"/>
  <c r="M70185" i="1"/>
  <c r="M70186" i="1"/>
  <c r="M70187" i="1"/>
  <c r="M70188" i="1"/>
  <c r="M70189" i="1"/>
  <c r="M70190" i="1"/>
  <c r="M70191" i="1"/>
  <c r="M70192" i="1"/>
  <c r="M70193" i="1"/>
  <c r="M70194" i="1"/>
  <c r="M70195" i="1"/>
  <c r="M70196" i="1"/>
  <c r="M70197" i="1"/>
  <c r="M70198" i="1"/>
  <c r="M70199" i="1"/>
  <c r="M70200" i="1"/>
  <c r="M70201" i="1"/>
  <c r="M70202" i="1"/>
  <c r="M70203" i="1"/>
  <c r="M70204" i="1"/>
  <c r="M70205" i="1"/>
  <c r="M70206" i="1"/>
  <c r="M70207" i="1"/>
  <c r="M70208" i="1"/>
  <c r="M70209" i="1"/>
  <c r="M70210" i="1"/>
  <c r="M70211" i="1"/>
  <c r="M70212" i="1"/>
  <c r="M70213" i="1"/>
  <c r="M70214" i="1"/>
  <c r="M70215" i="1"/>
  <c r="M70216" i="1"/>
  <c r="M70217" i="1"/>
  <c r="M70218" i="1"/>
  <c r="M70219" i="1"/>
  <c r="M70220" i="1"/>
  <c r="M70221" i="1"/>
  <c r="M70222" i="1"/>
  <c r="M70223" i="1"/>
  <c r="M70224" i="1"/>
  <c r="M70225" i="1"/>
  <c r="M70226" i="1"/>
  <c r="M70227" i="1"/>
  <c r="M70228" i="1"/>
  <c r="M70229" i="1"/>
  <c r="M70230" i="1"/>
  <c r="M70231" i="1"/>
  <c r="M70232" i="1"/>
  <c r="M70233" i="1"/>
  <c r="M70234" i="1"/>
  <c r="M70235" i="1"/>
  <c r="M70236" i="1"/>
  <c r="M70237" i="1"/>
  <c r="M70238" i="1"/>
  <c r="M70239" i="1"/>
  <c r="M70240" i="1"/>
  <c r="M70241" i="1"/>
  <c r="M70242" i="1"/>
  <c r="M70243" i="1"/>
  <c r="M70244" i="1"/>
  <c r="M70245" i="1"/>
  <c r="M70246" i="1"/>
  <c r="M70247" i="1"/>
  <c r="M70248" i="1"/>
  <c r="M70249" i="1"/>
  <c r="M70250" i="1"/>
  <c r="M70251" i="1"/>
  <c r="M70252" i="1"/>
  <c r="M70253" i="1"/>
  <c r="M70254" i="1"/>
  <c r="M70255" i="1"/>
  <c r="M70256" i="1"/>
  <c r="M70257" i="1"/>
  <c r="M70258" i="1"/>
  <c r="M70259" i="1"/>
  <c r="M70260" i="1"/>
  <c r="M70261" i="1"/>
  <c r="M70262" i="1"/>
  <c r="M70263" i="1"/>
  <c r="M70264" i="1"/>
  <c r="M70265" i="1"/>
  <c r="M70266" i="1"/>
  <c r="M70267" i="1"/>
  <c r="M70268" i="1"/>
  <c r="M70269" i="1"/>
  <c r="M70270" i="1"/>
  <c r="M70271" i="1"/>
  <c r="M70272" i="1"/>
  <c r="M70273" i="1"/>
  <c r="M70274" i="1"/>
  <c r="M70275" i="1"/>
  <c r="M70276" i="1"/>
  <c r="M70277" i="1"/>
  <c r="M70278" i="1"/>
  <c r="M70279" i="1"/>
  <c r="M70280" i="1"/>
  <c r="M70281" i="1"/>
  <c r="M70282" i="1"/>
  <c r="M70283" i="1"/>
  <c r="M70284" i="1"/>
  <c r="M70285" i="1"/>
  <c r="M70286" i="1"/>
  <c r="M70287" i="1"/>
  <c r="M70288" i="1"/>
  <c r="M70289" i="1"/>
  <c r="M70290" i="1"/>
  <c r="M70291" i="1"/>
  <c r="M70292" i="1"/>
  <c r="M70293" i="1"/>
  <c r="M70294" i="1"/>
  <c r="M70295" i="1"/>
  <c r="M70296" i="1"/>
  <c r="M70297" i="1"/>
  <c r="M70298" i="1"/>
  <c r="M70299" i="1"/>
  <c r="M70300" i="1"/>
  <c r="M70301" i="1"/>
  <c r="M70302" i="1"/>
  <c r="M70303" i="1"/>
  <c r="M70304" i="1"/>
  <c r="M70305" i="1"/>
  <c r="M70306" i="1"/>
  <c r="M70307" i="1"/>
  <c r="M70308" i="1"/>
  <c r="M70309" i="1"/>
  <c r="M70310" i="1"/>
  <c r="M70311" i="1"/>
  <c r="M70312" i="1"/>
  <c r="M70313" i="1"/>
  <c r="M70314" i="1"/>
  <c r="M70315" i="1"/>
  <c r="M70316" i="1"/>
  <c r="M70317" i="1"/>
  <c r="M70318" i="1"/>
  <c r="M70319" i="1"/>
  <c r="M70320" i="1"/>
  <c r="M70321" i="1"/>
  <c r="M70322" i="1"/>
  <c r="M70323" i="1"/>
  <c r="M70324" i="1"/>
  <c r="M70325" i="1"/>
  <c r="M70326" i="1"/>
  <c r="M70327" i="1"/>
  <c r="M70328" i="1"/>
  <c r="M70329" i="1"/>
  <c r="M70330" i="1"/>
  <c r="M70331" i="1"/>
  <c r="M70332" i="1"/>
  <c r="M70333" i="1"/>
  <c r="M70334" i="1"/>
  <c r="M70335" i="1"/>
  <c r="M70336" i="1"/>
  <c r="M70337" i="1"/>
  <c r="M70338" i="1"/>
  <c r="M70339" i="1"/>
  <c r="M70340" i="1"/>
  <c r="M70341" i="1"/>
  <c r="M70342" i="1"/>
  <c r="M70343" i="1"/>
  <c r="M70344" i="1"/>
  <c r="M70345" i="1"/>
  <c r="M70346" i="1"/>
  <c r="M70347" i="1"/>
  <c r="M70348" i="1"/>
  <c r="M70349" i="1"/>
  <c r="M70350" i="1"/>
  <c r="M70351" i="1"/>
  <c r="M70352" i="1"/>
  <c r="M70353" i="1"/>
  <c r="M70354" i="1"/>
  <c r="M70355" i="1"/>
  <c r="M70356" i="1"/>
  <c r="M70357" i="1"/>
  <c r="M70358" i="1"/>
  <c r="M70359" i="1"/>
  <c r="M70360" i="1"/>
  <c r="M70361" i="1"/>
  <c r="M70362" i="1"/>
  <c r="M70363" i="1"/>
  <c r="M70364" i="1"/>
  <c r="M70365" i="1"/>
  <c r="M70366" i="1"/>
  <c r="M70367" i="1"/>
  <c r="M70368" i="1"/>
  <c r="M70369" i="1"/>
  <c r="M70370" i="1"/>
  <c r="M70371" i="1"/>
  <c r="M70372" i="1"/>
  <c r="M70373" i="1"/>
  <c r="M70374" i="1"/>
  <c r="M70375" i="1"/>
  <c r="M70376" i="1"/>
  <c r="M70377" i="1"/>
  <c r="M70378" i="1"/>
  <c r="M70379" i="1"/>
  <c r="M70380" i="1"/>
  <c r="M70381" i="1"/>
  <c r="M70382" i="1"/>
  <c r="M70383" i="1"/>
  <c r="M70384" i="1"/>
  <c r="M70385" i="1"/>
  <c r="M70386" i="1"/>
  <c r="M70387" i="1"/>
  <c r="M70388" i="1"/>
  <c r="M70389" i="1"/>
  <c r="M70390" i="1"/>
  <c r="M70391" i="1"/>
  <c r="M70392" i="1"/>
  <c r="M70393" i="1"/>
  <c r="M70394" i="1"/>
  <c r="M70395" i="1"/>
  <c r="M70396" i="1"/>
  <c r="M70397" i="1"/>
  <c r="M70398" i="1"/>
  <c r="M70399" i="1"/>
  <c r="M70400" i="1"/>
  <c r="M70401" i="1"/>
  <c r="M70402" i="1"/>
  <c r="M70403" i="1"/>
  <c r="M70404" i="1"/>
  <c r="M70405" i="1"/>
  <c r="M70406" i="1"/>
  <c r="M70407" i="1"/>
  <c r="M70408" i="1"/>
  <c r="M70409" i="1"/>
  <c r="M70410" i="1"/>
  <c r="M70411" i="1"/>
  <c r="M70412" i="1"/>
  <c r="M70413" i="1"/>
  <c r="M70414" i="1"/>
  <c r="M70415" i="1"/>
  <c r="M70416" i="1"/>
  <c r="M70417" i="1"/>
  <c r="M70418" i="1"/>
  <c r="M70419" i="1"/>
  <c r="M70420" i="1"/>
  <c r="M70421" i="1"/>
  <c r="M70422" i="1"/>
  <c r="M70423" i="1"/>
  <c r="M70424" i="1"/>
  <c r="M70425" i="1"/>
  <c r="M70426" i="1"/>
  <c r="M70427" i="1"/>
  <c r="M70428" i="1"/>
  <c r="M70429" i="1"/>
  <c r="M70430" i="1"/>
  <c r="M70431" i="1"/>
  <c r="M70432" i="1"/>
  <c r="M70433" i="1"/>
  <c r="M70434" i="1"/>
  <c r="M70435" i="1"/>
  <c r="M70436" i="1"/>
  <c r="M70437" i="1"/>
  <c r="M70438" i="1"/>
  <c r="M70439" i="1"/>
  <c r="M70440" i="1"/>
  <c r="M70441" i="1"/>
  <c r="M70442" i="1"/>
  <c r="M70443" i="1"/>
  <c r="M70444" i="1"/>
  <c r="M70445" i="1"/>
  <c r="M70446" i="1"/>
  <c r="M70447" i="1"/>
  <c r="M70448" i="1"/>
  <c r="M70449" i="1"/>
  <c r="M70450" i="1"/>
  <c r="M70451" i="1"/>
  <c r="M70452" i="1"/>
  <c r="M70453" i="1"/>
  <c r="M70454" i="1"/>
  <c r="M70455" i="1"/>
  <c r="M70456" i="1"/>
  <c r="M70457" i="1"/>
  <c r="M70458" i="1"/>
  <c r="M70459" i="1"/>
  <c r="M70460" i="1"/>
  <c r="M70461" i="1"/>
  <c r="M70462" i="1"/>
  <c r="M70463" i="1"/>
  <c r="M70464" i="1"/>
  <c r="M70465" i="1"/>
  <c r="M70466" i="1"/>
  <c r="M70467" i="1"/>
  <c r="M70468" i="1"/>
  <c r="M70469" i="1"/>
  <c r="M70470" i="1"/>
  <c r="M70471" i="1"/>
  <c r="M70472" i="1"/>
  <c r="M70473" i="1"/>
  <c r="M70474" i="1"/>
  <c r="M70475" i="1"/>
  <c r="M70476" i="1"/>
  <c r="M70477" i="1"/>
  <c r="M70478" i="1"/>
  <c r="M70479" i="1"/>
  <c r="M70480" i="1"/>
  <c r="M70481" i="1"/>
  <c r="M70482" i="1"/>
  <c r="M70483" i="1"/>
  <c r="M70484" i="1"/>
  <c r="M70485" i="1"/>
  <c r="M70486" i="1"/>
  <c r="M70487" i="1"/>
  <c r="M70488" i="1"/>
  <c r="M70489" i="1"/>
  <c r="M70490" i="1"/>
  <c r="M70491" i="1"/>
  <c r="M70492" i="1"/>
  <c r="M70493" i="1"/>
  <c r="M70494" i="1"/>
  <c r="M70495" i="1"/>
  <c r="M70496" i="1"/>
  <c r="M70497" i="1"/>
  <c r="M70498" i="1"/>
  <c r="M70499" i="1"/>
  <c r="M70500" i="1"/>
  <c r="M70501" i="1"/>
  <c r="M70502" i="1"/>
  <c r="M70503" i="1"/>
  <c r="M70504" i="1"/>
  <c r="M70505" i="1"/>
  <c r="M70506" i="1"/>
  <c r="M70507" i="1"/>
  <c r="M70508" i="1"/>
  <c r="M70509" i="1"/>
  <c r="M70510" i="1"/>
  <c r="M70511" i="1"/>
  <c r="M70512" i="1"/>
  <c r="M70513" i="1"/>
  <c r="M70514" i="1"/>
  <c r="M70515" i="1"/>
  <c r="M70516" i="1"/>
  <c r="M70517" i="1"/>
  <c r="M70518" i="1"/>
  <c r="M70519" i="1"/>
  <c r="M70520" i="1"/>
  <c r="M70521" i="1"/>
  <c r="M70522" i="1"/>
  <c r="M70523" i="1"/>
  <c r="M70524" i="1"/>
  <c r="M70525" i="1"/>
  <c r="M70526" i="1"/>
  <c r="M70527" i="1"/>
  <c r="M70528" i="1"/>
  <c r="M70529" i="1"/>
  <c r="M70530" i="1"/>
  <c r="M70531" i="1"/>
  <c r="M70532" i="1"/>
  <c r="M70533" i="1"/>
  <c r="M70534" i="1"/>
  <c r="M70535" i="1"/>
  <c r="M70536" i="1"/>
  <c r="M70537" i="1"/>
  <c r="M70538" i="1"/>
  <c r="M70539" i="1"/>
  <c r="M70540" i="1"/>
  <c r="M70541" i="1"/>
  <c r="M70542" i="1"/>
  <c r="M70543" i="1"/>
  <c r="M70544" i="1"/>
  <c r="M70545" i="1"/>
  <c r="M70546" i="1"/>
  <c r="M70547" i="1"/>
  <c r="M70548" i="1"/>
  <c r="M70549" i="1"/>
  <c r="M70550" i="1"/>
  <c r="M70551" i="1"/>
  <c r="M70552" i="1"/>
  <c r="M70553" i="1"/>
  <c r="M70554" i="1"/>
  <c r="M70555" i="1"/>
  <c r="M70556" i="1"/>
  <c r="M70557" i="1"/>
  <c r="M70558" i="1"/>
  <c r="M70559" i="1"/>
  <c r="M70560" i="1"/>
  <c r="M70561" i="1"/>
  <c r="M70562" i="1"/>
  <c r="M70563" i="1"/>
  <c r="M70564" i="1"/>
  <c r="M70565" i="1"/>
  <c r="M70566" i="1"/>
  <c r="M70567" i="1"/>
  <c r="M70568" i="1"/>
  <c r="M70569" i="1"/>
  <c r="M70570" i="1"/>
  <c r="M70571" i="1"/>
  <c r="M70572" i="1"/>
  <c r="M70573" i="1"/>
  <c r="M70574" i="1"/>
  <c r="M70575" i="1"/>
  <c r="M70576" i="1"/>
  <c r="M70577" i="1"/>
  <c r="M70578" i="1"/>
  <c r="M70579" i="1"/>
  <c r="M70580" i="1"/>
  <c r="M70581" i="1"/>
  <c r="M70582" i="1"/>
  <c r="M70583" i="1"/>
  <c r="M70584" i="1"/>
  <c r="M70585" i="1"/>
  <c r="M70586" i="1"/>
  <c r="M70587" i="1"/>
  <c r="M70588" i="1"/>
  <c r="M70589" i="1"/>
  <c r="M70590" i="1"/>
  <c r="M70591" i="1"/>
  <c r="M70592" i="1"/>
  <c r="M70593" i="1"/>
  <c r="M70594" i="1"/>
  <c r="M70595" i="1"/>
  <c r="M70596" i="1"/>
  <c r="M70597" i="1"/>
  <c r="M70598" i="1"/>
  <c r="M70599" i="1"/>
  <c r="M70600" i="1"/>
  <c r="M70601" i="1"/>
  <c r="M70602" i="1"/>
  <c r="M70603" i="1"/>
  <c r="M70604" i="1"/>
  <c r="M70605" i="1"/>
  <c r="M70606" i="1"/>
  <c r="M70607" i="1"/>
  <c r="M70608" i="1"/>
  <c r="M70609" i="1"/>
  <c r="M70610" i="1"/>
  <c r="M70611" i="1"/>
  <c r="M70612" i="1"/>
  <c r="M70613" i="1"/>
  <c r="M70614" i="1"/>
  <c r="M70615" i="1"/>
  <c r="M70616" i="1"/>
  <c r="M70617" i="1"/>
  <c r="M70618" i="1"/>
  <c r="M70619" i="1"/>
  <c r="M70620" i="1"/>
  <c r="M70621" i="1"/>
  <c r="M70622" i="1"/>
  <c r="M70623" i="1"/>
  <c r="M70624" i="1"/>
  <c r="M70625" i="1"/>
  <c r="M70626" i="1"/>
  <c r="M70627" i="1"/>
  <c r="M70628" i="1"/>
  <c r="M70629" i="1"/>
  <c r="M70630" i="1"/>
  <c r="M70631" i="1"/>
  <c r="M70632" i="1"/>
  <c r="M70633" i="1"/>
  <c r="M70634" i="1"/>
  <c r="M70635" i="1"/>
  <c r="M70636" i="1"/>
  <c r="M70637" i="1"/>
  <c r="M70638" i="1"/>
  <c r="M70639" i="1"/>
  <c r="M70640" i="1"/>
  <c r="M70641" i="1"/>
  <c r="M70642" i="1"/>
  <c r="M70643" i="1"/>
  <c r="M70644" i="1"/>
  <c r="M70645" i="1"/>
  <c r="M70646" i="1"/>
  <c r="M70647" i="1"/>
  <c r="M70648" i="1"/>
  <c r="M70649" i="1"/>
  <c r="M70650" i="1"/>
  <c r="M70651" i="1"/>
  <c r="M70652" i="1"/>
  <c r="M70653" i="1"/>
  <c r="M70654" i="1"/>
  <c r="M70655" i="1"/>
  <c r="M70656" i="1"/>
  <c r="M70657" i="1"/>
  <c r="M70658" i="1"/>
  <c r="M70659" i="1"/>
  <c r="M70660" i="1"/>
  <c r="M70661" i="1"/>
  <c r="M70662" i="1"/>
  <c r="M70663" i="1"/>
  <c r="M70664" i="1"/>
  <c r="M70665" i="1"/>
  <c r="M70666" i="1"/>
  <c r="M70667" i="1"/>
  <c r="M70668" i="1"/>
  <c r="M70669" i="1"/>
  <c r="M70670" i="1"/>
  <c r="M70671" i="1"/>
  <c r="M70672" i="1"/>
  <c r="M70673" i="1"/>
  <c r="M70674" i="1"/>
  <c r="M70675" i="1"/>
  <c r="M70676" i="1"/>
  <c r="M70677" i="1"/>
  <c r="M70678" i="1"/>
  <c r="M70679" i="1"/>
  <c r="M70680" i="1"/>
  <c r="M70681" i="1"/>
  <c r="M70682" i="1"/>
  <c r="M70683" i="1"/>
  <c r="M70684" i="1"/>
  <c r="M70685" i="1"/>
  <c r="M70686" i="1"/>
  <c r="M70687" i="1"/>
  <c r="M70688" i="1"/>
  <c r="M70689" i="1"/>
  <c r="M70690" i="1"/>
  <c r="M70691" i="1"/>
  <c r="M70692" i="1"/>
  <c r="M70693" i="1"/>
  <c r="M70694" i="1"/>
  <c r="M70695" i="1"/>
  <c r="M70696" i="1"/>
  <c r="M70697" i="1"/>
  <c r="M70698" i="1"/>
  <c r="M70699" i="1"/>
  <c r="M70700" i="1"/>
  <c r="M70701" i="1"/>
  <c r="M70702" i="1"/>
  <c r="M70703" i="1"/>
  <c r="M70704" i="1"/>
  <c r="M70705" i="1"/>
  <c r="M70706" i="1"/>
  <c r="M70707" i="1"/>
  <c r="M70708" i="1"/>
  <c r="M70709" i="1"/>
  <c r="M70710" i="1"/>
  <c r="M70711" i="1"/>
  <c r="M70712" i="1"/>
  <c r="M70713" i="1"/>
  <c r="M70714" i="1"/>
  <c r="M70715" i="1"/>
  <c r="M70716" i="1"/>
  <c r="M70717" i="1"/>
  <c r="M70718" i="1"/>
  <c r="M70719" i="1"/>
  <c r="M70720" i="1"/>
  <c r="M70721" i="1"/>
  <c r="M70722" i="1"/>
  <c r="M70723" i="1"/>
  <c r="M70724" i="1"/>
  <c r="M70725" i="1"/>
  <c r="M70726" i="1"/>
  <c r="M70727" i="1"/>
  <c r="M70728" i="1"/>
  <c r="M70729" i="1"/>
  <c r="M70730" i="1"/>
  <c r="M70731" i="1"/>
  <c r="M70732" i="1"/>
  <c r="M70733" i="1"/>
  <c r="M70734" i="1"/>
  <c r="M70735" i="1"/>
  <c r="M70736" i="1"/>
  <c r="M70737" i="1"/>
  <c r="M70738" i="1"/>
  <c r="M70739" i="1"/>
  <c r="M70740" i="1"/>
  <c r="M70741" i="1"/>
  <c r="M70742" i="1"/>
  <c r="M70743" i="1"/>
  <c r="M70744" i="1"/>
  <c r="M70745" i="1"/>
  <c r="M70746" i="1"/>
  <c r="M70747" i="1"/>
  <c r="M70748" i="1"/>
  <c r="M70749" i="1"/>
  <c r="M70750" i="1"/>
  <c r="M70751" i="1"/>
  <c r="M70752" i="1"/>
  <c r="M70753" i="1"/>
  <c r="M70754" i="1"/>
  <c r="M70755" i="1"/>
  <c r="M70756" i="1"/>
  <c r="M70757" i="1"/>
  <c r="M70758" i="1"/>
  <c r="M70759" i="1"/>
  <c r="M70760" i="1"/>
  <c r="M70761" i="1"/>
  <c r="M70762" i="1"/>
  <c r="M70763" i="1"/>
  <c r="M70764" i="1"/>
  <c r="M70765" i="1"/>
  <c r="M70766" i="1"/>
  <c r="M70767" i="1"/>
  <c r="M70768" i="1"/>
  <c r="M70769" i="1"/>
  <c r="M70770" i="1"/>
  <c r="M70771" i="1"/>
  <c r="M70772" i="1"/>
  <c r="M70773" i="1"/>
  <c r="M70774" i="1"/>
  <c r="M70775" i="1"/>
  <c r="M70776" i="1"/>
  <c r="M70777" i="1"/>
  <c r="M70778" i="1"/>
  <c r="M70779" i="1"/>
  <c r="M70780" i="1"/>
  <c r="M70781" i="1"/>
  <c r="M70782" i="1"/>
  <c r="M70783" i="1"/>
  <c r="M70784" i="1"/>
  <c r="M70785" i="1"/>
  <c r="M70786" i="1"/>
  <c r="M70787" i="1"/>
  <c r="M70788" i="1"/>
  <c r="M70789" i="1"/>
  <c r="M70790" i="1"/>
  <c r="M70791" i="1"/>
  <c r="M70792" i="1"/>
  <c r="M70793" i="1"/>
  <c r="M70794" i="1"/>
  <c r="M70795" i="1"/>
  <c r="M70796" i="1"/>
  <c r="M70797" i="1"/>
  <c r="M70798" i="1"/>
  <c r="M70799" i="1"/>
  <c r="M70800" i="1"/>
  <c r="M70801" i="1"/>
  <c r="M70802" i="1"/>
  <c r="M70803" i="1"/>
  <c r="M70804" i="1"/>
  <c r="M70805" i="1"/>
  <c r="M70806" i="1"/>
  <c r="M70807" i="1"/>
  <c r="M70808" i="1"/>
  <c r="M70809" i="1"/>
  <c r="M70810" i="1"/>
  <c r="M70811" i="1"/>
  <c r="M70812" i="1"/>
  <c r="M70813" i="1"/>
  <c r="M70814" i="1"/>
  <c r="M70815" i="1"/>
  <c r="M70816" i="1"/>
  <c r="M70817" i="1"/>
  <c r="M70818" i="1"/>
  <c r="M70819" i="1"/>
  <c r="M70820" i="1"/>
  <c r="M70821" i="1"/>
  <c r="M70822" i="1"/>
  <c r="M70823" i="1"/>
  <c r="M70824" i="1"/>
  <c r="M70825" i="1"/>
  <c r="M70826" i="1"/>
  <c r="M70827" i="1"/>
  <c r="M70828" i="1"/>
  <c r="M70829" i="1"/>
  <c r="M70830" i="1"/>
  <c r="M70831" i="1"/>
  <c r="M70832" i="1"/>
  <c r="M70833" i="1"/>
  <c r="M70834" i="1"/>
  <c r="M70835" i="1"/>
  <c r="M70836" i="1"/>
  <c r="M70837" i="1"/>
  <c r="M70838" i="1"/>
  <c r="M70839" i="1"/>
  <c r="M70840" i="1"/>
  <c r="M70841" i="1"/>
  <c r="M70842" i="1"/>
  <c r="M70843" i="1"/>
  <c r="M70844" i="1"/>
  <c r="M70845" i="1"/>
  <c r="M70846" i="1"/>
  <c r="M70847" i="1"/>
  <c r="M70848" i="1"/>
  <c r="M70849" i="1"/>
  <c r="M70850" i="1"/>
  <c r="M70851" i="1"/>
  <c r="M70852" i="1"/>
  <c r="M70853" i="1"/>
  <c r="M70854" i="1"/>
  <c r="M70855" i="1"/>
  <c r="M70856" i="1"/>
  <c r="M70857" i="1"/>
  <c r="M70858" i="1"/>
  <c r="M70859" i="1"/>
  <c r="M70860" i="1"/>
  <c r="M70861" i="1"/>
  <c r="M70862" i="1"/>
  <c r="M70863" i="1"/>
  <c r="M70864" i="1"/>
  <c r="M70865" i="1"/>
  <c r="M70866" i="1"/>
  <c r="M70867" i="1"/>
  <c r="M70868" i="1"/>
  <c r="M70869" i="1"/>
  <c r="M70870" i="1"/>
  <c r="M70871" i="1"/>
  <c r="M70872" i="1"/>
  <c r="M70873" i="1"/>
  <c r="M70874" i="1"/>
  <c r="M70875" i="1"/>
  <c r="M70876" i="1"/>
  <c r="M70877" i="1"/>
  <c r="M70878" i="1"/>
  <c r="M70879" i="1"/>
  <c r="M70880" i="1"/>
  <c r="M70881" i="1"/>
  <c r="M70882" i="1"/>
  <c r="M70883" i="1"/>
  <c r="M70884" i="1"/>
  <c r="M70885" i="1"/>
  <c r="M70886" i="1"/>
  <c r="M70887" i="1"/>
  <c r="M70888" i="1"/>
  <c r="M70889" i="1"/>
  <c r="M70890" i="1"/>
  <c r="M70891" i="1"/>
  <c r="M70892" i="1"/>
  <c r="M70893" i="1"/>
  <c r="M70894" i="1"/>
  <c r="M70895" i="1"/>
  <c r="M70896" i="1"/>
  <c r="M70897" i="1"/>
  <c r="M70898" i="1"/>
  <c r="M70899" i="1"/>
  <c r="M70900" i="1"/>
  <c r="M70901" i="1"/>
  <c r="M70902" i="1"/>
  <c r="M70903" i="1"/>
  <c r="M70904" i="1"/>
  <c r="M70905" i="1"/>
  <c r="M70906" i="1"/>
  <c r="M70907" i="1"/>
  <c r="M70908" i="1"/>
  <c r="M70909" i="1"/>
  <c r="M70910" i="1"/>
  <c r="M70911" i="1"/>
  <c r="M70912" i="1"/>
  <c r="M70913" i="1"/>
  <c r="M70914" i="1"/>
  <c r="M70915" i="1"/>
  <c r="M70916" i="1"/>
  <c r="M70917" i="1"/>
  <c r="M70918" i="1"/>
  <c r="M70919" i="1"/>
  <c r="M70920" i="1"/>
  <c r="M70921" i="1"/>
  <c r="M70922" i="1"/>
  <c r="M70923" i="1"/>
  <c r="M70924" i="1"/>
  <c r="M70925" i="1"/>
  <c r="M70926" i="1"/>
  <c r="M70927" i="1"/>
  <c r="M70928" i="1"/>
  <c r="M70929" i="1"/>
  <c r="M70930" i="1"/>
  <c r="M70931" i="1"/>
  <c r="M70932" i="1"/>
  <c r="M70933" i="1"/>
  <c r="M70934" i="1"/>
  <c r="M70935" i="1"/>
  <c r="M70936" i="1"/>
  <c r="M70937" i="1"/>
  <c r="M70938" i="1"/>
  <c r="M70939" i="1"/>
  <c r="M70940" i="1"/>
  <c r="M70941" i="1"/>
  <c r="M70942" i="1"/>
  <c r="M70943" i="1"/>
  <c r="M70944" i="1"/>
  <c r="M70945" i="1"/>
  <c r="M70946" i="1"/>
  <c r="M70947" i="1"/>
  <c r="M70948" i="1"/>
  <c r="M70949" i="1"/>
  <c r="M70950" i="1"/>
  <c r="M70951" i="1"/>
  <c r="M70952" i="1"/>
  <c r="M70953" i="1"/>
  <c r="M70954" i="1"/>
  <c r="M70955" i="1"/>
  <c r="M70956" i="1"/>
  <c r="M70957" i="1"/>
  <c r="M70958" i="1"/>
  <c r="M70959" i="1"/>
  <c r="M70960" i="1"/>
  <c r="M70961" i="1"/>
  <c r="M70962" i="1"/>
  <c r="M70963" i="1"/>
  <c r="M70964" i="1"/>
  <c r="M70965" i="1"/>
  <c r="M70966" i="1"/>
  <c r="M70967" i="1"/>
  <c r="M70968" i="1"/>
  <c r="M70969" i="1"/>
  <c r="M70970" i="1"/>
  <c r="M70971" i="1"/>
  <c r="M70972" i="1"/>
  <c r="M70973" i="1"/>
  <c r="M70974" i="1"/>
  <c r="M70975" i="1"/>
  <c r="M70976" i="1"/>
  <c r="M70977" i="1"/>
  <c r="M70978" i="1"/>
  <c r="M70979" i="1"/>
  <c r="M70980" i="1"/>
  <c r="M70981" i="1"/>
  <c r="M70982" i="1"/>
  <c r="M70983" i="1"/>
  <c r="M70984" i="1"/>
  <c r="M70985" i="1"/>
  <c r="M70986" i="1"/>
  <c r="M70987" i="1"/>
  <c r="M70988" i="1"/>
  <c r="M70989" i="1"/>
  <c r="M70990" i="1"/>
  <c r="M70991" i="1"/>
  <c r="M70992" i="1"/>
  <c r="M70993" i="1"/>
  <c r="M70994" i="1"/>
  <c r="M70995" i="1"/>
  <c r="M70996" i="1"/>
  <c r="M70997" i="1"/>
  <c r="M70998" i="1"/>
  <c r="M70999" i="1"/>
  <c r="M71000" i="1"/>
  <c r="M71001" i="1"/>
  <c r="M71002" i="1"/>
  <c r="M71003" i="1"/>
  <c r="M71004" i="1"/>
  <c r="M71005" i="1"/>
  <c r="M71006" i="1"/>
  <c r="M71007" i="1"/>
  <c r="M71008" i="1"/>
  <c r="M71009" i="1"/>
  <c r="M71010" i="1"/>
  <c r="M71011" i="1"/>
  <c r="M71012" i="1"/>
  <c r="M71013" i="1"/>
  <c r="M71014" i="1"/>
  <c r="M71015" i="1"/>
  <c r="M71016" i="1"/>
  <c r="M71017" i="1"/>
  <c r="M71018" i="1"/>
  <c r="M71019" i="1"/>
  <c r="M71020" i="1"/>
  <c r="M71021" i="1"/>
  <c r="M71022" i="1"/>
  <c r="M71023" i="1"/>
  <c r="M71024" i="1"/>
  <c r="M71025" i="1"/>
  <c r="M71026" i="1"/>
  <c r="M71027" i="1"/>
  <c r="M71028" i="1"/>
  <c r="M71029" i="1"/>
  <c r="M71030" i="1"/>
  <c r="M71031" i="1"/>
  <c r="M71032" i="1"/>
  <c r="M71033" i="1"/>
  <c r="M71034" i="1"/>
  <c r="M71035" i="1"/>
  <c r="M71036" i="1"/>
  <c r="M71037" i="1"/>
  <c r="M71038" i="1"/>
  <c r="M71039" i="1"/>
  <c r="M71040" i="1"/>
  <c r="M71041" i="1"/>
  <c r="M71042" i="1"/>
  <c r="M71043" i="1"/>
  <c r="M71044" i="1"/>
  <c r="M71045" i="1"/>
  <c r="M71046" i="1"/>
  <c r="M71047" i="1"/>
  <c r="M71048" i="1"/>
  <c r="M71049" i="1"/>
  <c r="M71050" i="1"/>
  <c r="M71051" i="1"/>
  <c r="M71052" i="1"/>
  <c r="M71053" i="1"/>
  <c r="M71054" i="1"/>
  <c r="M71055" i="1"/>
  <c r="M71056" i="1"/>
  <c r="M71057" i="1"/>
  <c r="M71058" i="1"/>
  <c r="M71059" i="1"/>
  <c r="M71060" i="1"/>
  <c r="M71061" i="1"/>
  <c r="M71062" i="1"/>
  <c r="M71063" i="1"/>
  <c r="M71064" i="1"/>
  <c r="M71065" i="1"/>
  <c r="M71066" i="1"/>
  <c r="M71067" i="1"/>
  <c r="M71068" i="1"/>
  <c r="M71069" i="1"/>
  <c r="M71070" i="1"/>
  <c r="M71071" i="1"/>
  <c r="M71072" i="1"/>
  <c r="M71073" i="1"/>
  <c r="M71074" i="1"/>
  <c r="M71075" i="1"/>
  <c r="M71076" i="1"/>
  <c r="M71077" i="1"/>
  <c r="M71078" i="1"/>
  <c r="M71079" i="1"/>
  <c r="M71080" i="1"/>
  <c r="M71081" i="1"/>
  <c r="M71082" i="1"/>
  <c r="M71083" i="1"/>
  <c r="M71084" i="1"/>
  <c r="M71085" i="1"/>
  <c r="M71086" i="1"/>
  <c r="M71087" i="1"/>
  <c r="M71088" i="1"/>
  <c r="M71089" i="1"/>
  <c r="M71090" i="1"/>
  <c r="M71091" i="1"/>
  <c r="M71092" i="1"/>
  <c r="M71093" i="1"/>
  <c r="M71094" i="1"/>
  <c r="M71095" i="1"/>
  <c r="M71096" i="1"/>
  <c r="M71097" i="1"/>
  <c r="M71098" i="1"/>
  <c r="M71099" i="1"/>
  <c r="M71100" i="1"/>
  <c r="M71101" i="1"/>
  <c r="M71102" i="1"/>
  <c r="M71103" i="1"/>
  <c r="M71104" i="1"/>
  <c r="M71105" i="1"/>
  <c r="M71106" i="1"/>
  <c r="M71107" i="1"/>
  <c r="M71108" i="1"/>
  <c r="M71109" i="1"/>
  <c r="M71110" i="1"/>
  <c r="M71111" i="1"/>
  <c r="M71112" i="1"/>
  <c r="M71113" i="1"/>
  <c r="M71114" i="1"/>
  <c r="M71115" i="1"/>
  <c r="M71116" i="1"/>
  <c r="M71117" i="1"/>
  <c r="M71118" i="1"/>
  <c r="M71119" i="1"/>
  <c r="M71120" i="1"/>
  <c r="M71121" i="1"/>
  <c r="M71122" i="1"/>
  <c r="M71123" i="1"/>
  <c r="M71124" i="1"/>
  <c r="M71125" i="1"/>
  <c r="M71126" i="1"/>
  <c r="M71127" i="1"/>
  <c r="M71128" i="1"/>
  <c r="M71129" i="1"/>
  <c r="M71130" i="1"/>
  <c r="M71131" i="1"/>
  <c r="M71132" i="1"/>
  <c r="M71133" i="1"/>
  <c r="M71134" i="1"/>
  <c r="M71135" i="1"/>
  <c r="M71136" i="1"/>
  <c r="M71137" i="1"/>
  <c r="M71138" i="1"/>
  <c r="M71139" i="1"/>
  <c r="M71140" i="1"/>
  <c r="M71141" i="1"/>
  <c r="M71142" i="1"/>
  <c r="M71143" i="1"/>
  <c r="M71144" i="1"/>
  <c r="M71145" i="1"/>
  <c r="M71146" i="1"/>
  <c r="M71147" i="1"/>
  <c r="M71148" i="1"/>
  <c r="M71149" i="1"/>
  <c r="M71150" i="1"/>
  <c r="M71151" i="1"/>
  <c r="M71152" i="1"/>
  <c r="M71153" i="1"/>
  <c r="M71154" i="1"/>
  <c r="M71155" i="1"/>
  <c r="M71156" i="1"/>
  <c r="M71157" i="1"/>
  <c r="M71158" i="1"/>
  <c r="M71159" i="1"/>
  <c r="M71160" i="1"/>
  <c r="M71161" i="1"/>
  <c r="M71162" i="1"/>
  <c r="M71163" i="1"/>
  <c r="M71164" i="1"/>
  <c r="M71165" i="1"/>
  <c r="M71166" i="1"/>
  <c r="M71167" i="1"/>
  <c r="M71168" i="1"/>
  <c r="M71169" i="1"/>
  <c r="M71170" i="1"/>
  <c r="M71171" i="1"/>
  <c r="M71172" i="1"/>
  <c r="M71173" i="1"/>
  <c r="M71174" i="1"/>
  <c r="M71175" i="1"/>
  <c r="M71176" i="1"/>
  <c r="M71177" i="1"/>
  <c r="M71178" i="1"/>
  <c r="M71179" i="1"/>
  <c r="M71180" i="1"/>
  <c r="M71181" i="1"/>
  <c r="M71182" i="1"/>
  <c r="M71183" i="1"/>
  <c r="M71184" i="1"/>
  <c r="M71185" i="1"/>
  <c r="M71186" i="1"/>
  <c r="M71187" i="1"/>
  <c r="M71188" i="1"/>
  <c r="M71189" i="1"/>
  <c r="M71190" i="1"/>
  <c r="M71191" i="1"/>
  <c r="M71192" i="1"/>
  <c r="M71193" i="1"/>
  <c r="M71194" i="1"/>
  <c r="M71195" i="1"/>
  <c r="M71196" i="1"/>
  <c r="M71197" i="1"/>
  <c r="M71198" i="1"/>
  <c r="M71199" i="1"/>
  <c r="M71200" i="1"/>
  <c r="M71201" i="1"/>
  <c r="M71202" i="1"/>
  <c r="M71203" i="1"/>
  <c r="M71204" i="1"/>
  <c r="M71205" i="1"/>
  <c r="M71206" i="1"/>
  <c r="M71207" i="1"/>
  <c r="M71208" i="1"/>
  <c r="M71209" i="1"/>
  <c r="M71210" i="1"/>
  <c r="M71211" i="1"/>
  <c r="M71212" i="1"/>
  <c r="M71213" i="1"/>
  <c r="M71214" i="1"/>
  <c r="M71215" i="1"/>
  <c r="M71216" i="1"/>
  <c r="M71217" i="1"/>
  <c r="M71218" i="1"/>
  <c r="M71219" i="1"/>
  <c r="M71220" i="1"/>
  <c r="M71221" i="1"/>
  <c r="M71222" i="1"/>
  <c r="M71223" i="1"/>
  <c r="M71224" i="1"/>
  <c r="M71225" i="1"/>
  <c r="M71226" i="1"/>
  <c r="M71227" i="1"/>
  <c r="M71228" i="1"/>
  <c r="M71229" i="1"/>
  <c r="M71230" i="1"/>
  <c r="M71231" i="1"/>
  <c r="M71232" i="1"/>
  <c r="M71233" i="1"/>
  <c r="M71234" i="1"/>
  <c r="M71235" i="1"/>
  <c r="M71236" i="1"/>
  <c r="M71237" i="1"/>
  <c r="M71238" i="1"/>
  <c r="M71239" i="1"/>
  <c r="M71240" i="1"/>
  <c r="M71241" i="1"/>
  <c r="M71242" i="1"/>
  <c r="M71243" i="1"/>
  <c r="M71244" i="1"/>
  <c r="M71245" i="1"/>
  <c r="M71246" i="1"/>
  <c r="M71247" i="1"/>
  <c r="M71248" i="1"/>
  <c r="M71249" i="1"/>
  <c r="M71250" i="1"/>
  <c r="M71251" i="1"/>
  <c r="M71252" i="1"/>
  <c r="M71253" i="1"/>
  <c r="M71254" i="1"/>
  <c r="M71255" i="1"/>
  <c r="M71256" i="1"/>
  <c r="M71257" i="1"/>
  <c r="M71258" i="1"/>
  <c r="M71259" i="1"/>
  <c r="M71260" i="1"/>
  <c r="M71261" i="1"/>
  <c r="M71262" i="1"/>
  <c r="M71263" i="1"/>
  <c r="M71264" i="1"/>
  <c r="M71265" i="1"/>
  <c r="M71266" i="1"/>
  <c r="M71267" i="1"/>
  <c r="M71268" i="1"/>
  <c r="M71269" i="1"/>
  <c r="M71270" i="1"/>
  <c r="M71271" i="1"/>
  <c r="M71272" i="1"/>
  <c r="M71273" i="1"/>
  <c r="M71274" i="1"/>
  <c r="M71275" i="1"/>
  <c r="M71276" i="1"/>
  <c r="M71277" i="1"/>
  <c r="M71278" i="1"/>
  <c r="M71279" i="1"/>
  <c r="M71280" i="1"/>
  <c r="M71281" i="1"/>
  <c r="M71282" i="1"/>
  <c r="M71283" i="1"/>
  <c r="M71284" i="1"/>
  <c r="M71285" i="1"/>
  <c r="M71286" i="1"/>
  <c r="M71287" i="1"/>
  <c r="M71288" i="1"/>
  <c r="M71289" i="1"/>
  <c r="M71290" i="1"/>
  <c r="M71291" i="1"/>
  <c r="M71292" i="1"/>
  <c r="M71293" i="1"/>
  <c r="M71294" i="1"/>
  <c r="M71295" i="1"/>
  <c r="M71296" i="1"/>
  <c r="M71297" i="1"/>
  <c r="M71298" i="1"/>
  <c r="M71299" i="1"/>
  <c r="M71300" i="1"/>
  <c r="M71301" i="1"/>
  <c r="M71302" i="1"/>
  <c r="M71303" i="1"/>
  <c r="M71304" i="1"/>
  <c r="M71305" i="1"/>
  <c r="M71306" i="1"/>
  <c r="M71307" i="1"/>
  <c r="M71308" i="1"/>
  <c r="M71309" i="1"/>
  <c r="M71310" i="1"/>
  <c r="M71311" i="1"/>
  <c r="M71312" i="1"/>
  <c r="M71313" i="1"/>
  <c r="M71314" i="1"/>
  <c r="M71315" i="1"/>
  <c r="M71316" i="1"/>
  <c r="M71317" i="1"/>
  <c r="M71318" i="1"/>
  <c r="M71319" i="1"/>
  <c r="M71320" i="1"/>
  <c r="M71321" i="1"/>
  <c r="M71322" i="1"/>
  <c r="M71323" i="1"/>
  <c r="M71324" i="1"/>
  <c r="M71325" i="1"/>
  <c r="M71326" i="1"/>
  <c r="M71327" i="1"/>
  <c r="M71328" i="1"/>
  <c r="M71329" i="1"/>
  <c r="M71330" i="1"/>
  <c r="M71331" i="1"/>
  <c r="M71332" i="1"/>
  <c r="M71333" i="1"/>
  <c r="M71334" i="1"/>
  <c r="M71335" i="1"/>
  <c r="M71336" i="1"/>
  <c r="M71337" i="1"/>
  <c r="M71338" i="1"/>
  <c r="M71339" i="1"/>
  <c r="M71340" i="1"/>
  <c r="M71341" i="1"/>
  <c r="M71342" i="1"/>
  <c r="M71343" i="1"/>
  <c r="M71344" i="1"/>
  <c r="M71345" i="1"/>
  <c r="M71346" i="1"/>
  <c r="M71347" i="1"/>
  <c r="M71348" i="1"/>
  <c r="M71349" i="1"/>
  <c r="M71350" i="1"/>
  <c r="M71351" i="1"/>
  <c r="M71352" i="1"/>
  <c r="M71353" i="1"/>
  <c r="M71354" i="1"/>
  <c r="M71355" i="1"/>
  <c r="M71356" i="1"/>
  <c r="M71357" i="1"/>
  <c r="M71358" i="1"/>
  <c r="M71359" i="1"/>
  <c r="M71360" i="1"/>
  <c r="M71361" i="1"/>
  <c r="M71362" i="1"/>
  <c r="M71363" i="1"/>
  <c r="M71364" i="1"/>
  <c r="M71365" i="1"/>
  <c r="M71366" i="1"/>
  <c r="M71367" i="1"/>
  <c r="M71368" i="1"/>
  <c r="M71369" i="1"/>
  <c r="M71370" i="1"/>
  <c r="M71371" i="1"/>
  <c r="M71372" i="1"/>
  <c r="M71373" i="1"/>
  <c r="M71374" i="1"/>
  <c r="M71375" i="1"/>
  <c r="M71376" i="1"/>
  <c r="M71377" i="1"/>
  <c r="M71378" i="1"/>
  <c r="M71379" i="1"/>
  <c r="M71380" i="1"/>
  <c r="M71381" i="1"/>
  <c r="M71382" i="1"/>
  <c r="M71383" i="1"/>
  <c r="M71384" i="1"/>
  <c r="M71385" i="1"/>
  <c r="M71386" i="1"/>
  <c r="M71387" i="1"/>
  <c r="M71388" i="1"/>
  <c r="M71389" i="1"/>
  <c r="M71390" i="1"/>
  <c r="M71391" i="1"/>
  <c r="M71392" i="1"/>
  <c r="M71393" i="1"/>
  <c r="M71394" i="1"/>
  <c r="M71395" i="1"/>
  <c r="M71396" i="1"/>
  <c r="M71397" i="1"/>
  <c r="M71398" i="1"/>
  <c r="M71399" i="1"/>
  <c r="M71400" i="1"/>
  <c r="M71401" i="1"/>
  <c r="M71402" i="1"/>
  <c r="M71403" i="1"/>
  <c r="M71404" i="1"/>
  <c r="M71405" i="1"/>
  <c r="M71406" i="1"/>
  <c r="M71407" i="1"/>
  <c r="M71408" i="1"/>
  <c r="M71409" i="1"/>
  <c r="M71410" i="1"/>
  <c r="M71411" i="1"/>
  <c r="M71412" i="1"/>
  <c r="M71413" i="1"/>
  <c r="M71414" i="1"/>
  <c r="M71415" i="1"/>
  <c r="M71416" i="1"/>
  <c r="M71417" i="1"/>
  <c r="M71418" i="1"/>
  <c r="M71419" i="1"/>
  <c r="M71420" i="1"/>
  <c r="M71421" i="1"/>
  <c r="M71422" i="1"/>
  <c r="M71423" i="1"/>
  <c r="M71424" i="1"/>
  <c r="M71425" i="1"/>
  <c r="M71426" i="1"/>
  <c r="M71427" i="1"/>
  <c r="M71428" i="1"/>
  <c r="M71429" i="1"/>
  <c r="M71430" i="1"/>
  <c r="M71431" i="1"/>
  <c r="M71432" i="1"/>
  <c r="M71433" i="1"/>
  <c r="M71434" i="1"/>
  <c r="M71435" i="1"/>
  <c r="M71436" i="1"/>
  <c r="M71437" i="1"/>
  <c r="M71438" i="1"/>
  <c r="M71439" i="1"/>
  <c r="M71440" i="1"/>
  <c r="M71441" i="1"/>
  <c r="M71442" i="1"/>
  <c r="M71443" i="1"/>
  <c r="M71444" i="1"/>
  <c r="M71445" i="1"/>
  <c r="M71446" i="1"/>
  <c r="M71447" i="1"/>
  <c r="M71448" i="1"/>
  <c r="M71449" i="1"/>
  <c r="M71450" i="1"/>
  <c r="M71451" i="1"/>
  <c r="M71452" i="1"/>
  <c r="M71453" i="1"/>
  <c r="M71454" i="1"/>
  <c r="M71455" i="1"/>
  <c r="M71456" i="1"/>
  <c r="M71457" i="1"/>
  <c r="M71458" i="1"/>
  <c r="M71459" i="1"/>
  <c r="M71460" i="1"/>
  <c r="M71461" i="1"/>
  <c r="M71462" i="1"/>
  <c r="M71463" i="1"/>
  <c r="M71464" i="1"/>
  <c r="M71465" i="1"/>
  <c r="M71466" i="1"/>
  <c r="M71467" i="1"/>
  <c r="M71468" i="1"/>
  <c r="M71469" i="1"/>
  <c r="M71470" i="1"/>
  <c r="M71471" i="1"/>
  <c r="M71472" i="1"/>
  <c r="M71473" i="1"/>
  <c r="M71474" i="1"/>
  <c r="M71475" i="1"/>
  <c r="M71476" i="1"/>
  <c r="M71477" i="1"/>
  <c r="M71478" i="1"/>
  <c r="M71479" i="1"/>
  <c r="M71480" i="1"/>
  <c r="M71481" i="1"/>
  <c r="M71482" i="1"/>
  <c r="M71483" i="1"/>
  <c r="M71484" i="1"/>
  <c r="M71485" i="1"/>
  <c r="M71486" i="1"/>
  <c r="M71487" i="1"/>
  <c r="M71488" i="1"/>
  <c r="M71489" i="1"/>
  <c r="M71490" i="1"/>
  <c r="M71491" i="1"/>
  <c r="M71492" i="1"/>
  <c r="M71493" i="1"/>
  <c r="M71494" i="1"/>
  <c r="M71495" i="1"/>
  <c r="M71496" i="1"/>
  <c r="M71497" i="1"/>
  <c r="M71498" i="1"/>
  <c r="M71499" i="1"/>
  <c r="M71500" i="1"/>
  <c r="M71501" i="1"/>
  <c r="M71502" i="1"/>
  <c r="M71503" i="1"/>
  <c r="M71504" i="1"/>
  <c r="M71505" i="1"/>
  <c r="M71506" i="1"/>
  <c r="M71507" i="1"/>
  <c r="M71508" i="1"/>
  <c r="M71509" i="1"/>
  <c r="M71510" i="1"/>
  <c r="M71511" i="1"/>
  <c r="M71512" i="1"/>
  <c r="M71513" i="1"/>
  <c r="M71514" i="1"/>
  <c r="M71515" i="1"/>
  <c r="M71516" i="1"/>
  <c r="M71517" i="1"/>
  <c r="M71518" i="1"/>
  <c r="M71519" i="1"/>
  <c r="M71520" i="1"/>
  <c r="M71521" i="1"/>
  <c r="M71522" i="1"/>
  <c r="M71523" i="1"/>
  <c r="M71524" i="1"/>
  <c r="M71525" i="1"/>
  <c r="M71526" i="1"/>
  <c r="M71527" i="1"/>
  <c r="M71528" i="1"/>
  <c r="M71529" i="1"/>
  <c r="M71530" i="1"/>
  <c r="M71531" i="1"/>
  <c r="M71532" i="1"/>
  <c r="M71533" i="1"/>
  <c r="M71534" i="1"/>
  <c r="M71535" i="1"/>
  <c r="M71536" i="1"/>
  <c r="M71537" i="1"/>
  <c r="M71538" i="1"/>
  <c r="M71539" i="1"/>
  <c r="M71540" i="1"/>
  <c r="M71541" i="1"/>
  <c r="M71542" i="1"/>
  <c r="M71543" i="1"/>
  <c r="M71544" i="1"/>
  <c r="M71545" i="1"/>
  <c r="M71546" i="1"/>
  <c r="M71547" i="1"/>
  <c r="M71548" i="1"/>
  <c r="M71549" i="1"/>
  <c r="M71550" i="1"/>
  <c r="M71551" i="1"/>
  <c r="M71552" i="1"/>
  <c r="M71553" i="1"/>
  <c r="M71554" i="1"/>
  <c r="M71555" i="1"/>
  <c r="M71556" i="1"/>
  <c r="M71557" i="1"/>
  <c r="M71558" i="1"/>
  <c r="M71559" i="1"/>
  <c r="M71560" i="1"/>
  <c r="M71561" i="1"/>
  <c r="M71562" i="1"/>
  <c r="M71563" i="1"/>
  <c r="M71564" i="1"/>
  <c r="M71565" i="1"/>
  <c r="M71566" i="1"/>
  <c r="M71567" i="1"/>
  <c r="M71568" i="1"/>
  <c r="M71569" i="1"/>
  <c r="M71570" i="1"/>
  <c r="M71571" i="1"/>
  <c r="M71572" i="1"/>
  <c r="M71573" i="1"/>
  <c r="M71574" i="1"/>
  <c r="M71575" i="1"/>
  <c r="M71576" i="1"/>
  <c r="M71577" i="1"/>
  <c r="M71578" i="1"/>
  <c r="M71579" i="1"/>
  <c r="M71580" i="1"/>
  <c r="M71581" i="1"/>
  <c r="M71582" i="1"/>
  <c r="M71583" i="1"/>
  <c r="M71584" i="1"/>
  <c r="M71585" i="1"/>
  <c r="M71586" i="1"/>
  <c r="M71587" i="1"/>
  <c r="M71588" i="1"/>
  <c r="M71589" i="1"/>
  <c r="M71590" i="1"/>
  <c r="M71591" i="1"/>
  <c r="M71592" i="1"/>
  <c r="M71593" i="1"/>
  <c r="M71594" i="1"/>
  <c r="M71595" i="1"/>
  <c r="M71596" i="1"/>
  <c r="M71597" i="1"/>
  <c r="M71598" i="1"/>
  <c r="M71599" i="1"/>
  <c r="M71600" i="1"/>
  <c r="M71601" i="1"/>
  <c r="M71602" i="1"/>
  <c r="M71603" i="1"/>
  <c r="M71604" i="1"/>
  <c r="M71605" i="1"/>
  <c r="M71606" i="1"/>
  <c r="M71607" i="1"/>
  <c r="M71608" i="1"/>
  <c r="M71609" i="1"/>
  <c r="M71610" i="1"/>
  <c r="M71611" i="1"/>
  <c r="M71612" i="1"/>
  <c r="M71613" i="1"/>
  <c r="M71614" i="1"/>
  <c r="M71615" i="1"/>
  <c r="M71616" i="1"/>
  <c r="M71617" i="1"/>
  <c r="M71618" i="1"/>
  <c r="M71619" i="1"/>
  <c r="M71620" i="1"/>
  <c r="M71621" i="1"/>
  <c r="M71622" i="1"/>
  <c r="M71623" i="1"/>
  <c r="M71624" i="1"/>
  <c r="M71625" i="1"/>
  <c r="M71626" i="1"/>
  <c r="M71627" i="1"/>
  <c r="M71628" i="1"/>
  <c r="M71629" i="1"/>
  <c r="M71630" i="1"/>
  <c r="M71631" i="1"/>
  <c r="M71632" i="1"/>
  <c r="M71633" i="1"/>
  <c r="M71634" i="1"/>
  <c r="M71635" i="1"/>
  <c r="M71636" i="1"/>
  <c r="M71637" i="1"/>
  <c r="M71638" i="1"/>
  <c r="M71639" i="1"/>
  <c r="M71640" i="1"/>
  <c r="M71641" i="1"/>
  <c r="M71642" i="1"/>
  <c r="M71643" i="1"/>
  <c r="M71644" i="1"/>
  <c r="M71645" i="1"/>
  <c r="M71646" i="1"/>
  <c r="M71647" i="1"/>
  <c r="M71648" i="1"/>
  <c r="M71649" i="1"/>
  <c r="M71650" i="1"/>
  <c r="M71651" i="1"/>
  <c r="M71652" i="1"/>
  <c r="M71653" i="1"/>
  <c r="M71654" i="1"/>
  <c r="M71655" i="1"/>
  <c r="M71656" i="1"/>
  <c r="M71657" i="1"/>
  <c r="M71658" i="1"/>
  <c r="M71659" i="1"/>
  <c r="M71660" i="1"/>
  <c r="M71661" i="1"/>
  <c r="M71662" i="1"/>
  <c r="M71663" i="1"/>
  <c r="M71664" i="1"/>
  <c r="M71665" i="1"/>
  <c r="M71666" i="1"/>
  <c r="M71667" i="1"/>
  <c r="M71668" i="1"/>
  <c r="M71669" i="1"/>
  <c r="M71670" i="1"/>
  <c r="M71671" i="1"/>
  <c r="M71672" i="1"/>
  <c r="M71673" i="1"/>
  <c r="M71674" i="1"/>
  <c r="M71675" i="1"/>
  <c r="M71676" i="1"/>
  <c r="M71677" i="1"/>
  <c r="M71678" i="1"/>
  <c r="M71679" i="1"/>
  <c r="M71680" i="1"/>
  <c r="M71681" i="1"/>
  <c r="M71682" i="1"/>
  <c r="M71683" i="1"/>
  <c r="M71684" i="1"/>
  <c r="M71685" i="1"/>
  <c r="M71686" i="1"/>
  <c r="M71687" i="1"/>
  <c r="M71688" i="1"/>
  <c r="M71689" i="1"/>
  <c r="M71690" i="1"/>
  <c r="M71691" i="1"/>
  <c r="M71692" i="1"/>
  <c r="M71693" i="1"/>
  <c r="M71694" i="1"/>
  <c r="M71695" i="1"/>
  <c r="M71696" i="1"/>
  <c r="M71697" i="1"/>
  <c r="M71698" i="1"/>
  <c r="M71699" i="1"/>
  <c r="M71700" i="1"/>
  <c r="M71701" i="1"/>
  <c r="M71702" i="1"/>
  <c r="M71703" i="1"/>
  <c r="M71704" i="1"/>
  <c r="M71705" i="1"/>
  <c r="M71706" i="1"/>
  <c r="M71707" i="1"/>
  <c r="M71708" i="1"/>
  <c r="M71709" i="1"/>
  <c r="M71710" i="1"/>
  <c r="M71711" i="1"/>
  <c r="M71712" i="1"/>
  <c r="M71713" i="1"/>
  <c r="M71714" i="1"/>
  <c r="M71715" i="1"/>
  <c r="M71716" i="1"/>
  <c r="M71717" i="1"/>
  <c r="M71718" i="1"/>
  <c r="M71719" i="1"/>
  <c r="M71720" i="1"/>
  <c r="M71721" i="1"/>
  <c r="M71722" i="1"/>
  <c r="M71723" i="1"/>
  <c r="M71724" i="1"/>
  <c r="M71725" i="1"/>
  <c r="M71726" i="1"/>
  <c r="M71727" i="1"/>
  <c r="M71728" i="1"/>
  <c r="M71729" i="1"/>
  <c r="M71730" i="1"/>
  <c r="M71731" i="1"/>
  <c r="M71732" i="1"/>
  <c r="M71733" i="1"/>
  <c r="M71734" i="1"/>
  <c r="M71735" i="1"/>
  <c r="M71736" i="1"/>
  <c r="M71737" i="1"/>
  <c r="M71738" i="1"/>
  <c r="M71739" i="1"/>
  <c r="M71740" i="1"/>
  <c r="M71741" i="1"/>
  <c r="M71742" i="1"/>
  <c r="M71743" i="1"/>
  <c r="M71744" i="1"/>
  <c r="M71745" i="1"/>
  <c r="M71746" i="1"/>
  <c r="M71747" i="1"/>
  <c r="M71748" i="1"/>
  <c r="M71749" i="1"/>
  <c r="M71750" i="1"/>
  <c r="M71751" i="1"/>
  <c r="M71752" i="1"/>
  <c r="M71753" i="1"/>
  <c r="M71754" i="1"/>
  <c r="M71755" i="1"/>
  <c r="M71756" i="1"/>
  <c r="M71757" i="1"/>
  <c r="M71758" i="1"/>
  <c r="M71759" i="1"/>
  <c r="M71760" i="1"/>
  <c r="M71761" i="1"/>
  <c r="M71762" i="1"/>
  <c r="M71763" i="1"/>
  <c r="M71764" i="1"/>
  <c r="M71765" i="1"/>
  <c r="M71766" i="1"/>
  <c r="M71767" i="1"/>
  <c r="M71768" i="1"/>
  <c r="M71769" i="1"/>
  <c r="M71770" i="1"/>
  <c r="M71771" i="1"/>
  <c r="M71772" i="1"/>
  <c r="M71773" i="1"/>
  <c r="M71774" i="1"/>
  <c r="M71775" i="1"/>
  <c r="M71776" i="1"/>
  <c r="M71777" i="1"/>
  <c r="M71778" i="1"/>
  <c r="M71779" i="1"/>
  <c r="M71780" i="1"/>
  <c r="M71781" i="1"/>
  <c r="M71782" i="1"/>
  <c r="M71783" i="1"/>
  <c r="M71784" i="1"/>
  <c r="M71785" i="1"/>
  <c r="M71786" i="1"/>
  <c r="M71787" i="1"/>
  <c r="M71788" i="1"/>
  <c r="M71789" i="1"/>
  <c r="M71790" i="1"/>
  <c r="M71791" i="1"/>
  <c r="M71792" i="1"/>
  <c r="M71793" i="1"/>
  <c r="M71794" i="1"/>
  <c r="M71795" i="1"/>
  <c r="M71796" i="1"/>
  <c r="M71797" i="1"/>
  <c r="M71798" i="1"/>
  <c r="M71799" i="1"/>
  <c r="M71800" i="1"/>
  <c r="M71801" i="1"/>
  <c r="M71802" i="1"/>
  <c r="M71803" i="1"/>
  <c r="M71804" i="1"/>
  <c r="M71805" i="1"/>
  <c r="M71806" i="1"/>
  <c r="M71807" i="1"/>
  <c r="M71808" i="1"/>
  <c r="M71809" i="1"/>
  <c r="M71810" i="1"/>
  <c r="M71811" i="1"/>
  <c r="M71812" i="1"/>
  <c r="M71813" i="1"/>
  <c r="M71814" i="1"/>
  <c r="M71815" i="1"/>
  <c r="M71816" i="1"/>
  <c r="M71817" i="1"/>
  <c r="M71818" i="1"/>
  <c r="M71819" i="1"/>
  <c r="M71820" i="1"/>
  <c r="M71821" i="1"/>
  <c r="M71822" i="1"/>
  <c r="M71823" i="1"/>
  <c r="M71824" i="1"/>
  <c r="M71825" i="1"/>
  <c r="M71826" i="1"/>
  <c r="M71827" i="1"/>
  <c r="M71828" i="1"/>
  <c r="M71829" i="1"/>
  <c r="M71830" i="1"/>
  <c r="M71831" i="1"/>
  <c r="M71832" i="1"/>
  <c r="M71833" i="1"/>
  <c r="M71834" i="1"/>
  <c r="M71835" i="1"/>
  <c r="M71836" i="1"/>
  <c r="M71837" i="1"/>
  <c r="M71838" i="1"/>
  <c r="M71839" i="1"/>
  <c r="M71840" i="1"/>
  <c r="M71841" i="1"/>
  <c r="M71842" i="1"/>
  <c r="M71843" i="1"/>
  <c r="M71844" i="1"/>
  <c r="M71845" i="1"/>
  <c r="M71846" i="1"/>
  <c r="M71847" i="1"/>
  <c r="M71848" i="1"/>
  <c r="M71849" i="1"/>
  <c r="M71850" i="1"/>
  <c r="M71851" i="1"/>
  <c r="M71852" i="1"/>
  <c r="M71853" i="1"/>
  <c r="M71854" i="1"/>
  <c r="M71855" i="1"/>
  <c r="M71856" i="1"/>
  <c r="M71857" i="1"/>
  <c r="M71858" i="1"/>
  <c r="M71859" i="1"/>
  <c r="M71860" i="1"/>
  <c r="M71861" i="1"/>
  <c r="M71862" i="1"/>
  <c r="M71863" i="1"/>
  <c r="M71864" i="1"/>
  <c r="M71865" i="1"/>
  <c r="M71866" i="1"/>
  <c r="M71867" i="1"/>
  <c r="M71868" i="1"/>
  <c r="M71869" i="1"/>
  <c r="M71870" i="1"/>
  <c r="M71871" i="1"/>
  <c r="M71872" i="1"/>
  <c r="M71873" i="1"/>
  <c r="M71874" i="1"/>
  <c r="M71875" i="1"/>
  <c r="M71876" i="1"/>
  <c r="M71877" i="1"/>
  <c r="M71878" i="1"/>
  <c r="M71879" i="1"/>
  <c r="M71880" i="1"/>
  <c r="M71881" i="1"/>
  <c r="M71882" i="1"/>
  <c r="M71883" i="1"/>
  <c r="M71884" i="1"/>
  <c r="M71885" i="1"/>
  <c r="M71886" i="1"/>
  <c r="M71887" i="1"/>
  <c r="M71888" i="1"/>
  <c r="M71889" i="1"/>
  <c r="M71890" i="1"/>
  <c r="M71891" i="1"/>
  <c r="M71892" i="1"/>
  <c r="M71893" i="1"/>
  <c r="M71894" i="1"/>
  <c r="M71895" i="1"/>
  <c r="M71896" i="1"/>
  <c r="M71897" i="1"/>
  <c r="M71898" i="1"/>
  <c r="M71899" i="1"/>
  <c r="M71900" i="1"/>
  <c r="M71901" i="1"/>
  <c r="M71902" i="1"/>
  <c r="M71903" i="1"/>
  <c r="M71904" i="1"/>
  <c r="M71905" i="1"/>
  <c r="M71906" i="1"/>
  <c r="M71907" i="1"/>
  <c r="M71908" i="1"/>
  <c r="M71909" i="1"/>
  <c r="M71910" i="1"/>
  <c r="M71911" i="1"/>
  <c r="M71912" i="1"/>
  <c r="M71913" i="1"/>
  <c r="M71914" i="1"/>
  <c r="M71915" i="1"/>
  <c r="M71916" i="1"/>
  <c r="M71917" i="1"/>
  <c r="M71918" i="1"/>
  <c r="M71919" i="1"/>
  <c r="M71920" i="1"/>
  <c r="M71921" i="1"/>
  <c r="M71922" i="1"/>
  <c r="M71923" i="1"/>
  <c r="M71924" i="1"/>
  <c r="M71925" i="1"/>
  <c r="M71926" i="1"/>
  <c r="M71927" i="1"/>
  <c r="M71928" i="1"/>
  <c r="M71929" i="1"/>
  <c r="M71930" i="1"/>
  <c r="M71931" i="1"/>
  <c r="M71932" i="1"/>
  <c r="M71933" i="1"/>
  <c r="M71934" i="1"/>
  <c r="M71935" i="1"/>
  <c r="M71936" i="1"/>
  <c r="M71937" i="1"/>
  <c r="M71938" i="1"/>
  <c r="M71939" i="1"/>
  <c r="M71940" i="1"/>
  <c r="M71941" i="1"/>
  <c r="M71942" i="1"/>
  <c r="M71943" i="1"/>
  <c r="M71944" i="1"/>
  <c r="M71945" i="1"/>
  <c r="M71946" i="1"/>
  <c r="M71947" i="1"/>
  <c r="M71948" i="1"/>
  <c r="M71949" i="1"/>
  <c r="M71950" i="1"/>
  <c r="M71951" i="1"/>
  <c r="M71952" i="1"/>
  <c r="M71953" i="1"/>
  <c r="M71954" i="1"/>
  <c r="M71955" i="1"/>
  <c r="M71956" i="1"/>
  <c r="M71957" i="1"/>
  <c r="M71958" i="1"/>
  <c r="M71959" i="1"/>
  <c r="M71960" i="1"/>
  <c r="M71961" i="1"/>
  <c r="M71962" i="1"/>
  <c r="M71963" i="1"/>
  <c r="M71964" i="1"/>
  <c r="M71965" i="1"/>
  <c r="M71966" i="1"/>
  <c r="M71967" i="1"/>
  <c r="M71968" i="1"/>
  <c r="M71969" i="1"/>
  <c r="M71970" i="1"/>
  <c r="M71971" i="1"/>
  <c r="M71972" i="1"/>
  <c r="M71973" i="1"/>
  <c r="M71974" i="1"/>
  <c r="M71975" i="1"/>
  <c r="M71976" i="1"/>
  <c r="M71977" i="1"/>
  <c r="M71978" i="1"/>
  <c r="M71979" i="1"/>
  <c r="M71980" i="1"/>
  <c r="M71981" i="1"/>
  <c r="M71982" i="1"/>
  <c r="M71983" i="1"/>
  <c r="M71984" i="1"/>
  <c r="M71985" i="1"/>
  <c r="M71986" i="1"/>
  <c r="M71987" i="1"/>
  <c r="M71988" i="1"/>
  <c r="M71989" i="1"/>
  <c r="M71990" i="1"/>
  <c r="M71991" i="1"/>
  <c r="M71992" i="1"/>
  <c r="M71993" i="1"/>
  <c r="M71994" i="1"/>
  <c r="M71995" i="1"/>
  <c r="M71996" i="1"/>
  <c r="M71997" i="1"/>
  <c r="M71998" i="1"/>
  <c r="M71999" i="1"/>
  <c r="M72000" i="1"/>
  <c r="M72001" i="1"/>
  <c r="M72002" i="1"/>
  <c r="M72003" i="1"/>
  <c r="M72004" i="1"/>
  <c r="M72005" i="1"/>
  <c r="M72006" i="1"/>
  <c r="M72007" i="1"/>
  <c r="M72008" i="1"/>
  <c r="M72009" i="1"/>
  <c r="M72010" i="1"/>
  <c r="M72011" i="1"/>
  <c r="M72012" i="1"/>
  <c r="M72013" i="1"/>
  <c r="M72014" i="1"/>
  <c r="M72015" i="1"/>
  <c r="M72016" i="1"/>
  <c r="M72017" i="1"/>
  <c r="M72018" i="1"/>
  <c r="M72019" i="1"/>
  <c r="M72020" i="1"/>
  <c r="M72021" i="1"/>
  <c r="M72022" i="1"/>
  <c r="M72023" i="1"/>
  <c r="M72024" i="1"/>
  <c r="M72025" i="1"/>
  <c r="M72026" i="1"/>
  <c r="M72027" i="1"/>
  <c r="M72028" i="1"/>
  <c r="M72029" i="1"/>
  <c r="M72030" i="1"/>
  <c r="M72031" i="1"/>
  <c r="M72032" i="1"/>
  <c r="M72033" i="1"/>
  <c r="M72034" i="1"/>
  <c r="M72035" i="1"/>
  <c r="M72036" i="1"/>
  <c r="M72037" i="1"/>
  <c r="M72038" i="1"/>
  <c r="M72039" i="1"/>
  <c r="M72040" i="1"/>
  <c r="M72041" i="1"/>
  <c r="M72042" i="1"/>
  <c r="M72043" i="1"/>
  <c r="M72044" i="1"/>
  <c r="M72045" i="1"/>
  <c r="M72046" i="1"/>
  <c r="M72047" i="1"/>
  <c r="M72048" i="1"/>
  <c r="M72049" i="1"/>
  <c r="M72050" i="1"/>
  <c r="M72051" i="1"/>
  <c r="M72052" i="1"/>
  <c r="M72053" i="1"/>
  <c r="M72054" i="1"/>
  <c r="M72055" i="1"/>
  <c r="M72056" i="1"/>
  <c r="M72057" i="1"/>
  <c r="M72058" i="1"/>
  <c r="M72059" i="1"/>
  <c r="M72060" i="1"/>
  <c r="M72061" i="1"/>
  <c r="M72062" i="1"/>
  <c r="M72063" i="1"/>
  <c r="M72064" i="1"/>
  <c r="M72065" i="1"/>
  <c r="M72066" i="1"/>
  <c r="M72067" i="1"/>
  <c r="M72068" i="1"/>
  <c r="M72069" i="1"/>
  <c r="M72070" i="1"/>
  <c r="M72071" i="1"/>
  <c r="M72072" i="1"/>
  <c r="M72073" i="1"/>
  <c r="M72074" i="1"/>
  <c r="M72075" i="1"/>
  <c r="M72076" i="1"/>
  <c r="M72077" i="1"/>
  <c r="M72078" i="1"/>
  <c r="M72079" i="1"/>
  <c r="M72080" i="1"/>
  <c r="M72081" i="1"/>
  <c r="M72082" i="1"/>
  <c r="M72083" i="1"/>
  <c r="M72084" i="1"/>
  <c r="M72085" i="1"/>
  <c r="M72086" i="1"/>
  <c r="M72087" i="1"/>
  <c r="M72088" i="1"/>
  <c r="M72089" i="1"/>
  <c r="M72090" i="1"/>
  <c r="M72091" i="1"/>
  <c r="M72092" i="1"/>
  <c r="M72093" i="1"/>
  <c r="M72094" i="1"/>
  <c r="M72095" i="1"/>
  <c r="M72096" i="1"/>
  <c r="M72097" i="1"/>
  <c r="M72098" i="1"/>
  <c r="M72099" i="1"/>
  <c r="M72100" i="1"/>
  <c r="M72101" i="1"/>
  <c r="M72102" i="1"/>
  <c r="M72103" i="1"/>
  <c r="M72104" i="1"/>
  <c r="M72105" i="1"/>
  <c r="M72106" i="1"/>
  <c r="M72107" i="1"/>
  <c r="M72108" i="1"/>
  <c r="M72109" i="1"/>
  <c r="M72110" i="1"/>
  <c r="M72111" i="1"/>
  <c r="M72112" i="1"/>
  <c r="M72113" i="1"/>
  <c r="M72114" i="1"/>
  <c r="M72115" i="1"/>
  <c r="M72116" i="1"/>
  <c r="M72117" i="1"/>
  <c r="M72118" i="1"/>
  <c r="M72119" i="1"/>
  <c r="M72120" i="1"/>
  <c r="M72121" i="1"/>
  <c r="M72122" i="1"/>
  <c r="M72123" i="1"/>
  <c r="M72124" i="1"/>
  <c r="M72125" i="1"/>
  <c r="M72126" i="1"/>
  <c r="M72127" i="1"/>
  <c r="M72128" i="1"/>
  <c r="M72129" i="1"/>
  <c r="M72130" i="1"/>
  <c r="M72131" i="1"/>
  <c r="M72132" i="1"/>
  <c r="M72133" i="1"/>
  <c r="M72134" i="1"/>
  <c r="M72135" i="1"/>
  <c r="M72136" i="1"/>
  <c r="M72137" i="1"/>
  <c r="M72138" i="1"/>
  <c r="M72139" i="1"/>
  <c r="M72140" i="1"/>
  <c r="M72141" i="1"/>
  <c r="M72142" i="1"/>
  <c r="M72143" i="1"/>
  <c r="M72144" i="1"/>
  <c r="M72145" i="1"/>
  <c r="M72146" i="1"/>
  <c r="M72147" i="1"/>
  <c r="M72148" i="1"/>
  <c r="M72149" i="1"/>
  <c r="M72150" i="1"/>
  <c r="M72151" i="1"/>
  <c r="M72152" i="1"/>
  <c r="M72153" i="1"/>
  <c r="M72154" i="1"/>
  <c r="M72155" i="1"/>
  <c r="M72156" i="1"/>
  <c r="M72157" i="1"/>
  <c r="M72158" i="1"/>
  <c r="M72159" i="1"/>
  <c r="M72160" i="1"/>
  <c r="M72161" i="1"/>
  <c r="M72162" i="1"/>
  <c r="M72163" i="1"/>
  <c r="M72164" i="1"/>
  <c r="M72165" i="1"/>
  <c r="M72166" i="1"/>
  <c r="M72167" i="1"/>
  <c r="M72168" i="1"/>
  <c r="M72169" i="1"/>
  <c r="M72170" i="1"/>
  <c r="M72171" i="1"/>
  <c r="M72172" i="1"/>
  <c r="M72173" i="1"/>
  <c r="M72174" i="1"/>
  <c r="M72175" i="1"/>
  <c r="M72176" i="1"/>
  <c r="M72177" i="1"/>
  <c r="M72178" i="1"/>
  <c r="M72179" i="1"/>
  <c r="M72180" i="1"/>
  <c r="M72181" i="1"/>
  <c r="M72182" i="1"/>
  <c r="M72183" i="1"/>
  <c r="M72184" i="1"/>
  <c r="M72185" i="1"/>
  <c r="M72186" i="1"/>
  <c r="M72187" i="1"/>
  <c r="M72188" i="1"/>
  <c r="M72189" i="1"/>
  <c r="M72190" i="1"/>
  <c r="M72191" i="1"/>
  <c r="M72192" i="1"/>
  <c r="M72193" i="1"/>
  <c r="M72194" i="1"/>
  <c r="M72195" i="1"/>
  <c r="M72196" i="1"/>
  <c r="M72197" i="1"/>
  <c r="M72198" i="1"/>
  <c r="M72199" i="1"/>
  <c r="M72200" i="1"/>
  <c r="M72201" i="1"/>
  <c r="M72202" i="1"/>
  <c r="M72203" i="1"/>
  <c r="M72204" i="1"/>
  <c r="M72205" i="1"/>
  <c r="M72206" i="1"/>
  <c r="M72207" i="1"/>
  <c r="M72208" i="1"/>
  <c r="M72209" i="1"/>
  <c r="M72210" i="1"/>
  <c r="M72211" i="1"/>
  <c r="M72212" i="1"/>
  <c r="M72213" i="1"/>
  <c r="M72214" i="1"/>
  <c r="M72215" i="1"/>
  <c r="M72216" i="1"/>
  <c r="M72217" i="1"/>
  <c r="M72218" i="1"/>
  <c r="M72219" i="1"/>
  <c r="M72220" i="1"/>
  <c r="M72221" i="1"/>
  <c r="M72222" i="1"/>
  <c r="M72223" i="1"/>
  <c r="M72224" i="1"/>
  <c r="M72225" i="1"/>
  <c r="M72226" i="1"/>
  <c r="M72227" i="1"/>
  <c r="M72228" i="1"/>
  <c r="M72229" i="1"/>
  <c r="M72230" i="1"/>
  <c r="M72231" i="1"/>
  <c r="M72232" i="1"/>
  <c r="M72233" i="1"/>
  <c r="M72234" i="1"/>
  <c r="M72235" i="1"/>
  <c r="M72236" i="1"/>
  <c r="M72237" i="1"/>
  <c r="M72238" i="1"/>
  <c r="M72239" i="1"/>
  <c r="M72240" i="1"/>
  <c r="M72241" i="1"/>
  <c r="M72242" i="1"/>
  <c r="M72243" i="1"/>
  <c r="M72244" i="1"/>
  <c r="M72245" i="1"/>
  <c r="M72246" i="1"/>
  <c r="M72247" i="1"/>
  <c r="M72248" i="1"/>
  <c r="M72249" i="1"/>
  <c r="M72250" i="1"/>
  <c r="M72251" i="1"/>
  <c r="M72252" i="1"/>
  <c r="M72253" i="1"/>
  <c r="M72254" i="1"/>
  <c r="M72255" i="1"/>
  <c r="M72256" i="1"/>
  <c r="M72257" i="1"/>
  <c r="M72258" i="1"/>
  <c r="M72259" i="1"/>
  <c r="M72260" i="1"/>
  <c r="M72261" i="1"/>
  <c r="M72262" i="1"/>
  <c r="M72263" i="1"/>
  <c r="M72264" i="1"/>
  <c r="M72265" i="1"/>
  <c r="M72266" i="1"/>
  <c r="M72267" i="1"/>
  <c r="M72268" i="1"/>
  <c r="M72269" i="1"/>
  <c r="M72270" i="1"/>
  <c r="M72271" i="1"/>
  <c r="M72272" i="1"/>
  <c r="M72273" i="1"/>
  <c r="M72274" i="1"/>
  <c r="M72275" i="1"/>
  <c r="M72276" i="1"/>
  <c r="M72277" i="1"/>
  <c r="M72278" i="1"/>
  <c r="M72279" i="1"/>
  <c r="M72280" i="1"/>
  <c r="M72281" i="1"/>
  <c r="M72282" i="1"/>
  <c r="M72283" i="1"/>
  <c r="M72284" i="1"/>
  <c r="M72285" i="1"/>
  <c r="M72286" i="1"/>
  <c r="M72287" i="1"/>
  <c r="M72288" i="1"/>
  <c r="M72289" i="1"/>
  <c r="M72290" i="1"/>
  <c r="M72291" i="1"/>
  <c r="M72292" i="1"/>
  <c r="M72293" i="1"/>
  <c r="M72294" i="1"/>
  <c r="M72295" i="1"/>
  <c r="M72296" i="1"/>
  <c r="M72297" i="1"/>
  <c r="M72298" i="1"/>
  <c r="M72299" i="1"/>
  <c r="M72300" i="1"/>
  <c r="M72301" i="1"/>
  <c r="M72302" i="1"/>
  <c r="M72303" i="1"/>
  <c r="M72304" i="1"/>
  <c r="M72305" i="1"/>
  <c r="M72306" i="1"/>
  <c r="M72307" i="1"/>
  <c r="M72308" i="1"/>
  <c r="M72309" i="1"/>
  <c r="M72310" i="1"/>
  <c r="M72311" i="1"/>
  <c r="M72312" i="1"/>
  <c r="M72313" i="1"/>
  <c r="M72314" i="1"/>
  <c r="M72315" i="1"/>
  <c r="M72316" i="1"/>
  <c r="M72317" i="1"/>
  <c r="M72318" i="1"/>
  <c r="M72319" i="1"/>
  <c r="M72320" i="1"/>
  <c r="M72321" i="1"/>
  <c r="M72322" i="1"/>
  <c r="M72323" i="1"/>
  <c r="M72324" i="1"/>
  <c r="M72325" i="1"/>
  <c r="M72326" i="1"/>
  <c r="M72327" i="1"/>
  <c r="M72328" i="1"/>
  <c r="M72329" i="1"/>
  <c r="M72330" i="1"/>
  <c r="M72331" i="1"/>
  <c r="M72332" i="1"/>
  <c r="M72333" i="1"/>
  <c r="M72334" i="1"/>
  <c r="M72335" i="1"/>
  <c r="M72336" i="1"/>
  <c r="M72337" i="1"/>
  <c r="M72338" i="1"/>
  <c r="M72339" i="1"/>
  <c r="M72340" i="1"/>
  <c r="M72341" i="1"/>
  <c r="M72342" i="1"/>
  <c r="M72343" i="1"/>
  <c r="M72344" i="1"/>
  <c r="M72345" i="1"/>
  <c r="M72346" i="1"/>
  <c r="M72347" i="1"/>
  <c r="M72348" i="1"/>
  <c r="M72349" i="1"/>
  <c r="M72350" i="1"/>
  <c r="M72351" i="1"/>
  <c r="M72352" i="1"/>
  <c r="M72353" i="1"/>
  <c r="M72354" i="1"/>
  <c r="M72355" i="1"/>
  <c r="M72356" i="1"/>
  <c r="M72357" i="1"/>
  <c r="M72358" i="1"/>
  <c r="M72359" i="1"/>
  <c r="M72360" i="1"/>
  <c r="M72361" i="1"/>
  <c r="M72362" i="1"/>
  <c r="M72363" i="1"/>
  <c r="M72364" i="1"/>
  <c r="M72365" i="1"/>
  <c r="M72366" i="1"/>
  <c r="M72367" i="1"/>
  <c r="M72368" i="1"/>
  <c r="M72369" i="1"/>
  <c r="M72370" i="1"/>
  <c r="M72371" i="1"/>
  <c r="M72372" i="1"/>
  <c r="M72373" i="1"/>
  <c r="M72374" i="1"/>
  <c r="M72375" i="1"/>
  <c r="M72376" i="1"/>
  <c r="M72377" i="1"/>
  <c r="M72378" i="1"/>
  <c r="M72379" i="1"/>
  <c r="M72380" i="1"/>
  <c r="M72381" i="1"/>
  <c r="M72382" i="1"/>
  <c r="M72383" i="1"/>
  <c r="M72384" i="1"/>
  <c r="M72385" i="1"/>
  <c r="M72386" i="1"/>
  <c r="M72387" i="1"/>
  <c r="M72388" i="1"/>
  <c r="M72389" i="1"/>
  <c r="M72390" i="1"/>
  <c r="M72391" i="1"/>
  <c r="M72392" i="1"/>
  <c r="M72393" i="1"/>
  <c r="M72394" i="1"/>
  <c r="M72395" i="1"/>
  <c r="M72396" i="1"/>
  <c r="M72397" i="1"/>
  <c r="M72398" i="1"/>
  <c r="M72399" i="1"/>
  <c r="M72400" i="1"/>
  <c r="M72401" i="1"/>
  <c r="M72402" i="1"/>
  <c r="M72403" i="1"/>
  <c r="M72404" i="1"/>
  <c r="M72405" i="1"/>
  <c r="M72406" i="1"/>
  <c r="M72407" i="1"/>
  <c r="M72408" i="1"/>
  <c r="M72409" i="1"/>
  <c r="M72410" i="1"/>
  <c r="M72411" i="1"/>
  <c r="M72412" i="1"/>
  <c r="M72413" i="1"/>
  <c r="M72414" i="1"/>
  <c r="M72415" i="1"/>
  <c r="M72416" i="1"/>
  <c r="M72417" i="1"/>
  <c r="M72418" i="1"/>
  <c r="M72419" i="1"/>
  <c r="M72420" i="1"/>
  <c r="M72421" i="1"/>
  <c r="M72422" i="1"/>
  <c r="M72423" i="1"/>
  <c r="M72424" i="1"/>
  <c r="M72425" i="1"/>
  <c r="M72426" i="1"/>
  <c r="M72427" i="1"/>
  <c r="M72428" i="1"/>
  <c r="M72429" i="1"/>
  <c r="M72430" i="1"/>
  <c r="M72431" i="1"/>
  <c r="M72432" i="1"/>
  <c r="M72433" i="1"/>
  <c r="M72434" i="1"/>
  <c r="M72435" i="1"/>
  <c r="M72436" i="1"/>
  <c r="M72437" i="1"/>
  <c r="M72438" i="1"/>
  <c r="M72439" i="1"/>
  <c r="M72440" i="1"/>
  <c r="M72441" i="1"/>
  <c r="M72442" i="1"/>
  <c r="M72443" i="1"/>
  <c r="M72444" i="1"/>
  <c r="M72445" i="1"/>
  <c r="M72446" i="1"/>
  <c r="M72447" i="1"/>
  <c r="M72448" i="1"/>
  <c r="M72449" i="1"/>
  <c r="M72450" i="1"/>
  <c r="M72451" i="1"/>
  <c r="M72452" i="1"/>
  <c r="M72453" i="1"/>
  <c r="M72454" i="1"/>
  <c r="M72455" i="1"/>
  <c r="M72456" i="1"/>
  <c r="M72457" i="1"/>
  <c r="M72458" i="1"/>
  <c r="M72459" i="1"/>
  <c r="M72460" i="1"/>
  <c r="M72461" i="1"/>
  <c r="M72462" i="1"/>
  <c r="M72463" i="1"/>
  <c r="M72464" i="1"/>
  <c r="M72465" i="1"/>
  <c r="M72466" i="1"/>
  <c r="M72467" i="1"/>
  <c r="M72468" i="1"/>
  <c r="M72469" i="1"/>
  <c r="M72470" i="1"/>
  <c r="M72471" i="1"/>
  <c r="M72472" i="1"/>
  <c r="M72473" i="1"/>
  <c r="M72474" i="1"/>
  <c r="M72475" i="1"/>
  <c r="M72476" i="1"/>
  <c r="M72477" i="1"/>
  <c r="M72478" i="1"/>
  <c r="M72479" i="1"/>
  <c r="M72480" i="1"/>
  <c r="M72481" i="1"/>
  <c r="M72482" i="1"/>
  <c r="M72483" i="1"/>
  <c r="M72484" i="1"/>
  <c r="M72485" i="1"/>
  <c r="M72486" i="1"/>
  <c r="M72487" i="1"/>
  <c r="M72488" i="1"/>
  <c r="M72489" i="1"/>
  <c r="M72490" i="1"/>
  <c r="M72491" i="1"/>
  <c r="M72492" i="1"/>
  <c r="M72493" i="1"/>
  <c r="M72494" i="1"/>
  <c r="M72495" i="1"/>
  <c r="M72496" i="1"/>
  <c r="M72497" i="1"/>
  <c r="M72498" i="1"/>
  <c r="M72499" i="1"/>
  <c r="M72500" i="1"/>
  <c r="M72501" i="1"/>
  <c r="M72502" i="1"/>
  <c r="M72503" i="1"/>
  <c r="M72504" i="1"/>
  <c r="M72505" i="1"/>
  <c r="M72506" i="1"/>
  <c r="M72507" i="1"/>
  <c r="M72508" i="1"/>
  <c r="M72509" i="1"/>
  <c r="M72510" i="1"/>
  <c r="M72511" i="1"/>
  <c r="M72512" i="1"/>
  <c r="M72513" i="1"/>
  <c r="M72514" i="1"/>
  <c r="M72515" i="1"/>
  <c r="M72516" i="1"/>
  <c r="M72517" i="1"/>
  <c r="M72518" i="1"/>
  <c r="M72519" i="1"/>
  <c r="M72520" i="1"/>
  <c r="M72521" i="1"/>
  <c r="M72522" i="1"/>
  <c r="M72523" i="1"/>
  <c r="M72524" i="1"/>
  <c r="M72525" i="1"/>
  <c r="M72526" i="1"/>
  <c r="M72527" i="1"/>
  <c r="M72528" i="1"/>
  <c r="M72529" i="1"/>
  <c r="M72530" i="1"/>
  <c r="M72531" i="1"/>
  <c r="M72532" i="1"/>
  <c r="M72533" i="1"/>
  <c r="M72534" i="1"/>
  <c r="M72535" i="1"/>
  <c r="M72536" i="1"/>
  <c r="M72537" i="1"/>
  <c r="M72538" i="1"/>
  <c r="M72539" i="1"/>
  <c r="M72540" i="1"/>
  <c r="M72541" i="1"/>
  <c r="M72542" i="1"/>
  <c r="M72543" i="1"/>
  <c r="M72544" i="1"/>
  <c r="M72545" i="1"/>
  <c r="M72546" i="1"/>
  <c r="M72547" i="1"/>
  <c r="M72548" i="1"/>
  <c r="M72549" i="1"/>
  <c r="M72550" i="1"/>
  <c r="M72551" i="1"/>
  <c r="M72552" i="1"/>
  <c r="M72553" i="1"/>
  <c r="M72554" i="1"/>
  <c r="M72555" i="1"/>
  <c r="M72556" i="1"/>
  <c r="M72557" i="1"/>
  <c r="M72558" i="1"/>
  <c r="M72559" i="1"/>
  <c r="M72560" i="1"/>
  <c r="M72561" i="1"/>
  <c r="M72562" i="1"/>
  <c r="M72563" i="1"/>
  <c r="M72564" i="1"/>
  <c r="M72565" i="1"/>
  <c r="M72566" i="1"/>
  <c r="M72567" i="1"/>
  <c r="M72568" i="1"/>
  <c r="M72569" i="1"/>
  <c r="M72570" i="1"/>
  <c r="M72571" i="1"/>
  <c r="M72572" i="1"/>
  <c r="M72573" i="1"/>
  <c r="M72574" i="1"/>
  <c r="M72575" i="1"/>
  <c r="M72576" i="1"/>
  <c r="M72577" i="1"/>
  <c r="M72578" i="1"/>
  <c r="M72579" i="1"/>
  <c r="M72580" i="1"/>
  <c r="M72581" i="1"/>
  <c r="M72582" i="1"/>
  <c r="M72583" i="1"/>
  <c r="M72584" i="1"/>
  <c r="M72585" i="1"/>
  <c r="M72586" i="1"/>
  <c r="M72587" i="1"/>
  <c r="M72588" i="1"/>
  <c r="M72589" i="1"/>
  <c r="M72590" i="1"/>
  <c r="M72591" i="1"/>
  <c r="M72592" i="1"/>
  <c r="M72593" i="1"/>
  <c r="M72594" i="1"/>
  <c r="M72595" i="1"/>
  <c r="M72596" i="1"/>
  <c r="M72597" i="1"/>
  <c r="M72598" i="1"/>
  <c r="M72599" i="1"/>
  <c r="M72600" i="1"/>
  <c r="M72601" i="1"/>
  <c r="M72602" i="1"/>
  <c r="M72603" i="1"/>
  <c r="M72604" i="1"/>
  <c r="M72605" i="1"/>
  <c r="M72606" i="1"/>
  <c r="M72607" i="1"/>
  <c r="M72608" i="1"/>
  <c r="M72609" i="1"/>
  <c r="M72610" i="1"/>
  <c r="M72611" i="1"/>
  <c r="M72612" i="1"/>
  <c r="M72613" i="1"/>
  <c r="M72614" i="1"/>
  <c r="M72615" i="1"/>
  <c r="M72616" i="1"/>
  <c r="M72617" i="1"/>
  <c r="M72618" i="1"/>
  <c r="M72619" i="1"/>
  <c r="M72620" i="1"/>
  <c r="M72621" i="1"/>
  <c r="M72622" i="1"/>
  <c r="M72623" i="1"/>
  <c r="M72624" i="1"/>
  <c r="M72625" i="1"/>
  <c r="M72626" i="1"/>
  <c r="M72627" i="1"/>
  <c r="M72628" i="1"/>
  <c r="M72629" i="1"/>
  <c r="M72630" i="1"/>
  <c r="M72631" i="1"/>
  <c r="M72632" i="1"/>
  <c r="M72633" i="1"/>
  <c r="M72634" i="1"/>
  <c r="M72635" i="1"/>
  <c r="M72636" i="1"/>
  <c r="M72637" i="1"/>
  <c r="M72638" i="1"/>
  <c r="M72639" i="1"/>
  <c r="M72640" i="1"/>
  <c r="M72641" i="1"/>
  <c r="M72642" i="1"/>
  <c r="M72643" i="1"/>
  <c r="M72644" i="1"/>
  <c r="M72645" i="1"/>
  <c r="M72646" i="1"/>
  <c r="M72647" i="1"/>
  <c r="M72648" i="1"/>
  <c r="M72649" i="1"/>
  <c r="M72650" i="1"/>
  <c r="M72651" i="1"/>
  <c r="M72652" i="1"/>
  <c r="M72653" i="1"/>
  <c r="M72654" i="1"/>
  <c r="M72655" i="1"/>
  <c r="M72656" i="1"/>
  <c r="M72657" i="1"/>
  <c r="M72658" i="1"/>
  <c r="M72659" i="1"/>
  <c r="M72660" i="1"/>
  <c r="M72661" i="1"/>
  <c r="M72662" i="1"/>
  <c r="M72663" i="1"/>
  <c r="M72664" i="1"/>
  <c r="M72665" i="1"/>
  <c r="M72666" i="1"/>
  <c r="M72667" i="1"/>
  <c r="M72668" i="1"/>
  <c r="M72669" i="1"/>
  <c r="M72670" i="1"/>
  <c r="M72671" i="1"/>
  <c r="M72672" i="1"/>
  <c r="M72673" i="1"/>
  <c r="M72674" i="1"/>
  <c r="M72675" i="1"/>
  <c r="M72676" i="1"/>
  <c r="M72677" i="1"/>
  <c r="M72678" i="1"/>
  <c r="M72679" i="1"/>
  <c r="M72680" i="1"/>
  <c r="M72681" i="1"/>
  <c r="M72682" i="1"/>
  <c r="M72683" i="1"/>
  <c r="M72684" i="1"/>
  <c r="M72685" i="1"/>
  <c r="M72686" i="1"/>
  <c r="M72687" i="1"/>
  <c r="M72688" i="1"/>
  <c r="M72689" i="1"/>
  <c r="M72690" i="1"/>
  <c r="M72691" i="1"/>
  <c r="M72692" i="1"/>
  <c r="M72693" i="1"/>
  <c r="M72694" i="1"/>
  <c r="M72695" i="1"/>
  <c r="M72696" i="1"/>
  <c r="M72697" i="1"/>
  <c r="M72698" i="1"/>
  <c r="M72699" i="1"/>
  <c r="M72700" i="1"/>
  <c r="M72701" i="1"/>
  <c r="M72702" i="1"/>
  <c r="M72703" i="1"/>
  <c r="M72704" i="1"/>
  <c r="M72705" i="1"/>
  <c r="M72706" i="1"/>
  <c r="M72707" i="1"/>
  <c r="M72708" i="1"/>
  <c r="M72709" i="1"/>
  <c r="M72710" i="1"/>
  <c r="M72711" i="1"/>
  <c r="M72712" i="1"/>
  <c r="M72713" i="1"/>
  <c r="M72714" i="1"/>
  <c r="M72715" i="1"/>
  <c r="M72716" i="1"/>
  <c r="M72717" i="1"/>
  <c r="M72718" i="1"/>
  <c r="M72719" i="1"/>
  <c r="M72720" i="1"/>
  <c r="M72721" i="1"/>
  <c r="M72722" i="1"/>
  <c r="M72723" i="1"/>
  <c r="M72724" i="1"/>
  <c r="M72725" i="1"/>
  <c r="M72726" i="1"/>
  <c r="M72727" i="1"/>
  <c r="M72728" i="1"/>
  <c r="M72729" i="1"/>
  <c r="M72730" i="1"/>
  <c r="M72731" i="1"/>
  <c r="M72732" i="1"/>
  <c r="M72733" i="1"/>
  <c r="M72734" i="1"/>
  <c r="M72735" i="1"/>
  <c r="M72736" i="1"/>
  <c r="M72737" i="1"/>
  <c r="M72738" i="1"/>
  <c r="M72739" i="1"/>
  <c r="M72740" i="1"/>
  <c r="M72741" i="1"/>
  <c r="M72742" i="1"/>
  <c r="M72743" i="1"/>
  <c r="M72744" i="1"/>
  <c r="M72745" i="1"/>
  <c r="M72746" i="1"/>
  <c r="M72747" i="1"/>
  <c r="M72748" i="1"/>
  <c r="M72749" i="1"/>
  <c r="M72750" i="1"/>
  <c r="M72751" i="1"/>
  <c r="M72752" i="1"/>
  <c r="M72753" i="1"/>
  <c r="M72754" i="1"/>
  <c r="M72755" i="1"/>
  <c r="M72756" i="1"/>
  <c r="M72757" i="1"/>
  <c r="M72758" i="1"/>
  <c r="M72759" i="1"/>
  <c r="M72760" i="1"/>
  <c r="M72761" i="1"/>
  <c r="M72762" i="1"/>
  <c r="M72763" i="1"/>
  <c r="M72764" i="1"/>
  <c r="M72765" i="1"/>
  <c r="M72766" i="1"/>
  <c r="M72767" i="1"/>
  <c r="M72768" i="1"/>
  <c r="M72769" i="1"/>
  <c r="M72770" i="1"/>
  <c r="M72771" i="1"/>
  <c r="M72772" i="1"/>
  <c r="M72773" i="1"/>
  <c r="M72774" i="1"/>
  <c r="M72775" i="1"/>
  <c r="M72776" i="1"/>
  <c r="M72777" i="1"/>
  <c r="M72778" i="1"/>
  <c r="M72779" i="1"/>
  <c r="M72780" i="1"/>
  <c r="M72781" i="1"/>
  <c r="M72782" i="1"/>
  <c r="M72783" i="1"/>
  <c r="M72784" i="1"/>
  <c r="M72785" i="1"/>
  <c r="M72786" i="1"/>
  <c r="M72787" i="1"/>
  <c r="M72788" i="1"/>
  <c r="M72789" i="1"/>
  <c r="M72790" i="1"/>
  <c r="M72791" i="1"/>
  <c r="M72792" i="1"/>
  <c r="M72793" i="1"/>
  <c r="M72794" i="1"/>
  <c r="M72795" i="1"/>
  <c r="M72796" i="1"/>
  <c r="M72797" i="1"/>
  <c r="M72798" i="1"/>
  <c r="M72799" i="1"/>
  <c r="M72800" i="1"/>
  <c r="M72801" i="1"/>
  <c r="M72802" i="1"/>
  <c r="M72803" i="1"/>
  <c r="M72804" i="1"/>
  <c r="M72805" i="1"/>
  <c r="M72806" i="1"/>
  <c r="M72807" i="1"/>
  <c r="M72808" i="1"/>
  <c r="M72809" i="1"/>
  <c r="M72810" i="1"/>
  <c r="M72811" i="1"/>
  <c r="M72812" i="1"/>
  <c r="M72813" i="1"/>
  <c r="M72814" i="1"/>
  <c r="M72815" i="1"/>
  <c r="M72816" i="1"/>
  <c r="M72817" i="1"/>
  <c r="M72818" i="1"/>
  <c r="M72819" i="1"/>
  <c r="M72820" i="1"/>
  <c r="M72821" i="1"/>
  <c r="M72822" i="1"/>
  <c r="M72823" i="1"/>
  <c r="M72824" i="1"/>
  <c r="M72825" i="1"/>
  <c r="M72826" i="1"/>
  <c r="M72827" i="1"/>
  <c r="M72828" i="1"/>
  <c r="M72829" i="1"/>
  <c r="M72830" i="1"/>
  <c r="M72831" i="1"/>
  <c r="M72832" i="1"/>
  <c r="M72833" i="1"/>
  <c r="M72834" i="1"/>
  <c r="M72835" i="1"/>
  <c r="M72836" i="1"/>
  <c r="M72837" i="1"/>
  <c r="M72838" i="1"/>
  <c r="M72839" i="1"/>
  <c r="M72840" i="1"/>
  <c r="M72841" i="1"/>
  <c r="M72842" i="1"/>
  <c r="M72843" i="1"/>
  <c r="M72844" i="1"/>
  <c r="M72845" i="1"/>
  <c r="M72846" i="1"/>
  <c r="M72847" i="1"/>
  <c r="M72848" i="1"/>
  <c r="M72849" i="1"/>
  <c r="M72850" i="1"/>
  <c r="M72851" i="1"/>
  <c r="M72852" i="1"/>
  <c r="M72853" i="1"/>
  <c r="M72854" i="1"/>
  <c r="M72855" i="1"/>
  <c r="M72856" i="1"/>
  <c r="M72857" i="1"/>
  <c r="M72858" i="1"/>
  <c r="M72859" i="1"/>
  <c r="M72860" i="1"/>
  <c r="M72861" i="1"/>
  <c r="M72862" i="1"/>
  <c r="M72863" i="1"/>
  <c r="M72864" i="1"/>
  <c r="M72865" i="1"/>
  <c r="M72866" i="1"/>
  <c r="M72867" i="1"/>
  <c r="M72868" i="1"/>
  <c r="M72869" i="1"/>
  <c r="M72870" i="1"/>
  <c r="M72871" i="1"/>
  <c r="M72872" i="1"/>
  <c r="M72873" i="1"/>
  <c r="M72874" i="1"/>
  <c r="M72875" i="1"/>
  <c r="M72876" i="1"/>
  <c r="M72877" i="1"/>
  <c r="M72878" i="1"/>
  <c r="M72879" i="1"/>
  <c r="M72880" i="1"/>
  <c r="M72881" i="1"/>
  <c r="M72882" i="1"/>
  <c r="M72883" i="1"/>
  <c r="M72884" i="1"/>
  <c r="M72885" i="1"/>
  <c r="M72886" i="1"/>
  <c r="M72887" i="1"/>
  <c r="M72888" i="1"/>
  <c r="M72889" i="1"/>
  <c r="M72890" i="1"/>
  <c r="M72891" i="1"/>
  <c r="M72892" i="1"/>
  <c r="M72893" i="1"/>
  <c r="M72894" i="1"/>
  <c r="M72895" i="1"/>
  <c r="M72896" i="1"/>
  <c r="M72897" i="1"/>
  <c r="M72898" i="1"/>
  <c r="M72899" i="1"/>
  <c r="M72900" i="1"/>
  <c r="M72901" i="1"/>
  <c r="M72902" i="1"/>
  <c r="M72903" i="1"/>
  <c r="M72904" i="1"/>
  <c r="M72905" i="1"/>
  <c r="M72906" i="1"/>
  <c r="M72907" i="1"/>
  <c r="M72908" i="1"/>
  <c r="M72909" i="1"/>
  <c r="M72910" i="1"/>
  <c r="M72911" i="1"/>
  <c r="M72912" i="1"/>
  <c r="M72913" i="1"/>
  <c r="M72914" i="1"/>
  <c r="M72915" i="1"/>
  <c r="M72916" i="1"/>
  <c r="M72917" i="1"/>
  <c r="M72918" i="1"/>
  <c r="M72919" i="1"/>
  <c r="M72920" i="1"/>
  <c r="M72921" i="1"/>
  <c r="M72922" i="1"/>
  <c r="M72923" i="1"/>
  <c r="M72924" i="1"/>
  <c r="M72925" i="1"/>
  <c r="M72926" i="1"/>
  <c r="M72927" i="1"/>
  <c r="M72928" i="1"/>
  <c r="M72929" i="1"/>
  <c r="M72930" i="1"/>
  <c r="M72931" i="1"/>
  <c r="M72932" i="1"/>
  <c r="M72933" i="1"/>
  <c r="M72934" i="1"/>
  <c r="M72935" i="1"/>
  <c r="M72936" i="1"/>
  <c r="M72937" i="1"/>
  <c r="M72938" i="1"/>
  <c r="M72939" i="1"/>
  <c r="M72940" i="1"/>
  <c r="M72941" i="1"/>
  <c r="M72942" i="1"/>
  <c r="M72943" i="1"/>
  <c r="M72944" i="1"/>
  <c r="M72945" i="1"/>
  <c r="M72946" i="1"/>
  <c r="M72947" i="1"/>
  <c r="M72948" i="1"/>
  <c r="M72949" i="1"/>
  <c r="M72950" i="1"/>
  <c r="M72951" i="1"/>
  <c r="M72952" i="1"/>
  <c r="M72953" i="1"/>
  <c r="M72954" i="1"/>
  <c r="M72955" i="1"/>
  <c r="M72956" i="1"/>
  <c r="M72957" i="1"/>
  <c r="M72958" i="1"/>
  <c r="M72959" i="1"/>
  <c r="M72960" i="1"/>
  <c r="M72961" i="1"/>
  <c r="M72962" i="1"/>
  <c r="M72963" i="1"/>
  <c r="M72964" i="1"/>
  <c r="M72965" i="1"/>
  <c r="M72966" i="1"/>
  <c r="M72967" i="1"/>
  <c r="M72968" i="1"/>
  <c r="M72969" i="1"/>
  <c r="M72970" i="1"/>
  <c r="M72971" i="1"/>
  <c r="M72972" i="1"/>
  <c r="M72973" i="1"/>
  <c r="M72974" i="1"/>
  <c r="M72975" i="1"/>
  <c r="M72976" i="1"/>
  <c r="M72977" i="1"/>
  <c r="M72978" i="1"/>
  <c r="M72979" i="1"/>
  <c r="M72980" i="1"/>
  <c r="M72981" i="1"/>
  <c r="M72982" i="1"/>
  <c r="M72983" i="1"/>
  <c r="M72984" i="1"/>
  <c r="M72985" i="1"/>
  <c r="M72986" i="1"/>
  <c r="M72987" i="1"/>
  <c r="M72988" i="1"/>
  <c r="M72989" i="1"/>
  <c r="M72990" i="1"/>
  <c r="M72991" i="1"/>
  <c r="M72992" i="1"/>
  <c r="M72993" i="1"/>
  <c r="M72994" i="1"/>
  <c r="M72995" i="1"/>
  <c r="M72996" i="1"/>
  <c r="M72997" i="1"/>
  <c r="M72998" i="1"/>
  <c r="M72999" i="1"/>
  <c r="M73000" i="1"/>
  <c r="M73001" i="1"/>
  <c r="M73002" i="1"/>
  <c r="M73003" i="1"/>
  <c r="M73004" i="1"/>
  <c r="M73005" i="1"/>
  <c r="M73006" i="1"/>
  <c r="M73007" i="1"/>
  <c r="M73008" i="1"/>
  <c r="M73009" i="1"/>
  <c r="M73010" i="1"/>
  <c r="M73011" i="1"/>
  <c r="M73012" i="1"/>
  <c r="M73013" i="1"/>
  <c r="M73014" i="1"/>
  <c r="M73015" i="1"/>
  <c r="M73016" i="1"/>
  <c r="M73017" i="1"/>
  <c r="M73018" i="1"/>
  <c r="M73019" i="1"/>
  <c r="M73020" i="1"/>
  <c r="M73021" i="1"/>
  <c r="M73022" i="1"/>
  <c r="M73023" i="1"/>
  <c r="M73024" i="1"/>
  <c r="M73025" i="1"/>
  <c r="M73026" i="1"/>
  <c r="M73027" i="1"/>
  <c r="M73028" i="1"/>
  <c r="M73029" i="1"/>
  <c r="M73030" i="1"/>
  <c r="M73031" i="1"/>
  <c r="M73032" i="1"/>
  <c r="M73033" i="1"/>
  <c r="M73034" i="1"/>
  <c r="M73035" i="1"/>
  <c r="M73036" i="1"/>
  <c r="M73037" i="1"/>
  <c r="M73038" i="1"/>
  <c r="M73039" i="1"/>
  <c r="M73040" i="1"/>
  <c r="M73041" i="1"/>
  <c r="M73042" i="1"/>
  <c r="M73043" i="1"/>
  <c r="M73044" i="1"/>
  <c r="M73045" i="1"/>
  <c r="M73046" i="1"/>
  <c r="M73047" i="1"/>
  <c r="M73048" i="1"/>
  <c r="M73049" i="1"/>
  <c r="M73050" i="1"/>
  <c r="M73051" i="1"/>
  <c r="M73052" i="1"/>
  <c r="M73053" i="1"/>
  <c r="M73054" i="1"/>
  <c r="M73055" i="1"/>
  <c r="M73056" i="1"/>
  <c r="M73057" i="1"/>
  <c r="M73058" i="1"/>
  <c r="M73059" i="1"/>
  <c r="M73060" i="1"/>
  <c r="M73061" i="1"/>
  <c r="M73062" i="1"/>
  <c r="M73063" i="1"/>
  <c r="M73064" i="1"/>
  <c r="M73065" i="1"/>
  <c r="M73066" i="1"/>
  <c r="M73067" i="1"/>
  <c r="M73068" i="1"/>
  <c r="M73069" i="1"/>
  <c r="M73070" i="1"/>
  <c r="M73071" i="1"/>
  <c r="M73072" i="1"/>
  <c r="M73073" i="1"/>
  <c r="M73074" i="1"/>
  <c r="M73075" i="1"/>
  <c r="M73076" i="1"/>
  <c r="M73077" i="1"/>
  <c r="M73078" i="1"/>
  <c r="M73079" i="1"/>
  <c r="M73080" i="1"/>
  <c r="M73081" i="1"/>
  <c r="M73082" i="1"/>
  <c r="M73083" i="1"/>
  <c r="M73084" i="1"/>
  <c r="M73085" i="1"/>
  <c r="M73086" i="1"/>
  <c r="M73087" i="1"/>
  <c r="M73088" i="1"/>
  <c r="M73089" i="1"/>
  <c r="M73090" i="1"/>
  <c r="M73091" i="1"/>
  <c r="M73092" i="1"/>
  <c r="M73093" i="1"/>
  <c r="M73094" i="1"/>
  <c r="M73095" i="1"/>
  <c r="M73096" i="1"/>
  <c r="M73097" i="1"/>
  <c r="M73098" i="1"/>
  <c r="M73099" i="1"/>
  <c r="M73100" i="1"/>
  <c r="M73101" i="1"/>
  <c r="M73102" i="1"/>
  <c r="M73103" i="1"/>
  <c r="M73104" i="1"/>
  <c r="M73105" i="1"/>
  <c r="M73106" i="1"/>
  <c r="M73107" i="1"/>
  <c r="M73108" i="1"/>
  <c r="M73109" i="1"/>
  <c r="M73110" i="1"/>
  <c r="M73111" i="1"/>
  <c r="M73112" i="1"/>
  <c r="M73113" i="1"/>
  <c r="M73114" i="1"/>
  <c r="M73115" i="1"/>
  <c r="M73116" i="1"/>
  <c r="M73117" i="1"/>
  <c r="M73118" i="1"/>
  <c r="M73119" i="1"/>
  <c r="M73120" i="1"/>
  <c r="M73121" i="1"/>
  <c r="M73122" i="1"/>
  <c r="M73123" i="1"/>
  <c r="M73124" i="1"/>
  <c r="M73125" i="1"/>
  <c r="M73126" i="1"/>
  <c r="M73127" i="1"/>
  <c r="M73128" i="1"/>
  <c r="M73129" i="1"/>
  <c r="M73130" i="1"/>
  <c r="M73131" i="1"/>
  <c r="M73132" i="1"/>
  <c r="M73133" i="1"/>
  <c r="M73134" i="1"/>
  <c r="M73135" i="1"/>
  <c r="M73136" i="1"/>
  <c r="M73137" i="1"/>
  <c r="M73138" i="1"/>
  <c r="M73139" i="1"/>
  <c r="M73140" i="1"/>
  <c r="M73141" i="1"/>
  <c r="M73142" i="1"/>
  <c r="M73143" i="1"/>
  <c r="M73144" i="1"/>
  <c r="M73145" i="1"/>
  <c r="M73146" i="1"/>
  <c r="M73147" i="1"/>
  <c r="M73148" i="1"/>
  <c r="M73149" i="1"/>
  <c r="M73150" i="1"/>
  <c r="M73151" i="1"/>
  <c r="M73152" i="1"/>
  <c r="M73153" i="1"/>
  <c r="M73154" i="1"/>
  <c r="M73155" i="1"/>
  <c r="M73156" i="1"/>
  <c r="M73157" i="1"/>
  <c r="M73158" i="1"/>
  <c r="M73159" i="1"/>
  <c r="M73160" i="1"/>
  <c r="M73161" i="1"/>
  <c r="M73162" i="1"/>
  <c r="M73163" i="1"/>
  <c r="M73164" i="1"/>
  <c r="M73165" i="1"/>
  <c r="M73166" i="1"/>
  <c r="M73167" i="1"/>
  <c r="M73168" i="1"/>
  <c r="M73169" i="1"/>
  <c r="M73170" i="1"/>
  <c r="M73171" i="1"/>
  <c r="M73172" i="1"/>
  <c r="M73173" i="1"/>
  <c r="M73174" i="1"/>
  <c r="M73175" i="1"/>
  <c r="M73176" i="1"/>
  <c r="M73177" i="1"/>
  <c r="M73178" i="1"/>
  <c r="M73179" i="1"/>
  <c r="M73180" i="1"/>
  <c r="M73181" i="1"/>
  <c r="M73182" i="1"/>
  <c r="M73183" i="1"/>
  <c r="M73184" i="1"/>
  <c r="M73185" i="1"/>
  <c r="M73186" i="1"/>
  <c r="M73187" i="1"/>
  <c r="M73188" i="1"/>
  <c r="M73189" i="1"/>
  <c r="M73190" i="1"/>
  <c r="M73191" i="1"/>
  <c r="M73192" i="1"/>
  <c r="M73193" i="1"/>
  <c r="M73194" i="1"/>
  <c r="M73195" i="1"/>
  <c r="M73196" i="1"/>
  <c r="M73197" i="1"/>
  <c r="M73198" i="1"/>
  <c r="M73199" i="1"/>
  <c r="M73200" i="1"/>
  <c r="M73201" i="1"/>
  <c r="M73202" i="1"/>
  <c r="M73203" i="1"/>
  <c r="M73204" i="1"/>
  <c r="M73205" i="1"/>
  <c r="M73206" i="1"/>
  <c r="M73207" i="1"/>
  <c r="M73208" i="1"/>
  <c r="M73209" i="1"/>
  <c r="M73210" i="1"/>
  <c r="M73211" i="1"/>
  <c r="M73212" i="1"/>
  <c r="M73213" i="1"/>
  <c r="M73214" i="1"/>
  <c r="M73215" i="1"/>
  <c r="M73216" i="1"/>
  <c r="M73217" i="1"/>
  <c r="M73218" i="1"/>
  <c r="M73219" i="1"/>
  <c r="M73220" i="1"/>
  <c r="M73221" i="1"/>
  <c r="M73222" i="1"/>
  <c r="M73223" i="1"/>
  <c r="M73224" i="1"/>
  <c r="M73225" i="1"/>
  <c r="M73226" i="1"/>
  <c r="M73227" i="1"/>
  <c r="M73228" i="1"/>
  <c r="M73229" i="1"/>
  <c r="M73230" i="1"/>
  <c r="M73231" i="1"/>
  <c r="M73232" i="1"/>
  <c r="M73233" i="1"/>
  <c r="M73234" i="1"/>
  <c r="M73235" i="1"/>
  <c r="M73236" i="1"/>
  <c r="M73237" i="1"/>
  <c r="M73238" i="1"/>
  <c r="M73239" i="1"/>
  <c r="M73240" i="1"/>
  <c r="M73241" i="1"/>
  <c r="M73242" i="1"/>
  <c r="M73243" i="1"/>
  <c r="M73244" i="1"/>
  <c r="M73245" i="1"/>
  <c r="M73246" i="1"/>
  <c r="M73247" i="1"/>
  <c r="M73248" i="1"/>
  <c r="M73249" i="1"/>
  <c r="M73250" i="1"/>
  <c r="M73251" i="1"/>
  <c r="M73252" i="1"/>
  <c r="M73253" i="1"/>
  <c r="M73254" i="1"/>
  <c r="M73255" i="1"/>
  <c r="M73256" i="1"/>
  <c r="M73257" i="1"/>
  <c r="M73258" i="1"/>
  <c r="M73259" i="1"/>
  <c r="M73260" i="1"/>
  <c r="M73261" i="1"/>
  <c r="M73262" i="1"/>
  <c r="M73263" i="1"/>
  <c r="M73264" i="1"/>
  <c r="M73265" i="1"/>
  <c r="M73266" i="1"/>
  <c r="M73267" i="1"/>
  <c r="M73268" i="1"/>
  <c r="M73269" i="1"/>
  <c r="M73270" i="1"/>
  <c r="M73271" i="1"/>
  <c r="M73272" i="1"/>
  <c r="M73273" i="1"/>
  <c r="M73274" i="1"/>
  <c r="M73275" i="1"/>
  <c r="M73276" i="1"/>
  <c r="M73277" i="1"/>
  <c r="M73278" i="1"/>
  <c r="M73279" i="1"/>
  <c r="M73280" i="1"/>
  <c r="M73281" i="1"/>
  <c r="M73282" i="1"/>
  <c r="M73283" i="1"/>
  <c r="M73284" i="1"/>
  <c r="M73285" i="1"/>
  <c r="M73286" i="1"/>
  <c r="M73287" i="1"/>
  <c r="M73288" i="1"/>
  <c r="M73289" i="1"/>
  <c r="M73290" i="1"/>
  <c r="M73291" i="1"/>
  <c r="M73292" i="1"/>
  <c r="M73293" i="1"/>
  <c r="M73294" i="1"/>
  <c r="M73295" i="1"/>
  <c r="M73296" i="1"/>
  <c r="M73297" i="1"/>
  <c r="M73298" i="1"/>
  <c r="M73299" i="1"/>
  <c r="M73300" i="1"/>
  <c r="M73301" i="1"/>
  <c r="M73302" i="1"/>
  <c r="M73303" i="1"/>
  <c r="M73304" i="1"/>
  <c r="M73305" i="1"/>
  <c r="M73306" i="1"/>
  <c r="M73307" i="1"/>
  <c r="M73308" i="1"/>
  <c r="M73309" i="1"/>
  <c r="M73310" i="1"/>
  <c r="M73311" i="1"/>
  <c r="M73312" i="1"/>
  <c r="M73313" i="1"/>
  <c r="M73314" i="1"/>
  <c r="M73315" i="1"/>
  <c r="M73316" i="1"/>
  <c r="M73317" i="1"/>
  <c r="M73318" i="1"/>
  <c r="M73319" i="1"/>
  <c r="M73320" i="1"/>
  <c r="M73321" i="1"/>
  <c r="M73322" i="1"/>
  <c r="M73323" i="1"/>
  <c r="M73324" i="1"/>
  <c r="M73325" i="1"/>
  <c r="M73326" i="1"/>
  <c r="M73327" i="1"/>
  <c r="M73328" i="1"/>
  <c r="M73329" i="1"/>
  <c r="M73330" i="1"/>
  <c r="M73331" i="1"/>
  <c r="M73332" i="1"/>
  <c r="M73333" i="1"/>
  <c r="M73334" i="1"/>
  <c r="M73335" i="1"/>
  <c r="M73336" i="1"/>
  <c r="M73337" i="1"/>
  <c r="M73338" i="1"/>
  <c r="M73339" i="1"/>
  <c r="M73340" i="1"/>
  <c r="M73341" i="1"/>
  <c r="M73342" i="1"/>
  <c r="M73343" i="1"/>
  <c r="M73344" i="1"/>
  <c r="M73345" i="1"/>
  <c r="M73346" i="1"/>
  <c r="M73347" i="1"/>
  <c r="M73348" i="1"/>
  <c r="M73349" i="1"/>
  <c r="M73350" i="1"/>
  <c r="M73351" i="1"/>
  <c r="M73352" i="1"/>
  <c r="M73353" i="1"/>
  <c r="M73354" i="1"/>
  <c r="M73355" i="1"/>
  <c r="M73356" i="1"/>
  <c r="M73357" i="1"/>
  <c r="M73358" i="1"/>
  <c r="M73359" i="1"/>
  <c r="M73360" i="1"/>
  <c r="M73361" i="1"/>
  <c r="M73362" i="1"/>
  <c r="M73363" i="1"/>
  <c r="M73364" i="1"/>
  <c r="M73365" i="1"/>
  <c r="M73366" i="1"/>
  <c r="M73367" i="1"/>
  <c r="M73368" i="1"/>
  <c r="M73369" i="1"/>
  <c r="M73370" i="1"/>
  <c r="M73371" i="1"/>
  <c r="M73372" i="1"/>
  <c r="M73373" i="1"/>
  <c r="M73374" i="1"/>
  <c r="M73375" i="1"/>
  <c r="M73376" i="1"/>
  <c r="M73377" i="1"/>
  <c r="M73378" i="1"/>
  <c r="M73379" i="1"/>
  <c r="M73380" i="1"/>
  <c r="M73381" i="1"/>
  <c r="M73382" i="1"/>
  <c r="M73383" i="1"/>
  <c r="M73384" i="1"/>
  <c r="M73385" i="1"/>
  <c r="M73386" i="1"/>
  <c r="M73387" i="1"/>
  <c r="M73388" i="1"/>
  <c r="M73389" i="1"/>
  <c r="M73390" i="1"/>
  <c r="M73391" i="1"/>
  <c r="M73392" i="1"/>
  <c r="M73393" i="1"/>
  <c r="M73394" i="1"/>
  <c r="M73395" i="1"/>
  <c r="M73396" i="1"/>
  <c r="M73397" i="1"/>
  <c r="M73398" i="1"/>
  <c r="M73399" i="1"/>
  <c r="M73400" i="1"/>
  <c r="M73401" i="1"/>
  <c r="M73402" i="1"/>
  <c r="M73403" i="1"/>
  <c r="M73404" i="1"/>
  <c r="M73405" i="1"/>
  <c r="M73406" i="1"/>
  <c r="M73407" i="1"/>
  <c r="M73408" i="1"/>
  <c r="M73409" i="1"/>
  <c r="M73410" i="1"/>
  <c r="M73411" i="1"/>
  <c r="M73412" i="1"/>
  <c r="M73413" i="1"/>
  <c r="M73414" i="1"/>
  <c r="M73415" i="1"/>
  <c r="M73416" i="1"/>
  <c r="M73417" i="1"/>
  <c r="M73418" i="1"/>
  <c r="M73419" i="1"/>
  <c r="M73420" i="1"/>
  <c r="M73421" i="1"/>
  <c r="M73422" i="1"/>
  <c r="M73423" i="1"/>
  <c r="M73424" i="1"/>
  <c r="M73425" i="1"/>
  <c r="M73426" i="1"/>
  <c r="M73427" i="1"/>
  <c r="M73428" i="1"/>
  <c r="M73429" i="1"/>
  <c r="M73430" i="1"/>
  <c r="M73431" i="1"/>
  <c r="M73432" i="1"/>
  <c r="M73433" i="1"/>
  <c r="M73434" i="1"/>
  <c r="M73435" i="1"/>
  <c r="M73436" i="1"/>
  <c r="M73437" i="1"/>
  <c r="M73438" i="1"/>
  <c r="M73439" i="1"/>
  <c r="M73440" i="1"/>
  <c r="M73441" i="1"/>
  <c r="M73442" i="1"/>
  <c r="M73443" i="1"/>
  <c r="M73444" i="1"/>
  <c r="M73445" i="1"/>
  <c r="M73446" i="1"/>
  <c r="M73447" i="1"/>
  <c r="M73448" i="1"/>
  <c r="M73449" i="1"/>
  <c r="M73450" i="1"/>
  <c r="M73451" i="1"/>
  <c r="M73452" i="1"/>
  <c r="M73453" i="1"/>
  <c r="M73454" i="1"/>
  <c r="M73455" i="1"/>
  <c r="M73456" i="1"/>
  <c r="M73457" i="1"/>
  <c r="M73458" i="1"/>
  <c r="M73459" i="1"/>
  <c r="M73460" i="1"/>
  <c r="M73461" i="1"/>
  <c r="M73462" i="1"/>
  <c r="M73463" i="1"/>
  <c r="M73464" i="1"/>
  <c r="M73465" i="1"/>
  <c r="M73466" i="1"/>
  <c r="M73467" i="1"/>
  <c r="M73468" i="1"/>
  <c r="M73469" i="1"/>
  <c r="M73470" i="1"/>
  <c r="M73471" i="1"/>
  <c r="M73472" i="1"/>
  <c r="M73473" i="1"/>
  <c r="M73474" i="1"/>
  <c r="M73475" i="1"/>
  <c r="M73476" i="1"/>
  <c r="M73477" i="1"/>
  <c r="M73478" i="1"/>
  <c r="M73479" i="1"/>
  <c r="M73480" i="1"/>
  <c r="M73481" i="1"/>
  <c r="M73482" i="1"/>
  <c r="M73483" i="1"/>
  <c r="M73484" i="1"/>
  <c r="M73485" i="1"/>
  <c r="M73486" i="1"/>
  <c r="M73487" i="1"/>
  <c r="M73488" i="1"/>
  <c r="M73489" i="1"/>
  <c r="M73490" i="1"/>
  <c r="M73491" i="1"/>
  <c r="M73492" i="1"/>
  <c r="M73493" i="1"/>
  <c r="M73494" i="1"/>
  <c r="M73495" i="1"/>
  <c r="M73496" i="1"/>
  <c r="M73497" i="1"/>
  <c r="M73498" i="1"/>
  <c r="M73499" i="1"/>
  <c r="M73500" i="1"/>
  <c r="M73501" i="1"/>
  <c r="M73502" i="1"/>
  <c r="M73503" i="1"/>
  <c r="M73504" i="1"/>
  <c r="M73505" i="1"/>
  <c r="M73506" i="1"/>
  <c r="M73507" i="1"/>
  <c r="M73508" i="1"/>
  <c r="M73509" i="1"/>
  <c r="M73510" i="1"/>
  <c r="M73511" i="1"/>
  <c r="M73512" i="1"/>
  <c r="M73513" i="1"/>
  <c r="M73514" i="1"/>
  <c r="M73515" i="1"/>
  <c r="M73516" i="1"/>
  <c r="M73517" i="1"/>
  <c r="M73518" i="1"/>
  <c r="M73519" i="1"/>
  <c r="M73520" i="1"/>
  <c r="M73521" i="1"/>
  <c r="M73522" i="1"/>
  <c r="M73523" i="1"/>
  <c r="M73524" i="1"/>
  <c r="M73525" i="1"/>
  <c r="M73526" i="1"/>
  <c r="M73527" i="1"/>
  <c r="M73528" i="1"/>
  <c r="M73529" i="1"/>
  <c r="M73530" i="1"/>
  <c r="M73531" i="1"/>
  <c r="M73532" i="1"/>
  <c r="M73533" i="1"/>
  <c r="M73534" i="1"/>
  <c r="M73535" i="1"/>
  <c r="M73536" i="1"/>
  <c r="M73537" i="1"/>
  <c r="M73538" i="1"/>
  <c r="M73539" i="1"/>
  <c r="M73540" i="1"/>
  <c r="M73541" i="1"/>
  <c r="M73542" i="1"/>
  <c r="M73543" i="1"/>
  <c r="M73544" i="1"/>
  <c r="M73545" i="1"/>
  <c r="M73546" i="1"/>
  <c r="M73547" i="1"/>
  <c r="M73548" i="1"/>
  <c r="M73549" i="1"/>
  <c r="M73550" i="1"/>
  <c r="M73551" i="1"/>
  <c r="M73552" i="1"/>
  <c r="M73553" i="1"/>
  <c r="M73554" i="1"/>
  <c r="M73555" i="1"/>
  <c r="M73556" i="1"/>
  <c r="M73557" i="1"/>
  <c r="M73558" i="1"/>
  <c r="M73559" i="1"/>
  <c r="M73560" i="1"/>
  <c r="M73561" i="1"/>
  <c r="M73562" i="1"/>
  <c r="M73563" i="1"/>
  <c r="M73564" i="1"/>
  <c r="M73565" i="1"/>
  <c r="M73566" i="1"/>
  <c r="M73567" i="1"/>
  <c r="M73568" i="1"/>
  <c r="M73569" i="1"/>
  <c r="M73570" i="1"/>
  <c r="M73571" i="1"/>
  <c r="M73572" i="1"/>
  <c r="M73573" i="1"/>
  <c r="M73574" i="1"/>
  <c r="M73575" i="1"/>
  <c r="M73576" i="1"/>
  <c r="M73577" i="1"/>
  <c r="M73578" i="1"/>
  <c r="M73579" i="1"/>
  <c r="M73580" i="1"/>
  <c r="M73581" i="1"/>
  <c r="M73582" i="1"/>
  <c r="M73583" i="1"/>
  <c r="M73584" i="1"/>
  <c r="M73585" i="1"/>
  <c r="M73586" i="1"/>
  <c r="M73587" i="1"/>
  <c r="M73588" i="1"/>
  <c r="M73589" i="1"/>
  <c r="M73590" i="1"/>
  <c r="M73591" i="1"/>
  <c r="M73592" i="1"/>
  <c r="M73593" i="1"/>
  <c r="M73594" i="1"/>
  <c r="M73595" i="1"/>
  <c r="M73596" i="1"/>
  <c r="M73597" i="1"/>
  <c r="M73598" i="1"/>
  <c r="M73599" i="1"/>
  <c r="M73600" i="1"/>
  <c r="M73601" i="1"/>
  <c r="M73602" i="1"/>
  <c r="M73603" i="1"/>
  <c r="M73604" i="1"/>
  <c r="M73605" i="1"/>
  <c r="M73606" i="1"/>
  <c r="M73607" i="1"/>
  <c r="M73608" i="1"/>
  <c r="M73609" i="1"/>
  <c r="M73610" i="1"/>
  <c r="M73611" i="1"/>
  <c r="M73612" i="1"/>
  <c r="M73613" i="1"/>
  <c r="M73614" i="1"/>
  <c r="M73615" i="1"/>
  <c r="M73616" i="1"/>
  <c r="M73617" i="1"/>
  <c r="M73618" i="1"/>
  <c r="M73619" i="1"/>
  <c r="M73620" i="1"/>
  <c r="M73621" i="1"/>
  <c r="M73622" i="1"/>
  <c r="M73623" i="1"/>
  <c r="M73624" i="1"/>
  <c r="M73625" i="1"/>
  <c r="M73626" i="1"/>
  <c r="M73627" i="1"/>
  <c r="M73628" i="1"/>
  <c r="M73629" i="1"/>
  <c r="M73630" i="1"/>
  <c r="M73631" i="1"/>
  <c r="M73632" i="1"/>
  <c r="M73633" i="1"/>
  <c r="M73634" i="1"/>
  <c r="M73635" i="1"/>
  <c r="M73636" i="1"/>
  <c r="M73637" i="1"/>
  <c r="M73638" i="1"/>
  <c r="M73639" i="1"/>
  <c r="M73640" i="1"/>
  <c r="M73641" i="1"/>
  <c r="M73642" i="1"/>
  <c r="M73643" i="1"/>
  <c r="M73644" i="1"/>
  <c r="M73645" i="1"/>
  <c r="M73646" i="1"/>
  <c r="M73647" i="1"/>
  <c r="M73648" i="1"/>
  <c r="M73649" i="1"/>
  <c r="M73650" i="1"/>
  <c r="M73651" i="1"/>
  <c r="M73652" i="1"/>
  <c r="M73653" i="1"/>
  <c r="M73654" i="1"/>
  <c r="M73655" i="1"/>
  <c r="M73656" i="1"/>
  <c r="M73657" i="1"/>
  <c r="M73658" i="1"/>
  <c r="M73659" i="1"/>
  <c r="M73660" i="1"/>
  <c r="M73661" i="1"/>
  <c r="M73662" i="1"/>
  <c r="M73663" i="1"/>
  <c r="M73664" i="1"/>
  <c r="M73665" i="1"/>
  <c r="M73666" i="1"/>
  <c r="M73667" i="1"/>
  <c r="M73668" i="1"/>
  <c r="M73669" i="1"/>
  <c r="M73670" i="1"/>
  <c r="M73671" i="1"/>
  <c r="M73672" i="1"/>
  <c r="M73673" i="1"/>
  <c r="M73674" i="1"/>
  <c r="M73675" i="1"/>
  <c r="M73676" i="1"/>
  <c r="M73677" i="1"/>
  <c r="M73678" i="1"/>
  <c r="M73679" i="1"/>
  <c r="M73680" i="1"/>
  <c r="M73681" i="1"/>
  <c r="M73682" i="1"/>
  <c r="M73683" i="1"/>
  <c r="M73684" i="1"/>
  <c r="M73685" i="1"/>
  <c r="M73686" i="1"/>
  <c r="M73687" i="1"/>
  <c r="M73688" i="1"/>
  <c r="M73689" i="1"/>
  <c r="M73690" i="1"/>
  <c r="M73691" i="1"/>
  <c r="M73692" i="1"/>
  <c r="M73693" i="1"/>
  <c r="M73694" i="1"/>
  <c r="M73695" i="1"/>
  <c r="M73696" i="1"/>
  <c r="M73697" i="1"/>
  <c r="M73698" i="1"/>
  <c r="M73699" i="1"/>
  <c r="M73700" i="1"/>
  <c r="M73701" i="1"/>
  <c r="M73702" i="1"/>
  <c r="M73703" i="1"/>
  <c r="M73704" i="1"/>
  <c r="M73705" i="1"/>
  <c r="M73706" i="1"/>
  <c r="M73707" i="1"/>
  <c r="M73708" i="1"/>
  <c r="M73709" i="1"/>
  <c r="M73710" i="1"/>
  <c r="M73711" i="1"/>
  <c r="M73712" i="1"/>
  <c r="M73713" i="1"/>
  <c r="M73714" i="1"/>
  <c r="M73715" i="1"/>
  <c r="M73716" i="1"/>
  <c r="M73717" i="1"/>
  <c r="M73718" i="1"/>
  <c r="M73719" i="1"/>
  <c r="M73720" i="1"/>
  <c r="M73721" i="1"/>
  <c r="M73722" i="1"/>
  <c r="M73723" i="1"/>
  <c r="M73724" i="1"/>
  <c r="M73725" i="1"/>
  <c r="M73726" i="1"/>
  <c r="M73727" i="1"/>
  <c r="M73728" i="1"/>
  <c r="M73729" i="1"/>
  <c r="M73730" i="1"/>
  <c r="M73731" i="1"/>
  <c r="M73732" i="1"/>
  <c r="M73733" i="1"/>
  <c r="M73734" i="1"/>
  <c r="M73735" i="1"/>
  <c r="M73736" i="1"/>
  <c r="M73737" i="1"/>
  <c r="M73738" i="1"/>
  <c r="M73739" i="1"/>
  <c r="M73740" i="1"/>
  <c r="M73741" i="1"/>
  <c r="M73742" i="1"/>
  <c r="M73743" i="1"/>
  <c r="M73744" i="1"/>
  <c r="M73745" i="1"/>
  <c r="M73746" i="1"/>
  <c r="M73747" i="1"/>
  <c r="M73748" i="1"/>
  <c r="M73749" i="1"/>
  <c r="M73750" i="1"/>
  <c r="M73751" i="1"/>
  <c r="M73752" i="1"/>
  <c r="M73753" i="1"/>
  <c r="M73754" i="1"/>
  <c r="M73755" i="1"/>
  <c r="M73756" i="1"/>
  <c r="M73757" i="1"/>
  <c r="M73758" i="1"/>
  <c r="M73759" i="1"/>
  <c r="M73760" i="1"/>
  <c r="M73761" i="1"/>
  <c r="M73762" i="1"/>
  <c r="M73763" i="1"/>
  <c r="M73764" i="1"/>
  <c r="M73765" i="1"/>
  <c r="M73766" i="1"/>
  <c r="M73767" i="1"/>
  <c r="M73768" i="1"/>
  <c r="M73769" i="1"/>
  <c r="M73770" i="1"/>
  <c r="M73771" i="1"/>
  <c r="M73772" i="1"/>
  <c r="M73773" i="1"/>
  <c r="M73774" i="1"/>
  <c r="M73775" i="1"/>
  <c r="M73776" i="1"/>
  <c r="M73777" i="1"/>
  <c r="M73778" i="1"/>
  <c r="M73779" i="1"/>
  <c r="M73780" i="1"/>
  <c r="M73781" i="1"/>
  <c r="M73782" i="1"/>
  <c r="M73783" i="1"/>
  <c r="M73784" i="1"/>
  <c r="M73785" i="1"/>
  <c r="M73786" i="1"/>
  <c r="M73787" i="1"/>
  <c r="M73788" i="1"/>
  <c r="M73789" i="1"/>
  <c r="M73790" i="1"/>
  <c r="M73791" i="1"/>
  <c r="M73792" i="1"/>
  <c r="M73793" i="1"/>
  <c r="M73794" i="1"/>
  <c r="M73795" i="1"/>
  <c r="M73796" i="1"/>
  <c r="M73797" i="1"/>
  <c r="M73798" i="1"/>
  <c r="M73799" i="1"/>
  <c r="M73800" i="1"/>
  <c r="M73801" i="1"/>
  <c r="M73802" i="1"/>
  <c r="M73803" i="1"/>
  <c r="M73804" i="1"/>
  <c r="M73805" i="1"/>
  <c r="M73806" i="1"/>
  <c r="M73807" i="1"/>
  <c r="M73808" i="1"/>
  <c r="M73809" i="1"/>
  <c r="M73810" i="1"/>
  <c r="M73811" i="1"/>
  <c r="M73812" i="1"/>
  <c r="M73813" i="1"/>
  <c r="M73814" i="1"/>
  <c r="M73815" i="1"/>
  <c r="M73816" i="1"/>
  <c r="M73817" i="1"/>
  <c r="M73818" i="1"/>
  <c r="M73819" i="1"/>
  <c r="M73820" i="1"/>
  <c r="M73821" i="1"/>
  <c r="M73822" i="1"/>
  <c r="M73823" i="1"/>
  <c r="M73824" i="1"/>
  <c r="M73825" i="1"/>
  <c r="M73826" i="1"/>
  <c r="M73827" i="1"/>
  <c r="M73828" i="1"/>
  <c r="M73829" i="1"/>
  <c r="M73830" i="1"/>
  <c r="M73831" i="1"/>
  <c r="M73832" i="1"/>
  <c r="M73833" i="1"/>
  <c r="M73834" i="1"/>
  <c r="M73835" i="1"/>
  <c r="M73836" i="1"/>
  <c r="M73837" i="1"/>
  <c r="M73838" i="1"/>
  <c r="M73839" i="1"/>
  <c r="M73840" i="1"/>
  <c r="M73841" i="1"/>
  <c r="M73842" i="1"/>
  <c r="M73843" i="1"/>
  <c r="M73844" i="1"/>
  <c r="M73845" i="1"/>
  <c r="M73846" i="1"/>
  <c r="M73847" i="1"/>
  <c r="M73848" i="1"/>
  <c r="M73849" i="1"/>
  <c r="M73850" i="1"/>
  <c r="M73851" i="1"/>
  <c r="M73852" i="1"/>
  <c r="M73853" i="1"/>
  <c r="M73854" i="1"/>
  <c r="M73855" i="1"/>
  <c r="M73856" i="1"/>
  <c r="M73857" i="1"/>
  <c r="M73858" i="1"/>
  <c r="M73859" i="1"/>
  <c r="M73860" i="1"/>
  <c r="M73861" i="1"/>
  <c r="M73862" i="1"/>
  <c r="M73863" i="1"/>
  <c r="M73864" i="1"/>
  <c r="M73865" i="1"/>
  <c r="M73866" i="1"/>
  <c r="M73867" i="1"/>
  <c r="M73868" i="1"/>
  <c r="M73869" i="1"/>
  <c r="M73870" i="1"/>
  <c r="M73871" i="1"/>
  <c r="M73872" i="1"/>
  <c r="M73873" i="1"/>
  <c r="M73874" i="1"/>
  <c r="M73875" i="1"/>
  <c r="M73876" i="1"/>
  <c r="M73877" i="1"/>
  <c r="M73878" i="1"/>
  <c r="M73879" i="1"/>
  <c r="M73880" i="1"/>
  <c r="M73881" i="1"/>
  <c r="M73882" i="1"/>
  <c r="M73883" i="1"/>
  <c r="M73884" i="1"/>
  <c r="M73885" i="1"/>
  <c r="M73886" i="1"/>
  <c r="M73887" i="1"/>
  <c r="M73888" i="1"/>
  <c r="M73889" i="1"/>
  <c r="M73890" i="1"/>
  <c r="M73891" i="1"/>
  <c r="M73892" i="1"/>
  <c r="M73893" i="1"/>
  <c r="M73894" i="1"/>
  <c r="M73895" i="1"/>
  <c r="M73896" i="1"/>
  <c r="M73897" i="1"/>
  <c r="M73898" i="1"/>
  <c r="M73899" i="1"/>
  <c r="M73900" i="1"/>
  <c r="M73901" i="1"/>
  <c r="M73902" i="1"/>
  <c r="M73903" i="1"/>
  <c r="M73904" i="1"/>
  <c r="M73905" i="1"/>
  <c r="M73906" i="1"/>
  <c r="M73907" i="1"/>
  <c r="M73908" i="1"/>
  <c r="M73909" i="1"/>
  <c r="M73910" i="1"/>
  <c r="M73911" i="1"/>
  <c r="M73912" i="1"/>
  <c r="M73913" i="1"/>
  <c r="M73914" i="1"/>
  <c r="M73915" i="1"/>
  <c r="M73916" i="1"/>
  <c r="M73917" i="1"/>
  <c r="M73918" i="1"/>
  <c r="M73919" i="1"/>
  <c r="M73920" i="1"/>
  <c r="M73921" i="1"/>
  <c r="M73922" i="1"/>
  <c r="M73923" i="1"/>
  <c r="M73924" i="1"/>
  <c r="M73925" i="1"/>
  <c r="M73926" i="1"/>
  <c r="M73927" i="1"/>
  <c r="M73928" i="1"/>
  <c r="M73929" i="1"/>
  <c r="M73930" i="1"/>
  <c r="M73931" i="1"/>
  <c r="M73932" i="1"/>
  <c r="M73933" i="1"/>
  <c r="M73934" i="1"/>
  <c r="M73935" i="1"/>
  <c r="M73936" i="1"/>
  <c r="M73937" i="1"/>
  <c r="M73938" i="1"/>
  <c r="M73939" i="1"/>
  <c r="M73940" i="1"/>
  <c r="M73941" i="1"/>
  <c r="M73942" i="1"/>
  <c r="M73943" i="1"/>
  <c r="M73944" i="1"/>
  <c r="M73945" i="1"/>
  <c r="M73946" i="1"/>
  <c r="M73947" i="1"/>
  <c r="M73948" i="1"/>
  <c r="M73949" i="1"/>
  <c r="M73950" i="1"/>
  <c r="M73951" i="1"/>
  <c r="M73952" i="1"/>
  <c r="M73953" i="1"/>
  <c r="M73954" i="1"/>
  <c r="M73955" i="1"/>
  <c r="M73956" i="1"/>
  <c r="M73957" i="1"/>
  <c r="M73958" i="1"/>
  <c r="M73959" i="1"/>
  <c r="M73960" i="1"/>
  <c r="M73961" i="1"/>
  <c r="M73962" i="1"/>
  <c r="M73963" i="1"/>
  <c r="M73964" i="1"/>
  <c r="M73965" i="1"/>
  <c r="M73966" i="1"/>
  <c r="M73967" i="1"/>
  <c r="M73968" i="1"/>
  <c r="M73969" i="1"/>
  <c r="M73970" i="1"/>
  <c r="M73971" i="1"/>
  <c r="M73972" i="1"/>
  <c r="M73973" i="1"/>
  <c r="M73974" i="1"/>
  <c r="M73975" i="1"/>
  <c r="M73976" i="1"/>
  <c r="M73977" i="1"/>
  <c r="M73978" i="1"/>
  <c r="M73979" i="1"/>
  <c r="M73980" i="1"/>
  <c r="M73981" i="1"/>
  <c r="M73982" i="1"/>
  <c r="M73983" i="1"/>
  <c r="M73984" i="1"/>
  <c r="M73985" i="1"/>
  <c r="M73986" i="1"/>
  <c r="M73987" i="1"/>
  <c r="M73988" i="1"/>
  <c r="M73989" i="1"/>
  <c r="M73990" i="1"/>
  <c r="M73991" i="1"/>
  <c r="M73992" i="1"/>
  <c r="M73993" i="1"/>
  <c r="M73994" i="1"/>
  <c r="M73995" i="1"/>
  <c r="M73996" i="1"/>
  <c r="M73997" i="1"/>
  <c r="M73998" i="1"/>
  <c r="M73999" i="1"/>
  <c r="M74000" i="1"/>
  <c r="M74001" i="1"/>
  <c r="M74002" i="1"/>
  <c r="M74003" i="1"/>
  <c r="M74004" i="1"/>
  <c r="M74005" i="1"/>
  <c r="M74006" i="1"/>
  <c r="M74007" i="1"/>
  <c r="M74008" i="1"/>
  <c r="M74009" i="1"/>
  <c r="M74010" i="1"/>
  <c r="M74011" i="1"/>
  <c r="M74012" i="1"/>
  <c r="M74013" i="1"/>
  <c r="M74014" i="1"/>
  <c r="M74015" i="1"/>
  <c r="M74016" i="1"/>
  <c r="M74017" i="1"/>
  <c r="M74018" i="1"/>
  <c r="M74019" i="1"/>
  <c r="M74020" i="1"/>
  <c r="M74021" i="1"/>
  <c r="M74022" i="1"/>
  <c r="M74023" i="1"/>
  <c r="M74024" i="1"/>
  <c r="M74025" i="1"/>
  <c r="M74026" i="1"/>
  <c r="M74027" i="1"/>
  <c r="M74028" i="1"/>
  <c r="M74029" i="1"/>
  <c r="M74030" i="1"/>
  <c r="M74031" i="1"/>
  <c r="M74032" i="1"/>
  <c r="M74033" i="1"/>
  <c r="M74034" i="1"/>
  <c r="M74035" i="1"/>
  <c r="M74036" i="1"/>
  <c r="M74037" i="1"/>
  <c r="M74038" i="1"/>
  <c r="M74039" i="1"/>
  <c r="M74040" i="1"/>
  <c r="M74041" i="1"/>
  <c r="M74042" i="1"/>
  <c r="M74043" i="1"/>
  <c r="M74044" i="1"/>
  <c r="M74045" i="1"/>
  <c r="M74046" i="1"/>
  <c r="M74047" i="1"/>
  <c r="M74048" i="1"/>
  <c r="M74049" i="1"/>
  <c r="M74050" i="1"/>
  <c r="M74051" i="1"/>
  <c r="M74052" i="1"/>
  <c r="M74053" i="1"/>
  <c r="M74054" i="1"/>
  <c r="M74055" i="1"/>
  <c r="M74056" i="1"/>
  <c r="M74057" i="1"/>
  <c r="M74058" i="1"/>
  <c r="M74059" i="1"/>
  <c r="M74060" i="1"/>
  <c r="M74061" i="1"/>
  <c r="M74062" i="1"/>
  <c r="M74063" i="1"/>
  <c r="M74064" i="1"/>
  <c r="M74065" i="1"/>
  <c r="M74066" i="1"/>
  <c r="M74067" i="1"/>
  <c r="M74068" i="1"/>
  <c r="M74069" i="1"/>
  <c r="M74070" i="1"/>
  <c r="M74071" i="1"/>
  <c r="M74072" i="1"/>
  <c r="M74073" i="1"/>
  <c r="M74074" i="1"/>
  <c r="M74075" i="1"/>
  <c r="M74076" i="1"/>
  <c r="M74077" i="1"/>
  <c r="M74078" i="1"/>
  <c r="M74079" i="1"/>
  <c r="M74080" i="1"/>
  <c r="M74081" i="1"/>
  <c r="M74082" i="1"/>
  <c r="M74083" i="1"/>
  <c r="M74084" i="1"/>
  <c r="M74085" i="1"/>
  <c r="M74086" i="1"/>
  <c r="M74087" i="1"/>
  <c r="M74088" i="1"/>
  <c r="M74089" i="1"/>
  <c r="M74090" i="1"/>
  <c r="M74091" i="1"/>
  <c r="M74092" i="1"/>
  <c r="M74093" i="1"/>
  <c r="M74094" i="1"/>
  <c r="M74095" i="1"/>
  <c r="M74096" i="1"/>
  <c r="M74097" i="1"/>
  <c r="M74098" i="1"/>
  <c r="M74099" i="1"/>
  <c r="M74100" i="1"/>
  <c r="M74101" i="1"/>
  <c r="M74102" i="1"/>
  <c r="M74103" i="1"/>
  <c r="M74104" i="1"/>
  <c r="M74105" i="1"/>
  <c r="M74106" i="1"/>
  <c r="M74107" i="1"/>
  <c r="M74108" i="1"/>
  <c r="M74109" i="1"/>
  <c r="M74110" i="1"/>
  <c r="M74111" i="1"/>
  <c r="M74112" i="1"/>
  <c r="M74113" i="1"/>
  <c r="M74114" i="1"/>
  <c r="M74115" i="1"/>
  <c r="M74116" i="1"/>
  <c r="M74117" i="1"/>
  <c r="M74118" i="1"/>
  <c r="M74119" i="1"/>
  <c r="M74120" i="1"/>
  <c r="M74121" i="1"/>
  <c r="M74122" i="1"/>
  <c r="M74123" i="1"/>
  <c r="M74124" i="1"/>
  <c r="M74125" i="1"/>
  <c r="M74126" i="1"/>
  <c r="M74127" i="1"/>
  <c r="M74128" i="1"/>
  <c r="M74129" i="1"/>
  <c r="M74130" i="1"/>
  <c r="M74131" i="1"/>
  <c r="M74132" i="1"/>
  <c r="M74133" i="1"/>
  <c r="M74134" i="1"/>
  <c r="M74135" i="1"/>
  <c r="M74136" i="1"/>
  <c r="M74137" i="1"/>
  <c r="M74138" i="1"/>
  <c r="M74139" i="1"/>
  <c r="M74140" i="1"/>
  <c r="M74141" i="1"/>
  <c r="M74142" i="1"/>
  <c r="M74143" i="1"/>
  <c r="M74144" i="1"/>
  <c r="M74145" i="1"/>
  <c r="M74146" i="1"/>
  <c r="M74147" i="1"/>
  <c r="M74148" i="1"/>
  <c r="M74149" i="1"/>
  <c r="M74150" i="1"/>
  <c r="M74151" i="1"/>
  <c r="M74152" i="1"/>
  <c r="M74153" i="1"/>
  <c r="M74154" i="1"/>
  <c r="M74155" i="1"/>
  <c r="M74156" i="1"/>
  <c r="M74157" i="1"/>
  <c r="M74158" i="1"/>
  <c r="M74159" i="1"/>
  <c r="M74160" i="1"/>
  <c r="M74161" i="1"/>
  <c r="M74162" i="1"/>
  <c r="M74163" i="1"/>
  <c r="M74164" i="1"/>
  <c r="M74165" i="1"/>
  <c r="M74166" i="1"/>
  <c r="M74167" i="1"/>
  <c r="M74168" i="1"/>
  <c r="M74169" i="1"/>
  <c r="M74170" i="1"/>
  <c r="M74171" i="1"/>
  <c r="M74172" i="1"/>
  <c r="M74173" i="1"/>
  <c r="M74174" i="1"/>
  <c r="M74175" i="1"/>
  <c r="M74176" i="1"/>
  <c r="M74177" i="1"/>
  <c r="M74178" i="1"/>
  <c r="M74179" i="1"/>
  <c r="M74180" i="1"/>
  <c r="M74181" i="1"/>
  <c r="M74182" i="1"/>
  <c r="M74183" i="1"/>
  <c r="M74184" i="1"/>
  <c r="M74185" i="1"/>
  <c r="M74186" i="1"/>
  <c r="M74187" i="1"/>
  <c r="M74188" i="1"/>
  <c r="M74189" i="1"/>
  <c r="M74190" i="1"/>
  <c r="M74191" i="1"/>
  <c r="M74192" i="1"/>
  <c r="M74193" i="1"/>
  <c r="M74194" i="1"/>
  <c r="M74195" i="1"/>
  <c r="M74196" i="1"/>
  <c r="M74197" i="1"/>
  <c r="M74198" i="1"/>
  <c r="M74199" i="1"/>
  <c r="M74200" i="1"/>
  <c r="M74201" i="1"/>
  <c r="M74202" i="1"/>
  <c r="M74203" i="1"/>
  <c r="M74204" i="1"/>
  <c r="M74205" i="1"/>
  <c r="M74206" i="1"/>
  <c r="M74207" i="1"/>
  <c r="M74208" i="1"/>
  <c r="M74209" i="1"/>
  <c r="M74210" i="1"/>
  <c r="M74211" i="1"/>
  <c r="M74212" i="1"/>
  <c r="M74213" i="1"/>
  <c r="M74214" i="1"/>
  <c r="M74215" i="1"/>
  <c r="M74216" i="1"/>
  <c r="M74217" i="1"/>
  <c r="M74218" i="1"/>
  <c r="M74219" i="1"/>
  <c r="M74220" i="1"/>
  <c r="M74221" i="1"/>
  <c r="M74222" i="1"/>
  <c r="M74223" i="1"/>
  <c r="M74224" i="1"/>
  <c r="M74225" i="1"/>
  <c r="M74226" i="1"/>
  <c r="M74227" i="1"/>
  <c r="M74228" i="1"/>
  <c r="M74229" i="1"/>
  <c r="M74230" i="1"/>
  <c r="M74231" i="1"/>
  <c r="M74232" i="1"/>
  <c r="M74233" i="1"/>
  <c r="M74234" i="1"/>
  <c r="M74235" i="1"/>
  <c r="M74236" i="1"/>
  <c r="M74237" i="1"/>
  <c r="M74238" i="1"/>
  <c r="M74239" i="1"/>
  <c r="M74240" i="1"/>
  <c r="M74241" i="1"/>
  <c r="M74242" i="1"/>
  <c r="M74243" i="1"/>
  <c r="M74244" i="1"/>
  <c r="M74245" i="1"/>
  <c r="M74246" i="1"/>
  <c r="M74247" i="1"/>
  <c r="M74248" i="1"/>
  <c r="M74249" i="1"/>
  <c r="M74250" i="1"/>
  <c r="M74251" i="1"/>
  <c r="M74252" i="1"/>
  <c r="M74253" i="1"/>
  <c r="M74254" i="1"/>
  <c r="M74255" i="1"/>
  <c r="M74256" i="1"/>
  <c r="M74257" i="1"/>
  <c r="M74258" i="1"/>
  <c r="M74259" i="1"/>
  <c r="M74260" i="1"/>
  <c r="M74261" i="1"/>
  <c r="M74262" i="1"/>
  <c r="M74263" i="1"/>
  <c r="M74264" i="1"/>
  <c r="M74265" i="1"/>
  <c r="M74266" i="1"/>
  <c r="M74267" i="1"/>
  <c r="M74268" i="1"/>
  <c r="M74269" i="1"/>
  <c r="M74270" i="1"/>
  <c r="M74271" i="1"/>
  <c r="M74272" i="1"/>
  <c r="M74273" i="1"/>
  <c r="M74274" i="1"/>
  <c r="M74275" i="1"/>
  <c r="M74276" i="1"/>
  <c r="M74277" i="1"/>
  <c r="M74278" i="1"/>
  <c r="M74279" i="1"/>
  <c r="M74280" i="1"/>
  <c r="M74281" i="1"/>
  <c r="M74282" i="1"/>
  <c r="M74283" i="1"/>
  <c r="M74284" i="1"/>
  <c r="M74285" i="1"/>
  <c r="M74286" i="1"/>
  <c r="M74287" i="1"/>
  <c r="M74288" i="1"/>
  <c r="M74289" i="1"/>
  <c r="M74290" i="1"/>
  <c r="M74291" i="1"/>
  <c r="M74292" i="1"/>
  <c r="M74293" i="1"/>
  <c r="M74294" i="1"/>
  <c r="M74295" i="1"/>
  <c r="M74296" i="1"/>
  <c r="M74297" i="1"/>
  <c r="M74298" i="1"/>
  <c r="M74299" i="1"/>
  <c r="M74300" i="1"/>
  <c r="M74301" i="1"/>
  <c r="M74302" i="1"/>
  <c r="M74303" i="1"/>
  <c r="M74304" i="1"/>
  <c r="M74305" i="1"/>
  <c r="M74306" i="1"/>
  <c r="M74307" i="1"/>
  <c r="M74308" i="1"/>
  <c r="M74309" i="1"/>
  <c r="M74310" i="1"/>
  <c r="M74311" i="1"/>
  <c r="M74312" i="1"/>
  <c r="M74313" i="1"/>
  <c r="M74314" i="1"/>
  <c r="M74315" i="1"/>
  <c r="M74316" i="1"/>
  <c r="M74317" i="1"/>
  <c r="M74318" i="1"/>
  <c r="M74319" i="1"/>
  <c r="M74320" i="1"/>
  <c r="M74321" i="1"/>
  <c r="M74322" i="1"/>
  <c r="M74323" i="1"/>
  <c r="M74324" i="1"/>
  <c r="M74325" i="1"/>
  <c r="M74326" i="1"/>
  <c r="M74327" i="1"/>
  <c r="M74328" i="1"/>
  <c r="M74329" i="1"/>
  <c r="M74330" i="1"/>
  <c r="M74331" i="1"/>
  <c r="M74332" i="1"/>
  <c r="M74333" i="1"/>
  <c r="M74334" i="1"/>
  <c r="M74335" i="1"/>
  <c r="M74336" i="1"/>
  <c r="M74337" i="1"/>
  <c r="M74338" i="1"/>
  <c r="M74339" i="1"/>
  <c r="M74340" i="1"/>
  <c r="M74341" i="1"/>
  <c r="M74342" i="1"/>
  <c r="M74343" i="1"/>
  <c r="M74344" i="1"/>
  <c r="M74345" i="1"/>
  <c r="M74346" i="1"/>
  <c r="M74347" i="1"/>
  <c r="M74348" i="1"/>
  <c r="M74349" i="1"/>
  <c r="M74350" i="1"/>
  <c r="M74351" i="1"/>
  <c r="M74352" i="1"/>
  <c r="M74353" i="1"/>
  <c r="M74354" i="1"/>
  <c r="M74355" i="1"/>
  <c r="M74356" i="1"/>
  <c r="M74357" i="1"/>
  <c r="M74358" i="1"/>
  <c r="M74359" i="1"/>
  <c r="M74360" i="1"/>
  <c r="M74361" i="1"/>
  <c r="M74362" i="1"/>
  <c r="M74363" i="1"/>
  <c r="M74364" i="1"/>
  <c r="M74365" i="1"/>
  <c r="M74366" i="1"/>
  <c r="M74367" i="1"/>
  <c r="M74368" i="1"/>
  <c r="M74369" i="1"/>
  <c r="M74370" i="1"/>
  <c r="M74371" i="1"/>
  <c r="M74372" i="1"/>
  <c r="M74373" i="1"/>
  <c r="M74374" i="1"/>
  <c r="M74375" i="1"/>
  <c r="M74376" i="1"/>
  <c r="M74377" i="1"/>
  <c r="M74378" i="1"/>
  <c r="M74379" i="1"/>
  <c r="M74380" i="1"/>
  <c r="M74381" i="1"/>
  <c r="M74382" i="1"/>
  <c r="M74383" i="1"/>
  <c r="M74384" i="1"/>
  <c r="M74385" i="1"/>
  <c r="M74386" i="1"/>
  <c r="M74387" i="1"/>
  <c r="M74388" i="1"/>
  <c r="M74389" i="1"/>
  <c r="M74390" i="1"/>
  <c r="M74391" i="1"/>
  <c r="M74392" i="1"/>
  <c r="M74393" i="1"/>
  <c r="M74394" i="1"/>
  <c r="M74395" i="1"/>
  <c r="M74396" i="1"/>
  <c r="M74397" i="1"/>
  <c r="M74398" i="1"/>
  <c r="M74399" i="1"/>
  <c r="M74400" i="1"/>
  <c r="M74401" i="1"/>
  <c r="M74402" i="1"/>
  <c r="M74403" i="1"/>
  <c r="M74404" i="1"/>
  <c r="M74405" i="1"/>
  <c r="M74406" i="1"/>
  <c r="M74407" i="1"/>
  <c r="M74408" i="1"/>
  <c r="M74409" i="1"/>
  <c r="M74410" i="1"/>
  <c r="M74411" i="1"/>
  <c r="M74412" i="1"/>
  <c r="M74413" i="1"/>
  <c r="M74414" i="1"/>
  <c r="M74415" i="1"/>
  <c r="M74416" i="1"/>
  <c r="M74417" i="1"/>
  <c r="M74418" i="1"/>
  <c r="M74419" i="1"/>
  <c r="M74420" i="1"/>
  <c r="M74421" i="1"/>
  <c r="M74422" i="1"/>
  <c r="M74423" i="1"/>
  <c r="M74424" i="1"/>
  <c r="M74425" i="1"/>
  <c r="M74426" i="1"/>
  <c r="M74427" i="1"/>
  <c r="M74428" i="1"/>
  <c r="M74429" i="1"/>
  <c r="M74430" i="1"/>
  <c r="M74431" i="1"/>
  <c r="M74432" i="1"/>
  <c r="M74433" i="1"/>
  <c r="M74434" i="1"/>
  <c r="M74435" i="1"/>
  <c r="M74436" i="1"/>
  <c r="M74437" i="1"/>
  <c r="M74438" i="1"/>
  <c r="M74439" i="1"/>
  <c r="M74440" i="1"/>
  <c r="M74441" i="1"/>
  <c r="M74442" i="1"/>
  <c r="M74443" i="1"/>
  <c r="M74444" i="1"/>
  <c r="M74445" i="1"/>
  <c r="M74446" i="1"/>
  <c r="M74447" i="1"/>
  <c r="M74448" i="1"/>
  <c r="M74449" i="1"/>
  <c r="M74450" i="1"/>
  <c r="M74451" i="1"/>
  <c r="M74452" i="1"/>
  <c r="M74453" i="1"/>
  <c r="M74454" i="1"/>
  <c r="M74455" i="1"/>
  <c r="M74456" i="1"/>
  <c r="M74457" i="1"/>
  <c r="M74458" i="1"/>
  <c r="M74459" i="1"/>
  <c r="M74460" i="1"/>
  <c r="M74461" i="1"/>
  <c r="M74462" i="1"/>
  <c r="M74463" i="1"/>
  <c r="M74464" i="1"/>
  <c r="M74465" i="1"/>
  <c r="M74466" i="1"/>
  <c r="M74467" i="1"/>
  <c r="M74468" i="1"/>
  <c r="M74469" i="1"/>
  <c r="M74470" i="1"/>
  <c r="M74471" i="1"/>
  <c r="M74472" i="1"/>
  <c r="M74473" i="1"/>
  <c r="M74474" i="1"/>
  <c r="M74475" i="1"/>
  <c r="M74476" i="1"/>
  <c r="M74477" i="1"/>
  <c r="M74478" i="1"/>
  <c r="M74479" i="1"/>
  <c r="M74480" i="1"/>
  <c r="M74481" i="1"/>
  <c r="M74482" i="1"/>
  <c r="M74483" i="1"/>
  <c r="M74484" i="1"/>
  <c r="M74485" i="1"/>
  <c r="M74486" i="1"/>
  <c r="M74487" i="1"/>
  <c r="M74488" i="1"/>
  <c r="M74489" i="1"/>
  <c r="M74490" i="1"/>
  <c r="M74491" i="1"/>
  <c r="M74492" i="1"/>
  <c r="M74493" i="1"/>
  <c r="M74494" i="1"/>
  <c r="M74495" i="1"/>
  <c r="M74496" i="1"/>
  <c r="M74497" i="1"/>
  <c r="M74498" i="1"/>
  <c r="M74499" i="1"/>
  <c r="M74500" i="1"/>
  <c r="M74501" i="1"/>
  <c r="M74502" i="1"/>
  <c r="M74503" i="1"/>
  <c r="M74504" i="1"/>
  <c r="M74505" i="1"/>
  <c r="M74506" i="1"/>
  <c r="M74507" i="1"/>
  <c r="M74508" i="1"/>
  <c r="M74509" i="1"/>
  <c r="M74510" i="1"/>
  <c r="M74511" i="1"/>
  <c r="M74512" i="1"/>
  <c r="M74513" i="1"/>
  <c r="M74514" i="1"/>
  <c r="M74515" i="1"/>
  <c r="M74516" i="1"/>
  <c r="M74517" i="1"/>
  <c r="M74518" i="1"/>
  <c r="M74519" i="1"/>
  <c r="M74520" i="1"/>
  <c r="M74521" i="1"/>
  <c r="M74522" i="1"/>
  <c r="M74523" i="1"/>
  <c r="M74524" i="1"/>
  <c r="M74525" i="1"/>
  <c r="M74526" i="1"/>
  <c r="M74527" i="1"/>
  <c r="M74528" i="1"/>
  <c r="M74529" i="1"/>
  <c r="M74530" i="1"/>
  <c r="M74531" i="1"/>
  <c r="M74532" i="1"/>
  <c r="M74533" i="1"/>
  <c r="M74534" i="1"/>
  <c r="M74535" i="1"/>
  <c r="M74536" i="1"/>
  <c r="M74537" i="1"/>
  <c r="M74538" i="1"/>
  <c r="M74539" i="1"/>
  <c r="M74540" i="1"/>
  <c r="M74541" i="1"/>
  <c r="M74542" i="1"/>
  <c r="M74543" i="1"/>
  <c r="M74544" i="1"/>
  <c r="M74545" i="1"/>
  <c r="M74546" i="1"/>
  <c r="M74547" i="1"/>
  <c r="M74548" i="1"/>
  <c r="M74549" i="1"/>
  <c r="M74550" i="1"/>
  <c r="M74551" i="1"/>
  <c r="M74552" i="1"/>
  <c r="M74553" i="1"/>
  <c r="M74554" i="1"/>
  <c r="M74555" i="1"/>
  <c r="M74556" i="1"/>
  <c r="M74557" i="1"/>
  <c r="M74558" i="1"/>
  <c r="M74559" i="1"/>
  <c r="M74560" i="1"/>
  <c r="M74561" i="1"/>
  <c r="M74562" i="1"/>
  <c r="M74563" i="1"/>
  <c r="M74564" i="1"/>
  <c r="M74565" i="1"/>
  <c r="M74566" i="1"/>
  <c r="M74567" i="1"/>
  <c r="M74568" i="1"/>
  <c r="M74569" i="1"/>
  <c r="M74570" i="1"/>
  <c r="M74571" i="1"/>
  <c r="M74572" i="1"/>
  <c r="M74573" i="1"/>
  <c r="M74574" i="1"/>
  <c r="M74575" i="1"/>
  <c r="M74576" i="1"/>
  <c r="M74577" i="1"/>
  <c r="M74578" i="1"/>
  <c r="M74579" i="1"/>
  <c r="M74580" i="1"/>
  <c r="M74581" i="1"/>
  <c r="M74582" i="1"/>
  <c r="M74583" i="1"/>
  <c r="M74584" i="1"/>
  <c r="M74585" i="1"/>
  <c r="M74586" i="1"/>
  <c r="M74587" i="1"/>
  <c r="M74588" i="1"/>
  <c r="M74589" i="1"/>
  <c r="M74590" i="1"/>
  <c r="M74591" i="1"/>
  <c r="M74592" i="1"/>
  <c r="M74593" i="1"/>
  <c r="M74594" i="1"/>
  <c r="M74595" i="1"/>
  <c r="M74596" i="1"/>
  <c r="M74597" i="1"/>
  <c r="M74598" i="1"/>
  <c r="M74599" i="1"/>
  <c r="M74600" i="1"/>
  <c r="M74601" i="1"/>
  <c r="M74602" i="1"/>
  <c r="M74603" i="1"/>
  <c r="M74604" i="1"/>
  <c r="M74605" i="1"/>
  <c r="M74606" i="1"/>
  <c r="M74607" i="1"/>
  <c r="M74608" i="1"/>
  <c r="M74609" i="1"/>
  <c r="M74610" i="1"/>
  <c r="M74611" i="1"/>
  <c r="M74612" i="1"/>
  <c r="M74613" i="1"/>
  <c r="M74614" i="1"/>
  <c r="M74615" i="1"/>
  <c r="M74616" i="1"/>
  <c r="M74617" i="1"/>
  <c r="M74618" i="1"/>
  <c r="M74619" i="1"/>
  <c r="M74620" i="1"/>
  <c r="M74621" i="1"/>
  <c r="M74622" i="1"/>
  <c r="M74623" i="1"/>
  <c r="M74624" i="1"/>
  <c r="M74625" i="1"/>
  <c r="M74626" i="1"/>
  <c r="M74627" i="1"/>
  <c r="M74628" i="1"/>
  <c r="M74629" i="1"/>
  <c r="M74630" i="1"/>
  <c r="M74631" i="1"/>
  <c r="M74632" i="1"/>
  <c r="M74633" i="1"/>
  <c r="M74634" i="1"/>
  <c r="M74635" i="1"/>
  <c r="M74636" i="1"/>
  <c r="M74637" i="1"/>
  <c r="M74638" i="1"/>
  <c r="M74639" i="1"/>
  <c r="M74640" i="1"/>
  <c r="M74641" i="1"/>
  <c r="M74642" i="1"/>
  <c r="M74643" i="1"/>
  <c r="M74644" i="1"/>
  <c r="M74645" i="1"/>
  <c r="M74646" i="1"/>
  <c r="M74647" i="1"/>
  <c r="M74648" i="1"/>
  <c r="M74649" i="1"/>
  <c r="M74650" i="1"/>
  <c r="M74651" i="1"/>
  <c r="M74652" i="1"/>
  <c r="M74653" i="1"/>
  <c r="M74654" i="1"/>
  <c r="M74655" i="1"/>
  <c r="M74656" i="1"/>
  <c r="M74657" i="1"/>
  <c r="M74658" i="1"/>
  <c r="M74659" i="1"/>
  <c r="M74660" i="1"/>
  <c r="M74661" i="1"/>
  <c r="M74662" i="1"/>
  <c r="M74663" i="1"/>
  <c r="M74664" i="1"/>
  <c r="M74665" i="1"/>
  <c r="M74666" i="1"/>
  <c r="M74667" i="1"/>
  <c r="M74668" i="1"/>
  <c r="M74669" i="1"/>
  <c r="M74670" i="1"/>
  <c r="M74671" i="1"/>
  <c r="M74672" i="1"/>
  <c r="M74673" i="1"/>
  <c r="M74674" i="1"/>
  <c r="M74675" i="1"/>
  <c r="M74676" i="1"/>
  <c r="M74677" i="1"/>
  <c r="M74678" i="1"/>
  <c r="M74679" i="1"/>
  <c r="M74680" i="1"/>
  <c r="M74681" i="1"/>
  <c r="M74682" i="1"/>
  <c r="M74683" i="1"/>
  <c r="M74684" i="1"/>
  <c r="M74685" i="1"/>
  <c r="M74686" i="1"/>
  <c r="M74687" i="1"/>
  <c r="M74688" i="1"/>
  <c r="M74689" i="1"/>
  <c r="M74690" i="1"/>
  <c r="M74691" i="1"/>
  <c r="M74692" i="1"/>
  <c r="M74693" i="1"/>
  <c r="M74694" i="1"/>
  <c r="M74695" i="1"/>
  <c r="M74696" i="1"/>
  <c r="M74697" i="1"/>
  <c r="M74698" i="1"/>
  <c r="M74699" i="1"/>
  <c r="M74700" i="1"/>
  <c r="M74701" i="1"/>
  <c r="M74702" i="1"/>
  <c r="M74703" i="1"/>
  <c r="M74704" i="1"/>
  <c r="M74705" i="1"/>
  <c r="M74706" i="1"/>
  <c r="M74707" i="1"/>
  <c r="M74708" i="1"/>
  <c r="M74709" i="1"/>
  <c r="M74710" i="1"/>
  <c r="M74711" i="1"/>
  <c r="M74712" i="1"/>
  <c r="M74713" i="1"/>
  <c r="M74714" i="1"/>
  <c r="M74715" i="1"/>
  <c r="M74716" i="1"/>
  <c r="M74717" i="1"/>
  <c r="M74718" i="1"/>
  <c r="M74719" i="1"/>
  <c r="M74720" i="1"/>
  <c r="M74721" i="1"/>
  <c r="M74722" i="1"/>
  <c r="M74723" i="1"/>
  <c r="M74724" i="1"/>
  <c r="M74725" i="1"/>
  <c r="M74726" i="1"/>
  <c r="M74727" i="1"/>
  <c r="M74728" i="1"/>
  <c r="M74729" i="1"/>
  <c r="M74730" i="1"/>
  <c r="M74731" i="1"/>
  <c r="M74732" i="1"/>
  <c r="M74733" i="1"/>
  <c r="M74734" i="1"/>
  <c r="M74735" i="1"/>
  <c r="M74736" i="1"/>
  <c r="M74737" i="1"/>
  <c r="M74738" i="1"/>
  <c r="M74739" i="1"/>
  <c r="M74740" i="1"/>
  <c r="M74741" i="1"/>
  <c r="M74742" i="1"/>
  <c r="M74743" i="1"/>
  <c r="M74744" i="1"/>
  <c r="M74745" i="1"/>
  <c r="M74746" i="1"/>
  <c r="M74747" i="1"/>
  <c r="M74748" i="1"/>
  <c r="M74749" i="1"/>
  <c r="M74750" i="1"/>
  <c r="M74751" i="1"/>
  <c r="M74752" i="1"/>
  <c r="M74753" i="1"/>
  <c r="M74754" i="1"/>
  <c r="M74755" i="1"/>
  <c r="M74756" i="1"/>
  <c r="M74757" i="1"/>
  <c r="M74758" i="1"/>
  <c r="M74759" i="1"/>
  <c r="M74760" i="1"/>
  <c r="M74761" i="1"/>
  <c r="M74762" i="1"/>
  <c r="M74763" i="1"/>
  <c r="M74764" i="1"/>
  <c r="M74765" i="1"/>
  <c r="M74766" i="1"/>
  <c r="M74767" i="1"/>
  <c r="M74768" i="1"/>
  <c r="M74769" i="1"/>
  <c r="M74770" i="1"/>
  <c r="M74771" i="1"/>
  <c r="M74772" i="1"/>
  <c r="M74773" i="1"/>
  <c r="M74774" i="1"/>
  <c r="M74775" i="1"/>
  <c r="M74776" i="1"/>
  <c r="M74777" i="1"/>
  <c r="M74778" i="1"/>
  <c r="M74779" i="1"/>
  <c r="M74780" i="1"/>
  <c r="M74781" i="1"/>
  <c r="M74782" i="1"/>
  <c r="M74783" i="1"/>
  <c r="M74784" i="1"/>
  <c r="M74785" i="1"/>
  <c r="M74786" i="1"/>
  <c r="M74787" i="1"/>
  <c r="M74788" i="1"/>
  <c r="M74789" i="1"/>
  <c r="M74790" i="1"/>
  <c r="M74791" i="1"/>
  <c r="M74792" i="1"/>
  <c r="M74793" i="1"/>
  <c r="M74794" i="1"/>
  <c r="M74795" i="1"/>
  <c r="M74796" i="1"/>
  <c r="M74797" i="1"/>
  <c r="M74798" i="1"/>
  <c r="M74799" i="1"/>
  <c r="M74800" i="1"/>
  <c r="M74801" i="1"/>
  <c r="M74802" i="1"/>
  <c r="M74803" i="1"/>
  <c r="M74804" i="1"/>
  <c r="M74805" i="1"/>
  <c r="M74806" i="1"/>
  <c r="M74807" i="1"/>
  <c r="M74808" i="1"/>
  <c r="M74809" i="1"/>
  <c r="M74810" i="1"/>
  <c r="M74811" i="1"/>
  <c r="M74812" i="1"/>
  <c r="M74813" i="1"/>
  <c r="M74814" i="1"/>
  <c r="M74815" i="1"/>
  <c r="M74816" i="1"/>
  <c r="M74817" i="1"/>
  <c r="M74818" i="1"/>
  <c r="M74819" i="1"/>
  <c r="M74820" i="1"/>
  <c r="M74821" i="1"/>
  <c r="M74822" i="1"/>
  <c r="M74823" i="1"/>
  <c r="M74824" i="1"/>
  <c r="M74825" i="1"/>
  <c r="M74826" i="1"/>
  <c r="M74827" i="1"/>
  <c r="M74828" i="1"/>
  <c r="M74829" i="1"/>
  <c r="M74830" i="1"/>
  <c r="M74831" i="1"/>
  <c r="M74832" i="1"/>
  <c r="M74833" i="1"/>
  <c r="M74834" i="1"/>
  <c r="M74835" i="1"/>
  <c r="M74836" i="1"/>
  <c r="M74837" i="1"/>
  <c r="M74838" i="1"/>
  <c r="M74839" i="1"/>
  <c r="M74840" i="1"/>
  <c r="M74841" i="1"/>
  <c r="M74842" i="1"/>
  <c r="M74843" i="1"/>
  <c r="M74844" i="1"/>
  <c r="M74845" i="1"/>
  <c r="M74846" i="1"/>
  <c r="M74847" i="1"/>
  <c r="M74848" i="1"/>
  <c r="M74849" i="1"/>
  <c r="M74850" i="1"/>
  <c r="M74851" i="1"/>
  <c r="M74852" i="1"/>
  <c r="M74853" i="1"/>
  <c r="M74854" i="1"/>
  <c r="M74855" i="1"/>
  <c r="M74856" i="1"/>
  <c r="M74857" i="1"/>
  <c r="M74858" i="1"/>
  <c r="M74859" i="1"/>
  <c r="M74860" i="1"/>
  <c r="M74861" i="1"/>
  <c r="M74862" i="1"/>
  <c r="M74863" i="1"/>
  <c r="M74864" i="1"/>
  <c r="M74865" i="1"/>
  <c r="M74866" i="1"/>
  <c r="M74867" i="1"/>
  <c r="M74868" i="1"/>
  <c r="M74869" i="1"/>
  <c r="M74870" i="1"/>
  <c r="M74871" i="1"/>
  <c r="M74872" i="1"/>
  <c r="M74873" i="1"/>
  <c r="M74874" i="1"/>
  <c r="M74875" i="1"/>
  <c r="M74876" i="1"/>
  <c r="M74877" i="1"/>
  <c r="M74878" i="1"/>
  <c r="M74879" i="1"/>
  <c r="M74880" i="1"/>
  <c r="M74881" i="1"/>
  <c r="M74882" i="1"/>
  <c r="M74883" i="1"/>
  <c r="M74884" i="1"/>
  <c r="M74885" i="1"/>
  <c r="M74886" i="1"/>
  <c r="M74887" i="1"/>
  <c r="M74888" i="1"/>
  <c r="M74889" i="1"/>
  <c r="M74890" i="1"/>
  <c r="M74891" i="1"/>
  <c r="M74892" i="1"/>
  <c r="M74893" i="1"/>
  <c r="M74894" i="1"/>
  <c r="M74895" i="1"/>
  <c r="M74896" i="1"/>
  <c r="M74897" i="1"/>
  <c r="M74898" i="1"/>
  <c r="M74899" i="1"/>
  <c r="M74900" i="1"/>
  <c r="M74901" i="1"/>
  <c r="M74902" i="1"/>
  <c r="M74903" i="1"/>
  <c r="M74904" i="1"/>
  <c r="M74905" i="1"/>
  <c r="M74906" i="1"/>
  <c r="M74907" i="1"/>
  <c r="M74908" i="1"/>
  <c r="M74909" i="1"/>
  <c r="M74910" i="1"/>
  <c r="M74911" i="1"/>
  <c r="M74912" i="1"/>
  <c r="M74913" i="1"/>
  <c r="M74914" i="1"/>
  <c r="M74915" i="1"/>
  <c r="M74916" i="1"/>
  <c r="M74917" i="1"/>
  <c r="M74918" i="1"/>
  <c r="M74919" i="1"/>
  <c r="M74920" i="1"/>
  <c r="M74921" i="1"/>
  <c r="M74922" i="1"/>
  <c r="M74923" i="1"/>
  <c r="M74924" i="1"/>
  <c r="M74925" i="1"/>
  <c r="M74926" i="1"/>
  <c r="M74927" i="1"/>
  <c r="M74928" i="1"/>
  <c r="M74929" i="1"/>
  <c r="M74930" i="1"/>
  <c r="M74931" i="1"/>
  <c r="M74932" i="1"/>
  <c r="M74933" i="1"/>
  <c r="M74934" i="1"/>
  <c r="M74935" i="1"/>
  <c r="M74936" i="1"/>
  <c r="M74937" i="1"/>
  <c r="M74938" i="1"/>
  <c r="M74939" i="1"/>
  <c r="M74940" i="1"/>
  <c r="M74941" i="1"/>
  <c r="M74942" i="1"/>
  <c r="M74943" i="1"/>
  <c r="M74944" i="1"/>
  <c r="M74945" i="1"/>
  <c r="M74946" i="1"/>
  <c r="M74947" i="1"/>
  <c r="M74948" i="1"/>
  <c r="M74949" i="1"/>
  <c r="M74950" i="1"/>
  <c r="M74951" i="1"/>
  <c r="M74952" i="1"/>
  <c r="M74953" i="1"/>
  <c r="M74954" i="1"/>
  <c r="M74955" i="1"/>
  <c r="M74956" i="1"/>
  <c r="M74957" i="1"/>
  <c r="M74958" i="1"/>
  <c r="M74959" i="1"/>
  <c r="M74960" i="1"/>
  <c r="M74961" i="1"/>
  <c r="M74962" i="1"/>
  <c r="M74963" i="1"/>
  <c r="M74964" i="1"/>
  <c r="M74965" i="1"/>
  <c r="M74966" i="1"/>
  <c r="M74967" i="1"/>
  <c r="M74968" i="1"/>
  <c r="M74969" i="1"/>
  <c r="M74970" i="1"/>
  <c r="M74971" i="1"/>
  <c r="M74972" i="1"/>
  <c r="M74973" i="1"/>
  <c r="M74974" i="1"/>
  <c r="M74975" i="1"/>
  <c r="M74976" i="1"/>
  <c r="M74977" i="1"/>
  <c r="M74978" i="1"/>
  <c r="M74979" i="1"/>
  <c r="M74980" i="1"/>
  <c r="M74981" i="1"/>
  <c r="M74982" i="1"/>
  <c r="M74983" i="1"/>
  <c r="M74984" i="1"/>
  <c r="M74985" i="1"/>
  <c r="M74986" i="1"/>
  <c r="M74987" i="1"/>
  <c r="M74988" i="1"/>
  <c r="M74989" i="1"/>
  <c r="M74990" i="1"/>
  <c r="M74991" i="1"/>
  <c r="M74992" i="1"/>
  <c r="M74993" i="1"/>
  <c r="M74994" i="1"/>
  <c r="M74995" i="1"/>
  <c r="M74996" i="1"/>
  <c r="M74997" i="1"/>
  <c r="M74998" i="1"/>
  <c r="M74999" i="1"/>
  <c r="M75000" i="1"/>
  <c r="M75001" i="1"/>
  <c r="M75002" i="1"/>
  <c r="M75003" i="1"/>
  <c r="M75004" i="1"/>
  <c r="M75005" i="1"/>
  <c r="M75006" i="1"/>
  <c r="M75007" i="1"/>
  <c r="M75008" i="1"/>
  <c r="M75009" i="1"/>
  <c r="M75010" i="1"/>
  <c r="M75011" i="1"/>
  <c r="M75012" i="1"/>
  <c r="M75013" i="1"/>
  <c r="M75014" i="1"/>
  <c r="M75015" i="1"/>
  <c r="M75016" i="1"/>
  <c r="M75017" i="1"/>
  <c r="M75018" i="1"/>
  <c r="M75019" i="1"/>
  <c r="M75020" i="1"/>
  <c r="M75021" i="1"/>
  <c r="M75022" i="1"/>
  <c r="M75023" i="1"/>
  <c r="M75024" i="1"/>
  <c r="M75025" i="1"/>
  <c r="M75026" i="1"/>
  <c r="M75027" i="1"/>
  <c r="M75028" i="1"/>
  <c r="M75029" i="1"/>
  <c r="M75030" i="1"/>
  <c r="M75031" i="1"/>
  <c r="M75032" i="1"/>
  <c r="M75033" i="1"/>
  <c r="M75034" i="1"/>
  <c r="M75035" i="1"/>
  <c r="M75036" i="1"/>
  <c r="M75037" i="1"/>
  <c r="M75038" i="1"/>
  <c r="M75039" i="1"/>
  <c r="M75040" i="1"/>
  <c r="M75041" i="1"/>
  <c r="M75042" i="1"/>
  <c r="M75043" i="1"/>
  <c r="M75044" i="1"/>
  <c r="M75045" i="1"/>
  <c r="M75046" i="1"/>
  <c r="M75047" i="1"/>
  <c r="M75048" i="1"/>
  <c r="M75049" i="1"/>
  <c r="M75050" i="1"/>
  <c r="M75051" i="1"/>
  <c r="M75052" i="1"/>
  <c r="M75053" i="1"/>
  <c r="M75054" i="1"/>
  <c r="M75055" i="1"/>
  <c r="M75056" i="1"/>
  <c r="M75057" i="1"/>
  <c r="M75058" i="1"/>
  <c r="M75059" i="1"/>
  <c r="M75060" i="1"/>
  <c r="M75061" i="1"/>
  <c r="M75062" i="1"/>
  <c r="M75063" i="1"/>
  <c r="M75064" i="1"/>
  <c r="M75065" i="1"/>
  <c r="M75066" i="1"/>
  <c r="M75067" i="1"/>
  <c r="M75068" i="1"/>
  <c r="M75069" i="1"/>
  <c r="M75070" i="1"/>
  <c r="M75071" i="1"/>
  <c r="M75072" i="1"/>
  <c r="M75073" i="1"/>
  <c r="M75074" i="1"/>
  <c r="M75075" i="1"/>
  <c r="M75076" i="1"/>
  <c r="M75077" i="1"/>
  <c r="M75078" i="1"/>
  <c r="M75079" i="1"/>
  <c r="M75080" i="1"/>
  <c r="M75081" i="1"/>
  <c r="M75082" i="1"/>
  <c r="M75083" i="1"/>
  <c r="M75084" i="1"/>
  <c r="M75085" i="1"/>
  <c r="M75086" i="1"/>
  <c r="M75087" i="1"/>
  <c r="M75088" i="1"/>
  <c r="M75089" i="1"/>
  <c r="M75090" i="1"/>
  <c r="M75091" i="1"/>
  <c r="M75092" i="1"/>
  <c r="M75093" i="1"/>
  <c r="M75094" i="1"/>
  <c r="M75095" i="1"/>
  <c r="M75096" i="1"/>
  <c r="M75097" i="1"/>
  <c r="M75098" i="1"/>
  <c r="M75099" i="1"/>
  <c r="M75100" i="1"/>
  <c r="M75101" i="1"/>
  <c r="M75102" i="1"/>
  <c r="M75103" i="1"/>
  <c r="M75104" i="1"/>
  <c r="M75105" i="1"/>
  <c r="M75106" i="1"/>
  <c r="M75107" i="1"/>
  <c r="M75108" i="1"/>
  <c r="M75109" i="1"/>
  <c r="M75110" i="1"/>
  <c r="M75111" i="1"/>
  <c r="M75112" i="1"/>
  <c r="M75113" i="1"/>
  <c r="M75114" i="1"/>
  <c r="M75115" i="1"/>
  <c r="M75116" i="1"/>
  <c r="M75117" i="1"/>
  <c r="M75118" i="1"/>
  <c r="M75119" i="1"/>
  <c r="M75120" i="1"/>
  <c r="M75121" i="1"/>
  <c r="M75122" i="1"/>
  <c r="M75123" i="1"/>
  <c r="M75124" i="1"/>
  <c r="M75125" i="1"/>
  <c r="M75126" i="1"/>
  <c r="M75127" i="1"/>
  <c r="M75128" i="1"/>
  <c r="M75129" i="1"/>
  <c r="M75130" i="1"/>
  <c r="M75131" i="1"/>
  <c r="M75132" i="1"/>
  <c r="M75133" i="1"/>
  <c r="M75134" i="1"/>
  <c r="M75135" i="1"/>
  <c r="M75136" i="1"/>
  <c r="M75137" i="1"/>
  <c r="M75138" i="1"/>
  <c r="M75139" i="1"/>
  <c r="M75140" i="1"/>
  <c r="M75141" i="1"/>
  <c r="M75142" i="1"/>
  <c r="M75143" i="1"/>
  <c r="M75144" i="1"/>
  <c r="M75145" i="1"/>
  <c r="M75146" i="1"/>
  <c r="M75147" i="1"/>
  <c r="M75148" i="1"/>
  <c r="M75149" i="1"/>
  <c r="M75150" i="1"/>
  <c r="M75151" i="1"/>
  <c r="M75152" i="1"/>
  <c r="M75153" i="1"/>
  <c r="M75154" i="1"/>
  <c r="M75155" i="1"/>
  <c r="M75156" i="1"/>
  <c r="M75157" i="1"/>
  <c r="M75158" i="1"/>
  <c r="M75159" i="1"/>
  <c r="M75160" i="1"/>
  <c r="M75161" i="1"/>
  <c r="M75162" i="1"/>
  <c r="M75163" i="1"/>
  <c r="M75164" i="1"/>
  <c r="M75165" i="1"/>
  <c r="M75166" i="1"/>
  <c r="M75167" i="1"/>
  <c r="M75168" i="1"/>
  <c r="M75169" i="1"/>
  <c r="M75170" i="1"/>
  <c r="M75171" i="1"/>
  <c r="M75172" i="1"/>
  <c r="M75173" i="1"/>
  <c r="M75174" i="1"/>
  <c r="M75175" i="1"/>
  <c r="M75176" i="1"/>
  <c r="M75177" i="1"/>
  <c r="M75178" i="1"/>
  <c r="M75179" i="1"/>
  <c r="M75180" i="1"/>
  <c r="M75181" i="1"/>
  <c r="M75182" i="1"/>
  <c r="M75183" i="1"/>
  <c r="M75184" i="1"/>
  <c r="M75185" i="1"/>
  <c r="M75186" i="1"/>
  <c r="M75187" i="1"/>
  <c r="M75188" i="1"/>
  <c r="M75189" i="1"/>
  <c r="M75190" i="1"/>
  <c r="M75191" i="1"/>
  <c r="M75192" i="1"/>
  <c r="M75193" i="1"/>
  <c r="M75194" i="1"/>
  <c r="M75195" i="1"/>
  <c r="M75196" i="1"/>
  <c r="M75197" i="1"/>
  <c r="M75198" i="1"/>
  <c r="M75199" i="1"/>
  <c r="M75200" i="1"/>
  <c r="M75201" i="1"/>
  <c r="M75202" i="1"/>
  <c r="M75203" i="1"/>
  <c r="M75204" i="1"/>
  <c r="M75205" i="1"/>
  <c r="M75206" i="1"/>
  <c r="M75207" i="1"/>
  <c r="M75208" i="1"/>
  <c r="M75209" i="1"/>
  <c r="M75210" i="1"/>
  <c r="M75211" i="1"/>
  <c r="M75212" i="1"/>
  <c r="M75213" i="1"/>
  <c r="M75214" i="1"/>
  <c r="M75215" i="1"/>
  <c r="M75216" i="1"/>
  <c r="M75217" i="1"/>
  <c r="M75218" i="1"/>
  <c r="M75219" i="1"/>
  <c r="M75220" i="1"/>
  <c r="M75221" i="1"/>
  <c r="M75222" i="1"/>
  <c r="M75223" i="1"/>
  <c r="M75224" i="1"/>
  <c r="M75225" i="1"/>
  <c r="M75226" i="1"/>
  <c r="M75227" i="1"/>
  <c r="M75228" i="1"/>
  <c r="M75229" i="1"/>
  <c r="M75230" i="1"/>
  <c r="M75231" i="1"/>
  <c r="M75232" i="1"/>
  <c r="M75233" i="1"/>
  <c r="M75234" i="1"/>
  <c r="M75235" i="1"/>
  <c r="M75236" i="1"/>
  <c r="M75237" i="1"/>
  <c r="M75238" i="1"/>
  <c r="M75239" i="1"/>
  <c r="M75240" i="1"/>
  <c r="M75241" i="1"/>
  <c r="M75242" i="1"/>
  <c r="M75243" i="1"/>
  <c r="M75244" i="1"/>
  <c r="M75245" i="1"/>
  <c r="M75246" i="1"/>
  <c r="M75247" i="1"/>
  <c r="M75248" i="1"/>
  <c r="M75249" i="1"/>
  <c r="M75250" i="1"/>
  <c r="M75251" i="1"/>
  <c r="M75252" i="1"/>
  <c r="M75253" i="1"/>
  <c r="M75254" i="1"/>
  <c r="M75255" i="1"/>
  <c r="M75256" i="1"/>
  <c r="M75257" i="1"/>
  <c r="M75258" i="1"/>
  <c r="M75259" i="1"/>
  <c r="M75260" i="1"/>
  <c r="M75261" i="1"/>
  <c r="M75262" i="1"/>
  <c r="M75263" i="1"/>
  <c r="M75264" i="1"/>
  <c r="M75265" i="1"/>
  <c r="M75266" i="1"/>
  <c r="M75267" i="1"/>
  <c r="M75268" i="1"/>
  <c r="M75269" i="1"/>
  <c r="M75270" i="1"/>
  <c r="M75271" i="1"/>
  <c r="M75272" i="1"/>
  <c r="M75273" i="1"/>
  <c r="M75274" i="1"/>
  <c r="M75275" i="1"/>
  <c r="M75276" i="1"/>
  <c r="M75277" i="1"/>
  <c r="M75278" i="1"/>
  <c r="M75279" i="1"/>
  <c r="M75280" i="1"/>
  <c r="M75281" i="1"/>
  <c r="M75282" i="1"/>
  <c r="M75283" i="1"/>
  <c r="M75284" i="1"/>
  <c r="M75285" i="1"/>
  <c r="M75286" i="1"/>
  <c r="M75287" i="1"/>
  <c r="M75288" i="1"/>
  <c r="M75289" i="1"/>
  <c r="M75290" i="1"/>
  <c r="M75291" i="1"/>
  <c r="M75292" i="1"/>
  <c r="M75293" i="1"/>
  <c r="M75294" i="1"/>
  <c r="M75295" i="1"/>
  <c r="M75296" i="1"/>
  <c r="M75297" i="1"/>
  <c r="M75298" i="1"/>
  <c r="M75299" i="1"/>
  <c r="M75300" i="1"/>
  <c r="M75301" i="1"/>
  <c r="M75302" i="1"/>
  <c r="M75303" i="1"/>
  <c r="M75304" i="1"/>
  <c r="M75305" i="1"/>
  <c r="M75306" i="1"/>
  <c r="M75307" i="1"/>
  <c r="M75308" i="1"/>
  <c r="M75309" i="1"/>
  <c r="M75310" i="1"/>
  <c r="M75311" i="1"/>
  <c r="M75312" i="1"/>
  <c r="M75313" i="1"/>
  <c r="M75314" i="1"/>
  <c r="M75315" i="1"/>
  <c r="M75316" i="1"/>
  <c r="M75317" i="1"/>
  <c r="M75318" i="1"/>
  <c r="M75319" i="1"/>
  <c r="M75320" i="1"/>
  <c r="M75321" i="1"/>
  <c r="M75322" i="1"/>
  <c r="M75323" i="1"/>
  <c r="M75324" i="1"/>
  <c r="M75325" i="1"/>
  <c r="M75326" i="1"/>
  <c r="M75327" i="1"/>
  <c r="M75328" i="1"/>
  <c r="M75329" i="1"/>
  <c r="M75330" i="1"/>
  <c r="M75331" i="1"/>
  <c r="M75332" i="1"/>
  <c r="M75333" i="1"/>
  <c r="M75334" i="1"/>
  <c r="M75335" i="1"/>
  <c r="M75336" i="1"/>
  <c r="M75337" i="1"/>
  <c r="M75338" i="1"/>
  <c r="M75339" i="1"/>
  <c r="M75340" i="1"/>
  <c r="M75341" i="1"/>
  <c r="M75342" i="1"/>
  <c r="M75343" i="1"/>
  <c r="M75344" i="1"/>
  <c r="M75345" i="1"/>
  <c r="M75346" i="1"/>
  <c r="M75347" i="1"/>
  <c r="M75348" i="1"/>
  <c r="M75349" i="1"/>
  <c r="M75350" i="1"/>
  <c r="M75351" i="1"/>
  <c r="M75352" i="1"/>
  <c r="M75353" i="1"/>
  <c r="M75354" i="1"/>
  <c r="M75355" i="1"/>
  <c r="M75356" i="1"/>
  <c r="M75357" i="1"/>
  <c r="M75358" i="1"/>
  <c r="M75359" i="1"/>
  <c r="M75360" i="1"/>
  <c r="M75361" i="1"/>
  <c r="M75362" i="1"/>
  <c r="M75363" i="1"/>
  <c r="M75364" i="1"/>
  <c r="M75365" i="1"/>
  <c r="M75366" i="1"/>
  <c r="M75367" i="1"/>
  <c r="M75368" i="1"/>
  <c r="M75369" i="1"/>
  <c r="M75370" i="1"/>
  <c r="M75371" i="1"/>
  <c r="M75372" i="1"/>
  <c r="M75373" i="1"/>
  <c r="M75374" i="1"/>
  <c r="M75375" i="1"/>
  <c r="M75376" i="1"/>
  <c r="M75377" i="1"/>
  <c r="M75378" i="1"/>
  <c r="M75379" i="1"/>
  <c r="M75380" i="1"/>
  <c r="M75381" i="1"/>
  <c r="M75382" i="1"/>
  <c r="M75383" i="1"/>
  <c r="M75384" i="1"/>
  <c r="M75385" i="1"/>
  <c r="M75386" i="1"/>
  <c r="M75387" i="1"/>
  <c r="M75388" i="1"/>
  <c r="M75389" i="1"/>
  <c r="M75390" i="1"/>
  <c r="M75391" i="1"/>
  <c r="M75392" i="1"/>
  <c r="M75393" i="1"/>
  <c r="M75394" i="1"/>
  <c r="M75395" i="1"/>
  <c r="M75396" i="1"/>
  <c r="M75397" i="1"/>
  <c r="M75398" i="1"/>
  <c r="M75399" i="1"/>
  <c r="M75400" i="1"/>
  <c r="M75401" i="1"/>
  <c r="M75402" i="1"/>
  <c r="M75403" i="1"/>
  <c r="M75404" i="1"/>
  <c r="M75405" i="1"/>
  <c r="M75406" i="1"/>
  <c r="M75407" i="1"/>
  <c r="M75408" i="1"/>
  <c r="M75409" i="1"/>
  <c r="M75410" i="1"/>
  <c r="M75411" i="1"/>
  <c r="M75412" i="1"/>
  <c r="M75413" i="1"/>
  <c r="M75414" i="1"/>
  <c r="M75415" i="1"/>
  <c r="M75416" i="1"/>
  <c r="M75417" i="1"/>
  <c r="M75418" i="1"/>
  <c r="M75419" i="1"/>
  <c r="M75420" i="1"/>
  <c r="M75421" i="1"/>
  <c r="M75422" i="1"/>
  <c r="M75423" i="1"/>
  <c r="M75424" i="1"/>
  <c r="M75425" i="1"/>
  <c r="M75426" i="1"/>
  <c r="M75427" i="1"/>
  <c r="M75428" i="1"/>
  <c r="M75429" i="1"/>
  <c r="M75430" i="1"/>
  <c r="M75431" i="1"/>
  <c r="M75432" i="1"/>
  <c r="M75433" i="1"/>
  <c r="M75434" i="1"/>
  <c r="M75435" i="1"/>
  <c r="M75436" i="1"/>
  <c r="M75437" i="1"/>
  <c r="M75438" i="1"/>
  <c r="M75439" i="1"/>
  <c r="M75440" i="1"/>
  <c r="M75441" i="1"/>
  <c r="M75442" i="1"/>
  <c r="M75443" i="1"/>
  <c r="M75444" i="1"/>
  <c r="M75445" i="1"/>
  <c r="M75446" i="1"/>
  <c r="M75447" i="1"/>
  <c r="M75448" i="1"/>
  <c r="M75449" i="1"/>
  <c r="M75450" i="1"/>
  <c r="M75451" i="1"/>
  <c r="M75452" i="1"/>
  <c r="M75453" i="1"/>
  <c r="M75454" i="1"/>
  <c r="M75455" i="1"/>
  <c r="M75456" i="1"/>
  <c r="M75457" i="1"/>
  <c r="M75458" i="1"/>
  <c r="M75459" i="1"/>
  <c r="M75460" i="1"/>
  <c r="M75461" i="1"/>
  <c r="M75462" i="1"/>
  <c r="M75463" i="1"/>
  <c r="M75464" i="1"/>
  <c r="M75465" i="1"/>
  <c r="M75466" i="1"/>
  <c r="M75467" i="1"/>
  <c r="M75468" i="1"/>
  <c r="M75469" i="1"/>
  <c r="M75470" i="1"/>
  <c r="M75471" i="1"/>
  <c r="M75472" i="1"/>
  <c r="M75473" i="1"/>
  <c r="M75474" i="1"/>
  <c r="M75475" i="1"/>
  <c r="M75476" i="1"/>
  <c r="M75477" i="1"/>
  <c r="M75478" i="1"/>
  <c r="M75479" i="1"/>
  <c r="M75480" i="1"/>
  <c r="M75481" i="1"/>
  <c r="M75482" i="1"/>
  <c r="M75483" i="1"/>
  <c r="M75484" i="1"/>
  <c r="M75485" i="1"/>
  <c r="M75486" i="1"/>
  <c r="M75487" i="1"/>
  <c r="M75488" i="1"/>
  <c r="M75489" i="1"/>
  <c r="M75490" i="1"/>
  <c r="M75491" i="1"/>
  <c r="M75492" i="1"/>
  <c r="M75493" i="1"/>
  <c r="M75494" i="1"/>
  <c r="M75495" i="1"/>
  <c r="M75496" i="1"/>
  <c r="M75497" i="1"/>
  <c r="M75498" i="1"/>
  <c r="M75499" i="1"/>
  <c r="M75500" i="1"/>
  <c r="M75501" i="1"/>
  <c r="M75502" i="1"/>
  <c r="M75503" i="1"/>
  <c r="M75504" i="1"/>
  <c r="M75505" i="1"/>
  <c r="M75506" i="1"/>
  <c r="M75507" i="1"/>
  <c r="M75508" i="1"/>
  <c r="M75509" i="1"/>
  <c r="M75510" i="1"/>
  <c r="M75511" i="1"/>
  <c r="M75512" i="1"/>
  <c r="M75513" i="1"/>
  <c r="M75514" i="1"/>
  <c r="M75515" i="1"/>
  <c r="M75516" i="1"/>
  <c r="M75517" i="1"/>
  <c r="M75518" i="1"/>
  <c r="M75519" i="1"/>
  <c r="M75520" i="1"/>
  <c r="M75521" i="1"/>
  <c r="M75522" i="1"/>
  <c r="M75523" i="1"/>
  <c r="M75524" i="1"/>
  <c r="M75525" i="1"/>
  <c r="M75526" i="1"/>
  <c r="M75527" i="1"/>
  <c r="M75528" i="1"/>
  <c r="M75529" i="1"/>
  <c r="M75530" i="1"/>
  <c r="M75531" i="1"/>
  <c r="M75532" i="1"/>
  <c r="M75533" i="1"/>
  <c r="M75534" i="1"/>
  <c r="M75535" i="1"/>
  <c r="M75536" i="1"/>
  <c r="M75537" i="1"/>
  <c r="M75538" i="1"/>
  <c r="M75539" i="1"/>
  <c r="M75540" i="1"/>
  <c r="M75541" i="1"/>
  <c r="M75542" i="1"/>
  <c r="M75543" i="1"/>
  <c r="M75544" i="1"/>
  <c r="M75545" i="1"/>
  <c r="M75546" i="1"/>
  <c r="M75547" i="1"/>
  <c r="M75548" i="1"/>
  <c r="M75549" i="1"/>
  <c r="M75550" i="1"/>
  <c r="M75551" i="1"/>
  <c r="M75552" i="1"/>
  <c r="M75553" i="1"/>
  <c r="M75554" i="1"/>
  <c r="M75555" i="1"/>
  <c r="M75556" i="1"/>
  <c r="M75557" i="1"/>
  <c r="M75558" i="1"/>
  <c r="M75559" i="1"/>
  <c r="M75560" i="1"/>
  <c r="M75561" i="1"/>
  <c r="M75562" i="1"/>
  <c r="M75563" i="1"/>
  <c r="M75564" i="1"/>
  <c r="M75565" i="1"/>
  <c r="M75566" i="1"/>
  <c r="M75567" i="1"/>
  <c r="M75568" i="1"/>
  <c r="M75569" i="1"/>
  <c r="M75570" i="1"/>
  <c r="M75571" i="1"/>
  <c r="M75572" i="1"/>
  <c r="M75573" i="1"/>
  <c r="M75574" i="1"/>
  <c r="M75575" i="1"/>
  <c r="M75576" i="1"/>
  <c r="M75577" i="1"/>
  <c r="M75578" i="1"/>
  <c r="M75579" i="1"/>
  <c r="M75580" i="1"/>
  <c r="M75581" i="1"/>
  <c r="M75582" i="1"/>
  <c r="M75583" i="1"/>
  <c r="M75584" i="1"/>
  <c r="M75585" i="1"/>
  <c r="M75586" i="1"/>
  <c r="M75587" i="1"/>
  <c r="M75588" i="1"/>
  <c r="M75589" i="1"/>
  <c r="M75590" i="1"/>
  <c r="M75591" i="1"/>
  <c r="M75592" i="1"/>
  <c r="M75593" i="1"/>
  <c r="M75594" i="1"/>
  <c r="M75595" i="1"/>
  <c r="M75596" i="1"/>
  <c r="M75597" i="1"/>
  <c r="M75598" i="1"/>
  <c r="M75599" i="1"/>
  <c r="M75600" i="1"/>
  <c r="M75601" i="1"/>
  <c r="M75602" i="1"/>
  <c r="M75603" i="1"/>
  <c r="M75604" i="1"/>
  <c r="M75605" i="1"/>
  <c r="M75606" i="1"/>
  <c r="M75607" i="1"/>
  <c r="M75608" i="1"/>
  <c r="M75609" i="1"/>
  <c r="M75610" i="1"/>
  <c r="M75611" i="1"/>
  <c r="M75612" i="1"/>
  <c r="M75613" i="1"/>
  <c r="M75614" i="1"/>
  <c r="M75615" i="1"/>
  <c r="M75616" i="1"/>
  <c r="M75617" i="1"/>
  <c r="M75618" i="1"/>
  <c r="M75619" i="1"/>
  <c r="M75620" i="1"/>
  <c r="M75621" i="1"/>
  <c r="M75622" i="1"/>
  <c r="M75623" i="1"/>
  <c r="M75624" i="1"/>
  <c r="M75625" i="1"/>
  <c r="M75626" i="1"/>
  <c r="M75627" i="1"/>
  <c r="M75628" i="1"/>
  <c r="M75629" i="1"/>
  <c r="M75630" i="1"/>
  <c r="M75631" i="1"/>
  <c r="M75632" i="1"/>
  <c r="M75633" i="1"/>
  <c r="M75634" i="1"/>
  <c r="M75635" i="1"/>
  <c r="M75636" i="1"/>
  <c r="M75637" i="1"/>
  <c r="M75638" i="1"/>
  <c r="M75639" i="1"/>
  <c r="M75640" i="1"/>
  <c r="M75641" i="1"/>
  <c r="M75642" i="1"/>
  <c r="M75643" i="1"/>
  <c r="M75644" i="1"/>
  <c r="M75645" i="1"/>
  <c r="M75646" i="1"/>
  <c r="M75647" i="1"/>
  <c r="M75648" i="1"/>
  <c r="M75649" i="1"/>
  <c r="M75650" i="1"/>
  <c r="M75651" i="1"/>
  <c r="M75652" i="1"/>
  <c r="M75653" i="1"/>
  <c r="M75654" i="1"/>
  <c r="M75655" i="1"/>
  <c r="M75656" i="1"/>
  <c r="M75657" i="1"/>
  <c r="M75658" i="1"/>
  <c r="M75659" i="1"/>
  <c r="M75660" i="1"/>
  <c r="M75661" i="1"/>
  <c r="M75662" i="1"/>
  <c r="M75663" i="1"/>
  <c r="M75664" i="1"/>
  <c r="M75665" i="1"/>
  <c r="M75666" i="1"/>
  <c r="M75667" i="1"/>
  <c r="M75668" i="1"/>
  <c r="M75669" i="1"/>
  <c r="M75670" i="1"/>
  <c r="M75671" i="1"/>
  <c r="M75672" i="1"/>
  <c r="M75673" i="1"/>
  <c r="M75674" i="1"/>
  <c r="M75675" i="1"/>
  <c r="M75676" i="1"/>
  <c r="M75677" i="1"/>
  <c r="M75678" i="1"/>
  <c r="M75679" i="1"/>
  <c r="M75680" i="1"/>
  <c r="M75681" i="1"/>
  <c r="M75682" i="1"/>
  <c r="M75683" i="1"/>
  <c r="M75684" i="1"/>
  <c r="M75685" i="1"/>
  <c r="M75686" i="1"/>
  <c r="M75687" i="1"/>
  <c r="M75688" i="1"/>
  <c r="M75689" i="1"/>
  <c r="M75690" i="1"/>
  <c r="M75691" i="1"/>
  <c r="M75692" i="1"/>
  <c r="M75693" i="1"/>
  <c r="M75694" i="1"/>
  <c r="M75695" i="1"/>
  <c r="M75696" i="1"/>
  <c r="M75697" i="1"/>
  <c r="M75698" i="1"/>
  <c r="M75699" i="1"/>
  <c r="M75700" i="1"/>
  <c r="M75701" i="1"/>
  <c r="M75702" i="1"/>
  <c r="M75703" i="1"/>
  <c r="M75704" i="1"/>
  <c r="M75705" i="1"/>
  <c r="M75706" i="1"/>
  <c r="M75707" i="1"/>
  <c r="M75708" i="1"/>
  <c r="M75709" i="1"/>
  <c r="M75710" i="1"/>
  <c r="M75711" i="1"/>
  <c r="M75712" i="1"/>
  <c r="M75713" i="1"/>
  <c r="M75714" i="1"/>
  <c r="M75715" i="1"/>
  <c r="M75716" i="1"/>
  <c r="M75717" i="1"/>
  <c r="M75718" i="1"/>
  <c r="M75719" i="1"/>
  <c r="M75720" i="1"/>
  <c r="M75721" i="1"/>
  <c r="M75722" i="1"/>
  <c r="M75723" i="1"/>
  <c r="M75724" i="1"/>
  <c r="M75725" i="1"/>
  <c r="M75726" i="1"/>
  <c r="M75727" i="1"/>
  <c r="M75728" i="1"/>
  <c r="M75729" i="1"/>
  <c r="M75730" i="1"/>
  <c r="M75731" i="1"/>
  <c r="M75732" i="1"/>
  <c r="M75733" i="1"/>
  <c r="M75734" i="1"/>
  <c r="M75735" i="1"/>
  <c r="M75736" i="1"/>
  <c r="M75737" i="1"/>
  <c r="M75738" i="1"/>
  <c r="M75739" i="1"/>
  <c r="M75740" i="1"/>
  <c r="M75741" i="1"/>
  <c r="M75742" i="1"/>
  <c r="M75743" i="1"/>
  <c r="M75744" i="1"/>
  <c r="M75745" i="1"/>
  <c r="M75746" i="1"/>
  <c r="M75747" i="1"/>
  <c r="M75748" i="1"/>
  <c r="M75749" i="1"/>
  <c r="M75750" i="1"/>
  <c r="M75751" i="1"/>
  <c r="M75752" i="1"/>
  <c r="M75753" i="1"/>
  <c r="M75754" i="1"/>
  <c r="M75755" i="1"/>
  <c r="M75756" i="1"/>
  <c r="M75757" i="1"/>
  <c r="M75758" i="1"/>
  <c r="M75759" i="1"/>
  <c r="M75760" i="1"/>
  <c r="M75761" i="1"/>
  <c r="M75762" i="1"/>
  <c r="M75763" i="1"/>
  <c r="M75764" i="1"/>
  <c r="M75765" i="1"/>
  <c r="M75766" i="1"/>
  <c r="M75767" i="1"/>
  <c r="M75768" i="1"/>
  <c r="M75769" i="1"/>
  <c r="M75770" i="1"/>
  <c r="M75771" i="1"/>
  <c r="M75772" i="1"/>
  <c r="M75773" i="1"/>
  <c r="M75774" i="1"/>
  <c r="M75775" i="1"/>
  <c r="M75776" i="1"/>
  <c r="M75777" i="1"/>
  <c r="M75778" i="1"/>
  <c r="M75779" i="1"/>
  <c r="M75780" i="1"/>
  <c r="M75781" i="1"/>
  <c r="M75782" i="1"/>
  <c r="M75783" i="1"/>
  <c r="M75784" i="1"/>
  <c r="M75785" i="1"/>
  <c r="M75786" i="1"/>
  <c r="M75787" i="1"/>
  <c r="M75788" i="1"/>
  <c r="M75789" i="1"/>
  <c r="M75790" i="1"/>
  <c r="M75791" i="1"/>
  <c r="M75792" i="1"/>
  <c r="M75793" i="1"/>
  <c r="M75794" i="1"/>
  <c r="M75795" i="1"/>
  <c r="M75796" i="1"/>
  <c r="M75797" i="1"/>
  <c r="M75798" i="1"/>
  <c r="M75799" i="1"/>
  <c r="M75800" i="1"/>
  <c r="M75801" i="1"/>
  <c r="M75802" i="1"/>
  <c r="M75803" i="1"/>
  <c r="M75804" i="1"/>
  <c r="M75805" i="1"/>
  <c r="M75806" i="1"/>
  <c r="M75807" i="1"/>
  <c r="M75808" i="1"/>
  <c r="M75809" i="1"/>
  <c r="M75810" i="1"/>
  <c r="M75811" i="1"/>
  <c r="M75812" i="1"/>
  <c r="M75813" i="1"/>
  <c r="M75814" i="1"/>
  <c r="M75815" i="1"/>
  <c r="M75816" i="1"/>
  <c r="M75817" i="1"/>
  <c r="M75818" i="1"/>
  <c r="M75819" i="1"/>
  <c r="M75820" i="1"/>
  <c r="M75821" i="1"/>
  <c r="M75822" i="1"/>
  <c r="M75823" i="1"/>
  <c r="M75824" i="1"/>
  <c r="M75825" i="1"/>
  <c r="M75826" i="1"/>
  <c r="M75827" i="1"/>
  <c r="M75828" i="1"/>
  <c r="M75829" i="1"/>
  <c r="M75830" i="1"/>
  <c r="M75831" i="1"/>
  <c r="M75832" i="1"/>
  <c r="M75833" i="1"/>
  <c r="M75834" i="1"/>
  <c r="M75835" i="1"/>
  <c r="M75836" i="1"/>
  <c r="M75837" i="1"/>
  <c r="M75838" i="1"/>
  <c r="M75839" i="1"/>
  <c r="M75840" i="1"/>
  <c r="M75841" i="1"/>
  <c r="M75842" i="1"/>
  <c r="M75843" i="1"/>
  <c r="M75844" i="1"/>
  <c r="M75845" i="1"/>
  <c r="M75846" i="1"/>
  <c r="M75847" i="1"/>
  <c r="M75848" i="1"/>
  <c r="M75849" i="1"/>
  <c r="M75850" i="1"/>
  <c r="M75851" i="1"/>
  <c r="M75852" i="1"/>
  <c r="M75853" i="1"/>
  <c r="M75854" i="1"/>
  <c r="M75855" i="1"/>
  <c r="M75856" i="1"/>
  <c r="M75857" i="1"/>
  <c r="M75858" i="1"/>
  <c r="M75859" i="1"/>
  <c r="M75860" i="1"/>
  <c r="M75861" i="1"/>
  <c r="M75862" i="1"/>
  <c r="M75863" i="1"/>
  <c r="M75864" i="1"/>
  <c r="M75865" i="1"/>
  <c r="M75866" i="1"/>
  <c r="M75867" i="1"/>
  <c r="M75868" i="1"/>
  <c r="M75869" i="1"/>
  <c r="M75870" i="1"/>
  <c r="M75871" i="1"/>
  <c r="M75872" i="1"/>
  <c r="M75873" i="1"/>
  <c r="M75874" i="1"/>
  <c r="M75875" i="1"/>
  <c r="M75876" i="1"/>
  <c r="M75877" i="1"/>
  <c r="M75878" i="1"/>
  <c r="M75879" i="1"/>
  <c r="M75880" i="1"/>
  <c r="M75881" i="1"/>
  <c r="M75882" i="1"/>
  <c r="M75883" i="1"/>
  <c r="M75884" i="1"/>
  <c r="M75885" i="1"/>
  <c r="M75886" i="1"/>
  <c r="M75887" i="1"/>
  <c r="M75888" i="1"/>
  <c r="M75889" i="1"/>
  <c r="M75890" i="1"/>
  <c r="M75891" i="1"/>
  <c r="M75892" i="1"/>
  <c r="M75893" i="1"/>
  <c r="M75894" i="1"/>
  <c r="M75895" i="1"/>
  <c r="M75896" i="1"/>
  <c r="M75897" i="1"/>
  <c r="M75898" i="1"/>
  <c r="M75899" i="1"/>
  <c r="M75900" i="1"/>
  <c r="M75901" i="1"/>
  <c r="M75902" i="1"/>
  <c r="M75903" i="1"/>
  <c r="M75904" i="1"/>
  <c r="M75905" i="1"/>
  <c r="M75906" i="1"/>
  <c r="M75907" i="1"/>
  <c r="M75908" i="1"/>
  <c r="M75909" i="1"/>
  <c r="M75910" i="1"/>
  <c r="M75911" i="1"/>
  <c r="M75912" i="1"/>
  <c r="M75913" i="1"/>
  <c r="M75914" i="1"/>
  <c r="M75915" i="1"/>
  <c r="M75916" i="1"/>
  <c r="M75917" i="1"/>
  <c r="M75918" i="1"/>
  <c r="M75919" i="1"/>
  <c r="M75920" i="1"/>
  <c r="M75921" i="1"/>
  <c r="M75922" i="1"/>
  <c r="M75923" i="1"/>
  <c r="M75924" i="1"/>
  <c r="M75925" i="1"/>
  <c r="M75926" i="1"/>
  <c r="M75927" i="1"/>
  <c r="M75928" i="1"/>
  <c r="M75929" i="1"/>
  <c r="M75930" i="1"/>
  <c r="M75931" i="1"/>
  <c r="M75932" i="1"/>
  <c r="M75933" i="1"/>
  <c r="M75934" i="1"/>
  <c r="M75935" i="1"/>
  <c r="M75936" i="1"/>
  <c r="M75937" i="1"/>
  <c r="M75938" i="1"/>
  <c r="M75939" i="1"/>
  <c r="M75940" i="1"/>
  <c r="M75941" i="1"/>
  <c r="M75942" i="1"/>
  <c r="M75943" i="1"/>
  <c r="M75944" i="1"/>
  <c r="M75945" i="1"/>
  <c r="M75946" i="1"/>
  <c r="M75947" i="1"/>
  <c r="M75948" i="1"/>
  <c r="M75949" i="1"/>
  <c r="M75950" i="1"/>
  <c r="M75951" i="1"/>
  <c r="M75952" i="1"/>
  <c r="M75953" i="1"/>
  <c r="M75954" i="1"/>
  <c r="M75955" i="1"/>
  <c r="M75956" i="1"/>
  <c r="M75957" i="1"/>
  <c r="M75958" i="1"/>
  <c r="M75959" i="1"/>
  <c r="M75960" i="1"/>
  <c r="M75961" i="1"/>
  <c r="M75962" i="1"/>
  <c r="M75963" i="1"/>
  <c r="M75964" i="1"/>
  <c r="M75965" i="1"/>
  <c r="M75966" i="1"/>
  <c r="M75967" i="1"/>
  <c r="M75968" i="1"/>
  <c r="M75969" i="1"/>
  <c r="M75970" i="1"/>
  <c r="M75971" i="1"/>
  <c r="M75972" i="1"/>
  <c r="M75973" i="1"/>
  <c r="M75974" i="1"/>
  <c r="M75975" i="1"/>
  <c r="M75976" i="1"/>
  <c r="M75977" i="1"/>
  <c r="M75978" i="1"/>
  <c r="M75979" i="1"/>
  <c r="M75980" i="1"/>
  <c r="M75981" i="1"/>
  <c r="M75982" i="1"/>
  <c r="M75983" i="1"/>
  <c r="M75984" i="1"/>
  <c r="M75985" i="1"/>
  <c r="M75986" i="1"/>
  <c r="M75987" i="1"/>
  <c r="M75988" i="1"/>
  <c r="M75989" i="1"/>
  <c r="M75990" i="1"/>
  <c r="M75991" i="1"/>
  <c r="M75992" i="1"/>
  <c r="M75993" i="1"/>
  <c r="M75994" i="1"/>
  <c r="M75995" i="1"/>
  <c r="M75996" i="1"/>
  <c r="M75997" i="1"/>
  <c r="M75998" i="1"/>
  <c r="M75999" i="1"/>
  <c r="M76000" i="1"/>
  <c r="M76001" i="1"/>
  <c r="M76002" i="1"/>
  <c r="M76003" i="1"/>
  <c r="M76004" i="1"/>
  <c r="M76005" i="1"/>
  <c r="M76006" i="1"/>
  <c r="M76007" i="1"/>
  <c r="M76008" i="1"/>
  <c r="M76009" i="1"/>
  <c r="M76010" i="1"/>
  <c r="M76011" i="1"/>
  <c r="M76012" i="1"/>
  <c r="M76013" i="1"/>
  <c r="M76014" i="1"/>
  <c r="M76015" i="1"/>
  <c r="M76016" i="1"/>
  <c r="M76017" i="1"/>
  <c r="M76018" i="1"/>
  <c r="M76019" i="1"/>
  <c r="M76020" i="1"/>
  <c r="M76021" i="1"/>
  <c r="M76022" i="1"/>
  <c r="M76023" i="1"/>
  <c r="M76024" i="1"/>
  <c r="M76025" i="1"/>
  <c r="M76026" i="1"/>
  <c r="M76027" i="1"/>
  <c r="M76028" i="1"/>
  <c r="M76029" i="1"/>
  <c r="M76030" i="1"/>
  <c r="M76031" i="1"/>
  <c r="M76032" i="1"/>
  <c r="M76033" i="1"/>
  <c r="M76034" i="1"/>
  <c r="M76035" i="1"/>
  <c r="M76036" i="1"/>
  <c r="M76037" i="1"/>
  <c r="M76038" i="1"/>
  <c r="M76039" i="1"/>
  <c r="M76040" i="1"/>
  <c r="M76041" i="1"/>
  <c r="M76042" i="1"/>
  <c r="M76043" i="1"/>
  <c r="M76044" i="1"/>
  <c r="M76045" i="1"/>
  <c r="M76046" i="1"/>
  <c r="M76047" i="1"/>
  <c r="M76048" i="1"/>
  <c r="M76049" i="1"/>
  <c r="M76050" i="1"/>
  <c r="M76051" i="1"/>
  <c r="M76052" i="1"/>
  <c r="M76053" i="1"/>
  <c r="M76054" i="1"/>
  <c r="M76055" i="1"/>
  <c r="M76056" i="1"/>
  <c r="M76057" i="1"/>
  <c r="M76058" i="1"/>
  <c r="M76059" i="1"/>
  <c r="M76060" i="1"/>
  <c r="M76061" i="1"/>
  <c r="M76062" i="1"/>
  <c r="M76063" i="1"/>
  <c r="M76064" i="1"/>
  <c r="M76065" i="1"/>
  <c r="M76066" i="1"/>
  <c r="M76067" i="1"/>
  <c r="M76068" i="1"/>
  <c r="M76069" i="1"/>
  <c r="M76070" i="1"/>
  <c r="M76071" i="1"/>
  <c r="M76072" i="1"/>
  <c r="M76073" i="1"/>
  <c r="M76074" i="1"/>
  <c r="M76075" i="1"/>
  <c r="M76076" i="1"/>
  <c r="M76077" i="1"/>
  <c r="M76078" i="1"/>
  <c r="M76079" i="1"/>
  <c r="M76080" i="1"/>
  <c r="M76081" i="1"/>
  <c r="M76082" i="1"/>
  <c r="M76083" i="1"/>
  <c r="M76084" i="1"/>
  <c r="M76085" i="1"/>
  <c r="M76086" i="1"/>
  <c r="M76087" i="1"/>
  <c r="M76088" i="1"/>
  <c r="M76089" i="1"/>
  <c r="M76090" i="1"/>
  <c r="M76091" i="1"/>
  <c r="M76092" i="1"/>
  <c r="M76093" i="1"/>
  <c r="M76094" i="1"/>
  <c r="M76095" i="1"/>
  <c r="M76096" i="1"/>
  <c r="M76097" i="1"/>
  <c r="M76098" i="1"/>
  <c r="M76099" i="1"/>
  <c r="M76100" i="1"/>
  <c r="M76101" i="1"/>
  <c r="M76102" i="1"/>
  <c r="M76103" i="1"/>
  <c r="M76104" i="1"/>
  <c r="M76105" i="1"/>
  <c r="M76106" i="1"/>
  <c r="M76107" i="1"/>
  <c r="M76108" i="1"/>
  <c r="M76109" i="1"/>
  <c r="M76110" i="1"/>
  <c r="M76111" i="1"/>
  <c r="M76112" i="1"/>
  <c r="M76113" i="1"/>
  <c r="M76114" i="1"/>
  <c r="M76115" i="1"/>
  <c r="M76116" i="1"/>
  <c r="M76117" i="1"/>
  <c r="M76118" i="1"/>
  <c r="M76119" i="1"/>
  <c r="M76120" i="1"/>
  <c r="M76121" i="1"/>
  <c r="M76122" i="1"/>
  <c r="M76123" i="1"/>
  <c r="M76124" i="1"/>
  <c r="M76125" i="1"/>
  <c r="M76126" i="1"/>
  <c r="M76127" i="1"/>
  <c r="M76128" i="1"/>
  <c r="M76129" i="1"/>
  <c r="M76130" i="1"/>
  <c r="M76131" i="1"/>
  <c r="M76132" i="1"/>
  <c r="M76133" i="1"/>
  <c r="M76134" i="1"/>
  <c r="M76135" i="1"/>
  <c r="M76136" i="1"/>
  <c r="M76137" i="1"/>
  <c r="M76138" i="1"/>
  <c r="M76139" i="1"/>
  <c r="M76140" i="1"/>
  <c r="M76141" i="1"/>
  <c r="M76142" i="1"/>
  <c r="M76143" i="1"/>
  <c r="M76144" i="1"/>
  <c r="M76145" i="1"/>
  <c r="M76146" i="1"/>
  <c r="M76147" i="1"/>
  <c r="M76148" i="1"/>
  <c r="M76149" i="1"/>
  <c r="M76150" i="1"/>
  <c r="M76151" i="1"/>
  <c r="M76152" i="1"/>
  <c r="M76153" i="1"/>
  <c r="M76154" i="1"/>
  <c r="M76155" i="1"/>
  <c r="M76156" i="1"/>
  <c r="M76157" i="1"/>
  <c r="M76158" i="1"/>
  <c r="M76159" i="1"/>
  <c r="M76160" i="1"/>
  <c r="M76161" i="1"/>
  <c r="M76162" i="1"/>
  <c r="M76163" i="1"/>
  <c r="M76164" i="1"/>
  <c r="M76165" i="1"/>
  <c r="M76166" i="1"/>
  <c r="M76167" i="1"/>
  <c r="M76168" i="1"/>
  <c r="M76169" i="1"/>
  <c r="M76170" i="1"/>
  <c r="M76171" i="1"/>
  <c r="M76172" i="1"/>
  <c r="M76173" i="1"/>
  <c r="M76174" i="1"/>
  <c r="M76175" i="1"/>
  <c r="M76176" i="1"/>
  <c r="M76177" i="1"/>
  <c r="M76178" i="1"/>
  <c r="M76179" i="1"/>
  <c r="M76180" i="1"/>
  <c r="M76181" i="1"/>
  <c r="M76182" i="1"/>
  <c r="M76183" i="1"/>
  <c r="M76184" i="1"/>
  <c r="M76185" i="1"/>
  <c r="M76186" i="1"/>
  <c r="M76187" i="1"/>
  <c r="M76188" i="1"/>
  <c r="M76189" i="1"/>
  <c r="M76190" i="1"/>
  <c r="M76191" i="1"/>
  <c r="M76192" i="1"/>
  <c r="M76193" i="1"/>
  <c r="M76194" i="1"/>
  <c r="M76195" i="1"/>
  <c r="M76196" i="1"/>
  <c r="M76197" i="1"/>
  <c r="M76198" i="1"/>
  <c r="M76199" i="1"/>
  <c r="M76200" i="1"/>
  <c r="M76201" i="1"/>
  <c r="M76202" i="1"/>
  <c r="M76203" i="1"/>
  <c r="M76204" i="1"/>
  <c r="M76205" i="1"/>
  <c r="M76206" i="1"/>
  <c r="M76207" i="1"/>
  <c r="M76208" i="1"/>
  <c r="M76209" i="1"/>
  <c r="M76210" i="1"/>
  <c r="M76211" i="1"/>
  <c r="M76212" i="1"/>
  <c r="M76213" i="1"/>
  <c r="M76214" i="1"/>
  <c r="M76215" i="1"/>
  <c r="M76216" i="1"/>
  <c r="M76217" i="1"/>
  <c r="M76218" i="1"/>
  <c r="M76219" i="1"/>
  <c r="M76220" i="1"/>
  <c r="M76221" i="1"/>
  <c r="M76222" i="1"/>
  <c r="M76223" i="1"/>
  <c r="M76224" i="1"/>
  <c r="M76225" i="1"/>
  <c r="M76226" i="1"/>
  <c r="M76227" i="1"/>
  <c r="M76228" i="1"/>
  <c r="M76229" i="1"/>
  <c r="M76230" i="1"/>
  <c r="M76231" i="1"/>
  <c r="M76232" i="1"/>
  <c r="M76233" i="1"/>
  <c r="M76234" i="1"/>
  <c r="M76235" i="1"/>
  <c r="M76236" i="1"/>
  <c r="M76237" i="1"/>
  <c r="M76238" i="1"/>
  <c r="M76239" i="1"/>
  <c r="M76240" i="1"/>
  <c r="M76241" i="1"/>
  <c r="M76242" i="1"/>
  <c r="M76243" i="1"/>
  <c r="M76244" i="1"/>
  <c r="M76245" i="1"/>
  <c r="M76246" i="1"/>
  <c r="M76247" i="1"/>
  <c r="M76248" i="1"/>
  <c r="M76249" i="1"/>
  <c r="M76250" i="1"/>
  <c r="M76251" i="1"/>
  <c r="M76252" i="1"/>
  <c r="M76253" i="1"/>
  <c r="M76254" i="1"/>
  <c r="M76255" i="1"/>
  <c r="M76256" i="1"/>
  <c r="M76257" i="1"/>
  <c r="M76258" i="1"/>
  <c r="M76259" i="1"/>
  <c r="M76260" i="1"/>
  <c r="M76261" i="1"/>
  <c r="M76262" i="1"/>
  <c r="M76263" i="1"/>
  <c r="M76264" i="1"/>
  <c r="M76265" i="1"/>
  <c r="M76266" i="1"/>
  <c r="M76267" i="1"/>
  <c r="M76268" i="1"/>
  <c r="M76269" i="1"/>
  <c r="M76270" i="1"/>
  <c r="M76271" i="1"/>
  <c r="M76272" i="1"/>
  <c r="M76273" i="1"/>
  <c r="M76274" i="1"/>
  <c r="M76275" i="1"/>
  <c r="M76276" i="1"/>
  <c r="M76277" i="1"/>
  <c r="M76278" i="1"/>
  <c r="M76279" i="1"/>
  <c r="M76280" i="1"/>
  <c r="M76281" i="1"/>
  <c r="M76282" i="1"/>
  <c r="M76283" i="1"/>
  <c r="M76284" i="1"/>
  <c r="M76285" i="1"/>
  <c r="M76286" i="1"/>
  <c r="M76287" i="1"/>
  <c r="M76288" i="1"/>
  <c r="M76289" i="1"/>
  <c r="M76290" i="1"/>
  <c r="M76291" i="1"/>
  <c r="M76292" i="1"/>
  <c r="M76293" i="1"/>
  <c r="M76294" i="1"/>
  <c r="M76295" i="1"/>
  <c r="M76296" i="1"/>
  <c r="M76297" i="1"/>
  <c r="M76298" i="1"/>
  <c r="M76299" i="1"/>
  <c r="M76300" i="1"/>
  <c r="M76301" i="1"/>
  <c r="M76302" i="1"/>
  <c r="M76303" i="1"/>
  <c r="M76304" i="1"/>
  <c r="M76305" i="1"/>
  <c r="M76306" i="1"/>
  <c r="M76307" i="1"/>
  <c r="M76308" i="1"/>
  <c r="M76309" i="1"/>
  <c r="M76310" i="1"/>
  <c r="M76311" i="1"/>
  <c r="M76312" i="1"/>
  <c r="M76313" i="1"/>
  <c r="M76314" i="1"/>
  <c r="M76315" i="1"/>
  <c r="M76316" i="1"/>
  <c r="M76317" i="1"/>
  <c r="M76318" i="1"/>
  <c r="M76319" i="1"/>
  <c r="M76320" i="1"/>
  <c r="M76321" i="1"/>
  <c r="M76322" i="1"/>
  <c r="M76323" i="1"/>
  <c r="M76324" i="1"/>
  <c r="M76325" i="1"/>
  <c r="M76326" i="1"/>
  <c r="M76327" i="1"/>
  <c r="M76328" i="1"/>
  <c r="M76329" i="1"/>
  <c r="M76330" i="1"/>
  <c r="M76331" i="1"/>
  <c r="M76332" i="1"/>
  <c r="M76333" i="1"/>
  <c r="M76334" i="1"/>
  <c r="M76335" i="1"/>
  <c r="M76336" i="1"/>
  <c r="M76337" i="1"/>
  <c r="M76338" i="1"/>
  <c r="M76339" i="1"/>
  <c r="M76340" i="1"/>
  <c r="M76341" i="1"/>
  <c r="M76342" i="1"/>
  <c r="M76343" i="1"/>
  <c r="M76344" i="1"/>
  <c r="M76345" i="1"/>
  <c r="M76346" i="1"/>
  <c r="M76347" i="1"/>
  <c r="M76348" i="1"/>
  <c r="M76349" i="1"/>
  <c r="M76350" i="1"/>
  <c r="M76351" i="1"/>
  <c r="M76352" i="1"/>
  <c r="M76353" i="1"/>
  <c r="M76354" i="1"/>
  <c r="M76355" i="1"/>
  <c r="M76356" i="1"/>
  <c r="M76357" i="1"/>
  <c r="M76358" i="1"/>
  <c r="M76359" i="1"/>
  <c r="M76360" i="1"/>
  <c r="M76361" i="1"/>
  <c r="M76362" i="1"/>
  <c r="M76363" i="1"/>
  <c r="M76364" i="1"/>
  <c r="M76365" i="1"/>
  <c r="M76366" i="1"/>
  <c r="M76367" i="1"/>
  <c r="M76368" i="1"/>
  <c r="M76369" i="1"/>
  <c r="M76370" i="1"/>
  <c r="M76371" i="1"/>
  <c r="M76372" i="1"/>
  <c r="M76373" i="1"/>
  <c r="M76374" i="1"/>
  <c r="M76375" i="1"/>
  <c r="M76376" i="1"/>
  <c r="M76377" i="1"/>
  <c r="M76378" i="1"/>
  <c r="M76379" i="1"/>
  <c r="M76380" i="1"/>
  <c r="M76381" i="1"/>
  <c r="M76382" i="1"/>
  <c r="M76383" i="1"/>
  <c r="M76384" i="1"/>
  <c r="M76385" i="1"/>
  <c r="M76386" i="1"/>
  <c r="M76387" i="1"/>
  <c r="M76388" i="1"/>
  <c r="M76389" i="1"/>
  <c r="M76390" i="1"/>
  <c r="M76391" i="1"/>
  <c r="M76392" i="1"/>
  <c r="M76393" i="1"/>
  <c r="M76394" i="1"/>
  <c r="M76395" i="1"/>
  <c r="M76396" i="1"/>
  <c r="M76397" i="1"/>
  <c r="M76398" i="1"/>
  <c r="M76399" i="1"/>
  <c r="M76400" i="1"/>
  <c r="M76401" i="1"/>
  <c r="M76402" i="1"/>
  <c r="M76403" i="1"/>
  <c r="M76404" i="1"/>
  <c r="M76405" i="1"/>
  <c r="M76406" i="1"/>
  <c r="M76407" i="1"/>
  <c r="M76408" i="1"/>
  <c r="M76409" i="1"/>
  <c r="M76410" i="1"/>
  <c r="M76411" i="1"/>
  <c r="M76412" i="1"/>
  <c r="M76413" i="1"/>
  <c r="M76414" i="1"/>
  <c r="M76415" i="1"/>
  <c r="M76416" i="1"/>
  <c r="M76417" i="1"/>
  <c r="M76418" i="1"/>
  <c r="M76419" i="1"/>
  <c r="M76420" i="1"/>
  <c r="M76421" i="1"/>
  <c r="M76422" i="1"/>
  <c r="M76423" i="1"/>
  <c r="M76424" i="1"/>
  <c r="M76425" i="1"/>
  <c r="M76426" i="1"/>
  <c r="M76427" i="1"/>
  <c r="M76428" i="1"/>
  <c r="M76429" i="1"/>
  <c r="M76430" i="1"/>
  <c r="M76431" i="1"/>
  <c r="M76432" i="1"/>
  <c r="M76433" i="1"/>
  <c r="M76434" i="1"/>
  <c r="M76435" i="1"/>
  <c r="M76436" i="1"/>
  <c r="M76437" i="1"/>
  <c r="M76438" i="1"/>
  <c r="M76439" i="1"/>
  <c r="M76440" i="1"/>
  <c r="M76441" i="1"/>
  <c r="M76442" i="1"/>
  <c r="M76443" i="1"/>
  <c r="M76444" i="1"/>
  <c r="M76445" i="1"/>
  <c r="M76446" i="1"/>
  <c r="M76447" i="1"/>
  <c r="M76448" i="1"/>
  <c r="M76449" i="1"/>
  <c r="M76450" i="1"/>
  <c r="M76451" i="1"/>
  <c r="M76452" i="1"/>
  <c r="M76453" i="1"/>
  <c r="M76454" i="1"/>
  <c r="M76455" i="1"/>
  <c r="M76456" i="1"/>
  <c r="M76457" i="1"/>
  <c r="M76458" i="1"/>
  <c r="M76459" i="1"/>
  <c r="M76460" i="1"/>
  <c r="M76461" i="1"/>
  <c r="M76462" i="1"/>
  <c r="M76463" i="1"/>
  <c r="M76464" i="1"/>
  <c r="M76465" i="1"/>
  <c r="M76466" i="1"/>
  <c r="M76467" i="1"/>
  <c r="M76468" i="1"/>
  <c r="M76469" i="1"/>
  <c r="M76470" i="1"/>
  <c r="M76471" i="1"/>
  <c r="M76472" i="1"/>
  <c r="M76473" i="1"/>
  <c r="M76474" i="1"/>
  <c r="M76475" i="1"/>
  <c r="M76476" i="1"/>
  <c r="M76477" i="1"/>
  <c r="M76478" i="1"/>
  <c r="M76479" i="1"/>
  <c r="M76480" i="1"/>
  <c r="M76481" i="1"/>
  <c r="M76482" i="1"/>
  <c r="M76483" i="1"/>
  <c r="M76484" i="1"/>
  <c r="M76485" i="1"/>
  <c r="M76486" i="1"/>
  <c r="M76487" i="1"/>
  <c r="M76488" i="1"/>
  <c r="M76489" i="1"/>
  <c r="M76490" i="1"/>
  <c r="M76491" i="1"/>
  <c r="M76492" i="1"/>
  <c r="M76493" i="1"/>
  <c r="M76494" i="1"/>
  <c r="M76495" i="1"/>
  <c r="M76496" i="1"/>
  <c r="M76497" i="1"/>
  <c r="M76498" i="1"/>
  <c r="M76499" i="1"/>
  <c r="M76500" i="1"/>
  <c r="M76501" i="1"/>
  <c r="M76502" i="1"/>
  <c r="M76503" i="1"/>
  <c r="M76504" i="1"/>
  <c r="M76505" i="1"/>
  <c r="M76506" i="1"/>
  <c r="M76507" i="1"/>
  <c r="M76508" i="1"/>
  <c r="M76509" i="1"/>
  <c r="M76510" i="1"/>
  <c r="M76511" i="1"/>
  <c r="M76512" i="1"/>
  <c r="M76513" i="1"/>
  <c r="M76514" i="1"/>
  <c r="M76515" i="1"/>
  <c r="M76516" i="1"/>
  <c r="M76517" i="1"/>
  <c r="M76518" i="1"/>
  <c r="M76519" i="1"/>
  <c r="M76520" i="1"/>
  <c r="M76521" i="1"/>
  <c r="M76522" i="1"/>
  <c r="M76523" i="1"/>
  <c r="M76524" i="1"/>
  <c r="M76525" i="1"/>
  <c r="M76526" i="1"/>
  <c r="M76527" i="1"/>
  <c r="M76528" i="1"/>
  <c r="M76529" i="1"/>
  <c r="M76530" i="1"/>
  <c r="M76531" i="1"/>
  <c r="M76532" i="1"/>
  <c r="M76533" i="1"/>
  <c r="M76534" i="1"/>
  <c r="M76535" i="1"/>
  <c r="M76536" i="1"/>
  <c r="M76537" i="1"/>
  <c r="M76538" i="1"/>
  <c r="M76539" i="1"/>
  <c r="M76540" i="1"/>
  <c r="M76541" i="1"/>
  <c r="M76542" i="1"/>
  <c r="M76543" i="1"/>
  <c r="M76544" i="1"/>
  <c r="M76545" i="1"/>
  <c r="M76546" i="1"/>
  <c r="M76547" i="1"/>
  <c r="M76548" i="1"/>
  <c r="M76549" i="1"/>
  <c r="M76550" i="1"/>
  <c r="M76551" i="1"/>
  <c r="M76552" i="1"/>
  <c r="M76553" i="1"/>
  <c r="M76554" i="1"/>
  <c r="M76555" i="1"/>
  <c r="M76556" i="1"/>
  <c r="M76557" i="1"/>
  <c r="M76558" i="1"/>
  <c r="M76559" i="1"/>
  <c r="M76560" i="1"/>
  <c r="M76561" i="1"/>
  <c r="M76562" i="1"/>
  <c r="M76563" i="1"/>
  <c r="M76564" i="1"/>
  <c r="M76565" i="1"/>
  <c r="M76566" i="1"/>
  <c r="M76567" i="1"/>
  <c r="M76568" i="1"/>
  <c r="M76569" i="1"/>
  <c r="M76570" i="1"/>
  <c r="M76571" i="1"/>
  <c r="M76572" i="1"/>
  <c r="M76573" i="1"/>
  <c r="M76574" i="1"/>
  <c r="M76575" i="1"/>
  <c r="M76576" i="1"/>
  <c r="M76577" i="1"/>
  <c r="M76578" i="1"/>
  <c r="M76579" i="1"/>
  <c r="M76580" i="1"/>
  <c r="M76581" i="1"/>
  <c r="M76582" i="1"/>
  <c r="M76583" i="1"/>
  <c r="M76584" i="1"/>
  <c r="M76585" i="1"/>
  <c r="M76586" i="1"/>
  <c r="M76587" i="1"/>
  <c r="M76588" i="1"/>
  <c r="M76589" i="1"/>
  <c r="M76590" i="1"/>
  <c r="M76591" i="1"/>
  <c r="M76592" i="1"/>
  <c r="M76593" i="1"/>
  <c r="M76594" i="1"/>
  <c r="M76595" i="1"/>
  <c r="M76596" i="1"/>
  <c r="M76597" i="1"/>
  <c r="M76598" i="1"/>
  <c r="M76599" i="1"/>
  <c r="M76600" i="1"/>
  <c r="M76601" i="1"/>
  <c r="M76602" i="1"/>
  <c r="M76603" i="1"/>
  <c r="M76604" i="1"/>
  <c r="M76605" i="1"/>
  <c r="M76606" i="1"/>
  <c r="M76607" i="1"/>
  <c r="M76608" i="1"/>
  <c r="M76609" i="1"/>
  <c r="M76610" i="1"/>
  <c r="M76611" i="1"/>
  <c r="M76612" i="1"/>
  <c r="M76613" i="1"/>
  <c r="M76614" i="1"/>
  <c r="M76615" i="1"/>
  <c r="M76616" i="1"/>
  <c r="M76617" i="1"/>
  <c r="M76618" i="1"/>
  <c r="M76619" i="1"/>
  <c r="M76620" i="1"/>
  <c r="M76621" i="1"/>
  <c r="M76622" i="1"/>
  <c r="M76623" i="1"/>
  <c r="M76624" i="1"/>
  <c r="M76625" i="1"/>
  <c r="M76626" i="1"/>
  <c r="M76627" i="1"/>
  <c r="M76628" i="1"/>
  <c r="M76629" i="1"/>
  <c r="M76630" i="1"/>
  <c r="M76631" i="1"/>
  <c r="M76632" i="1"/>
  <c r="M76633" i="1"/>
  <c r="M76634" i="1"/>
  <c r="M76635" i="1"/>
  <c r="M76636" i="1"/>
  <c r="M76637" i="1"/>
  <c r="M76638" i="1"/>
  <c r="M76639" i="1"/>
  <c r="M76640" i="1"/>
  <c r="M76641" i="1"/>
  <c r="M76642" i="1"/>
  <c r="M76643" i="1"/>
  <c r="M76644" i="1"/>
  <c r="M76645" i="1"/>
  <c r="M76646" i="1"/>
  <c r="M76647" i="1"/>
  <c r="M76648" i="1"/>
  <c r="M76649" i="1"/>
  <c r="M76650" i="1"/>
  <c r="M76651" i="1"/>
  <c r="M76652" i="1"/>
  <c r="M76653" i="1"/>
  <c r="M76654" i="1"/>
  <c r="M76655" i="1"/>
  <c r="M76656" i="1"/>
  <c r="M76657" i="1"/>
  <c r="M76658" i="1"/>
  <c r="M76659" i="1"/>
  <c r="M76660" i="1"/>
  <c r="M76661" i="1"/>
  <c r="M76662" i="1"/>
  <c r="M76663" i="1"/>
  <c r="M76664" i="1"/>
  <c r="M76665" i="1"/>
  <c r="M76666" i="1"/>
  <c r="M76667" i="1"/>
  <c r="M76668" i="1"/>
  <c r="M76669" i="1"/>
  <c r="M76670" i="1"/>
  <c r="M76671" i="1"/>
  <c r="M76672" i="1"/>
  <c r="M76673" i="1"/>
  <c r="M76674" i="1"/>
  <c r="M76675" i="1"/>
  <c r="M76676" i="1"/>
  <c r="M76677" i="1"/>
  <c r="M76678" i="1"/>
  <c r="M76679" i="1"/>
  <c r="M76680" i="1"/>
  <c r="M76681" i="1"/>
  <c r="M76682" i="1"/>
  <c r="M76683" i="1"/>
  <c r="M76684" i="1"/>
  <c r="M76685" i="1"/>
  <c r="M76686" i="1"/>
  <c r="M76687" i="1"/>
  <c r="M76688" i="1"/>
  <c r="M76689" i="1"/>
  <c r="M76690" i="1"/>
  <c r="M76691" i="1"/>
  <c r="M76692" i="1"/>
  <c r="M76693" i="1"/>
  <c r="M76694" i="1"/>
  <c r="M76695" i="1"/>
  <c r="M76696" i="1"/>
  <c r="M76697" i="1"/>
  <c r="M76698" i="1"/>
  <c r="M76699" i="1"/>
  <c r="M76700" i="1"/>
  <c r="M76701" i="1"/>
  <c r="M76702" i="1"/>
  <c r="M76703" i="1"/>
  <c r="M76704" i="1"/>
  <c r="M76705" i="1"/>
  <c r="M76706" i="1"/>
  <c r="M76707" i="1"/>
  <c r="M76708" i="1"/>
  <c r="M76709" i="1"/>
  <c r="M76710" i="1"/>
  <c r="M76711" i="1"/>
  <c r="M76712" i="1"/>
  <c r="M76713" i="1"/>
  <c r="M76714" i="1"/>
  <c r="M76715" i="1"/>
  <c r="M76716" i="1"/>
  <c r="M76717" i="1"/>
  <c r="M76718" i="1"/>
  <c r="M76719" i="1"/>
  <c r="M76720" i="1"/>
  <c r="M76721" i="1"/>
  <c r="M76722" i="1"/>
  <c r="M76723" i="1"/>
  <c r="M76724" i="1"/>
  <c r="M76725" i="1"/>
  <c r="M76726" i="1"/>
  <c r="M76727" i="1"/>
  <c r="M76728" i="1"/>
  <c r="M76729" i="1"/>
  <c r="M76730" i="1"/>
  <c r="M76731" i="1"/>
  <c r="M76732" i="1"/>
  <c r="M76733" i="1"/>
  <c r="M76734" i="1"/>
  <c r="M76735" i="1"/>
  <c r="M76736" i="1"/>
  <c r="M76737" i="1"/>
  <c r="M76738" i="1"/>
  <c r="M76739" i="1"/>
  <c r="M76740" i="1"/>
  <c r="M76741" i="1"/>
  <c r="M76742" i="1"/>
  <c r="M76743" i="1"/>
  <c r="M76744" i="1"/>
  <c r="M76745" i="1"/>
  <c r="M76746" i="1"/>
  <c r="M76747" i="1"/>
  <c r="M76748" i="1"/>
  <c r="M76749" i="1"/>
  <c r="M76750" i="1"/>
  <c r="M76751" i="1"/>
  <c r="M76752" i="1"/>
  <c r="M76753" i="1"/>
  <c r="M76754" i="1"/>
  <c r="M76755" i="1"/>
  <c r="M76756" i="1"/>
  <c r="M76757" i="1"/>
  <c r="M76758" i="1"/>
  <c r="M76759" i="1"/>
  <c r="M76760" i="1"/>
  <c r="M76761" i="1"/>
  <c r="M76762" i="1"/>
  <c r="M76763" i="1"/>
  <c r="M76764" i="1"/>
  <c r="M76765" i="1"/>
  <c r="M76766" i="1"/>
  <c r="M76767" i="1"/>
  <c r="M76768" i="1"/>
  <c r="M76769" i="1"/>
  <c r="M76770" i="1"/>
  <c r="M76771" i="1"/>
  <c r="M76772" i="1"/>
  <c r="M76773" i="1"/>
  <c r="M76774" i="1"/>
  <c r="M76775" i="1"/>
  <c r="M76776" i="1"/>
  <c r="M76777" i="1"/>
  <c r="M76778" i="1"/>
  <c r="M76779" i="1"/>
  <c r="M76780" i="1"/>
  <c r="M76781" i="1"/>
  <c r="M76782" i="1"/>
  <c r="M76783" i="1"/>
  <c r="M76784" i="1"/>
  <c r="M76785" i="1"/>
  <c r="M76786" i="1"/>
  <c r="M76787" i="1"/>
  <c r="M76788" i="1"/>
  <c r="M76789" i="1"/>
  <c r="M76790" i="1"/>
  <c r="M76791" i="1"/>
  <c r="M76792" i="1"/>
  <c r="M76793" i="1"/>
  <c r="M76794" i="1"/>
  <c r="M76795" i="1"/>
  <c r="M76796" i="1"/>
  <c r="M76797" i="1"/>
  <c r="M76798" i="1"/>
  <c r="M76799" i="1"/>
  <c r="M76800" i="1"/>
  <c r="M76801" i="1"/>
  <c r="M76802" i="1"/>
  <c r="M76803" i="1"/>
  <c r="M76804" i="1"/>
  <c r="M76805" i="1"/>
  <c r="M76806" i="1"/>
  <c r="M76807" i="1"/>
  <c r="M76808" i="1"/>
  <c r="M76809" i="1"/>
  <c r="M76810" i="1"/>
  <c r="M76811" i="1"/>
  <c r="M76812" i="1"/>
  <c r="M76813" i="1"/>
  <c r="M76814" i="1"/>
  <c r="M76815" i="1"/>
  <c r="M76816" i="1"/>
  <c r="M76817" i="1"/>
  <c r="M76818" i="1"/>
  <c r="M76819" i="1"/>
  <c r="M76820" i="1"/>
  <c r="M76821" i="1"/>
  <c r="M76822" i="1"/>
  <c r="M76823" i="1"/>
  <c r="M76824" i="1"/>
  <c r="M76825" i="1"/>
  <c r="M76826" i="1"/>
  <c r="M76827" i="1"/>
  <c r="M76828" i="1"/>
  <c r="M76829" i="1"/>
  <c r="M76830" i="1"/>
  <c r="M76831" i="1"/>
  <c r="M76832" i="1"/>
  <c r="M76833" i="1"/>
  <c r="M76834" i="1"/>
  <c r="M76835" i="1"/>
  <c r="M76836" i="1"/>
  <c r="M76837" i="1"/>
  <c r="M76838" i="1"/>
  <c r="M76839" i="1"/>
  <c r="M76840" i="1"/>
  <c r="M76841" i="1"/>
  <c r="M76842" i="1"/>
  <c r="M76843" i="1"/>
  <c r="M76844" i="1"/>
  <c r="M76845" i="1"/>
  <c r="M76846" i="1"/>
  <c r="M76847" i="1"/>
  <c r="M76848" i="1"/>
  <c r="M76849" i="1"/>
  <c r="M76850" i="1"/>
  <c r="M76851" i="1"/>
  <c r="M76852" i="1"/>
  <c r="M76853" i="1"/>
  <c r="M76854" i="1"/>
  <c r="M76855" i="1"/>
  <c r="M76856" i="1"/>
  <c r="M76857" i="1"/>
  <c r="M76858" i="1"/>
  <c r="M76859" i="1"/>
  <c r="M76860" i="1"/>
  <c r="M76861" i="1"/>
  <c r="M76862" i="1"/>
  <c r="M76863" i="1"/>
  <c r="M76864" i="1"/>
  <c r="M76865" i="1"/>
  <c r="M76866" i="1"/>
  <c r="M76867" i="1"/>
  <c r="M76868" i="1"/>
  <c r="M76869" i="1"/>
  <c r="M76870" i="1"/>
  <c r="M76871" i="1"/>
  <c r="M76872" i="1"/>
  <c r="M76873" i="1"/>
  <c r="M76874" i="1"/>
  <c r="M76875" i="1"/>
  <c r="M76876" i="1"/>
  <c r="M76877" i="1"/>
  <c r="M76878" i="1"/>
  <c r="M76879" i="1"/>
  <c r="M76880" i="1"/>
  <c r="M76881" i="1"/>
  <c r="M76882" i="1"/>
  <c r="M76883" i="1"/>
  <c r="M76884" i="1"/>
  <c r="M76885" i="1"/>
  <c r="M76886" i="1"/>
  <c r="M76887" i="1"/>
  <c r="M76888" i="1"/>
  <c r="M76889" i="1"/>
  <c r="M76890" i="1"/>
  <c r="M76891" i="1"/>
  <c r="M76892" i="1"/>
  <c r="M76893" i="1"/>
  <c r="M76894" i="1"/>
  <c r="M76895" i="1"/>
  <c r="M76896" i="1"/>
  <c r="M76897" i="1"/>
  <c r="M76898" i="1"/>
  <c r="M76899" i="1"/>
  <c r="M76900" i="1"/>
  <c r="M76901" i="1"/>
  <c r="M76902" i="1"/>
  <c r="M76903" i="1"/>
  <c r="M76904" i="1"/>
  <c r="M76905" i="1"/>
  <c r="M76906" i="1"/>
  <c r="M76907" i="1"/>
  <c r="M76908" i="1"/>
  <c r="M76909" i="1"/>
  <c r="M76910" i="1"/>
  <c r="M76911" i="1"/>
  <c r="M76912" i="1"/>
  <c r="M76913" i="1"/>
  <c r="M76914" i="1"/>
  <c r="M76915" i="1"/>
  <c r="M76916" i="1"/>
  <c r="M76917" i="1"/>
  <c r="M76918" i="1"/>
  <c r="M76919" i="1"/>
  <c r="M76920" i="1"/>
  <c r="M76921" i="1"/>
  <c r="M76922" i="1"/>
  <c r="M76923" i="1"/>
  <c r="M76924" i="1"/>
  <c r="M76925" i="1"/>
  <c r="M76926" i="1"/>
  <c r="M76927" i="1"/>
  <c r="M76928" i="1"/>
  <c r="M76929" i="1"/>
  <c r="M76930" i="1"/>
  <c r="M76931" i="1"/>
  <c r="M76932" i="1"/>
  <c r="M76933" i="1"/>
  <c r="M76934" i="1"/>
  <c r="M76935" i="1"/>
  <c r="M76936" i="1"/>
  <c r="M76937" i="1"/>
  <c r="M76938" i="1"/>
  <c r="M76939" i="1"/>
  <c r="M76940" i="1"/>
  <c r="M76941" i="1"/>
  <c r="M76942" i="1"/>
  <c r="M76943" i="1"/>
  <c r="M76944" i="1"/>
  <c r="M76945" i="1"/>
  <c r="M76946" i="1"/>
  <c r="M76947" i="1"/>
  <c r="M76948" i="1"/>
  <c r="M76949" i="1"/>
  <c r="M76950" i="1"/>
  <c r="M76951" i="1"/>
  <c r="M76952" i="1"/>
  <c r="M76953" i="1"/>
  <c r="M76954" i="1"/>
  <c r="M76955" i="1"/>
  <c r="M76956" i="1"/>
  <c r="M76957" i="1"/>
  <c r="M76958" i="1"/>
  <c r="M76959" i="1"/>
  <c r="M76960" i="1"/>
  <c r="M76961" i="1"/>
  <c r="M76962" i="1"/>
  <c r="M76963" i="1"/>
  <c r="M76964" i="1"/>
  <c r="M76965" i="1"/>
  <c r="M76966" i="1"/>
  <c r="M76967" i="1"/>
  <c r="M76968" i="1"/>
  <c r="M76969" i="1"/>
  <c r="M76970" i="1"/>
  <c r="M76971" i="1"/>
  <c r="M76972" i="1"/>
  <c r="M76973" i="1"/>
  <c r="M76974" i="1"/>
  <c r="M76975" i="1"/>
  <c r="M76976" i="1"/>
  <c r="M76977" i="1"/>
  <c r="M76978" i="1"/>
  <c r="M76979" i="1"/>
  <c r="M76980" i="1"/>
  <c r="M76981" i="1"/>
  <c r="M76982" i="1"/>
  <c r="M76983" i="1"/>
  <c r="M76984" i="1"/>
  <c r="M76985" i="1"/>
  <c r="M76986" i="1"/>
  <c r="M76987" i="1"/>
  <c r="M76988" i="1"/>
  <c r="M76989" i="1"/>
  <c r="M76990" i="1"/>
  <c r="M76991" i="1"/>
  <c r="M76992" i="1"/>
  <c r="M76993" i="1"/>
  <c r="M76994" i="1"/>
  <c r="M76995" i="1"/>
  <c r="M76996" i="1"/>
  <c r="M76997" i="1"/>
  <c r="M76998" i="1"/>
  <c r="M76999" i="1"/>
  <c r="M77000" i="1"/>
  <c r="M77001" i="1"/>
  <c r="M77002" i="1"/>
  <c r="M77003" i="1"/>
  <c r="M77004" i="1"/>
  <c r="M77005" i="1"/>
  <c r="M77006" i="1"/>
  <c r="M77007" i="1"/>
  <c r="M77008" i="1"/>
  <c r="M77009" i="1"/>
  <c r="M77010" i="1"/>
  <c r="M77011" i="1"/>
  <c r="M77012" i="1"/>
  <c r="M77013" i="1"/>
  <c r="M77014" i="1"/>
  <c r="M77015" i="1"/>
  <c r="M77016" i="1"/>
  <c r="M77017" i="1"/>
  <c r="M77018" i="1"/>
  <c r="M77019" i="1"/>
  <c r="M77020" i="1"/>
  <c r="M77021" i="1"/>
  <c r="M77022" i="1"/>
  <c r="M77023" i="1"/>
  <c r="M77024" i="1"/>
  <c r="M77025" i="1"/>
  <c r="M77026" i="1"/>
  <c r="M77027" i="1"/>
  <c r="M77028" i="1"/>
  <c r="M77029" i="1"/>
  <c r="M77030" i="1"/>
  <c r="M77031" i="1"/>
  <c r="M77032" i="1"/>
  <c r="M77033" i="1"/>
  <c r="M77034" i="1"/>
  <c r="M77035" i="1"/>
  <c r="M77036" i="1"/>
  <c r="M77037" i="1"/>
  <c r="M77038" i="1"/>
  <c r="M77039" i="1"/>
  <c r="M77040" i="1"/>
  <c r="M77041" i="1"/>
  <c r="M77042" i="1"/>
  <c r="M77043" i="1"/>
  <c r="M77044" i="1"/>
  <c r="M77045" i="1"/>
  <c r="M77046" i="1"/>
  <c r="M77047" i="1"/>
  <c r="M77048" i="1"/>
  <c r="M77049" i="1"/>
  <c r="M77050" i="1"/>
  <c r="M77051" i="1"/>
  <c r="M77052" i="1"/>
  <c r="M77053" i="1"/>
  <c r="M77054" i="1"/>
  <c r="M77055" i="1"/>
  <c r="M77056" i="1"/>
  <c r="M77057" i="1"/>
  <c r="M77058" i="1"/>
  <c r="M77059" i="1"/>
  <c r="M77060" i="1"/>
  <c r="M77061" i="1"/>
  <c r="M77062" i="1"/>
  <c r="M77063" i="1"/>
  <c r="M77064" i="1"/>
  <c r="M77065" i="1"/>
  <c r="M77066" i="1"/>
  <c r="M77067" i="1"/>
  <c r="M77068" i="1"/>
  <c r="M77069" i="1"/>
  <c r="M77070" i="1"/>
  <c r="M77071" i="1"/>
  <c r="M77072" i="1"/>
  <c r="M77073" i="1"/>
  <c r="M77074" i="1"/>
  <c r="M77075" i="1"/>
  <c r="M77076" i="1"/>
  <c r="M77077" i="1"/>
  <c r="M77078" i="1"/>
  <c r="M77079" i="1"/>
  <c r="M77080" i="1"/>
  <c r="M77081" i="1"/>
  <c r="M77082" i="1"/>
  <c r="M77083" i="1"/>
  <c r="M77084" i="1"/>
  <c r="M77085" i="1"/>
  <c r="M77086" i="1"/>
  <c r="M77087" i="1"/>
  <c r="M77088" i="1"/>
  <c r="M77089" i="1"/>
  <c r="M77090" i="1"/>
  <c r="M77091" i="1"/>
  <c r="M77092" i="1"/>
  <c r="M77093" i="1"/>
  <c r="M77094" i="1"/>
  <c r="M77095" i="1"/>
  <c r="M77096" i="1"/>
  <c r="M77097" i="1"/>
  <c r="M77098" i="1"/>
  <c r="M77099" i="1"/>
  <c r="M77100" i="1"/>
  <c r="M77101" i="1"/>
  <c r="M77102" i="1"/>
  <c r="M77103" i="1"/>
  <c r="M77104" i="1"/>
  <c r="M77105" i="1"/>
  <c r="M77106" i="1"/>
  <c r="M77107" i="1"/>
  <c r="M77108" i="1"/>
  <c r="M77109" i="1"/>
  <c r="M77110" i="1"/>
  <c r="M77111" i="1"/>
  <c r="M77112" i="1"/>
  <c r="M77113" i="1"/>
  <c r="M77114" i="1"/>
  <c r="M77115" i="1"/>
  <c r="M77116" i="1"/>
  <c r="M77117" i="1"/>
  <c r="M77118" i="1"/>
  <c r="M77119" i="1"/>
  <c r="M77120" i="1"/>
  <c r="M77121" i="1"/>
  <c r="M77122" i="1"/>
  <c r="M77123" i="1"/>
  <c r="M77124" i="1"/>
  <c r="M77125" i="1"/>
  <c r="M77126" i="1"/>
  <c r="M77127" i="1"/>
  <c r="M77128" i="1"/>
  <c r="M77129" i="1"/>
  <c r="M77130" i="1"/>
  <c r="M77131" i="1"/>
  <c r="M77132" i="1"/>
  <c r="M77133" i="1"/>
  <c r="M77134" i="1"/>
  <c r="M77135" i="1"/>
  <c r="M77136" i="1"/>
  <c r="M77137" i="1"/>
  <c r="M77138" i="1"/>
  <c r="M77139" i="1"/>
  <c r="M77140" i="1"/>
  <c r="M77141" i="1"/>
  <c r="M77142" i="1"/>
  <c r="M77143" i="1"/>
  <c r="M77144" i="1"/>
  <c r="M77145" i="1"/>
  <c r="M77146" i="1"/>
  <c r="M77147" i="1"/>
  <c r="M77148" i="1"/>
  <c r="M77149" i="1"/>
  <c r="M77150" i="1"/>
  <c r="M77151" i="1"/>
  <c r="M77152" i="1"/>
  <c r="M77153" i="1"/>
  <c r="M77154" i="1"/>
  <c r="M77155" i="1"/>
  <c r="M77156" i="1"/>
  <c r="M77157" i="1"/>
  <c r="M77158" i="1"/>
  <c r="M77159" i="1"/>
  <c r="M77160" i="1"/>
  <c r="M77161" i="1"/>
  <c r="M77162" i="1"/>
  <c r="M77163" i="1"/>
  <c r="M77164" i="1"/>
  <c r="M77165" i="1"/>
  <c r="M77166" i="1"/>
  <c r="M77167" i="1"/>
  <c r="M77168" i="1"/>
  <c r="M77169" i="1"/>
  <c r="M77170" i="1"/>
  <c r="M77171" i="1"/>
  <c r="M77172" i="1"/>
  <c r="M77173" i="1"/>
  <c r="M77174" i="1"/>
  <c r="M77175" i="1"/>
  <c r="M77176" i="1"/>
  <c r="M77177" i="1"/>
  <c r="M77178" i="1"/>
  <c r="M77179" i="1"/>
  <c r="M77180" i="1"/>
  <c r="M77181" i="1"/>
  <c r="M77182" i="1"/>
  <c r="M77183" i="1"/>
  <c r="M77184" i="1"/>
  <c r="M77185" i="1"/>
  <c r="M77186" i="1"/>
  <c r="M77187" i="1"/>
  <c r="M77188" i="1"/>
  <c r="M77189" i="1"/>
  <c r="M77190" i="1"/>
  <c r="M77191" i="1"/>
  <c r="M77192" i="1"/>
  <c r="M77193" i="1"/>
  <c r="M77194" i="1"/>
  <c r="M77195" i="1"/>
  <c r="M77196" i="1"/>
  <c r="M77197" i="1"/>
  <c r="M77198" i="1"/>
  <c r="M77199" i="1"/>
  <c r="M77200" i="1"/>
  <c r="M77201" i="1"/>
  <c r="M77202" i="1"/>
  <c r="M77203" i="1"/>
  <c r="M77204" i="1"/>
  <c r="M77205" i="1"/>
  <c r="M77206" i="1"/>
  <c r="M77207" i="1"/>
  <c r="M77208" i="1"/>
  <c r="M77209" i="1"/>
  <c r="M77210" i="1"/>
  <c r="M77211" i="1"/>
  <c r="M77212" i="1"/>
  <c r="M77213" i="1"/>
  <c r="M77214" i="1"/>
  <c r="M77215" i="1"/>
  <c r="M77216" i="1"/>
  <c r="M77217" i="1"/>
  <c r="M77218" i="1"/>
  <c r="M77219" i="1"/>
  <c r="M77220" i="1"/>
  <c r="M77221" i="1"/>
  <c r="M77222" i="1"/>
  <c r="M77223" i="1"/>
  <c r="M77224" i="1"/>
  <c r="M77225" i="1"/>
  <c r="M77226" i="1"/>
  <c r="M77227" i="1"/>
  <c r="M77228" i="1"/>
  <c r="M77229" i="1"/>
  <c r="M77230" i="1"/>
  <c r="M77231" i="1"/>
  <c r="M77232" i="1"/>
  <c r="M77233" i="1"/>
  <c r="M77234" i="1"/>
  <c r="M77235" i="1"/>
  <c r="M77236" i="1"/>
  <c r="M77237" i="1"/>
  <c r="M77238" i="1"/>
  <c r="M77239" i="1"/>
  <c r="M77240" i="1"/>
  <c r="M77241" i="1"/>
  <c r="M77242" i="1"/>
  <c r="M77243" i="1"/>
  <c r="M77244" i="1"/>
  <c r="M77245" i="1"/>
  <c r="M77246" i="1"/>
  <c r="M77247" i="1"/>
  <c r="M77248" i="1"/>
  <c r="M77249" i="1"/>
  <c r="M77250" i="1"/>
  <c r="M77251" i="1"/>
  <c r="M77252" i="1"/>
  <c r="M77253" i="1"/>
  <c r="M77254" i="1"/>
  <c r="M77255" i="1"/>
  <c r="M77256" i="1"/>
  <c r="M77257" i="1"/>
  <c r="M77258" i="1"/>
  <c r="M77259" i="1"/>
  <c r="M77260" i="1"/>
  <c r="M77261" i="1"/>
  <c r="M77262" i="1"/>
  <c r="M77263" i="1"/>
  <c r="M77264" i="1"/>
  <c r="M77265" i="1"/>
  <c r="M77266" i="1"/>
  <c r="M77267" i="1"/>
  <c r="M77268" i="1"/>
  <c r="M77269" i="1"/>
  <c r="M77270" i="1"/>
  <c r="M77271" i="1"/>
  <c r="M77272" i="1"/>
  <c r="M77273" i="1"/>
  <c r="M77274" i="1"/>
  <c r="M77275" i="1"/>
  <c r="M77276" i="1"/>
  <c r="M77277" i="1"/>
  <c r="M77278" i="1"/>
  <c r="M77279" i="1"/>
  <c r="M77280" i="1"/>
  <c r="M77281" i="1"/>
  <c r="M77282" i="1"/>
  <c r="M77283" i="1"/>
  <c r="M77284" i="1"/>
  <c r="M77285" i="1"/>
  <c r="M77286" i="1"/>
  <c r="M77287" i="1"/>
  <c r="M77288" i="1"/>
  <c r="M77289" i="1"/>
  <c r="M77290" i="1"/>
  <c r="M77291" i="1"/>
  <c r="M77292" i="1"/>
  <c r="M77293" i="1"/>
  <c r="M77294" i="1"/>
  <c r="M77295" i="1"/>
  <c r="M77296" i="1"/>
  <c r="M77297" i="1"/>
  <c r="M77298" i="1"/>
  <c r="M77299" i="1"/>
  <c r="M77300" i="1"/>
  <c r="M77301" i="1"/>
  <c r="M77302" i="1"/>
  <c r="M77303" i="1"/>
  <c r="M77304" i="1"/>
  <c r="M77305" i="1"/>
  <c r="M77306" i="1"/>
  <c r="M77307" i="1"/>
  <c r="M77308" i="1"/>
  <c r="M77309" i="1"/>
  <c r="M77310" i="1"/>
  <c r="M77311" i="1"/>
  <c r="M77312" i="1"/>
  <c r="M77313" i="1"/>
  <c r="M77314" i="1"/>
  <c r="M77315" i="1"/>
  <c r="M77316" i="1"/>
  <c r="M77317" i="1"/>
  <c r="M77318" i="1"/>
  <c r="M77319" i="1"/>
  <c r="M77320" i="1"/>
  <c r="M77321" i="1"/>
  <c r="M77322" i="1"/>
  <c r="M77323" i="1"/>
  <c r="M77324" i="1"/>
  <c r="M77325" i="1"/>
  <c r="M77326" i="1"/>
  <c r="M77327" i="1"/>
  <c r="M77328" i="1"/>
  <c r="M77329" i="1"/>
  <c r="M77330" i="1"/>
  <c r="M77331" i="1"/>
  <c r="M77332" i="1"/>
  <c r="M77333" i="1"/>
  <c r="M77334" i="1"/>
  <c r="M77335" i="1"/>
  <c r="M77336" i="1"/>
  <c r="M77337" i="1"/>
  <c r="M77338" i="1"/>
  <c r="M77339" i="1"/>
  <c r="M77340" i="1"/>
  <c r="M77341" i="1"/>
  <c r="M77342" i="1"/>
  <c r="M77343" i="1"/>
  <c r="M77344" i="1"/>
  <c r="M77345" i="1"/>
  <c r="M77346" i="1"/>
  <c r="M77347" i="1"/>
  <c r="M77348" i="1"/>
  <c r="M77349" i="1"/>
  <c r="M77350" i="1"/>
  <c r="M77351" i="1"/>
  <c r="M77352" i="1"/>
  <c r="M77353" i="1"/>
  <c r="M77354" i="1"/>
  <c r="M77355" i="1"/>
  <c r="M77356" i="1"/>
  <c r="M77357" i="1"/>
  <c r="M77358" i="1"/>
  <c r="M77359" i="1"/>
  <c r="M77360" i="1"/>
  <c r="M77361" i="1"/>
  <c r="M77362" i="1"/>
  <c r="M77363" i="1"/>
  <c r="M77364" i="1"/>
  <c r="M77365" i="1"/>
  <c r="M77366" i="1"/>
  <c r="M77367" i="1"/>
  <c r="M77368" i="1"/>
  <c r="M77369" i="1"/>
  <c r="M77370" i="1"/>
  <c r="M77371" i="1"/>
  <c r="M77372" i="1"/>
  <c r="M77373" i="1"/>
  <c r="M77374" i="1"/>
  <c r="M77375" i="1"/>
  <c r="M77376" i="1"/>
  <c r="M77377" i="1"/>
  <c r="M77378" i="1"/>
  <c r="M77379" i="1"/>
  <c r="M77380" i="1"/>
  <c r="M77381" i="1"/>
  <c r="M77382" i="1"/>
  <c r="M77383" i="1"/>
  <c r="M77384" i="1"/>
  <c r="M77385" i="1"/>
  <c r="M77386" i="1"/>
  <c r="M77387" i="1"/>
  <c r="M77388" i="1"/>
  <c r="M77389" i="1"/>
  <c r="M77390" i="1"/>
  <c r="M77391" i="1"/>
  <c r="M77392" i="1"/>
  <c r="M77393" i="1"/>
  <c r="M77394" i="1"/>
  <c r="M77395" i="1"/>
  <c r="M77396" i="1"/>
  <c r="M77397" i="1"/>
  <c r="M77398" i="1"/>
  <c r="M77399" i="1"/>
  <c r="M77400" i="1"/>
  <c r="M77401" i="1"/>
  <c r="M77402" i="1"/>
  <c r="M77403" i="1"/>
  <c r="M77404" i="1"/>
  <c r="M77405" i="1"/>
  <c r="M77406" i="1"/>
  <c r="M77407" i="1"/>
  <c r="M77408" i="1"/>
  <c r="M77409" i="1"/>
  <c r="M77410" i="1"/>
  <c r="M77411" i="1"/>
  <c r="M77412" i="1"/>
  <c r="M77413" i="1"/>
  <c r="M77414" i="1"/>
  <c r="M77415" i="1"/>
  <c r="M77416" i="1"/>
  <c r="M77417" i="1"/>
  <c r="M77418" i="1"/>
  <c r="M77419" i="1"/>
  <c r="M77420" i="1"/>
  <c r="M77421" i="1"/>
  <c r="M77422" i="1"/>
  <c r="M77423" i="1"/>
  <c r="M77424" i="1"/>
  <c r="M77425" i="1"/>
  <c r="M77426" i="1"/>
  <c r="M77427" i="1"/>
  <c r="M77428" i="1"/>
  <c r="M77429" i="1"/>
  <c r="M77430" i="1"/>
  <c r="M77431" i="1"/>
  <c r="M77432" i="1"/>
  <c r="M77433" i="1"/>
  <c r="M77434" i="1"/>
  <c r="M77435" i="1"/>
  <c r="M77436" i="1"/>
  <c r="M77437" i="1"/>
  <c r="M77438" i="1"/>
  <c r="M77439" i="1"/>
  <c r="M77440" i="1"/>
  <c r="M77441" i="1"/>
  <c r="M77442" i="1"/>
  <c r="M77443" i="1"/>
  <c r="M77444" i="1"/>
  <c r="M77445" i="1"/>
  <c r="M77446" i="1"/>
  <c r="M77447" i="1"/>
  <c r="M77448" i="1"/>
  <c r="M77449" i="1"/>
  <c r="M77450" i="1"/>
  <c r="M77451" i="1"/>
  <c r="M77452" i="1"/>
  <c r="M77453" i="1"/>
  <c r="M77454" i="1"/>
  <c r="M77455" i="1"/>
  <c r="M77456" i="1"/>
  <c r="M77457" i="1"/>
  <c r="M77458" i="1"/>
  <c r="M77459" i="1"/>
  <c r="M77460" i="1"/>
  <c r="M77461" i="1"/>
  <c r="M77462" i="1"/>
  <c r="M77463" i="1"/>
  <c r="M77464" i="1"/>
  <c r="M77465" i="1"/>
  <c r="M77466" i="1"/>
  <c r="M77467" i="1"/>
  <c r="M77468" i="1"/>
  <c r="M77469" i="1"/>
  <c r="M77470" i="1"/>
  <c r="M77471" i="1"/>
  <c r="M77472" i="1"/>
  <c r="M77473" i="1"/>
  <c r="M77474" i="1"/>
  <c r="M77475" i="1"/>
  <c r="M77476" i="1"/>
  <c r="M77477" i="1"/>
  <c r="M77478" i="1"/>
  <c r="M77479" i="1"/>
  <c r="M77480" i="1"/>
  <c r="M77481" i="1"/>
  <c r="M77482" i="1"/>
  <c r="M77483" i="1"/>
  <c r="M77484" i="1"/>
  <c r="M77485" i="1"/>
  <c r="M77486" i="1"/>
  <c r="M77487" i="1"/>
  <c r="M77488" i="1"/>
  <c r="M77489" i="1"/>
  <c r="M77490" i="1"/>
  <c r="M77491" i="1"/>
  <c r="M77492" i="1"/>
  <c r="M77493" i="1"/>
  <c r="M77494" i="1"/>
  <c r="M77495" i="1"/>
  <c r="M77496" i="1"/>
  <c r="M77497" i="1"/>
  <c r="M77498" i="1"/>
  <c r="M77499" i="1"/>
  <c r="M77500" i="1"/>
  <c r="M77501" i="1"/>
  <c r="M77502" i="1"/>
  <c r="M77503" i="1"/>
  <c r="M77504" i="1"/>
  <c r="M77505" i="1"/>
  <c r="M77506" i="1"/>
  <c r="M77507" i="1"/>
  <c r="M77508" i="1"/>
  <c r="M77509" i="1"/>
  <c r="M77510" i="1"/>
  <c r="M77511" i="1"/>
  <c r="M77512" i="1"/>
  <c r="M77513" i="1"/>
  <c r="M77514" i="1"/>
  <c r="M77515" i="1"/>
  <c r="M77516" i="1"/>
  <c r="M77517" i="1"/>
  <c r="M77518" i="1"/>
  <c r="M77519" i="1"/>
  <c r="M77520" i="1"/>
  <c r="M77521" i="1"/>
  <c r="M77522" i="1"/>
  <c r="M77523" i="1"/>
  <c r="M77524" i="1"/>
  <c r="M77525" i="1"/>
  <c r="M77526" i="1"/>
  <c r="M77527" i="1"/>
  <c r="M77528" i="1"/>
  <c r="M77529" i="1"/>
  <c r="M77530" i="1"/>
  <c r="M77531" i="1"/>
  <c r="M77532" i="1"/>
  <c r="M77533" i="1"/>
  <c r="M77534" i="1"/>
  <c r="M77535" i="1"/>
  <c r="M77536" i="1"/>
  <c r="M77537" i="1"/>
  <c r="M77538" i="1"/>
  <c r="M77539" i="1"/>
  <c r="M77540" i="1"/>
  <c r="M77541" i="1"/>
  <c r="M77542" i="1"/>
  <c r="M77543" i="1"/>
  <c r="M77544" i="1"/>
  <c r="M77545" i="1"/>
  <c r="M77546" i="1"/>
  <c r="M77547" i="1"/>
  <c r="M77548" i="1"/>
  <c r="M77549" i="1"/>
  <c r="M77550" i="1"/>
  <c r="M77551" i="1"/>
  <c r="M77552" i="1"/>
  <c r="M77553" i="1"/>
  <c r="M77554" i="1"/>
  <c r="M77555" i="1"/>
  <c r="M77556" i="1"/>
  <c r="M77557" i="1"/>
  <c r="M77558" i="1"/>
  <c r="M77559" i="1"/>
  <c r="M77560" i="1"/>
  <c r="M77561" i="1"/>
  <c r="M77562" i="1"/>
  <c r="M77563" i="1"/>
  <c r="M77564" i="1"/>
  <c r="M77565" i="1"/>
  <c r="M77566" i="1"/>
  <c r="M77567" i="1"/>
  <c r="M77568" i="1"/>
  <c r="M77569" i="1"/>
  <c r="M77570" i="1"/>
  <c r="M77571" i="1"/>
  <c r="M77572" i="1"/>
  <c r="M77573" i="1"/>
  <c r="M77574" i="1"/>
  <c r="M77575" i="1"/>
  <c r="M77576" i="1"/>
  <c r="M77577" i="1"/>
  <c r="M77578" i="1"/>
  <c r="M77579" i="1"/>
  <c r="M77580" i="1"/>
  <c r="M77581" i="1"/>
  <c r="M77582" i="1"/>
  <c r="M77583" i="1"/>
  <c r="M77584" i="1"/>
  <c r="M77585" i="1"/>
  <c r="M77586" i="1"/>
  <c r="M77587" i="1"/>
  <c r="M77588" i="1"/>
  <c r="M77589" i="1"/>
  <c r="M77590" i="1"/>
  <c r="M77591" i="1"/>
  <c r="M77592" i="1"/>
  <c r="M77593" i="1"/>
  <c r="M77594" i="1"/>
  <c r="M77595" i="1"/>
  <c r="M77596" i="1"/>
  <c r="M77597" i="1"/>
  <c r="M77598" i="1"/>
  <c r="M77599" i="1"/>
  <c r="M77600" i="1"/>
  <c r="M77601" i="1"/>
  <c r="M77602" i="1"/>
  <c r="M77603" i="1"/>
  <c r="M77604" i="1"/>
  <c r="M77605" i="1"/>
  <c r="M77606" i="1"/>
  <c r="M77607" i="1"/>
  <c r="M77608" i="1"/>
  <c r="M77609" i="1"/>
  <c r="M77610" i="1"/>
  <c r="M77611" i="1"/>
  <c r="M77612" i="1"/>
  <c r="M77613" i="1"/>
  <c r="M77614" i="1"/>
  <c r="M77615" i="1"/>
  <c r="M77616" i="1"/>
  <c r="M77617" i="1"/>
  <c r="M77618" i="1"/>
  <c r="M77619" i="1"/>
  <c r="M77620" i="1"/>
  <c r="M77621" i="1"/>
  <c r="M77622" i="1"/>
  <c r="M77623" i="1"/>
  <c r="M77624" i="1"/>
  <c r="M77625" i="1"/>
  <c r="M77626" i="1"/>
  <c r="M77627" i="1"/>
  <c r="M77628" i="1"/>
  <c r="M77629" i="1"/>
  <c r="M77630" i="1"/>
  <c r="M77631" i="1"/>
  <c r="M77632" i="1"/>
  <c r="M77633" i="1"/>
  <c r="M77634" i="1"/>
  <c r="M77635" i="1"/>
  <c r="M77636" i="1"/>
  <c r="M77637" i="1"/>
  <c r="M77638" i="1"/>
  <c r="M77639" i="1"/>
  <c r="M77640" i="1"/>
  <c r="M77641" i="1"/>
  <c r="M77642" i="1"/>
  <c r="M77643" i="1"/>
  <c r="M77644" i="1"/>
  <c r="M77645" i="1"/>
  <c r="M77646" i="1"/>
  <c r="M77647" i="1"/>
  <c r="M77648" i="1"/>
  <c r="M77649" i="1"/>
  <c r="M77650" i="1"/>
  <c r="M77651" i="1"/>
  <c r="M77652" i="1"/>
  <c r="M77653" i="1"/>
  <c r="M77654" i="1"/>
  <c r="M77655" i="1"/>
  <c r="M77656" i="1"/>
  <c r="M77657" i="1"/>
  <c r="M77658" i="1"/>
  <c r="M77659" i="1"/>
  <c r="M77660" i="1"/>
  <c r="M77661" i="1"/>
  <c r="M77662" i="1"/>
  <c r="M77663" i="1"/>
  <c r="M77664" i="1"/>
  <c r="M77665" i="1"/>
  <c r="M77666" i="1"/>
  <c r="M77667" i="1"/>
  <c r="M77668" i="1"/>
  <c r="M77669" i="1"/>
  <c r="M77670" i="1"/>
  <c r="M77671" i="1"/>
  <c r="M77672" i="1"/>
  <c r="M77673" i="1"/>
  <c r="M77674" i="1"/>
  <c r="M77675" i="1"/>
  <c r="M77676" i="1"/>
  <c r="M77677" i="1"/>
  <c r="M77678" i="1"/>
  <c r="M77679" i="1"/>
  <c r="M77680" i="1"/>
  <c r="M77681" i="1"/>
  <c r="M77682" i="1"/>
  <c r="M77683" i="1"/>
  <c r="M77684" i="1"/>
  <c r="M77685" i="1"/>
  <c r="M77686" i="1"/>
  <c r="M77687" i="1"/>
  <c r="M77688" i="1"/>
  <c r="M77689" i="1"/>
  <c r="M77690" i="1"/>
  <c r="M77691" i="1"/>
  <c r="M77692" i="1"/>
  <c r="M77693" i="1"/>
  <c r="M77694" i="1"/>
  <c r="M77695" i="1"/>
  <c r="M77696" i="1"/>
  <c r="M77697" i="1"/>
  <c r="M77698" i="1"/>
  <c r="M77699" i="1"/>
  <c r="M77700" i="1"/>
  <c r="M77701" i="1"/>
  <c r="M77702" i="1"/>
  <c r="M77703" i="1"/>
  <c r="M77704" i="1"/>
  <c r="M77705" i="1"/>
  <c r="M77706" i="1"/>
  <c r="M77707" i="1"/>
  <c r="M77708" i="1"/>
  <c r="M77709" i="1"/>
  <c r="M77710" i="1"/>
  <c r="M77711" i="1"/>
  <c r="M77712" i="1"/>
  <c r="M77713" i="1"/>
  <c r="M77714" i="1"/>
  <c r="M77715" i="1"/>
  <c r="M77716" i="1"/>
  <c r="M77717" i="1"/>
  <c r="M77718" i="1"/>
  <c r="M77719" i="1"/>
  <c r="M77720" i="1"/>
  <c r="M77721" i="1"/>
  <c r="M77722" i="1"/>
  <c r="M77723" i="1"/>
  <c r="M77724" i="1"/>
  <c r="M77725" i="1"/>
  <c r="M77726" i="1"/>
  <c r="M77727" i="1"/>
  <c r="M77728" i="1"/>
  <c r="M77729" i="1"/>
  <c r="M77730" i="1"/>
  <c r="M77731" i="1"/>
  <c r="M77732" i="1"/>
  <c r="M77733" i="1"/>
  <c r="M77734" i="1"/>
  <c r="M77735" i="1"/>
  <c r="M77736" i="1"/>
  <c r="M77737" i="1"/>
  <c r="M77738" i="1"/>
  <c r="M77739" i="1"/>
  <c r="M77740" i="1"/>
  <c r="M77741" i="1"/>
  <c r="M77742" i="1"/>
  <c r="M77743" i="1"/>
  <c r="M77744" i="1"/>
  <c r="M77745" i="1"/>
  <c r="M77746" i="1"/>
  <c r="M77747" i="1"/>
  <c r="M77748" i="1"/>
  <c r="M77749" i="1"/>
  <c r="M77750" i="1"/>
  <c r="M77751" i="1"/>
  <c r="M77752" i="1"/>
  <c r="M77753" i="1"/>
  <c r="M77754" i="1"/>
  <c r="M77755" i="1"/>
  <c r="M77756" i="1"/>
  <c r="M77757" i="1"/>
  <c r="M77758" i="1"/>
  <c r="M77759" i="1"/>
  <c r="M77760" i="1"/>
  <c r="M77761" i="1"/>
  <c r="M77762" i="1"/>
  <c r="M77763" i="1"/>
  <c r="M77764" i="1"/>
  <c r="M77765" i="1"/>
  <c r="M77766" i="1"/>
  <c r="M77767" i="1"/>
  <c r="M77768" i="1"/>
  <c r="M77769" i="1"/>
  <c r="M77770" i="1"/>
  <c r="M77771" i="1"/>
  <c r="M77772" i="1"/>
  <c r="M77773" i="1"/>
  <c r="M77774" i="1"/>
  <c r="M77775" i="1"/>
  <c r="M77776" i="1"/>
  <c r="M77777" i="1"/>
  <c r="M77778" i="1"/>
  <c r="M77779" i="1"/>
  <c r="M77780" i="1"/>
  <c r="M77781" i="1"/>
  <c r="M77782" i="1"/>
  <c r="M77783" i="1"/>
  <c r="M77784" i="1"/>
  <c r="M77785" i="1"/>
  <c r="M77786" i="1"/>
  <c r="M77787" i="1"/>
  <c r="M77788" i="1"/>
  <c r="M77789" i="1"/>
  <c r="M77790" i="1"/>
  <c r="M77791" i="1"/>
  <c r="M77792" i="1"/>
  <c r="M77793" i="1"/>
  <c r="M77794" i="1"/>
  <c r="M77795" i="1"/>
  <c r="M77796" i="1"/>
  <c r="M77797" i="1"/>
  <c r="M77798" i="1"/>
  <c r="M77799" i="1"/>
  <c r="M77800" i="1"/>
  <c r="M77801" i="1"/>
  <c r="M77802" i="1"/>
  <c r="M77803" i="1"/>
  <c r="M77804" i="1"/>
  <c r="M77805" i="1"/>
  <c r="M77806" i="1"/>
  <c r="M77807" i="1"/>
  <c r="M77808" i="1"/>
  <c r="M77809" i="1"/>
  <c r="M77810" i="1"/>
  <c r="M77811" i="1"/>
  <c r="M77812" i="1"/>
  <c r="M77813" i="1"/>
  <c r="M77814" i="1"/>
  <c r="M77815" i="1"/>
  <c r="M77816" i="1"/>
  <c r="M77817" i="1"/>
  <c r="M77818" i="1"/>
  <c r="M77819" i="1"/>
  <c r="M77820" i="1"/>
  <c r="M77821" i="1"/>
  <c r="M77822" i="1"/>
  <c r="M77823" i="1"/>
  <c r="M77824" i="1"/>
  <c r="M77825" i="1"/>
  <c r="M77826" i="1"/>
  <c r="M77827" i="1"/>
  <c r="M77828" i="1"/>
  <c r="M77829" i="1"/>
  <c r="M77830" i="1"/>
  <c r="M77831" i="1"/>
  <c r="M77832" i="1"/>
  <c r="M77833" i="1"/>
  <c r="M77834" i="1"/>
  <c r="M77835" i="1"/>
  <c r="M77836" i="1"/>
  <c r="M77837" i="1"/>
  <c r="M77838" i="1"/>
  <c r="M77839" i="1"/>
  <c r="M77840" i="1"/>
  <c r="M77841" i="1"/>
  <c r="M77842" i="1"/>
  <c r="M77843" i="1"/>
  <c r="M77844" i="1"/>
  <c r="M77845" i="1"/>
  <c r="M77846" i="1"/>
  <c r="M77847" i="1"/>
  <c r="M77848" i="1"/>
  <c r="M77849" i="1"/>
  <c r="M77850" i="1"/>
  <c r="M77851" i="1"/>
  <c r="M77852" i="1"/>
  <c r="M77853" i="1"/>
  <c r="M77854" i="1"/>
  <c r="M77855" i="1"/>
  <c r="M77856" i="1"/>
  <c r="M77857" i="1"/>
  <c r="M77858" i="1"/>
  <c r="M77859" i="1"/>
  <c r="M77860" i="1"/>
  <c r="M77861" i="1"/>
  <c r="M77862" i="1"/>
  <c r="M77863" i="1"/>
  <c r="M77864" i="1"/>
  <c r="M77865" i="1"/>
  <c r="M77866" i="1"/>
  <c r="M77867" i="1"/>
  <c r="M77868" i="1"/>
  <c r="M77869" i="1"/>
  <c r="M77870" i="1"/>
  <c r="M77871" i="1"/>
  <c r="M77872" i="1"/>
  <c r="M77873" i="1"/>
  <c r="M77874" i="1"/>
  <c r="M77875" i="1"/>
  <c r="M77876" i="1"/>
  <c r="M77877" i="1"/>
  <c r="M77878" i="1"/>
  <c r="M77879" i="1"/>
  <c r="M77880" i="1"/>
  <c r="M77881" i="1"/>
  <c r="M77882" i="1"/>
  <c r="M77883" i="1"/>
  <c r="M77884" i="1"/>
  <c r="M77885" i="1"/>
  <c r="M77886" i="1"/>
  <c r="M77887" i="1"/>
  <c r="M77888" i="1"/>
  <c r="M77889" i="1"/>
  <c r="M77890" i="1"/>
  <c r="M77891" i="1"/>
  <c r="M77892" i="1"/>
  <c r="M77893" i="1"/>
  <c r="M77894" i="1"/>
  <c r="M77895" i="1"/>
  <c r="M77896" i="1"/>
  <c r="M77897" i="1"/>
  <c r="M77898" i="1"/>
  <c r="M77899" i="1"/>
  <c r="M77900" i="1"/>
  <c r="M77901" i="1"/>
  <c r="M77902" i="1"/>
  <c r="M77903" i="1"/>
  <c r="M77904" i="1"/>
  <c r="M77905" i="1"/>
  <c r="M77906" i="1"/>
  <c r="M77907" i="1"/>
  <c r="M77908" i="1"/>
  <c r="M77909" i="1"/>
  <c r="M77910" i="1"/>
  <c r="M77911" i="1"/>
  <c r="M77912" i="1"/>
  <c r="M77913" i="1"/>
  <c r="M77914" i="1"/>
  <c r="M77915" i="1"/>
  <c r="M77916" i="1"/>
  <c r="M77917" i="1"/>
  <c r="M77918" i="1"/>
  <c r="M77919" i="1"/>
  <c r="M77920" i="1"/>
  <c r="M77921" i="1"/>
  <c r="M77922" i="1"/>
  <c r="M77923" i="1"/>
  <c r="M77924" i="1"/>
  <c r="M77925" i="1"/>
  <c r="M77926" i="1"/>
  <c r="M77927" i="1"/>
  <c r="M77928" i="1"/>
  <c r="M77929" i="1"/>
  <c r="M77930" i="1"/>
  <c r="M77931" i="1"/>
  <c r="M77932" i="1"/>
  <c r="M77933" i="1"/>
  <c r="M77934" i="1"/>
  <c r="M77935" i="1"/>
  <c r="M77936" i="1"/>
  <c r="M77937" i="1"/>
  <c r="M77938" i="1"/>
  <c r="M77939" i="1"/>
  <c r="M77940" i="1"/>
  <c r="M77941" i="1"/>
  <c r="M77942" i="1"/>
  <c r="M77943" i="1"/>
  <c r="M77944" i="1"/>
  <c r="M77945" i="1"/>
  <c r="M77946" i="1"/>
  <c r="M77947" i="1"/>
  <c r="M77948" i="1"/>
  <c r="M77949" i="1"/>
  <c r="M77950" i="1"/>
  <c r="M77951" i="1"/>
  <c r="M77952" i="1"/>
  <c r="M77953" i="1"/>
  <c r="M77954" i="1"/>
  <c r="M77955" i="1"/>
  <c r="M77956" i="1"/>
  <c r="M77957" i="1"/>
  <c r="M77958" i="1"/>
  <c r="M77959" i="1"/>
  <c r="M77960" i="1"/>
  <c r="M77961" i="1"/>
  <c r="M77962" i="1"/>
  <c r="M77963" i="1"/>
  <c r="M77964" i="1"/>
  <c r="M77965" i="1"/>
  <c r="M77966" i="1"/>
  <c r="M77967" i="1"/>
  <c r="M77968" i="1"/>
  <c r="M77969" i="1"/>
  <c r="M77970" i="1"/>
  <c r="M77971" i="1"/>
  <c r="M77972" i="1"/>
  <c r="M77973" i="1"/>
  <c r="M77974" i="1"/>
  <c r="M77975" i="1"/>
  <c r="M77976" i="1"/>
  <c r="M77977" i="1"/>
  <c r="M77978" i="1"/>
  <c r="M77979" i="1"/>
  <c r="M77980" i="1"/>
  <c r="M77981" i="1"/>
  <c r="M77982" i="1"/>
  <c r="M77983" i="1"/>
  <c r="M77984" i="1"/>
  <c r="M77985" i="1"/>
  <c r="M77986" i="1"/>
  <c r="M77987" i="1"/>
  <c r="M77988" i="1"/>
  <c r="M77989" i="1"/>
  <c r="M77990" i="1"/>
  <c r="M77991" i="1"/>
  <c r="M77992" i="1"/>
  <c r="M77993" i="1"/>
  <c r="M77994" i="1"/>
  <c r="M77995" i="1"/>
  <c r="M77996" i="1"/>
  <c r="M77997" i="1"/>
  <c r="M77998" i="1"/>
  <c r="M77999" i="1"/>
  <c r="M78000" i="1"/>
  <c r="M78001" i="1"/>
  <c r="M78002" i="1"/>
  <c r="M78003" i="1"/>
  <c r="M78004" i="1"/>
  <c r="M78005" i="1"/>
  <c r="M78006" i="1"/>
  <c r="M78007" i="1"/>
  <c r="M78008" i="1"/>
  <c r="M78009" i="1"/>
  <c r="M78010" i="1"/>
  <c r="M78011" i="1"/>
  <c r="M78012" i="1"/>
  <c r="M78013" i="1"/>
  <c r="M78014" i="1"/>
  <c r="M78015" i="1"/>
  <c r="M78016" i="1"/>
  <c r="M78017" i="1"/>
  <c r="M78018" i="1"/>
  <c r="M78019" i="1"/>
  <c r="M78020" i="1"/>
  <c r="M78021" i="1"/>
  <c r="M78022" i="1"/>
  <c r="M78023" i="1"/>
  <c r="M78024" i="1"/>
  <c r="M78025" i="1"/>
  <c r="M78026" i="1"/>
  <c r="M78027" i="1"/>
  <c r="M78028" i="1"/>
  <c r="M78029" i="1"/>
  <c r="M78030" i="1"/>
  <c r="M78031" i="1"/>
  <c r="M78032" i="1"/>
  <c r="M78033" i="1"/>
  <c r="M78034" i="1"/>
  <c r="M78035" i="1"/>
  <c r="M78036" i="1"/>
  <c r="M78037" i="1"/>
  <c r="M78038" i="1"/>
  <c r="M78039" i="1"/>
  <c r="M78040" i="1"/>
  <c r="M78041" i="1"/>
  <c r="M78042" i="1"/>
  <c r="M78043" i="1"/>
  <c r="M78044" i="1"/>
  <c r="M78045" i="1"/>
  <c r="M78046" i="1"/>
  <c r="M78047" i="1"/>
  <c r="M78048" i="1"/>
  <c r="M78049" i="1"/>
  <c r="M78050" i="1"/>
  <c r="M78051" i="1"/>
  <c r="M78052" i="1"/>
  <c r="M78053" i="1"/>
  <c r="M78054" i="1"/>
  <c r="M78055" i="1"/>
  <c r="M78056" i="1"/>
  <c r="M78057" i="1"/>
  <c r="M78058" i="1"/>
  <c r="M78059" i="1"/>
  <c r="M78060" i="1"/>
  <c r="M78061" i="1"/>
  <c r="M78062" i="1"/>
  <c r="M78063" i="1"/>
  <c r="M78064" i="1"/>
  <c r="M78065" i="1"/>
  <c r="M78066" i="1"/>
  <c r="M78067" i="1"/>
  <c r="M78068" i="1"/>
  <c r="M78069" i="1"/>
  <c r="M78070" i="1"/>
  <c r="M78071" i="1"/>
  <c r="M78072" i="1"/>
  <c r="M78073" i="1"/>
  <c r="M78074" i="1"/>
  <c r="M78075" i="1"/>
  <c r="M78076" i="1"/>
  <c r="M78077" i="1"/>
  <c r="M78078" i="1"/>
  <c r="M78079" i="1"/>
  <c r="M78080" i="1"/>
  <c r="M78081" i="1"/>
  <c r="M78082" i="1"/>
  <c r="M78083" i="1"/>
  <c r="M78084" i="1"/>
  <c r="M78085" i="1"/>
  <c r="M78086" i="1"/>
  <c r="M78087" i="1"/>
  <c r="M78088" i="1"/>
  <c r="M78089" i="1"/>
  <c r="M78090" i="1"/>
  <c r="M78091" i="1"/>
  <c r="M78092" i="1"/>
  <c r="M78093" i="1"/>
  <c r="M78094" i="1"/>
  <c r="M78095" i="1"/>
  <c r="M78096" i="1"/>
  <c r="M78097" i="1"/>
  <c r="M78098" i="1"/>
  <c r="M78099" i="1"/>
  <c r="M78100" i="1"/>
  <c r="M78101" i="1"/>
  <c r="M78102" i="1"/>
  <c r="M78103" i="1"/>
  <c r="M78104" i="1"/>
  <c r="M78105" i="1"/>
  <c r="M78106" i="1"/>
  <c r="M78107" i="1"/>
  <c r="M78108" i="1"/>
  <c r="M78109" i="1"/>
  <c r="M78110" i="1"/>
  <c r="M78111" i="1"/>
  <c r="M78112" i="1"/>
  <c r="M78113" i="1"/>
  <c r="M78114" i="1"/>
  <c r="M78115" i="1"/>
  <c r="M78116" i="1"/>
  <c r="M78117" i="1"/>
  <c r="M78118" i="1"/>
  <c r="M78119" i="1"/>
  <c r="M78120" i="1"/>
  <c r="M78121" i="1"/>
  <c r="M78122" i="1"/>
  <c r="M78123" i="1"/>
  <c r="M78124" i="1"/>
  <c r="M78125" i="1"/>
  <c r="M78126" i="1"/>
  <c r="M78127" i="1"/>
  <c r="M78128" i="1"/>
  <c r="M78129" i="1"/>
  <c r="M78130" i="1"/>
  <c r="M78131" i="1"/>
  <c r="M78132" i="1"/>
  <c r="M78133" i="1"/>
  <c r="M78134" i="1"/>
  <c r="M78135" i="1"/>
  <c r="M78136" i="1"/>
  <c r="M78137" i="1"/>
  <c r="M78138" i="1"/>
  <c r="M78139" i="1"/>
  <c r="M78140" i="1"/>
  <c r="M78141" i="1"/>
  <c r="M78142" i="1"/>
  <c r="M78143" i="1"/>
  <c r="M78144" i="1"/>
  <c r="M78145" i="1"/>
  <c r="M78146" i="1"/>
  <c r="M78147" i="1"/>
  <c r="M78148" i="1"/>
  <c r="M78149" i="1"/>
  <c r="M78150" i="1"/>
  <c r="M78151" i="1"/>
  <c r="M78152" i="1"/>
  <c r="M78153" i="1"/>
  <c r="M78154" i="1"/>
  <c r="M78155" i="1"/>
  <c r="M78156" i="1"/>
  <c r="M78157" i="1"/>
  <c r="M78158" i="1"/>
  <c r="M78159" i="1"/>
  <c r="M78160" i="1"/>
  <c r="M78161" i="1"/>
  <c r="M78162" i="1"/>
  <c r="M78163" i="1"/>
  <c r="M78164" i="1"/>
  <c r="M78165" i="1"/>
  <c r="M78166" i="1"/>
  <c r="M78167" i="1"/>
  <c r="M78168" i="1"/>
  <c r="M78169" i="1"/>
  <c r="M78170" i="1"/>
  <c r="M78171" i="1"/>
  <c r="M78172" i="1"/>
  <c r="M78173" i="1"/>
  <c r="M78174" i="1"/>
  <c r="M78175" i="1"/>
  <c r="M78176" i="1"/>
  <c r="M78177" i="1"/>
  <c r="M78178" i="1"/>
  <c r="M78179" i="1"/>
  <c r="M78180" i="1"/>
  <c r="M78181" i="1"/>
  <c r="M78182" i="1"/>
  <c r="M78183" i="1"/>
  <c r="M78184" i="1"/>
  <c r="M78185" i="1"/>
  <c r="M78186" i="1"/>
  <c r="M78187" i="1"/>
  <c r="M78188" i="1"/>
  <c r="M78189" i="1"/>
  <c r="M78190" i="1"/>
  <c r="M78191" i="1"/>
  <c r="M78192" i="1"/>
  <c r="M78193" i="1"/>
  <c r="M78194" i="1"/>
  <c r="M78195" i="1"/>
  <c r="M78196" i="1"/>
  <c r="M78197" i="1"/>
  <c r="M78198" i="1"/>
  <c r="M78199" i="1"/>
  <c r="M78200" i="1"/>
  <c r="M78201" i="1"/>
  <c r="M78202" i="1"/>
  <c r="M78203" i="1"/>
  <c r="M78204" i="1"/>
  <c r="M78205" i="1"/>
  <c r="M78206" i="1"/>
  <c r="M78207" i="1"/>
  <c r="M78208" i="1"/>
  <c r="M78209" i="1"/>
  <c r="M78210" i="1"/>
  <c r="M78211" i="1"/>
  <c r="M78212" i="1"/>
  <c r="M78213" i="1"/>
  <c r="M78214" i="1"/>
  <c r="M78215" i="1"/>
  <c r="M78216" i="1"/>
  <c r="M78217" i="1"/>
  <c r="M78218" i="1"/>
  <c r="M78219" i="1"/>
  <c r="M78220" i="1"/>
  <c r="M78221" i="1"/>
  <c r="M78222" i="1"/>
  <c r="M78223" i="1"/>
  <c r="M78224" i="1"/>
  <c r="M78225" i="1"/>
  <c r="M78226" i="1"/>
  <c r="M78227" i="1"/>
  <c r="M78228" i="1"/>
  <c r="M78229" i="1"/>
  <c r="M78230" i="1"/>
  <c r="M78231" i="1"/>
  <c r="M78232" i="1"/>
  <c r="M78233" i="1"/>
  <c r="M78234" i="1"/>
  <c r="M78235" i="1"/>
  <c r="M78236" i="1"/>
  <c r="M78237" i="1"/>
  <c r="M78238" i="1"/>
  <c r="M78239" i="1"/>
  <c r="M78240" i="1"/>
  <c r="M78241" i="1"/>
  <c r="M78242" i="1"/>
  <c r="M78243" i="1"/>
  <c r="M78244" i="1"/>
  <c r="M78245" i="1"/>
  <c r="M78246" i="1"/>
  <c r="M78247" i="1"/>
  <c r="M78248" i="1"/>
  <c r="M78249" i="1"/>
  <c r="M78250" i="1"/>
  <c r="M78251" i="1"/>
  <c r="M78252" i="1"/>
  <c r="M78253" i="1"/>
  <c r="M78254" i="1"/>
  <c r="M78255" i="1"/>
  <c r="M78256" i="1"/>
  <c r="M78257" i="1"/>
  <c r="M78258" i="1"/>
  <c r="M78259" i="1"/>
  <c r="M78260" i="1"/>
  <c r="M78261" i="1"/>
  <c r="M78262" i="1"/>
  <c r="M78263" i="1"/>
  <c r="M78264" i="1"/>
  <c r="M78265" i="1"/>
  <c r="M78266" i="1"/>
  <c r="M78267" i="1"/>
  <c r="M78268" i="1"/>
  <c r="M78269" i="1"/>
  <c r="M78270" i="1"/>
  <c r="M78271" i="1"/>
  <c r="M78272" i="1"/>
  <c r="M78273" i="1"/>
  <c r="M78274" i="1"/>
  <c r="M78275" i="1"/>
  <c r="M78276" i="1"/>
  <c r="M78277" i="1"/>
  <c r="M78278" i="1"/>
  <c r="M78279" i="1"/>
  <c r="M78280" i="1"/>
  <c r="M78281" i="1"/>
  <c r="M78282" i="1"/>
  <c r="M78283" i="1"/>
  <c r="M78284" i="1"/>
  <c r="M78285" i="1"/>
  <c r="M78286" i="1"/>
  <c r="M78287" i="1"/>
  <c r="M78288" i="1"/>
  <c r="M78289" i="1"/>
  <c r="M78290" i="1"/>
  <c r="M78291" i="1"/>
  <c r="M78292" i="1"/>
  <c r="M78293" i="1"/>
  <c r="M78294" i="1"/>
  <c r="M78295" i="1"/>
  <c r="M78296" i="1"/>
  <c r="M78297" i="1"/>
  <c r="M78298" i="1"/>
  <c r="M78299" i="1"/>
  <c r="M78300" i="1"/>
  <c r="M78301" i="1"/>
  <c r="M78302" i="1"/>
  <c r="M78303" i="1"/>
  <c r="M78304" i="1"/>
  <c r="M78305" i="1"/>
  <c r="M78306" i="1"/>
  <c r="M78307" i="1"/>
  <c r="M78308" i="1"/>
  <c r="M78309" i="1"/>
  <c r="M78310" i="1"/>
  <c r="M78311" i="1"/>
  <c r="M78312" i="1"/>
  <c r="M78313" i="1"/>
  <c r="M78314" i="1"/>
  <c r="M78315" i="1"/>
  <c r="M78316" i="1"/>
  <c r="M78317" i="1"/>
  <c r="M78318" i="1"/>
  <c r="M78319" i="1"/>
  <c r="M78320" i="1"/>
  <c r="M78321" i="1"/>
  <c r="M78322" i="1"/>
  <c r="M78323" i="1"/>
  <c r="M78324" i="1"/>
  <c r="M78325" i="1"/>
  <c r="M78326" i="1"/>
  <c r="M78327" i="1"/>
  <c r="M78328" i="1"/>
  <c r="M78329" i="1"/>
  <c r="M78330" i="1"/>
  <c r="M78331" i="1"/>
  <c r="M78332" i="1"/>
  <c r="M78333" i="1"/>
  <c r="M78334" i="1"/>
  <c r="M78335" i="1"/>
  <c r="M78336" i="1"/>
  <c r="M78337" i="1"/>
  <c r="M78338" i="1"/>
  <c r="M78339" i="1"/>
  <c r="M78340" i="1"/>
  <c r="M78341" i="1"/>
  <c r="M78342" i="1"/>
  <c r="M78343" i="1"/>
  <c r="M78344" i="1"/>
  <c r="M78345" i="1"/>
  <c r="M78346" i="1"/>
  <c r="M78347" i="1"/>
  <c r="M78348" i="1"/>
  <c r="M78349" i="1"/>
  <c r="M78350" i="1"/>
  <c r="M78351" i="1"/>
  <c r="M78352" i="1"/>
  <c r="M78353" i="1"/>
  <c r="M78354" i="1"/>
  <c r="M78355" i="1"/>
  <c r="M78356" i="1"/>
  <c r="M78357" i="1"/>
  <c r="M78358" i="1"/>
  <c r="M78359" i="1"/>
  <c r="M78360" i="1"/>
  <c r="M78361" i="1"/>
  <c r="M78362" i="1"/>
  <c r="M78363" i="1"/>
  <c r="M78364" i="1"/>
  <c r="M78365" i="1"/>
  <c r="M78366" i="1"/>
  <c r="M78367" i="1"/>
  <c r="M78368" i="1"/>
  <c r="M78369" i="1"/>
  <c r="M78370" i="1"/>
  <c r="M78371" i="1"/>
  <c r="M78372" i="1"/>
  <c r="M78373" i="1"/>
  <c r="M78374" i="1"/>
  <c r="M78375" i="1"/>
  <c r="M78376" i="1"/>
  <c r="M78377" i="1"/>
  <c r="M78378" i="1"/>
  <c r="M78379" i="1"/>
  <c r="M78380" i="1"/>
  <c r="M78381" i="1"/>
  <c r="M78382" i="1"/>
  <c r="M78383" i="1"/>
  <c r="M78384" i="1"/>
  <c r="M78385" i="1"/>
  <c r="M78386" i="1"/>
  <c r="M78387" i="1"/>
  <c r="M78388" i="1"/>
  <c r="M78389" i="1"/>
  <c r="M78390" i="1"/>
  <c r="M78391" i="1"/>
  <c r="M78392" i="1"/>
  <c r="M78393" i="1"/>
  <c r="M78394" i="1"/>
  <c r="M78395" i="1"/>
  <c r="M78396" i="1"/>
  <c r="M78397" i="1"/>
  <c r="M78398" i="1"/>
  <c r="M78399" i="1"/>
  <c r="M78400" i="1"/>
  <c r="M78401" i="1"/>
  <c r="M78402" i="1"/>
  <c r="M78403" i="1"/>
  <c r="M78404" i="1"/>
  <c r="M78405" i="1"/>
  <c r="M78406" i="1"/>
  <c r="M78407" i="1"/>
  <c r="M78408" i="1"/>
  <c r="M78409" i="1"/>
  <c r="M78410" i="1"/>
  <c r="M78411" i="1"/>
  <c r="M78412" i="1"/>
  <c r="M78413" i="1"/>
  <c r="M78414" i="1"/>
  <c r="M78415" i="1"/>
  <c r="M78416" i="1"/>
  <c r="M78417" i="1"/>
  <c r="M78418" i="1"/>
  <c r="M78419" i="1"/>
  <c r="M78420" i="1"/>
  <c r="M78421" i="1"/>
  <c r="M78422" i="1"/>
  <c r="M78423" i="1"/>
  <c r="M78424" i="1"/>
  <c r="M78425" i="1"/>
  <c r="M78426" i="1"/>
  <c r="M78427" i="1"/>
  <c r="M78428" i="1"/>
  <c r="M78429" i="1"/>
  <c r="M78430" i="1"/>
  <c r="M78431" i="1"/>
  <c r="M78432" i="1"/>
  <c r="M78433" i="1"/>
  <c r="M78434" i="1"/>
  <c r="M78435" i="1"/>
  <c r="M78436" i="1"/>
  <c r="M78437" i="1"/>
  <c r="M78438" i="1"/>
  <c r="M78439" i="1"/>
  <c r="M78440" i="1"/>
  <c r="M78441" i="1"/>
  <c r="M78442" i="1"/>
  <c r="M78443" i="1"/>
  <c r="M78444" i="1"/>
  <c r="M78445" i="1"/>
  <c r="M78446" i="1"/>
  <c r="M78447" i="1"/>
  <c r="M78448" i="1"/>
  <c r="M78449" i="1"/>
  <c r="M78450" i="1"/>
  <c r="M78451" i="1"/>
  <c r="M78452" i="1"/>
  <c r="M78453" i="1"/>
  <c r="M78454" i="1"/>
  <c r="M78455" i="1"/>
  <c r="M78456" i="1"/>
  <c r="M78457" i="1"/>
  <c r="M78458" i="1"/>
  <c r="M78459" i="1"/>
  <c r="M78460" i="1"/>
  <c r="M78461" i="1"/>
  <c r="M78462" i="1"/>
  <c r="M78463" i="1"/>
  <c r="M78464" i="1"/>
  <c r="M78465" i="1"/>
  <c r="M78466" i="1"/>
  <c r="M78467" i="1"/>
  <c r="M78468" i="1"/>
  <c r="M78469" i="1"/>
  <c r="M78470" i="1"/>
  <c r="M78471" i="1"/>
  <c r="M78472" i="1"/>
  <c r="M78473" i="1"/>
  <c r="M78474" i="1"/>
  <c r="M78475" i="1"/>
  <c r="M78476" i="1"/>
  <c r="M78477" i="1"/>
  <c r="M78478" i="1"/>
  <c r="M78479" i="1"/>
  <c r="M78480" i="1"/>
  <c r="M78481" i="1"/>
  <c r="M78482" i="1"/>
  <c r="M78483" i="1"/>
  <c r="M78484" i="1"/>
  <c r="M78485" i="1"/>
  <c r="M78486" i="1"/>
  <c r="M78487" i="1"/>
  <c r="M78488" i="1"/>
  <c r="M78489" i="1"/>
  <c r="M78490" i="1"/>
  <c r="M78491" i="1"/>
  <c r="M78492" i="1"/>
  <c r="M78493" i="1"/>
  <c r="M78494" i="1"/>
  <c r="M78495" i="1"/>
  <c r="M78496" i="1"/>
  <c r="M78497" i="1"/>
  <c r="M78498" i="1"/>
  <c r="M78499" i="1"/>
  <c r="M78500" i="1"/>
  <c r="M78501" i="1"/>
  <c r="M78502" i="1"/>
  <c r="M78503" i="1"/>
  <c r="M78504" i="1"/>
  <c r="M78505" i="1"/>
  <c r="M78506" i="1"/>
  <c r="M78507" i="1"/>
  <c r="M78508" i="1"/>
  <c r="M78509" i="1"/>
  <c r="M78510" i="1"/>
  <c r="M78511" i="1"/>
  <c r="M78512" i="1"/>
  <c r="M78513" i="1"/>
  <c r="M78514" i="1"/>
  <c r="M78515" i="1"/>
  <c r="M78516" i="1"/>
  <c r="M78517" i="1"/>
  <c r="M78518" i="1"/>
  <c r="M78519" i="1"/>
  <c r="M78520" i="1"/>
  <c r="M78521" i="1"/>
  <c r="M78522" i="1"/>
  <c r="M78523" i="1"/>
  <c r="M78524" i="1"/>
  <c r="M78525" i="1"/>
  <c r="M78526" i="1"/>
  <c r="M78527" i="1"/>
  <c r="M78528" i="1"/>
  <c r="M78529" i="1"/>
  <c r="M78530" i="1"/>
  <c r="M78531" i="1"/>
  <c r="M78532" i="1"/>
  <c r="M78533" i="1"/>
  <c r="M78534" i="1"/>
  <c r="M78535" i="1"/>
  <c r="M78536" i="1"/>
  <c r="M78537" i="1"/>
  <c r="M78538" i="1"/>
  <c r="M78539" i="1"/>
  <c r="M78540" i="1"/>
  <c r="M78541" i="1"/>
  <c r="M78542" i="1"/>
  <c r="M78543" i="1"/>
  <c r="M78544" i="1"/>
  <c r="M78545" i="1"/>
  <c r="M78546" i="1"/>
  <c r="M78547" i="1"/>
  <c r="M78548" i="1"/>
  <c r="M78549" i="1"/>
  <c r="M78550" i="1"/>
  <c r="M78551" i="1"/>
  <c r="M78552" i="1"/>
  <c r="M78553" i="1"/>
  <c r="M78554" i="1"/>
  <c r="M78555" i="1"/>
  <c r="M78556" i="1"/>
  <c r="M78557" i="1"/>
  <c r="M78558" i="1"/>
  <c r="M78559" i="1"/>
  <c r="M78560" i="1"/>
  <c r="M78561" i="1"/>
  <c r="M78562" i="1"/>
  <c r="M78563" i="1"/>
  <c r="M78564" i="1"/>
  <c r="M78565" i="1"/>
  <c r="M78566" i="1"/>
  <c r="M78567" i="1"/>
  <c r="M78568" i="1"/>
  <c r="M78569" i="1"/>
  <c r="M78570" i="1"/>
  <c r="M78571" i="1"/>
  <c r="M78572" i="1"/>
  <c r="M78573" i="1"/>
  <c r="M78574" i="1"/>
  <c r="M78575" i="1"/>
  <c r="M78576" i="1"/>
  <c r="M78577" i="1"/>
  <c r="M78578" i="1"/>
  <c r="M78579" i="1"/>
  <c r="M78580" i="1"/>
  <c r="M78581" i="1"/>
  <c r="M78582" i="1"/>
  <c r="M78583" i="1"/>
  <c r="M78584" i="1"/>
  <c r="M78585" i="1"/>
  <c r="M78586" i="1"/>
  <c r="M78587" i="1"/>
  <c r="M78588" i="1"/>
  <c r="M78589" i="1"/>
  <c r="M78590" i="1"/>
  <c r="M78591" i="1"/>
  <c r="M78592" i="1"/>
  <c r="M78593" i="1"/>
  <c r="M78594" i="1"/>
  <c r="M78595" i="1"/>
  <c r="M78596" i="1"/>
  <c r="M78597" i="1"/>
  <c r="M78598" i="1"/>
  <c r="M78599" i="1"/>
  <c r="M78600" i="1"/>
  <c r="M78601" i="1"/>
  <c r="M78602" i="1"/>
  <c r="M78603" i="1"/>
  <c r="M78604" i="1"/>
  <c r="M78605" i="1"/>
  <c r="M78606" i="1"/>
  <c r="M78607" i="1"/>
  <c r="M78608" i="1"/>
  <c r="M78609" i="1"/>
  <c r="M78610" i="1"/>
  <c r="M78611" i="1"/>
  <c r="M78612" i="1"/>
  <c r="M78613" i="1"/>
  <c r="M78614" i="1"/>
  <c r="M78615" i="1"/>
  <c r="M78616" i="1"/>
  <c r="M78617" i="1"/>
  <c r="M78618" i="1"/>
  <c r="M78619" i="1"/>
  <c r="M78620" i="1"/>
  <c r="M78621" i="1"/>
  <c r="M78622" i="1"/>
  <c r="M78623" i="1"/>
  <c r="M78624" i="1"/>
  <c r="M78625" i="1"/>
  <c r="M78626" i="1"/>
  <c r="M78627" i="1"/>
  <c r="M78628" i="1"/>
  <c r="M78629" i="1"/>
  <c r="M78630" i="1"/>
  <c r="M78631" i="1"/>
  <c r="M78632" i="1"/>
  <c r="M78633" i="1"/>
  <c r="M78634" i="1"/>
  <c r="M78635" i="1"/>
  <c r="M78636" i="1"/>
  <c r="M78637" i="1"/>
  <c r="M78638" i="1"/>
  <c r="M78639" i="1"/>
  <c r="M78640" i="1"/>
  <c r="M78641" i="1"/>
  <c r="M78642" i="1"/>
  <c r="M78643" i="1"/>
  <c r="M78644" i="1"/>
  <c r="M78645" i="1"/>
  <c r="M78646" i="1"/>
  <c r="M78647" i="1"/>
  <c r="M78648" i="1"/>
  <c r="M78649" i="1"/>
  <c r="M78650" i="1"/>
  <c r="M78651" i="1"/>
  <c r="M78652" i="1"/>
  <c r="M78653" i="1"/>
  <c r="M78654" i="1"/>
  <c r="M78655" i="1"/>
  <c r="M78656" i="1"/>
  <c r="M78657" i="1"/>
  <c r="M78658" i="1"/>
  <c r="M78659" i="1"/>
  <c r="M78660" i="1"/>
  <c r="M78661" i="1"/>
  <c r="M78662" i="1"/>
  <c r="M78663" i="1"/>
  <c r="M78664" i="1"/>
  <c r="M78665" i="1"/>
  <c r="M78666" i="1"/>
  <c r="M78667" i="1"/>
  <c r="M78668" i="1"/>
  <c r="M78669" i="1"/>
  <c r="M78670" i="1"/>
  <c r="M78671" i="1"/>
  <c r="M78672" i="1"/>
  <c r="M78673" i="1"/>
  <c r="M78674" i="1"/>
  <c r="M78675" i="1"/>
  <c r="M78676" i="1"/>
  <c r="M78677" i="1"/>
  <c r="M78678" i="1"/>
  <c r="M78679" i="1"/>
  <c r="M78680" i="1"/>
  <c r="M78681" i="1"/>
  <c r="M78682" i="1"/>
  <c r="M78683" i="1"/>
  <c r="M78684" i="1"/>
  <c r="M78685" i="1"/>
  <c r="M78686" i="1"/>
  <c r="M78687" i="1"/>
  <c r="M78688" i="1"/>
  <c r="M78689" i="1"/>
  <c r="M78690" i="1"/>
  <c r="M78691" i="1"/>
  <c r="M78692" i="1"/>
  <c r="M78693" i="1"/>
  <c r="M78694" i="1"/>
  <c r="M78695" i="1"/>
  <c r="M78696" i="1"/>
  <c r="M78697" i="1"/>
  <c r="M78698" i="1"/>
  <c r="M78699" i="1"/>
  <c r="M78700" i="1"/>
  <c r="M78701" i="1"/>
  <c r="M78702" i="1"/>
  <c r="M78703" i="1"/>
  <c r="M78704" i="1"/>
  <c r="M78705" i="1"/>
  <c r="M78706" i="1"/>
  <c r="M78707" i="1"/>
  <c r="M78708" i="1"/>
  <c r="M78709" i="1"/>
  <c r="M78710" i="1"/>
  <c r="M78711" i="1"/>
  <c r="M78712" i="1"/>
  <c r="M78713" i="1"/>
  <c r="M78714" i="1"/>
  <c r="M78715" i="1"/>
  <c r="M78716" i="1"/>
  <c r="M78717" i="1"/>
  <c r="M78718" i="1"/>
  <c r="M78719" i="1"/>
  <c r="M78720" i="1"/>
  <c r="M78721" i="1"/>
  <c r="M78722" i="1"/>
  <c r="M78723" i="1"/>
  <c r="M78724" i="1"/>
  <c r="M78725" i="1"/>
  <c r="M78726" i="1"/>
  <c r="M78727" i="1"/>
  <c r="M78728" i="1"/>
  <c r="M78729" i="1"/>
  <c r="M78730" i="1"/>
  <c r="M78731" i="1"/>
  <c r="M78732" i="1"/>
  <c r="M78733" i="1"/>
  <c r="M78734" i="1"/>
  <c r="M78735" i="1"/>
  <c r="M78736" i="1"/>
  <c r="M78737" i="1"/>
  <c r="M78738" i="1"/>
  <c r="M78739" i="1"/>
  <c r="M78740" i="1"/>
  <c r="M78741" i="1"/>
  <c r="M78742" i="1"/>
  <c r="M78743" i="1"/>
  <c r="M78744" i="1"/>
  <c r="M78745" i="1"/>
  <c r="M78746" i="1"/>
  <c r="M78747" i="1"/>
  <c r="M78748" i="1"/>
  <c r="M78749" i="1"/>
  <c r="M78750" i="1"/>
  <c r="M78751" i="1"/>
  <c r="M78752" i="1"/>
  <c r="M78753" i="1"/>
  <c r="M78754" i="1"/>
  <c r="M78755" i="1"/>
  <c r="M78756" i="1"/>
  <c r="M78757" i="1"/>
  <c r="M78758" i="1"/>
  <c r="M78759" i="1"/>
  <c r="M78760" i="1"/>
  <c r="M78761" i="1"/>
  <c r="M78762" i="1"/>
  <c r="M78763" i="1"/>
  <c r="M78764" i="1"/>
  <c r="M78765" i="1"/>
  <c r="M78766" i="1"/>
  <c r="M78767" i="1"/>
  <c r="M78768" i="1"/>
  <c r="M78769" i="1"/>
  <c r="M78770" i="1"/>
  <c r="M78771" i="1"/>
  <c r="M78772" i="1"/>
  <c r="M78773" i="1"/>
  <c r="M78774" i="1"/>
  <c r="M78775" i="1"/>
  <c r="M78776" i="1"/>
  <c r="M78777" i="1"/>
  <c r="M78778" i="1"/>
  <c r="M78779" i="1"/>
  <c r="M78780" i="1"/>
  <c r="M78781" i="1"/>
  <c r="M78782" i="1"/>
  <c r="M78783" i="1"/>
  <c r="M78784" i="1"/>
  <c r="M78785" i="1"/>
  <c r="M78786" i="1"/>
  <c r="M78787" i="1"/>
  <c r="M78788" i="1"/>
  <c r="M78789" i="1"/>
  <c r="M78790" i="1"/>
  <c r="M78791" i="1"/>
  <c r="M78792" i="1"/>
  <c r="M78793" i="1"/>
  <c r="M78794" i="1"/>
  <c r="M78795" i="1"/>
  <c r="M78796" i="1"/>
  <c r="M78797" i="1"/>
  <c r="M78798" i="1"/>
  <c r="M78799" i="1"/>
  <c r="M78800" i="1"/>
  <c r="M78801" i="1"/>
  <c r="M78802" i="1"/>
  <c r="M78803" i="1"/>
  <c r="M78804" i="1"/>
  <c r="M78805" i="1"/>
  <c r="M78806" i="1"/>
  <c r="M78807" i="1"/>
  <c r="M78808" i="1"/>
  <c r="M78809" i="1"/>
  <c r="M78810" i="1"/>
  <c r="M78811" i="1"/>
  <c r="M78812" i="1"/>
  <c r="M78813" i="1"/>
  <c r="M78814" i="1"/>
  <c r="M78815" i="1"/>
  <c r="M78816" i="1"/>
  <c r="M78817" i="1"/>
  <c r="M78818" i="1"/>
  <c r="M78819" i="1"/>
  <c r="M78820" i="1"/>
  <c r="M78821" i="1"/>
  <c r="M78822" i="1"/>
  <c r="M78823" i="1"/>
  <c r="M78824" i="1"/>
  <c r="M78825" i="1"/>
  <c r="M78826" i="1"/>
  <c r="M78827" i="1"/>
  <c r="M78828" i="1"/>
  <c r="M78829" i="1"/>
  <c r="M78830" i="1"/>
  <c r="M78831" i="1"/>
  <c r="M78832" i="1"/>
  <c r="M78833" i="1"/>
  <c r="M78834" i="1"/>
  <c r="M78835" i="1"/>
  <c r="M78836" i="1"/>
  <c r="M78837" i="1"/>
  <c r="M78838" i="1"/>
  <c r="M78839" i="1"/>
  <c r="M78840" i="1"/>
  <c r="M78841" i="1"/>
  <c r="M78842" i="1"/>
  <c r="M78843" i="1"/>
  <c r="M78844" i="1"/>
  <c r="M78845" i="1"/>
  <c r="M78846" i="1"/>
  <c r="M78847" i="1"/>
  <c r="M78848" i="1"/>
  <c r="M78849" i="1"/>
  <c r="M78850" i="1"/>
  <c r="M78851" i="1"/>
  <c r="M78852" i="1"/>
  <c r="M78853" i="1"/>
  <c r="M78854" i="1"/>
  <c r="M78855" i="1"/>
  <c r="M78856" i="1"/>
  <c r="M78857" i="1"/>
  <c r="M78858" i="1"/>
  <c r="M78859" i="1"/>
  <c r="M78860" i="1"/>
  <c r="M78861" i="1"/>
  <c r="M78862" i="1"/>
  <c r="M78863" i="1"/>
  <c r="M78864" i="1"/>
  <c r="M78865" i="1"/>
  <c r="M78866" i="1"/>
  <c r="M78867" i="1"/>
  <c r="M78868" i="1"/>
  <c r="M78869" i="1"/>
  <c r="M78870" i="1"/>
  <c r="M78871" i="1"/>
  <c r="M78872" i="1"/>
  <c r="M78873" i="1"/>
  <c r="M78874" i="1"/>
  <c r="M78875" i="1"/>
  <c r="M78876" i="1"/>
  <c r="M78877" i="1"/>
  <c r="M78878" i="1"/>
  <c r="M78879" i="1"/>
  <c r="M78880" i="1"/>
  <c r="M78881" i="1"/>
  <c r="M78882" i="1"/>
  <c r="M78883" i="1"/>
  <c r="M78884" i="1"/>
  <c r="M78885" i="1"/>
  <c r="M78886" i="1"/>
  <c r="M78887" i="1"/>
  <c r="M78888" i="1"/>
  <c r="M78889" i="1"/>
  <c r="M78890" i="1"/>
  <c r="M78891" i="1"/>
  <c r="M78892" i="1"/>
  <c r="M78893" i="1"/>
  <c r="M78894" i="1"/>
  <c r="M78895" i="1"/>
  <c r="M78896" i="1"/>
  <c r="M78897" i="1"/>
  <c r="M78898" i="1"/>
  <c r="M78899" i="1"/>
  <c r="M78900" i="1"/>
  <c r="M78901" i="1"/>
  <c r="M78902" i="1"/>
  <c r="M78903" i="1"/>
  <c r="M78904" i="1"/>
  <c r="M78905" i="1"/>
  <c r="M78906" i="1"/>
  <c r="M78907" i="1"/>
  <c r="M78908" i="1"/>
  <c r="M78909" i="1"/>
  <c r="M78910" i="1"/>
  <c r="M78911" i="1"/>
  <c r="M78912" i="1"/>
  <c r="M78913" i="1"/>
  <c r="M78914" i="1"/>
  <c r="M78915" i="1"/>
  <c r="M78916" i="1"/>
  <c r="M78917" i="1"/>
  <c r="M78918" i="1"/>
  <c r="M78919" i="1"/>
  <c r="M78920" i="1"/>
  <c r="M78921" i="1"/>
  <c r="M78922" i="1"/>
  <c r="M78923" i="1"/>
  <c r="M78924" i="1"/>
  <c r="M78925" i="1"/>
  <c r="M78926" i="1"/>
  <c r="M78927" i="1"/>
  <c r="M78928" i="1"/>
  <c r="M78929" i="1"/>
  <c r="M78930" i="1"/>
  <c r="M78931" i="1"/>
  <c r="M78932" i="1"/>
  <c r="M78933" i="1"/>
  <c r="M78934" i="1"/>
  <c r="M78935" i="1"/>
  <c r="M78936" i="1"/>
  <c r="M78937" i="1"/>
  <c r="M78938" i="1"/>
  <c r="M78939" i="1"/>
  <c r="M78940" i="1"/>
  <c r="M78941" i="1"/>
  <c r="M78942" i="1"/>
  <c r="M78943" i="1"/>
  <c r="M78944" i="1"/>
  <c r="M78945" i="1"/>
  <c r="M78946" i="1"/>
  <c r="M78947" i="1"/>
  <c r="M78948" i="1"/>
  <c r="M78949" i="1"/>
  <c r="M78950" i="1"/>
  <c r="M78951" i="1"/>
  <c r="M78952" i="1"/>
  <c r="M78953" i="1"/>
  <c r="M78954" i="1"/>
  <c r="M78955" i="1"/>
  <c r="M78956" i="1"/>
  <c r="M78957" i="1"/>
  <c r="M78958" i="1"/>
  <c r="M78959" i="1"/>
  <c r="M78960" i="1"/>
  <c r="M78961" i="1"/>
  <c r="M78962" i="1"/>
  <c r="M78963" i="1"/>
  <c r="M78964" i="1"/>
  <c r="M78965" i="1"/>
  <c r="M78966" i="1"/>
  <c r="M78967" i="1"/>
  <c r="M78968" i="1"/>
  <c r="M78969" i="1"/>
  <c r="M78970" i="1"/>
  <c r="M78971" i="1"/>
  <c r="M78972" i="1"/>
  <c r="M78973" i="1"/>
  <c r="M78974" i="1"/>
  <c r="M78975" i="1"/>
  <c r="M78976" i="1"/>
  <c r="M78977" i="1"/>
  <c r="M78978" i="1"/>
  <c r="M78979" i="1"/>
  <c r="M78980" i="1"/>
  <c r="M78981" i="1"/>
  <c r="M78982" i="1"/>
  <c r="M78983" i="1"/>
  <c r="M78984" i="1"/>
  <c r="M78985" i="1"/>
  <c r="M78986" i="1"/>
  <c r="M78987" i="1"/>
  <c r="M78988" i="1"/>
  <c r="M78989" i="1"/>
  <c r="M78990" i="1"/>
  <c r="M78991" i="1"/>
  <c r="M78992" i="1"/>
  <c r="M78993" i="1"/>
  <c r="M78994" i="1"/>
  <c r="M78995" i="1"/>
  <c r="M78996" i="1"/>
  <c r="M78997" i="1"/>
  <c r="M78998" i="1"/>
  <c r="M78999" i="1"/>
  <c r="M79000" i="1"/>
  <c r="M79001" i="1"/>
  <c r="M79002" i="1"/>
  <c r="M79003" i="1"/>
  <c r="M79004" i="1"/>
  <c r="M79005" i="1"/>
  <c r="M79006" i="1"/>
  <c r="M79007" i="1"/>
  <c r="M79008" i="1"/>
  <c r="M79009" i="1"/>
  <c r="M79010" i="1"/>
  <c r="M79011" i="1"/>
  <c r="M79012" i="1"/>
  <c r="M79013" i="1"/>
  <c r="M79014" i="1"/>
  <c r="M79015" i="1"/>
  <c r="M79016" i="1"/>
  <c r="M79017" i="1"/>
  <c r="M79018" i="1"/>
  <c r="M79019" i="1"/>
  <c r="M79020" i="1"/>
  <c r="M79021" i="1"/>
  <c r="M79022" i="1"/>
  <c r="M79023" i="1"/>
  <c r="M79024" i="1"/>
  <c r="M79025" i="1"/>
  <c r="M79026" i="1"/>
  <c r="M79027" i="1"/>
  <c r="M79028" i="1"/>
  <c r="M79029" i="1"/>
  <c r="M79030" i="1"/>
  <c r="M79031" i="1"/>
  <c r="M79032" i="1"/>
  <c r="M79033" i="1"/>
  <c r="M79034" i="1"/>
  <c r="M79035" i="1"/>
  <c r="M79036" i="1"/>
  <c r="M79037" i="1"/>
  <c r="M79038" i="1"/>
  <c r="M79039" i="1"/>
  <c r="M79040" i="1"/>
  <c r="M79041" i="1"/>
  <c r="M79042" i="1"/>
  <c r="M79043" i="1"/>
  <c r="M79044" i="1"/>
  <c r="M79045" i="1"/>
  <c r="M79046" i="1"/>
  <c r="M79047" i="1"/>
  <c r="M79048" i="1"/>
  <c r="M79049" i="1"/>
  <c r="M79050" i="1"/>
  <c r="M79051" i="1"/>
  <c r="M79052" i="1"/>
  <c r="M79053" i="1"/>
  <c r="M79054" i="1"/>
  <c r="M79055" i="1"/>
  <c r="M79056" i="1"/>
  <c r="M79057" i="1"/>
  <c r="M79058" i="1"/>
  <c r="M79059" i="1"/>
  <c r="M79060" i="1"/>
  <c r="M79061" i="1"/>
  <c r="M79062" i="1"/>
  <c r="M79063" i="1"/>
  <c r="M79064" i="1"/>
  <c r="M79065" i="1"/>
  <c r="M79066" i="1"/>
  <c r="M79067" i="1"/>
  <c r="M79068" i="1"/>
  <c r="M79069" i="1"/>
  <c r="M79070" i="1"/>
  <c r="M79071" i="1"/>
  <c r="M79072" i="1"/>
  <c r="M79073" i="1"/>
  <c r="M79074" i="1"/>
  <c r="M79075" i="1"/>
  <c r="M79076" i="1"/>
  <c r="M79077" i="1"/>
  <c r="M79078" i="1"/>
  <c r="M79079" i="1"/>
  <c r="M79080" i="1"/>
  <c r="M79081" i="1"/>
  <c r="M79082" i="1"/>
  <c r="M79083" i="1"/>
  <c r="M79084" i="1"/>
  <c r="M79085" i="1"/>
  <c r="M79086" i="1"/>
  <c r="M79087" i="1"/>
  <c r="M79088" i="1"/>
  <c r="M79089" i="1"/>
  <c r="M79090" i="1"/>
  <c r="M79091" i="1"/>
  <c r="M79092" i="1"/>
  <c r="M79093" i="1"/>
  <c r="M79094" i="1"/>
  <c r="M79095" i="1"/>
  <c r="M79096" i="1"/>
  <c r="M79097" i="1"/>
  <c r="M79098" i="1"/>
  <c r="M79099" i="1"/>
  <c r="M79100" i="1"/>
  <c r="M79101" i="1"/>
  <c r="M79102" i="1"/>
  <c r="M79103" i="1"/>
  <c r="M79104" i="1"/>
  <c r="M79105" i="1"/>
  <c r="M79106" i="1"/>
  <c r="M79107" i="1"/>
  <c r="M79108" i="1"/>
  <c r="M79109" i="1"/>
  <c r="M79110" i="1"/>
  <c r="M79111" i="1"/>
  <c r="M79112" i="1"/>
  <c r="M79113" i="1"/>
  <c r="M79114" i="1"/>
  <c r="M79115" i="1"/>
  <c r="M79116" i="1"/>
  <c r="M79117" i="1"/>
  <c r="M79118" i="1"/>
  <c r="M79119" i="1"/>
  <c r="M79120" i="1"/>
  <c r="M79121" i="1"/>
  <c r="M79122" i="1"/>
  <c r="M79123" i="1"/>
  <c r="M79124" i="1"/>
  <c r="M79125" i="1"/>
  <c r="M79126" i="1"/>
  <c r="M79127" i="1"/>
  <c r="M79128" i="1"/>
  <c r="M79129" i="1"/>
  <c r="M79130" i="1"/>
  <c r="M79131" i="1"/>
  <c r="M79132" i="1"/>
  <c r="M79133" i="1"/>
  <c r="M79134" i="1"/>
  <c r="M79135" i="1"/>
  <c r="M79136" i="1"/>
  <c r="M79137" i="1"/>
  <c r="M79138" i="1"/>
  <c r="M79139" i="1"/>
  <c r="M79140" i="1"/>
  <c r="M79141" i="1"/>
  <c r="M79142" i="1"/>
  <c r="M79143" i="1"/>
  <c r="M79144" i="1"/>
  <c r="M79145" i="1"/>
  <c r="M79146" i="1"/>
  <c r="M79147" i="1"/>
  <c r="M79148" i="1"/>
  <c r="M79149" i="1"/>
  <c r="M79150" i="1"/>
  <c r="M79151" i="1"/>
  <c r="M79152" i="1"/>
  <c r="M79153" i="1"/>
  <c r="M79154" i="1"/>
  <c r="M79155" i="1"/>
  <c r="M79156" i="1"/>
  <c r="M79157" i="1"/>
  <c r="M79158" i="1"/>
  <c r="M79159" i="1"/>
  <c r="M79160" i="1"/>
  <c r="M79161" i="1"/>
  <c r="M79162" i="1"/>
  <c r="M79163" i="1"/>
  <c r="M79164" i="1"/>
  <c r="M79165" i="1"/>
  <c r="M79166" i="1"/>
  <c r="M79167" i="1"/>
  <c r="M79168" i="1"/>
  <c r="M79169" i="1"/>
  <c r="M79170" i="1"/>
  <c r="M79171" i="1"/>
  <c r="M79172" i="1"/>
  <c r="M79173" i="1"/>
  <c r="M79174" i="1"/>
  <c r="M79175" i="1"/>
  <c r="M79176" i="1"/>
  <c r="M79177" i="1"/>
  <c r="M79178" i="1"/>
  <c r="M79179" i="1"/>
  <c r="M79180" i="1"/>
  <c r="M79181" i="1"/>
  <c r="M79182" i="1"/>
  <c r="M79183" i="1"/>
  <c r="M79184" i="1"/>
  <c r="M79185" i="1"/>
  <c r="M79186" i="1"/>
  <c r="M79187" i="1"/>
  <c r="M79188" i="1"/>
  <c r="M79189" i="1"/>
  <c r="M79190" i="1"/>
  <c r="M79191" i="1"/>
  <c r="M79192" i="1"/>
  <c r="M79193" i="1"/>
  <c r="M79194" i="1"/>
  <c r="M79195" i="1"/>
  <c r="M79196" i="1"/>
  <c r="M79197" i="1"/>
  <c r="M79198" i="1"/>
  <c r="M79199" i="1"/>
  <c r="M79200" i="1"/>
  <c r="M79201" i="1"/>
  <c r="M79202" i="1"/>
  <c r="M79203" i="1"/>
  <c r="M79204" i="1"/>
  <c r="M79205" i="1"/>
  <c r="M79206" i="1"/>
  <c r="M79207" i="1"/>
  <c r="M79208" i="1"/>
  <c r="M79209" i="1"/>
  <c r="M79210" i="1"/>
  <c r="M79211" i="1"/>
  <c r="M79212" i="1"/>
  <c r="M79213" i="1"/>
  <c r="M79214" i="1"/>
  <c r="M79215" i="1"/>
  <c r="M79216" i="1"/>
  <c r="M79217" i="1"/>
  <c r="M79218" i="1"/>
  <c r="M79219" i="1"/>
  <c r="M79220" i="1"/>
  <c r="M79221" i="1"/>
  <c r="M79222" i="1"/>
  <c r="M79223" i="1"/>
  <c r="M79224" i="1"/>
  <c r="M79225" i="1"/>
  <c r="M79226" i="1"/>
  <c r="M79227" i="1"/>
  <c r="M79228" i="1"/>
  <c r="M79229" i="1"/>
  <c r="M79230" i="1"/>
  <c r="M79231" i="1"/>
  <c r="M79232" i="1"/>
  <c r="M79233" i="1"/>
  <c r="M79234" i="1"/>
  <c r="M79235" i="1"/>
  <c r="M79236" i="1"/>
  <c r="M79237" i="1"/>
  <c r="M79238" i="1"/>
  <c r="M79239" i="1"/>
  <c r="M79240" i="1"/>
  <c r="M79241" i="1"/>
  <c r="M79242" i="1"/>
  <c r="M79243" i="1"/>
  <c r="M79244" i="1"/>
  <c r="M79245" i="1"/>
  <c r="M79246" i="1"/>
  <c r="M79247" i="1"/>
  <c r="M79248" i="1"/>
  <c r="M79249" i="1"/>
  <c r="M79250" i="1"/>
  <c r="M79251" i="1"/>
  <c r="M79252" i="1"/>
  <c r="M79253" i="1"/>
  <c r="M79254" i="1"/>
  <c r="M79255" i="1"/>
  <c r="M79256" i="1"/>
  <c r="M79257" i="1"/>
  <c r="M79258" i="1"/>
  <c r="M79259" i="1"/>
  <c r="M79260" i="1"/>
  <c r="M79261" i="1"/>
  <c r="M79262" i="1"/>
  <c r="M79263" i="1"/>
  <c r="M79264" i="1"/>
  <c r="M79265" i="1"/>
  <c r="M79266" i="1"/>
  <c r="M79267" i="1"/>
  <c r="M79268" i="1"/>
  <c r="M79269" i="1"/>
  <c r="M79270" i="1"/>
  <c r="M79271" i="1"/>
  <c r="M79272" i="1"/>
  <c r="M79273" i="1"/>
  <c r="M79274" i="1"/>
  <c r="M79275" i="1"/>
  <c r="M79276" i="1"/>
  <c r="M79277" i="1"/>
  <c r="M79278" i="1"/>
  <c r="M79279" i="1"/>
  <c r="M79280" i="1"/>
  <c r="M79281" i="1"/>
  <c r="M79282" i="1"/>
  <c r="M79283" i="1"/>
  <c r="M79284" i="1"/>
  <c r="M79285" i="1"/>
  <c r="M79286" i="1"/>
  <c r="M79287" i="1"/>
  <c r="M79288" i="1"/>
  <c r="M79289" i="1"/>
  <c r="M79290" i="1"/>
  <c r="M79291" i="1"/>
  <c r="M79292" i="1"/>
  <c r="M79293" i="1"/>
  <c r="M79294" i="1"/>
  <c r="M79295" i="1"/>
  <c r="M79296" i="1"/>
  <c r="M79297" i="1"/>
  <c r="M79298" i="1"/>
  <c r="M79299" i="1"/>
  <c r="M79300" i="1"/>
  <c r="M79301" i="1"/>
  <c r="M79302" i="1"/>
  <c r="M79303" i="1"/>
  <c r="M79304" i="1"/>
  <c r="M79305" i="1"/>
  <c r="M79306" i="1"/>
  <c r="M79307" i="1"/>
  <c r="M79308" i="1"/>
  <c r="M79309" i="1"/>
  <c r="M79310" i="1"/>
  <c r="M79311" i="1"/>
  <c r="M79312" i="1"/>
  <c r="M79313" i="1"/>
  <c r="M79314" i="1"/>
  <c r="M79315" i="1"/>
  <c r="M79316" i="1"/>
  <c r="M79317" i="1"/>
  <c r="M79318" i="1"/>
  <c r="M79319" i="1"/>
  <c r="M79320" i="1"/>
  <c r="M79321" i="1"/>
  <c r="M79322" i="1"/>
  <c r="M79323" i="1"/>
  <c r="M79324" i="1"/>
  <c r="M79325" i="1"/>
  <c r="M79326" i="1"/>
  <c r="M79327" i="1"/>
  <c r="M79328" i="1"/>
  <c r="M79329" i="1"/>
  <c r="M79330" i="1"/>
  <c r="M79331" i="1"/>
  <c r="M79332" i="1"/>
  <c r="M79333" i="1"/>
  <c r="M79334" i="1"/>
  <c r="M79335" i="1"/>
  <c r="M79336" i="1"/>
  <c r="M79337" i="1"/>
  <c r="M79338" i="1"/>
  <c r="M79339" i="1"/>
  <c r="M79340" i="1"/>
  <c r="M79341" i="1"/>
  <c r="M79342" i="1"/>
  <c r="M79343" i="1"/>
  <c r="M79344" i="1"/>
  <c r="M79345" i="1"/>
  <c r="M79346" i="1"/>
  <c r="M79347" i="1"/>
  <c r="M79348" i="1"/>
  <c r="M79349" i="1"/>
  <c r="M79350" i="1"/>
  <c r="M79351" i="1"/>
  <c r="M79352" i="1"/>
  <c r="M79353" i="1"/>
  <c r="M79354" i="1"/>
  <c r="M79355" i="1"/>
  <c r="M79356" i="1"/>
  <c r="M79357" i="1"/>
  <c r="M79358" i="1"/>
  <c r="M79359" i="1"/>
  <c r="M79360" i="1"/>
  <c r="M79361" i="1"/>
  <c r="M79362" i="1"/>
  <c r="M79363" i="1"/>
  <c r="M79364" i="1"/>
  <c r="M79365" i="1"/>
  <c r="M79366" i="1"/>
  <c r="M79367" i="1"/>
  <c r="M79368" i="1"/>
  <c r="M79369" i="1"/>
  <c r="M79370" i="1"/>
  <c r="M79371" i="1"/>
  <c r="M79372" i="1"/>
  <c r="M79373" i="1"/>
  <c r="M79374" i="1"/>
  <c r="M79375" i="1"/>
  <c r="M79376" i="1"/>
  <c r="M79377" i="1"/>
  <c r="M79378" i="1"/>
  <c r="M79379" i="1"/>
  <c r="M79380" i="1"/>
  <c r="M79381" i="1"/>
  <c r="M79382" i="1"/>
  <c r="M79383" i="1"/>
  <c r="M79384" i="1"/>
  <c r="M79385" i="1"/>
  <c r="M79386" i="1"/>
  <c r="M79387" i="1"/>
  <c r="M79388" i="1"/>
  <c r="M79389" i="1"/>
  <c r="M79390" i="1"/>
  <c r="M79391" i="1"/>
  <c r="M79392" i="1"/>
  <c r="M79393" i="1"/>
  <c r="M79394" i="1"/>
  <c r="M79395" i="1"/>
  <c r="M79396" i="1"/>
  <c r="M79397" i="1"/>
  <c r="M79398" i="1"/>
  <c r="M79399" i="1"/>
  <c r="M79400" i="1"/>
  <c r="M79401" i="1"/>
  <c r="M79402" i="1"/>
  <c r="M79403" i="1"/>
  <c r="M79404" i="1"/>
  <c r="M79405" i="1"/>
  <c r="M79406" i="1"/>
  <c r="M79407" i="1"/>
  <c r="M79408" i="1"/>
  <c r="M79409" i="1"/>
  <c r="M79410" i="1"/>
  <c r="M79411" i="1"/>
  <c r="M79412" i="1"/>
  <c r="M79413" i="1"/>
  <c r="M79414" i="1"/>
  <c r="M79415" i="1"/>
  <c r="M79416" i="1"/>
  <c r="M79417" i="1"/>
  <c r="M79418" i="1"/>
  <c r="M79419" i="1"/>
  <c r="M79420" i="1"/>
  <c r="M79421" i="1"/>
  <c r="M79422" i="1"/>
  <c r="M79423" i="1"/>
  <c r="M79424" i="1"/>
  <c r="M79425" i="1"/>
  <c r="M79426" i="1"/>
  <c r="M79427" i="1"/>
  <c r="M79428" i="1"/>
  <c r="M79429" i="1"/>
  <c r="M79430" i="1"/>
  <c r="M79431" i="1"/>
  <c r="M79432" i="1"/>
  <c r="M79433" i="1"/>
  <c r="M79434" i="1"/>
  <c r="M79435" i="1"/>
  <c r="M79436" i="1"/>
  <c r="M79437" i="1"/>
  <c r="M79438" i="1"/>
  <c r="M79439" i="1"/>
  <c r="M79440" i="1"/>
  <c r="M79441" i="1"/>
  <c r="M79442" i="1"/>
  <c r="M79443" i="1"/>
  <c r="M79444" i="1"/>
  <c r="M79445" i="1"/>
  <c r="M79446" i="1"/>
  <c r="M79447" i="1"/>
  <c r="M79448" i="1"/>
  <c r="M79449" i="1"/>
  <c r="M79450" i="1"/>
  <c r="M79451" i="1"/>
  <c r="M79452" i="1"/>
  <c r="M79453" i="1"/>
  <c r="M79454" i="1"/>
  <c r="M79455" i="1"/>
  <c r="M79456" i="1"/>
  <c r="M79457" i="1"/>
  <c r="M79458" i="1"/>
  <c r="M79459" i="1"/>
  <c r="M79460" i="1"/>
  <c r="M79461" i="1"/>
  <c r="M79462" i="1"/>
  <c r="M79463" i="1"/>
  <c r="M79464" i="1"/>
  <c r="M79465" i="1"/>
  <c r="M79466" i="1"/>
  <c r="M79467" i="1"/>
  <c r="M79468" i="1"/>
  <c r="M79469" i="1"/>
  <c r="M79470" i="1"/>
  <c r="M79471" i="1"/>
  <c r="M79472" i="1"/>
  <c r="M79473" i="1"/>
  <c r="M79474" i="1"/>
  <c r="M79475" i="1"/>
  <c r="M79476" i="1"/>
  <c r="M79477" i="1"/>
  <c r="M79478" i="1"/>
  <c r="M79479" i="1"/>
  <c r="M79480" i="1"/>
  <c r="M79481" i="1"/>
  <c r="M79482" i="1"/>
  <c r="M79483" i="1"/>
  <c r="M79484" i="1"/>
  <c r="M79485" i="1"/>
  <c r="M79486" i="1"/>
  <c r="M79487" i="1"/>
  <c r="M79488" i="1"/>
  <c r="M79489" i="1"/>
  <c r="M79490" i="1"/>
  <c r="M79491" i="1"/>
  <c r="M79492" i="1"/>
  <c r="M79493" i="1"/>
  <c r="M79494" i="1"/>
  <c r="M79495" i="1"/>
  <c r="M79496" i="1"/>
  <c r="M79497" i="1"/>
  <c r="M79498" i="1"/>
  <c r="M79499" i="1"/>
  <c r="M79500" i="1"/>
  <c r="M79501" i="1"/>
  <c r="M79502" i="1"/>
  <c r="M79503" i="1"/>
  <c r="M79504" i="1"/>
  <c r="M79505" i="1"/>
  <c r="M79506" i="1"/>
  <c r="M79507" i="1"/>
  <c r="M79508" i="1"/>
  <c r="M79509" i="1"/>
  <c r="M79510" i="1"/>
  <c r="M79511" i="1"/>
  <c r="M79512" i="1"/>
  <c r="M79513" i="1"/>
  <c r="M79514" i="1"/>
  <c r="M79515" i="1"/>
  <c r="M79516" i="1"/>
  <c r="M79517" i="1"/>
  <c r="M79518" i="1"/>
  <c r="M79519" i="1"/>
  <c r="M79520" i="1"/>
  <c r="M79521" i="1"/>
  <c r="M79522" i="1"/>
  <c r="M79523" i="1"/>
  <c r="M79524" i="1"/>
  <c r="M79525" i="1"/>
  <c r="M79526" i="1"/>
  <c r="M79527" i="1"/>
  <c r="M79528" i="1"/>
  <c r="M79529" i="1"/>
  <c r="M79530" i="1"/>
  <c r="M79531" i="1"/>
  <c r="M79532" i="1"/>
  <c r="M79533" i="1"/>
  <c r="M79534" i="1"/>
  <c r="M79535" i="1"/>
  <c r="M79536" i="1"/>
  <c r="M79537" i="1"/>
  <c r="M79538" i="1"/>
  <c r="M79539" i="1"/>
  <c r="M79540" i="1"/>
  <c r="M79541" i="1"/>
  <c r="M79542" i="1"/>
  <c r="M79543" i="1"/>
  <c r="M79544" i="1"/>
  <c r="M79545" i="1"/>
  <c r="M79546" i="1"/>
  <c r="M79547" i="1"/>
  <c r="M79548" i="1"/>
  <c r="M79549" i="1"/>
  <c r="M79550" i="1"/>
  <c r="M79551" i="1"/>
  <c r="M79552" i="1"/>
  <c r="M79553" i="1"/>
  <c r="M79554" i="1"/>
  <c r="M79555" i="1"/>
  <c r="M79556" i="1"/>
  <c r="M79557" i="1"/>
  <c r="M79558" i="1"/>
  <c r="M79559" i="1"/>
  <c r="M79560" i="1"/>
  <c r="M79561" i="1"/>
  <c r="M79562" i="1"/>
  <c r="M79563" i="1"/>
  <c r="M79564" i="1"/>
  <c r="M79565" i="1"/>
  <c r="M79566" i="1"/>
  <c r="M79567" i="1"/>
  <c r="M79568" i="1"/>
  <c r="M79569" i="1"/>
  <c r="M79570" i="1"/>
  <c r="M79571" i="1"/>
  <c r="M79572" i="1"/>
  <c r="M79573" i="1"/>
  <c r="M79574" i="1"/>
  <c r="M79575" i="1"/>
  <c r="M79576" i="1"/>
  <c r="M79577" i="1"/>
  <c r="M79578" i="1"/>
  <c r="M79579" i="1"/>
  <c r="M79580" i="1"/>
  <c r="M79581" i="1"/>
  <c r="M79582" i="1"/>
  <c r="M79583" i="1"/>
  <c r="M79584" i="1"/>
  <c r="M79585" i="1"/>
  <c r="M79586" i="1"/>
  <c r="M79587" i="1"/>
  <c r="M79588" i="1"/>
  <c r="M79589" i="1"/>
  <c r="M79590" i="1"/>
  <c r="M79591" i="1"/>
  <c r="M79592" i="1"/>
  <c r="M79593" i="1"/>
  <c r="M79594" i="1"/>
  <c r="M79595" i="1"/>
  <c r="M79596" i="1"/>
  <c r="M79597" i="1"/>
  <c r="M79598" i="1"/>
  <c r="M79599" i="1"/>
  <c r="M79600" i="1"/>
  <c r="M79601" i="1"/>
  <c r="M79602" i="1"/>
  <c r="M79603" i="1"/>
  <c r="M79604" i="1"/>
  <c r="M79605" i="1"/>
  <c r="M79606" i="1"/>
  <c r="M79607" i="1"/>
  <c r="M79608" i="1"/>
  <c r="M79609" i="1"/>
  <c r="M79610" i="1"/>
  <c r="M79611" i="1"/>
  <c r="M79612" i="1"/>
  <c r="M79613" i="1"/>
  <c r="M79614" i="1"/>
  <c r="M79615" i="1"/>
  <c r="M79616" i="1"/>
  <c r="M79617" i="1"/>
  <c r="M79618" i="1"/>
  <c r="M79619" i="1"/>
  <c r="M79620" i="1"/>
  <c r="M79621" i="1"/>
  <c r="M79622" i="1"/>
  <c r="M79623" i="1"/>
  <c r="M79624" i="1"/>
  <c r="M79625" i="1"/>
  <c r="M79626" i="1"/>
  <c r="M79627" i="1"/>
  <c r="M79628" i="1"/>
  <c r="M79629" i="1"/>
  <c r="M79630" i="1"/>
  <c r="M79631" i="1"/>
  <c r="M79632" i="1"/>
  <c r="M79633" i="1"/>
  <c r="M79634" i="1"/>
  <c r="M79635" i="1"/>
  <c r="M79636" i="1"/>
  <c r="M79637" i="1"/>
  <c r="M79638" i="1"/>
  <c r="M79639" i="1"/>
  <c r="M79640" i="1"/>
  <c r="M79641" i="1"/>
  <c r="M79642" i="1"/>
  <c r="M79643" i="1"/>
  <c r="M79644" i="1"/>
  <c r="M79645" i="1"/>
  <c r="M79646" i="1"/>
  <c r="M79647" i="1"/>
  <c r="M79648" i="1"/>
  <c r="M79649" i="1"/>
  <c r="M79650" i="1"/>
  <c r="M79651" i="1"/>
  <c r="M79652" i="1"/>
  <c r="M79653" i="1"/>
  <c r="M79654" i="1"/>
  <c r="M79655" i="1"/>
  <c r="M79656" i="1"/>
  <c r="M79657" i="1"/>
  <c r="M79658" i="1"/>
  <c r="M79659" i="1"/>
  <c r="M79660" i="1"/>
  <c r="M79661" i="1"/>
  <c r="M79662" i="1"/>
  <c r="M79663" i="1"/>
  <c r="M79664" i="1"/>
  <c r="M79665" i="1"/>
  <c r="M79666" i="1"/>
  <c r="M79667" i="1"/>
  <c r="M79668" i="1"/>
  <c r="M79669" i="1"/>
  <c r="M79670" i="1"/>
  <c r="M79671" i="1"/>
  <c r="M79672" i="1"/>
  <c r="M79673" i="1"/>
  <c r="M79674" i="1"/>
  <c r="M79675" i="1"/>
  <c r="M79676" i="1"/>
  <c r="M79677" i="1"/>
  <c r="M79678" i="1"/>
  <c r="M79679" i="1"/>
  <c r="M79680" i="1"/>
  <c r="M79681" i="1"/>
  <c r="M79682" i="1"/>
  <c r="M79683" i="1"/>
  <c r="M79684" i="1"/>
  <c r="M79685" i="1"/>
  <c r="M79686" i="1"/>
  <c r="M79687" i="1"/>
  <c r="M79688" i="1"/>
  <c r="M79689" i="1"/>
  <c r="M79690" i="1"/>
  <c r="M79691" i="1"/>
  <c r="M79692" i="1"/>
  <c r="M79693" i="1"/>
  <c r="M79694" i="1"/>
  <c r="M79695" i="1"/>
  <c r="M79696" i="1"/>
  <c r="M79697" i="1"/>
  <c r="M79698" i="1"/>
  <c r="M79699" i="1"/>
  <c r="M79700" i="1"/>
  <c r="M79701" i="1"/>
  <c r="M79702" i="1"/>
  <c r="M79703" i="1"/>
  <c r="M79704" i="1"/>
  <c r="M79705" i="1"/>
  <c r="M79706" i="1"/>
  <c r="M79707" i="1"/>
  <c r="M79708" i="1"/>
  <c r="M79709" i="1"/>
  <c r="M79710" i="1"/>
  <c r="M79711" i="1"/>
  <c r="M79712" i="1"/>
  <c r="M79713" i="1"/>
  <c r="M79714" i="1"/>
  <c r="M79715" i="1"/>
  <c r="M79716" i="1"/>
  <c r="M79717" i="1"/>
  <c r="M79718" i="1"/>
  <c r="M79719" i="1"/>
  <c r="M79720" i="1"/>
  <c r="M79721" i="1"/>
  <c r="M79722" i="1"/>
  <c r="M79723" i="1"/>
  <c r="M79724" i="1"/>
  <c r="M79725" i="1"/>
  <c r="M79726" i="1"/>
  <c r="M79727" i="1"/>
  <c r="M79728" i="1"/>
  <c r="M79729" i="1"/>
  <c r="M79730" i="1"/>
  <c r="M79731" i="1"/>
  <c r="M79732" i="1"/>
  <c r="M79733" i="1"/>
  <c r="M79734" i="1"/>
  <c r="M79735" i="1"/>
  <c r="M79736" i="1"/>
  <c r="M79737" i="1"/>
  <c r="M79738" i="1"/>
  <c r="M79739" i="1"/>
  <c r="M79740" i="1"/>
  <c r="M79741" i="1"/>
  <c r="M79742" i="1"/>
  <c r="M79743" i="1"/>
  <c r="M79744" i="1"/>
  <c r="M79745" i="1"/>
  <c r="M79746" i="1"/>
  <c r="M79747" i="1"/>
  <c r="M79748" i="1"/>
  <c r="M79749" i="1"/>
  <c r="M79750" i="1"/>
  <c r="M79751" i="1"/>
  <c r="M79752" i="1"/>
  <c r="M79753" i="1"/>
  <c r="M79754" i="1"/>
  <c r="M79755" i="1"/>
  <c r="M79756" i="1"/>
  <c r="M79757" i="1"/>
  <c r="M79758" i="1"/>
  <c r="M79759" i="1"/>
  <c r="M79760" i="1"/>
  <c r="M79761" i="1"/>
  <c r="M79762" i="1"/>
  <c r="M79763" i="1"/>
  <c r="M79764" i="1"/>
  <c r="M79765" i="1"/>
  <c r="M79766" i="1"/>
  <c r="M79767" i="1"/>
  <c r="M79768" i="1"/>
  <c r="M79769" i="1"/>
  <c r="M79770" i="1"/>
  <c r="M79771" i="1"/>
  <c r="M79772" i="1"/>
  <c r="M79773" i="1"/>
  <c r="M79774" i="1"/>
  <c r="M79775" i="1"/>
  <c r="M79776" i="1"/>
  <c r="M79777" i="1"/>
  <c r="M79778" i="1"/>
  <c r="M79779" i="1"/>
  <c r="M79780" i="1"/>
  <c r="M79781" i="1"/>
  <c r="M79782" i="1"/>
  <c r="M79783" i="1"/>
  <c r="M79784" i="1"/>
  <c r="M79785" i="1"/>
  <c r="M79786" i="1"/>
  <c r="M79787" i="1"/>
  <c r="M79788" i="1"/>
  <c r="M79789" i="1"/>
  <c r="M79790" i="1"/>
  <c r="M79791" i="1"/>
  <c r="M79792" i="1"/>
  <c r="M79793" i="1"/>
  <c r="M79794" i="1"/>
  <c r="M79795" i="1"/>
  <c r="M79796" i="1"/>
  <c r="M79797" i="1"/>
  <c r="M79798" i="1"/>
  <c r="M79799" i="1"/>
  <c r="M79800" i="1"/>
  <c r="M79801" i="1"/>
  <c r="M79802" i="1"/>
  <c r="M79803" i="1"/>
  <c r="M79804" i="1"/>
  <c r="M79805" i="1"/>
  <c r="M79806" i="1"/>
  <c r="M79807" i="1"/>
  <c r="M79808" i="1"/>
  <c r="M79809" i="1"/>
  <c r="M79810" i="1"/>
  <c r="M79811" i="1"/>
  <c r="M79812" i="1"/>
  <c r="M79813" i="1"/>
  <c r="M79814" i="1"/>
  <c r="M79815" i="1"/>
  <c r="M79816" i="1"/>
  <c r="M79817" i="1"/>
  <c r="M79818" i="1"/>
  <c r="M79819" i="1"/>
  <c r="M79820" i="1"/>
  <c r="M79821" i="1"/>
  <c r="M79822" i="1"/>
  <c r="M79823" i="1"/>
  <c r="M79824" i="1"/>
  <c r="M79825" i="1"/>
  <c r="M79826" i="1"/>
  <c r="M79827" i="1"/>
  <c r="M79828" i="1"/>
  <c r="M79829" i="1"/>
  <c r="M79830" i="1"/>
  <c r="M79831" i="1"/>
  <c r="M79832" i="1"/>
  <c r="M79833" i="1"/>
  <c r="M79834" i="1"/>
  <c r="M79835" i="1"/>
  <c r="M79836" i="1"/>
  <c r="M79837" i="1"/>
  <c r="M79838" i="1"/>
  <c r="M79839" i="1"/>
  <c r="M79840" i="1"/>
  <c r="M79841" i="1"/>
  <c r="M79842" i="1"/>
  <c r="M79843" i="1"/>
  <c r="M79844" i="1"/>
  <c r="M79845" i="1"/>
  <c r="M79846" i="1"/>
  <c r="M79847" i="1"/>
  <c r="M79848" i="1"/>
  <c r="M79849" i="1"/>
  <c r="M79850" i="1"/>
  <c r="M79851" i="1"/>
  <c r="M79852" i="1"/>
  <c r="M79853" i="1"/>
  <c r="M79854" i="1"/>
  <c r="M79855" i="1"/>
  <c r="M79856" i="1"/>
  <c r="M79857" i="1"/>
  <c r="M79858" i="1"/>
  <c r="M79859" i="1"/>
  <c r="M79860" i="1"/>
  <c r="M79861" i="1"/>
  <c r="M79862" i="1"/>
  <c r="M79863" i="1"/>
  <c r="M79864" i="1"/>
  <c r="M79865" i="1"/>
  <c r="M79866" i="1"/>
  <c r="M79867" i="1"/>
  <c r="M79868" i="1"/>
  <c r="M79869" i="1"/>
  <c r="M79870" i="1"/>
  <c r="M79871" i="1"/>
  <c r="M79872" i="1"/>
  <c r="M79873" i="1"/>
  <c r="M79874" i="1"/>
  <c r="M79875" i="1"/>
  <c r="M79876" i="1"/>
  <c r="M79877" i="1"/>
  <c r="M79878" i="1"/>
  <c r="M79879" i="1"/>
  <c r="M79880" i="1"/>
  <c r="M79881" i="1"/>
  <c r="M79882" i="1"/>
  <c r="M79883" i="1"/>
  <c r="M79884" i="1"/>
  <c r="M79885" i="1"/>
  <c r="M79886" i="1"/>
  <c r="M79887" i="1"/>
  <c r="M79888" i="1"/>
  <c r="M79889" i="1"/>
  <c r="M79890" i="1"/>
  <c r="M79891" i="1"/>
  <c r="M79892" i="1"/>
  <c r="M79893" i="1"/>
  <c r="M79894" i="1"/>
  <c r="M79895" i="1"/>
  <c r="M79896" i="1"/>
  <c r="M79897" i="1"/>
  <c r="M79898" i="1"/>
  <c r="M79899" i="1"/>
  <c r="M79900" i="1"/>
  <c r="M79901" i="1"/>
  <c r="M79902" i="1"/>
  <c r="M79903" i="1"/>
  <c r="M79904" i="1"/>
  <c r="M79905" i="1"/>
  <c r="M79906" i="1"/>
  <c r="M79907" i="1"/>
  <c r="M79908" i="1"/>
  <c r="M79909" i="1"/>
  <c r="M79910" i="1"/>
  <c r="M79911" i="1"/>
  <c r="M79912" i="1"/>
  <c r="M79913" i="1"/>
  <c r="M79914" i="1"/>
  <c r="M79915" i="1"/>
  <c r="M79916" i="1"/>
  <c r="M79917" i="1"/>
  <c r="M79918" i="1"/>
  <c r="M79919" i="1"/>
  <c r="M79920" i="1"/>
  <c r="M79921" i="1"/>
  <c r="M79922" i="1"/>
  <c r="M79923" i="1"/>
  <c r="M79924" i="1"/>
  <c r="M79925" i="1"/>
  <c r="M79926" i="1"/>
  <c r="M79927" i="1"/>
  <c r="M79928" i="1"/>
  <c r="M79929" i="1"/>
  <c r="M79930" i="1"/>
  <c r="M79931" i="1"/>
  <c r="M79932" i="1"/>
  <c r="M79933" i="1"/>
  <c r="M79934" i="1"/>
  <c r="M79935" i="1"/>
  <c r="M79936" i="1"/>
  <c r="M79937" i="1"/>
  <c r="M79938" i="1"/>
  <c r="M79939" i="1"/>
  <c r="M79940" i="1"/>
  <c r="M79941" i="1"/>
  <c r="M79942" i="1"/>
  <c r="M79943" i="1"/>
  <c r="M79944" i="1"/>
  <c r="M79945" i="1"/>
  <c r="M79946" i="1"/>
  <c r="M79947" i="1"/>
  <c r="M79948" i="1"/>
  <c r="M79949" i="1"/>
  <c r="M79950" i="1"/>
  <c r="M79951" i="1"/>
  <c r="M79952" i="1"/>
  <c r="M79953" i="1"/>
  <c r="M79954" i="1"/>
  <c r="M79955" i="1"/>
  <c r="M79956" i="1"/>
  <c r="M79957" i="1"/>
  <c r="M79958" i="1"/>
  <c r="M79959" i="1"/>
  <c r="M79960" i="1"/>
  <c r="M79961" i="1"/>
  <c r="M79962" i="1"/>
  <c r="M79963" i="1"/>
  <c r="M79964" i="1"/>
  <c r="M79965" i="1"/>
  <c r="M79966" i="1"/>
  <c r="M79967" i="1"/>
  <c r="M79968" i="1"/>
  <c r="M79969" i="1"/>
  <c r="M79970" i="1"/>
  <c r="M79971" i="1"/>
  <c r="M79972" i="1"/>
  <c r="M79973" i="1"/>
  <c r="M79974" i="1"/>
  <c r="M79975" i="1"/>
  <c r="M79976" i="1"/>
  <c r="M79977" i="1"/>
  <c r="M79978" i="1"/>
  <c r="M79979" i="1"/>
  <c r="M79980" i="1"/>
  <c r="M79981" i="1"/>
  <c r="M79982" i="1"/>
  <c r="M79983" i="1"/>
  <c r="M79984" i="1"/>
  <c r="M79985" i="1"/>
  <c r="M79986" i="1"/>
  <c r="M79987" i="1"/>
  <c r="M79988" i="1"/>
  <c r="M79989" i="1"/>
  <c r="M79990" i="1"/>
  <c r="M79991" i="1"/>
  <c r="M79992" i="1"/>
  <c r="M79993" i="1"/>
  <c r="M79994" i="1"/>
  <c r="M79995" i="1"/>
  <c r="M79996" i="1"/>
  <c r="M79997" i="1"/>
  <c r="M79998" i="1"/>
  <c r="M79999" i="1"/>
  <c r="M80000" i="1"/>
  <c r="M80001" i="1"/>
  <c r="M80002" i="1"/>
  <c r="M80003" i="1"/>
  <c r="M80004" i="1"/>
  <c r="M80005" i="1"/>
  <c r="M80006" i="1"/>
  <c r="M80007" i="1"/>
  <c r="M80008" i="1"/>
  <c r="M80009" i="1"/>
  <c r="M80010" i="1"/>
  <c r="M80011" i="1"/>
  <c r="M80012" i="1"/>
  <c r="M80013" i="1"/>
  <c r="M80014" i="1"/>
  <c r="M80015" i="1"/>
  <c r="M80016" i="1"/>
  <c r="M80017" i="1"/>
  <c r="M80018" i="1"/>
  <c r="M80019" i="1"/>
  <c r="M80020" i="1"/>
  <c r="M80021" i="1"/>
  <c r="M80022" i="1"/>
  <c r="M80023" i="1"/>
  <c r="M80024" i="1"/>
  <c r="M80025" i="1"/>
  <c r="M80026" i="1"/>
  <c r="M80027" i="1"/>
  <c r="M80028" i="1"/>
  <c r="M80029" i="1"/>
  <c r="M80030" i="1"/>
  <c r="M80031" i="1"/>
  <c r="M80032" i="1"/>
  <c r="M80033" i="1"/>
  <c r="M80034" i="1"/>
  <c r="M80035" i="1"/>
  <c r="M80036" i="1"/>
  <c r="M80037" i="1"/>
  <c r="M80038" i="1"/>
  <c r="M80039" i="1"/>
  <c r="M80040" i="1"/>
  <c r="M80041" i="1"/>
  <c r="M80042" i="1"/>
  <c r="M80043" i="1"/>
  <c r="M80044" i="1"/>
  <c r="M80045" i="1"/>
  <c r="M80046" i="1"/>
  <c r="M80047" i="1"/>
  <c r="M80048" i="1"/>
  <c r="M80049" i="1"/>
  <c r="M80050" i="1"/>
  <c r="M80051" i="1"/>
  <c r="M80052" i="1"/>
  <c r="M80053" i="1"/>
  <c r="M80054" i="1"/>
  <c r="M80055" i="1"/>
  <c r="M80056" i="1"/>
  <c r="M80057" i="1"/>
  <c r="M80058" i="1"/>
  <c r="M80059" i="1"/>
  <c r="M80060" i="1"/>
  <c r="M80061" i="1"/>
  <c r="M80062" i="1"/>
  <c r="M80063" i="1"/>
  <c r="M80064" i="1"/>
  <c r="M80065" i="1"/>
  <c r="M80066" i="1"/>
  <c r="M80067" i="1"/>
  <c r="M80068" i="1"/>
  <c r="M80069" i="1"/>
  <c r="M80070" i="1"/>
  <c r="M80071" i="1"/>
  <c r="M80072" i="1"/>
  <c r="M80073" i="1"/>
  <c r="M80074" i="1"/>
  <c r="M80075" i="1"/>
  <c r="M80076" i="1"/>
  <c r="M80077" i="1"/>
  <c r="M80078" i="1"/>
  <c r="M80079" i="1"/>
  <c r="M80080" i="1"/>
  <c r="M80081" i="1"/>
  <c r="M80082" i="1"/>
  <c r="M80083" i="1"/>
  <c r="M80084" i="1"/>
  <c r="M80085" i="1"/>
  <c r="M80086" i="1"/>
  <c r="M80087" i="1"/>
  <c r="M80088" i="1"/>
  <c r="M80089" i="1"/>
  <c r="M80090" i="1"/>
  <c r="M80091" i="1"/>
  <c r="M80092" i="1"/>
  <c r="M80093" i="1"/>
  <c r="M80094" i="1"/>
  <c r="M80095" i="1"/>
  <c r="M80096" i="1"/>
  <c r="M80097" i="1"/>
  <c r="M80098" i="1"/>
  <c r="M80099" i="1"/>
  <c r="M80100" i="1"/>
  <c r="M80101" i="1"/>
  <c r="M80102" i="1"/>
  <c r="M80103" i="1"/>
  <c r="M80104" i="1"/>
  <c r="M80105" i="1"/>
  <c r="M80106" i="1"/>
  <c r="M80107" i="1"/>
  <c r="M80108" i="1"/>
  <c r="M80109" i="1"/>
  <c r="M80110" i="1"/>
  <c r="M80111" i="1"/>
  <c r="M80112" i="1"/>
  <c r="M80113" i="1"/>
  <c r="M80114" i="1"/>
  <c r="M80115" i="1"/>
  <c r="M80116" i="1"/>
  <c r="M80117" i="1"/>
  <c r="M80118" i="1"/>
  <c r="M80119" i="1"/>
  <c r="M80120" i="1"/>
  <c r="M80121" i="1"/>
  <c r="M80122" i="1"/>
  <c r="M80123" i="1"/>
  <c r="M80124" i="1"/>
  <c r="M80125" i="1"/>
  <c r="M80126" i="1"/>
  <c r="M80127" i="1"/>
  <c r="M80128" i="1"/>
  <c r="M80129" i="1"/>
  <c r="M80130" i="1"/>
  <c r="M80131" i="1"/>
  <c r="M80132" i="1"/>
  <c r="M80133" i="1"/>
  <c r="M80134" i="1"/>
  <c r="M80135" i="1"/>
  <c r="M80136" i="1"/>
  <c r="M80137" i="1"/>
  <c r="M80138" i="1"/>
  <c r="M80139" i="1"/>
  <c r="M80140" i="1"/>
  <c r="M80141" i="1"/>
  <c r="M80142" i="1"/>
  <c r="M80143" i="1"/>
  <c r="M80144" i="1"/>
  <c r="M80145" i="1"/>
  <c r="M80146" i="1"/>
  <c r="M80147" i="1"/>
  <c r="M80148" i="1"/>
  <c r="M80149" i="1"/>
  <c r="M80150" i="1"/>
  <c r="M80151" i="1"/>
  <c r="M80152" i="1"/>
  <c r="M80153" i="1"/>
  <c r="M80154" i="1"/>
  <c r="M80155" i="1"/>
  <c r="M80156" i="1"/>
  <c r="M80157" i="1"/>
  <c r="M80158" i="1"/>
  <c r="M80159" i="1"/>
  <c r="M80160" i="1"/>
  <c r="M80161" i="1"/>
  <c r="M80162" i="1"/>
  <c r="M80163" i="1"/>
  <c r="M80164" i="1"/>
  <c r="M80165" i="1"/>
  <c r="M80166" i="1"/>
  <c r="M80167" i="1"/>
  <c r="M80168" i="1"/>
  <c r="M80169" i="1"/>
  <c r="M80170" i="1"/>
  <c r="M80171" i="1"/>
  <c r="M80172" i="1"/>
  <c r="M80173" i="1"/>
  <c r="M80174" i="1"/>
  <c r="M80175" i="1"/>
  <c r="M80176" i="1"/>
  <c r="M80177" i="1"/>
  <c r="M80178" i="1"/>
  <c r="M80179" i="1"/>
  <c r="M80180" i="1"/>
  <c r="M80181" i="1"/>
  <c r="M80182" i="1"/>
  <c r="M80183" i="1"/>
  <c r="M80184" i="1"/>
  <c r="M80185" i="1"/>
  <c r="M80186" i="1"/>
  <c r="M80187" i="1"/>
  <c r="M80188" i="1"/>
  <c r="M80189" i="1"/>
  <c r="M80190" i="1"/>
  <c r="M80191" i="1"/>
  <c r="M80192" i="1"/>
  <c r="M80193" i="1"/>
  <c r="M80194" i="1"/>
  <c r="M80195" i="1"/>
  <c r="M80196" i="1"/>
  <c r="M80197" i="1"/>
  <c r="M80198" i="1"/>
  <c r="M80199" i="1"/>
  <c r="M80200" i="1"/>
  <c r="M80201" i="1"/>
  <c r="M80202" i="1"/>
  <c r="M80203" i="1"/>
  <c r="M80204" i="1"/>
  <c r="M80205" i="1"/>
  <c r="M80206" i="1"/>
  <c r="M80207" i="1"/>
  <c r="M80208" i="1"/>
  <c r="M80209" i="1"/>
  <c r="M80210" i="1"/>
  <c r="M80211" i="1"/>
  <c r="M80212" i="1"/>
  <c r="M80213" i="1"/>
  <c r="M80214" i="1"/>
  <c r="M80215" i="1"/>
  <c r="M80216" i="1"/>
  <c r="M80217" i="1"/>
  <c r="M80218" i="1"/>
  <c r="M80219" i="1"/>
  <c r="M80220" i="1"/>
  <c r="M80221" i="1"/>
  <c r="M80222" i="1"/>
  <c r="M80223" i="1"/>
  <c r="M80224" i="1"/>
  <c r="M80225" i="1"/>
  <c r="M80226" i="1"/>
  <c r="M80227" i="1"/>
  <c r="M80228" i="1"/>
  <c r="M80229" i="1"/>
  <c r="M80230" i="1"/>
  <c r="M80231" i="1"/>
  <c r="M80232" i="1"/>
  <c r="M80233" i="1"/>
  <c r="M80234" i="1"/>
  <c r="M80235" i="1"/>
  <c r="M80236" i="1"/>
  <c r="M80237" i="1"/>
  <c r="M80238" i="1"/>
  <c r="M80239" i="1"/>
  <c r="M80240" i="1"/>
  <c r="M80241" i="1"/>
  <c r="M80242" i="1"/>
  <c r="M80243" i="1"/>
  <c r="M80244" i="1"/>
  <c r="M80245" i="1"/>
  <c r="M80246" i="1"/>
  <c r="M80247" i="1"/>
  <c r="M80248" i="1"/>
  <c r="M80249" i="1"/>
  <c r="M80250" i="1"/>
  <c r="M80251" i="1"/>
  <c r="M80252" i="1"/>
  <c r="M80253" i="1"/>
  <c r="M80254" i="1"/>
  <c r="M80255" i="1"/>
  <c r="M80256" i="1"/>
  <c r="M80257" i="1"/>
  <c r="M80258" i="1"/>
  <c r="M80259" i="1"/>
  <c r="M80260" i="1"/>
  <c r="M80261" i="1"/>
  <c r="M80262" i="1"/>
  <c r="M80263" i="1"/>
  <c r="M80264" i="1"/>
  <c r="M80265" i="1"/>
  <c r="M80266" i="1"/>
  <c r="M80267" i="1"/>
  <c r="M80268" i="1"/>
  <c r="M80269" i="1"/>
  <c r="M80270" i="1"/>
  <c r="M80271" i="1"/>
  <c r="M80272" i="1"/>
  <c r="M80273" i="1"/>
  <c r="M80274" i="1"/>
  <c r="M80275" i="1"/>
  <c r="M80276" i="1"/>
  <c r="M80277" i="1"/>
  <c r="M80278" i="1"/>
  <c r="M80279" i="1"/>
  <c r="M80280" i="1"/>
  <c r="M80281" i="1"/>
  <c r="M80282" i="1"/>
  <c r="M80283" i="1"/>
  <c r="M80284" i="1"/>
  <c r="M80285" i="1"/>
  <c r="M80286" i="1"/>
  <c r="M80287" i="1"/>
  <c r="M80288" i="1"/>
  <c r="M80289" i="1"/>
  <c r="M80290" i="1"/>
  <c r="M80291" i="1"/>
  <c r="M80292" i="1"/>
  <c r="M80293" i="1"/>
  <c r="M80294" i="1"/>
  <c r="M80295" i="1"/>
  <c r="M80296" i="1"/>
  <c r="M80297" i="1"/>
  <c r="M80298" i="1"/>
  <c r="M80299" i="1"/>
  <c r="M80300" i="1"/>
  <c r="M80301" i="1"/>
  <c r="M80302" i="1"/>
  <c r="M80303" i="1"/>
  <c r="M80304" i="1"/>
  <c r="M80305" i="1"/>
  <c r="M80306" i="1"/>
  <c r="M80307" i="1"/>
  <c r="M80308" i="1"/>
  <c r="M80309" i="1"/>
  <c r="M80310" i="1"/>
  <c r="M80311" i="1"/>
  <c r="M80312" i="1"/>
  <c r="M80313" i="1"/>
  <c r="M80314" i="1"/>
  <c r="M80315" i="1"/>
  <c r="M80316" i="1"/>
  <c r="M80317" i="1"/>
  <c r="M80318" i="1"/>
  <c r="M80319" i="1"/>
  <c r="M80320" i="1"/>
  <c r="M80321" i="1"/>
  <c r="M80322" i="1"/>
  <c r="M80323" i="1"/>
  <c r="M80324" i="1"/>
  <c r="M80325" i="1"/>
  <c r="M80326" i="1"/>
  <c r="M80327" i="1"/>
  <c r="M80328" i="1"/>
  <c r="M80329" i="1"/>
  <c r="M80330" i="1"/>
  <c r="M80331" i="1"/>
  <c r="M80332" i="1"/>
  <c r="M80333" i="1"/>
  <c r="M80334" i="1"/>
  <c r="M80335" i="1"/>
  <c r="M80336" i="1"/>
  <c r="M80337" i="1"/>
  <c r="M80338" i="1"/>
  <c r="M80339" i="1"/>
  <c r="M80340" i="1"/>
  <c r="M80341" i="1"/>
  <c r="M80342" i="1"/>
  <c r="M80343" i="1"/>
  <c r="M80344" i="1"/>
  <c r="M80345" i="1"/>
  <c r="M80346" i="1"/>
  <c r="M80347" i="1"/>
  <c r="M80348" i="1"/>
  <c r="M80349" i="1"/>
  <c r="M80350" i="1"/>
  <c r="M80351" i="1"/>
  <c r="M80352" i="1"/>
  <c r="M80353" i="1"/>
  <c r="M80354" i="1"/>
  <c r="M80355" i="1"/>
  <c r="M80356" i="1"/>
  <c r="M80357" i="1"/>
  <c r="M80358" i="1"/>
  <c r="M80359" i="1"/>
  <c r="M80360" i="1"/>
  <c r="M80361" i="1"/>
  <c r="M80362" i="1"/>
  <c r="M80363" i="1"/>
  <c r="M80364" i="1"/>
  <c r="M80365" i="1"/>
  <c r="M80366" i="1"/>
  <c r="M80367" i="1"/>
  <c r="M80368" i="1"/>
  <c r="M80369" i="1"/>
  <c r="M80370" i="1"/>
  <c r="M80371" i="1"/>
  <c r="M80372" i="1"/>
  <c r="M80373" i="1"/>
  <c r="M80374" i="1"/>
  <c r="M80375" i="1"/>
  <c r="M80376" i="1"/>
  <c r="M80377" i="1"/>
  <c r="M80378" i="1"/>
  <c r="M80379" i="1"/>
  <c r="M80380" i="1"/>
  <c r="M80381" i="1"/>
  <c r="M80382" i="1"/>
  <c r="M80383" i="1"/>
  <c r="M80384" i="1"/>
  <c r="M80385" i="1"/>
  <c r="M80386" i="1"/>
  <c r="M80387" i="1"/>
  <c r="M80388" i="1"/>
  <c r="M80389" i="1"/>
  <c r="M80390" i="1"/>
  <c r="M80391" i="1"/>
  <c r="M80392" i="1"/>
  <c r="M80393" i="1"/>
  <c r="M80394" i="1"/>
  <c r="M80395" i="1"/>
  <c r="M80396" i="1"/>
  <c r="M80397" i="1"/>
  <c r="M80398" i="1"/>
  <c r="M80399" i="1"/>
  <c r="M80400" i="1"/>
  <c r="M80401" i="1"/>
  <c r="M80402" i="1"/>
  <c r="M80403" i="1"/>
  <c r="M80404" i="1"/>
  <c r="M80405" i="1"/>
  <c r="M80406" i="1"/>
  <c r="M80407" i="1"/>
  <c r="M80408" i="1"/>
  <c r="M80409" i="1"/>
  <c r="M80410" i="1"/>
  <c r="M80411" i="1"/>
  <c r="M80412" i="1"/>
  <c r="M80413" i="1"/>
  <c r="M80414" i="1"/>
  <c r="M80415" i="1"/>
  <c r="M80416" i="1"/>
  <c r="M80417" i="1"/>
  <c r="M80418" i="1"/>
  <c r="M80419" i="1"/>
  <c r="M80420" i="1"/>
  <c r="M80421" i="1"/>
  <c r="M80422" i="1"/>
  <c r="M80423" i="1"/>
  <c r="M80424" i="1"/>
  <c r="M80425" i="1"/>
  <c r="M80426" i="1"/>
  <c r="M80427" i="1"/>
  <c r="M80428" i="1"/>
  <c r="M80429" i="1"/>
  <c r="M80430" i="1"/>
  <c r="M80431" i="1"/>
  <c r="M80432" i="1"/>
  <c r="M80433" i="1"/>
  <c r="M80434" i="1"/>
  <c r="M80435" i="1"/>
  <c r="M80436" i="1"/>
  <c r="M80437" i="1"/>
  <c r="M80438" i="1"/>
  <c r="M80439" i="1"/>
  <c r="M80440" i="1"/>
  <c r="M80441" i="1"/>
  <c r="M80442" i="1"/>
  <c r="M80443" i="1"/>
  <c r="M80444" i="1"/>
  <c r="M80445" i="1"/>
  <c r="M80446" i="1"/>
  <c r="M80447" i="1"/>
  <c r="M80448" i="1"/>
  <c r="M80449" i="1"/>
  <c r="M80450" i="1"/>
  <c r="M80451" i="1"/>
  <c r="M80452" i="1"/>
  <c r="M80453" i="1"/>
  <c r="M80454" i="1"/>
  <c r="M80455" i="1"/>
  <c r="M80456" i="1"/>
  <c r="M80457" i="1"/>
  <c r="M80458" i="1"/>
  <c r="M80459" i="1"/>
  <c r="M80460" i="1"/>
  <c r="M80461" i="1"/>
  <c r="M80462" i="1"/>
  <c r="M80463" i="1"/>
  <c r="M80464" i="1"/>
  <c r="M80465" i="1"/>
  <c r="M80466" i="1"/>
  <c r="M80467" i="1"/>
  <c r="M80468" i="1"/>
  <c r="M80469" i="1"/>
  <c r="M80470" i="1"/>
  <c r="M80471" i="1"/>
  <c r="M80472" i="1"/>
  <c r="M80473" i="1"/>
  <c r="M80474" i="1"/>
  <c r="M80475" i="1"/>
  <c r="M80476" i="1"/>
  <c r="M80477" i="1"/>
  <c r="M80478" i="1"/>
  <c r="M80479" i="1"/>
  <c r="M80480" i="1"/>
  <c r="M80481" i="1"/>
  <c r="M80482" i="1"/>
  <c r="M80483" i="1"/>
  <c r="M80484" i="1"/>
  <c r="M80485" i="1"/>
  <c r="M80486" i="1"/>
  <c r="M80487" i="1"/>
  <c r="M80488" i="1"/>
  <c r="M80489" i="1"/>
  <c r="M80490" i="1"/>
  <c r="M80491" i="1"/>
  <c r="M80492" i="1"/>
  <c r="M80493" i="1"/>
  <c r="M80494" i="1"/>
  <c r="M80495" i="1"/>
  <c r="M80496" i="1"/>
  <c r="M80497" i="1"/>
  <c r="M80498" i="1"/>
  <c r="M80499" i="1"/>
  <c r="M80500" i="1"/>
  <c r="M80501" i="1"/>
  <c r="M80502" i="1"/>
  <c r="M80503" i="1"/>
  <c r="M80504" i="1"/>
  <c r="M80505" i="1"/>
  <c r="M80506" i="1"/>
  <c r="M80507" i="1"/>
  <c r="M80508" i="1"/>
  <c r="M80509" i="1"/>
  <c r="M80510" i="1"/>
  <c r="M80511" i="1"/>
  <c r="M80512" i="1"/>
  <c r="M80513" i="1"/>
  <c r="M80514" i="1"/>
  <c r="M80515" i="1"/>
  <c r="M80516" i="1"/>
  <c r="M80517" i="1"/>
  <c r="M80518" i="1"/>
  <c r="M80519" i="1"/>
  <c r="M80520" i="1"/>
  <c r="M80521" i="1"/>
  <c r="M80522" i="1"/>
  <c r="M80523" i="1"/>
  <c r="M80524" i="1"/>
  <c r="M80525" i="1"/>
  <c r="M80526" i="1"/>
  <c r="M80527" i="1"/>
  <c r="M80528" i="1"/>
  <c r="M80529" i="1"/>
  <c r="M80530" i="1"/>
  <c r="M80531" i="1"/>
  <c r="M80532" i="1"/>
  <c r="M80533" i="1"/>
  <c r="M80534" i="1"/>
  <c r="M80535" i="1"/>
  <c r="M80536" i="1"/>
  <c r="M80537" i="1"/>
  <c r="M80538" i="1"/>
  <c r="M80539" i="1"/>
  <c r="M80540" i="1"/>
  <c r="M80541" i="1"/>
  <c r="M80542" i="1"/>
  <c r="M80543" i="1"/>
  <c r="M80544" i="1"/>
  <c r="M80545" i="1"/>
  <c r="M80546" i="1"/>
  <c r="M80547" i="1"/>
  <c r="M80548" i="1"/>
  <c r="M80549" i="1"/>
  <c r="M80550" i="1"/>
  <c r="M80551" i="1"/>
  <c r="M80552" i="1"/>
  <c r="M80553" i="1"/>
  <c r="M80554" i="1"/>
  <c r="M80555" i="1"/>
  <c r="M80556" i="1"/>
  <c r="M80557" i="1"/>
  <c r="M80558" i="1"/>
  <c r="M80559" i="1"/>
  <c r="M80560" i="1"/>
  <c r="M80561" i="1"/>
  <c r="M80562" i="1"/>
  <c r="M80563" i="1"/>
  <c r="M80564" i="1"/>
  <c r="M80565" i="1"/>
  <c r="M80566" i="1"/>
  <c r="M80567" i="1"/>
  <c r="M80568" i="1"/>
  <c r="M80569" i="1"/>
  <c r="M80570" i="1"/>
  <c r="M80571" i="1"/>
  <c r="M80572" i="1"/>
  <c r="M80573" i="1"/>
  <c r="M80574" i="1"/>
  <c r="M80575" i="1"/>
  <c r="M80576" i="1"/>
  <c r="M80577" i="1"/>
  <c r="M80578" i="1"/>
  <c r="M80579" i="1"/>
  <c r="M80580" i="1"/>
  <c r="M80581" i="1"/>
  <c r="M80582" i="1"/>
  <c r="M80583" i="1"/>
  <c r="M80584" i="1"/>
  <c r="M80585" i="1"/>
  <c r="M80586" i="1"/>
  <c r="M80587" i="1"/>
  <c r="M80588" i="1"/>
  <c r="M80589" i="1"/>
  <c r="M80590" i="1"/>
  <c r="M80591" i="1"/>
  <c r="M80592" i="1"/>
  <c r="M80593" i="1"/>
  <c r="M80594" i="1"/>
  <c r="M80595" i="1"/>
  <c r="M80596" i="1"/>
  <c r="M80597" i="1"/>
  <c r="M80598" i="1"/>
  <c r="M80599" i="1"/>
  <c r="M80600" i="1"/>
  <c r="M80601" i="1"/>
  <c r="M80602" i="1"/>
  <c r="M80603" i="1"/>
  <c r="M80604" i="1"/>
  <c r="M80605" i="1"/>
  <c r="M80606" i="1"/>
  <c r="M80607" i="1"/>
  <c r="M80608" i="1"/>
  <c r="M80609" i="1"/>
  <c r="M80610" i="1"/>
  <c r="M80611" i="1"/>
  <c r="M80612" i="1"/>
  <c r="M80613" i="1"/>
  <c r="M80614" i="1"/>
  <c r="M80615" i="1"/>
  <c r="M80616" i="1"/>
  <c r="M80617" i="1"/>
  <c r="M80618" i="1"/>
  <c r="M80619" i="1"/>
  <c r="M80620" i="1"/>
  <c r="M80621" i="1"/>
  <c r="M80622" i="1"/>
  <c r="M80623" i="1"/>
  <c r="M80624" i="1"/>
  <c r="M80625" i="1"/>
  <c r="M80626" i="1"/>
  <c r="M80627" i="1"/>
  <c r="M80628" i="1"/>
  <c r="M80629" i="1"/>
  <c r="M80630" i="1"/>
  <c r="M80631" i="1"/>
  <c r="M80632" i="1"/>
  <c r="M80633" i="1"/>
  <c r="M80634" i="1"/>
  <c r="M80635" i="1"/>
  <c r="M80636" i="1"/>
  <c r="M80637" i="1"/>
  <c r="M80638" i="1"/>
  <c r="M80639" i="1"/>
  <c r="M80640" i="1"/>
  <c r="M80641" i="1"/>
  <c r="M80642" i="1"/>
  <c r="M80643" i="1"/>
  <c r="M80644" i="1"/>
  <c r="M80645" i="1"/>
  <c r="M80646" i="1"/>
  <c r="M80647" i="1"/>
  <c r="M80648" i="1"/>
  <c r="M80649" i="1"/>
  <c r="M80650" i="1"/>
  <c r="M80651" i="1"/>
  <c r="M80652" i="1"/>
  <c r="M80653" i="1"/>
  <c r="M80654" i="1"/>
  <c r="M80655" i="1"/>
  <c r="M80656" i="1"/>
  <c r="M80657" i="1"/>
  <c r="M80658" i="1"/>
  <c r="M80659" i="1"/>
  <c r="M80660" i="1"/>
  <c r="M80661" i="1"/>
  <c r="M80662" i="1"/>
  <c r="M80663" i="1"/>
  <c r="M80664" i="1"/>
  <c r="M80665" i="1"/>
  <c r="M80666" i="1"/>
  <c r="M80667" i="1"/>
  <c r="M80668" i="1"/>
  <c r="M80669" i="1"/>
  <c r="M80670" i="1"/>
  <c r="M80671" i="1"/>
  <c r="M80672" i="1"/>
  <c r="M80673" i="1"/>
  <c r="M80674" i="1"/>
  <c r="M80675" i="1"/>
  <c r="M80676" i="1"/>
  <c r="M80677" i="1"/>
  <c r="M80678" i="1"/>
  <c r="M80679" i="1"/>
  <c r="M80680" i="1"/>
  <c r="M80681" i="1"/>
  <c r="M80682" i="1"/>
  <c r="M80683" i="1"/>
  <c r="M80684" i="1"/>
  <c r="M80685" i="1"/>
  <c r="M80686" i="1"/>
  <c r="M80687" i="1"/>
  <c r="M80688" i="1"/>
  <c r="M80689" i="1"/>
  <c r="M80690" i="1"/>
  <c r="M80691" i="1"/>
  <c r="M80692" i="1"/>
  <c r="M80693" i="1"/>
  <c r="M80694" i="1"/>
  <c r="M80695" i="1"/>
  <c r="M80696" i="1"/>
  <c r="M80697" i="1"/>
  <c r="M80698" i="1"/>
  <c r="M80699" i="1"/>
  <c r="M80700" i="1"/>
  <c r="M80701" i="1"/>
  <c r="M80702" i="1"/>
  <c r="M80703" i="1"/>
  <c r="M80704" i="1"/>
  <c r="M80705" i="1"/>
  <c r="M80706" i="1"/>
  <c r="M80707" i="1"/>
  <c r="M80708" i="1"/>
  <c r="M80709" i="1"/>
  <c r="M80710" i="1"/>
  <c r="M80711" i="1"/>
  <c r="M80712" i="1"/>
  <c r="M80713" i="1"/>
  <c r="M80714" i="1"/>
  <c r="M80715" i="1"/>
  <c r="M80716" i="1"/>
  <c r="M80717" i="1"/>
  <c r="M80718" i="1"/>
  <c r="M80719" i="1"/>
  <c r="M80720" i="1"/>
  <c r="M80721" i="1"/>
  <c r="M80722" i="1"/>
  <c r="M80723" i="1"/>
  <c r="M80724" i="1"/>
  <c r="M80725" i="1"/>
  <c r="M80726" i="1"/>
  <c r="M80727" i="1"/>
  <c r="M80728" i="1"/>
  <c r="M80729" i="1"/>
  <c r="M80730" i="1"/>
  <c r="M80731" i="1"/>
  <c r="M80732" i="1"/>
  <c r="M80733" i="1"/>
  <c r="M80734" i="1"/>
  <c r="M80735" i="1"/>
  <c r="M80736" i="1"/>
  <c r="M80737" i="1"/>
  <c r="M80738" i="1"/>
  <c r="M80739" i="1"/>
  <c r="M80740" i="1"/>
  <c r="M80741" i="1"/>
  <c r="M80742" i="1"/>
  <c r="M80743" i="1"/>
  <c r="M80744" i="1"/>
  <c r="M80745" i="1"/>
  <c r="M80746" i="1"/>
  <c r="M80747" i="1"/>
  <c r="M80748" i="1"/>
  <c r="M80749" i="1"/>
  <c r="M80750" i="1"/>
  <c r="M80751" i="1"/>
  <c r="M80752" i="1"/>
  <c r="M80753" i="1"/>
  <c r="M80754" i="1"/>
  <c r="M80755" i="1"/>
  <c r="M80756" i="1"/>
  <c r="M80757" i="1"/>
  <c r="M80758" i="1"/>
  <c r="M80759" i="1"/>
  <c r="M80760" i="1"/>
  <c r="M80761" i="1"/>
  <c r="M80762" i="1"/>
  <c r="M80763" i="1"/>
  <c r="M80764" i="1"/>
  <c r="M80765" i="1"/>
  <c r="M80766" i="1"/>
  <c r="M80767" i="1"/>
  <c r="M80768" i="1"/>
  <c r="M80769" i="1"/>
  <c r="M80770" i="1"/>
  <c r="M80771" i="1"/>
  <c r="M80772" i="1"/>
  <c r="M80773" i="1"/>
  <c r="M80774" i="1"/>
  <c r="M80775" i="1"/>
  <c r="M80776" i="1"/>
  <c r="M80777" i="1"/>
  <c r="M80778" i="1"/>
  <c r="M80779" i="1"/>
  <c r="M80780" i="1"/>
  <c r="M80781" i="1"/>
  <c r="M80782" i="1"/>
  <c r="M80783" i="1"/>
  <c r="M80784" i="1"/>
  <c r="M80785" i="1"/>
  <c r="M80786" i="1"/>
  <c r="M80787" i="1"/>
  <c r="M80788" i="1"/>
  <c r="M80789" i="1"/>
  <c r="M80790" i="1"/>
  <c r="M80791" i="1"/>
  <c r="M80792" i="1"/>
  <c r="M80793" i="1"/>
  <c r="M80794" i="1"/>
  <c r="M80795" i="1"/>
  <c r="M80796" i="1"/>
  <c r="M80797" i="1"/>
  <c r="M80798" i="1"/>
  <c r="M80799" i="1"/>
  <c r="M80800" i="1"/>
  <c r="M80801" i="1"/>
  <c r="M80802" i="1"/>
  <c r="M80803" i="1"/>
  <c r="M80804" i="1"/>
  <c r="M80805" i="1"/>
  <c r="M80806" i="1"/>
  <c r="M80807" i="1"/>
  <c r="M80808" i="1"/>
  <c r="M80809" i="1"/>
  <c r="M80810" i="1"/>
  <c r="M80811" i="1"/>
  <c r="M80812" i="1"/>
  <c r="M80813" i="1"/>
  <c r="M80814" i="1"/>
  <c r="M80815" i="1"/>
  <c r="M80816" i="1"/>
  <c r="M80817" i="1"/>
  <c r="M80818" i="1"/>
  <c r="M80819" i="1"/>
  <c r="M80820" i="1"/>
  <c r="M80821" i="1"/>
  <c r="M80822" i="1"/>
  <c r="M80823" i="1"/>
  <c r="M80824" i="1"/>
  <c r="M80825" i="1"/>
  <c r="M80826" i="1"/>
  <c r="M80827" i="1"/>
  <c r="M80828" i="1"/>
  <c r="M80829" i="1"/>
  <c r="M80830" i="1"/>
  <c r="M80831" i="1"/>
  <c r="M80832" i="1"/>
  <c r="M80833" i="1"/>
  <c r="M80834" i="1"/>
  <c r="M80835" i="1"/>
  <c r="M80836" i="1"/>
  <c r="M80837" i="1"/>
  <c r="M80838" i="1"/>
  <c r="M80839" i="1"/>
  <c r="M80840" i="1"/>
  <c r="M80841" i="1"/>
  <c r="M80842" i="1"/>
  <c r="M80843" i="1"/>
  <c r="M80844" i="1"/>
  <c r="M80845" i="1"/>
  <c r="M80846" i="1"/>
  <c r="M80847" i="1"/>
  <c r="M80848" i="1"/>
  <c r="M80849" i="1"/>
  <c r="M80850" i="1"/>
  <c r="M80851" i="1"/>
  <c r="M80852" i="1"/>
  <c r="M80853" i="1"/>
  <c r="M80854" i="1"/>
  <c r="M80855" i="1"/>
  <c r="M80856" i="1"/>
  <c r="M80857" i="1"/>
  <c r="M80858" i="1"/>
  <c r="M80859" i="1"/>
  <c r="M80860" i="1"/>
  <c r="M80861" i="1"/>
  <c r="M80862" i="1"/>
  <c r="M80863" i="1"/>
  <c r="M80864" i="1"/>
  <c r="M80865" i="1"/>
  <c r="M80866" i="1"/>
  <c r="M80867" i="1"/>
  <c r="M80868" i="1"/>
  <c r="M80869" i="1"/>
  <c r="M80870" i="1"/>
  <c r="M80871" i="1"/>
  <c r="M80872" i="1"/>
  <c r="M80873" i="1"/>
  <c r="M80874" i="1"/>
  <c r="M80875" i="1"/>
  <c r="M80876" i="1"/>
  <c r="M80877" i="1"/>
  <c r="M80878" i="1"/>
  <c r="M80879" i="1"/>
  <c r="M80880" i="1"/>
  <c r="M80881" i="1"/>
  <c r="M80882" i="1"/>
  <c r="M80883" i="1"/>
  <c r="M80884" i="1"/>
  <c r="M80885" i="1"/>
  <c r="M80886" i="1"/>
  <c r="M80887" i="1"/>
  <c r="M80888" i="1"/>
  <c r="M80889" i="1"/>
  <c r="M80890" i="1"/>
  <c r="M80891" i="1"/>
  <c r="M80892" i="1"/>
  <c r="M80893" i="1"/>
  <c r="M80894" i="1"/>
  <c r="M80895" i="1"/>
  <c r="M80896" i="1"/>
  <c r="M80897" i="1"/>
  <c r="M80898" i="1"/>
  <c r="M80899" i="1"/>
  <c r="M80900" i="1"/>
  <c r="M80901" i="1"/>
  <c r="M80902" i="1"/>
  <c r="M80903" i="1"/>
  <c r="M80904" i="1"/>
  <c r="M80905" i="1"/>
  <c r="M80906" i="1"/>
  <c r="M80907" i="1"/>
  <c r="M80908" i="1"/>
  <c r="M80909" i="1"/>
  <c r="M80910" i="1"/>
  <c r="M80911" i="1"/>
  <c r="M80912" i="1"/>
  <c r="M80913" i="1"/>
  <c r="M80914" i="1"/>
  <c r="M80915" i="1"/>
  <c r="M80916" i="1"/>
  <c r="M80917" i="1"/>
  <c r="M80918" i="1"/>
  <c r="M80919" i="1"/>
  <c r="M80920" i="1"/>
  <c r="M80921" i="1"/>
  <c r="M80922" i="1"/>
  <c r="M80923" i="1"/>
  <c r="M80924" i="1"/>
  <c r="M80925" i="1"/>
  <c r="M80926" i="1"/>
  <c r="M80927" i="1"/>
  <c r="M80928" i="1"/>
  <c r="M80929" i="1"/>
  <c r="M80930" i="1"/>
  <c r="M80931" i="1"/>
  <c r="M80932" i="1"/>
  <c r="M80933" i="1"/>
  <c r="M80934" i="1"/>
  <c r="M80935" i="1"/>
  <c r="M80936" i="1"/>
  <c r="M80937" i="1"/>
  <c r="M80938" i="1"/>
  <c r="M80939" i="1"/>
  <c r="M80940" i="1"/>
  <c r="M80941" i="1"/>
  <c r="M80942" i="1"/>
  <c r="M80943" i="1"/>
  <c r="M80944" i="1"/>
  <c r="M80945" i="1"/>
  <c r="M80946" i="1"/>
  <c r="M80947" i="1"/>
  <c r="M80948" i="1"/>
  <c r="M80949" i="1"/>
  <c r="M80950" i="1"/>
  <c r="M80951" i="1"/>
  <c r="M80952" i="1"/>
  <c r="M80953" i="1"/>
  <c r="M80954" i="1"/>
  <c r="M80955" i="1"/>
  <c r="M80956" i="1"/>
  <c r="M80957" i="1"/>
  <c r="M80958" i="1"/>
  <c r="M80959" i="1"/>
  <c r="M80960" i="1"/>
  <c r="M80961" i="1"/>
  <c r="M80962" i="1"/>
  <c r="M80963" i="1"/>
  <c r="M80964" i="1"/>
  <c r="M80965" i="1"/>
  <c r="M80966" i="1"/>
  <c r="M80967" i="1"/>
  <c r="M80968" i="1"/>
  <c r="M80969" i="1"/>
  <c r="M80970" i="1"/>
  <c r="M80971" i="1"/>
  <c r="M80972" i="1"/>
  <c r="M80973" i="1"/>
  <c r="M80974" i="1"/>
  <c r="M80975" i="1"/>
  <c r="M80976" i="1"/>
  <c r="M80977" i="1"/>
  <c r="M80978" i="1"/>
  <c r="M80979" i="1"/>
  <c r="M80980" i="1"/>
  <c r="M80981" i="1"/>
  <c r="M80982" i="1"/>
  <c r="M80983" i="1"/>
  <c r="M80984" i="1"/>
  <c r="M80985" i="1"/>
  <c r="M80986" i="1"/>
  <c r="M80987" i="1"/>
  <c r="M80988" i="1"/>
  <c r="M80989" i="1"/>
  <c r="M80990" i="1"/>
  <c r="M80991" i="1"/>
  <c r="M80992" i="1"/>
  <c r="M80993" i="1"/>
  <c r="M80994" i="1"/>
  <c r="M80995" i="1"/>
  <c r="M80996" i="1"/>
  <c r="M80997" i="1"/>
  <c r="M80998" i="1"/>
  <c r="M80999" i="1"/>
  <c r="M81000" i="1"/>
  <c r="M81001" i="1"/>
  <c r="M81002" i="1"/>
  <c r="M81003" i="1"/>
  <c r="M81004" i="1"/>
  <c r="M81005" i="1"/>
  <c r="M81006" i="1"/>
  <c r="M81007" i="1"/>
  <c r="M81008" i="1"/>
  <c r="M81009" i="1"/>
  <c r="M81010" i="1"/>
  <c r="M81011" i="1"/>
  <c r="M81012" i="1"/>
  <c r="M81013" i="1"/>
  <c r="M81014" i="1"/>
  <c r="M81015" i="1"/>
  <c r="M81016" i="1"/>
  <c r="M81017" i="1"/>
  <c r="M81018" i="1"/>
  <c r="M81019" i="1"/>
  <c r="M81020" i="1"/>
  <c r="M81021" i="1"/>
  <c r="M81022" i="1"/>
  <c r="M81023" i="1"/>
  <c r="M81024" i="1"/>
  <c r="M81025" i="1"/>
  <c r="M81026" i="1"/>
  <c r="M81027" i="1"/>
  <c r="M81028" i="1"/>
  <c r="M81029" i="1"/>
  <c r="M81030" i="1"/>
  <c r="M81031" i="1"/>
  <c r="M81032" i="1"/>
  <c r="M81033" i="1"/>
  <c r="M81034" i="1"/>
  <c r="M81035" i="1"/>
  <c r="M81036" i="1"/>
  <c r="M81037" i="1"/>
  <c r="M81038" i="1"/>
  <c r="M81039" i="1"/>
  <c r="M81040" i="1"/>
  <c r="M81041" i="1"/>
  <c r="M81042" i="1"/>
  <c r="M81043" i="1"/>
  <c r="M81044" i="1"/>
  <c r="M81045" i="1"/>
  <c r="M81046" i="1"/>
  <c r="M81047" i="1"/>
  <c r="M81048" i="1"/>
  <c r="M81049" i="1"/>
  <c r="M81050" i="1"/>
  <c r="M81051" i="1"/>
  <c r="M81052" i="1"/>
  <c r="M81053" i="1"/>
  <c r="M81054" i="1"/>
  <c r="M81055" i="1"/>
  <c r="M81056" i="1"/>
  <c r="M81057" i="1"/>
  <c r="M81058" i="1"/>
  <c r="M81059" i="1"/>
  <c r="M81060" i="1"/>
  <c r="M81061" i="1"/>
  <c r="M81062" i="1"/>
  <c r="M81063" i="1"/>
  <c r="M81064" i="1"/>
  <c r="M81065" i="1"/>
  <c r="M81066" i="1"/>
  <c r="M81067" i="1"/>
  <c r="M81068" i="1"/>
  <c r="M81069" i="1"/>
  <c r="M81070" i="1"/>
  <c r="M81071" i="1"/>
  <c r="M81072" i="1"/>
  <c r="M81073" i="1"/>
  <c r="M81074" i="1"/>
  <c r="M81075" i="1"/>
  <c r="M81076" i="1"/>
  <c r="M81077" i="1"/>
  <c r="M81078" i="1"/>
  <c r="M81079" i="1"/>
  <c r="M81080" i="1"/>
  <c r="M81081" i="1"/>
  <c r="M81082" i="1"/>
  <c r="M81083" i="1"/>
  <c r="M81084" i="1"/>
  <c r="M81085" i="1"/>
  <c r="M81086" i="1"/>
  <c r="M81087" i="1"/>
  <c r="M81088" i="1"/>
  <c r="M81089" i="1"/>
  <c r="M81090" i="1"/>
  <c r="M81091" i="1"/>
  <c r="M81092" i="1"/>
  <c r="M81093" i="1"/>
  <c r="M81094" i="1"/>
  <c r="M81095" i="1"/>
  <c r="M81096" i="1"/>
  <c r="M81097" i="1"/>
  <c r="M81098" i="1"/>
  <c r="M81099" i="1"/>
  <c r="M81100" i="1"/>
  <c r="M81101" i="1"/>
  <c r="M81102" i="1"/>
  <c r="M81103" i="1"/>
  <c r="M81104" i="1"/>
  <c r="M81105" i="1"/>
  <c r="M81106" i="1"/>
  <c r="M81107" i="1"/>
  <c r="M81108" i="1"/>
  <c r="M81109" i="1"/>
  <c r="M81110" i="1"/>
  <c r="M81111" i="1"/>
  <c r="M81112" i="1"/>
  <c r="M81113" i="1"/>
  <c r="M81114" i="1"/>
  <c r="M81115" i="1"/>
  <c r="M81116" i="1"/>
  <c r="M81117" i="1"/>
  <c r="M81118" i="1"/>
  <c r="M81119" i="1"/>
  <c r="M81120" i="1"/>
  <c r="M81121" i="1"/>
  <c r="M81122" i="1"/>
  <c r="M81123" i="1"/>
  <c r="M81124" i="1"/>
  <c r="M81125" i="1"/>
  <c r="M81126" i="1"/>
  <c r="M81127" i="1"/>
  <c r="M81128" i="1"/>
  <c r="M81129" i="1"/>
  <c r="M81130" i="1"/>
  <c r="M81131" i="1"/>
  <c r="M81132" i="1"/>
  <c r="M81133" i="1"/>
  <c r="M81134" i="1"/>
  <c r="M81135" i="1"/>
  <c r="M81136" i="1"/>
  <c r="M81137" i="1"/>
  <c r="M81138" i="1"/>
  <c r="M81139" i="1"/>
  <c r="M81140" i="1"/>
  <c r="M81141" i="1"/>
  <c r="M81142" i="1"/>
  <c r="M81143" i="1"/>
  <c r="M81144" i="1"/>
  <c r="M81145" i="1"/>
  <c r="M81146" i="1"/>
  <c r="M81147" i="1"/>
  <c r="M81148" i="1"/>
  <c r="M81149" i="1"/>
  <c r="M81150" i="1"/>
  <c r="M81151" i="1"/>
  <c r="M81152" i="1"/>
  <c r="M81153" i="1"/>
  <c r="M81154" i="1"/>
  <c r="M81155" i="1"/>
  <c r="M81156" i="1"/>
  <c r="M81157" i="1"/>
  <c r="M81158" i="1"/>
  <c r="M81159" i="1"/>
  <c r="M81160" i="1"/>
  <c r="M81161" i="1"/>
  <c r="M81162" i="1"/>
  <c r="M81163" i="1"/>
  <c r="M81164" i="1"/>
  <c r="M81165" i="1"/>
  <c r="M81166" i="1"/>
  <c r="M81167" i="1"/>
  <c r="M81168" i="1"/>
  <c r="M81169" i="1"/>
  <c r="M81170" i="1"/>
  <c r="M81171" i="1"/>
  <c r="M81172" i="1"/>
  <c r="M81173" i="1"/>
  <c r="M81174" i="1"/>
  <c r="M81175" i="1"/>
  <c r="M81176" i="1"/>
  <c r="M81177" i="1"/>
  <c r="M81178" i="1"/>
  <c r="M81179" i="1"/>
  <c r="M81180" i="1"/>
  <c r="M81181" i="1"/>
  <c r="M81182" i="1"/>
  <c r="M81183" i="1"/>
  <c r="M81184" i="1"/>
  <c r="M81185" i="1"/>
  <c r="M81186" i="1"/>
  <c r="M81187" i="1"/>
  <c r="M81188" i="1"/>
  <c r="M81189" i="1"/>
  <c r="M81190" i="1"/>
  <c r="M81191" i="1"/>
  <c r="M81192" i="1"/>
  <c r="M81193" i="1"/>
  <c r="M81194" i="1"/>
  <c r="M81195" i="1"/>
  <c r="M81196" i="1"/>
  <c r="M81197" i="1"/>
  <c r="M81198" i="1"/>
  <c r="M81199" i="1"/>
  <c r="M81200" i="1"/>
  <c r="M81201" i="1"/>
  <c r="M81202" i="1"/>
  <c r="M81203" i="1"/>
  <c r="M81204" i="1"/>
  <c r="M81205" i="1"/>
  <c r="M81206" i="1"/>
  <c r="M81207" i="1"/>
  <c r="M81208" i="1"/>
  <c r="M81209" i="1"/>
  <c r="M81210" i="1"/>
  <c r="M81211" i="1"/>
  <c r="M81212" i="1"/>
  <c r="M81213" i="1"/>
  <c r="M81214" i="1"/>
  <c r="M81215" i="1"/>
  <c r="M81216" i="1"/>
  <c r="M81217" i="1"/>
  <c r="M81218" i="1"/>
  <c r="M81219" i="1"/>
  <c r="M81220" i="1"/>
  <c r="M81221" i="1"/>
  <c r="M81222" i="1"/>
  <c r="M81223" i="1"/>
  <c r="M81224" i="1"/>
  <c r="M81225" i="1"/>
  <c r="M81226" i="1"/>
  <c r="M81227" i="1"/>
  <c r="M81228" i="1"/>
  <c r="M81229" i="1"/>
  <c r="M81230" i="1"/>
  <c r="M81231" i="1"/>
  <c r="M81232" i="1"/>
  <c r="M81233" i="1"/>
  <c r="M81234" i="1"/>
  <c r="M81235" i="1"/>
  <c r="M81236" i="1"/>
  <c r="M81237" i="1"/>
  <c r="M81238" i="1"/>
  <c r="M81239" i="1"/>
  <c r="M81240" i="1"/>
  <c r="M81241" i="1"/>
  <c r="M81242" i="1"/>
  <c r="M81243" i="1"/>
  <c r="M81244" i="1"/>
  <c r="M81245" i="1"/>
  <c r="M81246" i="1"/>
  <c r="M81247" i="1"/>
  <c r="M81248" i="1"/>
  <c r="M81249" i="1"/>
  <c r="M81250" i="1"/>
  <c r="M81251" i="1"/>
  <c r="M81252" i="1"/>
  <c r="M81253" i="1"/>
  <c r="M81254" i="1"/>
  <c r="M81255" i="1"/>
  <c r="M81256" i="1"/>
  <c r="M81257" i="1"/>
  <c r="M81258" i="1"/>
  <c r="M81259" i="1"/>
  <c r="M81260" i="1"/>
  <c r="M81261" i="1"/>
  <c r="M81262" i="1"/>
  <c r="M81263" i="1"/>
  <c r="M81264" i="1"/>
  <c r="M81265" i="1"/>
  <c r="M81266" i="1"/>
  <c r="M81267" i="1"/>
  <c r="M81268" i="1"/>
  <c r="M81269" i="1"/>
  <c r="M81270" i="1"/>
  <c r="M81271" i="1"/>
  <c r="M81272" i="1"/>
  <c r="M81273" i="1"/>
  <c r="M81274" i="1"/>
  <c r="M81275" i="1"/>
  <c r="M81276" i="1"/>
  <c r="M81277" i="1"/>
  <c r="M81278" i="1"/>
  <c r="M81279" i="1"/>
  <c r="M81280" i="1"/>
  <c r="M81281" i="1"/>
  <c r="M81282" i="1"/>
  <c r="M81283" i="1"/>
  <c r="M81284" i="1"/>
  <c r="M81285" i="1"/>
  <c r="M81286" i="1"/>
  <c r="M81287" i="1"/>
  <c r="M81288" i="1"/>
  <c r="M81289" i="1"/>
  <c r="M81290" i="1"/>
  <c r="M81291" i="1"/>
  <c r="M81292" i="1"/>
  <c r="M81293" i="1"/>
  <c r="M81294" i="1"/>
  <c r="M81295" i="1"/>
  <c r="M81296" i="1"/>
  <c r="M81297" i="1"/>
  <c r="M81298" i="1"/>
  <c r="M81299" i="1"/>
  <c r="M81300" i="1"/>
  <c r="M81301" i="1"/>
  <c r="M81302" i="1"/>
  <c r="M81303" i="1"/>
  <c r="M81304" i="1"/>
  <c r="M81305" i="1"/>
  <c r="M81306" i="1"/>
  <c r="M81307" i="1"/>
  <c r="M81308" i="1"/>
  <c r="M81309" i="1"/>
  <c r="M81310" i="1"/>
  <c r="M81311" i="1"/>
  <c r="M81312" i="1"/>
  <c r="M81313" i="1"/>
  <c r="M81314" i="1"/>
  <c r="M81315" i="1"/>
  <c r="M81316" i="1"/>
  <c r="M81317" i="1"/>
  <c r="M81318" i="1"/>
  <c r="M81319" i="1"/>
  <c r="M81320" i="1"/>
  <c r="M81321" i="1"/>
  <c r="M81322" i="1"/>
  <c r="M81323" i="1"/>
  <c r="M81324" i="1"/>
  <c r="M81325" i="1"/>
  <c r="M81326" i="1"/>
  <c r="M81327" i="1"/>
  <c r="M81328" i="1"/>
  <c r="M81329" i="1"/>
  <c r="M81330" i="1"/>
  <c r="M81331" i="1"/>
  <c r="M81332" i="1"/>
  <c r="M81333" i="1"/>
  <c r="M81334" i="1"/>
  <c r="M81335" i="1"/>
  <c r="M81336" i="1"/>
  <c r="M81337" i="1"/>
  <c r="M81338" i="1"/>
  <c r="M81339" i="1"/>
  <c r="M81340" i="1"/>
  <c r="M81341" i="1"/>
  <c r="M81342" i="1"/>
  <c r="M81343" i="1"/>
  <c r="M81344" i="1"/>
  <c r="M81345" i="1"/>
  <c r="M81346" i="1"/>
  <c r="M81347" i="1"/>
  <c r="M81348" i="1"/>
  <c r="M81349" i="1"/>
  <c r="M81350" i="1"/>
  <c r="M81351" i="1"/>
  <c r="M81352" i="1"/>
  <c r="M81353" i="1"/>
  <c r="M81354" i="1"/>
  <c r="M81355" i="1"/>
  <c r="M81356" i="1"/>
  <c r="M81357" i="1"/>
  <c r="M81358" i="1"/>
  <c r="M81359" i="1"/>
  <c r="M81360" i="1"/>
  <c r="M81361" i="1"/>
  <c r="M81362" i="1"/>
  <c r="M81363" i="1"/>
  <c r="M81364" i="1"/>
  <c r="M81365" i="1"/>
  <c r="M81366" i="1"/>
  <c r="M81367" i="1"/>
  <c r="M81368" i="1"/>
  <c r="M81369" i="1"/>
  <c r="M81370" i="1"/>
  <c r="M81371" i="1"/>
  <c r="M81372" i="1"/>
  <c r="M81373" i="1"/>
  <c r="M81374" i="1"/>
  <c r="M81375" i="1"/>
  <c r="M81376" i="1"/>
  <c r="M81377" i="1"/>
  <c r="M81378" i="1"/>
  <c r="M81379" i="1"/>
  <c r="M81380" i="1"/>
  <c r="M81381" i="1"/>
  <c r="M81382" i="1"/>
  <c r="M81383" i="1"/>
  <c r="M81384" i="1"/>
  <c r="M81385" i="1"/>
  <c r="M81386" i="1"/>
  <c r="M81387" i="1"/>
  <c r="M81388" i="1"/>
  <c r="M81389" i="1"/>
  <c r="M81390" i="1"/>
  <c r="M81391" i="1"/>
  <c r="M81392" i="1"/>
  <c r="M81393" i="1"/>
  <c r="M81394" i="1"/>
  <c r="M81395" i="1"/>
  <c r="M81396" i="1"/>
  <c r="M81397" i="1"/>
  <c r="M81398" i="1"/>
  <c r="M81399" i="1"/>
  <c r="M81400" i="1"/>
  <c r="M81401" i="1"/>
  <c r="M81402" i="1"/>
  <c r="M81403" i="1"/>
  <c r="M81404" i="1"/>
  <c r="M81405" i="1"/>
  <c r="M81406" i="1"/>
  <c r="M81407" i="1"/>
  <c r="M81408" i="1"/>
  <c r="M81409" i="1"/>
  <c r="M81410" i="1"/>
  <c r="M81411" i="1"/>
  <c r="M81412" i="1"/>
  <c r="M81413" i="1"/>
  <c r="M81414" i="1"/>
  <c r="M81415" i="1"/>
  <c r="M81416" i="1"/>
  <c r="M81417" i="1"/>
  <c r="M81418" i="1"/>
  <c r="M81419" i="1"/>
  <c r="M81420" i="1"/>
  <c r="M81421" i="1"/>
  <c r="M81422" i="1"/>
  <c r="M81423" i="1"/>
  <c r="M81424" i="1"/>
  <c r="M81425" i="1"/>
  <c r="M81426" i="1"/>
  <c r="M81427" i="1"/>
  <c r="M81428" i="1"/>
  <c r="M81429" i="1"/>
  <c r="M81430" i="1"/>
  <c r="M81431" i="1"/>
  <c r="M81432" i="1"/>
  <c r="M81433" i="1"/>
  <c r="M81434" i="1"/>
  <c r="M81435" i="1"/>
  <c r="M81436" i="1"/>
  <c r="M81437" i="1"/>
  <c r="M81438" i="1"/>
  <c r="M81439" i="1"/>
  <c r="M81440" i="1"/>
  <c r="M81441" i="1"/>
  <c r="M81442" i="1"/>
  <c r="M81443" i="1"/>
  <c r="M81444" i="1"/>
  <c r="M81445" i="1"/>
  <c r="M81446" i="1"/>
  <c r="M81447" i="1"/>
  <c r="M81448" i="1"/>
  <c r="M81449" i="1"/>
  <c r="M81450" i="1"/>
  <c r="M81451" i="1"/>
  <c r="M81452" i="1"/>
  <c r="M81453" i="1"/>
  <c r="M81454" i="1"/>
  <c r="M81455" i="1"/>
  <c r="M81456" i="1"/>
  <c r="M81457" i="1"/>
  <c r="M81458" i="1"/>
  <c r="M81459" i="1"/>
  <c r="M81460" i="1"/>
  <c r="M81461" i="1"/>
  <c r="M81462" i="1"/>
  <c r="M81463" i="1"/>
  <c r="M81464" i="1"/>
  <c r="M81465" i="1"/>
  <c r="M81466" i="1"/>
  <c r="M81467" i="1"/>
  <c r="M81468" i="1"/>
  <c r="M81469" i="1"/>
  <c r="M81470" i="1"/>
  <c r="M81471" i="1"/>
  <c r="M81472" i="1"/>
  <c r="M81473" i="1"/>
  <c r="M81474" i="1"/>
  <c r="M81475" i="1"/>
  <c r="M81476" i="1"/>
  <c r="M81477" i="1"/>
  <c r="M81478" i="1"/>
  <c r="M81479" i="1"/>
  <c r="M81480" i="1"/>
  <c r="M81481" i="1"/>
  <c r="M81482" i="1"/>
  <c r="M81483" i="1"/>
  <c r="M81484" i="1"/>
  <c r="M81485" i="1"/>
  <c r="M81486" i="1"/>
  <c r="M81487" i="1"/>
  <c r="M81488" i="1"/>
  <c r="M81489" i="1"/>
  <c r="M81490" i="1"/>
  <c r="M81491" i="1"/>
  <c r="M81492" i="1"/>
  <c r="M81493" i="1"/>
  <c r="M81494" i="1"/>
  <c r="M81495" i="1"/>
  <c r="M81496" i="1"/>
  <c r="M81497" i="1"/>
  <c r="M81498" i="1"/>
  <c r="M81499" i="1"/>
  <c r="M81500" i="1"/>
  <c r="M81501" i="1"/>
  <c r="M81502" i="1"/>
  <c r="M81503" i="1"/>
  <c r="M81504" i="1"/>
  <c r="M81505" i="1"/>
  <c r="M81506" i="1"/>
  <c r="M81507" i="1"/>
  <c r="M81508" i="1"/>
  <c r="M81509" i="1"/>
  <c r="M81510" i="1"/>
  <c r="M81511" i="1"/>
  <c r="M81512" i="1"/>
  <c r="M81513" i="1"/>
  <c r="M81514" i="1"/>
  <c r="M81515" i="1"/>
  <c r="M81516" i="1"/>
  <c r="M81517" i="1"/>
  <c r="M81518" i="1"/>
  <c r="M81519" i="1"/>
  <c r="M81520" i="1"/>
  <c r="M81521" i="1"/>
  <c r="M81522" i="1"/>
  <c r="M81523" i="1"/>
  <c r="M81524" i="1"/>
  <c r="M81525" i="1"/>
  <c r="M81526" i="1"/>
  <c r="M81527" i="1"/>
  <c r="M81528" i="1"/>
  <c r="M81529" i="1"/>
  <c r="M81530" i="1"/>
  <c r="M81531" i="1"/>
  <c r="M81532" i="1"/>
  <c r="M81533" i="1"/>
  <c r="M81534" i="1"/>
  <c r="M81535" i="1"/>
  <c r="M81536" i="1"/>
  <c r="M81537" i="1"/>
  <c r="M81538" i="1"/>
  <c r="M81539" i="1"/>
  <c r="M81540" i="1"/>
  <c r="M81541" i="1"/>
  <c r="M81542" i="1"/>
  <c r="M81543" i="1"/>
  <c r="M81544" i="1"/>
  <c r="M81545" i="1"/>
  <c r="M81546" i="1"/>
  <c r="M81547" i="1"/>
  <c r="M81548" i="1"/>
  <c r="M81549" i="1"/>
  <c r="M81550" i="1"/>
  <c r="M81551" i="1"/>
  <c r="M81552" i="1"/>
  <c r="M81553" i="1"/>
  <c r="M81554" i="1"/>
  <c r="M81555" i="1"/>
  <c r="M81556" i="1"/>
  <c r="M81557" i="1"/>
  <c r="M81558" i="1"/>
  <c r="M81559" i="1"/>
  <c r="M81560" i="1"/>
  <c r="M81561" i="1"/>
  <c r="M81562" i="1"/>
  <c r="M81563" i="1"/>
  <c r="M81564" i="1"/>
  <c r="M81565" i="1"/>
  <c r="M81566" i="1"/>
  <c r="M81567" i="1"/>
  <c r="M81568" i="1"/>
  <c r="M81569" i="1"/>
  <c r="M81570" i="1"/>
  <c r="M81571" i="1"/>
  <c r="M81572" i="1"/>
  <c r="M81573" i="1"/>
  <c r="M81574" i="1"/>
  <c r="M81575" i="1"/>
  <c r="M81576" i="1"/>
  <c r="M81577" i="1"/>
  <c r="M81578" i="1"/>
  <c r="M81579" i="1"/>
  <c r="M81580" i="1"/>
  <c r="M81581" i="1"/>
  <c r="M81582" i="1"/>
  <c r="M81583" i="1"/>
  <c r="M81584" i="1"/>
  <c r="M81585" i="1"/>
  <c r="M81586" i="1"/>
  <c r="M81587" i="1"/>
  <c r="M81588" i="1"/>
  <c r="M81589" i="1"/>
  <c r="M81590" i="1"/>
  <c r="M81591" i="1"/>
  <c r="M81592" i="1"/>
  <c r="M81593" i="1"/>
  <c r="M81594" i="1"/>
  <c r="M81595" i="1"/>
  <c r="M81596" i="1"/>
  <c r="M81597" i="1"/>
  <c r="M81598" i="1"/>
  <c r="M81599" i="1"/>
  <c r="M81600" i="1"/>
  <c r="M81601" i="1"/>
  <c r="M81602" i="1"/>
  <c r="M81603" i="1"/>
  <c r="M81604" i="1"/>
  <c r="M81605" i="1"/>
  <c r="M81606" i="1"/>
  <c r="M81607" i="1"/>
  <c r="M81608" i="1"/>
  <c r="M81609" i="1"/>
  <c r="M81610" i="1"/>
  <c r="M81611" i="1"/>
  <c r="M81612" i="1"/>
  <c r="M81613" i="1"/>
  <c r="M81614" i="1"/>
  <c r="M81615" i="1"/>
  <c r="M81616" i="1"/>
  <c r="M81617" i="1"/>
  <c r="M81618" i="1"/>
  <c r="M81619" i="1"/>
  <c r="M81620" i="1"/>
  <c r="M81621" i="1"/>
  <c r="M81622" i="1"/>
  <c r="M81623" i="1"/>
  <c r="M81624" i="1"/>
  <c r="M81625" i="1"/>
  <c r="M81626" i="1"/>
  <c r="M81627" i="1"/>
  <c r="M81628" i="1"/>
  <c r="M81629" i="1"/>
  <c r="M81630" i="1"/>
  <c r="M81631" i="1"/>
  <c r="M81632" i="1"/>
  <c r="M81633" i="1"/>
  <c r="M81634" i="1"/>
  <c r="M81635" i="1"/>
  <c r="M81636" i="1"/>
  <c r="M81637" i="1"/>
  <c r="M81638" i="1"/>
  <c r="M81639" i="1"/>
  <c r="M81640" i="1"/>
  <c r="M81641" i="1"/>
  <c r="M81642" i="1"/>
  <c r="M81643" i="1"/>
  <c r="M81644" i="1"/>
  <c r="M81645" i="1"/>
  <c r="M81646" i="1"/>
  <c r="M81647" i="1"/>
  <c r="M81648" i="1"/>
  <c r="M81649" i="1"/>
  <c r="M81650" i="1"/>
  <c r="M81651" i="1"/>
  <c r="M81652" i="1"/>
  <c r="M81653" i="1"/>
  <c r="M81654" i="1"/>
  <c r="M81655" i="1"/>
  <c r="M81656" i="1"/>
  <c r="M81657" i="1"/>
  <c r="M81658" i="1"/>
  <c r="M81659" i="1"/>
  <c r="M81660" i="1"/>
  <c r="M81661" i="1"/>
  <c r="M81662" i="1"/>
  <c r="M81663" i="1"/>
  <c r="M81664" i="1"/>
  <c r="M81665" i="1"/>
  <c r="M81666" i="1"/>
  <c r="M81667" i="1"/>
  <c r="M81668" i="1"/>
  <c r="M81669" i="1"/>
  <c r="M81670" i="1"/>
  <c r="M81671" i="1"/>
  <c r="M81672" i="1"/>
  <c r="M81673" i="1"/>
  <c r="M81674" i="1"/>
  <c r="M81675" i="1"/>
  <c r="M81676" i="1"/>
  <c r="M81677" i="1"/>
  <c r="M81678" i="1"/>
  <c r="M81679" i="1"/>
  <c r="M81680" i="1"/>
  <c r="M81681" i="1"/>
  <c r="M81682" i="1"/>
  <c r="M81683" i="1"/>
  <c r="M81684" i="1"/>
  <c r="M81685" i="1"/>
  <c r="M81686" i="1"/>
  <c r="M81687" i="1"/>
  <c r="M81688" i="1"/>
  <c r="M81689" i="1"/>
  <c r="M81690" i="1"/>
  <c r="M81691" i="1"/>
  <c r="M81692" i="1"/>
  <c r="M81693" i="1"/>
  <c r="M81694" i="1"/>
  <c r="M81695" i="1"/>
  <c r="M81696" i="1"/>
  <c r="M81697" i="1"/>
  <c r="M81698" i="1"/>
  <c r="M81699" i="1"/>
  <c r="M81700" i="1"/>
  <c r="M81701" i="1"/>
  <c r="M81702" i="1"/>
  <c r="M81703" i="1"/>
  <c r="M81704" i="1"/>
  <c r="M81705" i="1"/>
  <c r="M81706" i="1"/>
  <c r="M81707" i="1"/>
  <c r="M81708" i="1"/>
  <c r="M81709" i="1"/>
  <c r="M81710" i="1"/>
  <c r="M81711" i="1"/>
  <c r="M81712" i="1"/>
  <c r="M81713" i="1"/>
  <c r="M81714" i="1"/>
  <c r="M81715" i="1"/>
  <c r="M81716" i="1"/>
  <c r="M81717" i="1"/>
  <c r="M81718" i="1"/>
  <c r="M81719" i="1"/>
  <c r="M81720" i="1"/>
  <c r="M81721" i="1"/>
  <c r="M81722" i="1"/>
  <c r="M81723" i="1"/>
  <c r="M81724" i="1"/>
  <c r="M81725" i="1"/>
  <c r="M81726" i="1"/>
  <c r="M81727" i="1"/>
  <c r="M81728" i="1"/>
  <c r="M81729" i="1"/>
  <c r="M81730" i="1"/>
  <c r="M81731" i="1"/>
  <c r="M81732" i="1"/>
  <c r="M81733" i="1"/>
  <c r="M81734" i="1"/>
  <c r="M81735" i="1"/>
  <c r="M81736" i="1"/>
  <c r="M81737" i="1"/>
  <c r="M81738" i="1"/>
  <c r="M81739" i="1"/>
  <c r="M81740" i="1"/>
  <c r="M81741" i="1"/>
  <c r="M81742" i="1"/>
  <c r="M81743" i="1"/>
  <c r="M81744" i="1"/>
  <c r="M81745" i="1"/>
  <c r="M81746" i="1"/>
  <c r="M81747" i="1"/>
  <c r="M81748" i="1"/>
  <c r="M81749" i="1"/>
  <c r="M81750" i="1"/>
  <c r="M81751" i="1"/>
  <c r="M81752" i="1"/>
  <c r="M81753" i="1"/>
  <c r="M81754" i="1"/>
  <c r="M81755" i="1"/>
  <c r="M81756" i="1"/>
  <c r="M81757" i="1"/>
  <c r="M81758" i="1"/>
  <c r="M81759" i="1"/>
  <c r="M81760" i="1"/>
  <c r="M81761" i="1"/>
  <c r="M81762" i="1"/>
  <c r="M81763" i="1"/>
  <c r="M81764" i="1"/>
  <c r="M81765" i="1"/>
  <c r="M81766" i="1"/>
  <c r="M81767" i="1"/>
  <c r="M81768" i="1"/>
  <c r="M81769" i="1"/>
  <c r="M81770" i="1"/>
  <c r="M81771" i="1"/>
  <c r="M81772" i="1"/>
  <c r="M81773" i="1"/>
  <c r="M81774" i="1"/>
  <c r="M81775" i="1"/>
  <c r="M81776" i="1"/>
  <c r="M81777" i="1"/>
  <c r="M81778" i="1"/>
  <c r="M81779" i="1"/>
  <c r="M81780" i="1"/>
  <c r="M81781" i="1"/>
  <c r="M81782" i="1"/>
  <c r="M81783" i="1"/>
  <c r="M81784" i="1"/>
  <c r="M81785" i="1"/>
  <c r="M81786" i="1"/>
  <c r="M81787" i="1"/>
  <c r="M81788" i="1"/>
  <c r="M81789" i="1"/>
  <c r="M81790" i="1"/>
  <c r="M81791" i="1"/>
  <c r="M81792" i="1"/>
  <c r="M81793" i="1"/>
  <c r="M81794" i="1"/>
  <c r="M81795" i="1"/>
  <c r="M81796" i="1"/>
  <c r="M81797" i="1"/>
  <c r="M81798" i="1"/>
  <c r="M81799" i="1"/>
  <c r="M81800" i="1"/>
  <c r="M81801" i="1"/>
  <c r="M81802" i="1"/>
  <c r="M81803" i="1"/>
  <c r="M81804" i="1"/>
  <c r="M81805" i="1"/>
  <c r="M81806" i="1"/>
  <c r="M81807" i="1"/>
  <c r="M81808" i="1"/>
  <c r="M81809" i="1"/>
  <c r="M81810" i="1"/>
  <c r="M81811" i="1"/>
  <c r="M81812" i="1"/>
  <c r="M81813" i="1"/>
  <c r="M81814" i="1"/>
  <c r="M81815" i="1"/>
  <c r="M81816" i="1"/>
  <c r="M81817" i="1"/>
  <c r="M81818" i="1"/>
  <c r="M81819" i="1"/>
  <c r="M81820" i="1"/>
  <c r="M81821" i="1"/>
  <c r="M81822" i="1"/>
  <c r="M81823" i="1"/>
  <c r="M81824" i="1"/>
  <c r="M81825" i="1"/>
  <c r="M81826" i="1"/>
  <c r="M81827" i="1"/>
  <c r="M81828" i="1"/>
  <c r="M81829" i="1"/>
  <c r="M81830" i="1"/>
  <c r="M81831" i="1"/>
  <c r="M81832" i="1"/>
  <c r="M81833" i="1"/>
  <c r="M81834" i="1"/>
  <c r="M81835" i="1"/>
  <c r="M81836" i="1"/>
  <c r="M81837" i="1"/>
  <c r="M81838" i="1"/>
  <c r="M81839" i="1"/>
  <c r="M81840" i="1"/>
  <c r="M81841" i="1"/>
  <c r="M81842" i="1"/>
  <c r="M81843" i="1"/>
  <c r="M81844" i="1"/>
  <c r="M81845" i="1"/>
  <c r="M81846" i="1"/>
  <c r="M81847" i="1"/>
  <c r="M81848" i="1"/>
  <c r="M81849" i="1"/>
  <c r="M81850" i="1"/>
  <c r="M81851" i="1"/>
  <c r="M81852" i="1"/>
  <c r="M81853" i="1"/>
  <c r="M81854" i="1"/>
  <c r="M81855" i="1"/>
  <c r="M81856" i="1"/>
  <c r="M81857" i="1"/>
  <c r="M81858" i="1"/>
  <c r="M81859" i="1"/>
  <c r="M81860" i="1"/>
  <c r="M81861" i="1"/>
  <c r="M81862" i="1"/>
  <c r="M81863" i="1"/>
  <c r="M81864" i="1"/>
  <c r="M81865" i="1"/>
  <c r="M81866" i="1"/>
  <c r="M81867" i="1"/>
  <c r="M81868" i="1"/>
  <c r="M81869" i="1"/>
  <c r="M81870" i="1"/>
  <c r="M81871" i="1"/>
  <c r="M81872" i="1"/>
  <c r="M81873" i="1"/>
  <c r="M81874" i="1"/>
  <c r="M81875" i="1"/>
  <c r="M81876" i="1"/>
  <c r="M81877" i="1"/>
  <c r="M81878" i="1"/>
  <c r="M81879" i="1"/>
  <c r="M81880" i="1"/>
  <c r="M81881" i="1"/>
  <c r="M81882" i="1"/>
  <c r="M81883" i="1"/>
  <c r="M81884" i="1"/>
  <c r="M81885" i="1"/>
  <c r="M81886" i="1"/>
  <c r="M81887" i="1"/>
  <c r="M81888" i="1"/>
  <c r="M81889" i="1"/>
  <c r="M81890" i="1"/>
  <c r="M81891" i="1"/>
  <c r="M81892" i="1"/>
  <c r="M81893" i="1"/>
  <c r="M81894" i="1"/>
  <c r="M81895" i="1"/>
  <c r="M81896" i="1"/>
  <c r="M81897" i="1"/>
  <c r="M81898" i="1"/>
  <c r="M81899" i="1"/>
  <c r="M81900" i="1"/>
  <c r="M81901" i="1"/>
  <c r="M81902" i="1"/>
  <c r="M81903" i="1"/>
  <c r="M81904" i="1"/>
  <c r="M81905" i="1"/>
  <c r="M81906" i="1"/>
  <c r="M81907" i="1"/>
  <c r="M81908" i="1"/>
  <c r="M81909" i="1"/>
  <c r="M81910" i="1"/>
  <c r="M81911" i="1"/>
  <c r="M81912" i="1"/>
  <c r="M81913" i="1"/>
  <c r="M81914" i="1"/>
  <c r="M81915" i="1"/>
  <c r="M81916" i="1"/>
  <c r="M81917" i="1"/>
  <c r="M81918" i="1"/>
  <c r="M81919" i="1"/>
  <c r="M81920" i="1"/>
  <c r="M81921" i="1"/>
  <c r="M81922" i="1"/>
  <c r="M81923" i="1"/>
  <c r="M81924" i="1"/>
  <c r="M81925" i="1"/>
  <c r="M81926" i="1"/>
  <c r="M81927" i="1"/>
  <c r="M81928" i="1"/>
  <c r="M81929" i="1"/>
  <c r="M81930" i="1"/>
  <c r="M81931" i="1"/>
  <c r="M81932" i="1"/>
  <c r="M81933" i="1"/>
  <c r="M81934" i="1"/>
  <c r="M81935" i="1"/>
  <c r="M81936" i="1"/>
  <c r="M81937" i="1"/>
  <c r="M81938" i="1"/>
  <c r="M81939" i="1"/>
  <c r="M81940" i="1"/>
  <c r="M81941" i="1"/>
  <c r="M81942" i="1"/>
  <c r="M81943" i="1"/>
  <c r="M81944" i="1"/>
  <c r="M81945" i="1"/>
  <c r="M81946" i="1"/>
  <c r="M81947" i="1"/>
  <c r="M81948" i="1"/>
  <c r="M81949" i="1"/>
  <c r="M81950" i="1"/>
  <c r="M81951" i="1"/>
  <c r="M81952" i="1"/>
  <c r="M81953" i="1"/>
  <c r="M81954" i="1"/>
  <c r="M81955" i="1"/>
  <c r="M81956" i="1"/>
  <c r="M81957" i="1"/>
  <c r="M81958" i="1"/>
  <c r="M81959" i="1"/>
  <c r="M81960" i="1"/>
  <c r="M81961" i="1"/>
  <c r="M81962" i="1"/>
  <c r="M81963" i="1"/>
  <c r="M81964" i="1"/>
  <c r="M81965" i="1"/>
  <c r="M81966" i="1"/>
  <c r="M81967" i="1"/>
  <c r="M81968" i="1"/>
  <c r="M81969" i="1"/>
  <c r="M81970" i="1"/>
  <c r="M81971" i="1"/>
  <c r="M81972" i="1"/>
  <c r="M81973" i="1"/>
  <c r="M81974" i="1"/>
  <c r="M81975" i="1"/>
  <c r="M81976" i="1"/>
  <c r="M81977" i="1"/>
  <c r="M81978" i="1"/>
  <c r="M81979" i="1"/>
  <c r="M81980" i="1"/>
  <c r="M81981" i="1"/>
  <c r="M81982" i="1"/>
  <c r="M81983" i="1"/>
  <c r="M81984" i="1"/>
  <c r="M81985" i="1"/>
  <c r="M81986" i="1"/>
  <c r="M81987" i="1"/>
  <c r="M81988" i="1"/>
  <c r="M81989" i="1"/>
  <c r="M81990" i="1"/>
  <c r="M81991" i="1"/>
  <c r="M81992" i="1"/>
  <c r="M81993" i="1"/>
  <c r="M81994" i="1"/>
  <c r="M81995" i="1"/>
  <c r="M81996" i="1"/>
  <c r="M81997" i="1"/>
  <c r="M81998" i="1"/>
  <c r="M81999" i="1"/>
  <c r="M82000" i="1"/>
  <c r="M82001" i="1"/>
  <c r="M82002" i="1"/>
  <c r="M82003" i="1"/>
  <c r="M82004" i="1"/>
  <c r="M82005" i="1"/>
  <c r="M82006" i="1"/>
  <c r="M82007" i="1"/>
  <c r="M82008" i="1"/>
  <c r="M82009" i="1"/>
  <c r="M82010" i="1"/>
  <c r="M82011" i="1"/>
  <c r="M82012" i="1"/>
  <c r="M82013" i="1"/>
  <c r="M82014" i="1"/>
  <c r="M82015" i="1"/>
  <c r="M82016" i="1"/>
  <c r="M82017" i="1"/>
  <c r="M82018" i="1"/>
  <c r="M82019" i="1"/>
  <c r="M82020" i="1"/>
  <c r="M82021" i="1"/>
  <c r="M82022" i="1"/>
  <c r="M82023" i="1"/>
  <c r="M82024" i="1"/>
  <c r="M82025" i="1"/>
  <c r="M82026" i="1"/>
  <c r="M82027" i="1"/>
  <c r="M82028" i="1"/>
  <c r="M82029" i="1"/>
  <c r="M82030" i="1"/>
  <c r="M82031" i="1"/>
  <c r="M82032" i="1"/>
  <c r="M82033" i="1"/>
  <c r="M82034" i="1"/>
  <c r="M82035" i="1"/>
  <c r="M82036" i="1"/>
  <c r="M82037" i="1"/>
  <c r="M82038" i="1"/>
  <c r="M82039" i="1"/>
  <c r="M82040" i="1"/>
  <c r="M82041" i="1"/>
  <c r="M82042" i="1"/>
  <c r="M82043" i="1"/>
  <c r="M82044" i="1"/>
  <c r="M82045" i="1"/>
  <c r="M82046" i="1"/>
  <c r="M82047" i="1"/>
  <c r="M82048" i="1"/>
  <c r="M82049" i="1"/>
  <c r="M82050" i="1"/>
  <c r="M82051" i="1"/>
  <c r="M82052" i="1"/>
  <c r="M82053" i="1"/>
  <c r="M82054" i="1"/>
  <c r="M82055" i="1"/>
  <c r="M82056" i="1"/>
  <c r="M82057" i="1"/>
  <c r="M82058" i="1"/>
  <c r="M82059" i="1"/>
  <c r="M82060" i="1"/>
  <c r="M82061" i="1"/>
  <c r="M82062" i="1"/>
  <c r="M82063" i="1"/>
  <c r="M82064" i="1"/>
  <c r="M82065" i="1"/>
  <c r="M82066" i="1"/>
  <c r="M82067" i="1"/>
  <c r="M82068" i="1"/>
  <c r="M82069" i="1"/>
  <c r="M82070" i="1"/>
  <c r="M82071" i="1"/>
  <c r="M82072" i="1"/>
  <c r="M82073" i="1"/>
  <c r="M82074" i="1"/>
  <c r="M82075" i="1"/>
  <c r="M82076" i="1"/>
  <c r="M82077" i="1"/>
  <c r="M82078" i="1"/>
  <c r="M82079" i="1"/>
  <c r="M82080" i="1"/>
  <c r="M82081" i="1"/>
  <c r="M82082" i="1"/>
  <c r="M82083" i="1"/>
  <c r="M82084" i="1"/>
  <c r="M82085" i="1"/>
  <c r="M82086" i="1"/>
  <c r="M82087" i="1"/>
  <c r="M82088" i="1"/>
  <c r="M82089" i="1"/>
  <c r="M82090" i="1"/>
  <c r="M82091" i="1"/>
  <c r="M82092" i="1"/>
  <c r="M82093" i="1"/>
  <c r="M82094" i="1"/>
  <c r="M82095" i="1"/>
  <c r="M82096" i="1"/>
  <c r="M82097" i="1"/>
  <c r="M82098" i="1"/>
  <c r="M82099" i="1"/>
  <c r="M82100" i="1"/>
  <c r="M82101" i="1"/>
  <c r="M82102" i="1"/>
  <c r="M82103" i="1"/>
  <c r="M82104" i="1"/>
  <c r="M82105" i="1"/>
  <c r="M82106" i="1"/>
  <c r="M82107" i="1"/>
  <c r="M82108" i="1"/>
  <c r="M82109" i="1"/>
  <c r="M82110" i="1"/>
  <c r="M82111" i="1"/>
  <c r="M82112" i="1"/>
  <c r="M82113" i="1"/>
  <c r="M82114" i="1"/>
  <c r="M82115" i="1"/>
  <c r="M82116" i="1"/>
  <c r="M82117" i="1"/>
  <c r="M82118" i="1"/>
  <c r="M82119" i="1"/>
  <c r="M82120" i="1"/>
  <c r="M82121" i="1"/>
  <c r="M82122" i="1"/>
  <c r="M82123" i="1"/>
  <c r="M82124" i="1"/>
  <c r="M82125" i="1"/>
  <c r="M82126" i="1"/>
  <c r="M82127" i="1"/>
  <c r="M82128" i="1"/>
  <c r="M82129" i="1"/>
  <c r="M82130" i="1"/>
  <c r="M82131" i="1"/>
  <c r="M82132" i="1"/>
  <c r="M82133" i="1"/>
  <c r="M82134" i="1"/>
  <c r="M82135" i="1"/>
  <c r="M82136" i="1"/>
  <c r="M82137" i="1"/>
  <c r="M82138" i="1"/>
  <c r="M82139" i="1"/>
  <c r="M82140" i="1"/>
  <c r="M82141" i="1"/>
  <c r="M82142" i="1"/>
  <c r="M82143" i="1"/>
  <c r="M82144" i="1"/>
  <c r="M82145" i="1"/>
  <c r="M82146" i="1"/>
  <c r="M82147" i="1"/>
  <c r="M82148" i="1"/>
  <c r="M82149" i="1"/>
  <c r="M82150" i="1"/>
  <c r="M82151" i="1"/>
  <c r="M82152" i="1"/>
  <c r="M82153" i="1"/>
  <c r="M82154" i="1"/>
  <c r="M82155" i="1"/>
  <c r="M82156" i="1"/>
  <c r="M82157" i="1"/>
  <c r="M82158" i="1"/>
  <c r="M82159" i="1"/>
  <c r="M82160" i="1"/>
  <c r="M82161" i="1"/>
  <c r="M82162" i="1"/>
  <c r="M82163" i="1"/>
  <c r="M82164" i="1"/>
  <c r="M82165" i="1"/>
  <c r="M82166" i="1"/>
  <c r="M82167" i="1"/>
  <c r="M82168" i="1"/>
  <c r="M82169" i="1"/>
  <c r="M82170" i="1"/>
  <c r="M82171" i="1"/>
  <c r="M82172" i="1"/>
  <c r="M82173" i="1"/>
  <c r="M82174" i="1"/>
  <c r="M82175" i="1"/>
  <c r="M82176" i="1"/>
  <c r="M82177" i="1"/>
  <c r="M82178" i="1"/>
  <c r="M82179" i="1"/>
  <c r="M82180" i="1"/>
  <c r="M82181" i="1"/>
  <c r="M82182" i="1"/>
  <c r="M82183" i="1"/>
  <c r="M82184" i="1"/>
  <c r="M82185" i="1"/>
  <c r="M82186" i="1"/>
  <c r="M82187" i="1"/>
  <c r="M82188" i="1"/>
  <c r="M82189" i="1"/>
  <c r="M82190" i="1"/>
  <c r="M82191" i="1"/>
  <c r="M82192" i="1"/>
  <c r="M82193" i="1"/>
  <c r="M82194" i="1"/>
  <c r="M82195" i="1"/>
  <c r="M82196" i="1"/>
  <c r="M82197" i="1"/>
  <c r="M82198" i="1"/>
  <c r="M82199" i="1"/>
  <c r="M82200" i="1"/>
  <c r="M82201" i="1"/>
  <c r="M82202" i="1"/>
  <c r="M82203" i="1"/>
  <c r="M82204" i="1"/>
  <c r="M82205" i="1"/>
  <c r="M82206" i="1"/>
  <c r="M82207" i="1"/>
  <c r="M82208" i="1"/>
  <c r="M82209" i="1"/>
  <c r="M82210" i="1"/>
  <c r="M82211" i="1"/>
  <c r="M82212" i="1"/>
  <c r="M82213" i="1"/>
  <c r="M82214" i="1"/>
  <c r="M82215" i="1"/>
  <c r="M82216" i="1"/>
  <c r="M82217" i="1"/>
  <c r="M82218" i="1"/>
  <c r="M82219" i="1"/>
  <c r="M82220" i="1"/>
  <c r="M82221" i="1"/>
  <c r="M82222" i="1"/>
  <c r="M82223" i="1"/>
  <c r="M82224" i="1"/>
  <c r="M82225" i="1"/>
  <c r="M82226" i="1"/>
  <c r="M82227" i="1"/>
  <c r="M82228" i="1"/>
  <c r="M82229" i="1"/>
  <c r="M82230" i="1"/>
  <c r="M82231" i="1"/>
  <c r="M82232" i="1"/>
  <c r="M82233" i="1"/>
  <c r="M82234" i="1"/>
  <c r="M82235" i="1"/>
  <c r="M82236" i="1"/>
  <c r="M82237" i="1"/>
  <c r="M82238" i="1"/>
  <c r="M82239" i="1"/>
  <c r="M82240" i="1"/>
  <c r="M82241" i="1"/>
  <c r="M82242" i="1"/>
  <c r="M82243" i="1"/>
  <c r="M82244" i="1"/>
  <c r="M82245" i="1"/>
  <c r="M82246" i="1"/>
  <c r="M82247" i="1"/>
  <c r="M82248" i="1"/>
  <c r="M82249" i="1"/>
  <c r="M82250" i="1"/>
  <c r="M82251" i="1"/>
  <c r="M82252" i="1"/>
  <c r="M82253" i="1"/>
  <c r="M82254" i="1"/>
  <c r="M82255" i="1"/>
  <c r="M82256" i="1"/>
  <c r="M82257" i="1"/>
  <c r="M82258" i="1"/>
  <c r="M82259" i="1"/>
  <c r="M82260" i="1"/>
  <c r="M82261" i="1"/>
  <c r="M82262" i="1"/>
  <c r="M82263" i="1"/>
  <c r="M82264" i="1"/>
  <c r="M82265" i="1"/>
  <c r="M82266" i="1"/>
  <c r="M82267" i="1"/>
  <c r="M82268" i="1"/>
  <c r="M82269" i="1"/>
  <c r="M82270" i="1"/>
  <c r="M82271" i="1"/>
  <c r="M82272" i="1"/>
  <c r="M82273" i="1"/>
  <c r="M82274" i="1"/>
  <c r="M82275" i="1"/>
  <c r="M82276" i="1"/>
  <c r="M82277" i="1"/>
  <c r="M82278" i="1"/>
  <c r="M82279" i="1"/>
  <c r="M82280" i="1"/>
  <c r="M82281" i="1"/>
  <c r="M82282" i="1"/>
  <c r="M82283" i="1"/>
  <c r="M82284" i="1"/>
  <c r="M82285" i="1"/>
  <c r="M82286" i="1"/>
  <c r="M82287" i="1"/>
  <c r="M82288" i="1"/>
  <c r="M82289" i="1"/>
  <c r="M82290" i="1"/>
  <c r="M82291" i="1"/>
  <c r="M82292" i="1"/>
  <c r="M82293" i="1"/>
  <c r="M82294" i="1"/>
  <c r="M82295" i="1"/>
  <c r="M82296" i="1"/>
  <c r="M82297" i="1"/>
  <c r="M82298" i="1"/>
  <c r="M82299" i="1"/>
  <c r="M82300" i="1"/>
  <c r="M82301" i="1"/>
  <c r="M82302" i="1"/>
  <c r="M82303" i="1"/>
  <c r="M82304" i="1"/>
  <c r="M82305" i="1"/>
  <c r="M82306" i="1"/>
  <c r="M82307" i="1"/>
  <c r="M82308" i="1"/>
  <c r="M82309" i="1"/>
  <c r="M82310" i="1"/>
  <c r="M82311" i="1"/>
  <c r="M82312" i="1"/>
  <c r="M82313" i="1"/>
  <c r="M82314" i="1"/>
  <c r="M82315" i="1"/>
  <c r="M82316" i="1"/>
  <c r="M82317" i="1"/>
  <c r="M82318" i="1"/>
  <c r="M82319" i="1"/>
  <c r="M82320" i="1"/>
  <c r="M82321" i="1"/>
  <c r="M82322" i="1"/>
  <c r="M82323" i="1"/>
  <c r="M82324" i="1"/>
  <c r="M82325" i="1"/>
  <c r="M82326" i="1"/>
  <c r="M82327" i="1"/>
  <c r="M82328" i="1"/>
  <c r="M82329" i="1"/>
  <c r="M82330" i="1"/>
  <c r="M82331" i="1"/>
  <c r="M82332" i="1"/>
  <c r="M82333" i="1"/>
  <c r="M82334" i="1"/>
  <c r="M82335" i="1"/>
  <c r="M82336" i="1"/>
  <c r="M82337" i="1"/>
  <c r="M82338" i="1"/>
  <c r="M82339" i="1"/>
  <c r="M82340" i="1"/>
  <c r="M82341" i="1"/>
  <c r="M82342" i="1"/>
  <c r="M82343" i="1"/>
  <c r="M82344" i="1"/>
  <c r="M82345" i="1"/>
  <c r="M82346" i="1"/>
  <c r="M82347" i="1"/>
  <c r="M82348" i="1"/>
  <c r="M82349" i="1"/>
  <c r="M82350" i="1"/>
  <c r="M82351" i="1"/>
  <c r="M82352" i="1"/>
  <c r="M82353" i="1"/>
  <c r="M82354" i="1"/>
  <c r="M82355" i="1"/>
  <c r="M82356" i="1"/>
  <c r="M82357" i="1"/>
  <c r="M82358" i="1"/>
  <c r="M82359" i="1"/>
  <c r="M82360" i="1"/>
  <c r="M82361" i="1"/>
  <c r="M82362" i="1"/>
  <c r="M82363" i="1"/>
  <c r="M82364" i="1"/>
  <c r="M82365" i="1"/>
  <c r="M82366" i="1"/>
  <c r="M82367" i="1"/>
  <c r="M82368" i="1"/>
  <c r="M82369" i="1"/>
  <c r="M82370" i="1"/>
  <c r="M82371" i="1"/>
  <c r="M82372" i="1"/>
  <c r="M82373" i="1"/>
  <c r="M82374" i="1"/>
  <c r="M82375" i="1"/>
  <c r="M82376" i="1"/>
  <c r="M82377" i="1"/>
  <c r="M82378" i="1"/>
  <c r="M82379" i="1"/>
  <c r="M82380" i="1"/>
  <c r="M82381" i="1"/>
  <c r="M82382" i="1"/>
  <c r="M82383" i="1"/>
  <c r="M82384" i="1"/>
  <c r="M82385" i="1"/>
  <c r="M82386" i="1"/>
  <c r="M82387" i="1"/>
  <c r="M82388" i="1"/>
  <c r="M82389" i="1"/>
  <c r="M82390" i="1"/>
  <c r="M82391" i="1"/>
  <c r="M82392" i="1"/>
  <c r="M82393" i="1"/>
  <c r="M82394" i="1"/>
  <c r="M82395" i="1"/>
  <c r="M82396" i="1"/>
  <c r="M82397" i="1"/>
  <c r="M82398" i="1"/>
  <c r="M82399" i="1"/>
  <c r="M82400" i="1"/>
  <c r="M82401" i="1"/>
  <c r="M82402" i="1"/>
  <c r="M82403" i="1"/>
  <c r="M82404" i="1"/>
  <c r="M82405" i="1"/>
  <c r="M82406" i="1"/>
  <c r="M82407" i="1"/>
  <c r="M82408" i="1"/>
  <c r="M82409" i="1"/>
  <c r="M82410" i="1"/>
  <c r="M82411" i="1"/>
  <c r="M82412" i="1"/>
  <c r="M82413" i="1"/>
  <c r="M82414" i="1"/>
  <c r="M82415" i="1"/>
  <c r="M82416" i="1"/>
  <c r="M82417" i="1"/>
  <c r="M82418" i="1"/>
  <c r="M82419" i="1"/>
  <c r="M82420" i="1"/>
  <c r="M82421" i="1"/>
  <c r="M82422" i="1"/>
  <c r="M82423" i="1"/>
  <c r="M82424" i="1"/>
  <c r="M82425" i="1"/>
  <c r="M82426" i="1"/>
  <c r="M82427" i="1"/>
  <c r="M82428" i="1"/>
  <c r="M82429" i="1"/>
  <c r="M82430" i="1"/>
  <c r="M82431" i="1"/>
  <c r="M82432" i="1"/>
  <c r="M82433" i="1"/>
  <c r="M82434" i="1"/>
  <c r="M82435" i="1"/>
  <c r="M82436" i="1"/>
  <c r="M82437" i="1"/>
  <c r="M82438" i="1"/>
  <c r="M82439" i="1"/>
  <c r="M82440" i="1"/>
  <c r="M82441" i="1"/>
  <c r="M82442" i="1"/>
  <c r="M82443" i="1"/>
  <c r="M82444" i="1"/>
  <c r="M82445" i="1"/>
  <c r="M82446" i="1"/>
  <c r="M82447" i="1"/>
  <c r="M82448" i="1"/>
  <c r="M82449" i="1"/>
  <c r="M82450" i="1"/>
  <c r="M82451" i="1"/>
  <c r="M82452" i="1"/>
  <c r="M82453" i="1"/>
  <c r="M82454" i="1"/>
  <c r="M82455" i="1"/>
  <c r="M82456" i="1"/>
  <c r="M82457" i="1"/>
  <c r="M82458" i="1"/>
  <c r="M82459" i="1"/>
  <c r="M82460" i="1"/>
  <c r="M82461" i="1"/>
  <c r="M82462" i="1"/>
  <c r="M82463" i="1"/>
  <c r="M82464" i="1"/>
  <c r="M82465" i="1"/>
  <c r="M82466" i="1"/>
  <c r="M82467" i="1"/>
  <c r="M82468" i="1"/>
  <c r="M82469" i="1"/>
  <c r="M82470" i="1"/>
  <c r="M82471" i="1"/>
  <c r="M82472" i="1"/>
  <c r="M82473" i="1"/>
  <c r="M82474" i="1"/>
  <c r="M82475" i="1"/>
  <c r="M82476" i="1"/>
  <c r="M82477" i="1"/>
  <c r="M82478" i="1"/>
  <c r="M82479" i="1"/>
  <c r="M82480" i="1"/>
  <c r="M82481" i="1"/>
  <c r="M82482" i="1"/>
  <c r="M82483" i="1"/>
  <c r="M82484" i="1"/>
  <c r="M82485" i="1"/>
  <c r="M82486" i="1"/>
  <c r="M82487" i="1"/>
  <c r="M82488" i="1"/>
  <c r="M82489" i="1"/>
  <c r="M82490" i="1"/>
  <c r="M82491" i="1"/>
  <c r="M82492" i="1"/>
  <c r="M82493" i="1"/>
  <c r="M82494" i="1"/>
  <c r="M82495" i="1"/>
  <c r="M82496" i="1"/>
  <c r="M82497" i="1"/>
  <c r="M82498" i="1"/>
  <c r="M82499" i="1"/>
  <c r="M82500" i="1"/>
  <c r="M82501" i="1"/>
  <c r="M82502" i="1"/>
  <c r="M82503" i="1"/>
  <c r="M82504" i="1"/>
  <c r="M82505" i="1"/>
  <c r="M82506" i="1"/>
  <c r="M82507" i="1"/>
  <c r="M82508" i="1"/>
  <c r="M82509" i="1"/>
  <c r="M82510" i="1"/>
  <c r="M82511" i="1"/>
  <c r="M82512" i="1"/>
  <c r="M82513" i="1"/>
  <c r="M82514" i="1"/>
  <c r="M82515" i="1"/>
  <c r="M82516" i="1"/>
  <c r="M82517" i="1"/>
  <c r="M82518" i="1"/>
  <c r="M82519" i="1"/>
  <c r="M82520" i="1"/>
  <c r="M82521" i="1"/>
  <c r="M82522" i="1"/>
  <c r="M82523" i="1"/>
  <c r="M82524" i="1"/>
  <c r="M82525" i="1"/>
  <c r="M82526" i="1"/>
  <c r="M82527" i="1"/>
  <c r="M82528" i="1"/>
  <c r="M82529" i="1"/>
  <c r="M82530" i="1"/>
  <c r="M82531" i="1"/>
  <c r="M82532" i="1"/>
  <c r="M82533" i="1"/>
  <c r="M82534" i="1"/>
  <c r="M82535" i="1"/>
  <c r="M82536" i="1"/>
  <c r="M82537" i="1"/>
  <c r="M82538" i="1"/>
  <c r="M82539" i="1"/>
  <c r="M82540" i="1"/>
  <c r="M82541" i="1"/>
  <c r="M82542" i="1"/>
  <c r="M82543" i="1"/>
  <c r="M82544" i="1"/>
  <c r="M82545" i="1"/>
  <c r="M82546" i="1"/>
  <c r="M82547" i="1"/>
  <c r="M82548" i="1"/>
  <c r="M82549" i="1"/>
  <c r="M82550" i="1"/>
  <c r="M82551" i="1"/>
  <c r="M82552" i="1"/>
  <c r="M82553" i="1"/>
  <c r="M82554" i="1"/>
  <c r="M82555" i="1"/>
  <c r="M82556" i="1"/>
  <c r="M82557" i="1"/>
  <c r="M82558" i="1"/>
  <c r="M82559" i="1"/>
  <c r="M82560" i="1"/>
  <c r="M82561" i="1"/>
  <c r="M82562" i="1"/>
  <c r="M82563" i="1"/>
  <c r="M82564" i="1"/>
  <c r="M82565" i="1"/>
  <c r="M82566" i="1"/>
  <c r="M82567" i="1"/>
  <c r="M82568" i="1"/>
  <c r="M82569" i="1"/>
  <c r="M82570" i="1"/>
  <c r="M82571" i="1"/>
  <c r="M82572" i="1"/>
  <c r="M82573" i="1"/>
  <c r="M82574" i="1"/>
  <c r="M82575" i="1"/>
  <c r="M82576" i="1"/>
  <c r="M82577" i="1"/>
  <c r="M82578" i="1"/>
  <c r="M82579" i="1"/>
  <c r="M82580" i="1"/>
  <c r="M82581" i="1"/>
  <c r="M82582" i="1"/>
  <c r="M82583" i="1"/>
  <c r="M82584" i="1"/>
  <c r="M82585" i="1"/>
  <c r="M82586" i="1"/>
  <c r="M82587" i="1"/>
  <c r="M82588" i="1"/>
  <c r="M82589" i="1"/>
  <c r="M82590" i="1"/>
  <c r="M82591" i="1"/>
  <c r="M82592" i="1"/>
  <c r="M82593" i="1"/>
  <c r="M82594" i="1"/>
  <c r="M82595" i="1"/>
  <c r="M82596" i="1"/>
  <c r="M82597" i="1"/>
  <c r="M82598" i="1"/>
  <c r="M82599" i="1"/>
  <c r="M82600" i="1"/>
  <c r="M82601" i="1"/>
  <c r="M82602" i="1"/>
  <c r="M82603" i="1"/>
  <c r="M82604" i="1"/>
  <c r="M82605" i="1"/>
  <c r="M82606" i="1"/>
  <c r="M82607" i="1"/>
  <c r="M82608" i="1"/>
  <c r="M82609" i="1"/>
  <c r="M82610" i="1"/>
  <c r="M82611" i="1"/>
  <c r="M82612" i="1"/>
  <c r="M82613" i="1"/>
  <c r="M82614" i="1"/>
  <c r="M82615" i="1"/>
  <c r="M82616" i="1"/>
  <c r="M82617" i="1"/>
  <c r="M82618" i="1"/>
  <c r="M82619" i="1"/>
  <c r="M82620" i="1"/>
  <c r="M82621" i="1"/>
  <c r="M82622" i="1"/>
  <c r="M82623" i="1"/>
  <c r="M82624" i="1"/>
  <c r="M82625" i="1"/>
  <c r="M82626" i="1"/>
  <c r="M82627" i="1"/>
  <c r="M82628" i="1"/>
  <c r="M82629" i="1"/>
  <c r="M82630" i="1"/>
  <c r="M82631" i="1"/>
  <c r="M82632" i="1"/>
  <c r="M82633" i="1"/>
  <c r="M82634" i="1"/>
  <c r="M82635" i="1"/>
  <c r="M82636" i="1"/>
  <c r="M82637" i="1"/>
  <c r="M82638" i="1"/>
  <c r="M82639" i="1"/>
  <c r="M82640" i="1"/>
  <c r="M82641" i="1"/>
  <c r="M82642" i="1"/>
  <c r="M82643" i="1"/>
  <c r="M82644" i="1"/>
  <c r="M82645" i="1"/>
  <c r="M82646" i="1"/>
  <c r="M82647" i="1"/>
  <c r="M82648" i="1"/>
  <c r="M82649" i="1"/>
  <c r="M82650" i="1"/>
  <c r="M82651" i="1"/>
  <c r="M82652" i="1"/>
  <c r="M82653" i="1"/>
  <c r="M82654" i="1"/>
  <c r="M82655" i="1"/>
  <c r="M82656" i="1"/>
  <c r="M82657" i="1"/>
  <c r="M82658" i="1"/>
  <c r="M82659" i="1"/>
  <c r="M82660" i="1"/>
  <c r="M82661" i="1"/>
  <c r="M82662" i="1"/>
  <c r="M82663" i="1"/>
  <c r="M82664" i="1"/>
  <c r="M82665" i="1"/>
  <c r="M82666" i="1"/>
  <c r="M82667" i="1"/>
  <c r="M82668" i="1"/>
  <c r="M82669" i="1"/>
  <c r="M82670" i="1"/>
  <c r="M82671" i="1"/>
  <c r="M82672" i="1"/>
  <c r="M82673" i="1"/>
  <c r="M82674" i="1"/>
  <c r="M82675" i="1"/>
  <c r="M82676" i="1"/>
  <c r="M82677" i="1"/>
  <c r="M82678" i="1"/>
  <c r="M82679" i="1"/>
  <c r="M82680" i="1"/>
  <c r="M82681" i="1"/>
  <c r="M82682" i="1"/>
  <c r="M82683" i="1"/>
  <c r="M82684" i="1"/>
  <c r="M82685" i="1"/>
  <c r="M82686" i="1"/>
  <c r="M82687" i="1"/>
  <c r="M82688" i="1"/>
  <c r="M82689" i="1"/>
  <c r="M82690" i="1"/>
  <c r="M82691" i="1"/>
  <c r="M82692" i="1"/>
  <c r="M82693" i="1"/>
  <c r="M82694" i="1"/>
  <c r="M82695" i="1"/>
  <c r="M82696" i="1"/>
  <c r="M82697" i="1"/>
  <c r="M82698" i="1"/>
  <c r="M82699" i="1"/>
  <c r="M82700" i="1"/>
  <c r="M82701" i="1"/>
  <c r="M82702" i="1"/>
  <c r="M82703" i="1"/>
  <c r="M82704" i="1"/>
  <c r="M82705" i="1"/>
  <c r="M82706" i="1"/>
  <c r="M82707" i="1"/>
  <c r="M82708" i="1"/>
  <c r="M82709" i="1"/>
  <c r="M82710" i="1"/>
  <c r="M82711" i="1"/>
  <c r="M82712" i="1"/>
  <c r="M82713" i="1"/>
  <c r="M82714" i="1"/>
  <c r="M82715" i="1"/>
  <c r="M82716" i="1"/>
  <c r="M82717" i="1"/>
  <c r="M82718" i="1"/>
  <c r="M82719" i="1"/>
  <c r="M82720" i="1"/>
  <c r="M82721" i="1"/>
  <c r="M82722" i="1"/>
  <c r="M82723" i="1"/>
  <c r="M82724" i="1"/>
  <c r="M82725" i="1"/>
  <c r="M82726" i="1"/>
  <c r="M82727" i="1"/>
  <c r="M82728" i="1"/>
  <c r="M82729" i="1"/>
  <c r="M82730" i="1"/>
  <c r="M82731" i="1"/>
  <c r="M82732" i="1"/>
  <c r="M82733" i="1"/>
  <c r="M82734" i="1"/>
  <c r="M82735" i="1"/>
  <c r="M82736" i="1"/>
  <c r="M82737" i="1"/>
  <c r="M82738" i="1"/>
  <c r="M82739" i="1"/>
  <c r="M82740" i="1"/>
  <c r="M82741" i="1"/>
  <c r="M82742" i="1"/>
  <c r="M82743" i="1"/>
  <c r="M82744" i="1"/>
  <c r="M82745" i="1"/>
  <c r="M82746" i="1"/>
  <c r="M82747" i="1"/>
  <c r="M82748" i="1"/>
  <c r="M82749" i="1"/>
  <c r="M82750" i="1"/>
  <c r="M82751" i="1"/>
  <c r="M82752" i="1"/>
  <c r="M82753" i="1"/>
  <c r="M82754" i="1"/>
  <c r="M82755" i="1"/>
  <c r="M82756" i="1"/>
  <c r="M82757" i="1"/>
  <c r="M82758" i="1"/>
  <c r="M82759" i="1"/>
  <c r="M82760" i="1"/>
  <c r="M82761" i="1"/>
  <c r="M82762" i="1"/>
  <c r="M82763" i="1"/>
  <c r="M82764" i="1"/>
  <c r="M82765" i="1"/>
  <c r="M82766" i="1"/>
  <c r="M82767" i="1"/>
  <c r="M82768" i="1"/>
  <c r="M82769" i="1"/>
  <c r="M82770" i="1"/>
  <c r="M82771" i="1"/>
  <c r="M82772" i="1"/>
  <c r="M82773" i="1"/>
  <c r="M82774" i="1"/>
  <c r="M82775" i="1"/>
  <c r="M82776" i="1"/>
  <c r="M82777" i="1"/>
  <c r="M82778" i="1"/>
  <c r="M82779" i="1"/>
  <c r="M82780" i="1"/>
  <c r="M82781" i="1"/>
  <c r="M82782" i="1"/>
  <c r="M82783" i="1"/>
  <c r="M82784" i="1"/>
  <c r="M82785" i="1"/>
  <c r="M82786" i="1"/>
  <c r="M82787" i="1"/>
  <c r="M82788" i="1"/>
  <c r="M82789" i="1"/>
  <c r="M82790" i="1"/>
  <c r="M82791" i="1"/>
  <c r="M82792" i="1"/>
  <c r="M82793" i="1"/>
  <c r="M82794" i="1"/>
  <c r="M82795" i="1"/>
  <c r="M82796" i="1"/>
  <c r="M82797" i="1"/>
  <c r="M82798" i="1"/>
  <c r="M82799" i="1"/>
  <c r="M82800" i="1"/>
  <c r="M82801" i="1"/>
  <c r="M82802" i="1"/>
  <c r="M82803" i="1"/>
  <c r="M82804" i="1"/>
  <c r="M82805" i="1"/>
  <c r="M82806" i="1"/>
  <c r="M82807" i="1"/>
  <c r="M82808" i="1"/>
  <c r="M82809" i="1"/>
  <c r="M82810" i="1"/>
  <c r="M82811" i="1"/>
  <c r="M82812" i="1"/>
  <c r="M82813" i="1"/>
  <c r="M82814" i="1"/>
  <c r="M82815" i="1"/>
  <c r="M82816" i="1"/>
  <c r="M82817" i="1"/>
  <c r="M82818" i="1"/>
  <c r="M82819" i="1"/>
  <c r="M82820" i="1"/>
  <c r="M82821" i="1"/>
  <c r="M82822" i="1"/>
  <c r="M82823" i="1"/>
  <c r="M82824" i="1"/>
  <c r="M82825" i="1"/>
  <c r="M82826" i="1"/>
  <c r="M82827" i="1"/>
  <c r="M82828" i="1"/>
  <c r="M82829" i="1"/>
  <c r="M82830" i="1"/>
  <c r="M82831" i="1"/>
  <c r="M82832" i="1"/>
  <c r="M82833" i="1"/>
  <c r="M82834" i="1"/>
  <c r="M82835" i="1"/>
  <c r="M82836" i="1"/>
  <c r="M82837" i="1"/>
  <c r="M82838" i="1"/>
  <c r="M82839" i="1"/>
  <c r="M82840" i="1"/>
  <c r="M82841" i="1"/>
  <c r="M82842" i="1"/>
  <c r="M82843" i="1"/>
  <c r="M82844" i="1"/>
  <c r="M82845" i="1"/>
  <c r="M82846" i="1"/>
  <c r="M82847" i="1"/>
  <c r="M82848" i="1"/>
  <c r="M82849" i="1"/>
  <c r="M82850" i="1"/>
  <c r="M82851" i="1"/>
  <c r="M82852" i="1"/>
  <c r="M82853" i="1"/>
  <c r="M82854" i="1"/>
  <c r="M82855" i="1"/>
  <c r="M82856" i="1"/>
  <c r="M82857" i="1"/>
  <c r="M82858" i="1"/>
  <c r="M82859" i="1"/>
  <c r="M82860" i="1"/>
  <c r="M82861" i="1"/>
  <c r="M82862" i="1"/>
  <c r="M82863" i="1"/>
  <c r="M82864" i="1"/>
  <c r="M82865" i="1"/>
  <c r="M82866" i="1"/>
  <c r="M82867" i="1"/>
  <c r="M82868" i="1"/>
  <c r="M82869" i="1"/>
  <c r="M82870" i="1"/>
  <c r="M82871" i="1"/>
  <c r="M82872" i="1"/>
  <c r="M82873" i="1"/>
  <c r="M82874" i="1"/>
  <c r="M82875" i="1"/>
  <c r="M82876" i="1"/>
  <c r="M82877" i="1"/>
  <c r="M82878" i="1"/>
  <c r="M82879" i="1"/>
  <c r="M82880" i="1"/>
  <c r="M82881" i="1"/>
  <c r="M82882" i="1"/>
  <c r="M82883" i="1"/>
  <c r="M82884" i="1"/>
  <c r="M82885" i="1"/>
  <c r="M82886" i="1"/>
  <c r="M82887" i="1"/>
  <c r="M82888" i="1"/>
  <c r="M82889" i="1"/>
  <c r="M82890" i="1"/>
  <c r="M82891" i="1"/>
  <c r="M82892" i="1"/>
  <c r="M82893" i="1"/>
  <c r="M82894" i="1"/>
  <c r="M82895" i="1"/>
  <c r="M82896" i="1"/>
  <c r="M82897" i="1"/>
  <c r="M82898" i="1"/>
  <c r="M82899" i="1"/>
  <c r="M82900" i="1"/>
  <c r="M82901" i="1"/>
  <c r="M82902" i="1"/>
  <c r="M82903" i="1"/>
  <c r="M82904" i="1"/>
  <c r="M82905" i="1"/>
  <c r="M82906" i="1"/>
  <c r="M82907" i="1"/>
  <c r="M82908" i="1"/>
  <c r="M82909" i="1"/>
  <c r="M82910" i="1"/>
  <c r="M82911" i="1"/>
  <c r="M82912" i="1"/>
  <c r="M82913" i="1"/>
  <c r="M82914" i="1"/>
  <c r="M82915" i="1"/>
  <c r="M82916" i="1"/>
  <c r="M82917" i="1"/>
  <c r="M82918" i="1"/>
  <c r="M82919" i="1"/>
  <c r="M82920" i="1"/>
  <c r="M82921" i="1"/>
  <c r="M82922" i="1"/>
  <c r="M82923" i="1"/>
  <c r="M82924" i="1"/>
  <c r="M82925" i="1"/>
  <c r="M82926" i="1"/>
  <c r="M82927" i="1"/>
  <c r="M82928" i="1"/>
  <c r="M82929" i="1"/>
  <c r="M82930" i="1"/>
  <c r="M82931" i="1"/>
  <c r="M82932" i="1"/>
  <c r="M82933" i="1"/>
  <c r="M82934" i="1"/>
  <c r="M82935" i="1"/>
  <c r="M82936" i="1"/>
  <c r="M82937" i="1"/>
  <c r="M82938" i="1"/>
  <c r="M82939" i="1"/>
  <c r="M82940" i="1"/>
  <c r="M82941" i="1"/>
  <c r="M82942" i="1"/>
  <c r="M82943" i="1"/>
  <c r="M82944" i="1"/>
  <c r="M82945" i="1"/>
  <c r="M82946" i="1"/>
  <c r="M82947" i="1"/>
  <c r="M82948" i="1"/>
  <c r="M82949" i="1"/>
  <c r="M82950" i="1"/>
  <c r="M82951" i="1"/>
  <c r="M82952" i="1"/>
  <c r="M82953" i="1"/>
  <c r="M82954" i="1"/>
  <c r="M82955" i="1"/>
  <c r="M82956" i="1"/>
  <c r="M82957" i="1"/>
  <c r="M82958" i="1"/>
  <c r="M82959" i="1"/>
  <c r="M82960" i="1"/>
  <c r="M82961" i="1"/>
  <c r="M82962" i="1"/>
  <c r="M82963" i="1"/>
  <c r="M82964" i="1"/>
  <c r="M82965" i="1"/>
  <c r="M82966" i="1"/>
  <c r="M82967" i="1"/>
  <c r="M82968" i="1"/>
  <c r="M82969" i="1"/>
  <c r="M82970" i="1"/>
  <c r="M82971" i="1"/>
  <c r="M82972" i="1"/>
  <c r="M82973" i="1"/>
  <c r="M82974" i="1"/>
  <c r="M82975" i="1"/>
  <c r="M82976" i="1"/>
  <c r="M82977" i="1"/>
  <c r="M82978" i="1"/>
  <c r="M82979" i="1"/>
  <c r="M82980" i="1"/>
  <c r="M82981" i="1"/>
  <c r="M82982" i="1"/>
  <c r="M82983" i="1"/>
  <c r="M82984" i="1"/>
  <c r="M82985" i="1"/>
  <c r="M82986" i="1"/>
  <c r="M82987" i="1"/>
  <c r="M82988" i="1"/>
  <c r="M82989" i="1"/>
  <c r="M82990" i="1"/>
  <c r="M82991" i="1"/>
  <c r="M82992" i="1"/>
  <c r="M82993" i="1"/>
  <c r="M82994" i="1"/>
  <c r="M82995" i="1"/>
  <c r="M82996" i="1"/>
  <c r="M82997" i="1"/>
  <c r="M82998" i="1"/>
  <c r="M82999" i="1"/>
  <c r="M83000" i="1"/>
  <c r="M83001" i="1"/>
  <c r="M83002" i="1"/>
  <c r="M83003" i="1"/>
  <c r="M83004" i="1"/>
  <c r="M83005" i="1"/>
  <c r="M83006" i="1"/>
  <c r="M83007" i="1"/>
  <c r="M83008" i="1"/>
  <c r="M83009" i="1"/>
  <c r="M83010" i="1"/>
  <c r="M83011" i="1"/>
  <c r="M83012" i="1"/>
  <c r="M83013" i="1"/>
  <c r="M83014" i="1"/>
  <c r="M83015" i="1"/>
  <c r="M83016" i="1"/>
  <c r="M83017" i="1"/>
  <c r="M83018" i="1"/>
  <c r="M83019" i="1"/>
  <c r="M83020" i="1"/>
  <c r="M83021" i="1"/>
  <c r="M83022" i="1"/>
  <c r="M83023" i="1"/>
  <c r="M83024" i="1"/>
  <c r="M83025" i="1"/>
  <c r="M83026" i="1"/>
  <c r="M83027" i="1"/>
  <c r="M83028" i="1"/>
  <c r="M83029" i="1"/>
  <c r="M83030" i="1"/>
  <c r="M83031" i="1"/>
  <c r="M83032" i="1"/>
  <c r="M83033" i="1"/>
  <c r="M83034" i="1"/>
  <c r="M83035" i="1"/>
  <c r="M83036" i="1"/>
  <c r="M83037" i="1"/>
  <c r="M83038" i="1"/>
  <c r="M83039" i="1"/>
  <c r="M83040" i="1"/>
  <c r="M83041" i="1"/>
  <c r="M83042" i="1"/>
  <c r="M83043" i="1"/>
  <c r="M83044" i="1"/>
  <c r="M83045" i="1"/>
  <c r="M83046" i="1"/>
  <c r="M83047" i="1"/>
  <c r="M83048" i="1"/>
  <c r="M83049" i="1"/>
  <c r="M83050" i="1"/>
  <c r="M83051" i="1"/>
  <c r="M83052" i="1"/>
  <c r="M83053" i="1"/>
  <c r="M83054" i="1"/>
  <c r="M83055" i="1"/>
  <c r="M83056" i="1"/>
  <c r="M83057" i="1"/>
  <c r="M83058" i="1"/>
  <c r="M83059" i="1"/>
  <c r="M83060" i="1"/>
  <c r="M83061" i="1"/>
  <c r="M83062" i="1"/>
  <c r="M83063" i="1"/>
  <c r="M83064" i="1"/>
  <c r="M83065" i="1"/>
  <c r="M83066" i="1"/>
  <c r="M83067" i="1"/>
  <c r="M83068" i="1"/>
  <c r="M83069" i="1"/>
  <c r="M83070" i="1"/>
  <c r="M83071" i="1"/>
  <c r="M83072" i="1"/>
  <c r="M83073" i="1"/>
  <c r="M83074" i="1"/>
  <c r="M83075" i="1"/>
  <c r="M83076" i="1"/>
  <c r="M83077" i="1"/>
  <c r="M83078" i="1"/>
  <c r="M83079" i="1"/>
  <c r="M83080" i="1"/>
  <c r="M83081" i="1"/>
  <c r="M83082" i="1"/>
  <c r="M83083" i="1"/>
  <c r="M83084" i="1"/>
  <c r="M83085" i="1"/>
  <c r="M83086" i="1"/>
  <c r="M83087" i="1"/>
  <c r="M83088" i="1"/>
  <c r="M83089" i="1"/>
  <c r="M83090" i="1"/>
  <c r="M83091" i="1"/>
  <c r="M83092" i="1"/>
  <c r="M83093" i="1"/>
  <c r="M83094" i="1"/>
  <c r="M83095" i="1"/>
  <c r="M83096" i="1"/>
  <c r="M83097" i="1"/>
  <c r="M83098" i="1"/>
  <c r="M83099" i="1"/>
  <c r="M83100" i="1"/>
  <c r="M83101" i="1"/>
  <c r="M83102" i="1"/>
  <c r="M83103" i="1"/>
  <c r="M83104" i="1"/>
  <c r="M83105" i="1"/>
  <c r="M83106" i="1"/>
  <c r="M83107" i="1"/>
  <c r="M83108" i="1"/>
  <c r="M83109" i="1"/>
  <c r="M83110" i="1"/>
  <c r="M83111" i="1"/>
  <c r="M83112" i="1"/>
  <c r="M83113" i="1"/>
  <c r="M83114" i="1"/>
  <c r="M83115" i="1"/>
  <c r="M83116" i="1"/>
  <c r="M83117" i="1"/>
  <c r="M83118" i="1"/>
  <c r="M83119" i="1"/>
  <c r="M83120" i="1"/>
  <c r="M83121" i="1"/>
  <c r="M83122" i="1"/>
  <c r="M83123" i="1"/>
  <c r="M83124" i="1"/>
  <c r="M83125" i="1"/>
  <c r="M83126" i="1"/>
  <c r="M83127" i="1"/>
  <c r="M83128" i="1"/>
  <c r="M83129" i="1"/>
  <c r="M83130" i="1"/>
  <c r="M83131" i="1"/>
  <c r="M83132" i="1"/>
  <c r="M83133" i="1"/>
  <c r="M83134" i="1"/>
  <c r="M83135" i="1"/>
  <c r="M83136" i="1"/>
  <c r="M83137" i="1"/>
  <c r="M83138" i="1"/>
  <c r="M83139" i="1"/>
  <c r="M83140" i="1"/>
  <c r="M83141" i="1"/>
  <c r="M83142" i="1"/>
  <c r="M83143" i="1"/>
  <c r="M83144" i="1"/>
  <c r="M83145" i="1"/>
  <c r="M83146" i="1"/>
  <c r="M83147" i="1"/>
  <c r="M83148" i="1"/>
  <c r="M83149" i="1"/>
  <c r="M83150" i="1"/>
  <c r="M83151" i="1"/>
  <c r="M83152" i="1"/>
  <c r="M83153" i="1"/>
  <c r="M83154" i="1"/>
  <c r="M83155" i="1"/>
  <c r="M83156" i="1"/>
  <c r="M83157" i="1"/>
  <c r="M83158" i="1"/>
  <c r="M83159" i="1"/>
  <c r="M83160" i="1"/>
  <c r="M83161" i="1"/>
  <c r="M83162" i="1"/>
  <c r="M83163" i="1"/>
  <c r="M83164" i="1"/>
  <c r="M83165" i="1"/>
  <c r="M83166" i="1"/>
  <c r="M83167" i="1"/>
  <c r="M83168" i="1"/>
  <c r="M83169" i="1"/>
  <c r="M83170" i="1"/>
  <c r="M83171" i="1"/>
  <c r="M83172" i="1"/>
  <c r="M83173" i="1"/>
  <c r="M83174" i="1"/>
  <c r="M83175" i="1"/>
  <c r="M83176" i="1"/>
  <c r="M83177" i="1"/>
  <c r="M83178" i="1"/>
  <c r="M83179" i="1"/>
  <c r="M83180" i="1"/>
  <c r="M83181" i="1"/>
  <c r="M83182" i="1"/>
  <c r="M83183" i="1"/>
  <c r="M83184" i="1"/>
  <c r="M83185" i="1"/>
  <c r="M83186" i="1"/>
  <c r="M83187" i="1"/>
  <c r="M83188" i="1"/>
  <c r="M83189" i="1"/>
  <c r="M83190" i="1"/>
  <c r="M83191" i="1"/>
  <c r="M83192" i="1"/>
  <c r="M83193" i="1"/>
  <c r="M83194" i="1"/>
  <c r="M83195" i="1"/>
  <c r="M83196" i="1"/>
  <c r="M83197" i="1"/>
  <c r="M83198" i="1"/>
  <c r="M83199" i="1"/>
  <c r="M83200" i="1"/>
  <c r="M83201" i="1"/>
  <c r="M83202" i="1"/>
  <c r="M83203" i="1"/>
  <c r="M83204" i="1"/>
  <c r="M83205" i="1"/>
  <c r="M83206" i="1"/>
  <c r="M83207" i="1"/>
  <c r="M83208" i="1"/>
  <c r="M83209" i="1"/>
  <c r="M83210" i="1"/>
  <c r="M83211" i="1"/>
  <c r="M83212" i="1"/>
  <c r="M83213" i="1"/>
  <c r="M83214" i="1"/>
  <c r="M83215" i="1"/>
  <c r="M83216" i="1"/>
  <c r="M83217" i="1"/>
  <c r="M83218" i="1"/>
  <c r="M83219" i="1"/>
  <c r="M83220" i="1"/>
  <c r="M83221" i="1"/>
  <c r="M83222" i="1"/>
  <c r="M83223" i="1"/>
  <c r="M83224" i="1"/>
  <c r="M83225" i="1"/>
  <c r="M83226" i="1"/>
  <c r="M83227" i="1"/>
  <c r="M83228" i="1"/>
  <c r="M83229" i="1"/>
  <c r="M83230" i="1"/>
  <c r="M83231" i="1"/>
  <c r="M83232" i="1"/>
  <c r="M83233" i="1"/>
  <c r="M83234" i="1"/>
  <c r="M83235" i="1"/>
  <c r="M83236" i="1"/>
  <c r="M83237" i="1"/>
  <c r="M83238" i="1"/>
  <c r="M83239" i="1"/>
  <c r="M83240" i="1"/>
  <c r="M83241" i="1"/>
  <c r="M83242" i="1"/>
  <c r="M83243" i="1"/>
  <c r="M83244" i="1"/>
  <c r="M83245" i="1"/>
  <c r="M83246" i="1"/>
  <c r="M83247" i="1"/>
  <c r="M83248" i="1"/>
  <c r="M83249" i="1"/>
  <c r="M83250" i="1"/>
  <c r="M83251" i="1"/>
  <c r="M83252" i="1"/>
  <c r="M83253" i="1"/>
  <c r="M83254" i="1"/>
  <c r="M83255" i="1"/>
  <c r="M83256" i="1"/>
  <c r="M83257" i="1"/>
  <c r="M83258" i="1"/>
  <c r="M83259" i="1"/>
  <c r="M83260" i="1"/>
  <c r="M83261" i="1"/>
  <c r="M83262" i="1"/>
  <c r="M83263" i="1"/>
  <c r="M83264" i="1"/>
  <c r="M83265" i="1"/>
  <c r="M83266" i="1"/>
  <c r="M83267" i="1"/>
  <c r="M83268" i="1"/>
  <c r="M83269" i="1"/>
  <c r="M83270" i="1"/>
  <c r="M83271" i="1"/>
  <c r="M83272" i="1"/>
  <c r="M83273" i="1"/>
  <c r="M83274" i="1"/>
  <c r="M83275" i="1"/>
  <c r="M83276" i="1"/>
  <c r="M83277" i="1"/>
  <c r="M83278" i="1"/>
  <c r="M83279" i="1"/>
  <c r="M83280" i="1"/>
  <c r="M83281" i="1"/>
  <c r="M83282" i="1"/>
  <c r="M83283" i="1"/>
  <c r="M83284" i="1"/>
  <c r="M83285" i="1"/>
  <c r="M83286" i="1"/>
  <c r="M83287" i="1"/>
  <c r="M83288" i="1"/>
  <c r="M83289" i="1"/>
  <c r="M83290" i="1"/>
  <c r="M83291" i="1"/>
  <c r="M83292" i="1"/>
  <c r="M83293" i="1"/>
  <c r="M83294" i="1"/>
  <c r="M83295" i="1"/>
  <c r="M83296" i="1"/>
  <c r="M83297" i="1"/>
  <c r="M83298" i="1"/>
  <c r="M83299" i="1"/>
  <c r="M83300" i="1"/>
  <c r="M83301" i="1"/>
  <c r="M83302" i="1"/>
  <c r="M83303" i="1"/>
  <c r="M83304" i="1"/>
  <c r="M83305" i="1"/>
  <c r="M83306" i="1"/>
  <c r="M83307" i="1"/>
  <c r="M83308" i="1"/>
  <c r="M83309" i="1"/>
  <c r="M83310" i="1"/>
  <c r="M83311" i="1"/>
  <c r="M83312" i="1"/>
  <c r="M83313" i="1"/>
  <c r="M83314" i="1"/>
  <c r="M83315" i="1"/>
  <c r="M83316" i="1"/>
  <c r="M83317" i="1"/>
  <c r="M83318" i="1"/>
  <c r="M83319" i="1"/>
  <c r="M83320" i="1"/>
  <c r="M83321" i="1"/>
  <c r="M83322" i="1"/>
  <c r="M83323" i="1"/>
  <c r="M83324" i="1"/>
  <c r="M83325" i="1"/>
  <c r="M83326" i="1"/>
  <c r="M83327" i="1"/>
  <c r="M83328" i="1"/>
  <c r="M83329" i="1"/>
  <c r="M83330" i="1"/>
  <c r="M83331" i="1"/>
  <c r="M83332" i="1"/>
  <c r="M83333" i="1"/>
  <c r="M83334" i="1"/>
  <c r="M83335" i="1"/>
  <c r="M83336" i="1"/>
  <c r="M83337" i="1"/>
  <c r="M83338" i="1"/>
  <c r="M83339" i="1"/>
  <c r="M83340" i="1"/>
  <c r="M83341" i="1"/>
  <c r="M83342" i="1"/>
  <c r="M83343" i="1"/>
  <c r="M83344" i="1"/>
  <c r="M83345" i="1"/>
  <c r="M83346" i="1"/>
  <c r="M83347" i="1"/>
  <c r="M83348" i="1"/>
  <c r="M83349" i="1"/>
  <c r="M83350" i="1"/>
  <c r="M83351" i="1"/>
  <c r="M83352" i="1"/>
  <c r="M83353" i="1"/>
  <c r="M83354" i="1"/>
  <c r="M83355" i="1"/>
  <c r="M83356" i="1"/>
  <c r="M83357" i="1"/>
  <c r="M83358" i="1"/>
  <c r="M83359" i="1"/>
  <c r="M83360" i="1"/>
  <c r="M83361" i="1"/>
  <c r="M83362" i="1"/>
  <c r="M83363" i="1"/>
  <c r="M83364" i="1"/>
  <c r="M83365" i="1"/>
  <c r="M83366" i="1"/>
  <c r="M83367" i="1"/>
  <c r="M83368" i="1"/>
  <c r="M83369" i="1"/>
  <c r="M83370" i="1"/>
  <c r="M83371" i="1"/>
  <c r="M83372" i="1"/>
  <c r="M83373" i="1"/>
  <c r="M83374" i="1"/>
  <c r="M83375" i="1"/>
  <c r="M83376" i="1"/>
  <c r="M83377" i="1"/>
  <c r="M83378" i="1"/>
  <c r="M83379" i="1"/>
  <c r="M83380" i="1"/>
  <c r="M83381" i="1"/>
  <c r="M83382" i="1"/>
  <c r="M83383" i="1"/>
  <c r="M83384" i="1"/>
  <c r="M83385" i="1"/>
  <c r="M83386" i="1"/>
  <c r="M83387" i="1"/>
  <c r="M83388" i="1"/>
  <c r="M83389" i="1"/>
  <c r="M83390" i="1"/>
  <c r="M83391" i="1"/>
  <c r="M83392" i="1"/>
  <c r="M83393" i="1"/>
  <c r="M83394" i="1"/>
  <c r="M83395" i="1"/>
  <c r="M83396" i="1"/>
  <c r="M83397" i="1"/>
  <c r="M83398" i="1"/>
  <c r="M83399" i="1"/>
  <c r="M83400" i="1"/>
  <c r="M83401" i="1"/>
  <c r="M83402" i="1"/>
  <c r="M83403" i="1"/>
  <c r="M83404" i="1"/>
  <c r="M83405" i="1"/>
  <c r="M83406" i="1"/>
  <c r="M83407" i="1"/>
  <c r="M83408" i="1"/>
  <c r="M83409" i="1"/>
  <c r="M83410" i="1"/>
  <c r="M83411" i="1"/>
  <c r="M83412" i="1"/>
  <c r="M83413" i="1"/>
  <c r="M83414" i="1"/>
  <c r="M83415" i="1"/>
  <c r="M83416" i="1"/>
  <c r="M83417" i="1"/>
  <c r="M83418" i="1"/>
  <c r="M83419" i="1"/>
  <c r="M83420" i="1"/>
  <c r="M83421" i="1"/>
  <c r="M83422" i="1"/>
  <c r="M83423" i="1"/>
  <c r="M83424" i="1"/>
  <c r="M83425" i="1"/>
  <c r="M83426" i="1"/>
  <c r="M83427" i="1"/>
  <c r="M83428" i="1"/>
  <c r="M83429" i="1"/>
  <c r="M83430" i="1"/>
  <c r="M83431" i="1"/>
  <c r="M83432" i="1"/>
  <c r="M83433" i="1"/>
  <c r="M83434" i="1"/>
  <c r="M83435" i="1"/>
  <c r="M83436" i="1"/>
  <c r="M83437" i="1"/>
  <c r="M83438" i="1"/>
  <c r="M83439" i="1"/>
  <c r="M83440" i="1"/>
  <c r="M83441" i="1"/>
  <c r="M83442" i="1"/>
  <c r="M83443" i="1"/>
  <c r="M83444" i="1"/>
  <c r="M83445" i="1"/>
  <c r="M83446" i="1"/>
  <c r="M83447" i="1"/>
  <c r="M83448" i="1"/>
  <c r="M83449" i="1"/>
  <c r="M83450" i="1"/>
  <c r="M83451" i="1"/>
  <c r="M83452" i="1"/>
  <c r="M83453" i="1"/>
  <c r="M83454" i="1"/>
  <c r="M83455" i="1"/>
  <c r="M83456" i="1"/>
  <c r="M83457" i="1"/>
  <c r="M83458" i="1"/>
  <c r="M83459" i="1"/>
  <c r="M83460" i="1"/>
  <c r="M83461" i="1"/>
  <c r="M83462" i="1"/>
  <c r="M83463" i="1"/>
  <c r="M83464" i="1"/>
  <c r="M83465" i="1"/>
  <c r="M83466" i="1"/>
  <c r="M83467" i="1"/>
  <c r="M83468" i="1"/>
  <c r="M83469" i="1"/>
  <c r="M83470" i="1"/>
  <c r="M83471" i="1"/>
  <c r="M83472" i="1"/>
  <c r="M83473" i="1"/>
  <c r="M83474" i="1"/>
  <c r="M83475" i="1"/>
  <c r="M83476" i="1"/>
  <c r="M83477" i="1"/>
  <c r="M83478" i="1"/>
  <c r="M83479" i="1"/>
  <c r="M83480" i="1"/>
  <c r="M83481" i="1"/>
  <c r="M83482" i="1"/>
  <c r="M83483" i="1"/>
  <c r="M83484" i="1"/>
  <c r="M83485" i="1"/>
  <c r="M83486" i="1"/>
  <c r="M83487" i="1"/>
  <c r="M83488" i="1"/>
  <c r="M83489" i="1"/>
  <c r="M83490" i="1"/>
  <c r="M83491" i="1"/>
  <c r="M83492" i="1"/>
  <c r="M83493" i="1"/>
  <c r="M83494" i="1"/>
  <c r="M83495" i="1"/>
  <c r="M83496" i="1"/>
  <c r="M83497" i="1"/>
  <c r="M83498" i="1"/>
  <c r="M83499" i="1"/>
  <c r="M83500" i="1"/>
  <c r="M83501" i="1"/>
  <c r="M83502" i="1"/>
  <c r="M83503" i="1"/>
  <c r="M83504" i="1"/>
  <c r="M83505" i="1"/>
  <c r="M83506" i="1"/>
  <c r="M83507" i="1"/>
  <c r="M83508" i="1"/>
  <c r="M83509" i="1"/>
  <c r="M83510" i="1"/>
  <c r="M83511" i="1"/>
  <c r="M83512" i="1"/>
  <c r="M83513" i="1"/>
  <c r="M83514" i="1"/>
  <c r="M83515" i="1"/>
  <c r="M83516" i="1"/>
  <c r="M83517" i="1"/>
  <c r="M83518" i="1"/>
  <c r="M83519" i="1"/>
  <c r="M83520" i="1"/>
  <c r="M83521" i="1"/>
  <c r="M83522" i="1"/>
  <c r="M83523" i="1"/>
  <c r="M83524" i="1"/>
  <c r="M83525" i="1"/>
  <c r="M83526" i="1"/>
  <c r="M83527" i="1"/>
  <c r="M83528" i="1"/>
  <c r="M83529" i="1"/>
  <c r="M83530" i="1"/>
  <c r="M83531" i="1"/>
  <c r="M83532" i="1"/>
  <c r="M83533" i="1"/>
  <c r="M83534" i="1"/>
  <c r="M83535" i="1"/>
  <c r="M83536" i="1"/>
  <c r="M83537" i="1"/>
  <c r="M83538" i="1"/>
  <c r="M83539" i="1"/>
  <c r="M83540" i="1"/>
  <c r="M83541" i="1"/>
  <c r="M83542" i="1"/>
  <c r="M83543" i="1"/>
  <c r="M83544" i="1"/>
  <c r="M83545" i="1"/>
  <c r="M83546" i="1"/>
  <c r="M83547" i="1"/>
  <c r="M83548" i="1"/>
  <c r="M83549" i="1"/>
  <c r="M83550" i="1"/>
  <c r="M83551" i="1"/>
  <c r="M83552" i="1"/>
  <c r="M83553" i="1"/>
  <c r="M83554" i="1"/>
  <c r="M83555" i="1"/>
  <c r="M83556" i="1"/>
  <c r="M83557" i="1"/>
  <c r="M83558" i="1"/>
  <c r="M83559" i="1"/>
  <c r="M83560" i="1"/>
  <c r="M83561" i="1"/>
  <c r="M83562" i="1"/>
  <c r="M83563" i="1"/>
  <c r="M83564" i="1"/>
  <c r="M83565" i="1"/>
  <c r="M83566" i="1"/>
  <c r="M83567" i="1"/>
  <c r="M83568" i="1"/>
  <c r="M83569" i="1"/>
  <c r="M83570" i="1"/>
  <c r="M83571" i="1"/>
  <c r="M83572" i="1"/>
  <c r="M83573" i="1"/>
  <c r="M83574" i="1"/>
  <c r="M83575" i="1"/>
  <c r="M83576" i="1"/>
  <c r="M83577" i="1"/>
  <c r="M83578" i="1"/>
  <c r="M83579" i="1"/>
  <c r="M83580" i="1"/>
  <c r="M83581" i="1"/>
  <c r="M83582" i="1"/>
  <c r="M83583" i="1"/>
  <c r="M83584" i="1"/>
  <c r="M83585" i="1"/>
  <c r="M83586" i="1"/>
  <c r="M83587" i="1"/>
  <c r="M83588" i="1"/>
  <c r="M83589" i="1"/>
  <c r="M83590" i="1"/>
  <c r="M83591" i="1"/>
  <c r="M83592" i="1"/>
  <c r="M83593" i="1"/>
  <c r="M83594" i="1"/>
  <c r="M83595" i="1"/>
  <c r="M83596" i="1"/>
  <c r="M83597" i="1"/>
  <c r="M83598" i="1"/>
  <c r="M83599" i="1"/>
  <c r="M83600" i="1"/>
  <c r="M83601" i="1"/>
  <c r="M83602" i="1"/>
  <c r="M83603" i="1"/>
  <c r="M83604" i="1"/>
  <c r="M83605" i="1"/>
  <c r="M83606" i="1"/>
  <c r="M83607" i="1"/>
  <c r="M83608" i="1"/>
  <c r="M83609" i="1"/>
  <c r="M83610" i="1"/>
  <c r="M83611" i="1"/>
  <c r="M83612" i="1"/>
  <c r="M83613" i="1"/>
  <c r="M83614" i="1"/>
  <c r="M83615" i="1"/>
  <c r="M83616" i="1"/>
  <c r="M83617" i="1"/>
  <c r="M83618" i="1"/>
  <c r="M83619" i="1"/>
  <c r="M83620" i="1"/>
  <c r="M83621" i="1"/>
  <c r="M83622" i="1"/>
  <c r="M83623" i="1"/>
  <c r="M83624" i="1"/>
  <c r="M83625" i="1"/>
  <c r="M83626" i="1"/>
  <c r="M83627" i="1"/>
  <c r="M83628" i="1"/>
  <c r="M83629" i="1"/>
  <c r="M83630" i="1"/>
  <c r="M83631" i="1"/>
  <c r="M83632" i="1"/>
  <c r="M83633" i="1"/>
  <c r="M83634" i="1"/>
  <c r="M83635" i="1"/>
  <c r="M83636" i="1"/>
  <c r="M83637" i="1"/>
  <c r="M83638" i="1"/>
  <c r="M83639" i="1"/>
  <c r="M83640" i="1"/>
  <c r="M83641" i="1"/>
  <c r="M83642" i="1"/>
  <c r="M83643" i="1"/>
  <c r="M83644" i="1"/>
  <c r="M83645" i="1"/>
  <c r="M83646" i="1"/>
  <c r="M83647" i="1"/>
  <c r="M83648" i="1"/>
  <c r="M83649" i="1"/>
  <c r="M83650" i="1"/>
  <c r="M83651" i="1"/>
  <c r="M83652" i="1"/>
  <c r="M83653" i="1"/>
  <c r="M83654" i="1"/>
  <c r="M83655" i="1"/>
  <c r="M83656" i="1"/>
  <c r="M83657" i="1"/>
  <c r="M83658" i="1"/>
  <c r="M83659" i="1"/>
  <c r="M83660" i="1"/>
  <c r="M83661" i="1"/>
  <c r="M83662" i="1"/>
  <c r="M83663" i="1"/>
  <c r="M83664" i="1"/>
  <c r="M83665" i="1"/>
  <c r="M83666" i="1"/>
  <c r="M83667" i="1"/>
  <c r="M83668" i="1"/>
  <c r="M83669" i="1"/>
  <c r="M83670" i="1"/>
  <c r="M83671" i="1"/>
  <c r="M83672" i="1"/>
  <c r="M83673" i="1"/>
  <c r="M83674" i="1"/>
  <c r="M83675" i="1"/>
  <c r="M83676" i="1"/>
  <c r="M83677" i="1"/>
  <c r="M83678" i="1"/>
  <c r="M83679" i="1"/>
  <c r="M83680" i="1"/>
  <c r="M83681" i="1"/>
  <c r="M83682" i="1"/>
  <c r="M83683" i="1"/>
  <c r="M83684" i="1"/>
  <c r="M83685" i="1"/>
  <c r="M83686" i="1"/>
  <c r="M83687" i="1"/>
  <c r="M83688" i="1"/>
  <c r="M83689" i="1"/>
  <c r="M83690" i="1"/>
  <c r="M83691" i="1"/>
  <c r="M83692" i="1"/>
  <c r="M83693" i="1"/>
  <c r="M83694" i="1"/>
  <c r="M83695" i="1"/>
  <c r="M83696" i="1"/>
  <c r="M83697" i="1"/>
  <c r="M83698" i="1"/>
  <c r="M83699" i="1"/>
  <c r="M83700" i="1"/>
  <c r="M83701" i="1"/>
  <c r="M83702" i="1"/>
  <c r="M83703" i="1"/>
  <c r="M83704" i="1"/>
  <c r="M83705" i="1"/>
  <c r="M83706" i="1"/>
  <c r="M83707" i="1"/>
  <c r="M83708" i="1"/>
  <c r="M83709" i="1"/>
  <c r="M83710" i="1"/>
  <c r="M83711" i="1"/>
  <c r="M83712" i="1"/>
  <c r="M83713" i="1"/>
  <c r="M83714" i="1"/>
  <c r="M83715" i="1"/>
  <c r="M83716" i="1"/>
  <c r="M83717" i="1"/>
  <c r="M83718" i="1"/>
  <c r="M83719" i="1"/>
  <c r="M83720" i="1"/>
  <c r="M83721" i="1"/>
  <c r="M83722" i="1"/>
  <c r="M83723" i="1"/>
  <c r="M83724" i="1"/>
  <c r="M83725" i="1"/>
  <c r="M83726" i="1"/>
  <c r="M83727" i="1"/>
  <c r="M83728" i="1"/>
  <c r="M83729" i="1"/>
  <c r="M83730" i="1"/>
  <c r="M83731" i="1"/>
  <c r="M83732" i="1"/>
  <c r="M83733" i="1"/>
  <c r="M83734" i="1"/>
  <c r="M83735" i="1"/>
  <c r="M83736" i="1"/>
  <c r="M83737" i="1"/>
  <c r="M83738" i="1"/>
  <c r="M83739" i="1"/>
  <c r="M83740" i="1"/>
  <c r="M83741" i="1"/>
  <c r="M83742" i="1"/>
  <c r="M83743" i="1"/>
  <c r="M83744" i="1"/>
  <c r="M83745" i="1"/>
  <c r="M83746" i="1"/>
  <c r="M83747" i="1"/>
  <c r="M83748" i="1"/>
  <c r="M83749" i="1"/>
  <c r="M83750" i="1"/>
  <c r="M83751" i="1"/>
  <c r="M83752" i="1"/>
  <c r="M83753" i="1"/>
  <c r="M83754" i="1"/>
  <c r="M83755" i="1"/>
  <c r="M83756" i="1"/>
  <c r="M83757" i="1"/>
  <c r="M83758" i="1"/>
  <c r="M83759" i="1"/>
  <c r="M83760" i="1"/>
  <c r="M83761" i="1"/>
  <c r="M83762" i="1"/>
  <c r="M83763" i="1"/>
  <c r="M83764" i="1"/>
  <c r="M83765" i="1"/>
  <c r="M83766" i="1"/>
  <c r="M83767" i="1"/>
  <c r="M83768" i="1"/>
  <c r="M83769" i="1"/>
  <c r="M83770" i="1"/>
  <c r="M83771" i="1"/>
  <c r="M83772" i="1"/>
  <c r="M83773" i="1"/>
  <c r="M83774" i="1"/>
  <c r="M83775" i="1"/>
  <c r="M83776" i="1"/>
  <c r="M83777" i="1"/>
  <c r="M83778" i="1"/>
  <c r="M83779" i="1"/>
  <c r="M83780" i="1"/>
  <c r="M83781" i="1"/>
  <c r="M83782" i="1"/>
  <c r="M83783" i="1"/>
  <c r="M83784" i="1"/>
  <c r="M83785" i="1"/>
  <c r="M83786" i="1"/>
  <c r="M83787" i="1"/>
  <c r="M83788" i="1"/>
  <c r="M83789" i="1"/>
  <c r="M83790" i="1"/>
  <c r="M83791" i="1"/>
  <c r="M83792" i="1"/>
  <c r="M83793" i="1"/>
  <c r="M83794" i="1"/>
  <c r="M83795" i="1"/>
  <c r="M83796" i="1"/>
  <c r="M83797" i="1"/>
  <c r="M83798" i="1"/>
  <c r="M83799" i="1"/>
  <c r="M83800" i="1"/>
  <c r="M83801" i="1"/>
  <c r="M83802" i="1"/>
  <c r="M83803" i="1"/>
  <c r="M83804" i="1"/>
  <c r="M83805" i="1"/>
  <c r="M83806" i="1"/>
  <c r="M83807" i="1"/>
  <c r="M83808" i="1"/>
  <c r="M83809" i="1"/>
  <c r="M83810" i="1"/>
  <c r="M83811" i="1"/>
  <c r="M83812" i="1"/>
  <c r="M83813" i="1"/>
  <c r="M83814" i="1"/>
  <c r="M83815" i="1"/>
  <c r="M83816" i="1"/>
  <c r="M83817" i="1"/>
  <c r="M83818" i="1"/>
  <c r="M83819" i="1"/>
  <c r="M83820" i="1"/>
  <c r="M83821" i="1"/>
  <c r="M83822" i="1"/>
  <c r="M83823" i="1"/>
  <c r="M83824" i="1"/>
  <c r="M83825" i="1"/>
  <c r="M83826" i="1"/>
  <c r="M83827" i="1"/>
  <c r="M83828" i="1"/>
  <c r="M83829" i="1"/>
  <c r="M83830" i="1"/>
  <c r="M83831" i="1"/>
  <c r="M83832" i="1"/>
  <c r="M83833" i="1"/>
  <c r="M83834" i="1"/>
  <c r="M83835" i="1"/>
  <c r="M83836" i="1"/>
  <c r="M83837" i="1"/>
  <c r="M83838" i="1"/>
  <c r="M83839" i="1"/>
  <c r="M83840" i="1"/>
  <c r="M83841" i="1"/>
  <c r="M83842" i="1"/>
  <c r="M83843" i="1"/>
  <c r="M83844" i="1"/>
  <c r="M83845" i="1"/>
  <c r="M83846" i="1"/>
  <c r="M83847" i="1"/>
  <c r="M83848" i="1"/>
  <c r="M83849" i="1"/>
  <c r="M83850" i="1"/>
  <c r="M83851" i="1"/>
  <c r="M83852" i="1"/>
  <c r="M83853" i="1"/>
  <c r="M83854" i="1"/>
  <c r="M83855" i="1"/>
  <c r="M83856" i="1"/>
  <c r="M83857" i="1"/>
  <c r="M83858" i="1"/>
  <c r="M83859" i="1"/>
  <c r="M83860" i="1"/>
  <c r="M83861" i="1"/>
  <c r="M83862" i="1"/>
  <c r="M83863" i="1"/>
  <c r="M83864" i="1"/>
  <c r="M83865" i="1"/>
  <c r="M83866" i="1"/>
  <c r="M83867" i="1"/>
  <c r="M83868" i="1"/>
  <c r="M83869" i="1"/>
  <c r="M83870" i="1"/>
  <c r="M83871" i="1"/>
  <c r="M83872" i="1"/>
  <c r="M83873" i="1"/>
  <c r="M83874" i="1"/>
  <c r="M83875" i="1"/>
  <c r="M83876" i="1"/>
  <c r="M83877" i="1"/>
  <c r="M83878" i="1"/>
  <c r="M83879" i="1"/>
  <c r="M83880" i="1"/>
  <c r="M83881" i="1"/>
  <c r="M83882" i="1"/>
  <c r="M83883" i="1"/>
  <c r="M83884" i="1"/>
  <c r="M83885" i="1"/>
  <c r="M83886" i="1"/>
  <c r="M83887" i="1"/>
  <c r="M83888" i="1"/>
  <c r="M83889" i="1"/>
  <c r="M83890" i="1"/>
  <c r="M83891" i="1"/>
  <c r="M83892" i="1"/>
  <c r="M83893" i="1"/>
  <c r="M83894" i="1"/>
  <c r="M83895" i="1"/>
  <c r="M83896" i="1"/>
  <c r="M83897" i="1"/>
  <c r="M83898" i="1"/>
  <c r="M83899" i="1"/>
  <c r="M83900" i="1"/>
  <c r="M83901" i="1"/>
  <c r="M83902" i="1"/>
  <c r="M83903" i="1"/>
  <c r="M83904" i="1"/>
  <c r="M83905" i="1"/>
  <c r="M83906" i="1"/>
  <c r="M83907" i="1"/>
  <c r="M83908" i="1"/>
  <c r="M83909" i="1"/>
  <c r="M83910" i="1"/>
  <c r="M83911" i="1"/>
  <c r="M83912" i="1"/>
  <c r="M83913" i="1"/>
  <c r="M83914" i="1"/>
  <c r="M83915" i="1"/>
  <c r="M83916" i="1"/>
  <c r="M83917" i="1"/>
  <c r="M83918" i="1"/>
  <c r="M83919" i="1"/>
  <c r="M83920" i="1"/>
  <c r="M83921" i="1"/>
  <c r="M83922" i="1"/>
  <c r="M83923" i="1"/>
  <c r="M83924" i="1"/>
  <c r="M83925" i="1"/>
  <c r="M83926" i="1"/>
  <c r="M83927" i="1"/>
  <c r="M83928" i="1"/>
  <c r="M83929" i="1"/>
  <c r="M83930" i="1"/>
  <c r="M83931" i="1"/>
  <c r="M83932" i="1"/>
  <c r="M83933" i="1"/>
  <c r="M83934" i="1"/>
  <c r="M83935" i="1"/>
  <c r="M83936" i="1"/>
  <c r="M83937" i="1"/>
  <c r="M83938" i="1"/>
  <c r="M83939" i="1"/>
  <c r="M83940" i="1"/>
  <c r="M83941" i="1"/>
  <c r="M83942" i="1"/>
  <c r="M83943" i="1"/>
  <c r="M83944" i="1"/>
  <c r="M83945" i="1"/>
  <c r="M83946" i="1"/>
  <c r="M83947" i="1"/>
  <c r="M83948" i="1"/>
  <c r="M83949" i="1"/>
  <c r="M83950" i="1"/>
  <c r="M83951" i="1"/>
  <c r="M83952" i="1"/>
  <c r="M83953" i="1"/>
  <c r="M83954" i="1"/>
  <c r="M83955" i="1"/>
  <c r="M83956" i="1"/>
  <c r="M83957" i="1"/>
  <c r="M83958" i="1"/>
  <c r="M83959" i="1"/>
  <c r="M83960" i="1"/>
  <c r="M83961" i="1"/>
  <c r="M83962" i="1"/>
  <c r="M83963" i="1"/>
  <c r="M83964" i="1"/>
  <c r="M83965" i="1"/>
  <c r="M83966" i="1"/>
  <c r="M83967" i="1"/>
  <c r="M83968" i="1"/>
  <c r="M83969" i="1"/>
  <c r="M83970" i="1"/>
  <c r="M83971" i="1"/>
  <c r="M83972" i="1"/>
  <c r="M83973" i="1"/>
  <c r="M83974" i="1"/>
  <c r="M83975" i="1"/>
  <c r="M83976" i="1"/>
  <c r="M83977" i="1"/>
  <c r="M83978" i="1"/>
  <c r="M83979" i="1"/>
  <c r="M83980" i="1"/>
  <c r="M83981" i="1"/>
  <c r="M83982" i="1"/>
  <c r="M83983" i="1"/>
  <c r="M83984" i="1"/>
  <c r="M83985" i="1"/>
  <c r="M83986" i="1"/>
  <c r="M83987" i="1"/>
  <c r="M83988" i="1"/>
  <c r="M83989" i="1"/>
  <c r="M83990" i="1"/>
  <c r="M83991" i="1"/>
  <c r="M83992" i="1"/>
  <c r="M83993" i="1"/>
  <c r="M83994" i="1"/>
  <c r="M83995" i="1"/>
  <c r="M83996" i="1"/>
  <c r="M83997" i="1"/>
  <c r="M83998" i="1"/>
  <c r="M83999" i="1"/>
  <c r="M84000" i="1"/>
  <c r="M84001" i="1"/>
  <c r="M84002" i="1"/>
  <c r="M84003" i="1"/>
  <c r="M84004" i="1"/>
  <c r="M84005" i="1"/>
  <c r="M84006" i="1"/>
  <c r="M84007" i="1"/>
  <c r="M84008" i="1"/>
  <c r="M84009" i="1"/>
  <c r="M84010" i="1"/>
  <c r="M84011" i="1"/>
  <c r="M84012" i="1"/>
  <c r="M84013" i="1"/>
  <c r="M84014" i="1"/>
  <c r="M84015" i="1"/>
  <c r="M84016" i="1"/>
  <c r="M84017" i="1"/>
  <c r="M84018" i="1"/>
  <c r="M84019" i="1"/>
  <c r="M84020" i="1"/>
  <c r="M84021" i="1"/>
  <c r="M84022" i="1"/>
  <c r="M84023" i="1"/>
  <c r="M84024" i="1"/>
  <c r="M84025" i="1"/>
  <c r="M84026" i="1"/>
  <c r="M84027" i="1"/>
  <c r="M84028" i="1"/>
  <c r="M84029" i="1"/>
  <c r="M84030" i="1"/>
  <c r="M84031" i="1"/>
  <c r="M84032" i="1"/>
  <c r="M84033" i="1"/>
  <c r="M84034" i="1"/>
  <c r="M84035" i="1"/>
  <c r="M84036" i="1"/>
  <c r="M84037" i="1"/>
  <c r="M84038" i="1"/>
  <c r="M84039" i="1"/>
  <c r="M84040" i="1"/>
  <c r="M84041" i="1"/>
  <c r="M84042" i="1"/>
  <c r="M84043" i="1"/>
  <c r="M84044" i="1"/>
  <c r="M84045" i="1"/>
  <c r="M84046" i="1"/>
  <c r="M84047" i="1"/>
  <c r="M84048" i="1"/>
  <c r="M84049" i="1"/>
  <c r="M84050" i="1"/>
  <c r="M84051" i="1"/>
  <c r="M84052" i="1"/>
  <c r="M84053" i="1"/>
  <c r="M84054" i="1"/>
  <c r="M84055" i="1"/>
  <c r="M84056" i="1"/>
  <c r="M84057" i="1"/>
  <c r="M84058" i="1"/>
  <c r="M84059" i="1"/>
  <c r="M84060" i="1"/>
  <c r="M84061" i="1"/>
  <c r="M84062" i="1"/>
  <c r="M84063" i="1"/>
  <c r="M84064" i="1"/>
  <c r="M84065" i="1"/>
  <c r="M84066" i="1"/>
  <c r="M84067" i="1"/>
  <c r="M84068" i="1"/>
  <c r="M84069" i="1"/>
  <c r="M84070" i="1"/>
  <c r="M84071" i="1"/>
  <c r="M84072" i="1"/>
  <c r="M84073" i="1"/>
  <c r="M84074" i="1"/>
  <c r="M84075" i="1"/>
  <c r="M84076" i="1"/>
  <c r="M84077" i="1"/>
  <c r="M84078" i="1"/>
  <c r="M84079" i="1"/>
  <c r="M84080" i="1"/>
  <c r="M84081" i="1"/>
  <c r="M84082" i="1"/>
  <c r="M84083" i="1"/>
  <c r="M84084" i="1"/>
  <c r="M84085" i="1"/>
  <c r="M84086" i="1"/>
  <c r="M84087" i="1"/>
  <c r="M84088" i="1"/>
  <c r="M84089" i="1"/>
  <c r="M84090" i="1"/>
  <c r="M84091" i="1"/>
  <c r="M84092" i="1"/>
  <c r="M84093" i="1"/>
  <c r="M84094" i="1"/>
  <c r="M84095" i="1"/>
  <c r="M84096" i="1"/>
  <c r="M84097" i="1"/>
  <c r="M84098" i="1"/>
  <c r="M84099" i="1"/>
  <c r="M84100" i="1"/>
  <c r="M84101" i="1"/>
  <c r="M84102" i="1"/>
  <c r="M84103" i="1"/>
  <c r="M84104" i="1"/>
  <c r="M84105" i="1"/>
  <c r="M84106" i="1"/>
  <c r="M84107" i="1"/>
  <c r="M84108" i="1"/>
  <c r="M84109" i="1"/>
  <c r="M84110" i="1"/>
  <c r="M84111" i="1"/>
  <c r="M84112" i="1"/>
  <c r="M84113" i="1"/>
  <c r="M84114" i="1"/>
  <c r="M84115" i="1"/>
  <c r="M84116" i="1"/>
  <c r="M84117" i="1"/>
  <c r="M84118" i="1"/>
  <c r="M84119" i="1"/>
  <c r="M84120" i="1"/>
  <c r="M84121" i="1"/>
  <c r="M84122" i="1"/>
  <c r="M84123" i="1"/>
  <c r="M84124" i="1"/>
  <c r="M84125" i="1"/>
  <c r="M84126" i="1"/>
  <c r="M84127" i="1"/>
  <c r="M84128" i="1"/>
  <c r="M84129" i="1"/>
  <c r="M84130" i="1"/>
  <c r="M84131" i="1"/>
  <c r="M84132" i="1"/>
  <c r="M84133" i="1"/>
  <c r="M84134" i="1"/>
  <c r="M84135" i="1"/>
  <c r="M84136" i="1"/>
  <c r="M84137" i="1"/>
  <c r="M84138" i="1"/>
  <c r="M84139" i="1"/>
  <c r="M84140" i="1"/>
  <c r="M84141" i="1"/>
  <c r="M84142" i="1"/>
  <c r="M84143" i="1"/>
  <c r="M84144" i="1"/>
  <c r="M84145" i="1"/>
  <c r="M84146" i="1"/>
  <c r="M84147" i="1"/>
  <c r="M84148" i="1"/>
  <c r="M84149" i="1"/>
  <c r="M84150" i="1"/>
  <c r="M84151" i="1"/>
  <c r="M84152" i="1"/>
  <c r="M84153" i="1"/>
  <c r="M84154" i="1"/>
  <c r="M84155" i="1"/>
  <c r="M84156" i="1"/>
  <c r="M84157" i="1"/>
  <c r="M84158" i="1"/>
  <c r="M84159" i="1"/>
  <c r="M84160" i="1"/>
  <c r="M84161" i="1"/>
  <c r="M84162" i="1"/>
  <c r="M84163" i="1"/>
  <c r="M84164" i="1"/>
  <c r="M84165" i="1"/>
  <c r="M84166" i="1"/>
  <c r="M84167" i="1"/>
  <c r="M84168" i="1"/>
  <c r="M84169" i="1"/>
  <c r="M84170" i="1"/>
  <c r="M84171" i="1"/>
  <c r="M84172" i="1"/>
  <c r="M84173" i="1"/>
  <c r="M84174" i="1"/>
  <c r="M84175" i="1"/>
  <c r="M84176" i="1"/>
  <c r="M84177" i="1"/>
  <c r="M84178" i="1"/>
  <c r="M84179" i="1"/>
  <c r="M84180" i="1"/>
  <c r="M84181" i="1"/>
  <c r="M84182" i="1"/>
  <c r="M84183" i="1"/>
  <c r="M84184" i="1"/>
  <c r="M84185" i="1"/>
  <c r="M84186" i="1"/>
  <c r="M84187" i="1"/>
  <c r="M84188" i="1"/>
  <c r="M84189" i="1"/>
  <c r="M84190" i="1"/>
  <c r="M84191" i="1"/>
  <c r="M84192" i="1"/>
  <c r="M84193" i="1"/>
  <c r="M84194" i="1"/>
  <c r="M84195" i="1"/>
  <c r="M84196" i="1"/>
  <c r="M84197" i="1"/>
  <c r="M84198" i="1"/>
  <c r="M84199" i="1"/>
  <c r="M84200" i="1"/>
  <c r="M84201" i="1"/>
  <c r="M84202" i="1"/>
  <c r="M84203" i="1"/>
  <c r="M84204" i="1"/>
  <c r="M84205" i="1"/>
  <c r="M84206" i="1"/>
  <c r="M84207" i="1"/>
  <c r="M84208" i="1"/>
  <c r="M84209" i="1"/>
  <c r="M84210" i="1"/>
  <c r="M84211" i="1"/>
  <c r="M84212" i="1"/>
  <c r="M84213" i="1"/>
  <c r="M84214" i="1"/>
  <c r="M84215" i="1"/>
  <c r="M84216" i="1"/>
  <c r="M84217" i="1"/>
  <c r="M84218" i="1"/>
  <c r="M84219" i="1"/>
  <c r="M84220" i="1"/>
  <c r="M84221" i="1"/>
  <c r="M84222" i="1"/>
  <c r="M84223" i="1"/>
  <c r="M84224" i="1"/>
  <c r="M84225" i="1"/>
  <c r="M84226" i="1"/>
  <c r="M84227" i="1"/>
  <c r="M84228" i="1"/>
  <c r="M84229" i="1"/>
  <c r="M84230" i="1"/>
  <c r="M84231" i="1"/>
  <c r="M84232" i="1"/>
  <c r="M84233" i="1"/>
  <c r="M84234" i="1"/>
  <c r="M84235" i="1"/>
  <c r="M84236" i="1"/>
  <c r="M84237" i="1"/>
  <c r="M84238" i="1"/>
  <c r="M84239" i="1"/>
  <c r="M84240" i="1"/>
  <c r="M84241" i="1"/>
  <c r="M84242" i="1"/>
  <c r="M84243" i="1"/>
  <c r="M84244" i="1"/>
  <c r="M84245" i="1"/>
  <c r="M84246" i="1"/>
  <c r="M84247" i="1"/>
  <c r="M84248" i="1"/>
  <c r="M84249" i="1"/>
  <c r="M84250" i="1"/>
  <c r="M84251" i="1"/>
  <c r="M84252" i="1"/>
  <c r="M84253" i="1"/>
  <c r="M84254" i="1"/>
  <c r="M84255" i="1"/>
  <c r="M84256" i="1"/>
  <c r="M84257" i="1"/>
  <c r="M84258" i="1"/>
  <c r="M84259" i="1"/>
  <c r="M84260" i="1"/>
  <c r="M84261" i="1"/>
  <c r="M84262" i="1"/>
  <c r="M84263" i="1"/>
  <c r="M84264" i="1"/>
  <c r="M84265" i="1"/>
  <c r="M84266" i="1"/>
  <c r="M84267" i="1"/>
  <c r="M84268" i="1"/>
  <c r="M84269" i="1"/>
  <c r="M84270" i="1"/>
  <c r="M84271" i="1"/>
  <c r="M84272" i="1"/>
  <c r="M84273" i="1"/>
  <c r="M84274" i="1"/>
  <c r="M84275" i="1"/>
  <c r="M84276" i="1"/>
  <c r="M84277" i="1"/>
  <c r="M84278" i="1"/>
  <c r="M84279" i="1"/>
  <c r="M84280" i="1"/>
  <c r="M84281" i="1"/>
  <c r="M84282" i="1"/>
  <c r="M84283" i="1"/>
  <c r="M84284" i="1"/>
  <c r="M84285" i="1"/>
  <c r="M84286" i="1"/>
  <c r="M84287" i="1"/>
  <c r="M84288" i="1"/>
  <c r="M84289" i="1"/>
  <c r="M84290" i="1"/>
  <c r="M84291" i="1"/>
  <c r="M84292" i="1"/>
  <c r="M84293" i="1"/>
  <c r="M84294" i="1"/>
  <c r="M84295" i="1"/>
  <c r="M84296" i="1"/>
  <c r="M84297" i="1"/>
  <c r="M84298" i="1"/>
  <c r="M84299" i="1"/>
  <c r="M84300" i="1"/>
  <c r="M84301" i="1"/>
  <c r="M84302" i="1"/>
  <c r="M84303" i="1"/>
  <c r="M84304" i="1"/>
  <c r="M84305" i="1"/>
  <c r="M84306" i="1"/>
  <c r="M84307" i="1"/>
  <c r="M84308" i="1"/>
  <c r="M84309" i="1"/>
  <c r="M84310" i="1"/>
  <c r="M84311" i="1"/>
  <c r="M84312" i="1"/>
  <c r="M84313" i="1"/>
  <c r="M84314" i="1"/>
  <c r="M84315" i="1"/>
  <c r="M84316" i="1"/>
  <c r="M84317" i="1"/>
  <c r="M84318" i="1"/>
  <c r="M84319" i="1"/>
  <c r="M84320" i="1"/>
  <c r="M84321" i="1"/>
  <c r="M84322" i="1"/>
  <c r="M84323" i="1"/>
  <c r="M84324" i="1"/>
  <c r="M84325" i="1"/>
  <c r="M84326" i="1"/>
  <c r="M84327" i="1"/>
  <c r="M84328" i="1"/>
  <c r="M84329" i="1"/>
  <c r="M84330" i="1"/>
  <c r="M84331" i="1"/>
  <c r="M84332" i="1"/>
  <c r="M84333" i="1"/>
  <c r="M84334" i="1"/>
  <c r="M84335" i="1"/>
  <c r="M84336" i="1"/>
  <c r="M84337" i="1"/>
  <c r="M84338" i="1"/>
  <c r="M84339" i="1"/>
  <c r="M84340" i="1"/>
  <c r="M84341" i="1"/>
  <c r="M84342" i="1"/>
  <c r="M84343" i="1"/>
  <c r="M84344" i="1"/>
  <c r="M84345" i="1"/>
  <c r="M84346" i="1"/>
  <c r="M84347" i="1"/>
  <c r="M84348" i="1"/>
  <c r="M84349" i="1"/>
  <c r="M84350" i="1"/>
  <c r="M84351" i="1"/>
  <c r="M84352" i="1"/>
  <c r="M84353" i="1"/>
  <c r="M84354" i="1"/>
  <c r="M84355" i="1"/>
  <c r="M84356" i="1"/>
  <c r="M84357" i="1"/>
  <c r="M84358" i="1"/>
  <c r="M84359" i="1"/>
  <c r="M84360" i="1"/>
  <c r="M84361" i="1"/>
  <c r="M84362" i="1"/>
  <c r="M84363" i="1"/>
  <c r="M84364" i="1"/>
  <c r="M84365" i="1"/>
  <c r="M84366" i="1"/>
  <c r="M84367" i="1"/>
  <c r="M84368" i="1"/>
  <c r="M84369" i="1"/>
  <c r="M84370" i="1"/>
  <c r="M84371" i="1"/>
  <c r="M84372" i="1"/>
  <c r="M84373" i="1"/>
  <c r="M84374" i="1"/>
  <c r="M84375" i="1"/>
  <c r="M84376" i="1"/>
  <c r="M84377" i="1"/>
  <c r="M84378" i="1"/>
  <c r="M84379" i="1"/>
  <c r="M84380" i="1"/>
  <c r="M84381" i="1"/>
  <c r="M84382" i="1"/>
  <c r="M84383" i="1"/>
  <c r="M84384" i="1"/>
  <c r="M84385" i="1"/>
  <c r="M84386" i="1"/>
  <c r="M84387" i="1"/>
  <c r="M84388" i="1"/>
  <c r="M84389" i="1"/>
  <c r="M84390" i="1"/>
  <c r="M84391" i="1"/>
  <c r="M84392" i="1"/>
  <c r="M84393" i="1"/>
  <c r="M84394" i="1"/>
  <c r="M84395" i="1"/>
  <c r="M84396" i="1"/>
  <c r="M84397" i="1"/>
  <c r="M84398" i="1"/>
  <c r="M84399" i="1"/>
  <c r="M84400" i="1"/>
  <c r="M84401" i="1"/>
  <c r="M84402" i="1"/>
  <c r="M84403" i="1"/>
  <c r="M84404" i="1"/>
  <c r="M84405" i="1"/>
  <c r="M84406" i="1"/>
  <c r="M84407" i="1"/>
  <c r="M84408" i="1"/>
  <c r="M84409" i="1"/>
  <c r="M84410" i="1"/>
  <c r="M84411" i="1"/>
  <c r="M84412" i="1"/>
  <c r="M84413" i="1"/>
  <c r="M84414" i="1"/>
  <c r="M84415" i="1"/>
  <c r="M84416" i="1"/>
  <c r="M84417" i="1"/>
  <c r="M84418" i="1"/>
  <c r="M84419" i="1"/>
  <c r="M84420" i="1"/>
  <c r="M84421" i="1"/>
  <c r="M84422" i="1"/>
  <c r="M84423" i="1"/>
  <c r="M84424" i="1"/>
  <c r="M84425" i="1"/>
  <c r="M84426" i="1"/>
  <c r="M84427" i="1"/>
  <c r="M84428" i="1"/>
  <c r="M84429" i="1"/>
  <c r="M84430" i="1"/>
  <c r="M84431" i="1"/>
  <c r="M84432" i="1"/>
  <c r="M84433" i="1"/>
  <c r="M84434" i="1"/>
  <c r="M84435" i="1"/>
  <c r="M84436" i="1"/>
  <c r="M84437" i="1"/>
  <c r="M84438" i="1"/>
  <c r="M84439" i="1"/>
  <c r="M84440" i="1"/>
  <c r="M84441" i="1"/>
  <c r="M84442" i="1"/>
  <c r="M84443" i="1"/>
  <c r="M84444" i="1"/>
  <c r="M84445" i="1"/>
  <c r="M84446" i="1"/>
  <c r="M84447" i="1"/>
  <c r="M84448" i="1"/>
  <c r="M84449" i="1"/>
  <c r="M84450" i="1"/>
  <c r="M84451" i="1"/>
  <c r="M84452" i="1"/>
  <c r="M84453" i="1"/>
  <c r="M84454" i="1"/>
  <c r="M84455" i="1"/>
  <c r="M84456" i="1"/>
  <c r="M84457" i="1"/>
  <c r="M84458" i="1"/>
  <c r="M84459" i="1"/>
  <c r="M84460" i="1"/>
  <c r="M84461" i="1"/>
  <c r="M84462" i="1"/>
  <c r="M84463" i="1"/>
  <c r="M84464" i="1"/>
  <c r="M84465" i="1"/>
  <c r="M84466" i="1"/>
  <c r="M84467" i="1"/>
  <c r="M84468" i="1"/>
  <c r="M84469" i="1"/>
  <c r="M84470" i="1"/>
  <c r="M84471" i="1"/>
  <c r="M84472" i="1"/>
  <c r="M84473" i="1"/>
  <c r="M84474" i="1"/>
  <c r="M84475" i="1"/>
  <c r="M84476" i="1"/>
  <c r="M84477" i="1"/>
  <c r="M84478" i="1"/>
  <c r="M84479" i="1"/>
  <c r="M84480" i="1"/>
  <c r="M84481" i="1"/>
  <c r="M84482" i="1"/>
  <c r="M84483" i="1"/>
  <c r="M84484" i="1"/>
  <c r="M84485" i="1"/>
  <c r="M84486" i="1"/>
  <c r="M84487" i="1"/>
  <c r="M84488" i="1"/>
  <c r="M84489" i="1"/>
  <c r="M84490" i="1"/>
  <c r="M84491" i="1"/>
  <c r="M84492" i="1"/>
  <c r="M84493" i="1"/>
  <c r="M84494" i="1"/>
  <c r="M84495" i="1"/>
  <c r="M84496" i="1"/>
  <c r="M84497" i="1"/>
  <c r="M84498" i="1"/>
  <c r="M84499" i="1"/>
  <c r="M84500" i="1"/>
  <c r="M84501" i="1"/>
  <c r="M84502" i="1"/>
  <c r="M84503" i="1"/>
  <c r="M84504" i="1"/>
  <c r="M84505" i="1"/>
  <c r="M84506" i="1"/>
  <c r="M84507" i="1"/>
  <c r="M84508" i="1"/>
  <c r="M84509" i="1"/>
  <c r="M84510" i="1"/>
  <c r="M84511" i="1"/>
  <c r="M84512" i="1"/>
  <c r="M84513" i="1"/>
  <c r="M84514" i="1"/>
  <c r="M84515" i="1"/>
  <c r="M84516" i="1"/>
  <c r="M84517" i="1"/>
  <c r="M84518" i="1"/>
  <c r="M84519" i="1"/>
  <c r="M84520" i="1"/>
  <c r="M84521" i="1"/>
  <c r="M84522" i="1"/>
  <c r="M84523" i="1"/>
  <c r="M84524" i="1"/>
  <c r="M84525" i="1"/>
  <c r="M84526" i="1"/>
  <c r="M84527" i="1"/>
  <c r="M84528" i="1"/>
  <c r="M84529" i="1"/>
  <c r="M84530" i="1"/>
  <c r="M84531" i="1"/>
  <c r="M84532" i="1"/>
  <c r="M84533" i="1"/>
  <c r="M84534" i="1"/>
  <c r="M84535" i="1"/>
  <c r="M84536" i="1"/>
  <c r="M84537" i="1"/>
  <c r="M84538" i="1"/>
  <c r="M84539" i="1"/>
  <c r="M84540" i="1"/>
  <c r="M84541" i="1"/>
  <c r="M84542" i="1"/>
  <c r="M84543" i="1"/>
  <c r="M84544" i="1"/>
  <c r="M84545" i="1"/>
  <c r="M84546" i="1"/>
  <c r="M84547" i="1"/>
  <c r="M84548" i="1"/>
  <c r="M84549" i="1"/>
  <c r="M84550" i="1"/>
  <c r="M84551" i="1"/>
  <c r="M84552" i="1"/>
  <c r="M84553" i="1"/>
  <c r="M84554" i="1"/>
  <c r="M84555" i="1"/>
  <c r="M84556" i="1"/>
  <c r="M84557" i="1"/>
  <c r="M84558" i="1"/>
  <c r="M84559" i="1"/>
  <c r="M84560" i="1"/>
  <c r="M84561" i="1"/>
  <c r="M84562" i="1"/>
  <c r="M84563" i="1"/>
  <c r="M84564" i="1"/>
  <c r="M84565" i="1"/>
  <c r="M84566" i="1"/>
  <c r="M84567" i="1"/>
  <c r="M84568" i="1"/>
  <c r="M84569" i="1"/>
  <c r="M84570" i="1"/>
  <c r="M84571" i="1"/>
  <c r="M84572" i="1"/>
  <c r="M84573" i="1"/>
  <c r="M84574" i="1"/>
  <c r="M84575" i="1"/>
  <c r="M84576" i="1"/>
  <c r="M84577" i="1"/>
  <c r="M84578" i="1"/>
  <c r="M84579" i="1"/>
  <c r="M84580" i="1"/>
  <c r="M84581" i="1"/>
  <c r="M84582" i="1"/>
  <c r="M84583" i="1"/>
  <c r="M84584" i="1"/>
  <c r="M84585" i="1"/>
  <c r="M84586" i="1"/>
  <c r="M84587" i="1"/>
  <c r="M84588" i="1"/>
  <c r="M84589" i="1"/>
  <c r="M84590" i="1"/>
  <c r="M84591" i="1"/>
  <c r="M84592" i="1"/>
  <c r="M84593" i="1"/>
  <c r="M84594" i="1"/>
  <c r="M84595" i="1"/>
  <c r="M84596" i="1"/>
  <c r="M84597" i="1"/>
  <c r="M84598" i="1"/>
  <c r="M84599" i="1"/>
  <c r="M84600" i="1"/>
  <c r="M84601" i="1"/>
  <c r="M84602" i="1"/>
  <c r="M84603" i="1"/>
  <c r="M84604" i="1"/>
  <c r="M84605" i="1"/>
  <c r="M84606" i="1"/>
  <c r="M84607" i="1"/>
  <c r="M84608" i="1"/>
  <c r="M84609" i="1"/>
  <c r="M84610" i="1"/>
  <c r="M84611" i="1"/>
  <c r="M84612" i="1"/>
  <c r="M84613" i="1"/>
  <c r="M84614" i="1"/>
  <c r="M84615" i="1"/>
  <c r="M84616" i="1"/>
  <c r="M84617" i="1"/>
  <c r="M84618" i="1"/>
  <c r="M84619" i="1"/>
  <c r="M84620" i="1"/>
  <c r="M84621" i="1"/>
  <c r="M84622" i="1"/>
  <c r="M84623" i="1"/>
  <c r="M84624" i="1"/>
  <c r="M84625" i="1"/>
  <c r="M84626" i="1"/>
  <c r="M84627" i="1"/>
  <c r="M84628" i="1"/>
  <c r="M84629" i="1"/>
  <c r="M84630" i="1"/>
  <c r="M84631" i="1"/>
  <c r="M84632" i="1"/>
  <c r="M84633" i="1"/>
  <c r="M84634" i="1"/>
  <c r="M84635" i="1"/>
  <c r="M84636" i="1"/>
  <c r="M84637" i="1"/>
  <c r="M84638" i="1"/>
  <c r="M84639" i="1"/>
  <c r="M84640" i="1"/>
  <c r="M84641" i="1"/>
  <c r="M84642" i="1"/>
  <c r="M84643" i="1"/>
  <c r="M84644" i="1"/>
  <c r="M84645" i="1"/>
  <c r="M84646" i="1"/>
  <c r="M84647" i="1"/>
  <c r="M84648" i="1"/>
  <c r="M84649" i="1"/>
  <c r="M84650" i="1"/>
  <c r="M84651" i="1"/>
  <c r="M84652" i="1"/>
  <c r="M84653" i="1"/>
  <c r="M84654" i="1"/>
  <c r="M84655" i="1"/>
  <c r="M84656" i="1"/>
  <c r="M84657" i="1"/>
  <c r="M84658" i="1"/>
  <c r="M84659" i="1"/>
  <c r="M84660" i="1"/>
  <c r="M84661" i="1"/>
  <c r="M84662" i="1"/>
  <c r="M84663" i="1"/>
  <c r="M84664" i="1"/>
  <c r="M84665" i="1"/>
  <c r="M84666" i="1"/>
  <c r="M84667" i="1"/>
  <c r="M84668" i="1"/>
  <c r="M84669" i="1"/>
  <c r="M84670" i="1"/>
  <c r="M84671" i="1"/>
  <c r="M84672" i="1"/>
  <c r="M84673" i="1"/>
  <c r="M84674" i="1"/>
  <c r="M84675" i="1"/>
  <c r="M84676" i="1"/>
  <c r="M84677" i="1"/>
  <c r="M84678" i="1"/>
  <c r="M84679" i="1"/>
  <c r="M84680" i="1"/>
  <c r="M84681" i="1"/>
  <c r="M84682" i="1"/>
  <c r="M84683" i="1"/>
  <c r="M84684" i="1"/>
  <c r="M84685" i="1"/>
  <c r="M84686" i="1"/>
  <c r="M84687" i="1"/>
  <c r="M84688" i="1"/>
  <c r="M84689" i="1"/>
  <c r="M84690" i="1"/>
  <c r="M84691" i="1"/>
  <c r="M84692" i="1"/>
  <c r="M84693" i="1"/>
  <c r="M84694" i="1"/>
  <c r="M84695" i="1"/>
  <c r="M84696" i="1"/>
  <c r="M84697" i="1"/>
  <c r="M84698" i="1"/>
  <c r="M84699" i="1"/>
  <c r="M84700" i="1"/>
  <c r="M84701" i="1"/>
  <c r="M84702" i="1"/>
  <c r="M84703" i="1"/>
  <c r="M84704" i="1"/>
  <c r="M84705" i="1"/>
  <c r="M84706" i="1"/>
  <c r="M84707" i="1"/>
  <c r="M84708" i="1"/>
  <c r="M84709" i="1"/>
  <c r="M84710" i="1"/>
  <c r="M84711" i="1"/>
  <c r="M84712" i="1"/>
  <c r="M84713" i="1"/>
  <c r="M84714" i="1"/>
  <c r="M84715" i="1"/>
  <c r="M84716" i="1"/>
  <c r="M84717" i="1"/>
  <c r="M84718" i="1"/>
  <c r="M84719" i="1"/>
  <c r="M84720" i="1"/>
  <c r="M84721" i="1"/>
  <c r="M84722" i="1"/>
  <c r="M84723" i="1"/>
  <c r="M84724" i="1"/>
  <c r="M84725" i="1"/>
  <c r="M84726" i="1"/>
  <c r="M84727" i="1"/>
  <c r="M84728" i="1"/>
  <c r="M84729" i="1"/>
  <c r="M84730" i="1"/>
  <c r="M84731" i="1"/>
  <c r="M84732" i="1"/>
  <c r="M84733" i="1"/>
  <c r="M84734" i="1"/>
  <c r="M84735" i="1"/>
  <c r="M84736" i="1"/>
  <c r="M84737" i="1"/>
  <c r="M84738" i="1"/>
  <c r="M84739" i="1"/>
  <c r="M84740" i="1"/>
  <c r="M84741" i="1"/>
  <c r="M84742" i="1"/>
  <c r="M84743" i="1"/>
  <c r="M84744" i="1"/>
  <c r="M84745" i="1"/>
  <c r="M84746" i="1"/>
  <c r="M84747" i="1"/>
  <c r="M84748" i="1"/>
  <c r="M84749" i="1"/>
  <c r="M84750" i="1"/>
  <c r="M84751" i="1"/>
  <c r="M84752" i="1"/>
  <c r="M84753" i="1"/>
  <c r="M84754" i="1"/>
  <c r="M84755" i="1"/>
  <c r="M84756" i="1"/>
  <c r="M84757" i="1"/>
  <c r="M84758" i="1"/>
  <c r="M84759" i="1"/>
  <c r="M84760" i="1"/>
  <c r="M84761" i="1"/>
  <c r="M84762" i="1"/>
  <c r="M84763" i="1"/>
  <c r="M84764" i="1"/>
  <c r="M84765" i="1"/>
  <c r="M84766" i="1"/>
  <c r="M84767" i="1"/>
  <c r="M84768" i="1"/>
  <c r="M84769" i="1"/>
  <c r="M84770" i="1"/>
  <c r="M84771" i="1"/>
  <c r="M84772" i="1"/>
  <c r="M84773" i="1"/>
  <c r="M84774" i="1"/>
  <c r="M84775" i="1"/>
  <c r="M84776" i="1"/>
  <c r="M84777" i="1"/>
  <c r="M84778" i="1"/>
  <c r="M84779" i="1"/>
  <c r="M84780" i="1"/>
  <c r="M84781" i="1"/>
  <c r="M84782" i="1"/>
  <c r="M84783" i="1"/>
  <c r="M84784" i="1"/>
  <c r="M84785" i="1"/>
  <c r="M84786" i="1"/>
  <c r="M84787" i="1"/>
  <c r="M84788" i="1"/>
  <c r="M84789" i="1"/>
  <c r="M84790" i="1"/>
  <c r="M84791" i="1"/>
  <c r="M84792" i="1"/>
  <c r="M84793" i="1"/>
  <c r="M84794" i="1"/>
  <c r="M84795" i="1"/>
  <c r="M84796" i="1"/>
  <c r="M84797" i="1"/>
  <c r="M84798" i="1"/>
  <c r="M84799" i="1"/>
  <c r="M84800" i="1"/>
  <c r="M84801" i="1"/>
  <c r="M84802" i="1"/>
  <c r="M84803" i="1"/>
  <c r="M84804" i="1"/>
  <c r="M84805" i="1"/>
  <c r="M84806" i="1"/>
  <c r="M84807" i="1"/>
  <c r="M84808" i="1"/>
  <c r="M84809" i="1"/>
  <c r="M84810" i="1"/>
  <c r="M84811" i="1"/>
  <c r="M84812" i="1"/>
  <c r="M84813" i="1"/>
  <c r="M84814" i="1"/>
  <c r="M84815" i="1"/>
  <c r="M84816" i="1"/>
  <c r="M84817" i="1"/>
  <c r="M84818" i="1"/>
  <c r="M84819" i="1"/>
  <c r="M84820" i="1"/>
  <c r="M84821" i="1"/>
  <c r="M84822" i="1"/>
  <c r="M84823" i="1"/>
  <c r="M84824" i="1"/>
  <c r="M84825" i="1"/>
  <c r="M84826" i="1"/>
  <c r="M84827" i="1"/>
  <c r="M84828" i="1"/>
  <c r="M84829" i="1"/>
  <c r="M84830" i="1"/>
  <c r="M84831" i="1"/>
  <c r="M84832" i="1"/>
  <c r="M84833" i="1"/>
  <c r="M84834" i="1"/>
  <c r="M84835" i="1"/>
  <c r="M84836" i="1"/>
  <c r="M84837" i="1"/>
  <c r="M84838" i="1"/>
  <c r="M84839" i="1"/>
  <c r="M84840" i="1"/>
  <c r="M84841" i="1"/>
  <c r="M84842" i="1"/>
  <c r="M84843" i="1"/>
  <c r="M84844" i="1"/>
  <c r="M84845" i="1"/>
  <c r="M84846" i="1"/>
  <c r="M84847" i="1"/>
  <c r="M84848" i="1"/>
  <c r="M84849" i="1"/>
  <c r="M84850" i="1"/>
  <c r="M84851" i="1"/>
  <c r="M84852" i="1"/>
  <c r="M84853" i="1"/>
  <c r="M84854" i="1"/>
  <c r="M84855" i="1"/>
  <c r="M84856" i="1"/>
  <c r="M84857" i="1"/>
  <c r="M84858" i="1"/>
  <c r="M84859" i="1"/>
  <c r="M84860" i="1"/>
  <c r="M84861" i="1"/>
  <c r="M84862" i="1"/>
  <c r="M84863" i="1"/>
  <c r="M84864" i="1"/>
  <c r="M84865" i="1"/>
  <c r="M84866" i="1"/>
  <c r="M84867" i="1"/>
  <c r="M84868" i="1"/>
  <c r="M84869" i="1"/>
  <c r="M84870" i="1"/>
  <c r="M84871" i="1"/>
  <c r="M84872" i="1"/>
  <c r="M84873" i="1"/>
  <c r="M84874" i="1"/>
  <c r="M84875" i="1"/>
  <c r="M84876" i="1"/>
  <c r="M84877" i="1"/>
  <c r="M84878" i="1"/>
  <c r="M84879" i="1"/>
  <c r="M84880" i="1"/>
  <c r="M84881" i="1"/>
  <c r="M84882" i="1"/>
  <c r="M84883" i="1"/>
  <c r="M84884" i="1"/>
  <c r="M84885" i="1"/>
  <c r="M84886" i="1"/>
  <c r="M84887" i="1"/>
  <c r="M84888" i="1"/>
  <c r="M84889" i="1"/>
  <c r="M84890" i="1"/>
  <c r="M84891" i="1"/>
  <c r="M84892" i="1"/>
  <c r="M84893" i="1"/>
  <c r="M84894" i="1"/>
  <c r="M84895" i="1"/>
  <c r="M84896" i="1"/>
  <c r="M84897" i="1"/>
  <c r="M84898" i="1"/>
  <c r="M84899" i="1"/>
  <c r="M84900" i="1"/>
  <c r="M84901" i="1"/>
  <c r="M84902" i="1"/>
  <c r="M84903" i="1"/>
  <c r="M84904" i="1"/>
  <c r="M84905" i="1"/>
  <c r="M84906" i="1"/>
  <c r="M84907" i="1"/>
  <c r="M84908" i="1"/>
  <c r="M84909" i="1"/>
  <c r="M84910" i="1"/>
  <c r="M84911" i="1"/>
  <c r="M84912" i="1"/>
  <c r="M84913" i="1"/>
  <c r="M84914" i="1"/>
  <c r="M84915" i="1"/>
  <c r="M84916" i="1"/>
  <c r="M84917" i="1"/>
  <c r="M84918" i="1"/>
  <c r="M84919" i="1"/>
  <c r="M84920" i="1"/>
  <c r="M84921" i="1"/>
  <c r="M84922" i="1"/>
  <c r="M84923" i="1"/>
  <c r="M84924" i="1"/>
  <c r="M84925" i="1"/>
  <c r="M84926" i="1"/>
  <c r="M84927" i="1"/>
  <c r="M84928" i="1"/>
  <c r="M84929" i="1"/>
  <c r="M84930" i="1"/>
  <c r="M84931" i="1"/>
  <c r="M84932" i="1"/>
  <c r="M84933" i="1"/>
  <c r="M84934" i="1"/>
  <c r="M84935" i="1"/>
  <c r="M84936" i="1"/>
  <c r="M84937" i="1"/>
  <c r="M84938" i="1"/>
  <c r="M84939" i="1"/>
  <c r="M84940" i="1"/>
  <c r="M84941" i="1"/>
  <c r="M84942" i="1"/>
  <c r="M84943" i="1"/>
  <c r="M84944" i="1"/>
  <c r="M84945" i="1"/>
  <c r="M84946" i="1"/>
  <c r="M84947" i="1"/>
  <c r="M84948" i="1"/>
  <c r="M84949" i="1"/>
  <c r="M84950" i="1"/>
  <c r="M84951" i="1"/>
  <c r="M84952" i="1"/>
  <c r="M84953" i="1"/>
  <c r="M84954" i="1"/>
  <c r="M84955" i="1"/>
  <c r="M84956" i="1"/>
  <c r="M84957" i="1"/>
  <c r="M84958" i="1"/>
  <c r="M84959" i="1"/>
  <c r="M84960" i="1"/>
  <c r="M84961" i="1"/>
  <c r="M84962" i="1"/>
  <c r="M84963" i="1"/>
  <c r="M84964" i="1"/>
  <c r="M84965" i="1"/>
  <c r="M84966" i="1"/>
  <c r="M84967" i="1"/>
  <c r="M84968" i="1"/>
  <c r="M84969" i="1"/>
  <c r="M84970" i="1"/>
  <c r="M84971" i="1"/>
  <c r="M84972" i="1"/>
  <c r="M84973" i="1"/>
  <c r="M84974" i="1"/>
  <c r="M84975" i="1"/>
  <c r="M84976" i="1"/>
  <c r="M84977" i="1"/>
  <c r="M84978" i="1"/>
  <c r="M84979" i="1"/>
  <c r="M84980" i="1"/>
  <c r="M84981" i="1"/>
  <c r="M84982" i="1"/>
  <c r="M84983" i="1"/>
  <c r="M84984" i="1"/>
  <c r="M84985" i="1"/>
  <c r="M84986" i="1"/>
  <c r="M84987" i="1"/>
  <c r="M84988" i="1"/>
  <c r="M84989" i="1"/>
  <c r="M84990" i="1"/>
  <c r="M84991" i="1"/>
  <c r="M84992" i="1"/>
  <c r="M84993" i="1"/>
  <c r="M84994" i="1"/>
  <c r="M84995" i="1"/>
  <c r="M84996" i="1"/>
  <c r="M84997" i="1"/>
  <c r="M84998" i="1"/>
  <c r="M84999" i="1"/>
  <c r="M85000" i="1"/>
  <c r="M85001" i="1"/>
  <c r="M85002" i="1"/>
  <c r="M85003" i="1"/>
  <c r="M85004" i="1"/>
  <c r="M85005" i="1"/>
  <c r="M85006" i="1"/>
  <c r="M85007" i="1"/>
  <c r="M85008" i="1"/>
  <c r="M85009" i="1"/>
  <c r="M85010" i="1"/>
  <c r="M85011" i="1"/>
  <c r="M85012" i="1"/>
  <c r="M85013" i="1"/>
  <c r="M85014" i="1"/>
  <c r="M85015" i="1"/>
  <c r="M85016" i="1"/>
  <c r="M85017" i="1"/>
  <c r="M85018" i="1"/>
  <c r="M85019" i="1"/>
  <c r="M85020" i="1"/>
  <c r="M85021" i="1"/>
  <c r="M85022" i="1"/>
  <c r="M85023" i="1"/>
  <c r="M85024" i="1"/>
  <c r="M85025" i="1"/>
  <c r="M85026" i="1"/>
  <c r="M85027" i="1"/>
  <c r="M85028" i="1"/>
  <c r="M85029" i="1"/>
  <c r="M85030" i="1"/>
  <c r="M85031" i="1"/>
  <c r="M85032" i="1"/>
  <c r="M85033" i="1"/>
  <c r="M85034" i="1"/>
  <c r="M85035" i="1"/>
  <c r="M85036" i="1"/>
  <c r="M85037" i="1"/>
  <c r="M85038" i="1"/>
  <c r="M85039" i="1"/>
  <c r="M85040" i="1"/>
  <c r="M85041" i="1"/>
  <c r="M85042" i="1"/>
  <c r="M85043" i="1"/>
  <c r="M85044" i="1"/>
  <c r="M85045" i="1"/>
  <c r="M85046" i="1"/>
  <c r="M85047" i="1"/>
  <c r="M85048" i="1"/>
  <c r="M85049" i="1"/>
  <c r="M85050" i="1"/>
  <c r="M85051" i="1"/>
  <c r="M85052" i="1"/>
  <c r="M85053" i="1"/>
  <c r="M85054" i="1"/>
  <c r="M85055" i="1"/>
  <c r="M85056" i="1"/>
  <c r="M85057" i="1"/>
  <c r="M85058" i="1"/>
  <c r="M85059" i="1"/>
  <c r="M85060" i="1"/>
  <c r="M85061" i="1"/>
  <c r="M85062" i="1"/>
  <c r="M85063" i="1"/>
  <c r="M85064" i="1"/>
  <c r="M85065" i="1"/>
  <c r="M85066" i="1"/>
  <c r="M85067" i="1"/>
  <c r="M85068" i="1"/>
  <c r="M85069" i="1"/>
  <c r="M85070" i="1"/>
  <c r="M85071" i="1"/>
  <c r="M85072" i="1"/>
  <c r="M85073" i="1"/>
  <c r="M85074" i="1"/>
  <c r="M85075" i="1"/>
  <c r="M85076" i="1"/>
  <c r="M85077" i="1"/>
  <c r="M85078" i="1"/>
  <c r="M85079" i="1"/>
  <c r="M85080" i="1"/>
  <c r="M85081" i="1"/>
  <c r="M85082" i="1"/>
  <c r="M85083" i="1"/>
  <c r="M85084" i="1"/>
  <c r="M85085" i="1"/>
  <c r="M85086" i="1"/>
  <c r="M85087" i="1"/>
  <c r="M85088" i="1"/>
  <c r="M85089" i="1"/>
  <c r="M85090" i="1"/>
  <c r="M85091" i="1"/>
  <c r="M85092" i="1"/>
  <c r="M85093" i="1"/>
  <c r="M85094" i="1"/>
  <c r="M85095" i="1"/>
  <c r="M85096" i="1"/>
  <c r="M85097" i="1"/>
  <c r="M85098" i="1"/>
  <c r="M85099" i="1"/>
  <c r="M85100" i="1"/>
  <c r="M85101" i="1"/>
  <c r="M85102" i="1"/>
  <c r="M85103" i="1"/>
  <c r="M85104" i="1"/>
  <c r="M85105" i="1"/>
  <c r="M85106" i="1"/>
  <c r="M85107" i="1"/>
  <c r="M85108" i="1"/>
  <c r="M85109" i="1"/>
  <c r="M85110" i="1"/>
  <c r="M85111" i="1"/>
  <c r="M85112" i="1"/>
  <c r="M85113" i="1"/>
  <c r="M85114" i="1"/>
  <c r="M85115" i="1"/>
  <c r="M85116" i="1"/>
  <c r="M85117" i="1"/>
  <c r="M85118" i="1"/>
  <c r="M85119" i="1"/>
  <c r="M85120" i="1"/>
  <c r="M85121" i="1"/>
  <c r="M85122" i="1"/>
  <c r="M85123" i="1"/>
  <c r="M85124" i="1"/>
  <c r="M85125" i="1"/>
  <c r="M85126" i="1"/>
  <c r="M85127" i="1"/>
  <c r="M85128" i="1"/>
  <c r="M85129" i="1"/>
  <c r="M85130" i="1"/>
  <c r="M85131" i="1"/>
  <c r="M85132" i="1"/>
  <c r="M85133" i="1"/>
  <c r="M85134" i="1"/>
  <c r="M85135" i="1"/>
  <c r="M85136" i="1"/>
  <c r="M85137" i="1"/>
  <c r="M85138" i="1"/>
  <c r="M85139" i="1"/>
  <c r="M85140" i="1"/>
  <c r="M85141" i="1"/>
  <c r="M85142" i="1"/>
  <c r="M85143" i="1"/>
  <c r="M85144" i="1"/>
  <c r="M85145" i="1"/>
  <c r="M85146" i="1"/>
  <c r="M85147" i="1"/>
  <c r="M85148" i="1"/>
  <c r="M85149" i="1"/>
  <c r="M85150" i="1"/>
  <c r="M85151" i="1"/>
  <c r="M85152" i="1"/>
  <c r="M85153" i="1"/>
  <c r="M85154" i="1"/>
  <c r="M85155" i="1"/>
  <c r="M85156" i="1"/>
  <c r="M85157" i="1"/>
  <c r="M85158" i="1"/>
  <c r="M85159" i="1"/>
  <c r="M85160" i="1"/>
  <c r="M85161" i="1"/>
  <c r="M85162" i="1"/>
  <c r="M85163" i="1"/>
  <c r="M85164" i="1"/>
  <c r="M85165" i="1"/>
  <c r="M85166" i="1"/>
  <c r="M85167" i="1"/>
  <c r="M85168" i="1"/>
  <c r="M85169" i="1"/>
  <c r="M85170" i="1"/>
  <c r="M85171" i="1"/>
  <c r="M85172" i="1"/>
  <c r="M85173" i="1"/>
  <c r="M85174" i="1"/>
  <c r="M85175" i="1"/>
  <c r="M85176" i="1"/>
  <c r="M85177" i="1"/>
  <c r="M85178" i="1"/>
  <c r="M85179" i="1"/>
  <c r="M85180" i="1"/>
  <c r="M85181" i="1"/>
  <c r="M85182" i="1"/>
  <c r="M85183" i="1"/>
  <c r="M85184" i="1"/>
  <c r="M85185" i="1"/>
  <c r="M85186" i="1"/>
  <c r="M85187" i="1"/>
  <c r="M85188" i="1"/>
  <c r="M85189" i="1"/>
  <c r="M85190" i="1"/>
  <c r="M85191" i="1"/>
  <c r="M85192" i="1"/>
  <c r="M85193" i="1"/>
  <c r="M85194" i="1"/>
  <c r="M85195" i="1"/>
  <c r="M85196" i="1"/>
  <c r="M85197" i="1"/>
  <c r="M85198" i="1"/>
  <c r="M85199" i="1"/>
  <c r="M85200" i="1"/>
  <c r="M85201" i="1"/>
  <c r="M85202" i="1"/>
  <c r="M85203" i="1"/>
  <c r="M85204" i="1"/>
  <c r="M85205" i="1"/>
  <c r="M85206" i="1"/>
  <c r="M85207" i="1"/>
  <c r="M85208" i="1"/>
  <c r="M85209" i="1"/>
  <c r="M85210" i="1"/>
  <c r="M85211" i="1"/>
  <c r="M85212" i="1"/>
  <c r="M85213" i="1"/>
  <c r="M85214" i="1"/>
  <c r="M85215" i="1"/>
  <c r="M85216" i="1"/>
  <c r="M85217" i="1"/>
  <c r="M85218" i="1"/>
  <c r="M85219" i="1"/>
  <c r="M85220" i="1"/>
  <c r="M85221" i="1"/>
  <c r="M85222" i="1"/>
  <c r="M85223" i="1"/>
  <c r="M85224" i="1"/>
  <c r="M85225" i="1"/>
  <c r="M85226" i="1"/>
  <c r="M85227" i="1"/>
  <c r="M85228" i="1"/>
  <c r="M85229" i="1"/>
  <c r="M85230" i="1"/>
  <c r="M85231" i="1"/>
  <c r="M85232" i="1"/>
  <c r="M85233" i="1"/>
  <c r="M85234" i="1"/>
  <c r="M85235" i="1"/>
  <c r="M85236" i="1"/>
  <c r="M85237" i="1"/>
  <c r="M85238" i="1"/>
  <c r="M85239" i="1"/>
  <c r="M85240" i="1"/>
  <c r="M85241" i="1"/>
  <c r="M85242" i="1"/>
  <c r="M85243" i="1"/>
  <c r="M85244" i="1"/>
  <c r="M85245" i="1"/>
  <c r="M85246" i="1"/>
  <c r="M85247" i="1"/>
  <c r="M85248" i="1"/>
  <c r="M85249" i="1"/>
  <c r="M85250" i="1"/>
  <c r="M85251" i="1"/>
  <c r="M85252" i="1"/>
  <c r="M85253" i="1"/>
  <c r="M85254" i="1"/>
  <c r="M85255" i="1"/>
  <c r="M85256" i="1"/>
  <c r="M85257" i="1"/>
  <c r="M85258" i="1"/>
  <c r="M85259" i="1"/>
  <c r="M85260" i="1"/>
  <c r="M85261" i="1"/>
  <c r="M85262" i="1"/>
  <c r="M85263" i="1"/>
  <c r="M85264" i="1"/>
  <c r="M85265" i="1"/>
  <c r="M85266" i="1"/>
  <c r="M85267" i="1"/>
  <c r="M85268" i="1"/>
  <c r="M85269" i="1"/>
  <c r="M85270" i="1"/>
  <c r="M85271" i="1"/>
  <c r="M85272" i="1"/>
  <c r="M85273" i="1"/>
  <c r="M85274" i="1"/>
  <c r="M85275" i="1"/>
  <c r="M85276" i="1"/>
  <c r="M85277" i="1"/>
  <c r="M85278" i="1"/>
  <c r="M85279" i="1"/>
  <c r="M85280" i="1"/>
  <c r="M85281" i="1"/>
  <c r="M85282" i="1"/>
  <c r="M85283" i="1"/>
  <c r="M85284" i="1"/>
  <c r="M85285" i="1"/>
  <c r="M85286" i="1"/>
  <c r="M85287" i="1"/>
  <c r="M85288" i="1"/>
  <c r="M85289" i="1"/>
  <c r="M85290" i="1"/>
  <c r="M85291" i="1"/>
  <c r="M85292" i="1"/>
  <c r="M85293" i="1"/>
  <c r="M85294" i="1"/>
  <c r="M85295" i="1"/>
  <c r="M85296" i="1"/>
  <c r="M85297" i="1"/>
  <c r="M85298" i="1"/>
  <c r="M85299" i="1"/>
  <c r="M85300" i="1"/>
  <c r="M85301" i="1"/>
  <c r="M85302" i="1"/>
  <c r="M85303" i="1"/>
  <c r="M85304" i="1"/>
  <c r="M85305" i="1"/>
  <c r="M85306" i="1"/>
  <c r="M85307" i="1"/>
  <c r="M85308" i="1"/>
  <c r="M85309" i="1"/>
  <c r="M85310" i="1"/>
  <c r="M85311" i="1"/>
  <c r="M85312" i="1"/>
  <c r="M85313" i="1"/>
  <c r="M85314" i="1"/>
  <c r="M85315" i="1"/>
  <c r="M85316" i="1"/>
  <c r="M85317" i="1"/>
  <c r="M85318" i="1"/>
  <c r="M85319" i="1"/>
  <c r="M85320" i="1"/>
  <c r="M85321" i="1"/>
  <c r="M85322" i="1"/>
  <c r="M85323" i="1"/>
  <c r="M85324" i="1"/>
  <c r="M85325" i="1"/>
  <c r="M85326" i="1"/>
  <c r="M85327" i="1"/>
  <c r="M85328" i="1"/>
  <c r="M85329" i="1"/>
  <c r="M85330" i="1"/>
  <c r="M85331" i="1"/>
  <c r="M85332" i="1"/>
  <c r="M85333" i="1"/>
  <c r="M85334" i="1"/>
  <c r="M85335" i="1"/>
  <c r="M85336" i="1"/>
  <c r="M85337" i="1"/>
  <c r="M85338" i="1"/>
  <c r="M85339" i="1"/>
  <c r="M85340" i="1"/>
  <c r="M85341" i="1"/>
  <c r="M85342" i="1"/>
  <c r="M85343" i="1"/>
  <c r="M85344" i="1"/>
  <c r="M85345" i="1"/>
  <c r="M85346" i="1"/>
  <c r="M85347" i="1"/>
  <c r="M85348" i="1"/>
  <c r="M85349" i="1"/>
  <c r="M85350" i="1"/>
  <c r="M85351" i="1"/>
  <c r="M85352" i="1"/>
  <c r="M85353" i="1"/>
  <c r="M85354" i="1"/>
  <c r="M85355" i="1"/>
  <c r="M85356" i="1"/>
  <c r="M85357" i="1"/>
  <c r="M85358" i="1"/>
  <c r="M85359" i="1"/>
  <c r="M85360" i="1"/>
  <c r="M85361" i="1"/>
  <c r="M85362" i="1"/>
  <c r="M85363" i="1"/>
  <c r="M85364" i="1"/>
  <c r="M85365" i="1"/>
  <c r="M85366" i="1"/>
  <c r="M85367" i="1"/>
  <c r="M85368" i="1"/>
  <c r="M85369" i="1"/>
  <c r="M85370" i="1"/>
  <c r="M85371" i="1"/>
  <c r="M85372" i="1"/>
  <c r="M85373" i="1"/>
  <c r="M85374" i="1"/>
  <c r="M85375" i="1"/>
  <c r="M85376" i="1"/>
  <c r="M85377" i="1"/>
  <c r="M85378" i="1"/>
  <c r="M85379" i="1"/>
  <c r="M85380" i="1"/>
  <c r="M85381" i="1"/>
  <c r="M85382" i="1"/>
  <c r="M85383" i="1"/>
  <c r="M85384" i="1"/>
  <c r="M85385" i="1"/>
  <c r="M85386" i="1"/>
  <c r="M85387" i="1"/>
  <c r="M85388" i="1"/>
  <c r="M85389" i="1"/>
  <c r="M85390" i="1"/>
  <c r="M85391" i="1"/>
  <c r="M85392" i="1"/>
  <c r="M85393" i="1"/>
  <c r="M85394" i="1"/>
  <c r="M85395" i="1"/>
  <c r="M85396" i="1"/>
  <c r="M85397" i="1"/>
  <c r="M85398" i="1"/>
  <c r="M85399" i="1"/>
  <c r="M85400" i="1"/>
  <c r="M85401" i="1"/>
  <c r="M85402" i="1"/>
  <c r="M85403" i="1"/>
  <c r="M85404" i="1"/>
  <c r="M85405" i="1"/>
  <c r="M85406" i="1"/>
  <c r="M85407" i="1"/>
  <c r="M85408" i="1"/>
  <c r="M85409" i="1"/>
  <c r="M85410" i="1"/>
  <c r="M85411" i="1"/>
  <c r="M85412" i="1"/>
  <c r="M85413" i="1"/>
  <c r="M85414" i="1"/>
  <c r="M85415" i="1"/>
  <c r="M85416" i="1"/>
  <c r="M85417" i="1"/>
  <c r="M85418" i="1"/>
  <c r="M85419" i="1"/>
  <c r="M85420" i="1"/>
  <c r="M85421" i="1"/>
  <c r="M85422" i="1"/>
  <c r="M85423" i="1"/>
  <c r="M85424" i="1"/>
  <c r="M85425" i="1"/>
  <c r="M85426" i="1"/>
  <c r="M85427" i="1"/>
  <c r="M85428" i="1"/>
  <c r="M85429" i="1"/>
  <c r="M85430" i="1"/>
  <c r="M85431" i="1"/>
  <c r="M85432" i="1"/>
  <c r="M85433" i="1"/>
  <c r="M85434" i="1"/>
  <c r="M85435" i="1"/>
  <c r="M85436" i="1"/>
  <c r="M85437" i="1"/>
  <c r="M85438" i="1"/>
  <c r="M85439" i="1"/>
  <c r="M85440" i="1"/>
  <c r="M85441" i="1"/>
  <c r="M85442" i="1"/>
  <c r="M85443" i="1"/>
  <c r="M85444" i="1"/>
  <c r="M85445" i="1"/>
  <c r="M85446" i="1"/>
  <c r="M85447" i="1"/>
  <c r="M85448" i="1"/>
  <c r="M85449" i="1"/>
  <c r="M85450" i="1"/>
  <c r="M85451" i="1"/>
  <c r="M85452" i="1"/>
  <c r="M85453" i="1"/>
  <c r="M85454" i="1"/>
  <c r="M85455" i="1"/>
  <c r="M85456" i="1"/>
  <c r="M85457" i="1"/>
  <c r="M85458" i="1"/>
  <c r="M85459" i="1"/>
  <c r="M85460" i="1"/>
  <c r="M85461" i="1"/>
  <c r="M85462" i="1"/>
  <c r="M85463" i="1"/>
  <c r="M85464" i="1"/>
  <c r="M85465" i="1"/>
  <c r="M85466" i="1"/>
  <c r="M85467" i="1"/>
  <c r="M85468" i="1"/>
  <c r="M85469" i="1"/>
  <c r="M85470" i="1"/>
  <c r="M85471" i="1"/>
  <c r="M85472" i="1"/>
  <c r="M85473" i="1"/>
  <c r="M85474" i="1"/>
  <c r="M85475" i="1"/>
  <c r="M85476" i="1"/>
  <c r="M85477" i="1"/>
  <c r="M85478" i="1"/>
  <c r="M85479" i="1"/>
  <c r="M85480" i="1"/>
  <c r="M85481" i="1"/>
  <c r="M85482" i="1"/>
  <c r="M85483" i="1"/>
  <c r="M85484" i="1"/>
  <c r="M85485" i="1"/>
  <c r="M85486" i="1"/>
  <c r="M85487" i="1"/>
  <c r="M85488" i="1"/>
  <c r="M85489" i="1"/>
  <c r="M85490" i="1"/>
  <c r="M85491" i="1"/>
  <c r="M85492" i="1"/>
  <c r="M85493" i="1"/>
  <c r="M85494" i="1"/>
  <c r="M85495" i="1"/>
  <c r="M85496" i="1"/>
  <c r="M85497" i="1"/>
  <c r="M85498" i="1"/>
  <c r="M85499" i="1"/>
  <c r="M85500" i="1"/>
  <c r="M85501" i="1"/>
  <c r="M85502" i="1"/>
  <c r="M85503" i="1"/>
  <c r="M85504" i="1"/>
  <c r="M85505" i="1"/>
  <c r="M85506" i="1"/>
  <c r="M85507" i="1"/>
  <c r="M85508" i="1"/>
  <c r="M85509" i="1"/>
  <c r="M85510" i="1"/>
  <c r="M85511" i="1"/>
  <c r="M85512" i="1"/>
  <c r="M85513" i="1"/>
  <c r="M85514" i="1"/>
  <c r="M85515" i="1"/>
  <c r="M85516" i="1"/>
  <c r="M85517" i="1"/>
  <c r="M85518" i="1"/>
  <c r="M85519" i="1"/>
  <c r="M85520" i="1"/>
  <c r="M85521" i="1"/>
  <c r="M85522" i="1"/>
  <c r="M85523" i="1"/>
  <c r="M85524" i="1"/>
  <c r="M85525" i="1"/>
  <c r="M85526" i="1"/>
  <c r="M85527" i="1"/>
  <c r="M85528" i="1"/>
  <c r="M85529" i="1"/>
  <c r="M85530" i="1"/>
  <c r="M85531" i="1"/>
  <c r="M85532" i="1"/>
  <c r="M85533" i="1"/>
  <c r="M85534" i="1"/>
  <c r="M85535" i="1"/>
  <c r="M85536" i="1"/>
  <c r="M85537" i="1"/>
  <c r="M85538" i="1"/>
  <c r="M85539" i="1"/>
  <c r="M85540" i="1"/>
  <c r="M85541" i="1"/>
  <c r="M85542" i="1"/>
  <c r="M85543" i="1"/>
  <c r="M85544" i="1"/>
  <c r="M85545" i="1"/>
  <c r="M85546" i="1"/>
  <c r="M85547" i="1"/>
  <c r="M85548" i="1"/>
  <c r="M85549" i="1"/>
  <c r="M85550" i="1"/>
  <c r="M85551" i="1"/>
  <c r="M85552" i="1"/>
  <c r="M85553" i="1"/>
  <c r="M85554" i="1"/>
  <c r="M85555" i="1"/>
  <c r="M85556" i="1"/>
  <c r="M85557" i="1"/>
  <c r="M85558" i="1"/>
  <c r="M85559" i="1"/>
  <c r="M85560" i="1"/>
  <c r="M85561" i="1"/>
  <c r="M85562" i="1"/>
  <c r="M85563" i="1"/>
  <c r="M85564" i="1"/>
  <c r="M85565" i="1"/>
  <c r="M85566" i="1"/>
  <c r="M85567" i="1"/>
  <c r="M85568" i="1"/>
  <c r="M85569" i="1"/>
  <c r="M85570" i="1"/>
  <c r="M85571" i="1"/>
  <c r="M85572" i="1"/>
  <c r="M85573" i="1"/>
  <c r="M85574" i="1"/>
  <c r="M85575" i="1"/>
  <c r="M85576" i="1"/>
  <c r="M85577" i="1"/>
  <c r="M85578" i="1"/>
  <c r="M85579" i="1"/>
  <c r="M85580" i="1"/>
  <c r="M85581" i="1"/>
  <c r="M85582" i="1"/>
  <c r="M85583" i="1"/>
  <c r="M85584" i="1"/>
  <c r="M85585" i="1"/>
  <c r="M85586" i="1"/>
  <c r="M85587" i="1"/>
  <c r="M85588" i="1"/>
  <c r="M85589" i="1"/>
  <c r="M85590" i="1"/>
  <c r="M85591" i="1"/>
  <c r="M85592" i="1"/>
  <c r="M85593" i="1"/>
  <c r="M85594" i="1"/>
  <c r="M85595" i="1"/>
  <c r="M85596" i="1"/>
  <c r="M85597" i="1"/>
  <c r="M85598" i="1"/>
  <c r="M85599" i="1"/>
  <c r="M85600" i="1"/>
  <c r="M85601" i="1"/>
  <c r="M85602" i="1"/>
  <c r="M85603" i="1"/>
  <c r="M85604" i="1"/>
  <c r="M85605" i="1"/>
  <c r="M85606" i="1"/>
  <c r="M85607" i="1"/>
  <c r="M85608" i="1"/>
  <c r="M85609" i="1"/>
  <c r="M85610" i="1"/>
  <c r="M85611" i="1"/>
  <c r="M85612" i="1"/>
  <c r="M85613" i="1"/>
  <c r="M85614" i="1"/>
  <c r="M85615" i="1"/>
  <c r="M85616" i="1"/>
  <c r="M85617" i="1"/>
  <c r="M85618" i="1"/>
  <c r="M85619" i="1"/>
  <c r="M85620" i="1"/>
  <c r="M85621" i="1"/>
  <c r="M85622" i="1"/>
  <c r="M85623" i="1"/>
  <c r="M85624" i="1"/>
  <c r="M85625" i="1"/>
  <c r="M85626" i="1"/>
  <c r="M85627" i="1"/>
  <c r="M85628" i="1"/>
  <c r="M85629" i="1"/>
  <c r="M85630" i="1"/>
  <c r="M85631" i="1"/>
  <c r="M85632" i="1"/>
  <c r="M85633" i="1"/>
  <c r="M85634" i="1"/>
  <c r="M85635" i="1"/>
  <c r="M85636" i="1"/>
  <c r="M85637" i="1"/>
  <c r="M85638" i="1"/>
  <c r="M85639" i="1"/>
  <c r="M85640" i="1"/>
  <c r="M85641" i="1"/>
  <c r="M85642" i="1"/>
  <c r="M85643" i="1"/>
  <c r="M85644" i="1"/>
  <c r="M85645" i="1"/>
  <c r="M85646" i="1"/>
  <c r="M85647" i="1"/>
  <c r="M85648" i="1"/>
  <c r="M85649" i="1"/>
  <c r="M85650" i="1"/>
  <c r="M85651" i="1"/>
  <c r="M85652" i="1"/>
  <c r="M85653" i="1"/>
  <c r="M85654" i="1"/>
  <c r="M85655" i="1"/>
  <c r="M85656" i="1"/>
  <c r="M85657" i="1"/>
  <c r="M85658" i="1"/>
  <c r="M85659" i="1"/>
  <c r="M85660" i="1"/>
  <c r="M85661" i="1"/>
  <c r="M85662" i="1"/>
  <c r="M85663" i="1"/>
  <c r="M85664" i="1"/>
  <c r="M85665" i="1"/>
  <c r="M85666" i="1"/>
  <c r="M85667" i="1"/>
  <c r="M85668" i="1"/>
  <c r="M85669" i="1"/>
  <c r="M85670" i="1"/>
  <c r="M85671" i="1"/>
  <c r="M85672" i="1"/>
  <c r="M85673" i="1"/>
  <c r="M85674" i="1"/>
  <c r="M85675" i="1"/>
  <c r="M85676" i="1"/>
  <c r="M85677" i="1"/>
  <c r="M85678" i="1"/>
  <c r="M85679" i="1"/>
  <c r="M85680" i="1"/>
  <c r="M85681" i="1"/>
  <c r="M85682" i="1"/>
  <c r="M85683" i="1"/>
  <c r="M85684" i="1"/>
  <c r="M85685" i="1"/>
  <c r="M85686" i="1"/>
  <c r="M85687" i="1"/>
  <c r="M85688" i="1"/>
  <c r="M85689" i="1"/>
  <c r="M85690" i="1"/>
  <c r="M85691" i="1"/>
  <c r="M85692" i="1"/>
  <c r="M85693" i="1"/>
  <c r="M85694" i="1"/>
  <c r="M85695" i="1"/>
  <c r="M85696" i="1"/>
  <c r="M85697" i="1"/>
  <c r="M85698" i="1"/>
  <c r="M85699" i="1"/>
  <c r="M85700" i="1"/>
  <c r="M85701" i="1"/>
  <c r="M85702" i="1"/>
  <c r="M85703" i="1"/>
  <c r="M85704" i="1"/>
  <c r="M85705" i="1"/>
  <c r="M85706" i="1"/>
  <c r="M85707" i="1"/>
  <c r="M85708" i="1"/>
  <c r="M85709" i="1"/>
  <c r="M85710" i="1"/>
  <c r="M85711" i="1"/>
  <c r="M85712" i="1"/>
  <c r="M85713" i="1"/>
  <c r="M85714" i="1"/>
  <c r="M85715" i="1"/>
  <c r="M85716" i="1"/>
  <c r="M85717" i="1"/>
  <c r="M85718" i="1"/>
  <c r="M85719" i="1"/>
  <c r="M85720" i="1"/>
  <c r="M85721" i="1"/>
  <c r="M85722" i="1"/>
  <c r="M85723" i="1"/>
  <c r="M85724" i="1"/>
  <c r="M85725" i="1"/>
  <c r="M85726" i="1"/>
  <c r="M85727" i="1"/>
  <c r="M85728" i="1"/>
  <c r="M85729" i="1"/>
  <c r="M85730" i="1"/>
  <c r="M85731" i="1"/>
  <c r="M85732" i="1"/>
  <c r="M85733" i="1"/>
  <c r="M85734" i="1"/>
  <c r="M85735" i="1"/>
  <c r="M85736" i="1"/>
  <c r="M85737" i="1"/>
  <c r="M85738" i="1"/>
  <c r="M85739" i="1"/>
  <c r="M85740" i="1"/>
  <c r="M85741" i="1"/>
  <c r="M85742" i="1"/>
  <c r="M85743" i="1"/>
  <c r="M85744" i="1"/>
  <c r="M85745" i="1"/>
  <c r="M85746" i="1"/>
  <c r="M85747" i="1"/>
  <c r="M85748" i="1"/>
  <c r="M85749" i="1"/>
  <c r="M85750" i="1"/>
  <c r="M85751" i="1"/>
  <c r="M85752" i="1"/>
  <c r="M85753" i="1"/>
  <c r="M85754" i="1"/>
  <c r="M85755" i="1"/>
  <c r="M85756" i="1"/>
  <c r="M85757" i="1"/>
  <c r="M85758" i="1"/>
  <c r="M85759" i="1"/>
  <c r="M85760" i="1"/>
  <c r="M85761" i="1"/>
  <c r="M85762" i="1"/>
  <c r="M85763" i="1"/>
  <c r="M85764" i="1"/>
  <c r="M85765" i="1"/>
  <c r="M85766" i="1"/>
  <c r="M85767" i="1"/>
  <c r="M85768" i="1"/>
  <c r="M85769" i="1"/>
  <c r="M85770" i="1"/>
  <c r="M85771" i="1"/>
  <c r="M85772" i="1"/>
  <c r="M85773" i="1"/>
  <c r="M85774" i="1"/>
  <c r="M85775" i="1"/>
  <c r="M85776" i="1"/>
  <c r="M85777" i="1"/>
  <c r="M85778" i="1"/>
  <c r="M85779" i="1"/>
  <c r="M85780" i="1"/>
  <c r="M85781" i="1"/>
  <c r="M85782" i="1"/>
  <c r="M85783" i="1"/>
  <c r="M85784" i="1"/>
  <c r="M85785" i="1"/>
  <c r="M85786" i="1"/>
  <c r="M85787" i="1"/>
  <c r="M85788" i="1"/>
  <c r="M85789" i="1"/>
  <c r="M85790" i="1"/>
  <c r="M85791" i="1"/>
  <c r="M85792" i="1"/>
  <c r="M85793" i="1"/>
  <c r="M85794" i="1"/>
  <c r="M85795" i="1"/>
  <c r="M85796" i="1"/>
  <c r="M85797" i="1"/>
  <c r="M85798" i="1"/>
  <c r="M85799" i="1"/>
  <c r="M85800" i="1"/>
  <c r="M85801" i="1"/>
  <c r="M85802" i="1"/>
  <c r="M85803" i="1"/>
  <c r="M85804" i="1"/>
  <c r="M85805" i="1"/>
  <c r="M85806" i="1"/>
  <c r="M85807" i="1"/>
  <c r="M85808" i="1"/>
  <c r="M85809" i="1"/>
  <c r="M85810" i="1"/>
  <c r="M85811" i="1"/>
  <c r="M85812" i="1"/>
  <c r="M85813" i="1"/>
  <c r="M85814" i="1"/>
  <c r="M85815" i="1"/>
  <c r="M85816" i="1"/>
  <c r="M85817" i="1"/>
  <c r="M85818" i="1"/>
  <c r="M85819" i="1"/>
  <c r="M85820" i="1"/>
  <c r="M85821" i="1"/>
  <c r="M85822" i="1"/>
  <c r="M85823" i="1"/>
  <c r="M85824" i="1"/>
  <c r="M85825" i="1"/>
  <c r="M85826" i="1"/>
  <c r="M85827" i="1"/>
  <c r="M85828" i="1"/>
  <c r="M85829" i="1"/>
  <c r="M85830" i="1"/>
  <c r="M85831" i="1"/>
  <c r="M85832" i="1"/>
  <c r="M85833" i="1"/>
  <c r="M85834" i="1"/>
  <c r="M85835" i="1"/>
  <c r="M85836" i="1"/>
  <c r="M85837" i="1"/>
  <c r="M85838" i="1"/>
  <c r="M85839" i="1"/>
  <c r="M85840" i="1"/>
  <c r="M85841" i="1"/>
  <c r="M85842" i="1"/>
  <c r="M85843" i="1"/>
  <c r="M85844" i="1"/>
  <c r="M85845" i="1"/>
  <c r="M85846" i="1"/>
  <c r="M85847" i="1"/>
  <c r="M85848" i="1"/>
  <c r="M85849" i="1"/>
  <c r="M85850" i="1"/>
  <c r="M85851" i="1"/>
  <c r="M85852" i="1"/>
  <c r="M85853" i="1"/>
  <c r="M85854" i="1"/>
  <c r="M85855" i="1"/>
  <c r="M85856" i="1"/>
  <c r="M85857" i="1"/>
  <c r="M85858" i="1"/>
  <c r="M85859" i="1"/>
  <c r="M85860" i="1"/>
  <c r="M85861" i="1"/>
  <c r="M85862" i="1"/>
  <c r="M85863" i="1"/>
  <c r="M85864" i="1"/>
  <c r="M85865" i="1"/>
  <c r="M85866" i="1"/>
  <c r="M85867" i="1"/>
  <c r="M85868" i="1"/>
  <c r="M85869" i="1"/>
  <c r="M85870" i="1"/>
  <c r="M85871" i="1"/>
  <c r="M85872" i="1"/>
  <c r="M85873" i="1"/>
  <c r="M85874" i="1"/>
  <c r="M85875" i="1"/>
  <c r="M85876" i="1"/>
  <c r="M85877" i="1"/>
  <c r="M85878" i="1"/>
  <c r="M85879" i="1"/>
  <c r="M85880" i="1"/>
  <c r="M85881" i="1"/>
  <c r="M85882" i="1"/>
  <c r="M85883" i="1"/>
  <c r="M85884" i="1"/>
  <c r="M85885" i="1"/>
  <c r="M85886" i="1"/>
  <c r="M85887" i="1"/>
  <c r="M85888" i="1"/>
  <c r="M85889" i="1"/>
  <c r="M85890" i="1"/>
  <c r="M85891" i="1"/>
  <c r="M85892" i="1"/>
  <c r="M85893" i="1"/>
  <c r="M85894" i="1"/>
  <c r="M85895" i="1"/>
  <c r="M85896" i="1"/>
  <c r="M85897" i="1"/>
  <c r="M85898" i="1"/>
  <c r="M85899" i="1"/>
  <c r="M85900" i="1"/>
  <c r="M85901" i="1"/>
  <c r="M85902" i="1"/>
  <c r="M85903" i="1"/>
  <c r="M85904" i="1"/>
  <c r="M85905" i="1"/>
  <c r="M85906" i="1"/>
  <c r="M85907" i="1"/>
  <c r="M85908" i="1"/>
  <c r="M85909" i="1"/>
  <c r="M85910" i="1"/>
  <c r="M85911" i="1"/>
  <c r="M85912" i="1"/>
  <c r="M85913" i="1"/>
  <c r="M85914" i="1"/>
  <c r="M85915" i="1"/>
  <c r="M85916" i="1"/>
  <c r="M85917" i="1"/>
  <c r="M85918" i="1"/>
  <c r="M85919" i="1"/>
  <c r="M85920" i="1"/>
  <c r="M85921" i="1"/>
  <c r="M85922" i="1"/>
  <c r="M85923" i="1"/>
  <c r="M85924" i="1"/>
  <c r="M85925" i="1"/>
  <c r="M85926" i="1"/>
  <c r="M85927" i="1"/>
  <c r="M85928" i="1"/>
  <c r="M85929" i="1"/>
  <c r="M85930" i="1"/>
  <c r="M85931" i="1"/>
  <c r="M85932" i="1"/>
  <c r="M85933" i="1"/>
  <c r="M85934" i="1"/>
  <c r="M85935" i="1"/>
  <c r="M85936" i="1"/>
  <c r="M85937" i="1"/>
  <c r="M85938" i="1"/>
  <c r="M85939" i="1"/>
  <c r="M85940" i="1"/>
  <c r="M85941" i="1"/>
  <c r="M85942" i="1"/>
  <c r="M85943" i="1"/>
  <c r="M85944" i="1"/>
  <c r="M85945" i="1"/>
  <c r="M85946" i="1"/>
  <c r="M85947" i="1"/>
  <c r="M85948" i="1"/>
  <c r="M85949" i="1"/>
  <c r="M85950" i="1"/>
  <c r="M85951" i="1"/>
  <c r="M85952" i="1"/>
  <c r="M85953" i="1"/>
  <c r="M85954" i="1"/>
  <c r="M85955" i="1"/>
  <c r="M85956" i="1"/>
  <c r="M85957" i="1"/>
  <c r="M85958" i="1"/>
  <c r="M85959" i="1"/>
  <c r="M85960" i="1"/>
  <c r="M85961" i="1"/>
  <c r="M85962" i="1"/>
  <c r="M85963" i="1"/>
  <c r="M85964" i="1"/>
  <c r="M85965" i="1"/>
  <c r="M85966" i="1"/>
  <c r="M85967" i="1"/>
  <c r="M85968" i="1"/>
  <c r="M85969" i="1"/>
  <c r="M85970" i="1"/>
  <c r="M85971" i="1"/>
  <c r="M85972" i="1"/>
  <c r="M85973" i="1"/>
  <c r="M85974" i="1"/>
  <c r="M85975" i="1"/>
  <c r="M85976" i="1"/>
  <c r="M85977" i="1"/>
  <c r="M85978" i="1"/>
  <c r="M85979" i="1"/>
  <c r="M85980" i="1"/>
  <c r="M85981" i="1"/>
  <c r="M85982" i="1"/>
  <c r="M85983" i="1"/>
  <c r="M85984" i="1"/>
  <c r="M85985" i="1"/>
  <c r="M85986" i="1"/>
  <c r="M85987" i="1"/>
  <c r="M85988" i="1"/>
  <c r="M85989" i="1"/>
  <c r="M85990" i="1"/>
  <c r="M85991" i="1"/>
  <c r="M85992" i="1"/>
  <c r="M85993" i="1"/>
  <c r="M85994" i="1"/>
  <c r="M85995" i="1"/>
  <c r="M85996" i="1"/>
  <c r="M85997" i="1"/>
  <c r="M85998" i="1"/>
  <c r="M85999" i="1"/>
  <c r="M86000" i="1"/>
  <c r="M86001" i="1"/>
  <c r="M86002" i="1"/>
  <c r="M86003" i="1"/>
  <c r="M86004" i="1"/>
  <c r="M86005" i="1"/>
  <c r="M86006" i="1"/>
  <c r="M86007" i="1"/>
  <c r="M86008" i="1"/>
  <c r="M86009" i="1"/>
  <c r="M86010" i="1"/>
  <c r="M86011" i="1"/>
  <c r="M86012" i="1"/>
  <c r="M86013" i="1"/>
  <c r="M86014" i="1"/>
  <c r="M86015" i="1"/>
  <c r="M86016" i="1"/>
  <c r="M86017" i="1"/>
  <c r="M86018" i="1"/>
  <c r="M86019" i="1"/>
  <c r="M86020" i="1"/>
  <c r="M86021" i="1"/>
  <c r="M86022" i="1"/>
  <c r="M86023" i="1"/>
  <c r="M86024" i="1"/>
  <c r="M86025" i="1"/>
  <c r="M86026" i="1"/>
  <c r="M86027" i="1"/>
  <c r="M86028" i="1"/>
  <c r="M86029" i="1"/>
  <c r="M86030" i="1"/>
  <c r="M86031" i="1"/>
  <c r="M86032" i="1"/>
  <c r="M86033" i="1"/>
  <c r="M86034" i="1"/>
  <c r="M86035" i="1"/>
  <c r="M86036" i="1"/>
  <c r="M86037" i="1"/>
  <c r="M86038" i="1"/>
  <c r="M86039" i="1"/>
  <c r="M86040" i="1"/>
  <c r="M86041" i="1"/>
  <c r="M86042" i="1"/>
  <c r="M86043" i="1"/>
  <c r="M86044" i="1"/>
  <c r="M86045" i="1"/>
  <c r="M86046" i="1"/>
  <c r="M86047" i="1"/>
  <c r="M86048" i="1"/>
  <c r="M86049" i="1"/>
  <c r="M86050" i="1"/>
  <c r="M86051" i="1"/>
  <c r="M86052" i="1"/>
  <c r="M86053" i="1"/>
  <c r="M86054" i="1"/>
  <c r="M86055" i="1"/>
  <c r="M86056" i="1"/>
  <c r="M86057" i="1"/>
  <c r="M86058" i="1"/>
  <c r="M86059" i="1"/>
  <c r="M86060" i="1"/>
  <c r="M86061" i="1"/>
  <c r="M86062" i="1"/>
  <c r="M86063" i="1"/>
  <c r="M86064" i="1"/>
  <c r="M86065" i="1"/>
  <c r="M86066" i="1"/>
  <c r="M86067" i="1"/>
  <c r="M86068" i="1"/>
  <c r="M86069" i="1"/>
  <c r="M86070" i="1"/>
  <c r="M86071" i="1"/>
  <c r="M86072" i="1"/>
  <c r="M86073" i="1"/>
  <c r="M86074" i="1"/>
  <c r="M86075" i="1"/>
  <c r="M86076" i="1"/>
  <c r="M86077" i="1"/>
  <c r="M86078" i="1"/>
  <c r="M86079" i="1"/>
  <c r="M86080" i="1"/>
  <c r="M86081" i="1"/>
  <c r="M86082" i="1"/>
  <c r="M86083" i="1"/>
  <c r="M86084" i="1"/>
  <c r="M86085" i="1"/>
  <c r="M86086" i="1"/>
  <c r="M86087" i="1"/>
  <c r="M86088" i="1"/>
  <c r="M86089" i="1"/>
  <c r="M86090" i="1"/>
  <c r="M86091" i="1"/>
  <c r="M86092" i="1"/>
  <c r="M86093" i="1"/>
  <c r="M86094" i="1"/>
  <c r="M86095" i="1"/>
  <c r="M86096" i="1"/>
  <c r="M86097" i="1"/>
  <c r="M86098" i="1"/>
  <c r="M86099" i="1"/>
  <c r="M86100" i="1"/>
  <c r="M86101" i="1"/>
  <c r="M86102" i="1"/>
  <c r="M86103" i="1"/>
  <c r="M86104" i="1"/>
  <c r="M86105" i="1"/>
  <c r="M86106" i="1"/>
  <c r="M86107" i="1"/>
  <c r="M86108" i="1"/>
  <c r="M86109" i="1"/>
  <c r="M86110" i="1"/>
  <c r="M86111" i="1"/>
  <c r="M86112" i="1"/>
  <c r="M86113" i="1"/>
  <c r="M86114" i="1"/>
  <c r="M86115" i="1"/>
  <c r="M86116" i="1"/>
  <c r="M86117" i="1"/>
  <c r="M86118" i="1"/>
  <c r="M86119" i="1"/>
  <c r="M86120" i="1"/>
  <c r="M86121" i="1"/>
  <c r="M86122" i="1"/>
  <c r="M86123" i="1"/>
  <c r="M86124" i="1"/>
  <c r="M86125" i="1"/>
  <c r="M86126" i="1"/>
  <c r="M86127" i="1"/>
  <c r="M86128" i="1"/>
  <c r="M86129" i="1"/>
  <c r="M86130" i="1"/>
  <c r="M86131" i="1"/>
  <c r="M86132" i="1"/>
  <c r="M86133" i="1"/>
  <c r="M86134" i="1"/>
  <c r="M86135" i="1"/>
  <c r="M86136" i="1"/>
  <c r="M86137" i="1"/>
  <c r="M86138" i="1"/>
  <c r="M86139" i="1"/>
  <c r="M86140" i="1"/>
  <c r="M86141" i="1"/>
  <c r="M86142" i="1"/>
  <c r="M86143" i="1"/>
  <c r="M86144" i="1"/>
  <c r="M86145" i="1"/>
  <c r="M86146" i="1"/>
  <c r="M86147" i="1"/>
  <c r="M86148" i="1"/>
  <c r="M86149" i="1"/>
  <c r="M86150" i="1"/>
  <c r="M86151" i="1"/>
  <c r="M86152" i="1"/>
  <c r="M86153" i="1"/>
  <c r="M86154" i="1"/>
  <c r="M86155" i="1"/>
  <c r="M86156" i="1"/>
  <c r="M86157" i="1"/>
  <c r="M86158" i="1"/>
  <c r="M86159" i="1"/>
  <c r="M86160" i="1"/>
  <c r="M86161" i="1"/>
  <c r="M86162" i="1"/>
  <c r="M86163" i="1"/>
  <c r="M86164" i="1"/>
  <c r="M86165" i="1"/>
  <c r="M86166" i="1"/>
  <c r="M86167" i="1"/>
  <c r="M86168" i="1"/>
  <c r="M86169" i="1"/>
  <c r="M86170" i="1"/>
  <c r="M86171" i="1"/>
  <c r="M86172" i="1"/>
  <c r="M86173" i="1"/>
  <c r="M86174" i="1"/>
  <c r="M86175" i="1"/>
  <c r="M86176" i="1"/>
  <c r="M86177" i="1"/>
  <c r="M86178" i="1"/>
  <c r="M86179" i="1"/>
  <c r="M86180" i="1"/>
  <c r="M86181" i="1"/>
  <c r="M86182" i="1"/>
  <c r="M86183" i="1"/>
  <c r="M86184" i="1"/>
  <c r="M86185" i="1"/>
  <c r="M86186" i="1"/>
  <c r="M86187" i="1"/>
  <c r="M86188" i="1"/>
  <c r="M86189" i="1"/>
  <c r="M86190" i="1"/>
  <c r="M86191" i="1"/>
  <c r="M86192" i="1"/>
  <c r="M86193" i="1"/>
  <c r="M86194" i="1"/>
  <c r="M86195" i="1"/>
  <c r="M86196" i="1"/>
  <c r="M86197" i="1"/>
  <c r="M86198" i="1"/>
  <c r="M86199" i="1"/>
  <c r="M86200" i="1"/>
  <c r="M86201" i="1"/>
  <c r="M86202" i="1"/>
  <c r="M86203" i="1"/>
  <c r="M86204" i="1"/>
  <c r="M86205" i="1"/>
  <c r="M86206" i="1"/>
  <c r="M86207" i="1"/>
  <c r="M86208" i="1"/>
  <c r="M86209" i="1"/>
  <c r="M86210" i="1"/>
  <c r="M86211" i="1"/>
  <c r="M86212" i="1"/>
  <c r="M86213" i="1"/>
  <c r="M86214" i="1"/>
  <c r="M86215" i="1"/>
  <c r="M86216" i="1"/>
  <c r="M86217" i="1"/>
  <c r="M86218" i="1"/>
  <c r="M86219" i="1"/>
  <c r="M86220" i="1"/>
  <c r="M86221" i="1"/>
  <c r="M86222" i="1"/>
  <c r="M86223" i="1"/>
  <c r="M86224" i="1"/>
  <c r="M86225" i="1"/>
  <c r="M86226" i="1"/>
  <c r="M86227" i="1"/>
  <c r="M86228" i="1"/>
  <c r="M86229" i="1"/>
  <c r="M86230" i="1"/>
  <c r="M86231" i="1"/>
  <c r="M86232" i="1"/>
  <c r="M86233" i="1"/>
  <c r="M86234" i="1"/>
  <c r="M86235" i="1"/>
  <c r="M86236" i="1"/>
  <c r="M86237" i="1"/>
  <c r="M86238" i="1"/>
  <c r="M86239" i="1"/>
  <c r="M86240" i="1"/>
  <c r="M86241" i="1"/>
  <c r="M86242" i="1"/>
  <c r="M86243" i="1"/>
  <c r="M86244" i="1"/>
  <c r="M86245" i="1"/>
  <c r="M86246" i="1"/>
  <c r="M86247" i="1"/>
  <c r="M86248" i="1"/>
  <c r="M86249" i="1"/>
  <c r="M86250" i="1"/>
  <c r="M86251" i="1"/>
  <c r="M86252" i="1"/>
  <c r="M86253" i="1"/>
  <c r="M86254" i="1"/>
  <c r="M86255" i="1"/>
  <c r="M86256" i="1"/>
  <c r="M86257" i="1"/>
  <c r="M86258" i="1"/>
  <c r="M86259" i="1"/>
  <c r="M86260" i="1"/>
  <c r="M86261" i="1"/>
  <c r="M86262" i="1"/>
  <c r="M86263" i="1"/>
  <c r="M86264" i="1"/>
  <c r="M86265" i="1"/>
  <c r="M86266" i="1"/>
  <c r="M86267" i="1"/>
  <c r="M86268" i="1"/>
  <c r="M86269" i="1"/>
  <c r="M86270" i="1"/>
  <c r="M86271" i="1"/>
  <c r="M86272" i="1"/>
  <c r="M86273" i="1"/>
  <c r="M86274" i="1"/>
  <c r="M86275" i="1"/>
  <c r="M86276" i="1"/>
  <c r="M86277" i="1"/>
  <c r="M86278" i="1"/>
  <c r="M86279" i="1"/>
  <c r="M86280" i="1"/>
  <c r="M86281" i="1"/>
  <c r="M86282" i="1"/>
  <c r="M86283" i="1"/>
  <c r="M86284" i="1"/>
  <c r="M86285" i="1"/>
  <c r="M86286" i="1"/>
  <c r="M86287" i="1"/>
  <c r="M86288" i="1"/>
  <c r="M86289" i="1"/>
  <c r="M86290" i="1"/>
  <c r="M86291" i="1"/>
  <c r="M86292" i="1"/>
  <c r="M86293" i="1"/>
  <c r="M86294" i="1"/>
  <c r="M86295" i="1"/>
  <c r="M86296" i="1"/>
  <c r="M86297" i="1"/>
  <c r="M86298" i="1"/>
  <c r="M86299" i="1"/>
  <c r="M86300" i="1"/>
  <c r="M86301" i="1"/>
  <c r="M86302" i="1"/>
  <c r="M86303" i="1"/>
  <c r="M86304" i="1"/>
  <c r="M86305" i="1"/>
  <c r="M86306" i="1"/>
  <c r="M86307" i="1"/>
  <c r="M86308" i="1"/>
  <c r="M86309" i="1"/>
  <c r="M86310" i="1"/>
  <c r="M86311" i="1"/>
  <c r="M86312" i="1"/>
  <c r="M86313" i="1"/>
  <c r="M86314" i="1"/>
  <c r="M86315" i="1"/>
  <c r="M86316" i="1"/>
  <c r="M86317" i="1"/>
  <c r="M86318" i="1"/>
  <c r="M86319" i="1"/>
  <c r="M86320" i="1"/>
  <c r="M86321" i="1"/>
  <c r="M86322" i="1"/>
  <c r="M86323" i="1"/>
  <c r="M86324" i="1"/>
  <c r="M86325" i="1"/>
  <c r="M86326" i="1"/>
  <c r="M86327" i="1"/>
  <c r="M86328" i="1"/>
  <c r="M86329" i="1"/>
  <c r="M86330" i="1"/>
  <c r="M86331" i="1"/>
  <c r="M86332" i="1"/>
  <c r="M86333" i="1"/>
  <c r="M86334" i="1"/>
  <c r="M86335" i="1"/>
  <c r="M86336" i="1"/>
  <c r="M86337" i="1"/>
  <c r="M86338" i="1"/>
  <c r="M86339" i="1"/>
  <c r="M86340" i="1"/>
  <c r="M86341" i="1"/>
  <c r="M86342" i="1"/>
  <c r="M86343" i="1"/>
  <c r="M86344" i="1"/>
  <c r="M86345" i="1"/>
  <c r="M86346" i="1"/>
  <c r="M86347" i="1"/>
  <c r="M86348" i="1"/>
  <c r="M86349" i="1"/>
  <c r="M86350" i="1"/>
  <c r="M86351" i="1"/>
  <c r="M86352" i="1"/>
  <c r="M86353" i="1"/>
  <c r="M86354" i="1"/>
  <c r="M86355" i="1"/>
  <c r="M86356" i="1"/>
  <c r="M86357" i="1"/>
  <c r="M86358" i="1"/>
  <c r="M86359" i="1"/>
  <c r="M86360" i="1"/>
  <c r="M86361" i="1"/>
  <c r="M86362" i="1"/>
  <c r="M86363" i="1"/>
  <c r="M86364" i="1"/>
  <c r="M86365" i="1"/>
  <c r="M86366" i="1"/>
  <c r="M86367" i="1"/>
  <c r="M86368" i="1"/>
  <c r="M86369" i="1"/>
  <c r="M86370" i="1"/>
  <c r="M86371" i="1"/>
  <c r="M86372" i="1"/>
  <c r="M86373" i="1"/>
  <c r="M86374" i="1"/>
  <c r="M86375" i="1"/>
  <c r="M86376" i="1"/>
  <c r="M86377" i="1"/>
  <c r="M86378" i="1"/>
  <c r="M86379" i="1"/>
  <c r="M86380" i="1"/>
  <c r="M86381" i="1"/>
  <c r="M86382" i="1"/>
  <c r="M86383" i="1"/>
  <c r="M86384" i="1"/>
  <c r="M86385" i="1"/>
  <c r="M86386" i="1"/>
  <c r="M86387" i="1"/>
  <c r="M86388" i="1"/>
  <c r="M86389" i="1"/>
  <c r="M86390" i="1"/>
  <c r="M86391" i="1"/>
  <c r="M86392" i="1"/>
  <c r="M86393" i="1"/>
  <c r="M86394" i="1"/>
  <c r="M86395" i="1"/>
  <c r="M86396" i="1"/>
  <c r="M86397" i="1"/>
  <c r="M86398" i="1"/>
  <c r="M86399" i="1"/>
  <c r="M86400" i="1"/>
  <c r="M86401" i="1"/>
  <c r="M86402" i="1"/>
  <c r="M86403" i="1"/>
  <c r="M86404" i="1"/>
  <c r="M86405" i="1"/>
  <c r="M86406" i="1"/>
  <c r="M86407" i="1"/>
  <c r="M86408" i="1"/>
  <c r="M86409" i="1"/>
  <c r="M86410" i="1"/>
  <c r="M86411" i="1"/>
  <c r="M86412" i="1"/>
  <c r="M86413" i="1"/>
  <c r="M86414" i="1"/>
  <c r="M86415" i="1"/>
  <c r="M86416" i="1"/>
  <c r="M86417" i="1"/>
  <c r="M86418" i="1"/>
  <c r="M86419" i="1"/>
  <c r="M86420" i="1"/>
  <c r="M86421" i="1"/>
  <c r="M86422" i="1"/>
  <c r="M86423" i="1"/>
  <c r="M86424" i="1"/>
  <c r="M86425" i="1"/>
  <c r="M86426" i="1"/>
  <c r="M86427" i="1"/>
  <c r="M86428" i="1"/>
  <c r="M86429" i="1"/>
  <c r="M86430" i="1"/>
  <c r="M86431" i="1"/>
  <c r="M86432" i="1"/>
  <c r="M86433" i="1"/>
  <c r="M86434" i="1"/>
  <c r="M86435" i="1"/>
  <c r="M86436" i="1"/>
  <c r="M86437" i="1"/>
  <c r="M86438" i="1"/>
  <c r="M86439" i="1"/>
  <c r="M86440" i="1"/>
  <c r="M86441" i="1"/>
  <c r="M86442" i="1"/>
  <c r="M86443" i="1"/>
  <c r="M86444" i="1"/>
  <c r="M86445" i="1"/>
  <c r="M86446" i="1"/>
  <c r="M86447" i="1"/>
  <c r="M86448" i="1"/>
  <c r="M86449" i="1"/>
  <c r="M86450" i="1"/>
  <c r="M86451" i="1"/>
  <c r="M86452" i="1"/>
  <c r="M86453" i="1"/>
  <c r="M86454" i="1"/>
  <c r="M86455" i="1"/>
  <c r="M86456" i="1"/>
  <c r="M86457" i="1"/>
  <c r="M86458" i="1"/>
  <c r="M86459" i="1"/>
  <c r="M86460" i="1"/>
  <c r="M86461" i="1"/>
  <c r="M86462" i="1"/>
  <c r="M86463" i="1"/>
  <c r="M86464" i="1"/>
  <c r="M86465" i="1"/>
  <c r="M86466" i="1"/>
  <c r="M86467" i="1"/>
  <c r="M86468" i="1"/>
  <c r="M86469" i="1"/>
  <c r="M86470" i="1"/>
  <c r="M86471" i="1"/>
  <c r="M86472" i="1"/>
  <c r="M86473" i="1"/>
  <c r="M86474" i="1"/>
  <c r="M86475" i="1"/>
  <c r="M86476" i="1"/>
  <c r="M86477" i="1"/>
  <c r="M86478" i="1"/>
  <c r="M86479" i="1"/>
  <c r="M86480" i="1"/>
  <c r="M86481" i="1"/>
  <c r="M86482" i="1"/>
  <c r="M86483" i="1"/>
  <c r="M86484" i="1"/>
  <c r="M86485" i="1"/>
  <c r="M86486" i="1"/>
  <c r="M86487" i="1"/>
  <c r="M86488" i="1"/>
  <c r="M86489" i="1"/>
  <c r="M86490" i="1"/>
  <c r="M86491" i="1"/>
  <c r="M86492" i="1"/>
  <c r="M86493" i="1"/>
  <c r="M86494" i="1"/>
  <c r="M86495" i="1"/>
  <c r="M86496" i="1"/>
  <c r="M86497" i="1"/>
  <c r="M86498" i="1"/>
  <c r="M86499" i="1"/>
  <c r="M86500" i="1"/>
  <c r="M86501" i="1"/>
  <c r="M86502" i="1"/>
  <c r="M86503" i="1"/>
  <c r="M86504" i="1"/>
  <c r="M86505" i="1"/>
  <c r="M86506" i="1"/>
  <c r="M86507" i="1"/>
  <c r="M86508" i="1"/>
  <c r="M86509" i="1"/>
  <c r="M86510" i="1"/>
  <c r="M86511" i="1"/>
  <c r="M86512" i="1"/>
  <c r="M86513" i="1"/>
  <c r="M86514" i="1"/>
  <c r="M86515" i="1"/>
  <c r="M86516" i="1"/>
  <c r="M86517" i="1"/>
  <c r="M86518" i="1"/>
  <c r="M86519" i="1"/>
  <c r="M86520" i="1"/>
  <c r="M86521" i="1"/>
  <c r="M86522" i="1"/>
  <c r="M86523" i="1"/>
  <c r="M86524" i="1"/>
  <c r="M86525" i="1"/>
  <c r="M86526" i="1"/>
  <c r="M86527" i="1"/>
  <c r="M86528" i="1"/>
  <c r="M86529" i="1"/>
  <c r="M86530" i="1"/>
  <c r="M86531" i="1"/>
  <c r="M86532" i="1"/>
  <c r="M86533" i="1"/>
  <c r="M86534" i="1"/>
  <c r="M86535" i="1"/>
  <c r="M86536" i="1"/>
  <c r="M86537" i="1"/>
  <c r="M86538" i="1"/>
  <c r="M86539" i="1"/>
  <c r="M86540" i="1"/>
  <c r="M86541" i="1"/>
  <c r="M86542" i="1"/>
  <c r="M86543" i="1"/>
  <c r="M86544" i="1"/>
  <c r="M86545" i="1"/>
  <c r="M86546" i="1"/>
  <c r="M86547" i="1"/>
  <c r="M86548" i="1"/>
  <c r="M86549" i="1"/>
  <c r="M86550" i="1"/>
  <c r="M86551" i="1"/>
  <c r="M86552" i="1"/>
  <c r="M86553" i="1"/>
  <c r="M86554" i="1"/>
  <c r="M86555" i="1"/>
  <c r="M86556" i="1"/>
  <c r="M86557" i="1"/>
  <c r="M86558" i="1"/>
  <c r="M86559" i="1"/>
  <c r="M86560" i="1"/>
  <c r="M86561" i="1"/>
  <c r="M86562" i="1"/>
  <c r="M86563" i="1"/>
  <c r="M86564" i="1"/>
  <c r="M86565" i="1"/>
  <c r="M86566" i="1"/>
  <c r="M86567" i="1"/>
  <c r="M86568" i="1"/>
  <c r="M86569" i="1"/>
  <c r="M86570" i="1"/>
  <c r="M86571" i="1"/>
  <c r="M86572" i="1"/>
  <c r="M86573" i="1"/>
  <c r="M86574" i="1"/>
  <c r="M86575" i="1"/>
  <c r="M86576" i="1"/>
  <c r="M86577" i="1"/>
  <c r="M86578" i="1"/>
  <c r="M86579" i="1"/>
  <c r="M86580" i="1"/>
  <c r="M86581" i="1"/>
  <c r="M86582" i="1"/>
  <c r="M86583" i="1"/>
  <c r="M86584" i="1"/>
  <c r="M86585" i="1"/>
  <c r="M86586" i="1"/>
  <c r="M86587" i="1"/>
  <c r="M86588" i="1"/>
  <c r="M86589" i="1"/>
  <c r="M86590" i="1"/>
  <c r="M86591" i="1"/>
  <c r="M86592" i="1"/>
  <c r="M86593" i="1"/>
  <c r="M86594" i="1"/>
  <c r="M86595" i="1"/>
  <c r="M86596" i="1"/>
  <c r="M86597" i="1"/>
  <c r="M86598" i="1"/>
  <c r="M86599" i="1"/>
  <c r="M86600" i="1"/>
  <c r="M86601" i="1"/>
  <c r="M86602" i="1"/>
  <c r="M86603" i="1"/>
  <c r="M86604" i="1"/>
  <c r="M86605" i="1"/>
  <c r="M86606" i="1"/>
  <c r="M86607" i="1"/>
  <c r="M86608" i="1"/>
  <c r="M86609" i="1"/>
  <c r="M86610" i="1"/>
  <c r="M86611" i="1"/>
  <c r="M86612" i="1"/>
  <c r="M86613" i="1"/>
  <c r="M86614" i="1"/>
  <c r="M86615" i="1"/>
  <c r="M86616" i="1"/>
  <c r="M86617" i="1"/>
  <c r="M86618" i="1"/>
  <c r="M86619" i="1"/>
  <c r="M86620" i="1"/>
  <c r="M86621" i="1"/>
  <c r="M86622" i="1"/>
  <c r="M86623" i="1"/>
  <c r="M86624" i="1"/>
  <c r="M86625" i="1"/>
  <c r="M86626" i="1"/>
  <c r="M86627" i="1"/>
  <c r="M86628" i="1"/>
  <c r="M86629" i="1"/>
  <c r="M86630" i="1"/>
  <c r="M86631" i="1"/>
  <c r="M86632" i="1"/>
  <c r="M86633" i="1"/>
  <c r="M86634" i="1"/>
  <c r="M86635" i="1"/>
  <c r="M86636" i="1"/>
  <c r="M86637" i="1"/>
  <c r="M86638" i="1"/>
  <c r="M86639" i="1"/>
  <c r="M86640" i="1"/>
  <c r="M86641" i="1"/>
  <c r="M86642" i="1"/>
  <c r="M86643" i="1"/>
  <c r="M86644" i="1"/>
  <c r="M86645" i="1"/>
  <c r="M86646" i="1"/>
  <c r="M86647" i="1"/>
  <c r="M86648" i="1"/>
  <c r="M86649" i="1"/>
  <c r="M86650" i="1"/>
  <c r="M86651" i="1"/>
  <c r="M86652" i="1"/>
  <c r="M86653" i="1"/>
  <c r="M86654" i="1"/>
  <c r="M86655" i="1"/>
  <c r="M86656" i="1"/>
  <c r="M86657" i="1"/>
  <c r="M86658" i="1"/>
  <c r="M86659" i="1"/>
  <c r="M86660" i="1"/>
  <c r="M86661" i="1"/>
  <c r="M86662" i="1"/>
  <c r="M86663" i="1"/>
  <c r="M86664" i="1"/>
  <c r="M86665" i="1"/>
  <c r="M86666" i="1"/>
  <c r="M86667" i="1"/>
  <c r="M86668" i="1"/>
  <c r="M86669" i="1"/>
  <c r="M86670" i="1"/>
  <c r="M86671" i="1"/>
  <c r="M86672" i="1"/>
  <c r="M86673" i="1"/>
  <c r="M86674" i="1"/>
  <c r="M86675" i="1"/>
  <c r="M86676" i="1"/>
  <c r="M86677" i="1"/>
  <c r="M86678" i="1"/>
  <c r="M86679" i="1"/>
  <c r="M86680" i="1"/>
  <c r="M86681" i="1"/>
  <c r="M86682" i="1"/>
  <c r="M86683" i="1"/>
  <c r="M86684" i="1"/>
  <c r="M86685" i="1"/>
  <c r="M86686" i="1"/>
  <c r="M86687" i="1"/>
  <c r="M86688" i="1"/>
  <c r="M86689" i="1"/>
  <c r="M86690" i="1"/>
  <c r="M86691" i="1"/>
  <c r="M86692" i="1"/>
  <c r="M86693" i="1"/>
  <c r="M86694" i="1"/>
  <c r="M86695" i="1"/>
  <c r="M86696" i="1"/>
  <c r="M86697" i="1"/>
  <c r="M86698" i="1"/>
  <c r="M86699" i="1"/>
  <c r="M86700" i="1"/>
  <c r="M86701" i="1"/>
  <c r="M86702" i="1"/>
  <c r="M86703" i="1"/>
  <c r="M86704" i="1"/>
  <c r="M86705" i="1"/>
  <c r="M86706" i="1"/>
  <c r="M86707" i="1"/>
  <c r="M86708" i="1"/>
  <c r="M86709" i="1"/>
  <c r="M86710" i="1"/>
  <c r="M86711" i="1"/>
  <c r="M86712" i="1"/>
  <c r="M86713" i="1"/>
  <c r="M86714" i="1"/>
  <c r="M86715" i="1"/>
  <c r="M86716" i="1"/>
  <c r="M86717" i="1"/>
  <c r="M86718" i="1"/>
  <c r="M86719" i="1"/>
  <c r="M86720" i="1"/>
  <c r="M86721" i="1"/>
  <c r="M86722" i="1"/>
  <c r="M86723" i="1"/>
  <c r="M86724" i="1"/>
  <c r="M86725" i="1"/>
  <c r="M86726" i="1"/>
  <c r="M86727" i="1"/>
  <c r="M86728" i="1"/>
  <c r="M86729" i="1"/>
  <c r="M86730" i="1"/>
  <c r="M86731" i="1"/>
  <c r="M86732" i="1"/>
  <c r="M86733" i="1"/>
  <c r="M86734" i="1"/>
  <c r="M86735" i="1"/>
  <c r="M86736" i="1"/>
  <c r="M86737" i="1"/>
  <c r="M86738" i="1"/>
  <c r="M86739" i="1"/>
  <c r="M86740" i="1"/>
  <c r="M86741" i="1"/>
  <c r="M86742" i="1"/>
  <c r="M86743" i="1"/>
  <c r="M86744" i="1"/>
  <c r="M86745" i="1"/>
  <c r="M86746" i="1"/>
  <c r="M86747" i="1"/>
  <c r="M86748" i="1"/>
  <c r="M86749" i="1"/>
  <c r="M86750" i="1"/>
  <c r="M86751" i="1"/>
  <c r="M86752" i="1"/>
  <c r="M86753" i="1"/>
  <c r="M86754" i="1"/>
  <c r="M86755" i="1"/>
  <c r="M86756" i="1"/>
  <c r="M86757" i="1"/>
  <c r="M86758" i="1"/>
  <c r="M86759" i="1"/>
  <c r="M86760" i="1"/>
  <c r="M86761" i="1"/>
  <c r="M86762" i="1"/>
  <c r="M86763" i="1"/>
  <c r="M86764" i="1"/>
  <c r="M86765" i="1"/>
  <c r="M86766" i="1"/>
  <c r="M86767" i="1"/>
  <c r="M86768" i="1"/>
  <c r="M86769" i="1"/>
  <c r="M86770" i="1"/>
  <c r="M86771" i="1"/>
  <c r="M86772" i="1"/>
  <c r="M86773" i="1"/>
  <c r="M86774" i="1"/>
  <c r="M86775" i="1"/>
  <c r="M86776" i="1"/>
  <c r="M86777" i="1"/>
  <c r="M86778" i="1"/>
  <c r="M86779" i="1"/>
  <c r="M86780" i="1"/>
  <c r="M86781" i="1"/>
  <c r="M86782" i="1"/>
  <c r="M86783" i="1"/>
  <c r="M86784" i="1"/>
  <c r="M86785" i="1"/>
  <c r="M86786" i="1"/>
  <c r="M86787" i="1"/>
  <c r="M86788" i="1"/>
  <c r="M86789" i="1"/>
  <c r="M86790" i="1"/>
  <c r="M86791" i="1"/>
  <c r="M86792" i="1"/>
  <c r="M86793" i="1"/>
  <c r="M86794" i="1"/>
  <c r="M86795" i="1"/>
  <c r="M86796" i="1"/>
  <c r="M86797" i="1"/>
  <c r="M86798" i="1"/>
  <c r="M86799" i="1"/>
  <c r="M86800" i="1"/>
  <c r="M86801" i="1"/>
  <c r="M86802" i="1"/>
  <c r="M86803" i="1"/>
  <c r="M86804" i="1"/>
  <c r="M86805" i="1"/>
  <c r="M86806" i="1"/>
  <c r="M86807" i="1"/>
  <c r="M86808" i="1"/>
  <c r="M86809" i="1"/>
  <c r="M86810" i="1"/>
  <c r="M86811" i="1"/>
  <c r="M86812" i="1"/>
  <c r="M86813" i="1"/>
  <c r="M86814" i="1"/>
  <c r="M86815" i="1"/>
  <c r="M86816" i="1"/>
  <c r="M86817" i="1"/>
  <c r="M86818" i="1"/>
  <c r="M86819" i="1"/>
  <c r="M86820" i="1"/>
  <c r="M86821" i="1"/>
  <c r="M86822" i="1"/>
  <c r="M86823" i="1"/>
  <c r="M86824" i="1"/>
  <c r="M86825" i="1"/>
  <c r="M86826" i="1"/>
  <c r="M86827" i="1"/>
  <c r="M86828" i="1"/>
  <c r="M86829" i="1"/>
  <c r="M86830" i="1"/>
  <c r="M86831" i="1"/>
  <c r="M86832" i="1"/>
  <c r="M86833" i="1"/>
  <c r="M86834" i="1"/>
  <c r="M86835" i="1"/>
  <c r="M86836" i="1"/>
  <c r="M86837" i="1"/>
  <c r="M86838" i="1"/>
  <c r="M86839" i="1"/>
  <c r="M86840" i="1"/>
  <c r="M86841" i="1"/>
  <c r="M86842" i="1"/>
  <c r="M86843" i="1"/>
  <c r="M86844" i="1"/>
  <c r="M86845" i="1"/>
  <c r="M86846" i="1"/>
  <c r="M86847" i="1"/>
  <c r="M86848" i="1"/>
  <c r="M86849" i="1"/>
  <c r="M86850" i="1"/>
  <c r="M86851" i="1"/>
  <c r="M86852" i="1"/>
  <c r="M86853" i="1"/>
  <c r="M86854" i="1"/>
  <c r="M86855" i="1"/>
  <c r="M86856" i="1"/>
  <c r="M86857" i="1"/>
  <c r="M86858" i="1"/>
  <c r="M86859" i="1"/>
  <c r="M86860" i="1"/>
  <c r="M86861" i="1"/>
  <c r="M86862" i="1"/>
  <c r="M86863" i="1"/>
  <c r="M86864" i="1"/>
  <c r="M86865" i="1"/>
  <c r="M86866" i="1"/>
  <c r="M86867" i="1"/>
  <c r="M86868" i="1"/>
  <c r="M86869" i="1"/>
  <c r="M86870" i="1"/>
  <c r="M86871" i="1"/>
  <c r="M86872" i="1"/>
  <c r="M86873" i="1"/>
  <c r="M86874" i="1"/>
  <c r="M86875" i="1"/>
  <c r="M86876" i="1"/>
  <c r="M86877" i="1"/>
  <c r="M86878" i="1"/>
  <c r="M86879" i="1"/>
  <c r="M86880" i="1"/>
  <c r="M86881" i="1"/>
  <c r="M86882" i="1"/>
  <c r="M86883" i="1"/>
  <c r="M86884" i="1"/>
  <c r="M86885" i="1"/>
  <c r="M86886" i="1"/>
  <c r="M86887" i="1"/>
  <c r="M86888" i="1"/>
  <c r="M86889" i="1"/>
  <c r="M86890" i="1"/>
  <c r="M86891" i="1"/>
  <c r="M86892" i="1"/>
  <c r="M86893" i="1"/>
  <c r="M86894" i="1"/>
  <c r="M86895" i="1"/>
  <c r="M86896" i="1"/>
  <c r="M86897" i="1"/>
  <c r="M86898" i="1"/>
  <c r="M86899" i="1"/>
  <c r="M86900" i="1"/>
  <c r="M86901" i="1"/>
  <c r="M86902" i="1"/>
  <c r="M86903" i="1"/>
  <c r="M86904" i="1"/>
  <c r="M86905" i="1"/>
  <c r="M86906" i="1"/>
  <c r="M86907" i="1"/>
  <c r="M86908" i="1"/>
  <c r="M86909" i="1"/>
  <c r="M86910" i="1"/>
  <c r="M86911" i="1"/>
  <c r="M86912" i="1"/>
  <c r="M86913" i="1"/>
  <c r="M86914" i="1"/>
  <c r="M86915" i="1"/>
  <c r="M86916" i="1"/>
  <c r="M86917" i="1"/>
  <c r="M86918" i="1"/>
  <c r="M86919" i="1"/>
  <c r="M86920" i="1"/>
  <c r="M86921" i="1"/>
  <c r="M86922" i="1"/>
  <c r="M86923" i="1"/>
  <c r="M86924" i="1"/>
  <c r="M86925" i="1"/>
  <c r="M86926" i="1"/>
  <c r="M86927" i="1"/>
  <c r="M86928" i="1"/>
  <c r="M86929" i="1"/>
  <c r="M86930" i="1"/>
  <c r="M86931" i="1"/>
  <c r="M86932" i="1"/>
  <c r="M86933" i="1"/>
  <c r="M86934" i="1"/>
  <c r="M86935" i="1"/>
  <c r="M86936" i="1"/>
  <c r="M86937" i="1"/>
  <c r="M86938" i="1"/>
  <c r="M86939" i="1"/>
  <c r="M86940" i="1"/>
  <c r="M86941" i="1"/>
  <c r="M86942" i="1"/>
  <c r="M86943" i="1"/>
  <c r="M86944" i="1"/>
  <c r="M86945" i="1"/>
  <c r="M86946" i="1"/>
  <c r="M86947" i="1"/>
  <c r="M86948" i="1"/>
  <c r="M86949" i="1"/>
  <c r="M86950" i="1"/>
  <c r="M86951" i="1"/>
  <c r="M86952" i="1"/>
  <c r="M86953" i="1"/>
  <c r="M86954" i="1"/>
  <c r="M86955" i="1"/>
  <c r="M86956" i="1"/>
  <c r="M86957" i="1"/>
  <c r="M86958" i="1"/>
  <c r="M86959" i="1"/>
  <c r="M86960" i="1"/>
  <c r="M86961" i="1"/>
  <c r="M86962" i="1"/>
  <c r="M86963" i="1"/>
  <c r="M86964" i="1"/>
  <c r="M86965" i="1"/>
  <c r="M86966" i="1"/>
  <c r="M86967" i="1"/>
  <c r="M86968" i="1"/>
  <c r="M86969" i="1"/>
  <c r="M86970" i="1"/>
  <c r="M86971" i="1"/>
  <c r="M86972" i="1"/>
  <c r="M86973" i="1"/>
  <c r="M86974" i="1"/>
  <c r="M86975" i="1"/>
  <c r="M86976" i="1"/>
  <c r="M86977" i="1"/>
  <c r="M86978" i="1"/>
  <c r="M86979" i="1"/>
  <c r="M86980" i="1"/>
  <c r="M86981" i="1"/>
  <c r="M86982" i="1"/>
  <c r="M86983" i="1"/>
  <c r="M86984" i="1"/>
  <c r="M86985" i="1"/>
  <c r="M86986" i="1"/>
  <c r="M86987" i="1"/>
  <c r="M86988" i="1"/>
  <c r="M86989" i="1"/>
  <c r="M86990" i="1"/>
  <c r="M86991" i="1"/>
  <c r="M86992" i="1"/>
  <c r="M86993" i="1"/>
  <c r="M86994" i="1"/>
  <c r="M86995" i="1"/>
  <c r="M86996" i="1"/>
  <c r="M86997" i="1"/>
  <c r="M86998" i="1"/>
  <c r="M86999" i="1"/>
  <c r="M87000" i="1"/>
  <c r="M87001" i="1"/>
  <c r="M87002" i="1"/>
  <c r="M87003" i="1"/>
  <c r="M87004" i="1"/>
  <c r="M87005" i="1"/>
  <c r="M87006" i="1"/>
  <c r="M87007" i="1"/>
  <c r="M87008" i="1"/>
  <c r="M87009" i="1"/>
  <c r="M87010" i="1"/>
  <c r="M87011" i="1"/>
  <c r="M87012" i="1"/>
  <c r="M87013" i="1"/>
  <c r="M87014" i="1"/>
  <c r="M87015" i="1"/>
  <c r="M87016" i="1"/>
  <c r="M87017" i="1"/>
  <c r="M87018" i="1"/>
  <c r="M87019" i="1"/>
  <c r="M87020" i="1"/>
  <c r="M87021" i="1"/>
  <c r="M87022" i="1"/>
  <c r="M87023" i="1"/>
  <c r="M87024" i="1"/>
  <c r="M87025" i="1"/>
  <c r="M87026" i="1"/>
  <c r="M87027" i="1"/>
  <c r="M87028" i="1"/>
  <c r="M87029" i="1"/>
  <c r="M87030" i="1"/>
  <c r="M87031" i="1"/>
  <c r="M87032" i="1"/>
  <c r="M87033" i="1"/>
  <c r="M87034" i="1"/>
  <c r="M87035" i="1"/>
  <c r="M87036" i="1"/>
  <c r="M87037" i="1"/>
  <c r="M87038" i="1"/>
  <c r="M87039" i="1"/>
  <c r="M87040" i="1"/>
  <c r="M87041" i="1"/>
  <c r="M87042" i="1"/>
  <c r="M87043" i="1"/>
  <c r="M87044" i="1"/>
  <c r="M87045" i="1"/>
  <c r="M87046" i="1"/>
  <c r="M87047" i="1"/>
  <c r="M87048" i="1"/>
  <c r="M87049" i="1"/>
  <c r="M87050" i="1"/>
  <c r="M87051" i="1"/>
  <c r="M87052" i="1"/>
  <c r="M87053" i="1"/>
  <c r="M87054" i="1"/>
  <c r="M87055" i="1"/>
  <c r="M87056" i="1"/>
  <c r="M87057" i="1"/>
  <c r="M87058" i="1"/>
  <c r="M87059" i="1"/>
  <c r="M87060" i="1"/>
  <c r="M87061" i="1"/>
  <c r="M87062" i="1"/>
  <c r="M87063" i="1"/>
  <c r="M87064" i="1"/>
  <c r="M87065" i="1"/>
  <c r="M87066" i="1"/>
  <c r="M87067" i="1"/>
  <c r="M87068" i="1"/>
  <c r="M87069" i="1"/>
  <c r="M87070" i="1"/>
  <c r="M87071" i="1"/>
  <c r="M87072" i="1"/>
  <c r="M87073" i="1"/>
  <c r="M87074" i="1"/>
  <c r="M87075" i="1"/>
  <c r="M87076" i="1"/>
  <c r="M87077" i="1"/>
  <c r="M87078" i="1"/>
  <c r="M87079" i="1"/>
  <c r="M87080" i="1"/>
  <c r="M87081" i="1"/>
  <c r="M87082" i="1"/>
  <c r="M87083" i="1"/>
  <c r="M87084" i="1"/>
  <c r="M87085" i="1"/>
  <c r="M87086" i="1"/>
  <c r="M87087" i="1"/>
  <c r="M87088" i="1"/>
  <c r="M87089" i="1"/>
  <c r="M87090" i="1"/>
  <c r="M87091" i="1"/>
  <c r="M87092" i="1"/>
  <c r="M87093" i="1"/>
  <c r="M87094" i="1"/>
  <c r="M87095" i="1"/>
  <c r="M87096" i="1"/>
  <c r="M87097" i="1"/>
  <c r="M87098" i="1"/>
  <c r="M87099" i="1"/>
  <c r="M87100" i="1"/>
  <c r="M87101" i="1"/>
  <c r="M87102" i="1"/>
  <c r="M87103" i="1"/>
  <c r="M87104" i="1"/>
  <c r="M87105" i="1"/>
  <c r="M87106" i="1"/>
  <c r="M87107" i="1"/>
  <c r="M87108" i="1"/>
  <c r="M87109" i="1"/>
  <c r="M87110" i="1"/>
  <c r="M87111" i="1"/>
  <c r="M87112" i="1"/>
  <c r="M87113" i="1"/>
  <c r="M87114" i="1"/>
  <c r="M87115" i="1"/>
  <c r="M87116" i="1"/>
  <c r="M87117" i="1"/>
  <c r="M87118" i="1"/>
  <c r="M87119" i="1"/>
  <c r="M87120" i="1"/>
  <c r="M87121" i="1"/>
  <c r="M87122" i="1"/>
  <c r="M87123" i="1"/>
  <c r="M87124" i="1"/>
  <c r="M87125" i="1"/>
  <c r="M87126" i="1"/>
  <c r="M87127" i="1"/>
  <c r="M87128" i="1"/>
  <c r="M87129" i="1"/>
  <c r="M87130" i="1"/>
  <c r="M87131" i="1"/>
  <c r="M87132" i="1"/>
  <c r="M87133" i="1"/>
  <c r="M87134" i="1"/>
  <c r="M87135" i="1"/>
  <c r="M87136" i="1"/>
  <c r="M87137" i="1"/>
  <c r="M87138" i="1"/>
  <c r="M87139" i="1"/>
  <c r="M87140" i="1"/>
  <c r="M87141" i="1"/>
  <c r="M87142" i="1"/>
  <c r="M87143" i="1"/>
  <c r="M87144" i="1"/>
  <c r="M87145" i="1"/>
  <c r="M87146" i="1"/>
  <c r="M87147" i="1"/>
  <c r="M87148" i="1"/>
  <c r="M87149" i="1"/>
  <c r="M87150" i="1"/>
  <c r="M87151" i="1"/>
  <c r="M87152" i="1"/>
  <c r="M87153" i="1"/>
  <c r="M87154" i="1"/>
  <c r="M87155" i="1"/>
  <c r="M87156" i="1"/>
  <c r="M87157" i="1"/>
  <c r="M87158" i="1"/>
  <c r="M87159" i="1"/>
  <c r="M87160" i="1"/>
  <c r="M87161" i="1"/>
  <c r="M87162" i="1"/>
  <c r="M87163" i="1"/>
  <c r="M87164" i="1"/>
  <c r="M87165" i="1"/>
  <c r="M87166" i="1"/>
  <c r="M87167" i="1"/>
  <c r="M87168" i="1"/>
  <c r="M87169" i="1"/>
  <c r="M87170" i="1"/>
  <c r="M87171" i="1"/>
  <c r="M87172" i="1"/>
  <c r="M87173" i="1"/>
  <c r="M87174" i="1"/>
  <c r="M87175" i="1"/>
  <c r="M87176" i="1"/>
  <c r="M87177" i="1"/>
  <c r="M87178" i="1"/>
  <c r="M87179" i="1"/>
  <c r="M87180" i="1"/>
  <c r="M87181" i="1"/>
  <c r="M87182" i="1"/>
  <c r="M87183" i="1"/>
  <c r="M87184" i="1"/>
  <c r="M87185" i="1"/>
  <c r="M87186" i="1"/>
  <c r="M87187" i="1"/>
  <c r="M87188" i="1"/>
  <c r="M87189" i="1"/>
  <c r="M87190" i="1"/>
  <c r="M87191" i="1"/>
  <c r="M87192" i="1"/>
  <c r="M87193" i="1"/>
  <c r="M87194" i="1"/>
  <c r="M87195" i="1"/>
  <c r="M87196" i="1"/>
  <c r="M87197" i="1"/>
  <c r="M87198" i="1"/>
  <c r="M87199" i="1"/>
  <c r="M87200" i="1"/>
  <c r="M87201" i="1"/>
  <c r="M87202" i="1"/>
  <c r="M87203" i="1"/>
  <c r="M87204" i="1"/>
  <c r="M87205" i="1"/>
  <c r="M87206" i="1"/>
  <c r="M87207" i="1"/>
  <c r="M87208" i="1"/>
  <c r="M87209" i="1"/>
  <c r="M87210" i="1"/>
  <c r="M87211" i="1"/>
  <c r="M87212" i="1"/>
  <c r="M87213" i="1"/>
  <c r="M87214" i="1"/>
  <c r="M87215" i="1"/>
  <c r="M87216" i="1"/>
  <c r="M87217" i="1"/>
  <c r="M87218" i="1"/>
  <c r="M87219" i="1"/>
  <c r="M87220" i="1"/>
  <c r="M87221" i="1"/>
  <c r="M87222" i="1"/>
  <c r="M87223" i="1"/>
  <c r="M87224" i="1"/>
  <c r="M87225" i="1"/>
  <c r="M87226" i="1"/>
  <c r="M87227" i="1"/>
  <c r="M87228" i="1"/>
  <c r="M87229" i="1"/>
  <c r="M87230" i="1"/>
  <c r="M87231" i="1"/>
  <c r="M87232" i="1"/>
  <c r="M87233" i="1"/>
  <c r="M87234" i="1"/>
  <c r="M87235" i="1"/>
  <c r="M87236" i="1"/>
  <c r="M87237" i="1"/>
  <c r="M87238" i="1"/>
  <c r="M87239" i="1"/>
  <c r="M87240" i="1"/>
  <c r="M87241" i="1"/>
  <c r="M87242" i="1"/>
  <c r="M87243" i="1"/>
  <c r="M87244" i="1"/>
  <c r="M87245" i="1"/>
  <c r="M87246" i="1"/>
  <c r="M87247" i="1"/>
  <c r="M87248" i="1"/>
  <c r="M87249" i="1"/>
  <c r="M87250" i="1"/>
  <c r="M87251" i="1"/>
  <c r="M87252" i="1"/>
  <c r="M87253" i="1"/>
  <c r="M87254" i="1"/>
  <c r="M87255" i="1"/>
  <c r="M87256" i="1"/>
  <c r="M87257" i="1"/>
  <c r="M87258" i="1"/>
  <c r="M87259" i="1"/>
  <c r="M87260" i="1"/>
  <c r="M87261" i="1"/>
  <c r="M87262" i="1"/>
  <c r="M87263" i="1"/>
  <c r="M87264" i="1"/>
  <c r="M87265" i="1"/>
  <c r="M87266" i="1"/>
  <c r="M87267" i="1"/>
  <c r="M87268" i="1"/>
  <c r="M87269" i="1"/>
  <c r="M87270" i="1"/>
  <c r="M87271" i="1"/>
  <c r="M87272" i="1"/>
  <c r="M87273" i="1"/>
  <c r="M87274" i="1"/>
  <c r="M87275" i="1"/>
  <c r="M87276" i="1"/>
  <c r="M87277" i="1"/>
  <c r="M87278" i="1"/>
  <c r="M87279" i="1"/>
  <c r="M87280" i="1"/>
  <c r="M87281" i="1"/>
  <c r="M87282" i="1"/>
  <c r="M87283" i="1"/>
  <c r="M87284" i="1"/>
  <c r="M87285" i="1"/>
  <c r="M87286" i="1"/>
  <c r="M87287" i="1"/>
  <c r="M87288" i="1"/>
  <c r="M87289" i="1"/>
  <c r="M87290" i="1"/>
  <c r="M87291" i="1"/>
  <c r="M87292" i="1"/>
  <c r="M87293" i="1"/>
  <c r="M87294" i="1"/>
  <c r="M87295" i="1"/>
  <c r="M87296" i="1"/>
  <c r="M87297" i="1"/>
  <c r="M87298" i="1"/>
  <c r="M87299" i="1"/>
  <c r="M87300" i="1"/>
  <c r="M87301" i="1"/>
  <c r="M87302" i="1"/>
  <c r="M87303" i="1"/>
  <c r="M87304" i="1"/>
  <c r="M87305" i="1"/>
  <c r="M87306" i="1"/>
  <c r="M87307" i="1"/>
  <c r="M87308" i="1"/>
  <c r="M87309" i="1"/>
  <c r="M87310" i="1"/>
  <c r="M87311" i="1"/>
  <c r="M87312" i="1"/>
  <c r="M87313" i="1"/>
  <c r="M87314" i="1"/>
  <c r="M87315" i="1"/>
  <c r="M87316" i="1"/>
  <c r="M87317" i="1"/>
  <c r="M87318" i="1"/>
  <c r="M87319" i="1"/>
  <c r="M87320" i="1"/>
  <c r="M87321" i="1"/>
  <c r="M87322" i="1"/>
  <c r="M87323" i="1"/>
  <c r="M87324" i="1"/>
  <c r="M87325" i="1"/>
  <c r="M87326" i="1"/>
  <c r="M87327" i="1"/>
  <c r="M87328" i="1"/>
  <c r="M87329" i="1"/>
  <c r="M87330" i="1"/>
  <c r="M87331" i="1"/>
  <c r="M87332" i="1"/>
  <c r="M87333" i="1"/>
  <c r="M87334" i="1"/>
  <c r="M87335" i="1"/>
  <c r="M87336" i="1"/>
  <c r="M87337" i="1"/>
  <c r="M87338" i="1"/>
  <c r="M87339" i="1"/>
  <c r="M87340" i="1"/>
  <c r="M87341" i="1"/>
  <c r="M87342" i="1"/>
  <c r="M87343" i="1"/>
  <c r="M87344" i="1"/>
  <c r="M87345" i="1"/>
  <c r="M87346" i="1"/>
  <c r="M87347" i="1"/>
  <c r="M87348" i="1"/>
  <c r="M87349" i="1"/>
  <c r="M87350" i="1"/>
  <c r="M87351" i="1"/>
  <c r="M87352" i="1"/>
  <c r="M87353" i="1"/>
  <c r="M87354" i="1"/>
  <c r="M87355" i="1"/>
  <c r="M87356" i="1"/>
  <c r="M87357" i="1"/>
  <c r="M87358" i="1"/>
  <c r="M87359" i="1"/>
  <c r="M87360" i="1"/>
  <c r="M87361" i="1"/>
  <c r="M87362" i="1"/>
  <c r="M87363" i="1"/>
  <c r="M87364" i="1"/>
  <c r="M87365" i="1"/>
  <c r="M87366" i="1"/>
  <c r="M87367" i="1"/>
  <c r="M87368" i="1"/>
  <c r="M87369" i="1"/>
  <c r="M87370" i="1"/>
  <c r="M87371" i="1"/>
  <c r="M87372" i="1"/>
  <c r="M87373" i="1"/>
  <c r="M87374" i="1"/>
  <c r="M87375" i="1"/>
  <c r="M87376" i="1"/>
  <c r="M87377" i="1"/>
  <c r="M87378" i="1"/>
  <c r="M87379" i="1"/>
  <c r="M87380" i="1"/>
  <c r="M87381" i="1"/>
  <c r="M87382" i="1"/>
  <c r="M87383" i="1"/>
  <c r="M87384" i="1"/>
  <c r="M87385" i="1"/>
  <c r="M87386" i="1"/>
  <c r="M87387" i="1"/>
  <c r="M87388" i="1"/>
  <c r="M87389" i="1"/>
  <c r="M87390" i="1"/>
  <c r="M87391" i="1"/>
  <c r="M87392" i="1"/>
  <c r="M87393" i="1"/>
  <c r="M87394" i="1"/>
  <c r="M87395" i="1"/>
  <c r="M87396" i="1"/>
  <c r="M87397" i="1"/>
  <c r="M87398" i="1"/>
  <c r="M87399" i="1"/>
  <c r="M87400" i="1"/>
  <c r="M87401" i="1"/>
  <c r="M87402" i="1"/>
  <c r="M87403" i="1"/>
  <c r="M87404" i="1"/>
  <c r="M87405" i="1"/>
  <c r="M87406" i="1"/>
  <c r="M87407" i="1"/>
  <c r="M87408" i="1"/>
  <c r="M87409" i="1"/>
  <c r="M87410" i="1"/>
  <c r="M87411" i="1"/>
  <c r="M87412" i="1"/>
  <c r="M87413" i="1"/>
  <c r="M87414" i="1"/>
  <c r="M87415" i="1"/>
  <c r="M87416" i="1"/>
  <c r="M87417" i="1"/>
  <c r="M87418" i="1"/>
  <c r="M87419" i="1"/>
  <c r="M87420" i="1"/>
  <c r="M87421" i="1"/>
  <c r="M87422" i="1"/>
  <c r="M87423" i="1"/>
  <c r="M87424" i="1"/>
  <c r="M87425" i="1"/>
  <c r="M87426" i="1"/>
  <c r="M87427" i="1"/>
  <c r="M87428" i="1"/>
  <c r="M87429" i="1"/>
  <c r="M87430" i="1"/>
  <c r="M87431" i="1"/>
  <c r="M87432" i="1"/>
  <c r="M87433" i="1"/>
  <c r="M87434" i="1"/>
  <c r="M87435" i="1"/>
  <c r="M87436" i="1"/>
  <c r="M87437" i="1"/>
  <c r="M87438" i="1"/>
  <c r="M87439" i="1"/>
  <c r="M87440" i="1"/>
  <c r="M87441" i="1"/>
  <c r="M87442" i="1"/>
  <c r="M87443" i="1"/>
  <c r="M87444" i="1"/>
  <c r="M87445" i="1"/>
  <c r="M87446" i="1"/>
  <c r="M87447" i="1"/>
  <c r="M87448" i="1"/>
  <c r="M87449" i="1"/>
  <c r="M87450" i="1"/>
  <c r="M87451" i="1"/>
  <c r="M87452" i="1"/>
  <c r="M87453" i="1"/>
  <c r="M87454" i="1"/>
  <c r="M87455" i="1"/>
  <c r="M87456" i="1"/>
  <c r="M87457" i="1"/>
  <c r="M87458" i="1"/>
  <c r="M87459" i="1"/>
  <c r="M87460" i="1"/>
  <c r="M87461" i="1"/>
  <c r="M87462" i="1"/>
  <c r="M87463" i="1"/>
  <c r="M87464" i="1"/>
  <c r="M87465" i="1"/>
  <c r="M87466" i="1"/>
  <c r="M87467" i="1"/>
  <c r="M87468" i="1"/>
  <c r="M87469" i="1"/>
  <c r="M87470" i="1"/>
  <c r="M87471" i="1"/>
  <c r="M87472" i="1"/>
  <c r="M87473" i="1"/>
  <c r="M87474" i="1"/>
  <c r="M87475" i="1"/>
  <c r="M87476" i="1"/>
  <c r="M87477" i="1"/>
  <c r="M87478" i="1"/>
  <c r="M87479" i="1"/>
  <c r="M87480" i="1"/>
  <c r="M87481" i="1"/>
  <c r="M87482" i="1"/>
  <c r="M87483" i="1"/>
  <c r="M87484" i="1"/>
  <c r="M87485" i="1"/>
  <c r="M87486" i="1"/>
  <c r="M87487" i="1"/>
  <c r="M87488" i="1"/>
  <c r="M87489" i="1"/>
  <c r="M87490" i="1"/>
  <c r="M87491" i="1"/>
  <c r="M87492" i="1"/>
  <c r="M87493" i="1"/>
  <c r="M87494" i="1"/>
  <c r="M87495" i="1"/>
  <c r="M87496" i="1"/>
  <c r="M87497" i="1"/>
  <c r="M87498" i="1"/>
  <c r="M87499" i="1"/>
  <c r="M87500" i="1"/>
  <c r="M87501" i="1"/>
  <c r="M87502" i="1"/>
  <c r="M87503" i="1"/>
  <c r="M87504" i="1"/>
  <c r="M87505" i="1"/>
  <c r="M87506" i="1"/>
  <c r="M87507" i="1"/>
  <c r="M87508" i="1"/>
  <c r="M87509" i="1"/>
  <c r="M87510" i="1"/>
  <c r="M87511" i="1"/>
  <c r="M87512" i="1"/>
  <c r="M87513" i="1"/>
  <c r="M87514" i="1"/>
  <c r="M87515" i="1"/>
  <c r="M87516" i="1"/>
  <c r="M87517" i="1"/>
  <c r="M87518" i="1"/>
  <c r="M87519" i="1"/>
  <c r="M87520" i="1"/>
  <c r="M87521" i="1"/>
  <c r="M87522" i="1"/>
  <c r="M87523" i="1"/>
  <c r="M87524" i="1"/>
  <c r="M87525" i="1"/>
  <c r="M87526" i="1"/>
  <c r="M87527" i="1"/>
  <c r="M87528" i="1"/>
  <c r="M87529" i="1"/>
  <c r="M87530" i="1"/>
  <c r="M87531" i="1"/>
  <c r="M87532" i="1"/>
  <c r="M87533" i="1"/>
  <c r="M87534" i="1"/>
  <c r="M87535" i="1"/>
  <c r="M87536" i="1"/>
  <c r="M87537" i="1"/>
  <c r="M87538" i="1"/>
  <c r="M87539" i="1"/>
  <c r="M87540" i="1"/>
  <c r="M87541" i="1"/>
  <c r="M87542" i="1"/>
  <c r="M87543" i="1"/>
  <c r="M87544" i="1"/>
  <c r="M87545" i="1"/>
  <c r="M87546" i="1"/>
  <c r="M87547" i="1"/>
  <c r="M87548" i="1"/>
  <c r="M87549" i="1"/>
  <c r="M87550" i="1"/>
  <c r="M87551" i="1"/>
  <c r="M87552" i="1"/>
  <c r="M87553" i="1"/>
  <c r="M87554" i="1"/>
  <c r="M87555" i="1"/>
  <c r="M87556" i="1"/>
  <c r="M87557" i="1"/>
  <c r="M87558" i="1"/>
  <c r="M87559" i="1"/>
  <c r="M87560" i="1"/>
  <c r="M87561" i="1"/>
  <c r="M87562" i="1"/>
  <c r="M87563" i="1"/>
  <c r="M87564" i="1"/>
  <c r="M87565" i="1"/>
  <c r="M87566" i="1"/>
  <c r="M87567" i="1"/>
  <c r="M87568" i="1"/>
  <c r="M87569" i="1"/>
  <c r="M87570" i="1"/>
  <c r="M87571" i="1"/>
  <c r="M87572" i="1"/>
  <c r="M87573" i="1"/>
  <c r="M87574" i="1"/>
  <c r="M87575" i="1"/>
  <c r="M87576" i="1"/>
  <c r="M87577" i="1"/>
  <c r="M87578" i="1"/>
  <c r="M87579" i="1"/>
  <c r="M87580" i="1"/>
  <c r="M87581" i="1"/>
  <c r="M87582" i="1"/>
  <c r="M87583" i="1"/>
  <c r="M87584" i="1"/>
  <c r="M87585" i="1"/>
  <c r="M87586" i="1"/>
  <c r="M87587" i="1"/>
  <c r="M87588" i="1"/>
  <c r="M87589" i="1"/>
  <c r="M87590" i="1"/>
  <c r="M87591" i="1"/>
  <c r="M87592" i="1"/>
  <c r="M87593" i="1"/>
  <c r="M87594" i="1"/>
  <c r="M87595" i="1"/>
  <c r="M87596" i="1"/>
  <c r="M87597" i="1"/>
  <c r="M87598" i="1"/>
  <c r="M87599" i="1"/>
  <c r="M87600" i="1"/>
  <c r="M87601" i="1"/>
  <c r="M87602" i="1"/>
  <c r="M87603" i="1"/>
  <c r="M87604" i="1"/>
  <c r="M87605" i="1"/>
  <c r="M87606" i="1"/>
  <c r="M87607" i="1"/>
  <c r="M87608" i="1"/>
  <c r="M87609" i="1"/>
  <c r="M87610" i="1"/>
  <c r="M87611" i="1"/>
  <c r="M87612" i="1"/>
  <c r="M87613" i="1"/>
  <c r="M87614" i="1"/>
  <c r="M87615" i="1"/>
  <c r="M87616" i="1"/>
  <c r="M87617" i="1"/>
  <c r="M87618" i="1"/>
  <c r="M87619" i="1"/>
  <c r="M87620" i="1"/>
  <c r="M87621" i="1"/>
  <c r="M87622" i="1"/>
  <c r="M87623" i="1"/>
  <c r="M87624" i="1"/>
  <c r="M87625" i="1"/>
  <c r="M87626" i="1"/>
  <c r="M87627" i="1"/>
  <c r="M87628" i="1"/>
  <c r="M87629" i="1"/>
  <c r="M87630" i="1"/>
  <c r="M87631" i="1"/>
  <c r="M87632" i="1"/>
  <c r="M87633" i="1"/>
  <c r="M87634" i="1"/>
  <c r="M87635" i="1"/>
  <c r="M87636" i="1"/>
  <c r="M87637" i="1"/>
  <c r="M87638" i="1"/>
  <c r="M87639" i="1"/>
  <c r="M87640" i="1"/>
  <c r="M87641" i="1"/>
  <c r="M87642" i="1"/>
  <c r="M87643" i="1"/>
  <c r="M87644" i="1"/>
  <c r="M87645" i="1"/>
  <c r="M87646" i="1"/>
  <c r="M87647" i="1"/>
  <c r="M87648" i="1"/>
  <c r="M87649" i="1"/>
  <c r="M87650" i="1"/>
  <c r="M87651" i="1"/>
  <c r="M87652" i="1"/>
  <c r="M87653" i="1"/>
  <c r="M87654" i="1"/>
  <c r="M87655" i="1"/>
  <c r="M87656" i="1"/>
  <c r="M87657" i="1"/>
  <c r="M87658" i="1"/>
  <c r="M87659" i="1"/>
  <c r="M87660" i="1"/>
  <c r="M87661" i="1"/>
  <c r="M87662" i="1"/>
  <c r="M87663" i="1"/>
  <c r="M87664" i="1"/>
  <c r="M87665" i="1"/>
  <c r="M87666" i="1"/>
  <c r="M87667" i="1"/>
  <c r="M87668" i="1"/>
  <c r="M87669" i="1"/>
  <c r="M87670" i="1"/>
  <c r="M87671" i="1"/>
  <c r="M87672" i="1"/>
  <c r="M87673" i="1"/>
  <c r="M87674" i="1"/>
  <c r="M87675" i="1"/>
  <c r="M87676" i="1"/>
  <c r="M87677" i="1"/>
  <c r="M87678" i="1"/>
  <c r="M87679" i="1"/>
  <c r="M87680" i="1"/>
  <c r="M87681" i="1"/>
  <c r="M87682" i="1"/>
  <c r="M87683" i="1"/>
  <c r="M87684" i="1"/>
  <c r="M87685" i="1"/>
  <c r="M87686" i="1"/>
  <c r="M87687" i="1"/>
  <c r="M87688" i="1"/>
  <c r="M87689" i="1"/>
  <c r="M87690" i="1"/>
  <c r="M87691" i="1"/>
  <c r="M87692" i="1"/>
  <c r="M87693" i="1"/>
  <c r="M87694" i="1"/>
  <c r="M87695" i="1"/>
  <c r="M87696" i="1"/>
  <c r="M87697" i="1"/>
  <c r="M87698" i="1"/>
  <c r="M87699" i="1"/>
  <c r="M87700" i="1"/>
  <c r="M87701" i="1"/>
  <c r="M87702" i="1"/>
  <c r="M87703" i="1"/>
  <c r="M87704" i="1"/>
  <c r="M87705" i="1"/>
  <c r="M87706" i="1"/>
  <c r="M87707" i="1"/>
  <c r="M87708" i="1"/>
  <c r="M87709" i="1"/>
  <c r="M87710" i="1"/>
  <c r="M87711" i="1"/>
  <c r="M87712" i="1"/>
  <c r="M87713" i="1"/>
  <c r="M87714" i="1"/>
  <c r="M87715" i="1"/>
  <c r="M87716" i="1"/>
  <c r="M87717" i="1"/>
  <c r="M87718" i="1"/>
  <c r="M87719" i="1"/>
  <c r="M87720" i="1"/>
  <c r="M87721" i="1"/>
  <c r="M87722" i="1"/>
  <c r="M87723" i="1"/>
  <c r="M87724" i="1"/>
  <c r="M87725" i="1"/>
  <c r="M87726" i="1"/>
  <c r="M87727" i="1"/>
  <c r="M87728" i="1"/>
  <c r="M87729" i="1"/>
  <c r="M87730" i="1"/>
  <c r="M87731" i="1"/>
  <c r="M87732" i="1"/>
  <c r="M87733" i="1"/>
  <c r="M87734" i="1"/>
  <c r="M87735" i="1"/>
  <c r="M87736" i="1"/>
  <c r="M87737" i="1"/>
  <c r="M87738" i="1"/>
  <c r="M87739" i="1"/>
  <c r="M87740" i="1"/>
  <c r="M87741" i="1"/>
  <c r="M87742" i="1"/>
  <c r="M87743" i="1"/>
  <c r="M87744" i="1"/>
  <c r="M87745" i="1"/>
  <c r="M87746" i="1"/>
  <c r="M87747" i="1"/>
  <c r="M87748" i="1"/>
  <c r="M87749" i="1"/>
  <c r="M87750" i="1"/>
  <c r="M87751" i="1"/>
  <c r="M87752" i="1"/>
  <c r="M87753" i="1"/>
  <c r="M87754" i="1"/>
  <c r="M87755" i="1"/>
  <c r="M87756" i="1"/>
  <c r="M87757" i="1"/>
  <c r="M87758" i="1"/>
  <c r="M87759" i="1"/>
  <c r="M87760" i="1"/>
  <c r="M87761" i="1"/>
  <c r="M87762" i="1"/>
  <c r="M87763" i="1"/>
  <c r="M87764" i="1"/>
  <c r="M87765" i="1"/>
  <c r="M87766" i="1"/>
  <c r="M87767" i="1"/>
  <c r="M87768" i="1"/>
  <c r="M87769" i="1"/>
  <c r="M87770" i="1"/>
  <c r="M87771" i="1"/>
  <c r="M87772" i="1"/>
  <c r="M87773" i="1"/>
  <c r="M87774" i="1"/>
  <c r="M87775" i="1"/>
  <c r="M87776" i="1"/>
  <c r="M87777" i="1"/>
  <c r="M87778" i="1"/>
  <c r="M87779" i="1"/>
  <c r="M87780" i="1"/>
  <c r="M87781" i="1"/>
  <c r="M87782" i="1"/>
  <c r="M87783" i="1"/>
  <c r="M87784" i="1"/>
  <c r="M87785" i="1"/>
  <c r="M87786" i="1"/>
  <c r="M87787" i="1"/>
  <c r="M87788" i="1"/>
  <c r="M87789" i="1"/>
  <c r="M87790" i="1"/>
  <c r="M87791" i="1"/>
  <c r="M87792" i="1"/>
  <c r="M87793" i="1"/>
  <c r="M87794" i="1"/>
  <c r="M87795" i="1"/>
  <c r="M87796" i="1"/>
  <c r="M87797" i="1"/>
  <c r="M87798" i="1"/>
  <c r="M87799" i="1"/>
  <c r="M87800" i="1"/>
  <c r="M87801" i="1"/>
  <c r="M87802" i="1"/>
  <c r="M87803" i="1"/>
  <c r="M87804" i="1"/>
  <c r="M87805" i="1"/>
  <c r="M87806" i="1"/>
  <c r="M87807" i="1"/>
  <c r="M87808" i="1"/>
  <c r="M87809" i="1"/>
  <c r="M87810" i="1"/>
  <c r="M87811" i="1"/>
  <c r="M87812" i="1"/>
  <c r="M87813" i="1"/>
  <c r="M87814" i="1"/>
  <c r="M87815" i="1"/>
  <c r="M87816" i="1"/>
  <c r="M87817" i="1"/>
  <c r="M87818" i="1"/>
  <c r="M87819" i="1"/>
  <c r="M87820" i="1"/>
  <c r="M87821" i="1"/>
  <c r="M87822" i="1"/>
  <c r="M87823" i="1"/>
  <c r="M87824" i="1"/>
  <c r="M87825" i="1"/>
  <c r="M87826" i="1"/>
  <c r="M87827" i="1"/>
  <c r="M87828" i="1"/>
  <c r="M87829" i="1"/>
  <c r="M87830" i="1"/>
  <c r="M87831" i="1"/>
  <c r="M87832" i="1"/>
  <c r="M87833" i="1"/>
  <c r="M87834" i="1"/>
  <c r="M87835" i="1"/>
  <c r="M87836" i="1"/>
  <c r="M87837" i="1"/>
  <c r="M87838" i="1"/>
  <c r="M87839" i="1"/>
  <c r="M87840" i="1"/>
  <c r="M87841" i="1"/>
  <c r="M87842" i="1"/>
  <c r="M87843" i="1"/>
  <c r="M87844" i="1"/>
  <c r="M87845" i="1"/>
  <c r="M87846" i="1"/>
  <c r="M87847" i="1"/>
  <c r="M87848" i="1"/>
  <c r="M87849" i="1"/>
  <c r="M87850" i="1"/>
  <c r="M87851" i="1"/>
  <c r="M87852" i="1"/>
  <c r="M87853" i="1"/>
  <c r="M87854" i="1"/>
  <c r="M87855" i="1"/>
  <c r="M87856" i="1"/>
  <c r="M87857" i="1"/>
  <c r="M87858" i="1"/>
  <c r="M87859" i="1"/>
  <c r="M87860" i="1"/>
  <c r="M87861" i="1"/>
  <c r="M87862" i="1"/>
  <c r="M87863" i="1"/>
  <c r="M87864" i="1"/>
  <c r="M87865" i="1"/>
  <c r="M87866" i="1"/>
  <c r="M87867" i="1"/>
  <c r="M87868" i="1"/>
  <c r="M87869" i="1"/>
  <c r="M87870" i="1"/>
  <c r="M87871" i="1"/>
  <c r="M87872" i="1"/>
  <c r="M87873" i="1"/>
  <c r="M87874" i="1"/>
  <c r="M87875" i="1"/>
  <c r="M87876" i="1"/>
  <c r="M87877" i="1"/>
  <c r="M87878" i="1"/>
  <c r="M87879" i="1"/>
  <c r="M87880" i="1"/>
  <c r="M87881" i="1"/>
  <c r="M87882" i="1"/>
  <c r="M87883" i="1"/>
  <c r="M87884" i="1"/>
  <c r="M87885" i="1"/>
  <c r="M87886" i="1"/>
  <c r="M87887" i="1"/>
  <c r="M87888" i="1"/>
  <c r="M87889" i="1"/>
  <c r="M87890" i="1"/>
  <c r="M87891" i="1"/>
  <c r="M87892" i="1"/>
  <c r="M87893" i="1"/>
  <c r="M87894" i="1"/>
  <c r="M87895" i="1"/>
  <c r="M87896" i="1"/>
  <c r="M87897" i="1"/>
  <c r="M87898" i="1"/>
  <c r="M87899" i="1"/>
  <c r="M87900" i="1"/>
  <c r="M87901" i="1"/>
  <c r="M87902" i="1"/>
  <c r="M87903" i="1"/>
  <c r="M87904" i="1"/>
  <c r="M87905" i="1"/>
  <c r="M87906" i="1"/>
  <c r="M87907" i="1"/>
  <c r="M87908" i="1"/>
  <c r="M87909" i="1"/>
  <c r="M87910" i="1"/>
  <c r="M87911" i="1"/>
  <c r="M87912" i="1"/>
  <c r="M87913" i="1"/>
  <c r="M87914" i="1"/>
  <c r="M87915" i="1"/>
  <c r="M87916" i="1"/>
  <c r="M87917" i="1"/>
  <c r="M87918" i="1"/>
  <c r="M87919" i="1"/>
  <c r="M87920" i="1"/>
  <c r="M87921" i="1"/>
  <c r="M87922" i="1"/>
  <c r="M87923" i="1"/>
  <c r="M87924" i="1"/>
  <c r="M87925" i="1"/>
  <c r="M87926" i="1"/>
  <c r="M87927" i="1"/>
  <c r="M87928" i="1"/>
  <c r="M87929" i="1"/>
  <c r="M87930" i="1"/>
  <c r="M87931" i="1"/>
  <c r="M87932" i="1"/>
  <c r="M87933" i="1"/>
  <c r="M87934" i="1"/>
  <c r="M87935" i="1"/>
  <c r="M87936" i="1"/>
  <c r="M87937" i="1"/>
  <c r="M87938" i="1"/>
  <c r="M87939" i="1"/>
  <c r="M87940" i="1"/>
  <c r="M87941" i="1"/>
  <c r="M87942" i="1"/>
  <c r="M87943" i="1"/>
  <c r="M87944" i="1"/>
  <c r="M87945" i="1"/>
  <c r="M87946" i="1"/>
  <c r="M87947" i="1"/>
  <c r="M87948" i="1"/>
  <c r="M87949" i="1"/>
  <c r="M87950" i="1"/>
  <c r="M87951" i="1"/>
  <c r="M87952" i="1"/>
  <c r="M87953" i="1"/>
  <c r="M87954" i="1"/>
  <c r="M87955" i="1"/>
  <c r="M87956" i="1"/>
  <c r="M87957" i="1"/>
  <c r="M87958" i="1"/>
  <c r="M87959" i="1"/>
  <c r="M87960" i="1"/>
  <c r="M87961" i="1"/>
  <c r="M87962" i="1"/>
  <c r="M87963" i="1"/>
  <c r="M87964" i="1"/>
  <c r="M87965" i="1"/>
  <c r="M87966" i="1"/>
  <c r="M87967" i="1"/>
  <c r="M87968" i="1"/>
  <c r="M87969" i="1"/>
  <c r="M87970" i="1"/>
  <c r="M87971" i="1"/>
  <c r="M87972" i="1"/>
  <c r="M87973" i="1"/>
  <c r="M87974" i="1"/>
  <c r="M87975" i="1"/>
  <c r="M87976" i="1"/>
  <c r="M87977" i="1"/>
  <c r="M87978" i="1"/>
  <c r="M87979" i="1"/>
  <c r="M87980" i="1"/>
  <c r="M87981" i="1"/>
  <c r="M87982" i="1"/>
  <c r="M87983" i="1"/>
  <c r="M87984" i="1"/>
  <c r="M87985" i="1"/>
  <c r="M87986" i="1"/>
  <c r="M87987" i="1"/>
  <c r="M87988" i="1"/>
  <c r="M87989" i="1"/>
  <c r="M87990" i="1"/>
  <c r="M87991" i="1"/>
  <c r="M87992" i="1"/>
  <c r="M87993" i="1"/>
  <c r="M87994" i="1"/>
  <c r="M87995" i="1"/>
  <c r="M87996" i="1"/>
  <c r="M87997" i="1"/>
  <c r="M87998" i="1"/>
  <c r="M87999" i="1"/>
  <c r="M88000" i="1"/>
  <c r="M88001" i="1"/>
  <c r="M88002" i="1"/>
  <c r="M88003" i="1"/>
  <c r="M88004" i="1"/>
  <c r="M88005" i="1"/>
  <c r="M88006" i="1"/>
  <c r="M88007" i="1"/>
  <c r="M88008" i="1"/>
  <c r="M88009" i="1"/>
  <c r="M88010" i="1"/>
  <c r="M88011" i="1"/>
  <c r="M88012" i="1"/>
  <c r="M88013" i="1"/>
  <c r="M88014" i="1"/>
  <c r="M88015" i="1"/>
  <c r="M88016" i="1"/>
  <c r="M88017" i="1"/>
  <c r="M88018" i="1"/>
  <c r="M88019" i="1"/>
  <c r="M88020" i="1"/>
  <c r="M88021" i="1"/>
  <c r="M88022" i="1"/>
  <c r="M88023" i="1"/>
  <c r="M88024" i="1"/>
  <c r="M88025" i="1"/>
  <c r="M88026" i="1"/>
  <c r="M88027" i="1"/>
  <c r="M88028" i="1"/>
  <c r="M88029" i="1"/>
  <c r="M88030" i="1"/>
  <c r="M88031" i="1"/>
  <c r="M88032" i="1"/>
  <c r="M88033" i="1"/>
  <c r="M88034" i="1"/>
  <c r="M88035" i="1"/>
  <c r="M88036" i="1"/>
  <c r="M88037" i="1"/>
  <c r="M88038" i="1"/>
  <c r="M88039" i="1"/>
  <c r="M88040" i="1"/>
  <c r="M88041" i="1"/>
  <c r="M88042" i="1"/>
  <c r="M88043" i="1"/>
  <c r="M88044" i="1"/>
  <c r="M88045" i="1"/>
  <c r="M88046" i="1"/>
  <c r="M88047" i="1"/>
  <c r="M88048" i="1"/>
  <c r="M88049" i="1"/>
  <c r="M88050" i="1"/>
  <c r="M88051" i="1"/>
  <c r="M88052" i="1"/>
  <c r="M88053" i="1"/>
  <c r="M88054" i="1"/>
  <c r="M88055" i="1"/>
  <c r="M88056" i="1"/>
  <c r="M88057" i="1"/>
  <c r="M88058" i="1"/>
  <c r="M88059" i="1"/>
  <c r="M88060" i="1"/>
  <c r="M88061" i="1"/>
  <c r="M88062" i="1"/>
  <c r="M88063" i="1"/>
  <c r="M88064" i="1"/>
  <c r="M88065" i="1"/>
  <c r="M88066" i="1"/>
  <c r="M88067" i="1"/>
  <c r="M88068" i="1"/>
  <c r="M88069" i="1"/>
  <c r="M88070" i="1"/>
  <c r="M88071" i="1"/>
  <c r="M88072" i="1"/>
  <c r="M88073" i="1"/>
  <c r="M88074" i="1"/>
  <c r="M88075" i="1"/>
  <c r="M88076" i="1"/>
  <c r="M88077" i="1"/>
  <c r="M88078" i="1"/>
  <c r="M88079" i="1"/>
  <c r="M88080" i="1"/>
  <c r="M88081" i="1"/>
  <c r="M88082" i="1"/>
  <c r="M88083" i="1"/>
  <c r="M88084" i="1"/>
  <c r="M88085" i="1"/>
  <c r="M88086" i="1"/>
  <c r="M88087" i="1"/>
  <c r="M88088" i="1"/>
  <c r="M88089" i="1"/>
  <c r="M88090" i="1"/>
  <c r="M88091" i="1"/>
  <c r="M88092" i="1"/>
  <c r="M88093" i="1"/>
  <c r="M88094" i="1"/>
  <c r="M88095" i="1"/>
  <c r="M88096" i="1"/>
  <c r="M88097" i="1"/>
  <c r="M88098" i="1"/>
  <c r="M88099" i="1"/>
  <c r="M88100" i="1"/>
  <c r="M88101" i="1"/>
  <c r="M88102" i="1"/>
  <c r="M88103" i="1"/>
  <c r="M88104" i="1"/>
  <c r="M88105" i="1"/>
  <c r="M88106" i="1"/>
  <c r="M88107" i="1"/>
  <c r="M88108" i="1"/>
  <c r="M88109" i="1"/>
  <c r="M88110" i="1"/>
  <c r="M88111" i="1"/>
  <c r="M88112" i="1"/>
  <c r="M88113" i="1"/>
  <c r="M88114" i="1"/>
  <c r="M88115" i="1"/>
  <c r="M88116" i="1"/>
  <c r="M88117" i="1"/>
  <c r="M88118" i="1"/>
  <c r="M88119" i="1"/>
  <c r="M88120" i="1"/>
  <c r="M88121" i="1"/>
  <c r="M88122" i="1"/>
  <c r="M88123" i="1"/>
  <c r="M88124" i="1"/>
  <c r="M88125" i="1"/>
  <c r="M88126" i="1"/>
  <c r="M88127" i="1"/>
  <c r="M88128" i="1"/>
  <c r="M88129" i="1"/>
  <c r="M88130" i="1"/>
  <c r="M88131" i="1"/>
  <c r="M88132" i="1"/>
  <c r="M88133" i="1"/>
  <c r="M88134" i="1"/>
  <c r="M88135" i="1"/>
  <c r="M88136" i="1"/>
  <c r="M88137" i="1"/>
  <c r="M88138" i="1"/>
  <c r="M88139" i="1"/>
  <c r="M88140" i="1"/>
  <c r="M88141" i="1"/>
  <c r="M88142" i="1"/>
  <c r="M88143" i="1"/>
  <c r="M88144" i="1"/>
  <c r="M88145" i="1"/>
  <c r="M88146" i="1"/>
  <c r="M88147" i="1"/>
  <c r="M88148" i="1"/>
  <c r="M88149" i="1"/>
  <c r="M88150" i="1"/>
  <c r="M88151" i="1"/>
  <c r="M88152" i="1"/>
  <c r="M88153" i="1"/>
  <c r="M88154" i="1"/>
  <c r="M88155" i="1"/>
  <c r="M88156" i="1"/>
  <c r="M88157" i="1"/>
  <c r="M88158" i="1"/>
  <c r="M88159" i="1"/>
  <c r="M88160" i="1"/>
  <c r="M88161" i="1"/>
  <c r="M88162" i="1"/>
  <c r="M88163" i="1"/>
  <c r="M88164" i="1"/>
  <c r="M88165" i="1"/>
  <c r="M88166" i="1"/>
  <c r="M88167" i="1"/>
  <c r="M88168" i="1"/>
  <c r="M88169" i="1"/>
  <c r="M88170" i="1"/>
  <c r="M88171" i="1"/>
  <c r="M88172" i="1"/>
  <c r="M88173" i="1"/>
  <c r="M88174" i="1"/>
  <c r="M88175" i="1"/>
  <c r="M88176" i="1"/>
  <c r="M88177" i="1"/>
  <c r="M88178" i="1"/>
  <c r="M88179" i="1"/>
  <c r="M88180" i="1"/>
  <c r="M88181" i="1"/>
  <c r="M88182" i="1"/>
  <c r="M88183" i="1"/>
  <c r="M88184" i="1"/>
  <c r="M88185" i="1"/>
  <c r="M88186" i="1"/>
  <c r="M88187" i="1"/>
  <c r="M88188" i="1"/>
  <c r="M88189" i="1"/>
  <c r="M88190" i="1"/>
  <c r="M88191" i="1"/>
  <c r="M88192" i="1"/>
  <c r="M88193" i="1"/>
  <c r="M88194" i="1"/>
  <c r="M88195" i="1"/>
  <c r="M88196" i="1"/>
  <c r="M88197" i="1"/>
  <c r="M88198" i="1"/>
  <c r="M88199" i="1"/>
  <c r="M88200" i="1"/>
  <c r="M88201" i="1"/>
  <c r="M88202" i="1"/>
  <c r="M88203" i="1"/>
  <c r="M88204" i="1"/>
  <c r="M88205" i="1"/>
  <c r="M88206" i="1"/>
  <c r="M88207" i="1"/>
  <c r="M88208" i="1"/>
  <c r="M88209" i="1"/>
  <c r="M88210" i="1"/>
  <c r="M88211" i="1"/>
  <c r="M88212" i="1"/>
  <c r="M88213" i="1"/>
  <c r="M88214" i="1"/>
  <c r="M88215" i="1"/>
  <c r="M88216" i="1"/>
  <c r="M88217" i="1"/>
  <c r="M88218" i="1"/>
  <c r="M88219" i="1"/>
  <c r="M88220" i="1"/>
  <c r="M88221" i="1"/>
  <c r="M88222" i="1"/>
  <c r="M88223" i="1"/>
  <c r="M88224" i="1"/>
  <c r="M88225" i="1"/>
  <c r="M88226" i="1"/>
  <c r="M88227" i="1"/>
  <c r="M88228" i="1"/>
  <c r="M88229" i="1"/>
  <c r="M88230" i="1"/>
  <c r="M88231" i="1"/>
  <c r="M88232" i="1"/>
  <c r="M88233" i="1"/>
  <c r="M88234" i="1"/>
  <c r="M88235" i="1"/>
  <c r="M88236" i="1"/>
  <c r="M88237" i="1"/>
  <c r="M88238" i="1"/>
  <c r="M88239" i="1"/>
  <c r="M88240" i="1"/>
  <c r="M88241" i="1"/>
  <c r="M88242" i="1"/>
  <c r="M88243" i="1"/>
  <c r="M88244" i="1"/>
  <c r="M88245" i="1"/>
  <c r="M88246" i="1"/>
  <c r="M88247" i="1"/>
  <c r="M88248" i="1"/>
  <c r="M88249" i="1"/>
  <c r="M88250" i="1"/>
  <c r="M88251" i="1"/>
  <c r="M88252" i="1"/>
  <c r="M88253" i="1"/>
  <c r="M88254" i="1"/>
  <c r="M88255" i="1"/>
  <c r="M88256" i="1"/>
  <c r="M88257" i="1"/>
  <c r="M88258" i="1"/>
  <c r="M88259" i="1"/>
  <c r="M88260" i="1"/>
  <c r="M88261" i="1"/>
  <c r="M88262" i="1"/>
  <c r="M88263" i="1"/>
  <c r="M88264" i="1"/>
  <c r="M88265" i="1"/>
  <c r="M88266" i="1"/>
  <c r="M88267" i="1"/>
  <c r="M88268" i="1"/>
  <c r="M88269" i="1"/>
  <c r="M88270" i="1"/>
  <c r="M88271" i="1"/>
  <c r="M88272" i="1"/>
  <c r="M88273" i="1"/>
  <c r="M88274" i="1"/>
  <c r="M88275" i="1"/>
  <c r="M88276" i="1"/>
  <c r="M88277" i="1"/>
  <c r="M88278" i="1"/>
  <c r="M88279" i="1"/>
  <c r="M88280" i="1"/>
  <c r="M88281" i="1"/>
  <c r="M88282" i="1"/>
  <c r="M88283" i="1"/>
  <c r="M88284" i="1"/>
  <c r="M88285" i="1"/>
  <c r="M88286" i="1"/>
  <c r="M88287" i="1"/>
  <c r="M88288" i="1"/>
  <c r="M88289" i="1"/>
  <c r="M88290" i="1"/>
  <c r="M88291" i="1"/>
  <c r="M88292" i="1"/>
  <c r="M88293" i="1"/>
  <c r="M88294" i="1"/>
  <c r="M88295" i="1"/>
  <c r="M88296" i="1"/>
  <c r="M88297" i="1"/>
  <c r="M88298" i="1"/>
  <c r="M88299" i="1"/>
  <c r="M88300" i="1"/>
  <c r="M88301" i="1"/>
  <c r="M88302" i="1"/>
  <c r="M88303" i="1"/>
  <c r="M88304" i="1"/>
  <c r="M88305" i="1"/>
  <c r="M88306" i="1"/>
  <c r="M88307" i="1"/>
  <c r="M88308" i="1"/>
  <c r="M88309" i="1"/>
  <c r="M88310" i="1"/>
  <c r="M88311" i="1"/>
  <c r="M88312" i="1"/>
  <c r="M88313" i="1"/>
  <c r="M88314" i="1"/>
  <c r="M88315" i="1"/>
  <c r="M88316" i="1"/>
  <c r="M88317" i="1"/>
  <c r="M88318" i="1"/>
  <c r="M88319" i="1"/>
  <c r="M88320" i="1"/>
  <c r="M88321" i="1"/>
  <c r="M88322" i="1"/>
  <c r="M88323" i="1"/>
  <c r="M88324" i="1"/>
  <c r="M88325" i="1"/>
  <c r="M88326" i="1"/>
  <c r="M88327" i="1"/>
  <c r="M88328" i="1"/>
  <c r="M88329" i="1"/>
  <c r="M88330" i="1"/>
  <c r="M88331" i="1"/>
  <c r="M88332" i="1"/>
  <c r="M88333" i="1"/>
  <c r="M88334" i="1"/>
  <c r="M88335" i="1"/>
  <c r="M88336" i="1"/>
  <c r="M88337" i="1"/>
  <c r="M88338" i="1"/>
  <c r="M88339" i="1"/>
  <c r="M88340" i="1"/>
  <c r="M88341" i="1"/>
  <c r="M88342" i="1"/>
  <c r="M88343" i="1"/>
  <c r="M88344" i="1"/>
  <c r="M88345" i="1"/>
  <c r="M88346" i="1"/>
  <c r="M88347" i="1"/>
  <c r="M88348" i="1"/>
  <c r="M88349" i="1"/>
  <c r="M88350" i="1"/>
  <c r="M88351" i="1"/>
  <c r="M88352" i="1"/>
  <c r="M88353" i="1"/>
  <c r="M88354" i="1"/>
  <c r="M88355" i="1"/>
  <c r="M88356" i="1"/>
  <c r="M88357" i="1"/>
  <c r="M88358" i="1"/>
  <c r="M88359" i="1"/>
  <c r="M88360" i="1"/>
  <c r="M88361" i="1"/>
  <c r="M88362" i="1"/>
  <c r="M88363" i="1"/>
  <c r="M88364" i="1"/>
  <c r="M88365" i="1"/>
  <c r="M88366" i="1"/>
  <c r="M88367" i="1"/>
  <c r="M88368" i="1"/>
  <c r="M88369" i="1"/>
  <c r="M88370" i="1"/>
  <c r="M88371" i="1"/>
  <c r="M88372" i="1"/>
  <c r="M88373" i="1"/>
  <c r="M88374" i="1"/>
  <c r="M88375" i="1"/>
  <c r="M88376" i="1"/>
  <c r="M88377" i="1"/>
  <c r="M88378" i="1"/>
  <c r="M88379" i="1"/>
  <c r="M88380" i="1"/>
  <c r="M88381" i="1"/>
  <c r="M88382" i="1"/>
  <c r="M88383" i="1"/>
  <c r="M88384" i="1"/>
  <c r="M88385" i="1"/>
  <c r="M88386" i="1"/>
  <c r="M88387" i="1"/>
  <c r="M88388" i="1"/>
  <c r="M88389" i="1"/>
  <c r="M88390" i="1"/>
  <c r="M88391" i="1"/>
  <c r="M88392" i="1"/>
  <c r="M88393" i="1"/>
  <c r="M88394" i="1"/>
  <c r="M88395" i="1"/>
  <c r="M88396" i="1"/>
  <c r="M88397" i="1"/>
  <c r="M88398" i="1"/>
  <c r="M88399" i="1"/>
  <c r="M88400" i="1"/>
  <c r="M88401" i="1"/>
  <c r="M88402" i="1"/>
  <c r="M88403" i="1"/>
  <c r="M88404" i="1"/>
  <c r="M88405" i="1"/>
  <c r="M88406" i="1"/>
  <c r="M88407" i="1"/>
  <c r="M88408" i="1"/>
  <c r="M88409" i="1"/>
  <c r="M88410" i="1"/>
  <c r="M88411" i="1"/>
  <c r="M88412" i="1"/>
  <c r="M88413" i="1"/>
  <c r="M88414" i="1"/>
  <c r="M88415" i="1"/>
  <c r="M88416" i="1"/>
  <c r="M88417" i="1"/>
  <c r="M88418" i="1"/>
  <c r="M88419" i="1"/>
  <c r="M88420" i="1"/>
  <c r="M88421" i="1"/>
  <c r="M88422" i="1"/>
  <c r="M88423" i="1"/>
  <c r="M88424" i="1"/>
  <c r="M88425" i="1"/>
  <c r="M88426" i="1"/>
  <c r="M88427" i="1"/>
  <c r="M88428" i="1"/>
  <c r="M88429" i="1"/>
  <c r="M88430" i="1"/>
  <c r="M88431" i="1"/>
  <c r="M88432" i="1"/>
  <c r="M88433" i="1"/>
  <c r="M88434" i="1"/>
  <c r="M88435" i="1"/>
  <c r="M88436" i="1"/>
  <c r="M88437" i="1"/>
  <c r="M88438" i="1"/>
  <c r="M88439" i="1"/>
  <c r="M88440" i="1"/>
  <c r="M88441" i="1"/>
  <c r="M88442" i="1"/>
  <c r="M88443" i="1"/>
  <c r="M88444" i="1"/>
  <c r="M88445" i="1"/>
  <c r="M88446" i="1"/>
  <c r="M88447" i="1"/>
  <c r="M88448" i="1"/>
  <c r="M88449" i="1"/>
  <c r="M88450" i="1"/>
  <c r="M88451" i="1"/>
  <c r="M88452" i="1"/>
  <c r="M88453" i="1"/>
  <c r="M88454" i="1"/>
  <c r="M88455" i="1"/>
  <c r="M88456" i="1"/>
  <c r="M88457" i="1"/>
  <c r="M88458" i="1"/>
  <c r="M88459" i="1"/>
  <c r="M88460" i="1"/>
  <c r="M88461" i="1"/>
  <c r="M88462" i="1"/>
  <c r="M88463" i="1"/>
  <c r="M88464" i="1"/>
  <c r="M88465" i="1"/>
  <c r="M88466" i="1"/>
  <c r="M88467" i="1"/>
  <c r="M88468" i="1"/>
  <c r="M88469" i="1"/>
  <c r="M88470" i="1"/>
  <c r="M88471" i="1"/>
  <c r="M88472" i="1"/>
  <c r="M88473" i="1"/>
  <c r="M88474" i="1"/>
  <c r="M88475" i="1"/>
  <c r="M88476" i="1"/>
  <c r="M88477" i="1"/>
  <c r="M88478" i="1"/>
  <c r="M88479" i="1"/>
  <c r="M88480" i="1"/>
  <c r="M88481" i="1"/>
  <c r="M88482" i="1"/>
  <c r="M88483" i="1"/>
  <c r="M88484" i="1"/>
  <c r="M88485" i="1"/>
  <c r="M88486" i="1"/>
  <c r="M88487" i="1"/>
  <c r="M88488" i="1"/>
  <c r="M88489" i="1"/>
  <c r="M88490" i="1"/>
  <c r="M88491" i="1"/>
  <c r="M88492" i="1"/>
  <c r="M88493" i="1"/>
  <c r="M88494" i="1"/>
  <c r="M88495" i="1"/>
  <c r="M88496" i="1"/>
  <c r="M88497" i="1"/>
  <c r="M88498" i="1"/>
  <c r="M88499" i="1"/>
  <c r="M88500" i="1"/>
  <c r="M88501" i="1"/>
  <c r="M88502" i="1"/>
  <c r="M88503" i="1"/>
  <c r="M88504" i="1"/>
  <c r="M88505" i="1"/>
  <c r="M88506" i="1"/>
  <c r="M88507" i="1"/>
  <c r="M88508" i="1"/>
  <c r="M88509" i="1"/>
  <c r="M88510" i="1"/>
  <c r="M88511" i="1"/>
  <c r="M88512" i="1"/>
  <c r="M88513" i="1"/>
  <c r="M88514" i="1"/>
  <c r="M88515" i="1"/>
  <c r="M88516" i="1"/>
  <c r="M88517" i="1"/>
  <c r="M88518" i="1"/>
  <c r="M88519" i="1"/>
  <c r="M88520" i="1"/>
  <c r="M88521" i="1"/>
  <c r="M88522" i="1"/>
  <c r="M88523" i="1"/>
  <c r="M88524" i="1"/>
  <c r="M88525" i="1"/>
  <c r="M88526" i="1"/>
  <c r="M88527" i="1"/>
  <c r="M88528" i="1"/>
  <c r="M88529" i="1"/>
  <c r="M88530" i="1"/>
  <c r="M88531" i="1"/>
  <c r="M88532" i="1"/>
  <c r="M88533" i="1"/>
  <c r="M88534" i="1"/>
  <c r="M88535" i="1"/>
  <c r="M88536" i="1"/>
  <c r="M88537" i="1"/>
  <c r="M88538" i="1"/>
  <c r="M88539" i="1"/>
  <c r="M88540" i="1"/>
  <c r="M88541" i="1"/>
  <c r="M88542" i="1"/>
  <c r="M88543" i="1"/>
  <c r="M88544" i="1"/>
  <c r="M88545" i="1"/>
  <c r="M88546" i="1"/>
  <c r="M88547" i="1"/>
  <c r="M88548" i="1"/>
  <c r="M88549" i="1"/>
  <c r="M88550" i="1"/>
  <c r="M88551" i="1"/>
  <c r="M88552" i="1"/>
  <c r="M88553" i="1"/>
  <c r="M88554" i="1"/>
  <c r="M88555" i="1"/>
  <c r="M88556" i="1"/>
  <c r="M88557" i="1"/>
  <c r="M88558" i="1"/>
  <c r="M88559" i="1"/>
  <c r="M88560" i="1"/>
  <c r="M88561" i="1"/>
  <c r="M88562" i="1"/>
  <c r="M88563" i="1"/>
  <c r="M88564" i="1"/>
  <c r="M88565" i="1"/>
  <c r="M88566" i="1"/>
  <c r="M88567" i="1"/>
  <c r="M88568" i="1"/>
  <c r="M88569" i="1"/>
  <c r="M88570" i="1"/>
  <c r="M88571" i="1"/>
  <c r="M88572" i="1"/>
  <c r="M88573" i="1"/>
  <c r="M88574" i="1"/>
  <c r="M88575" i="1"/>
  <c r="M88576" i="1"/>
  <c r="M88577" i="1"/>
  <c r="M88578" i="1"/>
  <c r="M88579" i="1"/>
  <c r="M88580" i="1"/>
  <c r="M88581" i="1"/>
  <c r="M88582" i="1"/>
  <c r="M88583" i="1"/>
  <c r="M88584" i="1"/>
  <c r="M88585" i="1"/>
  <c r="M88586" i="1"/>
  <c r="M88587" i="1"/>
  <c r="M88588" i="1"/>
  <c r="M88589" i="1"/>
  <c r="M88590" i="1"/>
  <c r="M88591" i="1"/>
  <c r="M88592" i="1"/>
  <c r="M88593" i="1"/>
  <c r="M88594" i="1"/>
  <c r="M88595" i="1"/>
  <c r="M88596" i="1"/>
  <c r="M88597" i="1"/>
  <c r="M88598" i="1"/>
  <c r="M88599" i="1"/>
  <c r="M88600" i="1"/>
  <c r="M88601" i="1"/>
  <c r="M88602" i="1"/>
  <c r="M88603" i="1"/>
  <c r="M88604" i="1"/>
  <c r="M88605" i="1"/>
  <c r="M88606" i="1"/>
  <c r="M88607" i="1"/>
  <c r="M88608" i="1"/>
  <c r="M88609" i="1"/>
  <c r="M88610" i="1"/>
  <c r="M88611" i="1"/>
  <c r="M88612" i="1"/>
  <c r="M88613" i="1"/>
  <c r="M88614" i="1"/>
  <c r="M88615" i="1"/>
  <c r="M88616" i="1"/>
  <c r="M88617" i="1"/>
  <c r="M88618" i="1"/>
  <c r="M88619" i="1"/>
  <c r="M88620" i="1"/>
  <c r="M88621" i="1"/>
  <c r="M88622" i="1"/>
  <c r="M88623" i="1"/>
  <c r="M88624" i="1"/>
  <c r="M88625" i="1"/>
  <c r="M88626" i="1"/>
  <c r="M88627" i="1"/>
  <c r="M88628" i="1"/>
  <c r="M88629" i="1"/>
  <c r="M88630" i="1"/>
  <c r="M88631" i="1"/>
  <c r="M88632" i="1"/>
  <c r="M88633" i="1"/>
  <c r="M88634" i="1"/>
  <c r="M88635" i="1"/>
  <c r="M88636" i="1"/>
  <c r="M88637" i="1"/>
  <c r="M88638" i="1"/>
  <c r="M88639" i="1"/>
  <c r="M88640" i="1"/>
  <c r="M88641" i="1"/>
  <c r="M88642" i="1"/>
  <c r="M88643" i="1"/>
  <c r="M88644" i="1"/>
  <c r="M88645" i="1"/>
  <c r="M88646" i="1"/>
  <c r="M88647" i="1"/>
  <c r="M88648" i="1"/>
  <c r="M88649" i="1"/>
  <c r="M88650" i="1"/>
  <c r="M88651" i="1"/>
  <c r="M88652" i="1"/>
  <c r="M88653" i="1"/>
  <c r="M88654" i="1"/>
  <c r="M88655" i="1"/>
  <c r="M88656" i="1"/>
  <c r="M88657" i="1"/>
  <c r="M88658" i="1"/>
  <c r="M88659" i="1"/>
  <c r="M88660" i="1"/>
  <c r="M88661" i="1"/>
  <c r="M88662" i="1"/>
  <c r="M88663" i="1"/>
  <c r="M88664" i="1"/>
  <c r="M88665" i="1"/>
  <c r="M88666" i="1"/>
  <c r="M88667" i="1"/>
  <c r="M88668" i="1"/>
  <c r="M88669" i="1"/>
  <c r="M88670" i="1"/>
  <c r="M88671" i="1"/>
  <c r="M88672" i="1"/>
  <c r="M88673" i="1"/>
  <c r="M88674" i="1"/>
  <c r="M88675" i="1"/>
  <c r="M88676" i="1"/>
  <c r="M88677" i="1"/>
  <c r="M88678" i="1"/>
  <c r="M88679" i="1"/>
  <c r="M88680" i="1"/>
  <c r="M88681" i="1"/>
  <c r="M88682" i="1"/>
  <c r="M88683" i="1"/>
  <c r="M88684" i="1"/>
  <c r="M88685" i="1"/>
  <c r="M88686" i="1"/>
  <c r="M88687" i="1"/>
  <c r="M88688" i="1"/>
  <c r="M88689" i="1"/>
  <c r="M88690" i="1"/>
  <c r="M88691" i="1"/>
  <c r="M88692" i="1"/>
  <c r="M88693" i="1"/>
  <c r="M88694" i="1"/>
  <c r="M88695" i="1"/>
  <c r="M88696" i="1"/>
  <c r="M88697" i="1"/>
  <c r="M88698" i="1"/>
  <c r="M88699" i="1"/>
  <c r="M88700" i="1"/>
  <c r="M88701" i="1"/>
  <c r="M88702" i="1"/>
  <c r="M88703" i="1"/>
  <c r="M88704" i="1"/>
  <c r="M88705" i="1"/>
  <c r="M88706" i="1"/>
  <c r="M88707" i="1"/>
  <c r="M88708" i="1"/>
  <c r="M88709" i="1"/>
  <c r="M88710" i="1"/>
  <c r="M88711" i="1"/>
  <c r="M88712" i="1"/>
  <c r="M88713" i="1"/>
  <c r="M88714" i="1"/>
  <c r="M88715" i="1"/>
  <c r="M88716" i="1"/>
  <c r="M88717" i="1"/>
  <c r="M88718" i="1"/>
  <c r="M88719" i="1"/>
  <c r="M88720" i="1"/>
  <c r="M88721" i="1"/>
  <c r="M88722" i="1"/>
  <c r="M88723" i="1"/>
  <c r="M88724" i="1"/>
  <c r="M88725" i="1"/>
  <c r="M88726" i="1"/>
  <c r="M88727" i="1"/>
  <c r="M88728" i="1"/>
  <c r="M88729" i="1"/>
  <c r="M88730" i="1"/>
  <c r="M88731" i="1"/>
  <c r="M88732" i="1"/>
  <c r="M88733" i="1"/>
  <c r="M88734" i="1"/>
  <c r="M88735" i="1"/>
  <c r="M88736" i="1"/>
  <c r="M88737" i="1"/>
  <c r="M88738" i="1"/>
  <c r="M88739" i="1"/>
  <c r="M88740" i="1"/>
  <c r="M88741" i="1"/>
  <c r="M88742" i="1"/>
  <c r="M88743" i="1"/>
  <c r="M88744" i="1"/>
  <c r="M88745" i="1"/>
  <c r="M88746" i="1"/>
  <c r="M88747" i="1"/>
  <c r="M88748" i="1"/>
  <c r="M88749" i="1"/>
  <c r="M88750" i="1"/>
  <c r="M88751" i="1"/>
  <c r="M88752" i="1"/>
  <c r="M88753" i="1"/>
  <c r="M88754" i="1"/>
  <c r="M88755" i="1"/>
  <c r="M88756" i="1"/>
  <c r="M88757" i="1"/>
  <c r="M88758" i="1"/>
  <c r="M88759" i="1"/>
  <c r="M88760" i="1"/>
  <c r="M88761" i="1"/>
  <c r="M88762" i="1"/>
  <c r="M88763" i="1"/>
  <c r="M88764" i="1"/>
  <c r="M88765" i="1"/>
  <c r="M88766" i="1"/>
  <c r="M88767" i="1"/>
  <c r="M88768" i="1"/>
  <c r="M88769" i="1"/>
  <c r="M88770" i="1"/>
  <c r="M88771" i="1"/>
  <c r="M88772" i="1"/>
  <c r="M88773" i="1"/>
  <c r="M88774" i="1"/>
  <c r="M88775" i="1"/>
  <c r="M88776" i="1"/>
  <c r="M88777" i="1"/>
  <c r="M88778" i="1"/>
  <c r="M88779" i="1"/>
  <c r="M88780" i="1"/>
  <c r="M88781" i="1"/>
  <c r="M88782" i="1"/>
  <c r="M88783" i="1"/>
  <c r="M88784" i="1"/>
  <c r="M88785" i="1"/>
  <c r="M88786" i="1"/>
  <c r="M88787" i="1"/>
  <c r="M88788" i="1"/>
  <c r="M88789" i="1"/>
  <c r="M88790" i="1"/>
  <c r="M88791" i="1"/>
  <c r="M88792" i="1"/>
  <c r="M88793" i="1"/>
  <c r="M88794" i="1"/>
  <c r="M88795" i="1"/>
  <c r="M88796" i="1"/>
  <c r="M88797" i="1"/>
  <c r="M88798" i="1"/>
  <c r="M88799" i="1"/>
  <c r="M88800" i="1"/>
  <c r="M88801" i="1"/>
  <c r="M88802" i="1"/>
  <c r="M88803" i="1"/>
  <c r="M88804" i="1"/>
  <c r="M88805" i="1"/>
  <c r="M88806" i="1"/>
  <c r="M88807" i="1"/>
  <c r="M88808" i="1"/>
  <c r="M88809" i="1"/>
  <c r="M88810" i="1"/>
  <c r="M88811" i="1"/>
  <c r="M88812" i="1"/>
  <c r="M88813" i="1"/>
  <c r="M88814" i="1"/>
  <c r="M88815" i="1"/>
  <c r="M88816" i="1"/>
  <c r="M88817" i="1"/>
  <c r="M88818" i="1"/>
  <c r="M88819" i="1"/>
  <c r="M88820" i="1"/>
  <c r="M88821" i="1"/>
  <c r="M88822" i="1"/>
  <c r="M88823" i="1"/>
  <c r="M88824" i="1"/>
  <c r="M88825" i="1"/>
  <c r="M88826" i="1"/>
  <c r="M88827" i="1"/>
  <c r="M88828" i="1"/>
  <c r="M88829" i="1"/>
  <c r="M88830" i="1"/>
  <c r="M88831" i="1"/>
  <c r="M88832" i="1"/>
  <c r="M88833" i="1"/>
  <c r="M88834" i="1"/>
  <c r="M88835" i="1"/>
  <c r="M88836" i="1"/>
  <c r="M88837" i="1"/>
  <c r="M88838" i="1"/>
  <c r="M88839" i="1"/>
  <c r="M88840" i="1"/>
  <c r="M88841" i="1"/>
  <c r="M88842" i="1"/>
  <c r="M88843" i="1"/>
  <c r="M88844" i="1"/>
  <c r="M88845" i="1"/>
  <c r="M88846" i="1"/>
  <c r="M88847" i="1"/>
  <c r="M88848" i="1"/>
  <c r="M88849" i="1"/>
  <c r="M88850" i="1"/>
  <c r="M88851" i="1"/>
  <c r="M88852" i="1"/>
  <c r="M88853" i="1"/>
  <c r="M88854" i="1"/>
  <c r="M88855" i="1"/>
  <c r="M88856" i="1"/>
  <c r="M88857" i="1"/>
  <c r="M88858" i="1"/>
  <c r="M88859" i="1"/>
  <c r="M88860" i="1"/>
  <c r="M88861" i="1"/>
  <c r="M88862" i="1"/>
  <c r="M88863" i="1"/>
  <c r="M88864" i="1"/>
  <c r="M88865" i="1"/>
  <c r="M88866" i="1"/>
  <c r="M88867" i="1"/>
  <c r="M88868" i="1"/>
  <c r="M88869" i="1"/>
  <c r="M88870" i="1"/>
  <c r="M88871" i="1"/>
  <c r="M88872" i="1"/>
  <c r="M88873" i="1"/>
  <c r="M88874" i="1"/>
  <c r="M88875" i="1"/>
  <c r="M88876" i="1"/>
  <c r="M88877" i="1"/>
  <c r="M88878" i="1"/>
  <c r="M88879" i="1"/>
  <c r="M88880" i="1"/>
  <c r="M88881" i="1"/>
  <c r="M88882" i="1"/>
  <c r="M88883" i="1"/>
  <c r="M88884" i="1"/>
  <c r="M88885" i="1"/>
  <c r="M88886" i="1"/>
  <c r="M88887" i="1"/>
  <c r="M88888" i="1"/>
  <c r="M88889" i="1"/>
  <c r="M88890" i="1"/>
  <c r="M88891" i="1"/>
  <c r="M88892" i="1"/>
  <c r="M88893" i="1"/>
  <c r="M88894" i="1"/>
  <c r="M88895" i="1"/>
  <c r="M88896" i="1"/>
  <c r="M88897" i="1"/>
  <c r="M88898" i="1"/>
  <c r="M88899" i="1"/>
  <c r="M88900" i="1"/>
  <c r="M88901" i="1"/>
  <c r="M88902" i="1"/>
  <c r="M88903" i="1"/>
  <c r="M88904" i="1"/>
  <c r="M88905" i="1"/>
  <c r="M88906" i="1"/>
  <c r="M88907" i="1"/>
  <c r="M88908" i="1"/>
  <c r="M88909" i="1"/>
  <c r="M88910" i="1"/>
  <c r="M88911" i="1"/>
  <c r="M88912" i="1"/>
  <c r="M88913" i="1"/>
  <c r="M88914" i="1"/>
  <c r="M88915" i="1"/>
  <c r="M88916" i="1"/>
  <c r="M88917" i="1"/>
  <c r="M88918" i="1"/>
  <c r="M88919" i="1"/>
  <c r="M88920" i="1"/>
  <c r="M88921" i="1"/>
  <c r="M88922" i="1"/>
  <c r="M88923" i="1"/>
  <c r="M88924" i="1"/>
  <c r="M88925" i="1"/>
  <c r="M88926" i="1"/>
  <c r="M88927" i="1"/>
  <c r="M88928" i="1"/>
  <c r="M88929" i="1"/>
  <c r="M88930" i="1"/>
  <c r="M88931" i="1"/>
  <c r="M88932" i="1"/>
  <c r="M88933" i="1"/>
  <c r="M88934" i="1"/>
  <c r="M88935" i="1"/>
  <c r="M88936" i="1"/>
  <c r="M88937" i="1"/>
  <c r="M88938" i="1"/>
  <c r="M88939" i="1"/>
  <c r="M88940" i="1"/>
  <c r="M88941" i="1"/>
  <c r="M88942" i="1"/>
  <c r="M88943" i="1"/>
  <c r="M88944" i="1"/>
  <c r="M88945" i="1"/>
  <c r="M88946" i="1"/>
  <c r="M88947" i="1"/>
  <c r="M88948" i="1"/>
  <c r="M88949" i="1"/>
  <c r="M88950" i="1"/>
  <c r="M88951" i="1"/>
  <c r="M88952" i="1"/>
  <c r="M88953" i="1"/>
  <c r="M88954" i="1"/>
  <c r="M88955" i="1"/>
  <c r="M88956" i="1"/>
  <c r="M88957" i="1"/>
  <c r="M88958" i="1"/>
  <c r="M88959" i="1"/>
  <c r="M88960" i="1"/>
  <c r="M88961" i="1"/>
  <c r="M88962" i="1"/>
  <c r="M88963" i="1"/>
  <c r="M88964" i="1"/>
  <c r="M88965" i="1"/>
  <c r="M88966" i="1"/>
  <c r="M88967" i="1"/>
  <c r="M88968" i="1"/>
  <c r="M88969" i="1"/>
  <c r="M88970" i="1"/>
  <c r="M88971" i="1"/>
  <c r="M88972" i="1"/>
  <c r="M88973" i="1"/>
  <c r="M88974" i="1"/>
  <c r="M88975" i="1"/>
  <c r="M88976" i="1"/>
  <c r="M88977" i="1"/>
  <c r="M88978" i="1"/>
  <c r="M88979" i="1"/>
  <c r="M88980" i="1"/>
  <c r="M88981" i="1"/>
  <c r="M88982" i="1"/>
  <c r="M88983" i="1"/>
  <c r="M88984" i="1"/>
  <c r="M88985" i="1"/>
  <c r="M88986" i="1"/>
  <c r="M88987" i="1"/>
  <c r="M88988" i="1"/>
  <c r="M88989" i="1"/>
  <c r="M88990" i="1"/>
  <c r="M88991" i="1"/>
  <c r="M88992" i="1"/>
  <c r="M88993" i="1"/>
  <c r="M88994" i="1"/>
  <c r="M88995" i="1"/>
  <c r="M88996" i="1"/>
  <c r="M88997" i="1"/>
  <c r="M88998" i="1"/>
  <c r="M88999" i="1"/>
  <c r="M89000" i="1"/>
  <c r="M89001" i="1"/>
  <c r="M89002" i="1"/>
  <c r="M89003" i="1"/>
  <c r="M89004" i="1"/>
  <c r="M89005" i="1"/>
  <c r="M89006" i="1"/>
  <c r="M89007" i="1"/>
  <c r="M89008" i="1"/>
  <c r="M89009" i="1"/>
  <c r="M89010" i="1"/>
  <c r="M89011" i="1"/>
  <c r="M89012" i="1"/>
  <c r="M89013" i="1"/>
  <c r="M89014" i="1"/>
  <c r="M89015" i="1"/>
  <c r="M89016" i="1"/>
  <c r="M89017" i="1"/>
  <c r="M89018" i="1"/>
  <c r="M89019" i="1"/>
  <c r="M89020" i="1"/>
  <c r="M89021" i="1"/>
  <c r="M89022" i="1"/>
  <c r="M89023" i="1"/>
  <c r="M89024" i="1"/>
  <c r="M89025" i="1"/>
  <c r="M89026" i="1"/>
  <c r="M89027" i="1"/>
  <c r="M89028" i="1"/>
  <c r="M89029" i="1"/>
  <c r="M89030" i="1"/>
  <c r="M89031" i="1"/>
  <c r="M89032" i="1"/>
  <c r="M89033" i="1"/>
  <c r="M89034" i="1"/>
  <c r="M89035" i="1"/>
  <c r="M89036" i="1"/>
  <c r="M89037" i="1"/>
  <c r="M89038" i="1"/>
  <c r="M89039" i="1"/>
  <c r="M89040" i="1"/>
  <c r="M89041" i="1"/>
  <c r="M89042" i="1"/>
  <c r="M89043" i="1"/>
  <c r="M89044" i="1"/>
  <c r="M89045" i="1"/>
  <c r="M89046" i="1"/>
  <c r="M89047" i="1"/>
  <c r="M89048" i="1"/>
  <c r="M89049" i="1"/>
  <c r="M89050" i="1"/>
  <c r="M89051" i="1"/>
  <c r="M89052" i="1"/>
  <c r="M89053" i="1"/>
  <c r="M89054" i="1"/>
  <c r="M89055" i="1"/>
  <c r="M89056" i="1"/>
  <c r="M89057" i="1"/>
  <c r="M89058" i="1"/>
  <c r="M89059" i="1"/>
  <c r="M89060" i="1"/>
  <c r="M89061" i="1"/>
  <c r="M89062" i="1"/>
  <c r="M89063" i="1"/>
  <c r="M89064" i="1"/>
  <c r="M89065" i="1"/>
  <c r="M89066" i="1"/>
  <c r="M89067" i="1"/>
  <c r="M89068" i="1"/>
  <c r="M89069" i="1"/>
  <c r="M89070" i="1"/>
  <c r="M89071" i="1"/>
  <c r="M89072" i="1"/>
  <c r="M89073" i="1"/>
  <c r="M89074" i="1"/>
  <c r="M89075" i="1"/>
  <c r="M89076" i="1"/>
  <c r="M89077" i="1"/>
  <c r="M89078" i="1"/>
  <c r="M89079" i="1"/>
  <c r="M89080" i="1"/>
  <c r="M89081" i="1"/>
  <c r="M89082" i="1"/>
  <c r="M89083" i="1"/>
  <c r="M89084" i="1"/>
  <c r="M89085" i="1"/>
  <c r="M89086" i="1"/>
  <c r="M89087" i="1"/>
  <c r="M89088" i="1"/>
  <c r="M89089" i="1"/>
  <c r="M89090" i="1"/>
  <c r="M89091" i="1"/>
  <c r="M89092" i="1"/>
  <c r="M89093" i="1"/>
  <c r="M89094" i="1"/>
  <c r="M89095" i="1"/>
  <c r="M89096" i="1"/>
  <c r="M89097" i="1"/>
  <c r="M89098" i="1"/>
  <c r="M89099" i="1"/>
  <c r="M89100" i="1"/>
  <c r="M89101" i="1"/>
  <c r="M89102" i="1"/>
  <c r="M89103" i="1"/>
  <c r="M89104" i="1"/>
  <c r="M89105" i="1"/>
  <c r="M89106" i="1"/>
  <c r="M89107" i="1"/>
  <c r="M89108" i="1"/>
  <c r="M89109" i="1"/>
  <c r="M89110" i="1"/>
  <c r="M89111" i="1"/>
  <c r="M89112" i="1"/>
  <c r="M89113" i="1"/>
  <c r="M89114" i="1"/>
  <c r="M89115" i="1"/>
  <c r="M89116" i="1"/>
  <c r="M89117" i="1"/>
  <c r="M89118" i="1"/>
  <c r="M89119" i="1"/>
  <c r="M89120" i="1"/>
  <c r="M89121" i="1"/>
  <c r="M89122" i="1"/>
  <c r="M89123" i="1"/>
  <c r="M89124" i="1"/>
  <c r="M89125" i="1"/>
  <c r="M89126" i="1"/>
  <c r="M89127" i="1"/>
  <c r="M89128" i="1"/>
  <c r="M89129" i="1"/>
  <c r="M89130" i="1"/>
  <c r="M89131" i="1"/>
  <c r="M89132" i="1"/>
  <c r="M89133" i="1"/>
  <c r="M89134" i="1"/>
  <c r="M89135" i="1"/>
  <c r="M89136" i="1"/>
  <c r="M89137" i="1"/>
  <c r="M89138" i="1"/>
  <c r="M89139" i="1"/>
  <c r="M89140" i="1"/>
  <c r="M89141" i="1"/>
  <c r="M89142" i="1"/>
  <c r="M89143" i="1"/>
  <c r="M89144" i="1"/>
  <c r="M89145" i="1"/>
  <c r="M89146" i="1"/>
  <c r="M89147" i="1"/>
  <c r="M89148" i="1"/>
  <c r="M89149" i="1"/>
  <c r="M89150" i="1"/>
  <c r="M89151" i="1"/>
  <c r="M89152" i="1"/>
  <c r="M89153" i="1"/>
  <c r="M89154" i="1"/>
  <c r="M89155" i="1"/>
  <c r="M89156" i="1"/>
  <c r="M89157" i="1"/>
  <c r="M89158" i="1"/>
  <c r="M89159" i="1"/>
  <c r="M89160" i="1"/>
  <c r="M89161" i="1"/>
  <c r="M89162" i="1"/>
  <c r="M89163" i="1"/>
  <c r="M89164" i="1"/>
  <c r="M89165" i="1"/>
  <c r="M89166" i="1"/>
  <c r="M89167" i="1"/>
  <c r="M89168" i="1"/>
  <c r="M89169" i="1"/>
  <c r="M89170" i="1"/>
  <c r="M89171" i="1"/>
  <c r="M89172" i="1"/>
  <c r="M89173" i="1"/>
  <c r="M89174" i="1"/>
  <c r="M89175" i="1"/>
  <c r="M89176" i="1"/>
  <c r="M89177" i="1"/>
  <c r="M89178" i="1"/>
  <c r="M89179" i="1"/>
  <c r="M89180" i="1"/>
  <c r="M89181" i="1"/>
  <c r="M89182" i="1"/>
  <c r="M89183" i="1"/>
  <c r="M89184" i="1"/>
  <c r="M89185" i="1"/>
  <c r="M89186" i="1"/>
  <c r="M89187" i="1"/>
  <c r="M89188" i="1"/>
  <c r="M89189" i="1"/>
  <c r="M89190" i="1"/>
  <c r="M89191" i="1"/>
  <c r="M89192" i="1"/>
  <c r="M89193" i="1"/>
  <c r="M89194" i="1"/>
  <c r="M89195" i="1"/>
  <c r="M89196" i="1"/>
  <c r="M89197" i="1"/>
  <c r="M89198" i="1"/>
  <c r="M89199" i="1"/>
  <c r="M89200" i="1"/>
  <c r="M89201" i="1"/>
  <c r="M89202" i="1"/>
  <c r="M89203" i="1"/>
  <c r="M89204" i="1"/>
  <c r="M89205" i="1"/>
  <c r="M89206" i="1"/>
  <c r="M89207" i="1"/>
  <c r="M89208" i="1"/>
  <c r="M89209" i="1"/>
  <c r="M89210" i="1"/>
  <c r="M89211" i="1"/>
  <c r="M89212" i="1"/>
  <c r="M89213" i="1"/>
  <c r="M89214" i="1"/>
  <c r="M89215" i="1"/>
  <c r="M89216" i="1"/>
  <c r="M89217" i="1"/>
  <c r="M89218" i="1"/>
  <c r="M89219" i="1"/>
  <c r="M89220" i="1"/>
  <c r="M89221" i="1"/>
  <c r="M89222" i="1"/>
  <c r="M89223" i="1"/>
  <c r="M89224" i="1"/>
  <c r="M89225" i="1"/>
  <c r="M89226" i="1"/>
  <c r="M89227" i="1"/>
  <c r="M89228" i="1"/>
  <c r="M89229" i="1"/>
  <c r="M89230" i="1"/>
  <c r="M89231" i="1"/>
  <c r="M89232" i="1"/>
  <c r="M89233" i="1"/>
  <c r="M89234" i="1"/>
  <c r="M89235" i="1"/>
  <c r="M89236" i="1"/>
  <c r="M89237" i="1"/>
  <c r="M89238" i="1"/>
  <c r="M89239" i="1"/>
  <c r="M89240" i="1"/>
  <c r="M89241" i="1"/>
  <c r="M89242" i="1"/>
  <c r="M89243" i="1"/>
  <c r="M89244" i="1"/>
  <c r="M89245" i="1"/>
  <c r="M89246" i="1"/>
  <c r="M89247" i="1"/>
  <c r="M89248" i="1"/>
  <c r="M89249" i="1"/>
  <c r="M89250" i="1"/>
  <c r="M89251" i="1"/>
  <c r="M89252" i="1"/>
  <c r="M89253" i="1"/>
  <c r="M89254" i="1"/>
  <c r="M89255" i="1"/>
  <c r="M89256" i="1"/>
  <c r="M89257" i="1"/>
  <c r="M89258" i="1"/>
  <c r="M89259" i="1"/>
  <c r="M89260" i="1"/>
  <c r="M89261" i="1"/>
  <c r="M89262" i="1"/>
  <c r="M89263" i="1"/>
  <c r="M89264" i="1"/>
  <c r="M89265" i="1"/>
  <c r="M89266" i="1"/>
  <c r="M89267" i="1"/>
  <c r="M89268" i="1"/>
  <c r="M89269" i="1"/>
  <c r="M89270" i="1"/>
  <c r="M89271" i="1"/>
  <c r="M89272" i="1"/>
  <c r="M89273" i="1"/>
  <c r="M89274" i="1"/>
  <c r="M89275" i="1"/>
  <c r="M89276" i="1"/>
  <c r="M89277" i="1"/>
  <c r="M89278" i="1"/>
  <c r="M89279" i="1"/>
  <c r="M89280" i="1"/>
  <c r="M89281" i="1"/>
  <c r="M89282" i="1"/>
  <c r="M89283" i="1"/>
  <c r="M89284" i="1"/>
  <c r="M89285" i="1"/>
  <c r="M89286" i="1"/>
  <c r="M89287" i="1"/>
  <c r="M89288" i="1"/>
  <c r="M89289" i="1"/>
  <c r="M89290" i="1"/>
  <c r="M89291" i="1"/>
  <c r="M89292" i="1"/>
  <c r="M89293" i="1"/>
  <c r="M89294" i="1"/>
  <c r="M89295" i="1"/>
  <c r="M89296" i="1"/>
  <c r="M89297" i="1"/>
  <c r="M89298" i="1"/>
  <c r="M89299" i="1"/>
  <c r="M89300" i="1"/>
  <c r="M89301" i="1"/>
  <c r="M89302" i="1"/>
  <c r="M89303" i="1"/>
  <c r="M89304" i="1"/>
  <c r="M89305" i="1"/>
  <c r="M89306" i="1"/>
  <c r="M89307" i="1"/>
  <c r="M89308" i="1"/>
  <c r="M89309" i="1"/>
  <c r="M89310" i="1"/>
  <c r="M89311" i="1"/>
  <c r="M89312" i="1"/>
  <c r="M89313" i="1"/>
  <c r="M89314" i="1"/>
  <c r="M89315" i="1"/>
  <c r="M89316" i="1"/>
  <c r="M89317" i="1"/>
  <c r="M89318" i="1"/>
  <c r="M89319" i="1"/>
  <c r="M89320" i="1"/>
  <c r="M89321" i="1"/>
  <c r="M89322" i="1"/>
  <c r="M89323" i="1"/>
  <c r="M89324" i="1"/>
  <c r="M89325" i="1"/>
  <c r="M89326" i="1"/>
  <c r="M89327" i="1"/>
  <c r="M89328" i="1"/>
  <c r="M89329" i="1"/>
  <c r="M89330" i="1"/>
  <c r="M89331" i="1"/>
  <c r="M89332" i="1"/>
  <c r="M89333" i="1"/>
  <c r="M89334" i="1"/>
  <c r="M89335" i="1"/>
  <c r="M89336" i="1"/>
  <c r="M89337" i="1"/>
  <c r="M89338" i="1"/>
  <c r="M89339" i="1"/>
  <c r="M89340" i="1"/>
  <c r="M89341" i="1"/>
  <c r="M89342" i="1"/>
  <c r="M89343" i="1"/>
  <c r="M89344" i="1"/>
  <c r="M89345" i="1"/>
  <c r="M89346" i="1"/>
  <c r="M89347" i="1"/>
  <c r="M89348" i="1"/>
  <c r="M89349" i="1"/>
  <c r="M89350" i="1"/>
  <c r="M89351" i="1"/>
  <c r="M89352" i="1"/>
  <c r="M89353" i="1"/>
  <c r="M89354" i="1"/>
  <c r="M89355" i="1"/>
  <c r="M89356" i="1"/>
  <c r="M89357" i="1"/>
  <c r="M89358" i="1"/>
  <c r="M89359" i="1"/>
  <c r="M89360" i="1"/>
  <c r="M89361" i="1"/>
  <c r="M89362" i="1"/>
  <c r="M89363" i="1"/>
  <c r="M89364" i="1"/>
  <c r="M89365" i="1"/>
  <c r="M89366" i="1"/>
  <c r="M89367" i="1"/>
  <c r="M89368" i="1"/>
  <c r="M89369" i="1"/>
  <c r="M89370" i="1"/>
  <c r="M89371" i="1"/>
  <c r="M89372" i="1"/>
  <c r="M89373" i="1"/>
  <c r="M89374" i="1"/>
  <c r="M89375" i="1"/>
  <c r="M89376" i="1"/>
  <c r="M89377" i="1"/>
  <c r="M89378" i="1"/>
  <c r="M89379" i="1"/>
  <c r="M89380" i="1"/>
  <c r="M89381" i="1"/>
  <c r="M89382" i="1"/>
  <c r="M89383" i="1"/>
  <c r="M89384" i="1"/>
  <c r="M89385" i="1"/>
  <c r="M89386" i="1"/>
  <c r="M89387" i="1"/>
  <c r="M89388" i="1"/>
  <c r="M89389" i="1"/>
  <c r="M89390" i="1"/>
  <c r="M89391" i="1"/>
  <c r="M89392" i="1"/>
  <c r="M89393" i="1"/>
  <c r="M89394" i="1"/>
  <c r="M89395" i="1"/>
  <c r="M89396" i="1"/>
  <c r="M89397" i="1"/>
  <c r="M89398" i="1"/>
  <c r="M89399" i="1"/>
  <c r="M89400" i="1"/>
  <c r="M89401" i="1"/>
  <c r="M89402" i="1"/>
  <c r="M89403" i="1"/>
  <c r="M89404" i="1"/>
  <c r="M89405" i="1"/>
  <c r="M89406" i="1"/>
  <c r="M89407" i="1"/>
  <c r="M89408" i="1"/>
  <c r="M89409" i="1"/>
  <c r="M89410" i="1"/>
  <c r="M89411" i="1"/>
  <c r="M89412" i="1"/>
  <c r="M89413" i="1"/>
  <c r="M89414" i="1"/>
  <c r="M89415" i="1"/>
  <c r="M89416" i="1"/>
  <c r="M89417" i="1"/>
  <c r="M89418" i="1"/>
  <c r="M89419" i="1"/>
  <c r="M89420" i="1"/>
  <c r="M89421" i="1"/>
  <c r="M89422" i="1"/>
  <c r="M89423" i="1"/>
  <c r="M89424" i="1"/>
  <c r="M89425" i="1"/>
  <c r="M89426" i="1"/>
  <c r="M89427" i="1"/>
  <c r="M89428" i="1"/>
  <c r="M89429" i="1"/>
  <c r="M89430" i="1"/>
  <c r="M89431" i="1"/>
  <c r="M89432" i="1"/>
  <c r="M89433" i="1"/>
  <c r="M89434" i="1"/>
  <c r="M89435" i="1"/>
  <c r="M89436" i="1"/>
  <c r="M89437" i="1"/>
  <c r="M89438" i="1"/>
  <c r="M89439" i="1"/>
  <c r="M89440" i="1"/>
  <c r="M89441" i="1"/>
  <c r="M89442" i="1"/>
  <c r="M89443" i="1"/>
  <c r="M89444" i="1"/>
  <c r="M89445" i="1"/>
  <c r="M89446" i="1"/>
  <c r="M89447" i="1"/>
  <c r="M89448" i="1"/>
  <c r="M89449" i="1"/>
  <c r="M89450" i="1"/>
  <c r="M89451" i="1"/>
  <c r="M89452" i="1"/>
  <c r="M89453" i="1"/>
  <c r="M89454" i="1"/>
  <c r="M89455" i="1"/>
  <c r="M89456" i="1"/>
  <c r="M89457" i="1"/>
  <c r="M89458" i="1"/>
  <c r="M89459" i="1"/>
  <c r="M89460" i="1"/>
  <c r="M89461" i="1"/>
  <c r="M89462" i="1"/>
  <c r="M89463" i="1"/>
  <c r="M89464" i="1"/>
  <c r="M89465" i="1"/>
  <c r="M89466" i="1"/>
  <c r="M89467" i="1"/>
  <c r="M89468" i="1"/>
  <c r="M89469" i="1"/>
  <c r="M89470" i="1"/>
  <c r="M89471" i="1"/>
  <c r="M89472" i="1"/>
  <c r="M89473" i="1"/>
  <c r="M89474" i="1"/>
  <c r="M89475" i="1"/>
  <c r="M89476" i="1"/>
  <c r="M89477" i="1"/>
  <c r="M89478" i="1"/>
  <c r="M89479" i="1"/>
  <c r="M89480" i="1"/>
  <c r="M89481" i="1"/>
  <c r="M89482" i="1"/>
  <c r="M89483" i="1"/>
  <c r="M89484" i="1"/>
  <c r="M89485" i="1"/>
  <c r="M89486" i="1"/>
  <c r="M89487" i="1"/>
  <c r="M89488" i="1"/>
  <c r="M89489" i="1"/>
  <c r="M89490" i="1"/>
  <c r="M89491" i="1"/>
  <c r="M89492" i="1"/>
  <c r="M89493" i="1"/>
  <c r="M89494" i="1"/>
  <c r="M89495" i="1"/>
  <c r="M89496" i="1"/>
  <c r="M89497" i="1"/>
  <c r="M89498" i="1"/>
  <c r="M89499" i="1"/>
  <c r="M89500" i="1"/>
  <c r="M89501" i="1"/>
  <c r="M89502" i="1"/>
  <c r="M89503" i="1"/>
  <c r="M89504" i="1"/>
  <c r="M89505" i="1"/>
  <c r="M89506" i="1"/>
  <c r="M89507" i="1"/>
  <c r="M89508" i="1"/>
  <c r="M89509" i="1"/>
  <c r="M89510" i="1"/>
  <c r="M89511" i="1"/>
  <c r="M89512" i="1"/>
  <c r="M89513" i="1"/>
  <c r="M89514" i="1"/>
  <c r="M89515" i="1"/>
  <c r="M89516" i="1"/>
  <c r="M89517" i="1"/>
  <c r="M89518" i="1"/>
  <c r="M89519" i="1"/>
  <c r="M89520" i="1"/>
  <c r="M89521" i="1"/>
  <c r="M89522" i="1"/>
  <c r="M89523" i="1"/>
  <c r="M89524" i="1"/>
  <c r="M89525" i="1"/>
  <c r="M89526" i="1"/>
  <c r="M89527" i="1"/>
  <c r="M89528" i="1"/>
  <c r="M89529" i="1"/>
  <c r="M89530" i="1"/>
  <c r="M89531" i="1"/>
  <c r="M89532" i="1"/>
  <c r="M89533" i="1"/>
  <c r="M89534" i="1"/>
  <c r="M89535" i="1"/>
  <c r="M89536" i="1"/>
  <c r="M89537" i="1"/>
  <c r="M89538" i="1"/>
  <c r="M89539" i="1"/>
  <c r="M89540" i="1"/>
  <c r="M89541" i="1"/>
  <c r="M89542" i="1"/>
  <c r="M89543" i="1"/>
  <c r="M89544" i="1"/>
  <c r="M89545" i="1"/>
  <c r="M89546" i="1"/>
  <c r="M89547" i="1"/>
  <c r="M89548" i="1"/>
  <c r="M89549" i="1"/>
  <c r="M89550" i="1"/>
  <c r="M89551" i="1"/>
  <c r="M89552" i="1"/>
  <c r="M89553" i="1"/>
  <c r="M89554" i="1"/>
  <c r="M89555" i="1"/>
  <c r="M89556" i="1"/>
  <c r="M89557" i="1"/>
  <c r="M89558" i="1"/>
  <c r="M89559" i="1"/>
  <c r="M89560" i="1"/>
  <c r="M89561" i="1"/>
  <c r="M89562" i="1"/>
  <c r="M89563" i="1"/>
  <c r="M89564" i="1"/>
  <c r="M89565" i="1"/>
  <c r="M89566" i="1"/>
  <c r="M89567" i="1"/>
  <c r="M89568" i="1"/>
  <c r="M89569" i="1"/>
  <c r="M89570" i="1"/>
  <c r="M89571" i="1"/>
  <c r="M89572" i="1"/>
  <c r="M89573" i="1"/>
  <c r="M89574" i="1"/>
  <c r="M89575" i="1"/>
  <c r="M89576" i="1"/>
  <c r="M89577" i="1"/>
  <c r="M89578" i="1"/>
  <c r="M89579" i="1"/>
  <c r="M89580" i="1"/>
  <c r="M89581" i="1"/>
  <c r="M89582" i="1"/>
  <c r="M89583" i="1"/>
  <c r="M89584" i="1"/>
  <c r="M89585" i="1"/>
  <c r="M89586" i="1"/>
  <c r="M89587" i="1"/>
  <c r="M89588" i="1"/>
  <c r="M89589" i="1"/>
  <c r="M89590" i="1"/>
  <c r="M89591" i="1"/>
  <c r="M89592" i="1"/>
  <c r="M89593" i="1"/>
  <c r="M89594" i="1"/>
  <c r="M89595" i="1"/>
  <c r="M89596" i="1"/>
  <c r="M89597" i="1"/>
  <c r="M89598" i="1"/>
  <c r="M89599" i="1"/>
  <c r="M89600" i="1"/>
  <c r="M89601" i="1"/>
  <c r="M89602" i="1"/>
  <c r="M89603" i="1"/>
  <c r="M89604" i="1"/>
  <c r="M89605" i="1"/>
  <c r="M89606" i="1"/>
  <c r="M89607" i="1"/>
  <c r="M89608" i="1"/>
  <c r="M89609" i="1"/>
  <c r="M89610" i="1"/>
  <c r="M89611" i="1"/>
  <c r="M89612" i="1"/>
  <c r="M89613" i="1"/>
  <c r="M89614" i="1"/>
  <c r="M89615" i="1"/>
  <c r="M89616" i="1"/>
  <c r="M89617" i="1"/>
  <c r="M89618" i="1"/>
  <c r="M89619" i="1"/>
  <c r="M89620" i="1"/>
  <c r="M89621" i="1"/>
  <c r="M89622" i="1"/>
  <c r="M89623" i="1"/>
  <c r="M89624" i="1"/>
  <c r="M89625" i="1"/>
  <c r="M89626" i="1"/>
  <c r="M89627" i="1"/>
  <c r="M89628" i="1"/>
  <c r="M89629" i="1"/>
  <c r="M89630" i="1"/>
  <c r="M89631" i="1"/>
  <c r="M89632" i="1"/>
  <c r="M89633" i="1"/>
  <c r="M89634" i="1"/>
  <c r="M89635" i="1"/>
  <c r="M89636" i="1"/>
  <c r="M89637" i="1"/>
  <c r="M89638" i="1"/>
  <c r="M89639" i="1"/>
  <c r="M89640" i="1"/>
  <c r="M89641" i="1"/>
  <c r="M89642" i="1"/>
  <c r="M89643" i="1"/>
  <c r="M89644" i="1"/>
  <c r="M89645" i="1"/>
  <c r="M89646" i="1"/>
  <c r="M89647" i="1"/>
  <c r="M89648" i="1"/>
  <c r="M89649" i="1"/>
  <c r="M89650" i="1"/>
  <c r="M89651" i="1"/>
  <c r="M89652" i="1"/>
  <c r="M89653" i="1"/>
  <c r="M89654" i="1"/>
  <c r="M89655" i="1"/>
  <c r="M89656" i="1"/>
  <c r="M89657" i="1"/>
  <c r="M89658" i="1"/>
  <c r="M89659" i="1"/>
  <c r="M89660" i="1"/>
  <c r="M89661" i="1"/>
  <c r="M89662" i="1"/>
  <c r="M89663" i="1"/>
  <c r="M89664" i="1"/>
  <c r="M89665" i="1"/>
  <c r="M89666" i="1"/>
  <c r="M89667" i="1"/>
  <c r="M89668" i="1"/>
  <c r="M89669" i="1"/>
  <c r="M89670" i="1"/>
  <c r="M89671" i="1"/>
  <c r="M89672" i="1"/>
  <c r="M89673" i="1"/>
  <c r="M89674" i="1"/>
  <c r="M89675" i="1"/>
  <c r="M89676" i="1"/>
  <c r="M89677" i="1"/>
  <c r="M89678" i="1"/>
  <c r="M89679" i="1"/>
  <c r="M89680" i="1"/>
  <c r="M89681" i="1"/>
  <c r="M89682" i="1"/>
  <c r="M89683" i="1"/>
  <c r="M89684" i="1"/>
  <c r="M89685" i="1"/>
  <c r="M89686" i="1"/>
  <c r="M89687" i="1"/>
  <c r="M89688" i="1"/>
  <c r="M89689" i="1"/>
  <c r="M89690" i="1"/>
  <c r="M89691" i="1"/>
  <c r="M89692" i="1"/>
  <c r="M89693" i="1"/>
  <c r="M89694" i="1"/>
  <c r="M89695" i="1"/>
  <c r="M89696" i="1"/>
  <c r="M89697" i="1"/>
  <c r="M89698" i="1"/>
  <c r="M89699" i="1"/>
  <c r="M89700" i="1"/>
  <c r="M89701" i="1"/>
  <c r="M89702" i="1"/>
  <c r="M89703" i="1"/>
  <c r="M89704" i="1"/>
  <c r="M89705" i="1"/>
  <c r="M89706" i="1"/>
  <c r="M89707" i="1"/>
  <c r="M89708" i="1"/>
  <c r="M89709" i="1"/>
  <c r="M89710" i="1"/>
  <c r="M89711" i="1"/>
  <c r="M89712" i="1"/>
  <c r="M89713" i="1"/>
  <c r="M89714" i="1"/>
  <c r="M89715" i="1"/>
  <c r="M89716" i="1"/>
  <c r="M89717" i="1"/>
  <c r="M89718" i="1"/>
  <c r="M89719" i="1"/>
  <c r="M89720" i="1"/>
  <c r="M89721" i="1"/>
  <c r="M89722" i="1"/>
  <c r="M89723" i="1"/>
  <c r="M89724" i="1"/>
  <c r="M89725" i="1"/>
  <c r="M89726" i="1"/>
  <c r="M89727" i="1"/>
  <c r="M89728" i="1"/>
  <c r="M89729" i="1"/>
  <c r="M89730" i="1"/>
  <c r="M89731" i="1"/>
  <c r="M89732" i="1"/>
  <c r="M89733" i="1"/>
  <c r="M89734" i="1"/>
  <c r="M89735" i="1"/>
  <c r="M89736" i="1"/>
  <c r="M89737" i="1"/>
  <c r="M89738" i="1"/>
  <c r="M89739" i="1"/>
  <c r="M89740" i="1"/>
  <c r="M89741" i="1"/>
  <c r="M89742" i="1"/>
  <c r="M89743" i="1"/>
  <c r="M89744" i="1"/>
  <c r="M89745" i="1"/>
  <c r="M89746" i="1"/>
  <c r="M89747" i="1"/>
  <c r="M89748" i="1"/>
  <c r="M89749" i="1"/>
  <c r="M89750" i="1"/>
  <c r="M89751" i="1"/>
  <c r="M89752" i="1"/>
  <c r="M89753" i="1"/>
  <c r="M89754" i="1"/>
  <c r="M89755" i="1"/>
  <c r="M89756" i="1"/>
  <c r="M89757" i="1"/>
  <c r="M89758" i="1"/>
  <c r="M89759" i="1"/>
  <c r="M89760" i="1"/>
  <c r="M89761" i="1"/>
  <c r="M89762" i="1"/>
  <c r="M89763" i="1"/>
  <c r="M89764" i="1"/>
  <c r="M89765" i="1"/>
  <c r="M89766" i="1"/>
  <c r="M89767" i="1"/>
  <c r="M89768" i="1"/>
  <c r="M89769" i="1"/>
  <c r="M89770" i="1"/>
  <c r="M89771" i="1"/>
  <c r="M89772" i="1"/>
  <c r="M89773" i="1"/>
  <c r="M89774" i="1"/>
  <c r="M89775" i="1"/>
  <c r="M89776" i="1"/>
  <c r="M89777" i="1"/>
  <c r="M89778" i="1"/>
  <c r="M89779" i="1"/>
  <c r="M89780" i="1"/>
  <c r="M89781" i="1"/>
  <c r="M89782" i="1"/>
  <c r="M89783" i="1"/>
  <c r="M89784" i="1"/>
  <c r="M89785" i="1"/>
  <c r="M89786" i="1"/>
  <c r="M89787" i="1"/>
  <c r="M89788" i="1"/>
  <c r="M89789" i="1"/>
  <c r="M89790" i="1"/>
  <c r="M89791" i="1"/>
  <c r="M89792" i="1"/>
  <c r="M89793" i="1"/>
  <c r="M89794" i="1"/>
  <c r="M89795" i="1"/>
  <c r="M89796" i="1"/>
  <c r="M89797" i="1"/>
  <c r="M89798" i="1"/>
  <c r="M89799" i="1"/>
  <c r="M89800" i="1"/>
  <c r="M89801" i="1"/>
  <c r="M89802" i="1"/>
  <c r="M89803" i="1"/>
  <c r="M89804" i="1"/>
  <c r="M89805" i="1"/>
  <c r="M89806" i="1"/>
  <c r="M89807" i="1"/>
  <c r="M89808" i="1"/>
  <c r="M89809" i="1"/>
  <c r="M89810" i="1"/>
  <c r="M89811" i="1"/>
  <c r="M89812" i="1"/>
  <c r="M89813" i="1"/>
  <c r="M89814" i="1"/>
  <c r="M89815" i="1"/>
  <c r="M89816" i="1"/>
  <c r="M89817" i="1"/>
  <c r="M89818" i="1"/>
  <c r="M89819" i="1"/>
  <c r="M89820" i="1"/>
  <c r="M89821" i="1"/>
  <c r="M89822" i="1"/>
  <c r="M89823" i="1"/>
  <c r="M89824" i="1"/>
  <c r="M89825" i="1"/>
  <c r="M89826" i="1"/>
  <c r="M89827" i="1"/>
  <c r="M89828" i="1"/>
  <c r="M89829" i="1"/>
  <c r="M89830" i="1"/>
  <c r="M89831" i="1"/>
  <c r="M89832" i="1"/>
  <c r="M89833" i="1"/>
  <c r="M89834" i="1"/>
  <c r="M89835" i="1"/>
  <c r="M89836" i="1"/>
  <c r="M89837" i="1"/>
  <c r="M89838" i="1"/>
  <c r="M89839" i="1"/>
  <c r="M89840" i="1"/>
  <c r="M89841" i="1"/>
  <c r="M89842" i="1"/>
  <c r="M89843" i="1"/>
  <c r="M89844" i="1"/>
  <c r="M89845" i="1"/>
  <c r="M89846" i="1"/>
  <c r="M89847" i="1"/>
  <c r="M89848" i="1"/>
  <c r="M89849" i="1"/>
  <c r="M89850" i="1"/>
  <c r="M89851" i="1"/>
  <c r="M89852" i="1"/>
  <c r="M89853" i="1"/>
  <c r="M89854" i="1"/>
  <c r="M89855" i="1"/>
  <c r="M89856" i="1"/>
  <c r="M89857" i="1"/>
  <c r="M89858" i="1"/>
  <c r="M89859" i="1"/>
  <c r="M89860" i="1"/>
  <c r="M89861" i="1"/>
  <c r="M89862" i="1"/>
  <c r="M89863" i="1"/>
  <c r="M89864" i="1"/>
  <c r="M89865" i="1"/>
  <c r="M89866" i="1"/>
  <c r="M89867" i="1"/>
  <c r="M89868" i="1"/>
  <c r="M89869" i="1"/>
  <c r="M89870" i="1"/>
  <c r="M89871" i="1"/>
  <c r="M89872" i="1"/>
  <c r="M89873" i="1"/>
  <c r="M89874" i="1"/>
  <c r="M89875" i="1"/>
  <c r="M89876" i="1"/>
  <c r="M89877" i="1"/>
  <c r="M89878" i="1"/>
  <c r="M89879" i="1"/>
  <c r="M89880" i="1"/>
  <c r="M89881" i="1"/>
  <c r="M89882" i="1"/>
  <c r="M89883" i="1"/>
  <c r="M89884" i="1"/>
  <c r="M89885" i="1"/>
  <c r="M89886" i="1"/>
  <c r="M89887" i="1"/>
  <c r="M89888" i="1"/>
  <c r="M89889" i="1"/>
  <c r="M89890" i="1"/>
  <c r="M89891" i="1"/>
  <c r="M89892" i="1"/>
  <c r="M89893" i="1"/>
  <c r="M89894" i="1"/>
  <c r="M89895" i="1"/>
  <c r="M89896" i="1"/>
  <c r="M89897" i="1"/>
  <c r="M89898" i="1"/>
  <c r="M89899" i="1"/>
  <c r="M89900" i="1"/>
  <c r="M89901" i="1"/>
  <c r="M89902" i="1"/>
  <c r="M89903" i="1"/>
  <c r="M89904" i="1"/>
  <c r="M89905" i="1"/>
  <c r="M89906" i="1"/>
  <c r="M89907" i="1"/>
  <c r="M89908" i="1"/>
  <c r="M89909" i="1"/>
  <c r="M89910" i="1"/>
  <c r="M89911" i="1"/>
  <c r="M89912" i="1"/>
  <c r="M89913" i="1"/>
  <c r="M89914" i="1"/>
  <c r="M89915" i="1"/>
  <c r="M89916" i="1"/>
  <c r="M89917" i="1"/>
  <c r="M89918" i="1"/>
  <c r="M89919" i="1"/>
  <c r="M89920" i="1"/>
  <c r="M89921" i="1"/>
  <c r="M89922" i="1"/>
  <c r="M89923" i="1"/>
  <c r="M89924" i="1"/>
  <c r="M89925" i="1"/>
  <c r="M89926" i="1"/>
  <c r="M89927" i="1"/>
  <c r="M89928" i="1"/>
  <c r="M89929" i="1"/>
  <c r="M89930" i="1"/>
  <c r="M89931" i="1"/>
  <c r="M89932" i="1"/>
  <c r="M89933" i="1"/>
  <c r="M89934" i="1"/>
  <c r="M89935" i="1"/>
  <c r="M89936" i="1"/>
  <c r="M89937" i="1"/>
  <c r="M89938" i="1"/>
  <c r="M89939" i="1"/>
  <c r="M89940" i="1"/>
  <c r="M89941" i="1"/>
  <c r="M89942" i="1"/>
  <c r="M89943" i="1"/>
  <c r="M89944" i="1"/>
  <c r="M89945" i="1"/>
  <c r="M89946" i="1"/>
  <c r="M89947" i="1"/>
  <c r="M89948" i="1"/>
  <c r="M89949" i="1"/>
  <c r="M89950" i="1"/>
  <c r="M89951" i="1"/>
  <c r="M89952" i="1"/>
  <c r="M89953" i="1"/>
  <c r="M89954" i="1"/>
  <c r="M89955" i="1"/>
  <c r="M89956" i="1"/>
  <c r="M89957" i="1"/>
  <c r="M89958" i="1"/>
  <c r="M89959" i="1"/>
  <c r="M89960" i="1"/>
  <c r="M89961" i="1"/>
  <c r="M89962" i="1"/>
  <c r="M89963" i="1"/>
  <c r="M89964" i="1"/>
  <c r="M89965" i="1"/>
  <c r="M89966" i="1"/>
  <c r="M89967" i="1"/>
  <c r="M89968" i="1"/>
  <c r="M89969" i="1"/>
  <c r="M89970" i="1"/>
  <c r="M89971" i="1"/>
  <c r="M89972" i="1"/>
  <c r="M89973" i="1"/>
  <c r="M89974" i="1"/>
  <c r="M89975" i="1"/>
  <c r="M89976" i="1"/>
  <c r="M89977" i="1"/>
  <c r="M89978" i="1"/>
  <c r="M89979" i="1"/>
  <c r="M89980" i="1"/>
  <c r="M89981" i="1"/>
  <c r="M89982" i="1"/>
  <c r="M89983" i="1"/>
  <c r="M89984" i="1"/>
  <c r="M89985" i="1"/>
  <c r="M89986" i="1"/>
  <c r="M89987" i="1"/>
  <c r="M89988" i="1"/>
  <c r="M89989" i="1"/>
  <c r="M89990" i="1"/>
  <c r="M89991" i="1"/>
  <c r="M89992" i="1"/>
  <c r="M89993" i="1"/>
  <c r="M89994" i="1"/>
  <c r="M89995" i="1"/>
  <c r="M89996" i="1"/>
  <c r="M89997" i="1"/>
  <c r="M89998" i="1"/>
  <c r="M89999" i="1"/>
  <c r="M90000" i="1"/>
  <c r="M90001" i="1"/>
  <c r="M90002" i="1"/>
  <c r="M90003" i="1"/>
  <c r="M90004" i="1"/>
  <c r="M90005" i="1"/>
  <c r="M90006" i="1"/>
  <c r="M90007" i="1"/>
  <c r="M90008" i="1"/>
  <c r="M90009" i="1"/>
  <c r="M90010" i="1"/>
  <c r="M90011" i="1"/>
  <c r="M90012" i="1"/>
  <c r="M90013" i="1"/>
  <c r="M90014" i="1"/>
  <c r="M90015" i="1"/>
  <c r="M90016" i="1"/>
  <c r="M90017" i="1"/>
  <c r="M90018" i="1"/>
  <c r="M90019" i="1"/>
  <c r="M90020" i="1"/>
  <c r="M90021" i="1"/>
  <c r="M90022" i="1"/>
  <c r="M90023" i="1"/>
  <c r="M90024" i="1"/>
  <c r="M90025" i="1"/>
  <c r="M90026" i="1"/>
  <c r="M90027" i="1"/>
  <c r="M90028" i="1"/>
  <c r="M90029" i="1"/>
  <c r="M90030" i="1"/>
  <c r="M90031" i="1"/>
  <c r="M90032" i="1"/>
  <c r="M90033" i="1"/>
  <c r="M90034" i="1"/>
  <c r="M90035" i="1"/>
  <c r="M90036" i="1"/>
  <c r="M90037" i="1"/>
  <c r="M90038" i="1"/>
  <c r="M90039" i="1"/>
  <c r="M90040" i="1"/>
  <c r="M90041" i="1"/>
  <c r="M90042" i="1"/>
  <c r="M90043" i="1"/>
  <c r="M90044" i="1"/>
  <c r="M90045" i="1"/>
  <c r="M90046" i="1"/>
  <c r="M90047" i="1"/>
  <c r="M90048" i="1"/>
  <c r="M90049" i="1"/>
  <c r="M90050" i="1"/>
  <c r="M90051" i="1"/>
  <c r="M90052" i="1"/>
  <c r="M90053" i="1"/>
  <c r="M90054" i="1"/>
  <c r="M90055" i="1"/>
  <c r="M90056" i="1"/>
  <c r="M90057" i="1"/>
  <c r="M90058" i="1"/>
  <c r="M90059" i="1"/>
  <c r="M90060" i="1"/>
  <c r="M90061" i="1"/>
  <c r="M90062" i="1"/>
  <c r="M90063" i="1"/>
  <c r="M90064" i="1"/>
  <c r="M90065" i="1"/>
  <c r="M90066" i="1"/>
  <c r="M90067" i="1"/>
  <c r="M90068" i="1"/>
  <c r="M90069" i="1"/>
  <c r="M90070" i="1"/>
  <c r="M90071" i="1"/>
  <c r="M90072" i="1"/>
  <c r="M90073" i="1"/>
  <c r="M90074" i="1"/>
  <c r="M90075" i="1"/>
  <c r="M90076" i="1"/>
  <c r="M90077" i="1"/>
  <c r="M90078" i="1"/>
  <c r="M90079" i="1"/>
  <c r="M90080" i="1"/>
  <c r="M90081" i="1"/>
  <c r="M90082" i="1"/>
  <c r="M90083" i="1"/>
  <c r="M90084" i="1"/>
  <c r="M90085" i="1"/>
  <c r="M90086" i="1"/>
  <c r="M90087" i="1"/>
  <c r="M90088" i="1"/>
  <c r="M90089" i="1"/>
  <c r="M90090" i="1"/>
  <c r="M90091" i="1"/>
  <c r="M90092" i="1"/>
  <c r="M90093" i="1"/>
  <c r="M90094" i="1"/>
  <c r="M90095" i="1"/>
  <c r="M90096" i="1"/>
  <c r="M90097" i="1"/>
  <c r="M90098" i="1"/>
  <c r="M90099" i="1"/>
  <c r="M90100" i="1"/>
  <c r="M90101" i="1"/>
  <c r="M90102" i="1"/>
  <c r="M90103" i="1"/>
  <c r="M90104" i="1"/>
  <c r="M90105" i="1"/>
  <c r="M90106" i="1"/>
  <c r="M90107" i="1"/>
  <c r="M90108" i="1"/>
  <c r="M90109" i="1"/>
  <c r="M90110" i="1"/>
  <c r="M90111" i="1"/>
  <c r="M90112" i="1"/>
  <c r="M90113" i="1"/>
  <c r="M90114" i="1"/>
  <c r="M90115" i="1"/>
  <c r="M90116" i="1"/>
  <c r="M90117" i="1"/>
  <c r="M90118" i="1"/>
  <c r="M90119" i="1"/>
  <c r="M90120" i="1"/>
  <c r="M90121" i="1"/>
  <c r="M90122" i="1"/>
  <c r="M90123" i="1"/>
  <c r="M90124" i="1"/>
  <c r="M90125" i="1"/>
  <c r="M90126" i="1"/>
  <c r="M90127" i="1"/>
  <c r="M90128" i="1"/>
  <c r="M90129" i="1"/>
  <c r="M90130" i="1"/>
  <c r="M90131" i="1"/>
  <c r="M90132" i="1"/>
  <c r="M90133" i="1"/>
  <c r="M90134" i="1"/>
  <c r="M90135" i="1"/>
  <c r="M90136" i="1"/>
  <c r="M90137" i="1"/>
  <c r="M90138" i="1"/>
  <c r="M90139" i="1"/>
  <c r="M90140" i="1"/>
  <c r="M90141" i="1"/>
  <c r="M90142" i="1"/>
  <c r="M90143" i="1"/>
  <c r="M90144" i="1"/>
  <c r="M90145" i="1"/>
  <c r="M90146" i="1"/>
  <c r="M90147" i="1"/>
  <c r="M90148" i="1"/>
  <c r="M90149" i="1"/>
  <c r="M90150" i="1"/>
  <c r="M90151" i="1"/>
  <c r="M90152" i="1"/>
  <c r="M90153" i="1"/>
  <c r="M90154" i="1"/>
  <c r="M90155" i="1"/>
  <c r="M90156" i="1"/>
  <c r="M90157" i="1"/>
  <c r="M90158" i="1"/>
  <c r="M90159" i="1"/>
  <c r="M90160" i="1"/>
  <c r="M90161" i="1"/>
  <c r="M90162" i="1"/>
  <c r="M90163" i="1"/>
  <c r="M90164" i="1"/>
  <c r="M90165" i="1"/>
  <c r="M90166" i="1"/>
  <c r="M90167" i="1"/>
  <c r="M90168" i="1"/>
  <c r="M90169" i="1"/>
  <c r="M90170" i="1"/>
  <c r="M90171" i="1"/>
  <c r="M90172" i="1"/>
  <c r="M90173" i="1"/>
  <c r="M90174" i="1"/>
  <c r="M90175" i="1"/>
  <c r="M90176" i="1"/>
  <c r="M90177" i="1"/>
  <c r="M90178" i="1"/>
  <c r="M90179" i="1"/>
  <c r="M90180" i="1"/>
  <c r="M90181" i="1"/>
  <c r="M90182" i="1"/>
  <c r="M90183" i="1"/>
  <c r="M90184" i="1"/>
  <c r="M90185" i="1"/>
  <c r="M90186" i="1"/>
  <c r="M90187" i="1"/>
  <c r="M90188" i="1"/>
  <c r="M90189" i="1"/>
  <c r="M90190" i="1"/>
  <c r="M90191" i="1"/>
  <c r="M90192" i="1"/>
  <c r="M90193" i="1"/>
  <c r="M90194" i="1"/>
  <c r="M90195" i="1"/>
  <c r="M90196" i="1"/>
  <c r="M90197" i="1"/>
  <c r="M90198" i="1"/>
  <c r="M90199" i="1"/>
  <c r="M90200" i="1"/>
  <c r="M90201" i="1"/>
  <c r="M90202" i="1"/>
  <c r="M90203" i="1"/>
  <c r="M90204" i="1"/>
  <c r="M90205" i="1"/>
  <c r="M90206" i="1"/>
  <c r="M90207" i="1"/>
  <c r="M90208" i="1"/>
  <c r="M90209" i="1"/>
  <c r="M90210" i="1"/>
  <c r="M90211" i="1"/>
  <c r="M90212" i="1"/>
  <c r="M90213" i="1"/>
  <c r="M90214" i="1"/>
  <c r="M90215" i="1"/>
  <c r="M90216" i="1"/>
  <c r="M90217" i="1"/>
  <c r="M90218" i="1"/>
  <c r="M90219" i="1"/>
  <c r="M90220" i="1"/>
  <c r="M90221" i="1"/>
  <c r="M90222" i="1"/>
  <c r="M90223" i="1"/>
  <c r="M90224" i="1"/>
  <c r="M90225" i="1"/>
  <c r="M90226" i="1"/>
  <c r="M90227" i="1"/>
  <c r="M90228" i="1"/>
  <c r="M90229" i="1"/>
  <c r="M90230" i="1"/>
  <c r="M90231" i="1"/>
  <c r="M90232" i="1"/>
  <c r="M90233" i="1"/>
  <c r="M90234" i="1"/>
  <c r="M90235" i="1"/>
  <c r="M90236" i="1"/>
  <c r="M90237" i="1"/>
  <c r="M90238" i="1"/>
  <c r="M90239" i="1"/>
  <c r="M90240" i="1"/>
  <c r="M90241" i="1"/>
  <c r="M90242" i="1"/>
  <c r="M90243" i="1"/>
  <c r="M90244" i="1"/>
  <c r="M90245" i="1"/>
  <c r="M90246" i="1"/>
  <c r="M90247" i="1"/>
  <c r="M90248" i="1"/>
  <c r="M90249" i="1"/>
  <c r="M90250" i="1"/>
  <c r="M90251" i="1"/>
  <c r="M90252" i="1"/>
  <c r="M90253" i="1"/>
  <c r="M90254" i="1"/>
  <c r="M90255" i="1"/>
  <c r="M90256" i="1"/>
  <c r="M90257" i="1"/>
  <c r="M90258" i="1"/>
  <c r="M90259" i="1"/>
  <c r="M90260" i="1"/>
  <c r="M90261" i="1"/>
  <c r="M90262" i="1"/>
  <c r="M90263" i="1"/>
  <c r="M90264" i="1"/>
  <c r="M90265" i="1"/>
  <c r="M90266" i="1"/>
  <c r="M90267" i="1"/>
  <c r="M90268" i="1"/>
  <c r="M90269" i="1"/>
  <c r="M90270" i="1"/>
  <c r="M90271" i="1"/>
  <c r="M90272" i="1"/>
  <c r="M90273" i="1"/>
  <c r="M90274" i="1"/>
  <c r="M90275" i="1"/>
  <c r="M90276" i="1"/>
  <c r="M90277" i="1"/>
  <c r="M90278" i="1"/>
  <c r="M90279" i="1"/>
  <c r="M90280" i="1"/>
  <c r="M90281" i="1"/>
  <c r="M90282" i="1"/>
  <c r="M90283" i="1"/>
  <c r="M90284" i="1"/>
  <c r="M90285" i="1"/>
  <c r="M90286" i="1"/>
  <c r="M90287" i="1"/>
  <c r="M90288" i="1"/>
  <c r="M90289" i="1"/>
  <c r="M90290" i="1"/>
  <c r="M90291" i="1"/>
  <c r="M90292" i="1"/>
  <c r="M90293" i="1"/>
  <c r="M90294" i="1"/>
  <c r="M90295" i="1"/>
  <c r="M90296" i="1"/>
  <c r="M90297" i="1"/>
  <c r="M90298" i="1"/>
  <c r="M90299" i="1"/>
  <c r="M90300" i="1"/>
  <c r="M90301" i="1"/>
  <c r="M90302" i="1"/>
  <c r="M90303" i="1"/>
  <c r="M90304" i="1"/>
  <c r="M90305" i="1"/>
  <c r="M90306" i="1"/>
  <c r="M90307" i="1"/>
  <c r="M90308" i="1"/>
  <c r="M90309" i="1"/>
  <c r="M90310" i="1"/>
  <c r="M90311" i="1"/>
  <c r="M90312" i="1"/>
  <c r="M90313" i="1"/>
  <c r="M90314" i="1"/>
  <c r="M90315" i="1"/>
  <c r="M90316" i="1"/>
  <c r="M90317" i="1"/>
  <c r="M90318" i="1"/>
  <c r="M90319" i="1"/>
  <c r="M90320" i="1"/>
  <c r="M90321" i="1"/>
  <c r="M90322" i="1"/>
  <c r="M90323" i="1"/>
  <c r="M90324" i="1"/>
  <c r="M90325" i="1"/>
  <c r="M90326" i="1"/>
  <c r="M90327" i="1"/>
  <c r="M90328" i="1"/>
  <c r="M90329" i="1"/>
  <c r="M90330" i="1"/>
  <c r="M90331" i="1"/>
  <c r="M90332" i="1"/>
  <c r="M90333" i="1"/>
  <c r="M90334" i="1"/>
  <c r="M90335" i="1"/>
  <c r="M90336" i="1"/>
  <c r="M90337" i="1"/>
  <c r="M90338" i="1"/>
  <c r="M90339" i="1"/>
  <c r="M90340" i="1"/>
  <c r="M90341" i="1"/>
  <c r="M90342" i="1"/>
  <c r="M90343" i="1"/>
  <c r="M90344" i="1"/>
  <c r="M90345" i="1"/>
  <c r="M90346" i="1"/>
  <c r="M90347" i="1"/>
  <c r="M90348" i="1"/>
  <c r="M90349" i="1"/>
  <c r="M90350" i="1"/>
  <c r="M90351" i="1"/>
  <c r="M90352" i="1"/>
  <c r="M90353" i="1"/>
  <c r="M90354" i="1"/>
  <c r="M90355" i="1"/>
  <c r="M90356" i="1"/>
  <c r="M90357" i="1"/>
  <c r="M90358" i="1"/>
  <c r="M90359" i="1"/>
  <c r="M90360" i="1"/>
  <c r="M90361" i="1"/>
  <c r="M90362" i="1"/>
  <c r="M90363" i="1"/>
  <c r="M90364" i="1"/>
  <c r="M90365" i="1"/>
  <c r="M90366" i="1"/>
  <c r="M90367" i="1"/>
  <c r="M90368" i="1"/>
  <c r="M90369" i="1"/>
  <c r="M90370" i="1"/>
  <c r="M90371" i="1"/>
  <c r="M90372" i="1"/>
  <c r="M90373" i="1"/>
  <c r="M90374" i="1"/>
  <c r="M90375" i="1"/>
  <c r="M90376" i="1"/>
  <c r="M90377" i="1"/>
  <c r="M90378" i="1"/>
  <c r="M90379" i="1"/>
  <c r="M90380" i="1"/>
  <c r="M90381" i="1"/>
  <c r="M90382" i="1"/>
  <c r="M90383" i="1"/>
  <c r="M90384" i="1"/>
  <c r="M90385" i="1"/>
  <c r="M90386" i="1"/>
  <c r="M90387" i="1"/>
  <c r="M90388" i="1"/>
  <c r="M90389" i="1"/>
  <c r="M90390" i="1"/>
  <c r="M90391" i="1"/>
  <c r="M90392" i="1"/>
  <c r="M90393" i="1"/>
  <c r="M90394" i="1"/>
  <c r="M90395" i="1"/>
  <c r="M90396" i="1"/>
  <c r="M90397" i="1"/>
  <c r="M90398" i="1"/>
  <c r="M90399" i="1"/>
  <c r="M90400" i="1"/>
  <c r="M90401" i="1"/>
  <c r="M90402" i="1"/>
  <c r="M90403" i="1"/>
  <c r="M90404" i="1"/>
  <c r="M90405" i="1"/>
  <c r="M90406" i="1"/>
  <c r="M90407" i="1"/>
  <c r="M90408" i="1"/>
  <c r="M90409" i="1"/>
  <c r="M90410" i="1"/>
  <c r="M90411" i="1"/>
  <c r="M90412" i="1"/>
  <c r="M90413" i="1"/>
  <c r="M90414" i="1"/>
  <c r="M90415" i="1"/>
  <c r="M90416" i="1"/>
  <c r="M90417" i="1"/>
  <c r="M90418" i="1"/>
  <c r="M90419" i="1"/>
  <c r="M90420" i="1"/>
  <c r="M90421" i="1"/>
  <c r="M90422" i="1"/>
  <c r="M90423" i="1"/>
  <c r="M90424" i="1"/>
  <c r="M90425" i="1"/>
  <c r="M90426" i="1"/>
  <c r="M90427" i="1"/>
  <c r="M90428" i="1"/>
  <c r="M90429" i="1"/>
  <c r="M90430" i="1"/>
  <c r="M90431" i="1"/>
  <c r="M90432" i="1"/>
  <c r="M90433" i="1"/>
  <c r="M90434" i="1"/>
  <c r="M90435" i="1"/>
  <c r="M90436" i="1"/>
  <c r="M90437" i="1"/>
  <c r="M90438" i="1"/>
  <c r="M90439" i="1"/>
  <c r="M90440" i="1"/>
  <c r="M90441" i="1"/>
  <c r="M90442" i="1"/>
  <c r="M90443" i="1"/>
  <c r="M90444" i="1"/>
  <c r="M90445" i="1"/>
  <c r="M90446" i="1"/>
  <c r="M90447" i="1"/>
  <c r="M90448" i="1"/>
  <c r="M90449" i="1"/>
  <c r="M90450" i="1"/>
  <c r="M90451" i="1"/>
  <c r="M90452" i="1"/>
  <c r="M90453" i="1"/>
  <c r="M90454" i="1"/>
  <c r="M90455" i="1"/>
  <c r="M90456" i="1"/>
  <c r="M90457" i="1"/>
  <c r="M90458" i="1"/>
  <c r="M90459" i="1"/>
  <c r="M90460" i="1"/>
  <c r="M90461" i="1"/>
  <c r="M90462" i="1"/>
  <c r="M90463" i="1"/>
  <c r="M90464" i="1"/>
  <c r="M90465" i="1"/>
  <c r="M90466" i="1"/>
  <c r="M90467" i="1"/>
  <c r="M90468" i="1"/>
  <c r="M90469" i="1"/>
  <c r="M90470" i="1"/>
  <c r="M90471" i="1"/>
  <c r="M90472" i="1"/>
  <c r="M90473" i="1"/>
  <c r="M90474" i="1"/>
  <c r="M90475" i="1"/>
  <c r="M90476" i="1"/>
  <c r="M90477" i="1"/>
  <c r="M90478" i="1"/>
  <c r="M90479" i="1"/>
  <c r="M90480" i="1"/>
  <c r="M90481" i="1"/>
  <c r="M90482" i="1"/>
  <c r="M90483" i="1"/>
  <c r="M90484" i="1"/>
  <c r="M90485" i="1"/>
  <c r="M90486" i="1"/>
  <c r="M90487" i="1"/>
  <c r="M90488" i="1"/>
  <c r="M90489" i="1"/>
  <c r="M90490" i="1"/>
  <c r="M90491" i="1"/>
  <c r="M90492" i="1"/>
  <c r="M90493" i="1"/>
  <c r="M90494" i="1"/>
  <c r="M90495" i="1"/>
  <c r="M90496" i="1"/>
  <c r="M90497" i="1"/>
  <c r="M90498" i="1"/>
  <c r="M90499" i="1"/>
  <c r="M90500" i="1"/>
  <c r="M90501" i="1"/>
  <c r="M90502" i="1"/>
  <c r="M90503" i="1"/>
  <c r="M90504" i="1"/>
  <c r="M90505" i="1"/>
  <c r="M90506" i="1"/>
  <c r="M90507" i="1"/>
  <c r="M90508" i="1"/>
  <c r="M90509" i="1"/>
  <c r="M90510" i="1"/>
  <c r="M90511" i="1"/>
  <c r="M90512" i="1"/>
  <c r="M90513" i="1"/>
  <c r="M90514" i="1"/>
  <c r="M90515" i="1"/>
  <c r="M90516" i="1"/>
  <c r="M90517" i="1"/>
  <c r="M90518" i="1"/>
  <c r="M90519" i="1"/>
  <c r="M90520" i="1"/>
  <c r="M90521" i="1"/>
  <c r="M90522" i="1"/>
  <c r="M90523" i="1"/>
  <c r="M90524" i="1"/>
  <c r="M90525" i="1"/>
  <c r="M90526" i="1"/>
  <c r="M90527" i="1"/>
  <c r="M90528" i="1"/>
  <c r="M90529" i="1"/>
  <c r="M90530" i="1"/>
  <c r="M90531" i="1"/>
  <c r="M90532" i="1"/>
  <c r="M90533" i="1"/>
  <c r="M90534" i="1"/>
  <c r="M90535" i="1"/>
  <c r="M90536" i="1"/>
  <c r="M90537" i="1"/>
  <c r="M90538" i="1"/>
  <c r="M90539" i="1"/>
  <c r="M90540" i="1"/>
  <c r="M90541" i="1"/>
  <c r="M90542" i="1"/>
  <c r="M90543" i="1"/>
  <c r="M90544" i="1"/>
  <c r="M90545" i="1"/>
  <c r="M90546" i="1"/>
  <c r="M90547" i="1"/>
  <c r="M90548" i="1"/>
  <c r="M90549" i="1"/>
  <c r="M90550" i="1"/>
  <c r="M90551" i="1"/>
  <c r="M90552" i="1"/>
  <c r="M90553" i="1"/>
  <c r="M90554" i="1"/>
  <c r="M90555" i="1"/>
  <c r="M90556" i="1"/>
  <c r="M90557" i="1"/>
  <c r="M90558" i="1"/>
  <c r="M90559" i="1"/>
  <c r="M90560" i="1"/>
  <c r="M90561" i="1"/>
  <c r="M90562" i="1"/>
  <c r="M90563" i="1"/>
  <c r="M90564" i="1"/>
  <c r="M90565" i="1"/>
  <c r="M90566" i="1"/>
  <c r="M90567" i="1"/>
  <c r="M90568" i="1"/>
  <c r="M90569" i="1"/>
  <c r="M90570" i="1"/>
  <c r="M90571" i="1"/>
  <c r="M90572" i="1"/>
  <c r="M90573" i="1"/>
  <c r="M90574" i="1"/>
  <c r="M90575" i="1"/>
  <c r="M90576" i="1"/>
  <c r="M90577" i="1"/>
  <c r="M90578" i="1"/>
  <c r="M90579" i="1"/>
  <c r="M90580" i="1"/>
  <c r="M90581" i="1"/>
  <c r="M90582" i="1"/>
  <c r="M90583" i="1"/>
  <c r="M90584" i="1"/>
  <c r="M90585" i="1"/>
  <c r="M90586" i="1"/>
  <c r="M90587" i="1"/>
  <c r="M90588" i="1"/>
  <c r="M90589" i="1"/>
  <c r="M90590" i="1"/>
  <c r="M90591" i="1"/>
  <c r="M90592" i="1"/>
  <c r="M90593" i="1"/>
  <c r="M90594" i="1"/>
  <c r="M90595" i="1"/>
  <c r="M90596" i="1"/>
  <c r="M90597" i="1"/>
  <c r="M90598" i="1"/>
  <c r="M90599" i="1"/>
  <c r="M90600" i="1"/>
  <c r="M90601" i="1"/>
  <c r="M90602" i="1"/>
  <c r="M90603" i="1"/>
  <c r="M90604" i="1"/>
  <c r="M90605" i="1"/>
  <c r="M90606" i="1"/>
  <c r="M90607" i="1"/>
  <c r="M90608" i="1"/>
  <c r="M90609" i="1"/>
  <c r="M90610" i="1"/>
  <c r="M90611" i="1"/>
  <c r="M90612" i="1"/>
  <c r="M90613" i="1"/>
  <c r="M90614" i="1"/>
  <c r="M90615" i="1"/>
  <c r="M90616" i="1"/>
  <c r="M90617" i="1"/>
  <c r="M90618" i="1"/>
  <c r="M90619" i="1"/>
  <c r="M90620" i="1"/>
  <c r="M90621" i="1"/>
  <c r="M90622" i="1"/>
  <c r="M90623" i="1"/>
  <c r="M90624" i="1"/>
  <c r="M90625" i="1"/>
  <c r="M90626" i="1"/>
  <c r="M90627" i="1"/>
  <c r="M90628" i="1"/>
  <c r="M90629" i="1"/>
  <c r="M90630" i="1"/>
  <c r="M90631" i="1"/>
  <c r="M90632" i="1"/>
  <c r="M90633" i="1"/>
  <c r="M90634" i="1"/>
  <c r="M90635" i="1"/>
  <c r="M90636" i="1"/>
  <c r="M90637" i="1"/>
  <c r="M90638" i="1"/>
  <c r="M90639" i="1"/>
  <c r="M90640" i="1"/>
  <c r="M90641" i="1"/>
  <c r="M90642" i="1"/>
  <c r="M90643" i="1"/>
  <c r="M90644" i="1"/>
  <c r="M90645" i="1"/>
  <c r="M90646" i="1"/>
  <c r="M90647" i="1"/>
  <c r="M90648" i="1"/>
  <c r="M90649" i="1"/>
  <c r="M90650" i="1"/>
  <c r="M90651" i="1"/>
  <c r="M90652" i="1"/>
  <c r="M90653" i="1"/>
  <c r="M90654" i="1"/>
  <c r="M90655" i="1"/>
  <c r="M90656" i="1"/>
  <c r="M90657" i="1"/>
  <c r="M90658" i="1"/>
  <c r="M90659" i="1"/>
  <c r="M90660" i="1"/>
  <c r="M90661" i="1"/>
  <c r="M90662" i="1"/>
  <c r="M90663" i="1"/>
  <c r="M90664" i="1"/>
  <c r="M90665" i="1"/>
  <c r="M90666" i="1"/>
  <c r="M90667" i="1"/>
  <c r="M90668" i="1"/>
  <c r="M90669" i="1"/>
  <c r="M90670" i="1"/>
  <c r="M90671" i="1"/>
  <c r="M90672" i="1"/>
  <c r="M90673" i="1"/>
  <c r="M90674" i="1"/>
  <c r="M90675" i="1"/>
  <c r="M90676" i="1"/>
  <c r="M90677" i="1"/>
  <c r="M90678" i="1"/>
  <c r="M90679" i="1"/>
  <c r="M90680" i="1"/>
  <c r="M90681" i="1"/>
  <c r="M90682" i="1"/>
  <c r="M90683" i="1"/>
  <c r="M90684" i="1"/>
  <c r="M90685" i="1"/>
  <c r="M90686" i="1"/>
  <c r="M90687" i="1"/>
  <c r="M90688" i="1"/>
  <c r="M90689" i="1"/>
  <c r="M90690" i="1"/>
  <c r="M90691" i="1"/>
  <c r="M90692" i="1"/>
  <c r="M90693" i="1"/>
  <c r="M90694" i="1"/>
  <c r="M90695" i="1"/>
  <c r="M90696" i="1"/>
  <c r="M90697" i="1"/>
  <c r="M90698" i="1"/>
  <c r="M90699" i="1"/>
  <c r="M90700" i="1"/>
  <c r="M90701" i="1"/>
  <c r="M90702" i="1"/>
  <c r="M90703" i="1"/>
  <c r="M90704" i="1"/>
  <c r="M90705" i="1"/>
  <c r="M90706" i="1"/>
  <c r="M90707" i="1"/>
  <c r="M90708" i="1"/>
  <c r="M90709" i="1"/>
  <c r="M90710" i="1"/>
  <c r="M90711" i="1"/>
  <c r="M90712" i="1"/>
  <c r="M90713" i="1"/>
  <c r="M90714" i="1"/>
  <c r="M90715" i="1"/>
  <c r="M90716" i="1"/>
  <c r="M90717" i="1"/>
  <c r="M90718" i="1"/>
  <c r="M90719" i="1"/>
  <c r="M90720" i="1"/>
  <c r="M90721" i="1"/>
  <c r="M90722" i="1"/>
  <c r="M90723" i="1"/>
  <c r="M90724" i="1"/>
  <c r="M90725" i="1"/>
  <c r="M90726" i="1"/>
  <c r="M90727" i="1"/>
  <c r="M90728" i="1"/>
  <c r="M90729" i="1"/>
  <c r="M90730" i="1"/>
  <c r="M90731" i="1"/>
  <c r="M90732" i="1"/>
  <c r="M90733" i="1"/>
  <c r="M90734" i="1"/>
  <c r="M90735" i="1"/>
  <c r="M90736" i="1"/>
  <c r="M90737" i="1"/>
  <c r="M90738" i="1"/>
  <c r="M90739" i="1"/>
  <c r="M90740" i="1"/>
  <c r="M90741" i="1"/>
  <c r="M90742" i="1"/>
  <c r="M90743" i="1"/>
  <c r="M90744" i="1"/>
  <c r="M90745" i="1"/>
  <c r="M90746" i="1"/>
  <c r="M90747" i="1"/>
  <c r="M90748" i="1"/>
  <c r="M90749" i="1"/>
  <c r="M90750" i="1"/>
  <c r="M90751" i="1"/>
  <c r="M90752" i="1"/>
  <c r="M90753" i="1"/>
  <c r="M90754" i="1"/>
  <c r="M90755" i="1"/>
  <c r="M90756" i="1"/>
  <c r="M90757" i="1"/>
  <c r="M90758" i="1"/>
  <c r="M90759" i="1"/>
  <c r="M90760" i="1"/>
  <c r="M90761" i="1"/>
  <c r="M90762" i="1"/>
  <c r="M90763" i="1"/>
  <c r="M90764" i="1"/>
  <c r="M90765" i="1"/>
  <c r="M90766" i="1"/>
  <c r="M90767" i="1"/>
  <c r="M90768" i="1"/>
  <c r="M90769" i="1"/>
  <c r="M90770" i="1"/>
  <c r="M90771" i="1"/>
  <c r="M90772" i="1"/>
  <c r="M90773" i="1"/>
  <c r="M90774" i="1"/>
  <c r="M90775" i="1"/>
  <c r="M90776" i="1"/>
  <c r="M90777" i="1"/>
  <c r="M90778" i="1"/>
  <c r="M90779" i="1"/>
  <c r="M90780" i="1"/>
  <c r="M90781" i="1"/>
  <c r="M90782" i="1"/>
  <c r="M90783" i="1"/>
  <c r="M90784" i="1"/>
  <c r="M90785" i="1"/>
  <c r="M90786" i="1"/>
  <c r="M90787" i="1"/>
  <c r="M90788" i="1"/>
  <c r="M90789" i="1"/>
  <c r="M90790" i="1"/>
  <c r="M90791" i="1"/>
  <c r="M90792" i="1"/>
  <c r="M90793" i="1"/>
  <c r="M90794" i="1"/>
  <c r="M90795" i="1"/>
  <c r="M90796" i="1"/>
  <c r="M90797" i="1"/>
  <c r="M90798" i="1"/>
  <c r="M90799" i="1"/>
  <c r="M90800" i="1"/>
  <c r="M90801" i="1"/>
  <c r="M90802" i="1"/>
  <c r="M90803" i="1"/>
  <c r="M90804" i="1"/>
  <c r="M90805" i="1"/>
  <c r="M90806" i="1"/>
  <c r="M90807" i="1"/>
  <c r="M90808" i="1"/>
  <c r="M90809" i="1"/>
  <c r="M90810" i="1"/>
  <c r="M90811" i="1"/>
  <c r="M90812" i="1"/>
  <c r="M90813" i="1"/>
  <c r="M90814" i="1"/>
  <c r="M90815" i="1"/>
  <c r="M90816" i="1"/>
  <c r="M90817" i="1"/>
  <c r="M90818" i="1"/>
  <c r="M90819" i="1"/>
  <c r="M90820" i="1"/>
  <c r="M90821" i="1"/>
  <c r="M90822" i="1"/>
  <c r="M90823" i="1"/>
  <c r="M90824" i="1"/>
  <c r="M90825" i="1"/>
  <c r="M90826" i="1"/>
  <c r="M90827" i="1"/>
  <c r="M90828" i="1"/>
  <c r="M90829" i="1"/>
  <c r="M90830" i="1"/>
  <c r="M90831" i="1"/>
  <c r="M90832" i="1"/>
  <c r="M90833" i="1"/>
  <c r="M90834" i="1"/>
  <c r="M90835" i="1"/>
  <c r="M90836" i="1"/>
  <c r="M90837" i="1"/>
  <c r="M90838" i="1"/>
  <c r="M90839" i="1"/>
  <c r="M90840" i="1"/>
  <c r="M90841" i="1"/>
  <c r="M90842" i="1"/>
  <c r="M90843" i="1"/>
  <c r="M90844" i="1"/>
  <c r="M90845" i="1"/>
  <c r="M90846" i="1"/>
  <c r="M90847" i="1"/>
  <c r="M90848" i="1"/>
  <c r="M90849" i="1"/>
  <c r="M90850" i="1"/>
  <c r="M90851" i="1"/>
  <c r="M90852" i="1"/>
  <c r="M90853" i="1"/>
  <c r="M90854" i="1"/>
  <c r="M90855" i="1"/>
  <c r="M90856" i="1"/>
  <c r="M90857" i="1"/>
  <c r="M90858" i="1"/>
  <c r="M90859" i="1"/>
  <c r="M90860" i="1"/>
  <c r="M90861" i="1"/>
  <c r="M90862" i="1"/>
  <c r="M90863" i="1"/>
  <c r="M90864" i="1"/>
  <c r="M90865" i="1"/>
  <c r="M90866" i="1"/>
  <c r="M90867" i="1"/>
  <c r="M90868" i="1"/>
  <c r="M90869" i="1"/>
  <c r="M90870" i="1"/>
  <c r="M90871" i="1"/>
  <c r="M90872" i="1"/>
  <c r="M90873" i="1"/>
  <c r="M90874" i="1"/>
  <c r="M90875" i="1"/>
  <c r="M90876" i="1"/>
  <c r="M90877" i="1"/>
  <c r="M90878" i="1"/>
  <c r="M90879" i="1"/>
  <c r="M90880" i="1"/>
  <c r="M90881" i="1"/>
  <c r="M90882" i="1"/>
  <c r="M90883" i="1"/>
  <c r="M90884" i="1"/>
  <c r="M90885" i="1"/>
  <c r="M90886" i="1"/>
  <c r="M90887" i="1"/>
  <c r="M90888" i="1"/>
  <c r="M90889" i="1"/>
  <c r="M90890" i="1"/>
  <c r="M90891" i="1"/>
  <c r="M90892" i="1"/>
  <c r="M90893" i="1"/>
  <c r="M90894" i="1"/>
  <c r="M90895" i="1"/>
  <c r="M90896" i="1"/>
  <c r="M90897" i="1"/>
  <c r="M90898" i="1"/>
  <c r="M90899" i="1"/>
  <c r="M90900" i="1"/>
  <c r="M90901" i="1"/>
  <c r="M90902" i="1"/>
  <c r="M90903" i="1"/>
  <c r="M90904" i="1"/>
  <c r="M90905" i="1"/>
  <c r="M90906" i="1"/>
  <c r="M90907" i="1"/>
  <c r="M90908" i="1"/>
  <c r="M90909" i="1"/>
  <c r="M90910" i="1"/>
  <c r="M90911" i="1"/>
  <c r="M90912" i="1"/>
  <c r="M90913" i="1"/>
  <c r="M90914" i="1"/>
  <c r="M90915" i="1"/>
  <c r="M90916" i="1"/>
  <c r="M90917" i="1"/>
  <c r="M90918" i="1"/>
  <c r="M90919" i="1"/>
  <c r="M90920" i="1"/>
  <c r="M90921" i="1"/>
  <c r="M90922" i="1"/>
  <c r="M90923" i="1"/>
  <c r="M90924" i="1"/>
  <c r="M90925" i="1"/>
  <c r="M90926" i="1"/>
  <c r="M90927" i="1"/>
  <c r="M90928" i="1"/>
  <c r="M90929" i="1"/>
  <c r="M90930" i="1"/>
  <c r="M90931" i="1"/>
  <c r="M90932" i="1"/>
  <c r="M90933" i="1"/>
  <c r="M90934" i="1"/>
  <c r="M90935" i="1"/>
  <c r="M90936" i="1"/>
  <c r="M90937" i="1"/>
  <c r="M90938" i="1"/>
  <c r="M90939" i="1"/>
  <c r="M90940" i="1"/>
  <c r="M90941" i="1"/>
  <c r="M90942" i="1"/>
  <c r="M90943" i="1"/>
  <c r="M90944" i="1"/>
  <c r="M90945" i="1"/>
  <c r="M90946" i="1"/>
  <c r="M90947" i="1"/>
  <c r="M90948" i="1"/>
  <c r="M90949" i="1"/>
  <c r="M90950" i="1"/>
  <c r="M90951" i="1"/>
  <c r="M90952" i="1"/>
  <c r="M90953" i="1"/>
  <c r="M90954" i="1"/>
  <c r="M90955" i="1"/>
  <c r="M90956" i="1"/>
  <c r="M90957" i="1"/>
  <c r="M90958" i="1"/>
  <c r="M90959" i="1"/>
  <c r="M90960" i="1"/>
  <c r="M90961" i="1"/>
  <c r="M90962" i="1"/>
  <c r="M90963" i="1"/>
  <c r="M90964" i="1"/>
  <c r="M90965" i="1"/>
  <c r="M90966" i="1"/>
  <c r="M90967" i="1"/>
  <c r="M90968" i="1"/>
  <c r="M90969" i="1"/>
  <c r="M90970" i="1"/>
  <c r="M90971" i="1"/>
  <c r="M90972" i="1"/>
  <c r="M90973" i="1"/>
  <c r="M90974" i="1"/>
  <c r="M90975" i="1"/>
  <c r="M90976" i="1"/>
  <c r="M90977" i="1"/>
  <c r="M90978" i="1"/>
  <c r="M90979" i="1"/>
  <c r="M90980" i="1"/>
  <c r="M90981" i="1"/>
  <c r="M90982" i="1"/>
  <c r="M90983" i="1"/>
  <c r="M90984" i="1"/>
  <c r="M90985" i="1"/>
  <c r="M90986" i="1"/>
  <c r="M90987" i="1"/>
  <c r="M90988" i="1"/>
  <c r="M90989" i="1"/>
  <c r="M90990" i="1"/>
  <c r="M90991" i="1"/>
  <c r="M90992" i="1"/>
  <c r="M90993" i="1"/>
  <c r="M90994" i="1"/>
  <c r="M90995" i="1"/>
  <c r="M90996" i="1"/>
  <c r="M90997" i="1"/>
  <c r="M90998" i="1"/>
  <c r="M90999" i="1"/>
  <c r="M91000" i="1"/>
  <c r="M91001" i="1"/>
  <c r="M91002" i="1"/>
  <c r="M91003" i="1"/>
  <c r="M91004" i="1"/>
  <c r="M91005" i="1"/>
  <c r="M91006" i="1"/>
  <c r="M91007" i="1"/>
  <c r="M91008" i="1"/>
  <c r="M91009" i="1"/>
  <c r="M91010" i="1"/>
  <c r="M91011" i="1"/>
  <c r="M91012" i="1"/>
  <c r="M91013" i="1"/>
  <c r="M91014" i="1"/>
  <c r="M91015" i="1"/>
  <c r="M91016" i="1"/>
  <c r="M91017" i="1"/>
  <c r="M91018" i="1"/>
  <c r="M91019" i="1"/>
  <c r="M91020" i="1"/>
  <c r="M91021" i="1"/>
  <c r="M91022" i="1"/>
  <c r="M91023" i="1"/>
  <c r="M91024" i="1"/>
  <c r="M91025" i="1"/>
  <c r="M91026" i="1"/>
  <c r="M91027" i="1"/>
  <c r="M91028" i="1"/>
  <c r="M91029" i="1"/>
  <c r="M91030" i="1"/>
  <c r="M91031" i="1"/>
  <c r="M91032" i="1"/>
  <c r="M91033" i="1"/>
  <c r="M91034" i="1"/>
  <c r="M91035" i="1"/>
  <c r="M91036" i="1"/>
  <c r="M91037" i="1"/>
  <c r="M91038" i="1"/>
  <c r="M91039" i="1"/>
  <c r="M91040" i="1"/>
  <c r="M91041" i="1"/>
  <c r="M91042" i="1"/>
  <c r="M91043" i="1"/>
  <c r="M91044" i="1"/>
  <c r="M91045" i="1"/>
  <c r="M91046" i="1"/>
  <c r="M91047" i="1"/>
  <c r="M91048" i="1"/>
  <c r="M91049" i="1"/>
  <c r="M91050" i="1"/>
  <c r="M91051" i="1"/>
  <c r="M91052" i="1"/>
  <c r="M91053" i="1"/>
  <c r="M91054" i="1"/>
  <c r="M91055" i="1"/>
  <c r="M91056" i="1"/>
  <c r="M91057" i="1"/>
  <c r="M91058" i="1"/>
  <c r="M91059" i="1"/>
  <c r="M91060" i="1"/>
  <c r="M91061" i="1"/>
  <c r="M91062" i="1"/>
  <c r="M91063" i="1"/>
  <c r="M91064" i="1"/>
  <c r="M91065" i="1"/>
  <c r="M91066" i="1"/>
  <c r="M91067" i="1"/>
  <c r="M91068" i="1"/>
  <c r="M91069" i="1"/>
  <c r="M91070" i="1"/>
  <c r="M91071" i="1"/>
  <c r="M91072" i="1"/>
  <c r="M91073" i="1"/>
  <c r="M91074" i="1"/>
  <c r="M91075" i="1"/>
  <c r="M91076" i="1"/>
  <c r="M91077" i="1"/>
  <c r="M91078" i="1"/>
  <c r="M91079" i="1"/>
  <c r="M91080" i="1"/>
  <c r="M91081" i="1"/>
  <c r="M91082" i="1"/>
  <c r="M91083" i="1"/>
  <c r="M91084" i="1"/>
  <c r="M91085" i="1"/>
  <c r="M91086" i="1"/>
  <c r="M91087" i="1"/>
  <c r="M91088" i="1"/>
  <c r="M91089" i="1"/>
  <c r="M91090" i="1"/>
  <c r="M91091" i="1"/>
  <c r="M91092" i="1"/>
  <c r="M91093" i="1"/>
  <c r="M91094" i="1"/>
  <c r="M91095" i="1"/>
  <c r="M91096" i="1"/>
  <c r="M91097" i="1"/>
  <c r="M91098" i="1"/>
  <c r="M91099" i="1"/>
  <c r="M91100" i="1"/>
  <c r="M91101" i="1"/>
  <c r="M91102" i="1"/>
  <c r="M91103" i="1"/>
  <c r="M91104" i="1"/>
  <c r="M91105" i="1"/>
  <c r="M91106" i="1"/>
  <c r="M91107" i="1"/>
  <c r="M91108" i="1"/>
  <c r="M91109" i="1"/>
  <c r="M91110" i="1"/>
  <c r="M91111" i="1"/>
  <c r="M91112" i="1"/>
  <c r="M91113" i="1"/>
  <c r="M91114" i="1"/>
  <c r="M91115" i="1"/>
  <c r="M91116" i="1"/>
  <c r="M91117" i="1"/>
  <c r="M91118" i="1"/>
  <c r="M91119" i="1"/>
  <c r="M91120" i="1"/>
  <c r="M91121" i="1"/>
  <c r="M91122" i="1"/>
  <c r="M91123" i="1"/>
  <c r="M91124" i="1"/>
  <c r="M91125" i="1"/>
  <c r="M91126" i="1"/>
  <c r="M91127" i="1"/>
  <c r="M91128" i="1"/>
  <c r="M91129" i="1"/>
  <c r="M91130" i="1"/>
  <c r="M91131" i="1"/>
  <c r="M91132" i="1"/>
  <c r="M91133" i="1"/>
  <c r="M91134" i="1"/>
  <c r="M91135" i="1"/>
  <c r="M91136" i="1"/>
  <c r="M91137" i="1"/>
  <c r="M91138" i="1"/>
  <c r="M91139" i="1"/>
  <c r="M91140" i="1"/>
  <c r="M91141" i="1"/>
  <c r="M91142" i="1"/>
  <c r="M91143" i="1"/>
  <c r="M91144" i="1"/>
  <c r="M91145" i="1"/>
  <c r="M91146" i="1"/>
  <c r="M91147" i="1"/>
  <c r="M91148" i="1"/>
  <c r="M91149" i="1"/>
  <c r="M91150" i="1"/>
  <c r="M91151" i="1"/>
  <c r="M91152" i="1"/>
  <c r="M91153" i="1"/>
  <c r="M91154" i="1"/>
  <c r="M91155" i="1"/>
  <c r="M91156" i="1"/>
  <c r="M91157" i="1"/>
  <c r="M91158" i="1"/>
  <c r="M91159" i="1"/>
  <c r="M91160" i="1"/>
  <c r="M91161" i="1"/>
  <c r="M91162" i="1"/>
  <c r="M91163" i="1"/>
  <c r="M91164" i="1"/>
  <c r="M91165" i="1"/>
  <c r="M91166" i="1"/>
  <c r="M91167" i="1"/>
  <c r="M91168" i="1"/>
  <c r="M91169" i="1"/>
  <c r="M91170" i="1"/>
  <c r="M91171" i="1"/>
  <c r="M91172" i="1"/>
  <c r="M91173" i="1"/>
  <c r="M91174" i="1"/>
  <c r="M91175" i="1"/>
  <c r="M91176" i="1"/>
  <c r="M91177" i="1"/>
  <c r="M91178" i="1"/>
  <c r="M91179" i="1"/>
  <c r="M91180" i="1"/>
  <c r="M91181" i="1"/>
  <c r="M91182" i="1"/>
  <c r="M91183" i="1"/>
  <c r="M91184" i="1"/>
  <c r="M91185" i="1"/>
  <c r="M91186" i="1"/>
  <c r="M91187" i="1"/>
  <c r="M91188" i="1"/>
  <c r="M91189" i="1"/>
  <c r="M91190" i="1"/>
  <c r="M91191" i="1"/>
  <c r="M91192" i="1"/>
  <c r="M91193" i="1"/>
  <c r="M91194" i="1"/>
  <c r="M91195" i="1"/>
  <c r="M91196" i="1"/>
  <c r="M91197" i="1"/>
  <c r="M91198" i="1"/>
  <c r="M91199" i="1"/>
  <c r="M91200" i="1"/>
  <c r="M91201" i="1"/>
  <c r="M91202" i="1"/>
  <c r="M91203" i="1"/>
  <c r="M91204" i="1"/>
  <c r="M91205" i="1"/>
  <c r="M91206" i="1"/>
  <c r="M91207" i="1"/>
  <c r="M91208" i="1"/>
  <c r="M91209" i="1"/>
  <c r="M91210" i="1"/>
  <c r="M91211" i="1"/>
  <c r="M91212" i="1"/>
  <c r="M91213" i="1"/>
  <c r="M91214" i="1"/>
  <c r="M91215" i="1"/>
  <c r="M91216" i="1"/>
  <c r="M91217" i="1"/>
  <c r="M91218" i="1"/>
  <c r="M91219" i="1"/>
  <c r="M91220" i="1"/>
  <c r="M91221" i="1"/>
  <c r="M91222" i="1"/>
  <c r="M91223" i="1"/>
  <c r="M91224" i="1"/>
  <c r="M91225" i="1"/>
  <c r="M91226" i="1"/>
  <c r="M91227" i="1"/>
  <c r="M91228" i="1"/>
  <c r="M91229" i="1"/>
  <c r="M91230" i="1"/>
  <c r="M91231" i="1"/>
  <c r="M91232" i="1"/>
  <c r="M91233" i="1"/>
  <c r="M91234" i="1"/>
  <c r="M91235" i="1"/>
  <c r="M91236" i="1"/>
  <c r="M91237" i="1"/>
  <c r="M91238" i="1"/>
  <c r="M91239" i="1"/>
  <c r="M91240" i="1"/>
  <c r="M91241" i="1"/>
  <c r="M91242" i="1"/>
  <c r="M91243" i="1"/>
  <c r="M91244" i="1"/>
  <c r="M91245" i="1"/>
  <c r="M91246" i="1"/>
  <c r="M91247" i="1"/>
  <c r="M91248" i="1"/>
  <c r="M91249" i="1"/>
  <c r="M91250" i="1"/>
  <c r="M91251" i="1"/>
  <c r="M91252" i="1"/>
  <c r="M91253" i="1"/>
  <c r="M91254" i="1"/>
  <c r="M91255" i="1"/>
  <c r="M91256" i="1"/>
  <c r="M91257" i="1"/>
  <c r="M91258" i="1"/>
  <c r="M91259" i="1"/>
  <c r="M91260" i="1"/>
  <c r="M91261" i="1"/>
  <c r="M91262" i="1"/>
  <c r="M91263" i="1"/>
  <c r="M91264" i="1"/>
  <c r="M91265" i="1"/>
  <c r="M91266" i="1"/>
  <c r="M91267" i="1"/>
  <c r="M91268" i="1"/>
  <c r="M91269" i="1"/>
  <c r="M91270" i="1"/>
  <c r="M91271" i="1"/>
  <c r="M91272" i="1"/>
  <c r="M91273" i="1"/>
  <c r="M91274" i="1"/>
  <c r="M91275" i="1"/>
  <c r="M91276" i="1"/>
  <c r="M91277" i="1"/>
  <c r="M91278" i="1"/>
  <c r="M91279" i="1"/>
  <c r="M91280" i="1"/>
  <c r="M91281" i="1"/>
  <c r="M91282" i="1"/>
  <c r="M91283" i="1"/>
  <c r="M91284" i="1"/>
  <c r="M91285" i="1"/>
  <c r="M91286" i="1"/>
  <c r="M91287" i="1"/>
  <c r="M91288" i="1"/>
  <c r="M91289" i="1"/>
  <c r="M91290" i="1"/>
  <c r="M91291" i="1"/>
  <c r="M91292" i="1"/>
  <c r="M91293" i="1"/>
  <c r="M91294" i="1"/>
  <c r="M91295" i="1"/>
  <c r="M91296" i="1"/>
  <c r="M91297" i="1"/>
  <c r="M91298" i="1"/>
  <c r="M91299" i="1"/>
  <c r="M91300" i="1"/>
  <c r="M91301" i="1"/>
  <c r="M91302" i="1"/>
  <c r="M91303" i="1"/>
  <c r="M91304" i="1"/>
  <c r="M91305" i="1"/>
  <c r="M91306" i="1"/>
  <c r="M91307" i="1"/>
  <c r="M91308" i="1"/>
  <c r="M91309" i="1"/>
  <c r="M91310" i="1"/>
  <c r="M91311" i="1"/>
  <c r="M91312" i="1"/>
  <c r="M91313" i="1"/>
  <c r="M91314" i="1"/>
  <c r="M91315" i="1"/>
  <c r="M91316" i="1"/>
  <c r="M91317" i="1"/>
  <c r="M91318" i="1"/>
  <c r="M91319" i="1"/>
  <c r="M91320" i="1"/>
  <c r="M91321" i="1"/>
  <c r="M91322" i="1"/>
  <c r="M91323" i="1"/>
  <c r="M91324" i="1"/>
  <c r="M91325" i="1"/>
  <c r="M91326" i="1"/>
  <c r="M91327" i="1"/>
  <c r="M91328" i="1"/>
  <c r="M91329" i="1"/>
  <c r="M91330" i="1"/>
  <c r="M91331" i="1"/>
  <c r="M91332" i="1"/>
  <c r="M91333" i="1"/>
  <c r="M91334" i="1"/>
  <c r="M91335" i="1"/>
  <c r="M91336" i="1"/>
  <c r="M91337" i="1"/>
  <c r="M91338" i="1"/>
  <c r="M91339" i="1"/>
  <c r="M91340" i="1"/>
  <c r="M91341" i="1"/>
  <c r="M91342" i="1"/>
  <c r="M91343" i="1"/>
  <c r="M91344" i="1"/>
  <c r="M91345" i="1"/>
  <c r="M91346" i="1"/>
  <c r="M91347" i="1"/>
  <c r="M91348" i="1"/>
  <c r="M91349" i="1"/>
  <c r="M91350" i="1"/>
  <c r="M91351" i="1"/>
  <c r="M91352" i="1"/>
  <c r="M91353" i="1"/>
  <c r="M91354" i="1"/>
  <c r="M91355" i="1"/>
  <c r="M91356" i="1"/>
  <c r="M91357" i="1"/>
  <c r="M91358" i="1"/>
  <c r="M91359" i="1"/>
  <c r="M91360" i="1"/>
  <c r="M91361" i="1"/>
  <c r="M91362" i="1"/>
  <c r="M91363" i="1"/>
  <c r="M91364" i="1"/>
  <c r="M91365" i="1"/>
  <c r="M91366" i="1"/>
  <c r="M91367" i="1"/>
  <c r="M91368" i="1"/>
  <c r="M91369" i="1"/>
  <c r="M91370" i="1"/>
  <c r="M91371" i="1"/>
  <c r="M91372" i="1"/>
  <c r="M91373" i="1"/>
  <c r="M91374" i="1"/>
  <c r="M91375" i="1"/>
  <c r="M91376" i="1"/>
  <c r="M91377" i="1"/>
  <c r="M91378" i="1"/>
  <c r="M91379" i="1"/>
  <c r="M91380" i="1"/>
  <c r="M91381" i="1"/>
  <c r="M91382" i="1"/>
  <c r="M91383" i="1"/>
  <c r="M91384" i="1"/>
  <c r="M91385" i="1"/>
  <c r="M91386" i="1"/>
  <c r="M91387" i="1"/>
  <c r="M91388" i="1"/>
  <c r="M91389" i="1"/>
  <c r="M91390" i="1"/>
  <c r="M91391" i="1"/>
  <c r="M91392" i="1"/>
  <c r="M91393" i="1"/>
  <c r="M91394" i="1"/>
  <c r="M91395" i="1"/>
  <c r="M91396" i="1"/>
  <c r="M91397" i="1"/>
  <c r="M91398" i="1"/>
  <c r="M91399" i="1"/>
  <c r="M91400" i="1"/>
  <c r="M91401" i="1"/>
  <c r="M91402" i="1"/>
  <c r="M91403" i="1"/>
  <c r="M91404" i="1"/>
  <c r="M91405" i="1"/>
  <c r="M91406" i="1"/>
  <c r="M91407" i="1"/>
  <c r="M91408" i="1"/>
  <c r="M91409" i="1"/>
  <c r="M91410" i="1"/>
  <c r="M91411" i="1"/>
  <c r="M91412" i="1"/>
  <c r="M91413" i="1"/>
  <c r="M91414" i="1"/>
  <c r="M91415" i="1"/>
  <c r="M91416" i="1"/>
  <c r="M91417" i="1"/>
  <c r="M91418" i="1"/>
  <c r="M91419" i="1"/>
  <c r="M91420" i="1"/>
  <c r="M91421" i="1"/>
  <c r="M91422" i="1"/>
  <c r="M91423" i="1"/>
  <c r="M91424" i="1"/>
  <c r="M91425" i="1"/>
  <c r="M91426" i="1"/>
  <c r="M91427" i="1"/>
  <c r="M91428" i="1"/>
  <c r="M91429" i="1"/>
  <c r="M91430" i="1"/>
  <c r="M91431" i="1"/>
  <c r="M91432" i="1"/>
  <c r="M91433" i="1"/>
  <c r="M91434" i="1"/>
  <c r="M91435" i="1"/>
  <c r="M91436" i="1"/>
  <c r="M91437" i="1"/>
  <c r="M91438" i="1"/>
  <c r="M91439" i="1"/>
  <c r="M91440" i="1"/>
  <c r="M91441" i="1"/>
  <c r="M91442" i="1"/>
  <c r="M91443" i="1"/>
  <c r="M91444" i="1"/>
  <c r="M91445" i="1"/>
  <c r="M91446" i="1"/>
  <c r="M91447" i="1"/>
  <c r="M91448" i="1"/>
  <c r="M91449" i="1"/>
  <c r="M91450" i="1"/>
  <c r="M91451" i="1"/>
  <c r="M91452" i="1"/>
  <c r="M91453" i="1"/>
  <c r="M91454" i="1"/>
  <c r="M91455" i="1"/>
  <c r="M91456" i="1"/>
  <c r="M91457" i="1"/>
  <c r="M91458" i="1"/>
  <c r="M91459" i="1"/>
  <c r="M91460" i="1"/>
  <c r="M91461" i="1"/>
  <c r="M91462" i="1"/>
  <c r="M91463" i="1"/>
  <c r="M91464" i="1"/>
  <c r="M91465" i="1"/>
  <c r="M91466" i="1"/>
  <c r="M91467" i="1"/>
  <c r="M91468" i="1"/>
  <c r="M91469" i="1"/>
  <c r="M91470" i="1"/>
  <c r="M91471" i="1"/>
  <c r="M91472" i="1"/>
  <c r="M91473" i="1"/>
  <c r="M91474" i="1"/>
  <c r="M91475" i="1"/>
  <c r="M91476" i="1"/>
  <c r="M91477" i="1"/>
  <c r="M91478" i="1"/>
  <c r="M91479" i="1"/>
  <c r="M91480" i="1"/>
  <c r="M91481" i="1"/>
  <c r="M91482" i="1"/>
  <c r="M91483" i="1"/>
  <c r="M91484" i="1"/>
  <c r="M91485" i="1"/>
  <c r="M91486" i="1"/>
  <c r="M91487" i="1"/>
  <c r="M91488" i="1"/>
  <c r="M91489" i="1"/>
  <c r="M91490" i="1"/>
  <c r="M91491" i="1"/>
  <c r="M91492" i="1"/>
  <c r="M91493" i="1"/>
  <c r="M91494" i="1"/>
  <c r="M91495" i="1"/>
  <c r="M91496" i="1"/>
  <c r="M91497" i="1"/>
  <c r="M91498" i="1"/>
  <c r="M91499" i="1"/>
  <c r="M91500" i="1"/>
  <c r="M91501" i="1"/>
  <c r="M91502" i="1"/>
  <c r="M91503" i="1"/>
  <c r="M91504" i="1"/>
  <c r="M91505" i="1"/>
  <c r="M91506" i="1"/>
  <c r="M91507" i="1"/>
  <c r="M91508" i="1"/>
  <c r="M91509" i="1"/>
  <c r="M91510" i="1"/>
  <c r="M91511" i="1"/>
  <c r="M91512" i="1"/>
  <c r="M91513" i="1"/>
  <c r="M91514" i="1"/>
  <c r="M91515" i="1"/>
  <c r="M91516" i="1"/>
  <c r="M91517" i="1"/>
  <c r="M91518" i="1"/>
  <c r="M91519" i="1"/>
  <c r="M91520" i="1"/>
  <c r="M91521" i="1"/>
  <c r="M91522" i="1"/>
  <c r="M91523" i="1"/>
  <c r="M91524" i="1"/>
  <c r="M91525" i="1"/>
  <c r="M91526" i="1"/>
  <c r="M91527" i="1"/>
  <c r="M91528" i="1"/>
  <c r="M91529" i="1"/>
  <c r="M91530" i="1"/>
  <c r="M91531" i="1"/>
  <c r="M91532" i="1"/>
  <c r="M91533" i="1"/>
  <c r="M91534" i="1"/>
  <c r="M91535" i="1"/>
  <c r="M91536" i="1"/>
  <c r="M91537" i="1"/>
  <c r="M91538" i="1"/>
  <c r="M91539" i="1"/>
  <c r="M91540" i="1"/>
  <c r="M91541" i="1"/>
  <c r="M91542" i="1"/>
  <c r="M91543" i="1"/>
  <c r="M91544" i="1"/>
  <c r="M91545" i="1"/>
  <c r="M91546" i="1"/>
  <c r="M91547" i="1"/>
  <c r="M91548" i="1"/>
  <c r="M91549" i="1"/>
  <c r="M91550" i="1"/>
  <c r="M91551" i="1"/>
  <c r="M91552" i="1"/>
  <c r="M91553" i="1"/>
  <c r="M91554" i="1"/>
  <c r="M91555" i="1"/>
  <c r="M91556" i="1"/>
  <c r="M91557" i="1"/>
  <c r="M91558" i="1"/>
  <c r="M91559" i="1"/>
  <c r="M91560" i="1"/>
  <c r="M91561" i="1"/>
  <c r="M91562" i="1"/>
  <c r="M91563" i="1"/>
  <c r="M91564" i="1"/>
  <c r="M91565" i="1"/>
  <c r="M91566" i="1"/>
  <c r="M91567" i="1"/>
  <c r="M91568" i="1"/>
  <c r="M91569" i="1"/>
  <c r="M91570" i="1"/>
  <c r="M91571" i="1"/>
  <c r="M91572" i="1"/>
  <c r="M91573" i="1"/>
  <c r="M91574" i="1"/>
  <c r="M91575" i="1"/>
  <c r="M91576" i="1"/>
  <c r="M91577" i="1"/>
  <c r="M91578" i="1"/>
  <c r="M91579" i="1"/>
  <c r="M91580" i="1"/>
  <c r="M91581" i="1"/>
  <c r="M91582" i="1"/>
  <c r="M91583" i="1"/>
  <c r="M91584" i="1"/>
  <c r="M91585" i="1"/>
  <c r="M91586" i="1"/>
  <c r="M91587" i="1"/>
  <c r="M91588" i="1"/>
  <c r="M91589" i="1"/>
  <c r="M91590" i="1"/>
  <c r="M91591" i="1"/>
  <c r="M91592" i="1"/>
  <c r="M91593" i="1"/>
  <c r="M91594" i="1"/>
  <c r="M91595" i="1"/>
  <c r="M91596" i="1"/>
  <c r="M91597" i="1"/>
  <c r="M91598" i="1"/>
  <c r="M91599" i="1"/>
  <c r="M91600" i="1"/>
  <c r="M91601" i="1"/>
  <c r="M91602" i="1"/>
  <c r="M91603" i="1"/>
  <c r="M91604" i="1"/>
  <c r="M91605" i="1"/>
  <c r="M91606" i="1"/>
  <c r="M91607" i="1"/>
  <c r="M91608" i="1"/>
  <c r="M91609" i="1"/>
  <c r="M91610" i="1"/>
  <c r="M91611" i="1"/>
  <c r="M91612" i="1"/>
  <c r="M91613" i="1"/>
  <c r="M91614" i="1"/>
  <c r="M91615" i="1"/>
  <c r="M91616" i="1"/>
  <c r="M91617" i="1"/>
  <c r="M91618" i="1"/>
  <c r="M91619" i="1"/>
  <c r="M91620" i="1"/>
  <c r="M91621" i="1"/>
  <c r="M91622" i="1"/>
  <c r="M91623" i="1"/>
  <c r="M91624" i="1"/>
  <c r="M91625" i="1"/>
  <c r="M91626" i="1"/>
  <c r="M91627" i="1"/>
  <c r="M91628" i="1"/>
  <c r="M91629" i="1"/>
  <c r="M91630" i="1"/>
  <c r="M91631" i="1"/>
  <c r="M91632" i="1"/>
  <c r="M91633" i="1"/>
  <c r="M91634" i="1"/>
  <c r="M91635" i="1"/>
  <c r="M91636" i="1"/>
  <c r="M91637" i="1"/>
  <c r="M91638" i="1"/>
  <c r="M91639" i="1"/>
  <c r="M91640" i="1"/>
  <c r="M91641" i="1"/>
  <c r="M91642" i="1"/>
  <c r="M91643" i="1"/>
  <c r="M91644" i="1"/>
  <c r="M91645" i="1"/>
  <c r="M91646" i="1"/>
  <c r="M91647" i="1"/>
  <c r="M91648" i="1"/>
  <c r="M91649" i="1"/>
  <c r="M91650" i="1"/>
  <c r="M91651" i="1"/>
  <c r="M91652" i="1"/>
  <c r="M91653" i="1"/>
  <c r="M91654" i="1"/>
  <c r="M91655" i="1"/>
  <c r="M91656" i="1"/>
  <c r="M91657" i="1"/>
  <c r="M91658" i="1"/>
  <c r="M91659" i="1"/>
  <c r="M91660" i="1"/>
  <c r="M91661" i="1"/>
  <c r="M91662" i="1"/>
  <c r="M91663" i="1"/>
  <c r="M91664" i="1"/>
  <c r="M91665" i="1"/>
  <c r="M91666" i="1"/>
  <c r="M91667" i="1"/>
  <c r="M91668" i="1"/>
  <c r="M91669" i="1"/>
  <c r="M91670" i="1"/>
  <c r="M91671" i="1"/>
  <c r="M91672" i="1"/>
  <c r="M91673" i="1"/>
  <c r="M91674" i="1"/>
  <c r="M91675" i="1"/>
  <c r="M91676" i="1"/>
  <c r="M91677" i="1"/>
  <c r="M91678" i="1"/>
  <c r="M91679" i="1"/>
  <c r="M91680" i="1"/>
  <c r="M91681" i="1"/>
  <c r="M91682" i="1"/>
  <c r="M91683" i="1"/>
  <c r="M91684" i="1"/>
  <c r="M91685" i="1"/>
  <c r="M91686" i="1"/>
  <c r="M91687" i="1"/>
  <c r="M91688" i="1"/>
  <c r="M91689" i="1"/>
  <c r="M91690" i="1"/>
  <c r="M91691" i="1"/>
  <c r="M91692" i="1"/>
  <c r="M91693" i="1"/>
  <c r="M91694" i="1"/>
  <c r="M91695" i="1"/>
  <c r="M91696" i="1"/>
  <c r="M91697" i="1"/>
  <c r="M91698" i="1"/>
  <c r="M91699" i="1"/>
  <c r="M91700" i="1"/>
  <c r="M91701" i="1"/>
  <c r="M91702" i="1"/>
  <c r="M91703" i="1"/>
  <c r="M91704" i="1"/>
  <c r="M91705" i="1"/>
  <c r="M91706" i="1"/>
  <c r="M91707" i="1"/>
  <c r="M91708" i="1"/>
  <c r="M91709" i="1"/>
  <c r="M91710" i="1"/>
  <c r="M91711" i="1"/>
  <c r="M91712" i="1"/>
  <c r="M91713" i="1"/>
  <c r="M91714" i="1"/>
  <c r="M91715" i="1"/>
  <c r="M91716" i="1"/>
  <c r="M91717" i="1"/>
  <c r="M91718" i="1"/>
  <c r="M91719" i="1"/>
  <c r="M91720" i="1"/>
  <c r="M91721" i="1"/>
  <c r="M91722" i="1"/>
  <c r="M91723" i="1"/>
  <c r="M91724" i="1"/>
  <c r="M91725" i="1"/>
  <c r="M91726" i="1"/>
  <c r="M91727" i="1"/>
  <c r="M91728" i="1"/>
  <c r="M91729" i="1"/>
  <c r="M91730" i="1"/>
  <c r="M91731" i="1"/>
  <c r="M91732" i="1"/>
  <c r="M91733" i="1"/>
  <c r="M91734" i="1"/>
  <c r="M91735" i="1"/>
  <c r="M91736" i="1"/>
  <c r="M91737" i="1"/>
  <c r="M91738" i="1"/>
  <c r="M91739" i="1"/>
  <c r="M91740" i="1"/>
  <c r="M91741" i="1"/>
  <c r="M91742" i="1"/>
  <c r="M91743" i="1"/>
  <c r="M91744" i="1"/>
  <c r="M91745" i="1"/>
  <c r="M91746" i="1"/>
  <c r="M91747" i="1"/>
  <c r="M91748" i="1"/>
  <c r="M91749" i="1"/>
  <c r="M91750" i="1"/>
  <c r="M91751" i="1"/>
  <c r="M91752" i="1"/>
  <c r="M91753" i="1"/>
  <c r="M91754" i="1"/>
  <c r="M91755" i="1"/>
  <c r="M91756" i="1"/>
  <c r="M91757" i="1"/>
  <c r="M91758" i="1"/>
  <c r="M91759" i="1"/>
  <c r="M91760" i="1"/>
  <c r="M91761" i="1"/>
  <c r="M91762" i="1"/>
  <c r="M91763" i="1"/>
  <c r="M91764" i="1"/>
  <c r="M91765" i="1"/>
  <c r="M91766" i="1"/>
  <c r="M91767" i="1"/>
  <c r="M91768" i="1"/>
  <c r="M91769" i="1"/>
  <c r="M91770" i="1"/>
  <c r="M91771" i="1"/>
  <c r="M91772" i="1"/>
  <c r="M91773" i="1"/>
  <c r="M91774" i="1"/>
  <c r="M91775" i="1"/>
  <c r="M91776" i="1"/>
  <c r="M91777" i="1"/>
  <c r="M91778" i="1"/>
  <c r="M91779" i="1"/>
  <c r="M91780" i="1"/>
  <c r="M91781" i="1"/>
  <c r="M91782" i="1"/>
  <c r="M91783" i="1"/>
  <c r="M91784" i="1"/>
  <c r="M91785" i="1"/>
  <c r="M91786" i="1"/>
  <c r="M91787" i="1"/>
  <c r="M91788" i="1"/>
  <c r="M91789" i="1"/>
  <c r="M91790" i="1"/>
  <c r="M91791" i="1"/>
  <c r="M91792" i="1"/>
  <c r="M91793" i="1"/>
  <c r="M91794" i="1"/>
  <c r="M91795" i="1"/>
  <c r="M91796" i="1"/>
  <c r="M91797" i="1"/>
  <c r="M91798" i="1"/>
  <c r="M91799" i="1"/>
  <c r="M91800" i="1"/>
  <c r="M91801" i="1"/>
  <c r="M91802" i="1"/>
  <c r="M91803" i="1"/>
  <c r="M91804" i="1"/>
  <c r="M91805" i="1"/>
  <c r="M91806" i="1"/>
  <c r="M91807" i="1"/>
  <c r="M91808" i="1"/>
  <c r="M91809" i="1"/>
  <c r="M91810" i="1"/>
  <c r="M91811" i="1"/>
  <c r="M91812" i="1"/>
  <c r="M91813" i="1"/>
  <c r="M91814" i="1"/>
  <c r="M91815" i="1"/>
  <c r="M91816" i="1"/>
  <c r="M91817" i="1"/>
  <c r="M91818" i="1"/>
  <c r="M91819" i="1"/>
  <c r="M91820" i="1"/>
  <c r="M91821" i="1"/>
  <c r="M91822" i="1"/>
  <c r="M91823" i="1"/>
  <c r="M91824" i="1"/>
  <c r="M91825" i="1"/>
  <c r="M91826" i="1"/>
  <c r="M91827" i="1"/>
  <c r="M91828" i="1"/>
  <c r="M91829" i="1"/>
  <c r="M91830" i="1"/>
  <c r="M91831" i="1"/>
  <c r="M91832" i="1"/>
  <c r="M91833" i="1"/>
  <c r="M91834" i="1"/>
  <c r="M91835" i="1"/>
  <c r="M91836" i="1"/>
  <c r="M91837" i="1"/>
  <c r="M91838" i="1"/>
  <c r="M91839" i="1"/>
  <c r="M91840" i="1"/>
  <c r="M91841" i="1"/>
  <c r="M91842" i="1"/>
  <c r="M91843" i="1"/>
  <c r="M91844" i="1"/>
  <c r="M91845" i="1"/>
  <c r="M91846" i="1"/>
  <c r="M91847" i="1"/>
  <c r="M91848" i="1"/>
  <c r="M91849" i="1"/>
  <c r="M91850" i="1"/>
  <c r="M91851" i="1"/>
  <c r="M91852" i="1"/>
  <c r="M91853" i="1"/>
  <c r="M91854" i="1"/>
  <c r="M91855" i="1"/>
  <c r="M91856" i="1"/>
  <c r="M91857" i="1"/>
  <c r="M91858" i="1"/>
  <c r="M91859" i="1"/>
  <c r="M91860" i="1"/>
  <c r="M91861" i="1"/>
  <c r="M91862" i="1"/>
  <c r="M91863" i="1"/>
  <c r="M91864" i="1"/>
  <c r="M91865" i="1"/>
  <c r="M91866" i="1"/>
  <c r="M91867" i="1"/>
  <c r="M91868" i="1"/>
  <c r="M91869" i="1"/>
  <c r="M91870" i="1"/>
  <c r="M91871" i="1"/>
  <c r="M91872" i="1"/>
  <c r="M91873" i="1"/>
  <c r="M91874" i="1"/>
  <c r="M91875" i="1"/>
  <c r="M91876" i="1"/>
  <c r="M91877" i="1"/>
  <c r="M91878" i="1"/>
  <c r="M91879" i="1"/>
  <c r="M91880" i="1"/>
  <c r="M91881" i="1"/>
  <c r="M91882" i="1"/>
  <c r="M91883" i="1"/>
  <c r="M91884" i="1"/>
  <c r="M91885" i="1"/>
  <c r="M91886" i="1"/>
  <c r="M91887" i="1"/>
  <c r="M91888" i="1"/>
  <c r="M91889" i="1"/>
  <c r="M91890" i="1"/>
  <c r="M91891" i="1"/>
  <c r="M91892" i="1"/>
  <c r="M91893" i="1"/>
  <c r="M91894" i="1"/>
  <c r="M91895" i="1"/>
  <c r="M91896" i="1"/>
  <c r="M91897" i="1"/>
  <c r="M91898" i="1"/>
  <c r="M91899" i="1"/>
  <c r="M91900" i="1"/>
  <c r="M91901" i="1"/>
  <c r="M91902" i="1"/>
  <c r="M91903" i="1"/>
  <c r="M91904" i="1"/>
  <c r="M91905" i="1"/>
  <c r="M91906" i="1"/>
  <c r="M91907" i="1"/>
  <c r="M91908" i="1"/>
  <c r="M91909" i="1"/>
  <c r="M91910" i="1"/>
  <c r="M91911" i="1"/>
  <c r="M91912" i="1"/>
  <c r="M91913" i="1"/>
  <c r="M91914" i="1"/>
  <c r="M91915" i="1"/>
  <c r="M91916" i="1"/>
  <c r="M91917" i="1"/>
  <c r="M91918" i="1"/>
  <c r="M91919" i="1"/>
  <c r="M91920" i="1"/>
  <c r="M91921" i="1"/>
  <c r="M91922" i="1"/>
  <c r="M91923" i="1"/>
  <c r="M91924" i="1"/>
  <c r="M91925" i="1"/>
  <c r="M91926" i="1"/>
  <c r="M91927" i="1"/>
  <c r="M91928" i="1"/>
  <c r="M91929" i="1"/>
  <c r="M91930" i="1"/>
  <c r="M91931" i="1"/>
  <c r="M91932" i="1"/>
  <c r="M91933" i="1"/>
  <c r="M91934" i="1"/>
  <c r="M91935" i="1"/>
  <c r="M91936" i="1"/>
  <c r="M91937" i="1"/>
  <c r="M91938" i="1"/>
  <c r="M91939" i="1"/>
  <c r="M91940" i="1"/>
  <c r="M91941" i="1"/>
  <c r="M91942" i="1"/>
  <c r="M91943" i="1"/>
  <c r="M91944" i="1"/>
  <c r="M91945" i="1"/>
  <c r="M91946" i="1"/>
  <c r="M91947" i="1"/>
  <c r="M91948" i="1"/>
  <c r="M91949" i="1"/>
  <c r="M91950" i="1"/>
  <c r="M91951" i="1"/>
  <c r="M91952" i="1"/>
  <c r="M91953" i="1"/>
  <c r="M91954" i="1"/>
  <c r="M91955" i="1"/>
  <c r="M91956" i="1"/>
  <c r="M91957" i="1"/>
  <c r="M91958" i="1"/>
  <c r="M91959" i="1"/>
  <c r="M91960" i="1"/>
  <c r="M91961" i="1"/>
  <c r="M91962" i="1"/>
  <c r="M91963" i="1"/>
  <c r="M91964" i="1"/>
  <c r="M91965" i="1"/>
  <c r="M91966" i="1"/>
  <c r="M91967" i="1"/>
  <c r="M91968" i="1"/>
  <c r="M91969" i="1"/>
  <c r="M91970" i="1"/>
  <c r="M91971" i="1"/>
  <c r="M91972" i="1"/>
  <c r="M91973" i="1"/>
  <c r="M91974" i="1"/>
  <c r="M91975" i="1"/>
  <c r="M91976" i="1"/>
  <c r="M91977" i="1"/>
  <c r="M91978" i="1"/>
  <c r="M91979" i="1"/>
  <c r="M91980" i="1"/>
  <c r="M91981" i="1"/>
  <c r="M91982" i="1"/>
  <c r="M91983" i="1"/>
  <c r="M91984" i="1"/>
  <c r="M91985" i="1"/>
  <c r="M91986" i="1"/>
  <c r="M91987" i="1"/>
  <c r="M91988" i="1"/>
  <c r="M91989" i="1"/>
  <c r="M91990" i="1"/>
  <c r="M91991" i="1"/>
  <c r="M91992" i="1"/>
  <c r="M91993" i="1"/>
  <c r="M91994" i="1"/>
  <c r="M91995" i="1"/>
  <c r="M91996" i="1"/>
  <c r="M91997" i="1"/>
  <c r="M91998" i="1"/>
  <c r="M91999" i="1"/>
  <c r="M92000" i="1"/>
  <c r="M92001" i="1"/>
  <c r="M92002" i="1"/>
  <c r="M92003" i="1"/>
  <c r="M92004" i="1"/>
  <c r="M92005" i="1"/>
  <c r="M92006" i="1"/>
  <c r="M92007" i="1"/>
  <c r="M92008" i="1"/>
  <c r="M92009" i="1"/>
  <c r="M92010" i="1"/>
  <c r="M92011" i="1"/>
  <c r="M92012" i="1"/>
  <c r="M92013" i="1"/>
  <c r="M92014" i="1"/>
  <c r="M92015" i="1"/>
  <c r="M92016" i="1"/>
  <c r="M92017" i="1"/>
  <c r="M92018" i="1"/>
  <c r="M92019" i="1"/>
  <c r="M92020" i="1"/>
  <c r="M92021" i="1"/>
  <c r="M92022" i="1"/>
  <c r="M92023" i="1"/>
  <c r="M92024" i="1"/>
  <c r="M92025" i="1"/>
  <c r="M92026" i="1"/>
  <c r="M92027" i="1"/>
  <c r="M92028" i="1"/>
  <c r="M92029" i="1"/>
  <c r="M92030" i="1"/>
  <c r="M92031" i="1"/>
  <c r="M92032" i="1"/>
  <c r="M92033" i="1"/>
  <c r="M92034" i="1"/>
  <c r="M92035" i="1"/>
  <c r="M92036" i="1"/>
  <c r="M92037" i="1"/>
  <c r="M92038" i="1"/>
  <c r="M92039" i="1"/>
  <c r="M92040" i="1"/>
  <c r="M92041" i="1"/>
  <c r="M92042" i="1"/>
  <c r="M92043" i="1"/>
  <c r="M92044" i="1"/>
  <c r="M92045" i="1"/>
  <c r="M92046" i="1"/>
  <c r="M92047" i="1"/>
  <c r="M92048" i="1"/>
  <c r="M92049" i="1"/>
  <c r="M92050" i="1"/>
  <c r="M92051" i="1"/>
  <c r="M92052" i="1"/>
  <c r="M92053" i="1"/>
  <c r="M92054" i="1"/>
  <c r="M92055" i="1"/>
  <c r="M92056" i="1"/>
  <c r="M92057" i="1"/>
  <c r="M92058" i="1"/>
  <c r="M92059" i="1"/>
  <c r="M92060" i="1"/>
  <c r="M92061" i="1"/>
  <c r="M92062" i="1"/>
  <c r="M92063" i="1"/>
  <c r="M92064" i="1"/>
  <c r="M92065" i="1"/>
  <c r="M92066" i="1"/>
  <c r="M92067" i="1"/>
  <c r="M92068" i="1"/>
  <c r="M92069" i="1"/>
  <c r="M92070" i="1"/>
  <c r="M92071" i="1"/>
  <c r="M92072" i="1"/>
  <c r="M92073" i="1"/>
  <c r="M92074" i="1"/>
  <c r="M92075" i="1"/>
  <c r="M92076" i="1"/>
  <c r="M92077" i="1"/>
  <c r="M92078" i="1"/>
  <c r="M92079" i="1"/>
  <c r="M92080" i="1"/>
  <c r="M92081" i="1"/>
  <c r="M92082" i="1"/>
  <c r="M92083" i="1"/>
  <c r="M92084" i="1"/>
  <c r="M92085" i="1"/>
  <c r="M92086" i="1"/>
  <c r="M92087" i="1"/>
  <c r="M92088" i="1"/>
  <c r="M92089" i="1"/>
  <c r="M92090" i="1"/>
  <c r="M92091" i="1"/>
  <c r="M92092" i="1"/>
  <c r="M92093" i="1"/>
  <c r="M92094" i="1"/>
  <c r="M92095" i="1"/>
  <c r="M92096" i="1"/>
  <c r="M92097" i="1"/>
  <c r="M92098" i="1"/>
  <c r="M92099" i="1"/>
  <c r="M92100" i="1"/>
  <c r="M92101" i="1"/>
  <c r="M92102" i="1"/>
  <c r="M92103" i="1"/>
  <c r="M92104" i="1"/>
  <c r="M92105" i="1"/>
  <c r="M92106" i="1"/>
  <c r="M92107" i="1"/>
  <c r="M92108" i="1"/>
  <c r="M92109" i="1"/>
  <c r="M92110" i="1"/>
  <c r="M92111" i="1"/>
  <c r="M92112" i="1"/>
  <c r="M92113" i="1"/>
  <c r="M92114" i="1"/>
  <c r="M92115" i="1"/>
  <c r="M92116" i="1"/>
  <c r="M92117" i="1"/>
  <c r="M92118" i="1"/>
  <c r="M92119" i="1"/>
  <c r="M92120" i="1"/>
  <c r="M92121" i="1"/>
  <c r="M92122" i="1"/>
  <c r="M92123" i="1"/>
  <c r="M92124" i="1"/>
  <c r="M92125" i="1"/>
  <c r="M92126" i="1"/>
  <c r="M92127" i="1"/>
  <c r="M92128" i="1"/>
  <c r="M92129" i="1"/>
  <c r="M92130" i="1"/>
  <c r="M92131" i="1"/>
  <c r="M92132" i="1"/>
  <c r="M92133" i="1"/>
  <c r="M92134" i="1"/>
  <c r="M92135" i="1"/>
  <c r="M92136" i="1"/>
  <c r="M92137" i="1"/>
  <c r="M92138" i="1"/>
  <c r="M92139" i="1"/>
  <c r="M92140" i="1"/>
  <c r="M92141" i="1"/>
  <c r="M92142" i="1"/>
  <c r="M92143" i="1"/>
  <c r="M92144" i="1"/>
  <c r="M92145" i="1"/>
  <c r="M92146" i="1"/>
  <c r="M92147" i="1"/>
  <c r="M92148" i="1"/>
  <c r="M92149" i="1"/>
  <c r="M92150" i="1"/>
  <c r="M92151" i="1"/>
  <c r="M92152" i="1"/>
  <c r="M92153" i="1"/>
  <c r="M92154" i="1"/>
  <c r="M92155" i="1"/>
  <c r="M92156" i="1"/>
  <c r="M92157" i="1"/>
  <c r="M92158" i="1"/>
  <c r="M92159" i="1"/>
  <c r="M92160" i="1"/>
  <c r="M92161" i="1"/>
  <c r="M92162" i="1"/>
  <c r="M92163" i="1"/>
  <c r="M92164" i="1"/>
  <c r="M92165" i="1"/>
  <c r="M92166" i="1"/>
  <c r="M92167" i="1"/>
  <c r="M92168" i="1"/>
  <c r="M92169" i="1"/>
  <c r="M92170" i="1"/>
  <c r="M92171" i="1"/>
  <c r="M92172" i="1"/>
  <c r="M92173" i="1"/>
  <c r="M92174" i="1"/>
  <c r="M92175" i="1"/>
  <c r="M92176" i="1"/>
  <c r="M92177" i="1"/>
  <c r="M92178" i="1"/>
  <c r="M92179" i="1"/>
  <c r="M92180" i="1"/>
  <c r="M92181" i="1"/>
  <c r="M92182" i="1"/>
  <c r="M92183" i="1"/>
  <c r="M92184" i="1"/>
  <c r="M92185" i="1"/>
  <c r="M92186" i="1"/>
  <c r="M92187" i="1"/>
  <c r="M92188" i="1"/>
  <c r="M92189" i="1"/>
  <c r="M92190" i="1"/>
  <c r="M92191" i="1"/>
  <c r="M92192" i="1"/>
  <c r="M92193" i="1"/>
  <c r="M92194" i="1"/>
  <c r="M92195" i="1"/>
  <c r="M92196" i="1"/>
  <c r="M92197" i="1"/>
  <c r="M92198" i="1"/>
  <c r="M92199" i="1"/>
  <c r="M92200" i="1"/>
  <c r="M92201" i="1"/>
  <c r="M92202" i="1"/>
  <c r="M92203" i="1"/>
  <c r="M92204" i="1"/>
  <c r="M92205" i="1"/>
  <c r="M92206" i="1"/>
  <c r="M92207" i="1"/>
  <c r="M92208" i="1"/>
  <c r="M92209" i="1"/>
  <c r="M92210" i="1"/>
  <c r="M92211" i="1"/>
  <c r="M92212" i="1"/>
  <c r="M92213" i="1"/>
  <c r="M92214" i="1"/>
  <c r="M92215" i="1"/>
  <c r="M92216" i="1"/>
  <c r="M92217" i="1"/>
  <c r="M92218" i="1"/>
  <c r="M92219" i="1"/>
  <c r="M92220" i="1"/>
  <c r="M92221" i="1"/>
  <c r="M92222" i="1"/>
  <c r="M92223" i="1"/>
  <c r="M92224" i="1"/>
  <c r="M92225" i="1"/>
  <c r="M92226" i="1"/>
  <c r="M92227" i="1"/>
  <c r="M92228" i="1"/>
  <c r="M92229" i="1"/>
  <c r="M92230" i="1"/>
  <c r="M92231" i="1"/>
  <c r="M92232" i="1"/>
  <c r="M92233" i="1"/>
  <c r="M92234" i="1"/>
  <c r="M92235" i="1"/>
  <c r="M92236" i="1"/>
  <c r="M92237" i="1"/>
  <c r="M92238" i="1"/>
  <c r="M92239" i="1"/>
  <c r="M92240" i="1"/>
  <c r="M92241" i="1"/>
  <c r="M92242" i="1"/>
  <c r="M92243" i="1"/>
  <c r="M92244" i="1"/>
  <c r="M92245" i="1"/>
  <c r="M92246" i="1"/>
  <c r="M92247" i="1"/>
  <c r="M92248" i="1"/>
  <c r="M92249" i="1"/>
  <c r="M92250" i="1"/>
  <c r="M92251" i="1"/>
  <c r="M92252" i="1"/>
  <c r="M92253" i="1"/>
  <c r="M92254" i="1"/>
  <c r="M92255" i="1"/>
  <c r="M92256" i="1"/>
  <c r="M92257" i="1"/>
  <c r="M92258" i="1"/>
  <c r="M92259" i="1"/>
  <c r="M92260" i="1"/>
  <c r="M92261" i="1"/>
  <c r="M92262" i="1"/>
  <c r="M92263" i="1"/>
  <c r="M92264" i="1"/>
  <c r="M92265" i="1"/>
  <c r="M92266" i="1"/>
  <c r="M92267" i="1"/>
  <c r="M92268" i="1"/>
  <c r="M92269" i="1"/>
  <c r="M92270" i="1"/>
  <c r="M92271" i="1"/>
  <c r="M92272" i="1"/>
  <c r="M92273" i="1"/>
  <c r="M92274" i="1"/>
  <c r="M92275" i="1"/>
  <c r="M92276" i="1"/>
  <c r="M92277" i="1"/>
  <c r="M92278" i="1"/>
  <c r="M92279" i="1"/>
  <c r="M92280" i="1"/>
  <c r="M92281" i="1"/>
  <c r="M92282" i="1"/>
  <c r="M92283" i="1"/>
  <c r="M92284" i="1"/>
  <c r="M92285" i="1"/>
  <c r="M92286" i="1"/>
  <c r="M92287" i="1"/>
  <c r="M92288" i="1"/>
  <c r="M92289" i="1"/>
  <c r="M92290" i="1"/>
  <c r="M92291" i="1"/>
  <c r="M92292" i="1"/>
  <c r="M92293" i="1"/>
  <c r="M92294" i="1"/>
  <c r="M92295" i="1"/>
  <c r="M92296" i="1"/>
  <c r="M92297" i="1"/>
  <c r="M92298" i="1"/>
  <c r="M92299" i="1"/>
  <c r="M92300" i="1"/>
  <c r="M92301" i="1"/>
  <c r="M92302" i="1"/>
  <c r="M92303" i="1"/>
  <c r="M92304" i="1"/>
  <c r="M92305" i="1"/>
  <c r="M92306" i="1"/>
  <c r="M92307" i="1"/>
  <c r="M92308" i="1"/>
  <c r="M92309" i="1"/>
  <c r="M92310" i="1"/>
  <c r="M92311" i="1"/>
  <c r="M92312" i="1"/>
  <c r="M92313" i="1"/>
  <c r="M92314" i="1"/>
  <c r="M92315" i="1"/>
  <c r="M92316" i="1"/>
  <c r="M92317" i="1"/>
  <c r="M92318" i="1"/>
  <c r="M92319" i="1"/>
  <c r="M92320" i="1"/>
  <c r="M92321" i="1"/>
  <c r="M92322" i="1"/>
  <c r="M92323" i="1"/>
  <c r="M92324" i="1"/>
  <c r="M92325" i="1"/>
  <c r="M92326" i="1"/>
  <c r="M92327" i="1"/>
  <c r="M92328" i="1"/>
  <c r="M92329" i="1"/>
  <c r="M92330" i="1"/>
  <c r="M92331" i="1"/>
  <c r="M92332" i="1"/>
  <c r="M92333" i="1"/>
  <c r="M92334" i="1"/>
  <c r="M92335" i="1"/>
  <c r="M92336" i="1"/>
  <c r="M92337" i="1"/>
  <c r="M92338" i="1"/>
  <c r="M92339" i="1"/>
  <c r="M92340" i="1"/>
  <c r="M92341" i="1"/>
  <c r="M92342" i="1"/>
  <c r="M92343" i="1"/>
  <c r="M92344" i="1"/>
  <c r="M92345" i="1"/>
  <c r="M92346" i="1"/>
  <c r="M92347" i="1"/>
  <c r="M92348" i="1"/>
  <c r="M92349" i="1"/>
  <c r="M92350" i="1"/>
  <c r="M92351" i="1"/>
  <c r="M92352" i="1"/>
  <c r="M92353" i="1"/>
  <c r="M92354" i="1"/>
  <c r="M92355" i="1"/>
  <c r="M92356" i="1"/>
  <c r="M92357" i="1"/>
  <c r="M92358" i="1"/>
  <c r="M92359" i="1"/>
  <c r="M92360" i="1"/>
  <c r="M92361" i="1"/>
  <c r="M92362" i="1"/>
  <c r="M92363" i="1"/>
  <c r="M92364" i="1"/>
  <c r="M92365" i="1"/>
  <c r="M92366" i="1"/>
  <c r="M92367" i="1"/>
  <c r="M92368" i="1"/>
  <c r="M92369" i="1"/>
  <c r="M92370" i="1"/>
  <c r="M92371" i="1"/>
  <c r="M92372" i="1"/>
  <c r="M92373" i="1"/>
  <c r="M92374" i="1"/>
  <c r="M92375" i="1"/>
  <c r="M92376" i="1"/>
  <c r="M92377" i="1"/>
  <c r="M92378" i="1"/>
  <c r="M92379" i="1"/>
  <c r="M92380" i="1"/>
  <c r="M92381" i="1"/>
  <c r="M92382" i="1"/>
  <c r="M92383" i="1"/>
  <c r="M92384" i="1"/>
  <c r="M92385" i="1"/>
  <c r="M92386" i="1"/>
  <c r="M92387" i="1"/>
  <c r="M92388" i="1"/>
  <c r="M92389" i="1"/>
  <c r="M92390" i="1"/>
  <c r="M92391" i="1"/>
  <c r="M92392" i="1"/>
  <c r="M92393" i="1"/>
  <c r="M92394" i="1"/>
  <c r="M92395" i="1"/>
  <c r="M92396" i="1"/>
  <c r="M92397" i="1"/>
  <c r="M92398" i="1"/>
  <c r="M92399" i="1"/>
  <c r="M92400" i="1"/>
  <c r="M92401" i="1"/>
  <c r="M92402" i="1"/>
  <c r="M92403" i="1"/>
  <c r="M92404" i="1"/>
  <c r="M92405" i="1"/>
  <c r="M92406" i="1"/>
  <c r="M92407" i="1"/>
  <c r="M92408" i="1"/>
  <c r="M92409" i="1"/>
  <c r="M92410" i="1"/>
  <c r="M92411" i="1"/>
  <c r="M92412" i="1"/>
  <c r="M92413" i="1"/>
  <c r="M92414" i="1"/>
  <c r="M92415" i="1"/>
  <c r="M92416" i="1"/>
  <c r="M92417" i="1"/>
  <c r="M92418" i="1"/>
  <c r="M92419" i="1"/>
  <c r="M92420" i="1"/>
  <c r="M92421" i="1"/>
  <c r="M92422" i="1"/>
  <c r="M92423" i="1"/>
  <c r="M92424" i="1"/>
  <c r="M92425" i="1"/>
  <c r="M92426" i="1"/>
  <c r="M92427" i="1"/>
  <c r="M92428" i="1"/>
  <c r="M92429" i="1"/>
  <c r="M92430" i="1"/>
  <c r="M92431" i="1"/>
  <c r="M92432" i="1"/>
  <c r="M92433" i="1"/>
  <c r="M92434" i="1"/>
  <c r="M92435" i="1"/>
  <c r="M92436" i="1"/>
  <c r="M92437" i="1"/>
  <c r="M92438" i="1"/>
  <c r="M92439" i="1"/>
  <c r="M92440" i="1"/>
  <c r="M92441" i="1"/>
  <c r="M92442" i="1"/>
  <c r="M92443" i="1"/>
  <c r="M92444" i="1"/>
  <c r="M92445" i="1"/>
  <c r="M92446" i="1"/>
  <c r="M92447" i="1"/>
  <c r="M92448" i="1"/>
  <c r="M92449" i="1"/>
  <c r="M92450" i="1"/>
  <c r="M92451" i="1"/>
  <c r="M92452" i="1"/>
  <c r="M92453" i="1"/>
  <c r="M92454" i="1"/>
  <c r="M92455" i="1"/>
  <c r="M92456" i="1"/>
  <c r="M92457" i="1"/>
  <c r="M92458" i="1"/>
  <c r="M92459" i="1"/>
  <c r="M92460" i="1"/>
  <c r="M92461" i="1"/>
  <c r="M92462" i="1"/>
  <c r="M92463" i="1"/>
  <c r="M92464" i="1"/>
  <c r="M92465" i="1"/>
  <c r="M92466" i="1"/>
  <c r="M92467" i="1"/>
  <c r="M92468" i="1"/>
  <c r="M92469" i="1"/>
  <c r="M92470" i="1"/>
  <c r="M92471" i="1"/>
  <c r="M92472" i="1"/>
  <c r="M92473" i="1"/>
  <c r="M92474" i="1"/>
  <c r="M92475" i="1"/>
  <c r="M92476" i="1"/>
  <c r="M92477" i="1"/>
  <c r="M92478" i="1"/>
  <c r="M92479" i="1"/>
  <c r="M92480" i="1"/>
  <c r="M92481" i="1"/>
  <c r="M92482" i="1"/>
  <c r="M92483" i="1"/>
  <c r="M92484" i="1"/>
  <c r="M92485" i="1"/>
  <c r="M92486" i="1"/>
  <c r="M92487" i="1"/>
  <c r="M92488" i="1"/>
  <c r="M92489" i="1"/>
  <c r="M92490" i="1"/>
  <c r="M92491" i="1"/>
  <c r="M92492" i="1"/>
  <c r="M92493" i="1"/>
  <c r="M92494" i="1"/>
  <c r="M92495" i="1"/>
  <c r="M92496" i="1"/>
  <c r="M92497" i="1"/>
  <c r="M92498" i="1"/>
  <c r="M92499" i="1"/>
  <c r="M92500" i="1"/>
  <c r="M92501" i="1"/>
  <c r="M92502" i="1"/>
  <c r="M92503" i="1"/>
  <c r="M92504" i="1"/>
  <c r="M92505" i="1"/>
  <c r="M92506" i="1"/>
  <c r="M92507" i="1"/>
  <c r="M92508" i="1"/>
  <c r="M92509" i="1"/>
  <c r="M92510" i="1"/>
  <c r="M92511" i="1"/>
  <c r="M92512" i="1"/>
  <c r="M92513" i="1"/>
  <c r="M92514" i="1"/>
  <c r="M92515" i="1"/>
  <c r="M92516" i="1"/>
  <c r="M92517" i="1"/>
  <c r="M92518" i="1"/>
  <c r="M92519" i="1"/>
  <c r="M92520" i="1"/>
  <c r="M92521" i="1"/>
  <c r="M92522" i="1"/>
  <c r="M92523" i="1"/>
  <c r="M92524" i="1"/>
  <c r="M92525" i="1"/>
  <c r="M92526" i="1"/>
  <c r="M92527" i="1"/>
  <c r="M92528" i="1"/>
  <c r="M92529" i="1"/>
  <c r="M92530" i="1"/>
  <c r="M92531" i="1"/>
  <c r="M92532" i="1"/>
  <c r="M92533" i="1"/>
  <c r="M92534" i="1"/>
  <c r="M92535" i="1"/>
  <c r="M92536" i="1"/>
  <c r="M92537" i="1"/>
  <c r="M92538" i="1"/>
  <c r="M92539" i="1"/>
  <c r="M92540" i="1"/>
  <c r="M92541" i="1"/>
  <c r="M92542" i="1"/>
  <c r="M92543" i="1"/>
  <c r="M92544" i="1"/>
  <c r="M92545" i="1"/>
  <c r="M92546" i="1"/>
  <c r="M92547" i="1"/>
  <c r="M92548" i="1"/>
  <c r="M92549" i="1"/>
  <c r="M92550" i="1"/>
  <c r="M92551" i="1"/>
  <c r="M92552" i="1"/>
  <c r="M92553" i="1"/>
  <c r="M92554" i="1"/>
  <c r="M92555" i="1"/>
  <c r="M92556" i="1"/>
  <c r="M92557" i="1"/>
  <c r="M92558" i="1"/>
  <c r="M92559" i="1"/>
  <c r="M92560" i="1"/>
  <c r="M92561" i="1"/>
  <c r="M92562" i="1"/>
  <c r="M92563" i="1"/>
  <c r="M92564" i="1"/>
  <c r="M92565" i="1"/>
  <c r="M92566" i="1"/>
  <c r="M92567" i="1"/>
  <c r="M92568" i="1"/>
  <c r="M92569" i="1"/>
  <c r="M92570" i="1"/>
  <c r="M92571" i="1"/>
  <c r="M92572" i="1"/>
  <c r="M92573" i="1"/>
  <c r="M92574" i="1"/>
  <c r="M92575" i="1"/>
  <c r="M92576" i="1"/>
  <c r="M92577" i="1"/>
  <c r="M92578" i="1"/>
  <c r="M92579" i="1"/>
  <c r="M92580" i="1"/>
  <c r="M92581" i="1"/>
  <c r="M92582" i="1"/>
  <c r="M92583" i="1"/>
  <c r="M92584" i="1"/>
  <c r="M92585" i="1"/>
  <c r="M92586" i="1"/>
  <c r="M92587" i="1"/>
  <c r="M92588" i="1"/>
  <c r="M92589" i="1"/>
  <c r="M92590" i="1"/>
  <c r="M92591" i="1"/>
  <c r="M92592" i="1"/>
  <c r="M92593" i="1"/>
  <c r="M92594" i="1"/>
  <c r="M92595" i="1"/>
  <c r="M92596" i="1"/>
  <c r="M92597" i="1"/>
  <c r="M92598" i="1"/>
  <c r="M92599" i="1"/>
  <c r="M92600" i="1"/>
  <c r="M92601" i="1"/>
  <c r="M92602" i="1"/>
  <c r="M92603" i="1"/>
  <c r="M92604" i="1"/>
  <c r="M92605" i="1"/>
  <c r="M92606" i="1"/>
  <c r="M92607" i="1"/>
  <c r="M92608" i="1"/>
  <c r="M92609" i="1"/>
  <c r="M92610" i="1"/>
  <c r="M92611" i="1"/>
  <c r="M92612" i="1"/>
  <c r="M92613" i="1"/>
  <c r="M92614" i="1"/>
  <c r="M92615" i="1"/>
  <c r="M92616" i="1"/>
  <c r="M92617" i="1"/>
  <c r="M92618" i="1"/>
  <c r="M92619" i="1"/>
  <c r="M92620" i="1"/>
  <c r="M92621" i="1"/>
  <c r="M92622" i="1"/>
  <c r="M92623" i="1"/>
  <c r="M92624" i="1"/>
  <c r="M92625" i="1"/>
  <c r="M92626" i="1"/>
  <c r="M92627" i="1"/>
  <c r="M92628" i="1"/>
  <c r="M92629" i="1"/>
  <c r="M92630" i="1"/>
  <c r="M92631" i="1"/>
  <c r="M92632" i="1"/>
  <c r="M92633" i="1"/>
  <c r="M92634" i="1"/>
  <c r="M92635" i="1"/>
  <c r="M92636" i="1"/>
  <c r="M92637" i="1"/>
  <c r="M92638" i="1"/>
  <c r="M92639" i="1"/>
  <c r="M92640" i="1"/>
  <c r="M92641" i="1"/>
  <c r="M92642" i="1"/>
  <c r="M92643" i="1"/>
  <c r="M92644" i="1"/>
  <c r="M92645" i="1"/>
  <c r="M92646" i="1"/>
  <c r="M92647" i="1"/>
  <c r="M92648" i="1"/>
  <c r="M92649" i="1"/>
  <c r="M92650" i="1"/>
  <c r="M92651" i="1"/>
  <c r="M92652" i="1"/>
  <c r="M92653" i="1"/>
  <c r="M92654" i="1"/>
  <c r="M92655" i="1"/>
  <c r="M92656" i="1"/>
  <c r="M92657" i="1"/>
  <c r="M92658" i="1"/>
  <c r="M92659" i="1"/>
  <c r="M92660" i="1"/>
  <c r="M92661" i="1"/>
  <c r="M92662" i="1"/>
  <c r="M92663" i="1"/>
  <c r="M92664" i="1"/>
  <c r="M92665" i="1"/>
  <c r="M92666" i="1"/>
  <c r="M92667" i="1"/>
  <c r="M92668" i="1"/>
  <c r="M92669" i="1"/>
  <c r="M92670" i="1"/>
  <c r="M92671" i="1"/>
  <c r="M92672" i="1"/>
  <c r="M92673" i="1"/>
  <c r="M92674" i="1"/>
  <c r="M92675" i="1"/>
  <c r="M92676" i="1"/>
  <c r="M92677" i="1"/>
  <c r="M92678" i="1"/>
  <c r="M92679" i="1"/>
  <c r="M92680" i="1"/>
  <c r="M92681" i="1"/>
  <c r="M92682" i="1"/>
  <c r="M92683" i="1"/>
  <c r="M92684" i="1"/>
  <c r="M92685" i="1"/>
  <c r="M92686" i="1"/>
  <c r="M92687" i="1"/>
  <c r="M92688" i="1"/>
  <c r="M92689" i="1"/>
  <c r="M92690" i="1"/>
  <c r="M92691" i="1"/>
  <c r="M92692" i="1"/>
  <c r="M92693" i="1"/>
  <c r="M92694" i="1"/>
  <c r="M92695" i="1"/>
  <c r="M92696" i="1"/>
  <c r="M92697" i="1"/>
  <c r="M92698" i="1"/>
  <c r="M92699" i="1"/>
  <c r="M92700" i="1"/>
  <c r="M92701" i="1"/>
  <c r="M92702" i="1"/>
  <c r="M92703" i="1"/>
  <c r="M92704" i="1"/>
  <c r="M92705" i="1"/>
  <c r="M92706" i="1"/>
  <c r="M92707" i="1"/>
  <c r="M92708" i="1"/>
  <c r="M92709" i="1"/>
  <c r="M92710" i="1"/>
  <c r="M92711" i="1"/>
  <c r="M92712" i="1"/>
  <c r="M92713" i="1"/>
  <c r="M92714" i="1"/>
  <c r="M92715" i="1"/>
  <c r="M92716" i="1"/>
  <c r="M92717" i="1"/>
  <c r="M92718" i="1"/>
  <c r="M92719" i="1"/>
  <c r="M92720" i="1"/>
  <c r="M92721" i="1"/>
  <c r="M92722" i="1"/>
  <c r="M92723" i="1"/>
  <c r="M92724" i="1"/>
  <c r="M92725" i="1"/>
  <c r="M92726" i="1"/>
  <c r="M92727" i="1"/>
  <c r="M92728" i="1"/>
  <c r="M92729" i="1"/>
  <c r="M92730" i="1"/>
  <c r="M92731" i="1"/>
  <c r="M92732" i="1"/>
  <c r="M92733" i="1"/>
  <c r="M92734" i="1"/>
  <c r="M92735" i="1"/>
  <c r="M92736" i="1"/>
  <c r="M92737" i="1"/>
  <c r="M92738" i="1"/>
  <c r="M92739" i="1"/>
  <c r="M92740" i="1"/>
  <c r="M92741" i="1"/>
  <c r="M92742" i="1"/>
  <c r="M92743" i="1"/>
  <c r="M92744" i="1"/>
  <c r="M92745" i="1"/>
  <c r="M92746" i="1"/>
  <c r="M92747" i="1"/>
  <c r="M92748" i="1"/>
  <c r="M92749" i="1"/>
  <c r="M92750" i="1"/>
  <c r="M92751" i="1"/>
  <c r="M92752" i="1"/>
  <c r="M92753" i="1"/>
  <c r="M92754" i="1"/>
  <c r="M92755" i="1"/>
  <c r="M92756" i="1"/>
  <c r="M92757" i="1"/>
  <c r="M92758" i="1"/>
  <c r="M92759" i="1"/>
  <c r="M92760" i="1"/>
  <c r="M92761" i="1"/>
  <c r="M92762" i="1"/>
  <c r="M92763" i="1"/>
  <c r="M92764" i="1"/>
  <c r="M92765" i="1"/>
  <c r="M92766" i="1"/>
  <c r="M92767" i="1"/>
  <c r="M92768" i="1"/>
  <c r="M92769" i="1"/>
  <c r="M92770" i="1"/>
  <c r="M92771" i="1"/>
  <c r="M92772" i="1"/>
  <c r="M92773" i="1"/>
  <c r="M92774" i="1"/>
  <c r="M92775" i="1"/>
  <c r="M92776" i="1"/>
  <c r="M92777" i="1"/>
  <c r="M92778" i="1"/>
  <c r="M92779" i="1"/>
  <c r="M92780" i="1"/>
  <c r="M92781" i="1"/>
  <c r="M92782" i="1"/>
  <c r="M92783" i="1"/>
  <c r="M92784" i="1"/>
  <c r="M92785" i="1"/>
  <c r="M92786" i="1"/>
  <c r="M92787" i="1"/>
  <c r="M92788" i="1"/>
  <c r="M92789" i="1"/>
  <c r="M92790" i="1"/>
  <c r="M92791" i="1"/>
  <c r="M92792" i="1"/>
  <c r="M92793" i="1"/>
  <c r="M92794" i="1"/>
  <c r="M92795" i="1"/>
  <c r="M92796" i="1"/>
  <c r="M92797" i="1"/>
  <c r="M92798" i="1"/>
  <c r="M92799" i="1"/>
  <c r="M92800" i="1"/>
  <c r="M92801" i="1"/>
  <c r="M92802" i="1"/>
  <c r="M92803" i="1"/>
  <c r="M92804" i="1"/>
  <c r="M92805" i="1"/>
  <c r="M92806" i="1"/>
  <c r="M92807" i="1"/>
  <c r="M92808" i="1"/>
  <c r="M92809" i="1"/>
  <c r="M92810" i="1"/>
  <c r="M92811" i="1"/>
  <c r="M92812" i="1"/>
  <c r="M92813" i="1"/>
  <c r="M92814" i="1"/>
  <c r="M92815" i="1"/>
  <c r="M92816" i="1"/>
  <c r="M92817" i="1"/>
  <c r="M92818" i="1"/>
  <c r="M92819" i="1"/>
  <c r="M92820" i="1"/>
  <c r="M92821" i="1"/>
  <c r="M92822" i="1"/>
  <c r="M92823" i="1"/>
  <c r="M92824" i="1"/>
  <c r="M92825" i="1"/>
  <c r="M92826" i="1"/>
  <c r="M92827" i="1"/>
  <c r="M92828" i="1"/>
  <c r="M92829" i="1"/>
  <c r="M92830" i="1"/>
  <c r="M92831" i="1"/>
  <c r="M92832" i="1"/>
  <c r="M92833" i="1"/>
  <c r="M92834" i="1"/>
  <c r="M92835" i="1"/>
  <c r="M92836" i="1"/>
  <c r="M92837" i="1"/>
  <c r="M92838" i="1"/>
  <c r="M92839" i="1"/>
  <c r="M92840" i="1"/>
  <c r="M92841" i="1"/>
  <c r="M92842" i="1"/>
  <c r="M92843" i="1"/>
  <c r="M92844" i="1"/>
  <c r="M92845" i="1"/>
  <c r="M92846" i="1"/>
  <c r="M92847" i="1"/>
  <c r="M92848" i="1"/>
  <c r="M92849" i="1"/>
  <c r="M92850" i="1"/>
  <c r="M92851" i="1"/>
  <c r="M92852" i="1"/>
  <c r="M92853" i="1"/>
  <c r="M92854" i="1"/>
  <c r="M92855" i="1"/>
  <c r="M92856" i="1"/>
  <c r="M92857" i="1"/>
  <c r="M92858" i="1"/>
  <c r="M92859" i="1"/>
  <c r="M92860" i="1"/>
  <c r="M92861" i="1"/>
  <c r="M92862" i="1"/>
  <c r="M92863" i="1"/>
  <c r="M92864" i="1"/>
  <c r="M92865" i="1"/>
  <c r="M92866" i="1"/>
  <c r="M92867" i="1"/>
  <c r="M92868" i="1"/>
  <c r="M92869" i="1"/>
  <c r="M92870" i="1"/>
  <c r="M92871" i="1"/>
  <c r="M92872" i="1"/>
  <c r="M92873" i="1"/>
  <c r="M92874" i="1"/>
  <c r="M92875" i="1"/>
  <c r="M92876" i="1"/>
  <c r="M92877" i="1"/>
  <c r="M92878" i="1"/>
  <c r="M92879" i="1"/>
  <c r="M92880" i="1"/>
  <c r="M92881" i="1"/>
  <c r="M92882" i="1"/>
  <c r="M92883" i="1"/>
  <c r="M92884" i="1"/>
  <c r="M92885" i="1"/>
  <c r="M92886" i="1"/>
  <c r="M92887" i="1"/>
  <c r="M92888" i="1"/>
  <c r="M92889" i="1"/>
  <c r="M92890" i="1"/>
  <c r="M92891" i="1"/>
  <c r="M92892" i="1"/>
  <c r="M92893" i="1"/>
  <c r="M92894" i="1"/>
  <c r="M92895" i="1"/>
  <c r="M92896" i="1"/>
  <c r="M92897" i="1"/>
  <c r="M92898" i="1"/>
  <c r="M92899" i="1"/>
  <c r="M92900" i="1"/>
  <c r="M92901" i="1"/>
  <c r="M92902" i="1"/>
  <c r="M92903" i="1"/>
  <c r="M92904" i="1"/>
  <c r="M92905" i="1"/>
  <c r="M92906" i="1"/>
  <c r="M92907" i="1"/>
  <c r="M92908" i="1"/>
  <c r="M92909" i="1"/>
  <c r="M92910" i="1"/>
  <c r="M92911" i="1"/>
  <c r="M92912" i="1"/>
  <c r="M92913" i="1"/>
  <c r="M92914" i="1"/>
  <c r="M92915" i="1"/>
  <c r="M92916" i="1"/>
  <c r="M92917" i="1"/>
  <c r="M92918" i="1"/>
  <c r="M92919" i="1"/>
  <c r="M92920" i="1"/>
  <c r="M92921" i="1"/>
  <c r="M92922" i="1"/>
  <c r="M92923" i="1"/>
  <c r="M92924" i="1"/>
  <c r="M92925" i="1"/>
  <c r="M92926" i="1"/>
  <c r="M92927" i="1"/>
  <c r="M92928" i="1"/>
  <c r="M92929" i="1"/>
  <c r="M92930" i="1"/>
  <c r="M92931" i="1"/>
  <c r="M92932" i="1"/>
  <c r="M92933" i="1"/>
  <c r="M92934" i="1"/>
  <c r="M92935" i="1"/>
  <c r="M92936" i="1"/>
  <c r="M92937" i="1"/>
  <c r="M92938" i="1"/>
  <c r="M92939" i="1"/>
  <c r="M92940" i="1"/>
  <c r="M92941" i="1"/>
  <c r="M92942" i="1"/>
  <c r="M92943" i="1"/>
  <c r="M92944" i="1"/>
  <c r="M92945" i="1"/>
  <c r="M92946" i="1"/>
  <c r="M92947" i="1"/>
  <c r="M92948" i="1"/>
  <c r="M92949" i="1"/>
  <c r="M92950" i="1"/>
  <c r="M92951" i="1"/>
  <c r="M92952" i="1"/>
  <c r="M92953" i="1"/>
  <c r="M92954" i="1"/>
  <c r="M92955" i="1"/>
  <c r="M92956" i="1"/>
  <c r="M92957" i="1"/>
  <c r="M92958" i="1"/>
  <c r="M92959" i="1"/>
  <c r="M92960" i="1"/>
  <c r="M92961" i="1"/>
  <c r="M92962" i="1"/>
  <c r="M92963" i="1"/>
  <c r="M92964" i="1"/>
  <c r="M92965" i="1"/>
  <c r="M92966" i="1"/>
  <c r="M92967" i="1"/>
  <c r="M92968" i="1"/>
  <c r="M92969" i="1"/>
  <c r="M92970" i="1"/>
  <c r="M92971" i="1"/>
  <c r="M92972" i="1"/>
  <c r="M92973" i="1"/>
  <c r="M92974" i="1"/>
  <c r="M92975" i="1"/>
  <c r="M92976" i="1"/>
  <c r="M92977" i="1"/>
  <c r="M92978" i="1"/>
  <c r="M92979" i="1"/>
  <c r="M92980" i="1"/>
  <c r="M92981" i="1"/>
  <c r="M92982" i="1"/>
  <c r="M92983" i="1"/>
  <c r="M92984" i="1"/>
  <c r="M92985" i="1"/>
  <c r="M92986" i="1"/>
  <c r="M92987" i="1"/>
  <c r="M92988" i="1"/>
  <c r="M92989" i="1"/>
  <c r="M92990" i="1"/>
  <c r="M92991" i="1"/>
  <c r="M92992" i="1"/>
  <c r="M92993" i="1"/>
  <c r="M92994" i="1"/>
  <c r="M92995" i="1"/>
  <c r="M92996" i="1"/>
  <c r="M92997" i="1"/>
  <c r="M92998" i="1"/>
  <c r="M92999" i="1"/>
  <c r="M93000" i="1"/>
  <c r="M93001" i="1"/>
  <c r="M93002" i="1"/>
  <c r="M93003" i="1"/>
  <c r="M93004" i="1"/>
  <c r="M93005" i="1"/>
  <c r="M93006" i="1"/>
  <c r="M93007" i="1"/>
  <c r="M93008" i="1"/>
  <c r="M93009" i="1"/>
  <c r="M93010" i="1"/>
  <c r="M93011" i="1"/>
  <c r="M93012" i="1"/>
  <c r="M93013" i="1"/>
  <c r="M93014" i="1"/>
  <c r="M93015" i="1"/>
  <c r="M93016" i="1"/>
  <c r="M93017" i="1"/>
  <c r="M93018" i="1"/>
  <c r="M93019" i="1"/>
  <c r="M93020" i="1"/>
  <c r="M93021" i="1"/>
  <c r="M93022" i="1"/>
  <c r="M93023" i="1"/>
  <c r="M93024" i="1"/>
  <c r="M93025" i="1"/>
  <c r="M93026" i="1"/>
  <c r="M93027" i="1"/>
  <c r="M93028" i="1"/>
  <c r="M93029" i="1"/>
  <c r="M93030" i="1"/>
  <c r="M93031" i="1"/>
  <c r="M93032" i="1"/>
  <c r="M93033" i="1"/>
  <c r="M93034" i="1"/>
  <c r="M93035" i="1"/>
  <c r="M93036" i="1"/>
  <c r="M93037" i="1"/>
  <c r="M93038" i="1"/>
  <c r="M93039" i="1"/>
  <c r="M93040" i="1"/>
  <c r="M93041" i="1"/>
  <c r="M93042" i="1"/>
  <c r="M93043" i="1"/>
  <c r="M93044" i="1"/>
  <c r="M93045" i="1"/>
  <c r="M93046" i="1"/>
  <c r="M93047" i="1"/>
  <c r="M93048" i="1"/>
  <c r="M93049" i="1"/>
  <c r="M93050" i="1"/>
  <c r="M93051" i="1"/>
  <c r="M93052" i="1"/>
  <c r="M93053" i="1"/>
  <c r="M93054" i="1"/>
  <c r="M93055" i="1"/>
  <c r="M93056" i="1"/>
  <c r="M93057" i="1"/>
  <c r="M93058" i="1"/>
  <c r="M93059" i="1"/>
  <c r="M93060" i="1"/>
  <c r="M93061" i="1"/>
  <c r="M93062" i="1"/>
  <c r="M93063" i="1"/>
  <c r="M93064" i="1"/>
  <c r="M93065" i="1"/>
  <c r="M93066" i="1"/>
  <c r="M93067" i="1"/>
  <c r="M93068" i="1"/>
  <c r="M93069" i="1"/>
  <c r="M93070" i="1"/>
  <c r="M93071" i="1"/>
  <c r="M93072" i="1"/>
  <c r="M93073" i="1"/>
  <c r="M93074" i="1"/>
  <c r="M93075" i="1"/>
  <c r="M93076" i="1"/>
  <c r="M93077" i="1"/>
  <c r="M93078" i="1"/>
  <c r="M93079" i="1"/>
  <c r="M93080" i="1"/>
  <c r="M93081" i="1"/>
  <c r="M93082" i="1"/>
  <c r="M93083" i="1"/>
  <c r="M93084" i="1"/>
  <c r="M93085" i="1"/>
  <c r="M93086" i="1"/>
  <c r="M93087" i="1"/>
  <c r="M93088" i="1"/>
  <c r="M93089" i="1"/>
  <c r="M93090" i="1"/>
  <c r="M93091" i="1"/>
  <c r="M93092" i="1"/>
  <c r="M93093" i="1"/>
  <c r="M93094" i="1"/>
  <c r="M93095" i="1"/>
  <c r="M93096" i="1"/>
  <c r="M93097" i="1"/>
  <c r="M93098" i="1"/>
  <c r="M93099" i="1"/>
  <c r="M93100" i="1"/>
  <c r="M93101" i="1"/>
  <c r="M93102" i="1"/>
  <c r="M93103" i="1"/>
  <c r="M93104" i="1"/>
  <c r="M93105" i="1"/>
  <c r="M93106" i="1"/>
  <c r="M93107" i="1"/>
  <c r="M93108" i="1"/>
  <c r="M93109" i="1"/>
  <c r="M93110" i="1"/>
  <c r="M93111" i="1"/>
  <c r="M93112" i="1"/>
  <c r="M93113" i="1"/>
  <c r="M93114" i="1"/>
  <c r="M93115" i="1"/>
  <c r="M93116" i="1"/>
  <c r="M93117" i="1"/>
  <c r="M93118" i="1"/>
  <c r="M93119" i="1"/>
  <c r="M93120" i="1"/>
  <c r="M93121" i="1"/>
  <c r="M93122" i="1"/>
  <c r="M93123" i="1"/>
  <c r="M93124" i="1"/>
  <c r="M93125" i="1"/>
  <c r="M93126" i="1"/>
  <c r="M93127" i="1"/>
  <c r="M93128" i="1"/>
  <c r="M93129" i="1"/>
  <c r="M93130" i="1"/>
  <c r="M93131" i="1"/>
  <c r="M93132" i="1"/>
  <c r="M93133" i="1"/>
  <c r="M93134" i="1"/>
  <c r="M93135" i="1"/>
  <c r="M93136" i="1"/>
  <c r="M93137" i="1"/>
  <c r="M93138" i="1"/>
  <c r="M93139" i="1"/>
  <c r="M93140" i="1"/>
  <c r="M93141" i="1"/>
  <c r="M93142" i="1"/>
  <c r="M93143" i="1"/>
  <c r="M93144" i="1"/>
  <c r="M93145" i="1"/>
  <c r="M93146" i="1"/>
  <c r="M93147" i="1"/>
  <c r="M93148" i="1"/>
  <c r="M93149" i="1"/>
  <c r="M93150" i="1"/>
  <c r="M93151" i="1"/>
  <c r="M93152" i="1"/>
  <c r="M93153" i="1"/>
  <c r="M93154" i="1"/>
  <c r="M93155" i="1"/>
  <c r="M93156" i="1"/>
  <c r="M93157" i="1"/>
  <c r="M93158" i="1"/>
  <c r="M93159" i="1"/>
  <c r="M93160" i="1"/>
  <c r="M93161" i="1"/>
  <c r="M93162" i="1"/>
  <c r="M93163" i="1"/>
  <c r="M93164" i="1"/>
  <c r="M93165" i="1"/>
  <c r="M93166" i="1"/>
  <c r="M93167" i="1"/>
  <c r="M93168" i="1"/>
  <c r="M93169" i="1"/>
  <c r="M93170" i="1"/>
  <c r="M93171" i="1"/>
  <c r="M93172" i="1"/>
  <c r="M93173" i="1"/>
  <c r="M93174" i="1"/>
  <c r="M93175" i="1"/>
  <c r="M93176" i="1"/>
  <c r="M93177" i="1"/>
  <c r="M93178" i="1"/>
  <c r="M93179" i="1"/>
  <c r="M93180" i="1"/>
  <c r="M93181" i="1"/>
  <c r="M93182" i="1"/>
  <c r="M93183" i="1"/>
  <c r="M93184" i="1"/>
  <c r="M93185" i="1"/>
  <c r="M93186" i="1"/>
  <c r="M93187" i="1"/>
  <c r="M93188" i="1"/>
  <c r="M93189" i="1"/>
  <c r="M93190" i="1"/>
  <c r="M93191" i="1"/>
  <c r="M93192" i="1"/>
  <c r="M93193" i="1"/>
  <c r="M93194" i="1"/>
  <c r="M93195" i="1"/>
  <c r="M93196" i="1"/>
  <c r="M93197" i="1"/>
  <c r="M93198" i="1"/>
  <c r="M93199" i="1"/>
  <c r="M93200" i="1"/>
  <c r="M93201" i="1"/>
  <c r="M93202" i="1"/>
  <c r="M93203" i="1"/>
  <c r="M93204" i="1"/>
  <c r="M93205" i="1"/>
  <c r="M93206" i="1"/>
  <c r="M93207" i="1"/>
  <c r="M93208" i="1"/>
  <c r="M93209" i="1"/>
  <c r="M93210" i="1"/>
  <c r="M93211" i="1"/>
  <c r="M93212" i="1"/>
  <c r="M93213" i="1"/>
  <c r="M93214" i="1"/>
  <c r="M93215" i="1"/>
  <c r="M93216" i="1"/>
  <c r="M93217" i="1"/>
  <c r="M93218" i="1"/>
  <c r="M93219" i="1"/>
  <c r="M93220" i="1"/>
  <c r="M93221" i="1"/>
  <c r="M93222" i="1"/>
  <c r="M93223" i="1"/>
  <c r="M93224" i="1"/>
  <c r="M93225" i="1"/>
  <c r="M93226" i="1"/>
  <c r="M93227" i="1"/>
  <c r="M93228" i="1"/>
  <c r="M93229" i="1"/>
  <c r="M93230" i="1"/>
  <c r="M93231" i="1"/>
  <c r="M93232" i="1"/>
  <c r="M93233" i="1"/>
  <c r="M93234" i="1"/>
  <c r="M93235" i="1"/>
  <c r="M93236" i="1"/>
  <c r="M93237" i="1"/>
  <c r="M93238" i="1"/>
  <c r="M93239" i="1"/>
  <c r="M93240" i="1"/>
  <c r="M93241" i="1"/>
  <c r="M93242" i="1"/>
  <c r="M93243" i="1"/>
  <c r="M93244" i="1"/>
  <c r="M93245" i="1"/>
  <c r="M93246" i="1"/>
  <c r="M93247" i="1"/>
  <c r="M93248" i="1"/>
  <c r="M93249" i="1"/>
  <c r="M93250" i="1"/>
  <c r="M93251" i="1"/>
  <c r="M93252" i="1"/>
  <c r="M93253" i="1"/>
  <c r="M93254" i="1"/>
  <c r="M93255" i="1"/>
  <c r="M93256" i="1"/>
  <c r="M93257" i="1"/>
  <c r="M93258" i="1"/>
  <c r="M93259" i="1"/>
  <c r="M93260" i="1"/>
  <c r="M93261" i="1"/>
  <c r="M93262" i="1"/>
  <c r="M93263" i="1"/>
  <c r="M93264" i="1"/>
  <c r="M93265" i="1"/>
  <c r="M93266" i="1"/>
  <c r="M93267" i="1"/>
  <c r="M93268" i="1"/>
  <c r="M93269" i="1"/>
  <c r="M93270" i="1"/>
  <c r="M93271" i="1"/>
  <c r="M93272" i="1"/>
  <c r="M93273" i="1"/>
  <c r="M93274" i="1"/>
  <c r="M93275" i="1"/>
  <c r="M93276" i="1"/>
  <c r="M93277" i="1"/>
  <c r="M93278" i="1"/>
  <c r="M93279" i="1"/>
  <c r="M93280" i="1"/>
  <c r="M93281" i="1"/>
  <c r="M93282" i="1"/>
  <c r="M93283" i="1"/>
  <c r="M93284" i="1"/>
  <c r="M93285" i="1"/>
  <c r="M93286" i="1"/>
  <c r="M93287" i="1"/>
  <c r="M93288" i="1"/>
  <c r="M93289" i="1"/>
  <c r="M93290" i="1"/>
  <c r="M93291" i="1"/>
  <c r="M93292" i="1"/>
  <c r="M93293" i="1"/>
  <c r="M93294" i="1"/>
  <c r="M93295" i="1"/>
  <c r="M93296" i="1"/>
  <c r="M93297" i="1"/>
  <c r="M93298" i="1"/>
  <c r="M93299" i="1"/>
  <c r="M93300" i="1"/>
  <c r="M93301" i="1"/>
  <c r="M93302" i="1"/>
  <c r="M93303" i="1"/>
  <c r="M93304" i="1"/>
  <c r="M93305" i="1"/>
  <c r="M93306" i="1"/>
  <c r="M93307" i="1"/>
  <c r="M93308" i="1"/>
  <c r="M93309" i="1"/>
  <c r="M93310" i="1"/>
  <c r="M93311" i="1"/>
  <c r="M93312" i="1"/>
  <c r="M93313" i="1"/>
  <c r="M93314" i="1"/>
  <c r="M93315" i="1"/>
  <c r="M93316" i="1"/>
  <c r="M93317" i="1"/>
  <c r="M93318" i="1"/>
  <c r="M93319" i="1"/>
  <c r="M93320" i="1"/>
  <c r="M93321" i="1"/>
  <c r="M93322" i="1"/>
  <c r="M93323" i="1"/>
  <c r="M93324" i="1"/>
  <c r="M93325" i="1"/>
  <c r="M93326" i="1"/>
  <c r="M93327" i="1"/>
  <c r="M93328" i="1"/>
  <c r="M93329" i="1"/>
  <c r="M93330" i="1"/>
  <c r="M93331" i="1"/>
  <c r="M93332" i="1"/>
  <c r="M93333" i="1"/>
  <c r="M93334" i="1"/>
  <c r="M93335" i="1"/>
  <c r="M93336" i="1"/>
  <c r="M93337" i="1"/>
  <c r="M93338" i="1"/>
  <c r="M93339" i="1"/>
  <c r="M93340" i="1"/>
  <c r="M93341" i="1"/>
  <c r="M93342" i="1"/>
  <c r="M93343" i="1"/>
  <c r="M93344" i="1"/>
  <c r="M93345" i="1"/>
  <c r="M93346" i="1"/>
  <c r="M93347" i="1"/>
  <c r="M93348" i="1"/>
  <c r="M93349" i="1"/>
  <c r="M93350" i="1"/>
  <c r="M93351" i="1"/>
  <c r="M93352" i="1"/>
  <c r="M93353" i="1"/>
  <c r="M93354" i="1"/>
  <c r="M93355" i="1"/>
  <c r="M93356" i="1"/>
  <c r="M93357" i="1"/>
  <c r="M93358" i="1"/>
  <c r="M93359" i="1"/>
  <c r="M93360" i="1"/>
  <c r="M93361" i="1"/>
  <c r="M93362" i="1"/>
  <c r="M93363" i="1"/>
  <c r="M93364" i="1"/>
  <c r="M93365" i="1"/>
  <c r="M93366" i="1"/>
  <c r="M93367" i="1"/>
  <c r="M93368" i="1"/>
  <c r="M93369" i="1"/>
  <c r="M93370" i="1"/>
  <c r="M93371" i="1"/>
  <c r="M93372" i="1"/>
  <c r="M93373" i="1"/>
  <c r="M93374" i="1"/>
  <c r="M93375" i="1"/>
  <c r="M93376" i="1"/>
  <c r="M93377" i="1"/>
  <c r="M93378" i="1"/>
  <c r="M93379" i="1"/>
  <c r="M93380" i="1"/>
  <c r="M93381" i="1"/>
  <c r="M93382" i="1"/>
  <c r="M93383" i="1"/>
  <c r="M93384" i="1"/>
  <c r="M93385" i="1"/>
  <c r="M93386" i="1"/>
  <c r="M93387" i="1"/>
  <c r="M93388" i="1"/>
  <c r="M93389" i="1"/>
  <c r="M93390" i="1"/>
  <c r="M93391" i="1"/>
  <c r="M93392" i="1"/>
  <c r="M93393" i="1"/>
  <c r="M93394" i="1"/>
  <c r="M93395" i="1"/>
  <c r="M93396" i="1"/>
  <c r="M93397" i="1"/>
  <c r="M93398" i="1"/>
  <c r="M93399" i="1"/>
  <c r="M93400" i="1"/>
  <c r="M93401" i="1"/>
  <c r="M93402" i="1"/>
  <c r="M93403" i="1"/>
  <c r="M93404" i="1"/>
  <c r="M93405" i="1"/>
  <c r="M93406" i="1"/>
  <c r="M93407" i="1"/>
  <c r="M93408" i="1"/>
  <c r="M93409" i="1"/>
  <c r="M93410" i="1"/>
  <c r="M93411" i="1"/>
  <c r="M93412" i="1"/>
  <c r="M93413" i="1"/>
  <c r="M93414" i="1"/>
  <c r="M93415" i="1"/>
  <c r="M93416" i="1"/>
  <c r="M93417" i="1"/>
  <c r="M93418" i="1"/>
  <c r="M93419" i="1"/>
  <c r="M93420" i="1"/>
  <c r="M93421" i="1"/>
  <c r="M93422" i="1"/>
  <c r="M93423" i="1"/>
  <c r="M93424" i="1"/>
  <c r="M93425" i="1"/>
  <c r="M93426" i="1"/>
  <c r="M93427" i="1"/>
  <c r="M93428" i="1"/>
  <c r="M93429" i="1"/>
  <c r="M93430" i="1"/>
  <c r="M93431" i="1"/>
  <c r="M93432" i="1"/>
  <c r="M93433" i="1"/>
  <c r="M93434" i="1"/>
  <c r="M93435" i="1"/>
  <c r="M93436" i="1"/>
  <c r="M93437" i="1"/>
  <c r="M93438" i="1"/>
  <c r="M93439" i="1"/>
  <c r="M93440" i="1"/>
  <c r="M93441" i="1"/>
  <c r="M93442" i="1"/>
  <c r="M93443" i="1"/>
  <c r="M93444" i="1"/>
  <c r="M93445" i="1"/>
  <c r="M93446" i="1"/>
  <c r="M93447" i="1"/>
  <c r="M93448" i="1"/>
  <c r="M93449" i="1"/>
  <c r="M93450" i="1"/>
  <c r="M93451" i="1"/>
  <c r="M93452" i="1"/>
  <c r="M93453" i="1"/>
  <c r="M93454" i="1"/>
  <c r="M93455" i="1"/>
  <c r="M93456" i="1"/>
  <c r="M93457" i="1"/>
  <c r="M93458" i="1"/>
  <c r="M93459" i="1"/>
  <c r="M93460" i="1"/>
  <c r="M93461" i="1"/>
  <c r="M93462" i="1"/>
  <c r="M93463" i="1"/>
  <c r="M93464" i="1"/>
  <c r="M93465" i="1"/>
  <c r="M93466" i="1"/>
  <c r="M93467" i="1"/>
  <c r="M93468" i="1"/>
  <c r="M93469" i="1"/>
  <c r="M93470" i="1"/>
  <c r="M93471" i="1"/>
  <c r="M93472" i="1"/>
  <c r="M93473" i="1"/>
  <c r="M93474" i="1"/>
  <c r="M93475" i="1"/>
  <c r="M93476" i="1"/>
  <c r="M93477" i="1"/>
  <c r="M93478" i="1"/>
  <c r="M93479" i="1"/>
  <c r="M93480" i="1"/>
  <c r="M93481" i="1"/>
  <c r="M93482" i="1"/>
  <c r="M93483" i="1"/>
  <c r="M93484" i="1"/>
  <c r="M93485" i="1"/>
  <c r="M93486" i="1"/>
  <c r="M93487" i="1"/>
  <c r="M93488" i="1"/>
  <c r="M93489" i="1"/>
  <c r="M93490" i="1"/>
  <c r="M93491" i="1"/>
  <c r="M93492" i="1"/>
  <c r="M93493" i="1"/>
  <c r="M93494" i="1"/>
  <c r="M93495" i="1"/>
  <c r="M93496" i="1"/>
  <c r="M93497" i="1"/>
  <c r="M93498" i="1"/>
  <c r="M93499" i="1"/>
  <c r="M93500" i="1"/>
  <c r="M93501" i="1"/>
  <c r="M93502" i="1"/>
  <c r="M93503" i="1"/>
  <c r="M93504" i="1"/>
  <c r="M93505" i="1"/>
  <c r="M93506" i="1"/>
  <c r="M93507" i="1"/>
  <c r="M93508" i="1"/>
  <c r="M93509" i="1"/>
  <c r="M93510" i="1"/>
  <c r="M93511" i="1"/>
  <c r="M93512" i="1"/>
  <c r="M93513" i="1"/>
  <c r="M93514" i="1"/>
  <c r="M93515" i="1"/>
  <c r="M93516" i="1"/>
  <c r="M93517" i="1"/>
  <c r="M93518" i="1"/>
  <c r="M93519" i="1"/>
  <c r="M93520" i="1"/>
  <c r="M93521" i="1"/>
  <c r="M93522" i="1"/>
  <c r="M93523" i="1"/>
  <c r="M93524" i="1"/>
  <c r="M93525" i="1"/>
  <c r="M93526" i="1"/>
  <c r="M93527" i="1"/>
  <c r="M93528" i="1"/>
  <c r="M93529" i="1"/>
  <c r="M93530" i="1"/>
  <c r="M93531" i="1"/>
  <c r="M93532" i="1"/>
  <c r="M93533" i="1"/>
  <c r="M93534" i="1"/>
  <c r="M93535" i="1"/>
  <c r="M93536" i="1"/>
  <c r="M93537" i="1"/>
  <c r="M93538" i="1"/>
  <c r="M93539" i="1"/>
  <c r="M93540" i="1"/>
  <c r="M93541" i="1"/>
  <c r="M93542" i="1"/>
  <c r="M93543" i="1"/>
  <c r="M93544" i="1"/>
  <c r="M93545" i="1"/>
  <c r="M93546" i="1"/>
  <c r="M93547" i="1"/>
  <c r="M93548" i="1"/>
  <c r="M93549" i="1"/>
  <c r="M93550" i="1"/>
  <c r="M93551" i="1"/>
  <c r="M93552" i="1"/>
  <c r="M93553" i="1"/>
  <c r="M93554" i="1"/>
  <c r="M93555" i="1"/>
  <c r="M93556" i="1"/>
  <c r="M93557" i="1"/>
  <c r="M93558" i="1"/>
  <c r="M93559" i="1"/>
  <c r="M93560" i="1"/>
  <c r="M93561" i="1"/>
  <c r="M93562" i="1"/>
  <c r="M93563" i="1"/>
  <c r="M93564" i="1"/>
  <c r="M93565" i="1"/>
  <c r="M93566" i="1"/>
  <c r="M93567" i="1"/>
  <c r="M93568" i="1"/>
  <c r="M93569" i="1"/>
  <c r="M93570" i="1"/>
  <c r="M93571" i="1"/>
  <c r="M93572" i="1"/>
  <c r="M93573" i="1"/>
  <c r="M93574" i="1"/>
  <c r="M93575" i="1"/>
  <c r="M93576" i="1"/>
  <c r="M93577" i="1"/>
  <c r="M93578" i="1"/>
  <c r="M93579" i="1"/>
  <c r="M93580" i="1"/>
  <c r="M93581" i="1"/>
  <c r="M93582" i="1"/>
  <c r="M93583" i="1"/>
  <c r="M93584" i="1"/>
  <c r="M93585" i="1"/>
  <c r="M93586" i="1"/>
  <c r="M93587" i="1"/>
  <c r="M93588" i="1"/>
  <c r="M93589" i="1"/>
  <c r="M93590" i="1"/>
  <c r="M93591" i="1"/>
  <c r="M93592" i="1"/>
  <c r="M93593" i="1"/>
  <c r="M93594" i="1"/>
  <c r="M93595" i="1"/>
  <c r="M93596" i="1"/>
  <c r="M93597" i="1"/>
  <c r="M93598" i="1"/>
  <c r="M93599" i="1"/>
  <c r="M93600" i="1"/>
  <c r="M93601" i="1"/>
  <c r="M93602" i="1"/>
  <c r="M93603" i="1"/>
  <c r="M93604" i="1"/>
  <c r="M93605" i="1"/>
  <c r="M93606" i="1"/>
  <c r="M93607" i="1"/>
  <c r="M93608" i="1"/>
  <c r="M93609" i="1"/>
  <c r="M93610" i="1"/>
  <c r="M93611" i="1"/>
  <c r="M93612" i="1"/>
  <c r="M93613" i="1"/>
  <c r="M93614" i="1"/>
  <c r="M93615" i="1"/>
  <c r="M93616" i="1"/>
  <c r="M93617" i="1"/>
  <c r="M93618" i="1"/>
  <c r="M93619" i="1"/>
  <c r="M93620" i="1"/>
  <c r="M93621" i="1"/>
  <c r="M93622" i="1"/>
  <c r="M93623" i="1"/>
  <c r="M93624" i="1"/>
  <c r="M93625" i="1"/>
  <c r="M93626" i="1"/>
  <c r="M93627" i="1"/>
  <c r="M93628" i="1"/>
  <c r="M93629" i="1"/>
  <c r="M93630" i="1"/>
  <c r="M93631" i="1"/>
  <c r="M93632" i="1"/>
  <c r="M93633" i="1"/>
  <c r="M93634" i="1"/>
  <c r="M93635" i="1"/>
  <c r="M93636" i="1"/>
  <c r="M93637" i="1"/>
  <c r="M93638" i="1"/>
  <c r="M93639" i="1"/>
  <c r="M93640" i="1"/>
  <c r="M93641" i="1"/>
  <c r="M93642" i="1"/>
  <c r="M93643" i="1"/>
  <c r="M93644" i="1"/>
  <c r="M93645" i="1"/>
  <c r="M93646" i="1"/>
  <c r="M93647" i="1"/>
  <c r="M93648" i="1"/>
  <c r="M93649" i="1"/>
  <c r="M93650" i="1"/>
  <c r="M93651" i="1"/>
  <c r="M93652" i="1"/>
  <c r="M93653" i="1"/>
  <c r="M93654" i="1"/>
  <c r="M93655" i="1"/>
  <c r="M93656" i="1"/>
  <c r="M93657" i="1"/>
  <c r="M93658" i="1"/>
  <c r="M93659" i="1"/>
  <c r="M93660" i="1"/>
  <c r="M93661" i="1"/>
  <c r="M93662" i="1"/>
  <c r="M93663" i="1"/>
  <c r="M93664" i="1"/>
  <c r="M93665" i="1"/>
  <c r="M93666" i="1"/>
  <c r="M93667" i="1"/>
  <c r="M93668" i="1"/>
  <c r="M93669" i="1"/>
  <c r="M93670" i="1"/>
  <c r="M93671" i="1"/>
  <c r="M93672" i="1"/>
  <c r="M93673" i="1"/>
  <c r="M93674" i="1"/>
  <c r="M93675" i="1"/>
  <c r="M93676" i="1"/>
  <c r="M93677" i="1"/>
  <c r="M93678" i="1"/>
  <c r="M93679" i="1"/>
  <c r="M93680" i="1"/>
  <c r="M93681" i="1"/>
  <c r="M93682" i="1"/>
  <c r="M93683" i="1"/>
  <c r="M93684" i="1"/>
  <c r="M93685" i="1"/>
  <c r="M93686" i="1"/>
  <c r="M93687" i="1"/>
  <c r="M93688" i="1"/>
  <c r="M93689" i="1"/>
  <c r="M93690" i="1"/>
  <c r="M93691" i="1"/>
  <c r="M93692" i="1"/>
  <c r="M93693" i="1"/>
  <c r="M93694" i="1"/>
  <c r="M93695" i="1"/>
  <c r="M93696" i="1"/>
  <c r="M93697" i="1"/>
  <c r="M93698" i="1"/>
  <c r="M93699" i="1"/>
  <c r="M93700" i="1"/>
  <c r="M93701" i="1"/>
  <c r="M93702" i="1"/>
  <c r="M93703" i="1"/>
  <c r="M93704" i="1"/>
  <c r="M93705" i="1"/>
  <c r="M93706" i="1"/>
  <c r="M93707" i="1"/>
  <c r="M93708" i="1"/>
  <c r="M93709" i="1"/>
  <c r="M93710" i="1"/>
  <c r="M93711" i="1"/>
  <c r="M93712" i="1"/>
  <c r="M93713" i="1"/>
  <c r="M93714" i="1"/>
  <c r="M93715" i="1"/>
  <c r="M93716" i="1"/>
  <c r="M93717" i="1"/>
  <c r="M93718" i="1"/>
  <c r="M93719" i="1"/>
  <c r="M93720" i="1"/>
  <c r="M93721" i="1"/>
  <c r="M93722" i="1"/>
  <c r="M93723" i="1"/>
  <c r="M93724" i="1"/>
  <c r="M93725" i="1"/>
  <c r="M93726" i="1"/>
  <c r="M93727" i="1"/>
  <c r="M93728" i="1"/>
  <c r="M93729" i="1"/>
  <c r="M93730" i="1"/>
  <c r="M93731" i="1"/>
  <c r="M93732" i="1"/>
  <c r="M93733" i="1"/>
  <c r="M93734" i="1"/>
  <c r="M93735" i="1"/>
  <c r="M93736" i="1"/>
  <c r="M93737" i="1"/>
  <c r="M93738" i="1"/>
  <c r="M93739" i="1"/>
  <c r="M93740" i="1"/>
  <c r="M93741" i="1"/>
  <c r="M93742" i="1"/>
  <c r="M93743" i="1"/>
  <c r="M93744" i="1"/>
  <c r="M93745" i="1"/>
  <c r="M93746" i="1"/>
  <c r="M93747" i="1"/>
  <c r="M93748" i="1"/>
  <c r="M93749" i="1"/>
  <c r="M93750" i="1"/>
  <c r="M93751" i="1"/>
  <c r="M93752" i="1"/>
  <c r="M93753" i="1"/>
  <c r="M93754" i="1"/>
  <c r="M93755" i="1"/>
  <c r="M93756" i="1"/>
  <c r="M93757" i="1"/>
  <c r="M93758" i="1"/>
  <c r="M93759" i="1"/>
  <c r="M93760" i="1"/>
  <c r="M93761" i="1"/>
  <c r="M93762" i="1"/>
  <c r="M93763" i="1"/>
  <c r="M93764" i="1"/>
  <c r="M93765" i="1"/>
  <c r="M93766" i="1"/>
  <c r="M93767" i="1"/>
  <c r="M93768" i="1"/>
  <c r="M93769" i="1"/>
  <c r="M93770" i="1"/>
  <c r="M93771" i="1"/>
  <c r="M93772" i="1"/>
  <c r="M93773" i="1"/>
  <c r="M93774" i="1"/>
  <c r="M93775" i="1"/>
  <c r="M93776" i="1"/>
  <c r="M93777" i="1"/>
  <c r="M93778" i="1"/>
  <c r="M93779" i="1"/>
  <c r="M93780" i="1"/>
  <c r="M93781" i="1"/>
  <c r="M93782" i="1"/>
  <c r="M93783" i="1"/>
  <c r="M93784" i="1"/>
  <c r="M93785" i="1"/>
  <c r="M93786" i="1"/>
  <c r="M93787" i="1"/>
  <c r="M93788" i="1"/>
  <c r="M93789" i="1"/>
  <c r="M93790" i="1"/>
  <c r="M93791" i="1"/>
  <c r="M93792" i="1"/>
  <c r="M93793" i="1"/>
  <c r="M93794" i="1"/>
  <c r="M93795" i="1"/>
  <c r="M93796" i="1"/>
  <c r="M93797" i="1"/>
  <c r="M93798" i="1"/>
  <c r="M93799" i="1"/>
  <c r="M93800" i="1"/>
  <c r="M93801" i="1"/>
  <c r="M93802" i="1"/>
  <c r="M93803" i="1"/>
  <c r="M93804" i="1"/>
  <c r="M93805" i="1"/>
  <c r="M93806" i="1"/>
  <c r="M93807" i="1"/>
  <c r="M93808" i="1"/>
  <c r="M93809" i="1"/>
  <c r="M93810" i="1"/>
  <c r="M93811" i="1"/>
  <c r="M93812" i="1"/>
  <c r="M93813" i="1"/>
  <c r="M93814" i="1"/>
  <c r="M93815" i="1"/>
  <c r="M93816" i="1"/>
  <c r="M93817" i="1"/>
  <c r="M93818" i="1"/>
  <c r="M93819" i="1"/>
  <c r="M93820" i="1"/>
  <c r="M93821" i="1"/>
  <c r="M93822" i="1"/>
  <c r="M93823" i="1"/>
  <c r="M93824" i="1"/>
  <c r="M93825" i="1"/>
  <c r="M93826" i="1"/>
  <c r="M93827" i="1"/>
  <c r="M93828" i="1"/>
  <c r="M93829" i="1"/>
  <c r="M93830" i="1"/>
  <c r="M93831" i="1"/>
  <c r="M93832" i="1"/>
  <c r="M93833" i="1"/>
  <c r="M93834" i="1"/>
  <c r="M93835" i="1"/>
  <c r="M93836" i="1"/>
  <c r="M93837" i="1"/>
  <c r="M93838" i="1"/>
  <c r="M93839" i="1"/>
  <c r="M93840" i="1"/>
  <c r="M93841" i="1"/>
  <c r="M93842" i="1"/>
  <c r="M93843" i="1"/>
  <c r="M93844" i="1"/>
  <c r="M93845" i="1"/>
  <c r="M93846" i="1"/>
  <c r="M93847" i="1"/>
  <c r="M93848" i="1"/>
  <c r="M93849" i="1"/>
  <c r="M93850" i="1"/>
  <c r="M93851" i="1"/>
  <c r="M93852" i="1"/>
  <c r="M93853" i="1"/>
  <c r="M93854" i="1"/>
  <c r="M93855" i="1"/>
  <c r="M93856" i="1"/>
  <c r="M93857" i="1"/>
  <c r="M93858" i="1"/>
  <c r="M93859" i="1"/>
  <c r="M93860" i="1"/>
  <c r="M93861" i="1"/>
  <c r="M93862" i="1"/>
  <c r="M93863" i="1"/>
  <c r="M93864" i="1"/>
  <c r="M93865" i="1"/>
  <c r="M93866" i="1"/>
  <c r="M93867" i="1"/>
  <c r="M93868" i="1"/>
  <c r="M93869" i="1"/>
  <c r="M93870" i="1"/>
  <c r="M93871" i="1"/>
  <c r="M93872" i="1"/>
  <c r="M93873" i="1"/>
  <c r="M93874" i="1"/>
  <c r="M93875" i="1"/>
  <c r="M93876" i="1"/>
  <c r="M93877" i="1"/>
  <c r="M93878" i="1"/>
  <c r="M93879" i="1"/>
  <c r="M93880" i="1"/>
  <c r="M93881" i="1"/>
  <c r="M93882" i="1"/>
  <c r="M93883" i="1"/>
  <c r="M93884" i="1"/>
  <c r="M93885" i="1"/>
  <c r="M93886" i="1"/>
  <c r="M93887" i="1"/>
  <c r="M93888" i="1"/>
  <c r="M93889" i="1"/>
  <c r="M93890" i="1"/>
  <c r="M93891" i="1"/>
  <c r="M93892" i="1"/>
  <c r="M93893" i="1"/>
  <c r="M93894" i="1"/>
  <c r="M93895" i="1"/>
  <c r="M93896" i="1"/>
  <c r="M93897" i="1"/>
  <c r="M93898" i="1"/>
  <c r="M93899" i="1"/>
  <c r="M93900" i="1"/>
  <c r="M93901" i="1"/>
  <c r="M93902" i="1"/>
  <c r="M93903" i="1"/>
  <c r="M93904" i="1"/>
  <c r="M93905" i="1"/>
  <c r="M93906" i="1"/>
  <c r="M93907" i="1"/>
  <c r="M93908" i="1"/>
  <c r="M93909" i="1"/>
  <c r="M93910" i="1"/>
  <c r="M93911" i="1"/>
  <c r="M93912" i="1"/>
  <c r="M93913" i="1"/>
  <c r="M93914" i="1"/>
  <c r="M93915" i="1"/>
  <c r="M93916" i="1"/>
  <c r="M93917" i="1"/>
  <c r="M93918" i="1"/>
  <c r="M93919" i="1"/>
  <c r="M93920" i="1"/>
  <c r="M93921" i="1"/>
  <c r="M93922" i="1"/>
  <c r="M93923" i="1"/>
  <c r="M93924" i="1"/>
  <c r="M93925" i="1"/>
  <c r="M93926" i="1"/>
  <c r="M93927" i="1"/>
  <c r="M93928" i="1"/>
  <c r="M93929" i="1"/>
  <c r="M93930" i="1"/>
  <c r="M93931" i="1"/>
  <c r="M93932" i="1"/>
  <c r="M93933" i="1"/>
  <c r="M93934" i="1"/>
  <c r="M93935" i="1"/>
  <c r="M93936" i="1"/>
  <c r="M93937" i="1"/>
  <c r="M93938" i="1"/>
  <c r="M93939" i="1"/>
  <c r="M93940" i="1"/>
  <c r="M93941" i="1"/>
  <c r="M93942" i="1"/>
  <c r="M93943" i="1"/>
  <c r="M93944" i="1"/>
  <c r="M93945" i="1"/>
  <c r="M93946" i="1"/>
  <c r="M93947" i="1"/>
  <c r="M93948" i="1"/>
  <c r="M93949" i="1"/>
  <c r="M93950" i="1"/>
  <c r="M93951" i="1"/>
  <c r="M93952" i="1"/>
  <c r="M93953" i="1"/>
  <c r="M93954" i="1"/>
  <c r="M93955" i="1"/>
  <c r="M93956" i="1"/>
  <c r="M93957" i="1"/>
  <c r="M93958" i="1"/>
  <c r="M93959" i="1"/>
  <c r="M93960" i="1"/>
  <c r="M93961" i="1"/>
  <c r="M93962" i="1"/>
  <c r="M93963" i="1"/>
  <c r="M93964" i="1"/>
  <c r="M93965" i="1"/>
  <c r="M93966" i="1"/>
  <c r="M93967" i="1"/>
  <c r="M93968" i="1"/>
  <c r="M93969" i="1"/>
  <c r="M93970" i="1"/>
  <c r="M93971" i="1"/>
  <c r="M93972" i="1"/>
  <c r="M93973" i="1"/>
  <c r="M93974" i="1"/>
  <c r="M93975" i="1"/>
  <c r="M93976" i="1"/>
  <c r="M93977" i="1"/>
  <c r="M93978" i="1"/>
  <c r="M93979" i="1"/>
  <c r="M93980" i="1"/>
  <c r="M93981" i="1"/>
  <c r="M93982" i="1"/>
  <c r="M93983" i="1"/>
  <c r="M93984" i="1"/>
  <c r="M93985" i="1"/>
  <c r="M93986" i="1"/>
  <c r="M93987" i="1"/>
  <c r="M93988" i="1"/>
  <c r="M93989" i="1"/>
  <c r="M93990" i="1"/>
  <c r="M93991" i="1"/>
  <c r="M93992" i="1"/>
  <c r="M93993" i="1"/>
  <c r="M93994" i="1"/>
  <c r="M93995" i="1"/>
  <c r="M93996" i="1"/>
  <c r="M93997" i="1"/>
  <c r="M93998" i="1"/>
  <c r="M93999" i="1"/>
  <c r="M94000" i="1"/>
  <c r="M94001" i="1"/>
  <c r="M94002" i="1"/>
  <c r="M94003" i="1"/>
  <c r="M94004" i="1"/>
  <c r="M94005" i="1"/>
  <c r="M94006" i="1"/>
  <c r="M94007" i="1"/>
  <c r="M94008" i="1"/>
  <c r="M94009" i="1"/>
  <c r="M94010" i="1"/>
  <c r="M94011" i="1"/>
  <c r="M94012" i="1"/>
  <c r="M94013" i="1"/>
  <c r="M94014" i="1"/>
  <c r="M94015" i="1"/>
  <c r="M94016" i="1"/>
  <c r="M94017" i="1"/>
  <c r="M94018" i="1"/>
  <c r="M94019" i="1"/>
  <c r="M94020" i="1"/>
  <c r="M94021" i="1"/>
  <c r="M94022" i="1"/>
  <c r="M94023" i="1"/>
  <c r="M94024" i="1"/>
  <c r="M94025" i="1"/>
  <c r="M94026" i="1"/>
  <c r="M94027" i="1"/>
  <c r="M94028" i="1"/>
  <c r="M94029" i="1"/>
  <c r="M94030" i="1"/>
  <c r="M94031" i="1"/>
  <c r="M94032" i="1"/>
  <c r="M94033" i="1"/>
  <c r="M94034" i="1"/>
  <c r="M94035" i="1"/>
  <c r="M94036" i="1"/>
  <c r="M94037" i="1"/>
  <c r="M94038" i="1"/>
  <c r="M94039" i="1"/>
  <c r="M94040" i="1"/>
  <c r="M94041" i="1"/>
  <c r="M94042" i="1"/>
  <c r="M94043" i="1"/>
  <c r="M94044" i="1"/>
  <c r="M94045" i="1"/>
  <c r="M94046" i="1"/>
  <c r="M94047" i="1"/>
  <c r="M94048" i="1"/>
  <c r="M94049" i="1"/>
  <c r="M94050" i="1"/>
  <c r="M94051" i="1"/>
  <c r="M94052" i="1"/>
  <c r="M94053" i="1"/>
  <c r="M94054" i="1"/>
  <c r="M94055" i="1"/>
  <c r="M94056" i="1"/>
  <c r="M94057" i="1"/>
  <c r="M94058" i="1"/>
  <c r="M94059" i="1"/>
  <c r="M94060" i="1"/>
  <c r="M94061" i="1"/>
  <c r="M94062" i="1"/>
  <c r="M94063" i="1"/>
  <c r="M94064" i="1"/>
  <c r="M94065" i="1"/>
  <c r="M94066" i="1"/>
  <c r="M94067" i="1"/>
  <c r="M94068" i="1"/>
  <c r="M94069" i="1"/>
  <c r="M94070" i="1"/>
  <c r="M94071" i="1"/>
  <c r="M94072" i="1"/>
  <c r="M94073" i="1"/>
  <c r="M94074" i="1"/>
  <c r="M94075" i="1"/>
  <c r="M94076" i="1"/>
  <c r="M94077" i="1"/>
  <c r="M94078" i="1"/>
  <c r="M94079" i="1"/>
  <c r="M94080" i="1"/>
  <c r="M94081" i="1"/>
  <c r="M94082" i="1"/>
  <c r="M94083" i="1"/>
  <c r="M94084" i="1"/>
  <c r="M94085" i="1"/>
  <c r="M94086" i="1"/>
  <c r="M94087" i="1"/>
  <c r="M94088" i="1"/>
  <c r="M94089" i="1"/>
  <c r="M94090" i="1"/>
  <c r="M94091" i="1"/>
  <c r="M94092" i="1"/>
  <c r="M94093" i="1"/>
  <c r="M94094" i="1"/>
  <c r="M94095" i="1"/>
  <c r="M94096" i="1"/>
  <c r="M94097" i="1"/>
  <c r="M94098" i="1"/>
  <c r="M94099" i="1"/>
  <c r="M94100" i="1"/>
  <c r="M94101" i="1"/>
  <c r="M94102" i="1"/>
  <c r="M94103" i="1"/>
  <c r="M94104" i="1"/>
  <c r="M94105" i="1"/>
  <c r="M94106" i="1"/>
  <c r="M94107" i="1"/>
  <c r="M94108" i="1"/>
  <c r="M94109" i="1"/>
  <c r="M94110" i="1"/>
  <c r="M94111" i="1"/>
  <c r="M94112" i="1"/>
  <c r="M94113" i="1"/>
  <c r="M94114" i="1"/>
  <c r="M94115" i="1"/>
  <c r="M94116" i="1"/>
  <c r="M94117" i="1"/>
  <c r="M94118" i="1"/>
  <c r="M94119" i="1"/>
  <c r="M94120" i="1"/>
  <c r="M94121" i="1"/>
  <c r="M94122" i="1"/>
  <c r="M94123" i="1"/>
  <c r="M94124" i="1"/>
  <c r="M94125" i="1"/>
  <c r="M94126" i="1"/>
  <c r="M94127" i="1"/>
  <c r="M94128" i="1"/>
  <c r="M94129" i="1"/>
  <c r="M94130" i="1"/>
  <c r="M94131" i="1"/>
  <c r="M94132" i="1"/>
  <c r="M94133" i="1"/>
  <c r="M94134" i="1"/>
  <c r="M94135" i="1"/>
  <c r="M94136" i="1"/>
  <c r="M94137" i="1"/>
  <c r="M94138" i="1"/>
  <c r="M94139" i="1"/>
  <c r="M94140" i="1"/>
  <c r="M94141" i="1"/>
  <c r="M94142" i="1"/>
  <c r="M94143" i="1"/>
  <c r="M94144" i="1"/>
  <c r="M94145" i="1"/>
  <c r="M94146" i="1"/>
  <c r="M94147" i="1"/>
  <c r="M94148" i="1"/>
  <c r="M94149" i="1"/>
  <c r="M94150" i="1"/>
  <c r="M94151" i="1"/>
  <c r="M94152" i="1"/>
  <c r="M94153" i="1"/>
  <c r="M94154" i="1"/>
  <c r="M94155" i="1"/>
  <c r="M94156" i="1"/>
  <c r="M94157" i="1"/>
  <c r="M94158" i="1"/>
  <c r="M94159" i="1"/>
  <c r="M94160" i="1"/>
  <c r="M94161" i="1"/>
  <c r="M94162" i="1"/>
  <c r="M94163" i="1"/>
  <c r="M94164" i="1"/>
  <c r="M94165" i="1"/>
  <c r="M94166" i="1"/>
  <c r="M94167" i="1"/>
  <c r="M94168" i="1"/>
  <c r="M94169" i="1"/>
  <c r="M94170" i="1"/>
  <c r="M94171" i="1"/>
  <c r="M94172" i="1"/>
  <c r="M94173" i="1"/>
  <c r="M94174" i="1"/>
  <c r="M94175" i="1"/>
  <c r="M94176" i="1"/>
  <c r="M94177" i="1"/>
  <c r="M94178" i="1"/>
  <c r="M94179" i="1"/>
  <c r="M94180" i="1"/>
  <c r="M94181" i="1"/>
  <c r="M94182" i="1"/>
  <c r="M94183" i="1"/>
  <c r="M94184" i="1"/>
  <c r="M94185" i="1"/>
  <c r="M94186" i="1"/>
  <c r="M94187" i="1"/>
  <c r="M94188" i="1"/>
  <c r="M94189" i="1"/>
  <c r="M94190" i="1"/>
  <c r="M94191" i="1"/>
  <c r="M94192" i="1"/>
  <c r="M94193" i="1"/>
  <c r="M94194" i="1"/>
  <c r="M94195" i="1"/>
  <c r="M94196" i="1"/>
  <c r="M94197" i="1"/>
  <c r="M94198" i="1"/>
  <c r="M94199" i="1"/>
  <c r="M94200" i="1"/>
  <c r="M94201" i="1"/>
  <c r="M94202" i="1"/>
  <c r="M94203" i="1"/>
  <c r="M94204" i="1"/>
  <c r="M94205" i="1"/>
  <c r="M94206" i="1"/>
  <c r="M94207" i="1"/>
  <c r="M94208" i="1"/>
  <c r="M94209" i="1"/>
  <c r="M94210" i="1"/>
  <c r="M94211" i="1"/>
  <c r="M94212" i="1"/>
  <c r="M94213" i="1"/>
  <c r="M94214" i="1"/>
  <c r="M94215" i="1"/>
  <c r="M94216" i="1"/>
  <c r="M94217" i="1"/>
  <c r="M94218" i="1"/>
  <c r="M94219" i="1"/>
  <c r="M94220" i="1"/>
  <c r="M94221" i="1"/>
  <c r="M94222" i="1"/>
  <c r="M94223" i="1"/>
  <c r="M94224" i="1"/>
  <c r="M94225" i="1"/>
  <c r="M94226" i="1"/>
  <c r="M94227" i="1"/>
  <c r="M94228" i="1"/>
  <c r="M94229" i="1"/>
  <c r="M94230" i="1"/>
  <c r="M94231" i="1"/>
  <c r="M94232" i="1"/>
  <c r="M94233" i="1"/>
  <c r="M94234" i="1"/>
  <c r="M94235" i="1"/>
  <c r="M94236" i="1"/>
  <c r="M94237" i="1"/>
  <c r="M94238" i="1"/>
  <c r="M94239" i="1"/>
  <c r="M94240" i="1"/>
  <c r="M94241" i="1"/>
  <c r="M94242" i="1"/>
  <c r="M94243" i="1"/>
  <c r="M94244" i="1"/>
  <c r="M94245" i="1"/>
  <c r="M94246" i="1"/>
  <c r="M94247" i="1"/>
  <c r="M94248" i="1"/>
  <c r="M94249" i="1"/>
  <c r="M94250" i="1"/>
  <c r="M94251" i="1"/>
  <c r="M94252" i="1"/>
  <c r="M94253" i="1"/>
  <c r="M94254" i="1"/>
  <c r="M94255" i="1"/>
  <c r="M94256" i="1"/>
  <c r="M94257" i="1"/>
  <c r="M94258" i="1"/>
  <c r="M94259" i="1"/>
  <c r="M94260" i="1"/>
  <c r="M94261" i="1"/>
  <c r="M94262" i="1"/>
  <c r="M94263" i="1"/>
  <c r="M94264" i="1"/>
  <c r="M94265" i="1"/>
  <c r="M94266" i="1"/>
  <c r="M94267" i="1"/>
  <c r="M94268" i="1"/>
  <c r="M94269" i="1"/>
  <c r="M94270" i="1"/>
  <c r="M94271" i="1"/>
  <c r="M94272" i="1"/>
  <c r="M94273" i="1"/>
  <c r="M94274" i="1"/>
  <c r="M94275" i="1"/>
  <c r="M94276" i="1"/>
  <c r="M94277" i="1"/>
  <c r="M94278" i="1"/>
  <c r="M94279" i="1"/>
  <c r="M94280" i="1"/>
  <c r="M94281" i="1"/>
  <c r="M94282" i="1"/>
  <c r="M94283" i="1"/>
  <c r="M94284" i="1"/>
  <c r="M94285" i="1"/>
  <c r="M94286" i="1"/>
  <c r="M94287" i="1"/>
  <c r="M94288" i="1"/>
  <c r="M94289" i="1"/>
  <c r="M94290" i="1"/>
  <c r="M94291" i="1"/>
  <c r="M94292" i="1"/>
  <c r="M94293" i="1"/>
  <c r="M94294" i="1"/>
  <c r="M94295" i="1"/>
  <c r="M94296" i="1"/>
  <c r="M94297" i="1"/>
  <c r="M94298" i="1"/>
  <c r="M94299" i="1"/>
  <c r="M94300" i="1"/>
  <c r="M94301" i="1"/>
  <c r="M94302" i="1"/>
  <c r="M94303" i="1"/>
  <c r="M94304" i="1"/>
  <c r="M94305" i="1"/>
  <c r="M94306" i="1"/>
  <c r="M94307" i="1"/>
  <c r="M94308" i="1"/>
  <c r="M94309" i="1"/>
  <c r="M94310" i="1"/>
  <c r="M94311" i="1"/>
  <c r="M94312" i="1"/>
  <c r="M94313" i="1"/>
  <c r="M94314" i="1"/>
  <c r="M94315" i="1"/>
  <c r="M94316" i="1"/>
  <c r="M94317" i="1"/>
  <c r="M94318" i="1"/>
  <c r="M94319" i="1"/>
  <c r="M94320" i="1"/>
  <c r="M94321" i="1"/>
  <c r="M94322" i="1"/>
  <c r="M94323" i="1"/>
  <c r="M94324" i="1"/>
  <c r="M94325" i="1"/>
  <c r="M94326" i="1"/>
  <c r="M94327" i="1"/>
  <c r="M94328" i="1"/>
  <c r="M94329" i="1"/>
  <c r="M94330" i="1"/>
  <c r="M94331" i="1"/>
  <c r="M94332" i="1"/>
  <c r="M94333" i="1"/>
  <c r="M94334" i="1"/>
  <c r="M94335" i="1"/>
  <c r="M94336" i="1"/>
  <c r="M94337" i="1"/>
  <c r="M94338" i="1"/>
  <c r="M94339" i="1"/>
  <c r="M94340" i="1"/>
  <c r="M94341" i="1"/>
  <c r="M94342" i="1"/>
  <c r="M94343" i="1"/>
  <c r="M94344" i="1"/>
  <c r="M94345" i="1"/>
  <c r="M94346" i="1"/>
  <c r="M94347" i="1"/>
  <c r="M94348" i="1"/>
  <c r="M94349" i="1"/>
  <c r="M94350" i="1"/>
  <c r="M94351" i="1"/>
  <c r="M94352" i="1"/>
  <c r="M94353" i="1"/>
  <c r="M94354" i="1"/>
  <c r="M94355" i="1"/>
  <c r="M94356" i="1"/>
  <c r="M94357" i="1"/>
  <c r="M94358" i="1"/>
  <c r="M94359" i="1"/>
  <c r="M94360" i="1"/>
  <c r="M94361" i="1"/>
  <c r="M94362" i="1"/>
  <c r="M94363" i="1"/>
  <c r="M94364" i="1"/>
  <c r="M94365" i="1"/>
  <c r="M94366" i="1"/>
  <c r="M94367" i="1"/>
  <c r="M94368" i="1"/>
  <c r="M94369" i="1"/>
  <c r="M94370" i="1"/>
  <c r="M94371" i="1"/>
  <c r="M94372" i="1"/>
  <c r="M94373" i="1"/>
  <c r="M94374" i="1"/>
  <c r="M94375" i="1"/>
  <c r="M94376" i="1"/>
  <c r="M94377" i="1"/>
  <c r="M94378" i="1"/>
  <c r="M94379" i="1"/>
  <c r="M94380" i="1"/>
  <c r="M94381" i="1"/>
  <c r="M94382" i="1"/>
  <c r="M94383" i="1"/>
  <c r="M94384" i="1"/>
  <c r="M94385" i="1"/>
  <c r="M94386" i="1"/>
  <c r="M94387" i="1"/>
  <c r="M94388" i="1"/>
  <c r="M94389" i="1"/>
  <c r="M94390" i="1"/>
  <c r="M94391" i="1"/>
  <c r="M94392" i="1"/>
  <c r="M94393" i="1"/>
  <c r="M94394" i="1"/>
  <c r="M94395" i="1"/>
  <c r="M94396" i="1"/>
  <c r="M94397" i="1"/>
  <c r="M94398" i="1"/>
  <c r="M94399" i="1"/>
  <c r="M94400" i="1"/>
  <c r="M94401" i="1"/>
  <c r="M94402" i="1"/>
  <c r="M94403" i="1"/>
  <c r="M94404" i="1"/>
  <c r="M94405" i="1"/>
  <c r="M94406" i="1"/>
  <c r="M94407" i="1"/>
  <c r="M94408" i="1"/>
  <c r="M94409" i="1"/>
  <c r="M94410" i="1"/>
  <c r="M94411" i="1"/>
  <c r="M94412" i="1"/>
  <c r="M94413" i="1"/>
  <c r="M94414" i="1"/>
  <c r="M94415" i="1"/>
  <c r="M94416" i="1"/>
  <c r="M94417" i="1"/>
  <c r="M94418" i="1"/>
  <c r="M94419" i="1"/>
  <c r="M94420" i="1"/>
  <c r="M94421" i="1"/>
  <c r="M94422" i="1"/>
  <c r="M94423" i="1"/>
  <c r="M94424" i="1"/>
  <c r="M94425" i="1"/>
  <c r="M94426" i="1"/>
  <c r="M94427" i="1"/>
  <c r="M94428" i="1"/>
  <c r="M94429" i="1"/>
  <c r="M94430" i="1"/>
  <c r="M94431" i="1"/>
  <c r="M94432" i="1"/>
  <c r="M94433" i="1"/>
  <c r="M94434" i="1"/>
  <c r="M94435" i="1"/>
  <c r="M94436" i="1"/>
  <c r="M94437" i="1"/>
  <c r="M94438" i="1"/>
  <c r="M94439" i="1"/>
  <c r="M94440" i="1"/>
  <c r="M94441" i="1"/>
  <c r="M94442" i="1"/>
  <c r="M94443" i="1"/>
  <c r="M94444" i="1"/>
  <c r="M94445" i="1"/>
  <c r="M94446" i="1"/>
  <c r="M94447" i="1"/>
  <c r="M94448" i="1"/>
  <c r="M94449" i="1"/>
  <c r="M94450" i="1"/>
  <c r="M94451" i="1"/>
  <c r="M94452" i="1"/>
  <c r="M94453" i="1"/>
  <c r="M94454" i="1"/>
  <c r="M94455" i="1"/>
  <c r="M94456" i="1"/>
  <c r="M94457" i="1"/>
  <c r="M94458" i="1"/>
  <c r="M94459" i="1"/>
  <c r="M94460" i="1"/>
  <c r="M94461" i="1"/>
  <c r="M94462" i="1"/>
  <c r="M94463" i="1"/>
  <c r="M94464" i="1"/>
  <c r="M94465" i="1"/>
  <c r="M94466" i="1"/>
  <c r="M94467" i="1"/>
  <c r="M94468" i="1"/>
  <c r="M94469" i="1"/>
  <c r="M94470" i="1"/>
  <c r="M94471" i="1"/>
  <c r="M94472" i="1"/>
  <c r="M94473" i="1"/>
  <c r="M94474" i="1"/>
  <c r="M94475" i="1"/>
  <c r="M94476" i="1"/>
  <c r="M94477" i="1"/>
  <c r="M94478" i="1"/>
  <c r="M94479" i="1"/>
  <c r="M94480" i="1"/>
  <c r="M94481" i="1"/>
  <c r="M94482" i="1"/>
  <c r="M94483" i="1"/>
  <c r="M94484" i="1"/>
  <c r="M94485" i="1"/>
  <c r="M94486" i="1"/>
  <c r="M94487" i="1"/>
  <c r="M94488" i="1"/>
  <c r="M94489" i="1"/>
  <c r="M94490" i="1"/>
  <c r="M94491" i="1"/>
  <c r="M94492" i="1"/>
  <c r="M94493" i="1"/>
  <c r="M94494" i="1"/>
  <c r="M94495" i="1"/>
  <c r="M94496" i="1"/>
  <c r="M94497" i="1"/>
  <c r="M94498" i="1"/>
  <c r="M94499" i="1"/>
  <c r="M94500" i="1"/>
  <c r="M94501" i="1"/>
  <c r="M94502" i="1"/>
  <c r="M94503" i="1"/>
  <c r="M94504" i="1"/>
  <c r="M94505" i="1"/>
  <c r="M94506" i="1"/>
  <c r="M94507" i="1"/>
  <c r="M94508" i="1"/>
  <c r="M94509" i="1"/>
  <c r="M94510" i="1"/>
  <c r="M94511" i="1"/>
  <c r="M94512" i="1"/>
  <c r="M94513" i="1"/>
  <c r="M94514" i="1"/>
  <c r="M94515" i="1"/>
  <c r="M94516" i="1"/>
  <c r="M94517" i="1"/>
  <c r="M94518" i="1"/>
  <c r="M94519" i="1"/>
  <c r="M94520" i="1"/>
  <c r="M94521" i="1"/>
  <c r="M94522" i="1"/>
  <c r="M94523" i="1"/>
  <c r="M94524" i="1"/>
  <c r="M94525" i="1"/>
  <c r="M94526" i="1"/>
  <c r="M94527" i="1"/>
  <c r="M94528" i="1"/>
  <c r="M94529" i="1"/>
  <c r="M94530" i="1"/>
  <c r="M94531" i="1"/>
  <c r="M94532" i="1"/>
  <c r="M94533" i="1"/>
  <c r="M94534" i="1"/>
  <c r="M94535" i="1"/>
  <c r="M94536" i="1"/>
  <c r="M94537" i="1"/>
  <c r="M94538" i="1"/>
  <c r="M94539" i="1"/>
  <c r="M94540" i="1"/>
  <c r="M94541" i="1"/>
  <c r="M94542" i="1"/>
  <c r="M94543" i="1"/>
  <c r="M94544" i="1"/>
  <c r="M94545" i="1"/>
  <c r="M94546" i="1"/>
  <c r="M94547" i="1"/>
  <c r="M94548" i="1"/>
  <c r="M94549" i="1"/>
  <c r="M94550" i="1"/>
  <c r="M94551" i="1"/>
  <c r="M94552" i="1"/>
  <c r="M94553" i="1"/>
  <c r="M94554" i="1"/>
  <c r="M94555" i="1"/>
  <c r="M94556" i="1"/>
  <c r="M94557" i="1"/>
  <c r="M94558" i="1"/>
  <c r="M94559" i="1"/>
  <c r="M94560" i="1"/>
  <c r="M94561" i="1"/>
  <c r="M94562" i="1"/>
  <c r="M94563" i="1"/>
  <c r="M94564" i="1"/>
  <c r="M94565" i="1"/>
  <c r="M94566" i="1"/>
  <c r="M94567" i="1"/>
  <c r="M94568" i="1"/>
  <c r="M94569" i="1"/>
  <c r="M94570" i="1"/>
  <c r="M94571" i="1"/>
  <c r="M94572" i="1"/>
  <c r="M94573" i="1"/>
  <c r="M94574" i="1"/>
  <c r="M94575" i="1"/>
  <c r="M94576" i="1"/>
  <c r="M94577" i="1"/>
  <c r="M94578" i="1"/>
  <c r="M94579" i="1"/>
  <c r="M94580" i="1"/>
  <c r="M94581" i="1"/>
  <c r="M94582" i="1"/>
  <c r="M94583" i="1"/>
  <c r="M94584" i="1"/>
  <c r="M94585" i="1"/>
  <c r="M94586" i="1"/>
  <c r="M94587" i="1"/>
  <c r="M94588" i="1"/>
  <c r="M94589" i="1"/>
  <c r="M94590" i="1"/>
  <c r="M94591" i="1"/>
  <c r="M94592" i="1"/>
  <c r="M94593" i="1"/>
  <c r="M94594" i="1"/>
  <c r="M94595" i="1"/>
  <c r="M94596" i="1"/>
  <c r="M94597" i="1"/>
  <c r="M94598" i="1"/>
  <c r="M94599" i="1"/>
  <c r="M94600" i="1"/>
  <c r="M94601" i="1"/>
  <c r="M94602" i="1"/>
  <c r="M94603" i="1"/>
  <c r="M94604" i="1"/>
  <c r="M94605" i="1"/>
  <c r="M94606" i="1"/>
  <c r="M94607" i="1"/>
  <c r="M94608" i="1"/>
  <c r="M94609" i="1"/>
  <c r="M94610" i="1"/>
  <c r="M94611" i="1"/>
  <c r="M94612" i="1"/>
  <c r="M94613" i="1"/>
  <c r="M94614" i="1"/>
  <c r="M94615" i="1"/>
  <c r="M94616" i="1"/>
  <c r="M94617" i="1"/>
  <c r="M94618" i="1"/>
  <c r="M94619" i="1"/>
  <c r="M94620" i="1"/>
  <c r="M94621" i="1"/>
  <c r="M94622" i="1"/>
  <c r="M94623" i="1"/>
  <c r="M94624" i="1"/>
  <c r="M94625" i="1"/>
  <c r="M94626" i="1"/>
  <c r="M94627" i="1"/>
  <c r="M94628" i="1"/>
  <c r="M94629" i="1"/>
  <c r="M94630" i="1"/>
  <c r="M94631" i="1"/>
  <c r="M94632" i="1"/>
  <c r="M94633" i="1"/>
  <c r="M94634" i="1"/>
  <c r="M94635" i="1"/>
  <c r="M94636" i="1"/>
  <c r="M94637" i="1"/>
  <c r="M94638" i="1"/>
  <c r="M94639" i="1"/>
  <c r="M94640" i="1"/>
  <c r="M94641" i="1"/>
  <c r="M94642" i="1"/>
  <c r="M94643" i="1"/>
  <c r="M94644" i="1"/>
  <c r="M94645" i="1"/>
  <c r="M94646" i="1"/>
  <c r="M94647" i="1"/>
  <c r="M94648" i="1"/>
  <c r="M94649" i="1"/>
  <c r="M94650" i="1"/>
  <c r="M94651" i="1"/>
  <c r="M94652" i="1"/>
  <c r="M94653" i="1"/>
  <c r="M94654" i="1"/>
  <c r="M94655" i="1"/>
  <c r="M94656" i="1"/>
  <c r="M94657" i="1"/>
  <c r="M94658" i="1"/>
  <c r="M94659" i="1"/>
  <c r="M94660" i="1"/>
  <c r="M94661" i="1"/>
  <c r="M94662" i="1"/>
  <c r="M94663" i="1"/>
  <c r="M94664" i="1"/>
  <c r="M94665" i="1"/>
  <c r="M94666" i="1"/>
  <c r="M94667" i="1"/>
  <c r="M94668" i="1"/>
  <c r="M94669" i="1"/>
  <c r="M94670" i="1"/>
  <c r="M94671" i="1"/>
  <c r="M94672" i="1"/>
  <c r="M94673" i="1"/>
  <c r="M94674" i="1"/>
  <c r="M94675" i="1"/>
  <c r="M94676" i="1"/>
  <c r="M94677" i="1"/>
  <c r="M94678" i="1"/>
  <c r="M94679" i="1"/>
  <c r="M94680" i="1"/>
  <c r="M94681" i="1"/>
  <c r="M94682" i="1"/>
  <c r="M94683" i="1"/>
  <c r="M94684" i="1"/>
  <c r="M94685" i="1"/>
  <c r="M94686" i="1"/>
  <c r="M94687" i="1"/>
  <c r="M94688" i="1"/>
  <c r="M94689" i="1"/>
  <c r="M94690" i="1"/>
  <c r="M94691" i="1"/>
  <c r="M94692" i="1"/>
  <c r="M94693" i="1"/>
  <c r="M94694" i="1"/>
  <c r="M94695" i="1"/>
  <c r="M94696" i="1"/>
  <c r="M94697" i="1"/>
  <c r="M94698" i="1"/>
  <c r="M94699" i="1"/>
  <c r="M94700" i="1"/>
  <c r="M94701" i="1"/>
  <c r="M94702" i="1"/>
  <c r="M94703" i="1"/>
  <c r="M94704" i="1"/>
  <c r="M94705" i="1"/>
  <c r="M94706" i="1"/>
  <c r="M94707" i="1"/>
  <c r="M94708" i="1"/>
  <c r="M94709" i="1"/>
  <c r="M94710" i="1"/>
  <c r="M94711" i="1"/>
  <c r="M94712" i="1"/>
  <c r="M94713" i="1"/>
  <c r="M94714" i="1"/>
  <c r="M94715" i="1"/>
  <c r="M94716" i="1"/>
  <c r="M94717" i="1"/>
  <c r="M94718" i="1"/>
  <c r="M94719" i="1"/>
  <c r="M94720" i="1"/>
  <c r="M94721" i="1"/>
  <c r="M94722" i="1"/>
  <c r="M94723" i="1"/>
  <c r="M94724" i="1"/>
  <c r="M94725" i="1"/>
  <c r="M94726" i="1"/>
  <c r="M94727" i="1"/>
  <c r="M94728" i="1"/>
  <c r="M94729" i="1"/>
  <c r="M94730" i="1"/>
  <c r="M94731" i="1"/>
  <c r="M94732" i="1"/>
  <c r="M94733" i="1"/>
  <c r="M94734" i="1"/>
  <c r="M94735" i="1"/>
  <c r="M94736" i="1"/>
  <c r="M94737" i="1"/>
  <c r="M94738" i="1"/>
  <c r="M94739" i="1"/>
  <c r="M94740" i="1"/>
  <c r="M94741" i="1"/>
  <c r="M94742" i="1"/>
  <c r="M94743" i="1"/>
  <c r="M94744" i="1"/>
  <c r="M94745" i="1"/>
  <c r="M94746" i="1"/>
  <c r="M94747" i="1"/>
  <c r="M94748" i="1"/>
  <c r="M94749" i="1"/>
  <c r="M94750" i="1"/>
  <c r="M94751" i="1"/>
  <c r="M94752" i="1"/>
  <c r="M94753" i="1"/>
  <c r="M94754" i="1"/>
  <c r="M94755" i="1"/>
  <c r="M94756" i="1"/>
  <c r="M94757" i="1"/>
  <c r="M94758" i="1"/>
  <c r="M94759" i="1"/>
  <c r="M94760" i="1"/>
  <c r="M94761" i="1"/>
  <c r="M94762" i="1"/>
  <c r="M94763" i="1"/>
  <c r="M94764" i="1"/>
  <c r="M94765" i="1"/>
  <c r="M94766" i="1"/>
  <c r="M94767" i="1"/>
  <c r="M94768" i="1"/>
  <c r="M94769" i="1"/>
  <c r="M94770" i="1"/>
  <c r="M94771" i="1"/>
  <c r="M94772" i="1"/>
  <c r="M94773" i="1"/>
  <c r="M94774" i="1"/>
  <c r="M94775" i="1"/>
  <c r="M94776" i="1"/>
  <c r="M94777" i="1"/>
  <c r="M94778" i="1"/>
  <c r="M94779" i="1"/>
  <c r="M94780" i="1"/>
  <c r="M94781" i="1"/>
  <c r="M94782" i="1"/>
  <c r="M94783" i="1"/>
  <c r="M94784" i="1"/>
  <c r="M94785" i="1"/>
  <c r="M94786" i="1"/>
  <c r="M94787" i="1"/>
  <c r="M94788" i="1"/>
  <c r="M94789" i="1"/>
  <c r="M94790" i="1"/>
  <c r="M94791" i="1"/>
  <c r="M94792" i="1"/>
  <c r="M94793" i="1"/>
  <c r="M94794" i="1"/>
  <c r="M94795" i="1"/>
  <c r="M94796" i="1"/>
  <c r="M94797" i="1"/>
  <c r="M94798" i="1"/>
  <c r="M94799" i="1"/>
  <c r="M94800" i="1"/>
  <c r="M94801" i="1"/>
  <c r="M94802" i="1"/>
  <c r="M94803" i="1"/>
  <c r="M94804" i="1"/>
  <c r="M94805" i="1"/>
  <c r="M94806" i="1"/>
  <c r="M94807" i="1"/>
  <c r="M94808" i="1"/>
  <c r="M94809" i="1"/>
  <c r="M94810" i="1"/>
  <c r="M94811" i="1"/>
  <c r="M94812" i="1"/>
  <c r="M94813" i="1"/>
  <c r="M94814" i="1"/>
  <c r="M94815" i="1"/>
  <c r="M94816" i="1"/>
  <c r="M94817" i="1"/>
  <c r="M94818" i="1"/>
  <c r="M94819" i="1"/>
  <c r="M94820" i="1"/>
  <c r="M94821" i="1"/>
  <c r="M94822" i="1"/>
  <c r="M94823" i="1"/>
  <c r="M94824" i="1"/>
  <c r="M94825" i="1"/>
  <c r="M94826" i="1"/>
  <c r="M94827" i="1"/>
  <c r="M94828" i="1"/>
  <c r="M94829" i="1"/>
  <c r="M94830" i="1"/>
  <c r="M94831" i="1"/>
  <c r="M94832" i="1"/>
  <c r="M94833" i="1"/>
  <c r="M94834" i="1"/>
  <c r="M94835" i="1"/>
  <c r="M94836" i="1"/>
  <c r="M94837" i="1"/>
  <c r="M94838" i="1"/>
  <c r="M94839" i="1"/>
  <c r="M94840" i="1"/>
  <c r="M94841" i="1"/>
  <c r="M94842" i="1"/>
  <c r="M94843" i="1"/>
  <c r="M94844" i="1"/>
  <c r="M94845" i="1"/>
  <c r="M94846" i="1"/>
  <c r="M94847" i="1"/>
  <c r="M94848" i="1"/>
  <c r="M94849" i="1"/>
  <c r="M94850" i="1"/>
  <c r="M94851" i="1"/>
  <c r="M94852" i="1"/>
  <c r="M94853" i="1"/>
  <c r="M94854" i="1"/>
  <c r="M94855" i="1"/>
  <c r="M94856" i="1"/>
  <c r="M94857" i="1"/>
  <c r="M94858" i="1"/>
  <c r="M94859" i="1"/>
  <c r="M94860" i="1"/>
  <c r="M94861" i="1"/>
  <c r="M94862" i="1"/>
  <c r="M94863" i="1"/>
  <c r="M94864" i="1"/>
  <c r="M94865" i="1"/>
  <c r="M94866" i="1"/>
  <c r="M94867" i="1"/>
  <c r="M94868" i="1"/>
  <c r="M94869" i="1"/>
  <c r="M94870" i="1"/>
  <c r="M94871" i="1"/>
  <c r="M94872" i="1"/>
  <c r="M94873" i="1"/>
  <c r="M94874" i="1"/>
  <c r="M94875" i="1"/>
  <c r="M94876" i="1"/>
  <c r="M94877" i="1"/>
  <c r="M94878" i="1"/>
  <c r="M94879" i="1"/>
  <c r="M94880" i="1"/>
  <c r="M94881" i="1"/>
  <c r="M94882" i="1"/>
  <c r="M94883" i="1"/>
  <c r="M94884" i="1"/>
  <c r="M94885" i="1"/>
  <c r="M94886" i="1"/>
  <c r="M94887" i="1"/>
  <c r="M94888" i="1"/>
  <c r="M94889" i="1"/>
  <c r="M94890" i="1"/>
  <c r="M94891" i="1"/>
  <c r="M94892" i="1"/>
  <c r="M94893" i="1"/>
  <c r="M94894" i="1"/>
  <c r="M94895" i="1"/>
  <c r="M94896" i="1"/>
  <c r="M94897" i="1"/>
  <c r="M94898" i="1"/>
  <c r="M94899" i="1"/>
  <c r="M94900" i="1"/>
  <c r="M94901" i="1"/>
  <c r="M94902" i="1"/>
  <c r="M94903" i="1"/>
  <c r="M94904" i="1"/>
  <c r="M94905" i="1"/>
  <c r="M94906" i="1"/>
  <c r="M94907" i="1"/>
  <c r="M94908" i="1"/>
  <c r="M94909" i="1"/>
  <c r="M94910" i="1"/>
  <c r="M94911" i="1"/>
  <c r="M94912" i="1"/>
  <c r="M94913" i="1"/>
  <c r="M94914" i="1"/>
  <c r="M94915" i="1"/>
  <c r="M94916" i="1"/>
  <c r="M94917" i="1"/>
  <c r="M94918" i="1"/>
  <c r="M94919" i="1"/>
  <c r="M94920" i="1"/>
  <c r="M94921" i="1"/>
  <c r="M94922" i="1"/>
  <c r="M94923" i="1"/>
  <c r="M94924" i="1"/>
  <c r="M94925" i="1"/>
  <c r="M94926" i="1"/>
  <c r="M94927" i="1"/>
  <c r="M94928" i="1"/>
  <c r="M94929" i="1"/>
  <c r="M94930" i="1"/>
  <c r="M94931" i="1"/>
  <c r="M94932" i="1"/>
  <c r="M94933" i="1"/>
  <c r="M94934" i="1"/>
  <c r="M94935" i="1"/>
  <c r="M94936" i="1"/>
  <c r="M94937" i="1"/>
  <c r="M94938" i="1"/>
  <c r="M94939" i="1"/>
  <c r="M94940" i="1"/>
  <c r="M94941" i="1"/>
  <c r="M94942" i="1"/>
  <c r="M94943" i="1"/>
  <c r="M94944" i="1"/>
  <c r="M94945" i="1"/>
  <c r="M94946" i="1"/>
  <c r="M94947" i="1"/>
  <c r="M94948" i="1"/>
  <c r="M94949" i="1"/>
  <c r="M94950" i="1"/>
  <c r="M94951" i="1"/>
  <c r="M94952" i="1"/>
  <c r="M94953" i="1"/>
  <c r="M94954" i="1"/>
  <c r="M94955" i="1"/>
  <c r="M94956" i="1"/>
  <c r="M94957" i="1"/>
  <c r="M94958" i="1"/>
  <c r="M94959" i="1"/>
  <c r="M94960" i="1"/>
  <c r="M94961" i="1"/>
  <c r="M94962" i="1"/>
  <c r="M94963" i="1"/>
  <c r="M94964" i="1"/>
  <c r="M94965" i="1"/>
  <c r="M94966" i="1"/>
  <c r="M94967" i="1"/>
  <c r="M94968" i="1"/>
  <c r="M94969" i="1"/>
  <c r="M94970" i="1"/>
  <c r="M94971" i="1"/>
  <c r="M94972" i="1"/>
  <c r="M94973" i="1"/>
  <c r="M94974" i="1"/>
  <c r="M94975" i="1"/>
  <c r="M94976" i="1"/>
  <c r="M94977" i="1"/>
  <c r="M94978" i="1"/>
  <c r="M94979" i="1"/>
  <c r="M94980" i="1"/>
  <c r="M94981" i="1"/>
  <c r="M94982" i="1"/>
  <c r="M94983" i="1"/>
  <c r="M94984" i="1"/>
  <c r="M94985" i="1"/>
  <c r="M94986" i="1"/>
  <c r="M94987" i="1"/>
  <c r="M94988" i="1"/>
  <c r="M94989" i="1"/>
  <c r="M94990" i="1"/>
  <c r="M94991" i="1"/>
  <c r="M94992" i="1"/>
  <c r="M94993" i="1"/>
  <c r="M94994" i="1"/>
  <c r="M94995" i="1"/>
  <c r="M94996" i="1"/>
  <c r="M94997" i="1"/>
  <c r="M94998" i="1"/>
  <c r="M94999" i="1"/>
  <c r="M95000" i="1"/>
  <c r="M95001" i="1"/>
  <c r="M95002" i="1"/>
  <c r="M95003" i="1"/>
  <c r="M95004" i="1"/>
  <c r="M95005" i="1"/>
  <c r="M95006" i="1"/>
  <c r="M95007" i="1"/>
  <c r="M95008" i="1"/>
  <c r="M95009" i="1"/>
  <c r="M95010" i="1"/>
  <c r="M95011" i="1"/>
  <c r="M95012" i="1"/>
  <c r="M95013" i="1"/>
  <c r="M95014" i="1"/>
  <c r="M95015" i="1"/>
  <c r="M95016" i="1"/>
  <c r="M95017" i="1"/>
  <c r="M95018" i="1"/>
  <c r="M95019" i="1"/>
  <c r="M95020" i="1"/>
  <c r="M95021" i="1"/>
  <c r="M95022" i="1"/>
  <c r="M95023" i="1"/>
  <c r="M95024" i="1"/>
  <c r="M95025" i="1"/>
  <c r="M95026" i="1"/>
  <c r="M95027" i="1"/>
  <c r="M95028" i="1"/>
  <c r="M95029" i="1"/>
  <c r="M95030" i="1"/>
  <c r="M95031" i="1"/>
  <c r="M95032" i="1"/>
  <c r="M95033" i="1"/>
  <c r="M95034" i="1"/>
  <c r="M95035" i="1"/>
  <c r="M95036" i="1"/>
  <c r="M95037" i="1"/>
  <c r="M95038" i="1"/>
  <c r="M95039" i="1"/>
  <c r="M95040" i="1"/>
  <c r="M95041" i="1"/>
  <c r="M95042" i="1"/>
  <c r="M95043" i="1"/>
  <c r="M95044" i="1"/>
  <c r="M95045" i="1"/>
  <c r="M95046" i="1"/>
  <c r="M95047" i="1"/>
  <c r="M95048" i="1"/>
  <c r="M95049" i="1"/>
  <c r="M95050" i="1"/>
  <c r="M95051" i="1"/>
  <c r="M95052" i="1"/>
  <c r="M95053" i="1"/>
  <c r="M95054" i="1"/>
  <c r="M95055" i="1"/>
  <c r="M95056" i="1"/>
  <c r="M95057" i="1"/>
  <c r="M95058" i="1"/>
  <c r="M95059" i="1"/>
  <c r="M95060" i="1"/>
  <c r="M95061" i="1"/>
  <c r="M95062" i="1"/>
  <c r="M95063" i="1"/>
  <c r="M95064" i="1"/>
  <c r="M95065" i="1"/>
  <c r="M95066" i="1"/>
  <c r="M95067" i="1"/>
  <c r="M95068" i="1"/>
  <c r="M95069" i="1"/>
  <c r="M95070" i="1"/>
  <c r="M95071" i="1"/>
  <c r="M95072" i="1"/>
  <c r="M95073" i="1"/>
  <c r="M95074" i="1"/>
  <c r="M95075" i="1"/>
  <c r="M95076" i="1"/>
  <c r="M95077" i="1"/>
  <c r="M95078" i="1"/>
  <c r="M95079" i="1"/>
  <c r="M95080" i="1"/>
  <c r="M95081" i="1"/>
  <c r="M95082" i="1"/>
  <c r="M95083" i="1"/>
  <c r="M95084" i="1"/>
  <c r="M95085" i="1"/>
  <c r="M95086" i="1"/>
  <c r="M95087" i="1"/>
  <c r="M95088" i="1"/>
  <c r="M95089" i="1"/>
  <c r="M95090" i="1"/>
  <c r="M95091" i="1"/>
  <c r="M95092" i="1"/>
  <c r="M95093" i="1"/>
  <c r="M95094" i="1"/>
  <c r="M95095" i="1"/>
  <c r="M95096" i="1"/>
  <c r="M95097" i="1"/>
  <c r="M95098" i="1"/>
  <c r="M95099" i="1"/>
  <c r="M95100" i="1"/>
  <c r="M95101" i="1"/>
  <c r="M95102" i="1"/>
  <c r="M95103" i="1"/>
  <c r="M95104" i="1"/>
  <c r="M95105" i="1"/>
  <c r="M95106" i="1"/>
  <c r="M95107" i="1"/>
  <c r="M95108" i="1"/>
  <c r="M95109" i="1"/>
  <c r="M95110" i="1"/>
  <c r="M95111" i="1"/>
  <c r="M95112" i="1"/>
  <c r="M95113" i="1"/>
  <c r="M95114" i="1"/>
  <c r="M95115" i="1"/>
  <c r="M95116" i="1"/>
  <c r="M95117" i="1"/>
  <c r="M95118" i="1"/>
  <c r="M95119" i="1"/>
  <c r="M95120" i="1"/>
  <c r="M95121" i="1"/>
  <c r="M95122" i="1"/>
  <c r="M95123" i="1"/>
  <c r="M95124" i="1"/>
  <c r="M95125" i="1"/>
  <c r="M95126" i="1"/>
  <c r="M95127" i="1"/>
  <c r="M95128" i="1"/>
  <c r="M95129" i="1"/>
  <c r="M95130" i="1"/>
  <c r="M95131" i="1"/>
  <c r="M95132" i="1"/>
  <c r="M95133" i="1"/>
  <c r="M95134" i="1"/>
  <c r="M95135" i="1"/>
  <c r="M95136" i="1"/>
  <c r="M95137" i="1"/>
  <c r="M95138" i="1"/>
  <c r="M95139" i="1"/>
  <c r="M95140" i="1"/>
  <c r="M95141" i="1"/>
  <c r="M95142" i="1"/>
  <c r="M95143" i="1"/>
  <c r="M95144" i="1"/>
  <c r="M95145" i="1"/>
  <c r="M95146" i="1"/>
  <c r="M95147" i="1"/>
  <c r="M95148" i="1"/>
  <c r="M95149" i="1"/>
  <c r="M95150" i="1"/>
  <c r="M95151" i="1"/>
  <c r="M95152" i="1"/>
  <c r="M95153" i="1"/>
  <c r="M95154" i="1"/>
  <c r="M95155" i="1"/>
  <c r="M95156" i="1"/>
  <c r="M95157" i="1"/>
  <c r="M95158" i="1"/>
  <c r="M95159" i="1"/>
  <c r="M95160" i="1"/>
  <c r="M95161" i="1"/>
  <c r="M95162" i="1"/>
  <c r="M95163" i="1"/>
  <c r="M95164" i="1"/>
  <c r="M95165" i="1"/>
  <c r="M95166" i="1"/>
  <c r="M95167" i="1"/>
  <c r="M95168" i="1"/>
  <c r="M95169" i="1"/>
  <c r="M95170" i="1"/>
  <c r="M95171" i="1"/>
  <c r="M95172" i="1"/>
  <c r="M95173" i="1"/>
  <c r="M95174" i="1"/>
  <c r="M95175" i="1"/>
  <c r="M95176" i="1"/>
  <c r="M95177" i="1"/>
  <c r="M95178" i="1"/>
  <c r="M95179" i="1"/>
  <c r="M95180" i="1"/>
  <c r="M95181" i="1"/>
  <c r="M95182" i="1"/>
  <c r="M95183" i="1"/>
  <c r="M95184" i="1"/>
  <c r="M95185" i="1"/>
  <c r="M95186" i="1"/>
  <c r="M95187" i="1"/>
  <c r="M95188" i="1"/>
  <c r="M95189" i="1"/>
  <c r="M95190" i="1"/>
  <c r="M95191" i="1"/>
  <c r="M95192" i="1"/>
  <c r="M95193" i="1"/>
  <c r="M95194" i="1"/>
  <c r="M95195" i="1"/>
  <c r="M95196" i="1"/>
  <c r="M95197" i="1"/>
  <c r="M95198" i="1"/>
  <c r="M95199" i="1"/>
  <c r="M95200" i="1"/>
  <c r="M95201" i="1"/>
  <c r="M95202" i="1"/>
  <c r="M95203" i="1"/>
  <c r="M95204" i="1"/>
  <c r="M95205" i="1"/>
  <c r="M95206" i="1"/>
  <c r="M95207" i="1"/>
  <c r="M95208" i="1"/>
  <c r="M95209" i="1"/>
  <c r="M95210" i="1"/>
  <c r="M95211" i="1"/>
  <c r="M95212" i="1"/>
  <c r="M95213" i="1"/>
  <c r="M95214" i="1"/>
  <c r="M95215" i="1"/>
  <c r="M95216" i="1"/>
  <c r="M95217" i="1"/>
  <c r="M95218" i="1"/>
  <c r="M95219" i="1"/>
  <c r="M95220" i="1"/>
  <c r="M95221" i="1"/>
  <c r="M95222" i="1"/>
  <c r="M95223" i="1"/>
  <c r="M95224" i="1"/>
  <c r="M95225" i="1"/>
  <c r="M95226" i="1"/>
  <c r="M95227" i="1"/>
  <c r="M95228" i="1"/>
  <c r="M95229" i="1"/>
  <c r="M95230" i="1"/>
  <c r="M95231" i="1"/>
  <c r="M95232" i="1"/>
  <c r="M95233" i="1"/>
  <c r="M95234" i="1"/>
  <c r="M95235" i="1"/>
  <c r="M95236" i="1"/>
  <c r="M95237" i="1"/>
  <c r="M95238" i="1"/>
  <c r="M95239" i="1"/>
  <c r="M95240" i="1"/>
  <c r="M95241" i="1"/>
  <c r="M95242" i="1"/>
  <c r="M95243" i="1"/>
  <c r="M95244" i="1"/>
  <c r="M95245" i="1"/>
  <c r="M95246" i="1"/>
  <c r="M95247" i="1"/>
  <c r="M95248" i="1"/>
  <c r="M95249" i="1"/>
  <c r="M95250" i="1"/>
  <c r="M95251" i="1"/>
  <c r="M95252" i="1"/>
  <c r="M95253" i="1"/>
  <c r="M95254" i="1"/>
  <c r="M95255" i="1"/>
  <c r="M95256" i="1"/>
  <c r="M95257" i="1"/>
  <c r="M95258" i="1"/>
  <c r="M95259" i="1"/>
  <c r="M95260" i="1"/>
  <c r="M95261" i="1"/>
  <c r="M95262" i="1"/>
  <c r="M95263" i="1"/>
  <c r="M95264" i="1"/>
  <c r="M95265" i="1"/>
  <c r="M95266" i="1"/>
  <c r="M95267" i="1"/>
  <c r="M95268" i="1"/>
  <c r="M95269" i="1"/>
  <c r="M95270" i="1"/>
  <c r="M95271" i="1"/>
  <c r="M95272" i="1"/>
  <c r="M95273" i="1"/>
  <c r="M95274" i="1"/>
  <c r="M95275" i="1"/>
  <c r="M95276" i="1"/>
  <c r="M95277" i="1"/>
  <c r="M95278" i="1"/>
  <c r="M95279" i="1"/>
  <c r="M95280" i="1"/>
  <c r="M95281" i="1"/>
  <c r="M95282" i="1"/>
  <c r="M95283" i="1"/>
  <c r="M95284" i="1"/>
  <c r="M95285" i="1"/>
  <c r="M95286" i="1"/>
  <c r="M95287" i="1"/>
  <c r="M95288" i="1"/>
  <c r="M95289" i="1"/>
  <c r="M95290" i="1"/>
  <c r="M95291" i="1"/>
  <c r="M95292" i="1"/>
  <c r="M95293" i="1"/>
  <c r="M95294" i="1"/>
  <c r="M95295" i="1"/>
  <c r="M95296" i="1"/>
  <c r="M95297" i="1"/>
  <c r="M95298" i="1"/>
  <c r="M95299" i="1"/>
  <c r="M95300" i="1"/>
  <c r="M95301" i="1"/>
  <c r="M95302" i="1"/>
  <c r="M95303" i="1"/>
  <c r="M95304" i="1"/>
  <c r="M95305" i="1"/>
  <c r="M95306" i="1"/>
  <c r="M95307" i="1"/>
  <c r="M95308" i="1"/>
  <c r="M95309" i="1"/>
  <c r="M95310" i="1"/>
  <c r="M95311" i="1"/>
  <c r="M95312" i="1"/>
  <c r="M95313" i="1"/>
  <c r="M95314" i="1"/>
  <c r="M95315" i="1"/>
  <c r="M95316" i="1"/>
  <c r="M95317" i="1"/>
  <c r="M95318" i="1"/>
  <c r="M95319" i="1"/>
  <c r="M95320" i="1"/>
  <c r="M95321" i="1"/>
  <c r="M95322" i="1"/>
  <c r="M95323" i="1"/>
  <c r="M95324" i="1"/>
  <c r="M95325" i="1"/>
  <c r="M95326" i="1"/>
  <c r="M95327" i="1"/>
  <c r="M95328" i="1"/>
  <c r="M95329" i="1"/>
  <c r="M95330" i="1"/>
  <c r="M95331" i="1"/>
  <c r="M95332" i="1"/>
  <c r="M95333" i="1"/>
  <c r="M95334" i="1"/>
  <c r="M95335" i="1"/>
  <c r="M95336" i="1"/>
  <c r="M95337" i="1"/>
  <c r="M95338" i="1"/>
  <c r="M95339" i="1"/>
  <c r="M95340" i="1"/>
  <c r="M95341" i="1"/>
  <c r="M95342" i="1"/>
  <c r="M95343" i="1"/>
  <c r="M95344" i="1"/>
  <c r="M95345" i="1"/>
  <c r="M95346" i="1"/>
  <c r="M95347" i="1"/>
  <c r="M95348" i="1"/>
  <c r="M95349" i="1"/>
  <c r="M95350" i="1"/>
  <c r="M95351" i="1"/>
  <c r="M95352" i="1"/>
  <c r="M95353" i="1"/>
  <c r="M95354" i="1"/>
  <c r="M95355" i="1"/>
  <c r="M95356" i="1"/>
  <c r="M95357" i="1"/>
  <c r="M95358" i="1"/>
  <c r="M95359" i="1"/>
  <c r="M95360" i="1"/>
  <c r="M95361" i="1"/>
  <c r="M95362" i="1"/>
  <c r="M95363" i="1"/>
  <c r="M95364" i="1"/>
  <c r="M95365" i="1"/>
  <c r="M95366" i="1"/>
  <c r="M95367" i="1"/>
  <c r="M95368" i="1"/>
  <c r="M95369" i="1"/>
  <c r="M95370" i="1"/>
  <c r="M95371" i="1"/>
  <c r="M95372" i="1"/>
  <c r="M95373" i="1"/>
  <c r="M95374" i="1"/>
  <c r="M95375" i="1"/>
  <c r="M95376" i="1"/>
  <c r="M95377" i="1"/>
  <c r="M95378" i="1"/>
  <c r="M95379" i="1"/>
  <c r="M95380" i="1"/>
  <c r="M95381" i="1"/>
  <c r="M95382" i="1"/>
  <c r="M95383" i="1"/>
  <c r="M95384" i="1"/>
  <c r="M95385" i="1"/>
  <c r="M95386" i="1"/>
  <c r="M95387" i="1"/>
  <c r="M95388" i="1"/>
  <c r="M95389" i="1"/>
  <c r="M95390" i="1"/>
  <c r="M95391" i="1"/>
  <c r="M95392" i="1"/>
  <c r="M95393" i="1"/>
  <c r="M95394" i="1"/>
  <c r="M95395" i="1"/>
  <c r="M95396" i="1"/>
  <c r="M95397" i="1"/>
  <c r="M95398" i="1"/>
  <c r="M95399" i="1"/>
  <c r="M95400" i="1"/>
  <c r="M95401" i="1"/>
  <c r="M95402" i="1"/>
  <c r="M95403" i="1"/>
  <c r="M95404" i="1"/>
  <c r="M95405" i="1"/>
  <c r="M95406" i="1"/>
  <c r="M95407" i="1"/>
  <c r="M95408" i="1"/>
  <c r="M95409" i="1"/>
  <c r="M95410" i="1"/>
  <c r="M95411" i="1"/>
  <c r="M95412" i="1"/>
  <c r="M95413" i="1"/>
  <c r="M95414" i="1"/>
  <c r="M95415" i="1"/>
  <c r="M95416" i="1"/>
  <c r="M95417" i="1"/>
  <c r="M95418" i="1"/>
  <c r="M95419" i="1"/>
  <c r="M95420" i="1"/>
  <c r="M95421" i="1"/>
  <c r="M95422" i="1"/>
  <c r="M95423" i="1"/>
  <c r="M95424" i="1"/>
  <c r="M95425" i="1"/>
  <c r="M95426" i="1"/>
  <c r="M95427" i="1"/>
  <c r="M95428" i="1"/>
  <c r="M95429" i="1"/>
  <c r="M95430" i="1"/>
  <c r="M95431" i="1"/>
  <c r="M95432" i="1"/>
  <c r="M95433" i="1"/>
  <c r="M95434" i="1"/>
  <c r="M95435" i="1"/>
  <c r="M95436" i="1"/>
  <c r="M95437" i="1"/>
  <c r="M95438" i="1"/>
  <c r="M95439" i="1"/>
  <c r="M95440" i="1"/>
  <c r="M95441" i="1"/>
  <c r="M95442" i="1"/>
  <c r="M95443" i="1"/>
  <c r="M95444" i="1"/>
  <c r="M95445" i="1"/>
  <c r="M95446" i="1"/>
  <c r="M95447" i="1"/>
  <c r="M95448" i="1"/>
  <c r="M95449" i="1"/>
  <c r="M95450" i="1"/>
  <c r="M95451" i="1"/>
  <c r="M95452" i="1"/>
  <c r="M95453" i="1"/>
  <c r="M95454" i="1"/>
  <c r="M95455" i="1"/>
  <c r="M95456" i="1"/>
  <c r="M95457" i="1"/>
  <c r="M95458" i="1"/>
  <c r="M95459" i="1"/>
  <c r="M95460" i="1"/>
  <c r="M95461" i="1"/>
  <c r="M95462" i="1"/>
  <c r="M95463" i="1"/>
  <c r="M95464" i="1"/>
  <c r="M95465" i="1"/>
  <c r="M95466" i="1"/>
  <c r="M95467" i="1"/>
  <c r="M95468" i="1"/>
  <c r="M95469" i="1"/>
  <c r="M95470" i="1"/>
  <c r="M95471" i="1"/>
  <c r="M95472" i="1"/>
  <c r="M95473" i="1"/>
  <c r="M95474" i="1"/>
  <c r="M95475" i="1"/>
  <c r="M95476" i="1"/>
  <c r="M95477" i="1"/>
  <c r="M95478" i="1"/>
  <c r="M95479" i="1"/>
  <c r="M95480" i="1"/>
  <c r="M95481" i="1"/>
  <c r="M95482" i="1"/>
  <c r="M95483" i="1"/>
  <c r="M95484" i="1"/>
  <c r="M95485" i="1"/>
  <c r="M95486" i="1"/>
  <c r="M95487" i="1"/>
  <c r="M95488" i="1"/>
  <c r="M95489" i="1"/>
  <c r="M95490" i="1"/>
  <c r="M95491" i="1"/>
  <c r="M95492" i="1"/>
  <c r="M95493" i="1"/>
  <c r="M95494" i="1"/>
  <c r="M95495" i="1"/>
  <c r="M95496" i="1"/>
  <c r="M95497" i="1"/>
  <c r="M95498" i="1"/>
  <c r="M95499" i="1"/>
  <c r="M95500" i="1"/>
  <c r="M95501" i="1"/>
  <c r="M95502" i="1"/>
  <c r="M95503" i="1"/>
  <c r="M95504" i="1"/>
  <c r="M95505" i="1"/>
  <c r="M95506" i="1"/>
  <c r="M95507" i="1"/>
  <c r="M95508" i="1"/>
  <c r="M95509" i="1"/>
  <c r="M95510" i="1"/>
  <c r="M95511" i="1"/>
  <c r="M95512" i="1"/>
  <c r="M95513" i="1"/>
  <c r="M95514" i="1"/>
  <c r="M95515" i="1"/>
  <c r="M95516" i="1"/>
  <c r="M95517" i="1"/>
  <c r="M95518" i="1"/>
  <c r="M95519" i="1"/>
  <c r="M95520" i="1"/>
  <c r="M95521" i="1"/>
  <c r="M95522" i="1"/>
  <c r="M95523" i="1"/>
  <c r="M95524" i="1"/>
  <c r="M95525" i="1"/>
  <c r="M95526" i="1"/>
  <c r="M95527" i="1"/>
  <c r="M95528" i="1"/>
  <c r="M95529" i="1"/>
  <c r="M95530" i="1"/>
  <c r="M95531" i="1"/>
  <c r="M95532" i="1"/>
  <c r="M95533" i="1"/>
  <c r="M95534" i="1"/>
  <c r="M95535" i="1"/>
  <c r="M95536" i="1"/>
  <c r="M95537" i="1"/>
  <c r="M95538" i="1"/>
  <c r="M95539" i="1"/>
  <c r="M95540" i="1"/>
  <c r="M95541" i="1"/>
  <c r="M95542" i="1"/>
  <c r="M95543" i="1"/>
  <c r="M95544" i="1"/>
  <c r="M95545" i="1"/>
  <c r="M95546" i="1"/>
  <c r="M95547" i="1"/>
  <c r="M95548" i="1"/>
  <c r="M95549" i="1"/>
  <c r="M95550" i="1"/>
  <c r="M95551" i="1"/>
  <c r="M95552" i="1"/>
  <c r="M95553" i="1"/>
  <c r="M95554" i="1"/>
  <c r="M95555" i="1"/>
  <c r="M95556" i="1"/>
  <c r="M95557" i="1"/>
  <c r="M95558" i="1"/>
  <c r="M95559" i="1"/>
  <c r="M95560" i="1"/>
  <c r="M95561" i="1"/>
  <c r="M95562" i="1"/>
  <c r="M95563" i="1"/>
  <c r="M95564" i="1"/>
  <c r="M95565" i="1"/>
  <c r="M95566" i="1"/>
  <c r="M95567" i="1"/>
  <c r="M95568" i="1"/>
  <c r="M95569" i="1"/>
  <c r="M95570" i="1"/>
  <c r="M95571" i="1"/>
  <c r="M95572" i="1"/>
  <c r="M95573" i="1"/>
  <c r="M95574" i="1"/>
  <c r="M95575" i="1"/>
  <c r="M95576" i="1"/>
  <c r="M95577" i="1"/>
  <c r="M95578" i="1"/>
  <c r="M95579" i="1"/>
  <c r="M95580" i="1"/>
  <c r="M95581" i="1"/>
  <c r="M95582" i="1"/>
  <c r="M95583" i="1"/>
  <c r="M95584" i="1"/>
  <c r="M95585" i="1"/>
  <c r="M95586" i="1"/>
  <c r="M95587" i="1"/>
  <c r="M95588" i="1"/>
  <c r="M95589" i="1"/>
  <c r="M95590" i="1"/>
  <c r="M95591" i="1"/>
  <c r="M95592" i="1"/>
  <c r="M95593" i="1"/>
  <c r="M95594" i="1"/>
  <c r="M95595" i="1"/>
  <c r="M95596" i="1"/>
  <c r="M95597" i="1"/>
  <c r="M95598" i="1"/>
  <c r="M95599" i="1"/>
  <c r="M95600" i="1"/>
  <c r="M95601" i="1"/>
  <c r="M95602" i="1"/>
  <c r="M95603" i="1"/>
  <c r="M95604" i="1"/>
  <c r="M95605" i="1"/>
  <c r="M95606" i="1"/>
  <c r="M95607" i="1"/>
  <c r="M95608" i="1"/>
  <c r="M95609" i="1"/>
  <c r="M95610" i="1"/>
  <c r="M95611" i="1"/>
  <c r="M95612" i="1"/>
  <c r="M95613" i="1"/>
  <c r="M95614" i="1"/>
  <c r="M95615" i="1"/>
  <c r="M95616" i="1"/>
  <c r="M95617" i="1"/>
  <c r="M95618" i="1"/>
  <c r="M95619" i="1"/>
  <c r="M95620" i="1"/>
  <c r="M95621" i="1"/>
  <c r="M95622" i="1"/>
  <c r="M95623" i="1"/>
  <c r="M95624" i="1"/>
  <c r="M95625" i="1"/>
  <c r="M95626" i="1"/>
  <c r="M95627" i="1"/>
  <c r="M95628" i="1"/>
  <c r="M95629" i="1"/>
  <c r="M95630" i="1"/>
  <c r="M95631" i="1"/>
  <c r="M95632" i="1"/>
  <c r="M95633" i="1"/>
  <c r="M95634" i="1"/>
  <c r="M95635" i="1"/>
  <c r="M95636" i="1"/>
  <c r="M95637" i="1"/>
  <c r="M95638" i="1"/>
  <c r="M95639" i="1"/>
  <c r="M95640" i="1"/>
  <c r="M95641" i="1"/>
  <c r="M95642" i="1"/>
  <c r="M95643" i="1"/>
  <c r="M95644" i="1"/>
  <c r="M95645" i="1"/>
  <c r="M95646" i="1"/>
  <c r="M95647" i="1"/>
  <c r="M95648" i="1"/>
  <c r="M95649" i="1"/>
  <c r="M95650" i="1"/>
  <c r="M95651" i="1"/>
  <c r="M95652" i="1"/>
  <c r="M95653" i="1"/>
  <c r="M95654" i="1"/>
  <c r="M95655" i="1"/>
  <c r="M95656" i="1"/>
  <c r="M95657" i="1"/>
  <c r="M95658" i="1"/>
  <c r="M95659" i="1"/>
  <c r="M95660" i="1"/>
  <c r="M95661" i="1"/>
  <c r="M95662" i="1"/>
  <c r="M95663" i="1"/>
  <c r="M95664" i="1"/>
  <c r="M95665" i="1"/>
  <c r="M95666" i="1"/>
  <c r="M95667" i="1"/>
  <c r="M95668" i="1"/>
  <c r="M95669" i="1"/>
  <c r="M95670" i="1"/>
  <c r="M95671" i="1"/>
  <c r="M95672" i="1"/>
  <c r="M95673" i="1"/>
  <c r="M95674" i="1"/>
  <c r="M95675" i="1"/>
  <c r="M95676" i="1"/>
  <c r="M95677" i="1"/>
  <c r="M95678" i="1"/>
  <c r="M95679" i="1"/>
  <c r="M95680" i="1"/>
  <c r="M95681" i="1"/>
  <c r="M95682" i="1"/>
  <c r="M95683" i="1"/>
  <c r="M95684" i="1"/>
  <c r="M95685" i="1"/>
  <c r="M95686" i="1"/>
  <c r="M95687" i="1"/>
  <c r="M95688" i="1"/>
  <c r="M95689" i="1"/>
  <c r="M95690" i="1"/>
  <c r="M95691" i="1"/>
  <c r="M95692" i="1"/>
  <c r="M95693" i="1"/>
  <c r="M95694" i="1"/>
  <c r="M95695" i="1"/>
  <c r="M95696" i="1"/>
  <c r="M95697" i="1"/>
  <c r="M95698" i="1"/>
  <c r="M95699" i="1"/>
  <c r="M95700" i="1"/>
  <c r="M95701" i="1"/>
  <c r="M95702" i="1"/>
  <c r="M95703" i="1"/>
  <c r="M95704" i="1"/>
  <c r="M95705" i="1"/>
  <c r="M95706" i="1"/>
  <c r="M95707" i="1"/>
  <c r="M95708" i="1"/>
  <c r="M95709" i="1"/>
  <c r="M95710" i="1"/>
  <c r="M95711" i="1"/>
  <c r="M95712" i="1"/>
  <c r="M95713" i="1"/>
  <c r="M95714" i="1"/>
  <c r="M95715" i="1"/>
  <c r="M95716" i="1"/>
  <c r="M95717" i="1"/>
  <c r="M95718" i="1"/>
  <c r="M95719" i="1"/>
  <c r="M95720" i="1"/>
  <c r="M95721" i="1"/>
  <c r="M95722" i="1"/>
  <c r="M95723" i="1"/>
  <c r="M95724" i="1"/>
  <c r="M95725" i="1"/>
  <c r="M95726" i="1"/>
  <c r="M95727" i="1"/>
  <c r="M95728" i="1"/>
  <c r="M95729" i="1"/>
  <c r="M95730" i="1"/>
  <c r="M95731" i="1"/>
  <c r="M95732" i="1"/>
  <c r="M95733" i="1"/>
  <c r="M95734" i="1"/>
  <c r="M95735" i="1"/>
  <c r="M95736" i="1"/>
  <c r="M95737" i="1"/>
  <c r="M95738" i="1"/>
  <c r="M95739" i="1"/>
  <c r="M95740" i="1"/>
  <c r="M95741" i="1"/>
  <c r="M95742" i="1"/>
  <c r="M95743" i="1"/>
  <c r="M95744" i="1"/>
  <c r="M95745" i="1"/>
  <c r="M95746" i="1"/>
  <c r="M95747" i="1"/>
  <c r="M95748" i="1"/>
  <c r="M95749" i="1"/>
  <c r="M95750" i="1"/>
  <c r="M95751" i="1"/>
  <c r="M95752" i="1"/>
  <c r="M95753" i="1"/>
  <c r="M95754" i="1"/>
  <c r="M95755" i="1"/>
  <c r="M95756" i="1"/>
  <c r="M95757" i="1"/>
  <c r="M95758" i="1"/>
  <c r="M95759" i="1"/>
  <c r="M95760" i="1"/>
  <c r="M95761" i="1"/>
  <c r="M95762" i="1"/>
  <c r="M95763" i="1"/>
  <c r="M95764" i="1"/>
  <c r="M95765" i="1"/>
  <c r="M95766" i="1"/>
  <c r="M95767" i="1"/>
  <c r="M95768" i="1"/>
  <c r="M95769" i="1"/>
  <c r="M95770" i="1"/>
  <c r="M95771" i="1"/>
  <c r="M95772" i="1"/>
  <c r="M95773" i="1"/>
  <c r="M95774" i="1"/>
  <c r="M95775" i="1"/>
  <c r="M95776" i="1"/>
  <c r="M95777" i="1"/>
  <c r="M95778" i="1"/>
  <c r="M95779" i="1"/>
  <c r="M95780" i="1"/>
  <c r="M95781" i="1"/>
  <c r="M95782" i="1"/>
  <c r="M95783" i="1"/>
  <c r="M95784" i="1"/>
  <c r="M95785" i="1"/>
  <c r="M95786" i="1"/>
  <c r="M95787" i="1"/>
  <c r="M95788" i="1"/>
  <c r="M95789" i="1"/>
  <c r="M95790" i="1"/>
  <c r="M95791" i="1"/>
  <c r="M95792" i="1"/>
  <c r="M95793" i="1"/>
  <c r="M95794" i="1"/>
  <c r="M95795" i="1"/>
  <c r="M95796" i="1"/>
  <c r="M95797" i="1"/>
  <c r="M95798" i="1"/>
  <c r="M95799" i="1"/>
  <c r="M95800" i="1"/>
  <c r="M95801" i="1"/>
  <c r="M95802" i="1"/>
  <c r="M95803" i="1"/>
  <c r="M95804" i="1"/>
  <c r="M95805" i="1"/>
  <c r="M95806" i="1"/>
  <c r="M95807" i="1"/>
  <c r="M95808" i="1"/>
  <c r="M95809" i="1"/>
  <c r="M95810" i="1"/>
  <c r="M95811" i="1"/>
  <c r="M95812" i="1"/>
  <c r="M95813" i="1"/>
  <c r="M95814" i="1"/>
  <c r="M95815" i="1"/>
  <c r="M95816" i="1"/>
  <c r="M95817" i="1"/>
  <c r="M95818" i="1"/>
  <c r="M95819" i="1"/>
  <c r="M95820" i="1"/>
  <c r="M95821" i="1"/>
  <c r="M95822" i="1"/>
  <c r="M95823" i="1"/>
  <c r="M95824" i="1"/>
  <c r="M95825" i="1"/>
  <c r="M95826" i="1"/>
  <c r="M95827" i="1"/>
  <c r="M95828" i="1"/>
  <c r="M95829" i="1"/>
  <c r="M95830" i="1"/>
  <c r="M95831" i="1"/>
  <c r="M95832" i="1"/>
  <c r="M95833" i="1"/>
  <c r="M95834" i="1"/>
  <c r="M95835" i="1"/>
  <c r="M95836" i="1"/>
  <c r="M95837" i="1"/>
  <c r="M95838" i="1"/>
  <c r="M95839" i="1"/>
  <c r="M95840" i="1"/>
  <c r="M95841" i="1"/>
  <c r="M95842" i="1"/>
  <c r="M95843" i="1"/>
  <c r="M95844" i="1"/>
  <c r="M95845" i="1"/>
  <c r="M95846" i="1"/>
  <c r="M95847" i="1"/>
  <c r="M95848" i="1"/>
  <c r="M95849" i="1"/>
  <c r="M95850" i="1"/>
  <c r="M95851" i="1"/>
  <c r="M95852" i="1"/>
  <c r="M95853" i="1"/>
  <c r="M95854" i="1"/>
  <c r="M95855" i="1"/>
  <c r="M95856" i="1"/>
  <c r="M95857" i="1"/>
  <c r="M95858" i="1"/>
  <c r="M95859" i="1"/>
  <c r="M95860" i="1"/>
  <c r="M95861" i="1"/>
  <c r="M95862" i="1"/>
  <c r="M95863" i="1"/>
  <c r="M95864" i="1"/>
  <c r="M95865" i="1"/>
  <c r="M95866" i="1"/>
  <c r="M95867" i="1"/>
  <c r="M95868" i="1"/>
  <c r="M95869" i="1"/>
  <c r="M95870" i="1"/>
  <c r="M95871" i="1"/>
  <c r="M95872" i="1"/>
  <c r="M95873" i="1"/>
  <c r="M95874" i="1"/>
  <c r="M95875" i="1"/>
  <c r="M95876" i="1"/>
  <c r="M95877" i="1"/>
  <c r="M95878" i="1"/>
  <c r="M95879" i="1"/>
  <c r="M95880" i="1"/>
  <c r="M95881" i="1"/>
  <c r="M95882" i="1"/>
  <c r="M95883" i="1"/>
  <c r="M95884" i="1"/>
  <c r="M95885" i="1"/>
  <c r="M95886" i="1"/>
  <c r="M95887" i="1"/>
  <c r="M95888" i="1"/>
  <c r="M95889" i="1"/>
  <c r="M95890" i="1"/>
  <c r="M95891" i="1"/>
  <c r="M95892" i="1"/>
  <c r="M95893" i="1"/>
  <c r="M95894" i="1"/>
  <c r="M95895" i="1"/>
  <c r="M95896" i="1"/>
  <c r="M95897" i="1"/>
  <c r="M95898" i="1"/>
  <c r="M95899" i="1"/>
  <c r="M95900" i="1"/>
  <c r="M95901" i="1"/>
  <c r="M95902" i="1"/>
  <c r="M95903" i="1"/>
  <c r="M95904" i="1"/>
  <c r="M95905" i="1"/>
  <c r="M95906" i="1"/>
  <c r="M95907" i="1"/>
  <c r="M95908" i="1"/>
  <c r="M95909" i="1"/>
  <c r="M95910" i="1"/>
  <c r="M95911" i="1"/>
  <c r="M95912" i="1"/>
  <c r="M95913" i="1"/>
  <c r="M95914" i="1"/>
  <c r="M95915" i="1"/>
  <c r="M95916" i="1"/>
  <c r="M95917" i="1"/>
  <c r="M95918" i="1"/>
  <c r="M95919" i="1"/>
  <c r="M95920" i="1"/>
  <c r="M95921" i="1"/>
  <c r="M95922" i="1"/>
  <c r="M95923" i="1"/>
  <c r="M95924" i="1"/>
  <c r="M95925" i="1"/>
  <c r="M95926" i="1"/>
  <c r="M95927" i="1"/>
  <c r="M95928" i="1"/>
  <c r="M95929" i="1"/>
  <c r="M95930" i="1"/>
  <c r="M95931" i="1"/>
  <c r="M95932" i="1"/>
  <c r="M95933" i="1"/>
  <c r="M95934" i="1"/>
  <c r="M95935" i="1"/>
  <c r="M95936" i="1"/>
  <c r="M95937" i="1"/>
  <c r="M95938" i="1"/>
  <c r="M95939" i="1"/>
  <c r="M95940" i="1"/>
  <c r="M95941" i="1"/>
  <c r="M95942" i="1"/>
  <c r="M95943" i="1"/>
  <c r="M95944" i="1"/>
  <c r="M95945" i="1"/>
  <c r="M95946" i="1"/>
  <c r="M95947" i="1"/>
  <c r="M95948" i="1"/>
  <c r="M95949" i="1"/>
  <c r="M95950" i="1"/>
  <c r="M95951" i="1"/>
  <c r="M95952" i="1"/>
  <c r="M95953" i="1"/>
  <c r="M95954" i="1"/>
  <c r="M95955" i="1"/>
  <c r="M95956" i="1"/>
  <c r="M95957" i="1"/>
  <c r="M95958" i="1"/>
  <c r="M95959" i="1"/>
  <c r="M95960" i="1"/>
  <c r="M95961" i="1"/>
  <c r="M95962" i="1"/>
  <c r="M95963" i="1"/>
  <c r="M95964" i="1"/>
  <c r="M95965" i="1"/>
  <c r="M95966" i="1"/>
  <c r="M95967" i="1"/>
  <c r="M95968" i="1"/>
  <c r="M95969" i="1"/>
  <c r="M95970" i="1"/>
  <c r="M95971" i="1"/>
  <c r="M95972" i="1"/>
  <c r="M95973" i="1"/>
  <c r="M95974" i="1"/>
  <c r="M95975" i="1"/>
  <c r="M95976" i="1"/>
  <c r="M95977" i="1"/>
  <c r="M95978" i="1"/>
  <c r="M95979" i="1"/>
  <c r="M95980" i="1"/>
  <c r="M95981" i="1"/>
  <c r="M95982" i="1"/>
  <c r="M95983" i="1"/>
  <c r="M95984" i="1"/>
  <c r="M95985" i="1"/>
  <c r="M95986" i="1"/>
  <c r="M95987" i="1"/>
  <c r="M95988" i="1"/>
  <c r="M95989" i="1"/>
  <c r="M95990" i="1"/>
  <c r="M95991" i="1"/>
  <c r="M95992" i="1"/>
  <c r="M95993" i="1"/>
  <c r="M95994" i="1"/>
  <c r="M95995" i="1"/>
  <c r="M95996" i="1"/>
  <c r="M95997" i="1"/>
  <c r="M95998" i="1"/>
  <c r="M95999" i="1"/>
  <c r="M96000" i="1"/>
  <c r="M96001" i="1"/>
  <c r="M96002" i="1"/>
  <c r="M96003" i="1"/>
  <c r="M96004" i="1"/>
  <c r="M96005" i="1"/>
  <c r="M96006" i="1"/>
  <c r="M96007" i="1"/>
  <c r="M96008" i="1"/>
  <c r="M96009" i="1"/>
  <c r="M96010" i="1"/>
  <c r="M96011" i="1"/>
  <c r="M96012" i="1"/>
  <c r="M96013" i="1"/>
  <c r="M96014" i="1"/>
  <c r="M96015" i="1"/>
  <c r="M96016" i="1"/>
  <c r="M96017" i="1"/>
  <c r="M96018" i="1"/>
  <c r="M96019" i="1"/>
  <c r="M96020" i="1"/>
  <c r="M96021" i="1"/>
  <c r="M96022" i="1"/>
  <c r="M96023" i="1"/>
  <c r="M96024" i="1"/>
  <c r="M96025" i="1"/>
  <c r="M96026" i="1"/>
  <c r="M96027" i="1"/>
  <c r="M96028" i="1"/>
  <c r="M96029" i="1"/>
  <c r="M96030" i="1"/>
  <c r="M96031" i="1"/>
  <c r="M96032" i="1"/>
  <c r="M96033" i="1"/>
  <c r="M96034" i="1"/>
  <c r="M96035" i="1"/>
  <c r="M96036" i="1"/>
  <c r="M96037" i="1"/>
  <c r="M96038" i="1"/>
  <c r="M96039" i="1"/>
  <c r="M96040" i="1"/>
  <c r="M96041" i="1"/>
  <c r="M96042" i="1"/>
  <c r="M96043" i="1"/>
  <c r="M96044" i="1"/>
  <c r="M96045" i="1"/>
  <c r="M96046" i="1"/>
  <c r="M96047" i="1"/>
  <c r="M96048" i="1"/>
  <c r="M96049" i="1"/>
  <c r="M96050" i="1"/>
  <c r="M96051" i="1"/>
  <c r="M96052" i="1"/>
  <c r="M96053" i="1"/>
  <c r="M96054" i="1"/>
  <c r="M96055" i="1"/>
  <c r="M96056" i="1"/>
  <c r="M96057" i="1"/>
  <c r="M96058" i="1"/>
  <c r="M96059" i="1"/>
  <c r="M96060" i="1"/>
  <c r="M96061" i="1"/>
  <c r="M96062" i="1"/>
  <c r="M96063" i="1"/>
  <c r="M96064" i="1"/>
  <c r="M96065" i="1"/>
  <c r="M96066" i="1"/>
  <c r="M96067" i="1"/>
  <c r="M96068" i="1"/>
  <c r="M96069" i="1"/>
  <c r="M96070" i="1"/>
  <c r="M96071" i="1"/>
  <c r="M96072" i="1"/>
  <c r="M96073" i="1"/>
  <c r="M96074" i="1"/>
  <c r="M96075" i="1"/>
  <c r="M96076" i="1"/>
  <c r="M96077" i="1"/>
  <c r="M96078" i="1"/>
  <c r="M96079" i="1"/>
  <c r="M96080" i="1"/>
  <c r="M96081" i="1"/>
  <c r="M96082" i="1"/>
  <c r="M96083" i="1"/>
  <c r="M96084" i="1"/>
  <c r="M96085" i="1"/>
  <c r="M96086" i="1"/>
  <c r="M96087" i="1"/>
  <c r="M96088" i="1"/>
  <c r="M96089" i="1"/>
  <c r="M96090" i="1"/>
  <c r="M96091" i="1"/>
  <c r="M96092" i="1"/>
  <c r="M96093" i="1"/>
  <c r="M96094" i="1"/>
  <c r="M96095" i="1"/>
  <c r="M96096" i="1"/>
  <c r="M96097" i="1"/>
  <c r="M96098" i="1"/>
  <c r="M96099" i="1"/>
  <c r="M96100" i="1"/>
  <c r="M96101" i="1"/>
  <c r="M96102" i="1"/>
  <c r="M96103" i="1"/>
  <c r="M96104" i="1"/>
  <c r="M96105" i="1"/>
  <c r="M96106" i="1"/>
  <c r="M96107" i="1"/>
  <c r="M96108" i="1"/>
  <c r="M96109" i="1"/>
  <c r="M96110" i="1"/>
  <c r="M96111" i="1"/>
  <c r="M96112" i="1"/>
  <c r="M96113" i="1"/>
  <c r="M96114" i="1"/>
  <c r="M96115" i="1"/>
  <c r="M96116" i="1"/>
  <c r="M96117" i="1"/>
  <c r="M96118" i="1"/>
  <c r="M96119" i="1"/>
  <c r="M96120" i="1"/>
  <c r="M96121" i="1"/>
  <c r="M96122" i="1"/>
  <c r="M96123" i="1"/>
  <c r="M96124" i="1"/>
  <c r="M96125" i="1"/>
  <c r="M96126" i="1"/>
  <c r="M96127" i="1"/>
  <c r="M96128" i="1"/>
  <c r="M96129" i="1"/>
  <c r="M96130" i="1"/>
  <c r="M96131" i="1"/>
  <c r="M96132" i="1"/>
  <c r="M96133" i="1"/>
  <c r="M96134" i="1"/>
  <c r="M96135" i="1"/>
  <c r="M96136" i="1"/>
  <c r="M96137" i="1"/>
  <c r="M96138" i="1"/>
  <c r="M96139" i="1"/>
  <c r="M96140" i="1"/>
  <c r="M96141" i="1"/>
  <c r="M96142" i="1"/>
  <c r="M96143" i="1"/>
  <c r="M96144" i="1"/>
  <c r="M96145" i="1"/>
  <c r="M96146" i="1"/>
  <c r="M96147" i="1"/>
  <c r="M96148" i="1"/>
  <c r="M96149" i="1"/>
  <c r="M96150" i="1"/>
  <c r="M96151" i="1"/>
  <c r="M96152" i="1"/>
  <c r="M96153" i="1"/>
  <c r="M96154" i="1"/>
  <c r="M96155" i="1"/>
  <c r="M96156" i="1"/>
  <c r="M96157" i="1"/>
  <c r="M96158" i="1"/>
  <c r="M96159" i="1"/>
  <c r="M96160" i="1"/>
  <c r="M96161" i="1"/>
  <c r="M96162" i="1"/>
  <c r="M96163" i="1"/>
  <c r="M96164" i="1"/>
  <c r="M96165" i="1"/>
  <c r="M96166" i="1"/>
  <c r="M96167" i="1"/>
  <c r="M96168" i="1"/>
  <c r="M96169" i="1"/>
  <c r="M96170" i="1"/>
  <c r="M96171" i="1"/>
  <c r="M96172" i="1"/>
  <c r="M96173" i="1"/>
  <c r="M96174" i="1"/>
  <c r="M96175" i="1"/>
  <c r="M96176" i="1"/>
  <c r="M96177" i="1"/>
  <c r="M96178" i="1"/>
  <c r="M96179" i="1"/>
  <c r="M96180" i="1"/>
  <c r="M96181" i="1"/>
  <c r="M96182" i="1"/>
  <c r="M96183" i="1"/>
  <c r="M96184" i="1"/>
  <c r="M96185" i="1"/>
  <c r="M96186" i="1"/>
  <c r="M96187" i="1"/>
  <c r="M96188" i="1"/>
  <c r="M96189" i="1"/>
  <c r="M96190" i="1"/>
  <c r="M96191" i="1"/>
  <c r="M96192" i="1"/>
  <c r="M96193" i="1"/>
  <c r="M96194" i="1"/>
  <c r="M96195" i="1"/>
  <c r="M96196" i="1"/>
  <c r="M96197" i="1"/>
  <c r="M96198" i="1"/>
  <c r="M96199" i="1"/>
  <c r="M96200" i="1"/>
  <c r="M96201" i="1"/>
  <c r="M96202" i="1"/>
  <c r="M96203" i="1"/>
  <c r="M96204" i="1"/>
  <c r="M96205" i="1"/>
  <c r="M96206" i="1"/>
  <c r="M96207" i="1"/>
  <c r="M96208" i="1"/>
  <c r="M96209" i="1"/>
  <c r="M96210" i="1"/>
  <c r="M96211" i="1"/>
  <c r="M96212" i="1"/>
  <c r="M96213" i="1"/>
  <c r="M96214" i="1"/>
  <c r="M96215" i="1"/>
  <c r="M96216" i="1"/>
  <c r="M96217" i="1"/>
  <c r="M96218" i="1"/>
  <c r="M96219" i="1"/>
  <c r="M96220" i="1"/>
  <c r="M96221" i="1"/>
  <c r="M96222" i="1"/>
  <c r="M96223" i="1"/>
  <c r="M96224" i="1"/>
  <c r="M96225" i="1"/>
  <c r="M96226" i="1"/>
  <c r="M96227" i="1"/>
  <c r="M96228" i="1"/>
  <c r="M96229" i="1"/>
  <c r="M96230" i="1"/>
  <c r="M96231" i="1"/>
  <c r="M96232" i="1"/>
  <c r="M96233" i="1"/>
  <c r="M96234" i="1"/>
  <c r="M96235" i="1"/>
  <c r="M96236" i="1"/>
  <c r="M96237" i="1"/>
  <c r="M96238" i="1"/>
  <c r="M96239" i="1"/>
  <c r="M96240" i="1"/>
  <c r="M96241" i="1"/>
  <c r="M96242" i="1"/>
  <c r="M96243" i="1"/>
  <c r="M96244" i="1"/>
  <c r="M96245" i="1"/>
  <c r="M96246" i="1"/>
  <c r="M96247" i="1"/>
  <c r="M96248" i="1"/>
  <c r="M96249" i="1"/>
  <c r="M96250" i="1"/>
  <c r="M96251" i="1"/>
  <c r="M96252" i="1"/>
  <c r="M96253" i="1"/>
  <c r="M96254" i="1"/>
  <c r="M96255" i="1"/>
  <c r="M96256" i="1"/>
  <c r="M96257" i="1"/>
  <c r="M96258" i="1"/>
  <c r="M96259" i="1"/>
  <c r="M96260" i="1"/>
  <c r="M96261" i="1"/>
  <c r="M96262" i="1"/>
  <c r="M96263" i="1"/>
  <c r="M96264" i="1"/>
  <c r="M96265" i="1"/>
  <c r="M96266" i="1"/>
  <c r="M96267" i="1"/>
  <c r="M96268" i="1"/>
  <c r="M96269" i="1"/>
  <c r="M96270" i="1"/>
  <c r="M96271" i="1"/>
  <c r="M96272" i="1"/>
  <c r="M96273" i="1"/>
  <c r="M96274" i="1"/>
  <c r="M96275" i="1"/>
  <c r="M96276" i="1"/>
  <c r="M96277" i="1"/>
  <c r="M96278" i="1"/>
  <c r="M96279" i="1"/>
  <c r="M96280" i="1"/>
  <c r="M96281" i="1"/>
  <c r="M96282" i="1"/>
  <c r="M96283" i="1"/>
  <c r="M96284" i="1"/>
  <c r="M96285" i="1"/>
  <c r="M96286" i="1"/>
  <c r="M96287" i="1"/>
  <c r="M96288" i="1"/>
  <c r="M96289" i="1"/>
  <c r="M96290" i="1"/>
  <c r="M96291" i="1"/>
  <c r="M96292" i="1"/>
  <c r="M96293" i="1"/>
  <c r="M96294" i="1"/>
  <c r="M96295" i="1"/>
  <c r="M96296" i="1"/>
  <c r="M96297" i="1"/>
  <c r="M96298" i="1"/>
  <c r="M96299" i="1"/>
  <c r="M96300" i="1"/>
  <c r="M96301" i="1"/>
  <c r="M96302" i="1"/>
  <c r="M96303" i="1"/>
  <c r="M96304" i="1"/>
  <c r="M96305" i="1"/>
  <c r="M96306" i="1"/>
  <c r="M96307" i="1"/>
  <c r="M96308" i="1"/>
  <c r="M96309" i="1"/>
  <c r="M96310" i="1"/>
  <c r="M96311" i="1"/>
  <c r="M96312" i="1"/>
  <c r="M96313" i="1"/>
  <c r="M96314" i="1"/>
  <c r="M96315" i="1"/>
  <c r="M96316" i="1"/>
  <c r="M96317" i="1"/>
  <c r="M96318" i="1"/>
  <c r="M96319" i="1"/>
  <c r="M96320" i="1"/>
  <c r="M96321" i="1"/>
  <c r="M96322" i="1"/>
  <c r="M96323" i="1"/>
  <c r="M96324" i="1"/>
  <c r="M96325" i="1"/>
  <c r="M96326" i="1"/>
  <c r="M96327" i="1"/>
  <c r="M96328" i="1"/>
  <c r="M96329" i="1"/>
  <c r="M96330" i="1"/>
  <c r="M96331" i="1"/>
  <c r="M96332" i="1"/>
  <c r="M96333" i="1"/>
  <c r="M96334" i="1"/>
  <c r="M96335" i="1"/>
  <c r="M96336" i="1"/>
  <c r="M96337" i="1"/>
  <c r="M96338" i="1"/>
  <c r="M96339" i="1"/>
  <c r="M96340" i="1"/>
  <c r="M96341" i="1"/>
  <c r="M96342" i="1"/>
  <c r="M96343" i="1"/>
  <c r="M96344" i="1"/>
  <c r="M96345" i="1"/>
  <c r="M96346" i="1"/>
  <c r="M96347" i="1"/>
  <c r="M96348" i="1"/>
  <c r="M96349" i="1"/>
  <c r="M96350" i="1"/>
  <c r="M96351" i="1"/>
  <c r="M96352" i="1"/>
  <c r="M96353" i="1"/>
  <c r="M96354" i="1"/>
  <c r="M96355" i="1"/>
  <c r="M96356" i="1"/>
  <c r="M96357" i="1"/>
  <c r="M96358" i="1"/>
  <c r="M96359" i="1"/>
  <c r="M96360" i="1"/>
  <c r="M96361" i="1"/>
  <c r="M96362" i="1"/>
  <c r="M96363" i="1"/>
  <c r="M96364" i="1"/>
  <c r="M96365" i="1"/>
  <c r="M96366" i="1"/>
  <c r="M96367" i="1"/>
  <c r="M96368" i="1"/>
  <c r="M96369" i="1"/>
  <c r="M96370" i="1"/>
  <c r="M96371" i="1"/>
  <c r="M96372" i="1"/>
  <c r="M96373" i="1"/>
  <c r="M96374" i="1"/>
  <c r="M96375" i="1"/>
  <c r="M96376" i="1"/>
  <c r="M96377" i="1"/>
  <c r="M96378" i="1"/>
  <c r="M96379" i="1"/>
  <c r="M96380" i="1"/>
  <c r="M96381" i="1"/>
  <c r="M96382" i="1"/>
  <c r="M96383" i="1"/>
  <c r="M96384" i="1"/>
  <c r="M96385" i="1"/>
  <c r="M96386" i="1"/>
  <c r="M96387" i="1"/>
  <c r="M96388" i="1"/>
  <c r="M96389" i="1"/>
  <c r="M96390" i="1"/>
  <c r="M96391" i="1"/>
  <c r="M96392" i="1"/>
  <c r="M96393" i="1"/>
  <c r="M96394" i="1"/>
  <c r="M96395" i="1"/>
  <c r="M96396" i="1"/>
  <c r="M96397" i="1"/>
  <c r="M96398" i="1"/>
  <c r="M96399" i="1"/>
  <c r="M96400" i="1"/>
  <c r="M96401" i="1"/>
  <c r="M96402" i="1"/>
  <c r="M96403" i="1"/>
  <c r="M96404" i="1"/>
  <c r="M96405" i="1"/>
  <c r="M96406" i="1"/>
  <c r="M96407" i="1"/>
  <c r="M96408" i="1"/>
  <c r="M96409" i="1"/>
  <c r="M96410" i="1"/>
  <c r="M96411" i="1"/>
  <c r="M96412" i="1"/>
  <c r="M96413" i="1"/>
  <c r="M96414" i="1"/>
  <c r="M96415" i="1"/>
  <c r="M96416" i="1"/>
  <c r="M96417" i="1"/>
  <c r="M96418" i="1"/>
  <c r="M96419" i="1"/>
  <c r="M96420" i="1"/>
  <c r="M96421" i="1"/>
  <c r="M96422" i="1"/>
  <c r="M96423" i="1"/>
  <c r="M96424" i="1"/>
  <c r="M96425" i="1"/>
  <c r="M96426" i="1"/>
  <c r="M96427" i="1"/>
  <c r="M96428" i="1"/>
  <c r="M96429" i="1"/>
  <c r="M96430" i="1"/>
  <c r="M96431" i="1"/>
  <c r="M96432" i="1"/>
  <c r="M96433" i="1"/>
  <c r="M96434" i="1"/>
  <c r="M96435" i="1"/>
  <c r="M96436" i="1"/>
  <c r="M96437" i="1"/>
  <c r="M96438" i="1"/>
  <c r="M96439" i="1"/>
  <c r="M96440" i="1"/>
  <c r="M96441" i="1"/>
  <c r="M96442" i="1"/>
  <c r="M96443" i="1"/>
  <c r="M96444" i="1"/>
  <c r="M96445" i="1"/>
  <c r="M96446" i="1"/>
  <c r="M96447" i="1"/>
  <c r="M96448" i="1"/>
  <c r="M96449" i="1"/>
  <c r="M96450" i="1"/>
  <c r="M96451" i="1"/>
  <c r="M96452" i="1"/>
  <c r="M96453" i="1"/>
  <c r="M96454" i="1"/>
  <c r="M96455" i="1"/>
  <c r="M96456" i="1"/>
  <c r="M96457" i="1"/>
  <c r="M96458" i="1"/>
  <c r="M96459" i="1"/>
  <c r="M96460" i="1"/>
  <c r="M96461" i="1"/>
  <c r="M96462" i="1"/>
  <c r="M96463" i="1"/>
  <c r="M96464" i="1"/>
  <c r="M96465" i="1"/>
  <c r="M96466" i="1"/>
  <c r="M96467" i="1"/>
  <c r="M96468" i="1"/>
  <c r="M96469" i="1"/>
  <c r="M96470" i="1"/>
  <c r="M96471" i="1"/>
  <c r="M96472" i="1"/>
  <c r="M96473" i="1"/>
  <c r="M96474" i="1"/>
  <c r="M96475" i="1"/>
  <c r="M96476" i="1"/>
  <c r="M96477" i="1"/>
  <c r="M96478" i="1"/>
  <c r="M96479" i="1"/>
  <c r="M96480" i="1"/>
  <c r="M96481" i="1"/>
  <c r="M96482" i="1"/>
  <c r="M96483" i="1"/>
  <c r="M96484" i="1"/>
  <c r="M96485" i="1"/>
  <c r="M96486" i="1"/>
  <c r="M96487" i="1"/>
  <c r="M96488" i="1"/>
  <c r="M96489" i="1"/>
  <c r="M96490" i="1"/>
  <c r="M96491" i="1"/>
  <c r="M96492" i="1"/>
  <c r="M96493" i="1"/>
  <c r="M96494" i="1"/>
  <c r="M96495" i="1"/>
  <c r="M96496" i="1"/>
  <c r="M96497" i="1"/>
  <c r="M96498" i="1"/>
  <c r="M96499" i="1"/>
  <c r="M96500" i="1"/>
  <c r="M96501" i="1"/>
  <c r="M96502" i="1"/>
  <c r="M96503" i="1"/>
  <c r="M96504" i="1"/>
  <c r="M96505" i="1"/>
  <c r="M96506" i="1"/>
  <c r="M96507" i="1"/>
  <c r="M96508" i="1"/>
  <c r="M96509" i="1"/>
  <c r="M96510" i="1"/>
  <c r="M96511" i="1"/>
  <c r="M96512" i="1"/>
  <c r="M96513" i="1"/>
  <c r="M96514" i="1"/>
  <c r="M96515" i="1"/>
  <c r="M96516" i="1"/>
  <c r="M96517" i="1"/>
  <c r="M96518" i="1"/>
  <c r="M96519" i="1"/>
  <c r="M96520" i="1"/>
  <c r="M96521" i="1"/>
  <c r="M96522" i="1"/>
  <c r="M96523" i="1"/>
  <c r="M96524" i="1"/>
  <c r="M96525" i="1"/>
  <c r="M96526" i="1"/>
  <c r="M96527" i="1"/>
  <c r="M96528" i="1"/>
  <c r="M96529" i="1"/>
  <c r="M96530" i="1"/>
  <c r="M96531" i="1"/>
  <c r="M96532" i="1"/>
  <c r="M96533" i="1"/>
  <c r="M96534" i="1"/>
  <c r="M96535" i="1"/>
  <c r="M96536" i="1"/>
  <c r="M96537" i="1"/>
  <c r="M96538" i="1"/>
  <c r="M96539" i="1"/>
  <c r="M96540" i="1"/>
  <c r="M96541" i="1"/>
  <c r="M96542" i="1"/>
  <c r="M96543" i="1"/>
  <c r="M96544" i="1"/>
  <c r="M96545" i="1"/>
  <c r="M96546" i="1"/>
  <c r="M96547" i="1"/>
  <c r="M96548" i="1"/>
  <c r="M96549" i="1"/>
  <c r="M96550" i="1"/>
  <c r="M96551" i="1"/>
  <c r="M96552" i="1"/>
  <c r="M96553" i="1"/>
  <c r="M96554" i="1"/>
  <c r="M96555" i="1"/>
  <c r="M96556" i="1"/>
  <c r="M96557" i="1"/>
  <c r="M96558" i="1"/>
  <c r="M96559" i="1"/>
  <c r="M96560" i="1"/>
  <c r="M96561" i="1"/>
  <c r="M96562" i="1"/>
  <c r="M96563" i="1"/>
  <c r="M96564" i="1"/>
  <c r="M96565" i="1"/>
  <c r="M96566" i="1"/>
  <c r="M96567" i="1"/>
  <c r="M96568" i="1"/>
  <c r="M96569" i="1"/>
  <c r="M96570" i="1"/>
  <c r="M96571" i="1"/>
  <c r="M96572" i="1"/>
  <c r="M96573" i="1"/>
  <c r="M96574" i="1"/>
  <c r="M96575" i="1"/>
  <c r="M96576" i="1"/>
  <c r="M96577" i="1"/>
  <c r="M96578" i="1"/>
  <c r="M96579" i="1"/>
  <c r="M96580" i="1"/>
  <c r="M96581" i="1"/>
  <c r="M96582" i="1"/>
  <c r="M96583" i="1"/>
  <c r="M96584" i="1"/>
  <c r="M96585" i="1"/>
  <c r="M96586" i="1"/>
  <c r="M96587" i="1"/>
  <c r="M96588" i="1"/>
  <c r="M96589" i="1"/>
  <c r="M96590" i="1"/>
  <c r="M96591" i="1"/>
  <c r="M96592" i="1"/>
  <c r="M96593" i="1"/>
  <c r="M96594" i="1"/>
  <c r="M96595" i="1"/>
  <c r="M96596" i="1"/>
  <c r="M96597" i="1"/>
  <c r="M96598" i="1"/>
  <c r="M96599" i="1"/>
  <c r="M96600" i="1"/>
  <c r="M96601" i="1"/>
  <c r="M96602" i="1"/>
  <c r="M96603" i="1"/>
  <c r="M96604" i="1"/>
  <c r="M96605" i="1"/>
  <c r="M96606" i="1"/>
  <c r="M96607" i="1"/>
  <c r="M96608" i="1"/>
  <c r="M96609" i="1"/>
  <c r="M96610" i="1"/>
  <c r="M96611" i="1"/>
  <c r="M96612" i="1"/>
  <c r="M96613" i="1"/>
  <c r="M96614" i="1"/>
  <c r="M96615" i="1"/>
  <c r="M96616" i="1"/>
  <c r="M96617" i="1"/>
  <c r="M96618" i="1"/>
  <c r="M96619" i="1"/>
  <c r="M96620" i="1"/>
  <c r="M96621" i="1"/>
  <c r="M96622" i="1"/>
  <c r="M96623" i="1"/>
  <c r="M96624" i="1"/>
  <c r="M96625" i="1"/>
  <c r="M96626" i="1"/>
  <c r="M96627" i="1"/>
  <c r="M96628" i="1"/>
  <c r="M96629" i="1"/>
  <c r="M96630" i="1"/>
  <c r="M96631" i="1"/>
  <c r="M96632" i="1"/>
  <c r="M96633" i="1"/>
  <c r="M96634" i="1"/>
  <c r="M96635" i="1"/>
  <c r="M96636" i="1"/>
  <c r="M96637" i="1"/>
  <c r="M96638" i="1"/>
  <c r="M96639" i="1"/>
  <c r="M96640" i="1"/>
  <c r="M96641" i="1"/>
  <c r="M96642" i="1"/>
  <c r="M96643" i="1"/>
  <c r="M96644" i="1"/>
  <c r="M96645" i="1"/>
  <c r="M96646" i="1"/>
  <c r="M96647" i="1"/>
  <c r="M96648" i="1"/>
  <c r="M96649" i="1"/>
  <c r="M96650" i="1"/>
  <c r="M96651" i="1"/>
  <c r="M96652" i="1"/>
  <c r="M96653" i="1"/>
  <c r="M96654" i="1"/>
  <c r="M96655" i="1"/>
  <c r="M96656" i="1"/>
  <c r="M96657" i="1"/>
  <c r="M96658" i="1"/>
  <c r="M96659" i="1"/>
  <c r="M96660" i="1"/>
  <c r="M96661" i="1"/>
  <c r="M96662" i="1"/>
  <c r="M96663" i="1"/>
  <c r="M96664" i="1"/>
  <c r="M96665" i="1"/>
  <c r="M96666" i="1"/>
  <c r="M96667" i="1"/>
  <c r="M96668" i="1"/>
  <c r="M96669" i="1"/>
  <c r="M96670" i="1"/>
  <c r="M96671" i="1"/>
  <c r="M96672" i="1"/>
  <c r="M96673" i="1"/>
  <c r="M96674" i="1"/>
  <c r="M96675" i="1"/>
  <c r="M96676" i="1"/>
  <c r="M96677" i="1"/>
  <c r="M96678" i="1"/>
  <c r="M96679" i="1"/>
  <c r="M96680" i="1"/>
  <c r="M96681" i="1"/>
  <c r="M96682" i="1"/>
  <c r="M96683" i="1"/>
  <c r="M96684" i="1"/>
  <c r="M96685" i="1"/>
  <c r="M96686" i="1"/>
  <c r="M96687" i="1"/>
  <c r="M96688" i="1"/>
  <c r="M96689" i="1"/>
  <c r="M96690" i="1"/>
  <c r="M96691" i="1"/>
  <c r="M96692" i="1"/>
  <c r="M96693" i="1"/>
  <c r="M96694" i="1"/>
  <c r="M96695" i="1"/>
  <c r="M96696" i="1"/>
  <c r="M96697" i="1"/>
  <c r="M96698" i="1"/>
  <c r="M96699" i="1"/>
  <c r="M96700" i="1"/>
  <c r="M96701" i="1"/>
  <c r="M96702" i="1"/>
  <c r="M96703" i="1"/>
  <c r="M96704" i="1"/>
  <c r="M96705" i="1"/>
  <c r="M96706" i="1"/>
  <c r="M96707" i="1"/>
  <c r="M96708" i="1"/>
  <c r="M96709" i="1"/>
  <c r="M96710" i="1"/>
  <c r="M96711" i="1"/>
  <c r="M96712" i="1"/>
  <c r="M96713" i="1"/>
  <c r="M96714" i="1"/>
  <c r="M96715" i="1"/>
  <c r="M96716" i="1"/>
  <c r="M96717" i="1"/>
  <c r="M96718" i="1"/>
  <c r="M96719" i="1"/>
  <c r="M96720" i="1"/>
  <c r="M96721" i="1"/>
  <c r="M96722" i="1"/>
  <c r="M96723" i="1"/>
  <c r="M96724" i="1"/>
  <c r="M96725" i="1"/>
  <c r="M96726" i="1"/>
  <c r="M96727" i="1"/>
  <c r="M96728" i="1"/>
  <c r="M96729" i="1"/>
  <c r="M96730" i="1"/>
  <c r="M96731" i="1"/>
  <c r="M96732" i="1"/>
  <c r="M96733" i="1"/>
  <c r="M96734" i="1"/>
  <c r="M96735" i="1"/>
  <c r="M96736" i="1"/>
  <c r="M96737" i="1"/>
  <c r="M96738" i="1"/>
  <c r="M96739" i="1"/>
  <c r="M96740" i="1"/>
  <c r="M96741" i="1"/>
  <c r="M96742" i="1"/>
  <c r="M96743" i="1"/>
  <c r="M96744" i="1"/>
  <c r="M96745" i="1"/>
  <c r="M96746" i="1"/>
  <c r="M96747" i="1"/>
  <c r="M96748" i="1"/>
  <c r="M96749" i="1"/>
  <c r="M96750" i="1"/>
  <c r="M96751" i="1"/>
  <c r="M96752" i="1"/>
  <c r="M96753" i="1"/>
  <c r="M96754" i="1"/>
  <c r="M96755" i="1"/>
  <c r="M96756" i="1"/>
  <c r="M96757" i="1"/>
  <c r="M96758" i="1"/>
  <c r="M96759" i="1"/>
  <c r="M96760" i="1"/>
  <c r="M96761" i="1"/>
  <c r="M96762" i="1"/>
  <c r="M96763" i="1"/>
  <c r="M96764" i="1"/>
  <c r="M96765" i="1"/>
  <c r="M96766" i="1"/>
  <c r="M96767" i="1"/>
  <c r="M96768" i="1"/>
  <c r="M96769" i="1"/>
  <c r="M96770" i="1"/>
  <c r="M96771" i="1"/>
  <c r="M96772" i="1"/>
  <c r="M96773" i="1"/>
  <c r="M96774" i="1"/>
  <c r="M96775" i="1"/>
  <c r="M96776" i="1"/>
  <c r="M96777" i="1"/>
  <c r="M96778" i="1"/>
  <c r="M96779" i="1"/>
  <c r="M96780" i="1"/>
  <c r="M96781" i="1"/>
  <c r="M96782" i="1"/>
  <c r="M96783" i="1"/>
  <c r="M96784" i="1"/>
  <c r="M96785" i="1"/>
  <c r="M96786" i="1"/>
  <c r="M96787" i="1"/>
  <c r="M96788" i="1"/>
  <c r="M96789" i="1"/>
  <c r="M96790" i="1"/>
  <c r="M96791" i="1"/>
  <c r="M96792" i="1"/>
  <c r="M96793" i="1"/>
  <c r="M96794" i="1"/>
  <c r="M96795" i="1"/>
  <c r="M96796" i="1"/>
  <c r="M96797" i="1"/>
  <c r="M96798" i="1"/>
  <c r="M96799" i="1"/>
  <c r="M96800" i="1"/>
  <c r="M96801" i="1"/>
  <c r="M96802" i="1"/>
  <c r="M96803" i="1"/>
  <c r="M96804" i="1"/>
  <c r="M96805" i="1"/>
  <c r="M96806" i="1"/>
  <c r="M96807" i="1"/>
  <c r="M96808" i="1"/>
  <c r="M96809" i="1"/>
  <c r="M96810" i="1"/>
  <c r="M96811" i="1"/>
  <c r="M96812" i="1"/>
  <c r="M96813" i="1"/>
  <c r="M96814" i="1"/>
  <c r="M96815" i="1"/>
  <c r="M96816" i="1"/>
  <c r="M96817" i="1"/>
  <c r="M96818" i="1"/>
  <c r="M96819" i="1"/>
  <c r="M96820" i="1"/>
  <c r="M96821" i="1"/>
  <c r="M96822" i="1"/>
  <c r="M96823" i="1"/>
  <c r="M96824" i="1"/>
  <c r="M96825" i="1"/>
  <c r="M96826" i="1"/>
  <c r="M96827" i="1"/>
  <c r="M96828" i="1"/>
  <c r="M96829" i="1"/>
  <c r="M96830" i="1"/>
  <c r="M96831" i="1"/>
  <c r="M96832" i="1"/>
  <c r="M96833" i="1"/>
  <c r="M96834" i="1"/>
  <c r="M96835" i="1"/>
  <c r="M96836" i="1"/>
  <c r="M96837" i="1"/>
  <c r="M96838" i="1"/>
  <c r="M96839" i="1"/>
  <c r="M96840" i="1"/>
  <c r="M96841" i="1"/>
  <c r="M96842" i="1"/>
  <c r="M96843" i="1"/>
  <c r="M96844" i="1"/>
  <c r="M96845" i="1"/>
  <c r="M96846" i="1"/>
  <c r="M96847" i="1"/>
  <c r="M96848" i="1"/>
  <c r="M96849" i="1"/>
  <c r="M96850" i="1"/>
  <c r="M96851" i="1"/>
  <c r="M96852" i="1"/>
  <c r="M96853" i="1"/>
  <c r="M96854" i="1"/>
  <c r="M96855" i="1"/>
  <c r="M96856" i="1"/>
  <c r="M96857" i="1"/>
  <c r="M96858" i="1"/>
  <c r="M96859" i="1"/>
  <c r="M96860" i="1"/>
  <c r="M96861" i="1"/>
  <c r="M96862" i="1"/>
  <c r="M96863" i="1"/>
  <c r="M96864" i="1"/>
  <c r="M96865" i="1"/>
  <c r="M96866" i="1"/>
  <c r="M96867" i="1"/>
  <c r="M96868" i="1"/>
  <c r="M96869" i="1"/>
  <c r="M96870" i="1"/>
  <c r="M96871" i="1"/>
  <c r="M96872" i="1"/>
  <c r="M96873" i="1"/>
  <c r="M96874" i="1"/>
  <c r="M96875" i="1"/>
  <c r="M96876" i="1"/>
  <c r="M96877" i="1"/>
  <c r="M96878" i="1"/>
  <c r="M96879" i="1"/>
  <c r="M96880" i="1"/>
  <c r="M96881" i="1"/>
  <c r="M96882" i="1"/>
  <c r="M96883" i="1"/>
  <c r="M96884" i="1"/>
  <c r="M96885" i="1"/>
  <c r="M96886" i="1"/>
  <c r="M96887" i="1"/>
  <c r="M96888" i="1"/>
  <c r="M96889" i="1"/>
  <c r="M96890" i="1"/>
  <c r="M96891" i="1"/>
  <c r="M96892" i="1"/>
  <c r="M96893" i="1"/>
  <c r="M96894" i="1"/>
  <c r="M96895" i="1"/>
  <c r="M96896" i="1"/>
  <c r="M96897" i="1"/>
  <c r="M96898" i="1"/>
  <c r="M96899" i="1"/>
  <c r="M96900" i="1"/>
  <c r="M96901" i="1"/>
  <c r="M96902" i="1"/>
  <c r="M96903" i="1"/>
  <c r="M96904" i="1"/>
  <c r="M96905" i="1"/>
  <c r="M96906" i="1"/>
  <c r="M96907" i="1"/>
  <c r="M96908" i="1"/>
  <c r="M96909" i="1"/>
  <c r="M96910" i="1"/>
  <c r="M96911" i="1"/>
  <c r="M96912" i="1"/>
  <c r="M96913" i="1"/>
  <c r="M96914" i="1"/>
  <c r="M96915" i="1"/>
  <c r="M96916" i="1"/>
  <c r="M96917" i="1"/>
  <c r="M96918" i="1"/>
  <c r="M96919" i="1"/>
  <c r="M96920" i="1"/>
  <c r="M96921" i="1"/>
  <c r="M96922" i="1"/>
  <c r="M96923" i="1"/>
  <c r="M96924" i="1"/>
  <c r="M96925" i="1"/>
  <c r="M96926" i="1"/>
  <c r="M96927" i="1"/>
  <c r="M96928" i="1"/>
  <c r="M96929" i="1"/>
  <c r="M96930" i="1"/>
  <c r="M96931" i="1"/>
  <c r="M96932" i="1"/>
  <c r="M96933" i="1"/>
  <c r="M96934" i="1"/>
  <c r="M96935" i="1"/>
  <c r="M96936" i="1"/>
  <c r="M96937" i="1"/>
  <c r="M96938" i="1"/>
  <c r="M96939" i="1"/>
  <c r="M96940" i="1"/>
  <c r="M96941" i="1"/>
  <c r="M96942" i="1"/>
  <c r="M96943" i="1"/>
  <c r="M96944" i="1"/>
  <c r="M96945" i="1"/>
  <c r="M96946" i="1"/>
  <c r="M96947" i="1"/>
  <c r="M96948" i="1"/>
  <c r="M96949" i="1"/>
  <c r="M96950" i="1"/>
  <c r="M96951" i="1"/>
  <c r="M96952" i="1"/>
  <c r="M96953" i="1"/>
  <c r="M96954" i="1"/>
  <c r="M96955" i="1"/>
  <c r="M96956" i="1"/>
  <c r="M96957" i="1"/>
  <c r="M96958" i="1"/>
  <c r="M96959" i="1"/>
  <c r="M96960" i="1"/>
  <c r="M96961" i="1"/>
  <c r="M96962" i="1"/>
  <c r="M96963" i="1"/>
  <c r="M96964" i="1"/>
  <c r="M96965" i="1"/>
  <c r="M96966" i="1"/>
  <c r="M96967" i="1"/>
  <c r="M96968" i="1"/>
  <c r="M96969" i="1"/>
  <c r="M96970" i="1"/>
  <c r="M96971" i="1"/>
  <c r="M96972" i="1"/>
  <c r="M96973" i="1"/>
  <c r="M96974" i="1"/>
  <c r="M96975" i="1"/>
  <c r="M96976" i="1"/>
  <c r="M96977" i="1"/>
  <c r="M96978" i="1"/>
  <c r="M96979" i="1"/>
  <c r="M96980" i="1"/>
  <c r="M96981" i="1"/>
  <c r="M96982" i="1"/>
  <c r="M96983" i="1"/>
  <c r="M96984" i="1"/>
  <c r="M96985" i="1"/>
  <c r="M96986" i="1"/>
  <c r="M96987" i="1"/>
  <c r="M96988" i="1"/>
  <c r="M96989" i="1"/>
  <c r="M96990" i="1"/>
  <c r="M96991" i="1"/>
  <c r="M96992" i="1"/>
  <c r="M96993" i="1"/>
  <c r="M96994" i="1"/>
  <c r="M96995" i="1"/>
  <c r="M96996" i="1"/>
  <c r="M96997" i="1"/>
  <c r="M96998" i="1"/>
  <c r="M96999" i="1"/>
  <c r="M97000" i="1"/>
  <c r="M97001" i="1"/>
  <c r="M97002" i="1"/>
  <c r="M97003" i="1"/>
  <c r="M97004" i="1"/>
  <c r="M97005" i="1"/>
  <c r="M97006" i="1"/>
  <c r="M97007" i="1"/>
  <c r="M97008" i="1"/>
  <c r="M97009" i="1"/>
  <c r="M97010" i="1"/>
  <c r="M97011" i="1"/>
  <c r="M97012" i="1"/>
  <c r="M97013" i="1"/>
  <c r="M97014" i="1"/>
  <c r="M97015" i="1"/>
  <c r="M97016" i="1"/>
  <c r="M97017" i="1"/>
  <c r="M97018" i="1"/>
  <c r="M97019" i="1"/>
  <c r="M97020" i="1"/>
  <c r="M97021" i="1"/>
  <c r="M97022" i="1"/>
  <c r="M97023" i="1"/>
  <c r="M97024" i="1"/>
  <c r="M97025" i="1"/>
  <c r="M97026" i="1"/>
  <c r="M97027" i="1"/>
  <c r="M97028" i="1"/>
  <c r="M97029" i="1"/>
  <c r="M97030" i="1"/>
  <c r="M97031" i="1"/>
  <c r="M97032" i="1"/>
  <c r="M97033" i="1"/>
  <c r="M97034" i="1"/>
  <c r="M97035" i="1"/>
  <c r="M97036" i="1"/>
  <c r="M97037" i="1"/>
  <c r="M97038" i="1"/>
  <c r="M97039" i="1"/>
  <c r="M97040" i="1"/>
  <c r="M97041" i="1"/>
  <c r="M97042" i="1"/>
  <c r="M97043" i="1"/>
  <c r="M97044" i="1"/>
  <c r="M97045" i="1"/>
  <c r="M97046" i="1"/>
  <c r="M97047" i="1"/>
  <c r="M97048" i="1"/>
  <c r="M97049" i="1"/>
  <c r="M97050" i="1"/>
  <c r="M97051" i="1"/>
  <c r="M97052" i="1"/>
  <c r="M97053" i="1"/>
  <c r="M97054" i="1"/>
  <c r="M97055" i="1"/>
  <c r="M97056" i="1"/>
  <c r="M97057" i="1"/>
  <c r="M97058" i="1"/>
  <c r="M97059" i="1"/>
  <c r="M97060" i="1"/>
  <c r="M97061" i="1"/>
  <c r="M97062" i="1"/>
  <c r="M97063" i="1"/>
  <c r="M97064" i="1"/>
  <c r="M97065" i="1"/>
  <c r="M97066" i="1"/>
  <c r="M97067" i="1"/>
  <c r="M97068" i="1"/>
  <c r="M97069" i="1"/>
  <c r="M97070" i="1"/>
  <c r="M97071" i="1"/>
  <c r="M97072" i="1"/>
  <c r="M97073" i="1"/>
  <c r="M97074" i="1"/>
  <c r="M97075" i="1"/>
  <c r="M97076" i="1"/>
  <c r="M97077" i="1"/>
  <c r="M97078" i="1"/>
  <c r="M97079" i="1"/>
  <c r="M97080" i="1"/>
  <c r="M97081" i="1"/>
  <c r="M97082" i="1"/>
  <c r="M97083" i="1"/>
  <c r="M97084" i="1"/>
  <c r="M97085" i="1"/>
  <c r="M97086" i="1"/>
  <c r="M97087" i="1"/>
  <c r="M97088" i="1"/>
  <c r="M97089" i="1"/>
  <c r="M97090" i="1"/>
  <c r="M97091" i="1"/>
  <c r="M97092" i="1"/>
  <c r="M97093" i="1"/>
  <c r="M97094" i="1"/>
  <c r="M97095" i="1"/>
  <c r="M97096" i="1"/>
  <c r="M97097" i="1"/>
  <c r="M97098" i="1"/>
  <c r="M97099" i="1"/>
  <c r="M97100" i="1"/>
  <c r="M97101" i="1"/>
  <c r="M97102" i="1"/>
  <c r="M97103" i="1"/>
  <c r="M97104" i="1"/>
  <c r="M97105" i="1"/>
  <c r="M97106" i="1"/>
  <c r="M97107" i="1"/>
  <c r="M97108" i="1"/>
  <c r="M97109" i="1"/>
  <c r="M97110" i="1"/>
  <c r="M97111" i="1"/>
  <c r="M97112" i="1"/>
  <c r="M97113" i="1"/>
  <c r="M97114" i="1"/>
  <c r="M97115" i="1"/>
  <c r="M97116" i="1"/>
  <c r="M97117" i="1"/>
  <c r="M97118" i="1"/>
  <c r="M97119" i="1"/>
  <c r="M97120" i="1"/>
  <c r="M97121" i="1"/>
  <c r="M97122" i="1"/>
  <c r="M97123" i="1"/>
  <c r="M97124" i="1"/>
  <c r="M97125" i="1"/>
  <c r="M97126" i="1"/>
  <c r="M97127" i="1"/>
  <c r="M97128" i="1"/>
  <c r="M97129" i="1"/>
  <c r="M97130" i="1"/>
  <c r="M97131" i="1"/>
  <c r="M97132" i="1"/>
  <c r="M97133" i="1"/>
  <c r="M97134" i="1"/>
  <c r="M97135" i="1"/>
  <c r="M97136" i="1"/>
  <c r="M97137" i="1"/>
  <c r="M97138" i="1"/>
  <c r="M97139" i="1"/>
  <c r="M97140" i="1"/>
  <c r="M97141" i="1"/>
  <c r="M97142" i="1"/>
  <c r="M97143" i="1"/>
  <c r="M97144" i="1"/>
  <c r="M97145" i="1"/>
  <c r="M97146" i="1"/>
  <c r="M97147" i="1"/>
  <c r="M97148" i="1"/>
  <c r="M97149" i="1"/>
  <c r="M97150" i="1"/>
  <c r="M97151" i="1"/>
  <c r="M97152" i="1"/>
  <c r="M97153" i="1"/>
  <c r="M97154" i="1"/>
  <c r="M97155" i="1"/>
  <c r="M97156" i="1"/>
  <c r="M97157" i="1"/>
  <c r="M97158" i="1"/>
  <c r="M97159" i="1"/>
  <c r="M97160" i="1"/>
  <c r="M97161" i="1"/>
  <c r="M97162" i="1"/>
  <c r="M97163" i="1"/>
  <c r="M97164" i="1"/>
  <c r="M97165" i="1"/>
  <c r="M97166" i="1"/>
  <c r="M97167" i="1"/>
  <c r="M97168" i="1"/>
  <c r="M97169" i="1"/>
  <c r="M97170" i="1"/>
  <c r="M97171" i="1"/>
  <c r="M97172" i="1"/>
  <c r="M97173" i="1"/>
  <c r="M97174" i="1"/>
  <c r="M97175" i="1"/>
  <c r="M97176" i="1"/>
  <c r="M97177" i="1"/>
  <c r="M97178" i="1"/>
  <c r="M97179" i="1"/>
  <c r="M97180" i="1"/>
  <c r="M97181" i="1"/>
  <c r="M97182" i="1"/>
  <c r="M97183" i="1"/>
  <c r="M97184" i="1"/>
  <c r="M97185" i="1"/>
  <c r="M97186" i="1"/>
  <c r="M97187" i="1"/>
  <c r="M97188" i="1"/>
  <c r="M97189" i="1"/>
  <c r="M97190" i="1"/>
  <c r="M97191" i="1"/>
  <c r="M97192" i="1"/>
  <c r="M97193" i="1"/>
  <c r="M97194" i="1"/>
  <c r="M97195" i="1"/>
  <c r="M97196" i="1"/>
  <c r="M97197" i="1"/>
  <c r="M97198" i="1"/>
  <c r="M97199" i="1"/>
  <c r="M97200" i="1"/>
  <c r="M97201" i="1"/>
  <c r="M97202" i="1"/>
  <c r="M97203" i="1"/>
  <c r="M97204" i="1"/>
  <c r="M97205" i="1"/>
  <c r="M97206" i="1"/>
  <c r="M97207" i="1"/>
  <c r="M97208" i="1"/>
  <c r="M97209" i="1"/>
  <c r="M97210" i="1"/>
  <c r="M97211" i="1"/>
  <c r="M97212" i="1"/>
  <c r="M97213" i="1"/>
  <c r="M97214" i="1"/>
  <c r="M97215" i="1"/>
  <c r="M97216" i="1"/>
  <c r="M97217" i="1"/>
  <c r="M97218" i="1"/>
  <c r="M97219" i="1"/>
  <c r="M97220" i="1"/>
  <c r="M97221" i="1"/>
  <c r="M97222" i="1"/>
  <c r="M97223" i="1"/>
  <c r="M97224" i="1"/>
  <c r="M97225" i="1"/>
  <c r="M97226" i="1"/>
  <c r="M97227" i="1"/>
  <c r="M97228" i="1"/>
  <c r="M97229" i="1"/>
  <c r="M97230" i="1"/>
  <c r="M97231" i="1"/>
  <c r="M97232" i="1"/>
  <c r="M97233" i="1"/>
  <c r="M97234" i="1"/>
  <c r="M97235" i="1"/>
  <c r="M97236" i="1"/>
  <c r="M97237" i="1"/>
  <c r="M97238" i="1"/>
  <c r="M97239" i="1"/>
  <c r="M97240" i="1"/>
  <c r="M97241" i="1"/>
  <c r="M97242" i="1"/>
  <c r="M97243" i="1"/>
  <c r="M97244" i="1"/>
  <c r="M97245" i="1"/>
  <c r="M97246" i="1"/>
  <c r="M97247" i="1"/>
  <c r="M97248" i="1"/>
  <c r="M97249" i="1"/>
  <c r="M97250" i="1"/>
  <c r="M97251" i="1"/>
  <c r="M97252" i="1"/>
  <c r="M97253" i="1"/>
  <c r="M97254" i="1"/>
  <c r="M97255" i="1"/>
  <c r="M97256" i="1"/>
  <c r="M97257" i="1"/>
  <c r="M97258" i="1"/>
  <c r="M97259" i="1"/>
  <c r="M97260" i="1"/>
  <c r="M97261" i="1"/>
  <c r="M97262" i="1"/>
  <c r="M97263" i="1"/>
  <c r="M97264" i="1"/>
  <c r="M97265" i="1"/>
  <c r="M97266" i="1"/>
  <c r="M97267" i="1"/>
  <c r="M97268" i="1"/>
  <c r="M97269" i="1"/>
  <c r="M97270" i="1"/>
  <c r="M97271" i="1"/>
  <c r="M97272" i="1"/>
  <c r="M97273" i="1"/>
  <c r="M97274" i="1"/>
  <c r="M97275" i="1"/>
  <c r="M97276" i="1"/>
  <c r="M97277" i="1"/>
  <c r="M97278" i="1"/>
  <c r="M97279" i="1"/>
  <c r="M97280" i="1"/>
  <c r="M97281" i="1"/>
  <c r="M97282" i="1"/>
  <c r="M97283" i="1"/>
  <c r="M97284" i="1"/>
  <c r="M97285" i="1"/>
  <c r="M97286" i="1"/>
  <c r="M97287" i="1"/>
  <c r="M97288" i="1"/>
  <c r="M97289" i="1"/>
  <c r="M97290" i="1"/>
  <c r="M97291" i="1"/>
  <c r="M97292" i="1"/>
  <c r="M97293" i="1"/>
  <c r="M97294" i="1"/>
  <c r="M97295" i="1"/>
  <c r="M97296" i="1"/>
  <c r="M97297" i="1"/>
  <c r="M97298" i="1"/>
  <c r="M97299" i="1"/>
  <c r="M97300" i="1"/>
  <c r="M97301" i="1"/>
  <c r="M97302" i="1"/>
  <c r="M97303" i="1"/>
  <c r="M97304" i="1"/>
  <c r="M97305" i="1"/>
  <c r="M97306" i="1"/>
  <c r="M97307" i="1"/>
  <c r="M97308" i="1"/>
  <c r="M97309" i="1"/>
  <c r="M97310" i="1"/>
  <c r="M97311" i="1"/>
  <c r="M97312" i="1"/>
  <c r="M97313" i="1"/>
  <c r="M97314" i="1"/>
  <c r="M97315" i="1"/>
  <c r="M97316" i="1"/>
  <c r="M97317" i="1"/>
  <c r="M97318" i="1"/>
  <c r="M97319" i="1"/>
  <c r="M97320" i="1"/>
  <c r="M97321" i="1"/>
  <c r="M97322" i="1"/>
  <c r="M97323" i="1"/>
  <c r="M97324" i="1"/>
  <c r="M97325" i="1"/>
  <c r="M97326" i="1"/>
  <c r="M97327" i="1"/>
  <c r="M97328" i="1"/>
  <c r="M97329" i="1"/>
  <c r="M97330" i="1"/>
  <c r="M97331" i="1"/>
  <c r="M97332" i="1"/>
  <c r="M97333" i="1"/>
  <c r="M97334" i="1"/>
  <c r="M97335" i="1"/>
  <c r="M97336" i="1"/>
  <c r="M97337" i="1"/>
  <c r="M97338" i="1"/>
  <c r="M97339" i="1"/>
  <c r="M97340" i="1"/>
  <c r="M97341" i="1"/>
  <c r="M97342" i="1"/>
  <c r="M97343" i="1"/>
  <c r="M97344" i="1"/>
  <c r="M97345" i="1"/>
  <c r="M97346" i="1"/>
  <c r="M97347" i="1"/>
  <c r="M97348" i="1"/>
  <c r="M97349" i="1"/>
  <c r="M97350" i="1"/>
  <c r="M97351" i="1"/>
  <c r="M97352" i="1"/>
  <c r="M97353" i="1"/>
  <c r="M97354" i="1"/>
  <c r="M97355" i="1"/>
  <c r="M97356" i="1"/>
  <c r="M97357" i="1"/>
  <c r="M97358" i="1"/>
  <c r="M97359" i="1"/>
  <c r="M97360" i="1"/>
  <c r="M97361" i="1"/>
  <c r="M97362" i="1"/>
  <c r="M97363" i="1"/>
  <c r="M97364" i="1"/>
  <c r="M97365" i="1"/>
  <c r="M97366" i="1"/>
  <c r="M97367" i="1"/>
  <c r="M97368" i="1"/>
  <c r="M97369" i="1"/>
  <c r="M97370" i="1"/>
  <c r="M97371" i="1"/>
  <c r="M97372" i="1"/>
  <c r="M97373" i="1"/>
  <c r="M97374" i="1"/>
  <c r="M97375" i="1"/>
  <c r="M97376" i="1"/>
  <c r="M97377" i="1"/>
  <c r="M97378" i="1"/>
  <c r="M97379" i="1"/>
  <c r="M97380" i="1"/>
  <c r="M97381" i="1"/>
  <c r="M97382" i="1"/>
  <c r="M97383" i="1"/>
  <c r="M97384" i="1"/>
  <c r="M97385" i="1"/>
  <c r="M97386" i="1"/>
  <c r="M97387" i="1"/>
  <c r="M97388" i="1"/>
  <c r="M97389" i="1"/>
  <c r="M97390" i="1"/>
  <c r="M97391" i="1"/>
  <c r="M97392" i="1"/>
  <c r="M97393" i="1"/>
  <c r="M97394" i="1"/>
  <c r="M97395" i="1"/>
  <c r="M97396" i="1"/>
  <c r="M97397" i="1"/>
  <c r="M97398" i="1"/>
  <c r="M97399" i="1"/>
  <c r="M97400" i="1"/>
  <c r="M97401" i="1"/>
  <c r="M97402" i="1"/>
  <c r="M97403" i="1"/>
  <c r="M97404" i="1"/>
  <c r="M97405" i="1"/>
  <c r="M97406" i="1"/>
  <c r="M97407" i="1"/>
  <c r="M97408" i="1"/>
  <c r="M97409" i="1"/>
  <c r="M97410" i="1"/>
  <c r="M97411" i="1"/>
  <c r="M97412" i="1"/>
  <c r="M97413" i="1"/>
  <c r="M97414" i="1"/>
  <c r="M97415" i="1"/>
  <c r="M97416" i="1"/>
  <c r="M97417" i="1"/>
  <c r="M97418" i="1"/>
  <c r="M97419" i="1"/>
  <c r="M97420" i="1"/>
  <c r="M97421" i="1"/>
  <c r="M97422" i="1"/>
  <c r="M97423" i="1"/>
  <c r="M97424" i="1"/>
  <c r="M97425" i="1"/>
  <c r="M97426" i="1"/>
  <c r="M97427" i="1"/>
  <c r="M97428" i="1"/>
  <c r="M97429" i="1"/>
  <c r="M97430" i="1"/>
  <c r="M97431" i="1"/>
  <c r="M97432" i="1"/>
  <c r="M97433" i="1"/>
  <c r="M97434" i="1"/>
  <c r="M97435" i="1"/>
  <c r="M97436" i="1"/>
  <c r="M97437" i="1"/>
  <c r="M97438" i="1"/>
  <c r="M97439" i="1"/>
  <c r="M97440" i="1"/>
  <c r="M97441" i="1"/>
  <c r="M97442" i="1"/>
  <c r="M97443" i="1"/>
  <c r="M97444" i="1"/>
  <c r="M97445" i="1"/>
  <c r="M97446" i="1"/>
  <c r="M97447" i="1"/>
  <c r="M97448" i="1"/>
  <c r="M97449" i="1"/>
  <c r="M97450" i="1"/>
  <c r="M97451" i="1"/>
  <c r="M97452" i="1"/>
  <c r="M97453" i="1"/>
  <c r="M97454" i="1"/>
  <c r="M97455" i="1"/>
  <c r="M97456" i="1"/>
  <c r="M97457" i="1"/>
  <c r="M97458" i="1"/>
  <c r="M97459" i="1"/>
  <c r="M97460" i="1"/>
  <c r="M97461" i="1"/>
  <c r="M97462" i="1"/>
  <c r="M97463" i="1"/>
  <c r="M97464" i="1"/>
  <c r="M97465" i="1"/>
  <c r="M97466" i="1"/>
  <c r="M97467" i="1"/>
  <c r="M97468" i="1"/>
  <c r="M97469" i="1"/>
  <c r="M97470" i="1"/>
  <c r="M97471" i="1"/>
  <c r="M97472" i="1"/>
  <c r="M97473" i="1"/>
  <c r="M97474" i="1"/>
  <c r="M97475" i="1"/>
  <c r="M97476" i="1"/>
  <c r="M97477" i="1"/>
  <c r="M97478" i="1"/>
  <c r="M97479" i="1"/>
  <c r="M97480" i="1"/>
  <c r="M97481" i="1"/>
  <c r="M97482" i="1"/>
  <c r="M97483" i="1"/>
  <c r="M97484" i="1"/>
  <c r="M97485" i="1"/>
  <c r="M97486" i="1"/>
  <c r="M97487" i="1"/>
  <c r="M97488" i="1"/>
  <c r="M97489" i="1"/>
  <c r="M97490" i="1"/>
  <c r="M97491" i="1"/>
  <c r="M97492" i="1"/>
  <c r="M97493" i="1"/>
  <c r="M97494" i="1"/>
  <c r="M97495" i="1"/>
  <c r="M97496" i="1"/>
  <c r="M97497" i="1"/>
  <c r="M97498" i="1"/>
  <c r="M97499" i="1"/>
  <c r="M97500" i="1"/>
  <c r="M97501" i="1"/>
  <c r="M97502" i="1"/>
  <c r="M97503" i="1"/>
  <c r="M97504" i="1"/>
  <c r="M97505" i="1"/>
  <c r="M97506" i="1"/>
  <c r="M97507" i="1"/>
  <c r="M97508" i="1"/>
  <c r="M97509" i="1"/>
  <c r="M97510" i="1"/>
  <c r="M97511" i="1"/>
  <c r="M97512" i="1"/>
  <c r="M97513" i="1"/>
  <c r="M97514" i="1"/>
  <c r="M97515" i="1"/>
  <c r="M97516" i="1"/>
  <c r="M97517" i="1"/>
  <c r="M97518" i="1"/>
  <c r="M97519" i="1"/>
  <c r="M97520" i="1"/>
  <c r="M97521" i="1"/>
  <c r="M97522" i="1"/>
  <c r="M97523" i="1"/>
  <c r="M97524" i="1"/>
  <c r="M97525" i="1"/>
  <c r="M97526" i="1"/>
  <c r="M97527" i="1"/>
  <c r="M97528" i="1"/>
  <c r="M97529" i="1"/>
  <c r="M97530" i="1"/>
  <c r="M97531" i="1"/>
  <c r="M97532" i="1"/>
  <c r="M97533" i="1"/>
  <c r="M97534" i="1"/>
  <c r="M97535" i="1"/>
  <c r="M97536" i="1"/>
  <c r="M97537" i="1"/>
  <c r="M97538" i="1"/>
  <c r="M97539" i="1"/>
  <c r="M97540" i="1"/>
  <c r="M97541" i="1"/>
  <c r="M97542" i="1"/>
  <c r="M97543" i="1"/>
  <c r="M97544" i="1"/>
  <c r="M97545" i="1"/>
  <c r="M97546" i="1"/>
  <c r="M97547" i="1"/>
  <c r="M97548" i="1"/>
  <c r="M97549" i="1"/>
  <c r="M97550" i="1"/>
  <c r="M97551" i="1"/>
  <c r="M97552" i="1"/>
  <c r="M97553" i="1"/>
  <c r="M97554" i="1"/>
  <c r="M97555" i="1"/>
  <c r="M97556" i="1"/>
  <c r="M97557" i="1"/>
  <c r="M97558" i="1"/>
  <c r="M97559" i="1"/>
  <c r="M97560" i="1"/>
  <c r="M97561" i="1"/>
  <c r="M97562" i="1"/>
  <c r="M97563" i="1"/>
  <c r="M97564" i="1"/>
  <c r="M97565" i="1"/>
  <c r="M97566" i="1"/>
  <c r="M97567" i="1"/>
  <c r="M97568" i="1"/>
  <c r="M97569" i="1"/>
  <c r="M97570" i="1"/>
  <c r="M97571" i="1"/>
  <c r="M97572" i="1"/>
  <c r="M97573" i="1"/>
  <c r="M97574" i="1"/>
  <c r="M97575" i="1"/>
  <c r="M97576" i="1"/>
  <c r="M97577" i="1"/>
  <c r="M97578" i="1"/>
  <c r="M97579" i="1"/>
  <c r="M97580" i="1"/>
  <c r="M97581" i="1"/>
  <c r="M97582" i="1"/>
  <c r="M97583" i="1"/>
  <c r="M97584" i="1"/>
  <c r="M97585" i="1"/>
  <c r="M97586" i="1"/>
  <c r="M97587" i="1"/>
  <c r="M97588" i="1"/>
  <c r="M97589" i="1"/>
  <c r="M97590" i="1"/>
  <c r="M97591" i="1"/>
  <c r="M97592" i="1"/>
  <c r="M97593" i="1"/>
  <c r="M97594" i="1"/>
  <c r="M97595" i="1"/>
  <c r="M97596" i="1"/>
  <c r="M97597" i="1"/>
  <c r="M97598" i="1"/>
  <c r="M97599" i="1"/>
  <c r="M97600" i="1"/>
  <c r="M97601" i="1"/>
  <c r="M97602" i="1"/>
  <c r="M97603" i="1"/>
  <c r="M97604" i="1"/>
  <c r="M97605" i="1"/>
  <c r="M97606" i="1"/>
  <c r="M97607" i="1"/>
  <c r="M97608" i="1"/>
  <c r="M97609" i="1"/>
  <c r="M97610" i="1"/>
  <c r="M97611" i="1"/>
  <c r="M97612" i="1"/>
  <c r="M97613" i="1"/>
  <c r="M97614" i="1"/>
  <c r="M97615" i="1"/>
  <c r="M97616" i="1"/>
  <c r="M97617" i="1"/>
  <c r="M97618" i="1"/>
  <c r="M97619" i="1"/>
  <c r="M97620" i="1"/>
  <c r="M97621" i="1"/>
  <c r="M97622" i="1"/>
  <c r="M97623" i="1"/>
  <c r="M97624" i="1"/>
  <c r="M97625" i="1"/>
  <c r="M97626" i="1"/>
  <c r="M97627" i="1"/>
  <c r="M97628" i="1"/>
  <c r="M97629" i="1"/>
  <c r="M97630" i="1"/>
  <c r="M97631" i="1"/>
  <c r="M97632" i="1"/>
  <c r="M97633" i="1"/>
  <c r="M97634" i="1"/>
  <c r="M97635" i="1"/>
  <c r="M97636" i="1"/>
  <c r="M97637" i="1"/>
  <c r="M97638" i="1"/>
  <c r="M97639" i="1"/>
  <c r="M97640" i="1"/>
  <c r="M97641" i="1"/>
  <c r="M97642" i="1"/>
  <c r="M97643" i="1"/>
  <c r="M97644" i="1"/>
  <c r="M97645" i="1"/>
  <c r="M97646" i="1"/>
  <c r="M97647" i="1"/>
  <c r="M97648" i="1"/>
  <c r="M97649" i="1"/>
  <c r="M97650" i="1"/>
  <c r="M97651" i="1"/>
  <c r="M97652" i="1"/>
  <c r="M97653" i="1"/>
  <c r="M97654" i="1"/>
  <c r="M97655" i="1"/>
  <c r="M97656" i="1"/>
  <c r="M97657" i="1"/>
  <c r="M97658" i="1"/>
  <c r="M97659" i="1"/>
  <c r="M97660" i="1"/>
  <c r="M97661" i="1"/>
  <c r="M97662" i="1"/>
  <c r="M97663" i="1"/>
  <c r="M97664" i="1"/>
  <c r="M97665" i="1"/>
  <c r="M97666" i="1"/>
  <c r="M97667" i="1"/>
  <c r="M97668" i="1"/>
  <c r="M97669" i="1"/>
  <c r="M97670" i="1"/>
  <c r="M97671" i="1"/>
  <c r="M97672" i="1"/>
  <c r="M97673" i="1"/>
  <c r="M97674" i="1"/>
  <c r="M97675" i="1"/>
  <c r="M97676" i="1"/>
  <c r="M97677" i="1"/>
  <c r="M97678" i="1"/>
  <c r="M97679" i="1"/>
  <c r="M97680" i="1"/>
  <c r="M97681" i="1"/>
  <c r="M97682" i="1"/>
  <c r="M97683" i="1"/>
  <c r="M97684" i="1"/>
  <c r="M97685" i="1"/>
  <c r="M97686" i="1"/>
  <c r="M97687" i="1"/>
  <c r="M97688" i="1"/>
  <c r="M97689" i="1"/>
  <c r="M97690" i="1"/>
  <c r="M97691" i="1"/>
  <c r="M97692" i="1"/>
  <c r="M97693" i="1"/>
  <c r="M97694" i="1"/>
  <c r="M97695" i="1"/>
  <c r="M97696" i="1"/>
  <c r="M97697" i="1"/>
  <c r="M97698" i="1"/>
  <c r="M97699" i="1"/>
  <c r="M97700" i="1"/>
  <c r="M97701" i="1"/>
  <c r="M97702" i="1"/>
  <c r="M97703" i="1"/>
  <c r="M97704" i="1"/>
  <c r="M97705" i="1"/>
  <c r="M97706" i="1"/>
  <c r="M97707" i="1"/>
  <c r="M97708" i="1"/>
  <c r="M97709" i="1"/>
  <c r="M97710" i="1"/>
  <c r="M97711" i="1"/>
  <c r="M97712" i="1"/>
  <c r="M97713" i="1"/>
  <c r="M97714" i="1"/>
  <c r="M97715" i="1"/>
  <c r="M97716" i="1"/>
  <c r="M97717" i="1"/>
  <c r="M97718" i="1"/>
  <c r="M97719" i="1"/>
  <c r="M97720" i="1"/>
  <c r="M97721" i="1"/>
  <c r="M97722" i="1"/>
  <c r="M97723" i="1"/>
  <c r="M97724" i="1"/>
  <c r="M97725" i="1"/>
  <c r="M97726" i="1"/>
  <c r="M97727" i="1"/>
  <c r="M97728" i="1"/>
  <c r="M97729" i="1"/>
  <c r="M97730" i="1"/>
  <c r="M97731" i="1"/>
  <c r="M97732" i="1"/>
  <c r="M97733" i="1"/>
  <c r="M97734" i="1"/>
  <c r="M97735" i="1"/>
  <c r="M97736" i="1"/>
  <c r="M97737" i="1"/>
  <c r="M97738" i="1"/>
  <c r="M97739" i="1"/>
  <c r="M97740" i="1"/>
  <c r="M97741" i="1"/>
  <c r="M97742" i="1"/>
  <c r="M97743" i="1"/>
  <c r="M97744" i="1"/>
  <c r="M97745" i="1"/>
  <c r="M97746" i="1"/>
  <c r="M97747" i="1"/>
  <c r="M97748" i="1"/>
  <c r="M97749" i="1"/>
  <c r="M97750" i="1"/>
  <c r="M97751" i="1"/>
  <c r="M97752" i="1"/>
  <c r="M97753" i="1"/>
  <c r="M97754" i="1"/>
  <c r="M97755" i="1"/>
  <c r="M97756" i="1"/>
  <c r="M97757" i="1"/>
  <c r="M97758" i="1"/>
  <c r="M97759" i="1"/>
  <c r="M97760" i="1"/>
  <c r="M97761" i="1"/>
  <c r="M97762" i="1"/>
  <c r="M97763" i="1"/>
  <c r="M97764" i="1"/>
  <c r="M97765" i="1"/>
  <c r="M97766" i="1"/>
  <c r="M97767" i="1"/>
  <c r="M97768" i="1"/>
  <c r="M97769" i="1"/>
  <c r="M97770" i="1"/>
  <c r="M97771" i="1"/>
  <c r="M97772" i="1"/>
  <c r="M97773" i="1"/>
  <c r="M97774" i="1"/>
  <c r="M97775" i="1"/>
  <c r="M97776" i="1"/>
  <c r="M97777" i="1"/>
  <c r="M97778" i="1"/>
  <c r="M97779" i="1"/>
  <c r="M97780" i="1"/>
  <c r="M97781" i="1"/>
  <c r="M97782" i="1"/>
  <c r="M97783" i="1"/>
  <c r="M97784" i="1"/>
  <c r="M97785" i="1"/>
  <c r="M97786" i="1"/>
  <c r="M97787" i="1"/>
  <c r="M97788" i="1"/>
  <c r="M97789" i="1"/>
  <c r="M97790" i="1"/>
  <c r="M97791" i="1"/>
  <c r="M97792" i="1"/>
  <c r="M97793" i="1"/>
  <c r="M97794" i="1"/>
  <c r="M97795" i="1"/>
  <c r="M97796" i="1"/>
  <c r="M97797" i="1"/>
  <c r="M97798" i="1"/>
  <c r="M97799" i="1"/>
  <c r="M97800" i="1"/>
  <c r="M97801" i="1"/>
  <c r="M97802" i="1"/>
  <c r="M97803" i="1"/>
  <c r="M97804" i="1"/>
  <c r="M97805" i="1"/>
  <c r="M97806" i="1"/>
  <c r="M97807" i="1"/>
  <c r="M97808" i="1"/>
  <c r="M97809" i="1"/>
  <c r="M97810" i="1"/>
  <c r="M97811" i="1"/>
  <c r="M97812" i="1"/>
  <c r="M97813" i="1"/>
  <c r="M97814" i="1"/>
  <c r="M97815" i="1"/>
  <c r="M97816" i="1"/>
  <c r="M97817" i="1"/>
  <c r="M97818" i="1"/>
  <c r="M97819" i="1"/>
  <c r="M97820" i="1"/>
  <c r="M97821" i="1"/>
  <c r="M97822" i="1"/>
  <c r="M97823" i="1"/>
  <c r="M97824" i="1"/>
  <c r="M97825" i="1"/>
  <c r="M97826" i="1"/>
  <c r="M97827" i="1"/>
  <c r="M97828" i="1"/>
  <c r="M97829" i="1"/>
  <c r="M97830" i="1"/>
  <c r="M97831" i="1"/>
  <c r="M97832" i="1"/>
  <c r="M97833" i="1"/>
  <c r="M97834" i="1"/>
  <c r="M97835" i="1"/>
  <c r="M97836" i="1"/>
  <c r="M97837" i="1"/>
  <c r="M97838" i="1"/>
  <c r="M97839" i="1"/>
  <c r="M97840" i="1"/>
  <c r="M97841" i="1"/>
  <c r="M97842" i="1"/>
  <c r="M97843" i="1"/>
  <c r="M97844" i="1"/>
  <c r="M97845" i="1"/>
  <c r="M97846" i="1"/>
  <c r="M97847" i="1"/>
  <c r="M97848" i="1"/>
  <c r="M97849" i="1"/>
  <c r="M97850" i="1"/>
  <c r="M97851" i="1"/>
  <c r="M97852" i="1"/>
  <c r="M97853" i="1"/>
  <c r="M97854" i="1"/>
  <c r="M97855" i="1"/>
  <c r="M97856" i="1"/>
  <c r="M97857" i="1"/>
  <c r="M97858" i="1"/>
  <c r="M97859" i="1"/>
  <c r="M97860" i="1"/>
  <c r="M97861" i="1"/>
  <c r="M97862" i="1"/>
  <c r="M97863" i="1"/>
  <c r="M97864" i="1"/>
  <c r="M97865" i="1"/>
  <c r="M97866" i="1"/>
  <c r="M97867" i="1"/>
  <c r="M97868" i="1"/>
  <c r="M97869" i="1"/>
  <c r="M97870" i="1"/>
  <c r="M97871" i="1"/>
  <c r="M97872" i="1"/>
  <c r="M97873" i="1"/>
  <c r="M97874" i="1"/>
  <c r="M97875" i="1"/>
  <c r="M97876" i="1"/>
  <c r="M97877" i="1"/>
  <c r="M97878" i="1"/>
  <c r="M97879" i="1"/>
  <c r="M97880" i="1"/>
  <c r="M97881" i="1"/>
  <c r="M97882" i="1"/>
  <c r="M97883" i="1"/>
  <c r="M97884" i="1"/>
  <c r="M97885" i="1"/>
  <c r="M97886" i="1"/>
  <c r="M97887" i="1"/>
  <c r="M97888" i="1"/>
  <c r="M97889" i="1"/>
  <c r="M97890" i="1"/>
  <c r="M97891" i="1"/>
  <c r="M97892" i="1"/>
  <c r="M97893" i="1"/>
  <c r="M97894" i="1"/>
  <c r="M97895" i="1"/>
  <c r="M97896" i="1"/>
  <c r="M97897" i="1"/>
  <c r="M97898" i="1"/>
  <c r="M97899" i="1"/>
  <c r="M97900" i="1"/>
  <c r="M97901" i="1"/>
  <c r="M97902" i="1"/>
  <c r="M97903" i="1"/>
  <c r="M97904" i="1"/>
  <c r="M97905" i="1"/>
  <c r="M97906" i="1"/>
  <c r="M97907" i="1"/>
  <c r="M97908" i="1"/>
  <c r="M97909" i="1"/>
  <c r="M97910" i="1"/>
  <c r="M97911" i="1"/>
  <c r="M97912" i="1"/>
  <c r="M97913" i="1"/>
  <c r="M97914" i="1"/>
  <c r="M97915" i="1"/>
  <c r="M97916" i="1"/>
  <c r="M97917" i="1"/>
  <c r="M97918" i="1"/>
  <c r="M97919" i="1"/>
  <c r="M97920" i="1"/>
  <c r="M97921" i="1"/>
  <c r="M97922" i="1"/>
  <c r="M97923" i="1"/>
  <c r="M97924" i="1"/>
  <c r="M97925" i="1"/>
  <c r="M97926" i="1"/>
  <c r="M97927" i="1"/>
  <c r="M97928" i="1"/>
  <c r="M97929" i="1"/>
  <c r="M97930" i="1"/>
  <c r="M97931" i="1"/>
  <c r="M97932" i="1"/>
  <c r="M97933" i="1"/>
  <c r="M97934" i="1"/>
  <c r="M97935" i="1"/>
  <c r="M97936" i="1"/>
  <c r="M97937" i="1"/>
  <c r="M97938" i="1"/>
  <c r="M97939" i="1"/>
  <c r="M97940" i="1"/>
  <c r="M97941" i="1"/>
  <c r="M97942" i="1"/>
  <c r="M97943" i="1"/>
  <c r="M97944" i="1"/>
  <c r="M97945" i="1"/>
  <c r="M97946" i="1"/>
  <c r="M97947" i="1"/>
  <c r="M97948" i="1"/>
  <c r="M97949" i="1"/>
  <c r="M97950" i="1"/>
  <c r="M97951" i="1"/>
  <c r="M97952" i="1"/>
  <c r="M97953" i="1"/>
  <c r="M97954" i="1"/>
  <c r="M97955" i="1"/>
  <c r="M97956" i="1"/>
  <c r="M97957" i="1"/>
  <c r="M97958" i="1"/>
  <c r="M97959" i="1"/>
  <c r="M97960" i="1"/>
  <c r="M97961" i="1"/>
  <c r="M97962" i="1"/>
  <c r="M97963" i="1"/>
  <c r="M97964" i="1"/>
  <c r="M97965" i="1"/>
  <c r="M97966" i="1"/>
  <c r="M97967" i="1"/>
  <c r="M97968" i="1"/>
  <c r="M97969" i="1"/>
  <c r="M97970" i="1"/>
  <c r="M97971" i="1"/>
  <c r="M97972" i="1"/>
  <c r="M97973" i="1"/>
  <c r="M97974" i="1"/>
  <c r="M97975" i="1"/>
  <c r="M97976" i="1"/>
  <c r="M97977" i="1"/>
  <c r="M97978" i="1"/>
  <c r="M97979" i="1"/>
  <c r="M97980" i="1"/>
  <c r="M97981" i="1"/>
  <c r="M97982" i="1"/>
  <c r="M97983" i="1"/>
  <c r="M97984" i="1"/>
  <c r="M97985" i="1"/>
  <c r="M97986" i="1"/>
  <c r="M97987" i="1"/>
  <c r="M97988" i="1"/>
  <c r="M97989" i="1"/>
  <c r="M97990" i="1"/>
  <c r="M97991" i="1"/>
  <c r="M97992" i="1"/>
  <c r="M97993" i="1"/>
  <c r="M97994" i="1"/>
  <c r="M97995" i="1"/>
  <c r="M97996" i="1"/>
  <c r="M97997" i="1"/>
  <c r="M97998" i="1"/>
  <c r="M97999" i="1"/>
  <c r="M98000" i="1"/>
  <c r="M98001" i="1"/>
  <c r="M98002" i="1"/>
  <c r="M98003" i="1"/>
  <c r="M98004" i="1"/>
  <c r="M98005" i="1"/>
  <c r="M98006" i="1"/>
  <c r="M98007" i="1"/>
  <c r="M98008" i="1"/>
  <c r="M98009" i="1"/>
  <c r="M98010" i="1"/>
  <c r="M98011" i="1"/>
  <c r="M98012" i="1"/>
  <c r="M98013" i="1"/>
  <c r="M98014" i="1"/>
  <c r="M98015" i="1"/>
  <c r="M98016" i="1"/>
  <c r="M98017" i="1"/>
  <c r="M98018" i="1"/>
  <c r="M98019" i="1"/>
  <c r="M98020" i="1"/>
  <c r="M98021" i="1"/>
  <c r="M98022" i="1"/>
  <c r="M98023" i="1"/>
  <c r="M98024" i="1"/>
  <c r="M98025" i="1"/>
  <c r="M98026" i="1"/>
  <c r="M98027" i="1"/>
  <c r="M98028" i="1"/>
  <c r="M98029" i="1"/>
  <c r="M98030" i="1"/>
  <c r="M98031" i="1"/>
  <c r="M98032" i="1"/>
  <c r="M98033" i="1"/>
  <c r="M98034" i="1"/>
  <c r="M98035" i="1"/>
  <c r="M98036" i="1"/>
  <c r="M98037" i="1"/>
  <c r="M98038" i="1"/>
  <c r="M98039" i="1"/>
  <c r="M98040" i="1"/>
  <c r="M98041" i="1"/>
  <c r="M98042" i="1"/>
  <c r="M98043" i="1"/>
  <c r="M98044" i="1"/>
  <c r="M98045" i="1"/>
  <c r="M98046" i="1"/>
  <c r="M98047" i="1"/>
  <c r="M98048" i="1"/>
  <c r="M98049" i="1"/>
  <c r="M98050" i="1"/>
  <c r="M98051" i="1"/>
  <c r="M98052" i="1"/>
  <c r="M98053" i="1"/>
  <c r="M98054" i="1"/>
  <c r="M98055" i="1"/>
  <c r="M98056" i="1"/>
  <c r="M98057" i="1"/>
  <c r="M98058" i="1"/>
  <c r="M98059" i="1"/>
  <c r="M98060" i="1"/>
  <c r="M98061" i="1"/>
  <c r="M98062" i="1"/>
  <c r="M98063" i="1"/>
  <c r="M98064" i="1"/>
  <c r="M98065" i="1"/>
  <c r="M98066" i="1"/>
  <c r="M98067" i="1"/>
  <c r="M98068" i="1"/>
  <c r="M98069" i="1"/>
  <c r="M98070" i="1"/>
  <c r="M98071" i="1"/>
  <c r="M98072" i="1"/>
  <c r="M98073" i="1"/>
  <c r="M98074" i="1"/>
  <c r="M98075" i="1"/>
  <c r="M98076" i="1"/>
  <c r="M98077" i="1"/>
  <c r="M98078" i="1"/>
  <c r="M98079" i="1"/>
  <c r="M98080" i="1"/>
  <c r="M98081" i="1"/>
  <c r="M98082" i="1"/>
  <c r="M98083" i="1"/>
  <c r="M98084" i="1"/>
  <c r="M98085" i="1"/>
  <c r="M98086" i="1"/>
  <c r="M98087" i="1"/>
  <c r="M98088" i="1"/>
  <c r="M98089" i="1"/>
  <c r="M98090" i="1"/>
  <c r="M98091" i="1"/>
  <c r="M98092" i="1"/>
  <c r="M98093" i="1"/>
  <c r="M98094" i="1"/>
  <c r="M98095" i="1"/>
  <c r="M98096" i="1"/>
  <c r="M98097" i="1"/>
  <c r="M98098" i="1"/>
  <c r="M98099" i="1"/>
  <c r="M98100" i="1"/>
  <c r="M98101" i="1"/>
  <c r="M98102" i="1"/>
  <c r="M98103" i="1"/>
  <c r="M98104" i="1"/>
  <c r="M98105" i="1"/>
  <c r="M98106" i="1"/>
  <c r="M98107" i="1"/>
  <c r="M98108" i="1"/>
  <c r="M98109" i="1"/>
  <c r="M98110" i="1"/>
  <c r="M98111" i="1"/>
  <c r="M98112" i="1"/>
  <c r="M98113" i="1"/>
  <c r="M98114" i="1"/>
  <c r="M98115" i="1"/>
  <c r="M98116" i="1"/>
  <c r="M98117" i="1"/>
  <c r="M98118" i="1"/>
  <c r="M98119" i="1"/>
  <c r="M98120" i="1"/>
  <c r="M98121" i="1"/>
  <c r="M98122" i="1"/>
  <c r="M98123" i="1"/>
  <c r="M98124" i="1"/>
  <c r="M98125" i="1"/>
  <c r="M98126" i="1"/>
  <c r="M98127" i="1"/>
  <c r="M98128" i="1"/>
  <c r="M98129" i="1"/>
  <c r="M98130" i="1"/>
  <c r="M98131" i="1"/>
  <c r="M98132" i="1"/>
  <c r="M98133" i="1"/>
  <c r="M98134" i="1"/>
  <c r="M98135" i="1"/>
  <c r="M98136" i="1"/>
  <c r="M98137" i="1"/>
  <c r="M98138" i="1"/>
  <c r="M98139" i="1"/>
  <c r="M98140" i="1"/>
  <c r="M98141" i="1"/>
  <c r="M98142" i="1"/>
  <c r="M98143" i="1"/>
  <c r="M98144" i="1"/>
  <c r="M98145" i="1"/>
  <c r="M98146" i="1"/>
  <c r="M98147" i="1"/>
  <c r="M98148" i="1"/>
  <c r="M98149" i="1"/>
  <c r="M98150" i="1"/>
  <c r="M98151" i="1"/>
  <c r="M98152" i="1"/>
  <c r="M98153" i="1"/>
  <c r="M98154" i="1"/>
  <c r="M98155" i="1"/>
  <c r="M98156" i="1"/>
  <c r="M98157" i="1"/>
  <c r="M98158" i="1"/>
  <c r="M98159" i="1"/>
  <c r="M98160" i="1"/>
  <c r="M98161" i="1"/>
  <c r="M98162" i="1"/>
  <c r="M98163" i="1"/>
  <c r="M98164" i="1"/>
  <c r="M98165" i="1"/>
  <c r="M98166" i="1"/>
  <c r="M98167" i="1"/>
  <c r="M98168" i="1"/>
  <c r="M98169" i="1"/>
  <c r="M98170" i="1"/>
  <c r="M98171" i="1"/>
  <c r="M98172" i="1"/>
  <c r="M98173" i="1"/>
  <c r="M98174" i="1"/>
  <c r="M98175" i="1"/>
  <c r="M98176" i="1"/>
  <c r="M98177" i="1"/>
  <c r="M98178" i="1"/>
  <c r="M98179" i="1"/>
  <c r="M98180" i="1"/>
  <c r="M98181" i="1"/>
  <c r="M98182" i="1"/>
  <c r="M98183" i="1"/>
  <c r="M98184" i="1"/>
  <c r="M98185" i="1"/>
  <c r="M98186" i="1"/>
  <c r="M98187" i="1"/>
  <c r="M98188" i="1"/>
  <c r="M98189" i="1"/>
  <c r="M98190" i="1"/>
  <c r="M98191" i="1"/>
  <c r="M98192" i="1"/>
  <c r="M98193" i="1"/>
  <c r="M98194" i="1"/>
  <c r="M98195" i="1"/>
  <c r="M98196" i="1"/>
  <c r="M98197" i="1"/>
  <c r="M98198" i="1"/>
  <c r="M98199" i="1"/>
  <c r="M98200" i="1"/>
  <c r="M98201" i="1"/>
  <c r="M98202" i="1"/>
  <c r="M98203" i="1"/>
  <c r="M98204" i="1"/>
  <c r="M98205" i="1"/>
  <c r="M98206" i="1"/>
  <c r="M98207" i="1"/>
  <c r="M98208" i="1"/>
  <c r="M98209" i="1"/>
  <c r="M98210" i="1"/>
  <c r="M98211" i="1"/>
  <c r="M98212" i="1"/>
  <c r="M98213" i="1"/>
  <c r="M98214" i="1"/>
  <c r="M98215" i="1"/>
  <c r="M98216" i="1"/>
  <c r="M98217" i="1"/>
  <c r="M98218" i="1"/>
  <c r="M98219" i="1"/>
  <c r="M98220" i="1"/>
  <c r="M98221" i="1"/>
  <c r="M98222" i="1"/>
  <c r="M98223" i="1"/>
  <c r="M98224" i="1"/>
  <c r="M98225" i="1"/>
  <c r="M98226" i="1"/>
  <c r="M98227" i="1"/>
  <c r="M98228" i="1"/>
  <c r="M98229" i="1"/>
  <c r="M98230" i="1"/>
  <c r="M98231" i="1"/>
  <c r="M98232" i="1"/>
  <c r="M98233" i="1"/>
  <c r="M98234" i="1"/>
  <c r="M98235" i="1"/>
  <c r="M98236" i="1"/>
  <c r="M98237" i="1"/>
  <c r="M98238" i="1"/>
  <c r="M98239" i="1"/>
  <c r="M98240" i="1"/>
  <c r="M98241" i="1"/>
  <c r="M98242" i="1"/>
  <c r="M98243" i="1"/>
  <c r="M98244" i="1"/>
  <c r="M98245" i="1"/>
  <c r="M98246" i="1"/>
  <c r="M98247" i="1"/>
  <c r="M98248" i="1"/>
  <c r="M98249" i="1"/>
  <c r="M98250" i="1"/>
  <c r="M98251" i="1"/>
  <c r="M98252" i="1"/>
  <c r="M98253" i="1"/>
  <c r="M98254" i="1"/>
  <c r="M98255" i="1"/>
  <c r="M98256" i="1"/>
  <c r="M98257" i="1"/>
  <c r="M98258" i="1"/>
  <c r="M98259" i="1"/>
  <c r="M98260" i="1"/>
  <c r="M98261" i="1"/>
  <c r="M98262" i="1"/>
  <c r="M98263" i="1"/>
  <c r="M98264" i="1"/>
  <c r="M98265" i="1"/>
  <c r="M98266" i="1"/>
  <c r="M98267" i="1"/>
  <c r="M98268" i="1"/>
  <c r="M98269" i="1"/>
  <c r="M98270" i="1"/>
  <c r="M98271" i="1"/>
  <c r="M98272" i="1"/>
  <c r="M98273" i="1"/>
  <c r="M98274" i="1"/>
  <c r="M98275" i="1"/>
  <c r="M98276" i="1"/>
  <c r="M98277" i="1"/>
  <c r="M98278" i="1"/>
  <c r="M98279" i="1"/>
  <c r="M98280" i="1"/>
  <c r="M98281" i="1"/>
  <c r="M98282" i="1"/>
  <c r="M98283" i="1"/>
  <c r="M98284" i="1"/>
  <c r="M98285" i="1"/>
  <c r="M98286" i="1"/>
  <c r="M98287" i="1"/>
  <c r="M98288" i="1"/>
  <c r="M98289" i="1"/>
  <c r="M98290" i="1"/>
  <c r="M98291" i="1"/>
  <c r="M98292" i="1"/>
  <c r="M98293" i="1"/>
  <c r="M98294" i="1"/>
  <c r="M98295" i="1"/>
  <c r="M98296" i="1"/>
  <c r="M98297" i="1"/>
  <c r="M98298" i="1"/>
  <c r="M98299" i="1"/>
  <c r="M98300" i="1"/>
  <c r="M98301" i="1"/>
  <c r="M98302" i="1"/>
  <c r="M98303" i="1"/>
  <c r="M98304" i="1"/>
  <c r="M98305" i="1"/>
  <c r="M98306" i="1"/>
  <c r="M98307" i="1"/>
  <c r="M98308" i="1"/>
  <c r="M98309" i="1"/>
  <c r="M98310" i="1"/>
  <c r="M98311" i="1"/>
  <c r="M98312" i="1"/>
  <c r="M98313" i="1"/>
  <c r="M98314" i="1"/>
  <c r="M98315" i="1"/>
  <c r="M98316" i="1"/>
  <c r="M98317" i="1"/>
  <c r="M98318" i="1"/>
  <c r="M98319" i="1"/>
  <c r="M98320" i="1"/>
  <c r="M98321" i="1"/>
  <c r="M98322" i="1"/>
  <c r="M98323" i="1"/>
  <c r="M98324" i="1"/>
  <c r="M98325" i="1"/>
  <c r="M98326" i="1"/>
  <c r="M98327" i="1"/>
  <c r="M98328" i="1"/>
  <c r="M98329" i="1"/>
  <c r="M98330" i="1"/>
  <c r="M98331" i="1"/>
  <c r="M98332" i="1"/>
  <c r="M98333" i="1"/>
  <c r="M98334" i="1"/>
  <c r="M98335" i="1"/>
  <c r="M98336" i="1"/>
  <c r="M98337" i="1"/>
  <c r="M98338" i="1"/>
  <c r="M98339" i="1"/>
  <c r="M98340" i="1"/>
  <c r="M98341" i="1"/>
  <c r="M98342" i="1"/>
  <c r="M98343" i="1"/>
  <c r="M98344" i="1"/>
  <c r="M98345" i="1"/>
  <c r="M98346" i="1"/>
  <c r="M98347" i="1"/>
  <c r="M98348" i="1"/>
  <c r="M98349" i="1"/>
  <c r="M98350" i="1"/>
  <c r="M98351" i="1"/>
  <c r="M98352" i="1"/>
  <c r="M98353" i="1"/>
  <c r="M98354" i="1"/>
  <c r="M98355" i="1"/>
  <c r="M98356" i="1"/>
  <c r="M98357" i="1"/>
  <c r="M98358" i="1"/>
  <c r="M98359" i="1"/>
  <c r="M98360" i="1"/>
  <c r="M98361" i="1"/>
  <c r="M98362" i="1"/>
  <c r="M98363" i="1"/>
  <c r="M98364" i="1"/>
  <c r="M98365" i="1"/>
  <c r="M98366" i="1"/>
  <c r="M98367" i="1"/>
  <c r="M98368" i="1"/>
  <c r="M98369" i="1"/>
  <c r="M98370" i="1"/>
  <c r="M98371" i="1"/>
  <c r="M98372" i="1"/>
  <c r="M98373" i="1"/>
  <c r="M98374" i="1"/>
  <c r="M98375" i="1"/>
  <c r="M98376" i="1"/>
  <c r="M98377" i="1"/>
  <c r="M98378" i="1"/>
  <c r="M98379" i="1"/>
  <c r="M98380" i="1"/>
  <c r="M98381" i="1"/>
  <c r="M98382" i="1"/>
  <c r="M98383" i="1"/>
  <c r="M98384" i="1"/>
  <c r="M98385" i="1"/>
  <c r="M98386" i="1"/>
  <c r="M98387" i="1"/>
  <c r="M98388" i="1"/>
  <c r="M98389" i="1"/>
  <c r="M98390" i="1"/>
  <c r="M98391" i="1"/>
  <c r="M98392" i="1"/>
  <c r="M98393" i="1"/>
  <c r="M98394" i="1"/>
  <c r="M98395" i="1"/>
  <c r="M98396" i="1"/>
  <c r="M98397" i="1"/>
  <c r="M98398" i="1"/>
  <c r="M98399" i="1"/>
  <c r="M98400" i="1"/>
  <c r="M98401" i="1"/>
  <c r="M98402" i="1"/>
  <c r="M98403" i="1"/>
  <c r="M98404" i="1"/>
  <c r="M98405" i="1"/>
  <c r="M98406" i="1"/>
  <c r="M98407" i="1"/>
  <c r="M98408" i="1"/>
  <c r="M98409" i="1"/>
  <c r="M98410" i="1"/>
  <c r="M98411" i="1"/>
  <c r="M98412" i="1"/>
  <c r="M98413" i="1"/>
  <c r="M98414" i="1"/>
  <c r="M98415" i="1"/>
  <c r="M98416" i="1"/>
  <c r="M98417" i="1"/>
  <c r="M98418" i="1"/>
  <c r="M98419" i="1"/>
  <c r="M98420" i="1"/>
  <c r="M98421" i="1"/>
  <c r="M98422" i="1"/>
  <c r="M98423" i="1"/>
  <c r="M98424" i="1"/>
  <c r="M98425" i="1"/>
  <c r="M98426" i="1"/>
  <c r="M98427" i="1"/>
  <c r="M98428" i="1"/>
  <c r="M98429" i="1"/>
  <c r="M98430" i="1"/>
  <c r="M98431" i="1"/>
  <c r="M98432" i="1"/>
  <c r="M98433" i="1"/>
  <c r="M98434" i="1"/>
  <c r="M98435" i="1"/>
  <c r="M98436" i="1"/>
  <c r="M98437" i="1"/>
  <c r="M98438" i="1"/>
  <c r="M98439" i="1"/>
  <c r="M98440" i="1"/>
  <c r="M98441" i="1"/>
  <c r="M98442" i="1"/>
  <c r="M98443" i="1"/>
  <c r="M98444" i="1"/>
  <c r="M98445" i="1"/>
  <c r="M98446" i="1"/>
  <c r="M98447" i="1"/>
  <c r="M98448" i="1"/>
  <c r="M98449" i="1"/>
  <c r="M98450" i="1"/>
  <c r="M98451" i="1"/>
  <c r="M98452" i="1"/>
  <c r="M98453" i="1"/>
  <c r="M98454" i="1"/>
  <c r="M98455" i="1"/>
  <c r="M98456" i="1"/>
  <c r="M98457" i="1"/>
  <c r="M98458" i="1"/>
  <c r="M98459" i="1"/>
  <c r="M98460" i="1"/>
  <c r="M98461" i="1"/>
  <c r="M98462" i="1"/>
  <c r="M98463" i="1"/>
  <c r="M98464" i="1"/>
  <c r="M98465" i="1"/>
  <c r="M98466" i="1"/>
  <c r="M98467" i="1"/>
  <c r="M98468" i="1"/>
  <c r="M98469" i="1"/>
  <c r="M98470" i="1"/>
  <c r="M98471" i="1"/>
  <c r="M98472" i="1"/>
  <c r="M98473" i="1"/>
  <c r="M98474" i="1"/>
  <c r="M98475" i="1"/>
  <c r="M98476" i="1"/>
  <c r="M98477" i="1"/>
  <c r="M98478" i="1"/>
  <c r="M98479" i="1"/>
  <c r="M98480" i="1"/>
  <c r="M98481" i="1"/>
  <c r="M98482" i="1"/>
  <c r="M98483" i="1"/>
  <c r="M98484" i="1"/>
  <c r="M98485" i="1"/>
  <c r="M98486" i="1"/>
  <c r="M98487" i="1"/>
  <c r="M98488" i="1"/>
  <c r="M98489" i="1"/>
  <c r="M98490" i="1"/>
  <c r="M98491" i="1"/>
  <c r="M98492" i="1"/>
  <c r="M98493" i="1"/>
  <c r="M98494" i="1"/>
  <c r="M98495" i="1"/>
  <c r="M98496" i="1"/>
  <c r="M98497" i="1"/>
  <c r="M98498" i="1"/>
  <c r="M98499" i="1"/>
  <c r="M98500" i="1"/>
  <c r="M98501" i="1"/>
  <c r="M98502" i="1"/>
  <c r="M98503" i="1"/>
  <c r="M98504" i="1"/>
  <c r="M98505" i="1"/>
  <c r="M98506" i="1"/>
  <c r="M98507" i="1"/>
  <c r="M98508" i="1"/>
  <c r="M98509" i="1"/>
  <c r="M98510" i="1"/>
  <c r="M98511" i="1"/>
  <c r="M98512" i="1"/>
  <c r="M98513" i="1"/>
  <c r="M98514" i="1"/>
  <c r="M98515" i="1"/>
  <c r="M98516" i="1"/>
  <c r="M98517" i="1"/>
  <c r="M98518" i="1"/>
  <c r="M98519" i="1"/>
  <c r="M98520" i="1"/>
  <c r="M98521" i="1"/>
  <c r="M98522" i="1"/>
  <c r="M98523" i="1"/>
  <c r="M98524" i="1"/>
  <c r="M98525" i="1"/>
  <c r="M98526" i="1"/>
  <c r="M98527" i="1"/>
  <c r="M98528" i="1"/>
  <c r="M98529" i="1"/>
  <c r="M98530" i="1"/>
  <c r="M98531" i="1"/>
  <c r="M98532" i="1"/>
  <c r="M98533" i="1"/>
  <c r="M98534" i="1"/>
  <c r="M98535" i="1"/>
  <c r="M98536" i="1"/>
  <c r="M98537" i="1"/>
  <c r="M98538" i="1"/>
  <c r="M98539" i="1"/>
  <c r="M98540" i="1"/>
  <c r="M98541" i="1"/>
  <c r="M98542" i="1"/>
  <c r="M98543" i="1"/>
  <c r="M98544" i="1"/>
  <c r="M98545" i="1"/>
  <c r="M98546" i="1"/>
  <c r="M98547" i="1"/>
  <c r="M98548" i="1"/>
  <c r="M98549" i="1"/>
  <c r="M98550" i="1"/>
  <c r="M98551" i="1"/>
  <c r="M98552" i="1"/>
  <c r="M98553" i="1"/>
  <c r="M98554" i="1"/>
  <c r="M98555" i="1"/>
  <c r="M98556" i="1"/>
  <c r="M98557" i="1"/>
  <c r="M98558" i="1"/>
  <c r="M98559" i="1"/>
  <c r="M98560" i="1"/>
  <c r="M98561" i="1"/>
  <c r="M98562" i="1"/>
  <c r="M98563" i="1"/>
  <c r="M98564" i="1"/>
  <c r="M98565" i="1"/>
  <c r="M98566" i="1"/>
  <c r="M98567" i="1"/>
  <c r="M98568" i="1"/>
  <c r="M98569" i="1"/>
  <c r="M98570" i="1"/>
  <c r="M98571" i="1"/>
  <c r="M98572" i="1"/>
  <c r="M98573" i="1"/>
  <c r="M98574" i="1"/>
  <c r="M98575" i="1"/>
  <c r="M98576" i="1"/>
  <c r="M98577" i="1"/>
  <c r="M98578" i="1"/>
  <c r="M98579" i="1"/>
  <c r="M98580" i="1"/>
  <c r="M98581" i="1"/>
  <c r="M98582" i="1"/>
  <c r="M98583" i="1"/>
  <c r="M98584" i="1"/>
  <c r="M98585" i="1"/>
  <c r="M98586" i="1"/>
  <c r="M98587" i="1"/>
  <c r="M98588" i="1"/>
  <c r="M98589" i="1"/>
  <c r="M98590" i="1"/>
  <c r="M98591" i="1"/>
  <c r="M98592" i="1"/>
  <c r="M98593" i="1"/>
  <c r="M98594" i="1"/>
  <c r="M98595" i="1"/>
  <c r="M98596" i="1"/>
  <c r="M98597" i="1"/>
  <c r="M98598" i="1"/>
  <c r="M98599" i="1"/>
  <c r="M98600" i="1"/>
  <c r="M98601" i="1"/>
  <c r="M98602" i="1"/>
  <c r="M98603" i="1"/>
  <c r="M98604" i="1"/>
  <c r="M98605" i="1"/>
  <c r="M98606" i="1"/>
  <c r="M98607" i="1"/>
  <c r="M98608" i="1"/>
  <c r="M98609" i="1"/>
  <c r="M98610" i="1"/>
  <c r="M98611" i="1"/>
  <c r="M98612" i="1"/>
  <c r="M98613" i="1"/>
  <c r="M98614" i="1"/>
  <c r="M98615" i="1"/>
  <c r="M98616" i="1"/>
  <c r="M98617" i="1"/>
  <c r="M98618" i="1"/>
  <c r="M98619" i="1"/>
  <c r="M98620" i="1"/>
  <c r="M98621" i="1"/>
  <c r="M98622" i="1"/>
  <c r="M98623" i="1"/>
  <c r="M98624" i="1"/>
  <c r="M98625" i="1"/>
  <c r="M98626" i="1"/>
  <c r="M98627" i="1"/>
  <c r="M98628" i="1"/>
  <c r="M98629" i="1"/>
  <c r="M98630" i="1"/>
  <c r="M98631" i="1"/>
  <c r="M98632" i="1"/>
  <c r="M98633" i="1"/>
  <c r="M98634" i="1"/>
  <c r="M98635" i="1"/>
  <c r="M98636" i="1"/>
  <c r="M98637" i="1"/>
  <c r="M98638" i="1"/>
  <c r="M98639" i="1"/>
  <c r="M98640" i="1"/>
  <c r="M98641" i="1"/>
  <c r="M98642" i="1"/>
  <c r="M98643" i="1"/>
  <c r="M98644" i="1"/>
  <c r="M98645" i="1"/>
  <c r="M98646" i="1"/>
  <c r="M98647" i="1"/>
  <c r="M98648" i="1"/>
  <c r="M98649" i="1"/>
  <c r="M98650" i="1"/>
  <c r="M98651" i="1"/>
  <c r="M98652" i="1"/>
  <c r="M98653" i="1"/>
  <c r="M98654" i="1"/>
  <c r="M98655" i="1"/>
  <c r="M98656" i="1"/>
  <c r="M98657" i="1"/>
  <c r="M98658" i="1"/>
  <c r="M98659" i="1"/>
  <c r="M98660" i="1"/>
  <c r="M98661" i="1"/>
  <c r="M98662" i="1"/>
  <c r="M98663" i="1"/>
  <c r="M98664" i="1"/>
  <c r="M98665" i="1"/>
  <c r="M98666" i="1"/>
  <c r="M98667" i="1"/>
  <c r="M98668" i="1"/>
  <c r="M98669" i="1"/>
  <c r="M98670" i="1"/>
  <c r="M98671" i="1"/>
  <c r="M98672" i="1"/>
  <c r="M98673" i="1"/>
  <c r="M98674" i="1"/>
  <c r="M98675" i="1"/>
  <c r="M98676" i="1"/>
  <c r="M98677" i="1"/>
  <c r="M98678" i="1"/>
  <c r="M98679" i="1"/>
  <c r="M98680" i="1"/>
  <c r="M98681" i="1"/>
  <c r="M98682" i="1"/>
  <c r="M98683" i="1"/>
  <c r="M98684" i="1"/>
  <c r="M98685" i="1"/>
  <c r="M98686" i="1"/>
  <c r="M98687" i="1"/>
  <c r="M98688" i="1"/>
  <c r="M98689" i="1"/>
  <c r="M98690" i="1"/>
  <c r="M98691" i="1"/>
  <c r="M98692" i="1"/>
  <c r="M98693" i="1"/>
  <c r="M98694" i="1"/>
  <c r="M98695" i="1"/>
  <c r="M98696" i="1"/>
  <c r="M98697" i="1"/>
  <c r="M98698" i="1"/>
  <c r="M98699" i="1"/>
  <c r="M98700" i="1"/>
  <c r="M98701" i="1"/>
  <c r="M98702" i="1"/>
  <c r="M98703" i="1"/>
  <c r="M98704" i="1"/>
  <c r="M98705" i="1"/>
  <c r="M98706" i="1"/>
  <c r="M98707" i="1"/>
  <c r="M98708" i="1"/>
  <c r="M98709" i="1"/>
  <c r="M98710" i="1"/>
  <c r="M98711" i="1"/>
  <c r="M98712" i="1"/>
  <c r="M98713" i="1"/>
  <c r="M98714" i="1"/>
  <c r="M98715" i="1"/>
  <c r="M98716" i="1"/>
  <c r="M98717" i="1"/>
  <c r="M98718" i="1"/>
  <c r="M98719" i="1"/>
  <c r="M98720" i="1"/>
  <c r="M98721" i="1"/>
  <c r="M98722" i="1"/>
  <c r="M98723" i="1"/>
  <c r="M98724" i="1"/>
  <c r="M98725" i="1"/>
  <c r="M98726" i="1"/>
  <c r="M98727" i="1"/>
  <c r="M98728" i="1"/>
  <c r="M98729" i="1"/>
  <c r="M98730" i="1"/>
  <c r="M98731" i="1"/>
  <c r="M98732" i="1"/>
  <c r="M98733" i="1"/>
  <c r="M98734" i="1"/>
  <c r="M98735" i="1"/>
  <c r="M98736" i="1"/>
  <c r="M98737" i="1"/>
  <c r="M98738" i="1"/>
  <c r="M98739" i="1"/>
  <c r="M98740" i="1"/>
  <c r="M98741" i="1"/>
  <c r="M98742" i="1"/>
  <c r="M98743" i="1"/>
  <c r="M98744" i="1"/>
  <c r="M98745" i="1"/>
  <c r="M98746" i="1"/>
  <c r="M98747" i="1"/>
  <c r="M98748" i="1"/>
  <c r="M98749" i="1"/>
  <c r="M98750" i="1"/>
  <c r="M98751" i="1"/>
  <c r="M98752" i="1"/>
  <c r="M98753" i="1"/>
  <c r="M98754" i="1"/>
  <c r="M98755" i="1"/>
  <c r="M98756" i="1"/>
  <c r="M98757" i="1"/>
  <c r="M98758" i="1"/>
  <c r="M98759" i="1"/>
  <c r="M98760" i="1"/>
  <c r="M98761" i="1"/>
  <c r="M98762" i="1"/>
  <c r="M98763" i="1"/>
  <c r="M98764" i="1"/>
  <c r="M98765" i="1"/>
  <c r="M98766" i="1"/>
  <c r="M98767" i="1"/>
  <c r="M98768" i="1"/>
  <c r="M98769" i="1"/>
  <c r="M98770" i="1"/>
  <c r="M98771" i="1"/>
  <c r="M98772" i="1"/>
  <c r="M98773" i="1"/>
  <c r="M98774" i="1"/>
  <c r="M98775" i="1"/>
  <c r="M98776" i="1"/>
  <c r="M98777" i="1"/>
  <c r="M98778" i="1"/>
  <c r="M98779" i="1"/>
  <c r="M98780" i="1"/>
  <c r="M98781" i="1"/>
  <c r="M98782" i="1"/>
  <c r="M98783" i="1"/>
  <c r="M98784" i="1"/>
  <c r="M98785" i="1"/>
  <c r="M98786" i="1"/>
  <c r="M98787" i="1"/>
  <c r="M98788" i="1"/>
  <c r="M98789" i="1"/>
  <c r="M98790" i="1"/>
  <c r="M98791" i="1"/>
  <c r="M98792" i="1"/>
  <c r="M98793" i="1"/>
  <c r="M98794" i="1"/>
  <c r="M98795" i="1"/>
  <c r="M98796" i="1"/>
  <c r="M98797" i="1"/>
  <c r="M98798" i="1"/>
  <c r="M98799" i="1"/>
  <c r="M98800" i="1"/>
  <c r="M98801" i="1"/>
  <c r="M98802" i="1"/>
  <c r="M98803" i="1"/>
  <c r="M98804" i="1"/>
  <c r="M98805" i="1"/>
  <c r="M98806" i="1"/>
  <c r="M98807" i="1"/>
  <c r="M98808" i="1"/>
  <c r="M98809" i="1"/>
  <c r="M98810" i="1"/>
  <c r="M98811" i="1"/>
  <c r="M98812" i="1"/>
  <c r="M98813" i="1"/>
  <c r="M98814" i="1"/>
  <c r="M98815" i="1"/>
  <c r="M98816" i="1"/>
  <c r="M98817" i="1"/>
  <c r="M98818" i="1"/>
  <c r="M98819" i="1"/>
  <c r="M98820" i="1"/>
  <c r="M98821" i="1"/>
  <c r="M98822" i="1"/>
  <c r="M98823" i="1"/>
  <c r="M98824" i="1"/>
  <c r="M98825" i="1"/>
  <c r="M98826" i="1"/>
  <c r="M98827" i="1"/>
  <c r="M98828" i="1"/>
  <c r="M98829" i="1"/>
  <c r="M98830" i="1"/>
  <c r="M98831" i="1"/>
  <c r="M98832" i="1"/>
  <c r="M98833" i="1"/>
  <c r="M98834" i="1"/>
  <c r="M98835" i="1"/>
  <c r="M98836" i="1"/>
  <c r="M98837" i="1"/>
  <c r="M98838" i="1"/>
  <c r="M98839" i="1"/>
  <c r="M98840" i="1"/>
  <c r="M98841" i="1"/>
  <c r="M98842" i="1"/>
  <c r="M98843" i="1"/>
  <c r="M98844" i="1"/>
  <c r="M98845" i="1"/>
  <c r="M98846" i="1"/>
  <c r="M98847" i="1"/>
  <c r="M98848" i="1"/>
  <c r="M98849" i="1"/>
  <c r="M98850" i="1"/>
  <c r="M98851" i="1"/>
  <c r="M98852" i="1"/>
  <c r="M98853" i="1"/>
  <c r="M98854" i="1"/>
  <c r="M98855" i="1"/>
  <c r="M98856" i="1"/>
  <c r="M98857" i="1"/>
  <c r="M98858" i="1"/>
  <c r="M98859" i="1"/>
  <c r="M98860" i="1"/>
  <c r="M98861" i="1"/>
  <c r="M98862" i="1"/>
  <c r="M98863" i="1"/>
  <c r="M98864" i="1"/>
  <c r="M98865" i="1"/>
  <c r="M98866" i="1"/>
  <c r="M98867" i="1"/>
  <c r="M98868" i="1"/>
  <c r="M98869" i="1"/>
  <c r="M98870" i="1"/>
  <c r="M98871" i="1"/>
  <c r="M98872" i="1"/>
  <c r="M98873" i="1"/>
  <c r="M98874" i="1"/>
  <c r="M98875" i="1"/>
  <c r="M98876" i="1"/>
  <c r="M98877" i="1"/>
  <c r="M98878" i="1"/>
  <c r="M98879" i="1"/>
  <c r="M98880" i="1"/>
  <c r="M98881" i="1"/>
  <c r="M98882" i="1"/>
  <c r="M98883" i="1"/>
  <c r="M98884" i="1"/>
  <c r="M98885" i="1"/>
  <c r="M98886" i="1"/>
  <c r="M98887" i="1"/>
  <c r="M98888" i="1"/>
  <c r="M98889" i="1"/>
  <c r="M98890" i="1"/>
  <c r="M98891" i="1"/>
  <c r="M98892" i="1"/>
  <c r="M98893" i="1"/>
  <c r="M98894" i="1"/>
  <c r="M98895" i="1"/>
  <c r="M98896" i="1"/>
  <c r="M98897" i="1"/>
  <c r="M98898" i="1"/>
  <c r="M98899" i="1"/>
  <c r="M98900" i="1"/>
  <c r="M98901" i="1"/>
  <c r="M98902" i="1"/>
  <c r="M98903" i="1"/>
  <c r="M98904" i="1"/>
  <c r="M98905" i="1"/>
  <c r="M98906" i="1"/>
  <c r="M98907" i="1"/>
  <c r="M98908" i="1"/>
  <c r="M98909" i="1"/>
  <c r="M98910" i="1"/>
  <c r="M98911" i="1"/>
  <c r="M98912" i="1"/>
  <c r="M98913" i="1"/>
  <c r="M98914" i="1"/>
  <c r="M98915" i="1"/>
  <c r="M98916" i="1"/>
  <c r="M98917" i="1"/>
  <c r="M98918" i="1"/>
  <c r="M98919" i="1"/>
  <c r="M98920" i="1"/>
  <c r="M98921" i="1"/>
  <c r="M98922" i="1"/>
  <c r="M98923" i="1"/>
  <c r="M98924" i="1"/>
  <c r="M98925" i="1"/>
  <c r="M98926" i="1"/>
  <c r="M98927" i="1"/>
  <c r="M98928" i="1"/>
  <c r="M98929" i="1"/>
  <c r="M98930" i="1"/>
  <c r="M98931" i="1"/>
  <c r="M98932" i="1"/>
  <c r="M98933" i="1"/>
  <c r="M98934" i="1"/>
  <c r="M98935" i="1"/>
  <c r="M98936" i="1"/>
  <c r="M98937" i="1"/>
  <c r="M98938" i="1"/>
  <c r="M98939" i="1"/>
  <c r="M98940" i="1"/>
  <c r="M98941" i="1"/>
  <c r="M98942" i="1"/>
  <c r="M98943" i="1"/>
  <c r="M98944" i="1"/>
  <c r="M98945" i="1"/>
  <c r="M98946" i="1"/>
  <c r="M98947" i="1"/>
  <c r="M98948" i="1"/>
  <c r="M98949" i="1"/>
  <c r="M98950" i="1"/>
  <c r="M98951" i="1"/>
  <c r="M98952" i="1"/>
  <c r="M98953" i="1"/>
  <c r="M98954" i="1"/>
  <c r="M98955" i="1"/>
  <c r="M98956" i="1"/>
  <c r="M98957" i="1"/>
  <c r="M98958" i="1"/>
  <c r="M98959" i="1"/>
  <c r="M98960" i="1"/>
  <c r="M98961" i="1"/>
  <c r="M98962" i="1"/>
  <c r="M98963" i="1"/>
  <c r="M98964" i="1"/>
  <c r="M98965" i="1"/>
  <c r="M98966" i="1"/>
  <c r="M98967" i="1"/>
  <c r="M98968" i="1"/>
  <c r="M98969" i="1"/>
  <c r="M98970" i="1"/>
  <c r="M98971" i="1"/>
  <c r="M98972" i="1"/>
  <c r="M98973" i="1"/>
  <c r="M98974" i="1"/>
  <c r="M98975" i="1"/>
  <c r="M98976" i="1"/>
  <c r="M98977" i="1"/>
  <c r="M98978" i="1"/>
  <c r="M98979" i="1"/>
  <c r="M98980" i="1"/>
  <c r="M98981" i="1"/>
  <c r="M98982" i="1"/>
  <c r="M98983" i="1"/>
  <c r="M98984" i="1"/>
  <c r="M98985" i="1"/>
  <c r="M98986" i="1"/>
  <c r="M98987" i="1"/>
  <c r="M98988" i="1"/>
  <c r="M98989" i="1"/>
  <c r="M98990" i="1"/>
  <c r="M98991" i="1"/>
  <c r="M98992" i="1"/>
  <c r="M98993" i="1"/>
  <c r="M98994" i="1"/>
  <c r="M98995" i="1"/>
  <c r="M98996" i="1"/>
  <c r="M98997" i="1"/>
  <c r="M98998" i="1"/>
  <c r="M98999" i="1"/>
  <c r="M99000" i="1"/>
  <c r="M99001" i="1"/>
  <c r="M99002" i="1"/>
  <c r="M99003" i="1"/>
  <c r="M99004" i="1"/>
  <c r="M99005" i="1"/>
  <c r="M99006" i="1"/>
  <c r="M99007" i="1"/>
  <c r="M99008" i="1"/>
  <c r="M99009" i="1"/>
  <c r="M99010" i="1"/>
  <c r="M99011" i="1"/>
  <c r="M99012" i="1"/>
  <c r="M99013" i="1"/>
  <c r="M99014" i="1"/>
  <c r="M99015" i="1"/>
  <c r="M99016" i="1"/>
  <c r="M99017" i="1"/>
  <c r="M99018" i="1"/>
  <c r="M99019" i="1"/>
  <c r="M99020" i="1"/>
  <c r="M99021" i="1"/>
  <c r="M99022" i="1"/>
  <c r="M99023" i="1"/>
  <c r="M99024" i="1"/>
  <c r="M99025" i="1"/>
  <c r="M99026" i="1"/>
  <c r="M99027" i="1"/>
  <c r="M99028" i="1"/>
  <c r="M99029" i="1"/>
  <c r="M99030" i="1"/>
  <c r="M99031" i="1"/>
  <c r="M99032" i="1"/>
  <c r="M99033" i="1"/>
  <c r="M99034" i="1"/>
  <c r="M99035" i="1"/>
  <c r="M99036" i="1"/>
  <c r="M99037" i="1"/>
  <c r="M99038" i="1"/>
  <c r="M99039" i="1"/>
  <c r="M99040" i="1"/>
  <c r="M99041" i="1"/>
  <c r="M99042" i="1"/>
  <c r="M99043" i="1"/>
  <c r="M99044" i="1"/>
  <c r="M99045" i="1"/>
  <c r="M99046" i="1"/>
  <c r="M99047" i="1"/>
  <c r="M99048" i="1"/>
  <c r="M99049" i="1"/>
  <c r="M99050" i="1"/>
  <c r="M99051" i="1"/>
  <c r="M99052" i="1"/>
  <c r="M99053" i="1"/>
  <c r="M99054" i="1"/>
  <c r="M99055" i="1"/>
  <c r="M99056" i="1"/>
  <c r="M99057" i="1"/>
  <c r="M99058" i="1"/>
  <c r="M99059" i="1"/>
  <c r="M99060" i="1"/>
  <c r="M99061" i="1"/>
  <c r="M99062" i="1"/>
  <c r="M99063" i="1"/>
  <c r="M99064" i="1"/>
  <c r="M99065" i="1"/>
  <c r="M99066" i="1"/>
  <c r="M99067" i="1"/>
  <c r="M99068" i="1"/>
  <c r="M99069" i="1"/>
  <c r="M99070" i="1"/>
  <c r="M99071" i="1"/>
  <c r="M99072" i="1"/>
  <c r="M99073" i="1"/>
  <c r="M99074" i="1"/>
  <c r="M99075" i="1"/>
  <c r="M99076" i="1"/>
  <c r="M99077" i="1"/>
  <c r="M99078" i="1"/>
  <c r="M99079" i="1"/>
  <c r="M99080" i="1"/>
  <c r="M99081" i="1"/>
  <c r="M99082" i="1"/>
  <c r="M99083" i="1"/>
  <c r="M99084" i="1"/>
  <c r="M99085" i="1"/>
  <c r="M99086" i="1"/>
  <c r="M99087" i="1"/>
  <c r="M99088" i="1"/>
  <c r="M99089" i="1"/>
  <c r="M99090" i="1"/>
  <c r="M99091" i="1"/>
  <c r="M99092" i="1"/>
  <c r="M99093" i="1"/>
  <c r="M99094" i="1"/>
  <c r="M99095" i="1"/>
  <c r="M99096" i="1"/>
  <c r="M99097" i="1"/>
  <c r="M99098" i="1"/>
  <c r="M99099" i="1"/>
  <c r="M99100" i="1"/>
  <c r="M99101" i="1"/>
  <c r="M99102" i="1"/>
  <c r="M99103" i="1"/>
  <c r="M99104" i="1"/>
  <c r="M99105" i="1"/>
  <c r="M99106" i="1"/>
  <c r="M99107" i="1"/>
  <c r="M99108" i="1"/>
  <c r="M99109" i="1"/>
  <c r="M99110" i="1"/>
  <c r="M99111" i="1"/>
  <c r="M99112" i="1"/>
  <c r="M99113" i="1"/>
  <c r="M99114" i="1"/>
  <c r="M99115" i="1"/>
  <c r="M99116" i="1"/>
  <c r="M99117" i="1"/>
  <c r="M99118" i="1"/>
  <c r="M99119" i="1"/>
  <c r="M99120" i="1"/>
  <c r="M99121" i="1"/>
  <c r="M99122" i="1"/>
  <c r="M99123" i="1"/>
  <c r="M99124" i="1"/>
  <c r="M99125" i="1"/>
  <c r="M99126" i="1"/>
  <c r="M99127" i="1"/>
  <c r="M99128" i="1"/>
  <c r="M99129" i="1"/>
  <c r="M99130" i="1"/>
  <c r="M99131" i="1"/>
  <c r="M99132" i="1"/>
  <c r="M99133" i="1"/>
  <c r="M99134" i="1"/>
  <c r="M99135" i="1"/>
  <c r="M99136" i="1"/>
  <c r="M99137" i="1"/>
  <c r="M99138" i="1"/>
  <c r="M99139" i="1"/>
  <c r="M99140" i="1"/>
  <c r="M99141" i="1"/>
  <c r="M99142" i="1"/>
  <c r="M99143" i="1"/>
  <c r="M99144" i="1"/>
  <c r="M99145" i="1"/>
  <c r="M99146" i="1"/>
  <c r="M99147" i="1"/>
  <c r="M99148" i="1"/>
  <c r="M99149" i="1"/>
  <c r="M99150" i="1"/>
  <c r="M99151" i="1"/>
  <c r="M99152" i="1"/>
  <c r="M99153" i="1"/>
  <c r="M99154" i="1"/>
  <c r="M99155" i="1"/>
  <c r="M99156" i="1"/>
  <c r="M99157" i="1"/>
  <c r="M99158" i="1"/>
  <c r="M99159" i="1"/>
  <c r="M99160" i="1"/>
  <c r="M99161" i="1"/>
  <c r="M99162" i="1"/>
  <c r="M99163" i="1"/>
  <c r="M99164" i="1"/>
  <c r="M99165" i="1"/>
  <c r="M99166" i="1"/>
  <c r="M99167" i="1"/>
  <c r="M99168" i="1"/>
  <c r="M99169" i="1"/>
  <c r="M99170" i="1"/>
  <c r="M99171" i="1"/>
  <c r="M99172" i="1"/>
  <c r="M99173" i="1"/>
  <c r="M99174" i="1"/>
  <c r="M99175" i="1"/>
  <c r="M99176" i="1"/>
  <c r="M99177" i="1"/>
  <c r="M99178" i="1"/>
  <c r="M99179" i="1"/>
  <c r="M99180" i="1"/>
  <c r="M99181" i="1"/>
  <c r="M99182" i="1"/>
  <c r="M99183" i="1"/>
  <c r="M99184" i="1"/>
  <c r="M99185" i="1"/>
  <c r="M99186" i="1"/>
  <c r="M99187" i="1"/>
  <c r="M99188" i="1"/>
  <c r="M99189" i="1"/>
  <c r="M99190" i="1"/>
  <c r="M99191" i="1"/>
  <c r="M99192" i="1"/>
  <c r="M99193" i="1"/>
  <c r="M99194" i="1"/>
  <c r="M99195" i="1"/>
  <c r="M99196" i="1"/>
  <c r="M99197" i="1"/>
  <c r="M99198" i="1"/>
  <c r="M99199" i="1"/>
  <c r="M99200" i="1"/>
  <c r="M99201" i="1"/>
  <c r="M99202" i="1"/>
  <c r="M99203" i="1"/>
  <c r="M99204" i="1"/>
  <c r="M99205" i="1"/>
  <c r="M99206" i="1"/>
  <c r="M99207" i="1"/>
  <c r="M99208" i="1"/>
  <c r="M99209" i="1"/>
  <c r="M99210" i="1"/>
  <c r="M99211" i="1"/>
  <c r="M99212" i="1"/>
  <c r="M99213" i="1"/>
  <c r="M99214" i="1"/>
  <c r="M99215" i="1"/>
  <c r="M99216" i="1"/>
  <c r="M99217" i="1"/>
  <c r="M99218" i="1"/>
  <c r="M99219" i="1"/>
  <c r="M99220" i="1"/>
  <c r="M99221" i="1"/>
  <c r="M99222" i="1"/>
  <c r="M99223" i="1"/>
  <c r="M99224" i="1"/>
  <c r="M99225" i="1"/>
  <c r="M99226" i="1"/>
  <c r="M99227" i="1"/>
  <c r="M99228" i="1"/>
  <c r="M99229" i="1"/>
  <c r="M99230" i="1"/>
  <c r="M99231" i="1"/>
  <c r="M99232" i="1"/>
  <c r="M99233" i="1"/>
  <c r="M99234" i="1"/>
  <c r="M99235" i="1"/>
  <c r="M99236" i="1"/>
  <c r="M99237" i="1"/>
  <c r="M99238" i="1"/>
  <c r="M99239" i="1"/>
  <c r="M99240" i="1"/>
  <c r="M99241" i="1"/>
  <c r="M99242" i="1"/>
  <c r="M99243" i="1"/>
  <c r="M99244" i="1"/>
  <c r="M99245" i="1"/>
  <c r="M99246" i="1"/>
  <c r="M99247" i="1"/>
  <c r="M99248" i="1"/>
  <c r="M99249" i="1"/>
  <c r="M99250" i="1"/>
  <c r="M99251" i="1"/>
  <c r="M99252" i="1"/>
  <c r="M99253" i="1"/>
  <c r="M99254" i="1"/>
  <c r="M99255" i="1"/>
  <c r="M99256" i="1"/>
  <c r="M99257" i="1"/>
  <c r="M99258" i="1"/>
  <c r="M99259" i="1"/>
  <c r="M99260" i="1"/>
  <c r="M99261" i="1"/>
  <c r="M99262" i="1"/>
  <c r="M99263" i="1"/>
  <c r="M99264" i="1"/>
  <c r="M99265" i="1"/>
  <c r="M99266" i="1"/>
  <c r="M99267" i="1"/>
  <c r="M99268" i="1"/>
  <c r="M99269" i="1"/>
  <c r="M99270" i="1"/>
  <c r="M99271" i="1"/>
  <c r="M99272" i="1"/>
  <c r="M99273" i="1"/>
  <c r="M99274" i="1"/>
  <c r="M99275" i="1"/>
  <c r="M99276" i="1"/>
  <c r="M99277" i="1"/>
  <c r="M99278" i="1"/>
  <c r="M99279" i="1"/>
  <c r="M99280" i="1"/>
  <c r="M99281" i="1"/>
  <c r="M99282" i="1"/>
  <c r="M99283" i="1"/>
  <c r="M99284" i="1"/>
  <c r="M99285" i="1"/>
  <c r="M99286" i="1"/>
  <c r="M99287" i="1"/>
  <c r="M99288" i="1"/>
  <c r="M99289" i="1"/>
  <c r="M99290" i="1"/>
  <c r="M99291" i="1"/>
  <c r="M99292" i="1"/>
  <c r="M99293" i="1"/>
  <c r="M99294" i="1"/>
  <c r="M99295" i="1"/>
  <c r="M99296" i="1"/>
  <c r="M99297" i="1"/>
  <c r="M99298" i="1"/>
  <c r="M99299" i="1"/>
  <c r="M99300" i="1"/>
  <c r="M99301" i="1"/>
  <c r="M99302" i="1"/>
  <c r="M99303" i="1"/>
  <c r="M99304" i="1"/>
  <c r="M99305" i="1"/>
  <c r="M99306" i="1"/>
  <c r="M99307" i="1"/>
  <c r="M99308" i="1"/>
  <c r="M99309" i="1"/>
  <c r="M99310" i="1"/>
  <c r="M99311" i="1"/>
  <c r="M99312" i="1"/>
  <c r="M99313" i="1"/>
  <c r="M99314" i="1"/>
  <c r="M99315" i="1"/>
  <c r="M99316" i="1"/>
  <c r="M99317" i="1"/>
  <c r="M99318" i="1"/>
  <c r="M99319" i="1"/>
  <c r="M99320" i="1"/>
  <c r="M99321" i="1"/>
  <c r="M99322" i="1"/>
  <c r="M99323" i="1"/>
  <c r="M99324" i="1"/>
  <c r="M99325" i="1"/>
  <c r="M99326" i="1"/>
  <c r="M99327" i="1"/>
  <c r="M99328" i="1"/>
  <c r="M99329" i="1"/>
  <c r="M99330" i="1"/>
  <c r="M99331" i="1"/>
  <c r="M99332" i="1"/>
  <c r="M99333" i="1"/>
  <c r="M99334" i="1"/>
  <c r="M99335" i="1"/>
  <c r="M99336" i="1"/>
  <c r="M99337" i="1"/>
  <c r="M99338" i="1"/>
  <c r="M99339" i="1"/>
  <c r="M99340" i="1"/>
  <c r="M99341" i="1"/>
  <c r="M99342" i="1"/>
  <c r="M99343" i="1"/>
  <c r="M99344" i="1"/>
  <c r="M99345" i="1"/>
  <c r="M99346" i="1"/>
  <c r="M99347" i="1"/>
  <c r="M99348" i="1"/>
  <c r="M99349" i="1"/>
  <c r="M99350" i="1"/>
  <c r="M99351" i="1"/>
  <c r="M99352" i="1"/>
  <c r="M99353" i="1"/>
  <c r="M99354" i="1"/>
  <c r="M99355" i="1"/>
  <c r="M99356" i="1"/>
  <c r="M99357" i="1"/>
  <c r="M99358" i="1"/>
  <c r="M99359" i="1"/>
  <c r="M99360" i="1"/>
  <c r="M99361" i="1"/>
  <c r="M99362" i="1"/>
  <c r="M99363" i="1"/>
  <c r="M99364" i="1"/>
  <c r="M99365" i="1"/>
  <c r="M99366" i="1"/>
  <c r="M99367" i="1"/>
  <c r="M99368" i="1"/>
  <c r="M99369" i="1"/>
  <c r="M99370" i="1"/>
  <c r="M99371" i="1"/>
  <c r="M99372" i="1"/>
  <c r="M99373" i="1"/>
  <c r="M99374" i="1"/>
  <c r="M99375" i="1"/>
  <c r="M99376" i="1"/>
  <c r="M99377" i="1"/>
  <c r="M99378" i="1"/>
  <c r="M99379" i="1"/>
  <c r="M99380" i="1"/>
  <c r="M99381" i="1"/>
  <c r="M99382" i="1"/>
  <c r="M99383" i="1"/>
  <c r="M99384" i="1"/>
  <c r="M99385" i="1"/>
  <c r="M99386" i="1"/>
  <c r="M99387" i="1"/>
  <c r="M99388" i="1"/>
  <c r="M99389" i="1"/>
  <c r="M99390" i="1"/>
  <c r="M99391" i="1"/>
  <c r="M99392" i="1"/>
  <c r="M99393" i="1"/>
  <c r="M99394" i="1"/>
  <c r="M99395" i="1"/>
  <c r="M99396" i="1"/>
  <c r="M99397" i="1"/>
  <c r="M99398" i="1"/>
  <c r="M99399" i="1"/>
  <c r="M99400" i="1"/>
  <c r="M99401" i="1"/>
  <c r="M99402" i="1"/>
  <c r="M99403" i="1"/>
  <c r="M99404" i="1"/>
  <c r="M99405" i="1"/>
  <c r="M99406" i="1"/>
  <c r="M99407" i="1"/>
  <c r="M99408" i="1"/>
  <c r="M99409" i="1"/>
  <c r="M99410" i="1"/>
  <c r="M99411" i="1"/>
  <c r="M99412" i="1"/>
  <c r="M99413" i="1"/>
  <c r="M99414" i="1"/>
  <c r="M99415" i="1"/>
  <c r="M99416" i="1"/>
  <c r="M99417" i="1"/>
  <c r="M99418" i="1"/>
  <c r="M99419" i="1"/>
  <c r="M99420" i="1"/>
  <c r="M99421" i="1"/>
  <c r="M99422" i="1"/>
  <c r="M99423" i="1"/>
  <c r="M99424" i="1"/>
  <c r="M99425" i="1"/>
  <c r="M99426" i="1"/>
  <c r="M99427" i="1"/>
  <c r="M99428" i="1"/>
  <c r="M99429" i="1"/>
  <c r="M99430" i="1"/>
  <c r="M99431" i="1"/>
  <c r="M99432" i="1"/>
  <c r="M99433" i="1"/>
  <c r="M99434" i="1"/>
  <c r="M99435" i="1"/>
  <c r="M99436" i="1"/>
  <c r="M99437" i="1"/>
  <c r="M99438" i="1"/>
  <c r="M99439" i="1"/>
  <c r="M99440" i="1"/>
  <c r="M99441" i="1"/>
  <c r="M99442" i="1"/>
  <c r="M99443" i="1"/>
  <c r="M99444" i="1"/>
  <c r="M99445" i="1"/>
  <c r="M99446" i="1"/>
  <c r="M99447" i="1"/>
  <c r="M99448" i="1"/>
  <c r="M99449" i="1"/>
  <c r="M99450" i="1"/>
  <c r="M99451" i="1"/>
  <c r="M99452" i="1"/>
  <c r="M99453" i="1"/>
  <c r="M99454" i="1"/>
  <c r="M99455" i="1"/>
  <c r="M99456" i="1"/>
  <c r="M99457" i="1"/>
  <c r="M99458" i="1"/>
  <c r="M99459" i="1"/>
  <c r="M99460" i="1"/>
  <c r="M99461" i="1"/>
  <c r="M99462" i="1"/>
  <c r="M99463" i="1"/>
  <c r="M99464" i="1"/>
  <c r="M99465" i="1"/>
  <c r="M99466" i="1"/>
  <c r="M99467" i="1"/>
  <c r="M99468" i="1"/>
  <c r="M99469" i="1"/>
  <c r="M99470" i="1"/>
  <c r="M99471" i="1"/>
  <c r="M99472" i="1"/>
  <c r="M99473" i="1"/>
  <c r="M99474" i="1"/>
  <c r="M99475" i="1"/>
  <c r="M99476" i="1"/>
  <c r="M99477" i="1"/>
  <c r="M99478" i="1"/>
  <c r="M99479" i="1"/>
  <c r="M99480" i="1"/>
  <c r="M99481" i="1"/>
  <c r="M99482" i="1"/>
  <c r="M99483" i="1"/>
  <c r="M99484" i="1"/>
  <c r="M99485" i="1"/>
  <c r="M99486" i="1"/>
  <c r="M99487" i="1"/>
  <c r="M99488" i="1"/>
  <c r="M99489" i="1"/>
  <c r="M99490" i="1"/>
  <c r="M99491" i="1"/>
  <c r="M99492" i="1"/>
  <c r="M99493" i="1"/>
  <c r="M99494" i="1"/>
  <c r="M99495" i="1"/>
  <c r="M99496" i="1"/>
  <c r="M99497" i="1"/>
  <c r="M99498" i="1"/>
  <c r="M99499" i="1"/>
  <c r="M99500" i="1"/>
  <c r="M99501" i="1"/>
  <c r="M99502" i="1"/>
  <c r="M99503" i="1"/>
  <c r="M99504" i="1"/>
  <c r="M99505" i="1"/>
  <c r="M99506" i="1"/>
  <c r="M99507" i="1"/>
  <c r="M99508" i="1"/>
  <c r="M99509" i="1"/>
  <c r="M99510" i="1"/>
  <c r="M99511" i="1"/>
  <c r="M99512" i="1"/>
  <c r="M99513" i="1"/>
  <c r="M99514" i="1"/>
  <c r="M99515" i="1"/>
  <c r="M99516" i="1"/>
  <c r="M99517" i="1"/>
  <c r="M99518" i="1"/>
  <c r="M99519" i="1"/>
  <c r="M99520" i="1"/>
  <c r="M99521" i="1"/>
  <c r="M99522" i="1"/>
  <c r="M99523" i="1"/>
  <c r="M99524" i="1"/>
  <c r="M99525" i="1"/>
  <c r="M99526" i="1"/>
  <c r="M99527" i="1"/>
  <c r="M99528" i="1"/>
  <c r="M99529" i="1"/>
  <c r="M99530" i="1"/>
  <c r="M99531" i="1"/>
  <c r="M99532" i="1"/>
  <c r="M99533" i="1"/>
  <c r="M99534" i="1"/>
  <c r="M99535" i="1"/>
  <c r="M99536" i="1"/>
  <c r="M99537" i="1"/>
  <c r="M99538" i="1"/>
  <c r="M99539" i="1"/>
  <c r="M99540" i="1"/>
  <c r="M99541" i="1"/>
  <c r="M99542" i="1"/>
  <c r="M99543" i="1"/>
  <c r="M99544" i="1"/>
  <c r="M99545" i="1"/>
  <c r="M99546" i="1"/>
  <c r="M99547" i="1"/>
  <c r="M99548" i="1"/>
  <c r="M99549" i="1"/>
  <c r="M99550" i="1"/>
  <c r="M99551" i="1"/>
  <c r="M99552" i="1"/>
  <c r="M99553" i="1"/>
  <c r="M99554" i="1"/>
  <c r="M99555" i="1"/>
  <c r="M99556" i="1"/>
  <c r="M99557" i="1"/>
  <c r="M99558" i="1"/>
  <c r="M99559" i="1"/>
  <c r="M99560" i="1"/>
  <c r="M99561" i="1"/>
  <c r="M99562" i="1"/>
  <c r="M99563" i="1"/>
  <c r="M99564" i="1"/>
  <c r="M99565" i="1"/>
  <c r="M99566" i="1"/>
  <c r="M99567" i="1"/>
  <c r="M99568" i="1"/>
  <c r="M99569" i="1"/>
  <c r="M99570" i="1"/>
  <c r="M99571" i="1"/>
  <c r="M99572" i="1"/>
  <c r="M99573" i="1"/>
  <c r="M99574" i="1"/>
  <c r="M99575" i="1"/>
  <c r="M99576" i="1"/>
  <c r="M99577" i="1"/>
  <c r="M99578" i="1"/>
  <c r="M99579" i="1"/>
  <c r="M99580" i="1"/>
  <c r="M99581" i="1"/>
  <c r="M99582" i="1"/>
  <c r="M99583" i="1"/>
  <c r="M99584" i="1"/>
  <c r="M99585" i="1"/>
  <c r="M99586" i="1"/>
  <c r="M99587" i="1"/>
  <c r="M99588" i="1"/>
  <c r="M99589" i="1"/>
  <c r="M99590" i="1"/>
  <c r="M99591" i="1"/>
  <c r="M99592" i="1"/>
  <c r="M99593" i="1"/>
  <c r="M99594" i="1"/>
  <c r="M99595" i="1"/>
  <c r="M99596" i="1"/>
  <c r="M99597" i="1"/>
  <c r="M99598" i="1"/>
  <c r="M99599" i="1"/>
  <c r="M99600" i="1"/>
  <c r="M99601" i="1"/>
  <c r="M99602" i="1"/>
  <c r="M99603" i="1"/>
  <c r="M99604" i="1"/>
  <c r="M99605" i="1"/>
  <c r="M99606" i="1"/>
  <c r="M99607" i="1"/>
  <c r="M99608" i="1"/>
  <c r="M99609" i="1"/>
  <c r="M99610" i="1"/>
  <c r="M99611" i="1"/>
  <c r="M99612" i="1"/>
  <c r="M99613" i="1"/>
  <c r="M99614" i="1"/>
  <c r="M99615" i="1"/>
  <c r="M99616" i="1"/>
  <c r="M99617" i="1"/>
  <c r="M99618" i="1"/>
  <c r="M99619" i="1"/>
  <c r="M99620" i="1"/>
  <c r="M99621" i="1"/>
  <c r="M99622" i="1"/>
  <c r="M99623" i="1"/>
  <c r="M99624" i="1"/>
  <c r="M99625" i="1"/>
  <c r="M99626" i="1"/>
  <c r="M99627" i="1"/>
  <c r="M99628" i="1"/>
  <c r="M99629" i="1"/>
  <c r="M99630" i="1"/>
  <c r="M99631" i="1"/>
  <c r="M99632" i="1"/>
  <c r="M99633" i="1"/>
  <c r="M99634" i="1"/>
  <c r="M99635" i="1"/>
  <c r="M99636" i="1"/>
  <c r="M99637" i="1"/>
  <c r="M99638" i="1"/>
  <c r="M99639" i="1"/>
  <c r="M99640" i="1"/>
  <c r="M99641" i="1"/>
  <c r="M99642" i="1"/>
  <c r="M99643" i="1"/>
  <c r="M99644" i="1"/>
  <c r="M99645" i="1"/>
  <c r="M99646" i="1"/>
  <c r="M99647" i="1"/>
  <c r="M99648" i="1"/>
  <c r="M99649" i="1"/>
  <c r="M99650" i="1"/>
  <c r="M99651" i="1"/>
  <c r="M99652" i="1"/>
  <c r="M99653" i="1"/>
  <c r="M99654" i="1"/>
  <c r="M99655" i="1"/>
  <c r="M99656" i="1"/>
  <c r="M99657" i="1"/>
  <c r="M99658" i="1"/>
  <c r="M99659" i="1"/>
  <c r="M99660" i="1"/>
  <c r="M99661" i="1"/>
  <c r="M99662" i="1"/>
  <c r="M99663" i="1"/>
  <c r="M99664" i="1"/>
  <c r="M99665" i="1"/>
  <c r="M99666" i="1"/>
  <c r="M99667" i="1"/>
  <c r="M99668" i="1"/>
  <c r="M99669" i="1"/>
  <c r="M99670" i="1"/>
  <c r="M99671" i="1"/>
  <c r="M99672" i="1"/>
  <c r="M99673" i="1"/>
  <c r="M99674" i="1"/>
  <c r="M99675" i="1"/>
  <c r="M99676" i="1"/>
  <c r="M99677" i="1"/>
  <c r="M99678" i="1"/>
  <c r="M99679" i="1"/>
  <c r="M99680" i="1"/>
  <c r="M99681" i="1"/>
  <c r="M99682" i="1"/>
  <c r="M99683" i="1"/>
  <c r="M99684" i="1"/>
  <c r="M99685" i="1"/>
  <c r="M99686" i="1"/>
  <c r="M99687" i="1"/>
  <c r="M99688" i="1"/>
  <c r="M99689" i="1"/>
  <c r="M99690" i="1"/>
  <c r="M99691" i="1"/>
  <c r="M99692" i="1"/>
  <c r="M99693" i="1"/>
  <c r="M99694" i="1"/>
  <c r="M99695" i="1"/>
  <c r="M99696" i="1"/>
  <c r="M99697" i="1"/>
  <c r="M99698" i="1"/>
  <c r="M99699" i="1"/>
  <c r="M99700" i="1"/>
  <c r="M99701" i="1"/>
  <c r="M99702" i="1"/>
  <c r="M99703" i="1"/>
  <c r="M99704" i="1"/>
  <c r="M99705" i="1"/>
  <c r="M99706" i="1"/>
  <c r="M99707" i="1"/>
  <c r="M99708" i="1"/>
  <c r="M99709" i="1"/>
  <c r="M99710" i="1"/>
  <c r="M99711" i="1"/>
  <c r="M99712" i="1"/>
  <c r="M99713" i="1"/>
  <c r="M99714" i="1"/>
  <c r="M99715" i="1"/>
  <c r="M99716" i="1"/>
  <c r="M99717" i="1"/>
  <c r="M99718" i="1"/>
  <c r="M99719" i="1"/>
  <c r="M99720" i="1"/>
  <c r="M99721" i="1"/>
  <c r="M99722" i="1"/>
  <c r="M99723" i="1"/>
  <c r="M99724" i="1"/>
  <c r="M99725" i="1"/>
  <c r="M99726" i="1"/>
  <c r="M99727" i="1"/>
  <c r="M99728" i="1"/>
  <c r="M99729" i="1"/>
  <c r="M99730" i="1"/>
  <c r="M99731" i="1"/>
  <c r="M99732" i="1"/>
  <c r="M99733" i="1"/>
  <c r="M99734" i="1"/>
  <c r="M99735" i="1"/>
  <c r="M99736" i="1"/>
  <c r="M99737" i="1"/>
  <c r="M99738" i="1"/>
  <c r="M99739" i="1"/>
  <c r="M99740" i="1"/>
  <c r="M99741" i="1"/>
  <c r="M99742" i="1"/>
  <c r="M99743" i="1"/>
  <c r="M99744" i="1"/>
  <c r="M99745" i="1"/>
  <c r="M99746" i="1"/>
  <c r="M99747" i="1"/>
  <c r="M99748" i="1"/>
  <c r="M99749" i="1"/>
  <c r="M99750" i="1"/>
  <c r="M99751" i="1"/>
  <c r="M99752" i="1"/>
  <c r="M99753" i="1"/>
  <c r="M99754" i="1"/>
  <c r="M99755" i="1"/>
  <c r="M99756" i="1"/>
  <c r="M99757" i="1"/>
  <c r="M99758" i="1"/>
  <c r="M99759" i="1"/>
  <c r="M99760" i="1"/>
  <c r="M99761" i="1"/>
  <c r="M99762" i="1"/>
  <c r="M99763" i="1"/>
  <c r="M99764" i="1"/>
  <c r="M99765" i="1"/>
  <c r="M99766" i="1"/>
  <c r="M99767" i="1"/>
  <c r="M99768" i="1"/>
  <c r="M99769" i="1"/>
  <c r="M99770" i="1"/>
  <c r="M99771" i="1"/>
  <c r="M99772" i="1"/>
  <c r="M99773" i="1"/>
  <c r="M99774" i="1"/>
  <c r="M99775" i="1"/>
  <c r="M99776" i="1"/>
  <c r="M99777" i="1"/>
  <c r="M99778" i="1"/>
  <c r="M99779" i="1"/>
  <c r="M99780" i="1"/>
  <c r="M99781" i="1"/>
  <c r="M99782" i="1"/>
  <c r="M99783" i="1"/>
  <c r="M99784" i="1"/>
  <c r="M99785" i="1"/>
  <c r="M99786" i="1"/>
  <c r="M99787" i="1"/>
  <c r="M99788" i="1"/>
  <c r="M99789" i="1"/>
  <c r="M99790" i="1"/>
  <c r="M99791" i="1"/>
  <c r="M99792" i="1"/>
  <c r="M99793" i="1"/>
  <c r="M99794" i="1"/>
  <c r="M99795" i="1"/>
  <c r="M99796" i="1"/>
  <c r="M99797" i="1"/>
  <c r="M99798" i="1"/>
  <c r="M99799" i="1"/>
  <c r="M99800" i="1"/>
  <c r="M99801" i="1"/>
  <c r="M99802" i="1"/>
  <c r="M99803" i="1"/>
  <c r="M99804" i="1"/>
  <c r="M99805" i="1"/>
  <c r="M99806" i="1"/>
  <c r="M99807" i="1"/>
  <c r="M99808" i="1"/>
  <c r="M99809" i="1"/>
  <c r="M99810" i="1"/>
  <c r="M99811" i="1"/>
  <c r="M99812" i="1"/>
  <c r="M99813" i="1"/>
  <c r="M99814" i="1"/>
  <c r="M99815" i="1"/>
  <c r="M99816" i="1"/>
  <c r="M99817" i="1"/>
  <c r="M99818" i="1"/>
  <c r="M99819" i="1"/>
  <c r="M99820" i="1"/>
  <c r="M99821" i="1"/>
  <c r="M99822" i="1"/>
  <c r="M99823" i="1"/>
  <c r="M99824" i="1"/>
  <c r="M99825" i="1"/>
  <c r="M99826" i="1"/>
  <c r="M99827" i="1"/>
  <c r="M99828" i="1"/>
  <c r="M99829" i="1"/>
  <c r="M99830" i="1"/>
  <c r="M99831" i="1"/>
  <c r="M99832" i="1"/>
  <c r="M99833" i="1"/>
  <c r="M99834" i="1"/>
  <c r="M99835" i="1"/>
  <c r="M99836" i="1"/>
  <c r="M99837" i="1"/>
  <c r="M99838" i="1"/>
  <c r="M99839" i="1"/>
  <c r="M99840" i="1"/>
  <c r="M99841" i="1"/>
  <c r="M99842" i="1"/>
  <c r="M99843" i="1"/>
  <c r="M99844" i="1"/>
  <c r="M99845" i="1"/>
  <c r="M99846" i="1"/>
  <c r="M99847" i="1"/>
  <c r="M99848" i="1"/>
  <c r="M99849" i="1"/>
  <c r="M99850" i="1"/>
  <c r="M99851" i="1"/>
  <c r="M99852" i="1"/>
  <c r="M99853" i="1"/>
  <c r="M99854" i="1"/>
  <c r="M99855" i="1"/>
  <c r="M99856" i="1"/>
  <c r="M99857" i="1"/>
  <c r="M99858" i="1"/>
  <c r="M99859" i="1"/>
  <c r="M99860" i="1"/>
  <c r="M99861" i="1"/>
  <c r="M99862" i="1"/>
  <c r="M99863" i="1"/>
  <c r="M99864" i="1"/>
  <c r="M99865" i="1"/>
  <c r="M99866" i="1"/>
  <c r="M99867" i="1"/>
  <c r="M99868" i="1"/>
  <c r="M99869" i="1"/>
  <c r="M99870" i="1"/>
  <c r="M99871" i="1"/>
  <c r="M99872" i="1"/>
  <c r="M99873" i="1"/>
  <c r="M99874" i="1"/>
  <c r="M99875" i="1"/>
  <c r="M99876" i="1"/>
  <c r="M99877" i="1"/>
  <c r="M99878" i="1"/>
  <c r="M99879" i="1"/>
  <c r="M99880" i="1"/>
  <c r="M99881" i="1"/>
  <c r="M99882" i="1"/>
  <c r="M99883" i="1"/>
  <c r="M99884" i="1"/>
  <c r="M99885" i="1"/>
  <c r="M99886" i="1"/>
  <c r="M99887" i="1"/>
  <c r="M99888" i="1"/>
  <c r="M99889" i="1"/>
  <c r="M99890" i="1"/>
  <c r="M99891" i="1"/>
  <c r="M99892" i="1"/>
  <c r="M99893" i="1"/>
  <c r="M99894" i="1"/>
  <c r="M99895" i="1"/>
  <c r="M99896" i="1"/>
  <c r="M99897" i="1"/>
  <c r="M99898" i="1"/>
  <c r="M99899" i="1"/>
  <c r="M99900" i="1"/>
  <c r="M99901" i="1"/>
  <c r="M99902" i="1"/>
  <c r="M99903" i="1"/>
  <c r="M99904" i="1"/>
  <c r="M99905" i="1"/>
  <c r="M99906" i="1"/>
  <c r="M99907" i="1"/>
  <c r="M99908" i="1"/>
  <c r="M99909" i="1"/>
  <c r="M99910" i="1"/>
  <c r="M99911" i="1"/>
  <c r="M99912" i="1"/>
  <c r="M99913" i="1"/>
  <c r="M99914" i="1"/>
  <c r="M99915" i="1"/>
  <c r="M99916" i="1"/>
  <c r="M99917" i="1"/>
  <c r="M99918" i="1"/>
  <c r="M99919" i="1"/>
  <c r="M99920" i="1"/>
  <c r="M99921" i="1"/>
  <c r="M99922" i="1"/>
  <c r="M99923" i="1"/>
  <c r="M99924" i="1"/>
  <c r="M99925" i="1"/>
  <c r="M99926" i="1"/>
  <c r="M99927" i="1"/>
  <c r="M99928" i="1"/>
  <c r="M99929" i="1"/>
  <c r="M99930" i="1"/>
  <c r="M99931" i="1"/>
  <c r="M99932" i="1"/>
  <c r="M99933" i="1"/>
  <c r="M99934" i="1"/>
  <c r="M99935" i="1"/>
  <c r="M99936" i="1"/>
  <c r="M99937" i="1"/>
  <c r="M99938" i="1"/>
  <c r="M99939" i="1"/>
  <c r="M99940" i="1"/>
  <c r="M99941" i="1"/>
  <c r="M99942" i="1"/>
  <c r="M99943" i="1"/>
  <c r="M99944" i="1"/>
  <c r="M99945" i="1"/>
  <c r="M99946" i="1"/>
  <c r="M99947" i="1"/>
  <c r="M99948" i="1"/>
  <c r="M99949" i="1"/>
  <c r="M99950" i="1"/>
  <c r="M99951" i="1"/>
  <c r="M99952" i="1"/>
  <c r="M99953" i="1"/>
  <c r="M99954" i="1"/>
  <c r="M99955" i="1"/>
  <c r="M99956" i="1"/>
  <c r="M99957" i="1"/>
  <c r="M99958" i="1"/>
  <c r="M99959" i="1"/>
  <c r="M99960" i="1"/>
  <c r="M99961" i="1"/>
  <c r="M99962" i="1"/>
  <c r="M99963" i="1"/>
  <c r="M99964" i="1"/>
  <c r="M99965" i="1"/>
  <c r="M99966" i="1"/>
  <c r="M99967" i="1"/>
  <c r="M99968" i="1"/>
  <c r="M99969" i="1"/>
  <c r="M99970" i="1"/>
  <c r="M99971" i="1"/>
  <c r="M99972" i="1"/>
  <c r="M99973" i="1"/>
  <c r="M99974" i="1"/>
  <c r="M99975" i="1"/>
  <c r="M99976" i="1"/>
  <c r="M99977" i="1"/>
  <c r="M99978" i="1"/>
  <c r="M99979" i="1"/>
  <c r="M99980" i="1"/>
  <c r="M99981" i="1"/>
  <c r="M99982" i="1"/>
  <c r="M99983" i="1"/>
  <c r="M99984" i="1"/>
  <c r="M99985" i="1"/>
  <c r="M99986" i="1"/>
  <c r="M99987" i="1"/>
  <c r="M99988" i="1"/>
  <c r="M99989" i="1"/>
  <c r="M99990" i="1"/>
  <c r="M99991" i="1"/>
  <c r="M99992" i="1"/>
  <c r="M99993" i="1"/>
  <c r="M99994" i="1"/>
  <c r="M99995" i="1"/>
  <c r="M99996" i="1"/>
  <c r="M99997" i="1"/>
  <c r="M99998" i="1"/>
  <c r="M99999" i="1"/>
  <c r="M100000" i="1"/>
  <c r="M100001" i="1"/>
  <c r="M100002" i="1"/>
  <c r="M100003" i="1"/>
  <c r="M100004" i="1"/>
  <c r="M100005" i="1"/>
  <c r="M100006" i="1"/>
  <c r="M100007" i="1"/>
  <c r="M100008" i="1"/>
  <c r="M100009" i="1"/>
  <c r="M100010" i="1"/>
  <c r="M100011" i="1"/>
  <c r="M100012" i="1"/>
  <c r="M100013" i="1"/>
  <c r="M100014" i="1"/>
  <c r="M100015" i="1"/>
  <c r="M100016" i="1"/>
  <c r="M100017" i="1"/>
  <c r="M100018" i="1"/>
  <c r="M100019" i="1"/>
  <c r="M100020" i="1"/>
  <c r="M100021" i="1"/>
  <c r="M100022" i="1"/>
  <c r="M100023" i="1"/>
  <c r="M100024" i="1"/>
  <c r="M100025" i="1"/>
  <c r="M100026" i="1"/>
  <c r="M100027" i="1"/>
  <c r="M100028" i="1"/>
  <c r="M100029" i="1"/>
  <c r="M100030" i="1"/>
  <c r="M100031" i="1"/>
  <c r="M100032" i="1"/>
  <c r="M100033" i="1"/>
  <c r="M100034" i="1"/>
  <c r="M100035" i="1"/>
  <c r="M100036" i="1"/>
  <c r="M100037" i="1"/>
  <c r="M100038" i="1"/>
  <c r="M100039" i="1"/>
  <c r="M100040" i="1"/>
  <c r="M100041" i="1"/>
  <c r="M100042" i="1"/>
  <c r="M100043" i="1"/>
  <c r="M100044" i="1"/>
  <c r="M100045" i="1"/>
  <c r="M100046" i="1"/>
  <c r="M100047" i="1"/>
  <c r="M100048" i="1"/>
  <c r="M100049" i="1"/>
  <c r="M100050" i="1"/>
  <c r="M100051" i="1"/>
  <c r="M100052" i="1"/>
  <c r="M100053" i="1"/>
  <c r="M100054" i="1"/>
  <c r="M100055" i="1"/>
  <c r="M100056" i="1"/>
  <c r="M100057" i="1"/>
  <c r="M100058" i="1"/>
  <c r="M100059" i="1"/>
  <c r="M100060" i="1"/>
  <c r="M100061" i="1"/>
  <c r="M100062" i="1"/>
  <c r="M100063" i="1"/>
  <c r="M100064" i="1"/>
  <c r="M100065" i="1"/>
  <c r="M100066" i="1"/>
  <c r="M100067" i="1"/>
  <c r="M100068" i="1"/>
  <c r="M100069" i="1"/>
  <c r="M100070" i="1"/>
  <c r="M100071" i="1"/>
  <c r="M100072" i="1"/>
  <c r="M100073" i="1"/>
  <c r="M100074" i="1"/>
  <c r="M100075" i="1"/>
  <c r="M100076" i="1"/>
  <c r="M100077" i="1"/>
  <c r="M100078" i="1"/>
  <c r="M100079" i="1"/>
  <c r="M100080" i="1"/>
  <c r="M100081" i="1"/>
  <c r="M100082" i="1"/>
  <c r="M100083" i="1"/>
  <c r="M100084" i="1"/>
  <c r="M100085" i="1"/>
  <c r="M100086" i="1"/>
  <c r="M100087" i="1"/>
  <c r="M100088" i="1"/>
  <c r="M100089" i="1"/>
  <c r="M100090" i="1"/>
  <c r="M100091" i="1"/>
  <c r="M100092" i="1"/>
  <c r="M100093" i="1"/>
  <c r="M100094" i="1"/>
  <c r="M100095" i="1"/>
  <c r="M100096" i="1"/>
  <c r="M100097" i="1"/>
  <c r="M100098" i="1"/>
  <c r="M100099" i="1"/>
  <c r="M100100" i="1"/>
  <c r="M100101" i="1"/>
  <c r="M100102" i="1"/>
  <c r="M100103" i="1"/>
  <c r="M100104" i="1"/>
  <c r="M100105" i="1"/>
  <c r="M100106" i="1"/>
  <c r="M100107" i="1"/>
  <c r="M100108" i="1"/>
  <c r="M100109" i="1"/>
  <c r="M100110" i="1"/>
  <c r="M100111" i="1"/>
  <c r="M100112" i="1"/>
  <c r="M100113" i="1"/>
  <c r="M100114" i="1"/>
  <c r="M100115" i="1"/>
  <c r="M100116" i="1"/>
  <c r="M100117" i="1"/>
  <c r="M100118" i="1"/>
  <c r="M100119" i="1"/>
  <c r="M100120" i="1"/>
  <c r="M100121" i="1"/>
  <c r="M100122" i="1"/>
  <c r="M100123" i="1"/>
  <c r="M100124" i="1"/>
  <c r="M100125" i="1"/>
  <c r="M100126" i="1"/>
  <c r="M100127" i="1"/>
  <c r="M100128" i="1"/>
  <c r="M100129" i="1"/>
  <c r="M100130" i="1"/>
  <c r="M100131" i="1"/>
  <c r="M100132" i="1"/>
  <c r="M100133" i="1"/>
  <c r="M100134" i="1"/>
  <c r="M100135" i="1"/>
  <c r="M100136" i="1"/>
  <c r="M100137" i="1"/>
  <c r="M100138" i="1"/>
  <c r="M100139" i="1"/>
  <c r="M100140" i="1"/>
  <c r="M100141" i="1"/>
  <c r="M100142" i="1"/>
  <c r="M100143" i="1"/>
  <c r="M100144" i="1"/>
  <c r="M100145" i="1"/>
  <c r="M100146" i="1"/>
  <c r="M100147" i="1"/>
  <c r="M100148" i="1"/>
  <c r="M100149" i="1"/>
  <c r="M100150" i="1"/>
  <c r="M100151" i="1"/>
  <c r="M100152" i="1"/>
  <c r="M100153" i="1"/>
  <c r="M100154" i="1"/>
  <c r="M100155" i="1"/>
  <c r="M100156" i="1"/>
  <c r="M100157" i="1"/>
  <c r="M100158" i="1"/>
  <c r="M100159" i="1"/>
  <c r="M100160" i="1"/>
  <c r="M100161" i="1"/>
  <c r="M100162" i="1"/>
  <c r="M100163" i="1"/>
  <c r="M100164" i="1"/>
  <c r="M100165" i="1"/>
  <c r="M100166" i="1"/>
  <c r="M100167" i="1"/>
  <c r="M100168" i="1"/>
  <c r="M100169" i="1"/>
  <c r="M100170" i="1"/>
  <c r="M100171" i="1"/>
  <c r="M100172" i="1"/>
  <c r="M100173" i="1"/>
  <c r="M100174" i="1"/>
  <c r="M100175" i="1"/>
  <c r="M100176" i="1"/>
  <c r="M100177" i="1"/>
  <c r="M100178" i="1"/>
  <c r="M100179" i="1"/>
  <c r="M100180" i="1"/>
  <c r="M100181" i="1"/>
  <c r="M100182" i="1"/>
  <c r="M100183" i="1"/>
  <c r="M100184" i="1"/>
  <c r="M100185" i="1"/>
  <c r="M100186" i="1"/>
  <c r="M100187" i="1"/>
  <c r="M100188" i="1"/>
  <c r="M100189" i="1"/>
  <c r="M100190" i="1"/>
  <c r="M100191" i="1"/>
  <c r="M100192" i="1"/>
  <c r="M100193" i="1"/>
  <c r="M100194" i="1"/>
  <c r="M100195" i="1"/>
  <c r="M100196" i="1"/>
  <c r="M100197" i="1"/>
  <c r="M100198" i="1"/>
  <c r="M100199" i="1"/>
  <c r="M100200" i="1"/>
  <c r="M100201" i="1"/>
  <c r="M100202" i="1"/>
  <c r="M100203" i="1"/>
  <c r="M100204" i="1"/>
  <c r="M100205" i="1"/>
  <c r="M100206" i="1"/>
  <c r="M100207" i="1"/>
  <c r="M100208" i="1"/>
  <c r="M100209" i="1"/>
  <c r="M100210" i="1"/>
  <c r="M100211" i="1"/>
  <c r="M100212" i="1"/>
  <c r="M100213" i="1"/>
  <c r="M100214" i="1"/>
  <c r="M100215" i="1"/>
  <c r="M100216" i="1"/>
  <c r="M100217" i="1"/>
  <c r="M100218" i="1"/>
  <c r="M100219" i="1"/>
  <c r="M100220" i="1"/>
  <c r="M100221" i="1"/>
  <c r="M100222" i="1"/>
  <c r="M100223" i="1"/>
  <c r="M100224" i="1"/>
  <c r="M100225" i="1"/>
  <c r="M100226" i="1"/>
  <c r="M100227" i="1"/>
  <c r="M100228" i="1"/>
  <c r="M100229" i="1"/>
  <c r="M100230" i="1"/>
  <c r="M100231" i="1"/>
  <c r="M100232" i="1"/>
  <c r="M100233" i="1"/>
  <c r="M100234" i="1"/>
  <c r="M100235" i="1"/>
  <c r="M100236" i="1"/>
  <c r="M100237" i="1"/>
  <c r="M100238" i="1"/>
  <c r="M100239" i="1"/>
  <c r="M100240" i="1"/>
  <c r="M100241" i="1"/>
  <c r="M100242" i="1"/>
  <c r="M100243" i="1"/>
  <c r="M100244" i="1"/>
  <c r="M100245" i="1"/>
  <c r="M100246" i="1"/>
  <c r="M100247" i="1"/>
  <c r="M100248" i="1"/>
  <c r="M100249" i="1"/>
  <c r="M100250" i="1"/>
  <c r="M100251" i="1"/>
  <c r="M100252" i="1"/>
  <c r="M100253" i="1"/>
  <c r="M100254" i="1"/>
  <c r="M100255" i="1"/>
  <c r="M100256" i="1"/>
  <c r="M100257" i="1"/>
  <c r="M100258" i="1"/>
  <c r="M100259" i="1"/>
  <c r="M100260" i="1"/>
  <c r="M100261" i="1"/>
  <c r="M100262" i="1"/>
  <c r="M100263" i="1"/>
  <c r="M100264" i="1"/>
  <c r="M100265" i="1"/>
  <c r="M100266" i="1"/>
  <c r="M100267" i="1"/>
  <c r="M100268" i="1"/>
  <c r="M100269" i="1"/>
  <c r="M100270" i="1"/>
  <c r="M100271" i="1"/>
  <c r="M100272" i="1"/>
  <c r="M100273" i="1"/>
  <c r="M100274" i="1"/>
  <c r="M100275" i="1"/>
  <c r="M100276" i="1"/>
  <c r="M100277" i="1"/>
  <c r="M100278" i="1"/>
  <c r="M100279" i="1"/>
  <c r="M100280" i="1"/>
  <c r="M100281" i="1"/>
  <c r="M100282" i="1"/>
  <c r="M100283" i="1"/>
  <c r="M100284" i="1"/>
  <c r="M100285" i="1"/>
  <c r="M100286" i="1"/>
  <c r="M100287" i="1"/>
  <c r="M100288" i="1"/>
  <c r="M100289" i="1"/>
  <c r="M100290" i="1"/>
  <c r="M100291" i="1"/>
  <c r="M100292" i="1"/>
  <c r="M100293" i="1"/>
  <c r="M100294" i="1"/>
  <c r="M100295" i="1"/>
  <c r="M100296" i="1"/>
  <c r="M100297" i="1"/>
  <c r="M100298" i="1"/>
  <c r="M100299" i="1"/>
  <c r="M100300" i="1"/>
  <c r="M100301" i="1"/>
  <c r="M100302" i="1"/>
  <c r="M100303" i="1"/>
  <c r="M100304" i="1"/>
  <c r="M100305" i="1"/>
  <c r="M100306" i="1"/>
  <c r="M100307" i="1"/>
  <c r="M100308" i="1"/>
  <c r="M100309" i="1"/>
  <c r="M100310" i="1"/>
  <c r="M100311" i="1"/>
  <c r="M100312" i="1"/>
  <c r="M100313" i="1"/>
  <c r="M100314" i="1"/>
  <c r="M100315" i="1"/>
  <c r="M100316" i="1"/>
  <c r="M100317" i="1"/>
  <c r="M100318" i="1"/>
  <c r="M100319" i="1"/>
  <c r="M100320" i="1"/>
  <c r="M100321" i="1"/>
  <c r="M100322" i="1"/>
  <c r="M100323" i="1"/>
  <c r="M100324" i="1"/>
  <c r="M100325" i="1"/>
  <c r="M100326" i="1"/>
  <c r="M100327" i="1"/>
  <c r="M100328" i="1"/>
  <c r="M100329" i="1"/>
  <c r="M100330" i="1"/>
  <c r="M100331" i="1"/>
  <c r="M100332" i="1"/>
  <c r="M100333" i="1"/>
  <c r="M100334" i="1"/>
  <c r="M100335" i="1"/>
  <c r="M100336" i="1"/>
  <c r="M100337" i="1"/>
  <c r="M100338" i="1"/>
  <c r="M100339" i="1"/>
  <c r="M100340" i="1"/>
  <c r="M100341" i="1"/>
  <c r="M100342" i="1"/>
  <c r="M100343" i="1"/>
  <c r="M100344" i="1"/>
  <c r="M100345" i="1"/>
  <c r="M100346" i="1"/>
  <c r="M100347" i="1"/>
  <c r="M100348" i="1"/>
  <c r="M100349" i="1"/>
  <c r="M100350" i="1"/>
  <c r="M100351" i="1"/>
  <c r="M100352" i="1"/>
  <c r="M100353" i="1"/>
  <c r="M100354" i="1"/>
  <c r="M100355" i="1"/>
  <c r="M100356" i="1"/>
  <c r="M100357" i="1"/>
  <c r="M100358" i="1"/>
  <c r="M100359" i="1"/>
  <c r="M100360" i="1"/>
  <c r="M100361" i="1"/>
  <c r="M100362" i="1"/>
  <c r="M100363" i="1"/>
  <c r="M100364" i="1"/>
  <c r="M100365" i="1"/>
  <c r="M100366" i="1"/>
  <c r="M100367" i="1"/>
  <c r="M100368" i="1"/>
  <c r="M100369" i="1"/>
  <c r="M100370" i="1"/>
  <c r="M100371" i="1"/>
  <c r="M100372" i="1"/>
  <c r="M100373" i="1"/>
  <c r="M100374" i="1"/>
  <c r="M100375" i="1"/>
  <c r="M100376" i="1"/>
  <c r="M100377" i="1"/>
  <c r="M100378" i="1"/>
  <c r="M100379" i="1"/>
  <c r="M100380" i="1"/>
  <c r="M100381" i="1"/>
  <c r="M100382" i="1"/>
  <c r="M100383" i="1"/>
  <c r="M100384" i="1"/>
  <c r="M100385" i="1"/>
  <c r="M100386" i="1"/>
  <c r="M100387" i="1"/>
  <c r="M100388" i="1"/>
  <c r="M100389" i="1"/>
  <c r="M100390" i="1"/>
  <c r="M100391" i="1"/>
  <c r="M100392" i="1"/>
  <c r="M100393" i="1"/>
  <c r="M100394" i="1"/>
  <c r="M100395" i="1"/>
  <c r="M100396" i="1"/>
  <c r="M100397" i="1"/>
  <c r="M100398" i="1"/>
  <c r="M100399" i="1"/>
  <c r="M100400" i="1"/>
  <c r="M100401" i="1"/>
  <c r="M100402" i="1"/>
  <c r="M100403" i="1"/>
  <c r="M100404" i="1"/>
  <c r="M100405" i="1"/>
  <c r="M100406" i="1"/>
  <c r="M100407" i="1"/>
  <c r="M100408" i="1"/>
  <c r="M100409" i="1"/>
  <c r="M100410" i="1"/>
  <c r="M100411" i="1"/>
  <c r="M100412" i="1"/>
  <c r="M100413" i="1"/>
  <c r="M100414" i="1"/>
  <c r="M100415" i="1"/>
  <c r="M100416" i="1"/>
  <c r="M100417" i="1"/>
  <c r="M100418" i="1"/>
  <c r="M100419" i="1"/>
  <c r="M100420" i="1"/>
  <c r="M100421" i="1"/>
  <c r="M100422" i="1"/>
  <c r="M100423" i="1"/>
  <c r="M100424" i="1"/>
  <c r="M100425" i="1"/>
  <c r="M100426" i="1"/>
  <c r="M100427" i="1"/>
  <c r="M100428" i="1"/>
  <c r="M100429" i="1"/>
  <c r="M100430" i="1"/>
  <c r="M100431" i="1"/>
  <c r="M100432" i="1"/>
  <c r="M100433" i="1"/>
  <c r="M100434" i="1"/>
  <c r="M100435" i="1"/>
  <c r="M100436" i="1"/>
  <c r="M100437" i="1"/>
  <c r="M100438" i="1"/>
  <c r="M100439" i="1"/>
  <c r="M100440" i="1"/>
  <c r="M100441" i="1"/>
  <c r="M100442" i="1"/>
  <c r="M100443" i="1"/>
  <c r="M100444" i="1"/>
  <c r="M100445" i="1"/>
  <c r="M100446" i="1"/>
  <c r="M100447" i="1"/>
  <c r="M100448" i="1"/>
  <c r="M100449" i="1"/>
  <c r="M100450" i="1"/>
  <c r="M100451" i="1"/>
  <c r="M100452" i="1"/>
  <c r="M100453" i="1"/>
  <c r="M100454" i="1"/>
  <c r="M100455" i="1"/>
  <c r="M100456" i="1"/>
  <c r="M100457" i="1"/>
  <c r="M100458" i="1"/>
  <c r="M100459" i="1"/>
  <c r="M100460" i="1"/>
  <c r="M100461" i="1"/>
  <c r="M100462" i="1"/>
  <c r="M100463" i="1"/>
  <c r="M100464" i="1"/>
  <c r="M100465" i="1"/>
  <c r="M100466" i="1"/>
  <c r="M100467" i="1"/>
  <c r="M100468" i="1"/>
  <c r="M100469" i="1"/>
  <c r="M100470" i="1"/>
  <c r="M100471" i="1"/>
  <c r="M100472" i="1"/>
  <c r="M100473" i="1"/>
  <c r="M100474" i="1"/>
  <c r="M100475" i="1"/>
  <c r="M100476" i="1"/>
  <c r="M100477" i="1"/>
  <c r="M100478" i="1"/>
  <c r="M100479" i="1"/>
  <c r="M100480" i="1"/>
  <c r="M100481" i="1"/>
  <c r="M100482" i="1"/>
  <c r="M100483" i="1"/>
  <c r="M100484" i="1"/>
  <c r="M100485" i="1"/>
  <c r="M100486" i="1"/>
  <c r="M100487" i="1"/>
  <c r="M100488" i="1"/>
  <c r="M100489" i="1"/>
  <c r="M100490" i="1"/>
  <c r="M100491" i="1"/>
  <c r="M100492" i="1"/>
  <c r="M100493" i="1"/>
  <c r="M100494" i="1"/>
  <c r="M100495" i="1"/>
  <c r="M100496" i="1"/>
  <c r="M100497" i="1"/>
  <c r="M100498" i="1"/>
  <c r="M100499" i="1"/>
  <c r="M100500" i="1"/>
  <c r="M100501" i="1"/>
  <c r="M100502" i="1"/>
  <c r="M100503" i="1"/>
  <c r="M100504" i="1"/>
  <c r="M100505" i="1"/>
  <c r="M100506" i="1"/>
  <c r="M100507" i="1"/>
  <c r="M100508" i="1"/>
  <c r="M100509" i="1"/>
  <c r="M100510" i="1"/>
  <c r="M100511" i="1"/>
  <c r="M100512" i="1"/>
  <c r="M100513" i="1"/>
  <c r="M100514" i="1"/>
  <c r="M100515" i="1"/>
  <c r="M100516" i="1"/>
  <c r="M100517" i="1"/>
  <c r="M100518" i="1"/>
  <c r="M100519" i="1"/>
  <c r="M100520" i="1"/>
  <c r="M100521" i="1"/>
  <c r="M100522" i="1"/>
  <c r="M100523" i="1"/>
  <c r="M100524" i="1"/>
  <c r="M100525" i="1"/>
  <c r="M100526" i="1"/>
  <c r="M100527" i="1"/>
  <c r="M100528" i="1"/>
  <c r="M100529" i="1"/>
  <c r="M100530" i="1"/>
  <c r="M100531" i="1"/>
  <c r="M100532" i="1"/>
  <c r="M100533" i="1"/>
  <c r="M100534" i="1"/>
  <c r="M100535" i="1"/>
  <c r="M100536" i="1"/>
  <c r="M100537" i="1"/>
  <c r="M100538" i="1"/>
  <c r="M100539" i="1"/>
  <c r="M100540" i="1"/>
  <c r="M100541" i="1"/>
  <c r="M100542" i="1"/>
  <c r="M100543" i="1"/>
  <c r="M100544" i="1"/>
  <c r="M100545" i="1"/>
  <c r="M100546" i="1"/>
  <c r="M100547" i="1"/>
  <c r="M100548" i="1"/>
  <c r="M100549" i="1"/>
  <c r="M100550" i="1"/>
  <c r="M100551" i="1"/>
  <c r="M100552" i="1"/>
  <c r="M100553" i="1"/>
  <c r="M100554" i="1"/>
  <c r="M100555" i="1"/>
  <c r="M100556" i="1"/>
  <c r="M100557" i="1"/>
  <c r="M100558" i="1"/>
  <c r="M100559" i="1"/>
  <c r="M100560" i="1"/>
  <c r="M100561" i="1"/>
  <c r="M100562" i="1"/>
  <c r="M100563" i="1"/>
  <c r="M100564" i="1"/>
  <c r="M100565" i="1"/>
  <c r="M100566" i="1"/>
  <c r="M100567" i="1"/>
  <c r="M100568" i="1"/>
  <c r="M100569" i="1"/>
  <c r="M100570" i="1"/>
  <c r="M100571" i="1"/>
  <c r="M100572" i="1"/>
  <c r="M100573" i="1"/>
  <c r="M100574" i="1"/>
  <c r="M100575" i="1"/>
  <c r="M100576" i="1"/>
  <c r="M100577" i="1"/>
  <c r="M100578" i="1"/>
  <c r="M100579" i="1"/>
  <c r="M100580" i="1"/>
  <c r="M100581" i="1"/>
  <c r="M100582" i="1"/>
  <c r="M100583" i="1"/>
  <c r="M100584" i="1"/>
  <c r="M100585" i="1"/>
  <c r="M100586" i="1"/>
  <c r="M100587" i="1"/>
  <c r="M100588" i="1"/>
  <c r="M100589" i="1"/>
  <c r="M100590" i="1"/>
  <c r="M100591" i="1"/>
  <c r="M100592" i="1"/>
  <c r="M100593" i="1"/>
  <c r="M100594" i="1"/>
  <c r="M100595" i="1"/>
  <c r="M100596" i="1"/>
  <c r="M100597" i="1"/>
  <c r="M100598" i="1"/>
  <c r="M100599" i="1"/>
  <c r="M100600" i="1"/>
  <c r="M100601" i="1"/>
  <c r="M100602" i="1"/>
  <c r="M100603" i="1"/>
  <c r="M100604" i="1"/>
  <c r="M100605" i="1"/>
  <c r="M100606" i="1"/>
  <c r="M100607" i="1"/>
  <c r="M100608" i="1"/>
  <c r="M100609" i="1"/>
  <c r="M100610" i="1"/>
  <c r="M100611" i="1"/>
  <c r="M100612" i="1"/>
  <c r="M100613" i="1"/>
  <c r="M100614" i="1"/>
  <c r="M100615" i="1"/>
  <c r="M100616" i="1"/>
  <c r="M100617" i="1"/>
  <c r="M100618" i="1"/>
  <c r="M100619" i="1"/>
  <c r="M100620" i="1"/>
  <c r="M100621" i="1"/>
  <c r="M100622" i="1"/>
  <c r="M100623" i="1"/>
  <c r="M100624" i="1"/>
  <c r="M100625" i="1"/>
  <c r="M100626" i="1"/>
  <c r="M100627" i="1"/>
  <c r="M100628" i="1"/>
  <c r="M100629" i="1"/>
  <c r="M100630" i="1"/>
  <c r="M100631" i="1"/>
  <c r="M100632" i="1"/>
  <c r="M100633" i="1"/>
  <c r="M100634" i="1"/>
  <c r="M100635" i="1"/>
  <c r="M100636" i="1"/>
  <c r="M100637" i="1"/>
  <c r="M100638" i="1"/>
  <c r="M100639" i="1"/>
  <c r="M100640" i="1"/>
  <c r="M100641" i="1"/>
  <c r="M100642" i="1"/>
  <c r="M100643" i="1"/>
  <c r="M100644" i="1"/>
  <c r="M100645" i="1"/>
  <c r="M100646" i="1"/>
  <c r="M100647" i="1"/>
  <c r="M100648" i="1"/>
  <c r="M100649" i="1"/>
  <c r="M100650" i="1"/>
  <c r="M100651" i="1"/>
  <c r="M100652" i="1"/>
  <c r="M100653" i="1"/>
  <c r="M100654" i="1"/>
  <c r="M100655" i="1"/>
  <c r="M100656" i="1"/>
  <c r="M100657" i="1"/>
  <c r="M100658" i="1"/>
  <c r="M100659" i="1"/>
  <c r="M100660" i="1"/>
  <c r="M100661" i="1"/>
  <c r="M100662" i="1"/>
  <c r="M100663" i="1"/>
  <c r="M100664" i="1"/>
  <c r="M100665" i="1"/>
  <c r="M100666" i="1"/>
  <c r="M100667" i="1"/>
  <c r="M100668" i="1"/>
  <c r="M100669" i="1"/>
  <c r="M100670" i="1"/>
  <c r="M100671" i="1"/>
  <c r="M100672" i="1"/>
  <c r="M100673" i="1"/>
  <c r="M100674" i="1"/>
  <c r="M100675" i="1"/>
  <c r="M100676" i="1"/>
  <c r="M100677" i="1"/>
  <c r="M100678" i="1"/>
  <c r="M100679" i="1"/>
  <c r="M100680" i="1"/>
  <c r="M100681" i="1"/>
  <c r="M100682" i="1"/>
  <c r="M100683" i="1"/>
  <c r="M100684" i="1"/>
  <c r="M100685" i="1"/>
  <c r="M100686" i="1"/>
  <c r="M100687" i="1"/>
  <c r="M100688" i="1"/>
  <c r="M100689" i="1"/>
  <c r="M100690" i="1"/>
  <c r="M100691" i="1"/>
  <c r="M100692" i="1"/>
  <c r="M100693" i="1"/>
  <c r="M100694" i="1"/>
  <c r="M100695" i="1"/>
  <c r="M100696" i="1"/>
  <c r="M100697" i="1"/>
  <c r="M100698" i="1"/>
  <c r="M100699" i="1"/>
  <c r="M100700" i="1"/>
  <c r="M100701" i="1"/>
  <c r="M100702" i="1"/>
  <c r="M100703" i="1"/>
  <c r="M100704" i="1"/>
  <c r="M100705" i="1"/>
  <c r="M100706" i="1"/>
  <c r="M100707" i="1"/>
  <c r="M100708" i="1"/>
  <c r="M100709" i="1"/>
  <c r="M100710" i="1"/>
  <c r="M100711" i="1"/>
  <c r="M100712" i="1"/>
  <c r="M100713" i="1"/>
  <c r="M100714" i="1"/>
  <c r="M100715" i="1"/>
  <c r="M100716" i="1"/>
  <c r="M100717" i="1"/>
  <c r="M100718" i="1"/>
  <c r="M100719" i="1"/>
  <c r="M100720" i="1"/>
  <c r="M100721" i="1"/>
  <c r="M100722" i="1"/>
  <c r="M100723" i="1"/>
  <c r="M100724" i="1"/>
  <c r="M100725" i="1"/>
  <c r="M100726" i="1"/>
  <c r="M100727" i="1"/>
  <c r="M100728" i="1"/>
  <c r="M100729" i="1"/>
  <c r="M100730" i="1"/>
  <c r="M100731" i="1"/>
  <c r="M100732" i="1"/>
  <c r="M100733" i="1"/>
  <c r="M100734" i="1"/>
  <c r="M100735" i="1"/>
  <c r="M100736" i="1"/>
  <c r="M100737" i="1"/>
  <c r="M100738" i="1"/>
  <c r="M100739" i="1"/>
  <c r="M100740" i="1"/>
  <c r="M100741" i="1"/>
  <c r="M100742" i="1"/>
  <c r="M100743" i="1"/>
  <c r="M100744" i="1"/>
  <c r="M100745" i="1"/>
  <c r="M100746" i="1"/>
  <c r="M100747" i="1"/>
  <c r="M100748" i="1"/>
  <c r="M100749" i="1"/>
  <c r="M100750" i="1"/>
  <c r="M100751" i="1"/>
  <c r="M100752" i="1"/>
  <c r="M100753" i="1"/>
  <c r="M100754" i="1"/>
  <c r="M100755" i="1"/>
  <c r="M100756" i="1"/>
  <c r="M100757" i="1"/>
  <c r="M100758" i="1"/>
  <c r="M100759" i="1"/>
  <c r="M100760" i="1"/>
  <c r="M100761" i="1"/>
  <c r="M100762" i="1"/>
  <c r="M100763" i="1"/>
  <c r="M100764" i="1"/>
  <c r="M100765" i="1"/>
  <c r="M100766" i="1"/>
  <c r="M100767" i="1"/>
  <c r="M100768" i="1"/>
  <c r="M100769" i="1"/>
  <c r="M100770" i="1"/>
  <c r="M100771" i="1"/>
  <c r="M100772" i="1"/>
  <c r="M100773" i="1"/>
  <c r="M100774" i="1"/>
  <c r="M100775" i="1"/>
  <c r="M100776" i="1"/>
  <c r="M100777" i="1"/>
  <c r="M100778" i="1"/>
  <c r="M100779" i="1"/>
  <c r="M100780" i="1"/>
  <c r="M100781" i="1"/>
  <c r="M100782" i="1"/>
  <c r="M100783" i="1"/>
  <c r="M100784" i="1"/>
  <c r="M100785" i="1"/>
  <c r="M100786" i="1"/>
  <c r="M100787" i="1"/>
  <c r="M100788" i="1"/>
  <c r="M100789" i="1"/>
  <c r="M100790" i="1"/>
  <c r="M100791" i="1"/>
  <c r="M100792" i="1"/>
  <c r="M100793" i="1"/>
  <c r="M100794" i="1"/>
  <c r="M100795" i="1"/>
  <c r="M100796" i="1"/>
  <c r="M100797" i="1"/>
  <c r="M100798" i="1"/>
  <c r="M100799" i="1"/>
  <c r="M100800" i="1"/>
  <c r="M100801" i="1"/>
  <c r="M100802" i="1"/>
  <c r="M100803" i="1"/>
  <c r="M100804" i="1"/>
  <c r="M100805" i="1"/>
  <c r="M100806" i="1"/>
  <c r="M100807" i="1"/>
  <c r="M100808" i="1"/>
  <c r="M100809" i="1"/>
  <c r="M100810" i="1"/>
  <c r="M100811" i="1"/>
  <c r="M100812" i="1"/>
  <c r="M100813" i="1"/>
  <c r="M100814" i="1"/>
  <c r="M100815" i="1"/>
  <c r="M100816" i="1"/>
  <c r="M100817" i="1"/>
  <c r="M100818" i="1"/>
  <c r="M100819" i="1"/>
  <c r="M100820" i="1"/>
  <c r="M100821" i="1"/>
  <c r="M100822" i="1"/>
  <c r="M100823" i="1"/>
  <c r="M100824" i="1"/>
  <c r="M100825" i="1"/>
  <c r="M100826" i="1"/>
  <c r="M100827" i="1"/>
  <c r="M100828" i="1"/>
  <c r="M100829" i="1"/>
  <c r="M100830" i="1"/>
  <c r="M100831" i="1"/>
  <c r="M100832" i="1"/>
  <c r="M100833" i="1"/>
  <c r="M100834" i="1"/>
  <c r="M100835" i="1"/>
  <c r="M100836" i="1"/>
  <c r="M100837" i="1"/>
  <c r="M100838" i="1"/>
  <c r="M100839" i="1"/>
  <c r="M100840" i="1"/>
  <c r="M100841" i="1"/>
  <c r="M100842" i="1"/>
  <c r="M100843" i="1"/>
  <c r="M100844" i="1"/>
  <c r="M100845" i="1"/>
  <c r="M100846" i="1"/>
  <c r="M100847" i="1"/>
  <c r="M100848" i="1"/>
  <c r="M100849" i="1"/>
  <c r="M100850" i="1"/>
  <c r="M100851" i="1"/>
  <c r="M100852" i="1"/>
  <c r="M100853" i="1"/>
  <c r="M100854" i="1"/>
  <c r="M100855" i="1"/>
  <c r="M100856" i="1"/>
  <c r="M100857" i="1"/>
  <c r="M100858" i="1"/>
  <c r="M100859" i="1"/>
  <c r="M100860" i="1"/>
  <c r="M100861" i="1"/>
  <c r="M100862" i="1"/>
  <c r="M100863" i="1"/>
  <c r="M100864" i="1"/>
  <c r="M100865" i="1"/>
  <c r="M100866" i="1"/>
  <c r="M100867" i="1"/>
  <c r="M100868" i="1"/>
  <c r="M100869" i="1"/>
  <c r="M100870" i="1"/>
  <c r="M100871" i="1"/>
  <c r="M100872" i="1"/>
  <c r="M100873" i="1"/>
  <c r="M100874" i="1"/>
  <c r="M100875" i="1"/>
  <c r="M100876" i="1"/>
  <c r="M100877" i="1"/>
  <c r="M100878" i="1"/>
  <c r="M100879" i="1"/>
  <c r="M100880" i="1"/>
  <c r="M100881" i="1"/>
  <c r="M100882" i="1"/>
  <c r="M100883" i="1"/>
  <c r="M100884" i="1"/>
  <c r="M100885" i="1"/>
  <c r="M100886" i="1"/>
  <c r="M100887" i="1"/>
  <c r="M100888" i="1"/>
  <c r="M100889" i="1"/>
  <c r="M100890" i="1"/>
  <c r="M100891" i="1"/>
  <c r="M100892" i="1"/>
  <c r="M100893" i="1"/>
  <c r="M100894" i="1"/>
  <c r="M100895" i="1"/>
  <c r="M100896" i="1"/>
  <c r="M100897" i="1"/>
  <c r="M100898" i="1"/>
  <c r="M100899" i="1"/>
  <c r="M100900" i="1"/>
  <c r="M100901" i="1"/>
  <c r="M100902" i="1"/>
  <c r="M100903" i="1"/>
  <c r="M100904" i="1"/>
  <c r="M100905" i="1"/>
  <c r="M100906" i="1"/>
  <c r="M100907" i="1"/>
  <c r="M100908" i="1"/>
  <c r="M100909" i="1"/>
  <c r="M100910" i="1"/>
  <c r="M100911" i="1"/>
  <c r="M100912" i="1"/>
  <c r="M100913" i="1"/>
  <c r="M100914" i="1"/>
  <c r="M100915" i="1"/>
  <c r="M100916" i="1"/>
  <c r="M100917" i="1"/>
  <c r="M100918" i="1"/>
  <c r="M100919" i="1"/>
  <c r="M100920" i="1"/>
  <c r="M100921" i="1"/>
  <c r="M100922" i="1"/>
  <c r="M100923" i="1"/>
  <c r="M100924" i="1"/>
  <c r="M100925" i="1"/>
  <c r="M100926" i="1"/>
  <c r="M100927" i="1"/>
  <c r="M100928" i="1"/>
  <c r="M100929" i="1"/>
  <c r="M100930" i="1"/>
  <c r="M100931" i="1"/>
  <c r="M100932" i="1"/>
  <c r="M100933" i="1"/>
  <c r="M100934" i="1"/>
  <c r="M100935" i="1"/>
  <c r="M100936" i="1"/>
  <c r="M100937" i="1"/>
  <c r="M100938" i="1"/>
  <c r="M100939" i="1"/>
  <c r="M100940" i="1"/>
  <c r="M100941" i="1"/>
  <c r="M100942" i="1"/>
  <c r="M100943" i="1"/>
  <c r="M100944" i="1"/>
  <c r="M100945" i="1"/>
  <c r="M100946" i="1"/>
  <c r="M100947" i="1"/>
  <c r="M100948" i="1"/>
  <c r="M100949" i="1"/>
  <c r="M100950" i="1"/>
  <c r="M100951" i="1"/>
  <c r="M100952" i="1"/>
  <c r="M100953" i="1"/>
  <c r="M100954" i="1"/>
  <c r="M100955" i="1"/>
  <c r="M100956" i="1"/>
  <c r="M100957" i="1"/>
  <c r="M100958" i="1"/>
  <c r="M100959" i="1"/>
  <c r="M100960" i="1"/>
  <c r="M100961" i="1"/>
  <c r="M100962" i="1"/>
  <c r="M100963" i="1"/>
  <c r="M100964" i="1"/>
  <c r="M100965" i="1"/>
  <c r="M100966" i="1"/>
  <c r="M100967" i="1"/>
  <c r="M100968" i="1"/>
  <c r="M100969" i="1"/>
  <c r="M100970" i="1"/>
  <c r="M100971" i="1"/>
  <c r="M100972" i="1"/>
  <c r="M100973" i="1"/>
  <c r="M100974" i="1"/>
  <c r="M100975" i="1"/>
  <c r="M100976" i="1"/>
  <c r="M100977" i="1"/>
  <c r="M100978" i="1"/>
  <c r="M100979" i="1"/>
  <c r="M100980" i="1"/>
  <c r="M100981" i="1"/>
  <c r="M100982" i="1"/>
  <c r="M100983" i="1"/>
  <c r="M100984" i="1"/>
  <c r="M100985" i="1"/>
  <c r="M100986" i="1"/>
  <c r="M100987" i="1"/>
  <c r="M100988" i="1"/>
  <c r="M100989" i="1"/>
  <c r="M100990" i="1"/>
  <c r="M100991" i="1"/>
  <c r="M100992" i="1"/>
  <c r="M100993" i="1"/>
  <c r="M100994" i="1"/>
  <c r="M100995" i="1"/>
  <c r="M100996" i="1"/>
  <c r="M100997" i="1"/>
  <c r="M100998" i="1"/>
  <c r="M100999" i="1"/>
  <c r="M101000" i="1"/>
  <c r="M101001" i="1"/>
  <c r="M101002" i="1"/>
  <c r="M101003" i="1"/>
  <c r="M101004" i="1"/>
  <c r="M101005" i="1"/>
  <c r="M101006" i="1"/>
  <c r="M101007" i="1"/>
  <c r="M101008" i="1"/>
  <c r="M101009" i="1"/>
  <c r="M101010" i="1"/>
  <c r="M101011" i="1"/>
  <c r="M101012" i="1"/>
  <c r="M101013" i="1"/>
  <c r="M101014" i="1"/>
  <c r="M101015" i="1"/>
  <c r="M101016" i="1"/>
  <c r="M101017" i="1"/>
  <c r="M101018" i="1"/>
  <c r="M101019" i="1"/>
  <c r="M101020" i="1"/>
  <c r="M101021" i="1"/>
  <c r="M101022" i="1"/>
  <c r="M101023" i="1"/>
  <c r="M101024" i="1"/>
  <c r="M101025" i="1"/>
  <c r="M101026" i="1"/>
  <c r="M101027" i="1"/>
  <c r="M101028" i="1"/>
  <c r="M101029" i="1"/>
  <c r="M101030" i="1"/>
  <c r="M101031" i="1"/>
  <c r="M101032" i="1"/>
  <c r="M101033" i="1"/>
  <c r="M101034" i="1"/>
  <c r="M101035" i="1"/>
  <c r="M101036" i="1"/>
  <c r="M101037" i="1"/>
  <c r="M101038" i="1"/>
  <c r="M101039" i="1"/>
  <c r="M101040" i="1"/>
  <c r="M101041" i="1"/>
  <c r="M101042" i="1"/>
  <c r="M101043" i="1"/>
  <c r="M101044" i="1"/>
  <c r="M101045" i="1"/>
  <c r="M101046" i="1"/>
  <c r="M101047" i="1"/>
  <c r="M101048" i="1"/>
  <c r="M101049" i="1"/>
  <c r="M101050" i="1"/>
  <c r="M101051" i="1"/>
  <c r="M101052" i="1"/>
  <c r="M101053" i="1"/>
  <c r="M101054" i="1"/>
  <c r="M101055" i="1"/>
  <c r="M101056" i="1"/>
  <c r="M101057" i="1"/>
  <c r="M101058" i="1"/>
  <c r="M101059" i="1"/>
  <c r="M101060" i="1"/>
  <c r="M101061" i="1"/>
  <c r="M101062" i="1"/>
  <c r="M101063" i="1"/>
  <c r="M101064" i="1"/>
  <c r="M101065" i="1"/>
  <c r="M101066" i="1"/>
  <c r="M101067" i="1"/>
  <c r="M101068" i="1"/>
  <c r="M101069" i="1"/>
  <c r="M101070" i="1"/>
  <c r="M101071" i="1"/>
  <c r="M101072" i="1"/>
  <c r="M101073" i="1"/>
  <c r="M101074" i="1"/>
  <c r="M101075" i="1"/>
  <c r="M101076" i="1"/>
  <c r="M101077" i="1"/>
  <c r="M101078" i="1"/>
  <c r="M101079" i="1"/>
  <c r="M101080" i="1"/>
  <c r="M101081" i="1"/>
  <c r="M101082" i="1"/>
  <c r="M101083" i="1"/>
  <c r="M101084" i="1"/>
  <c r="M101085" i="1"/>
  <c r="M101086" i="1"/>
  <c r="M101087" i="1"/>
  <c r="M101088" i="1"/>
  <c r="M101089" i="1"/>
  <c r="M101090" i="1"/>
  <c r="M101091" i="1"/>
  <c r="M101092" i="1"/>
  <c r="M101093" i="1"/>
  <c r="M101094" i="1"/>
  <c r="M101095" i="1"/>
  <c r="M101096" i="1"/>
  <c r="M101097" i="1"/>
  <c r="M101098" i="1"/>
  <c r="M101099" i="1"/>
  <c r="M101100" i="1"/>
  <c r="M101101" i="1"/>
  <c r="M101102" i="1"/>
  <c r="M101103" i="1"/>
  <c r="M101104" i="1"/>
  <c r="M101105" i="1"/>
  <c r="M101106" i="1"/>
  <c r="M101107" i="1"/>
  <c r="M101108" i="1"/>
  <c r="M101109" i="1"/>
  <c r="M101110" i="1"/>
  <c r="M101111" i="1"/>
  <c r="M101112" i="1"/>
  <c r="M101113" i="1"/>
  <c r="M101114" i="1"/>
  <c r="M101115" i="1"/>
  <c r="M101116" i="1"/>
  <c r="M101117" i="1"/>
  <c r="M101118" i="1"/>
  <c r="M101119" i="1"/>
  <c r="M101120" i="1"/>
  <c r="M101121" i="1"/>
  <c r="M101122" i="1"/>
  <c r="M101123" i="1"/>
  <c r="M101124" i="1"/>
  <c r="M101125" i="1"/>
  <c r="M101126" i="1"/>
  <c r="M101127" i="1"/>
  <c r="M101128" i="1"/>
  <c r="M101129" i="1"/>
  <c r="M101130" i="1"/>
  <c r="M101131" i="1"/>
  <c r="M101132" i="1"/>
  <c r="M101133" i="1"/>
  <c r="M101134" i="1"/>
  <c r="M101135" i="1"/>
  <c r="M101136" i="1"/>
  <c r="M101137" i="1"/>
  <c r="M101138" i="1"/>
  <c r="M101139" i="1"/>
  <c r="M101140" i="1"/>
  <c r="M101141" i="1"/>
  <c r="M101142" i="1"/>
  <c r="M101143" i="1"/>
  <c r="M101144" i="1"/>
  <c r="M101145" i="1"/>
  <c r="M101146" i="1"/>
  <c r="M101147" i="1"/>
  <c r="M101148" i="1"/>
  <c r="M101149" i="1"/>
  <c r="M101150" i="1"/>
  <c r="M101151" i="1"/>
  <c r="M101152" i="1"/>
  <c r="M101153" i="1"/>
  <c r="M101154" i="1"/>
  <c r="M101155" i="1"/>
  <c r="M101156" i="1"/>
  <c r="M101157" i="1"/>
  <c r="M101158" i="1"/>
  <c r="M101159" i="1"/>
  <c r="M101160" i="1"/>
  <c r="M101161" i="1"/>
  <c r="M101162" i="1"/>
  <c r="M101163" i="1"/>
  <c r="M101164" i="1"/>
  <c r="M101165" i="1"/>
  <c r="M101166" i="1"/>
  <c r="M101167" i="1"/>
  <c r="M101168" i="1"/>
  <c r="M101169" i="1"/>
  <c r="M101170" i="1"/>
  <c r="M101171" i="1"/>
  <c r="M101172" i="1"/>
  <c r="M101173" i="1"/>
  <c r="M101174" i="1"/>
  <c r="M101175" i="1"/>
  <c r="M101176" i="1"/>
  <c r="M101177" i="1"/>
  <c r="M101178" i="1"/>
  <c r="M101179" i="1"/>
  <c r="M101180" i="1"/>
  <c r="M101181" i="1"/>
  <c r="M101182" i="1"/>
  <c r="M101183" i="1"/>
  <c r="M101184" i="1"/>
  <c r="M101185" i="1"/>
  <c r="M101186" i="1"/>
  <c r="M101187" i="1"/>
  <c r="M101188" i="1"/>
  <c r="M101189" i="1"/>
  <c r="M101190" i="1"/>
  <c r="M101191" i="1"/>
  <c r="M101192" i="1"/>
  <c r="M101193" i="1"/>
  <c r="M101194" i="1"/>
  <c r="M101195" i="1"/>
  <c r="M101196" i="1"/>
  <c r="M101197" i="1"/>
  <c r="M101198" i="1"/>
  <c r="M101199" i="1"/>
  <c r="M101200" i="1"/>
  <c r="M101201" i="1"/>
  <c r="M101202" i="1"/>
  <c r="M101203" i="1"/>
  <c r="M101204" i="1"/>
  <c r="M101205" i="1"/>
  <c r="M101206" i="1"/>
  <c r="M101207" i="1"/>
  <c r="M101208" i="1"/>
  <c r="M101209" i="1"/>
  <c r="M101210" i="1"/>
  <c r="M101211" i="1"/>
  <c r="M101212" i="1"/>
  <c r="M101213" i="1"/>
  <c r="M101214" i="1"/>
  <c r="M101215" i="1"/>
  <c r="M101216" i="1"/>
  <c r="M101217" i="1"/>
  <c r="M101218" i="1"/>
  <c r="M101219" i="1"/>
  <c r="M101220" i="1"/>
  <c r="M101221" i="1"/>
  <c r="M101222" i="1"/>
  <c r="M101223" i="1"/>
  <c r="M101224" i="1"/>
  <c r="M101225" i="1"/>
  <c r="M101226" i="1"/>
  <c r="M101227" i="1"/>
  <c r="M101228" i="1"/>
  <c r="M101229" i="1"/>
  <c r="M101230" i="1"/>
  <c r="M101231" i="1"/>
  <c r="M101232" i="1"/>
  <c r="M101233" i="1"/>
  <c r="M101234" i="1"/>
  <c r="M101235" i="1"/>
  <c r="M101236" i="1"/>
  <c r="M101237" i="1"/>
  <c r="M101238" i="1"/>
  <c r="M101239" i="1"/>
  <c r="M101240" i="1"/>
  <c r="M101241" i="1"/>
  <c r="M101242" i="1"/>
  <c r="M101243" i="1"/>
  <c r="M101244" i="1"/>
  <c r="M101245" i="1"/>
  <c r="M101246" i="1"/>
  <c r="M101247" i="1"/>
  <c r="M101248" i="1"/>
  <c r="M101249" i="1"/>
  <c r="M101250" i="1"/>
  <c r="M101251" i="1"/>
  <c r="M101252" i="1"/>
  <c r="M101253" i="1"/>
  <c r="M101254" i="1"/>
  <c r="M101255" i="1"/>
  <c r="M101256" i="1"/>
  <c r="M101257" i="1"/>
  <c r="M101258" i="1"/>
  <c r="M101259" i="1"/>
  <c r="M101260" i="1"/>
  <c r="M101261" i="1"/>
  <c r="M101262" i="1"/>
  <c r="M101263" i="1"/>
  <c r="M101264" i="1"/>
  <c r="M101265" i="1"/>
  <c r="M101266" i="1"/>
  <c r="M101267" i="1"/>
  <c r="M101268" i="1"/>
  <c r="M101269" i="1"/>
  <c r="M101270" i="1"/>
  <c r="M101271" i="1"/>
  <c r="M101272" i="1"/>
  <c r="M101273" i="1"/>
  <c r="M101274" i="1"/>
  <c r="M101275" i="1"/>
  <c r="M101276" i="1"/>
  <c r="M101277" i="1"/>
  <c r="M101278" i="1"/>
  <c r="M101279" i="1"/>
  <c r="M101280" i="1"/>
  <c r="M101281" i="1"/>
  <c r="M101282" i="1"/>
  <c r="M101283" i="1"/>
  <c r="M101284" i="1"/>
  <c r="M101285" i="1"/>
  <c r="M101286" i="1"/>
  <c r="M101287" i="1"/>
  <c r="M101288" i="1"/>
  <c r="M101289" i="1"/>
  <c r="M101290" i="1"/>
  <c r="M101291" i="1"/>
  <c r="M101292" i="1"/>
  <c r="M101293" i="1"/>
  <c r="M101294" i="1"/>
  <c r="M101295" i="1"/>
  <c r="M101296" i="1"/>
  <c r="M101297" i="1"/>
  <c r="M101298" i="1"/>
  <c r="M101299" i="1"/>
  <c r="M101300" i="1"/>
  <c r="M101301" i="1"/>
  <c r="M101302" i="1"/>
  <c r="M101303" i="1"/>
  <c r="M101304" i="1"/>
  <c r="M101305" i="1"/>
  <c r="M101306" i="1"/>
  <c r="M101307" i="1"/>
  <c r="M101308" i="1"/>
  <c r="M101309" i="1"/>
  <c r="M101310" i="1"/>
  <c r="M101311" i="1"/>
  <c r="M101312" i="1"/>
  <c r="M101313" i="1"/>
  <c r="M101314" i="1"/>
  <c r="M101315" i="1"/>
  <c r="M101316" i="1"/>
  <c r="M101317" i="1"/>
  <c r="M101318" i="1"/>
  <c r="M101319" i="1"/>
  <c r="M101320" i="1"/>
  <c r="M101321" i="1"/>
  <c r="M101322" i="1"/>
  <c r="M101323" i="1"/>
  <c r="M101324" i="1"/>
  <c r="M101325" i="1"/>
  <c r="M101326" i="1"/>
  <c r="M101327" i="1"/>
  <c r="M101328" i="1"/>
  <c r="M101329" i="1"/>
  <c r="M101330" i="1"/>
  <c r="M101331" i="1"/>
  <c r="M101332" i="1"/>
  <c r="M101333" i="1"/>
  <c r="M101334" i="1"/>
  <c r="M101335" i="1"/>
  <c r="M101336" i="1"/>
  <c r="M101337" i="1"/>
  <c r="M101338" i="1"/>
  <c r="M101339" i="1"/>
  <c r="M101340" i="1"/>
  <c r="M101341" i="1"/>
  <c r="M101342" i="1"/>
  <c r="M101343" i="1"/>
  <c r="M101344" i="1"/>
  <c r="M101345" i="1"/>
  <c r="M101346" i="1"/>
  <c r="M101347" i="1"/>
  <c r="M101348" i="1"/>
  <c r="M101349" i="1"/>
  <c r="M101350" i="1"/>
  <c r="M101351" i="1"/>
  <c r="M101352" i="1"/>
  <c r="M101353" i="1"/>
  <c r="M101354" i="1"/>
  <c r="M101355" i="1"/>
  <c r="M101356" i="1"/>
  <c r="M101357" i="1"/>
  <c r="M101358" i="1"/>
  <c r="M101359" i="1"/>
  <c r="M101360" i="1"/>
  <c r="M101361" i="1"/>
  <c r="M101362" i="1"/>
  <c r="M101363" i="1"/>
  <c r="M101364" i="1"/>
  <c r="M101365" i="1"/>
  <c r="M101366" i="1"/>
  <c r="M101367" i="1"/>
  <c r="M101368" i="1"/>
  <c r="M101369" i="1"/>
  <c r="M101370" i="1"/>
  <c r="M101371" i="1"/>
  <c r="M101372" i="1"/>
  <c r="M101373" i="1"/>
  <c r="M101374" i="1"/>
  <c r="M101375" i="1"/>
  <c r="M101376" i="1"/>
  <c r="M101377" i="1"/>
  <c r="M101378" i="1"/>
  <c r="M101379" i="1"/>
  <c r="M101380" i="1"/>
  <c r="M101381" i="1"/>
  <c r="M101382" i="1"/>
  <c r="M101383" i="1"/>
  <c r="M101384" i="1"/>
  <c r="M101385" i="1"/>
  <c r="M101386" i="1"/>
  <c r="M101387" i="1"/>
  <c r="M101388" i="1"/>
  <c r="M101389" i="1"/>
  <c r="M101390" i="1"/>
  <c r="M101391" i="1"/>
  <c r="M101392" i="1"/>
  <c r="M101393" i="1"/>
  <c r="M101394" i="1"/>
  <c r="M101395" i="1"/>
  <c r="M101396" i="1"/>
  <c r="M101397" i="1"/>
  <c r="M101398" i="1"/>
  <c r="M101399" i="1"/>
  <c r="M101400" i="1"/>
  <c r="M101401" i="1"/>
  <c r="M101402" i="1"/>
  <c r="M101403" i="1"/>
  <c r="M101404" i="1"/>
  <c r="M101405" i="1"/>
  <c r="M101406" i="1"/>
  <c r="M101407" i="1"/>
  <c r="M101408" i="1"/>
  <c r="M101409" i="1"/>
  <c r="M101410" i="1"/>
  <c r="M101411" i="1"/>
  <c r="M101412" i="1"/>
  <c r="M101413" i="1"/>
  <c r="M101414" i="1"/>
  <c r="M101415" i="1"/>
  <c r="M101416" i="1"/>
  <c r="M101417" i="1"/>
  <c r="M101418" i="1"/>
  <c r="M101419" i="1"/>
  <c r="M101420" i="1"/>
  <c r="M101421" i="1"/>
  <c r="M101422" i="1"/>
  <c r="M101423" i="1"/>
  <c r="M101424" i="1"/>
  <c r="M101425" i="1"/>
  <c r="M101426" i="1"/>
  <c r="M101427" i="1"/>
  <c r="M101428" i="1"/>
  <c r="M101429" i="1"/>
  <c r="M101430" i="1"/>
  <c r="M101431" i="1"/>
  <c r="M101432" i="1"/>
  <c r="M101433" i="1"/>
  <c r="M101434" i="1"/>
  <c r="M101435" i="1"/>
  <c r="M101436" i="1"/>
  <c r="M101437" i="1"/>
  <c r="M101438" i="1"/>
  <c r="M101439" i="1"/>
  <c r="M101440" i="1"/>
  <c r="M101441" i="1"/>
  <c r="M101442" i="1"/>
  <c r="M101443" i="1"/>
  <c r="M101444" i="1"/>
  <c r="M101445" i="1"/>
  <c r="M101446" i="1"/>
  <c r="M101447" i="1"/>
  <c r="M101448" i="1"/>
  <c r="M101449" i="1"/>
  <c r="M101450" i="1"/>
  <c r="M101451" i="1"/>
  <c r="M101452" i="1"/>
  <c r="M101453" i="1"/>
  <c r="M101454" i="1"/>
  <c r="M101455" i="1"/>
  <c r="M101456" i="1"/>
  <c r="M101457" i="1"/>
  <c r="M101458" i="1"/>
  <c r="M101459" i="1"/>
  <c r="M101460" i="1"/>
  <c r="M101461" i="1"/>
  <c r="M101462" i="1"/>
  <c r="M101463" i="1"/>
  <c r="M101464" i="1"/>
  <c r="M101465" i="1"/>
  <c r="M101466" i="1"/>
  <c r="M101467" i="1"/>
  <c r="M101468" i="1"/>
  <c r="M101469" i="1"/>
  <c r="M101470" i="1"/>
  <c r="M101471" i="1"/>
  <c r="M101472" i="1"/>
  <c r="M101473" i="1"/>
  <c r="M101474" i="1"/>
  <c r="M101475" i="1"/>
  <c r="M101476" i="1"/>
  <c r="M101477" i="1"/>
  <c r="M101478" i="1"/>
  <c r="M101479" i="1"/>
  <c r="M101480" i="1"/>
  <c r="M101481" i="1"/>
  <c r="M101482" i="1"/>
  <c r="M101483" i="1"/>
  <c r="M101484" i="1"/>
  <c r="M101485" i="1"/>
  <c r="M101486" i="1"/>
  <c r="M101487" i="1"/>
  <c r="M101488" i="1"/>
  <c r="M101489" i="1"/>
  <c r="M101490" i="1"/>
  <c r="M101491" i="1"/>
  <c r="M101492" i="1"/>
  <c r="M101493" i="1"/>
  <c r="M101494" i="1"/>
  <c r="M101495" i="1"/>
  <c r="M101496" i="1"/>
  <c r="M101497" i="1"/>
  <c r="M101498" i="1"/>
  <c r="M101499" i="1"/>
  <c r="M101500" i="1"/>
  <c r="M101501" i="1"/>
  <c r="M101502" i="1"/>
  <c r="M101503" i="1"/>
  <c r="M101504" i="1"/>
  <c r="M101505" i="1"/>
  <c r="M101506" i="1"/>
  <c r="M101507" i="1"/>
  <c r="M101508" i="1"/>
  <c r="M101509" i="1"/>
  <c r="M101510" i="1"/>
  <c r="M101511" i="1"/>
  <c r="M101512" i="1"/>
  <c r="M101513" i="1"/>
  <c r="M101514" i="1"/>
  <c r="M101515" i="1"/>
  <c r="M101516" i="1"/>
  <c r="M101517" i="1"/>
  <c r="M101518" i="1"/>
  <c r="M101519" i="1"/>
  <c r="M101520" i="1"/>
  <c r="M101521" i="1"/>
  <c r="M101522" i="1"/>
  <c r="M101523" i="1"/>
  <c r="M101524" i="1"/>
  <c r="M101525" i="1"/>
  <c r="M101526" i="1"/>
  <c r="M101527" i="1"/>
  <c r="M101528" i="1"/>
  <c r="M101529" i="1"/>
  <c r="M101530" i="1"/>
  <c r="M101531" i="1"/>
  <c r="M101532" i="1"/>
  <c r="M101533" i="1"/>
  <c r="M101534" i="1"/>
  <c r="M101535" i="1"/>
  <c r="M101536" i="1"/>
  <c r="M101537" i="1"/>
  <c r="M101538" i="1"/>
  <c r="M101539" i="1"/>
  <c r="M101540" i="1"/>
  <c r="M101541" i="1"/>
  <c r="M101542" i="1"/>
  <c r="M101543" i="1"/>
  <c r="M101544" i="1"/>
  <c r="M101545" i="1"/>
  <c r="M101546" i="1"/>
  <c r="M101547" i="1"/>
  <c r="M101548" i="1"/>
  <c r="M101549" i="1"/>
  <c r="M101550" i="1"/>
  <c r="M101551" i="1"/>
  <c r="M101552" i="1"/>
  <c r="M101553" i="1"/>
  <c r="M101554" i="1"/>
  <c r="M101555" i="1"/>
  <c r="M101556" i="1"/>
  <c r="M101557" i="1"/>
  <c r="M101558" i="1"/>
  <c r="M101559" i="1"/>
  <c r="M101560" i="1"/>
  <c r="M101561" i="1"/>
  <c r="M101562" i="1"/>
  <c r="M101563" i="1"/>
  <c r="M101564" i="1"/>
  <c r="M101565" i="1"/>
  <c r="M101566" i="1"/>
  <c r="M101567" i="1"/>
  <c r="M101568" i="1"/>
  <c r="M101569" i="1"/>
  <c r="M101570" i="1"/>
  <c r="M101571" i="1"/>
  <c r="M101572" i="1"/>
  <c r="M101573" i="1"/>
  <c r="M101574" i="1"/>
  <c r="M101575" i="1"/>
  <c r="M101576" i="1"/>
  <c r="M101577" i="1"/>
  <c r="M101578" i="1"/>
  <c r="M101579" i="1"/>
  <c r="M101580" i="1"/>
  <c r="M101581" i="1"/>
  <c r="M101582" i="1"/>
  <c r="M101583" i="1"/>
  <c r="M101584" i="1"/>
  <c r="M101585" i="1"/>
  <c r="M101586" i="1"/>
  <c r="M101587" i="1"/>
  <c r="M101588" i="1"/>
  <c r="M101589" i="1"/>
  <c r="M101590" i="1"/>
  <c r="M101591" i="1"/>
  <c r="M101592" i="1"/>
  <c r="M101593" i="1"/>
  <c r="M101594" i="1"/>
  <c r="M101595" i="1"/>
  <c r="M101596" i="1"/>
  <c r="M101597" i="1"/>
  <c r="M101598" i="1"/>
  <c r="M101599" i="1"/>
  <c r="M101600" i="1"/>
  <c r="M101601" i="1"/>
  <c r="M101602" i="1"/>
  <c r="M101603" i="1"/>
  <c r="M101604" i="1"/>
  <c r="M101605" i="1"/>
  <c r="M101606" i="1"/>
  <c r="M101607" i="1"/>
  <c r="M101608" i="1"/>
  <c r="M101609" i="1"/>
  <c r="M101610" i="1"/>
  <c r="M101611" i="1"/>
  <c r="M101612" i="1"/>
  <c r="M101613" i="1"/>
  <c r="M101614" i="1"/>
  <c r="M101615" i="1"/>
  <c r="M101616" i="1"/>
  <c r="M101617" i="1"/>
  <c r="M101618" i="1"/>
  <c r="M101619" i="1"/>
  <c r="M101620" i="1"/>
  <c r="M101621" i="1"/>
  <c r="M101622" i="1"/>
  <c r="M101623" i="1"/>
  <c r="M101624" i="1"/>
  <c r="M101625" i="1"/>
  <c r="M101626" i="1"/>
  <c r="M101627" i="1"/>
  <c r="M101628" i="1"/>
  <c r="M101629" i="1"/>
  <c r="M101630" i="1"/>
  <c r="M101631" i="1"/>
  <c r="M101632" i="1"/>
  <c r="M101633" i="1"/>
  <c r="M101634" i="1"/>
  <c r="M101635" i="1"/>
  <c r="M101636" i="1"/>
  <c r="M101637" i="1"/>
  <c r="M101638" i="1"/>
  <c r="M101639" i="1"/>
  <c r="M101640" i="1"/>
  <c r="M101641" i="1"/>
  <c r="M101642" i="1"/>
  <c r="M101643" i="1"/>
  <c r="M101644" i="1"/>
  <c r="M101645" i="1"/>
  <c r="M101646" i="1"/>
  <c r="M101647" i="1"/>
  <c r="M101648" i="1"/>
  <c r="M101649" i="1"/>
  <c r="M101650" i="1"/>
  <c r="M101651" i="1"/>
  <c r="M101652" i="1"/>
  <c r="M101653" i="1"/>
  <c r="M101654" i="1"/>
  <c r="M101655" i="1"/>
  <c r="M101656" i="1"/>
  <c r="M101657" i="1"/>
  <c r="M101658" i="1"/>
  <c r="M101659" i="1"/>
  <c r="M101660" i="1"/>
  <c r="M101661" i="1"/>
  <c r="M101662" i="1"/>
  <c r="M101663" i="1"/>
  <c r="M101664" i="1"/>
  <c r="M101665" i="1"/>
  <c r="M101666" i="1"/>
  <c r="M101667" i="1"/>
  <c r="M101668" i="1"/>
  <c r="M101669" i="1"/>
  <c r="M101670" i="1"/>
  <c r="M101671" i="1"/>
  <c r="M101672" i="1"/>
  <c r="M101673" i="1"/>
  <c r="M101674" i="1"/>
  <c r="M101675" i="1"/>
  <c r="M101676" i="1"/>
  <c r="M101677" i="1"/>
  <c r="M101678" i="1"/>
  <c r="M101679" i="1"/>
  <c r="M101680" i="1"/>
  <c r="M101681" i="1"/>
  <c r="M101682" i="1"/>
  <c r="M101683" i="1"/>
  <c r="M101684" i="1"/>
  <c r="M101685" i="1"/>
  <c r="M101686" i="1"/>
  <c r="M101687" i="1"/>
  <c r="M101688" i="1"/>
  <c r="M101689" i="1"/>
  <c r="M101690" i="1"/>
  <c r="M101691" i="1"/>
  <c r="M101692" i="1"/>
  <c r="M101693" i="1"/>
  <c r="M101694" i="1"/>
  <c r="M101695" i="1"/>
  <c r="M101696" i="1"/>
  <c r="M101697" i="1"/>
  <c r="M101698" i="1"/>
  <c r="M101699" i="1"/>
  <c r="M101700" i="1"/>
  <c r="M101701" i="1"/>
  <c r="M101702" i="1"/>
  <c r="M101703" i="1"/>
  <c r="M101704" i="1"/>
  <c r="M101705" i="1"/>
  <c r="M101706" i="1"/>
  <c r="M101707" i="1"/>
  <c r="M101708" i="1"/>
  <c r="M101709" i="1"/>
  <c r="M101710" i="1"/>
  <c r="M101711" i="1"/>
  <c r="M101712" i="1"/>
  <c r="M101713" i="1"/>
  <c r="M101714" i="1"/>
  <c r="M101715" i="1"/>
  <c r="M101716" i="1"/>
  <c r="M101717" i="1"/>
  <c r="M101718" i="1"/>
  <c r="M101719" i="1"/>
  <c r="M101720" i="1"/>
  <c r="M101721" i="1"/>
  <c r="M101722" i="1"/>
  <c r="M101723" i="1"/>
  <c r="M101724" i="1"/>
  <c r="M101725" i="1"/>
  <c r="M101726" i="1"/>
  <c r="M101727" i="1"/>
  <c r="M101728" i="1"/>
  <c r="M101729" i="1"/>
  <c r="M101730" i="1"/>
  <c r="M101731" i="1"/>
  <c r="M101732" i="1"/>
  <c r="M101733" i="1"/>
  <c r="M101734" i="1"/>
  <c r="M101735" i="1"/>
  <c r="M101736" i="1"/>
  <c r="M101737" i="1"/>
  <c r="M101738" i="1"/>
  <c r="M101739" i="1"/>
  <c r="M101740" i="1"/>
  <c r="M101741" i="1"/>
  <c r="M101742" i="1"/>
  <c r="M101743" i="1"/>
  <c r="M101744" i="1"/>
  <c r="M101745" i="1"/>
  <c r="M101746" i="1"/>
  <c r="M101747" i="1"/>
  <c r="M101748" i="1"/>
  <c r="M101749" i="1"/>
  <c r="M101750" i="1"/>
  <c r="M101751" i="1"/>
  <c r="M101752" i="1"/>
  <c r="M101753" i="1"/>
  <c r="M101754" i="1"/>
  <c r="M101755" i="1"/>
  <c r="M101756" i="1"/>
  <c r="M101757" i="1"/>
  <c r="M101758" i="1"/>
  <c r="M101759" i="1"/>
  <c r="M101760" i="1"/>
  <c r="M101761" i="1"/>
  <c r="M101762" i="1"/>
  <c r="M101763" i="1"/>
  <c r="M101764" i="1"/>
  <c r="M101765" i="1"/>
  <c r="M101766" i="1"/>
  <c r="M101767" i="1"/>
  <c r="M101768" i="1"/>
  <c r="M101769" i="1"/>
  <c r="M101770" i="1"/>
  <c r="M101771" i="1"/>
  <c r="M101772" i="1"/>
  <c r="M101773" i="1"/>
  <c r="M101774" i="1"/>
  <c r="M101775" i="1"/>
  <c r="M101776" i="1"/>
  <c r="M101777" i="1"/>
  <c r="M101778" i="1"/>
  <c r="M101779" i="1"/>
  <c r="M101780" i="1"/>
  <c r="M101781" i="1"/>
  <c r="M101782" i="1"/>
  <c r="M101783" i="1"/>
  <c r="M101784" i="1"/>
  <c r="M101785" i="1"/>
  <c r="M101786" i="1"/>
  <c r="M101787" i="1"/>
  <c r="M101788" i="1"/>
  <c r="M101789" i="1"/>
  <c r="M101790" i="1"/>
  <c r="M101791" i="1"/>
  <c r="M101792" i="1"/>
  <c r="M101793" i="1"/>
  <c r="M101794" i="1"/>
  <c r="M101795" i="1"/>
  <c r="M101796" i="1"/>
  <c r="M101797" i="1"/>
  <c r="M101798" i="1"/>
  <c r="M101799" i="1"/>
  <c r="M101800" i="1"/>
  <c r="M101801" i="1"/>
  <c r="M101802" i="1"/>
  <c r="M101803" i="1"/>
  <c r="M101804" i="1"/>
  <c r="M101805" i="1"/>
  <c r="M101806" i="1"/>
  <c r="M101807" i="1"/>
  <c r="M101808" i="1"/>
  <c r="M101809" i="1"/>
  <c r="M101810" i="1"/>
  <c r="M101811" i="1"/>
  <c r="M101812" i="1"/>
  <c r="M101813" i="1"/>
  <c r="M101814" i="1"/>
  <c r="M101815" i="1"/>
  <c r="M101816" i="1"/>
  <c r="M101817" i="1"/>
  <c r="M101818" i="1"/>
  <c r="M101819" i="1"/>
  <c r="M101820" i="1"/>
  <c r="M101821" i="1"/>
  <c r="M101822" i="1"/>
  <c r="M101823" i="1"/>
  <c r="M101824" i="1"/>
  <c r="M101825" i="1"/>
  <c r="M101826" i="1"/>
  <c r="M101827" i="1"/>
  <c r="M101828" i="1"/>
  <c r="M101829" i="1"/>
  <c r="M101830" i="1"/>
  <c r="M101831" i="1"/>
  <c r="M101832" i="1"/>
  <c r="M101833" i="1"/>
  <c r="M101834" i="1"/>
  <c r="M101835" i="1"/>
  <c r="M101836" i="1"/>
  <c r="M101837" i="1"/>
  <c r="M101838" i="1"/>
  <c r="M101839" i="1"/>
  <c r="M101840" i="1"/>
  <c r="M101841" i="1"/>
  <c r="M101842" i="1"/>
  <c r="M101843" i="1"/>
  <c r="M101844" i="1"/>
  <c r="M101845" i="1"/>
  <c r="M101846" i="1"/>
  <c r="M101847" i="1"/>
  <c r="M101848" i="1"/>
  <c r="M101849" i="1"/>
  <c r="M101850" i="1"/>
  <c r="M101851" i="1"/>
  <c r="M101852" i="1"/>
  <c r="M101853" i="1"/>
  <c r="M101854" i="1"/>
  <c r="M101855" i="1"/>
  <c r="M101856" i="1"/>
  <c r="M101857" i="1"/>
  <c r="M101858" i="1"/>
  <c r="M101859" i="1"/>
  <c r="M101860" i="1"/>
  <c r="M101861" i="1"/>
  <c r="M101862" i="1"/>
  <c r="M101863" i="1"/>
  <c r="M101864" i="1"/>
  <c r="M101865" i="1"/>
  <c r="M101866" i="1"/>
  <c r="M101867" i="1"/>
  <c r="M101868" i="1"/>
  <c r="M101869" i="1"/>
  <c r="M101870" i="1"/>
  <c r="M101871" i="1"/>
  <c r="M101872" i="1"/>
  <c r="M101873" i="1"/>
  <c r="M101874" i="1"/>
  <c r="M101875" i="1"/>
  <c r="M101876" i="1"/>
  <c r="M101877" i="1"/>
  <c r="M101878" i="1"/>
  <c r="M101879" i="1"/>
  <c r="M101880" i="1"/>
  <c r="M101881" i="1"/>
  <c r="M101882" i="1"/>
  <c r="M101883" i="1"/>
  <c r="M101884" i="1"/>
  <c r="M101885" i="1"/>
  <c r="M101886" i="1"/>
  <c r="M101887" i="1"/>
  <c r="M101888" i="1"/>
  <c r="M101889" i="1"/>
  <c r="M101890" i="1"/>
  <c r="M101891" i="1"/>
  <c r="M101892" i="1"/>
  <c r="M101893" i="1"/>
  <c r="M101894" i="1"/>
  <c r="M101895" i="1"/>
  <c r="M101896" i="1"/>
  <c r="M101897" i="1"/>
  <c r="M101898" i="1"/>
  <c r="M101899" i="1"/>
  <c r="M101900" i="1"/>
  <c r="M101901" i="1"/>
  <c r="M101902" i="1"/>
  <c r="M101903" i="1"/>
  <c r="M101904" i="1"/>
  <c r="M101905" i="1"/>
  <c r="M101906" i="1"/>
  <c r="M101907" i="1"/>
  <c r="M101908" i="1"/>
  <c r="M101909" i="1"/>
  <c r="M101910" i="1"/>
  <c r="M101911" i="1"/>
  <c r="M101912" i="1"/>
  <c r="M101913" i="1"/>
  <c r="M101914" i="1"/>
  <c r="M101915" i="1"/>
  <c r="M101916" i="1"/>
  <c r="M101917" i="1"/>
  <c r="M101918" i="1"/>
  <c r="M101919" i="1"/>
  <c r="M101920" i="1"/>
  <c r="M101921" i="1"/>
  <c r="M101922" i="1"/>
  <c r="M101923" i="1"/>
  <c r="M101924" i="1"/>
  <c r="M101925" i="1"/>
  <c r="M101926" i="1"/>
  <c r="M101927" i="1"/>
  <c r="M101928" i="1"/>
  <c r="M101929" i="1"/>
  <c r="M101930" i="1"/>
  <c r="M101931" i="1"/>
  <c r="M101932" i="1"/>
  <c r="M101933" i="1"/>
  <c r="M101934" i="1"/>
  <c r="M101935" i="1"/>
  <c r="M101936" i="1"/>
  <c r="M101937" i="1"/>
  <c r="M101938" i="1"/>
  <c r="M101939" i="1"/>
  <c r="M101940" i="1"/>
  <c r="M101941" i="1"/>
  <c r="M101942" i="1"/>
  <c r="M101943" i="1"/>
  <c r="M101944" i="1"/>
  <c r="M101945" i="1"/>
  <c r="M101946" i="1"/>
  <c r="M101947" i="1"/>
  <c r="M101948" i="1"/>
  <c r="M101949" i="1"/>
  <c r="M101950" i="1"/>
  <c r="M101951" i="1"/>
  <c r="M101952" i="1"/>
  <c r="M101953" i="1"/>
  <c r="M101954" i="1"/>
  <c r="M101955" i="1"/>
  <c r="M101956" i="1"/>
  <c r="M101957" i="1"/>
  <c r="M101958" i="1"/>
  <c r="M101959" i="1"/>
  <c r="M101960" i="1"/>
  <c r="M101961" i="1"/>
  <c r="M101962" i="1"/>
  <c r="M101963" i="1"/>
  <c r="M101964" i="1"/>
  <c r="M101965" i="1"/>
  <c r="M101966" i="1"/>
  <c r="M101967" i="1"/>
  <c r="M101968" i="1"/>
  <c r="M101969" i="1"/>
  <c r="M101970" i="1"/>
  <c r="M101971" i="1"/>
  <c r="M101972" i="1"/>
  <c r="M101973" i="1"/>
  <c r="M101974" i="1"/>
  <c r="M101975" i="1"/>
  <c r="M101976" i="1"/>
  <c r="M101977" i="1"/>
  <c r="M101978" i="1"/>
  <c r="M101979" i="1"/>
  <c r="M101980" i="1"/>
  <c r="M101981" i="1"/>
  <c r="M101982" i="1"/>
  <c r="M101983" i="1"/>
  <c r="M101984" i="1"/>
  <c r="M101985" i="1"/>
  <c r="M101986" i="1"/>
  <c r="M101987" i="1"/>
  <c r="M101988" i="1"/>
  <c r="M101989" i="1"/>
  <c r="M101990" i="1"/>
  <c r="M101991" i="1"/>
  <c r="M101992" i="1"/>
  <c r="M101993" i="1"/>
  <c r="M101994" i="1"/>
  <c r="M101995" i="1"/>
  <c r="M101996" i="1"/>
  <c r="M101997" i="1"/>
  <c r="M101998" i="1"/>
  <c r="M101999" i="1"/>
  <c r="M102000" i="1"/>
  <c r="M102001" i="1"/>
  <c r="M102002" i="1"/>
  <c r="M102003" i="1"/>
  <c r="M102004" i="1"/>
  <c r="M102005" i="1"/>
  <c r="M102006" i="1"/>
  <c r="M102007" i="1"/>
  <c r="M102008" i="1"/>
  <c r="M102009" i="1"/>
  <c r="M102010" i="1"/>
  <c r="M102011" i="1"/>
  <c r="M102012" i="1"/>
  <c r="M102013" i="1"/>
  <c r="M102014" i="1"/>
  <c r="M102015" i="1"/>
  <c r="M102016" i="1"/>
  <c r="M102017" i="1"/>
  <c r="M102018" i="1"/>
  <c r="M102019" i="1"/>
  <c r="M102020" i="1"/>
  <c r="M102021" i="1"/>
  <c r="M102022" i="1"/>
  <c r="M102023" i="1"/>
  <c r="M102024" i="1"/>
  <c r="M102025" i="1"/>
  <c r="M102026" i="1"/>
  <c r="M102027" i="1"/>
  <c r="M102028" i="1"/>
  <c r="M102029" i="1"/>
  <c r="M102030" i="1"/>
  <c r="M102031" i="1"/>
  <c r="M102032" i="1"/>
  <c r="M102033" i="1"/>
  <c r="M102034" i="1"/>
  <c r="M102035" i="1"/>
  <c r="M102036" i="1"/>
  <c r="M102037" i="1"/>
  <c r="M102038" i="1"/>
  <c r="M102039" i="1"/>
  <c r="M102040" i="1"/>
  <c r="M102041" i="1"/>
  <c r="M102042" i="1"/>
  <c r="M102043" i="1"/>
  <c r="M102044" i="1"/>
  <c r="M102045" i="1"/>
  <c r="M102046" i="1"/>
  <c r="M102047" i="1"/>
  <c r="M102048" i="1"/>
  <c r="M102049" i="1"/>
  <c r="M102050" i="1"/>
  <c r="M102051" i="1"/>
  <c r="M102052" i="1"/>
  <c r="M102053" i="1"/>
  <c r="M102054" i="1"/>
  <c r="M102055" i="1"/>
  <c r="M102056" i="1"/>
  <c r="M102057" i="1"/>
  <c r="M102058" i="1"/>
  <c r="M102059" i="1"/>
  <c r="M102060" i="1"/>
  <c r="M102061" i="1"/>
  <c r="M102062" i="1"/>
  <c r="M102063" i="1"/>
  <c r="M102064" i="1"/>
  <c r="M102065" i="1"/>
  <c r="M102066" i="1"/>
  <c r="M102067" i="1"/>
  <c r="M102068" i="1"/>
  <c r="M102069" i="1"/>
  <c r="M102070" i="1"/>
  <c r="M102071" i="1"/>
  <c r="M102072" i="1"/>
  <c r="M102073" i="1"/>
  <c r="M102074" i="1"/>
  <c r="M102075" i="1"/>
  <c r="M102076" i="1"/>
  <c r="M102077" i="1"/>
  <c r="M102078" i="1"/>
  <c r="M102079" i="1"/>
  <c r="M102080" i="1"/>
  <c r="M102081" i="1"/>
  <c r="M102082" i="1"/>
  <c r="M102083" i="1"/>
  <c r="M102084" i="1"/>
  <c r="M102085" i="1"/>
  <c r="M102086" i="1"/>
  <c r="M102087" i="1"/>
  <c r="M102088" i="1"/>
  <c r="M102089" i="1"/>
  <c r="M102090" i="1"/>
  <c r="M102091" i="1"/>
  <c r="M102092" i="1"/>
  <c r="M102093" i="1"/>
  <c r="M102094" i="1"/>
  <c r="M102095" i="1"/>
  <c r="M102096" i="1"/>
  <c r="M102097" i="1"/>
  <c r="M102098" i="1"/>
  <c r="M102099" i="1"/>
  <c r="M102100" i="1"/>
  <c r="M102101" i="1"/>
  <c r="M102102" i="1"/>
  <c r="M102103" i="1"/>
  <c r="M102104" i="1"/>
  <c r="M102105" i="1"/>
  <c r="M102106" i="1"/>
  <c r="M102107" i="1"/>
  <c r="M102108" i="1"/>
  <c r="M102109" i="1"/>
  <c r="M102110" i="1"/>
  <c r="M102111" i="1"/>
  <c r="M102112" i="1"/>
  <c r="M102113" i="1"/>
  <c r="M102114" i="1"/>
  <c r="M102115" i="1"/>
  <c r="M102116" i="1"/>
  <c r="M102117" i="1"/>
  <c r="M102118" i="1"/>
  <c r="M102119" i="1"/>
  <c r="M102120" i="1"/>
  <c r="M102121" i="1"/>
  <c r="M102122" i="1"/>
  <c r="M102123" i="1"/>
  <c r="M102124" i="1"/>
  <c r="M102125" i="1"/>
  <c r="M102126" i="1"/>
  <c r="M102127" i="1"/>
  <c r="M102128" i="1"/>
  <c r="M102129" i="1"/>
  <c r="M102130" i="1"/>
  <c r="M102131" i="1"/>
  <c r="M102132" i="1"/>
  <c r="M102133" i="1"/>
  <c r="M102134" i="1"/>
  <c r="M102135" i="1"/>
  <c r="M102136" i="1"/>
  <c r="M102137" i="1"/>
  <c r="M102138" i="1"/>
  <c r="M102139" i="1"/>
  <c r="M102140" i="1"/>
  <c r="M102141" i="1"/>
  <c r="M102142" i="1"/>
  <c r="M102143" i="1"/>
  <c r="M102144" i="1"/>
  <c r="M102145" i="1"/>
  <c r="M102146" i="1"/>
  <c r="M102147" i="1"/>
  <c r="M102148" i="1"/>
  <c r="M102149" i="1"/>
  <c r="M102150" i="1"/>
  <c r="M102151" i="1"/>
  <c r="M102152" i="1"/>
  <c r="M102153" i="1"/>
  <c r="M102154" i="1"/>
  <c r="M102155" i="1"/>
  <c r="M102156" i="1"/>
  <c r="M102157" i="1"/>
  <c r="M102158" i="1"/>
  <c r="M102159" i="1"/>
  <c r="M102160" i="1"/>
  <c r="M102161" i="1"/>
  <c r="M102162" i="1"/>
  <c r="M102163" i="1"/>
  <c r="M102164" i="1"/>
  <c r="M102165" i="1"/>
  <c r="M102166" i="1"/>
  <c r="M102167" i="1"/>
  <c r="M102168" i="1"/>
  <c r="M102169" i="1"/>
  <c r="M102170" i="1"/>
  <c r="M102171" i="1"/>
  <c r="M102172" i="1"/>
  <c r="M102173" i="1"/>
  <c r="M102174" i="1"/>
  <c r="M102175" i="1"/>
  <c r="M102176" i="1"/>
  <c r="M102177" i="1"/>
  <c r="M102178" i="1"/>
  <c r="M102179" i="1"/>
  <c r="M102180" i="1"/>
  <c r="M102181" i="1"/>
  <c r="M102182" i="1"/>
  <c r="M102183" i="1"/>
  <c r="M102184" i="1"/>
  <c r="M102185" i="1"/>
  <c r="M102186" i="1"/>
  <c r="M102187" i="1"/>
  <c r="M102188" i="1"/>
  <c r="M102189" i="1"/>
  <c r="M102190" i="1"/>
  <c r="M102191" i="1"/>
  <c r="M102192" i="1"/>
  <c r="M102193" i="1"/>
  <c r="M102194" i="1"/>
  <c r="M102195" i="1"/>
  <c r="M102196" i="1"/>
  <c r="M102197" i="1"/>
  <c r="M102198" i="1"/>
  <c r="M102199" i="1"/>
  <c r="M102200" i="1"/>
  <c r="M102201" i="1"/>
  <c r="M102202" i="1"/>
  <c r="M102203" i="1"/>
  <c r="M102204" i="1"/>
  <c r="M102205" i="1"/>
  <c r="M102206" i="1"/>
  <c r="M102207" i="1"/>
  <c r="M102208" i="1"/>
  <c r="M102209" i="1"/>
  <c r="M102210" i="1"/>
  <c r="M102211" i="1"/>
  <c r="M102212" i="1"/>
  <c r="M102213" i="1"/>
  <c r="M102214" i="1"/>
  <c r="M102215" i="1"/>
  <c r="M102216" i="1"/>
  <c r="M102217" i="1"/>
  <c r="M102218" i="1"/>
  <c r="M102219" i="1"/>
  <c r="M102220" i="1"/>
  <c r="M102221" i="1"/>
  <c r="M102222" i="1"/>
  <c r="M102223" i="1"/>
  <c r="M102224" i="1"/>
  <c r="M102225" i="1"/>
  <c r="M102226" i="1"/>
  <c r="M102227" i="1"/>
  <c r="M102228" i="1"/>
  <c r="M102229" i="1"/>
  <c r="M102230" i="1"/>
  <c r="M102231" i="1"/>
  <c r="M102232" i="1"/>
  <c r="M102233" i="1"/>
  <c r="M102234" i="1"/>
  <c r="M102235" i="1"/>
  <c r="M102236" i="1"/>
  <c r="M102237" i="1"/>
  <c r="M102238" i="1"/>
  <c r="M102239" i="1"/>
  <c r="M102240" i="1"/>
  <c r="M102241" i="1"/>
  <c r="M102242" i="1"/>
  <c r="M102243" i="1"/>
  <c r="M102244" i="1"/>
  <c r="M102245" i="1"/>
  <c r="M102246" i="1"/>
  <c r="M102247" i="1"/>
  <c r="M102248" i="1"/>
  <c r="M102249" i="1"/>
  <c r="M102250" i="1"/>
  <c r="M102251" i="1"/>
  <c r="M102252" i="1"/>
  <c r="M102253" i="1"/>
  <c r="M102254" i="1"/>
  <c r="M102255" i="1"/>
  <c r="M102256" i="1"/>
  <c r="M102257" i="1"/>
  <c r="M102258" i="1"/>
  <c r="M102259" i="1"/>
  <c r="M102260" i="1"/>
  <c r="M102261" i="1"/>
  <c r="M102262" i="1"/>
  <c r="M102263" i="1"/>
  <c r="M102264" i="1"/>
  <c r="M102265" i="1"/>
  <c r="M102266" i="1"/>
  <c r="M102267" i="1"/>
  <c r="M102268" i="1"/>
  <c r="M102269" i="1"/>
  <c r="M102270" i="1"/>
  <c r="M102271" i="1"/>
  <c r="M102272" i="1"/>
  <c r="M102273" i="1"/>
  <c r="M102274" i="1"/>
  <c r="M102275" i="1"/>
  <c r="M102276" i="1"/>
  <c r="M102277" i="1"/>
  <c r="M102278" i="1"/>
  <c r="M102279" i="1"/>
  <c r="M102280" i="1"/>
  <c r="M102281" i="1"/>
  <c r="M102282" i="1"/>
  <c r="M102283" i="1"/>
  <c r="M102284" i="1"/>
  <c r="M102285" i="1"/>
  <c r="M102286" i="1"/>
  <c r="M102287" i="1"/>
  <c r="M102288" i="1"/>
  <c r="M102289" i="1"/>
  <c r="M102290" i="1"/>
  <c r="M102291" i="1"/>
  <c r="M102292" i="1"/>
  <c r="M102293" i="1"/>
  <c r="M102294" i="1"/>
  <c r="M102295" i="1"/>
  <c r="M102296" i="1"/>
  <c r="M102297" i="1"/>
  <c r="M102298" i="1"/>
  <c r="M102299" i="1"/>
  <c r="M102300" i="1"/>
  <c r="M102301" i="1"/>
  <c r="M102302" i="1"/>
  <c r="M102303" i="1"/>
  <c r="M102304" i="1"/>
  <c r="M102305" i="1"/>
  <c r="M102306" i="1"/>
  <c r="M102307" i="1"/>
  <c r="M102308" i="1"/>
  <c r="M102309" i="1"/>
  <c r="M102310" i="1"/>
  <c r="M102311" i="1"/>
  <c r="M102312" i="1"/>
  <c r="M102313" i="1"/>
  <c r="M102314" i="1"/>
  <c r="M102315" i="1"/>
  <c r="M102316" i="1"/>
  <c r="M102317" i="1"/>
  <c r="M102318" i="1"/>
  <c r="M102319" i="1"/>
  <c r="M102320" i="1"/>
  <c r="M102321" i="1"/>
  <c r="M102322" i="1"/>
  <c r="M102323" i="1"/>
  <c r="M102324" i="1"/>
  <c r="M102325" i="1"/>
  <c r="M102326" i="1"/>
  <c r="M102327" i="1"/>
  <c r="M102328" i="1"/>
  <c r="M102329" i="1"/>
  <c r="M102330" i="1"/>
  <c r="M102331" i="1"/>
  <c r="M102332" i="1"/>
  <c r="M102333" i="1"/>
  <c r="M102334" i="1"/>
  <c r="M102335" i="1"/>
  <c r="M102336" i="1"/>
  <c r="M102337" i="1"/>
  <c r="M102338" i="1"/>
  <c r="M102339" i="1"/>
  <c r="M102340" i="1"/>
  <c r="M102341" i="1"/>
  <c r="M102342" i="1"/>
  <c r="M102343" i="1"/>
  <c r="M102344" i="1"/>
  <c r="M102345" i="1"/>
  <c r="M102346" i="1"/>
  <c r="M102347" i="1"/>
  <c r="M102348" i="1"/>
  <c r="M102349" i="1"/>
  <c r="M102350" i="1"/>
  <c r="M102351" i="1"/>
  <c r="M102352" i="1"/>
  <c r="M102353" i="1"/>
  <c r="M102354" i="1"/>
  <c r="M102355" i="1"/>
  <c r="M102356" i="1"/>
  <c r="M102357" i="1"/>
  <c r="M102358" i="1"/>
  <c r="M102359" i="1"/>
  <c r="M102360" i="1"/>
  <c r="M102361" i="1"/>
  <c r="M102362" i="1"/>
  <c r="M102363" i="1"/>
  <c r="M102364" i="1"/>
  <c r="M102365" i="1"/>
  <c r="M102366" i="1"/>
  <c r="M102367" i="1"/>
  <c r="M102368" i="1"/>
  <c r="M102369" i="1"/>
  <c r="M102370" i="1"/>
  <c r="M102371" i="1"/>
  <c r="M102372" i="1"/>
  <c r="M102373" i="1"/>
  <c r="M102374" i="1"/>
  <c r="M102375" i="1"/>
  <c r="M102376" i="1"/>
  <c r="M102377" i="1"/>
  <c r="M102378" i="1"/>
  <c r="M102379" i="1"/>
  <c r="M102380" i="1"/>
  <c r="M102381" i="1"/>
  <c r="M102382" i="1"/>
  <c r="M102383" i="1"/>
  <c r="M102384" i="1"/>
  <c r="M102385" i="1"/>
  <c r="M102386" i="1"/>
  <c r="M102387" i="1"/>
  <c r="M102388" i="1"/>
  <c r="M102389" i="1"/>
  <c r="M102390" i="1"/>
  <c r="M102391" i="1"/>
  <c r="M102392" i="1"/>
  <c r="M102393" i="1"/>
  <c r="M102394" i="1"/>
  <c r="M102395" i="1"/>
  <c r="M102396" i="1"/>
  <c r="M102397" i="1"/>
  <c r="M102398" i="1"/>
  <c r="M102399" i="1"/>
  <c r="M102400" i="1"/>
  <c r="M102401" i="1"/>
  <c r="M102402" i="1"/>
  <c r="M102403" i="1"/>
  <c r="M102404" i="1"/>
  <c r="M102405" i="1"/>
  <c r="M102406" i="1"/>
  <c r="M102407" i="1"/>
  <c r="M102408" i="1"/>
  <c r="M102409" i="1"/>
  <c r="M102410" i="1"/>
  <c r="M102411" i="1"/>
  <c r="M102412" i="1"/>
  <c r="M102413" i="1"/>
  <c r="M102414" i="1"/>
  <c r="M102415" i="1"/>
  <c r="M102416" i="1"/>
  <c r="M102417" i="1"/>
  <c r="M102418" i="1"/>
  <c r="M102419" i="1"/>
  <c r="M102420" i="1"/>
  <c r="M102421" i="1"/>
  <c r="M102422" i="1"/>
  <c r="M102423" i="1"/>
  <c r="M102424" i="1"/>
  <c r="M102425" i="1"/>
  <c r="M102426" i="1"/>
  <c r="M102427" i="1"/>
  <c r="M102428" i="1"/>
  <c r="M102429" i="1"/>
  <c r="M102430" i="1"/>
  <c r="M102431" i="1"/>
  <c r="M102432" i="1"/>
  <c r="M102433" i="1"/>
  <c r="M102434" i="1"/>
  <c r="M102435" i="1"/>
  <c r="M102436" i="1"/>
  <c r="M102437" i="1"/>
  <c r="M102438" i="1"/>
  <c r="M102439" i="1"/>
  <c r="M102440" i="1"/>
  <c r="M102441" i="1"/>
  <c r="M102442" i="1"/>
  <c r="M102443" i="1"/>
  <c r="M102444" i="1"/>
  <c r="M102445" i="1"/>
  <c r="M102446" i="1"/>
  <c r="M102447" i="1"/>
  <c r="M102448" i="1"/>
  <c r="M102449" i="1"/>
  <c r="M102450" i="1"/>
  <c r="M102451" i="1"/>
  <c r="M102452" i="1"/>
  <c r="M102453" i="1"/>
  <c r="M102454" i="1"/>
  <c r="M102455" i="1"/>
  <c r="M102456" i="1"/>
  <c r="M102457" i="1"/>
  <c r="M102458" i="1"/>
  <c r="M102459" i="1"/>
  <c r="M102460" i="1"/>
  <c r="M102461" i="1"/>
  <c r="M102462" i="1"/>
  <c r="M102463" i="1"/>
  <c r="M102464" i="1"/>
  <c r="M102465" i="1"/>
  <c r="M102466" i="1"/>
  <c r="M102467" i="1"/>
  <c r="M102468" i="1"/>
  <c r="M102469" i="1"/>
  <c r="M102470" i="1"/>
  <c r="M102471" i="1"/>
  <c r="M102472" i="1"/>
  <c r="M102473" i="1"/>
  <c r="M102474" i="1"/>
  <c r="M102475" i="1"/>
  <c r="M102476" i="1"/>
  <c r="M102477" i="1"/>
  <c r="M102478" i="1"/>
  <c r="M102479" i="1"/>
  <c r="M102480" i="1"/>
  <c r="M102481" i="1"/>
  <c r="M102482" i="1"/>
  <c r="M102483" i="1"/>
  <c r="M102484" i="1"/>
  <c r="M102485" i="1"/>
  <c r="M102486" i="1"/>
  <c r="M102487" i="1"/>
  <c r="M102488" i="1"/>
  <c r="M102489" i="1"/>
  <c r="M102490" i="1"/>
  <c r="M102491" i="1"/>
  <c r="M102492" i="1"/>
  <c r="M102493" i="1"/>
  <c r="M102494" i="1"/>
  <c r="M102495" i="1"/>
  <c r="M102496" i="1"/>
  <c r="M102497" i="1"/>
  <c r="M102498" i="1"/>
  <c r="M102499" i="1"/>
  <c r="M102500" i="1"/>
  <c r="M102501" i="1"/>
  <c r="M102502" i="1"/>
  <c r="M102503" i="1"/>
  <c r="M102504" i="1"/>
  <c r="M102505" i="1"/>
  <c r="M102506" i="1"/>
  <c r="M102507" i="1"/>
  <c r="M102508" i="1"/>
  <c r="M102509" i="1"/>
  <c r="M102510" i="1"/>
  <c r="M102511" i="1"/>
  <c r="M102512" i="1"/>
  <c r="M102513" i="1"/>
  <c r="M102514" i="1"/>
  <c r="M102515" i="1"/>
  <c r="M102516" i="1"/>
  <c r="M102517" i="1"/>
  <c r="M102518" i="1"/>
  <c r="M102519" i="1"/>
  <c r="M102520" i="1"/>
  <c r="M102521" i="1"/>
  <c r="M102522" i="1"/>
  <c r="M102523" i="1"/>
  <c r="M102524" i="1"/>
  <c r="M102525" i="1"/>
  <c r="M102526" i="1"/>
  <c r="M102527" i="1"/>
  <c r="M102528" i="1"/>
  <c r="M102529" i="1"/>
  <c r="M102530" i="1"/>
  <c r="M102531" i="1"/>
  <c r="M102532" i="1"/>
  <c r="M102533" i="1"/>
  <c r="M102534" i="1"/>
  <c r="M102535" i="1"/>
  <c r="M102536" i="1"/>
  <c r="M102537" i="1"/>
  <c r="M102538" i="1"/>
  <c r="M102539" i="1"/>
  <c r="M102540" i="1"/>
  <c r="M102541" i="1"/>
  <c r="M102542" i="1"/>
  <c r="M102543" i="1"/>
  <c r="M102544" i="1"/>
  <c r="M102545" i="1"/>
  <c r="M102546" i="1"/>
  <c r="M102547" i="1"/>
  <c r="M102548" i="1"/>
  <c r="M102549" i="1"/>
  <c r="M102550" i="1"/>
  <c r="M102551" i="1"/>
  <c r="M102552" i="1"/>
  <c r="M102553" i="1"/>
  <c r="M102554" i="1"/>
  <c r="M102555" i="1"/>
  <c r="M102556" i="1"/>
  <c r="M102557" i="1"/>
  <c r="M102558" i="1"/>
  <c r="M102559" i="1"/>
  <c r="M102560" i="1"/>
  <c r="M102561" i="1"/>
  <c r="M102562" i="1"/>
  <c r="M102563" i="1"/>
  <c r="M102564" i="1"/>
  <c r="M102565" i="1"/>
  <c r="M102566" i="1"/>
  <c r="M102567" i="1"/>
  <c r="M102568" i="1"/>
  <c r="M102569" i="1"/>
  <c r="M102570" i="1"/>
  <c r="M102571" i="1"/>
  <c r="M102572" i="1"/>
  <c r="M102573" i="1"/>
  <c r="M102574" i="1"/>
  <c r="M102575" i="1"/>
  <c r="M102576" i="1"/>
  <c r="M102577" i="1"/>
  <c r="M102578" i="1"/>
  <c r="M102579" i="1"/>
  <c r="M102580" i="1"/>
  <c r="M102581" i="1"/>
  <c r="M102582" i="1"/>
  <c r="M102583" i="1"/>
  <c r="M102584" i="1"/>
  <c r="M102585" i="1"/>
  <c r="M102586" i="1"/>
  <c r="M102587" i="1"/>
  <c r="M102588" i="1"/>
  <c r="M102589" i="1"/>
  <c r="M102590" i="1"/>
  <c r="M102591" i="1"/>
  <c r="M102592" i="1"/>
  <c r="M102593" i="1"/>
  <c r="M102594" i="1"/>
  <c r="M102595" i="1"/>
  <c r="M102596" i="1"/>
  <c r="M102597" i="1"/>
  <c r="M102598" i="1"/>
  <c r="M102599" i="1"/>
  <c r="M102600" i="1"/>
  <c r="M102601" i="1"/>
  <c r="M102602" i="1"/>
  <c r="M102603" i="1"/>
  <c r="M102604" i="1"/>
  <c r="M102605" i="1"/>
  <c r="M102606" i="1"/>
  <c r="M102607" i="1"/>
  <c r="M102608" i="1"/>
  <c r="M102609" i="1"/>
  <c r="M102610" i="1"/>
  <c r="M102611" i="1"/>
  <c r="M102612" i="1"/>
  <c r="M102613" i="1"/>
  <c r="M102614" i="1"/>
  <c r="M102615" i="1"/>
  <c r="M102616" i="1"/>
  <c r="M102617" i="1"/>
  <c r="M102618" i="1"/>
  <c r="M102619" i="1"/>
  <c r="M102620" i="1"/>
  <c r="M102621" i="1"/>
  <c r="M102622" i="1"/>
  <c r="M102623" i="1"/>
  <c r="M102624" i="1"/>
  <c r="M102625" i="1"/>
  <c r="M102626" i="1"/>
  <c r="M102627" i="1"/>
  <c r="M102628" i="1"/>
  <c r="M102629" i="1"/>
  <c r="M102630" i="1"/>
  <c r="M102631" i="1"/>
  <c r="M102632" i="1"/>
  <c r="M102633" i="1"/>
  <c r="M102634" i="1"/>
  <c r="M102635" i="1"/>
  <c r="M102636" i="1"/>
  <c r="M102637" i="1"/>
  <c r="M102638" i="1"/>
  <c r="M102639" i="1"/>
  <c r="M102640" i="1"/>
  <c r="M102641" i="1"/>
  <c r="M102642" i="1"/>
  <c r="M102643" i="1"/>
  <c r="M102644" i="1"/>
  <c r="M102645" i="1"/>
  <c r="M102646" i="1"/>
  <c r="M102647" i="1"/>
  <c r="M102648" i="1"/>
  <c r="M102649" i="1"/>
  <c r="M102650" i="1"/>
  <c r="M102651" i="1"/>
  <c r="M102652" i="1"/>
  <c r="M102653" i="1"/>
  <c r="M102654" i="1"/>
  <c r="M102655" i="1"/>
  <c r="M102656" i="1"/>
  <c r="M102657" i="1"/>
  <c r="M102658" i="1"/>
  <c r="M102659" i="1"/>
  <c r="M102660" i="1"/>
  <c r="M102661" i="1"/>
  <c r="M102662" i="1"/>
  <c r="M102663" i="1"/>
  <c r="M102664" i="1"/>
  <c r="M102665" i="1"/>
  <c r="M102666" i="1"/>
  <c r="M102667" i="1"/>
  <c r="M102668" i="1"/>
  <c r="M102669" i="1"/>
  <c r="M102670" i="1"/>
  <c r="M102671" i="1"/>
  <c r="M102672" i="1"/>
  <c r="M102673" i="1"/>
  <c r="M102674" i="1"/>
  <c r="M102675" i="1"/>
  <c r="M102676" i="1"/>
  <c r="M102677" i="1"/>
  <c r="M102678" i="1"/>
  <c r="M102679" i="1"/>
  <c r="M102680" i="1"/>
  <c r="M102681" i="1"/>
  <c r="M102682" i="1"/>
  <c r="M102683" i="1"/>
  <c r="M102684" i="1"/>
  <c r="M102685" i="1"/>
  <c r="M102686" i="1"/>
  <c r="M102687" i="1"/>
  <c r="M102688" i="1"/>
  <c r="M102689" i="1"/>
  <c r="M102690" i="1"/>
  <c r="M102691" i="1"/>
  <c r="M102692" i="1"/>
  <c r="M102693" i="1"/>
  <c r="M102694" i="1"/>
  <c r="M102695" i="1"/>
  <c r="M102696" i="1"/>
  <c r="M102697" i="1"/>
  <c r="M102698" i="1"/>
  <c r="M102699" i="1"/>
  <c r="M102700" i="1"/>
  <c r="M102701" i="1"/>
  <c r="M102702" i="1"/>
  <c r="M102703" i="1"/>
  <c r="M102704" i="1"/>
  <c r="M102705" i="1"/>
  <c r="M102706" i="1"/>
  <c r="M102707" i="1"/>
  <c r="M102708" i="1"/>
  <c r="M102709" i="1"/>
  <c r="M102710" i="1"/>
  <c r="M102711" i="1"/>
  <c r="M102712" i="1"/>
  <c r="M102713" i="1"/>
  <c r="M102714" i="1"/>
  <c r="M102715" i="1"/>
  <c r="M102716" i="1"/>
  <c r="M102717" i="1"/>
  <c r="M102718" i="1"/>
  <c r="M102719" i="1"/>
  <c r="M102720" i="1"/>
  <c r="M102721" i="1"/>
  <c r="M102722" i="1"/>
  <c r="M102723" i="1"/>
  <c r="M102724" i="1"/>
  <c r="M102725" i="1"/>
  <c r="M102726" i="1"/>
  <c r="M102727" i="1"/>
  <c r="M102728" i="1"/>
  <c r="M102729" i="1"/>
  <c r="M102730" i="1"/>
  <c r="M102731" i="1"/>
  <c r="M102732" i="1"/>
  <c r="M102733" i="1"/>
  <c r="M102734" i="1"/>
  <c r="M102735" i="1"/>
  <c r="M102736" i="1"/>
  <c r="M102737" i="1"/>
  <c r="M102738" i="1"/>
  <c r="M102739" i="1"/>
  <c r="M102740" i="1"/>
  <c r="M102741" i="1"/>
  <c r="M102742" i="1"/>
  <c r="M102743" i="1"/>
  <c r="M102744" i="1"/>
  <c r="M102745" i="1"/>
  <c r="M102746" i="1"/>
  <c r="M102747" i="1"/>
  <c r="M102748" i="1"/>
  <c r="M102749" i="1"/>
  <c r="M102750" i="1"/>
  <c r="M102751" i="1"/>
  <c r="M102752" i="1"/>
  <c r="M102753" i="1"/>
  <c r="M102754" i="1"/>
  <c r="M102755" i="1"/>
  <c r="M102756" i="1"/>
  <c r="M102757" i="1"/>
  <c r="M102758" i="1"/>
  <c r="M102759" i="1"/>
  <c r="M102760" i="1"/>
  <c r="M102761" i="1"/>
  <c r="M102762" i="1"/>
  <c r="M102763" i="1"/>
  <c r="M102764" i="1"/>
  <c r="M102765" i="1"/>
  <c r="M102766" i="1"/>
  <c r="M102767" i="1"/>
  <c r="M102768" i="1"/>
  <c r="M102769" i="1"/>
  <c r="M102770" i="1"/>
  <c r="M102771" i="1"/>
  <c r="M102772" i="1"/>
  <c r="M102773" i="1"/>
  <c r="M102774" i="1"/>
  <c r="M102775" i="1"/>
  <c r="M102776" i="1"/>
  <c r="M102777" i="1"/>
  <c r="M102778" i="1"/>
  <c r="M102779" i="1"/>
  <c r="M102780" i="1"/>
  <c r="M102781" i="1"/>
  <c r="M102782" i="1"/>
  <c r="M102783" i="1"/>
  <c r="M102784" i="1"/>
  <c r="M102785" i="1"/>
  <c r="M102786" i="1"/>
  <c r="M102787" i="1"/>
  <c r="M102788" i="1"/>
  <c r="M102789" i="1"/>
  <c r="M102790" i="1"/>
  <c r="M102791" i="1"/>
  <c r="M102792" i="1"/>
  <c r="M102793" i="1"/>
  <c r="M102794" i="1"/>
  <c r="M102795" i="1"/>
  <c r="M102796" i="1"/>
  <c r="M102797" i="1"/>
  <c r="M102798" i="1"/>
  <c r="M102799" i="1"/>
  <c r="M102800" i="1"/>
  <c r="M102801" i="1"/>
  <c r="M102802" i="1"/>
  <c r="M102803" i="1"/>
  <c r="M102804" i="1"/>
  <c r="M102805" i="1"/>
  <c r="M102806" i="1"/>
  <c r="M102807" i="1"/>
  <c r="M102808" i="1"/>
  <c r="M102809" i="1"/>
  <c r="M102810" i="1"/>
  <c r="M102811" i="1"/>
  <c r="M102812" i="1"/>
  <c r="M102813" i="1"/>
  <c r="M102814" i="1"/>
  <c r="M102815" i="1"/>
  <c r="M102816" i="1"/>
  <c r="M102817" i="1"/>
  <c r="M102818" i="1"/>
  <c r="M102819" i="1"/>
  <c r="M102820" i="1"/>
  <c r="M102821" i="1"/>
  <c r="M102822" i="1"/>
  <c r="M102823" i="1"/>
  <c r="M102824" i="1"/>
  <c r="M102825" i="1"/>
  <c r="M102826" i="1"/>
  <c r="M102827" i="1"/>
  <c r="M102828" i="1"/>
  <c r="M102829" i="1"/>
  <c r="M102830" i="1"/>
  <c r="M102831" i="1"/>
  <c r="M102832" i="1"/>
  <c r="M102833" i="1"/>
  <c r="M102834" i="1"/>
  <c r="M102835" i="1"/>
  <c r="M102836" i="1"/>
  <c r="M102837" i="1"/>
  <c r="M102838" i="1"/>
  <c r="M102839" i="1"/>
  <c r="M102840" i="1"/>
  <c r="M102841" i="1"/>
  <c r="M102842" i="1"/>
  <c r="M102843" i="1"/>
  <c r="M102844" i="1"/>
  <c r="M102845" i="1"/>
  <c r="M102846" i="1"/>
  <c r="M102847" i="1"/>
  <c r="M102848" i="1"/>
  <c r="M102849" i="1"/>
  <c r="M102850" i="1"/>
  <c r="M102851" i="1"/>
  <c r="M102852" i="1"/>
  <c r="M102853" i="1"/>
  <c r="M102854" i="1"/>
  <c r="M102855" i="1"/>
  <c r="M102856" i="1"/>
  <c r="M102857" i="1"/>
  <c r="M102858" i="1"/>
  <c r="M102859" i="1"/>
  <c r="M102860" i="1"/>
  <c r="M102861" i="1"/>
  <c r="M102862" i="1"/>
  <c r="M102863" i="1"/>
  <c r="M102864" i="1"/>
  <c r="M102865" i="1"/>
  <c r="M102866" i="1"/>
  <c r="M102867" i="1"/>
  <c r="M102868" i="1"/>
  <c r="M102869" i="1"/>
  <c r="M102870" i="1"/>
  <c r="M102871" i="1"/>
  <c r="M102872" i="1"/>
  <c r="M102873" i="1"/>
  <c r="M102874" i="1"/>
  <c r="M102875" i="1"/>
  <c r="M102876" i="1"/>
  <c r="M102877" i="1"/>
  <c r="M102878" i="1"/>
  <c r="M102879" i="1"/>
  <c r="M102880" i="1"/>
  <c r="M102881" i="1"/>
  <c r="M102882" i="1"/>
  <c r="M102883" i="1"/>
  <c r="M102884" i="1"/>
  <c r="M102885" i="1"/>
  <c r="M102886" i="1"/>
  <c r="M102887" i="1"/>
  <c r="M102888" i="1"/>
  <c r="M102889" i="1"/>
  <c r="M102890" i="1"/>
  <c r="M102891" i="1"/>
  <c r="M102892" i="1"/>
  <c r="M102893" i="1"/>
  <c r="M102894" i="1"/>
  <c r="M102895" i="1"/>
  <c r="M102896" i="1"/>
  <c r="M102897" i="1"/>
  <c r="M102898" i="1"/>
  <c r="M102899" i="1"/>
  <c r="M102900" i="1"/>
  <c r="M102901" i="1"/>
  <c r="M102902" i="1"/>
  <c r="M102903" i="1"/>
  <c r="M102904" i="1"/>
  <c r="M102905" i="1"/>
  <c r="M102906" i="1"/>
  <c r="M102907" i="1"/>
  <c r="M102908" i="1"/>
  <c r="M102909" i="1"/>
  <c r="M102910" i="1"/>
  <c r="M102911" i="1"/>
  <c r="M102912" i="1"/>
  <c r="M102913" i="1"/>
  <c r="M102914" i="1"/>
  <c r="M102915" i="1"/>
  <c r="M102916" i="1"/>
  <c r="M102917" i="1"/>
  <c r="M102918" i="1"/>
  <c r="M102919" i="1"/>
  <c r="M102920" i="1"/>
  <c r="M102921" i="1"/>
  <c r="M102922" i="1"/>
  <c r="M102923" i="1"/>
  <c r="M102924" i="1"/>
  <c r="M102925" i="1"/>
  <c r="M102926" i="1"/>
  <c r="M102927" i="1"/>
  <c r="M102928" i="1"/>
  <c r="M102929" i="1"/>
  <c r="M102930" i="1"/>
  <c r="M102931" i="1"/>
  <c r="M102932" i="1"/>
  <c r="M102933" i="1"/>
  <c r="M102934" i="1"/>
  <c r="M102935" i="1"/>
  <c r="M102936" i="1"/>
  <c r="M102937" i="1"/>
  <c r="M102938" i="1"/>
  <c r="M102939" i="1"/>
  <c r="M102940" i="1"/>
  <c r="M102941" i="1"/>
  <c r="M102942" i="1"/>
  <c r="M102943" i="1"/>
  <c r="M102944" i="1"/>
  <c r="M102945" i="1"/>
  <c r="M102946" i="1"/>
  <c r="M102947" i="1"/>
  <c r="M102948" i="1"/>
  <c r="M102949" i="1"/>
  <c r="M102950" i="1"/>
  <c r="M102951" i="1"/>
  <c r="M102952" i="1"/>
  <c r="M102953" i="1"/>
  <c r="M102954" i="1"/>
  <c r="M102955" i="1"/>
  <c r="M102956" i="1"/>
  <c r="M102957" i="1"/>
  <c r="M102958" i="1"/>
  <c r="M102959" i="1"/>
  <c r="M102960" i="1"/>
  <c r="M102961" i="1"/>
  <c r="M102962" i="1"/>
  <c r="M102963" i="1"/>
  <c r="M102964" i="1"/>
  <c r="M102965" i="1"/>
  <c r="M102966" i="1"/>
  <c r="M102967" i="1"/>
  <c r="M102968" i="1"/>
  <c r="M102969" i="1"/>
  <c r="M102970" i="1"/>
  <c r="M102971" i="1"/>
  <c r="M102972" i="1"/>
  <c r="M102973" i="1"/>
  <c r="M102974" i="1"/>
  <c r="M102975" i="1"/>
  <c r="M102976" i="1"/>
  <c r="M102977" i="1"/>
  <c r="M102978" i="1"/>
  <c r="M102979" i="1"/>
  <c r="M102980" i="1"/>
  <c r="M102981" i="1"/>
  <c r="M102982" i="1"/>
  <c r="M102983" i="1"/>
  <c r="M102984" i="1"/>
  <c r="M102985" i="1"/>
  <c r="M102986" i="1"/>
  <c r="M102987" i="1"/>
  <c r="M102988" i="1"/>
  <c r="M102989" i="1"/>
  <c r="M102990" i="1"/>
  <c r="M102991" i="1"/>
  <c r="M102992" i="1"/>
  <c r="M102993" i="1"/>
  <c r="M102994" i="1"/>
  <c r="M102995" i="1"/>
  <c r="M102996" i="1"/>
  <c r="M102997" i="1"/>
  <c r="M102998" i="1"/>
  <c r="M102999" i="1"/>
  <c r="M103000" i="1"/>
  <c r="M103001" i="1"/>
  <c r="M103002" i="1"/>
  <c r="M103003" i="1"/>
  <c r="M103004" i="1"/>
  <c r="M103005" i="1"/>
  <c r="M103006" i="1"/>
  <c r="M103007" i="1"/>
  <c r="M103008" i="1"/>
  <c r="M103009" i="1"/>
  <c r="M103010" i="1"/>
  <c r="M103011" i="1"/>
  <c r="M103012" i="1"/>
  <c r="M103013" i="1"/>
  <c r="M103014" i="1"/>
  <c r="M103015" i="1"/>
  <c r="M103016" i="1"/>
  <c r="M103017" i="1"/>
  <c r="M103018" i="1"/>
  <c r="M103019" i="1"/>
  <c r="M103020" i="1"/>
  <c r="M103021" i="1"/>
  <c r="M103022" i="1"/>
  <c r="M103023" i="1"/>
  <c r="M103024" i="1"/>
  <c r="M103025" i="1"/>
  <c r="M103026" i="1"/>
  <c r="M103027" i="1"/>
  <c r="M103028" i="1"/>
  <c r="M103029" i="1"/>
  <c r="M103030" i="1"/>
  <c r="M103031" i="1"/>
  <c r="M103032" i="1"/>
  <c r="M103033" i="1"/>
  <c r="M103034" i="1"/>
  <c r="M103035" i="1"/>
  <c r="M103036" i="1"/>
  <c r="M103037" i="1"/>
  <c r="M103038" i="1"/>
  <c r="M103039" i="1"/>
  <c r="M103040" i="1"/>
  <c r="M103041" i="1"/>
  <c r="M103042" i="1"/>
  <c r="M103043" i="1"/>
  <c r="M103044" i="1"/>
  <c r="M103045" i="1"/>
  <c r="M103046" i="1"/>
  <c r="M103047" i="1"/>
  <c r="M103048" i="1"/>
  <c r="M103049" i="1"/>
  <c r="M103050" i="1"/>
  <c r="M103051" i="1"/>
  <c r="M103052" i="1"/>
  <c r="M103053" i="1"/>
  <c r="M103054" i="1"/>
  <c r="M103055" i="1"/>
  <c r="M103056" i="1"/>
  <c r="M103057" i="1"/>
  <c r="M103058" i="1"/>
  <c r="M103059" i="1"/>
  <c r="M103060" i="1"/>
  <c r="M103061" i="1"/>
  <c r="M103062" i="1"/>
  <c r="M103063" i="1"/>
  <c r="M103064" i="1"/>
  <c r="M103065" i="1"/>
  <c r="M103066" i="1"/>
  <c r="M103067" i="1"/>
  <c r="M103068" i="1"/>
  <c r="M103069" i="1"/>
  <c r="M103070" i="1"/>
  <c r="M103071" i="1"/>
  <c r="M103072" i="1"/>
  <c r="M103073" i="1"/>
  <c r="M103074" i="1"/>
  <c r="M103075" i="1"/>
  <c r="M103076" i="1"/>
  <c r="M103077" i="1"/>
  <c r="M103078" i="1"/>
  <c r="M103079" i="1"/>
  <c r="M103080" i="1"/>
  <c r="M103081" i="1"/>
  <c r="M103082" i="1"/>
  <c r="M103083" i="1"/>
  <c r="M103084" i="1"/>
  <c r="M103085" i="1"/>
  <c r="M103086" i="1"/>
  <c r="M103087" i="1"/>
  <c r="M103088" i="1"/>
  <c r="M103089" i="1"/>
  <c r="M103090" i="1"/>
  <c r="M103091" i="1"/>
  <c r="M103092" i="1"/>
  <c r="M103093" i="1"/>
  <c r="M103094" i="1"/>
  <c r="M103095" i="1"/>
  <c r="M103096" i="1"/>
  <c r="M103097" i="1"/>
  <c r="M103098" i="1"/>
  <c r="M103099" i="1"/>
  <c r="M103100" i="1"/>
  <c r="M103101" i="1"/>
  <c r="M103102" i="1"/>
  <c r="M103103" i="1"/>
  <c r="M103104" i="1"/>
  <c r="M103105" i="1"/>
  <c r="M103106" i="1"/>
  <c r="M103107" i="1"/>
  <c r="M103108" i="1"/>
  <c r="M103109" i="1"/>
  <c r="M103110" i="1"/>
  <c r="M103111" i="1"/>
  <c r="M103112" i="1"/>
  <c r="M103113" i="1"/>
  <c r="M103114" i="1"/>
  <c r="M103115" i="1"/>
  <c r="M103116" i="1"/>
  <c r="M103117" i="1"/>
  <c r="M103118" i="1"/>
  <c r="M103119" i="1"/>
  <c r="M103120" i="1"/>
  <c r="M103121" i="1"/>
  <c r="M103122" i="1"/>
  <c r="M103123" i="1"/>
  <c r="M103124" i="1"/>
  <c r="M103125" i="1"/>
  <c r="M103126" i="1"/>
  <c r="M103127" i="1"/>
  <c r="M103128" i="1"/>
  <c r="M103129" i="1"/>
  <c r="M103130" i="1"/>
  <c r="M103131" i="1"/>
  <c r="M103132" i="1"/>
  <c r="M103133" i="1"/>
  <c r="M103134" i="1"/>
  <c r="M103135" i="1"/>
  <c r="M103136" i="1"/>
  <c r="M103137" i="1"/>
  <c r="M103138" i="1"/>
  <c r="M103139" i="1"/>
  <c r="M103140" i="1"/>
  <c r="M103141" i="1"/>
  <c r="M103142" i="1"/>
  <c r="M103143" i="1"/>
  <c r="M103144" i="1"/>
  <c r="M103145" i="1"/>
  <c r="M103146" i="1"/>
  <c r="M103147" i="1"/>
  <c r="M103148" i="1"/>
  <c r="M103149" i="1"/>
  <c r="M103150" i="1"/>
  <c r="M103151" i="1"/>
  <c r="M103152" i="1"/>
  <c r="M103153" i="1"/>
  <c r="M103154" i="1"/>
  <c r="M103155" i="1"/>
  <c r="M103156" i="1"/>
  <c r="M103157" i="1"/>
  <c r="M103158" i="1"/>
  <c r="M103159" i="1"/>
  <c r="M103160" i="1"/>
  <c r="M103161" i="1"/>
  <c r="M103162" i="1"/>
  <c r="M103163" i="1"/>
  <c r="M103164" i="1"/>
  <c r="M103165" i="1"/>
  <c r="M103166" i="1"/>
  <c r="M103167" i="1"/>
  <c r="M103168" i="1"/>
  <c r="M103169" i="1"/>
  <c r="M103170" i="1"/>
  <c r="M103171" i="1"/>
  <c r="M103172" i="1"/>
  <c r="M103173" i="1"/>
  <c r="M103174" i="1"/>
  <c r="M103175" i="1"/>
  <c r="M103176" i="1"/>
  <c r="M103177" i="1"/>
  <c r="M103178" i="1"/>
  <c r="M103179" i="1"/>
  <c r="M103180" i="1"/>
  <c r="M103181" i="1"/>
  <c r="M103182" i="1"/>
  <c r="M103183" i="1"/>
  <c r="M103184" i="1"/>
  <c r="M103185" i="1"/>
  <c r="M103186" i="1"/>
  <c r="M103187" i="1"/>
  <c r="M103188" i="1"/>
  <c r="M103189" i="1"/>
  <c r="M103190" i="1"/>
  <c r="M103191" i="1"/>
  <c r="M103192" i="1"/>
  <c r="M103193" i="1"/>
  <c r="M103194" i="1"/>
  <c r="M103195" i="1"/>
  <c r="M103196" i="1"/>
  <c r="M103197" i="1"/>
  <c r="M103198" i="1"/>
  <c r="M103199" i="1"/>
  <c r="M103200" i="1"/>
  <c r="M103201" i="1"/>
  <c r="M103202" i="1"/>
  <c r="M103203" i="1"/>
  <c r="M103204" i="1"/>
  <c r="M103205" i="1"/>
  <c r="M103206" i="1"/>
  <c r="M103207" i="1"/>
  <c r="M103208" i="1"/>
  <c r="M103209" i="1"/>
  <c r="M103210" i="1"/>
  <c r="M103211" i="1"/>
  <c r="M103212" i="1"/>
  <c r="M103213" i="1"/>
  <c r="M103214" i="1"/>
  <c r="M103215" i="1"/>
  <c r="M103216" i="1"/>
  <c r="M103217" i="1"/>
  <c r="M103218" i="1"/>
  <c r="M103219" i="1"/>
  <c r="M103220" i="1"/>
  <c r="M103221" i="1"/>
  <c r="M103222" i="1"/>
  <c r="M103223" i="1"/>
  <c r="M103224" i="1"/>
  <c r="M103225" i="1"/>
  <c r="M103226" i="1"/>
  <c r="M103227" i="1"/>
  <c r="M103228" i="1"/>
  <c r="M103229" i="1"/>
  <c r="M103230" i="1"/>
  <c r="M103231" i="1"/>
  <c r="M103232" i="1"/>
  <c r="M103233" i="1"/>
  <c r="M103234" i="1"/>
  <c r="M103235" i="1"/>
  <c r="M103236" i="1"/>
  <c r="M103237" i="1"/>
  <c r="M103238" i="1"/>
  <c r="M103239" i="1"/>
  <c r="M103240" i="1"/>
  <c r="M103241" i="1"/>
  <c r="M103242" i="1"/>
  <c r="M103243" i="1"/>
  <c r="M103244" i="1"/>
  <c r="M103245" i="1"/>
  <c r="M103246" i="1"/>
  <c r="M103247" i="1"/>
  <c r="M103248" i="1"/>
  <c r="M103249" i="1"/>
  <c r="M103250" i="1"/>
  <c r="M103251" i="1"/>
  <c r="M103252" i="1"/>
  <c r="M103253" i="1"/>
  <c r="M103254" i="1"/>
  <c r="M103255" i="1"/>
  <c r="M103256" i="1"/>
  <c r="M103257" i="1"/>
  <c r="M103258" i="1"/>
  <c r="M103259" i="1"/>
  <c r="M103260" i="1"/>
  <c r="M103261" i="1"/>
  <c r="M103262" i="1"/>
  <c r="M103263" i="1"/>
  <c r="M103264" i="1"/>
  <c r="M103265" i="1"/>
  <c r="M103266" i="1"/>
  <c r="M103267" i="1"/>
  <c r="M103268" i="1"/>
  <c r="M103269" i="1"/>
  <c r="M103270" i="1"/>
  <c r="M103271" i="1"/>
  <c r="M103272" i="1"/>
  <c r="M103273" i="1"/>
  <c r="M103274" i="1"/>
  <c r="M103275" i="1"/>
  <c r="M103276" i="1"/>
  <c r="M103277" i="1"/>
  <c r="M103278" i="1"/>
  <c r="M103279" i="1"/>
  <c r="M103280" i="1"/>
  <c r="M103281" i="1"/>
  <c r="M103282" i="1"/>
  <c r="M103283" i="1"/>
  <c r="M103284" i="1"/>
  <c r="M103285" i="1"/>
  <c r="M103286" i="1"/>
  <c r="M103287" i="1"/>
  <c r="M103288" i="1"/>
  <c r="M103289" i="1"/>
  <c r="M103290" i="1"/>
  <c r="M103291" i="1"/>
  <c r="M103292" i="1"/>
  <c r="M103293" i="1"/>
  <c r="M103294" i="1"/>
  <c r="M103295" i="1"/>
  <c r="M103296" i="1"/>
  <c r="M103297" i="1"/>
  <c r="M103298" i="1"/>
  <c r="M103299" i="1"/>
  <c r="M103300" i="1"/>
  <c r="M103301" i="1"/>
  <c r="M103302" i="1"/>
  <c r="M103303" i="1"/>
  <c r="M103304" i="1"/>
  <c r="M103305" i="1"/>
  <c r="M103306" i="1"/>
  <c r="M103307" i="1"/>
  <c r="M103308" i="1"/>
  <c r="M103309" i="1"/>
  <c r="M103310" i="1"/>
  <c r="M103311" i="1"/>
  <c r="M103312" i="1"/>
  <c r="M103313" i="1"/>
  <c r="M103314" i="1"/>
  <c r="M103315" i="1"/>
  <c r="M103316" i="1"/>
  <c r="M103317" i="1"/>
  <c r="M103318" i="1"/>
  <c r="M103319" i="1"/>
  <c r="M103320" i="1"/>
  <c r="M103321" i="1"/>
  <c r="M103322" i="1"/>
  <c r="M103323" i="1"/>
  <c r="M103324" i="1"/>
  <c r="M103325" i="1"/>
  <c r="M103326" i="1"/>
  <c r="M103327" i="1"/>
  <c r="M103328" i="1"/>
  <c r="M103329" i="1"/>
  <c r="M103330" i="1"/>
  <c r="M103331" i="1"/>
  <c r="M103332" i="1"/>
  <c r="M103333" i="1"/>
  <c r="M103334" i="1"/>
  <c r="M103335" i="1"/>
  <c r="M103336" i="1"/>
  <c r="M103337" i="1"/>
  <c r="M103338" i="1"/>
  <c r="M103339" i="1"/>
  <c r="M103340" i="1"/>
  <c r="M103341" i="1"/>
  <c r="M103342" i="1"/>
  <c r="M103343" i="1"/>
  <c r="M103344" i="1"/>
  <c r="M103345" i="1"/>
  <c r="M103346" i="1"/>
  <c r="M103347" i="1"/>
  <c r="M103348" i="1"/>
  <c r="M103349" i="1"/>
  <c r="M103350" i="1"/>
  <c r="M103351" i="1"/>
  <c r="M103352" i="1"/>
  <c r="M103353" i="1"/>
  <c r="M103354" i="1"/>
  <c r="M103355" i="1"/>
  <c r="M103356" i="1"/>
  <c r="M103357" i="1"/>
  <c r="M103358" i="1"/>
  <c r="M103359" i="1"/>
  <c r="M103360" i="1"/>
  <c r="M103361" i="1"/>
  <c r="M103362" i="1"/>
  <c r="M103363" i="1"/>
  <c r="M103364" i="1"/>
  <c r="M103365" i="1"/>
  <c r="M103366" i="1"/>
  <c r="M103367" i="1"/>
  <c r="M103368" i="1"/>
  <c r="M103369" i="1"/>
  <c r="M103370" i="1"/>
  <c r="M103371" i="1"/>
  <c r="M103372" i="1"/>
  <c r="M103373" i="1"/>
  <c r="M103374" i="1"/>
  <c r="M103375" i="1"/>
  <c r="M103376" i="1"/>
  <c r="M103377" i="1"/>
  <c r="M103378" i="1"/>
  <c r="M103379" i="1"/>
  <c r="M103380" i="1"/>
  <c r="M103381" i="1"/>
  <c r="M103382" i="1"/>
  <c r="M103383" i="1"/>
  <c r="M103384" i="1"/>
  <c r="M103385" i="1"/>
  <c r="M103386" i="1"/>
  <c r="M103387" i="1"/>
  <c r="M103388" i="1"/>
  <c r="M103389" i="1"/>
  <c r="M103390" i="1"/>
  <c r="M103391" i="1"/>
  <c r="M103392" i="1"/>
  <c r="M103393" i="1"/>
  <c r="M103394" i="1"/>
  <c r="M103395" i="1"/>
  <c r="M103396" i="1"/>
  <c r="M103397" i="1"/>
  <c r="M103398" i="1"/>
  <c r="M103399" i="1"/>
  <c r="M103400" i="1"/>
  <c r="M103401" i="1"/>
  <c r="M103402" i="1"/>
  <c r="M103403" i="1"/>
  <c r="M103404" i="1"/>
  <c r="M103405" i="1"/>
  <c r="M103406" i="1"/>
  <c r="M103407" i="1"/>
  <c r="M103408" i="1"/>
  <c r="M103409" i="1"/>
  <c r="M103410" i="1"/>
  <c r="M103411" i="1"/>
  <c r="M103412" i="1"/>
  <c r="M103413" i="1"/>
  <c r="M103414" i="1"/>
  <c r="M103415" i="1"/>
  <c r="M103416" i="1"/>
  <c r="M103417" i="1"/>
  <c r="M103418" i="1"/>
  <c r="M103419" i="1"/>
  <c r="M103420" i="1"/>
  <c r="M103421" i="1"/>
  <c r="M103422" i="1"/>
  <c r="M103423" i="1"/>
  <c r="M103424" i="1"/>
  <c r="M103425" i="1"/>
  <c r="M103426" i="1"/>
  <c r="M103427" i="1"/>
  <c r="M103428" i="1"/>
  <c r="M103429" i="1"/>
  <c r="M103430" i="1"/>
  <c r="M103431" i="1"/>
  <c r="M103432" i="1"/>
  <c r="M103433" i="1"/>
  <c r="M103434" i="1"/>
  <c r="M103435" i="1"/>
  <c r="M103436" i="1"/>
  <c r="M103437" i="1"/>
  <c r="M103438" i="1"/>
  <c r="M103439" i="1"/>
  <c r="M103440" i="1"/>
  <c r="M103441" i="1"/>
  <c r="M103442" i="1"/>
  <c r="M103443" i="1"/>
  <c r="M103444" i="1"/>
  <c r="M103445" i="1"/>
  <c r="M103446" i="1"/>
  <c r="M103447" i="1"/>
  <c r="M103448" i="1"/>
  <c r="M103449" i="1"/>
  <c r="M103450" i="1"/>
  <c r="M103451" i="1"/>
  <c r="M103452" i="1"/>
  <c r="M103453" i="1"/>
  <c r="M103454" i="1"/>
  <c r="M103455" i="1"/>
  <c r="M103456" i="1"/>
  <c r="M103457" i="1"/>
  <c r="M103458" i="1"/>
  <c r="M103459" i="1"/>
  <c r="M103460" i="1"/>
  <c r="M103461" i="1"/>
  <c r="M103462" i="1"/>
  <c r="M103463" i="1"/>
  <c r="M103464" i="1"/>
  <c r="M103465" i="1"/>
  <c r="M103466" i="1"/>
  <c r="M103467" i="1"/>
  <c r="M103468" i="1"/>
  <c r="M103469" i="1"/>
  <c r="M103470" i="1"/>
  <c r="M103471" i="1"/>
  <c r="M103472" i="1"/>
  <c r="M103473" i="1"/>
  <c r="M103474" i="1"/>
  <c r="M103475" i="1"/>
  <c r="M103476" i="1"/>
  <c r="M103477" i="1"/>
  <c r="M103478" i="1"/>
  <c r="M103479" i="1"/>
  <c r="M103480" i="1"/>
  <c r="M103481" i="1"/>
  <c r="M103482" i="1"/>
  <c r="M103483" i="1"/>
  <c r="M103484" i="1"/>
  <c r="M103485" i="1"/>
  <c r="M103486" i="1"/>
  <c r="M103487" i="1"/>
  <c r="M103488" i="1"/>
  <c r="M103489" i="1"/>
  <c r="M103490" i="1"/>
  <c r="M103491" i="1"/>
  <c r="M103492" i="1"/>
  <c r="M103493" i="1"/>
  <c r="M103494" i="1"/>
  <c r="M103495" i="1"/>
  <c r="M103496" i="1"/>
  <c r="M103497" i="1"/>
  <c r="M103498" i="1"/>
  <c r="M103499" i="1"/>
  <c r="M103500" i="1"/>
  <c r="M103501" i="1"/>
  <c r="M103502" i="1"/>
  <c r="M103503" i="1"/>
  <c r="M103504" i="1"/>
  <c r="M103505" i="1"/>
  <c r="M103506" i="1"/>
  <c r="M103507" i="1"/>
  <c r="M103508" i="1"/>
  <c r="M103509" i="1"/>
  <c r="M103510" i="1"/>
  <c r="M103511" i="1"/>
  <c r="M103512" i="1"/>
  <c r="M103513" i="1"/>
  <c r="M103514" i="1"/>
  <c r="M103515" i="1"/>
  <c r="M103516" i="1"/>
  <c r="M103517" i="1"/>
  <c r="M103518" i="1"/>
  <c r="M103519" i="1"/>
  <c r="M103520" i="1"/>
  <c r="M103521" i="1"/>
  <c r="M103522" i="1"/>
  <c r="M103523" i="1"/>
  <c r="M103524" i="1"/>
  <c r="M103525" i="1"/>
  <c r="M103526" i="1"/>
  <c r="M103527" i="1"/>
  <c r="M103528" i="1"/>
  <c r="M103529" i="1"/>
  <c r="M103530" i="1"/>
  <c r="M103531" i="1"/>
  <c r="M103532" i="1"/>
  <c r="M103533" i="1"/>
  <c r="M103534" i="1"/>
  <c r="M103535" i="1"/>
  <c r="M103536" i="1"/>
  <c r="M103537" i="1"/>
  <c r="M103538" i="1"/>
  <c r="M103539" i="1"/>
  <c r="M103540" i="1"/>
  <c r="M103541" i="1"/>
  <c r="M103542" i="1"/>
  <c r="M103543" i="1"/>
  <c r="M103544" i="1"/>
  <c r="M103545" i="1"/>
  <c r="M103546" i="1"/>
  <c r="M103547" i="1"/>
  <c r="M103548" i="1"/>
  <c r="M103549" i="1"/>
  <c r="M103550" i="1"/>
  <c r="M103551" i="1"/>
  <c r="M103552" i="1"/>
  <c r="M103553" i="1"/>
  <c r="M103554" i="1"/>
  <c r="M103555" i="1"/>
  <c r="M103556" i="1"/>
  <c r="M103557" i="1"/>
  <c r="M103558" i="1"/>
  <c r="M103559" i="1"/>
  <c r="M103560" i="1"/>
  <c r="M103561" i="1"/>
  <c r="M103562" i="1"/>
  <c r="M103563" i="1"/>
  <c r="M103564" i="1"/>
  <c r="M103565" i="1"/>
  <c r="M103566" i="1"/>
  <c r="M103567" i="1"/>
  <c r="M103568" i="1"/>
  <c r="M103569" i="1"/>
  <c r="M103570" i="1"/>
  <c r="M103571" i="1"/>
  <c r="M103572" i="1"/>
  <c r="M103573" i="1"/>
  <c r="M103574" i="1"/>
  <c r="M103575" i="1"/>
  <c r="M103576" i="1"/>
  <c r="M103577" i="1"/>
  <c r="M103578" i="1"/>
  <c r="M103579" i="1"/>
  <c r="M103580" i="1"/>
  <c r="M103581" i="1"/>
  <c r="M103582" i="1"/>
  <c r="M103583" i="1"/>
  <c r="M103584" i="1"/>
  <c r="M103585" i="1"/>
  <c r="M103586" i="1"/>
  <c r="M103587" i="1"/>
  <c r="M103588" i="1"/>
  <c r="M103589" i="1"/>
  <c r="M103590" i="1"/>
  <c r="M103591" i="1"/>
  <c r="M103592" i="1"/>
  <c r="M103593" i="1"/>
  <c r="M103594" i="1"/>
  <c r="M103595" i="1"/>
  <c r="M103596" i="1"/>
  <c r="M103597" i="1"/>
  <c r="M103598" i="1"/>
  <c r="M103599" i="1"/>
  <c r="M103600" i="1"/>
  <c r="M103601" i="1"/>
  <c r="M103602" i="1"/>
  <c r="M103603" i="1"/>
  <c r="M103604" i="1"/>
  <c r="M103605" i="1"/>
  <c r="M103606" i="1"/>
  <c r="M103607" i="1"/>
  <c r="M103608" i="1"/>
  <c r="M103609" i="1"/>
  <c r="M103610" i="1"/>
  <c r="M103611" i="1"/>
  <c r="M103612" i="1"/>
  <c r="M103613" i="1"/>
  <c r="M103614" i="1"/>
  <c r="M103615" i="1"/>
  <c r="M103616" i="1"/>
  <c r="M103617" i="1"/>
  <c r="M103618" i="1"/>
  <c r="M103619" i="1"/>
  <c r="M103620" i="1"/>
  <c r="M103621" i="1"/>
  <c r="M103622" i="1"/>
  <c r="M103623" i="1"/>
  <c r="M103624" i="1"/>
  <c r="M103625" i="1"/>
  <c r="M103626" i="1"/>
  <c r="M103627" i="1"/>
  <c r="M103628" i="1"/>
  <c r="M103629" i="1"/>
  <c r="M103630" i="1"/>
  <c r="M103631" i="1"/>
  <c r="M103632" i="1"/>
  <c r="M103633" i="1"/>
  <c r="M103634" i="1"/>
  <c r="M103635" i="1"/>
  <c r="M103636" i="1"/>
  <c r="M103637" i="1"/>
  <c r="M103638" i="1"/>
  <c r="M103639" i="1"/>
  <c r="M103640" i="1"/>
  <c r="M103641" i="1"/>
  <c r="M103642" i="1"/>
  <c r="M103643" i="1"/>
  <c r="M103644" i="1"/>
  <c r="M103645" i="1"/>
  <c r="M103646" i="1"/>
  <c r="M103647" i="1"/>
  <c r="M103648" i="1"/>
  <c r="M103649" i="1"/>
  <c r="M103650" i="1"/>
  <c r="M103651" i="1"/>
  <c r="M103652" i="1"/>
  <c r="M103653" i="1"/>
  <c r="M103654" i="1"/>
  <c r="M103655" i="1"/>
  <c r="M103656" i="1"/>
  <c r="M103657" i="1"/>
  <c r="M103658" i="1"/>
  <c r="M103659" i="1"/>
  <c r="M103660" i="1"/>
  <c r="M103661" i="1"/>
  <c r="M103662" i="1"/>
  <c r="M103663" i="1"/>
  <c r="M103664" i="1"/>
  <c r="M103665" i="1"/>
  <c r="M103666" i="1"/>
  <c r="M103667" i="1"/>
  <c r="M103668" i="1"/>
  <c r="M103669" i="1"/>
  <c r="M103670" i="1"/>
  <c r="M103671" i="1"/>
  <c r="M103672" i="1"/>
  <c r="M103673" i="1"/>
  <c r="M103674" i="1"/>
  <c r="M103675" i="1"/>
  <c r="M103676" i="1"/>
  <c r="M103677" i="1"/>
  <c r="M103678" i="1"/>
  <c r="M103679" i="1"/>
  <c r="M103680" i="1"/>
  <c r="M103681" i="1"/>
  <c r="M103682" i="1"/>
  <c r="M103683" i="1"/>
  <c r="M103684" i="1"/>
  <c r="M103685" i="1"/>
  <c r="M103686" i="1"/>
  <c r="M103687" i="1"/>
  <c r="M103688" i="1"/>
  <c r="M103689" i="1"/>
  <c r="M103690" i="1"/>
  <c r="M103691" i="1"/>
  <c r="M103692" i="1"/>
  <c r="M103693" i="1"/>
  <c r="M103694" i="1"/>
  <c r="M103695" i="1"/>
  <c r="M103696" i="1"/>
  <c r="M103697" i="1"/>
  <c r="M103698" i="1"/>
  <c r="M103699" i="1"/>
  <c r="M103700" i="1"/>
  <c r="M103701" i="1"/>
  <c r="M103702" i="1"/>
  <c r="M103703" i="1"/>
  <c r="M103704" i="1"/>
  <c r="M103705" i="1"/>
  <c r="M103706" i="1"/>
  <c r="M103707" i="1"/>
  <c r="M103708" i="1"/>
  <c r="M103709" i="1"/>
  <c r="M103710" i="1"/>
  <c r="M103711" i="1"/>
  <c r="M103712" i="1"/>
  <c r="M103713" i="1"/>
  <c r="M103714" i="1"/>
  <c r="M103715" i="1"/>
  <c r="M103716" i="1"/>
  <c r="M103717" i="1"/>
  <c r="M103718" i="1"/>
  <c r="M103719" i="1"/>
  <c r="M103720" i="1"/>
  <c r="M103721" i="1"/>
  <c r="M103722" i="1"/>
  <c r="M103723" i="1"/>
  <c r="M103724" i="1"/>
  <c r="M103725" i="1"/>
  <c r="M103726" i="1"/>
  <c r="M103727" i="1"/>
  <c r="M103728" i="1"/>
  <c r="M103729" i="1"/>
  <c r="M103730" i="1"/>
  <c r="M103731" i="1"/>
  <c r="M103732" i="1"/>
  <c r="M103733" i="1"/>
  <c r="M103734" i="1"/>
  <c r="M103735" i="1"/>
  <c r="M103736" i="1"/>
  <c r="M103737" i="1"/>
  <c r="M103738" i="1"/>
  <c r="M103739" i="1"/>
  <c r="M103740" i="1"/>
  <c r="M103741" i="1"/>
  <c r="M103742" i="1"/>
  <c r="M103743" i="1"/>
  <c r="M103744" i="1"/>
  <c r="M103745" i="1"/>
  <c r="M103746" i="1"/>
  <c r="M103747" i="1"/>
  <c r="M103748" i="1"/>
  <c r="M103749" i="1"/>
  <c r="M103750" i="1"/>
  <c r="M103751" i="1"/>
  <c r="M103752" i="1"/>
  <c r="M103753" i="1"/>
  <c r="M103754" i="1"/>
  <c r="M103755" i="1"/>
  <c r="M103756" i="1"/>
  <c r="M103757" i="1"/>
  <c r="M103758" i="1"/>
  <c r="M103759" i="1"/>
  <c r="M103760" i="1"/>
  <c r="M103761" i="1"/>
  <c r="M103762" i="1"/>
  <c r="M103763" i="1"/>
  <c r="M103764" i="1"/>
  <c r="M103765" i="1"/>
  <c r="M103766" i="1"/>
  <c r="M103767" i="1"/>
  <c r="M103768" i="1"/>
  <c r="M103769" i="1"/>
  <c r="M103770" i="1"/>
  <c r="M103771" i="1"/>
  <c r="M103772" i="1"/>
  <c r="M103773" i="1"/>
  <c r="M103774" i="1"/>
  <c r="M103775" i="1"/>
  <c r="M103776" i="1"/>
  <c r="M103777" i="1"/>
  <c r="M103778" i="1"/>
  <c r="M103779" i="1"/>
  <c r="M103780" i="1"/>
  <c r="M103781" i="1"/>
  <c r="M103782" i="1"/>
  <c r="M103783" i="1"/>
  <c r="M103784" i="1"/>
  <c r="M103785" i="1"/>
  <c r="M103786" i="1"/>
  <c r="M103787" i="1"/>
  <c r="M103788" i="1"/>
  <c r="M103789" i="1"/>
  <c r="M103790" i="1"/>
  <c r="M103791" i="1"/>
  <c r="M103792" i="1"/>
  <c r="M103793" i="1"/>
  <c r="M103794" i="1"/>
  <c r="M103795" i="1"/>
  <c r="M103796" i="1"/>
  <c r="M103797" i="1"/>
  <c r="M103798" i="1"/>
  <c r="M103799" i="1"/>
  <c r="M103800" i="1"/>
  <c r="M103801" i="1"/>
  <c r="M103802" i="1"/>
  <c r="M103803" i="1"/>
  <c r="M103804" i="1"/>
  <c r="M103805" i="1"/>
  <c r="M103806" i="1"/>
  <c r="M103807" i="1"/>
  <c r="M103808" i="1"/>
  <c r="M103809" i="1"/>
  <c r="M103810" i="1"/>
  <c r="M103811" i="1"/>
  <c r="M103812" i="1"/>
  <c r="M103813" i="1"/>
  <c r="M103814" i="1"/>
  <c r="M103815" i="1"/>
  <c r="M103816" i="1"/>
  <c r="M103817" i="1"/>
  <c r="M103818" i="1"/>
  <c r="M103819" i="1"/>
  <c r="M103820" i="1"/>
  <c r="M103821" i="1"/>
  <c r="M103822" i="1"/>
  <c r="M103823" i="1"/>
  <c r="M103824" i="1"/>
  <c r="M103825" i="1"/>
  <c r="M103826" i="1"/>
  <c r="M103827" i="1"/>
  <c r="M103828" i="1"/>
  <c r="M103829" i="1"/>
  <c r="M103830" i="1"/>
  <c r="M103831" i="1"/>
  <c r="M103832" i="1"/>
  <c r="M103833" i="1"/>
  <c r="M103834" i="1"/>
  <c r="M103835" i="1"/>
  <c r="M103836" i="1"/>
  <c r="M103837" i="1"/>
  <c r="M103838" i="1"/>
  <c r="M103839" i="1"/>
  <c r="M103840" i="1"/>
  <c r="M103841" i="1"/>
  <c r="M103842" i="1"/>
  <c r="M103843" i="1"/>
  <c r="M103844" i="1"/>
  <c r="M103845" i="1"/>
  <c r="M103846" i="1"/>
  <c r="M103847" i="1"/>
  <c r="M103848" i="1"/>
  <c r="M103849" i="1"/>
  <c r="M103850" i="1"/>
  <c r="M103851" i="1"/>
  <c r="M103852" i="1"/>
  <c r="M103853" i="1"/>
  <c r="M103854" i="1"/>
  <c r="M103855" i="1"/>
  <c r="M103856" i="1"/>
  <c r="M103857" i="1"/>
  <c r="M103858" i="1"/>
  <c r="M103859" i="1"/>
  <c r="M103860" i="1"/>
  <c r="M103861" i="1"/>
  <c r="M103862" i="1"/>
  <c r="M103863" i="1"/>
  <c r="M103864" i="1"/>
  <c r="M103865" i="1"/>
  <c r="M103866" i="1"/>
  <c r="M103867" i="1"/>
  <c r="M103868" i="1"/>
  <c r="M103869" i="1"/>
  <c r="M103870" i="1"/>
  <c r="M103871" i="1"/>
  <c r="M103872" i="1"/>
  <c r="M103873" i="1"/>
  <c r="M103874" i="1"/>
  <c r="M103875" i="1"/>
  <c r="M103876" i="1"/>
  <c r="M103877" i="1"/>
  <c r="M103878" i="1"/>
  <c r="M103879" i="1"/>
  <c r="M103880" i="1"/>
  <c r="M103881" i="1"/>
  <c r="M103882" i="1"/>
  <c r="M103883" i="1"/>
  <c r="M103884" i="1"/>
  <c r="M103885" i="1"/>
  <c r="M103886" i="1"/>
  <c r="M103887" i="1"/>
  <c r="M103888" i="1"/>
  <c r="M103889" i="1"/>
  <c r="M103890" i="1"/>
  <c r="M103891" i="1"/>
  <c r="M103892" i="1"/>
  <c r="M103893" i="1"/>
  <c r="M103894" i="1"/>
  <c r="M103895" i="1"/>
  <c r="M103896" i="1"/>
  <c r="M103897" i="1"/>
  <c r="M103898" i="1"/>
  <c r="M103899" i="1"/>
  <c r="M103900" i="1"/>
  <c r="M103901" i="1"/>
  <c r="M103902" i="1"/>
  <c r="M103903" i="1"/>
  <c r="M103904" i="1"/>
  <c r="M103905" i="1"/>
  <c r="M103906" i="1"/>
  <c r="M103907" i="1"/>
  <c r="M103908" i="1"/>
  <c r="M103909" i="1"/>
  <c r="M103910" i="1"/>
  <c r="M103911" i="1"/>
  <c r="M103912" i="1"/>
  <c r="M103913" i="1"/>
  <c r="M103914" i="1"/>
  <c r="M103915" i="1"/>
  <c r="M103916" i="1"/>
  <c r="M103917" i="1"/>
  <c r="M103918" i="1"/>
  <c r="M103919" i="1"/>
  <c r="M103920" i="1"/>
  <c r="M103921" i="1"/>
  <c r="M103922" i="1"/>
  <c r="M103923" i="1"/>
  <c r="M103924" i="1"/>
  <c r="M103925" i="1"/>
  <c r="M103926" i="1"/>
  <c r="M103927" i="1"/>
  <c r="M103928" i="1"/>
  <c r="M103929" i="1"/>
  <c r="M103930" i="1"/>
  <c r="M103931" i="1"/>
  <c r="M103932" i="1"/>
  <c r="M103933" i="1"/>
  <c r="M103934" i="1"/>
  <c r="M103935" i="1"/>
  <c r="M103936" i="1"/>
  <c r="M103937" i="1"/>
  <c r="M103938" i="1"/>
  <c r="M103939" i="1"/>
  <c r="M103940" i="1"/>
  <c r="M103941" i="1"/>
  <c r="M103942" i="1"/>
  <c r="M103943" i="1"/>
  <c r="M103944" i="1"/>
  <c r="M103945" i="1"/>
  <c r="M103946" i="1"/>
  <c r="M103947" i="1"/>
  <c r="M103948" i="1"/>
  <c r="M103949" i="1"/>
  <c r="M103950" i="1"/>
  <c r="M103951" i="1"/>
  <c r="M103952" i="1"/>
  <c r="M103953" i="1"/>
  <c r="M103954" i="1"/>
  <c r="M103955" i="1"/>
  <c r="M103956" i="1"/>
  <c r="M103957" i="1"/>
  <c r="M103958" i="1"/>
  <c r="M103959" i="1"/>
  <c r="M103960" i="1"/>
  <c r="M103961" i="1"/>
  <c r="M103962" i="1"/>
  <c r="M103963" i="1"/>
  <c r="M103964" i="1"/>
  <c r="M103965" i="1"/>
  <c r="M103966" i="1"/>
  <c r="M103967" i="1"/>
  <c r="M103968" i="1"/>
  <c r="M103969" i="1"/>
  <c r="M103970" i="1"/>
  <c r="M103971" i="1"/>
  <c r="M103972" i="1"/>
  <c r="M103973" i="1"/>
  <c r="M103974" i="1"/>
  <c r="M103975" i="1"/>
  <c r="M103976" i="1"/>
  <c r="M103977" i="1"/>
  <c r="M103978" i="1"/>
  <c r="M103979" i="1"/>
  <c r="M103980" i="1"/>
  <c r="M103981" i="1"/>
  <c r="M103982" i="1"/>
  <c r="M103983" i="1"/>
  <c r="M103984" i="1"/>
  <c r="M103985" i="1"/>
  <c r="M103986" i="1"/>
  <c r="M103987" i="1"/>
  <c r="M103988" i="1"/>
  <c r="M103989" i="1"/>
  <c r="M103990" i="1"/>
  <c r="M103991" i="1"/>
  <c r="M103992" i="1"/>
  <c r="M103993" i="1"/>
  <c r="M103994" i="1"/>
  <c r="M103995" i="1"/>
  <c r="M103996" i="1"/>
  <c r="M103997" i="1"/>
  <c r="M103998" i="1"/>
  <c r="M103999" i="1"/>
  <c r="M104000" i="1"/>
  <c r="M104001" i="1"/>
  <c r="M104002" i="1"/>
  <c r="M104003" i="1"/>
  <c r="M104004" i="1"/>
  <c r="M104005" i="1"/>
  <c r="M104006" i="1"/>
  <c r="M104007" i="1"/>
  <c r="M104008" i="1"/>
  <c r="M104009" i="1"/>
  <c r="M104010" i="1"/>
  <c r="M104011" i="1"/>
  <c r="M104012" i="1"/>
  <c r="M104013" i="1"/>
  <c r="M104014" i="1"/>
  <c r="M104015" i="1"/>
  <c r="M104016" i="1"/>
  <c r="M104017" i="1"/>
  <c r="M104018" i="1"/>
  <c r="M104019" i="1"/>
  <c r="M104020" i="1"/>
  <c r="M104021" i="1"/>
  <c r="M104022" i="1"/>
  <c r="M104023" i="1"/>
  <c r="M104024" i="1"/>
  <c r="M104025" i="1"/>
  <c r="M104026" i="1"/>
  <c r="M104027" i="1"/>
  <c r="M104028" i="1"/>
  <c r="M104029" i="1"/>
  <c r="M104030" i="1"/>
  <c r="M104031" i="1"/>
  <c r="M104032" i="1"/>
  <c r="M104033" i="1"/>
  <c r="M104034" i="1"/>
  <c r="M104035" i="1"/>
  <c r="M104036" i="1"/>
  <c r="M104037" i="1"/>
  <c r="M104038" i="1"/>
  <c r="M104039" i="1"/>
  <c r="M104040" i="1"/>
  <c r="M104041" i="1"/>
  <c r="M104042" i="1"/>
  <c r="M104043" i="1"/>
  <c r="M104044" i="1"/>
  <c r="M104045" i="1"/>
  <c r="M104046" i="1"/>
  <c r="M104047" i="1"/>
  <c r="M104048" i="1"/>
  <c r="M104049" i="1"/>
  <c r="M104050" i="1"/>
  <c r="M104051" i="1"/>
  <c r="M104052" i="1"/>
  <c r="M104053" i="1"/>
  <c r="M104054" i="1"/>
  <c r="M104055" i="1"/>
  <c r="M104056" i="1"/>
  <c r="M104057" i="1"/>
  <c r="M104058" i="1"/>
  <c r="M104059" i="1"/>
  <c r="M104060" i="1"/>
  <c r="M104061" i="1"/>
  <c r="M104062" i="1"/>
  <c r="M104063" i="1"/>
  <c r="M104064" i="1"/>
  <c r="M104065" i="1"/>
  <c r="M104066" i="1"/>
  <c r="M104067" i="1"/>
  <c r="M104068" i="1"/>
  <c r="M104069" i="1"/>
  <c r="M104070" i="1"/>
  <c r="M104071" i="1"/>
  <c r="M104072" i="1"/>
  <c r="M104073" i="1"/>
  <c r="M104074" i="1"/>
  <c r="M104075" i="1"/>
  <c r="M104076" i="1"/>
  <c r="M104077" i="1"/>
  <c r="M104078" i="1"/>
  <c r="M104079" i="1"/>
  <c r="M104080" i="1"/>
  <c r="M104081" i="1"/>
  <c r="M104082" i="1"/>
  <c r="M104083" i="1"/>
  <c r="M104084" i="1"/>
  <c r="M104085" i="1"/>
  <c r="M104086" i="1"/>
  <c r="M104087" i="1"/>
  <c r="M104088" i="1"/>
  <c r="M104089" i="1"/>
  <c r="M104090" i="1"/>
  <c r="M104091" i="1"/>
  <c r="M104092" i="1"/>
  <c r="M104093" i="1"/>
  <c r="M104094" i="1"/>
  <c r="M104095" i="1"/>
  <c r="M104096" i="1"/>
  <c r="M104097" i="1"/>
  <c r="M104098" i="1"/>
  <c r="M104099" i="1"/>
  <c r="M104100" i="1"/>
  <c r="M104101" i="1"/>
  <c r="M104102" i="1"/>
  <c r="M104103" i="1"/>
  <c r="M104104" i="1"/>
  <c r="M104105" i="1"/>
  <c r="M104106" i="1"/>
  <c r="M104107" i="1"/>
  <c r="M104108" i="1"/>
  <c r="M104109" i="1"/>
  <c r="M104110" i="1"/>
  <c r="M104111" i="1"/>
  <c r="M104112" i="1"/>
  <c r="M104113" i="1"/>
  <c r="M104114" i="1"/>
  <c r="M104115" i="1"/>
  <c r="M104116" i="1"/>
  <c r="M104117" i="1"/>
  <c r="M104118" i="1"/>
  <c r="M104119" i="1"/>
  <c r="M104120" i="1"/>
  <c r="M104121" i="1"/>
  <c r="M104122" i="1"/>
  <c r="M104123" i="1"/>
  <c r="M104124" i="1"/>
  <c r="M104125" i="1"/>
  <c r="M104126" i="1"/>
  <c r="M104127" i="1"/>
  <c r="M104128" i="1"/>
  <c r="M104129" i="1"/>
  <c r="M104130" i="1"/>
  <c r="M104131" i="1"/>
  <c r="M104132" i="1"/>
  <c r="M104133" i="1"/>
  <c r="M104134" i="1"/>
  <c r="M104135" i="1"/>
  <c r="M104136" i="1"/>
  <c r="M104137" i="1"/>
  <c r="M104138" i="1"/>
  <c r="M104139" i="1"/>
  <c r="M104140" i="1"/>
  <c r="M104141" i="1"/>
  <c r="M104142" i="1"/>
  <c r="M104143" i="1"/>
  <c r="M104144" i="1"/>
  <c r="M104145" i="1"/>
  <c r="M104146" i="1"/>
  <c r="M104147" i="1"/>
  <c r="M104148" i="1"/>
  <c r="M104149" i="1"/>
  <c r="M104150" i="1"/>
  <c r="M104151" i="1"/>
  <c r="M104152" i="1"/>
  <c r="M104153" i="1"/>
  <c r="M104154" i="1"/>
  <c r="M104155" i="1"/>
  <c r="M104156" i="1"/>
  <c r="M104157" i="1"/>
  <c r="M104158" i="1"/>
  <c r="M104159" i="1"/>
  <c r="M104160" i="1"/>
  <c r="M104161" i="1"/>
  <c r="M104162" i="1"/>
  <c r="M104163" i="1"/>
  <c r="M104164" i="1"/>
  <c r="M104165" i="1"/>
  <c r="M104166" i="1"/>
  <c r="M104167" i="1"/>
  <c r="M104168" i="1"/>
  <c r="M104169" i="1"/>
  <c r="M104170" i="1"/>
  <c r="M104171" i="1"/>
  <c r="M104172" i="1"/>
  <c r="M104173" i="1"/>
  <c r="M104174" i="1"/>
  <c r="M104175" i="1"/>
  <c r="M104176" i="1"/>
  <c r="M104177" i="1"/>
  <c r="M104178" i="1"/>
  <c r="M104179" i="1"/>
  <c r="M104180" i="1"/>
  <c r="M104181" i="1"/>
  <c r="M104182" i="1"/>
  <c r="M104183" i="1"/>
  <c r="M104184" i="1"/>
  <c r="M104185" i="1"/>
  <c r="M104186" i="1"/>
  <c r="M104187" i="1"/>
  <c r="M104188" i="1"/>
  <c r="M104189" i="1"/>
  <c r="M104190" i="1"/>
  <c r="M104191" i="1"/>
  <c r="M104192" i="1"/>
  <c r="M104193" i="1"/>
  <c r="M104194" i="1"/>
  <c r="M104195" i="1"/>
  <c r="M104196" i="1"/>
  <c r="M104197" i="1"/>
  <c r="M104198" i="1"/>
  <c r="M104199" i="1"/>
  <c r="M104200" i="1"/>
  <c r="M104201" i="1"/>
  <c r="M104202" i="1"/>
  <c r="M104203" i="1"/>
  <c r="M104204" i="1"/>
  <c r="M104205" i="1"/>
  <c r="M104206" i="1"/>
  <c r="M104207" i="1"/>
  <c r="M104208" i="1"/>
  <c r="M104209" i="1"/>
  <c r="M104210" i="1"/>
  <c r="M104211" i="1"/>
  <c r="M104212" i="1"/>
  <c r="M104213" i="1"/>
  <c r="M104214" i="1"/>
  <c r="M104215" i="1"/>
  <c r="M104216" i="1"/>
  <c r="M104217" i="1"/>
  <c r="M104218" i="1"/>
  <c r="M104219" i="1"/>
  <c r="M104220" i="1"/>
  <c r="M104221" i="1"/>
  <c r="M104222" i="1"/>
  <c r="M104223" i="1"/>
  <c r="M104224" i="1"/>
  <c r="M104225" i="1"/>
  <c r="M104226" i="1"/>
  <c r="M104227" i="1"/>
  <c r="M104228" i="1"/>
  <c r="M104229" i="1"/>
  <c r="M104230" i="1"/>
  <c r="M104231" i="1"/>
  <c r="M104232" i="1"/>
  <c r="M104233" i="1"/>
  <c r="M104234" i="1"/>
  <c r="M104235" i="1"/>
  <c r="M104236" i="1"/>
  <c r="M104237" i="1"/>
  <c r="M104238" i="1"/>
  <c r="M104239" i="1"/>
  <c r="M104240" i="1"/>
  <c r="M104241" i="1"/>
  <c r="M104242" i="1"/>
  <c r="M104243" i="1"/>
  <c r="M104244" i="1"/>
  <c r="M104245" i="1"/>
  <c r="M104246" i="1"/>
  <c r="M104247" i="1"/>
  <c r="M104248" i="1"/>
  <c r="M104249" i="1"/>
  <c r="M104250" i="1"/>
  <c r="M104251" i="1"/>
  <c r="M104252" i="1"/>
  <c r="M104253" i="1"/>
  <c r="M104254" i="1"/>
  <c r="M104255" i="1"/>
  <c r="M104256" i="1"/>
  <c r="M104257" i="1"/>
  <c r="M104258" i="1"/>
  <c r="M104259" i="1"/>
  <c r="M104260" i="1"/>
  <c r="M104261" i="1"/>
  <c r="M104262" i="1"/>
  <c r="M104263" i="1"/>
  <c r="M104264" i="1"/>
  <c r="M104265" i="1"/>
  <c r="M104266" i="1"/>
  <c r="M104267" i="1"/>
  <c r="M104268" i="1"/>
  <c r="M104269" i="1"/>
  <c r="M104270" i="1"/>
  <c r="M104271" i="1"/>
  <c r="M104272" i="1"/>
  <c r="M104273" i="1"/>
  <c r="M104274" i="1"/>
  <c r="M104275" i="1"/>
  <c r="M104276" i="1"/>
  <c r="M104277" i="1"/>
  <c r="M104278" i="1"/>
  <c r="M104279" i="1"/>
  <c r="M104280" i="1"/>
  <c r="M104281" i="1"/>
  <c r="M104282" i="1"/>
  <c r="M104283" i="1"/>
  <c r="M104284" i="1"/>
  <c r="M104285" i="1"/>
  <c r="M104286" i="1"/>
  <c r="M104287" i="1"/>
  <c r="M104288" i="1"/>
  <c r="M104289" i="1"/>
  <c r="M104290" i="1"/>
  <c r="M104291" i="1"/>
  <c r="M104292" i="1"/>
  <c r="M104293" i="1"/>
  <c r="M104294" i="1"/>
  <c r="M104295" i="1"/>
  <c r="M104296" i="1"/>
  <c r="M104297" i="1"/>
  <c r="M104298" i="1"/>
  <c r="M104299" i="1"/>
  <c r="M104300" i="1"/>
  <c r="M104301" i="1"/>
  <c r="M104302" i="1"/>
  <c r="M104303" i="1"/>
  <c r="M104304" i="1"/>
  <c r="M104305" i="1"/>
  <c r="M104306" i="1"/>
  <c r="M104307" i="1"/>
  <c r="M104308" i="1"/>
  <c r="M104309" i="1"/>
  <c r="M104310" i="1"/>
  <c r="M104311" i="1"/>
  <c r="M104312" i="1"/>
  <c r="M104313" i="1"/>
  <c r="M104314" i="1"/>
  <c r="M104315" i="1"/>
  <c r="M104316" i="1"/>
  <c r="M104317" i="1"/>
  <c r="M104318" i="1"/>
  <c r="M104319" i="1"/>
  <c r="M104320" i="1"/>
  <c r="M104321" i="1"/>
  <c r="M104322" i="1"/>
  <c r="M104323" i="1"/>
  <c r="M104324" i="1"/>
  <c r="M104325" i="1"/>
  <c r="M104326" i="1"/>
  <c r="M104327" i="1"/>
  <c r="M104328" i="1"/>
  <c r="M104329" i="1"/>
  <c r="M104330" i="1"/>
  <c r="M104331" i="1"/>
  <c r="M104332" i="1"/>
  <c r="M104333" i="1"/>
  <c r="M104334" i="1"/>
  <c r="M104335" i="1"/>
  <c r="M104336" i="1"/>
  <c r="M104337" i="1"/>
  <c r="M104338" i="1"/>
  <c r="M104339" i="1"/>
  <c r="M104340" i="1"/>
  <c r="M104341" i="1"/>
  <c r="M104342" i="1"/>
  <c r="M104343" i="1"/>
  <c r="M104344" i="1"/>
  <c r="M104345" i="1"/>
  <c r="M104346" i="1"/>
  <c r="M104347" i="1"/>
  <c r="M104348" i="1"/>
  <c r="M104349" i="1"/>
  <c r="M104350" i="1"/>
  <c r="M104351" i="1"/>
  <c r="M104352" i="1"/>
  <c r="M104353" i="1"/>
  <c r="M104354" i="1"/>
  <c r="M104355" i="1"/>
  <c r="M104356" i="1"/>
  <c r="M104357" i="1"/>
  <c r="M104358" i="1"/>
  <c r="M104359" i="1"/>
  <c r="M104360" i="1"/>
  <c r="M104361" i="1"/>
  <c r="M104362" i="1"/>
  <c r="M104363" i="1"/>
  <c r="M104364" i="1"/>
  <c r="M104365" i="1"/>
  <c r="M104366" i="1"/>
  <c r="M104367" i="1"/>
  <c r="M104368" i="1"/>
  <c r="M104369" i="1"/>
  <c r="M104370" i="1"/>
  <c r="M104371" i="1"/>
  <c r="M104372" i="1"/>
  <c r="M104373" i="1"/>
  <c r="M104374" i="1"/>
  <c r="M104375" i="1"/>
  <c r="M104376" i="1"/>
  <c r="M104377" i="1"/>
  <c r="M104378" i="1"/>
  <c r="M104379" i="1"/>
  <c r="M104380" i="1"/>
  <c r="M104381" i="1"/>
  <c r="M104382" i="1"/>
  <c r="M104383" i="1"/>
  <c r="M104384" i="1"/>
  <c r="M104385" i="1"/>
  <c r="M104386" i="1"/>
  <c r="M104387" i="1"/>
  <c r="M104388" i="1"/>
  <c r="M104389" i="1"/>
  <c r="M104390" i="1"/>
  <c r="M104391" i="1"/>
  <c r="M104392" i="1"/>
  <c r="M104393" i="1"/>
  <c r="M104394" i="1"/>
  <c r="M104395" i="1"/>
  <c r="M104396" i="1"/>
  <c r="M104397" i="1"/>
  <c r="M104398" i="1"/>
  <c r="M104399" i="1"/>
  <c r="M104400" i="1"/>
  <c r="M104401" i="1"/>
  <c r="M104402" i="1"/>
  <c r="M104403" i="1"/>
  <c r="M104404" i="1"/>
  <c r="M104405" i="1"/>
  <c r="M104406" i="1"/>
  <c r="M104407" i="1"/>
  <c r="M104408" i="1"/>
  <c r="M104409" i="1"/>
  <c r="M104410" i="1"/>
  <c r="M104411" i="1"/>
  <c r="M104412" i="1"/>
  <c r="M104413" i="1"/>
  <c r="M104414" i="1"/>
  <c r="M104415" i="1"/>
  <c r="M104416" i="1"/>
  <c r="M104417" i="1"/>
  <c r="M104418" i="1"/>
  <c r="M104419" i="1"/>
  <c r="M104420" i="1"/>
  <c r="M104421" i="1"/>
  <c r="M104422" i="1"/>
  <c r="M104423" i="1"/>
  <c r="M104424" i="1"/>
  <c r="M104425" i="1"/>
  <c r="M104426" i="1"/>
  <c r="M104427" i="1"/>
  <c r="M104428" i="1"/>
  <c r="M104429" i="1"/>
  <c r="M104430" i="1"/>
  <c r="M104431" i="1"/>
  <c r="M104432" i="1"/>
  <c r="M104433" i="1"/>
  <c r="M104434" i="1"/>
  <c r="M104435" i="1"/>
  <c r="M104436" i="1"/>
  <c r="M104437" i="1"/>
  <c r="M104438" i="1"/>
  <c r="M104439" i="1"/>
  <c r="M104440" i="1"/>
  <c r="M104441" i="1"/>
  <c r="M104442" i="1"/>
  <c r="M104443" i="1"/>
  <c r="M104444" i="1"/>
  <c r="M104445" i="1"/>
  <c r="M104446" i="1"/>
  <c r="M104447" i="1"/>
  <c r="M104448" i="1"/>
  <c r="M104449" i="1"/>
  <c r="M104450" i="1"/>
  <c r="M104451" i="1"/>
  <c r="M104452" i="1"/>
  <c r="M104453" i="1"/>
  <c r="M104454" i="1"/>
  <c r="M104455" i="1"/>
  <c r="M104456" i="1"/>
  <c r="M104457" i="1"/>
  <c r="M104458" i="1"/>
  <c r="M104459" i="1"/>
  <c r="M104460" i="1"/>
  <c r="M104461" i="1"/>
  <c r="M104462" i="1"/>
  <c r="M104463" i="1"/>
  <c r="M104464" i="1"/>
  <c r="M104465" i="1"/>
  <c r="M104466" i="1"/>
  <c r="M104467" i="1"/>
  <c r="M104468" i="1"/>
  <c r="M104469" i="1"/>
  <c r="M104470" i="1"/>
  <c r="M104471" i="1"/>
  <c r="M104472" i="1"/>
  <c r="M104473" i="1"/>
  <c r="M104474" i="1"/>
  <c r="M104475" i="1"/>
  <c r="M104476" i="1"/>
  <c r="M104477" i="1"/>
  <c r="M104478" i="1"/>
  <c r="M104479" i="1"/>
  <c r="M104480" i="1"/>
  <c r="M104481" i="1"/>
  <c r="M104482" i="1"/>
  <c r="M104483" i="1"/>
  <c r="M104484" i="1"/>
  <c r="M104485" i="1"/>
  <c r="M104486" i="1"/>
  <c r="M104487" i="1"/>
  <c r="M104488" i="1"/>
  <c r="M104489" i="1"/>
  <c r="M104490" i="1"/>
  <c r="M104491" i="1"/>
  <c r="M104492" i="1"/>
  <c r="M104493" i="1"/>
  <c r="M104494" i="1"/>
  <c r="M104495" i="1"/>
  <c r="M104496" i="1"/>
  <c r="M104497" i="1"/>
  <c r="M104498" i="1"/>
  <c r="M104499" i="1"/>
  <c r="M104500" i="1"/>
  <c r="M104501" i="1"/>
  <c r="M104502" i="1"/>
  <c r="M104503" i="1"/>
  <c r="M104504" i="1"/>
  <c r="M104505" i="1"/>
  <c r="M104506" i="1"/>
  <c r="M104507" i="1"/>
  <c r="M104508" i="1"/>
  <c r="M104509" i="1"/>
  <c r="M104510" i="1"/>
  <c r="M104511" i="1"/>
  <c r="M104512" i="1"/>
  <c r="M104513" i="1"/>
  <c r="M104514" i="1"/>
  <c r="M104515" i="1"/>
  <c r="M104516" i="1"/>
  <c r="M104517" i="1"/>
  <c r="M104518" i="1"/>
  <c r="M104519" i="1"/>
  <c r="M104520" i="1"/>
  <c r="M104521" i="1"/>
  <c r="M104522" i="1"/>
  <c r="M104523" i="1"/>
  <c r="M104524" i="1"/>
  <c r="M104525" i="1"/>
  <c r="M104526" i="1"/>
  <c r="M104527" i="1"/>
  <c r="M104528" i="1"/>
  <c r="M104529" i="1"/>
  <c r="M104530" i="1"/>
  <c r="M104531" i="1"/>
  <c r="M104532" i="1"/>
  <c r="M104533" i="1"/>
  <c r="M104534" i="1"/>
  <c r="M104535" i="1"/>
  <c r="M104536" i="1"/>
  <c r="M104537" i="1"/>
  <c r="M104538" i="1"/>
  <c r="M104539" i="1"/>
  <c r="M104540" i="1"/>
  <c r="M104541" i="1"/>
  <c r="M104542" i="1"/>
  <c r="M104543" i="1"/>
  <c r="M104544" i="1"/>
  <c r="M104545" i="1"/>
  <c r="M104546" i="1"/>
  <c r="M104547" i="1"/>
  <c r="M104548" i="1"/>
  <c r="M104549" i="1"/>
  <c r="M104550" i="1"/>
  <c r="M104551" i="1"/>
  <c r="M104552" i="1"/>
  <c r="M104553" i="1"/>
  <c r="M104554" i="1"/>
  <c r="M104555" i="1"/>
  <c r="M104556" i="1"/>
  <c r="M104557" i="1"/>
  <c r="M104558" i="1"/>
  <c r="M104559" i="1"/>
  <c r="M104560" i="1"/>
  <c r="M104561" i="1"/>
  <c r="M104562" i="1"/>
  <c r="M104563" i="1"/>
  <c r="M104564" i="1"/>
  <c r="M104565" i="1"/>
  <c r="M104566" i="1"/>
  <c r="M104567" i="1"/>
  <c r="M104568" i="1"/>
  <c r="M104569" i="1"/>
  <c r="M104570" i="1"/>
  <c r="M104571" i="1"/>
  <c r="M104572" i="1"/>
  <c r="M104573" i="1"/>
  <c r="M104574" i="1"/>
  <c r="M104575" i="1"/>
  <c r="M104576" i="1"/>
  <c r="M104577" i="1"/>
  <c r="M104578" i="1"/>
  <c r="M104579" i="1"/>
  <c r="M104580" i="1"/>
  <c r="M104581" i="1"/>
  <c r="M104582" i="1"/>
  <c r="M104583" i="1"/>
  <c r="M104584" i="1"/>
  <c r="M104585" i="1"/>
  <c r="M104586" i="1"/>
  <c r="M104587" i="1"/>
  <c r="M104588" i="1"/>
  <c r="M104589" i="1"/>
  <c r="M104590" i="1"/>
  <c r="M104591" i="1"/>
  <c r="M104592" i="1"/>
  <c r="M104593" i="1"/>
  <c r="M104594" i="1"/>
  <c r="M104595" i="1"/>
  <c r="M104596" i="1"/>
  <c r="M104597" i="1"/>
  <c r="M104598" i="1"/>
  <c r="M104599" i="1"/>
  <c r="M104600" i="1"/>
  <c r="M104601" i="1"/>
  <c r="M104602" i="1"/>
  <c r="M104603" i="1"/>
  <c r="M104604" i="1"/>
  <c r="M104605" i="1"/>
  <c r="M104606" i="1"/>
  <c r="M104607" i="1"/>
  <c r="M104608" i="1"/>
  <c r="M104609" i="1"/>
  <c r="M104610" i="1"/>
  <c r="M104611" i="1"/>
  <c r="M104612" i="1"/>
  <c r="M104613" i="1"/>
  <c r="M104614" i="1"/>
  <c r="M104615" i="1"/>
  <c r="M104616" i="1"/>
  <c r="M104617" i="1"/>
  <c r="M104618" i="1"/>
  <c r="M104619" i="1"/>
  <c r="M104620" i="1"/>
  <c r="M104621" i="1"/>
  <c r="M104622" i="1"/>
  <c r="M104623" i="1"/>
  <c r="M104624" i="1"/>
  <c r="M104625" i="1"/>
  <c r="M104626" i="1"/>
  <c r="M104627" i="1"/>
  <c r="M104628" i="1"/>
  <c r="M104629" i="1"/>
  <c r="M104630" i="1"/>
  <c r="M104631" i="1"/>
  <c r="M104632" i="1"/>
  <c r="M104633" i="1"/>
  <c r="M104634" i="1"/>
  <c r="M104635" i="1"/>
  <c r="M104636" i="1"/>
  <c r="M104637" i="1"/>
  <c r="M104638" i="1"/>
  <c r="M104639" i="1"/>
  <c r="M104640" i="1"/>
  <c r="M104641" i="1"/>
  <c r="M104642" i="1"/>
  <c r="M104643" i="1"/>
  <c r="M104644" i="1"/>
  <c r="M104645" i="1"/>
  <c r="M104646" i="1"/>
  <c r="M104647" i="1"/>
  <c r="M104648" i="1"/>
  <c r="M104649" i="1"/>
  <c r="M104650" i="1"/>
  <c r="M104651" i="1"/>
  <c r="M104652" i="1"/>
  <c r="M104653" i="1"/>
  <c r="M104654" i="1"/>
  <c r="M104655" i="1"/>
  <c r="M104656" i="1"/>
  <c r="M104657" i="1"/>
  <c r="M104658" i="1"/>
  <c r="M104659" i="1"/>
  <c r="M104660" i="1"/>
  <c r="M104661" i="1"/>
  <c r="M104662" i="1"/>
  <c r="M104663" i="1"/>
  <c r="M104664" i="1"/>
  <c r="M104665" i="1"/>
  <c r="M104666" i="1"/>
  <c r="M104667" i="1"/>
  <c r="M104668" i="1"/>
  <c r="M104669" i="1"/>
  <c r="M104670" i="1"/>
  <c r="M104671" i="1"/>
  <c r="M104672" i="1"/>
  <c r="M104673" i="1"/>
  <c r="M104674" i="1"/>
  <c r="M104675" i="1"/>
  <c r="M104676" i="1"/>
  <c r="M104677" i="1"/>
  <c r="M104678" i="1"/>
  <c r="M104679" i="1"/>
  <c r="M104680" i="1"/>
  <c r="M104681" i="1"/>
  <c r="M104682" i="1"/>
  <c r="M104683" i="1"/>
  <c r="M104684" i="1"/>
  <c r="M104685" i="1"/>
  <c r="M104686" i="1"/>
  <c r="M104687" i="1"/>
  <c r="M104688" i="1"/>
  <c r="M104689" i="1"/>
  <c r="M104690" i="1"/>
  <c r="M104691" i="1"/>
  <c r="M104692" i="1"/>
  <c r="M104693" i="1"/>
  <c r="M104694" i="1"/>
  <c r="M104695" i="1"/>
  <c r="M104696" i="1"/>
  <c r="M104697" i="1"/>
  <c r="M104698" i="1"/>
  <c r="M104699" i="1"/>
  <c r="M104700" i="1"/>
  <c r="M104701" i="1"/>
  <c r="M104702" i="1"/>
  <c r="M104703" i="1"/>
  <c r="M104704" i="1"/>
  <c r="M104705" i="1"/>
  <c r="M104706" i="1"/>
  <c r="M104707" i="1"/>
  <c r="M104708" i="1"/>
  <c r="M104709" i="1"/>
  <c r="M104710" i="1"/>
  <c r="M104711" i="1"/>
  <c r="M104712" i="1"/>
  <c r="M104713" i="1"/>
  <c r="M104714" i="1"/>
  <c r="M104715" i="1"/>
  <c r="M104716" i="1"/>
  <c r="M104717" i="1"/>
  <c r="M104718" i="1"/>
  <c r="M104719" i="1"/>
  <c r="M104720" i="1"/>
  <c r="M104721" i="1"/>
  <c r="M104722" i="1"/>
  <c r="M104723" i="1"/>
  <c r="M104724" i="1"/>
  <c r="M104725" i="1"/>
  <c r="M104726" i="1"/>
  <c r="M104727" i="1"/>
  <c r="M104728" i="1"/>
  <c r="M104729" i="1"/>
  <c r="M104730" i="1"/>
  <c r="M104731" i="1"/>
  <c r="M104732" i="1"/>
  <c r="M104733" i="1"/>
  <c r="M104734" i="1"/>
  <c r="M104735" i="1"/>
  <c r="M104736" i="1"/>
  <c r="M104737" i="1"/>
  <c r="M104738" i="1"/>
  <c r="M104739" i="1"/>
  <c r="M104740" i="1"/>
  <c r="M104741" i="1"/>
  <c r="M104742" i="1"/>
  <c r="M104743" i="1"/>
  <c r="M104744" i="1"/>
  <c r="M104745" i="1"/>
  <c r="M104746" i="1"/>
  <c r="M104747" i="1"/>
  <c r="M104748" i="1"/>
  <c r="M104749" i="1"/>
  <c r="M104750" i="1"/>
  <c r="M104751" i="1"/>
  <c r="M104752" i="1"/>
  <c r="M104753" i="1"/>
  <c r="M104754" i="1"/>
  <c r="M104755" i="1"/>
  <c r="M104756" i="1"/>
  <c r="M104757" i="1"/>
  <c r="M104758" i="1"/>
  <c r="M104759" i="1"/>
  <c r="M104760" i="1"/>
  <c r="M104761" i="1"/>
  <c r="M104762" i="1"/>
  <c r="M104763" i="1"/>
  <c r="M104764" i="1"/>
  <c r="M104765" i="1"/>
  <c r="M104766" i="1"/>
  <c r="M104767" i="1"/>
  <c r="M104768" i="1"/>
  <c r="M104769" i="1"/>
  <c r="M104770" i="1"/>
  <c r="M104771" i="1"/>
  <c r="M104772" i="1"/>
  <c r="M104773" i="1"/>
  <c r="M104774" i="1"/>
  <c r="M104775" i="1"/>
  <c r="M104776" i="1"/>
  <c r="M104777" i="1"/>
  <c r="M104778" i="1"/>
  <c r="M104779" i="1"/>
  <c r="M104780" i="1"/>
  <c r="M104781" i="1"/>
  <c r="M104782" i="1"/>
  <c r="M104783" i="1"/>
  <c r="M104784" i="1"/>
  <c r="M104785" i="1"/>
  <c r="M104786" i="1"/>
  <c r="M104787" i="1"/>
  <c r="M104788" i="1"/>
  <c r="M104789" i="1"/>
  <c r="M104790" i="1"/>
  <c r="M104791" i="1"/>
  <c r="M104792" i="1"/>
  <c r="M104793" i="1"/>
  <c r="M104794" i="1"/>
  <c r="M104795" i="1"/>
  <c r="M104796" i="1"/>
  <c r="M104797" i="1"/>
  <c r="M104798" i="1"/>
  <c r="M104799" i="1"/>
  <c r="M104800" i="1"/>
  <c r="M104801" i="1"/>
  <c r="M104802" i="1"/>
  <c r="M104803" i="1"/>
  <c r="M104804" i="1"/>
  <c r="M104805" i="1"/>
  <c r="M104806" i="1"/>
  <c r="M104807" i="1"/>
  <c r="M104808" i="1"/>
  <c r="M104809" i="1"/>
  <c r="M104810" i="1"/>
  <c r="M104811" i="1"/>
  <c r="M104812" i="1"/>
  <c r="M104813" i="1"/>
  <c r="M104814" i="1"/>
  <c r="M104815" i="1"/>
  <c r="M104816" i="1"/>
  <c r="M104817" i="1"/>
  <c r="M104818" i="1"/>
  <c r="M104819" i="1"/>
  <c r="M104820" i="1"/>
  <c r="M104821" i="1"/>
  <c r="M104822" i="1"/>
  <c r="M104823" i="1"/>
  <c r="M104824" i="1"/>
  <c r="M104825" i="1"/>
  <c r="M104826" i="1"/>
  <c r="M104827" i="1"/>
  <c r="M104828" i="1"/>
  <c r="M104829" i="1"/>
  <c r="M104830" i="1"/>
  <c r="M104831" i="1"/>
  <c r="M104832" i="1"/>
  <c r="M104833" i="1"/>
  <c r="M104834" i="1"/>
  <c r="M104835" i="1"/>
  <c r="M104836" i="1"/>
  <c r="M104837" i="1"/>
  <c r="M104838" i="1"/>
  <c r="M104839" i="1"/>
  <c r="M104840" i="1"/>
  <c r="M104841" i="1"/>
  <c r="M104842" i="1"/>
  <c r="M104843" i="1"/>
  <c r="M104844" i="1"/>
  <c r="M104845" i="1"/>
  <c r="M104846" i="1"/>
  <c r="M104847" i="1"/>
  <c r="M104848" i="1"/>
  <c r="M104849" i="1"/>
  <c r="M104850" i="1"/>
  <c r="M104851" i="1"/>
  <c r="M104852" i="1"/>
  <c r="M104853" i="1"/>
  <c r="M104854" i="1"/>
  <c r="M104855" i="1"/>
  <c r="M104856" i="1"/>
  <c r="M104857" i="1"/>
  <c r="M104858" i="1"/>
  <c r="M104859" i="1"/>
  <c r="M104860" i="1"/>
  <c r="M104861" i="1"/>
  <c r="M104862" i="1"/>
  <c r="M104863" i="1"/>
  <c r="M104864" i="1"/>
  <c r="M104865" i="1"/>
  <c r="M104866" i="1"/>
  <c r="M104867" i="1"/>
  <c r="M104868" i="1"/>
  <c r="M104869" i="1"/>
  <c r="M104870" i="1"/>
  <c r="M104871" i="1"/>
  <c r="M104872" i="1"/>
  <c r="M104873" i="1"/>
  <c r="M104874" i="1"/>
  <c r="M104875" i="1"/>
  <c r="M104876" i="1"/>
  <c r="M104877" i="1"/>
  <c r="M104878" i="1"/>
  <c r="M104879" i="1"/>
  <c r="M104880" i="1"/>
  <c r="M104881" i="1"/>
  <c r="M104882" i="1"/>
  <c r="M104883" i="1"/>
  <c r="M104884" i="1"/>
  <c r="M104885" i="1"/>
  <c r="M104886" i="1"/>
  <c r="M104887" i="1"/>
  <c r="M104888" i="1"/>
  <c r="M104889" i="1"/>
  <c r="M104890" i="1"/>
  <c r="M104891" i="1"/>
  <c r="M104892" i="1"/>
  <c r="M104893" i="1"/>
  <c r="M104894" i="1"/>
  <c r="M104895" i="1"/>
  <c r="M104896" i="1"/>
  <c r="M104897" i="1"/>
  <c r="M104898" i="1"/>
  <c r="M104899" i="1"/>
  <c r="M104900" i="1"/>
  <c r="M104901" i="1"/>
  <c r="M104902" i="1"/>
  <c r="M104903" i="1"/>
  <c r="M104904" i="1"/>
  <c r="M104905" i="1"/>
  <c r="M104906" i="1"/>
  <c r="M104907" i="1"/>
  <c r="M104908" i="1"/>
  <c r="M104909" i="1"/>
  <c r="M104910" i="1"/>
  <c r="M104911" i="1"/>
  <c r="M104912" i="1"/>
  <c r="M104913" i="1"/>
  <c r="M104914" i="1"/>
  <c r="M104915" i="1"/>
  <c r="M104916" i="1"/>
  <c r="M104917" i="1"/>
  <c r="M104918" i="1"/>
  <c r="M104919" i="1"/>
  <c r="M104920" i="1"/>
  <c r="M104921" i="1"/>
  <c r="M104922" i="1"/>
  <c r="M104923" i="1"/>
  <c r="M104924" i="1"/>
  <c r="M104925" i="1"/>
  <c r="M104926" i="1"/>
  <c r="M104927" i="1"/>
  <c r="M104928" i="1"/>
  <c r="M104929" i="1"/>
  <c r="M104930" i="1"/>
  <c r="M104931" i="1"/>
  <c r="M104932" i="1"/>
  <c r="M104933" i="1"/>
  <c r="M104934" i="1"/>
  <c r="M104935" i="1"/>
  <c r="M104936" i="1"/>
  <c r="M104937" i="1"/>
  <c r="M104938" i="1"/>
  <c r="M104939" i="1"/>
  <c r="M104940" i="1"/>
  <c r="M104941" i="1"/>
  <c r="M104942" i="1"/>
  <c r="M104943" i="1"/>
  <c r="M104944" i="1"/>
  <c r="M104945" i="1"/>
  <c r="M104946" i="1"/>
  <c r="M104947" i="1"/>
  <c r="M104948" i="1"/>
  <c r="M104949" i="1"/>
  <c r="M104950" i="1"/>
  <c r="M104951" i="1"/>
  <c r="M104952" i="1"/>
  <c r="M104953" i="1"/>
  <c r="M104954" i="1"/>
  <c r="M104955" i="1"/>
  <c r="M104956" i="1"/>
  <c r="M104957" i="1"/>
  <c r="M104958" i="1"/>
  <c r="M104959" i="1"/>
  <c r="M104960" i="1"/>
  <c r="M104961" i="1"/>
  <c r="M104962" i="1"/>
  <c r="M104963" i="1"/>
  <c r="M104964" i="1"/>
  <c r="M104965" i="1"/>
  <c r="M104966" i="1"/>
  <c r="M104967" i="1"/>
  <c r="M104968" i="1"/>
  <c r="M104969" i="1"/>
  <c r="M104970" i="1"/>
  <c r="M104971" i="1"/>
  <c r="M104972" i="1"/>
  <c r="M104973" i="1"/>
  <c r="M104974" i="1"/>
  <c r="M104975" i="1"/>
  <c r="M104976" i="1"/>
  <c r="M104977" i="1"/>
  <c r="M104978" i="1"/>
  <c r="M104979" i="1"/>
  <c r="M104980" i="1"/>
  <c r="M104981" i="1"/>
  <c r="M104982" i="1"/>
  <c r="M104983" i="1"/>
  <c r="M104984" i="1"/>
  <c r="M104985" i="1"/>
  <c r="M104986" i="1"/>
  <c r="M104987" i="1"/>
  <c r="M104988" i="1"/>
  <c r="M104989" i="1"/>
  <c r="M104990" i="1"/>
  <c r="M104991" i="1"/>
  <c r="M104992" i="1"/>
  <c r="M104993" i="1"/>
  <c r="M104994" i="1"/>
  <c r="M104995" i="1"/>
  <c r="M104996" i="1"/>
  <c r="M104997" i="1"/>
  <c r="M104998" i="1"/>
  <c r="M104999" i="1"/>
  <c r="M105000" i="1"/>
  <c r="M105001" i="1"/>
  <c r="M105002" i="1"/>
  <c r="M105003" i="1"/>
  <c r="M105004" i="1"/>
  <c r="M105005" i="1"/>
  <c r="M105006" i="1"/>
  <c r="M105007" i="1"/>
  <c r="M105008" i="1"/>
  <c r="M105009" i="1"/>
  <c r="M105010" i="1"/>
  <c r="M105011" i="1"/>
  <c r="M105012" i="1"/>
  <c r="M105013" i="1"/>
  <c r="M105014" i="1"/>
  <c r="M105015" i="1"/>
  <c r="M105016" i="1"/>
  <c r="M105017" i="1"/>
  <c r="M105018" i="1"/>
  <c r="M105019" i="1"/>
  <c r="M105020" i="1"/>
  <c r="M105021" i="1"/>
  <c r="M105022" i="1"/>
  <c r="M105023" i="1"/>
  <c r="M105024" i="1"/>
  <c r="M105025" i="1"/>
  <c r="M105026" i="1"/>
  <c r="M105027" i="1"/>
  <c r="M105028" i="1"/>
  <c r="M105029" i="1"/>
  <c r="M105030" i="1"/>
  <c r="M105031" i="1"/>
  <c r="M105032" i="1"/>
  <c r="M105033" i="1"/>
  <c r="M105034" i="1"/>
  <c r="M105035" i="1"/>
  <c r="M105036" i="1"/>
  <c r="M105037" i="1"/>
  <c r="M105038" i="1"/>
  <c r="M105039" i="1"/>
  <c r="M105040" i="1"/>
  <c r="M105041" i="1"/>
  <c r="M105042" i="1"/>
  <c r="M105043" i="1"/>
  <c r="M105044" i="1"/>
  <c r="M105045" i="1"/>
  <c r="M105046" i="1"/>
  <c r="M105047" i="1"/>
  <c r="M105048" i="1"/>
  <c r="M105049" i="1"/>
  <c r="M105050" i="1"/>
  <c r="M105051" i="1"/>
  <c r="M105052" i="1"/>
  <c r="M105053" i="1"/>
  <c r="M105054" i="1"/>
  <c r="M105055" i="1"/>
  <c r="M105056" i="1"/>
  <c r="M105057" i="1"/>
  <c r="M105058" i="1"/>
  <c r="M105059" i="1"/>
  <c r="M105060" i="1"/>
  <c r="M105061" i="1"/>
  <c r="M105062" i="1"/>
  <c r="M105063" i="1"/>
  <c r="M105064" i="1"/>
  <c r="M105065" i="1"/>
  <c r="M105066" i="1"/>
  <c r="M105067" i="1"/>
  <c r="M105068" i="1"/>
  <c r="M105069" i="1"/>
  <c r="M105070" i="1"/>
  <c r="M105071" i="1"/>
  <c r="M105072" i="1"/>
  <c r="M105073" i="1"/>
  <c r="M105074" i="1"/>
  <c r="M105075" i="1"/>
  <c r="M105076" i="1"/>
  <c r="M105077" i="1"/>
  <c r="M105078" i="1"/>
  <c r="M105079" i="1"/>
  <c r="M105080" i="1"/>
  <c r="M105081" i="1"/>
  <c r="M105082" i="1"/>
  <c r="M105083" i="1"/>
  <c r="M105084" i="1"/>
  <c r="M105085" i="1"/>
  <c r="M105086" i="1"/>
  <c r="M105087" i="1"/>
  <c r="M105088" i="1"/>
  <c r="M105089" i="1"/>
  <c r="M105090" i="1"/>
  <c r="M105091" i="1"/>
  <c r="M105092" i="1"/>
  <c r="M105093" i="1"/>
  <c r="M105094" i="1"/>
  <c r="M105095" i="1"/>
  <c r="M105096" i="1"/>
  <c r="M105097" i="1"/>
  <c r="M105098" i="1"/>
  <c r="M105099" i="1"/>
  <c r="M105100" i="1"/>
  <c r="M105101" i="1"/>
  <c r="M105102" i="1"/>
  <c r="M105103" i="1"/>
  <c r="M105104" i="1"/>
  <c r="M105105" i="1"/>
  <c r="M105106" i="1"/>
  <c r="M105107" i="1"/>
  <c r="M105108" i="1"/>
  <c r="M105109" i="1"/>
  <c r="M105110" i="1"/>
  <c r="M105111" i="1"/>
  <c r="M105112" i="1"/>
  <c r="M105113" i="1"/>
  <c r="M105114" i="1"/>
  <c r="M105115" i="1"/>
  <c r="M105116" i="1"/>
  <c r="M105117" i="1"/>
  <c r="M105118" i="1"/>
  <c r="M105119" i="1"/>
  <c r="M105120" i="1"/>
  <c r="M105121" i="1"/>
  <c r="M105122" i="1"/>
  <c r="M105123" i="1"/>
  <c r="M105124" i="1"/>
  <c r="M105125" i="1"/>
  <c r="M105126" i="1"/>
  <c r="M105127" i="1"/>
  <c r="M105128" i="1"/>
  <c r="M105129" i="1"/>
  <c r="M105130" i="1"/>
  <c r="M105131" i="1"/>
  <c r="M105132" i="1"/>
  <c r="M105133" i="1"/>
  <c r="M105134" i="1"/>
  <c r="M105135" i="1"/>
  <c r="M105136" i="1"/>
  <c r="M105137" i="1"/>
  <c r="M105138" i="1"/>
  <c r="M105139" i="1"/>
  <c r="M105140" i="1"/>
  <c r="M105141" i="1"/>
  <c r="M105142" i="1"/>
  <c r="M105143" i="1"/>
  <c r="M105144" i="1"/>
  <c r="M105145" i="1"/>
  <c r="M105146" i="1"/>
  <c r="M105147" i="1"/>
  <c r="M105148" i="1"/>
  <c r="M105149" i="1"/>
  <c r="M105150" i="1"/>
  <c r="M105151" i="1"/>
  <c r="M105152" i="1"/>
  <c r="M105153" i="1"/>
  <c r="M105154" i="1"/>
  <c r="M105155" i="1"/>
  <c r="M105156" i="1"/>
  <c r="M105157" i="1"/>
  <c r="M105158" i="1"/>
  <c r="M105159" i="1"/>
  <c r="M105160" i="1"/>
  <c r="M105161" i="1"/>
  <c r="M105162" i="1"/>
  <c r="M105163" i="1"/>
  <c r="M105164" i="1"/>
  <c r="M105165" i="1"/>
  <c r="M105166" i="1"/>
  <c r="M105167" i="1"/>
  <c r="M105168" i="1"/>
  <c r="M105169" i="1"/>
  <c r="M105170" i="1"/>
  <c r="M105171" i="1"/>
  <c r="M105172" i="1"/>
  <c r="M105173" i="1"/>
  <c r="M105174" i="1"/>
  <c r="M105175" i="1"/>
  <c r="M105176" i="1"/>
  <c r="M105177" i="1"/>
  <c r="M105178" i="1"/>
  <c r="M105179" i="1"/>
  <c r="M105180" i="1"/>
  <c r="M105181" i="1"/>
  <c r="M105182" i="1"/>
  <c r="M105183" i="1"/>
  <c r="M105184" i="1"/>
  <c r="M105185" i="1"/>
  <c r="M105186" i="1"/>
  <c r="M105187" i="1"/>
  <c r="M105188" i="1"/>
  <c r="M105189" i="1"/>
  <c r="M105190" i="1"/>
  <c r="M105191" i="1"/>
  <c r="M105192" i="1"/>
  <c r="M105193" i="1"/>
  <c r="M105194" i="1"/>
  <c r="M105195" i="1"/>
  <c r="M105196" i="1"/>
  <c r="M105197" i="1"/>
  <c r="M105198" i="1"/>
  <c r="M105199" i="1"/>
  <c r="M105200" i="1"/>
  <c r="M105201" i="1"/>
  <c r="M105202" i="1"/>
  <c r="M105203" i="1"/>
  <c r="M105204" i="1"/>
  <c r="M105205" i="1"/>
  <c r="M105206" i="1"/>
  <c r="M105207" i="1"/>
  <c r="M105208" i="1"/>
  <c r="M105209" i="1"/>
  <c r="M105210" i="1"/>
  <c r="M105211" i="1"/>
  <c r="M105212" i="1"/>
  <c r="M105213" i="1"/>
  <c r="M105214" i="1"/>
  <c r="M105215" i="1"/>
  <c r="M105216" i="1"/>
  <c r="M105217" i="1"/>
  <c r="M105218" i="1"/>
  <c r="M105219" i="1"/>
  <c r="M105220" i="1"/>
  <c r="M105221" i="1"/>
  <c r="M105222" i="1"/>
  <c r="M105223" i="1"/>
  <c r="M105224" i="1"/>
  <c r="M105225" i="1"/>
  <c r="M105226" i="1"/>
  <c r="M105227" i="1"/>
  <c r="M105228" i="1"/>
  <c r="M105229" i="1"/>
  <c r="M105230" i="1"/>
  <c r="M105231" i="1"/>
  <c r="M105232" i="1"/>
  <c r="M105233" i="1"/>
  <c r="M105234" i="1"/>
  <c r="M105235" i="1"/>
  <c r="M105236" i="1"/>
  <c r="M105237" i="1"/>
  <c r="M105238" i="1"/>
  <c r="M105239" i="1"/>
  <c r="M105240" i="1"/>
  <c r="M105241" i="1"/>
  <c r="M105242" i="1"/>
  <c r="M105243" i="1"/>
  <c r="M105244" i="1"/>
  <c r="M105245" i="1"/>
  <c r="M105246" i="1"/>
  <c r="M105247" i="1"/>
  <c r="M105248" i="1"/>
  <c r="M105249" i="1"/>
  <c r="M105250" i="1"/>
  <c r="M105251" i="1"/>
  <c r="M105252" i="1"/>
  <c r="M105253" i="1"/>
  <c r="M105254" i="1"/>
  <c r="M105255" i="1"/>
  <c r="M105256" i="1"/>
  <c r="M105257" i="1"/>
  <c r="M105258" i="1"/>
  <c r="M105259" i="1"/>
  <c r="M105260" i="1"/>
  <c r="M105261" i="1"/>
  <c r="M105262" i="1"/>
  <c r="M105263" i="1"/>
  <c r="M105264" i="1"/>
  <c r="M105265" i="1"/>
  <c r="M105266" i="1"/>
  <c r="M105267" i="1"/>
  <c r="M105268" i="1"/>
  <c r="M105269" i="1"/>
  <c r="M105270" i="1"/>
  <c r="M105271" i="1"/>
  <c r="M105272" i="1"/>
  <c r="M105273" i="1"/>
  <c r="M105274" i="1"/>
  <c r="M105275" i="1"/>
  <c r="M105276" i="1"/>
  <c r="M105277" i="1"/>
  <c r="M105278" i="1"/>
  <c r="M105279" i="1"/>
  <c r="M105280" i="1"/>
  <c r="M105281" i="1"/>
  <c r="M105282" i="1"/>
  <c r="M105283" i="1"/>
  <c r="M105284" i="1"/>
  <c r="M105285" i="1"/>
  <c r="M105286" i="1"/>
  <c r="M105287" i="1"/>
  <c r="M105288" i="1"/>
  <c r="M105289" i="1"/>
  <c r="M105290" i="1"/>
  <c r="M105291" i="1"/>
  <c r="M105292" i="1"/>
  <c r="M105293" i="1"/>
  <c r="M105294" i="1"/>
  <c r="M105295" i="1"/>
  <c r="M105296" i="1"/>
  <c r="M105297" i="1"/>
  <c r="M105298" i="1"/>
  <c r="M105299" i="1"/>
  <c r="M105300" i="1"/>
  <c r="M105301" i="1"/>
  <c r="M105302" i="1"/>
  <c r="M105303" i="1"/>
  <c r="M105304" i="1"/>
  <c r="M105305" i="1"/>
  <c r="M105306" i="1"/>
  <c r="M105307" i="1"/>
  <c r="M105308" i="1"/>
  <c r="M105309" i="1"/>
  <c r="M105310" i="1"/>
  <c r="M105311" i="1"/>
  <c r="M105312" i="1"/>
  <c r="M105313" i="1"/>
  <c r="M105314" i="1"/>
  <c r="M105315" i="1"/>
  <c r="M105316" i="1"/>
  <c r="M105317" i="1"/>
  <c r="M105318" i="1"/>
  <c r="M105319" i="1"/>
  <c r="M105320" i="1"/>
  <c r="M105321" i="1"/>
  <c r="M105322" i="1"/>
  <c r="M105323" i="1"/>
  <c r="M105324" i="1"/>
  <c r="M105325" i="1"/>
  <c r="M105326" i="1"/>
  <c r="M105327" i="1"/>
  <c r="M105328" i="1"/>
  <c r="M105329" i="1"/>
  <c r="M105330" i="1"/>
  <c r="M105331" i="1"/>
  <c r="M105332" i="1"/>
  <c r="M105333" i="1"/>
  <c r="M105334" i="1"/>
  <c r="M105335" i="1"/>
  <c r="M105336" i="1"/>
  <c r="M105337" i="1"/>
  <c r="M105338" i="1"/>
  <c r="M105339" i="1"/>
  <c r="M105340" i="1"/>
  <c r="M105341" i="1"/>
  <c r="M105342" i="1"/>
  <c r="M105343" i="1"/>
  <c r="M105344" i="1"/>
  <c r="M105345" i="1"/>
  <c r="M105346" i="1"/>
  <c r="M105347" i="1"/>
  <c r="M105348" i="1"/>
  <c r="M105349" i="1"/>
  <c r="M105350" i="1"/>
  <c r="M105351" i="1"/>
  <c r="M105352" i="1"/>
  <c r="M105353" i="1"/>
  <c r="M105354" i="1"/>
  <c r="M105355" i="1"/>
  <c r="M105356" i="1"/>
  <c r="M105357" i="1"/>
  <c r="M105358" i="1"/>
  <c r="M105359" i="1"/>
  <c r="M105360" i="1"/>
  <c r="M105361" i="1"/>
  <c r="M105362" i="1"/>
  <c r="M105363" i="1"/>
  <c r="M105364" i="1"/>
  <c r="M105365" i="1"/>
  <c r="M105366" i="1"/>
  <c r="M105367" i="1"/>
  <c r="M105368" i="1"/>
  <c r="M105369" i="1"/>
  <c r="M105370" i="1"/>
  <c r="M105371" i="1"/>
  <c r="M105372" i="1"/>
  <c r="M105373" i="1"/>
  <c r="M105374" i="1"/>
  <c r="M105375" i="1"/>
  <c r="M105376" i="1"/>
  <c r="M105377" i="1"/>
  <c r="M105378" i="1"/>
  <c r="M105379" i="1"/>
  <c r="M105380" i="1"/>
  <c r="M105381" i="1"/>
  <c r="M105382" i="1"/>
  <c r="M105383" i="1"/>
  <c r="M105384" i="1"/>
  <c r="M105385" i="1"/>
  <c r="M105386" i="1"/>
  <c r="M105387" i="1"/>
  <c r="M105388" i="1"/>
  <c r="M105389" i="1"/>
  <c r="M105390" i="1"/>
  <c r="M105391" i="1"/>
  <c r="M105392" i="1"/>
  <c r="M105393" i="1"/>
  <c r="M105394" i="1"/>
  <c r="M105395" i="1"/>
  <c r="M105396" i="1"/>
  <c r="M105397" i="1"/>
  <c r="M105398" i="1"/>
  <c r="M105399" i="1"/>
  <c r="M105400" i="1"/>
  <c r="M105401" i="1"/>
  <c r="M105402" i="1"/>
  <c r="M105403" i="1"/>
  <c r="M105404" i="1"/>
  <c r="M105405" i="1"/>
  <c r="M105406" i="1"/>
  <c r="M105407" i="1"/>
  <c r="M105408" i="1"/>
  <c r="M105409" i="1"/>
  <c r="M105410" i="1"/>
  <c r="M105411" i="1"/>
  <c r="M105412" i="1"/>
  <c r="M105413" i="1"/>
  <c r="M105414" i="1"/>
  <c r="M105415" i="1"/>
  <c r="M105416" i="1"/>
  <c r="M105417" i="1"/>
  <c r="M105418" i="1"/>
  <c r="M105419" i="1"/>
  <c r="M105420" i="1"/>
  <c r="M105421" i="1"/>
  <c r="M105422" i="1"/>
  <c r="M105423" i="1"/>
  <c r="M105424" i="1"/>
  <c r="M105425" i="1"/>
  <c r="M105426" i="1"/>
  <c r="M105427" i="1"/>
  <c r="M105428" i="1"/>
  <c r="M105429" i="1"/>
  <c r="M105430" i="1"/>
  <c r="M105431" i="1"/>
  <c r="M105432" i="1"/>
  <c r="M105433" i="1"/>
  <c r="M105434" i="1"/>
  <c r="M105435" i="1"/>
  <c r="M105436" i="1"/>
  <c r="M105437" i="1"/>
  <c r="M105438" i="1"/>
  <c r="M105439" i="1"/>
  <c r="M105440" i="1"/>
  <c r="M105441" i="1"/>
  <c r="M105442" i="1"/>
  <c r="M105443" i="1"/>
  <c r="M105444" i="1"/>
  <c r="M105445" i="1"/>
  <c r="M105446" i="1"/>
  <c r="M105447" i="1"/>
  <c r="M105448" i="1"/>
  <c r="M105449" i="1"/>
  <c r="M105450" i="1"/>
  <c r="M105451" i="1"/>
  <c r="M105452" i="1"/>
  <c r="M105453" i="1"/>
  <c r="M105454" i="1"/>
  <c r="M105455" i="1"/>
  <c r="M105456" i="1"/>
  <c r="M105457" i="1"/>
  <c r="M105458" i="1"/>
  <c r="M105459" i="1"/>
  <c r="M105460" i="1"/>
  <c r="M105461" i="1"/>
  <c r="M105462" i="1"/>
  <c r="M105463" i="1"/>
  <c r="M105464" i="1"/>
  <c r="M105465" i="1"/>
  <c r="M105466" i="1"/>
  <c r="M105467" i="1"/>
  <c r="M105468" i="1"/>
  <c r="M105469" i="1"/>
  <c r="M105470" i="1"/>
  <c r="M105471" i="1"/>
  <c r="M105472" i="1"/>
  <c r="M105473" i="1"/>
  <c r="M105474" i="1"/>
  <c r="M105475" i="1"/>
  <c r="M105476" i="1"/>
  <c r="M105477" i="1"/>
  <c r="M105478" i="1"/>
  <c r="M105479" i="1"/>
  <c r="M105480" i="1"/>
  <c r="M105481" i="1"/>
  <c r="M105482" i="1"/>
  <c r="M105483" i="1"/>
  <c r="M105484" i="1"/>
  <c r="M105485" i="1"/>
  <c r="M105486" i="1"/>
  <c r="M105487" i="1"/>
  <c r="M105488" i="1"/>
  <c r="M105489" i="1"/>
  <c r="M105490" i="1"/>
  <c r="M105491" i="1"/>
  <c r="M105492" i="1"/>
  <c r="M105493" i="1"/>
  <c r="M105494" i="1"/>
  <c r="M105495" i="1"/>
  <c r="M105496" i="1"/>
  <c r="M105497" i="1"/>
  <c r="M105498" i="1"/>
  <c r="M105499" i="1"/>
  <c r="M105500" i="1"/>
  <c r="M105501" i="1"/>
  <c r="M105502" i="1"/>
  <c r="M105503" i="1"/>
  <c r="M105504" i="1"/>
  <c r="M105505" i="1"/>
  <c r="M105506" i="1"/>
  <c r="M105507" i="1"/>
  <c r="M105508" i="1"/>
  <c r="M105509" i="1"/>
  <c r="M105510" i="1"/>
  <c r="M105511" i="1"/>
  <c r="M105512" i="1"/>
  <c r="M105513" i="1"/>
  <c r="M105514" i="1"/>
  <c r="M105515" i="1"/>
  <c r="M105516" i="1"/>
  <c r="M105517" i="1"/>
  <c r="M105518" i="1"/>
  <c r="M105519" i="1"/>
  <c r="M105520" i="1"/>
  <c r="M105521" i="1"/>
  <c r="M105522" i="1"/>
  <c r="M105523" i="1"/>
  <c r="M105524" i="1"/>
  <c r="M105525" i="1"/>
  <c r="M105526" i="1"/>
  <c r="M105527" i="1"/>
  <c r="M105528" i="1"/>
  <c r="M105529" i="1"/>
  <c r="M105530" i="1"/>
  <c r="M105531" i="1"/>
  <c r="M105532" i="1"/>
  <c r="M105533" i="1"/>
  <c r="M105534" i="1"/>
  <c r="M105535" i="1"/>
  <c r="M105536" i="1"/>
  <c r="M105537" i="1"/>
  <c r="M105538" i="1"/>
  <c r="M105539" i="1"/>
  <c r="M105540" i="1"/>
  <c r="M105541" i="1"/>
  <c r="M105542" i="1"/>
  <c r="M105543" i="1"/>
  <c r="M105544" i="1"/>
  <c r="M105545" i="1"/>
  <c r="M105546" i="1"/>
  <c r="M105547" i="1"/>
  <c r="M105548" i="1"/>
  <c r="M105549" i="1"/>
  <c r="M105550" i="1"/>
  <c r="M105551" i="1"/>
  <c r="M105552" i="1"/>
  <c r="M105553" i="1"/>
  <c r="M105554" i="1"/>
  <c r="M105555" i="1"/>
  <c r="M105556" i="1"/>
  <c r="M105557" i="1"/>
  <c r="M105558" i="1"/>
  <c r="M105559" i="1"/>
  <c r="M105560" i="1"/>
  <c r="M105561" i="1"/>
  <c r="M105562" i="1"/>
  <c r="M105563" i="1"/>
  <c r="M105564" i="1"/>
  <c r="M105565" i="1"/>
  <c r="M105566" i="1"/>
  <c r="M105567" i="1"/>
  <c r="M105568" i="1"/>
  <c r="M105569" i="1"/>
  <c r="M105570" i="1"/>
  <c r="M105571" i="1"/>
  <c r="M105572" i="1"/>
  <c r="M105573" i="1"/>
  <c r="M105574" i="1"/>
  <c r="M105575" i="1"/>
  <c r="M105576" i="1"/>
  <c r="M105577" i="1"/>
  <c r="M105578" i="1"/>
  <c r="M105579" i="1"/>
  <c r="M105580" i="1"/>
  <c r="M105581" i="1"/>
  <c r="M105582" i="1"/>
  <c r="M105583" i="1"/>
  <c r="M105584" i="1"/>
  <c r="M105585" i="1"/>
  <c r="M105586" i="1"/>
  <c r="M105587" i="1"/>
  <c r="M105588" i="1"/>
  <c r="M105589" i="1"/>
  <c r="M105590" i="1"/>
  <c r="M105591" i="1"/>
  <c r="M105592" i="1"/>
  <c r="M105593" i="1"/>
  <c r="M105594" i="1"/>
  <c r="M105595" i="1"/>
  <c r="M105596" i="1"/>
  <c r="M105597" i="1"/>
  <c r="M105598" i="1"/>
  <c r="M105599" i="1"/>
  <c r="M105600" i="1"/>
  <c r="M105601" i="1"/>
  <c r="M105602" i="1"/>
  <c r="M105603" i="1"/>
  <c r="M105604" i="1"/>
  <c r="M105605" i="1"/>
  <c r="M105606" i="1"/>
  <c r="M105607" i="1"/>
  <c r="M105608" i="1"/>
  <c r="M105609" i="1"/>
  <c r="M105610" i="1"/>
  <c r="M105611" i="1"/>
  <c r="M105612" i="1"/>
  <c r="M105613" i="1"/>
  <c r="M105614" i="1"/>
  <c r="M105615" i="1"/>
  <c r="M105616" i="1"/>
  <c r="M105617" i="1"/>
  <c r="M105618" i="1"/>
  <c r="M105619" i="1"/>
  <c r="M105620" i="1"/>
  <c r="M105621" i="1"/>
  <c r="M105622" i="1"/>
  <c r="M105623" i="1"/>
  <c r="M105624" i="1"/>
  <c r="M105625" i="1"/>
  <c r="M105626" i="1"/>
  <c r="M105627" i="1"/>
  <c r="M105628" i="1"/>
  <c r="M105629" i="1"/>
  <c r="M105630" i="1"/>
  <c r="M105631" i="1"/>
  <c r="M105632" i="1"/>
  <c r="M105633" i="1"/>
  <c r="M105634" i="1"/>
  <c r="M105635" i="1"/>
  <c r="M105636" i="1"/>
  <c r="M105637" i="1"/>
  <c r="M105638" i="1"/>
  <c r="M105639" i="1"/>
  <c r="M105640" i="1"/>
  <c r="M105641" i="1"/>
  <c r="M105642" i="1"/>
  <c r="M105643" i="1"/>
  <c r="M105644" i="1"/>
  <c r="M105645" i="1"/>
  <c r="M105646" i="1"/>
  <c r="M105647" i="1"/>
  <c r="M105648" i="1"/>
  <c r="M105649" i="1"/>
  <c r="M105650" i="1"/>
  <c r="M105651" i="1"/>
  <c r="M105652" i="1"/>
  <c r="M105653" i="1"/>
  <c r="M105654" i="1"/>
  <c r="M105655" i="1"/>
  <c r="M105656" i="1"/>
  <c r="M105657" i="1"/>
  <c r="M105658" i="1"/>
  <c r="M105659" i="1"/>
  <c r="M105660" i="1"/>
  <c r="M105661" i="1"/>
  <c r="M105662" i="1"/>
  <c r="M105663" i="1"/>
  <c r="M105664" i="1"/>
  <c r="M105665" i="1"/>
  <c r="M105666" i="1"/>
  <c r="M105667" i="1"/>
  <c r="M105668" i="1"/>
  <c r="M105669" i="1"/>
  <c r="M105670" i="1"/>
  <c r="M105671" i="1"/>
  <c r="M105672" i="1"/>
  <c r="M105673" i="1"/>
  <c r="M105674" i="1"/>
  <c r="M105675" i="1"/>
  <c r="M105676" i="1"/>
  <c r="M105677" i="1"/>
  <c r="M105678" i="1"/>
  <c r="M105679" i="1"/>
  <c r="M105680" i="1"/>
  <c r="M105681" i="1"/>
  <c r="M105682" i="1"/>
  <c r="M105683" i="1"/>
  <c r="M105684" i="1"/>
  <c r="M105685" i="1"/>
  <c r="M105686" i="1"/>
  <c r="M105687" i="1"/>
  <c r="M105688" i="1"/>
  <c r="M105689" i="1"/>
  <c r="M105690" i="1"/>
  <c r="M105691" i="1"/>
  <c r="M105692" i="1"/>
  <c r="M105693" i="1"/>
  <c r="M105694" i="1"/>
  <c r="M105695" i="1"/>
  <c r="M105696" i="1"/>
  <c r="M105697" i="1"/>
  <c r="M105698" i="1"/>
  <c r="M105699" i="1"/>
  <c r="M105700" i="1"/>
  <c r="M105701" i="1"/>
  <c r="M105702" i="1"/>
  <c r="M105703" i="1"/>
  <c r="M105704" i="1"/>
  <c r="M105705" i="1"/>
  <c r="M105706" i="1"/>
  <c r="M105707" i="1"/>
  <c r="M105708" i="1"/>
  <c r="M105709" i="1"/>
  <c r="M105710" i="1"/>
  <c r="M105711" i="1"/>
  <c r="M105712" i="1"/>
  <c r="M105713" i="1"/>
  <c r="M105714" i="1"/>
  <c r="M105715" i="1"/>
  <c r="M105716" i="1"/>
  <c r="M105717" i="1"/>
  <c r="M105718" i="1"/>
  <c r="M105719" i="1"/>
  <c r="M105720" i="1"/>
  <c r="M105721" i="1"/>
  <c r="M105722" i="1"/>
  <c r="M105723" i="1"/>
  <c r="M105724" i="1"/>
  <c r="M105725" i="1"/>
  <c r="M105726" i="1"/>
  <c r="M105727" i="1"/>
  <c r="M105728" i="1"/>
  <c r="M105729" i="1"/>
  <c r="M105730" i="1"/>
  <c r="M105731" i="1"/>
  <c r="M105732" i="1"/>
  <c r="M105733" i="1"/>
  <c r="M105734" i="1"/>
  <c r="M105735" i="1"/>
  <c r="M105736" i="1"/>
  <c r="M105737" i="1"/>
  <c r="M105738" i="1"/>
  <c r="M105739" i="1"/>
  <c r="M105740" i="1"/>
  <c r="M105741" i="1"/>
  <c r="M105742" i="1"/>
  <c r="M105743" i="1"/>
  <c r="M105744" i="1"/>
  <c r="M105745" i="1"/>
  <c r="M105746" i="1"/>
  <c r="M105747" i="1"/>
  <c r="M105748" i="1"/>
  <c r="M105749" i="1"/>
  <c r="M105750" i="1"/>
  <c r="M105751" i="1"/>
  <c r="M105752" i="1"/>
  <c r="M105753" i="1"/>
  <c r="M105754" i="1"/>
  <c r="M105755" i="1"/>
  <c r="M105756" i="1"/>
  <c r="M105757" i="1"/>
  <c r="M105758" i="1"/>
  <c r="M105759" i="1"/>
  <c r="M105760" i="1"/>
  <c r="M105761" i="1"/>
  <c r="M105762" i="1"/>
  <c r="M105763" i="1"/>
  <c r="M105764" i="1"/>
  <c r="M105765" i="1"/>
  <c r="M105766" i="1"/>
  <c r="M105767" i="1"/>
  <c r="M105768" i="1"/>
  <c r="M105769" i="1"/>
  <c r="M105770" i="1"/>
  <c r="M105771" i="1"/>
  <c r="M105772" i="1"/>
  <c r="M105773" i="1"/>
  <c r="M105774" i="1"/>
  <c r="M105775" i="1"/>
  <c r="M105776" i="1"/>
  <c r="M105777" i="1"/>
  <c r="M105778" i="1"/>
  <c r="M105779" i="1"/>
  <c r="M105780" i="1"/>
  <c r="M105781" i="1"/>
  <c r="M105782" i="1"/>
  <c r="M105783" i="1"/>
  <c r="M105784" i="1"/>
  <c r="M105785" i="1"/>
  <c r="M105786" i="1"/>
  <c r="M105787" i="1"/>
  <c r="M105788" i="1"/>
  <c r="M105789" i="1"/>
  <c r="M105790" i="1"/>
  <c r="M105791" i="1"/>
  <c r="M105792" i="1"/>
  <c r="M105793" i="1"/>
  <c r="M105794" i="1"/>
  <c r="M105795" i="1"/>
  <c r="M105796" i="1"/>
  <c r="M105797" i="1"/>
  <c r="M105798" i="1"/>
  <c r="M105799" i="1"/>
  <c r="M105800" i="1"/>
  <c r="M105801" i="1"/>
  <c r="M105802" i="1"/>
  <c r="M105803" i="1"/>
  <c r="M105804" i="1"/>
  <c r="M105805" i="1"/>
  <c r="M105806" i="1"/>
  <c r="M105807" i="1"/>
  <c r="M105808" i="1"/>
  <c r="M105809" i="1"/>
  <c r="M105810" i="1"/>
  <c r="M105811" i="1"/>
  <c r="M105812" i="1"/>
  <c r="M105813" i="1"/>
  <c r="M105814" i="1"/>
  <c r="M105815" i="1"/>
  <c r="M105816" i="1"/>
  <c r="M105817" i="1"/>
  <c r="M105818" i="1"/>
  <c r="M105819" i="1"/>
  <c r="M105820" i="1"/>
  <c r="M105821" i="1"/>
  <c r="M105822" i="1"/>
  <c r="M105823" i="1"/>
  <c r="M105824" i="1"/>
  <c r="M105825" i="1"/>
  <c r="M105826" i="1"/>
  <c r="M105827" i="1"/>
  <c r="M105828" i="1"/>
  <c r="M105829" i="1"/>
  <c r="M105830" i="1"/>
  <c r="M105831" i="1"/>
  <c r="M105832" i="1"/>
  <c r="M105833" i="1"/>
  <c r="M105834" i="1"/>
  <c r="M105835" i="1"/>
  <c r="M105836" i="1"/>
  <c r="M105837" i="1"/>
  <c r="M105838" i="1"/>
  <c r="M105839" i="1"/>
  <c r="M105840" i="1"/>
  <c r="M105841" i="1"/>
  <c r="M105842" i="1"/>
  <c r="M105843" i="1"/>
  <c r="M105844" i="1"/>
  <c r="M105845" i="1"/>
  <c r="M105846" i="1"/>
  <c r="M105847" i="1"/>
  <c r="M105848" i="1"/>
  <c r="M105849" i="1"/>
  <c r="M105850" i="1"/>
  <c r="M105851" i="1"/>
  <c r="M105852" i="1"/>
  <c r="M105853" i="1"/>
  <c r="M105854" i="1"/>
  <c r="M105855" i="1"/>
  <c r="M105856" i="1"/>
  <c r="M105857" i="1"/>
  <c r="M105858" i="1"/>
  <c r="M105859" i="1"/>
  <c r="M105860" i="1"/>
  <c r="M105861" i="1"/>
  <c r="M105862" i="1"/>
  <c r="M105863" i="1"/>
  <c r="M105864" i="1"/>
  <c r="M105865" i="1"/>
  <c r="M105866" i="1"/>
  <c r="M105867" i="1"/>
  <c r="M105868" i="1"/>
  <c r="M105869" i="1"/>
  <c r="M105870" i="1"/>
  <c r="M105871" i="1"/>
  <c r="M105872" i="1"/>
  <c r="M105873" i="1"/>
  <c r="M105874" i="1"/>
  <c r="M105875" i="1"/>
  <c r="M105876" i="1"/>
  <c r="M105877" i="1"/>
  <c r="M105878" i="1"/>
  <c r="M105879" i="1"/>
  <c r="M105880" i="1"/>
  <c r="M105881" i="1"/>
  <c r="M105882" i="1"/>
  <c r="M105883" i="1"/>
  <c r="M105884" i="1"/>
  <c r="M105885" i="1"/>
  <c r="M105886" i="1"/>
  <c r="M105887" i="1"/>
  <c r="M105888" i="1"/>
  <c r="M105889" i="1"/>
  <c r="M105890" i="1"/>
  <c r="M105891" i="1"/>
  <c r="M105892" i="1"/>
  <c r="M105893" i="1"/>
  <c r="M105894" i="1"/>
  <c r="M105895" i="1"/>
  <c r="M105896" i="1"/>
  <c r="M105897" i="1"/>
  <c r="M105898" i="1"/>
  <c r="M105899" i="1"/>
  <c r="M105900" i="1"/>
  <c r="M105901" i="1"/>
  <c r="M105902" i="1"/>
  <c r="M105903" i="1"/>
  <c r="M105904" i="1"/>
  <c r="M105905" i="1"/>
  <c r="M105906" i="1"/>
  <c r="M105907" i="1"/>
  <c r="M105908" i="1"/>
  <c r="M105909" i="1"/>
  <c r="M105910" i="1"/>
  <c r="M105911" i="1"/>
  <c r="M105912" i="1"/>
  <c r="M105913" i="1"/>
  <c r="M105914" i="1"/>
  <c r="M105915" i="1"/>
  <c r="M105916" i="1"/>
  <c r="M105917" i="1"/>
  <c r="M105918" i="1"/>
  <c r="M105919" i="1"/>
  <c r="M105920" i="1"/>
  <c r="M105921" i="1"/>
  <c r="M105922" i="1"/>
  <c r="M105923" i="1"/>
  <c r="M105924" i="1"/>
  <c r="M105925" i="1"/>
  <c r="M105926" i="1"/>
  <c r="M105927" i="1"/>
  <c r="M105928" i="1"/>
  <c r="M105929" i="1"/>
  <c r="M105930" i="1"/>
  <c r="M105931" i="1"/>
  <c r="M105932" i="1"/>
  <c r="M105933" i="1"/>
  <c r="M105934" i="1"/>
  <c r="M105935" i="1"/>
  <c r="M105936" i="1"/>
  <c r="M105937" i="1"/>
  <c r="M105938" i="1"/>
  <c r="M105939" i="1"/>
  <c r="M105940" i="1"/>
  <c r="M105941" i="1"/>
  <c r="M105942" i="1"/>
  <c r="M105943" i="1"/>
  <c r="M105944" i="1"/>
  <c r="M105945" i="1"/>
  <c r="M105946" i="1"/>
  <c r="M105947" i="1"/>
  <c r="M105948" i="1"/>
  <c r="M105949" i="1"/>
  <c r="M105950" i="1"/>
  <c r="M105951" i="1"/>
  <c r="M105952" i="1"/>
  <c r="M105953" i="1"/>
  <c r="M105954" i="1"/>
  <c r="M105955" i="1"/>
  <c r="M105956" i="1"/>
  <c r="M105957" i="1"/>
  <c r="M105958" i="1"/>
  <c r="M105959" i="1"/>
  <c r="M105960" i="1"/>
  <c r="M105961" i="1"/>
  <c r="M105962" i="1"/>
  <c r="M105963" i="1"/>
  <c r="M105964" i="1"/>
  <c r="M105965" i="1"/>
  <c r="M105966" i="1"/>
  <c r="M105967" i="1"/>
  <c r="M105968" i="1"/>
  <c r="M105969" i="1"/>
  <c r="M105970" i="1"/>
  <c r="M105971" i="1"/>
  <c r="M105972" i="1"/>
  <c r="M105973" i="1"/>
  <c r="M105974" i="1"/>
  <c r="M105975" i="1"/>
  <c r="M105976" i="1"/>
  <c r="M105977" i="1"/>
  <c r="M105978" i="1"/>
  <c r="M105979" i="1"/>
  <c r="M105980" i="1"/>
  <c r="M105981" i="1"/>
  <c r="M105982" i="1"/>
  <c r="M105983" i="1"/>
  <c r="M105984" i="1"/>
  <c r="M105985" i="1"/>
  <c r="M105986" i="1"/>
  <c r="M105987" i="1"/>
  <c r="M105988" i="1"/>
  <c r="M105989" i="1"/>
  <c r="M105990" i="1"/>
  <c r="M105991" i="1"/>
  <c r="M105992" i="1"/>
  <c r="M105993" i="1"/>
  <c r="M105994" i="1"/>
  <c r="M105995" i="1"/>
  <c r="M105996" i="1"/>
  <c r="M105997" i="1"/>
  <c r="M105998" i="1"/>
  <c r="M105999" i="1"/>
  <c r="M106000" i="1"/>
  <c r="M106001" i="1"/>
  <c r="M106002" i="1"/>
  <c r="M106003" i="1"/>
  <c r="M106004" i="1"/>
  <c r="M106005" i="1"/>
  <c r="M106006" i="1"/>
  <c r="M106007" i="1"/>
  <c r="M106008" i="1"/>
  <c r="M106009" i="1"/>
  <c r="M106010" i="1"/>
  <c r="M106011" i="1"/>
  <c r="M106012" i="1"/>
  <c r="M106013" i="1"/>
  <c r="M106014" i="1"/>
  <c r="M106015" i="1"/>
  <c r="M106016" i="1"/>
  <c r="M106017" i="1"/>
  <c r="M106018" i="1"/>
  <c r="M106019" i="1"/>
  <c r="M106020" i="1"/>
  <c r="M106021" i="1"/>
  <c r="M106022" i="1"/>
  <c r="M106023" i="1"/>
  <c r="M106024" i="1"/>
  <c r="M106025" i="1"/>
  <c r="M106026" i="1"/>
  <c r="M106027" i="1"/>
  <c r="M106028" i="1"/>
  <c r="M106029" i="1"/>
  <c r="M106030" i="1"/>
  <c r="M106031" i="1"/>
  <c r="M106032" i="1"/>
  <c r="M106033" i="1"/>
  <c r="M106034" i="1"/>
  <c r="M106035" i="1"/>
  <c r="M106036" i="1"/>
  <c r="M106037" i="1"/>
  <c r="M106038" i="1"/>
  <c r="M106039" i="1"/>
  <c r="M106040" i="1"/>
  <c r="M106041" i="1"/>
  <c r="M106042" i="1"/>
  <c r="M106043" i="1"/>
  <c r="M106044" i="1"/>
  <c r="M106045" i="1"/>
  <c r="M106046" i="1"/>
  <c r="M106047" i="1"/>
  <c r="M106048" i="1"/>
  <c r="M106049" i="1"/>
  <c r="M106050" i="1"/>
  <c r="M106051" i="1"/>
  <c r="M106052" i="1"/>
  <c r="M106053" i="1"/>
  <c r="M106054" i="1"/>
  <c r="M106055" i="1"/>
  <c r="M106056" i="1"/>
  <c r="M106057" i="1"/>
  <c r="M106058" i="1"/>
  <c r="M106059" i="1"/>
  <c r="M106060" i="1"/>
  <c r="M106061" i="1"/>
  <c r="M106062" i="1"/>
  <c r="M106063" i="1"/>
  <c r="M106064" i="1"/>
  <c r="M106065" i="1"/>
  <c r="M106066" i="1"/>
  <c r="M106067" i="1"/>
  <c r="M106068" i="1"/>
  <c r="M106069" i="1"/>
  <c r="M106070" i="1"/>
  <c r="M106071" i="1"/>
  <c r="M106072" i="1"/>
  <c r="M106073" i="1"/>
  <c r="M106074" i="1"/>
  <c r="M106075" i="1"/>
  <c r="M106076" i="1"/>
  <c r="M106077" i="1"/>
  <c r="M106078" i="1"/>
  <c r="M106079" i="1"/>
  <c r="M106080" i="1"/>
  <c r="M106081" i="1"/>
  <c r="M106082" i="1"/>
  <c r="M106083" i="1"/>
  <c r="M106084" i="1"/>
  <c r="M106085" i="1"/>
  <c r="M106086" i="1"/>
  <c r="M106087" i="1"/>
  <c r="M106088" i="1"/>
  <c r="M106089" i="1"/>
  <c r="M106090" i="1"/>
  <c r="M106091" i="1"/>
  <c r="M106092" i="1"/>
  <c r="M106093" i="1"/>
  <c r="M106094" i="1"/>
  <c r="M106095" i="1"/>
  <c r="M106096" i="1"/>
  <c r="M106097" i="1"/>
  <c r="M106098" i="1"/>
  <c r="M106099" i="1"/>
  <c r="M106100" i="1"/>
  <c r="M106101" i="1"/>
  <c r="M106102" i="1"/>
  <c r="M106103" i="1"/>
  <c r="M106104" i="1"/>
  <c r="M106105" i="1"/>
  <c r="M106106" i="1"/>
  <c r="M106107" i="1"/>
  <c r="M106108" i="1"/>
  <c r="M106109" i="1"/>
  <c r="M106110" i="1"/>
  <c r="M106111" i="1"/>
  <c r="M106112" i="1"/>
  <c r="M106113" i="1"/>
  <c r="M106114" i="1"/>
  <c r="M106115" i="1"/>
  <c r="M106116" i="1"/>
  <c r="M106117" i="1"/>
  <c r="M106118" i="1"/>
  <c r="M106119" i="1"/>
  <c r="M106120" i="1"/>
  <c r="M106121" i="1"/>
  <c r="M106122" i="1"/>
  <c r="M106123" i="1"/>
  <c r="M106124" i="1"/>
  <c r="M106125" i="1"/>
  <c r="M106126" i="1"/>
  <c r="M106127" i="1"/>
  <c r="M106128" i="1"/>
  <c r="M106129" i="1"/>
  <c r="M106130" i="1"/>
  <c r="M106131" i="1"/>
  <c r="M106132" i="1"/>
  <c r="M106133" i="1"/>
  <c r="M106134" i="1"/>
  <c r="M106135" i="1"/>
  <c r="M106136" i="1"/>
  <c r="M106137" i="1"/>
  <c r="M106138" i="1"/>
  <c r="M106139" i="1"/>
  <c r="M106140" i="1"/>
  <c r="M106141" i="1"/>
  <c r="M106142" i="1"/>
  <c r="M106143" i="1"/>
  <c r="M106144" i="1"/>
  <c r="M106145" i="1"/>
  <c r="M106146" i="1"/>
  <c r="M106147" i="1"/>
  <c r="M106148" i="1"/>
  <c r="M106149" i="1"/>
  <c r="M106150" i="1"/>
  <c r="M106151" i="1"/>
  <c r="M106152" i="1"/>
  <c r="M106153" i="1"/>
  <c r="M106154" i="1"/>
  <c r="M106155" i="1"/>
  <c r="M106156" i="1"/>
  <c r="M106157" i="1"/>
  <c r="M106158" i="1"/>
  <c r="M106159" i="1"/>
  <c r="M106160" i="1"/>
  <c r="M106161" i="1"/>
  <c r="M106162" i="1"/>
  <c r="M106163" i="1"/>
  <c r="M106164" i="1"/>
  <c r="M106165" i="1"/>
  <c r="M106166" i="1"/>
  <c r="M106167" i="1"/>
  <c r="M106168" i="1"/>
  <c r="M106169" i="1"/>
  <c r="M106170" i="1"/>
  <c r="M106171" i="1"/>
  <c r="M106172" i="1"/>
  <c r="M106173" i="1"/>
  <c r="M106174" i="1"/>
  <c r="M106175" i="1"/>
  <c r="M106176" i="1"/>
  <c r="M106177" i="1"/>
  <c r="M106178" i="1"/>
  <c r="M106179" i="1"/>
  <c r="M106180" i="1"/>
  <c r="M106181" i="1"/>
  <c r="M106182" i="1"/>
  <c r="M106183" i="1"/>
  <c r="M106184" i="1"/>
  <c r="M106185" i="1"/>
  <c r="M106186" i="1"/>
  <c r="M106187" i="1"/>
  <c r="M106188" i="1"/>
  <c r="M106189" i="1"/>
  <c r="M106190" i="1"/>
  <c r="M106191" i="1"/>
  <c r="M106192" i="1"/>
  <c r="M106193" i="1"/>
  <c r="M106194" i="1"/>
  <c r="M106195" i="1"/>
  <c r="M106196" i="1"/>
  <c r="M106197" i="1"/>
  <c r="M106198" i="1"/>
  <c r="M106199" i="1"/>
  <c r="M106200" i="1"/>
  <c r="M106201" i="1"/>
  <c r="M106202" i="1"/>
  <c r="M106203" i="1"/>
  <c r="M106204" i="1"/>
  <c r="M106205" i="1"/>
  <c r="M106206" i="1"/>
  <c r="M106207" i="1"/>
  <c r="M106208" i="1"/>
  <c r="M106209" i="1"/>
  <c r="M106210" i="1"/>
  <c r="M106211" i="1"/>
  <c r="M106212" i="1"/>
  <c r="M106213" i="1"/>
  <c r="M106214" i="1"/>
  <c r="M106215" i="1"/>
  <c r="M106216" i="1"/>
  <c r="M106217" i="1"/>
  <c r="M106218" i="1"/>
  <c r="M106219" i="1"/>
  <c r="M106220" i="1"/>
  <c r="M106221" i="1"/>
  <c r="M106222" i="1"/>
  <c r="M106223" i="1"/>
  <c r="M106224" i="1"/>
  <c r="M106225" i="1"/>
  <c r="M106226" i="1"/>
  <c r="M106227" i="1"/>
  <c r="M106228" i="1"/>
  <c r="M106229" i="1"/>
  <c r="M106230" i="1"/>
  <c r="M106231" i="1"/>
  <c r="M106232" i="1"/>
  <c r="M106233" i="1"/>
  <c r="M106234" i="1"/>
  <c r="M106235" i="1"/>
  <c r="M106236" i="1"/>
  <c r="M106237" i="1"/>
  <c r="M106238" i="1"/>
  <c r="M106239" i="1"/>
  <c r="M106240" i="1"/>
  <c r="M106241" i="1"/>
  <c r="M106242" i="1"/>
  <c r="M106243" i="1"/>
  <c r="M106244" i="1"/>
  <c r="M106245" i="1"/>
  <c r="M106246" i="1"/>
  <c r="M106247" i="1"/>
  <c r="M106248" i="1"/>
  <c r="M106249" i="1"/>
  <c r="M106250" i="1"/>
  <c r="M106251" i="1"/>
  <c r="M106252" i="1"/>
  <c r="M106253" i="1"/>
  <c r="M106254" i="1"/>
  <c r="M106255" i="1"/>
  <c r="M106256" i="1"/>
  <c r="M106257" i="1"/>
  <c r="M106258" i="1"/>
  <c r="M106259" i="1"/>
  <c r="M106260" i="1"/>
  <c r="M106261" i="1"/>
  <c r="M106262" i="1"/>
  <c r="M106263" i="1"/>
  <c r="M106264" i="1"/>
  <c r="M106265" i="1"/>
  <c r="M106266" i="1"/>
  <c r="M106267" i="1"/>
  <c r="M106268" i="1"/>
  <c r="M106269" i="1"/>
  <c r="M106270" i="1"/>
  <c r="M106271" i="1"/>
  <c r="M106272" i="1"/>
  <c r="M106273" i="1"/>
  <c r="M106274" i="1"/>
  <c r="M106275" i="1"/>
  <c r="M106276" i="1"/>
  <c r="M106277" i="1"/>
  <c r="M106278" i="1"/>
  <c r="M106279" i="1"/>
  <c r="M106280" i="1"/>
  <c r="M106281" i="1"/>
  <c r="M106282" i="1"/>
  <c r="M106283" i="1"/>
  <c r="M106284" i="1"/>
  <c r="M106285" i="1"/>
  <c r="M106286" i="1"/>
  <c r="M106287" i="1"/>
  <c r="M106288" i="1"/>
  <c r="M106289" i="1"/>
  <c r="M106290" i="1"/>
  <c r="M106291" i="1"/>
  <c r="M106292" i="1"/>
  <c r="M106293" i="1"/>
  <c r="M106294" i="1"/>
  <c r="M106295" i="1"/>
  <c r="M106296" i="1"/>
  <c r="M106297" i="1"/>
  <c r="M106298" i="1"/>
  <c r="M106299" i="1"/>
  <c r="M106300" i="1"/>
  <c r="M106301" i="1"/>
  <c r="M106302" i="1"/>
  <c r="M106303" i="1"/>
  <c r="M106304" i="1"/>
  <c r="M106305" i="1"/>
  <c r="M106306" i="1"/>
  <c r="M106307" i="1"/>
  <c r="M106308" i="1"/>
  <c r="M106309" i="1"/>
  <c r="M106310" i="1"/>
  <c r="M106311" i="1"/>
  <c r="M106312" i="1"/>
  <c r="M106313" i="1"/>
  <c r="M106314" i="1"/>
  <c r="M106315" i="1"/>
  <c r="M106316" i="1"/>
  <c r="M106317" i="1"/>
  <c r="M106318" i="1"/>
  <c r="M106319" i="1"/>
  <c r="M106320" i="1"/>
  <c r="M106321" i="1"/>
  <c r="M106322" i="1"/>
  <c r="M106323" i="1"/>
  <c r="M106324" i="1"/>
  <c r="M106325" i="1"/>
  <c r="M106326" i="1"/>
  <c r="M106327" i="1"/>
  <c r="M106328" i="1"/>
  <c r="M106329" i="1"/>
  <c r="M106330" i="1"/>
  <c r="M106331" i="1"/>
  <c r="M106332" i="1"/>
  <c r="M106333" i="1"/>
  <c r="M106334" i="1"/>
  <c r="M106335" i="1"/>
  <c r="M106336" i="1"/>
  <c r="M106337" i="1"/>
  <c r="M106338" i="1"/>
  <c r="M106339" i="1"/>
  <c r="M106340" i="1"/>
  <c r="M106341" i="1"/>
  <c r="M106342" i="1"/>
  <c r="M106343" i="1"/>
  <c r="M106344" i="1"/>
  <c r="M106345" i="1"/>
  <c r="M106346" i="1"/>
  <c r="M106347" i="1"/>
  <c r="M106348" i="1"/>
  <c r="M106349" i="1"/>
  <c r="M106350" i="1"/>
  <c r="M106351" i="1"/>
  <c r="M106352" i="1"/>
  <c r="M106353" i="1"/>
  <c r="M106354" i="1"/>
  <c r="M106355" i="1"/>
  <c r="M106356" i="1"/>
  <c r="M106357" i="1"/>
  <c r="M106358" i="1"/>
  <c r="M106359" i="1"/>
  <c r="M106360" i="1"/>
  <c r="M106361" i="1"/>
  <c r="M106362" i="1"/>
  <c r="M106363" i="1"/>
  <c r="M106364" i="1"/>
  <c r="M106365" i="1"/>
  <c r="M106366" i="1"/>
  <c r="M106367" i="1"/>
  <c r="M106368" i="1"/>
  <c r="M106369" i="1"/>
  <c r="M106370" i="1"/>
  <c r="M106371" i="1"/>
  <c r="M106372" i="1"/>
  <c r="M106373" i="1"/>
  <c r="M106374" i="1"/>
  <c r="M106375" i="1"/>
  <c r="M106376" i="1"/>
  <c r="M106377" i="1"/>
  <c r="M106378" i="1"/>
  <c r="M106379" i="1"/>
  <c r="M106380" i="1"/>
  <c r="M106381" i="1"/>
  <c r="M106382" i="1"/>
  <c r="M106383" i="1"/>
  <c r="M106384" i="1"/>
  <c r="M106385" i="1"/>
  <c r="M106386" i="1"/>
  <c r="M106387" i="1"/>
  <c r="M106388" i="1"/>
  <c r="M106389" i="1"/>
  <c r="M106390" i="1"/>
  <c r="M106391" i="1"/>
  <c r="M106392" i="1"/>
  <c r="M106393" i="1"/>
  <c r="M106394" i="1"/>
  <c r="M106395" i="1"/>
  <c r="M106396" i="1"/>
  <c r="M106397" i="1"/>
  <c r="M106398" i="1"/>
  <c r="M106399" i="1"/>
  <c r="M106400" i="1"/>
  <c r="M106401" i="1"/>
  <c r="M106402" i="1"/>
  <c r="M106403" i="1"/>
  <c r="M106404" i="1"/>
  <c r="M106405" i="1"/>
  <c r="M106406" i="1"/>
  <c r="M106407" i="1"/>
  <c r="M106408" i="1"/>
  <c r="M106409" i="1"/>
  <c r="M106410" i="1"/>
  <c r="M106411" i="1"/>
  <c r="M106412" i="1"/>
  <c r="M106413" i="1"/>
  <c r="M106414" i="1"/>
  <c r="M106415" i="1"/>
  <c r="M106416" i="1"/>
  <c r="M106417" i="1"/>
  <c r="M106418" i="1"/>
  <c r="M106419" i="1"/>
  <c r="M106420" i="1"/>
  <c r="M106421" i="1"/>
  <c r="M106422" i="1"/>
  <c r="M106423" i="1"/>
  <c r="M106424" i="1"/>
  <c r="M106425" i="1"/>
  <c r="M106426" i="1"/>
  <c r="M106427" i="1"/>
  <c r="M106428" i="1"/>
  <c r="M106429" i="1"/>
  <c r="M106430" i="1"/>
  <c r="M106431" i="1"/>
  <c r="M106432" i="1"/>
  <c r="M106433" i="1"/>
  <c r="M106434" i="1"/>
  <c r="M106435" i="1"/>
  <c r="M106436" i="1"/>
  <c r="M106437" i="1"/>
  <c r="M106438" i="1"/>
  <c r="M106439" i="1"/>
  <c r="M106440" i="1"/>
  <c r="M106441" i="1"/>
  <c r="M106442" i="1"/>
  <c r="M106443" i="1"/>
  <c r="M106444" i="1"/>
  <c r="M106445" i="1"/>
  <c r="M106446" i="1"/>
  <c r="M106447" i="1"/>
  <c r="M106448" i="1"/>
  <c r="M106449" i="1"/>
  <c r="M106450" i="1"/>
  <c r="M106451" i="1"/>
  <c r="M106452" i="1"/>
  <c r="M106453" i="1"/>
  <c r="M106454" i="1"/>
  <c r="M106455" i="1"/>
  <c r="M106456" i="1"/>
  <c r="M106457" i="1"/>
  <c r="M106458" i="1"/>
  <c r="M106459" i="1"/>
  <c r="M106460" i="1"/>
  <c r="M106461" i="1"/>
  <c r="M106462" i="1"/>
  <c r="M106463" i="1"/>
  <c r="M106464" i="1"/>
  <c r="M106465" i="1"/>
  <c r="M106466" i="1"/>
  <c r="M106467" i="1"/>
  <c r="M106468" i="1"/>
  <c r="M106469" i="1"/>
  <c r="M106470" i="1"/>
  <c r="M106471" i="1"/>
  <c r="M106472" i="1"/>
  <c r="M106473" i="1"/>
  <c r="M106474" i="1"/>
  <c r="M106475" i="1"/>
  <c r="M106476" i="1"/>
  <c r="M106477" i="1"/>
  <c r="M106478" i="1"/>
  <c r="M106479" i="1"/>
  <c r="M106480" i="1"/>
  <c r="M106481" i="1"/>
  <c r="M106482" i="1"/>
  <c r="M106483" i="1"/>
  <c r="M106484" i="1"/>
  <c r="M106485" i="1"/>
  <c r="M106486" i="1"/>
  <c r="M106487" i="1"/>
  <c r="M106488" i="1"/>
  <c r="M106489" i="1"/>
  <c r="M106490" i="1"/>
  <c r="M106491" i="1"/>
  <c r="M106492" i="1"/>
  <c r="M106493" i="1"/>
  <c r="M106494" i="1"/>
  <c r="M106495" i="1"/>
  <c r="M106496" i="1"/>
  <c r="M106497" i="1"/>
  <c r="M106498" i="1"/>
  <c r="M106499" i="1"/>
  <c r="M106500" i="1"/>
  <c r="M106501" i="1"/>
  <c r="M106502" i="1"/>
  <c r="M106503" i="1"/>
  <c r="M106504" i="1"/>
  <c r="M106505" i="1"/>
  <c r="M106506" i="1"/>
  <c r="M106507" i="1"/>
  <c r="M106508" i="1"/>
  <c r="M106509" i="1"/>
  <c r="M106510" i="1"/>
  <c r="M106511" i="1"/>
  <c r="M106512" i="1"/>
  <c r="M106513" i="1"/>
  <c r="M106514" i="1"/>
  <c r="M106515" i="1"/>
  <c r="M106516" i="1"/>
  <c r="M106517" i="1"/>
  <c r="M106518" i="1"/>
  <c r="M106519" i="1"/>
  <c r="M106520" i="1"/>
  <c r="M106521" i="1"/>
  <c r="M106522" i="1"/>
  <c r="M106523" i="1"/>
  <c r="M106524" i="1"/>
  <c r="M106525" i="1"/>
  <c r="M106526" i="1"/>
  <c r="M106527" i="1"/>
  <c r="M106528" i="1"/>
  <c r="M106529" i="1"/>
  <c r="M106530" i="1"/>
  <c r="M106531" i="1"/>
  <c r="M106532" i="1"/>
  <c r="M106533" i="1"/>
  <c r="M106534" i="1"/>
  <c r="M106535" i="1"/>
  <c r="M106536" i="1"/>
  <c r="M106537" i="1"/>
  <c r="M106538" i="1"/>
  <c r="M106539" i="1"/>
  <c r="M106540" i="1"/>
  <c r="M106541" i="1"/>
  <c r="M106542" i="1"/>
  <c r="M106543" i="1"/>
  <c r="M106544" i="1"/>
  <c r="M106545" i="1"/>
  <c r="M106546" i="1"/>
  <c r="M106547" i="1"/>
  <c r="M106548" i="1"/>
  <c r="M106549" i="1"/>
  <c r="M106550" i="1"/>
  <c r="M106551" i="1"/>
  <c r="M106552" i="1"/>
  <c r="M106553" i="1"/>
  <c r="M106554" i="1"/>
  <c r="M106555" i="1"/>
  <c r="M106556" i="1"/>
  <c r="M106557" i="1"/>
  <c r="M106558" i="1"/>
  <c r="M106559" i="1"/>
  <c r="M106560" i="1"/>
  <c r="M106561" i="1"/>
  <c r="M106562" i="1"/>
  <c r="M106563" i="1"/>
  <c r="M106564" i="1"/>
  <c r="M106565" i="1"/>
  <c r="M106566" i="1"/>
  <c r="M106567" i="1"/>
  <c r="M106568" i="1"/>
  <c r="M106569" i="1"/>
  <c r="M106570" i="1"/>
  <c r="M106571" i="1"/>
  <c r="M106572" i="1"/>
  <c r="M106573" i="1"/>
  <c r="M106574" i="1"/>
  <c r="M106575" i="1"/>
  <c r="M106576" i="1"/>
  <c r="M106577" i="1"/>
  <c r="M106578" i="1"/>
  <c r="M106579" i="1"/>
  <c r="M106580" i="1"/>
  <c r="M106581" i="1"/>
  <c r="M106582" i="1"/>
  <c r="M106583" i="1"/>
  <c r="M106584" i="1"/>
  <c r="M106585" i="1"/>
  <c r="M106586" i="1"/>
  <c r="M106587" i="1"/>
  <c r="M106588" i="1"/>
  <c r="M106589" i="1"/>
  <c r="M106590" i="1"/>
  <c r="M106591" i="1"/>
  <c r="M106592" i="1"/>
  <c r="M106593" i="1"/>
  <c r="M106594" i="1"/>
  <c r="M106595" i="1"/>
  <c r="M106596" i="1"/>
  <c r="M106597" i="1"/>
  <c r="M106598" i="1"/>
  <c r="M106599" i="1"/>
  <c r="M106600" i="1"/>
  <c r="M106601" i="1"/>
  <c r="M106602" i="1"/>
  <c r="M106603" i="1"/>
  <c r="M106604" i="1"/>
  <c r="M106605" i="1"/>
  <c r="M106606" i="1"/>
  <c r="M106607" i="1"/>
  <c r="M106608" i="1"/>
  <c r="M106609" i="1"/>
  <c r="M106610" i="1"/>
  <c r="M106611" i="1"/>
  <c r="M106612" i="1"/>
  <c r="M106613" i="1"/>
  <c r="M106614" i="1"/>
  <c r="M106615" i="1"/>
  <c r="M106616" i="1"/>
  <c r="M106617" i="1"/>
  <c r="M106618" i="1"/>
  <c r="M106619" i="1"/>
  <c r="M106620" i="1"/>
  <c r="M106621" i="1"/>
  <c r="M106622" i="1"/>
  <c r="M106623" i="1"/>
  <c r="M106624" i="1"/>
  <c r="M106625" i="1"/>
  <c r="M106626" i="1"/>
  <c r="M106627" i="1"/>
  <c r="M106628" i="1"/>
  <c r="M106629" i="1"/>
  <c r="M106630" i="1"/>
  <c r="M106631" i="1"/>
  <c r="M106632" i="1"/>
  <c r="M106633" i="1"/>
  <c r="M106634" i="1"/>
  <c r="M106635" i="1"/>
  <c r="M106636" i="1"/>
  <c r="M106637" i="1"/>
  <c r="M106638" i="1"/>
  <c r="M106639" i="1"/>
  <c r="M106640" i="1"/>
  <c r="M106641" i="1"/>
  <c r="M106642" i="1"/>
  <c r="M106643" i="1"/>
  <c r="M106644" i="1"/>
  <c r="M106645" i="1"/>
  <c r="M106646" i="1"/>
  <c r="M106647" i="1"/>
  <c r="M106648" i="1"/>
  <c r="M106649" i="1"/>
  <c r="M106650" i="1"/>
  <c r="M106651" i="1"/>
  <c r="M106652" i="1"/>
  <c r="M106653" i="1"/>
  <c r="M106654" i="1"/>
  <c r="M106655" i="1"/>
  <c r="M106656" i="1"/>
  <c r="M106657" i="1"/>
  <c r="M106658" i="1"/>
  <c r="M106659" i="1"/>
  <c r="M106660" i="1"/>
  <c r="M106661" i="1"/>
  <c r="M106662" i="1"/>
  <c r="M106663" i="1"/>
  <c r="M106664" i="1"/>
  <c r="M106665" i="1"/>
  <c r="M106666" i="1"/>
  <c r="M106667" i="1"/>
  <c r="M106668" i="1"/>
  <c r="M106669" i="1"/>
  <c r="M106670" i="1"/>
  <c r="M106671" i="1"/>
  <c r="M106672" i="1"/>
  <c r="M106673" i="1"/>
  <c r="M106674" i="1"/>
  <c r="M106675" i="1"/>
  <c r="M106676" i="1"/>
  <c r="M106677" i="1"/>
  <c r="M106678" i="1"/>
  <c r="M106679" i="1"/>
  <c r="M106680" i="1"/>
  <c r="M106681" i="1"/>
  <c r="M106682" i="1"/>
  <c r="M106683" i="1"/>
  <c r="M106684" i="1"/>
  <c r="M106685" i="1"/>
  <c r="M106686" i="1"/>
  <c r="M106687" i="1"/>
  <c r="M106688" i="1"/>
  <c r="M106689" i="1"/>
  <c r="M106690" i="1"/>
  <c r="M106691" i="1"/>
  <c r="M106692" i="1"/>
  <c r="M106693" i="1"/>
  <c r="M106694" i="1"/>
  <c r="M106695" i="1"/>
  <c r="M106696" i="1"/>
  <c r="M106697" i="1"/>
  <c r="M106698" i="1"/>
  <c r="M106699" i="1"/>
  <c r="M106700" i="1"/>
  <c r="M106701" i="1"/>
  <c r="M106702" i="1"/>
  <c r="M106703" i="1"/>
  <c r="M106704" i="1"/>
  <c r="M106705" i="1"/>
  <c r="M106706" i="1"/>
  <c r="M106707" i="1"/>
  <c r="M106708" i="1"/>
  <c r="M106709" i="1"/>
  <c r="M106710" i="1"/>
  <c r="M106711" i="1"/>
  <c r="M106712" i="1"/>
  <c r="M106713" i="1"/>
  <c r="M106714" i="1"/>
  <c r="M106715" i="1"/>
  <c r="M106716" i="1"/>
  <c r="M106717" i="1"/>
  <c r="M106718" i="1"/>
  <c r="M106719" i="1"/>
  <c r="M106720" i="1"/>
  <c r="M106721" i="1"/>
  <c r="M106722" i="1"/>
  <c r="M106723" i="1"/>
  <c r="M106724" i="1"/>
  <c r="M106725" i="1"/>
  <c r="M106726" i="1"/>
  <c r="M106727" i="1"/>
  <c r="M106728" i="1"/>
  <c r="M106729" i="1"/>
  <c r="M106730" i="1"/>
  <c r="M106731" i="1"/>
  <c r="M106732" i="1"/>
  <c r="M106733" i="1"/>
  <c r="M106734" i="1"/>
  <c r="M106735" i="1"/>
  <c r="M106736" i="1"/>
  <c r="M106737" i="1"/>
  <c r="M106738" i="1"/>
  <c r="M106739" i="1"/>
  <c r="M106740" i="1"/>
  <c r="M106741" i="1"/>
  <c r="M106742" i="1"/>
  <c r="M106743" i="1"/>
  <c r="M106744" i="1"/>
  <c r="M106745" i="1"/>
  <c r="M106746" i="1"/>
  <c r="M106747" i="1"/>
  <c r="M106748" i="1"/>
  <c r="M106749" i="1"/>
  <c r="M106750" i="1"/>
  <c r="M106751" i="1"/>
  <c r="M106752" i="1"/>
  <c r="M106753" i="1"/>
  <c r="M106754" i="1"/>
  <c r="M106755" i="1"/>
  <c r="M106756" i="1"/>
  <c r="M106757" i="1"/>
  <c r="M106758" i="1"/>
  <c r="M106759" i="1"/>
  <c r="M106760" i="1"/>
  <c r="M106761" i="1"/>
  <c r="M106762" i="1"/>
  <c r="M106763" i="1"/>
  <c r="M106764" i="1"/>
  <c r="M106765" i="1"/>
  <c r="M106766" i="1"/>
  <c r="M106767" i="1"/>
  <c r="M106768" i="1"/>
  <c r="M106769" i="1"/>
  <c r="M106770" i="1"/>
  <c r="M106771" i="1"/>
  <c r="M106772" i="1"/>
  <c r="M106773" i="1"/>
  <c r="M106774" i="1"/>
  <c r="M106775" i="1"/>
  <c r="M106776" i="1"/>
  <c r="M106777" i="1"/>
  <c r="M106778" i="1"/>
  <c r="M106779" i="1"/>
  <c r="M106780" i="1"/>
  <c r="M106781" i="1"/>
  <c r="M106782" i="1"/>
  <c r="M106783" i="1"/>
  <c r="M106784" i="1"/>
  <c r="M106785" i="1"/>
  <c r="M106786" i="1"/>
  <c r="M106787" i="1"/>
  <c r="M106788" i="1"/>
  <c r="M106789" i="1"/>
  <c r="M106790" i="1"/>
  <c r="M106791" i="1"/>
  <c r="M106792" i="1"/>
  <c r="M106793" i="1"/>
  <c r="M106794" i="1"/>
  <c r="M106795" i="1"/>
  <c r="M106796" i="1"/>
  <c r="M106797" i="1"/>
  <c r="M106798" i="1"/>
  <c r="M106799" i="1"/>
  <c r="M106800" i="1"/>
  <c r="M106801" i="1"/>
  <c r="M106802" i="1"/>
  <c r="M106803" i="1"/>
  <c r="M106804" i="1"/>
  <c r="M106805" i="1"/>
  <c r="M106806" i="1"/>
  <c r="M106807" i="1"/>
  <c r="M106808" i="1"/>
  <c r="M106809" i="1"/>
  <c r="M106810" i="1"/>
  <c r="M106811" i="1"/>
  <c r="M106812" i="1"/>
  <c r="M106813" i="1"/>
  <c r="M106814" i="1"/>
  <c r="M106815" i="1"/>
  <c r="M106816" i="1"/>
  <c r="M106817" i="1"/>
  <c r="M106818" i="1"/>
  <c r="M106819" i="1"/>
  <c r="M106820" i="1"/>
  <c r="M106821" i="1"/>
  <c r="M106822" i="1"/>
  <c r="M106823" i="1"/>
  <c r="M106824" i="1"/>
  <c r="M106825" i="1"/>
  <c r="M106826" i="1"/>
  <c r="M106827" i="1"/>
  <c r="M106828" i="1"/>
  <c r="M106829" i="1"/>
  <c r="M106830" i="1"/>
  <c r="M106831" i="1"/>
  <c r="M106832" i="1"/>
  <c r="M106833" i="1"/>
  <c r="M106834" i="1"/>
  <c r="M106835" i="1"/>
  <c r="M106836" i="1"/>
  <c r="M106837" i="1"/>
  <c r="M106838" i="1"/>
  <c r="M106839" i="1"/>
  <c r="M106840" i="1"/>
  <c r="M106841" i="1"/>
  <c r="M106842" i="1"/>
  <c r="M106843" i="1"/>
  <c r="M106844" i="1"/>
  <c r="M106845" i="1"/>
  <c r="M106846" i="1"/>
  <c r="M106847" i="1"/>
  <c r="M106848" i="1"/>
  <c r="M106849" i="1"/>
  <c r="M106850" i="1"/>
  <c r="M106851" i="1"/>
  <c r="M106852" i="1"/>
  <c r="M106853" i="1"/>
  <c r="M106854" i="1"/>
  <c r="M106855" i="1"/>
  <c r="M106856" i="1"/>
  <c r="M106857" i="1"/>
  <c r="M106858" i="1"/>
  <c r="M106859" i="1"/>
  <c r="M106860" i="1"/>
  <c r="M106861" i="1"/>
  <c r="M106862" i="1"/>
  <c r="M106863" i="1"/>
  <c r="M106864" i="1"/>
  <c r="M106865" i="1"/>
  <c r="M106866" i="1"/>
  <c r="M106867" i="1"/>
  <c r="M106868" i="1"/>
  <c r="M106869" i="1"/>
  <c r="M106870" i="1"/>
  <c r="M106871" i="1"/>
  <c r="M106872" i="1"/>
  <c r="M106873" i="1"/>
  <c r="M106874" i="1"/>
  <c r="M106875" i="1"/>
  <c r="M106876" i="1"/>
  <c r="M106877" i="1"/>
  <c r="M106878" i="1"/>
  <c r="M106879" i="1"/>
  <c r="M106880" i="1"/>
  <c r="M106881" i="1"/>
  <c r="M106882" i="1"/>
  <c r="M106883" i="1"/>
  <c r="M106884" i="1"/>
  <c r="M106885" i="1"/>
  <c r="M106886" i="1"/>
  <c r="M106887" i="1"/>
  <c r="M106888" i="1"/>
  <c r="M106889" i="1"/>
  <c r="M106890" i="1"/>
  <c r="M106891" i="1"/>
  <c r="M106892" i="1"/>
  <c r="M106893" i="1"/>
  <c r="M106894" i="1"/>
  <c r="M106895" i="1"/>
  <c r="M106896" i="1"/>
  <c r="M106897" i="1"/>
  <c r="M106898" i="1"/>
  <c r="M106899" i="1"/>
  <c r="M106900" i="1"/>
  <c r="M106901" i="1"/>
  <c r="M106902" i="1"/>
  <c r="M106903" i="1"/>
  <c r="M106904" i="1"/>
  <c r="M106905" i="1"/>
  <c r="M106906" i="1"/>
  <c r="M106907" i="1"/>
  <c r="M106908" i="1"/>
  <c r="M106909" i="1"/>
  <c r="M106910" i="1"/>
  <c r="M106911" i="1"/>
  <c r="M106912" i="1"/>
  <c r="M106913" i="1"/>
  <c r="M106914" i="1"/>
  <c r="M106915" i="1"/>
  <c r="M106916" i="1"/>
  <c r="M106917" i="1"/>
  <c r="M106918" i="1"/>
  <c r="M106919" i="1"/>
  <c r="M106920" i="1"/>
  <c r="M106921" i="1"/>
  <c r="M106922" i="1"/>
  <c r="M106923" i="1"/>
  <c r="M106924" i="1"/>
  <c r="M106925" i="1"/>
  <c r="M106926" i="1"/>
  <c r="M106927" i="1"/>
  <c r="M106928" i="1"/>
  <c r="M106929" i="1"/>
  <c r="M106930" i="1"/>
  <c r="M106931" i="1"/>
  <c r="M106932" i="1"/>
  <c r="M106933" i="1"/>
  <c r="M106934" i="1"/>
  <c r="M106935" i="1"/>
  <c r="M106936" i="1"/>
  <c r="M106937" i="1"/>
  <c r="M106938" i="1"/>
  <c r="M106939" i="1"/>
  <c r="M106940" i="1"/>
  <c r="M106941" i="1"/>
  <c r="M106942" i="1"/>
  <c r="M106943" i="1"/>
  <c r="M106944" i="1"/>
  <c r="M106945" i="1"/>
  <c r="M106946" i="1"/>
  <c r="M106947" i="1"/>
  <c r="M106948" i="1"/>
  <c r="M106949" i="1"/>
  <c r="M106950" i="1"/>
  <c r="M106951" i="1"/>
  <c r="M106952" i="1"/>
  <c r="M106953" i="1"/>
  <c r="M106954" i="1"/>
  <c r="M106955" i="1"/>
  <c r="M106956" i="1"/>
  <c r="M106957" i="1"/>
  <c r="M106958" i="1"/>
  <c r="M106959" i="1"/>
  <c r="M106960" i="1"/>
  <c r="M106961" i="1"/>
  <c r="M106962" i="1"/>
  <c r="M106963" i="1"/>
  <c r="M106964" i="1"/>
  <c r="M106965" i="1"/>
  <c r="M106966" i="1"/>
  <c r="M106967" i="1"/>
  <c r="M106968" i="1"/>
  <c r="M106969" i="1"/>
  <c r="M106970" i="1"/>
  <c r="M106971" i="1"/>
  <c r="M106972" i="1"/>
  <c r="M106973" i="1"/>
  <c r="M106974" i="1"/>
  <c r="M106975" i="1"/>
  <c r="M106976" i="1"/>
  <c r="M106977" i="1"/>
  <c r="M106978" i="1"/>
  <c r="M106979" i="1"/>
  <c r="M106980" i="1"/>
  <c r="M106981" i="1"/>
  <c r="M106982" i="1"/>
  <c r="M106983" i="1"/>
  <c r="M106984" i="1"/>
  <c r="M106985" i="1"/>
  <c r="M106986" i="1"/>
  <c r="M106987" i="1"/>
  <c r="M106988" i="1"/>
  <c r="M106989" i="1"/>
  <c r="M106990" i="1"/>
  <c r="M106991" i="1"/>
  <c r="M106992" i="1"/>
  <c r="M106993" i="1"/>
  <c r="M106994" i="1"/>
  <c r="M106995" i="1"/>
  <c r="M106996" i="1"/>
  <c r="M106997" i="1"/>
  <c r="M106998" i="1"/>
  <c r="M106999" i="1"/>
  <c r="M107000" i="1"/>
  <c r="M107001" i="1"/>
  <c r="M107002" i="1"/>
  <c r="M107003" i="1"/>
  <c r="M107004" i="1"/>
  <c r="M107005" i="1"/>
  <c r="M107006" i="1"/>
  <c r="M107007" i="1"/>
  <c r="M107008" i="1"/>
  <c r="M107009" i="1"/>
  <c r="M107010" i="1"/>
  <c r="M107011" i="1"/>
  <c r="M107012" i="1"/>
  <c r="M107013" i="1"/>
  <c r="M107014" i="1"/>
  <c r="M107015" i="1"/>
  <c r="M107016" i="1"/>
  <c r="M107017" i="1"/>
  <c r="M107018" i="1"/>
  <c r="M107019" i="1"/>
  <c r="M107020" i="1"/>
  <c r="M107021" i="1"/>
  <c r="M107022" i="1"/>
  <c r="M107023" i="1"/>
  <c r="M107024" i="1"/>
  <c r="M107025" i="1"/>
  <c r="M107026" i="1"/>
  <c r="M107027" i="1"/>
  <c r="M107028" i="1"/>
  <c r="M107029" i="1"/>
  <c r="M107030" i="1"/>
  <c r="M107031" i="1"/>
  <c r="M107032" i="1"/>
  <c r="M107033" i="1"/>
  <c r="M107034" i="1"/>
  <c r="M107035" i="1"/>
  <c r="M107036" i="1"/>
  <c r="M107037" i="1"/>
  <c r="M107038" i="1"/>
  <c r="M107039" i="1"/>
  <c r="M107040" i="1"/>
  <c r="M107041" i="1"/>
  <c r="M107042" i="1"/>
  <c r="M107043" i="1"/>
  <c r="M107044" i="1"/>
  <c r="M107045" i="1"/>
  <c r="M107046" i="1"/>
  <c r="M107047" i="1"/>
  <c r="M107048" i="1"/>
  <c r="M107049" i="1"/>
  <c r="M107050" i="1"/>
  <c r="M107051" i="1"/>
  <c r="M107052" i="1"/>
  <c r="M107053" i="1"/>
  <c r="M107054" i="1"/>
  <c r="M107055" i="1"/>
  <c r="M107056" i="1"/>
  <c r="M107057" i="1"/>
  <c r="M107058" i="1"/>
  <c r="M107059" i="1"/>
  <c r="M107060" i="1"/>
  <c r="M107061" i="1"/>
  <c r="M107062" i="1"/>
  <c r="M107063" i="1"/>
  <c r="M107064" i="1"/>
  <c r="M107065" i="1"/>
  <c r="M107066" i="1"/>
  <c r="M107067" i="1"/>
  <c r="M107068" i="1"/>
  <c r="M107069" i="1"/>
  <c r="M107070" i="1"/>
  <c r="M107071" i="1"/>
  <c r="M107072" i="1"/>
  <c r="M107073" i="1"/>
  <c r="M107074" i="1"/>
  <c r="M107075" i="1"/>
  <c r="M107076" i="1"/>
  <c r="M107077" i="1"/>
  <c r="M107078" i="1"/>
  <c r="M107079" i="1"/>
  <c r="M107080" i="1"/>
  <c r="M107081" i="1"/>
  <c r="M107082" i="1"/>
  <c r="M107083" i="1"/>
  <c r="M107084" i="1"/>
  <c r="M107085" i="1"/>
  <c r="M107086" i="1"/>
  <c r="M107087" i="1"/>
  <c r="M107088" i="1"/>
  <c r="M107089" i="1"/>
  <c r="M107090" i="1"/>
  <c r="M107091" i="1"/>
  <c r="M107092" i="1"/>
  <c r="M107093" i="1"/>
  <c r="M107094" i="1"/>
  <c r="M107095" i="1"/>
  <c r="M107096" i="1"/>
  <c r="M107097" i="1"/>
  <c r="M107098" i="1"/>
  <c r="M107099" i="1"/>
  <c r="M107100" i="1"/>
  <c r="M107101" i="1"/>
  <c r="M107102" i="1"/>
  <c r="M107103" i="1"/>
  <c r="M107104" i="1"/>
  <c r="M107105" i="1"/>
  <c r="M107106" i="1"/>
  <c r="M107107" i="1"/>
  <c r="M107108" i="1"/>
  <c r="M107109" i="1"/>
  <c r="M107110" i="1"/>
  <c r="M107111" i="1"/>
  <c r="M107112" i="1"/>
  <c r="M107113" i="1"/>
  <c r="M107114" i="1"/>
  <c r="M107115" i="1"/>
  <c r="M107116" i="1"/>
  <c r="M107117" i="1"/>
  <c r="M107118" i="1"/>
  <c r="M107119" i="1"/>
  <c r="M107120" i="1"/>
  <c r="M107121" i="1"/>
  <c r="M107122" i="1"/>
  <c r="M107123" i="1"/>
  <c r="M107124" i="1"/>
  <c r="M107125" i="1"/>
  <c r="M107126" i="1"/>
  <c r="M107127" i="1"/>
  <c r="M107128" i="1"/>
  <c r="M107129" i="1"/>
  <c r="M107130" i="1"/>
  <c r="M107131" i="1"/>
  <c r="M107132" i="1"/>
  <c r="M107133" i="1"/>
  <c r="M107134" i="1"/>
  <c r="M107135" i="1"/>
  <c r="M107136" i="1"/>
  <c r="M107137" i="1"/>
  <c r="M107138" i="1"/>
  <c r="M107139" i="1"/>
  <c r="M107140" i="1"/>
  <c r="M107141" i="1"/>
  <c r="M107142" i="1"/>
  <c r="M107143" i="1"/>
  <c r="M107144" i="1"/>
  <c r="M107145" i="1"/>
  <c r="M107146" i="1"/>
  <c r="M107147" i="1"/>
  <c r="M107148" i="1"/>
  <c r="M107149" i="1"/>
  <c r="M107150" i="1"/>
  <c r="M107151" i="1"/>
  <c r="M107152" i="1"/>
  <c r="M107153" i="1"/>
  <c r="M107154" i="1"/>
  <c r="M107155" i="1"/>
  <c r="M107156" i="1"/>
  <c r="M107157" i="1"/>
  <c r="M107158" i="1"/>
  <c r="M107159" i="1"/>
  <c r="M107160" i="1"/>
  <c r="M107161" i="1"/>
  <c r="M107162" i="1"/>
  <c r="M107163" i="1"/>
  <c r="M107164" i="1"/>
  <c r="M107165" i="1"/>
  <c r="M107166" i="1"/>
  <c r="M107167" i="1"/>
  <c r="M107168" i="1"/>
  <c r="M107169" i="1"/>
  <c r="M107170" i="1"/>
  <c r="M107171" i="1"/>
  <c r="M107172" i="1"/>
  <c r="M107173" i="1"/>
  <c r="M107174" i="1"/>
  <c r="M107175" i="1"/>
  <c r="M107176" i="1"/>
  <c r="M107177" i="1"/>
  <c r="M107178" i="1"/>
  <c r="M107179" i="1"/>
  <c r="M107180" i="1"/>
  <c r="M107181" i="1"/>
  <c r="M107182" i="1"/>
  <c r="M107183" i="1"/>
  <c r="M107184" i="1"/>
  <c r="M107185" i="1"/>
  <c r="M107186" i="1"/>
  <c r="M107187" i="1"/>
  <c r="M107188" i="1"/>
  <c r="M107189" i="1"/>
  <c r="M107190" i="1"/>
  <c r="M107191" i="1"/>
  <c r="M107192" i="1"/>
  <c r="M107193" i="1"/>
  <c r="M107194" i="1"/>
  <c r="M107195" i="1"/>
  <c r="M107196" i="1"/>
  <c r="M107197" i="1"/>
  <c r="M107198" i="1"/>
  <c r="M107199" i="1"/>
  <c r="M107200" i="1"/>
  <c r="M107201" i="1"/>
  <c r="M107202" i="1"/>
  <c r="M107203" i="1"/>
  <c r="M107204" i="1"/>
  <c r="M107205" i="1"/>
  <c r="M107206" i="1"/>
  <c r="M107207" i="1"/>
  <c r="M107208" i="1"/>
  <c r="M107209" i="1"/>
  <c r="M107210" i="1"/>
  <c r="M107211" i="1"/>
  <c r="M107212" i="1"/>
  <c r="M107213" i="1"/>
  <c r="M107214" i="1"/>
  <c r="M107215" i="1"/>
  <c r="M107216" i="1"/>
  <c r="M107217" i="1"/>
  <c r="M107218" i="1"/>
  <c r="M107219" i="1"/>
  <c r="M107220" i="1"/>
  <c r="M107221" i="1"/>
  <c r="M107222" i="1"/>
  <c r="M107223" i="1"/>
  <c r="M107224" i="1"/>
  <c r="M107225" i="1"/>
  <c r="M107226" i="1"/>
  <c r="M107227" i="1"/>
  <c r="M107228" i="1"/>
  <c r="M107229" i="1"/>
  <c r="M107230" i="1"/>
  <c r="M107231" i="1"/>
  <c r="M107232" i="1"/>
  <c r="M107233" i="1"/>
  <c r="M107234" i="1"/>
  <c r="M107235" i="1"/>
  <c r="M107236" i="1"/>
  <c r="M107237" i="1"/>
  <c r="M107238" i="1"/>
  <c r="M107239" i="1"/>
  <c r="M107240" i="1"/>
  <c r="M107241" i="1"/>
  <c r="M107242" i="1"/>
  <c r="M107243" i="1"/>
  <c r="M107244" i="1"/>
  <c r="M107245" i="1"/>
  <c r="M107246" i="1"/>
  <c r="M107247" i="1"/>
  <c r="M107248" i="1"/>
  <c r="M107249" i="1"/>
  <c r="M107250" i="1"/>
  <c r="M107251" i="1"/>
  <c r="M107252" i="1"/>
  <c r="M107253" i="1"/>
  <c r="M107254" i="1"/>
  <c r="M107255" i="1"/>
  <c r="M107256" i="1"/>
  <c r="M107257" i="1"/>
  <c r="M107258" i="1"/>
  <c r="M107259" i="1"/>
  <c r="M107260" i="1"/>
  <c r="M107261" i="1"/>
  <c r="M107262" i="1"/>
  <c r="M107263" i="1"/>
  <c r="M107264" i="1"/>
  <c r="M107265" i="1"/>
  <c r="M107266" i="1"/>
  <c r="M107267" i="1"/>
  <c r="M107268" i="1"/>
  <c r="M107269" i="1"/>
  <c r="M107270" i="1"/>
  <c r="M107271" i="1"/>
  <c r="M107272" i="1"/>
  <c r="M107273" i="1"/>
  <c r="M107274" i="1"/>
  <c r="M107275" i="1"/>
  <c r="M107276" i="1"/>
  <c r="M107277" i="1"/>
  <c r="M107278" i="1"/>
  <c r="M107279" i="1"/>
  <c r="M107280" i="1"/>
  <c r="M107281" i="1"/>
  <c r="M107282" i="1"/>
  <c r="M107283" i="1"/>
  <c r="M107284" i="1"/>
  <c r="M107285" i="1"/>
  <c r="M107286" i="1"/>
  <c r="M107287" i="1"/>
  <c r="M107288" i="1"/>
  <c r="M107289" i="1"/>
  <c r="M107290" i="1"/>
  <c r="M107291" i="1"/>
  <c r="M107292" i="1"/>
  <c r="M107293" i="1"/>
  <c r="M107294" i="1"/>
  <c r="M107295" i="1"/>
  <c r="M107296" i="1"/>
  <c r="M107297" i="1"/>
  <c r="M107298" i="1"/>
  <c r="M107299" i="1"/>
  <c r="M107300" i="1"/>
  <c r="M107301" i="1"/>
  <c r="M107302" i="1"/>
  <c r="M107303" i="1"/>
  <c r="M107304" i="1"/>
  <c r="M107305" i="1"/>
  <c r="M107306" i="1"/>
  <c r="M107307" i="1"/>
  <c r="M107308" i="1"/>
  <c r="M107309" i="1"/>
  <c r="M107310" i="1"/>
  <c r="M107311" i="1"/>
  <c r="M107312" i="1"/>
  <c r="M107313" i="1"/>
  <c r="M107314" i="1"/>
  <c r="M107315" i="1"/>
  <c r="M107316" i="1"/>
  <c r="M107317" i="1"/>
  <c r="M107318" i="1"/>
  <c r="M107319" i="1"/>
  <c r="M107320" i="1"/>
  <c r="M107321" i="1"/>
  <c r="M107322" i="1"/>
  <c r="M107323" i="1"/>
  <c r="M107324" i="1"/>
  <c r="M107325" i="1"/>
  <c r="M107326" i="1"/>
  <c r="M107327" i="1"/>
  <c r="M107328" i="1"/>
  <c r="M107329" i="1"/>
  <c r="M107330" i="1"/>
  <c r="M107331" i="1"/>
  <c r="M107332" i="1"/>
  <c r="M107333" i="1"/>
  <c r="M107334" i="1"/>
  <c r="M107335" i="1"/>
  <c r="M107336" i="1"/>
  <c r="M107337" i="1"/>
  <c r="M107338" i="1"/>
  <c r="M107339" i="1"/>
  <c r="M107340" i="1"/>
  <c r="M107341" i="1"/>
  <c r="M107342" i="1"/>
  <c r="M107343" i="1"/>
  <c r="M107344" i="1"/>
  <c r="M107345" i="1"/>
  <c r="M107346" i="1"/>
  <c r="M107347" i="1"/>
  <c r="M107348" i="1"/>
  <c r="M107349" i="1"/>
  <c r="M107350" i="1"/>
  <c r="M107351" i="1"/>
  <c r="M107352" i="1"/>
  <c r="M107353" i="1"/>
  <c r="M107354" i="1"/>
  <c r="M107355" i="1"/>
  <c r="M107356" i="1"/>
  <c r="M107357" i="1"/>
  <c r="M107358" i="1"/>
  <c r="M107359" i="1"/>
  <c r="M107360" i="1"/>
  <c r="M107361" i="1"/>
  <c r="M107362" i="1"/>
  <c r="M107363" i="1"/>
  <c r="M107364" i="1"/>
  <c r="M107365" i="1"/>
  <c r="M107366" i="1"/>
  <c r="M107367" i="1"/>
  <c r="M107368" i="1"/>
  <c r="M107369" i="1"/>
  <c r="M107370" i="1"/>
  <c r="M107371" i="1"/>
  <c r="M107372" i="1"/>
  <c r="M107373" i="1"/>
  <c r="M107374" i="1"/>
  <c r="M107375" i="1"/>
  <c r="M107376" i="1"/>
  <c r="M107377" i="1"/>
  <c r="M107378" i="1"/>
  <c r="M107379" i="1"/>
  <c r="M107380" i="1"/>
  <c r="M107381" i="1"/>
  <c r="M107382" i="1"/>
  <c r="M107383" i="1"/>
  <c r="M107384" i="1"/>
  <c r="M107385" i="1"/>
  <c r="M107386" i="1"/>
  <c r="M107387" i="1"/>
  <c r="M107388" i="1"/>
  <c r="M107389" i="1"/>
  <c r="M107390" i="1"/>
  <c r="M107391" i="1"/>
  <c r="M107392" i="1"/>
  <c r="M107393" i="1"/>
  <c r="M107394" i="1"/>
  <c r="M107395" i="1"/>
  <c r="M107396" i="1"/>
  <c r="M107397" i="1"/>
  <c r="M107398" i="1"/>
  <c r="M107399" i="1"/>
  <c r="M107400" i="1"/>
  <c r="M107401" i="1"/>
  <c r="M107402" i="1"/>
  <c r="M107403" i="1"/>
  <c r="M107404" i="1"/>
  <c r="M107405" i="1"/>
  <c r="M107406" i="1"/>
  <c r="M107407" i="1"/>
  <c r="M107408" i="1"/>
  <c r="M107409" i="1"/>
  <c r="M107410" i="1"/>
  <c r="M107411" i="1"/>
  <c r="M107412" i="1"/>
  <c r="M107413" i="1"/>
  <c r="M107414" i="1"/>
  <c r="M107415" i="1"/>
  <c r="M107416" i="1"/>
  <c r="M107417" i="1"/>
  <c r="M107418" i="1"/>
  <c r="M107419" i="1"/>
  <c r="M107420" i="1"/>
  <c r="M107421" i="1"/>
  <c r="M107422" i="1"/>
  <c r="M107423" i="1"/>
  <c r="M107424" i="1"/>
  <c r="M107425" i="1"/>
  <c r="M107426" i="1"/>
  <c r="M107427" i="1"/>
  <c r="M107428" i="1"/>
  <c r="M107429" i="1"/>
  <c r="M107430" i="1"/>
  <c r="M107431" i="1"/>
  <c r="M107432" i="1"/>
  <c r="M107433" i="1"/>
  <c r="M107434" i="1"/>
  <c r="M107435" i="1"/>
  <c r="M107436" i="1"/>
  <c r="M107437" i="1"/>
  <c r="M107438" i="1"/>
  <c r="M107439" i="1"/>
  <c r="M107440" i="1"/>
  <c r="M107441" i="1"/>
  <c r="M107442" i="1"/>
  <c r="M107443" i="1"/>
  <c r="M107444" i="1"/>
  <c r="M107445" i="1"/>
  <c r="M107446" i="1"/>
  <c r="M107447" i="1"/>
  <c r="M107448" i="1"/>
  <c r="M107449" i="1"/>
  <c r="M107450" i="1"/>
  <c r="M107451" i="1"/>
  <c r="M107452" i="1"/>
  <c r="M107453" i="1"/>
  <c r="M107454" i="1"/>
  <c r="M107455" i="1"/>
  <c r="M107456" i="1"/>
  <c r="M107457" i="1"/>
  <c r="M107458" i="1"/>
  <c r="M107459" i="1"/>
  <c r="M107460" i="1"/>
  <c r="M107461" i="1"/>
  <c r="M107462" i="1"/>
  <c r="M107463" i="1"/>
  <c r="M107464" i="1"/>
  <c r="M107465" i="1"/>
  <c r="M107466" i="1"/>
  <c r="M107467" i="1"/>
  <c r="M107468" i="1"/>
  <c r="M107469" i="1"/>
  <c r="M107470" i="1"/>
  <c r="M107471" i="1"/>
  <c r="M107472" i="1"/>
  <c r="M107473" i="1"/>
  <c r="M107474" i="1"/>
  <c r="M107475" i="1"/>
  <c r="M107476" i="1"/>
  <c r="M107477" i="1"/>
  <c r="M107478" i="1"/>
  <c r="M107479" i="1"/>
  <c r="M107480" i="1"/>
  <c r="M107481" i="1"/>
  <c r="M107482" i="1"/>
  <c r="M107483" i="1"/>
  <c r="M107484" i="1"/>
  <c r="M107485" i="1"/>
  <c r="M107486" i="1"/>
  <c r="M107487" i="1"/>
  <c r="M107488" i="1"/>
  <c r="M107489" i="1"/>
  <c r="M107490" i="1"/>
  <c r="M107491" i="1"/>
  <c r="M107492" i="1"/>
  <c r="M107493" i="1"/>
  <c r="M107494" i="1"/>
  <c r="M107495" i="1"/>
  <c r="M107496" i="1"/>
  <c r="M107497" i="1"/>
  <c r="M107498" i="1"/>
  <c r="M107499" i="1"/>
  <c r="M107500" i="1"/>
  <c r="M107501" i="1"/>
  <c r="M107502" i="1"/>
  <c r="M107503" i="1"/>
  <c r="M107504" i="1"/>
  <c r="M107505" i="1"/>
  <c r="M107506" i="1"/>
  <c r="M107507" i="1"/>
  <c r="M107508" i="1"/>
  <c r="M107509" i="1"/>
  <c r="M107510" i="1"/>
  <c r="M107511" i="1"/>
  <c r="M107512" i="1"/>
  <c r="M107513" i="1"/>
  <c r="M107514" i="1"/>
  <c r="M107515" i="1"/>
  <c r="M107516" i="1"/>
  <c r="M107517" i="1"/>
  <c r="M107518" i="1"/>
  <c r="M107519" i="1"/>
  <c r="M107520" i="1"/>
  <c r="M107521" i="1"/>
  <c r="M107522" i="1"/>
  <c r="M107523" i="1"/>
  <c r="M107524" i="1"/>
  <c r="M107525" i="1"/>
  <c r="M107526" i="1"/>
  <c r="M107527" i="1"/>
  <c r="M107528" i="1"/>
  <c r="M107529" i="1"/>
  <c r="M107530" i="1"/>
  <c r="M107531" i="1"/>
  <c r="M107532" i="1"/>
  <c r="M107533" i="1"/>
  <c r="M107534" i="1"/>
  <c r="M107535" i="1"/>
  <c r="M107536" i="1"/>
  <c r="M107537" i="1"/>
  <c r="M107538" i="1"/>
  <c r="M107539" i="1"/>
  <c r="M107540" i="1"/>
  <c r="M107541" i="1"/>
  <c r="M107542" i="1"/>
  <c r="M107543" i="1"/>
  <c r="M107544" i="1"/>
  <c r="M107545" i="1"/>
  <c r="M107546" i="1"/>
  <c r="M107547" i="1"/>
  <c r="M107548" i="1"/>
  <c r="M107549" i="1"/>
  <c r="M107550" i="1"/>
  <c r="M107551" i="1"/>
  <c r="M107552" i="1"/>
  <c r="M107553" i="1"/>
  <c r="M107554" i="1"/>
  <c r="M107555" i="1"/>
  <c r="M107556" i="1"/>
  <c r="M107557" i="1"/>
  <c r="M107558" i="1"/>
  <c r="M107559" i="1"/>
  <c r="M107560" i="1"/>
  <c r="M107561" i="1"/>
  <c r="M107562" i="1"/>
  <c r="M107563" i="1"/>
  <c r="M107564" i="1"/>
  <c r="M107565" i="1"/>
  <c r="M107566" i="1"/>
  <c r="M107567" i="1"/>
  <c r="M107568" i="1"/>
  <c r="M107569" i="1"/>
  <c r="M107570" i="1"/>
  <c r="M107571" i="1"/>
  <c r="M107572" i="1"/>
  <c r="M107573" i="1"/>
  <c r="M107574" i="1"/>
  <c r="M107575" i="1"/>
  <c r="M107576" i="1"/>
  <c r="M107577" i="1"/>
  <c r="M107578" i="1"/>
  <c r="M107579" i="1"/>
  <c r="M107580" i="1"/>
  <c r="M107581" i="1"/>
  <c r="M107582" i="1"/>
  <c r="M107583" i="1"/>
  <c r="M107584" i="1"/>
  <c r="M107585" i="1"/>
  <c r="M107586" i="1"/>
  <c r="M107587" i="1"/>
  <c r="M107588" i="1"/>
  <c r="M107589" i="1"/>
  <c r="M107590" i="1"/>
  <c r="M107591" i="1"/>
  <c r="M107592" i="1"/>
  <c r="M107593" i="1"/>
  <c r="M107594" i="1"/>
  <c r="M107595" i="1"/>
  <c r="M107596" i="1"/>
  <c r="M107597" i="1"/>
  <c r="M107598" i="1"/>
  <c r="M107599" i="1"/>
  <c r="M107600" i="1"/>
  <c r="M107601" i="1"/>
  <c r="M107602" i="1"/>
  <c r="M107603" i="1"/>
  <c r="M107604" i="1"/>
  <c r="M107605" i="1"/>
  <c r="M107606" i="1"/>
  <c r="M107607" i="1"/>
  <c r="M107608" i="1"/>
  <c r="M107609" i="1"/>
  <c r="M107610" i="1"/>
  <c r="M107611" i="1"/>
  <c r="M107612" i="1"/>
  <c r="M107613" i="1"/>
  <c r="M107614" i="1"/>
  <c r="M107615" i="1"/>
  <c r="M107616" i="1"/>
  <c r="M107617" i="1"/>
  <c r="M107618" i="1"/>
  <c r="M107619" i="1"/>
  <c r="M107620" i="1"/>
  <c r="M107621" i="1"/>
  <c r="M107622" i="1"/>
  <c r="M107623" i="1"/>
  <c r="M107624" i="1"/>
  <c r="M107625" i="1"/>
  <c r="M107626" i="1"/>
  <c r="M107627" i="1"/>
  <c r="M107628" i="1"/>
  <c r="M107629" i="1"/>
  <c r="M107630" i="1"/>
  <c r="M107631" i="1"/>
  <c r="M107632" i="1"/>
  <c r="M107633" i="1"/>
  <c r="M107634" i="1"/>
  <c r="M107635" i="1"/>
  <c r="M107636" i="1"/>
  <c r="M107637" i="1"/>
  <c r="M107638" i="1"/>
  <c r="M107639" i="1"/>
  <c r="M107640" i="1"/>
  <c r="M107641" i="1"/>
  <c r="M107642" i="1"/>
  <c r="M107643" i="1"/>
  <c r="M107644" i="1"/>
  <c r="M107645" i="1"/>
  <c r="M107646" i="1"/>
  <c r="M107647" i="1"/>
  <c r="M107648" i="1"/>
  <c r="M107649" i="1"/>
  <c r="M107650" i="1"/>
  <c r="M107651" i="1"/>
  <c r="M107652" i="1"/>
  <c r="M107653" i="1"/>
  <c r="M107654" i="1"/>
  <c r="M107655" i="1"/>
  <c r="M107656" i="1"/>
  <c r="M107657" i="1"/>
  <c r="M107658" i="1"/>
  <c r="M107659" i="1"/>
  <c r="M107660" i="1"/>
  <c r="M107661" i="1"/>
  <c r="M107662" i="1"/>
  <c r="M107663" i="1"/>
  <c r="M107664" i="1"/>
  <c r="M107665" i="1"/>
  <c r="M107666" i="1"/>
  <c r="M107667" i="1"/>
  <c r="M107668" i="1"/>
  <c r="M107669" i="1"/>
  <c r="M107670" i="1"/>
  <c r="M107671" i="1"/>
  <c r="M107672" i="1"/>
  <c r="M107673" i="1"/>
  <c r="M107674" i="1"/>
  <c r="M107675" i="1"/>
  <c r="M107676" i="1"/>
  <c r="M107677" i="1"/>
  <c r="M107678" i="1"/>
  <c r="M107679" i="1"/>
  <c r="M107680" i="1"/>
  <c r="M107681" i="1"/>
  <c r="M107682" i="1"/>
  <c r="M107683" i="1"/>
  <c r="M107684" i="1"/>
  <c r="M107685" i="1"/>
  <c r="M107686" i="1"/>
  <c r="M107687" i="1"/>
  <c r="M107688" i="1"/>
  <c r="M107689" i="1"/>
  <c r="M107690" i="1"/>
  <c r="M107691" i="1"/>
  <c r="M107692" i="1"/>
  <c r="M107693" i="1"/>
  <c r="M107694" i="1"/>
  <c r="M107695" i="1"/>
  <c r="M107696" i="1"/>
  <c r="M107697" i="1"/>
  <c r="M107698" i="1"/>
  <c r="M107699" i="1"/>
  <c r="M107700" i="1"/>
  <c r="M107701" i="1"/>
  <c r="M107702" i="1"/>
  <c r="M107703" i="1"/>
  <c r="M107704" i="1"/>
  <c r="M107705" i="1"/>
  <c r="M107706" i="1"/>
  <c r="M107707" i="1"/>
  <c r="M107708" i="1"/>
  <c r="M107709" i="1"/>
  <c r="M107710" i="1"/>
  <c r="M107711" i="1"/>
  <c r="M107712" i="1"/>
  <c r="M107713" i="1"/>
  <c r="M107714" i="1"/>
  <c r="M107715" i="1"/>
  <c r="M107716" i="1"/>
  <c r="M107717" i="1"/>
  <c r="M107718" i="1"/>
  <c r="M107719" i="1"/>
  <c r="M107720" i="1"/>
  <c r="M107721" i="1"/>
  <c r="M107722" i="1"/>
  <c r="M107723" i="1"/>
  <c r="M107724" i="1"/>
  <c r="M107725" i="1"/>
  <c r="M107726" i="1"/>
  <c r="M107727" i="1"/>
  <c r="M107728" i="1"/>
  <c r="M107729" i="1"/>
  <c r="M107730" i="1"/>
  <c r="M107731" i="1"/>
  <c r="M107732" i="1"/>
  <c r="M107733" i="1"/>
  <c r="M107734" i="1"/>
  <c r="M107735" i="1"/>
  <c r="M107736" i="1"/>
  <c r="M107737" i="1"/>
  <c r="M107738" i="1"/>
  <c r="M107739" i="1"/>
  <c r="M107740" i="1"/>
  <c r="M107741" i="1"/>
  <c r="M107742" i="1"/>
  <c r="M107743" i="1"/>
  <c r="M107744" i="1"/>
  <c r="M107745" i="1"/>
  <c r="M107746" i="1"/>
  <c r="M107747" i="1"/>
  <c r="M107748" i="1"/>
  <c r="M107749" i="1"/>
  <c r="M107750" i="1"/>
  <c r="M107751" i="1"/>
  <c r="M107752" i="1"/>
  <c r="M107753" i="1"/>
  <c r="M107754" i="1"/>
  <c r="M107755" i="1"/>
  <c r="M107756" i="1"/>
  <c r="M107757" i="1"/>
  <c r="M107758" i="1"/>
  <c r="M107759" i="1"/>
  <c r="M107760" i="1"/>
  <c r="M107761" i="1"/>
  <c r="M107762" i="1"/>
  <c r="M107763" i="1"/>
  <c r="M107764" i="1"/>
  <c r="M107765" i="1"/>
  <c r="M107766" i="1"/>
  <c r="M107767" i="1"/>
  <c r="M107768" i="1"/>
  <c r="M107769" i="1"/>
  <c r="M107770" i="1"/>
  <c r="M107771" i="1"/>
  <c r="M107772" i="1"/>
  <c r="M107773" i="1"/>
  <c r="M107774" i="1"/>
  <c r="M107775" i="1"/>
  <c r="M107776" i="1"/>
  <c r="M107777" i="1"/>
  <c r="M107778" i="1"/>
  <c r="M107779" i="1"/>
  <c r="M107780" i="1"/>
  <c r="M107781" i="1"/>
  <c r="M107782" i="1"/>
  <c r="M107783" i="1"/>
  <c r="M107784" i="1"/>
  <c r="M107785" i="1"/>
  <c r="M107786" i="1"/>
  <c r="M107787" i="1"/>
  <c r="M107788" i="1"/>
  <c r="M107789" i="1"/>
  <c r="M107790" i="1"/>
  <c r="M107791" i="1"/>
  <c r="M107792" i="1"/>
  <c r="M107793" i="1"/>
  <c r="M107794" i="1"/>
  <c r="M107795" i="1"/>
  <c r="M107796" i="1"/>
  <c r="M107797" i="1"/>
  <c r="M107798" i="1"/>
  <c r="M107799" i="1"/>
  <c r="M107800" i="1"/>
  <c r="M107801" i="1"/>
  <c r="M107802" i="1"/>
  <c r="M107803" i="1"/>
  <c r="M107804" i="1"/>
  <c r="M107805" i="1"/>
  <c r="M107806" i="1"/>
  <c r="M107807" i="1"/>
  <c r="M107808" i="1"/>
  <c r="M107809" i="1"/>
  <c r="M107810" i="1"/>
  <c r="M107811" i="1"/>
  <c r="M107812" i="1"/>
  <c r="M107813" i="1"/>
  <c r="M107814" i="1"/>
  <c r="M107815" i="1"/>
  <c r="M107816" i="1"/>
  <c r="M107817" i="1"/>
  <c r="M107818" i="1"/>
  <c r="M107819" i="1"/>
  <c r="M107820" i="1"/>
  <c r="M107821" i="1"/>
  <c r="M107822" i="1"/>
  <c r="M107823" i="1"/>
  <c r="M107824" i="1"/>
  <c r="M107825" i="1"/>
  <c r="M107826" i="1"/>
  <c r="M107827" i="1"/>
  <c r="M107828" i="1"/>
  <c r="M107829" i="1"/>
  <c r="M107830" i="1"/>
  <c r="M107831" i="1"/>
  <c r="M107832" i="1"/>
  <c r="M107833" i="1"/>
  <c r="M107834" i="1"/>
  <c r="M107835" i="1"/>
  <c r="M107836" i="1"/>
  <c r="M107837" i="1"/>
  <c r="M107838" i="1"/>
  <c r="M107839" i="1"/>
  <c r="M107840" i="1"/>
  <c r="M107841" i="1"/>
  <c r="M107842" i="1"/>
  <c r="M107843" i="1"/>
  <c r="M107844" i="1"/>
  <c r="M107845" i="1"/>
  <c r="M107846" i="1"/>
  <c r="M107847" i="1"/>
  <c r="M107848" i="1"/>
  <c r="M107849" i="1"/>
  <c r="M107850" i="1"/>
  <c r="M107851" i="1"/>
  <c r="M107852" i="1"/>
  <c r="M107853" i="1"/>
  <c r="M107854" i="1"/>
  <c r="M107855" i="1"/>
  <c r="M107856" i="1"/>
  <c r="M107857" i="1"/>
  <c r="M107858" i="1"/>
  <c r="M107859" i="1"/>
  <c r="M107860" i="1"/>
  <c r="M107861" i="1"/>
  <c r="M107862" i="1"/>
  <c r="M107863" i="1"/>
  <c r="M107864" i="1"/>
  <c r="M107865" i="1"/>
  <c r="M107866" i="1"/>
  <c r="M107867" i="1"/>
  <c r="M107868" i="1"/>
  <c r="M107869" i="1"/>
  <c r="M107870" i="1"/>
  <c r="M107871" i="1"/>
  <c r="M107872" i="1"/>
  <c r="M107873" i="1"/>
  <c r="M107874" i="1"/>
  <c r="M107875" i="1"/>
  <c r="M107876" i="1"/>
  <c r="M107877" i="1"/>
  <c r="M107878" i="1"/>
  <c r="M107879" i="1"/>
  <c r="M107880" i="1"/>
  <c r="M107881" i="1"/>
  <c r="M107882" i="1"/>
  <c r="M107883" i="1"/>
  <c r="M107884" i="1"/>
  <c r="M107885" i="1"/>
  <c r="M107886" i="1"/>
  <c r="M107887" i="1"/>
  <c r="M107888" i="1"/>
  <c r="M107889" i="1"/>
  <c r="M107890" i="1"/>
  <c r="M107891" i="1"/>
  <c r="M107892" i="1"/>
  <c r="M107893" i="1"/>
  <c r="M107894" i="1"/>
  <c r="M107895" i="1"/>
  <c r="M107896" i="1"/>
  <c r="M107897" i="1"/>
  <c r="M107898" i="1"/>
  <c r="M107899" i="1"/>
  <c r="M107900" i="1"/>
  <c r="M107901" i="1"/>
  <c r="M107902" i="1"/>
  <c r="M107903" i="1"/>
  <c r="M107904" i="1"/>
  <c r="M107905" i="1"/>
  <c r="M107906" i="1"/>
  <c r="M107907" i="1"/>
  <c r="M107908" i="1"/>
  <c r="M107909" i="1"/>
  <c r="M107910" i="1"/>
  <c r="M107911" i="1"/>
  <c r="M107912" i="1"/>
  <c r="M107913" i="1"/>
  <c r="M107914" i="1"/>
  <c r="M107915" i="1"/>
  <c r="M107916" i="1"/>
  <c r="M107917" i="1"/>
  <c r="M107918" i="1"/>
  <c r="M107919" i="1"/>
  <c r="M107920" i="1"/>
  <c r="M107921" i="1"/>
  <c r="M107922" i="1"/>
  <c r="M107923" i="1"/>
  <c r="M107924" i="1"/>
  <c r="M107925" i="1"/>
  <c r="M107926" i="1"/>
  <c r="M107927" i="1"/>
  <c r="M107928" i="1"/>
  <c r="M107929" i="1"/>
  <c r="M107930" i="1"/>
  <c r="M107931" i="1"/>
  <c r="M107932" i="1"/>
  <c r="M107933" i="1"/>
  <c r="M107934" i="1"/>
  <c r="M107935" i="1"/>
  <c r="M107936" i="1"/>
  <c r="M107937" i="1"/>
  <c r="M107938" i="1"/>
  <c r="M107939" i="1"/>
  <c r="M107940" i="1"/>
  <c r="M107941" i="1"/>
  <c r="M107942" i="1"/>
  <c r="M107943" i="1"/>
  <c r="M107944" i="1"/>
  <c r="M107945" i="1"/>
  <c r="M107946" i="1"/>
  <c r="M107947" i="1"/>
  <c r="M107948" i="1"/>
  <c r="M107949" i="1"/>
  <c r="M107950" i="1"/>
  <c r="M107951" i="1"/>
  <c r="M107952" i="1"/>
  <c r="M107953" i="1"/>
  <c r="M107954" i="1"/>
  <c r="M107955" i="1"/>
  <c r="M107956" i="1"/>
  <c r="M107957" i="1"/>
  <c r="M107958" i="1"/>
  <c r="M107959" i="1"/>
  <c r="M107960" i="1"/>
  <c r="M107961" i="1"/>
  <c r="M107962" i="1"/>
  <c r="M107963" i="1"/>
  <c r="M107964" i="1"/>
  <c r="M107965" i="1"/>
  <c r="M107966" i="1"/>
  <c r="M107967" i="1"/>
  <c r="M107968" i="1"/>
  <c r="M107969" i="1"/>
  <c r="M107970" i="1"/>
  <c r="M107971" i="1"/>
  <c r="M107972" i="1"/>
  <c r="M107973" i="1"/>
  <c r="M107974" i="1"/>
  <c r="M107975" i="1"/>
  <c r="M107976" i="1"/>
  <c r="M107977" i="1"/>
  <c r="M107978" i="1"/>
  <c r="M107979" i="1"/>
  <c r="M107980" i="1"/>
  <c r="M107981" i="1"/>
  <c r="M107982" i="1"/>
  <c r="M107983" i="1"/>
  <c r="M107984" i="1"/>
  <c r="M107985" i="1"/>
  <c r="M107986" i="1"/>
  <c r="M107987" i="1"/>
  <c r="M107988" i="1"/>
  <c r="M107989" i="1"/>
  <c r="M107990" i="1"/>
  <c r="M107991" i="1"/>
  <c r="M107992" i="1"/>
  <c r="M107993" i="1"/>
  <c r="M107994" i="1"/>
  <c r="M107995" i="1"/>
  <c r="M107996" i="1"/>
  <c r="M107997" i="1"/>
  <c r="M107998" i="1"/>
  <c r="M107999" i="1"/>
  <c r="M108000" i="1"/>
  <c r="M108001" i="1"/>
  <c r="M108002" i="1"/>
  <c r="M108003" i="1"/>
  <c r="M108004" i="1"/>
  <c r="M108005" i="1"/>
  <c r="M108006" i="1"/>
  <c r="M108007" i="1"/>
  <c r="M108008" i="1"/>
  <c r="M108009" i="1"/>
  <c r="M108010" i="1"/>
  <c r="M108011" i="1"/>
  <c r="M108012" i="1"/>
  <c r="M108013" i="1"/>
  <c r="M108014" i="1"/>
  <c r="M108015" i="1"/>
  <c r="M108016" i="1"/>
  <c r="M108017" i="1"/>
  <c r="M108018" i="1"/>
  <c r="M108019" i="1"/>
  <c r="M108020" i="1"/>
  <c r="M108021" i="1"/>
  <c r="M108022" i="1"/>
  <c r="M108023" i="1"/>
  <c r="M108024" i="1"/>
  <c r="M108025" i="1"/>
  <c r="M108026" i="1"/>
  <c r="M108027" i="1"/>
  <c r="M108028" i="1"/>
  <c r="M108029" i="1"/>
  <c r="M108030" i="1"/>
  <c r="M108031" i="1"/>
  <c r="M108032" i="1"/>
  <c r="M108033" i="1"/>
  <c r="M108034" i="1"/>
  <c r="M108035" i="1"/>
  <c r="M108036" i="1"/>
  <c r="M108037" i="1"/>
  <c r="M108038" i="1"/>
  <c r="M108039" i="1"/>
  <c r="M108040" i="1"/>
  <c r="M108041" i="1"/>
  <c r="M108042" i="1"/>
  <c r="M108043" i="1"/>
  <c r="M108044" i="1"/>
  <c r="M108045" i="1"/>
  <c r="M108046" i="1"/>
  <c r="M108047" i="1"/>
  <c r="M108048" i="1"/>
  <c r="M108049" i="1"/>
  <c r="M108050" i="1"/>
  <c r="M108051" i="1"/>
  <c r="M108052" i="1"/>
  <c r="M108053" i="1"/>
  <c r="M108054" i="1"/>
  <c r="M108055" i="1"/>
  <c r="M108056" i="1"/>
  <c r="M108057" i="1"/>
  <c r="M108058" i="1"/>
  <c r="M108059" i="1"/>
  <c r="M108060" i="1"/>
  <c r="M108061" i="1"/>
  <c r="M108062" i="1"/>
  <c r="M108063" i="1"/>
  <c r="M108064" i="1"/>
  <c r="M108065" i="1"/>
  <c r="M108066" i="1"/>
  <c r="M108067" i="1"/>
  <c r="M108068" i="1"/>
  <c r="M108069" i="1"/>
  <c r="M108070" i="1"/>
  <c r="M108071" i="1"/>
  <c r="M108072" i="1"/>
  <c r="M108073" i="1"/>
  <c r="M108074" i="1"/>
  <c r="M108075" i="1"/>
  <c r="M108076" i="1"/>
  <c r="M108077" i="1"/>
  <c r="M108078" i="1"/>
  <c r="M108079" i="1"/>
  <c r="M108080" i="1"/>
  <c r="M108081" i="1"/>
  <c r="M108082" i="1"/>
  <c r="M108083" i="1"/>
  <c r="M108084" i="1"/>
  <c r="M108085" i="1"/>
  <c r="M108086" i="1"/>
  <c r="M108087" i="1"/>
  <c r="M108088" i="1"/>
  <c r="M108089" i="1"/>
  <c r="M108090" i="1"/>
  <c r="M108091" i="1"/>
  <c r="M108092" i="1"/>
  <c r="M108093" i="1"/>
  <c r="M108094" i="1"/>
  <c r="M108095" i="1"/>
  <c r="M108096" i="1"/>
  <c r="M108097" i="1"/>
  <c r="M108098" i="1"/>
  <c r="M108099" i="1"/>
  <c r="M108100" i="1"/>
  <c r="M108101" i="1"/>
  <c r="M108102" i="1"/>
  <c r="M108103" i="1"/>
  <c r="M108104" i="1"/>
  <c r="M108105" i="1"/>
  <c r="M108106" i="1"/>
  <c r="M108107" i="1"/>
  <c r="M108108" i="1"/>
  <c r="M108109" i="1"/>
  <c r="M108110" i="1"/>
  <c r="M108111" i="1"/>
  <c r="M108112" i="1"/>
  <c r="M108113" i="1"/>
  <c r="M108114" i="1"/>
  <c r="M108115" i="1"/>
  <c r="M108116" i="1"/>
  <c r="M108117" i="1"/>
  <c r="M108118" i="1"/>
  <c r="M108119" i="1"/>
  <c r="M108120" i="1"/>
  <c r="M108121" i="1"/>
  <c r="M108122" i="1"/>
  <c r="M108123" i="1"/>
  <c r="M108124" i="1"/>
  <c r="M108125" i="1"/>
  <c r="M108126" i="1"/>
  <c r="M108127" i="1"/>
  <c r="M108128" i="1"/>
  <c r="M108129" i="1"/>
  <c r="M108130" i="1"/>
  <c r="M108131" i="1"/>
  <c r="M108132" i="1"/>
  <c r="M108133" i="1"/>
  <c r="M108134" i="1"/>
  <c r="M108135" i="1"/>
  <c r="M108136" i="1"/>
  <c r="M108137" i="1"/>
  <c r="M108138" i="1"/>
  <c r="M108139" i="1"/>
  <c r="M108140" i="1"/>
  <c r="M108141" i="1"/>
  <c r="M108142" i="1"/>
  <c r="M108143" i="1"/>
  <c r="M108144" i="1"/>
  <c r="M108145" i="1"/>
  <c r="M108146" i="1"/>
  <c r="M108147" i="1"/>
  <c r="M108148" i="1"/>
  <c r="M108149" i="1"/>
  <c r="M108150" i="1"/>
  <c r="M108151" i="1"/>
  <c r="M108152" i="1"/>
  <c r="M108153" i="1"/>
  <c r="M108154" i="1"/>
  <c r="M108155" i="1"/>
  <c r="M108156" i="1"/>
  <c r="M108157" i="1"/>
  <c r="M108158" i="1"/>
  <c r="M108159" i="1"/>
  <c r="M108160" i="1"/>
  <c r="M108161" i="1"/>
  <c r="M108162" i="1"/>
  <c r="M108163" i="1"/>
  <c r="M108164" i="1"/>
  <c r="M108165" i="1"/>
  <c r="M108166" i="1"/>
  <c r="M108167" i="1"/>
  <c r="M108168" i="1"/>
  <c r="M108169" i="1"/>
  <c r="M108170" i="1"/>
  <c r="M108171" i="1"/>
  <c r="M108172" i="1"/>
  <c r="M108173" i="1"/>
  <c r="M108174" i="1"/>
  <c r="M108175" i="1"/>
  <c r="M108176" i="1"/>
  <c r="M108177" i="1"/>
  <c r="M108178" i="1"/>
  <c r="M108179" i="1"/>
  <c r="M108180" i="1"/>
  <c r="M108181" i="1"/>
  <c r="M108182" i="1"/>
  <c r="M108183" i="1"/>
  <c r="M108184" i="1"/>
  <c r="M108185" i="1"/>
  <c r="M108186" i="1"/>
  <c r="M108187" i="1"/>
  <c r="M108188" i="1"/>
  <c r="M108189" i="1"/>
  <c r="M108190" i="1"/>
  <c r="M108191" i="1"/>
  <c r="M108192" i="1"/>
  <c r="M108193" i="1"/>
  <c r="M108194" i="1"/>
  <c r="M108195" i="1"/>
  <c r="M108196" i="1"/>
  <c r="M108197" i="1"/>
  <c r="M108198" i="1"/>
  <c r="M108199" i="1"/>
  <c r="M108200" i="1"/>
  <c r="M108201" i="1"/>
  <c r="M108202" i="1"/>
  <c r="M108203" i="1"/>
  <c r="M108204" i="1"/>
  <c r="M108205" i="1"/>
  <c r="M108206" i="1"/>
  <c r="M108207" i="1"/>
  <c r="M108208" i="1"/>
  <c r="M108209" i="1"/>
  <c r="M108210" i="1"/>
  <c r="M108211" i="1"/>
  <c r="M108212" i="1"/>
  <c r="M108213" i="1"/>
  <c r="M108214" i="1"/>
  <c r="M108215" i="1"/>
  <c r="M108216" i="1"/>
  <c r="M108217" i="1"/>
  <c r="M108218" i="1"/>
  <c r="M108219" i="1"/>
  <c r="M108220" i="1"/>
  <c r="M108221" i="1"/>
  <c r="M108222" i="1"/>
  <c r="M108223" i="1"/>
  <c r="M108224" i="1"/>
  <c r="M108225" i="1"/>
  <c r="M108226" i="1"/>
  <c r="M108227" i="1"/>
  <c r="M108228" i="1"/>
  <c r="M108229" i="1"/>
  <c r="M108230" i="1"/>
  <c r="M108231" i="1"/>
  <c r="M108232" i="1"/>
  <c r="M108233" i="1"/>
  <c r="M108234" i="1"/>
  <c r="M108235" i="1"/>
  <c r="M108236" i="1"/>
  <c r="M108237" i="1"/>
  <c r="M108238" i="1"/>
  <c r="M108239" i="1"/>
  <c r="M108240" i="1"/>
  <c r="M108241" i="1"/>
  <c r="M108242" i="1"/>
  <c r="M108243" i="1"/>
  <c r="M108244" i="1"/>
  <c r="M108245" i="1"/>
  <c r="M108246" i="1"/>
  <c r="M108247" i="1"/>
  <c r="M108248" i="1"/>
  <c r="M108249" i="1"/>
  <c r="M108250" i="1"/>
  <c r="M108251" i="1"/>
  <c r="M108252" i="1"/>
  <c r="M108253" i="1"/>
  <c r="M108254" i="1"/>
  <c r="M108255" i="1"/>
  <c r="M108256" i="1"/>
  <c r="M108257" i="1"/>
  <c r="M108258" i="1"/>
  <c r="M108259" i="1"/>
  <c r="M108260" i="1"/>
  <c r="M108261" i="1"/>
  <c r="M108262" i="1"/>
  <c r="M108263" i="1"/>
  <c r="M108264" i="1"/>
  <c r="M108265" i="1"/>
  <c r="M108266" i="1"/>
  <c r="M108267" i="1"/>
  <c r="M108268" i="1"/>
  <c r="M108269" i="1"/>
  <c r="M108270" i="1"/>
  <c r="M108271" i="1"/>
  <c r="M108272" i="1"/>
  <c r="M108273" i="1"/>
  <c r="M108274" i="1"/>
  <c r="M108275" i="1"/>
  <c r="M108276" i="1"/>
  <c r="M108277" i="1"/>
  <c r="M108278" i="1"/>
  <c r="M108279" i="1"/>
  <c r="M108280" i="1"/>
  <c r="M108281" i="1"/>
  <c r="M108282" i="1"/>
  <c r="M108283" i="1"/>
  <c r="M108284" i="1"/>
  <c r="M108285" i="1"/>
  <c r="M108286" i="1"/>
  <c r="M108287" i="1"/>
  <c r="M108288" i="1"/>
  <c r="M108289" i="1"/>
  <c r="M108290" i="1"/>
  <c r="M108291" i="1"/>
  <c r="M108292" i="1"/>
  <c r="M108293" i="1"/>
  <c r="M108294" i="1"/>
  <c r="M108295" i="1"/>
  <c r="M108296" i="1"/>
  <c r="M108297" i="1"/>
  <c r="M108298" i="1"/>
  <c r="M108299" i="1"/>
  <c r="M108300" i="1"/>
  <c r="M108301" i="1"/>
  <c r="M108302" i="1"/>
  <c r="M108303" i="1"/>
  <c r="M108304" i="1"/>
  <c r="M108305" i="1"/>
  <c r="M108306" i="1"/>
  <c r="M108307" i="1"/>
  <c r="M108308" i="1"/>
  <c r="M108309" i="1"/>
  <c r="M108310" i="1"/>
  <c r="M108311" i="1"/>
  <c r="M108312" i="1"/>
  <c r="M108313" i="1"/>
  <c r="M108314" i="1"/>
  <c r="M108315" i="1"/>
  <c r="M108316" i="1"/>
  <c r="M108317" i="1"/>
  <c r="M108318" i="1"/>
  <c r="M108319" i="1"/>
  <c r="M108320" i="1"/>
  <c r="M108321" i="1"/>
  <c r="M108322" i="1"/>
  <c r="M108323" i="1"/>
  <c r="M108324" i="1"/>
  <c r="M108325" i="1"/>
  <c r="M108326" i="1"/>
  <c r="M108327" i="1"/>
  <c r="M108328" i="1"/>
  <c r="M108329" i="1"/>
  <c r="M108330" i="1"/>
  <c r="M108331" i="1"/>
  <c r="M108332" i="1"/>
  <c r="M108333" i="1"/>
  <c r="M108334" i="1"/>
  <c r="M108335" i="1"/>
  <c r="M108336" i="1"/>
  <c r="M108337" i="1"/>
  <c r="M108338" i="1"/>
  <c r="M108339" i="1"/>
  <c r="M108340" i="1"/>
  <c r="M108341" i="1"/>
  <c r="M108342" i="1"/>
  <c r="M108343" i="1"/>
  <c r="M108344" i="1"/>
  <c r="M108345" i="1"/>
  <c r="M108346" i="1"/>
  <c r="M108347" i="1"/>
  <c r="M108348" i="1"/>
  <c r="M108349" i="1"/>
  <c r="M108350" i="1"/>
  <c r="M108351" i="1"/>
  <c r="M108352" i="1"/>
  <c r="M108353" i="1"/>
  <c r="M108354" i="1"/>
  <c r="M108355" i="1"/>
  <c r="M108356" i="1"/>
  <c r="M108357" i="1"/>
  <c r="M108358" i="1"/>
  <c r="M108359" i="1"/>
  <c r="M108360" i="1"/>
  <c r="M108361" i="1"/>
  <c r="M108362" i="1"/>
  <c r="M108363" i="1"/>
  <c r="M108364" i="1"/>
  <c r="M108365" i="1"/>
  <c r="M108366" i="1"/>
  <c r="M108367" i="1"/>
  <c r="M108368" i="1"/>
  <c r="M108369" i="1"/>
  <c r="M108370" i="1"/>
  <c r="M108371" i="1"/>
  <c r="M108372" i="1"/>
  <c r="M108373" i="1"/>
  <c r="M108374" i="1"/>
  <c r="M108375" i="1"/>
  <c r="M108376" i="1"/>
  <c r="M108377" i="1"/>
  <c r="M108378" i="1"/>
  <c r="M108379" i="1"/>
  <c r="M108380" i="1"/>
  <c r="M108381" i="1"/>
  <c r="M108382" i="1"/>
  <c r="M108383" i="1"/>
  <c r="M108384" i="1"/>
  <c r="M108385" i="1"/>
  <c r="M108386" i="1"/>
  <c r="M108387" i="1"/>
  <c r="M108388" i="1"/>
  <c r="M108389" i="1"/>
  <c r="M108390" i="1"/>
  <c r="M108391" i="1"/>
  <c r="M108392" i="1"/>
  <c r="M108393" i="1"/>
  <c r="M108394" i="1"/>
  <c r="M108395" i="1"/>
  <c r="M108396" i="1"/>
  <c r="M108397" i="1"/>
  <c r="M108398" i="1"/>
  <c r="M108399" i="1"/>
  <c r="M108400" i="1"/>
  <c r="M108401" i="1"/>
  <c r="M108402" i="1"/>
  <c r="M108403" i="1"/>
  <c r="M108404" i="1"/>
  <c r="M108405" i="1"/>
  <c r="M108406" i="1"/>
  <c r="M108407" i="1"/>
  <c r="M108408" i="1"/>
  <c r="M108409" i="1"/>
  <c r="M108410" i="1"/>
  <c r="M108411" i="1"/>
  <c r="M108412" i="1"/>
  <c r="M108413" i="1"/>
  <c r="M108414" i="1"/>
  <c r="M108415" i="1"/>
  <c r="M108416" i="1"/>
  <c r="M108417" i="1"/>
  <c r="M108418" i="1"/>
  <c r="M108419" i="1"/>
  <c r="M108420" i="1"/>
  <c r="M108421" i="1"/>
  <c r="M108422" i="1"/>
  <c r="M108423" i="1"/>
  <c r="M108424" i="1"/>
  <c r="M108425" i="1"/>
  <c r="M108426" i="1"/>
  <c r="M108427" i="1"/>
  <c r="M108428" i="1"/>
  <c r="M108429" i="1"/>
  <c r="M108430" i="1"/>
  <c r="M108431" i="1"/>
  <c r="M108432" i="1"/>
  <c r="M108433" i="1"/>
  <c r="M108434" i="1"/>
  <c r="M108435" i="1"/>
  <c r="M108436" i="1"/>
  <c r="M108437" i="1"/>
  <c r="M108438" i="1"/>
  <c r="M108439" i="1"/>
  <c r="M108440" i="1"/>
  <c r="M108441" i="1"/>
  <c r="M108442" i="1"/>
  <c r="M108443" i="1"/>
  <c r="M108444" i="1"/>
  <c r="M108445" i="1"/>
  <c r="M108446" i="1"/>
  <c r="M108447" i="1"/>
  <c r="M108448" i="1"/>
  <c r="M108449" i="1"/>
  <c r="M108450" i="1"/>
  <c r="M108451" i="1"/>
  <c r="M108452" i="1"/>
  <c r="M108453" i="1"/>
  <c r="M108454" i="1"/>
  <c r="M108455" i="1"/>
  <c r="M108456" i="1"/>
  <c r="M108457" i="1"/>
  <c r="M108458" i="1"/>
  <c r="M108459" i="1"/>
  <c r="M108460" i="1"/>
  <c r="M108461" i="1"/>
  <c r="M108462" i="1"/>
  <c r="M108463" i="1"/>
  <c r="M108464" i="1"/>
  <c r="M108465" i="1"/>
  <c r="M108466" i="1"/>
  <c r="M108467" i="1"/>
  <c r="M108468" i="1"/>
  <c r="M108469" i="1"/>
  <c r="M108470" i="1"/>
  <c r="M108471" i="1"/>
  <c r="M108472" i="1"/>
  <c r="M108473" i="1"/>
  <c r="M108474" i="1"/>
  <c r="M108475" i="1"/>
  <c r="M108476" i="1"/>
  <c r="M108477" i="1"/>
  <c r="M108478" i="1"/>
  <c r="M108479" i="1"/>
  <c r="M108480" i="1"/>
  <c r="M108481" i="1"/>
  <c r="M108482" i="1"/>
  <c r="M108483" i="1"/>
  <c r="M108484" i="1"/>
  <c r="M108485" i="1"/>
  <c r="M108486" i="1"/>
  <c r="M108487" i="1"/>
  <c r="M108488" i="1"/>
  <c r="M108489" i="1"/>
  <c r="M108490" i="1"/>
  <c r="M108491" i="1"/>
  <c r="M108492" i="1"/>
  <c r="M108493" i="1"/>
  <c r="M108494" i="1"/>
  <c r="M108495" i="1"/>
  <c r="M108496" i="1"/>
  <c r="M108497" i="1"/>
  <c r="M108498" i="1"/>
  <c r="M108499" i="1"/>
  <c r="M108500" i="1"/>
  <c r="M108501" i="1"/>
  <c r="M108502" i="1"/>
  <c r="M108503" i="1"/>
  <c r="M108504" i="1"/>
  <c r="M108505" i="1"/>
  <c r="M108506" i="1"/>
  <c r="M108507" i="1"/>
  <c r="M108508" i="1"/>
  <c r="M108509" i="1"/>
  <c r="M108510" i="1"/>
  <c r="M108511" i="1"/>
  <c r="M108512" i="1"/>
  <c r="M108513" i="1"/>
  <c r="M108514" i="1"/>
  <c r="M108515" i="1"/>
  <c r="M108516" i="1"/>
  <c r="M108517" i="1"/>
  <c r="M108518" i="1"/>
  <c r="M108519" i="1"/>
  <c r="M108520" i="1"/>
  <c r="M108521" i="1"/>
  <c r="M108522" i="1"/>
  <c r="M108523" i="1"/>
  <c r="M108524" i="1"/>
  <c r="M108525" i="1"/>
  <c r="M108526" i="1"/>
  <c r="M108527" i="1"/>
  <c r="M108528" i="1"/>
  <c r="M108529" i="1"/>
  <c r="M108530" i="1"/>
  <c r="M108531" i="1"/>
  <c r="M108532" i="1"/>
  <c r="M108533" i="1"/>
  <c r="M108534" i="1"/>
  <c r="M108535" i="1"/>
  <c r="M108536" i="1"/>
  <c r="M108537" i="1"/>
  <c r="M108538" i="1"/>
  <c r="M108539" i="1"/>
  <c r="M108540" i="1"/>
  <c r="M108541" i="1"/>
  <c r="M108542" i="1"/>
  <c r="M108543" i="1"/>
  <c r="M108544" i="1"/>
  <c r="M108545" i="1"/>
  <c r="M108546" i="1"/>
  <c r="M108547" i="1"/>
  <c r="M108548" i="1"/>
  <c r="M108549" i="1"/>
  <c r="M108550" i="1"/>
  <c r="M108551" i="1"/>
  <c r="M108552" i="1"/>
  <c r="M108553" i="1"/>
  <c r="M108554" i="1"/>
  <c r="M108555" i="1"/>
  <c r="M108556" i="1"/>
  <c r="M108557" i="1"/>
  <c r="M108558" i="1"/>
  <c r="M108559" i="1"/>
  <c r="M108560" i="1"/>
  <c r="M108561" i="1"/>
  <c r="M108562" i="1"/>
  <c r="M108563" i="1"/>
  <c r="M108564" i="1"/>
  <c r="M108565" i="1"/>
  <c r="M108566" i="1"/>
  <c r="M108567" i="1"/>
  <c r="M108568" i="1"/>
  <c r="M108569" i="1"/>
  <c r="M108570" i="1"/>
  <c r="M108571" i="1"/>
  <c r="M108572" i="1"/>
  <c r="M108573" i="1"/>
  <c r="M108574" i="1"/>
  <c r="M108575" i="1"/>
  <c r="M108576" i="1"/>
  <c r="M108577" i="1"/>
  <c r="M108578" i="1"/>
  <c r="M108579" i="1"/>
  <c r="M108580" i="1"/>
  <c r="M108581" i="1"/>
  <c r="M108582" i="1"/>
  <c r="M108583" i="1"/>
  <c r="M108584" i="1"/>
  <c r="M108585" i="1"/>
  <c r="M108586" i="1"/>
  <c r="M108587" i="1"/>
  <c r="M108588" i="1"/>
  <c r="M108589" i="1"/>
  <c r="M108590" i="1"/>
  <c r="M108591" i="1"/>
  <c r="M108592" i="1"/>
  <c r="M108593" i="1"/>
  <c r="M108594" i="1"/>
  <c r="M108595" i="1"/>
  <c r="M108596" i="1"/>
  <c r="M108597" i="1"/>
  <c r="M108598" i="1"/>
  <c r="M108599" i="1"/>
  <c r="M108600" i="1"/>
  <c r="M108601" i="1"/>
  <c r="M108602" i="1"/>
  <c r="M108603" i="1"/>
  <c r="M108604" i="1"/>
  <c r="M108605" i="1"/>
  <c r="M108606" i="1"/>
  <c r="M108607" i="1"/>
  <c r="M108608" i="1"/>
  <c r="M108609" i="1"/>
  <c r="M108610" i="1"/>
  <c r="M108611" i="1"/>
  <c r="M108612" i="1"/>
  <c r="M108613" i="1"/>
  <c r="M108614" i="1"/>
  <c r="M108615" i="1"/>
  <c r="M108616" i="1"/>
  <c r="M108617" i="1"/>
  <c r="M108618" i="1"/>
  <c r="M108619" i="1"/>
  <c r="M108620" i="1"/>
  <c r="M108621" i="1"/>
  <c r="M108622" i="1"/>
  <c r="M108623" i="1"/>
  <c r="M108624" i="1"/>
  <c r="M108625" i="1"/>
  <c r="M108626" i="1"/>
  <c r="M108627" i="1"/>
  <c r="M108628" i="1"/>
  <c r="M108629" i="1"/>
  <c r="M108630" i="1"/>
  <c r="M108631" i="1"/>
  <c r="M108632" i="1"/>
  <c r="M108633" i="1"/>
  <c r="M108634" i="1"/>
  <c r="M108635" i="1"/>
  <c r="M108636" i="1"/>
  <c r="M108637" i="1"/>
  <c r="M108638" i="1"/>
  <c r="M108639" i="1"/>
  <c r="M108640" i="1"/>
  <c r="M108641" i="1"/>
  <c r="M108642" i="1"/>
  <c r="M108643" i="1"/>
  <c r="M108644" i="1"/>
  <c r="M108645" i="1"/>
  <c r="M108646" i="1"/>
  <c r="M108647" i="1"/>
  <c r="M108648" i="1"/>
  <c r="M108649" i="1"/>
  <c r="M108650" i="1"/>
  <c r="M108651" i="1"/>
  <c r="M108652" i="1"/>
  <c r="M108653" i="1"/>
  <c r="M108654" i="1"/>
  <c r="M108655" i="1"/>
  <c r="M108656" i="1"/>
  <c r="M108657" i="1"/>
  <c r="M108658" i="1"/>
  <c r="M108659" i="1"/>
  <c r="M108660" i="1"/>
  <c r="M108661" i="1"/>
  <c r="M108662" i="1"/>
  <c r="M108663" i="1"/>
  <c r="M108664" i="1"/>
  <c r="M108665" i="1"/>
  <c r="M108666" i="1"/>
  <c r="M108667" i="1"/>
  <c r="M108668" i="1"/>
  <c r="M108669" i="1"/>
  <c r="M108670" i="1"/>
  <c r="M108671" i="1"/>
  <c r="M108672" i="1"/>
  <c r="M108673" i="1"/>
  <c r="M108674" i="1"/>
  <c r="M108675" i="1"/>
  <c r="M108676" i="1"/>
  <c r="M108677" i="1"/>
  <c r="M108678" i="1"/>
  <c r="M108679" i="1"/>
  <c r="M108680" i="1"/>
  <c r="M108681" i="1"/>
  <c r="M108682" i="1"/>
  <c r="M108683" i="1"/>
  <c r="M108684" i="1"/>
  <c r="M108685" i="1"/>
  <c r="M108686" i="1"/>
  <c r="M108687" i="1"/>
  <c r="M108688" i="1"/>
  <c r="M108689" i="1"/>
  <c r="M108690" i="1"/>
  <c r="M108691" i="1"/>
  <c r="M108692" i="1"/>
  <c r="M108693" i="1"/>
  <c r="M108694" i="1"/>
  <c r="M108695" i="1"/>
  <c r="M108696" i="1"/>
  <c r="M108697" i="1"/>
  <c r="M108698" i="1"/>
  <c r="M108699" i="1"/>
  <c r="M108700" i="1"/>
  <c r="M108701" i="1"/>
  <c r="M108702" i="1"/>
  <c r="M108703" i="1"/>
  <c r="M108704" i="1"/>
  <c r="M108705" i="1"/>
  <c r="M108706" i="1"/>
  <c r="M108707" i="1"/>
  <c r="M108708" i="1"/>
  <c r="M108709" i="1"/>
  <c r="M108710" i="1"/>
  <c r="M108711" i="1"/>
  <c r="M108712" i="1"/>
  <c r="M108713" i="1"/>
  <c r="M108714" i="1"/>
  <c r="M108715" i="1"/>
  <c r="M108716" i="1"/>
  <c r="M108717" i="1"/>
  <c r="M108718" i="1"/>
  <c r="M108719" i="1"/>
  <c r="M108720" i="1"/>
  <c r="M108721" i="1"/>
  <c r="M108722" i="1"/>
  <c r="M108723" i="1"/>
  <c r="M108724" i="1"/>
  <c r="M108725" i="1"/>
  <c r="M108726" i="1"/>
  <c r="M108727" i="1"/>
  <c r="M108728" i="1"/>
  <c r="M108729" i="1"/>
  <c r="M108730" i="1"/>
  <c r="M108731" i="1"/>
  <c r="M108732" i="1"/>
  <c r="M108733" i="1"/>
  <c r="M108734" i="1"/>
  <c r="M108735" i="1"/>
  <c r="M108736" i="1"/>
  <c r="M108737" i="1"/>
  <c r="M108738" i="1"/>
  <c r="M108739" i="1"/>
  <c r="M108740" i="1"/>
  <c r="M108741" i="1"/>
  <c r="M108742" i="1"/>
  <c r="M108743" i="1"/>
  <c r="M108744" i="1"/>
  <c r="M108745" i="1"/>
  <c r="M108746" i="1"/>
  <c r="M108747" i="1"/>
  <c r="M108748" i="1"/>
  <c r="M108749" i="1"/>
  <c r="M108750" i="1"/>
  <c r="M108751" i="1"/>
  <c r="M108752" i="1"/>
  <c r="M108753" i="1"/>
  <c r="M108754" i="1"/>
  <c r="M108755" i="1"/>
  <c r="M108756" i="1"/>
  <c r="M108757" i="1"/>
  <c r="M108758" i="1"/>
  <c r="M108759" i="1"/>
  <c r="M108760" i="1"/>
  <c r="M108761" i="1"/>
  <c r="M108762" i="1"/>
  <c r="M108763" i="1"/>
  <c r="M108764" i="1"/>
  <c r="M108765" i="1"/>
  <c r="M108766" i="1"/>
  <c r="M108767" i="1"/>
  <c r="M108768" i="1"/>
  <c r="M108769" i="1"/>
  <c r="M108770" i="1"/>
  <c r="M108771" i="1"/>
  <c r="M108772" i="1"/>
  <c r="M108773" i="1"/>
  <c r="M108774" i="1"/>
  <c r="M108775" i="1"/>
  <c r="M108776" i="1"/>
  <c r="M108777" i="1"/>
  <c r="M108778" i="1"/>
  <c r="M108779" i="1"/>
  <c r="M108780" i="1"/>
  <c r="M108781" i="1"/>
  <c r="M108782" i="1"/>
  <c r="M108783" i="1"/>
  <c r="M108784" i="1"/>
  <c r="M108785" i="1"/>
  <c r="M108786" i="1"/>
  <c r="M108787" i="1"/>
  <c r="M108788" i="1"/>
  <c r="M108789" i="1"/>
  <c r="M108790" i="1"/>
  <c r="M108791" i="1"/>
  <c r="M108792" i="1"/>
  <c r="M108793" i="1"/>
  <c r="M108794" i="1"/>
  <c r="M108795" i="1"/>
  <c r="M108796" i="1"/>
  <c r="M108797" i="1"/>
  <c r="M108798" i="1"/>
  <c r="M108799" i="1"/>
  <c r="M108800" i="1"/>
  <c r="M108801" i="1"/>
  <c r="M108802" i="1"/>
  <c r="M108803" i="1"/>
  <c r="M108804" i="1"/>
  <c r="M108805" i="1"/>
  <c r="M108806" i="1"/>
  <c r="M108807" i="1"/>
  <c r="M108808" i="1"/>
  <c r="M108809" i="1"/>
  <c r="M108810" i="1"/>
  <c r="M108811" i="1"/>
  <c r="M108812" i="1"/>
  <c r="M108813" i="1"/>
  <c r="M108814" i="1"/>
  <c r="M108815" i="1"/>
  <c r="M108816" i="1"/>
  <c r="M108817" i="1"/>
  <c r="M108818" i="1"/>
  <c r="M108819" i="1"/>
  <c r="M108820" i="1"/>
  <c r="M108821" i="1"/>
  <c r="M108822" i="1"/>
  <c r="M108823" i="1"/>
  <c r="M108824" i="1"/>
  <c r="M108825" i="1"/>
  <c r="M108826" i="1"/>
  <c r="M108827" i="1"/>
  <c r="M108828" i="1"/>
  <c r="M108829" i="1"/>
  <c r="M108830" i="1"/>
  <c r="M108831" i="1"/>
  <c r="M108832" i="1"/>
  <c r="M108833" i="1"/>
  <c r="M108834" i="1"/>
  <c r="M108835" i="1"/>
  <c r="M108836" i="1"/>
  <c r="M108837" i="1"/>
  <c r="M108838" i="1"/>
  <c r="M108839" i="1"/>
  <c r="M108840" i="1"/>
  <c r="M108841" i="1"/>
  <c r="M108842" i="1"/>
  <c r="M108843" i="1"/>
  <c r="M108844" i="1"/>
  <c r="M108845" i="1"/>
  <c r="M108846" i="1"/>
  <c r="M108847" i="1"/>
  <c r="M108848" i="1"/>
  <c r="M108849" i="1"/>
  <c r="M108850" i="1"/>
  <c r="M108851" i="1"/>
  <c r="M108852" i="1"/>
  <c r="M108853" i="1"/>
  <c r="M108854" i="1"/>
  <c r="M108855" i="1"/>
  <c r="M108856" i="1"/>
  <c r="M108857" i="1"/>
  <c r="M108858" i="1"/>
  <c r="M108859" i="1"/>
  <c r="M108860" i="1"/>
  <c r="M108861" i="1"/>
  <c r="M108862" i="1"/>
  <c r="M108863" i="1"/>
  <c r="M108864" i="1"/>
  <c r="M108865" i="1"/>
  <c r="M108866" i="1"/>
  <c r="M108867" i="1"/>
  <c r="M108868" i="1"/>
  <c r="M108869" i="1"/>
  <c r="M108870" i="1"/>
  <c r="M108871" i="1"/>
  <c r="M108872" i="1"/>
  <c r="M108873" i="1"/>
  <c r="M108874" i="1"/>
  <c r="M108875" i="1"/>
  <c r="M108876" i="1"/>
  <c r="M108877" i="1"/>
  <c r="M108878" i="1"/>
  <c r="M108879" i="1"/>
  <c r="M108880" i="1"/>
  <c r="M108881" i="1"/>
  <c r="M108882" i="1"/>
  <c r="M108883" i="1"/>
  <c r="M108884" i="1"/>
  <c r="M108885" i="1"/>
  <c r="M108886" i="1"/>
  <c r="M108887" i="1"/>
  <c r="M108888" i="1"/>
  <c r="M108889" i="1"/>
  <c r="M108890" i="1"/>
  <c r="M108891" i="1"/>
  <c r="M108892" i="1"/>
  <c r="M108893" i="1"/>
  <c r="M108894" i="1"/>
  <c r="M108895" i="1"/>
  <c r="M108896" i="1"/>
  <c r="M108897" i="1"/>
  <c r="M108898" i="1"/>
  <c r="M108899" i="1"/>
  <c r="M108900" i="1"/>
  <c r="M108901" i="1"/>
  <c r="M108902" i="1"/>
  <c r="M108903" i="1"/>
  <c r="M108904" i="1"/>
  <c r="M108905" i="1"/>
  <c r="M108906" i="1"/>
  <c r="M108907" i="1"/>
  <c r="M108908" i="1"/>
  <c r="M108909" i="1"/>
  <c r="M108910" i="1"/>
  <c r="M108911" i="1"/>
  <c r="M108912" i="1"/>
  <c r="M108913" i="1"/>
  <c r="M108914" i="1"/>
  <c r="M108915" i="1"/>
  <c r="M108916" i="1"/>
  <c r="M108917" i="1"/>
  <c r="M108918" i="1"/>
  <c r="M108919" i="1"/>
  <c r="M108920" i="1"/>
  <c r="M108921" i="1"/>
  <c r="M108922" i="1"/>
  <c r="M108923" i="1"/>
  <c r="M108924" i="1"/>
  <c r="M108925" i="1"/>
  <c r="M108926" i="1"/>
  <c r="M108927" i="1"/>
  <c r="M108928" i="1"/>
  <c r="M108929" i="1"/>
  <c r="M108930" i="1"/>
  <c r="M108931" i="1"/>
  <c r="M108932" i="1"/>
  <c r="M108933" i="1"/>
  <c r="M108934" i="1"/>
  <c r="M108935" i="1"/>
  <c r="M108936" i="1"/>
  <c r="M108937" i="1"/>
  <c r="M108938" i="1"/>
  <c r="M108939" i="1"/>
  <c r="M108940" i="1"/>
  <c r="M108941" i="1"/>
  <c r="M108942" i="1"/>
  <c r="M108943" i="1"/>
  <c r="M108944" i="1"/>
  <c r="M108945" i="1"/>
  <c r="M108946" i="1"/>
  <c r="M108947" i="1"/>
  <c r="M108948" i="1"/>
  <c r="M108949" i="1"/>
  <c r="M108950" i="1"/>
  <c r="M108951" i="1"/>
  <c r="M108952" i="1"/>
  <c r="M108953" i="1"/>
  <c r="M108954" i="1"/>
  <c r="M108955" i="1"/>
  <c r="M108956" i="1"/>
  <c r="M108957" i="1"/>
  <c r="M108958" i="1"/>
  <c r="M108959" i="1"/>
  <c r="M108960" i="1"/>
  <c r="M108961" i="1"/>
  <c r="M108962" i="1"/>
  <c r="M108963" i="1"/>
  <c r="M108964" i="1"/>
  <c r="M108965" i="1"/>
  <c r="M108966" i="1"/>
  <c r="M108967" i="1"/>
  <c r="M108968" i="1"/>
  <c r="M108969" i="1"/>
  <c r="M108970" i="1"/>
  <c r="M108971" i="1"/>
  <c r="M108972" i="1"/>
  <c r="M108973" i="1"/>
  <c r="M108974" i="1"/>
  <c r="M108975" i="1"/>
  <c r="M108976" i="1"/>
  <c r="M108977" i="1"/>
  <c r="M108978" i="1"/>
  <c r="M108979" i="1"/>
  <c r="M108980" i="1"/>
  <c r="M108981" i="1"/>
  <c r="M108982" i="1"/>
  <c r="M108983" i="1"/>
  <c r="M108984" i="1"/>
  <c r="M108985" i="1"/>
  <c r="M108986" i="1"/>
  <c r="M108987" i="1"/>
  <c r="M108988" i="1"/>
  <c r="M108989" i="1"/>
  <c r="M108990" i="1"/>
  <c r="M108991" i="1"/>
  <c r="M108992" i="1"/>
  <c r="M108993" i="1"/>
  <c r="M108994" i="1"/>
  <c r="M108995" i="1"/>
  <c r="M108996" i="1"/>
  <c r="M108997" i="1"/>
  <c r="M108998" i="1"/>
  <c r="M108999" i="1"/>
  <c r="M109000" i="1"/>
  <c r="M109001" i="1"/>
  <c r="M109002" i="1"/>
  <c r="M109003" i="1"/>
  <c r="M109004" i="1"/>
  <c r="M109005" i="1"/>
  <c r="M109006" i="1"/>
  <c r="M109007" i="1"/>
  <c r="M109008" i="1"/>
  <c r="M109009" i="1"/>
  <c r="M109010" i="1"/>
  <c r="M109011" i="1"/>
  <c r="M109012" i="1"/>
  <c r="M109013" i="1"/>
  <c r="M109014" i="1"/>
  <c r="M109015" i="1"/>
  <c r="M109016" i="1"/>
  <c r="M109017" i="1"/>
  <c r="M109018" i="1"/>
  <c r="M109019" i="1"/>
  <c r="M109020" i="1"/>
  <c r="M109021" i="1"/>
  <c r="M109022" i="1"/>
  <c r="M109023" i="1"/>
  <c r="M109024" i="1"/>
  <c r="M109025" i="1"/>
  <c r="M109026" i="1"/>
  <c r="M109027" i="1"/>
  <c r="M109028" i="1"/>
  <c r="M109029" i="1"/>
  <c r="M109030" i="1"/>
  <c r="M109031" i="1"/>
  <c r="M109032" i="1"/>
  <c r="M109033" i="1"/>
  <c r="M109034" i="1"/>
  <c r="M109035" i="1"/>
  <c r="M109036" i="1"/>
  <c r="M109037" i="1"/>
  <c r="M109038" i="1"/>
  <c r="M109039" i="1"/>
  <c r="M109040" i="1"/>
  <c r="M109041" i="1"/>
  <c r="M109042" i="1"/>
  <c r="M109043" i="1"/>
  <c r="M109044" i="1"/>
  <c r="M109045" i="1"/>
  <c r="M109046" i="1"/>
  <c r="M109047" i="1"/>
  <c r="M109048" i="1"/>
  <c r="M109049" i="1"/>
  <c r="M109050" i="1"/>
  <c r="M109051" i="1"/>
  <c r="M109052" i="1"/>
  <c r="M109053" i="1"/>
  <c r="M109054" i="1"/>
  <c r="M109055" i="1"/>
  <c r="M109056" i="1"/>
  <c r="M109057" i="1"/>
  <c r="M109058" i="1"/>
  <c r="M109059" i="1"/>
  <c r="M109060" i="1"/>
  <c r="M109061" i="1"/>
  <c r="M109062" i="1"/>
  <c r="M109063" i="1"/>
  <c r="M109064" i="1"/>
  <c r="M109065" i="1"/>
  <c r="M109066" i="1"/>
  <c r="M109067" i="1"/>
  <c r="M109068" i="1"/>
  <c r="M109069" i="1"/>
  <c r="M109070" i="1"/>
  <c r="M109071" i="1"/>
  <c r="M109072" i="1"/>
  <c r="M109073" i="1"/>
  <c r="M109074" i="1"/>
  <c r="M109075" i="1"/>
  <c r="M109076" i="1"/>
  <c r="M109077" i="1"/>
  <c r="M109078" i="1"/>
  <c r="M109079" i="1"/>
  <c r="M109080" i="1"/>
  <c r="M109081" i="1"/>
  <c r="M109082" i="1"/>
  <c r="M109083" i="1"/>
  <c r="M109084" i="1"/>
  <c r="M109085" i="1"/>
  <c r="M109086" i="1"/>
  <c r="M109087" i="1"/>
  <c r="M109088" i="1"/>
  <c r="M109089" i="1"/>
  <c r="M109090" i="1"/>
  <c r="M109091" i="1"/>
  <c r="M109092" i="1"/>
  <c r="M109093" i="1"/>
  <c r="M109094" i="1"/>
  <c r="M109095" i="1"/>
  <c r="M109096" i="1"/>
  <c r="M109097" i="1"/>
  <c r="M109098" i="1"/>
  <c r="M109099" i="1"/>
  <c r="M109100" i="1"/>
  <c r="M109101" i="1"/>
  <c r="M109102" i="1"/>
  <c r="M109103" i="1"/>
  <c r="M109104" i="1"/>
  <c r="M109105" i="1"/>
  <c r="M109106" i="1"/>
  <c r="M109107" i="1"/>
  <c r="M109108" i="1"/>
  <c r="M109109" i="1"/>
  <c r="M109110" i="1"/>
  <c r="M109111" i="1"/>
  <c r="M109112" i="1"/>
  <c r="M109113" i="1"/>
  <c r="M109114" i="1"/>
  <c r="M109115" i="1"/>
  <c r="M109116" i="1"/>
  <c r="M109117" i="1"/>
  <c r="M109118" i="1"/>
  <c r="M109119" i="1"/>
  <c r="M109120" i="1"/>
  <c r="M109121" i="1"/>
  <c r="M109122" i="1"/>
  <c r="M109123" i="1"/>
  <c r="M109124" i="1"/>
  <c r="M109125" i="1"/>
  <c r="M109126" i="1"/>
  <c r="M109127" i="1"/>
  <c r="M109128" i="1"/>
  <c r="M109129" i="1"/>
  <c r="M109130" i="1"/>
  <c r="M109131" i="1"/>
  <c r="M109132" i="1"/>
  <c r="M109133" i="1"/>
  <c r="M109134" i="1"/>
  <c r="M109135" i="1"/>
  <c r="M109136" i="1"/>
  <c r="M109137" i="1"/>
  <c r="M109138" i="1"/>
  <c r="M109139" i="1"/>
  <c r="M109140" i="1"/>
  <c r="M109141" i="1"/>
  <c r="M109142" i="1"/>
  <c r="M109143" i="1"/>
  <c r="M109144" i="1"/>
  <c r="M109145" i="1"/>
  <c r="M109146" i="1"/>
  <c r="M109147" i="1"/>
  <c r="M109148" i="1"/>
  <c r="M109149" i="1"/>
  <c r="M109150" i="1"/>
  <c r="M109151" i="1"/>
  <c r="M109152" i="1"/>
  <c r="M109153" i="1"/>
  <c r="M109154" i="1"/>
  <c r="M109155" i="1"/>
  <c r="M109156" i="1"/>
  <c r="M109157" i="1"/>
  <c r="M109158" i="1"/>
  <c r="M109159" i="1"/>
  <c r="M109160" i="1"/>
  <c r="M109161" i="1"/>
  <c r="M109162" i="1"/>
  <c r="M109163" i="1"/>
  <c r="M109164" i="1"/>
  <c r="M109165" i="1"/>
  <c r="M109166" i="1"/>
  <c r="M109167" i="1"/>
  <c r="M109168" i="1"/>
  <c r="M109169" i="1"/>
  <c r="M109170" i="1"/>
  <c r="M109171" i="1"/>
  <c r="M109172" i="1"/>
  <c r="M109173" i="1"/>
  <c r="M109174" i="1"/>
  <c r="M109175" i="1"/>
  <c r="M109176" i="1"/>
  <c r="M109177" i="1"/>
  <c r="M109178" i="1"/>
  <c r="M109179" i="1"/>
  <c r="M109180" i="1"/>
  <c r="M109181" i="1"/>
  <c r="M109182" i="1"/>
  <c r="M109183" i="1"/>
  <c r="M109184" i="1"/>
  <c r="M109185" i="1"/>
  <c r="M109186" i="1"/>
  <c r="M109187" i="1"/>
  <c r="M109188" i="1"/>
  <c r="M109189" i="1"/>
  <c r="M109190" i="1"/>
  <c r="M109191" i="1"/>
  <c r="M109192" i="1"/>
  <c r="M109193" i="1"/>
  <c r="M109194" i="1"/>
  <c r="M109195" i="1"/>
  <c r="M109196" i="1"/>
  <c r="M109197" i="1"/>
  <c r="M109198" i="1"/>
  <c r="M109199" i="1"/>
  <c r="M109200" i="1"/>
  <c r="M109201" i="1"/>
  <c r="M109202" i="1"/>
  <c r="M109203" i="1"/>
  <c r="M109204" i="1"/>
  <c r="M109205" i="1"/>
  <c r="M109206" i="1"/>
  <c r="M109207" i="1"/>
  <c r="M109208" i="1"/>
  <c r="M109209" i="1"/>
  <c r="M109210" i="1"/>
  <c r="M109211" i="1"/>
  <c r="M109212" i="1"/>
  <c r="M109213" i="1"/>
  <c r="M109214" i="1"/>
  <c r="M109215" i="1"/>
  <c r="M109216" i="1"/>
  <c r="M109217" i="1"/>
  <c r="M109218" i="1"/>
  <c r="M109219" i="1"/>
  <c r="M109220" i="1"/>
  <c r="M109221" i="1"/>
  <c r="M109222" i="1"/>
  <c r="M109223" i="1"/>
  <c r="M109224" i="1"/>
  <c r="M109225" i="1"/>
  <c r="M109226" i="1"/>
  <c r="M109227" i="1"/>
  <c r="M109228" i="1"/>
  <c r="M109229" i="1"/>
  <c r="M109230" i="1"/>
  <c r="M109231" i="1"/>
  <c r="M109232" i="1"/>
  <c r="M109233" i="1"/>
  <c r="M109234" i="1"/>
  <c r="M109235" i="1"/>
  <c r="M109236" i="1"/>
  <c r="M109237" i="1"/>
  <c r="M109238" i="1"/>
  <c r="M109239" i="1"/>
  <c r="M109240" i="1"/>
  <c r="M109241" i="1"/>
  <c r="M109242" i="1"/>
  <c r="M109243" i="1"/>
  <c r="M109244" i="1"/>
  <c r="M109245" i="1"/>
  <c r="M109246" i="1"/>
  <c r="M109247" i="1"/>
  <c r="M109248" i="1"/>
  <c r="M109249" i="1"/>
  <c r="M109250" i="1"/>
  <c r="M109251" i="1"/>
  <c r="M109252" i="1"/>
  <c r="M109253" i="1"/>
  <c r="M109254" i="1"/>
  <c r="M109255" i="1"/>
  <c r="M109256" i="1"/>
  <c r="M109257" i="1"/>
  <c r="M109258" i="1"/>
  <c r="M109259" i="1"/>
  <c r="M109260" i="1"/>
  <c r="M109261" i="1"/>
  <c r="M109262" i="1"/>
  <c r="M109263" i="1"/>
  <c r="M109264" i="1"/>
  <c r="M109265" i="1"/>
  <c r="M109266" i="1"/>
  <c r="M109267" i="1"/>
  <c r="M109268" i="1"/>
  <c r="M109269" i="1"/>
  <c r="M109270" i="1"/>
  <c r="M109271" i="1"/>
  <c r="M109272" i="1"/>
  <c r="M109273" i="1"/>
  <c r="M109274" i="1"/>
  <c r="M109275" i="1"/>
  <c r="M109276" i="1"/>
  <c r="M109277" i="1"/>
  <c r="M109278" i="1"/>
  <c r="M109279" i="1"/>
  <c r="M109280" i="1"/>
  <c r="M109281" i="1"/>
  <c r="M109282" i="1"/>
  <c r="M109283" i="1"/>
  <c r="M109284" i="1"/>
  <c r="M109285" i="1"/>
  <c r="M109286" i="1"/>
  <c r="M109287" i="1"/>
  <c r="M109288" i="1"/>
  <c r="M109289" i="1"/>
  <c r="M109290" i="1"/>
  <c r="M109291" i="1"/>
  <c r="M109292" i="1"/>
  <c r="M109293" i="1"/>
  <c r="M109294" i="1"/>
  <c r="M109295" i="1"/>
  <c r="M109296" i="1"/>
  <c r="M109297" i="1"/>
  <c r="M109298" i="1"/>
  <c r="M109299" i="1"/>
  <c r="M109300" i="1"/>
  <c r="M109301" i="1"/>
  <c r="M109302" i="1"/>
  <c r="M109303" i="1"/>
  <c r="M109304" i="1"/>
  <c r="M109305" i="1"/>
  <c r="M109306" i="1"/>
  <c r="M109307" i="1"/>
  <c r="M109308" i="1"/>
  <c r="M109309" i="1"/>
  <c r="M109310" i="1"/>
  <c r="M109311" i="1"/>
  <c r="M109312" i="1"/>
  <c r="M109313" i="1"/>
  <c r="M109314" i="1"/>
  <c r="M109315" i="1"/>
  <c r="M109316" i="1"/>
  <c r="M109317" i="1"/>
  <c r="M109318" i="1"/>
  <c r="M109319" i="1"/>
  <c r="M109320" i="1"/>
  <c r="M109321" i="1"/>
  <c r="M109322" i="1"/>
  <c r="M109323" i="1"/>
  <c r="M109324" i="1"/>
  <c r="M109325" i="1"/>
  <c r="M109326" i="1"/>
  <c r="M109327" i="1"/>
  <c r="M109328" i="1"/>
  <c r="M109329" i="1"/>
  <c r="M109330" i="1"/>
  <c r="M109331" i="1"/>
  <c r="M109332" i="1"/>
  <c r="M109333" i="1"/>
  <c r="M109334" i="1"/>
  <c r="M109335" i="1"/>
  <c r="M109336" i="1"/>
  <c r="M109337" i="1"/>
  <c r="M109338" i="1"/>
  <c r="M109339" i="1"/>
  <c r="M109340" i="1"/>
  <c r="M109341" i="1"/>
  <c r="M109342" i="1"/>
  <c r="M109343" i="1"/>
  <c r="M109344" i="1"/>
  <c r="M109345" i="1"/>
  <c r="M109346" i="1"/>
  <c r="M109347" i="1"/>
  <c r="M109348" i="1"/>
  <c r="M109349" i="1"/>
  <c r="M109350" i="1"/>
  <c r="M109351" i="1"/>
  <c r="M109352" i="1"/>
  <c r="M109353" i="1"/>
  <c r="M109354" i="1"/>
  <c r="M109355" i="1"/>
  <c r="M109356" i="1"/>
  <c r="M109357" i="1"/>
  <c r="M109358" i="1"/>
  <c r="M109359" i="1"/>
  <c r="M109360" i="1"/>
  <c r="M109361" i="1"/>
  <c r="M109362" i="1"/>
  <c r="M109363" i="1"/>
  <c r="M109364" i="1"/>
  <c r="M109365" i="1"/>
  <c r="M109366" i="1"/>
  <c r="M109367" i="1"/>
  <c r="M109368" i="1"/>
  <c r="M109369" i="1"/>
  <c r="M109370" i="1"/>
  <c r="M109371" i="1"/>
  <c r="M109372" i="1"/>
  <c r="M109373" i="1"/>
  <c r="M109374" i="1"/>
  <c r="M109375" i="1"/>
  <c r="M109376" i="1"/>
  <c r="M109377" i="1"/>
  <c r="M109378" i="1"/>
  <c r="M109379" i="1"/>
  <c r="M109380" i="1"/>
  <c r="M109381" i="1"/>
  <c r="M109382" i="1"/>
  <c r="M109383" i="1"/>
  <c r="M109384" i="1"/>
  <c r="M109385" i="1"/>
  <c r="M109386" i="1"/>
  <c r="M109387" i="1"/>
  <c r="M109388" i="1"/>
  <c r="M109389" i="1"/>
  <c r="M109390" i="1"/>
  <c r="M109391" i="1"/>
  <c r="M109392" i="1"/>
  <c r="M109393" i="1"/>
  <c r="M109394" i="1"/>
  <c r="M109395" i="1"/>
  <c r="M109396" i="1"/>
  <c r="M109397" i="1"/>
  <c r="M109398" i="1"/>
  <c r="M109399" i="1"/>
  <c r="M109400" i="1"/>
  <c r="M109401" i="1"/>
  <c r="M109402" i="1"/>
  <c r="M109403" i="1"/>
  <c r="M109404" i="1"/>
  <c r="M109405" i="1"/>
  <c r="M109406" i="1"/>
  <c r="M109407" i="1"/>
  <c r="M109408" i="1"/>
  <c r="M109409" i="1"/>
  <c r="M109410" i="1"/>
  <c r="M109411" i="1"/>
  <c r="M109412" i="1"/>
  <c r="M109413" i="1"/>
  <c r="M109414" i="1"/>
  <c r="M109415" i="1"/>
  <c r="M109416" i="1"/>
  <c r="M109417" i="1"/>
  <c r="M109418" i="1"/>
  <c r="M109419" i="1"/>
  <c r="M109420" i="1"/>
  <c r="M109421" i="1"/>
  <c r="M109422" i="1"/>
  <c r="M109423" i="1"/>
  <c r="M109424" i="1"/>
  <c r="M109425" i="1"/>
  <c r="M109426" i="1"/>
  <c r="M109427" i="1"/>
  <c r="M109428" i="1"/>
  <c r="M109429" i="1"/>
  <c r="M109430" i="1"/>
  <c r="M109431" i="1"/>
  <c r="M109432" i="1"/>
  <c r="M109433" i="1"/>
  <c r="M109434" i="1"/>
  <c r="M109435" i="1"/>
  <c r="M109436" i="1"/>
  <c r="M109437" i="1"/>
  <c r="M109438" i="1"/>
  <c r="M109439" i="1"/>
  <c r="M109440" i="1"/>
  <c r="M109441" i="1"/>
  <c r="M109442" i="1"/>
  <c r="M109443" i="1"/>
  <c r="M109444" i="1"/>
  <c r="M109445" i="1"/>
  <c r="M109446" i="1"/>
  <c r="M109447" i="1"/>
  <c r="M109448" i="1"/>
  <c r="M109449" i="1"/>
  <c r="M109450" i="1"/>
  <c r="M109451" i="1"/>
  <c r="M109452" i="1"/>
  <c r="M109453" i="1"/>
  <c r="M109454" i="1"/>
  <c r="M109455" i="1"/>
  <c r="M109456" i="1"/>
  <c r="M109457" i="1"/>
  <c r="M109458" i="1"/>
  <c r="M109459" i="1"/>
  <c r="M109460" i="1"/>
  <c r="M109461" i="1"/>
  <c r="M109462" i="1"/>
  <c r="M109463" i="1"/>
  <c r="M109464" i="1"/>
  <c r="M109465" i="1"/>
  <c r="M109466" i="1"/>
  <c r="M109467" i="1"/>
  <c r="M109468" i="1"/>
  <c r="M109469" i="1"/>
  <c r="M109470" i="1"/>
  <c r="M109471" i="1"/>
  <c r="M109472" i="1"/>
  <c r="M109473" i="1"/>
  <c r="M109474" i="1"/>
  <c r="M109475" i="1"/>
  <c r="M109476" i="1"/>
  <c r="M109477" i="1"/>
  <c r="M109478" i="1"/>
  <c r="M109479" i="1"/>
  <c r="M109480" i="1"/>
  <c r="M109481" i="1"/>
  <c r="M109482" i="1"/>
  <c r="M109483" i="1"/>
  <c r="M109484" i="1"/>
  <c r="M109485" i="1"/>
  <c r="M109486" i="1"/>
  <c r="M109487" i="1"/>
  <c r="M109488" i="1"/>
  <c r="M109489" i="1"/>
  <c r="M109490" i="1"/>
  <c r="M109491" i="1"/>
  <c r="M109492" i="1"/>
  <c r="M109493" i="1"/>
  <c r="M109494" i="1"/>
  <c r="M109495" i="1"/>
  <c r="M109496" i="1"/>
  <c r="M109497" i="1"/>
  <c r="M109498" i="1"/>
  <c r="M109499" i="1"/>
  <c r="M109500" i="1"/>
  <c r="M109501" i="1"/>
  <c r="M109502" i="1"/>
  <c r="M109503" i="1"/>
  <c r="M109504" i="1"/>
  <c r="M109505" i="1"/>
  <c r="M109506" i="1"/>
  <c r="M109507" i="1"/>
  <c r="M109508" i="1"/>
  <c r="M109509" i="1"/>
  <c r="M109510" i="1"/>
  <c r="M109511" i="1"/>
  <c r="M109512" i="1"/>
  <c r="M109513" i="1"/>
  <c r="M109514" i="1"/>
  <c r="M109515" i="1"/>
  <c r="M109516" i="1"/>
  <c r="M109517" i="1"/>
  <c r="M109518" i="1"/>
  <c r="M109519" i="1"/>
  <c r="M109520" i="1"/>
  <c r="M109521" i="1"/>
  <c r="M109522" i="1"/>
  <c r="M109523" i="1"/>
  <c r="M109524" i="1"/>
  <c r="M109525" i="1"/>
  <c r="M109526" i="1"/>
  <c r="M109527" i="1"/>
  <c r="M109528" i="1"/>
  <c r="M109529" i="1"/>
  <c r="M109530" i="1"/>
  <c r="M109531" i="1"/>
  <c r="M109532" i="1"/>
  <c r="M109533" i="1"/>
  <c r="M109534" i="1"/>
  <c r="M109535" i="1"/>
  <c r="M109536" i="1"/>
  <c r="M109537" i="1"/>
  <c r="M109538" i="1"/>
  <c r="M109539" i="1"/>
  <c r="M109540" i="1"/>
  <c r="M109541" i="1"/>
  <c r="M109542" i="1"/>
  <c r="M109543" i="1"/>
  <c r="M109544" i="1"/>
  <c r="M109545" i="1"/>
  <c r="M109546" i="1"/>
  <c r="M109547" i="1"/>
  <c r="M109548" i="1"/>
  <c r="M109549" i="1"/>
  <c r="M109550" i="1"/>
  <c r="M109551" i="1"/>
  <c r="M109552" i="1"/>
  <c r="M109553" i="1"/>
  <c r="M109554" i="1"/>
  <c r="M109555" i="1"/>
  <c r="M109556" i="1"/>
  <c r="M109557" i="1"/>
  <c r="M109558" i="1"/>
  <c r="M109559" i="1"/>
  <c r="M109560" i="1"/>
  <c r="M109561" i="1"/>
  <c r="M109562" i="1"/>
  <c r="M109563" i="1"/>
  <c r="M109564" i="1"/>
  <c r="M109565" i="1"/>
  <c r="M109566" i="1"/>
  <c r="M109567" i="1"/>
  <c r="M109568" i="1"/>
  <c r="M109569" i="1"/>
  <c r="M109570" i="1"/>
  <c r="M109571" i="1"/>
  <c r="M109572" i="1"/>
  <c r="M109573" i="1"/>
  <c r="M109574" i="1"/>
  <c r="M109575" i="1"/>
  <c r="M109576" i="1"/>
  <c r="M109577" i="1"/>
  <c r="M109578" i="1"/>
  <c r="M109579" i="1"/>
  <c r="M109580" i="1"/>
  <c r="M109581" i="1"/>
  <c r="M109582" i="1"/>
  <c r="M109583" i="1"/>
  <c r="M109584" i="1"/>
  <c r="M109585" i="1"/>
  <c r="M109586" i="1"/>
  <c r="M109587" i="1"/>
  <c r="M109588" i="1"/>
  <c r="M109589" i="1"/>
  <c r="M109590" i="1"/>
  <c r="M109591" i="1"/>
  <c r="M109592" i="1"/>
  <c r="M109593" i="1"/>
  <c r="M109594" i="1"/>
  <c r="M109595" i="1"/>
  <c r="M109596" i="1"/>
  <c r="M109597" i="1"/>
  <c r="M109598" i="1"/>
  <c r="M109599" i="1"/>
  <c r="M109600" i="1"/>
  <c r="M109601" i="1"/>
  <c r="M109602" i="1"/>
  <c r="M109603" i="1"/>
  <c r="M109604" i="1"/>
  <c r="M109605" i="1"/>
  <c r="M109606" i="1"/>
  <c r="M109607" i="1"/>
  <c r="M109608" i="1"/>
  <c r="M109609" i="1"/>
  <c r="M109610" i="1"/>
  <c r="M109611" i="1"/>
  <c r="M109612" i="1"/>
  <c r="M109613" i="1"/>
  <c r="M109614" i="1"/>
  <c r="M109615" i="1"/>
  <c r="M109616" i="1"/>
  <c r="M109617" i="1"/>
  <c r="M109618" i="1"/>
  <c r="M109619" i="1"/>
  <c r="M109620" i="1"/>
  <c r="M109621" i="1"/>
  <c r="M109622" i="1"/>
  <c r="M109623" i="1"/>
  <c r="M109624" i="1"/>
  <c r="M109625" i="1"/>
  <c r="M109626" i="1"/>
  <c r="M109627" i="1"/>
  <c r="M109628" i="1"/>
  <c r="M109629" i="1"/>
  <c r="M109630" i="1"/>
  <c r="M109631" i="1"/>
  <c r="M109632" i="1"/>
  <c r="M109633" i="1"/>
  <c r="M109634" i="1"/>
  <c r="M109635" i="1"/>
  <c r="M109636" i="1"/>
  <c r="M109637" i="1"/>
  <c r="M109638" i="1"/>
  <c r="M109639" i="1"/>
  <c r="M109640" i="1"/>
  <c r="M109641" i="1"/>
  <c r="M109642" i="1"/>
  <c r="M109643" i="1"/>
  <c r="M109644" i="1"/>
  <c r="M109645" i="1"/>
  <c r="M109646" i="1"/>
  <c r="M109647" i="1"/>
  <c r="M109648" i="1"/>
  <c r="M109649" i="1"/>
  <c r="M109650" i="1"/>
  <c r="M109651" i="1"/>
  <c r="M109652" i="1"/>
  <c r="M109653" i="1"/>
  <c r="M109654" i="1"/>
  <c r="M109655" i="1"/>
  <c r="M109656" i="1"/>
  <c r="M109657" i="1"/>
  <c r="M109658" i="1"/>
  <c r="M109659" i="1"/>
  <c r="M109660" i="1"/>
  <c r="M109661" i="1"/>
  <c r="M109662" i="1"/>
  <c r="M109663" i="1"/>
  <c r="M109664" i="1"/>
  <c r="M109665" i="1"/>
  <c r="M109666" i="1"/>
  <c r="M109667" i="1"/>
  <c r="M109668" i="1"/>
  <c r="M109669" i="1"/>
  <c r="M109670" i="1"/>
  <c r="M109671" i="1"/>
  <c r="M109672" i="1"/>
  <c r="M109673" i="1"/>
  <c r="M109674" i="1"/>
  <c r="M109675" i="1"/>
  <c r="M109676" i="1"/>
  <c r="M109677" i="1"/>
  <c r="M109678" i="1"/>
  <c r="M109679" i="1"/>
  <c r="M109680" i="1"/>
  <c r="M109681" i="1"/>
  <c r="M109682" i="1"/>
  <c r="M109683" i="1"/>
  <c r="M109684" i="1"/>
  <c r="M109685" i="1"/>
  <c r="M109686" i="1"/>
  <c r="M109687" i="1"/>
  <c r="M109688" i="1"/>
  <c r="M109689" i="1"/>
  <c r="M109690" i="1"/>
  <c r="M109691" i="1"/>
  <c r="M109692" i="1"/>
  <c r="M109693" i="1"/>
  <c r="M109694" i="1"/>
  <c r="M109695" i="1"/>
  <c r="M109696" i="1"/>
  <c r="M109697" i="1"/>
  <c r="M109698" i="1"/>
  <c r="M109699" i="1"/>
  <c r="M109700" i="1"/>
  <c r="M109701" i="1"/>
  <c r="M109702" i="1"/>
  <c r="M109703" i="1"/>
  <c r="M109704" i="1"/>
  <c r="M109705" i="1"/>
  <c r="M109706" i="1"/>
  <c r="M109707" i="1"/>
  <c r="M109708" i="1"/>
  <c r="M109709" i="1"/>
  <c r="M109710" i="1"/>
  <c r="M109711" i="1"/>
  <c r="M109712" i="1"/>
  <c r="M109713" i="1"/>
  <c r="M109714" i="1"/>
  <c r="M109715" i="1"/>
  <c r="M109716" i="1"/>
  <c r="M109717" i="1"/>
  <c r="M109718" i="1"/>
  <c r="M109719" i="1"/>
  <c r="M109720" i="1"/>
  <c r="M109721" i="1"/>
  <c r="M109722" i="1"/>
  <c r="M109723" i="1"/>
  <c r="M109724" i="1"/>
  <c r="M109725" i="1"/>
  <c r="M109726" i="1"/>
  <c r="M109727" i="1"/>
  <c r="M109728" i="1"/>
  <c r="M109729" i="1"/>
  <c r="M109730" i="1"/>
  <c r="M109731" i="1"/>
  <c r="M109732" i="1"/>
  <c r="M109733" i="1"/>
  <c r="M109734" i="1"/>
  <c r="M109735" i="1"/>
  <c r="M109736" i="1"/>
  <c r="M109737" i="1"/>
  <c r="M109738" i="1"/>
  <c r="M109739" i="1"/>
  <c r="M109740" i="1"/>
  <c r="M109741" i="1"/>
  <c r="M109742" i="1"/>
  <c r="M109743" i="1"/>
  <c r="M109744" i="1"/>
  <c r="M109745" i="1"/>
  <c r="M109746" i="1"/>
  <c r="M109747" i="1"/>
  <c r="M109748" i="1"/>
  <c r="M109749" i="1"/>
  <c r="M109750" i="1"/>
  <c r="M109751" i="1"/>
  <c r="M109752" i="1"/>
  <c r="M109753" i="1"/>
  <c r="M109754" i="1"/>
  <c r="M109755" i="1"/>
  <c r="M109756" i="1"/>
  <c r="M109757" i="1"/>
  <c r="M109758" i="1"/>
  <c r="M109759" i="1"/>
  <c r="M109760" i="1"/>
  <c r="M109761" i="1"/>
  <c r="M109762" i="1"/>
  <c r="M109763" i="1"/>
  <c r="M109764" i="1"/>
  <c r="M109765" i="1"/>
  <c r="M109766" i="1"/>
  <c r="M109767" i="1"/>
  <c r="M109768" i="1"/>
  <c r="M109769" i="1"/>
  <c r="M109770" i="1"/>
  <c r="M109771" i="1"/>
  <c r="M109772" i="1"/>
  <c r="M109773" i="1"/>
  <c r="M109774" i="1"/>
  <c r="M109775" i="1"/>
  <c r="M109776" i="1"/>
  <c r="M109777" i="1"/>
  <c r="M109778" i="1"/>
  <c r="M109779" i="1"/>
  <c r="M109780" i="1"/>
  <c r="M109781" i="1"/>
  <c r="M109782" i="1"/>
  <c r="M109783" i="1"/>
  <c r="M109784" i="1"/>
  <c r="M109785" i="1"/>
  <c r="M109786" i="1"/>
  <c r="M109787" i="1"/>
  <c r="M109788" i="1"/>
  <c r="M109789" i="1"/>
  <c r="M109790" i="1"/>
  <c r="M109791" i="1"/>
  <c r="M109792" i="1"/>
  <c r="M109793" i="1"/>
  <c r="M109794" i="1"/>
  <c r="M109795" i="1"/>
  <c r="M109796" i="1"/>
  <c r="M109797" i="1"/>
  <c r="M109798" i="1"/>
  <c r="M109799" i="1"/>
  <c r="M109800" i="1"/>
  <c r="M109801" i="1"/>
  <c r="M109802" i="1"/>
  <c r="M109803" i="1"/>
  <c r="M109804" i="1"/>
  <c r="M109805" i="1"/>
  <c r="M109806" i="1"/>
  <c r="M109807" i="1"/>
  <c r="M109808" i="1"/>
  <c r="M109809" i="1"/>
  <c r="M109810" i="1"/>
  <c r="M109811" i="1"/>
  <c r="M109812" i="1"/>
  <c r="M109813" i="1"/>
  <c r="M109814" i="1"/>
  <c r="M109815" i="1"/>
  <c r="M109816" i="1"/>
  <c r="M109817" i="1"/>
  <c r="M109818" i="1"/>
  <c r="M109819" i="1"/>
  <c r="M109820" i="1"/>
  <c r="M109821" i="1"/>
  <c r="M109822" i="1"/>
  <c r="M109823" i="1"/>
  <c r="M109824" i="1"/>
  <c r="M109825" i="1"/>
  <c r="M109826" i="1"/>
  <c r="M109827" i="1"/>
  <c r="M109828" i="1"/>
  <c r="M109829" i="1"/>
  <c r="M109830" i="1"/>
  <c r="M109831" i="1"/>
  <c r="M109832" i="1"/>
  <c r="M109833" i="1"/>
  <c r="M109834" i="1"/>
  <c r="M109835" i="1"/>
  <c r="M109836" i="1"/>
  <c r="M109837" i="1"/>
  <c r="M109838" i="1"/>
  <c r="M109839" i="1"/>
  <c r="M109840" i="1"/>
  <c r="M109841" i="1"/>
  <c r="M109842" i="1"/>
  <c r="M109843" i="1"/>
  <c r="M109844" i="1"/>
  <c r="M109845" i="1"/>
  <c r="M109846" i="1"/>
  <c r="M109847" i="1"/>
  <c r="M109848" i="1"/>
  <c r="M109849" i="1"/>
  <c r="M109850" i="1"/>
  <c r="M109851" i="1"/>
  <c r="M109852" i="1"/>
  <c r="M109853" i="1"/>
  <c r="M109854" i="1"/>
  <c r="M109855" i="1"/>
  <c r="M109856" i="1"/>
  <c r="M109857" i="1"/>
  <c r="M109858" i="1"/>
  <c r="M109859" i="1"/>
  <c r="M109860" i="1"/>
  <c r="M109861" i="1"/>
  <c r="M109862" i="1"/>
  <c r="M109863" i="1"/>
  <c r="M109864" i="1"/>
  <c r="M109865" i="1"/>
  <c r="M109866" i="1"/>
  <c r="M109867" i="1"/>
  <c r="M109868" i="1"/>
  <c r="M109869" i="1"/>
  <c r="M109870" i="1"/>
  <c r="M109871" i="1"/>
  <c r="M109872" i="1"/>
  <c r="M109873" i="1"/>
  <c r="M109874" i="1"/>
  <c r="M109875" i="1"/>
  <c r="M109876" i="1"/>
  <c r="M109877" i="1"/>
  <c r="M109878" i="1"/>
  <c r="M109879" i="1"/>
  <c r="M109880" i="1"/>
  <c r="M109881" i="1"/>
  <c r="M109882" i="1"/>
  <c r="M109883" i="1"/>
  <c r="M109884" i="1"/>
  <c r="M109885" i="1"/>
  <c r="M109886" i="1"/>
  <c r="M109887" i="1"/>
  <c r="M109888" i="1"/>
  <c r="M109889" i="1"/>
  <c r="M109890" i="1"/>
  <c r="M109891" i="1"/>
  <c r="M109892" i="1"/>
  <c r="M109893" i="1"/>
  <c r="M109894" i="1"/>
  <c r="M109895" i="1"/>
  <c r="M109896" i="1"/>
  <c r="M109897" i="1"/>
  <c r="M109898" i="1"/>
  <c r="M109899" i="1"/>
  <c r="M109900" i="1"/>
  <c r="M109901" i="1"/>
  <c r="M109902" i="1"/>
  <c r="M109903" i="1"/>
  <c r="M109904" i="1"/>
  <c r="M109905" i="1"/>
  <c r="M109906" i="1"/>
  <c r="M109907" i="1"/>
  <c r="M109908" i="1"/>
  <c r="M109909" i="1"/>
  <c r="M109910" i="1"/>
  <c r="M109911" i="1"/>
  <c r="M109912" i="1"/>
  <c r="M109913" i="1"/>
  <c r="M109914" i="1"/>
  <c r="M109915" i="1"/>
  <c r="M109916" i="1"/>
  <c r="M109917" i="1"/>
  <c r="M109918" i="1"/>
  <c r="M109919" i="1"/>
  <c r="M109920" i="1"/>
  <c r="M109921" i="1"/>
  <c r="M109922" i="1"/>
  <c r="M109923" i="1"/>
  <c r="M109924" i="1"/>
  <c r="M109925" i="1"/>
  <c r="M109926" i="1"/>
  <c r="M109927" i="1"/>
  <c r="M109928" i="1"/>
  <c r="M109929" i="1"/>
  <c r="M109930" i="1"/>
  <c r="M109931" i="1"/>
  <c r="M109932" i="1"/>
  <c r="M109933" i="1"/>
  <c r="M109934" i="1"/>
  <c r="M109935" i="1"/>
  <c r="M109936" i="1"/>
  <c r="M109937" i="1"/>
  <c r="M109938" i="1"/>
  <c r="M109939" i="1"/>
  <c r="M109940" i="1"/>
  <c r="M109941" i="1"/>
  <c r="M109942" i="1"/>
  <c r="M109943" i="1"/>
  <c r="M109944" i="1"/>
  <c r="M109945" i="1"/>
  <c r="M109946" i="1"/>
  <c r="M109947" i="1"/>
  <c r="M109948" i="1"/>
  <c r="M109949" i="1"/>
  <c r="M109950" i="1"/>
  <c r="M109951" i="1"/>
  <c r="M109952" i="1"/>
  <c r="M109953" i="1"/>
  <c r="M109954" i="1"/>
  <c r="M109955" i="1"/>
  <c r="M109956" i="1"/>
  <c r="M109957" i="1"/>
  <c r="M109958" i="1"/>
  <c r="M109959" i="1"/>
  <c r="M109960" i="1"/>
  <c r="M109961" i="1"/>
  <c r="M109962" i="1"/>
  <c r="M109963" i="1"/>
  <c r="M109964" i="1"/>
  <c r="M109965" i="1"/>
  <c r="M109966" i="1"/>
  <c r="M109967" i="1"/>
  <c r="M109968" i="1"/>
  <c r="M109969" i="1"/>
  <c r="M109970" i="1"/>
  <c r="M109971" i="1"/>
  <c r="M109972" i="1"/>
  <c r="M109973" i="1"/>
  <c r="M109974" i="1"/>
  <c r="M109975" i="1"/>
  <c r="M109976" i="1"/>
  <c r="M109977" i="1"/>
  <c r="M109978" i="1"/>
  <c r="M109979" i="1"/>
  <c r="M109980" i="1"/>
  <c r="M109981" i="1"/>
  <c r="M109982" i="1"/>
  <c r="M109983" i="1"/>
  <c r="M109984" i="1"/>
  <c r="M109985" i="1"/>
  <c r="M109986" i="1"/>
  <c r="M109987" i="1"/>
  <c r="M109988" i="1"/>
  <c r="M109989" i="1"/>
  <c r="M109990" i="1"/>
  <c r="M109991" i="1"/>
  <c r="M109992" i="1"/>
  <c r="M109993" i="1"/>
  <c r="M109994" i="1"/>
  <c r="M109995" i="1"/>
  <c r="M109996" i="1"/>
  <c r="M109997" i="1"/>
  <c r="M109998" i="1"/>
  <c r="M109999" i="1"/>
  <c r="M110000" i="1"/>
  <c r="M110001" i="1"/>
  <c r="M110002" i="1"/>
  <c r="M110003" i="1"/>
  <c r="M110004" i="1"/>
  <c r="M110005" i="1"/>
  <c r="M110006" i="1"/>
  <c r="M110007" i="1"/>
  <c r="M110008" i="1"/>
  <c r="M110009" i="1"/>
  <c r="M110010" i="1"/>
  <c r="M110011" i="1"/>
  <c r="M110012" i="1"/>
  <c r="M110013" i="1"/>
  <c r="M110014" i="1"/>
  <c r="M110015" i="1"/>
  <c r="M110016" i="1"/>
  <c r="M110017" i="1"/>
  <c r="M110018" i="1"/>
  <c r="M110019" i="1"/>
  <c r="M110020" i="1"/>
  <c r="M110021" i="1"/>
  <c r="M110022" i="1"/>
  <c r="M110023" i="1"/>
  <c r="M110024" i="1"/>
  <c r="M110025" i="1"/>
  <c r="M110026" i="1"/>
  <c r="M110027" i="1"/>
  <c r="M110028" i="1"/>
  <c r="M110029" i="1"/>
  <c r="M110030" i="1"/>
  <c r="M110031" i="1"/>
  <c r="M110032" i="1"/>
  <c r="M110033" i="1"/>
  <c r="M110034" i="1"/>
  <c r="M110035" i="1"/>
  <c r="M110036" i="1"/>
  <c r="M110037" i="1"/>
  <c r="M110038" i="1"/>
  <c r="M110039" i="1"/>
  <c r="M110040" i="1"/>
  <c r="M110041" i="1"/>
  <c r="M110042" i="1"/>
  <c r="M110043" i="1"/>
  <c r="M110044" i="1"/>
  <c r="M110045" i="1"/>
  <c r="M110046" i="1"/>
  <c r="M110047" i="1"/>
  <c r="M110048" i="1"/>
  <c r="M110049" i="1"/>
  <c r="M110050" i="1"/>
  <c r="M110051" i="1"/>
  <c r="M110052" i="1"/>
  <c r="M110053" i="1"/>
  <c r="M110054" i="1"/>
  <c r="M110055" i="1"/>
  <c r="M110056" i="1"/>
  <c r="M110057" i="1"/>
  <c r="M110058" i="1"/>
  <c r="M110059" i="1"/>
  <c r="M110060" i="1"/>
  <c r="M110061" i="1"/>
  <c r="M110062" i="1"/>
  <c r="M110063" i="1"/>
  <c r="M110064" i="1"/>
  <c r="M110065" i="1"/>
  <c r="M110066" i="1"/>
  <c r="M110067" i="1"/>
  <c r="M110068" i="1"/>
  <c r="M110069" i="1"/>
  <c r="M110070" i="1"/>
  <c r="M110071" i="1"/>
  <c r="M110072" i="1"/>
  <c r="M110073" i="1"/>
  <c r="M110074" i="1"/>
  <c r="M110075" i="1"/>
  <c r="M110076" i="1"/>
  <c r="M110077" i="1"/>
  <c r="M110078" i="1"/>
  <c r="M110079" i="1"/>
  <c r="M110080" i="1"/>
  <c r="M110081" i="1"/>
  <c r="M110082" i="1"/>
  <c r="M110083" i="1"/>
  <c r="M110084" i="1"/>
  <c r="M110085" i="1"/>
  <c r="M110086" i="1"/>
  <c r="M110087" i="1"/>
  <c r="M110088" i="1"/>
  <c r="M110089" i="1"/>
  <c r="M110090" i="1"/>
  <c r="M110091" i="1"/>
  <c r="M110092" i="1"/>
  <c r="M110093" i="1"/>
  <c r="M110094" i="1"/>
  <c r="M110095" i="1"/>
  <c r="M110096" i="1"/>
  <c r="M110097" i="1"/>
  <c r="M110098" i="1"/>
  <c r="M110099" i="1"/>
  <c r="M110100" i="1"/>
  <c r="M110101" i="1"/>
  <c r="M110102" i="1"/>
  <c r="M110103" i="1"/>
  <c r="M110104" i="1"/>
  <c r="M110105" i="1"/>
  <c r="M110106" i="1"/>
  <c r="M110107" i="1"/>
  <c r="M110108" i="1"/>
  <c r="M110109" i="1"/>
  <c r="M110110" i="1"/>
  <c r="M110111" i="1"/>
  <c r="M110112" i="1"/>
  <c r="M110113" i="1"/>
  <c r="M110114" i="1"/>
  <c r="M110115" i="1"/>
  <c r="M110116" i="1"/>
  <c r="M110117" i="1"/>
  <c r="M110118" i="1"/>
  <c r="M110119" i="1"/>
  <c r="M110120" i="1"/>
  <c r="M110121" i="1"/>
  <c r="M110122" i="1"/>
  <c r="M110123" i="1"/>
  <c r="M110124" i="1"/>
  <c r="M110125" i="1"/>
  <c r="M110126" i="1"/>
  <c r="M110127" i="1"/>
  <c r="M110128" i="1"/>
  <c r="M110129" i="1"/>
  <c r="M110130" i="1"/>
  <c r="M110131" i="1"/>
  <c r="M110132" i="1"/>
  <c r="M110133" i="1"/>
  <c r="M110134" i="1"/>
  <c r="M110135" i="1"/>
  <c r="M110136" i="1"/>
  <c r="M110137" i="1"/>
  <c r="M110138" i="1"/>
  <c r="M110139" i="1"/>
  <c r="M110140" i="1"/>
  <c r="M110141" i="1"/>
  <c r="M110142" i="1"/>
  <c r="M110143" i="1"/>
  <c r="M110144" i="1"/>
  <c r="M110145" i="1"/>
  <c r="M110146" i="1"/>
  <c r="M110147" i="1"/>
  <c r="M110148" i="1"/>
  <c r="M110149" i="1"/>
  <c r="M110150" i="1"/>
  <c r="M110151" i="1"/>
  <c r="M110152" i="1"/>
  <c r="M110153" i="1"/>
  <c r="M110154" i="1"/>
  <c r="M110155" i="1"/>
  <c r="M110156" i="1"/>
  <c r="M110157" i="1"/>
  <c r="M110158" i="1"/>
  <c r="M110159" i="1"/>
  <c r="M110160" i="1"/>
  <c r="M110161" i="1"/>
  <c r="M110162" i="1"/>
  <c r="M110163" i="1"/>
  <c r="M110164" i="1"/>
  <c r="M110165" i="1"/>
  <c r="M110166" i="1"/>
  <c r="M110167" i="1"/>
  <c r="M110168" i="1"/>
  <c r="M110169" i="1"/>
  <c r="M110170" i="1"/>
  <c r="M110171" i="1"/>
  <c r="M110172" i="1"/>
  <c r="M110173" i="1"/>
  <c r="M110174" i="1"/>
  <c r="M110175" i="1"/>
  <c r="M110176" i="1"/>
  <c r="M110177" i="1"/>
  <c r="M110178" i="1"/>
  <c r="M110179" i="1"/>
  <c r="M110180" i="1"/>
  <c r="M110181" i="1"/>
  <c r="M110182" i="1"/>
  <c r="M110183" i="1"/>
  <c r="M110184" i="1"/>
  <c r="M110185" i="1"/>
  <c r="M110186" i="1"/>
  <c r="M110187" i="1"/>
  <c r="M110188" i="1"/>
  <c r="M110189" i="1"/>
  <c r="M110190" i="1"/>
  <c r="M110191" i="1"/>
  <c r="M110192" i="1"/>
  <c r="M110193" i="1"/>
  <c r="M110194" i="1"/>
  <c r="M110195" i="1"/>
  <c r="M110196" i="1"/>
  <c r="M110197" i="1"/>
  <c r="M110198" i="1"/>
  <c r="M110199" i="1"/>
  <c r="M110200" i="1"/>
  <c r="M110201" i="1"/>
  <c r="M110202" i="1"/>
  <c r="M110203" i="1"/>
  <c r="M110204" i="1"/>
  <c r="M110205" i="1"/>
  <c r="M110206" i="1"/>
  <c r="M110207" i="1"/>
  <c r="M110208" i="1"/>
  <c r="M110209" i="1"/>
  <c r="M110210" i="1"/>
  <c r="M110211" i="1"/>
  <c r="M110212" i="1"/>
  <c r="M110213" i="1"/>
  <c r="M110214" i="1"/>
  <c r="M110215" i="1"/>
  <c r="M110216" i="1"/>
  <c r="M110217" i="1"/>
  <c r="M110218" i="1"/>
  <c r="M110219" i="1"/>
  <c r="M110220" i="1"/>
  <c r="M110221" i="1"/>
  <c r="M110222" i="1"/>
  <c r="M110223" i="1"/>
  <c r="M110224" i="1"/>
  <c r="M110225" i="1"/>
  <c r="M110226" i="1"/>
  <c r="M110227" i="1"/>
  <c r="M110228" i="1"/>
  <c r="M110229" i="1"/>
  <c r="M110230" i="1"/>
  <c r="M110231" i="1"/>
  <c r="M110232" i="1"/>
  <c r="M110233" i="1"/>
  <c r="M110234" i="1"/>
  <c r="M110235" i="1"/>
  <c r="M110236" i="1"/>
  <c r="M110237" i="1"/>
  <c r="M110238" i="1"/>
  <c r="M110239" i="1"/>
  <c r="M110240" i="1"/>
  <c r="M110241" i="1"/>
  <c r="M110242" i="1"/>
  <c r="M110243" i="1"/>
  <c r="M110244" i="1"/>
  <c r="M110245" i="1"/>
  <c r="M110246" i="1"/>
  <c r="M110247" i="1"/>
  <c r="M110248" i="1"/>
  <c r="M110249" i="1"/>
  <c r="M110250" i="1"/>
  <c r="M110251" i="1"/>
  <c r="M110252" i="1"/>
  <c r="M110253" i="1"/>
  <c r="M110254" i="1"/>
  <c r="M110255" i="1"/>
  <c r="M110256" i="1"/>
  <c r="M110257" i="1"/>
  <c r="M110258" i="1"/>
  <c r="M110259" i="1"/>
  <c r="M110260" i="1"/>
  <c r="M110261" i="1"/>
  <c r="M110262" i="1"/>
  <c r="M110263" i="1"/>
  <c r="M110264" i="1"/>
  <c r="M110265" i="1"/>
  <c r="M110266" i="1"/>
  <c r="M110267" i="1"/>
  <c r="M110268" i="1"/>
  <c r="M110269" i="1"/>
  <c r="M110270" i="1"/>
  <c r="M110271" i="1"/>
  <c r="M110272" i="1"/>
  <c r="M110273" i="1"/>
  <c r="M110274" i="1"/>
  <c r="M110275" i="1"/>
  <c r="M110276" i="1"/>
  <c r="M110277" i="1"/>
  <c r="M110278" i="1"/>
  <c r="M110279" i="1"/>
  <c r="M110280" i="1"/>
  <c r="M110281" i="1"/>
  <c r="M110282" i="1"/>
  <c r="M110283" i="1"/>
  <c r="M110284" i="1"/>
  <c r="M110285" i="1"/>
  <c r="M110286" i="1"/>
  <c r="M110287" i="1"/>
  <c r="M110288" i="1"/>
  <c r="M110289" i="1"/>
  <c r="M110290" i="1"/>
  <c r="M110291" i="1"/>
  <c r="M110292" i="1"/>
  <c r="M110293" i="1"/>
  <c r="M110294" i="1"/>
  <c r="M110295" i="1"/>
  <c r="M110296" i="1"/>
  <c r="M110297" i="1"/>
  <c r="M110298" i="1"/>
  <c r="M110299" i="1"/>
  <c r="M110300" i="1"/>
  <c r="M110301" i="1"/>
  <c r="M110302" i="1"/>
  <c r="M110303" i="1"/>
  <c r="M110304" i="1"/>
  <c r="M110305" i="1"/>
  <c r="M110306" i="1"/>
  <c r="M110307" i="1"/>
  <c r="M110308" i="1"/>
  <c r="M110309" i="1"/>
  <c r="M110310" i="1"/>
  <c r="M110311" i="1"/>
  <c r="M110312" i="1"/>
  <c r="M110313" i="1"/>
  <c r="M110314" i="1"/>
  <c r="M110315" i="1"/>
  <c r="M110316" i="1"/>
  <c r="M110317" i="1"/>
  <c r="M110318" i="1"/>
  <c r="M110319" i="1"/>
  <c r="M110320" i="1"/>
  <c r="M110321" i="1"/>
  <c r="M110322" i="1"/>
  <c r="M110323" i="1"/>
  <c r="M110324" i="1"/>
  <c r="M110325" i="1"/>
  <c r="M110326" i="1"/>
  <c r="M110327" i="1"/>
  <c r="M110328" i="1"/>
  <c r="M110329" i="1"/>
  <c r="M110330" i="1"/>
  <c r="M110331" i="1"/>
  <c r="M110332" i="1"/>
  <c r="M110333" i="1"/>
  <c r="M110334" i="1"/>
  <c r="M110335" i="1"/>
  <c r="M110336" i="1"/>
  <c r="M110337" i="1"/>
  <c r="M110338" i="1"/>
  <c r="M110339" i="1"/>
  <c r="M110340" i="1"/>
  <c r="M110341" i="1"/>
  <c r="M110342" i="1"/>
  <c r="M110343" i="1"/>
  <c r="M110344" i="1"/>
  <c r="M110345" i="1"/>
  <c r="M110346" i="1"/>
  <c r="M110347" i="1"/>
  <c r="M110348" i="1"/>
  <c r="M110349" i="1"/>
  <c r="M110350" i="1"/>
  <c r="M110351" i="1"/>
  <c r="M110352" i="1"/>
  <c r="M110353" i="1"/>
  <c r="M110354" i="1"/>
  <c r="M110355" i="1"/>
  <c r="M110356" i="1"/>
  <c r="M110357" i="1"/>
  <c r="M110358" i="1"/>
  <c r="M110359" i="1"/>
  <c r="M110360" i="1"/>
  <c r="M110361" i="1"/>
  <c r="M110362" i="1"/>
  <c r="M110363" i="1"/>
  <c r="M110364" i="1"/>
  <c r="M110365" i="1"/>
  <c r="M110366" i="1"/>
  <c r="M110367" i="1"/>
  <c r="M110368" i="1"/>
  <c r="M110369" i="1"/>
  <c r="M110370" i="1"/>
  <c r="M110371" i="1"/>
  <c r="M110372" i="1"/>
  <c r="M110373" i="1"/>
  <c r="M110374" i="1"/>
  <c r="M110375" i="1"/>
  <c r="M110376" i="1"/>
  <c r="M110377" i="1"/>
  <c r="M110378" i="1"/>
  <c r="M110379" i="1"/>
  <c r="M110380" i="1"/>
  <c r="M110381" i="1"/>
  <c r="M110382" i="1"/>
  <c r="M110383" i="1"/>
  <c r="M110384" i="1"/>
  <c r="M110385" i="1"/>
  <c r="M110386" i="1"/>
  <c r="M110387" i="1"/>
  <c r="M110388" i="1"/>
  <c r="M110389" i="1"/>
  <c r="M110390" i="1"/>
  <c r="M110391" i="1"/>
  <c r="M110392" i="1"/>
  <c r="M110393" i="1"/>
  <c r="M110394" i="1"/>
  <c r="M110395" i="1"/>
  <c r="M110396" i="1"/>
  <c r="M110397" i="1"/>
  <c r="M110398" i="1"/>
  <c r="M110399" i="1"/>
  <c r="M110400" i="1"/>
  <c r="M110401" i="1"/>
  <c r="M110402" i="1"/>
  <c r="M110403" i="1"/>
  <c r="M110404" i="1"/>
  <c r="M110405" i="1"/>
  <c r="M110406" i="1"/>
  <c r="M110407" i="1"/>
  <c r="M110408" i="1"/>
  <c r="M110409" i="1"/>
  <c r="M110410" i="1"/>
  <c r="M110411" i="1"/>
  <c r="M110412" i="1"/>
  <c r="M110413" i="1"/>
  <c r="M110414" i="1"/>
  <c r="M110415" i="1"/>
  <c r="M110416" i="1"/>
  <c r="M110417" i="1"/>
  <c r="M110418" i="1"/>
  <c r="M110419" i="1"/>
  <c r="M110420" i="1"/>
  <c r="M110421" i="1"/>
  <c r="M110422" i="1"/>
  <c r="M110423" i="1"/>
  <c r="M110424" i="1"/>
  <c r="M110425" i="1"/>
  <c r="M110426" i="1"/>
  <c r="M110427" i="1"/>
  <c r="M110428" i="1"/>
  <c r="M110429" i="1"/>
  <c r="M110430" i="1"/>
  <c r="M110431" i="1"/>
  <c r="M110432" i="1"/>
  <c r="M110433" i="1"/>
  <c r="M110434" i="1"/>
  <c r="M110435" i="1"/>
  <c r="M110436" i="1"/>
  <c r="M110437" i="1"/>
  <c r="M110438" i="1"/>
  <c r="M110439" i="1"/>
  <c r="M110440" i="1"/>
  <c r="M110441" i="1"/>
  <c r="M110442" i="1"/>
  <c r="M110443" i="1"/>
  <c r="M110444" i="1"/>
  <c r="M110445" i="1"/>
  <c r="M110446" i="1"/>
  <c r="M110447" i="1"/>
  <c r="M110448" i="1"/>
  <c r="M110449" i="1"/>
  <c r="M110450" i="1"/>
  <c r="M110451" i="1"/>
  <c r="M110452" i="1"/>
  <c r="M110453" i="1"/>
  <c r="M110454" i="1"/>
  <c r="M110455" i="1"/>
  <c r="M110456" i="1"/>
  <c r="M110457" i="1"/>
  <c r="M110458" i="1"/>
  <c r="M110459" i="1"/>
  <c r="M110460" i="1"/>
  <c r="M110461" i="1"/>
  <c r="M110462" i="1"/>
  <c r="M110463" i="1"/>
  <c r="M110464" i="1"/>
  <c r="M110465" i="1"/>
  <c r="M110466" i="1"/>
  <c r="M110467" i="1"/>
  <c r="M110468" i="1"/>
  <c r="M110469" i="1"/>
  <c r="M110470" i="1"/>
  <c r="M110471" i="1"/>
  <c r="M110472" i="1"/>
  <c r="M110473" i="1"/>
  <c r="M110474" i="1"/>
  <c r="M110475" i="1"/>
  <c r="M110476" i="1"/>
  <c r="M110477" i="1"/>
  <c r="M110478" i="1"/>
  <c r="M110479" i="1"/>
  <c r="M110480" i="1"/>
  <c r="M110481" i="1"/>
  <c r="M110482" i="1"/>
  <c r="M110483" i="1"/>
  <c r="M110484" i="1"/>
  <c r="M110485" i="1"/>
  <c r="M110486" i="1"/>
  <c r="M110487" i="1"/>
  <c r="M110488" i="1"/>
  <c r="M110489" i="1"/>
  <c r="M110490" i="1"/>
  <c r="M110491" i="1"/>
  <c r="M110492" i="1"/>
  <c r="M110493" i="1"/>
  <c r="M110494" i="1"/>
  <c r="M110495" i="1"/>
  <c r="M110496" i="1"/>
  <c r="M110497" i="1"/>
  <c r="M110498" i="1"/>
  <c r="M110499" i="1"/>
  <c r="M110500" i="1"/>
  <c r="M110501" i="1"/>
  <c r="M110502" i="1"/>
  <c r="M110503" i="1"/>
  <c r="M110504" i="1"/>
  <c r="M110505" i="1"/>
  <c r="M110506" i="1"/>
  <c r="M110507" i="1"/>
  <c r="M110508" i="1"/>
  <c r="M110509" i="1"/>
  <c r="M110510" i="1"/>
  <c r="M110511" i="1"/>
  <c r="M110512" i="1"/>
  <c r="M110513" i="1"/>
  <c r="M110514" i="1"/>
  <c r="M110515" i="1"/>
  <c r="M110516" i="1"/>
  <c r="M110517" i="1"/>
  <c r="M110518" i="1"/>
  <c r="M110519" i="1"/>
  <c r="M110520" i="1"/>
  <c r="M110521" i="1"/>
  <c r="M110522" i="1"/>
  <c r="M110523" i="1"/>
  <c r="M110524" i="1"/>
  <c r="M110525" i="1"/>
  <c r="M110526" i="1"/>
  <c r="M110527" i="1"/>
  <c r="M110528" i="1"/>
  <c r="M110529" i="1"/>
  <c r="M110530" i="1"/>
  <c r="M110531" i="1"/>
  <c r="M110532" i="1"/>
  <c r="M110533" i="1"/>
  <c r="M110534" i="1"/>
  <c r="M110535" i="1"/>
  <c r="M110536" i="1"/>
  <c r="M110537" i="1"/>
  <c r="M110538" i="1"/>
  <c r="M110539" i="1"/>
  <c r="M110540" i="1"/>
  <c r="M110541" i="1"/>
  <c r="M110542" i="1"/>
  <c r="M110543" i="1"/>
  <c r="M110544" i="1"/>
  <c r="M110545" i="1"/>
  <c r="M110546" i="1"/>
  <c r="M110547" i="1"/>
  <c r="M110548" i="1"/>
  <c r="M110549" i="1"/>
  <c r="M110550" i="1"/>
  <c r="M110551" i="1"/>
  <c r="M110552" i="1"/>
  <c r="M110553" i="1"/>
  <c r="M110554" i="1"/>
  <c r="M110555" i="1"/>
  <c r="M110556" i="1"/>
  <c r="M110557" i="1"/>
  <c r="M110558" i="1"/>
  <c r="M110559" i="1"/>
  <c r="M110560" i="1"/>
  <c r="M110561" i="1"/>
  <c r="M110562" i="1"/>
  <c r="M110563" i="1"/>
  <c r="M110564" i="1"/>
  <c r="M110565" i="1"/>
  <c r="M110566" i="1"/>
  <c r="M110567" i="1"/>
  <c r="M110568" i="1"/>
  <c r="M110569" i="1"/>
  <c r="M110570" i="1"/>
  <c r="M110571" i="1"/>
  <c r="M110572" i="1"/>
  <c r="M110573" i="1"/>
  <c r="M110574" i="1"/>
  <c r="M110575" i="1"/>
  <c r="M110576" i="1"/>
  <c r="M110577" i="1"/>
  <c r="M110578" i="1"/>
  <c r="M110579" i="1"/>
  <c r="M110580" i="1"/>
  <c r="M110581" i="1"/>
  <c r="M110582" i="1"/>
  <c r="M110583" i="1"/>
  <c r="M110584" i="1"/>
  <c r="M110585" i="1"/>
  <c r="M110586" i="1"/>
  <c r="M110587" i="1"/>
  <c r="M110588" i="1"/>
  <c r="M110589" i="1"/>
  <c r="M110590" i="1"/>
  <c r="M110591" i="1"/>
  <c r="M110592" i="1"/>
  <c r="M110593" i="1"/>
  <c r="M110594" i="1"/>
  <c r="M110595" i="1"/>
  <c r="M110596" i="1"/>
  <c r="M110597" i="1"/>
  <c r="M110598" i="1"/>
  <c r="M110599" i="1"/>
  <c r="M110600" i="1"/>
  <c r="M110601" i="1"/>
  <c r="M110602" i="1"/>
  <c r="M110603" i="1"/>
  <c r="M110604" i="1"/>
  <c r="M110605" i="1"/>
  <c r="M110606" i="1"/>
  <c r="M110607" i="1"/>
  <c r="M110608" i="1"/>
  <c r="M110609" i="1"/>
  <c r="M110610" i="1"/>
  <c r="M110611" i="1"/>
  <c r="M110612" i="1"/>
  <c r="M110613" i="1"/>
  <c r="M110614" i="1"/>
  <c r="M110615" i="1"/>
  <c r="M110616" i="1"/>
  <c r="M110617" i="1"/>
  <c r="M110618" i="1"/>
  <c r="M110619" i="1"/>
  <c r="M110620" i="1"/>
  <c r="M110621" i="1"/>
  <c r="M110622" i="1"/>
  <c r="M110623" i="1"/>
  <c r="M110624" i="1"/>
  <c r="M110625" i="1"/>
  <c r="M110626" i="1"/>
  <c r="M110627" i="1"/>
  <c r="M110628" i="1"/>
  <c r="M110629" i="1"/>
  <c r="M110630" i="1"/>
  <c r="M110631" i="1"/>
  <c r="M110632" i="1"/>
  <c r="M110633" i="1"/>
  <c r="M110634" i="1"/>
  <c r="M110635" i="1"/>
  <c r="M110636" i="1"/>
  <c r="M110637" i="1"/>
  <c r="M110638" i="1"/>
  <c r="M110639" i="1"/>
  <c r="M110640" i="1"/>
  <c r="M110641" i="1"/>
  <c r="M110642" i="1"/>
  <c r="M110643" i="1"/>
  <c r="M110644" i="1"/>
  <c r="M110645" i="1"/>
  <c r="M110646" i="1"/>
  <c r="M110647" i="1"/>
  <c r="M110648" i="1"/>
  <c r="M110649" i="1"/>
  <c r="M110650" i="1"/>
  <c r="M110651" i="1"/>
  <c r="M110652" i="1"/>
  <c r="M110653" i="1"/>
  <c r="M110654" i="1"/>
  <c r="M110655" i="1"/>
  <c r="M110656" i="1"/>
  <c r="M110657" i="1"/>
  <c r="M110658" i="1"/>
  <c r="M110659" i="1"/>
  <c r="M110660" i="1"/>
  <c r="M110661" i="1"/>
  <c r="M110662" i="1"/>
  <c r="M110663" i="1"/>
  <c r="M110664" i="1"/>
  <c r="M110665" i="1"/>
  <c r="M110666" i="1"/>
  <c r="M110667" i="1"/>
  <c r="M110668" i="1"/>
  <c r="M110669" i="1"/>
  <c r="M110670" i="1"/>
  <c r="M110671" i="1"/>
  <c r="M110672" i="1"/>
  <c r="M110673" i="1"/>
  <c r="M110674" i="1"/>
  <c r="M110675" i="1"/>
  <c r="M110676" i="1"/>
  <c r="M110677" i="1"/>
  <c r="M110678" i="1"/>
  <c r="M110679" i="1"/>
  <c r="M110680" i="1"/>
  <c r="M110681" i="1"/>
  <c r="M110682" i="1"/>
  <c r="M110683" i="1"/>
  <c r="M110684" i="1"/>
  <c r="M110685" i="1"/>
  <c r="M110686" i="1"/>
  <c r="M110687" i="1"/>
  <c r="M110688" i="1"/>
  <c r="M110689" i="1"/>
  <c r="M110690" i="1"/>
  <c r="M110691" i="1"/>
  <c r="M110692" i="1"/>
  <c r="M110693" i="1"/>
  <c r="M110694" i="1"/>
  <c r="M110695" i="1"/>
  <c r="M110696" i="1"/>
  <c r="M110697" i="1"/>
  <c r="M110698" i="1"/>
  <c r="M110699" i="1"/>
  <c r="M110700" i="1"/>
  <c r="M110701" i="1"/>
  <c r="M110702" i="1"/>
  <c r="M110703" i="1"/>
  <c r="M110704" i="1"/>
  <c r="M110705" i="1"/>
  <c r="M110706" i="1"/>
  <c r="M110707" i="1"/>
  <c r="M110708" i="1"/>
  <c r="M110709" i="1"/>
  <c r="M110710" i="1"/>
  <c r="M110711" i="1"/>
  <c r="M110712" i="1"/>
  <c r="M110713" i="1"/>
  <c r="M110714" i="1"/>
  <c r="M110715" i="1"/>
  <c r="M110716" i="1"/>
  <c r="M110717" i="1"/>
  <c r="M110718" i="1"/>
  <c r="M110719" i="1"/>
  <c r="M110720" i="1"/>
  <c r="M110721" i="1"/>
  <c r="M110722" i="1"/>
  <c r="M110723" i="1"/>
  <c r="M110724" i="1"/>
  <c r="M110725" i="1"/>
  <c r="M110726" i="1"/>
  <c r="M110727" i="1"/>
  <c r="M110728" i="1"/>
  <c r="M110729" i="1"/>
  <c r="M110730" i="1"/>
  <c r="M110731" i="1"/>
  <c r="M110732" i="1"/>
  <c r="M110733" i="1"/>
  <c r="M110734" i="1"/>
  <c r="M110735" i="1"/>
  <c r="M110736" i="1"/>
  <c r="M110737" i="1"/>
  <c r="M110738" i="1"/>
  <c r="M110739" i="1"/>
  <c r="M110740" i="1"/>
  <c r="M110741" i="1"/>
  <c r="M110742" i="1"/>
  <c r="M110743" i="1"/>
  <c r="M110744" i="1"/>
  <c r="M110745" i="1"/>
  <c r="M110746" i="1"/>
  <c r="M110747" i="1"/>
  <c r="M110748" i="1"/>
  <c r="M110749" i="1"/>
  <c r="M110750" i="1"/>
  <c r="M110751" i="1"/>
  <c r="M110752" i="1"/>
  <c r="M110753" i="1"/>
  <c r="M110754" i="1"/>
  <c r="M110755" i="1"/>
  <c r="M110756" i="1"/>
  <c r="M110757" i="1"/>
  <c r="M110758" i="1"/>
  <c r="M110759" i="1"/>
  <c r="M110760" i="1"/>
  <c r="M110761" i="1"/>
  <c r="M110762" i="1"/>
  <c r="M110763" i="1"/>
  <c r="M110764" i="1"/>
  <c r="M110765" i="1"/>
  <c r="M110766" i="1"/>
  <c r="M110767" i="1"/>
  <c r="M110768" i="1"/>
  <c r="M110769" i="1"/>
  <c r="M110770" i="1"/>
  <c r="M110771" i="1"/>
  <c r="M110772" i="1"/>
  <c r="M110773" i="1"/>
  <c r="M110774" i="1"/>
  <c r="M110775" i="1"/>
  <c r="M110776" i="1"/>
  <c r="M110777" i="1"/>
  <c r="M110778" i="1"/>
  <c r="M110779" i="1"/>
  <c r="M110780" i="1"/>
  <c r="M110781" i="1"/>
  <c r="M110782" i="1"/>
  <c r="M110783" i="1"/>
  <c r="M110784" i="1"/>
  <c r="M110785" i="1"/>
  <c r="M110786" i="1"/>
  <c r="M110787" i="1"/>
  <c r="M110788" i="1"/>
  <c r="M110789" i="1"/>
  <c r="M110790" i="1"/>
  <c r="M110791" i="1"/>
  <c r="M110792" i="1"/>
  <c r="M110793" i="1"/>
  <c r="M110794" i="1"/>
  <c r="M110795" i="1"/>
  <c r="M110796" i="1"/>
  <c r="M110797" i="1"/>
  <c r="M110798" i="1"/>
  <c r="M110799" i="1"/>
  <c r="M110800" i="1"/>
  <c r="M110801" i="1"/>
  <c r="M110802" i="1"/>
  <c r="M110803" i="1"/>
  <c r="M110804" i="1"/>
  <c r="M110805" i="1"/>
  <c r="M110806" i="1"/>
  <c r="M110807" i="1"/>
  <c r="M110808" i="1"/>
  <c r="M110809" i="1"/>
  <c r="M110810" i="1"/>
  <c r="M110811" i="1"/>
  <c r="M110812" i="1"/>
  <c r="M110813" i="1"/>
  <c r="M110814" i="1"/>
  <c r="M110815" i="1"/>
  <c r="M110816" i="1"/>
  <c r="M110817" i="1"/>
  <c r="M110818" i="1"/>
  <c r="M110819" i="1"/>
  <c r="M110820" i="1"/>
  <c r="M110821" i="1"/>
  <c r="M110822" i="1"/>
  <c r="M110823" i="1"/>
  <c r="M110824" i="1"/>
  <c r="M110825" i="1"/>
  <c r="M110826" i="1"/>
  <c r="M110827" i="1"/>
  <c r="M110828" i="1"/>
  <c r="M110829" i="1"/>
  <c r="M110830" i="1"/>
  <c r="M110831" i="1"/>
  <c r="M110832" i="1"/>
  <c r="M110833" i="1"/>
  <c r="M110834" i="1"/>
  <c r="M110835" i="1"/>
  <c r="M110836" i="1"/>
  <c r="M110837" i="1"/>
  <c r="M110838" i="1"/>
  <c r="M110839" i="1"/>
  <c r="M110840" i="1"/>
  <c r="M110841" i="1"/>
  <c r="M110842" i="1"/>
  <c r="M110843" i="1"/>
  <c r="M110844" i="1"/>
  <c r="M110845" i="1"/>
  <c r="M110846" i="1"/>
  <c r="M110847" i="1"/>
  <c r="M110848" i="1"/>
  <c r="M110849" i="1"/>
  <c r="M110850" i="1"/>
  <c r="M110851" i="1"/>
  <c r="M110852" i="1"/>
  <c r="M110853" i="1"/>
  <c r="M110854" i="1"/>
  <c r="M110855" i="1"/>
  <c r="M110856" i="1"/>
  <c r="M110857" i="1"/>
  <c r="M110858" i="1"/>
  <c r="M110859" i="1"/>
  <c r="M110860" i="1"/>
  <c r="M110861" i="1"/>
  <c r="M110862" i="1"/>
  <c r="M110863" i="1"/>
  <c r="M110864" i="1"/>
  <c r="M110865" i="1"/>
  <c r="M110866" i="1"/>
  <c r="M110867" i="1"/>
  <c r="M110868" i="1"/>
  <c r="M110869" i="1"/>
  <c r="M110870" i="1"/>
  <c r="M110871" i="1"/>
  <c r="M110872" i="1"/>
  <c r="M110873" i="1"/>
  <c r="M110874" i="1"/>
  <c r="M110875" i="1"/>
  <c r="M110876" i="1"/>
  <c r="M110877" i="1"/>
  <c r="M110878" i="1"/>
  <c r="M110879" i="1"/>
  <c r="M110880" i="1"/>
  <c r="M110881" i="1"/>
  <c r="M110882" i="1"/>
  <c r="M110883" i="1"/>
  <c r="M110884" i="1"/>
  <c r="M110885" i="1"/>
  <c r="M110886" i="1"/>
  <c r="M110887" i="1"/>
  <c r="M110888" i="1"/>
  <c r="M110889" i="1"/>
  <c r="M110890" i="1"/>
  <c r="M110891" i="1"/>
  <c r="M110892" i="1"/>
  <c r="M110893" i="1"/>
  <c r="M110894" i="1"/>
  <c r="M110895" i="1"/>
  <c r="M110896" i="1"/>
  <c r="M110897" i="1"/>
  <c r="M110898" i="1"/>
  <c r="M110899" i="1"/>
  <c r="M110900" i="1"/>
  <c r="M110901" i="1"/>
  <c r="M110902" i="1"/>
  <c r="M110903" i="1"/>
  <c r="M110904" i="1"/>
  <c r="M110905" i="1"/>
  <c r="M110906" i="1"/>
  <c r="M110907" i="1"/>
  <c r="M110908" i="1"/>
  <c r="M110909" i="1"/>
  <c r="M110910" i="1"/>
  <c r="M110911" i="1"/>
  <c r="M110912" i="1"/>
  <c r="M110913" i="1"/>
  <c r="M110914" i="1"/>
  <c r="M110915" i="1"/>
  <c r="M110916" i="1"/>
  <c r="M110917" i="1"/>
  <c r="M110918" i="1"/>
  <c r="M110919" i="1"/>
  <c r="M110920" i="1"/>
  <c r="M110921" i="1"/>
  <c r="M110922" i="1"/>
  <c r="M110923" i="1"/>
  <c r="M110924" i="1"/>
  <c r="M110925" i="1"/>
  <c r="M110926" i="1"/>
  <c r="M110927" i="1"/>
  <c r="M110928" i="1"/>
  <c r="M110929" i="1"/>
  <c r="M110930" i="1"/>
  <c r="M110931" i="1"/>
  <c r="M110932" i="1"/>
  <c r="M110933" i="1"/>
  <c r="M110934" i="1"/>
  <c r="M110935" i="1"/>
  <c r="M110936" i="1"/>
  <c r="M110937" i="1"/>
  <c r="M110938" i="1"/>
  <c r="M110939" i="1"/>
  <c r="M110940" i="1"/>
  <c r="M110941" i="1"/>
  <c r="M110942" i="1"/>
  <c r="M110943" i="1"/>
  <c r="M110944" i="1"/>
  <c r="M110945" i="1"/>
  <c r="M110946" i="1"/>
  <c r="M110947" i="1"/>
  <c r="M110948" i="1"/>
  <c r="M110949" i="1"/>
  <c r="M110950" i="1"/>
  <c r="M110951" i="1"/>
  <c r="M110952" i="1"/>
  <c r="M110953" i="1"/>
  <c r="M110954" i="1"/>
  <c r="M110955" i="1"/>
  <c r="M110956" i="1"/>
  <c r="M110957" i="1"/>
  <c r="M110958" i="1"/>
  <c r="M110959" i="1"/>
  <c r="M110960" i="1"/>
  <c r="M110961" i="1"/>
  <c r="M110962" i="1"/>
  <c r="M110963" i="1"/>
  <c r="M110964" i="1"/>
  <c r="M110965" i="1"/>
  <c r="M110966" i="1"/>
  <c r="M110967" i="1"/>
  <c r="M110968" i="1"/>
  <c r="M110969" i="1"/>
  <c r="M110970" i="1"/>
  <c r="M110971" i="1"/>
  <c r="M110972" i="1"/>
  <c r="M110973" i="1"/>
  <c r="M110974" i="1"/>
  <c r="M110975" i="1"/>
  <c r="M110976" i="1"/>
  <c r="M110977" i="1"/>
  <c r="M110978" i="1"/>
  <c r="M110979" i="1"/>
  <c r="M110980" i="1"/>
  <c r="M110981" i="1"/>
  <c r="M110982" i="1"/>
  <c r="M110983" i="1"/>
  <c r="M110984" i="1"/>
  <c r="M110985" i="1"/>
  <c r="M110986" i="1"/>
  <c r="M110987" i="1"/>
  <c r="M110988" i="1"/>
  <c r="M110989" i="1"/>
  <c r="M110990" i="1"/>
  <c r="M110991" i="1"/>
  <c r="M110992" i="1"/>
  <c r="M110993" i="1"/>
  <c r="M110994" i="1"/>
  <c r="M110995" i="1"/>
  <c r="M110996" i="1"/>
  <c r="M110997" i="1"/>
  <c r="M110998" i="1"/>
  <c r="M110999" i="1"/>
  <c r="M111000" i="1"/>
  <c r="M111001" i="1"/>
  <c r="M111002" i="1"/>
  <c r="M111003" i="1"/>
  <c r="M111004" i="1"/>
  <c r="M111005" i="1"/>
  <c r="M111006" i="1"/>
  <c r="M111007" i="1"/>
  <c r="M111008" i="1"/>
  <c r="M111009" i="1"/>
  <c r="M111010" i="1"/>
  <c r="M111011" i="1"/>
  <c r="M111012" i="1"/>
  <c r="M111013" i="1"/>
  <c r="M111014" i="1"/>
  <c r="M111015" i="1"/>
  <c r="M111016" i="1"/>
  <c r="M111017" i="1"/>
  <c r="M111018" i="1"/>
  <c r="M111019" i="1"/>
  <c r="M111020" i="1"/>
  <c r="M111021" i="1"/>
  <c r="M111022" i="1"/>
  <c r="M111023" i="1"/>
  <c r="M111024" i="1"/>
  <c r="M111025" i="1"/>
  <c r="M111026" i="1"/>
  <c r="M111027" i="1"/>
  <c r="M111028" i="1"/>
  <c r="M111029" i="1"/>
  <c r="M111030" i="1"/>
  <c r="M111031" i="1"/>
  <c r="M111032" i="1"/>
  <c r="M111033" i="1"/>
  <c r="M111034" i="1"/>
  <c r="M111035" i="1"/>
  <c r="M111036" i="1"/>
  <c r="M111037" i="1"/>
  <c r="M111038" i="1"/>
  <c r="M111039" i="1"/>
  <c r="M111040" i="1"/>
  <c r="M111041" i="1"/>
  <c r="M111042" i="1"/>
  <c r="M111043" i="1"/>
  <c r="M111044" i="1"/>
  <c r="M111045" i="1"/>
  <c r="M111046" i="1"/>
  <c r="M111047" i="1"/>
  <c r="M111048" i="1"/>
  <c r="M111049" i="1"/>
  <c r="M111050" i="1"/>
  <c r="M111051" i="1"/>
  <c r="M111052" i="1"/>
  <c r="M111053" i="1"/>
  <c r="M111054" i="1"/>
  <c r="M111055" i="1"/>
  <c r="M111056" i="1"/>
  <c r="M111057" i="1"/>
  <c r="M111058" i="1"/>
  <c r="M111059" i="1"/>
  <c r="M111060" i="1"/>
  <c r="M111061" i="1"/>
  <c r="M111062" i="1"/>
  <c r="M111063" i="1"/>
  <c r="M111064" i="1"/>
  <c r="M111065" i="1"/>
  <c r="M111066" i="1"/>
  <c r="M111067" i="1"/>
  <c r="M111068" i="1"/>
  <c r="M111069" i="1"/>
  <c r="M111070" i="1"/>
  <c r="M111071" i="1"/>
  <c r="M111072" i="1"/>
  <c r="M111073" i="1"/>
  <c r="M111074" i="1"/>
  <c r="M111075" i="1"/>
  <c r="M111076" i="1"/>
  <c r="M111077" i="1"/>
  <c r="M111078" i="1"/>
  <c r="M111079" i="1"/>
  <c r="M111080" i="1"/>
  <c r="M111081" i="1"/>
  <c r="M111082" i="1"/>
  <c r="M111083" i="1"/>
  <c r="M111084" i="1"/>
  <c r="M111085" i="1"/>
  <c r="M111086" i="1"/>
  <c r="M111087" i="1"/>
  <c r="M111088" i="1"/>
  <c r="M111089" i="1"/>
  <c r="M111090" i="1"/>
  <c r="M111091" i="1"/>
  <c r="M111092" i="1"/>
  <c r="M111093" i="1"/>
  <c r="M111094" i="1"/>
  <c r="M111095" i="1"/>
  <c r="M111096" i="1"/>
  <c r="M111097" i="1"/>
  <c r="M111098" i="1"/>
  <c r="M111099" i="1"/>
  <c r="M111100" i="1"/>
  <c r="M111101" i="1"/>
  <c r="M111102" i="1"/>
  <c r="M111103" i="1"/>
  <c r="M111104" i="1"/>
  <c r="M111105" i="1"/>
  <c r="M111106" i="1"/>
  <c r="M111107" i="1"/>
  <c r="M111108" i="1"/>
  <c r="M111109" i="1"/>
  <c r="M111110" i="1"/>
  <c r="M111111" i="1"/>
  <c r="M111112" i="1"/>
  <c r="M111113" i="1"/>
  <c r="M111114" i="1"/>
  <c r="M111115" i="1"/>
  <c r="M111116" i="1"/>
  <c r="M111117" i="1"/>
  <c r="M111118" i="1"/>
  <c r="M111119" i="1"/>
  <c r="M111120" i="1"/>
  <c r="M111121" i="1"/>
  <c r="M111122" i="1"/>
  <c r="M111123" i="1"/>
  <c r="M111124" i="1"/>
  <c r="M111125" i="1"/>
  <c r="M111126" i="1"/>
  <c r="M111127" i="1"/>
  <c r="M111128" i="1"/>
  <c r="M111129" i="1"/>
  <c r="M111130" i="1"/>
  <c r="M111131" i="1"/>
  <c r="M111132" i="1"/>
  <c r="M111133" i="1"/>
  <c r="M111134" i="1"/>
  <c r="M111135" i="1"/>
  <c r="M111136" i="1"/>
  <c r="M111137" i="1"/>
  <c r="M111138" i="1"/>
  <c r="M111139" i="1"/>
  <c r="M111140" i="1"/>
  <c r="M111141" i="1"/>
  <c r="M111142" i="1"/>
  <c r="M111143" i="1"/>
  <c r="M111144" i="1"/>
  <c r="M111145" i="1"/>
  <c r="M111146" i="1"/>
  <c r="M111147" i="1"/>
  <c r="M111148" i="1"/>
  <c r="M111149" i="1"/>
  <c r="M111150" i="1"/>
  <c r="M111151" i="1"/>
  <c r="M111152" i="1"/>
  <c r="M111153" i="1"/>
  <c r="M111154" i="1"/>
  <c r="M111155" i="1"/>
  <c r="M111156" i="1"/>
  <c r="M111157" i="1"/>
  <c r="M111158" i="1"/>
  <c r="M111159" i="1"/>
  <c r="M111160" i="1"/>
  <c r="M111161" i="1"/>
  <c r="M111162" i="1"/>
  <c r="M111163" i="1"/>
  <c r="M111164" i="1"/>
  <c r="M111165" i="1"/>
  <c r="M111166" i="1"/>
  <c r="M111167" i="1"/>
  <c r="M111168" i="1"/>
  <c r="M111169" i="1"/>
  <c r="M111170" i="1"/>
  <c r="M111171" i="1"/>
  <c r="M111172" i="1"/>
  <c r="M111173" i="1"/>
  <c r="M111174" i="1"/>
  <c r="M111175" i="1"/>
  <c r="M111176" i="1"/>
  <c r="M111177" i="1"/>
  <c r="M111178" i="1"/>
  <c r="M111179" i="1"/>
  <c r="M111180" i="1"/>
  <c r="M111181" i="1"/>
  <c r="M111182" i="1"/>
  <c r="M111183" i="1"/>
  <c r="M111184" i="1"/>
  <c r="M111185" i="1"/>
  <c r="M111186" i="1"/>
  <c r="M111187" i="1"/>
  <c r="M111188" i="1"/>
  <c r="M111189" i="1"/>
  <c r="M111190" i="1"/>
  <c r="M111191" i="1"/>
  <c r="M111192" i="1"/>
  <c r="M111193" i="1"/>
  <c r="M111194" i="1"/>
  <c r="M111195" i="1"/>
  <c r="M111196" i="1"/>
  <c r="M111197" i="1"/>
  <c r="M111198" i="1"/>
  <c r="M111199" i="1"/>
  <c r="M111200" i="1"/>
  <c r="M111201" i="1"/>
  <c r="M111202" i="1"/>
  <c r="M111203" i="1"/>
  <c r="M111204" i="1"/>
  <c r="M111205" i="1"/>
  <c r="M111206" i="1"/>
  <c r="M111207" i="1"/>
  <c r="M111208" i="1"/>
  <c r="M111209" i="1"/>
  <c r="M111210" i="1"/>
  <c r="M111211" i="1"/>
  <c r="M111212" i="1"/>
  <c r="M111213" i="1"/>
  <c r="M111214" i="1"/>
  <c r="M111215" i="1"/>
  <c r="M111216" i="1"/>
  <c r="M111217" i="1"/>
  <c r="M111218" i="1"/>
  <c r="M111219" i="1"/>
  <c r="M111220" i="1"/>
  <c r="M111221" i="1"/>
  <c r="M111222" i="1"/>
  <c r="M111223" i="1"/>
  <c r="M111224" i="1"/>
  <c r="M111225" i="1"/>
  <c r="M111226" i="1"/>
  <c r="M111227" i="1"/>
  <c r="M111228" i="1"/>
  <c r="M111229" i="1"/>
  <c r="M111230" i="1"/>
  <c r="M111231" i="1"/>
  <c r="M111232" i="1"/>
  <c r="M111233" i="1"/>
  <c r="M111234" i="1"/>
  <c r="M111235" i="1"/>
  <c r="M111236" i="1"/>
  <c r="M111237" i="1"/>
  <c r="M111238" i="1"/>
  <c r="M111239" i="1"/>
  <c r="M111240" i="1"/>
  <c r="M111241" i="1"/>
  <c r="M111242" i="1"/>
  <c r="M111243" i="1"/>
  <c r="M111244" i="1"/>
  <c r="M111245" i="1"/>
  <c r="M111246" i="1"/>
  <c r="M111247" i="1"/>
  <c r="M111248" i="1"/>
  <c r="M111249" i="1"/>
  <c r="M111250" i="1"/>
  <c r="M111251" i="1"/>
  <c r="M111252" i="1"/>
  <c r="M111253" i="1"/>
  <c r="M111254" i="1"/>
  <c r="M111255" i="1"/>
  <c r="M111256" i="1"/>
  <c r="M111257" i="1"/>
  <c r="M111258" i="1"/>
  <c r="M111259" i="1"/>
  <c r="M111260" i="1"/>
  <c r="M111261" i="1"/>
  <c r="M111262" i="1"/>
  <c r="M111263" i="1"/>
  <c r="M111264" i="1"/>
  <c r="M111265" i="1"/>
  <c r="M111266" i="1"/>
  <c r="M111267" i="1"/>
  <c r="M111268" i="1"/>
  <c r="M111269" i="1"/>
  <c r="M111270" i="1"/>
  <c r="M111271" i="1"/>
  <c r="M111272" i="1"/>
  <c r="M111273" i="1"/>
  <c r="M111274" i="1"/>
  <c r="M111275" i="1"/>
  <c r="M111276" i="1"/>
  <c r="M111277" i="1"/>
  <c r="M111278" i="1"/>
  <c r="M111279" i="1"/>
  <c r="M111280" i="1"/>
  <c r="M111281" i="1"/>
  <c r="M111282" i="1"/>
  <c r="M111283" i="1"/>
  <c r="M111284" i="1"/>
  <c r="M111285" i="1"/>
  <c r="M111286" i="1"/>
  <c r="M111287" i="1"/>
  <c r="M111288" i="1"/>
  <c r="M111289" i="1"/>
  <c r="M111290" i="1"/>
  <c r="M111291" i="1"/>
  <c r="M111292" i="1"/>
  <c r="M111293" i="1"/>
  <c r="M111294" i="1"/>
  <c r="M111295" i="1"/>
  <c r="M111296" i="1"/>
  <c r="M111297" i="1"/>
  <c r="M111298" i="1"/>
  <c r="M111299" i="1"/>
  <c r="M111300" i="1"/>
  <c r="M111301" i="1"/>
  <c r="M111302" i="1"/>
  <c r="M111303" i="1"/>
  <c r="M111304" i="1"/>
  <c r="M111305" i="1"/>
  <c r="M111306" i="1"/>
  <c r="M111307" i="1"/>
  <c r="M111308" i="1"/>
  <c r="M111309" i="1"/>
  <c r="M111310" i="1"/>
  <c r="M111311" i="1"/>
  <c r="M111312" i="1"/>
  <c r="M111313" i="1"/>
  <c r="M111314" i="1"/>
  <c r="M111315" i="1"/>
  <c r="M111316" i="1"/>
  <c r="M111317" i="1"/>
  <c r="M111318" i="1"/>
  <c r="M111319" i="1"/>
  <c r="M111320" i="1"/>
  <c r="M111321" i="1"/>
  <c r="M111322" i="1"/>
  <c r="M111323" i="1"/>
  <c r="M111324" i="1"/>
  <c r="M111325" i="1"/>
  <c r="M111326" i="1"/>
  <c r="M111327" i="1"/>
  <c r="M111328" i="1"/>
  <c r="M111329" i="1"/>
  <c r="M111330" i="1"/>
  <c r="M111331" i="1"/>
  <c r="M111332" i="1"/>
  <c r="M111333" i="1"/>
  <c r="M111334" i="1"/>
  <c r="M111335" i="1"/>
  <c r="M111336" i="1"/>
  <c r="M111337" i="1"/>
  <c r="M111338" i="1"/>
  <c r="M111339" i="1"/>
  <c r="M111340" i="1"/>
  <c r="M111341" i="1"/>
  <c r="M111342" i="1"/>
  <c r="M111343" i="1"/>
  <c r="M111344" i="1"/>
  <c r="M111345" i="1"/>
  <c r="M111346" i="1"/>
  <c r="M111347" i="1"/>
  <c r="M111348" i="1"/>
  <c r="M111349" i="1"/>
  <c r="M111350" i="1"/>
  <c r="M111351" i="1"/>
  <c r="M111352" i="1"/>
  <c r="M111353" i="1"/>
  <c r="M111354" i="1"/>
  <c r="M111355" i="1"/>
  <c r="M111356" i="1"/>
  <c r="M111357" i="1"/>
  <c r="M111358" i="1"/>
  <c r="M111359" i="1"/>
  <c r="M111360" i="1"/>
  <c r="M111361" i="1"/>
  <c r="M111362" i="1"/>
  <c r="M111363" i="1"/>
  <c r="M111364" i="1"/>
  <c r="M111365" i="1"/>
  <c r="M111366" i="1"/>
  <c r="M111367" i="1"/>
  <c r="M111368" i="1"/>
  <c r="M111369" i="1"/>
  <c r="M111370" i="1"/>
  <c r="M111371" i="1"/>
  <c r="M111372" i="1"/>
  <c r="M111373" i="1"/>
  <c r="M111374" i="1"/>
  <c r="M111375" i="1"/>
  <c r="M111376" i="1"/>
  <c r="M111377" i="1"/>
  <c r="M111378" i="1"/>
  <c r="M111379" i="1"/>
  <c r="M111380" i="1"/>
  <c r="M111381" i="1"/>
  <c r="M111382" i="1"/>
  <c r="M111383" i="1"/>
  <c r="M111384" i="1"/>
  <c r="M111385" i="1"/>
  <c r="M111386" i="1"/>
  <c r="M111387" i="1"/>
  <c r="M111388" i="1"/>
  <c r="M111389" i="1"/>
  <c r="M111390" i="1"/>
  <c r="M111391" i="1"/>
  <c r="M111392" i="1"/>
  <c r="M111393" i="1"/>
  <c r="M111394" i="1"/>
  <c r="M111395" i="1"/>
  <c r="M111396" i="1"/>
  <c r="M111397" i="1"/>
  <c r="M111398" i="1"/>
  <c r="M111399" i="1"/>
  <c r="M111400" i="1"/>
  <c r="M111401" i="1"/>
  <c r="M111402" i="1"/>
  <c r="M111403" i="1"/>
  <c r="M111404" i="1"/>
  <c r="M111405" i="1"/>
  <c r="M111406" i="1"/>
  <c r="M111407" i="1"/>
  <c r="M111408" i="1"/>
  <c r="M111409" i="1"/>
  <c r="M111410" i="1"/>
  <c r="M111411" i="1"/>
  <c r="M111412" i="1"/>
  <c r="M111413" i="1"/>
  <c r="M111414" i="1"/>
  <c r="M111415" i="1"/>
  <c r="M111416" i="1"/>
  <c r="M111417" i="1"/>
  <c r="M111418" i="1"/>
  <c r="M111419" i="1"/>
  <c r="M111420" i="1"/>
  <c r="M111421" i="1"/>
  <c r="M111422" i="1"/>
  <c r="M111423" i="1"/>
  <c r="M111424" i="1"/>
  <c r="M111425" i="1"/>
  <c r="M111426" i="1"/>
  <c r="M111427" i="1"/>
  <c r="M111428" i="1"/>
  <c r="M111429" i="1"/>
  <c r="M111430" i="1"/>
  <c r="M111431" i="1"/>
  <c r="M111432" i="1"/>
  <c r="M111433" i="1"/>
  <c r="M111434" i="1"/>
  <c r="M111435" i="1"/>
  <c r="M111436" i="1"/>
  <c r="M111437" i="1"/>
  <c r="M111438" i="1"/>
  <c r="M111439" i="1"/>
  <c r="M111440" i="1"/>
  <c r="M111441" i="1"/>
  <c r="M111442" i="1"/>
  <c r="M111443" i="1"/>
  <c r="M111444" i="1"/>
  <c r="M111445" i="1"/>
  <c r="M111446" i="1"/>
  <c r="M111447" i="1"/>
  <c r="M111448" i="1"/>
  <c r="M111449" i="1"/>
  <c r="M111450" i="1"/>
  <c r="M111451" i="1"/>
  <c r="M111452" i="1"/>
  <c r="M111453" i="1"/>
  <c r="M111454" i="1"/>
  <c r="M111455" i="1"/>
  <c r="M111456" i="1"/>
  <c r="M111457" i="1"/>
  <c r="M111458" i="1"/>
  <c r="M111459" i="1"/>
  <c r="M111460" i="1"/>
  <c r="M111461" i="1"/>
  <c r="M111462" i="1"/>
  <c r="M111463" i="1"/>
  <c r="M111464" i="1"/>
  <c r="M111465" i="1"/>
  <c r="M111466" i="1"/>
  <c r="M111467" i="1"/>
  <c r="M111468" i="1"/>
  <c r="M111469" i="1"/>
  <c r="M111470" i="1"/>
  <c r="M111471" i="1"/>
  <c r="M111472" i="1"/>
  <c r="M111473" i="1"/>
  <c r="M111474" i="1"/>
  <c r="M111475" i="1"/>
  <c r="M111476" i="1"/>
  <c r="M111477" i="1"/>
  <c r="M111478" i="1"/>
  <c r="M111479" i="1"/>
  <c r="M111480" i="1"/>
  <c r="M111481" i="1"/>
  <c r="M111482" i="1"/>
  <c r="M111483" i="1"/>
  <c r="M111484" i="1"/>
  <c r="M111485" i="1"/>
  <c r="M111486" i="1"/>
  <c r="M111487" i="1"/>
  <c r="M111488" i="1"/>
  <c r="M111489" i="1"/>
  <c r="M111490" i="1"/>
  <c r="M111491" i="1"/>
  <c r="M111492" i="1"/>
  <c r="M111493" i="1"/>
  <c r="M111494" i="1"/>
  <c r="M111495" i="1"/>
  <c r="M111496" i="1"/>
  <c r="M111497" i="1"/>
  <c r="M111498" i="1"/>
  <c r="M111499" i="1"/>
  <c r="M111500" i="1"/>
  <c r="M111501" i="1"/>
  <c r="M111502" i="1"/>
  <c r="M111503" i="1"/>
  <c r="M111504" i="1"/>
  <c r="M111505" i="1"/>
  <c r="M111506" i="1"/>
  <c r="M111507" i="1"/>
  <c r="M111508" i="1"/>
  <c r="M111509" i="1"/>
  <c r="M111510" i="1"/>
  <c r="M111511" i="1"/>
  <c r="M111512" i="1"/>
  <c r="M111513" i="1"/>
  <c r="M111514" i="1"/>
  <c r="M111515" i="1"/>
  <c r="M111516" i="1"/>
  <c r="M111517" i="1"/>
  <c r="M111518" i="1"/>
  <c r="M111519" i="1"/>
  <c r="M111520" i="1"/>
  <c r="M111521" i="1"/>
  <c r="M111522" i="1"/>
  <c r="M111523" i="1"/>
  <c r="M111524" i="1"/>
  <c r="M111525" i="1"/>
  <c r="M111526" i="1"/>
  <c r="M111527" i="1"/>
  <c r="M111528" i="1"/>
  <c r="M111529" i="1"/>
  <c r="M111530" i="1"/>
  <c r="M111531" i="1"/>
  <c r="M111532" i="1"/>
  <c r="M111533" i="1"/>
  <c r="M111534" i="1"/>
  <c r="M111535" i="1"/>
  <c r="M111536" i="1"/>
  <c r="M111537" i="1"/>
  <c r="M111538" i="1"/>
  <c r="M111539" i="1"/>
  <c r="M111540" i="1"/>
  <c r="M111541" i="1"/>
  <c r="M111542" i="1"/>
  <c r="M111543" i="1"/>
  <c r="M111544" i="1"/>
  <c r="M111545" i="1"/>
  <c r="M111546" i="1"/>
  <c r="M111547" i="1"/>
  <c r="M111548" i="1"/>
  <c r="M111549" i="1"/>
  <c r="M111550" i="1"/>
  <c r="M111551" i="1"/>
  <c r="M111552" i="1"/>
  <c r="M111553" i="1"/>
  <c r="M111554" i="1"/>
  <c r="M111555" i="1"/>
  <c r="M111556" i="1"/>
  <c r="M111557" i="1"/>
  <c r="M111558" i="1"/>
  <c r="M111559" i="1"/>
  <c r="M111560" i="1"/>
  <c r="M111561" i="1"/>
  <c r="M111562" i="1"/>
  <c r="M111563" i="1"/>
  <c r="M111564" i="1"/>
  <c r="M111565" i="1"/>
  <c r="M111566" i="1"/>
  <c r="M111567" i="1"/>
  <c r="M111568" i="1"/>
  <c r="M111569" i="1"/>
  <c r="M111570" i="1"/>
  <c r="M111571" i="1"/>
  <c r="M111572" i="1"/>
  <c r="M111573" i="1"/>
  <c r="M111574" i="1"/>
  <c r="M111575" i="1"/>
  <c r="M111576" i="1"/>
  <c r="M111577" i="1"/>
  <c r="M111578" i="1"/>
  <c r="M111579" i="1"/>
  <c r="M111580" i="1"/>
  <c r="M111581" i="1"/>
  <c r="M111582" i="1"/>
  <c r="M111583" i="1"/>
  <c r="M111584" i="1"/>
  <c r="M111585" i="1"/>
  <c r="M111586" i="1"/>
  <c r="M111587" i="1"/>
  <c r="M111588" i="1"/>
  <c r="M111589" i="1"/>
  <c r="M111590" i="1"/>
  <c r="M111591" i="1"/>
  <c r="M111592" i="1"/>
  <c r="M111593" i="1"/>
  <c r="M111594" i="1"/>
  <c r="M111595" i="1"/>
  <c r="M111596" i="1"/>
  <c r="M111597" i="1"/>
  <c r="M111598" i="1"/>
  <c r="M111599" i="1"/>
  <c r="M111600" i="1"/>
  <c r="M111601" i="1"/>
  <c r="M111602" i="1"/>
  <c r="M111603" i="1"/>
  <c r="M111604" i="1"/>
  <c r="M111605" i="1"/>
  <c r="M111606" i="1"/>
  <c r="M111607" i="1"/>
  <c r="M111608" i="1"/>
  <c r="M111609" i="1"/>
  <c r="M111610" i="1"/>
  <c r="M111611" i="1"/>
  <c r="M111612" i="1"/>
  <c r="M111613" i="1"/>
  <c r="M111614" i="1"/>
  <c r="M111615" i="1"/>
  <c r="M111616" i="1"/>
  <c r="M111617" i="1"/>
  <c r="M111618" i="1"/>
  <c r="M111619" i="1"/>
  <c r="M111620" i="1"/>
  <c r="M111621" i="1"/>
  <c r="M111622" i="1"/>
  <c r="M111623" i="1"/>
  <c r="M111624" i="1"/>
  <c r="M111625" i="1"/>
  <c r="M111626" i="1"/>
  <c r="M111627" i="1"/>
  <c r="M111628" i="1"/>
  <c r="M111629" i="1"/>
  <c r="M111630" i="1"/>
  <c r="M111631" i="1"/>
  <c r="M111632" i="1"/>
  <c r="M111633" i="1"/>
  <c r="M111634" i="1"/>
  <c r="M111635" i="1"/>
  <c r="M111636" i="1"/>
  <c r="M111637" i="1"/>
  <c r="M111638" i="1"/>
  <c r="M111639" i="1"/>
  <c r="M111640" i="1"/>
  <c r="M111641" i="1"/>
  <c r="M111642" i="1"/>
  <c r="M111643" i="1"/>
  <c r="M111644" i="1"/>
  <c r="M111645" i="1"/>
  <c r="M111646" i="1"/>
  <c r="M111647" i="1"/>
  <c r="M111648" i="1"/>
  <c r="M111649" i="1"/>
  <c r="M111650" i="1"/>
  <c r="M111651" i="1"/>
  <c r="M111652" i="1"/>
  <c r="M111653" i="1"/>
  <c r="M111654" i="1"/>
  <c r="M111655" i="1"/>
  <c r="M111656" i="1"/>
  <c r="M111657" i="1"/>
  <c r="M111658" i="1"/>
  <c r="M111659" i="1"/>
  <c r="M111660" i="1"/>
  <c r="M111661" i="1"/>
  <c r="M111662" i="1"/>
  <c r="M111663" i="1"/>
  <c r="M111664" i="1"/>
  <c r="M111665" i="1"/>
  <c r="M111666" i="1"/>
  <c r="M111667" i="1"/>
  <c r="M111668" i="1"/>
  <c r="M111669" i="1"/>
  <c r="M111670" i="1"/>
  <c r="M111671" i="1"/>
  <c r="M111672" i="1"/>
  <c r="M111673" i="1"/>
  <c r="M111674" i="1"/>
  <c r="M111675" i="1"/>
  <c r="M111676" i="1"/>
  <c r="M111677" i="1"/>
  <c r="M111678" i="1"/>
  <c r="M111679" i="1"/>
  <c r="M111680" i="1"/>
  <c r="M111681" i="1"/>
  <c r="M111682" i="1"/>
  <c r="M111683" i="1"/>
  <c r="M111684" i="1"/>
  <c r="M111685" i="1"/>
  <c r="M111686" i="1"/>
  <c r="M111687" i="1"/>
  <c r="M111688" i="1"/>
  <c r="M111689" i="1"/>
  <c r="M111690" i="1"/>
  <c r="M111691" i="1"/>
  <c r="M111692" i="1"/>
  <c r="M111693" i="1"/>
  <c r="M111694" i="1"/>
  <c r="M111695" i="1"/>
  <c r="M111696" i="1"/>
  <c r="M111697" i="1"/>
  <c r="M111698" i="1"/>
  <c r="M111699" i="1"/>
  <c r="M111700" i="1"/>
  <c r="M111701" i="1"/>
  <c r="M111702" i="1"/>
  <c r="M111703" i="1"/>
  <c r="M111704" i="1"/>
  <c r="M111705" i="1"/>
  <c r="M111706" i="1"/>
  <c r="M111707" i="1"/>
  <c r="M111708" i="1"/>
  <c r="M111709" i="1"/>
  <c r="M111710" i="1"/>
  <c r="M111711" i="1"/>
  <c r="M111712" i="1"/>
  <c r="M111713" i="1"/>
  <c r="M111714" i="1"/>
  <c r="M111715" i="1"/>
  <c r="M111716" i="1"/>
  <c r="M111717" i="1"/>
  <c r="M111718" i="1"/>
  <c r="M111719" i="1"/>
  <c r="M111720" i="1"/>
  <c r="M111721" i="1"/>
  <c r="M111722" i="1"/>
  <c r="M111723" i="1"/>
  <c r="M111724" i="1"/>
  <c r="M111725" i="1"/>
  <c r="M111726" i="1"/>
  <c r="M111727" i="1"/>
  <c r="M111728" i="1"/>
  <c r="M111729" i="1"/>
  <c r="M111730" i="1"/>
  <c r="M111731" i="1"/>
  <c r="M111732" i="1"/>
  <c r="M111733" i="1"/>
  <c r="M111734" i="1"/>
  <c r="M111735" i="1"/>
  <c r="M111736" i="1"/>
  <c r="M111737" i="1"/>
  <c r="M111738" i="1"/>
  <c r="M111739" i="1"/>
  <c r="M111740" i="1"/>
  <c r="M111741" i="1"/>
  <c r="M111742" i="1"/>
  <c r="M111743" i="1"/>
  <c r="M111744" i="1"/>
  <c r="M111745" i="1"/>
  <c r="M111746" i="1"/>
  <c r="M111747" i="1"/>
  <c r="M111748" i="1"/>
  <c r="M111749" i="1"/>
  <c r="M111750" i="1"/>
  <c r="M111751" i="1"/>
  <c r="M111752" i="1"/>
  <c r="M111753" i="1"/>
  <c r="M111754" i="1"/>
  <c r="M111755" i="1"/>
  <c r="M111756" i="1"/>
  <c r="M111757" i="1"/>
  <c r="M111758" i="1"/>
  <c r="M111759" i="1"/>
  <c r="M111760" i="1"/>
  <c r="M111761" i="1"/>
  <c r="M111762" i="1"/>
  <c r="M111763" i="1"/>
  <c r="M111764" i="1"/>
  <c r="M111765" i="1"/>
  <c r="M111766" i="1"/>
  <c r="M111767" i="1"/>
  <c r="M111768" i="1"/>
  <c r="M111769" i="1"/>
  <c r="M111770" i="1"/>
  <c r="M111771" i="1"/>
  <c r="M111772" i="1"/>
  <c r="M111773" i="1"/>
  <c r="M111774" i="1"/>
  <c r="M111775" i="1"/>
  <c r="M111776" i="1"/>
  <c r="M111777" i="1"/>
  <c r="M111778" i="1"/>
  <c r="M111779" i="1"/>
  <c r="M111780" i="1"/>
  <c r="M111781" i="1"/>
  <c r="M111782" i="1"/>
  <c r="M111783" i="1"/>
  <c r="M111784" i="1"/>
  <c r="M111785" i="1"/>
  <c r="M111786" i="1"/>
  <c r="M111787" i="1"/>
  <c r="M111788" i="1"/>
  <c r="M111789" i="1"/>
  <c r="M111790" i="1"/>
  <c r="M111791" i="1"/>
  <c r="M111792" i="1"/>
  <c r="M111793" i="1"/>
  <c r="M111794" i="1"/>
  <c r="M111795" i="1"/>
  <c r="M111796" i="1"/>
  <c r="M111797" i="1"/>
  <c r="M111798" i="1"/>
  <c r="M111799" i="1"/>
  <c r="M111800" i="1"/>
  <c r="M111801" i="1"/>
  <c r="M111802" i="1"/>
  <c r="M111803" i="1"/>
  <c r="M111804" i="1"/>
  <c r="M111805" i="1"/>
  <c r="M111806" i="1"/>
  <c r="M111807" i="1"/>
  <c r="M111808" i="1"/>
  <c r="M111809" i="1"/>
  <c r="M111810" i="1"/>
  <c r="M111811" i="1"/>
  <c r="M111812" i="1"/>
  <c r="M111813" i="1"/>
  <c r="M111814" i="1"/>
  <c r="M111815" i="1"/>
  <c r="M111816" i="1"/>
  <c r="M111817" i="1"/>
  <c r="M111818" i="1"/>
  <c r="M111819" i="1"/>
  <c r="M111820" i="1"/>
  <c r="M111821" i="1"/>
  <c r="M111822" i="1"/>
  <c r="M111823" i="1"/>
  <c r="M111824" i="1"/>
  <c r="M111825" i="1"/>
  <c r="M111826" i="1"/>
  <c r="M111827" i="1"/>
  <c r="M111828" i="1"/>
  <c r="M111829" i="1"/>
  <c r="M111830" i="1"/>
  <c r="M111831" i="1"/>
  <c r="M111832" i="1"/>
  <c r="M111833" i="1"/>
  <c r="M111834" i="1"/>
  <c r="M111835" i="1"/>
  <c r="M111836" i="1"/>
  <c r="M111837" i="1"/>
  <c r="M111838" i="1"/>
  <c r="M111839" i="1"/>
  <c r="M111840" i="1"/>
  <c r="M111841" i="1"/>
  <c r="M111842" i="1"/>
  <c r="M111843" i="1"/>
  <c r="M111844" i="1"/>
  <c r="M111845" i="1"/>
  <c r="M111846" i="1"/>
  <c r="M111847" i="1"/>
  <c r="M111848" i="1"/>
  <c r="M111849" i="1"/>
  <c r="M111850" i="1"/>
  <c r="M111851" i="1"/>
  <c r="M111852" i="1"/>
  <c r="M111853" i="1"/>
  <c r="M111854" i="1"/>
  <c r="M111855" i="1"/>
  <c r="M111856" i="1"/>
  <c r="M111857" i="1"/>
  <c r="M111858" i="1"/>
  <c r="M111859" i="1"/>
  <c r="M111860" i="1"/>
  <c r="M111861" i="1"/>
  <c r="M111862" i="1"/>
  <c r="M111863" i="1"/>
  <c r="M111864" i="1"/>
  <c r="M111865" i="1"/>
  <c r="M111866" i="1"/>
  <c r="M111867" i="1"/>
  <c r="M111868" i="1"/>
  <c r="M111869" i="1"/>
  <c r="M111870" i="1"/>
  <c r="M111871" i="1"/>
  <c r="M111872" i="1"/>
  <c r="M111873" i="1"/>
  <c r="M111874" i="1"/>
  <c r="M111875" i="1"/>
  <c r="M111876" i="1"/>
  <c r="M111877" i="1"/>
  <c r="M111878" i="1"/>
  <c r="M111879" i="1"/>
  <c r="M111880" i="1"/>
  <c r="M111881" i="1"/>
  <c r="M111882" i="1"/>
  <c r="M111883" i="1"/>
  <c r="M111884" i="1"/>
  <c r="M111885" i="1"/>
  <c r="M111886" i="1"/>
  <c r="M111887" i="1"/>
  <c r="M111888" i="1"/>
  <c r="M111889" i="1"/>
  <c r="M111890" i="1"/>
  <c r="M111891" i="1"/>
  <c r="M111892" i="1"/>
  <c r="M111893" i="1"/>
  <c r="M111894" i="1"/>
  <c r="M111895" i="1"/>
  <c r="M111896" i="1"/>
  <c r="M111897" i="1"/>
  <c r="M111898" i="1"/>
  <c r="M111899" i="1"/>
  <c r="M111900" i="1"/>
  <c r="M111901" i="1"/>
  <c r="M111902" i="1"/>
  <c r="M111903" i="1"/>
  <c r="M111904" i="1"/>
  <c r="M111905" i="1"/>
  <c r="M111906" i="1"/>
  <c r="M111907" i="1"/>
  <c r="M111908" i="1"/>
  <c r="M111909" i="1"/>
  <c r="M111910" i="1"/>
  <c r="M111911" i="1"/>
  <c r="M111912" i="1"/>
  <c r="M111913" i="1"/>
  <c r="M111914" i="1"/>
  <c r="M111915" i="1"/>
  <c r="M111916" i="1"/>
  <c r="M111917" i="1"/>
  <c r="M111918" i="1"/>
  <c r="M111919" i="1"/>
  <c r="M111920" i="1"/>
  <c r="M111921" i="1"/>
  <c r="M111922" i="1"/>
  <c r="M111923" i="1"/>
  <c r="M111924" i="1"/>
  <c r="M111925" i="1"/>
  <c r="M111926" i="1"/>
  <c r="M111927" i="1"/>
  <c r="M111928" i="1"/>
  <c r="M111929" i="1"/>
  <c r="M111930" i="1"/>
  <c r="M111931" i="1"/>
  <c r="M111932" i="1"/>
  <c r="M111933" i="1"/>
  <c r="M111934" i="1"/>
  <c r="M111935" i="1"/>
  <c r="M111936" i="1"/>
  <c r="M111937" i="1"/>
  <c r="M111938" i="1"/>
  <c r="M111939" i="1"/>
  <c r="M111940" i="1"/>
  <c r="M111941" i="1"/>
  <c r="M111942" i="1"/>
  <c r="M111943" i="1"/>
  <c r="M111944" i="1"/>
  <c r="M111945" i="1"/>
  <c r="M111946" i="1"/>
  <c r="M111947" i="1"/>
  <c r="M111948" i="1"/>
  <c r="M111949" i="1"/>
  <c r="M111950" i="1"/>
  <c r="M111951" i="1"/>
  <c r="M111952" i="1"/>
  <c r="M111953" i="1"/>
  <c r="M111954" i="1"/>
  <c r="M111955" i="1"/>
  <c r="M111956" i="1"/>
  <c r="M111957" i="1"/>
  <c r="M111958" i="1"/>
  <c r="M111959" i="1"/>
  <c r="M111960" i="1"/>
  <c r="M111961" i="1"/>
  <c r="M111962" i="1"/>
  <c r="M111963" i="1"/>
  <c r="M111964" i="1"/>
  <c r="M111965" i="1"/>
  <c r="M111966" i="1"/>
  <c r="M111967" i="1"/>
  <c r="M111968" i="1"/>
  <c r="M111969" i="1"/>
  <c r="M111970" i="1"/>
  <c r="M111971" i="1"/>
  <c r="M111972" i="1"/>
  <c r="M111973" i="1"/>
  <c r="M111974" i="1"/>
  <c r="M111975" i="1"/>
  <c r="M111976" i="1"/>
  <c r="M111977" i="1"/>
  <c r="M111978" i="1"/>
  <c r="M111979" i="1"/>
  <c r="M111980" i="1"/>
  <c r="M111981" i="1"/>
  <c r="M111982" i="1"/>
  <c r="M111983" i="1"/>
  <c r="M111984" i="1"/>
  <c r="M111985" i="1"/>
  <c r="M111986" i="1"/>
  <c r="M111987" i="1"/>
  <c r="M111988" i="1"/>
  <c r="M111989" i="1"/>
  <c r="M111990" i="1"/>
  <c r="M111991" i="1"/>
  <c r="M111992" i="1"/>
  <c r="M111993" i="1"/>
  <c r="M111994" i="1"/>
  <c r="M111995" i="1"/>
  <c r="M111996" i="1"/>
  <c r="M111997" i="1"/>
  <c r="M111998" i="1"/>
  <c r="M111999" i="1"/>
  <c r="M112000" i="1"/>
  <c r="M112001" i="1"/>
  <c r="M112002" i="1"/>
  <c r="M112003" i="1"/>
  <c r="M112004" i="1"/>
  <c r="M112005" i="1"/>
  <c r="M112006" i="1"/>
  <c r="M112007" i="1"/>
  <c r="M112008" i="1"/>
  <c r="M112009" i="1"/>
  <c r="M112010" i="1"/>
  <c r="M112011" i="1"/>
  <c r="M112012" i="1"/>
  <c r="M112013" i="1"/>
  <c r="M112014" i="1"/>
  <c r="M112015" i="1"/>
  <c r="M112016" i="1"/>
  <c r="M112017" i="1"/>
  <c r="M112018" i="1"/>
  <c r="M112019" i="1"/>
  <c r="M112020" i="1"/>
  <c r="M112021" i="1"/>
  <c r="M112022" i="1"/>
  <c r="M112023" i="1"/>
  <c r="M112024" i="1"/>
  <c r="M112025" i="1"/>
  <c r="M112026" i="1"/>
  <c r="M112027" i="1"/>
  <c r="M112028" i="1"/>
  <c r="M112029" i="1"/>
  <c r="M112030" i="1"/>
  <c r="M112031" i="1"/>
  <c r="M112032" i="1"/>
  <c r="M112033" i="1"/>
  <c r="M112034" i="1"/>
  <c r="M112035" i="1"/>
  <c r="M112036" i="1"/>
  <c r="M112037" i="1"/>
  <c r="M112038" i="1"/>
  <c r="M112039" i="1"/>
  <c r="M112040" i="1"/>
  <c r="M112041" i="1"/>
  <c r="M112042" i="1"/>
  <c r="M112043" i="1"/>
  <c r="M112044" i="1"/>
  <c r="M112045" i="1"/>
  <c r="M112046" i="1"/>
  <c r="M112047" i="1"/>
  <c r="M112048" i="1"/>
  <c r="M112049" i="1"/>
  <c r="M112050" i="1"/>
  <c r="M112051" i="1"/>
  <c r="M112052" i="1"/>
  <c r="M112053" i="1"/>
  <c r="M112054" i="1"/>
  <c r="M112055" i="1"/>
  <c r="M112056" i="1"/>
  <c r="M112057" i="1"/>
  <c r="M112058" i="1"/>
  <c r="M112059" i="1"/>
  <c r="M112060" i="1"/>
  <c r="M112061" i="1"/>
  <c r="M112062" i="1"/>
  <c r="M112063" i="1"/>
  <c r="M112064" i="1"/>
  <c r="M112065" i="1"/>
  <c r="M112066" i="1"/>
  <c r="M112067" i="1"/>
  <c r="M112068" i="1"/>
  <c r="M112069" i="1"/>
  <c r="M112070" i="1"/>
  <c r="M112071" i="1"/>
  <c r="M112072" i="1"/>
  <c r="M112073" i="1"/>
  <c r="M112074" i="1"/>
  <c r="M112075" i="1"/>
  <c r="M112076" i="1"/>
  <c r="M112077" i="1"/>
  <c r="M112078" i="1"/>
  <c r="M112079" i="1"/>
  <c r="M112080" i="1"/>
  <c r="M112081" i="1"/>
  <c r="M112082" i="1"/>
  <c r="M112083" i="1"/>
  <c r="M112084" i="1"/>
  <c r="M112085" i="1"/>
  <c r="M112086" i="1"/>
  <c r="M112087" i="1"/>
  <c r="M112088" i="1"/>
  <c r="M112089" i="1"/>
  <c r="M112090" i="1"/>
  <c r="M112091" i="1"/>
  <c r="M112092" i="1"/>
  <c r="M112093" i="1"/>
  <c r="M112094" i="1"/>
  <c r="M112095" i="1"/>
  <c r="M112096" i="1"/>
  <c r="M112097" i="1"/>
  <c r="M112098" i="1"/>
  <c r="M112099" i="1"/>
  <c r="M112100" i="1"/>
  <c r="M112101" i="1"/>
  <c r="M112102" i="1"/>
  <c r="M112103" i="1"/>
  <c r="M112104" i="1"/>
  <c r="M112105" i="1"/>
  <c r="M112106" i="1"/>
  <c r="M112107" i="1"/>
  <c r="M112108" i="1"/>
  <c r="M112109" i="1"/>
  <c r="M112110" i="1"/>
  <c r="M112111" i="1"/>
  <c r="M112112" i="1"/>
  <c r="M112113" i="1"/>
  <c r="M112114" i="1"/>
  <c r="M112115" i="1"/>
  <c r="M112116" i="1"/>
  <c r="M112117" i="1"/>
  <c r="M112118" i="1"/>
  <c r="M112119" i="1"/>
  <c r="M112120" i="1"/>
  <c r="M112121" i="1"/>
  <c r="M112122" i="1"/>
  <c r="M112123" i="1"/>
  <c r="M112124" i="1"/>
  <c r="M112125" i="1"/>
  <c r="M112126" i="1"/>
  <c r="M112127" i="1"/>
  <c r="M112128" i="1"/>
  <c r="M112129" i="1"/>
  <c r="M112130" i="1"/>
  <c r="M112131" i="1"/>
  <c r="M112132" i="1"/>
  <c r="M112133" i="1"/>
  <c r="M112134" i="1"/>
  <c r="M112135" i="1"/>
  <c r="M112136" i="1"/>
  <c r="M112137" i="1"/>
  <c r="M112138" i="1"/>
  <c r="M112139" i="1"/>
  <c r="M112140" i="1"/>
  <c r="M112141" i="1"/>
  <c r="M112142" i="1"/>
  <c r="M112143" i="1"/>
  <c r="M112144" i="1"/>
  <c r="M112145" i="1"/>
  <c r="M112146" i="1"/>
  <c r="M112147" i="1"/>
  <c r="M112148" i="1"/>
  <c r="M112149" i="1"/>
  <c r="M112150" i="1"/>
  <c r="M112151" i="1"/>
  <c r="M112152" i="1"/>
  <c r="M112153" i="1"/>
  <c r="M112154" i="1"/>
  <c r="M112155" i="1"/>
  <c r="M112156" i="1"/>
  <c r="M112157" i="1"/>
  <c r="M112158" i="1"/>
  <c r="M112159" i="1"/>
  <c r="M112160" i="1"/>
  <c r="M112161" i="1"/>
  <c r="M112162" i="1"/>
  <c r="M112163" i="1"/>
  <c r="M112164" i="1"/>
  <c r="M112165" i="1"/>
  <c r="M112166" i="1"/>
  <c r="M112167" i="1"/>
  <c r="M112168" i="1"/>
  <c r="M112169" i="1"/>
  <c r="M112170" i="1"/>
  <c r="M112171" i="1"/>
  <c r="M112172" i="1"/>
  <c r="M112173" i="1"/>
  <c r="M112174" i="1"/>
  <c r="M112175" i="1"/>
  <c r="M112176" i="1"/>
  <c r="M112177" i="1"/>
  <c r="M112178" i="1"/>
  <c r="M112179" i="1"/>
  <c r="M112180" i="1"/>
  <c r="M112181" i="1"/>
  <c r="M112182" i="1"/>
  <c r="M112183" i="1"/>
  <c r="M112184" i="1"/>
  <c r="M112185" i="1"/>
  <c r="M112186" i="1"/>
  <c r="M112187" i="1"/>
  <c r="M112188" i="1"/>
  <c r="M112189" i="1"/>
  <c r="M112190" i="1"/>
  <c r="M112191" i="1"/>
  <c r="M112192" i="1"/>
  <c r="M112193" i="1"/>
  <c r="M112194" i="1"/>
  <c r="M112195" i="1"/>
  <c r="M112196" i="1"/>
  <c r="M112197" i="1"/>
  <c r="M112198" i="1"/>
  <c r="M112199" i="1"/>
  <c r="M112200" i="1"/>
  <c r="M112201" i="1"/>
  <c r="M112202" i="1"/>
  <c r="M112203" i="1"/>
  <c r="M112204" i="1"/>
  <c r="M112205" i="1"/>
  <c r="M112206" i="1"/>
  <c r="M112207" i="1"/>
  <c r="M112208" i="1"/>
  <c r="M112209" i="1"/>
  <c r="M112210" i="1"/>
  <c r="M112211" i="1"/>
  <c r="M112212" i="1"/>
  <c r="M112213" i="1"/>
  <c r="M112214" i="1"/>
  <c r="M112215" i="1"/>
  <c r="M112216" i="1"/>
  <c r="M112217" i="1"/>
  <c r="M112218" i="1"/>
  <c r="M112219" i="1"/>
  <c r="M112220" i="1"/>
  <c r="M112221" i="1"/>
  <c r="M112222" i="1"/>
  <c r="M112223" i="1"/>
  <c r="M112224" i="1"/>
  <c r="M112225" i="1"/>
  <c r="M112226" i="1"/>
  <c r="M112227" i="1"/>
  <c r="M112228" i="1"/>
  <c r="M112229" i="1"/>
  <c r="M112230" i="1"/>
  <c r="M112231" i="1"/>
  <c r="M112232" i="1"/>
  <c r="M112233" i="1"/>
  <c r="M112234" i="1"/>
  <c r="M112235" i="1"/>
  <c r="M112236" i="1"/>
  <c r="M112237" i="1"/>
  <c r="M112238" i="1"/>
  <c r="M112239" i="1"/>
  <c r="M112240" i="1"/>
  <c r="M112241" i="1"/>
  <c r="M112242" i="1"/>
  <c r="M112243" i="1"/>
  <c r="M112244" i="1"/>
  <c r="M112245" i="1"/>
  <c r="M112246" i="1"/>
  <c r="M112247" i="1"/>
  <c r="M112248" i="1"/>
  <c r="M112249" i="1"/>
  <c r="M112250" i="1"/>
  <c r="M112251" i="1"/>
  <c r="M112252" i="1"/>
  <c r="M112253" i="1"/>
  <c r="M112254" i="1"/>
  <c r="M112255" i="1"/>
  <c r="M112256" i="1"/>
  <c r="M112257" i="1"/>
  <c r="M112258" i="1"/>
  <c r="M112259" i="1"/>
  <c r="M112260" i="1"/>
  <c r="M112261" i="1"/>
  <c r="M112262" i="1"/>
  <c r="M112263" i="1"/>
  <c r="M112264" i="1"/>
  <c r="M112265" i="1"/>
  <c r="M112266" i="1"/>
  <c r="M112267" i="1"/>
  <c r="M112268" i="1"/>
  <c r="M112269" i="1"/>
  <c r="M112270" i="1"/>
  <c r="M112271" i="1"/>
  <c r="M112272" i="1"/>
  <c r="M112273" i="1"/>
  <c r="M112274" i="1"/>
  <c r="M112275" i="1"/>
  <c r="M112276" i="1"/>
  <c r="M112277" i="1"/>
  <c r="M112278" i="1"/>
  <c r="M112279" i="1"/>
  <c r="M112280" i="1"/>
  <c r="M112281" i="1"/>
  <c r="M112282" i="1"/>
  <c r="M112283" i="1"/>
  <c r="M112284" i="1"/>
  <c r="M112285" i="1"/>
  <c r="M112286" i="1"/>
  <c r="M112287" i="1"/>
  <c r="M112288" i="1"/>
  <c r="M112289" i="1"/>
  <c r="M112290" i="1"/>
  <c r="M112291" i="1"/>
  <c r="M112292" i="1"/>
  <c r="M112293" i="1"/>
  <c r="M112294" i="1"/>
  <c r="M112295" i="1"/>
  <c r="M112296" i="1"/>
  <c r="M112297" i="1"/>
  <c r="M112298" i="1"/>
  <c r="M112299" i="1"/>
  <c r="M112300" i="1"/>
  <c r="M112301" i="1"/>
  <c r="M112302" i="1"/>
  <c r="M112303" i="1"/>
  <c r="M112304" i="1"/>
  <c r="M112305" i="1"/>
  <c r="M112306" i="1"/>
  <c r="M112307" i="1"/>
  <c r="M112308" i="1"/>
  <c r="M112309" i="1"/>
  <c r="M112310" i="1"/>
  <c r="M112311" i="1"/>
  <c r="M112312" i="1"/>
  <c r="M112313" i="1"/>
  <c r="M112314" i="1"/>
  <c r="M112315" i="1"/>
  <c r="M112316" i="1"/>
  <c r="M112317" i="1"/>
  <c r="M112318" i="1"/>
  <c r="M112319" i="1"/>
  <c r="M112320" i="1"/>
  <c r="M112321" i="1"/>
  <c r="M112322" i="1"/>
  <c r="M112323" i="1"/>
  <c r="M112324" i="1"/>
  <c r="M112325" i="1"/>
  <c r="M112326" i="1"/>
  <c r="M112327" i="1"/>
  <c r="M112328" i="1"/>
  <c r="M112329" i="1"/>
  <c r="M112330" i="1"/>
  <c r="M112331" i="1"/>
  <c r="M112332" i="1"/>
  <c r="M112333" i="1"/>
  <c r="M112334" i="1"/>
  <c r="M112335" i="1"/>
  <c r="M112336" i="1"/>
  <c r="M112337" i="1"/>
  <c r="M112338" i="1"/>
  <c r="M112339" i="1"/>
  <c r="M112340" i="1"/>
  <c r="M112341" i="1"/>
  <c r="M112342" i="1"/>
  <c r="M112343" i="1"/>
  <c r="M112344" i="1"/>
  <c r="M112345" i="1"/>
  <c r="M112346" i="1"/>
  <c r="M112347" i="1"/>
  <c r="M112348" i="1"/>
  <c r="M112349" i="1"/>
  <c r="M112350" i="1"/>
  <c r="M112351" i="1"/>
  <c r="M112352" i="1"/>
  <c r="M112353" i="1"/>
  <c r="M112354" i="1"/>
  <c r="M112355" i="1"/>
  <c r="M112356" i="1"/>
  <c r="M112357" i="1"/>
  <c r="M112358" i="1"/>
  <c r="M112359" i="1"/>
  <c r="M112360" i="1"/>
  <c r="M112361" i="1"/>
  <c r="M112362" i="1"/>
  <c r="M112363" i="1"/>
  <c r="M112364" i="1"/>
  <c r="M112365" i="1"/>
  <c r="M112366" i="1"/>
  <c r="M112367" i="1"/>
  <c r="M112368" i="1"/>
  <c r="M112369" i="1"/>
  <c r="M112370" i="1"/>
  <c r="M112371" i="1"/>
  <c r="M112372" i="1"/>
  <c r="M112373" i="1"/>
  <c r="M112374" i="1"/>
  <c r="M112375" i="1"/>
  <c r="M112376" i="1"/>
  <c r="M112377" i="1"/>
  <c r="M112378" i="1"/>
  <c r="M112379" i="1"/>
  <c r="M112380" i="1"/>
  <c r="M112381" i="1"/>
  <c r="M112382" i="1"/>
  <c r="M112383" i="1"/>
  <c r="M112384" i="1"/>
  <c r="M112385" i="1"/>
  <c r="M112386" i="1"/>
  <c r="M112387" i="1"/>
  <c r="M112388" i="1"/>
  <c r="M112389" i="1"/>
  <c r="M112390" i="1"/>
  <c r="M112391" i="1"/>
  <c r="M112392" i="1"/>
  <c r="M112393" i="1"/>
  <c r="M112394" i="1"/>
  <c r="M112395" i="1"/>
  <c r="M112396" i="1"/>
  <c r="M112397" i="1"/>
  <c r="M112398" i="1"/>
  <c r="M112399" i="1"/>
  <c r="M112400" i="1"/>
  <c r="M112401" i="1"/>
  <c r="M112402" i="1"/>
  <c r="M112403" i="1"/>
  <c r="M112404" i="1"/>
  <c r="M112405" i="1"/>
  <c r="M112406" i="1"/>
  <c r="M112407" i="1"/>
  <c r="M112408" i="1"/>
  <c r="M112409" i="1"/>
  <c r="M112410" i="1"/>
  <c r="M112411" i="1"/>
  <c r="M112412" i="1"/>
  <c r="M112413" i="1"/>
  <c r="M112414" i="1"/>
  <c r="M112415" i="1"/>
  <c r="M112416" i="1"/>
  <c r="M112417" i="1"/>
  <c r="M112418" i="1"/>
  <c r="M112419" i="1"/>
  <c r="M112420" i="1"/>
  <c r="M112421" i="1"/>
  <c r="M112422" i="1"/>
  <c r="M112423" i="1"/>
  <c r="M112424" i="1"/>
  <c r="M112425" i="1"/>
  <c r="M112426" i="1"/>
  <c r="M112427" i="1"/>
  <c r="M112428" i="1"/>
  <c r="M112429" i="1"/>
  <c r="M112430" i="1"/>
  <c r="M112431" i="1"/>
  <c r="M112432" i="1"/>
  <c r="M112433" i="1"/>
  <c r="M112434" i="1"/>
  <c r="M112435" i="1"/>
  <c r="M112436" i="1"/>
  <c r="M112437" i="1"/>
  <c r="M112438" i="1"/>
  <c r="M112439" i="1"/>
  <c r="M112440" i="1"/>
  <c r="M112441" i="1"/>
  <c r="M112442" i="1"/>
  <c r="M112443" i="1"/>
  <c r="M112444" i="1"/>
  <c r="M112445" i="1"/>
  <c r="M112446" i="1"/>
  <c r="M112447" i="1"/>
  <c r="M112448" i="1"/>
  <c r="M112449" i="1"/>
  <c r="M112450" i="1"/>
  <c r="M112451" i="1"/>
  <c r="M112452" i="1"/>
  <c r="M112453" i="1"/>
  <c r="M112454" i="1"/>
  <c r="M112455" i="1"/>
  <c r="M112456" i="1"/>
  <c r="M112457" i="1"/>
  <c r="M112458" i="1"/>
  <c r="M112459" i="1"/>
  <c r="M112460" i="1"/>
  <c r="M112461" i="1"/>
  <c r="M112462" i="1"/>
  <c r="M112463" i="1"/>
  <c r="M112464" i="1"/>
  <c r="M112465" i="1"/>
  <c r="M112466" i="1"/>
  <c r="M112467" i="1"/>
  <c r="M112468" i="1"/>
  <c r="M112469" i="1"/>
  <c r="M112470" i="1"/>
  <c r="M112471" i="1"/>
  <c r="M112472" i="1"/>
  <c r="M112473" i="1"/>
  <c r="M112474" i="1"/>
  <c r="M112475" i="1"/>
  <c r="M112476" i="1"/>
  <c r="M112477" i="1"/>
  <c r="M112478" i="1"/>
  <c r="M112479" i="1"/>
  <c r="M112480" i="1"/>
  <c r="M112481" i="1"/>
  <c r="M112482" i="1"/>
  <c r="M112483" i="1"/>
  <c r="M112484" i="1"/>
  <c r="M112485" i="1"/>
  <c r="M112486" i="1"/>
  <c r="M112487" i="1"/>
  <c r="M112488" i="1"/>
  <c r="M112489" i="1"/>
  <c r="M112490" i="1"/>
  <c r="M112491" i="1"/>
  <c r="M112492" i="1"/>
  <c r="M112493" i="1"/>
  <c r="M112494" i="1"/>
  <c r="M112495" i="1"/>
  <c r="M112496" i="1"/>
  <c r="M112497" i="1"/>
  <c r="M112498" i="1"/>
  <c r="M112499" i="1"/>
  <c r="M112500" i="1"/>
  <c r="M112501" i="1"/>
  <c r="M112502" i="1"/>
  <c r="M112503" i="1"/>
  <c r="M112504" i="1"/>
  <c r="M112505" i="1"/>
  <c r="M112506" i="1"/>
  <c r="M112507" i="1"/>
  <c r="M112508" i="1"/>
  <c r="M112509" i="1"/>
  <c r="M112510" i="1"/>
  <c r="M112511" i="1"/>
  <c r="M112512" i="1"/>
  <c r="M112513" i="1"/>
  <c r="M112514" i="1"/>
  <c r="M112515" i="1"/>
  <c r="M112516" i="1"/>
  <c r="M112517" i="1"/>
  <c r="M112518" i="1"/>
  <c r="M112519" i="1"/>
  <c r="M112520" i="1"/>
  <c r="M112521" i="1"/>
  <c r="M112522" i="1"/>
  <c r="M112523" i="1"/>
  <c r="M112524" i="1"/>
  <c r="M112525" i="1"/>
  <c r="M112526" i="1"/>
  <c r="M112527" i="1"/>
  <c r="M112528" i="1"/>
  <c r="M112529" i="1"/>
  <c r="M112530" i="1"/>
  <c r="M112531" i="1"/>
  <c r="M112532" i="1"/>
  <c r="M112533" i="1"/>
  <c r="M112534" i="1"/>
  <c r="M112535" i="1"/>
  <c r="M112536" i="1"/>
  <c r="M112537" i="1"/>
  <c r="M112538" i="1"/>
  <c r="M112539" i="1"/>
  <c r="M112540" i="1"/>
  <c r="M112541" i="1"/>
  <c r="M112542" i="1"/>
  <c r="M112543" i="1"/>
  <c r="M112544" i="1"/>
  <c r="M112545" i="1"/>
  <c r="M112546" i="1"/>
  <c r="M112547" i="1"/>
  <c r="M112548" i="1"/>
  <c r="M112549" i="1"/>
  <c r="M112550" i="1"/>
  <c r="M112551" i="1"/>
  <c r="M112552" i="1"/>
  <c r="M112553" i="1"/>
  <c r="M112554" i="1"/>
  <c r="M112555" i="1"/>
  <c r="M112556" i="1"/>
  <c r="M112557" i="1"/>
  <c r="M112558" i="1"/>
  <c r="M112559" i="1"/>
  <c r="M112560" i="1"/>
  <c r="M112561" i="1"/>
  <c r="M112562" i="1"/>
  <c r="M112563" i="1"/>
  <c r="M112564" i="1"/>
  <c r="M112565" i="1"/>
  <c r="M112566" i="1"/>
  <c r="M112567" i="1"/>
  <c r="M112568" i="1"/>
  <c r="M112569" i="1"/>
  <c r="M112570" i="1"/>
  <c r="M112571" i="1"/>
  <c r="M112572" i="1"/>
  <c r="M112573" i="1"/>
  <c r="M112574" i="1"/>
  <c r="M112575" i="1"/>
  <c r="M112576" i="1"/>
  <c r="M112577" i="1"/>
  <c r="M112578" i="1"/>
  <c r="M112579" i="1"/>
  <c r="M112580" i="1"/>
  <c r="M112581" i="1"/>
  <c r="M112582" i="1"/>
  <c r="M112583" i="1"/>
  <c r="M112584" i="1"/>
  <c r="M112585" i="1"/>
  <c r="M112586" i="1"/>
  <c r="M112587" i="1"/>
  <c r="M112588" i="1"/>
  <c r="M112589" i="1"/>
  <c r="M112590" i="1"/>
  <c r="M112591" i="1"/>
  <c r="M112592" i="1"/>
  <c r="M112593" i="1"/>
  <c r="M112594" i="1"/>
  <c r="M112595" i="1"/>
  <c r="M112596" i="1"/>
  <c r="M112597" i="1"/>
  <c r="M112598" i="1"/>
  <c r="M112599" i="1"/>
  <c r="M112600" i="1"/>
  <c r="M112601" i="1"/>
  <c r="M112602" i="1"/>
  <c r="M112603" i="1"/>
  <c r="M112604" i="1"/>
  <c r="M112605" i="1"/>
  <c r="M112606" i="1"/>
  <c r="M112607" i="1"/>
  <c r="M112608" i="1"/>
  <c r="M112609" i="1"/>
  <c r="M112610" i="1"/>
  <c r="M112611" i="1"/>
  <c r="M112612" i="1"/>
  <c r="M112613" i="1"/>
  <c r="M112614" i="1"/>
  <c r="M112615" i="1"/>
  <c r="M112616" i="1"/>
  <c r="M112617" i="1"/>
  <c r="M112618" i="1"/>
  <c r="M112619" i="1"/>
  <c r="M112620" i="1"/>
  <c r="M112621" i="1"/>
  <c r="M112622" i="1"/>
  <c r="M112623" i="1"/>
  <c r="M112624" i="1"/>
  <c r="M112625" i="1"/>
  <c r="M112626" i="1"/>
  <c r="M112627" i="1"/>
  <c r="M112628" i="1"/>
  <c r="M112629" i="1"/>
  <c r="M112630" i="1"/>
  <c r="M112631" i="1"/>
  <c r="M112632" i="1"/>
  <c r="M112633" i="1"/>
  <c r="M112634" i="1"/>
  <c r="M112635" i="1"/>
  <c r="M112636" i="1"/>
  <c r="M112637" i="1"/>
  <c r="M112638" i="1"/>
  <c r="M112639" i="1"/>
  <c r="M112640" i="1"/>
  <c r="M112641" i="1"/>
  <c r="M112642" i="1"/>
  <c r="M112643" i="1"/>
  <c r="M112644" i="1"/>
  <c r="M112645" i="1"/>
  <c r="M112646" i="1"/>
  <c r="M112647" i="1"/>
  <c r="M112648" i="1"/>
  <c r="M112649" i="1"/>
  <c r="M112650" i="1"/>
  <c r="M112651" i="1"/>
  <c r="M112652" i="1"/>
  <c r="M112653" i="1"/>
  <c r="M112654" i="1"/>
  <c r="M112655" i="1"/>
  <c r="M112656" i="1"/>
  <c r="M112657" i="1"/>
  <c r="M112658" i="1"/>
  <c r="M112659" i="1"/>
  <c r="M112660" i="1"/>
  <c r="M112661" i="1"/>
  <c r="M112662" i="1"/>
  <c r="M112663" i="1"/>
  <c r="M112664" i="1"/>
  <c r="M112665" i="1"/>
  <c r="M112666" i="1"/>
  <c r="M112667" i="1"/>
  <c r="M112668" i="1"/>
  <c r="M112669" i="1"/>
  <c r="M112670" i="1"/>
  <c r="M112671" i="1"/>
  <c r="M112672" i="1"/>
  <c r="M112673" i="1"/>
  <c r="M112674" i="1"/>
  <c r="M112675" i="1"/>
  <c r="M112676" i="1"/>
  <c r="M112677" i="1"/>
  <c r="M112678" i="1"/>
  <c r="M112679" i="1"/>
  <c r="M112680" i="1"/>
  <c r="M112681" i="1"/>
  <c r="M112682" i="1"/>
  <c r="M112683" i="1"/>
  <c r="M112684" i="1"/>
  <c r="M112685" i="1"/>
  <c r="M112686" i="1"/>
  <c r="M112687" i="1"/>
  <c r="M112688" i="1"/>
  <c r="M112689" i="1"/>
  <c r="M112690" i="1"/>
  <c r="M112691" i="1"/>
  <c r="M112692" i="1"/>
  <c r="M112693" i="1"/>
  <c r="M112694" i="1"/>
  <c r="M112695" i="1"/>
  <c r="M112696" i="1"/>
  <c r="M112697" i="1"/>
  <c r="M112698" i="1"/>
  <c r="M112699" i="1"/>
  <c r="M112700" i="1"/>
  <c r="M112701" i="1"/>
  <c r="M112702" i="1"/>
  <c r="M112703" i="1"/>
  <c r="M112704" i="1"/>
  <c r="M112705" i="1"/>
  <c r="M112706" i="1"/>
  <c r="M112707" i="1"/>
  <c r="M112708" i="1"/>
  <c r="M112709" i="1"/>
  <c r="M112710" i="1"/>
  <c r="M112711" i="1"/>
  <c r="M112712" i="1"/>
  <c r="M112713" i="1"/>
  <c r="M112714" i="1"/>
  <c r="M112715" i="1"/>
  <c r="M112716" i="1"/>
  <c r="M112717" i="1"/>
  <c r="M112718" i="1"/>
  <c r="M112719" i="1"/>
  <c r="M112720" i="1"/>
  <c r="M112721" i="1"/>
  <c r="M112722" i="1"/>
  <c r="M112723" i="1"/>
  <c r="M112724" i="1"/>
  <c r="M112725" i="1"/>
  <c r="M112726" i="1"/>
  <c r="M112727" i="1"/>
  <c r="M112728" i="1"/>
  <c r="M112729" i="1"/>
  <c r="M112730" i="1"/>
  <c r="M112731" i="1"/>
  <c r="M112732" i="1"/>
  <c r="M112733" i="1"/>
  <c r="M112734" i="1"/>
  <c r="M112735" i="1"/>
  <c r="M112736" i="1"/>
  <c r="M112737" i="1"/>
  <c r="M112738" i="1"/>
  <c r="M112739" i="1"/>
  <c r="M112740" i="1"/>
  <c r="M112741" i="1"/>
  <c r="M112742" i="1"/>
  <c r="M112743" i="1"/>
  <c r="M112744" i="1"/>
  <c r="M112745" i="1"/>
  <c r="M112746" i="1"/>
  <c r="M112747" i="1"/>
  <c r="M112748" i="1"/>
  <c r="M112749" i="1"/>
  <c r="M112750" i="1"/>
  <c r="M112751" i="1"/>
  <c r="M112752" i="1"/>
  <c r="M112753" i="1"/>
  <c r="M112754" i="1"/>
  <c r="M112755" i="1"/>
  <c r="M112756" i="1"/>
  <c r="M112757" i="1"/>
  <c r="M112758" i="1"/>
  <c r="M112759" i="1"/>
  <c r="M112760" i="1"/>
  <c r="M112761" i="1"/>
  <c r="M112762" i="1"/>
  <c r="M112763" i="1"/>
  <c r="M112764" i="1"/>
  <c r="M112765" i="1"/>
  <c r="M112766" i="1"/>
  <c r="M112767" i="1"/>
  <c r="M112768" i="1"/>
  <c r="M112769" i="1"/>
  <c r="M112770" i="1"/>
  <c r="M112771" i="1"/>
  <c r="M112772" i="1"/>
  <c r="M112773" i="1"/>
  <c r="M112774" i="1"/>
  <c r="M112775" i="1"/>
  <c r="M112776" i="1"/>
  <c r="M112777" i="1"/>
  <c r="M112778" i="1"/>
  <c r="M112779" i="1"/>
  <c r="M112780" i="1"/>
  <c r="M112781" i="1"/>
  <c r="M112782" i="1"/>
  <c r="M112783" i="1"/>
  <c r="M112784" i="1"/>
  <c r="M112785" i="1"/>
  <c r="M112786" i="1"/>
  <c r="M112787" i="1"/>
  <c r="M112788" i="1"/>
  <c r="M112789" i="1"/>
  <c r="M112790" i="1"/>
  <c r="M112791" i="1"/>
  <c r="M112792" i="1"/>
  <c r="M112793" i="1"/>
  <c r="M112794" i="1"/>
  <c r="M112795" i="1"/>
  <c r="M112796" i="1"/>
  <c r="M112797" i="1"/>
  <c r="M112798" i="1"/>
  <c r="M112799" i="1"/>
  <c r="M112800" i="1"/>
  <c r="M112801" i="1"/>
  <c r="M112802" i="1"/>
  <c r="M112803" i="1"/>
  <c r="M112804" i="1"/>
  <c r="M112805" i="1"/>
  <c r="M112806" i="1"/>
  <c r="M112807" i="1"/>
  <c r="M112808" i="1"/>
  <c r="M112809" i="1"/>
  <c r="M112810" i="1"/>
  <c r="M112811" i="1"/>
  <c r="M112812" i="1"/>
  <c r="M112813" i="1"/>
  <c r="M112814" i="1"/>
  <c r="M112815" i="1"/>
  <c r="M112816" i="1"/>
  <c r="M112817" i="1"/>
  <c r="M112818" i="1"/>
  <c r="M112819" i="1"/>
  <c r="M112820" i="1"/>
  <c r="M112821" i="1"/>
  <c r="M112822" i="1"/>
  <c r="M112823" i="1"/>
  <c r="M112824" i="1"/>
  <c r="M112825" i="1"/>
  <c r="M112826" i="1"/>
  <c r="M112827" i="1"/>
  <c r="M112828" i="1"/>
  <c r="M112829" i="1"/>
  <c r="M112830" i="1"/>
  <c r="M112831" i="1"/>
  <c r="M112832" i="1"/>
  <c r="M112833" i="1"/>
  <c r="M112834" i="1"/>
  <c r="M112835" i="1"/>
  <c r="M112836" i="1"/>
  <c r="M112837" i="1"/>
  <c r="M112838" i="1"/>
  <c r="M112839" i="1"/>
  <c r="M112840" i="1"/>
  <c r="M112841" i="1"/>
  <c r="M112842" i="1"/>
  <c r="M112843" i="1"/>
  <c r="M112844" i="1"/>
  <c r="M112845" i="1"/>
  <c r="M112846" i="1"/>
  <c r="M112847" i="1"/>
  <c r="M112848" i="1"/>
  <c r="M112849" i="1"/>
  <c r="M112850" i="1"/>
  <c r="M112851" i="1"/>
  <c r="M112852" i="1"/>
  <c r="M112853" i="1"/>
  <c r="M112854" i="1"/>
  <c r="M112855" i="1"/>
  <c r="M112856" i="1"/>
  <c r="M112857" i="1"/>
  <c r="M112858" i="1"/>
  <c r="M112859" i="1"/>
  <c r="M112860" i="1"/>
  <c r="M112861" i="1"/>
  <c r="M112862" i="1"/>
  <c r="M112863" i="1"/>
  <c r="M112864" i="1"/>
  <c r="M112865" i="1"/>
  <c r="M112866" i="1"/>
  <c r="M112867" i="1"/>
  <c r="M112868" i="1"/>
  <c r="M112869" i="1"/>
  <c r="M112870" i="1"/>
  <c r="M112871" i="1"/>
  <c r="M112872" i="1"/>
  <c r="M112873" i="1"/>
  <c r="M112874" i="1"/>
  <c r="M112875" i="1"/>
  <c r="M112876" i="1"/>
  <c r="M112877" i="1"/>
  <c r="M112878" i="1"/>
  <c r="M112879" i="1"/>
  <c r="M112880" i="1"/>
  <c r="M112881" i="1"/>
  <c r="M112882" i="1"/>
  <c r="M112883" i="1"/>
  <c r="M112884" i="1"/>
  <c r="M112885" i="1"/>
  <c r="M112886" i="1"/>
  <c r="M112887" i="1"/>
  <c r="M112888" i="1"/>
  <c r="M112889" i="1"/>
  <c r="M112890" i="1"/>
  <c r="M112891" i="1"/>
  <c r="M112892" i="1"/>
  <c r="M112893" i="1"/>
  <c r="M112894" i="1"/>
  <c r="M112895" i="1"/>
  <c r="M112896" i="1"/>
  <c r="M112897" i="1"/>
  <c r="M112898" i="1"/>
  <c r="M112899" i="1"/>
  <c r="M112900" i="1"/>
  <c r="M112901" i="1"/>
  <c r="M112902" i="1"/>
  <c r="M112903" i="1"/>
  <c r="M112904" i="1"/>
  <c r="M112905" i="1"/>
  <c r="M112906" i="1"/>
  <c r="M112907" i="1"/>
  <c r="M112908" i="1"/>
  <c r="M112909" i="1"/>
  <c r="M112910" i="1"/>
  <c r="M112911" i="1"/>
  <c r="M112912" i="1"/>
  <c r="M112913" i="1"/>
  <c r="M112914" i="1"/>
  <c r="M112915" i="1"/>
  <c r="M112916" i="1"/>
  <c r="M112917" i="1"/>
  <c r="M112918" i="1"/>
  <c r="M112919" i="1"/>
  <c r="M112920" i="1"/>
  <c r="M112921" i="1"/>
  <c r="M112922" i="1"/>
  <c r="M112923" i="1"/>
  <c r="M112924" i="1"/>
  <c r="M112925" i="1"/>
  <c r="M112926" i="1"/>
  <c r="M112927" i="1"/>
  <c r="M112928" i="1"/>
  <c r="M112929" i="1"/>
  <c r="M112930" i="1"/>
  <c r="M112931" i="1"/>
  <c r="M112932" i="1"/>
  <c r="M112933" i="1"/>
  <c r="M112934" i="1"/>
  <c r="M112935" i="1"/>
  <c r="M112936" i="1"/>
  <c r="M112937" i="1"/>
  <c r="M112938" i="1"/>
  <c r="M112939" i="1"/>
  <c r="M112940" i="1"/>
  <c r="M112941" i="1"/>
  <c r="M112942" i="1"/>
  <c r="M112943" i="1"/>
  <c r="M112944" i="1"/>
  <c r="M112945" i="1"/>
  <c r="M112946" i="1"/>
  <c r="M112947" i="1"/>
  <c r="M112948" i="1"/>
  <c r="M112949" i="1"/>
  <c r="M112950" i="1"/>
  <c r="M112951" i="1"/>
  <c r="M112952" i="1"/>
  <c r="M112953" i="1"/>
  <c r="M112954" i="1"/>
  <c r="M112955" i="1"/>
  <c r="M112956" i="1"/>
  <c r="M112957" i="1"/>
  <c r="M112958" i="1"/>
  <c r="M112959" i="1"/>
  <c r="M112960" i="1"/>
  <c r="M112961" i="1"/>
  <c r="M112962" i="1"/>
  <c r="M112963" i="1"/>
  <c r="M112964" i="1"/>
  <c r="M112965" i="1"/>
  <c r="M112966" i="1"/>
  <c r="M112967" i="1"/>
  <c r="M112968" i="1"/>
  <c r="M112969" i="1"/>
  <c r="M112970" i="1"/>
  <c r="M112971" i="1"/>
  <c r="M112972" i="1"/>
  <c r="M112973" i="1"/>
  <c r="M112974" i="1"/>
  <c r="M112975" i="1"/>
  <c r="M112976" i="1"/>
  <c r="M112977" i="1"/>
  <c r="M112978" i="1"/>
  <c r="M112979" i="1"/>
  <c r="M112980" i="1"/>
  <c r="M112981" i="1"/>
  <c r="M112982" i="1"/>
  <c r="M112983" i="1"/>
  <c r="M112984" i="1"/>
  <c r="M112985" i="1"/>
  <c r="M112986" i="1"/>
  <c r="M112987" i="1"/>
  <c r="M112988" i="1"/>
  <c r="M112989" i="1"/>
  <c r="M112990" i="1"/>
  <c r="M112991" i="1"/>
  <c r="M112992" i="1"/>
  <c r="M112993" i="1"/>
  <c r="M112994" i="1"/>
  <c r="M112995" i="1"/>
  <c r="M112996" i="1"/>
  <c r="M112997" i="1"/>
  <c r="M112998" i="1"/>
  <c r="M112999" i="1"/>
  <c r="M113000" i="1"/>
  <c r="M113001" i="1"/>
  <c r="M113002" i="1"/>
  <c r="M113003" i="1"/>
  <c r="M113004" i="1"/>
  <c r="M113005" i="1"/>
  <c r="M113006" i="1"/>
  <c r="M113007" i="1"/>
  <c r="M113008" i="1"/>
  <c r="M113009" i="1"/>
  <c r="M113010" i="1"/>
  <c r="M113011" i="1"/>
  <c r="M113012" i="1"/>
  <c r="M113013" i="1"/>
  <c r="M113014" i="1"/>
  <c r="M113015" i="1"/>
  <c r="M113016" i="1"/>
  <c r="M113017" i="1"/>
  <c r="M113018" i="1"/>
  <c r="M113019" i="1"/>
  <c r="M113020" i="1"/>
  <c r="M113021" i="1"/>
  <c r="M113022" i="1"/>
  <c r="M113023" i="1"/>
  <c r="M113024" i="1"/>
  <c r="M113025" i="1"/>
  <c r="M113026" i="1"/>
  <c r="M113027" i="1"/>
  <c r="M113028" i="1"/>
  <c r="M113029" i="1"/>
  <c r="M113030" i="1"/>
  <c r="M113031" i="1"/>
  <c r="M113032" i="1"/>
  <c r="M113033" i="1"/>
  <c r="M113034" i="1"/>
  <c r="M113035" i="1"/>
  <c r="M113036" i="1"/>
  <c r="M113037" i="1"/>
  <c r="M113038" i="1"/>
  <c r="M113039" i="1"/>
  <c r="M113040" i="1"/>
  <c r="M113041" i="1"/>
  <c r="M113042" i="1"/>
  <c r="M113043" i="1"/>
  <c r="M113044" i="1"/>
  <c r="M113045" i="1"/>
  <c r="M113046" i="1"/>
  <c r="M113047" i="1"/>
  <c r="M113048" i="1"/>
  <c r="M113049" i="1"/>
  <c r="M113050" i="1"/>
  <c r="M113051" i="1"/>
  <c r="M113052" i="1"/>
  <c r="M113053" i="1"/>
  <c r="M113054" i="1"/>
  <c r="M113055" i="1"/>
  <c r="M113056" i="1"/>
  <c r="M113057" i="1"/>
  <c r="M113058" i="1"/>
  <c r="M113059" i="1"/>
  <c r="M113060" i="1"/>
  <c r="M113061" i="1"/>
  <c r="M113062" i="1"/>
  <c r="M113063" i="1"/>
  <c r="M113064" i="1"/>
  <c r="M113065" i="1"/>
  <c r="M113066" i="1"/>
  <c r="M113067" i="1"/>
  <c r="M113068" i="1"/>
  <c r="M113069" i="1"/>
  <c r="M113070" i="1"/>
  <c r="M113071" i="1"/>
  <c r="M113072" i="1"/>
  <c r="M113073" i="1"/>
  <c r="M113074" i="1"/>
  <c r="M113075" i="1"/>
  <c r="M113076" i="1"/>
  <c r="M113077" i="1"/>
  <c r="M113078" i="1"/>
  <c r="M113079" i="1"/>
  <c r="M113080" i="1"/>
  <c r="M113081" i="1"/>
  <c r="M113082" i="1"/>
  <c r="M113083" i="1"/>
  <c r="M113084" i="1"/>
  <c r="M113085" i="1"/>
  <c r="M113086" i="1"/>
  <c r="M113087" i="1"/>
  <c r="M113088" i="1"/>
  <c r="M113089" i="1"/>
  <c r="M113090" i="1"/>
  <c r="M113091" i="1"/>
  <c r="M113092" i="1"/>
  <c r="M113093" i="1"/>
  <c r="M113094" i="1"/>
  <c r="M113095" i="1"/>
  <c r="M113096" i="1"/>
  <c r="M113097" i="1"/>
  <c r="M113098" i="1"/>
  <c r="M113099" i="1"/>
  <c r="M113100" i="1"/>
  <c r="M113101" i="1"/>
  <c r="M113102" i="1"/>
  <c r="M113103" i="1"/>
  <c r="M113104" i="1"/>
  <c r="M113105" i="1"/>
  <c r="M113106" i="1"/>
  <c r="M113107" i="1"/>
  <c r="M113108" i="1"/>
  <c r="M113109" i="1"/>
  <c r="M113110" i="1"/>
  <c r="M113111" i="1"/>
  <c r="M113112" i="1"/>
  <c r="M113113" i="1"/>
  <c r="M113114" i="1"/>
  <c r="M113115" i="1"/>
  <c r="M113116" i="1"/>
  <c r="M113117" i="1"/>
  <c r="M113118" i="1"/>
  <c r="M113119" i="1"/>
  <c r="M113120" i="1"/>
  <c r="M113121" i="1"/>
  <c r="M113122" i="1"/>
  <c r="M113123" i="1"/>
  <c r="M113124" i="1"/>
  <c r="M113125" i="1"/>
  <c r="M113126" i="1"/>
  <c r="M113127" i="1"/>
  <c r="M113128" i="1"/>
  <c r="M113129" i="1"/>
  <c r="M113130" i="1"/>
  <c r="M113131" i="1"/>
  <c r="M113132" i="1"/>
  <c r="M113133" i="1"/>
  <c r="M113134" i="1"/>
  <c r="M113135" i="1"/>
  <c r="M113136" i="1"/>
  <c r="M113137" i="1"/>
  <c r="M113138" i="1"/>
  <c r="M113139" i="1"/>
  <c r="M113140" i="1"/>
  <c r="M113141" i="1"/>
  <c r="M113142" i="1"/>
  <c r="M113143" i="1"/>
  <c r="M113144" i="1"/>
  <c r="M113145" i="1"/>
  <c r="M113146" i="1"/>
  <c r="M113147" i="1"/>
  <c r="M113148" i="1"/>
  <c r="M113149" i="1"/>
  <c r="M113150" i="1"/>
  <c r="M113151" i="1"/>
  <c r="M113152" i="1"/>
  <c r="M113153" i="1"/>
  <c r="M113154" i="1"/>
  <c r="M113155" i="1"/>
  <c r="M113156" i="1"/>
  <c r="M113157" i="1"/>
  <c r="M113158" i="1"/>
  <c r="M113159" i="1"/>
  <c r="M113160" i="1"/>
  <c r="M113161" i="1"/>
  <c r="M113162" i="1"/>
  <c r="M113163" i="1"/>
  <c r="M113164" i="1"/>
  <c r="M113165" i="1"/>
  <c r="M113166" i="1"/>
  <c r="M113167" i="1"/>
  <c r="M113168" i="1"/>
  <c r="M113169" i="1"/>
  <c r="M113170" i="1"/>
  <c r="M113171" i="1"/>
  <c r="M113172" i="1"/>
  <c r="M113173" i="1"/>
  <c r="M113174" i="1"/>
  <c r="M113175" i="1"/>
  <c r="M113176" i="1"/>
  <c r="M113177" i="1"/>
  <c r="M113178" i="1"/>
  <c r="M113179" i="1"/>
  <c r="M113180" i="1"/>
  <c r="M113181" i="1"/>
  <c r="M113182" i="1"/>
  <c r="M113183" i="1"/>
  <c r="M113184" i="1"/>
  <c r="M113185" i="1"/>
  <c r="M113186" i="1"/>
  <c r="M113187" i="1"/>
  <c r="M113188" i="1"/>
  <c r="M113189" i="1"/>
  <c r="M113190" i="1"/>
  <c r="M113191" i="1"/>
  <c r="M113192" i="1"/>
  <c r="M113193" i="1"/>
  <c r="M113194" i="1"/>
  <c r="M113195" i="1"/>
  <c r="M113196" i="1"/>
  <c r="M113197" i="1"/>
  <c r="M113198" i="1"/>
  <c r="M113199" i="1"/>
  <c r="M113200" i="1"/>
  <c r="M113201" i="1"/>
  <c r="M113202" i="1"/>
  <c r="M113203" i="1"/>
  <c r="M113204" i="1"/>
  <c r="M113205" i="1"/>
  <c r="M113206" i="1"/>
  <c r="M113207" i="1"/>
  <c r="M113208" i="1"/>
  <c r="M113209" i="1"/>
  <c r="M113210" i="1"/>
  <c r="M113211" i="1"/>
  <c r="M113212" i="1"/>
  <c r="M113213" i="1"/>
  <c r="M113214" i="1"/>
  <c r="M113215" i="1"/>
  <c r="M113216" i="1"/>
  <c r="M113217" i="1"/>
  <c r="M113218" i="1"/>
  <c r="M113219" i="1"/>
  <c r="M113220" i="1"/>
  <c r="M113221" i="1"/>
  <c r="M113222" i="1"/>
  <c r="M113223" i="1"/>
  <c r="M113224" i="1"/>
  <c r="M113225" i="1"/>
  <c r="M113226" i="1"/>
  <c r="M113227" i="1"/>
  <c r="M113228" i="1"/>
  <c r="M113229" i="1"/>
  <c r="M113230" i="1"/>
  <c r="M113231" i="1"/>
  <c r="M113232" i="1"/>
  <c r="M113233" i="1"/>
  <c r="M113234" i="1"/>
  <c r="M113235" i="1"/>
  <c r="M113236" i="1"/>
  <c r="M113237" i="1"/>
  <c r="M113238" i="1"/>
  <c r="M113239" i="1"/>
  <c r="M113240" i="1"/>
  <c r="M113241" i="1"/>
  <c r="M113242" i="1"/>
  <c r="M113243" i="1"/>
  <c r="M113244" i="1"/>
  <c r="M113245" i="1"/>
  <c r="M113246" i="1"/>
  <c r="M113247" i="1"/>
  <c r="M113248" i="1"/>
  <c r="M113249" i="1"/>
  <c r="M113250" i="1"/>
  <c r="M113251" i="1"/>
  <c r="M113252" i="1"/>
  <c r="M113253" i="1"/>
  <c r="M113254" i="1"/>
  <c r="M113255" i="1"/>
  <c r="M113256" i="1"/>
  <c r="M113257" i="1"/>
  <c r="M113258" i="1"/>
  <c r="M113259" i="1"/>
  <c r="M113260" i="1"/>
  <c r="M113261" i="1"/>
  <c r="M113262" i="1"/>
  <c r="M113263" i="1"/>
  <c r="M113264" i="1"/>
  <c r="M113265" i="1"/>
  <c r="M113266" i="1"/>
  <c r="M113267" i="1"/>
  <c r="M113268" i="1"/>
  <c r="M113269" i="1"/>
  <c r="M113270" i="1"/>
  <c r="M113271" i="1"/>
  <c r="M113272" i="1"/>
  <c r="M113273" i="1"/>
  <c r="M113274" i="1"/>
  <c r="M113275" i="1"/>
  <c r="M113276" i="1"/>
  <c r="M113277" i="1"/>
  <c r="M113278" i="1"/>
  <c r="M113279" i="1"/>
  <c r="M113280" i="1"/>
  <c r="M113281" i="1"/>
  <c r="M113282" i="1"/>
  <c r="M113283" i="1"/>
  <c r="M113284" i="1"/>
  <c r="M113285" i="1"/>
  <c r="M113286" i="1"/>
  <c r="M113287" i="1"/>
  <c r="M113288" i="1"/>
  <c r="M113289" i="1"/>
  <c r="M113290" i="1"/>
  <c r="M113291" i="1"/>
  <c r="M113292" i="1"/>
  <c r="M113293" i="1"/>
  <c r="M113294" i="1"/>
  <c r="M113295" i="1"/>
  <c r="M113296" i="1"/>
  <c r="M113297" i="1"/>
  <c r="M113298" i="1"/>
  <c r="M113299" i="1"/>
  <c r="M113300" i="1"/>
  <c r="M113301" i="1"/>
  <c r="M113302" i="1"/>
  <c r="M113303" i="1"/>
  <c r="M113304" i="1"/>
  <c r="M113305" i="1"/>
  <c r="M113306" i="1"/>
  <c r="M113307" i="1"/>
  <c r="M113308" i="1"/>
  <c r="M113309" i="1"/>
  <c r="M113310" i="1"/>
  <c r="M113311" i="1"/>
  <c r="M113312" i="1"/>
  <c r="M113313" i="1"/>
  <c r="M113314" i="1"/>
  <c r="M113315" i="1"/>
  <c r="M113316" i="1"/>
  <c r="M113317" i="1"/>
  <c r="M113318" i="1"/>
  <c r="M113319" i="1"/>
  <c r="M113320" i="1"/>
  <c r="M113321" i="1"/>
  <c r="M113322" i="1"/>
  <c r="M113323" i="1"/>
  <c r="M113324" i="1"/>
  <c r="M113325" i="1"/>
  <c r="M113326" i="1"/>
  <c r="M113327" i="1"/>
  <c r="M113328" i="1"/>
  <c r="M113329" i="1"/>
  <c r="M113330" i="1"/>
  <c r="M113331" i="1"/>
  <c r="M113332" i="1"/>
  <c r="M113333" i="1"/>
  <c r="M113334" i="1"/>
  <c r="M113335" i="1"/>
  <c r="M113336" i="1"/>
  <c r="M113337" i="1"/>
  <c r="M113338" i="1"/>
  <c r="M113339" i="1"/>
  <c r="M113340" i="1"/>
  <c r="M113341" i="1"/>
  <c r="M113342" i="1"/>
  <c r="M113343" i="1"/>
  <c r="M113344" i="1"/>
  <c r="M113345" i="1"/>
  <c r="M113346" i="1"/>
  <c r="M113347" i="1"/>
  <c r="M113348" i="1"/>
  <c r="M113349" i="1"/>
  <c r="M113350" i="1"/>
  <c r="M113351" i="1"/>
  <c r="M113352" i="1"/>
  <c r="M113353" i="1"/>
  <c r="M113354" i="1"/>
  <c r="M113355" i="1"/>
  <c r="M113356" i="1"/>
  <c r="M113357" i="1"/>
  <c r="M113358" i="1"/>
  <c r="M113359" i="1"/>
  <c r="M113360" i="1"/>
  <c r="M113361" i="1"/>
  <c r="M113362" i="1"/>
  <c r="M113363" i="1"/>
  <c r="M113364" i="1"/>
  <c r="M113365" i="1"/>
  <c r="M113366" i="1"/>
  <c r="M113367" i="1"/>
  <c r="M113368" i="1"/>
  <c r="M113369" i="1"/>
  <c r="M113370" i="1"/>
  <c r="M113371" i="1"/>
  <c r="M113372" i="1"/>
  <c r="M113373" i="1"/>
  <c r="M113374" i="1"/>
  <c r="M113375" i="1"/>
  <c r="M113376" i="1"/>
  <c r="M113377" i="1"/>
  <c r="M113378" i="1"/>
  <c r="M113379" i="1"/>
  <c r="M113380" i="1"/>
  <c r="M113381" i="1"/>
  <c r="M113382" i="1"/>
  <c r="M113383" i="1"/>
  <c r="M113384" i="1"/>
  <c r="M113385" i="1"/>
  <c r="M113386" i="1"/>
  <c r="M113387" i="1"/>
  <c r="M113388" i="1"/>
  <c r="M113389" i="1"/>
  <c r="M113390" i="1"/>
  <c r="M113391" i="1"/>
  <c r="M113392" i="1"/>
  <c r="M113393" i="1"/>
  <c r="M113394" i="1"/>
  <c r="M113395" i="1"/>
  <c r="M113396" i="1"/>
  <c r="M113397" i="1"/>
  <c r="M113398" i="1"/>
  <c r="M113399" i="1"/>
  <c r="M113400" i="1"/>
  <c r="M113401" i="1"/>
  <c r="M113402" i="1"/>
  <c r="M113403" i="1"/>
  <c r="M113404" i="1"/>
  <c r="M113405" i="1"/>
  <c r="M113406" i="1"/>
  <c r="M113407" i="1"/>
  <c r="M113408" i="1"/>
  <c r="M113409" i="1"/>
  <c r="M113410" i="1"/>
  <c r="M113411" i="1"/>
  <c r="M113412" i="1"/>
  <c r="M113413" i="1"/>
  <c r="M113414" i="1"/>
  <c r="M113415" i="1"/>
  <c r="M113416" i="1"/>
  <c r="M113417" i="1"/>
  <c r="M113418" i="1"/>
  <c r="M113419" i="1"/>
  <c r="M113420" i="1"/>
  <c r="M113421" i="1"/>
  <c r="M113422" i="1"/>
  <c r="M113423" i="1"/>
  <c r="M113424" i="1"/>
  <c r="M113425" i="1"/>
  <c r="M113426" i="1"/>
  <c r="M113427" i="1"/>
  <c r="M113428" i="1"/>
  <c r="M113429" i="1"/>
  <c r="M113430" i="1"/>
  <c r="M113431" i="1"/>
  <c r="M113432" i="1"/>
  <c r="M113433" i="1"/>
  <c r="M113434" i="1"/>
  <c r="M113435" i="1"/>
  <c r="M113436" i="1"/>
  <c r="M113437" i="1"/>
  <c r="M113438" i="1"/>
  <c r="M113439" i="1"/>
  <c r="M113440" i="1"/>
  <c r="M113441" i="1"/>
  <c r="M113442" i="1"/>
  <c r="M113443" i="1"/>
  <c r="M113444" i="1"/>
  <c r="M113445" i="1"/>
  <c r="M113446" i="1"/>
  <c r="M113447" i="1"/>
  <c r="M113448" i="1"/>
  <c r="M113449" i="1"/>
  <c r="M113450" i="1"/>
  <c r="M113451" i="1"/>
  <c r="M113452" i="1"/>
  <c r="M113453" i="1"/>
  <c r="M113454" i="1"/>
  <c r="M113455" i="1"/>
  <c r="M113456" i="1"/>
  <c r="M113457" i="1"/>
  <c r="M113458" i="1"/>
  <c r="M113459" i="1"/>
  <c r="M113460" i="1"/>
  <c r="M113461" i="1"/>
  <c r="M113462" i="1"/>
  <c r="M113463" i="1"/>
  <c r="M113464" i="1"/>
  <c r="M113465" i="1"/>
  <c r="M113466" i="1"/>
  <c r="M113467" i="1"/>
  <c r="M113468" i="1"/>
  <c r="M113469" i="1"/>
  <c r="M113470" i="1"/>
  <c r="M113471" i="1"/>
  <c r="M113472" i="1"/>
  <c r="M113473" i="1"/>
  <c r="M113474" i="1"/>
  <c r="M113475" i="1"/>
  <c r="M113476" i="1"/>
  <c r="M113477" i="1"/>
  <c r="M113478" i="1"/>
  <c r="M113479" i="1"/>
  <c r="M113480" i="1"/>
  <c r="M113481" i="1"/>
  <c r="M113482" i="1"/>
  <c r="M113483" i="1"/>
  <c r="M113484" i="1"/>
  <c r="M113485" i="1"/>
  <c r="M113486" i="1"/>
  <c r="M113487" i="1"/>
  <c r="M113488" i="1"/>
  <c r="M113489" i="1"/>
  <c r="M113490" i="1"/>
  <c r="M113491" i="1"/>
  <c r="M113492" i="1"/>
  <c r="M113493" i="1"/>
  <c r="M113494" i="1"/>
  <c r="M113495" i="1"/>
  <c r="M113496" i="1"/>
  <c r="M113497" i="1"/>
  <c r="M113498" i="1"/>
  <c r="M113499" i="1"/>
  <c r="M113500" i="1"/>
  <c r="M113501" i="1"/>
  <c r="M113502" i="1"/>
  <c r="M113503" i="1"/>
  <c r="M113504" i="1"/>
  <c r="M113505" i="1"/>
  <c r="M113506" i="1"/>
  <c r="M113507" i="1"/>
  <c r="M113508" i="1"/>
  <c r="M113509" i="1"/>
  <c r="M113510" i="1"/>
  <c r="M113511" i="1"/>
  <c r="M113512" i="1"/>
  <c r="M113513" i="1"/>
  <c r="M113514" i="1"/>
  <c r="M113515" i="1"/>
  <c r="M113516" i="1"/>
  <c r="M113517" i="1"/>
  <c r="M113518" i="1"/>
  <c r="M113519" i="1"/>
  <c r="M113520" i="1"/>
  <c r="M113521" i="1"/>
  <c r="M113522" i="1"/>
  <c r="M113523" i="1"/>
  <c r="M113524" i="1"/>
  <c r="M113525" i="1"/>
  <c r="M113526" i="1"/>
  <c r="M113527" i="1"/>
  <c r="M113528" i="1"/>
  <c r="M113529" i="1"/>
  <c r="M113530" i="1"/>
  <c r="M113531" i="1"/>
  <c r="M113532" i="1"/>
  <c r="M113533" i="1"/>
  <c r="M113534" i="1"/>
  <c r="M113535" i="1"/>
  <c r="M113536" i="1"/>
  <c r="M113537" i="1"/>
  <c r="M113538" i="1"/>
  <c r="M113539" i="1"/>
  <c r="M113540" i="1"/>
  <c r="M113541" i="1"/>
  <c r="M113542" i="1"/>
  <c r="M113543" i="1"/>
  <c r="M113544" i="1"/>
  <c r="M113545" i="1"/>
  <c r="M113546" i="1"/>
  <c r="M113547" i="1"/>
  <c r="M113548" i="1"/>
  <c r="M113549" i="1"/>
  <c r="M113550" i="1"/>
  <c r="M113551" i="1"/>
  <c r="M113552" i="1"/>
  <c r="M113553" i="1"/>
  <c r="M113554" i="1"/>
  <c r="M113555" i="1"/>
  <c r="M113556" i="1"/>
  <c r="M113557" i="1"/>
  <c r="M113558" i="1"/>
  <c r="M113559" i="1"/>
  <c r="M113560" i="1"/>
  <c r="M113561" i="1"/>
  <c r="M113562" i="1"/>
  <c r="M113563" i="1"/>
  <c r="M113564" i="1"/>
  <c r="M113565" i="1"/>
  <c r="M113566" i="1"/>
  <c r="M113567" i="1"/>
  <c r="M113568" i="1"/>
  <c r="M113569" i="1"/>
  <c r="M113570" i="1"/>
  <c r="M113571" i="1"/>
  <c r="M113572" i="1"/>
  <c r="M113573" i="1"/>
  <c r="M113574" i="1"/>
  <c r="M113575" i="1"/>
  <c r="M113576" i="1"/>
  <c r="M113577" i="1"/>
  <c r="M113578" i="1"/>
  <c r="M113579" i="1"/>
  <c r="M113580" i="1"/>
  <c r="M113581" i="1"/>
  <c r="M113582" i="1"/>
  <c r="M113583" i="1"/>
  <c r="M113584" i="1"/>
  <c r="M113585" i="1"/>
  <c r="M113586" i="1"/>
  <c r="M113587" i="1"/>
  <c r="M113588" i="1"/>
  <c r="M113589" i="1"/>
  <c r="M113590" i="1"/>
  <c r="M113591" i="1"/>
  <c r="M113592" i="1"/>
  <c r="M113593" i="1"/>
  <c r="M113594" i="1"/>
  <c r="M113595" i="1"/>
  <c r="M113596" i="1"/>
  <c r="M113597" i="1"/>
  <c r="M113598" i="1"/>
  <c r="M113599" i="1"/>
  <c r="M113600" i="1"/>
  <c r="M113601" i="1"/>
  <c r="M113602" i="1"/>
  <c r="M113603" i="1"/>
  <c r="M113604" i="1"/>
  <c r="M113605" i="1"/>
  <c r="M113606" i="1"/>
  <c r="M113607" i="1"/>
  <c r="M113608" i="1"/>
  <c r="M113609" i="1"/>
  <c r="M113610" i="1"/>
  <c r="M113611" i="1"/>
  <c r="M113612" i="1"/>
  <c r="M113613" i="1"/>
  <c r="M113614" i="1"/>
  <c r="M113615" i="1"/>
  <c r="M113616" i="1"/>
  <c r="M113617" i="1"/>
  <c r="M113618" i="1"/>
  <c r="M113619" i="1"/>
  <c r="M113620" i="1"/>
  <c r="M113621" i="1"/>
  <c r="M113622" i="1"/>
  <c r="M113623" i="1"/>
  <c r="M113624" i="1"/>
  <c r="M113625" i="1"/>
  <c r="M113626" i="1"/>
  <c r="M113627" i="1"/>
  <c r="M113628" i="1"/>
  <c r="M113629" i="1"/>
  <c r="M113630" i="1"/>
  <c r="M113631" i="1"/>
  <c r="M113632" i="1"/>
  <c r="M113633" i="1"/>
  <c r="M113634" i="1"/>
  <c r="M113635" i="1"/>
  <c r="M113636" i="1"/>
  <c r="M113637" i="1"/>
  <c r="M113638" i="1"/>
  <c r="M113639" i="1"/>
  <c r="M113640" i="1"/>
  <c r="M113641" i="1"/>
  <c r="M113642" i="1"/>
  <c r="M113643" i="1"/>
  <c r="M113644" i="1"/>
  <c r="M113645" i="1"/>
  <c r="M113646" i="1"/>
  <c r="M113647" i="1"/>
  <c r="M113648" i="1"/>
  <c r="M113649" i="1"/>
  <c r="M113650" i="1"/>
  <c r="M113651" i="1"/>
  <c r="M113652" i="1"/>
  <c r="M113653" i="1"/>
  <c r="M113654" i="1"/>
  <c r="M113655" i="1"/>
  <c r="M113656" i="1"/>
  <c r="M113657" i="1"/>
  <c r="M113658" i="1"/>
  <c r="M113659" i="1"/>
  <c r="M113660" i="1"/>
  <c r="M113661" i="1"/>
  <c r="M113662" i="1"/>
  <c r="M113663" i="1"/>
  <c r="M113664" i="1"/>
  <c r="M113665" i="1"/>
  <c r="M113666" i="1"/>
  <c r="M113667" i="1"/>
  <c r="M113668" i="1"/>
  <c r="M113669" i="1"/>
  <c r="M113670" i="1"/>
  <c r="M113671" i="1"/>
  <c r="M113672" i="1"/>
  <c r="M113673" i="1"/>
  <c r="M113674" i="1"/>
  <c r="M113675" i="1"/>
  <c r="M113676" i="1"/>
  <c r="M113677" i="1"/>
  <c r="M113678" i="1"/>
  <c r="M113679" i="1"/>
  <c r="M113680" i="1"/>
  <c r="M113681" i="1"/>
  <c r="M113682" i="1"/>
  <c r="M113683" i="1"/>
  <c r="M113684" i="1"/>
  <c r="M113685" i="1"/>
  <c r="M113686" i="1"/>
  <c r="M113687" i="1"/>
  <c r="M113688" i="1"/>
  <c r="M113689" i="1"/>
  <c r="M113690" i="1"/>
  <c r="M113691" i="1"/>
  <c r="M113692" i="1"/>
  <c r="M113693" i="1"/>
  <c r="M113694" i="1"/>
  <c r="M113695" i="1"/>
  <c r="M113696" i="1"/>
  <c r="M113697" i="1"/>
  <c r="M113698" i="1"/>
  <c r="M113699" i="1"/>
  <c r="M113700" i="1"/>
  <c r="M113701" i="1"/>
  <c r="M113702" i="1"/>
  <c r="M113703" i="1"/>
  <c r="M113704" i="1"/>
  <c r="M113705" i="1"/>
  <c r="M113706" i="1"/>
  <c r="M113707" i="1"/>
  <c r="M113708" i="1"/>
  <c r="M113709" i="1"/>
  <c r="M113710" i="1"/>
  <c r="M113711" i="1"/>
  <c r="M113712" i="1"/>
  <c r="M113713" i="1"/>
  <c r="M113714" i="1"/>
  <c r="M113715" i="1"/>
  <c r="M113716" i="1"/>
  <c r="M113717" i="1"/>
  <c r="M113718" i="1"/>
  <c r="M113719" i="1"/>
  <c r="M113720" i="1"/>
  <c r="M113721" i="1"/>
  <c r="M113722" i="1"/>
  <c r="M113723" i="1"/>
  <c r="M113724" i="1"/>
  <c r="M113725" i="1"/>
  <c r="M113726" i="1"/>
  <c r="M113727" i="1"/>
  <c r="M113728" i="1"/>
  <c r="M113729" i="1"/>
  <c r="M113730" i="1"/>
  <c r="M113731" i="1"/>
  <c r="M113732" i="1"/>
  <c r="M113733" i="1"/>
  <c r="M113734" i="1"/>
  <c r="M113735" i="1"/>
  <c r="M113736" i="1"/>
  <c r="M113737" i="1"/>
  <c r="M113738" i="1"/>
  <c r="M113739" i="1"/>
  <c r="M113740" i="1"/>
  <c r="M113741" i="1"/>
  <c r="M113742" i="1"/>
  <c r="M113743" i="1"/>
  <c r="M113744" i="1"/>
  <c r="M113745" i="1"/>
  <c r="M113746" i="1"/>
  <c r="M113747" i="1"/>
  <c r="M113748" i="1"/>
  <c r="M113749" i="1"/>
  <c r="M113750" i="1"/>
  <c r="M113751" i="1"/>
  <c r="M113752" i="1"/>
  <c r="M113753" i="1"/>
  <c r="M113754" i="1"/>
  <c r="M113755" i="1"/>
  <c r="M113756" i="1"/>
  <c r="M113757" i="1"/>
  <c r="M113758" i="1"/>
  <c r="M113759" i="1"/>
  <c r="M113760" i="1"/>
  <c r="M113761" i="1"/>
  <c r="M113762" i="1"/>
  <c r="M113763" i="1"/>
  <c r="M113764" i="1"/>
  <c r="M113765" i="1"/>
  <c r="M113766" i="1"/>
  <c r="M113767" i="1"/>
  <c r="M113768" i="1"/>
  <c r="M113769" i="1"/>
  <c r="M113770" i="1"/>
  <c r="M113771" i="1"/>
  <c r="M113772" i="1"/>
  <c r="M113773" i="1"/>
  <c r="M113774" i="1"/>
  <c r="M113775" i="1"/>
  <c r="M113776" i="1"/>
  <c r="M113777" i="1"/>
  <c r="M113778" i="1"/>
  <c r="M113779" i="1"/>
  <c r="M113780" i="1"/>
  <c r="M113781" i="1"/>
  <c r="M113782" i="1"/>
  <c r="M113783" i="1"/>
  <c r="M113784" i="1"/>
  <c r="M113785" i="1"/>
  <c r="M113786" i="1"/>
  <c r="M113787" i="1"/>
  <c r="M113788" i="1"/>
  <c r="M113789" i="1"/>
  <c r="M113790" i="1"/>
  <c r="M113791" i="1"/>
  <c r="M113792" i="1"/>
  <c r="M113793" i="1"/>
  <c r="M113794" i="1"/>
  <c r="M113795" i="1"/>
  <c r="M113796" i="1"/>
  <c r="M113797" i="1"/>
  <c r="M113798" i="1"/>
  <c r="M113799" i="1"/>
  <c r="M113800" i="1"/>
  <c r="M113801" i="1"/>
  <c r="M113802" i="1"/>
  <c r="M113803" i="1"/>
  <c r="M113804" i="1"/>
  <c r="M113805" i="1"/>
  <c r="M113806" i="1"/>
  <c r="M113807" i="1"/>
  <c r="M113808" i="1"/>
  <c r="M113809" i="1"/>
  <c r="M113810" i="1"/>
  <c r="M113811" i="1"/>
  <c r="M113812" i="1"/>
  <c r="M113813" i="1"/>
  <c r="M113814" i="1"/>
  <c r="M113815" i="1"/>
  <c r="M113816" i="1"/>
  <c r="M113817" i="1"/>
  <c r="M113818" i="1"/>
  <c r="M113819" i="1"/>
  <c r="M113820" i="1"/>
  <c r="M113821" i="1"/>
  <c r="M113822" i="1"/>
  <c r="M113823" i="1"/>
  <c r="M113824" i="1"/>
  <c r="M113825" i="1"/>
  <c r="M113826" i="1"/>
  <c r="M113827" i="1"/>
  <c r="M113828" i="1"/>
  <c r="M113829" i="1"/>
  <c r="M113830" i="1"/>
  <c r="M113831" i="1"/>
  <c r="M113832" i="1"/>
  <c r="M113833" i="1"/>
  <c r="M113834" i="1"/>
  <c r="M113835" i="1"/>
  <c r="M113836" i="1"/>
  <c r="M113837" i="1"/>
  <c r="M113838" i="1"/>
  <c r="M113839" i="1"/>
  <c r="M113840" i="1"/>
  <c r="M113841" i="1"/>
  <c r="M113842" i="1"/>
  <c r="M113843" i="1"/>
  <c r="M113844" i="1"/>
  <c r="M113845" i="1"/>
  <c r="M113846" i="1"/>
  <c r="M113847" i="1"/>
  <c r="M113848" i="1"/>
  <c r="M113849" i="1"/>
  <c r="M113850" i="1"/>
  <c r="M113851" i="1"/>
  <c r="M113852" i="1"/>
  <c r="M113853" i="1"/>
  <c r="M113854" i="1"/>
  <c r="M113855" i="1"/>
  <c r="M113856" i="1"/>
  <c r="M113857" i="1"/>
  <c r="M113858" i="1"/>
  <c r="M113859" i="1"/>
  <c r="M113860" i="1"/>
  <c r="M113861" i="1"/>
  <c r="M113862" i="1"/>
  <c r="M113863" i="1"/>
  <c r="M113864" i="1"/>
  <c r="M113865" i="1"/>
  <c r="M113866" i="1"/>
  <c r="M113867" i="1"/>
  <c r="M113868" i="1"/>
  <c r="M113869" i="1"/>
  <c r="M113870" i="1"/>
  <c r="M113871" i="1"/>
  <c r="M113872" i="1"/>
  <c r="M113873" i="1"/>
  <c r="M113874" i="1"/>
  <c r="M113875" i="1"/>
  <c r="M113876" i="1"/>
  <c r="M113877" i="1"/>
  <c r="M113878" i="1"/>
  <c r="M113879" i="1"/>
  <c r="M113880" i="1"/>
  <c r="M113881" i="1"/>
  <c r="M113882" i="1"/>
  <c r="M113883" i="1"/>
  <c r="M113884" i="1"/>
  <c r="M113885" i="1"/>
  <c r="M113886" i="1"/>
  <c r="M113887" i="1"/>
  <c r="M113888" i="1"/>
  <c r="M113889" i="1"/>
  <c r="M113890" i="1"/>
  <c r="M113891" i="1"/>
  <c r="M113892" i="1"/>
  <c r="M113893" i="1"/>
  <c r="M113894" i="1"/>
  <c r="M113895" i="1"/>
  <c r="M113896" i="1"/>
  <c r="M113897" i="1"/>
  <c r="M113898" i="1"/>
  <c r="M113899" i="1"/>
  <c r="M113900" i="1"/>
  <c r="M113901" i="1"/>
  <c r="M113902" i="1"/>
  <c r="M113903" i="1"/>
  <c r="M113904" i="1"/>
  <c r="M113905" i="1"/>
  <c r="M113906" i="1"/>
  <c r="M113907" i="1"/>
  <c r="M113908" i="1"/>
  <c r="M113909" i="1"/>
  <c r="M113910" i="1"/>
  <c r="M113911" i="1"/>
  <c r="M113912" i="1"/>
  <c r="M113913" i="1"/>
  <c r="M113914" i="1"/>
  <c r="M113915" i="1"/>
  <c r="M113916" i="1"/>
  <c r="M113917" i="1"/>
  <c r="M113918" i="1"/>
  <c r="M113919" i="1"/>
  <c r="M113920" i="1"/>
  <c r="M113921" i="1"/>
  <c r="M113922" i="1"/>
  <c r="M113923" i="1"/>
  <c r="M113924" i="1"/>
  <c r="M113925" i="1"/>
  <c r="M113926" i="1"/>
  <c r="M113927" i="1"/>
  <c r="M113928" i="1"/>
  <c r="M113929" i="1"/>
  <c r="M113930" i="1"/>
  <c r="M113931" i="1"/>
  <c r="M113932" i="1"/>
  <c r="M113933" i="1"/>
  <c r="M113934" i="1"/>
  <c r="M113935" i="1"/>
  <c r="M113936" i="1"/>
  <c r="M113937" i="1"/>
  <c r="M113938" i="1"/>
  <c r="M113939" i="1"/>
  <c r="M113940" i="1"/>
  <c r="M113941" i="1"/>
  <c r="M113942" i="1"/>
  <c r="M113943" i="1"/>
  <c r="M113944" i="1"/>
  <c r="M113945" i="1"/>
  <c r="M113946" i="1"/>
  <c r="M113947" i="1"/>
  <c r="M113948" i="1"/>
  <c r="M113949" i="1"/>
  <c r="M113950" i="1"/>
  <c r="M113951" i="1"/>
  <c r="M113952" i="1"/>
  <c r="M113953" i="1"/>
  <c r="M113954" i="1"/>
  <c r="M113955" i="1"/>
  <c r="M113956" i="1"/>
  <c r="M113957" i="1"/>
  <c r="M113958" i="1"/>
  <c r="M113959" i="1"/>
  <c r="M113960" i="1"/>
  <c r="M113961" i="1"/>
  <c r="M113962" i="1"/>
  <c r="M113963" i="1"/>
  <c r="M113964" i="1"/>
  <c r="M113965" i="1"/>
  <c r="M113966" i="1"/>
  <c r="M113967" i="1"/>
  <c r="M113968" i="1"/>
  <c r="M113969" i="1"/>
  <c r="M113970" i="1"/>
  <c r="M113971" i="1"/>
  <c r="M113972" i="1"/>
  <c r="M113973" i="1"/>
  <c r="M113974" i="1"/>
  <c r="M113975" i="1"/>
  <c r="M113976" i="1"/>
  <c r="M113977" i="1"/>
  <c r="M113978" i="1"/>
  <c r="M113979" i="1"/>
  <c r="M113980" i="1"/>
  <c r="M113981" i="1"/>
  <c r="M113982" i="1"/>
  <c r="M113983" i="1"/>
  <c r="M113984" i="1"/>
  <c r="M113985" i="1"/>
  <c r="M113986" i="1"/>
  <c r="M113987" i="1"/>
  <c r="M113988" i="1"/>
  <c r="M113989" i="1"/>
  <c r="M113990" i="1"/>
  <c r="M113991" i="1"/>
  <c r="M113992" i="1"/>
  <c r="M113993" i="1"/>
  <c r="M113994" i="1"/>
  <c r="M113995" i="1"/>
  <c r="M113996" i="1"/>
  <c r="M113997" i="1"/>
  <c r="M113998" i="1"/>
  <c r="M113999" i="1"/>
  <c r="M114000" i="1"/>
  <c r="M114001" i="1"/>
  <c r="M114002" i="1"/>
  <c r="M114003" i="1"/>
  <c r="M114004" i="1"/>
  <c r="M114005" i="1"/>
  <c r="M114006" i="1"/>
  <c r="M114007" i="1"/>
  <c r="M114008" i="1"/>
  <c r="M114009" i="1"/>
  <c r="M114010" i="1"/>
  <c r="M114011" i="1"/>
  <c r="M114012" i="1"/>
  <c r="M114013" i="1"/>
  <c r="M114014" i="1"/>
  <c r="M114015" i="1"/>
  <c r="M114016" i="1"/>
  <c r="M114017" i="1"/>
  <c r="M114018" i="1"/>
  <c r="M114019" i="1"/>
  <c r="M114020" i="1"/>
  <c r="M114021" i="1"/>
  <c r="M114022" i="1"/>
  <c r="M114023" i="1"/>
  <c r="M114024" i="1"/>
  <c r="M114025" i="1"/>
  <c r="M114026" i="1"/>
  <c r="M114027" i="1"/>
  <c r="M114028" i="1"/>
  <c r="M114029" i="1"/>
  <c r="M114030" i="1"/>
  <c r="M114031" i="1"/>
  <c r="M114032" i="1"/>
  <c r="M114033" i="1"/>
  <c r="M114034" i="1"/>
  <c r="M114035" i="1"/>
  <c r="M114036" i="1"/>
  <c r="M114037" i="1"/>
  <c r="M114038" i="1"/>
  <c r="M114039" i="1"/>
  <c r="M114040" i="1"/>
  <c r="M114041" i="1"/>
  <c r="M114042" i="1"/>
  <c r="M114043" i="1"/>
  <c r="M114044" i="1"/>
  <c r="M114045" i="1"/>
  <c r="M114046" i="1"/>
  <c r="M114047" i="1"/>
  <c r="M114048" i="1"/>
  <c r="M114049" i="1"/>
  <c r="M114050" i="1"/>
  <c r="M114051" i="1"/>
  <c r="M114052" i="1"/>
  <c r="M114053" i="1"/>
  <c r="M114054" i="1"/>
  <c r="M114055" i="1"/>
  <c r="M114056" i="1"/>
  <c r="M114057" i="1"/>
  <c r="M114058" i="1"/>
  <c r="M114059" i="1"/>
  <c r="M114060" i="1"/>
  <c r="M114061" i="1"/>
  <c r="M114062" i="1"/>
  <c r="M114063" i="1"/>
  <c r="M114064" i="1"/>
  <c r="M114065" i="1"/>
  <c r="M114066" i="1"/>
  <c r="M114067" i="1"/>
  <c r="M114068" i="1"/>
  <c r="M114069" i="1"/>
  <c r="M114070" i="1"/>
  <c r="M114071" i="1"/>
  <c r="M114072" i="1"/>
  <c r="M114073" i="1"/>
  <c r="M114074" i="1"/>
  <c r="M114075" i="1"/>
  <c r="M114076" i="1"/>
  <c r="M114077" i="1"/>
  <c r="M114078" i="1"/>
  <c r="M114079" i="1"/>
  <c r="M114080" i="1"/>
  <c r="M114081" i="1"/>
  <c r="M114082" i="1"/>
  <c r="M114083" i="1"/>
  <c r="M114084" i="1"/>
  <c r="M114085" i="1"/>
  <c r="M114086" i="1"/>
  <c r="M114087" i="1"/>
  <c r="M114088" i="1"/>
  <c r="M114089" i="1"/>
  <c r="M114090" i="1"/>
  <c r="M114091" i="1"/>
  <c r="M114092" i="1"/>
  <c r="M114093" i="1"/>
  <c r="M114094" i="1"/>
  <c r="M114095" i="1"/>
  <c r="M114096" i="1"/>
  <c r="M114097" i="1"/>
  <c r="M114098" i="1"/>
  <c r="M114099" i="1"/>
  <c r="M114100" i="1"/>
  <c r="M114101" i="1"/>
  <c r="M114102" i="1"/>
  <c r="M114103" i="1"/>
  <c r="M114104" i="1"/>
  <c r="M114105" i="1"/>
  <c r="M114106" i="1"/>
  <c r="M114107" i="1"/>
  <c r="M114108" i="1"/>
  <c r="M114109" i="1"/>
  <c r="M114110" i="1"/>
  <c r="M114111" i="1"/>
  <c r="M114112" i="1"/>
  <c r="M114113" i="1"/>
  <c r="M114114" i="1"/>
  <c r="M114115" i="1"/>
  <c r="M114116" i="1"/>
  <c r="M114117" i="1"/>
  <c r="M114118" i="1"/>
  <c r="M114119" i="1"/>
  <c r="M114120" i="1"/>
  <c r="M114121" i="1"/>
  <c r="M114122" i="1"/>
  <c r="M114123" i="1"/>
  <c r="M114124" i="1"/>
  <c r="M114125" i="1"/>
  <c r="M114126" i="1"/>
  <c r="M114127" i="1"/>
  <c r="M114128" i="1"/>
  <c r="M114129" i="1"/>
  <c r="M114130" i="1"/>
  <c r="M114131" i="1"/>
  <c r="M114132" i="1"/>
  <c r="M114133" i="1"/>
  <c r="M114134" i="1"/>
  <c r="M114135" i="1"/>
  <c r="M114136" i="1"/>
  <c r="M114137" i="1"/>
  <c r="M114138" i="1"/>
  <c r="M114139" i="1"/>
  <c r="M114140" i="1"/>
  <c r="M114141" i="1"/>
  <c r="M114142" i="1"/>
  <c r="M114143" i="1"/>
  <c r="M114144" i="1"/>
  <c r="M114145" i="1"/>
  <c r="M114146" i="1"/>
  <c r="M114147" i="1"/>
  <c r="M114148" i="1"/>
  <c r="M114149" i="1"/>
  <c r="M114150" i="1"/>
  <c r="M114151" i="1"/>
  <c r="M114152" i="1"/>
  <c r="M114153" i="1"/>
  <c r="M114154" i="1"/>
  <c r="M114155" i="1"/>
  <c r="M114156" i="1"/>
  <c r="M114157" i="1"/>
  <c r="M114158" i="1"/>
  <c r="M114159" i="1"/>
  <c r="M114160" i="1"/>
  <c r="M114161" i="1"/>
  <c r="M114162" i="1"/>
  <c r="M114163" i="1"/>
  <c r="M114164" i="1"/>
  <c r="M114165" i="1"/>
  <c r="M114166" i="1"/>
  <c r="M114167" i="1"/>
  <c r="M114168" i="1"/>
  <c r="M114169" i="1"/>
  <c r="M114170" i="1"/>
  <c r="M114171" i="1"/>
  <c r="M114172" i="1"/>
  <c r="M114173" i="1"/>
  <c r="M114174" i="1"/>
  <c r="M114175" i="1"/>
  <c r="M114176" i="1"/>
  <c r="M114177" i="1"/>
  <c r="M114178" i="1"/>
  <c r="M114179" i="1"/>
  <c r="M114180" i="1"/>
  <c r="M114181" i="1"/>
  <c r="M114182" i="1"/>
  <c r="M114183" i="1"/>
  <c r="M114184" i="1"/>
  <c r="M114185" i="1"/>
  <c r="M114186" i="1"/>
  <c r="M114187" i="1"/>
  <c r="M114188" i="1"/>
  <c r="M114189" i="1"/>
  <c r="M114190" i="1"/>
  <c r="M114191" i="1"/>
  <c r="M114192" i="1"/>
  <c r="M114193" i="1"/>
  <c r="M114194" i="1"/>
  <c r="M114195" i="1"/>
  <c r="M114196" i="1"/>
  <c r="M114197" i="1"/>
  <c r="M114198" i="1"/>
  <c r="M114199" i="1"/>
  <c r="M114200" i="1"/>
  <c r="M114201" i="1"/>
  <c r="M114202" i="1"/>
  <c r="M114203" i="1"/>
  <c r="M114204" i="1"/>
  <c r="M114205" i="1"/>
  <c r="M114206" i="1"/>
  <c r="M114207" i="1"/>
  <c r="M114208" i="1"/>
  <c r="M114209" i="1"/>
  <c r="M114210" i="1"/>
  <c r="M114211" i="1"/>
  <c r="M114212" i="1"/>
  <c r="M114213" i="1"/>
  <c r="M114214" i="1"/>
  <c r="M114215" i="1"/>
  <c r="M114216" i="1"/>
  <c r="M114217" i="1"/>
  <c r="M114218" i="1"/>
  <c r="M114219" i="1"/>
  <c r="M114220" i="1"/>
  <c r="M114221" i="1"/>
  <c r="M114222" i="1"/>
  <c r="M114223" i="1"/>
  <c r="M114224" i="1"/>
  <c r="M114225" i="1"/>
  <c r="M114226" i="1"/>
  <c r="M114227" i="1"/>
  <c r="M114228" i="1"/>
  <c r="M114229" i="1"/>
  <c r="M114230" i="1"/>
  <c r="M114231" i="1"/>
  <c r="M114232" i="1"/>
  <c r="M114233" i="1"/>
  <c r="M114234" i="1"/>
  <c r="M114235" i="1"/>
  <c r="M114236" i="1"/>
  <c r="M114237" i="1"/>
  <c r="M114238" i="1"/>
  <c r="M114239" i="1"/>
  <c r="M114240" i="1"/>
  <c r="M114241" i="1"/>
  <c r="M114242" i="1"/>
  <c r="M114243" i="1"/>
  <c r="M114244" i="1"/>
  <c r="M114245" i="1"/>
  <c r="M114246" i="1"/>
  <c r="M114247" i="1"/>
  <c r="M114248" i="1"/>
  <c r="M114249" i="1"/>
  <c r="M114250" i="1"/>
  <c r="M114251" i="1"/>
  <c r="M114252" i="1"/>
  <c r="M114253" i="1"/>
  <c r="M114254" i="1"/>
  <c r="M114255" i="1"/>
  <c r="M114256" i="1"/>
  <c r="M114257" i="1"/>
  <c r="M114258" i="1"/>
  <c r="M114259" i="1"/>
  <c r="M114260" i="1"/>
  <c r="M114261" i="1"/>
  <c r="M114262" i="1"/>
  <c r="M114263" i="1"/>
  <c r="M114264" i="1"/>
  <c r="M114265" i="1"/>
  <c r="M114266" i="1"/>
  <c r="M114267" i="1"/>
  <c r="M114268" i="1"/>
  <c r="M114269" i="1"/>
  <c r="M114270" i="1"/>
  <c r="M114271" i="1"/>
  <c r="M114272" i="1"/>
  <c r="M114273" i="1"/>
  <c r="M114274" i="1"/>
  <c r="M114275" i="1"/>
  <c r="M114276" i="1"/>
  <c r="M114277" i="1"/>
  <c r="M114278" i="1"/>
  <c r="M114279" i="1"/>
  <c r="M114280" i="1"/>
  <c r="M114281" i="1"/>
  <c r="M114282" i="1"/>
  <c r="M114283" i="1"/>
  <c r="M114284" i="1"/>
  <c r="M114285" i="1"/>
  <c r="M114286" i="1"/>
  <c r="M114287" i="1"/>
  <c r="M114288" i="1"/>
  <c r="M114289" i="1"/>
  <c r="M114290" i="1"/>
  <c r="M114291" i="1"/>
  <c r="M114292" i="1"/>
  <c r="M114293" i="1"/>
  <c r="M114294" i="1"/>
  <c r="M114295" i="1"/>
  <c r="M114296" i="1"/>
  <c r="M114297" i="1"/>
  <c r="M114298" i="1"/>
  <c r="M114299" i="1"/>
  <c r="M114300" i="1"/>
  <c r="M114301" i="1"/>
  <c r="M114302" i="1"/>
  <c r="M114303" i="1"/>
  <c r="M114304" i="1"/>
  <c r="M114305" i="1"/>
  <c r="M114306" i="1"/>
  <c r="M114307" i="1"/>
  <c r="M114308" i="1"/>
  <c r="M114309" i="1"/>
  <c r="M114310" i="1"/>
  <c r="M114311" i="1"/>
  <c r="M114312" i="1"/>
  <c r="M114313" i="1"/>
  <c r="M114314" i="1"/>
  <c r="M114315" i="1"/>
  <c r="M114316" i="1"/>
  <c r="M114317" i="1"/>
  <c r="M114318" i="1"/>
  <c r="M114319" i="1"/>
  <c r="M114320" i="1"/>
  <c r="M114321" i="1"/>
  <c r="M114322" i="1"/>
  <c r="M114323" i="1"/>
  <c r="M114324" i="1"/>
  <c r="M114325" i="1"/>
  <c r="M114326" i="1"/>
  <c r="M114327" i="1"/>
  <c r="M114328" i="1"/>
  <c r="M114329" i="1"/>
  <c r="M114330" i="1"/>
  <c r="M114331" i="1"/>
  <c r="M114332" i="1"/>
  <c r="M114333" i="1"/>
  <c r="M114334" i="1"/>
  <c r="M114335" i="1"/>
  <c r="M114336" i="1"/>
  <c r="M114337" i="1"/>
  <c r="M114338" i="1"/>
  <c r="M114339" i="1"/>
  <c r="M114340" i="1"/>
  <c r="M114341" i="1"/>
  <c r="M114342" i="1"/>
  <c r="M114343" i="1"/>
  <c r="M114344" i="1"/>
  <c r="M114345" i="1"/>
  <c r="M114346" i="1"/>
  <c r="M114347" i="1"/>
  <c r="M114348" i="1"/>
  <c r="M114349" i="1"/>
  <c r="M114350" i="1"/>
  <c r="M114351" i="1"/>
  <c r="M114352" i="1"/>
  <c r="M114353" i="1"/>
  <c r="M114354" i="1"/>
  <c r="M114355" i="1"/>
  <c r="M114356" i="1"/>
  <c r="M114357" i="1"/>
  <c r="M114358" i="1"/>
  <c r="M114359" i="1"/>
  <c r="M114360" i="1"/>
  <c r="M114361" i="1"/>
  <c r="M114362" i="1"/>
  <c r="M114363" i="1"/>
  <c r="M114364" i="1"/>
  <c r="M114365" i="1"/>
  <c r="M114366" i="1"/>
  <c r="M114367" i="1"/>
  <c r="M114368" i="1"/>
  <c r="M114369" i="1"/>
  <c r="M114370" i="1"/>
  <c r="M114371" i="1"/>
  <c r="M114372" i="1"/>
  <c r="M114373" i="1"/>
  <c r="M114374" i="1"/>
  <c r="M114375" i="1"/>
  <c r="M114376" i="1"/>
  <c r="M114377" i="1"/>
  <c r="M114378" i="1"/>
  <c r="M114379" i="1"/>
  <c r="M114380" i="1"/>
  <c r="M114381" i="1"/>
  <c r="M114382" i="1"/>
  <c r="M114383" i="1"/>
  <c r="M114384" i="1"/>
  <c r="M114385" i="1"/>
  <c r="M114386" i="1"/>
  <c r="M114387" i="1"/>
  <c r="M114388" i="1"/>
  <c r="M114389" i="1"/>
  <c r="M114390" i="1"/>
  <c r="M114391" i="1"/>
  <c r="M114392" i="1"/>
  <c r="M114393" i="1"/>
  <c r="M114394" i="1"/>
  <c r="M114395" i="1"/>
  <c r="M114396" i="1"/>
  <c r="M114397" i="1"/>
  <c r="M114398" i="1"/>
  <c r="M114399" i="1"/>
  <c r="M114400" i="1"/>
  <c r="M114401" i="1"/>
  <c r="M114402" i="1"/>
  <c r="M114403" i="1"/>
  <c r="M114404" i="1"/>
  <c r="M114405" i="1"/>
  <c r="M114406" i="1"/>
  <c r="M114407" i="1"/>
  <c r="M114408" i="1"/>
  <c r="M114409" i="1"/>
  <c r="M114410" i="1"/>
  <c r="M114411" i="1"/>
  <c r="M114412" i="1"/>
  <c r="M114413" i="1"/>
  <c r="M114414" i="1"/>
  <c r="M114415" i="1"/>
  <c r="M114416" i="1"/>
  <c r="M114417" i="1"/>
  <c r="M114418" i="1"/>
  <c r="M114419" i="1"/>
  <c r="M114420" i="1"/>
  <c r="M114421" i="1"/>
  <c r="M114422" i="1"/>
  <c r="M114423" i="1"/>
  <c r="M114424" i="1"/>
  <c r="M114425" i="1"/>
  <c r="M114426" i="1"/>
  <c r="M114427" i="1"/>
  <c r="M114428" i="1"/>
  <c r="M114429" i="1"/>
  <c r="M114430" i="1"/>
  <c r="M114431" i="1"/>
  <c r="M114432" i="1"/>
  <c r="M114433" i="1"/>
  <c r="M114434" i="1"/>
  <c r="M114435" i="1"/>
  <c r="M114436" i="1"/>
  <c r="M114437" i="1"/>
  <c r="M114438" i="1"/>
  <c r="M114439" i="1"/>
  <c r="M114440" i="1"/>
  <c r="M114441" i="1"/>
  <c r="M114442" i="1"/>
  <c r="M114443" i="1"/>
  <c r="M114444" i="1"/>
  <c r="M114445" i="1"/>
  <c r="M114446" i="1"/>
  <c r="M114447" i="1"/>
  <c r="M114448" i="1"/>
  <c r="M114449" i="1"/>
  <c r="M114450" i="1"/>
  <c r="M114451" i="1"/>
  <c r="M114452" i="1"/>
  <c r="M114453" i="1"/>
  <c r="M114454" i="1"/>
  <c r="M114455" i="1"/>
  <c r="M114456" i="1"/>
  <c r="M114457" i="1"/>
  <c r="M114458" i="1"/>
  <c r="M114459" i="1"/>
  <c r="M114460" i="1"/>
  <c r="M114461" i="1"/>
  <c r="M114462" i="1"/>
  <c r="M114463" i="1"/>
  <c r="M114464" i="1"/>
  <c r="M114465" i="1"/>
  <c r="M114466" i="1"/>
  <c r="M114467" i="1"/>
  <c r="M114468" i="1"/>
  <c r="M114469" i="1"/>
  <c r="M114470" i="1"/>
  <c r="M114471" i="1"/>
  <c r="M114472" i="1"/>
  <c r="M114473" i="1"/>
  <c r="M114474" i="1"/>
  <c r="M114475" i="1"/>
  <c r="M114476" i="1"/>
  <c r="M114477" i="1"/>
  <c r="M114478" i="1"/>
  <c r="M114479" i="1"/>
  <c r="M114480" i="1"/>
  <c r="M114481" i="1"/>
  <c r="M114482" i="1"/>
  <c r="M114483" i="1"/>
  <c r="M114484" i="1"/>
  <c r="M114485" i="1"/>
  <c r="M114486" i="1"/>
  <c r="M114487" i="1"/>
  <c r="M114488" i="1"/>
  <c r="M114489" i="1"/>
  <c r="M114490" i="1"/>
  <c r="M114491" i="1"/>
  <c r="M114492" i="1"/>
  <c r="M114493" i="1"/>
  <c r="M114494" i="1"/>
  <c r="M114495" i="1"/>
  <c r="M114496" i="1"/>
  <c r="M114497" i="1"/>
  <c r="M114498" i="1"/>
  <c r="M114499" i="1"/>
  <c r="M114500" i="1"/>
  <c r="M114501" i="1"/>
  <c r="M114502" i="1"/>
  <c r="M114503" i="1"/>
  <c r="M114504" i="1"/>
  <c r="M114505" i="1"/>
  <c r="M114506" i="1"/>
  <c r="M114507" i="1"/>
  <c r="M114508" i="1"/>
  <c r="M114509" i="1"/>
  <c r="M114510" i="1"/>
  <c r="M114511" i="1"/>
  <c r="M114512" i="1"/>
  <c r="M114513" i="1"/>
  <c r="M114514" i="1"/>
  <c r="M114515" i="1"/>
  <c r="M114516" i="1"/>
  <c r="M114517" i="1"/>
  <c r="M114518" i="1"/>
  <c r="M114519" i="1"/>
  <c r="M114520" i="1"/>
  <c r="M114521" i="1"/>
  <c r="M114522" i="1"/>
  <c r="M114523" i="1"/>
  <c r="M114524" i="1"/>
  <c r="M114525" i="1"/>
  <c r="M114526" i="1"/>
  <c r="M114527" i="1"/>
  <c r="M114528" i="1"/>
  <c r="M114529" i="1"/>
  <c r="M114530" i="1"/>
  <c r="M114531" i="1"/>
  <c r="M114532" i="1"/>
  <c r="M114533" i="1"/>
  <c r="M114534" i="1"/>
  <c r="M114535" i="1"/>
  <c r="M114536" i="1"/>
  <c r="M114537" i="1"/>
  <c r="M114538" i="1"/>
  <c r="M114539" i="1"/>
  <c r="M114540" i="1"/>
  <c r="M114541" i="1"/>
  <c r="M114542" i="1"/>
  <c r="M114543" i="1"/>
  <c r="M114544" i="1"/>
  <c r="M114545" i="1"/>
  <c r="M114546" i="1"/>
  <c r="M114547" i="1"/>
  <c r="M114548" i="1"/>
  <c r="M114549" i="1"/>
  <c r="M114550" i="1"/>
  <c r="M114551" i="1"/>
  <c r="M114552" i="1"/>
  <c r="M114553" i="1"/>
  <c r="M114554" i="1"/>
  <c r="M114555" i="1"/>
  <c r="M114556" i="1"/>
  <c r="M114557" i="1"/>
  <c r="M114558" i="1"/>
  <c r="M114559" i="1"/>
  <c r="M114560" i="1"/>
  <c r="M114561" i="1"/>
  <c r="M114562" i="1"/>
  <c r="M114563" i="1"/>
  <c r="M114564" i="1"/>
  <c r="M114565" i="1"/>
  <c r="M114566" i="1"/>
  <c r="M114567" i="1"/>
  <c r="M114568" i="1"/>
  <c r="M114569" i="1"/>
  <c r="M114570" i="1"/>
  <c r="M114571" i="1"/>
  <c r="M114572" i="1"/>
  <c r="M114573" i="1"/>
  <c r="M114574" i="1"/>
  <c r="M114575" i="1"/>
  <c r="M114576" i="1"/>
  <c r="M114577" i="1"/>
  <c r="M114578" i="1"/>
  <c r="M114579" i="1"/>
  <c r="M114580" i="1"/>
  <c r="M114581" i="1"/>
  <c r="M114582" i="1"/>
  <c r="M114583" i="1"/>
  <c r="M114584" i="1"/>
  <c r="M114585" i="1"/>
  <c r="M114586" i="1"/>
  <c r="M114587" i="1"/>
  <c r="M114588" i="1"/>
  <c r="M114589" i="1"/>
  <c r="M114590" i="1"/>
  <c r="M114591" i="1"/>
  <c r="M114592" i="1"/>
  <c r="M114593" i="1"/>
  <c r="M114594" i="1"/>
  <c r="M114595" i="1"/>
  <c r="M114596" i="1"/>
  <c r="M114597" i="1"/>
  <c r="M114598" i="1"/>
  <c r="M114599" i="1"/>
  <c r="M114600" i="1"/>
  <c r="M114601" i="1"/>
  <c r="M114602" i="1"/>
  <c r="M114603" i="1"/>
  <c r="M114604" i="1"/>
  <c r="M114605" i="1"/>
  <c r="M114606" i="1"/>
  <c r="M114607" i="1"/>
  <c r="M114608" i="1"/>
  <c r="M114609" i="1"/>
  <c r="M114610" i="1"/>
  <c r="M114611" i="1"/>
  <c r="M114612" i="1"/>
  <c r="M114613" i="1"/>
  <c r="M114614" i="1"/>
  <c r="M114615" i="1"/>
  <c r="M114616" i="1"/>
  <c r="M114617" i="1"/>
  <c r="M114618" i="1"/>
  <c r="M114619" i="1"/>
  <c r="M114620" i="1"/>
  <c r="M114621" i="1"/>
  <c r="M114622" i="1"/>
  <c r="M114623" i="1"/>
  <c r="M114624" i="1"/>
  <c r="M114625" i="1"/>
  <c r="M114626" i="1"/>
  <c r="M114627" i="1"/>
  <c r="M114628" i="1"/>
  <c r="M114629" i="1"/>
  <c r="M114630" i="1"/>
  <c r="M114631" i="1"/>
  <c r="M114632" i="1"/>
  <c r="M114633" i="1"/>
  <c r="M114634" i="1"/>
  <c r="M114635" i="1"/>
  <c r="M114636" i="1"/>
  <c r="M114637" i="1"/>
  <c r="M114638" i="1"/>
  <c r="M114639" i="1"/>
  <c r="M114640" i="1"/>
  <c r="M114641" i="1"/>
  <c r="M114642" i="1"/>
  <c r="M114643" i="1"/>
  <c r="M114644" i="1"/>
  <c r="M114645" i="1"/>
  <c r="M114646" i="1"/>
  <c r="M114647" i="1"/>
  <c r="M114648" i="1"/>
  <c r="M114649" i="1"/>
  <c r="M114650" i="1"/>
  <c r="M114651" i="1"/>
  <c r="M114652" i="1"/>
  <c r="M114653" i="1"/>
  <c r="M114654" i="1"/>
  <c r="M114655" i="1"/>
  <c r="M114656" i="1"/>
  <c r="M114657" i="1"/>
  <c r="M114658" i="1"/>
  <c r="M114659" i="1"/>
  <c r="M114660" i="1"/>
  <c r="M114661" i="1"/>
  <c r="M114662" i="1"/>
  <c r="M114663" i="1"/>
  <c r="M114664" i="1"/>
  <c r="M114665" i="1"/>
  <c r="M114666" i="1"/>
  <c r="M114667" i="1"/>
  <c r="M114668" i="1"/>
  <c r="M114669" i="1"/>
  <c r="M114670" i="1"/>
  <c r="M114671" i="1"/>
  <c r="M114672" i="1"/>
  <c r="M114673" i="1"/>
  <c r="M114674" i="1"/>
  <c r="M114675" i="1"/>
  <c r="M114676" i="1"/>
  <c r="M114677" i="1"/>
  <c r="M114678" i="1"/>
  <c r="M114679" i="1"/>
  <c r="M114680" i="1"/>
  <c r="M114681" i="1"/>
  <c r="M114682" i="1"/>
  <c r="M114683" i="1"/>
  <c r="M114684" i="1"/>
  <c r="M114685" i="1"/>
  <c r="M114686" i="1"/>
  <c r="M114687" i="1"/>
  <c r="M114688" i="1"/>
  <c r="M114689" i="1"/>
  <c r="M114690" i="1"/>
  <c r="M114691" i="1"/>
  <c r="M114692" i="1"/>
  <c r="M114693" i="1"/>
  <c r="M114694" i="1"/>
  <c r="M114695" i="1"/>
  <c r="M114696" i="1"/>
  <c r="M114697" i="1"/>
  <c r="M114698" i="1"/>
  <c r="M114699" i="1"/>
  <c r="M114700" i="1"/>
  <c r="M114701" i="1"/>
  <c r="M114702" i="1"/>
  <c r="M114703" i="1"/>
  <c r="M114704" i="1"/>
  <c r="M114705" i="1"/>
  <c r="M114706" i="1"/>
  <c r="M114707" i="1"/>
  <c r="M114708" i="1"/>
  <c r="M114709" i="1"/>
  <c r="M114710" i="1"/>
  <c r="M114711" i="1"/>
  <c r="M114712" i="1"/>
  <c r="M114713" i="1"/>
  <c r="M114714" i="1"/>
  <c r="M114715" i="1"/>
  <c r="M114716" i="1"/>
  <c r="M114717" i="1"/>
  <c r="M114718" i="1"/>
  <c r="M114719" i="1"/>
  <c r="M114720" i="1"/>
  <c r="M114721" i="1"/>
  <c r="M114722" i="1"/>
  <c r="M114723" i="1"/>
  <c r="M114724" i="1"/>
  <c r="M114725" i="1"/>
  <c r="M114726" i="1"/>
  <c r="M114727" i="1"/>
  <c r="M114728" i="1"/>
  <c r="M114729" i="1"/>
  <c r="M114730" i="1"/>
  <c r="M114731" i="1"/>
  <c r="M114732" i="1"/>
  <c r="M114733" i="1"/>
  <c r="M114734" i="1"/>
  <c r="M114735" i="1"/>
  <c r="M114736" i="1"/>
  <c r="M114737" i="1"/>
  <c r="M114738" i="1"/>
  <c r="M114739" i="1"/>
  <c r="M114740" i="1"/>
  <c r="M114741" i="1"/>
  <c r="M114742" i="1"/>
  <c r="M114743" i="1"/>
  <c r="M114744" i="1"/>
  <c r="M114745" i="1"/>
  <c r="M114746" i="1"/>
  <c r="M114747" i="1"/>
  <c r="M114748" i="1"/>
  <c r="M114749" i="1"/>
  <c r="M114750" i="1"/>
  <c r="M114751" i="1"/>
  <c r="M114752" i="1"/>
  <c r="M114753" i="1"/>
  <c r="M114754" i="1"/>
  <c r="M114755" i="1"/>
  <c r="M114756" i="1"/>
  <c r="M114757" i="1"/>
  <c r="M114758" i="1"/>
  <c r="M114759" i="1"/>
  <c r="M114760" i="1"/>
  <c r="M114761" i="1"/>
  <c r="M114762" i="1"/>
  <c r="M114763" i="1"/>
  <c r="M114764" i="1"/>
  <c r="M114765" i="1"/>
  <c r="M114766" i="1"/>
  <c r="M114767" i="1"/>
  <c r="M114768" i="1"/>
  <c r="M114769" i="1"/>
  <c r="M114770" i="1"/>
  <c r="M114771" i="1"/>
  <c r="M114772" i="1"/>
  <c r="M114773" i="1"/>
  <c r="M114774" i="1"/>
  <c r="M114775" i="1"/>
  <c r="M114776" i="1"/>
  <c r="M114777" i="1"/>
  <c r="M114778" i="1"/>
  <c r="M114779" i="1"/>
  <c r="M114780" i="1"/>
  <c r="M114781" i="1"/>
  <c r="M114782" i="1"/>
  <c r="M114783" i="1"/>
  <c r="M114784" i="1"/>
  <c r="M114785" i="1"/>
  <c r="M114786" i="1"/>
  <c r="M114787" i="1"/>
  <c r="M114788" i="1"/>
  <c r="M114789" i="1"/>
  <c r="M114790" i="1"/>
  <c r="M114791" i="1"/>
  <c r="M114792" i="1"/>
  <c r="M114793" i="1"/>
  <c r="M114794" i="1"/>
  <c r="M114795" i="1"/>
  <c r="M114796" i="1"/>
  <c r="M114797" i="1"/>
  <c r="M114798" i="1"/>
  <c r="M114799" i="1"/>
  <c r="M114800" i="1"/>
  <c r="M114801" i="1"/>
  <c r="M114802" i="1"/>
  <c r="M114803" i="1"/>
  <c r="M114804" i="1"/>
  <c r="M114805" i="1"/>
  <c r="M114806" i="1"/>
  <c r="M114807" i="1"/>
  <c r="M114808" i="1"/>
  <c r="M114809" i="1"/>
  <c r="M114810" i="1"/>
  <c r="M114811" i="1"/>
  <c r="M114812" i="1"/>
  <c r="M114813" i="1"/>
  <c r="M114814" i="1"/>
  <c r="M114815" i="1"/>
  <c r="M114816" i="1"/>
  <c r="M114817" i="1"/>
  <c r="M114818" i="1"/>
  <c r="M114819" i="1"/>
  <c r="M114820" i="1"/>
  <c r="M114821" i="1"/>
  <c r="M114822" i="1"/>
  <c r="M114823" i="1"/>
  <c r="M114824" i="1"/>
  <c r="M114825" i="1"/>
  <c r="M114826" i="1"/>
  <c r="M114827" i="1"/>
  <c r="M114828" i="1"/>
  <c r="M114829" i="1"/>
  <c r="M114830" i="1"/>
  <c r="M114831" i="1"/>
  <c r="M114832" i="1"/>
  <c r="M114833" i="1"/>
  <c r="M114834" i="1"/>
  <c r="M114835" i="1"/>
  <c r="M114836" i="1"/>
  <c r="M114837" i="1"/>
  <c r="M114838" i="1"/>
  <c r="M114839" i="1"/>
  <c r="M114840" i="1"/>
  <c r="M114841" i="1"/>
  <c r="M114842" i="1"/>
  <c r="M114843" i="1"/>
  <c r="M114844" i="1"/>
  <c r="M114845" i="1"/>
  <c r="M114846" i="1"/>
  <c r="M114847" i="1"/>
  <c r="M114848" i="1"/>
  <c r="M114849" i="1"/>
  <c r="M114850" i="1"/>
  <c r="M114851" i="1"/>
  <c r="M114852" i="1"/>
  <c r="M114853" i="1"/>
  <c r="M114854" i="1"/>
  <c r="M114855" i="1"/>
  <c r="M114856" i="1"/>
  <c r="M114857" i="1"/>
  <c r="M114858" i="1"/>
  <c r="M114859" i="1"/>
  <c r="M114860" i="1"/>
  <c r="M114861" i="1"/>
  <c r="M114862" i="1"/>
  <c r="M114863" i="1"/>
  <c r="M114864" i="1"/>
  <c r="M114865" i="1"/>
  <c r="M114866" i="1"/>
  <c r="M114867" i="1"/>
  <c r="M114868" i="1"/>
  <c r="M114869" i="1"/>
  <c r="M114870" i="1"/>
  <c r="M114871" i="1"/>
  <c r="M114872" i="1"/>
  <c r="M114873" i="1"/>
  <c r="M114874" i="1"/>
  <c r="M114875" i="1"/>
  <c r="M114876" i="1"/>
  <c r="M114877" i="1"/>
  <c r="M114878" i="1"/>
  <c r="M114879" i="1"/>
  <c r="M114880" i="1"/>
  <c r="M114881" i="1"/>
  <c r="M114882" i="1"/>
  <c r="M114883" i="1"/>
  <c r="M114884" i="1"/>
  <c r="M114885" i="1"/>
  <c r="M114886" i="1"/>
  <c r="M114887" i="1"/>
  <c r="M114888" i="1"/>
  <c r="M114889" i="1"/>
  <c r="M114890" i="1"/>
  <c r="M114891" i="1"/>
  <c r="M114892" i="1"/>
  <c r="M114893" i="1"/>
  <c r="M114894" i="1"/>
  <c r="M114895" i="1"/>
  <c r="M114896" i="1"/>
  <c r="M114897" i="1"/>
  <c r="M114898" i="1"/>
  <c r="M114899" i="1"/>
  <c r="M114900" i="1"/>
  <c r="M114901" i="1"/>
  <c r="M114902" i="1"/>
  <c r="M114903" i="1"/>
  <c r="M114904" i="1"/>
  <c r="M114905" i="1"/>
  <c r="M114906" i="1"/>
  <c r="M114907" i="1"/>
  <c r="M114908" i="1"/>
  <c r="M114909" i="1"/>
  <c r="M114910" i="1"/>
  <c r="M114911" i="1"/>
  <c r="M114912" i="1"/>
  <c r="M114913" i="1"/>
  <c r="M114914" i="1"/>
  <c r="M114915" i="1"/>
  <c r="M114916" i="1"/>
  <c r="M114917" i="1"/>
  <c r="M114918" i="1"/>
  <c r="M114919" i="1"/>
  <c r="M114920" i="1"/>
  <c r="M114921" i="1"/>
  <c r="M114922" i="1"/>
  <c r="M114923" i="1"/>
  <c r="M114924" i="1"/>
  <c r="M114925" i="1"/>
  <c r="M114926" i="1"/>
  <c r="M114927" i="1"/>
  <c r="M114928" i="1"/>
  <c r="M114929" i="1"/>
  <c r="M114930" i="1"/>
  <c r="M114931" i="1"/>
  <c r="M114932" i="1"/>
  <c r="M114933" i="1"/>
  <c r="M114934" i="1"/>
  <c r="M114935" i="1"/>
  <c r="M114936" i="1"/>
  <c r="M114937" i="1"/>
  <c r="M114938" i="1"/>
  <c r="M114939" i="1"/>
  <c r="M114940" i="1"/>
  <c r="M114941" i="1"/>
  <c r="M114942" i="1"/>
  <c r="M114943" i="1"/>
  <c r="M114944" i="1"/>
  <c r="M114945" i="1"/>
  <c r="M114946" i="1"/>
  <c r="M114947" i="1"/>
  <c r="M114948" i="1"/>
  <c r="M114949" i="1"/>
  <c r="M114950" i="1"/>
  <c r="M114951" i="1"/>
  <c r="M114952" i="1"/>
  <c r="M114953" i="1"/>
  <c r="M114954" i="1"/>
  <c r="M114955" i="1"/>
  <c r="M114956" i="1"/>
  <c r="M114957" i="1"/>
  <c r="M114958" i="1"/>
  <c r="M114959" i="1"/>
  <c r="M114960" i="1"/>
  <c r="M114961" i="1"/>
  <c r="M114962" i="1"/>
  <c r="M114963" i="1"/>
  <c r="M114964" i="1"/>
  <c r="M114965" i="1"/>
  <c r="M114966" i="1"/>
  <c r="M114967" i="1"/>
  <c r="M114968" i="1"/>
  <c r="M114969" i="1"/>
  <c r="M114970" i="1"/>
  <c r="M114971" i="1"/>
  <c r="M114972" i="1"/>
  <c r="M114973" i="1"/>
  <c r="M114974" i="1"/>
  <c r="M114975" i="1"/>
  <c r="M114976" i="1"/>
  <c r="M114977" i="1"/>
  <c r="M114978" i="1"/>
  <c r="M114979" i="1"/>
  <c r="M114980" i="1"/>
  <c r="M114981" i="1"/>
  <c r="M114982" i="1"/>
  <c r="M114983" i="1"/>
  <c r="M114984" i="1"/>
  <c r="M114985" i="1"/>
  <c r="M114986" i="1"/>
  <c r="M114987" i="1"/>
  <c r="M114988" i="1"/>
  <c r="M114989" i="1"/>
  <c r="M114990" i="1"/>
  <c r="M114991" i="1"/>
  <c r="M114992" i="1"/>
  <c r="M114993" i="1"/>
  <c r="M114994" i="1"/>
  <c r="M114995" i="1"/>
  <c r="M114996" i="1"/>
  <c r="M114997" i="1"/>
  <c r="M114998" i="1"/>
  <c r="M114999" i="1"/>
  <c r="M115000" i="1"/>
  <c r="M115001" i="1"/>
  <c r="M115002" i="1"/>
  <c r="M115003" i="1"/>
  <c r="M115004" i="1"/>
  <c r="M115005" i="1"/>
  <c r="M115006" i="1"/>
  <c r="M115007" i="1"/>
  <c r="M115008" i="1"/>
  <c r="M115009" i="1"/>
  <c r="M115010" i="1"/>
  <c r="M115011" i="1"/>
  <c r="M115012" i="1"/>
  <c r="M115013" i="1"/>
  <c r="M115014" i="1"/>
  <c r="M115015" i="1"/>
  <c r="M115016" i="1"/>
  <c r="M115017" i="1"/>
  <c r="M115018" i="1"/>
  <c r="M115019" i="1"/>
  <c r="M115020" i="1"/>
  <c r="M115021" i="1"/>
  <c r="M115022" i="1"/>
  <c r="M115023" i="1"/>
  <c r="M115024" i="1"/>
  <c r="M115025" i="1"/>
  <c r="M115026" i="1"/>
  <c r="M115027" i="1"/>
  <c r="M115028" i="1"/>
  <c r="M115029" i="1"/>
  <c r="M115030" i="1"/>
  <c r="M115031" i="1"/>
  <c r="M115032" i="1"/>
  <c r="M115033" i="1"/>
  <c r="M115034" i="1"/>
  <c r="M115035" i="1"/>
  <c r="M115036" i="1"/>
  <c r="M115037" i="1"/>
  <c r="M115038" i="1"/>
  <c r="M115039" i="1"/>
  <c r="M115040" i="1"/>
  <c r="M115041" i="1"/>
  <c r="M115042" i="1"/>
  <c r="M115043" i="1"/>
  <c r="M115044" i="1"/>
  <c r="M115045" i="1"/>
  <c r="M115046" i="1"/>
  <c r="M115047" i="1"/>
  <c r="M115048" i="1"/>
  <c r="M115049" i="1"/>
  <c r="M115050" i="1"/>
  <c r="M115051" i="1"/>
  <c r="M115052" i="1"/>
  <c r="M115053" i="1"/>
  <c r="M115054" i="1"/>
  <c r="M115055" i="1"/>
  <c r="M115056" i="1"/>
  <c r="M115057" i="1"/>
  <c r="M115058" i="1"/>
  <c r="M115059" i="1"/>
  <c r="M115060" i="1"/>
  <c r="M115061" i="1"/>
  <c r="M115062" i="1"/>
  <c r="M115063" i="1"/>
  <c r="M115064" i="1"/>
  <c r="M115065" i="1"/>
  <c r="M115066" i="1"/>
  <c r="M115067" i="1"/>
  <c r="M115068" i="1"/>
  <c r="M115069" i="1"/>
  <c r="M115070" i="1"/>
  <c r="M115071" i="1"/>
  <c r="M115072" i="1"/>
  <c r="M115073" i="1"/>
  <c r="M115074" i="1"/>
  <c r="M115075" i="1"/>
  <c r="M115076" i="1"/>
  <c r="M115077" i="1"/>
  <c r="M115078" i="1"/>
  <c r="M115079" i="1"/>
  <c r="M115080" i="1"/>
  <c r="M115081" i="1"/>
  <c r="M115082" i="1"/>
  <c r="M115083" i="1"/>
  <c r="M115084" i="1"/>
  <c r="M115085" i="1"/>
  <c r="M115086" i="1"/>
  <c r="M115087" i="1"/>
  <c r="M115088" i="1"/>
  <c r="M115089" i="1"/>
  <c r="M115090" i="1"/>
  <c r="M115091" i="1"/>
  <c r="M115092" i="1"/>
  <c r="M115093" i="1"/>
  <c r="M115094" i="1"/>
  <c r="M115095" i="1"/>
  <c r="M115096" i="1"/>
  <c r="M115097" i="1"/>
  <c r="M115098" i="1"/>
  <c r="M115099" i="1"/>
  <c r="M115100" i="1"/>
  <c r="M115101" i="1"/>
  <c r="M115102" i="1"/>
  <c r="M115103" i="1"/>
  <c r="M115104" i="1"/>
  <c r="M115105" i="1"/>
  <c r="M115106" i="1"/>
  <c r="M115107" i="1"/>
  <c r="M115108" i="1"/>
  <c r="M115109" i="1"/>
  <c r="M115110" i="1"/>
  <c r="M115111" i="1"/>
  <c r="M115112" i="1"/>
  <c r="M115113" i="1"/>
  <c r="M115114" i="1"/>
  <c r="M115115" i="1"/>
  <c r="M115116" i="1"/>
  <c r="M115117" i="1"/>
  <c r="M115118" i="1"/>
  <c r="M115119" i="1"/>
  <c r="M115120" i="1"/>
  <c r="M115121" i="1"/>
  <c r="M115122" i="1"/>
  <c r="M115123" i="1"/>
  <c r="M115124" i="1"/>
  <c r="M115125" i="1"/>
  <c r="M115126" i="1"/>
  <c r="M115127" i="1"/>
  <c r="M115128" i="1"/>
  <c r="M115129" i="1"/>
  <c r="M115130" i="1"/>
  <c r="M115131" i="1"/>
  <c r="M115132" i="1"/>
  <c r="M115133" i="1"/>
  <c r="M115134" i="1"/>
  <c r="M115135" i="1"/>
  <c r="M115136" i="1"/>
  <c r="M115137" i="1"/>
  <c r="M115138" i="1"/>
  <c r="M115139" i="1"/>
  <c r="M115140" i="1"/>
  <c r="M115141" i="1"/>
  <c r="M115142" i="1"/>
  <c r="M115143" i="1"/>
  <c r="M115144" i="1"/>
  <c r="M115145" i="1"/>
  <c r="M115146" i="1"/>
  <c r="M115147" i="1"/>
  <c r="M115148" i="1"/>
  <c r="M115149" i="1"/>
  <c r="M115150" i="1"/>
  <c r="M115151" i="1"/>
  <c r="M115152" i="1"/>
  <c r="M115153" i="1"/>
  <c r="M115154" i="1"/>
  <c r="M115155" i="1"/>
  <c r="M115156" i="1"/>
  <c r="M115157" i="1"/>
  <c r="M115158" i="1"/>
  <c r="M115159" i="1"/>
  <c r="M115160" i="1"/>
  <c r="M115161" i="1"/>
  <c r="M115162" i="1"/>
  <c r="M115163" i="1"/>
  <c r="M115164" i="1"/>
  <c r="M115165" i="1"/>
  <c r="M115166" i="1"/>
  <c r="M115167" i="1"/>
  <c r="M115168" i="1"/>
  <c r="M115169" i="1"/>
  <c r="M115170" i="1"/>
  <c r="M115171" i="1"/>
  <c r="M115172" i="1"/>
  <c r="M115173" i="1"/>
  <c r="M115174" i="1"/>
  <c r="M115175" i="1"/>
  <c r="M115176" i="1"/>
  <c r="M115177" i="1"/>
  <c r="M115178" i="1"/>
  <c r="M115179" i="1"/>
  <c r="M115180" i="1"/>
  <c r="M115181" i="1"/>
  <c r="M115182" i="1"/>
  <c r="M115183" i="1"/>
  <c r="M115184" i="1"/>
  <c r="M115185" i="1"/>
  <c r="M115186" i="1"/>
  <c r="M115187" i="1"/>
  <c r="M115188" i="1"/>
  <c r="M115189" i="1"/>
  <c r="M115190" i="1"/>
  <c r="M115191" i="1"/>
  <c r="M115192" i="1"/>
  <c r="M115193" i="1"/>
  <c r="M115194" i="1"/>
  <c r="M115195" i="1"/>
  <c r="M115196" i="1"/>
  <c r="M115197" i="1"/>
  <c r="M115198" i="1"/>
  <c r="M115199" i="1"/>
  <c r="M115200" i="1"/>
  <c r="M115201" i="1"/>
  <c r="M115202" i="1"/>
  <c r="M115203" i="1"/>
  <c r="M115204" i="1"/>
  <c r="M115205" i="1"/>
  <c r="M115206" i="1"/>
  <c r="M115207" i="1"/>
  <c r="M115208" i="1"/>
  <c r="M115209" i="1"/>
  <c r="M115210" i="1"/>
  <c r="M115211" i="1"/>
  <c r="M115212" i="1"/>
  <c r="M115213" i="1"/>
  <c r="M115214" i="1"/>
  <c r="M115215" i="1"/>
  <c r="M115216" i="1"/>
  <c r="M115217" i="1"/>
  <c r="M115218" i="1"/>
  <c r="M115219" i="1"/>
  <c r="M115220" i="1"/>
  <c r="M115221" i="1"/>
  <c r="M115222" i="1"/>
  <c r="M115223" i="1"/>
  <c r="M115224" i="1"/>
  <c r="M115225" i="1"/>
  <c r="M115226" i="1"/>
  <c r="M115227" i="1"/>
  <c r="M115228" i="1"/>
  <c r="M115229" i="1"/>
  <c r="M115230" i="1"/>
  <c r="M115231" i="1"/>
  <c r="M115232" i="1"/>
  <c r="M115233" i="1"/>
  <c r="M115234" i="1"/>
  <c r="M115235" i="1"/>
  <c r="M115236" i="1"/>
  <c r="M115237" i="1"/>
  <c r="M115238" i="1"/>
  <c r="M115239" i="1"/>
  <c r="M115240" i="1"/>
  <c r="M115241" i="1"/>
  <c r="M115242" i="1"/>
  <c r="M115243" i="1"/>
  <c r="M115244" i="1"/>
  <c r="M115245" i="1"/>
  <c r="M115246" i="1"/>
  <c r="M115247" i="1"/>
  <c r="M115248" i="1"/>
  <c r="M115249" i="1"/>
  <c r="M115250" i="1"/>
  <c r="M115251" i="1"/>
  <c r="M115252" i="1"/>
  <c r="M115253" i="1"/>
  <c r="M115254" i="1"/>
  <c r="M115255" i="1"/>
  <c r="M115256" i="1"/>
  <c r="M115257" i="1"/>
  <c r="M115258" i="1"/>
  <c r="M115259" i="1"/>
  <c r="M115260" i="1"/>
  <c r="M115261" i="1"/>
  <c r="M115262" i="1"/>
  <c r="M115263" i="1"/>
  <c r="M115264" i="1"/>
  <c r="M115265" i="1"/>
  <c r="M115266" i="1"/>
  <c r="M115267" i="1"/>
  <c r="M115268" i="1"/>
  <c r="M115269" i="1"/>
  <c r="M115270" i="1"/>
  <c r="M115271" i="1"/>
  <c r="M115272" i="1"/>
  <c r="M115273" i="1"/>
  <c r="M115274" i="1"/>
  <c r="M115275" i="1"/>
  <c r="M115276" i="1"/>
  <c r="M115277" i="1"/>
  <c r="M115278" i="1"/>
  <c r="M115279" i="1"/>
  <c r="M115280" i="1"/>
  <c r="M115281" i="1"/>
  <c r="M115282" i="1"/>
  <c r="M115283" i="1"/>
  <c r="M115284" i="1"/>
  <c r="M115285" i="1"/>
  <c r="M115286" i="1"/>
  <c r="M115287" i="1"/>
  <c r="M115288" i="1"/>
  <c r="M115289" i="1"/>
  <c r="M115290" i="1"/>
  <c r="M115291" i="1"/>
  <c r="M115292" i="1"/>
  <c r="M115293" i="1"/>
  <c r="M115294" i="1"/>
  <c r="M115295" i="1"/>
  <c r="M115296" i="1"/>
  <c r="M115297" i="1"/>
  <c r="M115298" i="1"/>
  <c r="M115299" i="1"/>
  <c r="M115300" i="1"/>
  <c r="M115301" i="1"/>
  <c r="M115302" i="1"/>
  <c r="M115303" i="1"/>
  <c r="M115304" i="1"/>
  <c r="M115305" i="1"/>
  <c r="M115306" i="1"/>
  <c r="M115307" i="1"/>
  <c r="M115308" i="1"/>
  <c r="M115309" i="1"/>
  <c r="M115310" i="1"/>
  <c r="M115311" i="1"/>
  <c r="M115312" i="1"/>
  <c r="M115313" i="1"/>
  <c r="M115314" i="1"/>
  <c r="M115315" i="1"/>
  <c r="M115316" i="1"/>
  <c r="M115317" i="1"/>
  <c r="M115318" i="1"/>
  <c r="M115319" i="1"/>
  <c r="M115320" i="1"/>
  <c r="M115321" i="1"/>
  <c r="M115322" i="1"/>
  <c r="M115323" i="1"/>
  <c r="M115324" i="1"/>
  <c r="M115325" i="1"/>
  <c r="M115326" i="1"/>
  <c r="M115327" i="1"/>
  <c r="M115328" i="1"/>
  <c r="M115329" i="1"/>
  <c r="M115330" i="1"/>
  <c r="M115331" i="1"/>
  <c r="M115332" i="1"/>
  <c r="M115333" i="1"/>
  <c r="M115334" i="1"/>
  <c r="M115335" i="1"/>
  <c r="M115336" i="1"/>
  <c r="M115337" i="1"/>
  <c r="M115338" i="1"/>
  <c r="M115339" i="1"/>
  <c r="M115340" i="1"/>
  <c r="M115341" i="1"/>
  <c r="M115342" i="1"/>
  <c r="M115343" i="1"/>
  <c r="M115344" i="1"/>
  <c r="M115345" i="1"/>
  <c r="M115346" i="1"/>
  <c r="M115347" i="1"/>
  <c r="M115348" i="1"/>
  <c r="M115349" i="1"/>
  <c r="M115350" i="1"/>
  <c r="M115351" i="1"/>
  <c r="M115352" i="1"/>
  <c r="M115353" i="1"/>
  <c r="M115354" i="1"/>
  <c r="M115355" i="1"/>
  <c r="M115356" i="1"/>
  <c r="M115357" i="1"/>
  <c r="M115358" i="1"/>
  <c r="M115359" i="1"/>
  <c r="M115360" i="1"/>
  <c r="M115361" i="1"/>
  <c r="M115362" i="1"/>
  <c r="M115363" i="1"/>
  <c r="M115364" i="1"/>
  <c r="M115365" i="1"/>
  <c r="M115366" i="1"/>
  <c r="M115367" i="1"/>
  <c r="M115368" i="1"/>
  <c r="M115369" i="1"/>
  <c r="M115370" i="1"/>
  <c r="M115371" i="1"/>
  <c r="M115372" i="1"/>
  <c r="M115373" i="1"/>
  <c r="M115374" i="1"/>
  <c r="M115375" i="1"/>
  <c r="M115376" i="1"/>
  <c r="M115377" i="1"/>
  <c r="M115378" i="1"/>
  <c r="M115379" i="1"/>
  <c r="M115380" i="1"/>
  <c r="M115381" i="1"/>
  <c r="M115382" i="1"/>
  <c r="M115383" i="1"/>
  <c r="M115384" i="1"/>
  <c r="M115385" i="1"/>
  <c r="M115386" i="1"/>
  <c r="M115387" i="1"/>
  <c r="M115388" i="1"/>
  <c r="M115389" i="1"/>
  <c r="M115390" i="1"/>
  <c r="M115391" i="1"/>
  <c r="M115392" i="1"/>
  <c r="M115393" i="1"/>
  <c r="M115394" i="1"/>
  <c r="M115395" i="1"/>
  <c r="M115396" i="1"/>
  <c r="M115397" i="1"/>
  <c r="M115398" i="1"/>
  <c r="M115399" i="1"/>
  <c r="M115400" i="1"/>
  <c r="M115401" i="1"/>
  <c r="M115402" i="1"/>
  <c r="M115403" i="1"/>
  <c r="M115404" i="1"/>
  <c r="M115405" i="1"/>
  <c r="M115406" i="1"/>
  <c r="M115407" i="1"/>
  <c r="M115408" i="1"/>
  <c r="M115409" i="1"/>
  <c r="M115410" i="1"/>
  <c r="M115411" i="1"/>
  <c r="M115412" i="1"/>
  <c r="M115413" i="1"/>
  <c r="M115414" i="1"/>
  <c r="M115415" i="1"/>
  <c r="M115416" i="1"/>
  <c r="M115417" i="1"/>
  <c r="M115418" i="1"/>
  <c r="M115419" i="1"/>
  <c r="M115420" i="1"/>
  <c r="M115421" i="1"/>
  <c r="M115422" i="1"/>
  <c r="M115423" i="1"/>
  <c r="M115424" i="1"/>
  <c r="M115425" i="1"/>
  <c r="M115426" i="1"/>
  <c r="M115427" i="1"/>
  <c r="M115428" i="1"/>
  <c r="M115429" i="1"/>
  <c r="M115430" i="1"/>
  <c r="M115431" i="1"/>
  <c r="M115432" i="1"/>
  <c r="M115433" i="1"/>
  <c r="M115434" i="1"/>
  <c r="M115435" i="1"/>
  <c r="M115436" i="1"/>
  <c r="M115437" i="1"/>
  <c r="M115438" i="1"/>
  <c r="M115439" i="1"/>
  <c r="M115440" i="1"/>
  <c r="M115441" i="1"/>
  <c r="M115442" i="1"/>
  <c r="M115443" i="1"/>
  <c r="M115444" i="1"/>
  <c r="M115445" i="1"/>
  <c r="M115446" i="1"/>
  <c r="M115447" i="1"/>
  <c r="M115448" i="1"/>
  <c r="M115449" i="1"/>
  <c r="M115450" i="1"/>
  <c r="M115451" i="1"/>
  <c r="M115452" i="1"/>
  <c r="M115453" i="1"/>
  <c r="M115454" i="1"/>
  <c r="M115455" i="1"/>
  <c r="M115456" i="1"/>
  <c r="M115457" i="1"/>
  <c r="M115458" i="1"/>
  <c r="M115459" i="1"/>
  <c r="M115460" i="1"/>
  <c r="M115461" i="1"/>
  <c r="M115462" i="1"/>
  <c r="M115463" i="1"/>
  <c r="M115464" i="1"/>
  <c r="M115465" i="1"/>
  <c r="M115466" i="1"/>
  <c r="M115467" i="1"/>
  <c r="M115468" i="1"/>
  <c r="M115469" i="1"/>
  <c r="M115470" i="1"/>
  <c r="M115471" i="1"/>
  <c r="M115472" i="1"/>
  <c r="M115473" i="1"/>
  <c r="M115474" i="1"/>
  <c r="M115475" i="1"/>
  <c r="M115476" i="1"/>
  <c r="M115477" i="1"/>
  <c r="M115478" i="1"/>
  <c r="M115479" i="1"/>
  <c r="M115480" i="1"/>
  <c r="M115481" i="1"/>
  <c r="M115482" i="1"/>
  <c r="M115483" i="1"/>
  <c r="M115484" i="1"/>
  <c r="M115485" i="1"/>
  <c r="M115486" i="1"/>
  <c r="M115487" i="1"/>
  <c r="M115488" i="1"/>
  <c r="M115489" i="1"/>
  <c r="M115490" i="1"/>
  <c r="M115491" i="1"/>
  <c r="M115492" i="1"/>
  <c r="M115493" i="1"/>
  <c r="M115494" i="1"/>
  <c r="M115495" i="1"/>
  <c r="M115496" i="1"/>
  <c r="M115497" i="1"/>
  <c r="M115498" i="1"/>
  <c r="M115499" i="1"/>
  <c r="M115500" i="1"/>
  <c r="M115501" i="1"/>
  <c r="M115502" i="1"/>
  <c r="M115503" i="1"/>
  <c r="M115504" i="1"/>
  <c r="M115505" i="1"/>
  <c r="M115506" i="1"/>
  <c r="M115507" i="1"/>
  <c r="M115508" i="1"/>
  <c r="M115509" i="1"/>
  <c r="M115510" i="1"/>
  <c r="M115511" i="1"/>
  <c r="M115512" i="1"/>
  <c r="M115513" i="1"/>
  <c r="M115514" i="1"/>
  <c r="M115515" i="1"/>
  <c r="M115516" i="1"/>
  <c r="M115517" i="1"/>
  <c r="M115518" i="1"/>
  <c r="M115519" i="1"/>
  <c r="M115520" i="1"/>
  <c r="M115521" i="1"/>
  <c r="M115522" i="1"/>
  <c r="M115523" i="1"/>
  <c r="M115524" i="1"/>
  <c r="M115525" i="1"/>
  <c r="M115526" i="1"/>
  <c r="M115527" i="1"/>
  <c r="M115528" i="1"/>
  <c r="M115529" i="1"/>
  <c r="M115530" i="1"/>
  <c r="M115531" i="1"/>
  <c r="M115532" i="1"/>
  <c r="M115533" i="1"/>
  <c r="M115534" i="1"/>
  <c r="M115535" i="1"/>
  <c r="M115536" i="1"/>
  <c r="M115537" i="1"/>
  <c r="M115538" i="1"/>
  <c r="M115539" i="1"/>
  <c r="M115540" i="1"/>
  <c r="M115541" i="1"/>
  <c r="M115542" i="1"/>
  <c r="M115543" i="1"/>
  <c r="M115544" i="1"/>
  <c r="M115545" i="1"/>
  <c r="M115546" i="1"/>
  <c r="M115547" i="1"/>
  <c r="M115548" i="1"/>
  <c r="M115549" i="1"/>
  <c r="M115550" i="1"/>
  <c r="M115551" i="1"/>
  <c r="M115552" i="1"/>
  <c r="M115553" i="1"/>
  <c r="M115554" i="1"/>
  <c r="M115555" i="1"/>
  <c r="M115556" i="1"/>
  <c r="M115557" i="1"/>
  <c r="M115558" i="1"/>
  <c r="M115559" i="1"/>
  <c r="M115560" i="1"/>
  <c r="M115561" i="1"/>
  <c r="M115562" i="1"/>
  <c r="M115563" i="1"/>
  <c r="M115564" i="1"/>
  <c r="M115565" i="1"/>
  <c r="M115566" i="1"/>
  <c r="M115567" i="1"/>
  <c r="M115568" i="1"/>
  <c r="M115569" i="1"/>
  <c r="M115570" i="1"/>
  <c r="M115571" i="1"/>
  <c r="M115572" i="1"/>
  <c r="M115573" i="1"/>
  <c r="M115574" i="1"/>
  <c r="M115575" i="1"/>
  <c r="M115576" i="1"/>
  <c r="M115577" i="1"/>
  <c r="M115578" i="1"/>
  <c r="M115579" i="1"/>
  <c r="M115580" i="1"/>
  <c r="M115581" i="1"/>
  <c r="M115582" i="1"/>
  <c r="M115583" i="1"/>
  <c r="M115584" i="1"/>
  <c r="M115585" i="1"/>
  <c r="M115586" i="1"/>
  <c r="M115587" i="1"/>
  <c r="M115588" i="1"/>
  <c r="M115589" i="1"/>
  <c r="M115590" i="1"/>
  <c r="M115591" i="1"/>
  <c r="M115592" i="1"/>
  <c r="M115593" i="1"/>
  <c r="M115594" i="1"/>
  <c r="M115595" i="1"/>
  <c r="M115596" i="1"/>
  <c r="M115597" i="1"/>
  <c r="M115598" i="1"/>
  <c r="M115599" i="1"/>
  <c r="M115600" i="1"/>
  <c r="M115601" i="1"/>
  <c r="M115602" i="1"/>
  <c r="M115603" i="1"/>
  <c r="M115604" i="1"/>
  <c r="M115605" i="1"/>
  <c r="M115606" i="1"/>
  <c r="M115607" i="1"/>
  <c r="M115608" i="1"/>
  <c r="M115609" i="1"/>
  <c r="M115610" i="1"/>
  <c r="M115611" i="1"/>
  <c r="M115612" i="1"/>
  <c r="M115613" i="1"/>
  <c r="M115614" i="1"/>
  <c r="M115615" i="1"/>
  <c r="M115616" i="1"/>
  <c r="M115617" i="1"/>
  <c r="M115618" i="1"/>
  <c r="M115619" i="1"/>
  <c r="M115620" i="1"/>
  <c r="M115621" i="1"/>
  <c r="M115622" i="1"/>
  <c r="M115623" i="1"/>
  <c r="M115624" i="1"/>
  <c r="M115625" i="1"/>
  <c r="M115626" i="1"/>
  <c r="M115627" i="1"/>
  <c r="M115628" i="1"/>
  <c r="M115629" i="1"/>
  <c r="M115630" i="1"/>
  <c r="M115631" i="1"/>
  <c r="M115632" i="1"/>
  <c r="M115633" i="1"/>
  <c r="M115634" i="1"/>
  <c r="M115635" i="1"/>
  <c r="M115636" i="1"/>
  <c r="M115637" i="1"/>
  <c r="M115638" i="1"/>
  <c r="M115639" i="1"/>
  <c r="M115640" i="1"/>
  <c r="M115641" i="1"/>
  <c r="M115642" i="1"/>
  <c r="M115643" i="1"/>
  <c r="M115644" i="1"/>
  <c r="M115645" i="1"/>
  <c r="M115646" i="1"/>
  <c r="M115647" i="1"/>
  <c r="M115648" i="1"/>
  <c r="M115649" i="1"/>
  <c r="M115650" i="1"/>
  <c r="M115651" i="1"/>
  <c r="M115652" i="1"/>
  <c r="M115653" i="1"/>
  <c r="M115654" i="1"/>
  <c r="M115655" i="1"/>
  <c r="M115656" i="1"/>
  <c r="M115657" i="1"/>
  <c r="M115658" i="1"/>
  <c r="M115659" i="1"/>
  <c r="M115660" i="1"/>
  <c r="M115661" i="1"/>
  <c r="M115662" i="1"/>
  <c r="M115663" i="1"/>
  <c r="M115664" i="1"/>
  <c r="M115665" i="1"/>
  <c r="M115666" i="1"/>
  <c r="M115667" i="1"/>
  <c r="M115668" i="1"/>
  <c r="M115669" i="1"/>
  <c r="M115670" i="1"/>
  <c r="M115671" i="1"/>
  <c r="M115672" i="1"/>
  <c r="M115673" i="1"/>
  <c r="M115674" i="1"/>
  <c r="M115675" i="1"/>
  <c r="M115676" i="1"/>
  <c r="M115677" i="1"/>
  <c r="M115678" i="1"/>
  <c r="M115679" i="1"/>
  <c r="M115680" i="1"/>
  <c r="M115681" i="1"/>
  <c r="M115682" i="1"/>
  <c r="M115683" i="1"/>
  <c r="M115684" i="1"/>
  <c r="M115685" i="1"/>
  <c r="M115686" i="1"/>
  <c r="M115687" i="1"/>
  <c r="M115688" i="1"/>
  <c r="M115689" i="1"/>
  <c r="M115690" i="1"/>
  <c r="M115691" i="1"/>
  <c r="M115692" i="1"/>
  <c r="M115693" i="1"/>
  <c r="M115694" i="1"/>
  <c r="M115695" i="1"/>
  <c r="M115696" i="1"/>
  <c r="M115697" i="1"/>
  <c r="M115698" i="1"/>
  <c r="M115699" i="1"/>
  <c r="M115700" i="1"/>
  <c r="M115701" i="1"/>
  <c r="M115702" i="1"/>
  <c r="M115703" i="1"/>
  <c r="M115704" i="1"/>
  <c r="M115705" i="1"/>
  <c r="M115706" i="1"/>
  <c r="M115707" i="1"/>
  <c r="M115708" i="1"/>
  <c r="M115709" i="1"/>
  <c r="M115710" i="1"/>
  <c r="M115711" i="1"/>
  <c r="M115712" i="1"/>
  <c r="M115713" i="1"/>
  <c r="M115714" i="1"/>
  <c r="M115715" i="1"/>
  <c r="M115716" i="1"/>
  <c r="M115717" i="1"/>
  <c r="M115718" i="1"/>
  <c r="M115719" i="1"/>
  <c r="M115720" i="1"/>
  <c r="M115721" i="1"/>
  <c r="M115722" i="1"/>
  <c r="M115723" i="1"/>
  <c r="M115724" i="1"/>
  <c r="M115725" i="1"/>
  <c r="M115726" i="1"/>
  <c r="M115727" i="1"/>
  <c r="M115728" i="1"/>
  <c r="M115729" i="1"/>
  <c r="M115730" i="1"/>
  <c r="M115731" i="1"/>
  <c r="M115732" i="1"/>
  <c r="M115733" i="1"/>
  <c r="M115734" i="1"/>
  <c r="M115735" i="1"/>
  <c r="M115736" i="1"/>
  <c r="M115737" i="1"/>
  <c r="M115738" i="1"/>
  <c r="M115739" i="1"/>
  <c r="M115740" i="1"/>
  <c r="M115741" i="1"/>
  <c r="M115742" i="1"/>
  <c r="M115743" i="1"/>
  <c r="M115744" i="1"/>
  <c r="M115745" i="1"/>
  <c r="M115746" i="1"/>
  <c r="M115747" i="1"/>
  <c r="M115748" i="1"/>
  <c r="M115749" i="1"/>
  <c r="M115750" i="1"/>
  <c r="M115751" i="1"/>
  <c r="M115752" i="1"/>
  <c r="M115753" i="1"/>
  <c r="M115754" i="1"/>
  <c r="M115755" i="1"/>
  <c r="M115756" i="1"/>
  <c r="M115757" i="1"/>
  <c r="M115758" i="1"/>
  <c r="M115759" i="1"/>
  <c r="M115760" i="1"/>
  <c r="M115761" i="1"/>
  <c r="M115762" i="1"/>
  <c r="M115763" i="1"/>
  <c r="M115764" i="1"/>
  <c r="M115765" i="1"/>
  <c r="M115766" i="1"/>
  <c r="M115767" i="1"/>
  <c r="M115768" i="1"/>
  <c r="M115769" i="1"/>
  <c r="M115770" i="1"/>
  <c r="M115771" i="1"/>
  <c r="M115772" i="1"/>
  <c r="M115773" i="1"/>
  <c r="M115774" i="1"/>
  <c r="M115775" i="1"/>
  <c r="M115776" i="1"/>
  <c r="M115777" i="1"/>
  <c r="M115778" i="1"/>
  <c r="M115779" i="1"/>
  <c r="M115780" i="1"/>
  <c r="M115781" i="1"/>
  <c r="M115782" i="1"/>
  <c r="M115783" i="1"/>
  <c r="M115784" i="1"/>
  <c r="M115785" i="1"/>
  <c r="M115786" i="1"/>
  <c r="M115787" i="1"/>
  <c r="M115788" i="1"/>
  <c r="M115789" i="1"/>
  <c r="M115790" i="1"/>
  <c r="M115791" i="1"/>
  <c r="M115792" i="1"/>
  <c r="M115793" i="1"/>
  <c r="M115794" i="1"/>
  <c r="M115795" i="1"/>
  <c r="M115796" i="1"/>
  <c r="M115797" i="1"/>
  <c r="M115798" i="1"/>
  <c r="M115799" i="1"/>
  <c r="M115800" i="1"/>
  <c r="M115801" i="1"/>
  <c r="M115802" i="1"/>
  <c r="M115803" i="1"/>
  <c r="M115804" i="1"/>
  <c r="M115805" i="1"/>
  <c r="M115806" i="1"/>
  <c r="M115807" i="1"/>
  <c r="M115808" i="1"/>
  <c r="M115809" i="1"/>
  <c r="M115810" i="1"/>
  <c r="M115811" i="1"/>
  <c r="M115812" i="1"/>
  <c r="M115813" i="1"/>
  <c r="M115814" i="1"/>
  <c r="M115815" i="1"/>
  <c r="M115816" i="1"/>
  <c r="M115817" i="1"/>
  <c r="M115818" i="1"/>
  <c r="M115819" i="1"/>
  <c r="M115820" i="1"/>
  <c r="M115821" i="1"/>
  <c r="M115822" i="1"/>
  <c r="M115823" i="1"/>
  <c r="M115824" i="1"/>
  <c r="M115825" i="1"/>
  <c r="M115826" i="1"/>
  <c r="M115827" i="1"/>
  <c r="M115828" i="1"/>
  <c r="M115829" i="1"/>
  <c r="M115830" i="1"/>
  <c r="M115831" i="1"/>
  <c r="M115832" i="1"/>
  <c r="M115833" i="1"/>
  <c r="M115834" i="1"/>
  <c r="M115835" i="1"/>
  <c r="M115836" i="1"/>
  <c r="M115837" i="1"/>
  <c r="M115838" i="1"/>
  <c r="M115839" i="1"/>
  <c r="M115840" i="1"/>
  <c r="M115841" i="1"/>
  <c r="M115842" i="1"/>
  <c r="M115843" i="1"/>
  <c r="M115844" i="1"/>
  <c r="M115845" i="1"/>
  <c r="M115846" i="1"/>
  <c r="M115847" i="1"/>
  <c r="M115848" i="1"/>
  <c r="M115849" i="1"/>
  <c r="M115850" i="1"/>
  <c r="M115851" i="1"/>
  <c r="M115852" i="1"/>
  <c r="M115853" i="1"/>
  <c r="M115854" i="1"/>
  <c r="M115855" i="1"/>
  <c r="M115856" i="1"/>
  <c r="M115857" i="1"/>
  <c r="M115858" i="1"/>
  <c r="M115859" i="1"/>
  <c r="M115860" i="1"/>
  <c r="M115861" i="1"/>
  <c r="M115862" i="1"/>
  <c r="M115863" i="1"/>
  <c r="M115864" i="1"/>
  <c r="M115865" i="1"/>
  <c r="M115866" i="1"/>
  <c r="M115867" i="1"/>
  <c r="M115868" i="1"/>
  <c r="M115869" i="1"/>
  <c r="M115870" i="1"/>
  <c r="M115871" i="1"/>
  <c r="M115872" i="1"/>
  <c r="M115873" i="1"/>
  <c r="M115874" i="1"/>
  <c r="M115875" i="1"/>
  <c r="M115876" i="1"/>
  <c r="M115877" i="1"/>
  <c r="M115878" i="1"/>
  <c r="M115879" i="1"/>
  <c r="M115880" i="1"/>
  <c r="M115881" i="1"/>
  <c r="M115882" i="1"/>
  <c r="M115883" i="1"/>
  <c r="M115884" i="1"/>
  <c r="M115885" i="1"/>
  <c r="M115886" i="1"/>
  <c r="M115887" i="1"/>
  <c r="M115888" i="1"/>
  <c r="M115889" i="1"/>
  <c r="M115890" i="1"/>
  <c r="M115891" i="1"/>
  <c r="M115892" i="1"/>
  <c r="M115893" i="1"/>
  <c r="M115894" i="1"/>
  <c r="M115895" i="1"/>
  <c r="M115896" i="1"/>
  <c r="M115897" i="1"/>
  <c r="M115898" i="1"/>
  <c r="M115899" i="1"/>
  <c r="M115900" i="1"/>
  <c r="M115901" i="1"/>
  <c r="M115902" i="1"/>
  <c r="M115903" i="1"/>
  <c r="M115904" i="1"/>
  <c r="M115905" i="1"/>
  <c r="M115906" i="1"/>
  <c r="M115907" i="1"/>
  <c r="M115908" i="1"/>
  <c r="M115909" i="1"/>
  <c r="M115910" i="1"/>
  <c r="M115911" i="1"/>
  <c r="M115912" i="1"/>
  <c r="M115913" i="1"/>
  <c r="M115914" i="1"/>
  <c r="M115915" i="1"/>
  <c r="M115916" i="1"/>
  <c r="M115917" i="1"/>
  <c r="M115918" i="1"/>
  <c r="M115919" i="1"/>
  <c r="M115920" i="1"/>
  <c r="M115921" i="1"/>
  <c r="M115922" i="1"/>
  <c r="M115923" i="1"/>
  <c r="M115924" i="1"/>
  <c r="M115925" i="1"/>
  <c r="M115926" i="1"/>
  <c r="M115927" i="1"/>
  <c r="M115928" i="1"/>
  <c r="M115929" i="1"/>
  <c r="M115930" i="1"/>
  <c r="M115931" i="1"/>
  <c r="M115932" i="1"/>
  <c r="M115933" i="1"/>
  <c r="M115934" i="1"/>
  <c r="M115935" i="1"/>
  <c r="M115936" i="1"/>
  <c r="M115937" i="1"/>
  <c r="M115938" i="1"/>
  <c r="M115939" i="1"/>
  <c r="M115940" i="1"/>
  <c r="M115941" i="1"/>
  <c r="M115942" i="1"/>
  <c r="M115943" i="1"/>
  <c r="M115944" i="1"/>
  <c r="M115945" i="1"/>
  <c r="M115946" i="1"/>
  <c r="M115947" i="1"/>
  <c r="M115948" i="1"/>
  <c r="M115949" i="1"/>
  <c r="M115950" i="1"/>
  <c r="M115951" i="1"/>
  <c r="M115952" i="1"/>
  <c r="M115953" i="1"/>
  <c r="M115954" i="1"/>
  <c r="M115955" i="1"/>
  <c r="M115956" i="1"/>
  <c r="M115957" i="1"/>
  <c r="M115958" i="1"/>
  <c r="M115959" i="1"/>
  <c r="M115960" i="1"/>
  <c r="M115961" i="1"/>
  <c r="M115962" i="1"/>
  <c r="M115963" i="1"/>
  <c r="M115964" i="1"/>
  <c r="M115965" i="1"/>
  <c r="M115966" i="1"/>
  <c r="M115967" i="1"/>
  <c r="M115968" i="1"/>
  <c r="M115969" i="1"/>
  <c r="M115970" i="1"/>
  <c r="M115971" i="1"/>
  <c r="M115972" i="1"/>
  <c r="M115973" i="1"/>
  <c r="M115974" i="1"/>
  <c r="M115975" i="1"/>
  <c r="M115976" i="1"/>
  <c r="M115977" i="1"/>
  <c r="M115978" i="1"/>
  <c r="M115979" i="1"/>
  <c r="M115980" i="1"/>
  <c r="M115981" i="1"/>
  <c r="M115982" i="1"/>
  <c r="M115983" i="1"/>
  <c r="M115984" i="1"/>
  <c r="M115985" i="1"/>
  <c r="M115986" i="1"/>
  <c r="M115987" i="1"/>
  <c r="M115988" i="1"/>
  <c r="M115989" i="1"/>
  <c r="M115990" i="1"/>
  <c r="M115991" i="1"/>
  <c r="M115992" i="1"/>
  <c r="M115993" i="1"/>
  <c r="M115994" i="1"/>
  <c r="M115995" i="1"/>
  <c r="M115996" i="1"/>
  <c r="M115997" i="1"/>
  <c r="M115998" i="1"/>
  <c r="M115999" i="1"/>
  <c r="M116000" i="1"/>
  <c r="M116001" i="1"/>
  <c r="M116002" i="1"/>
  <c r="M116003" i="1"/>
  <c r="M116004" i="1"/>
  <c r="M116005" i="1"/>
  <c r="M116006" i="1"/>
  <c r="M116007" i="1"/>
  <c r="M116008" i="1"/>
  <c r="M116009" i="1"/>
  <c r="M116010" i="1"/>
  <c r="M116011" i="1"/>
  <c r="M116012" i="1"/>
  <c r="M116013" i="1"/>
  <c r="M116014" i="1"/>
  <c r="M116015" i="1"/>
  <c r="M116016" i="1"/>
  <c r="M116017" i="1"/>
  <c r="M116018" i="1"/>
  <c r="M116019" i="1"/>
  <c r="M116020" i="1"/>
  <c r="M116021" i="1"/>
  <c r="M116022" i="1"/>
  <c r="M116023" i="1"/>
  <c r="M116024" i="1"/>
  <c r="M116025" i="1"/>
  <c r="M116026" i="1"/>
  <c r="M116027" i="1"/>
  <c r="M116028" i="1"/>
  <c r="M116029" i="1"/>
  <c r="M116030" i="1"/>
  <c r="M116031" i="1"/>
  <c r="M116032" i="1"/>
  <c r="M116033" i="1"/>
  <c r="M116034" i="1"/>
  <c r="M116035" i="1"/>
  <c r="M116036" i="1"/>
  <c r="M116037" i="1"/>
  <c r="M116038" i="1"/>
  <c r="M116039" i="1"/>
  <c r="M116040" i="1"/>
  <c r="M116041" i="1"/>
  <c r="M116042" i="1"/>
  <c r="M116043" i="1"/>
  <c r="M116044" i="1"/>
  <c r="M116045" i="1"/>
  <c r="M116046" i="1"/>
  <c r="M116047" i="1"/>
  <c r="M116048" i="1"/>
  <c r="M116049" i="1"/>
  <c r="M116050" i="1"/>
  <c r="M116051" i="1"/>
  <c r="M116052" i="1"/>
  <c r="M116053" i="1"/>
  <c r="M116054" i="1"/>
  <c r="M116055" i="1"/>
  <c r="M116056" i="1"/>
  <c r="M116057" i="1"/>
  <c r="M116058" i="1"/>
  <c r="M116059" i="1"/>
  <c r="M116060" i="1"/>
  <c r="M116061" i="1"/>
  <c r="M116062" i="1"/>
  <c r="M116063" i="1"/>
  <c r="M116064" i="1"/>
  <c r="M116065" i="1"/>
  <c r="M116066" i="1"/>
  <c r="M116067" i="1"/>
  <c r="M116068" i="1"/>
  <c r="M116069" i="1"/>
  <c r="M116070" i="1"/>
  <c r="M116071" i="1"/>
  <c r="M116072" i="1"/>
  <c r="M116073" i="1"/>
  <c r="M116074" i="1"/>
  <c r="M116075" i="1"/>
  <c r="M116076" i="1"/>
  <c r="M116077" i="1"/>
  <c r="M116078" i="1"/>
  <c r="M116079" i="1"/>
  <c r="M116080" i="1"/>
  <c r="M116081" i="1"/>
  <c r="M116082" i="1"/>
  <c r="M116083" i="1"/>
  <c r="M116084" i="1"/>
  <c r="M116085" i="1"/>
  <c r="M116086" i="1"/>
  <c r="M116087" i="1"/>
  <c r="M116088" i="1"/>
  <c r="M116089" i="1"/>
  <c r="M116090" i="1"/>
  <c r="M116091" i="1"/>
  <c r="M116092" i="1"/>
  <c r="M116093" i="1"/>
  <c r="M116094" i="1"/>
  <c r="M116095" i="1"/>
  <c r="M116096" i="1"/>
  <c r="M116097" i="1"/>
  <c r="M116098" i="1"/>
  <c r="M116099" i="1"/>
  <c r="M116100" i="1"/>
  <c r="M116101" i="1"/>
  <c r="M116102" i="1"/>
  <c r="M116103" i="1"/>
  <c r="M116104" i="1"/>
  <c r="M116105" i="1"/>
  <c r="M116106" i="1"/>
  <c r="M116107" i="1"/>
  <c r="M116108" i="1"/>
  <c r="M116109" i="1"/>
  <c r="M116110" i="1"/>
  <c r="M116111" i="1"/>
  <c r="M116112" i="1"/>
  <c r="M116113" i="1"/>
  <c r="M116114" i="1"/>
  <c r="M116115" i="1"/>
  <c r="M116116" i="1"/>
  <c r="M116117" i="1"/>
  <c r="M116118" i="1"/>
  <c r="M116119" i="1"/>
  <c r="M116120" i="1"/>
  <c r="M116121" i="1"/>
  <c r="M116122" i="1"/>
  <c r="M116123" i="1"/>
  <c r="M116124" i="1"/>
  <c r="M116125" i="1"/>
  <c r="M116126" i="1"/>
  <c r="M116127" i="1"/>
  <c r="M116128" i="1"/>
  <c r="M116129" i="1"/>
  <c r="M116130" i="1"/>
  <c r="M116131" i="1"/>
  <c r="M116132" i="1"/>
  <c r="M116133" i="1"/>
  <c r="M116134" i="1"/>
  <c r="M116135" i="1"/>
  <c r="M116136" i="1"/>
  <c r="M116137" i="1"/>
  <c r="M116138" i="1"/>
  <c r="M116139" i="1"/>
  <c r="M116140" i="1"/>
  <c r="M116141" i="1"/>
  <c r="M116142" i="1"/>
  <c r="M116143" i="1"/>
  <c r="M116144" i="1"/>
  <c r="M116145" i="1"/>
  <c r="M116146" i="1"/>
  <c r="M116147" i="1"/>
  <c r="M116148" i="1"/>
  <c r="M116149" i="1"/>
  <c r="M116150" i="1"/>
  <c r="M116151" i="1"/>
  <c r="M116152" i="1"/>
  <c r="M116153" i="1"/>
  <c r="M116154" i="1"/>
  <c r="M116155" i="1"/>
  <c r="M116156" i="1"/>
  <c r="M116157" i="1"/>
  <c r="M116158" i="1"/>
  <c r="M116159" i="1"/>
  <c r="M116160" i="1"/>
  <c r="M116161" i="1"/>
  <c r="M116162" i="1"/>
  <c r="M116163" i="1"/>
  <c r="M116164" i="1"/>
  <c r="M116165" i="1"/>
  <c r="M116166" i="1"/>
  <c r="M116167" i="1"/>
  <c r="M116168" i="1"/>
  <c r="M116169" i="1"/>
  <c r="M116170" i="1"/>
  <c r="M116171" i="1"/>
  <c r="M116172" i="1"/>
  <c r="M116173" i="1"/>
  <c r="M116174" i="1"/>
  <c r="M116175" i="1"/>
  <c r="M116176" i="1"/>
  <c r="M116177" i="1"/>
  <c r="M116178" i="1"/>
  <c r="M116179" i="1"/>
  <c r="M116180" i="1"/>
  <c r="M116181" i="1"/>
  <c r="M116182" i="1"/>
  <c r="M116183" i="1"/>
  <c r="M116184" i="1"/>
  <c r="M116185" i="1"/>
  <c r="M116186" i="1"/>
  <c r="M116187" i="1"/>
  <c r="M116188" i="1"/>
  <c r="M116189" i="1"/>
  <c r="M116190" i="1"/>
  <c r="M116191" i="1"/>
  <c r="M116192" i="1"/>
  <c r="M116193" i="1"/>
  <c r="M116194" i="1"/>
  <c r="M116195" i="1"/>
  <c r="M116196" i="1"/>
  <c r="M116197" i="1"/>
  <c r="M116198" i="1"/>
  <c r="M116199" i="1"/>
  <c r="M116200" i="1"/>
  <c r="M116201" i="1"/>
  <c r="M116202" i="1"/>
  <c r="M116203" i="1"/>
  <c r="M116204" i="1"/>
  <c r="M116205" i="1"/>
  <c r="M116206" i="1"/>
  <c r="M116207" i="1"/>
  <c r="M116208" i="1"/>
  <c r="M116209" i="1"/>
  <c r="M116210" i="1"/>
  <c r="M116211" i="1"/>
  <c r="M116212" i="1"/>
  <c r="M116213" i="1"/>
  <c r="M116214" i="1"/>
  <c r="M116215" i="1"/>
  <c r="M116216" i="1"/>
  <c r="M116217" i="1"/>
  <c r="M116218" i="1"/>
  <c r="M116219" i="1"/>
  <c r="M116220" i="1"/>
  <c r="M116221" i="1"/>
  <c r="M116222" i="1"/>
  <c r="M116223" i="1"/>
  <c r="M116224" i="1"/>
  <c r="M116225" i="1"/>
  <c r="M116226" i="1"/>
  <c r="M116227" i="1"/>
  <c r="M116228" i="1"/>
  <c r="M116229" i="1"/>
  <c r="M116230" i="1"/>
  <c r="M116231" i="1"/>
  <c r="M116232" i="1"/>
  <c r="M116233" i="1"/>
  <c r="M116234" i="1"/>
  <c r="M116235" i="1"/>
  <c r="M116236" i="1"/>
  <c r="M116237" i="1"/>
  <c r="M116238" i="1"/>
  <c r="M116239" i="1"/>
  <c r="M116240" i="1"/>
  <c r="M116241" i="1"/>
  <c r="M116242" i="1"/>
  <c r="M116243" i="1"/>
  <c r="M116244" i="1"/>
  <c r="M116245" i="1"/>
  <c r="M116246" i="1"/>
  <c r="M116247" i="1"/>
  <c r="M116248" i="1"/>
  <c r="M116249" i="1"/>
  <c r="M116250" i="1"/>
  <c r="M116251" i="1"/>
  <c r="M116252" i="1"/>
  <c r="M116253" i="1"/>
  <c r="M116254" i="1"/>
  <c r="M116255" i="1"/>
  <c r="M116256" i="1"/>
  <c r="M116257" i="1"/>
  <c r="M116258" i="1"/>
  <c r="M116259" i="1"/>
  <c r="M116260" i="1"/>
  <c r="M116261" i="1"/>
  <c r="M116262" i="1"/>
  <c r="M116263" i="1"/>
  <c r="M116264" i="1"/>
  <c r="M116265" i="1"/>
  <c r="M116266" i="1"/>
  <c r="M116267" i="1"/>
  <c r="M116268" i="1"/>
  <c r="M116269" i="1"/>
  <c r="M116270" i="1"/>
  <c r="M116271" i="1"/>
  <c r="M116272" i="1"/>
  <c r="M116273" i="1"/>
  <c r="M116274" i="1"/>
  <c r="M116275" i="1"/>
  <c r="M116276" i="1"/>
  <c r="M116277" i="1"/>
  <c r="M116278" i="1"/>
  <c r="M116279" i="1"/>
  <c r="M116280" i="1"/>
  <c r="M116281" i="1"/>
  <c r="M116282" i="1"/>
  <c r="M116283" i="1"/>
  <c r="M116284" i="1"/>
  <c r="M116285" i="1"/>
  <c r="M116286" i="1"/>
  <c r="M116287" i="1"/>
  <c r="M116288" i="1"/>
  <c r="M116289" i="1"/>
  <c r="M116290" i="1"/>
  <c r="M116291" i="1"/>
  <c r="M116292" i="1"/>
  <c r="M116293" i="1"/>
  <c r="M116294" i="1"/>
  <c r="M116295" i="1"/>
  <c r="M116296" i="1"/>
  <c r="M116297" i="1"/>
  <c r="M116298" i="1"/>
  <c r="M116299" i="1"/>
  <c r="M116300" i="1"/>
  <c r="M116301" i="1"/>
  <c r="M116302" i="1"/>
  <c r="M116303" i="1"/>
  <c r="M116304" i="1"/>
  <c r="M116305" i="1"/>
  <c r="M116306" i="1"/>
  <c r="M116307" i="1"/>
  <c r="M116308" i="1"/>
  <c r="M116309" i="1"/>
  <c r="M116310" i="1"/>
  <c r="M116311" i="1"/>
  <c r="M116312" i="1"/>
  <c r="M116313" i="1"/>
  <c r="M116314" i="1"/>
  <c r="M116315" i="1"/>
  <c r="M116316" i="1"/>
  <c r="M116317" i="1"/>
  <c r="M116318" i="1"/>
  <c r="M116319" i="1"/>
  <c r="M116320" i="1"/>
  <c r="M116321" i="1"/>
  <c r="M116322" i="1"/>
  <c r="M116323" i="1"/>
  <c r="M116324" i="1"/>
  <c r="M116325" i="1"/>
  <c r="M116326" i="1"/>
  <c r="M116327" i="1"/>
  <c r="M116328" i="1"/>
  <c r="M116329" i="1"/>
  <c r="M116330" i="1"/>
  <c r="M116331" i="1"/>
  <c r="M116332" i="1"/>
  <c r="M116333" i="1"/>
  <c r="M116334" i="1"/>
  <c r="M116335" i="1"/>
  <c r="M116336" i="1"/>
  <c r="M116337" i="1"/>
  <c r="M116338" i="1"/>
  <c r="M116339" i="1"/>
  <c r="M116340" i="1"/>
  <c r="M116341" i="1"/>
  <c r="M116342" i="1"/>
  <c r="M116343" i="1"/>
  <c r="M116344" i="1"/>
  <c r="M116345" i="1"/>
  <c r="M116346" i="1"/>
  <c r="M116347" i="1"/>
  <c r="M116348" i="1"/>
  <c r="M116349" i="1"/>
  <c r="M116350" i="1"/>
  <c r="M116351" i="1"/>
  <c r="M116352" i="1"/>
  <c r="M116353" i="1"/>
  <c r="M116354" i="1"/>
  <c r="M116355" i="1"/>
  <c r="M116356" i="1"/>
  <c r="M116357" i="1"/>
  <c r="M116358" i="1"/>
  <c r="M116359" i="1"/>
  <c r="M116360" i="1"/>
  <c r="M116361" i="1"/>
  <c r="M116362" i="1"/>
  <c r="M116363" i="1"/>
  <c r="M116364" i="1"/>
  <c r="M116365" i="1"/>
  <c r="M116366" i="1"/>
  <c r="M116367" i="1"/>
  <c r="M116368" i="1"/>
  <c r="M116369" i="1"/>
  <c r="M116370" i="1"/>
  <c r="M116371" i="1"/>
  <c r="M116372" i="1"/>
  <c r="M116373" i="1"/>
  <c r="M116374" i="1"/>
  <c r="M116375" i="1"/>
  <c r="M116376" i="1"/>
  <c r="M116377" i="1"/>
  <c r="M116378" i="1"/>
  <c r="M116379" i="1"/>
  <c r="M116380" i="1"/>
  <c r="M116381" i="1"/>
  <c r="M116382" i="1"/>
  <c r="M116383" i="1"/>
  <c r="M116384" i="1"/>
  <c r="M116385" i="1"/>
  <c r="M116386" i="1"/>
  <c r="M116387" i="1"/>
  <c r="M116388" i="1"/>
  <c r="M116389" i="1"/>
  <c r="M116390" i="1"/>
  <c r="M116391" i="1"/>
  <c r="M116392" i="1"/>
  <c r="M116393" i="1"/>
  <c r="M116394" i="1"/>
  <c r="M116395" i="1"/>
  <c r="M116396" i="1"/>
  <c r="M116397" i="1"/>
  <c r="M116398" i="1"/>
  <c r="M116399" i="1"/>
  <c r="M116400" i="1"/>
  <c r="M116401" i="1"/>
  <c r="M116402" i="1"/>
  <c r="M116403" i="1"/>
  <c r="M116404" i="1"/>
  <c r="M116405" i="1"/>
  <c r="M116406" i="1"/>
  <c r="M116407" i="1"/>
  <c r="M116408" i="1"/>
  <c r="M116409" i="1"/>
  <c r="M116410" i="1"/>
  <c r="M116411" i="1"/>
  <c r="M116412" i="1"/>
  <c r="M116413" i="1"/>
  <c r="M116414" i="1"/>
  <c r="M116415" i="1"/>
  <c r="M116416" i="1"/>
  <c r="M116417" i="1"/>
  <c r="M116418" i="1"/>
  <c r="M116419" i="1"/>
  <c r="M116420" i="1"/>
  <c r="M116421" i="1"/>
  <c r="M116422" i="1"/>
  <c r="M116423" i="1"/>
  <c r="M116424" i="1"/>
  <c r="M116425" i="1"/>
  <c r="M116426" i="1"/>
  <c r="M116427" i="1"/>
  <c r="M116428" i="1"/>
  <c r="M116429" i="1"/>
  <c r="M116430" i="1"/>
  <c r="M116431" i="1"/>
  <c r="M116432" i="1"/>
  <c r="M116433" i="1"/>
  <c r="M116434" i="1"/>
  <c r="M116435" i="1"/>
  <c r="M116436" i="1"/>
  <c r="M116437" i="1"/>
  <c r="M116438" i="1"/>
  <c r="M116439" i="1"/>
  <c r="M116440" i="1"/>
  <c r="M116441" i="1"/>
  <c r="M116442" i="1"/>
  <c r="M116443" i="1"/>
  <c r="M116444" i="1"/>
  <c r="M116445" i="1"/>
  <c r="M116446" i="1"/>
  <c r="M116447" i="1"/>
  <c r="M116448" i="1"/>
  <c r="M116449" i="1"/>
  <c r="M116450" i="1"/>
  <c r="M116451" i="1"/>
  <c r="M116452" i="1"/>
  <c r="M116453" i="1"/>
  <c r="M116454" i="1"/>
  <c r="M116455" i="1"/>
  <c r="M116456" i="1"/>
  <c r="M116457" i="1"/>
  <c r="M116458" i="1"/>
  <c r="M116459" i="1"/>
  <c r="M116460" i="1"/>
  <c r="M116461" i="1"/>
  <c r="M116462" i="1"/>
  <c r="M116463" i="1"/>
  <c r="M116464" i="1"/>
  <c r="M116465" i="1"/>
  <c r="M116466" i="1"/>
  <c r="M116467" i="1"/>
  <c r="M116468" i="1"/>
  <c r="M116469" i="1"/>
  <c r="M116470" i="1"/>
  <c r="M116471" i="1"/>
  <c r="M116472" i="1"/>
  <c r="M116473" i="1"/>
  <c r="M116474" i="1"/>
  <c r="M116475" i="1"/>
  <c r="M116476" i="1"/>
  <c r="M116477" i="1"/>
  <c r="M116478" i="1"/>
  <c r="M116479" i="1"/>
  <c r="M116480" i="1"/>
  <c r="M116481" i="1"/>
  <c r="M116482" i="1"/>
  <c r="M116483" i="1"/>
  <c r="M116484" i="1"/>
  <c r="M116485" i="1"/>
  <c r="M116486" i="1"/>
  <c r="M116487" i="1"/>
  <c r="M116488" i="1"/>
  <c r="M116489" i="1"/>
  <c r="M116490" i="1"/>
  <c r="M116491" i="1"/>
  <c r="M116492" i="1"/>
  <c r="M116493" i="1"/>
  <c r="M116494" i="1"/>
  <c r="M116495" i="1"/>
  <c r="M116496" i="1"/>
  <c r="M116497" i="1"/>
  <c r="M116498" i="1"/>
  <c r="M116499" i="1"/>
  <c r="M116500" i="1"/>
  <c r="M116501" i="1"/>
  <c r="M116502" i="1"/>
  <c r="M116503" i="1"/>
  <c r="M116504" i="1"/>
  <c r="M116505" i="1"/>
  <c r="M116506" i="1"/>
  <c r="M116507" i="1"/>
  <c r="M116508" i="1"/>
  <c r="M116509" i="1"/>
  <c r="M116510" i="1"/>
  <c r="M116511" i="1"/>
  <c r="M116512" i="1"/>
  <c r="M116513" i="1"/>
  <c r="M116514" i="1"/>
  <c r="M116515" i="1"/>
  <c r="M116516" i="1"/>
  <c r="M116517" i="1"/>
  <c r="M116518" i="1"/>
  <c r="M116519" i="1"/>
  <c r="M116520" i="1"/>
  <c r="M116521" i="1"/>
  <c r="M116522" i="1"/>
  <c r="M116523" i="1"/>
  <c r="M116524" i="1"/>
  <c r="M116525" i="1"/>
  <c r="M116526" i="1"/>
  <c r="M116527" i="1"/>
  <c r="M116528" i="1"/>
  <c r="M116529" i="1"/>
  <c r="M116530" i="1"/>
  <c r="M116531" i="1"/>
  <c r="M116532" i="1"/>
  <c r="M116533" i="1"/>
  <c r="M116534" i="1"/>
  <c r="M116535" i="1"/>
  <c r="M116536" i="1"/>
  <c r="M116537" i="1"/>
  <c r="M116538" i="1"/>
  <c r="M116539" i="1"/>
  <c r="M116540" i="1"/>
  <c r="M116541" i="1"/>
  <c r="M116542" i="1"/>
  <c r="M116543" i="1"/>
  <c r="M116544" i="1"/>
  <c r="M116545" i="1"/>
  <c r="M116546" i="1"/>
  <c r="M116547" i="1"/>
  <c r="M116548" i="1"/>
  <c r="M116549" i="1"/>
  <c r="M116550" i="1"/>
  <c r="M116551" i="1"/>
  <c r="M116552" i="1"/>
  <c r="M116553" i="1"/>
  <c r="M116554" i="1"/>
  <c r="M116555" i="1"/>
  <c r="M116556" i="1"/>
  <c r="M116557" i="1"/>
  <c r="M116558" i="1"/>
  <c r="M116559" i="1"/>
  <c r="M116560" i="1"/>
  <c r="M116561" i="1"/>
  <c r="M116562" i="1"/>
  <c r="M116563" i="1"/>
  <c r="M116564" i="1"/>
  <c r="M116565" i="1"/>
  <c r="M116566" i="1"/>
  <c r="M116567" i="1"/>
  <c r="M116568" i="1"/>
  <c r="M116569" i="1"/>
  <c r="M116570" i="1"/>
  <c r="M116571" i="1"/>
  <c r="M116572" i="1"/>
  <c r="M116573" i="1"/>
  <c r="M116574" i="1"/>
  <c r="M116575" i="1"/>
  <c r="M116576" i="1"/>
  <c r="M116577" i="1"/>
  <c r="M116578" i="1"/>
  <c r="M116579" i="1"/>
  <c r="M116580" i="1"/>
  <c r="M116581" i="1"/>
  <c r="M116582" i="1"/>
  <c r="M116583" i="1"/>
  <c r="M116584" i="1"/>
  <c r="M116585" i="1"/>
  <c r="M116586" i="1"/>
  <c r="M116587" i="1"/>
  <c r="M116588" i="1"/>
  <c r="M116589" i="1"/>
  <c r="M116590" i="1"/>
  <c r="M116591" i="1"/>
  <c r="M116592" i="1"/>
  <c r="M116593" i="1"/>
  <c r="M116594" i="1"/>
  <c r="M116595" i="1"/>
  <c r="M116596" i="1"/>
  <c r="M116597" i="1"/>
  <c r="M116598" i="1"/>
  <c r="M116599" i="1"/>
  <c r="M116600" i="1"/>
  <c r="M116601" i="1"/>
  <c r="M116602" i="1"/>
  <c r="M116603" i="1"/>
  <c r="M116604" i="1"/>
  <c r="M116605" i="1"/>
  <c r="M116606" i="1"/>
  <c r="M116607" i="1"/>
  <c r="M116608" i="1"/>
  <c r="M116609" i="1"/>
  <c r="M116610" i="1"/>
  <c r="M116611" i="1"/>
  <c r="M116612" i="1"/>
  <c r="M116613" i="1"/>
  <c r="M116614" i="1"/>
  <c r="M116615" i="1"/>
  <c r="M116616" i="1"/>
  <c r="M116617" i="1"/>
  <c r="M116618" i="1"/>
  <c r="M116619" i="1"/>
  <c r="M116620" i="1"/>
  <c r="M116621" i="1"/>
  <c r="M116622" i="1"/>
  <c r="M116623" i="1"/>
  <c r="M116624" i="1"/>
  <c r="M116625" i="1"/>
  <c r="M116626" i="1"/>
  <c r="M116627" i="1"/>
  <c r="M116628" i="1"/>
  <c r="M116629" i="1"/>
  <c r="M116630" i="1"/>
  <c r="M116631" i="1"/>
  <c r="M116632" i="1"/>
  <c r="M116633" i="1"/>
  <c r="M116634" i="1"/>
  <c r="M116635" i="1"/>
  <c r="M116636" i="1"/>
  <c r="M116637" i="1"/>
  <c r="M116638" i="1"/>
  <c r="M116639" i="1"/>
  <c r="M116640" i="1"/>
  <c r="M116641" i="1"/>
  <c r="M116642" i="1"/>
  <c r="M116643" i="1"/>
  <c r="M116644" i="1"/>
  <c r="M116645" i="1"/>
  <c r="M116646" i="1"/>
  <c r="M116647" i="1"/>
  <c r="M116648" i="1"/>
  <c r="M116649" i="1"/>
  <c r="M116650" i="1"/>
  <c r="M116651" i="1"/>
  <c r="M116652" i="1"/>
  <c r="M116653" i="1"/>
  <c r="M116654" i="1"/>
  <c r="M116655" i="1"/>
  <c r="M116656" i="1"/>
  <c r="M116657" i="1"/>
  <c r="M116658" i="1"/>
  <c r="M116659" i="1"/>
  <c r="M116660" i="1"/>
  <c r="M116661" i="1"/>
  <c r="M116662" i="1"/>
  <c r="M116663" i="1"/>
  <c r="M116664" i="1"/>
  <c r="M116665" i="1"/>
  <c r="M116666" i="1"/>
  <c r="M116667" i="1"/>
  <c r="M116668" i="1"/>
  <c r="M116669" i="1"/>
  <c r="M116670" i="1"/>
  <c r="M116671" i="1"/>
  <c r="M116672" i="1"/>
  <c r="M116673" i="1"/>
  <c r="M116674" i="1"/>
  <c r="M116675" i="1"/>
  <c r="M116676" i="1"/>
  <c r="M116677" i="1"/>
  <c r="M116678" i="1"/>
  <c r="M116679" i="1"/>
  <c r="M116680" i="1"/>
  <c r="M116681" i="1"/>
  <c r="M116682" i="1"/>
  <c r="M116683" i="1"/>
  <c r="M116684" i="1"/>
  <c r="M116685" i="1"/>
  <c r="M116686" i="1"/>
  <c r="M116687" i="1"/>
  <c r="M116688" i="1"/>
  <c r="M116689" i="1"/>
  <c r="M116690" i="1"/>
  <c r="M116691" i="1"/>
  <c r="M116692" i="1"/>
  <c r="M116693" i="1"/>
  <c r="M116694" i="1"/>
  <c r="M116695" i="1"/>
  <c r="M116696" i="1"/>
  <c r="M116697" i="1"/>
  <c r="M116698" i="1"/>
  <c r="M116699" i="1"/>
  <c r="M116700" i="1"/>
  <c r="M116701" i="1"/>
  <c r="M116702" i="1"/>
  <c r="M116703" i="1"/>
  <c r="M116704" i="1"/>
  <c r="M116705" i="1"/>
  <c r="M116706" i="1"/>
  <c r="M116707" i="1"/>
  <c r="M116708" i="1"/>
  <c r="M116709" i="1"/>
  <c r="M116710" i="1"/>
  <c r="M116711" i="1"/>
  <c r="M116712" i="1"/>
  <c r="M116713" i="1"/>
  <c r="M116714" i="1"/>
  <c r="M116715" i="1"/>
  <c r="M116716" i="1"/>
  <c r="M116717" i="1"/>
  <c r="M116718" i="1"/>
  <c r="M116719" i="1"/>
  <c r="M116720" i="1"/>
  <c r="M116721" i="1"/>
  <c r="M116722" i="1"/>
  <c r="M116723" i="1"/>
  <c r="M116724" i="1"/>
  <c r="M116725" i="1"/>
  <c r="M116726" i="1"/>
  <c r="M116727" i="1"/>
  <c r="M116728" i="1"/>
  <c r="M116729" i="1"/>
  <c r="M116730" i="1"/>
  <c r="M116731" i="1"/>
  <c r="M116732" i="1"/>
  <c r="M116733" i="1"/>
  <c r="M116734" i="1"/>
  <c r="M116735" i="1"/>
  <c r="M116736" i="1"/>
  <c r="M116737" i="1"/>
  <c r="M116738" i="1"/>
  <c r="M116739" i="1"/>
  <c r="M116740" i="1"/>
  <c r="M116741" i="1"/>
  <c r="M116742" i="1"/>
  <c r="M116743" i="1"/>
  <c r="M116744" i="1"/>
  <c r="M116745" i="1"/>
  <c r="M116746" i="1"/>
  <c r="M116747" i="1"/>
  <c r="M116748" i="1"/>
  <c r="M116749" i="1"/>
  <c r="M116750" i="1"/>
  <c r="M116751" i="1"/>
  <c r="M116752" i="1"/>
  <c r="M116753" i="1"/>
  <c r="M116754" i="1"/>
  <c r="M116755" i="1"/>
  <c r="M116756" i="1"/>
  <c r="M116757" i="1"/>
  <c r="M116758" i="1"/>
  <c r="M116759" i="1"/>
  <c r="M116760" i="1"/>
  <c r="M116761" i="1"/>
  <c r="M116762" i="1"/>
  <c r="M116763" i="1"/>
  <c r="M116764" i="1"/>
  <c r="M116765" i="1"/>
  <c r="M116766" i="1"/>
  <c r="M116767" i="1"/>
  <c r="M116768" i="1"/>
  <c r="M116769" i="1"/>
  <c r="M116770" i="1"/>
  <c r="M116771" i="1"/>
  <c r="M116772" i="1"/>
  <c r="M116773" i="1"/>
  <c r="M116774" i="1"/>
  <c r="M116775" i="1"/>
  <c r="M116776" i="1"/>
  <c r="M116777" i="1"/>
  <c r="M116778" i="1"/>
  <c r="M116779" i="1"/>
  <c r="M116780" i="1"/>
  <c r="M116781" i="1"/>
  <c r="M116782" i="1"/>
  <c r="M116783" i="1"/>
  <c r="M116784" i="1"/>
  <c r="M116785" i="1"/>
  <c r="M116786" i="1"/>
  <c r="M116787" i="1"/>
  <c r="M116788" i="1"/>
  <c r="M116789" i="1"/>
  <c r="M116790" i="1"/>
  <c r="M116791" i="1"/>
  <c r="M116792" i="1"/>
  <c r="M116793" i="1"/>
  <c r="M116794" i="1"/>
  <c r="M116795" i="1"/>
  <c r="M116796" i="1"/>
  <c r="M116797" i="1"/>
  <c r="M116798" i="1"/>
  <c r="M116799" i="1"/>
  <c r="M116800" i="1"/>
  <c r="M116801" i="1"/>
  <c r="M116802" i="1"/>
  <c r="M116803" i="1"/>
  <c r="M116804" i="1"/>
  <c r="M116805" i="1"/>
  <c r="M116806" i="1"/>
  <c r="M116807" i="1"/>
  <c r="M116808" i="1"/>
  <c r="M116809" i="1"/>
  <c r="M116810" i="1"/>
  <c r="M116811" i="1"/>
  <c r="M116812" i="1"/>
  <c r="M116813" i="1"/>
  <c r="M116814" i="1"/>
  <c r="M116815" i="1"/>
  <c r="M116816" i="1"/>
  <c r="M116817" i="1"/>
  <c r="M116818" i="1"/>
  <c r="M116819" i="1"/>
  <c r="M116820" i="1"/>
  <c r="M116821" i="1"/>
  <c r="M116822" i="1"/>
  <c r="M116823" i="1"/>
  <c r="M116824" i="1"/>
  <c r="M116825" i="1"/>
  <c r="M116826" i="1"/>
  <c r="M116827" i="1"/>
  <c r="M116828" i="1"/>
  <c r="M116829" i="1"/>
  <c r="M116830" i="1"/>
  <c r="M116831" i="1"/>
  <c r="M116832" i="1"/>
  <c r="M116833" i="1"/>
  <c r="M116834" i="1"/>
  <c r="M116835" i="1"/>
  <c r="M116836" i="1"/>
  <c r="M116837" i="1"/>
  <c r="M116838" i="1"/>
  <c r="M116839" i="1"/>
  <c r="M116840" i="1"/>
  <c r="M116841" i="1"/>
  <c r="M116842" i="1"/>
  <c r="M116843" i="1"/>
  <c r="M116844" i="1"/>
  <c r="M116845" i="1"/>
  <c r="M116846" i="1"/>
  <c r="M116847" i="1"/>
  <c r="M116848" i="1"/>
  <c r="M116849" i="1"/>
  <c r="M116850" i="1"/>
  <c r="M116851" i="1"/>
  <c r="M116852" i="1"/>
  <c r="M116853" i="1"/>
  <c r="M116854" i="1"/>
  <c r="M116855" i="1"/>
  <c r="M116856" i="1"/>
  <c r="M116857" i="1"/>
  <c r="M116858" i="1"/>
  <c r="M116859" i="1"/>
  <c r="M116860" i="1"/>
  <c r="M116861" i="1"/>
  <c r="M116862" i="1"/>
  <c r="M116863" i="1"/>
  <c r="M116864" i="1"/>
  <c r="M116865" i="1"/>
  <c r="M116866" i="1"/>
  <c r="M116867" i="1"/>
  <c r="M116868" i="1"/>
  <c r="M116869" i="1"/>
  <c r="M116870" i="1"/>
  <c r="M116871" i="1"/>
  <c r="M116872" i="1"/>
  <c r="M116873" i="1"/>
  <c r="M116874" i="1"/>
  <c r="M116875" i="1"/>
  <c r="M116876" i="1"/>
  <c r="M116877" i="1"/>
  <c r="M116878" i="1"/>
  <c r="M116879" i="1"/>
  <c r="M116880" i="1"/>
  <c r="M116881" i="1"/>
  <c r="M116882" i="1"/>
  <c r="M116883" i="1"/>
  <c r="M116884" i="1"/>
  <c r="M116885" i="1"/>
  <c r="M116886" i="1"/>
  <c r="M116887" i="1"/>
  <c r="M116888" i="1"/>
  <c r="M116889" i="1"/>
  <c r="M116890" i="1"/>
  <c r="M116891" i="1"/>
  <c r="M116892" i="1"/>
  <c r="M116893" i="1"/>
  <c r="M116894" i="1"/>
  <c r="M116895" i="1"/>
  <c r="M116896" i="1"/>
  <c r="M116897" i="1"/>
  <c r="M116898" i="1"/>
  <c r="M116899" i="1"/>
  <c r="M116900" i="1"/>
  <c r="M116901" i="1"/>
  <c r="M116902" i="1"/>
  <c r="M116903" i="1"/>
  <c r="M116904" i="1"/>
  <c r="M116905" i="1"/>
  <c r="M116906" i="1"/>
  <c r="M116907" i="1"/>
  <c r="M116908" i="1"/>
  <c r="M116909" i="1"/>
  <c r="M116910" i="1"/>
  <c r="M116911" i="1"/>
  <c r="M116912" i="1"/>
  <c r="M116913" i="1"/>
  <c r="M116914" i="1"/>
  <c r="M116915" i="1"/>
  <c r="M116916" i="1"/>
  <c r="M116917" i="1"/>
  <c r="M116918" i="1"/>
  <c r="M116919" i="1"/>
  <c r="M116920" i="1"/>
  <c r="M116921" i="1"/>
  <c r="M116922" i="1"/>
  <c r="M116923" i="1"/>
  <c r="M116924" i="1"/>
  <c r="M116925" i="1"/>
  <c r="M116926" i="1"/>
  <c r="M116927" i="1"/>
  <c r="M116928" i="1"/>
  <c r="M116929" i="1"/>
  <c r="M116930" i="1"/>
  <c r="M116931" i="1"/>
  <c r="M116932" i="1"/>
  <c r="M116933" i="1"/>
  <c r="M116934" i="1"/>
  <c r="M116935" i="1"/>
  <c r="M116936" i="1"/>
  <c r="M116937" i="1"/>
  <c r="M116938" i="1"/>
  <c r="M116939" i="1"/>
  <c r="M116940" i="1"/>
  <c r="M116941" i="1"/>
  <c r="M116942" i="1"/>
  <c r="M116943" i="1"/>
  <c r="M116944" i="1"/>
  <c r="M116945" i="1"/>
  <c r="M116946" i="1"/>
  <c r="M116947" i="1"/>
  <c r="M116948" i="1"/>
  <c r="M116949" i="1"/>
  <c r="M116950" i="1"/>
  <c r="M116951" i="1"/>
  <c r="M116952" i="1"/>
  <c r="M116953" i="1"/>
  <c r="M116954" i="1"/>
  <c r="M116955" i="1"/>
  <c r="M116956" i="1"/>
  <c r="M116957" i="1"/>
  <c r="M116958" i="1"/>
  <c r="M116959" i="1"/>
  <c r="M116960" i="1"/>
  <c r="M116961" i="1"/>
  <c r="M116962" i="1"/>
  <c r="M116963" i="1"/>
  <c r="M116964" i="1"/>
  <c r="M116965" i="1"/>
  <c r="M116966" i="1"/>
  <c r="M116967" i="1"/>
  <c r="M116968" i="1"/>
  <c r="M116969" i="1"/>
  <c r="M116970" i="1"/>
  <c r="M116971" i="1"/>
  <c r="M116972" i="1"/>
  <c r="M116973" i="1"/>
  <c r="M116974" i="1"/>
  <c r="M116975" i="1"/>
  <c r="M116976" i="1"/>
  <c r="M116977" i="1"/>
  <c r="M116978" i="1"/>
  <c r="M116979" i="1"/>
  <c r="M116980" i="1"/>
  <c r="M116981" i="1"/>
  <c r="M116982" i="1"/>
  <c r="M116983" i="1"/>
  <c r="M116984" i="1"/>
  <c r="M116985" i="1"/>
  <c r="M116986" i="1"/>
  <c r="M116987" i="1"/>
  <c r="M116988" i="1"/>
  <c r="M116989" i="1"/>
  <c r="M116990" i="1"/>
  <c r="M116991" i="1"/>
  <c r="M116992" i="1"/>
  <c r="M116993" i="1"/>
  <c r="M116994" i="1"/>
  <c r="M116995" i="1"/>
  <c r="M116996" i="1"/>
  <c r="M116997" i="1"/>
  <c r="M116998" i="1"/>
  <c r="M116999" i="1"/>
  <c r="M117000" i="1"/>
  <c r="M117001" i="1"/>
  <c r="M117002" i="1"/>
  <c r="M117003" i="1"/>
  <c r="M117004" i="1"/>
  <c r="M117005" i="1"/>
  <c r="M117006" i="1"/>
  <c r="M117007" i="1"/>
  <c r="M117008" i="1"/>
  <c r="M117009" i="1"/>
  <c r="M117010" i="1"/>
  <c r="M117011" i="1"/>
  <c r="M117012" i="1"/>
  <c r="M117013" i="1"/>
  <c r="M117014" i="1"/>
  <c r="M117015" i="1"/>
  <c r="M117016" i="1"/>
  <c r="M117017" i="1"/>
  <c r="M117018" i="1"/>
  <c r="M117019" i="1"/>
  <c r="M117020" i="1"/>
  <c r="M117021" i="1"/>
  <c r="M117022" i="1"/>
  <c r="M117023" i="1"/>
  <c r="M117024" i="1"/>
  <c r="M117025" i="1"/>
  <c r="M117026" i="1"/>
  <c r="M117027" i="1"/>
  <c r="M117028" i="1"/>
  <c r="M117029" i="1"/>
  <c r="M117030" i="1"/>
  <c r="M117031" i="1"/>
  <c r="M117032" i="1"/>
  <c r="M117033" i="1"/>
  <c r="M117034" i="1"/>
  <c r="M117035" i="1"/>
  <c r="M117036" i="1"/>
  <c r="M117037" i="1"/>
  <c r="M117038" i="1"/>
  <c r="M117039" i="1"/>
  <c r="M117040" i="1"/>
  <c r="M117041" i="1"/>
  <c r="M117042" i="1"/>
  <c r="M117043" i="1"/>
  <c r="M117044" i="1"/>
  <c r="M117045" i="1"/>
  <c r="M117046" i="1"/>
  <c r="M117047" i="1"/>
  <c r="M117048" i="1"/>
  <c r="M117049" i="1"/>
  <c r="M117050" i="1"/>
  <c r="M117051" i="1"/>
  <c r="M117052" i="1"/>
  <c r="M117053" i="1"/>
  <c r="M117054" i="1"/>
  <c r="M117055" i="1"/>
  <c r="M117056" i="1"/>
  <c r="M117057" i="1"/>
  <c r="M117058" i="1"/>
  <c r="M117059" i="1"/>
  <c r="M117060" i="1"/>
  <c r="M117061" i="1"/>
  <c r="M117062" i="1"/>
  <c r="M117063" i="1"/>
  <c r="M117064" i="1"/>
  <c r="M117065" i="1"/>
  <c r="M117066" i="1"/>
  <c r="M117067" i="1"/>
  <c r="M117068" i="1"/>
  <c r="M117069" i="1"/>
  <c r="M117070" i="1"/>
  <c r="M117071" i="1"/>
  <c r="M117072" i="1"/>
  <c r="M117073" i="1"/>
  <c r="M117074" i="1"/>
  <c r="M117075" i="1"/>
  <c r="M117076" i="1"/>
  <c r="M117077" i="1"/>
  <c r="M117078" i="1"/>
  <c r="M117079" i="1"/>
  <c r="M117080" i="1"/>
  <c r="M117081" i="1"/>
  <c r="M117082" i="1"/>
  <c r="M117083" i="1"/>
  <c r="M117084" i="1"/>
  <c r="M117085" i="1"/>
  <c r="M117086" i="1"/>
  <c r="M117087" i="1"/>
  <c r="M117088" i="1"/>
  <c r="M117089" i="1"/>
  <c r="M117090" i="1"/>
  <c r="M117091" i="1"/>
  <c r="M117092" i="1"/>
  <c r="M117093" i="1"/>
  <c r="M117094" i="1"/>
  <c r="M117095" i="1"/>
  <c r="M117096" i="1"/>
  <c r="M117097" i="1"/>
  <c r="M117098" i="1"/>
  <c r="M117099" i="1"/>
  <c r="M117100" i="1"/>
  <c r="M117101" i="1"/>
  <c r="M117102" i="1"/>
  <c r="M117103" i="1"/>
  <c r="M117104" i="1"/>
  <c r="M117105" i="1"/>
  <c r="M117106" i="1"/>
  <c r="M117107" i="1"/>
  <c r="M117108" i="1"/>
  <c r="M117109" i="1"/>
  <c r="M117110" i="1"/>
  <c r="M117111" i="1"/>
  <c r="M117112" i="1"/>
  <c r="M117113" i="1"/>
  <c r="M117114" i="1"/>
  <c r="M117115" i="1"/>
  <c r="M117116" i="1"/>
  <c r="M117117" i="1"/>
  <c r="M117118" i="1"/>
  <c r="M117119" i="1"/>
  <c r="M117120" i="1"/>
  <c r="M117121" i="1"/>
  <c r="M117122" i="1"/>
  <c r="M117123" i="1"/>
  <c r="M117124" i="1"/>
  <c r="M117125" i="1"/>
  <c r="M117126" i="1"/>
  <c r="M117127" i="1"/>
  <c r="M117128" i="1"/>
  <c r="M117129" i="1"/>
  <c r="M117130" i="1"/>
  <c r="M117131" i="1"/>
  <c r="M117132" i="1"/>
  <c r="M117133" i="1"/>
  <c r="M117134" i="1"/>
  <c r="M117135" i="1"/>
  <c r="M117136" i="1"/>
  <c r="M117137" i="1"/>
  <c r="M117138" i="1"/>
  <c r="M117139" i="1"/>
  <c r="M117140" i="1"/>
  <c r="M117141" i="1"/>
  <c r="M117142" i="1"/>
  <c r="M117143" i="1"/>
  <c r="M117144" i="1"/>
  <c r="M117145" i="1"/>
  <c r="M117146" i="1"/>
  <c r="M117147" i="1"/>
  <c r="M117148" i="1"/>
  <c r="M117149" i="1"/>
  <c r="M117150" i="1"/>
  <c r="M117151" i="1"/>
  <c r="M117152" i="1"/>
  <c r="M117153" i="1"/>
  <c r="M117154" i="1"/>
  <c r="M117155" i="1"/>
  <c r="M117156" i="1"/>
  <c r="M117157" i="1"/>
  <c r="M117158" i="1"/>
  <c r="M117159" i="1"/>
  <c r="M117160" i="1"/>
  <c r="M117161" i="1"/>
  <c r="M117162" i="1"/>
  <c r="M117163" i="1"/>
  <c r="M117164" i="1"/>
  <c r="M117165" i="1"/>
  <c r="M117166" i="1"/>
  <c r="M117167" i="1"/>
  <c r="M117168" i="1"/>
  <c r="M117169" i="1"/>
  <c r="M117170" i="1"/>
  <c r="M117171" i="1"/>
  <c r="M117172" i="1"/>
  <c r="M117173" i="1"/>
  <c r="M117174" i="1"/>
  <c r="M117175" i="1"/>
  <c r="M117176" i="1"/>
  <c r="M117177" i="1"/>
  <c r="M117178" i="1"/>
  <c r="M117179" i="1"/>
  <c r="M117180" i="1"/>
  <c r="M117181" i="1"/>
  <c r="M117182" i="1"/>
  <c r="M117183" i="1"/>
  <c r="M117184" i="1"/>
  <c r="M117185" i="1"/>
  <c r="M117186" i="1"/>
  <c r="M117187" i="1"/>
  <c r="M117188" i="1"/>
  <c r="M117189" i="1"/>
  <c r="M117190" i="1"/>
  <c r="M117191" i="1"/>
  <c r="M117192" i="1"/>
  <c r="M117193" i="1"/>
  <c r="M117194" i="1"/>
  <c r="M117195" i="1"/>
  <c r="M117196" i="1"/>
  <c r="M117197" i="1"/>
  <c r="M117198" i="1"/>
  <c r="M117199" i="1"/>
  <c r="M117200" i="1"/>
  <c r="M117201" i="1"/>
  <c r="M117202" i="1"/>
  <c r="M117203" i="1"/>
  <c r="M117204" i="1"/>
  <c r="M117205" i="1"/>
  <c r="M117206" i="1"/>
  <c r="M117207" i="1"/>
  <c r="M117208" i="1"/>
  <c r="M117209" i="1"/>
  <c r="M117210" i="1"/>
  <c r="M117211" i="1"/>
  <c r="M117212" i="1"/>
  <c r="M117213" i="1"/>
  <c r="M117214" i="1"/>
  <c r="M117215" i="1"/>
  <c r="M117216" i="1"/>
  <c r="M117217" i="1"/>
  <c r="M117218" i="1"/>
  <c r="M117219" i="1"/>
  <c r="M117220" i="1"/>
  <c r="M117221" i="1"/>
  <c r="M117222" i="1"/>
  <c r="M117223" i="1"/>
  <c r="M117224" i="1"/>
  <c r="M117225" i="1"/>
  <c r="M117226" i="1"/>
  <c r="M117227" i="1"/>
  <c r="M117228" i="1"/>
  <c r="M117229" i="1"/>
  <c r="M117230" i="1"/>
  <c r="M117231" i="1"/>
  <c r="M117232" i="1"/>
  <c r="M117233" i="1"/>
  <c r="M117234" i="1"/>
  <c r="M117235" i="1"/>
  <c r="M117236" i="1"/>
  <c r="M117237" i="1"/>
  <c r="M117238" i="1"/>
  <c r="M117239" i="1"/>
  <c r="M117240" i="1"/>
  <c r="M117241" i="1"/>
  <c r="M117242" i="1"/>
  <c r="M117243" i="1"/>
  <c r="M117244" i="1"/>
  <c r="M117245" i="1"/>
  <c r="M117246" i="1"/>
  <c r="M117247" i="1"/>
  <c r="M117248" i="1"/>
  <c r="M117249" i="1"/>
  <c r="M117250" i="1"/>
  <c r="M117251" i="1"/>
  <c r="M117252" i="1"/>
  <c r="M117253" i="1"/>
  <c r="M117254" i="1"/>
  <c r="M117255" i="1"/>
  <c r="M117256" i="1"/>
  <c r="M117257" i="1"/>
  <c r="M117258" i="1"/>
  <c r="M117259" i="1"/>
  <c r="M117260" i="1"/>
  <c r="M117261" i="1"/>
  <c r="M117262" i="1"/>
  <c r="M117263" i="1"/>
  <c r="M117264" i="1"/>
  <c r="M117265" i="1"/>
  <c r="M117266" i="1"/>
  <c r="M117267" i="1"/>
  <c r="M117268" i="1"/>
  <c r="M117269" i="1"/>
  <c r="M117270" i="1"/>
  <c r="M117271" i="1"/>
  <c r="M117272" i="1"/>
  <c r="M117273" i="1"/>
  <c r="M117274" i="1"/>
  <c r="M117275" i="1"/>
  <c r="M117276" i="1"/>
  <c r="M117277" i="1"/>
  <c r="M117278" i="1"/>
  <c r="M117279" i="1"/>
  <c r="M117280" i="1"/>
  <c r="M117281" i="1"/>
  <c r="M117282" i="1"/>
  <c r="M117283" i="1"/>
  <c r="M117284" i="1"/>
  <c r="M117285" i="1"/>
  <c r="M117286" i="1"/>
  <c r="M117287" i="1"/>
  <c r="M117288" i="1"/>
  <c r="M117289" i="1"/>
  <c r="M117290" i="1"/>
  <c r="M117291" i="1"/>
  <c r="M117292" i="1"/>
  <c r="M117293" i="1"/>
  <c r="M117294" i="1"/>
  <c r="M117295" i="1"/>
  <c r="M117296" i="1"/>
  <c r="M117297" i="1"/>
  <c r="M117298" i="1"/>
  <c r="M117299" i="1"/>
  <c r="M117300" i="1"/>
  <c r="M117301" i="1"/>
  <c r="M117302" i="1"/>
  <c r="M117303" i="1"/>
  <c r="M117304" i="1"/>
  <c r="M117305" i="1"/>
  <c r="M117306" i="1"/>
  <c r="M117307" i="1"/>
  <c r="M117308" i="1"/>
  <c r="M117309" i="1"/>
  <c r="M117310" i="1"/>
  <c r="M117311" i="1"/>
  <c r="M117312" i="1"/>
  <c r="M117313" i="1"/>
  <c r="M117314" i="1"/>
  <c r="M117315" i="1"/>
  <c r="M117316" i="1"/>
  <c r="M117317" i="1"/>
  <c r="M117318" i="1"/>
  <c r="M117319" i="1"/>
  <c r="M117320" i="1"/>
  <c r="M117321" i="1"/>
  <c r="M117322" i="1"/>
  <c r="M117323" i="1"/>
  <c r="M117324" i="1"/>
  <c r="M117325" i="1"/>
  <c r="M117326" i="1"/>
  <c r="M117327" i="1"/>
  <c r="M117328" i="1"/>
  <c r="M117329" i="1"/>
  <c r="M117330" i="1"/>
  <c r="M117331" i="1"/>
  <c r="M117332" i="1"/>
  <c r="M117333" i="1"/>
  <c r="M117334" i="1"/>
  <c r="M117335" i="1"/>
  <c r="M117336" i="1"/>
  <c r="M117337" i="1"/>
  <c r="M117338" i="1"/>
  <c r="M117339" i="1"/>
  <c r="M117340" i="1"/>
  <c r="M117341" i="1"/>
  <c r="M117342" i="1"/>
  <c r="M117343" i="1"/>
  <c r="M117344" i="1"/>
  <c r="M117345" i="1"/>
  <c r="M117346" i="1"/>
  <c r="M117347" i="1"/>
  <c r="M117348" i="1"/>
  <c r="M117349" i="1"/>
  <c r="M117350" i="1"/>
  <c r="M117351" i="1"/>
  <c r="M117352" i="1"/>
  <c r="M117353" i="1"/>
  <c r="M117354" i="1"/>
  <c r="M117355" i="1"/>
  <c r="M117356" i="1"/>
  <c r="M117357" i="1"/>
  <c r="M117358" i="1"/>
  <c r="M117359" i="1"/>
  <c r="M117360" i="1"/>
  <c r="M117361" i="1"/>
  <c r="M117362" i="1"/>
  <c r="M117363" i="1"/>
  <c r="M117364" i="1"/>
  <c r="M117365" i="1"/>
  <c r="M117366" i="1"/>
  <c r="M117367" i="1"/>
  <c r="M117368" i="1"/>
  <c r="M117369" i="1"/>
  <c r="M117370" i="1"/>
  <c r="M117371" i="1"/>
  <c r="M117372" i="1"/>
  <c r="M117373" i="1"/>
  <c r="M117374" i="1"/>
  <c r="M117375" i="1"/>
  <c r="M117376" i="1"/>
  <c r="M117377" i="1"/>
  <c r="M117378" i="1"/>
  <c r="M117379" i="1"/>
  <c r="M117380" i="1"/>
  <c r="M117381" i="1"/>
  <c r="M117382" i="1"/>
  <c r="M117383" i="1"/>
  <c r="M117384" i="1"/>
  <c r="M117385" i="1"/>
  <c r="M117386" i="1"/>
  <c r="M117387" i="1"/>
  <c r="M117388" i="1"/>
  <c r="M117389" i="1"/>
  <c r="M117390" i="1"/>
  <c r="M117391" i="1"/>
  <c r="M117392" i="1"/>
  <c r="M117393" i="1"/>
  <c r="M117394" i="1"/>
  <c r="M117395" i="1"/>
  <c r="M117396" i="1"/>
  <c r="M117397" i="1"/>
  <c r="M117398" i="1"/>
  <c r="M117399" i="1"/>
  <c r="M117400" i="1"/>
  <c r="M117401" i="1"/>
  <c r="M117402" i="1"/>
  <c r="M117403" i="1"/>
  <c r="M117404" i="1"/>
  <c r="M117405" i="1"/>
  <c r="M117406" i="1"/>
  <c r="M117407" i="1"/>
  <c r="M117408" i="1"/>
  <c r="M117409" i="1"/>
  <c r="M117410" i="1"/>
  <c r="M117411" i="1"/>
  <c r="M117412" i="1"/>
  <c r="M117413" i="1"/>
  <c r="M117414" i="1"/>
  <c r="M117415" i="1"/>
  <c r="M117416" i="1"/>
  <c r="M117417" i="1"/>
  <c r="M117418" i="1"/>
  <c r="M117419" i="1"/>
  <c r="M117420" i="1"/>
  <c r="M117421" i="1"/>
  <c r="M117422" i="1"/>
  <c r="M117423" i="1"/>
  <c r="M117424" i="1"/>
  <c r="M117425" i="1"/>
  <c r="M117426" i="1"/>
  <c r="M117427" i="1"/>
  <c r="M117428" i="1"/>
  <c r="M117429" i="1"/>
  <c r="M117430" i="1"/>
  <c r="M117431" i="1"/>
  <c r="M117432" i="1"/>
  <c r="M117433" i="1"/>
  <c r="M117434" i="1"/>
  <c r="M117435" i="1"/>
  <c r="M117436" i="1"/>
  <c r="M117437" i="1"/>
  <c r="M117438" i="1"/>
  <c r="M117439" i="1"/>
  <c r="M117440" i="1"/>
  <c r="M117441" i="1"/>
  <c r="M117442" i="1"/>
  <c r="M117443" i="1"/>
  <c r="M117444" i="1"/>
  <c r="M117445" i="1"/>
  <c r="M117446" i="1"/>
  <c r="M117447" i="1"/>
  <c r="M117448" i="1"/>
  <c r="M117449" i="1"/>
  <c r="M117450" i="1"/>
  <c r="M117451" i="1"/>
  <c r="M117452" i="1"/>
  <c r="M117453" i="1"/>
  <c r="M117454" i="1"/>
  <c r="M117455" i="1"/>
  <c r="M117456" i="1"/>
  <c r="M117457" i="1"/>
  <c r="M117458" i="1"/>
  <c r="M117459" i="1"/>
  <c r="M117460" i="1"/>
  <c r="M117461" i="1"/>
  <c r="M117462" i="1"/>
  <c r="M117463" i="1"/>
  <c r="M117464" i="1"/>
  <c r="M117465" i="1"/>
  <c r="M117466" i="1"/>
  <c r="M117467" i="1"/>
  <c r="M117468" i="1"/>
  <c r="M117469" i="1"/>
  <c r="M117470" i="1"/>
  <c r="M117471" i="1"/>
  <c r="M117472" i="1"/>
  <c r="M117473" i="1"/>
  <c r="M117474" i="1"/>
  <c r="M117475" i="1"/>
  <c r="M117476" i="1"/>
  <c r="M117477" i="1"/>
  <c r="M117478" i="1"/>
  <c r="M117479" i="1"/>
  <c r="M117480" i="1"/>
  <c r="M117481" i="1"/>
  <c r="M117482" i="1"/>
  <c r="M117483" i="1"/>
  <c r="M117484" i="1"/>
  <c r="M117485" i="1"/>
  <c r="M117486" i="1"/>
  <c r="M117487" i="1"/>
  <c r="M117488" i="1"/>
  <c r="M117489" i="1"/>
  <c r="M117490" i="1"/>
  <c r="M117491" i="1"/>
  <c r="M117492" i="1"/>
  <c r="M117493" i="1"/>
  <c r="M117494" i="1"/>
  <c r="M117495" i="1"/>
  <c r="M117496" i="1"/>
  <c r="M117497" i="1"/>
  <c r="M117498" i="1"/>
  <c r="M117499" i="1"/>
  <c r="M117500" i="1"/>
  <c r="M117501" i="1"/>
  <c r="M117502" i="1"/>
  <c r="M117503" i="1"/>
  <c r="M117504" i="1"/>
  <c r="M117505" i="1"/>
  <c r="M117506" i="1"/>
  <c r="M117507" i="1"/>
  <c r="M117508" i="1"/>
  <c r="M117509" i="1"/>
  <c r="M117510" i="1"/>
  <c r="M117511" i="1"/>
  <c r="M117512" i="1"/>
  <c r="M117513" i="1"/>
  <c r="M117514" i="1"/>
  <c r="M117515" i="1"/>
  <c r="M117516" i="1"/>
  <c r="M117517" i="1"/>
  <c r="M117518" i="1"/>
  <c r="M117519" i="1"/>
  <c r="M117520" i="1"/>
  <c r="M117521" i="1"/>
  <c r="M117522" i="1"/>
  <c r="M117523" i="1"/>
  <c r="M117524" i="1"/>
  <c r="M117525" i="1"/>
  <c r="M117526" i="1"/>
  <c r="M117527" i="1"/>
  <c r="M117528" i="1"/>
  <c r="M117529" i="1"/>
  <c r="M117530" i="1"/>
  <c r="M117531" i="1"/>
  <c r="M117532" i="1"/>
  <c r="M117533" i="1"/>
  <c r="M117534" i="1"/>
  <c r="M117535" i="1"/>
  <c r="M117536" i="1"/>
  <c r="M117537" i="1"/>
  <c r="M117538" i="1"/>
  <c r="M117539" i="1"/>
  <c r="M117540" i="1"/>
  <c r="M117541" i="1"/>
  <c r="M117542" i="1"/>
  <c r="M117543" i="1"/>
  <c r="M117544" i="1"/>
  <c r="M117545" i="1"/>
  <c r="M117546" i="1"/>
  <c r="M117547" i="1"/>
  <c r="M117548" i="1"/>
  <c r="M117549" i="1"/>
  <c r="M117550" i="1"/>
  <c r="M117551" i="1"/>
  <c r="M117552" i="1"/>
  <c r="M117553" i="1"/>
  <c r="M117554" i="1"/>
  <c r="M117555" i="1"/>
  <c r="M117556" i="1"/>
  <c r="M117557" i="1"/>
  <c r="M117558" i="1"/>
  <c r="M117559" i="1"/>
  <c r="M117560" i="1"/>
  <c r="M117561" i="1"/>
  <c r="M117562" i="1"/>
  <c r="M117563" i="1"/>
  <c r="M117564" i="1"/>
  <c r="M117565" i="1"/>
  <c r="M117566" i="1"/>
  <c r="M117567" i="1"/>
  <c r="M117568" i="1"/>
  <c r="M117569" i="1"/>
  <c r="M117570" i="1"/>
  <c r="M117571" i="1"/>
  <c r="M117572" i="1"/>
  <c r="M117573" i="1"/>
  <c r="M117574" i="1"/>
  <c r="M117575" i="1"/>
  <c r="M117576" i="1"/>
  <c r="M117577" i="1"/>
  <c r="M117578" i="1"/>
  <c r="M117579" i="1"/>
  <c r="M117580" i="1"/>
  <c r="M117581" i="1"/>
  <c r="M117582" i="1"/>
  <c r="M117583" i="1"/>
  <c r="M117584" i="1"/>
  <c r="M117585" i="1"/>
  <c r="M117586" i="1"/>
  <c r="M117587" i="1"/>
  <c r="M117588" i="1"/>
  <c r="M117589" i="1"/>
  <c r="M117590" i="1"/>
  <c r="M117591" i="1"/>
  <c r="M117592" i="1"/>
  <c r="M117593" i="1"/>
  <c r="M117594" i="1"/>
  <c r="M117595" i="1"/>
  <c r="M117596" i="1"/>
  <c r="M117597" i="1"/>
  <c r="M117598" i="1"/>
  <c r="M117599" i="1"/>
  <c r="M117600" i="1"/>
  <c r="M117601" i="1"/>
  <c r="M117602" i="1"/>
  <c r="M117603" i="1"/>
  <c r="M117604" i="1"/>
  <c r="M117605" i="1"/>
  <c r="M117606" i="1"/>
  <c r="M117607" i="1"/>
  <c r="M117608" i="1"/>
  <c r="M117609" i="1"/>
  <c r="M117610" i="1"/>
  <c r="M117611" i="1"/>
  <c r="M117612" i="1"/>
  <c r="M117613" i="1"/>
  <c r="M117614" i="1"/>
  <c r="M117615" i="1"/>
  <c r="M117616" i="1"/>
  <c r="M117617" i="1"/>
  <c r="M117618" i="1"/>
  <c r="M117619" i="1"/>
  <c r="M117620" i="1"/>
  <c r="M117621" i="1"/>
  <c r="M117622" i="1"/>
  <c r="M117623" i="1"/>
  <c r="M117624" i="1"/>
  <c r="M117625" i="1"/>
  <c r="M117626" i="1"/>
  <c r="M117627" i="1"/>
  <c r="M117628" i="1"/>
  <c r="M117629" i="1"/>
  <c r="M117630" i="1"/>
  <c r="M117631" i="1"/>
  <c r="M117632" i="1"/>
  <c r="M117633" i="1"/>
  <c r="M117634" i="1"/>
  <c r="M117635" i="1"/>
  <c r="M117636" i="1"/>
  <c r="M117637" i="1"/>
  <c r="M117638" i="1"/>
  <c r="M117639" i="1"/>
  <c r="M117640" i="1"/>
  <c r="M117641" i="1"/>
  <c r="M117642" i="1"/>
  <c r="M117643" i="1"/>
  <c r="M117644" i="1"/>
  <c r="M117645" i="1"/>
  <c r="M117646" i="1"/>
  <c r="M117647" i="1"/>
  <c r="M117648" i="1"/>
  <c r="M117649" i="1"/>
  <c r="M117650" i="1"/>
  <c r="M117651" i="1"/>
  <c r="M117652" i="1"/>
  <c r="M117653" i="1"/>
  <c r="M117654" i="1"/>
  <c r="M117655" i="1"/>
  <c r="M117656" i="1"/>
  <c r="M117657" i="1"/>
  <c r="M117658" i="1"/>
  <c r="M117659" i="1"/>
  <c r="M117660" i="1"/>
  <c r="M117661" i="1"/>
  <c r="M117662" i="1"/>
  <c r="M117663" i="1"/>
  <c r="M117664" i="1"/>
  <c r="M117665" i="1"/>
  <c r="M117666" i="1"/>
  <c r="M117667" i="1"/>
  <c r="M117668" i="1"/>
  <c r="M117669" i="1"/>
  <c r="M117670" i="1"/>
  <c r="M117671" i="1"/>
  <c r="M117672" i="1"/>
  <c r="M117673" i="1"/>
  <c r="M117674" i="1"/>
  <c r="M117675" i="1"/>
  <c r="M117676" i="1"/>
  <c r="M117677" i="1"/>
  <c r="M117678" i="1"/>
  <c r="M117679" i="1"/>
  <c r="M117680" i="1"/>
  <c r="M117681" i="1"/>
  <c r="M117682" i="1"/>
  <c r="M117683" i="1"/>
  <c r="M117684" i="1"/>
  <c r="M117685" i="1"/>
  <c r="M117686" i="1"/>
  <c r="M117687" i="1"/>
  <c r="M117688" i="1"/>
  <c r="M117689" i="1"/>
  <c r="M117690" i="1"/>
  <c r="M117691" i="1"/>
  <c r="M117692" i="1"/>
  <c r="M117693" i="1"/>
  <c r="M117694" i="1"/>
  <c r="M117695" i="1"/>
  <c r="M117696" i="1"/>
  <c r="M117697" i="1"/>
  <c r="M117698" i="1"/>
  <c r="M117699" i="1"/>
  <c r="M117700" i="1"/>
  <c r="M117701" i="1"/>
  <c r="M117702" i="1"/>
  <c r="M117703" i="1"/>
  <c r="M117704" i="1"/>
  <c r="M117705" i="1"/>
  <c r="M117706" i="1"/>
  <c r="M117707" i="1"/>
  <c r="M117708" i="1"/>
  <c r="M117709" i="1"/>
  <c r="M117710" i="1"/>
  <c r="M117711" i="1"/>
  <c r="M117712" i="1"/>
  <c r="M117713" i="1"/>
  <c r="M117714" i="1"/>
  <c r="M117715" i="1"/>
  <c r="M117716" i="1"/>
  <c r="M117717" i="1"/>
  <c r="M117718" i="1"/>
  <c r="M117719" i="1"/>
  <c r="M117720" i="1"/>
  <c r="M117721" i="1"/>
  <c r="M117722" i="1"/>
  <c r="M117723" i="1"/>
  <c r="M117724" i="1"/>
  <c r="M117725" i="1"/>
  <c r="M117726" i="1"/>
  <c r="M117727" i="1"/>
  <c r="M117728" i="1"/>
  <c r="M117729" i="1"/>
  <c r="M117730" i="1"/>
  <c r="M117731" i="1"/>
  <c r="M117732" i="1"/>
  <c r="M117733" i="1"/>
  <c r="M117734" i="1"/>
  <c r="M117735" i="1"/>
  <c r="M117736" i="1"/>
  <c r="M117737" i="1"/>
  <c r="M117738" i="1"/>
  <c r="M117739" i="1"/>
  <c r="M117740" i="1"/>
  <c r="M117741" i="1"/>
  <c r="M117742" i="1"/>
  <c r="M117743" i="1"/>
  <c r="M117744" i="1"/>
  <c r="M117745" i="1"/>
  <c r="M117746" i="1"/>
  <c r="M117747" i="1"/>
  <c r="M117748" i="1"/>
  <c r="M117749" i="1"/>
  <c r="M117750" i="1"/>
  <c r="M117751" i="1"/>
  <c r="M117752" i="1"/>
  <c r="M117753" i="1"/>
  <c r="M117754" i="1"/>
  <c r="M117755" i="1"/>
  <c r="M117756" i="1"/>
  <c r="M117757" i="1"/>
  <c r="M117758" i="1"/>
  <c r="M117759" i="1"/>
  <c r="M117760" i="1"/>
  <c r="M117761" i="1"/>
  <c r="M117762" i="1"/>
  <c r="M117763" i="1"/>
  <c r="M117764" i="1"/>
  <c r="M117765" i="1"/>
  <c r="M117766" i="1"/>
  <c r="M117767" i="1"/>
  <c r="M117768" i="1"/>
  <c r="M117769" i="1"/>
  <c r="M117770" i="1"/>
  <c r="M117771" i="1"/>
  <c r="M117772" i="1"/>
  <c r="M117773" i="1"/>
  <c r="M117774" i="1"/>
  <c r="M117775" i="1"/>
  <c r="M117776" i="1"/>
  <c r="M117777" i="1"/>
  <c r="M117778" i="1"/>
  <c r="M117779" i="1"/>
  <c r="M117780" i="1"/>
  <c r="M117781" i="1"/>
  <c r="M117782" i="1"/>
  <c r="M117783" i="1"/>
  <c r="M117784" i="1"/>
  <c r="M117785" i="1"/>
  <c r="M117786" i="1"/>
  <c r="M117787" i="1"/>
  <c r="M117788" i="1"/>
  <c r="M117789" i="1"/>
  <c r="M117790" i="1"/>
  <c r="M117791" i="1"/>
  <c r="M117792" i="1"/>
  <c r="M117793" i="1"/>
  <c r="M117794" i="1"/>
  <c r="M117795" i="1"/>
  <c r="M117796" i="1"/>
  <c r="M117797" i="1"/>
  <c r="M117798" i="1"/>
  <c r="M117799" i="1"/>
  <c r="M117800" i="1"/>
  <c r="M117801" i="1"/>
  <c r="M117802" i="1"/>
  <c r="M117803" i="1"/>
  <c r="M117804" i="1"/>
  <c r="M117805" i="1"/>
  <c r="M117806" i="1"/>
  <c r="M117807" i="1"/>
  <c r="M117808" i="1"/>
  <c r="M117809" i="1"/>
  <c r="M117810" i="1"/>
  <c r="M117811" i="1"/>
  <c r="M117812" i="1"/>
  <c r="M117813" i="1"/>
  <c r="M117814" i="1"/>
  <c r="M117815" i="1"/>
  <c r="M117816" i="1"/>
  <c r="M117817" i="1"/>
  <c r="M117818" i="1"/>
  <c r="M117819" i="1"/>
  <c r="M117820" i="1"/>
  <c r="M117821" i="1"/>
  <c r="M117822" i="1"/>
  <c r="M117823" i="1"/>
  <c r="M117824" i="1"/>
  <c r="M117825" i="1"/>
  <c r="M117826" i="1"/>
  <c r="M117827" i="1"/>
  <c r="M117828" i="1"/>
  <c r="M117829" i="1"/>
  <c r="M117830" i="1"/>
  <c r="M117831" i="1"/>
  <c r="M117832" i="1"/>
  <c r="M117833" i="1"/>
  <c r="M117834" i="1"/>
  <c r="M117835" i="1"/>
  <c r="M117836" i="1"/>
  <c r="M117837" i="1"/>
  <c r="M117838" i="1"/>
  <c r="M117839" i="1"/>
  <c r="M117840" i="1"/>
  <c r="M117841" i="1"/>
  <c r="M117842" i="1"/>
  <c r="M117843" i="1"/>
  <c r="M117844" i="1"/>
  <c r="M117845" i="1"/>
  <c r="M117846" i="1"/>
  <c r="M117847" i="1"/>
  <c r="M117848" i="1"/>
  <c r="M117849" i="1"/>
  <c r="M117850" i="1"/>
  <c r="M117851" i="1"/>
  <c r="M117852" i="1"/>
  <c r="M117853" i="1"/>
  <c r="M117854" i="1"/>
  <c r="M117855" i="1"/>
  <c r="M117856" i="1"/>
  <c r="M117857" i="1"/>
  <c r="M117858" i="1"/>
  <c r="M117859" i="1"/>
  <c r="M117860" i="1"/>
  <c r="M117861" i="1"/>
  <c r="M117862" i="1"/>
  <c r="M117863" i="1"/>
  <c r="M117864" i="1"/>
  <c r="M117865" i="1"/>
  <c r="M117866" i="1"/>
  <c r="M117867" i="1"/>
  <c r="M117868" i="1"/>
  <c r="M117869" i="1"/>
  <c r="M117870" i="1"/>
  <c r="M117871" i="1"/>
  <c r="M117872" i="1"/>
  <c r="M117873" i="1"/>
  <c r="M117874" i="1"/>
  <c r="M117875" i="1"/>
  <c r="M117876" i="1"/>
  <c r="M117877" i="1"/>
  <c r="M117878" i="1"/>
  <c r="M117879" i="1"/>
  <c r="M117880" i="1"/>
  <c r="M117881" i="1"/>
  <c r="M117882" i="1"/>
  <c r="M117883" i="1"/>
  <c r="M117884" i="1"/>
  <c r="M117885" i="1"/>
  <c r="M117886" i="1"/>
  <c r="M117887" i="1"/>
  <c r="M117888" i="1"/>
  <c r="M117889" i="1"/>
  <c r="M117890" i="1"/>
  <c r="M117891" i="1"/>
  <c r="M117892" i="1"/>
  <c r="M117893" i="1"/>
  <c r="M117894" i="1"/>
  <c r="M117895" i="1"/>
  <c r="M117896" i="1"/>
  <c r="M117897" i="1"/>
  <c r="M117898" i="1"/>
  <c r="M117899" i="1"/>
  <c r="M117900" i="1"/>
  <c r="M117901" i="1"/>
  <c r="M117902" i="1"/>
  <c r="M117903" i="1"/>
  <c r="M117904" i="1"/>
  <c r="M117905" i="1"/>
  <c r="M117906" i="1"/>
  <c r="M117907" i="1"/>
  <c r="M117908" i="1"/>
  <c r="M117909" i="1"/>
  <c r="M117910" i="1"/>
  <c r="M117911" i="1"/>
  <c r="M117912" i="1"/>
  <c r="M117913" i="1"/>
  <c r="M117914" i="1"/>
  <c r="M117915" i="1"/>
  <c r="M117916" i="1"/>
  <c r="M117917" i="1"/>
  <c r="M117918" i="1"/>
  <c r="M117919" i="1"/>
  <c r="M117920" i="1"/>
  <c r="M117921" i="1"/>
  <c r="M117922" i="1"/>
  <c r="M117923" i="1"/>
  <c r="M117924" i="1"/>
  <c r="M117925" i="1"/>
  <c r="M117926" i="1"/>
  <c r="M117927" i="1"/>
  <c r="M117928" i="1"/>
  <c r="M117929" i="1"/>
  <c r="M117930" i="1"/>
  <c r="M117931" i="1"/>
  <c r="M117932" i="1"/>
  <c r="M117933" i="1"/>
  <c r="M117934" i="1"/>
  <c r="M117935" i="1"/>
  <c r="M117936" i="1"/>
  <c r="M117937" i="1"/>
  <c r="M117938" i="1"/>
  <c r="M117939" i="1"/>
  <c r="M117940" i="1"/>
  <c r="M117941" i="1"/>
  <c r="M117942" i="1"/>
  <c r="M117943" i="1"/>
  <c r="M117944" i="1"/>
  <c r="M117945" i="1"/>
  <c r="M117946" i="1"/>
  <c r="M117947" i="1"/>
  <c r="M117948" i="1"/>
  <c r="M117949" i="1"/>
  <c r="M117950" i="1"/>
  <c r="M117951" i="1"/>
  <c r="M117952" i="1"/>
  <c r="M117953" i="1"/>
  <c r="M117954" i="1"/>
  <c r="M117955" i="1"/>
  <c r="M117956" i="1"/>
  <c r="M117957" i="1"/>
  <c r="M117958" i="1"/>
  <c r="M117959" i="1"/>
  <c r="M117960" i="1"/>
  <c r="M117961" i="1"/>
  <c r="M117962" i="1"/>
  <c r="M117963" i="1"/>
  <c r="M117964" i="1"/>
  <c r="M117965" i="1"/>
  <c r="M117966" i="1"/>
  <c r="M117967" i="1"/>
  <c r="M117968" i="1"/>
  <c r="M117969" i="1"/>
  <c r="M117970" i="1"/>
  <c r="M117971" i="1"/>
  <c r="M117972" i="1"/>
  <c r="M117973" i="1"/>
  <c r="M117974" i="1"/>
  <c r="M117975" i="1"/>
  <c r="M117976" i="1"/>
  <c r="M117977" i="1"/>
  <c r="M117978" i="1"/>
  <c r="M117979" i="1"/>
  <c r="M117980" i="1"/>
  <c r="M117981" i="1"/>
  <c r="M117982" i="1"/>
  <c r="M117983" i="1"/>
  <c r="M117984" i="1"/>
  <c r="M117985" i="1"/>
  <c r="M117986" i="1"/>
  <c r="M117987" i="1"/>
  <c r="M117988" i="1"/>
  <c r="M117989" i="1"/>
  <c r="M117990" i="1"/>
  <c r="M117991" i="1"/>
  <c r="M117992" i="1"/>
  <c r="M117993" i="1"/>
  <c r="M117994" i="1"/>
  <c r="M117995" i="1"/>
  <c r="M117996" i="1"/>
  <c r="M117997" i="1"/>
  <c r="M117998" i="1"/>
  <c r="M117999" i="1"/>
  <c r="M118000" i="1"/>
  <c r="M118001" i="1"/>
  <c r="M118002" i="1"/>
  <c r="M118003" i="1"/>
  <c r="M118004" i="1"/>
  <c r="M118005" i="1"/>
  <c r="M118006" i="1"/>
  <c r="M118007" i="1"/>
  <c r="M118008" i="1"/>
  <c r="M118009" i="1"/>
  <c r="M118010" i="1"/>
  <c r="M118011" i="1"/>
  <c r="M118012" i="1"/>
  <c r="M118013" i="1"/>
  <c r="M118014" i="1"/>
  <c r="M118015" i="1"/>
  <c r="M118016" i="1"/>
  <c r="M118017" i="1"/>
  <c r="M118018" i="1"/>
  <c r="M118019" i="1"/>
  <c r="M118020" i="1"/>
  <c r="M118021" i="1"/>
  <c r="M118022" i="1"/>
  <c r="M118023" i="1"/>
  <c r="M118024" i="1"/>
  <c r="M118025" i="1"/>
  <c r="M118026" i="1"/>
  <c r="M118027" i="1"/>
  <c r="M118028" i="1"/>
  <c r="M118029" i="1"/>
  <c r="M118030" i="1"/>
  <c r="M118031" i="1"/>
  <c r="M118032" i="1"/>
  <c r="M118033" i="1"/>
  <c r="M118034" i="1"/>
  <c r="M118035" i="1"/>
  <c r="M118036" i="1"/>
  <c r="M118037" i="1"/>
  <c r="M118038" i="1"/>
  <c r="M118039" i="1"/>
  <c r="M118040" i="1"/>
  <c r="M118041" i="1"/>
  <c r="M118042" i="1"/>
  <c r="M118043" i="1"/>
  <c r="M118044" i="1"/>
  <c r="M118045" i="1"/>
  <c r="M118046" i="1"/>
  <c r="M118047" i="1"/>
  <c r="M118048" i="1"/>
  <c r="M118049" i="1"/>
  <c r="M118050" i="1"/>
  <c r="M118051" i="1"/>
  <c r="M118052" i="1"/>
  <c r="M118053" i="1"/>
  <c r="M118054" i="1"/>
  <c r="M118055" i="1"/>
  <c r="M118056" i="1"/>
  <c r="M118057" i="1"/>
  <c r="M118058" i="1"/>
  <c r="M118059" i="1"/>
  <c r="M118060" i="1"/>
  <c r="M118061" i="1"/>
  <c r="M118062" i="1"/>
  <c r="M118063" i="1"/>
  <c r="M118064" i="1"/>
  <c r="M118065" i="1"/>
  <c r="M118066" i="1"/>
  <c r="M118067" i="1"/>
  <c r="M118068" i="1"/>
  <c r="M118069" i="1"/>
  <c r="M118070" i="1"/>
  <c r="M118071" i="1"/>
  <c r="M118072" i="1"/>
  <c r="M118073" i="1"/>
  <c r="M118074" i="1"/>
  <c r="M118075" i="1"/>
  <c r="M118076" i="1"/>
  <c r="M118077" i="1"/>
  <c r="M118078" i="1"/>
  <c r="M118079" i="1"/>
  <c r="M118080" i="1"/>
  <c r="M118081" i="1"/>
  <c r="M118082" i="1"/>
  <c r="M118083" i="1"/>
  <c r="M118084" i="1"/>
  <c r="M118085" i="1"/>
  <c r="M118086" i="1"/>
  <c r="M118087" i="1"/>
  <c r="M118088" i="1"/>
  <c r="M118089" i="1"/>
  <c r="M118090" i="1"/>
  <c r="M118091" i="1"/>
  <c r="M118092" i="1"/>
  <c r="M118093" i="1"/>
  <c r="M118094" i="1"/>
  <c r="M118095" i="1"/>
  <c r="M118096" i="1"/>
  <c r="M118097" i="1"/>
  <c r="M118098" i="1"/>
  <c r="M118099" i="1"/>
  <c r="M118100" i="1"/>
  <c r="M118101" i="1"/>
  <c r="M118102" i="1"/>
  <c r="M118103" i="1"/>
  <c r="M118104" i="1"/>
  <c r="M118105" i="1"/>
  <c r="M118106" i="1"/>
  <c r="M118107" i="1"/>
  <c r="M118108" i="1"/>
  <c r="M118109" i="1"/>
  <c r="M118110" i="1"/>
  <c r="M118111" i="1"/>
  <c r="M118112" i="1"/>
  <c r="M118113" i="1"/>
  <c r="M118114" i="1"/>
  <c r="M118115" i="1"/>
  <c r="M118116" i="1"/>
  <c r="M118117" i="1"/>
  <c r="M118118" i="1"/>
  <c r="M118119" i="1"/>
  <c r="M118120" i="1"/>
  <c r="M118121" i="1"/>
  <c r="M118122" i="1"/>
  <c r="M118123" i="1"/>
  <c r="M118124" i="1"/>
  <c r="M118125" i="1"/>
  <c r="M118126" i="1"/>
  <c r="M118127" i="1"/>
  <c r="M118128" i="1"/>
  <c r="M118129" i="1"/>
  <c r="M118130" i="1"/>
  <c r="M118131" i="1"/>
  <c r="M118132" i="1"/>
  <c r="M118133" i="1"/>
  <c r="M118134" i="1"/>
  <c r="M118135" i="1"/>
  <c r="M118136" i="1"/>
  <c r="M118137" i="1"/>
  <c r="M118138" i="1"/>
  <c r="M118139" i="1"/>
  <c r="M118140" i="1"/>
  <c r="M118141" i="1"/>
  <c r="M118142" i="1"/>
  <c r="M118143" i="1"/>
  <c r="M118144" i="1"/>
  <c r="M118145" i="1"/>
  <c r="M118146" i="1"/>
  <c r="M118147" i="1"/>
  <c r="M118148" i="1"/>
  <c r="M118149" i="1"/>
  <c r="M118150" i="1"/>
  <c r="M118151" i="1"/>
  <c r="M118152" i="1"/>
  <c r="M118153" i="1"/>
  <c r="M118154" i="1"/>
  <c r="M118155" i="1"/>
  <c r="M118156" i="1"/>
  <c r="M118157" i="1"/>
  <c r="M118158" i="1"/>
  <c r="M118159" i="1"/>
  <c r="M118160" i="1"/>
  <c r="M118161" i="1"/>
  <c r="M118162" i="1"/>
  <c r="M118163" i="1"/>
  <c r="M118164" i="1"/>
  <c r="M118165" i="1"/>
  <c r="M118166" i="1"/>
  <c r="M118167" i="1"/>
  <c r="M118168" i="1"/>
  <c r="M118169" i="1"/>
  <c r="M118170" i="1"/>
  <c r="M118171" i="1"/>
  <c r="M118172" i="1"/>
  <c r="M118173" i="1"/>
  <c r="M118174" i="1"/>
  <c r="M118175" i="1"/>
  <c r="M118176" i="1"/>
  <c r="M118177" i="1"/>
  <c r="M118178" i="1"/>
  <c r="M118179" i="1"/>
  <c r="M118180" i="1"/>
  <c r="M118181" i="1"/>
  <c r="M118182" i="1"/>
  <c r="M118183" i="1"/>
  <c r="M118184" i="1"/>
  <c r="M118185" i="1"/>
  <c r="M118186" i="1"/>
  <c r="M118187" i="1"/>
  <c r="M118188" i="1"/>
  <c r="M118189" i="1"/>
  <c r="M118190" i="1"/>
  <c r="M118191" i="1"/>
  <c r="M118192" i="1"/>
  <c r="M118193" i="1"/>
  <c r="M118194" i="1"/>
  <c r="M118195" i="1"/>
  <c r="M118196" i="1"/>
  <c r="M118197" i="1"/>
  <c r="M118198" i="1"/>
  <c r="M118199" i="1"/>
  <c r="M118200" i="1"/>
  <c r="M118201" i="1"/>
  <c r="M118202" i="1"/>
  <c r="M118203" i="1"/>
  <c r="M118204" i="1"/>
  <c r="M118205" i="1"/>
  <c r="M118206" i="1"/>
  <c r="M118207" i="1"/>
  <c r="M118208" i="1"/>
  <c r="M118209" i="1"/>
  <c r="M118210" i="1"/>
  <c r="M118211" i="1"/>
  <c r="M118212" i="1"/>
  <c r="M118213" i="1"/>
  <c r="M118214" i="1"/>
  <c r="M118215" i="1"/>
  <c r="M118216" i="1"/>
  <c r="M118217" i="1"/>
  <c r="M118218" i="1"/>
  <c r="M118219" i="1"/>
  <c r="M118220" i="1"/>
  <c r="M118221" i="1"/>
  <c r="M118222" i="1"/>
  <c r="M118223" i="1"/>
  <c r="M118224" i="1"/>
  <c r="M118225" i="1"/>
  <c r="M118226" i="1"/>
  <c r="M118227" i="1"/>
  <c r="M118228" i="1"/>
  <c r="M118229" i="1"/>
  <c r="M118230" i="1"/>
  <c r="M118231" i="1"/>
  <c r="M118232" i="1"/>
  <c r="M118233" i="1"/>
  <c r="M118234" i="1"/>
  <c r="M118235" i="1"/>
  <c r="M118236" i="1"/>
  <c r="M118237" i="1"/>
  <c r="M118238" i="1"/>
  <c r="M118239" i="1"/>
  <c r="M118240" i="1"/>
  <c r="M118241" i="1"/>
  <c r="M118242" i="1"/>
  <c r="M118243" i="1"/>
  <c r="M118244" i="1"/>
  <c r="M118245" i="1"/>
  <c r="M118246" i="1"/>
  <c r="M118247" i="1"/>
  <c r="M118248" i="1"/>
  <c r="M118249" i="1"/>
  <c r="M118250" i="1"/>
  <c r="M118251" i="1"/>
  <c r="M118252" i="1"/>
  <c r="M118253" i="1"/>
  <c r="M118254" i="1"/>
  <c r="M118255" i="1"/>
  <c r="M118256" i="1"/>
  <c r="M118257" i="1"/>
  <c r="M118258" i="1"/>
  <c r="M118259" i="1"/>
  <c r="M118260" i="1"/>
  <c r="M118261" i="1"/>
  <c r="M118262" i="1"/>
  <c r="M118263" i="1"/>
  <c r="M118264" i="1"/>
  <c r="M118265" i="1"/>
  <c r="M118266" i="1"/>
  <c r="M118267" i="1"/>
  <c r="M118268" i="1"/>
  <c r="M118269" i="1"/>
  <c r="M118270" i="1"/>
  <c r="M118271" i="1"/>
  <c r="M118272" i="1"/>
  <c r="M118273" i="1"/>
  <c r="M118274" i="1"/>
  <c r="M118275" i="1"/>
  <c r="M118276" i="1"/>
  <c r="M118277" i="1"/>
  <c r="M118278" i="1"/>
  <c r="M118279" i="1"/>
  <c r="M118280" i="1"/>
  <c r="M118281" i="1"/>
  <c r="M118282" i="1"/>
  <c r="M118283" i="1"/>
  <c r="M118284" i="1"/>
  <c r="M118285" i="1"/>
  <c r="M118286" i="1"/>
  <c r="M118287" i="1"/>
  <c r="M118288" i="1"/>
  <c r="M118289" i="1"/>
  <c r="M118290" i="1"/>
  <c r="M118291" i="1"/>
  <c r="M118292" i="1"/>
  <c r="M118293" i="1"/>
  <c r="M118294" i="1"/>
  <c r="M118295" i="1"/>
  <c r="M118296" i="1"/>
  <c r="M118297" i="1"/>
  <c r="M118298" i="1"/>
  <c r="M118299" i="1"/>
  <c r="M118300" i="1"/>
  <c r="M118301" i="1"/>
  <c r="M118302" i="1"/>
  <c r="M118303" i="1"/>
  <c r="M118304" i="1"/>
  <c r="M118305" i="1"/>
  <c r="M118306" i="1"/>
  <c r="M118307" i="1"/>
  <c r="M118308" i="1"/>
  <c r="M118309" i="1"/>
  <c r="M118310" i="1"/>
  <c r="M118311" i="1"/>
  <c r="M118312" i="1"/>
  <c r="M118313" i="1"/>
  <c r="M118314" i="1"/>
  <c r="M118315" i="1"/>
  <c r="M118316" i="1"/>
  <c r="M118317" i="1"/>
  <c r="M118318" i="1"/>
  <c r="M118319" i="1"/>
  <c r="M118320" i="1"/>
  <c r="M118321" i="1"/>
  <c r="M118322" i="1"/>
  <c r="M118323" i="1"/>
  <c r="M118324" i="1"/>
  <c r="M118325" i="1"/>
  <c r="M118326" i="1"/>
  <c r="M118327" i="1"/>
  <c r="M118328" i="1"/>
  <c r="M118329" i="1"/>
  <c r="M118330" i="1"/>
  <c r="M118331" i="1"/>
  <c r="M118332" i="1"/>
  <c r="M118333" i="1"/>
  <c r="M118334" i="1"/>
  <c r="M118335" i="1"/>
  <c r="M118336" i="1"/>
  <c r="M118337" i="1"/>
  <c r="M118338" i="1"/>
  <c r="M118339" i="1"/>
  <c r="M118340" i="1"/>
  <c r="M118341" i="1"/>
  <c r="M118342" i="1"/>
  <c r="M118343" i="1"/>
  <c r="M118344" i="1"/>
  <c r="M118345" i="1"/>
  <c r="M118346" i="1"/>
  <c r="M118347" i="1"/>
  <c r="M118348" i="1"/>
  <c r="M118349" i="1"/>
  <c r="M118350" i="1"/>
  <c r="M118351" i="1"/>
  <c r="M118352" i="1"/>
  <c r="M118353" i="1"/>
  <c r="M118354" i="1"/>
  <c r="M118355" i="1"/>
  <c r="M118356" i="1"/>
  <c r="M118357" i="1"/>
  <c r="M118358" i="1"/>
  <c r="M118359" i="1"/>
  <c r="M118360" i="1"/>
  <c r="M118361" i="1"/>
  <c r="M118362" i="1"/>
  <c r="M118363" i="1"/>
  <c r="M118364" i="1"/>
  <c r="M118365" i="1"/>
  <c r="M118366" i="1"/>
  <c r="M118367" i="1"/>
  <c r="M118368" i="1"/>
  <c r="M118369" i="1"/>
  <c r="M118370" i="1"/>
  <c r="M118371" i="1"/>
  <c r="M118372" i="1"/>
  <c r="M118373" i="1"/>
  <c r="M118374" i="1"/>
  <c r="M118375" i="1"/>
  <c r="M118376" i="1"/>
  <c r="M118377" i="1"/>
  <c r="M118378" i="1"/>
  <c r="M118379" i="1"/>
  <c r="M118380" i="1"/>
  <c r="M118381" i="1"/>
  <c r="M118382" i="1"/>
  <c r="M118383" i="1"/>
  <c r="M118384" i="1"/>
  <c r="M118385" i="1"/>
  <c r="M118386" i="1"/>
  <c r="M118387" i="1"/>
  <c r="M118388" i="1"/>
  <c r="M118389" i="1"/>
  <c r="M118390" i="1"/>
  <c r="M118391" i="1"/>
  <c r="M118392" i="1"/>
  <c r="M118393" i="1"/>
  <c r="M118394" i="1"/>
  <c r="M118395" i="1"/>
  <c r="M118396" i="1"/>
  <c r="M118397" i="1"/>
  <c r="M118398" i="1"/>
  <c r="M118399" i="1"/>
  <c r="M118400" i="1"/>
  <c r="M118401" i="1"/>
  <c r="M118402" i="1"/>
  <c r="M118403" i="1"/>
  <c r="M118404" i="1"/>
  <c r="M118405" i="1"/>
  <c r="M118406" i="1"/>
  <c r="M118407" i="1"/>
  <c r="M118408" i="1"/>
  <c r="M118409" i="1"/>
  <c r="M118410" i="1"/>
  <c r="M118411" i="1"/>
  <c r="M118412" i="1"/>
  <c r="M118413" i="1"/>
  <c r="M118414" i="1"/>
  <c r="M118415" i="1"/>
  <c r="M118416" i="1"/>
  <c r="M118417" i="1"/>
  <c r="M118418" i="1"/>
  <c r="M118419" i="1"/>
  <c r="M118420" i="1"/>
  <c r="M118421" i="1"/>
  <c r="M118422" i="1"/>
  <c r="M118423" i="1"/>
  <c r="M118424" i="1"/>
  <c r="M118425" i="1"/>
  <c r="M118426" i="1"/>
  <c r="M118427" i="1"/>
  <c r="M118428" i="1"/>
  <c r="M118429" i="1"/>
  <c r="M118430" i="1"/>
  <c r="M118431" i="1"/>
  <c r="M118432" i="1"/>
  <c r="M118433" i="1"/>
  <c r="M118434" i="1"/>
  <c r="M118435" i="1"/>
  <c r="M118436" i="1"/>
  <c r="M118437" i="1"/>
  <c r="M118438" i="1"/>
  <c r="M118439" i="1"/>
  <c r="M118440" i="1"/>
  <c r="M118441" i="1"/>
  <c r="M118442" i="1"/>
  <c r="M118443" i="1"/>
  <c r="M118444" i="1"/>
  <c r="M118445" i="1"/>
  <c r="M118446" i="1"/>
  <c r="M118447" i="1"/>
  <c r="M118448" i="1"/>
  <c r="M118449" i="1"/>
  <c r="M118450" i="1"/>
  <c r="M118451" i="1"/>
  <c r="M118452" i="1"/>
  <c r="M118453" i="1"/>
  <c r="M118454" i="1"/>
  <c r="M118455" i="1"/>
  <c r="M118456" i="1"/>
  <c r="M118457" i="1"/>
  <c r="M118458" i="1"/>
  <c r="M118459" i="1"/>
  <c r="M118460" i="1"/>
  <c r="M118461" i="1"/>
  <c r="M118462" i="1"/>
  <c r="M118463" i="1"/>
  <c r="M118464" i="1"/>
  <c r="M118465" i="1"/>
  <c r="M118466" i="1"/>
  <c r="M118467" i="1"/>
  <c r="M118468" i="1"/>
  <c r="M118469" i="1"/>
  <c r="M118470" i="1"/>
  <c r="M118471" i="1"/>
  <c r="M118472" i="1"/>
  <c r="M118473" i="1"/>
  <c r="M118474" i="1"/>
  <c r="M118475" i="1"/>
  <c r="M118476" i="1"/>
  <c r="M118477" i="1"/>
  <c r="M118478" i="1"/>
  <c r="M118479" i="1"/>
  <c r="M118480" i="1"/>
  <c r="M118481" i="1"/>
  <c r="M118482" i="1"/>
  <c r="M118483" i="1"/>
  <c r="M118484" i="1"/>
  <c r="M118485" i="1"/>
  <c r="M118486" i="1"/>
  <c r="M118487" i="1"/>
  <c r="M118488" i="1"/>
  <c r="M118489" i="1"/>
  <c r="M118490" i="1"/>
  <c r="M118491" i="1"/>
  <c r="M118492" i="1"/>
  <c r="M118493" i="1"/>
  <c r="M118494" i="1"/>
  <c r="M118495" i="1"/>
  <c r="M118496" i="1"/>
  <c r="M118497" i="1"/>
  <c r="M118498" i="1"/>
  <c r="M118499" i="1"/>
  <c r="M118500" i="1"/>
  <c r="M118501" i="1"/>
  <c r="M118502" i="1"/>
  <c r="M118503" i="1"/>
  <c r="M118504" i="1"/>
  <c r="M118505" i="1"/>
  <c r="M118506" i="1"/>
  <c r="M118507" i="1"/>
  <c r="M118508" i="1"/>
  <c r="M118509" i="1"/>
  <c r="M118510" i="1"/>
  <c r="M118511" i="1"/>
  <c r="M118512" i="1"/>
  <c r="M118513" i="1"/>
  <c r="M118514" i="1"/>
  <c r="M118515" i="1"/>
  <c r="M118516" i="1"/>
  <c r="M118517" i="1"/>
  <c r="M118518" i="1"/>
  <c r="M118519" i="1"/>
  <c r="M118520" i="1"/>
  <c r="M118521" i="1"/>
  <c r="M118522" i="1"/>
  <c r="M118523" i="1"/>
  <c r="M118524" i="1"/>
  <c r="M118525" i="1"/>
  <c r="M118526" i="1"/>
  <c r="M118527" i="1"/>
  <c r="M118528" i="1"/>
  <c r="M118529" i="1"/>
  <c r="M118530" i="1"/>
  <c r="M118531" i="1"/>
  <c r="M118532" i="1"/>
  <c r="M118533" i="1"/>
  <c r="M118534" i="1"/>
  <c r="M118535" i="1"/>
  <c r="M118536" i="1"/>
  <c r="M118537" i="1"/>
  <c r="M118538" i="1"/>
  <c r="M118539" i="1"/>
  <c r="M118540" i="1"/>
  <c r="M118541" i="1"/>
  <c r="M118542" i="1"/>
  <c r="M118543" i="1"/>
  <c r="M118544" i="1"/>
  <c r="M118545" i="1"/>
  <c r="M118546" i="1"/>
  <c r="M118547" i="1"/>
  <c r="M118548" i="1"/>
  <c r="M118549" i="1"/>
  <c r="M118550" i="1"/>
  <c r="M118551" i="1"/>
  <c r="M118552" i="1"/>
  <c r="M118553" i="1"/>
  <c r="M118554" i="1"/>
  <c r="M118555" i="1"/>
  <c r="M118556" i="1"/>
  <c r="M118557" i="1"/>
  <c r="M118558" i="1"/>
  <c r="M118559" i="1"/>
  <c r="M118560" i="1"/>
  <c r="M118561" i="1"/>
  <c r="M118562" i="1"/>
  <c r="M118563" i="1"/>
  <c r="M118564" i="1"/>
  <c r="M118565" i="1"/>
  <c r="M118566" i="1"/>
  <c r="M118567" i="1"/>
  <c r="M118568" i="1"/>
  <c r="M118569" i="1"/>
  <c r="M118570" i="1"/>
  <c r="M118571" i="1"/>
  <c r="M118572" i="1"/>
  <c r="M118573" i="1"/>
  <c r="M118574" i="1"/>
  <c r="M118575" i="1"/>
  <c r="M118576" i="1"/>
  <c r="M118577" i="1"/>
  <c r="M118578" i="1"/>
  <c r="M118579" i="1"/>
  <c r="M118580" i="1"/>
  <c r="M118581" i="1"/>
  <c r="M118582" i="1"/>
  <c r="M118583" i="1"/>
  <c r="M118584" i="1"/>
  <c r="M118585" i="1"/>
  <c r="M118586" i="1"/>
  <c r="M118587" i="1"/>
  <c r="M118588" i="1"/>
  <c r="M118589" i="1"/>
  <c r="M118590" i="1"/>
  <c r="M118591" i="1"/>
  <c r="M118592" i="1"/>
  <c r="M118593" i="1"/>
  <c r="M118594" i="1"/>
  <c r="M118595" i="1"/>
  <c r="M118596" i="1"/>
  <c r="M118597" i="1"/>
  <c r="M118598" i="1"/>
  <c r="M118599" i="1"/>
  <c r="M118600" i="1"/>
  <c r="M118601" i="1"/>
  <c r="M118602" i="1"/>
  <c r="M118603" i="1"/>
  <c r="M118604" i="1"/>
  <c r="M118605" i="1"/>
  <c r="M118606" i="1"/>
  <c r="M118607" i="1"/>
  <c r="M118608" i="1"/>
  <c r="M118609" i="1"/>
  <c r="M118610" i="1"/>
  <c r="M118611" i="1"/>
  <c r="M118612" i="1"/>
  <c r="M118613" i="1"/>
  <c r="M118614" i="1"/>
  <c r="M118615" i="1"/>
  <c r="M118616" i="1"/>
  <c r="M118617" i="1"/>
  <c r="M118618" i="1"/>
  <c r="M118619" i="1"/>
  <c r="M118620" i="1"/>
  <c r="M118621" i="1"/>
  <c r="M118622" i="1"/>
  <c r="M118623" i="1"/>
  <c r="M118624" i="1"/>
  <c r="M118625" i="1"/>
  <c r="M118626" i="1"/>
  <c r="M118627" i="1"/>
  <c r="M118628" i="1"/>
  <c r="M118629" i="1"/>
  <c r="M118630" i="1"/>
  <c r="M118631" i="1"/>
  <c r="M118632" i="1"/>
  <c r="M118633" i="1"/>
  <c r="M118634" i="1"/>
  <c r="M118635" i="1"/>
  <c r="M118636" i="1"/>
  <c r="M118637" i="1"/>
  <c r="M118638" i="1"/>
  <c r="M118639" i="1"/>
  <c r="M118640" i="1"/>
  <c r="M118641" i="1"/>
  <c r="M118642" i="1"/>
  <c r="M118643" i="1"/>
  <c r="M118644" i="1"/>
  <c r="M118645" i="1"/>
  <c r="M118646" i="1"/>
  <c r="M118647" i="1"/>
  <c r="M118648" i="1"/>
  <c r="M118649" i="1"/>
  <c r="M118650" i="1"/>
  <c r="M118651" i="1"/>
  <c r="M118652" i="1"/>
  <c r="M118653" i="1"/>
  <c r="M118654" i="1"/>
  <c r="M118655" i="1"/>
  <c r="M118656" i="1"/>
  <c r="M118657" i="1"/>
  <c r="M118658" i="1"/>
  <c r="M118659" i="1"/>
  <c r="M118660" i="1"/>
  <c r="M118661" i="1"/>
  <c r="M118662" i="1"/>
  <c r="M118663" i="1"/>
  <c r="M118664" i="1"/>
  <c r="M118665" i="1"/>
  <c r="M118666" i="1"/>
  <c r="M118667" i="1"/>
  <c r="M118668" i="1"/>
  <c r="M118669" i="1"/>
  <c r="M118670" i="1"/>
  <c r="M118671" i="1"/>
  <c r="M118672" i="1"/>
  <c r="M118673" i="1"/>
  <c r="M118674" i="1"/>
  <c r="M118675" i="1"/>
  <c r="M118676" i="1"/>
  <c r="M118677" i="1"/>
  <c r="M118678" i="1"/>
  <c r="M118679" i="1"/>
  <c r="M118680" i="1"/>
  <c r="M118681" i="1"/>
  <c r="M118682" i="1"/>
  <c r="M118683" i="1"/>
  <c r="M118684" i="1"/>
  <c r="M118685" i="1"/>
  <c r="M118686" i="1"/>
  <c r="M118687" i="1"/>
  <c r="M118688" i="1"/>
  <c r="M118689" i="1"/>
  <c r="M118690" i="1"/>
  <c r="M118691" i="1"/>
  <c r="M118692" i="1"/>
  <c r="M118693" i="1"/>
  <c r="M118694" i="1"/>
  <c r="M118695" i="1"/>
  <c r="M118696" i="1"/>
  <c r="M118697" i="1"/>
  <c r="M118698" i="1"/>
  <c r="M118699" i="1"/>
  <c r="M118700" i="1"/>
  <c r="M118701" i="1"/>
  <c r="M118702" i="1"/>
  <c r="M118703" i="1"/>
  <c r="M118704" i="1"/>
  <c r="M118705" i="1"/>
  <c r="M118706" i="1"/>
  <c r="M118707" i="1"/>
  <c r="M118708" i="1"/>
  <c r="M118709" i="1"/>
  <c r="M118710" i="1"/>
  <c r="M118711" i="1"/>
  <c r="M118712" i="1"/>
  <c r="M118713" i="1"/>
  <c r="M118714" i="1"/>
  <c r="M118715" i="1"/>
  <c r="M118716" i="1"/>
  <c r="M118717" i="1"/>
  <c r="M118718" i="1"/>
  <c r="M118719" i="1"/>
  <c r="M118720" i="1"/>
  <c r="M118721" i="1"/>
  <c r="M118722" i="1"/>
  <c r="M118723" i="1"/>
  <c r="M118724" i="1"/>
  <c r="M118725" i="1"/>
  <c r="M118726" i="1"/>
  <c r="M118727" i="1"/>
  <c r="M118728" i="1"/>
  <c r="M118729" i="1"/>
  <c r="M118730" i="1"/>
  <c r="M118731" i="1"/>
  <c r="M118732" i="1"/>
  <c r="M118733" i="1"/>
  <c r="M118734" i="1"/>
  <c r="M118735" i="1"/>
  <c r="M118736" i="1"/>
  <c r="M118737" i="1"/>
  <c r="M118738" i="1"/>
  <c r="M118739" i="1"/>
  <c r="M118740" i="1"/>
  <c r="M118741" i="1"/>
  <c r="M118742" i="1"/>
  <c r="M118743" i="1"/>
  <c r="M118744" i="1"/>
  <c r="M118745" i="1"/>
  <c r="M118746" i="1"/>
  <c r="M118747" i="1"/>
  <c r="M118748" i="1"/>
  <c r="M118749" i="1"/>
  <c r="M118750" i="1"/>
  <c r="M118751" i="1"/>
  <c r="M118752" i="1"/>
  <c r="M118753" i="1"/>
  <c r="M118754" i="1"/>
  <c r="M118755" i="1"/>
  <c r="M118756" i="1"/>
  <c r="M118757" i="1"/>
  <c r="M118758" i="1"/>
  <c r="M118759" i="1"/>
  <c r="M118760" i="1"/>
  <c r="M118761" i="1"/>
  <c r="M118762" i="1"/>
  <c r="M118763" i="1"/>
  <c r="M118764" i="1"/>
  <c r="M118765" i="1"/>
  <c r="M118766" i="1"/>
  <c r="M118767" i="1"/>
  <c r="M118768" i="1"/>
  <c r="M118769" i="1"/>
  <c r="M118770" i="1"/>
  <c r="M118771" i="1"/>
  <c r="M118772" i="1"/>
  <c r="M118773" i="1"/>
  <c r="M118774" i="1"/>
  <c r="M118775" i="1"/>
  <c r="M118776" i="1"/>
  <c r="M118777" i="1"/>
  <c r="M118778" i="1"/>
  <c r="M118779" i="1"/>
  <c r="M118780" i="1"/>
  <c r="M118781" i="1"/>
  <c r="M118782" i="1"/>
  <c r="M118783" i="1"/>
  <c r="M118784" i="1"/>
  <c r="M118785" i="1"/>
  <c r="M118786" i="1"/>
  <c r="M118787" i="1"/>
  <c r="M118788" i="1"/>
  <c r="M118789" i="1"/>
  <c r="M118790" i="1"/>
  <c r="M118791" i="1"/>
  <c r="M118792" i="1"/>
  <c r="M118793" i="1"/>
  <c r="M118794" i="1"/>
  <c r="M118795" i="1"/>
  <c r="M118796" i="1"/>
  <c r="M118797" i="1"/>
  <c r="M118798" i="1"/>
  <c r="M118799" i="1"/>
  <c r="M118800" i="1"/>
  <c r="M118801" i="1"/>
  <c r="M118802" i="1"/>
  <c r="M118803" i="1"/>
  <c r="M118804" i="1"/>
  <c r="M118805" i="1"/>
  <c r="M118806" i="1"/>
  <c r="M118807" i="1"/>
  <c r="M118808" i="1"/>
  <c r="M118809" i="1"/>
  <c r="M118810" i="1"/>
  <c r="M118811" i="1"/>
  <c r="M118812" i="1"/>
  <c r="M118813" i="1"/>
  <c r="M118814" i="1"/>
  <c r="M118815" i="1"/>
  <c r="M118816" i="1"/>
  <c r="M118817" i="1"/>
  <c r="M118818" i="1"/>
  <c r="M118819" i="1"/>
  <c r="M118820" i="1"/>
  <c r="M118821" i="1"/>
  <c r="M118822" i="1"/>
  <c r="M118823" i="1"/>
  <c r="M118824" i="1"/>
  <c r="M118825" i="1"/>
  <c r="M118826" i="1"/>
  <c r="M118827" i="1"/>
  <c r="M118828" i="1"/>
  <c r="M118829" i="1"/>
  <c r="M118830" i="1"/>
  <c r="M118831" i="1"/>
  <c r="M118832" i="1"/>
  <c r="M118833" i="1"/>
  <c r="M118834" i="1"/>
  <c r="M118835" i="1"/>
  <c r="M118836" i="1"/>
  <c r="M118837" i="1"/>
  <c r="M118838" i="1"/>
  <c r="M118839" i="1"/>
  <c r="M118840" i="1"/>
  <c r="M118841" i="1"/>
  <c r="M118842" i="1"/>
  <c r="M118843" i="1"/>
  <c r="M118844" i="1"/>
  <c r="M118845" i="1"/>
  <c r="M118846" i="1"/>
  <c r="M118847" i="1"/>
  <c r="M118848" i="1"/>
  <c r="M118849" i="1"/>
  <c r="M118850" i="1"/>
  <c r="M118851" i="1"/>
  <c r="M118852" i="1"/>
  <c r="M118853" i="1"/>
  <c r="M118854" i="1"/>
  <c r="M118855" i="1"/>
  <c r="M118856" i="1"/>
  <c r="M118857" i="1"/>
  <c r="M118858" i="1"/>
  <c r="M118859" i="1"/>
  <c r="M118860" i="1"/>
  <c r="M118861" i="1"/>
  <c r="M118862" i="1"/>
  <c r="M118863" i="1"/>
  <c r="M118864" i="1"/>
  <c r="M118865" i="1"/>
  <c r="M118866" i="1"/>
  <c r="M118867" i="1"/>
  <c r="M118868" i="1"/>
  <c r="M118869" i="1"/>
  <c r="M118870" i="1"/>
  <c r="M118871" i="1"/>
  <c r="M118872" i="1"/>
  <c r="M118873" i="1"/>
  <c r="M118874" i="1"/>
  <c r="M118875" i="1"/>
  <c r="M118876" i="1"/>
  <c r="M118877" i="1"/>
  <c r="M118878" i="1"/>
  <c r="M118879" i="1"/>
  <c r="M118880" i="1"/>
  <c r="M118881" i="1"/>
  <c r="M118882" i="1"/>
  <c r="M118883" i="1"/>
  <c r="M118884" i="1"/>
  <c r="M118885" i="1"/>
  <c r="M118886" i="1"/>
  <c r="M118887" i="1"/>
  <c r="M118888" i="1"/>
  <c r="M118889" i="1"/>
  <c r="M118890" i="1"/>
  <c r="M118891" i="1"/>
  <c r="M118892" i="1"/>
  <c r="M118893" i="1"/>
  <c r="M118894" i="1"/>
  <c r="M118895" i="1"/>
  <c r="M118896" i="1"/>
  <c r="M118897" i="1"/>
  <c r="M118898" i="1"/>
  <c r="M118899" i="1"/>
  <c r="M118900" i="1"/>
  <c r="M118901" i="1"/>
  <c r="M118902" i="1"/>
  <c r="M118903" i="1"/>
  <c r="M118904" i="1"/>
  <c r="M118905" i="1"/>
  <c r="M118906" i="1"/>
  <c r="M118907" i="1"/>
  <c r="M118908" i="1"/>
  <c r="M118909" i="1"/>
  <c r="M118910" i="1"/>
  <c r="M118911" i="1"/>
  <c r="M118912" i="1"/>
  <c r="M118913" i="1"/>
  <c r="M118914" i="1"/>
  <c r="M118915" i="1"/>
  <c r="M118916" i="1"/>
  <c r="M118917" i="1"/>
  <c r="M118918" i="1"/>
  <c r="M118919" i="1"/>
  <c r="M118920" i="1"/>
  <c r="M118921" i="1"/>
  <c r="M118922" i="1"/>
  <c r="M118923" i="1"/>
  <c r="M118924" i="1"/>
  <c r="M118925" i="1"/>
  <c r="M118926" i="1"/>
  <c r="M118927" i="1"/>
  <c r="M118928" i="1"/>
  <c r="M118929" i="1"/>
  <c r="M118930" i="1"/>
  <c r="M118931" i="1"/>
  <c r="M118932" i="1"/>
  <c r="M118933" i="1"/>
  <c r="M118934" i="1"/>
  <c r="M118935" i="1"/>
  <c r="M118936" i="1"/>
  <c r="M118937" i="1"/>
  <c r="M118938" i="1"/>
  <c r="M118939" i="1"/>
  <c r="M118940" i="1"/>
  <c r="M118941" i="1"/>
  <c r="M118942" i="1"/>
  <c r="M118943" i="1"/>
  <c r="M118944" i="1"/>
  <c r="M118945" i="1"/>
  <c r="M118946" i="1"/>
  <c r="M118947" i="1"/>
  <c r="M118948" i="1"/>
  <c r="M118949" i="1"/>
  <c r="M118950" i="1"/>
  <c r="M118951" i="1"/>
  <c r="M118952" i="1"/>
  <c r="M118953" i="1"/>
  <c r="M118954" i="1"/>
  <c r="M118955" i="1"/>
  <c r="M118956" i="1"/>
  <c r="M118957" i="1"/>
  <c r="M118958" i="1"/>
  <c r="M118959" i="1"/>
  <c r="M118960" i="1"/>
  <c r="M118961" i="1"/>
  <c r="M118962" i="1"/>
  <c r="M118963" i="1"/>
  <c r="M118964" i="1"/>
  <c r="M118965" i="1"/>
  <c r="M118966" i="1"/>
  <c r="M118967" i="1"/>
  <c r="M118968" i="1"/>
  <c r="M118969" i="1"/>
  <c r="M118970" i="1"/>
  <c r="M118971" i="1"/>
  <c r="M118972" i="1"/>
  <c r="M118973" i="1"/>
  <c r="M118974" i="1"/>
  <c r="M118975" i="1"/>
  <c r="M118976" i="1"/>
  <c r="M118977" i="1"/>
  <c r="M118978" i="1"/>
  <c r="M118979" i="1"/>
  <c r="M118980" i="1"/>
  <c r="M118981" i="1"/>
  <c r="M118982" i="1"/>
  <c r="M118983" i="1"/>
  <c r="M118984" i="1"/>
  <c r="M118985" i="1"/>
  <c r="M118986" i="1"/>
  <c r="M118987" i="1"/>
  <c r="M118988" i="1"/>
  <c r="M118989" i="1"/>
  <c r="M118990" i="1"/>
  <c r="M118991" i="1"/>
  <c r="M118992" i="1"/>
  <c r="M118993" i="1"/>
  <c r="M118994" i="1"/>
  <c r="M118995" i="1"/>
  <c r="M118996" i="1"/>
  <c r="M118997" i="1"/>
  <c r="M118998" i="1"/>
  <c r="M118999" i="1"/>
  <c r="M119000" i="1"/>
  <c r="M119001" i="1"/>
  <c r="M119002" i="1"/>
  <c r="M119003" i="1"/>
  <c r="M119004" i="1"/>
  <c r="M119005" i="1"/>
  <c r="M119006" i="1"/>
  <c r="M119007" i="1"/>
  <c r="M119008" i="1"/>
  <c r="M119009" i="1"/>
  <c r="M119010" i="1"/>
  <c r="M119011" i="1"/>
  <c r="M119012" i="1"/>
  <c r="M119013" i="1"/>
  <c r="M119014" i="1"/>
  <c r="M119015" i="1"/>
  <c r="M119016" i="1"/>
  <c r="M119017" i="1"/>
  <c r="M119018" i="1"/>
  <c r="M119019" i="1"/>
  <c r="M119020" i="1"/>
  <c r="M119021" i="1"/>
  <c r="M119022" i="1"/>
  <c r="M119023" i="1"/>
  <c r="M119024" i="1"/>
  <c r="M119025" i="1"/>
  <c r="M119026" i="1"/>
  <c r="M119027" i="1"/>
  <c r="M119028" i="1"/>
  <c r="M119029" i="1"/>
  <c r="M119030" i="1"/>
  <c r="M119031" i="1"/>
  <c r="M119032" i="1"/>
  <c r="M119033" i="1"/>
  <c r="M119034" i="1"/>
  <c r="M119035" i="1"/>
  <c r="M119036" i="1"/>
  <c r="M119037" i="1"/>
  <c r="M119038" i="1"/>
  <c r="M119039" i="1"/>
  <c r="M119040" i="1"/>
  <c r="M119041" i="1"/>
  <c r="M119042" i="1"/>
  <c r="M119043" i="1"/>
  <c r="M119044" i="1"/>
  <c r="M119045" i="1"/>
  <c r="M119046" i="1"/>
  <c r="M119047" i="1"/>
  <c r="M119048" i="1"/>
  <c r="M119049" i="1"/>
  <c r="M119050" i="1"/>
  <c r="M119051" i="1"/>
  <c r="M119052" i="1"/>
  <c r="M119053" i="1"/>
  <c r="M119054" i="1"/>
  <c r="M119055" i="1"/>
  <c r="M119056" i="1"/>
  <c r="M119057" i="1"/>
  <c r="M119058" i="1"/>
  <c r="M119059" i="1"/>
  <c r="M119060" i="1"/>
  <c r="M119061" i="1"/>
  <c r="M119062" i="1"/>
  <c r="M119063" i="1"/>
  <c r="M119064" i="1"/>
  <c r="M119065" i="1"/>
  <c r="M119066" i="1"/>
  <c r="M119067" i="1"/>
  <c r="M119068" i="1"/>
  <c r="M119069" i="1"/>
  <c r="M119070" i="1"/>
  <c r="M119071" i="1"/>
  <c r="M119072" i="1"/>
  <c r="M119073" i="1"/>
  <c r="M119074" i="1"/>
  <c r="M119075" i="1"/>
  <c r="M119076" i="1"/>
  <c r="M119077" i="1"/>
  <c r="M119078" i="1"/>
  <c r="M119079" i="1"/>
  <c r="M119080" i="1"/>
  <c r="M119081" i="1"/>
  <c r="M119082" i="1"/>
  <c r="M119083" i="1"/>
  <c r="M119084" i="1"/>
  <c r="M119085" i="1"/>
  <c r="M119086" i="1"/>
  <c r="M119087" i="1"/>
  <c r="M119088" i="1"/>
  <c r="M119089" i="1"/>
  <c r="M119090" i="1"/>
  <c r="M119091" i="1"/>
  <c r="M119092" i="1"/>
  <c r="M119093" i="1"/>
  <c r="M119094" i="1"/>
  <c r="M119095" i="1"/>
  <c r="M119096" i="1"/>
  <c r="M119097" i="1"/>
  <c r="M119098" i="1"/>
  <c r="M119099" i="1"/>
  <c r="M119100" i="1"/>
  <c r="M119101" i="1"/>
  <c r="M119102" i="1"/>
  <c r="M119103" i="1"/>
  <c r="M119104" i="1"/>
  <c r="M119105" i="1"/>
  <c r="M119106" i="1"/>
  <c r="M119107" i="1"/>
  <c r="M119108" i="1"/>
  <c r="M119109" i="1"/>
  <c r="M119110" i="1"/>
  <c r="M119111" i="1"/>
  <c r="M119112" i="1"/>
  <c r="M119113" i="1"/>
  <c r="M119114" i="1"/>
  <c r="M119115" i="1"/>
  <c r="M119116" i="1"/>
  <c r="M119117" i="1"/>
  <c r="M119118" i="1"/>
  <c r="M119119" i="1"/>
  <c r="M119120" i="1"/>
  <c r="M119121" i="1"/>
  <c r="M119122" i="1"/>
  <c r="M119123" i="1"/>
  <c r="M119124" i="1"/>
  <c r="M119125" i="1"/>
  <c r="M119126" i="1"/>
  <c r="M119127" i="1"/>
  <c r="M119128" i="1"/>
  <c r="M119129" i="1"/>
  <c r="M119130" i="1"/>
  <c r="M119131" i="1"/>
  <c r="M119132" i="1"/>
  <c r="M119133" i="1"/>
  <c r="M119134" i="1"/>
  <c r="M119135" i="1"/>
  <c r="M119136" i="1"/>
  <c r="M119137" i="1"/>
  <c r="M119138" i="1"/>
  <c r="M119139" i="1"/>
  <c r="M119140" i="1"/>
  <c r="M119141" i="1"/>
  <c r="M119142" i="1"/>
  <c r="M119143" i="1"/>
  <c r="M119144" i="1"/>
  <c r="M119145" i="1"/>
  <c r="M119146" i="1"/>
  <c r="M119147" i="1"/>
  <c r="M119148" i="1"/>
  <c r="M119149" i="1"/>
  <c r="M119150" i="1"/>
  <c r="M119151" i="1"/>
  <c r="M119152" i="1"/>
  <c r="M119153" i="1"/>
  <c r="M119154" i="1"/>
  <c r="M119155" i="1"/>
  <c r="M119156" i="1"/>
  <c r="M119157" i="1"/>
  <c r="M119158" i="1"/>
  <c r="M119159" i="1"/>
  <c r="M119160" i="1"/>
  <c r="M119161" i="1"/>
  <c r="M119162" i="1"/>
  <c r="M119163" i="1"/>
  <c r="M119164" i="1"/>
  <c r="M119165" i="1"/>
  <c r="M119166" i="1"/>
  <c r="M119167" i="1"/>
  <c r="M119168" i="1"/>
  <c r="M119169" i="1"/>
  <c r="M119170" i="1"/>
  <c r="M119171" i="1"/>
  <c r="M119172" i="1"/>
  <c r="M119173" i="1"/>
  <c r="M119174" i="1"/>
  <c r="M119175" i="1"/>
  <c r="M119176" i="1"/>
  <c r="M119177" i="1"/>
  <c r="M119178" i="1"/>
  <c r="M119179" i="1"/>
  <c r="M119180" i="1"/>
  <c r="M119181" i="1"/>
  <c r="M119182" i="1"/>
  <c r="M119183" i="1"/>
  <c r="M119184" i="1"/>
  <c r="M119185" i="1"/>
  <c r="M119186" i="1"/>
  <c r="M119187" i="1"/>
  <c r="M119188" i="1"/>
  <c r="M119189" i="1"/>
  <c r="M119190" i="1"/>
  <c r="M119191" i="1"/>
  <c r="M119192" i="1"/>
  <c r="M119193" i="1"/>
  <c r="M119194" i="1"/>
  <c r="M119195" i="1"/>
  <c r="M119196" i="1"/>
  <c r="M119197" i="1"/>
  <c r="M119198" i="1"/>
  <c r="M119199" i="1"/>
  <c r="M119200" i="1"/>
  <c r="M119201" i="1"/>
  <c r="M119202" i="1"/>
  <c r="M119203" i="1"/>
  <c r="M119204" i="1"/>
  <c r="M119205" i="1"/>
  <c r="M119206" i="1"/>
  <c r="M119207" i="1"/>
  <c r="M119208" i="1"/>
  <c r="M119209" i="1"/>
  <c r="M119210" i="1"/>
  <c r="M119211" i="1"/>
  <c r="M119212" i="1"/>
  <c r="M119213" i="1"/>
  <c r="M119214" i="1"/>
  <c r="M119215" i="1"/>
  <c r="M119216" i="1"/>
  <c r="M119217" i="1"/>
  <c r="M119218" i="1"/>
  <c r="M119219" i="1"/>
  <c r="M119220" i="1"/>
  <c r="M119221" i="1"/>
  <c r="M119222" i="1"/>
  <c r="M119223" i="1"/>
  <c r="M119224" i="1"/>
  <c r="M119225" i="1"/>
  <c r="M119226" i="1"/>
  <c r="M119227" i="1"/>
  <c r="M119228" i="1"/>
  <c r="M119229" i="1"/>
  <c r="M119230" i="1"/>
  <c r="M119231" i="1"/>
  <c r="M119232" i="1"/>
  <c r="M119233" i="1"/>
  <c r="M119234" i="1"/>
  <c r="M119235" i="1"/>
  <c r="M119236" i="1"/>
  <c r="M119237" i="1"/>
  <c r="M119238" i="1"/>
  <c r="M119239" i="1"/>
  <c r="M119240" i="1"/>
  <c r="M119241" i="1"/>
  <c r="M119242" i="1"/>
  <c r="M119243" i="1"/>
  <c r="M119244" i="1"/>
  <c r="M119245" i="1"/>
  <c r="M119246" i="1"/>
  <c r="M119247" i="1"/>
  <c r="M119248" i="1"/>
  <c r="M119249" i="1"/>
  <c r="M119250" i="1"/>
  <c r="M119251" i="1"/>
  <c r="M119252" i="1"/>
  <c r="M119253" i="1"/>
  <c r="M119254" i="1"/>
  <c r="M119255" i="1"/>
  <c r="M119256" i="1"/>
  <c r="M119257" i="1"/>
  <c r="M119258" i="1"/>
  <c r="M119259" i="1"/>
  <c r="M119260" i="1"/>
  <c r="M119261" i="1"/>
  <c r="M119262" i="1"/>
  <c r="M119263" i="1"/>
  <c r="M119264" i="1"/>
  <c r="M119265" i="1"/>
  <c r="M119266" i="1"/>
  <c r="M119267" i="1"/>
  <c r="M119268" i="1"/>
  <c r="M119269" i="1"/>
  <c r="M119270" i="1"/>
  <c r="M119271" i="1"/>
  <c r="M119272" i="1"/>
  <c r="M119273" i="1"/>
  <c r="M119274" i="1"/>
  <c r="M119275" i="1"/>
  <c r="M119276" i="1"/>
  <c r="M119277" i="1"/>
  <c r="M119278" i="1"/>
  <c r="M119279" i="1"/>
  <c r="M119280" i="1"/>
  <c r="M119281" i="1"/>
  <c r="M119282" i="1"/>
  <c r="M119283" i="1"/>
  <c r="M119284" i="1"/>
  <c r="M119285" i="1"/>
  <c r="M119286" i="1"/>
  <c r="M119287" i="1"/>
  <c r="M119288" i="1"/>
  <c r="M119289" i="1"/>
  <c r="M119290" i="1"/>
  <c r="M119291" i="1"/>
  <c r="M119292" i="1"/>
  <c r="M119293" i="1"/>
  <c r="M119294" i="1"/>
  <c r="M119295" i="1"/>
  <c r="M119296" i="1"/>
  <c r="M119297" i="1"/>
  <c r="M119298" i="1"/>
  <c r="M119299" i="1"/>
  <c r="M119300" i="1"/>
  <c r="M119301" i="1"/>
  <c r="M119302" i="1"/>
  <c r="M119303" i="1"/>
  <c r="M119304" i="1"/>
  <c r="M119305" i="1"/>
  <c r="M119306" i="1"/>
  <c r="M119307" i="1"/>
  <c r="M119308" i="1"/>
  <c r="M119309" i="1"/>
  <c r="M119310" i="1"/>
  <c r="M119311" i="1"/>
  <c r="M119312" i="1"/>
  <c r="M119313" i="1"/>
  <c r="M119314" i="1"/>
  <c r="M119315" i="1"/>
  <c r="M119316" i="1"/>
  <c r="M119317" i="1"/>
  <c r="M119318" i="1"/>
  <c r="M119319" i="1"/>
  <c r="M119320" i="1"/>
  <c r="M119321" i="1"/>
  <c r="M119322" i="1"/>
  <c r="M119323" i="1"/>
  <c r="M119324" i="1"/>
  <c r="M119325" i="1"/>
  <c r="M119326" i="1"/>
  <c r="M119327" i="1"/>
  <c r="M119328" i="1"/>
  <c r="M119329" i="1"/>
  <c r="M119330" i="1"/>
  <c r="M119331" i="1"/>
  <c r="M119332" i="1"/>
  <c r="M119333" i="1"/>
  <c r="M119334" i="1"/>
  <c r="M119335" i="1"/>
  <c r="M119336" i="1"/>
  <c r="M119337" i="1"/>
  <c r="M119338" i="1"/>
  <c r="M119339" i="1"/>
  <c r="M119340" i="1"/>
  <c r="M119341" i="1"/>
  <c r="M119342" i="1"/>
  <c r="M119343" i="1"/>
  <c r="M119344" i="1"/>
  <c r="M119345" i="1"/>
  <c r="M119346" i="1"/>
  <c r="M119347" i="1"/>
  <c r="M119348" i="1"/>
  <c r="M119349" i="1"/>
  <c r="M119350" i="1"/>
  <c r="M119351" i="1"/>
  <c r="M119352" i="1"/>
  <c r="M119353" i="1"/>
  <c r="M119354" i="1"/>
  <c r="M119355" i="1"/>
  <c r="M119356" i="1"/>
  <c r="M119357" i="1"/>
  <c r="M119358" i="1"/>
  <c r="M119359" i="1"/>
  <c r="M119360" i="1"/>
  <c r="M119361" i="1"/>
  <c r="M119362" i="1"/>
  <c r="M119363" i="1"/>
  <c r="M119364" i="1"/>
  <c r="M119365" i="1"/>
  <c r="M119366" i="1"/>
  <c r="M119367" i="1"/>
  <c r="M119368" i="1"/>
  <c r="M119369" i="1"/>
  <c r="M119370" i="1"/>
  <c r="M119371" i="1"/>
  <c r="M119372" i="1"/>
  <c r="M119373" i="1"/>
  <c r="M119374" i="1"/>
  <c r="M119375" i="1"/>
  <c r="M119376" i="1"/>
  <c r="M119377" i="1"/>
  <c r="M119378" i="1"/>
  <c r="M119379" i="1"/>
  <c r="M119380" i="1"/>
  <c r="M119381" i="1"/>
  <c r="M119382" i="1"/>
  <c r="M119383" i="1"/>
  <c r="M119384" i="1"/>
  <c r="M119385" i="1"/>
  <c r="M119386" i="1"/>
  <c r="M119387" i="1"/>
  <c r="M119388" i="1"/>
  <c r="M119389" i="1"/>
  <c r="M119390" i="1"/>
  <c r="M119391" i="1"/>
  <c r="M119392" i="1"/>
  <c r="M119393" i="1"/>
  <c r="M119394" i="1"/>
  <c r="M119395" i="1"/>
  <c r="M119396" i="1"/>
  <c r="M119397" i="1"/>
  <c r="M119398" i="1"/>
  <c r="M119399" i="1"/>
  <c r="M119400" i="1"/>
  <c r="M119401" i="1"/>
  <c r="M119402" i="1"/>
  <c r="M119403" i="1"/>
  <c r="M119404" i="1"/>
  <c r="M119405" i="1"/>
  <c r="M119406" i="1"/>
  <c r="M119407" i="1"/>
  <c r="M119408" i="1"/>
  <c r="M119409" i="1"/>
  <c r="M119410" i="1"/>
  <c r="M119411" i="1"/>
  <c r="M119412" i="1"/>
  <c r="M119413" i="1"/>
  <c r="M119414" i="1"/>
  <c r="M119415" i="1"/>
  <c r="M119416" i="1"/>
  <c r="M119417" i="1"/>
  <c r="M119418" i="1"/>
  <c r="M119419" i="1"/>
  <c r="M119420" i="1"/>
  <c r="M119421" i="1"/>
  <c r="M119422" i="1"/>
  <c r="M119423" i="1"/>
  <c r="M119424" i="1"/>
  <c r="M119425" i="1"/>
  <c r="M119426" i="1"/>
  <c r="M119427" i="1"/>
  <c r="M119428" i="1"/>
  <c r="M119429" i="1"/>
  <c r="M119430" i="1"/>
  <c r="M119431" i="1"/>
  <c r="M119432" i="1"/>
  <c r="M119433" i="1"/>
  <c r="M119434" i="1"/>
  <c r="M119435" i="1"/>
  <c r="M119436" i="1"/>
  <c r="M119437" i="1"/>
  <c r="M119438" i="1"/>
  <c r="M119439" i="1"/>
  <c r="M119440" i="1"/>
  <c r="M119441" i="1"/>
  <c r="M119442" i="1"/>
  <c r="M119443" i="1"/>
  <c r="M119444" i="1"/>
  <c r="M119445" i="1"/>
  <c r="M119446" i="1"/>
  <c r="M119447" i="1"/>
  <c r="M119448" i="1"/>
  <c r="M119449" i="1"/>
  <c r="M119450" i="1"/>
  <c r="M119451" i="1"/>
  <c r="M119452" i="1"/>
  <c r="M119453" i="1"/>
  <c r="M119454" i="1"/>
  <c r="M119455" i="1"/>
  <c r="M119456" i="1"/>
  <c r="M119457" i="1"/>
  <c r="M119458" i="1"/>
  <c r="M119459" i="1"/>
  <c r="M119460" i="1"/>
  <c r="M119461" i="1"/>
  <c r="M119462" i="1"/>
  <c r="M119463" i="1"/>
  <c r="M119464" i="1"/>
  <c r="M119465" i="1"/>
  <c r="M119466" i="1"/>
  <c r="M119467" i="1"/>
  <c r="M119468" i="1"/>
  <c r="M119469" i="1"/>
  <c r="M119470" i="1"/>
  <c r="M119471" i="1"/>
  <c r="M119472" i="1"/>
  <c r="M119473" i="1"/>
  <c r="M119474" i="1"/>
  <c r="M119475" i="1"/>
  <c r="M119476" i="1"/>
  <c r="M119477" i="1"/>
  <c r="M119478" i="1"/>
  <c r="M119479" i="1"/>
  <c r="M119480" i="1"/>
  <c r="M119481" i="1"/>
  <c r="M119482" i="1"/>
  <c r="M119483" i="1"/>
  <c r="M119484" i="1"/>
  <c r="M119485" i="1"/>
  <c r="M119486" i="1"/>
  <c r="M119487" i="1"/>
  <c r="M119488" i="1"/>
  <c r="M119489" i="1"/>
  <c r="M119490" i="1"/>
  <c r="M119491" i="1"/>
  <c r="M119492" i="1"/>
  <c r="M119493" i="1"/>
  <c r="M119494" i="1"/>
  <c r="M119495" i="1"/>
  <c r="M119496" i="1"/>
  <c r="M119497" i="1"/>
  <c r="M119498" i="1"/>
  <c r="M119499" i="1"/>
  <c r="M119500" i="1"/>
  <c r="M119501" i="1"/>
  <c r="M119502" i="1"/>
  <c r="M119503" i="1"/>
  <c r="M119504" i="1"/>
  <c r="M119505" i="1"/>
  <c r="M119506" i="1"/>
  <c r="M119507" i="1"/>
  <c r="M119508" i="1"/>
  <c r="M119509" i="1"/>
  <c r="M119510" i="1"/>
  <c r="M119511" i="1"/>
  <c r="M119512" i="1"/>
  <c r="M119513" i="1"/>
  <c r="M119514" i="1"/>
  <c r="M119515" i="1"/>
  <c r="M119516" i="1"/>
  <c r="M119517" i="1"/>
  <c r="M119518" i="1"/>
  <c r="M119519" i="1"/>
  <c r="M119520" i="1"/>
  <c r="M119521" i="1"/>
  <c r="M119522" i="1"/>
  <c r="M119523" i="1"/>
  <c r="M119524" i="1"/>
  <c r="M119525" i="1"/>
  <c r="M119526" i="1"/>
  <c r="M119527" i="1"/>
  <c r="M119528" i="1"/>
  <c r="M119529" i="1"/>
  <c r="M119530" i="1"/>
  <c r="M119531" i="1"/>
  <c r="M119532" i="1"/>
  <c r="M119533" i="1"/>
  <c r="M119534" i="1"/>
  <c r="M119535" i="1"/>
  <c r="M119536" i="1"/>
  <c r="M119537" i="1"/>
  <c r="M119538" i="1"/>
  <c r="M119539" i="1"/>
  <c r="M119540" i="1"/>
  <c r="M119541" i="1"/>
  <c r="M119542" i="1"/>
  <c r="M119543" i="1"/>
  <c r="M119544" i="1"/>
  <c r="M119545" i="1"/>
  <c r="M119546" i="1"/>
  <c r="M119547" i="1"/>
  <c r="M119548" i="1"/>
  <c r="M119549" i="1"/>
  <c r="M119550" i="1"/>
  <c r="M119551" i="1"/>
  <c r="M119552" i="1"/>
  <c r="M119553" i="1"/>
  <c r="M119554" i="1"/>
  <c r="M119555" i="1"/>
  <c r="M119556" i="1"/>
  <c r="M119557" i="1"/>
  <c r="M119558" i="1"/>
  <c r="M119559" i="1"/>
  <c r="M119560" i="1"/>
  <c r="M119561" i="1"/>
  <c r="M119562" i="1"/>
  <c r="M119563" i="1"/>
  <c r="M119564" i="1"/>
  <c r="M119565" i="1"/>
  <c r="M119566" i="1"/>
  <c r="M119567" i="1"/>
  <c r="M119568" i="1"/>
  <c r="M119569" i="1"/>
  <c r="M119570" i="1"/>
  <c r="M119571" i="1"/>
  <c r="M119572" i="1"/>
  <c r="M119573" i="1"/>
  <c r="M119574" i="1"/>
  <c r="M119575" i="1"/>
  <c r="M119576" i="1"/>
  <c r="M119577" i="1"/>
  <c r="M119578" i="1"/>
  <c r="M119579" i="1"/>
  <c r="M119580" i="1"/>
  <c r="M119581" i="1"/>
  <c r="M119582" i="1"/>
  <c r="M119583" i="1"/>
  <c r="M119584" i="1"/>
  <c r="M119585" i="1"/>
  <c r="M119586" i="1"/>
  <c r="M119587" i="1"/>
  <c r="M119588" i="1"/>
  <c r="M119589" i="1"/>
  <c r="M119590" i="1"/>
  <c r="M119591" i="1"/>
  <c r="M119592" i="1"/>
  <c r="M119593" i="1"/>
  <c r="M119594" i="1"/>
  <c r="M119595" i="1"/>
  <c r="M119596" i="1"/>
  <c r="M119597" i="1"/>
  <c r="M119598" i="1"/>
  <c r="M119599" i="1"/>
  <c r="M119600" i="1"/>
  <c r="M119601" i="1"/>
  <c r="M119602" i="1"/>
  <c r="M119603" i="1"/>
  <c r="M119604" i="1"/>
  <c r="M119605" i="1"/>
  <c r="M119606" i="1"/>
  <c r="M119607" i="1"/>
  <c r="M119608" i="1"/>
  <c r="M119609" i="1"/>
  <c r="M119610" i="1"/>
  <c r="M119611" i="1"/>
  <c r="M119612" i="1"/>
  <c r="M119613" i="1"/>
  <c r="M119614" i="1"/>
  <c r="M119615" i="1"/>
  <c r="M119616" i="1"/>
  <c r="M119617" i="1"/>
  <c r="M119618" i="1"/>
  <c r="M119619" i="1"/>
  <c r="M119620" i="1"/>
  <c r="M119621" i="1"/>
  <c r="M119622" i="1"/>
  <c r="M119623" i="1"/>
  <c r="M119624" i="1"/>
  <c r="M119625" i="1"/>
  <c r="M119626" i="1"/>
  <c r="M119627" i="1"/>
  <c r="M119628" i="1"/>
  <c r="M119629" i="1"/>
  <c r="M119630" i="1"/>
  <c r="M119631" i="1"/>
  <c r="M119632" i="1"/>
  <c r="M119633" i="1"/>
  <c r="M119634" i="1"/>
  <c r="M119635" i="1"/>
  <c r="M119636" i="1"/>
  <c r="M119637" i="1"/>
  <c r="M119638" i="1"/>
  <c r="M119639" i="1"/>
  <c r="M119640" i="1"/>
  <c r="M119641" i="1"/>
  <c r="M119642" i="1"/>
  <c r="M119643" i="1"/>
  <c r="M119644" i="1"/>
  <c r="M119645" i="1"/>
  <c r="M119646" i="1"/>
  <c r="M119647" i="1"/>
  <c r="M119648" i="1"/>
  <c r="M119649" i="1"/>
  <c r="M119650" i="1"/>
  <c r="M119651" i="1"/>
  <c r="M119652" i="1"/>
  <c r="M119653" i="1"/>
  <c r="M119654" i="1"/>
  <c r="M119655" i="1"/>
  <c r="M119656" i="1"/>
  <c r="M119657" i="1"/>
  <c r="M119658" i="1"/>
  <c r="M119659" i="1"/>
  <c r="M119660" i="1"/>
  <c r="M119661" i="1"/>
  <c r="M119662" i="1"/>
  <c r="M119663" i="1"/>
  <c r="M119664" i="1"/>
  <c r="M119665" i="1"/>
  <c r="M119666" i="1"/>
  <c r="M119667" i="1"/>
  <c r="M119668" i="1"/>
  <c r="M119669" i="1"/>
  <c r="M119670" i="1"/>
  <c r="M119671" i="1"/>
  <c r="M119672" i="1"/>
  <c r="M119673" i="1"/>
  <c r="M119674" i="1"/>
  <c r="M119675" i="1"/>
  <c r="M119676" i="1"/>
  <c r="M119677" i="1"/>
  <c r="M119678" i="1"/>
  <c r="M119679" i="1"/>
  <c r="M119680" i="1"/>
  <c r="M119681" i="1"/>
  <c r="M119682" i="1"/>
  <c r="M119683" i="1"/>
  <c r="M119684" i="1"/>
  <c r="M119685" i="1"/>
  <c r="M119686" i="1"/>
  <c r="M119687" i="1"/>
  <c r="M119688" i="1"/>
  <c r="M119689" i="1"/>
  <c r="M119690" i="1"/>
  <c r="M119691" i="1"/>
  <c r="M119692" i="1"/>
  <c r="M119693" i="1"/>
  <c r="M119694" i="1"/>
  <c r="M119695" i="1"/>
  <c r="M119696" i="1"/>
  <c r="M119697" i="1"/>
  <c r="M119698" i="1"/>
  <c r="M119699" i="1"/>
  <c r="M119700" i="1"/>
  <c r="M119701" i="1"/>
  <c r="M119702" i="1"/>
  <c r="M119703" i="1"/>
  <c r="M119704" i="1"/>
  <c r="M119705" i="1"/>
  <c r="M119706" i="1"/>
  <c r="M119707" i="1"/>
  <c r="M119708" i="1"/>
  <c r="M119709" i="1"/>
  <c r="M119710" i="1"/>
  <c r="M119711" i="1"/>
  <c r="M119712" i="1"/>
  <c r="M119713" i="1"/>
  <c r="M119714" i="1"/>
  <c r="M119715" i="1"/>
  <c r="M119716" i="1"/>
  <c r="M119717" i="1"/>
  <c r="M119718" i="1"/>
  <c r="M119719" i="1"/>
  <c r="M119720" i="1"/>
  <c r="M119721" i="1"/>
  <c r="M119722" i="1"/>
  <c r="M119723" i="1"/>
  <c r="M119724" i="1"/>
  <c r="M119725" i="1"/>
  <c r="M119726" i="1"/>
  <c r="M119727" i="1"/>
  <c r="M119728" i="1"/>
  <c r="M119729" i="1"/>
  <c r="M119730" i="1"/>
  <c r="M119731" i="1"/>
  <c r="M119732" i="1"/>
  <c r="M119733" i="1"/>
  <c r="M119734" i="1"/>
  <c r="M119735" i="1"/>
  <c r="M119736" i="1"/>
  <c r="M119737" i="1"/>
  <c r="M119738" i="1"/>
  <c r="M119739" i="1"/>
  <c r="M119740" i="1"/>
  <c r="M119741" i="1"/>
  <c r="M119742" i="1"/>
  <c r="M119743" i="1"/>
  <c r="M119744" i="1"/>
  <c r="M119745" i="1"/>
  <c r="M119746" i="1"/>
  <c r="M119747" i="1"/>
  <c r="M119748" i="1"/>
  <c r="M119749" i="1"/>
  <c r="M119750" i="1"/>
  <c r="M119751" i="1"/>
  <c r="M119752" i="1"/>
  <c r="M119753" i="1"/>
  <c r="M119754" i="1"/>
  <c r="M119755" i="1"/>
  <c r="M119756" i="1"/>
  <c r="M119757" i="1"/>
  <c r="M119758" i="1"/>
  <c r="M119759" i="1"/>
  <c r="M119760" i="1"/>
  <c r="M119761" i="1"/>
  <c r="M119762" i="1"/>
  <c r="M119763" i="1"/>
  <c r="M119764" i="1"/>
  <c r="M119765" i="1"/>
  <c r="M119766" i="1"/>
  <c r="M119767" i="1"/>
  <c r="M119768" i="1"/>
  <c r="M119769" i="1"/>
  <c r="M119770" i="1"/>
  <c r="M119771" i="1"/>
  <c r="M119772" i="1"/>
  <c r="M119773" i="1"/>
  <c r="M119774" i="1"/>
  <c r="M119775" i="1"/>
  <c r="M119776" i="1"/>
  <c r="M119777" i="1"/>
  <c r="M119778" i="1"/>
  <c r="M119779" i="1"/>
  <c r="M119780" i="1"/>
  <c r="M119781" i="1"/>
  <c r="M119782" i="1"/>
  <c r="M119783" i="1"/>
  <c r="M119784" i="1"/>
  <c r="M119785" i="1"/>
  <c r="M119786" i="1"/>
  <c r="M119787" i="1"/>
  <c r="M119788" i="1"/>
  <c r="M119789" i="1"/>
  <c r="M119790" i="1"/>
  <c r="M119791" i="1"/>
  <c r="M119792" i="1"/>
  <c r="M119793" i="1"/>
  <c r="M119794" i="1"/>
  <c r="M119795" i="1"/>
  <c r="M119796" i="1"/>
  <c r="M119797" i="1"/>
  <c r="M119798" i="1"/>
  <c r="M119799" i="1"/>
  <c r="M119800" i="1"/>
  <c r="M119801" i="1"/>
  <c r="M119802" i="1"/>
  <c r="M119803" i="1"/>
  <c r="M119804" i="1"/>
  <c r="M119805" i="1"/>
  <c r="M119806" i="1"/>
  <c r="M119807" i="1"/>
  <c r="M119808" i="1"/>
  <c r="M119809" i="1"/>
  <c r="M119810" i="1"/>
  <c r="M119811" i="1"/>
  <c r="M119812" i="1"/>
  <c r="M119813" i="1"/>
  <c r="M119814" i="1"/>
  <c r="M119815" i="1"/>
  <c r="M119816" i="1"/>
  <c r="M119817" i="1"/>
  <c r="M119818" i="1"/>
  <c r="M119819" i="1"/>
  <c r="M119820" i="1"/>
  <c r="M119821" i="1"/>
  <c r="M119822" i="1"/>
  <c r="M119823" i="1"/>
  <c r="M119824" i="1"/>
  <c r="M119825" i="1"/>
  <c r="M119826" i="1"/>
  <c r="M119827" i="1"/>
  <c r="M119828" i="1"/>
  <c r="M119829" i="1"/>
  <c r="M119830" i="1"/>
  <c r="M119831" i="1"/>
  <c r="M119832" i="1"/>
  <c r="M119833" i="1"/>
  <c r="M119834" i="1"/>
  <c r="M119835" i="1"/>
  <c r="M119836" i="1"/>
  <c r="M119837" i="1"/>
  <c r="M119838" i="1"/>
  <c r="M119839" i="1"/>
  <c r="M119840" i="1"/>
  <c r="M119841" i="1"/>
  <c r="M119842" i="1"/>
  <c r="M119843" i="1"/>
  <c r="M119844" i="1"/>
  <c r="M119845" i="1"/>
  <c r="M119846" i="1"/>
  <c r="M119847" i="1"/>
  <c r="M119848" i="1"/>
  <c r="M119849" i="1"/>
  <c r="M119850" i="1"/>
  <c r="M119851" i="1"/>
  <c r="M119852" i="1"/>
  <c r="M119853" i="1"/>
  <c r="M119854" i="1"/>
  <c r="M119855" i="1"/>
  <c r="M119856" i="1"/>
  <c r="M119857" i="1"/>
  <c r="M119858" i="1"/>
  <c r="M119859" i="1"/>
  <c r="M119860" i="1"/>
  <c r="M119861" i="1"/>
  <c r="M119862" i="1"/>
  <c r="M119863" i="1"/>
  <c r="M119864" i="1"/>
  <c r="M119865" i="1"/>
  <c r="M119866" i="1"/>
  <c r="M119867" i="1"/>
  <c r="M119868" i="1"/>
  <c r="M119869" i="1"/>
  <c r="M119870" i="1"/>
  <c r="M119871" i="1"/>
  <c r="M119872" i="1"/>
  <c r="M119873" i="1"/>
  <c r="M119874" i="1"/>
  <c r="M119875" i="1"/>
  <c r="M119876" i="1"/>
  <c r="M119877" i="1"/>
  <c r="M119878" i="1"/>
  <c r="M119879" i="1"/>
  <c r="M119880" i="1"/>
  <c r="M119881" i="1"/>
  <c r="M119882" i="1"/>
  <c r="M119883" i="1"/>
  <c r="M119884" i="1"/>
  <c r="M119885" i="1"/>
  <c r="M119886" i="1"/>
  <c r="M119887" i="1"/>
  <c r="M119888" i="1"/>
  <c r="M119889" i="1"/>
  <c r="M119890" i="1"/>
  <c r="M119891" i="1"/>
  <c r="M119892" i="1"/>
  <c r="M119893" i="1"/>
  <c r="M119894" i="1"/>
  <c r="M119895" i="1"/>
  <c r="M119896" i="1"/>
  <c r="M119897" i="1"/>
  <c r="M119898" i="1"/>
  <c r="M119899" i="1"/>
  <c r="M119900" i="1"/>
  <c r="M119901" i="1"/>
  <c r="M119902" i="1"/>
  <c r="M119903" i="1"/>
  <c r="M119904" i="1"/>
  <c r="M119905" i="1"/>
  <c r="M119906" i="1"/>
  <c r="M119907" i="1"/>
  <c r="M119908" i="1"/>
  <c r="M119909" i="1"/>
  <c r="M119910" i="1"/>
  <c r="M119911" i="1"/>
  <c r="M119912" i="1"/>
  <c r="M119913" i="1"/>
  <c r="M119914" i="1"/>
  <c r="M119915" i="1"/>
  <c r="M119916" i="1"/>
  <c r="M119917" i="1"/>
  <c r="M119918" i="1"/>
  <c r="M119919" i="1"/>
  <c r="M119920" i="1"/>
  <c r="M119921" i="1"/>
  <c r="M119922" i="1"/>
  <c r="M119923" i="1"/>
  <c r="M119924" i="1"/>
  <c r="M119925" i="1"/>
  <c r="M119926" i="1"/>
  <c r="M119927" i="1"/>
  <c r="M119928" i="1"/>
  <c r="M119929" i="1"/>
  <c r="M119930" i="1"/>
  <c r="M119931" i="1"/>
  <c r="M119932" i="1"/>
  <c r="M119933" i="1"/>
  <c r="M119934" i="1"/>
  <c r="M119935" i="1"/>
  <c r="M119936" i="1"/>
  <c r="M119937" i="1"/>
  <c r="M119938" i="1"/>
  <c r="M119939" i="1"/>
  <c r="M119940" i="1"/>
  <c r="M119941" i="1"/>
  <c r="M119942" i="1"/>
  <c r="M119943" i="1"/>
  <c r="M119944" i="1"/>
  <c r="M119945" i="1"/>
  <c r="M119946" i="1"/>
  <c r="M119947" i="1"/>
  <c r="M119948" i="1"/>
  <c r="M119949" i="1"/>
  <c r="M119950" i="1"/>
  <c r="M119951" i="1"/>
  <c r="M119952" i="1"/>
  <c r="M119953" i="1"/>
  <c r="M119954" i="1"/>
  <c r="M119955" i="1"/>
  <c r="M119956" i="1"/>
  <c r="M119957" i="1"/>
  <c r="M119958" i="1"/>
  <c r="M119959" i="1"/>
  <c r="M119960" i="1"/>
  <c r="M119961" i="1"/>
  <c r="M119962" i="1"/>
  <c r="M119963" i="1"/>
  <c r="M119964" i="1"/>
  <c r="M119965" i="1"/>
  <c r="M119966" i="1"/>
  <c r="M119967" i="1"/>
  <c r="M119968" i="1"/>
  <c r="M119969" i="1"/>
  <c r="M119970" i="1"/>
  <c r="M119971" i="1"/>
  <c r="M119972" i="1"/>
  <c r="M119973" i="1"/>
  <c r="M119974" i="1"/>
  <c r="M119975" i="1"/>
  <c r="M119976" i="1"/>
  <c r="M119977" i="1"/>
  <c r="M119978" i="1"/>
  <c r="M119979" i="1"/>
  <c r="M119980" i="1"/>
  <c r="M119981" i="1"/>
  <c r="M119982" i="1"/>
  <c r="M119983" i="1"/>
  <c r="M119984" i="1"/>
  <c r="M119985" i="1"/>
  <c r="M119986" i="1"/>
  <c r="M119987" i="1"/>
  <c r="M119988" i="1"/>
  <c r="M119989" i="1"/>
  <c r="M119990" i="1"/>
  <c r="M119991" i="1"/>
  <c r="M119992" i="1"/>
  <c r="M119993" i="1"/>
  <c r="M119994" i="1"/>
  <c r="M119995" i="1"/>
  <c r="M119996" i="1"/>
  <c r="M119997" i="1"/>
  <c r="M119998" i="1"/>
  <c r="M119999" i="1"/>
  <c r="M120000" i="1"/>
  <c r="M120001" i="1"/>
  <c r="M120002" i="1"/>
  <c r="M120003" i="1"/>
  <c r="M120004" i="1"/>
  <c r="M120005" i="1"/>
  <c r="M120006" i="1"/>
  <c r="M120007" i="1"/>
  <c r="M120008" i="1"/>
  <c r="M120009" i="1"/>
  <c r="M120010" i="1"/>
  <c r="M120011" i="1"/>
  <c r="M120012" i="1"/>
  <c r="M120013" i="1"/>
  <c r="M120014" i="1"/>
  <c r="M120015" i="1"/>
  <c r="M120016" i="1"/>
  <c r="M120017" i="1"/>
  <c r="M120018" i="1"/>
  <c r="M120019" i="1"/>
  <c r="M120020" i="1"/>
  <c r="M120021" i="1"/>
  <c r="M120022" i="1"/>
  <c r="M120023" i="1"/>
  <c r="M120024" i="1"/>
  <c r="M120025" i="1"/>
  <c r="M120026" i="1"/>
  <c r="M120027" i="1"/>
  <c r="M120028" i="1"/>
  <c r="M120029" i="1"/>
  <c r="M120030" i="1"/>
  <c r="M120031" i="1"/>
  <c r="M120032" i="1"/>
  <c r="M120033" i="1"/>
  <c r="M120034" i="1"/>
  <c r="M120035" i="1"/>
  <c r="M120036" i="1"/>
  <c r="M120037" i="1"/>
  <c r="M120038" i="1"/>
  <c r="M120039" i="1"/>
  <c r="M120040" i="1"/>
  <c r="M120041" i="1"/>
  <c r="M120042" i="1"/>
  <c r="M120043" i="1"/>
  <c r="M120044" i="1"/>
  <c r="M120045" i="1"/>
  <c r="M120046" i="1"/>
  <c r="M120047" i="1"/>
  <c r="M120048" i="1"/>
  <c r="M120049" i="1"/>
  <c r="M120050" i="1"/>
  <c r="M120051" i="1"/>
  <c r="M120052" i="1"/>
  <c r="M120053" i="1"/>
  <c r="M120054" i="1"/>
  <c r="M120055" i="1"/>
  <c r="M120056" i="1"/>
  <c r="M120057" i="1"/>
  <c r="M120058" i="1"/>
  <c r="M120059" i="1"/>
  <c r="M120060" i="1"/>
  <c r="M120061" i="1"/>
  <c r="M120062" i="1"/>
  <c r="M120063" i="1"/>
  <c r="M120064" i="1"/>
  <c r="M120065" i="1"/>
  <c r="M120066" i="1"/>
  <c r="M120067" i="1"/>
  <c r="M120068" i="1"/>
  <c r="M120069" i="1"/>
  <c r="M120070" i="1"/>
  <c r="M120071" i="1"/>
  <c r="M120072" i="1"/>
  <c r="M120073" i="1"/>
  <c r="M120074" i="1"/>
  <c r="M120075" i="1"/>
  <c r="M120076" i="1"/>
  <c r="M120077" i="1"/>
  <c r="M120078" i="1"/>
  <c r="M120079" i="1"/>
  <c r="M120080" i="1"/>
  <c r="M120081" i="1"/>
  <c r="M120082" i="1"/>
  <c r="M120083" i="1"/>
  <c r="M120084" i="1"/>
  <c r="M120085" i="1"/>
  <c r="M120086" i="1"/>
  <c r="M120087" i="1"/>
  <c r="M120088" i="1"/>
  <c r="M120089" i="1"/>
  <c r="M120090" i="1"/>
  <c r="M120091" i="1"/>
  <c r="M120092" i="1"/>
  <c r="M120093" i="1"/>
  <c r="M120094" i="1"/>
  <c r="M120095" i="1"/>
  <c r="M120096" i="1"/>
  <c r="M120097" i="1"/>
  <c r="M120098" i="1"/>
  <c r="M120099" i="1"/>
  <c r="M120100" i="1"/>
  <c r="M120101" i="1"/>
  <c r="M120102" i="1"/>
  <c r="M120103" i="1"/>
  <c r="M120104" i="1"/>
  <c r="M120105" i="1"/>
  <c r="M120106" i="1"/>
  <c r="M120107" i="1"/>
  <c r="M120108" i="1"/>
  <c r="M120109" i="1"/>
  <c r="M120110" i="1"/>
  <c r="M120111" i="1"/>
  <c r="M120112" i="1"/>
  <c r="M120113" i="1"/>
  <c r="M120114" i="1"/>
  <c r="M120115" i="1"/>
  <c r="M120116" i="1"/>
  <c r="M120117" i="1"/>
  <c r="M120118" i="1"/>
  <c r="M120119" i="1"/>
  <c r="M120120" i="1"/>
  <c r="M120121" i="1"/>
  <c r="M120122" i="1"/>
  <c r="M120123" i="1"/>
  <c r="M120124" i="1"/>
  <c r="M120125" i="1"/>
  <c r="M120126" i="1"/>
  <c r="M120127" i="1"/>
  <c r="M120128" i="1"/>
  <c r="M120129" i="1"/>
  <c r="M120130" i="1"/>
  <c r="M120131" i="1"/>
  <c r="M120132" i="1"/>
  <c r="M120133" i="1"/>
  <c r="M120134" i="1"/>
  <c r="M120135" i="1"/>
  <c r="M120136" i="1"/>
  <c r="M120137" i="1"/>
  <c r="M120138" i="1"/>
  <c r="M120139" i="1"/>
  <c r="M120140" i="1"/>
  <c r="M120141" i="1"/>
  <c r="M120142" i="1"/>
  <c r="M120143" i="1"/>
  <c r="M120144" i="1"/>
  <c r="M120145" i="1"/>
  <c r="M120146" i="1"/>
  <c r="M120147" i="1"/>
  <c r="M120148" i="1"/>
  <c r="M120149" i="1"/>
  <c r="M120150" i="1"/>
  <c r="M120151" i="1"/>
  <c r="M120152" i="1"/>
  <c r="M120153" i="1"/>
  <c r="M120154" i="1"/>
  <c r="M120155" i="1"/>
  <c r="M120156" i="1"/>
  <c r="M120157" i="1"/>
  <c r="M120158" i="1"/>
  <c r="M120159" i="1"/>
  <c r="M120160" i="1"/>
  <c r="M120161" i="1"/>
  <c r="M120162" i="1"/>
  <c r="M120163" i="1"/>
  <c r="M120164" i="1"/>
  <c r="M120165" i="1"/>
  <c r="M120166" i="1"/>
  <c r="M120167" i="1"/>
  <c r="M120168" i="1"/>
  <c r="M120169" i="1"/>
  <c r="M120170" i="1"/>
  <c r="M120171" i="1"/>
  <c r="M120172" i="1"/>
  <c r="M120173" i="1"/>
  <c r="M120174" i="1"/>
  <c r="M120175" i="1"/>
  <c r="M120176" i="1"/>
  <c r="M120177" i="1"/>
  <c r="M120178" i="1"/>
  <c r="M120179" i="1"/>
  <c r="M120180" i="1"/>
  <c r="M120181" i="1"/>
  <c r="M120182" i="1"/>
  <c r="M120183" i="1"/>
  <c r="M120184" i="1"/>
  <c r="M120185" i="1"/>
  <c r="M120186" i="1"/>
  <c r="M120187" i="1"/>
  <c r="M120188" i="1"/>
  <c r="M120189" i="1"/>
  <c r="M120190" i="1"/>
  <c r="M120191" i="1"/>
  <c r="M120192" i="1"/>
  <c r="M120193" i="1"/>
  <c r="M120194" i="1"/>
  <c r="M120195" i="1"/>
  <c r="M120196" i="1"/>
  <c r="M120197" i="1"/>
  <c r="M120198" i="1"/>
  <c r="M120199" i="1"/>
  <c r="M120200" i="1"/>
  <c r="M120201" i="1"/>
  <c r="M120202" i="1"/>
  <c r="M120203" i="1"/>
  <c r="M120204" i="1"/>
  <c r="M120205" i="1"/>
  <c r="M120206" i="1"/>
  <c r="M120207" i="1"/>
  <c r="M120208" i="1"/>
  <c r="M120209" i="1"/>
  <c r="M120210" i="1"/>
  <c r="M120211" i="1"/>
  <c r="M120212" i="1"/>
  <c r="M120213" i="1"/>
  <c r="M120214" i="1"/>
  <c r="M120215" i="1"/>
  <c r="M120216" i="1"/>
  <c r="M120217" i="1"/>
  <c r="M120218" i="1"/>
  <c r="M120219" i="1"/>
  <c r="M120220" i="1"/>
  <c r="M120221" i="1"/>
  <c r="M120222" i="1"/>
  <c r="M120223" i="1"/>
  <c r="M120224" i="1"/>
  <c r="M120225" i="1"/>
  <c r="M120226" i="1"/>
  <c r="M120227" i="1"/>
  <c r="M120228" i="1"/>
  <c r="M120229" i="1"/>
  <c r="M120230" i="1"/>
  <c r="M120231" i="1"/>
  <c r="M120232" i="1"/>
  <c r="M120233" i="1"/>
  <c r="M120234" i="1"/>
  <c r="M120235" i="1"/>
  <c r="M120236" i="1"/>
  <c r="M120237" i="1"/>
  <c r="M120238" i="1"/>
  <c r="M120239" i="1"/>
  <c r="M120240" i="1"/>
  <c r="M120241" i="1"/>
  <c r="M120242" i="1"/>
  <c r="M120243" i="1"/>
  <c r="M120244" i="1"/>
  <c r="M120245" i="1"/>
  <c r="M120246" i="1"/>
  <c r="M120247" i="1"/>
  <c r="M120248" i="1"/>
  <c r="M120249" i="1"/>
  <c r="M120250" i="1"/>
  <c r="M120251" i="1"/>
  <c r="M120252" i="1"/>
  <c r="M120253" i="1"/>
  <c r="M120254" i="1"/>
  <c r="M120255" i="1"/>
  <c r="M120256" i="1"/>
  <c r="M120257" i="1"/>
  <c r="M120258" i="1"/>
  <c r="M120259" i="1"/>
  <c r="M120260" i="1"/>
  <c r="M120261" i="1"/>
  <c r="M120262" i="1"/>
  <c r="M120263" i="1"/>
  <c r="M120264" i="1"/>
  <c r="M120265" i="1"/>
  <c r="M120266" i="1"/>
  <c r="M120267" i="1"/>
  <c r="M120268" i="1"/>
  <c r="M120269" i="1"/>
  <c r="M120270" i="1"/>
  <c r="M120271" i="1"/>
  <c r="M120272" i="1"/>
  <c r="M120273" i="1"/>
  <c r="M120274" i="1"/>
  <c r="M120275" i="1"/>
  <c r="M120276" i="1"/>
  <c r="M120277" i="1"/>
  <c r="M120278" i="1"/>
  <c r="M120279" i="1"/>
  <c r="M120280" i="1"/>
  <c r="M120281" i="1"/>
  <c r="M120282" i="1"/>
  <c r="M120283" i="1"/>
  <c r="M120284" i="1"/>
  <c r="M120285" i="1"/>
  <c r="M120286" i="1"/>
  <c r="M120287" i="1"/>
  <c r="M120288" i="1"/>
  <c r="M120289" i="1"/>
  <c r="M120290" i="1"/>
  <c r="M120291" i="1"/>
  <c r="M120292" i="1"/>
  <c r="M120293" i="1"/>
  <c r="M120294" i="1"/>
  <c r="M120295" i="1"/>
  <c r="M120296" i="1"/>
  <c r="M120297" i="1"/>
  <c r="M120298" i="1"/>
  <c r="M120299" i="1"/>
  <c r="M120300" i="1"/>
  <c r="M120301" i="1"/>
  <c r="M120302" i="1"/>
  <c r="M120303" i="1"/>
  <c r="M120304" i="1"/>
  <c r="M120305" i="1"/>
  <c r="M120306" i="1"/>
  <c r="M120307" i="1"/>
  <c r="M120308" i="1"/>
  <c r="M120309" i="1"/>
  <c r="M120310" i="1"/>
  <c r="M120311" i="1"/>
  <c r="M120312" i="1"/>
  <c r="M120313" i="1"/>
  <c r="M120314" i="1"/>
  <c r="M120315" i="1"/>
  <c r="M120316" i="1"/>
  <c r="M120317" i="1"/>
  <c r="M120318" i="1"/>
  <c r="M120319" i="1"/>
  <c r="M120320" i="1"/>
  <c r="M120321" i="1"/>
  <c r="M120322" i="1"/>
  <c r="M120323" i="1"/>
  <c r="M120324" i="1"/>
  <c r="M120325" i="1"/>
  <c r="M120326" i="1"/>
  <c r="M120327" i="1"/>
  <c r="M120328" i="1"/>
  <c r="M120329" i="1"/>
  <c r="M120330" i="1"/>
  <c r="M120331" i="1"/>
  <c r="M120332" i="1"/>
  <c r="M120333" i="1"/>
  <c r="M120334" i="1"/>
  <c r="M120335" i="1"/>
  <c r="M120336" i="1"/>
  <c r="M120337" i="1"/>
  <c r="M120338" i="1"/>
  <c r="M120339" i="1"/>
  <c r="M120340" i="1"/>
  <c r="M120341" i="1"/>
  <c r="M120342" i="1"/>
  <c r="M120343" i="1"/>
  <c r="M120344" i="1"/>
  <c r="M120345" i="1"/>
  <c r="M120346" i="1"/>
  <c r="M120347" i="1"/>
  <c r="M120348" i="1"/>
  <c r="M120349" i="1"/>
  <c r="M120350" i="1"/>
  <c r="M120351" i="1"/>
  <c r="M120352" i="1"/>
  <c r="M120353" i="1"/>
  <c r="M120354" i="1"/>
  <c r="M120355" i="1"/>
  <c r="M120356" i="1"/>
  <c r="M120357" i="1"/>
  <c r="M120358" i="1"/>
  <c r="M120359" i="1"/>
  <c r="M120360" i="1"/>
  <c r="M120361" i="1"/>
  <c r="M120362" i="1"/>
  <c r="M120363" i="1"/>
  <c r="M120364" i="1"/>
  <c r="M120365" i="1"/>
  <c r="M120366" i="1"/>
  <c r="M120367" i="1"/>
  <c r="M120368" i="1"/>
  <c r="M120369" i="1"/>
  <c r="M120370" i="1"/>
  <c r="M120371" i="1"/>
  <c r="M120372" i="1"/>
  <c r="M120373" i="1"/>
  <c r="M120374" i="1"/>
  <c r="M120375" i="1"/>
  <c r="M120376" i="1"/>
  <c r="M120377" i="1"/>
  <c r="M120378" i="1"/>
  <c r="M120379" i="1"/>
  <c r="M120380" i="1"/>
  <c r="M120381" i="1"/>
  <c r="M120382" i="1"/>
  <c r="M120383" i="1"/>
  <c r="M120384" i="1"/>
  <c r="M120385" i="1"/>
  <c r="M120386" i="1"/>
  <c r="M120387" i="1"/>
  <c r="M120388" i="1"/>
  <c r="M120389" i="1"/>
  <c r="M120390" i="1"/>
  <c r="M120391" i="1"/>
  <c r="M120392" i="1"/>
  <c r="M120393" i="1"/>
  <c r="M120394" i="1"/>
  <c r="M120395" i="1"/>
  <c r="M120396" i="1"/>
  <c r="M120397" i="1"/>
  <c r="M120398" i="1"/>
  <c r="M120399" i="1"/>
  <c r="M120400" i="1"/>
  <c r="M120401" i="1"/>
  <c r="M120402" i="1"/>
  <c r="M120403" i="1"/>
  <c r="M120404" i="1"/>
  <c r="M120405" i="1"/>
  <c r="M120406" i="1"/>
  <c r="M120407" i="1"/>
  <c r="M120408" i="1"/>
  <c r="M120409" i="1"/>
  <c r="M120410" i="1"/>
  <c r="M120411" i="1"/>
  <c r="M120412" i="1"/>
  <c r="M120413" i="1"/>
  <c r="M120414" i="1"/>
  <c r="M120415" i="1"/>
  <c r="M120416" i="1"/>
  <c r="M120417" i="1"/>
  <c r="M120418" i="1"/>
  <c r="M120419" i="1"/>
  <c r="M120420" i="1"/>
  <c r="M120421" i="1"/>
  <c r="M120422" i="1"/>
  <c r="M120423" i="1"/>
  <c r="M120424" i="1"/>
  <c r="M120425" i="1"/>
  <c r="M120426" i="1"/>
  <c r="M120427" i="1"/>
  <c r="M120428" i="1"/>
  <c r="M120429" i="1"/>
  <c r="M120430" i="1"/>
  <c r="M120431" i="1"/>
  <c r="M120432" i="1"/>
  <c r="M120433" i="1"/>
  <c r="M120434" i="1"/>
  <c r="M120435" i="1"/>
  <c r="M120436" i="1"/>
  <c r="M120437" i="1"/>
  <c r="M120438" i="1"/>
  <c r="M120439" i="1"/>
  <c r="M120440" i="1"/>
  <c r="M120441" i="1"/>
  <c r="M120442" i="1"/>
  <c r="M120443" i="1"/>
  <c r="M120444" i="1"/>
  <c r="M120445" i="1"/>
  <c r="M120446" i="1"/>
  <c r="M120447" i="1"/>
  <c r="M120448" i="1"/>
  <c r="M120449" i="1"/>
  <c r="M120450" i="1"/>
  <c r="M120451" i="1"/>
  <c r="M120452" i="1"/>
  <c r="M120453" i="1"/>
  <c r="M120454" i="1"/>
  <c r="M120455" i="1"/>
  <c r="M120456" i="1"/>
  <c r="M120457" i="1"/>
  <c r="M120458" i="1"/>
  <c r="M120459" i="1"/>
  <c r="M120460" i="1"/>
  <c r="M120461" i="1"/>
  <c r="M120462" i="1"/>
  <c r="M120463" i="1"/>
  <c r="M120464" i="1"/>
  <c r="M120465" i="1"/>
  <c r="M120466" i="1"/>
  <c r="M120467" i="1"/>
  <c r="M120468" i="1"/>
  <c r="M120469" i="1"/>
  <c r="M120470" i="1"/>
  <c r="M120471" i="1"/>
  <c r="M120472" i="1"/>
  <c r="M120473" i="1"/>
  <c r="M120474" i="1"/>
  <c r="M120475" i="1"/>
  <c r="M120476" i="1"/>
  <c r="M120477" i="1"/>
  <c r="M120478" i="1"/>
  <c r="M120479" i="1"/>
  <c r="M120480" i="1"/>
  <c r="M120481" i="1"/>
  <c r="M120482" i="1"/>
  <c r="M120483" i="1"/>
  <c r="M120484" i="1"/>
  <c r="M120485" i="1"/>
  <c r="M120486" i="1"/>
  <c r="M120487" i="1"/>
  <c r="M120488" i="1"/>
  <c r="M120489" i="1"/>
  <c r="M120490" i="1"/>
  <c r="M120491" i="1"/>
  <c r="M120492" i="1"/>
  <c r="M120493" i="1"/>
  <c r="M120494" i="1"/>
  <c r="M120495" i="1"/>
  <c r="M120496" i="1"/>
  <c r="M120497" i="1"/>
  <c r="M120498" i="1"/>
  <c r="M120499" i="1"/>
  <c r="M120500" i="1"/>
  <c r="M120501" i="1"/>
  <c r="M120502" i="1"/>
  <c r="M120503" i="1"/>
  <c r="M120504" i="1"/>
  <c r="M120505" i="1"/>
  <c r="M120506" i="1"/>
  <c r="M120507" i="1"/>
  <c r="M120508" i="1"/>
  <c r="M120509" i="1"/>
  <c r="M120510" i="1"/>
  <c r="M120511" i="1"/>
  <c r="M120512" i="1"/>
  <c r="M120513" i="1"/>
  <c r="M120514" i="1"/>
  <c r="M120515" i="1"/>
  <c r="M120516" i="1"/>
  <c r="M120517" i="1"/>
  <c r="M120518" i="1"/>
  <c r="M120519" i="1"/>
  <c r="M120520" i="1"/>
  <c r="M120521" i="1"/>
  <c r="M120522" i="1"/>
  <c r="M120523" i="1"/>
  <c r="M120524" i="1"/>
  <c r="M120525" i="1"/>
  <c r="M120526" i="1"/>
  <c r="M120527" i="1"/>
  <c r="M120528" i="1"/>
  <c r="M120529" i="1"/>
  <c r="M120530" i="1"/>
  <c r="M120531" i="1"/>
  <c r="M120532" i="1"/>
  <c r="M120533" i="1"/>
  <c r="M120534" i="1"/>
  <c r="M120535" i="1"/>
  <c r="M120536" i="1"/>
  <c r="M120537" i="1"/>
  <c r="M120538" i="1"/>
  <c r="M120539" i="1"/>
  <c r="M120540" i="1"/>
  <c r="M120541" i="1"/>
  <c r="M120542" i="1"/>
  <c r="M120543" i="1"/>
  <c r="M120544" i="1"/>
  <c r="M120545" i="1"/>
  <c r="M120546" i="1"/>
  <c r="M120547" i="1"/>
  <c r="M120548" i="1"/>
  <c r="M120549" i="1"/>
  <c r="M120550" i="1"/>
  <c r="M120551" i="1"/>
  <c r="M120552" i="1"/>
  <c r="M120553" i="1"/>
  <c r="M120554" i="1"/>
  <c r="M120555" i="1"/>
  <c r="M120556" i="1"/>
  <c r="M120557" i="1"/>
  <c r="M120558" i="1"/>
  <c r="M120559" i="1"/>
  <c r="M120560" i="1"/>
  <c r="M120561" i="1"/>
  <c r="M120562" i="1"/>
  <c r="M120563" i="1"/>
  <c r="M120564" i="1"/>
  <c r="M120565" i="1"/>
  <c r="M120566" i="1"/>
  <c r="M120567" i="1"/>
  <c r="M120568" i="1"/>
  <c r="M120569" i="1"/>
  <c r="M120570" i="1"/>
  <c r="M120571" i="1"/>
  <c r="M120572" i="1"/>
  <c r="M120573" i="1"/>
  <c r="M120574" i="1"/>
  <c r="M120575" i="1"/>
  <c r="M120576" i="1"/>
  <c r="M120577" i="1"/>
  <c r="M120578" i="1"/>
  <c r="M120579" i="1"/>
  <c r="M120580" i="1"/>
  <c r="M120581" i="1"/>
  <c r="M120582" i="1"/>
  <c r="M120583" i="1"/>
  <c r="M120584" i="1"/>
  <c r="M120585" i="1"/>
  <c r="M120586" i="1"/>
  <c r="M120587" i="1"/>
  <c r="M120588" i="1"/>
  <c r="M120589" i="1"/>
  <c r="M120590" i="1"/>
  <c r="M120591" i="1"/>
  <c r="M120592" i="1"/>
  <c r="M120593" i="1"/>
  <c r="M120594" i="1"/>
  <c r="M120595" i="1"/>
  <c r="M120596" i="1"/>
  <c r="M120597" i="1"/>
  <c r="M120598" i="1"/>
  <c r="M120599" i="1"/>
  <c r="M120600" i="1"/>
  <c r="M120601" i="1"/>
  <c r="M120602" i="1"/>
  <c r="M120603" i="1"/>
  <c r="M120604" i="1"/>
  <c r="M120605" i="1"/>
  <c r="M120606" i="1"/>
  <c r="M120607" i="1"/>
  <c r="M120608" i="1"/>
  <c r="M120609" i="1"/>
  <c r="M120610" i="1"/>
  <c r="M120611" i="1"/>
  <c r="M120612" i="1"/>
  <c r="M120613" i="1"/>
  <c r="M120614" i="1"/>
  <c r="M120615" i="1"/>
  <c r="M120616" i="1"/>
  <c r="M120617" i="1"/>
  <c r="M120618" i="1"/>
  <c r="M120619" i="1"/>
  <c r="M120620" i="1"/>
  <c r="M120621" i="1"/>
  <c r="M120622" i="1"/>
  <c r="M120623" i="1"/>
  <c r="M120624" i="1"/>
  <c r="M120625" i="1"/>
  <c r="M120626" i="1"/>
  <c r="M120627" i="1"/>
  <c r="M120628" i="1"/>
  <c r="M120629" i="1"/>
  <c r="M120630" i="1"/>
  <c r="M120631" i="1"/>
  <c r="M120632" i="1"/>
  <c r="M120633" i="1"/>
  <c r="M120634" i="1"/>
  <c r="M120635" i="1"/>
  <c r="M120636" i="1"/>
  <c r="M120637" i="1"/>
  <c r="M120638" i="1"/>
  <c r="M120639" i="1"/>
  <c r="M120640" i="1"/>
  <c r="M120641" i="1"/>
  <c r="M120642" i="1"/>
  <c r="M120643" i="1"/>
  <c r="M120644" i="1"/>
  <c r="M120645" i="1"/>
  <c r="M120646" i="1"/>
  <c r="M120647" i="1"/>
  <c r="M120648" i="1"/>
  <c r="M120649" i="1"/>
  <c r="M120650" i="1"/>
  <c r="M120651" i="1"/>
  <c r="M120652" i="1"/>
  <c r="M120653" i="1"/>
  <c r="M120654" i="1"/>
  <c r="M120655" i="1"/>
  <c r="M120656" i="1"/>
  <c r="M120657" i="1"/>
  <c r="M120658" i="1"/>
  <c r="M120659" i="1"/>
  <c r="M120660" i="1"/>
  <c r="M120661" i="1"/>
  <c r="M120662" i="1"/>
  <c r="M120663" i="1"/>
  <c r="M120664" i="1"/>
  <c r="M120665" i="1"/>
  <c r="M120666" i="1"/>
  <c r="M120667" i="1"/>
  <c r="M120668" i="1"/>
  <c r="M120669" i="1"/>
  <c r="M120670" i="1"/>
  <c r="M120671" i="1"/>
  <c r="M120672" i="1"/>
  <c r="M120673" i="1"/>
  <c r="M120674" i="1"/>
  <c r="M120675" i="1"/>
  <c r="M120676" i="1"/>
  <c r="M120677" i="1"/>
  <c r="M120678" i="1"/>
  <c r="M120679" i="1"/>
  <c r="M120680" i="1"/>
  <c r="M120681" i="1"/>
  <c r="M120682" i="1"/>
  <c r="M120683" i="1"/>
  <c r="M120684" i="1"/>
  <c r="M120685" i="1"/>
  <c r="M120686" i="1"/>
  <c r="M120687" i="1"/>
  <c r="M120688" i="1"/>
  <c r="M120689" i="1"/>
  <c r="M120690" i="1"/>
  <c r="M120691" i="1"/>
  <c r="M120692" i="1"/>
  <c r="M120693" i="1"/>
  <c r="M120694" i="1"/>
  <c r="M120695" i="1"/>
  <c r="M120696" i="1"/>
  <c r="M120697" i="1"/>
  <c r="M120698" i="1"/>
  <c r="M120699" i="1"/>
  <c r="M120700" i="1"/>
  <c r="M120701" i="1"/>
  <c r="M120702" i="1"/>
  <c r="M120703" i="1"/>
  <c r="M120704" i="1"/>
  <c r="M120705" i="1"/>
  <c r="M120706" i="1"/>
  <c r="M120707" i="1"/>
  <c r="M120708" i="1"/>
  <c r="M120709" i="1"/>
  <c r="M120710" i="1"/>
  <c r="M120711" i="1"/>
  <c r="M120712" i="1"/>
  <c r="M120713" i="1"/>
  <c r="M120714" i="1"/>
  <c r="M120715" i="1"/>
  <c r="M120716" i="1"/>
  <c r="M120717" i="1"/>
  <c r="M120718" i="1"/>
  <c r="M120719" i="1"/>
  <c r="M120720" i="1"/>
  <c r="M120721" i="1"/>
  <c r="M120722" i="1"/>
  <c r="M120723" i="1"/>
  <c r="M120724" i="1"/>
  <c r="M120725" i="1"/>
  <c r="M120726" i="1"/>
  <c r="M120727" i="1"/>
  <c r="M120728" i="1"/>
  <c r="M120729" i="1"/>
  <c r="M120730" i="1"/>
  <c r="M120731" i="1"/>
  <c r="M120732" i="1"/>
  <c r="M120733" i="1"/>
  <c r="M120734" i="1"/>
  <c r="M120735" i="1"/>
  <c r="M120736" i="1"/>
  <c r="M120737" i="1"/>
  <c r="M120738" i="1"/>
  <c r="M120739" i="1"/>
  <c r="M120740" i="1"/>
  <c r="M120741" i="1"/>
  <c r="M120742" i="1"/>
  <c r="M120743" i="1"/>
  <c r="M120744" i="1"/>
  <c r="M120745" i="1"/>
  <c r="M120746" i="1"/>
  <c r="M120747" i="1"/>
  <c r="M120748" i="1"/>
  <c r="M120749" i="1"/>
  <c r="M120750" i="1"/>
  <c r="M120751" i="1"/>
  <c r="M120752" i="1"/>
  <c r="M120753" i="1"/>
  <c r="M120754" i="1"/>
  <c r="M120755" i="1"/>
  <c r="M120756" i="1"/>
  <c r="M120757" i="1"/>
  <c r="M120758" i="1"/>
  <c r="M120759" i="1"/>
  <c r="M120760" i="1"/>
  <c r="M120761" i="1"/>
  <c r="M120762" i="1"/>
  <c r="M120763" i="1"/>
  <c r="M120764" i="1"/>
  <c r="M120765" i="1"/>
  <c r="M120766" i="1"/>
  <c r="M120767" i="1"/>
  <c r="M120768" i="1"/>
  <c r="M120769" i="1"/>
  <c r="M120770" i="1"/>
  <c r="M120771" i="1"/>
  <c r="M120772" i="1"/>
  <c r="M120773" i="1"/>
  <c r="M120774" i="1"/>
  <c r="M120775" i="1"/>
  <c r="M120776" i="1"/>
  <c r="M120777" i="1"/>
  <c r="M120778" i="1"/>
  <c r="M120779" i="1"/>
  <c r="M120780" i="1"/>
  <c r="M120781" i="1"/>
  <c r="M120782" i="1"/>
  <c r="M120783" i="1"/>
  <c r="M120784" i="1"/>
  <c r="M120785" i="1"/>
  <c r="M120786" i="1"/>
  <c r="M120787" i="1"/>
  <c r="M120788" i="1"/>
  <c r="M120789" i="1"/>
  <c r="M120790" i="1"/>
  <c r="M120791" i="1"/>
  <c r="M120792" i="1"/>
  <c r="M120793" i="1"/>
  <c r="M120794" i="1"/>
  <c r="M120795" i="1"/>
  <c r="M120796" i="1"/>
  <c r="M120797" i="1"/>
  <c r="M120798" i="1"/>
  <c r="M120799" i="1"/>
  <c r="M120800" i="1"/>
  <c r="M120801" i="1"/>
  <c r="M120802" i="1"/>
  <c r="M120803" i="1"/>
  <c r="M120804" i="1"/>
  <c r="M120805" i="1"/>
  <c r="M120806" i="1"/>
  <c r="M120807" i="1"/>
  <c r="M120808" i="1"/>
  <c r="M120809" i="1"/>
  <c r="M120810" i="1"/>
  <c r="M120811" i="1"/>
  <c r="M120812" i="1"/>
  <c r="M120813" i="1"/>
  <c r="M120814" i="1"/>
  <c r="M120815" i="1"/>
  <c r="M120816" i="1"/>
  <c r="M120817" i="1"/>
  <c r="M120818" i="1"/>
  <c r="M120819" i="1"/>
  <c r="M120820" i="1"/>
  <c r="M120821" i="1"/>
  <c r="M120822" i="1"/>
  <c r="M120823" i="1"/>
  <c r="M120824" i="1"/>
  <c r="M120825" i="1"/>
  <c r="M120826" i="1"/>
  <c r="M120827" i="1"/>
  <c r="M120828" i="1"/>
  <c r="M120829" i="1"/>
  <c r="M120830" i="1"/>
  <c r="M120831" i="1"/>
  <c r="M120832" i="1"/>
  <c r="M120833" i="1"/>
  <c r="M120834" i="1"/>
  <c r="M120835" i="1"/>
  <c r="M120836" i="1"/>
  <c r="M120837" i="1"/>
  <c r="M120838" i="1"/>
  <c r="M120839" i="1"/>
  <c r="M120840" i="1"/>
  <c r="M120841" i="1"/>
  <c r="M120842" i="1"/>
  <c r="M120843" i="1"/>
  <c r="M120844" i="1"/>
  <c r="M120845" i="1"/>
  <c r="M120846" i="1"/>
  <c r="M120847" i="1"/>
  <c r="M120848" i="1"/>
  <c r="M120849" i="1"/>
  <c r="M120850" i="1"/>
  <c r="M120851" i="1"/>
  <c r="M120852" i="1"/>
  <c r="M120853" i="1"/>
  <c r="M120854" i="1"/>
  <c r="M120855" i="1"/>
  <c r="M120856" i="1"/>
  <c r="M120857" i="1"/>
  <c r="M120858" i="1"/>
  <c r="M120859" i="1"/>
  <c r="M120860" i="1"/>
  <c r="M120861" i="1"/>
  <c r="M120862" i="1"/>
  <c r="M120863" i="1"/>
  <c r="M120864" i="1"/>
  <c r="M120865" i="1"/>
  <c r="M120866" i="1"/>
  <c r="M120867" i="1"/>
  <c r="M120868" i="1"/>
  <c r="M120869" i="1"/>
  <c r="M120870" i="1"/>
  <c r="M120871" i="1"/>
  <c r="M120872" i="1"/>
  <c r="M120873" i="1"/>
  <c r="M120874" i="1"/>
  <c r="M120875" i="1"/>
  <c r="M120876" i="1"/>
  <c r="M120877" i="1"/>
  <c r="M120878" i="1"/>
  <c r="M120879" i="1"/>
  <c r="M120880" i="1"/>
  <c r="M120881" i="1"/>
  <c r="M120882" i="1"/>
  <c r="M120883" i="1"/>
  <c r="M120884" i="1"/>
  <c r="M120885" i="1"/>
  <c r="M120886" i="1"/>
  <c r="M120887" i="1"/>
  <c r="M120888" i="1"/>
  <c r="M120889" i="1"/>
  <c r="M120890" i="1"/>
  <c r="M120891" i="1"/>
  <c r="M120892" i="1"/>
  <c r="M120893" i="1"/>
  <c r="M120894" i="1"/>
  <c r="M120895" i="1"/>
  <c r="M120896" i="1"/>
  <c r="M120897" i="1"/>
  <c r="M120898" i="1"/>
  <c r="M120899" i="1"/>
  <c r="M120900" i="1"/>
  <c r="M120901" i="1"/>
  <c r="M120902" i="1"/>
  <c r="M120903" i="1"/>
  <c r="M120904" i="1"/>
  <c r="M120905" i="1"/>
  <c r="M120906" i="1"/>
  <c r="M120907" i="1"/>
  <c r="M120908" i="1"/>
  <c r="M120909" i="1"/>
  <c r="M120910" i="1"/>
  <c r="M120911" i="1"/>
  <c r="M120912" i="1"/>
  <c r="M120913" i="1"/>
  <c r="M120914" i="1"/>
  <c r="M120915" i="1"/>
  <c r="M120916" i="1"/>
  <c r="M120917" i="1"/>
  <c r="M120918" i="1"/>
  <c r="M120919" i="1"/>
  <c r="M120920" i="1"/>
  <c r="M120921" i="1"/>
  <c r="M120922" i="1"/>
  <c r="M120923" i="1"/>
  <c r="M120924" i="1"/>
  <c r="M120925" i="1"/>
  <c r="M120926" i="1"/>
  <c r="M120927" i="1"/>
  <c r="M120928" i="1"/>
  <c r="M120929" i="1"/>
  <c r="M120930" i="1"/>
  <c r="M120931" i="1"/>
  <c r="M120932" i="1"/>
  <c r="M120933" i="1"/>
  <c r="M120934" i="1"/>
  <c r="M120935" i="1"/>
  <c r="M120936" i="1"/>
  <c r="M120937" i="1"/>
  <c r="M120938" i="1"/>
  <c r="M120939" i="1"/>
  <c r="M120940" i="1"/>
  <c r="M120941" i="1"/>
  <c r="M120942" i="1"/>
  <c r="M120943" i="1"/>
  <c r="M120944" i="1"/>
  <c r="M120945" i="1"/>
  <c r="M120946" i="1"/>
  <c r="M120947" i="1"/>
  <c r="M120948" i="1"/>
  <c r="M120949" i="1"/>
  <c r="M120950" i="1"/>
  <c r="M120951" i="1"/>
  <c r="M120952" i="1"/>
  <c r="M120953" i="1"/>
  <c r="M120954" i="1"/>
  <c r="M120955" i="1"/>
  <c r="M120956" i="1"/>
  <c r="M120957" i="1"/>
  <c r="M120958" i="1"/>
  <c r="M120959" i="1"/>
  <c r="M120960" i="1"/>
  <c r="M120961" i="1"/>
  <c r="M120962" i="1"/>
  <c r="M120963" i="1"/>
  <c r="M120964" i="1"/>
  <c r="M120965" i="1"/>
  <c r="M120966" i="1"/>
  <c r="M120967" i="1"/>
  <c r="M120968" i="1"/>
  <c r="M120969" i="1"/>
  <c r="M120970" i="1"/>
  <c r="M120971" i="1"/>
  <c r="M120972" i="1"/>
  <c r="M120973" i="1"/>
  <c r="M120974" i="1"/>
  <c r="M120975" i="1"/>
  <c r="M120976" i="1"/>
  <c r="M120977" i="1"/>
  <c r="M120978" i="1"/>
  <c r="M120979" i="1"/>
  <c r="M120980" i="1"/>
  <c r="M120981" i="1"/>
  <c r="M120982" i="1"/>
  <c r="M120983" i="1"/>
  <c r="M120984" i="1"/>
  <c r="M120985" i="1"/>
  <c r="M120986" i="1"/>
  <c r="M120987" i="1"/>
  <c r="M120988" i="1"/>
  <c r="M120989" i="1"/>
  <c r="M120990" i="1"/>
  <c r="M120991" i="1"/>
  <c r="M120992" i="1"/>
  <c r="M120993" i="1"/>
  <c r="M120994" i="1"/>
  <c r="M120995" i="1"/>
  <c r="M120996" i="1"/>
  <c r="M120997" i="1"/>
  <c r="M120998" i="1"/>
  <c r="M120999" i="1"/>
  <c r="M121000" i="1"/>
  <c r="M121001" i="1"/>
  <c r="M121002" i="1"/>
  <c r="M121003" i="1"/>
  <c r="M121004" i="1"/>
  <c r="M121005" i="1"/>
  <c r="M121006" i="1"/>
  <c r="M121007" i="1"/>
  <c r="M121008" i="1"/>
  <c r="M121009" i="1"/>
  <c r="M121010" i="1"/>
  <c r="M121011" i="1"/>
  <c r="M121012" i="1"/>
  <c r="M121013" i="1"/>
  <c r="M121014" i="1"/>
  <c r="M121015" i="1"/>
  <c r="M121016" i="1"/>
  <c r="M121017" i="1"/>
  <c r="M121018" i="1"/>
  <c r="M121019" i="1"/>
  <c r="M121020" i="1"/>
  <c r="M121021" i="1"/>
  <c r="M121022" i="1"/>
  <c r="M121023" i="1"/>
  <c r="M121024" i="1"/>
  <c r="M121025" i="1"/>
  <c r="M121026" i="1"/>
  <c r="M121027" i="1"/>
  <c r="M121028" i="1"/>
  <c r="M121029" i="1"/>
  <c r="M121030" i="1"/>
  <c r="M121031" i="1"/>
  <c r="M121032" i="1"/>
  <c r="M121033" i="1"/>
  <c r="M121034" i="1"/>
  <c r="M121035" i="1"/>
  <c r="M121036" i="1"/>
  <c r="M121037" i="1"/>
  <c r="M121038" i="1"/>
  <c r="M121039" i="1"/>
  <c r="M121040" i="1"/>
  <c r="M121041" i="1"/>
  <c r="M121042" i="1"/>
  <c r="M121043" i="1"/>
  <c r="M121044" i="1"/>
  <c r="M121045" i="1"/>
  <c r="M121046" i="1"/>
  <c r="M121047" i="1"/>
  <c r="M121048" i="1"/>
  <c r="M121049" i="1"/>
  <c r="M121050" i="1"/>
  <c r="M121051" i="1"/>
  <c r="M121052" i="1"/>
  <c r="M121053" i="1"/>
  <c r="M121054" i="1"/>
  <c r="M121055" i="1"/>
  <c r="M121056" i="1"/>
  <c r="M121057" i="1"/>
  <c r="M121058" i="1"/>
  <c r="M121059" i="1"/>
  <c r="M121060" i="1"/>
  <c r="M121061" i="1"/>
  <c r="M121062" i="1"/>
  <c r="M121063" i="1"/>
  <c r="M121064" i="1"/>
  <c r="M121065" i="1"/>
  <c r="M121066" i="1"/>
  <c r="M121067" i="1"/>
  <c r="M121068" i="1"/>
  <c r="M121069" i="1"/>
  <c r="M121070" i="1"/>
  <c r="M121071" i="1"/>
  <c r="M121072" i="1"/>
  <c r="M121073" i="1"/>
  <c r="M121074" i="1"/>
  <c r="M121075" i="1"/>
  <c r="M121076" i="1"/>
  <c r="M121077" i="1"/>
  <c r="M121078" i="1"/>
  <c r="M121079" i="1"/>
  <c r="M121080" i="1"/>
  <c r="M121081" i="1"/>
  <c r="M121082" i="1"/>
  <c r="M121083" i="1"/>
  <c r="M121084" i="1"/>
  <c r="M121085" i="1"/>
  <c r="M121086" i="1"/>
  <c r="M121087" i="1"/>
  <c r="M121088" i="1"/>
  <c r="M121089" i="1"/>
  <c r="M121090" i="1"/>
  <c r="M121091" i="1"/>
  <c r="M121092" i="1"/>
  <c r="M121093" i="1"/>
  <c r="M121094" i="1"/>
  <c r="M121095" i="1"/>
  <c r="M121096" i="1"/>
  <c r="M121097" i="1"/>
  <c r="M121098" i="1"/>
  <c r="M121099" i="1"/>
  <c r="M121100" i="1"/>
  <c r="M121101" i="1"/>
  <c r="M121102" i="1"/>
  <c r="M121103" i="1"/>
  <c r="M121104" i="1"/>
  <c r="M121105" i="1"/>
  <c r="M121106" i="1"/>
  <c r="M121107" i="1"/>
  <c r="M121108" i="1"/>
  <c r="M121109" i="1"/>
  <c r="M121110" i="1"/>
  <c r="M121111" i="1"/>
  <c r="M121112" i="1"/>
  <c r="M121113" i="1"/>
  <c r="M121114" i="1"/>
  <c r="M121115" i="1"/>
  <c r="M121116" i="1"/>
  <c r="M121117" i="1"/>
  <c r="M121118" i="1"/>
  <c r="M121119" i="1"/>
  <c r="M121120" i="1"/>
  <c r="M121121" i="1"/>
  <c r="M121122" i="1"/>
  <c r="M121123" i="1"/>
  <c r="M121124" i="1"/>
  <c r="M121125" i="1"/>
  <c r="M121126" i="1"/>
  <c r="M121127" i="1"/>
  <c r="M121128" i="1"/>
  <c r="M121129" i="1"/>
  <c r="M121130" i="1"/>
  <c r="M121131" i="1"/>
  <c r="M121132" i="1"/>
  <c r="M121133" i="1"/>
  <c r="M121134" i="1"/>
  <c r="M121135" i="1"/>
  <c r="M121136" i="1"/>
  <c r="M121137" i="1"/>
  <c r="M121138" i="1"/>
  <c r="M121139" i="1"/>
  <c r="M121140" i="1"/>
  <c r="M121141" i="1"/>
  <c r="M121142" i="1"/>
  <c r="M121143" i="1"/>
  <c r="M121144" i="1"/>
  <c r="M121145" i="1"/>
  <c r="M121146" i="1"/>
  <c r="M121147" i="1"/>
  <c r="M121148" i="1"/>
  <c r="M121149" i="1"/>
  <c r="M121150" i="1"/>
  <c r="M121151" i="1"/>
  <c r="M121152" i="1"/>
  <c r="M121153" i="1"/>
  <c r="M121154" i="1"/>
  <c r="M121155" i="1"/>
  <c r="M121156" i="1"/>
  <c r="M121157" i="1"/>
  <c r="M121158" i="1"/>
  <c r="M121159" i="1"/>
  <c r="M121160" i="1"/>
  <c r="M121161" i="1"/>
  <c r="M121162" i="1"/>
  <c r="M121163" i="1"/>
  <c r="M121164" i="1"/>
  <c r="M121165" i="1"/>
  <c r="M121166" i="1"/>
  <c r="M121167" i="1"/>
  <c r="M121168" i="1"/>
  <c r="M121169" i="1"/>
  <c r="M121170" i="1"/>
  <c r="M121171" i="1"/>
  <c r="M121172" i="1"/>
  <c r="M121173" i="1"/>
  <c r="M121174" i="1"/>
  <c r="M121175" i="1"/>
  <c r="M121176" i="1"/>
  <c r="M121177" i="1"/>
  <c r="M121178" i="1"/>
  <c r="M121179" i="1"/>
  <c r="M121180" i="1"/>
  <c r="M121181" i="1"/>
  <c r="M121182" i="1"/>
  <c r="M121183" i="1"/>
  <c r="M121184" i="1"/>
  <c r="M121185" i="1"/>
  <c r="M121186" i="1"/>
  <c r="M121187" i="1"/>
  <c r="M121188" i="1"/>
  <c r="M121189" i="1"/>
  <c r="M121190" i="1"/>
  <c r="M121191" i="1"/>
  <c r="M121192" i="1"/>
  <c r="M121193" i="1"/>
  <c r="M121194" i="1"/>
  <c r="M121195" i="1"/>
  <c r="M121196" i="1"/>
  <c r="M121197" i="1"/>
  <c r="M121198" i="1"/>
  <c r="M121199" i="1"/>
  <c r="M121200" i="1"/>
  <c r="M121201" i="1"/>
  <c r="M121202" i="1"/>
  <c r="M121203" i="1"/>
  <c r="M121204" i="1"/>
  <c r="M121205" i="1"/>
  <c r="M121206" i="1"/>
  <c r="M121207" i="1"/>
  <c r="M121208" i="1"/>
  <c r="M121209" i="1"/>
  <c r="M121210" i="1"/>
  <c r="M121211" i="1"/>
  <c r="M121212" i="1"/>
  <c r="M121213" i="1"/>
  <c r="M121214" i="1"/>
  <c r="M121215" i="1"/>
  <c r="M121216" i="1"/>
  <c r="M121217" i="1"/>
  <c r="M121218" i="1"/>
  <c r="M121219" i="1"/>
  <c r="M121220" i="1"/>
  <c r="M121221" i="1"/>
  <c r="M121222" i="1"/>
  <c r="M121223" i="1"/>
  <c r="M121224" i="1"/>
  <c r="M121225" i="1"/>
  <c r="M121226" i="1"/>
  <c r="M121227" i="1"/>
  <c r="M121228" i="1"/>
  <c r="M121229" i="1"/>
  <c r="M121230" i="1"/>
  <c r="M121231" i="1"/>
  <c r="M121232" i="1"/>
  <c r="M121233" i="1"/>
  <c r="M121234" i="1"/>
  <c r="M121235" i="1"/>
  <c r="M121236" i="1"/>
  <c r="M121237" i="1"/>
  <c r="M121238" i="1"/>
  <c r="M121239" i="1"/>
  <c r="M121240" i="1"/>
  <c r="M121241" i="1"/>
  <c r="M121242" i="1"/>
  <c r="M121243" i="1"/>
  <c r="M121244" i="1"/>
  <c r="M121245" i="1"/>
  <c r="M121246" i="1"/>
  <c r="M121247" i="1"/>
  <c r="M121248" i="1"/>
  <c r="M121249" i="1"/>
  <c r="M121250" i="1"/>
  <c r="M121251" i="1"/>
  <c r="M121252" i="1"/>
  <c r="M121253" i="1"/>
  <c r="M121254" i="1"/>
  <c r="M121255" i="1"/>
  <c r="M121256" i="1"/>
  <c r="M121257" i="1"/>
  <c r="M121258" i="1"/>
  <c r="M121259" i="1"/>
  <c r="M121260" i="1"/>
  <c r="M121261" i="1"/>
  <c r="M121262" i="1"/>
  <c r="M121263" i="1"/>
  <c r="M121264" i="1"/>
  <c r="M121265" i="1"/>
  <c r="M121266" i="1"/>
  <c r="M121267" i="1"/>
  <c r="M121268" i="1"/>
  <c r="M121269" i="1"/>
  <c r="M121270" i="1"/>
  <c r="M121271" i="1"/>
  <c r="M121272" i="1"/>
  <c r="M121273" i="1"/>
  <c r="M121274" i="1"/>
  <c r="M121275" i="1"/>
  <c r="M121276" i="1"/>
  <c r="M121277" i="1"/>
  <c r="M121278" i="1"/>
  <c r="M121279" i="1"/>
  <c r="M121280" i="1"/>
  <c r="M121281" i="1"/>
  <c r="M121282" i="1"/>
  <c r="M121283" i="1"/>
  <c r="M121284" i="1"/>
  <c r="M121285" i="1"/>
  <c r="M121286" i="1"/>
  <c r="M121287" i="1"/>
  <c r="M121288" i="1"/>
  <c r="M121289" i="1"/>
  <c r="M121290" i="1"/>
  <c r="M121291" i="1"/>
  <c r="M121292" i="1"/>
  <c r="M121293" i="1"/>
  <c r="M121294" i="1"/>
  <c r="M121295" i="1"/>
  <c r="M121296" i="1"/>
  <c r="M121297" i="1"/>
  <c r="M121298" i="1"/>
  <c r="M121299" i="1"/>
  <c r="M121300" i="1"/>
  <c r="M121301" i="1"/>
  <c r="M121302" i="1"/>
  <c r="M121303" i="1"/>
  <c r="M121304" i="1"/>
  <c r="M121305" i="1"/>
  <c r="M121306" i="1"/>
  <c r="M121307" i="1"/>
  <c r="M121308" i="1"/>
  <c r="M121309" i="1"/>
  <c r="M121310" i="1"/>
  <c r="M121311" i="1"/>
  <c r="M121312" i="1"/>
  <c r="M121313" i="1"/>
  <c r="M121314" i="1"/>
  <c r="M121315" i="1"/>
  <c r="M121316" i="1"/>
  <c r="M121317" i="1"/>
  <c r="M121318" i="1"/>
  <c r="M121319" i="1"/>
  <c r="M121320" i="1"/>
  <c r="M121321" i="1"/>
  <c r="M121322" i="1"/>
  <c r="M121323" i="1"/>
  <c r="M121324" i="1"/>
  <c r="M121325" i="1"/>
  <c r="M121326" i="1"/>
  <c r="M121327" i="1"/>
  <c r="M121328" i="1"/>
  <c r="M121329" i="1"/>
  <c r="M121330" i="1"/>
  <c r="M121331" i="1"/>
  <c r="M121332" i="1"/>
  <c r="M121333" i="1"/>
  <c r="M121334" i="1"/>
  <c r="M121335" i="1"/>
  <c r="M121336" i="1"/>
  <c r="M121337" i="1"/>
  <c r="M121338" i="1"/>
  <c r="M121339" i="1"/>
  <c r="M121340" i="1"/>
  <c r="M121341" i="1"/>
  <c r="M121342" i="1"/>
  <c r="M121343" i="1"/>
  <c r="M121344" i="1"/>
  <c r="M121345" i="1"/>
  <c r="M121346" i="1"/>
  <c r="M121347" i="1"/>
  <c r="M121348" i="1"/>
  <c r="M121349" i="1"/>
  <c r="M121350" i="1"/>
  <c r="M121351" i="1"/>
  <c r="M121352" i="1"/>
  <c r="M121353" i="1"/>
  <c r="M121354" i="1"/>
  <c r="M121355" i="1"/>
  <c r="M121356" i="1"/>
  <c r="M121357" i="1"/>
  <c r="M121358" i="1"/>
  <c r="M121359" i="1"/>
  <c r="M121360" i="1"/>
  <c r="M121361" i="1"/>
  <c r="M121362" i="1"/>
  <c r="M121363" i="1"/>
  <c r="M121364" i="1"/>
  <c r="M121365" i="1"/>
  <c r="M121366" i="1"/>
  <c r="M121367" i="1"/>
  <c r="M121368" i="1"/>
  <c r="M121369" i="1"/>
  <c r="M121370" i="1"/>
  <c r="M121371" i="1"/>
  <c r="M121372" i="1"/>
  <c r="M121373" i="1"/>
  <c r="M121374" i="1"/>
  <c r="M121375" i="1"/>
  <c r="M121376" i="1"/>
  <c r="M121377" i="1"/>
  <c r="M121378" i="1"/>
  <c r="M121379" i="1"/>
  <c r="M121380" i="1"/>
  <c r="M121381" i="1"/>
  <c r="M121382" i="1"/>
  <c r="M121383" i="1"/>
  <c r="M121384" i="1"/>
  <c r="M121385" i="1"/>
  <c r="M121386" i="1"/>
  <c r="M121387" i="1"/>
  <c r="M121388" i="1"/>
  <c r="M121389" i="1"/>
  <c r="M121390" i="1"/>
  <c r="M121391" i="1"/>
  <c r="M121392" i="1"/>
  <c r="M121393" i="1"/>
  <c r="M121394" i="1"/>
  <c r="M121395" i="1"/>
  <c r="M121396" i="1"/>
  <c r="M121397" i="1"/>
  <c r="M121398" i="1"/>
  <c r="M121399" i="1"/>
  <c r="M121400" i="1"/>
  <c r="M121401" i="1"/>
  <c r="M121402" i="1"/>
  <c r="M121403" i="1"/>
  <c r="M121404" i="1"/>
  <c r="M121405" i="1"/>
  <c r="M121406" i="1"/>
  <c r="M121407" i="1"/>
  <c r="M121408" i="1"/>
  <c r="M121409" i="1"/>
  <c r="M121410" i="1"/>
  <c r="M121411" i="1"/>
  <c r="M121412" i="1"/>
  <c r="M121413" i="1"/>
  <c r="M121414" i="1"/>
  <c r="M121415" i="1"/>
  <c r="M121416" i="1"/>
  <c r="M121417" i="1"/>
  <c r="M121418" i="1"/>
  <c r="M121419" i="1"/>
  <c r="M121420" i="1"/>
  <c r="M121421" i="1"/>
  <c r="M121422" i="1"/>
  <c r="M121423" i="1"/>
  <c r="M121424" i="1"/>
  <c r="M121425" i="1"/>
  <c r="M121426" i="1"/>
  <c r="M121427" i="1"/>
  <c r="M121428" i="1"/>
  <c r="M121429" i="1"/>
  <c r="M121430" i="1"/>
  <c r="M121431" i="1"/>
  <c r="M121432" i="1"/>
  <c r="M121433" i="1"/>
  <c r="M121434" i="1"/>
  <c r="M121435" i="1"/>
  <c r="M121436" i="1"/>
  <c r="M121437" i="1"/>
  <c r="M121438" i="1"/>
  <c r="M121439" i="1"/>
  <c r="M121440" i="1"/>
  <c r="M121441" i="1"/>
  <c r="M121442" i="1"/>
  <c r="M121443" i="1"/>
  <c r="M121444" i="1"/>
  <c r="M121445" i="1"/>
  <c r="M121446" i="1"/>
  <c r="M121447" i="1"/>
  <c r="M121448" i="1"/>
  <c r="M121449" i="1"/>
  <c r="M121450" i="1"/>
  <c r="M121451" i="1"/>
  <c r="M121452" i="1"/>
  <c r="M121453" i="1"/>
  <c r="M121454" i="1"/>
  <c r="M121455" i="1"/>
  <c r="M121456" i="1"/>
  <c r="M121457" i="1"/>
  <c r="M121458" i="1"/>
  <c r="M121459" i="1"/>
  <c r="M121460" i="1"/>
  <c r="M121461" i="1"/>
  <c r="M121462" i="1"/>
  <c r="M121463" i="1"/>
  <c r="M121464" i="1"/>
  <c r="M121465" i="1"/>
  <c r="M121466" i="1"/>
  <c r="M121467" i="1"/>
  <c r="M121468" i="1"/>
  <c r="M121469" i="1"/>
  <c r="M121470" i="1"/>
  <c r="M121471" i="1"/>
  <c r="M121472" i="1"/>
  <c r="M121473" i="1"/>
  <c r="M121474" i="1"/>
  <c r="M121475" i="1"/>
  <c r="M121476" i="1"/>
  <c r="M121477" i="1"/>
  <c r="M121478" i="1"/>
  <c r="M121479" i="1"/>
  <c r="M121480" i="1"/>
  <c r="M121481" i="1"/>
  <c r="M121482" i="1"/>
  <c r="M121483" i="1"/>
  <c r="M121484" i="1"/>
  <c r="M121485" i="1"/>
  <c r="M121486" i="1"/>
  <c r="M121487" i="1"/>
  <c r="M121488" i="1"/>
  <c r="M121489" i="1"/>
  <c r="M121490" i="1"/>
  <c r="M121491" i="1"/>
  <c r="M121492" i="1"/>
  <c r="M121493" i="1"/>
  <c r="M121494" i="1"/>
  <c r="M121495" i="1"/>
  <c r="M121496" i="1"/>
  <c r="M121497" i="1"/>
  <c r="M121498" i="1"/>
  <c r="M121499" i="1"/>
  <c r="M121500" i="1"/>
  <c r="M121501" i="1"/>
  <c r="M121502" i="1"/>
  <c r="M121503" i="1"/>
  <c r="M121504" i="1"/>
  <c r="M121505" i="1"/>
  <c r="M121506" i="1"/>
  <c r="M121507" i="1"/>
  <c r="M121508" i="1"/>
  <c r="M121509" i="1"/>
  <c r="M121510" i="1"/>
  <c r="M121511" i="1"/>
  <c r="M121512" i="1"/>
  <c r="M121513" i="1"/>
  <c r="M121514" i="1"/>
  <c r="M121515" i="1"/>
  <c r="M121516" i="1"/>
  <c r="M121517" i="1"/>
  <c r="M121518" i="1"/>
  <c r="M121519" i="1"/>
  <c r="M121520" i="1"/>
  <c r="M121521" i="1"/>
  <c r="M121522" i="1"/>
  <c r="M121523" i="1"/>
  <c r="M121524" i="1"/>
  <c r="M121525" i="1"/>
  <c r="M121526" i="1"/>
  <c r="M121527" i="1"/>
  <c r="M121528" i="1"/>
  <c r="M121529" i="1"/>
  <c r="M121530" i="1"/>
  <c r="M121531" i="1"/>
  <c r="M121532" i="1"/>
  <c r="M121533" i="1"/>
  <c r="M121534" i="1"/>
  <c r="M121535" i="1"/>
  <c r="M121536" i="1"/>
  <c r="M121537" i="1"/>
  <c r="M121538" i="1"/>
  <c r="M121539" i="1"/>
  <c r="M121540" i="1"/>
  <c r="M121541" i="1"/>
  <c r="M121542" i="1"/>
  <c r="M121543" i="1"/>
  <c r="M121544" i="1"/>
  <c r="M121545" i="1"/>
  <c r="M121546" i="1"/>
  <c r="M121547" i="1"/>
  <c r="M121548" i="1"/>
  <c r="M121549" i="1"/>
  <c r="M121550" i="1"/>
  <c r="M121551" i="1"/>
  <c r="M121552" i="1"/>
  <c r="M121553" i="1"/>
  <c r="M121554" i="1"/>
  <c r="M121555" i="1"/>
  <c r="M121556" i="1"/>
  <c r="M121557" i="1"/>
  <c r="M121558" i="1"/>
  <c r="M121559" i="1"/>
  <c r="M121560" i="1"/>
  <c r="M121561" i="1"/>
  <c r="M121562" i="1"/>
  <c r="M121563" i="1"/>
  <c r="M121564" i="1"/>
  <c r="M121565" i="1"/>
  <c r="M121566" i="1"/>
  <c r="M121567" i="1"/>
  <c r="M121568" i="1"/>
  <c r="M121569" i="1"/>
  <c r="M121570" i="1"/>
  <c r="M121571" i="1"/>
  <c r="M121572" i="1"/>
  <c r="M121573" i="1"/>
  <c r="M121574" i="1"/>
  <c r="M121575" i="1"/>
  <c r="M121576" i="1"/>
  <c r="M121577" i="1"/>
  <c r="M121578" i="1"/>
  <c r="M121579" i="1"/>
  <c r="M121580" i="1"/>
  <c r="M121581" i="1"/>
  <c r="M121582" i="1"/>
  <c r="M121583" i="1"/>
  <c r="M121584" i="1"/>
  <c r="M121585" i="1"/>
  <c r="M121586" i="1"/>
  <c r="M121587" i="1"/>
  <c r="M121588" i="1"/>
  <c r="M121589" i="1"/>
  <c r="M121590" i="1"/>
  <c r="M121591" i="1"/>
  <c r="M121592" i="1"/>
  <c r="M121593" i="1"/>
  <c r="M121594" i="1"/>
  <c r="M121595" i="1"/>
  <c r="M121596" i="1"/>
  <c r="M121597" i="1"/>
  <c r="M121598" i="1"/>
  <c r="M121599" i="1"/>
  <c r="M121600" i="1"/>
  <c r="M121601" i="1"/>
  <c r="M121602" i="1"/>
  <c r="M121603" i="1"/>
  <c r="M121604" i="1"/>
  <c r="M121605" i="1"/>
  <c r="M121606" i="1"/>
  <c r="M121607" i="1"/>
  <c r="M121608" i="1"/>
  <c r="M121609" i="1"/>
  <c r="M121610" i="1"/>
  <c r="M121611" i="1"/>
  <c r="M121612" i="1"/>
  <c r="M121613" i="1"/>
  <c r="M121614" i="1"/>
  <c r="M121615" i="1"/>
  <c r="M121616" i="1"/>
  <c r="M121617" i="1"/>
  <c r="M121618" i="1"/>
  <c r="M121619" i="1"/>
  <c r="M121620" i="1"/>
  <c r="M121621" i="1"/>
  <c r="M121622" i="1"/>
  <c r="M121623" i="1"/>
  <c r="M121624" i="1"/>
  <c r="M121625" i="1"/>
  <c r="M121626" i="1"/>
  <c r="M121627" i="1"/>
  <c r="M121628" i="1"/>
  <c r="M121629" i="1"/>
  <c r="M121630" i="1"/>
  <c r="M121631" i="1"/>
  <c r="M121632" i="1"/>
  <c r="M121633" i="1"/>
  <c r="M121634" i="1"/>
  <c r="M121635" i="1"/>
  <c r="M121636" i="1"/>
  <c r="M121637" i="1"/>
  <c r="M121638" i="1"/>
  <c r="M121639" i="1"/>
  <c r="M121640" i="1"/>
  <c r="M121641" i="1"/>
  <c r="M121642" i="1"/>
  <c r="M121643" i="1"/>
  <c r="M121644" i="1"/>
  <c r="M121645" i="1"/>
  <c r="M121646" i="1"/>
  <c r="M121647" i="1"/>
  <c r="M121648" i="1"/>
  <c r="M121649" i="1"/>
  <c r="M121650" i="1"/>
  <c r="M121651" i="1"/>
  <c r="M121652" i="1"/>
  <c r="M121653" i="1"/>
  <c r="M121654" i="1"/>
  <c r="M121655" i="1"/>
  <c r="M121656" i="1"/>
  <c r="M121657" i="1"/>
  <c r="M121658" i="1"/>
  <c r="M121659" i="1"/>
  <c r="M121660" i="1"/>
  <c r="M121661" i="1"/>
  <c r="M121662" i="1"/>
  <c r="M121663" i="1"/>
  <c r="M121664" i="1"/>
  <c r="M121665" i="1"/>
  <c r="M121666" i="1"/>
  <c r="M121667" i="1"/>
  <c r="M121668" i="1"/>
  <c r="M121669" i="1"/>
  <c r="M121670" i="1"/>
  <c r="M121671" i="1"/>
  <c r="M121672" i="1"/>
  <c r="M121673" i="1"/>
  <c r="M121674" i="1"/>
  <c r="M121675" i="1"/>
  <c r="M121676" i="1"/>
  <c r="M121677" i="1"/>
  <c r="M121678" i="1"/>
  <c r="M121679" i="1"/>
  <c r="M121680" i="1"/>
  <c r="M121681" i="1"/>
  <c r="M121682" i="1"/>
  <c r="M121683" i="1"/>
  <c r="M121684" i="1"/>
  <c r="M121685" i="1"/>
  <c r="M121686" i="1"/>
  <c r="M121687" i="1"/>
  <c r="M121688" i="1"/>
  <c r="M121689" i="1"/>
  <c r="M121690" i="1"/>
  <c r="M121691" i="1"/>
  <c r="M121692" i="1"/>
  <c r="M121693" i="1"/>
  <c r="M121694" i="1"/>
  <c r="M121695" i="1"/>
  <c r="M121696" i="1"/>
  <c r="M121697" i="1"/>
  <c r="M121698" i="1"/>
  <c r="M121699" i="1"/>
  <c r="M121700" i="1"/>
  <c r="M121701" i="1"/>
  <c r="M121702" i="1"/>
  <c r="M121703" i="1"/>
  <c r="M121704" i="1"/>
  <c r="M121705" i="1"/>
  <c r="M121706" i="1"/>
  <c r="M121707" i="1"/>
  <c r="M121708" i="1"/>
  <c r="M121709" i="1"/>
  <c r="M121710" i="1"/>
  <c r="M121711" i="1"/>
  <c r="M121712" i="1"/>
  <c r="M121713" i="1"/>
  <c r="M121714" i="1"/>
  <c r="M121715" i="1"/>
  <c r="M121716" i="1"/>
  <c r="M121717" i="1"/>
  <c r="M121718" i="1"/>
  <c r="M121719" i="1"/>
  <c r="M121720" i="1"/>
  <c r="M121721" i="1"/>
  <c r="M121722" i="1"/>
  <c r="M121723" i="1"/>
  <c r="M121724" i="1"/>
  <c r="M121725" i="1"/>
  <c r="M121726" i="1"/>
  <c r="M121727" i="1"/>
  <c r="M121728" i="1"/>
  <c r="M121729" i="1"/>
  <c r="M121730" i="1"/>
  <c r="M121731" i="1"/>
  <c r="M121732" i="1"/>
  <c r="M121733" i="1"/>
  <c r="M121734" i="1"/>
  <c r="M121735" i="1"/>
  <c r="M121736" i="1"/>
  <c r="M121737" i="1"/>
  <c r="M121738" i="1"/>
  <c r="M121739" i="1"/>
  <c r="M121740" i="1"/>
  <c r="M121741" i="1"/>
  <c r="M121742" i="1"/>
  <c r="M121743" i="1"/>
  <c r="M121744" i="1"/>
  <c r="M121745" i="1"/>
  <c r="M121746" i="1"/>
  <c r="M121747" i="1"/>
  <c r="M121748" i="1"/>
  <c r="M121749" i="1"/>
  <c r="M121750" i="1"/>
  <c r="M121751" i="1"/>
  <c r="M121752" i="1"/>
  <c r="M121753" i="1"/>
  <c r="M121754" i="1"/>
  <c r="M121755" i="1"/>
  <c r="M121756" i="1"/>
  <c r="M121757" i="1"/>
  <c r="M121758" i="1"/>
  <c r="M121759" i="1"/>
  <c r="M121760" i="1"/>
  <c r="M121761" i="1"/>
  <c r="M121762" i="1"/>
  <c r="M121763" i="1"/>
  <c r="M121764" i="1"/>
  <c r="M121765" i="1"/>
  <c r="M121766" i="1"/>
  <c r="M121767" i="1"/>
  <c r="M121768" i="1"/>
  <c r="M121769" i="1"/>
  <c r="M121770" i="1"/>
  <c r="M121771" i="1"/>
  <c r="M121772" i="1"/>
  <c r="M121773" i="1"/>
  <c r="M121774" i="1"/>
  <c r="M121775" i="1"/>
  <c r="M121776" i="1"/>
  <c r="M121777" i="1"/>
  <c r="M121778" i="1"/>
  <c r="M121779" i="1"/>
  <c r="M121780" i="1"/>
  <c r="M121781" i="1"/>
  <c r="M121782" i="1"/>
  <c r="M121783" i="1"/>
  <c r="M121784" i="1"/>
  <c r="M121785" i="1"/>
  <c r="M121786" i="1"/>
  <c r="M121787" i="1"/>
  <c r="M121788" i="1"/>
  <c r="M121789" i="1"/>
  <c r="M121790" i="1"/>
  <c r="M121791" i="1"/>
  <c r="M121792" i="1"/>
  <c r="M121793" i="1"/>
  <c r="M121794" i="1"/>
  <c r="M121795" i="1"/>
  <c r="M121796" i="1"/>
  <c r="M121797" i="1"/>
  <c r="M121798" i="1"/>
  <c r="M121799" i="1"/>
  <c r="M121800" i="1"/>
  <c r="M121801" i="1"/>
  <c r="M121802" i="1"/>
  <c r="M121803" i="1"/>
  <c r="M121804" i="1"/>
  <c r="M121805" i="1"/>
  <c r="M121806" i="1"/>
  <c r="M121807" i="1"/>
  <c r="M121808" i="1"/>
  <c r="M121809" i="1"/>
  <c r="M121810" i="1"/>
  <c r="M121811" i="1"/>
  <c r="M121812" i="1"/>
  <c r="M121813" i="1"/>
  <c r="M121814" i="1"/>
  <c r="M121815" i="1"/>
  <c r="M121816" i="1"/>
  <c r="M121817" i="1"/>
  <c r="M121818" i="1"/>
  <c r="M121819" i="1"/>
  <c r="M121820" i="1"/>
  <c r="M121821" i="1"/>
  <c r="M121822" i="1"/>
  <c r="M121823" i="1"/>
  <c r="M121824" i="1"/>
  <c r="M121825" i="1"/>
  <c r="M121826" i="1"/>
  <c r="M121827" i="1"/>
  <c r="M121828" i="1"/>
  <c r="M121829" i="1"/>
  <c r="M121830" i="1"/>
  <c r="M121831" i="1"/>
  <c r="M121832" i="1"/>
  <c r="M121833" i="1"/>
  <c r="M121834" i="1"/>
  <c r="M121835" i="1"/>
  <c r="M121836" i="1"/>
  <c r="M121837" i="1"/>
  <c r="M121838" i="1"/>
  <c r="M121839" i="1"/>
  <c r="M121840" i="1"/>
  <c r="M121841" i="1"/>
  <c r="M121842" i="1"/>
  <c r="M121843" i="1"/>
  <c r="M121844" i="1"/>
  <c r="M121845" i="1"/>
  <c r="M121846" i="1"/>
  <c r="M121847" i="1"/>
  <c r="M121848" i="1"/>
  <c r="M121849" i="1"/>
  <c r="M121850" i="1"/>
  <c r="M121851" i="1"/>
  <c r="M121852" i="1"/>
  <c r="M121853" i="1"/>
  <c r="M121854" i="1"/>
  <c r="M121855" i="1"/>
  <c r="M121856" i="1"/>
  <c r="M121857" i="1"/>
  <c r="M121858" i="1"/>
  <c r="M121859" i="1"/>
  <c r="M121860" i="1"/>
  <c r="M121861" i="1"/>
  <c r="M121862" i="1"/>
  <c r="M121863" i="1"/>
  <c r="M121864" i="1"/>
  <c r="M121865" i="1"/>
  <c r="M121866" i="1"/>
  <c r="M121867" i="1"/>
  <c r="M121868" i="1"/>
  <c r="M121869" i="1"/>
  <c r="M121870" i="1"/>
  <c r="M121871" i="1"/>
  <c r="M121872" i="1"/>
  <c r="M121873" i="1"/>
  <c r="M121874" i="1"/>
  <c r="M121875" i="1"/>
  <c r="M121876" i="1"/>
  <c r="M121877" i="1"/>
  <c r="M121878" i="1"/>
  <c r="M121879" i="1"/>
  <c r="M121880" i="1"/>
  <c r="M121881" i="1"/>
  <c r="M121882" i="1"/>
  <c r="M121883" i="1"/>
  <c r="M121884" i="1"/>
  <c r="M121885" i="1"/>
  <c r="M121886" i="1"/>
  <c r="M121887" i="1"/>
  <c r="M121888" i="1"/>
  <c r="M121889" i="1"/>
  <c r="M121890" i="1"/>
  <c r="M121891" i="1"/>
  <c r="M121892" i="1"/>
  <c r="M121893" i="1"/>
  <c r="M121894" i="1"/>
  <c r="M121895" i="1"/>
  <c r="M121896" i="1"/>
  <c r="M121897" i="1"/>
  <c r="M121898" i="1"/>
  <c r="M121899" i="1"/>
  <c r="M121900" i="1"/>
  <c r="M121901" i="1"/>
  <c r="M121902" i="1"/>
  <c r="M121903" i="1"/>
  <c r="M121904" i="1"/>
  <c r="M121905" i="1"/>
  <c r="M121906" i="1"/>
  <c r="M121907" i="1"/>
  <c r="M121908" i="1"/>
  <c r="M121909" i="1"/>
  <c r="M121910" i="1"/>
  <c r="M121911" i="1"/>
  <c r="M121912" i="1"/>
  <c r="M121913" i="1"/>
  <c r="M121914" i="1"/>
  <c r="M121915" i="1"/>
  <c r="M121916" i="1"/>
  <c r="M121917" i="1"/>
  <c r="M121918" i="1"/>
  <c r="M121919" i="1"/>
  <c r="M121920" i="1"/>
  <c r="M121921" i="1"/>
  <c r="M121922" i="1"/>
  <c r="M121923" i="1"/>
  <c r="M121924" i="1"/>
  <c r="M121925" i="1"/>
  <c r="M121926" i="1"/>
  <c r="M121927" i="1"/>
  <c r="M121928" i="1"/>
  <c r="M121929" i="1"/>
  <c r="M121930" i="1"/>
  <c r="M121931" i="1"/>
  <c r="M121932" i="1"/>
  <c r="M121933" i="1"/>
  <c r="M121934" i="1"/>
  <c r="M121935" i="1"/>
  <c r="M121936" i="1"/>
  <c r="M121937" i="1"/>
  <c r="M121938" i="1"/>
  <c r="M121939" i="1"/>
  <c r="M121940" i="1"/>
  <c r="M121941" i="1"/>
  <c r="M121942" i="1"/>
  <c r="M121943" i="1"/>
  <c r="M121944" i="1"/>
  <c r="M121945" i="1"/>
  <c r="M121946" i="1"/>
  <c r="M121947" i="1"/>
  <c r="M121948" i="1"/>
  <c r="M121949" i="1"/>
  <c r="M121950" i="1"/>
  <c r="M121951" i="1"/>
  <c r="M121952" i="1"/>
  <c r="M121953" i="1"/>
  <c r="M121954" i="1"/>
  <c r="M121955" i="1"/>
  <c r="M121956" i="1"/>
  <c r="M121957" i="1"/>
  <c r="M121958" i="1"/>
  <c r="M121959" i="1"/>
  <c r="M121960" i="1"/>
  <c r="M121961" i="1"/>
  <c r="M121962" i="1"/>
  <c r="M121963" i="1"/>
  <c r="M121964" i="1"/>
  <c r="M121965" i="1"/>
  <c r="M121966" i="1"/>
  <c r="M121967" i="1"/>
  <c r="M121968" i="1"/>
  <c r="M121969" i="1"/>
  <c r="M121970" i="1"/>
  <c r="M121971" i="1"/>
  <c r="M121972" i="1"/>
  <c r="M121973" i="1"/>
  <c r="M121974" i="1"/>
  <c r="M121975" i="1"/>
  <c r="M121976" i="1"/>
  <c r="M121977" i="1"/>
  <c r="M121978" i="1"/>
  <c r="M121979" i="1"/>
  <c r="M121980" i="1"/>
  <c r="M121981" i="1"/>
  <c r="M121982" i="1"/>
  <c r="M121983" i="1"/>
  <c r="M121984" i="1"/>
  <c r="M121985" i="1"/>
  <c r="M121986" i="1"/>
  <c r="M121987" i="1"/>
  <c r="M121988" i="1"/>
  <c r="M121989" i="1"/>
  <c r="M121990" i="1"/>
  <c r="M121991" i="1"/>
  <c r="M121992" i="1"/>
  <c r="M121993" i="1"/>
  <c r="M121994" i="1"/>
  <c r="M121995" i="1"/>
  <c r="M121996" i="1"/>
  <c r="M121997" i="1"/>
  <c r="M121998" i="1"/>
  <c r="M121999" i="1"/>
  <c r="M122000" i="1"/>
  <c r="M122001" i="1"/>
  <c r="M122002" i="1"/>
  <c r="M122003" i="1"/>
  <c r="M122004" i="1"/>
  <c r="M122005" i="1"/>
  <c r="M122006" i="1"/>
  <c r="M122007" i="1"/>
  <c r="M122008" i="1"/>
  <c r="M122009" i="1"/>
  <c r="M122010" i="1"/>
  <c r="M122011" i="1"/>
  <c r="M122012" i="1"/>
  <c r="M122013" i="1"/>
  <c r="M122014" i="1"/>
  <c r="M122015" i="1"/>
  <c r="M122016" i="1"/>
  <c r="M122017" i="1"/>
  <c r="M122018" i="1"/>
  <c r="M122019" i="1"/>
  <c r="M122020" i="1"/>
  <c r="M122021" i="1"/>
  <c r="M122022" i="1"/>
  <c r="M122023" i="1"/>
  <c r="M122024" i="1"/>
  <c r="M122025" i="1"/>
  <c r="M122026" i="1"/>
  <c r="M122027" i="1"/>
  <c r="M122028" i="1"/>
  <c r="M122029" i="1"/>
  <c r="M122030" i="1"/>
  <c r="M122031" i="1"/>
  <c r="M122032" i="1"/>
  <c r="M122033" i="1"/>
  <c r="M122034" i="1"/>
  <c r="M122035" i="1"/>
  <c r="M122036" i="1"/>
  <c r="M122037" i="1"/>
  <c r="M122038" i="1"/>
  <c r="M122039" i="1"/>
  <c r="M122040" i="1"/>
  <c r="M122041" i="1"/>
  <c r="M122042" i="1"/>
  <c r="M122043" i="1"/>
  <c r="M122044" i="1"/>
  <c r="M122045" i="1"/>
  <c r="M122046" i="1"/>
  <c r="M122047" i="1"/>
  <c r="M122048" i="1"/>
  <c r="M122049" i="1"/>
  <c r="M122050" i="1"/>
  <c r="M122051" i="1"/>
  <c r="M122052" i="1"/>
  <c r="M122053" i="1"/>
  <c r="M122054" i="1"/>
  <c r="M122055" i="1"/>
  <c r="M122056" i="1"/>
  <c r="M122057" i="1"/>
  <c r="M122058" i="1"/>
  <c r="M122059" i="1"/>
  <c r="M122060" i="1"/>
  <c r="M122061" i="1"/>
  <c r="M122062" i="1"/>
  <c r="M122063" i="1"/>
  <c r="M122064" i="1"/>
  <c r="M122065" i="1"/>
  <c r="M122066" i="1"/>
  <c r="M122067" i="1"/>
  <c r="M122068" i="1"/>
  <c r="M122069" i="1"/>
  <c r="M122070" i="1"/>
  <c r="M122071" i="1"/>
  <c r="M122072" i="1"/>
  <c r="M122073" i="1"/>
  <c r="M122074" i="1"/>
  <c r="M122075" i="1"/>
  <c r="M122076" i="1"/>
  <c r="M122077" i="1"/>
  <c r="M122078" i="1"/>
  <c r="M122079" i="1"/>
  <c r="M122080" i="1"/>
  <c r="M122081" i="1"/>
  <c r="M122082" i="1"/>
  <c r="M122083" i="1"/>
  <c r="M122084" i="1"/>
  <c r="M122085" i="1"/>
  <c r="M122086" i="1"/>
  <c r="M122087" i="1"/>
  <c r="M122088" i="1"/>
  <c r="M122089" i="1"/>
  <c r="M122090" i="1"/>
  <c r="M122091" i="1"/>
  <c r="M122092" i="1"/>
  <c r="M122093" i="1"/>
  <c r="M122094" i="1"/>
  <c r="M122095" i="1"/>
  <c r="M122096" i="1"/>
  <c r="M122097" i="1"/>
  <c r="M122098" i="1"/>
  <c r="M122099" i="1"/>
  <c r="M122100" i="1"/>
  <c r="M122101" i="1"/>
  <c r="M122102" i="1"/>
  <c r="M122103" i="1"/>
  <c r="M122104" i="1"/>
  <c r="M122105" i="1"/>
  <c r="M122106" i="1"/>
  <c r="M122107" i="1"/>
  <c r="M122108" i="1"/>
  <c r="M122109" i="1"/>
  <c r="M122110" i="1"/>
  <c r="M122111" i="1"/>
  <c r="M122112" i="1"/>
  <c r="M122113" i="1"/>
  <c r="M122114" i="1"/>
  <c r="M122115" i="1"/>
  <c r="M122116" i="1"/>
  <c r="M122117" i="1"/>
  <c r="M122118" i="1"/>
  <c r="M122119" i="1"/>
  <c r="M122120" i="1"/>
  <c r="M122121" i="1"/>
  <c r="M122122" i="1"/>
  <c r="M122123" i="1"/>
  <c r="M122124" i="1"/>
  <c r="M122125" i="1"/>
  <c r="M122126" i="1"/>
  <c r="M122127" i="1"/>
  <c r="M122128" i="1"/>
  <c r="M122129" i="1"/>
  <c r="M122130" i="1"/>
  <c r="M122131" i="1"/>
  <c r="M122132" i="1"/>
  <c r="M122133" i="1"/>
  <c r="M122134" i="1"/>
  <c r="M122135" i="1"/>
  <c r="M122136" i="1"/>
  <c r="M122137" i="1"/>
  <c r="M122138" i="1"/>
  <c r="M122139" i="1"/>
  <c r="M122140" i="1"/>
  <c r="M122141" i="1"/>
  <c r="M122142" i="1"/>
  <c r="M122143" i="1"/>
  <c r="M122144" i="1"/>
  <c r="M122145" i="1"/>
  <c r="M122146" i="1"/>
  <c r="M122147" i="1"/>
  <c r="M122148" i="1"/>
  <c r="M122149" i="1"/>
  <c r="M122150" i="1"/>
  <c r="M122151" i="1"/>
  <c r="M122152" i="1"/>
  <c r="M122153" i="1"/>
  <c r="M122154" i="1"/>
  <c r="M122155" i="1"/>
  <c r="M122156" i="1"/>
  <c r="M122157" i="1"/>
  <c r="M122158" i="1"/>
  <c r="M122159" i="1"/>
  <c r="M122160" i="1"/>
  <c r="M122161" i="1"/>
  <c r="M122162" i="1"/>
  <c r="M122163" i="1"/>
  <c r="M122164" i="1"/>
  <c r="M122165" i="1"/>
  <c r="M122166" i="1"/>
  <c r="M122167" i="1"/>
  <c r="M122168" i="1"/>
  <c r="M122169" i="1"/>
  <c r="M122170" i="1"/>
  <c r="M122171" i="1"/>
  <c r="M122172" i="1"/>
  <c r="M122173" i="1"/>
  <c r="M122174" i="1"/>
  <c r="M122175" i="1"/>
  <c r="M122176" i="1"/>
  <c r="M122177" i="1"/>
  <c r="M122178" i="1"/>
  <c r="M122179" i="1"/>
  <c r="M122180" i="1"/>
  <c r="M122181" i="1"/>
  <c r="M122182" i="1"/>
  <c r="M122183" i="1"/>
  <c r="M122184" i="1"/>
  <c r="M122185" i="1"/>
  <c r="M122186" i="1"/>
  <c r="M122187" i="1"/>
  <c r="M122188" i="1"/>
  <c r="M122189" i="1"/>
  <c r="M122190" i="1"/>
  <c r="M122191" i="1"/>
  <c r="M122192" i="1"/>
  <c r="M122193" i="1"/>
  <c r="M122194" i="1"/>
  <c r="M122195" i="1"/>
  <c r="M122196" i="1"/>
  <c r="M122197" i="1"/>
  <c r="M122198" i="1"/>
  <c r="M122199" i="1"/>
  <c r="M122200" i="1"/>
  <c r="M122201" i="1"/>
  <c r="M122202" i="1"/>
  <c r="M122203" i="1"/>
  <c r="M122204" i="1"/>
  <c r="M122205" i="1"/>
  <c r="M122206" i="1"/>
  <c r="M122207" i="1"/>
  <c r="M122208" i="1"/>
  <c r="M122209" i="1"/>
  <c r="M122210" i="1"/>
  <c r="M122211" i="1"/>
  <c r="M122212" i="1"/>
  <c r="M122213" i="1"/>
  <c r="M122214" i="1"/>
  <c r="M122215" i="1"/>
  <c r="M122216" i="1"/>
  <c r="M122217" i="1"/>
  <c r="M122218" i="1"/>
  <c r="M122219" i="1"/>
  <c r="M122220" i="1"/>
  <c r="M122221" i="1"/>
  <c r="M122222" i="1"/>
  <c r="M122223" i="1"/>
  <c r="M122224" i="1"/>
  <c r="M122225" i="1"/>
  <c r="M122226" i="1"/>
  <c r="M122227" i="1"/>
  <c r="M122228" i="1"/>
  <c r="M122229" i="1"/>
  <c r="M122230" i="1"/>
  <c r="M122231" i="1"/>
  <c r="M122232" i="1"/>
  <c r="M122233" i="1"/>
  <c r="M122234" i="1"/>
  <c r="M122235" i="1"/>
  <c r="M122236" i="1"/>
  <c r="M122237" i="1"/>
  <c r="M122238" i="1"/>
  <c r="M122239" i="1"/>
  <c r="M122240" i="1"/>
  <c r="M122241" i="1"/>
  <c r="M122242" i="1"/>
  <c r="M122243" i="1"/>
  <c r="M122244" i="1"/>
  <c r="M122245" i="1"/>
  <c r="M122246" i="1"/>
  <c r="M122247" i="1"/>
  <c r="M122248" i="1"/>
  <c r="M122249" i="1"/>
  <c r="M122250" i="1"/>
  <c r="M122251" i="1"/>
  <c r="M122252" i="1"/>
  <c r="M122253" i="1"/>
  <c r="M122254" i="1"/>
  <c r="M122255" i="1"/>
  <c r="M122256" i="1"/>
  <c r="M122257" i="1"/>
  <c r="M122258" i="1"/>
  <c r="M122259" i="1"/>
  <c r="M122260" i="1"/>
  <c r="M122261" i="1"/>
  <c r="M122262" i="1"/>
  <c r="M122263" i="1"/>
  <c r="M122264" i="1"/>
  <c r="M122265" i="1"/>
  <c r="M122266" i="1"/>
  <c r="M122267" i="1"/>
  <c r="M122268" i="1"/>
  <c r="M122269" i="1"/>
  <c r="M122270" i="1"/>
  <c r="M122271" i="1"/>
  <c r="M122272" i="1"/>
  <c r="M122273" i="1"/>
  <c r="M122274" i="1"/>
  <c r="M122275" i="1"/>
  <c r="M122276" i="1"/>
  <c r="M122277" i="1"/>
  <c r="M122278" i="1"/>
  <c r="M122279" i="1"/>
  <c r="M122280" i="1"/>
  <c r="M122281" i="1"/>
  <c r="M122282" i="1"/>
  <c r="M122283" i="1"/>
  <c r="M122284" i="1"/>
  <c r="M122285" i="1"/>
  <c r="M122286" i="1"/>
  <c r="M122287" i="1"/>
  <c r="M122288" i="1"/>
  <c r="M122289" i="1"/>
  <c r="M122290" i="1"/>
  <c r="M122291" i="1"/>
  <c r="M122292" i="1"/>
  <c r="M122293" i="1"/>
  <c r="M122294" i="1"/>
  <c r="M122295" i="1"/>
  <c r="M122296" i="1"/>
  <c r="M122297" i="1"/>
  <c r="M122298" i="1"/>
  <c r="M122299" i="1"/>
  <c r="M122300" i="1"/>
  <c r="M122301" i="1"/>
  <c r="M122302" i="1"/>
  <c r="M122303" i="1"/>
  <c r="M122304" i="1"/>
  <c r="M122305" i="1"/>
  <c r="M122306" i="1"/>
  <c r="M122307" i="1"/>
  <c r="M122308" i="1"/>
  <c r="M122309" i="1"/>
  <c r="M122310" i="1"/>
  <c r="M122311" i="1"/>
  <c r="M122312" i="1"/>
  <c r="M122313" i="1"/>
  <c r="M122314" i="1"/>
  <c r="M122315" i="1"/>
  <c r="M122316" i="1"/>
  <c r="M122317" i="1"/>
  <c r="M122318" i="1"/>
  <c r="M122319" i="1"/>
  <c r="M122320" i="1"/>
  <c r="M122321" i="1"/>
  <c r="M122322" i="1"/>
  <c r="M122323" i="1"/>
  <c r="M122324" i="1"/>
  <c r="M122325" i="1"/>
  <c r="M122326" i="1"/>
  <c r="M122327" i="1"/>
  <c r="M122328" i="1"/>
  <c r="M122329" i="1"/>
  <c r="M122330" i="1"/>
  <c r="M122331" i="1"/>
  <c r="M122332" i="1"/>
  <c r="M122333" i="1"/>
  <c r="M122334" i="1"/>
  <c r="M122335" i="1"/>
  <c r="M122336" i="1"/>
  <c r="M122337" i="1"/>
  <c r="M122338" i="1"/>
  <c r="M122339" i="1"/>
  <c r="M122340" i="1"/>
  <c r="M122341" i="1"/>
  <c r="M122342" i="1"/>
  <c r="M122343" i="1"/>
  <c r="M122344" i="1"/>
  <c r="M122345" i="1"/>
  <c r="M122346" i="1"/>
  <c r="M122347" i="1"/>
  <c r="M122348" i="1"/>
  <c r="M122349" i="1"/>
  <c r="M122350" i="1"/>
  <c r="M122351" i="1"/>
  <c r="M122352" i="1"/>
  <c r="M122353" i="1"/>
  <c r="M122354" i="1"/>
  <c r="M122355" i="1"/>
  <c r="M122356" i="1"/>
  <c r="M122357" i="1"/>
  <c r="M122358" i="1"/>
  <c r="M122359" i="1"/>
  <c r="M122360" i="1"/>
  <c r="M122361" i="1"/>
  <c r="M122362" i="1"/>
  <c r="M122363" i="1"/>
  <c r="M122364" i="1"/>
  <c r="M122365" i="1"/>
  <c r="M122366" i="1"/>
  <c r="M122367" i="1"/>
  <c r="M122368" i="1"/>
  <c r="M122369" i="1"/>
  <c r="M122370" i="1"/>
  <c r="M122371" i="1"/>
  <c r="M122372" i="1"/>
  <c r="M122373" i="1"/>
  <c r="M122374" i="1"/>
  <c r="M122375" i="1"/>
  <c r="M122376" i="1"/>
  <c r="M122377" i="1"/>
  <c r="M122378" i="1"/>
  <c r="M122379" i="1"/>
  <c r="M122380" i="1"/>
  <c r="M122381" i="1"/>
  <c r="M122382" i="1"/>
  <c r="M122383" i="1"/>
  <c r="M122384" i="1"/>
  <c r="M122385" i="1"/>
  <c r="M122386" i="1"/>
  <c r="M122387" i="1"/>
  <c r="M122388" i="1"/>
  <c r="M122389" i="1"/>
  <c r="M122390" i="1"/>
  <c r="M122391" i="1"/>
  <c r="M122392" i="1"/>
  <c r="M122393" i="1"/>
  <c r="M122394" i="1"/>
  <c r="M122395" i="1"/>
  <c r="M122396" i="1"/>
  <c r="M122397" i="1"/>
  <c r="M122398" i="1"/>
  <c r="M122399" i="1"/>
  <c r="M122400" i="1"/>
  <c r="M122401" i="1"/>
  <c r="M122402" i="1"/>
  <c r="M122403" i="1"/>
  <c r="M122404" i="1"/>
  <c r="M122405" i="1"/>
  <c r="M122406" i="1"/>
  <c r="M122407" i="1"/>
  <c r="M122408" i="1"/>
  <c r="M122409" i="1"/>
  <c r="M122410" i="1"/>
  <c r="M122411" i="1"/>
  <c r="M122412" i="1"/>
  <c r="M122413" i="1"/>
  <c r="M122414" i="1"/>
  <c r="M122415" i="1"/>
  <c r="M122416" i="1"/>
  <c r="M122417" i="1"/>
  <c r="M122418" i="1"/>
  <c r="M122419" i="1"/>
  <c r="M122420" i="1"/>
  <c r="M122421" i="1"/>
  <c r="M122422" i="1"/>
  <c r="M122423" i="1"/>
  <c r="M122424" i="1"/>
  <c r="M122425" i="1"/>
  <c r="M122426" i="1"/>
  <c r="M122427" i="1"/>
  <c r="M122428" i="1"/>
  <c r="M122429" i="1"/>
  <c r="M122430" i="1"/>
  <c r="M122431" i="1"/>
  <c r="M122432" i="1"/>
  <c r="M122433" i="1"/>
  <c r="M122434" i="1"/>
  <c r="M122435" i="1"/>
  <c r="M122436" i="1"/>
  <c r="M122437" i="1"/>
  <c r="M122438" i="1"/>
  <c r="M122439" i="1"/>
  <c r="M122440" i="1"/>
  <c r="M122441" i="1"/>
  <c r="M122442" i="1"/>
  <c r="M122443" i="1"/>
  <c r="M122444" i="1"/>
  <c r="M122445" i="1"/>
  <c r="M122446" i="1"/>
  <c r="M122447" i="1"/>
  <c r="M122448" i="1"/>
  <c r="M122449" i="1"/>
  <c r="M122450" i="1"/>
  <c r="M122451" i="1"/>
  <c r="M122452" i="1"/>
  <c r="M122453" i="1"/>
  <c r="M122454" i="1"/>
  <c r="M122455" i="1"/>
  <c r="M122456" i="1"/>
  <c r="M122457" i="1"/>
  <c r="M122458" i="1"/>
  <c r="M122459" i="1"/>
  <c r="M122460" i="1"/>
  <c r="M122461" i="1"/>
  <c r="M122462" i="1"/>
  <c r="M122463" i="1"/>
  <c r="M122464" i="1"/>
  <c r="M122465" i="1"/>
  <c r="M122466" i="1"/>
  <c r="M122467" i="1"/>
  <c r="M122468" i="1"/>
  <c r="M122469" i="1"/>
  <c r="M122470" i="1"/>
  <c r="M122471" i="1"/>
  <c r="M122472" i="1"/>
  <c r="M122473" i="1"/>
  <c r="M122474" i="1"/>
  <c r="M122475" i="1"/>
  <c r="M122476" i="1"/>
  <c r="M122477" i="1"/>
  <c r="M122478" i="1"/>
  <c r="M122479" i="1"/>
  <c r="M122480" i="1"/>
  <c r="M122481" i="1"/>
  <c r="M122482" i="1"/>
  <c r="M122483" i="1"/>
  <c r="M122484" i="1"/>
  <c r="M122485" i="1"/>
  <c r="M122486" i="1"/>
  <c r="M122487" i="1"/>
  <c r="M122488" i="1"/>
  <c r="M122489" i="1"/>
  <c r="M122490" i="1"/>
  <c r="M122491" i="1"/>
  <c r="M122492" i="1"/>
  <c r="M122493" i="1"/>
  <c r="M122494" i="1"/>
  <c r="M122495" i="1"/>
  <c r="M122496" i="1"/>
  <c r="M122497" i="1"/>
  <c r="M122498" i="1"/>
  <c r="M122499" i="1"/>
  <c r="M122500" i="1"/>
  <c r="M122501" i="1"/>
  <c r="M122502" i="1"/>
  <c r="M122503" i="1"/>
  <c r="M122504" i="1"/>
  <c r="M122505" i="1"/>
  <c r="M122506" i="1"/>
  <c r="M122507" i="1"/>
  <c r="M122508" i="1"/>
  <c r="M122509" i="1"/>
  <c r="M122510" i="1"/>
  <c r="M122511" i="1"/>
  <c r="M122512" i="1"/>
  <c r="M122513" i="1"/>
  <c r="M122514" i="1"/>
  <c r="M122515" i="1"/>
  <c r="M122516" i="1"/>
  <c r="M122517" i="1"/>
  <c r="M122518" i="1"/>
  <c r="M122519" i="1"/>
  <c r="M122520" i="1"/>
  <c r="M122521" i="1"/>
  <c r="M122522" i="1"/>
  <c r="M122523" i="1"/>
  <c r="M122524" i="1"/>
  <c r="M122525" i="1"/>
  <c r="M122526" i="1"/>
  <c r="M122527" i="1"/>
  <c r="M122528" i="1"/>
  <c r="M122529" i="1"/>
  <c r="M122530" i="1"/>
  <c r="M122531" i="1"/>
  <c r="M122532" i="1"/>
  <c r="M122533" i="1"/>
  <c r="M122534" i="1"/>
  <c r="M122535" i="1"/>
  <c r="M122536" i="1"/>
  <c r="M122537" i="1"/>
  <c r="M122538" i="1"/>
  <c r="M122539" i="1"/>
  <c r="M122540" i="1"/>
  <c r="M122541" i="1"/>
  <c r="M122542" i="1"/>
  <c r="M122543" i="1"/>
  <c r="M122544" i="1"/>
  <c r="M122545" i="1"/>
  <c r="M122546" i="1"/>
  <c r="M122547" i="1"/>
  <c r="M122548" i="1"/>
  <c r="M122549" i="1"/>
  <c r="M122550" i="1"/>
  <c r="M122551" i="1"/>
  <c r="M122552" i="1"/>
  <c r="M122553" i="1"/>
  <c r="M122554" i="1"/>
  <c r="M122555" i="1"/>
  <c r="M122556" i="1"/>
  <c r="M122557" i="1"/>
  <c r="M122558" i="1"/>
  <c r="M122559" i="1"/>
  <c r="M122560" i="1"/>
  <c r="M122561" i="1"/>
  <c r="M122562" i="1"/>
  <c r="M122563" i="1"/>
  <c r="M122564" i="1"/>
  <c r="M122565" i="1"/>
  <c r="M122566" i="1"/>
  <c r="M122567" i="1"/>
  <c r="M122568" i="1"/>
  <c r="M122569" i="1"/>
  <c r="M122570" i="1"/>
  <c r="M122571" i="1"/>
  <c r="M122572" i="1"/>
  <c r="M122573" i="1"/>
  <c r="M122574" i="1"/>
  <c r="M122575" i="1"/>
  <c r="M122576" i="1"/>
  <c r="M122577" i="1"/>
  <c r="M122578" i="1"/>
  <c r="M122579" i="1"/>
  <c r="M122580" i="1"/>
  <c r="M122581" i="1"/>
  <c r="M122582" i="1"/>
  <c r="M122583" i="1"/>
  <c r="M122584" i="1"/>
  <c r="M122585" i="1"/>
  <c r="M122586" i="1"/>
  <c r="M122587" i="1"/>
  <c r="M122588" i="1"/>
  <c r="M122589" i="1"/>
  <c r="M122590" i="1"/>
  <c r="M122591" i="1"/>
  <c r="M122592" i="1"/>
  <c r="M122593" i="1"/>
  <c r="M122594" i="1"/>
  <c r="M122595" i="1"/>
  <c r="M122596" i="1"/>
  <c r="M122597" i="1"/>
  <c r="M122598" i="1"/>
  <c r="M122599" i="1"/>
  <c r="M122600" i="1"/>
  <c r="M122601" i="1"/>
  <c r="M122602" i="1"/>
  <c r="M122603" i="1"/>
  <c r="M122604" i="1"/>
  <c r="M122605" i="1"/>
  <c r="M122606" i="1"/>
  <c r="M122607" i="1"/>
  <c r="M122608" i="1"/>
  <c r="M122609" i="1"/>
  <c r="M122610" i="1"/>
  <c r="M122611" i="1"/>
  <c r="M122612" i="1"/>
  <c r="M122613" i="1"/>
  <c r="M122614" i="1"/>
  <c r="M122615" i="1"/>
  <c r="M122616" i="1"/>
  <c r="M122617" i="1"/>
  <c r="M122618" i="1"/>
  <c r="M122619" i="1"/>
  <c r="M122620" i="1"/>
  <c r="M122621" i="1"/>
  <c r="M122622" i="1"/>
  <c r="M122623" i="1"/>
  <c r="M122624" i="1"/>
  <c r="M122625" i="1"/>
  <c r="M122626" i="1"/>
  <c r="M122627" i="1"/>
  <c r="M122628" i="1"/>
  <c r="M122629" i="1"/>
  <c r="M122630" i="1"/>
  <c r="M122631" i="1"/>
  <c r="M122632" i="1"/>
  <c r="M122633" i="1"/>
  <c r="M122634" i="1"/>
  <c r="M122635" i="1"/>
  <c r="M122636" i="1"/>
  <c r="M122637" i="1"/>
  <c r="M122638" i="1"/>
  <c r="M122639" i="1"/>
  <c r="M122640" i="1"/>
  <c r="M122641" i="1"/>
  <c r="M122642" i="1"/>
  <c r="M122643" i="1"/>
  <c r="M122644" i="1"/>
  <c r="M122645" i="1"/>
  <c r="M122646" i="1"/>
  <c r="M122647" i="1"/>
  <c r="M122648" i="1"/>
  <c r="M122649" i="1"/>
  <c r="M122650" i="1"/>
  <c r="M122651" i="1"/>
  <c r="M122652" i="1"/>
  <c r="M122653" i="1"/>
  <c r="M122654" i="1"/>
  <c r="M122655" i="1"/>
  <c r="M122656" i="1"/>
  <c r="M122657" i="1"/>
  <c r="M122658" i="1"/>
  <c r="M122659" i="1"/>
  <c r="M122660" i="1"/>
  <c r="M122661" i="1"/>
  <c r="M122662" i="1"/>
  <c r="M122663" i="1"/>
  <c r="M122664" i="1"/>
  <c r="M122665" i="1"/>
  <c r="M122666" i="1"/>
  <c r="M122667" i="1"/>
  <c r="M122668" i="1"/>
  <c r="M122669" i="1"/>
  <c r="M122670" i="1"/>
  <c r="M122671" i="1"/>
  <c r="M122672" i="1"/>
  <c r="M122673" i="1"/>
  <c r="M122674" i="1"/>
  <c r="M122675" i="1"/>
  <c r="M122676" i="1"/>
  <c r="M122677" i="1"/>
  <c r="M122678" i="1"/>
  <c r="M122679" i="1"/>
  <c r="M122680" i="1"/>
  <c r="M122681" i="1"/>
  <c r="M122682" i="1"/>
  <c r="M122683" i="1"/>
  <c r="M122684" i="1"/>
  <c r="M122685" i="1"/>
  <c r="M122686" i="1"/>
  <c r="M122687" i="1"/>
  <c r="M122688" i="1"/>
  <c r="M122689" i="1"/>
  <c r="M122690" i="1"/>
  <c r="M122691" i="1"/>
  <c r="M122692" i="1"/>
  <c r="M122693" i="1"/>
  <c r="M122694" i="1"/>
  <c r="M122695" i="1"/>
  <c r="M122696" i="1"/>
  <c r="M122697" i="1"/>
  <c r="M122698" i="1"/>
  <c r="M122699" i="1"/>
  <c r="M122700" i="1"/>
  <c r="M122701" i="1"/>
  <c r="M122702" i="1"/>
  <c r="M122703" i="1"/>
  <c r="M122704" i="1"/>
  <c r="M122705" i="1"/>
  <c r="M122706" i="1"/>
  <c r="M122707" i="1"/>
  <c r="M122708" i="1"/>
  <c r="M122709" i="1"/>
  <c r="M122710" i="1"/>
  <c r="M122711" i="1"/>
  <c r="M122712" i="1"/>
  <c r="M122713" i="1"/>
  <c r="M122714" i="1"/>
  <c r="M122715" i="1"/>
  <c r="M122716" i="1"/>
  <c r="M122717" i="1"/>
  <c r="M122718" i="1"/>
  <c r="M122719" i="1"/>
  <c r="M122720" i="1"/>
  <c r="M122721" i="1"/>
  <c r="M122722" i="1"/>
  <c r="M122723" i="1"/>
  <c r="M122724" i="1"/>
  <c r="M122725" i="1"/>
  <c r="M122726" i="1"/>
  <c r="M122727" i="1"/>
  <c r="M122728" i="1"/>
  <c r="M122729" i="1"/>
  <c r="M122730" i="1"/>
  <c r="M122731" i="1"/>
  <c r="M122732" i="1"/>
  <c r="M122733" i="1"/>
  <c r="M122734" i="1"/>
  <c r="M122735" i="1"/>
  <c r="M122736" i="1"/>
  <c r="M122737" i="1"/>
  <c r="M122738" i="1"/>
  <c r="M122739" i="1"/>
  <c r="M122740" i="1"/>
  <c r="M122741" i="1"/>
  <c r="M122742" i="1"/>
  <c r="M122743" i="1"/>
  <c r="M122744" i="1"/>
  <c r="M122745" i="1"/>
  <c r="M122746" i="1"/>
  <c r="M122747" i="1"/>
  <c r="M122748" i="1"/>
  <c r="M122749" i="1"/>
  <c r="M122750" i="1"/>
  <c r="M122751" i="1"/>
  <c r="M122752" i="1"/>
  <c r="M122753" i="1"/>
  <c r="M122754" i="1"/>
  <c r="M122755" i="1"/>
  <c r="M122756" i="1"/>
  <c r="M122757" i="1"/>
  <c r="M122758" i="1"/>
  <c r="M122759" i="1"/>
  <c r="M122760" i="1"/>
  <c r="M122761" i="1"/>
  <c r="M122762" i="1"/>
  <c r="M122763" i="1"/>
  <c r="M122764" i="1"/>
  <c r="M122765" i="1"/>
  <c r="M122766" i="1"/>
  <c r="M122767" i="1"/>
  <c r="M122768" i="1"/>
  <c r="M122769" i="1"/>
  <c r="M122770" i="1"/>
  <c r="M122771" i="1"/>
  <c r="M122772" i="1"/>
  <c r="M122773" i="1"/>
  <c r="M122774" i="1"/>
  <c r="M122775" i="1"/>
  <c r="M122776" i="1"/>
  <c r="M122777" i="1"/>
  <c r="M122778" i="1"/>
  <c r="M122779" i="1"/>
  <c r="M122780" i="1"/>
  <c r="M122781" i="1"/>
  <c r="M122782" i="1"/>
  <c r="M122783" i="1"/>
  <c r="M122784" i="1"/>
  <c r="M122785" i="1"/>
  <c r="M122786" i="1"/>
  <c r="M122787" i="1"/>
  <c r="M122788" i="1"/>
  <c r="M122789" i="1"/>
  <c r="M122790" i="1"/>
  <c r="M122791" i="1"/>
  <c r="M122792" i="1"/>
  <c r="M122793" i="1"/>
  <c r="M122794" i="1"/>
  <c r="M122795" i="1"/>
  <c r="M122796" i="1"/>
  <c r="M122797" i="1"/>
  <c r="M122798" i="1"/>
  <c r="M122799" i="1"/>
  <c r="M122800" i="1"/>
  <c r="M122801" i="1"/>
  <c r="M122802" i="1"/>
  <c r="M122803" i="1"/>
  <c r="M122804" i="1"/>
  <c r="M122805" i="1"/>
  <c r="M122806" i="1"/>
  <c r="M122807" i="1"/>
  <c r="M122808" i="1"/>
  <c r="M122809" i="1"/>
  <c r="M122810" i="1"/>
  <c r="M122811" i="1"/>
  <c r="M122812" i="1"/>
  <c r="M122813" i="1"/>
  <c r="M122814" i="1"/>
  <c r="M122815" i="1"/>
  <c r="M122816" i="1"/>
  <c r="M122817" i="1"/>
  <c r="M122818" i="1"/>
  <c r="M122819" i="1"/>
  <c r="M122820" i="1"/>
  <c r="M122821" i="1"/>
  <c r="M122822" i="1"/>
  <c r="M122823" i="1"/>
  <c r="M122824" i="1"/>
  <c r="M122825" i="1"/>
  <c r="M122826" i="1"/>
  <c r="M122827" i="1"/>
  <c r="M122828" i="1"/>
  <c r="M122829" i="1"/>
  <c r="M122830" i="1"/>
  <c r="M122831" i="1"/>
  <c r="M122832" i="1"/>
  <c r="M122833" i="1"/>
  <c r="M122834" i="1"/>
  <c r="M122835" i="1"/>
  <c r="M122836" i="1"/>
  <c r="M122837" i="1"/>
  <c r="M122838" i="1"/>
  <c r="M122839" i="1"/>
  <c r="M122840" i="1"/>
  <c r="M122841" i="1"/>
  <c r="M122842" i="1"/>
  <c r="M122843" i="1"/>
  <c r="M122844" i="1"/>
  <c r="M122845" i="1"/>
  <c r="M122846" i="1"/>
  <c r="M122847" i="1"/>
  <c r="M122848" i="1"/>
  <c r="M122849" i="1"/>
  <c r="M122850" i="1"/>
  <c r="M122851" i="1"/>
  <c r="M122852" i="1"/>
  <c r="M122853" i="1"/>
  <c r="M122854" i="1"/>
  <c r="M122855" i="1"/>
  <c r="M122856" i="1"/>
  <c r="M122857" i="1"/>
  <c r="M122858" i="1"/>
  <c r="M122859" i="1"/>
  <c r="M122860" i="1"/>
  <c r="M122861" i="1"/>
  <c r="M122862" i="1"/>
  <c r="M122863" i="1"/>
  <c r="M122864" i="1"/>
  <c r="M122865" i="1"/>
  <c r="M122866" i="1"/>
  <c r="M122867" i="1"/>
  <c r="M122868" i="1"/>
  <c r="M122869" i="1"/>
  <c r="M122870" i="1"/>
  <c r="M122871" i="1"/>
  <c r="M122872" i="1"/>
  <c r="M122873" i="1"/>
  <c r="M122874" i="1"/>
  <c r="M122875" i="1"/>
  <c r="M122876" i="1"/>
  <c r="M122877" i="1"/>
  <c r="M122878" i="1"/>
  <c r="M122879" i="1"/>
  <c r="M122880" i="1"/>
  <c r="M122881" i="1"/>
  <c r="M122882" i="1"/>
  <c r="M122883" i="1"/>
  <c r="M122884" i="1"/>
  <c r="M122885" i="1"/>
  <c r="M122886" i="1"/>
  <c r="M122887" i="1"/>
  <c r="M122888" i="1"/>
  <c r="M122889" i="1"/>
  <c r="M122890" i="1"/>
  <c r="M122891" i="1"/>
  <c r="M122892" i="1"/>
  <c r="M122893" i="1"/>
  <c r="M122894" i="1"/>
  <c r="M122895" i="1"/>
  <c r="M122896" i="1"/>
  <c r="M122897" i="1"/>
  <c r="M122898" i="1"/>
  <c r="M122899" i="1"/>
  <c r="M122900" i="1"/>
  <c r="M122901" i="1"/>
  <c r="M122902" i="1"/>
  <c r="M122903" i="1"/>
  <c r="M122904" i="1"/>
  <c r="M122905" i="1"/>
  <c r="M122906" i="1"/>
  <c r="M122907" i="1"/>
  <c r="M122908" i="1"/>
  <c r="M122909" i="1"/>
  <c r="M122910" i="1"/>
  <c r="M122911" i="1"/>
  <c r="M122912" i="1"/>
  <c r="M122913" i="1"/>
  <c r="M122914" i="1"/>
  <c r="M122915" i="1"/>
  <c r="M122916" i="1"/>
  <c r="M122917" i="1"/>
  <c r="M122918" i="1"/>
  <c r="M122919" i="1"/>
  <c r="M122920" i="1"/>
  <c r="M122921" i="1"/>
  <c r="M122922" i="1"/>
  <c r="M122923" i="1"/>
  <c r="M122924" i="1"/>
  <c r="M122925" i="1"/>
  <c r="M122926" i="1"/>
  <c r="M122927" i="1"/>
  <c r="M122928" i="1"/>
  <c r="M122929" i="1"/>
  <c r="M122930" i="1"/>
  <c r="M122931" i="1"/>
  <c r="M122932" i="1"/>
  <c r="M122933" i="1"/>
  <c r="M122934" i="1"/>
  <c r="M122935" i="1"/>
  <c r="M122936" i="1"/>
  <c r="M122937" i="1"/>
  <c r="M122938" i="1"/>
  <c r="M122939" i="1"/>
  <c r="M122940" i="1"/>
  <c r="M122941" i="1"/>
  <c r="M122942" i="1"/>
  <c r="M122943" i="1"/>
  <c r="M122944" i="1"/>
  <c r="M122945" i="1"/>
  <c r="M122946" i="1"/>
  <c r="M122947" i="1"/>
  <c r="M122948" i="1"/>
  <c r="M122949" i="1"/>
  <c r="M122950" i="1"/>
  <c r="M122951" i="1"/>
  <c r="M122952" i="1"/>
  <c r="M122953" i="1"/>
  <c r="M122954" i="1"/>
  <c r="M122955" i="1"/>
  <c r="M122956" i="1"/>
  <c r="M122957" i="1"/>
  <c r="M122958" i="1"/>
  <c r="M122959" i="1"/>
  <c r="M122960" i="1"/>
  <c r="M122961" i="1"/>
  <c r="M122962" i="1"/>
  <c r="M122963" i="1"/>
  <c r="M122964" i="1"/>
  <c r="M122965" i="1"/>
  <c r="M122966" i="1"/>
  <c r="M122967" i="1"/>
  <c r="M122968" i="1"/>
  <c r="M122969" i="1"/>
  <c r="M122970" i="1"/>
  <c r="M122971" i="1"/>
  <c r="M122972" i="1"/>
  <c r="M122973" i="1"/>
  <c r="M122974" i="1"/>
  <c r="M122975" i="1"/>
  <c r="M122976" i="1"/>
  <c r="M122977" i="1"/>
  <c r="M122978" i="1"/>
  <c r="M122979" i="1"/>
  <c r="M122980" i="1"/>
  <c r="M122981" i="1"/>
  <c r="M122982" i="1"/>
  <c r="M122983" i="1"/>
  <c r="M122984" i="1"/>
  <c r="M122985" i="1"/>
  <c r="M122986" i="1"/>
  <c r="M122987" i="1"/>
  <c r="M122988" i="1"/>
  <c r="M122989" i="1"/>
  <c r="M122990" i="1"/>
  <c r="M122991" i="1"/>
  <c r="M122992" i="1"/>
  <c r="M122993" i="1"/>
  <c r="M122994" i="1"/>
  <c r="M122995" i="1"/>
  <c r="M122996" i="1"/>
  <c r="M122997" i="1"/>
  <c r="M122998" i="1"/>
  <c r="M122999" i="1"/>
  <c r="M123000" i="1"/>
  <c r="M123001" i="1"/>
  <c r="M123002" i="1"/>
  <c r="M123003" i="1"/>
  <c r="M123004" i="1"/>
  <c r="M123005" i="1"/>
  <c r="M123006" i="1"/>
  <c r="M123007" i="1"/>
  <c r="M123008" i="1"/>
  <c r="M123009" i="1"/>
  <c r="M123010" i="1"/>
  <c r="M123011" i="1"/>
  <c r="M123012" i="1"/>
  <c r="M123013" i="1"/>
  <c r="M123014" i="1"/>
  <c r="M123015" i="1"/>
  <c r="M123016" i="1"/>
  <c r="M123017" i="1"/>
  <c r="M123018" i="1"/>
  <c r="M123019" i="1"/>
  <c r="M123020" i="1"/>
  <c r="M123021" i="1"/>
  <c r="M123022" i="1"/>
  <c r="M123023" i="1"/>
  <c r="M123024" i="1"/>
  <c r="M123025" i="1"/>
  <c r="M123026" i="1"/>
  <c r="M123027" i="1"/>
  <c r="M123028" i="1"/>
  <c r="M123029" i="1"/>
  <c r="M123030" i="1"/>
  <c r="M123031" i="1"/>
  <c r="M123032" i="1"/>
  <c r="M123033" i="1"/>
  <c r="M123034" i="1"/>
  <c r="M123035" i="1"/>
  <c r="M123036" i="1"/>
  <c r="M123037" i="1"/>
  <c r="M123038" i="1"/>
  <c r="M123039" i="1"/>
  <c r="M123040" i="1"/>
  <c r="M123041" i="1"/>
  <c r="M123042" i="1"/>
  <c r="M123043" i="1"/>
  <c r="M123044" i="1"/>
  <c r="M123045" i="1"/>
  <c r="M123046" i="1"/>
  <c r="M123047" i="1"/>
  <c r="M123048" i="1"/>
  <c r="M123049" i="1"/>
  <c r="M123050" i="1"/>
  <c r="M123051" i="1"/>
  <c r="M123052" i="1"/>
  <c r="M123053" i="1"/>
  <c r="M123054" i="1"/>
  <c r="M123055" i="1"/>
  <c r="M123056" i="1"/>
  <c r="M123057" i="1"/>
  <c r="M123058" i="1"/>
  <c r="M123059" i="1"/>
  <c r="M123060" i="1"/>
  <c r="M123061" i="1"/>
  <c r="M123062" i="1"/>
  <c r="M123063" i="1"/>
  <c r="M123064" i="1"/>
  <c r="M123065" i="1"/>
  <c r="M123066" i="1"/>
  <c r="M123067" i="1"/>
  <c r="M123068" i="1"/>
  <c r="M123069" i="1"/>
  <c r="M123070" i="1"/>
  <c r="M123071" i="1"/>
  <c r="M123072" i="1"/>
  <c r="M123073" i="1"/>
  <c r="M123074" i="1"/>
  <c r="M123075" i="1"/>
  <c r="M123076" i="1"/>
  <c r="M123077" i="1"/>
  <c r="M123078" i="1"/>
  <c r="M123079" i="1"/>
  <c r="M123080" i="1"/>
  <c r="M123081" i="1"/>
  <c r="M123082" i="1"/>
  <c r="M123083" i="1"/>
  <c r="M123084" i="1"/>
  <c r="M123085" i="1"/>
  <c r="M123086" i="1"/>
  <c r="M123087" i="1"/>
  <c r="M123088" i="1"/>
  <c r="M123089" i="1"/>
  <c r="M123090" i="1"/>
  <c r="M123091" i="1"/>
  <c r="M123092" i="1"/>
  <c r="M123093" i="1"/>
  <c r="M123094" i="1"/>
  <c r="M123095" i="1"/>
  <c r="M123096" i="1"/>
  <c r="M123097" i="1"/>
  <c r="M123098" i="1"/>
  <c r="M123099" i="1"/>
  <c r="M123100" i="1"/>
  <c r="M123101" i="1"/>
  <c r="M123102" i="1"/>
  <c r="M123103" i="1"/>
  <c r="M123104" i="1"/>
  <c r="M123105" i="1"/>
  <c r="M123106" i="1"/>
  <c r="M123107" i="1"/>
  <c r="M123108" i="1"/>
  <c r="M123109" i="1"/>
  <c r="M123110" i="1"/>
  <c r="M123111" i="1"/>
  <c r="M123112" i="1"/>
  <c r="M123113" i="1"/>
  <c r="M123114" i="1"/>
  <c r="M123115" i="1"/>
  <c r="M123116" i="1"/>
  <c r="M123117" i="1"/>
  <c r="M123118" i="1"/>
  <c r="M123119" i="1"/>
  <c r="M123120" i="1"/>
  <c r="M123121" i="1"/>
  <c r="M123122" i="1"/>
  <c r="M123123" i="1"/>
  <c r="M123124" i="1"/>
  <c r="M123125" i="1"/>
  <c r="M123126" i="1"/>
  <c r="M123127" i="1"/>
  <c r="M123128" i="1"/>
  <c r="M123129" i="1"/>
  <c r="M123130" i="1"/>
  <c r="M123131" i="1"/>
  <c r="M123132" i="1"/>
  <c r="M123133" i="1"/>
  <c r="M123134" i="1"/>
  <c r="M123135" i="1"/>
  <c r="M123136" i="1"/>
  <c r="M123137" i="1"/>
  <c r="M123138" i="1"/>
  <c r="M123139" i="1"/>
  <c r="M123140" i="1"/>
  <c r="M123141" i="1"/>
  <c r="M123142" i="1"/>
  <c r="M123143" i="1"/>
  <c r="M123144" i="1"/>
  <c r="M123145" i="1"/>
  <c r="M123146" i="1"/>
  <c r="M123147" i="1"/>
  <c r="M123148" i="1"/>
  <c r="M123149" i="1"/>
  <c r="M123150" i="1"/>
  <c r="M123151" i="1"/>
  <c r="M123152" i="1"/>
  <c r="M123153" i="1"/>
  <c r="M123154" i="1"/>
  <c r="M123155" i="1"/>
  <c r="M123156" i="1"/>
  <c r="M123157" i="1"/>
  <c r="M123158" i="1"/>
  <c r="M123159" i="1"/>
  <c r="M123160" i="1"/>
  <c r="M123161" i="1"/>
  <c r="M123162" i="1"/>
  <c r="M123163" i="1"/>
  <c r="M123164" i="1"/>
  <c r="M123165" i="1"/>
  <c r="M123166" i="1"/>
  <c r="M123167" i="1"/>
  <c r="M123168" i="1"/>
  <c r="M123169" i="1"/>
  <c r="M123170" i="1"/>
  <c r="M123171" i="1"/>
  <c r="M123172" i="1"/>
  <c r="M123173" i="1"/>
  <c r="M123174" i="1"/>
  <c r="M123175" i="1"/>
  <c r="M123176" i="1"/>
  <c r="M123177" i="1"/>
  <c r="M123178" i="1"/>
  <c r="M123179" i="1"/>
  <c r="M123180" i="1"/>
  <c r="M123181" i="1"/>
  <c r="M123182" i="1"/>
  <c r="M123183" i="1"/>
  <c r="M123184" i="1"/>
  <c r="M123185" i="1"/>
  <c r="M123186" i="1"/>
  <c r="M123187" i="1"/>
  <c r="M123188" i="1"/>
  <c r="M123189" i="1"/>
  <c r="M123190" i="1"/>
  <c r="M123191" i="1"/>
  <c r="M123192" i="1"/>
  <c r="M123193" i="1"/>
  <c r="M123194" i="1"/>
  <c r="M123195" i="1"/>
  <c r="M123196" i="1"/>
  <c r="M123197" i="1"/>
  <c r="M123198" i="1"/>
  <c r="M123199" i="1"/>
  <c r="M123200" i="1"/>
  <c r="M123201" i="1"/>
  <c r="M123202" i="1"/>
  <c r="M123203" i="1"/>
  <c r="M123204" i="1"/>
  <c r="M123205" i="1"/>
  <c r="M123206" i="1"/>
  <c r="M123207" i="1"/>
  <c r="M123208" i="1"/>
  <c r="M123209" i="1"/>
  <c r="M123210" i="1"/>
  <c r="M123211" i="1"/>
  <c r="M123212" i="1"/>
  <c r="M123213" i="1"/>
  <c r="M123214" i="1"/>
  <c r="M123215" i="1"/>
  <c r="M123216" i="1"/>
  <c r="M123217" i="1"/>
  <c r="M123218" i="1"/>
  <c r="M123219" i="1"/>
  <c r="M123220" i="1"/>
  <c r="M123221" i="1"/>
  <c r="M123222" i="1"/>
  <c r="M123223" i="1"/>
  <c r="M123224" i="1"/>
  <c r="M123225" i="1"/>
  <c r="M123226" i="1"/>
  <c r="M123227" i="1"/>
  <c r="M123228" i="1"/>
  <c r="M123229" i="1"/>
  <c r="M123230" i="1"/>
  <c r="M123231" i="1"/>
  <c r="M123232" i="1"/>
  <c r="M123233" i="1"/>
  <c r="M123234" i="1"/>
  <c r="M123235" i="1"/>
  <c r="M123236" i="1"/>
  <c r="M123237" i="1"/>
  <c r="M123238" i="1"/>
  <c r="M123239" i="1"/>
  <c r="M123240" i="1"/>
  <c r="M123241" i="1"/>
  <c r="M123242" i="1"/>
  <c r="M123243" i="1"/>
  <c r="M123244" i="1"/>
  <c r="M123245" i="1"/>
  <c r="M123246" i="1"/>
  <c r="M123247" i="1"/>
  <c r="M123248" i="1"/>
  <c r="M123249" i="1"/>
  <c r="M123250" i="1"/>
  <c r="M123251" i="1"/>
  <c r="M123252" i="1"/>
  <c r="M123253" i="1"/>
  <c r="M123254" i="1"/>
  <c r="M123255" i="1"/>
  <c r="M123256" i="1"/>
  <c r="M123257" i="1"/>
  <c r="M123258" i="1"/>
  <c r="M123259" i="1"/>
  <c r="M123260" i="1"/>
  <c r="M123261" i="1"/>
  <c r="M123262" i="1"/>
  <c r="M123263" i="1"/>
  <c r="M123264" i="1"/>
  <c r="M123265" i="1"/>
  <c r="M123266" i="1"/>
  <c r="M123267" i="1"/>
  <c r="M123268" i="1"/>
  <c r="M123269" i="1"/>
  <c r="M123270" i="1"/>
  <c r="M123271" i="1"/>
  <c r="M123272" i="1"/>
  <c r="M123273" i="1"/>
  <c r="M123274" i="1"/>
  <c r="M123275" i="1"/>
  <c r="M123276" i="1"/>
  <c r="M123277" i="1"/>
  <c r="M123278" i="1"/>
  <c r="M123279" i="1"/>
  <c r="M123280" i="1"/>
  <c r="M123281" i="1"/>
  <c r="M123282" i="1"/>
  <c r="M123283" i="1"/>
  <c r="M123284" i="1"/>
  <c r="M123285" i="1"/>
  <c r="M123286" i="1"/>
  <c r="M123287" i="1"/>
  <c r="M123288" i="1"/>
  <c r="M123289" i="1"/>
  <c r="M123290" i="1"/>
  <c r="M123291" i="1"/>
  <c r="M123292" i="1"/>
  <c r="M123293" i="1"/>
  <c r="M123294" i="1"/>
  <c r="M123295" i="1"/>
  <c r="M123296" i="1"/>
  <c r="M123297" i="1"/>
  <c r="M123298" i="1"/>
  <c r="M123299" i="1"/>
  <c r="M123300" i="1"/>
  <c r="M123301" i="1"/>
  <c r="M123302" i="1"/>
  <c r="M123303" i="1"/>
  <c r="M123304" i="1"/>
  <c r="M123305" i="1"/>
  <c r="M123306" i="1"/>
  <c r="M123307" i="1"/>
  <c r="M123308" i="1"/>
  <c r="M123309" i="1"/>
  <c r="M123310" i="1"/>
  <c r="M123311" i="1"/>
  <c r="M123312" i="1"/>
  <c r="M123313" i="1"/>
  <c r="M123314" i="1"/>
  <c r="M123315" i="1"/>
  <c r="M123316" i="1"/>
  <c r="M123317" i="1"/>
  <c r="M123318" i="1"/>
  <c r="M123319" i="1"/>
  <c r="M123320" i="1"/>
  <c r="M123321" i="1"/>
  <c r="M123322" i="1"/>
  <c r="M123323" i="1"/>
  <c r="M123324" i="1"/>
  <c r="M123325" i="1"/>
  <c r="M123326" i="1"/>
  <c r="M123327" i="1"/>
  <c r="M123328" i="1"/>
  <c r="M123329" i="1"/>
  <c r="M123330" i="1"/>
  <c r="M123331" i="1"/>
  <c r="M123332" i="1"/>
  <c r="M123333" i="1"/>
  <c r="M123334" i="1"/>
  <c r="M123335" i="1"/>
  <c r="M123336" i="1"/>
  <c r="M123337" i="1"/>
  <c r="M123338" i="1"/>
  <c r="M123339" i="1"/>
  <c r="M123340" i="1"/>
  <c r="M123341" i="1"/>
  <c r="M123342" i="1"/>
  <c r="M123343" i="1"/>
  <c r="M123344" i="1"/>
  <c r="M123345" i="1"/>
  <c r="M123346" i="1"/>
  <c r="M123347" i="1"/>
  <c r="M123348" i="1"/>
  <c r="M123349" i="1"/>
  <c r="M123350" i="1"/>
  <c r="M123351" i="1"/>
  <c r="M123352" i="1"/>
  <c r="M123353" i="1"/>
  <c r="M123354" i="1"/>
  <c r="M123355" i="1"/>
  <c r="M123356" i="1"/>
  <c r="M123357" i="1"/>
  <c r="M123358" i="1"/>
  <c r="M123359" i="1"/>
  <c r="M123360" i="1"/>
  <c r="M123361" i="1"/>
  <c r="M123362" i="1"/>
  <c r="M123363" i="1"/>
  <c r="M123364" i="1"/>
  <c r="M123365" i="1"/>
  <c r="M123366" i="1"/>
  <c r="M123367" i="1"/>
  <c r="M123368" i="1"/>
  <c r="M123369" i="1"/>
  <c r="M123370" i="1"/>
  <c r="M123371" i="1"/>
  <c r="M123372" i="1"/>
  <c r="M123373" i="1"/>
  <c r="M123374" i="1"/>
  <c r="M123375" i="1"/>
  <c r="M123376" i="1"/>
  <c r="M123377" i="1"/>
  <c r="M123378" i="1"/>
  <c r="M123379" i="1"/>
  <c r="M123380" i="1"/>
  <c r="M123381" i="1"/>
  <c r="M123382" i="1"/>
  <c r="M123383" i="1"/>
  <c r="M123384" i="1"/>
  <c r="M123385" i="1"/>
  <c r="M123386" i="1"/>
  <c r="M123387" i="1"/>
  <c r="M123388" i="1"/>
  <c r="M123389" i="1"/>
  <c r="M123390" i="1"/>
  <c r="M123391" i="1"/>
  <c r="M123392" i="1"/>
  <c r="M123393" i="1"/>
  <c r="M123394" i="1"/>
  <c r="M123395" i="1"/>
  <c r="M123396" i="1"/>
  <c r="M123397" i="1"/>
  <c r="M123398" i="1"/>
  <c r="M123399" i="1"/>
  <c r="M123400" i="1"/>
  <c r="M123401" i="1"/>
  <c r="M123402" i="1"/>
  <c r="M123403" i="1"/>
  <c r="M123404" i="1"/>
  <c r="M123405" i="1"/>
  <c r="M123406" i="1"/>
  <c r="M123407" i="1"/>
  <c r="M123408" i="1"/>
  <c r="M123409" i="1"/>
  <c r="M123410" i="1"/>
  <c r="M123411" i="1"/>
  <c r="M123412" i="1"/>
  <c r="M123413" i="1"/>
  <c r="M123414" i="1"/>
  <c r="M123415" i="1"/>
  <c r="M123416" i="1"/>
  <c r="M123417" i="1"/>
  <c r="M123418" i="1"/>
  <c r="M123419" i="1"/>
  <c r="M123420" i="1"/>
  <c r="M123421" i="1"/>
  <c r="M123422" i="1"/>
  <c r="M123423" i="1"/>
  <c r="M123424" i="1"/>
  <c r="M123425" i="1"/>
  <c r="M123426" i="1"/>
  <c r="M123427" i="1"/>
  <c r="M123428" i="1"/>
  <c r="M123429" i="1"/>
  <c r="M123430" i="1"/>
  <c r="M123431" i="1"/>
  <c r="M123432" i="1"/>
  <c r="M123433" i="1"/>
  <c r="M123434" i="1"/>
  <c r="M123435" i="1"/>
  <c r="M123436" i="1"/>
  <c r="M123437" i="1"/>
  <c r="M123438" i="1"/>
  <c r="M123439" i="1"/>
  <c r="M123440" i="1"/>
  <c r="M123441" i="1"/>
  <c r="M123442" i="1"/>
  <c r="M123443" i="1"/>
  <c r="M123444" i="1"/>
  <c r="M123445" i="1"/>
  <c r="M123446" i="1"/>
  <c r="M123447" i="1"/>
  <c r="M123448" i="1"/>
  <c r="M123449" i="1"/>
  <c r="M123450" i="1"/>
  <c r="M123451" i="1"/>
  <c r="M123452" i="1"/>
  <c r="M123453" i="1"/>
  <c r="M123454" i="1"/>
  <c r="M123455" i="1"/>
  <c r="M123456" i="1"/>
  <c r="M123457" i="1"/>
  <c r="M123458" i="1"/>
  <c r="M123459" i="1"/>
  <c r="M123460" i="1"/>
  <c r="M123461" i="1"/>
  <c r="M123462" i="1"/>
  <c r="M123463" i="1"/>
  <c r="M123464" i="1"/>
  <c r="M123465" i="1"/>
  <c r="M123466" i="1"/>
  <c r="M123467" i="1"/>
  <c r="M123468" i="1"/>
  <c r="M123469" i="1"/>
  <c r="M123470" i="1"/>
  <c r="M123471" i="1"/>
  <c r="M123472" i="1"/>
  <c r="M123473" i="1"/>
  <c r="M123474" i="1"/>
  <c r="M123475" i="1"/>
  <c r="M123476" i="1"/>
  <c r="M123477" i="1"/>
  <c r="M123478" i="1"/>
  <c r="M123479" i="1"/>
  <c r="M123480" i="1"/>
  <c r="M123481" i="1"/>
  <c r="M123482" i="1"/>
  <c r="M123483" i="1"/>
  <c r="M123484" i="1"/>
  <c r="M123485" i="1"/>
  <c r="M123486" i="1"/>
  <c r="M123487" i="1"/>
  <c r="M123488" i="1"/>
  <c r="M123489" i="1"/>
  <c r="M123490" i="1"/>
  <c r="M123491" i="1"/>
  <c r="M123492" i="1"/>
  <c r="M123493" i="1"/>
  <c r="M123494" i="1"/>
  <c r="M123495" i="1"/>
  <c r="M123496" i="1"/>
  <c r="M123497" i="1"/>
  <c r="M123498" i="1"/>
  <c r="M123499" i="1"/>
  <c r="M123500" i="1"/>
  <c r="M123501" i="1"/>
  <c r="M123502" i="1"/>
  <c r="M123503" i="1"/>
  <c r="M123504" i="1"/>
  <c r="M123505" i="1"/>
  <c r="M123506" i="1"/>
  <c r="M123507" i="1"/>
  <c r="M123508" i="1"/>
  <c r="M123509" i="1"/>
  <c r="M123510" i="1"/>
  <c r="M123511" i="1"/>
  <c r="M123512" i="1"/>
  <c r="M123513" i="1"/>
  <c r="M123514" i="1"/>
  <c r="M123515" i="1"/>
  <c r="M123516" i="1"/>
  <c r="M123517" i="1"/>
  <c r="M123518" i="1"/>
  <c r="M123519" i="1"/>
  <c r="M123520" i="1"/>
  <c r="M123521" i="1"/>
  <c r="M123522" i="1"/>
  <c r="M123523" i="1"/>
  <c r="M123524" i="1"/>
  <c r="M123525" i="1"/>
  <c r="M123526" i="1"/>
  <c r="M123527" i="1"/>
  <c r="M123528" i="1"/>
  <c r="M123529" i="1"/>
  <c r="M123530" i="1"/>
  <c r="M123531" i="1"/>
  <c r="M123532" i="1"/>
  <c r="M123533" i="1"/>
  <c r="M123534" i="1"/>
  <c r="M123535" i="1"/>
  <c r="M123536" i="1"/>
  <c r="M123537" i="1"/>
  <c r="M123538" i="1"/>
  <c r="M123539" i="1"/>
  <c r="M123540" i="1"/>
  <c r="M123541" i="1"/>
  <c r="M123542" i="1"/>
  <c r="M123543" i="1"/>
  <c r="M123544" i="1"/>
  <c r="M123545" i="1"/>
  <c r="M123546" i="1"/>
  <c r="M123547" i="1"/>
  <c r="M123548" i="1"/>
  <c r="M123549" i="1"/>
  <c r="M123550" i="1"/>
  <c r="M123551" i="1"/>
  <c r="M123552" i="1"/>
  <c r="M123553" i="1"/>
  <c r="M123554" i="1"/>
  <c r="M123555" i="1"/>
  <c r="M123556" i="1"/>
  <c r="M123557" i="1"/>
  <c r="M123558" i="1"/>
  <c r="M123559" i="1"/>
  <c r="M123560" i="1"/>
  <c r="M123561" i="1"/>
  <c r="M123562" i="1"/>
  <c r="M123563" i="1"/>
  <c r="M123564" i="1"/>
  <c r="M123565" i="1"/>
  <c r="M123566" i="1"/>
  <c r="M123567" i="1"/>
  <c r="M123568" i="1"/>
  <c r="M123569" i="1"/>
  <c r="M123570" i="1"/>
  <c r="M123571" i="1"/>
  <c r="M123572" i="1"/>
  <c r="M123573" i="1"/>
  <c r="M123574" i="1"/>
  <c r="M123575" i="1"/>
  <c r="M123576" i="1"/>
  <c r="M123577" i="1"/>
  <c r="M123578" i="1"/>
  <c r="M123579" i="1"/>
  <c r="M123580" i="1"/>
  <c r="M123581" i="1"/>
  <c r="M123582" i="1"/>
  <c r="M123583" i="1"/>
  <c r="M123584" i="1"/>
  <c r="M123585" i="1"/>
  <c r="M123586" i="1"/>
  <c r="M123587" i="1"/>
  <c r="M123588" i="1"/>
  <c r="M123589" i="1"/>
  <c r="M123590" i="1"/>
  <c r="M123591" i="1"/>
  <c r="M123592" i="1"/>
  <c r="M123593" i="1"/>
  <c r="M123594" i="1"/>
  <c r="M123595" i="1"/>
  <c r="M123596" i="1"/>
  <c r="M123597" i="1"/>
  <c r="M123598" i="1"/>
  <c r="M123599" i="1"/>
  <c r="M123600" i="1"/>
  <c r="M123601" i="1"/>
  <c r="M123602" i="1"/>
  <c r="M123603" i="1"/>
  <c r="M123604" i="1"/>
  <c r="M123605" i="1"/>
  <c r="M123606" i="1"/>
  <c r="M123607" i="1"/>
  <c r="M123608" i="1"/>
  <c r="M123609" i="1"/>
  <c r="M123610" i="1"/>
  <c r="M123611" i="1"/>
  <c r="M123612" i="1"/>
  <c r="M123613" i="1"/>
  <c r="M123614" i="1"/>
  <c r="M123615" i="1"/>
  <c r="M123616" i="1"/>
  <c r="M123617" i="1"/>
  <c r="M123618" i="1"/>
  <c r="M123619" i="1"/>
  <c r="M123620" i="1"/>
  <c r="M123621" i="1"/>
  <c r="M123622" i="1"/>
  <c r="M123623" i="1"/>
  <c r="M123624" i="1"/>
  <c r="M123625" i="1"/>
  <c r="M123626" i="1"/>
  <c r="M123627" i="1"/>
  <c r="M123628" i="1"/>
  <c r="M123629" i="1"/>
  <c r="M123630" i="1"/>
  <c r="M123631" i="1"/>
  <c r="M123632" i="1"/>
  <c r="M123633" i="1"/>
  <c r="M123634" i="1"/>
  <c r="M123635" i="1"/>
  <c r="M123636" i="1"/>
  <c r="M123637" i="1"/>
  <c r="M123638" i="1"/>
  <c r="M123639" i="1"/>
  <c r="M123640" i="1"/>
  <c r="M123641" i="1"/>
  <c r="M123642" i="1"/>
  <c r="M123643" i="1"/>
  <c r="M123644" i="1"/>
  <c r="M123645" i="1"/>
  <c r="M123646" i="1"/>
  <c r="M123647" i="1"/>
  <c r="M123648" i="1"/>
  <c r="M123649" i="1"/>
  <c r="M123650" i="1"/>
  <c r="M123651" i="1"/>
  <c r="M123652" i="1"/>
  <c r="M123653" i="1"/>
  <c r="M123654" i="1"/>
  <c r="M123655" i="1"/>
  <c r="M123656" i="1"/>
  <c r="M123657" i="1"/>
  <c r="M123658" i="1"/>
  <c r="M123659" i="1"/>
  <c r="M123660" i="1"/>
  <c r="M123661" i="1"/>
  <c r="M123662" i="1"/>
  <c r="M123663" i="1"/>
  <c r="M123664" i="1"/>
  <c r="M123665" i="1"/>
  <c r="M123666" i="1"/>
  <c r="M123667" i="1"/>
  <c r="M123668" i="1"/>
  <c r="M123669" i="1"/>
  <c r="M123670" i="1"/>
  <c r="M123671" i="1"/>
  <c r="M123672" i="1"/>
  <c r="M123673" i="1"/>
  <c r="M123674" i="1"/>
  <c r="M123675" i="1"/>
  <c r="M123676" i="1"/>
  <c r="M123677" i="1"/>
  <c r="M123678" i="1"/>
  <c r="M123679" i="1"/>
  <c r="M123680" i="1"/>
  <c r="M123681" i="1"/>
  <c r="M123682" i="1"/>
  <c r="M123683" i="1"/>
  <c r="M123684" i="1"/>
  <c r="M123685" i="1"/>
  <c r="M123686" i="1"/>
  <c r="M123687" i="1"/>
  <c r="M123688" i="1"/>
  <c r="M123689" i="1"/>
  <c r="M123690" i="1"/>
  <c r="M123691" i="1"/>
  <c r="M123692" i="1"/>
  <c r="M123693" i="1"/>
  <c r="M123694" i="1"/>
  <c r="M123695" i="1"/>
  <c r="M123696" i="1"/>
  <c r="M123697" i="1"/>
  <c r="M123698" i="1"/>
  <c r="M123699" i="1"/>
  <c r="M123700" i="1"/>
  <c r="M123701" i="1"/>
  <c r="M123702" i="1"/>
  <c r="M123703" i="1"/>
  <c r="M123704" i="1"/>
  <c r="M123705" i="1"/>
  <c r="M123706" i="1"/>
  <c r="M123707" i="1"/>
  <c r="M123708" i="1"/>
  <c r="M123709" i="1"/>
  <c r="M123710" i="1"/>
  <c r="M123711" i="1"/>
  <c r="M123712" i="1"/>
  <c r="M123713" i="1"/>
  <c r="M123714" i="1"/>
  <c r="M123715" i="1"/>
  <c r="M123716" i="1"/>
  <c r="M123717" i="1"/>
  <c r="M123718" i="1"/>
  <c r="M123719" i="1"/>
  <c r="M123720" i="1"/>
  <c r="M123721" i="1"/>
  <c r="M123722" i="1"/>
  <c r="M123723" i="1"/>
  <c r="M123724" i="1"/>
  <c r="M123725" i="1"/>
  <c r="M123726" i="1"/>
  <c r="M123727" i="1"/>
  <c r="M123728" i="1"/>
  <c r="M123729" i="1"/>
  <c r="M123730" i="1"/>
  <c r="M123731" i="1"/>
  <c r="M123732" i="1"/>
  <c r="M123733" i="1"/>
  <c r="M123734" i="1"/>
  <c r="M123735" i="1"/>
  <c r="M123736" i="1"/>
  <c r="M123737" i="1"/>
  <c r="M123738" i="1"/>
  <c r="M123739" i="1"/>
  <c r="M123740" i="1"/>
  <c r="M123741" i="1"/>
  <c r="M123742" i="1"/>
  <c r="M123743" i="1"/>
  <c r="M123744" i="1"/>
  <c r="M123745" i="1"/>
  <c r="M123746" i="1"/>
  <c r="M123747" i="1"/>
  <c r="M123748" i="1"/>
  <c r="M123749" i="1"/>
  <c r="M123750" i="1"/>
  <c r="M123751" i="1"/>
  <c r="M123752" i="1"/>
  <c r="M123753" i="1"/>
  <c r="M123754" i="1"/>
  <c r="M123755" i="1"/>
  <c r="M123756" i="1"/>
  <c r="M123757" i="1"/>
  <c r="M123758" i="1"/>
  <c r="M123759" i="1"/>
  <c r="M123760" i="1"/>
  <c r="M123761" i="1"/>
  <c r="M123762" i="1"/>
  <c r="M123763" i="1"/>
  <c r="M123764" i="1"/>
  <c r="M123765" i="1"/>
  <c r="M123766" i="1"/>
  <c r="M123767" i="1"/>
  <c r="M123768" i="1"/>
  <c r="M123769" i="1"/>
  <c r="M123770" i="1"/>
  <c r="M123771" i="1"/>
  <c r="M123772" i="1"/>
  <c r="M123773" i="1"/>
  <c r="M123774" i="1"/>
  <c r="M123775" i="1"/>
  <c r="M123776" i="1"/>
  <c r="M123777" i="1"/>
  <c r="M123778" i="1"/>
  <c r="M123779" i="1"/>
  <c r="M123780" i="1"/>
  <c r="M123781" i="1"/>
  <c r="M123782" i="1"/>
  <c r="M123783" i="1"/>
  <c r="M123784" i="1"/>
  <c r="M123785" i="1"/>
  <c r="M123786" i="1"/>
  <c r="M123787" i="1"/>
  <c r="M123788" i="1"/>
  <c r="M123789" i="1"/>
  <c r="M123790" i="1"/>
  <c r="M123791" i="1"/>
  <c r="M123792" i="1"/>
  <c r="M123793" i="1"/>
  <c r="M123794" i="1"/>
  <c r="M123795" i="1"/>
  <c r="M123796" i="1"/>
  <c r="M123797" i="1"/>
  <c r="M123798" i="1"/>
  <c r="M123799" i="1"/>
  <c r="M123800" i="1"/>
  <c r="M123801" i="1"/>
  <c r="M123802" i="1"/>
  <c r="M123803" i="1"/>
  <c r="M123804" i="1"/>
  <c r="M123805" i="1"/>
  <c r="M123806" i="1"/>
  <c r="M123807" i="1"/>
  <c r="M123808" i="1"/>
  <c r="M123809" i="1"/>
  <c r="M123810" i="1"/>
  <c r="M123811" i="1"/>
  <c r="M123812" i="1"/>
  <c r="M123813" i="1"/>
  <c r="M123814" i="1"/>
  <c r="M123815" i="1"/>
  <c r="M123816" i="1"/>
  <c r="M123817" i="1"/>
  <c r="M123818" i="1"/>
  <c r="M123819" i="1"/>
  <c r="M123820" i="1"/>
  <c r="M123821" i="1"/>
  <c r="M123822" i="1"/>
  <c r="M123823" i="1"/>
  <c r="M123824" i="1"/>
  <c r="M123825" i="1"/>
  <c r="M123826" i="1"/>
  <c r="M123827" i="1"/>
  <c r="M123828" i="1"/>
  <c r="M123829" i="1"/>
  <c r="M123830" i="1"/>
  <c r="M123831" i="1"/>
  <c r="M123832" i="1"/>
  <c r="M123833" i="1"/>
  <c r="M123834" i="1"/>
  <c r="M123835" i="1"/>
  <c r="M123836" i="1"/>
  <c r="M123837" i="1"/>
  <c r="M123838" i="1"/>
  <c r="M123839" i="1"/>
  <c r="M123840" i="1"/>
  <c r="M123841" i="1"/>
  <c r="M123842" i="1"/>
  <c r="M123843" i="1"/>
  <c r="M123844" i="1"/>
  <c r="M123845" i="1"/>
  <c r="M123846" i="1"/>
  <c r="M123847" i="1"/>
  <c r="M123848" i="1"/>
  <c r="M123849" i="1"/>
  <c r="M123850" i="1"/>
  <c r="M123851" i="1"/>
  <c r="M123852" i="1"/>
  <c r="M123853" i="1"/>
  <c r="M123854" i="1"/>
  <c r="M123855" i="1"/>
  <c r="M123856" i="1"/>
  <c r="M123857" i="1"/>
  <c r="M123858" i="1"/>
  <c r="M123859" i="1"/>
  <c r="M123860" i="1"/>
  <c r="M123861" i="1"/>
  <c r="M123862" i="1"/>
  <c r="M123863" i="1"/>
  <c r="M123864" i="1"/>
  <c r="M123865" i="1"/>
  <c r="M123866" i="1"/>
  <c r="M123867" i="1"/>
  <c r="M123868" i="1"/>
  <c r="M123869" i="1"/>
  <c r="M123870" i="1"/>
  <c r="M123871" i="1"/>
  <c r="M123872" i="1"/>
  <c r="M123873" i="1"/>
  <c r="M123874" i="1"/>
  <c r="M123875" i="1"/>
  <c r="M123876" i="1"/>
  <c r="M123877" i="1"/>
  <c r="M123878" i="1"/>
  <c r="M123879" i="1"/>
  <c r="M123880" i="1"/>
  <c r="M123881" i="1"/>
  <c r="M123882" i="1"/>
  <c r="M123883" i="1"/>
  <c r="M123884" i="1"/>
  <c r="M123885" i="1"/>
  <c r="M123886" i="1"/>
  <c r="M123887" i="1"/>
  <c r="M123888" i="1"/>
  <c r="M123889" i="1"/>
  <c r="M123890" i="1"/>
  <c r="M123891" i="1"/>
  <c r="M123892" i="1"/>
  <c r="M123893" i="1"/>
  <c r="M123894" i="1"/>
  <c r="M123895" i="1"/>
  <c r="M123896" i="1"/>
  <c r="M123897" i="1"/>
  <c r="M123898" i="1"/>
  <c r="M123899" i="1"/>
  <c r="M123900" i="1"/>
  <c r="M123901" i="1"/>
  <c r="M123902" i="1"/>
  <c r="M123903" i="1"/>
  <c r="M123904" i="1"/>
  <c r="M123905" i="1"/>
  <c r="M123906" i="1"/>
  <c r="M123907" i="1"/>
  <c r="M123908" i="1"/>
  <c r="M123909" i="1"/>
  <c r="M123910" i="1"/>
  <c r="M123911" i="1"/>
  <c r="M123912" i="1"/>
  <c r="M123913" i="1"/>
  <c r="M123914" i="1"/>
  <c r="M123915" i="1"/>
  <c r="M123916" i="1"/>
  <c r="M123917" i="1"/>
  <c r="M123918" i="1"/>
  <c r="M123919" i="1"/>
  <c r="M123920" i="1"/>
  <c r="M123921" i="1"/>
  <c r="M123922" i="1"/>
  <c r="M123923" i="1"/>
  <c r="M123924" i="1"/>
  <c r="M123925" i="1"/>
  <c r="M123926" i="1"/>
  <c r="M123927" i="1"/>
  <c r="M123928" i="1"/>
  <c r="M123929" i="1"/>
  <c r="M123930" i="1"/>
  <c r="M123931" i="1"/>
  <c r="M123932" i="1"/>
  <c r="M123933" i="1"/>
  <c r="M123934" i="1"/>
  <c r="M123935" i="1"/>
  <c r="M123936" i="1"/>
  <c r="M123937" i="1"/>
  <c r="M123938" i="1"/>
  <c r="M123939" i="1"/>
  <c r="M123940" i="1"/>
  <c r="M123941" i="1"/>
  <c r="M123942" i="1"/>
  <c r="M123943" i="1"/>
  <c r="M123944" i="1"/>
  <c r="M123945" i="1"/>
  <c r="M123946" i="1"/>
  <c r="M123947" i="1"/>
  <c r="M123948" i="1"/>
  <c r="M123949" i="1"/>
  <c r="M123950" i="1"/>
  <c r="M123951" i="1"/>
  <c r="M123952" i="1"/>
  <c r="M123953" i="1"/>
  <c r="M123954" i="1"/>
  <c r="M123955" i="1"/>
  <c r="M123956" i="1"/>
  <c r="M123957" i="1"/>
  <c r="M123958" i="1"/>
  <c r="M123959" i="1"/>
  <c r="M123960" i="1"/>
  <c r="M123961" i="1"/>
  <c r="M123962" i="1"/>
  <c r="M123963" i="1"/>
  <c r="M123964" i="1"/>
  <c r="M123965" i="1"/>
  <c r="M123966" i="1"/>
  <c r="M123967" i="1"/>
  <c r="M123968" i="1"/>
  <c r="M123969" i="1"/>
  <c r="M123970" i="1"/>
  <c r="M123971" i="1"/>
  <c r="M123972" i="1"/>
  <c r="M123973" i="1"/>
  <c r="M123974" i="1"/>
  <c r="M123975" i="1"/>
  <c r="M123976" i="1"/>
  <c r="M123977" i="1"/>
  <c r="M123978" i="1"/>
  <c r="M123979" i="1"/>
  <c r="M123980" i="1"/>
  <c r="M123981" i="1"/>
  <c r="M123982" i="1"/>
  <c r="M123983" i="1"/>
  <c r="M123984" i="1"/>
  <c r="M123985" i="1"/>
  <c r="M123986" i="1"/>
  <c r="M123987" i="1"/>
  <c r="M123988" i="1"/>
  <c r="M123989" i="1"/>
  <c r="M123990" i="1"/>
  <c r="M123991" i="1"/>
  <c r="M123992" i="1"/>
  <c r="M123993" i="1"/>
  <c r="M123994" i="1"/>
  <c r="M123995" i="1"/>
  <c r="M123996" i="1"/>
  <c r="M123997" i="1"/>
  <c r="M123998" i="1"/>
  <c r="M123999" i="1"/>
  <c r="M124000" i="1"/>
  <c r="M124001" i="1"/>
  <c r="M124002" i="1"/>
  <c r="M124003" i="1"/>
  <c r="M124004" i="1"/>
  <c r="M124005" i="1"/>
  <c r="M124006" i="1"/>
  <c r="M124007" i="1"/>
  <c r="M124008" i="1"/>
  <c r="M124009" i="1"/>
  <c r="M124010" i="1"/>
  <c r="M124011" i="1"/>
  <c r="M124012" i="1"/>
  <c r="M124013" i="1"/>
  <c r="M124014" i="1"/>
  <c r="M124015" i="1"/>
  <c r="M124016" i="1"/>
  <c r="M124017" i="1"/>
  <c r="M124018" i="1"/>
  <c r="M124019" i="1"/>
  <c r="M124020" i="1"/>
  <c r="M124021" i="1"/>
  <c r="M124022" i="1"/>
  <c r="M124023" i="1"/>
  <c r="M124024" i="1"/>
  <c r="M124025" i="1"/>
  <c r="M124026" i="1"/>
  <c r="M124027" i="1"/>
  <c r="M124028" i="1"/>
  <c r="M124029" i="1"/>
  <c r="M124030" i="1"/>
  <c r="M124031" i="1"/>
  <c r="M124032" i="1"/>
  <c r="M124033" i="1"/>
  <c r="M124034" i="1"/>
  <c r="M124035" i="1"/>
  <c r="M124036" i="1"/>
  <c r="M124037" i="1"/>
  <c r="M124038" i="1"/>
  <c r="M124039" i="1"/>
  <c r="M124040" i="1"/>
  <c r="M124041" i="1"/>
  <c r="M124042" i="1"/>
  <c r="M124043" i="1"/>
  <c r="M124044" i="1"/>
  <c r="M124045" i="1"/>
  <c r="M124046" i="1"/>
  <c r="M124047" i="1"/>
  <c r="M124048" i="1"/>
  <c r="M124049" i="1"/>
  <c r="M124050" i="1"/>
  <c r="M124051" i="1"/>
  <c r="M124052" i="1"/>
  <c r="M124053" i="1"/>
  <c r="M124054" i="1"/>
  <c r="M124055" i="1"/>
  <c r="M124056" i="1"/>
  <c r="M124057" i="1"/>
  <c r="M124058" i="1"/>
  <c r="M124059" i="1"/>
  <c r="M124060" i="1"/>
  <c r="M124061" i="1"/>
  <c r="M124062" i="1"/>
  <c r="M124063" i="1"/>
  <c r="M124064" i="1"/>
  <c r="M124065" i="1"/>
  <c r="M124066" i="1"/>
  <c r="M124067" i="1"/>
  <c r="M124068" i="1"/>
  <c r="M124069" i="1"/>
  <c r="M124070" i="1"/>
  <c r="M124071" i="1"/>
  <c r="M124072" i="1"/>
  <c r="M124073" i="1"/>
  <c r="M124074" i="1"/>
  <c r="M124075" i="1"/>
  <c r="M124076" i="1"/>
  <c r="M124077" i="1"/>
  <c r="M124078" i="1"/>
  <c r="M124079" i="1"/>
  <c r="M124080" i="1"/>
  <c r="M124081" i="1"/>
  <c r="M124082" i="1"/>
  <c r="M124083" i="1"/>
  <c r="M124084" i="1"/>
  <c r="M124085" i="1"/>
  <c r="M124086" i="1"/>
  <c r="M124087" i="1"/>
  <c r="M124088" i="1"/>
  <c r="M124089" i="1"/>
  <c r="M124090" i="1"/>
  <c r="M124091" i="1"/>
  <c r="M124092" i="1"/>
  <c r="M124093" i="1"/>
  <c r="M124094" i="1"/>
  <c r="M124095" i="1"/>
  <c r="M124096" i="1"/>
  <c r="M124097" i="1"/>
  <c r="M124098" i="1"/>
  <c r="M124099" i="1"/>
  <c r="M124100" i="1"/>
  <c r="M124101" i="1"/>
  <c r="M124102" i="1"/>
  <c r="M124103" i="1"/>
  <c r="M124104" i="1"/>
  <c r="M124105" i="1"/>
  <c r="M124106" i="1"/>
  <c r="M124107" i="1"/>
  <c r="M124108" i="1"/>
  <c r="M124109" i="1"/>
  <c r="M124110" i="1"/>
  <c r="M124111" i="1"/>
  <c r="M124112" i="1"/>
  <c r="M124113" i="1"/>
  <c r="M124114" i="1"/>
  <c r="M124115" i="1"/>
  <c r="M124116" i="1"/>
  <c r="M124117" i="1"/>
  <c r="M124118" i="1"/>
  <c r="M124119" i="1"/>
  <c r="M124120" i="1"/>
  <c r="M124121" i="1"/>
  <c r="M124122" i="1"/>
  <c r="M124123" i="1"/>
  <c r="M124124" i="1"/>
  <c r="M124125" i="1"/>
  <c r="M124126" i="1"/>
  <c r="M124127" i="1"/>
  <c r="M124128" i="1"/>
  <c r="M124129" i="1"/>
  <c r="M124130" i="1"/>
  <c r="M124131" i="1"/>
  <c r="M124132" i="1"/>
  <c r="M124133" i="1"/>
  <c r="M124134" i="1"/>
  <c r="M124135" i="1"/>
  <c r="M124136" i="1"/>
  <c r="M124137" i="1"/>
  <c r="M124138" i="1"/>
  <c r="M124139" i="1"/>
  <c r="M124140" i="1"/>
  <c r="M124141" i="1"/>
  <c r="M124142" i="1"/>
  <c r="M124143" i="1"/>
  <c r="M124144" i="1"/>
  <c r="M124145" i="1"/>
  <c r="M124146" i="1"/>
  <c r="M124147" i="1"/>
  <c r="M124148" i="1"/>
  <c r="M124149" i="1"/>
  <c r="M124150" i="1"/>
  <c r="M124151" i="1"/>
  <c r="M124152" i="1"/>
  <c r="M124153" i="1"/>
  <c r="M124154" i="1"/>
  <c r="M124155" i="1"/>
  <c r="M124156" i="1"/>
  <c r="M124157" i="1"/>
  <c r="M124158" i="1"/>
  <c r="M124159" i="1"/>
  <c r="M124160" i="1"/>
  <c r="M124161" i="1"/>
  <c r="M124162" i="1"/>
  <c r="M124163" i="1"/>
  <c r="M124164" i="1"/>
  <c r="M124165" i="1"/>
  <c r="M124166" i="1"/>
  <c r="M124167" i="1"/>
  <c r="M124168" i="1"/>
  <c r="M124169" i="1"/>
  <c r="M124170" i="1"/>
  <c r="M124171" i="1"/>
  <c r="M124172" i="1"/>
  <c r="M124173" i="1"/>
  <c r="M124174" i="1"/>
  <c r="M124175" i="1"/>
  <c r="M124176" i="1"/>
  <c r="M124177" i="1"/>
  <c r="M124178" i="1"/>
  <c r="M124179" i="1"/>
  <c r="M124180" i="1"/>
  <c r="M124181" i="1"/>
  <c r="M124182" i="1"/>
  <c r="M124183" i="1"/>
  <c r="M124184" i="1"/>
  <c r="M124185" i="1"/>
  <c r="M124186" i="1"/>
  <c r="M124187" i="1"/>
  <c r="M124188" i="1"/>
  <c r="M124189" i="1"/>
  <c r="M124190" i="1"/>
  <c r="M124191" i="1"/>
  <c r="M124192" i="1"/>
  <c r="M124193" i="1"/>
  <c r="M124194" i="1"/>
  <c r="M124195" i="1"/>
  <c r="M124196" i="1"/>
  <c r="M124197" i="1"/>
  <c r="M124198" i="1"/>
  <c r="M124199" i="1"/>
  <c r="M124200" i="1"/>
  <c r="M124201" i="1"/>
  <c r="M124202" i="1"/>
  <c r="M124203" i="1"/>
  <c r="M124204" i="1"/>
  <c r="M124205" i="1"/>
  <c r="M124206" i="1"/>
  <c r="M124207" i="1"/>
  <c r="M124208" i="1"/>
  <c r="M124209" i="1"/>
  <c r="M124210" i="1"/>
  <c r="M124211" i="1"/>
  <c r="M124212" i="1"/>
  <c r="M124213" i="1"/>
  <c r="M124214" i="1"/>
  <c r="M124215" i="1"/>
  <c r="M124216" i="1"/>
  <c r="M124217" i="1"/>
  <c r="M124218" i="1"/>
  <c r="M124219" i="1"/>
  <c r="M124220" i="1"/>
  <c r="M124221" i="1"/>
  <c r="M124222" i="1"/>
  <c r="M124223" i="1"/>
  <c r="M124224" i="1"/>
  <c r="M124225" i="1"/>
  <c r="M124226" i="1"/>
  <c r="M124227" i="1"/>
  <c r="M124228" i="1"/>
  <c r="M124229" i="1"/>
  <c r="M124230" i="1"/>
  <c r="M124231" i="1"/>
  <c r="M124232" i="1"/>
  <c r="M124233" i="1"/>
  <c r="M124234" i="1"/>
  <c r="M124235" i="1"/>
  <c r="M124236" i="1"/>
  <c r="M124237" i="1"/>
  <c r="M124238" i="1"/>
  <c r="M124239" i="1"/>
  <c r="M124240" i="1"/>
  <c r="M124241" i="1"/>
  <c r="M124242" i="1"/>
  <c r="M124243" i="1"/>
  <c r="M124244" i="1"/>
  <c r="M124245" i="1"/>
  <c r="M124246" i="1"/>
  <c r="M124247" i="1"/>
  <c r="M124248" i="1"/>
  <c r="M124249" i="1"/>
  <c r="M124250" i="1"/>
  <c r="M124251" i="1"/>
  <c r="M124252" i="1"/>
  <c r="M124253" i="1"/>
  <c r="M124254" i="1"/>
  <c r="M124255" i="1"/>
  <c r="M124256" i="1"/>
  <c r="M124257" i="1"/>
  <c r="M124258" i="1"/>
  <c r="M124259" i="1"/>
  <c r="M124260" i="1"/>
  <c r="M124261" i="1"/>
  <c r="M124262" i="1"/>
  <c r="M124263" i="1"/>
  <c r="M124264" i="1"/>
  <c r="M124265" i="1"/>
  <c r="M124266" i="1"/>
  <c r="M124267" i="1"/>
  <c r="M124268" i="1"/>
  <c r="M124269" i="1"/>
  <c r="M124270" i="1"/>
  <c r="M124271" i="1"/>
  <c r="M124272" i="1"/>
  <c r="M124273" i="1"/>
  <c r="M124274" i="1"/>
  <c r="M124275" i="1"/>
  <c r="M124276" i="1"/>
  <c r="M124277" i="1"/>
  <c r="M124278" i="1"/>
  <c r="M124279" i="1"/>
  <c r="M124280" i="1"/>
  <c r="M124281" i="1"/>
  <c r="M124282" i="1"/>
  <c r="M124283" i="1"/>
  <c r="M124284" i="1"/>
  <c r="M124285" i="1"/>
  <c r="M124286" i="1"/>
  <c r="M124287" i="1"/>
  <c r="M124288" i="1"/>
  <c r="M124289" i="1"/>
  <c r="M124290" i="1"/>
  <c r="M124291" i="1"/>
  <c r="M124292" i="1"/>
  <c r="M124293" i="1"/>
  <c r="M124294" i="1"/>
  <c r="M124295" i="1"/>
  <c r="M124296" i="1"/>
  <c r="M124297" i="1"/>
  <c r="M124298" i="1"/>
  <c r="M124299" i="1"/>
  <c r="M124300" i="1"/>
  <c r="M124301" i="1"/>
  <c r="M124302" i="1"/>
  <c r="M124303" i="1"/>
  <c r="M124304" i="1"/>
  <c r="M124305" i="1"/>
  <c r="M124306" i="1"/>
  <c r="M124307" i="1"/>
  <c r="M124308" i="1"/>
  <c r="M124309" i="1"/>
  <c r="M124310" i="1"/>
  <c r="M124311" i="1"/>
  <c r="M124312" i="1"/>
  <c r="M124313" i="1"/>
  <c r="M124314" i="1"/>
  <c r="M124315" i="1"/>
  <c r="M124316" i="1"/>
  <c r="M124317" i="1"/>
  <c r="M124318" i="1"/>
  <c r="M124319" i="1"/>
  <c r="M124320" i="1"/>
  <c r="M124321" i="1"/>
  <c r="M124322" i="1"/>
  <c r="M124323" i="1"/>
  <c r="M124324" i="1"/>
  <c r="M124325" i="1"/>
  <c r="M124326" i="1"/>
  <c r="M124327" i="1"/>
  <c r="M124328" i="1"/>
  <c r="M124329" i="1"/>
  <c r="M124330" i="1"/>
  <c r="M124331" i="1"/>
  <c r="M124332" i="1"/>
  <c r="M124333" i="1"/>
  <c r="M124334" i="1"/>
  <c r="M124335" i="1"/>
  <c r="M124336" i="1"/>
  <c r="M124337" i="1"/>
  <c r="M124338" i="1"/>
  <c r="M124339" i="1"/>
  <c r="M124340" i="1"/>
  <c r="M124341" i="1"/>
  <c r="M124342" i="1"/>
  <c r="M124343" i="1"/>
  <c r="M124344" i="1"/>
  <c r="M124345" i="1"/>
  <c r="M124346" i="1"/>
  <c r="M124347" i="1"/>
  <c r="M124348" i="1"/>
  <c r="M124349" i="1"/>
  <c r="M124350" i="1"/>
  <c r="M124351" i="1"/>
  <c r="M124352" i="1"/>
  <c r="M124353" i="1"/>
  <c r="M124354" i="1"/>
  <c r="M124355" i="1"/>
  <c r="M124356" i="1"/>
  <c r="M124357" i="1"/>
  <c r="M124358" i="1"/>
  <c r="M124359" i="1"/>
  <c r="M124360" i="1"/>
  <c r="M124361" i="1"/>
  <c r="M124362" i="1"/>
  <c r="M124363" i="1"/>
  <c r="M124364" i="1"/>
  <c r="M124365" i="1"/>
  <c r="M124366" i="1"/>
  <c r="M124367" i="1"/>
  <c r="M124368" i="1"/>
  <c r="M124369" i="1"/>
  <c r="M124370" i="1"/>
  <c r="M124371" i="1"/>
  <c r="M124372" i="1"/>
  <c r="M124373" i="1"/>
  <c r="M124374" i="1"/>
  <c r="M124375" i="1"/>
  <c r="M124376" i="1"/>
  <c r="M124377" i="1"/>
  <c r="M124378" i="1"/>
  <c r="M124379" i="1"/>
  <c r="M124380" i="1"/>
  <c r="M124381" i="1"/>
  <c r="M124382" i="1"/>
  <c r="M124383" i="1"/>
  <c r="M124384" i="1"/>
  <c r="M124385" i="1"/>
  <c r="M124386" i="1"/>
  <c r="M124387" i="1"/>
  <c r="M124388" i="1"/>
  <c r="M124389" i="1"/>
  <c r="M124390" i="1"/>
  <c r="M124391" i="1"/>
  <c r="M124392" i="1"/>
  <c r="M124393" i="1"/>
  <c r="M124394" i="1"/>
  <c r="M124395" i="1"/>
  <c r="M124396" i="1"/>
  <c r="M124397" i="1"/>
  <c r="M124398" i="1"/>
  <c r="M124399" i="1"/>
  <c r="M124400" i="1"/>
  <c r="M124401" i="1"/>
  <c r="M124402" i="1"/>
  <c r="M124403" i="1"/>
  <c r="M124404" i="1"/>
  <c r="M124405" i="1"/>
  <c r="M124406" i="1"/>
  <c r="M124407" i="1"/>
  <c r="M124408" i="1"/>
  <c r="M124409" i="1"/>
  <c r="M124410" i="1"/>
  <c r="M124411" i="1"/>
  <c r="M124412" i="1"/>
  <c r="M124413" i="1"/>
  <c r="M124414" i="1"/>
  <c r="M124415" i="1"/>
  <c r="M124416" i="1"/>
  <c r="M124417" i="1"/>
  <c r="M124418" i="1"/>
  <c r="M124419" i="1"/>
  <c r="M124420" i="1"/>
  <c r="M124421" i="1"/>
  <c r="M124422" i="1"/>
  <c r="M124423" i="1"/>
  <c r="M124424" i="1"/>
  <c r="M124425" i="1"/>
  <c r="M124426" i="1"/>
  <c r="M124427" i="1"/>
  <c r="M124428" i="1"/>
  <c r="M124429" i="1"/>
  <c r="M124430" i="1"/>
  <c r="M124431" i="1"/>
  <c r="M124432" i="1"/>
  <c r="M124433" i="1"/>
  <c r="M124434" i="1"/>
  <c r="M124435" i="1"/>
  <c r="M124436" i="1"/>
  <c r="M124437" i="1"/>
  <c r="M124438" i="1"/>
  <c r="M124439" i="1"/>
  <c r="M124440" i="1"/>
  <c r="M124441" i="1"/>
  <c r="M124442" i="1"/>
  <c r="M124443" i="1"/>
  <c r="M124444" i="1"/>
  <c r="M124445" i="1"/>
  <c r="M124446" i="1"/>
  <c r="M124447" i="1"/>
  <c r="M124448" i="1"/>
  <c r="M124449" i="1"/>
  <c r="M124450" i="1"/>
  <c r="M124451" i="1"/>
  <c r="M124452" i="1"/>
  <c r="M124453" i="1"/>
  <c r="M124454" i="1"/>
  <c r="M124455" i="1"/>
  <c r="M124456" i="1"/>
  <c r="M124457" i="1"/>
  <c r="M124458" i="1"/>
  <c r="M124459" i="1"/>
  <c r="M124460" i="1"/>
  <c r="M124461" i="1"/>
  <c r="M124462" i="1"/>
  <c r="M124463" i="1"/>
  <c r="M124464" i="1"/>
  <c r="M124465" i="1"/>
  <c r="M124466" i="1"/>
  <c r="M124467" i="1"/>
  <c r="M124468" i="1"/>
  <c r="M124469" i="1"/>
  <c r="M124470" i="1"/>
  <c r="M124471" i="1"/>
  <c r="M124472" i="1"/>
  <c r="M124473" i="1"/>
  <c r="M124474" i="1"/>
  <c r="M124475" i="1"/>
  <c r="M124476" i="1"/>
  <c r="M124477" i="1"/>
  <c r="M124478" i="1"/>
  <c r="M124479" i="1"/>
  <c r="M124480" i="1"/>
  <c r="M124481" i="1"/>
  <c r="M124482" i="1"/>
  <c r="M124483" i="1"/>
  <c r="M124484" i="1"/>
  <c r="M124485" i="1"/>
  <c r="M124486" i="1"/>
  <c r="M124487" i="1"/>
  <c r="M124488" i="1"/>
  <c r="M124489" i="1"/>
  <c r="M124490" i="1"/>
  <c r="M124491" i="1"/>
  <c r="M124492" i="1"/>
  <c r="M124493" i="1"/>
  <c r="M124494" i="1"/>
  <c r="M124495" i="1"/>
  <c r="M124496" i="1"/>
  <c r="M124497" i="1"/>
  <c r="M124498" i="1"/>
  <c r="M124499" i="1"/>
  <c r="M124500" i="1"/>
  <c r="M124501" i="1"/>
  <c r="M124502" i="1"/>
  <c r="M124503" i="1"/>
  <c r="M124504" i="1"/>
  <c r="M124505" i="1"/>
  <c r="M124506" i="1"/>
  <c r="M124507" i="1"/>
  <c r="M124508" i="1"/>
  <c r="M124509" i="1"/>
  <c r="M124510" i="1"/>
  <c r="M124511" i="1"/>
  <c r="M124512" i="1"/>
  <c r="M124513" i="1"/>
  <c r="M124514" i="1"/>
  <c r="M124515" i="1"/>
  <c r="M124516" i="1"/>
  <c r="M124517" i="1"/>
  <c r="M124518" i="1"/>
  <c r="M124519" i="1"/>
  <c r="M124520" i="1"/>
  <c r="M124521" i="1"/>
  <c r="M124522" i="1"/>
  <c r="M124523" i="1"/>
  <c r="M124524" i="1"/>
  <c r="M124525" i="1"/>
  <c r="M124526" i="1"/>
  <c r="M124527" i="1"/>
  <c r="M124528" i="1"/>
  <c r="M124529" i="1"/>
  <c r="M124530" i="1"/>
  <c r="M124531" i="1"/>
  <c r="M124532" i="1"/>
  <c r="M124533" i="1"/>
  <c r="M124534" i="1"/>
  <c r="M124535" i="1"/>
  <c r="M124536" i="1"/>
  <c r="M124537" i="1"/>
  <c r="M124538" i="1"/>
  <c r="M124539" i="1"/>
  <c r="M124540" i="1"/>
  <c r="M124541" i="1"/>
  <c r="M124542" i="1"/>
  <c r="M124543" i="1"/>
  <c r="M124544" i="1"/>
  <c r="M124545" i="1"/>
  <c r="M124546" i="1"/>
  <c r="M124547" i="1"/>
  <c r="M124548" i="1"/>
  <c r="M124549" i="1"/>
  <c r="M124550" i="1"/>
  <c r="M124551" i="1"/>
  <c r="M124552" i="1"/>
  <c r="M124553" i="1"/>
  <c r="M124554" i="1"/>
  <c r="M124555" i="1"/>
  <c r="M124556" i="1"/>
  <c r="M124557" i="1"/>
  <c r="M124558" i="1"/>
  <c r="M124559" i="1"/>
  <c r="M124560" i="1"/>
  <c r="M124561" i="1"/>
  <c r="M124562" i="1"/>
  <c r="M124563" i="1"/>
  <c r="M124564" i="1"/>
  <c r="M124565" i="1"/>
  <c r="M124566" i="1"/>
  <c r="M124567" i="1"/>
  <c r="M124568" i="1"/>
  <c r="M124569" i="1"/>
  <c r="M124570" i="1"/>
  <c r="M124571" i="1"/>
  <c r="M124572" i="1"/>
  <c r="M124573" i="1"/>
  <c r="M124574" i="1"/>
  <c r="M124575" i="1"/>
  <c r="M124576" i="1"/>
  <c r="M124577" i="1"/>
  <c r="M124578" i="1"/>
  <c r="M124579" i="1"/>
  <c r="M124580" i="1"/>
  <c r="M124581" i="1"/>
  <c r="M124582" i="1"/>
  <c r="M124583" i="1"/>
  <c r="M124584" i="1"/>
  <c r="M124585" i="1"/>
  <c r="M124586" i="1"/>
  <c r="M124587" i="1"/>
  <c r="M124588" i="1"/>
  <c r="M124589" i="1"/>
  <c r="M124590" i="1"/>
  <c r="M124591" i="1"/>
  <c r="M124592" i="1"/>
  <c r="M124593" i="1"/>
  <c r="M124594" i="1"/>
  <c r="M124595" i="1"/>
  <c r="M124596" i="1"/>
  <c r="M124597" i="1"/>
  <c r="M124598" i="1"/>
  <c r="M124599" i="1"/>
  <c r="M124600" i="1"/>
  <c r="M124601" i="1"/>
  <c r="M124602" i="1"/>
  <c r="M124603" i="1"/>
  <c r="M124604" i="1"/>
  <c r="M124605" i="1"/>
  <c r="M124606" i="1"/>
  <c r="M124607" i="1"/>
  <c r="M124608" i="1"/>
  <c r="M124609" i="1"/>
  <c r="M124610" i="1"/>
  <c r="M124611" i="1"/>
  <c r="M124612" i="1"/>
  <c r="M124613" i="1"/>
  <c r="M124614" i="1"/>
  <c r="M124615" i="1"/>
  <c r="M124616" i="1"/>
  <c r="M124617" i="1"/>
  <c r="M124618" i="1"/>
  <c r="M124619" i="1"/>
  <c r="M124620" i="1"/>
  <c r="M124621" i="1"/>
  <c r="M124622" i="1"/>
  <c r="M124623" i="1"/>
  <c r="M124624" i="1"/>
  <c r="M124625" i="1"/>
  <c r="M124626" i="1"/>
  <c r="M124627" i="1"/>
  <c r="M124628" i="1"/>
  <c r="M124629" i="1"/>
  <c r="M124630" i="1"/>
  <c r="M124631" i="1"/>
  <c r="M124632" i="1"/>
  <c r="M124633" i="1"/>
  <c r="M124634" i="1"/>
  <c r="M124635" i="1"/>
  <c r="M124636" i="1"/>
  <c r="M124637" i="1"/>
  <c r="M124638" i="1"/>
  <c r="M124639" i="1"/>
  <c r="M124640" i="1"/>
  <c r="M124641" i="1"/>
  <c r="M124642" i="1"/>
  <c r="M124643" i="1"/>
  <c r="M124644" i="1"/>
  <c r="M124645" i="1"/>
  <c r="M124646" i="1"/>
  <c r="M124647" i="1"/>
  <c r="M124648" i="1"/>
  <c r="M124649" i="1"/>
  <c r="M124650" i="1"/>
  <c r="M124651" i="1"/>
  <c r="M124652" i="1"/>
  <c r="M124653" i="1"/>
  <c r="M124654" i="1"/>
  <c r="M124655" i="1"/>
  <c r="M124656" i="1"/>
  <c r="M124657" i="1"/>
  <c r="M124658" i="1"/>
  <c r="M124659" i="1"/>
  <c r="M124660" i="1"/>
  <c r="M124661" i="1"/>
  <c r="M124662" i="1"/>
  <c r="M124663" i="1"/>
  <c r="M124664" i="1"/>
  <c r="M124665" i="1"/>
  <c r="M124666" i="1"/>
  <c r="M124667" i="1"/>
  <c r="M124668" i="1"/>
  <c r="M124669" i="1"/>
  <c r="M124670" i="1"/>
  <c r="M124671" i="1"/>
  <c r="M124672" i="1"/>
  <c r="M124673" i="1"/>
  <c r="M124674" i="1"/>
  <c r="M124675" i="1"/>
  <c r="M124676" i="1"/>
  <c r="M124677" i="1"/>
  <c r="M124678" i="1"/>
  <c r="M124679" i="1"/>
  <c r="M124680" i="1"/>
  <c r="M124681" i="1"/>
  <c r="M124682" i="1"/>
  <c r="M124683" i="1"/>
  <c r="M124684" i="1"/>
  <c r="M124685" i="1"/>
  <c r="M124686" i="1"/>
  <c r="M124687" i="1"/>
  <c r="M124688" i="1"/>
  <c r="M124689" i="1"/>
  <c r="M124690" i="1"/>
  <c r="M124691" i="1"/>
  <c r="M124692" i="1"/>
  <c r="M124693" i="1"/>
  <c r="M124694" i="1"/>
  <c r="M124695" i="1"/>
  <c r="M124696" i="1"/>
  <c r="M124697" i="1"/>
  <c r="M124698" i="1"/>
  <c r="M124699" i="1"/>
  <c r="M124700" i="1"/>
  <c r="M124701" i="1"/>
  <c r="M124702" i="1"/>
  <c r="M124703" i="1"/>
  <c r="M124704" i="1"/>
  <c r="M124705" i="1"/>
  <c r="M124706" i="1"/>
  <c r="M124707" i="1"/>
  <c r="M124708" i="1"/>
  <c r="M124709" i="1"/>
  <c r="M124710" i="1"/>
  <c r="M124711" i="1"/>
  <c r="M124712" i="1"/>
  <c r="M124713" i="1"/>
  <c r="M124714" i="1"/>
  <c r="M124715" i="1"/>
  <c r="M124716" i="1"/>
  <c r="M124717" i="1"/>
  <c r="M124718" i="1"/>
  <c r="M124719" i="1"/>
  <c r="M124720" i="1"/>
  <c r="M124721" i="1"/>
  <c r="M124722" i="1"/>
  <c r="M124723" i="1"/>
  <c r="M124724" i="1"/>
  <c r="M124725" i="1"/>
  <c r="M124726" i="1"/>
  <c r="M124727" i="1"/>
  <c r="M124728" i="1"/>
  <c r="M124729" i="1"/>
  <c r="M124730" i="1"/>
  <c r="M124731" i="1"/>
  <c r="M124732" i="1"/>
  <c r="M124733" i="1"/>
  <c r="M124734" i="1"/>
  <c r="M124735" i="1"/>
  <c r="M124736" i="1"/>
  <c r="M124737" i="1"/>
  <c r="M124738" i="1"/>
  <c r="M124739" i="1"/>
  <c r="M124740" i="1"/>
  <c r="M124741" i="1"/>
  <c r="M124742" i="1"/>
  <c r="M124743" i="1"/>
  <c r="M124744" i="1"/>
  <c r="M124745" i="1"/>
  <c r="M124746" i="1"/>
  <c r="M124747" i="1"/>
  <c r="M124748" i="1"/>
  <c r="M124749" i="1"/>
  <c r="M124750" i="1"/>
  <c r="M124751" i="1"/>
  <c r="M124752" i="1"/>
  <c r="M124753" i="1"/>
  <c r="M124754" i="1"/>
  <c r="M124755" i="1"/>
  <c r="M124756" i="1"/>
  <c r="M124757" i="1"/>
  <c r="M124758" i="1"/>
  <c r="M124759" i="1"/>
  <c r="M124760" i="1"/>
  <c r="M124761" i="1"/>
  <c r="M124762" i="1"/>
  <c r="M124763" i="1"/>
  <c r="M124764" i="1"/>
  <c r="M124765" i="1"/>
  <c r="M124766" i="1"/>
  <c r="M124767" i="1"/>
  <c r="M124768" i="1"/>
  <c r="M124769" i="1"/>
  <c r="M124770" i="1"/>
  <c r="M124771" i="1"/>
  <c r="M124772" i="1"/>
  <c r="M124773" i="1"/>
  <c r="M124774" i="1"/>
  <c r="M124775" i="1"/>
  <c r="M124776" i="1"/>
  <c r="M124777" i="1"/>
  <c r="M124778" i="1"/>
  <c r="M124779" i="1"/>
  <c r="M124780" i="1"/>
  <c r="M124781" i="1"/>
  <c r="M124782" i="1"/>
  <c r="M124783" i="1"/>
  <c r="M124784" i="1"/>
  <c r="M124785" i="1"/>
  <c r="M124786" i="1"/>
  <c r="M124787" i="1"/>
  <c r="M124788" i="1"/>
  <c r="M124789" i="1"/>
  <c r="M124790" i="1"/>
  <c r="M124791" i="1"/>
  <c r="M124792" i="1"/>
  <c r="M124793" i="1"/>
  <c r="M124794" i="1"/>
  <c r="M124795" i="1"/>
  <c r="M124796" i="1"/>
  <c r="M124797" i="1"/>
  <c r="M124798" i="1"/>
  <c r="M124799" i="1"/>
  <c r="M124800" i="1"/>
  <c r="M124801" i="1"/>
  <c r="M124802" i="1"/>
  <c r="M124803" i="1"/>
  <c r="M124804" i="1"/>
  <c r="M124805" i="1"/>
  <c r="M124806" i="1"/>
  <c r="M124807" i="1"/>
  <c r="M124808" i="1"/>
  <c r="M124809" i="1"/>
  <c r="M124810" i="1"/>
  <c r="M124811" i="1"/>
  <c r="M124812" i="1"/>
  <c r="M124813" i="1"/>
  <c r="M124814" i="1"/>
  <c r="M124815" i="1"/>
  <c r="M124816" i="1"/>
  <c r="M124817" i="1"/>
  <c r="M124818" i="1"/>
  <c r="M124819" i="1"/>
  <c r="M124820" i="1"/>
  <c r="M124821" i="1"/>
  <c r="M124822" i="1"/>
  <c r="M124823" i="1"/>
  <c r="M124824" i="1"/>
  <c r="M124825" i="1"/>
  <c r="M124826" i="1"/>
  <c r="M124827" i="1"/>
  <c r="M124828" i="1"/>
  <c r="M124829" i="1"/>
  <c r="M124830" i="1"/>
  <c r="M124831" i="1"/>
  <c r="M124832" i="1"/>
  <c r="M124833" i="1"/>
  <c r="M124834" i="1"/>
  <c r="M124835" i="1"/>
  <c r="M124836" i="1"/>
  <c r="M124837" i="1"/>
  <c r="M124838" i="1"/>
  <c r="M124839" i="1"/>
  <c r="M124840" i="1"/>
  <c r="M124841" i="1"/>
  <c r="M124842" i="1"/>
  <c r="M124843" i="1"/>
  <c r="M124844" i="1"/>
  <c r="M124845" i="1"/>
  <c r="M124846" i="1"/>
  <c r="M124847" i="1"/>
  <c r="M124848" i="1"/>
  <c r="M124849" i="1"/>
  <c r="M124850" i="1"/>
  <c r="M124851" i="1"/>
  <c r="M124852" i="1"/>
  <c r="M124853" i="1"/>
  <c r="M124854" i="1"/>
  <c r="M124855" i="1"/>
  <c r="M124856" i="1"/>
  <c r="M124857" i="1"/>
  <c r="M124858" i="1"/>
  <c r="M124859" i="1"/>
  <c r="M124860" i="1"/>
  <c r="M124861" i="1"/>
  <c r="M124862" i="1"/>
  <c r="M124863" i="1"/>
  <c r="M124864" i="1"/>
  <c r="M124865" i="1"/>
  <c r="M124866" i="1"/>
  <c r="M124867" i="1"/>
  <c r="M124868" i="1"/>
  <c r="M124869" i="1"/>
  <c r="M124870" i="1"/>
  <c r="M124871" i="1"/>
  <c r="M124872" i="1"/>
  <c r="M124873" i="1"/>
  <c r="M124874" i="1"/>
  <c r="M124875" i="1"/>
  <c r="M124876" i="1"/>
  <c r="M124877" i="1"/>
  <c r="M124878" i="1"/>
  <c r="M124879" i="1"/>
  <c r="M124880" i="1"/>
  <c r="M124881" i="1"/>
  <c r="M124882" i="1"/>
  <c r="M124883" i="1"/>
  <c r="M124884" i="1"/>
  <c r="M124885" i="1"/>
  <c r="M124886" i="1"/>
  <c r="M124887" i="1"/>
  <c r="M124888" i="1"/>
  <c r="M124889" i="1"/>
  <c r="M124890" i="1"/>
  <c r="M124891" i="1"/>
  <c r="M124892" i="1"/>
  <c r="M124893" i="1"/>
  <c r="M124894" i="1"/>
  <c r="M124895" i="1"/>
  <c r="M124896" i="1"/>
  <c r="M124897" i="1"/>
  <c r="M124898" i="1"/>
  <c r="M124899" i="1"/>
  <c r="M124900" i="1"/>
  <c r="M124901" i="1"/>
  <c r="M124902" i="1"/>
  <c r="M124903" i="1"/>
  <c r="M124904" i="1"/>
  <c r="M124905" i="1"/>
  <c r="M124906" i="1"/>
  <c r="M124907" i="1"/>
  <c r="M124908" i="1"/>
  <c r="M124909" i="1"/>
  <c r="M124910" i="1"/>
  <c r="M124911" i="1"/>
  <c r="M124912" i="1"/>
  <c r="M124913" i="1"/>
  <c r="M124914" i="1"/>
  <c r="M124915" i="1"/>
  <c r="M124916" i="1"/>
  <c r="M124917" i="1"/>
  <c r="M124918" i="1"/>
  <c r="M124919" i="1"/>
  <c r="M124920" i="1"/>
  <c r="M124921" i="1"/>
  <c r="M124922" i="1"/>
  <c r="M124923" i="1"/>
  <c r="M124924" i="1"/>
  <c r="M124925" i="1"/>
  <c r="M124926" i="1"/>
  <c r="M124927" i="1"/>
  <c r="M124928" i="1"/>
  <c r="M124929" i="1"/>
  <c r="M124930" i="1"/>
  <c r="M124931" i="1"/>
  <c r="M124932" i="1"/>
  <c r="M124933" i="1"/>
  <c r="M124934" i="1"/>
  <c r="M124935" i="1"/>
  <c r="M124936" i="1"/>
  <c r="M124937" i="1"/>
  <c r="M124938" i="1"/>
  <c r="M124939" i="1"/>
  <c r="M124940" i="1"/>
  <c r="M124941" i="1"/>
  <c r="M124942" i="1"/>
  <c r="M124943" i="1"/>
  <c r="M124944" i="1"/>
  <c r="M124945" i="1"/>
  <c r="M124946" i="1"/>
  <c r="M124947" i="1"/>
  <c r="M124948" i="1"/>
  <c r="M124949" i="1"/>
  <c r="M124950" i="1"/>
  <c r="M124951" i="1"/>
  <c r="M124952" i="1"/>
  <c r="M124953" i="1"/>
  <c r="M124954" i="1"/>
  <c r="M124955" i="1"/>
  <c r="M124956" i="1"/>
  <c r="M124957" i="1"/>
  <c r="M124958" i="1"/>
  <c r="M124959" i="1"/>
  <c r="M124960" i="1"/>
  <c r="M124961" i="1"/>
  <c r="M124962" i="1"/>
  <c r="M124963" i="1"/>
  <c r="M124964" i="1"/>
  <c r="M124965" i="1"/>
  <c r="M124966" i="1"/>
  <c r="M124967" i="1"/>
  <c r="M124968" i="1"/>
  <c r="M124969" i="1"/>
  <c r="M124970" i="1"/>
  <c r="M124971" i="1"/>
  <c r="M124972" i="1"/>
  <c r="M124973" i="1"/>
  <c r="M124974" i="1"/>
  <c r="M124975" i="1"/>
  <c r="M124976" i="1"/>
  <c r="M124977" i="1"/>
  <c r="M124978" i="1"/>
  <c r="M124979" i="1"/>
  <c r="M124980" i="1"/>
  <c r="M124981" i="1"/>
  <c r="M124982" i="1"/>
  <c r="M124983" i="1"/>
  <c r="M124984" i="1"/>
  <c r="M124985" i="1"/>
  <c r="M124986" i="1"/>
  <c r="M124987" i="1"/>
  <c r="M124988" i="1"/>
  <c r="M124989" i="1"/>
  <c r="M124990" i="1"/>
  <c r="M124991" i="1"/>
  <c r="M124992" i="1"/>
  <c r="M124993" i="1"/>
  <c r="M124994" i="1"/>
  <c r="M124995" i="1"/>
  <c r="M124996" i="1"/>
  <c r="M124997" i="1"/>
  <c r="M124998" i="1"/>
  <c r="M124999" i="1"/>
  <c r="M125000" i="1"/>
  <c r="M125001" i="1"/>
  <c r="M125002" i="1"/>
  <c r="M125003" i="1"/>
  <c r="M125004" i="1"/>
  <c r="M125005" i="1"/>
  <c r="M125006" i="1"/>
  <c r="M125007" i="1"/>
  <c r="M125008" i="1"/>
  <c r="M125009" i="1"/>
  <c r="M125010" i="1"/>
  <c r="M125011" i="1"/>
  <c r="M125012" i="1"/>
  <c r="M125013" i="1"/>
  <c r="M125014" i="1"/>
  <c r="M125015" i="1"/>
  <c r="M125016" i="1"/>
  <c r="M125017" i="1"/>
  <c r="M125018" i="1"/>
  <c r="M125019" i="1"/>
  <c r="M125020" i="1"/>
  <c r="M125021" i="1"/>
  <c r="M125022" i="1"/>
  <c r="M125023" i="1"/>
  <c r="M125024" i="1"/>
  <c r="M125025" i="1"/>
  <c r="M125026" i="1"/>
  <c r="M125027" i="1"/>
  <c r="M125028" i="1"/>
  <c r="M125029" i="1"/>
  <c r="M125030" i="1"/>
  <c r="M125031" i="1"/>
  <c r="M125032" i="1"/>
  <c r="M125033" i="1"/>
  <c r="M125034" i="1"/>
  <c r="M125035" i="1"/>
  <c r="M125036" i="1"/>
  <c r="M125037" i="1"/>
  <c r="M125038" i="1"/>
  <c r="M125039" i="1"/>
  <c r="M125040" i="1"/>
  <c r="M125041" i="1"/>
  <c r="M125042" i="1"/>
  <c r="M125043" i="1"/>
  <c r="M125044" i="1"/>
  <c r="M125045" i="1"/>
  <c r="M125046" i="1"/>
  <c r="M125047" i="1"/>
  <c r="M125048" i="1"/>
  <c r="M125049" i="1"/>
  <c r="M125050" i="1"/>
  <c r="M125051" i="1"/>
  <c r="M125052" i="1"/>
  <c r="M125053" i="1"/>
  <c r="M125054" i="1"/>
  <c r="M125055" i="1"/>
  <c r="M125056" i="1"/>
  <c r="M125057" i="1"/>
  <c r="M125058" i="1"/>
  <c r="M125059" i="1"/>
  <c r="M125060" i="1"/>
  <c r="M125061" i="1"/>
  <c r="M125062" i="1"/>
  <c r="M125063" i="1"/>
  <c r="M125064" i="1"/>
  <c r="M125065" i="1"/>
  <c r="M125066" i="1"/>
  <c r="M125067" i="1"/>
  <c r="M125068" i="1"/>
  <c r="M125069" i="1"/>
  <c r="M125070" i="1"/>
  <c r="M125071" i="1"/>
  <c r="M125072" i="1"/>
  <c r="M125073" i="1"/>
  <c r="M125074" i="1"/>
  <c r="M125075" i="1"/>
  <c r="M125076" i="1"/>
  <c r="M125077" i="1"/>
  <c r="M125078" i="1"/>
  <c r="M125079" i="1"/>
  <c r="M125080" i="1"/>
  <c r="M125081" i="1"/>
  <c r="M125082" i="1"/>
  <c r="M125083" i="1"/>
  <c r="M125084" i="1"/>
  <c r="M125085" i="1"/>
  <c r="M125086" i="1"/>
  <c r="M125087" i="1"/>
  <c r="M125088" i="1"/>
  <c r="M125089" i="1"/>
  <c r="M125090" i="1"/>
  <c r="M125091" i="1"/>
  <c r="M125092" i="1"/>
  <c r="M125093" i="1"/>
  <c r="M125094" i="1"/>
  <c r="M125095" i="1"/>
  <c r="M125096" i="1"/>
  <c r="M125097" i="1"/>
  <c r="M125098" i="1"/>
  <c r="M125099" i="1"/>
  <c r="M125100" i="1"/>
  <c r="M125101" i="1"/>
  <c r="M125102" i="1"/>
  <c r="M125103" i="1"/>
  <c r="M125104" i="1"/>
  <c r="M125105" i="1"/>
  <c r="M125106" i="1"/>
  <c r="M125107" i="1"/>
  <c r="M125108" i="1"/>
  <c r="M125109" i="1"/>
  <c r="M125110" i="1"/>
  <c r="M125111" i="1"/>
  <c r="M125112" i="1"/>
  <c r="M125113" i="1"/>
  <c r="M125114" i="1"/>
  <c r="M125115" i="1"/>
  <c r="M125116" i="1"/>
  <c r="M125117" i="1"/>
  <c r="M125118" i="1"/>
  <c r="M125119" i="1"/>
  <c r="M125120" i="1"/>
  <c r="M125121" i="1"/>
  <c r="M125122" i="1"/>
  <c r="M125123" i="1"/>
  <c r="M125124" i="1"/>
  <c r="M125125" i="1"/>
  <c r="M125126" i="1"/>
  <c r="M125127" i="1"/>
  <c r="M125128" i="1"/>
  <c r="M125129" i="1"/>
  <c r="M125130" i="1"/>
  <c r="M125131" i="1"/>
  <c r="M125132" i="1"/>
  <c r="M125133" i="1"/>
  <c r="M125134" i="1"/>
  <c r="M125135" i="1"/>
  <c r="M125136" i="1"/>
  <c r="M125137" i="1"/>
  <c r="M125138" i="1"/>
  <c r="M125139" i="1"/>
  <c r="M125140" i="1"/>
  <c r="M125141" i="1"/>
  <c r="M125142" i="1"/>
  <c r="M125143" i="1"/>
  <c r="M125144" i="1"/>
  <c r="M125145" i="1"/>
  <c r="M125146" i="1"/>
  <c r="M125147" i="1"/>
  <c r="M125148" i="1"/>
  <c r="M125149" i="1"/>
  <c r="M125150" i="1"/>
  <c r="M125151" i="1"/>
  <c r="M125152" i="1"/>
  <c r="M125153" i="1"/>
  <c r="M125154" i="1"/>
  <c r="M125155" i="1"/>
  <c r="M125156" i="1"/>
  <c r="M125157" i="1"/>
  <c r="M125158" i="1"/>
  <c r="M125159" i="1"/>
  <c r="M125160" i="1"/>
  <c r="M125161" i="1"/>
  <c r="M125162" i="1"/>
  <c r="M125163" i="1"/>
  <c r="M125164" i="1"/>
  <c r="M125165" i="1"/>
  <c r="M125166" i="1"/>
  <c r="M125167" i="1"/>
  <c r="M125168" i="1"/>
  <c r="M125169" i="1"/>
  <c r="M125170" i="1"/>
  <c r="M125171" i="1"/>
  <c r="M125172" i="1"/>
  <c r="M125173" i="1"/>
  <c r="M125174" i="1"/>
  <c r="M125175" i="1"/>
  <c r="M125176" i="1"/>
  <c r="M125177" i="1"/>
  <c r="M125178" i="1"/>
  <c r="M125179" i="1"/>
  <c r="M125180" i="1"/>
  <c r="M125181" i="1"/>
  <c r="M125182" i="1"/>
  <c r="M125183" i="1"/>
  <c r="M125184" i="1"/>
  <c r="M125185" i="1"/>
  <c r="M125186" i="1"/>
  <c r="M125187" i="1"/>
  <c r="M125188" i="1"/>
  <c r="M125189" i="1"/>
  <c r="M125190" i="1"/>
  <c r="M125191" i="1"/>
  <c r="M125192" i="1"/>
  <c r="M125193" i="1"/>
  <c r="M125194" i="1"/>
  <c r="M125195" i="1"/>
  <c r="M125196" i="1"/>
  <c r="M125197" i="1"/>
  <c r="M125198" i="1"/>
  <c r="M125199" i="1"/>
  <c r="M125200" i="1"/>
  <c r="M125201" i="1"/>
  <c r="M125202" i="1"/>
  <c r="M125203" i="1"/>
  <c r="M125204" i="1"/>
  <c r="M125205" i="1"/>
  <c r="M125206" i="1"/>
  <c r="M125207" i="1"/>
  <c r="M125208" i="1"/>
  <c r="M125209" i="1"/>
  <c r="M125210" i="1"/>
  <c r="M125211" i="1"/>
  <c r="M125212" i="1"/>
  <c r="M125213" i="1"/>
  <c r="M125214" i="1"/>
  <c r="M125215" i="1"/>
  <c r="M125216" i="1"/>
  <c r="M125217" i="1"/>
  <c r="M125218" i="1"/>
  <c r="M125219" i="1"/>
  <c r="M125220" i="1"/>
  <c r="M125221" i="1"/>
  <c r="M125222" i="1"/>
  <c r="M125223" i="1"/>
  <c r="M125224" i="1"/>
  <c r="M125225" i="1"/>
  <c r="M125226" i="1"/>
  <c r="M125227" i="1"/>
  <c r="M125228" i="1"/>
  <c r="M125229" i="1"/>
  <c r="M125230" i="1"/>
  <c r="M125231" i="1"/>
  <c r="M125232" i="1"/>
  <c r="M125233" i="1"/>
  <c r="M125234" i="1"/>
  <c r="M125235" i="1"/>
  <c r="M125236" i="1"/>
  <c r="M125237" i="1"/>
  <c r="M125238" i="1"/>
  <c r="M125239" i="1"/>
  <c r="M125240" i="1"/>
  <c r="M125241" i="1"/>
  <c r="M125242" i="1"/>
  <c r="M125243" i="1"/>
  <c r="M125244" i="1"/>
  <c r="M125245" i="1"/>
  <c r="M125246" i="1"/>
  <c r="M125247" i="1"/>
  <c r="M125248" i="1"/>
  <c r="M125249" i="1"/>
  <c r="M125250" i="1"/>
  <c r="M125251" i="1"/>
  <c r="M125252" i="1"/>
  <c r="M125253" i="1"/>
  <c r="M125254" i="1"/>
  <c r="M125255" i="1"/>
  <c r="M125256" i="1"/>
  <c r="M125257" i="1"/>
  <c r="M125258" i="1"/>
  <c r="M125259" i="1"/>
  <c r="M125260" i="1"/>
  <c r="M125261" i="1"/>
  <c r="M125262" i="1"/>
  <c r="M125263" i="1"/>
  <c r="M125264" i="1"/>
  <c r="M125265" i="1"/>
  <c r="M125266" i="1"/>
  <c r="M125267" i="1"/>
  <c r="M125268" i="1"/>
  <c r="M125269" i="1"/>
  <c r="M125270" i="1"/>
  <c r="M125271" i="1"/>
  <c r="M125272" i="1"/>
  <c r="M125273" i="1"/>
  <c r="M125274" i="1"/>
  <c r="M125275" i="1"/>
  <c r="M125276" i="1"/>
  <c r="M125277" i="1"/>
  <c r="M125278" i="1"/>
  <c r="M125279" i="1"/>
  <c r="M125280" i="1"/>
  <c r="M125281" i="1"/>
  <c r="M125282" i="1"/>
  <c r="M125283" i="1"/>
  <c r="M125284" i="1"/>
  <c r="M125285" i="1"/>
  <c r="M125286" i="1"/>
  <c r="M125287" i="1"/>
  <c r="M125288" i="1"/>
  <c r="M125289" i="1"/>
  <c r="M125290" i="1"/>
  <c r="M125291" i="1"/>
  <c r="M125292" i="1"/>
  <c r="M125293" i="1"/>
  <c r="M125294" i="1"/>
  <c r="M125295" i="1"/>
  <c r="M125296" i="1"/>
  <c r="M125297" i="1"/>
  <c r="M125298" i="1"/>
  <c r="M125299" i="1"/>
  <c r="M125300" i="1"/>
  <c r="M125301" i="1"/>
  <c r="M125302" i="1"/>
  <c r="M125303" i="1"/>
  <c r="M125304" i="1"/>
  <c r="M125305" i="1"/>
  <c r="M125306" i="1"/>
  <c r="M125307" i="1"/>
  <c r="M125308" i="1"/>
  <c r="M125309" i="1"/>
  <c r="M125310" i="1"/>
  <c r="M125311" i="1"/>
  <c r="M125312" i="1"/>
  <c r="M125313" i="1"/>
  <c r="M125314" i="1"/>
  <c r="M125315" i="1"/>
  <c r="M125316" i="1"/>
  <c r="M125317" i="1"/>
  <c r="M125318" i="1"/>
  <c r="M125319" i="1"/>
  <c r="M125320" i="1"/>
  <c r="M125321" i="1"/>
  <c r="M125322" i="1"/>
  <c r="M125323" i="1"/>
  <c r="M125324" i="1"/>
  <c r="M125325" i="1"/>
  <c r="M125326" i="1"/>
  <c r="M125327" i="1"/>
  <c r="M125328" i="1"/>
  <c r="M125329" i="1"/>
  <c r="M125330" i="1"/>
  <c r="M125331" i="1"/>
  <c r="M125332" i="1"/>
  <c r="M125333" i="1"/>
  <c r="M125334" i="1"/>
  <c r="M125335" i="1"/>
  <c r="M125336" i="1"/>
  <c r="M125337" i="1"/>
  <c r="M125338" i="1"/>
  <c r="M125339" i="1"/>
  <c r="M125340" i="1"/>
  <c r="M125341" i="1"/>
  <c r="M125342" i="1"/>
  <c r="M125343" i="1"/>
  <c r="M125344" i="1"/>
  <c r="M125345" i="1"/>
  <c r="M125346" i="1"/>
  <c r="M125347" i="1"/>
  <c r="M125348" i="1"/>
  <c r="M125349" i="1"/>
  <c r="M125350" i="1"/>
  <c r="M125351" i="1"/>
  <c r="M125352" i="1"/>
  <c r="M125353" i="1"/>
  <c r="M125354" i="1"/>
  <c r="M125355" i="1"/>
  <c r="M125356" i="1"/>
  <c r="M125357" i="1"/>
  <c r="M125358" i="1"/>
  <c r="M125359" i="1"/>
  <c r="M125360" i="1"/>
  <c r="M125361" i="1"/>
  <c r="M125362" i="1"/>
  <c r="M125363" i="1"/>
  <c r="M125364" i="1"/>
  <c r="M125365" i="1"/>
  <c r="M125366" i="1"/>
  <c r="M125367" i="1"/>
  <c r="M125368" i="1"/>
  <c r="M125369" i="1"/>
  <c r="M125370" i="1"/>
  <c r="M125371" i="1"/>
  <c r="M125372" i="1"/>
  <c r="M125373" i="1"/>
  <c r="M125374" i="1"/>
  <c r="M125375" i="1"/>
  <c r="M125376" i="1"/>
  <c r="M125377" i="1"/>
  <c r="M125378" i="1"/>
  <c r="M125379" i="1"/>
  <c r="M125380" i="1"/>
  <c r="M125381" i="1"/>
  <c r="M125382" i="1"/>
  <c r="M125383" i="1"/>
  <c r="M125384" i="1"/>
  <c r="M125385" i="1"/>
  <c r="M125386" i="1"/>
  <c r="M125387" i="1"/>
  <c r="M125388" i="1"/>
  <c r="M125389" i="1"/>
  <c r="M125390" i="1"/>
  <c r="M125391" i="1"/>
  <c r="M125392" i="1"/>
  <c r="M125393" i="1"/>
  <c r="M125394" i="1"/>
  <c r="M125395" i="1"/>
  <c r="M125396" i="1"/>
  <c r="M125397" i="1"/>
  <c r="M125398" i="1"/>
  <c r="M125399" i="1"/>
  <c r="M125400" i="1"/>
  <c r="M125401" i="1"/>
  <c r="M125402" i="1"/>
  <c r="M125403" i="1"/>
  <c r="M125404" i="1"/>
  <c r="M125405" i="1"/>
  <c r="M125406" i="1"/>
  <c r="M125407" i="1"/>
  <c r="M125408" i="1"/>
  <c r="M125409" i="1"/>
  <c r="M125410" i="1"/>
  <c r="M125411" i="1"/>
  <c r="M125412" i="1"/>
  <c r="M125413" i="1"/>
  <c r="M125414" i="1"/>
  <c r="M125415" i="1"/>
  <c r="M125416" i="1"/>
  <c r="M125417" i="1"/>
  <c r="M125418" i="1"/>
  <c r="M125419" i="1"/>
  <c r="M125420" i="1"/>
  <c r="M125421" i="1"/>
  <c r="M125422" i="1"/>
  <c r="M125423" i="1"/>
  <c r="M125424" i="1"/>
  <c r="M125425" i="1"/>
  <c r="M125426" i="1"/>
  <c r="M125427" i="1"/>
  <c r="M125428" i="1"/>
  <c r="M125429" i="1"/>
  <c r="M125430" i="1"/>
  <c r="M125431" i="1"/>
  <c r="M125432" i="1"/>
  <c r="M125433" i="1"/>
  <c r="M125434" i="1"/>
  <c r="M125435" i="1"/>
  <c r="M125436" i="1"/>
  <c r="M125437" i="1"/>
  <c r="M125438" i="1"/>
  <c r="M125439" i="1"/>
  <c r="M125440" i="1"/>
  <c r="M125441" i="1"/>
  <c r="M125442" i="1"/>
  <c r="M125443" i="1"/>
  <c r="M125444" i="1"/>
  <c r="M125445" i="1"/>
  <c r="M125446" i="1"/>
  <c r="M125447" i="1"/>
  <c r="M125448" i="1"/>
  <c r="M125449" i="1"/>
  <c r="M125450" i="1"/>
  <c r="M125451" i="1"/>
  <c r="M125452" i="1"/>
  <c r="M125453" i="1"/>
  <c r="M125454" i="1"/>
  <c r="M125455" i="1"/>
  <c r="M125456" i="1"/>
  <c r="M125457" i="1"/>
  <c r="M125458" i="1"/>
  <c r="M125459" i="1"/>
  <c r="M125460" i="1"/>
  <c r="M125461" i="1"/>
  <c r="M125462" i="1"/>
  <c r="M125463" i="1"/>
  <c r="M125464" i="1"/>
  <c r="M125465" i="1"/>
  <c r="M125466" i="1"/>
  <c r="M125467" i="1"/>
  <c r="M125468" i="1"/>
  <c r="M125469" i="1"/>
  <c r="M125470" i="1"/>
  <c r="M125471" i="1"/>
  <c r="M125472" i="1"/>
  <c r="M125473" i="1"/>
  <c r="M125474" i="1"/>
  <c r="M125475" i="1"/>
  <c r="M125476" i="1"/>
  <c r="M125477" i="1"/>
  <c r="M125478" i="1"/>
  <c r="M125479" i="1"/>
  <c r="M125480" i="1"/>
  <c r="M125481" i="1"/>
  <c r="M125482" i="1"/>
  <c r="M125483" i="1"/>
  <c r="M125484" i="1"/>
  <c r="M125485" i="1"/>
  <c r="M125486" i="1"/>
  <c r="M125487" i="1"/>
  <c r="M125488" i="1"/>
  <c r="M125489" i="1"/>
  <c r="M125490" i="1"/>
  <c r="M125491" i="1"/>
  <c r="M125492" i="1"/>
  <c r="M125493" i="1"/>
  <c r="M125494" i="1"/>
  <c r="M125495" i="1"/>
  <c r="M125496" i="1"/>
  <c r="M125497" i="1"/>
  <c r="M125498" i="1"/>
  <c r="M125499" i="1"/>
  <c r="M125500" i="1"/>
  <c r="M125501" i="1"/>
  <c r="M125502" i="1"/>
  <c r="M125503" i="1"/>
  <c r="M125504" i="1"/>
  <c r="M125505" i="1"/>
  <c r="M125506" i="1"/>
  <c r="M125507" i="1"/>
  <c r="M125508" i="1"/>
  <c r="M125509" i="1"/>
  <c r="M125510" i="1"/>
  <c r="M125511" i="1"/>
  <c r="M125512" i="1"/>
  <c r="M125513" i="1"/>
  <c r="M125514" i="1"/>
  <c r="M125515" i="1"/>
  <c r="M125516" i="1"/>
  <c r="M125517" i="1"/>
  <c r="M125518" i="1"/>
  <c r="M125519" i="1"/>
  <c r="M125520" i="1"/>
  <c r="M125521" i="1"/>
  <c r="M125522" i="1"/>
  <c r="M125523" i="1"/>
  <c r="M125524" i="1"/>
  <c r="M125525" i="1"/>
  <c r="M125526" i="1"/>
  <c r="M125527" i="1"/>
  <c r="M125528" i="1"/>
  <c r="M125529" i="1"/>
  <c r="M125530" i="1"/>
  <c r="M125531" i="1"/>
  <c r="M125532" i="1"/>
  <c r="M125533" i="1"/>
  <c r="M125534" i="1"/>
  <c r="M125535" i="1"/>
  <c r="M125536" i="1"/>
  <c r="M125537" i="1"/>
  <c r="M125538" i="1"/>
  <c r="M125539" i="1"/>
  <c r="M125540" i="1"/>
  <c r="M125541" i="1"/>
  <c r="M125542" i="1"/>
  <c r="M125543" i="1"/>
  <c r="M125544" i="1"/>
  <c r="M125545" i="1"/>
  <c r="M125546" i="1"/>
  <c r="M125547" i="1"/>
  <c r="M125548" i="1"/>
  <c r="M125549" i="1"/>
  <c r="M125550" i="1"/>
  <c r="M125551" i="1"/>
  <c r="M125552" i="1"/>
  <c r="M125553" i="1"/>
  <c r="M125554" i="1"/>
  <c r="M125555" i="1"/>
  <c r="M125556" i="1"/>
  <c r="M125557" i="1"/>
  <c r="M125558" i="1"/>
  <c r="M125559" i="1"/>
  <c r="M125560" i="1"/>
  <c r="M125561" i="1"/>
  <c r="M125562" i="1"/>
  <c r="M125563" i="1"/>
  <c r="M125564" i="1"/>
  <c r="M125565" i="1"/>
  <c r="M125566" i="1"/>
  <c r="M125567" i="1"/>
  <c r="M125568" i="1"/>
  <c r="M125569" i="1"/>
  <c r="M125570" i="1"/>
  <c r="M125571" i="1"/>
  <c r="M125572" i="1"/>
  <c r="M125573" i="1"/>
  <c r="M125574" i="1"/>
  <c r="M125575" i="1"/>
  <c r="M125576" i="1"/>
  <c r="M125577" i="1"/>
  <c r="M125578" i="1"/>
  <c r="M125579" i="1"/>
  <c r="M125580" i="1"/>
  <c r="M125581" i="1"/>
  <c r="M125582" i="1"/>
  <c r="M125583" i="1"/>
  <c r="M125584" i="1"/>
  <c r="M125585" i="1"/>
  <c r="M125586" i="1"/>
  <c r="M125587" i="1"/>
  <c r="M125588" i="1"/>
  <c r="M125589" i="1"/>
  <c r="M125590" i="1"/>
  <c r="M125591" i="1"/>
  <c r="M125592" i="1"/>
  <c r="M125593" i="1"/>
  <c r="M125594" i="1"/>
  <c r="M125595" i="1"/>
  <c r="M125596" i="1"/>
  <c r="M125597" i="1"/>
  <c r="M125598" i="1"/>
  <c r="M125599" i="1"/>
  <c r="M125600" i="1"/>
  <c r="M125601" i="1"/>
  <c r="M125602" i="1"/>
  <c r="M125603" i="1"/>
  <c r="M125604" i="1"/>
  <c r="M125605" i="1"/>
  <c r="M125606" i="1"/>
  <c r="M125607" i="1"/>
  <c r="M125608" i="1"/>
  <c r="M125609" i="1"/>
  <c r="M125610" i="1"/>
  <c r="M125611" i="1"/>
  <c r="M125612" i="1"/>
  <c r="M125613" i="1"/>
  <c r="M125614" i="1"/>
  <c r="M125615" i="1"/>
  <c r="M125616" i="1"/>
  <c r="M125617" i="1"/>
  <c r="M125618" i="1"/>
  <c r="M125619" i="1"/>
  <c r="M125620" i="1"/>
  <c r="M125621" i="1"/>
  <c r="M125622" i="1"/>
  <c r="M125623" i="1"/>
  <c r="M125624" i="1"/>
  <c r="M125625" i="1"/>
  <c r="M125626" i="1"/>
  <c r="M125627" i="1"/>
  <c r="M125628" i="1"/>
  <c r="M125629" i="1"/>
  <c r="M125630" i="1"/>
  <c r="M125631" i="1"/>
  <c r="M125632" i="1"/>
  <c r="M125633" i="1"/>
  <c r="M125634" i="1"/>
  <c r="M125635" i="1"/>
  <c r="M125636" i="1"/>
  <c r="M125637" i="1"/>
  <c r="M125638" i="1"/>
  <c r="M125639" i="1"/>
  <c r="M125640" i="1"/>
  <c r="M125641" i="1"/>
  <c r="M125642" i="1"/>
  <c r="M125643" i="1"/>
  <c r="M125644" i="1"/>
  <c r="M125645" i="1"/>
  <c r="M125646" i="1"/>
  <c r="M125647" i="1"/>
  <c r="M125648" i="1"/>
  <c r="M125649" i="1"/>
  <c r="M125650" i="1"/>
  <c r="M125651" i="1"/>
  <c r="M125652" i="1"/>
  <c r="M125653" i="1"/>
  <c r="M125654" i="1"/>
  <c r="M125655" i="1"/>
  <c r="M125656" i="1"/>
  <c r="M125657" i="1"/>
  <c r="M125658" i="1"/>
  <c r="M125659" i="1"/>
  <c r="M125660" i="1"/>
  <c r="M125661" i="1"/>
  <c r="M125662" i="1"/>
  <c r="M125663" i="1"/>
  <c r="M125664" i="1"/>
  <c r="M125665" i="1"/>
  <c r="M125666" i="1"/>
  <c r="M125667" i="1"/>
  <c r="M125668" i="1"/>
  <c r="M125669" i="1"/>
  <c r="M125670" i="1"/>
  <c r="M125671" i="1"/>
  <c r="M125672" i="1"/>
  <c r="M125673" i="1"/>
  <c r="M125674" i="1"/>
  <c r="M125675" i="1"/>
  <c r="M125676" i="1"/>
  <c r="M125677" i="1"/>
  <c r="M125678" i="1"/>
  <c r="M125679" i="1"/>
  <c r="M125680" i="1"/>
  <c r="M125681" i="1"/>
  <c r="M125682" i="1"/>
  <c r="M125683" i="1"/>
  <c r="M125684" i="1"/>
  <c r="M125685" i="1"/>
  <c r="M125686" i="1"/>
  <c r="M125687" i="1"/>
  <c r="M125688" i="1"/>
  <c r="M125689" i="1"/>
  <c r="M125690" i="1"/>
  <c r="M125691" i="1"/>
  <c r="M125692" i="1"/>
  <c r="M125693" i="1"/>
  <c r="M125694" i="1"/>
  <c r="M125695" i="1"/>
  <c r="M125696" i="1"/>
  <c r="M125697" i="1"/>
  <c r="M125698" i="1"/>
  <c r="M125699" i="1"/>
  <c r="M125700" i="1"/>
  <c r="M125701" i="1"/>
  <c r="M125702" i="1"/>
  <c r="M125703" i="1"/>
  <c r="M125704" i="1"/>
  <c r="M125705" i="1"/>
  <c r="M125706" i="1"/>
  <c r="M125707" i="1"/>
  <c r="M125708" i="1"/>
  <c r="M125709" i="1"/>
  <c r="M125710" i="1"/>
  <c r="M125711" i="1"/>
  <c r="M125712" i="1"/>
  <c r="M125713" i="1"/>
  <c r="M125714" i="1"/>
  <c r="M125715" i="1"/>
  <c r="M125716" i="1"/>
  <c r="M125717" i="1"/>
  <c r="M125718" i="1"/>
  <c r="M125719" i="1"/>
  <c r="M125720" i="1"/>
  <c r="M125721" i="1"/>
  <c r="M125722" i="1"/>
  <c r="M125723" i="1"/>
  <c r="M125724" i="1"/>
  <c r="M125725" i="1"/>
  <c r="M125726" i="1"/>
  <c r="M125727" i="1"/>
  <c r="M125728" i="1"/>
  <c r="M125729" i="1"/>
  <c r="M125730" i="1"/>
  <c r="M125731" i="1"/>
  <c r="M125732" i="1"/>
  <c r="M125733" i="1"/>
  <c r="M125734" i="1"/>
  <c r="M125735" i="1"/>
  <c r="M125736" i="1"/>
  <c r="M125737" i="1"/>
  <c r="M125738" i="1"/>
  <c r="M125739" i="1"/>
  <c r="M125740" i="1"/>
  <c r="M125741" i="1"/>
  <c r="M125742" i="1"/>
  <c r="M125743" i="1"/>
  <c r="M125744" i="1"/>
  <c r="M125745" i="1"/>
  <c r="M125746" i="1"/>
  <c r="M125747" i="1"/>
  <c r="M125748" i="1"/>
  <c r="M125749" i="1"/>
  <c r="M125750" i="1"/>
  <c r="M125751" i="1"/>
  <c r="M125752" i="1"/>
  <c r="M125753" i="1"/>
  <c r="M125754" i="1"/>
  <c r="M125755" i="1"/>
  <c r="M125756" i="1"/>
  <c r="M125757" i="1"/>
  <c r="M125758" i="1"/>
  <c r="M125759" i="1"/>
  <c r="M125760" i="1"/>
  <c r="M125761" i="1"/>
  <c r="M125762" i="1"/>
  <c r="M125763" i="1"/>
  <c r="M125764" i="1"/>
  <c r="M125765" i="1"/>
  <c r="M125766" i="1"/>
  <c r="M125767" i="1"/>
  <c r="M125768" i="1"/>
  <c r="M125769" i="1"/>
  <c r="M125770" i="1"/>
  <c r="M125771" i="1"/>
  <c r="M125772" i="1"/>
  <c r="M125773" i="1"/>
  <c r="M125774" i="1"/>
  <c r="M125775" i="1"/>
  <c r="M125776" i="1"/>
  <c r="M125777" i="1"/>
  <c r="M125778" i="1"/>
  <c r="M125779" i="1"/>
  <c r="M125780" i="1"/>
  <c r="M125781" i="1"/>
  <c r="M125782" i="1"/>
  <c r="M125783" i="1"/>
  <c r="M125784" i="1"/>
  <c r="M125785" i="1"/>
  <c r="M125786" i="1"/>
  <c r="M125787" i="1"/>
  <c r="M125788" i="1"/>
  <c r="M125789" i="1"/>
  <c r="M125790" i="1"/>
  <c r="M125791" i="1"/>
  <c r="M125792" i="1"/>
  <c r="M125793" i="1"/>
  <c r="M125794" i="1"/>
  <c r="M125795" i="1"/>
  <c r="M125796" i="1"/>
  <c r="M125797" i="1"/>
  <c r="M125798" i="1"/>
  <c r="M125799" i="1"/>
  <c r="M125800" i="1"/>
  <c r="M125801" i="1"/>
  <c r="M125802" i="1"/>
  <c r="M125803" i="1"/>
  <c r="M125804" i="1"/>
  <c r="M125805" i="1"/>
  <c r="M125806" i="1"/>
  <c r="M125807" i="1"/>
  <c r="M125808" i="1"/>
  <c r="M125809" i="1"/>
  <c r="M125810" i="1"/>
  <c r="M125811" i="1"/>
  <c r="M125812" i="1"/>
  <c r="M125813" i="1"/>
  <c r="M125814" i="1"/>
  <c r="M125815" i="1"/>
  <c r="M125816" i="1"/>
  <c r="M125817" i="1"/>
  <c r="M125818" i="1"/>
  <c r="M125819" i="1"/>
  <c r="M125820" i="1"/>
  <c r="M125821" i="1"/>
  <c r="M125822" i="1"/>
  <c r="M125823" i="1"/>
  <c r="M125824" i="1"/>
  <c r="M125825" i="1"/>
  <c r="M125826" i="1"/>
  <c r="M125827" i="1"/>
  <c r="M125828" i="1"/>
  <c r="M125829" i="1"/>
  <c r="M125830" i="1"/>
  <c r="M125831" i="1"/>
  <c r="M125832" i="1"/>
  <c r="M125833" i="1"/>
  <c r="M125834" i="1"/>
  <c r="M125835" i="1"/>
  <c r="M125836" i="1"/>
  <c r="M125837" i="1"/>
  <c r="M125838" i="1"/>
  <c r="M125839" i="1"/>
  <c r="M125840" i="1"/>
  <c r="M125841" i="1"/>
  <c r="M125842" i="1"/>
  <c r="M125843" i="1"/>
  <c r="M125844" i="1"/>
  <c r="M125845" i="1"/>
  <c r="M125846" i="1"/>
  <c r="M125847" i="1"/>
  <c r="M125848" i="1"/>
  <c r="M125849" i="1"/>
  <c r="M125850" i="1"/>
  <c r="M125851" i="1"/>
  <c r="M125852" i="1"/>
  <c r="M125853" i="1"/>
  <c r="M125854" i="1"/>
  <c r="M125855" i="1"/>
  <c r="M125856" i="1"/>
  <c r="M125857" i="1"/>
  <c r="M125858" i="1"/>
  <c r="M125859" i="1"/>
  <c r="M125860" i="1"/>
  <c r="M125861" i="1"/>
  <c r="M125862" i="1"/>
  <c r="M125863" i="1"/>
  <c r="M125864" i="1"/>
  <c r="M125865" i="1"/>
  <c r="M125866" i="1"/>
  <c r="M125867" i="1"/>
  <c r="M125868" i="1"/>
  <c r="M125869" i="1"/>
  <c r="M125870" i="1"/>
  <c r="M125871" i="1"/>
  <c r="M125872" i="1"/>
  <c r="M125873" i="1"/>
  <c r="M125874" i="1"/>
  <c r="M125875" i="1"/>
  <c r="M125876" i="1"/>
  <c r="M125877" i="1"/>
  <c r="M125878" i="1"/>
  <c r="M125879" i="1"/>
  <c r="M125880" i="1"/>
  <c r="M125881" i="1"/>
  <c r="M125882" i="1"/>
  <c r="M125883" i="1"/>
  <c r="M125884" i="1"/>
  <c r="M125885" i="1"/>
  <c r="M125886" i="1"/>
  <c r="M125887" i="1"/>
  <c r="M125888" i="1"/>
  <c r="M125889" i="1"/>
  <c r="M125890" i="1"/>
  <c r="M125891" i="1"/>
  <c r="M125892" i="1"/>
  <c r="M125893" i="1"/>
  <c r="M125894" i="1"/>
  <c r="M125895" i="1"/>
  <c r="M125896" i="1"/>
  <c r="M125897" i="1"/>
  <c r="M125898" i="1"/>
  <c r="M125899" i="1"/>
  <c r="M125900" i="1"/>
  <c r="M125901" i="1"/>
  <c r="M125902" i="1"/>
  <c r="M125903" i="1"/>
  <c r="M125904" i="1"/>
  <c r="M125905" i="1"/>
  <c r="M125906" i="1"/>
  <c r="M125907" i="1"/>
  <c r="M125908" i="1"/>
  <c r="M125909" i="1"/>
  <c r="M125910" i="1"/>
  <c r="M125911" i="1"/>
  <c r="M125912" i="1"/>
  <c r="M125913" i="1"/>
  <c r="M125914" i="1"/>
  <c r="M125915" i="1"/>
  <c r="M125916" i="1"/>
  <c r="M125917" i="1"/>
  <c r="M125918" i="1"/>
  <c r="M125919" i="1"/>
  <c r="M125920" i="1"/>
  <c r="M125921" i="1"/>
  <c r="M125922" i="1"/>
  <c r="M125923" i="1"/>
  <c r="M125924" i="1"/>
  <c r="M125925" i="1"/>
  <c r="M125926" i="1"/>
  <c r="M125927" i="1"/>
  <c r="M125928" i="1"/>
  <c r="M125929" i="1"/>
  <c r="M125930" i="1"/>
  <c r="M125931" i="1"/>
  <c r="M125932" i="1"/>
  <c r="M125933" i="1"/>
  <c r="M125934" i="1"/>
  <c r="M125935" i="1"/>
  <c r="M125936" i="1"/>
  <c r="M125937" i="1"/>
  <c r="M125938" i="1"/>
  <c r="M125939" i="1"/>
  <c r="M125940" i="1"/>
  <c r="M125941" i="1"/>
  <c r="M125942" i="1"/>
  <c r="M125943" i="1"/>
  <c r="M125944" i="1"/>
  <c r="M125945" i="1"/>
  <c r="M125946" i="1"/>
  <c r="M125947" i="1"/>
  <c r="M125948" i="1"/>
  <c r="M125949" i="1"/>
  <c r="M125950" i="1"/>
  <c r="M125951" i="1"/>
  <c r="M125952" i="1"/>
  <c r="M125953" i="1"/>
  <c r="M125954" i="1"/>
  <c r="M125955" i="1"/>
  <c r="M125956" i="1"/>
  <c r="M125957" i="1"/>
  <c r="M125958" i="1"/>
  <c r="M125959" i="1"/>
  <c r="M125960" i="1"/>
  <c r="M125961" i="1"/>
  <c r="M125962" i="1"/>
  <c r="M125963" i="1"/>
  <c r="M125964" i="1"/>
  <c r="M125965" i="1"/>
  <c r="M125966" i="1"/>
  <c r="M125967" i="1"/>
  <c r="M125968" i="1"/>
  <c r="M125969" i="1"/>
  <c r="M125970" i="1"/>
  <c r="M125971" i="1"/>
  <c r="M125972" i="1"/>
  <c r="M125973" i="1"/>
  <c r="M125974" i="1"/>
  <c r="M125975" i="1"/>
  <c r="M125976" i="1"/>
  <c r="M125977" i="1"/>
  <c r="M125978" i="1"/>
  <c r="M125979" i="1"/>
  <c r="M125980" i="1"/>
  <c r="M125981" i="1"/>
  <c r="M125982" i="1"/>
  <c r="M125983" i="1"/>
  <c r="M125984" i="1"/>
  <c r="M125985" i="1"/>
  <c r="M125986" i="1"/>
  <c r="M125987" i="1"/>
  <c r="M125988" i="1"/>
  <c r="M125989" i="1"/>
  <c r="M125990" i="1"/>
  <c r="M125991" i="1"/>
  <c r="M125992" i="1"/>
  <c r="M125993" i="1"/>
  <c r="M125994" i="1"/>
  <c r="M125995" i="1"/>
  <c r="M125996" i="1"/>
  <c r="M125997" i="1"/>
  <c r="M125998" i="1"/>
  <c r="M125999" i="1"/>
  <c r="M126000" i="1"/>
  <c r="M126001" i="1"/>
  <c r="M126002" i="1"/>
  <c r="M126003" i="1"/>
  <c r="M126004" i="1"/>
  <c r="M126005" i="1"/>
  <c r="M126006" i="1"/>
  <c r="M126007" i="1"/>
  <c r="M126008" i="1"/>
  <c r="M126009" i="1"/>
  <c r="M126010" i="1"/>
  <c r="M126011" i="1"/>
  <c r="M126012" i="1"/>
  <c r="M126013" i="1"/>
  <c r="M126014" i="1"/>
  <c r="M126015" i="1"/>
  <c r="M126016" i="1"/>
  <c r="M126017" i="1"/>
  <c r="M126018" i="1"/>
  <c r="M126019" i="1"/>
  <c r="M126020" i="1"/>
  <c r="M126021" i="1"/>
  <c r="M126022" i="1"/>
  <c r="M126023" i="1"/>
  <c r="M126024" i="1"/>
  <c r="M126025" i="1"/>
  <c r="M126026" i="1"/>
  <c r="M126027" i="1"/>
  <c r="M126028" i="1"/>
  <c r="M126029" i="1"/>
  <c r="M126030" i="1"/>
  <c r="M126031" i="1"/>
  <c r="M126032" i="1"/>
  <c r="M126033" i="1"/>
  <c r="M126034" i="1"/>
  <c r="M126035" i="1"/>
  <c r="M126036" i="1"/>
  <c r="M126037" i="1"/>
  <c r="M126038" i="1"/>
  <c r="M126039" i="1"/>
  <c r="M126040" i="1"/>
  <c r="M126041" i="1"/>
  <c r="M126042" i="1"/>
  <c r="M126043" i="1"/>
  <c r="M126044" i="1"/>
  <c r="M126045" i="1"/>
  <c r="M126046" i="1"/>
  <c r="M126047" i="1"/>
  <c r="M126048" i="1"/>
  <c r="M126049" i="1"/>
  <c r="M126050" i="1"/>
  <c r="M126051" i="1"/>
  <c r="M126052" i="1"/>
  <c r="M126053" i="1"/>
  <c r="M126054" i="1"/>
  <c r="M126055" i="1"/>
  <c r="M126056" i="1"/>
  <c r="M126057" i="1"/>
  <c r="M126058" i="1"/>
  <c r="M126059" i="1"/>
  <c r="M126060" i="1"/>
  <c r="M126061" i="1"/>
  <c r="M126062" i="1"/>
  <c r="M126063" i="1"/>
  <c r="M126064" i="1"/>
  <c r="M126065" i="1"/>
  <c r="M126066" i="1"/>
  <c r="M126067" i="1"/>
  <c r="M126068" i="1"/>
  <c r="M126069" i="1"/>
  <c r="M126070" i="1"/>
  <c r="M126071" i="1"/>
  <c r="M126072" i="1"/>
  <c r="M126073" i="1"/>
  <c r="M126074" i="1"/>
  <c r="M126075" i="1"/>
  <c r="M126076" i="1"/>
  <c r="M126077" i="1"/>
  <c r="M126078" i="1"/>
  <c r="M126079" i="1"/>
  <c r="M126080" i="1"/>
  <c r="M126081" i="1"/>
  <c r="M126082" i="1"/>
  <c r="M126083" i="1"/>
  <c r="M126084" i="1"/>
  <c r="M126085" i="1"/>
  <c r="M126086" i="1"/>
  <c r="M126087" i="1"/>
  <c r="M126088" i="1"/>
  <c r="M126089" i="1"/>
  <c r="M126090" i="1"/>
  <c r="M126091" i="1"/>
  <c r="M126092" i="1"/>
  <c r="M126093" i="1"/>
  <c r="M126094" i="1"/>
  <c r="M126095" i="1"/>
  <c r="M126096" i="1"/>
  <c r="M126097" i="1"/>
  <c r="M126098" i="1"/>
  <c r="M126099" i="1"/>
  <c r="M126100" i="1"/>
  <c r="M126101" i="1"/>
  <c r="M126102" i="1"/>
  <c r="M126103" i="1"/>
  <c r="M126104" i="1"/>
  <c r="M126105" i="1"/>
  <c r="M126106" i="1"/>
  <c r="M126107" i="1"/>
  <c r="M126108" i="1"/>
  <c r="M126109" i="1"/>
  <c r="M126110" i="1"/>
  <c r="M126111" i="1"/>
  <c r="M126112" i="1"/>
  <c r="M126113" i="1"/>
  <c r="M126114" i="1"/>
  <c r="M126115" i="1"/>
  <c r="M126116" i="1"/>
  <c r="M126117" i="1"/>
  <c r="M126118" i="1"/>
  <c r="M126119" i="1"/>
  <c r="M126120" i="1"/>
  <c r="M126121" i="1"/>
  <c r="M126122" i="1"/>
  <c r="M126123" i="1"/>
  <c r="M126124" i="1"/>
  <c r="M126125" i="1"/>
  <c r="M126126" i="1"/>
  <c r="M126127" i="1"/>
  <c r="M126128" i="1"/>
  <c r="M126129" i="1"/>
  <c r="M126130" i="1"/>
  <c r="M126131" i="1"/>
  <c r="M126132" i="1"/>
  <c r="M126133" i="1"/>
  <c r="M126134" i="1"/>
  <c r="M126135" i="1"/>
  <c r="M126136" i="1"/>
  <c r="M126137" i="1"/>
  <c r="M126138" i="1"/>
  <c r="M126139" i="1"/>
  <c r="M126140" i="1"/>
  <c r="M126141" i="1"/>
  <c r="M126142" i="1"/>
  <c r="M126143" i="1"/>
  <c r="M126144" i="1"/>
  <c r="M126145" i="1"/>
  <c r="M126146" i="1"/>
  <c r="M126147" i="1"/>
  <c r="M126148" i="1"/>
  <c r="M126149" i="1"/>
  <c r="M126150" i="1"/>
  <c r="M126151" i="1"/>
  <c r="M126152" i="1"/>
  <c r="M126153" i="1"/>
  <c r="M126154" i="1"/>
  <c r="M126155" i="1"/>
  <c r="M126156" i="1"/>
  <c r="M126157" i="1"/>
  <c r="M126158" i="1"/>
  <c r="M126159" i="1"/>
  <c r="M126160" i="1"/>
  <c r="M126161" i="1"/>
  <c r="M126162" i="1"/>
  <c r="M126163" i="1"/>
  <c r="M126164" i="1"/>
  <c r="M126165" i="1"/>
  <c r="M126166" i="1"/>
  <c r="M126167" i="1"/>
  <c r="M126168" i="1"/>
  <c r="M126169" i="1"/>
  <c r="M126170" i="1"/>
  <c r="M126171" i="1"/>
  <c r="M126172" i="1"/>
  <c r="M126173" i="1"/>
  <c r="M126174" i="1"/>
  <c r="M126175" i="1"/>
  <c r="M126176" i="1"/>
  <c r="M126177" i="1"/>
  <c r="M126178" i="1"/>
  <c r="M126179" i="1"/>
  <c r="M126180" i="1"/>
  <c r="M126181" i="1"/>
  <c r="M126182" i="1"/>
  <c r="M126183" i="1"/>
  <c r="M126184" i="1"/>
  <c r="M126185" i="1"/>
  <c r="M126186" i="1"/>
  <c r="M126187" i="1"/>
  <c r="M126188" i="1"/>
  <c r="M126189" i="1"/>
  <c r="M126190" i="1"/>
  <c r="M126191" i="1"/>
  <c r="M126192" i="1"/>
  <c r="M126193" i="1"/>
  <c r="M126194" i="1"/>
  <c r="M126195" i="1"/>
  <c r="M126196" i="1"/>
  <c r="M126197" i="1"/>
  <c r="M126198" i="1"/>
  <c r="M126199" i="1"/>
  <c r="M126200" i="1"/>
  <c r="M126201" i="1"/>
  <c r="M126202" i="1"/>
  <c r="M126203" i="1"/>
  <c r="M126204" i="1"/>
  <c r="M126205" i="1"/>
  <c r="M126206" i="1"/>
  <c r="M126207" i="1"/>
  <c r="M126208" i="1"/>
  <c r="M126209" i="1"/>
  <c r="M126210" i="1"/>
  <c r="M126211" i="1"/>
  <c r="M126212" i="1"/>
  <c r="M126213" i="1"/>
  <c r="M126214" i="1"/>
  <c r="M126215" i="1"/>
  <c r="M126216" i="1"/>
  <c r="M126217" i="1"/>
  <c r="M126218" i="1"/>
  <c r="M126219" i="1"/>
  <c r="M126220" i="1"/>
  <c r="M126221" i="1"/>
  <c r="M126222" i="1"/>
  <c r="M126223" i="1"/>
  <c r="M126224" i="1"/>
  <c r="M126225" i="1"/>
  <c r="M126226" i="1"/>
  <c r="M126227" i="1"/>
  <c r="M126228" i="1"/>
  <c r="M126229" i="1"/>
  <c r="M126230" i="1"/>
  <c r="M126231" i="1"/>
  <c r="M126232" i="1"/>
  <c r="M126233" i="1"/>
  <c r="M126234" i="1"/>
  <c r="M126235" i="1"/>
  <c r="M126236" i="1"/>
  <c r="M126237" i="1"/>
  <c r="M126238" i="1"/>
  <c r="M126239" i="1"/>
  <c r="M126240" i="1"/>
  <c r="M126241" i="1"/>
  <c r="M126242" i="1"/>
  <c r="M126243" i="1"/>
  <c r="M126244" i="1"/>
  <c r="M126245" i="1"/>
  <c r="M126246" i="1"/>
  <c r="M126247" i="1"/>
  <c r="M126248" i="1"/>
  <c r="M126249" i="1"/>
  <c r="M126250" i="1"/>
  <c r="M126251" i="1"/>
  <c r="M126252" i="1"/>
  <c r="M126253" i="1"/>
  <c r="M126254" i="1"/>
  <c r="M126255" i="1"/>
  <c r="M126256" i="1"/>
  <c r="M126257" i="1"/>
  <c r="M126258" i="1"/>
  <c r="M126259" i="1"/>
  <c r="M126260" i="1"/>
  <c r="M126261" i="1"/>
  <c r="M126262" i="1"/>
  <c r="M126263" i="1"/>
  <c r="M126264" i="1"/>
  <c r="M126265" i="1"/>
  <c r="M126266" i="1"/>
  <c r="M126267" i="1"/>
  <c r="M126268" i="1"/>
  <c r="M126269" i="1"/>
  <c r="M126270" i="1"/>
  <c r="M126271" i="1"/>
  <c r="M126272" i="1"/>
  <c r="M126273" i="1"/>
  <c r="M126274" i="1"/>
  <c r="M126275" i="1"/>
  <c r="M126276" i="1"/>
  <c r="M126277" i="1"/>
  <c r="M126278" i="1"/>
  <c r="M126279" i="1"/>
  <c r="M126280" i="1"/>
  <c r="M126281" i="1"/>
  <c r="M126282" i="1"/>
  <c r="M126283" i="1"/>
  <c r="M126284" i="1"/>
  <c r="M126285" i="1"/>
  <c r="M126286" i="1"/>
  <c r="M126287" i="1"/>
  <c r="M126288" i="1"/>
  <c r="M126289" i="1"/>
  <c r="M126290" i="1"/>
  <c r="M126291" i="1"/>
  <c r="M126292" i="1"/>
  <c r="M126293" i="1"/>
  <c r="M126294" i="1"/>
  <c r="M126295" i="1"/>
  <c r="M126296" i="1"/>
  <c r="M126297" i="1"/>
  <c r="M126298" i="1"/>
  <c r="M126299" i="1"/>
  <c r="M126300" i="1"/>
  <c r="M126301" i="1"/>
  <c r="M126302" i="1"/>
  <c r="M126303" i="1"/>
  <c r="M126304" i="1"/>
  <c r="M126305" i="1"/>
  <c r="M126306" i="1"/>
  <c r="M126307" i="1"/>
  <c r="M126308" i="1"/>
  <c r="M126309" i="1"/>
  <c r="M126310" i="1"/>
  <c r="M126311" i="1"/>
  <c r="M126312" i="1"/>
  <c r="M126313" i="1"/>
  <c r="M126314" i="1"/>
  <c r="M126315" i="1"/>
  <c r="M126316" i="1"/>
  <c r="M126317" i="1"/>
  <c r="M126318" i="1"/>
  <c r="M126319" i="1"/>
  <c r="M126320" i="1"/>
  <c r="M126321" i="1"/>
  <c r="M126322" i="1"/>
  <c r="M126323" i="1"/>
  <c r="M126324" i="1"/>
  <c r="M126325" i="1"/>
  <c r="M126326" i="1"/>
  <c r="M126327" i="1"/>
  <c r="M126328" i="1"/>
  <c r="M126329" i="1"/>
  <c r="M126330" i="1"/>
  <c r="M126331" i="1"/>
  <c r="M126332" i="1"/>
  <c r="M126333" i="1"/>
  <c r="M126334" i="1"/>
  <c r="M126335" i="1"/>
  <c r="M126336" i="1"/>
  <c r="M126337" i="1"/>
  <c r="M126338" i="1"/>
  <c r="M126339" i="1"/>
  <c r="M126340" i="1"/>
  <c r="M126341" i="1"/>
  <c r="M126342" i="1"/>
  <c r="M126343" i="1"/>
  <c r="M126344" i="1"/>
  <c r="M126345" i="1"/>
  <c r="M126346" i="1"/>
  <c r="M126347" i="1"/>
  <c r="M126348" i="1"/>
  <c r="M126349" i="1"/>
  <c r="M126350" i="1"/>
  <c r="M126351" i="1"/>
  <c r="M126352" i="1"/>
  <c r="M126353" i="1"/>
  <c r="M126354" i="1"/>
  <c r="M126355" i="1"/>
  <c r="M126356" i="1"/>
  <c r="M126357" i="1"/>
  <c r="M126358" i="1"/>
  <c r="M126359" i="1"/>
  <c r="M126360" i="1"/>
  <c r="M126361" i="1"/>
  <c r="M126362" i="1"/>
  <c r="M126363" i="1"/>
  <c r="M126364" i="1"/>
  <c r="M126365" i="1"/>
  <c r="M126366" i="1"/>
  <c r="M126367" i="1"/>
  <c r="M126368" i="1"/>
  <c r="M126369" i="1"/>
  <c r="M126370" i="1"/>
  <c r="M126371" i="1"/>
  <c r="M126372" i="1"/>
  <c r="M126373" i="1"/>
  <c r="M126374" i="1"/>
  <c r="M126375" i="1"/>
  <c r="M126376" i="1"/>
  <c r="M126377" i="1"/>
  <c r="M126378" i="1"/>
  <c r="M126379" i="1"/>
  <c r="M126380" i="1"/>
  <c r="M126381" i="1"/>
  <c r="M126382" i="1"/>
  <c r="M126383" i="1"/>
  <c r="M126384" i="1"/>
  <c r="M126385" i="1"/>
  <c r="M126386" i="1"/>
  <c r="M126387" i="1"/>
  <c r="M126388" i="1"/>
  <c r="M126389" i="1"/>
  <c r="M126390" i="1"/>
  <c r="M126391" i="1"/>
  <c r="M126392" i="1"/>
  <c r="M126393" i="1"/>
  <c r="M126394" i="1"/>
  <c r="M126395" i="1"/>
  <c r="M126396" i="1"/>
  <c r="M126397" i="1"/>
  <c r="M126398" i="1"/>
  <c r="M126399" i="1"/>
  <c r="M126400" i="1"/>
  <c r="M126401" i="1"/>
  <c r="M126402" i="1"/>
  <c r="M126403" i="1"/>
  <c r="M126404" i="1"/>
  <c r="M126405" i="1"/>
  <c r="M126406" i="1"/>
  <c r="M126407" i="1"/>
  <c r="M126408" i="1"/>
  <c r="M126409" i="1"/>
  <c r="M126410" i="1"/>
  <c r="M126411" i="1"/>
  <c r="M126412" i="1"/>
  <c r="M126413" i="1"/>
  <c r="M126414" i="1"/>
  <c r="M126415" i="1"/>
  <c r="M126416" i="1"/>
  <c r="M126417" i="1"/>
  <c r="M126418" i="1"/>
  <c r="M126419" i="1"/>
  <c r="M126420" i="1"/>
  <c r="M126421" i="1"/>
  <c r="M126422" i="1"/>
  <c r="M126423" i="1"/>
  <c r="M126424" i="1"/>
  <c r="M126425" i="1"/>
  <c r="M126426" i="1"/>
  <c r="M126427" i="1"/>
  <c r="M126428" i="1"/>
  <c r="M126429" i="1"/>
  <c r="M126430" i="1"/>
  <c r="M126431" i="1"/>
  <c r="M126432" i="1"/>
  <c r="M126433" i="1"/>
  <c r="M126434" i="1"/>
  <c r="M126435" i="1"/>
  <c r="M126436" i="1"/>
  <c r="M126437" i="1"/>
  <c r="M126438" i="1"/>
  <c r="M126439" i="1"/>
  <c r="M126440" i="1"/>
  <c r="M126441" i="1"/>
  <c r="M126442" i="1"/>
  <c r="M126443" i="1"/>
  <c r="M126444" i="1"/>
  <c r="M126445" i="1"/>
  <c r="M126446" i="1"/>
  <c r="M126447" i="1"/>
  <c r="M126448" i="1"/>
  <c r="M126449" i="1"/>
  <c r="M126450" i="1"/>
  <c r="M126451" i="1"/>
  <c r="M126452" i="1"/>
  <c r="M126453" i="1"/>
  <c r="M126454" i="1"/>
  <c r="M126455" i="1"/>
  <c r="M126456" i="1"/>
  <c r="M126457" i="1"/>
  <c r="M126458" i="1"/>
  <c r="M126459" i="1"/>
  <c r="M126460" i="1"/>
  <c r="M126461" i="1"/>
  <c r="M126462" i="1"/>
  <c r="M126463" i="1"/>
  <c r="M126464" i="1"/>
  <c r="M126465" i="1"/>
  <c r="M126466" i="1"/>
  <c r="M126467" i="1"/>
  <c r="M126468" i="1"/>
  <c r="M126469" i="1"/>
  <c r="M126470" i="1"/>
  <c r="M126471" i="1"/>
  <c r="M126472" i="1"/>
  <c r="M126473" i="1"/>
  <c r="M126474" i="1"/>
  <c r="M126475" i="1"/>
  <c r="M126476" i="1"/>
  <c r="M126477" i="1"/>
  <c r="M126478" i="1"/>
  <c r="M126479" i="1"/>
  <c r="M126480" i="1"/>
  <c r="M126481" i="1"/>
  <c r="M126482" i="1"/>
  <c r="M126483" i="1"/>
  <c r="M126484" i="1"/>
  <c r="M126485" i="1"/>
  <c r="M126486" i="1"/>
  <c r="M126487" i="1"/>
  <c r="M126488" i="1"/>
  <c r="M126489" i="1"/>
  <c r="M126490" i="1"/>
  <c r="M126491" i="1"/>
  <c r="M126492" i="1"/>
  <c r="M126493" i="1"/>
  <c r="M126494" i="1"/>
  <c r="M126495" i="1"/>
  <c r="M126496" i="1"/>
  <c r="M126497" i="1"/>
  <c r="M126498" i="1"/>
  <c r="M126499" i="1"/>
  <c r="M126500" i="1"/>
  <c r="M126501" i="1"/>
  <c r="M126502" i="1"/>
  <c r="M126503" i="1"/>
  <c r="M126504" i="1"/>
  <c r="M126505" i="1"/>
  <c r="M126506" i="1"/>
  <c r="M126507" i="1"/>
  <c r="M126508" i="1"/>
  <c r="M126509" i="1"/>
  <c r="M126510" i="1"/>
  <c r="M126511" i="1"/>
  <c r="M126512" i="1"/>
  <c r="M126513" i="1"/>
  <c r="M126514" i="1"/>
  <c r="M126515" i="1"/>
  <c r="M126516" i="1"/>
  <c r="M126517" i="1"/>
  <c r="M126518" i="1"/>
  <c r="M126519" i="1"/>
  <c r="M126520" i="1"/>
  <c r="M126521" i="1"/>
  <c r="M126522" i="1"/>
  <c r="M126523" i="1"/>
  <c r="M126524" i="1"/>
  <c r="M126525" i="1"/>
  <c r="M126526" i="1"/>
  <c r="M126527" i="1"/>
  <c r="M126528" i="1"/>
  <c r="M126529" i="1"/>
  <c r="M126530" i="1"/>
  <c r="M126531" i="1"/>
  <c r="M126532" i="1"/>
  <c r="M126533" i="1"/>
  <c r="M126534" i="1"/>
  <c r="M126535" i="1"/>
  <c r="M126536" i="1"/>
  <c r="M126537" i="1"/>
  <c r="M126538" i="1"/>
  <c r="M126539" i="1"/>
  <c r="M126540" i="1"/>
  <c r="M126541" i="1"/>
  <c r="M126542" i="1"/>
  <c r="M126543" i="1"/>
  <c r="M126544" i="1"/>
  <c r="M126545" i="1"/>
  <c r="M126546" i="1"/>
  <c r="M126547" i="1"/>
  <c r="M126548" i="1"/>
  <c r="M126549" i="1"/>
  <c r="M126550" i="1"/>
  <c r="M126551" i="1"/>
  <c r="M126552" i="1"/>
  <c r="M126553" i="1"/>
  <c r="M126554" i="1"/>
  <c r="M126555" i="1"/>
  <c r="M126556" i="1"/>
  <c r="M126557" i="1"/>
  <c r="M126558" i="1"/>
  <c r="M126559" i="1"/>
  <c r="M126560" i="1"/>
  <c r="M126561" i="1"/>
  <c r="M126562" i="1"/>
  <c r="M126563" i="1"/>
  <c r="M126564" i="1"/>
  <c r="M126565" i="1"/>
  <c r="M126566" i="1"/>
  <c r="M126567" i="1"/>
  <c r="M126568" i="1"/>
  <c r="M126569" i="1"/>
  <c r="M126570" i="1"/>
  <c r="M126571" i="1"/>
  <c r="M126572" i="1"/>
  <c r="M126573" i="1"/>
  <c r="M126574" i="1"/>
  <c r="M126575" i="1"/>
  <c r="M126576" i="1"/>
  <c r="M126577" i="1"/>
  <c r="M126578" i="1"/>
  <c r="M126579" i="1"/>
  <c r="M126580" i="1"/>
  <c r="M126581" i="1"/>
  <c r="M126582" i="1"/>
  <c r="M126583" i="1"/>
  <c r="M126584" i="1"/>
  <c r="M126585" i="1"/>
  <c r="M126586" i="1"/>
  <c r="M126587" i="1"/>
  <c r="M126588" i="1"/>
  <c r="M126589" i="1"/>
  <c r="M126590" i="1"/>
  <c r="M126591" i="1"/>
  <c r="M126592" i="1"/>
  <c r="M126593" i="1"/>
  <c r="M126594" i="1"/>
  <c r="M126595" i="1"/>
  <c r="M126596" i="1"/>
  <c r="M126597" i="1"/>
  <c r="M126598" i="1"/>
  <c r="M126599" i="1"/>
  <c r="M126600" i="1"/>
  <c r="M126601" i="1"/>
  <c r="M126602" i="1"/>
  <c r="M126603" i="1"/>
  <c r="M126604" i="1"/>
  <c r="M126605" i="1"/>
  <c r="M126606" i="1"/>
  <c r="M126607" i="1"/>
  <c r="M126608" i="1"/>
  <c r="M126609" i="1"/>
  <c r="M126610" i="1"/>
  <c r="M126611" i="1"/>
  <c r="M126612" i="1"/>
  <c r="M126613" i="1"/>
  <c r="M126614" i="1"/>
  <c r="M126615" i="1"/>
  <c r="M126616" i="1"/>
  <c r="M126617" i="1"/>
  <c r="M126618" i="1"/>
  <c r="M126619" i="1"/>
  <c r="M126620" i="1"/>
  <c r="M126621" i="1"/>
  <c r="M126622" i="1"/>
  <c r="M126623" i="1"/>
  <c r="M126624" i="1"/>
  <c r="M126625" i="1"/>
  <c r="M126626" i="1"/>
  <c r="M126627" i="1"/>
  <c r="M126628" i="1"/>
  <c r="M126629" i="1"/>
  <c r="M126630" i="1"/>
  <c r="M126631" i="1"/>
  <c r="M126632" i="1"/>
  <c r="M126633" i="1"/>
  <c r="M126634" i="1"/>
  <c r="M126635" i="1"/>
  <c r="M126636" i="1"/>
  <c r="M126637" i="1"/>
  <c r="M126638" i="1"/>
  <c r="M126639" i="1"/>
  <c r="M126640" i="1"/>
  <c r="M126641" i="1"/>
  <c r="M126642" i="1"/>
  <c r="M126643" i="1"/>
  <c r="M126644" i="1"/>
  <c r="M126645" i="1"/>
  <c r="M126646" i="1"/>
  <c r="M126647" i="1"/>
  <c r="M126648" i="1"/>
  <c r="M126649" i="1"/>
  <c r="M126650" i="1"/>
  <c r="M126651" i="1"/>
  <c r="M126652" i="1"/>
  <c r="M126653" i="1"/>
  <c r="M126654" i="1"/>
  <c r="M126655" i="1"/>
  <c r="M126656" i="1"/>
  <c r="M126657" i="1"/>
  <c r="M126658" i="1"/>
  <c r="M126659" i="1"/>
  <c r="M126660" i="1"/>
  <c r="M126661" i="1"/>
  <c r="M126662" i="1"/>
  <c r="M126663" i="1"/>
  <c r="M126664" i="1"/>
  <c r="M126665" i="1"/>
  <c r="M126666" i="1"/>
  <c r="M126667" i="1"/>
  <c r="M126668" i="1"/>
  <c r="M126669" i="1"/>
  <c r="M126670" i="1"/>
  <c r="M126671" i="1"/>
  <c r="M126672" i="1"/>
  <c r="M126673" i="1"/>
  <c r="M126674" i="1"/>
  <c r="M126675" i="1"/>
  <c r="M126676" i="1"/>
  <c r="M126677" i="1"/>
  <c r="M126678" i="1"/>
  <c r="M126679" i="1"/>
  <c r="M126680" i="1"/>
  <c r="M126681" i="1"/>
  <c r="M126682" i="1"/>
  <c r="M126683" i="1"/>
  <c r="M126684" i="1"/>
  <c r="M126685" i="1"/>
  <c r="M126686" i="1"/>
  <c r="M126687" i="1"/>
  <c r="M126688" i="1"/>
  <c r="M126689" i="1"/>
  <c r="M126690" i="1"/>
  <c r="M126691" i="1"/>
  <c r="M126692" i="1"/>
  <c r="M126693" i="1"/>
  <c r="M126694" i="1"/>
  <c r="M126695" i="1"/>
  <c r="M126696" i="1"/>
  <c r="M126697" i="1"/>
  <c r="M126698" i="1"/>
  <c r="M126699" i="1"/>
  <c r="M126700" i="1"/>
  <c r="M126701" i="1"/>
  <c r="M126702" i="1"/>
  <c r="M126703" i="1"/>
  <c r="M126704" i="1"/>
  <c r="M126705" i="1"/>
  <c r="M126706" i="1"/>
  <c r="M126707" i="1"/>
  <c r="M126708" i="1"/>
  <c r="M126709" i="1"/>
  <c r="M126710" i="1"/>
  <c r="M126711" i="1"/>
  <c r="M126712" i="1"/>
  <c r="M126713" i="1"/>
  <c r="M126714" i="1"/>
  <c r="M126715" i="1"/>
  <c r="M126716" i="1"/>
  <c r="M126717" i="1"/>
  <c r="M126718" i="1"/>
  <c r="M126719" i="1"/>
  <c r="M126720" i="1"/>
  <c r="M126721" i="1"/>
  <c r="M126722" i="1"/>
  <c r="M126723" i="1"/>
  <c r="M126724" i="1"/>
  <c r="M126725" i="1"/>
  <c r="M126726" i="1"/>
  <c r="M126727" i="1"/>
  <c r="M126728" i="1"/>
  <c r="M126729" i="1"/>
  <c r="M126730" i="1"/>
  <c r="M126731" i="1"/>
  <c r="M126732" i="1"/>
  <c r="M126733" i="1"/>
  <c r="M126734" i="1"/>
  <c r="M126735" i="1"/>
  <c r="M126736" i="1"/>
  <c r="M126737" i="1"/>
  <c r="M126738" i="1"/>
  <c r="M126739" i="1"/>
  <c r="M126740" i="1"/>
  <c r="M126741" i="1"/>
  <c r="M126742" i="1"/>
  <c r="M126743" i="1"/>
  <c r="M126744" i="1"/>
  <c r="M126745" i="1"/>
  <c r="M126746" i="1"/>
  <c r="M126747" i="1"/>
  <c r="M126748" i="1"/>
  <c r="M126749" i="1"/>
  <c r="M126750" i="1"/>
  <c r="M126751" i="1"/>
  <c r="M126752" i="1"/>
  <c r="M126753" i="1"/>
  <c r="M126754" i="1"/>
  <c r="M126755" i="1"/>
  <c r="M126756" i="1"/>
  <c r="M126757" i="1"/>
  <c r="M126758" i="1"/>
  <c r="M126759" i="1"/>
  <c r="M126760" i="1"/>
  <c r="M126761" i="1"/>
  <c r="M126762" i="1"/>
  <c r="M126763" i="1"/>
  <c r="M126764" i="1"/>
  <c r="M126765" i="1"/>
  <c r="M126766" i="1"/>
  <c r="M126767" i="1"/>
  <c r="M126768" i="1"/>
  <c r="M126769" i="1"/>
  <c r="M126770" i="1"/>
  <c r="M126771" i="1"/>
  <c r="M126772" i="1"/>
  <c r="M126773" i="1"/>
  <c r="M126774" i="1"/>
  <c r="M126775" i="1"/>
  <c r="M126776" i="1"/>
  <c r="M126777" i="1"/>
  <c r="M126778" i="1"/>
  <c r="M126779" i="1"/>
  <c r="M126780" i="1"/>
  <c r="M126781" i="1"/>
  <c r="M126782" i="1"/>
  <c r="M126783" i="1"/>
  <c r="M126784" i="1"/>
  <c r="M126785" i="1"/>
  <c r="M126786" i="1"/>
  <c r="M126787" i="1"/>
  <c r="M126788" i="1"/>
  <c r="M126789" i="1"/>
  <c r="M126790" i="1"/>
  <c r="M126791" i="1"/>
  <c r="M126792" i="1"/>
  <c r="M126793" i="1"/>
  <c r="M126794" i="1"/>
  <c r="M126795" i="1"/>
  <c r="M126796" i="1"/>
  <c r="M126797" i="1"/>
  <c r="M126798" i="1"/>
  <c r="M126799" i="1"/>
  <c r="M126800" i="1"/>
  <c r="M126801" i="1"/>
  <c r="M126802" i="1"/>
  <c r="M126803" i="1"/>
  <c r="M126804" i="1"/>
  <c r="M126805" i="1"/>
  <c r="M126806" i="1"/>
  <c r="M126807" i="1"/>
  <c r="M126808" i="1"/>
  <c r="M126809" i="1"/>
  <c r="M126810" i="1"/>
  <c r="M126811" i="1"/>
  <c r="M126812" i="1"/>
  <c r="M126813" i="1"/>
  <c r="M126814" i="1"/>
  <c r="M126815" i="1"/>
  <c r="M126816" i="1"/>
  <c r="M126817" i="1"/>
  <c r="M126818" i="1"/>
  <c r="M126819" i="1"/>
  <c r="M126820" i="1"/>
  <c r="M126821" i="1"/>
  <c r="M126822" i="1"/>
  <c r="M126823" i="1"/>
  <c r="M126824" i="1"/>
  <c r="M126825" i="1"/>
  <c r="M126826" i="1"/>
  <c r="M126827" i="1"/>
  <c r="M126828" i="1"/>
  <c r="M126829" i="1"/>
  <c r="M126830" i="1"/>
  <c r="M126831" i="1"/>
  <c r="M126832" i="1"/>
  <c r="M126833" i="1"/>
  <c r="M126834" i="1"/>
  <c r="M126835" i="1"/>
  <c r="M126836" i="1"/>
  <c r="M126837" i="1"/>
  <c r="M126838" i="1"/>
  <c r="M126839" i="1"/>
  <c r="M126840" i="1"/>
  <c r="M126841" i="1"/>
  <c r="M126842" i="1"/>
  <c r="M126843" i="1"/>
  <c r="M126844" i="1"/>
  <c r="M126845" i="1"/>
  <c r="M126846" i="1"/>
  <c r="M126847" i="1"/>
  <c r="M126848" i="1"/>
  <c r="M126849" i="1"/>
  <c r="M126850" i="1"/>
  <c r="M126851" i="1"/>
  <c r="M126852" i="1"/>
  <c r="M126853" i="1"/>
  <c r="M126854" i="1"/>
  <c r="M126855" i="1"/>
  <c r="M126856" i="1"/>
  <c r="M126857" i="1"/>
  <c r="M126858" i="1"/>
  <c r="M126859" i="1"/>
  <c r="M126860" i="1"/>
  <c r="M126861" i="1"/>
  <c r="M126862" i="1"/>
  <c r="M126863" i="1"/>
  <c r="M126864" i="1"/>
  <c r="M126865" i="1"/>
  <c r="M126866" i="1"/>
  <c r="M126867" i="1"/>
  <c r="M126868" i="1"/>
  <c r="M126869" i="1"/>
  <c r="M126870" i="1"/>
  <c r="M126871" i="1"/>
  <c r="M126872" i="1"/>
  <c r="M126873" i="1"/>
  <c r="M126874" i="1"/>
  <c r="M126875" i="1"/>
  <c r="M126876" i="1"/>
  <c r="M126877" i="1"/>
  <c r="M126878" i="1"/>
  <c r="M126879" i="1"/>
  <c r="M126880" i="1"/>
  <c r="M126881" i="1"/>
  <c r="M126882" i="1"/>
  <c r="M126883" i="1"/>
  <c r="M126884" i="1"/>
  <c r="M126885" i="1"/>
  <c r="M126886" i="1"/>
  <c r="M126887" i="1"/>
  <c r="M126888" i="1"/>
  <c r="M126889" i="1"/>
  <c r="M126890" i="1"/>
  <c r="M126891" i="1"/>
  <c r="M126892" i="1"/>
  <c r="M126893" i="1"/>
  <c r="M126894" i="1"/>
  <c r="M126895" i="1"/>
  <c r="M126896" i="1"/>
  <c r="M126897" i="1"/>
  <c r="M126898" i="1"/>
  <c r="M126899" i="1"/>
  <c r="M126900" i="1"/>
  <c r="M126901" i="1"/>
  <c r="M126902" i="1"/>
  <c r="M126903" i="1"/>
  <c r="M126904" i="1"/>
  <c r="M126905" i="1"/>
  <c r="M126906" i="1"/>
  <c r="M126907" i="1"/>
  <c r="M126908" i="1"/>
  <c r="M126909" i="1"/>
  <c r="M126910" i="1"/>
  <c r="M126911" i="1"/>
  <c r="M126912" i="1"/>
  <c r="M126913" i="1"/>
  <c r="M126914" i="1"/>
  <c r="M126915" i="1"/>
  <c r="M126916" i="1"/>
  <c r="M126917" i="1"/>
  <c r="M126918" i="1"/>
  <c r="M126919" i="1"/>
  <c r="M126920" i="1"/>
  <c r="M126921" i="1"/>
  <c r="M126922" i="1"/>
  <c r="M126923" i="1"/>
  <c r="M126924" i="1"/>
  <c r="M126925" i="1"/>
  <c r="M126926" i="1"/>
  <c r="M126927" i="1"/>
  <c r="M126928" i="1"/>
  <c r="M126929" i="1"/>
  <c r="M126930" i="1"/>
  <c r="M126931" i="1"/>
  <c r="M126932" i="1"/>
  <c r="M126933" i="1"/>
  <c r="M126934" i="1"/>
  <c r="M126935" i="1"/>
  <c r="M126936" i="1"/>
  <c r="M126937" i="1"/>
  <c r="M126938" i="1"/>
  <c r="M126939" i="1"/>
  <c r="M126940" i="1"/>
  <c r="M126941" i="1"/>
  <c r="M126942" i="1"/>
  <c r="M126943" i="1"/>
  <c r="M126944" i="1"/>
  <c r="M126945" i="1"/>
  <c r="M126946" i="1"/>
  <c r="M126947" i="1"/>
  <c r="M126948" i="1"/>
  <c r="M126949" i="1"/>
  <c r="M126950" i="1"/>
  <c r="M126951" i="1"/>
  <c r="M126952" i="1"/>
  <c r="M126953" i="1"/>
  <c r="M126954" i="1"/>
  <c r="M126955" i="1"/>
  <c r="M126956" i="1"/>
  <c r="M126957" i="1"/>
  <c r="M126958" i="1"/>
  <c r="M126959" i="1"/>
  <c r="M126960" i="1"/>
  <c r="M126961" i="1"/>
  <c r="M126962" i="1"/>
  <c r="M126963" i="1"/>
  <c r="M126964" i="1"/>
  <c r="M126965" i="1"/>
  <c r="M126966" i="1"/>
  <c r="M126967" i="1"/>
  <c r="M126968" i="1"/>
  <c r="M126969" i="1"/>
  <c r="M126970" i="1"/>
  <c r="M126971" i="1"/>
  <c r="M126972" i="1"/>
  <c r="M126973" i="1"/>
  <c r="M126974" i="1"/>
  <c r="M126975" i="1"/>
  <c r="M126976" i="1"/>
  <c r="M126977" i="1"/>
  <c r="M126978" i="1"/>
  <c r="M126979" i="1"/>
  <c r="M126980" i="1"/>
  <c r="M126981" i="1"/>
  <c r="M126982" i="1"/>
  <c r="M126983" i="1"/>
  <c r="M126984" i="1"/>
  <c r="M126985" i="1"/>
  <c r="M126986" i="1"/>
  <c r="M126987" i="1"/>
  <c r="M126988" i="1"/>
  <c r="M126989" i="1"/>
  <c r="M126990" i="1"/>
  <c r="M126991" i="1"/>
  <c r="M126992" i="1"/>
  <c r="M126993" i="1"/>
  <c r="M126994" i="1"/>
  <c r="M126995" i="1"/>
  <c r="M126996" i="1"/>
  <c r="M126997" i="1"/>
  <c r="M126998" i="1"/>
  <c r="M126999" i="1"/>
  <c r="M127000" i="1"/>
  <c r="M127001" i="1"/>
  <c r="M127002" i="1"/>
  <c r="M127003" i="1"/>
  <c r="M127004" i="1"/>
  <c r="M127005" i="1"/>
  <c r="M127006" i="1"/>
  <c r="M127007" i="1"/>
  <c r="M127008" i="1"/>
  <c r="M127009" i="1"/>
  <c r="M127010" i="1"/>
  <c r="M127011" i="1"/>
  <c r="M127012" i="1"/>
  <c r="M127013" i="1"/>
  <c r="M127014" i="1"/>
  <c r="M127015" i="1"/>
  <c r="M127016" i="1"/>
  <c r="M127017" i="1"/>
  <c r="M127018" i="1"/>
  <c r="M127019" i="1"/>
  <c r="M127020" i="1"/>
  <c r="M127021" i="1"/>
  <c r="M127022" i="1"/>
  <c r="M127023" i="1"/>
  <c r="M127024" i="1"/>
  <c r="M127025" i="1"/>
  <c r="M127026" i="1"/>
  <c r="M127027" i="1"/>
  <c r="M127028" i="1"/>
  <c r="M127029" i="1"/>
  <c r="M127030" i="1"/>
  <c r="M127031" i="1"/>
  <c r="M127032" i="1"/>
  <c r="M127033" i="1"/>
  <c r="M127034" i="1"/>
  <c r="M127035" i="1"/>
  <c r="M127036" i="1"/>
  <c r="M127037" i="1"/>
  <c r="M127038" i="1"/>
  <c r="M127039" i="1"/>
  <c r="M127040" i="1"/>
  <c r="M127041" i="1"/>
  <c r="M127042" i="1"/>
  <c r="M127043" i="1"/>
  <c r="M127044" i="1"/>
  <c r="M127045" i="1"/>
  <c r="M127046" i="1"/>
  <c r="M127047" i="1"/>
  <c r="M127048" i="1"/>
  <c r="M127049" i="1"/>
  <c r="M127050" i="1"/>
  <c r="M127051" i="1"/>
  <c r="M127052" i="1"/>
  <c r="M127053" i="1"/>
  <c r="M127054" i="1"/>
  <c r="M127055" i="1"/>
  <c r="M127056" i="1"/>
  <c r="M127057" i="1"/>
  <c r="M127058" i="1"/>
  <c r="M127059" i="1"/>
  <c r="M127060" i="1"/>
  <c r="M127061" i="1"/>
  <c r="M127062" i="1"/>
  <c r="M127063" i="1"/>
  <c r="M127064" i="1"/>
  <c r="M127065" i="1"/>
  <c r="M127066" i="1"/>
  <c r="M127067" i="1"/>
  <c r="M127068" i="1"/>
  <c r="M127069" i="1"/>
  <c r="M127070" i="1"/>
  <c r="M127071" i="1"/>
  <c r="M127072" i="1"/>
  <c r="M127073" i="1"/>
  <c r="M127074" i="1"/>
  <c r="M127075" i="1"/>
  <c r="M127076" i="1"/>
  <c r="M127077" i="1"/>
  <c r="M127078" i="1"/>
  <c r="M127079" i="1"/>
  <c r="M127080" i="1"/>
  <c r="M127081" i="1"/>
  <c r="M127082" i="1"/>
  <c r="M127083" i="1"/>
  <c r="M127084" i="1"/>
  <c r="M127085" i="1"/>
  <c r="M127086" i="1"/>
  <c r="M127087" i="1"/>
  <c r="M127088" i="1"/>
  <c r="M127089" i="1"/>
  <c r="M127090" i="1"/>
  <c r="M127091" i="1"/>
  <c r="M127092" i="1"/>
  <c r="M127093" i="1"/>
  <c r="M127094" i="1"/>
  <c r="M127095" i="1"/>
  <c r="M127096" i="1"/>
  <c r="M127097" i="1"/>
  <c r="M127098" i="1"/>
  <c r="M127099" i="1"/>
  <c r="M127100" i="1"/>
  <c r="M127101" i="1"/>
  <c r="M127102" i="1"/>
  <c r="M127103" i="1"/>
  <c r="M127104" i="1"/>
  <c r="M127105" i="1"/>
  <c r="M127106" i="1"/>
  <c r="M127107" i="1"/>
  <c r="M127108" i="1"/>
  <c r="M127109" i="1"/>
  <c r="M127110" i="1"/>
  <c r="M127111" i="1"/>
  <c r="M127112" i="1"/>
  <c r="M127113" i="1"/>
  <c r="M127114" i="1"/>
  <c r="M127115" i="1"/>
  <c r="M127116" i="1"/>
  <c r="M127117" i="1"/>
  <c r="M127118" i="1"/>
  <c r="M127119" i="1"/>
  <c r="M127120" i="1"/>
  <c r="M127121" i="1"/>
  <c r="M127122" i="1"/>
  <c r="M127123" i="1"/>
  <c r="M127124" i="1"/>
  <c r="M127125" i="1"/>
  <c r="M127126" i="1"/>
  <c r="M127127" i="1"/>
  <c r="M127128" i="1"/>
  <c r="M127129" i="1"/>
  <c r="M127130" i="1"/>
  <c r="M127131" i="1"/>
  <c r="M127132" i="1"/>
  <c r="M127133" i="1"/>
  <c r="M127134" i="1"/>
  <c r="M127135" i="1"/>
  <c r="M127136" i="1"/>
  <c r="M127137" i="1"/>
  <c r="M127138" i="1"/>
  <c r="M127139" i="1"/>
  <c r="M127140" i="1"/>
  <c r="M127141" i="1"/>
  <c r="M127142" i="1"/>
  <c r="M127143" i="1"/>
  <c r="M127144" i="1"/>
  <c r="M127145" i="1"/>
  <c r="M127146" i="1"/>
  <c r="M127147" i="1"/>
  <c r="M127148" i="1"/>
  <c r="M127149" i="1"/>
  <c r="M127150" i="1"/>
  <c r="M127151" i="1"/>
  <c r="M127152" i="1"/>
  <c r="M127153" i="1"/>
  <c r="M127154" i="1"/>
  <c r="M127155" i="1"/>
  <c r="M127156" i="1"/>
  <c r="M127157" i="1"/>
  <c r="M127158" i="1"/>
  <c r="M127159" i="1"/>
  <c r="M127160" i="1"/>
  <c r="M127161" i="1"/>
  <c r="M127162" i="1"/>
  <c r="M127163" i="1"/>
  <c r="M127164" i="1"/>
  <c r="M127165" i="1"/>
  <c r="M127166" i="1"/>
  <c r="M127167" i="1"/>
  <c r="M127168" i="1"/>
  <c r="M127169" i="1"/>
  <c r="M127170" i="1"/>
  <c r="M127171" i="1"/>
  <c r="M127172" i="1"/>
  <c r="M127173" i="1"/>
  <c r="M127174" i="1"/>
  <c r="M127175" i="1"/>
  <c r="M127176" i="1"/>
  <c r="M127177" i="1"/>
  <c r="M127178" i="1"/>
  <c r="M127179" i="1"/>
  <c r="M127180" i="1"/>
  <c r="M127181" i="1"/>
  <c r="M127182" i="1"/>
  <c r="M127183" i="1"/>
  <c r="M127184" i="1"/>
  <c r="M127185" i="1"/>
  <c r="M127186" i="1"/>
  <c r="M127187" i="1"/>
  <c r="M127188" i="1"/>
  <c r="M127189" i="1"/>
  <c r="M127190" i="1"/>
  <c r="M127191" i="1"/>
  <c r="M127192" i="1"/>
  <c r="M127193" i="1"/>
  <c r="M127194" i="1"/>
  <c r="M127195" i="1"/>
  <c r="M127196" i="1"/>
  <c r="M127197" i="1"/>
  <c r="M127198" i="1"/>
  <c r="M127199" i="1"/>
  <c r="M127200" i="1"/>
  <c r="M127201" i="1"/>
  <c r="M127202" i="1"/>
  <c r="M127203" i="1"/>
  <c r="M127204" i="1"/>
  <c r="M127205" i="1"/>
  <c r="M127206" i="1"/>
  <c r="M127207" i="1"/>
  <c r="M127208" i="1"/>
  <c r="M127209" i="1"/>
  <c r="M127210" i="1"/>
  <c r="M127211" i="1"/>
  <c r="M127212" i="1"/>
  <c r="M127213" i="1"/>
  <c r="M127214" i="1"/>
  <c r="M127215" i="1"/>
  <c r="M127216" i="1"/>
  <c r="M127217" i="1"/>
  <c r="M127218" i="1"/>
  <c r="M127219" i="1"/>
  <c r="M127220" i="1"/>
  <c r="M127221" i="1"/>
  <c r="M127222" i="1"/>
  <c r="M127223" i="1"/>
  <c r="M127224" i="1"/>
  <c r="M127225" i="1"/>
  <c r="M127226" i="1"/>
  <c r="M127227" i="1"/>
  <c r="M127228" i="1"/>
  <c r="M127229" i="1"/>
  <c r="M127230" i="1"/>
  <c r="M127231" i="1"/>
  <c r="M127232" i="1"/>
  <c r="M127233" i="1"/>
  <c r="M127234" i="1"/>
  <c r="M127235" i="1"/>
  <c r="M127236" i="1"/>
  <c r="M127237" i="1"/>
  <c r="M127238" i="1"/>
  <c r="M127239" i="1"/>
  <c r="M127240" i="1"/>
  <c r="M127241" i="1"/>
  <c r="M127242" i="1"/>
  <c r="M127243" i="1"/>
  <c r="M127244" i="1"/>
  <c r="M127245" i="1"/>
  <c r="M127246" i="1"/>
  <c r="M127247" i="1"/>
  <c r="M127248" i="1"/>
  <c r="M127249" i="1"/>
  <c r="M127250" i="1"/>
  <c r="M127251" i="1"/>
  <c r="M127252" i="1"/>
  <c r="M127253" i="1"/>
  <c r="M127254" i="1"/>
  <c r="M127255" i="1"/>
  <c r="M127256" i="1"/>
  <c r="M127257" i="1"/>
  <c r="M127258" i="1"/>
  <c r="M127259" i="1"/>
  <c r="M127260" i="1"/>
  <c r="M127261" i="1"/>
  <c r="M127262" i="1"/>
  <c r="M127263" i="1"/>
  <c r="M127264" i="1"/>
  <c r="M127265" i="1"/>
  <c r="M127266" i="1"/>
  <c r="M127267" i="1"/>
  <c r="M127268" i="1"/>
  <c r="M127269" i="1"/>
  <c r="M127270" i="1"/>
  <c r="M127271" i="1"/>
  <c r="M127272" i="1"/>
  <c r="M127273" i="1"/>
  <c r="M127274" i="1"/>
  <c r="M127275" i="1"/>
  <c r="M127276" i="1"/>
  <c r="M127277" i="1"/>
  <c r="M127278" i="1"/>
  <c r="M127279" i="1"/>
  <c r="M127280" i="1"/>
  <c r="M127281" i="1"/>
  <c r="M127282" i="1"/>
  <c r="M127283" i="1"/>
  <c r="M127284" i="1"/>
  <c r="M127285" i="1"/>
  <c r="M127286" i="1"/>
  <c r="M127287" i="1"/>
  <c r="M127288" i="1"/>
  <c r="M127289" i="1"/>
  <c r="M127290" i="1"/>
  <c r="M127291" i="1"/>
  <c r="M127292" i="1"/>
  <c r="M127293" i="1"/>
  <c r="M127294" i="1"/>
  <c r="M127295" i="1"/>
  <c r="M127296" i="1"/>
  <c r="M127297" i="1"/>
  <c r="M127298" i="1"/>
  <c r="M127299" i="1"/>
  <c r="M127300" i="1"/>
  <c r="M127301" i="1"/>
  <c r="M127302" i="1"/>
  <c r="M127303" i="1"/>
  <c r="M127304" i="1"/>
  <c r="M127305" i="1"/>
  <c r="M127306" i="1"/>
  <c r="M127307" i="1"/>
  <c r="M127308" i="1"/>
  <c r="M127309" i="1"/>
  <c r="M127310" i="1"/>
  <c r="M127311" i="1"/>
  <c r="M127312" i="1"/>
  <c r="M127313" i="1"/>
  <c r="M127314" i="1"/>
  <c r="M127315" i="1"/>
  <c r="M127316" i="1"/>
  <c r="M127317" i="1"/>
  <c r="M127318" i="1"/>
  <c r="M127319" i="1"/>
  <c r="M127320" i="1"/>
  <c r="M127321" i="1"/>
  <c r="M127322" i="1"/>
  <c r="M127323" i="1"/>
  <c r="M127324" i="1"/>
  <c r="M127325" i="1"/>
  <c r="M127326" i="1"/>
  <c r="M127327" i="1"/>
  <c r="M127328" i="1"/>
  <c r="M127329" i="1"/>
  <c r="M127330" i="1"/>
  <c r="M127331" i="1"/>
  <c r="M127332" i="1"/>
  <c r="M127333" i="1"/>
  <c r="M127334" i="1"/>
  <c r="M127335" i="1"/>
  <c r="M127336" i="1"/>
  <c r="M127337" i="1"/>
  <c r="M127338" i="1"/>
  <c r="M127339" i="1"/>
  <c r="M127340" i="1"/>
  <c r="M127341" i="1"/>
  <c r="M127342" i="1"/>
  <c r="M127343" i="1"/>
  <c r="M127344" i="1"/>
  <c r="M127345" i="1"/>
  <c r="M127346" i="1"/>
  <c r="M127347" i="1"/>
  <c r="M127348" i="1"/>
  <c r="M127349" i="1"/>
  <c r="M127350" i="1"/>
  <c r="M127351" i="1"/>
  <c r="M127352" i="1"/>
  <c r="M127353" i="1"/>
  <c r="M127354" i="1"/>
  <c r="M127355" i="1"/>
  <c r="M127356" i="1"/>
  <c r="M127357" i="1"/>
  <c r="M127358" i="1"/>
  <c r="M127359" i="1"/>
  <c r="M127360" i="1"/>
  <c r="M127361" i="1"/>
  <c r="M127362" i="1"/>
  <c r="M127363" i="1"/>
  <c r="M127364" i="1"/>
  <c r="M127365" i="1"/>
  <c r="M127366" i="1"/>
  <c r="M127367" i="1"/>
  <c r="M127368" i="1"/>
  <c r="M127369" i="1"/>
  <c r="M127370" i="1"/>
  <c r="M127371" i="1"/>
  <c r="M127372" i="1"/>
  <c r="M127373" i="1"/>
  <c r="M127374" i="1"/>
  <c r="M127375" i="1"/>
  <c r="M127376" i="1"/>
  <c r="M127377" i="1"/>
  <c r="M127378" i="1"/>
  <c r="M127379" i="1"/>
  <c r="M127380" i="1"/>
  <c r="M127381" i="1"/>
  <c r="M127382" i="1"/>
  <c r="M127383" i="1"/>
  <c r="M127384" i="1"/>
  <c r="M127385" i="1"/>
  <c r="M127386" i="1"/>
  <c r="M127387" i="1"/>
  <c r="M127388" i="1"/>
  <c r="M127389" i="1"/>
  <c r="M127390" i="1"/>
  <c r="M127391" i="1"/>
  <c r="M127392" i="1"/>
  <c r="M127393" i="1"/>
  <c r="M127394" i="1"/>
  <c r="M127395" i="1"/>
  <c r="M127396" i="1"/>
  <c r="M127397" i="1"/>
  <c r="M127398" i="1"/>
  <c r="M127399" i="1"/>
  <c r="M127400" i="1"/>
  <c r="M127401" i="1"/>
  <c r="M127402" i="1"/>
  <c r="M127403" i="1"/>
  <c r="M127404" i="1"/>
  <c r="M127405" i="1"/>
  <c r="M127406" i="1"/>
  <c r="M127407" i="1"/>
  <c r="M127408" i="1"/>
  <c r="M127409" i="1"/>
  <c r="M127410" i="1"/>
  <c r="M127411" i="1"/>
  <c r="M127412" i="1"/>
  <c r="M127413" i="1"/>
  <c r="M127414" i="1"/>
  <c r="M127415" i="1"/>
  <c r="M127416" i="1"/>
  <c r="M127417" i="1"/>
  <c r="M127418" i="1"/>
  <c r="M127419" i="1"/>
  <c r="M127420" i="1"/>
  <c r="M127421" i="1"/>
  <c r="M127422" i="1"/>
  <c r="M127423" i="1"/>
  <c r="M127424" i="1"/>
  <c r="M127425" i="1"/>
  <c r="M127426" i="1"/>
  <c r="M127427" i="1"/>
  <c r="M127428" i="1"/>
  <c r="M127429" i="1"/>
  <c r="M127430" i="1"/>
  <c r="M127431" i="1"/>
  <c r="M127432" i="1"/>
  <c r="M127433" i="1"/>
  <c r="M127434" i="1"/>
  <c r="M127435" i="1"/>
  <c r="M127436" i="1"/>
  <c r="M127437" i="1"/>
  <c r="M127438" i="1"/>
  <c r="M127439" i="1"/>
  <c r="M127440" i="1"/>
  <c r="M127441" i="1"/>
  <c r="M127442" i="1"/>
  <c r="M127443" i="1"/>
  <c r="M127444" i="1"/>
  <c r="M127445" i="1"/>
  <c r="M127446" i="1"/>
  <c r="M127447" i="1"/>
  <c r="M127448" i="1"/>
  <c r="M127449" i="1"/>
  <c r="M127450" i="1"/>
  <c r="M127451" i="1"/>
  <c r="M127452" i="1"/>
  <c r="M127453" i="1"/>
  <c r="M127454" i="1"/>
  <c r="M127455" i="1"/>
  <c r="M127456" i="1"/>
  <c r="M127457" i="1"/>
  <c r="M127458" i="1"/>
  <c r="M127459" i="1"/>
  <c r="M127460" i="1"/>
  <c r="M127461" i="1"/>
  <c r="M127462" i="1"/>
  <c r="M127463" i="1"/>
  <c r="M127464" i="1"/>
  <c r="M127465" i="1"/>
  <c r="M127466" i="1"/>
  <c r="M127467" i="1"/>
  <c r="M127468" i="1"/>
  <c r="M127469" i="1"/>
  <c r="M127470" i="1"/>
  <c r="M127471" i="1"/>
  <c r="M127472" i="1"/>
  <c r="M127473" i="1"/>
  <c r="M127474" i="1"/>
  <c r="M127475" i="1"/>
  <c r="M127476" i="1"/>
  <c r="M127477" i="1"/>
  <c r="M127478" i="1"/>
  <c r="M127479" i="1"/>
  <c r="M127480" i="1"/>
  <c r="M127481" i="1"/>
  <c r="M127482" i="1"/>
  <c r="M127483" i="1"/>
  <c r="M127484" i="1"/>
  <c r="M127485" i="1"/>
  <c r="M127486" i="1"/>
  <c r="M127487" i="1"/>
  <c r="M127488" i="1"/>
  <c r="M127489" i="1"/>
  <c r="M127490" i="1"/>
  <c r="M127491" i="1"/>
  <c r="M127492" i="1"/>
  <c r="M127493" i="1"/>
  <c r="M127494" i="1"/>
  <c r="M127495" i="1"/>
  <c r="M127496" i="1"/>
  <c r="M127497" i="1"/>
  <c r="M127498" i="1"/>
  <c r="M127499" i="1"/>
  <c r="M127500" i="1"/>
  <c r="M127501" i="1"/>
  <c r="M127502" i="1"/>
  <c r="M127503" i="1"/>
  <c r="M127504" i="1"/>
  <c r="M127505" i="1"/>
  <c r="M127506" i="1"/>
  <c r="M127507" i="1"/>
  <c r="M127508" i="1"/>
  <c r="M127509" i="1"/>
  <c r="M127510" i="1"/>
  <c r="M127511" i="1"/>
  <c r="M127512" i="1"/>
  <c r="M127513" i="1"/>
  <c r="M127514" i="1"/>
  <c r="M127515" i="1"/>
  <c r="M127516" i="1"/>
  <c r="M127517" i="1"/>
  <c r="M127518" i="1"/>
  <c r="M127519" i="1"/>
  <c r="M127520" i="1"/>
  <c r="M127521" i="1"/>
  <c r="M127522" i="1"/>
  <c r="M127523" i="1"/>
  <c r="M127524" i="1"/>
  <c r="M127525" i="1"/>
  <c r="M127526" i="1"/>
  <c r="M127527" i="1"/>
  <c r="M127528" i="1"/>
  <c r="M127529" i="1"/>
  <c r="M127530" i="1"/>
  <c r="M127531" i="1"/>
  <c r="M127532" i="1"/>
  <c r="M127533" i="1"/>
  <c r="M127534" i="1"/>
  <c r="M127535" i="1"/>
  <c r="M127536" i="1"/>
  <c r="M127537" i="1"/>
  <c r="M127538" i="1"/>
  <c r="M127539" i="1"/>
  <c r="M127540" i="1"/>
  <c r="M127541" i="1"/>
  <c r="M127542" i="1"/>
  <c r="M127543" i="1"/>
  <c r="M127544" i="1"/>
  <c r="M127545" i="1"/>
  <c r="M127546" i="1"/>
  <c r="M127547" i="1"/>
  <c r="M127548" i="1"/>
  <c r="M127549" i="1"/>
  <c r="M127550" i="1"/>
  <c r="M127551" i="1"/>
  <c r="M127552" i="1"/>
  <c r="M127553" i="1"/>
  <c r="M127554" i="1"/>
  <c r="M127555" i="1"/>
  <c r="M127556" i="1"/>
  <c r="M127557" i="1"/>
  <c r="M127558" i="1"/>
  <c r="M127559" i="1"/>
  <c r="M127560" i="1"/>
  <c r="M127561" i="1"/>
  <c r="M127562" i="1"/>
  <c r="M127563" i="1"/>
  <c r="M127564" i="1"/>
  <c r="M127565" i="1"/>
  <c r="M127566" i="1"/>
  <c r="M127567" i="1"/>
  <c r="M127568" i="1"/>
  <c r="M127569" i="1"/>
  <c r="M127570" i="1"/>
  <c r="M127571" i="1"/>
  <c r="M127572" i="1"/>
  <c r="M127573" i="1"/>
  <c r="M127574" i="1"/>
  <c r="M127575" i="1"/>
  <c r="M127576" i="1"/>
  <c r="M127577" i="1"/>
  <c r="M127578" i="1"/>
  <c r="M127579" i="1"/>
  <c r="M127580" i="1"/>
  <c r="M127581" i="1"/>
  <c r="M127582" i="1"/>
  <c r="M127583" i="1"/>
  <c r="M127584" i="1"/>
  <c r="M127585" i="1"/>
  <c r="M127586" i="1"/>
  <c r="M127587" i="1"/>
  <c r="M127588" i="1"/>
  <c r="M127589" i="1"/>
  <c r="M127590" i="1"/>
  <c r="M127591" i="1"/>
  <c r="M127592" i="1"/>
  <c r="M127593" i="1"/>
  <c r="M127594" i="1"/>
  <c r="M127595" i="1"/>
  <c r="M127596" i="1"/>
  <c r="M127597" i="1"/>
  <c r="M127598" i="1"/>
  <c r="M127599" i="1"/>
  <c r="M127600" i="1"/>
  <c r="M127601" i="1"/>
  <c r="M127602" i="1"/>
  <c r="M127603" i="1"/>
  <c r="M127604" i="1"/>
  <c r="M127605" i="1"/>
  <c r="M127606" i="1"/>
  <c r="M127607" i="1"/>
  <c r="M127608" i="1"/>
  <c r="M127609" i="1"/>
  <c r="M127610" i="1"/>
  <c r="M127611" i="1"/>
  <c r="M127612" i="1"/>
  <c r="M127613" i="1"/>
  <c r="M127614" i="1"/>
  <c r="M127615" i="1"/>
  <c r="M127616" i="1"/>
  <c r="M127617" i="1"/>
  <c r="M127618" i="1"/>
  <c r="M127619" i="1"/>
  <c r="M127620" i="1"/>
  <c r="M127621" i="1"/>
  <c r="M127622" i="1"/>
  <c r="M127623" i="1"/>
  <c r="M127624" i="1"/>
  <c r="M127625" i="1"/>
  <c r="M127626" i="1"/>
  <c r="M127627" i="1"/>
  <c r="M127628" i="1"/>
  <c r="M127629" i="1"/>
  <c r="M127630" i="1"/>
  <c r="M127631" i="1"/>
  <c r="M127632" i="1"/>
  <c r="M127633" i="1"/>
  <c r="M127634" i="1"/>
  <c r="M127635" i="1"/>
  <c r="M127636" i="1"/>
  <c r="M127637" i="1"/>
  <c r="M127638" i="1"/>
  <c r="M127639" i="1"/>
  <c r="M127640" i="1"/>
  <c r="M127641" i="1"/>
  <c r="M127642" i="1"/>
  <c r="M127643" i="1"/>
  <c r="M127644" i="1"/>
  <c r="M127645" i="1"/>
  <c r="M127646" i="1"/>
  <c r="M127647" i="1"/>
  <c r="M127648" i="1"/>
  <c r="M127649" i="1"/>
  <c r="M127650" i="1"/>
  <c r="M127651" i="1"/>
  <c r="M127652" i="1"/>
  <c r="M127653" i="1"/>
  <c r="M127654" i="1"/>
  <c r="M127655" i="1"/>
  <c r="M127656" i="1"/>
  <c r="M127657" i="1"/>
  <c r="M127658" i="1"/>
  <c r="M127659" i="1"/>
  <c r="M127660" i="1"/>
  <c r="M127661" i="1"/>
  <c r="M127662" i="1"/>
  <c r="M127663" i="1"/>
  <c r="M127664" i="1"/>
  <c r="M127665" i="1"/>
  <c r="M127666" i="1"/>
  <c r="M127667" i="1"/>
  <c r="M127668" i="1"/>
  <c r="M127669" i="1"/>
  <c r="M127670" i="1"/>
  <c r="M127671" i="1"/>
  <c r="M127672" i="1"/>
  <c r="M127673" i="1"/>
  <c r="M127674" i="1"/>
  <c r="M127675" i="1"/>
  <c r="M127676" i="1"/>
  <c r="M127677" i="1"/>
  <c r="M127678" i="1"/>
  <c r="M127679" i="1"/>
  <c r="M127680" i="1"/>
  <c r="M127681" i="1"/>
  <c r="M127682" i="1"/>
  <c r="M127683" i="1"/>
  <c r="M127684" i="1"/>
  <c r="M127685" i="1"/>
  <c r="M127686" i="1"/>
  <c r="M127687" i="1"/>
  <c r="M127688" i="1"/>
  <c r="M127689" i="1"/>
  <c r="M127690" i="1"/>
  <c r="M127691" i="1"/>
  <c r="M127692" i="1"/>
  <c r="M127693" i="1"/>
  <c r="M127694" i="1"/>
  <c r="M127695" i="1"/>
  <c r="M127696" i="1"/>
  <c r="M127697" i="1"/>
  <c r="M127698" i="1"/>
  <c r="M127699" i="1"/>
  <c r="M127700" i="1"/>
  <c r="M127701" i="1"/>
  <c r="M127702" i="1"/>
  <c r="M127703" i="1"/>
  <c r="M127704" i="1"/>
  <c r="M127705" i="1"/>
  <c r="M127706" i="1"/>
  <c r="M127707" i="1"/>
  <c r="M127708" i="1"/>
  <c r="M127709" i="1"/>
  <c r="M127710" i="1"/>
  <c r="M127711" i="1"/>
  <c r="M127712" i="1"/>
  <c r="M127713" i="1"/>
  <c r="M127714" i="1"/>
  <c r="M127715" i="1"/>
  <c r="M127716" i="1"/>
  <c r="M127717" i="1"/>
  <c r="M127718" i="1"/>
  <c r="M127719" i="1"/>
  <c r="M127720" i="1"/>
  <c r="M127721" i="1"/>
  <c r="M127722" i="1"/>
  <c r="M127723" i="1"/>
  <c r="M127724" i="1"/>
  <c r="M127725" i="1"/>
  <c r="M127726" i="1"/>
  <c r="M127727" i="1"/>
  <c r="M127728" i="1"/>
  <c r="M127729" i="1"/>
  <c r="M127730" i="1"/>
  <c r="M127731" i="1"/>
  <c r="M127732" i="1"/>
  <c r="M127733" i="1"/>
  <c r="M127734" i="1"/>
  <c r="M127735" i="1"/>
  <c r="M127736" i="1"/>
  <c r="M127737" i="1"/>
  <c r="M127738" i="1"/>
  <c r="M127739" i="1"/>
  <c r="M127740" i="1"/>
  <c r="M127741" i="1"/>
  <c r="M127742" i="1"/>
  <c r="M127743" i="1"/>
  <c r="M127744" i="1"/>
  <c r="M127745" i="1"/>
  <c r="M127746" i="1"/>
  <c r="M127747" i="1"/>
  <c r="M127748" i="1"/>
  <c r="M127749" i="1"/>
  <c r="M127750" i="1"/>
  <c r="M127751" i="1"/>
  <c r="M127752" i="1"/>
  <c r="M127753" i="1"/>
  <c r="M127754" i="1"/>
  <c r="M127755" i="1"/>
  <c r="M127756" i="1"/>
  <c r="M127757" i="1"/>
  <c r="M127758" i="1"/>
  <c r="M127759" i="1"/>
  <c r="M127760" i="1"/>
  <c r="M127761" i="1"/>
  <c r="M127762" i="1"/>
  <c r="M127763" i="1"/>
  <c r="M127764" i="1"/>
  <c r="M127765" i="1"/>
  <c r="M127766" i="1"/>
  <c r="M127767" i="1"/>
  <c r="M127768" i="1"/>
  <c r="M127769" i="1"/>
  <c r="M127770" i="1"/>
  <c r="M127771" i="1"/>
  <c r="M127772" i="1"/>
  <c r="M127773" i="1"/>
  <c r="M127774" i="1"/>
  <c r="M127775" i="1"/>
  <c r="M127776" i="1"/>
  <c r="M127777" i="1"/>
  <c r="M127778" i="1"/>
  <c r="M127779" i="1"/>
  <c r="M127780" i="1"/>
  <c r="M127781" i="1"/>
  <c r="M127782" i="1"/>
  <c r="M127783" i="1"/>
  <c r="M127784" i="1"/>
  <c r="M127785" i="1"/>
  <c r="M127786" i="1"/>
  <c r="M127787" i="1"/>
  <c r="M127788" i="1"/>
  <c r="M127789" i="1"/>
  <c r="M127790" i="1"/>
  <c r="M127791" i="1"/>
  <c r="M127792" i="1"/>
  <c r="M127793" i="1"/>
  <c r="M127794" i="1"/>
  <c r="M127795" i="1"/>
  <c r="M127796" i="1"/>
  <c r="M127797" i="1"/>
  <c r="M127798" i="1"/>
  <c r="M127799" i="1"/>
  <c r="M127800" i="1"/>
  <c r="M127801" i="1"/>
  <c r="M127802" i="1"/>
  <c r="M127803" i="1"/>
  <c r="M127804" i="1"/>
  <c r="M127805" i="1"/>
  <c r="M127806" i="1"/>
  <c r="M127807" i="1"/>
  <c r="M127808" i="1"/>
  <c r="M127809" i="1"/>
  <c r="M127810" i="1"/>
  <c r="M127811" i="1"/>
  <c r="M127812" i="1"/>
  <c r="M127813" i="1"/>
  <c r="M127814" i="1"/>
  <c r="M127815" i="1"/>
  <c r="M127816" i="1"/>
  <c r="M127817" i="1"/>
  <c r="M127818" i="1"/>
  <c r="M127819" i="1"/>
  <c r="M127820" i="1"/>
  <c r="M127821" i="1"/>
  <c r="M127822" i="1"/>
  <c r="M127823" i="1"/>
  <c r="M127824" i="1"/>
  <c r="M127825" i="1"/>
  <c r="M127826" i="1"/>
  <c r="M127827" i="1"/>
  <c r="M127828" i="1"/>
  <c r="M127829" i="1"/>
  <c r="M127830" i="1"/>
  <c r="M127831" i="1"/>
  <c r="M127832" i="1"/>
  <c r="M127833" i="1"/>
  <c r="M127834" i="1"/>
  <c r="M127835" i="1"/>
  <c r="M127836" i="1"/>
  <c r="M127837" i="1"/>
  <c r="M127838" i="1"/>
  <c r="M127839" i="1"/>
  <c r="M127840" i="1"/>
  <c r="M127841" i="1"/>
  <c r="M127842" i="1"/>
  <c r="M127843" i="1"/>
  <c r="M127844" i="1"/>
  <c r="M127845" i="1"/>
  <c r="M127846" i="1"/>
  <c r="M127847" i="1"/>
  <c r="M127848" i="1"/>
  <c r="M127849" i="1"/>
  <c r="M127850" i="1"/>
  <c r="M127851" i="1"/>
  <c r="M127852" i="1"/>
  <c r="M127853" i="1"/>
  <c r="M127854" i="1"/>
  <c r="M127855" i="1"/>
  <c r="M127856" i="1"/>
  <c r="M127857" i="1"/>
  <c r="M127858" i="1"/>
  <c r="M127859" i="1"/>
  <c r="M127860" i="1"/>
  <c r="M127861" i="1"/>
  <c r="M127862" i="1"/>
  <c r="M127863" i="1"/>
  <c r="M127864" i="1"/>
  <c r="M127865" i="1"/>
  <c r="M127866" i="1"/>
  <c r="M127867" i="1"/>
  <c r="M127868" i="1"/>
  <c r="M127869" i="1"/>
  <c r="M127870" i="1"/>
  <c r="M127871" i="1"/>
  <c r="M127872" i="1"/>
  <c r="M127873" i="1"/>
  <c r="M127874" i="1"/>
  <c r="M127875" i="1"/>
  <c r="M127876" i="1"/>
  <c r="M127877" i="1"/>
  <c r="M127878" i="1"/>
  <c r="M127879" i="1"/>
  <c r="M127880" i="1"/>
  <c r="M127881" i="1"/>
  <c r="M127882" i="1"/>
  <c r="M127883" i="1"/>
  <c r="M127884" i="1"/>
  <c r="M127885" i="1"/>
  <c r="M127886" i="1"/>
  <c r="M127887" i="1"/>
  <c r="M127888" i="1"/>
  <c r="M127889" i="1"/>
  <c r="M127890" i="1"/>
  <c r="M127891" i="1"/>
  <c r="M127892" i="1"/>
  <c r="M127893" i="1"/>
  <c r="M127894" i="1"/>
  <c r="M127895" i="1"/>
  <c r="M127896" i="1"/>
  <c r="M127897" i="1"/>
  <c r="M127898" i="1"/>
  <c r="M127899" i="1"/>
  <c r="M127900" i="1"/>
  <c r="M127901" i="1"/>
  <c r="M127902" i="1"/>
  <c r="M127903" i="1"/>
  <c r="M127904" i="1"/>
  <c r="M127905" i="1"/>
  <c r="M127906" i="1"/>
  <c r="M127907" i="1"/>
  <c r="M127908" i="1"/>
  <c r="M127909" i="1"/>
  <c r="M127910" i="1"/>
  <c r="M127911" i="1"/>
  <c r="M127912" i="1"/>
  <c r="M127913" i="1"/>
  <c r="M127914" i="1"/>
  <c r="M127915" i="1"/>
  <c r="M127916" i="1"/>
  <c r="M127917" i="1"/>
  <c r="M127918" i="1"/>
  <c r="M127919" i="1"/>
  <c r="M127920" i="1"/>
  <c r="M127921" i="1"/>
  <c r="M127922" i="1"/>
  <c r="M127923" i="1"/>
  <c r="M127924" i="1"/>
  <c r="M127925" i="1"/>
  <c r="M127926" i="1"/>
  <c r="M127927" i="1"/>
  <c r="M127928" i="1"/>
  <c r="M127929" i="1"/>
  <c r="M127930" i="1"/>
  <c r="M127931" i="1"/>
  <c r="M127932" i="1"/>
  <c r="M127933" i="1"/>
  <c r="M127934" i="1"/>
  <c r="M127935" i="1"/>
  <c r="M127936" i="1"/>
  <c r="M127937" i="1"/>
  <c r="M127938" i="1"/>
  <c r="M127939" i="1"/>
  <c r="M127940" i="1"/>
  <c r="M127941" i="1"/>
  <c r="M127942" i="1"/>
  <c r="M127943" i="1"/>
  <c r="M127944" i="1"/>
  <c r="M127945" i="1"/>
  <c r="M127946" i="1"/>
  <c r="M127947" i="1"/>
  <c r="M127948" i="1"/>
  <c r="M127949" i="1"/>
  <c r="M127950" i="1"/>
  <c r="M127951" i="1"/>
  <c r="M127952" i="1"/>
  <c r="M127953" i="1"/>
  <c r="M127954" i="1"/>
  <c r="M127955" i="1"/>
  <c r="M127956" i="1"/>
  <c r="M127957" i="1"/>
  <c r="M127958" i="1"/>
  <c r="M127959" i="1"/>
  <c r="M127960" i="1"/>
  <c r="M127961" i="1"/>
  <c r="M127962" i="1"/>
  <c r="M127963" i="1"/>
  <c r="M127964" i="1"/>
  <c r="M127965" i="1"/>
  <c r="M127966" i="1"/>
  <c r="M127967" i="1"/>
  <c r="M127968" i="1"/>
  <c r="M127969" i="1"/>
  <c r="M127970" i="1"/>
  <c r="M127971" i="1"/>
  <c r="M127972" i="1"/>
  <c r="M127973" i="1"/>
  <c r="M127974" i="1"/>
  <c r="M127975" i="1"/>
  <c r="M127976" i="1"/>
  <c r="M127977" i="1"/>
  <c r="M127978" i="1"/>
  <c r="M127979" i="1"/>
  <c r="M127980" i="1"/>
  <c r="M127981" i="1"/>
  <c r="M127982" i="1"/>
  <c r="M127983" i="1"/>
  <c r="M127984" i="1"/>
  <c r="M127985" i="1"/>
  <c r="M127986" i="1"/>
  <c r="M127987" i="1"/>
  <c r="M127988" i="1"/>
  <c r="M127989" i="1"/>
  <c r="M127990" i="1"/>
  <c r="M127991" i="1"/>
  <c r="M127992" i="1"/>
  <c r="M127993" i="1"/>
  <c r="M127994" i="1"/>
  <c r="M127995" i="1"/>
  <c r="M127996" i="1"/>
  <c r="M127997" i="1"/>
  <c r="M127998" i="1"/>
  <c r="M127999" i="1"/>
  <c r="M128000" i="1"/>
  <c r="M128001" i="1"/>
  <c r="M128002" i="1"/>
  <c r="M128003" i="1"/>
  <c r="M128004" i="1"/>
  <c r="M128005" i="1"/>
  <c r="M128006" i="1"/>
  <c r="M128007" i="1"/>
  <c r="M128008" i="1"/>
  <c r="M128009" i="1"/>
  <c r="M128010" i="1"/>
  <c r="M128011" i="1"/>
  <c r="M128012" i="1"/>
  <c r="M128013" i="1"/>
  <c r="M128014" i="1"/>
  <c r="M128015" i="1"/>
  <c r="M128016" i="1"/>
  <c r="M128017" i="1"/>
  <c r="M128018" i="1"/>
  <c r="M128019" i="1"/>
  <c r="M128020" i="1"/>
  <c r="M128021" i="1"/>
  <c r="M128022" i="1"/>
  <c r="M128023" i="1"/>
  <c r="M128024" i="1"/>
  <c r="M128025" i="1"/>
  <c r="M128026" i="1"/>
  <c r="M128027" i="1"/>
  <c r="M128028" i="1"/>
  <c r="M128029" i="1"/>
  <c r="M128030" i="1"/>
  <c r="M128031" i="1"/>
  <c r="M128032" i="1"/>
  <c r="M128033" i="1"/>
  <c r="M128034" i="1"/>
  <c r="M128035" i="1"/>
  <c r="M128036" i="1"/>
  <c r="M128037" i="1"/>
  <c r="M128038" i="1"/>
  <c r="M128039" i="1"/>
  <c r="M128040" i="1"/>
  <c r="M128041" i="1"/>
  <c r="M128042" i="1"/>
  <c r="M128043" i="1"/>
  <c r="M128044" i="1"/>
  <c r="M128045" i="1"/>
  <c r="M128046" i="1"/>
  <c r="M128047" i="1"/>
  <c r="M128048" i="1"/>
  <c r="M128049" i="1"/>
  <c r="M128050" i="1"/>
  <c r="M128051" i="1"/>
  <c r="M128052" i="1"/>
  <c r="M128053" i="1"/>
  <c r="M128054" i="1"/>
  <c r="M128055" i="1"/>
  <c r="M128056" i="1"/>
  <c r="M128057" i="1"/>
  <c r="M128058" i="1"/>
  <c r="M128059" i="1"/>
  <c r="M128060" i="1"/>
  <c r="M128061" i="1"/>
  <c r="M128062" i="1"/>
  <c r="M128063" i="1"/>
  <c r="M128064" i="1"/>
  <c r="M128065" i="1"/>
  <c r="M128066" i="1"/>
  <c r="M128067" i="1"/>
  <c r="M128068" i="1"/>
  <c r="M128069" i="1"/>
  <c r="M128070" i="1"/>
  <c r="M128071" i="1"/>
  <c r="M128072" i="1"/>
  <c r="M128073" i="1"/>
  <c r="M128074" i="1"/>
  <c r="M128075" i="1"/>
  <c r="M128076" i="1"/>
  <c r="M128077" i="1"/>
  <c r="M128078" i="1"/>
  <c r="M128079" i="1"/>
  <c r="M128080" i="1"/>
  <c r="M128081" i="1"/>
  <c r="M128082" i="1"/>
  <c r="M128083" i="1"/>
  <c r="M128084" i="1"/>
  <c r="M128085" i="1"/>
  <c r="M128086" i="1"/>
  <c r="M128087" i="1"/>
  <c r="M128088" i="1"/>
  <c r="M128089" i="1"/>
  <c r="M128090" i="1"/>
  <c r="M128091" i="1"/>
  <c r="M128092" i="1"/>
  <c r="M128093" i="1"/>
  <c r="M128094" i="1"/>
  <c r="M128095" i="1"/>
  <c r="M128096" i="1"/>
  <c r="M128097" i="1"/>
  <c r="M128098" i="1"/>
  <c r="M128099" i="1"/>
  <c r="M128100" i="1"/>
  <c r="M128101" i="1"/>
  <c r="M128102" i="1"/>
  <c r="M128103" i="1"/>
  <c r="M128104" i="1"/>
  <c r="M128105" i="1"/>
  <c r="M128106" i="1"/>
  <c r="M128107" i="1"/>
  <c r="M128108" i="1"/>
  <c r="M128109" i="1"/>
  <c r="M128110" i="1"/>
  <c r="M128111" i="1"/>
  <c r="M128112" i="1"/>
  <c r="M128113" i="1"/>
  <c r="M128114" i="1"/>
  <c r="M128115" i="1"/>
  <c r="M128116" i="1"/>
  <c r="M128117" i="1"/>
  <c r="M128118" i="1"/>
  <c r="M128119" i="1"/>
  <c r="M128120" i="1"/>
  <c r="M128121" i="1"/>
  <c r="M128122" i="1"/>
  <c r="M128123" i="1"/>
  <c r="M128124" i="1"/>
  <c r="M128125" i="1"/>
  <c r="M128126" i="1"/>
  <c r="M128127" i="1"/>
  <c r="M128128" i="1"/>
  <c r="M128129" i="1"/>
  <c r="M128130" i="1"/>
  <c r="M128131" i="1"/>
  <c r="M128132" i="1"/>
  <c r="M128133" i="1"/>
  <c r="M128134" i="1"/>
  <c r="M128135" i="1"/>
  <c r="M128136" i="1"/>
  <c r="M128137" i="1"/>
  <c r="M128138" i="1"/>
  <c r="M128139" i="1"/>
  <c r="M128140" i="1"/>
  <c r="M128141" i="1"/>
  <c r="M128142" i="1"/>
  <c r="M128143" i="1"/>
  <c r="M128144" i="1"/>
  <c r="M128145" i="1"/>
  <c r="M128146" i="1"/>
  <c r="M128147" i="1"/>
  <c r="M128148" i="1"/>
  <c r="M128149" i="1"/>
  <c r="M128150" i="1"/>
  <c r="M128151" i="1"/>
  <c r="M128152" i="1"/>
  <c r="M128153" i="1"/>
  <c r="M128154" i="1"/>
  <c r="M128155" i="1"/>
  <c r="M128156" i="1"/>
  <c r="M128157" i="1"/>
  <c r="M128158" i="1"/>
  <c r="M128159" i="1"/>
  <c r="M128160" i="1"/>
  <c r="M128161" i="1"/>
  <c r="M128162" i="1"/>
  <c r="M128163" i="1"/>
  <c r="M128164" i="1"/>
  <c r="M128165" i="1"/>
  <c r="M128166" i="1"/>
  <c r="M128167" i="1"/>
  <c r="M128168" i="1"/>
  <c r="M128169" i="1"/>
  <c r="M128170" i="1"/>
  <c r="M128171" i="1"/>
  <c r="M128172" i="1"/>
  <c r="M128173" i="1"/>
  <c r="M128174" i="1"/>
  <c r="M128175" i="1"/>
  <c r="M128176" i="1"/>
  <c r="M128177" i="1"/>
  <c r="M128178" i="1"/>
  <c r="M128179" i="1"/>
  <c r="M128180" i="1"/>
  <c r="M128181" i="1"/>
  <c r="M128182" i="1"/>
  <c r="M128183" i="1"/>
  <c r="M128184" i="1"/>
  <c r="M128185" i="1"/>
  <c r="M128186" i="1"/>
  <c r="M128187" i="1"/>
  <c r="M128188" i="1"/>
  <c r="M128189" i="1"/>
  <c r="M128190" i="1"/>
  <c r="M128191" i="1"/>
  <c r="M128192" i="1"/>
  <c r="M128193" i="1"/>
  <c r="M128194" i="1"/>
  <c r="M128195" i="1"/>
  <c r="M128196" i="1"/>
  <c r="M128197" i="1"/>
  <c r="M128198" i="1"/>
  <c r="M128199" i="1"/>
  <c r="M128200" i="1"/>
  <c r="M128201" i="1"/>
  <c r="M128202" i="1"/>
  <c r="M128203" i="1"/>
  <c r="M128204" i="1"/>
  <c r="M128205" i="1"/>
  <c r="M128206" i="1"/>
  <c r="M128207" i="1"/>
  <c r="M128208" i="1"/>
  <c r="M128209" i="1"/>
  <c r="M128210" i="1"/>
  <c r="M128211" i="1"/>
  <c r="M128212" i="1"/>
  <c r="M128213" i="1"/>
  <c r="M128214" i="1"/>
  <c r="M128215" i="1"/>
  <c r="M128216" i="1"/>
  <c r="M128217" i="1"/>
  <c r="M128218" i="1"/>
  <c r="M128219" i="1"/>
  <c r="M128220" i="1"/>
  <c r="M128221" i="1"/>
  <c r="M128222" i="1"/>
  <c r="M128223" i="1"/>
  <c r="M128224" i="1"/>
  <c r="M128225" i="1"/>
  <c r="M128226" i="1"/>
  <c r="M128227" i="1"/>
  <c r="M128228" i="1"/>
  <c r="M128229" i="1"/>
  <c r="M128230" i="1"/>
  <c r="M128231" i="1"/>
  <c r="M128232" i="1"/>
  <c r="M128233" i="1"/>
  <c r="M128234" i="1"/>
  <c r="M128235" i="1"/>
  <c r="M128236" i="1"/>
  <c r="M128237" i="1"/>
  <c r="M128238" i="1"/>
  <c r="M128239" i="1"/>
  <c r="M128240" i="1"/>
  <c r="M128241" i="1"/>
  <c r="M128242" i="1"/>
  <c r="M128243" i="1"/>
  <c r="M128244" i="1"/>
  <c r="M128245" i="1"/>
  <c r="M128246" i="1"/>
  <c r="M128247" i="1"/>
  <c r="M128248" i="1"/>
  <c r="M128249" i="1"/>
  <c r="M128250" i="1"/>
  <c r="M128251" i="1"/>
  <c r="M128252" i="1"/>
  <c r="M128253" i="1"/>
  <c r="M128254" i="1"/>
  <c r="M128255" i="1"/>
  <c r="M128256" i="1"/>
  <c r="M128257" i="1"/>
  <c r="M128258" i="1"/>
  <c r="M128259" i="1"/>
  <c r="M128260" i="1"/>
  <c r="M128261" i="1"/>
  <c r="M128262" i="1"/>
  <c r="M128263" i="1"/>
  <c r="M128264" i="1"/>
  <c r="M128265" i="1"/>
  <c r="M128266" i="1"/>
  <c r="M128267" i="1"/>
  <c r="M128268" i="1"/>
  <c r="M128269" i="1"/>
  <c r="M128270" i="1"/>
  <c r="M128271" i="1"/>
  <c r="M128272" i="1"/>
  <c r="M128273" i="1"/>
  <c r="M128274" i="1"/>
  <c r="M128275" i="1"/>
  <c r="M128276" i="1"/>
  <c r="M128277" i="1"/>
  <c r="M128278" i="1"/>
  <c r="M128279" i="1"/>
  <c r="M128280" i="1"/>
  <c r="M128281" i="1"/>
  <c r="M128282" i="1"/>
  <c r="M128283" i="1"/>
  <c r="M128284" i="1"/>
  <c r="M128285" i="1"/>
  <c r="M128286" i="1"/>
  <c r="M128287" i="1"/>
  <c r="M128288" i="1"/>
  <c r="M128289" i="1"/>
  <c r="M128290" i="1"/>
  <c r="M128291" i="1"/>
  <c r="M128292" i="1"/>
  <c r="M128293" i="1"/>
  <c r="M128294" i="1"/>
  <c r="M128295" i="1"/>
  <c r="M128296" i="1"/>
  <c r="M128297" i="1"/>
  <c r="M128298" i="1"/>
  <c r="M128299" i="1"/>
  <c r="M128300" i="1"/>
  <c r="M128301" i="1"/>
  <c r="M128302" i="1"/>
  <c r="M128303" i="1"/>
  <c r="M128304" i="1"/>
  <c r="M128305" i="1"/>
  <c r="M128306" i="1"/>
  <c r="M128307" i="1"/>
  <c r="M128308" i="1"/>
  <c r="M128309" i="1"/>
  <c r="M128310" i="1"/>
  <c r="M128311" i="1"/>
  <c r="M128312" i="1"/>
  <c r="M128313" i="1"/>
  <c r="M128314" i="1"/>
  <c r="M128315" i="1"/>
  <c r="M128316" i="1"/>
  <c r="M128317" i="1"/>
  <c r="M128318" i="1"/>
  <c r="M128319" i="1"/>
  <c r="M128320" i="1"/>
  <c r="M128321" i="1"/>
  <c r="M128322" i="1"/>
  <c r="M128323" i="1"/>
  <c r="M128324" i="1"/>
  <c r="M128325" i="1"/>
  <c r="M128326" i="1"/>
  <c r="M128327" i="1"/>
  <c r="M128328" i="1"/>
  <c r="M128329" i="1"/>
  <c r="M128330" i="1"/>
  <c r="M128331" i="1"/>
  <c r="M128332" i="1"/>
  <c r="M128333" i="1"/>
  <c r="M128334" i="1"/>
  <c r="M128335" i="1"/>
  <c r="M128336" i="1"/>
  <c r="M128337" i="1"/>
  <c r="M128338" i="1"/>
  <c r="M128339" i="1"/>
  <c r="M128340" i="1"/>
  <c r="M128341" i="1"/>
  <c r="M128342" i="1"/>
  <c r="M128343" i="1"/>
  <c r="M128344" i="1"/>
  <c r="M128345" i="1"/>
  <c r="M128346" i="1"/>
  <c r="M128347" i="1"/>
  <c r="M128348" i="1"/>
  <c r="M128349" i="1"/>
  <c r="M128350" i="1"/>
  <c r="M128351" i="1"/>
  <c r="M128352" i="1"/>
  <c r="M128353" i="1"/>
  <c r="M128354" i="1"/>
  <c r="M128355" i="1"/>
  <c r="M128356" i="1"/>
  <c r="M128357" i="1"/>
  <c r="M128358" i="1"/>
  <c r="M128359" i="1"/>
  <c r="M128360" i="1"/>
  <c r="M128361" i="1"/>
  <c r="M128362" i="1"/>
  <c r="M128363" i="1"/>
  <c r="M128364" i="1"/>
  <c r="M128365" i="1"/>
  <c r="M128366" i="1"/>
  <c r="M128367" i="1"/>
  <c r="M128368" i="1"/>
  <c r="M128369" i="1"/>
  <c r="M128370" i="1"/>
  <c r="M128371" i="1"/>
  <c r="M128372" i="1"/>
  <c r="M128373" i="1"/>
  <c r="M128374" i="1"/>
  <c r="M128375" i="1"/>
  <c r="M128376" i="1"/>
  <c r="M128377" i="1"/>
  <c r="M128378" i="1"/>
  <c r="M128379" i="1"/>
  <c r="M128380" i="1"/>
  <c r="M128381" i="1"/>
  <c r="M128382" i="1"/>
  <c r="M128383" i="1"/>
  <c r="M128384" i="1"/>
  <c r="M128385" i="1"/>
  <c r="M128386" i="1"/>
  <c r="M128387" i="1"/>
  <c r="M128388" i="1"/>
  <c r="M128389" i="1"/>
  <c r="M128390" i="1"/>
  <c r="M128391" i="1"/>
  <c r="M128392" i="1"/>
  <c r="M128393" i="1"/>
  <c r="M128394" i="1"/>
  <c r="M128395" i="1"/>
  <c r="M128396" i="1"/>
  <c r="M128397" i="1"/>
  <c r="M128398" i="1"/>
  <c r="M128399" i="1"/>
  <c r="M128400" i="1"/>
  <c r="M128401" i="1"/>
  <c r="M128402" i="1"/>
  <c r="M128403" i="1"/>
  <c r="M128404" i="1"/>
  <c r="M128405" i="1"/>
  <c r="M128406" i="1"/>
  <c r="M128407" i="1"/>
  <c r="M128408" i="1"/>
  <c r="M128409" i="1"/>
  <c r="M128410" i="1"/>
  <c r="M128411" i="1"/>
  <c r="M128412" i="1"/>
  <c r="M128413" i="1"/>
  <c r="M128414" i="1"/>
  <c r="M128415" i="1"/>
  <c r="M128416" i="1"/>
  <c r="M128417" i="1"/>
  <c r="M128418" i="1"/>
  <c r="M128419" i="1"/>
  <c r="M128420" i="1"/>
  <c r="M128421" i="1"/>
  <c r="M128422" i="1"/>
  <c r="M128423" i="1"/>
  <c r="M128424" i="1"/>
  <c r="M128425" i="1"/>
  <c r="M128426" i="1"/>
  <c r="M128427" i="1"/>
  <c r="M128428" i="1"/>
  <c r="M128429" i="1"/>
  <c r="M128430" i="1"/>
  <c r="M128431" i="1"/>
  <c r="M128432" i="1"/>
  <c r="M128433" i="1"/>
  <c r="M128434" i="1"/>
  <c r="M128435" i="1"/>
  <c r="M128436" i="1"/>
  <c r="M128437" i="1"/>
  <c r="M128438" i="1"/>
  <c r="M128439" i="1"/>
  <c r="M128440" i="1"/>
  <c r="M128441" i="1"/>
  <c r="M128442" i="1"/>
  <c r="M128443" i="1"/>
  <c r="M128444" i="1"/>
  <c r="M128445" i="1"/>
  <c r="M128446" i="1"/>
  <c r="M128447" i="1"/>
  <c r="M128448" i="1"/>
  <c r="M128449" i="1"/>
  <c r="M128450" i="1"/>
  <c r="M128451" i="1"/>
  <c r="M128452" i="1"/>
  <c r="M128453" i="1"/>
  <c r="M128454" i="1"/>
  <c r="M128455" i="1"/>
  <c r="M128456" i="1"/>
  <c r="M128457" i="1"/>
  <c r="M128458" i="1"/>
  <c r="M128459" i="1"/>
  <c r="M128460" i="1"/>
  <c r="M128461" i="1"/>
  <c r="M128462" i="1"/>
  <c r="M128463" i="1"/>
  <c r="M128464" i="1"/>
  <c r="M128465" i="1"/>
  <c r="M128466" i="1"/>
  <c r="M128467" i="1"/>
  <c r="M128468" i="1"/>
  <c r="M128469" i="1"/>
  <c r="M128470" i="1"/>
  <c r="M128471" i="1"/>
  <c r="M128472" i="1"/>
  <c r="M128473" i="1"/>
  <c r="M128474" i="1"/>
  <c r="M128475" i="1"/>
  <c r="M128476" i="1"/>
  <c r="M128477" i="1"/>
  <c r="M128478" i="1"/>
  <c r="M128479" i="1"/>
  <c r="M128480" i="1"/>
  <c r="M128481" i="1"/>
  <c r="M128482" i="1"/>
  <c r="M128483" i="1"/>
  <c r="M128484" i="1"/>
  <c r="M128485" i="1"/>
  <c r="M128486" i="1"/>
  <c r="M128487" i="1"/>
  <c r="M128488" i="1"/>
  <c r="M128489" i="1"/>
  <c r="M128490" i="1"/>
  <c r="M128491" i="1"/>
  <c r="M128492" i="1"/>
  <c r="M128493" i="1"/>
  <c r="M128494" i="1"/>
  <c r="M128495" i="1"/>
  <c r="M128496" i="1"/>
  <c r="M128497" i="1"/>
  <c r="M128498" i="1"/>
  <c r="M128499" i="1"/>
  <c r="M128500" i="1"/>
  <c r="M128501" i="1"/>
  <c r="M128502" i="1"/>
  <c r="M128503" i="1"/>
  <c r="M128504" i="1"/>
  <c r="M128505" i="1"/>
  <c r="M128506" i="1"/>
  <c r="M128507" i="1"/>
  <c r="M128508" i="1"/>
  <c r="M128509" i="1"/>
  <c r="M128510" i="1"/>
  <c r="M128511" i="1"/>
  <c r="M128512" i="1"/>
  <c r="M128513" i="1"/>
  <c r="M128514" i="1"/>
  <c r="M128515" i="1"/>
  <c r="M128516" i="1"/>
  <c r="M128517" i="1"/>
  <c r="M128518" i="1"/>
  <c r="M128519" i="1"/>
  <c r="M128520" i="1"/>
  <c r="M128521" i="1"/>
  <c r="M128522" i="1"/>
  <c r="M128523" i="1"/>
  <c r="M128524" i="1"/>
  <c r="M128525" i="1"/>
  <c r="M128526" i="1"/>
  <c r="M128527" i="1"/>
  <c r="M128528" i="1"/>
  <c r="M128529" i="1"/>
  <c r="M128530" i="1"/>
  <c r="M128531" i="1"/>
  <c r="M128532" i="1"/>
  <c r="M128533" i="1"/>
  <c r="M128534" i="1"/>
  <c r="M128535" i="1"/>
  <c r="M128536" i="1"/>
  <c r="M128537" i="1"/>
  <c r="M128538" i="1"/>
  <c r="M128539" i="1"/>
  <c r="M128540" i="1"/>
  <c r="M128541" i="1"/>
  <c r="M128542" i="1"/>
  <c r="M128543" i="1"/>
  <c r="M128544" i="1"/>
  <c r="M128545" i="1"/>
  <c r="M128546" i="1"/>
  <c r="M128547" i="1"/>
  <c r="M128548" i="1"/>
  <c r="M128549" i="1"/>
  <c r="M128550" i="1"/>
  <c r="M128551" i="1"/>
  <c r="M128552" i="1"/>
  <c r="M128553" i="1"/>
  <c r="M128554" i="1"/>
  <c r="M128555" i="1"/>
  <c r="M128556" i="1"/>
  <c r="M128557" i="1"/>
  <c r="M128558" i="1"/>
  <c r="M128559" i="1"/>
  <c r="M128560" i="1"/>
  <c r="M128561" i="1"/>
  <c r="M128562" i="1"/>
  <c r="M128563" i="1"/>
  <c r="M128564" i="1"/>
  <c r="M128565" i="1"/>
  <c r="M128566" i="1"/>
  <c r="M128567" i="1"/>
  <c r="M128568" i="1"/>
  <c r="M128569" i="1"/>
  <c r="M128570" i="1"/>
  <c r="M128571" i="1"/>
  <c r="M128572" i="1"/>
  <c r="M128573" i="1"/>
  <c r="M128574" i="1"/>
  <c r="M128575" i="1"/>
  <c r="M128576" i="1"/>
  <c r="M128577" i="1"/>
  <c r="M128578" i="1"/>
  <c r="M128579" i="1"/>
  <c r="M128580" i="1"/>
  <c r="M128581" i="1"/>
  <c r="M128582" i="1"/>
  <c r="M128583" i="1"/>
  <c r="M128584" i="1"/>
  <c r="M128585" i="1"/>
  <c r="M128586" i="1"/>
  <c r="M128587" i="1"/>
  <c r="M128588" i="1"/>
  <c r="M128589" i="1"/>
  <c r="M128590" i="1"/>
  <c r="M128591" i="1"/>
  <c r="M128592" i="1"/>
  <c r="M128593" i="1"/>
  <c r="M128594" i="1"/>
  <c r="M128595" i="1"/>
  <c r="M128596" i="1"/>
  <c r="M128597" i="1"/>
  <c r="M128598" i="1"/>
  <c r="M128599" i="1"/>
  <c r="M128600" i="1"/>
  <c r="M128601" i="1"/>
  <c r="M128602" i="1"/>
  <c r="M128603" i="1"/>
  <c r="M128604" i="1"/>
  <c r="M128605" i="1"/>
  <c r="M128606" i="1"/>
  <c r="M128607" i="1"/>
  <c r="M128608" i="1"/>
  <c r="M128609" i="1"/>
  <c r="M128610" i="1"/>
  <c r="M128611" i="1"/>
  <c r="M128612" i="1"/>
  <c r="M128613" i="1"/>
  <c r="M128614" i="1"/>
  <c r="M128615" i="1"/>
  <c r="M128616" i="1"/>
  <c r="M128617" i="1"/>
  <c r="M128618" i="1"/>
  <c r="M128619" i="1"/>
  <c r="M128620" i="1"/>
  <c r="M128621" i="1"/>
  <c r="M128622" i="1"/>
  <c r="M128623" i="1"/>
  <c r="M128624" i="1"/>
  <c r="M128625" i="1"/>
  <c r="M128626" i="1"/>
  <c r="M128627" i="1"/>
  <c r="M128628" i="1"/>
  <c r="M128629" i="1"/>
  <c r="M128630" i="1"/>
  <c r="M128631" i="1"/>
  <c r="M128632" i="1"/>
  <c r="M128633" i="1"/>
  <c r="M128634" i="1"/>
  <c r="M128635" i="1"/>
  <c r="M128636" i="1"/>
  <c r="M128637" i="1"/>
  <c r="M128638" i="1"/>
  <c r="M128639" i="1"/>
  <c r="M128640" i="1"/>
  <c r="M128641" i="1"/>
  <c r="M128642" i="1"/>
  <c r="M128643" i="1"/>
  <c r="M128644" i="1"/>
  <c r="M128645" i="1"/>
  <c r="M128646" i="1"/>
  <c r="M128647" i="1"/>
  <c r="M128648" i="1"/>
  <c r="M128649" i="1"/>
  <c r="M128650" i="1"/>
  <c r="M128651" i="1"/>
  <c r="M128652" i="1"/>
  <c r="M128653" i="1"/>
  <c r="M128654" i="1"/>
  <c r="M128655" i="1"/>
  <c r="M128656" i="1"/>
  <c r="M128657" i="1"/>
  <c r="M128658" i="1"/>
  <c r="M128659" i="1"/>
  <c r="M128660" i="1"/>
  <c r="M128661" i="1"/>
  <c r="M128662" i="1"/>
  <c r="M128663" i="1"/>
  <c r="M128664" i="1"/>
  <c r="M128665" i="1"/>
  <c r="M128666" i="1"/>
  <c r="M128667" i="1"/>
  <c r="M128668" i="1"/>
  <c r="M128669" i="1"/>
  <c r="M128670" i="1"/>
  <c r="M128671" i="1"/>
  <c r="M128672" i="1"/>
  <c r="M128673" i="1"/>
  <c r="M128674" i="1"/>
  <c r="M128675" i="1"/>
  <c r="M128676" i="1"/>
  <c r="M128677" i="1"/>
  <c r="M128678" i="1"/>
  <c r="M128679" i="1"/>
  <c r="M128680" i="1"/>
  <c r="M128681" i="1"/>
  <c r="M128682" i="1"/>
  <c r="M128683" i="1"/>
  <c r="M128684" i="1"/>
  <c r="M128685" i="1"/>
  <c r="M128686" i="1"/>
  <c r="M128687" i="1"/>
  <c r="M128688" i="1"/>
  <c r="M128689" i="1"/>
  <c r="M128690" i="1"/>
  <c r="M128691" i="1"/>
  <c r="M128692" i="1"/>
  <c r="M128693" i="1"/>
  <c r="M128694" i="1"/>
  <c r="M128695" i="1"/>
  <c r="M128696" i="1"/>
  <c r="M128697" i="1"/>
  <c r="M128698" i="1"/>
  <c r="M128699" i="1"/>
  <c r="M128700" i="1"/>
  <c r="M128701" i="1"/>
  <c r="M128702" i="1"/>
  <c r="M128703" i="1"/>
  <c r="M128704" i="1"/>
  <c r="M128705" i="1"/>
  <c r="M128706" i="1"/>
  <c r="M128707" i="1"/>
  <c r="M128708" i="1"/>
  <c r="M128709" i="1"/>
  <c r="M128710" i="1"/>
  <c r="M128711" i="1"/>
  <c r="M128712" i="1"/>
  <c r="M128713" i="1"/>
  <c r="M128714" i="1"/>
  <c r="M128715" i="1"/>
  <c r="M128716" i="1"/>
  <c r="M128717" i="1"/>
  <c r="M128718" i="1"/>
  <c r="M128719" i="1"/>
  <c r="M128720" i="1"/>
  <c r="M128721" i="1"/>
  <c r="M128722" i="1"/>
  <c r="M128723" i="1"/>
  <c r="M128724" i="1"/>
  <c r="M128725" i="1"/>
  <c r="M128726" i="1"/>
  <c r="M128727" i="1"/>
  <c r="M128728" i="1"/>
  <c r="M128729" i="1"/>
  <c r="M128730" i="1"/>
  <c r="M128731" i="1"/>
  <c r="M128732" i="1"/>
  <c r="M128733" i="1"/>
  <c r="M128734" i="1"/>
  <c r="M128735" i="1"/>
  <c r="M128736" i="1"/>
  <c r="M128737" i="1"/>
  <c r="M128738" i="1"/>
  <c r="M128739" i="1"/>
  <c r="M128740" i="1"/>
  <c r="M128741" i="1"/>
  <c r="M128742" i="1"/>
  <c r="M128743" i="1"/>
  <c r="M128744" i="1"/>
  <c r="M128745" i="1"/>
  <c r="M128746" i="1"/>
  <c r="M128747" i="1"/>
  <c r="M128748" i="1"/>
  <c r="M128749" i="1"/>
  <c r="M128750" i="1"/>
  <c r="M128751" i="1"/>
  <c r="M128752" i="1"/>
  <c r="M128753" i="1"/>
  <c r="M128754" i="1"/>
  <c r="M128755" i="1"/>
  <c r="M128756" i="1"/>
  <c r="M128757" i="1"/>
  <c r="M128758" i="1"/>
  <c r="M128759" i="1"/>
  <c r="M128760" i="1"/>
  <c r="M128761" i="1"/>
  <c r="M128762" i="1"/>
  <c r="M128763" i="1"/>
  <c r="M128764" i="1"/>
  <c r="M128765" i="1"/>
  <c r="M128766" i="1"/>
  <c r="M128767" i="1"/>
  <c r="M128768" i="1"/>
  <c r="M128769" i="1"/>
  <c r="M128770" i="1"/>
  <c r="M128771" i="1"/>
  <c r="M128772" i="1"/>
  <c r="M128773" i="1"/>
  <c r="M128774" i="1"/>
  <c r="M128775" i="1"/>
  <c r="M128776" i="1"/>
  <c r="M128777" i="1"/>
  <c r="M128778" i="1"/>
  <c r="M128779" i="1"/>
  <c r="M128780" i="1"/>
  <c r="M128781" i="1"/>
  <c r="M128782" i="1"/>
  <c r="M128783" i="1"/>
  <c r="M128784" i="1"/>
  <c r="M128785" i="1"/>
  <c r="M128786" i="1"/>
  <c r="M128787" i="1"/>
  <c r="M128788" i="1"/>
  <c r="M128789" i="1"/>
  <c r="M128790" i="1"/>
  <c r="M128791" i="1"/>
  <c r="M128792" i="1"/>
  <c r="M128793" i="1"/>
  <c r="M128794" i="1"/>
  <c r="M128795" i="1"/>
  <c r="M128796" i="1"/>
  <c r="M128797" i="1"/>
  <c r="M128798" i="1"/>
  <c r="M128799" i="1"/>
  <c r="M128800" i="1"/>
  <c r="M128801" i="1"/>
  <c r="M128802" i="1"/>
  <c r="M128803" i="1"/>
  <c r="M128804" i="1"/>
  <c r="M128805" i="1"/>
  <c r="M128806" i="1"/>
  <c r="M128807" i="1"/>
  <c r="M128808" i="1"/>
  <c r="M128809" i="1"/>
  <c r="M128810" i="1"/>
  <c r="M128811" i="1"/>
  <c r="M128812" i="1"/>
  <c r="M128813" i="1"/>
  <c r="M128814" i="1"/>
  <c r="M128815" i="1"/>
  <c r="M128816" i="1"/>
  <c r="M128817" i="1"/>
  <c r="M128818" i="1"/>
  <c r="M128819" i="1"/>
  <c r="M128820" i="1"/>
  <c r="M128821" i="1"/>
  <c r="M128822" i="1"/>
  <c r="M128823" i="1"/>
  <c r="M128824" i="1"/>
  <c r="M128825" i="1"/>
  <c r="M128826" i="1"/>
  <c r="M128827" i="1"/>
  <c r="M128828" i="1"/>
  <c r="M128829" i="1"/>
  <c r="M128830" i="1"/>
  <c r="M128831" i="1"/>
  <c r="M128832" i="1"/>
  <c r="M128833" i="1"/>
  <c r="M128834" i="1"/>
  <c r="M128835" i="1"/>
  <c r="M128836" i="1"/>
  <c r="M128837" i="1"/>
  <c r="M128838" i="1"/>
  <c r="M128839" i="1"/>
  <c r="M128840" i="1"/>
  <c r="M128841" i="1"/>
  <c r="M128842" i="1"/>
  <c r="M128843" i="1"/>
  <c r="M128844" i="1"/>
  <c r="M128845" i="1"/>
  <c r="M128846" i="1"/>
  <c r="M128847" i="1"/>
  <c r="M128848" i="1"/>
  <c r="M128849" i="1"/>
  <c r="M128850" i="1"/>
  <c r="M128851" i="1"/>
  <c r="M128852" i="1"/>
  <c r="M128853" i="1"/>
  <c r="M128854" i="1"/>
  <c r="M128855" i="1"/>
  <c r="M128856" i="1"/>
  <c r="M128857" i="1"/>
  <c r="M128858" i="1"/>
  <c r="M128859" i="1"/>
  <c r="M128860" i="1"/>
  <c r="M128861" i="1"/>
  <c r="M128862" i="1"/>
  <c r="M128863" i="1"/>
  <c r="M128864" i="1"/>
  <c r="M128865" i="1"/>
  <c r="M128866" i="1"/>
  <c r="M128867" i="1"/>
  <c r="M128868" i="1"/>
  <c r="M128869" i="1"/>
  <c r="M128870" i="1"/>
  <c r="M128871" i="1"/>
  <c r="M128872" i="1"/>
  <c r="M128873" i="1"/>
  <c r="M128874" i="1"/>
  <c r="M128875" i="1"/>
  <c r="M128876" i="1"/>
  <c r="M128877" i="1"/>
  <c r="M128878" i="1"/>
  <c r="M128879" i="1"/>
  <c r="M128880" i="1"/>
  <c r="M128881" i="1"/>
  <c r="M128882" i="1"/>
  <c r="M128883" i="1"/>
  <c r="M128884" i="1"/>
  <c r="M128885" i="1"/>
  <c r="M128886" i="1"/>
  <c r="M128887" i="1"/>
  <c r="M128888" i="1"/>
  <c r="M128889" i="1"/>
  <c r="M128890" i="1"/>
  <c r="M128891" i="1"/>
  <c r="M128892" i="1"/>
  <c r="M128893" i="1"/>
  <c r="M128894" i="1"/>
  <c r="M128895" i="1"/>
  <c r="M128896" i="1"/>
  <c r="M128897" i="1"/>
  <c r="M128898" i="1"/>
  <c r="M128899" i="1"/>
  <c r="M128900" i="1"/>
  <c r="M128901" i="1"/>
  <c r="M128902" i="1"/>
  <c r="M128903" i="1"/>
  <c r="M128904" i="1"/>
  <c r="M128905" i="1"/>
  <c r="M128906" i="1"/>
  <c r="M128907" i="1"/>
  <c r="M128908" i="1"/>
  <c r="M128909" i="1"/>
  <c r="M128910" i="1"/>
  <c r="M128911" i="1"/>
  <c r="M128912" i="1"/>
  <c r="M128913" i="1"/>
  <c r="M128914" i="1"/>
  <c r="M128915" i="1"/>
  <c r="M128916" i="1"/>
  <c r="M128917" i="1"/>
  <c r="M128918" i="1"/>
  <c r="M128919" i="1"/>
  <c r="M128920" i="1"/>
  <c r="M128921" i="1"/>
  <c r="M128922" i="1"/>
  <c r="M128923" i="1"/>
  <c r="M128924" i="1"/>
  <c r="M128925" i="1"/>
  <c r="M128926" i="1"/>
  <c r="M128927" i="1"/>
  <c r="M128928" i="1"/>
  <c r="M128929" i="1"/>
  <c r="M128930" i="1"/>
  <c r="M128931" i="1"/>
  <c r="M128932" i="1"/>
  <c r="M128933" i="1"/>
  <c r="M128934" i="1"/>
  <c r="M128935" i="1"/>
  <c r="M128936" i="1"/>
  <c r="M128937" i="1"/>
  <c r="M128938" i="1"/>
  <c r="M128939" i="1"/>
  <c r="M128940" i="1"/>
  <c r="M128941" i="1"/>
  <c r="M128942" i="1"/>
  <c r="M128943" i="1"/>
  <c r="M128944" i="1"/>
  <c r="M128945" i="1"/>
  <c r="M128946" i="1"/>
  <c r="M128947" i="1"/>
  <c r="M128948" i="1"/>
  <c r="M128949" i="1"/>
  <c r="M128950" i="1"/>
  <c r="M128951" i="1"/>
  <c r="M128952" i="1"/>
  <c r="M128953" i="1"/>
  <c r="M128954" i="1"/>
  <c r="M128955" i="1"/>
  <c r="M128956" i="1"/>
  <c r="M128957" i="1"/>
  <c r="M128958" i="1"/>
  <c r="M128959" i="1"/>
  <c r="M128960" i="1"/>
  <c r="M128961" i="1"/>
  <c r="M128962" i="1"/>
  <c r="M128963" i="1"/>
  <c r="M128964" i="1"/>
  <c r="M128965" i="1"/>
  <c r="M128966" i="1"/>
  <c r="M128967" i="1"/>
  <c r="M128968" i="1"/>
  <c r="M128969" i="1"/>
  <c r="M128970" i="1"/>
  <c r="M128971" i="1"/>
  <c r="M128972" i="1"/>
  <c r="M128973" i="1"/>
  <c r="M128974" i="1"/>
  <c r="M128975" i="1"/>
  <c r="M128976" i="1"/>
  <c r="M128977" i="1"/>
  <c r="M128978" i="1"/>
  <c r="M128979" i="1"/>
  <c r="M128980" i="1"/>
  <c r="M128981" i="1"/>
  <c r="M128982" i="1"/>
  <c r="M128983" i="1"/>
  <c r="M128984" i="1"/>
  <c r="M128985" i="1"/>
  <c r="M128986" i="1"/>
  <c r="M128987" i="1"/>
  <c r="M128988" i="1"/>
  <c r="M128989" i="1"/>
  <c r="M128990" i="1"/>
  <c r="M128991" i="1"/>
  <c r="M128992" i="1"/>
  <c r="M128993" i="1"/>
  <c r="M128994" i="1"/>
  <c r="M128995" i="1"/>
  <c r="M128996" i="1"/>
  <c r="M128997" i="1"/>
  <c r="M128998" i="1"/>
  <c r="M128999" i="1"/>
  <c r="M129000" i="1"/>
  <c r="M129001" i="1"/>
  <c r="M129002" i="1"/>
  <c r="M129003" i="1"/>
  <c r="M129004" i="1"/>
  <c r="M129005" i="1"/>
  <c r="M129006" i="1"/>
  <c r="M129007" i="1"/>
  <c r="M129008" i="1"/>
  <c r="M129009" i="1"/>
  <c r="M129010" i="1"/>
  <c r="M129011" i="1"/>
  <c r="M129012" i="1"/>
  <c r="M129013" i="1"/>
  <c r="M129014" i="1"/>
  <c r="M129015" i="1"/>
  <c r="M129016" i="1"/>
  <c r="M129017" i="1"/>
  <c r="M129018" i="1"/>
  <c r="M129019" i="1"/>
  <c r="M129020" i="1"/>
  <c r="M129021" i="1"/>
  <c r="M129022" i="1"/>
  <c r="M129023" i="1"/>
  <c r="M129024" i="1"/>
  <c r="M129025" i="1"/>
  <c r="M129026" i="1"/>
  <c r="M129027" i="1"/>
  <c r="M129028" i="1"/>
  <c r="M129029" i="1"/>
  <c r="M129030" i="1"/>
  <c r="M129031" i="1"/>
  <c r="M129032" i="1"/>
  <c r="M129033" i="1"/>
  <c r="M129034" i="1"/>
  <c r="M129035" i="1"/>
  <c r="M129036" i="1"/>
  <c r="M129037" i="1"/>
  <c r="M129038" i="1"/>
  <c r="M129039" i="1"/>
  <c r="M129040" i="1"/>
  <c r="M129041" i="1"/>
  <c r="M129042" i="1"/>
  <c r="M129043" i="1"/>
  <c r="M129044" i="1"/>
  <c r="M129045" i="1"/>
  <c r="M129046" i="1"/>
  <c r="M129047" i="1"/>
  <c r="M129048" i="1"/>
  <c r="M129049" i="1"/>
  <c r="M129050" i="1"/>
  <c r="M129051" i="1"/>
  <c r="M129052" i="1"/>
  <c r="M129053" i="1"/>
  <c r="M129054" i="1"/>
  <c r="M129055" i="1"/>
  <c r="M129056" i="1"/>
  <c r="M129057" i="1"/>
  <c r="M129058" i="1"/>
  <c r="M129059" i="1"/>
  <c r="M129060" i="1"/>
  <c r="M129061" i="1"/>
  <c r="M129062" i="1"/>
  <c r="M129063" i="1"/>
  <c r="M129064" i="1"/>
  <c r="M129065" i="1"/>
  <c r="M129066" i="1"/>
  <c r="M129067" i="1"/>
  <c r="M129068" i="1"/>
  <c r="M129069" i="1"/>
  <c r="M129070" i="1"/>
  <c r="M129071" i="1"/>
  <c r="M129072" i="1"/>
  <c r="M129073" i="1"/>
  <c r="M129074" i="1"/>
  <c r="M129075" i="1"/>
  <c r="M129076" i="1"/>
  <c r="M129077" i="1"/>
  <c r="M129078" i="1"/>
  <c r="M129079" i="1"/>
  <c r="M129080" i="1"/>
  <c r="M129081" i="1"/>
  <c r="M129082" i="1"/>
  <c r="M129083" i="1"/>
  <c r="M129084" i="1"/>
  <c r="M129085" i="1"/>
  <c r="M129086" i="1"/>
  <c r="M129087" i="1"/>
  <c r="M129088" i="1"/>
  <c r="M129089" i="1"/>
  <c r="M129090" i="1"/>
  <c r="M129091" i="1"/>
  <c r="M129092" i="1"/>
  <c r="M129093" i="1"/>
  <c r="M129094" i="1"/>
  <c r="M129095" i="1"/>
  <c r="M129096" i="1"/>
  <c r="M129097" i="1"/>
  <c r="M129098" i="1"/>
  <c r="M129099" i="1"/>
  <c r="M129100" i="1"/>
  <c r="M129101" i="1"/>
  <c r="M129102" i="1"/>
  <c r="M129103" i="1"/>
  <c r="M129104" i="1"/>
  <c r="M129105" i="1"/>
  <c r="M129106" i="1"/>
  <c r="M129107" i="1"/>
  <c r="M129108" i="1"/>
  <c r="M129109" i="1"/>
  <c r="M129110" i="1"/>
  <c r="M129111" i="1"/>
  <c r="M129112" i="1"/>
  <c r="M129113" i="1"/>
  <c r="M129114" i="1"/>
  <c r="M129115" i="1"/>
  <c r="M129116" i="1"/>
  <c r="M129117" i="1"/>
  <c r="M129118" i="1"/>
  <c r="M129119" i="1"/>
  <c r="M129120" i="1"/>
  <c r="M129121" i="1"/>
  <c r="M129122" i="1"/>
  <c r="M129123" i="1"/>
  <c r="M129124" i="1"/>
  <c r="M129125" i="1"/>
  <c r="M129126" i="1"/>
  <c r="M129127" i="1"/>
  <c r="M129128" i="1"/>
  <c r="M129129" i="1"/>
  <c r="M129130" i="1"/>
  <c r="M129131" i="1"/>
  <c r="M129132" i="1"/>
  <c r="M129133" i="1"/>
  <c r="M129134" i="1"/>
  <c r="M129135" i="1"/>
  <c r="M129136" i="1"/>
  <c r="M129137" i="1"/>
  <c r="M129138" i="1"/>
  <c r="M129139" i="1"/>
  <c r="M129140" i="1"/>
  <c r="M129141" i="1"/>
  <c r="M129142" i="1"/>
  <c r="M129143" i="1"/>
  <c r="M129144" i="1"/>
  <c r="M129145" i="1"/>
  <c r="M129146" i="1"/>
  <c r="M129147" i="1"/>
  <c r="M129148" i="1"/>
  <c r="M129149" i="1"/>
  <c r="M129150" i="1"/>
  <c r="M129151" i="1"/>
  <c r="M129152" i="1"/>
  <c r="M129153" i="1"/>
  <c r="M129154" i="1"/>
  <c r="M129155" i="1"/>
  <c r="M129156" i="1"/>
  <c r="M129157" i="1"/>
  <c r="M129158" i="1"/>
  <c r="M129159" i="1"/>
  <c r="M129160" i="1"/>
  <c r="M129161" i="1"/>
  <c r="M129162" i="1"/>
  <c r="M129163" i="1"/>
  <c r="M129164" i="1"/>
  <c r="M129165" i="1"/>
  <c r="M129166" i="1"/>
  <c r="M129167" i="1"/>
  <c r="M129168" i="1"/>
  <c r="M129169" i="1"/>
  <c r="M129170" i="1"/>
  <c r="M129171" i="1"/>
  <c r="M129172" i="1"/>
  <c r="M129173" i="1"/>
  <c r="M129174" i="1"/>
  <c r="M129175" i="1"/>
  <c r="M129176" i="1"/>
  <c r="M129177" i="1"/>
  <c r="M129178" i="1"/>
  <c r="M129179" i="1"/>
  <c r="M129180" i="1"/>
  <c r="M129181" i="1"/>
  <c r="M129182" i="1"/>
  <c r="M129183" i="1"/>
  <c r="M129184" i="1"/>
  <c r="M129185" i="1"/>
  <c r="M129186" i="1"/>
  <c r="M129187" i="1"/>
  <c r="M129188" i="1"/>
  <c r="M129189" i="1"/>
  <c r="M129190" i="1"/>
  <c r="M129191" i="1"/>
  <c r="M129192" i="1"/>
  <c r="M129193" i="1"/>
  <c r="M129194" i="1"/>
  <c r="M129195" i="1"/>
  <c r="M129196" i="1"/>
  <c r="M129197" i="1"/>
  <c r="M129198" i="1"/>
  <c r="M129199" i="1"/>
  <c r="M129200" i="1"/>
  <c r="M129201" i="1"/>
  <c r="M129202" i="1"/>
  <c r="M129203" i="1"/>
  <c r="M129204" i="1"/>
  <c r="M129205" i="1"/>
  <c r="M129206" i="1"/>
  <c r="M129207" i="1"/>
  <c r="M129208" i="1"/>
  <c r="M129209" i="1"/>
  <c r="M129210" i="1"/>
  <c r="M129211" i="1"/>
  <c r="M129212" i="1"/>
  <c r="M129213" i="1"/>
  <c r="M129214" i="1"/>
  <c r="M129215" i="1"/>
  <c r="M129216" i="1"/>
  <c r="M129217" i="1"/>
  <c r="M129218" i="1"/>
  <c r="M129219" i="1"/>
  <c r="M129220" i="1"/>
  <c r="M129221" i="1"/>
  <c r="M129222" i="1"/>
  <c r="M129223" i="1"/>
  <c r="M129224" i="1"/>
  <c r="M129225" i="1"/>
  <c r="M129226" i="1"/>
  <c r="M129227" i="1"/>
  <c r="M129228" i="1"/>
  <c r="M129229" i="1"/>
  <c r="M129230" i="1"/>
  <c r="M129231" i="1"/>
  <c r="M129232" i="1"/>
  <c r="M129233" i="1"/>
  <c r="M129234" i="1"/>
  <c r="M129235" i="1"/>
  <c r="M129236" i="1"/>
  <c r="M129237" i="1"/>
  <c r="M129238" i="1"/>
  <c r="M129239" i="1"/>
  <c r="M129240" i="1"/>
  <c r="M129241" i="1"/>
  <c r="M129242" i="1"/>
  <c r="M129243" i="1"/>
  <c r="M129244" i="1"/>
  <c r="M129245" i="1"/>
  <c r="M129246" i="1"/>
  <c r="M129247" i="1"/>
  <c r="M129248" i="1"/>
  <c r="M129249" i="1"/>
  <c r="M129250" i="1"/>
  <c r="M129251" i="1"/>
  <c r="M129252" i="1"/>
  <c r="M129253" i="1"/>
  <c r="M129254" i="1"/>
  <c r="M129255" i="1"/>
  <c r="M129256" i="1"/>
  <c r="M129257" i="1"/>
  <c r="M129258" i="1"/>
  <c r="M129259" i="1"/>
  <c r="M129260" i="1"/>
  <c r="M129261" i="1"/>
  <c r="M129262" i="1"/>
  <c r="M129263" i="1"/>
  <c r="M129264" i="1"/>
  <c r="M129265" i="1"/>
  <c r="M129266" i="1"/>
  <c r="M129267" i="1"/>
  <c r="M129268" i="1"/>
  <c r="M129269" i="1"/>
  <c r="M129270" i="1"/>
  <c r="M129271" i="1"/>
  <c r="M129272" i="1"/>
  <c r="M129273" i="1"/>
  <c r="M129274" i="1"/>
  <c r="M129275" i="1"/>
  <c r="M129276" i="1"/>
  <c r="M129277" i="1"/>
  <c r="M129278" i="1"/>
  <c r="M129279" i="1"/>
  <c r="M129280" i="1"/>
  <c r="M129281" i="1"/>
  <c r="M129282" i="1"/>
  <c r="M129283" i="1"/>
  <c r="M129284" i="1"/>
  <c r="M129285" i="1"/>
  <c r="M129286" i="1"/>
  <c r="M129287" i="1"/>
  <c r="M129288" i="1"/>
  <c r="M129289" i="1"/>
  <c r="M129290" i="1"/>
  <c r="M129291" i="1"/>
  <c r="M129292" i="1"/>
  <c r="M129293" i="1"/>
  <c r="M129294" i="1"/>
  <c r="M129295" i="1"/>
  <c r="M129296" i="1"/>
  <c r="M129297" i="1"/>
  <c r="M129298" i="1"/>
  <c r="M129299" i="1"/>
  <c r="M129300" i="1"/>
  <c r="M129301" i="1"/>
  <c r="M129302" i="1"/>
  <c r="M129303" i="1"/>
  <c r="M129304" i="1"/>
  <c r="M129305" i="1"/>
  <c r="M129306" i="1"/>
  <c r="M129307" i="1"/>
  <c r="M129308" i="1"/>
  <c r="M129309" i="1"/>
  <c r="M129310" i="1"/>
  <c r="M129311" i="1"/>
  <c r="M129312" i="1"/>
  <c r="M129313" i="1"/>
  <c r="M129314" i="1"/>
  <c r="M129315" i="1"/>
  <c r="M129316" i="1"/>
  <c r="M129317" i="1"/>
  <c r="M129318" i="1"/>
  <c r="M129319" i="1"/>
  <c r="M129320" i="1"/>
  <c r="M129321" i="1"/>
  <c r="M129322" i="1"/>
  <c r="M129323" i="1"/>
  <c r="M129324" i="1"/>
  <c r="M129325" i="1"/>
  <c r="M129326" i="1"/>
  <c r="M129327" i="1"/>
  <c r="M129328" i="1"/>
  <c r="M129329" i="1"/>
  <c r="M129330" i="1"/>
  <c r="M129331" i="1"/>
  <c r="M129332" i="1"/>
  <c r="M129333" i="1"/>
  <c r="M129334" i="1"/>
  <c r="M129335" i="1"/>
  <c r="M129336" i="1"/>
  <c r="M129337" i="1"/>
  <c r="M129338" i="1"/>
  <c r="M129339" i="1"/>
  <c r="M129340" i="1"/>
  <c r="M129341" i="1"/>
  <c r="M129342" i="1"/>
  <c r="M129343" i="1"/>
  <c r="M129344" i="1"/>
  <c r="M129345" i="1"/>
  <c r="M129346" i="1"/>
  <c r="M129347" i="1"/>
  <c r="M129348" i="1"/>
  <c r="M129349" i="1"/>
  <c r="M129350" i="1"/>
  <c r="M129351" i="1"/>
  <c r="M129352" i="1"/>
  <c r="M129353" i="1"/>
  <c r="M129354" i="1"/>
  <c r="M129355" i="1"/>
  <c r="M129356" i="1"/>
  <c r="M129357" i="1"/>
  <c r="M129358" i="1"/>
  <c r="M129359" i="1"/>
  <c r="M129360" i="1"/>
  <c r="M129361" i="1"/>
  <c r="M129362" i="1"/>
  <c r="M129363" i="1"/>
  <c r="M129364" i="1"/>
  <c r="M129365" i="1"/>
  <c r="M129366" i="1"/>
  <c r="M129367" i="1"/>
  <c r="M129368" i="1"/>
  <c r="M129369" i="1"/>
  <c r="M129370" i="1"/>
  <c r="M129371" i="1"/>
  <c r="M129372" i="1"/>
  <c r="M129373" i="1"/>
  <c r="M129374" i="1"/>
  <c r="M129375" i="1"/>
  <c r="M129376" i="1"/>
  <c r="M129377" i="1"/>
  <c r="M129378" i="1"/>
  <c r="M129379" i="1"/>
  <c r="M129380" i="1"/>
  <c r="M129381" i="1"/>
  <c r="M129382" i="1"/>
  <c r="M129383" i="1"/>
  <c r="M129384" i="1"/>
  <c r="M129385" i="1"/>
  <c r="M129386" i="1"/>
  <c r="M129387" i="1"/>
  <c r="M129388" i="1"/>
  <c r="M129389" i="1"/>
  <c r="M129390" i="1"/>
  <c r="M129391" i="1"/>
  <c r="M129392" i="1"/>
  <c r="M129393" i="1"/>
  <c r="M129394" i="1"/>
  <c r="M129395" i="1"/>
  <c r="M129396" i="1"/>
  <c r="M129397" i="1"/>
  <c r="M129398" i="1"/>
  <c r="M129399" i="1"/>
  <c r="M129400" i="1"/>
  <c r="M129401" i="1"/>
  <c r="M129402" i="1"/>
  <c r="M129403" i="1"/>
  <c r="M129404" i="1"/>
  <c r="M129405" i="1"/>
  <c r="M129406" i="1"/>
  <c r="M129407" i="1"/>
  <c r="M129408" i="1"/>
  <c r="M129409" i="1"/>
  <c r="M129410" i="1"/>
  <c r="M129411" i="1"/>
  <c r="M129412" i="1"/>
  <c r="M129413" i="1"/>
  <c r="M129414" i="1"/>
  <c r="M129415" i="1"/>
  <c r="M129416" i="1"/>
  <c r="M129417" i="1"/>
  <c r="M129418" i="1"/>
  <c r="M129419" i="1"/>
  <c r="M129420" i="1"/>
  <c r="M129421" i="1"/>
  <c r="M129422" i="1"/>
  <c r="M129423" i="1"/>
  <c r="M129424" i="1"/>
  <c r="M129425" i="1"/>
  <c r="M129426" i="1"/>
  <c r="M129427" i="1"/>
  <c r="M129428" i="1"/>
  <c r="M129429" i="1"/>
  <c r="M129430" i="1"/>
  <c r="M129431" i="1"/>
  <c r="M129432" i="1"/>
  <c r="M129433" i="1"/>
  <c r="M129434" i="1"/>
  <c r="M129435" i="1"/>
  <c r="M129436" i="1"/>
  <c r="M129437" i="1"/>
  <c r="M129438" i="1"/>
  <c r="M129439" i="1"/>
  <c r="M129440" i="1"/>
  <c r="M129441" i="1"/>
  <c r="M129442" i="1"/>
  <c r="M129443" i="1"/>
  <c r="M129444" i="1"/>
  <c r="M129445" i="1"/>
  <c r="M129446" i="1"/>
  <c r="M129447" i="1"/>
  <c r="M129448" i="1"/>
  <c r="M129449" i="1"/>
  <c r="M129450" i="1"/>
  <c r="M129451" i="1"/>
  <c r="M129452" i="1"/>
  <c r="M129453" i="1"/>
  <c r="M129454" i="1"/>
  <c r="M129455" i="1"/>
  <c r="M129456" i="1"/>
  <c r="M129457" i="1"/>
  <c r="M129458" i="1"/>
  <c r="M129459" i="1"/>
  <c r="M129460" i="1"/>
  <c r="M129461" i="1"/>
  <c r="M129462" i="1"/>
  <c r="M129463" i="1"/>
  <c r="M129464" i="1"/>
  <c r="M129465" i="1"/>
  <c r="M129466" i="1"/>
  <c r="M129467" i="1"/>
  <c r="M129468" i="1"/>
  <c r="M129469" i="1"/>
  <c r="M129470" i="1"/>
  <c r="M129471" i="1"/>
  <c r="M129472" i="1"/>
  <c r="M129473" i="1"/>
  <c r="M129474" i="1"/>
  <c r="M129475" i="1"/>
  <c r="M129476" i="1"/>
  <c r="M129477" i="1"/>
  <c r="M129478" i="1"/>
  <c r="M129479" i="1"/>
  <c r="M129480" i="1"/>
  <c r="M129481" i="1"/>
  <c r="M129482" i="1"/>
  <c r="M129483" i="1"/>
  <c r="M129484" i="1"/>
  <c r="M129485" i="1"/>
  <c r="M129486" i="1"/>
  <c r="M129487" i="1"/>
  <c r="M129488" i="1"/>
  <c r="M129489" i="1"/>
  <c r="M129490" i="1"/>
  <c r="M129491" i="1"/>
  <c r="M129492" i="1"/>
  <c r="M129493" i="1"/>
  <c r="M129494" i="1"/>
  <c r="M129495" i="1"/>
  <c r="M129496" i="1"/>
  <c r="M129497" i="1"/>
  <c r="M129498" i="1"/>
  <c r="M129499" i="1"/>
  <c r="M129500" i="1"/>
  <c r="M129501" i="1"/>
  <c r="M129502" i="1"/>
  <c r="M129503" i="1"/>
  <c r="M129504" i="1"/>
  <c r="M129505" i="1"/>
  <c r="M129506" i="1"/>
  <c r="M129507" i="1"/>
  <c r="M129508" i="1"/>
  <c r="M129509" i="1"/>
  <c r="M129510" i="1"/>
  <c r="M129511" i="1"/>
  <c r="M129512" i="1"/>
  <c r="M129513" i="1"/>
  <c r="M129514" i="1"/>
  <c r="M129515" i="1"/>
  <c r="M129516" i="1"/>
  <c r="M129517" i="1"/>
  <c r="M129518" i="1"/>
  <c r="M129519" i="1"/>
  <c r="M129520" i="1"/>
  <c r="M129521" i="1"/>
  <c r="M129522" i="1"/>
  <c r="M129523" i="1"/>
  <c r="M129524" i="1"/>
  <c r="M129525" i="1"/>
  <c r="M129526" i="1"/>
  <c r="M129527" i="1"/>
  <c r="M129528" i="1"/>
  <c r="M129529" i="1"/>
  <c r="M129530" i="1"/>
  <c r="M129531" i="1"/>
  <c r="M129532" i="1"/>
  <c r="M129533" i="1"/>
  <c r="M129534" i="1"/>
  <c r="M129535" i="1"/>
  <c r="M129536" i="1"/>
  <c r="M129537" i="1"/>
  <c r="M129538" i="1"/>
  <c r="M129539" i="1"/>
  <c r="M129540" i="1"/>
  <c r="M129541" i="1"/>
  <c r="M129542" i="1"/>
  <c r="M129543" i="1"/>
  <c r="M129544" i="1"/>
  <c r="M129545" i="1"/>
  <c r="M129546" i="1"/>
  <c r="M129547" i="1"/>
  <c r="M129548" i="1"/>
  <c r="M129549" i="1"/>
  <c r="M129550" i="1"/>
  <c r="M129551" i="1"/>
  <c r="M129552" i="1"/>
  <c r="M129553" i="1"/>
  <c r="M129554" i="1"/>
  <c r="M129555" i="1"/>
  <c r="M129556" i="1"/>
  <c r="M129557" i="1"/>
  <c r="M129558" i="1"/>
  <c r="M129559" i="1"/>
  <c r="M129560" i="1"/>
  <c r="M129561" i="1"/>
  <c r="M129562" i="1"/>
  <c r="M129563" i="1"/>
  <c r="M129564" i="1"/>
  <c r="M129565" i="1"/>
  <c r="M129566" i="1"/>
  <c r="M129567" i="1"/>
  <c r="M129568" i="1"/>
  <c r="M129569" i="1"/>
  <c r="M129570" i="1"/>
  <c r="M129571" i="1"/>
  <c r="M129572" i="1"/>
  <c r="M129573" i="1"/>
  <c r="M129574" i="1"/>
  <c r="M129575" i="1"/>
  <c r="M129576" i="1"/>
  <c r="M129577" i="1"/>
  <c r="M129578" i="1"/>
  <c r="M129579" i="1"/>
  <c r="M129580" i="1"/>
  <c r="M129581" i="1"/>
  <c r="M129582" i="1"/>
  <c r="M129583" i="1"/>
  <c r="M129584" i="1"/>
  <c r="M129585" i="1"/>
  <c r="M129586" i="1"/>
  <c r="M129587" i="1"/>
  <c r="M129588" i="1"/>
  <c r="M129589" i="1"/>
  <c r="M129590" i="1"/>
  <c r="M129591" i="1"/>
  <c r="M129592" i="1"/>
  <c r="M129593" i="1"/>
  <c r="M129594" i="1"/>
  <c r="M129595" i="1"/>
  <c r="M129596" i="1"/>
  <c r="M129597" i="1"/>
  <c r="M129598" i="1"/>
  <c r="M129599" i="1"/>
  <c r="M129600" i="1"/>
  <c r="M129601" i="1"/>
  <c r="M129602" i="1"/>
  <c r="M129603" i="1"/>
  <c r="M129604" i="1"/>
  <c r="M129605" i="1"/>
  <c r="M129606" i="1"/>
  <c r="M129607" i="1"/>
  <c r="M129608" i="1"/>
  <c r="M129609" i="1"/>
  <c r="M129610" i="1"/>
  <c r="M129611" i="1"/>
  <c r="M129612" i="1"/>
  <c r="M129613" i="1"/>
  <c r="M129614" i="1"/>
  <c r="M129615" i="1"/>
  <c r="M129616" i="1"/>
  <c r="M129617" i="1"/>
  <c r="M129618" i="1"/>
  <c r="M129619" i="1"/>
  <c r="M129620" i="1"/>
  <c r="M129621" i="1"/>
  <c r="M129622" i="1"/>
  <c r="M129623" i="1"/>
  <c r="M129624" i="1"/>
  <c r="M129625" i="1"/>
  <c r="M129626" i="1"/>
  <c r="M129627" i="1"/>
  <c r="M129628" i="1"/>
  <c r="M129629" i="1"/>
  <c r="M129630" i="1"/>
  <c r="M129631" i="1"/>
  <c r="M129632" i="1"/>
  <c r="M129633" i="1"/>
  <c r="M129634" i="1"/>
  <c r="M129635" i="1"/>
  <c r="M129636" i="1"/>
  <c r="M129637" i="1"/>
  <c r="M129638" i="1"/>
  <c r="M129639" i="1"/>
  <c r="M129640" i="1"/>
  <c r="M129641" i="1"/>
  <c r="M129642" i="1"/>
  <c r="M129643" i="1"/>
  <c r="M129644" i="1"/>
  <c r="M129645" i="1"/>
  <c r="M129646" i="1"/>
  <c r="M129647" i="1"/>
  <c r="M129648" i="1"/>
  <c r="M129649" i="1"/>
  <c r="M129650" i="1"/>
  <c r="M129651" i="1"/>
  <c r="M129652" i="1"/>
  <c r="M129653" i="1"/>
  <c r="M129654" i="1"/>
  <c r="M129655" i="1"/>
  <c r="M129656" i="1"/>
  <c r="M129657" i="1"/>
  <c r="M129658" i="1"/>
  <c r="M129659" i="1"/>
  <c r="M129660" i="1"/>
  <c r="M129661" i="1"/>
  <c r="M129662" i="1"/>
  <c r="M129663" i="1"/>
  <c r="M129664" i="1"/>
  <c r="M129665" i="1"/>
  <c r="M129666" i="1"/>
  <c r="M129667" i="1"/>
  <c r="M129668" i="1"/>
  <c r="M129669" i="1"/>
  <c r="M129670" i="1"/>
  <c r="M129671" i="1"/>
  <c r="M129672" i="1"/>
  <c r="M129673" i="1"/>
  <c r="M129674" i="1"/>
  <c r="M129675" i="1"/>
  <c r="M129676" i="1"/>
  <c r="M129677" i="1"/>
  <c r="M129678" i="1"/>
  <c r="M129679" i="1"/>
  <c r="M129680" i="1"/>
  <c r="M129681" i="1"/>
  <c r="M129682" i="1"/>
  <c r="M129683" i="1"/>
  <c r="M129684" i="1"/>
  <c r="M129685" i="1"/>
  <c r="M129686" i="1"/>
  <c r="M129687" i="1"/>
  <c r="M129688" i="1"/>
  <c r="M129689" i="1"/>
  <c r="M129690" i="1"/>
  <c r="M129691" i="1"/>
  <c r="M129692" i="1"/>
  <c r="M129693" i="1"/>
  <c r="M129694" i="1"/>
  <c r="M129695" i="1"/>
  <c r="M129696" i="1"/>
  <c r="M129697" i="1"/>
  <c r="M129698" i="1"/>
  <c r="M129699" i="1"/>
  <c r="M129700" i="1"/>
  <c r="M129701" i="1"/>
  <c r="M129702" i="1"/>
  <c r="M129703" i="1"/>
  <c r="M129704" i="1"/>
  <c r="M129705" i="1"/>
  <c r="M129706" i="1"/>
  <c r="M129707" i="1"/>
  <c r="M129708" i="1"/>
  <c r="M129709" i="1"/>
  <c r="M129710" i="1"/>
  <c r="M129711" i="1"/>
  <c r="M129712" i="1"/>
  <c r="M129713" i="1"/>
  <c r="M129714" i="1"/>
  <c r="M129715" i="1"/>
  <c r="M129716" i="1"/>
  <c r="M129717" i="1"/>
  <c r="M129718" i="1"/>
  <c r="M129719" i="1"/>
  <c r="M129720" i="1"/>
  <c r="M129721" i="1"/>
  <c r="M129722" i="1"/>
  <c r="M129723" i="1"/>
  <c r="M129724" i="1"/>
  <c r="M129725" i="1"/>
  <c r="M129726" i="1"/>
  <c r="M129727" i="1"/>
  <c r="M129728" i="1"/>
  <c r="M129729" i="1"/>
  <c r="M129730" i="1"/>
  <c r="M129731" i="1"/>
  <c r="M129732" i="1"/>
  <c r="M129733" i="1"/>
  <c r="M129734" i="1"/>
  <c r="M129735" i="1"/>
  <c r="M129736" i="1"/>
  <c r="M129737" i="1"/>
  <c r="M129738" i="1"/>
  <c r="M129739" i="1"/>
  <c r="M129740" i="1"/>
  <c r="M129741" i="1"/>
  <c r="M129742" i="1"/>
  <c r="M129743" i="1"/>
  <c r="M129744" i="1"/>
  <c r="M129745" i="1"/>
  <c r="M129746" i="1"/>
  <c r="M129747" i="1"/>
  <c r="M129748" i="1"/>
  <c r="M129749" i="1"/>
  <c r="M129750" i="1"/>
  <c r="M129751" i="1"/>
  <c r="M129752" i="1"/>
  <c r="M129753" i="1"/>
  <c r="M129754" i="1"/>
  <c r="M129755" i="1"/>
  <c r="M129756" i="1"/>
  <c r="M129757" i="1"/>
  <c r="M129758" i="1"/>
  <c r="M129759" i="1"/>
  <c r="M129760" i="1"/>
  <c r="M129761" i="1"/>
  <c r="M129762" i="1"/>
  <c r="M129763" i="1"/>
  <c r="M129764" i="1"/>
  <c r="M129765" i="1"/>
  <c r="M129766" i="1"/>
  <c r="M129767" i="1"/>
  <c r="M129768" i="1"/>
  <c r="M129769" i="1"/>
  <c r="M129770" i="1"/>
  <c r="M129771" i="1"/>
  <c r="M129772" i="1"/>
  <c r="M129773" i="1"/>
  <c r="M129774" i="1"/>
  <c r="M129775" i="1"/>
  <c r="M129776" i="1"/>
  <c r="M129777" i="1"/>
  <c r="M129778" i="1"/>
  <c r="M129779" i="1"/>
  <c r="M129780" i="1"/>
  <c r="M129781" i="1"/>
  <c r="M129782" i="1"/>
  <c r="M129783" i="1"/>
  <c r="M129784" i="1"/>
  <c r="M129785" i="1"/>
  <c r="M129786" i="1"/>
  <c r="M129787" i="1"/>
  <c r="M129788" i="1"/>
  <c r="M129789" i="1"/>
  <c r="M129790" i="1"/>
  <c r="M129791" i="1"/>
  <c r="M129792" i="1"/>
  <c r="M129793" i="1"/>
  <c r="M129794" i="1"/>
  <c r="M129795" i="1"/>
  <c r="M129796" i="1"/>
  <c r="M129797" i="1"/>
  <c r="M129798" i="1"/>
  <c r="M129799" i="1"/>
  <c r="M129800" i="1"/>
  <c r="M129801" i="1"/>
  <c r="M129802" i="1"/>
  <c r="M129803" i="1"/>
  <c r="M129804" i="1"/>
  <c r="M129805" i="1"/>
  <c r="M129806" i="1"/>
  <c r="M129807" i="1"/>
  <c r="M129808" i="1"/>
  <c r="M129809" i="1"/>
  <c r="M129810" i="1"/>
  <c r="M129811" i="1"/>
  <c r="M129812" i="1"/>
  <c r="M129813" i="1"/>
  <c r="M129814" i="1"/>
  <c r="M129815" i="1"/>
  <c r="M129816" i="1"/>
  <c r="M129817" i="1"/>
  <c r="M129818" i="1"/>
  <c r="M129819" i="1"/>
  <c r="M129820" i="1"/>
  <c r="M129821" i="1"/>
  <c r="M129822" i="1"/>
  <c r="M129823" i="1"/>
  <c r="M129824" i="1"/>
  <c r="M129825" i="1"/>
  <c r="M129826" i="1"/>
  <c r="M129827" i="1"/>
  <c r="M129828" i="1"/>
  <c r="M129829" i="1"/>
  <c r="M129830" i="1"/>
  <c r="M129831" i="1"/>
  <c r="M129832" i="1"/>
  <c r="M129833" i="1"/>
  <c r="M129834" i="1"/>
  <c r="M129835" i="1"/>
  <c r="M129836" i="1"/>
  <c r="M129837" i="1"/>
  <c r="M129838" i="1"/>
  <c r="M129839" i="1"/>
  <c r="M129840" i="1"/>
  <c r="M129841" i="1"/>
  <c r="M129842" i="1"/>
  <c r="M129843" i="1"/>
  <c r="M129844" i="1"/>
  <c r="M129845" i="1"/>
  <c r="M129846" i="1"/>
  <c r="M129847" i="1"/>
  <c r="M129848" i="1"/>
  <c r="M129849" i="1"/>
  <c r="M129850" i="1"/>
  <c r="M129851" i="1"/>
  <c r="M129852" i="1"/>
  <c r="M129853" i="1"/>
  <c r="M129854" i="1"/>
  <c r="M129855" i="1"/>
  <c r="M129856" i="1"/>
  <c r="M129857" i="1"/>
  <c r="M129858" i="1"/>
  <c r="M129859" i="1"/>
  <c r="M129860" i="1"/>
  <c r="M129861" i="1"/>
  <c r="M129862" i="1"/>
  <c r="M129863" i="1"/>
  <c r="M129864" i="1"/>
  <c r="M129865" i="1"/>
  <c r="M129866" i="1"/>
  <c r="M129867" i="1"/>
  <c r="M129868" i="1"/>
  <c r="M129869" i="1"/>
  <c r="M129870" i="1"/>
  <c r="M129871" i="1"/>
  <c r="M129872" i="1"/>
  <c r="M129873" i="1"/>
  <c r="M129874" i="1"/>
  <c r="M129875" i="1"/>
  <c r="M129876" i="1"/>
  <c r="M129877" i="1"/>
  <c r="M129878" i="1"/>
  <c r="M129879" i="1"/>
  <c r="M129880" i="1"/>
  <c r="M129881" i="1"/>
  <c r="M129882" i="1"/>
  <c r="M129883" i="1"/>
  <c r="M129884" i="1"/>
  <c r="M129885" i="1"/>
  <c r="M129886" i="1"/>
  <c r="M129887" i="1"/>
  <c r="M129888" i="1"/>
  <c r="M129889" i="1"/>
  <c r="M129890" i="1"/>
  <c r="M129891" i="1"/>
  <c r="M129892" i="1"/>
  <c r="M129893" i="1"/>
  <c r="M129894" i="1"/>
  <c r="M129895" i="1"/>
  <c r="M129896" i="1"/>
  <c r="M129897" i="1"/>
  <c r="M129898" i="1"/>
  <c r="M129899" i="1"/>
  <c r="M129900" i="1"/>
  <c r="M129901" i="1"/>
  <c r="M129902" i="1"/>
  <c r="M129903" i="1"/>
  <c r="M129904" i="1"/>
  <c r="M129905" i="1"/>
  <c r="M129906" i="1"/>
  <c r="M129907" i="1"/>
  <c r="M129908" i="1"/>
  <c r="M129909" i="1"/>
  <c r="M129910" i="1"/>
  <c r="M129911" i="1"/>
  <c r="M129912" i="1"/>
  <c r="M129913" i="1"/>
  <c r="M129914" i="1"/>
  <c r="M129915" i="1"/>
  <c r="M129916" i="1"/>
  <c r="M129917" i="1"/>
  <c r="M129918" i="1"/>
  <c r="M129919" i="1"/>
  <c r="M129920" i="1"/>
  <c r="M129921" i="1"/>
  <c r="M129922" i="1"/>
  <c r="M129923" i="1"/>
  <c r="M129924" i="1"/>
  <c r="M129925" i="1"/>
  <c r="M129926" i="1"/>
  <c r="M129927" i="1"/>
  <c r="M129928" i="1"/>
  <c r="M129929" i="1"/>
  <c r="M129930" i="1"/>
  <c r="M129931" i="1"/>
  <c r="M129932" i="1"/>
  <c r="M129933" i="1"/>
  <c r="M129934" i="1"/>
  <c r="M129935" i="1"/>
  <c r="M129936" i="1"/>
  <c r="M129937" i="1"/>
  <c r="M129938" i="1"/>
  <c r="M129939" i="1"/>
  <c r="M129940" i="1"/>
  <c r="M129941" i="1"/>
  <c r="M129942" i="1"/>
  <c r="M129943" i="1"/>
  <c r="M129944" i="1"/>
  <c r="M129945" i="1"/>
  <c r="M129946" i="1"/>
  <c r="M129947" i="1"/>
  <c r="M129948" i="1"/>
  <c r="M129949" i="1"/>
  <c r="M129950" i="1"/>
  <c r="M129951" i="1"/>
  <c r="M129952" i="1"/>
  <c r="M129953" i="1"/>
  <c r="M129954" i="1"/>
  <c r="M129955" i="1"/>
  <c r="M129956" i="1"/>
  <c r="M129957" i="1"/>
  <c r="M129958" i="1"/>
  <c r="M129959" i="1"/>
  <c r="M129960" i="1"/>
  <c r="M129961" i="1"/>
  <c r="M129962" i="1"/>
  <c r="M129963" i="1"/>
  <c r="M129964" i="1"/>
  <c r="M129965" i="1"/>
  <c r="M129966" i="1"/>
  <c r="M129967" i="1"/>
  <c r="M129968" i="1"/>
  <c r="M129969" i="1"/>
  <c r="M129970" i="1"/>
  <c r="M129971" i="1"/>
  <c r="M129972" i="1"/>
  <c r="M129973" i="1"/>
  <c r="M129974" i="1"/>
  <c r="M129975" i="1"/>
  <c r="M129976" i="1"/>
  <c r="M129977" i="1"/>
  <c r="M129978" i="1"/>
  <c r="M129979" i="1"/>
  <c r="M129980" i="1"/>
  <c r="M129981" i="1"/>
  <c r="M129982" i="1"/>
  <c r="M129983" i="1"/>
  <c r="M129984" i="1"/>
  <c r="M129985" i="1"/>
  <c r="M129986" i="1"/>
  <c r="M129987" i="1"/>
  <c r="M129988" i="1"/>
  <c r="M129989" i="1"/>
  <c r="M129990" i="1"/>
  <c r="M129991" i="1"/>
  <c r="M129992" i="1"/>
  <c r="M129993" i="1"/>
  <c r="M129994" i="1"/>
  <c r="M129995" i="1"/>
  <c r="M129996" i="1"/>
  <c r="M129997" i="1"/>
  <c r="M129998" i="1"/>
  <c r="M129999" i="1"/>
  <c r="M130000" i="1"/>
  <c r="M130001" i="1"/>
  <c r="M130002" i="1"/>
  <c r="M130003" i="1"/>
  <c r="M130004" i="1"/>
  <c r="M130005" i="1"/>
  <c r="M130006" i="1"/>
  <c r="M130007" i="1"/>
  <c r="M130008" i="1"/>
  <c r="M130009" i="1"/>
  <c r="M130010" i="1"/>
  <c r="M130011" i="1"/>
  <c r="M130012" i="1"/>
  <c r="M130013" i="1"/>
  <c r="M130014" i="1"/>
  <c r="M130015" i="1"/>
  <c r="M130016" i="1"/>
  <c r="M130017" i="1"/>
  <c r="M130018" i="1"/>
  <c r="M130019" i="1"/>
  <c r="M130020" i="1"/>
  <c r="M130021" i="1"/>
  <c r="M130022" i="1"/>
  <c r="M130023" i="1"/>
  <c r="M130024" i="1"/>
  <c r="M130025" i="1"/>
  <c r="M130026" i="1"/>
  <c r="M130027" i="1"/>
  <c r="M130028" i="1"/>
  <c r="M130029" i="1"/>
  <c r="M130030" i="1"/>
  <c r="M130031" i="1"/>
  <c r="M130032" i="1"/>
  <c r="M130033" i="1"/>
  <c r="M130034" i="1"/>
  <c r="M130035" i="1"/>
  <c r="M130036" i="1"/>
  <c r="M130037" i="1"/>
  <c r="M130038" i="1"/>
  <c r="M130039" i="1"/>
  <c r="M130040" i="1"/>
  <c r="M130041" i="1"/>
  <c r="M130042" i="1"/>
  <c r="M130043" i="1"/>
  <c r="M130044" i="1"/>
  <c r="M130045" i="1"/>
  <c r="M130046" i="1"/>
  <c r="M130047" i="1"/>
  <c r="M130048" i="1"/>
  <c r="M130049" i="1"/>
  <c r="M130050" i="1"/>
  <c r="M130051" i="1"/>
  <c r="M130052" i="1"/>
  <c r="M130053" i="1"/>
  <c r="M130054" i="1"/>
  <c r="M130055" i="1"/>
  <c r="M130056" i="1"/>
  <c r="M130057" i="1"/>
  <c r="M130058" i="1"/>
  <c r="M130059" i="1"/>
  <c r="M130060" i="1"/>
  <c r="M130061" i="1"/>
  <c r="M130062" i="1"/>
  <c r="M130063" i="1"/>
  <c r="M130064" i="1"/>
  <c r="M130065" i="1"/>
  <c r="M130066" i="1"/>
  <c r="M130067" i="1"/>
  <c r="M130068" i="1"/>
  <c r="M130069" i="1"/>
  <c r="M130070" i="1"/>
  <c r="M130071" i="1"/>
  <c r="M130072" i="1"/>
  <c r="M130073" i="1"/>
  <c r="M130074" i="1"/>
  <c r="M130075" i="1"/>
  <c r="M130076" i="1"/>
  <c r="M130077" i="1"/>
  <c r="M130078" i="1"/>
  <c r="M130079" i="1"/>
  <c r="M130080" i="1"/>
  <c r="M130081" i="1"/>
  <c r="M130082" i="1"/>
  <c r="M130083" i="1"/>
  <c r="M130084" i="1"/>
  <c r="M130085" i="1"/>
  <c r="M130086" i="1"/>
  <c r="M130087" i="1"/>
  <c r="M130088" i="1"/>
  <c r="M130089" i="1"/>
  <c r="M130090" i="1"/>
  <c r="M130091" i="1"/>
  <c r="M130092" i="1"/>
  <c r="M130093" i="1"/>
  <c r="M130094" i="1"/>
  <c r="M130095" i="1"/>
  <c r="M130096" i="1"/>
  <c r="M130097" i="1"/>
  <c r="M130098" i="1"/>
  <c r="M130099" i="1"/>
  <c r="M130100" i="1"/>
  <c r="M130101" i="1"/>
  <c r="M130102" i="1"/>
  <c r="M130103" i="1"/>
  <c r="M130104" i="1"/>
  <c r="M130105" i="1"/>
  <c r="M130106" i="1"/>
  <c r="M130107" i="1"/>
  <c r="M130108" i="1"/>
  <c r="M130109" i="1"/>
  <c r="M130110" i="1"/>
  <c r="M130111" i="1"/>
  <c r="M130112" i="1"/>
  <c r="M130113" i="1"/>
  <c r="M130114" i="1"/>
  <c r="M130115" i="1"/>
  <c r="M130116" i="1"/>
  <c r="M130117" i="1"/>
  <c r="M130118" i="1"/>
  <c r="M130119" i="1"/>
  <c r="M130120" i="1"/>
  <c r="M130121" i="1"/>
  <c r="M130122" i="1"/>
  <c r="M130123" i="1"/>
  <c r="M130124" i="1"/>
  <c r="M130125" i="1"/>
  <c r="M130126" i="1"/>
  <c r="M130127" i="1"/>
  <c r="M130128" i="1"/>
  <c r="M130129" i="1"/>
  <c r="M130130" i="1"/>
  <c r="M130131" i="1"/>
  <c r="M130132" i="1"/>
  <c r="M130133" i="1"/>
  <c r="M130134" i="1"/>
  <c r="M130135" i="1"/>
  <c r="M130136" i="1"/>
  <c r="M130137" i="1"/>
  <c r="M130138" i="1"/>
  <c r="M130139" i="1"/>
  <c r="M130140" i="1"/>
  <c r="M130141" i="1"/>
  <c r="M130142" i="1"/>
  <c r="M130143" i="1"/>
  <c r="M130144" i="1"/>
  <c r="M130145" i="1"/>
  <c r="M130146" i="1"/>
  <c r="M130147" i="1"/>
  <c r="M130148" i="1"/>
  <c r="M130149" i="1"/>
  <c r="M130150" i="1"/>
  <c r="M130151" i="1"/>
  <c r="M130152" i="1"/>
  <c r="M130153" i="1"/>
  <c r="M130154" i="1"/>
  <c r="M130155" i="1"/>
  <c r="M130156" i="1"/>
  <c r="M130157" i="1"/>
  <c r="M130158" i="1"/>
  <c r="M130159" i="1"/>
  <c r="M130160" i="1"/>
  <c r="M130161" i="1"/>
  <c r="M130162" i="1"/>
  <c r="M130163" i="1"/>
  <c r="M130164" i="1"/>
  <c r="M130165" i="1"/>
  <c r="M130166" i="1"/>
  <c r="M130167" i="1"/>
  <c r="M130168" i="1"/>
  <c r="M130169" i="1"/>
  <c r="M130170" i="1"/>
  <c r="M130171" i="1"/>
  <c r="M130172" i="1"/>
  <c r="M130173" i="1"/>
  <c r="M130174" i="1"/>
  <c r="M130175" i="1"/>
  <c r="M130176" i="1"/>
  <c r="M130177" i="1"/>
  <c r="M130178" i="1"/>
  <c r="M130179" i="1"/>
  <c r="M130180" i="1"/>
  <c r="M130181" i="1"/>
  <c r="M130182" i="1"/>
  <c r="M130183" i="1"/>
  <c r="M130184" i="1"/>
  <c r="M130185" i="1"/>
  <c r="M130186" i="1"/>
  <c r="M130187" i="1"/>
  <c r="M130188" i="1"/>
  <c r="M130189" i="1"/>
  <c r="M130190" i="1"/>
  <c r="M130191" i="1"/>
  <c r="M130192" i="1"/>
  <c r="M130193" i="1"/>
  <c r="M130194" i="1"/>
  <c r="M130195" i="1"/>
  <c r="M130196" i="1"/>
  <c r="M130197" i="1"/>
  <c r="M130198" i="1"/>
  <c r="M130199" i="1"/>
  <c r="M130200" i="1"/>
  <c r="M130201" i="1"/>
  <c r="M130202" i="1"/>
  <c r="M130203" i="1"/>
  <c r="M130204" i="1"/>
  <c r="M130205" i="1"/>
  <c r="M130206" i="1"/>
  <c r="M130207" i="1"/>
  <c r="M130208" i="1"/>
  <c r="M130209" i="1"/>
  <c r="M130210" i="1"/>
  <c r="M130211" i="1"/>
  <c r="M130212" i="1"/>
  <c r="M130213" i="1"/>
  <c r="M130214" i="1"/>
  <c r="M130215" i="1"/>
  <c r="M130216" i="1"/>
  <c r="M130217" i="1"/>
  <c r="M130218" i="1"/>
  <c r="M130219" i="1"/>
  <c r="M130220" i="1"/>
  <c r="M130221" i="1"/>
  <c r="M130222" i="1"/>
  <c r="M130223" i="1"/>
  <c r="M130224" i="1"/>
  <c r="M130225" i="1"/>
  <c r="M130226" i="1"/>
  <c r="M130227" i="1"/>
  <c r="M130228" i="1"/>
  <c r="M130229" i="1"/>
  <c r="M130230" i="1"/>
  <c r="M130231" i="1"/>
  <c r="M130232" i="1"/>
  <c r="M130233" i="1"/>
  <c r="M130234" i="1"/>
  <c r="M130235" i="1"/>
  <c r="M130236" i="1"/>
  <c r="M130237" i="1"/>
  <c r="M130238" i="1"/>
  <c r="M130239" i="1"/>
  <c r="M130240" i="1"/>
  <c r="M130241" i="1"/>
  <c r="M130242" i="1"/>
  <c r="M130243" i="1"/>
  <c r="M130244" i="1"/>
  <c r="M130245" i="1"/>
  <c r="M130246" i="1"/>
  <c r="M130247" i="1"/>
  <c r="M130248" i="1"/>
  <c r="M130249" i="1"/>
  <c r="M130250" i="1"/>
  <c r="M130251" i="1"/>
  <c r="M130252" i="1"/>
  <c r="M130253" i="1"/>
  <c r="M130254" i="1"/>
  <c r="M130255" i="1"/>
  <c r="M130256" i="1"/>
  <c r="M130257" i="1"/>
  <c r="M130258" i="1"/>
  <c r="M130259" i="1"/>
  <c r="M130260" i="1"/>
  <c r="M130261" i="1"/>
  <c r="M130262" i="1"/>
  <c r="M130263" i="1"/>
  <c r="M130264" i="1"/>
  <c r="M130265" i="1"/>
  <c r="M130266" i="1"/>
  <c r="M130267" i="1"/>
  <c r="M130268" i="1"/>
  <c r="M130269" i="1"/>
  <c r="M130270" i="1"/>
  <c r="M130271" i="1"/>
  <c r="M130272" i="1"/>
  <c r="M130273" i="1"/>
  <c r="M130274" i="1"/>
  <c r="M130275" i="1"/>
  <c r="M130276" i="1"/>
  <c r="M130277" i="1"/>
  <c r="M130278" i="1"/>
  <c r="M130279" i="1"/>
  <c r="M130280" i="1"/>
  <c r="M130281" i="1"/>
  <c r="M130282" i="1"/>
  <c r="M130283" i="1"/>
  <c r="M130284" i="1"/>
  <c r="M130285" i="1"/>
  <c r="M130286" i="1"/>
  <c r="M130287" i="1"/>
  <c r="M130288" i="1"/>
  <c r="M130289" i="1"/>
  <c r="M130290" i="1"/>
  <c r="M130291" i="1"/>
  <c r="M130292" i="1"/>
  <c r="M130293" i="1"/>
  <c r="M130294" i="1"/>
  <c r="M130295" i="1"/>
  <c r="M130296" i="1"/>
  <c r="M130297" i="1"/>
  <c r="M130298" i="1"/>
  <c r="M130299" i="1"/>
  <c r="M130300" i="1"/>
  <c r="M130301" i="1"/>
  <c r="M130302" i="1"/>
  <c r="M130303" i="1"/>
  <c r="M130304" i="1"/>
  <c r="M130305" i="1"/>
  <c r="M130306" i="1"/>
  <c r="M130307" i="1"/>
  <c r="M130308" i="1"/>
  <c r="M130309" i="1"/>
  <c r="M130310" i="1"/>
  <c r="M130311" i="1"/>
  <c r="M130312" i="1"/>
  <c r="M130313" i="1"/>
  <c r="M130314" i="1"/>
  <c r="M130315" i="1"/>
  <c r="M130316" i="1"/>
  <c r="M130317" i="1"/>
  <c r="M130318" i="1"/>
  <c r="M130319" i="1"/>
  <c r="M130320" i="1"/>
  <c r="M130321" i="1"/>
  <c r="M130322" i="1"/>
  <c r="M130323" i="1"/>
  <c r="M130324" i="1"/>
  <c r="M130325" i="1"/>
  <c r="M130326" i="1"/>
  <c r="M130327" i="1"/>
  <c r="M130328" i="1"/>
  <c r="M130329" i="1"/>
  <c r="M130330" i="1"/>
  <c r="M130331" i="1"/>
  <c r="M130332" i="1"/>
  <c r="M130333" i="1"/>
  <c r="M130334" i="1"/>
  <c r="M130335" i="1"/>
  <c r="M130336" i="1"/>
  <c r="M130337" i="1"/>
  <c r="M130338" i="1"/>
  <c r="M130339" i="1"/>
  <c r="M130340" i="1"/>
  <c r="M130341" i="1"/>
  <c r="M130342" i="1"/>
  <c r="M130343" i="1"/>
  <c r="M130344" i="1"/>
  <c r="M130345" i="1"/>
  <c r="M130346" i="1"/>
  <c r="M130347" i="1"/>
  <c r="M130348" i="1"/>
  <c r="M130349" i="1"/>
  <c r="M130350" i="1"/>
  <c r="M130351" i="1"/>
  <c r="M130352" i="1"/>
  <c r="M130353" i="1"/>
  <c r="M130354" i="1"/>
  <c r="M130355" i="1"/>
  <c r="M130356" i="1"/>
  <c r="M130357" i="1"/>
  <c r="M130358" i="1"/>
  <c r="M130359" i="1"/>
  <c r="M130360" i="1"/>
  <c r="M130361" i="1"/>
  <c r="M130362" i="1"/>
  <c r="M130363" i="1"/>
  <c r="M130364" i="1"/>
  <c r="M130365" i="1"/>
  <c r="M130366" i="1"/>
  <c r="M130367" i="1"/>
  <c r="M130368" i="1"/>
  <c r="M130369" i="1"/>
  <c r="M130370" i="1"/>
  <c r="M130371" i="1"/>
  <c r="M130372" i="1"/>
  <c r="M130373" i="1"/>
  <c r="M130374" i="1"/>
  <c r="M130375" i="1"/>
  <c r="M130376" i="1"/>
  <c r="M130377" i="1"/>
  <c r="M130378" i="1"/>
  <c r="M130379" i="1"/>
  <c r="M130380" i="1"/>
  <c r="M130381" i="1"/>
  <c r="M130382" i="1"/>
  <c r="M130383" i="1"/>
  <c r="M130384" i="1"/>
  <c r="M130385" i="1"/>
  <c r="M130386" i="1"/>
  <c r="M130387" i="1"/>
  <c r="M130388" i="1"/>
  <c r="M130389" i="1"/>
  <c r="M130390" i="1"/>
  <c r="M130391" i="1"/>
  <c r="M130392" i="1"/>
  <c r="M130393" i="1"/>
  <c r="M130394" i="1"/>
  <c r="M130395" i="1"/>
  <c r="M130396" i="1"/>
  <c r="M130397" i="1"/>
  <c r="M130398" i="1"/>
  <c r="M130399" i="1"/>
  <c r="M130400" i="1"/>
  <c r="M130401" i="1"/>
  <c r="M130402" i="1"/>
  <c r="M130403" i="1"/>
  <c r="M130404" i="1"/>
  <c r="M130405" i="1"/>
  <c r="M130406" i="1"/>
  <c r="M130407" i="1"/>
  <c r="M130408" i="1"/>
  <c r="M130409" i="1"/>
  <c r="M130410" i="1"/>
  <c r="M130411" i="1"/>
  <c r="M130412" i="1"/>
  <c r="M130413" i="1"/>
  <c r="M130414" i="1"/>
  <c r="M130415" i="1"/>
  <c r="M130416" i="1"/>
  <c r="M130417" i="1"/>
  <c r="M130418" i="1"/>
  <c r="M130419" i="1"/>
  <c r="M130420" i="1"/>
  <c r="M130421" i="1"/>
  <c r="M130422" i="1"/>
  <c r="M130423" i="1"/>
  <c r="M130424" i="1"/>
  <c r="M130425" i="1"/>
  <c r="M130426" i="1"/>
  <c r="M130427" i="1"/>
  <c r="M130428" i="1"/>
  <c r="M130429" i="1"/>
  <c r="M130430" i="1"/>
  <c r="M130431" i="1"/>
  <c r="M130432" i="1"/>
  <c r="M130433" i="1"/>
  <c r="M130434" i="1"/>
  <c r="M130435" i="1"/>
  <c r="M130436" i="1"/>
  <c r="M130437" i="1"/>
  <c r="M130438" i="1"/>
  <c r="M130439" i="1"/>
  <c r="M130440" i="1"/>
  <c r="M130441" i="1"/>
  <c r="M130442" i="1"/>
  <c r="M130443" i="1"/>
  <c r="M130444" i="1"/>
  <c r="M130445" i="1"/>
  <c r="M130446" i="1"/>
  <c r="M130447" i="1"/>
  <c r="M130448" i="1"/>
  <c r="M130449" i="1"/>
  <c r="M130450" i="1"/>
  <c r="M130451" i="1"/>
  <c r="M130452" i="1"/>
  <c r="M130453" i="1"/>
  <c r="M130454" i="1"/>
  <c r="M130455" i="1"/>
  <c r="M130456" i="1"/>
  <c r="M130457" i="1"/>
  <c r="M130458" i="1"/>
  <c r="M130459" i="1"/>
  <c r="M130460" i="1"/>
  <c r="M130461" i="1"/>
  <c r="M130462" i="1"/>
  <c r="M130463" i="1"/>
  <c r="M130464" i="1"/>
  <c r="M130465" i="1"/>
  <c r="M130466" i="1"/>
  <c r="M130467" i="1"/>
  <c r="M130468" i="1"/>
  <c r="M130469" i="1"/>
  <c r="M130470" i="1"/>
  <c r="M130471" i="1"/>
  <c r="M130472" i="1"/>
  <c r="M130473" i="1"/>
  <c r="M130474" i="1"/>
  <c r="M130475" i="1"/>
  <c r="M130476" i="1"/>
  <c r="M130477" i="1"/>
  <c r="M130478" i="1"/>
  <c r="M130479" i="1"/>
  <c r="M130480" i="1"/>
  <c r="M130481" i="1"/>
  <c r="M130482" i="1"/>
  <c r="M130483" i="1"/>
  <c r="M130484" i="1"/>
  <c r="M130485" i="1"/>
  <c r="M130486" i="1"/>
  <c r="M130487" i="1"/>
  <c r="M130488" i="1"/>
  <c r="M130489" i="1"/>
  <c r="M130490" i="1"/>
  <c r="M130491" i="1"/>
  <c r="M130492" i="1"/>
  <c r="M130493" i="1"/>
  <c r="M130494" i="1"/>
  <c r="M130495" i="1"/>
  <c r="M130496" i="1"/>
  <c r="M130497" i="1"/>
  <c r="M130498" i="1"/>
  <c r="M130499" i="1"/>
  <c r="M130500" i="1"/>
  <c r="M130501" i="1"/>
  <c r="M130502" i="1"/>
  <c r="M130503" i="1"/>
  <c r="M130504" i="1"/>
  <c r="M130505" i="1"/>
  <c r="M130506" i="1"/>
  <c r="M130507" i="1"/>
  <c r="M130508" i="1"/>
  <c r="M130509" i="1"/>
  <c r="M130510" i="1"/>
  <c r="M130511" i="1"/>
  <c r="M130512" i="1"/>
  <c r="M130513" i="1"/>
  <c r="M130514" i="1"/>
  <c r="M130515" i="1"/>
  <c r="M130516" i="1"/>
  <c r="M130517" i="1"/>
  <c r="M130518" i="1"/>
  <c r="M130519" i="1"/>
  <c r="M130520" i="1"/>
  <c r="M130521" i="1"/>
  <c r="M130522" i="1"/>
  <c r="M130523" i="1"/>
  <c r="M130524" i="1"/>
  <c r="M130525" i="1"/>
  <c r="M130526" i="1"/>
  <c r="M130527" i="1"/>
  <c r="M130528" i="1"/>
  <c r="M130529" i="1"/>
  <c r="M130530" i="1"/>
  <c r="M130531" i="1"/>
  <c r="M130532" i="1"/>
  <c r="M130533" i="1"/>
  <c r="M130534" i="1"/>
  <c r="M130535" i="1"/>
  <c r="M130536" i="1"/>
  <c r="M130537" i="1"/>
  <c r="M130538" i="1"/>
  <c r="M130539" i="1"/>
  <c r="M130540" i="1"/>
  <c r="M130541" i="1"/>
  <c r="M130542" i="1"/>
  <c r="M130543" i="1"/>
  <c r="M130544" i="1"/>
  <c r="M130545" i="1"/>
  <c r="M130546" i="1"/>
  <c r="M130547" i="1"/>
  <c r="M130548" i="1"/>
  <c r="M130549" i="1"/>
  <c r="M130550" i="1"/>
  <c r="M130551" i="1"/>
  <c r="M130552" i="1"/>
  <c r="M130553" i="1"/>
  <c r="M130554" i="1"/>
  <c r="M130555" i="1"/>
  <c r="M130556" i="1"/>
  <c r="M130557" i="1"/>
  <c r="M130558" i="1"/>
  <c r="M130559" i="1"/>
  <c r="M130560" i="1"/>
  <c r="M130561" i="1"/>
  <c r="M130562" i="1"/>
  <c r="M130563" i="1"/>
  <c r="M130564" i="1"/>
  <c r="M130565" i="1"/>
  <c r="M130566" i="1"/>
  <c r="M130567" i="1"/>
  <c r="M130568" i="1"/>
  <c r="M130569" i="1"/>
  <c r="M130570" i="1"/>
  <c r="M130571" i="1"/>
  <c r="M130572" i="1"/>
  <c r="M130573" i="1"/>
  <c r="M130574" i="1"/>
  <c r="M130575" i="1"/>
  <c r="M130576" i="1"/>
  <c r="M130577" i="1"/>
  <c r="M130578" i="1"/>
  <c r="M130579" i="1"/>
  <c r="M130580" i="1"/>
  <c r="M130581" i="1"/>
  <c r="M130582" i="1"/>
  <c r="M130583" i="1"/>
  <c r="M130584" i="1"/>
  <c r="M130585" i="1"/>
  <c r="M130586" i="1"/>
  <c r="M130587" i="1"/>
  <c r="M130588" i="1"/>
  <c r="M130589" i="1"/>
  <c r="M130590" i="1"/>
  <c r="M130591" i="1"/>
  <c r="M130592" i="1"/>
  <c r="M130593" i="1"/>
  <c r="M130594" i="1"/>
  <c r="M130595" i="1"/>
  <c r="M130596" i="1"/>
  <c r="M130597" i="1"/>
  <c r="M130598" i="1"/>
  <c r="M130599" i="1"/>
  <c r="M130600" i="1"/>
  <c r="M130601" i="1"/>
  <c r="M130602" i="1"/>
  <c r="M130603" i="1"/>
  <c r="M130604" i="1"/>
  <c r="M130605" i="1"/>
  <c r="M130606" i="1"/>
  <c r="M130607" i="1"/>
  <c r="M130608" i="1"/>
  <c r="M130609" i="1"/>
  <c r="M130610" i="1"/>
  <c r="M130611" i="1"/>
  <c r="M130612" i="1"/>
  <c r="M130613" i="1"/>
  <c r="M130614" i="1"/>
  <c r="M130615" i="1"/>
  <c r="M130616" i="1"/>
  <c r="M130617" i="1"/>
  <c r="M130618" i="1"/>
  <c r="M130619" i="1"/>
  <c r="M130620" i="1"/>
  <c r="M130621" i="1"/>
  <c r="M130622" i="1"/>
  <c r="M130623" i="1"/>
  <c r="M130624" i="1"/>
  <c r="M130625" i="1"/>
  <c r="M130626" i="1"/>
  <c r="M130627" i="1"/>
  <c r="M130628" i="1"/>
  <c r="M130629" i="1"/>
  <c r="M130630" i="1"/>
  <c r="M130631" i="1"/>
  <c r="M130632" i="1"/>
  <c r="M130633" i="1"/>
  <c r="M130634" i="1"/>
  <c r="M130635" i="1"/>
  <c r="M130636" i="1"/>
  <c r="M130637" i="1"/>
  <c r="M130638" i="1"/>
  <c r="M130639" i="1"/>
  <c r="M130640" i="1"/>
  <c r="M130641" i="1"/>
  <c r="M130642" i="1"/>
  <c r="M130643" i="1"/>
  <c r="M130644" i="1"/>
  <c r="M130645" i="1"/>
  <c r="M130646" i="1"/>
  <c r="M130647" i="1"/>
  <c r="M130648" i="1"/>
  <c r="M130649" i="1"/>
  <c r="M130650" i="1"/>
  <c r="M130651" i="1"/>
  <c r="M130652" i="1"/>
  <c r="M130653" i="1"/>
  <c r="M130654" i="1"/>
  <c r="M130655" i="1"/>
  <c r="M130656" i="1"/>
  <c r="M130657" i="1"/>
  <c r="M130658" i="1"/>
  <c r="M130659" i="1"/>
  <c r="M130660" i="1"/>
  <c r="M130661" i="1"/>
  <c r="M130662" i="1"/>
  <c r="M130663" i="1"/>
  <c r="M130664" i="1"/>
  <c r="M130665" i="1"/>
  <c r="M130666" i="1"/>
  <c r="M130667" i="1"/>
  <c r="M130668" i="1"/>
  <c r="M130669" i="1"/>
  <c r="M130670" i="1"/>
  <c r="M130671" i="1"/>
  <c r="M130672" i="1"/>
  <c r="M130673" i="1"/>
  <c r="M130674" i="1"/>
  <c r="M130675" i="1"/>
  <c r="M130676" i="1"/>
  <c r="M130677" i="1"/>
  <c r="M130678" i="1"/>
  <c r="M130679" i="1"/>
  <c r="M130680" i="1"/>
  <c r="M130681" i="1"/>
  <c r="M130682" i="1"/>
  <c r="M130683" i="1"/>
  <c r="M130684" i="1"/>
  <c r="M130685" i="1"/>
  <c r="M130686" i="1"/>
  <c r="M130687" i="1"/>
  <c r="M130688" i="1"/>
  <c r="M130689" i="1"/>
  <c r="M130690" i="1"/>
  <c r="M130691" i="1"/>
  <c r="M130692" i="1"/>
  <c r="M130693" i="1"/>
  <c r="M130694" i="1"/>
  <c r="M130695" i="1"/>
  <c r="M130696" i="1"/>
  <c r="M130697" i="1"/>
  <c r="M130698" i="1"/>
  <c r="M130699" i="1"/>
  <c r="M130700" i="1"/>
  <c r="M130701" i="1"/>
  <c r="M130702" i="1"/>
  <c r="M130703" i="1"/>
  <c r="M130704" i="1"/>
  <c r="M130705" i="1"/>
  <c r="M130706" i="1"/>
  <c r="M130707" i="1"/>
  <c r="M130708" i="1"/>
  <c r="M130709" i="1"/>
  <c r="M130710" i="1"/>
  <c r="M130711" i="1"/>
  <c r="M130712" i="1"/>
  <c r="M130713" i="1"/>
  <c r="M130714" i="1"/>
  <c r="M130715" i="1"/>
  <c r="M130716" i="1"/>
  <c r="M130717" i="1"/>
  <c r="M130718" i="1"/>
  <c r="M130719" i="1"/>
  <c r="M130720" i="1"/>
  <c r="M130721" i="1"/>
  <c r="M130722" i="1"/>
  <c r="M130723" i="1"/>
  <c r="M130724" i="1"/>
  <c r="M130725" i="1"/>
  <c r="M130726" i="1"/>
  <c r="M130727" i="1"/>
  <c r="M130728" i="1"/>
  <c r="M130729" i="1"/>
  <c r="M130730" i="1"/>
  <c r="M130731" i="1"/>
  <c r="M130732" i="1"/>
  <c r="M130733" i="1"/>
  <c r="M130734" i="1"/>
  <c r="M130735" i="1"/>
  <c r="M130736" i="1"/>
  <c r="M130737" i="1"/>
  <c r="M130738" i="1"/>
  <c r="M130739" i="1"/>
  <c r="M130740" i="1"/>
  <c r="M130741" i="1"/>
  <c r="M130742" i="1"/>
  <c r="M130743" i="1"/>
  <c r="M130744" i="1"/>
  <c r="M130745" i="1"/>
  <c r="M130746" i="1"/>
  <c r="M130747" i="1"/>
  <c r="M130748" i="1"/>
  <c r="M130749" i="1"/>
  <c r="M130750" i="1"/>
  <c r="M130751" i="1"/>
  <c r="M130752" i="1"/>
  <c r="M130753" i="1"/>
  <c r="M130754" i="1"/>
  <c r="M130755" i="1"/>
  <c r="M130756" i="1"/>
  <c r="M130757" i="1"/>
  <c r="M130758" i="1"/>
  <c r="M130759" i="1"/>
  <c r="M130760" i="1"/>
  <c r="M130761" i="1"/>
  <c r="M130762" i="1"/>
  <c r="M130763" i="1"/>
  <c r="M130764" i="1"/>
  <c r="M130765" i="1"/>
  <c r="M130766" i="1"/>
  <c r="M130767" i="1"/>
  <c r="M130768" i="1"/>
  <c r="M130769" i="1"/>
  <c r="M130770" i="1"/>
  <c r="M130771" i="1"/>
  <c r="M130772" i="1"/>
  <c r="M130773" i="1"/>
  <c r="M130774" i="1"/>
  <c r="M130775" i="1"/>
  <c r="M130776" i="1"/>
  <c r="M130777" i="1"/>
  <c r="M130778" i="1"/>
  <c r="M130779" i="1"/>
  <c r="M130780" i="1"/>
  <c r="M130781" i="1"/>
  <c r="M130782" i="1"/>
  <c r="M130783" i="1"/>
  <c r="M130784" i="1"/>
  <c r="M130785" i="1"/>
  <c r="M130786" i="1"/>
  <c r="M130787" i="1"/>
  <c r="M130788" i="1"/>
  <c r="M130789" i="1"/>
  <c r="M130790" i="1"/>
  <c r="M130791" i="1"/>
  <c r="M130792" i="1"/>
  <c r="M130793" i="1"/>
  <c r="M130794" i="1"/>
  <c r="M130795" i="1"/>
  <c r="M130796" i="1"/>
  <c r="M130797" i="1"/>
  <c r="M130798" i="1"/>
  <c r="M130799" i="1"/>
  <c r="M130800" i="1"/>
  <c r="M130801" i="1"/>
  <c r="M130802" i="1"/>
  <c r="M130803" i="1"/>
  <c r="M130804" i="1"/>
  <c r="M130805" i="1"/>
  <c r="M130806" i="1"/>
  <c r="M130807" i="1"/>
  <c r="M130808" i="1"/>
  <c r="M130809" i="1"/>
  <c r="M130810" i="1"/>
  <c r="M130811" i="1"/>
  <c r="M130812" i="1"/>
  <c r="M130813" i="1"/>
  <c r="M130814" i="1"/>
  <c r="M130815" i="1"/>
  <c r="M130816" i="1"/>
  <c r="M130817" i="1"/>
  <c r="M130818" i="1"/>
  <c r="M130819" i="1"/>
  <c r="M130820" i="1"/>
  <c r="M130821" i="1"/>
  <c r="M130822" i="1"/>
  <c r="M130823" i="1"/>
  <c r="M130824" i="1"/>
  <c r="M130825" i="1"/>
  <c r="M130826" i="1"/>
  <c r="M130827" i="1"/>
  <c r="M130828" i="1"/>
  <c r="M130829" i="1"/>
  <c r="M130830" i="1"/>
  <c r="M130831" i="1"/>
  <c r="M130832" i="1"/>
  <c r="M130833" i="1"/>
  <c r="M130834" i="1"/>
  <c r="M130835" i="1"/>
  <c r="M130836" i="1"/>
  <c r="M130837" i="1"/>
  <c r="M130838" i="1"/>
  <c r="M130839" i="1"/>
  <c r="M130840" i="1"/>
  <c r="M130841" i="1"/>
  <c r="M130842" i="1"/>
  <c r="M130843" i="1"/>
  <c r="M130844" i="1"/>
  <c r="M130845" i="1"/>
  <c r="M130846" i="1"/>
  <c r="M130847" i="1"/>
  <c r="M130848" i="1"/>
  <c r="M130849" i="1"/>
  <c r="M130850" i="1"/>
  <c r="M130851" i="1"/>
  <c r="M130852" i="1"/>
  <c r="M130853" i="1"/>
  <c r="M130854" i="1"/>
  <c r="M130855" i="1"/>
  <c r="M130856" i="1"/>
  <c r="M130857" i="1"/>
  <c r="M130858" i="1"/>
  <c r="M130859" i="1"/>
  <c r="M130860" i="1"/>
  <c r="M130861" i="1"/>
  <c r="M130862" i="1"/>
  <c r="M130863" i="1"/>
  <c r="M130864" i="1"/>
  <c r="M130865" i="1"/>
  <c r="M130866" i="1"/>
  <c r="M130867" i="1"/>
  <c r="M130868" i="1"/>
  <c r="M130869" i="1"/>
  <c r="M130870" i="1"/>
  <c r="M130871" i="1"/>
  <c r="M130872" i="1"/>
  <c r="M130873" i="1"/>
  <c r="M130874" i="1"/>
  <c r="M130875" i="1"/>
  <c r="M130876" i="1"/>
  <c r="M130877" i="1"/>
  <c r="M130878" i="1"/>
  <c r="M130879" i="1"/>
  <c r="M130880" i="1"/>
  <c r="M130881" i="1"/>
  <c r="M130882" i="1"/>
  <c r="M130883" i="1"/>
  <c r="M130884" i="1"/>
  <c r="M130885" i="1"/>
  <c r="M130886" i="1"/>
  <c r="M130887" i="1"/>
  <c r="M130888" i="1"/>
  <c r="M130889" i="1"/>
  <c r="M130890" i="1"/>
  <c r="M130891" i="1"/>
  <c r="M130892" i="1"/>
  <c r="M130893" i="1"/>
  <c r="M130894" i="1"/>
  <c r="M130895" i="1"/>
  <c r="M130896" i="1"/>
  <c r="M130897" i="1"/>
  <c r="M130898" i="1"/>
  <c r="M130899" i="1"/>
  <c r="M130900" i="1"/>
  <c r="M130901" i="1"/>
  <c r="M130902" i="1"/>
  <c r="M130903" i="1"/>
  <c r="M130904" i="1"/>
  <c r="M130905" i="1"/>
  <c r="M130906" i="1"/>
  <c r="M130907" i="1"/>
  <c r="M130908" i="1"/>
  <c r="M130909" i="1"/>
  <c r="M130910" i="1"/>
  <c r="M130911" i="1"/>
  <c r="M130912" i="1"/>
  <c r="M130913" i="1"/>
  <c r="M130914" i="1"/>
  <c r="M130915" i="1"/>
  <c r="M130916" i="1"/>
  <c r="M130917" i="1"/>
  <c r="M130918" i="1"/>
  <c r="M130919" i="1"/>
  <c r="M130920" i="1"/>
  <c r="M130921" i="1"/>
  <c r="M130922" i="1"/>
  <c r="M130923" i="1"/>
  <c r="M130924" i="1"/>
  <c r="M130925" i="1"/>
  <c r="M130926" i="1"/>
  <c r="M130927" i="1"/>
  <c r="M130928" i="1"/>
  <c r="M130929" i="1"/>
  <c r="M130930" i="1"/>
  <c r="M130931" i="1"/>
  <c r="M130932" i="1"/>
  <c r="M130933" i="1"/>
  <c r="M130934" i="1"/>
  <c r="M130935" i="1"/>
  <c r="M130936" i="1"/>
  <c r="M130937" i="1"/>
  <c r="M130938" i="1"/>
  <c r="M130939" i="1"/>
  <c r="M130940" i="1"/>
  <c r="M130941" i="1"/>
  <c r="M130942" i="1"/>
  <c r="M130943" i="1"/>
  <c r="M130944" i="1"/>
  <c r="M130945" i="1"/>
  <c r="M130946" i="1"/>
  <c r="M130947" i="1"/>
  <c r="M130948" i="1"/>
  <c r="M130949" i="1"/>
  <c r="M130950" i="1"/>
  <c r="M130951" i="1"/>
  <c r="M130952" i="1"/>
  <c r="M130953" i="1"/>
  <c r="M130954" i="1"/>
  <c r="M130955" i="1"/>
  <c r="M130956" i="1"/>
  <c r="M130957" i="1"/>
  <c r="M130958" i="1"/>
  <c r="M130959" i="1"/>
  <c r="M130960" i="1"/>
  <c r="M130961" i="1"/>
  <c r="M130962" i="1"/>
  <c r="M130963" i="1"/>
  <c r="M130964" i="1"/>
  <c r="M130965" i="1"/>
  <c r="M130966" i="1"/>
  <c r="M130967" i="1"/>
  <c r="M130968" i="1"/>
  <c r="M130969" i="1"/>
  <c r="M130970" i="1"/>
  <c r="M130971" i="1"/>
  <c r="M130972" i="1"/>
  <c r="M130973" i="1"/>
  <c r="M130974" i="1"/>
  <c r="M130975" i="1"/>
  <c r="M130976" i="1"/>
  <c r="M130977" i="1"/>
  <c r="M130978" i="1"/>
  <c r="M130979" i="1"/>
  <c r="M130980" i="1"/>
  <c r="M130981" i="1"/>
  <c r="M130982" i="1"/>
  <c r="M130983" i="1"/>
  <c r="M130984" i="1"/>
  <c r="M130985" i="1"/>
  <c r="M130986" i="1"/>
  <c r="M130987" i="1"/>
  <c r="M130988" i="1"/>
  <c r="M130989" i="1"/>
  <c r="M130990" i="1"/>
  <c r="M130991" i="1"/>
  <c r="M130992" i="1"/>
  <c r="M130993" i="1"/>
  <c r="M130994" i="1"/>
  <c r="M130995" i="1"/>
  <c r="M130996" i="1"/>
  <c r="M130997" i="1"/>
  <c r="M130998" i="1"/>
  <c r="M130999" i="1"/>
  <c r="M131000" i="1"/>
  <c r="M131001" i="1"/>
  <c r="M131002" i="1"/>
  <c r="M131003" i="1"/>
  <c r="M131004" i="1"/>
  <c r="M131005" i="1"/>
  <c r="M131006" i="1"/>
  <c r="M131007" i="1"/>
  <c r="M131008" i="1"/>
  <c r="M131009" i="1"/>
  <c r="M131010" i="1"/>
  <c r="M131011" i="1"/>
  <c r="M131012" i="1"/>
  <c r="M131013" i="1"/>
  <c r="M131014" i="1"/>
  <c r="M131015" i="1"/>
  <c r="M131016" i="1"/>
  <c r="M131017" i="1"/>
  <c r="M131018" i="1"/>
  <c r="M131019" i="1"/>
  <c r="M131020" i="1"/>
  <c r="M131021" i="1"/>
  <c r="M131022" i="1"/>
  <c r="M131023" i="1"/>
  <c r="M131024" i="1"/>
  <c r="M131025" i="1"/>
  <c r="M131026" i="1"/>
  <c r="M131027" i="1"/>
  <c r="M131028" i="1"/>
  <c r="M131029" i="1"/>
  <c r="M131030" i="1"/>
  <c r="M131031" i="1"/>
  <c r="M131032" i="1"/>
  <c r="M131033" i="1"/>
  <c r="M131034" i="1"/>
  <c r="M131035" i="1"/>
  <c r="M131036" i="1"/>
  <c r="M131037" i="1"/>
  <c r="M131038" i="1"/>
  <c r="M131039" i="1"/>
  <c r="M131040" i="1"/>
  <c r="M131041" i="1"/>
  <c r="M131042" i="1"/>
  <c r="M131043" i="1"/>
  <c r="M131044" i="1"/>
  <c r="M131045" i="1"/>
  <c r="M131046" i="1"/>
  <c r="M131047" i="1"/>
  <c r="M131048" i="1"/>
  <c r="M131049" i="1"/>
  <c r="M131050" i="1"/>
  <c r="M131051" i="1"/>
  <c r="M131052" i="1"/>
  <c r="M131053" i="1"/>
  <c r="M131054" i="1"/>
  <c r="M131055" i="1"/>
  <c r="M131056" i="1"/>
  <c r="M131057" i="1"/>
  <c r="M131058" i="1"/>
  <c r="M131059" i="1"/>
  <c r="M131060" i="1"/>
  <c r="M131061" i="1"/>
  <c r="M131062" i="1"/>
  <c r="M131063" i="1"/>
  <c r="M131064" i="1"/>
  <c r="M131065" i="1"/>
  <c r="M131066" i="1"/>
  <c r="M131067" i="1"/>
  <c r="M131068" i="1"/>
  <c r="M131069" i="1"/>
  <c r="M131070" i="1"/>
  <c r="M131071" i="1"/>
  <c r="M131072" i="1"/>
  <c r="M131073" i="1"/>
  <c r="M131074" i="1"/>
  <c r="M131075" i="1"/>
  <c r="M131076" i="1"/>
  <c r="M131077" i="1"/>
  <c r="M131078" i="1"/>
  <c r="M131079" i="1"/>
  <c r="M131080" i="1"/>
  <c r="M131081" i="1"/>
  <c r="M131082" i="1"/>
  <c r="M131083" i="1"/>
  <c r="M131084" i="1"/>
  <c r="M131085" i="1"/>
  <c r="M131086" i="1"/>
  <c r="M131087" i="1"/>
  <c r="M131088" i="1"/>
  <c r="M131089" i="1"/>
  <c r="M131090" i="1"/>
  <c r="M131091" i="1"/>
  <c r="M131092" i="1"/>
  <c r="M131093" i="1"/>
  <c r="M131094" i="1"/>
  <c r="M131095" i="1"/>
  <c r="M131096" i="1"/>
  <c r="M131097" i="1"/>
  <c r="M131098" i="1"/>
  <c r="M131099" i="1"/>
  <c r="M131100" i="1"/>
  <c r="M131101" i="1"/>
  <c r="M131102" i="1"/>
  <c r="M131103" i="1"/>
  <c r="M131104" i="1"/>
  <c r="M131105" i="1"/>
  <c r="M131106" i="1"/>
  <c r="M131107" i="1"/>
  <c r="M131108" i="1"/>
  <c r="M131109" i="1"/>
  <c r="M131110" i="1"/>
  <c r="M131111" i="1"/>
  <c r="M131112" i="1"/>
  <c r="M131113" i="1"/>
  <c r="M131114" i="1"/>
  <c r="M131115" i="1"/>
  <c r="M131116" i="1"/>
  <c r="M131117" i="1"/>
  <c r="M131118" i="1"/>
  <c r="M131119" i="1"/>
  <c r="M131120" i="1"/>
  <c r="M131121" i="1"/>
  <c r="M131122" i="1"/>
  <c r="M131123" i="1"/>
  <c r="M131124" i="1"/>
  <c r="M131125" i="1"/>
  <c r="M131126" i="1"/>
  <c r="M131127" i="1"/>
  <c r="M131128" i="1"/>
  <c r="M131129" i="1"/>
  <c r="M131130" i="1"/>
  <c r="M131131" i="1"/>
  <c r="M131132" i="1"/>
  <c r="M131133" i="1"/>
  <c r="M131134" i="1"/>
  <c r="M131135" i="1"/>
  <c r="M131136" i="1"/>
  <c r="M131137" i="1"/>
  <c r="M131138" i="1"/>
  <c r="M131139" i="1"/>
  <c r="M131140" i="1"/>
  <c r="M131141" i="1"/>
  <c r="M131142" i="1"/>
  <c r="M131143" i="1"/>
  <c r="M131144" i="1"/>
  <c r="M131145" i="1"/>
  <c r="M131146" i="1"/>
  <c r="M131147" i="1"/>
  <c r="M131148" i="1"/>
  <c r="M131149" i="1"/>
  <c r="M131150" i="1"/>
  <c r="M131151" i="1"/>
  <c r="M131152" i="1"/>
  <c r="M131153" i="1"/>
  <c r="M131154" i="1"/>
  <c r="M131155" i="1"/>
  <c r="M131156" i="1"/>
  <c r="M131157" i="1"/>
  <c r="M131158" i="1"/>
  <c r="M131159" i="1"/>
  <c r="M131160" i="1"/>
  <c r="M131161" i="1"/>
  <c r="M131162" i="1"/>
  <c r="M131163" i="1"/>
  <c r="M131164" i="1"/>
  <c r="M131165" i="1"/>
  <c r="M131166" i="1"/>
  <c r="M131167" i="1"/>
  <c r="M131168" i="1"/>
  <c r="M131169" i="1"/>
  <c r="M131170" i="1"/>
  <c r="M131171" i="1"/>
  <c r="M131172" i="1"/>
  <c r="M131173" i="1"/>
  <c r="M131174" i="1"/>
  <c r="M131175" i="1"/>
  <c r="M131176" i="1"/>
  <c r="M131177" i="1"/>
  <c r="M131178" i="1"/>
  <c r="M131179" i="1"/>
  <c r="M131180" i="1"/>
  <c r="M131181" i="1"/>
  <c r="M131182" i="1"/>
  <c r="M131183" i="1"/>
  <c r="M131184" i="1"/>
  <c r="M131185" i="1"/>
  <c r="M131186" i="1"/>
  <c r="M131187" i="1"/>
  <c r="M131188" i="1"/>
  <c r="M131189" i="1"/>
  <c r="M131190" i="1"/>
  <c r="M131191" i="1"/>
  <c r="M131192" i="1"/>
  <c r="M131193" i="1"/>
  <c r="M131194" i="1"/>
  <c r="M131195" i="1"/>
  <c r="M131196" i="1"/>
  <c r="M131197" i="1"/>
  <c r="M131198" i="1"/>
  <c r="M131199" i="1"/>
  <c r="M131200" i="1"/>
  <c r="M131201" i="1"/>
  <c r="M131202" i="1"/>
  <c r="M131203" i="1"/>
  <c r="M131204" i="1"/>
  <c r="M131205" i="1"/>
  <c r="M131206" i="1"/>
  <c r="M131207" i="1"/>
  <c r="M131208" i="1"/>
  <c r="M131209" i="1"/>
  <c r="M131210" i="1"/>
  <c r="M131211" i="1"/>
  <c r="M131212" i="1"/>
  <c r="M131213" i="1"/>
  <c r="M131214" i="1"/>
  <c r="M131215" i="1"/>
  <c r="M131216" i="1"/>
  <c r="M131217" i="1"/>
  <c r="M131218" i="1"/>
  <c r="M131219" i="1"/>
  <c r="M131220" i="1"/>
  <c r="M131221" i="1"/>
  <c r="M131222" i="1"/>
  <c r="M131223" i="1"/>
  <c r="M131224" i="1"/>
  <c r="M131225" i="1"/>
  <c r="M131226" i="1"/>
  <c r="M131227" i="1"/>
  <c r="M131228" i="1"/>
  <c r="M131229" i="1"/>
  <c r="M131230" i="1"/>
  <c r="M131231" i="1"/>
  <c r="M131232" i="1"/>
  <c r="M131233" i="1"/>
  <c r="M131234" i="1"/>
  <c r="M131235" i="1"/>
  <c r="M131236" i="1"/>
  <c r="M131237" i="1"/>
  <c r="M131238" i="1"/>
  <c r="M131239" i="1"/>
  <c r="M131240" i="1"/>
  <c r="M131241" i="1"/>
  <c r="M131242" i="1"/>
  <c r="M131243" i="1"/>
  <c r="M131244" i="1"/>
  <c r="M131245" i="1"/>
  <c r="M131246" i="1"/>
  <c r="M131247" i="1"/>
  <c r="M131248" i="1"/>
  <c r="M131249" i="1"/>
  <c r="M131250" i="1"/>
  <c r="M131251" i="1"/>
  <c r="M131252" i="1"/>
  <c r="M131253" i="1"/>
  <c r="M131254" i="1"/>
  <c r="M131255" i="1"/>
  <c r="M131256" i="1"/>
  <c r="M131257" i="1"/>
  <c r="M131258" i="1"/>
  <c r="M131259" i="1"/>
  <c r="M131260" i="1"/>
  <c r="M131261" i="1"/>
  <c r="M131262" i="1"/>
  <c r="M131263" i="1"/>
  <c r="M131264" i="1"/>
  <c r="M131265" i="1"/>
  <c r="M131266" i="1"/>
  <c r="M131267" i="1"/>
  <c r="M131268" i="1"/>
  <c r="M131269" i="1"/>
  <c r="M131270" i="1"/>
  <c r="M131271" i="1"/>
  <c r="M131272" i="1"/>
  <c r="M131273" i="1"/>
  <c r="M131274" i="1"/>
  <c r="M131275" i="1"/>
  <c r="M131276" i="1"/>
  <c r="M131277" i="1"/>
  <c r="M131278" i="1"/>
  <c r="M131279" i="1"/>
  <c r="M131280" i="1"/>
  <c r="M131281" i="1"/>
  <c r="M131282" i="1"/>
  <c r="M131283" i="1"/>
  <c r="M131284" i="1"/>
  <c r="M131285" i="1"/>
  <c r="M131286" i="1"/>
  <c r="M131287" i="1"/>
  <c r="M131288" i="1"/>
  <c r="M131289" i="1"/>
  <c r="M131290" i="1"/>
  <c r="M131291" i="1"/>
  <c r="M131292" i="1"/>
  <c r="M131293" i="1"/>
  <c r="M131294" i="1"/>
  <c r="M131295" i="1"/>
  <c r="M131296" i="1"/>
  <c r="M131297" i="1"/>
  <c r="M131298" i="1"/>
  <c r="M131299" i="1"/>
  <c r="M131300" i="1"/>
  <c r="M131301" i="1"/>
  <c r="M131302" i="1"/>
  <c r="M131303" i="1"/>
  <c r="M131304" i="1"/>
  <c r="M131305" i="1"/>
  <c r="M131306" i="1"/>
  <c r="M131307" i="1"/>
  <c r="M131308" i="1"/>
  <c r="M131309" i="1"/>
  <c r="M131310" i="1"/>
  <c r="M131311" i="1"/>
  <c r="M131312" i="1"/>
  <c r="M131313" i="1"/>
  <c r="M131314" i="1"/>
  <c r="M131315" i="1"/>
  <c r="M131316" i="1"/>
  <c r="M131317" i="1"/>
  <c r="M131318" i="1"/>
  <c r="M131319" i="1"/>
  <c r="M131320" i="1"/>
  <c r="M131321" i="1"/>
  <c r="M131322" i="1"/>
  <c r="M131323" i="1"/>
  <c r="M131324" i="1"/>
  <c r="M131325" i="1"/>
  <c r="M131326" i="1"/>
  <c r="M131327" i="1"/>
  <c r="M131328" i="1"/>
  <c r="M131329" i="1"/>
  <c r="M131330" i="1"/>
  <c r="M131331" i="1"/>
  <c r="M131332" i="1"/>
  <c r="M131333" i="1"/>
  <c r="M131334" i="1"/>
  <c r="M131335" i="1"/>
  <c r="M131336" i="1"/>
  <c r="M131337" i="1"/>
  <c r="M131338" i="1"/>
  <c r="M131339" i="1"/>
  <c r="M131340" i="1"/>
  <c r="M131341" i="1"/>
  <c r="M131342" i="1"/>
  <c r="M131343" i="1"/>
  <c r="M131344" i="1"/>
  <c r="M131345" i="1"/>
  <c r="M131346" i="1"/>
  <c r="M131347" i="1"/>
  <c r="M131348" i="1"/>
  <c r="M131349" i="1"/>
  <c r="M131350" i="1"/>
  <c r="M131351" i="1"/>
  <c r="M131352" i="1"/>
  <c r="M131353" i="1"/>
  <c r="M131354" i="1"/>
  <c r="M131355" i="1"/>
  <c r="M131356" i="1"/>
  <c r="M131357" i="1"/>
  <c r="M131358" i="1"/>
  <c r="M131359" i="1"/>
  <c r="M131360" i="1"/>
  <c r="M131361" i="1"/>
  <c r="M131362" i="1"/>
  <c r="M131363" i="1"/>
  <c r="M131364" i="1"/>
  <c r="M131365" i="1"/>
  <c r="M131366" i="1"/>
  <c r="M131367" i="1"/>
  <c r="M131368" i="1"/>
  <c r="M131369" i="1"/>
  <c r="M131370" i="1"/>
  <c r="M131371" i="1"/>
  <c r="M131372" i="1"/>
  <c r="M131373" i="1"/>
  <c r="M131374" i="1"/>
  <c r="M131375" i="1"/>
  <c r="M131376" i="1"/>
  <c r="M131377" i="1"/>
  <c r="M131378" i="1"/>
  <c r="M131379" i="1"/>
  <c r="M131380" i="1"/>
  <c r="M131381" i="1"/>
  <c r="M131382" i="1"/>
  <c r="M131383" i="1"/>
  <c r="M131384" i="1"/>
  <c r="M131385" i="1"/>
  <c r="M131386" i="1"/>
  <c r="M131387" i="1"/>
  <c r="M131388" i="1"/>
  <c r="M131389" i="1"/>
  <c r="M131390" i="1"/>
  <c r="M131391" i="1"/>
  <c r="M131392" i="1"/>
  <c r="M131393" i="1"/>
  <c r="M131394" i="1"/>
  <c r="M131395" i="1"/>
  <c r="M131396" i="1"/>
  <c r="M131397" i="1"/>
  <c r="M131398" i="1"/>
  <c r="M131399" i="1"/>
  <c r="M131400" i="1"/>
  <c r="M131401" i="1"/>
  <c r="M131402" i="1"/>
  <c r="M131403" i="1"/>
  <c r="M131404" i="1"/>
  <c r="M131405" i="1"/>
  <c r="M131406" i="1"/>
  <c r="M131407" i="1"/>
  <c r="M131408" i="1"/>
  <c r="M131409" i="1"/>
  <c r="M131410" i="1"/>
  <c r="M131411" i="1"/>
  <c r="M131412" i="1"/>
  <c r="M131413" i="1"/>
  <c r="M131414" i="1"/>
  <c r="M131415" i="1"/>
  <c r="M131416" i="1"/>
  <c r="M131417" i="1"/>
  <c r="M131418" i="1"/>
  <c r="M131419" i="1"/>
  <c r="M131420" i="1"/>
  <c r="M131421" i="1"/>
  <c r="M131422" i="1"/>
  <c r="M131423" i="1"/>
  <c r="M131424" i="1"/>
  <c r="M131425" i="1"/>
  <c r="M131426" i="1"/>
  <c r="M131427" i="1"/>
  <c r="M131428" i="1"/>
  <c r="M131429" i="1"/>
  <c r="M131430" i="1"/>
  <c r="M131431" i="1"/>
  <c r="M131432" i="1"/>
  <c r="M131433" i="1"/>
  <c r="M131434" i="1"/>
  <c r="M131435" i="1"/>
  <c r="M131436" i="1"/>
  <c r="M131437" i="1"/>
  <c r="M131438" i="1"/>
  <c r="M131439" i="1"/>
  <c r="M131440" i="1"/>
  <c r="M131441" i="1"/>
  <c r="M131442" i="1"/>
  <c r="M131443" i="1"/>
  <c r="M131444" i="1"/>
  <c r="M131445" i="1"/>
  <c r="M131446" i="1"/>
  <c r="M131447" i="1"/>
  <c r="M131448" i="1"/>
  <c r="M131449" i="1"/>
  <c r="M131450" i="1"/>
  <c r="M131451" i="1"/>
  <c r="M131452" i="1"/>
  <c r="M131453" i="1"/>
  <c r="M131454" i="1"/>
  <c r="M131455" i="1"/>
  <c r="M131456" i="1"/>
  <c r="M131457" i="1"/>
  <c r="M131458" i="1"/>
  <c r="M131459" i="1"/>
  <c r="M131460" i="1"/>
  <c r="M131461" i="1"/>
  <c r="M131462" i="1"/>
  <c r="M131463" i="1"/>
  <c r="M131464" i="1"/>
  <c r="M131465" i="1"/>
  <c r="M131466" i="1"/>
  <c r="M131467" i="1"/>
  <c r="M131468" i="1"/>
  <c r="M131469" i="1"/>
  <c r="M131470" i="1"/>
  <c r="M131471" i="1"/>
  <c r="M131472" i="1"/>
  <c r="M131473" i="1"/>
  <c r="M131474" i="1"/>
  <c r="M131475" i="1"/>
  <c r="M131476" i="1"/>
  <c r="M131477" i="1"/>
  <c r="M131478" i="1"/>
  <c r="M131479" i="1"/>
  <c r="M131480" i="1"/>
  <c r="M131481" i="1"/>
  <c r="M131482" i="1"/>
  <c r="M131483" i="1"/>
  <c r="M131484" i="1"/>
  <c r="M131485" i="1"/>
  <c r="M131486" i="1"/>
  <c r="M131487" i="1"/>
  <c r="M131488" i="1"/>
  <c r="M131489" i="1"/>
  <c r="M131490" i="1"/>
  <c r="M131491" i="1"/>
  <c r="M131492" i="1"/>
  <c r="M131493" i="1"/>
  <c r="M131494" i="1"/>
  <c r="M131495" i="1"/>
  <c r="M131496" i="1"/>
  <c r="M131497" i="1"/>
  <c r="M131498" i="1"/>
  <c r="M131499" i="1"/>
  <c r="M131500" i="1"/>
  <c r="M131501" i="1"/>
  <c r="M131502" i="1"/>
  <c r="M131503" i="1"/>
  <c r="M131504" i="1"/>
  <c r="M131505" i="1"/>
  <c r="M131506" i="1"/>
  <c r="M131507" i="1"/>
  <c r="M131508" i="1"/>
  <c r="M131509" i="1"/>
  <c r="M131510" i="1"/>
  <c r="M131511" i="1"/>
  <c r="M131512" i="1"/>
  <c r="M131513" i="1"/>
  <c r="M131514" i="1"/>
  <c r="M131515" i="1"/>
  <c r="M131516" i="1"/>
  <c r="M131517" i="1"/>
  <c r="M131518" i="1"/>
  <c r="M131519" i="1"/>
  <c r="M131520" i="1"/>
  <c r="M131521" i="1"/>
  <c r="M131522" i="1"/>
  <c r="M131523" i="1"/>
  <c r="M131524" i="1"/>
  <c r="M131525" i="1"/>
  <c r="M131526" i="1"/>
  <c r="M131527" i="1"/>
  <c r="M131528" i="1"/>
  <c r="M131529" i="1"/>
  <c r="M131530" i="1"/>
  <c r="M131531" i="1"/>
  <c r="M131532" i="1"/>
  <c r="M131533" i="1"/>
  <c r="M131534" i="1"/>
  <c r="M131535" i="1"/>
  <c r="M131536" i="1"/>
  <c r="M131537" i="1"/>
  <c r="M131538" i="1"/>
  <c r="M131539" i="1"/>
  <c r="M131540" i="1"/>
  <c r="M131541" i="1"/>
  <c r="M131542" i="1"/>
  <c r="M131543" i="1"/>
  <c r="M131544" i="1"/>
  <c r="M131545" i="1"/>
  <c r="M131546" i="1"/>
  <c r="M131547" i="1"/>
  <c r="M131548" i="1"/>
  <c r="M131549" i="1"/>
  <c r="M131550" i="1"/>
  <c r="M131551" i="1"/>
  <c r="M131552" i="1"/>
  <c r="M131553" i="1"/>
  <c r="M131554" i="1"/>
  <c r="M131555" i="1"/>
  <c r="M131556" i="1"/>
  <c r="M131557" i="1"/>
  <c r="M131558" i="1"/>
  <c r="M131559" i="1"/>
  <c r="M131560" i="1"/>
  <c r="M131561" i="1"/>
  <c r="M131562" i="1"/>
  <c r="M131563" i="1"/>
  <c r="M131564" i="1"/>
  <c r="M131565" i="1"/>
  <c r="M131566" i="1"/>
  <c r="M131567" i="1"/>
  <c r="M131568" i="1"/>
  <c r="M131569" i="1"/>
  <c r="M131570" i="1"/>
  <c r="M131571" i="1"/>
  <c r="M131572" i="1"/>
  <c r="M131573" i="1"/>
  <c r="M131574" i="1"/>
  <c r="M131575" i="1"/>
  <c r="M131576" i="1"/>
  <c r="M131577" i="1"/>
  <c r="M131578" i="1"/>
  <c r="M131579" i="1"/>
  <c r="M131580" i="1"/>
  <c r="M131581" i="1"/>
  <c r="M131582" i="1"/>
  <c r="M131583" i="1"/>
  <c r="M131584" i="1"/>
  <c r="M131585" i="1"/>
  <c r="M131586" i="1"/>
  <c r="M131587" i="1"/>
  <c r="M131588" i="1"/>
  <c r="M131589" i="1"/>
  <c r="M131590" i="1"/>
  <c r="M131591" i="1"/>
  <c r="M131592" i="1"/>
  <c r="M131593" i="1"/>
  <c r="M131594" i="1"/>
  <c r="M131595" i="1"/>
  <c r="M131596" i="1"/>
  <c r="M131597" i="1"/>
  <c r="M131598" i="1"/>
  <c r="M131599" i="1"/>
  <c r="M131600" i="1"/>
  <c r="M131601" i="1"/>
  <c r="M131602" i="1"/>
  <c r="M131603" i="1"/>
  <c r="M131604" i="1"/>
  <c r="M131605" i="1"/>
  <c r="M131606" i="1"/>
  <c r="M131607" i="1"/>
  <c r="M131608" i="1"/>
  <c r="M131609" i="1"/>
  <c r="M131610" i="1"/>
  <c r="M131611" i="1"/>
  <c r="M131612" i="1"/>
  <c r="M131613" i="1"/>
  <c r="M131614" i="1"/>
  <c r="M131615" i="1"/>
  <c r="M131616" i="1"/>
  <c r="M131617" i="1"/>
  <c r="M131618" i="1"/>
  <c r="M131619" i="1"/>
  <c r="M131620" i="1"/>
  <c r="M131621" i="1"/>
  <c r="M131622" i="1"/>
  <c r="M131623" i="1"/>
  <c r="M131624" i="1"/>
  <c r="M131625" i="1"/>
  <c r="M131626" i="1"/>
  <c r="M131627" i="1"/>
  <c r="M131628" i="1"/>
  <c r="M131629" i="1"/>
  <c r="M131630" i="1"/>
  <c r="M131631" i="1"/>
  <c r="M131632" i="1"/>
  <c r="M131633" i="1"/>
  <c r="M131634" i="1"/>
  <c r="M131635" i="1"/>
  <c r="M131636" i="1"/>
  <c r="M131637" i="1"/>
  <c r="M131638" i="1"/>
  <c r="M131639" i="1"/>
  <c r="M131640" i="1"/>
  <c r="M131641" i="1"/>
  <c r="M131642" i="1"/>
  <c r="M131643" i="1"/>
  <c r="M131644" i="1"/>
  <c r="M131645" i="1"/>
  <c r="M131646" i="1"/>
  <c r="M131647" i="1"/>
  <c r="M131648" i="1"/>
  <c r="M131649" i="1"/>
  <c r="M131650" i="1"/>
  <c r="M131651" i="1"/>
  <c r="M131652" i="1"/>
  <c r="M131653" i="1"/>
  <c r="M131654" i="1"/>
  <c r="M131655" i="1"/>
  <c r="M131656" i="1"/>
  <c r="M131657" i="1"/>
  <c r="M131658" i="1"/>
  <c r="M131659" i="1"/>
  <c r="M131660" i="1"/>
  <c r="M131661" i="1"/>
  <c r="M131662" i="1"/>
  <c r="M131663" i="1"/>
  <c r="M131664" i="1"/>
  <c r="M131665" i="1"/>
  <c r="M131666" i="1"/>
  <c r="M131667" i="1"/>
  <c r="M131668" i="1"/>
  <c r="M131669" i="1"/>
  <c r="M131670" i="1"/>
  <c r="M131671" i="1"/>
  <c r="M131672" i="1"/>
  <c r="M131673" i="1"/>
  <c r="M131674" i="1"/>
  <c r="M131675" i="1"/>
  <c r="M131676" i="1"/>
  <c r="M131677" i="1"/>
  <c r="M131678" i="1"/>
  <c r="M131679" i="1"/>
  <c r="M131680" i="1"/>
  <c r="M131681" i="1"/>
  <c r="M131682" i="1"/>
  <c r="M131683" i="1"/>
  <c r="M131684" i="1"/>
  <c r="M131685" i="1"/>
  <c r="M131686" i="1"/>
  <c r="M131687" i="1"/>
  <c r="M131688" i="1"/>
  <c r="M131689" i="1"/>
  <c r="M131690" i="1"/>
  <c r="M131691" i="1"/>
  <c r="M131692" i="1"/>
  <c r="M131693" i="1"/>
  <c r="M131694" i="1"/>
  <c r="M131695" i="1"/>
  <c r="M131696" i="1"/>
  <c r="M131697" i="1"/>
  <c r="M131698" i="1"/>
  <c r="M131699" i="1"/>
  <c r="M131700" i="1"/>
  <c r="M131701" i="1"/>
  <c r="M131702" i="1"/>
  <c r="M131703" i="1"/>
  <c r="M131704" i="1"/>
  <c r="M131705" i="1"/>
  <c r="M131706" i="1"/>
  <c r="M131707" i="1"/>
  <c r="M131708" i="1"/>
  <c r="M131709" i="1"/>
  <c r="M131710" i="1"/>
  <c r="M131711" i="1"/>
  <c r="M131712" i="1"/>
  <c r="M131713" i="1"/>
  <c r="M131714" i="1"/>
  <c r="M131715" i="1"/>
  <c r="M131716" i="1"/>
  <c r="M131717" i="1"/>
  <c r="M131718" i="1"/>
  <c r="M131719" i="1"/>
  <c r="M131720" i="1"/>
  <c r="M131721" i="1"/>
  <c r="M131722" i="1"/>
  <c r="M131723" i="1"/>
  <c r="M131724" i="1"/>
  <c r="M131725" i="1"/>
  <c r="M131726" i="1"/>
  <c r="M131727" i="1"/>
  <c r="M131728" i="1"/>
  <c r="M131729" i="1"/>
  <c r="M131730" i="1"/>
  <c r="M131731" i="1"/>
  <c r="M131732" i="1"/>
  <c r="M131733" i="1"/>
  <c r="M131734" i="1"/>
  <c r="M131735" i="1"/>
  <c r="M131736" i="1"/>
  <c r="M131737" i="1"/>
  <c r="M131738" i="1"/>
  <c r="M131739" i="1"/>
  <c r="M131740" i="1"/>
  <c r="M131741" i="1"/>
  <c r="M131742" i="1"/>
  <c r="M131743" i="1"/>
  <c r="M131744" i="1"/>
  <c r="M131745" i="1"/>
  <c r="M131746" i="1"/>
  <c r="M131747" i="1"/>
  <c r="M131748" i="1"/>
  <c r="M131749" i="1"/>
  <c r="M131750" i="1"/>
  <c r="M131751" i="1"/>
  <c r="M131752" i="1"/>
  <c r="M131753" i="1"/>
  <c r="M131754" i="1"/>
  <c r="M131755" i="1"/>
  <c r="M131756" i="1"/>
  <c r="M131757" i="1"/>
  <c r="M131758" i="1"/>
  <c r="M131759" i="1"/>
  <c r="M131760" i="1"/>
  <c r="M131761" i="1"/>
  <c r="M131762" i="1"/>
  <c r="M131763" i="1"/>
  <c r="M131764" i="1"/>
  <c r="M131765" i="1"/>
  <c r="M131766" i="1"/>
  <c r="M131767" i="1"/>
  <c r="M131768" i="1"/>
  <c r="M131769" i="1"/>
  <c r="M131770" i="1"/>
  <c r="M131771" i="1"/>
  <c r="M131772" i="1"/>
  <c r="M131773" i="1"/>
  <c r="M131774" i="1"/>
  <c r="M131775" i="1"/>
  <c r="M131776" i="1"/>
  <c r="M131777" i="1"/>
  <c r="M131778" i="1"/>
  <c r="M131779" i="1"/>
  <c r="M131780" i="1"/>
  <c r="M131781" i="1"/>
  <c r="M131782" i="1"/>
  <c r="M131783" i="1"/>
  <c r="M131784" i="1"/>
  <c r="M131785" i="1"/>
  <c r="M131786" i="1"/>
  <c r="M131787" i="1"/>
  <c r="M131788" i="1"/>
  <c r="M131789" i="1"/>
  <c r="M131790" i="1"/>
  <c r="M131791" i="1"/>
  <c r="M131792" i="1"/>
  <c r="M131793" i="1"/>
  <c r="M131794" i="1"/>
  <c r="M131795" i="1"/>
  <c r="M131796" i="1"/>
  <c r="M131797" i="1"/>
  <c r="M131798" i="1"/>
  <c r="M131799" i="1"/>
  <c r="M131800" i="1"/>
  <c r="M131801" i="1"/>
  <c r="M131802" i="1"/>
  <c r="M131803" i="1"/>
  <c r="M131804" i="1"/>
  <c r="M131805" i="1"/>
  <c r="M131806" i="1"/>
  <c r="M131807" i="1"/>
  <c r="M131808" i="1"/>
  <c r="M131809" i="1"/>
  <c r="M131810" i="1"/>
  <c r="M131811" i="1"/>
  <c r="M131812" i="1"/>
  <c r="M131813" i="1"/>
  <c r="M131814" i="1"/>
  <c r="M131815" i="1"/>
  <c r="M131816" i="1"/>
  <c r="M131817" i="1"/>
  <c r="M131818" i="1"/>
  <c r="M131819" i="1"/>
  <c r="M131820" i="1"/>
  <c r="M131821" i="1"/>
  <c r="M131822" i="1"/>
  <c r="M131823" i="1"/>
  <c r="M131824" i="1"/>
  <c r="M131825" i="1"/>
  <c r="M131826" i="1"/>
  <c r="M131827" i="1"/>
  <c r="M131828" i="1"/>
  <c r="M131829" i="1"/>
  <c r="M131830" i="1"/>
  <c r="M131831" i="1"/>
  <c r="M131832" i="1"/>
  <c r="M131833" i="1"/>
  <c r="M131834" i="1"/>
  <c r="M131835" i="1"/>
  <c r="M131836" i="1"/>
  <c r="M131837" i="1"/>
  <c r="M131838" i="1"/>
  <c r="M131839" i="1"/>
  <c r="M131840" i="1"/>
  <c r="M131841" i="1"/>
  <c r="M131842" i="1"/>
  <c r="M131843" i="1"/>
  <c r="M131844" i="1"/>
  <c r="M131845" i="1"/>
  <c r="M131846" i="1"/>
  <c r="M131847" i="1"/>
  <c r="M131848" i="1"/>
  <c r="M131849" i="1"/>
  <c r="M131850" i="1"/>
  <c r="M131851" i="1"/>
  <c r="M131852" i="1"/>
  <c r="M131853" i="1"/>
  <c r="M131854" i="1"/>
  <c r="M131855" i="1"/>
  <c r="M131856" i="1"/>
  <c r="M131857" i="1"/>
  <c r="M131858" i="1"/>
  <c r="M131859" i="1"/>
  <c r="M131860" i="1"/>
  <c r="M131861" i="1"/>
  <c r="M131862" i="1"/>
  <c r="M131863" i="1"/>
  <c r="M131864" i="1"/>
  <c r="M131865" i="1"/>
  <c r="M131866" i="1"/>
  <c r="M131867" i="1"/>
  <c r="M131868" i="1"/>
  <c r="M131869" i="1"/>
  <c r="M131870" i="1"/>
  <c r="M131871" i="1"/>
  <c r="M131872" i="1"/>
  <c r="M131873" i="1"/>
  <c r="M131874" i="1"/>
  <c r="M131875" i="1"/>
  <c r="M131876" i="1"/>
  <c r="M131877" i="1"/>
  <c r="M131878" i="1"/>
  <c r="M131879" i="1"/>
  <c r="M131880" i="1"/>
  <c r="M131881" i="1"/>
  <c r="M131882" i="1"/>
  <c r="M131883" i="1"/>
  <c r="M131884" i="1"/>
  <c r="M131885" i="1"/>
  <c r="M131886" i="1"/>
  <c r="M131887" i="1"/>
  <c r="M131888" i="1"/>
  <c r="M131889" i="1"/>
  <c r="M131890" i="1"/>
  <c r="M131891" i="1"/>
  <c r="M131892" i="1"/>
  <c r="M131893" i="1"/>
  <c r="M131894" i="1"/>
  <c r="M131895" i="1"/>
  <c r="M131896" i="1"/>
  <c r="M131897" i="1"/>
  <c r="M131898" i="1"/>
  <c r="M131899" i="1"/>
  <c r="M131900" i="1"/>
  <c r="M131901" i="1"/>
  <c r="M131902" i="1"/>
  <c r="M131903" i="1"/>
  <c r="M131904" i="1"/>
  <c r="M131905" i="1"/>
  <c r="M131906" i="1"/>
  <c r="M131907" i="1"/>
  <c r="M131908" i="1"/>
  <c r="M131909" i="1"/>
  <c r="M131910" i="1"/>
  <c r="M131911" i="1"/>
  <c r="M131912" i="1"/>
  <c r="M131913" i="1"/>
  <c r="M131914" i="1"/>
  <c r="M131915" i="1"/>
  <c r="M131916" i="1"/>
  <c r="M131917" i="1"/>
  <c r="M131918" i="1"/>
  <c r="M131919" i="1"/>
  <c r="M131920" i="1"/>
  <c r="M131921" i="1"/>
  <c r="M131922" i="1"/>
  <c r="M131923" i="1"/>
  <c r="M131924" i="1"/>
  <c r="M131925" i="1"/>
  <c r="M131926" i="1"/>
  <c r="M131927" i="1"/>
  <c r="M131928" i="1"/>
  <c r="M131929" i="1"/>
  <c r="M131930" i="1"/>
  <c r="M131931" i="1"/>
  <c r="M131932" i="1"/>
  <c r="M131933" i="1"/>
  <c r="M131934" i="1"/>
  <c r="M131935" i="1"/>
  <c r="M131936" i="1"/>
  <c r="M131937" i="1"/>
  <c r="M131938" i="1"/>
  <c r="M131939" i="1"/>
  <c r="M131940" i="1"/>
  <c r="M131941" i="1"/>
  <c r="M131942" i="1"/>
  <c r="M131943" i="1"/>
  <c r="M131944" i="1"/>
  <c r="M131945" i="1"/>
  <c r="M131946" i="1"/>
  <c r="M131947" i="1"/>
  <c r="M131948" i="1"/>
  <c r="M131949" i="1"/>
  <c r="M131950" i="1"/>
  <c r="M131951" i="1"/>
  <c r="M131952" i="1"/>
  <c r="M131953" i="1"/>
  <c r="M131954" i="1"/>
  <c r="M131955" i="1"/>
  <c r="M131956" i="1"/>
  <c r="M131957" i="1"/>
  <c r="M131958" i="1"/>
  <c r="M131959" i="1"/>
  <c r="M131960" i="1"/>
  <c r="M131961" i="1"/>
  <c r="M131962" i="1"/>
  <c r="M131963" i="1"/>
  <c r="M131964" i="1"/>
  <c r="M131965" i="1"/>
  <c r="M131966" i="1"/>
  <c r="M131967" i="1"/>
  <c r="M131968" i="1"/>
  <c r="M131969" i="1"/>
  <c r="M131970" i="1"/>
  <c r="M131971" i="1"/>
  <c r="M131972" i="1"/>
  <c r="M131973" i="1"/>
  <c r="M131974" i="1"/>
  <c r="M131975" i="1"/>
  <c r="M131976" i="1"/>
  <c r="M131977" i="1"/>
  <c r="M131978" i="1"/>
  <c r="M131979" i="1"/>
  <c r="M131980" i="1"/>
  <c r="M131981" i="1"/>
  <c r="M131982" i="1"/>
  <c r="M131983" i="1"/>
  <c r="M131984" i="1"/>
  <c r="M131985" i="1"/>
  <c r="M131986" i="1"/>
  <c r="M131987" i="1"/>
  <c r="M131988" i="1"/>
  <c r="M131989" i="1"/>
  <c r="M131990" i="1"/>
  <c r="M131991" i="1"/>
  <c r="M131992" i="1"/>
  <c r="M131993" i="1"/>
  <c r="M131994" i="1"/>
  <c r="M131995" i="1"/>
  <c r="M131996" i="1"/>
  <c r="M131997" i="1"/>
  <c r="M131998" i="1"/>
  <c r="M131999" i="1"/>
  <c r="M132000" i="1"/>
  <c r="M132001" i="1"/>
  <c r="M132002" i="1"/>
  <c r="M132003" i="1"/>
  <c r="M132004" i="1"/>
  <c r="M132005" i="1"/>
  <c r="M132006" i="1"/>
  <c r="M132007" i="1"/>
  <c r="M132008" i="1"/>
  <c r="M132009" i="1"/>
  <c r="M132010" i="1"/>
  <c r="M132011" i="1"/>
  <c r="M132012" i="1"/>
  <c r="M132013" i="1"/>
  <c r="M132014" i="1"/>
  <c r="M132015" i="1"/>
  <c r="M132016" i="1"/>
  <c r="M132017" i="1"/>
  <c r="M132018" i="1"/>
  <c r="M132019" i="1"/>
  <c r="M132020" i="1"/>
  <c r="M132021" i="1"/>
  <c r="M132022" i="1"/>
  <c r="M132023" i="1"/>
  <c r="M132024" i="1"/>
  <c r="M132025" i="1"/>
  <c r="M132026" i="1"/>
  <c r="M132027" i="1"/>
  <c r="M132028" i="1"/>
  <c r="M132029" i="1"/>
  <c r="M132030" i="1"/>
  <c r="M132031" i="1"/>
  <c r="M132032" i="1"/>
  <c r="M132033" i="1"/>
  <c r="M132034" i="1"/>
  <c r="M132035" i="1"/>
  <c r="M132036" i="1"/>
  <c r="M132037" i="1"/>
  <c r="M132038" i="1"/>
  <c r="M132039" i="1"/>
  <c r="M132040" i="1"/>
  <c r="M132041" i="1"/>
  <c r="M132042" i="1"/>
  <c r="M132043" i="1"/>
  <c r="M132044" i="1"/>
  <c r="M132045" i="1"/>
  <c r="M132046" i="1"/>
  <c r="M132047" i="1"/>
  <c r="M132048" i="1"/>
  <c r="M132049" i="1"/>
  <c r="M132050" i="1"/>
  <c r="M132051" i="1"/>
  <c r="M132052" i="1"/>
  <c r="M132053" i="1"/>
  <c r="M132054" i="1"/>
  <c r="M132055" i="1"/>
  <c r="M132056" i="1"/>
  <c r="M132057" i="1"/>
  <c r="M132058" i="1"/>
  <c r="M132059" i="1"/>
  <c r="M132060" i="1"/>
  <c r="M132061" i="1"/>
  <c r="M132062" i="1"/>
  <c r="M132063" i="1"/>
  <c r="M132064" i="1"/>
  <c r="M132065" i="1"/>
  <c r="M132066" i="1"/>
  <c r="M132067" i="1"/>
  <c r="M132068" i="1"/>
  <c r="M132069" i="1"/>
  <c r="M132070" i="1"/>
  <c r="M132071" i="1"/>
  <c r="M132072" i="1"/>
  <c r="M132073" i="1"/>
  <c r="M132074" i="1"/>
  <c r="M132075" i="1"/>
  <c r="M132076" i="1"/>
  <c r="M132077" i="1"/>
  <c r="M132078" i="1"/>
  <c r="M132079" i="1"/>
  <c r="M132080" i="1"/>
  <c r="M132081" i="1"/>
  <c r="M132082" i="1"/>
  <c r="M132083" i="1"/>
  <c r="M132084" i="1"/>
  <c r="M132085" i="1"/>
  <c r="M132086" i="1"/>
  <c r="M132087" i="1"/>
  <c r="M132088" i="1"/>
  <c r="M132089" i="1"/>
  <c r="M132090" i="1"/>
  <c r="M132091" i="1"/>
  <c r="M132092" i="1"/>
  <c r="M132093" i="1"/>
  <c r="M132094" i="1"/>
  <c r="M132095" i="1"/>
  <c r="M132096" i="1"/>
  <c r="M132097" i="1"/>
  <c r="M132098" i="1"/>
  <c r="M132099" i="1"/>
  <c r="M132100" i="1"/>
  <c r="M132101" i="1"/>
  <c r="M132102" i="1"/>
  <c r="M132103" i="1"/>
  <c r="M132104" i="1"/>
  <c r="M132105" i="1"/>
  <c r="M132106" i="1"/>
  <c r="M132107" i="1"/>
  <c r="M132108" i="1"/>
  <c r="M132109" i="1"/>
  <c r="M132110" i="1"/>
  <c r="M132111" i="1"/>
  <c r="M132112" i="1"/>
  <c r="M132113" i="1"/>
  <c r="M132114" i="1"/>
  <c r="M132115" i="1"/>
  <c r="M132116" i="1"/>
  <c r="M132117" i="1"/>
  <c r="M132118" i="1"/>
  <c r="M132119" i="1"/>
  <c r="M132120" i="1"/>
  <c r="M132121" i="1"/>
  <c r="M132122" i="1"/>
  <c r="M132123" i="1"/>
  <c r="M132124" i="1"/>
  <c r="M132125" i="1"/>
  <c r="M132126" i="1"/>
  <c r="M132127" i="1"/>
  <c r="M132128" i="1"/>
  <c r="M132129" i="1"/>
  <c r="M132130" i="1"/>
  <c r="M132131" i="1"/>
  <c r="M132132" i="1"/>
  <c r="M132133" i="1"/>
  <c r="M132134" i="1"/>
  <c r="M132135" i="1"/>
  <c r="M132136" i="1"/>
  <c r="M132137" i="1"/>
  <c r="M132138" i="1"/>
  <c r="M132139" i="1"/>
  <c r="M132140" i="1"/>
  <c r="M132141" i="1"/>
  <c r="M132142" i="1"/>
  <c r="M132143" i="1"/>
  <c r="M132144" i="1"/>
  <c r="M132145" i="1"/>
  <c r="M132146" i="1"/>
  <c r="M132147" i="1"/>
  <c r="M132148" i="1"/>
  <c r="M132149" i="1"/>
  <c r="M132150" i="1"/>
  <c r="M132151" i="1"/>
  <c r="M132152" i="1"/>
  <c r="M132153" i="1"/>
  <c r="M132154" i="1"/>
  <c r="M132155" i="1"/>
  <c r="M132156" i="1"/>
  <c r="M132157" i="1"/>
  <c r="M132158" i="1"/>
  <c r="M132159" i="1"/>
  <c r="M132160" i="1"/>
  <c r="M132161" i="1"/>
  <c r="M132162" i="1"/>
  <c r="M132163" i="1"/>
  <c r="M132164" i="1"/>
  <c r="M132165" i="1"/>
  <c r="M132166" i="1"/>
  <c r="M132167" i="1"/>
  <c r="M132168" i="1"/>
  <c r="M132169" i="1"/>
  <c r="M132170" i="1"/>
  <c r="M132171" i="1"/>
  <c r="M132172" i="1"/>
  <c r="M132173" i="1"/>
  <c r="M132174" i="1"/>
  <c r="M132175" i="1"/>
  <c r="M132176" i="1"/>
  <c r="M132177" i="1"/>
  <c r="M132178" i="1"/>
  <c r="M132179" i="1"/>
  <c r="M132180" i="1"/>
  <c r="M132181" i="1"/>
  <c r="M132182" i="1"/>
  <c r="M132183" i="1"/>
  <c r="M132184" i="1"/>
  <c r="M132185" i="1"/>
  <c r="M132186" i="1"/>
  <c r="M132187" i="1"/>
  <c r="M132188" i="1"/>
  <c r="M132189" i="1"/>
  <c r="M132190" i="1"/>
  <c r="M132191" i="1"/>
  <c r="M132192" i="1"/>
  <c r="M132193" i="1"/>
  <c r="M132194" i="1"/>
  <c r="M132195" i="1"/>
  <c r="M132196" i="1"/>
  <c r="M132197" i="1"/>
  <c r="M132198" i="1"/>
  <c r="M132199" i="1"/>
  <c r="M132200" i="1"/>
  <c r="M132201" i="1"/>
  <c r="M132202" i="1"/>
  <c r="M132203" i="1"/>
  <c r="M132204" i="1"/>
  <c r="M132205" i="1"/>
  <c r="M132206" i="1"/>
  <c r="M132207" i="1"/>
  <c r="M132208" i="1"/>
  <c r="M132209" i="1"/>
  <c r="M132210" i="1"/>
  <c r="M132211" i="1"/>
  <c r="M132212" i="1"/>
  <c r="M132213" i="1"/>
  <c r="M132214" i="1"/>
  <c r="M132215" i="1"/>
  <c r="M132216" i="1"/>
  <c r="M132217" i="1"/>
  <c r="M132218" i="1"/>
  <c r="M132219" i="1"/>
  <c r="M132220" i="1"/>
  <c r="M132221" i="1"/>
  <c r="M132222" i="1"/>
  <c r="M132223" i="1"/>
  <c r="M132224" i="1"/>
  <c r="M132225" i="1"/>
  <c r="M132226" i="1"/>
  <c r="M132227" i="1"/>
  <c r="M132228" i="1"/>
  <c r="M132229" i="1"/>
  <c r="M132230" i="1"/>
  <c r="M132231" i="1"/>
  <c r="M132232" i="1"/>
  <c r="M132233" i="1"/>
  <c r="M132234" i="1"/>
  <c r="M132235" i="1"/>
  <c r="M132236" i="1"/>
  <c r="M132237" i="1"/>
  <c r="M132238" i="1"/>
  <c r="M132239" i="1"/>
  <c r="M132240" i="1"/>
  <c r="M132241" i="1"/>
  <c r="M132242" i="1"/>
  <c r="M132243" i="1"/>
  <c r="M132244" i="1"/>
  <c r="M132245" i="1"/>
  <c r="M132246" i="1"/>
  <c r="M132247" i="1"/>
  <c r="M132248" i="1"/>
  <c r="M132249" i="1"/>
  <c r="M132250" i="1"/>
  <c r="M132251" i="1"/>
  <c r="M132252" i="1"/>
  <c r="M132253" i="1"/>
  <c r="M132254" i="1"/>
  <c r="M132255" i="1"/>
  <c r="M132256" i="1"/>
  <c r="M132257" i="1"/>
  <c r="M132258" i="1"/>
  <c r="M132259" i="1"/>
  <c r="M132260" i="1"/>
  <c r="M132261" i="1"/>
  <c r="M132262" i="1"/>
  <c r="M132263" i="1"/>
  <c r="M132264" i="1"/>
  <c r="M132265" i="1"/>
  <c r="M132266" i="1"/>
  <c r="M132267" i="1"/>
  <c r="M132268" i="1"/>
  <c r="M132269" i="1"/>
  <c r="M132270" i="1"/>
  <c r="M132271" i="1"/>
  <c r="M132272" i="1"/>
  <c r="M132273" i="1"/>
  <c r="M132274" i="1"/>
  <c r="M132275" i="1"/>
  <c r="M132276" i="1"/>
  <c r="M132277" i="1"/>
  <c r="M132278" i="1"/>
  <c r="M132279" i="1"/>
  <c r="M132280" i="1"/>
  <c r="M132281" i="1"/>
  <c r="M132282" i="1"/>
  <c r="M132283" i="1"/>
  <c r="M132284" i="1"/>
  <c r="M132285" i="1"/>
  <c r="M132286" i="1"/>
  <c r="M132287" i="1"/>
  <c r="M132288" i="1"/>
  <c r="M132289" i="1"/>
  <c r="M132290" i="1"/>
  <c r="M132291" i="1"/>
  <c r="M132292" i="1"/>
  <c r="M132293" i="1"/>
  <c r="M132294" i="1"/>
  <c r="M132295" i="1"/>
  <c r="M132296" i="1"/>
  <c r="M132297" i="1"/>
  <c r="M132298" i="1"/>
  <c r="M132299" i="1"/>
  <c r="M132300" i="1"/>
  <c r="M132301" i="1"/>
  <c r="M132302" i="1"/>
  <c r="M132303" i="1"/>
  <c r="M132304" i="1"/>
  <c r="M132305" i="1"/>
  <c r="M132306" i="1"/>
  <c r="M132307" i="1"/>
  <c r="M132308" i="1"/>
  <c r="M132309" i="1"/>
  <c r="M132310" i="1"/>
  <c r="M132311" i="1"/>
  <c r="M132312" i="1"/>
  <c r="M132313" i="1"/>
  <c r="M132314" i="1"/>
  <c r="M132315" i="1"/>
  <c r="M132316" i="1"/>
  <c r="M132317" i="1"/>
  <c r="M132318" i="1"/>
  <c r="M132319" i="1"/>
  <c r="M132320" i="1"/>
  <c r="M132321" i="1"/>
  <c r="M132322" i="1"/>
  <c r="M132323" i="1"/>
  <c r="M132324" i="1"/>
  <c r="M132325" i="1"/>
  <c r="M132326" i="1"/>
  <c r="M132327" i="1"/>
  <c r="M132328" i="1"/>
  <c r="M132329" i="1"/>
  <c r="M132330" i="1"/>
  <c r="M132331" i="1"/>
  <c r="M132332" i="1"/>
  <c r="M132333" i="1"/>
  <c r="M132334" i="1"/>
  <c r="M132335" i="1"/>
  <c r="M132336" i="1"/>
  <c r="M132337" i="1"/>
  <c r="M132338" i="1"/>
  <c r="M132339" i="1"/>
  <c r="M132340" i="1"/>
  <c r="M132341" i="1"/>
  <c r="M132342" i="1"/>
  <c r="M132343" i="1"/>
  <c r="M132344" i="1"/>
  <c r="M132345" i="1"/>
  <c r="M132346" i="1"/>
  <c r="M132347" i="1"/>
  <c r="M132348" i="1"/>
  <c r="M132349" i="1"/>
  <c r="M132350" i="1"/>
  <c r="M132351" i="1"/>
  <c r="M132352" i="1"/>
  <c r="M132353" i="1"/>
  <c r="M132354" i="1"/>
  <c r="M132355" i="1"/>
  <c r="M132356" i="1"/>
  <c r="M132357" i="1"/>
  <c r="M132358" i="1"/>
  <c r="M132359" i="1"/>
  <c r="M132360" i="1"/>
  <c r="M132361" i="1"/>
  <c r="M132362" i="1"/>
  <c r="M132363" i="1"/>
  <c r="M132364" i="1"/>
  <c r="M132365" i="1"/>
  <c r="M132366" i="1"/>
  <c r="M132367" i="1"/>
  <c r="M132368" i="1"/>
  <c r="M132369" i="1"/>
  <c r="M132370" i="1"/>
  <c r="M132371" i="1"/>
  <c r="M132372" i="1"/>
  <c r="M132373" i="1"/>
  <c r="M132374" i="1"/>
  <c r="M132375" i="1"/>
  <c r="M132376" i="1"/>
  <c r="M132377" i="1"/>
  <c r="M132378" i="1"/>
  <c r="M132379" i="1"/>
  <c r="M132380" i="1"/>
  <c r="M132381" i="1"/>
  <c r="M132382" i="1"/>
  <c r="M132383" i="1"/>
  <c r="M132384" i="1"/>
  <c r="M132385" i="1"/>
  <c r="M132386" i="1"/>
  <c r="M132387" i="1"/>
  <c r="M132388" i="1"/>
  <c r="M132389" i="1"/>
  <c r="M132390" i="1"/>
  <c r="M132391" i="1"/>
  <c r="M132392" i="1"/>
  <c r="M132393" i="1"/>
  <c r="M132394" i="1"/>
  <c r="M132395" i="1"/>
  <c r="M132396" i="1"/>
  <c r="M132397" i="1"/>
  <c r="M132398" i="1"/>
  <c r="M132399" i="1"/>
  <c r="M132400" i="1"/>
  <c r="M132401" i="1"/>
  <c r="M132402" i="1"/>
  <c r="M132403" i="1"/>
  <c r="M132404" i="1"/>
  <c r="M132405" i="1"/>
  <c r="M132406" i="1"/>
  <c r="M132407" i="1"/>
  <c r="M132408" i="1"/>
  <c r="M132409" i="1"/>
  <c r="M132410" i="1"/>
  <c r="M132411" i="1"/>
  <c r="M132412" i="1"/>
  <c r="M132413" i="1"/>
  <c r="M132414" i="1"/>
  <c r="M132415" i="1"/>
  <c r="M132416" i="1"/>
  <c r="M132417" i="1"/>
  <c r="M132418" i="1"/>
  <c r="M132419" i="1"/>
  <c r="M132420" i="1"/>
  <c r="M132421" i="1"/>
  <c r="M132422" i="1"/>
  <c r="M132423" i="1"/>
  <c r="M132424" i="1"/>
  <c r="M132425" i="1"/>
  <c r="M132426" i="1"/>
  <c r="M132427" i="1"/>
  <c r="M132428" i="1"/>
  <c r="M132429" i="1"/>
  <c r="M132430" i="1"/>
  <c r="M132431" i="1"/>
  <c r="M132432" i="1"/>
  <c r="M132433" i="1"/>
  <c r="M132434" i="1"/>
  <c r="M132435" i="1"/>
  <c r="M132436" i="1"/>
  <c r="M132437" i="1"/>
  <c r="M132438" i="1"/>
  <c r="M132439" i="1"/>
  <c r="M132440" i="1"/>
  <c r="M132441" i="1"/>
  <c r="M132442" i="1"/>
  <c r="M132443" i="1"/>
  <c r="M132444" i="1"/>
  <c r="M132445" i="1"/>
  <c r="M132446" i="1"/>
  <c r="M132447" i="1"/>
  <c r="M132448" i="1"/>
  <c r="M132449" i="1"/>
  <c r="M132450" i="1"/>
  <c r="M132451" i="1"/>
  <c r="M132452" i="1"/>
  <c r="M132453" i="1"/>
  <c r="M132454" i="1"/>
  <c r="M132455" i="1"/>
  <c r="M132456" i="1"/>
  <c r="M132457" i="1"/>
  <c r="M132458" i="1"/>
  <c r="M132459" i="1"/>
  <c r="M132460" i="1"/>
  <c r="M132461" i="1"/>
  <c r="M132462" i="1"/>
  <c r="M132463" i="1"/>
  <c r="M132464" i="1"/>
  <c r="M132465" i="1"/>
  <c r="M132466" i="1"/>
  <c r="M132467" i="1"/>
  <c r="M132468" i="1"/>
  <c r="M132469" i="1"/>
  <c r="M132470" i="1"/>
  <c r="M132471" i="1"/>
  <c r="M132472" i="1"/>
  <c r="M132473" i="1"/>
  <c r="M132474" i="1"/>
  <c r="M132475" i="1"/>
  <c r="M132476" i="1"/>
  <c r="M132477" i="1"/>
  <c r="M132478" i="1"/>
  <c r="M132479" i="1"/>
  <c r="M132480" i="1"/>
  <c r="M132481" i="1"/>
  <c r="M132482" i="1"/>
  <c r="M132483" i="1"/>
  <c r="M132484" i="1"/>
  <c r="M132485" i="1"/>
  <c r="M132486" i="1"/>
  <c r="M132487" i="1"/>
  <c r="M132488" i="1"/>
  <c r="M132489" i="1"/>
  <c r="M132490" i="1"/>
  <c r="M132491" i="1"/>
  <c r="M132492" i="1"/>
  <c r="M132493" i="1"/>
  <c r="M132494" i="1"/>
  <c r="M132495" i="1"/>
  <c r="M132496" i="1"/>
  <c r="M132497" i="1"/>
  <c r="M132498" i="1"/>
  <c r="M132499" i="1"/>
  <c r="M132500" i="1"/>
  <c r="M132501" i="1"/>
  <c r="M132502" i="1"/>
  <c r="M132503" i="1"/>
  <c r="M132504" i="1"/>
  <c r="M132505" i="1"/>
  <c r="M132506" i="1"/>
  <c r="M132507" i="1"/>
  <c r="M132508" i="1"/>
  <c r="M132509" i="1"/>
  <c r="M132510" i="1"/>
  <c r="M132511" i="1"/>
  <c r="M132512" i="1"/>
  <c r="M132513" i="1"/>
  <c r="M132514" i="1"/>
  <c r="M132515" i="1"/>
  <c r="M132516" i="1"/>
  <c r="M132517" i="1"/>
  <c r="M132518" i="1"/>
  <c r="M132519" i="1"/>
  <c r="M132520" i="1"/>
  <c r="M132521" i="1"/>
  <c r="M132522" i="1"/>
  <c r="M132523" i="1"/>
  <c r="M132524" i="1"/>
  <c r="M132525" i="1"/>
  <c r="M132526" i="1"/>
  <c r="M132527" i="1"/>
  <c r="M132528" i="1"/>
  <c r="M132529" i="1"/>
  <c r="M132530" i="1"/>
  <c r="M132531" i="1"/>
  <c r="M132532" i="1"/>
  <c r="M132533" i="1"/>
  <c r="M132534" i="1"/>
  <c r="M132535" i="1"/>
  <c r="M132536" i="1"/>
  <c r="M132537" i="1"/>
  <c r="M132538" i="1"/>
  <c r="M132539" i="1"/>
  <c r="M132540" i="1"/>
  <c r="M132541" i="1"/>
  <c r="M132542" i="1"/>
  <c r="M132543" i="1"/>
  <c r="M132544" i="1"/>
  <c r="M132545" i="1"/>
  <c r="M132546" i="1"/>
  <c r="M132547" i="1"/>
  <c r="M132548" i="1"/>
  <c r="M132549" i="1"/>
  <c r="M132550" i="1"/>
  <c r="M132551" i="1"/>
  <c r="M132552" i="1"/>
  <c r="M132553" i="1"/>
  <c r="M132554" i="1"/>
  <c r="M132555" i="1"/>
  <c r="M132556" i="1"/>
  <c r="M132557" i="1"/>
  <c r="M132558" i="1"/>
  <c r="M132559" i="1"/>
  <c r="M132560" i="1"/>
  <c r="M132561" i="1"/>
  <c r="M132562" i="1"/>
  <c r="M132563" i="1"/>
  <c r="M132564" i="1"/>
  <c r="M132565" i="1"/>
  <c r="M132566" i="1"/>
  <c r="M132567" i="1"/>
  <c r="M132568" i="1"/>
  <c r="M132569" i="1"/>
  <c r="M132570" i="1"/>
  <c r="M132571" i="1"/>
  <c r="M132572" i="1"/>
  <c r="M132573" i="1"/>
  <c r="M132574" i="1"/>
  <c r="M132575" i="1"/>
  <c r="M132576" i="1"/>
  <c r="M132577" i="1"/>
  <c r="M132578" i="1"/>
  <c r="M132579" i="1"/>
  <c r="M132580" i="1"/>
  <c r="M132581" i="1"/>
  <c r="M132582" i="1"/>
  <c r="M132583" i="1"/>
  <c r="M132584" i="1"/>
  <c r="M132585" i="1"/>
  <c r="M132586" i="1"/>
  <c r="M132587" i="1"/>
  <c r="M132588" i="1"/>
  <c r="M132589" i="1"/>
  <c r="M132590" i="1"/>
  <c r="M132591" i="1"/>
  <c r="M132592" i="1"/>
  <c r="M132593" i="1"/>
  <c r="M132594" i="1"/>
  <c r="M132595" i="1"/>
  <c r="M132596" i="1"/>
  <c r="M132597" i="1"/>
  <c r="M132598" i="1"/>
  <c r="M132599" i="1"/>
  <c r="M132600" i="1"/>
  <c r="M132601" i="1"/>
  <c r="M132602" i="1"/>
  <c r="M132603" i="1"/>
  <c r="M132604" i="1"/>
  <c r="M132605" i="1"/>
  <c r="M132606" i="1"/>
  <c r="M132607" i="1"/>
  <c r="M132608" i="1"/>
  <c r="M132609" i="1"/>
  <c r="M132610" i="1"/>
  <c r="M132611" i="1"/>
  <c r="M132612" i="1"/>
  <c r="M132613" i="1"/>
  <c r="M132614" i="1"/>
  <c r="M132615" i="1"/>
  <c r="M132616" i="1"/>
  <c r="M132617" i="1"/>
  <c r="M132618" i="1"/>
  <c r="M132619" i="1"/>
  <c r="M132620" i="1"/>
  <c r="M132621" i="1"/>
  <c r="M132622" i="1"/>
  <c r="M132623" i="1"/>
  <c r="M132624" i="1"/>
  <c r="M132625" i="1"/>
  <c r="M132626" i="1"/>
  <c r="M132627" i="1"/>
  <c r="M132628" i="1"/>
  <c r="M132629" i="1"/>
  <c r="M132630" i="1"/>
  <c r="M132631" i="1"/>
  <c r="M132632" i="1"/>
  <c r="M132633" i="1"/>
  <c r="M132634" i="1"/>
  <c r="M132635" i="1"/>
  <c r="M132636" i="1"/>
  <c r="M132637" i="1"/>
  <c r="M132638" i="1"/>
  <c r="M132639" i="1"/>
  <c r="M132640" i="1"/>
  <c r="M132641" i="1"/>
  <c r="M132642" i="1"/>
  <c r="M132643" i="1"/>
  <c r="M132644" i="1"/>
  <c r="M132645" i="1"/>
  <c r="M132646" i="1"/>
  <c r="M132647" i="1"/>
  <c r="M132648" i="1"/>
  <c r="M132649" i="1"/>
  <c r="M132650" i="1"/>
  <c r="M132651" i="1"/>
  <c r="M132652" i="1"/>
  <c r="M132653" i="1"/>
  <c r="M132654" i="1"/>
  <c r="M132655" i="1"/>
  <c r="M132656" i="1"/>
  <c r="M132657" i="1"/>
  <c r="M132658" i="1"/>
  <c r="M132659" i="1"/>
  <c r="M132660" i="1"/>
  <c r="M132661" i="1"/>
  <c r="M132662" i="1"/>
  <c r="M132663" i="1"/>
  <c r="M132664" i="1"/>
  <c r="M132665" i="1"/>
  <c r="M132666" i="1"/>
  <c r="M132667" i="1"/>
  <c r="M132668" i="1"/>
  <c r="M132669" i="1"/>
  <c r="M132670" i="1"/>
  <c r="M132671" i="1"/>
  <c r="M132672" i="1"/>
  <c r="M132673" i="1"/>
  <c r="M132674" i="1"/>
  <c r="M132675" i="1"/>
  <c r="M132676" i="1"/>
  <c r="M132677" i="1"/>
  <c r="M132678" i="1"/>
  <c r="M132679" i="1"/>
  <c r="M132680" i="1"/>
  <c r="M132681" i="1"/>
  <c r="M132682" i="1"/>
  <c r="M132683" i="1"/>
  <c r="M132684" i="1"/>
  <c r="M132685" i="1"/>
  <c r="M132686" i="1"/>
  <c r="M132687" i="1"/>
  <c r="M132688" i="1"/>
  <c r="M132689" i="1"/>
  <c r="M132690" i="1"/>
  <c r="M132691" i="1"/>
  <c r="M132692" i="1"/>
  <c r="M132693" i="1"/>
  <c r="M132694" i="1"/>
  <c r="M132695" i="1"/>
  <c r="M132696" i="1"/>
  <c r="M132697" i="1"/>
  <c r="M132698" i="1"/>
  <c r="M132699" i="1"/>
  <c r="M132700" i="1"/>
  <c r="M132701" i="1"/>
  <c r="M132702" i="1"/>
  <c r="M132703" i="1"/>
  <c r="M132704" i="1"/>
  <c r="M132705" i="1"/>
  <c r="M132706" i="1"/>
  <c r="M132707" i="1"/>
  <c r="M132708" i="1"/>
  <c r="M132709" i="1"/>
  <c r="M132710" i="1"/>
  <c r="M132711" i="1"/>
  <c r="M132712" i="1"/>
  <c r="M132713" i="1"/>
  <c r="M132714" i="1"/>
  <c r="M132715" i="1"/>
  <c r="M132716" i="1"/>
  <c r="M132717" i="1"/>
  <c r="M132718" i="1"/>
  <c r="M132719" i="1"/>
  <c r="M132720" i="1"/>
  <c r="M132721" i="1"/>
  <c r="M132722" i="1"/>
  <c r="M132723" i="1"/>
  <c r="M132724" i="1"/>
  <c r="M132725" i="1"/>
  <c r="M132726" i="1"/>
  <c r="M132727" i="1"/>
  <c r="M132728" i="1"/>
  <c r="M132729" i="1"/>
  <c r="M132730" i="1"/>
  <c r="M132731" i="1"/>
  <c r="M132732" i="1"/>
  <c r="M132733" i="1"/>
  <c r="M132734" i="1"/>
  <c r="M132735" i="1"/>
  <c r="M132736" i="1"/>
  <c r="M132737" i="1"/>
  <c r="M132738" i="1"/>
  <c r="M132739" i="1"/>
  <c r="M132740" i="1"/>
  <c r="M132741" i="1"/>
  <c r="M132742" i="1"/>
  <c r="M132743" i="1"/>
  <c r="M132744" i="1"/>
  <c r="M132745" i="1"/>
  <c r="M132746" i="1"/>
  <c r="M132747" i="1"/>
  <c r="M132748" i="1"/>
  <c r="M132749" i="1"/>
  <c r="M132750" i="1"/>
  <c r="M132751" i="1"/>
  <c r="M132752" i="1"/>
  <c r="M132753" i="1"/>
  <c r="M132754" i="1"/>
  <c r="M132755" i="1"/>
  <c r="M132756" i="1"/>
  <c r="M132757" i="1"/>
  <c r="M132758" i="1"/>
  <c r="M132759" i="1"/>
  <c r="M132760" i="1"/>
  <c r="M132761" i="1"/>
  <c r="M132762" i="1"/>
  <c r="M132763" i="1"/>
  <c r="M132764" i="1"/>
  <c r="M132765" i="1"/>
  <c r="M132766" i="1"/>
  <c r="M132767" i="1"/>
  <c r="M132768" i="1"/>
  <c r="M132769" i="1"/>
  <c r="M132770" i="1"/>
  <c r="M132771" i="1"/>
  <c r="M132772" i="1"/>
  <c r="M132773" i="1"/>
  <c r="M132774" i="1"/>
  <c r="M132775" i="1"/>
  <c r="M132776" i="1"/>
  <c r="M132777" i="1"/>
  <c r="M132778" i="1"/>
  <c r="M132779" i="1"/>
  <c r="M132780" i="1"/>
  <c r="M132781" i="1"/>
  <c r="M132782" i="1"/>
  <c r="M132783" i="1"/>
  <c r="M132784" i="1"/>
  <c r="M132785" i="1"/>
  <c r="M132786" i="1"/>
  <c r="M132787" i="1"/>
  <c r="M132788" i="1"/>
  <c r="M132789" i="1"/>
  <c r="M132790" i="1"/>
  <c r="M132791" i="1"/>
  <c r="M132792" i="1"/>
  <c r="M132793" i="1"/>
  <c r="M132794" i="1"/>
  <c r="M132795" i="1"/>
  <c r="M132796" i="1"/>
  <c r="M132797" i="1"/>
  <c r="M132798" i="1"/>
  <c r="M132799" i="1"/>
  <c r="M132800" i="1"/>
  <c r="M132801" i="1"/>
  <c r="M132802" i="1"/>
  <c r="M132803" i="1"/>
  <c r="M132804" i="1"/>
  <c r="M132805" i="1"/>
  <c r="M132806" i="1"/>
  <c r="M132807" i="1"/>
  <c r="M132808" i="1"/>
  <c r="M132809" i="1"/>
  <c r="M132810" i="1"/>
  <c r="M132811" i="1"/>
  <c r="M132812" i="1"/>
  <c r="M132813" i="1"/>
  <c r="M132814" i="1"/>
  <c r="M132815" i="1"/>
  <c r="M132816" i="1"/>
  <c r="M132817" i="1"/>
  <c r="M132818" i="1"/>
  <c r="M132819" i="1"/>
  <c r="M132820" i="1"/>
  <c r="M132821" i="1"/>
  <c r="M132822" i="1"/>
  <c r="M132823" i="1"/>
  <c r="M132824" i="1"/>
  <c r="M132825" i="1"/>
  <c r="M132826" i="1"/>
  <c r="M132827" i="1"/>
  <c r="M132828" i="1"/>
  <c r="M132829" i="1"/>
  <c r="M132830" i="1"/>
  <c r="M132831" i="1"/>
  <c r="M132832" i="1"/>
  <c r="M132833" i="1"/>
  <c r="M132834" i="1"/>
  <c r="M132835" i="1"/>
  <c r="M132836" i="1"/>
  <c r="M132837" i="1"/>
  <c r="M132838" i="1"/>
  <c r="M132839" i="1"/>
  <c r="M132840" i="1"/>
  <c r="M132841" i="1"/>
  <c r="M132842" i="1"/>
  <c r="M132843" i="1"/>
  <c r="M132844" i="1"/>
  <c r="M132845" i="1"/>
  <c r="M132846" i="1"/>
  <c r="M132847" i="1"/>
  <c r="M132848" i="1"/>
  <c r="M132849" i="1"/>
  <c r="M132850" i="1"/>
  <c r="M132851" i="1"/>
  <c r="M132852" i="1"/>
  <c r="M132853" i="1"/>
  <c r="M132854" i="1"/>
  <c r="M132855" i="1"/>
  <c r="M132856" i="1"/>
  <c r="M132857" i="1"/>
  <c r="M132858" i="1"/>
  <c r="M132859" i="1"/>
  <c r="M132860" i="1"/>
  <c r="M132861" i="1"/>
  <c r="M132862" i="1"/>
  <c r="M132863" i="1"/>
  <c r="M132864" i="1"/>
  <c r="M132865" i="1"/>
  <c r="M132866" i="1"/>
  <c r="M132867" i="1"/>
  <c r="M132868" i="1"/>
  <c r="M132869" i="1"/>
  <c r="M132870" i="1"/>
  <c r="M132871" i="1"/>
  <c r="M132872" i="1"/>
  <c r="M132873" i="1"/>
  <c r="M132874" i="1"/>
  <c r="M132875" i="1"/>
  <c r="M132876" i="1"/>
  <c r="M132877" i="1"/>
  <c r="M132878" i="1"/>
  <c r="M132879" i="1"/>
  <c r="M132880" i="1"/>
  <c r="M132881" i="1"/>
  <c r="M132882" i="1"/>
  <c r="M132883" i="1"/>
  <c r="M132884" i="1"/>
  <c r="M132885" i="1"/>
  <c r="M132886" i="1"/>
  <c r="M132887" i="1"/>
  <c r="M132888" i="1"/>
  <c r="M132889" i="1"/>
  <c r="M132890" i="1"/>
  <c r="M132891" i="1"/>
  <c r="M132892" i="1"/>
  <c r="M132893" i="1"/>
  <c r="M132894" i="1"/>
  <c r="M132895" i="1"/>
  <c r="M132896" i="1"/>
  <c r="M132897" i="1"/>
  <c r="M132898" i="1"/>
  <c r="M132899" i="1"/>
  <c r="M132900" i="1"/>
  <c r="M132901" i="1"/>
  <c r="M132902" i="1"/>
  <c r="M132903" i="1"/>
  <c r="M132904" i="1"/>
  <c r="M132905" i="1"/>
  <c r="M132906" i="1"/>
  <c r="M132907" i="1"/>
  <c r="M132908" i="1"/>
  <c r="M132909" i="1"/>
  <c r="M132910" i="1"/>
  <c r="M132911" i="1"/>
  <c r="M132912" i="1"/>
  <c r="M132913" i="1"/>
  <c r="M132914" i="1"/>
  <c r="M132915" i="1"/>
  <c r="M132916" i="1"/>
  <c r="M132917" i="1"/>
  <c r="M132918" i="1"/>
  <c r="M132919" i="1"/>
  <c r="M132920" i="1"/>
  <c r="M132921" i="1"/>
  <c r="M132922" i="1"/>
  <c r="M132923" i="1"/>
  <c r="M132924" i="1"/>
  <c r="M132925" i="1"/>
  <c r="M132926" i="1"/>
  <c r="M132927" i="1"/>
  <c r="M132928" i="1"/>
  <c r="M132929" i="1"/>
  <c r="M132930" i="1"/>
  <c r="M132931" i="1"/>
  <c r="M132932" i="1"/>
  <c r="M132933" i="1"/>
  <c r="M132934" i="1"/>
  <c r="M132935" i="1"/>
  <c r="M132936" i="1"/>
  <c r="M132937" i="1"/>
  <c r="M132938" i="1"/>
  <c r="M132939" i="1"/>
  <c r="M132940" i="1"/>
  <c r="M132941" i="1"/>
  <c r="M132942" i="1"/>
  <c r="M132943" i="1"/>
  <c r="M132944" i="1"/>
  <c r="M132945" i="1"/>
  <c r="M132946" i="1"/>
  <c r="M132947" i="1"/>
  <c r="M132948" i="1"/>
  <c r="M132949" i="1"/>
  <c r="M132950" i="1"/>
  <c r="M132951" i="1"/>
  <c r="M132952" i="1"/>
  <c r="M132953" i="1"/>
  <c r="M132954" i="1"/>
  <c r="M132955" i="1"/>
  <c r="M132956" i="1"/>
  <c r="M132957" i="1"/>
  <c r="M132958" i="1"/>
  <c r="M132959" i="1"/>
  <c r="M132960" i="1"/>
  <c r="M132961" i="1"/>
  <c r="M132962" i="1"/>
  <c r="M132963" i="1"/>
  <c r="M132964" i="1"/>
  <c r="M132965" i="1"/>
  <c r="M132966" i="1"/>
  <c r="M132967" i="1"/>
  <c r="M132968" i="1"/>
  <c r="M132969" i="1"/>
  <c r="M132970" i="1"/>
  <c r="M132971" i="1"/>
  <c r="M132972" i="1"/>
  <c r="M132973" i="1"/>
  <c r="M132974" i="1"/>
  <c r="M132975" i="1"/>
  <c r="M132976" i="1"/>
  <c r="M132977" i="1"/>
  <c r="M132978" i="1"/>
  <c r="M132979" i="1"/>
  <c r="M132980" i="1"/>
  <c r="M132981" i="1"/>
  <c r="M132982" i="1"/>
  <c r="M132983" i="1"/>
  <c r="M132984" i="1"/>
  <c r="M132985" i="1"/>
  <c r="M132986" i="1"/>
  <c r="M132987" i="1"/>
  <c r="M132988" i="1"/>
  <c r="M132989" i="1"/>
  <c r="M132990" i="1"/>
  <c r="M132991" i="1"/>
  <c r="M132992" i="1"/>
  <c r="M132993" i="1"/>
  <c r="M132994" i="1"/>
  <c r="M132995" i="1"/>
  <c r="M132996" i="1"/>
  <c r="M132997" i="1"/>
  <c r="M132998" i="1"/>
  <c r="M132999" i="1"/>
  <c r="M133000" i="1"/>
  <c r="M133001" i="1"/>
  <c r="M133002" i="1"/>
  <c r="M133003" i="1"/>
  <c r="M133004" i="1"/>
  <c r="M133005" i="1"/>
  <c r="M133006" i="1"/>
  <c r="M133007" i="1"/>
  <c r="M133008" i="1"/>
  <c r="M133009" i="1"/>
  <c r="M133010" i="1"/>
  <c r="M133011" i="1"/>
  <c r="M133012" i="1"/>
  <c r="M133013" i="1"/>
  <c r="M133014" i="1"/>
  <c r="M133015" i="1"/>
  <c r="M133016" i="1"/>
  <c r="M133017" i="1"/>
  <c r="M133018" i="1"/>
  <c r="M133019" i="1"/>
  <c r="M133020" i="1"/>
  <c r="M133021" i="1"/>
  <c r="M133022" i="1"/>
  <c r="M133023" i="1"/>
  <c r="M133024" i="1"/>
  <c r="M133025" i="1"/>
  <c r="M133026" i="1"/>
  <c r="M133027" i="1"/>
  <c r="M133028" i="1"/>
  <c r="M133029" i="1"/>
  <c r="M133030" i="1"/>
  <c r="M133031" i="1"/>
  <c r="M133032" i="1"/>
  <c r="M133033" i="1"/>
  <c r="M133034" i="1"/>
  <c r="M133035" i="1"/>
  <c r="M133036" i="1"/>
  <c r="M133037" i="1"/>
  <c r="M133038" i="1"/>
  <c r="M133039" i="1"/>
  <c r="M133040" i="1"/>
  <c r="M133041" i="1"/>
  <c r="M133042" i="1"/>
  <c r="M133043" i="1"/>
  <c r="M133044" i="1"/>
  <c r="M133045" i="1"/>
  <c r="M133046" i="1"/>
  <c r="M133047" i="1"/>
  <c r="M133048" i="1"/>
  <c r="M133049" i="1"/>
  <c r="M133050" i="1"/>
  <c r="M133051" i="1"/>
  <c r="M133052" i="1"/>
  <c r="M133053" i="1"/>
  <c r="M133054" i="1"/>
  <c r="M133055" i="1"/>
  <c r="M133056" i="1"/>
  <c r="M133057" i="1"/>
  <c r="M133058" i="1"/>
  <c r="M133059" i="1"/>
  <c r="M133060" i="1"/>
  <c r="M133061" i="1"/>
  <c r="M133062" i="1"/>
  <c r="M133063" i="1"/>
  <c r="M133064" i="1"/>
  <c r="M133065" i="1"/>
  <c r="M133066" i="1"/>
  <c r="M133067" i="1"/>
  <c r="M133068" i="1"/>
  <c r="M133069" i="1"/>
  <c r="M133070" i="1"/>
  <c r="M133071" i="1"/>
  <c r="M133072" i="1"/>
  <c r="M133073" i="1"/>
  <c r="M133074" i="1"/>
  <c r="M133075" i="1"/>
  <c r="M133076" i="1"/>
  <c r="M133077" i="1"/>
  <c r="M133078" i="1"/>
  <c r="M133079" i="1"/>
  <c r="M133080" i="1"/>
  <c r="M133081" i="1"/>
  <c r="M133082" i="1"/>
  <c r="M133083" i="1"/>
  <c r="M133084" i="1"/>
  <c r="M133085" i="1"/>
  <c r="M133086" i="1"/>
  <c r="M133087" i="1"/>
  <c r="M133088" i="1"/>
  <c r="M133089" i="1"/>
  <c r="M133090" i="1"/>
  <c r="M133091" i="1"/>
  <c r="M133092" i="1"/>
  <c r="M133093" i="1"/>
  <c r="M133094" i="1"/>
  <c r="M133095" i="1"/>
  <c r="M133096" i="1"/>
  <c r="M133097" i="1"/>
  <c r="M133098" i="1"/>
  <c r="M133099" i="1"/>
  <c r="M133100" i="1"/>
  <c r="M133101" i="1"/>
  <c r="M133102" i="1"/>
  <c r="M133103" i="1"/>
  <c r="M133104" i="1"/>
  <c r="M133105" i="1"/>
  <c r="M133106" i="1"/>
  <c r="M133107" i="1"/>
  <c r="M133108" i="1"/>
  <c r="M133109" i="1"/>
  <c r="M133110" i="1"/>
  <c r="M133111" i="1"/>
  <c r="M133112" i="1"/>
  <c r="M133113" i="1"/>
  <c r="M133114" i="1"/>
  <c r="M133115" i="1"/>
  <c r="M133116" i="1"/>
  <c r="M133117" i="1"/>
  <c r="M133118" i="1"/>
  <c r="M133119" i="1"/>
  <c r="M133120" i="1"/>
  <c r="M133121" i="1"/>
  <c r="M133122" i="1"/>
  <c r="M133123" i="1"/>
  <c r="M133124" i="1"/>
  <c r="M133125" i="1"/>
  <c r="M133126" i="1"/>
  <c r="M133127" i="1"/>
  <c r="M133128" i="1"/>
  <c r="M133129" i="1"/>
  <c r="M133130" i="1"/>
  <c r="M133131" i="1"/>
  <c r="M133132" i="1"/>
  <c r="M133133" i="1"/>
  <c r="M133134" i="1"/>
  <c r="M133135" i="1"/>
  <c r="M133136" i="1"/>
  <c r="M133137" i="1"/>
  <c r="M133138" i="1"/>
  <c r="M133139" i="1"/>
  <c r="M133140" i="1"/>
  <c r="M133141" i="1"/>
  <c r="M133142" i="1"/>
  <c r="M133143" i="1"/>
  <c r="M133144" i="1"/>
  <c r="M133145" i="1"/>
  <c r="M133146" i="1"/>
  <c r="M133147" i="1"/>
  <c r="M133148" i="1"/>
  <c r="M133149" i="1"/>
  <c r="M133150" i="1"/>
  <c r="M133151" i="1"/>
  <c r="M133152" i="1"/>
  <c r="M133153" i="1"/>
  <c r="M133154" i="1"/>
  <c r="M133155" i="1"/>
  <c r="M133156" i="1"/>
  <c r="M133157" i="1"/>
  <c r="M133158" i="1"/>
  <c r="M133159" i="1"/>
  <c r="M133160" i="1"/>
  <c r="M133161" i="1"/>
  <c r="M133162" i="1"/>
  <c r="M133163" i="1"/>
  <c r="M133164" i="1"/>
  <c r="M133165" i="1"/>
  <c r="M133166" i="1"/>
  <c r="M133167" i="1"/>
  <c r="M133168" i="1"/>
  <c r="M133169" i="1"/>
  <c r="M133170" i="1"/>
  <c r="M133171" i="1"/>
  <c r="M133172" i="1"/>
  <c r="M133173" i="1"/>
  <c r="M133174" i="1"/>
  <c r="M133175" i="1"/>
  <c r="M133176" i="1"/>
  <c r="M133177" i="1"/>
  <c r="M133178" i="1"/>
  <c r="M133179" i="1"/>
  <c r="M133180" i="1"/>
  <c r="M133181" i="1"/>
  <c r="M133182" i="1"/>
  <c r="M133183" i="1"/>
  <c r="M133184" i="1"/>
  <c r="M133185" i="1"/>
  <c r="M133186" i="1"/>
  <c r="M133187" i="1"/>
  <c r="M133188" i="1"/>
  <c r="M133189" i="1"/>
  <c r="M133190" i="1"/>
  <c r="M133191" i="1"/>
  <c r="M133192" i="1"/>
  <c r="M133193" i="1"/>
  <c r="M133194" i="1"/>
  <c r="M133195" i="1"/>
  <c r="M133196" i="1"/>
  <c r="M133197" i="1"/>
  <c r="M133198" i="1"/>
  <c r="M133199" i="1"/>
  <c r="M133200" i="1"/>
  <c r="M133201" i="1"/>
  <c r="M133202" i="1"/>
  <c r="M133203" i="1"/>
  <c r="M133204" i="1"/>
  <c r="M133205" i="1"/>
  <c r="M133206" i="1"/>
  <c r="M133207" i="1"/>
  <c r="M133208" i="1"/>
  <c r="M133209" i="1"/>
  <c r="M133210" i="1"/>
  <c r="M133211" i="1"/>
  <c r="M133212" i="1"/>
  <c r="M133213" i="1"/>
  <c r="M133214" i="1"/>
  <c r="M133215" i="1"/>
  <c r="M133216" i="1"/>
  <c r="M133217" i="1"/>
  <c r="M133218" i="1"/>
  <c r="M133219" i="1"/>
  <c r="M133220" i="1"/>
  <c r="M133221" i="1"/>
  <c r="M133222" i="1"/>
  <c r="M133223" i="1"/>
  <c r="M133224" i="1"/>
  <c r="M133225" i="1"/>
  <c r="M133226" i="1"/>
  <c r="M133227" i="1"/>
  <c r="M133228" i="1"/>
  <c r="M133229" i="1"/>
  <c r="M133230" i="1"/>
  <c r="M133231" i="1"/>
  <c r="M133232" i="1"/>
  <c r="M133233" i="1"/>
  <c r="M133234" i="1"/>
  <c r="M133235" i="1"/>
  <c r="M133236" i="1"/>
  <c r="M133237" i="1"/>
  <c r="M133238" i="1"/>
  <c r="M133239" i="1"/>
  <c r="M133240" i="1"/>
  <c r="M133241" i="1"/>
  <c r="M133242" i="1"/>
  <c r="M133243" i="1"/>
  <c r="M133244" i="1"/>
  <c r="M133245" i="1"/>
  <c r="M133246" i="1"/>
  <c r="M133247" i="1"/>
  <c r="M133248" i="1"/>
  <c r="M133249" i="1"/>
  <c r="M133250" i="1"/>
  <c r="M133251" i="1"/>
  <c r="M133252" i="1"/>
  <c r="M133253" i="1"/>
  <c r="M133254" i="1"/>
  <c r="M133255" i="1"/>
  <c r="M133256" i="1"/>
  <c r="M133257" i="1"/>
  <c r="M133258" i="1"/>
  <c r="M133259" i="1"/>
  <c r="M133260" i="1"/>
  <c r="M133261" i="1"/>
  <c r="M133262" i="1"/>
  <c r="M133263" i="1"/>
  <c r="M133264" i="1"/>
  <c r="M133265" i="1"/>
  <c r="M133266" i="1"/>
  <c r="M133267" i="1"/>
  <c r="M133268" i="1"/>
  <c r="M133269" i="1"/>
  <c r="M133270" i="1"/>
  <c r="M133271" i="1"/>
  <c r="M133272" i="1"/>
  <c r="M133273" i="1"/>
  <c r="M133274" i="1"/>
  <c r="M133275" i="1"/>
  <c r="M133276" i="1"/>
  <c r="M133277" i="1"/>
  <c r="M133278" i="1"/>
  <c r="M133279" i="1"/>
  <c r="M133280" i="1"/>
  <c r="M133281" i="1"/>
  <c r="M133282" i="1"/>
  <c r="M133283" i="1"/>
  <c r="M133284" i="1"/>
  <c r="M133285" i="1"/>
  <c r="M133286" i="1"/>
  <c r="M133287" i="1"/>
  <c r="M133288" i="1"/>
  <c r="M133289" i="1"/>
  <c r="M133290" i="1"/>
  <c r="M133291" i="1"/>
  <c r="M133292" i="1"/>
  <c r="M133293" i="1"/>
  <c r="M133294" i="1"/>
  <c r="M133295" i="1"/>
  <c r="M133296" i="1"/>
  <c r="M133297" i="1"/>
  <c r="M133298" i="1"/>
  <c r="M133299" i="1"/>
  <c r="M133300" i="1"/>
  <c r="M133301" i="1"/>
  <c r="M133302" i="1"/>
  <c r="M133303" i="1"/>
  <c r="M133304" i="1"/>
  <c r="M133305" i="1"/>
  <c r="M133306" i="1"/>
  <c r="M133307" i="1"/>
  <c r="M133308" i="1"/>
  <c r="M133309" i="1"/>
  <c r="M133310" i="1"/>
  <c r="M133311" i="1"/>
  <c r="M133312" i="1"/>
  <c r="M133313" i="1"/>
  <c r="M133314" i="1"/>
  <c r="M133315" i="1"/>
  <c r="M133316" i="1"/>
  <c r="M133317" i="1"/>
  <c r="M133318" i="1"/>
  <c r="M133319" i="1"/>
  <c r="M133320" i="1"/>
  <c r="M133321" i="1"/>
  <c r="M133322" i="1"/>
  <c r="M133323" i="1"/>
  <c r="M133324" i="1"/>
  <c r="M133325" i="1"/>
  <c r="M133326" i="1"/>
  <c r="M133327" i="1"/>
  <c r="M133328" i="1"/>
  <c r="M133329" i="1"/>
  <c r="M133330" i="1"/>
  <c r="M133331" i="1"/>
  <c r="M133332" i="1"/>
  <c r="M133333" i="1"/>
  <c r="M133334" i="1"/>
  <c r="M133335" i="1"/>
  <c r="M133336" i="1"/>
  <c r="M133337" i="1"/>
  <c r="M133338" i="1"/>
  <c r="M133339" i="1"/>
  <c r="M133340" i="1"/>
  <c r="M133341" i="1"/>
  <c r="M133342" i="1"/>
  <c r="M133343" i="1"/>
  <c r="M133344" i="1"/>
  <c r="M133345" i="1"/>
  <c r="M133346" i="1"/>
  <c r="M133347" i="1"/>
  <c r="M133348" i="1"/>
  <c r="M133349" i="1"/>
  <c r="M133350" i="1"/>
  <c r="M133351" i="1"/>
  <c r="M133352" i="1"/>
  <c r="M133353" i="1"/>
  <c r="M133354" i="1"/>
  <c r="M133355" i="1"/>
  <c r="M133356" i="1"/>
  <c r="M133357" i="1"/>
  <c r="M133358" i="1"/>
  <c r="M133359" i="1"/>
  <c r="M133360" i="1"/>
  <c r="M133361" i="1"/>
  <c r="M133362" i="1"/>
  <c r="M133363" i="1"/>
  <c r="M133364" i="1"/>
  <c r="M133365" i="1"/>
  <c r="M133366" i="1"/>
  <c r="M133367" i="1"/>
  <c r="M133368" i="1"/>
  <c r="M133369" i="1"/>
  <c r="M133370" i="1"/>
  <c r="M133371" i="1"/>
  <c r="M133372" i="1"/>
  <c r="M133373" i="1"/>
  <c r="M133374" i="1"/>
  <c r="M133375" i="1"/>
  <c r="M133376" i="1"/>
  <c r="M133377" i="1"/>
  <c r="M133378" i="1"/>
  <c r="M133379" i="1"/>
  <c r="M133380" i="1"/>
  <c r="M133381" i="1"/>
  <c r="M133382" i="1"/>
  <c r="M133383" i="1"/>
  <c r="M133384" i="1"/>
  <c r="M133385" i="1"/>
  <c r="M133386" i="1"/>
  <c r="M133387" i="1"/>
  <c r="M133388" i="1"/>
  <c r="M133389" i="1"/>
  <c r="M133390" i="1"/>
  <c r="M133391" i="1"/>
  <c r="M133392" i="1"/>
  <c r="M133393" i="1"/>
  <c r="M133394" i="1"/>
  <c r="M133395" i="1"/>
  <c r="M133396" i="1"/>
  <c r="M133397" i="1"/>
  <c r="M133398" i="1"/>
  <c r="M133399" i="1"/>
  <c r="M133400" i="1"/>
  <c r="M133401" i="1"/>
  <c r="M133402" i="1"/>
  <c r="M133403" i="1"/>
  <c r="M133404" i="1"/>
  <c r="M133405" i="1"/>
  <c r="M133406" i="1"/>
  <c r="M133407" i="1"/>
  <c r="M133408" i="1"/>
  <c r="M133409" i="1"/>
  <c r="M133410" i="1"/>
  <c r="M133411" i="1"/>
  <c r="M133412" i="1"/>
  <c r="M133413" i="1"/>
  <c r="M133414" i="1"/>
  <c r="M133415" i="1"/>
  <c r="M133416" i="1"/>
  <c r="M133417" i="1"/>
  <c r="M133418" i="1"/>
  <c r="M133419" i="1"/>
  <c r="M133420" i="1"/>
  <c r="M133421" i="1"/>
  <c r="M133422" i="1"/>
  <c r="M133423" i="1"/>
  <c r="M133424" i="1"/>
  <c r="M133425" i="1"/>
  <c r="M133426" i="1"/>
  <c r="M133427" i="1"/>
  <c r="M133428" i="1"/>
  <c r="M133429" i="1"/>
  <c r="M133430" i="1"/>
  <c r="M133431" i="1"/>
  <c r="M133432" i="1"/>
  <c r="M133433" i="1"/>
  <c r="M133434" i="1"/>
  <c r="M133435" i="1"/>
  <c r="M133436" i="1"/>
  <c r="M133437" i="1"/>
  <c r="M133438" i="1"/>
  <c r="M133439" i="1"/>
  <c r="M133440" i="1"/>
  <c r="M133441" i="1"/>
  <c r="M133442" i="1"/>
  <c r="M133443" i="1"/>
  <c r="M133444" i="1"/>
  <c r="M133445" i="1"/>
  <c r="M133446" i="1"/>
  <c r="M133447" i="1"/>
  <c r="M133448" i="1"/>
  <c r="M133449" i="1"/>
  <c r="M133450" i="1"/>
  <c r="M133451" i="1"/>
  <c r="M133452" i="1"/>
  <c r="M133453" i="1"/>
  <c r="M133454" i="1"/>
  <c r="M133455" i="1"/>
  <c r="M133456" i="1"/>
  <c r="M133457" i="1"/>
  <c r="M133458" i="1"/>
  <c r="M133459" i="1"/>
  <c r="M133460" i="1"/>
  <c r="M133461" i="1"/>
  <c r="M133462" i="1"/>
  <c r="M133463" i="1"/>
  <c r="M133464" i="1"/>
  <c r="M133465" i="1"/>
  <c r="M133466" i="1"/>
  <c r="M133467" i="1"/>
  <c r="M133468" i="1"/>
  <c r="M133469" i="1"/>
  <c r="M133470" i="1"/>
  <c r="M133471" i="1"/>
  <c r="M133472" i="1"/>
  <c r="M133473" i="1"/>
  <c r="M133474" i="1"/>
  <c r="M133475" i="1"/>
  <c r="M133476" i="1"/>
  <c r="M133477" i="1"/>
  <c r="M133478" i="1"/>
  <c r="M133479" i="1"/>
  <c r="M133480" i="1"/>
  <c r="M133481" i="1"/>
  <c r="M133482" i="1"/>
  <c r="M133483" i="1"/>
  <c r="M133484" i="1"/>
  <c r="M133485" i="1"/>
  <c r="M133486" i="1"/>
  <c r="M133487" i="1"/>
  <c r="M133488" i="1"/>
  <c r="M133489" i="1"/>
  <c r="M133490" i="1"/>
  <c r="M133491" i="1"/>
  <c r="M133492" i="1"/>
  <c r="M133493" i="1"/>
  <c r="M133494" i="1"/>
  <c r="M133495" i="1"/>
  <c r="M133496" i="1"/>
  <c r="M133497" i="1"/>
  <c r="M133498" i="1"/>
  <c r="M133499" i="1"/>
  <c r="M133500" i="1"/>
  <c r="M133501" i="1"/>
  <c r="M133502" i="1"/>
  <c r="M133503" i="1"/>
  <c r="M133504" i="1"/>
  <c r="M133505" i="1"/>
  <c r="M133506" i="1"/>
  <c r="M133507" i="1"/>
  <c r="M133508" i="1"/>
  <c r="M133509" i="1"/>
  <c r="M133510" i="1"/>
  <c r="M133511" i="1"/>
  <c r="M133512" i="1"/>
  <c r="M133513" i="1"/>
  <c r="M133514" i="1"/>
  <c r="M133515" i="1"/>
  <c r="M133516" i="1"/>
  <c r="M133517" i="1"/>
  <c r="M133518" i="1"/>
  <c r="M133519" i="1"/>
  <c r="M133520" i="1"/>
  <c r="M133521" i="1"/>
  <c r="M133522" i="1"/>
  <c r="M133523" i="1"/>
  <c r="M133524" i="1"/>
  <c r="M133525" i="1"/>
  <c r="M133526" i="1"/>
  <c r="M133527" i="1"/>
  <c r="M133528" i="1"/>
  <c r="M133529" i="1"/>
  <c r="M133530" i="1"/>
  <c r="M133531" i="1"/>
  <c r="M133532" i="1"/>
  <c r="M133533" i="1"/>
  <c r="M133534" i="1"/>
  <c r="M133535" i="1"/>
  <c r="M133536" i="1"/>
  <c r="M133537" i="1"/>
  <c r="M133538" i="1"/>
  <c r="M133539" i="1"/>
  <c r="M133540" i="1"/>
  <c r="M133541" i="1"/>
  <c r="M133542" i="1"/>
  <c r="M133543" i="1"/>
  <c r="M133544" i="1"/>
  <c r="M133545" i="1"/>
  <c r="M133546" i="1"/>
  <c r="M133547" i="1"/>
  <c r="M133548" i="1"/>
  <c r="M133549" i="1"/>
  <c r="M133550" i="1"/>
  <c r="M133551" i="1"/>
  <c r="M133552" i="1"/>
  <c r="M133553" i="1"/>
  <c r="M133554" i="1"/>
  <c r="M133555" i="1"/>
  <c r="M133556" i="1"/>
  <c r="M133557" i="1"/>
  <c r="M133558" i="1"/>
  <c r="M133559" i="1"/>
  <c r="M133560" i="1"/>
  <c r="M133561" i="1"/>
  <c r="M133562" i="1"/>
  <c r="M133563" i="1"/>
  <c r="M133564" i="1"/>
  <c r="M133565" i="1"/>
  <c r="M133566" i="1"/>
  <c r="M133567" i="1"/>
  <c r="M133568" i="1"/>
  <c r="M133569" i="1"/>
  <c r="M133570" i="1"/>
  <c r="M133571" i="1"/>
  <c r="M133572" i="1"/>
  <c r="M133573" i="1"/>
  <c r="M133574" i="1"/>
  <c r="M133575" i="1"/>
  <c r="M133576" i="1"/>
  <c r="M133577" i="1"/>
  <c r="M133578" i="1"/>
  <c r="M133579" i="1"/>
  <c r="M133580" i="1"/>
  <c r="M133581" i="1"/>
  <c r="M133582" i="1"/>
  <c r="M133583" i="1"/>
  <c r="M133584" i="1"/>
  <c r="M133585" i="1"/>
  <c r="M133586" i="1"/>
  <c r="M133587" i="1"/>
  <c r="M133588" i="1"/>
  <c r="M133589" i="1"/>
  <c r="M133590" i="1"/>
  <c r="M133591" i="1"/>
  <c r="M133592" i="1"/>
  <c r="M133593" i="1"/>
  <c r="M133594" i="1"/>
  <c r="M133595" i="1"/>
  <c r="M133596" i="1"/>
  <c r="M133597" i="1"/>
  <c r="M133598" i="1"/>
  <c r="M133599" i="1"/>
  <c r="M133600" i="1"/>
  <c r="M133601" i="1"/>
  <c r="M133602" i="1"/>
  <c r="M133603" i="1"/>
  <c r="M133604" i="1"/>
  <c r="M133605" i="1"/>
  <c r="M133606" i="1"/>
  <c r="M133607" i="1"/>
  <c r="M133608" i="1"/>
  <c r="M133609" i="1"/>
  <c r="M133610" i="1"/>
  <c r="M133611" i="1"/>
  <c r="M133612" i="1"/>
  <c r="M133613" i="1"/>
  <c r="M133614" i="1"/>
  <c r="M133615" i="1"/>
  <c r="M133616" i="1"/>
  <c r="M133617" i="1"/>
  <c r="M133618" i="1"/>
  <c r="M133619" i="1"/>
  <c r="M133620" i="1"/>
  <c r="M133621" i="1"/>
  <c r="M133622" i="1"/>
  <c r="M133623" i="1"/>
  <c r="M133624" i="1"/>
  <c r="M133625" i="1"/>
  <c r="M133626" i="1"/>
  <c r="M133627" i="1"/>
  <c r="M133628" i="1"/>
  <c r="M133629" i="1"/>
  <c r="M133630" i="1"/>
  <c r="M133631" i="1"/>
  <c r="M133632" i="1"/>
  <c r="M133633" i="1"/>
  <c r="M133634" i="1"/>
  <c r="M133635" i="1"/>
  <c r="M133636" i="1"/>
  <c r="M133637" i="1"/>
  <c r="M133638" i="1"/>
  <c r="M133639" i="1"/>
  <c r="M133640" i="1"/>
  <c r="M133641" i="1"/>
  <c r="M133642" i="1"/>
  <c r="M133643" i="1"/>
  <c r="M133644" i="1"/>
  <c r="M133645" i="1"/>
  <c r="M133646" i="1"/>
  <c r="M133647" i="1"/>
  <c r="M133648" i="1"/>
  <c r="M133649" i="1"/>
  <c r="M133650" i="1"/>
  <c r="M133651" i="1"/>
  <c r="M133652" i="1"/>
  <c r="M133653" i="1"/>
  <c r="M133654" i="1"/>
  <c r="M133655" i="1"/>
  <c r="M133656" i="1"/>
  <c r="M133657" i="1"/>
  <c r="M133658" i="1"/>
  <c r="M133659" i="1"/>
  <c r="M133660" i="1"/>
  <c r="M133661" i="1"/>
  <c r="M133662" i="1"/>
  <c r="M133663" i="1"/>
  <c r="M133664" i="1"/>
  <c r="M133665" i="1"/>
  <c r="M133666" i="1"/>
  <c r="M133667" i="1"/>
  <c r="M133668" i="1"/>
  <c r="M133669" i="1"/>
  <c r="M133670" i="1"/>
  <c r="M133671" i="1"/>
  <c r="M133672" i="1"/>
  <c r="M133673" i="1"/>
  <c r="M133674" i="1"/>
  <c r="M133675" i="1"/>
  <c r="M133676" i="1"/>
  <c r="M133677" i="1"/>
  <c r="M133678" i="1"/>
  <c r="M133679" i="1"/>
  <c r="M133680" i="1"/>
  <c r="M133681" i="1"/>
  <c r="M133682" i="1"/>
  <c r="M133683" i="1"/>
  <c r="M133684" i="1"/>
  <c r="M133685" i="1"/>
  <c r="M133686" i="1"/>
  <c r="M133687" i="1"/>
  <c r="M133688" i="1"/>
  <c r="M133689" i="1"/>
  <c r="M133690" i="1"/>
  <c r="M133691" i="1"/>
  <c r="M133692" i="1"/>
  <c r="M133693" i="1"/>
  <c r="M133694" i="1"/>
  <c r="M133695" i="1"/>
  <c r="M133696" i="1"/>
  <c r="M133697" i="1"/>
  <c r="M133698" i="1"/>
  <c r="M133699" i="1"/>
  <c r="M133700" i="1"/>
  <c r="M133701" i="1"/>
  <c r="M133702" i="1"/>
  <c r="M133703" i="1"/>
  <c r="M133704" i="1"/>
  <c r="M133705" i="1"/>
  <c r="M133706" i="1"/>
  <c r="M133707" i="1"/>
  <c r="M133708" i="1"/>
  <c r="M133709" i="1"/>
  <c r="M133710" i="1"/>
  <c r="M133711" i="1"/>
  <c r="M133712" i="1"/>
  <c r="M133713" i="1"/>
  <c r="M133714" i="1"/>
  <c r="M133715" i="1"/>
  <c r="M133716" i="1"/>
  <c r="M133717" i="1"/>
  <c r="M133718" i="1"/>
  <c r="M133719" i="1"/>
  <c r="M133720" i="1"/>
  <c r="M133721" i="1"/>
  <c r="M133722" i="1"/>
  <c r="M133723" i="1"/>
  <c r="M133724" i="1"/>
  <c r="M133725" i="1"/>
  <c r="M133726" i="1"/>
  <c r="M133727" i="1"/>
  <c r="M133728" i="1"/>
  <c r="M133729" i="1"/>
  <c r="M133730" i="1"/>
  <c r="M133731" i="1"/>
  <c r="M133732" i="1"/>
  <c r="M133733" i="1"/>
  <c r="M133734" i="1"/>
  <c r="M133735" i="1"/>
  <c r="M133736" i="1"/>
  <c r="M133737" i="1"/>
  <c r="M133738" i="1"/>
  <c r="M133739" i="1"/>
  <c r="M133740" i="1"/>
  <c r="M133741" i="1"/>
  <c r="M133742" i="1"/>
  <c r="M133743" i="1"/>
  <c r="M133744" i="1"/>
  <c r="M133745" i="1"/>
  <c r="M133746" i="1"/>
  <c r="M133747" i="1"/>
  <c r="M133748" i="1"/>
  <c r="M133749" i="1"/>
  <c r="M133750" i="1"/>
  <c r="M133751" i="1"/>
  <c r="M133752" i="1"/>
  <c r="M133753" i="1"/>
  <c r="M133754" i="1"/>
  <c r="M133755" i="1"/>
  <c r="M133756" i="1"/>
  <c r="M133757" i="1"/>
  <c r="M133758" i="1"/>
  <c r="M133759" i="1"/>
  <c r="M133760" i="1"/>
  <c r="M133761" i="1"/>
  <c r="M133762" i="1"/>
  <c r="M133763" i="1"/>
  <c r="M133764" i="1"/>
  <c r="M133765" i="1"/>
  <c r="M133766" i="1"/>
  <c r="M133767" i="1"/>
  <c r="M133768" i="1"/>
  <c r="M133769" i="1"/>
  <c r="M133770" i="1"/>
  <c r="M133771" i="1"/>
  <c r="M133772" i="1"/>
  <c r="M133773" i="1"/>
  <c r="M133774" i="1"/>
  <c r="M133775" i="1"/>
  <c r="M133776" i="1"/>
  <c r="M133777" i="1"/>
  <c r="M133778" i="1"/>
  <c r="M133779" i="1"/>
  <c r="M133780" i="1"/>
  <c r="M133781" i="1"/>
  <c r="M133782" i="1"/>
  <c r="M133783" i="1"/>
  <c r="M133784" i="1"/>
  <c r="M133785" i="1"/>
  <c r="M133786" i="1"/>
  <c r="M133787" i="1"/>
  <c r="M133788" i="1"/>
  <c r="M133789" i="1"/>
  <c r="M133790" i="1"/>
  <c r="M133791" i="1"/>
  <c r="M133792" i="1"/>
  <c r="M133793" i="1"/>
  <c r="M133794" i="1"/>
  <c r="M133795" i="1"/>
  <c r="M133796" i="1"/>
  <c r="M133797" i="1"/>
  <c r="M133798" i="1"/>
  <c r="M133799" i="1"/>
  <c r="M133800" i="1"/>
  <c r="M133801" i="1"/>
  <c r="M133802" i="1"/>
  <c r="M133803" i="1"/>
  <c r="M133804" i="1"/>
  <c r="M133805" i="1"/>
  <c r="M133806" i="1"/>
  <c r="M133807" i="1"/>
  <c r="M133808" i="1"/>
  <c r="M133809" i="1"/>
  <c r="M133810" i="1"/>
  <c r="M133811" i="1"/>
  <c r="M133812" i="1"/>
  <c r="M133813" i="1"/>
  <c r="M133814" i="1"/>
  <c r="M133815" i="1"/>
  <c r="M133816" i="1"/>
  <c r="M133817" i="1"/>
  <c r="M133818" i="1"/>
  <c r="M133819" i="1"/>
  <c r="M133820" i="1"/>
  <c r="M133821" i="1"/>
  <c r="M133822" i="1"/>
  <c r="M133823" i="1"/>
  <c r="M133824" i="1"/>
  <c r="M133825" i="1"/>
  <c r="M133826" i="1"/>
  <c r="M133827" i="1"/>
  <c r="M133828" i="1"/>
  <c r="M133829" i="1"/>
  <c r="M133830" i="1"/>
  <c r="M133831" i="1"/>
  <c r="M133832" i="1"/>
  <c r="M133833" i="1"/>
  <c r="M133834" i="1"/>
  <c r="M133835" i="1"/>
  <c r="M133836" i="1"/>
  <c r="M133837" i="1"/>
  <c r="M133838" i="1"/>
  <c r="M133839" i="1"/>
  <c r="M133840" i="1"/>
  <c r="M133841" i="1"/>
  <c r="M133842" i="1"/>
  <c r="M133843" i="1"/>
  <c r="M133844" i="1"/>
  <c r="M133845" i="1"/>
  <c r="M133846" i="1"/>
  <c r="M133847" i="1"/>
  <c r="M133848" i="1"/>
  <c r="M133849" i="1"/>
  <c r="M133850" i="1"/>
  <c r="M133851" i="1"/>
  <c r="M133852" i="1"/>
  <c r="M133853" i="1"/>
  <c r="M133854" i="1"/>
  <c r="M133855" i="1"/>
  <c r="M133856" i="1"/>
  <c r="M133857" i="1"/>
  <c r="M133858" i="1"/>
  <c r="M133859" i="1"/>
  <c r="M133860" i="1"/>
  <c r="M133861" i="1"/>
  <c r="M133862" i="1"/>
  <c r="M133863" i="1"/>
  <c r="M133864" i="1"/>
  <c r="M133865" i="1"/>
  <c r="M133866" i="1"/>
  <c r="M133867" i="1"/>
  <c r="M133868" i="1"/>
  <c r="M133869" i="1"/>
  <c r="M133870" i="1"/>
  <c r="M133871" i="1"/>
  <c r="M133872" i="1"/>
  <c r="M133873" i="1"/>
  <c r="M133874" i="1"/>
  <c r="M133875" i="1"/>
  <c r="M133876" i="1"/>
  <c r="M133877" i="1"/>
  <c r="M133878" i="1"/>
  <c r="M133879" i="1"/>
  <c r="M133880" i="1"/>
  <c r="M133881" i="1"/>
  <c r="M133882" i="1"/>
  <c r="M133883" i="1"/>
  <c r="M133884" i="1"/>
  <c r="M133885" i="1"/>
  <c r="M133886" i="1"/>
  <c r="M133887" i="1"/>
  <c r="M133888" i="1"/>
  <c r="M133889" i="1"/>
  <c r="M133890" i="1"/>
  <c r="M133891" i="1"/>
  <c r="M133892" i="1"/>
  <c r="M133893" i="1"/>
  <c r="M133894" i="1"/>
  <c r="M133895" i="1"/>
  <c r="M133896" i="1"/>
  <c r="M133897" i="1"/>
  <c r="M133898" i="1"/>
  <c r="M133899" i="1"/>
  <c r="M133900" i="1"/>
  <c r="M133901" i="1"/>
  <c r="M133902" i="1"/>
  <c r="M133903" i="1"/>
  <c r="M133904" i="1"/>
  <c r="M133905" i="1"/>
  <c r="M133906" i="1"/>
  <c r="M133907" i="1"/>
  <c r="M133908" i="1"/>
  <c r="M133909" i="1"/>
  <c r="M133910" i="1"/>
  <c r="M133911" i="1"/>
  <c r="M133912" i="1"/>
  <c r="M133913" i="1"/>
  <c r="M133914" i="1"/>
  <c r="M133915" i="1"/>
  <c r="M133916" i="1"/>
  <c r="M133917" i="1"/>
  <c r="M133918" i="1"/>
  <c r="M133919" i="1"/>
  <c r="M133920" i="1"/>
  <c r="M133921" i="1"/>
  <c r="M133922" i="1"/>
  <c r="M133923" i="1"/>
  <c r="M133924" i="1"/>
  <c r="M133925" i="1"/>
  <c r="M133926" i="1"/>
  <c r="M133927" i="1"/>
  <c r="M133928" i="1"/>
  <c r="M133929" i="1"/>
  <c r="M133930" i="1"/>
  <c r="M133931" i="1"/>
  <c r="M133932" i="1"/>
  <c r="M133933" i="1"/>
  <c r="M133934" i="1"/>
  <c r="M133935" i="1"/>
  <c r="M133936" i="1"/>
  <c r="M133937" i="1"/>
  <c r="M133938" i="1"/>
  <c r="M133939" i="1"/>
  <c r="M133940" i="1"/>
  <c r="M133941" i="1"/>
  <c r="M133942" i="1"/>
  <c r="M133943" i="1"/>
  <c r="M133944" i="1"/>
  <c r="M133945" i="1"/>
  <c r="M133946" i="1"/>
  <c r="M133947" i="1"/>
  <c r="M133948" i="1"/>
  <c r="M133949" i="1"/>
  <c r="M133950" i="1"/>
  <c r="M133951" i="1"/>
  <c r="M133952" i="1"/>
  <c r="M133953" i="1"/>
  <c r="M133954" i="1"/>
  <c r="M133955" i="1"/>
  <c r="M133956" i="1"/>
  <c r="M133957" i="1"/>
  <c r="M133958" i="1"/>
  <c r="M133959" i="1"/>
  <c r="M133960" i="1"/>
  <c r="M133961" i="1"/>
  <c r="M133962" i="1"/>
  <c r="M133963" i="1"/>
  <c r="M133964" i="1"/>
  <c r="M133965" i="1"/>
  <c r="M133966" i="1"/>
  <c r="M133967" i="1"/>
  <c r="M133968" i="1"/>
  <c r="M133969" i="1"/>
  <c r="M133970" i="1"/>
  <c r="M133971" i="1"/>
  <c r="M133972" i="1"/>
  <c r="M133973" i="1"/>
  <c r="M133974" i="1"/>
  <c r="M133975" i="1"/>
  <c r="M133976" i="1"/>
  <c r="M133977" i="1"/>
  <c r="M133978" i="1"/>
  <c r="M133979" i="1"/>
  <c r="M133980" i="1"/>
  <c r="M133981" i="1"/>
  <c r="M133982" i="1"/>
  <c r="M133983" i="1"/>
  <c r="M133984" i="1"/>
  <c r="M133985" i="1"/>
  <c r="M133986" i="1"/>
  <c r="M133987" i="1"/>
  <c r="M133988" i="1"/>
  <c r="M133989" i="1"/>
  <c r="M133990" i="1"/>
  <c r="M133991" i="1"/>
  <c r="M133992" i="1"/>
  <c r="M133993" i="1"/>
  <c r="M133994" i="1"/>
  <c r="M133995" i="1"/>
  <c r="M133996" i="1"/>
  <c r="M133997" i="1"/>
  <c r="M133998" i="1"/>
  <c r="M133999" i="1"/>
  <c r="M134000" i="1"/>
  <c r="M134001" i="1"/>
  <c r="M134002" i="1"/>
  <c r="M134003" i="1"/>
  <c r="M134004" i="1"/>
  <c r="M134005" i="1"/>
  <c r="M134006" i="1"/>
  <c r="M134007" i="1"/>
  <c r="M134008" i="1"/>
  <c r="M134009" i="1"/>
  <c r="M134010" i="1"/>
  <c r="M134011" i="1"/>
  <c r="M134012" i="1"/>
  <c r="M134013" i="1"/>
  <c r="M134014" i="1"/>
  <c r="M134015" i="1"/>
  <c r="M134016" i="1"/>
  <c r="M134017" i="1"/>
  <c r="M134018" i="1"/>
  <c r="M134019" i="1"/>
  <c r="M134020" i="1"/>
  <c r="M134021" i="1"/>
  <c r="M134022" i="1"/>
  <c r="M134023" i="1"/>
  <c r="M134024" i="1"/>
  <c r="M134025" i="1"/>
  <c r="M134026" i="1"/>
  <c r="M134027" i="1"/>
  <c r="M134028" i="1"/>
  <c r="M134029" i="1"/>
  <c r="M134030" i="1"/>
  <c r="M134031" i="1"/>
  <c r="M134032" i="1"/>
  <c r="M134033" i="1"/>
  <c r="M134034" i="1"/>
  <c r="M134035" i="1"/>
  <c r="M134036" i="1"/>
  <c r="M134037" i="1"/>
  <c r="M134038" i="1"/>
  <c r="M134039" i="1"/>
  <c r="M134040" i="1"/>
  <c r="M134041" i="1"/>
  <c r="M134042" i="1"/>
  <c r="M134043" i="1"/>
  <c r="M134044" i="1"/>
  <c r="M134045" i="1"/>
  <c r="M134046" i="1"/>
  <c r="M134047" i="1"/>
  <c r="M134048" i="1"/>
  <c r="M134049" i="1"/>
  <c r="M134050" i="1"/>
  <c r="M134051" i="1"/>
  <c r="M134052" i="1"/>
  <c r="M134053" i="1"/>
  <c r="M134054" i="1"/>
  <c r="M134055" i="1"/>
  <c r="M134056" i="1"/>
  <c r="M134057" i="1"/>
  <c r="M134058" i="1"/>
  <c r="M134059" i="1"/>
  <c r="M134060" i="1"/>
  <c r="M134061" i="1"/>
  <c r="M134062" i="1"/>
  <c r="M134063" i="1"/>
  <c r="M134064" i="1"/>
  <c r="M134065" i="1"/>
  <c r="M134066" i="1"/>
  <c r="M134067" i="1"/>
  <c r="M134068" i="1"/>
  <c r="M134069" i="1"/>
  <c r="M134070" i="1"/>
  <c r="M134071" i="1"/>
  <c r="M134072" i="1"/>
  <c r="M134073" i="1"/>
  <c r="M134074" i="1"/>
  <c r="M134075" i="1"/>
  <c r="M134076" i="1"/>
  <c r="M134077" i="1"/>
  <c r="M134078" i="1"/>
  <c r="M134079" i="1"/>
  <c r="M134080" i="1"/>
  <c r="M134081" i="1"/>
  <c r="M134082" i="1"/>
  <c r="M134083" i="1"/>
  <c r="M134084" i="1"/>
  <c r="M134085" i="1"/>
  <c r="M134086" i="1"/>
  <c r="M134087" i="1"/>
  <c r="M134088" i="1"/>
  <c r="M134089" i="1"/>
  <c r="M134090" i="1"/>
  <c r="M134091" i="1"/>
  <c r="M134092" i="1"/>
  <c r="M134093" i="1"/>
  <c r="M134094" i="1"/>
  <c r="M134095" i="1"/>
  <c r="M134096" i="1"/>
  <c r="M134097" i="1"/>
  <c r="M134098" i="1"/>
  <c r="M134099" i="1"/>
  <c r="M134100" i="1"/>
  <c r="M134101" i="1"/>
  <c r="M134102" i="1"/>
  <c r="M134103" i="1"/>
  <c r="M134104" i="1"/>
  <c r="M134105" i="1"/>
  <c r="M134106" i="1"/>
  <c r="M134107" i="1"/>
  <c r="M134108" i="1"/>
  <c r="M134109" i="1"/>
  <c r="M134110" i="1"/>
  <c r="M134111" i="1"/>
  <c r="M134112" i="1"/>
  <c r="M134113" i="1"/>
  <c r="M134114" i="1"/>
  <c r="M134115" i="1"/>
  <c r="M134116" i="1"/>
  <c r="M134117" i="1"/>
  <c r="M134118" i="1"/>
  <c r="M134119" i="1"/>
  <c r="M134120" i="1"/>
  <c r="M134121" i="1"/>
  <c r="M134122" i="1"/>
  <c r="M134123" i="1"/>
  <c r="M134124" i="1"/>
  <c r="M134125" i="1"/>
  <c r="M134126" i="1"/>
  <c r="M134127" i="1"/>
  <c r="M134128" i="1"/>
  <c r="M134129" i="1"/>
  <c r="M134130" i="1"/>
  <c r="M134131" i="1"/>
  <c r="M134132" i="1"/>
  <c r="M134133" i="1"/>
  <c r="M134134" i="1"/>
  <c r="M134135" i="1"/>
  <c r="M134136" i="1"/>
  <c r="M134137" i="1"/>
  <c r="M134138" i="1"/>
  <c r="M134139" i="1"/>
  <c r="M134140" i="1"/>
  <c r="M134141" i="1"/>
  <c r="M134142" i="1"/>
  <c r="M134143" i="1"/>
  <c r="M134144" i="1"/>
  <c r="M134145" i="1"/>
  <c r="M134146" i="1"/>
  <c r="M134147" i="1"/>
  <c r="M134148" i="1"/>
  <c r="M134149" i="1"/>
  <c r="M134150" i="1"/>
  <c r="M134151" i="1"/>
  <c r="M134152" i="1"/>
  <c r="M134153" i="1"/>
  <c r="M134154" i="1"/>
  <c r="M134155" i="1"/>
  <c r="M134156" i="1"/>
  <c r="M134157" i="1"/>
  <c r="M134158" i="1"/>
  <c r="M134159" i="1"/>
  <c r="M134160" i="1"/>
  <c r="M134161" i="1"/>
  <c r="M134162" i="1"/>
  <c r="M134163" i="1"/>
  <c r="M134164" i="1"/>
  <c r="M134165" i="1"/>
  <c r="M134166" i="1"/>
  <c r="M134167" i="1"/>
  <c r="M134168" i="1"/>
  <c r="M134169" i="1"/>
  <c r="M134170" i="1"/>
  <c r="M134171" i="1"/>
  <c r="M134172" i="1"/>
  <c r="M134173" i="1"/>
  <c r="M134174" i="1"/>
  <c r="M134175" i="1"/>
  <c r="M134176" i="1"/>
  <c r="M134177" i="1"/>
  <c r="M134178" i="1"/>
  <c r="M134179" i="1"/>
  <c r="M134180" i="1"/>
  <c r="M134181" i="1"/>
  <c r="M134182" i="1"/>
  <c r="M134183" i="1"/>
  <c r="M134184" i="1"/>
  <c r="M134185" i="1"/>
  <c r="M134186" i="1"/>
  <c r="M134187" i="1"/>
  <c r="M134188" i="1"/>
  <c r="M134189" i="1"/>
  <c r="M134190" i="1"/>
  <c r="M134191" i="1"/>
  <c r="M134192" i="1"/>
  <c r="M134193" i="1"/>
  <c r="M134194" i="1"/>
  <c r="M134195" i="1"/>
  <c r="M134196" i="1"/>
  <c r="M134197" i="1"/>
  <c r="M134198" i="1"/>
  <c r="M134199" i="1"/>
  <c r="M134200" i="1"/>
  <c r="M134201" i="1"/>
  <c r="M134202" i="1"/>
  <c r="M134203" i="1"/>
  <c r="M134204" i="1"/>
  <c r="M134205" i="1"/>
  <c r="M134206" i="1"/>
  <c r="M134207" i="1"/>
  <c r="M134208" i="1"/>
  <c r="M134209" i="1"/>
  <c r="M134210" i="1"/>
  <c r="M134211" i="1"/>
  <c r="M134212" i="1"/>
  <c r="M134213" i="1"/>
  <c r="M134214" i="1"/>
  <c r="M134215" i="1"/>
  <c r="M134216" i="1"/>
  <c r="M134217" i="1"/>
  <c r="M134218" i="1"/>
  <c r="M134219" i="1"/>
  <c r="M134220" i="1"/>
  <c r="M134221" i="1"/>
  <c r="M134222" i="1"/>
  <c r="M134223" i="1"/>
  <c r="M134224" i="1"/>
  <c r="M134225" i="1"/>
  <c r="M134226" i="1"/>
  <c r="M134227" i="1"/>
  <c r="M134228" i="1"/>
  <c r="M134229" i="1"/>
  <c r="M134230" i="1"/>
  <c r="M134231" i="1"/>
  <c r="M134232" i="1"/>
  <c r="M134233" i="1"/>
  <c r="M134234" i="1"/>
  <c r="M134235" i="1"/>
  <c r="M134236" i="1"/>
  <c r="M134237" i="1"/>
  <c r="M134238" i="1"/>
  <c r="M134239" i="1"/>
  <c r="M134240" i="1"/>
  <c r="M134241" i="1"/>
  <c r="M134242" i="1"/>
  <c r="M134243" i="1"/>
  <c r="M134244" i="1"/>
  <c r="M134245" i="1"/>
  <c r="M134246" i="1"/>
  <c r="M134247" i="1"/>
  <c r="M134248" i="1"/>
  <c r="M134249" i="1"/>
  <c r="M134250" i="1"/>
  <c r="M134251" i="1"/>
  <c r="M134252" i="1"/>
  <c r="M134253" i="1"/>
  <c r="M134254" i="1"/>
  <c r="M134255" i="1"/>
  <c r="M134256" i="1"/>
  <c r="M134257" i="1"/>
  <c r="M134258" i="1"/>
  <c r="M134259" i="1"/>
  <c r="M134260" i="1"/>
  <c r="M134261" i="1"/>
  <c r="M134262" i="1"/>
  <c r="M134263" i="1"/>
  <c r="M134264" i="1"/>
  <c r="M134265" i="1"/>
  <c r="M134266" i="1"/>
  <c r="M134267" i="1"/>
  <c r="M134268" i="1"/>
  <c r="M134269" i="1"/>
  <c r="M134270" i="1"/>
  <c r="M134271" i="1"/>
  <c r="M134272" i="1"/>
  <c r="M134273" i="1"/>
  <c r="M134274" i="1"/>
  <c r="M134275" i="1"/>
  <c r="M134276" i="1"/>
  <c r="M134277" i="1"/>
  <c r="M134278" i="1"/>
  <c r="M134279" i="1"/>
  <c r="M134280" i="1"/>
  <c r="M134281" i="1"/>
  <c r="M134282" i="1"/>
  <c r="M134283" i="1"/>
  <c r="M134284" i="1"/>
  <c r="M134285" i="1"/>
  <c r="M134286" i="1"/>
  <c r="M134287" i="1"/>
  <c r="M134288" i="1"/>
  <c r="M134289" i="1"/>
  <c r="M134290" i="1"/>
  <c r="M134291" i="1"/>
  <c r="M134292" i="1"/>
  <c r="M134293" i="1"/>
  <c r="M134294" i="1"/>
  <c r="M134295" i="1"/>
  <c r="M134296" i="1"/>
  <c r="M134297" i="1"/>
  <c r="M134298" i="1"/>
  <c r="M134299" i="1"/>
  <c r="M134300" i="1"/>
  <c r="M134301" i="1"/>
  <c r="M134302" i="1"/>
  <c r="M134303" i="1"/>
  <c r="M134304" i="1"/>
  <c r="M134305" i="1"/>
  <c r="M134306" i="1"/>
  <c r="M134307" i="1"/>
  <c r="M134308" i="1"/>
  <c r="M134309" i="1"/>
  <c r="M134310" i="1"/>
  <c r="M134311" i="1"/>
  <c r="M134312" i="1"/>
  <c r="M134313" i="1"/>
  <c r="M134314" i="1"/>
  <c r="M134315" i="1"/>
  <c r="M134316" i="1"/>
  <c r="M134317" i="1"/>
  <c r="M134318" i="1"/>
  <c r="M134319" i="1"/>
  <c r="M134320" i="1"/>
  <c r="M134321" i="1"/>
  <c r="M134322" i="1"/>
  <c r="M134323" i="1"/>
  <c r="M134324" i="1"/>
  <c r="M134325" i="1"/>
  <c r="M134326" i="1"/>
  <c r="M134327" i="1"/>
  <c r="M134328" i="1"/>
  <c r="M134329" i="1"/>
  <c r="M134330" i="1"/>
  <c r="M134331" i="1"/>
  <c r="M134332" i="1"/>
  <c r="M134333" i="1"/>
  <c r="M134334" i="1"/>
  <c r="M134335" i="1"/>
  <c r="M134336" i="1"/>
  <c r="M134337" i="1"/>
  <c r="M134338" i="1"/>
  <c r="M134339" i="1"/>
  <c r="M134340" i="1"/>
  <c r="M134341" i="1"/>
  <c r="M134342" i="1"/>
  <c r="M134343" i="1"/>
  <c r="M134344" i="1"/>
  <c r="M134345" i="1"/>
  <c r="M134346" i="1"/>
  <c r="M134347" i="1"/>
  <c r="M134348" i="1"/>
  <c r="M134349" i="1"/>
  <c r="M134350" i="1"/>
  <c r="M134351" i="1"/>
  <c r="M134352" i="1"/>
  <c r="M134353" i="1"/>
  <c r="M134354" i="1"/>
  <c r="M134355" i="1"/>
  <c r="M134356" i="1"/>
  <c r="M134357" i="1"/>
  <c r="M134358" i="1"/>
  <c r="M134359" i="1"/>
  <c r="M134360" i="1"/>
  <c r="M134361" i="1"/>
  <c r="M134362" i="1"/>
  <c r="M134363" i="1"/>
  <c r="M134364" i="1"/>
  <c r="M134365" i="1"/>
  <c r="M134366" i="1"/>
  <c r="M134367" i="1"/>
  <c r="M134368" i="1"/>
  <c r="M134369" i="1"/>
  <c r="M134370" i="1"/>
  <c r="M134371" i="1"/>
  <c r="M134372" i="1"/>
  <c r="M134373" i="1"/>
  <c r="M134374" i="1"/>
  <c r="M134375" i="1"/>
  <c r="M134376" i="1"/>
  <c r="M134377" i="1"/>
  <c r="M134378" i="1"/>
  <c r="M134379" i="1"/>
  <c r="M134380" i="1"/>
  <c r="M134381" i="1"/>
  <c r="M134382" i="1"/>
  <c r="M134383" i="1"/>
  <c r="M134384" i="1"/>
  <c r="M134385" i="1"/>
  <c r="M134386" i="1"/>
  <c r="M134387" i="1"/>
  <c r="M134388" i="1"/>
  <c r="M134389" i="1"/>
  <c r="M134390" i="1"/>
  <c r="M134391" i="1"/>
  <c r="M134392" i="1"/>
  <c r="M134393" i="1"/>
  <c r="M134394" i="1"/>
  <c r="M134395" i="1"/>
  <c r="M134396" i="1"/>
  <c r="M134397" i="1"/>
  <c r="M134398" i="1"/>
  <c r="M134399" i="1"/>
  <c r="M134400" i="1"/>
  <c r="M134401" i="1"/>
  <c r="M134402" i="1"/>
  <c r="M134403" i="1"/>
  <c r="M134404" i="1"/>
  <c r="M134405" i="1"/>
  <c r="M134406" i="1"/>
  <c r="M134407" i="1"/>
  <c r="M134408" i="1"/>
  <c r="M134409" i="1"/>
  <c r="M134410" i="1"/>
  <c r="M134411" i="1"/>
  <c r="M134412" i="1"/>
  <c r="M134413" i="1"/>
  <c r="M134414" i="1"/>
  <c r="M134415" i="1"/>
  <c r="M134416" i="1"/>
  <c r="M134417" i="1"/>
  <c r="M134418" i="1"/>
  <c r="M134419" i="1"/>
  <c r="M134420" i="1"/>
  <c r="M134421" i="1"/>
  <c r="M134422" i="1"/>
  <c r="M134423" i="1"/>
  <c r="M134424" i="1"/>
  <c r="M134425" i="1"/>
  <c r="M134426" i="1"/>
  <c r="M134427" i="1"/>
  <c r="M134428" i="1"/>
  <c r="M134429" i="1"/>
  <c r="M134430" i="1"/>
  <c r="M134431" i="1"/>
  <c r="M134432" i="1"/>
  <c r="M134433" i="1"/>
  <c r="M134434" i="1"/>
  <c r="M134435" i="1"/>
  <c r="M134436" i="1"/>
  <c r="M134437" i="1"/>
  <c r="M134438" i="1"/>
  <c r="M134439" i="1"/>
  <c r="M134440" i="1"/>
  <c r="M134441" i="1"/>
  <c r="M134442" i="1"/>
  <c r="M134443" i="1"/>
  <c r="M134444" i="1"/>
  <c r="M134445" i="1"/>
  <c r="M134446" i="1"/>
  <c r="M134447" i="1"/>
  <c r="M134448" i="1"/>
  <c r="M134449" i="1"/>
  <c r="M134450" i="1"/>
  <c r="M134451" i="1"/>
  <c r="M134452" i="1"/>
  <c r="M134453" i="1"/>
  <c r="M134454" i="1"/>
  <c r="M134455" i="1"/>
  <c r="M134456" i="1"/>
  <c r="M134457" i="1"/>
  <c r="M134458" i="1"/>
  <c r="M134459" i="1"/>
  <c r="M134460" i="1"/>
  <c r="M134461" i="1"/>
  <c r="M134462" i="1"/>
  <c r="M134463" i="1"/>
  <c r="M134464" i="1"/>
  <c r="M134465" i="1"/>
  <c r="M134466" i="1"/>
  <c r="M134467" i="1"/>
  <c r="M134468" i="1"/>
  <c r="M134469" i="1"/>
  <c r="M134470" i="1"/>
  <c r="M134471" i="1"/>
  <c r="M134472" i="1"/>
  <c r="M134473" i="1"/>
  <c r="M134474" i="1"/>
  <c r="M134475" i="1"/>
  <c r="M134476" i="1"/>
  <c r="M134477" i="1"/>
  <c r="M134478" i="1"/>
  <c r="M134479" i="1"/>
  <c r="M134480" i="1"/>
  <c r="M134481" i="1"/>
  <c r="M134482" i="1"/>
  <c r="M134483" i="1"/>
  <c r="M134484" i="1"/>
  <c r="M134485" i="1"/>
  <c r="M134486" i="1"/>
  <c r="M134487" i="1"/>
  <c r="M134488" i="1"/>
  <c r="M134489" i="1"/>
  <c r="M134490" i="1"/>
  <c r="M134491" i="1"/>
  <c r="M134492" i="1"/>
  <c r="M134493" i="1"/>
  <c r="M134494" i="1"/>
  <c r="M134495" i="1"/>
  <c r="M134496" i="1"/>
  <c r="M134497" i="1"/>
  <c r="M134498" i="1"/>
  <c r="M134499" i="1"/>
  <c r="M134500" i="1"/>
  <c r="M134501" i="1"/>
  <c r="M134502" i="1"/>
  <c r="M134503" i="1"/>
  <c r="M134504" i="1"/>
  <c r="M134505" i="1"/>
  <c r="M134506" i="1"/>
  <c r="M134507" i="1"/>
  <c r="M134508" i="1"/>
  <c r="M134509" i="1"/>
  <c r="M134510" i="1"/>
  <c r="M134511" i="1"/>
  <c r="M134512" i="1"/>
  <c r="M134513" i="1"/>
  <c r="M134514" i="1"/>
  <c r="M134515" i="1"/>
  <c r="M134516" i="1"/>
  <c r="M134517" i="1"/>
  <c r="M134518" i="1"/>
  <c r="M134519" i="1"/>
  <c r="M134520" i="1"/>
  <c r="M134521" i="1"/>
  <c r="M134522" i="1"/>
  <c r="M134523" i="1"/>
  <c r="M134524" i="1"/>
  <c r="M134525" i="1"/>
  <c r="M134526" i="1"/>
  <c r="M134527" i="1"/>
  <c r="M134528" i="1"/>
  <c r="M134529" i="1"/>
  <c r="M134530" i="1"/>
  <c r="M134531" i="1"/>
  <c r="M134532" i="1"/>
  <c r="M134533" i="1"/>
  <c r="M134534" i="1"/>
  <c r="M134535" i="1"/>
  <c r="M134536" i="1"/>
  <c r="M134537" i="1"/>
  <c r="M134538" i="1"/>
  <c r="M134539" i="1"/>
  <c r="M134540" i="1"/>
  <c r="M134541" i="1"/>
  <c r="M134542" i="1"/>
  <c r="M134543" i="1"/>
  <c r="M134544" i="1"/>
  <c r="M134545" i="1"/>
  <c r="M134546" i="1"/>
  <c r="M134547" i="1"/>
  <c r="M134548" i="1"/>
  <c r="M134549" i="1"/>
  <c r="M134550" i="1"/>
  <c r="M134551" i="1"/>
  <c r="M134552" i="1"/>
  <c r="M134553" i="1"/>
  <c r="M134554" i="1"/>
  <c r="M134555" i="1"/>
  <c r="M134556" i="1"/>
  <c r="M134557" i="1"/>
  <c r="M134558" i="1"/>
  <c r="M134559" i="1"/>
  <c r="M134560" i="1"/>
  <c r="M134561" i="1"/>
  <c r="M134562" i="1"/>
  <c r="M134563" i="1"/>
  <c r="M134564" i="1"/>
  <c r="M134565" i="1"/>
  <c r="M134566" i="1"/>
  <c r="M134567" i="1"/>
  <c r="M134568" i="1"/>
  <c r="M134569" i="1"/>
  <c r="M134570" i="1"/>
  <c r="M134571" i="1"/>
  <c r="M134572" i="1"/>
  <c r="M134573" i="1"/>
  <c r="M134574" i="1"/>
  <c r="M134575" i="1"/>
  <c r="M134576" i="1"/>
  <c r="M134577" i="1"/>
  <c r="M134578" i="1"/>
  <c r="M134579" i="1"/>
  <c r="M134580" i="1"/>
  <c r="M134581" i="1"/>
  <c r="M134582" i="1"/>
  <c r="M134583" i="1"/>
  <c r="M134584" i="1"/>
  <c r="M134585" i="1"/>
  <c r="M134586" i="1"/>
  <c r="M134587" i="1"/>
  <c r="M134588" i="1"/>
  <c r="M134589" i="1"/>
  <c r="M134590" i="1"/>
  <c r="M134591" i="1"/>
  <c r="M134592" i="1"/>
  <c r="M134593" i="1"/>
  <c r="M134594" i="1"/>
  <c r="M134595" i="1"/>
  <c r="M134596" i="1"/>
  <c r="M134597" i="1"/>
  <c r="M134598" i="1"/>
  <c r="M134599" i="1"/>
  <c r="M134600" i="1"/>
  <c r="M134601" i="1"/>
  <c r="M134602" i="1"/>
  <c r="M134603" i="1"/>
  <c r="M134604" i="1"/>
  <c r="M134605" i="1"/>
  <c r="M134606" i="1"/>
  <c r="M134607" i="1"/>
  <c r="M134608" i="1"/>
  <c r="M134609" i="1"/>
  <c r="M134610" i="1"/>
  <c r="M134611" i="1"/>
  <c r="M134612" i="1"/>
  <c r="M134613" i="1"/>
  <c r="M134614" i="1"/>
  <c r="M134615" i="1"/>
  <c r="M134616" i="1"/>
  <c r="M134617" i="1"/>
  <c r="M134618" i="1"/>
  <c r="M134619" i="1"/>
  <c r="M134620" i="1"/>
  <c r="M134621" i="1"/>
  <c r="M134622" i="1"/>
  <c r="M134623" i="1"/>
  <c r="M134624" i="1"/>
  <c r="M134625" i="1"/>
  <c r="M134626" i="1"/>
  <c r="M134627" i="1"/>
  <c r="M134628" i="1"/>
  <c r="M134629" i="1"/>
  <c r="M134630" i="1"/>
  <c r="M134631" i="1"/>
  <c r="M134632" i="1"/>
  <c r="M134633" i="1"/>
  <c r="M134634" i="1"/>
  <c r="M134635" i="1"/>
  <c r="M134636" i="1"/>
  <c r="M134637" i="1"/>
  <c r="M134638" i="1"/>
  <c r="M134639" i="1"/>
  <c r="M134640" i="1"/>
  <c r="M134641" i="1"/>
  <c r="M134642" i="1"/>
  <c r="M134643" i="1"/>
  <c r="M134644" i="1"/>
  <c r="M134645" i="1"/>
  <c r="M134646" i="1"/>
  <c r="M134647" i="1"/>
  <c r="M134648" i="1"/>
  <c r="M134649" i="1"/>
  <c r="M134650" i="1"/>
  <c r="M134651" i="1"/>
  <c r="M134652" i="1"/>
  <c r="M134653" i="1"/>
  <c r="M134654" i="1"/>
  <c r="M134655" i="1"/>
  <c r="M134656" i="1"/>
  <c r="M134657" i="1"/>
  <c r="M134658" i="1"/>
  <c r="M134659" i="1"/>
  <c r="M134660" i="1"/>
  <c r="M134661" i="1"/>
  <c r="M134662" i="1"/>
  <c r="M134663" i="1"/>
  <c r="M134664" i="1"/>
  <c r="M134665" i="1"/>
  <c r="M134666" i="1"/>
  <c r="M134667" i="1"/>
  <c r="M134668" i="1"/>
  <c r="M134669" i="1"/>
  <c r="M134670" i="1"/>
  <c r="M134671" i="1"/>
  <c r="M134672" i="1"/>
  <c r="M134673" i="1"/>
  <c r="M134674" i="1"/>
  <c r="M134675" i="1"/>
  <c r="M134676" i="1"/>
  <c r="M134677" i="1"/>
  <c r="M134678" i="1"/>
  <c r="M134679" i="1"/>
  <c r="M134680" i="1"/>
  <c r="M134681" i="1"/>
  <c r="M134682" i="1"/>
  <c r="M134683" i="1"/>
  <c r="M134684" i="1"/>
  <c r="M134685" i="1"/>
  <c r="M134686" i="1"/>
  <c r="M134687" i="1"/>
  <c r="M134688" i="1"/>
  <c r="M134689" i="1"/>
  <c r="M134690" i="1"/>
  <c r="M134691" i="1"/>
  <c r="M134692" i="1"/>
  <c r="M134693" i="1"/>
  <c r="M134694" i="1"/>
  <c r="M134695" i="1"/>
  <c r="M134696" i="1"/>
  <c r="M134697" i="1"/>
  <c r="M134698" i="1"/>
  <c r="M134699" i="1"/>
  <c r="M134700" i="1"/>
  <c r="M134701" i="1"/>
  <c r="M134702" i="1"/>
  <c r="M134703" i="1"/>
  <c r="M134704" i="1"/>
  <c r="M134705" i="1"/>
  <c r="M134706" i="1"/>
  <c r="M134707" i="1"/>
  <c r="M134708" i="1"/>
  <c r="M134709" i="1"/>
  <c r="M134710" i="1"/>
  <c r="M134711" i="1"/>
  <c r="M134712" i="1"/>
  <c r="M134713" i="1"/>
  <c r="M134714" i="1"/>
  <c r="M134715" i="1"/>
  <c r="M134716" i="1"/>
  <c r="M134717" i="1"/>
  <c r="M134718" i="1"/>
  <c r="M134719" i="1"/>
  <c r="M134720" i="1"/>
  <c r="M134721" i="1"/>
  <c r="M134722" i="1"/>
  <c r="M134723" i="1"/>
  <c r="M134724" i="1"/>
  <c r="M134725" i="1"/>
  <c r="M134726" i="1"/>
  <c r="M134727" i="1"/>
  <c r="M134728" i="1"/>
  <c r="M134729" i="1"/>
  <c r="M134730" i="1"/>
  <c r="M134731" i="1"/>
  <c r="M134732" i="1"/>
  <c r="M134733" i="1"/>
  <c r="M134734" i="1"/>
  <c r="M134735" i="1"/>
  <c r="M134736" i="1"/>
  <c r="M134737" i="1"/>
  <c r="M134738" i="1"/>
  <c r="M134739" i="1"/>
  <c r="M134740" i="1"/>
  <c r="M134741" i="1"/>
  <c r="M134742" i="1"/>
  <c r="M134743" i="1"/>
  <c r="M134744" i="1"/>
  <c r="M134745" i="1"/>
  <c r="M134746" i="1"/>
  <c r="M134747" i="1"/>
  <c r="M134748" i="1"/>
  <c r="M134749" i="1"/>
  <c r="M134750" i="1"/>
  <c r="M134751" i="1"/>
  <c r="M134752" i="1"/>
  <c r="M134753" i="1"/>
  <c r="M134754" i="1"/>
  <c r="M134755" i="1"/>
  <c r="M134756" i="1"/>
  <c r="M134757" i="1"/>
  <c r="M134758" i="1"/>
  <c r="M134759" i="1"/>
  <c r="M134760" i="1"/>
  <c r="M134761" i="1"/>
  <c r="M134762" i="1"/>
  <c r="M134763" i="1"/>
  <c r="M134764" i="1"/>
  <c r="M134765" i="1"/>
  <c r="M134766" i="1"/>
  <c r="M134767" i="1"/>
  <c r="M134768" i="1"/>
  <c r="M134769" i="1"/>
  <c r="M134770" i="1"/>
  <c r="M134771" i="1"/>
  <c r="M134772" i="1"/>
  <c r="M134773" i="1"/>
  <c r="M134774" i="1"/>
  <c r="M134775" i="1"/>
  <c r="M134776" i="1"/>
  <c r="M134777" i="1"/>
  <c r="M134778" i="1"/>
  <c r="M134779" i="1"/>
  <c r="M134780" i="1"/>
  <c r="M134781" i="1"/>
  <c r="M134782" i="1"/>
  <c r="M134783" i="1"/>
  <c r="M134784" i="1"/>
  <c r="M134785" i="1"/>
  <c r="M134786" i="1"/>
  <c r="M134787" i="1"/>
  <c r="M134788" i="1"/>
  <c r="M134789" i="1"/>
  <c r="M134790" i="1"/>
  <c r="M134791" i="1"/>
  <c r="M134792" i="1"/>
  <c r="M134793" i="1"/>
  <c r="M134794" i="1"/>
  <c r="M134795" i="1"/>
  <c r="M134796" i="1"/>
  <c r="M134797" i="1"/>
  <c r="M134798" i="1"/>
  <c r="M134799" i="1"/>
  <c r="M134800" i="1"/>
  <c r="M134801" i="1"/>
  <c r="M134802" i="1"/>
  <c r="M134803" i="1"/>
  <c r="M134804" i="1"/>
  <c r="M134805" i="1"/>
  <c r="M134806" i="1"/>
  <c r="M134807" i="1"/>
  <c r="M134808" i="1"/>
  <c r="M134809" i="1"/>
  <c r="M134810" i="1"/>
  <c r="M134811" i="1"/>
  <c r="M134812" i="1"/>
  <c r="M134813" i="1"/>
  <c r="M134814" i="1"/>
  <c r="M134815" i="1"/>
  <c r="M134816" i="1"/>
  <c r="M134817" i="1"/>
  <c r="M134818" i="1"/>
  <c r="M134819" i="1"/>
  <c r="M134820" i="1"/>
  <c r="M134821" i="1"/>
  <c r="M134822" i="1"/>
  <c r="M134823" i="1"/>
  <c r="M134824" i="1"/>
  <c r="M134825" i="1"/>
  <c r="M134826" i="1"/>
  <c r="M134827" i="1"/>
  <c r="M134828" i="1"/>
  <c r="M134829" i="1"/>
  <c r="M134830" i="1"/>
  <c r="M134831" i="1"/>
  <c r="M134832" i="1"/>
  <c r="M134833" i="1"/>
  <c r="M134834" i="1"/>
  <c r="M134835" i="1"/>
  <c r="M134836" i="1"/>
  <c r="M134837" i="1"/>
  <c r="M134838" i="1"/>
  <c r="M134839" i="1"/>
  <c r="M134840" i="1"/>
  <c r="M134841" i="1"/>
  <c r="M134842" i="1"/>
  <c r="M134843" i="1"/>
  <c r="M134844" i="1"/>
  <c r="M134845" i="1"/>
  <c r="M134846" i="1"/>
  <c r="M134847" i="1"/>
  <c r="M134848" i="1"/>
  <c r="M134849" i="1"/>
  <c r="M134850" i="1"/>
  <c r="M134851" i="1"/>
  <c r="M134852" i="1"/>
  <c r="M134853" i="1"/>
  <c r="M134854" i="1"/>
  <c r="M134855" i="1"/>
  <c r="M134856" i="1"/>
  <c r="M134857" i="1"/>
  <c r="M134858" i="1"/>
  <c r="M134859" i="1"/>
  <c r="M134860" i="1"/>
  <c r="M134861" i="1"/>
  <c r="M134862" i="1"/>
  <c r="M134863" i="1"/>
  <c r="M134864" i="1"/>
  <c r="M134865" i="1"/>
  <c r="M134866" i="1"/>
  <c r="M134867" i="1"/>
  <c r="M134868" i="1"/>
  <c r="M134869" i="1"/>
  <c r="M134870" i="1"/>
  <c r="M134871" i="1"/>
  <c r="M134872" i="1"/>
  <c r="M134873" i="1"/>
  <c r="M134874" i="1"/>
  <c r="M134875" i="1"/>
  <c r="M134876" i="1"/>
  <c r="M134877" i="1"/>
  <c r="M134878" i="1"/>
  <c r="M134879" i="1"/>
  <c r="M134880" i="1"/>
  <c r="M134881" i="1"/>
  <c r="M134882" i="1"/>
  <c r="M134883" i="1"/>
  <c r="M134884" i="1"/>
  <c r="M134885" i="1"/>
  <c r="M134886" i="1"/>
  <c r="M134887" i="1"/>
  <c r="M134888" i="1"/>
  <c r="M134889" i="1"/>
  <c r="M134890" i="1"/>
  <c r="M134891" i="1"/>
  <c r="M134892" i="1"/>
  <c r="M134893" i="1"/>
  <c r="M134894" i="1"/>
  <c r="M134895" i="1"/>
  <c r="M134896" i="1"/>
  <c r="M134897" i="1"/>
  <c r="M134898" i="1"/>
  <c r="M134899" i="1"/>
  <c r="M134900" i="1"/>
  <c r="M134901" i="1"/>
  <c r="M134902" i="1"/>
  <c r="M134903" i="1"/>
  <c r="M134904" i="1"/>
  <c r="M134905" i="1"/>
  <c r="M134906" i="1"/>
  <c r="M134907" i="1"/>
  <c r="M134908" i="1"/>
  <c r="M134909" i="1"/>
  <c r="M134910" i="1"/>
  <c r="M134911" i="1"/>
  <c r="M134912" i="1"/>
  <c r="M134913" i="1"/>
  <c r="M134914" i="1"/>
  <c r="M134915" i="1"/>
  <c r="M134916" i="1"/>
  <c r="M134917" i="1"/>
  <c r="M134918" i="1"/>
  <c r="M134919" i="1"/>
  <c r="M134920" i="1"/>
  <c r="M134921" i="1"/>
  <c r="M134922" i="1"/>
  <c r="M134923" i="1"/>
  <c r="M134924" i="1"/>
  <c r="M134925" i="1"/>
  <c r="M134926" i="1"/>
  <c r="M134927" i="1"/>
  <c r="M134928" i="1"/>
  <c r="M134929" i="1"/>
  <c r="M134930" i="1"/>
  <c r="M134931" i="1"/>
  <c r="M134932" i="1"/>
  <c r="M134933" i="1"/>
  <c r="M134934" i="1"/>
  <c r="M134935" i="1"/>
  <c r="M134936" i="1"/>
  <c r="M134937" i="1"/>
  <c r="M134938" i="1"/>
  <c r="M134939" i="1"/>
  <c r="M134940" i="1"/>
  <c r="M134941" i="1"/>
  <c r="M134942" i="1"/>
  <c r="M134943" i="1"/>
  <c r="M134944" i="1"/>
  <c r="M134945" i="1"/>
  <c r="M134946" i="1"/>
  <c r="M134947" i="1"/>
  <c r="M134948" i="1"/>
  <c r="M134949" i="1"/>
  <c r="M134950" i="1"/>
  <c r="M134951" i="1"/>
  <c r="M134952" i="1"/>
  <c r="M134953" i="1"/>
  <c r="M134954" i="1"/>
  <c r="M134955" i="1"/>
  <c r="M134956" i="1"/>
  <c r="M134957" i="1"/>
  <c r="M134958" i="1"/>
  <c r="M134959" i="1"/>
  <c r="M134960" i="1"/>
  <c r="M134961" i="1"/>
  <c r="M134962" i="1"/>
  <c r="M134963" i="1"/>
  <c r="M134964" i="1"/>
  <c r="M134965" i="1"/>
  <c r="M134966" i="1"/>
  <c r="M134967" i="1"/>
  <c r="M134968" i="1"/>
  <c r="M134969" i="1"/>
  <c r="M134970" i="1"/>
  <c r="M134971" i="1"/>
  <c r="M134972" i="1"/>
  <c r="M134973" i="1"/>
  <c r="M134974" i="1"/>
  <c r="M134975" i="1"/>
  <c r="M134976" i="1"/>
  <c r="M134977" i="1"/>
  <c r="M134978" i="1"/>
  <c r="M134979" i="1"/>
  <c r="M134980" i="1"/>
  <c r="M134981" i="1"/>
  <c r="M134982" i="1"/>
  <c r="M134983" i="1"/>
  <c r="M134984" i="1"/>
  <c r="M134985" i="1"/>
  <c r="M134986" i="1"/>
  <c r="M134987" i="1"/>
  <c r="M134988" i="1"/>
  <c r="M134989" i="1"/>
  <c r="M134990" i="1"/>
  <c r="M134991" i="1"/>
  <c r="M134992" i="1"/>
  <c r="M134993" i="1"/>
  <c r="M134994" i="1"/>
  <c r="M134995" i="1"/>
  <c r="M134996" i="1"/>
  <c r="M134997" i="1"/>
  <c r="M134998" i="1"/>
  <c r="M134999" i="1"/>
  <c r="M135000" i="1"/>
  <c r="M135001" i="1"/>
  <c r="M135002" i="1"/>
  <c r="M135003" i="1"/>
  <c r="M135004" i="1"/>
  <c r="M135005" i="1"/>
  <c r="M135006" i="1"/>
  <c r="M135007" i="1"/>
  <c r="M135008" i="1"/>
  <c r="M135009" i="1"/>
  <c r="M135010" i="1"/>
  <c r="M135011" i="1"/>
  <c r="M135012" i="1"/>
  <c r="M135013" i="1"/>
  <c r="M135014" i="1"/>
  <c r="M135015" i="1"/>
  <c r="M135016" i="1"/>
  <c r="M135017" i="1"/>
  <c r="M135018" i="1"/>
  <c r="M135019" i="1"/>
  <c r="M135020" i="1"/>
  <c r="M135021" i="1"/>
  <c r="M135022" i="1"/>
  <c r="M135023" i="1"/>
  <c r="M135024" i="1"/>
  <c r="M135025" i="1"/>
  <c r="M135026" i="1"/>
  <c r="M135027" i="1"/>
  <c r="M135028" i="1"/>
  <c r="M135029" i="1"/>
  <c r="M135030" i="1"/>
  <c r="M135031" i="1"/>
  <c r="M135032" i="1"/>
  <c r="M135033" i="1"/>
  <c r="M135034" i="1"/>
  <c r="M135035" i="1"/>
  <c r="M135036" i="1"/>
  <c r="M135037" i="1"/>
  <c r="M135038" i="1"/>
  <c r="M135039" i="1"/>
  <c r="M135040" i="1"/>
  <c r="M135041" i="1"/>
  <c r="M135042" i="1"/>
  <c r="M135043" i="1"/>
  <c r="M135044" i="1"/>
  <c r="M135045" i="1"/>
  <c r="M135046" i="1"/>
  <c r="M135047" i="1"/>
  <c r="M135048" i="1"/>
  <c r="M135049" i="1"/>
  <c r="M135050" i="1"/>
  <c r="M135051" i="1"/>
  <c r="M135052" i="1"/>
  <c r="M135053" i="1"/>
  <c r="M135054" i="1"/>
  <c r="M135055" i="1"/>
  <c r="M135056" i="1"/>
  <c r="M135057" i="1"/>
  <c r="M135058" i="1"/>
  <c r="M135059" i="1"/>
  <c r="M135060" i="1"/>
  <c r="M135061" i="1"/>
  <c r="M135062" i="1"/>
  <c r="M135063" i="1"/>
  <c r="M135064" i="1"/>
  <c r="M135065" i="1"/>
  <c r="M135066" i="1"/>
  <c r="M135067" i="1"/>
  <c r="M135068" i="1"/>
  <c r="M135069" i="1"/>
  <c r="M135070" i="1"/>
  <c r="M135071" i="1"/>
  <c r="M135072" i="1"/>
  <c r="M135073" i="1"/>
  <c r="M135074" i="1"/>
  <c r="M135075" i="1"/>
  <c r="M135076" i="1"/>
  <c r="M135077" i="1"/>
  <c r="M135078" i="1"/>
  <c r="M135079" i="1"/>
  <c r="M135080" i="1"/>
  <c r="M135081" i="1"/>
  <c r="M135082" i="1"/>
  <c r="M135083" i="1"/>
  <c r="M135084" i="1"/>
  <c r="M135085" i="1"/>
  <c r="M135086" i="1"/>
  <c r="M135087" i="1"/>
  <c r="M135088" i="1"/>
  <c r="M135089" i="1"/>
  <c r="M135090" i="1"/>
  <c r="M135091" i="1"/>
  <c r="M135092" i="1"/>
  <c r="M135093" i="1"/>
  <c r="M135094" i="1"/>
  <c r="M135095" i="1"/>
  <c r="M135096" i="1"/>
  <c r="M135097" i="1"/>
  <c r="M135098" i="1"/>
  <c r="M135099" i="1"/>
  <c r="M135100" i="1"/>
  <c r="M135101" i="1"/>
  <c r="M135102" i="1"/>
  <c r="M135103" i="1"/>
  <c r="M135104" i="1"/>
  <c r="M135105" i="1"/>
  <c r="M135106" i="1"/>
  <c r="M135107" i="1"/>
  <c r="M135108" i="1"/>
  <c r="M135109" i="1"/>
  <c r="M135110" i="1"/>
  <c r="M135111" i="1"/>
  <c r="M135112" i="1"/>
  <c r="M135113" i="1"/>
  <c r="M135114" i="1"/>
  <c r="M135115" i="1"/>
  <c r="M135116" i="1"/>
  <c r="M135117" i="1"/>
  <c r="M135118" i="1"/>
  <c r="M135119" i="1"/>
  <c r="M135120" i="1"/>
  <c r="M135121" i="1"/>
  <c r="M135122" i="1"/>
  <c r="M135123" i="1"/>
  <c r="M135124" i="1"/>
  <c r="M135125" i="1"/>
  <c r="M135126" i="1"/>
  <c r="M135127" i="1"/>
  <c r="M135128" i="1"/>
  <c r="M135129" i="1"/>
  <c r="M135130" i="1"/>
  <c r="M135131" i="1"/>
  <c r="M135132" i="1"/>
  <c r="M135133" i="1"/>
  <c r="M135134" i="1"/>
  <c r="M135135" i="1"/>
  <c r="M135136" i="1"/>
  <c r="M135137" i="1"/>
  <c r="M135138" i="1"/>
  <c r="M135139" i="1"/>
  <c r="M135140" i="1"/>
  <c r="M135141" i="1"/>
  <c r="M135142" i="1"/>
  <c r="M135143" i="1"/>
  <c r="M135144" i="1"/>
  <c r="M135145" i="1"/>
  <c r="M135146" i="1"/>
  <c r="M135147" i="1"/>
  <c r="M135148" i="1"/>
  <c r="M135149" i="1"/>
  <c r="M135150" i="1"/>
  <c r="M135151" i="1"/>
  <c r="M135152" i="1"/>
  <c r="M135153" i="1"/>
  <c r="M135154" i="1"/>
  <c r="M135155" i="1"/>
  <c r="M135156" i="1"/>
  <c r="M135157" i="1"/>
  <c r="M135158" i="1"/>
  <c r="M135159" i="1"/>
  <c r="M135160" i="1"/>
  <c r="M135161" i="1"/>
  <c r="M135162" i="1"/>
  <c r="M135163" i="1"/>
  <c r="M135164" i="1"/>
  <c r="M135165" i="1"/>
  <c r="M135166" i="1"/>
  <c r="M135167" i="1"/>
  <c r="M135168" i="1"/>
  <c r="M135169" i="1"/>
  <c r="M135170" i="1"/>
  <c r="M135171" i="1"/>
  <c r="M135172" i="1"/>
  <c r="M135173" i="1"/>
  <c r="M135174" i="1"/>
  <c r="M135175" i="1"/>
  <c r="M135176" i="1"/>
  <c r="M135177" i="1"/>
  <c r="M135178" i="1"/>
  <c r="M135179" i="1"/>
  <c r="M135180" i="1"/>
  <c r="M135181" i="1"/>
  <c r="M135182" i="1"/>
  <c r="M135183" i="1"/>
  <c r="M135184" i="1"/>
  <c r="M135185" i="1"/>
  <c r="M135186" i="1"/>
  <c r="M135187" i="1"/>
  <c r="M135188" i="1"/>
  <c r="M135189" i="1"/>
  <c r="M135190" i="1"/>
  <c r="M135191" i="1"/>
  <c r="M135192" i="1"/>
  <c r="M135193" i="1"/>
  <c r="M135194" i="1"/>
  <c r="M135195" i="1"/>
  <c r="M135196" i="1"/>
  <c r="M135197" i="1"/>
  <c r="M135198" i="1"/>
  <c r="M135199" i="1"/>
  <c r="M135200" i="1"/>
  <c r="M135201" i="1"/>
  <c r="M135202" i="1"/>
  <c r="M135203" i="1"/>
  <c r="M135204" i="1"/>
  <c r="M135205" i="1"/>
  <c r="M135206" i="1"/>
  <c r="M135207" i="1"/>
  <c r="M135208" i="1"/>
  <c r="M135209" i="1"/>
  <c r="M135210" i="1"/>
  <c r="M135211" i="1"/>
  <c r="M135212" i="1"/>
  <c r="M135213" i="1"/>
  <c r="M135214" i="1"/>
  <c r="M135215" i="1"/>
  <c r="M135216" i="1"/>
  <c r="M135217" i="1"/>
  <c r="M135218" i="1"/>
  <c r="M135219" i="1"/>
  <c r="M135220" i="1"/>
  <c r="M135221" i="1"/>
  <c r="M135222" i="1"/>
  <c r="M135223" i="1"/>
  <c r="M135224" i="1"/>
  <c r="M135225" i="1"/>
  <c r="M135226" i="1"/>
  <c r="M135227" i="1"/>
  <c r="M135228" i="1"/>
  <c r="M135229" i="1"/>
  <c r="M135230" i="1"/>
  <c r="M135231" i="1"/>
  <c r="M135232" i="1"/>
  <c r="M135233" i="1"/>
  <c r="M135234" i="1"/>
  <c r="M135235" i="1"/>
  <c r="M135236" i="1"/>
  <c r="M135237" i="1"/>
  <c r="M135238" i="1"/>
  <c r="M135239" i="1"/>
  <c r="M135240" i="1"/>
  <c r="M135241" i="1"/>
  <c r="M135242" i="1"/>
  <c r="M135243" i="1"/>
  <c r="M135244" i="1"/>
  <c r="M135245" i="1"/>
  <c r="M135246" i="1"/>
  <c r="M135247" i="1"/>
  <c r="M135248" i="1"/>
  <c r="M135249" i="1"/>
  <c r="M135250" i="1"/>
  <c r="M135251" i="1"/>
  <c r="M135252" i="1"/>
  <c r="M135253" i="1"/>
  <c r="M135254" i="1"/>
  <c r="M135255" i="1"/>
  <c r="M135256" i="1"/>
  <c r="M135257" i="1"/>
  <c r="M135258" i="1"/>
  <c r="M135259" i="1"/>
  <c r="M135260" i="1"/>
  <c r="M135261" i="1"/>
  <c r="M135262" i="1"/>
  <c r="M135263" i="1"/>
  <c r="M135264" i="1"/>
  <c r="M135265" i="1"/>
  <c r="M135266" i="1"/>
  <c r="M135267" i="1"/>
  <c r="M135268" i="1"/>
  <c r="M135269" i="1"/>
  <c r="M135270" i="1"/>
  <c r="M135271" i="1"/>
  <c r="M135272" i="1"/>
  <c r="M135273" i="1"/>
  <c r="M135274" i="1"/>
  <c r="M135275" i="1"/>
  <c r="M135276" i="1"/>
  <c r="M135277" i="1"/>
  <c r="M135278" i="1"/>
  <c r="M135279" i="1"/>
  <c r="M135280" i="1"/>
  <c r="M135281" i="1"/>
  <c r="M135282" i="1"/>
  <c r="M135283" i="1"/>
  <c r="M135284" i="1"/>
  <c r="M135285" i="1"/>
  <c r="M135286" i="1"/>
  <c r="M135287" i="1"/>
  <c r="M135288" i="1"/>
  <c r="M135289" i="1"/>
  <c r="M135290" i="1"/>
  <c r="M135291" i="1"/>
  <c r="M135292" i="1"/>
  <c r="M135293" i="1"/>
  <c r="M135294" i="1"/>
  <c r="M135295" i="1"/>
  <c r="M135296" i="1"/>
  <c r="M135297" i="1"/>
  <c r="M135298" i="1"/>
  <c r="M135299" i="1"/>
  <c r="M135300" i="1"/>
  <c r="M135301" i="1"/>
  <c r="M135302" i="1"/>
  <c r="M135303" i="1"/>
  <c r="M135304" i="1"/>
  <c r="M135305" i="1"/>
  <c r="M135306" i="1"/>
  <c r="M135307" i="1"/>
  <c r="M135308" i="1"/>
  <c r="M135309" i="1"/>
  <c r="M135310" i="1"/>
  <c r="M135311" i="1"/>
  <c r="M135312" i="1"/>
  <c r="M135313" i="1"/>
  <c r="M135314" i="1"/>
  <c r="M135315" i="1"/>
  <c r="M135316" i="1"/>
  <c r="M135317" i="1"/>
  <c r="M135318" i="1"/>
  <c r="M135319" i="1"/>
  <c r="M135320" i="1"/>
  <c r="M135321" i="1"/>
  <c r="M135322" i="1"/>
  <c r="M135323" i="1"/>
  <c r="M135324" i="1"/>
  <c r="M135325" i="1"/>
  <c r="M135326" i="1"/>
  <c r="M135327" i="1"/>
  <c r="M135328" i="1"/>
  <c r="M135329" i="1"/>
  <c r="M135330" i="1"/>
  <c r="M135331" i="1"/>
  <c r="M135332" i="1"/>
  <c r="M135333" i="1"/>
  <c r="M135334" i="1"/>
  <c r="M135335" i="1"/>
  <c r="M135336" i="1"/>
  <c r="M135337" i="1"/>
  <c r="M135338" i="1"/>
  <c r="M135339" i="1"/>
  <c r="M135340" i="1"/>
  <c r="M135341" i="1"/>
  <c r="M135342" i="1"/>
  <c r="M135343" i="1"/>
  <c r="M135344" i="1"/>
  <c r="M135345" i="1"/>
  <c r="M135346" i="1"/>
  <c r="M135347" i="1"/>
  <c r="M135348" i="1"/>
  <c r="M135349" i="1"/>
  <c r="M135350" i="1"/>
  <c r="M135351" i="1"/>
  <c r="M135352" i="1"/>
  <c r="M135353" i="1"/>
  <c r="M135354" i="1"/>
  <c r="M135355" i="1"/>
  <c r="M135356" i="1"/>
  <c r="M135357" i="1"/>
  <c r="M135358" i="1"/>
  <c r="M135359" i="1"/>
  <c r="M135360" i="1"/>
  <c r="M135361" i="1"/>
  <c r="M135362" i="1"/>
  <c r="M135363" i="1"/>
  <c r="M135364" i="1"/>
  <c r="M135365" i="1"/>
  <c r="M135366" i="1"/>
  <c r="M135367" i="1"/>
  <c r="M135368" i="1"/>
  <c r="M135369" i="1"/>
  <c r="M135370" i="1"/>
  <c r="M135371" i="1"/>
  <c r="M135372" i="1"/>
  <c r="M135373" i="1"/>
  <c r="M135374" i="1"/>
  <c r="M135375" i="1"/>
  <c r="M135376" i="1"/>
  <c r="M135377" i="1"/>
  <c r="M135378" i="1"/>
  <c r="M135379" i="1"/>
  <c r="M135380" i="1"/>
  <c r="M135381" i="1"/>
  <c r="M135382" i="1"/>
  <c r="M135383" i="1"/>
  <c r="M135384" i="1"/>
  <c r="M135385" i="1"/>
  <c r="M135386" i="1"/>
  <c r="M135387" i="1"/>
  <c r="M135388" i="1"/>
  <c r="M135389" i="1"/>
  <c r="M135390" i="1"/>
  <c r="M135391" i="1"/>
  <c r="M135392" i="1"/>
  <c r="M135393" i="1"/>
  <c r="M135394" i="1"/>
  <c r="M135395" i="1"/>
  <c r="M135396" i="1"/>
  <c r="M135397" i="1"/>
  <c r="M135398" i="1"/>
  <c r="M135399" i="1"/>
  <c r="M135400" i="1"/>
  <c r="M135401" i="1"/>
  <c r="M135402" i="1"/>
  <c r="M135403" i="1"/>
  <c r="M135404" i="1"/>
  <c r="M135405" i="1"/>
  <c r="M135406" i="1"/>
  <c r="M135407" i="1"/>
  <c r="M135408" i="1"/>
  <c r="M135409" i="1"/>
  <c r="M135410" i="1"/>
  <c r="M135411" i="1"/>
  <c r="M135412" i="1"/>
  <c r="M135413" i="1"/>
  <c r="M135414" i="1"/>
  <c r="M135415" i="1"/>
  <c r="M135416" i="1"/>
  <c r="M135417" i="1"/>
  <c r="M135418" i="1"/>
  <c r="M135419" i="1"/>
  <c r="M135420" i="1"/>
  <c r="M135421" i="1"/>
  <c r="M135422" i="1"/>
  <c r="M135423" i="1"/>
  <c r="M135424" i="1"/>
  <c r="M135425" i="1"/>
  <c r="M135426" i="1"/>
  <c r="M135427" i="1"/>
  <c r="M135428" i="1"/>
  <c r="M135429" i="1"/>
  <c r="M135430" i="1"/>
  <c r="M135431" i="1"/>
  <c r="M135432" i="1"/>
  <c r="M135433" i="1"/>
  <c r="M135434" i="1"/>
  <c r="M135435" i="1"/>
  <c r="M135436" i="1"/>
  <c r="M135437" i="1"/>
  <c r="M135438" i="1"/>
  <c r="M135439" i="1"/>
  <c r="M135440" i="1"/>
  <c r="M135441" i="1"/>
  <c r="M135442" i="1"/>
  <c r="M135443" i="1"/>
  <c r="M135444" i="1"/>
  <c r="M135445" i="1"/>
  <c r="M135446" i="1"/>
  <c r="M135447" i="1"/>
  <c r="M135448" i="1"/>
  <c r="M135449" i="1"/>
  <c r="M135450" i="1"/>
  <c r="M135451" i="1"/>
  <c r="M135452" i="1"/>
  <c r="M135453" i="1"/>
  <c r="M135454" i="1"/>
  <c r="M135455" i="1"/>
  <c r="M135456" i="1"/>
  <c r="M135457" i="1"/>
  <c r="M135458" i="1"/>
  <c r="M135459" i="1"/>
  <c r="M135460" i="1"/>
  <c r="M135461" i="1"/>
  <c r="M135462" i="1"/>
  <c r="M135463" i="1"/>
  <c r="M135464" i="1"/>
  <c r="M135465" i="1"/>
  <c r="M135466" i="1"/>
  <c r="M135467" i="1"/>
  <c r="M135468" i="1"/>
  <c r="M135469" i="1"/>
  <c r="M135470" i="1"/>
  <c r="M135471" i="1"/>
  <c r="M135472" i="1"/>
  <c r="M135473" i="1"/>
  <c r="M135474" i="1"/>
  <c r="M135475" i="1"/>
  <c r="M135476" i="1"/>
  <c r="M135477" i="1"/>
  <c r="M135478" i="1"/>
  <c r="M135479" i="1"/>
  <c r="M135480" i="1"/>
  <c r="M135481" i="1"/>
  <c r="M135482" i="1"/>
  <c r="M135483" i="1"/>
  <c r="M135484" i="1"/>
  <c r="M135485" i="1"/>
  <c r="M135486" i="1"/>
  <c r="M135487" i="1"/>
  <c r="M135488" i="1"/>
  <c r="M135489" i="1"/>
  <c r="M135490" i="1"/>
  <c r="M135491" i="1"/>
  <c r="M135492" i="1"/>
  <c r="M135493" i="1"/>
  <c r="M135494" i="1"/>
  <c r="M135495" i="1"/>
  <c r="M135496" i="1"/>
  <c r="M135497" i="1"/>
  <c r="M135498" i="1"/>
  <c r="M135499" i="1"/>
  <c r="M135500" i="1"/>
  <c r="M135501" i="1"/>
  <c r="M135502" i="1"/>
  <c r="M135503" i="1"/>
  <c r="M135504" i="1"/>
  <c r="M135505" i="1"/>
  <c r="M135506" i="1"/>
  <c r="M135507" i="1"/>
  <c r="M135508" i="1"/>
  <c r="M135509" i="1"/>
  <c r="M135510" i="1"/>
  <c r="M135511" i="1"/>
  <c r="M135512" i="1"/>
  <c r="M135513" i="1"/>
  <c r="M135514" i="1"/>
  <c r="M135515" i="1"/>
  <c r="M135516" i="1"/>
  <c r="M135517" i="1"/>
  <c r="M135518" i="1"/>
  <c r="M135519" i="1"/>
  <c r="M135520" i="1"/>
  <c r="M135521" i="1"/>
  <c r="M135522" i="1"/>
  <c r="M135523" i="1"/>
  <c r="M135524" i="1"/>
  <c r="M135525" i="1"/>
  <c r="M135526" i="1"/>
  <c r="M135527" i="1"/>
  <c r="M135528" i="1"/>
  <c r="M135529" i="1"/>
  <c r="M135530" i="1"/>
  <c r="M135531" i="1"/>
  <c r="M135532" i="1"/>
  <c r="M135533" i="1"/>
  <c r="M135534" i="1"/>
  <c r="M135535" i="1"/>
  <c r="M135536" i="1"/>
  <c r="M135537" i="1"/>
  <c r="M135538" i="1"/>
  <c r="M135539" i="1"/>
  <c r="M135540" i="1"/>
  <c r="M135541" i="1"/>
  <c r="M135542" i="1"/>
  <c r="M135543" i="1"/>
  <c r="M135544" i="1"/>
  <c r="M135545" i="1"/>
  <c r="M135546" i="1"/>
  <c r="M135547" i="1"/>
  <c r="M135548" i="1"/>
  <c r="M135549" i="1"/>
  <c r="M135550" i="1"/>
  <c r="M135551" i="1"/>
  <c r="M135552" i="1"/>
  <c r="M135553" i="1"/>
  <c r="M135554" i="1"/>
  <c r="M135555" i="1"/>
  <c r="M135556" i="1"/>
  <c r="M135557" i="1"/>
  <c r="M135558" i="1"/>
  <c r="M135559" i="1"/>
  <c r="M135560" i="1"/>
  <c r="M135561" i="1"/>
  <c r="M135562" i="1"/>
  <c r="M135563" i="1"/>
  <c r="M135564" i="1"/>
  <c r="M135565" i="1"/>
  <c r="M135566" i="1"/>
  <c r="M135567" i="1"/>
  <c r="M135568" i="1"/>
  <c r="M135569" i="1"/>
  <c r="M135570" i="1"/>
  <c r="M135571" i="1"/>
  <c r="M135572" i="1"/>
  <c r="M135573" i="1"/>
  <c r="M135574" i="1"/>
  <c r="M135575" i="1"/>
  <c r="M135576" i="1"/>
  <c r="M135577" i="1"/>
  <c r="M135578" i="1"/>
  <c r="M135579" i="1"/>
  <c r="M135580" i="1"/>
  <c r="M135581" i="1"/>
  <c r="M135582" i="1"/>
  <c r="M135583" i="1"/>
  <c r="M135584" i="1"/>
  <c r="M135585" i="1"/>
  <c r="M135586" i="1"/>
  <c r="M135587" i="1"/>
  <c r="M135588" i="1"/>
  <c r="M135589" i="1"/>
  <c r="M135590" i="1"/>
  <c r="M135591" i="1"/>
  <c r="M135592" i="1"/>
  <c r="M135593" i="1"/>
  <c r="M135594" i="1"/>
  <c r="M135595" i="1"/>
  <c r="M135596" i="1"/>
  <c r="M135597" i="1"/>
  <c r="M135598" i="1"/>
  <c r="M135599" i="1"/>
  <c r="M135600" i="1"/>
  <c r="M135601" i="1"/>
  <c r="M135602" i="1"/>
  <c r="M135603" i="1"/>
  <c r="M135604" i="1"/>
  <c r="M135605" i="1"/>
  <c r="M135606" i="1"/>
  <c r="M135607" i="1"/>
  <c r="M135608" i="1"/>
  <c r="M135609" i="1"/>
  <c r="M135610" i="1"/>
  <c r="M135611" i="1"/>
  <c r="M135612" i="1"/>
  <c r="M135613" i="1"/>
  <c r="M135614" i="1"/>
  <c r="M135615" i="1"/>
  <c r="M135616" i="1"/>
  <c r="M135617" i="1"/>
  <c r="M135618" i="1"/>
  <c r="M135619" i="1"/>
  <c r="M135620" i="1"/>
  <c r="M135621" i="1"/>
  <c r="M135622" i="1"/>
  <c r="M135623" i="1"/>
  <c r="M135624" i="1"/>
  <c r="M135625" i="1"/>
  <c r="M135626" i="1"/>
  <c r="M135627" i="1"/>
  <c r="M135628" i="1"/>
  <c r="M135629" i="1"/>
  <c r="M135630" i="1"/>
  <c r="M135631" i="1"/>
  <c r="M135632" i="1"/>
  <c r="M135633" i="1"/>
  <c r="M135634" i="1"/>
  <c r="M135635" i="1"/>
  <c r="M135636" i="1"/>
  <c r="M135637" i="1"/>
  <c r="M135638" i="1"/>
  <c r="M135639" i="1"/>
  <c r="M135640" i="1"/>
  <c r="M135641" i="1"/>
  <c r="M135642" i="1"/>
  <c r="M135643" i="1"/>
  <c r="M135644" i="1"/>
  <c r="M135645" i="1"/>
  <c r="M135646" i="1"/>
  <c r="M135647" i="1"/>
  <c r="M135648" i="1"/>
  <c r="M135649" i="1"/>
  <c r="M135650" i="1"/>
  <c r="M135651" i="1"/>
  <c r="M135652" i="1"/>
  <c r="M135653" i="1"/>
  <c r="M135654" i="1"/>
  <c r="M135655" i="1"/>
  <c r="M135656" i="1"/>
  <c r="M135657" i="1"/>
  <c r="M135658" i="1"/>
  <c r="M135659" i="1"/>
  <c r="M135660" i="1"/>
  <c r="M135661" i="1"/>
  <c r="M135662" i="1"/>
  <c r="M135663" i="1"/>
  <c r="M135664" i="1"/>
  <c r="M135665" i="1"/>
  <c r="M135666" i="1"/>
  <c r="M135667" i="1"/>
  <c r="M135668" i="1"/>
  <c r="M135669" i="1"/>
  <c r="M135670" i="1"/>
  <c r="M135671" i="1"/>
  <c r="M135672" i="1"/>
  <c r="M135673" i="1"/>
  <c r="M135674" i="1"/>
  <c r="M135675" i="1"/>
  <c r="M135676" i="1"/>
  <c r="M135677" i="1"/>
  <c r="M135678" i="1"/>
  <c r="M135679" i="1"/>
  <c r="M135680" i="1"/>
  <c r="M135681" i="1"/>
  <c r="M135682" i="1"/>
  <c r="M135683" i="1"/>
  <c r="M135684" i="1"/>
  <c r="M135685" i="1"/>
  <c r="M135686" i="1"/>
  <c r="M135687" i="1"/>
  <c r="M135688" i="1"/>
  <c r="M135689" i="1"/>
  <c r="M135690" i="1"/>
  <c r="M135691" i="1"/>
  <c r="M135692" i="1"/>
  <c r="M135693" i="1"/>
  <c r="M135694" i="1"/>
  <c r="M135695" i="1"/>
  <c r="M135696" i="1"/>
  <c r="M135697" i="1"/>
  <c r="M135698" i="1"/>
  <c r="M135699" i="1"/>
  <c r="M135700" i="1"/>
  <c r="M135701" i="1"/>
  <c r="M135702" i="1"/>
  <c r="M135703" i="1"/>
  <c r="M135704" i="1"/>
  <c r="M135705" i="1"/>
  <c r="M135706" i="1"/>
  <c r="M135707" i="1"/>
  <c r="M135708" i="1"/>
  <c r="M135709" i="1"/>
  <c r="M135710" i="1"/>
  <c r="M135711" i="1"/>
  <c r="M135712" i="1"/>
  <c r="M135713" i="1"/>
  <c r="M135714" i="1"/>
  <c r="M135715" i="1"/>
  <c r="M135716" i="1"/>
  <c r="M135717" i="1"/>
  <c r="M135718" i="1"/>
  <c r="M135719" i="1"/>
  <c r="M135720" i="1"/>
  <c r="M135721" i="1"/>
  <c r="M135722" i="1"/>
  <c r="M135723" i="1"/>
  <c r="M135724" i="1"/>
  <c r="M135725" i="1"/>
  <c r="M135726" i="1"/>
  <c r="M135727" i="1"/>
  <c r="M135728" i="1"/>
  <c r="M135729" i="1"/>
  <c r="M135730" i="1"/>
  <c r="M135731" i="1"/>
  <c r="M135732" i="1"/>
  <c r="M135733" i="1"/>
  <c r="M135734" i="1"/>
  <c r="M135735" i="1"/>
  <c r="M135736" i="1"/>
  <c r="M135737" i="1"/>
  <c r="M135738" i="1"/>
  <c r="M135739" i="1"/>
  <c r="M135740" i="1"/>
  <c r="M135741" i="1"/>
  <c r="M135742" i="1"/>
  <c r="M135743" i="1"/>
  <c r="M135744" i="1"/>
  <c r="M135745" i="1"/>
  <c r="M135746" i="1"/>
  <c r="M135747" i="1"/>
  <c r="M135748" i="1"/>
  <c r="M135749" i="1"/>
  <c r="M135750" i="1"/>
  <c r="M135751" i="1"/>
  <c r="M135752" i="1"/>
  <c r="M135753" i="1"/>
  <c r="M135754" i="1"/>
  <c r="M135755" i="1"/>
  <c r="M135756" i="1"/>
  <c r="M135757" i="1"/>
  <c r="M135758" i="1"/>
  <c r="M135759" i="1"/>
  <c r="M135760" i="1"/>
  <c r="M135761" i="1"/>
  <c r="M135762" i="1"/>
  <c r="M135763" i="1"/>
  <c r="M135764" i="1"/>
  <c r="M135765" i="1"/>
  <c r="M135766" i="1"/>
  <c r="M135767" i="1"/>
  <c r="M135768" i="1"/>
  <c r="M135769" i="1"/>
  <c r="M135770" i="1"/>
  <c r="M135771" i="1"/>
  <c r="M135772" i="1"/>
  <c r="M135773" i="1"/>
  <c r="M135774" i="1"/>
  <c r="M135775" i="1"/>
  <c r="M135776" i="1"/>
  <c r="M135777" i="1"/>
  <c r="M135778" i="1"/>
  <c r="M135779" i="1"/>
  <c r="M135780" i="1"/>
  <c r="M135781" i="1"/>
  <c r="M135782" i="1"/>
  <c r="M135783" i="1"/>
  <c r="M135784" i="1"/>
  <c r="M135785" i="1"/>
  <c r="M135786" i="1"/>
  <c r="M135787" i="1"/>
  <c r="M135788" i="1"/>
  <c r="M135789" i="1"/>
  <c r="M135790" i="1"/>
  <c r="M135791" i="1"/>
  <c r="M135792" i="1"/>
  <c r="M135793" i="1"/>
  <c r="M135794" i="1"/>
  <c r="M135795" i="1"/>
  <c r="M135796" i="1"/>
  <c r="M135797" i="1"/>
  <c r="M135798" i="1"/>
  <c r="M135799" i="1"/>
  <c r="M135800" i="1"/>
  <c r="M135801" i="1"/>
  <c r="M135802" i="1"/>
  <c r="M135803" i="1"/>
  <c r="M135804" i="1"/>
  <c r="M135805" i="1"/>
  <c r="M135806" i="1"/>
  <c r="M135807" i="1"/>
  <c r="M135808" i="1"/>
  <c r="M135809" i="1"/>
  <c r="M135810" i="1"/>
  <c r="M135811" i="1"/>
  <c r="M135812" i="1"/>
  <c r="M135813" i="1"/>
  <c r="M135814" i="1"/>
  <c r="M135815" i="1"/>
  <c r="M135816" i="1"/>
  <c r="M135817" i="1"/>
  <c r="M135818" i="1"/>
  <c r="M135819" i="1"/>
  <c r="M135820" i="1"/>
  <c r="M135821" i="1"/>
  <c r="M135822" i="1"/>
  <c r="M135823" i="1"/>
  <c r="M135824" i="1"/>
  <c r="M135825" i="1"/>
  <c r="M135826" i="1"/>
  <c r="M135827" i="1"/>
  <c r="M135828" i="1"/>
  <c r="M135829" i="1"/>
  <c r="M135830" i="1"/>
  <c r="M135831" i="1"/>
  <c r="M135832" i="1"/>
  <c r="M135833" i="1"/>
  <c r="M135834" i="1"/>
  <c r="M135835" i="1"/>
  <c r="M135836" i="1"/>
  <c r="M135837" i="1"/>
  <c r="M135838" i="1"/>
  <c r="M135839" i="1"/>
  <c r="M135840" i="1"/>
  <c r="M135841" i="1"/>
  <c r="M135842" i="1"/>
  <c r="M135843" i="1"/>
  <c r="M135844" i="1"/>
  <c r="M135845" i="1"/>
  <c r="M135846" i="1"/>
  <c r="M135847" i="1"/>
  <c r="M135848" i="1"/>
  <c r="M135849" i="1"/>
  <c r="M135850" i="1"/>
  <c r="M135851" i="1"/>
  <c r="M135852" i="1"/>
  <c r="M135853" i="1"/>
  <c r="M135854" i="1"/>
  <c r="M135855" i="1"/>
  <c r="M135856" i="1"/>
  <c r="M135857" i="1"/>
  <c r="M135858" i="1"/>
  <c r="M135859" i="1"/>
  <c r="M135860" i="1"/>
  <c r="M135861" i="1"/>
  <c r="M135862" i="1"/>
  <c r="M135863" i="1"/>
  <c r="M135864" i="1"/>
  <c r="M135865" i="1"/>
  <c r="M135866" i="1"/>
  <c r="M135867" i="1"/>
  <c r="M135868" i="1"/>
  <c r="M135869" i="1"/>
  <c r="M135870" i="1"/>
  <c r="M135871" i="1"/>
  <c r="M135872" i="1"/>
  <c r="M135873" i="1"/>
  <c r="M135874" i="1"/>
  <c r="M135875" i="1"/>
  <c r="M135876" i="1"/>
  <c r="M135877" i="1"/>
  <c r="M135878" i="1"/>
  <c r="M135879" i="1"/>
  <c r="M135880" i="1"/>
  <c r="M135881" i="1"/>
  <c r="M135882" i="1"/>
  <c r="M135883" i="1"/>
  <c r="M135884" i="1"/>
  <c r="M135885" i="1"/>
  <c r="M135886" i="1"/>
  <c r="M135887" i="1"/>
  <c r="M135888" i="1"/>
  <c r="M135889" i="1"/>
  <c r="M135890" i="1"/>
  <c r="M135891" i="1"/>
  <c r="M135892" i="1"/>
  <c r="M135893" i="1"/>
  <c r="M135894" i="1"/>
  <c r="M135895" i="1"/>
  <c r="M135896" i="1"/>
  <c r="M135897" i="1"/>
  <c r="M135898" i="1"/>
  <c r="M135899" i="1"/>
  <c r="M135900" i="1"/>
  <c r="M135901" i="1"/>
  <c r="M135902" i="1"/>
  <c r="M135903" i="1"/>
  <c r="M135904" i="1"/>
  <c r="M135905" i="1"/>
  <c r="M135906" i="1"/>
  <c r="M135907" i="1"/>
  <c r="M135908" i="1"/>
  <c r="M135909" i="1"/>
  <c r="M135910" i="1"/>
  <c r="M135911" i="1"/>
  <c r="M135912" i="1"/>
  <c r="M135913" i="1"/>
  <c r="M135914" i="1"/>
  <c r="M135915" i="1"/>
  <c r="M135916" i="1"/>
  <c r="M135917" i="1"/>
  <c r="M135918" i="1"/>
  <c r="M135919" i="1"/>
  <c r="M135920" i="1"/>
  <c r="M135921" i="1"/>
  <c r="M135922" i="1"/>
  <c r="M135923" i="1"/>
  <c r="M135924" i="1"/>
  <c r="M135925" i="1"/>
  <c r="M135926" i="1"/>
  <c r="M135927" i="1"/>
  <c r="M135928" i="1"/>
  <c r="M135929" i="1"/>
  <c r="M135930" i="1"/>
  <c r="M135931" i="1"/>
  <c r="M135932" i="1"/>
  <c r="M135933" i="1"/>
  <c r="M135934" i="1"/>
  <c r="M135935" i="1"/>
  <c r="M135936" i="1"/>
  <c r="M135937" i="1"/>
  <c r="M135938" i="1"/>
  <c r="M135939" i="1"/>
  <c r="M135940" i="1"/>
  <c r="M135941" i="1"/>
  <c r="M135942" i="1"/>
  <c r="M135943" i="1"/>
  <c r="M135944" i="1"/>
  <c r="M135945" i="1"/>
  <c r="M135946" i="1"/>
  <c r="M135947" i="1"/>
  <c r="M135948" i="1"/>
  <c r="M135949" i="1"/>
  <c r="M135950" i="1"/>
  <c r="M135951" i="1"/>
  <c r="M135952" i="1"/>
  <c r="M135953" i="1"/>
  <c r="M135954" i="1"/>
  <c r="M135955" i="1"/>
  <c r="M135956" i="1"/>
  <c r="M135957" i="1"/>
  <c r="M135958" i="1"/>
  <c r="M135959" i="1"/>
  <c r="M135960" i="1"/>
  <c r="M135961" i="1"/>
  <c r="M135962" i="1"/>
  <c r="M135963" i="1"/>
  <c r="M135964" i="1"/>
  <c r="M135965" i="1"/>
  <c r="M135966" i="1"/>
  <c r="M135967" i="1"/>
  <c r="M135968" i="1"/>
  <c r="M135969" i="1"/>
  <c r="M135970" i="1"/>
  <c r="M135971" i="1"/>
  <c r="M135972" i="1"/>
  <c r="M135973" i="1"/>
  <c r="M135974" i="1"/>
  <c r="M135975" i="1"/>
  <c r="M135976" i="1"/>
  <c r="M135977" i="1"/>
  <c r="M135978" i="1"/>
  <c r="M135979" i="1"/>
  <c r="M135980" i="1"/>
  <c r="M135981" i="1"/>
  <c r="M135982" i="1"/>
  <c r="M135983" i="1"/>
  <c r="M135984" i="1"/>
  <c r="M135985" i="1"/>
  <c r="M135986" i="1"/>
  <c r="M135987" i="1"/>
  <c r="M135988" i="1"/>
  <c r="M135989" i="1"/>
  <c r="M135990" i="1"/>
  <c r="M135991" i="1"/>
  <c r="M135992" i="1"/>
  <c r="M135993" i="1"/>
  <c r="M135994" i="1"/>
  <c r="M135995" i="1"/>
  <c r="M135996" i="1"/>
  <c r="M135997" i="1"/>
  <c r="M135998" i="1"/>
  <c r="M135999" i="1"/>
  <c r="M136000" i="1"/>
  <c r="M136001" i="1"/>
  <c r="M136002" i="1"/>
  <c r="M136003" i="1"/>
  <c r="M136004" i="1"/>
  <c r="M136005" i="1"/>
  <c r="M136006" i="1"/>
  <c r="M136007" i="1"/>
  <c r="M136008" i="1"/>
  <c r="M136009" i="1"/>
  <c r="M136010" i="1"/>
  <c r="M136011" i="1"/>
  <c r="M136012" i="1"/>
  <c r="M136013" i="1"/>
  <c r="M136014" i="1"/>
  <c r="M136015" i="1"/>
  <c r="M136016" i="1"/>
  <c r="M136017" i="1"/>
  <c r="M136018" i="1"/>
  <c r="M136019" i="1"/>
  <c r="M136020" i="1"/>
  <c r="M136021" i="1"/>
  <c r="M136022" i="1"/>
  <c r="M136023" i="1"/>
  <c r="M136024" i="1"/>
  <c r="M136025" i="1"/>
  <c r="M136026" i="1"/>
  <c r="M136027" i="1"/>
  <c r="M136028" i="1"/>
  <c r="M136029" i="1"/>
  <c r="M136030" i="1"/>
  <c r="M136031" i="1"/>
  <c r="M136032" i="1"/>
  <c r="M136033" i="1"/>
  <c r="M136034" i="1"/>
  <c r="M136035" i="1"/>
  <c r="M136036" i="1"/>
  <c r="M136037" i="1"/>
  <c r="M136038" i="1"/>
  <c r="M136039" i="1"/>
  <c r="M136040" i="1"/>
  <c r="M136041" i="1"/>
  <c r="M136042" i="1"/>
  <c r="M136043" i="1"/>
  <c r="M136044" i="1"/>
  <c r="M136045" i="1"/>
  <c r="M136046" i="1"/>
  <c r="M136047" i="1"/>
  <c r="M136048" i="1"/>
  <c r="M136049" i="1"/>
  <c r="M136050" i="1"/>
  <c r="M136051" i="1"/>
  <c r="M136052" i="1"/>
  <c r="M136053" i="1"/>
  <c r="M136054" i="1"/>
  <c r="M136055" i="1"/>
  <c r="M136056" i="1"/>
  <c r="M136057" i="1"/>
  <c r="M136058" i="1"/>
  <c r="M136059" i="1"/>
  <c r="M136060" i="1"/>
  <c r="M136061" i="1"/>
  <c r="M136062" i="1"/>
  <c r="M136063" i="1"/>
  <c r="M136064" i="1"/>
  <c r="M136065" i="1"/>
  <c r="M136066" i="1"/>
  <c r="M136067" i="1"/>
  <c r="M136068" i="1"/>
  <c r="M136069" i="1"/>
  <c r="M136070" i="1"/>
  <c r="M136071" i="1"/>
  <c r="M136072" i="1"/>
  <c r="M136073" i="1"/>
  <c r="M136074" i="1"/>
  <c r="M136075" i="1"/>
  <c r="M136076" i="1"/>
  <c r="M136077" i="1"/>
  <c r="M136078" i="1"/>
  <c r="M136079" i="1"/>
  <c r="M136080" i="1"/>
  <c r="M136081" i="1"/>
  <c r="M136082" i="1"/>
  <c r="M136083" i="1"/>
  <c r="M136084" i="1"/>
  <c r="M136085" i="1"/>
  <c r="M136086" i="1"/>
  <c r="M136087" i="1"/>
  <c r="M136088" i="1"/>
  <c r="M136089" i="1"/>
  <c r="M136090" i="1"/>
  <c r="M136091" i="1"/>
  <c r="M136092" i="1"/>
  <c r="M136093" i="1"/>
  <c r="M136094" i="1"/>
  <c r="M136095" i="1"/>
  <c r="M136096" i="1"/>
  <c r="M136097" i="1"/>
  <c r="M136098" i="1"/>
  <c r="M136099" i="1"/>
  <c r="M136100" i="1"/>
  <c r="M136101" i="1"/>
  <c r="M136102" i="1"/>
  <c r="M136103" i="1"/>
  <c r="M136104" i="1"/>
  <c r="M136105" i="1"/>
  <c r="M136106" i="1"/>
  <c r="M136107" i="1"/>
  <c r="M136108" i="1"/>
  <c r="M136109" i="1"/>
  <c r="M136110" i="1"/>
  <c r="M136111" i="1"/>
  <c r="M136112" i="1"/>
  <c r="M136113" i="1"/>
  <c r="M136114" i="1"/>
  <c r="M136115" i="1"/>
  <c r="M136116" i="1"/>
  <c r="M136117" i="1"/>
  <c r="M136118" i="1"/>
  <c r="M136119" i="1"/>
  <c r="M136120" i="1"/>
  <c r="M136121" i="1"/>
  <c r="M136122" i="1"/>
  <c r="M136123" i="1"/>
  <c r="M136124" i="1"/>
  <c r="M136125" i="1"/>
  <c r="M136126" i="1"/>
  <c r="M136127" i="1"/>
  <c r="M136128" i="1"/>
  <c r="M136129" i="1"/>
  <c r="M136130" i="1"/>
  <c r="M136131" i="1"/>
  <c r="M136132" i="1"/>
  <c r="M136133" i="1"/>
  <c r="M136134" i="1"/>
  <c r="M136135" i="1"/>
  <c r="M136136" i="1"/>
  <c r="M136137" i="1"/>
  <c r="M136138" i="1"/>
  <c r="M136139" i="1"/>
  <c r="M136140" i="1"/>
  <c r="M136141" i="1"/>
  <c r="M136142" i="1"/>
  <c r="M136143" i="1"/>
  <c r="M136144" i="1"/>
  <c r="M136145" i="1"/>
  <c r="M136146" i="1"/>
  <c r="M136147" i="1"/>
  <c r="M136148" i="1"/>
  <c r="M136149" i="1"/>
  <c r="M136150" i="1"/>
  <c r="M136151" i="1"/>
  <c r="M136152" i="1"/>
  <c r="M136153" i="1"/>
  <c r="M136154" i="1"/>
  <c r="M136155" i="1"/>
  <c r="M136156" i="1"/>
  <c r="M136157" i="1"/>
  <c r="M136158" i="1"/>
  <c r="M136159" i="1"/>
  <c r="M136160" i="1"/>
  <c r="M136161" i="1"/>
  <c r="M136162" i="1"/>
  <c r="M136163" i="1"/>
  <c r="M136164" i="1"/>
  <c r="M136165" i="1"/>
  <c r="M136166" i="1"/>
  <c r="M136167" i="1"/>
  <c r="M136168" i="1"/>
  <c r="M136169" i="1"/>
  <c r="M136170" i="1"/>
  <c r="M136171" i="1"/>
  <c r="M136172" i="1"/>
  <c r="M136173" i="1"/>
  <c r="M136174" i="1"/>
  <c r="M136175" i="1"/>
  <c r="M136176" i="1"/>
  <c r="M136177" i="1"/>
  <c r="M136178" i="1"/>
  <c r="M136179" i="1"/>
  <c r="M136180" i="1"/>
  <c r="M136181" i="1"/>
  <c r="M136182" i="1"/>
  <c r="M136183" i="1"/>
  <c r="M136184" i="1"/>
  <c r="M136185" i="1"/>
  <c r="M136186" i="1"/>
  <c r="M136187" i="1"/>
  <c r="M136188" i="1"/>
  <c r="M136189" i="1"/>
  <c r="M136190" i="1"/>
  <c r="M136191" i="1"/>
  <c r="M136192" i="1"/>
  <c r="M136193" i="1"/>
  <c r="M136194" i="1"/>
  <c r="M136195" i="1"/>
  <c r="M136196" i="1"/>
  <c r="M136197" i="1"/>
  <c r="M136198" i="1"/>
  <c r="M136199" i="1"/>
  <c r="M136200" i="1"/>
  <c r="M136201" i="1"/>
  <c r="M136202" i="1"/>
  <c r="M136203" i="1"/>
  <c r="M136204" i="1"/>
  <c r="M136205" i="1"/>
  <c r="M136206" i="1"/>
  <c r="M136207" i="1"/>
  <c r="M136208" i="1"/>
  <c r="M136209" i="1"/>
  <c r="M136210" i="1"/>
  <c r="M136211" i="1"/>
  <c r="M136212" i="1"/>
  <c r="M136213" i="1"/>
  <c r="M136214" i="1"/>
  <c r="M136215" i="1"/>
  <c r="M136216" i="1"/>
  <c r="M136217" i="1"/>
  <c r="M136218" i="1"/>
  <c r="M136219" i="1"/>
  <c r="M136220" i="1"/>
  <c r="M136221" i="1"/>
  <c r="M136222" i="1"/>
  <c r="M136223" i="1"/>
  <c r="M136224" i="1"/>
  <c r="M136225" i="1"/>
  <c r="M136226" i="1"/>
  <c r="M136227" i="1"/>
  <c r="M136228" i="1"/>
  <c r="M136229" i="1"/>
  <c r="M136230" i="1"/>
  <c r="M136231" i="1"/>
  <c r="M136232" i="1"/>
  <c r="M136233" i="1"/>
  <c r="M136234" i="1"/>
  <c r="M136235" i="1"/>
  <c r="M136236" i="1"/>
  <c r="M136237" i="1"/>
  <c r="M136238" i="1"/>
  <c r="M136239" i="1"/>
  <c r="M136240" i="1"/>
  <c r="M136241" i="1"/>
  <c r="M136242" i="1"/>
  <c r="M136243" i="1"/>
  <c r="M136244" i="1"/>
  <c r="M136245" i="1"/>
  <c r="M136246" i="1"/>
  <c r="M136247" i="1"/>
  <c r="M136248" i="1"/>
  <c r="M136249" i="1"/>
  <c r="M136250" i="1"/>
  <c r="M136251" i="1"/>
  <c r="M136252" i="1"/>
  <c r="M136253" i="1"/>
  <c r="M136254" i="1"/>
  <c r="M136255" i="1"/>
  <c r="M136256" i="1"/>
  <c r="M136257" i="1"/>
  <c r="M136258" i="1"/>
  <c r="M136259" i="1"/>
  <c r="M136260" i="1"/>
  <c r="M136261" i="1"/>
  <c r="M136262" i="1"/>
  <c r="M136263" i="1"/>
  <c r="M136264" i="1"/>
  <c r="M136265" i="1"/>
  <c r="M136266" i="1"/>
  <c r="M136267" i="1"/>
  <c r="M136268" i="1"/>
  <c r="M136269" i="1"/>
  <c r="M136270" i="1"/>
  <c r="M136271" i="1"/>
  <c r="M136272" i="1"/>
  <c r="M136273" i="1"/>
  <c r="M136274" i="1"/>
  <c r="M136275" i="1"/>
  <c r="M136276" i="1"/>
  <c r="M136277" i="1"/>
  <c r="M136278" i="1"/>
  <c r="M136279" i="1"/>
  <c r="M136280" i="1"/>
  <c r="M136281" i="1"/>
  <c r="M136282" i="1"/>
  <c r="M136283" i="1"/>
  <c r="M136284" i="1"/>
  <c r="M136285" i="1"/>
  <c r="M136286" i="1"/>
  <c r="M136287" i="1"/>
  <c r="M136288" i="1"/>
  <c r="M136289" i="1"/>
  <c r="M136290" i="1"/>
  <c r="M136291" i="1"/>
  <c r="M136292" i="1"/>
  <c r="M136293" i="1"/>
  <c r="M136294" i="1"/>
  <c r="M136295" i="1"/>
  <c r="M136296" i="1"/>
  <c r="M136297" i="1"/>
  <c r="M136298" i="1"/>
  <c r="M136299" i="1"/>
  <c r="M136300" i="1"/>
  <c r="M136301" i="1"/>
  <c r="M136302" i="1"/>
  <c r="M136303" i="1"/>
  <c r="M136304" i="1"/>
  <c r="M136305" i="1"/>
  <c r="M136306" i="1"/>
  <c r="M136307" i="1"/>
  <c r="M136308" i="1"/>
  <c r="M136309" i="1"/>
  <c r="M136310" i="1"/>
  <c r="M136311" i="1"/>
  <c r="M136312" i="1"/>
  <c r="M136313" i="1"/>
  <c r="M136314" i="1"/>
  <c r="M136315" i="1"/>
  <c r="M136316" i="1"/>
  <c r="M136317" i="1"/>
  <c r="M136318" i="1"/>
  <c r="M136319" i="1"/>
  <c r="M136320" i="1"/>
  <c r="M136321" i="1"/>
  <c r="M136322" i="1"/>
  <c r="M136323" i="1"/>
  <c r="M136324" i="1"/>
  <c r="M136325" i="1"/>
  <c r="M136326" i="1"/>
  <c r="M136327" i="1"/>
  <c r="M136328" i="1"/>
  <c r="M136329" i="1"/>
  <c r="M136330" i="1"/>
  <c r="M136331" i="1"/>
  <c r="M136332" i="1"/>
  <c r="M136333" i="1"/>
  <c r="M136334" i="1"/>
  <c r="M136335" i="1"/>
  <c r="M136336" i="1"/>
  <c r="M136337" i="1"/>
  <c r="M136338" i="1"/>
  <c r="M136339" i="1"/>
  <c r="M136340" i="1"/>
  <c r="M136341" i="1"/>
  <c r="M136342" i="1"/>
  <c r="M136343" i="1"/>
  <c r="M136344" i="1"/>
  <c r="M136345" i="1"/>
  <c r="M136346" i="1"/>
  <c r="M136347" i="1"/>
  <c r="M136348" i="1"/>
  <c r="M136349" i="1"/>
  <c r="M136350" i="1"/>
  <c r="M136351" i="1"/>
  <c r="M136352" i="1"/>
  <c r="M136353" i="1"/>
  <c r="M136354" i="1"/>
  <c r="M136355" i="1"/>
  <c r="M136356" i="1"/>
  <c r="M136357" i="1"/>
  <c r="M136358" i="1"/>
  <c r="M136359" i="1"/>
  <c r="M136360" i="1"/>
  <c r="M136361" i="1"/>
  <c r="M136362" i="1"/>
  <c r="M136363" i="1"/>
  <c r="M136364" i="1"/>
  <c r="M136365" i="1"/>
  <c r="M136366" i="1"/>
  <c r="M136367" i="1"/>
  <c r="M136368" i="1"/>
  <c r="M136369" i="1"/>
  <c r="M136370" i="1"/>
  <c r="M136371" i="1"/>
  <c r="M136372" i="1"/>
  <c r="M136373" i="1"/>
  <c r="M136374" i="1"/>
  <c r="M136375" i="1"/>
  <c r="M136376" i="1"/>
  <c r="M136377" i="1"/>
  <c r="M136378" i="1"/>
  <c r="M136379" i="1"/>
  <c r="M136380" i="1"/>
  <c r="M136381" i="1"/>
  <c r="M136382" i="1"/>
  <c r="M136383" i="1"/>
  <c r="M136384" i="1"/>
  <c r="M136385" i="1"/>
  <c r="M136386" i="1"/>
  <c r="M136387" i="1"/>
  <c r="M136388" i="1"/>
  <c r="M136389" i="1"/>
  <c r="M136390" i="1"/>
  <c r="M136391" i="1"/>
  <c r="M136392" i="1"/>
  <c r="M136393" i="1"/>
  <c r="M136394" i="1"/>
  <c r="M136395" i="1"/>
  <c r="M136396" i="1"/>
  <c r="M136397" i="1"/>
  <c r="M136398" i="1"/>
  <c r="M136399" i="1"/>
  <c r="M136400" i="1"/>
  <c r="M136401" i="1"/>
  <c r="M136402" i="1"/>
  <c r="M136403" i="1"/>
  <c r="M136404" i="1"/>
  <c r="M136405" i="1"/>
  <c r="M136406" i="1"/>
  <c r="M136407" i="1"/>
  <c r="M136408" i="1"/>
  <c r="M136409" i="1"/>
  <c r="M136410" i="1"/>
  <c r="M136411" i="1"/>
  <c r="M136412" i="1"/>
  <c r="M136413" i="1"/>
  <c r="M136414" i="1"/>
  <c r="M136415" i="1"/>
  <c r="M136416" i="1"/>
  <c r="M136417" i="1"/>
  <c r="M136418" i="1"/>
  <c r="M136419" i="1"/>
  <c r="M136420" i="1"/>
  <c r="M136421" i="1"/>
  <c r="M136422" i="1"/>
  <c r="M136423" i="1"/>
  <c r="M136424" i="1"/>
  <c r="M136425" i="1"/>
  <c r="M136426" i="1"/>
  <c r="M136427" i="1"/>
  <c r="M136428" i="1"/>
  <c r="M136429" i="1"/>
  <c r="M136430" i="1"/>
  <c r="M136431" i="1"/>
  <c r="M136432" i="1"/>
  <c r="M136433" i="1"/>
  <c r="M136434" i="1"/>
  <c r="M136435" i="1"/>
  <c r="M136436" i="1"/>
  <c r="M136437" i="1"/>
  <c r="M136438" i="1"/>
  <c r="M136439" i="1"/>
  <c r="M136440" i="1"/>
  <c r="M136441" i="1"/>
  <c r="M136442" i="1"/>
  <c r="M136443" i="1"/>
  <c r="M136444" i="1"/>
  <c r="M136445" i="1"/>
  <c r="M136446" i="1"/>
  <c r="M136447" i="1"/>
  <c r="M136448" i="1"/>
  <c r="M136449" i="1"/>
  <c r="M136450" i="1"/>
  <c r="M136451" i="1"/>
  <c r="M136452" i="1"/>
  <c r="M136453" i="1"/>
  <c r="M136454" i="1"/>
  <c r="M136455" i="1"/>
  <c r="M136456" i="1"/>
  <c r="M136457" i="1"/>
  <c r="M136458" i="1"/>
  <c r="M136459" i="1"/>
  <c r="M136460" i="1"/>
  <c r="M136461" i="1"/>
  <c r="M136462" i="1"/>
  <c r="M136463" i="1"/>
  <c r="M136464" i="1"/>
  <c r="M136465" i="1"/>
  <c r="M136466" i="1"/>
  <c r="M136467" i="1"/>
  <c r="M136468" i="1"/>
  <c r="M136469" i="1"/>
  <c r="M136470" i="1"/>
  <c r="M136471" i="1"/>
  <c r="M136472" i="1"/>
  <c r="M136473" i="1"/>
  <c r="M136474" i="1"/>
  <c r="M136475" i="1"/>
  <c r="M136476" i="1"/>
  <c r="M136477" i="1"/>
  <c r="M136478" i="1"/>
  <c r="M136479" i="1"/>
  <c r="M136480" i="1"/>
  <c r="M136481" i="1"/>
  <c r="M136482" i="1"/>
  <c r="M136483" i="1"/>
  <c r="M136484" i="1"/>
  <c r="M136485" i="1"/>
  <c r="M136486" i="1"/>
  <c r="M136487" i="1"/>
  <c r="M136488" i="1"/>
  <c r="M136489" i="1"/>
  <c r="M136490" i="1"/>
  <c r="M136491" i="1"/>
  <c r="M136492" i="1"/>
  <c r="M136493" i="1"/>
  <c r="M136494" i="1"/>
  <c r="M136495" i="1"/>
  <c r="M136496" i="1"/>
  <c r="M136497" i="1"/>
  <c r="M136498" i="1"/>
  <c r="M136499" i="1"/>
  <c r="M136500" i="1"/>
  <c r="M136501" i="1"/>
  <c r="M136502" i="1"/>
  <c r="M136503" i="1"/>
  <c r="M136504" i="1"/>
  <c r="M136505" i="1"/>
  <c r="M136506" i="1"/>
  <c r="M136507" i="1"/>
  <c r="M136508" i="1"/>
  <c r="M136509" i="1"/>
  <c r="M136510" i="1"/>
  <c r="M136511" i="1"/>
  <c r="M136512" i="1"/>
  <c r="M136513" i="1"/>
  <c r="M136514" i="1"/>
  <c r="M136515" i="1"/>
  <c r="M136516" i="1"/>
  <c r="M136517" i="1"/>
  <c r="M136518" i="1"/>
  <c r="M136519" i="1"/>
  <c r="M136520" i="1"/>
  <c r="M136521" i="1"/>
  <c r="M136522" i="1"/>
  <c r="M136523" i="1"/>
  <c r="M136524" i="1"/>
  <c r="M136525" i="1"/>
  <c r="M136526" i="1"/>
  <c r="M136527" i="1"/>
  <c r="M136528" i="1"/>
  <c r="M136529" i="1"/>
  <c r="M136530" i="1"/>
  <c r="M136531" i="1"/>
  <c r="M136532" i="1"/>
  <c r="M136533" i="1"/>
  <c r="M136534" i="1"/>
  <c r="M136535" i="1"/>
  <c r="M136536" i="1"/>
  <c r="M136537" i="1"/>
  <c r="M136538" i="1"/>
  <c r="M136539" i="1"/>
  <c r="M136540" i="1"/>
  <c r="M136541" i="1"/>
  <c r="M136542" i="1"/>
  <c r="M136543" i="1"/>
  <c r="M136544" i="1"/>
  <c r="M136545" i="1"/>
  <c r="M136546" i="1"/>
  <c r="M136547" i="1"/>
  <c r="M136548" i="1"/>
  <c r="M136549" i="1"/>
  <c r="M136550" i="1"/>
  <c r="M136551" i="1"/>
  <c r="M136552" i="1"/>
  <c r="M136553" i="1"/>
  <c r="M136554" i="1"/>
  <c r="M136555" i="1"/>
  <c r="M136556" i="1"/>
  <c r="M136557" i="1"/>
  <c r="M136558" i="1"/>
  <c r="M136559" i="1"/>
  <c r="M136560" i="1"/>
  <c r="M136561" i="1"/>
  <c r="M136562" i="1"/>
  <c r="M136563" i="1"/>
  <c r="M136564" i="1"/>
  <c r="M136565" i="1"/>
  <c r="M136566" i="1"/>
  <c r="M136567" i="1"/>
  <c r="M136568" i="1"/>
  <c r="M136569" i="1"/>
  <c r="M136570" i="1"/>
  <c r="M136571" i="1"/>
  <c r="M136572" i="1"/>
  <c r="M136573" i="1"/>
  <c r="M136574" i="1"/>
  <c r="M136575" i="1"/>
  <c r="M136576" i="1"/>
  <c r="M136577" i="1"/>
  <c r="M136578" i="1"/>
  <c r="M136579" i="1"/>
  <c r="M136580" i="1"/>
  <c r="M136581" i="1"/>
  <c r="M136582" i="1"/>
  <c r="M136583" i="1"/>
  <c r="M136584" i="1"/>
  <c r="M136585" i="1"/>
  <c r="M136586" i="1"/>
  <c r="M136587" i="1"/>
  <c r="M136588" i="1"/>
  <c r="M136589" i="1"/>
  <c r="M136590" i="1"/>
  <c r="M136591" i="1"/>
  <c r="M136592" i="1"/>
  <c r="M136593" i="1"/>
  <c r="M136594" i="1"/>
  <c r="M136595" i="1"/>
  <c r="M136596" i="1"/>
  <c r="M136597" i="1"/>
  <c r="M136598" i="1"/>
  <c r="M136599" i="1"/>
  <c r="M136600" i="1"/>
  <c r="M136601" i="1"/>
  <c r="M136602" i="1"/>
  <c r="M136603" i="1"/>
  <c r="M136604" i="1"/>
  <c r="M136605" i="1"/>
  <c r="M136606" i="1"/>
  <c r="M136607" i="1"/>
  <c r="M136608" i="1"/>
  <c r="M136609" i="1"/>
  <c r="M136610" i="1"/>
  <c r="M136611" i="1"/>
  <c r="M136612" i="1"/>
  <c r="M136613" i="1"/>
  <c r="M136614" i="1"/>
  <c r="M136615" i="1"/>
  <c r="M136616" i="1"/>
  <c r="M136617" i="1"/>
  <c r="M136618" i="1"/>
  <c r="M136619" i="1"/>
  <c r="M136620" i="1"/>
  <c r="M136621" i="1"/>
  <c r="M136622" i="1"/>
  <c r="M136623" i="1"/>
  <c r="M136624" i="1"/>
  <c r="M136625" i="1"/>
  <c r="M136626" i="1"/>
  <c r="M136627" i="1"/>
  <c r="M136628" i="1"/>
  <c r="M136629" i="1"/>
  <c r="M136630" i="1"/>
  <c r="M136631" i="1"/>
  <c r="M136632" i="1"/>
  <c r="M136633" i="1"/>
  <c r="M136634" i="1"/>
  <c r="M136635" i="1"/>
  <c r="M136636" i="1"/>
  <c r="M136637" i="1"/>
  <c r="M136638" i="1"/>
  <c r="M136639" i="1"/>
  <c r="M136640" i="1"/>
  <c r="M136641" i="1"/>
  <c r="M136642" i="1"/>
  <c r="M136643" i="1"/>
  <c r="M136644" i="1"/>
  <c r="M136645" i="1"/>
  <c r="M136646" i="1"/>
  <c r="M136647" i="1"/>
  <c r="M136648" i="1"/>
  <c r="M136649" i="1"/>
  <c r="M136650" i="1"/>
  <c r="M136651" i="1"/>
  <c r="M136652" i="1"/>
  <c r="M136653" i="1"/>
  <c r="M136654" i="1"/>
  <c r="M136655" i="1"/>
  <c r="M136656" i="1"/>
  <c r="M136657" i="1"/>
  <c r="M136658" i="1"/>
  <c r="M136659" i="1"/>
  <c r="M136660" i="1"/>
  <c r="M136661" i="1"/>
  <c r="M136662" i="1"/>
  <c r="M136663" i="1"/>
  <c r="M136664" i="1"/>
  <c r="M136665" i="1"/>
  <c r="M136666" i="1"/>
  <c r="M136667" i="1"/>
  <c r="M136668" i="1"/>
  <c r="M136669" i="1"/>
  <c r="M136670" i="1"/>
  <c r="M136671" i="1"/>
  <c r="M136672" i="1"/>
  <c r="M136673" i="1"/>
  <c r="M136674" i="1"/>
  <c r="M136675" i="1"/>
  <c r="M136676" i="1"/>
  <c r="M136677" i="1"/>
  <c r="M136678" i="1"/>
  <c r="M136679" i="1"/>
  <c r="M136680" i="1"/>
  <c r="M136681" i="1"/>
  <c r="M136682" i="1"/>
  <c r="M136683" i="1"/>
  <c r="M136684" i="1"/>
  <c r="M136685" i="1"/>
  <c r="M136686" i="1"/>
  <c r="M136687" i="1"/>
  <c r="M136688" i="1"/>
  <c r="M136689" i="1"/>
  <c r="M136690" i="1"/>
  <c r="M136691" i="1"/>
  <c r="M136692" i="1"/>
  <c r="M136693" i="1"/>
  <c r="M136694" i="1"/>
  <c r="M136695" i="1"/>
  <c r="M136696" i="1"/>
  <c r="M136697" i="1"/>
  <c r="M136698" i="1"/>
  <c r="M136699" i="1"/>
  <c r="M136700" i="1"/>
  <c r="M136701" i="1"/>
  <c r="M136702" i="1"/>
  <c r="M136703" i="1"/>
  <c r="M136704" i="1"/>
  <c r="M136705" i="1"/>
  <c r="M136706" i="1"/>
  <c r="M136707" i="1"/>
  <c r="M136708" i="1"/>
  <c r="M136709" i="1"/>
  <c r="M136710" i="1"/>
  <c r="M136711" i="1"/>
  <c r="M136712" i="1"/>
  <c r="M136713" i="1"/>
  <c r="M136714" i="1"/>
  <c r="M136715" i="1"/>
  <c r="M136716" i="1"/>
  <c r="M136717" i="1"/>
  <c r="M136718" i="1"/>
  <c r="M136719" i="1"/>
  <c r="M136720" i="1"/>
  <c r="M136721" i="1"/>
  <c r="M136722" i="1"/>
  <c r="M136723" i="1"/>
  <c r="M136724" i="1"/>
  <c r="M136725" i="1"/>
  <c r="M136726" i="1"/>
  <c r="M136727" i="1"/>
  <c r="M136728" i="1"/>
  <c r="M136729" i="1"/>
  <c r="M136730" i="1"/>
  <c r="M136731" i="1"/>
  <c r="M136732" i="1"/>
  <c r="M136733" i="1"/>
  <c r="M136734" i="1"/>
  <c r="M136735" i="1"/>
  <c r="M136736" i="1"/>
  <c r="M136737" i="1"/>
  <c r="M136738" i="1"/>
  <c r="M136739" i="1"/>
  <c r="M136740" i="1"/>
  <c r="M136741" i="1"/>
  <c r="M136742" i="1"/>
  <c r="M136743" i="1"/>
  <c r="M136744" i="1"/>
  <c r="M136745" i="1"/>
  <c r="M136746" i="1"/>
  <c r="M136747" i="1"/>
  <c r="M136748" i="1"/>
  <c r="M136749" i="1"/>
  <c r="M136750" i="1"/>
  <c r="M136751" i="1"/>
  <c r="M136752" i="1"/>
  <c r="M136753" i="1"/>
  <c r="M136754" i="1"/>
  <c r="M136755" i="1"/>
  <c r="M136756" i="1"/>
  <c r="M136757" i="1"/>
  <c r="M136758" i="1"/>
  <c r="M136759" i="1"/>
  <c r="M136760" i="1"/>
  <c r="M136761" i="1"/>
  <c r="M136762" i="1"/>
  <c r="M136763" i="1"/>
  <c r="M136764" i="1"/>
  <c r="M136765" i="1"/>
  <c r="M136766" i="1"/>
  <c r="M136767" i="1"/>
  <c r="M136768" i="1"/>
  <c r="M136769" i="1"/>
  <c r="M136770" i="1"/>
  <c r="M136771" i="1"/>
  <c r="M136772" i="1"/>
  <c r="M136773" i="1"/>
  <c r="M136774" i="1"/>
  <c r="M136775" i="1"/>
  <c r="M136776" i="1"/>
  <c r="M136777" i="1"/>
  <c r="M136778" i="1"/>
  <c r="M136779" i="1"/>
  <c r="M136780" i="1"/>
  <c r="M136781" i="1"/>
  <c r="M136782" i="1"/>
  <c r="M136783" i="1"/>
  <c r="M136784" i="1"/>
  <c r="M136785" i="1"/>
  <c r="M136786" i="1"/>
  <c r="M136787" i="1"/>
  <c r="M136788" i="1"/>
  <c r="M136789" i="1"/>
  <c r="M136790" i="1"/>
  <c r="M136791" i="1"/>
  <c r="M136792" i="1"/>
  <c r="M136793" i="1"/>
  <c r="M136794" i="1"/>
  <c r="M136795" i="1"/>
  <c r="M136796" i="1"/>
  <c r="M136797" i="1"/>
  <c r="M136798" i="1"/>
  <c r="M136799" i="1"/>
  <c r="M136800" i="1"/>
  <c r="M136801" i="1"/>
  <c r="M136802" i="1"/>
  <c r="M136803" i="1"/>
  <c r="M136804" i="1"/>
  <c r="M136805" i="1"/>
  <c r="M136806" i="1"/>
  <c r="M136807" i="1"/>
  <c r="M136808" i="1"/>
  <c r="M136809" i="1"/>
  <c r="M136810" i="1"/>
  <c r="M136811" i="1"/>
  <c r="M136812" i="1"/>
  <c r="M136813" i="1"/>
  <c r="M136814" i="1"/>
  <c r="M136815" i="1"/>
  <c r="M136816" i="1"/>
  <c r="M136817" i="1"/>
  <c r="M136818" i="1"/>
  <c r="M136819" i="1"/>
  <c r="M136820" i="1"/>
  <c r="M136821" i="1"/>
  <c r="M136822" i="1"/>
  <c r="M136823" i="1"/>
  <c r="M136824" i="1"/>
  <c r="M136825" i="1"/>
  <c r="M136826" i="1"/>
  <c r="M136827" i="1"/>
  <c r="M136828" i="1"/>
  <c r="M136829" i="1"/>
  <c r="M136830" i="1"/>
  <c r="M136831" i="1"/>
  <c r="M136832" i="1"/>
  <c r="M136833" i="1"/>
  <c r="M136834" i="1"/>
  <c r="M136835" i="1"/>
  <c r="M136836" i="1"/>
  <c r="M136837" i="1"/>
  <c r="M136838" i="1"/>
  <c r="M136839" i="1"/>
  <c r="M136840" i="1"/>
  <c r="M136841" i="1"/>
  <c r="M136842" i="1"/>
  <c r="M136843" i="1"/>
  <c r="M136844" i="1"/>
  <c r="M136845" i="1"/>
  <c r="M136846" i="1"/>
  <c r="M136847" i="1"/>
  <c r="M136848" i="1"/>
  <c r="M136849" i="1"/>
  <c r="M136850" i="1"/>
  <c r="M136851" i="1"/>
  <c r="M136852" i="1"/>
  <c r="M136853" i="1"/>
  <c r="M136854" i="1"/>
  <c r="M136855" i="1"/>
  <c r="M136856" i="1"/>
  <c r="M136857" i="1"/>
  <c r="M136858" i="1"/>
  <c r="M136859" i="1"/>
  <c r="M136860" i="1"/>
  <c r="M136861" i="1"/>
  <c r="M136862" i="1"/>
  <c r="M136863" i="1"/>
  <c r="M136864" i="1"/>
  <c r="M136865" i="1"/>
  <c r="M136866" i="1"/>
  <c r="M136867" i="1"/>
  <c r="M136868" i="1"/>
  <c r="M136869" i="1"/>
  <c r="M136870" i="1"/>
  <c r="M136871" i="1"/>
  <c r="M136872" i="1"/>
  <c r="M136873" i="1"/>
  <c r="M136874" i="1"/>
  <c r="M136875" i="1"/>
  <c r="M136876" i="1"/>
  <c r="M136877" i="1"/>
  <c r="M136878" i="1"/>
  <c r="M136879" i="1"/>
  <c r="M136880" i="1"/>
  <c r="M136881" i="1"/>
  <c r="M136882" i="1"/>
  <c r="M136883" i="1"/>
  <c r="M136884" i="1"/>
  <c r="M136885" i="1"/>
  <c r="M136886" i="1"/>
  <c r="M136887" i="1"/>
  <c r="M136888" i="1"/>
  <c r="M136889" i="1"/>
  <c r="M136890" i="1"/>
  <c r="M136891" i="1"/>
  <c r="M136892" i="1"/>
  <c r="M136893" i="1"/>
  <c r="M136894" i="1"/>
  <c r="M136895" i="1"/>
  <c r="M136896" i="1"/>
  <c r="M136897" i="1"/>
  <c r="M136898" i="1"/>
  <c r="M136899" i="1"/>
  <c r="M136900" i="1"/>
  <c r="M136901" i="1"/>
  <c r="M136902" i="1"/>
  <c r="M136903" i="1"/>
  <c r="M136904" i="1"/>
  <c r="M136905" i="1"/>
  <c r="M136906" i="1"/>
  <c r="M136907" i="1"/>
  <c r="M136908" i="1"/>
  <c r="M136909" i="1"/>
  <c r="M136910" i="1"/>
  <c r="M136911" i="1"/>
  <c r="M136912" i="1"/>
  <c r="M136913" i="1"/>
  <c r="M136914" i="1"/>
  <c r="M136915" i="1"/>
  <c r="M136916" i="1"/>
  <c r="M136917" i="1"/>
  <c r="M136918" i="1"/>
  <c r="M136919" i="1"/>
  <c r="M136920" i="1"/>
  <c r="M136921" i="1"/>
  <c r="M136922" i="1"/>
  <c r="M136923" i="1"/>
  <c r="M136924" i="1"/>
  <c r="M136925" i="1"/>
  <c r="M136926" i="1"/>
  <c r="M136927" i="1"/>
  <c r="M136928" i="1"/>
  <c r="M136929" i="1"/>
  <c r="M136930" i="1"/>
  <c r="M136931" i="1"/>
  <c r="M136932" i="1"/>
  <c r="M136933" i="1"/>
  <c r="M136934" i="1"/>
  <c r="M136935" i="1"/>
  <c r="M136936" i="1"/>
  <c r="M136937" i="1"/>
  <c r="M136938" i="1"/>
  <c r="M136939" i="1"/>
  <c r="M136940" i="1"/>
  <c r="M136941" i="1"/>
  <c r="M136942" i="1"/>
  <c r="M136943" i="1"/>
  <c r="M136944" i="1"/>
  <c r="M136945" i="1"/>
  <c r="M136946" i="1"/>
  <c r="M136947" i="1"/>
  <c r="M136948" i="1"/>
  <c r="M136949" i="1"/>
  <c r="M136950" i="1"/>
  <c r="M136951" i="1"/>
  <c r="M136952" i="1"/>
  <c r="M136953" i="1"/>
  <c r="M136954" i="1"/>
  <c r="M136955" i="1"/>
  <c r="M136956" i="1"/>
  <c r="M136957" i="1"/>
  <c r="M136958" i="1"/>
  <c r="M136959" i="1"/>
  <c r="M136960" i="1"/>
  <c r="M136961" i="1"/>
  <c r="M136962" i="1"/>
  <c r="M136963" i="1"/>
  <c r="M136964" i="1"/>
  <c r="M136965" i="1"/>
  <c r="M136966" i="1"/>
  <c r="M136967" i="1"/>
  <c r="M136968" i="1"/>
  <c r="M136969" i="1"/>
  <c r="M136970" i="1"/>
  <c r="M136971" i="1"/>
  <c r="M136972" i="1"/>
  <c r="M136973" i="1"/>
  <c r="M136974" i="1"/>
  <c r="M136975" i="1"/>
  <c r="M136976" i="1"/>
  <c r="M136977" i="1"/>
  <c r="M136978" i="1"/>
  <c r="M136979" i="1"/>
  <c r="M136980" i="1"/>
  <c r="M136981" i="1"/>
  <c r="M136982" i="1"/>
  <c r="M136983" i="1"/>
  <c r="M136984" i="1"/>
  <c r="M136985" i="1"/>
  <c r="M136986" i="1"/>
  <c r="M136987" i="1"/>
  <c r="M136988" i="1"/>
  <c r="M136989" i="1"/>
  <c r="M136990" i="1"/>
  <c r="M136991" i="1"/>
  <c r="M136992" i="1"/>
  <c r="M136993" i="1"/>
  <c r="M136994" i="1"/>
  <c r="M136995" i="1"/>
  <c r="M136996" i="1"/>
  <c r="M136997" i="1"/>
  <c r="M136998" i="1"/>
  <c r="M136999" i="1"/>
  <c r="M137000" i="1"/>
  <c r="M137001" i="1"/>
  <c r="M137002" i="1"/>
  <c r="M137003" i="1"/>
  <c r="M137004" i="1"/>
  <c r="M137005" i="1"/>
  <c r="M137006" i="1"/>
  <c r="M137007" i="1"/>
  <c r="M137008" i="1"/>
  <c r="M137009" i="1"/>
  <c r="M137010" i="1"/>
  <c r="M137011" i="1"/>
  <c r="M137012" i="1"/>
  <c r="M137013" i="1"/>
  <c r="M137014" i="1"/>
  <c r="M137015" i="1"/>
  <c r="M137016" i="1"/>
  <c r="M137017" i="1"/>
  <c r="M137018" i="1"/>
  <c r="M137019" i="1"/>
  <c r="M137020" i="1"/>
  <c r="M137021" i="1"/>
  <c r="M137022" i="1"/>
  <c r="M137023" i="1"/>
  <c r="M137024" i="1"/>
  <c r="M137025" i="1"/>
  <c r="M137026" i="1"/>
  <c r="M137027" i="1"/>
  <c r="M137028" i="1"/>
  <c r="M137029" i="1"/>
  <c r="M137030" i="1"/>
  <c r="M137031" i="1"/>
  <c r="M137032" i="1"/>
  <c r="M137033" i="1"/>
  <c r="M137034" i="1"/>
  <c r="M137035" i="1"/>
  <c r="M137036" i="1"/>
  <c r="M137037" i="1"/>
  <c r="M137038" i="1"/>
  <c r="M137039" i="1"/>
  <c r="M137040" i="1"/>
  <c r="M137041" i="1"/>
  <c r="M137042" i="1"/>
  <c r="M137043" i="1"/>
  <c r="M137044" i="1"/>
  <c r="M137045" i="1"/>
  <c r="M137046" i="1"/>
  <c r="M137047" i="1"/>
  <c r="M137048" i="1"/>
  <c r="M137049" i="1"/>
  <c r="M137050" i="1"/>
  <c r="M137051" i="1"/>
  <c r="M137052" i="1"/>
  <c r="M137053" i="1"/>
  <c r="M137054" i="1"/>
  <c r="M137055" i="1"/>
  <c r="M137056" i="1"/>
  <c r="M137057" i="1"/>
  <c r="M137058" i="1"/>
  <c r="M137059" i="1"/>
  <c r="M137060" i="1"/>
  <c r="M137061" i="1"/>
  <c r="M137062" i="1"/>
  <c r="M137063" i="1"/>
  <c r="M137064" i="1"/>
  <c r="M137065" i="1"/>
  <c r="M137066" i="1"/>
  <c r="M137067" i="1"/>
  <c r="M137068" i="1"/>
  <c r="M137069" i="1"/>
  <c r="M137070" i="1"/>
  <c r="M137071" i="1"/>
  <c r="M137072" i="1"/>
  <c r="M137073" i="1"/>
  <c r="M137074" i="1"/>
  <c r="M137075" i="1"/>
  <c r="M137076" i="1"/>
  <c r="M137077" i="1"/>
  <c r="M137078" i="1"/>
  <c r="M137079" i="1"/>
  <c r="M137080" i="1"/>
  <c r="M137081" i="1"/>
  <c r="M137082" i="1"/>
  <c r="M137083" i="1"/>
  <c r="M137084" i="1"/>
  <c r="M137085" i="1"/>
  <c r="M137086" i="1"/>
  <c r="M137087" i="1"/>
  <c r="M137088" i="1"/>
  <c r="M137089" i="1"/>
  <c r="M137090" i="1"/>
  <c r="M137091" i="1"/>
  <c r="M137092" i="1"/>
  <c r="M137093" i="1"/>
  <c r="M137094" i="1"/>
  <c r="M137095" i="1"/>
  <c r="M137096" i="1"/>
  <c r="M137097" i="1"/>
  <c r="M137098" i="1"/>
  <c r="M137099" i="1"/>
  <c r="M137100" i="1"/>
  <c r="M137101" i="1"/>
  <c r="M137102" i="1"/>
  <c r="M137103" i="1"/>
  <c r="M137104" i="1"/>
  <c r="M137105" i="1"/>
  <c r="M137106" i="1"/>
  <c r="M137107" i="1"/>
  <c r="M137108" i="1"/>
  <c r="M137109" i="1"/>
  <c r="M137110" i="1"/>
  <c r="M137111" i="1"/>
  <c r="M137112" i="1"/>
  <c r="M137113" i="1"/>
  <c r="M137114" i="1"/>
  <c r="M137115" i="1"/>
  <c r="M137116" i="1"/>
  <c r="M137117" i="1"/>
  <c r="M137118" i="1"/>
  <c r="M137119" i="1"/>
  <c r="M137120" i="1"/>
  <c r="M137121" i="1"/>
  <c r="M137122" i="1"/>
  <c r="M137123" i="1"/>
  <c r="M137124" i="1"/>
  <c r="M137125" i="1"/>
  <c r="M137126" i="1"/>
  <c r="M137127" i="1"/>
  <c r="M137128" i="1"/>
  <c r="M137129" i="1"/>
  <c r="M137130" i="1"/>
  <c r="M137131" i="1"/>
  <c r="M137132" i="1"/>
  <c r="M137133" i="1"/>
  <c r="M137134" i="1"/>
  <c r="M137135" i="1"/>
  <c r="M137136" i="1"/>
  <c r="M137137" i="1"/>
  <c r="M137138" i="1"/>
  <c r="M137139" i="1"/>
  <c r="M137140" i="1"/>
  <c r="M137141" i="1"/>
  <c r="M137142" i="1"/>
  <c r="M137143" i="1"/>
  <c r="M137144" i="1"/>
  <c r="M137145" i="1"/>
  <c r="M137146" i="1"/>
  <c r="M137147" i="1"/>
  <c r="M137148" i="1"/>
  <c r="M137149" i="1"/>
  <c r="M137150" i="1"/>
  <c r="M137151" i="1"/>
  <c r="M137152" i="1"/>
  <c r="M137153" i="1"/>
  <c r="M137154" i="1"/>
  <c r="M137155" i="1"/>
  <c r="M137156" i="1"/>
  <c r="M137157" i="1"/>
  <c r="M137158" i="1"/>
  <c r="M137159" i="1"/>
  <c r="M137160" i="1"/>
  <c r="M137161" i="1"/>
  <c r="M137162" i="1"/>
  <c r="M137163" i="1"/>
  <c r="M137164" i="1"/>
  <c r="M137165" i="1"/>
  <c r="M137166" i="1"/>
  <c r="M137167" i="1"/>
  <c r="M137168" i="1"/>
  <c r="M137169" i="1"/>
  <c r="M137170" i="1"/>
  <c r="M137171" i="1"/>
  <c r="M137172" i="1"/>
  <c r="M137173" i="1"/>
  <c r="M137174" i="1"/>
  <c r="M137175" i="1"/>
  <c r="M137176" i="1"/>
  <c r="M137177" i="1"/>
  <c r="M137178" i="1"/>
  <c r="M137179" i="1"/>
  <c r="M137180" i="1"/>
  <c r="M137181" i="1"/>
  <c r="M137182" i="1"/>
  <c r="M137183" i="1"/>
  <c r="M137184" i="1"/>
  <c r="M137185" i="1"/>
  <c r="M137186" i="1"/>
  <c r="M137187" i="1"/>
  <c r="M137188" i="1"/>
  <c r="M137189" i="1"/>
  <c r="M137190" i="1"/>
  <c r="M137191" i="1"/>
  <c r="M137192" i="1"/>
  <c r="M137193" i="1"/>
  <c r="M137194" i="1"/>
  <c r="M137195" i="1"/>
  <c r="M137196" i="1"/>
  <c r="M137197" i="1"/>
  <c r="M137198" i="1"/>
  <c r="M137199" i="1"/>
  <c r="M137200" i="1"/>
  <c r="M137201" i="1"/>
  <c r="M137202" i="1"/>
  <c r="M137203" i="1"/>
  <c r="M137204" i="1"/>
  <c r="M137205" i="1"/>
  <c r="M137206" i="1"/>
  <c r="M137207" i="1"/>
  <c r="M137208" i="1"/>
  <c r="M137209" i="1"/>
  <c r="M137210" i="1"/>
  <c r="M137211" i="1"/>
  <c r="M137212" i="1"/>
  <c r="M137213" i="1"/>
  <c r="M137214" i="1"/>
  <c r="M137215" i="1"/>
  <c r="M137216" i="1"/>
  <c r="M137217" i="1"/>
  <c r="M137218" i="1"/>
  <c r="M137219" i="1"/>
  <c r="M137220" i="1"/>
  <c r="M137221" i="1"/>
  <c r="M137222" i="1"/>
  <c r="M137223" i="1"/>
  <c r="M137224" i="1"/>
  <c r="M137225" i="1"/>
  <c r="M137226" i="1"/>
  <c r="M137227" i="1"/>
  <c r="M137228" i="1"/>
  <c r="M137229" i="1"/>
  <c r="M137230" i="1"/>
  <c r="M137231" i="1"/>
  <c r="M137232" i="1"/>
  <c r="M137233" i="1"/>
  <c r="M137234" i="1"/>
  <c r="M137235" i="1"/>
  <c r="M137236" i="1"/>
  <c r="M137237" i="1"/>
  <c r="M137238" i="1"/>
  <c r="M137239" i="1"/>
  <c r="M137240" i="1"/>
  <c r="M137241" i="1"/>
  <c r="M137242" i="1"/>
  <c r="M137243" i="1"/>
  <c r="M137244" i="1"/>
  <c r="M137245" i="1"/>
  <c r="M137246" i="1"/>
  <c r="M137247" i="1"/>
  <c r="M137248" i="1"/>
  <c r="M137249" i="1"/>
  <c r="M137250" i="1"/>
  <c r="M137251" i="1"/>
  <c r="M137252" i="1"/>
  <c r="M137253" i="1"/>
  <c r="M137254" i="1"/>
  <c r="M137255" i="1"/>
  <c r="M137256" i="1"/>
  <c r="M137257" i="1"/>
  <c r="M137258" i="1"/>
  <c r="M137259" i="1"/>
  <c r="M137260" i="1"/>
  <c r="M137261" i="1"/>
  <c r="M137262" i="1"/>
  <c r="M137263" i="1"/>
  <c r="M137264" i="1"/>
  <c r="M137265" i="1"/>
  <c r="M137266" i="1"/>
  <c r="M137267" i="1"/>
  <c r="M137268" i="1"/>
  <c r="M137269" i="1"/>
  <c r="M137270" i="1"/>
  <c r="M137271" i="1"/>
  <c r="M137272" i="1"/>
  <c r="M137273" i="1"/>
  <c r="M137274" i="1"/>
  <c r="M137275" i="1"/>
  <c r="M137276" i="1"/>
  <c r="M137277" i="1"/>
  <c r="M137278" i="1"/>
  <c r="M137279" i="1"/>
  <c r="M137280" i="1"/>
  <c r="M137281" i="1"/>
  <c r="M137282" i="1"/>
  <c r="M137283" i="1"/>
  <c r="M137284" i="1"/>
  <c r="M137285" i="1"/>
  <c r="M137286" i="1"/>
  <c r="M137287" i="1"/>
  <c r="M137288" i="1"/>
  <c r="M137289" i="1"/>
  <c r="M137290" i="1"/>
  <c r="M137291" i="1"/>
  <c r="M137292" i="1"/>
  <c r="M137293" i="1"/>
  <c r="M137294" i="1"/>
  <c r="M137295" i="1"/>
  <c r="M137296" i="1"/>
  <c r="M137297" i="1"/>
  <c r="M137298" i="1"/>
  <c r="M137299" i="1"/>
  <c r="M137300" i="1"/>
  <c r="M137301" i="1"/>
  <c r="M137302" i="1"/>
  <c r="M137303" i="1"/>
  <c r="M137304" i="1"/>
  <c r="M137305" i="1"/>
  <c r="M137306" i="1"/>
  <c r="M137307" i="1"/>
  <c r="M137308" i="1"/>
  <c r="M137309" i="1"/>
  <c r="M137310" i="1"/>
  <c r="M137311" i="1"/>
  <c r="M137312" i="1"/>
  <c r="M137313" i="1"/>
  <c r="M137314" i="1"/>
  <c r="M137315" i="1"/>
  <c r="M137316" i="1"/>
  <c r="M137317" i="1"/>
  <c r="M137318" i="1"/>
  <c r="M137319" i="1"/>
  <c r="M137320" i="1"/>
  <c r="M137321" i="1"/>
  <c r="M137322" i="1"/>
  <c r="M137323" i="1"/>
  <c r="M137324" i="1"/>
  <c r="M137325" i="1"/>
  <c r="M137326" i="1"/>
  <c r="M137327" i="1"/>
  <c r="M137328" i="1"/>
  <c r="M137329" i="1"/>
  <c r="M137330" i="1"/>
  <c r="M137331" i="1"/>
  <c r="M137332" i="1"/>
  <c r="M137333" i="1"/>
  <c r="M137334" i="1"/>
  <c r="M137335" i="1"/>
  <c r="M137336" i="1"/>
  <c r="M137337" i="1"/>
  <c r="M137338" i="1"/>
  <c r="M137339" i="1"/>
  <c r="M137340" i="1"/>
  <c r="M137341" i="1"/>
  <c r="M137342" i="1"/>
  <c r="M137343" i="1"/>
  <c r="M137344" i="1"/>
  <c r="M137345" i="1"/>
  <c r="M137346" i="1"/>
  <c r="M137347" i="1"/>
  <c r="M137348" i="1"/>
  <c r="M137349" i="1"/>
  <c r="M137350" i="1"/>
  <c r="M137351" i="1"/>
  <c r="M137352" i="1"/>
  <c r="M137353" i="1"/>
  <c r="M137354" i="1"/>
  <c r="M137355" i="1"/>
  <c r="M137356" i="1"/>
  <c r="M137357" i="1"/>
  <c r="M137358" i="1"/>
  <c r="M137359" i="1"/>
  <c r="M137360" i="1"/>
  <c r="M137361" i="1"/>
  <c r="M137362" i="1"/>
  <c r="M137363" i="1"/>
  <c r="M137364" i="1"/>
  <c r="M137365" i="1"/>
  <c r="M137366" i="1"/>
  <c r="M137367" i="1"/>
  <c r="M137368" i="1"/>
  <c r="M137369" i="1"/>
  <c r="M137370" i="1"/>
  <c r="M137371" i="1"/>
  <c r="M137372" i="1"/>
  <c r="M137373" i="1"/>
  <c r="M137374" i="1"/>
  <c r="M137375" i="1"/>
  <c r="M137376" i="1"/>
  <c r="M137377" i="1"/>
  <c r="M137378" i="1"/>
  <c r="M137379" i="1"/>
  <c r="M137380" i="1"/>
  <c r="M137381" i="1"/>
  <c r="M137382" i="1"/>
  <c r="M137383" i="1"/>
  <c r="M137384" i="1"/>
  <c r="M137385" i="1"/>
  <c r="M137386" i="1"/>
  <c r="M137387" i="1"/>
  <c r="M137388" i="1"/>
  <c r="M137389" i="1"/>
  <c r="M137390" i="1"/>
  <c r="M137391" i="1"/>
  <c r="M137392" i="1"/>
  <c r="M137393" i="1"/>
  <c r="M137394" i="1"/>
  <c r="M137395" i="1"/>
  <c r="M137396" i="1"/>
  <c r="M137397" i="1"/>
  <c r="M137398" i="1"/>
  <c r="M137399" i="1"/>
  <c r="M137400" i="1"/>
  <c r="M137401" i="1"/>
  <c r="M137402" i="1"/>
  <c r="M137403" i="1"/>
  <c r="M137404" i="1"/>
  <c r="M137405" i="1"/>
  <c r="M137406" i="1"/>
  <c r="M137407" i="1"/>
  <c r="M137408" i="1"/>
  <c r="M137409" i="1"/>
  <c r="M137410" i="1"/>
  <c r="M137411" i="1"/>
  <c r="M137412" i="1"/>
  <c r="M137413" i="1"/>
  <c r="M137414" i="1"/>
  <c r="M137415" i="1"/>
  <c r="M137416" i="1"/>
  <c r="M137417" i="1"/>
  <c r="M137418" i="1"/>
  <c r="M137419" i="1"/>
  <c r="M137420" i="1"/>
  <c r="M137421" i="1"/>
  <c r="M137422" i="1"/>
  <c r="M137423" i="1"/>
  <c r="M137424" i="1"/>
  <c r="M137425" i="1"/>
  <c r="M137426" i="1"/>
  <c r="M137427" i="1"/>
  <c r="M137428" i="1"/>
  <c r="M137429" i="1"/>
  <c r="M137430" i="1"/>
  <c r="M137431" i="1"/>
  <c r="M137432" i="1"/>
  <c r="M137433" i="1"/>
  <c r="M137434" i="1"/>
  <c r="M137435" i="1"/>
  <c r="M137436" i="1"/>
  <c r="M137437" i="1"/>
  <c r="M137438" i="1"/>
  <c r="M137439" i="1"/>
  <c r="M137440" i="1"/>
  <c r="M137441" i="1"/>
  <c r="M137442" i="1"/>
  <c r="M137443" i="1"/>
  <c r="M137444" i="1"/>
  <c r="M137445" i="1"/>
  <c r="M137446" i="1"/>
  <c r="M137447" i="1"/>
  <c r="M137448" i="1"/>
  <c r="M137449" i="1"/>
  <c r="M137450" i="1"/>
  <c r="M137451" i="1"/>
  <c r="M137452" i="1"/>
  <c r="M137453" i="1"/>
  <c r="M137454" i="1"/>
  <c r="M137455" i="1"/>
  <c r="M137456" i="1"/>
  <c r="M137457" i="1"/>
  <c r="M137458" i="1"/>
  <c r="M137459" i="1"/>
  <c r="M137460" i="1"/>
  <c r="M137461" i="1"/>
  <c r="M137462" i="1"/>
  <c r="M137463" i="1"/>
  <c r="M137464" i="1"/>
  <c r="M137465" i="1"/>
  <c r="M137466" i="1"/>
  <c r="M137467" i="1"/>
  <c r="M137468" i="1"/>
  <c r="M137469" i="1"/>
  <c r="M137470" i="1"/>
  <c r="M137471" i="1"/>
  <c r="M137472" i="1"/>
  <c r="M137473" i="1"/>
  <c r="M137474" i="1"/>
  <c r="M137475" i="1"/>
  <c r="M137476" i="1"/>
  <c r="M137477" i="1"/>
  <c r="M137478" i="1"/>
  <c r="M137479" i="1"/>
  <c r="M137480" i="1"/>
  <c r="M137481" i="1"/>
  <c r="M137482" i="1"/>
  <c r="M137483" i="1"/>
  <c r="M137484" i="1"/>
  <c r="M137485" i="1"/>
  <c r="M137486" i="1"/>
  <c r="M137487" i="1"/>
  <c r="M137488" i="1"/>
  <c r="M137489" i="1"/>
  <c r="M137490" i="1"/>
  <c r="M137491" i="1"/>
  <c r="M137492" i="1"/>
  <c r="M137493" i="1"/>
  <c r="M137494" i="1"/>
  <c r="M137495" i="1"/>
  <c r="M137496" i="1"/>
  <c r="M137497" i="1"/>
  <c r="M137498" i="1"/>
  <c r="M137499" i="1"/>
  <c r="M137500" i="1"/>
  <c r="M137501" i="1"/>
  <c r="M137502" i="1"/>
  <c r="M137503" i="1"/>
  <c r="M137504" i="1"/>
  <c r="M137505" i="1"/>
  <c r="M137506" i="1"/>
  <c r="M137507" i="1"/>
  <c r="M137508" i="1"/>
  <c r="M137509" i="1"/>
  <c r="M137510" i="1"/>
  <c r="M137511" i="1"/>
  <c r="M137512" i="1"/>
  <c r="M137513" i="1"/>
  <c r="M137514" i="1"/>
  <c r="M137515" i="1"/>
  <c r="M137516" i="1"/>
  <c r="M137517" i="1"/>
  <c r="M137518" i="1"/>
  <c r="M137519" i="1"/>
  <c r="M137520" i="1"/>
  <c r="M137521" i="1"/>
  <c r="M137522" i="1"/>
  <c r="M137523" i="1"/>
  <c r="M137524" i="1"/>
  <c r="M137525" i="1"/>
  <c r="M137526" i="1"/>
  <c r="M137527" i="1"/>
  <c r="M137528" i="1"/>
  <c r="M137529" i="1"/>
  <c r="M137530" i="1"/>
  <c r="M137531" i="1"/>
  <c r="M137532" i="1"/>
  <c r="M137533" i="1"/>
  <c r="M137534" i="1"/>
  <c r="M137535" i="1"/>
  <c r="M137536" i="1"/>
  <c r="M137537" i="1"/>
  <c r="M137538" i="1"/>
  <c r="M137539" i="1"/>
  <c r="M137540" i="1"/>
  <c r="M137541" i="1"/>
  <c r="M137542" i="1"/>
  <c r="M137543" i="1"/>
  <c r="M137544" i="1"/>
  <c r="M137545" i="1"/>
  <c r="M137546" i="1"/>
  <c r="M137547" i="1"/>
  <c r="M137548" i="1"/>
  <c r="M137549" i="1"/>
  <c r="M137550" i="1"/>
  <c r="M137551" i="1"/>
  <c r="M137552" i="1"/>
  <c r="M137553" i="1"/>
  <c r="M137554" i="1"/>
  <c r="M137555" i="1"/>
  <c r="M137556" i="1"/>
  <c r="M137557" i="1"/>
  <c r="M137558" i="1"/>
  <c r="M137559" i="1"/>
  <c r="M137560" i="1"/>
  <c r="M137561" i="1"/>
  <c r="M137562" i="1"/>
  <c r="M137563" i="1"/>
  <c r="M137564" i="1"/>
  <c r="M137565" i="1"/>
  <c r="M137566" i="1"/>
  <c r="M137567" i="1"/>
  <c r="M137568" i="1"/>
  <c r="M137569" i="1"/>
  <c r="M137570" i="1"/>
  <c r="M137571" i="1"/>
  <c r="M137572" i="1"/>
  <c r="M137573" i="1"/>
  <c r="M137574" i="1"/>
  <c r="M137575" i="1"/>
  <c r="M137576" i="1"/>
  <c r="M137577" i="1"/>
  <c r="M137578" i="1"/>
  <c r="M137579" i="1"/>
  <c r="M137580" i="1"/>
  <c r="M137581" i="1"/>
  <c r="M137582" i="1"/>
  <c r="M137583" i="1"/>
  <c r="M137584" i="1"/>
  <c r="M137585" i="1"/>
  <c r="M137586" i="1"/>
  <c r="M137587" i="1"/>
  <c r="M137588" i="1"/>
  <c r="M137589" i="1"/>
  <c r="M137590" i="1"/>
  <c r="M137591" i="1"/>
  <c r="M137592" i="1"/>
  <c r="M137593" i="1"/>
  <c r="M137594" i="1"/>
  <c r="M137595" i="1"/>
  <c r="M137596" i="1"/>
  <c r="M137597" i="1"/>
  <c r="M137598" i="1"/>
  <c r="M137599" i="1"/>
  <c r="M137600" i="1"/>
  <c r="M137601" i="1"/>
  <c r="M137602" i="1"/>
  <c r="M137603" i="1"/>
  <c r="M137604" i="1"/>
  <c r="M137605" i="1"/>
  <c r="M137606" i="1"/>
  <c r="M137607" i="1"/>
  <c r="M137608" i="1"/>
  <c r="M137609" i="1"/>
  <c r="M137610" i="1"/>
  <c r="M137611" i="1"/>
  <c r="M137612" i="1"/>
  <c r="M137613" i="1"/>
  <c r="M137614" i="1"/>
  <c r="M137615" i="1"/>
  <c r="M137616" i="1"/>
  <c r="M137617" i="1"/>
  <c r="M137618" i="1"/>
  <c r="M137619" i="1"/>
  <c r="M137620" i="1"/>
  <c r="M137621" i="1"/>
  <c r="M137622" i="1"/>
  <c r="M137623" i="1"/>
  <c r="M137624" i="1"/>
  <c r="M137625" i="1"/>
  <c r="M137626" i="1"/>
  <c r="M137627" i="1"/>
  <c r="M137628" i="1"/>
  <c r="M137629" i="1"/>
  <c r="M137630" i="1"/>
  <c r="M137631" i="1"/>
  <c r="M137632" i="1"/>
  <c r="M137633" i="1"/>
  <c r="M137634" i="1"/>
  <c r="M137635" i="1"/>
  <c r="M137636" i="1"/>
  <c r="M137637" i="1"/>
  <c r="M137638" i="1"/>
  <c r="M137639" i="1"/>
  <c r="M137640" i="1"/>
  <c r="M137641" i="1"/>
  <c r="M137642" i="1"/>
  <c r="M137643" i="1"/>
  <c r="M137644" i="1"/>
  <c r="M137645" i="1"/>
  <c r="M137646" i="1"/>
  <c r="M137647" i="1"/>
  <c r="M137648" i="1"/>
  <c r="M137649" i="1"/>
  <c r="M137650" i="1"/>
  <c r="M137651" i="1"/>
  <c r="M137652" i="1"/>
  <c r="M137653" i="1"/>
  <c r="M137654" i="1"/>
  <c r="M137655" i="1"/>
  <c r="M137656" i="1"/>
  <c r="M137657" i="1"/>
  <c r="M137658" i="1"/>
  <c r="M137659" i="1"/>
  <c r="M137660" i="1"/>
  <c r="M137661" i="1"/>
  <c r="M137662" i="1"/>
  <c r="M137663" i="1"/>
  <c r="M137664" i="1"/>
  <c r="M137665" i="1"/>
  <c r="M137666" i="1"/>
  <c r="M137667" i="1"/>
  <c r="M137668" i="1"/>
  <c r="M137669" i="1"/>
  <c r="M137670" i="1"/>
  <c r="M137671" i="1"/>
  <c r="M137672" i="1"/>
  <c r="M137673" i="1"/>
  <c r="M137674" i="1"/>
  <c r="M137675" i="1"/>
  <c r="M137676" i="1"/>
  <c r="M137677" i="1"/>
  <c r="M137678" i="1"/>
  <c r="M137679" i="1"/>
  <c r="M137680" i="1"/>
  <c r="M137681" i="1"/>
  <c r="M137682" i="1"/>
  <c r="M137683" i="1"/>
  <c r="M137684" i="1"/>
  <c r="M137685" i="1"/>
  <c r="M137686" i="1"/>
  <c r="M137687" i="1"/>
  <c r="M137688" i="1"/>
  <c r="M137689" i="1"/>
  <c r="M137690" i="1"/>
  <c r="M137691" i="1"/>
  <c r="M137692" i="1"/>
  <c r="M137693" i="1"/>
  <c r="M137694" i="1"/>
  <c r="M137695" i="1"/>
  <c r="M137696" i="1"/>
  <c r="M137697" i="1"/>
  <c r="M137698" i="1"/>
  <c r="M137699" i="1"/>
  <c r="M137700" i="1"/>
  <c r="M137701" i="1"/>
  <c r="M137702" i="1"/>
  <c r="M137703" i="1"/>
  <c r="M137704" i="1"/>
  <c r="M137705" i="1"/>
  <c r="M137706" i="1"/>
  <c r="M137707" i="1"/>
  <c r="M137708" i="1"/>
  <c r="M137709" i="1"/>
  <c r="M137710" i="1"/>
  <c r="M137711" i="1"/>
  <c r="M137712" i="1"/>
  <c r="M137713" i="1"/>
  <c r="M137714" i="1"/>
  <c r="M137715" i="1"/>
  <c r="M137716" i="1"/>
  <c r="M137717" i="1"/>
  <c r="M137718" i="1"/>
  <c r="M137719" i="1"/>
  <c r="M137720" i="1"/>
  <c r="M137721" i="1"/>
  <c r="M137722" i="1"/>
  <c r="M137723" i="1"/>
  <c r="M137724" i="1"/>
  <c r="M137725" i="1"/>
  <c r="M137726" i="1"/>
  <c r="M137727" i="1"/>
  <c r="M137728" i="1"/>
  <c r="M137729" i="1"/>
  <c r="M137730" i="1"/>
  <c r="M137731" i="1"/>
  <c r="M137732" i="1"/>
  <c r="M137733" i="1"/>
  <c r="M137734" i="1"/>
  <c r="M137735" i="1"/>
  <c r="M137736" i="1"/>
  <c r="M137737" i="1"/>
  <c r="M137738" i="1"/>
  <c r="M137739" i="1"/>
  <c r="M137740" i="1"/>
  <c r="M137741" i="1"/>
  <c r="M137742" i="1"/>
  <c r="M137743" i="1"/>
  <c r="M137744" i="1"/>
  <c r="M137745" i="1"/>
  <c r="M137746" i="1"/>
  <c r="M137747" i="1"/>
  <c r="M137748" i="1"/>
  <c r="M137749" i="1"/>
  <c r="M137750" i="1"/>
  <c r="M137751" i="1"/>
  <c r="M137752" i="1"/>
  <c r="M137753" i="1"/>
  <c r="M137754" i="1"/>
  <c r="M137755" i="1"/>
  <c r="M137756" i="1"/>
  <c r="M137757" i="1"/>
  <c r="M137758" i="1"/>
  <c r="M137759" i="1"/>
  <c r="M137760" i="1"/>
  <c r="M137761" i="1"/>
  <c r="M137762" i="1"/>
  <c r="M137763" i="1"/>
  <c r="M137764" i="1"/>
  <c r="M137765" i="1"/>
  <c r="M137766" i="1"/>
  <c r="M137767" i="1"/>
  <c r="M137768" i="1"/>
  <c r="M137769" i="1"/>
  <c r="M137770" i="1"/>
  <c r="M137771" i="1"/>
  <c r="M137772" i="1"/>
  <c r="M137773" i="1"/>
  <c r="M137774" i="1"/>
  <c r="M137775" i="1"/>
  <c r="M137776" i="1"/>
  <c r="M137777" i="1"/>
  <c r="M137778" i="1"/>
  <c r="M137779" i="1"/>
  <c r="M137780" i="1"/>
  <c r="M137781" i="1"/>
  <c r="M137782" i="1"/>
  <c r="M137783" i="1"/>
  <c r="M137784" i="1"/>
  <c r="M137785" i="1"/>
  <c r="M137786" i="1"/>
  <c r="M137787" i="1"/>
  <c r="M137788" i="1"/>
  <c r="M137789" i="1"/>
  <c r="M137790" i="1"/>
  <c r="M137791" i="1"/>
  <c r="M137792" i="1"/>
  <c r="M137793" i="1"/>
  <c r="M137794" i="1"/>
  <c r="M137795" i="1"/>
  <c r="M137796" i="1"/>
  <c r="M137797" i="1"/>
  <c r="M137798" i="1"/>
  <c r="M137799" i="1"/>
  <c r="M137800" i="1"/>
  <c r="M137801" i="1"/>
  <c r="M137802" i="1"/>
  <c r="M137803" i="1"/>
  <c r="M137804" i="1"/>
  <c r="M137805" i="1"/>
  <c r="M137806" i="1"/>
  <c r="M137807" i="1"/>
  <c r="M137808" i="1"/>
  <c r="M137809" i="1"/>
  <c r="M137810" i="1"/>
  <c r="M137811" i="1"/>
  <c r="M137812" i="1"/>
  <c r="M137813" i="1"/>
  <c r="M137814" i="1"/>
  <c r="M137815" i="1"/>
  <c r="M137816" i="1"/>
  <c r="M137817" i="1"/>
  <c r="M137818" i="1"/>
  <c r="M137819" i="1"/>
  <c r="M137820" i="1"/>
  <c r="M137821" i="1"/>
  <c r="M137822" i="1"/>
  <c r="M137823" i="1"/>
  <c r="M137824" i="1"/>
  <c r="M137825" i="1"/>
  <c r="M137826" i="1"/>
  <c r="M137827" i="1"/>
  <c r="M137828" i="1"/>
  <c r="M137829" i="1"/>
  <c r="M137830" i="1"/>
  <c r="M137831" i="1"/>
  <c r="M137832" i="1"/>
  <c r="M137833" i="1"/>
  <c r="M137834" i="1"/>
  <c r="M137835" i="1"/>
  <c r="M137836" i="1"/>
  <c r="M137837" i="1"/>
  <c r="M137838" i="1"/>
  <c r="M137839" i="1"/>
  <c r="M137840" i="1"/>
  <c r="M137841" i="1"/>
  <c r="M137842" i="1"/>
  <c r="M137843" i="1"/>
  <c r="M137844" i="1"/>
  <c r="M137845" i="1"/>
  <c r="M137846" i="1"/>
  <c r="M137847" i="1"/>
  <c r="M137848" i="1"/>
  <c r="M137849" i="1"/>
  <c r="M137850" i="1"/>
  <c r="M137851" i="1"/>
  <c r="M137852" i="1"/>
  <c r="M137853" i="1"/>
  <c r="M137854" i="1"/>
  <c r="M137855" i="1"/>
  <c r="M137856" i="1"/>
  <c r="M137857" i="1"/>
  <c r="M137858" i="1"/>
  <c r="M137859" i="1"/>
  <c r="M137860" i="1"/>
  <c r="M137861" i="1"/>
  <c r="M137862" i="1"/>
  <c r="M137863" i="1"/>
  <c r="M137864" i="1"/>
  <c r="M137865" i="1"/>
  <c r="M137866" i="1"/>
  <c r="M137867" i="1"/>
  <c r="M137868" i="1"/>
  <c r="M137869" i="1"/>
  <c r="M137870" i="1"/>
  <c r="M137871" i="1"/>
  <c r="M137872" i="1"/>
  <c r="M137873" i="1"/>
  <c r="M137874" i="1"/>
  <c r="M137875" i="1"/>
  <c r="M137876" i="1"/>
  <c r="M137877" i="1"/>
  <c r="M137878" i="1"/>
  <c r="M137879" i="1"/>
  <c r="M137880" i="1"/>
  <c r="M137881" i="1"/>
  <c r="M137882" i="1"/>
  <c r="M137883" i="1"/>
  <c r="M137884" i="1"/>
  <c r="M137885" i="1"/>
  <c r="M137886" i="1"/>
  <c r="M137887" i="1"/>
  <c r="M137888" i="1"/>
  <c r="M137889" i="1"/>
  <c r="M137890" i="1"/>
  <c r="M137891" i="1"/>
  <c r="M137892" i="1"/>
  <c r="M137893" i="1"/>
  <c r="M137894" i="1"/>
  <c r="M137895" i="1"/>
  <c r="M137896" i="1"/>
  <c r="M137897" i="1"/>
  <c r="M137898" i="1"/>
  <c r="M137899" i="1"/>
  <c r="M137900" i="1"/>
  <c r="M137901" i="1"/>
  <c r="M137902" i="1"/>
  <c r="M137903" i="1"/>
  <c r="M137904" i="1"/>
  <c r="M137905" i="1"/>
  <c r="M137906" i="1"/>
  <c r="M137907" i="1"/>
  <c r="M137908" i="1"/>
  <c r="M137909" i="1"/>
  <c r="M137910" i="1"/>
  <c r="M137911" i="1"/>
  <c r="M137912" i="1"/>
  <c r="M137913" i="1"/>
  <c r="M137914" i="1"/>
  <c r="M137915" i="1"/>
  <c r="M137916" i="1"/>
  <c r="M137917" i="1"/>
  <c r="M137918" i="1"/>
  <c r="M137919" i="1"/>
  <c r="M137920" i="1"/>
  <c r="M137921" i="1"/>
  <c r="M137922" i="1"/>
  <c r="M137923" i="1"/>
  <c r="M137924" i="1"/>
  <c r="M137925" i="1"/>
  <c r="M137926" i="1"/>
  <c r="M137927" i="1"/>
  <c r="M137928" i="1"/>
  <c r="M137929" i="1"/>
  <c r="M137930" i="1"/>
  <c r="M137931" i="1"/>
  <c r="M137932" i="1"/>
  <c r="M137933" i="1"/>
  <c r="M137934" i="1"/>
  <c r="M137935" i="1"/>
  <c r="M137936" i="1"/>
  <c r="M137937" i="1"/>
  <c r="M137938" i="1"/>
  <c r="M137939" i="1"/>
  <c r="M137940" i="1"/>
  <c r="M137941" i="1"/>
  <c r="M137942" i="1"/>
  <c r="M137943" i="1"/>
  <c r="M137944" i="1"/>
  <c r="M137945" i="1"/>
  <c r="M137946" i="1"/>
  <c r="M137947" i="1"/>
  <c r="M137948" i="1"/>
  <c r="M137949" i="1"/>
  <c r="M137950" i="1"/>
  <c r="M137951" i="1"/>
  <c r="M137952" i="1"/>
  <c r="M137953" i="1"/>
  <c r="M137954" i="1"/>
  <c r="M137955" i="1"/>
  <c r="M137956" i="1"/>
  <c r="M137957" i="1"/>
  <c r="M137958" i="1"/>
  <c r="M137959" i="1"/>
  <c r="M137960" i="1"/>
  <c r="M137961" i="1"/>
  <c r="M137962" i="1"/>
  <c r="M137963" i="1"/>
  <c r="M137964" i="1"/>
  <c r="M137965" i="1"/>
  <c r="M137966" i="1"/>
  <c r="M137967" i="1"/>
  <c r="M137968" i="1"/>
  <c r="M137969" i="1"/>
  <c r="M137970" i="1"/>
  <c r="M137971" i="1"/>
  <c r="M137972" i="1"/>
  <c r="M137973" i="1"/>
  <c r="M137974" i="1"/>
  <c r="M137975" i="1"/>
  <c r="M137976" i="1"/>
  <c r="M137977" i="1"/>
  <c r="M137978" i="1"/>
  <c r="M137979" i="1"/>
  <c r="M137980" i="1"/>
  <c r="M137981" i="1"/>
  <c r="M137982" i="1"/>
  <c r="M137983" i="1"/>
  <c r="M137984" i="1"/>
  <c r="M137985" i="1"/>
  <c r="M137986" i="1"/>
  <c r="M137987" i="1"/>
  <c r="M137988" i="1"/>
  <c r="M137989" i="1"/>
  <c r="M137990" i="1"/>
  <c r="M137991" i="1"/>
  <c r="M137992" i="1"/>
  <c r="M137993" i="1"/>
  <c r="M137994" i="1"/>
  <c r="M137995" i="1"/>
  <c r="M137996" i="1"/>
  <c r="M137997" i="1"/>
  <c r="M137998" i="1"/>
  <c r="M137999" i="1"/>
  <c r="M138000" i="1"/>
  <c r="M138001" i="1"/>
  <c r="M138002" i="1"/>
  <c r="M138003" i="1"/>
  <c r="M138004" i="1"/>
  <c r="M138005" i="1"/>
  <c r="M138006" i="1"/>
  <c r="M138007" i="1"/>
  <c r="M138008" i="1"/>
  <c r="M138009" i="1"/>
  <c r="M138010" i="1"/>
  <c r="M138011" i="1"/>
  <c r="M138012" i="1"/>
  <c r="M138013" i="1"/>
  <c r="M138014" i="1"/>
  <c r="M138015" i="1"/>
  <c r="M138016" i="1"/>
  <c r="M138017" i="1"/>
  <c r="M138018" i="1"/>
  <c r="M138019" i="1"/>
  <c r="M138020" i="1"/>
  <c r="M138021" i="1"/>
  <c r="M138022" i="1"/>
  <c r="M138023" i="1"/>
  <c r="M138024" i="1"/>
  <c r="M138025" i="1"/>
  <c r="M138026" i="1"/>
  <c r="M138027" i="1"/>
  <c r="M138028" i="1"/>
  <c r="M138029" i="1"/>
  <c r="M138030" i="1"/>
  <c r="M138031" i="1"/>
  <c r="M138032" i="1"/>
  <c r="M138033" i="1"/>
  <c r="M138034" i="1"/>
  <c r="M138035" i="1"/>
  <c r="M138036" i="1"/>
  <c r="M138037" i="1"/>
  <c r="M138038" i="1"/>
  <c r="M138039" i="1"/>
  <c r="M138040" i="1"/>
  <c r="M138041" i="1"/>
  <c r="M138042" i="1"/>
  <c r="M138043" i="1"/>
  <c r="M138044" i="1"/>
  <c r="M138045" i="1"/>
  <c r="M138046" i="1"/>
  <c r="M138047" i="1"/>
  <c r="M138048" i="1"/>
  <c r="M138049" i="1"/>
  <c r="M138050" i="1"/>
  <c r="M138051" i="1"/>
  <c r="M138052" i="1"/>
  <c r="M138053" i="1"/>
  <c r="M138054" i="1"/>
  <c r="M138055" i="1"/>
  <c r="M138056" i="1"/>
  <c r="M138057" i="1"/>
  <c r="M138058" i="1"/>
  <c r="M138059" i="1"/>
  <c r="M138060" i="1"/>
  <c r="M138061" i="1"/>
  <c r="M138062" i="1"/>
  <c r="M138063" i="1"/>
  <c r="M138064" i="1"/>
  <c r="M138065" i="1"/>
  <c r="M138066" i="1"/>
  <c r="M138067" i="1"/>
  <c r="M138068" i="1"/>
  <c r="M138069" i="1"/>
  <c r="M138070" i="1"/>
  <c r="M138071" i="1"/>
  <c r="M138072" i="1"/>
  <c r="M138073" i="1"/>
  <c r="M138074" i="1"/>
  <c r="M138075" i="1"/>
  <c r="M138076" i="1"/>
  <c r="M138077" i="1"/>
  <c r="M138078" i="1"/>
  <c r="M138079" i="1"/>
  <c r="M138080" i="1"/>
  <c r="M138081" i="1"/>
  <c r="M138082" i="1"/>
  <c r="M138083" i="1"/>
  <c r="M138084" i="1"/>
  <c r="M138085" i="1"/>
  <c r="M138086" i="1"/>
  <c r="M138087" i="1"/>
  <c r="M138088" i="1"/>
  <c r="M138089" i="1"/>
  <c r="M138090" i="1"/>
  <c r="M138091" i="1"/>
  <c r="M138092" i="1"/>
  <c r="M138093" i="1"/>
  <c r="M138094" i="1"/>
  <c r="M138095" i="1"/>
  <c r="M138096" i="1"/>
  <c r="M138097" i="1"/>
  <c r="M138098" i="1"/>
  <c r="M138099" i="1"/>
  <c r="M138100" i="1"/>
  <c r="M138101" i="1"/>
  <c r="M138102" i="1"/>
  <c r="M138103" i="1"/>
  <c r="M138104" i="1"/>
  <c r="M138105" i="1"/>
  <c r="M138106" i="1"/>
  <c r="M138107" i="1"/>
  <c r="M138108" i="1"/>
  <c r="M138109" i="1"/>
  <c r="M138110" i="1"/>
  <c r="M138111" i="1"/>
  <c r="M138112" i="1"/>
  <c r="M138113" i="1"/>
  <c r="M138114" i="1"/>
  <c r="M138115" i="1"/>
  <c r="M138116" i="1"/>
  <c r="M138117" i="1"/>
  <c r="M138118" i="1"/>
  <c r="M138119" i="1"/>
  <c r="M138120" i="1"/>
  <c r="M138121" i="1"/>
  <c r="M138122" i="1"/>
  <c r="M138123" i="1"/>
  <c r="M138124" i="1"/>
  <c r="M138125" i="1"/>
  <c r="M138126" i="1"/>
  <c r="M138127" i="1"/>
  <c r="M138128" i="1"/>
  <c r="M138129" i="1"/>
  <c r="M138130" i="1"/>
  <c r="M138131" i="1"/>
  <c r="M138132" i="1"/>
  <c r="M138133" i="1"/>
  <c r="M138134" i="1"/>
  <c r="M138135" i="1"/>
  <c r="M138136" i="1"/>
  <c r="M138137" i="1"/>
  <c r="M138138" i="1"/>
  <c r="M138139" i="1"/>
  <c r="M138140" i="1"/>
  <c r="M138141" i="1"/>
  <c r="M138142" i="1"/>
  <c r="M138143" i="1"/>
  <c r="M138144" i="1"/>
  <c r="M138145" i="1"/>
  <c r="M138146" i="1"/>
  <c r="M138147" i="1"/>
  <c r="M138148" i="1"/>
  <c r="M138149" i="1"/>
  <c r="M138150" i="1"/>
  <c r="M138151" i="1"/>
  <c r="M138152" i="1"/>
  <c r="M138153" i="1"/>
  <c r="M138154" i="1"/>
  <c r="M138155" i="1"/>
  <c r="M138156" i="1"/>
  <c r="M138157" i="1"/>
  <c r="M138158" i="1"/>
  <c r="M138159" i="1"/>
  <c r="M138160" i="1"/>
  <c r="M138161" i="1"/>
  <c r="M138162" i="1"/>
  <c r="M138163" i="1"/>
  <c r="M138164" i="1"/>
  <c r="M138165" i="1"/>
  <c r="M138166" i="1"/>
  <c r="M138167" i="1"/>
  <c r="M138168" i="1"/>
  <c r="M138169" i="1"/>
  <c r="M138170" i="1"/>
  <c r="M138171" i="1"/>
  <c r="M138172" i="1"/>
  <c r="M138173" i="1"/>
  <c r="M138174" i="1"/>
  <c r="M138175" i="1"/>
  <c r="M138176" i="1"/>
  <c r="M138177" i="1"/>
  <c r="M138178" i="1"/>
  <c r="M138179" i="1"/>
  <c r="M138180" i="1"/>
  <c r="M138181" i="1"/>
  <c r="M138182" i="1"/>
  <c r="M138183" i="1"/>
  <c r="M138184" i="1"/>
  <c r="M138185" i="1"/>
  <c r="M138186" i="1"/>
  <c r="M138187" i="1"/>
  <c r="M138188" i="1"/>
  <c r="M138189" i="1"/>
  <c r="M138190" i="1"/>
  <c r="M138191" i="1"/>
  <c r="M138192" i="1"/>
  <c r="M138193" i="1"/>
  <c r="M138194" i="1"/>
  <c r="M138195" i="1"/>
  <c r="M138196" i="1"/>
  <c r="M138197" i="1"/>
  <c r="M138198" i="1"/>
  <c r="M138199" i="1"/>
  <c r="M138200" i="1"/>
  <c r="M138201" i="1"/>
  <c r="M138202" i="1"/>
  <c r="M138203" i="1"/>
  <c r="M138204" i="1"/>
  <c r="M138205" i="1"/>
  <c r="M138206" i="1"/>
  <c r="M138207" i="1"/>
  <c r="M138208" i="1"/>
  <c r="M138209" i="1"/>
  <c r="M138210" i="1"/>
  <c r="M138211" i="1"/>
  <c r="M138212" i="1"/>
  <c r="M138213" i="1"/>
  <c r="M138214" i="1"/>
  <c r="M138215" i="1"/>
  <c r="M138216" i="1"/>
  <c r="M138217" i="1"/>
  <c r="M138218" i="1"/>
  <c r="M138219" i="1"/>
  <c r="M138220" i="1"/>
  <c r="M138221" i="1"/>
  <c r="M138222" i="1"/>
  <c r="M138223" i="1"/>
  <c r="M138224" i="1"/>
  <c r="M138225" i="1"/>
  <c r="M138226" i="1"/>
  <c r="M138227" i="1"/>
  <c r="M138228" i="1"/>
  <c r="M138229" i="1"/>
  <c r="M138230" i="1"/>
  <c r="M138231" i="1"/>
  <c r="M138232" i="1"/>
  <c r="M138233" i="1"/>
  <c r="M138234" i="1"/>
  <c r="M138235" i="1"/>
  <c r="M138236" i="1"/>
  <c r="M138237" i="1"/>
  <c r="M138238" i="1"/>
  <c r="M138239" i="1"/>
  <c r="M138240" i="1"/>
  <c r="M138241" i="1"/>
  <c r="M138242" i="1"/>
  <c r="M138243" i="1"/>
  <c r="M138244" i="1"/>
  <c r="M138245" i="1"/>
  <c r="M138246" i="1"/>
  <c r="M138247" i="1"/>
  <c r="M138248" i="1"/>
  <c r="M138249" i="1"/>
  <c r="M138250" i="1"/>
  <c r="M138251" i="1"/>
  <c r="M138252" i="1"/>
  <c r="M138253" i="1"/>
  <c r="M138254" i="1"/>
  <c r="M138255" i="1"/>
  <c r="M138256" i="1"/>
  <c r="M138257" i="1"/>
  <c r="M138258" i="1"/>
  <c r="M138259" i="1"/>
  <c r="M138260" i="1"/>
  <c r="M138261" i="1"/>
  <c r="M138262" i="1"/>
  <c r="M138263" i="1"/>
  <c r="M138264" i="1"/>
  <c r="M138265" i="1"/>
  <c r="M138266" i="1"/>
  <c r="M138267" i="1"/>
  <c r="M138268" i="1"/>
  <c r="M138269" i="1"/>
  <c r="M138270" i="1"/>
  <c r="M138271" i="1"/>
  <c r="M138272" i="1"/>
  <c r="M138273" i="1"/>
  <c r="M138274" i="1"/>
  <c r="M138275" i="1"/>
  <c r="M138276" i="1"/>
  <c r="M138277" i="1"/>
  <c r="M138278" i="1"/>
  <c r="M138279" i="1"/>
  <c r="M138280" i="1"/>
  <c r="M138281" i="1"/>
  <c r="M138282" i="1"/>
  <c r="M138283" i="1"/>
  <c r="M138284" i="1"/>
  <c r="M138285" i="1"/>
  <c r="M138286" i="1"/>
  <c r="M138287" i="1"/>
  <c r="M138288" i="1"/>
  <c r="M138289" i="1"/>
  <c r="M138290" i="1"/>
  <c r="M138291" i="1"/>
  <c r="M138292" i="1"/>
  <c r="M138293" i="1"/>
  <c r="M138294" i="1"/>
  <c r="M138295" i="1"/>
  <c r="M138296" i="1"/>
  <c r="M138297" i="1"/>
  <c r="M138298" i="1"/>
  <c r="M138299" i="1"/>
  <c r="M138300" i="1"/>
  <c r="M138301" i="1"/>
  <c r="M138302" i="1"/>
  <c r="M138303" i="1"/>
  <c r="M138304" i="1"/>
  <c r="M138305" i="1"/>
  <c r="M138306" i="1"/>
  <c r="M138307" i="1"/>
  <c r="M138308" i="1"/>
  <c r="M138309" i="1"/>
  <c r="M138310" i="1"/>
  <c r="M138311" i="1"/>
  <c r="M138312" i="1"/>
  <c r="M138313" i="1"/>
  <c r="M138314" i="1"/>
  <c r="M138315" i="1"/>
  <c r="M138316" i="1"/>
  <c r="M138317" i="1"/>
  <c r="M138318" i="1"/>
  <c r="M138319" i="1"/>
  <c r="M138320" i="1"/>
  <c r="M138321" i="1"/>
  <c r="M138322" i="1"/>
  <c r="M138323" i="1"/>
  <c r="M138324" i="1"/>
  <c r="M138325" i="1"/>
  <c r="M138326" i="1"/>
  <c r="M138327" i="1"/>
  <c r="M138328" i="1"/>
  <c r="M138329" i="1"/>
  <c r="M138330" i="1"/>
  <c r="M138331" i="1"/>
  <c r="M138332" i="1"/>
  <c r="M138333" i="1"/>
  <c r="M138334" i="1"/>
  <c r="M138335" i="1"/>
  <c r="M138336" i="1"/>
  <c r="M138337" i="1"/>
  <c r="M138338" i="1"/>
  <c r="M138339" i="1"/>
  <c r="M138340" i="1"/>
  <c r="M138341" i="1"/>
  <c r="M138342" i="1"/>
  <c r="M138343" i="1"/>
  <c r="M138344" i="1"/>
  <c r="M138345" i="1"/>
  <c r="M138346" i="1"/>
  <c r="M138347" i="1"/>
  <c r="M138348" i="1"/>
  <c r="M138349" i="1"/>
  <c r="M138350" i="1"/>
  <c r="M138351" i="1"/>
  <c r="M138352" i="1"/>
  <c r="M138353" i="1"/>
  <c r="M138354" i="1"/>
  <c r="M138355" i="1"/>
  <c r="M138356" i="1"/>
  <c r="M138357" i="1"/>
  <c r="M138358" i="1"/>
  <c r="M138359" i="1"/>
  <c r="M138360" i="1"/>
  <c r="M138361" i="1"/>
  <c r="M138362" i="1"/>
  <c r="M138363" i="1"/>
  <c r="M138364" i="1"/>
  <c r="M138365" i="1"/>
  <c r="M138366" i="1"/>
  <c r="M138367" i="1"/>
  <c r="M138368" i="1"/>
  <c r="M138369" i="1"/>
  <c r="M138370" i="1"/>
  <c r="M138371" i="1"/>
  <c r="M138372" i="1"/>
  <c r="M138373" i="1"/>
  <c r="M138374" i="1"/>
  <c r="M138375" i="1"/>
  <c r="M138376" i="1"/>
  <c r="M138377" i="1"/>
  <c r="M138378" i="1"/>
  <c r="M138379" i="1"/>
  <c r="M138380" i="1"/>
  <c r="M138381" i="1"/>
  <c r="M138382" i="1"/>
  <c r="M138383" i="1"/>
  <c r="M138384" i="1"/>
  <c r="M138385" i="1"/>
  <c r="M138386" i="1"/>
  <c r="M138387" i="1"/>
  <c r="M138388" i="1"/>
  <c r="M138389" i="1"/>
  <c r="M138390" i="1"/>
  <c r="M138391" i="1"/>
  <c r="M138392" i="1"/>
  <c r="M138393" i="1"/>
  <c r="M138394" i="1"/>
  <c r="M138395" i="1"/>
  <c r="M138396" i="1"/>
  <c r="M138397" i="1"/>
  <c r="M138398" i="1"/>
  <c r="M138399" i="1"/>
  <c r="M138400" i="1"/>
  <c r="M138401" i="1"/>
  <c r="M138402" i="1"/>
  <c r="M138403" i="1"/>
  <c r="M138404" i="1"/>
  <c r="M138405" i="1"/>
  <c r="M138406" i="1"/>
  <c r="M138407" i="1"/>
  <c r="M138408" i="1"/>
  <c r="M138409" i="1"/>
  <c r="M138410" i="1"/>
  <c r="M138411" i="1"/>
  <c r="M138412" i="1"/>
  <c r="M138413" i="1"/>
  <c r="M138414" i="1"/>
  <c r="M138415" i="1"/>
  <c r="M138416" i="1"/>
  <c r="M138417" i="1"/>
  <c r="M138418" i="1"/>
  <c r="M138419" i="1"/>
  <c r="M138420" i="1"/>
  <c r="M138421" i="1"/>
  <c r="M138422" i="1"/>
  <c r="M138423" i="1"/>
  <c r="M138424" i="1"/>
  <c r="M138425" i="1"/>
  <c r="M138426" i="1"/>
  <c r="M138427" i="1"/>
  <c r="M138428" i="1"/>
  <c r="M138429" i="1"/>
  <c r="M138430" i="1"/>
  <c r="M138431" i="1"/>
  <c r="M138432" i="1"/>
  <c r="M138433" i="1"/>
  <c r="M138434" i="1"/>
  <c r="M138435" i="1"/>
  <c r="M138436" i="1"/>
  <c r="M138437" i="1"/>
  <c r="M138438" i="1"/>
  <c r="M138439" i="1"/>
  <c r="M138440" i="1"/>
  <c r="M138441" i="1"/>
  <c r="M138442" i="1"/>
  <c r="M138443" i="1"/>
  <c r="M138444" i="1"/>
  <c r="M138445" i="1"/>
  <c r="M138446" i="1"/>
  <c r="M138447" i="1"/>
  <c r="M138448" i="1"/>
  <c r="M138449" i="1"/>
  <c r="M138450" i="1"/>
  <c r="M138451" i="1"/>
  <c r="M138452" i="1"/>
  <c r="M138453" i="1"/>
  <c r="M138454" i="1"/>
  <c r="M138455" i="1"/>
  <c r="M138456" i="1"/>
  <c r="M138457" i="1"/>
  <c r="M138458" i="1"/>
  <c r="M138459" i="1"/>
  <c r="M138460" i="1"/>
  <c r="M138461" i="1"/>
  <c r="M138462" i="1"/>
  <c r="M138463" i="1"/>
  <c r="M138464" i="1"/>
  <c r="M138465" i="1"/>
  <c r="M138466" i="1"/>
  <c r="M138467" i="1"/>
  <c r="M138468" i="1"/>
  <c r="M138469" i="1"/>
  <c r="M138470" i="1"/>
  <c r="M138471" i="1"/>
  <c r="M138472" i="1"/>
  <c r="M138473" i="1"/>
  <c r="M138474" i="1"/>
  <c r="M138475" i="1"/>
  <c r="M138476" i="1"/>
  <c r="M138477" i="1"/>
  <c r="M138478" i="1"/>
  <c r="M138479" i="1"/>
  <c r="M138480" i="1"/>
  <c r="M138481" i="1"/>
  <c r="M138482" i="1"/>
  <c r="M138483" i="1"/>
  <c r="M138484" i="1"/>
  <c r="M138485" i="1"/>
  <c r="M138486" i="1"/>
  <c r="M138487" i="1"/>
  <c r="M138488" i="1"/>
  <c r="M138489" i="1"/>
  <c r="M138490" i="1"/>
  <c r="M138491" i="1"/>
  <c r="M138492" i="1"/>
  <c r="M138493" i="1"/>
  <c r="M138494" i="1"/>
  <c r="M138495" i="1"/>
  <c r="M138496" i="1"/>
  <c r="M138497" i="1"/>
  <c r="M138498" i="1"/>
  <c r="M138499" i="1"/>
  <c r="M138500" i="1"/>
  <c r="M138501" i="1"/>
  <c r="M138502" i="1"/>
  <c r="M138503" i="1"/>
  <c r="M138504" i="1"/>
  <c r="M138505" i="1"/>
  <c r="M138506" i="1"/>
  <c r="M138507" i="1"/>
  <c r="M138508" i="1"/>
  <c r="M138509" i="1"/>
  <c r="M138510" i="1"/>
  <c r="M138511" i="1"/>
  <c r="M138512" i="1"/>
  <c r="M138513" i="1"/>
  <c r="M138514" i="1"/>
  <c r="M138515" i="1"/>
  <c r="M138516" i="1"/>
  <c r="M138517" i="1"/>
  <c r="M138518" i="1"/>
  <c r="M138519" i="1"/>
  <c r="M138520" i="1"/>
  <c r="M138521" i="1"/>
  <c r="M138522" i="1"/>
  <c r="M138523" i="1"/>
  <c r="M138524" i="1"/>
  <c r="M138525" i="1"/>
  <c r="M138526" i="1"/>
  <c r="M138527" i="1"/>
  <c r="M138528" i="1"/>
  <c r="M138529" i="1"/>
  <c r="M138530" i="1"/>
  <c r="M138531" i="1"/>
  <c r="M138532" i="1"/>
  <c r="M138533" i="1"/>
  <c r="M138534" i="1"/>
  <c r="M138535" i="1"/>
  <c r="M138536" i="1"/>
  <c r="M138537" i="1"/>
  <c r="M138538" i="1"/>
  <c r="M138539" i="1"/>
  <c r="M138540" i="1"/>
  <c r="M138541" i="1"/>
  <c r="M138542" i="1"/>
  <c r="M138543" i="1"/>
  <c r="M138544" i="1"/>
  <c r="M138545" i="1"/>
  <c r="M138546" i="1"/>
  <c r="M138547" i="1"/>
  <c r="M138548" i="1"/>
  <c r="M138549" i="1"/>
  <c r="M138550" i="1"/>
  <c r="M138551" i="1"/>
  <c r="M138552" i="1"/>
  <c r="M138553" i="1"/>
  <c r="M138554" i="1"/>
  <c r="M138555" i="1"/>
  <c r="M138556" i="1"/>
  <c r="M138557" i="1"/>
  <c r="M138558" i="1"/>
  <c r="M138559" i="1"/>
  <c r="M138560" i="1"/>
  <c r="M138561" i="1"/>
  <c r="M138562" i="1"/>
  <c r="M138563" i="1"/>
  <c r="M138564" i="1"/>
  <c r="M138565" i="1"/>
  <c r="M138566" i="1"/>
  <c r="M138567" i="1"/>
  <c r="M138568" i="1"/>
  <c r="M138569" i="1"/>
  <c r="M138570" i="1"/>
  <c r="M138571" i="1"/>
  <c r="M138572" i="1"/>
  <c r="M138573" i="1"/>
  <c r="M138574" i="1"/>
  <c r="M138575" i="1"/>
  <c r="M138576" i="1"/>
  <c r="M138577" i="1"/>
  <c r="M138578" i="1"/>
  <c r="M138579" i="1"/>
  <c r="M138580" i="1"/>
  <c r="M138581" i="1"/>
  <c r="M138582" i="1"/>
  <c r="M138583" i="1"/>
  <c r="M138584" i="1"/>
  <c r="M138585" i="1"/>
  <c r="M138586" i="1"/>
  <c r="M138587" i="1"/>
  <c r="M138588" i="1"/>
  <c r="M138589" i="1"/>
  <c r="M138590" i="1"/>
  <c r="M138591" i="1"/>
  <c r="M138592" i="1"/>
  <c r="M138593" i="1"/>
  <c r="M138594" i="1"/>
  <c r="M138595" i="1"/>
  <c r="M138596" i="1"/>
  <c r="M138597" i="1"/>
  <c r="M138598" i="1"/>
  <c r="M138599" i="1"/>
  <c r="M138600" i="1"/>
  <c r="M138601" i="1"/>
  <c r="M138602" i="1"/>
  <c r="M138603" i="1"/>
  <c r="M138604" i="1"/>
  <c r="M138605" i="1"/>
  <c r="M138606" i="1"/>
  <c r="M138607" i="1"/>
  <c r="M138608" i="1"/>
  <c r="M138609" i="1"/>
  <c r="M138610" i="1"/>
  <c r="M138611" i="1"/>
  <c r="M138612" i="1"/>
  <c r="M138613" i="1"/>
  <c r="M138614" i="1"/>
  <c r="M138615" i="1"/>
  <c r="M138616" i="1"/>
  <c r="M138617" i="1"/>
  <c r="M138618" i="1"/>
  <c r="M138619" i="1"/>
  <c r="M138620" i="1"/>
  <c r="M138621" i="1"/>
  <c r="M138622" i="1"/>
  <c r="M138623" i="1"/>
  <c r="M138624" i="1"/>
  <c r="M138625" i="1"/>
  <c r="M138626" i="1"/>
  <c r="M138627" i="1"/>
  <c r="M138628" i="1"/>
  <c r="M138629" i="1"/>
  <c r="M138630" i="1"/>
  <c r="M138631" i="1"/>
  <c r="M138632" i="1"/>
  <c r="M138633" i="1"/>
  <c r="M138634" i="1"/>
  <c r="M138635" i="1"/>
  <c r="M138636" i="1"/>
  <c r="M138637" i="1"/>
  <c r="M138638" i="1"/>
  <c r="M138639" i="1"/>
  <c r="M138640" i="1"/>
  <c r="M138641" i="1"/>
  <c r="M138642" i="1"/>
  <c r="M138643" i="1"/>
  <c r="M138644" i="1"/>
  <c r="M138645" i="1"/>
  <c r="M138646" i="1"/>
  <c r="M138647" i="1"/>
  <c r="M138648" i="1"/>
  <c r="M138649" i="1"/>
  <c r="M138650" i="1"/>
  <c r="M138651" i="1"/>
  <c r="M138652" i="1"/>
  <c r="M138653" i="1"/>
  <c r="M138654" i="1"/>
  <c r="M138655" i="1"/>
  <c r="M138656" i="1"/>
  <c r="M138657" i="1"/>
  <c r="M138658" i="1"/>
  <c r="M138659" i="1"/>
  <c r="M138660" i="1"/>
  <c r="M138661" i="1"/>
  <c r="M138662" i="1"/>
  <c r="M138663" i="1"/>
  <c r="M138664" i="1"/>
  <c r="M138665" i="1"/>
  <c r="M138666" i="1"/>
  <c r="M138667" i="1"/>
  <c r="M138668" i="1"/>
  <c r="M138669" i="1"/>
  <c r="M138670" i="1"/>
  <c r="M138671" i="1"/>
  <c r="M138672" i="1"/>
  <c r="M138673" i="1"/>
  <c r="M138674" i="1"/>
  <c r="M138675" i="1"/>
  <c r="M138676" i="1"/>
  <c r="M138677" i="1"/>
  <c r="M138678" i="1"/>
  <c r="M138679" i="1"/>
  <c r="M138680" i="1"/>
  <c r="M138681" i="1"/>
  <c r="M138682" i="1"/>
  <c r="M138683" i="1"/>
  <c r="M138684" i="1"/>
  <c r="M138685" i="1"/>
  <c r="M138686" i="1"/>
  <c r="M138687" i="1"/>
  <c r="M138688" i="1"/>
  <c r="M138689" i="1"/>
  <c r="M138690" i="1"/>
  <c r="M138691" i="1"/>
  <c r="M138692" i="1"/>
  <c r="M138693" i="1"/>
  <c r="M138694" i="1"/>
  <c r="M138695" i="1"/>
  <c r="M138696" i="1"/>
  <c r="M138697" i="1"/>
  <c r="M138698" i="1"/>
  <c r="M138699" i="1"/>
  <c r="M138700" i="1"/>
  <c r="M138701" i="1"/>
  <c r="M138702" i="1"/>
  <c r="M138703" i="1"/>
  <c r="M138704" i="1"/>
  <c r="M138705" i="1"/>
  <c r="M138706" i="1"/>
  <c r="M138707" i="1"/>
  <c r="M138708" i="1"/>
  <c r="M138709" i="1"/>
  <c r="M138710" i="1"/>
  <c r="M138711" i="1"/>
  <c r="M138712" i="1"/>
  <c r="M138713" i="1"/>
  <c r="M138714" i="1"/>
  <c r="M138715" i="1"/>
  <c r="M138716" i="1"/>
  <c r="M138717" i="1"/>
  <c r="M138718" i="1"/>
  <c r="M138719" i="1"/>
  <c r="M138720" i="1"/>
  <c r="M138721" i="1"/>
  <c r="M138722" i="1"/>
  <c r="M138723" i="1"/>
  <c r="M138724" i="1"/>
  <c r="M138725" i="1"/>
  <c r="M138726" i="1"/>
  <c r="M138727" i="1"/>
  <c r="M138728" i="1"/>
  <c r="M138729" i="1"/>
  <c r="M138730" i="1"/>
  <c r="M138731" i="1"/>
  <c r="M138732" i="1"/>
  <c r="M138733" i="1"/>
  <c r="M138734" i="1"/>
  <c r="M138735" i="1"/>
  <c r="M138736" i="1"/>
  <c r="M138737" i="1"/>
  <c r="M138738" i="1"/>
  <c r="M138739" i="1"/>
  <c r="M138740" i="1"/>
  <c r="M138741" i="1"/>
  <c r="M138742" i="1"/>
  <c r="M138743" i="1"/>
  <c r="M138744" i="1"/>
  <c r="M138745" i="1"/>
  <c r="M138746" i="1"/>
  <c r="M138747" i="1"/>
  <c r="M138748" i="1"/>
  <c r="M138749" i="1"/>
  <c r="M138750" i="1"/>
  <c r="M138751" i="1"/>
  <c r="M138752" i="1"/>
  <c r="M138753" i="1"/>
  <c r="M138754" i="1"/>
  <c r="M138755" i="1"/>
  <c r="M138756" i="1"/>
  <c r="M138757" i="1"/>
  <c r="M138758" i="1"/>
  <c r="M138759" i="1"/>
  <c r="M138760" i="1"/>
  <c r="M138761" i="1"/>
  <c r="M138762" i="1"/>
  <c r="M138763" i="1"/>
  <c r="M138764" i="1"/>
  <c r="M138765" i="1"/>
  <c r="M138766" i="1"/>
  <c r="M138767" i="1"/>
  <c r="M138768" i="1"/>
  <c r="M138769" i="1"/>
  <c r="M138770" i="1"/>
  <c r="M138771" i="1"/>
  <c r="M138772" i="1"/>
  <c r="M138773" i="1"/>
  <c r="M138774" i="1"/>
  <c r="M138775" i="1"/>
  <c r="M138776" i="1"/>
  <c r="M138777" i="1"/>
  <c r="M138778" i="1"/>
  <c r="M138779" i="1"/>
  <c r="M138780" i="1"/>
  <c r="M138781" i="1"/>
  <c r="M138782" i="1"/>
  <c r="M138783" i="1"/>
  <c r="M138784" i="1"/>
  <c r="M138785" i="1"/>
  <c r="M138786" i="1"/>
  <c r="M138787" i="1"/>
  <c r="M138788" i="1"/>
  <c r="M138789" i="1"/>
  <c r="M138790" i="1"/>
  <c r="M138791" i="1"/>
  <c r="M138792" i="1"/>
  <c r="M138793" i="1"/>
  <c r="M138794" i="1"/>
  <c r="M138795" i="1"/>
  <c r="M138796" i="1"/>
  <c r="M138797" i="1"/>
  <c r="M138798" i="1"/>
  <c r="M138799" i="1"/>
  <c r="M138800" i="1"/>
  <c r="M138801" i="1"/>
  <c r="M138802" i="1"/>
  <c r="M138803" i="1"/>
  <c r="M138804" i="1"/>
  <c r="M138805" i="1"/>
  <c r="M138806" i="1"/>
  <c r="M138807" i="1"/>
  <c r="M138808" i="1"/>
  <c r="M138809" i="1"/>
  <c r="M138810" i="1"/>
  <c r="M138811" i="1"/>
  <c r="M138812" i="1"/>
  <c r="M138813" i="1"/>
  <c r="M138814" i="1"/>
  <c r="M138815" i="1"/>
  <c r="M138816" i="1"/>
  <c r="M138817" i="1"/>
  <c r="M138818" i="1"/>
  <c r="M138819" i="1"/>
  <c r="M138820" i="1"/>
  <c r="M138821" i="1"/>
  <c r="M138822" i="1"/>
  <c r="M138823" i="1"/>
  <c r="M138824" i="1"/>
  <c r="M138825" i="1"/>
  <c r="M138826" i="1"/>
  <c r="M138827" i="1"/>
  <c r="M138828" i="1"/>
  <c r="M138829" i="1"/>
  <c r="M138830" i="1"/>
  <c r="M138831" i="1"/>
  <c r="M138832" i="1"/>
  <c r="M138833" i="1"/>
  <c r="M138834" i="1"/>
  <c r="M138835" i="1"/>
  <c r="M138836" i="1"/>
  <c r="M138837" i="1"/>
  <c r="M138838" i="1"/>
  <c r="M138839" i="1"/>
  <c r="M138840" i="1"/>
  <c r="M138841" i="1"/>
  <c r="M138842" i="1"/>
  <c r="M138843" i="1"/>
  <c r="M138844" i="1"/>
  <c r="M138845" i="1"/>
  <c r="M138846" i="1"/>
  <c r="M138847" i="1"/>
  <c r="M138848" i="1"/>
  <c r="M138849" i="1"/>
  <c r="M138850" i="1"/>
  <c r="M138851" i="1"/>
  <c r="M138852" i="1"/>
  <c r="M138853" i="1"/>
  <c r="M138854" i="1"/>
  <c r="M138855" i="1"/>
  <c r="M138856" i="1"/>
  <c r="M138857" i="1"/>
  <c r="M138858" i="1"/>
  <c r="M138859" i="1"/>
  <c r="M138860" i="1"/>
  <c r="M138861" i="1"/>
  <c r="M138862" i="1"/>
  <c r="M138863" i="1"/>
  <c r="M138864" i="1"/>
  <c r="M138865" i="1"/>
  <c r="M138866" i="1"/>
  <c r="M138867" i="1"/>
  <c r="M138868" i="1"/>
  <c r="M138869" i="1"/>
  <c r="M138870" i="1"/>
  <c r="M138871" i="1"/>
  <c r="M138872" i="1"/>
  <c r="M138873" i="1"/>
  <c r="M138874" i="1"/>
  <c r="M138875" i="1"/>
  <c r="M138876" i="1"/>
  <c r="M138877" i="1"/>
  <c r="M138878" i="1"/>
  <c r="M138879" i="1"/>
  <c r="M138880" i="1"/>
  <c r="M138881" i="1"/>
  <c r="M138882" i="1"/>
  <c r="M138883" i="1"/>
  <c r="M138884" i="1"/>
  <c r="M138885" i="1"/>
  <c r="M138886" i="1"/>
  <c r="M138887" i="1"/>
  <c r="M138888" i="1"/>
  <c r="M138889" i="1"/>
  <c r="M138890" i="1"/>
  <c r="M138891" i="1"/>
  <c r="M138892" i="1"/>
  <c r="M138893" i="1"/>
  <c r="M138894" i="1"/>
  <c r="M138895" i="1"/>
  <c r="M138896" i="1"/>
  <c r="M138897" i="1"/>
  <c r="M138898" i="1"/>
  <c r="M138899" i="1"/>
  <c r="M138900" i="1"/>
  <c r="M138901" i="1"/>
  <c r="M138902" i="1"/>
  <c r="M138903" i="1"/>
  <c r="M138904" i="1"/>
  <c r="M138905" i="1"/>
  <c r="M138906" i="1"/>
  <c r="M138907" i="1"/>
  <c r="M138908" i="1"/>
  <c r="M138909" i="1"/>
  <c r="M138910" i="1"/>
  <c r="M138911" i="1"/>
  <c r="M138912" i="1"/>
  <c r="M138913" i="1"/>
  <c r="M138914" i="1"/>
  <c r="M138915" i="1"/>
  <c r="M138916" i="1"/>
  <c r="M138917" i="1"/>
  <c r="M138918" i="1"/>
  <c r="M138919" i="1"/>
  <c r="M138920" i="1"/>
  <c r="M138921" i="1"/>
  <c r="M138922" i="1"/>
  <c r="M138923" i="1"/>
  <c r="M138924" i="1"/>
  <c r="M138925" i="1"/>
  <c r="M138926" i="1"/>
  <c r="M138927" i="1"/>
  <c r="M138928" i="1"/>
  <c r="M138929" i="1"/>
  <c r="M138930" i="1"/>
  <c r="M138931" i="1"/>
  <c r="M138932" i="1"/>
  <c r="M138933" i="1"/>
  <c r="M138934" i="1"/>
  <c r="M138935" i="1"/>
  <c r="M138936" i="1"/>
  <c r="M138937" i="1"/>
  <c r="M138938" i="1"/>
  <c r="M138939" i="1"/>
  <c r="M138940" i="1"/>
  <c r="M138941" i="1"/>
  <c r="M138942" i="1"/>
  <c r="M138943" i="1"/>
  <c r="M138944" i="1"/>
  <c r="M138945" i="1"/>
  <c r="M138946" i="1"/>
  <c r="M138947" i="1"/>
  <c r="M138948" i="1"/>
  <c r="M138949" i="1"/>
  <c r="M138950" i="1"/>
  <c r="M138951" i="1"/>
  <c r="M138952" i="1"/>
  <c r="M138953" i="1"/>
  <c r="M138954" i="1"/>
  <c r="M138955" i="1"/>
  <c r="M138956" i="1"/>
  <c r="M138957" i="1"/>
  <c r="M138958" i="1"/>
  <c r="M138959" i="1"/>
  <c r="M138960" i="1"/>
  <c r="M138961" i="1"/>
  <c r="M138962" i="1"/>
  <c r="M138963" i="1"/>
  <c r="M138964" i="1"/>
  <c r="M138965" i="1"/>
  <c r="M138966" i="1"/>
  <c r="M138967" i="1"/>
  <c r="M138968" i="1"/>
  <c r="M138969" i="1"/>
  <c r="M138970" i="1"/>
  <c r="M138971" i="1"/>
  <c r="M138972" i="1"/>
  <c r="M138973" i="1"/>
  <c r="M138974" i="1"/>
  <c r="M138975" i="1"/>
  <c r="M138976" i="1"/>
  <c r="M138977" i="1"/>
  <c r="M138978" i="1"/>
  <c r="M138979" i="1"/>
  <c r="M138980" i="1"/>
  <c r="M138981" i="1"/>
  <c r="M138982" i="1"/>
  <c r="M138983" i="1"/>
  <c r="M138984" i="1"/>
  <c r="M138985" i="1"/>
  <c r="M138986" i="1"/>
  <c r="M138987" i="1"/>
  <c r="M138988" i="1"/>
  <c r="M138989" i="1"/>
  <c r="M138990" i="1"/>
  <c r="M138991" i="1"/>
  <c r="M138992" i="1"/>
  <c r="M138993" i="1"/>
  <c r="M138994" i="1"/>
  <c r="M138995" i="1"/>
  <c r="M138996" i="1"/>
  <c r="M138997" i="1"/>
  <c r="M138998" i="1"/>
  <c r="M138999" i="1"/>
  <c r="M139000" i="1"/>
  <c r="M139001" i="1"/>
  <c r="M139002" i="1"/>
  <c r="M139003" i="1"/>
  <c r="M139004" i="1"/>
  <c r="M139005" i="1"/>
  <c r="M139006" i="1"/>
  <c r="M139007" i="1"/>
  <c r="M139008" i="1"/>
  <c r="M139009" i="1"/>
  <c r="M139010" i="1"/>
  <c r="M139011" i="1"/>
  <c r="M139012" i="1"/>
  <c r="M139013" i="1"/>
  <c r="M139014" i="1"/>
  <c r="M139015" i="1"/>
  <c r="M139016" i="1"/>
  <c r="M139017" i="1"/>
  <c r="M139018" i="1"/>
  <c r="M139019" i="1"/>
  <c r="M139020" i="1"/>
  <c r="M139021" i="1"/>
  <c r="M139022" i="1"/>
  <c r="M139023" i="1"/>
  <c r="M139024" i="1"/>
  <c r="M139025" i="1"/>
  <c r="M139026" i="1"/>
  <c r="M139027" i="1"/>
  <c r="M139028" i="1"/>
  <c r="M139029" i="1"/>
  <c r="M139030" i="1"/>
  <c r="M139031" i="1"/>
  <c r="M139032" i="1"/>
  <c r="M139033" i="1"/>
  <c r="M139034" i="1"/>
  <c r="M139035" i="1"/>
  <c r="M139036" i="1"/>
  <c r="M139037" i="1"/>
  <c r="M139038" i="1"/>
  <c r="M139039" i="1"/>
  <c r="M139040" i="1"/>
  <c r="M139041" i="1"/>
  <c r="M139042" i="1"/>
  <c r="M139043" i="1"/>
  <c r="M139044" i="1"/>
  <c r="M139045" i="1"/>
  <c r="M139046" i="1"/>
  <c r="M139047" i="1"/>
  <c r="M139048" i="1"/>
  <c r="M139049" i="1"/>
  <c r="M139050" i="1"/>
  <c r="M139051" i="1"/>
  <c r="M139052" i="1"/>
  <c r="M139053" i="1"/>
  <c r="M139054" i="1"/>
  <c r="M139055" i="1"/>
  <c r="M139056" i="1"/>
  <c r="M139057" i="1"/>
  <c r="M139058" i="1"/>
  <c r="M139059" i="1"/>
  <c r="M139060" i="1"/>
  <c r="M139061" i="1"/>
  <c r="M139062" i="1"/>
  <c r="M139063" i="1"/>
  <c r="M139064" i="1"/>
  <c r="M139065" i="1"/>
  <c r="M139066" i="1"/>
  <c r="M139067" i="1"/>
  <c r="M139068" i="1"/>
  <c r="M139069" i="1"/>
  <c r="M139070" i="1"/>
  <c r="M139071" i="1"/>
  <c r="M139072" i="1"/>
  <c r="M139073" i="1"/>
  <c r="M139074" i="1"/>
  <c r="M139075" i="1"/>
  <c r="M139076" i="1"/>
  <c r="M139077" i="1"/>
  <c r="M139078" i="1"/>
  <c r="M139079" i="1"/>
  <c r="M139080" i="1"/>
  <c r="M139081" i="1"/>
  <c r="M139082" i="1"/>
  <c r="M139083" i="1"/>
  <c r="M139084" i="1"/>
  <c r="M139085" i="1"/>
  <c r="M139086" i="1"/>
  <c r="M139087" i="1"/>
  <c r="M139088" i="1"/>
  <c r="M139089" i="1"/>
  <c r="M139090" i="1"/>
  <c r="M139091" i="1"/>
  <c r="M139092" i="1"/>
  <c r="M139093" i="1"/>
  <c r="M139094" i="1"/>
  <c r="M139095" i="1"/>
  <c r="M139096" i="1"/>
  <c r="M139097" i="1"/>
  <c r="M139098" i="1"/>
  <c r="M139099" i="1"/>
  <c r="M139100" i="1"/>
  <c r="M139101" i="1"/>
  <c r="M139102" i="1"/>
  <c r="M139103" i="1"/>
  <c r="M139104" i="1"/>
  <c r="M139105" i="1"/>
  <c r="M139106" i="1"/>
  <c r="M139107" i="1"/>
  <c r="M139108" i="1"/>
  <c r="M139109" i="1"/>
  <c r="M139110" i="1"/>
  <c r="M139111" i="1"/>
  <c r="M139112" i="1"/>
  <c r="M139113" i="1"/>
  <c r="M139114" i="1"/>
  <c r="M139115" i="1"/>
  <c r="M139116" i="1"/>
  <c r="M139117" i="1"/>
  <c r="M139118" i="1"/>
  <c r="M139119" i="1"/>
  <c r="M139120" i="1"/>
  <c r="M139121" i="1"/>
  <c r="M139122" i="1"/>
  <c r="M139123" i="1"/>
  <c r="M139124" i="1"/>
  <c r="M139125" i="1"/>
  <c r="M139126" i="1"/>
  <c r="M139127" i="1"/>
  <c r="M139128" i="1"/>
  <c r="M139129" i="1"/>
  <c r="M139130" i="1"/>
  <c r="M139131" i="1"/>
  <c r="M139132" i="1"/>
  <c r="M139133" i="1"/>
  <c r="M139134" i="1"/>
  <c r="M139135" i="1"/>
  <c r="M139136" i="1"/>
  <c r="M139137" i="1"/>
  <c r="M139138" i="1"/>
  <c r="M139139" i="1"/>
  <c r="M139140" i="1"/>
  <c r="M139141" i="1"/>
  <c r="M139142" i="1"/>
  <c r="M139143" i="1"/>
  <c r="M139144" i="1"/>
  <c r="M139145" i="1"/>
  <c r="M139146" i="1"/>
  <c r="M139147" i="1"/>
  <c r="M139148" i="1"/>
  <c r="M139149" i="1"/>
  <c r="M139150" i="1"/>
  <c r="M139151" i="1"/>
  <c r="M139152" i="1"/>
  <c r="M139153" i="1"/>
  <c r="M139154" i="1"/>
  <c r="M139155" i="1"/>
  <c r="M139156" i="1"/>
  <c r="M139157" i="1"/>
  <c r="M139158" i="1"/>
  <c r="M139159" i="1"/>
  <c r="M139160" i="1"/>
  <c r="M139161" i="1"/>
  <c r="M139162" i="1"/>
  <c r="M139163" i="1"/>
  <c r="M139164" i="1"/>
  <c r="M139165" i="1"/>
  <c r="M139166" i="1"/>
  <c r="M139167" i="1"/>
  <c r="M139168" i="1"/>
  <c r="M139169" i="1"/>
  <c r="M139170" i="1"/>
  <c r="M139171" i="1"/>
  <c r="M139172" i="1"/>
  <c r="M139173" i="1"/>
  <c r="M139174" i="1"/>
  <c r="M139175" i="1"/>
  <c r="M139176" i="1"/>
  <c r="M139177" i="1"/>
  <c r="M139178" i="1"/>
  <c r="M139179" i="1"/>
  <c r="M139180" i="1"/>
  <c r="M139181" i="1"/>
  <c r="M139182" i="1"/>
  <c r="M139183" i="1"/>
  <c r="M139184" i="1"/>
  <c r="M139185" i="1"/>
  <c r="M139186" i="1"/>
  <c r="M139187" i="1"/>
  <c r="M139188" i="1"/>
  <c r="M139189" i="1"/>
  <c r="M139190" i="1"/>
  <c r="M139191" i="1"/>
  <c r="M139192" i="1"/>
  <c r="M139193" i="1"/>
  <c r="M139194" i="1"/>
  <c r="M139195" i="1"/>
  <c r="M139196" i="1"/>
  <c r="M139197" i="1"/>
  <c r="M139198" i="1"/>
  <c r="M139199" i="1"/>
  <c r="M139200" i="1"/>
  <c r="M139201" i="1"/>
  <c r="M139202" i="1"/>
  <c r="M139203" i="1"/>
  <c r="M139204" i="1"/>
  <c r="M139205" i="1"/>
  <c r="M139206" i="1"/>
  <c r="M139207" i="1"/>
  <c r="M139208" i="1"/>
  <c r="M139209" i="1"/>
  <c r="M139210" i="1"/>
  <c r="M139211" i="1"/>
  <c r="M139212" i="1"/>
  <c r="M139213" i="1"/>
  <c r="M139214" i="1"/>
  <c r="M139215" i="1"/>
  <c r="M139216" i="1"/>
  <c r="M139217" i="1"/>
  <c r="M139218" i="1"/>
  <c r="M139219" i="1"/>
  <c r="M139220" i="1"/>
  <c r="M139221" i="1"/>
  <c r="M139222" i="1"/>
  <c r="M139223" i="1"/>
  <c r="M139224" i="1"/>
  <c r="M139225" i="1"/>
  <c r="M139226" i="1"/>
  <c r="M139227" i="1"/>
  <c r="M139228" i="1"/>
  <c r="M139229" i="1"/>
  <c r="M139230" i="1"/>
  <c r="M139231" i="1"/>
  <c r="M139232" i="1"/>
  <c r="M139233" i="1"/>
  <c r="M139234" i="1"/>
  <c r="M139235" i="1"/>
  <c r="M139236" i="1"/>
  <c r="M139237" i="1"/>
  <c r="M139238" i="1"/>
  <c r="M139239" i="1"/>
  <c r="M139240" i="1"/>
  <c r="M139241" i="1"/>
  <c r="M139242" i="1"/>
  <c r="M139243" i="1"/>
  <c r="M139244" i="1"/>
  <c r="M139245" i="1"/>
  <c r="M139246" i="1"/>
  <c r="M139247" i="1"/>
  <c r="M139248" i="1"/>
  <c r="M139249" i="1"/>
  <c r="M139250" i="1"/>
  <c r="M139251" i="1"/>
  <c r="M139252" i="1"/>
  <c r="M139253" i="1"/>
  <c r="M139254" i="1"/>
  <c r="M139255" i="1"/>
  <c r="M139256" i="1"/>
  <c r="M139257" i="1"/>
  <c r="M139258" i="1"/>
  <c r="M139259" i="1"/>
  <c r="M139260" i="1"/>
  <c r="M139261" i="1"/>
  <c r="M139262" i="1"/>
  <c r="M139263" i="1"/>
  <c r="M139264" i="1"/>
  <c r="M139265" i="1"/>
  <c r="M139266" i="1"/>
  <c r="M139267" i="1"/>
  <c r="M139268" i="1"/>
  <c r="M139269" i="1"/>
  <c r="M139270" i="1"/>
  <c r="M139271" i="1"/>
  <c r="M139272" i="1"/>
  <c r="M139273" i="1"/>
  <c r="M139274" i="1"/>
  <c r="M139275" i="1"/>
  <c r="M139276" i="1"/>
  <c r="M139277" i="1"/>
  <c r="M139278" i="1"/>
  <c r="M139279" i="1"/>
  <c r="M139280" i="1"/>
  <c r="M139281" i="1"/>
  <c r="M139282" i="1"/>
  <c r="M139283" i="1"/>
  <c r="M139284" i="1"/>
  <c r="M139285" i="1"/>
  <c r="M139286" i="1"/>
  <c r="M139287" i="1"/>
  <c r="M139288" i="1"/>
  <c r="M139289" i="1"/>
  <c r="M139290" i="1"/>
  <c r="M139291" i="1"/>
  <c r="M139292" i="1"/>
  <c r="M139293" i="1"/>
  <c r="M139294" i="1"/>
  <c r="M139295" i="1"/>
  <c r="M139296" i="1"/>
  <c r="M139297" i="1"/>
  <c r="M139298" i="1"/>
  <c r="M139299" i="1"/>
  <c r="M139300" i="1"/>
  <c r="M139301" i="1"/>
  <c r="M139302" i="1"/>
  <c r="M139303" i="1"/>
  <c r="M139304" i="1"/>
  <c r="M139305" i="1"/>
  <c r="M139306" i="1"/>
  <c r="M139307" i="1"/>
  <c r="M139308" i="1"/>
  <c r="M139309" i="1"/>
  <c r="M139310" i="1"/>
  <c r="M139311" i="1"/>
  <c r="M139312" i="1"/>
  <c r="M139313" i="1"/>
  <c r="M139314" i="1"/>
  <c r="M139315" i="1"/>
  <c r="M139316" i="1"/>
  <c r="M139317" i="1"/>
  <c r="M139318" i="1"/>
  <c r="M139319" i="1"/>
  <c r="M139320" i="1"/>
  <c r="M139321" i="1"/>
  <c r="M139322" i="1"/>
  <c r="M139323" i="1"/>
  <c r="M139324" i="1"/>
  <c r="M139325" i="1"/>
  <c r="M139326" i="1"/>
  <c r="M139327" i="1"/>
  <c r="M139328" i="1"/>
  <c r="M139329" i="1"/>
  <c r="M139330" i="1"/>
  <c r="M139331" i="1"/>
  <c r="M139332" i="1"/>
  <c r="M139333" i="1"/>
  <c r="M139334" i="1"/>
  <c r="M139335" i="1"/>
  <c r="M139336" i="1"/>
  <c r="M139337" i="1"/>
  <c r="M139338" i="1"/>
  <c r="M139339" i="1"/>
  <c r="M139340" i="1"/>
  <c r="M139341" i="1"/>
  <c r="M139342" i="1"/>
  <c r="M139343" i="1"/>
  <c r="M139344" i="1"/>
  <c r="M139345" i="1"/>
  <c r="M139346" i="1"/>
  <c r="M139347" i="1"/>
  <c r="M139348" i="1"/>
  <c r="M139349" i="1"/>
  <c r="M139350" i="1"/>
  <c r="M139351" i="1"/>
  <c r="M139352" i="1"/>
  <c r="M139353" i="1"/>
  <c r="M139354" i="1"/>
  <c r="M139355" i="1"/>
  <c r="M139356" i="1"/>
  <c r="M139357" i="1"/>
  <c r="M139358" i="1"/>
  <c r="M139359" i="1"/>
  <c r="M139360" i="1"/>
  <c r="M139361" i="1"/>
  <c r="M139362" i="1"/>
  <c r="M139363" i="1"/>
  <c r="M139364" i="1"/>
  <c r="M139365" i="1"/>
  <c r="M139366" i="1"/>
  <c r="M139367" i="1"/>
  <c r="M139368" i="1"/>
  <c r="M139369" i="1"/>
  <c r="M139370" i="1"/>
  <c r="M139371" i="1"/>
  <c r="M139372" i="1"/>
  <c r="M139373" i="1"/>
  <c r="M139374" i="1"/>
  <c r="M139375" i="1"/>
  <c r="M139376" i="1"/>
  <c r="M139377" i="1"/>
  <c r="M139378" i="1"/>
  <c r="M139379" i="1"/>
  <c r="M139380" i="1"/>
  <c r="M139381" i="1"/>
  <c r="M139382" i="1"/>
  <c r="M139383" i="1"/>
  <c r="M139384" i="1"/>
  <c r="M139385" i="1"/>
  <c r="M139386" i="1"/>
  <c r="M139387" i="1"/>
  <c r="M139388" i="1"/>
  <c r="M139389" i="1"/>
  <c r="M139390" i="1"/>
  <c r="M139391" i="1"/>
  <c r="M139392" i="1"/>
  <c r="M139393" i="1"/>
  <c r="M139394" i="1"/>
  <c r="M139395" i="1"/>
  <c r="M139396" i="1"/>
  <c r="M139397" i="1"/>
  <c r="M139398" i="1"/>
  <c r="M139399" i="1"/>
  <c r="M139400" i="1"/>
  <c r="M139401" i="1"/>
  <c r="M139402" i="1"/>
  <c r="M139403" i="1"/>
  <c r="M139404" i="1"/>
  <c r="M139405" i="1"/>
  <c r="M139406" i="1"/>
  <c r="M139407" i="1"/>
  <c r="M139408" i="1"/>
  <c r="M139409" i="1"/>
  <c r="M139410" i="1"/>
  <c r="M139411" i="1"/>
  <c r="M139412" i="1"/>
  <c r="M139413" i="1"/>
  <c r="M139414" i="1"/>
  <c r="M139415" i="1"/>
  <c r="M139416" i="1"/>
  <c r="M139417" i="1"/>
  <c r="M139418" i="1"/>
  <c r="M139419" i="1"/>
  <c r="M139420" i="1"/>
  <c r="M139421" i="1"/>
  <c r="M139422" i="1"/>
  <c r="M139423" i="1"/>
  <c r="M139424" i="1"/>
  <c r="M139425" i="1"/>
  <c r="M139426" i="1"/>
  <c r="M139427" i="1"/>
  <c r="M139428" i="1"/>
  <c r="M139429" i="1"/>
  <c r="M139430" i="1"/>
  <c r="M139431" i="1"/>
  <c r="M139432" i="1"/>
  <c r="M139433" i="1"/>
  <c r="M139434" i="1"/>
  <c r="M139435" i="1"/>
  <c r="M139436" i="1"/>
  <c r="M139437" i="1"/>
  <c r="M139438" i="1"/>
  <c r="M139439" i="1"/>
  <c r="M139440" i="1"/>
  <c r="M139441" i="1"/>
  <c r="M139442" i="1"/>
  <c r="M139443" i="1"/>
  <c r="M139444" i="1"/>
  <c r="M139445" i="1"/>
  <c r="M139446" i="1"/>
  <c r="M139447" i="1"/>
  <c r="M139448" i="1"/>
  <c r="M139449" i="1"/>
  <c r="M139450" i="1"/>
  <c r="M139451" i="1"/>
  <c r="M139452" i="1"/>
  <c r="M139453" i="1"/>
  <c r="M139454" i="1"/>
  <c r="M139455" i="1"/>
  <c r="M139456" i="1"/>
  <c r="M139457" i="1"/>
  <c r="M139458" i="1"/>
  <c r="M139459" i="1"/>
  <c r="M139460" i="1"/>
  <c r="M139461" i="1"/>
  <c r="M139462" i="1"/>
  <c r="M139463" i="1"/>
  <c r="M139464" i="1"/>
  <c r="M139465" i="1"/>
  <c r="M139466" i="1"/>
  <c r="M139467" i="1"/>
  <c r="M139468" i="1"/>
  <c r="M139469" i="1"/>
  <c r="M139470" i="1"/>
  <c r="M139471" i="1"/>
  <c r="M139472" i="1"/>
  <c r="M139473" i="1"/>
  <c r="M139474" i="1"/>
  <c r="M139475" i="1"/>
  <c r="M139476" i="1"/>
  <c r="M139477" i="1"/>
  <c r="M139478" i="1"/>
  <c r="M139479" i="1"/>
  <c r="M139480" i="1"/>
  <c r="M139481" i="1"/>
  <c r="M139482" i="1"/>
  <c r="M139483" i="1"/>
  <c r="M139484" i="1"/>
  <c r="M139485" i="1"/>
  <c r="M139486" i="1"/>
  <c r="M139487" i="1"/>
  <c r="M139488" i="1"/>
  <c r="M139489" i="1"/>
  <c r="M139490" i="1"/>
  <c r="M139491" i="1"/>
  <c r="M139492" i="1"/>
  <c r="M139493" i="1"/>
  <c r="M139494" i="1"/>
  <c r="M139495" i="1"/>
  <c r="M139496" i="1"/>
  <c r="M139497" i="1"/>
  <c r="M139498" i="1"/>
  <c r="M139499" i="1"/>
  <c r="M139500" i="1"/>
  <c r="M139501" i="1"/>
  <c r="M139502" i="1"/>
  <c r="M139503" i="1"/>
  <c r="M139504" i="1"/>
  <c r="M139505" i="1"/>
  <c r="M139506" i="1"/>
  <c r="M139507" i="1"/>
  <c r="M139508" i="1"/>
  <c r="M139509" i="1"/>
  <c r="M139510" i="1"/>
  <c r="M139511" i="1"/>
  <c r="M139512" i="1"/>
  <c r="M139513" i="1"/>
  <c r="M139514" i="1"/>
  <c r="M139515" i="1"/>
  <c r="M139516" i="1"/>
  <c r="M139517" i="1"/>
  <c r="M139518" i="1"/>
  <c r="M139519" i="1"/>
  <c r="M139520" i="1"/>
  <c r="M139521" i="1"/>
  <c r="M139522" i="1"/>
  <c r="M139523" i="1"/>
  <c r="M139524" i="1"/>
  <c r="M139525" i="1"/>
  <c r="M139526" i="1"/>
  <c r="M139527" i="1"/>
  <c r="M139528" i="1"/>
  <c r="M139529" i="1"/>
  <c r="M139530" i="1"/>
  <c r="M139531" i="1"/>
  <c r="M139532" i="1"/>
  <c r="M139533" i="1"/>
  <c r="M139534" i="1"/>
  <c r="M139535" i="1"/>
  <c r="M139536" i="1"/>
  <c r="M139537" i="1"/>
  <c r="M139538" i="1"/>
  <c r="M139539" i="1"/>
  <c r="M139540" i="1"/>
  <c r="M139541" i="1"/>
  <c r="M139542" i="1"/>
  <c r="M139543" i="1"/>
  <c r="M139544" i="1"/>
  <c r="M139545" i="1"/>
  <c r="M139546" i="1"/>
  <c r="M139547" i="1"/>
  <c r="M139548" i="1"/>
  <c r="M139549" i="1"/>
  <c r="M139550" i="1"/>
  <c r="M139551" i="1"/>
  <c r="M139552" i="1"/>
  <c r="M139553" i="1"/>
  <c r="M139554" i="1"/>
  <c r="M139555" i="1"/>
  <c r="M139556" i="1"/>
  <c r="M139557" i="1"/>
  <c r="M139558" i="1"/>
  <c r="M139559" i="1"/>
  <c r="M139560" i="1"/>
  <c r="M139561" i="1"/>
  <c r="M139562" i="1"/>
  <c r="M139563" i="1"/>
  <c r="M139564" i="1"/>
  <c r="M139565" i="1"/>
  <c r="M139566" i="1"/>
  <c r="M139567" i="1"/>
  <c r="M139568" i="1"/>
  <c r="M139569" i="1"/>
  <c r="M139570" i="1"/>
  <c r="M139571" i="1"/>
  <c r="M139572" i="1"/>
  <c r="M139573" i="1"/>
  <c r="M139574" i="1"/>
  <c r="M139575" i="1"/>
  <c r="M139576" i="1"/>
  <c r="M139577" i="1"/>
  <c r="M139578" i="1"/>
  <c r="M139579" i="1"/>
  <c r="M139580" i="1"/>
  <c r="M139581" i="1"/>
  <c r="M139582" i="1"/>
  <c r="M139583" i="1"/>
  <c r="M139584" i="1"/>
  <c r="M139585" i="1"/>
  <c r="M139586" i="1"/>
  <c r="M139587" i="1"/>
  <c r="M139588" i="1"/>
  <c r="M139589" i="1"/>
  <c r="M139590" i="1"/>
  <c r="M139591" i="1"/>
  <c r="M139592" i="1"/>
  <c r="M139593" i="1"/>
  <c r="M139594" i="1"/>
  <c r="M139595" i="1"/>
  <c r="M139596" i="1"/>
  <c r="M139597" i="1"/>
  <c r="M139598" i="1"/>
  <c r="M139599" i="1"/>
  <c r="M139600" i="1"/>
  <c r="M139601" i="1"/>
  <c r="M139602" i="1"/>
  <c r="M139603" i="1"/>
  <c r="M139604" i="1"/>
  <c r="M139605" i="1"/>
  <c r="M139606" i="1"/>
  <c r="M139607" i="1"/>
  <c r="M139608" i="1"/>
  <c r="M139609" i="1"/>
  <c r="M139610" i="1"/>
  <c r="M139611" i="1"/>
  <c r="M139612" i="1"/>
  <c r="M139613" i="1"/>
  <c r="M139614" i="1"/>
  <c r="M139615" i="1"/>
  <c r="M139616" i="1"/>
  <c r="M139617" i="1"/>
  <c r="M139618" i="1"/>
  <c r="M139619" i="1"/>
  <c r="M139620" i="1"/>
  <c r="M139621" i="1"/>
  <c r="M139622" i="1"/>
  <c r="M139623" i="1"/>
  <c r="M139624" i="1"/>
  <c r="M139625" i="1"/>
  <c r="M139626" i="1"/>
  <c r="M139627" i="1"/>
  <c r="M139628" i="1"/>
  <c r="M139629" i="1"/>
  <c r="M139630" i="1"/>
  <c r="M139631" i="1"/>
  <c r="M139632" i="1"/>
  <c r="M139633" i="1"/>
  <c r="M139634" i="1"/>
  <c r="M139635" i="1"/>
  <c r="M139636" i="1"/>
  <c r="M139637" i="1"/>
  <c r="M139638" i="1"/>
  <c r="M139639" i="1"/>
  <c r="M139640" i="1"/>
  <c r="M139641" i="1"/>
  <c r="M139642" i="1"/>
  <c r="M139643" i="1"/>
  <c r="M139644" i="1"/>
  <c r="M139645" i="1"/>
  <c r="M139646" i="1"/>
  <c r="M139647" i="1"/>
  <c r="M139648" i="1"/>
  <c r="M139649" i="1"/>
  <c r="M139650" i="1"/>
  <c r="M139651" i="1"/>
  <c r="M139652" i="1"/>
  <c r="M139653" i="1"/>
  <c r="M139654" i="1"/>
  <c r="M139655" i="1"/>
  <c r="M139656" i="1"/>
  <c r="M139657" i="1"/>
  <c r="M139658" i="1"/>
  <c r="M139659" i="1"/>
  <c r="M139660" i="1"/>
  <c r="M139661" i="1"/>
  <c r="M139662" i="1"/>
  <c r="M139663" i="1"/>
  <c r="M139664" i="1"/>
  <c r="M139665" i="1"/>
  <c r="M139666" i="1"/>
  <c r="M139667" i="1"/>
  <c r="M139668" i="1"/>
  <c r="M139669" i="1"/>
  <c r="M139670" i="1"/>
  <c r="M139671" i="1"/>
  <c r="M139672" i="1"/>
  <c r="M139673" i="1"/>
  <c r="M139674" i="1"/>
  <c r="M139675" i="1"/>
  <c r="M139676" i="1"/>
  <c r="M139677" i="1"/>
  <c r="M139678" i="1"/>
  <c r="M139679" i="1"/>
  <c r="M139680" i="1"/>
  <c r="M139681" i="1"/>
  <c r="M139682" i="1"/>
  <c r="M139683" i="1"/>
  <c r="M139684" i="1"/>
  <c r="M139685" i="1"/>
  <c r="M139686" i="1"/>
  <c r="M139687" i="1"/>
  <c r="M139688" i="1"/>
  <c r="M139689" i="1"/>
  <c r="M139690" i="1"/>
  <c r="M139691" i="1"/>
  <c r="M139692" i="1"/>
  <c r="M139693" i="1"/>
  <c r="M139694" i="1"/>
  <c r="M139695" i="1"/>
  <c r="M139696" i="1"/>
  <c r="M139697" i="1"/>
  <c r="M139698" i="1"/>
  <c r="M139699" i="1"/>
  <c r="M139700" i="1"/>
  <c r="M139701" i="1"/>
  <c r="M139702" i="1"/>
  <c r="M139703" i="1"/>
  <c r="M139704" i="1"/>
  <c r="M139705" i="1"/>
  <c r="M139706" i="1"/>
  <c r="M139707" i="1"/>
  <c r="M139708" i="1"/>
  <c r="M139709" i="1"/>
  <c r="M139710" i="1"/>
  <c r="M139711" i="1"/>
  <c r="M139712" i="1"/>
  <c r="M139713" i="1"/>
  <c r="M139714" i="1"/>
  <c r="M139715" i="1"/>
  <c r="M139716" i="1"/>
  <c r="M139717" i="1"/>
  <c r="M139718" i="1"/>
  <c r="M139719" i="1"/>
  <c r="M139720" i="1"/>
  <c r="M139721" i="1"/>
  <c r="M139722" i="1"/>
  <c r="M139723" i="1"/>
  <c r="M139724" i="1"/>
  <c r="M139725" i="1"/>
  <c r="M139726" i="1"/>
  <c r="M139727" i="1"/>
  <c r="M139728" i="1"/>
  <c r="M139729" i="1"/>
  <c r="M139730" i="1"/>
  <c r="M139731" i="1"/>
  <c r="M139732" i="1"/>
  <c r="M139733" i="1"/>
  <c r="M139734" i="1"/>
  <c r="M139735" i="1"/>
  <c r="M139736" i="1"/>
  <c r="M139737" i="1"/>
  <c r="M139738" i="1"/>
  <c r="M139739" i="1"/>
  <c r="M139740" i="1"/>
  <c r="M139741" i="1"/>
  <c r="M139742" i="1"/>
  <c r="M139743" i="1"/>
  <c r="M139744" i="1"/>
  <c r="M139745" i="1"/>
  <c r="M139746" i="1"/>
  <c r="M139747" i="1"/>
  <c r="M139748" i="1"/>
  <c r="M139749" i="1"/>
  <c r="M139750" i="1"/>
  <c r="M139751" i="1"/>
  <c r="M139752" i="1"/>
  <c r="M139753" i="1"/>
  <c r="M139754" i="1"/>
  <c r="M139755" i="1"/>
  <c r="M139756" i="1"/>
  <c r="M139757" i="1"/>
  <c r="M139758" i="1"/>
  <c r="M139759" i="1"/>
  <c r="M139760" i="1"/>
  <c r="M139761" i="1"/>
  <c r="M139762" i="1"/>
  <c r="M139763" i="1"/>
  <c r="M139764" i="1"/>
  <c r="M139765" i="1"/>
  <c r="M139766" i="1"/>
  <c r="M139767" i="1"/>
  <c r="M139768" i="1"/>
  <c r="M139769" i="1"/>
  <c r="M139770" i="1"/>
  <c r="M139771" i="1"/>
  <c r="M139772" i="1"/>
  <c r="M139773" i="1"/>
  <c r="M139774" i="1"/>
  <c r="M139775" i="1"/>
  <c r="M139776" i="1"/>
  <c r="M139777" i="1"/>
  <c r="M139778" i="1"/>
  <c r="M139779" i="1"/>
  <c r="M139780" i="1"/>
  <c r="M139781" i="1"/>
  <c r="M139782" i="1"/>
  <c r="M139783" i="1"/>
  <c r="M139784" i="1"/>
  <c r="M139785" i="1"/>
  <c r="M139786" i="1"/>
  <c r="M139787" i="1"/>
  <c r="M139788" i="1"/>
  <c r="M139789" i="1"/>
  <c r="M139790" i="1"/>
  <c r="M139791" i="1"/>
  <c r="M139792" i="1"/>
  <c r="M139793" i="1"/>
  <c r="M139794" i="1"/>
  <c r="M139795" i="1"/>
  <c r="M139796" i="1"/>
  <c r="M139797" i="1"/>
  <c r="M139798" i="1"/>
  <c r="M139799" i="1"/>
  <c r="M139800" i="1"/>
  <c r="M139801" i="1"/>
  <c r="M139802" i="1"/>
  <c r="M139803" i="1"/>
  <c r="M139804" i="1"/>
  <c r="M139805" i="1"/>
  <c r="M139806" i="1"/>
  <c r="M139807" i="1"/>
  <c r="M139808" i="1"/>
  <c r="M139809" i="1"/>
  <c r="M139810" i="1"/>
  <c r="M139811" i="1"/>
  <c r="M139812" i="1"/>
  <c r="M139813" i="1"/>
  <c r="M139814" i="1"/>
  <c r="M139815" i="1"/>
  <c r="M139816" i="1"/>
  <c r="M139817" i="1"/>
  <c r="M139818" i="1"/>
  <c r="M139819" i="1"/>
  <c r="M139820" i="1"/>
  <c r="M139821" i="1"/>
  <c r="M139822" i="1"/>
  <c r="M139823" i="1"/>
  <c r="M139824" i="1"/>
  <c r="M139825" i="1"/>
  <c r="M139826" i="1"/>
  <c r="M139827" i="1"/>
  <c r="M139828" i="1"/>
  <c r="M139829" i="1"/>
  <c r="M139830" i="1"/>
  <c r="M139831" i="1"/>
  <c r="M139832" i="1"/>
  <c r="M139833" i="1"/>
  <c r="M139834" i="1"/>
  <c r="M139835" i="1"/>
  <c r="M139836" i="1"/>
  <c r="M139837" i="1"/>
  <c r="M139838" i="1"/>
  <c r="M139839" i="1"/>
  <c r="M139840" i="1"/>
  <c r="M139841" i="1"/>
  <c r="M139842" i="1"/>
  <c r="M139843" i="1"/>
  <c r="M139844" i="1"/>
  <c r="M139845" i="1"/>
  <c r="M139846" i="1"/>
  <c r="M139847" i="1"/>
  <c r="M139848" i="1"/>
  <c r="M139849" i="1"/>
  <c r="M139850" i="1"/>
  <c r="M139851" i="1"/>
  <c r="M139852" i="1"/>
  <c r="M139853" i="1"/>
  <c r="M139854" i="1"/>
  <c r="M139855" i="1"/>
  <c r="M139856" i="1"/>
  <c r="M139857" i="1"/>
  <c r="M139858" i="1"/>
  <c r="M139859" i="1"/>
  <c r="M139860" i="1"/>
  <c r="M139861" i="1"/>
  <c r="M139862" i="1"/>
  <c r="M139863" i="1"/>
  <c r="M139864" i="1"/>
  <c r="M139865" i="1"/>
  <c r="M139866" i="1"/>
  <c r="M139867" i="1"/>
  <c r="M139868" i="1"/>
  <c r="M139869" i="1"/>
  <c r="M139870" i="1"/>
  <c r="M139871" i="1"/>
  <c r="M139872" i="1"/>
  <c r="M139873" i="1"/>
  <c r="M139874" i="1"/>
  <c r="M139875" i="1"/>
  <c r="M139876" i="1"/>
  <c r="M139877" i="1"/>
  <c r="M139878" i="1"/>
  <c r="M139879" i="1"/>
  <c r="M139880" i="1"/>
  <c r="M139881" i="1"/>
  <c r="M139882" i="1"/>
  <c r="M139883" i="1"/>
  <c r="M139884" i="1"/>
  <c r="M139885" i="1"/>
  <c r="M139886" i="1"/>
  <c r="M139887" i="1"/>
  <c r="M139888" i="1"/>
  <c r="M139889" i="1"/>
  <c r="M139890" i="1"/>
  <c r="M139891" i="1"/>
  <c r="M139892" i="1"/>
  <c r="M139893" i="1"/>
  <c r="M139894" i="1"/>
  <c r="M139895" i="1"/>
  <c r="M139896" i="1"/>
  <c r="M139897" i="1"/>
  <c r="M139898" i="1"/>
  <c r="M139899" i="1"/>
  <c r="M139900" i="1"/>
  <c r="M139901" i="1"/>
  <c r="M139902" i="1"/>
  <c r="M139903" i="1"/>
  <c r="M139904" i="1"/>
  <c r="M139905" i="1"/>
  <c r="M139906" i="1"/>
  <c r="M139907" i="1"/>
  <c r="M139908" i="1"/>
  <c r="M139909" i="1"/>
  <c r="M139910" i="1"/>
  <c r="M139911" i="1"/>
  <c r="M139912" i="1"/>
  <c r="M139913" i="1"/>
  <c r="M139914" i="1"/>
  <c r="M139915" i="1"/>
  <c r="M139916" i="1"/>
  <c r="M139917" i="1"/>
  <c r="M139918" i="1"/>
  <c r="M139919" i="1"/>
  <c r="M139920" i="1"/>
  <c r="M139921" i="1"/>
  <c r="M139922" i="1"/>
  <c r="M139923" i="1"/>
  <c r="M139924" i="1"/>
  <c r="M139925" i="1"/>
  <c r="M139926" i="1"/>
  <c r="M139927" i="1"/>
  <c r="M139928" i="1"/>
  <c r="M139929" i="1"/>
  <c r="M139930" i="1"/>
  <c r="M139931" i="1"/>
  <c r="M139932" i="1"/>
  <c r="M139933" i="1"/>
  <c r="M139934" i="1"/>
  <c r="M139935" i="1"/>
  <c r="M139936" i="1"/>
  <c r="M139937" i="1"/>
  <c r="M139938" i="1"/>
  <c r="M139939" i="1"/>
  <c r="M139940" i="1"/>
  <c r="M139941" i="1"/>
  <c r="M139942" i="1"/>
  <c r="M139943" i="1"/>
  <c r="M139944" i="1"/>
  <c r="M139945" i="1"/>
  <c r="M139946" i="1"/>
  <c r="M139947" i="1"/>
  <c r="M139948" i="1"/>
  <c r="M139949" i="1"/>
  <c r="M139950" i="1"/>
  <c r="M139951" i="1"/>
  <c r="M139952" i="1"/>
  <c r="M139953" i="1"/>
  <c r="M139954" i="1"/>
  <c r="M139955" i="1"/>
  <c r="M139956" i="1"/>
  <c r="M139957" i="1"/>
  <c r="M139958" i="1"/>
  <c r="M139959" i="1"/>
  <c r="M139960" i="1"/>
  <c r="M139961" i="1"/>
  <c r="M139962" i="1"/>
  <c r="M139963" i="1"/>
  <c r="M139964" i="1"/>
  <c r="M139965" i="1"/>
  <c r="M139966" i="1"/>
  <c r="M139967" i="1"/>
  <c r="M139968" i="1"/>
  <c r="M139969" i="1"/>
  <c r="M139970" i="1"/>
  <c r="M139971" i="1"/>
  <c r="M139972" i="1"/>
  <c r="M139973" i="1"/>
  <c r="M139974" i="1"/>
  <c r="M139975" i="1"/>
  <c r="M139976" i="1"/>
  <c r="M139977" i="1"/>
  <c r="M139978" i="1"/>
  <c r="M139979" i="1"/>
  <c r="M139980" i="1"/>
  <c r="M139981" i="1"/>
  <c r="M139982" i="1"/>
  <c r="M139983" i="1"/>
  <c r="M139984" i="1"/>
  <c r="M139985" i="1"/>
  <c r="M139986" i="1"/>
  <c r="M139987" i="1"/>
  <c r="M139988" i="1"/>
  <c r="M139989" i="1"/>
  <c r="M139990" i="1"/>
  <c r="M139991" i="1"/>
  <c r="M139992" i="1"/>
  <c r="M139993" i="1"/>
  <c r="M139994" i="1"/>
  <c r="M139995" i="1"/>
  <c r="M139996" i="1"/>
  <c r="M139997" i="1"/>
  <c r="M139998" i="1"/>
  <c r="M139999" i="1"/>
  <c r="M140000" i="1"/>
  <c r="M140001" i="1"/>
  <c r="M140002" i="1"/>
  <c r="M140003" i="1"/>
  <c r="M140004" i="1"/>
  <c r="M140005" i="1"/>
  <c r="M140006" i="1"/>
  <c r="M140007" i="1"/>
  <c r="M140008" i="1"/>
  <c r="M140009" i="1"/>
  <c r="M140010" i="1"/>
  <c r="M140011" i="1"/>
  <c r="M140012" i="1"/>
  <c r="M140013" i="1"/>
  <c r="M140014" i="1"/>
  <c r="M140015" i="1"/>
  <c r="M140016" i="1"/>
  <c r="M140017" i="1"/>
  <c r="M140018" i="1"/>
  <c r="M140019" i="1"/>
  <c r="M140020" i="1"/>
  <c r="M140021" i="1"/>
  <c r="M140022" i="1"/>
  <c r="M140023" i="1"/>
  <c r="M140024" i="1"/>
  <c r="M140025" i="1"/>
  <c r="M140026" i="1"/>
  <c r="M140027" i="1"/>
  <c r="M140028" i="1"/>
  <c r="M140029" i="1"/>
  <c r="M140030" i="1"/>
  <c r="M140031" i="1"/>
  <c r="M140032" i="1"/>
  <c r="M140033" i="1"/>
  <c r="M140034" i="1"/>
  <c r="M140035" i="1"/>
  <c r="M140036" i="1"/>
  <c r="M140037" i="1"/>
  <c r="M140038" i="1"/>
  <c r="M140039" i="1"/>
  <c r="M140040" i="1"/>
  <c r="M140041" i="1"/>
  <c r="M140042" i="1"/>
  <c r="M140043" i="1"/>
  <c r="M140044" i="1"/>
  <c r="M140045" i="1"/>
  <c r="M140046" i="1"/>
  <c r="M140047" i="1"/>
  <c r="M140048" i="1"/>
  <c r="M140049" i="1"/>
  <c r="M140050" i="1"/>
  <c r="M140051" i="1"/>
  <c r="M140052" i="1"/>
  <c r="M140053" i="1"/>
  <c r="M140054" i="1"/>
  <c r="M140055" i="1"/>
  <c r="M140056" i="1"/>
  <c r="M140057" i="1"/>
  <c r="M140058" i="1"/>
  <c r="M140059" i="1"/>
  <c r="M140060" i="1"/>
  <c r="M140061" i="1"/>
  <c r="M140062" i="1"/>
  <c r="M140063" i="1"/>
  <c r="M140064" i="1"/>
  <c r="M140065" i="1"/>
  <c r="M140066" i="1"/>
  <c r="M140067" i="1"/>
  <c r="M140068" i="1"/>
  <c r="M140069" i="1"/>
  <c r="M140070" i="1"/>
  <c r="M140071" i="1"/>
  <c r="M140072" i="1"/>
  <c r="M140073" i="1"/>
  <c r="M140074" i="1"/>
  <c r="M140075" i="1"/>
  <c r="M140076" i="1"/>
  <c r="M140077" i="1"/>
  <c r="M140078" i="1"/>
  <c r="M140079" i="1"/>
  <c r="M140080" i="1"/>
  <c r="M140081" i="1"/>
  <c r="M140082" i="1"/>
  <c r="M140083" i="1"/>
  <c r="M140084" i="1"/>
  <c r="M140085" i="1"/>
  <c r="M140086" i="1"/>
  <c r="M140087" i="1"/>
  <c r="M140088" i="1"/>
  <c r="M140089" i="1"/>
  <c r="M140090" i="1"/>
  <c r="M140091" i="1"/>
  <c r="M140092" i="1"/>
  <c r="M140093" i="1"/>
  <c r="M140094" i="1"/>
  <c r="M140095" i="1"/>
  <c r="M140096" i="1"/>
  <c r="M140097" i="1"/>
  <c r="M140098" i="1"/>
  <c r="M140099" i="1"/>
  <c r="M140100" i="1"/>
  <c r="M140101" i="1"/>
  <c r="M140102" i="1"/>
  <c r="M140103" i="1"/>
  <c r="M140104" i="1"/>
  <c r="M140105" i="1"/>
  <c r="M140106" i="1"/>
  <c r="M140107" i="1"/>
  <c r="M140108" i="1"/>
  <c r="M140109" i="1"/>
  <c r="M140110" i="1"/>
  <c r="M140111" i="1"/>
  <c r="M140112" i="1"/>
  <c r="M140113" i="1"/>
  <c r="M140114" i="1"/>
  <c r="M140115" i="1"/>
  <c r="M140116" i="1"/>
  <c r="M140117" i="1"/>
  <c r="M140118" i="1"/>
  <c r="M140119" i="1"/>
  <c r="M140120" i="1"/>
  <c r="M140121" i="1"/>
  <c r="M140122" i="1"/>
  <c r="M140123" i="1"/>
  <c r="M140124" i="1"/>
  <c r="M140125" i="1"/>
  <c r="M140126" i="1"/>
  <c r="M140127" i="1"/>
  <c r="M140128" i="1"/>
  <c r="M140129" i="1"/>
  <c r="M140130" i="1"/>
  <c r="M140131" i="1"/>
  <c r="M140132" i="1"/>
  <c r="M140133" i="1"/>
  <c r="M140134" i="1"/>
  <c r="M140135" i="1"/>
  <c r="M140136" i="1"/>
  <c r="M140137" i="1"/>
  <c r="M140138" i="1"/>
  <c r="M140139" i="1"/>
  <c r="M140140" i="1"/>
  <c r="M140141" i="1"/>
  <c r="M140142" i="1"/>
  <c r="M140143" i="1"/>
  <c r="M140144" i="1"/>
  <c r="M140145" i="1"/>
  <c r="M140146" i="1"/>
  <c r="M140147" i="1"/>
  <c r="M140148" i="1"/>
  <c r="M140149" i="1"/>
  <c r="M140150" i="1"/>
  <c r="M140151" i="1"/>
  <c r="M140152" i="1"/>
  <c r="M140153" i="1"/>
  <c r="M140154" i="1"/>
  <c r="M140155" i="1"/>
  <c r="M140156" i="1"/>
  <c r="M140157" i="1"/>
  <c r="M140158" i="1"/>
  <c r="M140159" i="1"/>
  <c r="M140160" i="1"/>
  <c r="M140161" i="1"/>
  <c r="M140162" i="1"/>
  <c r="M140163" i="1"/>
  <c r="M140164" i="1"/>
  <c r="M140165" i="1"/>
  <c r="M140166" i="1"/>
  <c r="M140167" i="1"/>
  <c r="M140168" i="1"/>
  <c r="M140169" i="1"/>
  <c r="M140170" i="1"/>
  <c r="M140171" i="1"/>
  <c r="M140172" i="1"/>
  <c r="M140173" i="1"/>
  <c r="M140174" i="1"/>
  <c r="M140175" i="1"/>
  <c r="M140176" i="1"/>
  <c r="M140177" i="1"/>
  <c r="M140178" i="1"/>
  <c r="M140179" i="1"/>
  <c r="M140180" i="1"/>
  <c r="M140181" i="1"/>
  <c r="M140182" i="1"/>
  <c r="M140183" i="1"/>
  <c r="M140184" i="1"/>
  <c r="M140185" i="1"/>
  <c r="M140186" i="1"/>
  <c r="M140187" i="1"/>
  <c r="M140188" i="1"/>
  <c r="M140189" i="1"/>
  <c r="M140190" i="1"/>
  <c r="M140191" i="1"/>
  <c r="M140192" i="1"/>
  <c r="M140193" i="1"/>
  <c r="M140194" i="1"/>
  <c r="M140195" i="1"/>
  <c r="M140196" i="1"/>
  <c r="M140197" i="1"/>
  <c r="M140198" i="1"/>
  <c r="M140199" i="1"/>
  <c r="M140200" i="1"/>
  <c r="M140201" i="1"/>
  <c r="M140202" i="1"/>
  <c r="M140203" i="1"/>
  <c r="M140204" i="1"/>
  <c r="M140205" i="1"/>
  <c r="M140206" i="1"/>
  <c r="M140207" i="1"/>
  <c r="M140208" i="1"/>
  <c r="M140209" i="1"/>
  <c r="M140210" i="1"/>
  <c r="M140211" i="1"/>
  <c r="M140212" i="1"/>
  <c r="M140213" i="1"/>
  <c r="M140214" i="1"/>
  <c r="M140215" i="1"/>
  <c r="M140216" i="1"/>
  <c r="M140217" i="1"/>
  <c r="M140218" i="1"/>
  <c r="M140219" i="1"/>
  <c r="M140220" i="1"/>
  <c r="M140221" i="1"/>
  <c r="M140222" i="1"/>
  <c r="M140223" i="1"/>
  <c r="M140224" i="1"/>
  <c r="M140225" i="1"/>
  <c r="M140226" i="1"/>
  <c r="M140227" i="1"/>
  <c r="M140228" i="1"/>
  <c r="M140229" i="1"/>
  <c r="M140230" i="1"/>
  <c r="M140231" i="1"/>
  <c r="M140232" i="1"/>
  <c r="M140233" i="1"/>
  <c r="M140234" i="1"/>
  <c r="M140235" i="1"/>
  <c r="M140236" i="1"/>
  <c r="M140237" i="1"/>
  <c r="M140238" i="1"/>
  <c r="M140239" i="1"/>
  <c r="M140240" i="1"/>
  <c r="M140241" i="1"/>
  <c r="M140242" i="1"/>
  <c r="M140243" i="1"/>
  <c r="M140244" i="1"/>
  <c r="M140245" i="1"/>
  <c r="M140246" i="1"/>
  <c r="M140247" i="1"/>
  <c r="M140248" i="1"/>
  <c r="M140249" i="1"/>
  <c r="M140250" i="1"/>
  <c r="M140251" i="1"/>
  <c r="M140252" i="1"/>
  <c r="M140253" i="1"/>
  <c r="M140254" i="1"/>
  <c r="M140255" i="1"/>
  <c r="M140256" i="1"/>
  <c r="M140257" i="1"/>
  <c r="M140258" i="1"/>
  <c r="M140259" i="1"/>
  <c r="M140260" i="1"/>
  <c r="M140261" i="1"/>
  <c r="M140262" i="1"/>
  <c r="M140263" i="1"/>
  <c r="M140264" i="1"/>
  <c r="M140265" i="1"/>
  <c r="M140266" i="1"/>
  <c r="M140267" i="1"/>
  <c r="M140268" i="1"/>
  <c r="M140269" i="1"/>
  <c r="M140270" i="1"/>
  <c r="M140271" i="1"/>
  <c r="M140272" i="1"/>
  <c r="M140273" i="1"/>
  <c r="M140274" i="1"/>
  <c r="M140275" i="1"/>
  <c r="M140276" i="1"/>
  <c r="M140277" i="1"/>
  <c r="M140278" i="1"/>
  <c r="M140279" i="1"/>
  <c r="M140280" i="1"/>
  <c r="M140281" i="1"/>
  <c r="M140282" i="1"/>
  <c r="M140283" i="1"/>
  <c r="M140284" i="1"/>
  <c r="M140285" i="1"/>
  <c r="M140286" i="1"/>
  <c r="M140287" i="1"/>
  <c r="M140288" i="1"/>
  <c r="M140289" i="1"/>
  <c r="M140290" i="1"/>
  <c r="M140291" i="1"/>
  <c r="M140292" i="1"/>
  <c r="M140293" i="1"/>
  <c r="M140294" i="1"/>
  <c r="M140295" i="1"/>
  <c r="M140296" i="1"/>
  <c r="M140297" i="1"/>
  <c r="M140298" i="1"/>
  <c r="M140299" i="1"/>
  <c r="M140300" i="1"/>
  <c r="M140301" i="1"/>
  <c r="M140302" i="1"/>
  <c r="M140303" i="1"/>
  <c r="M140304" i="1"/>
  <c r="M140305" i="1"/>
  <c r="M140306" i="1"/>
  <c r="M140307" i="1"/>
  <c r="M140308" i="1"/>
  <c r="M140309" i="1"/>
  <c r="M140310" i="1"/>
  <c r="M140311" i="1"/>
  <c r="M140312" i="1"/>
  <c r="M140313" i="1"/>
  <c r="M140314" i="1"/>
  <c r="M140315" i="1"/>
  <c r="M140316" i="1"/>
  <c r="M140317" i="1"/>
  <c r="M140318" i="1"/>
  <c r="M140319" i="1"/>
  <c r="M140320" i="1"/>
  <c r="M140321" i="1"/>
  <c r="M140322" i="1"/>
  <c r="M140323" i="1"/>
  <c r="M140324" i="1"/>
  <c r="M140325" i="1"/>
  <c r="M140326" i="1"/>
  <c r="M140327" i="1"/>
  <c r="M140328" i="1"/>
  <c r="M140329" i="1"/>
  <c r="M140330" i="1"/>
  <c r="M140331" i="1"/>
  <c r="M140332" i="1"/>
  <c r="M140333" i="1"/>
  <c r="M140334" i="1"/>
  <c r="M140335" i="1"/>
  <c r="M140336" i="1"/>
  <c r="M140337" i="1"/>
  <c r="M140338" i="1"/>
  <c r="M140339" i="1"/>
  <c r="M140340" i="1"/>
  <c r="M140341" i="1"/>
  <c r="M140342" i="1"/>
  <c r="M140343" i="1"/>
  <c r="M140344" i="1"/>
  <c r="M140345" i="1"/>
  <c r="M140346" i="1"/>
  <c r="M140347" i="1"/>
  <c r="M140348" i="1"/>
  <c r="M140349" i="1"/>
  <c r="M140350" i="1"/>
  <c r="M140351" i="1"/>
  <c r="M140352" i="1"/>
  <c r="M140353" i="1"/>
  <c r="M140354" i="1"/>
  <c r="M140355" i="1"/>
  <c r="M140356" i="1"/>
  <c r="M140357" i="1"/>
  <c r="M140358" i="1"/>
  <c r="M140359" i="1"/>
  <c r="M140360" i="1"/>
  <c r="M140361" i="1"/>
  <c r="M140362" i="1"/>
  <c r="M140363" i="1"/>
  <c r="M140364" i="1"/>
  <c r="M140365" i="1"/>
  <c r="M140366" i="1"/>
  <c r="M140367" i="1"/>
  <c r="M140368" i="1"/>
  <c r="M140369" i="1"/>
  <c r="M140370" i="1"/>
  <c r="M140371" i="1"/>
  <c r="M140372" i="1"/>
  <c r="M140373" i="1"/>
  <c r="M140374" i="1"/>
  <c r="M140375" i="1"/>
  <c r="M140376" i="1"/>
  <c r="M140377" i="1"/>
  <c r="M140378" i="1"/>
  <c r="M140379" i="1"/>
  <c r="M140380" i="1"/>
  <c r="M140381" i="1"/>
  <c r="M140382" i="1"/>
  <c r="M140383" i="1"/>
  <c r="M140384" i="1"/>
  <c r="M140385" i="1"/>
  <c r="M140386" i="1"/>
  <c r="M140387" i="1"/>
  <c r="M140388" i="1"/>
  <c r="M140389" i="1"/>
  <c r="M140390" i="1"/>
  <c r="M140391" i="1"/>
  <c r="M140392" i="1"/>
  <c r="M140393" i="1"/>
  <c r="M140394" i="1"/>
  <c r="M140395" i="1"/>
  <c r="M140396" i="1"/>
  <c r="M140397" i="1"/>
  <c r="M140398" i="1"/>
  <c r="M140399" i="1"/>
  <c r="M140400" i="1"/>
  <c r="M140401" i="1"/>
  <c r="M140402" i="1"/>
  <c r="M140403" i="1"/>
  <c r="M140404" i="1"/>
  <c r="M140405" i="1"/>
  <c r="M140406" i="1"/>
  <c r="M140407" i="1"/>
  <c r="M140408" i="1"/>
  <c r="M140409" i="1"/>
  <c r="M140410" i="1"/>
  <c r="M140411" i="1"/>
  <c r="M140412" i="1"/>
  <c r="M140413" i="1"/>
  <c r="M140414" i="1"/>
  <c r="M140415" i="1"/>
  <c r="M140416" i="1"/>
  <c r="M140417" i="1"/>
  <c r="M140418" i="1"/>
  <c r="M140419" i="1"/>
  <c r="M140420" i="1"/>
  <c r="M140421" i="1"/>
  <c r="M140422" i="1"/>
  <c r="M140423" i="1"/>
  <c r="M140424" i="1"/>
  <c r="M140425" i="1"/>
  <c r="M140426" i="1"/>
  <c r="M140427" i="1"/>
  <c r="M140428" i="1"/>
  <c r="M140429" i="1"/>
  <c r="M140430" i="1"/>
  <c r="M140431" i="1"/>
  <c r="M140432" i="1"/>
  <c r="M140433" i="1"/>
  <c r="M140434" i="1"/>
  <c r="M140435" i="1"/>
  <c r="M140436" i="1"/>
  <c r="M140437" i="1"/>
  <c r="M140438" i="1"/>
  <c r="M140439" i="1"/>
  <c r="M140440" i="1"/>
  <c r="M140441" i="1"/>
  <c r="M140442" i="1"/>
  <c r="M140443" i="1"/>
  <c r="M140444" i="1"/>
  <c r="M140445" i="1"/>
  <c r="M140446" i="1"/>
  <c r="M140447" i="1"/>
  <c r="M140448" i="1"/>
  <c r="M140449" i="1"/>
  <c r="M140450" i="1"/>
  <c r="M140451" i="1"/>
  <c r="M140452" i="1"/>
  <c r="M140453" i="1"/>
  <c r="M140454" i="1"/>
  <c r="M140455" i="1"/>
  <c r="M140456" i="1"/>
  <c r="M140457" i="1"/>
  <c r="M140458" i="1"/>
  <c r="M140459" i="1"/>
  <c r="M140460" i="1"/>
  <c r="M140461" i="1"/>
  <c r="M140462" i="1"/>
  <c r="M140463" i="1"/>
  <c r="M140464" i="1"/>
  <c r="M140465" i="1"/>
  <c r="M140466" i="1"/>
  <c r="M140467" i="1"/>
  <c r="M140468" i="1"/>
  <c r="M140469" i="1"/>
  <c r="M140470" i="1"/>
  <c r="M140471" i="1"/>
  <c r="M140472" i="1"/>
  <c r="M140473" i="1"/>
  <c r="M140474" i="1"/>
  <c r="M140475" i="1"/>
  <c r="M140476" i="1"/>
  <c r="M140477" i="1"/>
  <c r="M140478" i="1"/>
  <c r="M140479" i="1"/>
  <c r="M140480" i="1"/>
  <c r="M140481" i="1"/>
  <c r="M140482" i="1"/>
  <c r="M140483" i="1"/>
  <c r="M140484" i="1"/>
  <c r="M140485" i="1"/>
  <c r="M140486" i="1"/>
  <c r="M140487" i="1"/>
  <c r="M140488" i="1"/>
  <c r="M140489" i="1"/>
  <c r="M140490" i="1"/>
  <c r="M140491" i="1"/>
  <c r="M140492" i="1"/>
  <c r="M140493" i="1"/>
  <c r="M140494" i="1"/>
  <c r="M140495" i="1"/>
  <c r="M140496" i="1"/>
  <c r="M140497" i="1"/>
  <c r="M140498" i="1"/>
  <c r="M140499" i="1"/>
  <c r="M140500" i="1"/>
  <c r="M140501" i="1"/>
  <c r="M140502" i="1"/>
  <c r="M140503" i="1"/>
  <c r="M140504" i="1"/>
  <c r="M140505" i="1"/>
  <c r="M140506" i="1"/>
  <c r="M140507" i="1"/>
  <c r="M140508" i="1"/>
  <c r="M140509" i="1"/>
  <c r="M140510" i="1"/>
  <c r="M140511" i="1"/>
  <c r="M140512" i="1"/>
  <c r="M140513" i="1"/>
  <c r="M140514" i="1"/>
  <c r="M140515" i="1"/>
  <c r="M140516" i="1"/>
  <c r="M140517" i="1"/>
  <c r="M140518" i="1"/>
  <c r="M140519" i="1"/>
  <c r="M140520" i="1"/>
  <c r="M140521" i="1"/>
  <c r="M140522" i="1"/>
  <c r="M140523" i="1"/>
  <c r="M140524" i="1"/>
  <c r="M140525" i="1"/>
  <c r="M140526" i="1"/>
  <c r="M140527" i="1"/>
  <c r="M140528" i="1"/>
  <c r="M140529" i="1"/>
  <c r="M140530" i="1"/>
  <c r="M140531" i="1"/>
  <c r="M140532" i="1"/>
  <c r="M140533" i="1"/>
  <c r="M140534" i="1"/>
  <c r="M140535" i="1"/>
  <c r="M140536" i="1"/>
  <c r="M140537" i="1"/>
  <c r="M140538" i="1"/>
  <c r="M140539" i="1"/>
  <c r="M140540" i="1"/>
  <c r="M140541" i="1"/>
  <c r="M140542" i="1"/>
  <c r="M140543" i="1"/>
  <c r="M140544" i="1"/>
  <c r="M140545" i="1"/>
  <c r="M140546" i="1"/>
  <c r="M140547" i="1"/>
  <c r="M140548" i="1"/>
  <c r="M140549" i="1"/>
  <c r="M140550" i="1"/>
  <c r="M140551" i="1"/>
  <c r="M140552" i="1"/>
  <c r="M140553" i="1"/>
  <c r="M140554" i="1"/>
  <c r="M140555" i="1"/>
  <c r="M140556" i="1"/>
  <c r="M140557" i="1"/>
  <c r="M140558" i="1"/>
  <c r="M140559" i="1"/>
  <c r="M140560" i="1"/>
  <c r="M140561" i="1"/>
  <c r="M140562" i="1"/>
  <c r="M140563" i="1"/>
  <c r="M140564" i="1"/>
  <c r="M140565" i="1"/>
  <c r="M140566" i="1"/>
  <c r="M140567" i="1"/>
  <c r="M140568" i="1"/>
  <c r="M140569" i="1"/>
  <c r="M140570" i="1"/>
  <c r="M140571" i="1"/>
  <c r="M140572" i="1"/>
  <c r="M140573" i="1"/>
  <c r="M140574" i="1"/>
  <c r="M140575" i="1"/>
  <c r="M140576" i="1"/>
  <c r="M140577" i="1"/>
  <c r="M140578" i="1"/>
  <c r="M140579" i="1"/>
  <c r="M140580" i="1"/>
  <c r="M140581" i="1"/>
  <c r="M140582" i="1"/>
  <c r="M140583" i="1"/>
  <c r="M140584" i="1"/>
  <c r="M140585" i="1"/>
  <c r="M140586" i="1"/>
  <c r="M140587" i="1"/>
  <c r="M140588" i="1"/>
  <c r="M140589" i="1"/>
  <c r="M140590" i="1"/>
  <c r="M140591" i="1"/>
  <c r="M140592" i="1"/>
  <c r="M140593" i="1"/>
  <c r="M140594" i="1"/>
  <c r="M140595" i="1"/>
  <c r="M140596" i="1"/>
  <c r="M140597" i="1"/>
  <c r="M140598" i="1"/>
  <c r="M140599" i="1"/>
  <c r="M140600" i="1"/>
  <c r="M140601" i="1"/>
  <c r="M140602" i="1"/>
  <c r="M140603" i="1"/>
  <c r="M140604" i="1"/>
  <c r="M140605" i="1"/>
  <c r="M140606" i="1"/>
  <c r="M140607" i="1"/>
  <c r="M140608" i="1"/>
  <c r="M140609" i="1"/>
  <c r="M140610" i="1"/>
  <c r="M140611" i="1"/>
  <c r="M140612" i="1"/>
  <c r="M140613" i="1"/>
  <c r="M140614" i="1"/>
  <c r="M140615" i="1"/>
  <c r="M140616" i="1"/>
  <c r="M140617" i="1"/>
  <c r="M140618" i="1"/>
  <c r="M140619" i="1"/>
  <c r="M140620" i="1"/>
  <c r="M140621" i="1"/>
  <c r="M140622" i="1"/>
  <c r="M140623" i="1"/>
  <c r="M140624" i="1"/>
  <c r="M140625" i="1"/>
  <c r="M140626" i="1"/>
  <c r="M140627" i="1"/>
  <c r="M140628" i="1"/>
  <c r="M140629" i="1"/>
  <c r="M140630" i="1"/>
  <c r="M140631" i="1"/>
  <c r="M140632" i="1"/>
  <c r="M140633" i="1"/>
  <c r="M140634" i="1"/>
  <c r="M140635" i="1"/>
  <c r="M140636" i="1"/>
  <c r="M140637" i="1"/>
  <c r="M140638" i="1"/>
  <c r="M140639" i="1"/>
  <c r="M140640" i="1"/>
  <c r="M140641" i="1"/>
  <c r="M140642" i="1"/>
  <c r="M140643" i="1"/>
  <c r="M140644" i="1"/>
  <c r="M140645" i="1"/>
  <c r="M140646" i="1"/>
  <c r="M140647" i="1"/>
  <c r="M140648" i="1"/>
  <c r="M140649" i="1"/>
  <c r="M140650" i="1"/>
  <c r="M140651" i="1"/>
  <c r="M140652" i="1"/>
  <c r="M140653" i="1"/>
  <c r="M140654" i="1"/>
  <c r="M140655" i="1"/>
  <c r="M140656" i="1"/>
  <c r="M140657" i="1"/>
  <c r="M140658" i="1"/>
  <c r="M140659" i="1"/>
  <c r="M140660" i="1"/>
  <c r="M140661" i="1"/>
  <c r="M140662" i="1"/>
  <c r="M140663" i="1"/>
  <c r="M140664" i="1"/>
  <c r="M140665" i="1"/>
  <c r="M140666" i="1"/>
  <c r="M140667" i="1"/>
  <c r="M140668" i="1"/>
  <c r="M140669" i="1"/>
  <c r="M140670" i="1"/>
  <c r="M140671" i="1"/>
  <c r="M140672" i="1"/>
  <c r="M140673" i="1"/>
  <c r="M140674" i="1"/>
  <c r="M140675" i="1"/>
  <c r="M140676" i="1"/>
  <c r="M140677" i="1"/>
  <c r="M140678" i="1"/>
  <c r="M140679" i="1"/>
  <c r="M140680" i="1"/>
  <c r="M140681" i="1"/>
  <c r="M140682" i="1"/>
  <c r="M140683" i="1"/>
  <c r="M140684" i="1"/>
  <c r="M140685" i="1"/>
  <c r="M140686" i="1"/>
  <c r="M140687" i="1"/>
  <c r="M140688" i="1"/>
  <c r="M140689" i="1"/>
  <c r="M140690" i="1"/>
  <c r="M140691" i="1"/>
  <c r="M140692" i="1"/>
  <c r="M140693" i="1"/>
  <c r="M140694" i="1"/>
  <c r="M140695" i="1"/>
  <c r="M140696" i="1"/>
  <c r="M140697" i="1"/>
  <c r="M140698" i="1"/>
  <c r="M140699" i="1"/>
  <c r="M140700" i="1"/>
  <c r="M140701" i="1"/>
  <c r="M140702" i="1"/>
  <c r="M140703" i="1"/>
  <c r="M140704" i="1"/>
  <c r="M140705" i="1"/>
  <c r="M140706" i="1"/>
  <c r="M140707" i="1"/>
  <c r="M140708" i="1"/>
  <c r="M140709" i="1"/>
  <c r="M140710" i="1"/>
  <c r="M140711" i="1"/>
  <c r="M140712" i="1"/>
  <c r="M140713" i="1"/>
  <c r="M140714" i="1"/>
  <c r="M140715" i="1"/>
  <c r="M140716" i="1"/>
  <c r="M140717" i="1"/>
  <c r="M140718" i="1"/>
  <c r="M140719" i="1"/>
  <c r="M140720" i="1"/>
  <c r="M140721" i="1"/>
  <c r="M140722" i="1"/>
  <c r="M140723" i="1"/>
  <c r="M140724" i="1"/>
  <c r="M140725" i="1"/>
  <c r="M140726" i="1"/>
  <c r="M140727" i="1"/>
  <c r="M140728" i="1"/>
  <c r="M140729" i="1"/>
  <c r="M140730" i="1"/>
  <c r="M140731" i="1"/>
  <c r="M140732" i="1"/>
  <c r="M140733" i="1"/>
  <c r="M140734" i="1"/>
  <c r="M140735" i="1"/>
  <c r="M140736" i="1"/>
  <c r="M140737" i="1"/>
  <c r="M140738" i="1"/>
  <c r="M140739" i="1"/>
  <c r="M140740" i="1"/>
  <c r="M140741" i="1"/>
  <c r="M140742" i="1"/>
  <c r="M140743" i="1"/>
  <c r="M140744" i="1"/>
  <c r="M140745" i="1"/>
  <c r="M140746" i="1"/>
  <c r="M140747" i="1"/>
  <c r="M140748" i="1"/>
  <c r="M140749" i="1"/>
  <c r="M140750" i="1"/>
  <c r="M140751" i="1"/>
  <c r="M140752" i="1"/>
  <c r="M140753" i="1"/>
  <c r="M140754" i="1"/>
  <c r="M140755" i="1"/>
  <c r="M140756" i="1"/>
  <c r="M140757" i="1"/>
  <c r="M140758" i="1"/>
  <c r="M140759" i="1"/>
  <c r="M140760" i="1"/>
  <c r="M140761" i="1"/>
  <c r="M140762" i="1"/>
  <c r="M140763" i="1"/>
  <c r="M140764" i="1"/>
  <c r="M140765" i="1"/>
  <c r="M140766" i="1"/>
  <c r="M140767" i="1"/>
  <c r="M140768" i="1"/>
  <c r="M140769" i="1"/>
  <c r="M140770" i="1"/>
  <c r="M140771" i="1"/>
  <c r="M140772" i="1"/>
  <c r="M140773" i="1"/>
  <c r="M140774" i="1"/>
  <c r="M140775" i="1"/>
  <c r="M140776" i="1"/>
  <c r="M140777" i="1"/>
  <c r="M140778" i="1"/>
  <c r="M140779" i="1"/>
  <c r="M140780" i="1"/>
  <c r="M140781" i="1"/>
  <c r="M140782" i="1"/>
  <c r="M140783" i="1"/>
  <c r="M140784" i="1"/>
  <c r="M140785" i="1"/>
  <c r="M140786" i="1"/>
  <c r="M140787" i="1"/>
  <c r="M140788" i="1"/>
  <c r="M140789" i="1"/>
  <c r="M140790" i="1"/>
  <c r="M140791" i="1"/>
  <c r="M140792" i="1"/>
  <c r="M140793" i="1"/>
  <c r="M140794" i="1"/>
  <c r="M140795" i="1"/>
  <c r="M140796" i="1"/>
  <c r="M140797" i="1"/>
  <c r="M140798" i="1"/>
  <c r="M140799" i="1"/>
  <c r="M140800" i="1"/>
  <c r="M140801" i="1"/>
  <c r="M140802" i="1"/>
  <c r="M140803" i="1"/>
  <c r="M140804" i="1"/>
  <c r="M140805" i="1"/>
  <c r="M140806" i="1"/>
  <c r="M140807" i="1"/>
  <c r="M140808" i="1"/>
  <c r="M140809" i="1"/>
  <c r="M140810" i="1"/>
  <c r="M140811" i="1"/>
  <c r="M140812" i="1"/>
  <c r="M140813" i="1"/>
  <c r="M140814" i="1"/>
  <c r="M140815" i="1"/>
  <c r="M140816" i="1"/>
  <c r="M140817" i="1"/>
  <c r="M140818" i="1"/>
  <c r="M140819" i="1"/>
  <c r="M140820" i="1"/>
  <c r="M140821" i="1"/>
  <c r="M140822" i="1"/>
  <c r="M140823" i="1"/>
  <c r="M140824" i="1"/>
  <c r="M140825" i="1"/>
  <c r="M140826" i="1"/>
  <c r="M140827" i="1"/>
  <c r="M140828" i="1"/>
  <c r="M140829" i="1"/>
  <c r="M140830" i="1"/>
  <c r="M140831" i="1"/>
  <c r="M140832" i="1"/>
  <c r="M140833" i="1"/>
  <c r="M140834" i="1"/>
  <c r="M140835" i="1"/>
  <c r="M140836" i="1"/>
  <c r="M140837" i="1"/>
  <c r="M140838" i="1"/>
  <c r="M140839" i="1"/>
  <c r="M140840" i="1"/>
  <c r="M140841" i="1"/>
  <c r="M140842" i="1"/>
  <c r="M140843" i="1"/>
  <c r="M140844" i="1"/>
  <c r="M140845" i="1"/>
  <c r="M140846" i="1"/>
  <c r="M140847" i="1"/>
  <c r="M140848" i="1"/>
  <c r="M140849" i="1"/>
  <c r="M140850" i="1"/>
  <c r="M140851" i="1"/>
  <c r="M140852" i="1"/>
  <c r="M140853" i="1"/>
  <c r="M140854" i="1"/>
  <c r="M140855" i="1"/>
  <c r="M140856" i="1"/>
  <c r="M140857" i="1"/>
  <c r="M140858" i="1"/>
  <c r="M140859" i="1"/>
  <c r="M140860" i="1"/>
  <c r="M140861" i="1"/>
  <c r="M140862" i="1"/>
  <c r="M140863" i="1"/>
  <c r="M140864" i="1"/>
  <c r="M140865" i="1"/>
  <c r="M140866" i="1"/>
  <c r="M140867" i="1"/>
  <c r="M140868" i="1"/>
  <c r="M140869" i="1"/>
  <c r="M140870" i="1"/>
  <c r="M140871" i="1"/>
  <c r="M140872" i="1"/>
  <c r="M140873" i="1"/>
  <c r="M140874" i="1"/>
  <c r="M140875" i="1"/>
  <c r="M140876" i="1"/>
  <c r="M140877" i="1"/>
  <c r="M140878" i="1"/>
  <c r="M140879" i="1"/>
  <c r="M140880" i="1"/>
  <c r="M140881" i="1"/>
  <c r="M140882" i="1"/>
  <c r="M140883" i="1"/>
  <c r="M140884" i="1"/>
  <c r="M140885" i="1"/>
  <c r="M140886" i="1"/>
  <c r="M140887" i="1"/>
  <c r="M140888" i="1"/>
  <c r="M140889" i="1"/>
  <c r="M140890" i="1"/>
  <c r="M140891" i="1"/>
  <c r="M140892" i="1"/>
  <c r="M140893" i="1"/>
  <c r="M140894" i="1"/>
  <c r="M140895" i="1"/>
  <c r="M140896" i="1"/>
  <c r="M140897" i="1"/>
  <c r="M140898" i="1"/>
  <c r="M140899" i="1"/>
  <c r="M140900" i="1"/>
  <c r="M140901" i="1"/>
  <c r="M140902" i="1"/>
  <c r="M140903" i="1"/>
  <c r="M140904" i="1"/>
  <c r="M140905" i="1"/>
  <c r="M140906" i="1"/>
  <c r="M140907" i="1"/>
  <c r="M140908" i="1"/>
  <c r="M140909" i="1"/>
  <c r="M140910" i="1"/>
  <c r="M140911" i="1"/>
  <c r="M140912" i="1"/>
  <c r="M140913" i="1"/>
  <c r="M140914" i="1"/>
  <c r="M140915" i="1"/>
  <c r="M140916" i="1"/>
  <c r="M140917" i="1"/>
  <c r="M140918" i="1"/>
  <c r="M140919" i="1"/>
  <c r="M140920" i="1"/>
  <c r="M140921" i="1"/>
  <c r="M140922" i="1"/>
  <c r="M140923" i="1"/>
  <c r="M140924" i="1"/>
  <c r="M140925" i="1"/>
  <c r="M140926" i="1"/>
  <c r="M140927" i="1"/>
  <c r="M140928" i="1"/>
  <c r="M140929" i="1"/>
  <c r="M140930" i="1"/>
  <c r="M140931" i="1"/>
  <c r="M140932" i="1"/>
  <c r="M140933" i="1"/>
  <c r="M140934" i="1"/>
  <c r="M140935" i="1"/>
  <c r="M140936" i="1"/>
  <c r="M140937" i="1"/>
  <c r="M140938" i="1"/>
  <c r="M140939" i="1"/>
  <c r="M140940" i="1"/>
  <c r="M140941" i="1"/>
  <c r="M140942" i="1"/>
  <c r="M140943" i="1"/>
  <c r="M140944" i="1"/>
  <c r="M140945" i="1"/>
  <c r="M140946" i="1"/>
  <c r="M140947" i="1"/>
  <c r="M140948" i="1"/>
  <c r="M140949" i="1"/>
  <c r="M140950" i="1"/>
  <c r="M140951" i="1"/>
  <c r="M140952" i="1"/>
  <c r="M140953" i="1"/>
  <c r="M140954" i="1"/>
  <c r="M140955" i="1"/>
  <c r="M140956" i="1"/>
  <c r="M140957" i="1"/>
  <c r="M140958" i="1"/>
  <c r="M140959" i="1"/>
  <c r="M140960" i="1"/>
  <c r="M140961" i="1"/>
  <c r="M140962" i="1"/>
  <c r="M140963" i="1"/>
  <c r="M140964" i="1"/>
  <c r="M140965" i="1"/>
  <c r="M140966" i="1"/>
  <c r="M140967" i="1"/>
  <c r="M140968" i="1"/>
  <c r="M140969" i="1"/>
  <c r="M140970" i="1"/>
  <c r="M140971" i="1"/>
  <c r="M140972" i="1"/>
  <c r="M140973" i="1"/>
  <c r="M140974" i="1"/>
  <c r="M140975" i="1"/>
  <c r="M140976" i="1"/>
  <c r="M140977" i="1"/>
  <c r="M140978" i="1"/>
  <c r="M140979" i="1"/>
  <c r="M140980" i="1"/>
  <c r="M140981" i="1"/>
  <c r="M140982" i="1"/>
  <c r="M140983" i="1"/>
  <c r="M140984" i="1"/>
  <c r="M140985" i="1"/>
  <c r="M140986" i="1"/>
  <c r="M140987" i="1"/>
  <c r="M140988" i="1"/>
  <c r="M140989" i="1"/>
  <c r="M140990" i="1"/>
  <c r="M140991" i="1"/>
  <c r="M140992" i="1"/>
  <c r="M140993" i="1"/>
  <c r="M140994" i="1"/>
  <c r="M140995" i="1"/>
  <c r="M140996" i="1"/>
  <c r="M140997" i="1"/>
  <c r="M140998" i="1"/>
  <c r="M140999" i="1"/>
  <c r="M141000" i="1"/>
  <c r="M141001" i="1"/>
  <c r="M141002" i="1"/>
  <c r="M141003" i="1"/>
  <c r="M141004" i="1"/>
  <c r="M141005" i="1"/>
  <c r="M141006" i="1"/>
  <c r="M141007" i="1"/>
  <c r="M141008" i="1"/>
  <c r="M141009" i="1"/>
  <c r="M141010" i="1"/>
  <c r="M141011" i="1"/>
  <c r="M141012" i="1"/>
  <c r="M141013" i="1"/>
  <c r="M141014" i="1"/>
  <c r="M141015" i="1"/>
  <c r="M141016" i="1"/>
  <c r="M141017" i="1"/>
  <c r="M141018" i="1"/>
  <c r="M141019" i="1"/>
  <c r="M141020" i="1"/>
  <c r="M141021" i="1"/>
  <c r="M141022" i="1"/>
  <c r="M141023" i="1"/>
  <c r="M141024" i="1"/>
  <c r="M141025" i="1"/>
  <c r="M141026" i="1"/>
  <c r="M141027" i="1"/>
  <c r="M141028" i="1"/>
  <c r="M141029" i="1"/>
  <c r="M141030" i="1"/>
  <c r="M141031" i="1"/>
  <c r="M141032" i="1"/>
  <c r="M141033" i="1"/>
  <c r="M141034" i="1"/>
  <c r="M141035" i="1"/>
  <c r="M141036" i="1"/>
  <c r="M141037" i="1"/>
  <c r="M141038" i="1"/>
  <c r="M141039" i="1"/>
  <c r="M141040" i="1"/>
  <c r="M141041" i="1"/>
  <c r="M141042" i="1"/>
  <c r="M141043" i="1"/>
  <c r="M141044" i="1"/>
  <c r="M141045" i="1"/>
  <c r="M141046" i="1"/>
  <c r="M141047" i="1"/>
  <c r="M141048" i="1"/>
  <c r="M141049" i="1"/>
  <c r="M141050" i="1"/>
  <c r="M141051" i="1"/>
  <c r="M141052" i="1"/>
  <c r="M141053" i="1"/>
  <c r="M141054" i="1"/>
  <c r="M141055" i="1"/>
  <c r="M141056" i="1"/>
  <c r="M141057" i="1"/>
  <c r="M141058" i="1"/>
  <c r="M141059" i="1"/>
  <c r="M141060" i="1"/>
  <c r="M141061" i="1"/>
  <c r="M141062" i="1"/>
  <c r="M141063" i="1"/>
  <c r="M141064" i="1"/>
  <c r="M141065" i="1"/>
  <c r="M141066" i="1"/>
  <c r="M141067" i="1"/>
  <c r="M141068" i="1"/>
  <c r="M141069" i="1"/>
  <c r="M141070" i="1"/>
  <c r="M141071" i="1"/>
  <c r="M141072" i="1"/>
  <c r="M141073" i="1"/>
  <c r="M141074" i="1"/>
  <c r="M141075" i="1"/>
  <c r="M141076" i="1"/>
  <c r="M141077" i="1"/>
  <c r="M141078" i="1"/>
  <c r="M141079" i="1"/>
  <c r="M141080" i="1"/>
  <c r="M141081" i="1"/>
  <c r="M141082" i="1"/>
  <c r="M141083" i="1"/>
  <c r="M141084" i="1"/>
  <c r="M141085" i="1"/>
  <c r="M141086" i="1"/>
  <c r="M141087" i="1"/>
  <c r="M141088" i="1"/>
  <c r="M141089" i="1"/>
  <c r="M141090" i="1"/>
  <c r="M141091" i="1"/>
  <c r="M141092" i="1"/>
  <c r="M141093" i="1"/>
  <c r="M141094" i="1"/>
  <c r="M141095" i="1"/>
  <c r="M141096" i="1"/>
  <c r="M141097" i="1"/>
  <c r="M141098" i="1"/>
  <c r="M141099" i="1"/>
  <c r="M141100" i="1"/>
  <c r="M141101" i="1"/>
  <c r="M141102" i="1"/>
  <c r="M141103" i="1"/>
  <c r="M141104" i="1"/>
  <c r="M141105" i="1"/>
  <c r="M141106" i="1"/>
  <c r="M141107" i="1"/>
  <c r="M141108" i="1"/>
  <c r="M141109" i="1"/>
  <c r="M141110" i="1"/>
  <c r="M141111" i="1"/>
  <c r="M141112" i="1"/>
  <c r="M141113" i="1"/>
  <c r="M141114" i="1"/>
  <c r="M141115" i="1"/>
  <c r="M141116" i="1"/>
  <c r="M141117" i="1"/>
  <c r="M141118" i="1"/>
  <c r="M141119" i="1"/>
  <c r="M141120" i="1"/>
  <c r="M141121" i="1"/>
  <c r="M141122" i="1"/>
  <c r="M141123" i="1"/>
  <c r="M141124" i="1"/>
  <c r="M141125" i="1"/>
  <c r="M141126" i="1"/>
  <c r="M141127" i="1"/>
  <c r="M141128" i="1"/>
  <c r="M141129" i="1"/>
  <c r="M141130" i="1"/>
  <c r="M141131" i="1"/>
  <c r="M141132" i="1"/>
  <c r="M141133" i="1"/>
  <c r="M141134" i="1"/>
  <c r="M141135" i="1"/>
  <c r="M141136" i="1"/>
  <c r="M141137" i="1"/>
  <c r="M141138" i="1"/>
  <c r="M141139" i="1"/>
  <c r="M141140" i="1"/>
  <c r="M141141" i="1"/>
  <c r="M141142" i="1"/>
  <c r="M141143" i="1"/>
  <c r="M141144" i="1"/>
  <c r="M141145" i="1"/>
  <c r="M141146" i="1"/>
  <c r="M141147" i="1"/>
  <c r="M141148" i="1"/>
  <c r="M141149" i="1"/>
  <c r="M141150" i="1"/>
  <c r="M141151" i="1"/>
  <c r="M141152" i="1"/>
  <c r="M141153" i="1"/>
  <c r="M141154" i="1"/>
  <c r="M141155" i="1"/>
  <c r="M141156" i="1"/>
  <c r="M141157" i="1"/>
  <c r="M141158" i="1"/>
  <c r="M141159" i="1"/>
  <c r="M141160" i="1"/>
  <c r="M141161" i="1"/>
  <c r="M141162" i="1"/>
  <c r="M141163" i="1"/>
  <c r="M141164" i="1"/>
  <c r="M141165" i="1"/>
  <c r="M141166" i="1"/>
  <c r="M141167" i="1"/>
  <c r="M141168" i="1"/>
  <c r="M141169" i="1"/>
  <c r="M141170" i="1"/>
  <c r="M141171" i="1"/>
  <c r="M141172" i="1"/>
  <c r="M141173" i="1"/>
  <c r="M141174" i="1"/>
  <c r="M141175" i="1"/>
  <c r="M141176" i="1"/>
  <c r="M141177" i="1"/>
  <c r="M141178" i="1"/>
  <c r="M141179" i="1"/>
  <c r="M141180" i="1"/>
  <c r="M141181" i="1"/>
  <c r="M141182" i="1"/>
  <c r="M141183" i="1"/>
  <c r="M141184" i="1"/>
  <c r="M141185" i="1"/>
  <c r="M141186" i="1"/>
  <c r="M141187" i="1"/>
  <c r="M141188" i="1"/>
  <c r="M141189" i="1"/>
  <c r="M141190" i="1"/>
  <c r="M141191" i="1"/>
  <c r="M141192" i="1"/>
  <c r="M141193" i="1"/>
  <c r="M141194" i="1"/>
  <c r="M141195" i="1"/>
  <c r="M141196" i="1"/>
  <c r="M141197" i="1"/>
  <c r="M141198" i="1"/>
  <c r="M141199" i="1"/>
  <c r="M141200" i="1"/>
  <c r="M141201" i="1"/>
  <c r="M141202" i="1"/>
  <c r="M141203" i="1"/>
  <c r="M141204" i="1"/>
  <c r="M141205" i="1"/>
  <c r="M141206" i="1"/>
  <c r="M141207" i="1"/>
  <c r="M141208" i="1"/>
  <c r="M141209" i="1"/>
  <c r="M141210" i="1"/>
  <c r="M141211" i="1"/>
  <c r="M141212" i="1"/>
  <c r="M141213" i="1"/>
  <c r="M141214" i="1"/>
  <c r="M141215" i="1"/>
  <c r="M141216" i="1"/>
  <c r="M141217" i="1"/>
  <c r="M141218" i="1"/>
  <c r="M141219" i="1"/>
  <c r="M141220" i="1"/>
  <c r="M141221" i="1"/>
  <c r="M141222" i="1"/>
  <c r="M141223" i="1"/>
  <c r="M141224" i="1"/>
  <c r="M141225" i="1"/>
  <c r="M141226" i="1"/>
  <c r="M141227" i="1"/>
  <c r="M141228" i="1"/>
  <c r="M141229" i="1"/>
  <c r="M141230" i="1"/>
  <c r="M141231" i="1"/>
  <c r="M141232" i="1"/>
  <c r="M141233" i="1"/>
  <c r="M141234" i="1"/>
  <c r="M141235" i="1"/>
  <c r="M141236" i="1"/>
  <c r="M141237" i="1"/>
  <c r="M141238" i="1"/>
  <c r="M141239" i="1"/>
  <c r="M141240" i="1"/>
  <c r="M141241" i="1"/>
  <c r="M141242" i="1"/>
  <c r="M141243" i="1"/>
  <c r="M141244" i="1"/>
  <c r="M141245" i="1"/>
  <c r="M141246" i="1"/>
  <c r="M141247" i="1"/>
  <c r="M141248" i="1"/>
  <c r="M141249" i="1"/>
  <c r="M141250" i="1"/>
  <c r="M141251" i="1"/>
  <c r="M141252" i="1"/>
  <c r="M141253" i="1"/>
  <c r="M141254" i="1"/>
  <c r="M141255" i="1"/>
  <c r="M141256" i="1"/>
  <c r="M141257" i="1"/>
  <c r="M141258" i="1"/>
  <c r="M141259" i="1"/>
  <c r="M141260" i="1"/>
  <c r="M141261" i="1"/>
  <c r="M141262" i="1"/>
  <c r="M141263" i="1"/>
  <c r="M141264" i="1"/>
  <c r="M141265" i="1"/>
  <c r="M141266" i="1"/>
  <c r="M141267" i="1"/>
  <c r="M141268" i="1"/>
  <c r="M141269" i="1"/>
  <c r="M141270" i="1"/>
  <c r="M141271" i="1"/>
  <c r="M141272" i="1"/>
  <c r="M141273" i="1"/>
  <c r="M141274" i="1"/>
  <c r="M141275" i="1"/>
  <c r="M141276" i="1"/>
  <c r="M141277" i="1"/>
  <c r="M141278" i="1"/>
  <c r="M141279" i="1"/>
  <c r="M141280" i="1"/>
  <c r="M141281" i="1"/>
  <c r="M141282" i="1"/>
  <c r="M141283" i="1"/>
  <c r="M141284" i="1"/>
  <c r="M141285" i="1"/>
  <c r="M141286" i="1"/>
  <c r="M141287" i="1"/>
  <c r="M141288" i="1"/>
  <c r="M141289" i="1"/>
  <c r="M141290" i="1"/>
  <c r="M141291" i="1"/>
  <c r="M141292" i="1"/>
  <c r="M141293" i="1"/>
  <c r="M141294" i="1"/>
  <c r="M141295" i="1"/>
  <c r="M141296" i="1"/>
  <c r="M141297" i="1"/>
  <c r="M141298" i="1"/>
  <c r="M141299" i="1"/>
  <c r="M141300" i="1"/>
  <c r="M141301" i="1"/>
  <c r="M141302" i="1"/>
  <c r="M141303" i="1"/>
  <c r="M141304" i="1"/>
  <c r="M141305" i="1"/>
  <c r="M141306" i="1"/>
  <c r="M141307" i="1"/>
  <c r="M141308" i="1"/>
  <c r="M141309" i="1"/>
  <c r="M141310" i="1"/>
  <c r="M141311" i="1"/>
  <c r="M141312" i="1"/>
  <c r="M141313" i="1"/>
  <c r="M141314" i="1"/>
  <c r="M141315" i="1"/>
  <c r="M141316" i="1"/>
  <c r="M141317" i="1"/>
  <c r="M141318" i="1"/>
  <c r="M141319" i="1"/>
  <c r="M141320" i="1"/>
  <c r="M141321" i="1"/>
  <c r="M141322" i="1"/>
  <c r="M141323" i="1"/>
  <c r="M141324" i="1"/>
  <c r="M141325" i="1"/>
  <c r="M141326" i="1"/>
  <c r="M141327" i="1"/>
  <c r="M141328" i="1"/>
  <c r="M141329" i="1"/>
  <c r="M141330" i="1"/>
  <c r="M141331" i="1"/>
  <c r="M141332" i="1"/>
  <c r="M141333" i="1"/>
  <c r="M141334" i="1"/>
  <c r="M141335" i="1"/>
  <c r="M141336" i="1"/>
  <c r="M141337" i="1"/>
  <c r="M141338" i="1"/>
  <c r="M141339" i="1"/>
  <c r="M141340" i="1"/>
  <c r="M141341" i="1"/>
  <c r="M141342" i="1"/>
  <c r="M141343" i="1"/>
  <c r="M141344" i="1"/>
  <c r="M141345" i="1"/>
  <c r="M141346" i="1"/>
  <c r="M141347" i="1"/>
  <c r="M141348" i="1"/>
  <c r="M141349" i="1"/>
  <c r="M141350" i="1"/>
  <c r="M141351" i="1"/>
  <c r="M141352" i="1"/>
  <c r="M141353" i="1"/>
  <c r="M141354" i="1"/>
  <c r="M141355" i="1"/>
  <c r="M141356" i="1"/>
  <c r="M141357" i="1"/>
  <c r="M141358" i="1"/>
  <c r="M141359" i="1"/>
  <c r="M141360" i="1"/>
  <c r="M141361" i="1"/>
  <c r="M141362" i="1"/>
  <c r="M141363" i="1"/>
  <c r="M141364" i="1"/>
  <c r="M141365" i="1"/>
  <c r="M141366" i="1"/>
  <c r="M141367" i="1"/>
  <c r="M141368" i="1"/>
  <c r="M141369" i="1"/>
  <c r="M141370" i="1"/>
  <c r="M141371" i="1"/>
  <c r="M141372" i="1"/>
  <c r="M141373" i="1"/>
  <c r="M141374" i="1"/>
  <c r="M141375" i="1"/>
  <c r="M141376" i="1"/>
  <c r="M141377" i="1"/>
  <c r="M141378" i="1"/>
  <c r="M141379" i="1"/>
  <c r="M141380" i="1"/>
  <c r="M141381" i="1"/>
  <c r="M141382" i="1"/>
  <c r="M141383" i="1"/>
  <c r="M141384" i="1"/>
  <c r="M141385" i="1"/>
  <c r="M141386" i="1"/>
  <c r="M141387" i="1"/>
  <c r="M141388" i="1"/>
  <c r="M141389" i="1"/>
  <c r="M141390" i="1"/>
  <c r="M141391" i="1"/>
  <c r="M141392" i="1"/>
  <c r="M141393" i="1"/>
  <c r="M141394" i="1"/>
  <c r="M141395" i="1"/>
  <c r="M141396" i="1"/>
  <c r="M141397" i="1"/>
  <c r="M141398" i="1"/>
  <c r="M141399" i="1"/>
  <c r="M141400" i="1"/>
  <c r="M141401" i="1"/>
  <c r="M141402" i="1"/>
  <c r="M141403" i="1"/>
  <c r="M141404" i="1"/>
  <c r="M141405" i="1"/>
  <c r="M141406" i="1"/>
  <c r="M141407" i="1"/>
  <c r="M141408" i="1"/>
  <c r="M141409" i="1"/>
  <c r="M141410" i="1"/>
  <c r="M141411" i="1"/>
  <c r="M141412" i="1"/>
  <c r="M141413" i="1"/>
  <c r="M141414" i="1"/>
  <c r="M141415" i="1"/>
  <c r="M141416" i="1"/>
  <c r="M141417" i="1"/>
  <c r="M141418" i="1"/>
  <c r="M141419" i="1"/>
  <c r="M141420" i="1"/>
  <c r="M141421" i="1"/>
  <c r="M141422" i="1"/>
  <c r="M141423" i="1"/>
  <c r="M141424" i="1"/>
  <c r="M141425" i="1"/>
  <c r="M141426" i="1"/>
  <c r="M141427" i="1"/>
  <c r="M141428" i="1"/>
  <c r="M141429" i="1"/>
  <c r="M141430" i="1"/>
  <c r="M141431" i="1"/>
  <c r="M141432" i="1"/>
  <c r="M141433" i="1"/>
  <c r="M141434" i="1"/>
  <c r="M141435" i="1"/>
  <c r="M141436" i="1"/>
  <c r="M141437" i="1"/>
  <c r="M141438" i="1"/>
  <c r="M141439" i="1"/>
  <c r="M141440" i="1"/>
  <c r="M141441" i="1"/>
  <c r="M141442" i="1"/>
  <c r="M141443" i="1"/>
  <c r="M141444" i="1"/>
  <c r="M141445" i="1"/>
  <c r="M141446" i="1"/>
  <c r="M141447" i="1"/>
  <c r="M141448" i="1"/>
  <c r="M141449" i="1"/>
  <c r="M141450" i="1"/>
  <c r="M141451" i="1"/>
  <c r="M141452" i="1"/>
  <c r="M141453" i="1"/>
  <c r="M141454" i="1"/>
  <c r="M141455" i="1"/>
  <c r="M141456" i="1"/>
  <c r="M141457" i="1"/>
  <c r="M141458" i="1"/>
  <c r="M141459" i="1"/>
  <c r="M141460" i="1"/>
  <c r="M141461" i="1"/>
  <c r="M141462" i="1"/>
  <c r="M141463" i="1"/>
  <c r="M141464" i="1"/>
  <c r="M141465" i="1"/>
  <c r="M141466" i="1"/>
  <c r="M141467" i="1"/>
  <c r="M141468" i="1"/>
  <c r="M141469" i="1"/>
  <c r="M141470" i="1"/>
  <c r="M141471" i="1"/>
  <c r="M141472" i="1"/>
  <c r="M141473" i="1"/>
  <c r="M141474" i="1"/>
  <c r="M141475" i="1"/>
  <c r="M141476" i="1"/>
  <c r="M141477" i="1"/>
  <c r="M141478" i="1"/>
  <c r="M141479" i="1"/>
  <c r="M141480" i="1"/>
  <c r="M141481" i="1"/>
  <c r="M141482" i="1"/>
  <c r="M141483" i="1"/>
  <c r="M141484" i="1"/>
  <c r="M141485" i="1"/>
  <c r="M141486" i="1"/>
  <c r="M141487" i="1"/>
  <c r="M141488" i="1"/>
  <c r="M141489" i="1"/>
  <c r="M141490" i="1"/>
  <c r="M141491" i="1"/>
  <c r="M141492" i="1"/>
  <c r="M141493" i="1"/>
  <c r="M141494" i="1"/>
  <c r="M141495" i="1"/>
  <c r="M141496" i="1"/>
  <c r="M141497" i="1"/>
  <c r="M141498" i="1"/>
  <c r="M141499" i="1"/>
  <c r="M141500" i="1"/>
  <c r="M141501" i="1"/>
  <c r="M141502" i="1"/>
  <c r="M141503" i="1"/>
  <c r="M141504" i="1"/>
  <c r="M141505" i="1"/>
  <c r="M141506" i="1"/>
  <c r="M141507" i="1"/>
  <c r="M141508" i="1"/>
  <c r="M141509" i="1"/>
  <c r="M141510" i="1"/>
  <c r="M141511" i="1"/>
  <c r="M141512" i="1"/>
  <c r="M141513" i="1"/>
  <c r="M141514" i="1"/>
  <c r="M141515" i="1"/>
  <c r="M141516" i="1"/>
  <c r="M141517" i="1"/>
  <c r="M141518" i="1"/>
  <c r="M141519" i="1"/>
  <c r="M141520" i="1"/>
  <c r="M141521" i="1"/>
  <c r="M141522" i="1"/>
  <c r="M141523" i="1"/>
  <c r="M141524" i="1"/>
  <c r="M141525" i="1"/>
  <c r="M141526" i="1"/>
  <c r="M141527" i="1"/>
  <c r="M141528" i="1"/>
  <c r="M141529" i="1"/>
  <c r="M141530" i="1"/>
  <c r="M141531" i="1"/>
  <c r="M141532" i="1"/>
  <c r="M141533" i="1"/>
  <c r="M141534" i="1"/>
  <c r="M141535" i="1"/>
  <c r="M141536" i="1"/>
  <c r="M141537" i="1"/>
  <c r="M141538" i="1"/>
  <c r="M141539" i="1"/>
  <c r="M141540" i="1"/>
  <c r="M141541" i="1"/>
  <c r="M141542" i="1"/>
  <c r="M141543" i="1"/>
  <c r="M141544" i="1"/>
  <c r="M141545" i="1"/>
  <c r="M141546" i="1"/>
  <c r="M141547" i="1"/>
  <c r="M141548" i="1"/>
  <c r="M141549" i="1"/>
  <c r="M141550" i="1"/>
  <c r="M141551" i="1"/>
  <c r="M141552" i="1"/>
  <c r="M141553" i="1"/>
  <c r="M141554" i="1"/>
  <c r="M141555" i="1"/>
  <c r="M141556" i="1"/>
  <c r="M141557" i="1"/>
  <c r="M141558" i="1"/>
  <c r="M141559" i="1"/>
  <c r="M141560" i="1"/>
  <c r="M141561" i="1"/>
  <c r="M141562" i="1"/>
  <c r="M141563" i="1"/>
  <c r="M141564" i="1"/>
  <c r="M141565" i="1"/>
  <c r="M141566" i="1"/>
  <c r="M141567" i="1"/>
  <c r="M141568" i="1"/>
  <c r="M141569" i="1"/>
  <c r="M141570" i="1"/>
  <c r="M141571" i="1"/>
  <c r="M141572" i="1"/>
  <c r="M141573" i="1"/>
  <c r="M141574" i="1"/>
  <c r="M141575" i="1"/>
  <c r="M141576" i="1"/>
  <c r="M141577" i="1"/>
  <c r="M141578" i="1"/>
  <c r="M141579" i="1"/>
  <c r="M141580" i="1"/>
  <c r="M141581" i="1"/>
  <c r="M141582" i="1"/>
  <c r="M141583" i="1"/>
  <c r="M141584" i="1"/>
  <c r="M141585" i="1"/>
  <c r="M141586" i="1"/>
  <c r="M141587" i="1"/>
  <c r="M141588" i="1"/>
  <c r="M141589" i="1"/>
  <c r="M141590" i="1"/>
  <c r="M141591" i="1"/>
  <c r="M141592" i="1"/>
  <c r="M141593" i="1"/>
  <c r="M141594" i="1"/>
  <c r="M141595" i="1"/>
  <c r="M141596" i="1"/>
  <c r="M141597" i="1"/>
  <c r="M141598" i="1"/>
  <c r="M141599" i="1"/>
  <c r="M141600" i="1"/>
  <c r="M141601" i="1"/>
  <c r="M141602" i="1"/>
  <c r="M141603" i="1"/>
  <c r="M141604" i="1"/>
  <c r="M141605" i="1"/>
  <c r="M141606" i="1"/>
  <c r="M141607" i="1"/>
  <c r="M141608" i="1"/>
  <c r="M141609" i="1"/>
  <c r="M141610" i="1"/>
  <c r="M141611" i="1"/>
  <c r="M141612" i="1"/>
  <c r="M141613" i="1"/>
  <c r="M141614" i="1"/>
  <c r="M141615" i="1"/>
  <c r="M141616" i="1"/>
  <c r="M141617" i="1"/>
  <c r="M141618" i="1"/>
  <c r="M141619" i="1"/>
  <c r="M141620" i="1"/>
  <c r="M141621" i="1"/>
  <c r="M141622" i="1"/>
  <c r="M141623" i="1"/>
  <c r="M141624" i="1"/>
  <c r="M141625" i="1"/>
  <c r="M141626" i="1"/>
  <c r="M141627" i="1"/>
  <c r="M141628" i="1"/>
  <c r="M141629" i="1"/>
  <c r="M141630" i="1"/>
  <c r="M141631" i="1"/>
  <c r="M141632" i="1"/>
  <c r="M141633" i="1"/>
  <c r="M141634" i="1"/>
  <c r="M141635" i="1"/>
  <c r="M141636" i="1"/>
  <c r="M141637" i="1"/>
  <c r="M141638" i="1"/>
  <c r="M141639" i="1"/>
  <c r="M141640" i="1"/>
  <c r="M141641" i="1"/>
  <c r="M141642" i="1"/>
  <c r="M141643" i="1"/>
  <c r="M141644" i="1"/>
  <c r="M141645" i="1"/>
  <c r="M141646" i="1"/>
  <c r="M141647" i="1"/>
  <c r="M141648" i="1"/>
  <c r="M141649" i="1"/>
  <c r="M141650" i="1"/>
  <c r="M141651" i="1"/>
  <c r="M141652" i="1"/>
  <c r="M141653" i="1"/>
  <c r="M141654" i="1"/>
  <c r="M141655" i="1"/>
  <c r="M141656" i="1"/>
  <c r="M141657" i="1"/>
  <c r="M141658" i="1"/>
  <c r="M141659" i="1"/>
  <c r="M141660" i="1"/>
  <c r="M141661" i="1"/>
  <c r="M141662" i="1"/>
  <c r="M141663" i="1"/>
  <c r="M141664" i="1"/>
  <c r="M141665" i="1"/>
  <c r="M141666" i="1"/>
  <c r="M141667" i="1"/>
  <c r="M141668" i="1"/>
  <c r="M141669" i="1"/>
  <c r="M141670" i="1"/>
  <c r="M141671" i="1"/>
  <c r="M141672" i="1"/>
  <c r="M141673" i="1"/>
  <c r="M141674" i="1"/>
  <c r="M141675" i="1"/>
  <c r="M141676" i="1"/>
  <c r="M141677" i="1"/>
  <c r="M141678" i="1"/>
  <c r="M141679" i="1"/>
  <c r="M141680" i="1"/>
  <c r="M141681" i="1"/>
  <c r="M141682" i="1"/>
  <c r="M141683" i="1"/>
  <c r="M141684" i="1"/>
  <c r="M141685" i="1"/>
  <c r="M141686" i="1"/>
  <c r="M141687" i="1"/>
  <c r="M141688" i="1"/>
  <c r="M141689" i="1"/>
  <c r="M141690" i="1"/>
  <c r="M141691" i="1"/>
  <c r="M141692" i="1"/>
  <c r="M141693" i="1"/>
  <c r="M141694" i="1"/>
  <c r="M141695" i="1"/>
  <c r="M141696" i="1"/>
  <c r="M141697" i="1"/>
  <c r="M141698" i="1"/>
  <c r="M141699" i="1"/>
  <c r="M141700" i="1"/>
  <c r="M141701" i="1"/>
  <c r="M141702" i="1"/>
  <c r="M141703" i="1"/>
  <c r="M141704" i="1"/>
  <c r="M141705" i="1"/>
  <c r="M141706" i="1"/>
  <c r="M141707" i="1"/>
  <c r="M141708" i="1"/>
  <c r="M141709" i="1"/>
  <c r="M141710" i="1"/>
  <c r="M141711" i="1"/>
  <c r="M141712" i="1"/>
  <c r="M141713" i="1"/>
  <c r="M141714" i="1"/>
  <c r="M141715" i="1"/>
  <c r="M141716" i="1"/>
  <c r="M141717" i="1"/>
  <c r="M141718" i="1"/>
  <c r="M141719" i="1"/>
  <c r="M141720" i="1"/>
  <c r="M141721" i="1"/>
  <c r="M141722" i="1"/>
  <c r="M141723" i="1"/>
  <c r="M141724" i="1"/>
  <c r="M141725" i="1"/>
  <c r="M141726" i="1"/>
  <c r="M141727" i="1"/>
  <c r="M141728" i="1"/>
  <c r="M141729" i="1"/>
  <c r="M141730" i="1"/>
  <c r="M141731" i="1"/>
  <c r="M141732" i="1"/>
  <c r="M141733" i="1"/>
  <c r="M141734" i="1"/>
  <c r="M141735" i="1"/>
  <c r="M141736" i="1"/>
  <c r="M141737" i="1"/>
  <c r="M141738" i="1"/>
  <c r="M141739" i="1"/>
  <c r="M141740" i="1"/>
  <c r="M141741" i="1"/>
  <c r="M141742" i="1"/>
  <c r="M141743" i="1"/>
  <c r="M141744" i="1"/>
  <c r="M141745" i="1"/>
  <c r="M141746" i="1"/>
  <c r="M141747" i="1"/>
  <c r="M141748" i="1"/>
  <c r="M141749" i="1"/>
  <c r="M141750" i="1"/>
  <c r="M141751" i="1"/>
  <c r="M141752" i="1"/>
  <c r="M141753" i="1"/>
  <c r="M141754" i="1"/>
  <c r="M141755" i="1"/>
  <c r="M141756" i="1"/>
  <c r="M141757" i="1"/>
  <c r="M141758" i="1"/>
  <c r="M141759" i="1"/>
  <c r="M141760" i="1"/>
  <c r="M141761" i="1"/>
  <c r="M141762" i="1"/>
  <c r="M141763" i="1"/>
  <c r="M141764" i="1"/>
  <c r="M141765" i="1"/>
  <c r="M141766" i="1"/>
  <c r="M141767" i="1"/>
  <c r="M141768" i="1"/>
  <c r="M141769" i="1"/>
  <c r="M141770" i="1"/>
  <c r="M141771" i="1"/>
  <c r="M141772" i="1"/>
  <c r="M141773" i="1"/>
  <c r="M141774" i="1"/>
  <c r="M141775" i="1"/>
  <c r="M141776" i="1"/>
  <c r="M141777" i="1"/>
  <c r="M141778" i="1"/>
  <c r="M141779" i="1"/>
  <c r="M141780" i="1"/>
  <c r="M141781" i="1"/>
  <c r="M141782" i="1"/>
  <c r="M141783" i="1"/>
  <c r="M141784" i="1"/>
  <c r="M141785" i="1"/>
  <c r="M141786" i="1"/>
  <c r="M141787" i="1"/>
  <c r="M141788" i="1"/>
  <c r="M141789" i="1"/>
  <c r="M141790" i="1"/>
  <c r="M141791" i="1"/>
  <c r="M141792" i="1"/>
  <c r="M141793" i="1"/>
  <c r="M141794" i="1"/>
  <c r="M141795" i="1"/>
  <c r="M141796" i="1"/>
  <c r="M141797" i="1"/>
  <c r="M141798" i="1"/>
  <c r="M141799" i="1"/>
  <c r="M141800" i="1"/>
  <c r="M141801" i="1"/>
  <c r="M141802" i="1"/>
  <c r="M141803" i="1"/>
  <c r="M141804" i="1"/>
  <c r="M141805" i="1"/>
  <c r="M141806" i="1"/>
  <c r="M141807" i="1"/>
  <c r="M141808" i="1"/>
  <c r="M141809" i="1"/>
  <c r="M141810" i="1"/>
  <c r="M141811" i="1"/>
  <c r="M141812" i="1"/>
  <c r="M141813" i="1"/>
  <c r="M141814" i="1"/>
  <c r="M141815" i="1"/>
  <c r="M141816" i="1"/>
  <c r="M141817" i="1"/>
  <c r="M141818" i="1"/>
  <c r="M141819" i="1"/>
  <c r="M141820" i="1"/>
  <c r="M141821" i="1"/>
  <c r="M141822" i="1"/>
  <c r="M141823" i="1"/>
  <c r="M141824" i="1"/>
  <c r="M141825" i="1"/>
  <c r="M141826" i="1"/>
  <c r="M141827" i="1"/>
  <c r="M141828" i="1"/>
  <c r="M141829" i="1"/>
  <c r="M141830" i="1"/>
  <c r="M141831" i="1"/>
  <c r="M141832" i="1"/>
  <c r="M141833" i="1"/>
  <c r="M141834" i="1"/>
  <c r="M141835" i="1"/>
  <c r="M141836" i="1"/>
  <c r="M141837" i="1"/>
  <c r="M141838" i="1"/>
  <c r="M141839" i="1"/>
  <c r="M141840" i="1"/>
  <c r="M141841" i="1"/>
  <c r="M141842" i="1"/>
  <c r="M141843" i="1"/>
  <c r="M141844" i="1"/>
  <c r="M141845" i="1"/>
  <c r="M141846" i="1"/>
  <c r="M141847" i="1"/>
  <c r="M141848" i="1"/>
  <c r="M141849" i="1"/>
  <c r="M141850" i="1"/>
  <c r="M141851" i="1"/>
  <c r="M141852" i="1"/>
  <c r="M141853" i="1"/>
  <c r="M141854" i="1"/>
  <c r="M141855" i="1"/>
  <c r="M141856" i="1"/>
  <c r="M141857" i="1"/>
  <c r="M141858" i="1"/>
  <c r="M141859" i="1"/>
  <c r="M141860" i="1"/>
  <c r="M141861" i="1"/>
  <c r="M141862" i="1"/>
  <c r="M141863" i="1"/>
  <c r="M141864" i="1"/>
  <c r="M141865" i="1"/>
  <c r="M141866" i="1"/>
  <c r="M141867" i="1"/>
  <c r="M141868" i="1"/>
  <c r="M141869" i="1"/>
  <c r="M141870" i="1"/>
  <c r="M141871" i="1"/>
  <c r="M141872" i="1"/>
  <c r="M141873" i="1"/>
  <c r="M141874" i="1"/>
  <c r="M141875" i="1"/>
  <c r="M141876" i="1"/>
  <c r="M141877" i="1"/>
  <c r="M141878" i="1"/>
  <c r="M141879" i="1"/>
  <c r="M141880" i="1"/>
  <c r="M141881" i="1"/>
  <c r="M141882" i="1"/>
  <c r="M141883" i="1"/>
  <c r="M141884" i="1"/>
  <c r="M141885" i="1"/>
  <c r="M141886" i="1"/>
  <c r="M141887" i="1"/>
  <c r="M141888" i="1"/>
  <c r="M141889" i="1"/>
  <c r="M141890" i="1"/>
  <c r="M141891" i="1"/>
  <c r="M141892" i="1"/>
  <c r="M141893" i="1"/>
  <c r="M141894" i="1"/>
  <c r="M141895" i="1"/>
  <c r="M141896" i="1"/>
  <c r="M141897" i="1"/>
  <c r="M141898" i="1"/>
  <c r="M141899" i="1"/>
  <c r="M141900" i="1"/>
  <c r="M141901" i="1"/>
  <c r="M141902" i="1"/>
  <c r="M141903" i="1"/>
  <c r="M141904" i="1"/>
  <c r="M141905" i="1"/>
  <c r="M141906" i="1"/>
  <c r="M141907" i="1"/>
  <c r="M141908" i="1"/>
  <c r="M141909" i="1"/>
  <c r="M141910" i="1"/>
  <c r="M141911" i="1"/>
  <c r="M141912" i="1"/>
  <c r="M141913" i="1"/>
  <c r="M141914" i="1"/>
  <c r="M141915" i="1"/>
  <c r="M141916" i="1"/>
  <c r="M141917" i="1"/>
  <c r="M141918" i="1"/>
  <c r="M141919" i="1"/>
  <c r="M141920" i="1"/>
  <c r="M141921" i="1"/>
  <c r="M141922" i="1"/>
  <c r="M141923" i="1"/>
  <c r="M141924" i="1"/>
  <c r="M141925" i="1"/>
  <c r="M141926" i="1"/>
  <c r="M141927" i="1"/>
  <c r="M141928" i="1"/>
  <c r="M141929" i="1"/>
  <c r="M141930" i="1"/>
  <c r="M141931" i="1"/>
  <c r="M141932" i="1"/>
  <c r="M141933" i="1"/>
  <c r="M141934" i="1"/>
  <c r="M141935" i="1"/>
  <c r="M141936" i="1"/>
  <c r="M141937" i="1"/>
  <c r="M141938" i="1"/>
  <c r="M141939" i="1"/>
  <c r="M141940" i="1"/>
  <c r="M141941" i="1"/>
  <c r="M141942" i="1"/>
  <c r="M141943" i="1"/>
  <c r="M141944" i="1"/>
  <c r="M141945" i="1"/>
  <c r="M141946" i="1"/>
  <c r="M141947" i="1"/>
  <c r="M141948" i="1"/>
  <c r="M141949" i="1"/>
  <c r="M141950" i="1"/>
  <c r="M141951" i="1"/>
  <c r="M141952" i="1"/>
  <c r="M141953" i="1"/>
  <c r="M141954" i="1"/>
  <c r="M141955" i="1"/>
  <c r="M141956" i="1"/>
  <c r="M141957" i="1"/>
  <c r="M141958" i="1"/>
  <c r="M141959" i="1"/>
  <c r="M141960" i="1"/>
  <c r="M141961" i="1"/>
  <c r="M141962" i="1"/>
  <c r="M141963" i="1"/>
  <c r="M141964" i="1"/>
  <c r="M141965" i="1"/>
  <c r="M141966" i="1"/>
  <c r="M141967" i="1"/>
  <c r="M141968" i="1"/>
  <c r="M141969" i="1"/>
  <c r="M141970" i="1"/>
  <c r="M141971" i="1"/>
  <c r="M141972" i="1"/>
  <c r="M141973" i="1"/>
  <c r="M141974" i="1"/>
  <c r="M141975" i="1"/>
  <c r="M141976" i="1"/>
  <c r="M141977" i="1"/>
  <c r="M141978" i="1"/>
  <c r="M141979" i="1"/>
  <c r="M141980" i="1"/>
  <c r="M141981" i="1"/>
  <c r="M141982" i="1"/>
  <c r="M141983" i="1"/>
  <c r="M141984" i="1"/>
  <c r="M141985" i="1"/>
  <c r="M141986" i="1"/>
  <c r="M141987" i="1"/>
  <c r="M141988" i="1"/>
  <c r="M141989" i="1"/>
  <c r="M141990" i="1"/>
  <c r="M141991" i="1"/>
  <c r="M141992" i="1"/>
  <c r="M141993" i="1"/>
  <c r="M141994" i="1"/>
  <c r="M141995" i="1"/>
  <c r="M141996" i="1"/>
  <c r="M141997" i="1"/>
  <c r="M141998" i="1"/>
  <c r="M141999" i="1"/>
  <c r="M142000" i="1"/>
  <c r="M142001" i="1"/>
  <c r="M142002" i="1"/>
  <c r="M142003" i="1"/>
  <c r="M142004" i="1"/>
  <c r="M142005" i="1"/>
  <c r="M142006" i="1"/>
  <c r="M142007" i="1"/>
  <c r="M142008" i="1"/>
  <c r="M142009" i="1"/>
  <c r="M142010" i="1"/>
  <c r="M142011" i="1"/>
  <c r="M142012" i="1"/>
  <c r="M142013" i="1"/>
  <c r="M142014" i="1"/>
  <c r="M142015" i="1"/>
  <c r="M142016" i="1"/>
  <c r="M142017" i="1"/>
  <c r="M142018" i="1"/>
  <c r="M142019" i="1"/>
  <c r="M142020" i="1"/>
  <c r="M142021" i="1"/>
  <c r="M142022" i="1"/>
  <c r="M142023" i="1"/>
  <c r="M142024" i="1"/>
  <c r="M142025" i="1"/>
  <c r="M142026" i="1"/>
  <c r="M142027" i="1"/>
  <c r="M142028" i="1"/>
  <c r="M142029" i="1"/>
  <c r="M142030" i="1"/>
  <c r="M142031" i="1"/>
  <c r="M142032" i="1"/>
  <c r="M142033" i="1"/>
  <c r="M142034" i="1"/>
  <c r="M142035" i="1"/>
  <c r="M142036" i="1"/>
  <c r="M142037" i="1"/>
  <c r="M142038" i="1"/>
  <c r="M142039" i="1"/>
  <c r="M142040" i="1"/>
  <c r="M142041" i="1"/>
  <c r="M142042" i="1"/>
  <c r="M142043" i="1"/>
  <c r="M142044" i="1"/>
  <c r="M142045" i="1"/>
  <c r="M142046" i="1"/>
  <c r="M142047" i="1"/>
  <c r="M142048" i="1"/>
  <c r="M142049" i="1"/>
  <c r="M142050" i="1"/>
  <c r="M142051" i="1"/>
  <c r="M142052" i="1"/>
  <c r="M142053" i="1"/>
  <c r="M142054" i="1"/>
  <c r="M142055" i="1"/>
  <c r="M142056" i="1"/>
  <c r="M142057" i="1"/>
  <c r="M142058" i="1"/>
  <c r="M142059" i="1"/>
  <c r="M142060" i="1"/>
  <c r="M142061" i="1"/>
  <c r="M142062" i="1"/>
  <c r="M142063" i="1"/>
  <c r="M142064" i="1"/>
  <c r="M142065" i="1"/>
  <c r="M142066" i="1"/>
  <c r="M142067" i="1"/>
  <c r="M142068" i="1"/>
  <c r="M142069" i="1"/>
  <c r="M142070" i="1"/>
  <c r="M142071" i="1"/>
  <c r="M142072" i="1"/>
  <c r="M142073" i="1"/>
  <c r="M142074" i="1"/>
  <c r="M142075" i="1"/>
  <c r="M142076" i="1"/>
  <c r="M142077" i="1"/>
  <c r="M142078" i="1"/>
  <c r="M142079" i="1"/>
  <c r="M142080" i="1"/>
  <c r="M142081" i="1"/>
  <c r="M142082" i="1"/>
  <c r="M142083" i="1"/>
  <c r="M142084" i="1"/>
  <c r="M2" i="1"/>
  <c r="K3" i="1"/>
  <c r="L3" i="1" s="1"/>
  <c r="K4" i="1"/>
  <c r="L4" i="1" s="1"/>
  <c r="K5" i="1"/>
  <c r="L5" i="1" s="1"/>
  <c r="K6" i="1"/>
  <c r="L6" i="1"/>
  <c r="K7" i="1"/>
  <c r="L7" i="1" s="1"/>
  <c r="K8" i="1"/>
  <c r="L8" i="1"/>
  <c r="K9" i="1"/>
  <c r="L9" i="1" s="1"/>
  <c r="K10" i="1"/>
  <c r="L10" i="1" s="1"/>
  <c r="K11" i="1"/>
  <c r="L11" i="1" s="1"/>
  <c r="K12" i="1"/>
  <c r="L12" i="1" s="1"/>
  <c r="K13" i="1"/>
  <c r="L13" i="1" s="1"/>
  <c r="K14" i="1"/>
  <c r="L14" i="1" s="1"/>
  <c r="K15" i="1"/>
  <c r="L15" i="1" s="1"/>
  <c r="K16" i="1"/>
  <c r="L16" i="1" s="1"/>
  <c r="K17" i="1"/>
  <c r="L17" i="1" s="1"/>
  <c r="K18" i="1"/>
  <c r="L18" i="1"/>
  <c r="K19" i="1"/>
  <c r="L19" i="1" s="1"/>
  <c r="K20" i="1"/>
  <c r="L20" i="1" s="1"/>
  <c r="K21" i="1"/>
  <c r="L21" i="1" s="1"/>
  <c r="K22" i="1"/>
  <c r="L22" i="1" s="1"/>
  <c r="K23" i="1"/>
  <c r="L23" i="1" s="1"/>
  <c r="K24" i="1"/>
  <c r="L24" i="1" s="1"/>
  <c r="K25" i="1"/>
  <c r="L25" i="1" s="1"/>
  <c r="K26" i="1"/>
  <c r="L26" i="1"/>
  <c r="K27" i="1"/>
  <c r="L27" i="1" s="1"/>
  <c r="K28" i="1"/>
  <c r="L28" i="1" s="1"/>
  <c r="K29" i="1"/>
  <c r="L29" i="1" s="1"/>
  <c r="K30" i="1"/>
  <c r="L30" i="1" s="1"/>
  <c r="K31" i="1"/>
  <c r="L31" i="1" s="1"/>
  <c r="K32" i="1"/>
  <c r="L32" i="1" s="1"/>
  <c r="K33" i="1"/>
  <c r="L33" i="1" s="1"/>
  <c r="K34" i="1"/>
  <c r="L34" i="1"/>
  <c r="K35" i="1"/>
  <c r="L35" i="1" s="1"/>
  <c r="K36" i="1"/>
  <c r="L36" i="1" s="1"/>
  <c r="K37" i="1"/>
  <c r="L37" i="1" s="1"/>
  <c r="K38" i="1"/>
  <c r="L38" i="1" s="1"/>
  <c r="K39" i="1"/>
  <c r="L39" i="1" s="1"/>
  <c r="K40" i="1"/>
  <c r="L40" i="1"/>
  <c r="K41" i="1"/>
  <c r="L41" i="1" s="1"/>
  <c r="K42" i="1"/>
  <c r="L42" i="1" s="1"/>
  <c r="K43" i="1"/>
  <c r="L43" i="1" s="1"/>
  <c r="K44" i="1"/>
  <c r="L44" i="1" s="1"/>
  <c r="K45" i="1"/>
  <c r="L45" i="1" s="1"/>
  <c r="K46" i="1"/>
  <c r="L46" i="1"/>
  <c r="K47" i="1"/>
  <c r="L47" i="1" s="1"/>
  <c r="K48" i="1"/>
  <c r="L48" i="1" s="1"/>
  <c r="K49" i="1"/>
  <c r="L49" i="1" s="1"/>
  <c r="K50" i="1"/>
  <c r="L50" i="1" s="1"/>
  <c r="K51" i="1"/>
  <c r="L51" i="1" s="1"/>
  <c r="K52" i="1"/>
  <c r="L52" i="1" s="1"/>
  <c r="K53" i="1"/>
  <c r="L53" i="1" s="1"/>
  <c r="K54" i="1"/>
  <c r="L54" i="1"/>
  <c r="K55" i="1"/>
  <c r="L55" i="1" s="1"/>
  <c r="K56" i="1"/>
  <c r="L56" i="1"/>
  <c r="K57" i="1"/>
  <c r="L57" i="1" s="1"/>
  <c r="K58" i="1"/>
  <c r="L58" i="1" s="1"/>
  <c r="K59" i="1"/>
  <c r="L59" i="1" s="1"/>
  <c r="K60" i="1"/>
  <c r="L60" i="1"/>
  <c r="K61" i="1"/>
  <c r="L61" i="1" s="1"/>
  <c r="K62" i="1"/>
  <c r="L62" i="1"/>
  <c r="K63" i="1"/>
  <c r="L63" i="1" s="1"/>
  <c r="K64" i="1"/>
  <c r="L64" i="1" s="1"/>
  <c r="K65" i="1"/>
  <c r="L65" i="1" s="1"/>
  <c r="K66" i="1"/>
  <c r="L66" i="1" s="1"/>
  <c r="K67" i="1"/>
  <c r="L67" i="1" s="1"/>
  <c r="K68" i="1"/>
  <c r="L68" i="1"/>
  <c r="K69" i="1"/>
  <c r="L69" i="1" s="1"/>
  <c r="K70" i="1"/>
  <c r="L70" i="1" s="1"/>
  <c r="K71" i="1"/>
  <c r="L71" i="1" s="1"/>
  <c r="K72" i="1"/>
  <c r="L72" i="1" s="1"/>
  <c r="K73" i="1"/>
  <c r="L73" i="1" s="1"/>
  <c r="K74" i="1"/>
  <c r="L74" i="1" s="1"/>
  <c r="K75" i="1"/>
  <c r="L75" i="1" s="1"/>
  <c r="K76" i="1"/>
  <c r="L76" i="1"/>
  <c r="K77" i="1"/>
  <c r="L77" i="1" s="1"/>
  <c r="K78" i="1"/>
  <c r="L78" i="1" s="1"/>
  <c r="K79" i="1"/>
  <c r="L79" i="1" s="1"/>
  <c r="K80" i="1"/>
  <c r="L80" i="1" s="1"/>
  <c r="K81" i="1"/>
  <c r="L81" i="1" s="1"/>
  <c r="K82" i="1"/>
  <c r="L82" i="1" s="1"/>
  <c r="K83" i="1"/>
  <c r="L83" i="1" s="1"/>
  <c r="K84" i="1"/>
  <c r="L84" i="1" s="1"/>
  <c r="K85" i="1"/>
  <c r="L85" i="1" s="1"/>
  <c r="K86" i="1"/>
  <c r="L86" i="1"/>
  <c r="K87" i="1"/>
  <c r="L87" i="1" s="1"/>
  <c r="K88" i="1"/>
  <c r="L88" i="1" s="1"/>
  <c r="K89" i="1"/>
  <c r="L89" i="1" s="1"/>
  <c r="K90" i="1"/>
  <c r="L90" i="1" s="1"/>
  <c r="K91" i="1"/>
  <c r="L91" i="1" s="1"/>
  <c r="K92" i="1"/>
  <c r="L92" i="1"/>
  <c r="K93" i="1"/>
  <c r="L93" i="1" s="1"/>
  <c r="K94" i="1"/>
  <c r="L94" i="1" s="1"/>
  <c r="K95" i="1"/>
  <c r="L95" i="1" s="1"/>
  <c r="K96" i="1"/>
  <c r="L96" i="1"/>
  <c r="K97" i="1"/>
  <c r="L97" i="1" s="1"/>
  <c r="K98" i="1"/>
  <c r="L98" i="1" s="1"/>
  <c r="K99" i="1"/>
  <c r="L99" i="1" s="1"/>
  <c r="K100" i="1"/>
  <c r="L100" i="1" s="1"/>
  <c r="K101" i="1"/>
  <c r="L101" i="1" s="1"/>
  <c r="K102" i="1"/>
  <c r="L102" i="1"/>
  <c r="K103" i="1"/>
  <c r="L103" i="1" s="1"/>
  <c r="K104" i="1"/>
  <c r="L104" i="1" s="1"/>
  <c r="K105" i="1"/>
  <c r="L105" i="1" s="1"/>
  <c r="K106" i="1"/>
  <c r="L106" i="1" s="1"/>
  <c r="K107" i="1"/>
  <c r="L107" i="1" s="1"/>
  <c r="K108" i="1"/>
  <c r="L108" i="1" s="1"/>
  <c r="K109" i="1"/>
  <c r="L109" i="1" s="1"/>
  <c r="K110" i="1"/>
  <c r="L110" i="1" s="1"/>
  <c r="K111" i="1"/>
  <c r="L111" i="1" s="1"/>
  <c r="K112" i="1"/>
  <c r="L112" i="1"/>
  <c r="K113" i="1"/>
  <c r="L113" i="1" s="1"/>
  <c r="K114" i="1"/>
  <c r="L114" i="1" s="1"/>
  <c r="K115" i="1"/>
  <c r="L115" i="1" s="1"/>
  <c r="K116" i="1"/>
  <c r="L116" i="1" s="1"/>
  <c r="K117" i="1"/>
  <c r="L117" i="1" s="1"/>
  <c r="K118" i="1"/>
  <c r="L118" i="1" s="1"/>
  <c r="K119" i="1"/>
  <c r="L119" i="1" s="1"/>
  <c r="K120" i="1"/>
  <c r="L120" i="1"/>
  <c r="K121" i="1"/>
  <c r="L121" i="1" s="1"/>
  <c r="K122" i="1"/>
  <c r="L122" i="1" s="1"/>
  <c r="K123" i="1"/>
  <c r="L123" i="1" s="1"/>
  <c r="K124" i="1"/>
  <c r="L124" i="1" s="1"/>
  <c r="K125" i="1"/>
  <c r="L125" i="1" s="1"/>
  <c r="K126" i="1"/>
  <c r="L126" i="1"/>
  <c r="K127" i="1"/>
  <c r="L127" i="1" s="1"/>
  <c r="K128" i="1"/>
  <c r="L128" i="1"/>
  <c r="K129" i="1"/>
  <c r="L129" i="1" s="1"/>
  <c r="K130" i="1"/>
  <c r="L130" i="1" s="1"/>
  <c r="K131" i="1"/>
  <c r="L131" i="1" s="1"/>
  <c r="K132" i="1"/>
  <c r="L132" i="1"/>
  <c r="K133" i="1"/>
  <c r="L133" i="1" s="1"/>
  <c r="K134" i="1"/>
  <c r="L134" i="1"/>
  <c r="K135" i="1"/>
  <c r="L135" i="1" s="1"/>
  <c r="K136" i="1"/>
  <c r="L136" i="1" s="1"/>
  <c r="K137" i="1"/>
  <c r="L137" i="1" s="1"/>
  <c r="K138" i="1"/>
  <c r="L138" i="1" s="1"/>
  <c r="K139" i="1"/>
  <c r="L139" i="1" s="1"/>
  <c r="K140" i="1"/>
  <c r="L140" i="1"/>
  <c r="K141" i="1"/>
  <c r="L141" i="1" s="1"/>
  <c r="K142" i="1"/>
  <c r="L142" i="1" s="1"/>
  <c r="K143" i="1"/>
  <c r="L143" i="1" s="1"/>
  <c r="K144" i="1"/>
  <c r="L144" i="1"/>
  <c r="K145" i="1"/>
  <c r="L145" i="1" s="1"/>
  <c r="K146" i="1"/>
  <c r="L146" i="1" s="1"/>
  <c r="K147" i="1"/>
  <c r="L147" i="1" s="1"/>
  <c r="K148" i="1"/>
  <c r="L148" i="1" s="1"/>
  <c r="K149" i="1"/>
  <c r="L149" i="1" s="1"/>
  <c r="K150" i="1"/>
  <c r="L150" i="1"/>
  <c r="K151" i="1"/>
  <c r="L151" i="1" s="1"/>
  <c r="K152" i="1"/>
  <c r="L152" i="1" s="1"/>
  <c r="K153" i="1"/>
  <c r="L153" i="1" s="1"/>
  <c r="K154" i="1"/>
  <c r="L154" i="1" s="1"/>
  <c r="K155" i="1"/>
  <c r="L155" i="1" s="1"/>
  <c r="K156" i="1"/>
  <c r="L156" i="1"/>
  <c r="K157" i="1"/>
  <c r="L157" i="1" s="1"/>
  <c r="K158" i="1"/>
  <c r="L158" i="1" s="1"/>
  <c r="K159" i="1"/>
  <c r="L159" i="1" s="1"/>
  <c r="K160" i="1"/>
  <c r="L160" i="1" s="1"/>
  <c r="K161" i="1"/>
  <c r="L161" i="1" s="1"/>
  <c r="K162" i="1"/>
  <c r="L162" i="1" s="1"/>
  <c r="K163" i="1"/>
  <c r="L163" i="1" s="1"/>
  <c r="K164" i="1"/>
  <c r="L164" i="1" s="1"/>
  <c r="K165" i="1"/>
  <c r="L165" i="1" s="1"/>
  <c r="K166" i="1"/>
  <c r="L166" i="1" s="1"/>
  <c r="K167" i="1"/>
  <c r="L167" i="1" s="1"/>
  <c r="K168" i="1"/>
  <c r="L168" i="1" s="1"/>
  <c r="K169" i="1"/>
  <c r="L169" i="1" s="1"/>
  <c r="K170" i="1"/>
  <c r="L170" i="1" s="1"/>
  <c r="K171" i="1"/>
  <c r="L171" i="1" s="1"/>
  <c r="K172" i="1"/>
  <c r="L172" i="1" s="1"/>
  <c r="K173" i="1"/>
  <c r="L173" i="1"/>
  <c r="K174" i="1"/>
  <c r="L174" i="1" s="1"/>
  <c r="K175" i="1"/>
  <c r="L175" i="1"/>
  <c r="K176" i="1"/>
  <c r="L176" i="1" s="1"/>
  <c r="K177" i="1"/>
  <c r="L177" i="1" s="1"/>
  <c r="K178" i="1"/>
  <c r="L178" i="1" s="1"/>
  <c r="K179" i="1"/>
  <c r="L179" i="1"/>
  <c r="K180" i="1"/>
  <c r="L180" i="1" s="1"/>
  <c r="K181" i="1"/>
  <c r="L181" i="1"/>
  <c r="K182" i="1"/>
  <c r="L182" i="1" s="1"/>
  <c r="K183" i="1"/>
  <c r="L183" i="1"/>
  <c r="K184" i="1"/>
  <c r="L184" i="1" s="1"/>
  <c r="K185" i="1"/>
  <c r="L185" i="1" s="1"/>
  <c r="K186" i="1"/>
  <c r="L186" i="1" s="1"/>
  <c r="K187" i="1"/>
  <c r="L187" i="1" s="1"/>
  <c r="K188" i="1"/>
  <c r="L188" i="1" s="1"/>
  <c r="K189" i="1"/>
  <c r="L189" i="1" s="1"/>
  <c r="K190" i="1"/>
  <c r="L190" i="1" s="1"/>
  <c r="K191" i="1"/>
  <c r="L191" i="1" s="1"/>
  <c r="K192" i="1"/>
  <c r="L192" i="1" s="1"/>
  <c r="K193" i="1"/>
  <c r="L193" i="1" s="1"/>
  <c r="K194" i="1"/>
  <c r="L194" i="1"/>
  <c r="K195" i="1"/>
  <c r="L195" i="1" s="1"/>
  <c r="K196" i="1"/>
  <c r="L196" i="1" s="1"/>
  <c r="K197" i="1"/>
  <c r="L197" i="1" s="1"/>
  <c r="K198" i="1"/>
  <c r="L198" i="1" s="1"/>
  <c r="K199" i="1"/>
  <c r="L199" i="1" s="1"/>
  <c r="K200" i="1"/>
  <c r="L200" i="1" s="1"/>
  <c r="K201" i="1"/>
  <c r="L201" i="1"/>
  <c r="K202" i="1"/>
  <c r="L202" i="1" s="1"/>
  <c r="K203" i="1"/>
  <c r="L203" i="1" s="1"/>
  <c r="K204" i="1"/>
  <c r="L204" i="1" s="1"/>
  <c r="K205" i="1"/>
  <c r="L205" i="1" s="1"/>
  <c r="K206" i="1"/>
  <c r="L206" i="1" s="1"/>
  <c r="K207" i="1"/>
  <c r="L207" i="1" s="1"/>
  <c r="K208" i="1"/>
  <c r="L208" i="1" s="1"/>
  <c r="K209" i="1"/>
  <c r="L209" i="1" s="1"/>
  <c r="K210" i="1"/>
  <c r="L210" i="1" s="1"/>
  <c r="K211" i="1"/>
  <c r="L211" i="1" s="1"/>
  <c r="K212" i="1"/>
  <c r="L212" i="1" s="1"/>
  <c r="K213" i="1"/>
  <c r="L213" i="1" s="1"/>
  <c r="K214" i="1"/>
  <c r="L214" i="1" s="1"/>
  <c r="K215" i="1"/>
  <c r="L215" i="1" s="1"/>
  <c r="K216" i="1"/>
  <c r="L216" i="1" s="1"/>
  <c r="K217" i="1"/>
  <c r="L217" i="1" s="1"/>
  <c r="K218" i="1"/>
  <c r="L218" i="1" s="1"/>
  <c r="K219" i="1"/>
  <c r="L219" i="1"/>
  <c r="K220" i="1"/>
  <c r="L220" i="1" s="1"/>
  <c r="K221" i="1"/>
  <c r="L221" i="1" s="1"/>
  <c r="K222" i="1"/>
  <c r="L222" i="1" s="1"/>
  <c r="K223" i="1"/>
  <c r="L223" i="1"/>
  <c r="K224" i="1"/>
  <c r="L224" i="1" s="1"/>
  <c r="K225" i="1"/>
  <c r="L225" i="1" s="1"/>
  <c r="K226" i="1"/>
  <c r="L226" i="1" s="1"/>
  <c r="K227" i="1"/>
  <c r="L227" i="1" s="1"/>
  <c r="K228" i="1"/>
  <c r="L228" i="1" s="1"/>
  <c r="K229" i="1"/>
  <c r="L229" i="1" s="1"/>
  <c r="K230" i="1"/>
  <c r="L230" i="1" s="1"/>
  <c r="K231" i="1"/>
  <c r="L231" i="1" s="1"/>
  <c r="K232" i="1"/>
  <c r="L232" i="1" s="1"/>
  <c r="K233" i="1"/>
  <c r="L233" i="1" s="1"/>
  <c r="K234" i="1"/>
  <c r="L234" i="1" s="1"/>
  <c r="K235" i="1"/>
  <c r="L235" i="1" s="1"/>
  <c r="K236" i="1"/>
  <c r="L236" i="1" s="1"/>
  <c r="K237" i="1"/>
  <c r="L237" i="1" s="1"/>
  <c r="K238" i="1"/>
  <c r="L238" i="1" s="1"/>
  <c r="K239" i="1"/>
  <c r="L239" i="1"/>
  <c r="K240" i="1"/>
  <c r="L240" i="1" s="1"/>
  <c r="K241" i="1"/>
  <c r="L241" i="1" s="1"/>
  <c r="K242" i="1"/>
  <c r="L242" i="1" s="1"/>
  <c r="K243" i="1"/>
  <c r="L243" i="1"/>
  <c r="K244" i="1"/>
  <c r="L244" i="1" s="1"/>
  <c r="K245" i="1"/>
  <c r="L245" i="1" s="1"/>
  <c r="K246" i="1"/>
  <c r="L246" i="1" s="1"/>
  <c r="K247" i="1"/>
  <c r="L247" i="1" s="1"/>
  <c r="K248" i="1"/>
  <c r="L248" i="1" s="1"/>
  <c r="K249" i="1"/>
  <c r="L249" i="1" s="1"/>
  <c r="K250" i="1"/>
  <c r="L250" i="1" s="1"/>
  <c r="K251" i="1"/>
  <c r="L251" i="1"/>
  <c r="K252" i="1"/>
  <c r="L252" i="1" s="1"/>
  <c r="K253" i="1"/>
  <c r="L253" i="1" s="1"/>
  <c r="K254" i="1"/>
  <c r="L254" i="1" s="1"/>
  <c r="K255" i="1"/>
  <c r="L255" i="1" s="1"/>
  <c r="K256" i="1"/>
  <c r="L256" i="1" s="1"/>
  <c r="K257" i="1"/>
  <c r="L257" i="1" s="1"/>
  <c r="K258" i="1"/>
  <c r="L258" i="1" s="1"/>
  <c r="K259" i="1"/>
  <c r="L259" i="1" s="1"/>
  <c r="K260" i="1"/>
  <c r="L260" i="1" s="1"/>
  <c r="K261" i="1"/>
  <c r="L261" i="1" s="1"/>
  <c r="K262" i="1"/>
  <c r="L262" i="1"/>
  <c r="K263" i="1"/>
  <c r="L263" i="1" s="1"/>
  <c r="K264" i="1"/>
  <c r="L264" i="1"/>
  <c r="K265" i="1"/>
  <c r="L265" i="1" s="1"/>
  <c r="K266" i="1"/>
  <c r="L266" i="1"/>
  <c r="K267" i="1"/>
  <c r="L267" i="1" s="1"/>
  <c r="K268" i="1"/>
  <c r="L268" i="1" s="1"/>
  <c r="K269" i="1"/>
  <c r="L269" i="1" s="1"/>
  <c r="K270" i="1"/>
  <c r="L270" i="1"/>
  <c r="K271" i="1"/>
  <c r="L271" i="1" s="1"/>
  <c r="K272" i="1"/>
  <c r="L272" i="1"/>
  <c r="K273" i="1"/>
  <c r="L273" i="1" s="1"/>
  <c r="K274" i="1"/>
  <c r="L274" i="1"/>
  <c r="K275" i="1"/>
  <c r="L275" i="1" s="1"/>
  <c r="K276" i="1"/>
  <c r="L276" i="1" s="1"/>
  <c r="K277" i="1"/>
  <c r="L277" i="1" s="1"/>
  <c r="K278" i="1"/>
  <c r="L278" i="1"/>
  <c r="K279" i="1"/>
  <c r="L279" i="1" s="1"/>
  <c r="K280" i="1"/>
  <c r="L280" i="1"/>
  <c r="K281" i="1"/>
  <c r="L281" i="1" s="1"/>
  <c r="K282" i="1"/>
  <c r="L282" i="1"/>
  <c r="K283" i="1"/>
  <c r="L283" i="1" s="1"/>
  <c r="K284" i="1"/>
  <c r="L284" i="1" s="1"/>
  <c r="K285" i="1"/>
  <c r="L285" i="1" s="1"/>
  <c r="K286" i="1"/>
  <c r="L286" i="1"/>
  <c r="K287" i="1"/>
  <c r="L287" i="1" s="1"/>
  <c r="K288" i="1"/>
  <c r="L288" i="1"/>
  <c r="K289" i="1"/>
  <c r="L289" i="1" s="1"/>
  <c r="K290" i="1"/>
  <c r="L290" i="1"/>
  <c r="K291" i="1"/>
  <c r="L291" i="1" s="1"/>
  <c r="K292" i="1"/>
  <c r="L292" i="1" s="1"/>
  <c r="K293" i="1"/>
  <c r="L293" i="1" s="1"/>
  <c r="K294" i="1"/>
  <c r="L294" i="1"/>
  <c r="K295" i="1"/>
  <c r="L295" i="1" s="1"/>
  <c r="K296" i="1"/>
  <c r="L296" i="1"/>
  <c r="K297" i="1"/>
  <c r="L297" i="1" s="1"/>
  <c r="K298" i="1"/>
  <c r="L298" i="1"/>
  <c r="K299" i="1"/>
  <c r="L299" i="1" s="1"/>
  <c r="K300" i="1"/>
  <c r="L300" i="1" s="1"/>
  <c r="K301" i="1"/>
  <c r="L301" i="1" s="1"/>
  <c r="K302" i="1"/>
  <c r="L302" i="1"/>
  <c r="K303" i="1"/>
  <c r="L303" i="1" s="1"/>
  <c r="K304" i="1"/>
  <c r="L304" i="1"/>
  <c r="K305" i="1"/>
  <c r="L305" i="1" s="1"/>
  <c r="K306" i="1"/>
  <c r="L306" i="1"/>
  <c r="K307" i="1"/>
  <c r="L307" i="1" s="1"/>
  <c r="K308" i="1"/>
  <c r="L308" i="1" s="1"/>
  <c r="K309" i="1"/>
  <c r="L309" i="1" s="1"/>
  <c r="K310" i="1"/>
  <c r="L310" i="1"/>
  <c r="K311" i="1"/>
  <c r="L311" i="1" s="1"/>
  <c r="K312" i="1"/>
  <c r="L312" i="1"/>
  <c r="K313" i="1"/>
  <c r="L313" i="1" s="1"/>
  <c r="K314" i="1"/>
  <c r="L314" i="1"/>
  <c r="K315" i="1"/>
  <c r="L315" i="1" s="1"/>
  <c r="K316" i="1"/>
  <c r="L316" i="1" s="1"/>
  <c r="K317" i="1"/>
  <c r="L317" i="1" s="1"/>
  <c r="K318" i="1"/>
  <c r="L318" i="1"/>
  <c r="K319" i="1"/>
  <c r="L319" i="1" s="1"/>
  <c r="K320" i="1"/>
  <c r="L320" i="1"/>
  <c r="K321" i="1"/>
  <c r="L321" i="1" s="1"/>
  <c r="K322" i="1"/>
  <c r="L322" i="1"/>
  <c r="K323" i="1"/>
  <c r="L323" i="1" s="1"/>
  <c r="K324" i="1"/>
  <c r="L324" i="1" s="1"/>
  <c r="K325" i="1"/>
  <c r="L325" i="1" s="1"/>
  <c r="K326" i="1"/>
  <c r="L326" i="1"/>
  <c r="K327" i="1"/>
  <c r="L327" i="1" s="1"/>
  <c r="K328" i="1"/>
  <c r="L328" i="1"/>
  <c r="K329" i="1"/>
  <c r="L329" i="1" s="1"/>
  <c r="K330" i="1"/>
  <c r="L330" i="1"/>
  <c r="K331" i="1"/>
  <c r="L331" i="1" s="1"/>
  <c r="K332" i="1"/>
  <c r="L332" i="1" s="1"/>
  <c r="K333" i="1"/>
  <c r="L333" i="1" s="1"/>
  <c r="K334" i="1"/>
  <c r="L334" i="1"/>
  <c r="K335" i="1"/>
  <c r="L335" i="1" s="1"/>
  <c r="K336" i="1"/>
  <c r="L336" i="1"/>
  <c r="K337" i="1"/>
  <c r="L337" i="1" s="1"/>
  <c r="K338" i="1"/>
  <c r="L338" i="1"/>
  <c r="K339" i="1"/>
  <c r="L339" i="1" s="1"/>
  <c r="K340" i="1"/>
  <c r="L340" i="1" s="1"/>
  <c r="K341" i="1"/>
  <c r="L341" i="1" s="1"/>
  <c r="K342" i="1"/>
  <c r="L342" i="1"/>
  <c r="K343" i="1"/>
  <c r="L343" i="1" s="1"/>
  <c r="K344" i="1"/>
  <c r="L344" i="1"/>
  <c r="K345" i="1"/>
  <c r="L345" i="1" s="1"/>
  <c r="K346" i="1"/>
  <c r="L346" i="1"/>
  <c r="K347" i="1"/>
  <c r="L347" i="1" s="1"/>
  <c r="K348" i="1"/>
  <c r="L348" i="1" s="1"/>
  <c r="K349" i="1"/>
  <c r="L349" i="1" s="1"/>
  <c r="K350" i="1"/>
  <c r="L350" i="1"/>
  <c r="K351" i="1"/>
  <c r="L351" i="1" s="1"/>
  <c r="K352" i="1"/>
  <c r="L352" i="1"/>
  <c r="K353" i="1"/>
  <c r="L353" i="1" s="1"/>
  <c r="K354" i="1"/>
  <c r="L354" i="1"/>
  <c r="K355" i="1"/>
  <c r="L355" i="1" s="1"/>
  <c r="K356" i="1"/>
  <c r="L356" i="1" s="1"/>
  <c r="K357" i="1"/>
  <c r="L357" i="1" s="1"/>
  <c r="K358" i="1"/>
  <c r="L358" i="1"/>
  <c r="K359" i="1"/>
  <c r="L359" i="1" s="1"/>
  <c r="K360" i="1"/>
  <c r="L360" i="1"/>
  <c r="K361" i="1"/>
  <c r="L361" i="1" s="1"/>
  <c r="K362" i="1"/>
  <c r="L362" i="1"/>
  <c r="K363" i="1"/>
  <c r="L363" i="1" s="1"/>
  <c r="K364" i="1"/>
  <c r="L364" i="1" s="1"/>
  <c r="K365" i="1"/>
  <c r="L365" i="1" s="1"/>
  <c r="K366" i="1"/>
  <c r="L366" i="1"/>
  <c r="K367" i="1"/>
  <c r="L367" i="1" s="1"/>
  <c r="K368" i="1"/>
  <c r="L368" i="1"/>
  <c r="K369" i="1"/>
  <c r="L369" i="1" s="1"/>
  <c r="K370" i="1"/>
  <c r="L370" i="1"/>
  <c r="K371" i="1"/>
  <c r="L371" i="1" s="1"/>
  <c r="K372" i="1"/>
  <c r="L372" i="1" s="1"/>
  <c r="K373" i="1"/>
  <c r="L373" i="1" s="1"/>
  <c r="K374" i="1"/>
  <c r="L374" i="1"/>
  <c r="K375" i="1"/>
  <c r="L375" i="1" s="1"/>
  <c r="K376" i="1"/>
  <c r="L376" i="1"/>
  <c r="K377" i="1"/>
  <c r="L377" i="1" s="1"/>
  <c r="K378" i="1"/>
  <c r="L378" i="1"/>
  <c r="K379" i="1"/>
  <c r="L379" i="1" s="1"/>
  <c r="K380" i="1"/>
  <c r="L380" i="1" s="1"/>
  <c r="K381" i="1"/>
  <c r="L381" i="1" s="1"/>
  <c r="K382" i="1"/>
  <c r="L382" i="1"/>
  <c r="K383" i="1"/>
  <c r="L383" i="1" s="1"/>
  <c r="K384" i="1"/>
  <c r="L384" i="1"/>
  <c r="K385" i="1"/>
  <c r="L385" i="1" s="1"/>
  <c r="K386" i="1"/>
  <c r="L386" i="1"/>
  <c r="K387" i="1"/>
  <c r="L387" i="1"/>
  <c r="K388" i="1"/>
  <c r="L388" i="1"/>
  <c r="K389" i="1"/>
  <c r="L389" i="1"/>
  <c r="K390" i="1"/>
  <c r="L390" i="1"/>
  <c r="K391" i="1"/>
  <c r="L391" i="1"/>
  <c r="K392" i="1"/>
  <c r="L392" i="1"/>
  <c r="K393" i="1"/>
  <c r="L393" i="1"/>
  <c r="K394" i="1"/>
  <c r="L394" i="1"/>
  <c r="K395" i="1"/>
  <c r="L395" i="1"/>
  <c r="K396" i="1"/>
  <c r="L396" i="1"/>
  <c r="K397" i="1"/>
  <c r="L397" i="1"/>
  <c r="K398" i="1"/>
  <c r="L398" i="1"/>
  <c r="K399" i="1"/>
  <c r="L399" i="1"/>
  <c r="K400" i="1"/>
  <c r="L400" i="1"/>
  <c r="K401" i="1"/>
  <c r="L401" i="1"/>
  <c r="K402" i="1"/>
  <c r="L402" i="1"/>
  <c r="K403" i="1"/>
  <c r="L403" i="1"/>
  <c r="K404" i="1"/>
  <c r="L404" i="1"/>
  <c r="K405" i="1"/>
  <c r="L405" i="1"/>
  <c r="K406" i="1"/>
  <c r="L406" i="1"/>
  <c r="K407" i="1"/>
  <c r="L407" i="1"/>
  <c r="K408" i="1"/>
  <c r="L408" i="1"/>
  <c r="K409" i="1"/>
  <c r="L409" i="1"/>
  <c r="K410" i="1"/>
  <c r="L410" i="1"/>
  <c r="K411" i="1"/>
  <c r="L411" i="1"/>
  <c r="K412" i="1"/>
  <c r="L412" i="1"/>
  <c r="K413" i="1"/>
  <c r="L413" i="1"/>
  <c r="K414" i="1"/>
  <c r="L414" i="1"/>
  <c r="K415" i="1"/>
  <c r="L415" i="1"/>
  <c r="K416" i="1"/>
  <c r="L416" i="1"/>
  <c r="K417" i="1"/>
  <c r="L417" i="1"/>
  <c r="K418" i="1"/>
  <c r="L418" i="1"/>
  <c r="K419" i="1"/>
  <c r="L419" i="1"/>
  <c r="K420" i="1"/>
  <c r="L420" i="1"/>
  <c r="K421" i="1"/>
  <c r="L421" i="1"/>
  <c r="K422" i="1"/>
  <c r="L422" i="1"/>
  <c r="K423" i="1"/>
  <c r="L423" i="1"/>
  <c r="K424" i="1"/>
  <c r="L424" i="1"/>
  <c r="K425" i="1"/>
  <c r="L425" i="1"/>
  <c r="K426" i="1"/>
  <c r="L426" i="1"/>
  <c r="K427" i="1"/>
  <c r="L427" i="1"/>
  <c r="K428" i="1"/>
  <c r="L428" i="1"/>
  <c r="K429" i="1"/>
  <c r="L429" i="1"/>
  <c r="K430" i="1"/>
  <c r="L430" i="1"/>
  <c r="K431" i="1"/>
  <c r="L431" i="1"/>
  <c r="K432" i="1"/>
  <c r="L432" i="1"/>
  <c r="K433" i="1"/>
  <c r="L433" i="1"/>
  <c r="K434" i="1"/>
  <c r="L434" i="1"/>
  <c r="K435" i="1"/>
  <c r="L435" i="1"/>
  <c r="K436" i="1"/>
  <c r="L436" i="1"/>
  <c r="K437" i="1"/>
  <c r="L437" i="1"/>
  <c r="K438" i="1"/>
  <c r="L438" i="1"/>
  <c r="K439" i="1"/>
  <c r="L439" i="1"/>
  <c r="K440" i="1"/>
  <c r="L440" i="1"/>
  <c r="K441" i="1"/>
  <c r="L441" i="1"/>
  <c r="K442" i="1"/>
  <c r="L442" i="1"/>
  <c r="K443" i="1"/>
  <c r="L443" i="1"/>
  <c r="K444" i="1"/>
  <c r="L444" i="1"/>
  <c r="K445" i="1"/>
  <c r="L445" i="1"/>
  <c r="K446" i="1"/>
  <c r="L446" i="1"/>
  <c r="K447" i="1"/>
  <c r="L447" i="1"/>
  <c r="K448" i="1"/>
  <c r="L448" i="1"/>
  <c r="K449" i="1"/>
  <c r="L449" i="1"/>
  <c r="K450" i="1"/>
  <c r="L450" i="1"/>
  <c r="K451" i="1"/>
  <c r="L451" i="1"/>
  <c r="K452" i="1"/>
  <c r="L452" i="1"/>
  <c r="K453" i="1"/>
  <c r="L453" i="1"/>
  <c r="K454" i="1"/>
  <c r="L454" i="1"/>
  <c r="K455" i="1"/>
  <c r="L455" i="1"/>
  <c r="K456" i="1"/>
  <c r="L456" i="1"/>
  <c r="K457" i="1"/>
  <c r="L457" i="1"/>
  <c r="K458" i="1"/>
  <c r="L458" i="1"/>
  <c r="K459" i="1"/>
  <c r="L459" i="1"/>
  <c r="K460" i="1"/>
  <c r="L460" i="1"/>
  <c r="K461" i="1"/>
  <c r="L461" i="1"/>
  <c r="K462" i="1"/>
  <c r="L462" i="1"/>
  <c r="K463" i="1"/>
  <c r="L463" i="1"/>
  <c r="K464" i="1"/>
  <c r="L464" i="1"/>
  <c r="K465" i="1"/>
  <c r="L465" i="1"/>
  <c r="K466" i="1"/>
  <c r="L466" i="1"/>
  <c r="K467" i="1"/>
  <c r="L467" i="1"/>
  <c r="K468" i="1"/>
  <c r="L468" i="1"/>
  <c r="K469" i="1"/>
  <c r="L469" i="1"/>
  <c r="K470" i="1"/>
  <c r="L470" i="1"/>
  <c r="K471" i="1"/>
  <c r="L471" i="1"/>
  <c r="K472" i="1"/>
  <c r="L472" i="1"/>
  <c r="K473" i="1"/>
  <c r="L473" i="1"/>
  <c r="K474" i="1"/>
  <c r="L474" i="1"/>
  <c r="K475" i="1"/>
  <c r="L475" i="1"/>
  <c r="K476" i="1"/>
  <c r="L476" i="1"/>
  <c r="K477" i="1"/>
  <c r="L477" i="1"/>
  <c r="K478" i="1"/>
  <c r="L478" i="1"/>
  <c r="K479" i="1"/>
  <c r="L479" i="1"/>
  <c r="K480" i="1"/>
  <c r="L480" i="1"/>
  <c r="K481" i="1"/>
  <c r="L481" i="1"/>
  <c r="K482" i="1"/>
  <c r="L482" i="1"/>
  <c r="K483" i="1"/>
  <c r="L483" i="1"/>
  <c r="K484" i="1"/>
  <c r="L484" i="1"/>
  <c r="K485" i="1"/>
  <c r="L485" i="1"/>
  <c r="K486" i="1"/>
  <c r="L486" i="1"/>
  <c r="K487" i="1"/>
  <c r="L487" i="1"/>
  <c r="K488" i="1"/>
  <c r="L488" i="1"/>
  <c r="K489" i="1"/>
  <c r="L489" i="1"/>
  <c r="K490" i="1"/>
  <c r="L490" i="1"/>
  <c r="K491" i="1"/>
  <c r="L491" i="1"/>
  <c r="K492" i="1"/>
  <c r="L492" i="1"/>
  <c r="K493" i="1"/>
  <c r="L493" i="1"/>
  <c r="K494" i="1"/>
  <c r="L494" i="1"/>
  <c r="K495" i="1"/>
  <c r="L495" i="1"/>
  <c r="K496" i="1"/>
  <c r="L496" i="1"/>
  <c r="K497" i="1"/>
  <c r="L497" i="1"/>
  <c r="K498" i="1"/>
  <c r="L498" i="1"/>
  <c r="K499" i="1"/>
  <c r="L499" i="1"/>
  <c r="K500" i="1"/>
  <c r="L500" i="1"/>
  <c r="K501" i="1"/>
  <c r="L501" i="1"/>
  <c r="K502" i="1"/>
  <c r="L502" i="1"/>
  <c r="K503" i="1"/>
  <c r="L503" i="1"/>
  <c r="K504" i="1"/>
  <c r="L504" i="1"/>
  <c r="K505" i="1"/>
  <c r="L505" i="1"/>
  <c r="K506" i="1"/>
  <c r="L506" i="1"/>
  <c r="K507" i="1"/>
  <c r="L507" i="1"/>
  <c r="K508" i="1"/>
  <c r="L508" i="1"/>
  <c r="K509" i="1"/>
  <c r="L509" i="1"/>
  <c r="K510" i="1"/>
  <c r="L510" i="1"/>
  <c r="K511" i="1"/>
  <c r="L511" i="1"/>
  <c r="K512" i="1"/>
  <c r="L512" i="1"/>
  <c r="K513" i="1"/>
  <c r="L513" i="1"/>
  <c r="K514" i="1"/>
  <c r="L514" i="1"/>
  <c r="K515" i="1"/>
  <c r="L515" i="1"/>
  <c r="K516" i="1"/>
  <c r="L516" i="1"/>
  <c r="K517" i="1"/>
  <c r="L517" i="1"/>
  <c r="K518" i="1"/>
  <c r="L518" i="1"/>
  <c r="K519" i="1"/>
  <c r="L519" i="1"/>
  <c r="K520" i="1"/>
  <c r="L520" i="1"/>
  <c r="K521" i="1"/>
  <c r="L521" i="1"/>
  <c r="K522" i="1"/>
  <c r="L522" i="1"/>
  <c r="K523" i="1"/>
  <c r="L523" i="1"/>
  <c r="K524" i="1"/>
  <c r="L524" i="1"/>
  <c r="K525" i="1"/>
  <c r="L525" i="1"/>
  <c r="K526" i="1"/>
  <c r="L526" i="1"/>
  <c r="K527" i="1"/>
  <c r="L527" i="1"/>
  <c r="K528" i="1"/>
  <c r="L528" i="1"/>
  <c r="K529" i="1"/>
  <c r="L529" i="1"/>
  <c r="K530" i="1"/>
  <c r="L530" i="1"/>
  <c r="K531" i="1"/>
  <c r="L531" i="1"/>
  <c r="K532" i="1"/>
  <c r="L532" i="1"/>
  <c r="K533" i="1"/>
  <c r="L533" i="1"/>
  <c r="K534" i="1"/>
  <c r="L534" i="1"/>
  <c r="K535" i="1"/>
  <c r="L535" i="1"/>
  <c r="K536" i="1"/>
  <c r="L536" i="1"/>
  <c r="K537" i="1"/>
  <c r="L537" i="1"/>
  <c r="K538" i="1"/>
  <c r="L538" i="1"/>
  <c r="K539" i="1"/>
  <c r="L539" i="1"/>
  <c r="K540" i="1"/>
  <c r="L540" i="1"/>
  <c r="K541" i="1"/>
  <c r="L541" i="1"/>
  <c r="K542" i="1"/>
  <c r="L542" i="1"/>
  <c r="K543" i="1"/>
  <c r="L543" i="1"/>
  <c r="K544" i="1"/>
  <c r="L544" i="1"/>
  <c r="K545" i="1"/>
  <c r="L545" i="1"/>
  <c r="K546" i="1"/>
  <c r="L546" i="1"/>
  <c r="K547" i="1"/>
  <c r="L547" i="1"/>
  <c r="K548" i="1"/>
  <c r="L548" i="1"/>
  <c r="K549" i="1"/>
  <c r="L549" i="1"/>
  <c r="K550" i="1"/>
  <c r="L550" i="1"/>
  <c r="K551" i="1"/>
  <c r="L551" i="1"/>
  <c r="K552" i="1"/>
  <c r="L552" i="1"/>
  <c r="K553" i="1"/>
  <c r="L553" i="1"/>
  <c r="K554" i="1"/>
  <c r="L554" i="1"/>
  <c r="K555" i="1"/>
  <c r="L555" i="1"/>
  <c r="K556" i="1"/>
  <c r="L556" i="1"/>
  <c r="K557" i="1"/>
  <c r="L557" i="1"/>
  <c r="K558" i="1"/>
  <c r="L558" i="1"/>
  <c r="K559" i="1"/>
  <c r="L559" i="1"/>
  <c r="K560" i="1"/>
  <c r="L560" i="1"/>
  <c r="K561" i="1"/>
  <c r="L561" i="1"/>
  <c r="K562" i="1"/>
  <c r="L562" i="1"/>
  <c r="K563" i="1"/>
  <c r="L563" i="1"/>
  <c r="K564" i="1"/>
  <c r="L564" i="1"/>
  <c r="K565" i="1"/>
  <c r="L565" i="1"/>
  <c r="K566" i="1"/>
  <c r="L566" i="1"/>
  <c r="K567" i="1"/>
  <c r="L567" i="1"/>
  <c r="K568" i="1"/>
  <c r="L568" i="1"/>
  <c r="K569" i="1"/>
  <c r="L569" i="1"/>
  <c r="K570" i="1"/>
  <c r="L570" i="1"/>
  <c r="K571" i="1"/>
  <c r="L571" i="1"/>
  <c r="K572" i="1"/>
  <c r="L572" i="1"/>
  <c r="K573" i="1"/>
  <c r="L573" i="1"/>
  <c r="K574" i="1"/>
  <c r="L574" i="1"/>
  <c r="K575" i="1"/>
  <c r="L575" i="1"/>
  <c r="K576" i="1"/>
  <c r="L576" i="1"/>
  <c r="K577" i="1"/>
  <c r="L577" i="1"/>
  <c r="K578" i="1"/>
  <c r="L578" i="1"/>
  <c r="K579" i="1"/>
  <c r="L579" i="1"/>
  <c r="K580" i="1"/>
  <c r="L580" i="1"/>
  <c r="K581" i="1"/>
  <c r="L581" i="1"/>
  <c r="K582" i="1"/>
  <c r="L582" i="1"/>
  <c r="K583" i="1"/>
  <c r="L583" i="1"/>
  <c r="K584" i="1"/>
  <c r="L584" i="1"/>
  <c r="K585" i="1"/>
  <c r="L585" i="1"/>
  <c r="K586" i="1"/>
  <c r="L586" i="1"/>
  <c r="K587" i="1"/>
  <c r="L587" i="1"/>
  <c r="K588" i="1"/>
  <c r="L588" i="1"/>
  <c r="K589" i="1"/>
  <c r="L589" i="1"/>
  <c r="K590" i="1"/>
  <c r="L590" i="1"/>
  <c r="K591" i="1"/>
  <c r="L591" i="1"/>
  <c r="K592" i="1"/>
  <c r="L592" i="1"/>
  <c r="K593" i="1"/>
  <c r="L593" i="1"/>
  <c r="K594" i="1"/>
  <c r="L594" i="1"/>
  <c r="K595" i="1"/>
  <c r="L595" i="1"/>
  <c r="K596" i="1"/>
  <c r="L596" i="1"/>
  <c r="K597" i="1"/>
  <c r="L597" i="1"/>
  <c r="K598" i="1"/>
  <c r="L598" i="1"/>
  <c r="K599" i="1"/>
  <c r="L599" i="1"/>
  <c r="K600" i="1"/>
  <c r="L600" i="1"/>
  <c r="K601" i="1"/>
  <c r="L601" i="1"/>
  <c r="K602" i="1"/>
  <c r="L602" i="1"/>
  <c r="K603" i="1"/>
  <c r="L603" i="1"/>
  <c r="K604" i="1"/>
  <c r="L604" i="1"/>
  <c r="K605" i="1"/>
  <c r="L605" i="1"/>
  <c r="K606" i="1"/>
  <c r="L606" i="1"/>
  <c r="K607" i="1"/>
  <c r="L607" i="1"/>
  <c r="K608" i="1"/>
  <c r="L608" i="1"/>
  <c r="K609" i="1"/>
  <c r="L609" i="1"/>
  <c r="K610" i="1"/>
  <c r="L610" i="1"/>
  <c r="K611" i="1"/>
  <c r="L611" i="1"/>
  <c r="K612" i="1"/>
  <c r="L612" i="1"/>
  <c r="K613" i="1"/>
  <c r="L613" i="1"/>
  <c r="K614" i="1"/>
  <c r="L614" i="1"/>
  <c r="K615" i="1"/>
  <c r="L615" i="1"/>
  <c r="K616" i="1"/>
  <c r="L616" i="1"/>
  <c r="K617" i="1"/>
  <c r="L617" i="1"/>
  <c r="K618" i="1"/>
  <c r="L618" i="1"/>
  <c r="K619" i="1"/>
  <c r="L619" i="1"/>
  <c r="K620" i="1"/>
  <c r="L620" i="1"/>
  <c r="K621" i="1"/>
  <c r="L621" i="1"/>
  <c r="K622" i="1"/>
  <c r="L622" i="1"/>
  <c r="K623" i="1"/>
  <c r="L623" i="1"/>
  <c r="K624" i="1"/>
  <c r="L624" i="1"/>
  <c r="K625" i="1"/>
  <c r="L625" i="1"/>
  <c r="K626" i="1"/>
  <c r="L626" i="1"/>
  <c r="K627" i="1"/>
  <c r="L627" i="1"/>
  <c r="K628" i="1"/>
  <c r="L628" i="1"/>
  <c r="K629" i="1"/>
  <c r="L629" i="1"/>
  <c r="K630" i="1"/>
  <c r="L630" i="1"/>
  <c r="K631" i="1"/>
  <c r="L631" i="1"/>
  <c r="K632" i="1"/>
  <c r="L632" i="1"/>
  <c r="K633" i="1"/>
  <c r="L633" i="1"/>
  <c r="K634" i="1"/>
  <c r="L634" i="1"/>
  <c r="K635" i="1"/>
  <c r="L635" i="1"/>
  <c r="K636" i="1"/>
  <c r="L636" i="1"/>
  <c r="K637" i="1"/>
  <c r="L637" i="1"/>
  <c r="K638" i="1"/>
  <c r="L638" i="1"/>
  <c r="K639" i="1"/>
  <c r="L639" i="1"/>
  <c r="K640" i="1"/>
  <c r="L640" i="1"/>
  <c r="K641" i="1"/>
  <c r="L641" i="1"/>
  <c r="K642" i="1"/>
  <c r="L642" i="1"/>
  <c r="K643" i="1"/>
  <c r="L643" i="1"/>
  <c r="K644" i="1"/>
  <c r="L644" i="1"/>
  <c r="K645" i="1"/>
  <c r="L645" i="1"/>
  <c r="K646" i="1"/>
  <c r="L646" i="1"/>
  <c r="K647" i="1"/>
  <c r="L647" i="1"/>
  <c r="K648" i="1"/>
  <c r="L648" i="1"/>
  <c r="K649" i="1"/>
  <c r="L649" i="1"/>
  <c r="K650" i="1"/>
  <c r="L650" i="1"/>
  <c r="K651" i="1"/>
  <c r="L651" i="1"/>
  <c r="K652" i="1"/>
  <c r="L652" i="1"/>
  <c r="K653" i="1"/>
  <c r="L653" i="1"/>
  <c r="K654" i="1"/>
  <c r="L654" i="1"/>
  <c r="K655" i="1"/>
  <c r="L655" i="1"/>
  <c r="K656" i="1"/>
  <c r="L656" i="1"/>
  <c r="K657" i="1"/>
  <c r="L657" i="1"/>
  <c r="K658" i="1"/>
  <c r="L658" i="1"/>
  <c r="K659" i="1"/>
  <c r="L659" i="1"/>
  <c r="K660" i="1"/>
  <c r="L660" i="1"/>
  <c r="K661" i="1"/>
  <c r="L661" i="1"/>
  <c r="K662" i="1"/>
  <c r="L662" i="1"/>
  <c r="K663" i="1"/>
  <c r="L663" i="1"/>
  <c r="K664" i="1"/>
  <c r="L664" i="1"/>
  <c r="K665" i="1"/>
  <c r="L665" i="1"/>
  <c r="K666" i="1"/>
  <c r="L666" i="1"/>
  <c r="K667" i="1"/>
  <c r="L667" i="1"/>
  <c r="K668" i="1"/>
  <c r="L668" i="1"/>
  <c r="K669" i="1"/>
  <c r="L669" i="1"/>
  <c r="K670" i="1"/>
  <c r="L670" i="1"/>
  <c r="K671" i="1"/>
  <c r="L671" i="1"/>
  <c r="K672" i="1"/>
  <c r="L672" i="1"/>
  <c r="K673" i="1"/>
  <c r="L673" i="1"/>
  <c r="K674" i="1"/>
  <c r="L674" i="1"/>
  <c r="K675" i="1"/>
  <c r="L675" i="1"/>
  <c r="K676" i="1"/>
  <c r="L676" i="1"/>
  <c r="K677" i="1"/>
  <c r="L677" i="1"/>
  <c r="K678" i="1"/>
  <c r="L678" i="1"/>
  <c r="K679" i="1"/>
  <c r="L679" i="1"/>
  <c r="K680" i="1"/>
  <c r="L680" i="1"/>
  <c r="K681" i="1"/>
  <c r="L681" i="1"/>
  <c r="K682" i="1"/>
  <c r="L682" i="1"/>
  <c r="K683" i="1"/>
  <c r="L683" i="1"/>
  <c r="K684" i="1"/>
  <c r="L684" i="1"/>
  <c r="K685" i="1"/>
  <c r="L685" i="1"/>
  <c r="K686" i="1"/>
  <c r="L686" i="1"/>
  <c r="K687" i="1"/>
  <c r="L687" i="1"/>
  <c r="K688" i="1"/>
  <c r="L688" i="1"/>
  <c r="K689" i="1"/>
  <c r="L689" i="1"/>
  <c r="K690" i="1"/>
  <c r="L690" i="1"/>
  <c r="K691" i="1"/>
  <c r="L691" i="1"/>
  <c r="K692" i="1"/>
  <c r="L692" i="1"/>
  <c r="K693" i="1"/>
  <c r="L693" i="1"/>
  <c r="K694" i="1"/>
  <c r="L694" i="1"/>
  <c r="K695" i="1"/>
  <c r="L695" i="1"/>
  <c r="K696" i="1"/>
  <c r="L696" i="1"/>
  <c r="K697" i="1"/>
  <c r="L697" i="1"/>
  <c r="K698" i="1"/>
  <c r="L698" i="1"/>
  <c r="K699" i="1"/>
  <c r="L699" i="1"/>
  <c r="K700" i="1"/>
  <c r="L700" i="1"/>
  <c r="K701" i="1"/>
  <c r="L701" i="1"/>
  <c r="K702" i="1"/>
  <c r="L702" i="1"/>
  <c r="K703" i="1"/>
  <c r="L703" i="1"/>
  <c r="K704" i="1"/>
  <c r="L704" i="1"/>
  <c r="K705" i="1"/>
  <c r="L705" i="1"/>
  <c r="K706" i="1"/>
  <c r="L706" i="1"/>
  <c r="K707" i="1"/>
  <c r="L707" i="1"/>
  <c r="K708" i="1"/>
  <c r="L708" i="1"/>
  <c r="K709" i="1"/>
  <c r="L709" i="1"/>
  <c r="K710" i="1"/>
  <c r="L710" i="1"/>
  <c r="K711" i="1"/>
  <c r="L711" i="1"/>
  <c r="K712" i="1"/>
  <c r="L712" i="1"/>
  <c r="K713" i="1"/>
  <c r="L713" i="1"/>
  <c r="K714" i="1"/>
  <c r="L714" i="1"/>
  <c r="K715" i="1"/>
  <c r="L715" i="1"/>
  <c r="K716" i="1"/>
  <c r="L716" i="1"/>
  <c r="K717" i="1"/>
  <c r="L717" i="1"/>
  <c r="K718" i="1"/>
  <c r="L718" i="1"/>
  <c r="K719" i="1"/>
  <c r="L719" i="1"/>
  <c r="K720" i="1"/>
  <c r="L720" i="1"/>
  <c r="K721" i="1"/>
  <c r="L721" i="1"/>
  <c r="K722" i="1"/>
  <c r="L722" i="1"/>
  <c r="K723" i="1"/>
  <c r="L723" i="1"/>
  <c r="K724" i="1"/>
  <c r="L724" i="1"/>
  <c r="K725" i="1"/>
  <c r="L725" i="1"/>
  <c r="K726" i="1"/>
  <c r="L726" i="1"/>
  <c r="K727" i="1"/>
  <c r="L727" i="1"/>
  <c r="K728" i="1"/>
  <c r="L728" i="1"/>
  <c r="K729" i="1"/>
  <c r="L729" i="1"/>
  <c r="K730" i="1"/>
  <c r="L730" i="1"/>
  <c r="K731" i="1"/>
  <c r="L731" i="1"/>
  <c r="K732" i="1"/>
  <c r="L732" i="1"/>
  <c r="K733" i="1"/>
  <c r="L733" i="1"/>
  <c r="K734" i="1"/>
  <c r="L734" i="1"/>
  <c r="K735" i="1"/>
  <c r="L735" i="1"/>
  <c r="K736" i="1"/>
  <c r="L736" i="1"/>
  <c r="K737" i="1"/>
  <c r="L737" i="1"/>
  <c r="K738" i="1"/>
  <c r="L738" i="1"/>
  <c r="K739" i="1"/>
  <c r="L739" i="1"/>
  <c r="K740" i="1"/>
  <c r="L740" i="1"/>
  <c r="K741" i="1"/>
  <c r="L741" i="1"/>
  <c r="K742" i="1"/>
  <c r="L742" i="1"/>
  <c r="K743" i="1"/>
  <c r="L743" i="1"/>
  <c r="K744" i="1"/>
  <c r="L744" i="1"/>
  <c r="K745" i="1"/>
  <c r="L745" i="1"/>
  <c r="K746" i="1"/>
  <c r="L746" i="1"/>
  <c r="K747" i="1"/>
  <c r="L747" i="1"/>
  <c r="K748" i="1"/>
  <c r="L748" i="1"/>
  <c r="K749" i="1"/>
  <c r="L749" i="1"/>
  <c r="K750" i="1"/>
  <c r="L750" i="1"/>
  <c r="K751" i="1"/>
  <c r="L751" i="1"/>
  <c r="K752" i="1"/>
  <c r="L752" i="1"/>
  <c r="K753" i="1"/>
  <c r="L753" i="1"/>
  <c r="K754" i="1"/>
  <c r="L754" i="1"/>
  <c r="K755" i="1"/>
  <c r="L755" i="1"/>
  <c r="K756" i="1"/>
  <c r="L756" i="1"/>
  <c r="K757" i="1"/>
  <c r="L757" i="1"/>
  <c r="K758" i="1"/>
  <c r="L758" i="1"/>
  <c r="K759" i="1"/>
  <c r="L759" i="1"/>
  <c r="K760" i="1"/>
  <c r="L760" i="1"/>
  <c r="K761" i="1"/>
  <c r="L761" i="1"/>
  <c r="K762" i="1"/>
  <c r="L762" i="1"/>
  <c r="K763" i="1"/>
  <c r="L763" i="1"/>
  <c r="K764" i="1"/>
  <c r="L764" i="1"/>
  <c r="K765" i="1"/>
  <c r="L765" i="1"/>
  <c r="K766" i="1"/>
  <c r="L766" i="1"/>
  <c r="K767" i="1"/>
  <c r="L767" i="1"/>
  <c r="K768" i="1"/>
  <c r="L768" i="1"/>
  <c r="K769" i="1"/>
  <c r="L769" i="1"/>
  <c r="K770" i="1"/>
  <c r="L770" i="1"/>
  <c r="K771" i="1"/>
  <c r="L771" i="1"/>
  <c r="K772" i="1"/>
  <c r="L772" i="1"/>
  <c r="K773" i="1"/>
  <c r="L773" i="1"/>
  <c r="K774" i="1"/>
  <c r="L774" i="1"/>
  <c r="K775" i="1"/>
  <c r="L775" i="1"/>
  <c r="K776" i="1"/>
  <c r="L776" i="1"/>
  <c r="K777" i="1"/>
  <c r="L777" i="1"/>
  <c r="K778" i="1"/>
  <c r="L778" i="1"/>
  <c r="K779" i="1"/>
  <c r="L779" i="1"/>
  <c r="K780" i="1"/>
  <c r="L780" i="1"/>
  <c r="K781" i="1"/>
  <c r="L781" i="1"/>
  <c r="K782" i="1"/>
  <c r="L782" i="1"/>
  <c r="K783" i="1"/>
  <c r="L783" i="1"/>
  <c r="K784" i="1"/>
  <c r="L784" i="1"/>
  <c r="K785" i="1"/>
  <c r="L785" i="1"/>
  <c r="K786" i="1"/>
  <c r="L786" i="1"/>
  <c r="K787" i="1"/>
  <c r="L787" i="1"/>
  <c r="K788" i="1"/>
  <c r="L788" i="1"/>
  <c r="K789" i="1"/>
  <c r="L789" i="1"/>
  <c r="K790" i="1"/>
  <c r="L790" i="1"/>
  <c r="K791" i="1"/>
  <c r="L791" i="1"/>
  <c r="K792" i="1"/>
  <c r="L792" i="1"/>
  <c r="K793" i="1"/>
  <c r="L793" i="1"/>
  <c r="K794" i="1"/>
  <c r="L794" i="1"/>
  <c r="K795" i="1"/>
  <c r="L795" i="1"/>
  <c r="K796" i="1"/>
  <c r="L796" i="1"/>
  <c r="K797" i="1"/>
  <c r="L797" i="1"/>
  <c r="K798" i="1"/>
  <c r="L798" i="1"/>
  <c r="K799" i="1"/>
  <c r="L799" i="1"/>
  <c r="K800" i="1"/>
  <c r="L800" i="1"/>
  <c r="K801" i="1"/>
  <c r="L801" i="1"/>
  <c r="K802" i="1"/>
  <c r="L802" i="1"/>
  <c r="K803" i="1"/>
  <c r="L803" i="1"/>
  <c r="K804" i="1"/>
  <c r="L804" i="1"/>
  <c r="K805" i="1"/>
  <c r="L805" i="1"/>
  <c r="K806" i="1"/>
  <c r="L806" i="1"/>
  <c r="K807" i="1"/>
  <c r="L807" i="1"/>
  <c r="K808" i="1"/>
  <c r="L808" i="1"/>
  <c r="K809" i="1"/>
  <c r="L809" i="1"/>
  <c r="K810" i="1"/>
  <c r="L810" i="1"/>
  <c r="K811" i="1"/>
  <c r="L811" i="1"/>
  <c r="K812" i="1"/>
  <c r="L812" i="1"/>
  <c r="K813" i="1"/>
  <c r="L813" i="1"/>
  <c r="K814" i="1"/>
  <c r="L814" i="1"/>
  <c r="K815" i="1"/>
  <c r="L815" i="1"/>
  <c r="K816" i="1"/>
  <c r="L816" i="1"/>
  <c r="K817" i="1"/>
  <c r="L817" i="1"/>
  <c r="K818" i="1"/>
  <c r="L818" i="1"/>
  <c r="K819" i="1"/>
  <c r="L819" i="1"/>
  <c r="K820" i="1"/>
  <c r="L820" i="1"/>
  <c r="K821" i="1"/>
  <c r="L821" i="1"/>
  <c r="K822" i="1"/>
  <c r="L822" i="1"/>
  <c r="K823" i="1"/>
  <c r="L823" i="1"/>
  <c r="K824" i="1"/>
  <c r="L824" i="1"/>
  <c r="K825" i="1"/>
  <c r="L825" i="1"/>
  <c r="K826" i="1"/>
  <c r="L826" i="1"/>
  <c r="K827" i="1"/>
  <c r="L827" i="1"/>
  <c r="K828" i="1"/>
  <c r="L828" i="1"/>
  <c r="K829" i="1"/>
  <c r="L829" i="1"/>
  <c r="K830" i="1"/>
  <c r="L830" i="1"/>
  <c r="K831" i="1"/>
  <c r="L831" i="1"/>
  <c r="K832" i="1"/>
  <c r="L832" i="1"/>
  <c r="K833" i="1"/>
  <c r="L833" i="1"/>
  <c r="K834" i="1"/>
  <c r="L834" i="1"/>
  <c r="K835" i="1"/>
  <c r="L835" i="1"/>
  <c r="K836" i="1"/>
  <c r="L836" i="1"/>
  <c r="K837" i="1"/>
  <c r="L837" i="1"/>
  <c r="K838" i="1"/>
  <c r="L838" i="1"/>
  <c r="K839" i="1"/>
  <c r="L839" i="1"/>
  <c r="K840" i="1"/>
  <c r="L840" i="1"/>
  <c r="K841" i="1"/>
  <c r="L841" i="1"/>
  <c r="K842" i="1"/>
  <c r="L842" i="1"/>
  <c r="K843" i="1"/>
  <c r="L843" i="1"/>
  <c r="K844" i="1"/>
  <c r="L844" i="1"/>
  <c r="K845" i="1"/>
  <c r="L845" i="1"/>
  <c r="K846" i="1"/>
  <c r="L846" i="1"/>
  <c r="K847" i="1"/>
  <c r="L847" i="1"/>
  <c r="K848" i="1"/>
  <c r="L848" i="1"/>
  <c r="K849" i="1"/>
  <c r="L849" i="1"/>
  <c r="K850" i="1"/>
  <c r="L850" i="1"/>
  <c r="K851" i="1"/>
  <c r="L851" i="1"/>
  <c r="K852" i="1"/>
  <c r="L852" i="1"/>
  <c r="K853" i="1"/>
  <c r="L853" i="1"/>
  <c r="K854" i="1"/>
  <c r="L854" i="1"/>
  <c r="K855" i="1"/>
  <c r="L855" i="1"/>
  <c r="K856" i="1"/>
  <c r="L856" i="1"/>
  <c r="K857" i="1"/>
  <c r="L857" i="1"/>
  <c r="K858" i="1"/>
  <c r="L858" i="1"/>
  <c r="K859" i="1"/>
  <c r="L859" i="1"/>
  <c r="K860" i="1"/>
  <c r="L860" i="1"/>
  <c r="K861" i="1"/>
  <c r="L861" i="1"/>
  <c r="K862" i="1"/>
  <c r="L862" i="1"/>
  <c r="K863" i="1"/>
  <c r="L863" i="1"/>
  <c r="K864" i="1"/>
  <c r="L864" i="1"/>
  <c r="K865" i="1"/>
  <c r="L865" i="1"/>
  <c r="K866" i="1"/>
  <c r="L866" i="1"/>
  <c r="K867" i="1"/>
  <c r="L867" i="1"/>
  <c r="K868" i="1"/>
  <c r="L868" i="1"/>
  <c r="K869" i="1"/>
  <c r="L869" i="1"/>
  <c r="K870" i="1"/>
  <c r="L870" i="1"/>
  <c r="K871" i="1"/>
  <c r="L871" i="1"/>
  <c r="K872" i="1"/>
  <c r="L872" i="1"/>
  <c r="K873" i="1"/>
  <c r="L873" i="1"/>
  <c r="K874" i="1"/>
  <c r="L874" i="1"/>
  <c r="K875" i="1"/>
  <c r="L875" i="1"/>
  <c r="K876" i="1"/>
  <c r="L876" i="1"/>
  <c r="K877" i="1"/>
  <c r="L877" i="1"/>
  <c r="K878" i="1"/>
  <c r="L878" i="1"/>
  <c r="K879" i="1"/>
  <c r="L879" i="1"/>
  <c r="K880" i="1"/>
  <c r="L880" i="1"/>
  <c r="K881" i="1"/>
  <c r="L881" i="1"/>
  <c r="K882" i="1"/>
  <c r="L882" i="1"/>
  <c r="K883" i="1"/>
  <c r="L883" i="1"/>
  <c r="K884" i="1"/>
  <c r="L884" i="1"/>
  <c r="K885" i="1"/>
  <c r="L885" i="1"/>
  <c r="K886" i="1"/>
  <c r="L886" i="1"/>
  <c r="K887" i="1"/>
  <c r="L887" i="1"/>
  <c r="K888" i="1"/>
  <c r="L888" i="1"/>
  <c r="K889" i="1"/>
  <c r="L889" i="1"/>
  <c r="K890" i="1"/>
  <c r="L890" i="1"/>
  <c r="K891" i="1"/>
  <c r="L891" i="1"/>
  <c r="K892" i="1"/>
  <c r="L892" i="1"/>
  <c r="K893" i="1"/>
  <c r="L893" i="1"/>
  <c r="K894" i="1"/>
  <c r="L894" i="1"/>
  <c r="K895" i="1"/>
  <c r="L895" i="1"/>
  <c r="K896" i="1"/>
  <c r="L896" i="1"/>
  <c r="K897" i="1"/>
  <c r="L897" i="1"/>
  <c r="K898" i="1"/>
  <c r="L898" i="1"/>
  <c r="K899" i="1"/>
  <c r="L899" i="1"/>
  <c r="K900" i="1"/>
  <c r="L900" i="1"/>
  <c r="K901" i="1"/>
  <c r="L901" i="1"/>
  <c r="K902" i="1"/>
  <c r="L902" i="1"/>
  <c r="K903" i="1"/>
  <c r="L903" i="1"/>
  <c r="K904" i="1"/>
  <c r="L904" i="1"/>
  <c r="K905" i="1"/>
  <c r="L905" i="1"/>
  <c r="K906" i="1"/>
  <c r="L906" i="1"/>
  <c r="K907" i="1"/>
  <c r="L907" i="1"/>
  <c r="K908" i="1"/>
  <c r="L908" i="1"/>
  <c r="K909" i="1"/>
  <c r="L909" i="1"/>
  <c r="K910" i="1"/>
  <c r="L910" i="1"/>
  <c r="K911" i="1"/>
  <c r="L911" i="1"/>
  <c r="K912" i="1"/>
  <c r="L912" i="1"/>
  <c r="K913" i="1"/>
  <c r="L913" i="1"/>
  <c r="K914" i="1"/>
  <c r="L914" i="1"/>
  <c r="K915" i="1"/>
  <c r="L915" i="1"/>
  <c r="K916" i="1"/>
  <c r="L916" i="1"/>
  <c r="K917" i="1"/>
  <c r="L917" i="1"/>
  <c r="K918" i="1"/>
  <c r="L918" i="1"/>
  <c r="K919" i="1"/>
  <c r="L919" i="1"/>
  <c r="K920" i="1"/>
  <c r="L920" i="1"/>
  <c r="K921" i="1"/>
  <c r="L921" i="1"/>
  <c r="K922" i="1"/>
  <c r="L922" i="1"/>
  <c r="K923" i="1"/>
  <c r="L923" i="1"/>
  <c r="K924" i="1"/>
  <c r="L924" i="1"/>
  <c r="K925" i="1"/>
  <c r="L925" i="1"/>
  <c r="K926" i="1"/>
  <c r="L926" i="1"/>
  <c r="K927" i="1"/>
  <c r="L927" i="1"/>
  <c r="K928" i="1"/>
  <c r="L928" i="1"/>
  <c r="K929" i="1"/>
  <c r="L929" i="1"/>
  <c r="K930" i="1"/>
  <c r="L930" i="1"/>
  <c r="K931" i="1"/>
  <c r="L931" i="1"/>
  <c r="K932" i="1"/>
  <c r="L932" i="1"/>
  <c r="K933" i="1"/>
  <c r="L933" i="1"/>
  <c r="K934" i="1"/>
  <c r="L934" i="1"/>
  <c r="K935" i="1"/>
  <c r="L935" i="1"/>
  <c r="K936" i="1"/>
  <c r="L936" i="1"/>
  <c r="K937" i="1"/>
  <c r="L937" i="1"/>
  <c r="K938" i="1"/>
  <c r="L938" i="1"/>
  <c r="K939" i="1"/>
  <c r="L939" i="1"/>
  <c r="K940" i="1"/>
  <c r="L940" i="1"/>
  <c r="K941" i="1"/>
  <c r="L941" i="1"/>
  <c r="K942" i="1"/>
  <c r="L942" i="1"/>
  <c r="K943" i="1"/>
  <c r="L943" i="1"/>
  <c r="K944" i="1"/>
  <c r="L944" i="1"/>
  <c r="K945" i="1"/>
  <c r="L945" i="1"/>
  <c r="K946" i="1"/>
  <c r="L946" i="1"/>
  <c r="K947" i="1"/>
  <c r="L947" i="1"/>
  <c r="K948" i="1"/>
  <c r="L948" i="1"/>
  <c r="K949" i="1"/>
  <c r="L949" i="1"/>
  <c r="K950" i="1"/>
  <c r="L950" i="1"/>
  <c r="K951" i="1"/>
  <c r="L951" i="1"/>
  <c r="K952" i="1"/>
  <c r="L952" i="1"/>
  <c r="K953" i="1"/>
  <c r="L953" i="1"/>
  <c r="K954" i="1"/>
  <c r="L954" i="1"/>
  <c r="K955" i="1"/>
  <c r="L955" i="1"/>
  <c r="K956" i="1"/>
  <c r="L956" i="1"/>
  <c r="K957" i="1"/>
  <c r="L957" i="1"/>
  <c r="K958" i="1"/>
  <c r="L958" i="1"/>
  <c r="K959" i="1"/>
  <c r="L959" i="1"/>
  <c r="K960" i="1"/>
  <c r="L960" i="1"/>
  <c r="K961" i="1"/>
  <c r="L961" i="1"/>
  <c r="K962" i="1"/>
  <c r="L962" i="1"/>
  <c r="K963" i="1"/>
  <c r="L963" i="1"/>
  <c r="K964" i="1"/>
  <c r="L964" i="1"/>
  <c r="K965" i="1"/>
  <c r="L965" i="1"/>
  <c r="K966" i="1"/>
  <c r="L966" i="1"/>
  <c r="K967" i="1"/>
  <c r="L967" i="1"/>
  <c r="K968" i="1"/>
  <c r="L968" i="1"/>
  <c r="K969" i="1"/>
  <c r="L969" i="1"/>
  <c r="K970" i="1"/>
  <c r="L970" i="1"/>
  <c r="K971" i="1"/>
  <c r="L971" i="1"/>
  <c r="K972" i="1"/>
  <c r="L972" i="1"/>
  <c r="K973" i="1"/>
  <c r="L973" i="1"/>
  <c r="K974" i="1"/>
  <c r="L974" i="1"/>
  <c r="K975" i="1"/>
  <c r="L975" i="1"/>
  <c r="K976" i="1"/>
  <c r="L976" i="1"/>
  <c r="K977" i="1"/>
  <c r="L977" i="1"/>
  <c r="K978" i="1"/>
  <c r="L978" i="1"/>
  <c r="K979" i="1"/>
  <c r="L979" i="1"/>
  <c r="K980" i="1"/>
  <c r="L980" i="1"/>
  <c r="K981" i="1"/>
  <c r="L981" i="1"/>
  <c r="K982" i="1"/>
  <c r="L982" i="1"/>
  <c r="K983" i="1"/>
  <c r="L983" i="1"/>
  <c r="K984" i="1"/>
  <c r="L984" i="1"/>
  <c r="K985" i="1"/>
  <c r="L985" i="1"/>
  <c r="K986" i="1"/>
  <c r="L986" i="1"/>
  <c r="K987" i="1"/>
  <c r="L987" i="1"/>
  <c r="K988" i="1"/>
  <c r="L988" i="1"/>
  <c r="K989" i="1"/>
  <c r="L989" i="1"/>
  <c r="K990" i="1"/>
  <c r="L990" i="1"/>
  <c r="K991" i="1"/>
  <c r="L991" i="1"/>
  <c r="K992" i="1"/>
  <c r="L992" i="1"/>
  <c r="K993" i="1"/>
  <c r="L993" i="1"/>
  <c r="K994" i="1"/>
  <c r="L994" i="1"/>
  <c r="K995" i="1"/>
  <c r="L995" i="1"/>
  <c r="K996" i="1"/>
  <c r="L996" i="1"/>
  <c r="K997" i="1"/>
  <c r="L997" i="1"/>
  <c r="K998" i="1"/>
  <c r="L998" i="1"/>
  <c r="K999" i="1"/>
  <c r="L999" i="1"/>
  <c r="K1000" i="1"/>
  <c r="L1000" i="1"/>
  <c r="K1001" i="1"/>
  <c r="L1001" i="1"/>
  <c r="K1002" i="1"/>
  <c r="L1002" i="1"/>
  <c r="K1003" i="1"/>
  <c r="L1003" i="1"/>
  <c r="K1004" i="1"/>
  <c r="L1004" i="1"/>
  <c r="K1005" i="1"/>
  <c r="L1005" i="1"/>
  <c r="K1006" i="1"/>
  <c r="L1006" i="1"/>
  <c r="K1007" i="1"/>
  <c r="L1007" i="1"/>
  <c r="K1008" i="1"/>
  <c r="L1008" i="1"/>
  <c r="K1009" i="1"/>
  <c r="L1009" i="1"/>
  <c r="K1010" i="1"/>
  <c r="L1010" i="1"/>
  <c r="K1011" i="1"/>
  <c r="L1011" i="1"/>
  <c r="K1012" i="1"/>
  <c r="L1012" i="1"/>
  <c r="K1013" i="1"/>
  <c r="L1013" i="1"/>
  <c r="K1014" i="1"/>
  <c r="L1014" i="1"/>
  <c r="K1015" i="1"/>
  <c r="L1015" i="1"/>
  <c r="K1016" i="1"/>
  <c r="L1016" i="1"/>
  <c r="K1017" i="1"/>
  <c r="L1017" i="1"/>
  <c r="K1018" i="1"/>
  <c r="L1018" i="1"/>
  <c r="K1019" i="1"/>
  <c r="L1019" i="1"/>
  <c r="K1020" i="1"/>
  <c r="L1020" i="1"/>
  <c r="K1021" i="1"/>
  <c r="L1021" i="1"/>
  <c r="K1022" i="1"/>
  <c r="L1022" i="1"/>
  <c r="K1023" i="1"/>
  <c r="L1023" i="1"/>
  <c r="K1024" i="1"/>
  <c r="L1024" i="1"/>
  <c r="K1025" i="1"/>
  <c r="L1025" i="1"/>
  <c r="K1026" i="1"/>
  <c r="L1026" i="1"/>
  <c r="K1027" i="1"/>
  <c r="L1027" i="1"/>
  <c r="K1028" i="1"/>
  <c r="L1028" i="1"/>
  <c r="K1029" i="1"/>
  <c r="L1029" i="1"/>
  <c r="K1030" i="1"/>
  <c r="L1030" i="1"/>
  <c r="K1031" i="1"/>
  <c r="L1031" i="1"/>
  <c r="K1032" i="1"/>
  <c r="L1032" i="1"/>
  <c r="K1033" i="1"/>
  <c r="L1033" i="1"/>
  <c r="K1034" i="1"/>
  <c r="L1034" i="1"/>
  <c r="K1035" i="1"/>
  <c r="L1035" i="1"/>
  <c r="K1036" i="1"/>
  <c r="L1036" i="1"/>
  <c r="K1037" i="1"/>
  <c r="L1037" i="1"/>
  <c r="K1038" i="1"/>
  <c r="L1038" i="1"/>
  <c r="K1039" i="1"/>
  <c r="L1039" i="1"/>
  <c r="K1040" i="1"/>
  <c r="L1040" i="1"/>
  <c r="K1041" i="1"/>
  <c r="L1041" i="1"/>
  <c r="K1042" i="1"/>
  <c r="L1042" i="1"/>
  <c r="K1043" i="1"/>
  <c r="L1043" i="1"/>
  <c r="K1044" i="1"/>
  <c r="L1044" i="1"/>
  <c r="K1045" i="1"/>
  <c r="L1045" i="1"/>
  <c r="K1046" i="1"/>
  <c r="L1046" i="1"/>
  <c r="K1047" i="1"/>
  <c r="L1047" i="1"/>
  <c r="K1048" i="1"/>
  <c r="L1048" i="1"/>
  <c r="K1049" i="1"/>
  <c r="L1049" i="1"/>
  <c r="K1050" i="1"/>
  <c r="L1050" i="1"/>
  <c r="K1051" i="1"/>
  <c r="L1051" i="1"/>
  <c r="K1052" i="1"/>
  <c r="L1052" i="1"/>
  <c r="K1053" i="1"/>
  <c r="L1053" i="1"/>
  <c r="K1054" i="1"/>
  <c r="L1054" i="1"/>
  <c r="K1055" i="1"/>
  <c r="L1055" i="1"/>
  <c r="K1056" i="1"/>
  <c r="L1056" i="1"/>
  <c r="K1057" i="1"/>
  <c r="L1057" i="1"/>
  <c r="K1058" i="1"/>
  <c r="L1058" i="1"/>
  <c r="K1059" i="1"/>
  <c r="L1059" i="1"/>
  <c r="K1060" i="1"/>
  <c r="L1060" i="1"/>
  <c r="K1061" i="1"/>
  <c r="L1061" i="1"/>
  <c r="K1062" i="1"/>
  <c r="L1062" i="1"/>
  <c r="K1063" i="1"/>
  <c r="L1063" i="1"/>
  <c r="K1064" i="1"/>
  <c r="L1064" i="1"/>
  <c r="K1065" i="1"/>
  <c r="L1065" i="1"/>
  <c r="K1066" i="1"/>
  <c r="L1066" i="1"/>
  <c r="K1067" i="1"/>
  <c r="L1067" i="1"/>
  <c r="K1068" i="1"/>
  <c r="L1068" i="1"/>
  <c r="K1069" i="1"/>
  <c r="L1069" i="1"/>
  <c r="K1070" i="1"/>
  <c r="L1070" i="1"/>
  <c r="K1071" i="1"/>
  <c r="L1071" i="1"/>
  <c r="K1072" i="1"/>
  <c r="L1072" i="1"/>
  <c r="K1073" i="1"/>
  <c r="L1073" i="1"/>
  <c r="K1074" i="1"/>
  <c r="L1074" i="1"/>
  <c r="K1075" i="1"/>
  <c r="L1075" i="1"/>
  <c r="K1076" i="1"/>
  <c r="L1076" i="1"/>
  <c r="K1077" i="1"/>
  <c r="L1077" i="1"/>
  <c r="K1078" i="1"/>
  <c r="L1078" i="1"/>
  <c r="K1079" i="1"/>
  <c r="L1079" i="1"/>
  <c r="K1080" i="1"/>
  <c r="L1080" i="1"/>
  <c r="K1081" i="1"/>
  <c r="L1081" i="1"/>
  <c r="K1082" i="1"/>
  <c r="L1082" i="1"/>
  <c r="K1083" i="1"/>
  <c r="L1083" i="1"/>
  <c r="K1084" i="1"/>
  <c r="L1084" i="1"/>
  <c r="K1085" i="1"/>
  <c r="L1085" i="1"/>
  <c r="K1086" i="1"/>
  <c r="L1086" i="1"/>
  <c r="K1087" i="1"/>
  <c r="L1087" i="1"/>
  <c r="K1088" i="1"/>
  <c r="L1088" i="1"/>
  <c r="K1089" i="1"/>
  <c r="L1089" i="1"/>
  <c r="K1090" i="1"/>
  <c r="L1090" i="1"/>
  <c r="K1091" i="1"/>
  <c r="L1091" i="1"/>
  <c r="K1092" i="1"/>
  <c r="L1092" i="1"/>
  <c r="K1093" i="1"/>
  <c r="L1093" i="1"/>
  <c r="K1094" i="1"/>
  <c r="L1094" i="1"/>
  <c r="K1095" i="1"/>
  <c r="L1095" i="1"/>
  <c r="K1096" i="1"/>
  <c r="L1096" i="1"/>
  <c r="K1097" i="1"/>
  <c r="L1097" i="1"/>
  <c r="K1098" i="1"/>
  <c r="L1098" i="1"/>
  <c r="K1099" i="1"/>
  <c r="L1099" i="1"/>
  <c r="K1100" i="1"/>
  <c r="L1100" i="1"/>
  <c r="K1101" i="1"/>
  <c r="L1101" i="1"/>
  <c r="K1102" i="1"/>
  <c r="L1102" i="1"/>
  <c r="K1103" i="1"/>
  <c r="L1103" i="1"/>
  <c r="K1104" i="1"/>
  <c r="L1104" i="1"/>
  <c r="K1105" i="1"/>
  <c r="L1105" i="1"/>
  <c r="K1106" i="1"/>
  <c r="L1106" i="1"/>
  <c r="K1107" i="1"/>
  <c r="L1107" i="1"/>
  <c r="K1108" i="1"/>
  <c r="L1108" i="1"/>
  <c r="K1109" i="1"/>
  <c r="L1109" i="1"/>
  <c r="K1110" i="1"/>
  <c r="L1110" i="1"/>
  <c r="K1111" i="1"/>
  <c r="L1111" i="1"/>
  <c r="K1112" i="1"/>
  <c r="L1112" i="1"/>
  <c r="K1113" i="1"/>
  <c r="L1113" i="1"/>
  <c r="K1114" i="1"/>
  <c r="L1114" i="1"/>
  <c r="K1115" i="1"/>
  <c r="L1115" i="1"/>
  <c r="K1116" i="1"/>
  <c r="L1116" i="1"/>
  <c r="K1117" i="1"/>
  <c r="L1117" i="1"/>
  <c r="K1118" i="1"/>
  <c r="L1118" i="1"/>
  <c r="K1119" i="1"/>
  <c r="L1119" i="1"/>
  <c r="K1120" i="1"/>
  <c r="L1120" i="1"/>
  <c r="K1121" i="1"/>
  <c r="L1121" i="1"/>
  <c r="K1122" i="1"/>
  <c r="L1122" i="1"/>
  <c r="K1123" i="1"/>
  <c r="L1123" i="1"/>
  <c r="K1124" i="1"/>
  <c r="L1124" i="1"/>
  <c r="K1125" i="1"/>
  <c r="L1125" i="1"/>
  <c r="K1126" i="1"/>
  <c r="L1126" i="1"/>
  <c r="K1127" i="1"/>
  <c r="L1127" i="1"/>
  <c r="K1128" i="1"/>
  <c r="L1128" i="1"/>
  <c r="K1129" i="1"/>
  <c r="L1129" i="1"/>
  <c r="K1130" i="1"/>
  <c r="L1130" i="1"/>
  <c r="K1131" i="1"/>
  <c r="L1131" i="1"/>
  <c r="K1132" i="1"/>
  <c r="L1132" i="1"/>
  <c r="K1133" i="1"/>
  <c r="L1133" i="1"/>
  <c r="K1134" i="1"/>
  <c r="L1134" i="1"/>
  <c r="K1135" i="1"/>
  <c r="L1135" i="1"/>
  <c r="K1136" i="1"/>
  <c r="L1136" i="1"/>
  <c r="K1137" i="1"/>
  <c r="L1137" i="1"/>
  <c r="K1138" i="1"/>
  <c r="L1138" i="1"/>
  <c r="K1139" i="1"/>
  <c r="L1139" i="1"/>
  <c r="K1140" i="1"/>
  <c r="L1140" i="1"/>
  <c r="K1141" i="1"/>
  <c r="L1141" i="1"/>
  <c r="K1142" i="1"/>
  <c r="L1142" i="1"/>
  <c r="K1143" i="1"/>
  <c r="L1143" i="1"/>
  <c r="K1144" i="1"/>
  <c r="L1144" i="1"/>
  <c r="K1145" i="1"/>
  <c r="L1145" i="1"/>
  <c r="K1146" i="1"/>
  <c r="L1146" i="1"/>
  <c r="K1147" i="1"/>
  <c r="L1147" i="1"/>
  <c r="K1148" i="1"/>
  <c r="L1148" i="1"/>
  <c r="K1149" i="1"/>
  <c r="L1149" i="1"/>
  <c r="K1150" i="1"/>
  <c r="L1150" i="1"/>
  <c r="K1151" i="1"/>
  <c r="L1151" i="1"/>
  <c r="K1152" i="1"/>
  <c r="L1152" i="1"/>
  <c r="K1153" i="1"/>
  <c r="L1153" i="1"/>
  <c r="K1154" i="1"/>
  <c r="L1154" i="1"/>
  <c r="K1155" i="1"/>
  <c r="L1155" i="1"/>
  <c r="K1156" i="1"/>
  <c r="L1156" i="1"/>
  <c r="K1157" i="1"/>
  <c r="L1157" i="1"/>
  <c r="K1158" i="1"/>
  <c r="L1158" i="1"/>
  <c r="K1159" i="1"/>
  <c r="L1159" i="1"/>
  <c r="K1160" i="1"/>
  <c r="L1160" i="1"/>
  <c r="K1161" i="1"/>
  <c r="L1161" i="1"/>
  <c r="K1162" i="1"/>
  <c r="L1162" i="1"/>
  <c r="K1163" i="1"/>
  <c r="L1163" i="1"/>
  <c r="K1164" i="1"/>
  <c r="L1164" i="1"/>
  <c r="K1165" i="1"/>
  <c r="L1165" i="1"/>
  <c r="K1166" i="1"/>
  <c r="L1166" i="1"/>
  <c r="K1167" i="1"/>
  <c r="L1167" i="1"/>
  <c r="K1168" i="1"/>
  <c r="L1168" i="1"/>
  <c r="K1169" i="1"/>
  <c r="L1169" i="1"/>
  <c r="K1170" i="1"/>
  <c r="L1170" i="1"/>
  <c r="K1171" i="1"/>
  <c r="L1171" i="1"/>
  <c r="K1172" i="1"/>
  <c r="L1172" i="1"/>
  <c r="K1173" i="1"/>
  <c r="L1173" i="1"/>
  <c r="K1174" i="1"/>
  <c r="L1174" i="1"/>
  <c r="K1175" i="1"/>
  <c r="L1175" i="1"/>
  <c r="K1176" i="1"/>
  <c r="L1176" i="1"/>
  <c r="K1177" i="1"/>
  <c r="L1177" i="1"/>
  <c r="K1178" i="1"/>
  <c r="L1178" i="1"/>
  <c r="K1179" i="1"/>
  <c r="L1179" i="1"/>
  <c r="K1180" i="1"/>
  <c r="L1180" i="1"/>
  <c r="K1181" i="1"/>
  <c r="L1181" i="1"/>
  <c r="K1182" i="1"/>
  <c r="L1182" i="1"/>
  <c r="K1183" i="1"/>
  <c r="L1183" i="1"/>
  <c r="K1184" i="1"/>
  <c r="L1184" i="1"/>
  <c r="K1185" i="1"/>
  <c r="L1185" i="1"/>
  <c r="K1186" i="1"/>
  <c r="L1186" i="1"/>
  <c r="K1187" i="1"/>
  <c r="L1187" i="1"/>
  <c r="K1188" i="1"/>
  <c r="L1188" i="1"/>
  <c r="K1189" i="1"/>
  <c r="L1189" i="1"/>
  <c r="K1190" i="1"/>
  <c r="L1190" i="1"/>
  <c r="K1191" i="1"/>
  <c r="L1191" i="1"/>
  <c r="K1192" i="1"/>
  <c r="L1192" i="1"/>
  <c r="K1193" i="1"/>
  <c r="L1193" i="1"/>
  <c r="K1194" i="1"/>
  <c r="L1194" i="1"/>
  <c r="K1195" i="1"/>
  <c r="L1195" i="1"/>
  <c r="K1196" i="1"/>
  <c r="L1196" i="1"/>
  <c r="K1197" i="1"/>
  <c r="L1197" i="1"/>
  <c r="K1198" i="1"/>
  <c r="L1198" i="1"/>
  <c r="K1199" i="1"/>
  <c r="L1199" i="1"/>
  <c r="K1200" i="1"/>
  <c r="L1200" i="1"/>
  <c r="K1201" i="1"/>
  <c r="L1201" i="1"/>
  <c r="K1202" i="1"/>
  <c r="L1202" i="1"/>
  <c r="K1203" i="1"/>
  <c r="L1203" i="1"/>
  <c r="K1204" i="1"/>
  <c r="L1204" i="1"/>
  <c r="K1205" i="1"/>
  <c r="L1205" i="1"/>
  <c r="K1206" i="1"/>
  <c r="L1206" i="1"/>
  <c r="K1207" i="1"/>
  <c r="L1207" i="1"/>
  <c r="K1208" i="1"/>
  <c r="L1208" i="1"/>
  <c r="K1209" i="1"/>
  <c r="L1209" i="1"/>
  <c r="K1210" i="1"/>
  <c r="L1210" i="1"/>
  <c r="K1211" i="1"/>
  <c r="L1211" i="1"/>
  <c r="K1212" i="1"/>
  <c r="L1212" i="1"/>
  <c r="K1213" i="1"/>
  <c r="L1213" i="1"/>
  <c r="K1214" i="1"/>
  <c r="L1214" i="1"/>
  <c r="K1215" i="1"/>
  <c r="L1215" i="1"/>
  <c r="K1216" i="1"/>
  <c r="L1216" i="1"/>
  <c r="K1217" i="1"/>
  <c r="L1217" i="1"/>
  <c r="K1218" i="1"/>
  <c r="L1218" i="1"/>
  <c r="K1219" i="1"/>
  <c r="L1219" i="1"/>
  <c r="K1220" i="1"/>
  <c r="L1220" i="1"/>
  <c r="K1221" i="1"/>
  <c r="L1221" i="1"/>
  <c r="K1222" i="1"/>
  <c r="L1222" i="1"/>
  <c r="K1223" i="1"/>
  <c r="L1223" i="1"/>
  <c r="K1224" i="1"/>
  <c r="L1224" i="1"/>
  <c r="K1225" i="1"/>
  <c r="L1225" i="1"/>
  <c r="K1226" i="1"/>
  <c r="L1226" i="1"/>
  <c r="K1227" i="1"/>
  <c r="L1227" i="1"/>
  <c r="K1228" i="1"/>
  <c r="L1228" i="1"/>
  <c r="K1229" i="1"/>
  <c r="L1229" i="1"/>
  <c r="K1230" i="1"/>
  <c r="L1230" i="1"/>
  <c r="K1231" i="1"/>
  <c r="L1231" i="1"/>
  <c r="K1232" i="1"/>
  <c r="L1232" i="1"/>
  <c r="K1233" i="1"/>
  <c r="L1233" i="1"/>
  <c r="K1234" i="1"/>
  <c r="L1234" i="1"/>
  <c r="K1235" i="1"/>
  <c r="L1235" i="1"/>
  <c r="K1236" i="1"/>
  <c r="L1236" i="1"/>
  <c r="K1237" i="1"/>
  <c r="L1237" i="1"/>
  <c r="K1238" i="1"/>
  <c r="L1238" i="1"/>
  <c r="K1239" i="1"/>
  <c r="L1239" i="1"/>
  <c r="K1240" i="1"/>
  <c r="L1240" i="1"/>
  <c r="K1241" i="1"/>
  <c r="L1241" i="1"/>
  <c r="K1242" i="1"/>
  <c r="L1242" i="1"/>
  <c r="K1243" i="1"/>
  <c r="L1243" i="1"/>
  <c r="K1244" i="1"/>
  <c r="L1244" i="1"/>
  <c r="K1245" i="1"/>
  <c r="L1245" i="1"/>
  <c r="K1246" i="1"/>
  <c r="L1246" i="1"/>
  <c r="K1247" i="1"/>
  <c r="L1247" i="1"/>
  <c r="K1248" i="1"/>
  <c r="L1248" i="1"/>
  <c r="K1249" i="1"/>
  <c r="L1249" i="1"/>
  <c r="K1250" i="1"/>
  <c r="L1250" i="1"/>
  <c r="K1251" i="1"/>
  <c r="L1251" i="1"/>
  <c r="K1252" i="1"/>
  <c r="L1252" i="1"/>
  <c r="K1253" i="1"/>
  <c r="L1253" i="1"/>
  <c r="K1254" i="1"/>
  <c r="L1254" i="1"/>
  <c r="K1255" i="1"/>
  <c r="L1255" i="1"/>
  <c r="K1256" i="1"/>
  <c r="L1256" i="1"/>
  <c r="K1257" i="1"/>
  <c r="L1257" i="1"/>
  <c r="K1258" i="1"/>
  <c r="L1258" i="1"/>
  <c r="K1259" i="1"/>
  <c r="L1259" i="1"/>
  <c r="K1260" i="1"/>
  <c r="L1260" i="1"/>
  <c r="K1261" i="1"/>
  <c r="L1261" i="1"/>
  <c r="K1262" i="1"/>
  <c r="L1262" i="1"/>
  <c r="K1263" i="1"/>
  <c r="L1263" i="1"/>
  <c r="K1264" i="1"/>
  <c r="L1264" i="1"/>
  <c r="K1265" i="1"/>
  <c r="L1265" i="1"/>
  <c r="K1266" i="1"/>
  <c r="L1266" i="1"/>
  <c r="K1267" i="1"/>
  <c r="L1267" i="1"/>
  <c r="K1268" i="1"/>
  <c r="L1268" i="1"/>
  <c r="K1269" i="1"/>
  <c r="L1269" i="1"/>
  <c r="K1270" i="1"/>
  <c r="L1270" i="1"/>
  <c r="K1271" i="1"/>
  <c r="L1271" i="1"/>
  <c r="K1272" i="1"/>
  <c r="L1272" i="1"/>
  <c r="K1273" i="1"/>
  <c r="L1273" i="1"/>
  <c r="K1274" i="1"/>
  <c r="L1274" i="1"/>
  <c r="K1275" i="1"/>
  <c r="L1275" i="1"/>
  <c r="K1276" i="1"/>
  <c r="L1276" i="1"/>
  <c r="K1277" i="1"/>
  <c r="L1277" i="1"/>
  <c r="K1278" i="1"/>
  <c r="L1278" i="1"/>
  <c r="K1279" i="1"/>
  <c r="L1279" i="1"/>
  <c r="K1280" i="1"/>
  <c r="L1280" i="1"/>
  <c r="K1281" i="1"/>
  <c r="L1281" i="1"/>
  <c r="K1282" i="1"/>
  <c r="L1282" i="1"/>
  <c r="K1283" i="1"/>
  <c r="L1283" i="1"/>
  <c r="K1284" i="1"/>
  <c r="L1284" i="1"/>
  <c r="K1285" i="1"/>
  <c r="L1285" i="1"/>
  <c r="K1286" i="1"/>
  <c r="L1286" i="1"/>
  <c r="K1287" i="1"/>
  <c r="L1287" i="1"/>
  <c r="K1288" i="1"/>
  <c r="L1288" i="1"/>
  <c r="K1289" i="1"/>
  <c r="L1289" i="1"/>
  <c r="K1290" i="1"/>
  <c r="L1290" i="1"/>
  <c r="K1291" i="1"/>
  <c r="L1291" i="1"/>
  <c r="K1292" i="1"/>
  <c r="L1292" i="1"/>
  <c r="K1293" i="1"/>
  <c r="L1293" i="1"/>
  <c r="K1294" i="1"/>
  <c r="L1294" i="1"/>
  <c r="K1295" i="1"/>
  <c r="L1295" i="1"/>
  <c r="K1296" i="1"/>
  <c r="L1296" i="1"/>
  <c r="K1297" i="1"/>
  <c r="L1297" i="1"/>
  <c r="K1298" i="1"/>
  <c r="L1298" i="1"/>
  <c r="K1299" i="1"/>
  <c r="L1299" i="1"/>
  <c r="K1300" i="1"/>
  <c r="L1300" i="1"/>
  <c r="K1301" i="1"/>
  <c r="L1301" i="1"/>
  <c r="K1302" i="1"/>
  <c r="L1302" i="1"/>
  <c r="K1303" i="1"/>
  <c r="L1303" i="1"/>
  <c r="K1304" i="1"/>
  <c r="L1304" i="1"/>
  <c r="K1305" i="1"/>
  <c r="L1305" i="1"/>
  <c r="K1306" i="1"/>
  <c r="L1306" i="1"/>
  <c r="K1307" i="1"/>
  <c r="L1307" i="1"/>
  <c r="K1308" i="1"/>
  <c r="L1308" i="1"/>
  <c r="K1309" i="1"/>
  <c r="L1309" i="1"/>
  <c r="K1310" i="1"/>
  <c r="L1310" i="1"/>
  <c r="K1311" i="1"/>
  <c r="L1311" i="1"/>
  <c r="K1312" i="1"/>
  <c r="L1312" i="1"/>
  <c r="K1313" i="1"/>
  <c r="L1313" i="1"/>
  <c r="K1314" i="1"/>
  <c r="L1314" i="1"/>
  <c r="K1315" i="1"/>
  <c r="L1315" i="1"/>
  <c r="K1316" i="1"/>
  <c r="L1316" i="1"/>
  <c r="K1317" i="1"/>
  <c r="L1317" i="1"/>
  <c r="K1318" i="1"/>
  <c r="L1318" i="1"/>
  <c r="K1319" i="1"/>
  <c r="L1319" i="1"/>
  <c r="K1320" i="1"/>
  <c r="L1320" i="1"/>
  <c r="K1321" i="1"/>
  <c r="L1321" i="1"/>
  <c r="K1322" i="1"/>
  <c r="L1322" i="1"/>
  <c r="K1323" i="1"/>
  <c r="L1323" i="1"/>
  <c r="K1324" i="1"/>
  <c r="L1324" i="1"/>
  <c r="K1325" i="1"/>
  <c r="L1325" i="1"/>
  <c r="K1326" i="1"/>
  <c r="L1326" i="1"/>
  <c r="K1327" i="1"/>
  <c r="L1327" i="1"/>
  <c r="K1328" i="1"/>
  <c r="L1328" i="1"/>
  <c r="K1329" i="1"/>
  <c r="L1329" i="1"/>
  <c r="K1330" i="1"/>
  <c r="L1330" i="1"/>
  <c r="K1331" i="1"/>
  <c r="L1331" i="1"/>
  <c r="K1332" i="1"/>
  <c r="L1332" i="1"/>
  <c r="K1333" i="1"/>
  <c r="L1333" i="1"/>
  <c r="K1334" i="1"/>
  <c r="L1334" i="1"/>
  <c r="K1335" i="1"/>
  <c r="L1335" i="1"/>
  <c r="K1336" i="1"/>
  <c r="L1336" i="1"/>
  <c r="K1337" i="1"/>
  <c r="L1337" i="1"/>
  <c r="K1338" i="1"/>
  <c r="L1338" i="1"/>
  <c r="K1339" i="1"/>
  <c r="L1339" i="1"/>
  <c r="K1340" i="1"/>
  <c r="L1340" i="1"/>
  <c r="K1341" i="1"/>
  <c r="L1341" i="1"/>
  <c r="K1342" i="1"/>
  <c r="L1342" i="1"/>
  <c r="K1343" i="1"/>
  <c r="L1343" i="1"/>
  <c r="K1344" i="1"/>
  <c r="L1344" i="1"/>
  <c r="K1345" i="1"/>
  <c r="L1345" i="1"/>
  <c r="K1346" i="1"/>
  <c r="L1346" i="1"/>
  <c r="K1347" i="1"/>
  <c r="L1347" i="1"/>
  <c r="K1348" i="1"/>
  <c r="L1348" i="1"/>
  <c r="K1349" i="1"/>
  <c r="L1349" i="1"/>
  <c r="K1350" i="1"/>
  <c r="L1350" i="1"/>
  <c r="K1351" i="1"/>
  <c r="L1351" i="1"/>
  <c r="K1352" i="1"/>
  <c r="L1352" i="1"/>
  <c r="K1353" i="1"/>
  <c r="L1353" i="1"/>
  <c r="K1354" i="1"/>
  <c r="L1354" i="1"/>
  <c r="K1355" i="1"/>
  <c r="L1355" i="1"/>
  <c r="K1356" i="1"/>
  <c r="L1356" i="1"/>
  <c r="K1357" i="1"/>
  <c r="L1357" i="1"/>
  <c r="K1358" i="1"/>
  <c r="L1358" i="1"/>
  <c r="K1359" i="1"/>
  <c r="L1359" i="1"/>
  <c r="K1360" i="1"/>
  <c r="L1360" i="1"/>
  <c r="K1361" i="1"/>
  <c r="L1361" i="1"/>
  <c r="K1362" i="1"/>
  <c r="L1362" i="1"/>
  <c r="K1363" i="1"/>
  <c r="L1363" i="1"/>
  <c r="K1364" i="1"/>
  <c r="L1364" i="1"/>
  <c r="K1365" i="1"/>
  <c r="L1365" i="1"/>
  <c r="K1366" i="1"/>
  <c r="L1366" i="1"/>
  <c r="K1367" i="1"/>
  <c r="L1367" i="1"/>
  <c r="K1368" i="1"/>
  <c r="L1368" i="1"/>
  <c r="K1369" i="1"/>
  <c r="L1369" i="1"/>
  <c r="K1370" i="1"/>
  <c r="L1370" i="1"/>
  <c r="K1371" i="1"/>
  <c r="L1371" i="1"/>
  <c r="K1372" i="1"/>
  <c r="L1372" i="1"/>
  <c r="K1373" i="1"/>
  <c r="L1373" i="1"/>
  <c r="K1374" i="1"/>
  <c r="L1374" i="1"/>
  <c r="K1375" i="1"/>
  <c r="L1375" i="1"/>
  <c r="K1376" i="1"/>
  <c r="L1376" i="1"/>
  <c r="K1377" i="1"/>
  <c r="L1377" i="1"/>
  <c r="K1378" i="1"/>
  <c r="L1378" i="1"/>
  <c r="K1379" i="1"/>
  <c r="L1379" i="1"/>
  <c r="K1380" i="1"/>
  <c r="L1380" i="1"/>
  <c r="K1381" i="1"/>
  <c r="L1381" i="1"/>
  <c r="K1382" i="1"/>
  <c r="L1382" i="1"/>
  <c r="K1383" i="1"/>
  <c r="L1383" i="1"/>
  <c r="K1384" i="1"/>
  <c r="L1384" i="1"/>
  <c r="K1385" i="1"/>
  <c r="L1385" i="1"/>
  <c r="K1386" i="1"/>
  <c r="L1386" i="1"/>
  <c r="K1387" i="1"/>
  <c r="L1387" i="1"/>
  <c r="K1388" i="1"/>
  <c r="L1388" i="1"/>
  <c r="K1389" i="1"/>
  <c r="L1389" i="1"/>
  <c r="K1390" i="1"/>
  <c r="L1390" i="1"/>
  <c r="K1391" i="1"/>
  <c r="L1391" i="1"/>
  <c r="K1392" i="1"/>
  <c r="L1392" i="1"/>
  <c r="K1393" i="1"/>
  <c r="L1393" i="1"/>
  <c r="K1394" i="1"/>
  <c r="L1394" i="1"/>
  <c r="K1395" i="1"/>
  <c r="L1395" i="1"/>
  <c r="K1396" i="1"/>
  <c r="L1396" i="1"/>
  <c r="K1397" i="1"/>
  <c r="L1397" i="1"/>
  <c r="K1398" i="1"/>
  <c r="L1398" i="1"/>
  <c r="K1399" i="1"/>
  <c r="L1399" i="1"/>
  <c r="K1400" i="1"/>
  <c r="L1400" i="1"/>
  <c r="K1401" i="1"/>
  <c r="L1401" i="1"/>
  <c r="K1402" i="1"/>
  <c r="L1402" i="1"/>
  <c r="K1403" i="1"/>
  <c r="L1403" i="1"/>
  <c r="K1404" i="1"/>
  <c r="L1404" i="1"/>
  <c r="K1405" i="1"/>
  <c r="L1405" i="1"/>
  <c r="K1406" i="1"/>
  <c r="L1406" i="1"/>
  <c r="K1407" i="1"/>
  <c r="L1407" i="1"/>
  <c r="K1408" i="1"/>
  <c r="L1408" i="1"/>
  <c r="K1409" i="1"/>
  <c r="L1409" i="1"/>
  <c r="K1410" i="1"/>
  <c r="L1410" i="1"/>
  <c r="K1411" i="1"/>
  <c r="L1411" i="1"/>
  <c r="K1412" i="1"/>
  <c r="L1412" i="1"/>
  <c r="K1413" i="1"/>
  <c r="L1413" i="1"/>
  <c r="K1414" i="1"/>
  <c r="L1414" i="1"/>
  <c r="K1415" i="1"/>
  <c r="L1415" i="1"/>
  <c r="K1416" i="1"/>
  <c r="L1416" i="1"/>
  <c r="K1417" i="1"/>
  <c r="L1417" i="1"/>
  <c r="K1418" i="1"/>
  <c r="L1418" i="1"/>
  <c r="K1419" i="1"/>
  <c r="L1419" i="1"/>
  <c r="K1420" i="1"/>
  <c r="L1420" i="1"/>
  <c r="K1421" i="1"/>
  <c r="L1421" i="1"/>
  <c r="K1422" i="1"/>
  <c r="L1422" i="1"/>
  <c r="K1423" i="1"/>
  <c r="L1423" i="1"/>
  <c r="K1424" i="1"/>
  <c r="L1424" i="1"/>
  <c r="K1425" i="1"/>
  <c r="L1425" i="1"/>
  <c r="K1426" i="1"/>
  <c r="L1426" i="1"/>
  <c r="K1427" i="1"/>
  <c r="L1427" i="1"/>
  <c r="K1428" i="1"/>
  <c r="L1428" i="1"/>
  <c r="K1429" i="1"/>
  <c r="L1429" i="1"/>
  <c r="K1430" i="1"/>
  <c r="L1430" i="1"/>
  <c r="K1431" i="1"/>
  <c r="L1431" i="1"/>
  <c r="K1432" i="1"/>
  <c r="L1432" i="1"/>
  <c r="K1433" i="1"/>
  <c r="L1433" i="1"/>
  <c r="K1434" i="1"/>
  <c r="L1434" i="1"/>
  <c r="K1435" i="1"/>
  <c r="L1435" i="1"/>
  <c r="K1436" i="1"/>
  <c r="L1436" i="1"/>
  <c r="K1437" i="1"/>
  <c r="L1437" i="1"/>
  <c r="K1438" i="1"/>
  <c r="L1438" i="1"/>
  <c r="K1439" i="1"/>
  <c r="L1439" i="1"/>
  <c r="K1440" i="1"/>
  <c r="L1440" i="1"/>
  <c r="K1441" i="1"/>
  <c r="L1441" i="1"/>
  <c r="K1442" i="1"/>
  <c r="L1442" i="1"/>
  <c r="K1443" i="1"/>
  <c r="L1443" i="1"/>
  <c r="K1444" i="1"/>
  <c r="L1444" i="1"/>
  <c r="K1445" i="1"/>
  <c r="L1445" i="1"/>
  <c r="K1446" i="1"/>
  <c r="L1446" i="1"/>
  <c r="K1447" i="1"/>
  <c r="L1447" i="1"/>
  <c r="K1448" i="1"/>
  <c r="L1448" i="1"/>
  <c r="K1449" i="1"/>
  <c r="L1449" i="1"/>
  <c r="K1450" i="1"/>
  <c r="L1450" i="1"/>
  <c r="K1451" i="1"/>
  <c r="L1451" i="1"/>
  <c r="K1452" i="1"/>
  <c r="L1452" i="1"/>
  <c r="K1453" i="1"/>
  <c r="L1453" i="1"/>
  <c r="K1454" i="1"/>
  <c r="L1454" i="1"/>
  <c r="K1455" i="1"/>
  <c r="L1455" i="1"/>
  <c r="K1456" i="1"/>
  <c r="L1456" i="1"/>
  <c r="K1457" i="1"/>
  <c r="L1457" i="1"/>
  <c r="K1458" i="1"/>
  <c r="L1458" i="1"/>
  <c r="K1459" i="1"/>
  <c r="L1459" i="1"/>
  <c r="K1460" i="1"/>
  <c r="L1460" i="1"/>
  <c r="K1461" i="1"/>
  <c r="L1461" i="1"/>
  <c r="K1462" i="1"/>
  <c r="L1462" i="1"/>
  <c r="K1463" i="1"/>
  <c r="L1463" i="1"/>
  <c r="K1464" i="1"/>
  <c r="L1464" i="1"/>
  <c r="K1465" i="1"/>
  <c r="L1465" i="1"/>
  <c r="K1466" i="1"/>
  <c r="L1466" i="1"/>
  <c r="K1467" i="1"/>
  <c r="L1467" i="1"/>
  <c r="K1468" i="1"/>
  <c r="L1468" i="1"/>
  <c r="K1469" i="1"/>
  <c r="L1469" i="1"/>
  <c r="K1470" i="1"/>
  <c r="L1470" i="1"/>
  <c r="K1471" i="1"/>
  <c r="L1471" i="1"/>
  <c r="K1472" i="1"/>
  <c r="L1472" i="1"/>
  <c r="K1473" i="1"/>
  <c r="L1473" i="1"/>
  <c r="K1474" i="1"/>
  <c r="L1474" i="1"/>
  <c r="K1475" i="1"/>
  <c r="L1475" i="1"/>
  <c r="K1476" i="1"/>
  <c r="L1476" i="1"/>
  <c r="K1477" i="1"/>
  <c r="L1477" i="1"/>
  <c r="K1478" i="1"/>
  <c r="L1478" i="1"/>
  <c r="K1479" i="1"/>
  <c r="L1479" i="1"/>
  <c r="K1480" i="1"/>
  <c r="L1480" i="1"/>
  <c r="K1481" i="1"/>
  <c r="L1481" i="1"/>
  <c r="K1482" i="1"/>
  <c r="L1482" i="1"/>
  <c r="K1483" i="1"/>
  <c r="L1483" i="1"/>
  <c r="K1484" i="1"/>
  <c r="L1484" i="1"/>
  <c r="K1485" i="1"/>
  <c r="L1485" i="1"/>
  <c r="K1486" i="1"/>
  <c r="L1486" i="1"/>
  <c r="K1487" i="1"/>
  <c r="L1487" i="1"/>
  <c r="K1488" i="1"/>
  <c r="L1488" i="1"/>
  <c r="K1489" i="1"/>
  <c r="L1489" i="1"/>
  <c r="K1490" i="1"/>
  <c r="L1490" i="1"/>
  <c r="K1491" i="1"/>
  <c r="L1491" i="1"/>
  <c r="K1492" i="1"/>
  <c r="L1492" i="1"/>
  <c r="K1493" i="1"/>
  <c r="L1493" i="1"/>
  <c r="K1494" i="1"/>
  <c r="L1494" i="1"/>
  <c r="K1495" i="1"/>
  <c r="L1495" i="1"/>
  <c r="K1496" i="1"/>
  <c r="L1496" i="1"/>
  <c r="K1497" i="1"/>
  <c r="L1497" i="1"/>
  <c r="K1498" i="1"/>
  <c r="L1498" i="1"/>
  <c r="K1499" i="1"/>
  <c r="L1499" i="1"/>
  <c r="K1500" i="1"/>
  <c r="L1500" i="1"/>
  <c r="K1501" i="1"/>
  <c r="L1501" i="1"/>
  <c r="K1502" i="1"/>
  <c r="L1502" i="1"/>
  <c r="K1503" i="1"/>
  <c r="L1503" i="1"/>
  <c r="K1504" i="1"/>
  <c r="L1504" i="1"/>
  <c r="K1505" i="1"/>
  <c r="L1505" i="1"/>
  <c r="K1506" i="1"/>
  <c r="L1506" i="1"/>
  <c r="K1507" i="1"/>
  <c r="L1507" i="1"/>
  <c r="K1508" i="1"/>
  <c r="L1508" i="1"/>
  <c r="K1509" i="1"/>
  <c r="L1509" i="1"/>
  <c r="K1510" i="1"/>
  <c r="L1510" i="1"/>
  <c r="K1511" i="1"/>
  <c r="L1511" i="1"/>
  <c r="K1512" i="1"/>
  <c r="L1512" i="1"/>
  <c r="K1513" i="1"/>
  <c r="L1513" i="1"/>
  <c r="K1514" i="1"/>
  <c r="L1514" i="1"/>
  <c r="K1515" i="1"/>
  <c r="L1515" i="1"/>
  <c r="K1516" i="1"/>
  <c r="L1516" i="1"/>
  <c r="K1517" i="1"/>
  <c r="L1517" i="1"/>
  <c r="K1518" i="1"/>
  <c r="L1518" i="1"/>
  <c r="K1519" i="1"/>
  <c r="L1519" i="1"/>
  <c r="K1520" i="1"/>
  <c r="L1520" i="1"/>
  <c r="K1521" i="1"/>
  <c r="L1521" i="1"/>
  <c r="K1522" i="1"/>
  <c r="L1522" i="1"/>
  <c r="K1523" i="1"/>
  <c r="L1523" i="1"/>
  <c r="K1524" i="1"/>
  <c r="L1524" i="1"/>
  <c r="K1525" i="1"/>
  <c r="L1525" i="1"/>
  <c r="K1526" i="1"/>
  <c r="L1526" i="1"/>
  <c r="K1527" i="1"/>
  <c r="L1527" i="1"/>
  <c r="K1528" i="1"/>
  <c r="L1528" i="1"/>
  <c r="K1529" i="1"/>
  <c r="L1529" i="1"/>
  <c r="K1530" i="1"/>
  <c r="L1530" i="1"/>
  <c r="K1531" i="1"/>
  <c r="L1531" i="1"/>
  <c r="K1532" i="1"/>
  <c r="L1532" i="1"/>
  <c r="K1533" i="1"/>
  <c r="L1533" i="1"/>
  <c r="K1534" i="1"/>
  <c r="L1534" i="1"/>
  <c r="K1535" i="1"/>
  <c r="L1535" i="1"/>
  <c r="K1536" i="1"/>
  <c r="L1536" i="1"/>
  <c r="K1537" i="1"/>
  <c r="L1537" i="1"/>
  <c r="K1538" i="1"/>
  <c r="L1538" i="1"/>
  <c r="K1539" i="1"/>
  <c r="L1539" i="1"/>
  <c r="K1540" i="1"/>
  <c r="L1540" i="1"/>
  <c r="K1541" i="1"/>
  <c r="L1541" i="1"/>
  <c r="K1542" i="1"/>
  <c r="L1542" i="1"/>
  <c r="K1543" i="1"/>
  <c r="L1543" i="1"/>
  <c r="K1544" i="1"/>
  <c r="L1544" i="1"/>
  <c r="K1545" i="1"/>
  <c r="L1545" i="1"/>
  <c r="K1546" i="1"/>
  <c r="L1546" i="1"/>
  <c r="K1547" i="1"/>
  <c r="L1547" i="1"/>
  <c r="K1548" i="1"/>
  <c r="L1548" i="1"/>
  <c r="K1549" i="1"/>
  <c r="L1549" i="1"/>
  <c r="K1550" i="1"/>
  <c r="L1550" i="1"/>
  <c r="K1551" i="1"/>
  <c r="L1551" i="1"/>
  <c r="K1552" i="1"/>
  <c r="L1552" i="1"/>
  <c r="K1553" i="1"/>
  <c r="L1553" i="1"/>
  <c r="K1554" i="1"/>
  <c r="L1554" i="1"/>
  <c r="K1555" i="1"/>
  <c r="L1555" i="1"/>
  <c r="K1556" i="1"/>
  <c r="L1556" i="1"/>
  <c r="K1557" i="1"/>
  <c r="L1557" i="1"/>
  <c r="K1558" i="1"/>
  <c r="L1558" i="1"/>
  <c r="K1559" i="1"/>
  <c r="L1559" i="1"/>
  <c r="K1560" i="1"/>
  <c r="L1560" i="1"/>
  <c r="K1561" i="1"/>
  <c r="L1561" i="1"/>
  <c r="K1562" i="1"/>
  <c r="L1562" i="1"/>
  <c r="K1563" i="1"/>
  <c r="L1563" i="1"/>
  <c r="K1564" i="1"/>
  <c r="L1564" i="1"/>
  <c r="K1565" i="1"/>
  <c r="L1565" i="1"/>
  <c r="K1566" i="1"/>
  <c r="L1566" i="1"/>
  <c r="K1567" i="1"/>
  <c r="L1567" i="1"/>
  <c r="K1568" i="1"/>
  <c r="L1568" i="1"/>
  <c r="K1569" i="1"/>
  <c r="L1569" i="1"/>
  <c r="K1570" i="1"/>
  <c r="L1570" i="1"/>
  <c r="K1571" i="1"/>
  <c r="L1571" i="1"/>
  <c r="K1572" i="1"/>
  <c r="L1572" i="1"/>
  <c r="K1573" i="1"/>
  <c r="L1573" i="1"/>
  <c r="K1574" i="1"/>
  <c r="L1574" i="1"/>
  <c r="K1575" i="1"/>
  <c r="L1575" i="1"/>
  <c r="K1576" i="1"/>
  <c r="L1576" i="1"/>
  <c r="K1577" i="1"/>
  <c r="L1577" i="1"/>
  <c r="K1578" i="1"/>
  <c r="L1578" i="1"/>
  <c r="K1579" i="1"/>
  <c r="L1579" i="1"/>
  <c r="K1580" i="1"/>
  <c r="L1580" i="1"/>
  <c r="K1581" i="1"/>
  <c r="L1581" i="1"/>
  <c r="K1582" i="1"/>
  <c r="L1582" i="1"/>
  <c r="K1583" i="1"/>
  <c r="L1583" i="1"/>
  <c r="K1584" i="1"/>
  <c r="L1584" i="1"/>
  <c r="K1585" i="1"/>
  <c r="L1585" i="1"/>
  <c r="K1586" i="1"/>
  <c r="L1586" i="1"/>
  <c r="K1587" i="1"/>
  <c r="L1587" i="1"/>
  <c r="K1588" i="1"/>
  <c r="L1588" i="1"/>
  <c r="K1589" i="1"/>
  <c r="L1589" i="1"/>
  <c r="K1590" i="1"/>
  <c r="L1590" i="1"/>
  <c r="K1591" i="1"/>
  <c r="L1591" i="1"/>
  <c r="K1592" i="1"/>
  <c r="L1592" i="1"/>
  <c r="K1593" i="1"/>
  <c r="L1593" i="1"/>
  <c r="K1594" i="1"/>
  <c r="L1594" i="1"/>
  <c r="K1595" i="1"/>
  <c r="L1595" i="1"/>
  <c r="K1596" i="1"/>
  <c r="L1596" i="1"/>
  <c r="K1597" i="1"/>
  <c r="L1597" i="1"/>
  <c r="K1598" i="1"/>
  <c r="L1598" i="1"/>
  <c r="K1599" i="1"/>
  <c r="L1599" i="1"/>
  <c r="K1600" i="1"/>
  <c r="L1600" i="1"/>
  <c r="K1601" i="1"/>
  <c r="L1601" i="1"/>
  <c r="K1602" i="1"/>
  <c r="L1602" i="1"/>
  <c r="K1603" i="1"/>
  <c r="L1603" i="1"/>
  <c r="K1604" i="1"/>
  <c r="L1604" i="1"/>
  <c r="K1605" i="1"/>
  <c r="L1605" i="1"/>
  <c r="K1606" i="1"/>
  <c r="L1606" i="1"/>
  <c r="K1607" i="1"/>
  <c r="L1607" i="1"/>
  <c r="K1608" i="1"/>
  <c r="L1608" i="1"/>
  <c r="K1609" i="1"/>
  <c r="L1609" i="1"/>
  <c r="K1610" i="1"/>
  <c r="L1610" i="1"/>
  <c r="K1611" i="1"/>
  <c r="L1611" i="1"/>
  <c r="K1612" i="1"/>
  <c r="L1612" i="1"/>
  <c r="K1613" i="1"/>
  <c r="L1613" i="1"/>
  <c r="K1614" i="1"/>
  <c r="L1614" i="1"/>
  <c r="K1615" i="1"/>
  <c r="L1615" i="1"/>
  <c r="K1616" i="1"/>
  <c r="L1616" i="1"/>
  <c r="K1617" i="1"/>
  <c r="L1617" i="1"/>
  <c r="K1618" i="1"/>
  <c r="L1618" i="1"/>
  <c r="K1619" i="1"/>
  <c r="L1619" i="1"/>
  <c r="K1620" i="1"/>
  <c r="L1620" i="1"/>
  <c r="K1621" i="1"/>
  <c r="L1621" i="1"/>
  <c r="K1622" i="1"/>
  <c r="L1622" i="1"/>
  <c r="K1623" i="1"/>
  <c r="L1623" i="1"/>
  <c r="K1624" i="1"/>
  <c r="L1624" i="1"/>
  <c r="K1625" i="1"/>
  <c r="L1625" i="1"/>
  <c r="K1626" i="1"/>
  <c r="L1626" i="1"/>
  <c r="K1627" i="1"/>
  <c r="L1627" i="1"/>
  <c r="K1628" i="1"/>
  <c r="L1628" i="1"/>
  <c r="K1629" i="1"/>
  <c r="L1629" i="1"/>
  <c r="K1630" i="1"/>
  <c r="L1630" i="1"/>
  <c r="K1631" i="1"/>
  <c r="L1631" i="1"/>
  <c r="K1632" i="1"/>
  <c r="L1632" i="1"/>
  <c r="K1633" i="1"/>
  <c r="L1633" i="1"/>
  <c r="K1634" i="1"/>
  <c r="L1634" i="1"/>
  <c r="K1635" i="1"/>
  <c r="L1635" i="1"/>
  <c r="K1636" i="1"/>
  <c r="L1636" i="1"/>
  <c r="K1637" i="1"/>
  <c r="L1637" i="1"/>
  <c r="K1638" i="1"/>
  <c r="L1638" i="1"/>
  <c r="K1639" i="1"/>
  <c r="L1639" i="1"/>
  <c r="K1640" i="1"/>
  <c r="L1640" i="1"/>
  <c r="K1641" i="1"/>
  <c r="L1641" i="1"/>
  <c r="K1642" i="1"/>
  <c r="L1642" i="1"/>
  <c r="K1643" i="1"/>
  <c r="L1643" i="1"/>
  <c r="K1644" i="1"/>
  <c r="L1644" i="1"/>
  <c r="K1645" i="1"/>
  <c r="L1645" i="1"/>
  <c r="K1646" i="1"/>
  <c r="L1646" i="1"/>
  <c r="K1647" i="1"/>
  <c r="L1647" i="1"/>
  <c r="K1648" i="1"/>
  <c r="L1648" i="1"/>
  <c r="K1649" i="1"/>
  <c r="L1649" i="1"/>
  <c r="K1650" i="1"/>
  <c r="L1650" i="1"/>
  <c r="K1651" i="1"/>
  <c r="L1651" i="1"/>
  <c r="K1652" i="1"/>
  <c r="L1652" i="1"/>
  <c r="K1653" i="1"/>
  <c r="L1653" i="1"/>
  <c r="K1654" i="1"/>
  <c r="L1654" i="1"/>
  <c r="K1655" i="1"/>
  <c r="L1655" i="1"/>
  <c r="K1656" i="1"/>
  <c r="L1656" i="1"/>
  <c r="K1657" i="1"/>
  <c r="L1657" i="1"/>
  <c r="K1658" i="1"/>
  <c r="L1658" i="1"/>
  <c r="K1659" i="1"/>
  <c r="L1659" i="1"/>
  <c r="K1660" i="1"/>
  <c r="L1660" i="1"/>
  <c r="K1661" i="1"/>
  <c r="L1661" i="1"/>
  <c r="K1662" i="1"/>
  <c r="L1662" i="1"/>
  <c r="K1663" i="1"/>
  <c r="L1663" i="1"/>
  <c r="K1664" i="1"/>
  <c r="L1664" i="1"/>
  <c r="K1665" i="1"/>
  <c r="L1665" i="1"/>
  <c r="K1666" i="1"/>
  <c r="L1666" i="1"/>
  <c r="K1667" i="1"/>
  <c r="L1667" i="1"/>
  <c r="K1668" i="1"/>
  <c r="L1668" i="1"/>
  <c r="K1669" i="1"/>
  <c r="L1669" i="1"/>
  <c r="K1670" i="1"/>
  <c r="L1670" i="1"/>
  <c r="K1671" i="1"/>
  <c r="L1671" i="1"/>
  <c r="K1672" i="1"/>
  <c r="L1672" i="1"/>
  <c r="K1673" i="1"/>
  <c r="L1673" i="1"/>
  <c r="K1674" i="1"/>
  <c r="L1674" i="1"/>
  <c r="K1675" i="1"/>
  <c r="L1675" i="1"/>
  <c r="K1676" i="1"/>
  <c r="L1676" i="1"/>
  <c r="K1677" i="1"/>
  <c r="L1677" i="1"/>
  <c r="K1678" i="1"/>
  <c r="L1678" i="1"/>
  <c r="K1679" i="1"/>
  <c r="L1679" i="1"/>
  <c r="K1680" i="1"/>
  <c r="L1680" i="1"/>
  <c r="K1681" i="1"/>
  <c r="L1681" i="1"/>
  <c r="K1682" i="1"/>
  <c r="L1682" i="1"/>
  <c r="K1683" i="1"/>
  <c r="L1683" i="1"/>
  <c r="K1684" i="1"/>
  <c r="L1684" i="1"/>
  <c r="K1685" i="1"/>
  <c r="L1685" i="1"/>
  <c r="K1686" i="1"/>
  <c r="L1686" i="1"/>
  <c r="K1687" i="1"/>
  <c r="L1687" i="1"/>
  <c r="K1688" i="1"/>
  <c r="L1688" i="1"/>
  <c r="K1689" i="1"/>
  <c r="L1689" i="1"/>
  <c r="K1690" i="1"/>
  <c r="L1690" i="1"/>
  <c r="K1691" i="1"/>
  <c r="L1691" i="1"/>
  <c r="K1692" i="1"/>
  <c r="L1692" i="1"/>
  <c r="K1693" i="1"/>
  <c r="L1693" i="1"/>
  <c r="K1694" i="1"/>
  <c r="L1694" i="1"/>
  <c r="K1695" i="1"/>
  <c r="L1695" i="1"/>
  <c r="K1696" i="1"/>
  <c r="L1696" i="1"/>
  <c r="K1697" i="1"/>
  <c r="L1697" i="1"/>
  <c r="K1698" i="1"/>
  <c r="L1698" i="1"/>
  <c r="K1699" i="1"/>
  <c r="L1699" i="1"/>
  <c r="K1700" i="1"/>
  <c r="L1700" i="1"/>
  <c r="K1701" i="1"/>
  <c r="L1701" i="1"/>
  <c r="K1702" i="1"/>
  <c r="L1702" i="1"/>
  <c r="K1703" i="1"/>
  <c r="L1703" i="1"/>
  <c r="K1704" i="1"/>
  <c r="L1704" i="1"/>
  <c r="K1705" i="1"/>
  <c r="L1705" i="1"/>
  <c r="K1706" i="1"/>
  <c r="L1706" i="1"/>
  <c r="K1707" i="1"/>
  <c r="L1707" i="1"/>
  <c r="K1708" i="1"/>
  <c r="L1708" i="1"/>
  <c r="K1709" i="1"/>
  <c r="L1709" i="1"/>
  <c r="K1710" i="1"/>
  <c r="L1710" i="1"/>
  <c r="K1711" i="1"/>
  <c r="L1711" i="1"/>
  <c r="K1712" i="1"/>
  <c r="L1712" i="1"/>
  <c r="K1713" i="1"/>
  <c r="L1713" i="1"/>
  <c r="K1714" i="1"/>
  <c r="L1714" i="1"/>
  <c r="K1715" i="1"/>
  <c r="L1715" i="1"/>
  <c r="K1716" i="1"/>
  <c r="L1716" i="1"/>
  <c r="K1717" i="1"/>
  <c r="L1717" i="1"/>
  <c r="K1718" i="1"/>
  <c r="L1718" i="1"/>
  <c r="K1719" i="1"/>
  <c r="L1719" i="1"/>
  <c r="K1720" i="1"/>
  <c r="L1720" i="1"/>
  <c r="K1721" i="1"/>
  <c r="L1721" i="1"/>
  <c r="K1722" i="1"/>
  <c r="L1722" i="1"/>
  <c r="K1723" i="1"/>
  <c r="L1723" i="1"/>
  <c r="K1724" i="1"/>
  <c r="L1724" i="1"/>
  <c r="K1725" i="1"/>
  <c r="L1725" i="1"/>
  <c r="K1726" i="1"/>
  <c r="L1726" i="1"/>
  <c r="K1727" i="1"/>
  <c r="L1727" i="1"/>
  <c r="K1728" i="1"/>
  <c r="L1728" i="1"/>
  <c r="K1729" i="1"/>
  <c r="L1729" i="1"/>
  <c r="K1730" i="1"/>
  <c r="L1730" i="1"/>
  <c r="K1731" i="1"/>
  <c r="L1731" i="1"/>
  <c r="K1732" i="1"/>
  <c r="L1732" i="1"/>
  <c r="K1733" i="1"/>
  <c r="L1733" i="1"/>
  <c r="K1734" i="1"/>
  <c r="L1734" i="1"/>
  <c r="K1735" i="1"/>
  <c r="L1735" i="1"/>
  <c r="K1736" i="1"/>
  <c r="L1736" i="1"/>
  <c r="K1737" i="1"/>
  <c r="L1737" i="1"/>
  <c r="K1738" i="1"/>
  <c r="L1738" i="1"/>
  <c r="K1739" i="1"/>
  <c r="L1739" i="1"/>
  <c r="K1740" i="1"/>
  <c r="L1740" i="1"/>
  <c r="K1741" i="1"/>
  <c r="L1741" i="1"/>
  <c r="K1742" i="1"/>
  <c r="L1742" i="1"/>
  <c r="K1743" i="1"/>
  <c r="L1743" i="1"/>
  <c r="K1744" i="1"/>
  <c r="L1744" i="1"/>
  <c r="K1745" i="1"/>
  <c r="L1745" i="1"/>
  <c r="K1746" i="1"/>
  <c r="L1746" i="1"/>
  <c r="K1747" i="1"/>
  <c r="L1747" i="1"/>
  <c r="K1748" i="1"/>
  <c r="L1748" i="1"/>
  <c r="K1749" i="1"/>
  <c r="L1749" i="1"/>
  <c r="K1750" i="1"/>
  <c r="L1750" i="1"/>
  <c r="K1751" i="1"/>
  <c r="L1751" i="1"/>
  <c r="K1752" i="1"/>
  <c r="L1752" i="1"/>
  <c r="K1753" i="1"/>
  <c r="L1753" i="1"/>
  <c r="K1754" i="1"/>
  <c r="L1754" i="1"/>
  <c r="K1755" i="1"/>
  <c r="L1755" i="1"/>
  <c r="K1756" i="1"/>
  <c r="L1756" i="1"/>
  <c r="K1757" i="1"/>
  <c r="L1757" i="1"/>
  <c r="K1758" i="1"/>
  <c r="L1758" i="1"/>
  <c r="K1759" i="1"/>
  <c r="L1759" i="1"/>
  <c r="K1760" i="1"/>
  <c r="L1760" i="1"/>
  <c r="K1761" i="1"/>
  <c r="L1761" i="1"/>
  <c r="K1762" i="1"/>
  <c r="L1762" i="1"/>
  <c r="K1763" i="1"/>
  <c r="L1763" i="1"/>
  <c r="K1764" i="1"/>
  <c r="L1764" i="1"/>
  <c r="K1765" i="1"/>
  <c r="L1765" i="1"/>
  <c r="K1766" i="1"/>
  <c r="L1766" i="1"/>
  <c r="K1767" i="1"/>
  <c r="L1767" i="1"/>
  <c r="K1768" i="1"/>
  <c r="L1768" i="1"/>
  <c r="K1769" i="1"/>
  <c r="L1769" i="1"/>
  <c r="K1770" i="1"/>
  <c r="L1770" i="1"/>
  <c r="K1771" i="1"/>
  <c r="L1771" i="1"/>
  <c r="K1772" i="1"/>
  <c r="L1772" i="1"/>
  <c r="K1773" i="1"/>
  <c r="L1773" i="1"/>
  <c r="K1774" i="1"/>
  <c r="L1774" i="1"/>
  <c r="K1775" i="1"/>
  <c r="L1775" i="1"/>
  <c r="K1776" i="1"/>
  <c r="L1776" i="1"/>
  <c r="K1777" i="1"/>
  <c r="L1777" i="1"/>
  <c r="K1778" i="1"/>
  <c r="L1778" i="1"/>
  <c r="K1779" i="1"/>
  <c r="L1779" i="1"/>
  <c r="K1780" i="1"/>
  <c r="L1780" i="1"/>
  <c r="K1781" i="1"/>
  <c r="L1781" i="1"/>
  <c r="K1782" i="1"/>
  <c r="L1782" i="1"/>
  <c r="K1783" i="1"/>
  <c r="L1783" i="1"/>
  <c r="K1784" i="1"/>
  <c r="L1784" i="1"/>
  <c r="K1785" i="1"/>
  <c r="L1785" i="1"/>
  <c r="K1786" i="1"/>
  <c r="L1786" i="1"/>
  <c r="K1787" i="1"/>
  <c r="L1787" i="1"/>
  <c r="K1788" i="1"/>
  <c r="L1788" i="1"/>
  <c r="K1789" i="1"/>
  <c r="L1789" i="1"/>
  <c r="K1790" i="1"/>
  <c r="L1790" i="1"/>
  <c r="K1791" i="1"/>
  <c r="L1791" i="1"/>
  <c r="K1792" i="1"/>
  <c r="L1792" i="1"/>
  <c r="K1793" i="1"/>
  <c r="L1793" i="1"/>
  <c r="K1794" i="1"/>
  <c r="L1794" i="1"/>
  <c r="K1795" i="1"/>
  <c r="L1795" i="1"/>
  <c r="K1796" i="1"/>
  <c r="L1796" i="1"/>
  <c r="K1797" i="1"/>
  <c r="L1797" i="1"/>
  <c r="K1798" i="1"/>
  <c r="L1798" i="1"/>
  <c r="K1799" i="1"/>
  <c r="L1799" i="1"/>
  <c r="K1800" i="1"/>
  <c r="L1800" i="1"/>
  <c r="K1801" i="1"/>
  <c r="L1801" i="1"/>
  <c r="K1802" i="1"/>
  <c r="L1802" i="1"/>
  <c r="K1803" i="1"/>
  <c r="L1803" i="1"/>
  <c r="K1804" i="1"/>
  <c r="L1804" i="1"/>
  <c r="K1805" i="1"/>
  <c r="L1805" i="1"/>
  <c r="K1806" i="1"/>
  <c r="L1806" i="1"/>
  <c r="K1807" i="1"/>
  <c r="L1807" i="1"/>
  <c r="K1808" i="1"/>
  <c r="L1808" i="1"/>
  <c r="K1809" i="1"/>
  <c r="L1809" i="1"/>
  <c r="K1810" i="1"/>
  <c r="L1810" i="1"/>
  <c r="K1811" i="1"/>
  <c r="L1811" i="1"/>
  <c r="K1812" i="1"/>
  <c r="L1812" i="1"/>
  <c r="K1813" i="1"/>
  <c r="L1813" i="1"/>
  <c r="K1814" i="1"/>
  <c r="L1814" i="1"/>
  <c r="K1815" i="1"/>
  <c r="L1815" i="1"/>
  <c r="K1816" i="1"/>
  <c r="L1816" i="1"/>
  <c r="K1817" i="1"/>
  <c r="L1817" i="1"/>
  <c r="K1818" i="1"/>
  <c r="L1818" i="1"/>
  <c r="K1819" i="1"/>
  <c r="L1819" i="1"/>
  <c r="K1820" i="1"/>
  <c r="L1820" i="1"/>
  <c r="K1821" i="1"/>
  <c r="L1821" i="1"/>
  <c r="K1822" i="1"/>
  <c r="L1822" i="1"/>
  <c r="K1823" i="1"/>
  <c r="L1823" i="1"/>
  <c r="K1824" i="1"/>
  <c r="L1824" i="1"/>
  <c r="K1825" i="1"/>
  <c r="L1825" i="1"/>
  <c r="K1826" i="1"/>
  <c r="L1826" i="1"/>
  <c r="K1827" i="1"/>
  <c r="L1827" i="1"/>
  <c r="K1828" i="1"/>
  <c r="L1828" i="1"/>
  <c r="K1829" i="1"/>
  <c r="L1829" i="1"/>
  <c r="K1830" i="1"/>
  <c r="L1830" i="1"/>
  <c r="K1831" i="1"/>
  <c r="L1831" i="1"/>
  <c r="K1832" i="1"/>
  <c r="L1832" i="1"/>
  <c r="K1833" i="1"/>
  <c r="L1833" i="1"/>
  <c r="K1834" i="1"/>
  <c r="L1834" i="1"/>
  <c r="K1835" i="1"/>
  <c r="L1835" i="1"/>
  <c r="K1836" i="1"/>
  <c r="L1836" i="1"/>
  <c r="K1837" i="1"/>
  <c r="L1837" i="1"/>
  <c r="K1838" i="1"/>
  <c r="L1838" i="1"/>
  <c r="K1839" i="1"/>
  <c r="L1839" i="1"/>
  <c r="K1840" i="1"/>
  <c r="L1840" i="1"/>
  <c r="K1841" i="1"/>
  <c r="L1841" i="1"/>
  <c r="K1842" i="1"/>
  <c r="L1842" i="1"/>
  <c r="K1843" i="1"/>
  <c r="L1843" i="1"/>
  <c r="K1844" i="1"/>
  <c r="L1844" i="1"/>
  <c r="K1845" i="1"/>
  <c r="L1845" i="1"/>
  <c r="K1846" i="1"/>
  <c r="L1846" i="1"/>
  <c r="K1847" i="1"/>
  <c r="L1847" i="1"/>
  <c r="K1848" i="1"/>
  <c r="L1848" i="1"/>
  <c r="K1849" i="1"/>
  <c r="L1849" i="1"/>
  <c r="K1850" i="1"/>
  <c r="L1850" i="1"/>
  <c r="K1851" i="1"/>
  <c r="L1851" i="1"/>
  <c r="K1852" i="1"/>
  <c r="L1852" i="1"/>
  <c r="K1853" i="1"/>
  <c r="L1853" i="1"/>
  <c r="K1854" i="1"/>
  <c r="L1854" i="1"/>
  <c r="K1855" i="1"/>
  <c r="L1855" i="1"/>
  <c r="K1856" i="1"/>
  <c r="L1856" i="1"/>
  <c r="K1857" i="1"/>
  <c r="L1857" i="1"/>
  <c r="K1858" i="1"/>
  <c r="L1858" i="1"/>
  <c r="K1859" i="1"/>
  <c r="L1859" i="1"/>
  <c r="K1860" i="1"/>
  <c r="L1860" i="1"/>
  <c r="K1861" i="1"/>
  <c r="L1861" i="1"/>
  <c r="K1862" i="1"/>
  <c r="L1862" i="1"/>
  <c r="K1863" i="1"/>
  <c r="L1863" i="1"/>
  <c r="K1864" i="1"/>
  <c r="L1864" i="1"/>
  <c r="K1865" i="1"/>
  <c r="L1865" i="1"/>
  <c r="K1866" i="1"/>
  <c r="L1866" i="1"/>
  <c r="K1867" i="1"/>
  <c r="L1867" i="1"/>
  <c r="K1868" i="1"/>
  <c r="L1868" i="1"/>
  <c r="K1869" i="1"/>
  <c r="L1869" i="1"/>
  <c r="K1870" i="1"/>
  <c r="L1870" i="1"/>
  <c r="K1871" i="1"/>
  <c r="L1871" i="1"/>
  <c r="K1872" i="1"/>
  <c r="L1872" i="1"/>
  <c r="K1873" i="1"/>
  <c r="L1873" i="1"/>
  <c r="K1874" i="1"/>
  <c r="L1874" i="1"/>
  <c r="K1875" i="1"/>
  <c r="L1875" i="1"/>
  <c r="K1876" i="1"/>
  <c r="L1876" i="1"/>
  <c r="K1877" i="1"/>
  <c r="L1877" i="1"/>
  <c r="K1878" i="1"/>
  <c r="L1878" i="1"/>
  <c r="K1879" i="1"/>
  <c r="L1879" i="1"/>
  <c r="K1880" i="1"/>
  <c r="L1880" i="1"/>
  <c r="K1881" i="1"/>
  <c r="L1881" i="1"/>
  <c r="K1882" i="1"/>
  <c r="L1882" i="1"/>
  <c r="K1883" i="1"/>
  <c r="L1883" i="1"/>
  <c r="K1884" i="1"/>
  <c r="L1884" i="1"/>
  <c r="K1885" i="1"/>
  <c r="L1885" i="1"/>
  <c r="K1886" i="1"/>
  <c r="L1886" i="1"/>
  <c r="K1887" i="1"/>
  <c r="L1887" i="1"/>
  <c r="K1888" i="1"/>
  <c r="L1888" i="1"/>
  <c r="K1889" i="1"/>
  <c r="L1889" i="1"/>
  <c r="K1890" i="1"/>
  <c r="L1890" i="1"/>
  <c r="K1891" i="1"/>
  <c r="L1891" i="1"/>
  <c r="K1892" i="1"/>
  <c r="L1892" i="1"/>
  <c r="K1893" i="1"/>
  <c r="L1893" i="1"/>
  <c r="K1894" i="1"/>
  <c r="L1894" i="1"/>
  <c r="K1895" i="1"/>
  <c r="L1895" i="1"/>
  <c r="K1896" i="1"/>
  <c r="L1896" i="1"/>
  <c r="K1897" i="1"/>
  <c r="L1897" i="1"/>
  <c r="K1898" i="1"/>
  <c r="L1898" i="1"/>
  <c r="K1899" i="1"/>
  <c r="L1899" i="1"/>
  <c r="K1900" i="1"/>
  <c r="L1900" i="1"/>
  <c r="K1901" i="1"/>
  <c r="L1901" i="1"/>
  <c r="K1902" i="1"/>
  <c r="L1902" i="1"/>
  <c r="K1903" i="1"/>
  <c r="L1903" i="1"/>
  <c r="K1904" i="1"/>
  <c r="L1904" i="1"/>
  <c r="K1905" i="1"/>
  <c r="L1905" i="1"/>
  <c r="K1906" i="1"/>
  <c r="L1906" i="1"/>
  <c r="K1907" i="1"/>
  <c r="L1907" i="1"/>
  <c r="K1908" i="1"/>
  <c r="L1908" i="1"/>
  <c r="K1909" i="1"/>
  <c r="L1909" i="1"/>
  <c r="K1910" i="1"/>
  <c r="L1910" i="1"/>
  <c r="K1911" i="1"/>
  <c r="L1911" i="1"/>
  <c r="K1912" i="1"/>
  <c r="L1912" i="1"/>
  <c r="K1913" i="1"/>
  <c r="L1913" i="1"/>
  <c r="K1914" i="1"/>
  <c r="L1914" i="1"/>
  <c r="K1915" i="1"/>
  <c r="L1915" i="1"/>
  <c r="K1916" i="1"/>
  <c r="L1916" i="1"/>
  <c r="K1917" i="1"/>
  <c r="L1917" i="1"/>
  <c r="K1918" i="1"/>
  <c r="L1918" i="1"/>
  <c r="K1919" i="1"/>
  <c r="L1919" i="1"/>
  <c r="K1920" i="1"/>
  <c r="L1920" i="1"/>
  <c r="K1921" i="1"/>
  <c r="L1921" i="1"/>
  <c r="K1922" i="1"/>
  <c r="L1922" i="1"/>
  <c r="K1923" i="1"/>
  <c r="L1923" i="1"/>
  <c r="K1924" i="1"/>
  <c r="L1924" i="1"/>
  <c r="K1925" i="1"/>
  <c r="L1925" i="1"/>
  <c r="K1926" i="1"/>
  <c r="L1926" i="1"/>
  <c r="K1927" i="1"/>
  <c r="L1927" i="1"/>
  <c r="K1928" i="1"/>
  <c r="L1928" i="1"/>
  <c r="K1929" i="1"/>
  <c r="L1929" i="1"/>
  <c r="K1930" i="1"/>
  <c r="L1930" i="1"/>
  <c r="K1931" i="1"/>
  <c r="L1931" i="1"/>
  <c r="K1932" i="1"/>
  <c r="L1932" i="1"/>
  <c r="K1933" i="1"/>
  <c r="L1933" i="1"/>
  <c r="K1934" i="1"/>
  <c r="L1934" i="1"/>
  <c r="K1935" i="1"/>
  <c r="L1935" i="1"/>
  <c r="K1936" i="1"/>
  <c r="L1936" i="1"/>
  <c r="K1937" i="1"/>
  <c r="L1937" i="1"/>
  <c r="K1938" i="1"/>
  <c r="L1938" i="1"/>
  <c r="K1939" i="1"/>
  <c r="L1939" i="1"/>
  <c r="K1940" i="1"/>
  <c r="L1940" i="1"/>
  <c r="K1941" i="1"/>
  <c r="L1941" i="1"/>
  <c r="K1942" i="1"/>
  <c r="L1942" i="1"/>
  <c r="K1943" i="1"/>
  <c r="L1943" i="1"/>
  <c r="K1944" i="1"/>
  <c r="L1944" i="1"/>
  <c r="K1945" i="1"/>
  <c r="L1945" i="1"/>
  <c r="K1946" i="1"/>
  <c r="L1946" i="1"/>
  <c r="K1947" i="1"/>
  <c r="L1947" i="1"/>
  <c r="K1948" i="1"/>
  <c r="L1948" i="1"/>
  <c r="K1949" i="1"/>
  <c r="L1949" i="1"/>
  <c r="K1950" i="1"/>
  <c r="L1950" i="1"/>
  <c r="K1951" i="1"/>
  <c r="L1951" i="1"/>
  <c r="K1952" i="1"/>
  <c r="L1952" i="1"/>
  <c r="K1953" i="1"/>
  <c r="L1953" i="1"/>
  <c r="K1954" i="1"/>
  <c r="L1954" i="1"/>
  <c r="K1955" i="1"/>
  <c r="L1955" i="1"/>
  <c r="K1956" i="1"/>
  <c r="L1956" i="1"/>
  <c r="K1957" i="1"/>
  <c r="L1957" i="1"/>
  <c r="K1958" i="1"/>
  <c r="L1958" i="1"/>
  <c r="K1959" i="1"/>
  <c r="L1959" i="1"/>
  <c r="K1960" i="1"/>
  <c r="L1960" i="1"/>
  <c r="K1961" i="1"/>
  <c r="L1961" i="1"/>
  <c r="K1962" i="1"/>
  <c r="L1962" i="1"/>
  <c r="K1963" i="1"/>
  <c r="L1963" i="1"/>
  <c r="K1964" i="1"/>
  <c r="L1964" i="1"/>
  <c r="K1965" i="1"/>
  <c r="L1965" i="1"/>
  <c r="K1966" i="1"/>
  <c r="L1966" i="1"/>
  <c r="K1967" i="1"/>
  <c r="L1967" i="1"/>
  <c r="K1968" i="1"/>
  <c r="L1968" i="1"/>
  <c r="K1969" i="1"/>
  <c r="L1969" i="1"/>
  <c r="K1970" i="1"/>
  <c r="L1970" i="1"/>
  <c r="K1971" i="1"/>
  <c r="L1971" i="1"/>
  <c r="K1972" i="1"/>
  <c r="L1972" i="1"/>
  <c r="K1973" i="1"/>
  <c r="L1973" i="1"/>
  <c r="K1974" i="1"/>
  <c r="L1974" i="1"/>
  <c r="K1975" i="1"/>
  <c r="L1975" i="1"/>
  <c r="K1976" i="1"/>
  <c r="L1976" i="1"/>
  <c r="K1977" i="1"/>
  <c r="L1977" i="1"/>
  <c r="K1978" i="1"/>
  <c r="L1978" i="1"/>
  <c r="K1979" i="1"/>
  <c r="L1979" i="1"/>
  <c r="K1980" i="1"/>
  <c r="L1980" i="1"/>
  <c r="K1981" i="1"/>
  <c r="L1981" i="1"/>
  <c r="K1982" i="1"/>
  <c r="L1982" i="1"/>
  <c r="K1983" i="1"/>
  <c r="L1983" i="1"/>
  <c r="K1984" i="1"/>
  <c r="L1984" i="1"/>
  <c r="K1985" i="1"/>
  <c r="L1985" i="1"/>
  <c r="K1986" i="1"/>
  <c r="L1986" i="1"/>
  <c r="K1987" i="1"/>
  <c r="L1987" i="1"/>
  <c r="K1988" i="1"/>
  <c r="L1988" i="1"/>
  <c r="K1989" i="1"/>
  <c r="L1989" i="1"/>
  <c r="K1990" i="1"/>
  <c r="L1990" i="1"/>
  <c r="K1991" i="1"/>
  <c r="L1991" i="1"/>
  <c r="K1992" i="1"/>
  <c r="L1992" i="1"/>
  <c r="K1993" i="1"/>
  <c r="L1993" i="1"/>
  <c r="K1994" i="1"/>
  <c r="L1994" i="1"/>
  <c r="K1995" i="1"/>
  <c r="L1995" i="1"/>
  <c r="K1996" i="1"/>
  <c r="L1996" i="1"/>
  <c r="K1997" i="1"/>
  <c r="L1997" i="1"/>
  <c r="K1998" i="1"/>
  <c r="L1998" i="1"/>
  <c r="K1999" i="1"/>
  <c r="L1999" i="1"/>
  <c r="K2000" i="1"/>
  <c r="L2000" i="1"/>
  <c r="K2001" i="1"/>
  <c r="L2001" i="1"/>
  <c r="K2002" i="1"/>
  <c r="L2002" i="1"/>
  <c r="K2003" i="1"/>
  <c r="L2003" i="1"/>
  <c r="K2004" i="1"/>
  <c r="L2004" i="1"/>
  <c r="K2005" i="1"/>
  <c r="L2005" i="1"/>
  <c r="K2006" i="1"/>
  <c r="L2006" i="1"/>
  <c r="K2007" i="1"/>
  <c r="L2007" i="1"/>
  <c r="K2008" i="1"/>
  <c r="L2008" i="1"/>
  <c r="K2009" i="1"/>
  <c r="L2009" i="1"/>
  <c r="K2010" i="1"/>
  <c r="L2010" i="1"/>
  <c r="K2011" i="1"/>
  <c r="L2011" i="1"/>
  <c r="K2012" i="1"/>
  <c r="L2012" i="1"/>
  <c r="K2013" i="1"/>
  <c r="L2013" i="1"/>
  <c r="K2014" i="1"/>
  <c r="L2014" i="1"/>
  <c r="K2015" i="1"/>
  <c r="L2015" i="1"/>
  <c r="K2016" i="1"/>
  <c r="L2016" i="1"/>
  <c r="K2017" i="1"/>
  <c r="L2017" i="1"/>
  <c r="K2018" i="1"/>
  <c r="L2018" i="1"/>
  <c r="K2019" i="1"/>
  <c r="L2019" i="1"/>
  <c r="K2020" i="1"/>
  <c r="L2020" i="1"/>
  <c r="K2021" i="1"/>
  <c r="L2021" i="1"/>
  <c r="K2022" i="1"/>
  <c r="L2022" i="1"/>
  <c r="K2023" i="1"/>
  <c r="L2023" i="1"/>
  <c r="K2024" i="1"/>
  <c r="L2024" i="1"/>
  <c r="K2025" i="1"/>
  <c r="L2025" i="1"/>
  <c r="K2026" i="1"/>
  <c r="L2026" i="1"/>
  <c r="K2027" i="1"/>
  <c r="L2027" i="1"/>
  <c r="K2028" i="1"/>
  <c r="L2028" i="1"/>
  <c r="K2029" i="1"/>
  <c r="L2029" i="1"/>
  <c r="K2030" i="1"/>
  <c r="L2030" i="1"/>
  <c r="K2031" i="1"/>
  <c r="L2031" i="1"/>
  <c r="K2032" i="1"/>
  <c r="L2032" i="1"/>
  <c r="K2033" i="1"/>
  <c r="L2033" i="1"/>
  <c r="K2034" i="1"/>
  <c r="L2034" i="1"/>
  <c r="K2035" i="1"/>
  <c r="L2035" i="1"/>
  <c r="K2036" i="1"/>
  <c r="L2036" i="1"/>
  <c r="K2037" i="1"/>
  <c r="L2037" i="1"/>
  <c r="K2038" i="1"/>
  <c r="L2038" i="1"/>
  <c r="K2039" i="1"/>
  <c r="L2039" i="1"/>
  <c r="K2040" i="1"/>
  <c r="L2040" i="1"/>
  <c r="K2041" i="1"/>
  <c r="L2041" i="1"/>
  <c r="K2042" i="1"/>
  <c r="L2042" i="1"/>
  <c r="K2043" i="1"/>
  <c r="L2043" i="1"/>
  <c r="K2044" i="1"/>
  <c r="L2044" i="1"/>
  <c r="K2045" i="1"/>
  <c r="L2045" i="1"/>
  <c r="K2046" i="1"/>
  <c r="L2046" i="1"/>
  <c r="K2047" i="1"/>
  <c r="L2047" i="1"/>
  <c r="K2048" i="1"/>
  <c r="L2048" i="1"/>
  <c r="K2049" i="1"/>
  <c r="L2049" i="1"/>
  <c r="K2050" i="1"/>
  <c r="L2050" i="1"/>
  <c r="K2051" i="1"/>
  <c r="L2051" i="1"/>
  <c r="K2052" i="1"/>
  <c r="L2052" i="1"/>
  <c r="K2053" i="1"/>
  <c r="L2053" i="1"/>
  <c r="K2054" i="1"/>
  <c r="L2054" i="1"/>
  <c r="K2055" i="1"/>
  <c r="L2055" i="1"/>
  <c r="K2056" i="1"/>
  <c r="L2056" i="1"/>
  <c r="K2057" i="1"/>
  <c r="L2057" i="1"/>
  <c r="K2058" i="1"/>
  <c r="L2058" i="1"/>
  <c r="K2059" i="1"/>
  <c r="L2059" i="1"/>
  <c r="K2060" i="1"/>
  <c r="L2060" i="1"/>
  <c r="K2061" i="1"/>
  <c r="L2061" i="1"/>
  <c r="K2062" i="1"/>
  <c r="L2062" i="1"/>
  <c r="K2063" i="1"/>
  <c r="L2063" i="1"/>
  <c r="K2064" i="1"/>
  <c r="L2064" i="1"/>
  <c r="K2065" i="1"/>
  <c r="L2065" i="1"/>
  <c r="K2066" i="1"/>
  <c r="L2066" i="1"/>
  <c r="K2067" i="1"/>
  <c r="L2067" i="1"/>
  <c r="K2068" i="1"/>
  <c r="L2068" i="1"/>
  <c r="K2069" i="1"/>
  <c r="L2069" i="1"/>
  <c r="K2070" i="1"/>
  <c r="L2070" i="1"/>
  <c r="K2071" i="1"/>
  <c r="L2071" i="1"/>
  <c r="K2072" i="1"/>
  <c r="L2072" i="1"/>
  <c r="K2073" i="1"/>
  <c r="L2073" i="1"/>
  <c r="K2074" i="1"/>
  <c r="L2074" i="1"/>
  <c r="K2075" i="1"/>
  <c r="L2075" i="1"/>
  <c r="K2076" i="1"/>
  <c r="L2076" i="1"/>
  <c r="K2077" i="1"/>
  <c r="L2077" i="1"/>
  <c r="K2078" i="1"/>
  <c r="L2078" i="1"/>
  <c r="K2079" i="1"/>
  <c r="L2079" i="1"/>
  <c r="K2080" i="1"/>
  <c r="L2080" i="1"/>
  <c r="K2081" i="1"/>
  <c r="L2081" i="1"/>
  <c r="K2082" i="1"/>
  <c r="L2082" i="1"/>
  <c r="K2083" i="1"/>
  <c r="L2083" i="1"/>
  <c r="K2084" i="1"/>
  <c r="L2084" i="1"/>
  <c r="K2085" i="1"/>
  <c r="L2085" i="1"/>
  <c r="K2086" i="1"/>
  <c r="L2086" i="1"/>
  <c r="K2087" i="1"/>
  <c r="L2087" i="1"/>
  <c r="K2088" i="1"/>
  <c r="L2088" i="1"/>
  <c r="K2089" i="1"/>
  <c r="L2089" i="1"/>
  <c r="K2090" i="1"/>
  <c r="L2090" i="1"/>
  <c r="K2091" i="1"/>
  <c r="L2091" i="1"/>
  <c r="K2092" i="1"/>
  <c r="L2092" i="1"/>
  <c r="K2093" i="1"/>
  <c r="L2093" i="1"/>
  <c r="K2094" i="1"/>
  <c r="L2094" i="1"/>
  <c r="K2095" i="1"/>
  <c r="L2095" i="1"/>
  <c r="K2096" i="1"/>
  <c r="L2096" i="1"/>
  <c r="K2097" i="1"/>
  <c r="L2097" i="1"/>
  <c r="K2098" i="1"/>
  <c r="L2098" i="1"/>
  <c r="K2099" i="1"/>
  <c r="L2099" i="1"/>
  <c r="K2100" i="1"/>
  <c r="L2100" i="1"/>
  <c r="K2101" i="1"/>
  <c r="L2101" i="1"/>
  <c r="K2102" i="1"/>
  <c r="L2102" i="1"/>
  <c r="K2103" i="1"/>
  <c r="L2103" i="1"/>
  <c r="K2104" i="1"/>
  <c r="L2104" i="1"/>
  <c r="K2105" i="1"/>
  <c r="L2105" i="1"/>
  <c r="K2106" i="1"/>
  <c r="L2106" i="1"/>
  <c r="K2107" i="1"/>
  <c r="L2107" i="1"/>
  <c r="K2108" i="1"/>
  <c r="L2108" i="1"/>
  <c r="K2109" i="1"/>
  <c r="L2109" i="1"/>
  <c r="K2110" i="1"/>
  <c r="L2110" i="1"/>
  <c r="K2111" i="1"/>
  <c r="L2111" i="1"/>
  <c r="K2112" i="1"/>
  <c r="L2112" i="1"/>
  <c r="K2113" i="1"/>
  <c r="L2113" i="1"/>
  <c r="K2114" i="1"/>
  <c r="L2114" i="1"/>
  <c r="K2115" i="1"/>
  <c r="L2115" i="1"/>
  <c r="K2116" i="1"/>
  <c r="L2116" i="1"/>
  <c r="K2117" i="1"/>
  <c r="L2117" i="1"/>
  <c r="K2118" i="1"/>
  <c r="L2118" i="1"/>
  <c r="K2119" i="1"/>
  <c r="L2119" i="1"/>
  <c r="K2120" i="1"/>
  <c r="L2120" i="1"/>
  <c r="K2121" i="1"/>
  <c r="L2121" i="1"/>
  <c r="K2122" i="1"/>
  <c r="L2122" i="1"/>
  <c r="K2123" i="1"/>
  <c r="L2123" i="1"/>
  <c r="K2124" i="1"/>
  <c r="L2124" i="1"/>
  <c r="K2125" i="1"/>
  <c r="L2125" i="1"/>
  <c r="K2126" i="1"/>
  <c r="L2126" i="1"/>
  <c r="K2127" i="1"/>
  <c r="L2127" i="1"/>
  <c r="K2128" i="1"/>
  <c r="L2128" i="1"/>
  <c r="K2129" i="1"/>
  <c r="L2129" i="1"/>
  <c r="K2130" i="1"/>
  <c r="L2130" i="1"/>
  <c r="K2131" i="1"/>
  <c r="L2131" i="1"/>
  <c r="K2132" i="1"/>
  <c r="L2132" i="1"/>
  <c r="K2133" i="1"/>
  <c r="L2133" i="1"/>
  <c r="K2134" i="1"/>
  <c r="L2134" i="1"/>
  <c r="K2135" i="1"/>
  <c r="L2135" i="1"/>
  <c r="K2136" i="1"/>
  <c r="L2136" i="1"/>
  <c r="K2137" i="1"/>
  <c r="L2137" i="1"/>
  <c r="K2138" i="1"/>
  <c r="L2138" i="1"/>
  <c r="K2139" i="1"/>
  <c r="L2139" i="1"/>
  <c r="K2140" i="1"/>
  <c r="L2140" i="1"/>
  <c r="K2141" i="1"/>
  <c r="L2141" i="1"/>
  <c r="K2142" i="1"/>
  <c r="L2142" i="1"/>
  <c r="K2143" i="1"/>
  <c r="L2143" i="1"/>
  <c r="K2144" i="1"/>
  <c r="L2144" i="1"/>
  <c r="K2145" i="1"/>
  <c r="L2145" i="1"/>
  <c r="K2146" i="1"/>
  <c r="L2146" i="1"/>
  <c r="K2147" i="1"/>
  <c r="L2147" i="1"/>
  <c r="K2148" i="1"/>
  <c r="L2148" i="1"/>
  <c r="K2149" i="1"/>
  <c r="L2149" i="1"/>
  <c r="K2150" i="1"/>
  <c r="L2150" i="1"/>
  <c r="K2151" i="1"/>
  <c r="L2151" i="1"/>
  <c r="K2152" i="1"/>
  <c r="L2152" i="1"/>
  <c r="K2153" i="1"/>
  <c r="L2153" i="1"/>
  <c r="K2154" i="1"/>
  <c r="L2154" i="1"/>
  <c r="K2155" i="1"/>
  <c r="L2155" i="1"/>
  <c r="K2156" i="1"/>
  <c r="L2156" i="1"/>
  <c r="K2157" i="1"/>
  <c r="L2157" i="1"/>
  <c r="K2158" i="1"/>
  <c r="L2158" i="1"/>
  <c r="K2159" i="1"/>
  <c r="L2159" i="1"/>
  <c r="K2160" i="1"/>
  <c r="L2160" i="1"/>
  <c r="K2161" i="1"/>
  <c r="L2161" i="1"/>
  <c r="K2162" i="1"/>
  <c r="L2162" i="1"/>
  <c r="K2163" i="1"/>
  <c r="L2163" i="1"/>
  <c r="K2164" i="1"/>
  <c r="L2164" i="1"/>
  <c r="K2165" i="1"/>
  <c r="L2165" i="1"/>
  <c r="K2166" i="1"/>
  <c r="L2166" i="1"/>
  <c r="K2167" i="1"/>
  <c r="L2167" i="1"/>
  <c r="K2168" i="1"/>
  <c r="L2168" i="1"/>
  <c r="K2169" i="1"/>
  <c r="L2169" i="1"/>
  <c r="K2170" i="1"/>
  <c r="L2170" i="1"/>
  <c r="K2171" i="1"/>
  <c r="L2171" i="1"/>
  <c r="K2172" i="1"/>
  <c r="L2172" i="1"/>
  <c r="K2173" i="1"/>
  <c r="L2173" i="1"/>
  <c r="K2174" i="1"/>
  <c r="L2174" i="1"/>
  <c r="K2175" i="1"/>
  <c r="L2175" i="1"/>
  <c r="K2176" i="1"/>
  <c r="L2176" i="1"/>
  <c r="K2177" i="1"/>
  <c r="L2177" i="1"/>
  <c r="K2178" i="1"/>
  <c r="L2178" i="1"/>
  <c r="K2179" i="1"/>
  <c r="L2179" i="1"/>
  <c r="K2180" i="1"/>
  <c r="L2180" i="1"/>
  <c r="K2181" i="1"/>
  <c r="L2181" i="1"/>
  <c r="K2182" i="1"/>
  <c r="L2182" i="1"/>
  <c r="K2183" i="1"/>
  <c r="L2183" i="1"/>
  <c r="K2184" i="1"/>
  <c r="L2184" i="1"/>
  <c r="K2185" i="1"/>
  <c r="L2185" i="1"/>
  <c r="K2186" i="1"/>
  <c r="L2186" i="1"/>
  <c r="K2187" i="1"/>
  <c r="L2187" i="1"/>
  <c r="K2188" i="1"/>
  <c r="L2188" i="1"/>
  <c r="K2189" i="1"/>
  <c r="L2189" i="1"/>
  <c r="K2190" i="1"/>
  <c r="L2190" i="1"/>
  <c r="K2191" i="1"/>
  <c r="L2191" i="1"/>
  <c r="K2192" i="1"/>
  <c r="L2192" i="1"/>
  <c r="K2193" i="1"/>
  <c r="L2193" i="1"/>
  <c r="K2194" i="1"/>
  <c r="L2194" i="1"/>
  <c r="K2195" i="1"/>
  <c r="L2195" i="1"/>
  <c r="K2196" i="1"/>
  <c r="L2196" i="1"/>
  <c r="K2197" i="1"/>
  <c r="L2197" i="1"/>
  <c r="K2198" i="1"/>
  <c r="L2198" i="1"/>
  <c r="K2199" i="1"/>
  <c r="L2199" i="1"/>
  <c r="K2200" i="1"/>
  <c r="L2200" i="1"/>
  <c r="K2201" i="1"/>
  <c r="L2201" i="1"/>
  <c r="K2202" i="1"/>
  <c r="L2202" i="1"/>
  <c r="K2203" i="1"/>
  <c r="L2203" i="1"/>
  <c r="K2204" i="1"/>
  <c r="L2204" i="1"/>
  <c r="K2205" i="1"/>
  <c r="L2205" i="1"/>
  <c r="K2206" i="1"/>
  <c r="L2206" i="1"/>
  <c r="K2207" i="1"/>
  <c r="L2207" i="1"/>
  <c r="K2208" i="1"/>
  <c r="L2208" i="1"/>
  <c r="K2209" i="1"/>
  <c r="L2209" i="1"/>
  <c r="K2210" i="1"/>
  <c r="L2210" i="1"/>
  <c r="K2211" i="1"/>
  <c r="L2211" i="1"/>
  <c r="K2212" i="1"/>
  <c r="L2212" i="1"/>
  <c r="K2213" i="1"/>
  <c r="L2213" i="1"/>
  <c r="K2214" i="1"/>
  <c r="L2214" i="1"/>
  <c r="K2215" i="1"/>
  <c r="L2215" i="1"/>
  <c r="K2216" i="1"/>
  <c r="L2216" i="1"/>
  <c r="K2217" i="1"/>
  <c r="L2217" i="1"/>
  <c r="K2218" i="1"/>
  <c r="L2218" i="1"/>
  <c r="K2219" i="1"/>
  <c r="L2219" i="1"/>
  <c r="K2220" i="1"/>
  <c r="L2220" i="1"/>
  <c r="K2221" i="1"/>
  <c r="L2221" i="1"/>
  <c r="K2222" i="1"/>
  <c r="L2222" i="1"/>
  <c r="K2223" i="1"/>
  <c r="L2223" i="1"/>
  <c r="K2224" i="1"/>
  <c r="L2224" i="1"/>
  <c r="K2225" i="1"/>
  <c r="L2225" i="1"/>
  <c r="K2226" i="1"/>
  <c r="L2226" i="1"/>
  <c r="K2227" i="1"/>
  <c r="L2227" i="1"/>
  <c r="K2228" i="1"/>
  <c r="L2228" i="1"/>
  <c r="K2229" i="1"/>
  <c r="L2229" i="1"/>
  <c r="K2230" i="1"/>
  <c r="L2230" i="1"/>
  <c r="K2231" i="1"/>
  <c r="L2231" i="1"/>
  <c r="K2232" i="1"/>
  <c r="L2232" i="1"/>
  <c r="K2233" i="1"/>
  <c r="L2233" i="1"/>
  <c r="K2234" i="1"/>
  <c r="L2234" i="1"/>
  <c r="K2235" i="1"/>
  <c r="L2235" i="1"/>
  <c r="K2236" i="1"/>
  <c r="L2236" i="1"/>
  <c r="K2237" i="1"/>
  <c r="L2237" i="1"/>
  <c r="K2238" i="1"/>
  <c r="L2238" i="1"/>
  <c r="K2239" i="1"/>
  <c r="L2239" i="1"/>
  <c r="K2240" i="1"/>
  <c r="L2240" i="1"/>
  <c r="K2241" i="1"/>
  <c r="L2241" i="1"/>
  <c r="K2242" i="1"/>
  <c r="L2242" i="1"/>
  <c r="K2243" i="1"/>
  <c r="L2243" i="1"/>
  <c r="K2244" i="1"/>
  <c r="L2244" i="1"/>
  <c r="K2245" i="1"/>
  <c r="L2245" i="1"/>
  <c r="K2246" i="1"/>
  <c r="L2246" i="1"/>
  <c r="K2247" i="1"/>
  <c r="L2247" i="1"/>
  <c r="K2248" i="1"/>
  <c r="L2248" i="1"/>
  <c r="K2249" i="1"/>
  <c r="L2249" i="1"/>
  <c r="K2250" i="1"/>
  <c r="L2250" i="1"/>
  <c r="K2251" i="1"/>
  <c r="L2251" i="1"/>
  <c r="K2252" i="1"/>
  <c r="L2252" i="1"/>
  <c r="K2253" i="1"/>
  <c r="L2253" i="1"/>
  <c r="K2254" i="1"/>
  <c r="L2254" i="1"/>
  <c r="K2255" i="1"/>
  <c r="L2255" i="1"/>
  <c r="K2256" i="1"/>
  <c r="L2256" i="1"/>
  <c r="K2257" i="1"/>
  <c r="L2257" i="1"/>
  <c r="K2258" i="1"/>
  <c r="L2258" i="1"/>
  <c r="K2259" i="1"/>
  <c r="L2259" i="1"/>
  <c r="K2260" i="1"/>
  <c r="L2260" i="1"/>
  <c r="K2261" i="1"/>
  <c r="L2261" i="1"/>
  <c r="K2262" i="1"/>
  <c r="L2262" i="1"/>
  <c r="K2263" i="1"/>
  <c r="L2263" i="1"/>
  <c r="K2264" i="1"/>
  <c r="L2264" i="1"/>
  <c r="K2265" i="1"/>
  <c r="L2265" i="1"/>
  <c r="K2266" i="1"/>
  <c r="L2266" i="1"/>
  <c r="K2267" i="1"/>
  <c r="L2267" i="1"/>
  <c r="K2268" i="1"/>
  <c r="L2268" i="1"/>
  <c r="K2269" i="1"/>
  <c r="L2269" i="1"/>
  <c r="K2270" i="1"/>
  <c r="L2270" i="1"/>
  <c r="K2271" i="1"/>
  <c r="L2271" i="1"/>
  <c r="K2272" i="1"/>
  <c r="L2272" i="1"/>
  <c r="K2273" i="1"/>
  <c r="L2273" i="1"/>
  <c r="K2274" i="1"/>
  <c r="L2274" i="1"/>
  <c r="K2275" i="1"/>
  <c r="L2275" i="1"/>
  <c r="K2276" i="1"/>
  <c r="L2276" i="1"/>
  <c r="K2277" i="1"/>
  <c r="L2277" i="1"/>
  <c r="K2278" i="1"/>
  <c r="L2278" i="1"/>
  <c r="K2279" i="1"/>
  <c r="L2279" i="1"/>
  <c r="K2280" i="1"/>
  <c r="L2280" i="1"/>
  <c r="K2281" i="1"/>
  <c r="L2281" i="1"/>
  <c r="K2282" i="1"/>
  <c r="L2282" i="1"/>
  <c r="K2283" i="1"/>
  <c r="L2283" i="1"/>
  <c r="K2284" i="1"/>
  <c r="L2284" i="1"/>
  <c r="K2285" i="1"/>
  <c r="L2285" i="1"/>
  <c r="K2286" i="1"/>
  <c r="L2286" i="1"/>
  <c r="K2287" i="1"/>
  <c r="L2287" i="1"/>
  <c r="K2288" i="1"/>
  <c r="L2288" i="1"/>
  <c r="K2289" i="1"/>
  <c r="L2289" i="1"/>
  <c r="K2290" i="1"/>
  <c r="L2290" i="1"/>
  <c r="K2291" i="1"/>
  <c r="L2291" i="1"/>
  <c r="K2292" i="1"/>
  <c r="L2292" i="1"/>
  <c r="K2293" i="1"/>
  <c r="L2293" i="1"/>
  <c r="K2294" i="1"/>
  <c r="L2294" i="1"/>
  <c r="K2295" i="1"/>
  <c r="L2295" i="1"/>
  <c r="K2296" i="1"/>
  <c r="L2296" i="1"/>
  <c r="K2297" i="1"/>
  <c r="L2297" i="1"/>
  <c r="K2298" i="1"/>
  <c r="L2298" i="1"/>
  <c r="K2299" i="1"/>
  <c r="L2299" i="1"/>
  <c r="K2300" i="1"/>
  <c r="L2300" i="1"/>
  <c r="K2301" i="1"/>
  <c r="L2301" i="1"/>
  <c r="K2302" i="1"/>
  <c r="L2302" i="1"/>
  <c r="K2303" i="1"/>
  <c r="L2303" i="1"/>
  <c r="K2304" i="1"/>
  <c r="L2304" i="1"/>
  <c r="K2305" i="1"/>
  <c r="L2305" i="1"/>
  <c r="K2306" i="1"/>
  <c r="L2306" i="1"/>
  <c r="K2307" i="1"/>
  <c r="L2307" i="1"/>
  <c r="K2308" i="1"/>
  <c r="L2308" i="1"/>
  <c r="K2309" i="1"/>
  <c r="L2309" i="1"/>
  <c r="K2310" i="1"/>
  <c r="L2310" i="1"/>
  <c r="K2311" i="1"/>
  <c r="L2311" i="1"/>
  <c r="K2312" i="1"/>
  <c r="L2312" i="1"/>
  <c r="K2313" i="1"/>
  <c r="L2313" i="1"/>
  <c r="K2314" i="1"/>
  <c r="L2314" i="1"/>
  <c r="K2315" i="1"/>
  <c r="L2315" i="1"/>
  <c r="K2316" i="1"/>
  <c r="L2316" i="1"/>
  <c r="K2317" i="1"/>
  <c r="L2317" i="1"/>
  <c r="K2318" i="1"/>
  <c r="L2318" i="1"/>
  <c r="K2319" i="1"/>
  <c r="L2319" i="1"/>
  <c r="K2320" i="1"/>
  <c r="L2320" i="1"/>
  <c r="K2321" i="1"/>
  <c r="L2321" i="1"/>
  <c r="K2322" i="1"/>
  <c r="L2322" i="1"/>
  <c r="K2323" i="1"/>
  <c r="L2323" i="1"/>
  <c r="K2324" i="1"/>
  <c r="L2324" i="1"/>
  <c r="K2325" i="1"/>
  <c r="L2325" i="1"/>
  <c r="K2326" i="1"/>
  <c r="L2326" i="1"/>
  <c r="K2327" i="1"/>
  <c r="L2327" i="1"/>
  <c r="K2328" i="1"/>
  <c r="L2328" i="1"/>
  <c r="K2329" i="1"/>
  <c r="L2329" i="1"/>
  <c r="K2330" i="1"/>
  <c r="L2330" i="1"/>
  <c r="K2331" i="1"/>
  <c r="L2331" i="1"/>
  <c r="K2332" i="1"/>
  <c r="L2332" i="1"/>
  <c r="K2333" i="1"/>
  <c r="L2333" i="1"/>
  <c r="K2334" i="1"/>
  <c r="L2334" i="1"/>
  <c r="K2335" i="1"/>
  <c r="L2335" i="1"/>
  <c r="K2336" i="1"/>
  <c r="L2336" i="1"/>
  <c r="K2337" i="1"/>
  <c r="L2337" i="1"/>
  <c r="K2338" i="1"/>
  <c r="L2338" i="1"/>
  <c r="K2339" i="1"/>
  <c r="L2339" i="1"/>
  <c r="K2340" i="1"/>
  <c r="L2340" i="1"/>
  <c r="K2341" i="1"/>
  <c r="L2341" i="1"/>
  <c r="K2342" i="1"/>
  <c r="L2342" i="1"/>
  <c r="K2343" i="1"/>
  <c r="L2343" i="1"/>
  <c r="K2344" i="1"/>
  <c r="L2344" i="1"/>
  <c r="K2345" i="1"/>
  <c r="L2345" i="1"/>
  <c r="K2346" i="1"/>
  <c r="L2346" i="1"/>
  <c r="K2347" i="1"/>
  <c r="L2347" i="1"/>
  <c r="K2348" i="1"/>
  <c r="L2348" i="1"/>
  <c r="K2349" i="1"/>
  <c r="L2349" i="1"/>
  <c r="K2350" i="1"/>
  <c r="L2350" i="1"/>
  <c r="K2351" i="1"/>
  <c r="L2351" i="1"/>
  <c r="K2352" i="1"/>
  <c r="L2352" i="1"/>
  <c r="K2353" i="1"/>
  <c r="L2353" i="1"/>
  <c r="K2354" i="1"/>
  <c r="L2354" i="1"/>
  <c r="K2355" i="1"/>
  <c r="L2355" i="1"/>
  <c r="K2356" i="1"/>
  <c r="L2356" i="1"/>
  <c r="K2357" i="1"/>
  <c r="L2357" i="1"/>
  <c r="K2358" i="1"/>
  <c r="L2358" i="1"/>
  <c r="K2359" i="1"/>
  <c r="L2359" i="1"/>
  <c r="K2360" i="1"/>
  <c r="L2360" i="1"/>
  <c r="K2361" i="1"/>
  <c r="L2361" i="1"/>
  <c r="K2362" i="1"/>
  <c r="L2362" i="1"/>
  <c r="K2363" i="1"/>
  <c r="L2363" i="1"/>
  <c r="K2364" i="1"/>
  <c r="L2364" i="1"/>
  <c r="K2365" i="1"/>
  <c r="L2365" i="1"/>
  <c r="K2366" i="1"/>
  <c r="L2366" i="1"/>
  <c r="K2367" i="1"/>
  <c r="L2367" i="1"/>
  <c r="K2368" i="1"/>
  <c r="L2368" i="1"/>
  <c r="K2369" i="1"/>
  <c r="L2369" i="1"/>
  <c r="K2370" i="1"/>
  <c r="L2370" i="1"/>
  <c r="K2371" i="1"/>
  <c r="L2371" i="1"/>
  <c r="K2372" i="1"/>
  <c r="L2372" i="1"/>
  <c r="K2373" i="1"/>
  <c r="L2373" i="1"/>
  <c r="K2374" i="1"/>
  <c r="L2374" i="1"/>
  <c r="K2375" i="1"/>
  <c r="L2375" i="1"/>
  <c r="K2376" i="1"/>
  <c r="L2376" i="1"/>
  <c r="K2377" i="1"/>
  <c r="L2377" i="1"/>
  <c r="K2378" i="1"/>
  <c r="L2378" i="1"/>
  <c r="K2379" i="1"/>
  <c r="L2379" i="1"/>
  <c r="K2380" i="1"/>
  <c r="L2380" i="1"/>
  <c r="K2381" i="1"/>
  <c r="L2381" i="1"/>
  <c r="K2382" i="1"/>
  <c r="L2382" i="1"/>
  <c r="K2383" i="1"/>
  <c r="L2383" i="1"/>
  <c r="K2384" i="1"/>
  <c r="L2384" i="1"/>
  <c r="K2385" i="1"/>
  <c r="L2385" i="1"/>
  <c r="K2386" i="1"/>
  <c r="L2386" i="1"/>
  <c r="K2387" i="1"/>
  <c r="L2387" i="1"/>
  <c r="K2388" i="1"/>
  <c r="L2388" i="1"/>
  <c r="K2389" i="1"/>
  <c r="L2389" i="1"/>
  <c r="K2390" i="1"/>
  <c r="L2390" i="1"/>
  <c r="K2391" i="1"/>
  <c r="L2391" i="1"/>
  <c r="K2392" i="1"/>
  <c r="L2392" i="1"/>
  <c r="K2393" i="1"/>
  <c r="L2393" i="1"/>
  <c r="K2394" i="1"/>
  <c r="L2394" i="1"/>
  <c r="K2395" i="1"/>
  <c r="L2395" i="1"/>
  <c r="K2396" i="1"/>
  <c r="L2396" i="1"/>
  <c r="K2397" i="1"/>
  <c r="L2397" i="1"/>
  <c r="K2398" i="1"/>
  <c r="L2398" i="1"/>
  <c r="K2399" i="1"/>
  <c r="L2399" i="1"/>
  <c r="K2400" i="1"/>
  <c r="L2400" i="1"/>
  <c r="K2401" i="1"/>
  <c r="L2401" i="1"/>
  <c r="K2402" i="1"/>
  <c r="L2402" i="1"/>
  <c r="K2403" i="1"/>
  <c r="L2403" i="1"/>
  <c r="K2404" i="1"/>
  <c r="L2404" i="1"/>
  <c r="K2405" i="1"/>
  <c r="L2405" i="1"/>
  <c r="K2406" i="1"/>
  <c r="L2406" i="1"/>
  <c r="K2407" i="1"/>
  <c r="L2407" i="1"/>
  <c r="K2408" i="1"/>
  <c r="L2408" i="1"/>
  <c r="K2409" i="1"/>
  <c r="L2409" i="1"/>
  <c r="K2410" i="1"/>
  <c r="L2410" i="1"/>
  <c r="K2411" i="1"/>
  <c r="L2411" i="1"/>
  <c r="K2412" i="1"/>
  <c r="L2412" i="1"/>
  <c r="K2413" i="1"/>
  <c r="L2413" i="1"/>
  <c r="K2414" i="1"/>
  <c r="L2414" i="1"/>
  <c r="K2415" i="1"/>
  <c r="L2415" i="1"/>
  <c r="K2416" i="1"/>
  <c r="L2416" i="1"/>
  <c r="K2417" i="1"/>
  <c r="L2417" i="1"/>
  <c r="K2418" i="1"/>
  <c r="L2418" i="1"/>
  <c r="K2419" i="1"/>
  <c r="L2419" i="1"/>
  <c r="K2420" i="1"/>
  <c r="L2420" i="1"/>
  <c r="K2421" i="1"/>
  <c r="L2421" i="1"/>
  <c r="K2422" i="1"/>
  <c r="L2422" i="1"/>
  <c r="K2423" i="1"/>
  <c r="L2423" i="1"/>
  <c r="K2424" i="1"/>
  <c r="L2424" i="1"/>
  <c r="K2425" i="1"/>
  <c r="L2425" i="1"/>
  <c r="K2426" i="1"/>
  <c r="L2426" i="1"/>
  <c r="K2427" i="1"/>
  <c r="L2427" i="1"/>
  <c r="K2428" i="1"/>
  <c r="L2428" i="1"/>
  <c r="K2429" i="1"/>
  <c r="L2429" i="1"/>
  <c r="K2430" i="1"/>
  <c r="L2430" i="1"/>
  <c r="K2431" i="1"/>
  <c r="L2431" i="1"/>
  <c r="K2432" i="1"/>
  <c r="L2432" i="1"/>
  <c r="K2433" i="1"/>
  <c r="L2433" i="1"/>
  <c r="K2434" i="1"/>
  <c r="L2434" i="1"/>
  <c r="K2435" i="1"/>
  <c r="L2435" i="1"/>
  <c r="K2436" i="1"/>
  <c r="L2436" i="1"/>
  <c r="K2437" i="1"/>
  <c r="L2437" i="1"/>
  <c r="K2438" i="1"/>
  <c r="L2438" i="1"/>
  <c r="K2439" i="1"/>
  <c r="L2439" i="1"/>
  <c r="K2440" i="1"/>
  <c r="L2440" i="1"/>
  <c r="K2441" i="1"/>
  <c r="L2441" i="1"/>
  <c r="K2442" i="1"/>
  <c r="L2442" i="1"/>
  <c r="K2443" i="1"/>
  <c r="L2443" i="1"/>
  <c r="K2444" i="1"/>
  <c r="L2444" i="1"/>
  <c r="K2445" i="1"/>
  <c r="L2445" i="1"/>
  <c r="K2446" i="1"/>
  <c r="L2446" i="1"/>
  <c r="K2447" i="1"/>
  <c r="L2447" i="1"/>
  <c r="K2448" i="1"/>
  <c r="L2448" i="1"/>
  <c r="K2449" i="1"/>
  <c r="L2449" i="1"/>
  <c r="K2450" i="1"/>
  <c r="L2450" i="1"/>
  <c r="K2451" i="1"/>
  <c r="L2451" i="1"/>
  <c r="K2452" i="1"/>
  <c r="L2452" i="1"/>
  <c r="K2453" i="1"/>
  <c r="L2453" i="1"/>
  <c r="K2454" i="1"/>
  <c r="L2454" i="1"/>
  <c r="K2455" i="1"/>
  <c r="L2455" i="1"/>
  <c r="K2456" i="1"/>
  <c r="L2456" i="1"/>
  <c r="K2457" i="1"/>
  <c r="L2457" i="1"/>
  <c r="K2458" i="1"/>
  <c r="L2458" i="1"/>
  <c r="K2459" i="1"/>
  <c r="L2459" i="1"/>
  <c r="K2460" i="1"/>
  <c r="L2460" i="1"/>
  <c r="K2461" i="1"/>
  <c r="L2461" i="1"/>
  <c r="K2462" i="1"/>
  <c r="L2462" i="1"/>
  <c r="K2463" i="1"/>
  <c r="L2463" i="1"/>
  <c r="K2464" i="1"/>
  <c r="L2464" i="1"/>
  <c r="K2465" i="1"/>
  <c r="L2465" i="1"/>
  <c r="K2466" i="1"/>
  <c r="L2466" i="1"/>
  <c r="K2467" i="1"/>
  <c r="L2467" i="1"/>
  <c r="K2468" i="1"/>
  <c r="L2468" i="1"/>
  <c r="K2469" i="1"/>
  <c r="L2469" i="1"/>
  <c r="K2470" i="1"/>
  <c r="L2470" i="1"/>
  <c r="K2471" i="1"/>
  <c r="L2471" i="1"/>
  <c r="K2472" i="1"/>
  <c r="L2472" i="1"/>
  <c r="K2473" i="1"/>
  <c r="L2473" i="1"/>
  <c r="K2474" i="1"/>
  <c r="L2474" i="1"/>
  <c r="K2475" i="1"/>
  <c r="L2475" i="1"/>
  <c r="K2476" i="1"/>
  <c r="L2476" i="1"/>
  <c r="K2477" i="1"/>
  <c r="L2477" i="1"/>
  <c r="K2478" i="1"/>
  <c r="L2478" i="1"/>
  <c r="K2479" i="1"/>
  <c r="L2479" i="1"/>
  <c r="K2480" i="1"/>
  <c r="L2480" i="1"/>
  <c r="K2481" i="1"/>
  <c r="L2481" i="1"/>
  <c r="K2482" i="1"/>
  <c r="L2482" i="1"/>
  <c r="K2483" i="1"/>
  <c r="L2483" i="1"/>
  <c r="K2484" i="1"/>
  <c r="L2484" i="1"/>
  <c r="K2485" i="1"/>
  <c r="L2485" i="1"/>
  <c r="K2486" i="1"/>
  <c r="L2486" i="1"/>
  <c r="K2487" i="1"/>
  <c r="L2487" i="1"/>
  <c r="K2488" i="1"/>
  <c r="L2488" i="1"/>
  <c r="K2489" i="1"/>
  <c r="L2489" i="1"/>
  <c r="K2490" i="1"/>
  <c r="L2490" i="1"/>
  <c r="K2491" i="1"/>
  <c r="L2491" i="1"/>
  <c r="K2492" i="1"/>
  <c r="L2492" i="1"/>
  <c r="K2493" i="1"/>
  <c r="L2493" i="1"/>
  <c r="K2494" i="1"/>
  <c r="L2494" i="1"/>
  <c r="K2495" i="1"/>
  <c r="L2495" i="1"/>
  <c r="K2496" i="1"/>
  <c r="L2496" i="1"/>
  <c r="K2497" i="1"/>
  <c r="L2497" i="1"/>
  <c r="K2498" i="1"/>
  <c r="L2498" i="1"/>
  <c r="K2499" i="1"/>
  <c r="L2499" i="1"/>
  <c r="K2500" i="1"/>
  <c r="L2500" i="1"/>
  <c r="K2501" i="1"/>
  <c r="L2501" i="1"/>
  <c r="K2502" i="1"/>
  <c r="L2502" i="1"/>
  <c r="K2503" i="1"/>
  <c r="L2503" i="1"/>
  <c r="K2504" i="1"/>
  <c r="L2504" i="1"/>
  <c r="K2505" i="1"/>
  <c r="L2505" i="1"/>
  <c r="K2506" i="1"/>
  <c r="L2506" i="1"/>
  <c r="K2507" i="1"/>
  <c r="L2507" i="1"/>
  <c r="K2508" i="1"/>
  <c r="L2508" i="1"/>
  <c r="K2509" i="1"/>
  <c r="L2509" i="1"/>
  <c r="K2510" i="1"/>
  <c r="L2510" i="1"/>
  <c r="K2511" i="1"/>
  <c r="L2511" i="1"/>
  <c r="K2512" i="1"/>
  <c r="L2512" i="1"/>
  <c r="K2513" i="1"/>
  <c r="L2513" i="1"/>
  <c r="K2514" i="1"/>
  <c r="L2514" i="1"/>
  <c r="K2515" i="1"/>
  <c r="L2515" i="1"/>
  <c r="K2516" i="1"/>
  <c r="L2516" i="1"/>
  <c r="K2517" i="1"/>
  <c r="L2517" i="1"/>
  <c r="K2518" i="1"/>
  <c r="L2518" i="1"/>
  <c r="K2519" i="1"/>
  <c r="L2519" i="1"/>
  <c r="K2520" i="1"/>
  <c r="L2520" i="1"/>
  <c r="K2521" i="1"/>
  <c r="L2521" i="1"/>
  <c r="K2522" i="1"/>
  <c r="L2522" i="1"/>
  <c r="K2523" i="1"/>
  <c r="L2523" i="1"/>
  <c r="K2524" i="1"/>
  <c r="L2524" i="1"/>
  <c r="K2525" i="1"/>
  <c r="L2525" i="1"/>
  <c r="K2526" i="1"/>
  <c r="L2526" i="1"/>
  <c r="K2527" i="1"/>
  <c r="L2527" i="1"/>
  <c r="K2528" i="1"/>
  <c r="L2528" i="1"/>
  <c r="K2529" i="1"/>
  <c r="L2529" i="1"/>
  <c r="K2530" i="1"/>
  <c r="L2530" i="1"/>
  <c r="K2531" i="1"/>
  <c r="L2531" i="1"/>
  <c r="K2532" i="1"/>
  <c r="L2532" i="1"/>
  <c r="K2533" i="1"/>
  <c r="L2533" i="1"/>
  <c r="K2534" i="1"/>
  <c r="L2534" i="1"/>
  <c r="K2535" i="1"/>
  <c r="L2535" i="1"/>
  <c r="K2536" i="1"/>
  <c r="L2536" i="1"/>
  <c r="K2537" i="1"/>
  <c r="L2537" i="1"/>
  <c r="K2538" i="1"/>
  <c r="L2538" i="1"/>
  <c r="K2539" i="1"/>
  <c r="L2539" i="1"/>
  <c r="K2540" i="1"/>
  <c r="L2540" i="1"/>
  <c r="K2541" i="1"/>
  <c r="L2541" i="1"/>
  <c r="K2542" i="1"/>
  <c r="L2542" i="1"/>
  <c r="K2543" i="1"/>
  <c r="L2543" i="1"/>
  <c r="K2544" i="1"/>
  <c r="L2544" i="1"/>
  <c r="K2545" i="1"/>
  <c r="L2545" i="1"/>
  <c r="K2546" i="1"/>
  <c r="L2546" i="1"/>
  <c r="K2547" i="1"/>
  <c r="L2547" i="1"/>
  <c r="K2548" i="1"/>
  <c r="L2548" i="1"/>
  <c r="K2549" i="1"/>
  <c r="L2549" i="1"/>
  <c r="K2550" i="1"/>
  <c r="L2550" i="1"/>
  <c r="K2551" i="1"/>
  <c r="L2551" i="1"/>
  <c r="K2552" i="1"/>
  <c r="L2552" i="1"/>
  <c r="K2553" i="1"/>
  <c r="L2553" i="1"/>
  <c r="K2554" i="1"/>
  <c r="L2554" i="1"/>
  <c r="K2555" i="1"/>
  <c r="L2555" i="1"/>
  <c r="K2556" i="1"/>
  <c r="L2556" i="1"/>
  <c r="K2557" i="1"/>
  <c r="L2557" i="1"/>
  <c r="K2558" i="1"/>
  <c r="L2558" i="1"/>
  <c r="K2559" i="1"/>
  <c r="L2559" i="1"/>
  <c r="K2560" i="1"/>
  <c r="L2560" i="1"/>
  <c r="K2561" i="1"/>
  <c r="L2561" i="1"/>
  <c r="K2562" i="1"/>
  <c r="L2562" i="1"/>
  <c r="K2563" i="1"/>
  <c r="L2563" i="1"/>
  <c r="K2564" i="1"/>
  <c r="L2564" i="1"/>
  <c r="K2565" i="1"/>
  <c r="L2565" i="1"/>
  <c r="K2566" i="1"/>
  <c r="L2566" i="1"/>
  <c r="K2567" i="1"/>
  <c r="L2567" i="1"/>
  <c r="K2568" i="1"/>
  <c r="L2568" i="1"/>
  <c r="K2569" i="1"/>
  <c r="L2569" i="1"/>
  <c r="K2570" i="1"/>
  <c r="L2570" i="1"/>
  <c r="K2571" i="1"/>
  <c r="L2571" i="1"/>
  <c r="K2572" i="1"/>
  <c r="L2572" i="1"/>
  <c r="K2573" i="1"/>
  <c r="L2573" i="1"/>
  <c r="K2574" i="1"/>
  <c r="L2574" i="1"/>
  <c r="K2575" i="1"/>
  <c r="L2575" i="1"/>
  <c r="K2576" i="1"/>
  <c r="L2576" i="1"/>
  <c r="K2577" i="1"/>
  <c r="L2577" i="1"/>
  <c r="K2578" i="1"/>
  <c r="L2578" i="1"/>
  <c r="K2579" i="1"/>
  <c r="L2579" i="1"/>
  <c r="K2580" i="1"/>
  <c r="L2580" i="1"/>
  <c r="K2581" i="1"/>
  <c r="L2581" i="1"/>
  <c r="K2582" i="1"/>
  <c r="L2582" i="1"/>
  <c r="K2583" i="1"/>
  <c r="L2583" i="1"/>
  <c r="K2584" i="1"/>
  <c r="L2584" i="1"/>
  <c r="K2585" i="1"/>
  <c r="L2585" i="1"/>
  <c r="K2586" i="1"/>
  <c r="L2586" i="1"/>
  <c r="K2587" i="1"/>
  <c r="L2587" i="1"/>
  <c r="K2588" i="1"/>
  <c r="L2588" i="1"/>
  <c r="K2589" i="1"/>
  <c r="L2589" i="1"/>
  <c r="K2590" i="1"/>
  <c r="L2590" i="1"/>
  <c r="K2591" i="1"/>
  <c r="L2591" i="1"/>
  <c r="K2592" i="1"/>
  <c r="L2592" i="1"/>
  <c r="K2593" i="1"/>
  <c r="L2593" i="1"/>
  <c r="K2594" i="1"/>
  <c r="L2594" i="1"/>
  <c r="K2595" i="1"/>
  <c r="L2595" i="1"/>
  <c r="K2596" i="1"/>
  <c r="L2596" i="1"/>
  <c r="K2597" i="1"/>
  <c r="L2597" i="1"/>
  <c r="K2598" i="1"/>
  <c r="L2598" i="1"/>
  <c r="K2599" i="1"/>
  <c r="L2599" i="1"/>
  <c r="K2600" i="1"/>
  <c r="L2600" i="1"/>
  <c r="K2601" i="1"/>
  <c r="L2601" i="1"/>
  <c r="K2602" i="1"/>
  <c r="L2602" i="1"/>
  <c r="K2603" i="1"/>
  <c r="L2603" i="1"/>
  <c r="K2604" i="1"/>
  <c r="L2604" i="1"/>
  <c r="K2605" i="1"/>
  <c r="L2605" i="1"/>
  <c r="K2606" i="1"/>
  <c r="L2606" i="1"/>
  <c r="K2607" i="1"/>
  <c r="L2607" i="1"/>
  <c r="K2608" i="1"/>
  <c r="L2608" i="1"/>
  <c r="K2609" i="1"/>
  <c r="L2609" i="1"/>
  <c r="K2610" i="1"/>
  <c r="L2610" i="1"/>
  <c r="K2611" i="1"/>
  <c r="L2611" i="1"/>
  <c r="K2612" i="1"/>
  <c r="L2612" i="1"/>
  <c r="K2613" i="1"/>
  <c r="L2613" i="1"/>
  <c r="K2614" i="1"/>
  <c r="L2614" i="1"/>
  <c r="K2615" i="1"/>
  <c r="L2615" i="1"/>
  <c r="K2616" i="1"/>
  <c r="L2616" i="1"/>
  <c r="K2617" i="1"/>
  <c r="L2617" i="1"/>
  <c r="K2618" i="1"/>
  <c r="L2618" i="1"/>
  <c r="K2619" i="1"/>
  <c r="L2619" i="1"/>
  <c r="K2620" i="1"/>
  <c r="L2620" i="1"/>
  <c r="K2621" i="1"/>
  <c r="L2621" i="1"/>
  <c r="K2622" i="1"/>
  <c r="L2622" i="1"/>
  <c r="K2623" i="1"/>
  <c r="L2623" i="1"/>
  <c r="K2624" i="1"/>
  <c r="L2624" i="1"/>
  <c r="K2625" i="1"/>
  <c r="L2625" i="1"/>
  <c r="K2626" i="1"/>
  <c r="L2626" i="1"/>
  <c r="K2627" i="1"/>
  <c r="L2627" i="1"/>
  <c r="K2628" i="1"/>
  <c r="L2628" i="1"/>
  <c r="K2629" i="1"/>
  <c r="L2629" i="1"/>
  <c r="K2630" i="1"/>
  <c r="L2630" i="1"/>
  <c r="K2631" i="1"/>
  <c r="L2631" i="1"/>
  <c r="K2632" i="1"/>
  <c r="L2632" i="1"/>
  <c r="K2633" i="1"/>
  <c r="L2633" i="1"/>
  <c r="K2634" i="1"/>
  <c r="L2634" i="1"/>
  <c r="K2635" i="1"/>
  <c r="L2635" i="1"/>
  <c r="K2636" i="1"/>
  <c r="L2636" i="1"/>
  <c r="K2637" i="1"/>
  <c r="L2637" i="1"/>
  <c r="K2638" i="1"/>
  <c r="L2638" i="1"/>
  <c r="K2639" i="1"/>
  <c r="L2639" i="1"/>
  <c r="K2640" i="1"/>
  <c r="L2640" i="1"/>
  <c r="K2641" i="1"/>
  <c r="L2641" i="1"/>
  <c r="K2642" i="1"/>
  <c r="L2642" i="1"/>
  <c r="K2643" i="1"/>
  <c r="L2643" i="1"/>
  <c r="K2644" i="1"/>
  <c r="L2644" i="1"/>
  <c r="K2645" i="1"/>
  <c r="L2645" i="1"/>
  <c r="K2646" i="1"/>
  <c r="L2646" i="1"/>
  <c r="K2647" i="1"/>
  <c r="L2647" i="1"/>
  <c r="K2648" i="1"/>
  <c r="L2648" i="1"/>
  <c r="K2649" i="1"/>
  <c r="L2649" i="1"/>
  <c r="K2650" i="1"/>
  <c r="L2650" i="1"/>
  <c r="K2651" i="1"/>
  <c r="L2651" i="1"/>
  <c r="K2652" i="1"/>
  <c r="L2652" i="1"/>
  <c r="K2653" i="1"/>
  <c r="L2653" i="1"/>
  <c r="K2654" i="1"/>
  <c r="L2654" i="1"/>
  <c r="K2655" i="1"/>
  <c r="L2655" i="1"/>
  <c r="K2656" i="1"/>
  <c r="L2656" i="1"/>
  <c r="K2657" i="1"/>
  <c r="L2657" i="1"/>
  <c r="K2658" i="1"/>
  <c r="L2658" i="1"/>
  <c r="K2659" i="1"/>
  <c r="L2659" i="1"/>
  <c r="K2660" i="1"/>
  <c r="L2660" i="1"/>
  <c r="K2661" i="1"/>
  <c r="L2661" i="1"/>
  <c r="K2662" i="1"/>
  <c r="L2662" i="1"/>
  <c r="K2663" i="1"/>
  <c r="L2663" i="1"/>
  <c r="K2664" i="1"/>
  <c r="L2664" i="1"/>
  <c r="K2665" i="1"/>
  <c r="L2665" i="1"/>
  <c r="K2666" i="1"/>
  <c r="L2666" i="1"/>
  <c r="K2667" i="1"/>
  <c r="L2667" i="1"/>
  <c r="K2668" i="1"/>
  <c r="L2668" i="1"/>
  <c r="K2669" i="1"/>
  <c r="L2669" i="1"/>
  <c r="K2670" i="1"/>
  <c r="L2670" i="1"/>
  <c r="K2671" i="1"/>
  <c r="L2671" i="1"/>
  <c r="K2672" i="1"/>
  <c r="L2672" i="1"/>
  <c r="K2673" i="1"/>
  <c r="L2673" i="1"/>
  <c r="K2674" i="1"/>
  <c r="L2674" i="1"/>
  <c r="K2675" i="1"/>
  <c r="L2675" i="1"/>
  <c r="K2676" i="1"/>
  <c r="L2676" i="1"/>
  <c r="K2677" i="1"/>
  <c r="L2677" i="1"/>
  <c r="K2678" i="1"/>
  <c r="L2678" i="1"/>
  <c r="K2679" i="1"/>
  <c r="L2679" i="1"/>
  <c r="K2680" i="1"/>
  <c r="L2680" i="1"/>
  <c r="K2681" i="1"/>
  <c r="L2681" i="1"/>
  <c r="K2682" i="1"/>
  <c r="L2682" i="1"/>
  <c r="K2683" i="1"/>
  <c r="L2683" i="1"/>
  <c r="K2684" i="1"/>
  <c r="L2684" i="1"/>
  <c r="K2685" i="1"/>
  <c r="L2685" i="1"/>
  <c r="K2686" i="1"/>
  <c r="L2686" i="1"/>
  <c r="K2687" i="1"/>
  <c r="L2687" i="1"/>
  <c r="K2688" i="1"/>
  <c r="L2688" i="1"/>
  <c r="K2689" i="1"/>
  <c r="L2689" i="1"/>
  <c r="K2690" i="1"/>
  <c r="L2690" i="1"/>
  <c r="K2691" i="1"/>
  <c r="L2691" i="1"/>
  <c r="K2692" i="1"/>
  <c r="L2692" i="1"/>
  <c r="K2693" i="1"/>
  <c r="L2693" i="1"/>
  <c r="K2694" i="1"/>
  <c r="L2694" i="1"/>
  <c r="K2695" i="1"/>
  <c r="L2695" i="1"/>
  <c r="K2696" i="1"/>
  <c r="L2696" i="1"/>
  <c r="K2697" i="1"/>
  <c r="L2697" i="1"/>
  <c r="K2698" i="1"/>
  <c r="L2698" i="1"/>
  <c r="K2699" i="1"/>
  <c r="L2699" i="1"/>
  <c r="K2700" i="1"/>
  <c r="L2700" i="1"/>
  <c r="K2701" i="1"/>
  <c r="L2701" i="1"/>
  <c r="K2702" i="1"/>
  <c r="L2702" i="1"/>
  <c r="K2703" i="1"/>
  <c r="L2703" i="1"/>
  <c r="K2704" i="1"/>
  <c r="L2704" i="1"/>
  <c r="K2705" i="1"/>
  <c r="L2705" i="1"/>
  <c r="K2706" i="1"/>
  <c r="L2706" i="1"/>
  <c r="K2707" i="1"/>
  <c r="L2707" i="1"/>
  <c r="K2708" i="1"/>
  <c r="L2708" i="1"/>
  <c r="K2709" i="1"/>
  <c r="L2709" i="1"/>
  <c r="K2710" i="1"/>
  <c r="L2710" i="1"/>
  <c r="K2711" i="1"/>
  <c r="L2711" i="1"/>
  <c r="K2712" i="1"/>
  <c r="L2712" i="1"/>
  <c r="K2713" i="1"/>
  <c r="L2713" i="1"/>
  <c r="K2714" i="1"/>
  <c r="L2714" i="1"/>
  <c r="K2715" i="1"/>
  <c r="L2715" i="1"/>
  <c r="K2716" i="1"/>
  <c r="L2716" i="1"/>
  <c r="K2717" i="1"/>
  <c r="L2717" i="1"/>
  <c r="K2718" i="1"/>
  <c r="L2718" i="1"/>
  <c r="K2719" i="1"/>
  <c r="L2719" i="1"/>
  <c r="K2720" i="1"/>
  <c r="L2720" i="1"/>
  <c r="K2721" i="1"/>
  <c r="L2721" i="1"/>
  <c r="K2722" i="1"/>
  <c r="L2722" i="1"/>
  <c r="K2723" i="1"/>
  <c r="L2723" i="1"/>
  <c r="K2724" i="1"/>
  <c r="L2724" i="1"/>
  <c r="K2725" i="1"/>
  <c r="L2725" i="1"/>
  <c r="K2726" i="1"/>
  <c r="L2726" i="1"/>
  <c r="K2727" i="1"/>
  <c r="L2727" i="1"/>
  <c r="K2728" i="1"/>
  <c r="L2728" i="1"/>
  <c r="K2729" i="1"/>
  <c r="L2729" i="1"/>
  <c r="K2730" i="1"/>
  <c r="L2730" i="1"/>
  <c r="K2731" i="1"/>
  <c r="L2731" i="1"/>
  <c r="K2732" i="1"/>
  <c r="L2732" i="1"/>
  <c r="K2733" i="1"/>
  <c r="L2733" i="1"/>
  <c r="K2734" i="1"/>
  <c r="L2734" i="1"/>
  <c r="K2735" i="1"/>
  <c r="L2735" i="1"/>
  <c r="K2736" i="1"/>
  <c r="L2736" i="1"/>
  <c r="K2737" i="1"/>
  <c r="L2737" i="1"/>
  <c r="K2738" i="1"/>
  <c r="L2738" i="1"/>
  <c r="K2739" i="1"/>
  <c r="L2739" i="1"/>
  <c r="K2740" i="1"/>
  <c r="L2740" i="1"/>
  <c r="K2741" i="1"/>
  <c r="L2741" i="1"/>
  <c r="K2742" i="1"/>
  <c r="L2742" i="1"/>
  <c r="K2743" i="1"/>
  <c r="L2743" i="1"/>
  <c r="K2744" i="1"/>
  <c r="L2744" i="1"/>
  <c r="K2745" i="1"/>
  <c r="L2745" i="1"/>
  <c r="K2746" i="1"/>
  <c r="L2746" i="1"/>
  <c r="K2747" i="1"/>
  <c r="L2747" i="1"/>
  <c r="K2748" i="1"/>
  <c r="L2748" i="1"/>
  <c r="K2749" i="1"/>
  <c r="L2749" i="1"/>
  <c r="K2750" i="1"/>
  <c r="L2750" i="1"/>
  <c r="K2751" i="1"/>
  <c r="L2751" i="1"/>
  <c r="K2752" i="1"/>
  <c r="L2752" i="1"/>
  <c r="K2753" i="1"/>
  <c r="L2753" i="1"/>
  <c r="K2754" i="1"/>
  <c r="L2754" i="1"/>
  <c r="K2755" i="1"/>
  <c r="L2755" i="1"/>
  <c r="K2756" i="1"/>
  <c r="L2756" i="1"/>
  <c r="K2757" i="1"/>
  <c r="L2757" i="1"/>
  <c r="K2758" i="1"/>
  <c r="L2758" i="1"/>
  <c r="K2759" i="1"/>
  <c r="L2759" i="1"/>
  <c r="K2760" i="1"/>
  <c r="L2760" i="1"/>
  <c r="K2761" i="1"/>
  <c r="L2761" i="1"/>
  <c r="K2762" i="1"/>
  <c r="L2762" i="1"/>
  <c r="K2763" i="1"/>
  <c r="L2763" i="1"/>
  <c r="K2764" i="1"/>
  <c r="L2764" i="1"/>
  <c r="K2765" i="1"/>
  <c r="L2765" i="1"/>
  <c r="K2766" i="1"/>
  <c r="L2766" i="1"/>
  <c r="K2767" i="1"/>
  <c r="L2767" i="1"/>
  <c r="K2768" i="1"/>
  <c r="L2768" i="1"/>
  <c r="K2769" i="1"/>
  <c r="L2769" i="1"/>
  <c r="K2770" i="1"/>
  <c r="L2770" i="1"/>
  <c r="K2771" i="1"/>
  <c r="L2771" i="1"/>
  <c r="K2772" i="1"/>
  <c r="L2772" i="1"/>
  <c r="K2773" i="1"/>
  <c r="L2773" i="1"/>
  <c r="K2774" i="1"/>
  <c r="L2774" i="1"/>
  <c r="K2775" i="1"/>
  <c r="L2775" i="1"/>
  <c r="K2776" i="1"/>
  <c r="L2776" i="1"/>
  <c r="K2777" i="1"/>
  <c r="L2777" i="1"/>
  <c r="K2778" i="1"/>
  <c r="L2778" i="1"/>
  <c r="K2779" i="1"/>
  <c r="L2779" i="1"/>
  <c r="K2780" i="1"/>
  <c r="L2780" i="1"/>
  <c r="K2781" i="1"/>
  <c r="L2781" i="1"/>
  <c r="K2782" i="1"/>
  <c r="L2782" i="1"/>
  <c r="K2783" i="1"/>
  <c r="L2783" i="1"/>
  <c r="K2784" i="1"/>
  <c r="L2784" i="1"/>
  <c r="K2785" i="1"/>
  <c r="L2785" i="1"/>
  <c r="K2786" i="1"/>
  <c r="L2786" i="1"/>
  <c r="K2787" i="1"/>
  <c r="L2787" i="1"/>
  <c r="K2788" i="1"/>
  <c r="L2788" i="1"/>
  <c r="K2789" i="1"/>
  <c r="L2789" i="1"/>
  <c r="K2790" i="1"/>
  <c r="L2790" i="1"/>
  <c r="K2791" i="1"/>
  <c r="L2791" i="1"/>
  <c r="K2792" i="1"/>
  <c r="L2792" i="1"/>
  <c r="K2793" i="1"/>
  <c r="L2793" i="1"/>
  <c r="K2794" i="1"/>
  <c r="L2794" i="1"/>
  <c r="K2795" i="1"/>
  <c r="L2795" i="1"/>
  <c r="K2796" i="1"/>
  <c r="L2796" i="1"/>
  <c r="K2797" i="1"/>
  <c r="L2797" i="1"/>
  <c r="K2798" i="1"/>
  <c r="L2798" i="1"/>
  <c r="K2799" i="1"/>
  <c r="L2799" i="1"/>
  <c r="K2800" i="1"/>
  <c r="L2800" i="1"/>
  <c r="K2801" i="1"/>
  <c r="L2801" i="1"/>
  <c r="K2802" i="1"/>
  <c r="L2802" i="1"/>
  <c r="K2803" i="1"/>
  <c r="L2803" i="1"/>
  <c r="K2804" i="1"/>
  <c r="L2804" i="1"/>
  <c r="K2805" i="1"/>
  <c r="L2805" i="1"/>
  <c r="K2806" i="1"/>
  <c r="L2806" i="1"/>
  <c r="K2807" i="1"/>
  <c r="L2807" i="1"/>
  <c r="K2808" i="1"/>
  <c r="L2808" i="1"/>
  <c r="K2809" i="1"/>
  <c r="L2809" i="1"/>
  <c r="K2810" i="1"/>
  <c r="L2810" i="1"/>
  <c r="K2811" i="1"/>
  <c r="L2811" i="1"/>
  <c r="K2812" i="1"/>
  <c r="L2812" i="1"/>
  <c r="K2813" i="1"/>
  <c r="L2813" i="1"/>
  <c r="K2814" i="1"/>
  <c r="L2814" i="1"/>
  <c r="K2815" i="1"/>
  <c r="L2815" i="1"/>
  <c r="K2816" i="1"/>
  <c r="L2816" i="1"/>
  <c r="K2817" i="1"/>
  <c r="L2817" i="1"/>
  <c r="K2818" i="1"/>
  <c r="L2818" i="1"/>
  <c r="K2819" i="1"/>
  <c r="L2819" i="1"/>
  <c r="K2820" i="1"/>
  <c r="L2820" i="1"/>
  <c r="K2821" i="1"/>
  <c r="L2821" i="1"/>
  <c r="K2822" i="1"/>
  <c r="L2822" i="1"/>
  <c r="K2823" i="1"/>
  <c r="L2823" i="1"/>
  <c r="K2824" i="1"/>
  <c r="L2824" i="1"/>
  <c r="K2825" i="1"/>
  <c r="L2825" i="1"/>
  <c r="K2826" i="1"/>
  <c r="L2826" i="1"/>
  <c r="K2827" i="1"/>
  <c r="L2827" i="1"/>
  <c r="K2828" i="1"/>
  <c r="L2828" i="1"/>
  <c r="K2829" i="1"/>
  <c r="L2829" i="1"/>
  <c r="K2830" i="1"/>
  <c r="L2830" i="1"/>
  <c r="K2831" i="1"/>
  <c r="L2831" i="1"/>
  <c r="K2832" i="1"/>
  <c r="L2832" i="1"/>
  <c r="K2833" i="1"/>
  <c r="L2833" i="1"/>
  <c r="K2834" i="1"/>
  <c r="L2834" i="1"/>
  <c r="K2835" i="1"/>
  <c r="L2835" i="1"/>
  <c r="K2836" i="1"/>
  <c r="L2836" i="1"/>
  <c r="K2837" i="1"/>
  <c r="L2837" i="1"/>
  <c r="K2838" i="1"/>
  <c r="L2838" i="1"/>
  <c r="K2839" i="1"/>
  <c r="L2839" i="1"/>
  <c r="K2840" i="1"/>
  <c r="L2840" i="1"/>
  <c r="K2841" i="1"/>
  <c r="L2841" i="1"/>
  <c r="K2842" i="1"/>
  <c r="L2842" i="1"/>
  <c r="K2843" i="1"/>
  <c r="L2843" i="1"/>
  <c r="K2844" i="1"/>
  <c r="L2844" i="1"/>
  <c r="K2845" i="1"/>
  <c r="L2845" i="1"/>
  <c r="K2846" i="1"/>
  <c r="L2846" i="1"/>
  <c r="K2847" i="1"/>
  <c r="L2847" i="1"/>
  <c r="K2848" i="1"/>
  <c r="L2848" i="1"/>
  <c r="K2849" i="1"/>
  <c r="L2849" i="1"/>
  <c r="K2850" i="1"/>
  <c r="L2850" i="1"/>
  <c r="K2851" i="1"/>
  <c r="L2851" i="1"/>
  <c r="K2852" i="1"/>
  <c r="L2852" i="1"/>
  <c r="K2853" i="1"/>
  <c r="L2853" i="1"/>
  <c r="K2854" i="1"/>
  <c r="L2854" i="1"/>
  <c r="K2855" i="1"/>
  <c r="L2855" i="1"/>
  <c r="K2856" i="1"/>
  <c r="L2856" i="1"/>
  <c r="K2857" i="1"/>
  <c r="L2857" i="1"/>
  <c r="K2858" i="1"/>
  <c r="L2858" i="1"/>
  <c r="K2859" i="1"/>
  <c r="L2859" i="1"/>
  <c r="K2860" i="1"/>
  <c r="L2860" i="1"/>
  <c r="K2861" i="1"/>
  <c r="L2861" i="1"/>
  <c r="K2862" i="1"/>
  <c r="L2862" i="1"/>
  <c r="K2863" i="1"/>
  <c r="L2863" i="1"/>
  <c r="K2864" i="1"/>
  <c r="L2864" i="1"/>
  <c r="K2865" i="1"/>
  <c r="L2865" i="1"/>
  <c r="K2866" i="1"/>
  <c r="L2866" i="1"/>
  <c r="K2867" i="1"/>
  <c r="L2867" i="1"/>
  <c r="K2868" i="1"/>
  <c r="L2868" i="1"/>
  <c r="K2869" i="1"/>
  <c r="L2869" i="1"/>
  <c r="K2870" i="1"/>
  <c r="L2870" i="1"/>
  <c r="K2871" i="1"/>
  <c r="L2871" i="1"/>
  <c r="K2872" i="1"/>
  <c r="L2872" i="1"/>
  <c r="K2873" i="1"/>
  <c r="L2873" i="1"/>
  <c r="K2874" i="1"/>
  <c r="L2874" i="1"/>
  <c r="K2875" i="1"/>
  <c r="L2875" i="1"/>
  <c r="K2876" i="1"/>
  <c r="L2876" i="1"/>
  <c r="K2877" i="1"/>
  <c r="L2877" i="1"/>
  <c r="K2878" i="1"/>
  <c r="L2878" i="1"/>
  <c r="K2879" i="1"/>
  <c r="L2879" i="1"/>
  <c r="K2880" i="1"/>
  <c r="L2880" i="1"/>
  <c r="K2881" i="1"/>
  <c r="L2881" i="1"/>
  <c r="K2882" i="1"/>
  <c r="L2882" i="1"/>
  <c r="K2883" i="1"/>
  <c r="L2883" i="1"/>
  <c r="K2884" i="1"/>
  <c r="L2884" i="1"/>
  <c r="K2885" i="1"/>
  <c r="L2885" i="1"/>
  <c r="K2886" i="1"/>
  <c r="L2886" i="1"/>
  <c r="K2887" i="1"/>
  <c r="L2887" i="1"/>
  <c r="K2888" i="1"/>
  <c r="L2888" i="1"/>
  <c r="K2889" i="1"/>
  <c r="L2889" i="1"/>
  <c r="K2890" i="1"/>
  <c r="L2890" i="1"/>
  <c r="K2891" i="1"/>
  <c r="L2891" i="1"/>
  <c r="K2892" i="1"/>
  <c r="L2892" i="1"/>
  <c r="K2893" i="1"/>
  <c r="L2893" i="1"/>
  <c r="K2894" i="1"/>
  <c r="L2894" i="1"/>
  <c r="K2895" i="1"/>
  <c r="L2895" i="1"/>
  <c r="K2896" i="1"/>
  <c r="L2896" i="1"/>
  <c r="K2897" i="1"/>
  <c r="L2897" i="1"/>
  <c r="K2898" i="1"/>
  <c r="L2898" i="1"/>
  <c r="K2899" i="1"/>
  <c r="L2899" i="1"/>
  <c r="K2900" i="1"/>
  <c r="L2900" i="1"/>
  <c r="K2901" i="1"/>
  <c r="L2901" i="1"/>
  <c r="K2902" i="1"/>
  <c r="L2902" i="1"/>
  <c r="K2903" i="1"/>
  <c r="L2903" i="1"/>
  <c r="K2904" i="1"/>
  <c r="L2904" i="1"/>
  <c r="K2905" i="1"/>
  <c r="L2905" i="1"/>
  <c r="K2906" i="1"/>
  <c r="L2906" i="1"/>
  <c r="K2907" i="1"/>
  <c r="L2907" i="1"/>
  <c r="K2908" i="1"/>
  <c r="L2908" i="1"/>
  <c r="K2909" i="1"/>
  <c r="L2909" i="1"/>
  <c r="K2910" i="1"/>
  <c r="L2910" i="1"/>
  <c r="K2911" i="1"/>
  <c r="L2911" i="1"/>
  <c r="K2912" i="1"/>
  <c r="L2912" i="1"/>
  <c r="K2913" i="1"/>
  <c r="L2913" i="1"/>
  <c r="K2914" i="1"/>
  <c r="L2914" i="1"/>
  <c r="K2915" i="1"/>
  <c r="L2915" i="1"/>
  <c r="K2916" i="1"/>
  <c r="L2916" i="1"/>
  <c r="K2917" i="1"/>
  <c r="L2917" i="1"/>
  <c r="K2918" i="1"/>
  <c r="L2918" i="1"/>
  <c r="K2919" i="1"/>
  <c r="L2919" i="1"/>
  <c r="K2920" i="1"/>
  <c r="L2920" i="1"/>
  <c r="K2921" i="1"/>
  <c r="L2921" i="1"/>
  <c r="K2922" i="1"/>
  <c r="L2922" i="1"/>
  <c r="K2923" i="1"/>
  <c r="L2923" i="1"/>
  <c r="K2924" i="1"/>
  <c r="L2924" i="1"/>
  <c r="K2925" i="1"/>
  <c r="L2925" i="1"/>
  <c r="K2926" i="1"/>
  <c r="L2926" i="1"/>
  <c r="K2927" i="1"/>
  <c r="L2927" i="1"/>
  <c r="K2928" i="1"/>
  <c r="L2928" i="1"/>
  <c r="K2929" i="1"/>
  <c r="L2929" i="1"/>
  <c r="K2930" i="1"/>
  <c r="L2930" i="1"/>
  <c r="K2931" i="1"/>
  <c r="L2931" i="1"/>
  <c r="K2932" i="1"/>
  <c r="L2932" i="1"/>
  <c r="K2933" i="1"/>
  <c r="L2933" i="1"/>
  <c r="K2934" i="1"/>
  <c r="L2934" i="1"/>
  <c r="K2935" i="1"/>
  <c r="L2935" i="1"/>
  <c r="K2936" i="1"/>
  <c r="L2936" i="1"/>
  <c r="K2937" i="1"/>
  <c r="L2937" i="1"/>
  <c r="K2938" i="1"/>
  <c r="L2938" i="1"/>
  <c r="K2939" i="1"/>
  <c r="L2939" i="1"/>
  <c r="K2940" i="1"/>
  <c r="L2940" i="1"/>
  <c r="K2941" i="1"/>
  <c r="L2941" i="1"/>
  <c r="K2942" i="1"/>
  <c r="L2942" i="1"/>
  <c r="K2943" i="1"/>
  <c r="L2943" i="1"/>
  <c r="K2944" i="1"/>
  <c r="L2944" i="1"/>
  <c r="K2945" i="1"/>
  <c r="L2945" i="1"/>
  <c r="K2946" i="1"/>
  <c r="L2946" i="1"/>
  <c r="K2947" i="1"/>
  <c r="L2947" i="1"/>
  <c r="K2948" i="1"/>
  <c r="L2948" i="1"/>
  <c r="K2949" i="1"/>
  <c r="L2949" i="1"/>
  <c r="K2950" i="1"/>
  <c r="L2950" i="1"/>
  <c r="K2951" i="1"/>
  <c r="L2951" i="1"/>
  <c r="K2952" i="1"/>
  <c r="L2952" i="1"/>
  <c r="K2953" i="1"/>
  <c r="L2953" i="1"/>
  <c r="K2954" i="1"/>
  <c r="L2954" i="1"/>
  <c r="K2955" i="1"/>
  <c r="L2955" i="1"/>
  <c r="K2956" i="1"/>
  <c r="L2956" i="1"/>
  <c r="K2957" i="1"/>
  <c r="L2957" i="1"/>
  <c r="K2958" i="1"/>
  <c r="L2958" i="1"/>
  <c r="K2959" i="1"/>
  <c r="L2959" i="1"/>
  <c r="K2960" i="1"/>
  <c r="L2960" i="1"/>
  <c r="K2961" i="1"/>
  <c r="L2961" i="1"/>
  <c r="K2962" i="1"/>
  <c r="L2962" i="1"/>
  <c r="K2963" i="1"/>
  <c r="L2963" i="1"/>
  <c r="K2964" i="1"/>
  <c r="L2964" i="1"/>
  <c r="K2965" i="1"/>
  <c r="L2965" i="1"/>
  <c r="K2966" i="1"/>
  <c r="L2966" i="1"/>
  <c r="K2967" i="1"/>
  <c r="L2967" i="1"/>
  <c r="K2968" i="1"/>
  <c r="L2968" i="1"/>
  <c r="K2969" i="1"/>
  <c r="L2969" i="1"/>
  <c r="K2970" i="1"/>
  <c r="L2970" i="1"/>
  <c r="K2971" i="1"/>
  <c r="L2971" i="1"/>
  <c r="K2972" i="1"/>
  <c r="L2972" i="1"/>
  <c r="K2973" i="1"/>
  <c r="L2973" i="1"/>
  <c r="K2974" i="1"/>
  <c r="L2974" i="1"/>
  <c r="K2975" i="1"/>
  <c r="L2975" i="1"/>
  <c r="K2976" i="1"/>
  <c r="L2976" i="1"/>
  <c r="K2977" i="1"/>
  <c r="L2977" i="1"/>
  <c r="K2978" i="1"/>
  <c r="L2978" i="1"/>
  <c r="K2979" i="1"/>
  <c r="L2979" i="1"/>
  <c r="K2980" i="1"/>
  <c r="L2980" i="1"/>
  <c r="K2981" i="1"/>
  <c r="L2981" i="1"/>
  <c r="K2982" i="1"/>
  <c r="L2982" i="1"/>
  <c r="K2983" i="1"/>
  <c r="L2983" i="1"/>
  <c r="K2984" i="1"/>
  <c r="L2984" i="1"/>
  <c r="K2985" i="1"/>
  <c r="L2985" i="1"/>
  <c r="K2986" i="1"/>
  <c r="L2986" i="1"/>
  <c r="K2987" i="1"/>
  <c r="L2987" i="1"/>
  <c r="K2988" i="1"/>
  <c r="L2988" i="1"/>
  <c r="K2989" i="1"/>
  <c r="L2989" i="1"/>
  <c r="K2990" i="1"/>
  <c r="L2990" i="1"/>
  <c r="K2991" i="1"/>
  <c r="L2991" i="1"/>
  <c r="K2992" i="1"/>
  <c r="L2992" i="1"/>
  <c r="K2993" i="1"/>
  <c r="L2993" i="1"/>
  <c r="K2994" i="1"/>
  <c r="L2994" i="1"/>
  <c r="K2995" i="1"/>
  <c r="L2995" i="1"/>
  <c r="K2996" i="1"/>
  <c r="L2996" i="1"/>
  <c r="K2997" i="1"/>
  <c r="L2997" i="1"/>
  <c r="K2998" i="1"/>
  <c r="L2998" i="1"/>
  <c r="K2999" i="1"/>
  <c r="L2999" i="1"/>
  <c r="K3000" i="1"/>
  <c r="L3000" i="1"/>
  <c r="K3001" i="1"/>
  <c r="L3001" i="1"/>
  <c r="K3002" i="1"/>
  <c r="L3002" i="1"/>
  <c r="K3003" i="1"/>
  <c r="L3003" i="1"/>
  <c r="K3004" i="1"/>
  <c r="L3004" i="1"/>
  <c r="K3005" i="1"/>
  <c r="L3005" i="1"/>
  <c r="K3006" i="1"/>
  <c r="L3006" i="1"/>
  <c r="K3007" i="1"/>
  <c r="L3007" i="1"/>
  <c r="K3008" i="1"/>
  <c r="L3008" i="1"/>
  <c r="K3009" i="1"/>
  <c r="L3009" i="1"/>
  <c r="K3010" i="1"/>
  <c r="L3010" i="1"/>
  <c r="K3011" i="1"/>
  <c r="L3011" i="1"/>
  <c r="K3012" i="1"/>
  <c r="L3012" i="1"/>
  <c r="K3013" i="1"/>
  <c r="L3013" i="1"/>
  <c r="K3014" i="1"/>
  <c r="L3014" i="1"/>
  <c r="K3015" i="1"/>
  <c r="L3015" i="1"/>
  <c r="K3016" i="1"/>
  <c r="L3016" i="1"/>
  <c r="K3017" i="1"/>
  <c r="L3017" i="1"/>
  <c r="K3018" i="1"/>
  <c r="L3018" i="1"/>
  <c r="K3019" i="1"/>
  <c r="L3019" i="1"/>
  <c r="K3020" i="1"/>
  <c r="L3020" i="1"/>
  <c r="K3021" i="1"/>
  <c r="L3021" i="1"/>
  <c r="K3022" i="1"/>
  <c r="L3022" i="1"/>
  <c r="K3023" i="1"/>
  <c r="L3023" i="1"/>
  <c r="K3024" i="1"/>
  <c r="L3024" i="1"/>
  <c r="K3025" i="1"/>
  <c r="L3025" i="1"/>
  <c r="K3026" i="1"/>
  <c r="L3026" i="1"/>
  <c r="K3027" i="1"/>
  <c r="L3027" i="1"/>
  <c r="K3028" i="1"/>
  <c r="L3028" i="1"/>
  <c r="K3029" i="1"/>
  <c r="L3029" i="1"/>
  <c r="K3030" i="1"/>
  <c r="L3030" i="1"/>
  <c r="K3031" i="1"/>
  <c r="L3031" i="1"/>
  <c r="K3032" i="1"/>
  <c r="L3032" i="1"/>
  <c r="K3033" i="1"/>
  <c r="L3033" i="1"/>
  <c r="K3034" i="1"/>
  <c r="L3034" i="1"/>
  <c r="K3035" i="1"/>
  <c r="L3035" i="1"/>
  <c r="K3036" i="1"/>
  <c r="L3036" i="1"/>
  <c r="K3037" i="1"/>
  <c r="L3037" i="1"/>
  <c r="K3038" i="1"/>
  <c r="L3038" i="1"/>
  <c r="K3039" i="1"/>
  <c r="L3039" i="1"/>
  <c r="K3040" i="1"/>
  <c r="L3040" i="1"/>
  <c r="K3041" i="1"/>
  <c r="L3041" i="1"/>
  <c r="K3042" i="1"/>
  <c r="L3042" i="1"/>
  <c r="K3043" i="1"/>
  <c r="L3043" i="1"/>
  <c r="K3044" i="1"/>
  <c r="L3044" i="1"/>
  <c r="K3045" i="1"/>
  <c r="L3045" i="1"/>
  <c r="K3046" i="1"/>
  <c r="L3046" i="1"/>
  <c r="K3047" i="1"/>
  <c r="L3047" i="1"/>
  <c r="K3048" i="1"/>
  <c r="L3048" i="1"/>
  <c r="K3049" i="1"/>
  <c r="L3049" i="1"/>
  <c r="K3050" i="1"/>
  <c r="L3050" i="1"/>
  <c r="K3051" i="1"/>
  <c r="L3051" i="1"/>
  <c r="K3052" i="1"/>
  <c r="L3052" i="1"/>
  <c r="K3053" i="1"/>
  <c r="L3053" i="1"/>
  <c r="K3054" i="1"/>
  <c r="L3054" i="1"/>
  <c r="K3055" i="1"/>
  <c r="L3055" i="1"/>
  <c r="K3056" i="1"/>
  <c r="L3056" i="1"/>
  <c r="K3057" i="1"/>
  <c r="L3057" i="1"/>
  <c r="K3058" i="1"/>
  <c r="L3058" i="1"/>
  <c r="K3059" i="1"/>
  <c r="L3059" i="1"/>
  <c r="K3060" i="1"/>
  <c r="L3060" i="1"/>
  <c r="K3061" i="1"/>
  <c r="L3061" i="1"/>
  <c r="K3062" i="1"/>
  <c r="L3062" i="1"/>
  <c r="K3063" i="1"/>
  <c r="L3063" i="1"/>
  <c r="K3064" i="1"/>
  <c r="L3064" i="1"/>
  <c r="K3065" i="1"/>
  <c r="L3065" i="1"/>
  <c r="K3066" i="1"/>
  <c r="L3066" i="1"/>
  <c r="K3067" i="1"/>
  <c r="L3067" i="1"/>
  <c r="K3068" i="1"/>
  <c r="L3068" i="1"/>
  <c r="K3069" i="1"/>
  <c r="L3069" i="1"/>
  <c r="K3070" i="1"/>
  <c r="L3070" i="1"/>
  <c r="K3071" i="1"/>
  <c r="L3071" i="1"/>
  <c r="K3072" i="1"/>
  <c r="L3072" i="1"/>
  <c r="K3073" i="1"/>
  <c r="L3073" i="1"/>
  <c r="K3074" i="1"/>
  <c r="L3074" i="1"/>
  <c r="K3075" i="1"/>
  <c r="L3075" i="1"/>
  <c r="K3076" i="1"/>
  <c r="L3076" i="1"/>
  <c r="K3077" i="1"/>
  <c r="L3077" i="1"/>
  <c r="K3078" i="1"/>
  <c r="L3078" i="1"/>
  <c r="K3079" i="1"/>
  <c r="L3079" i="1"/>
  <c r="K3080" i="1"/>
  <c r="L3080" i="1"/>
  <c r="K3081" i="1"/>
  <c r="L3081" i="1"/>
  <c r="K3082" i="1"/>
  <c r="L3082" i="1"/>
  <c r="K3083" i="1"/>
  <c r="L3083" i="1"/>
  <c r="K3084" i="1"/>
  <c r="L3084" i="1"/>
  <c r="K3085" i="1"/>
  <c r="L3085" i="1"/>
  <c r="K3086" i="1"/>
  <c r="L3086" i="1"/>
  <c r="K3087" i="1"/>
  <c r="L3087" i="1"/>
  <c r="K3088" i="1"/>
  <c r="L3088" i="1"/>
  <c r="K3089" i="1"/>
  <c r="L3089" i="1"/>
  <c r="K3090" i="1"/>
  <c r="L3090" i="1"/>
  <c r="K3091" i="1"/>
  <c r="L3091" i="1"/>
  <c r="K3092" i="1"/>
  <c r="L3092" i="1"/>
  <c r="K3093" i="1"/>
  <c r="L3093" i="1"/>
  <c r="K3094" i="1"/>
  <c r="L3094" i="1"/>
  <c r="K3095" i="1"/>
  <c r="L3095" i="1"/>
  <c r="K3096" i="1"/>
  <c r="L3096" i="1"/>
  <c r="K3097" i="1"/>
  <c r="L3097" i="1"/>
  <c r="K3098" i="1"/>
  <c r="L3098" i="1"/>
  <c r="K3099" i="1"/>
  <c r="L3099" i="1"/>
  <c r="K3100" i="1"/>
  <c r="L3100" i="1"/>
  <c r="K3101" i="1"/>
  <c r="L3101" i="1"/>
  <c r="K3102" i="1"/>
  <c r="L3102" i="1"/>
  <c r="K3103" i="1"/>
  <c r="L3103" i="1"/>
  <c r="K3104" i="1"/>
  <c r="L3104" i="1"/>
  <c r="K3105" i="1"/>
  <c r="L3105" i="1"/>
  <c r="K3106" i="1"/>
  <c r="L3106" i="1"/>
  <c r="K3107" i="1"/>
  <c r="L3107" i="1"/>
  <c r="K3108" i="1"/>
  <c r="L3108" i="1"/>
  <c r="K3109" i="1"/>
  <c r="L3109" i="1"/>
  <c r="K3110" i="1"/>
  <c r="L3110" i="1"/>
  <c r="K3111" i="1"/>
  <c r="L3111" i="1"/>
  <c r="K3112" i="1"/>
  <c r="L3112" i="1"/>
  <c r="K3113" i="1"/>
  <c r="L3113" i="1"/>
  <c r="K3114" i="1"/>
  <c r="L3114" i="1"/>
  <c r="K3115" i="1"/>
  <c r="L3115" i="1"/>
  <c r="K3116" i="1"/>
  <c r="L3116" i="1"/>
  <c r="K3117" i="1"/>
  <c r="L3117" i="1"/>
  <c r="K3118" i="1"/>
  <c r="L3118" i="1"/>
  <c r="K3119" i="1"/>
  <c r="L3119" i="1"/>
  <c r="K3120" i="1"/>
  <c r="L3120" i="1"/>
  <c r="K3121" i="1"/>
  <c r="L3121" i="1"/>
  <c r="K3122" i="1"/>
  <c r="L3122" i="1"/>
  <c r="K3123" i="1"/>
  <c r="L3123" i="1"/>
  <c r="K3124" i="1"/>
  <c r="L3124" i="1"/>
  <c r="K3125" i="1"/>
  <c r="L3125" i="1"/>
  <c r="K3126" i="1"/>
  <c r="L3126" i="1"/>
  <c r="K3127" i="1"/>
  <c r="L3127" i="1"/>
  <c r="K3128" i="1"/>
  <c r="L3128" i="1"/>
  <c r="K3129" i="1"/>
  <c r="L3129" i="1"/>
  <c r="K3130" i="1"/>
  <c r="L3130" i="1"/>
  <c r="K3131" i="1"/>
  <c r="L3131" i="1"/>
  <c r="K3132" i="1"/>
  <c r="L3132" i="1"/>
  <c r="K3133" i="1"/>
  <c r="L3133" i="1"/>
  <c r="K3134" i="1"/>
  <c r="L3134" i="1"/>
  <c r="K3135" i="1"/>
  <c r="L3135" i="1"/>
  <c r="K3136" i="1"/>
  <c r="L3136" i="1"/>
  <c r="K3137" i="1"/>
  <c r="L3137" i="1"/>
  <c r="K3138" i="1"/>
  <c r="L3138" i="1"/>
  <c r="K3139" i="1"/>
  <c r="L3139" i="1"/>
  <c r="K3140" i="1"/>
  <c r="L3140" i="1"/>
  <c r="K3141" i="1"/>
  <c r="L3141" i="1"/>
  <c r="K3142" i="1"/>
  <c r="L3142" i="1"/>
  <c r="K3143" i="1"/>
  <c r="L3143" i="1"/>
  <c r="K3144" i="1"/>
  <c r="L3144" i="1"/>
  <c r="K3145" i="1"/>
  <c r="L3145" i="1"/>
  <c r="K3146" i="1"/>
  <c r="L3146" i="1"/>
  <c r="K3147" i="1"/>
  <c r="L3147" i="1"/>
  <c r="K3148" i="1"/>
  <c r="L3148" i="1"/>
  <c r="K3149" i="1"/>
  <c r="L3149" i="1"/>
  <c r="K3150" i="1"/>
  <c r="L3150" i="1"/>
  <c r="K3151" i="1"/>
  <c r="L3151" i="1"/>
  <c r="K3152" i="1"/>
  <c r="L3152" i="1"/>
  <c r="K3153" i="1"/>
  <c r="L3153" i="1"/>
  <c r="K3154" i="1"/>
  <c r="L3154" i="1"/>
  <c r="K3155" i="1"/>
  <c r="L3155" i="1"/>
  <c r="K3156" i="1"/>
  <c r="L3156" i="1"/>
  <c r="K3157" i="1"/>
  <c r="L3157" i="1"/>
  <c r="K3158" i="1"/>
  <c r="L3158" i="1"/>
  <c r="K3159" i="1"/>
  <c r="L3159" i="1"/>
  <c r="K3160" i="1"/>
  <c r="L3160" i="1"/>
  <c r="K3161" i="1"/>
  <c r="L3161" i="1"/>
  <c r="K3162" i="1"/>
  <c r="L3162" i="1"/>
  <c r="K3163" i="1"/>
  <c r="L3163" i="1"/>
  <c r="K3164" i="1"/>
  <c r="L3164" i="1"/>
  <c r="K3165" i="1"/>
  <c r="L3165" i="1"/>
  <c r="K3166" i="1"/>
  <c r="L3166" i="1"/>
  <c r="K3167" i="1"/>
  <c r="L3167" i="1"/>
  <c r="K3168" i="1"/>
  <c r="L3168" i="1"/>
  <c r="K3169" i="1"/>
  <c r="L3169" i="1"/>
  <c r="K3170" i="1"/>
  <c r="L3170" i="1"/>
  <c r="K3171" i="1"/>
  <c r="L3171" i="1"/>
  <c r="K3172" i="1"/>
  <c r="L3172" i="1"/>
  <c r="K3173" i="1"/>
  <c r="L3173" i="1"/>
  <c r="K3174" i="1"/>
  <c r="L3174" i="1"/>
  <c r="K3175" i="1"/>
  <c r="L3175" i="1"/>
  <c r="K3176" i="1"/>
  <c r="L3176" i="1"/>
  <c r="K3177" i="1"/>
  <c r="L3177" i="1"/>
  <c r="K3178" i="1"/>
  <c r="L3178" i="1"/>
  <c r="K3179" i="1"/>
  <c r="L3179" i="1"/>
  <c r="K3180" i="1"/>
  <c r="L3180" i="1"/>
  <c r="K3181" i="1"/>
  <c r="L3181" i="1"/>
  <c r="K3182" i="1"/>
  <c r="L3182" i="1"/>
  <c r="K3183" i="1"/>
  <c r="L3183" i="1"/>
  <c r="K3184" i="1"/>
  <c r="L3184" i="1"/>
  <c r="K3185" i="1"/>
  <c r="L3185" i="1"/>
  <c r="K3186" i="1"/>
  <c r="L3186" i="1"/>
  <c r="K3187" i="1"/>
  <c r="L3187" i="1"/>
  <c r="K3188" i="1"/>
  <c r="L3188" i="1"/>
  <c r="K3189" i="1"/>
  <c r="L3189" i="1"/>
  <c r="K3190" i="1"/>
  <c r="L3190" i="1"/>
  <c r="K3191" i="1"/>
  <c r="L3191" i="1"/>
  <c r="K3192" i="1"/>
  <c r="L3192" i="1"/>
  <c r="K3193" i="1"/>
  <c r="L3193" i="1"/>
  <c r="K3194" i="1"/>
  <c r="L3194" i="1"/>
  <c r="K3195" i="1"/>
  <c r="L3195" i="1"/>
  <c r="K3196" i="1"/>
  <c r="L3196" i="1"/>
  <c r="K3197" i="1"/>
  <c r="L3197" i="1"/>
  <c r="K3198" i="1"/>
  <c r="L3198" i="1"/>
  <c r="K3199" i="1"/>
  <c r="L3199" i="1"/>
  <c r="K3200" i="1"/>
  <c r="L3200" i="1"/>
  <c r="K3201" i="1"/>
  <c r="L3201" i="1"/>
  <c r="K3202" i="1"/>
  <c r="L3202" i="1"/>
  <c r="K3203" i="1"/>
  <c r="L3203" i="1"/>
  <c r="K3204" i="1"/>
  <c r="L3204" i="1"/>
  <c r="K3205" i="1"/>
  <c r="L3205" i="1"/>
  <c r="K3206" i="1"/>
  <c r="L3206" i="1"/>
  <c r="K3207" i="1"/>
  <c r="L3207" i="1"/>
  <c r="K3208" i="1"/>
  <c r="L3208" i="1"/>
  <c r="K3209" i="1"/>
  <c r="L3209" i="1"/>
  <c r="K3210" i="1"/>
  <c r="L3210" i="1"/>
  <c r="K3211" i="1"/>
  <c r="L3211" i="1"/>
  <c r="K3212" i="1"/>
  <c r="L3212" i="1"/>
  <c r="K3213" i="1"/>
  <c r="L3213" i="1"/>
  <c r="K3214" i="1"/>
  <c r="L3214" i="1"/>
  <c r="K3215" i="1"/>
  <c r="L3215" i="1"/>
  <c r="K3216" i="1"/>
  <c r="L3216" i="1"/>
  <c r="K3217" i="1"/>
  <c r="L3217" i="1"/>
  <c r="K3218" i="1"/>
  <c r="L3218" i="1"/>
  <c r="K3219" i="1"/>
  <c r="L3219" i="1"/>
  <c r="K3220" i="1"/>
  <c r="L3220" i="1"/>
  <c r="K3221" i="1"/>
  <c r="L3221" i="1"/>
  <c r="K3222" i="1"/>
  <c r="L3222" i="1"/>
  <c r="K3223" i="1"/>
  <c r="L3223" i="1"/>
  <c r="K3224" i="1"/>
  <c r="L3224" i="1"/>
  <c r="K3225" i="1"/>
  <c r="L3225" i="1"/>
  <c r="K3226" i="1"/>
  <c r="L3226" i="1"/>
  <c r="K3227" i="1"/>
  <c r="L3227" i="1"/>
  <c r="K3228" i="1"/>
  <c r="L3228" i="1"/>
  <c r="K3229" i="1"/>
  <c r="L3229" i="1"/>
  <c r="K3230" i="1"/>
  <c r="L3230" i="1"/>
  <c r="K3231" i="1"/>
  <c r="L3231" i="1"/>
  <c r="K3232" i="1"/>
  <c r="L3232" i="1"/>
  <c r="K3233" i="1"/>
  <c r="L3233" i="1"/>
  <c r="K3234" i="1"/>
  <c r="L3234" i="1"/>
  <c r="K3235" i="1"/>
  <c r="L3235" i="1"/>
  <c r="K3236" i="1"/>
  <c r="L3236" i="1"/>
  <c r="K3237" i="1"/>
  <c r="L3237" i="1"/>
  <c r="K3238" i="1"/>
  <c r="L3238" i="1"/>
  <c r="K3239" i="1"/>
  <c r="L3239" i="1"/>
  <c r="K3240" i="1"/>
  <c r="L3240" i="1"/>
  <c r="K3241" i="1"/>
  <c r="L3241" i="1"/>
  <c r="K3242" i="1"/>
  <c r="L3242" i="1"/>
  <c r="K3243" i="1"/>
  <c r="L3243" i="1"/>
  <c r="K3244" i="1"/>
  <c r="L3244" i="1"/>
  <c r="K3245" i="1"/>
  <c r="L3245" i="1"/>
  <c r="K3246" i="1"/>
  <c r="L3246" i="1"/>
  <c r="K3247" i="1"/>
  <c r="L3247" i="1"/>
  <c r="K3248" i="1"/>
  <c r="L3248" i="1"/>
  <c r="K3249" i="1"/>
  <c r="L3249" i="1"/>
  <c r="K3250" i="1"/>
  <c r="L3250" i="1"/>
  <c r="K3251" i="1"/>
  <c r="L3251" i="1"/>
  <c r="K3252" i="1"/>
  <c r="L3252" i="1"/>
  <c r="K3253" i="1"/>
  <c r="L3253" i="1"/>
  <c r="K3254" i="1"/>
  <c r="L3254" i="1"/>
  <c r="K3255" i="1"/>
  <c r="L3255" i="1"/>
  <c r="K3256" i="1"/>
  <c r="L3256" i="1"/>
  <c r="K3257" i="1"/>
  <c r="L3257" i="1"/>
  <c r="K3258" i="1"/>
  <c r="L3258" i="1"/>
  <c r="K3259" i="1"/>
  <c r="L3259" i="1"/>
  <c r="K3260" i="1"/>
  <c r="L3260" i="1"/>
  <c r="K3261" i="1"/>
  <c r="L3261" i="1"/>
  <c r="K3262" i="1"/>
  <c r="L3262" i="1"/>
  <c r="K3263" i="1"/>
  <c r="L3263" i="1"/>
  <c r="K3264" i="1"/>
  <c r="L3264" i="1"/>
  <c r="K3265" i="1"/>
  <c r="L3265" i="1"/>
  <c r="K3266" i="1"/>
  <c r="L3266" i="1"/>
  <c r="K3267" i="1"/>
  <c r="L3267" i="1"/>
  <c r="K3268" i="1"/>
  <c r="L3268" i="1"/>
  <c r="K3269" i="1"/>
  <c r="L3269" i="1"/>
  <c r="K3270" i="1"/>
  <c r="L3270" i="1"/>
  <c r="K3271" i="1"/>
  <c r="L3271" i="1"/>
  <c r="K3272" i="1"/>
  <c r="L3272" i="1"/>
  <c r="K3273" i="1"/>
  <c r="L3273" i="1"/>
  <c r="K3274" i="1"/>
  <c r="L3274" i="1"/>
  <c r="K3275" i="1"/>
  <c r="L3275" i="1"/>
  <c r="K3276" i="1"/>
  <c r="L3276" i="1"/>
  <c r="K3277" i="1"/>
  <c r="L3277" i="1"/>
  <c r="K3278" i="1"/>
  <c r="L3278" i="1"/>
  <c r="K3279" i="1"/>
  <c r="L3279" i="1"/>
  <c r="K3280" i="1"/>
  <c r="L3280" i="1"/>
  <c r="K3281" i="1"/>
  <c r="L3281" i="1"/>
  <c r="K3282" i="1"/>
  <c r="L3282" i="1"/>
  <c r="K3283" i="1"/>
  <c r="L3283" i="1"/>
  <c r="K3284" i="1"/>
  <c r="L3284" i="1"/>
  <c r="K3285" i="1"/>
  <c r="L3285" i="1"/>
  <c r="K3286" i="1"/>
  <c r="L3286" i="1"/>
  <c r="K3287" i="1"/>
  <c r="L3287" i="1"/>
  <c r="K3288" i="1"/>
  <c r="L3288" i="1"/>
  <c r="K3289" i="1"/>
  <c r="L3289" i="1"/>
  <c r="K3290" i="1"/>
  <c r="L3290" i="1"/>
  <c r="K3291" i="1"/>
  <c r="L3291" i="1"/>
  <c r="K3292" i="1"/>
  <c r="L3292" i="1"/>
  <c r="K3293" i="1"/>
  <c r="L3293" i="1"/>
  <c r="K3294" i="1"/>
  <c r="L3294" i="1"/>
  <c r="K3295" i="1"/>
  <c r="L3295" i="1"/>
  <c r="K3296" i="1"/>
  <c r="L3296" i="1"/>
  <c r="K3297" i="1"/>
  <c r="L3297" i="1"/>
  <c r="K3298" i="1"/>
  <c r="L3298" i="1"/>
  <c r="K3299" i="1"/>
  <c r="L3299" i="1"/>
  <c r="K3300" i="1"/>
  <c r="L3300" i="1"/>
  <c r="K3301" i="1"/>
  <c r="L3301" i="1"/>
  <c r="K3302" i="1"/>
  <c r="L3302" i="1"/>
  <c r="K3303" i="1"/>
  <c r="L3303" i="1"/>
  <c r="K3304" i="1"/>
  <c r="L3304" i="1"/>
  <c r="K3305" i="1"/>
  <c r="L3305" i="1"/>
  <c r="K3306" i="1"/>
  <c r="L3306" i="1"/>
  <c r="K3307" i="1"/>
  <c r="L3307" i="1"/>
  <c r="K3308" i="1"/>
  <c r="L3308" i="1"/>
  <c r="K3309" i="1"/>
  <c r="L3309" i="1"/>
  <c r="K3310" i="1"/>
  <c r="L3310" i="1"/>
  <c r="K3311" i="1"/>
  <c r="L3311" i="1"/>
  <c r="K3312" i="1"/>
  <c r="L3312" i="1"/>
  <c r="K3313" i="1"/>
  <c r="L3313" i="1"/>
  <c r="K3314" i="1"/>
  <c r="L3314" i="1"/>
  <c r="K3315" i="1"/>
  <c r="L3315" i="1"/>
  <c r="K3316" i="1"/>
  <c r="L3316" i="1"/>
  <c r="K3317" i="1"/>
  <c r="L3317" i="1"/>
  <c r="K3318" i="1"/>
  <c r="L3318" i="1"/>
  <c r="K3319" i="1"/>
  <c r="L3319" i="1"/>
  <c r="K3320" i="1"/>
  <c r="L3320" i="1"/>
  <c r="K3321" i="1"/>
  <c r="L3321" i="1"/>
  <c r="K3322" i="1"/>
  <c r="L3322" i="1"/>
  <c r="K3323" i="1"/>
  <c r="L3323" i="1"/>
  <c r="K3324" i="1"/>
  <c r="L3324" i="1"/>
  <c r="K3325" i="1"/>
  <c r="L3325" i="1"/>
  <c r="K3326" i="1"/>
  <c r="L3326" i="1"/>
  <c r="K3327" i="1"/>
  <c r="L3327" i="1"/>
  <c r="K3328" i="1"/>
  <c r="L3328" i="1"/>
  <c r="K3329" i="1"/>
  <c r="L3329" i="1"/>
  <c r="K3330" i="1"/>
  <c r="L3330" i="1"/>
  <c r="K3331" i="1"/>
  <c r="L3331" i="1"/>
  <c r="K3332" i="1"/>
  <c r="L3332" i="1"/>
  <c r="K3333" i="1"/>
  <c r="L3333" i="1"/>
  <c r="K3334" i="1"/>
  <c r="L3334" i="1"/>
  <c r="K3335" i="1"/>
  <c r="L3335" i="1"/>
  <c r="K3336" i="1"/>
  <c r="L3336" i="1"/>
  <c r="K3337" i="1"/>
  <c r="L3337" i="1"/>
  <c r="K3338" i="1"/>
  <c r="L3338" i="1"/>
  <c r="K3339" i="1"/>
  <c r="L3339" i="1"/>
  <c r="K3340" i="1"/>
  <c r="L3340" i="1"/>
  <c r="K3341" i="1"/>
  <c r="L3341" i="1"/>
  <c r="K3342" i="1"/>
  <c r="L3342" i="1"/>
  <c r="K3343" i="1"/>
  <c r="L3343" i="1"/>
  <c r="K3344" i="1"/>
  <c r="L3344" i="1"/>
  <c r="K3345" i="1"/>
  <c r="L3345" i="1"/>
  <c r="K3346" i="1"/>
  <c r="L3346" i="1"/>
  <c r="K3347" i="1"/>
  <c r="L3347" i="1"/>
  <c r="K3348" i="1"/>
  <c r="L3348" i="1"/>
  <c r="K3349" i="1"/>
  <c r="L3349" i="1"/>
  <c r="K3350" i="1"/>
  <c r="L3350" i="1"/>
  <c r="K3351" i="1"/>
  <c r="L3351" i="1"/>
  <c r="K3352" i="1"/>
  <c r="L3352" i="1"/>
  <c r="K3353" i="1"/>
  <c r="L3353" i="1"/>
  <c r="K3354" i="1"/>
  <c r="L3354" i="1"/>
  <c r="K3355" i="1"/>
  <c r="L3355" i="1"/>
  <c r="K3356" i="1"/>
  <c r="L3356" i="1"/>
  <c r="K3357" i="1"/>
  <c r="L3357" i="1"/>
  <c r="K3358" i="1"/>
  <c r="L3358" i="1"/>
  <c r="K3359" i="1"/>
  <c r="L3359" i="1"/>
  <c r="K3360" i="1"/>
  <c r="L3360" i="1"/>
  <c r="K3361" i="1"/>
  <c r="L3361" i="1"/>
  <c r="K3362" i="1"/>
  <c r="L3362" i="1"/>
  <c r="K3363" i="1"/>
  <c r="L3363" i="1"/>
  <c r="K3364" i="1"/>
  <c r="L3364" i="1"/>
  <c r="K3365" i="1"/>
  <c r="L3365" i="1"/>
  <c r="K3366" i="1"/>
  <c r="L3366" i="1"/>
  <c r="K3367" i="1"/>
  <c r="L3367" i="1"/>
  <c r="K3368" i="1"/>
  <c r="L3368" i="1"/>
  <c r="K3369" i="1"/>
  <c r="L3369" i="1"/>
  <c r="K3370" i="1"/>
  <c r="L3370" i="1"/>
  <c r="K3371" i="1"/>
  <c r="L3371" i="1"/>
  <c r="K3372" i="1"/>
  <c r="L3372" i="1"/>
  <c r="K3373" i="1"/>
  <c r="L3373" i="1"/>
  <c r="K3374" i="1"/>
  <c r="L3374" i="1"/>
  <c r="K3375" i="1"/>
  <c r="L3375" i="1"/>
  <c r="K3376" i="1"/>
  <c r="L3376" i="1"/>
  <c r="K3377" i="1"/>
  <c r="L3377" i="1"/>
  <c r="K3378" i="1"/>
  <c r="L3378" i="1"/>
  <c r="K3379" i="1"/>
  <c r="L3379" i="1"/>
  <c r="K3380" i="1"/>
  <c r="L3380" i="1"/>
  <c r="K3381" i="1"/>
  <c r="L3381" i="1"/>
  <c r="K3382" i="1"/>
  <c r="L3382" i="1"/>
  <c r="K3383" i="1"/>
  <c r="L3383" i="1"/>
  <c r="K3384" i="1"/>
  <c r="L3384" i="1"/>
  <c r="K3385" i="1"/>
  <c r="L3385" i="1"/>
  <c r="K3386" i="1"/>
  <c r="L3386" i="1"/>
  <c r="K3387" i="1"/>
  <c r="L3387" i="1"/>
  <c r="K3388" i="1"/>
  <c r="L3388" i="1"/>
  <c r="K3389" i="1"/>
  <c r="L3389" i="1"/>
  <c r="K3390" i="1"/>
  <c r="L3390" i="1"/>
  <c r="K3391" i="1"/>
  <c r="L3391" i="1"/>
  <c r="K3392" i="1"/>
  <c r="L3392" i="1"/>
  <c r="K3393" i="1"/>
  <c r="L3393" i="1"/>
  <c r="K3394" i="1"/>
  <c r="L3394" i="1"/>
  <c r="K3395" i="1"/>
  <c r="L3395" i="1"/>
  <c r="K3396" i="1"/>
  <c r="L3396" i="1"/>
  <c r="K3397" i="1"/>
  <c r="L3397" i="1"/>
  <c r="K3398" i="1"/>
  <c r="L3398" i="1"/>
  <c r="K3399" i="1"/>
  <c r="L3399" i="1"/>
  <c r="K3400" i="1"/>
  <c r="L3400" i="1"/>
  <c r="K3401" i="1"/>
  <c r="L3401" i="1"/>
  <c r="K3402" i="1"/>
  <c r="L3402" i="1"/>
  <c r="K3403" i="1"/>
  <c r="L3403" i="1"/>
  <c r="K3404" i="1"/>
  <c r="L3404" i="1"/>
  <c r="K3405" i="1"/>
  <c r="L3405" i="1"/>
  <c r="K3406" i="1"/>
  <c r="L3406" i="1"/>
  <c r="K3407" i="1"/>
  <c r="L3407" i="1"/>
  <c r="K3408" i="1"/>
  <c r="L3408" i="1"/>
  <c r="K3409" i="1"/>
  <c r="L3409" i="1"/>
  <c r="K3410" i="1"/>
  <c r="L3410" i="1"/>
  <c r="K3411" i="1"/>
  <c r="L3411" i="1"/>
  <c r="K3412" i="1"/>
  <c r="L3412" i="1"/>
  <c r="K3413" i="1"/>
  <c r="L3413" i="1"/>
  <c r="K3414" i="1"/>
  <c r="L3414" i="1"/>
  <c r="K3415" i="1"/>
  <c r="L3415" i="1"/>
  <c r="K3416" i="1"/>
  <c r="L3416" i="1"/>
  <c r="K3417" i="1"/>
  <c r="L3417" i="1"/>
  <c r="K3418" i="1"/>
  <c r="L3418" i="1"/>
  <c r="K3419" i="1"/>
  <c r="L3419" i="1"/>
  <c r="K3420" i="1"/>
  <c r="L3420" i="1"/>
  <c r="K3421" i="1"/>
  <c r="L3421" i="1"/>
  <c r="K3422" i="1"/>
  <c r="L3422" i="1"/>
  <c r="K3423" i="1"/>
  <c r="L3423" i="1"/>
  <c r="K3424" i="1"/>
  <c r="L3424" i="1"/>
  <c r="K3425" i="1"/>
  <c r="L3425" i="1"/>
  <c r="K3426" i="1"/>
  <c r="L3426" i="1"/>
  <c r="K3427" i="1"/>
  <c r="L3427" i="1"/>
  <c r="K3428" i="1"/>
  <c r="L3428" i="1"/>
  <c r="K3429" i="1"/>
  <c r="L3429" i="1"/>
  <c r="K3430" i="1"/>
  <c r="L3430" i="1"/>
  <c r="K3431" i="1"/>
  <c r="L3431" i="1"/>
  <c r="K3432" i="1"/>
  <c r="L3432" i="1"/>
  <c r="K3433" i="1"/>
  <c r="L3433" i="1"/>
  <c r="K3434" i="1"/>
  <c r="L3434" i="1"/>
  <c r="K3435" i="1"/>
  <c r="L3435" i="1"/>
  <c r="K3436" i="1"/>
  <c r="L3436" i="1"/>
  <c r="K3437" i="1"/>
  <c r="L3437" i="1"/>
  <c r="K3438" i="1"/>
  <c r="L3438" i="1"/>
  <c r="K3439" i="1"/>
  <c r="L3439" i="1"/>
  <c r="K3440" i="1"/>
  <c r="L3440" i="1"/>
  <c r="K3441" i="1"/>
  <c r="L3441" i="1"/>
  <c r="K3442" i="1"/>
  <c r="L3442" i="1"/>
  <c r="K3443" i="1"/>
  <c r="L3443" i="1"/>
  <c r="K3444" i="1"/>
  <c r="L3444" i="1"/>
  <c r="K3445" i="1"/>
  <c r="L3445" i="1"/>
  <c r="K3446" i="1"/>
  <c r="L3446" i="1"/>
  <c r="K3447" i="1"/>
  <c r="L3447" i="1"/>
  <c r="K3448" i="1"/>
  <c r="L3448" i="1"/>
  <c r="K3449" i="1"/>
  <c r="L3449" i="1"/>
  <c r="K3450" i="1"/>
  <c r="L3450" i="1"/>
  <c r="K3451" i="1"/>
  <c r="L3451" i="1"/>
  <c r="K3452" i="1"/>
  <c r="L3452" i="1"/>
  <c r="K3453" i="1"/>
  <c r="L3453" i="1"/>
  <c r="K3454" i="1"/>
  <c r="L3454" i="1"/>
  <c r="K3455" i="1"/>
  <c r="L3455" i="1"/>
  <c r="K3456" i="1"/>
  <c r="L3456" i="1"/>
  <c r="K3457" i="1"/>
  <c r="L3457" i="1"/>
  <c r="K3458" i="1"/>
  <c r="L3458" i="1"/>
  <c r="K3459" i="1"/>
  <c r="L3459" i="1"/>
  <c r="K3460" i="1"/>
  <c r="L3460" i="1"/>
  <c r="K3461" i="1"/>
  <c r="L3461" i="1"/>
  <c r="K3462" i="1"/>
  <c r="L3462" i="1"/>
  <c r="K3463" i="1"/>
  <c r="L3463" i="1"/>
  <c r="K3464" i="1"/>
  <c r="L3464" i="1"/>
  <c r="K3465" i="1"/>
  <c r="L3465" i="1"/>
  <c r="K3466" i="1"/>
  <c r="L3466" i="1"/>
  <c r="K3467" i="1"/>
  <c r="L3467" i="1"/>
  <c r="K3468" i="1"/>
  <c r="L3468" i="1"/>
  <c r="K3469" i="1"/>
  <c r="L3469" i="1"/>
  <c r="K3470" i="1"/>
  <c r="L3470" i="1"/>
  <c r="K3471" i="1"/>
  <c r="L3471" i="1"/>
  <c r="K3472" i="1"/>
  <c r="L3472" i="1"/>
  <c r="K3473" i="1"/>
  <c r="L3473" i="1"/>
  <c r="K3474" i="1"/>
  <c r="L3474" i="1"/>
  <c r="K3475" i="1"/>
  <c r="L3475" i="1"/>
  <c r="K3476" i="1"/>
  <c r="L3476" i="1"/>
  <c r="K3477" i="1"/>
  <c r="L3477" i="1"/>
  <c r="K3478" i="1"/>
  <c r="L3478" i="1"/>
  <c r="K3479" i="1"/>
  <c r="L3479" i="1"/>
  <c r="K3480" i="1"/>
  <c r="L3480" i="1"/>
  <c r="K3481" i="1"/>
  <c r="L3481" i="1"/>
  <c r="K3482" i="1"/>
  <c r="L3482" i="1"/>
  <c r="K3483" i="1"/>
  <c r="L3483" i="1"/>
  <c r="K3484" i="1"/>
  <c r="L3484" i="1"/>
  <c r="K3485" i="1"/>
  <c r="L3485" i="1"/>
  <c r="K3486" i="1"/>
  <c r="L3486" i="1"/>
  <c r="K3487" i="1"/>
  <c r="L3487" i="1"/>
  <c r="K3488" i="1"/>
  <c r="L3488" i="1"/>
  <c r="K3489" i="1"/>
  <c r="L3489" i="1"/>
  <c r="K3490" i="1"/>
  <c r="L3490" i="1"/>
  <c r="K3491" i="1"/>
  <c r="L3491" i="1"/>
  <c r="K3492" i="1"/>
  <c r="L3492" i="1"/>
  <c r="K3493" i="1"/>
  <c r="L3493" i="1"/>
  <c r="K3494" i="1"/>
  <c r="L3494" i="1"/>
  <c r="K3495" i="1"/>
  <c r="L3495" i="1"/>
  <c r="K3496" i="1"/>
  <c r="L3496" i="1"/>
  <c r="K3497" i="1"/>
  <c r="L3497" i="1"/>
  <c r="K3498" i="1"/>
  <c r="L3498" i="1"/>
  <c r="K3499" i="1"/>
  <c r="L3499" i="1"/>
  <c r="K3500" i="1"/>
  <c r="L3500" i="1"/>
  <c r="K3501" i="1"/>
  <c r="L3501" i="1"/>
  <c r="K3502" i="1"/>
  <c r="L3502" i="1"/>
  <c r="K3503" i="1"/>
  <c r="L3503" i="1"/>
  <c r="K3504" i="1"/>
  <c r="L3504" i="1"/>
  <c r="K3505" i="1"/>
  <c r="L3505" i="1"/>
  <c r="K3506" i="1"/>
  <c r="L3506" i="1"/>
  <c r="K3507" i="1"/>
  <c r="L3507" i="1"/>
  <c r="K3508" i="1"/>
  <c r="L3508" i="1"/>
  <c r="K3509" i="1"/>
  <c r="L3509" i="1"/>
  <c r="K3510" i="1"/>
  <c r="L3510" i="1"/>
  <c r="K3511" i="1"/>
  <c r="L3511" i="1"/>
  <c r="K3512" i="1"/>
  <c r="L3512" i="1"/>
  <c r="K3513" i="1"/>
  <c r="L3513" i="1"/>
  <c r="K3514" i="1"/>
  <c r="L3514" i="1"/>
  <c r="K3515" i="1"/>
  <c r="L3515" i="1"/>
  <c r="K3516" i="1"/>
  <c r="L3516" i="1"/>
  <c r="K3517" i="1"/>
  <c r="L3517" i="1"/>
  <c r="K3518" i="1"/>
  <c r="L3518" i="1"/>
  <c r="K3519" i="1"/>
  <c r="L3519" i="1"/>
  <c r="K3520" i="1"/>
  <c r="L3520" i="1"/>
  <c r="K3521" i="1"/>
  <c r="L3521" i="1"/>
  <c r="K3522" i="1"/>
  <c r="L3522" i="1"/>
  <c r="K3523" i="1"/>
  <c r="L3523" i="1"/>
  <c r="K3524" i="1"/>
  <c r="L3524" i="1"/>
  <c r="K3525" i="1"/>
  <c r="L3525" i="1"/>
  <c r="K3526" i="1"/>
  <c r="L3526" i="1"/>
  <c r="K3527" i="1"/>
  <c r="L3527" i="1"/>
  <c r="K3528" i="1"/>
  <c r="L3528" i="1"/>
  <c r="K3529" i="1"/>
  <c r="L3529" i="1"/>
  <c r="K3530" i="1"/>
  <c r="L3530" i="1"/>
  <c r="K3531" i="1"/>
  <c r="L3531" i="1"/>
  <c r="K3532" i="1"/>
  <c r="L3532" i="1"/>
  <c r="K3533" i="1"/>
  <c r="L3533" i="1"/>
  <c r="K3534" i="1"/>
  <c r="L3534" i="1"/>
  <c r="K3535" i="1"/>
  <c r="L3535" i="1"/>
  <c r="K3536" i="1"/>
  <c r="L3536" i="1"/>
  <c r="K3537" i="1"/>
  <c r="L3537" i="1"/>
  <c r="K3538" i="1"/>
  <c r="L3538" i="1"/>
  <c r="K3539" i="1"/>
  <c r="L3539" i="1"/>
  <c r="K3540" i="1"/>
  <c r="L3540" i="1"/>
  <c r="K3541" i="1"/>
  <c r="L3541" i="1"/>
  <c r="K3542" i="1"/>
  <c r="L3542" i="1"/>
  <c r="K3543" i="1"/>
  <c r="L3543" i="1"/>
  <c r="K3544" i="1"/>
  <c r="L3544" i="1"/>
  <c r="K3545" i="1"/>
  <c r="L3545" i="1"/>
  <c r="K3546" i="1"/>
  <c r="L3546" i="1"/>
  <c r="K3547" i="1"/>
  <c r="L3547" i="1"/>
  <c r="K3548" i="1"/>
  <c r="L3548" i="1"/>
  <c r="K3549" i="1"/>
  <c r="L3549" i="1"/>
  <c r="K3550" i="1"/>
  <c r="L3550" i="1"/>
  <c r="K3551" i="1"/>
  <c r="L3551" i="1"/>
  <c r="K3552" i="1"/>
  <c r="L3552" i="1"/>
  <c r="K3553" i="1"/>
  <c r="L3553" i="1"/>
  <c r="K3554" i="1"/>
  <c r="L3554" i="1"/>
  <c r="K3555" i="1"/>
  <c r="L3555" i="1"/>
  <c r="K3556" i="1"/>
  <c r="L3556" i="1"/>
  <c r="K3557" i="1"/>
  <c r="L3557" i="1"/>
  <c r="K3558" i="1"/>
  <c r="L3558" i="1"/>
  <c r="K3559" i="1"/>
  <c r="L3559" i="1"/>
  <c r="K3560" i="1"/>
  <c r="L3560" i="1"/>
  <c r="K3561" i="1"/>
  <c r="L3561" i="1"/>
  <c r="K3562" i="1"/>
  <c r="L3562" i="1"/>
  <c r="K3563" i="1"/>
  <c r="L3563" i="1"/>
  <c r="K3564" i="1"/>
  <c r="L3564" i="1"/>
  <c r="K3565" i="1"/>
  <c r="L3565" i="1"/>
  <c r="K3566" i="1"/>
  <c r="L3566" i="1"/>
  <c r="K3567" i="1"/>
  <c r="L3567" i="1"/>
  <c r="K3568" i="1"/>
  <c r="L3568" i="1"/>
  <c r="K3569" i="1"/>
  <c r="L3569" i="1"/>
  <c r="K3570" i="1"/>
  <c r="L3570" i="1"/>
  <c r="K3571" i="1"/>
  <c r="L3571" i="1"/>
  <c r="K3572" i="1"/>
  <c r="L3572" i="1"/>
  <c r="K3573" i="1"/>
  <c r="L3573" i="1"/>
  <c r="K3574" i="1"/>
  <c r="L3574" i="1"/>
  <c r="K3575" i="1"/>
  <c r="L3575" i="1"/>
  <c r="K3576" i="1"/>
  <c r="L3576" i="1"/>
  <c r="K3577" i="1"/>
  <c r="L3577" i="1"/>
  <c r="K3578" i="1"/>
  <c r="L3578" i="1"/>
  <c r="K3579" i="1"/>
  <c r="L3579" i="1"/>
  <c r="K3580" i="1"/>
  <c r="L3580" i="1"/>
  <c r="K3581" i="1"/>
  <c r="L3581" i="1"/>
  <c r="K3582" i="1"/>
  <c r="L3582" i="1"/>
  <c r="K3583" i="1"/>
  <c r="L3583" i="1"/>
  <c r="K3584" i="1"/>
  <c r="L3584" i="1"/>
  <c r="K3585" i="1"/>
  <c r="L3585" i="1"/>
  <c r="K3586" i="1"/>
  <c r="L3586" i="1"/>
  <c r="K3587" i="1"/>
  <c r="L3587" i="1"/>
  <c r="K3588" i="1"/>
  <c r="L3588" i="1"/>
  <c r="K3589" i="1"/>
  <c r="L3589" i="1"/>
  <c r="K3590" i="1"/>
  <c r="L3590" i="1"/>
  <c r="K3591" i="1"/>
  <c r="L3591" i="1"/>
  <c r="K3592" i="1"/>
  <c r="L3592" i="1"/>
  <c r="K3593" i="1"/>
  <c r="L3593" i="1"/>
  <c r="K3594" i="1"/>
  <c r="L3594" i="1"/>
  <c r="K3595" i="1"/>
  <c r="L3595" i="1"/>
  <c r="K3596" i="1"/>
  <c r="L3596" i="1"/>
  <c r="K3597" i="1"/>
  <c r="L3597" i="1"/>
  <c r="K3598" i="1"/>
  <c r="L3598" i="1"/>
  <c r="K3599" i="1"/>
  <c r="L3599" i="1"/>
  <c r="K3600" i="1"/>
  <c r="L3600" i="1"/>
  <c r="K3601" i="1"/>
  <c r="L3601" i="1"/>
  <c r="K3602" i="1"/>
  <c r="L3602" i="1"/>
  <c r="K3603" i="1"/>
  <c r="L3603" i="1"/>
  <c r="K3604" i="1"/>
  <c r="L3604" i="1"/>
  <c r="K3605" i="1"/>
  <c r="L3605" i="1"/>
  <c r="K3606" i="1"/>
  <c r="L3606" i="1"/>
  <c r="K3607" i="1"/>
  <c r="L3607" i="1"/>
  <c r="K3608" i="1"/>
  <c r="L3608" i="1"/>
  <c r="K3609" i="1"/>
  <c r="L3609" i="1"/>
  <c r="K3610" i="1"/>
  <c r="L3610" i="1"/>
  <c r="K3611" i="1"/>
  <c r="L3611" i="1"/>
  <c r="K3612" i="1"/>
  <c r="L3612" i="1"/>
  <c r="K3613" i="1"/>
  <c r="L3613" i="1"/>
  <c r="K3614" i="1"/>
  <c r="L3614" i="1"/>
  <c r="K3615" i="1"/>
  <c r="L3615" i="1"/>
  <c r="K3616" i="1"/>
  <c r="L3616" i="1"/>
  <c r="K3617" i="1"/>
  <c r="L3617" i="1"/>
  <c r="K3618" i="1"/>
  <c r="L3618" i="1"/>
  <c r="K3619" i="1"/>
  <c r="L3619" i="1"/>
  <c r="K3620" i="1"/>
  <c r="L3620" i="1"/>
  <c r="K3621" i="1"/>
  <c r="L3621" i="1"/>
  <c r="K3622" i="1"/>
  <c r="L3622" i="1"/>
  <c r="K3623" i="1"/>
  <c r="L3623" i="1"/>
  <c r="K3624" i="1"/>
  <c r="L3624" i="1"/>
  <c r="K3625" i="1"/>
  <c r="L3625" i="1"/>
  <c r="K3626" i="1"/>
  <c r="L3626" i="1"/>
  <c r="K3627" i="1"/>
  <c r="L3627" i="1"/>
  <c r="K3628" i="1"/>
  <c r="L3628" i="1"/>
  <c r="K3629" i="1"/>
  <c r="L3629" i="1"/>
  <c r="K3630" i="1"/>
  <c r="L3630" i="1"/>
  <c r="K3631" i="1"/>
  <c r="L3631" i="1"/>
  <c r="K3632" i="1"/>
  <c r="L3632" i="1"/>
  <c r="K3633" i="1"/>
  <c r="L3633" i="1"/>
  <c r="K3634" i="1"/>
  <c r="L3634" i="1"/>
  <c r="K3635" i="1"/>
  <c r="L3635" i="1"/>
  <c r="K3636" i="1"/>
  <c r="L3636" i="1"/>
  <c r="K3637" i="1"/>
  <c r="L3637" i="1"/>
  <c r="K3638" i="1"/>
  <c r="L3638" i="1"/>
  <c r="K3639" i="1"/>
  <c r="L3639" i="1"/>
  <c r="K3640" i="1"/>
  <c r="L3640" i="1"/>
  <c r="K3641" i="1"/>
  <c r="L3641" i="1"/>
  <c r="K3642" i="1"/>
  <c r="L3642" i="1"/>
  <c r="K3643" i="1"/>
  <c r="L3643" i="1"/>
  <c r="K3644" i="1"/>
  <c r="L3644" i="1"/>
  <c r="K3645" i="1"/>
  <c r="L3645" i="1"/>
  <c r="K3646" i="1"/>
  <c r="L3646" i="1"/>
  <c r="K3647" i="1"/>
  <c r="L3647" i="1"/>
  <c r="K3648" i="1"/>
  <c r="L3648" i="1"/>
  <c r="K3649" i="1"/>
  <c r="L3649" i="1"/>
  <c r="K3650" i="1"/>
  <c r="L3650" i="1"/>
  <c r="K3651" i="1"/>
  <c r="L3651" i="1"/>
  <c r="K3652" i="1"/>
  <c r="L3652" i="1"/>
  <c r="K3653" i="1"/>
  <c r="L3653" i="1"/>
  <c r="K3654" i="1"/>
  <c r="L3654" i="1"/>
  <c r="K3655" i="1"/>
  <c r="L3655" i="1"/>
  <c r="K3656" i="1"/>
  <c r="L3656" i="1"/>
  <c r="K3657" i="1"/>
  <c r="L3657" i="1"/>
  <c r="K3658" i="1"/>
  <c r="L3658" i="1"/>
  <c r="K3659" i="1"/>
  <c r="L3659" i="1"/>
  <c r="K3660" i="1"/>
  <c r="L3660" i="1"/>
  <c r="K3661" i="1"/>
  <c r="L3661" i="1"/>
  <c r="K3662" i="1"/>
  <c r="L3662" i="1"/>
  <c r="K3663" i="1"/>
  <c r="L3663" i="1"/>
  <c r="K3664" i="1"/>
  <c r="L3664" i="1"/>
  <c r="K3665" i="1"/>
  <c r="L3665" i="1"/>
  <c r="K3666" i="1"/>
  <c r="L3666" i="1"/>
  <c r="K3667" i="1"/>
  <c r="L3667" i="1"/>
  <c r="K3668" i="1"/>
  <c r="L3668" i="1"/>
  <c r="K3669" i="1"/>
  <c r="L3669" i="1"/>
  <c r="K3670" i="1"/>
  <c r="L3670" i="1"/>
  <c r="K3671" i="1"/>
  <c r="L3671" i="1"/>
  <c r="K3672" i="1"/>
  <c r="L3672" i="1"/>
  <c r="K3673" i="1"/>
  <c r="L3673" i="1"/>
  <c r="K3674" i="1"/>
  <c r="L3674" i="1"/>
  <c r="K3675" i="1"/>
  <c r="L3675" i="1"/>
  <c r="K3676" i="1"/>
  <c r="L3676" i="1"/>
  <c r="K3677" i="1"/>
  <c r="L3677" i="1"/>
  <c r="K3678" i="1"/>
  <c r="L3678" i="1"/>
  <c r="K3679" i="1"/>
  <c r="L3679" i="1"/>
  <c r="K3680" i="1"/>
  <c r="L3680" i="1"/>
  <c r="K3681" i="1"/>
  <c r="L3681" i="1"/>
  <c r="K3682" i="1"/>
  <c r="L3682" i="1"/>
  <c r="K3683" i="1"/>
  <c r="L3683" i="1"/>
  <c r="K3684" i="1"/>
  <c r="L3684" i="1"/>
  <c r="K3685" i="1"/>
  <c r="L3685" i="1"/>
  <c r="K3686" i="1"/>
  <c r="L3686" i="1"/>
  <c r="K3687" i="1"/>
  <c r="L3687" i="1"/>
  <c r="K3688" i="1"/>
  <c r="L3688" i="1"/>
  <c r="K3689" i="1"/>
  <c r="L3689" i="1"/>
  <c r="K3690" i="1"/>
  <c r="L3690" i="1"/>
  <c r="K3691" i="1"/>
  <c r="L3691" i="1"/>
  <c r="K3692" i="1"/>
  <c r="L3692" i="1"/>
  <c r="K3693" i="1"/>
  <c r="L3693" i="1"/>
  <c r="K3694" i="1"/>
  <c r="L3694" i="1"/>
  <c r="K3695" i="1"/>
  <c r="L3695" i="1"/>
  <c r="K3696" i="1"/>
  <c r="L3696" i="1"/>
  <c r="K3697" i="1"/>
  <c r="L3697" i="1"/>
  <c r="K3698" i="1"/>
  <c r="L3698" i="1"/>
  <c r="K3699" i="1"/>
  <c r="L3699" i="1"/>
  <c r="K3700" i="1"/>
  <c r="L3700" i="1"/>
  <c r="K3701" i="1"/>
  <c r="L3701" i="1"/>
  <c r="K3702" i="1"/>
  <c r="L3702" i="1"/>
  <c r="K3703" i="1"/>
  <c r="L3703" i="1"/>
  <c r="K3704" i="1"/>
  <c r="L3704" i="1"/>
  <c r="K3705" i="1"/>
  <c r="L3705" i="1"/>
  <c r="K3706" i="1"/>
  <c r="L3706" i="1"/>
  <c r="K3707" i="1"/>
  <c r="L3707" i="1"/>
  <c r="K3708" i="1"/>
  <c r="L3708" i="1"/>
  <c r="K3709" i="1"/>
  <c r="L3709" i="1"/>
  <c r="K3710" i="1"/>
  <c r="L3710" i="1"/>
  <c r="K3711" i="1"/>
  <c r="L3711" i="1"/>
  <c r="K3712" i="1"/>
  <c r="L3712" i="1"/>
  <c r="K3713" i="1"/>
  <c r="L3713" i="1"/>
  <c r="K3714" i="1"/>
  <c r="L3714" i="1"/>
  <c r="K3715" i="1"/>
  <c r="L3715" i="1"/>
  <c r="K3716" i="1"/>
  <c r="L3716" i="1"/>
  <c r="K3717" i="1"/>
  <c r="L3717" i="1"/>
  <c r="K3718" i="1"/>
  <c r="L3718" i="1"/>
  <c r="K3719" i="1"/>
  <c r="L3719" i="1"/>
  <c r="K3720" i="1"/>
  <c r="L3720" i="1"/>
  <c r="K3721" i="1"/>
  <c r="L3721" i="1"/>
  <c r="K3722" i="1"/>
  <c r="L3722" i="1"/>
  <c r="K3723" i="1"/>
  <c r="L3723" i="1"/>
  <c r="K3724" i="1"/>
  <c r="L3724" i="1"/>
  <c r="K3725" i="1"/>
  <c r="L3725" i="1"/>
  <c r="K3726" i="1"/>
  <c r="L3726" i="1"/>
  <c r="K3727" i="1"/>
  <c r="L3727" i="1"/>
  <c r="K3728" i="1"/>
  <c r="L3728" i="1"/>
  <c r="K3729" i="1"/>
  <c r="L3729" i="1"/>
  <c r="K3730" i="1"/>
  <c r="L3730" i="1"/>
  <c r="K3731" i="1"/>
  <c r="L3731" i="1"/>
  <c r="K3732" i="1"/>
  <c r="L3732" i="1"/>
  <c r="K3733" i="1"/>
  <c r="L3733" i="1"/>
  <c r="K3734" i="1"/>
  <c r="L3734" i="1"/>
  <c r="K3735" i="1"/>
  <c r="L3735" i="1"/>
  <c r="K3736" i="1"/>
  <c r="L3736" i="1"/>
  <c r="K3737" i="1"/>
  <c r="L3737" i="1"/>
  <c r="K3738" i="1"/>
  <c r="L3738" i="1"/>
  <c r="K3739" i="1"/>
  <c r="L3739" i="1"/>
  <c r="K3740" i="1"/>
  <c r="L3740" i="1"/>
  <c r="K3741" i="1"/>
  <c r="L3741" i="1"/>
  <c r="K3742" i="1"/>
  <c r="L3742" i="1"/>
  <c r="K3743" i="1"/>
  <c r="L3743" i="1"/>
  <c r="K3744" i="1"/>
  <c r="L3744" i="1"/>
  <c r="K3745" i="1"/>
  <c r="L3745" i="1"/>
  <c r="K3746" i="1"/>
  <c r="L3746" i="1"/>
  <c r="K3747" i="1"/>
  <c r="L3747" i="1"/>
  <c r="K3748" i="1"/>
  <c r="L3748" i="1"/>
  <c r="K3749" i="1"/>
  <c r="L3749" i="1"/>
  <c r="K3750" i="1"/>
  <c r="L3750" i="1"/>
  <c r="K3751" i="1"/>
  <c r="L3751" i="1"/>
  <c r="K3752" i="1"/>
  <c r="L3752" i="1"/>
  <c r="K3753" i="1"/>
  <c r="L3753" i="1"/>
  <c r="K3754" i="1"/>
  <c r="L3754" i="1"/>
  <c r="K3755" i="1"/>
  <c r="L3755" i="1"/>
  <c r="K3756" i="1"/>
  <c r="L3756" i="1"/>
  <c r="K3757" i="1"/>
  <c r="L3757" i="1"/>
  <c r="K3758" i="1"/>
  <c r="L3758" i="1"/>
  <c r="K3759" i="1"/>
  <c r="L3759" i="1"/>
  <c r="K3760" i="1"/>
  <c r="L3760" i="1"/>
  <c r="K3761" i="1"/>
  <c r="L3761" i="1"/>
  <c r="K3762" i="1"/>
  <c r="L3762" i="1"/>
  <c r="K3763" i="1"/>
  <c r="L3763" i="1"/>
  <c r="K3764" i="1"/>
  <c r="L3764" i="1"/>
  <c r="K3765" i="1"/>
  <c r="L3765" i="1"/>
  <c r="K3766" i="1"/>
  <c r="L3766" i="1"/>
  <c r="K3767" i="1"/>
  <c r="L3767" i="1"/>
  <c r="K3768" i="1"/>
  <c r="L3768" i="1"/>
  <c r="K3769" i="1"/>
  <c r="L3769" i="1"/>
  <c r="K3770" i="1"/>
  <c r="L3770" i="1"/>
  <c r="K3771" i="1"/>
  <c r="L3771" i="1"/>
  <c r="K3772" i="1"/>
  <c r="L3772" i="1"/>
  <c r="K3773" i="1"/>
  <c r="L3773" i="1"/>
  <c r="K3774" i="1"/>
  <c r="L3774" i="1"/>
  <c r="K3775" i="1"/>
  <c r="L3775" i="1"/>
  <c r="K3776" i="1"/>
  <c r="L3776" i="1"/>
  <c r="K3777" i="1"/>
  <c r="L3777" i="1"/>
  <c r="K3778" i="1"/>
  <c r="L3778" i="1"/>
  <c r="K3779" i="1"/>
  <c r="L3779" i="1"/>
  <c r="K3780" i="1"/>
  <c r="L3780" i="1"/>
  <c r="K3781" i="1"/>
  <c r="L3781" i="1"/>
  <c r="K3782" i="1"/>
  <c r="L3782" i="1"/>
  <c r="K3783" i="1"/>
  <c r="L3783" i="1"/>
  <c r="K3784" i="1"/>
  <c r="L3784" i="1"/>
  <c r="K3785" i="1"/>
  <c r="L3785" i="1"/>
  <c r="K3786" i="1"/>
  <c r="L3786" i="1"/>
  <c r="K3787" i="1"/>
  <c r="L3787" i="1"/>
  <c r="K3788" i="1"/>
  <c r="L3788" i="1"/>
  <c r="K3789" i="1"/>
  <c r="L3789" i="1"/>
  <c r="K3790" i="1"/>
  <c r="L3790" i="1"/>
  <c r="K3791" i="1"/>
  <c r="L3791" i="1"/>
  <c r="K3792" i="1"/>
  <c r="L3792" i="1"/>
  <c r="K3793" i="1"/>
  <c r="L3793" i="1"/>
  <c r="K3794" i="1"/>
  <c r="L3794" i="1"/>
  <c r="K3795" i="1"/>
  <c r="L3795" i="1"/>
  <c r="K3796" i="1"/>
  <c r="L3796" i="1"/>
  <c r="K3797" i="1"/>
  <c r="L3797" i="1"/>
  <c r="K3798" i="1"/>
  <c r="L3798" i="1"/>
  <c r="K3799" i="1"/>
  <c r="L3799" i="1"/>
  <c r="K3800" i="1"/>
  <c r="L3800" i="1"/>
  <c r="K3801" i="1"/>
  <c r="L3801" i="1"/>
  <c r="K3802" i="1"/>
  <c r="L3802" i="1"/>
  <c r="K3803" i="1"/>
  <c r="L3803" i="1"/>
  <c r="K3804" i="1"/>
  <c r="L3804" i="1"/>
  <c r="K3805" i="1"/>
  <c r="L3805" i="1"/>
  <c r="K3806" i="1"/>
  <c r="L3806" i="1"/>
  <c r="K3807" i="1"/>
  <c r="L3807" i="1"/>
  <c r="K3808" i="1"/>
  <c r="L3808" i="1"/>
  <c r="K3809" i="1"/>
  <c r="L3809" i="1"/>
  <c r="K3810" i="1"/>
  <c r="L3810" i="1"/>
  <c r="K3811" i="1"/>
  <c r="L3811" i="1"/>
  <c r="K3812" i="1"/>
  <c r="L3812" i="1"/>
  <c r="K3813" i="1"/>
  <c r="L3813" i="1"/>
  <c r="K3814" i="1"/>
  <c r="L3814" i="1"/>
  <c r="K3815" i="1"/>
  <c r="L3815" i="1"/>
  <c r="K3816" i="1"/>
  <c r="L3816" i="1"/>
  <c r="K3817" i="1"/>
  <c r="L3817" i="1"/>
  <c r="K3818" i="1"/>
  <c r="L3818" i="1"/>
  <c r="K3819" i="1"/>
  <c r="L3819" i="1"/>
  <c r="K3820" i="1"/>
  <c r="L3820" i="1"/>
  <c r="K3821" i="1"/>
  <c r="L3821" i="1"/>
  <c r="K3822" i="1"/>
  <c r="L3822" i="1"/>
  <c r="K3823" i="1"/>
  <c r="L3823" i="1"/>
  <c r="K3824" i="1"/>
  <c r="L3824" i="1"/>
  <c r="K3825" i="1"/>
  <c r="L3825" i="1"/>
  <c r="K3826" i="1"/>
  <c r="L3826" i="1"/>
  <c r="K3827" i="1"/>
  <c r="L3827" i="1"/>
  <c r="K3828" i="1"/>
  <c r="L3828" i="1"/>
  <c r="K3829" i="1"/>
  <c r="L3829" i="1"/>
  <c r="K3830" i="1"/>
  <c r="L3830" i="1"/>
  <c r="K3831" i="1"/>
  <c r="L3831" i="1"/>
  <c r="K3832" i="1"/>
  <c r="L3832" i="1"/>
  <c r="K3833" i="1"/>
  <c r="L3833" i="1"/>
  <c r="K3834" i="1"/>
  <c r="L3834" i="1"/>
  <c r="K3835" i="1"/>
  <c r="L3835" i="1"/>
  <c r="K3836" i="1"/>
  <c r="L3836" i="1"/>
  <c r="K3837" i="1"/>
  <c r="L3837" i="1"/>
  <c r="K3838" i="1"/>
  <c r="L3838" i="1"/>
  <c r="K3839" i="1"/>
  <c r="L3839" i="1"/>
  <c r="K3840" i="1"/>
  <c r="L3840" i="1"/>
  <c r="K3841" i="1"/>
  <c r="L3841" i="1"/>
  <c r="K3842" i="1"/>
  <c r="L3842" i="1"/>
  <c r="K3843" i="1"/>
  <c r="L3843" i="1"/>
  <c r="K3844" i="1"/>
  <c r="L3844" i="1"/>
  <c r="K3845" i="1"/>
  <c r="L3845" i="1"/>
  <c r="K3846" i="1"/>
  <c r="L3846" i="1"/>
  <c r="K3847" i="1"/>
  <c r="L3847" i="1"/>
  <c r="K3848" i="1"/>
  <c r="L3848" i="1"/>
  <c r="K3849" i="1"/>
  <c r="L3849" i="1"/>
  <c r="K3850" i="1"/>
  <c r="L3850" i="1"/>
  <c r="K3851" i="1"/>
  <c r="L3851" i="1"/>
  <c r="K3852" i="1"/>
  <c r="L3852" i="1"/>
  <c r="K3853" i="1"/>
  <c r="L3853" i="1"/>
  <c r="K3854" i="1"/>
  <c r="L3854" i="1"/>
  <c r="K3855" i="1"/>
  <c r="L3855" i="1"/>
  <c r="K3856" i="1"/>
  <c r="L3856" i="1"/>
  <c r="K3857" i="1"/>
  <c r="L3857" i="1"/>
  <c r="K3858" i="1"/>
  <c r="L3858" i="1"/>
  <c r="K3859" i="1"/>
  <c r="L3859" i="1"/>
  <c r="K3860" i="1"/>
  <c r="L3860" i="1"/>
  <c r="K3861" i="1"/>
  <c r="L3861" i="1"/>
  <c r="K3862" i="1"/>
  <c r="L3862" i="1"/>
  <c r="K3863" i="1"/>
  <c r="L3863" i="1"/>
  <c r="K3864" i="1"/>
  <c r="L3864" i="1"/>
  <c r="K3865" i="1"/>
  <c r="L3865" i="1"/>
  <c r="K3866" i="1"/>
  <c r="L3866" i="1"/>
  <c r="K3867" i="1"/>
  <c r="L3867" i="1"/>
  <c r="K3868" i="1"/>
  <c r="L3868" i="1"/>
  <c r="K3869" i="1"/>
  <c r="L3869" i="1"/>
  <c r="K3870" i="1"/>
  <c r="L3870" i="1"/>
  <c r="K3871" i="1"/>
  <c r="L3871" i="1"/>
  <c r="K3872" i="1"/>
  <c r="L3872" i="1"/>
  <c r="K3873" i="1"/>
  <c r="L3873" i="1"/>
  <c r="K3874" i="1"/>
  <c r="L3874" i="1"/>
  <c r="K3875" i="1"/>
  <c r="L3875" i="1"/>
  <c r="K3876" i="1"/>
  <c r="L3876" i="1"/>
  <c r="K3877" i="1"/>
  <c r="L3877" i="1"/>
  <c r="K3878" i="1"/>
  <c r="L3878" i="1"/>
  <c r="K3879" i="1"/>
  <c r="L3879" i="1"/>
  <c r="K3880" i="1"/>
  <c r="L3880" i="1"/>
  <c r="K3881" i="1"/>
  <c r="L3881" i="1"/>
  <c r="K3882" i="1"/>
  <c r="L3882" i="1"/>
  <c r="K3883" i="1"/>
  <c r="L3883" i="1"/>
  <c r="K3884" i="1"/>
  <c r="L3884" i="1"/>
  <c r="K3885" i="1"/>
  <c r="L3885" i="1"/>
  <c r="K3886" i="1"/>
  <c r="L3886" i="1"/>
  <c r="K3887" i="1"/>
  <c r="L3887" i="1"/>
  <c r="K3888" i="1"/>
  <c r="L3888" i="1"/>
  <c r="K3889" i="1"/>
  <c r="L3889" i="1"/>
  <c r="K3890" i="1"/>
  <c r="L3890" i="1"/>
  <c r="K3891" i="1"/>
  <c r="L3891" i="1"/>
  <c r="K3892" i="1"/>
  <c r="L3892" i="1"/>
  <c r="K3893" i="1"/>
  <c r="L3893" i="1"/>
  <c r="K3894" i="1"/>
  <c r="L3894" i="1"/>
  <c r="K3895" i="1"/>
  <c r="L3895" i="1"/>
  <c r="K3896" i="1"/>
  <c r="L3896" i="1"/>
  <c r="K3897" i="1"/>
  <c r="L3897" i="1"/>
  <c r="K3898" i="1"/>
  <c r="L3898" i="1"/>
  <c r="K3899" i="1"/>
  <c r="L3899" i="1"/>
  <c r="K3900" i="1"/>
  <c r="L3900" i="1"/>
  <c r="K3901" i="1"/>
  <c r="L3901" i="1"/>
  <c r="K3902" i="1"/>
  <c r="L3902" i="1"/>
  <c r="K3903" i="1"/>
  <c r="L3903" i="1"/>
  <c r="K3904" i="1"/>
  <c r="L3904" i="1"/>
  <c r="K3905" i="1"/>
  <c r="L3905" i="1"/>
  <c r="K3906" i="1"/>
  <c r="L3906" i="1"/>
  <c r="K3907" i="1"/>
  <c r="L3907" i="1"/>
  <c r="K3908" i="1"/>
  <c r="L3908" i="1"/>
  <c r="K3909" i="1"/>
  <c r="L3909" i="1"/>
  <c r="K3910" i="1"/>
  <c r="L3910" i="1"/>
  <c r="K3911" i="1"/>
  <c r="L3911" i="1"/>
  <c r="K3912" i="1"/>
  <c r="L3912" i="1"/>
  <c r="K3913" i="1"/>
  <c r="L3913" i="1"/>
  <c r="K3914" i="1"/>
  <c r="L3914" i="1"/>
  <c r="K3915" i="1"/>
  <c r="L3915" i="1"/>
  <c r="K3916" i="1"/>
  <c r="L3916" i="1"/>
  <c r="K3917" i="1"/>
  <c r="L3917" i="1"/>
  <c r="K3918" i="1"/>
  <c r="L3918" i="1"/>
  <c r="K3919" i="1"/>
  <c r="L3919" i="1"/>
  <c r="K3920" i="1"/>
  <c r="L3920" i="1"/>
  <c r="K3921" i="1"/>
  <c r="L3921" i="1"/>
  <c r="K3922" i="1"/>
  <c r="L3922" i="1"/>
  <c r="K3923" i="1"/>
  <c r="L3923" i="1"/>
  <c r="K3924" i="1"/>
  <c r="L3924" i="1"/>
  <c r="K3925" i="1"/>
  <c r="L3925" i="1"/>
  <c r="K3926" i="1"/>
  <c r="L3926" i="1"/>
  <c r="K3927" i="1"/>
  <c r="L3927" i="1"/>
  <c r="K3928" i="1"/>
  <c r="L3928" i="1"/>
  <c r="K3929" i="1"/>
  <c r="L3929" i="1"/>
  <c r="K3930" i="1"/>
  <c r="L3930" i="1"/>
  <c r="K3931" i="1"/>
  <c r="L3931" i="1"/>
  <c r="K3932" i="1"/>
  <c r="L3932" i="1"/>
  <c r="K3933" i="1"/>
  <c r="L3933" i="1"/>
  <c r="K3934" i="1"/>
  <c r="L3934" i="1"/>
  <c r="K3935" i="1"/>
  <c r="L3935" i="1"/>
  <c r="K3936" i="1"/>
  <c r="L3936" i="1"/>
  <c r="K3937" i="1"/>
  <c r="L3937" i="1"/>
  <c r="K3938" i="1"/>
  <c r="L3938" i="1"/>
  <c r="K3939" i="1"/>
  <c r="L3939" i="1"/>
  <c r="K3940" i="1"/>
  <c r="L3940" i="1"/>
  <c r="K3941" i="1"/>
  <c r="L3941" i="1"/>
  <c r="K3942" i="1"/>
  <c r="L3942" i="1"/>
  <c r="K3943" i="1"/>
  <c r="L3943" i="1"/>
  <c r="K3944" i="1"/>
  <c r="L3944" i="1"/>
  <c r="K3945" i="1"/>
  <c r="L3945" i="1"/>
  <c r="K3946" i="1"/>
  <c r="L3946" i="1"/>
  <c r="K3947" i="1"/>
  <c r="L3947" i="1"/>
  <c r="K3948" i="1"/>
  <c r="L3948" i="1"/>
  <c r="K3949" i="1"/>
  <c r="L3949" i="1"/>
  <c r="K3950" i="1"/>
  <c r="L3950" i="1"/>
  <c r="K3951" i="1"/>
  <c r="L3951" i="1"/>
  <c r="K3952" i="1"/>
  <c r="L3952" i="1"/>
  <c r="K3953" i="1"/>
  <c r="L3953" i="1"/>
  <c r="K3954" i="1"/>
  <c r="L3954" i="1"/>
  <c r="K3955" i="1"/>
  <c r="L3955" i="1"/>
  <c r="K3956" i="1"/>
  <c r="L3956" i="1"/>
  <c r="K3957" i="1"/>
  <c r="L3957" i="1"/>
  <c r="K3958" i="1"/>
  <c r="L3958" i="1"/>
  <c r="K3959" i="1"/>
  <c r="L3959" i="1"/>
  <c r="K3960" i="1"/>
  <c r="L3960" i="1"/>
  <c r="K3961" i="1"/>
  <c r="L3961" i="1"/>
  <c r="K3962" i="1"/>
  <c r="L3962" i="1"/>
  <c r="K3963" i="1"/>
  <c r="L3963" i="1"/>
  <c r="K3964" i="1"/>
  <c r="L3964" i="1"/>
  <c r="K3965" i="1"/>
  <c r="L3965" i="1"/>
  <c r="K3966" i="1"/>
  <c r="L3966" i="1"/>
  <c r="K3967" i="1"/>
  <c r="L3967" i="1"/>
  <c r="K3968" i="1"/>
  <c r="L3968" i="1"/>
  <c r="K3969" i="1"/>
  <c r="L3969" i="1"/>
  <c r="K3970" i="1"/>
  <c r="L3970" i="1"/>
  <c r="K3971" i="1"/>
  <c r="L3971" i="1"/>
  <c r="K3972" i="1"/>
  <c r="L3972" i="1"/>
  <c r="K3973" i="1"/>
  <c r="L3973" i="1"/>
  <c r="K3974" i="1"/>
  <c r="L3974" i="1"/>
  <c r="K3975" i="1"/>
  <c r="L3975" i="1"/>
  <c r="K3976" i="1"/>
  <c r="L3976" i="1"/>
  <c r="K3977" i="1"/>
  <c r="L3977" i="1"/>
  <c r="K3978" i="1"/>
  <c r="L3978" i="1"/>
  <c r="K3979" i="1"/>
  <c r="L3979" i="1"/>
  <c r="K3980" i="1"/>
  <c r="L3980" i="1"/>
  <c r="K3981" i="1"/>
  <c r="L3981" i="1"/>
  <c r="K3982" i="1"/>
  <c r="L3982" i="1"/>
  <c r="K3983" i="1"/>
  <c r="L3983" i="1"/>
  <c r="K3984" i="1"/>
  <c r="L3984" i="1"/>
  <c r="K3985" i="1"/>
  <c r="L3985" i="1"/>
  <c r="K3986" i="1"/>
  <c r="L3986" i="1"/>
  <c r="K3987" i="1"/>
  <c r="L3987" i="1"/>
  <c r="K3988" i="1"/>
  <c r="L3988" i="1"/>
  <c r="K3989" i="1"/>
  <c r="L3989" i="1"/>
  <c r="K3990" i="1"/>
  <c r="L3990" i="1"/>
  <c r="K3991" i="1"/>
  <c r="L3991" i="1"/>
  <c r="K3992" i="1"/>
  <c r="L3992" i="1"/>
  <c r="K3993" i="1"/>
  <c r="L3993" i="1"/>
  <c r="K3994" i="1"/>
  <c r="L3994" i="1"/>
  <c r="K3995" i="1"/>
  <c r="L3995" i="1"/>
  <c r="K3996" i="1"/>
  <c r="L3996" i="1"/>
  <c r="K3997" i="1"/>
  <c r="L3997" i="1"/>
  <c r="K3998" i="1"/>
  <c r="L3998" i="1"/>
  <c r="K3999" i="1"/>
  <c r="L3999" i="1"/>
  <c r="K4000" i="1"/>
  <c r="L4000" i="1"/>
  <c r="K4001" i="1"/>
  <c r="L4001" i="1"/>
  <c r="K4002" i="1"/>
  <c r="L4002" i="1"/>
  <c r="K4003" i="1"/>
  <c r="L4003" i="1"/>
  <c r="K4004" i="1"/>
  <c r="L4004" i="1"/>
  <c r="K4005" i="1"/>
  <c r="L4005" i="1"/>
  <c r="K4006" i="1"/>
  <c r="L4006" i="1"/>
  <c r="K4007" i="1"/>
  <c r="L4007" i="1"/>
  <c r="K4008" i="1"/>
  <c r="L4008" i="1"/>
  <c r="K4009" i="1"/>
  <c r="L4009" i="1"/>
  <c r="K4010" i="1"/>
  <c r="L4010" i="1"/>
  <c r="K4011" i="1"/>
  <c r="L4011" i="1"/>
  <c r="K4012" i="1"/>
  <c r="L4012" i="1"/>
  <c r="K4013" i="1"/>
  <c r="L4013" i="1"/>
  <c r="K4014" i="1"/>
  <c r="L4014" i="1"/>
  <c r="K4015" i="1"/>
  <c r="L4015" i="1"/>
  <c r="K4016" i="1"/>
  <c r="L4016" i="1"/>
  <c r="K4017" i="1"/>
  <c r="L4017" i="1"/>
  <c r="K4018" i="1"/>
  <c r="L4018" i="1"/>
  <c r="K4019" i="1"/>
  <c r="L4019" i="1"/>
  <c r="K4020" i="1"/>
  <c r="L4020" i="1"/>
  <c r="K4021" i="1"/>
  <c r="L4021" i="1"/>
  <c r="K4022" i="1"/>
  <c r="L4022" i="1"/>
  <c r="K4023" i="1"/>
  <c r="L4023" i="1"/>
  <c r="K4024" i="1"/>
  <c r="L4024" i="1"/>
  <c r="K4025" i="1"/>
  <c r="L4025" i="1"/>
  <c r="K4026" i="1"/>
  <c r="L4026" i="1"/>
  <c r="K4027" i="1"/>
  <c r="L4027" i="1"/>
  <c r="K4028" i="1"/>
  <c r="L4028" i="1"/>
  <c r="K4029" i="1"/>
  <c r="L4029" i="1"/>
  <c r="K4030" i="1"/>
  <c r="L4030" i="1"/>
  <c r="K4031" i="1"/>
  <c r="L4031" i="1"/>
  <c r="K4032" i="1"/>
  <c r="L4032" i="1"/>
  <c r="K4033" i="1"/>
  <c r="L4033" i="1"/>
  <c r="K4034" i="1"/>
  <c r="L4034" i="1"/>
  <c r="K4035" i="1"/>
  <c r="L4035" i="1"/>
  <c r="K4036" i="1"/>
  <c r="L4036" i="1"/>
  <c r="K4037" i="1"/>
  <c r="L4037" i="1"/>
  <c r="K4038" i="1"/>
  <c r="L4038" i="1"/>
  <c r="K4039" i="1"/>
  <c r="L4039" i="1"/>
  <c r="K4040" i="1"/>
  <c r="L4040" i="1"/>
  <c r="K4041" i="1"/>
  <c r="L4041" i="1"/>
  <c r="K4042" i="1"/>
  <c r="L4042" i="1"/>
  <c r="K4043" i="1"/>
  <c r="L4043" i="1"/>
  <c r="K4044" i="1"/>
  <c r="L4044" i="1"/>
  <c r="K4045" i="1"/>
  <c r="L4045" i="1"/>
  <c r="K4046" i="1"/>
  <c r="L4046" i="1"/>
  <c r="K4047" i="1"/>
  <c r="L4047" i="1"/>
  <c r="K4048" i="1"/>
  <c r="L4048" i="1"/>
  <c r="K4049" i="1"/>
  <c r="L4049" i="1"/>
  <c r="K4050" i="1"/>
  <c r="L4050" i="1"/>
  <c r="K4051" i="1"/>
  <c r="L4051" i="1"/>
  <c r="K4052" i="1"/>
  <c r="L4052" i="1"/>
  <c r="K4053" i="1"/>
  <c r="L4053" i="1"/>
  <c r="K4054" i="1"/>
  <c r="L4054" i="1"/>
  <c r="K4055" i="1"/>
  <c r="L4055" i="1"/>
  <c r="K4056" i="1"/>
  <c r="L4056" i="1"/>
  <c r="K4057" i="1"/>
  <c r="L4057" i="1"/>
  <c r="K4058" i="1"/>
  <c r="L4058" i="1"/>
  <c r="K4059" i="1"/>
  <c r="L4059" i="1"/>
  <c r="K4060" i="1"/>
  <c r="L4060" i="1"/>
  <c r="K4061" i="1"/>
  <c r="L4061" i="1"/>
  <c r="K4062" i="1"/>
  <c r="L4062" i="1"/>
  <c r="K4063" i="1"/>
  <c r="L4063" i="1"/>
  <c r="K4064" i="1"/>
  <c r="L4064" i="1"/>
  <c r="K4065" i="1"/>
  <c r="L4065" i="1"/>
  <c r="K4066" i="1"/>
  <c r="L4066" i="1"/>
  <c r="K4067" i="1"/>
  <c r="L4067" i="1"/>
  <c r="K4068" i="1"/>
  <c r="L4068" i="1"/>
  <c r="K4069" i="1"/>
  <c r="L4069" i="1"/>
  <c r="K4070" i="1"/>
  <c r="L4070" i="1"/>
  <c r="K4071" i="1"/>
  <c r="L4071" i="1"/>
  <c r="K4072" i="1"/>
  <c r="L4072" i="1"/>
  <c r="K4073" i="1"/>
  <c r="L4073" i="1"/>
  <c r="K4074" i="1"/>
  <c r="L4074" i="1"/>
  <c r="K4075" i="1"/>
  <c r="L4075" i="1"/>
  <c r="K4076" i="1"/>
  <c r="L4076" i="1"/>
  <c r="K4077" i="1"/>
  <c r="L4077" i="1"/>
  <c r="K4078" i="1"/>
  <c r="L4078" i="1"/>
  <c r="K4079" i="1"/>
  <c r="L4079" i="1"/>
  <c r="K4080" i="1"/>
  <c r="L4080" i="1"/>
  <c r="K4081" i="1"/>
  <c r="L4081" i="1"/>
  <c r="K4082" i="1"/>
  <c r="L4082" i="1"/>
  <c r="K4083" i="1"/>
  <c r="L4083" i="1"/>
  <c r="K4084" i="1"/>
  <c r="L4084" i="1"/>
  <c r="K4085" i="1"/>
  <c r="L4085" i="1"/>
  <c r="K4086" i="1"/>
  <c r="L4086" i="1"/>
  <c r="K4087" i="1"/>
  <c r="L4087" i="1"/>
  <c r="K4088" i="1"/>
  <c r="L4088" i="1"/>
  <c r="K4089" i="1"/>
  <c r="L4089" i="1"/>
  <c r="K4090" i="1"/>
  <c r="L4090" i="1"/>
  <c r="K4091" i="1"/>
  <c r="L4091" i="1"/>
  <c r="K4092" i="1"/>
  <c r="L4092" i="1"/>
  <c r="K4093" i="1"/>
  <c r="L4093" i="1"/>
  <c r="K4094" i="1"/>
  <c r="L4094" i="1"/>
  <c r="K4095" i="1"/>
  <c r="L4095" i="1"/>
  <c r="K4096" i="1"/>
  <c r="L4096" i="1"/>
  <c r="K4097" i="1"/>
  <c r="L4097" i="1"/>
  <c r="K4098" i="1"/>
  <c r="L4098" i="1"/>
  <c r="K4099" i="1"/>
  <c r="L4099" i="1"/>
  <c r="K4100" i="1"/>
  <c r="L4100" i="1"/>
  <c r="K4101" i="1"/>
  <c r="L4101" i="1"/>
  <c r="K4102" i="1"/>
  <c r="L4102" i="1"/>
  <c r="K4103" i="1"/>
  <c r="L4103" i="1"/>
  <c r="K4104" i="1"/>
  <c r="L4104" i="1"/>
  <c r="K4105" i="1"/>
  <c r="L4105" i="1"/>
  <c r="K4106" i="1"/>
  <c r="L4106" i="1"/>
  <c r="K4107" i="1"/>
  <c r="L4107" i="1"/>
  <c r="K4108" i="1"/>
  <c r="L4108" i="1"/>
  <c r="K4109" i="1"/>
  <c r="L4109" i="1"/>
  <c r="K4110" i="1"/>
  <c r="L4110" i="1"/>
  <c r="K4111" i="1"/>
  <c r="L4111" i="1"/>
  <c r="K4112" i="1"/>
  <c r="L4112" i="1"/>
  <c r="K4113" i="1"/>
  <c r="L4113" i="1"/>
  <c r="K4114" i="1"/>
  <c r="L4114" i="1"/>
  <c r="K4115" i="1"/>
  <c r="L4115" i="1"/>
  <c r="K4116" i="1"/>
  <c r="L4116" i="1"/>
  <c r="K4117" i="1"/>
  <c r="L4117" i="1"/>
  <c r="K4118" i="1"/>
  <c r="L4118" i="1"/>
  <c r="K4119" i="1"/>
  <c r="L4119" i="1"/>
  <c r="K4120" i="1"/>
  <c r="L4120" i="1"/>
  <c r="K4121" i="1"/>
  <c r="L4121" i="1"/>
  <c r="K4122" i="1"/>
  <c r="L4122" i="1"/>
  <c r="K4123" i="1"/>
  <c r="L4123" i="1"/>
  <c r="K4124" i="1"/>
  <c r="L4124" i="1"/>
  <c r="K4125" i="1"/>
  <c r="L4125" i="1"/>
  <c r="K4126" i="1"/>
  <c r="L4126" i="1"/>
  <c r="K4127" i="1"/>
  <c r="L4127" i="1"/>
  <c r="K4128" i="1"/>
  <c r="L4128" i="1"/>
  <c r="K4129" i="1"/>
  <c r="L4129" i="1"/>
  <c r="K4130" i="1"/>
  <c r="L4130" i="1"/>
  <c r="K4131" i="1"/>
  <c r="L4131" i="1"/>
  <c r="K4132" i="1"/>
  <c r="L4132" i="1"/>
  <c r="K4133" i="1"/>
  <c r="L4133" i="1"/>
  <c r="K4134" i="1"/>
  <c r="L4134" i="1"/>
  <c r="K4135" i="1"/>
  <c r="L4135" i="1"/>
  <c r="K4136" i="1"/>
  <c r="L4136" i="1"/>
  <c r="K4137" i="1"/>
  <c r="L4137" i="1"/>
  <c r="K4138" i="1"/>
  <c r="L4138" i="1"/>
  <c r="K4139" i="1"/>
  <c r="L4139" i="1"/>
  <c r="K4140" i="1"/>
  <c r="L4140" i="1"/>
  <c r="K4141" i="1"/>
  <c r="L4141" i="1"/>
  <c r="K4142" i="1"/>
  <c r="L4142" i="1"/>
  <c r="K4143" i="1"/>
  <c r="L4143" i="1"/>
  <c r="K4144" i="1"/>
  <c r="L4144" i="1"/>
  <c r="K4145" i="1"/>
  <c r="L4145" i="1"/>
  <c r="K4146" i="1"/>
  <c r="L4146" i="1"/>
  <c r="K4147" i="1"/>
  <c r="L4147" i="1"/>
  <c r="K4148" i="1"/>
  <c r="L4148" i="1"/>
  <c r="K4149" i="1"/>
  <c r="L4149" i="1"/>
  <c r="K4150" i="1"/>
  <c r="L4150" i="1"/>
  <c r="K4151" i="1"/>
  <c r="L4151" i="1"/>
  <c r="K4152" i="1"/>
  <c r="L4152" i="1"/>
  <c r="K4153" i="1"/>
  <c r="L4153" i="1"/>
  <c r="K4154" i="1"/>
  <c r="L4154" i="1"/>
  <c r="K4155" i="1"/>
  <c r="L4155" i="1"/>
  <c r="K4156" i="1"/>
  <c r="L4156" i="1"/>
  <c r="K4157" i="1"/>
  <c r="L4157" i="1"/>
  <c r="K4158" i="1"/>
  <c r="L4158" i="1"/>
  <c r="K4159" i="1"/>
  <c r="L4159" i="1"/>
  <c r="K4160" i="1"/>
  <c r="L4160" i="1"/>
  <c r="K4161" i="1"/>
  <c r="L4161" i="1"/>
  <c r="K4162" i="1"/>
  <c r="L4162" i="1"/>
  <c r="K4163" i="1"/>
  <c r="L4163" i="1"/>
  <c r="K4164" i="1"/>
  <c r="L4164" i="1"/>
  <c r="K4165" i="1"/>
  <c r="L4165" i="1"/>
  <c r="K4166" i="1"/>
  <c r="L4166" i="1"/>
  <c r="K4167" i="1"/>
  <c r="L4167" i="1"/>
  <c r="K4168" i="1"/>
  <c r="L4168" i="1"/>
  <c r="K4169" i="1"/>
  <c r="L4169" i="1"/>
  <c r="K4170" i="1"/>
  <c r="L4170" i="1"/>
  <c r="K4171" i="1"/>
  <c r="L4171" i="1"/>
  <c r="K4172" i="1"/>
  <c r="L4172" i="1"/>
  <c r="K4173" i="1"/>
  <c r="L4173" i="1"/>
  <c r="K4174" i="1"/>
  <c r="L4174" i="1"/>
  <c r="K4175" i="1"/>
  <c r="L4175" i="1"/>
  <c r="K4176" i="1"/>
  <c r="L4176" i="1"/>
  <c r="K4177" i="1"/>
  <c r="L4177" i="1"/>
  <c r="K4178" i="1"/>
  <c r="L4178" i="1"/>
  <c r="K4179" i="1"/>
  <c r="L4179" i="1"/>
  <c r="K4180" i="1"/>
  <c r="L4180" i="1"/>
  <c r="K4181" i="1"/>
  <c r="L4181" i="1"/>
  <c r="K4182" i="1"/>
  <c r="L4182" i="1"/>
  <c r="K4183" i="1"/>
  <c r="L4183" i="1"/>
  <c r="K4184" i="1"/>
  <c r="L4184" i="1"/>
  <c r="K4185" i="1"/>
  <c r="L4185" i="1"/>
  <c r="K4186" i="1"/>
  <c r="L4186" i="1"/>
  <c r="K4187" i="1"/>
  <c r="L4187" i="1"/>
  <c r="K4188" i="1"/>
  <c r="L4188" i="1"/>
  <c r="K4189" i="1"/>
  <c r="L4189" i="1"/>
  <c r="K4190" i="1"/>
  <c r="L4190" i="1"/>
  <c r="K4191" i="1"/>
  <c r="L4191" i="1"/>
  <c r="K4192" i="1"/>
  <c r="L4192" i="1"/>
  <c r="K4193" i="1"/>
  <c r="L4193" i="1"/>
  <c r="K4194" i="1"/>
  <c r="L4194" i="1"/>
  <c r="K4195" i="1"/>
  <c r="L4195" i="1"/>
  <c r="K4196" i="1"/>
  <c r="L4196" i="1"/>
  <c r="K4197" i="1"/>
  <c r="L4197" i="1"/>
  <c r="K4198" i="1"/>
  <c r="L4198" i="1"/>
  <c r="K4199" i="1"/>
  <c r="L4199" i="1"/>
  <c r="K4200" i="1"/>
  <c r="L4200" i="1"/>
  <c r="K4201" i="1"/>
  <c r="L4201" i="1"/>
  <c r="K4202" i="1"/>
  <c r="L4202" i="1"/>
  <c r="K4203" i="1"/>
  <c r="L4203" i="1"/>
  <c r="K4204" i="1"/>
  <c r="L4204" i="1"/>
  <c r="K4205" i="1"/>
  <c r="L4205" i="1"/>
  <c r="K4206" i="1"/>
  <c r="L4206" i="1"/>
  <c r="K4207" i="1"/>
  <c r="L4207" i="1"/>
  <c r="K4208" i="1"/>
  <c r="L4208" i="1"/>
  <c r="K4209" i="1"/>
  <c r="L4209" i="1"/>
  <c r="K4210" i="1"/>
  <c r="L4210" i="1"/>
  <c r="K4211" i="1"/>
  <c r="L4211" i="1"/>
  <c r="K4212" i="1"/>
  <c r="L4212" i="1"/>
  <c r="K4213" i="1"/>
  <c r="L4213" i="1"/>
  <c r="K4214" i="1"/>
  <c r="L4214" i="1"/>
  <c r="K4215" i="1"/>
  <c r="L4215" i="1"/>
  <c r="K4216" i="1"/>
  <c r="L4216" i="1"/>
  <c r="K4217" i="1"/>
  <c r="L4217" i="1"/>
  <c r="K4218" i="1"/>
  <c r="L4218" i="1"/>
  <c r="K4219" i="1"/>
  <c r="L4219" i="1"/>
  <c r="K4220" i="1"/>
  <c r="L4220" i="1"/>
  <c r="K4221" i="1"/>
  <c r="L4221" i="1"/>
  <c r="K4222" i="1"/>
  <c r="L4222" i="1"/>
  <c r="K4223" i="1"/>
  <c r="L4223" i="1"/>
  <c r="K4224" i="1"/>
  <c r="L4224" i="1"/>
  <c r="K4225" i="1"/>
  <c r="L4225" i="1"/>
  <c r="K4226" i="1"/>
  <c r="L4226" i="1"/>
  <c r="K4227" i="1"/>
  <c r="L4227" i="1"/>
  <c r="K4228" i="1"/>
  <c r="L4228" i="1"/>
  <c r="K4229" i="1"/>
  <c r="L4229" i="1"/>
  <c r="K4230" i="1"/>
  <c r="L4230" i="1"/>
  <c r="K4231" i="1"/>
  <c r="L4231" i="1"/>
  <c r="K4232" i="1"/>
  <c r="L4232" i="1"/>
  <c r="K4233" i="1"/>
  <c r="L4233" i="1"/>
  <c r="K4234" i="1"/>
  <c r="L4234" i="1"/>
  <c r="K4235" i="1"/>
  <c r="L4235" i="1"/>
  <c r="K4236" i="1"/>
  <c r="L4236" i="1"/>
  <c r="K4237" i="1"/>
  <c r="L4237" i="1"/>
  <c r="K4238" i="1"/>
  <c r="L4238" i="1"/>
  <c r="K4239" i="1"/>
  <c r="L4239" i="1"/>
  <c r="K4240" i="1"/>
  <c r="L4240" i="1"/>
  <c r="K4241" i="1"/>
  <c r="L4241" i="1"/>
  <c r="K4242" i="1"/>
  <c r="L4242" i="1"/>
  <c r="K4243" i="1"/>
  <c r="L4243" i="1"/>
  <c r="K4244" i="1"/>
  <c r="L4244" i="1"/>
  <c r="K4245" i="1"/>
  <c r="L4245" i="1"/>
  <c r="K4246" i="1"/>
  <c r="L4246" i="1"/>
  <c r="K4247" i="1"/>
  <c r="L4247" i="1"/>
  <c r="K4248" i="1"/>
  <c r="L4248" i="1"/>
  <c r="K4249" i="1"/>
  <c r="L4249" i="1"/>
  <c r="K4250" i="1"/>
  <c r="L4250" i="1"/>
  <c r="K4251" i="1"/>
  <c r="L4251" i="1"/>
  <c r="K4252" i="1"/>
  <c r="L4252" i="1"/>
  <c r="K4253" i="1"/>
  <c r="L4253" i="1"/>
  <c r="K4254" i="1"/>
  <c r="L4254" i="1"/>
  <c r="K4255" i="1"/>
  <c r="L4255" i="1"/>
  <c r="K4256" i="1"/>
  <c r="L4256" i="1"/>
  <c r="K4257" i="1"/>
  <c r="L4257" i="1"/>
  <c r="K4258" i="1"/>
  <c r="L4258" i="1"/>
  <c r="K4259" i="1"/>
  <c r="L4259" i="1"/>
  <c r="K4260" i="1"/>
  <c r="L4260" i="1"/>
  <c r="K4261" i="1"/>
  <c r="L4261" i="1"/>
  <c r="K4262" i="1"/>
  <c r="L4262" i="1"/>
  <c r="K4263" i="1"/>
  <c r="L4263" i="1"/>
  <c r="K4264" i="1"/>
  <c r="L4264" i="1"/>
  <c r="K4265" i="1"/>
  <c r="L4265" i="1"/>
  <c r="K4266" i="1"/>
  <c r="L4266" i="1"/>
  <c r="K4267" i="1"/>
  <c r="L4267" i="1"/>
  <c r="K4268" i="1"/>
  <c r="L4268" i="1"/>
  <c r="K4269" i="1"/>
  <c r="L4269" i="1"/>
  <c r="K4270" i="1"/>
  <c r="L4270" i="1"/>
  <c r="K4271" i="1"/>
  <c r="L4271" i="1"/>
  <c r="K4272" i="1"/>
  <c r="L4272" i="1"/>
  <c r="K4273" i="1"/>
  <c r="L4273" i="1"/>
  <c r="K4274" i="1"/>
  <c r="L4274" i="1"/>
  <c r="K4275" i="1"/>
  <c r="L4275" i="1"/>
  <c r="K4276" i="1"/>
  <c r="L4276" i="1"/>
  <c r="K4277" i="1"/>
  <c r="L4277" i="1"/>
  <c r="K4278" i="1"/>
  <c r="L4278" i="1"/>
  <c r="K4279" i="1"/>
  <c r="L4279" i="1"/>
  <c r="K4280" i="1"/>
  <c r="L4280" i="1"/>
  <c r="K4281" i="1"/>
  <c r="L4281" i="1"/>
  <c r="K4282" i="1"/>
  <c r="L4282" i="1"/>
  <c r="K4283" i="1"/>
  <c r="L4283" i="1"/>
  <c r="K4284" i="1"/>
  <c r="L4284" i="1"/>
  <c r="K4285" i="1"/>
  <c r="L4285" i="1"/>
  <c r="K4286" i="1"/>
  <c r="L4286" i="1"/>
  <c r="K4287" i="1"/>
  <c r="L4287" i="1"/>
  <c r="K4288" i="1"/>
  <c r="L4288" i="1"/>
  <c r="K4289" i="1"/>
  <c r="L4289" i="1"/>
  <c r="K4290" i="1"/>
  <c r="L4290" i="1"/>
  <c r="K4291" i="1"/>
  <c r="L4291" i="1"/>
  <c r="K4292" i="1"/>
  <c r="L4292" i="1"/>
  <c r="K4293" i="1"/>
  <c r="L4293" i="1"/>
  <c r="K4294" i="1"/>
  <c r="L4294" i="1"/>
  <c r="K4295" i="1"/>
  <c r="L4295" i="1"/>
  <c r="K4296" i="1"/>
  <c r="L4296" i="1"/>
  <c r="K4297" i="1"/>
  <c r="L4297" i="1"/>
  <c r="K4298" i="1"/>
  <c r="L4298" i="1"/>
  <c r="K4299" i="1"/>
  <c r="L4299" i="1"/>
  <c r="K4300" i="1"/>
  <c r="L4300" i="1"/>
  <c r="K4301" i="1"/>
  <c r="L4301" i="1"/>
  <c r="K4302" i="1"/>
  <c r="L4302" i="1"/>
  <c r="K4303" i="1"/>
  <c r="L4303" i="1"/>
  <c r="K4304" i="1"/>
  <c r="L4304" i="1"/>
  <c r="K4305" i="1"/>
  <c r="L4305" i="1"/>
  <c r="K4306" i="1"/>
  <c r="L4306" i="1"/>
  <c r="K4307" i="1"/>
  <c r="L4307" i="1"/>
  <c r="K4308" i="1"/>
  <c r="L4308" i="1"/>
  <c r="K4309" i="1"/>
  <c r="L4309" i="1"/>
  <c r="K4310" i="1"/>
  <c r="L4310" i="1"/>
  <c r="K4311" i="1"/>
  <c r="L4311" i="1"/>
  <c r="K4312" i="1"/>
  <c r="L4312" i="1"/>
  <c r="K4313" i="1"/>
  <c r="L4313" i="1"/>
  <c r="K4314" i="1"/>
  <c r="L4314" i="1"/>
  <c r="K4315" i="1"/>
  <c r="L4315" i="1"/>
  <c r="K4316" i="1"/>
  <c r="L4316" i="1"/>
  <c r="K4317" i="1"/>
  <c r="L4317" i="1"/>
  <c r="K4318" i="1"/>
  <c r="L4318" i="1"/>
  <c r="K4319" i="1"/>
  <c r="L4319" i="1"/>
  <c r="K4320" i="1"/>
  <c r="L4320" i="1"/>
  <c r="K4321" i="1"/>
  <c r="L4321" i="1"/>
  <c r="K4322" i="1"/>
  <c r="L4322" i="1"/>
  <c r="K4323" i="1"/>
  <c r="L4323" i="1"/>
  <c r="K4324" i="1"/>
  <c r="L4324" i="1"/>
  <c r="K4325" i="1"/>
  <c r="L4325" i="1"/>
  <c r="K4326" i="1"/>
  <c r="L4326" i="1"/>
  <c r="K4327" i="1"/>
  <c r="L4327" i="1"/>
  <c r="K4328" i="1"/>
  <c r="L4328" i="1"/>
  <c r="K4329" i="1"/>
  <c r="L4329" i="1"/>
  <c r="K4330" i="1"/>
  <c r="L4330" i="1"/>
  <c r="K4331" i="1"/>
  <c r="L4331" i="1"/>
  <c r="K4332" i="1"/>
  <c r="L4332" i="1"/>
  <c r="K4333" i="1"/>
  <c r="L4333" i="1"/>
  <c r="K4334" i="1"/>
  <c r="L4334" i="1"/>
  <c r="K4335" i="1"/>
  <c r="L4335" i="1"/>
  <c r="K4336" i="1"/>
  <c r="L4336" i="1"/>
  <c r="K4337" i="1"/>
  <c r="L4337" i="1"/>
  <c r="K4338" i="1"/>
  <c r="L4338" i="1"/>
  <c r="K4339" i="1"/>
  <c r="L4339" i="1"/>
  <c r="K4340" i="1"/>
  <c r="L4340" i="1"/>
  <c r="K4341" i="1"/>
  <c r="L4341" i="1"/>
  <c r="K4342" i="1"/>
  <c r="L4342" i="1"/>
  <c r="K4343" i="1"/>
  <c r="L4343" i="1"/>
  <c r="K4344" i="1"/>
  <c r="L4344" i="1"/>
  <c r="K4345" i="1"/>
  <c r="L4345" i="1"/>
  <c r="K4346" i="1"/>
  <c r="L4346" i="1"/>
  <c r="K4347" i="1"/>
  <c r="L4347" i="1"/>
  <c r="K4348" i="1"/>
  <c r="L4348" i="1"/>
  <c r="K4349" i="1"/>
  <c r="L4349" i="1"/>
  <c r="K4350" i="1"/>
  <c r="L4350" i="1"/>
  <c r="K4351" i="1"/>
  <c r="L4351" i="1"/>
  <c r="K4352" i="1"/>
  <c r="L4352" i="1"/>
  <c r="K4353" i="1"/>
  <c r="L4353" i="1"/>
  <c r="K4354" i="1"/>
  <c r="L4354" i="1"/>
  <c r="K4355" i="1"/>
  <c r="L4355" i="1"/>
  <c r="K4356" i="1"/>
  <c r="L4356" i="1"/>
  <c r="K4357" i="1"/>
  <c r="L4357" i="1"/>
  <c r="K4358" i="1"/>
  <c r="L4358" i="1"/>
  <c r="K4359" i="1"/>
  <c r="L4359" i="1"/>
  <c r="K4360" i="1"/>
  <c r="L4360" i="1"/>
  <c r="K4361" i="1"/>
  <c r="L4361" i="1"/>
  <c r="K4362" i="1"/>
  <c r="L4362" i="1"/>
  <c r="K4363" i="1"/>
  <c r="L4363" i="1"/>
  <c r="K4364" i="1"/>
  <c r="L4364" i="1"/>
  <c r="K4365" i="1"/>
  <c r="L4365" i="1"/>
  <c r="K4366" i="1"/>
  <c r="L4366" i="1"/>
  <c r="K4367" i="1"/>
  <c r="L4367" i="1"/>
  <c r="K4368" i="1"/>
  <c r="L4368" i="1"/>
  <c r="K4369" i="1"/>
  <c r="L4369" i="1"/>
  <c r="K4370" i="1"/>
  <c r="L4370" i="1"/>
  <c r="K4371" i="1"/>
  <c r="L4371" i="1"/>
  <c r="K4372" i="1"/>
  <c r="L4372" i="1"/>
  <c r="K4373" i="1"/>
  <c r="L4373" i="1"/>
  <c r="K4374" i="1"/>
  <c r="L4374" i="1"/>
  <c r="K4375" i="1"/>
  <c r="L4375" i="1"/>
  <c r="K4376" i="1"/>
  <c r="L4376" i="1"/>
  <c r="K4377" i="1"/>
  <c r="L4377" i="1"/>
  <c r="K4378" i="1"/>
  <c r="L4378" i="1"/>
  <c r="K4379" i="1"/>
  <c r="L4379" i="1"/>
  <c r="K4380" i="1"/>
  <c r="L4380" i="1"/>
  <c r="K4381" i="1"/>
  <c r="L4381" i="1"/>
  <c r="K4382" i="1"/>
  <c r="L4382" i="1"/>
  <c r="K4383" i="1"/>
  <c r="L4383" i="1"/>
  <c r="K4384" i="1"/>
  <c r="L4384" i="1"/>
  <c r="K4385" i="1"/>
  <c r="L4385" i="1"/>
  <c r="K4386" i="1"/>
  <c r="L4386" i="1"/>
  <c r="K4387" i="1"/>
  <c r="L4387" i="1"/>
  <c r="K4388" i="1"/>
  <c r="L4388" i="1"/>
  <c r="K4389" i="1"/>
  <c r="L4389" i="1"/>
  <c r="K4390" i="1"/>
  <c r="L4390" i="1"/>
  <c r="K4391" i="1"/>
  <c r="L4391" i="1"/>
  <c r="K4392" i="1"/>
  <c r="L4392" i="1"/>
  <c r="K4393" i="1"/>
  <c r="L4393" i="1"/>
  <c r="K4394" i="1"/>
  <c r="L4394" i="1"/>
  <c r="K4395" i="1"/>
  <c r="L4395" i="1"/>
  <c r="K4396" i="1"/>
  <c r="L4396" i="1"/>
  <c r="K4397" i="1"/>
  <c r="L4397" i="1"/>
  <c r="K4398" i="1"/>
  <c r="L4398" i="1"/>
  <c r="K4399" i="1"/>
  <c r="L4399" i="1"/>
  <c r="K4400" i="1"/>
  <c r="L4400" i="1"/>
  <c r="K4401" i="1"/>
  <c r="L4401" i="1"/>
  <c r="K4402" i="1"/>
  <c r="L4402" i="1"/>
  <c r="K4403" i="1"/>
  <c r="L4403" i="1"/>
  <c r="K4404" i="1"/>
  <c r="L4404" i="1"/>
  <c r="K4405" i="1"/>
  <c r="L4405" i="1"/>
  <c r="K4406" i="1"/>
  <c r="L4406" i="1"/>
  <c r="K4407" i="1"/>
  <c r="L4407" i="1"/>
  <c r="K4408" i="1"/>
  <c r="L4408" i="1"/>
  <c r="K4409" i="1"/>
  <c r="L4409" i="1"/>
  <c r="K4410" i="1"/>
  <c r="L4410" i="1"/>
  <c r="K4411" i="1"/>
  <c r="L4411" i="1"/>
  <c r="K4412" i="1"/>
  <c r="L4412" i="1"/>
  <c r="K4413" i="1"/>
  <c r="L4413" i="1"/>
  <c r="K4414" i="1"/>
  <c r="L4414" i="1"/>
  <c r="K4415" i="1"/>
  <c r="L4415" i="1"/>
  <c r="K4416" i="1"/>
  <c r="L4416" i="1"/>
  <c r="K4417" i="1"/>
  <c r="L4417" i="1"/>
  <c r="K4418" i="1"/>
  <c r="L4418" i="1"/>
  <c r="K4419" i="1"/>
  <c r="L4419" i="1"/>
  <c r="K4420" i="1"/>
  <c r="L4420" i="1"/>
  <c r="K4421" i="1"/>
  <c r="L4421" i="1"/>
  <c r="K4422" i="1"/>
  <c r="L4422" i="1"/>
  <c r="K4423" i="1"/>
  <c r="L4423" i="1"/>
  <c r="K4424" i="1"/>
  <c r="L4424" i="1"/>
  <c r="K4425" i="1"/>
  <c r="L4425" i="1"/>
  <c r="K4426" i="1"/>
  <c r="L4426" i="1"/>
  <c r="K4427" i="1"/>
  <c r="L4427" i="1"/>
  <c r="K4428" i="1"/>
  <c r="L4428" i="1"/>
  <c r="K4429" i="1"/>
  <c r="L4429" i="1"/>
  <c r="K4430" i="1"/>
  <c r="L4430" i="1"/>
  <c r="K4431" i="1"/>
  <c r="L4431" i="1"/>
  <c r="K4432" i="1"/>
  <c r="L4432" i="1"/>
  <c r="K4433" i="1"/>
  <c r="L4433" i="1"/>
  <c r="K4434" i="1"/>
  <c r="L4434" i="1"/>
  <c r="K4435" i="1"/>
  <c r="L4435" i="1"/>
  <c r="K4436" i="1"/>
  <c r="L4436" i="1"/>
  <c r="K4437" i="1"/>
  <c r="L4437" i="1"/>
  <c r="K4438" i="1"/>
  <c r="L4438" i="1"/>
  <c r="K4439" i="1"/>
  <c r="L4439" i="1"/>
  <c r="K4440" i="1"/>
  <c r="L4440" i="1"/>
  <c r="K4441" i="1"/>
  <c r="L4441" i="1"/>
  <c r="K4442" i="1"/>
  <c r="L4442" i="1"/>
  <c r="K4443" i="1"/>
  <c r="L4443" i="1"/>
  <c r="K4444" i="1"/>
  <c r="L4444" i="1"/>
  <c r="K4445" i="1"/>
  <c r="L4445" i="1"/>
  <c r="K4446" i="1"/>
  <c r="L4446" i="1"/>
  <c r="K4447" i="1"/>
  <c r="L4447" i="1"/>
  <c r="K4448" i="1"/>
  <c r="L4448" i="1"/>
  <c r="K4449" i="1"/>
  <c r="L4449" i="1"/>
  <c r="K4450" i="1"/>
  <c r="L4450" i="1"/>
  <c r="K4451" i="1"/>
  <c r="L4451" i="1"/>
  <c r="K4452" i="1"/>
  <c r="L4452" i="1"/>
  <c r="K4453" i="1"/>
  <c r="L4453" i="1"/>
  <c r="K4454" i="1"/>
  <c r="L4454" i="1"/>
  <c r="K4455" i="1"/>
  <c r="L4455" i="1"/>
  <c r="K4456" i="1"/>
  <c r="L4456" i="1"/>
  <c r="K4457" i="1"/>
  <c r="L4457" i="1"/>
  <c r="K4458" i="1"/>
  <c r="L4458" i="1"/>
  <c r="K4459" i="1"/>
  <c r="L4459" i="1"/>
  <c r="K4460" i="1"/>
  <c r="L4460" i="1"/>
  <c r="K4461" i="1"/>
  <c r="L4461" i="1"/>
  <c r="K4462" i="1"/>
  <c r="L4462" i="1"/>
  <c r="K4463" i="1"/>
  <c r="L4463" i="1"/>
  <c r="K4464" i="1"/>
  <c r="L4464" i="1"/>
  <c r="K4465" i="1"/>
  <c r="L4465" i="1"/>
  <c r="K4466" i="1"/>
  <c r="L4466" i="1"/>
  <c r="K4467" i="1"/>
  <c r="L4467" i="1"/>
  <c r="K4468" i="1"/>
  <c r="L4468" i="1"/>
  <c r="K4469" i="1"/>
  <c r="L4469" i="1"/>
  <c r="K4470" i="1"/>
  <c r="L4470" i="1"/>
  <c r="K4471" i="1"/>
  <c r="L4471" i="1"/>
  <c r="K4472" i="1"/>
  <c r="L4472" i="1"/>
  <c r="K4473" i="1"/>
  <c r="L4473" i="1"/>
  <c r="K4474" i="1"/>
  <c r="L4474" i="1"/>
  <c r="K4475" i="1"/>
  <c r="L4475" i="1"/>
  <c r="K4476" i="1"/>
  <c r="L4476" i="1"/>
  <c r="K4477" i="1"/>
  <c r="L4477" i="1"/>
  <c r="K4478" i="1"/>
  <c r="L4478" i="1"/>
  <c r="K4479" i="1"/>
  <c r="L4479" i="1"/>
  <c r="K4480" i="1"/>
  <c r="L4480" i="1"/>
  <c r="K4481" i="1"/>
  <c r="L4481" i="1"/>
  <c r="K4482" i="1"/>
  <c r="L4482" i="1"/>
  <c r="K4483" i="1"/>
  <c r="L4483" i="1"/>
  <c r="K4484" i="1"/>
  <c r="L4484" i="1"/>
  <c r="K4485" i="1"/>
  <c r="L4485" i="1"/>
  <c r="K4486" i="1"/>
  <c r="L4486" i="1"/>
  <c r="K4487" i="1"/>
  <c r="L4487" i="1"/>
  <c r="K4488" i="1"/>
  <c r="L4488" i="1"/>
  <c r="K4489" i="1"/>
  <c r="L4489" i="1"/>
  <c r="K4490" i="1"/>
  <c r="L4490" i="1"/>
  <c r="K4491" i="1"/>
  <c r="L4491" i="1"/>
  <c r="K4492" i="1"/>
  <c r="L4492" i="1"/>
  <c r="K4493" i="1"/>
  <c r="L4493" i="1"/>
  <c r="K4494" i="1"/>
  <c r="L4494" i="1"/>
  <c r="K4495" i="1"/>
  <c r="L4495" i="1"/>
  <c r="K4496" i="1"/>
  <c r="L4496" i="1"/>
  <c r="K4497" i="1"/>
  <c r="L4497" i="1"/>
  <c r="K4498" i="1"/>
  <c r="L4498" i="1"/>
  <c r="K4499" i="1"/>
  <c r="L4499" i="1"/>
  <c r="K4500" i="1"/>
  <c r="L4500" i="1"/>
  <c r="K4501" i="1"/>
  <c r="L4501" i="1"/>
  <c r="K4502" i="1"/>
  <c r="L4502" i="1"/>
  <c r="K4503" i="1"/>
  <c r="L4503" i="1"/>
  <c r="K4504" i="1"/>
  <c r="L4504" i="1"/>
  <c r="K4505" i="1"/>
  <c r="L4505" i="1"/>
  <c r="K4506" i="1"/>
  <c r="L4506" i="1"/>
  <c r="K4507" i="1"/>
  <c r="L4507" i="1"/>
  <c r="K4508" i="1"/>
  <c r="L4508" i="1"/>
  <c r="K4509" i="1"/>
  <c r="L4509" i="1"/>
  <c r="K4510" i="1"/>
  <c r="L4510" i="1"/>
  <c r="K4511" i="1"/>
  <c r="L4511" i="1"/>
  <c r="K4512" i="1"/>
  <c r="L4512" i="1"/>
  <c r="K4513" i="1"/>
  <c r="L4513" i="1"/>
  <c r="K4514" i="1"/>
  <c r="L4514" i="1"/>
  <c r="K4515" i="1"/>
  <c r="L4515" i="1"/>
  <c r="K4516" i="1"/>
  <c r="L4516" i="1"/>
  <c r="K4517" i="1"/>
  <c r="L4517" i="1"/>
  <c r="K4518" i="1"/>
  <c r="L4518" i="1"/>
  <c r="K4519" i="1"/>
  <c r="L4519" i="1"/>
  <c r="K4520" i="1"/>
  <c r="L4520" i="1"/>
  <c r="K4521" i="1"/>
  <c r="L4521" i="1"/>
  <c r="K4522" i="1"/>
  <c r="L4522" i="1"/>
  <c r="K4523" i="1"/>
  <c r="L4523" i="1"/>
  <c r="K4524" i="1"/>
  <c r="L4524" i="1"/>
  <c r="K4525" i="1"/>
  <c r="L4525" i="1"/>
  <c r="K4526" i="1"/>
  <c r="L4526" i="1"/>
  <c r="K4527" i="1"/>
  <c r="L4527" i="1"/>
  <c r="K4528" i="1"/>
  <c r="L4528" i="1"/>
  <c r="K4529" i="1"/>
  <c r="L4529" i="1"/>
  <c r="K4530" i="1"/>
  <c r="L4530" i="1"/>
  <c r="K4531" i="1"/>
  <c r="L4531" i="1"/>
  <c r="K4532" i="1"/>
  <c r="L4532" i="1"/>
  <c r="K4533" i="1"/>
  <c r="L4533" i="1"/>
  <c r="K4534" i="1"/>
  <c r="L4534" i="1"/>
  <c r="K4535" i="1"/>
  <c r="L4535" i="1"/>
  <c r="K4536" i="1"/>
  <c r="L4536" i="1"/>
  <c r="K4537" i="1"/>
  <c r="L4537" i="1"/>
  <c r="K4538" i="1"/>
  <c r="L4538" i="1"/>
  <c r="K4539" i="1"/>
  <c r="L4539" i="1"/>
  <c r="K4540" i="1"/>
  <c r="L4540" i="1"/>
  <c r="K4541" i="1"/>
  <c r="L4541" i="1"/>
  <c r="K4542" i="1"/>
  <c r="L4542" i="1"/>
  <c r="K4543" i="1"/>
  <c r="L4543" i="1"/>
  <c r="K4544" i="1"/>
  <c r="L4544" i="1"/>
  <c r="K4545" i="1"/>
  <c r="L4545" i="1"/>
  <c r="K4546" i="1"/>
  <c r="L4546" i="1"/>
  <c r="K4547" i="1"/>
  <c r="L4547" i="1"/>
  <c r="K4548" i="1"/>
  <c r="L4548" i="1"/>
  <c r="K4549" i="1"/>
  <c r="L4549" i="1"/>
  <c r="K4550" i="1"/>
  <c r="L4550" i="1"/>
  <c r="K4551" i="1"/>
  <c r="L4551" i="1"/>
  <c r="K4552" i="1"/>
  <c r="L4552" i="1"/>
  <c r="K4553" i="1"/>
  <c r="L4553" i="1"/>
  <c r="K4554" i="1"/>
  <c r="L4554" i="1"/>
  <c r="K4555" i="1"/>
  <c r="L4555" i="1"/>
  <c r="K4556" i="1"/>
  <c r="L4556" i="1"/>
  <c r="K4557" i="1"/>
  <c r="L4557" i="1"/>
  <c r="K4558" i="1"/>
  <c r="L4558" i="1"/>
  <c r="K4559" i="1"/>
  <c r="L4559" i="1"/>
  <c r="K4560" i="1"/>
  <c r="L4560" i="1"/>
  <c r="K4561" i="1"/>
  <c r="L4561" i="1"/>
  <c r="K4562" i="1"/>
  <c r="L4562" i="1"/>
  <c r="K4563" i="1"/>
  <c r="L4563" i="1"/>
  <c r="K4564" i="1"/>
  <c r="L4564" i="1"/>
  <c r="K4565" i="1"/>
  <c r="L4565" i="1"/>
  <c r="K4566" i="1"/>
  <c r="L4566" i="1"/>
  <c r="K4567" i="1"/>
  <c r="L4567" i="1"/>
  <c r="K4568" i="1"/>
  <c r="L4568" i="1"/>
  <c r="K4569" i="1"/>
  <c r="L4569" i="1"/>
  <c r="K4570" i="1"/>
  <c r="L4570" i="1"/>
  <c r="K4571" i="1"/>
  <c r="L4571" i="1"/>
  <c r="K4572" i="1"/>
  <c r="L4572" i="1"/>
  <c r="K4573" i="1"/>
  <c r="L4573" i="1"/>
  <c r="K4574" i="1"/>
  <c r="L4574" i="1"/>
  <c r="K4575" i="1"/>
  <c r="L4575" i="1"/>
  <c r="K4576" i="1"/>
  <c r="L4576" i="1"/>
  <c r="K4577" i="1"/>
  <c r="L4577" i="1"/>
  <c r="K4578" i="1"/>
  <c r="L4578" i="1"/>
  <c r="K4579" i="1"/>
  <c r="L4579" i="1"/>
  <c r="K4580" i="1"/>
  <c r="L4580" i="1"/>
  <c r="K4581" i="1"/>
  <c r="L4581" i="1"/>
  <c r="K4582" i="1"/>
  <c r="L4582" i="1"/>
  <c r="K4583" i="1"/>
  <c r="L4583" i="1"/>
  <c r="K4584" i="1"/>
  <c r="L4584" i="1"/>
  <c r="K4585" i="1"/>
  <c r="L4585" i="1"/>
  <c r="K4586" i="1"/>
  <c r="L4586" i="1"/>
  <c r="K4587" i="1"/>
  <c r="L4587" i="1"/>
  <c r="K4588" i="1"/>
  <c r="L4588" i="1"/>
  <c r="K4589" i="1"/>
  <c r="L4589" i="1"/>
  <c r="K4590" i="1"/>
  <c r="L4590" i="1"/>
  <c r="K4591" i="1"/>
  <c r="L4591" i="1"/>
  <c r="K4592" i="1"/>
  <c r="L4592" i="1"/>
  <c r="K4593" i="1"/>
  <c r="L4593" i="1"/>
  <c r="K4594" i="1"/>
  <c r="L4594" i="1"/>
  <c r="K4595" i="1"/>
  <c r="L4595" i="1"/>
  <c r="K4596" i="1"/>
  <c r="L4596" i="1"/>
  <c r="K4597" i="1"/>
  <c r="L4597" i="1"/>
  <c r="K4598" i="1"/>
  <c r="L4598" i="1"/>
  <c r="K4599" i="1"/>
  <c r="L4599" i="1"/>
  <c r="K4600" i="1"/>
  <c r="L4600" i="1"/>
  <c r="K4601" i="1"/>
  <c r="L4601" i="1"/>
  <c r="K4602" i="1"/>
  <c r="L4602" i="1"/>
  <c r="K4603" i="1"/>
  <c r="L4603" i="1"/>
  <c r="K4604" i="1"/>
  <c r="L4604" i="1"/>
  <c r="K4605" i="1"/>
  <c r="L4605" i="1"/>
  <c r="K4606" i="1"/>
  <c r="L4606" i="1"/>
  <c r="K4607" i="1"/>
  <c r="L4607" i="1"/>
  <c r="K4608" i="1"/>
  <c r="L4608" i="1"/>
  <c r="K4609" i="1"/>
  <c r="L4609" i="1"/>
  <c r="K4610" i="1"/>
  <c r="L4610" i="1"/>
  <c r="K4611" i="1"/>
  <c r="L4611" i="1"/>
  <c r="K4612" i="1"/>
  <c r="L4612" i="1"/>
  <c r="K4613" i="1"/>
  <c r="L4613" i="1"/>
  <c r="K4614" i="1"/>
  <c r="L4614" i="1"/>
  <c r="K4615" i="1"/>
  <c r="L4615" i="1"/>
  <c r="K4616" i="1"/>
  <c r="L4616" i="1"/>
  <c r="K4617" i="1"/>
  <c r="L4617" i="1"/>
  <c r="K4618" i="1"/>
  <c r="L4618" i="1"/>
  <c r="K4619" i="1"/>
  <c r="L4619" i="1"/>
  <c r="K4620" i="1"/>
  <c r="L4620" i="1"/>
  <c r="K4621" i="1"/>
  <c r="L4621" i="1"/>
  <c r="K4622" i="1"/>
  <c r="L4622" i="1"/>
  <c r="K4623" i="1"/>
  <c r="L4623" i="1"/>
  <c r="K4624" i="1"/>
  <c r="L4624" i="1"/>
  <c r="K4625" i="1"/>
  <c r="L4625" i="1"/>
  <c r="K4626" i="1"/>
  <c r="L4626" i="1"/>
  <c r="K4627" i="1"/>
  <c r="L4627" i="1"/>
  <c r="K4628" i="1"/>
  <c r="L4628" i="1"/>
  <c r="K4629" i="1"/>
  <c r="L4629" i="1"/>
  <c r="K4630" i="1"/>
  <c r="L4630" i="1"/>
  <c r="K4631" i="1"/>
  <c r="L4631" i="1"/>
  <c r="K4632" i="1"/>
  <c r="L4632" i="1"/>
  <c r="K4633" i="1"/>
  <c r="L4633" i="1"/>
  <c r="K4634" i="1"/>
  <c r="L4634" i="1"/>
  <c r="K4635" i="1"/>
  <c r="L4635" i="1"/>
  <c r="K4636" i="1"/>
  <c r="L4636" i="1"/>
  <c r="K4637" i="1"/>
  <c r="L4637" i="1"/>
  <c r="K4638" i="1"/>
  <c r="L4638" i="1"/>
  <c r="K4639" i="1"/>
  <c r="L4639" i="1"/>
  <c r="K4640" i="1"/>
  <c r="L4640" i="1"/>
  <c r="K4641" i="1"/>
  <c r="L4641" i="1"/>
  <c r="K4642" i="1"/>
  <c r="L4642" i="1"/>
  <c r="K4643" i="1"/>
  <c r="L4643" i="1"/>
  <c r="K4644" i="1"/>
  <c r="L4644" i="1"/>
  <c r="K4645" i="1"/>
  <c r="L4645" i="1"/>
  <c r="K4646" i="1"/>
  <c r="L4646" i="1"/>
  <c r="K4647" i="1"/>
  <c r="L4647" i="1"/>
  <c r="K4648" i="1"/>
  <c r="L4648" i="1"/>
  <c r="K4649" i="1"/>
  <c r="L4649" i="1"/>
  <c r="K4650" i="1"/>
  <c r="L4650" i="1"/>
  <c r="K4651" i="1"/>
  <c r="L4651" i="1"/>
  <c r="K4652" i="1"/>
  <c r="L4652" i="1"/>
  <c r="K4653" i="1"/>
  <c r="L4653" i="1"/>
  <c r="K4654" i="1"/>
  <c r="L4654" i="1"/>
  <c r="K4655" i="1"/>
  <c r="L4655" i="1"/>
  <c r="K4656" i="1"/>
  <c r="L4656" i="1"/>
  <c r="K4657" i="1"/>
  <c r="L4657" i="1"/>
  <c r="K4658" i="1"/>
  <c r="L4658" i="1"/>
  <c r="K4659" i="1"/>
  <c r="L4659" i="1"/>
  <c r="K4660" i="1"/>
  <c r="L4660" i="1"/>
  <c r="K4661" i="1"/>
  <c r="L4661" i="1"/>
  <c r="K4662" i="1"/>
  <c r="L4662" i="1"/>
  <c r="K4663" i="1"/>
  <c r="L4663" i="1"/>
  <c r="K4664" i="1"/>
  <c r="L4664" i="1"/>
  <c r="K4665" i="1"/>
  <c r="L4665" i="1"/>
  <c r="K4666" i="1"/>
  <c r="L4666" i="1"/>
  <c r="K4667" i="1"/>
  <c r="L4667" i="1"/>
  <c r="K4668" i="1"/>
  <c r="L4668" i="1"/>
  <c r="K4669" i="1"/>
  <c r="L4669" i="1"/>
  <c r="K4670" i="1"/>
  <c r="L4670" i="1"/>
  <c r="K4671" i="1"/>
  <c r="L4671" i="1"/>
  <c r="K4672" i="1"/>
  <c r="L4672" i="1"/>
  <c r="K4673" i="1"/>
  <c r="L4673" i="1"/>
  <c r="K4674" i="1"/>
  <c r="L4674" i="1"/>
  <c r="K4675" i="1"/>
  <c r="L4675" i="1"/>
  <c r="K4676" i="1"/>
  <c r="L4676" i="1"/>
  <c r="K4677" i="1"/>
  <c r="L4677" i="1"/>
  <c r="K4678" i="1"/>
  <c r="L4678" i="1"/>
  <c r="K4679" i="1"/>
  <c r="L4679" i="1"/>
  <c r="K4680" i="1"/>
  <c r="L4680" i="1"/>
  <c r="K4681" i="1"/>
  <c r="L4681" i="1"/>
  <c r="K4682" i="1"/>
  <c r="L4682" i="1"/>
  <c r="K4683" i="1"/>
  <c r="L4683" i="1"/>
  <c r="K4684" i="1"/>
  <c r="L4684" i="1"/>
  <c r="K4685" i="1"/>
  <c r="L4685" i="1"/>
  <c r="K4686" i="1"/>
  <c r="L4686" i="1"/>
  <c r="K4687" i="1"/>
  <c r="L4687" i="1"/>
  <c r="K4688" i="1"/>
  <c r="L4688" i="1"/>
  <c r="K4689" i="1"/>
  <c r="L4689" i="1"/>
  <c r="K4690" i="1"/>
  <c r="L4690" i="1"/>
  <c r="K4691" i="1"/>
  <c r="L4691" i="1"/>
  <c r="K4692" i="1"/>
  <c r="L4692" i="1"/>
  <c r="K4693" i="1"/>
  <c r="L4693" i="1"/>
  <c r="K4694" i="1"/>
  <c r="L4694" i="1"/>
  <c r="K4695" i="1"/>
  <c r="L4695" i="1"/>
  <c r="K4696" i="1"/>
  <c r="L4696" i="1"/>
  <c r="K4697" i="1"/>
  <c r="L4697" i="1"/>
  <c r="K4698" i="1"/>
  <c r="L4698" i="1"/>
  <c r="K4699" i="1"/>
  <c r="L4699" i="1"/>
  <c r="K4700" i="1"/>
  <c r="L4700" i="1"/>
  <c r="K4701" i="1"/>
  <c r="L4701" i="1"/>
  <c r="K4702" i="1"/>
  <c r="L4702" i="1"/>
  <c r="K4703" i="1"/>
  <c r="L4703" i="1"/>
  <c r="K4704" i="1"/>
  <c r="L4704" i="1"/>
  <c r="K4705" i="1"/>
  <c r="L4705" i="1"/>
  <c r="K4706" i="1"/>
  <c r="L4706" i="1"/>
  <c r="K4707" i="1"/>
  <c r="L4707" i="1"/>
  <c r="K4708" i="1"/>
  <c r="L4708" i="1"/>
  <c r="K4709" i="1"/>
  <c r="L4709" i="1"/>
  <c r="K4710" i="1"/>
  <c r="L4710" i="1"/>
  <c r="K4711" i="1"/>
  <c r="L4711" i="1"/>
  <c r="K4712" i="1"/>
  <c r="L4712" i="1"/>
  <c r="K4713" i="1"/>
  <c r="L4713" i="1"/>
  <c r="K4714" i="1"/>
  <c r="L4714" i="1"/>
  <c r="K4715" i="1"/>
  <c r="L4715" i="1"/>
  <c r="K4716" i="1"/>
  <c r="L4716" i="1"/>
  <c r="K4717" i="1"/>
  <c r="L4717" i="1"/>
  <c r="K4718" i="1"/>
  <c r="L4718" i="1"/>
  <c r="K4719" i="1"/>
  <c r="L4719" i="1"/>
  <c r="K4720" i="1"/>
  <c r="L4720" i="1"/>
  <c r="K4721" i="1"/>
  <c r="L4721" i="1"/>
  <c r="K4722" i="1"/>
  <c r="L4722" i="1"/>
  <c r="K4723" i="1"/>
  <c r="L4723" i="1"/>
  <c r="K4724" i="1"/>
  <c r="L4724" i="1"/>
  <c r="K4725" i="1"/>
  <c r="L4725" i="1"/>
  <c r="K4726" i="1"/>
  <c r="L4726" i="1"/>
  <c r="K4727" i="1"/>
  <c r="L4727" i="1"/>
  <c r="K4728" i="1"/>
  <c r="L4728" i="1"/>
  <c r="K4729" i="1"/>
  <c r="L4729" i="1"/>
  <c r="K4730" i="1"/>
  <c r="L4730" i="1"/>
  <c r="K4731" i="1"/>
  <c r="L4731" i="1"/>
  <c r="K4732" i="1"/>
  <c r="L4732" i="1"/>
  <c r="K4733" i="1"/>
  <c r="L4733" i="1"/>
  <c r="K4734" i="1"/>
  <c r="L4734" i="1"/>
  <c r="K4735" i="1"/>
  <c r="L4735" i="1"/>
  <c r="K4736" i="1"/>
  <c r="L4736" i="1"/>
  <c r="K4737" i="1"/>
  <c r="L4737" i="1"/>
  <c r="K4738" i="1"/>
  <c r="L4738" i="1"/>
  <c r="K4739" i="1"/>
  <c r="L4739" i="1"/>
  <c r="K4740" i="1"/>
  <c r="L4740" i="1"/>
  <c r="K4741" i="1"/>
  <c r="L4741" i="1"/>
  <c r="K4742" i="1"/>
  <c r="L4742" i="1"/>
  <c r="K4743" i="1"/>
  <c r="L4743" i="1"/>
  <c r="K4744" i="1"/>
  <c r="L4744" i="1"/>
  <c r="K4745" i="1"/>
  <c r="L4745" i="1"/>
  <c r="K4746" i="1"/>
  <c r="L4746" i="1"/>
  <c r="K4747" i="1"/>
  <c r="L4747" i="1"/>
  <c r="K4748" i="1"/>
  <c r="L4748" i="1"/>
  <c r="K4749" i="1"/>
  <c r="L4749" i="1"/>
  <c r="K4750" i="1"/>
  <c r="L4750" i="1"/>
  <c r="K4751" i="1"/>
  <c r="L4751" i="1"/>
  <c r="K4752" i="1"/>
  <c r="L4752" i="1"/>
  <c r="K4753" i="1"/>
  <c r="L4753" i="1"/>
  <c r="K4754" i="1"/>
  <c r="L4754" i="1"/>
  <c r="K4755" i="1"/>
  <c r="L4755" i="1"/>
  <c r="K4756" i="1"/>
  <c r="L4756" i="1"/>
  <c r="K4757" i="1"/>
  <c r="L4757" i="1"/>
  <c r="K4758" i="1"/>
  <c r="L4758" i="1"/>
  <c r="K4759" i="1"/>
  <c r="L4759" i="1"/>
  <c r="K4760" i="1"/>
  <c r="L4760" i="1"/>
  <c r="K4761" i="1"/>
  <c r="L4761" i="1"/>
  <c r="K4762" i="1"/>
  <c r="L4762" i="1"/>
  <c r="K4763" i="1"/>
  <c r="L4763" i="1"/>
  <c r="K4764" i="1"/>
  <c r="L4764" i="1"/>
  <c r="K4765" i="1"/>
  <c r="L4765" i="1"/>
  <c r="K4766" i="1"/>
  <c r="L4766" i="1"/>
  <c r="K4767" i="1"/>
  <c r="L4767" i="1"/>
  <c r="K4768" i="1"/>
  <c r="L4768" i="1"/>
  <c r="K4769" i="1"/>
  <c r="L4769" i="1"/>
  <c r="K4770" i="1"/>
  <c r="L4770" i="1"/>
  <c r="K4771" i="1"/>
  <c r="L4771" i="1"/>
  <c r="K4772" i="1"/>
  <c r="L4772" i="1"/>
  <c r="K4773" i="1"/>
  <c r="L4773" i="1"/>
  <c r="K4774" i="1"/>
  <c r="L4774" i="1"/>
  <c r="K4775" i="1"/>
  <c r="L4775" i="1"/>
  <c r="K4776" i="1"/>
  <c r="L4776" i="1"/>
  <c r="K4777" i="1"/>
  <c r="L4777" i="1"/>
  <c r="K4778" i="1"/>
  <c r="L4778" i="1"/>
  <c r="K4779" i="1"/>
  <c r="L4779" i="1"/>
  <c r="K4780" i="1"/>
  <c r="L4780" i="1"/>
  <c r="K4781" i="1"/>
  <c r="L4781" i="1"/>
  <c r="K4782" i="1"/>
  <c r="L4782" i="1"/>
  <c r="K4783" i="1"/>
  <c r="L4783" i="1"/>
  <c r="K4784" i="1"/>
  <c r="L4784" i="1"/>
  <c r="K4785" i="1"/>
  <c r="L4785" i="1"/>
  <c r="K4786" i="1"/>
  <c r="L4786" i="1"/>
  <c r="K4787" i="1"/>
  <c r="L4787" i="1"/>
  <c r="K4788" i="1"/>
  <c r="L4788" i="1"/>
  <c r="K4789" i="1"/>
  <c r="L4789" i="1"/>
  <c r="K4790" i="1"/>
  <c r="L4790" i="1"/>
  <c r="K4791" i="1"/>
  <c r="L4791" i="1"/>
  <c r="K4792" i="1"/>
  <c r="L4792" i="1"/>
  <c r="K4793" i="1"/>
  <c r="L4793" i="1"/>
  <c r="K4794" i="1"/>
  <c r="L4794" i="1"/>
  <c r="K4795" i="1"/>
  <c r="L4795" i="1"/>
  <c r="K4796" i="1"/>
  <c r="L4796" i="1"/>
  <c r="K4797" i="1"/>
  <c r="L4797" i="1"/>
  <c r="K4798" i="1"/>
  <c r="L4798" i="1"/>
  <c r="K4799" i="1"/>
  <c r="L4799" i="1"/>
  <c r="K4800" i="1"/>
  <c r="L4800" i="1"/>
  <c r="K4801" i="1"/>
  <c r="L4801" i="1"/>
  <c r="K4802" i="1"/>
  <c r="L4802" i="1"/>
  <c r="K4803" i="1"/>
  <c r="L4803" i="1"/>
  <c r="K4804" i="1"/>
  <c r="L4804" i="1"/>
  <c r="K4805" i="1"/>
  <c r="L4805" i="1"/>
  <c r="K4806" i="1"/>
  <c r="L4806" i="1"/>
  <c r="K4807" i="1"/>
  <c r="L4807" i="1"/>
  <c r="K4808" i="1"/>
  <c r="L4808" i="1"/>
  <c r="K4809" i="1"/>
  <c r="L4809" i="1"/>
  <c r="K4810" i="1"/>
  <c r="L4810" i="1"/>
  <c r="K4811" i="1"/>
  <c r="L4811" i="1"/>
  <c r="K4812" i="1"/>
  <c r="L4812" i="1"/>
  <c r="K4813" i="1"/>
  <c r="L4813" i="1"/>
  <c r="K4814" i="1"/>
  <c r="L4814" i="1"/>
  <c r="K4815" i="1"/>
  <c r="L4815" i="1"/>
  <c r="K4816" i="1"/>
  <c r="L4816" i="1"/>
  <c r="K4817" i="1"/>
  <c r="L4817" i="1"/>
  <c r="K4818" i="1"/>
  <c r="L4818" i="1"/>
  <c r="K4819" i="1"/>
  <c r="L4819" i="1"/>
  <c r="K4820" i="1"/>
  <c r="L4820" i="1"/>
  <c r="K4821" i="1"/>
  <c r="L4821" i="1"/>
  <c r="K4822" i="1"/>
  <c r="L4822" i="1"/>
  <c r="K4823" i="1"/>
  <c r="L4823" i="1"/>
  <c r="K4824" i="1"/>
  <c r="L4824" i="1"/>
  <c r="K4825" i="1"/>
  <c r="L4825" i="1"/>
  <c r="K4826" i="1"/>
  <c r="L4826" i="1"/>
  <c r="K4827" i="1"/>
  <c r="L4827" i="1"/>
  <c r="K4828" i="1"/>
  <c r="L4828" i="1"/>
  <c r="K4829" i="1"/>
  <c r="L4829" i="1"/>
  <c r="K4830" i="1"/>
  <c r="L4830" i="1"/>
  <c r="K4831" i="1"/>
  <c r="L4831" i="1"/>
  <c r="K4832" i="1"/>
  <c r="L4832" i="1"/>
  <c r="K4833" i="1"/>
  <c r="L4833" i="1"/>
  <c r="K4834" i="1"/>
  <c r="L4834" i="1"/>
  <c r="K4835" i="1"/>
  <c r="L4835" i="1"/>
  <c r="K4836" i="1"/>
  <c r="L4836" i="1"/>
  <c r="K4837" i="1"/>
  <c r="L4837" i="1"/>
  <c r="K4838" i="1"/>
  <c r="L4838" i="1"/>
  <c r="K4839" i="1"/>
  <c r="L4839" i="1"/>
  <c r="K4840" i="1"/>
  <c r="L4840" i="1"/>
  <c r="K4841" i="1"/>
  <c r="L4841" i="1"/>
  <c r="K4842" i="1"/>
  <c r="L4842" i="1"/>
  <c r="K4843" i="1"/>
  <c r="L4843" i="1"/>
  <c r="K4844" i="1"/>
  <c r="L4844" i="1"/>
  <c r="K4845" i="1"/>
  <c r="L4845" i="1"/>
  <c r="K4846" i="1"/>
  <c r="L4846" i="1"/>
  <c r="K4847" i="1"/>
  <c r="L4847" i="1"/>
  <c r="K4848" i="1"/>
  <c r="L4848" i="1"/>
  <c r="K4849" i="1"/>
  <c r="L4849" i="1"/>
  <c r="K4850" i="1"/>
  <c r="L4850" i="1"/>
  <c r="K4851" i="1"/>
  <c r="L4851" i="1"/>
  <c r="K4852" i="1"/>
  <c r="L4852" i="1"/>
  <c r="K4853" i="1"/>
  <c r="L4853" i="1"/>
  <c r="K4854" i="1"/>
  <c r="L4854" i="1"/>
  <c r="K4855" i="1"/>
  <c r="L4855" i="1"/>
  <c r="K4856" i="1"/>
  <c r="L4856" i="1"/>
  <c r="K4857" i="1"/>
  <c r="L4857" i="1"/>
  <c r="K4858" i="1"/>
  <c r="L4858" i="1"/>
  <c r="K4859" i="1"/>
  <c r="L4859" i="1"/>
  <c r="K4860" i="1"/>
  <c r="L4860" i="1"/>
  <c r="K4861" i="1"/>
  <c r="L4861" i="1"/>
  <c r="K4862" i="1"/>
  <c r="L4862" i="1"/>
  <c r="K4863" i="1"/>
  <c r="L4863" i="1"/>
  <c r="K4864" i="1"/>
  <c r="L4864" i="1"/>
  <c r="K4865" i="1"/>
  <c r="L4865" i="1"/>
  <c r="K4866" i="1"/>
  <c r="L4866" i="1"/>
  <c r="K4867" i="1"/>
  <c r="L4867" i="1"/>
  <c r="K4868" i="1"/>
  <c r="L4868" i="1"/>
  <c r="K4869" i="1"/>
  <c r="L4869" i="1"/>
  <c r="K4870" i="1"/>
  <c r="L4870" i="1"/>
  <c r="K4871" i="1"/>
  <c r="L4871" i="1"/>
  <c r="K4872" i="1"/>
  <c r="L4872" i="1"/>
  <c r="K4873" i="1"/>
  <c r="L4873" i="1"/>
  <c r="K4874" i="1"/>
  <c r="L4874" i="1"/>
  <c r="K4875" i="1"/>
  <c r="L4875" i="1"/>
  <c r="K4876" i="1"/>
  <c r="L4876" i="1"/>
  <c r="K4877" i="1"/>
  <c r="L4877" i="1"/>
  <c r="K4878" i="1"/>
  <c r="L4878" i="1"/>
  <c r="K4879" i="1"/>
  <c r="L4879" i="1"/>
  <c r="K4880" i="1"/>
  <c r="L4880" i="1"/>
  <c r="K4881" i="1"/>
  <c r="L4881" i="1"/>
  <c r="K4882" i="1"/>
  <c r="L4882" i="1"/>
  <c r="K4883" i="1"/>
  <c r="L4883" i="1"/>
  <c r="K4884" i="1"/>
  <c r="L4884" i="1"/>
  <c r="K4885" i="1"/>
  <c r="L4885" i="1"/>
  <c r="K4886" i="1"/>
  <c r="L4886" i="1"/>
  <c r="K4887" i="1"/>
  <c r="L4887" i="1"/>
  <c r="K4888" i="1"/>
  <c r="L4888" i="1"/>
  <c r="K4889" i="1"/>
  <c r="L4889" i="1"/>
  <c r="K4890" i="1"/>
  <c r="L4890" i="1"/>
  <c r="K4891" i="1"/>
  <c r="L4891" i="1"/>
  <c r="K4892" i="1"/>
  <c r="L4892" i="1"/>
  <c r="K4893" i="1"/>
  <c r="L4893" i="1"/>
  <c r="K4894" i="1"/>
  <c r="L4894" i="1"/>
  <c r="K4895" i="1"/>
  <c r="L4895" i="1"/>
  <c r="K4896" i="1"/>
  <c r="L4896" i="1"/>
  <c r="K4897" i="1"/>
  <c r="L4897" i="1"/>
  <c r="K4898" i="1"/>
  <c r="L4898" i="1"/>
  <c r="K4899" i="1"/>
  <c r="L4899" i="1"/>
  <c r="K4900" i="1"/>
  <c r="L4900" i="1"/>
  <c r="K4901" i="1"/>
  <c r="L4901" i="1"/>
  <c r="K4902" i="1"/>
  <c r="L4902" i="1"/>
  <c r="K4903" i="1"/>
  <c r="L4903" i="1"/>
  <c r="K4904" i="1"/>
  <c r="L4904" i="1"/>
  <c r="K4905" i="1"/>
  <c r="L4905" i="1"/>
  <c r="K4906" i="1"/>
  <c r="L4906" i="1"/>
  <c r="K4907" i="1"/>
  <c r="L4907" i="1"/>
  <c r="K4908" i="1"/>
  <c r="L4908" i="1"/>
  <c r="K4909" i="1"/>
  <c r="L4909" i="1"/>
  <c r="K4910" i="1"/>
  <c r="L4910" i="1"/>
  <c r="K4911" i="1"/>
  <c r="L4911" i="1"/>
  <c r="K4912" i="1"/>
  <c r="L4912" i="1"/>
  <c r="K4913" i="1"/>
  <c r="L4913" i="1"/>
  <c r="K4914" i="1"/>
  <c r="L4914" i="1"/>
  <c r="K4915" i="1"/>
  <c r="L4915" i="1"/>
  <c r="K4916" i="1"/>
  <c r="L4916" i="1"/>
  <c r="K4917" i="1"/>
  <c r="L4917" i="1"/>
  <c r="K4918" i="1"/>
  <c r="L4918" i="1"/>
  <c r="K4919" i="1"/>
  <c r="L4919" i="1"/>
  <c r="K4920" i="1"/>
  <c r="L4920" i="1"/>
  <c r="K4921" i="1"/>
  <c r="L4921" i="1"/>
  <c r="K4922" i="1"/>
  <c r="L4922" i="1"/>
  <c r="K4923" i="1"/>
  <c r="L4923" i="1"/>
  <c r="K4924" i="1"/>
  <c r="L4924" i="1"/>
  <c r="K4925" i="1"/>
  <c r="L4925" i="1"/>
  <c r="K4926" i="1"/>
  <c r="L4926" i="1"/>
  <c r="K4927" i="1"/>
  <c r="L4927" i="1"/>
  <c r="K4928" i="1"/>
  <c r="L4928" i="1"/>
  <c r="K4929" i="1"/>
  <c r="L4929" i="1"/>
  <c r="K4930" i="1"/>
  <c r="L4930" i="1"/>
  <c r="K4931" i="1"/>
  <c r="L4931" i="1"/>
  <c r="K4932" i="1"/>
  <c r="L4932" i="1"/>
  <c r="K4933" i="1"/>
  <c r="L4933" i="1"/>
  <c r="K4934" i="1"/>
  <c r="L4934" i="1"/>
  <c r="K4935" i="1"/>
  <c r="L4935" i="1"/>
  <c r="K4936" i="1"/>
  <c r="L4936" i="1"/>
  <c r="K4937" i="1"/>
  <c r="L4937" i="1"/>
  <c r="K4938" i="1"/>
  <c r="L4938" i="1"/>
  <c r="K4939" i="1"/>
  <c r="L4939" i="1"/>
  <c r="K4940" i="1"/>
  <c r="L4940" i="1"/>
  <c r="K4941" i="1"/>
  <c r="L4941" i="1"/>
  <c r="K4942" i="1"/>
  <c r="L4942" i="1"/>
  <c r="K4943" i="1"/>
  <c r="L4943" i="1"/>
  <c r="K4944" i="1"/>
  <c r="L4944" i="1"/>
  <c r="K4945" i="1"/>
  <c r="L4945" i="1"/>
  <c r="K4946" i="1"/>
  <c r="L4946" i="1"/>
  <c r="K4947" i="1"/>
  <c r="L4947" i="1"/>
  <c r="K4948" i="1"/>
  <c r="L4948" i="1"/>
  <c r="K4949" i="1"/>
  <c r="L4949" i="1"/>
  <c r="K4950" i="1"/>
  <c r="L4950" i="1"/>
  <c r="K4951" i="1"/>
  <c r="L4951" i="1"/>
  <c r="K4952" i="1"/>
  <c r="L4952" i="1"/>
  <c r="K4953" i="1"/>
  <c r="L4953" i="1"/>
  <c r="K4954" i="1"/>
  <c r="L4954" i="1"/>
  <c r="K4955" i="1"/>
  <c r="L4955" i="1"/>
  <c r="K4956" i="1"/>
  <c r="L4956" i="1"/>
  <c r="K4957" i="1"/>
  <c r="L4957" i="1"/>
  <c r="K4958" i="1"/>
  <c r="L4958" i="1"/>
  <c r="K4959" i="1"/>
  <c r="L4959" i="1"/>
  <c r="K4960" i="1"/>
  <c r="L4960" i="1"/>
  <c r="K4961" i="1"/>
  <c r="L4961" i="1"/>
  <c r="K4962" i="1"/>
  <c r="L4962" i="1"/>
  <c r="K4963" i="1"/>
  <c r="L4963" i="1"/>
  <c r="K4964" i="1"/>
  <c r="L4964" i="1"/>
  <c r="K4965" i="1"/>
  <c r="L4965" i="1"/>
  <c r="K4966" i="1"/>
  <c r="L4966" i="1"/>
  <c r="K4967" i="1"/>
  <c r="L4967" i="1"/>
  <c r="K4968" i="1"/>
  <c r="L4968" i="1"/>
  <c r="K4969" i="1"/>
  <c r="L4969" i="1"/>
  <c r="K4970" i="1"/>
  <c r="L4970" i="1"/>
  <c r="K4971" i="1"/>
  <c r="L4971" i="1"/>
  <c r="K4972" i="1"/>
  <c r="L4972" i="1"/>
  <c r="K4973" i="1"/>
  <c r="L4973" i="1"/>
  <c r="K4974" i="1"/>
  <c r="L4974" i="1"/>
  <c r="K4975" i="1"/>
  <c r="L4975" i="1"/>
  <c r="K4976" i="1"/>
  <c r="L4976" i="1"/>
  <c r="K4977" i="1"/>
  <c r="L4977" i="1"/>
  <c r="K4978" i="1"/>
  <c r="L4978" i="1"/>
  <c r="K4979" i="1"/>
  <c r="L4979" i="1"/>
  <c r="K4980" i="1"/>
  <c r="L4980" i="1"/>
  <c r="K4981" i="1"/>
  <c r="L4981" i="1"/>
  <c r="K4982" i="1"/>
  <c r="L4982" i="1"/>
  <c r="K4983" i="1"/>
  <c r="L4983" i="1"/>
  <c r="K4984" i="1"/>
  <c r="L4984" i="1"/>
  <c r="K4985" i="1"/>
  <c r="L4985" i="1"/>
  <c r="K4986" i="1"/>
  <c r="L4986" i="1"/>
  <c r="K4987" i="1"/>
  <c r="L4987" i="1"/>
  <c r="K4988" i="1"/>
  <c r="L4988" i="1"/>
  <c r="K4989" i="1"/>
  <c r="L4989" i="1"/>
  <c r="K4990" i="1"/>
  <c r="L4990" i="1"/>
  <c r="K4991" i="1"/>
  <c r="L4991" i="1"/>
  <c r="K4992" i="1"/>
  <c r="L4992" i="1"/>
  <c r="K4993" i="1"/>
  <c r="L4993" i="1"/>
  <c r="K4994" i="1"/>
  <c r="L4994" i="1"/>
  <c r="K4995" i="1"/>
  <c r="L4995" i="1"/>
  <c r="K4996" i="1"/>
  <c r="L4996" i="1"/>
  <c r="K4997" i="1"/>
  <c r="L4997" i="1"/>
  <c r="K4998" i="1"/>
  <c r="L4998" i="1"/>
  <c r="K4999" i="1"/>
  <c r="L4999" i="1"/>
  <c r="K5000" i="1"/>
  <c r="L5000" i="1"/>
  <c r="K5001" i="1"/>
  <c r="L5001" i="1"/>
  <c r="K5002" i="1"/>
  <c r="L5002" i="1"/>
  <c r="K5003" i="1"/>
  <c r="L5003" i="1"/>
  <c r="K5004" i="1"/>
  <c r="L5004" i="1"/>
  <c r="K5005" i="1"/>
  <c r="L5005" i="1"/>
  <c r="K5006" i="1"/>
  <c r="L5006" i="1"/>
  <c r="K5007" i="1"/>
  <c r="L5007" i="1"/>
  <c r="K5008" i="1"/>
  <c r="L5008" i="1"/>
  <c r="K5009" i="1"/>
  <c r="L5009" i="1"/>
  <c r="K5010" i="1"/>
  <c r="L5010" i="1"/>
  <c r="K5011" i="1"/>
  <c r="L5011" i="1"/>
  <c r="K5012" i="1"/>
  <c r="L5012" i="1"/>
  <c r="K5013" i="1"/>
  <c r="L5013" i="1"/>
  <c r="K5014" i="1"/>
  <c r="L5014" i="1"/>
  <c r="K5015" i="1"/>
  <c r="L5015" i="1"/>
  <c r="K5016" i="1"/>
  <c r="L5016" i="1"/>
  <c r="K5017" i="1"/>
  <c r="L5017" i="1"/>
  <c r="K5018" i="1"/>
  <c r="L5018" i="1"/>
  <c r="K5019" i="1"/>
  <c r="L5019" i="1"/>
  <c r="K5020" i="1"/>
  <c r="L5020" i="1"/>
  <c r="K5021" i="1"/>
  <c r="L5021" i="1"/>
  <c r="K5022" i="1"/>
  <c r="L5022" i="1"/>
  <c r="K5023" i="1"/>
  <c r="L5023" i="1"/>
  <c r="K5024" i="1"/>
  <c r="L5024" i="1"/>
  <c r="K5025" i="1"/>
  <c r="L5025" i="1"/>
  <c r="K5026" i="1"/>
  <c r="L5026" i="1"/>
  <c r="K5027" i="1"/>
  <c r="L5027" i="1"/>
  <c r="K5028" i="1"/>
  <c r="L5028" i="1"/>
  <c r="K5029" i="1"/>
  <c r="L5029" i="1"/>
  <c r="K5030" i="1"/>
  <c r="L5030" i="1"/>
  <c r="K5031" i="1"/>
  <c r="L5031" i="1"/>
  <c r="K5032" i="1"/>
  <c r="L5032" i="1"/>
  <c r="K5033" i="1"/>
  <c r="L5033" i="1"/>
  <c r="K5034" i="1"/>
  <c r="L5034" i="1"/>
  <c r="K5035" i="1"/>
  <c r="L5035" i="1"/>
  <c r="K5036" i="1"/>
  <c r="L5036" i="1"/>
  <c r="K5037" i="1"/>
  <c r="L5037" i="1"/>
  <c r="K5038" i="1"/>
  <c r="L5038" i="1"/>
  <c r="K5039" i="1"/>
  <c r="L5039" i="1"/>
  <c r="K5040" i="1"/>
  <c r="L5040" i="1"/>
  <c r="K5041" i="1"/>
  <c r="L5041" i="1"/>
  <c r="K5042" i="1"/>
  <c r="L5042" i="1"/>
  <c r="K5043" i="1"/>
  <c r="L5043" i="1"/>
  <c r="K5044" i="1"/>
  <c r="L5044" i="1"/>
  <c r="K5045" i="1"/>
  <c r="L5045" i="1"/>
  <c r="K5046" i="1"/>
  <c r="L5046" i="1"/>
  <c r="K5047" i="1"/>
  <c r="L5047" i="1"/>
  <c r="K5048" i="1"/>
  <c r="L5048" i="1"/>
  <c r="K5049" i="1"/>
  <c r="L5049" i="1"/>
  <c r="K5050" i="1"/>
  <c r="L5050" i="1"/>
  <c r="K5051" i="1"/>
  <c r="L5051" i="1"/>
  <c r="K5052" i="1"/>
  <c r="L5052" i="1"/>
  <c r="K5053" i="1"/>
  <c r="L5053" i="1"/>
  <c r="K5054" i="1"/>
  <c r="L5054" i="1"/>
  <c r="K5055" i="1"/>
  <c r="L5055" i="1"/>
  <c r="K5056" i="1"/>
  <c r="L5056" i="1"/>
  <c r="K5057" i="1"/>
  <c r="L5057" i="1"/>
  <c r="K5058" i="1"/>
  <c r="L5058" i="1"/>
  <c r="K5059" i="1"/>
  <c r="L5059" i="1"/>
  <c r="K5060" i="1"/>
  <c r="L5060" i="1"/>
  <c r="K5061" i="1"/>
  <c r="L5061" i="1"/>
  <c r="K5062" i="1"/>
  <c r="L5062" i="1"/>
  <c r="K5063" i="1"/>
  <c r="L5063" i="1"/>
  <c r="K5064" i="1"/>
  <c r="L5064" i="1"/>
  <c r="K5065" i="1"/>
  <c r="L5065" i="1"/>
  <c r="K5066" i="1"/>
  <c r="L5066" i="1"/>
  <c r="K5067" i="1"/>
  <c r="L5067" i="1"/>
  <c r="K5068" i="1"/>
  <c r="L5068" i="1"/>
  <c r="K5069" i="1"/>
  <c r="L5069" i="1"/>
  <c r="K5070" i="1"/>
  <c r="L5070" i="1"/>
  <c r="K5071" i="1"/>
  <c r="L5071" i="1"/>
  <c r="K5072" i="1"/>
  <c r="L5072" i="1"/>
  <c r="K5073" i="1"/>
  <c r="L5073" i="1"/>
  <c r="K5074" i="1"/>
  <c r="L5074" i="1"/>
  <c r="K5075" i="1"/>
  <c r="L5075" i="1"/>
  <c r="K5076" i="1"/>
  <c r="L5076" i="1"/>
  <c r="K5077" i="1"/>
  <c r="L5077" i="1"/>
  <c r="K5078" i="1"/>
  <c r="L5078" i="1"/>
  <c r="K5079" i="1"/>
  <c r="L5079" i="1"/>
  <c r="K5080" i="1"/>
  <c r="L5080" i="1"/>
  <c r="K5081" i="1"/>
  <c r="L5081" i="1"/>
  <c r="K5082" i="1"/>
  <c r="L5082" i="1"/>
  <c r="K5083" i="1"/>
  <c r="L5083" i="1"/>
  <c r="K5084" i="1"/>
  <c r="L5084" i="1"/>
  <c r="K5085" i="1"/>
  <c r="L5085" i="1"/>
  <c r="K5086" i="1"/>
  <c r="L5086" i="1"/>
  <c r="K5087" i="1"/>
  <c r="L5087" i="1"/>
  <c r="K5088" i="1"/>
  <c r="L5088" i="1"/>
  <c r="K5089" i="1"/>
  <c r="L5089" i="1"/>
  <c r="K5090" i="1"/>
  <c r="L5090" i="1"/>
  <c r="K5091" i="1"/>
  <c r="L5091" i="1"/>
  <c r="K5092" i="1"/>
  <c r="L5092" i="1"/>
  <c r="K5093" i="1"/>
  <c r="L5093" i="1"/>
  <c r="K5094" i="1"/>
  <c r="L5094" i="1"/>
  <c r="K5095" i="1"/>
  <c r="L5095" i="1"/>
  <c r="K5096" i="1"/>
  <c r="L5096" i="1"/>
  <c r="K5097" i="1"/>
  <c r="L5097" i="1"/>
  <c r="K5098" i="1"/>
  <c r="L5098" i="1"/>
  <c r="K5099" i="1"/>
  <c r="L5099" i="1"/>
  <c r="K5100" i="1"/>
  <c r="L5100" i="1"/>
  <c r="K5101" i="1"/>
  <c r="L5101" i="1"/>
  <c r="K5102" i="1"/>
  <c r="L5102" i="1"/>
  <c r="K5103" i="1"/>
  <c r="L5103" i="1"/>
  <c r="K5104" i="1"/>
  <c r="L5104" i="1"/>
  <c r="K5105" i="1"/>
  <c r="L5105" i="1"/>
  <c r="K5106" i="1"/>
  <c r="L5106" i="1"/>
  <c r="K5107" i="1"/>
  <c r="L5107" i="1"/>
  <c r="K5108" i="1"/>
  <c r="L5108" i="1"/>
  <c r="K5109" i="1"/>
  <c r="L5109" i="1"/>
  <c r="K5110" i="1"/>
  <c r="L5110" i="1"/>
  <c r="K5111" i="1"/>
  <c r="L5111" i="1"/>
  <c r="K5112" i="1"/>
  <c r="L5112" i="1"/>
  <c r="K5113" i="1"/>
  <c r="L5113" i="1"/>
  <c r="K5114" i="1"/>
  <c r="L5114" i="1"/>
  <c r="K5115" i="1"/>
  <c r="L5115" i="1"/>
  <c r="K5116" i="1"/>
  <c r="L5116" i="1"/>
  <c r="K5117" i="1"/>
  <c r="L5117" i="1"/>
  <c r="K5118" i="1"/>
  <c r="L5118" i="1"/>
  <c r="K5119" i="1"/>
  <c r="L5119" i="1"/>
  <c r="K5120" i="1"/>
  <c r="L5120" i="1"/>
  <c r="K5121" i="1"/>
  <c r="L5121" i="1"/>
  <c r="K5122" i="1"/>
  <c r="L5122" i="1"/>
  <c r="K5123" i="1"/>
  <c r="L5123" i="1"/>
  <c r="K5124" i="1"/>
  <c r="L5124" i="1"/>
  <c r="K5125" i="1"/>
  <c r="L5125" i="1"/>
  <c r="K5126" i="1"/>
  <c r="L5126" i="1"/>
  <c r="K5127" i="1"/>
  <c r="L5127" i="1"/>
  <c r="K5128" i="1"/>
  <c r="L5128" i="1"/>
  <c r="K5129" i="1"/>
  <c r="L5129" i="1"/>
  <c r="K5130" i="1"/>
  <c r="L5130" i="1"/>
  <c r="K5131" i="1"/>
  <c r="L5131" i="1"/>
  <c r="K5132" i="1"/>
  <c r="L5132" i="1"/>
  <c r="K5133" i="1"/>
  <c r="L5133" i="1"/>
  <c r="K5134" i="1"/>
  <c r="L5134" i="1"/>
  <c r="K5135" i="1"/>
  <c r="L5135" i="1"/>
  <c r="K5136" i="1"/>
  <c r="L5136" i="1"/>
  <c r="K5137" i="1"/>
  <c r="L5137" i="1"/>
  <c r="K5138" i="1"/>
  <c r="L5138" i="1"/>
  <c r="K5139" i="1"/>
  <c r="L5139" i="1"/>
  <c r="K5140" i="1"/>
  <c r="L5140" i="1"/>
  <c r="K5141" i="1"/>
  <c r="L5141" i="1"/>
  <c r="K5142" i="1"/>
  <c r="L5142" i="1"/>
  <c r="K5143" i="1"/>
  <c r="L5143" i="1"/>
  <c r="K5144" i="1"/>
  <c r="L5144" i="1"/>
  <c r="K5145" i="1"/>
  <c r="L5145" i="1"/>
  <c r="K5146" i="1"/>
  <c r="L5146" i="1"/>
  <c r="K5147" i="1"/>
  <c r="L5147" i="1"/>
  <c r="K5148" i="1"/>
  <c r="L5148" i="1"/>
  <c r="K5149" i="1"/>
  <c r="L5149" i="1"/>
  <c r="K5150" i="1"/>
  <c r="L5150" i="1"/>
  <c r="K5151" i="1"/>
  <c r="L5151" i="1"/>
  <c r="K5152" i="1"/>
  <c r="L5152" i="1"/>
  <c r="K5153" i="1"/>
  <c r="L5153" i="1"/>
  <c r="K5154" i="1"/>
  <c r="L5154" i="1"/>
  <c r="K5155" i="1"/>
  <c r="L5155" i="1"/>
  <c r="K5156" i="1"/>
  <c r="L5156" i="1"/>
  <c r="K5157" i="1"/>
  <c r="L5157" i="1"/>
  <c r="K5158" i="1"/>
  <c r="L5158" i="1"/>
  <c r="K5159" i="1"/>
  <c r="L5159" i="1"/>
  <c r="K5160" i="1"/>
  <c r="L5160" i="1"/>
  <c r="K5161" i="1"/>
  <c r="L5161" i="1"/>
  <c r="K5162" i="1"/>
  <c r="L5162" i="1"/>
  <c r="K5163" i="1"/>
  <c r="L5163" i="1"/>
  <c r="K5164" i="1"/>
  <c r="L5164" i="1"/>
  <c r="K5165" i="1"/>
  <c r="L5165" i="1"/>
  <c r="K5166" i="1"/>
  <c r="L5166" i="1"/>
  <c r="K5167" i="1"/>
  <c r="L5167" i="1"/>
  <c r="K5168" i="1"/>
  <c r="L5168" i="1"/>
  <c r="K5169" i="1"/>
  <c r="L5169" i="1"/>
  <c r="K5170" i="1"/>
  <c r="L5170" i="1"/>
  <c r="K5171" i="1"/>
  <c r="L5171" i="1"/>
  <c r="K5172" i="1"/>
  <c r="L5172" i="1"/>
  <c r="K5173" i="1"/>
  <c r="L5173" i="1"/>
  <c r="K5174" i="1"/>
  <c r="L5174" i="1"/>
  <c r="K5175" i="1"/>
  <c r="L5175" i="1"/>
  <c r="K5176" i="1"/>
  <c r="L5176" i="1"/>
  <c r="K5177" i="1"/>
  <c r="L5177" i="1"/>
  <c r="K5178" i="1"/>
  <c r="L5178" i="1"/>
  <c r="K5179" i="1"/>
  <c r="L5179" i="1"/>
  <c r="K5180" i="1"/>
  <c r="L5180" i="1"/>
  <c r="K5181" i="1"/>
  <c r="L5181" i="1"/>
  <c r="K5182" i="1"/>
  <c r="L5182" i="1"/>
  <c r="K5183" i="1"/>
  <c r="L5183" i="1"/>
  <c r="K5184" i="1"/>
  <c r="L5184" i="1"/>
  <c r="K5185" i="1"/>
  <c r="L5185" i="1"/>
  <c r="K5186" i="1"/>
  <c r="L5186" i="1"/>
  <c r="K5187" i="1"/>
  <c r="L5187" i="1"/>
  <c r="K5188" i="1"/>
  <c r="L5188" i="1"/>
  <c r="K5189" i="1"/>
  <c r="L5189" i="1"/>
  <c r="K5190" i="1"/>
  <c r="L5190" i="1"/>
  <c r="K5191" i="1"/>
  <c r="L5191" i="1"/>
  <c r="K5192" i="1"/>
  <c r="L5192" i="1"/>
  <c r="K5193" i="1"/>
  <c r="L5193" i="1"/>
  <c r="K5194" i="1"/>
  <c r="L5194" i="1"/>
  <c r="K5195" i="1"/>
  <c r="L5195" i="1"/>
  <c r="K5196" i="1"/>
  <c r="L5196" i="1"/>
  <c r="K5197" i="1"/>
  <c r="L5197" i="1"/>
  <c r="K5198" i="1"/>
  <c r="L5198" i="1"/>
  <c r="K5199" i="1"/>
  <c r="L5199" i="1"/>
  <c r="K5200" i="1"/>
  <c r="L5200" i="1"/>
  <c r="K5201" i="1"/>
  <c r="L5201" i="1"/>
  <c r="K5202" i="1"/>
  <c r="L5202" i="1"/>
  <c r="K5203" i="1"/>
  <c r="L5203" i="1"/>
  <c r="K5204" i="1"/>
  <c r="L5204" i="1"/>
  <c r="K5205" i="1"/>
  <c r="L5205" i="1"/>
  <c r="K5206" i="1"/>
  <c r="L5206" i="1"/>
  <c r="K5207" i="1"/>
  <c r="L5207" i="1"/>
  <c r="K5208" i="1"/>
  <c r="L5208" i="1"/>
  <c r="K5209" i="1"/>
  <c r="L5209" i="1"/>
  <c r="K5210" i="1"/>
  <c r="L5210" i="1"/>
  <c r="K5211" i="1"/>
  <c r="L5211" i="1"/>
  <c r="K5212" i="1"/>
  <c r="L5212" i="1"/>
  <c r="K5213" i="1"/>
  <c r="L5213" i="1"/>
  <c r="K5214" i="1"/>
  <c r="L5214" i="1"/>
  <c r="K5215" i="1"/>
  <c r="L5215" i="1"/>
  <c r="K5216" i="1"/>
  <c r="L5216" i="1"/>
  <c r="K5217" i="1"/>
  <c r="L5217" i="1"/>
  <c r="K5218" i="1"/>
  <c r="L5218" i="1"/>
  <c r="K5219" i="1"/>
  <c r="L5219" i="1"/>
  <c r="K5220" i="1"/>
  <c r="L5220" i="1"/>
  <c r="K5221" i="1"/>
  <c r="L5221" i="1"/>
  <c r="K5222" i="1"/>
  <c r="L5222" i="1"/>
  <c r="K5223" i="1"/>
  <c r="L5223" i="1"/>
  <c r="K5224" i="1"/>
  <c r="L5224" i="1"/>
  <c r="K5225" i="1"/>
  <c r="L5225" i="1"/>
  <c r="K5226" i="1"/>
  <c r="L5226" i="1"/>
  <c r="K5227" i="1"/>
  <c r="L5227" i="1"/>
  <c r="K5228" i="1"/>
  <c r="L5228" i="1"/>
  <c r="K5229" i="1"/>
  <c r="L5229" i="1"/>
  <c r="K5230" i="1"/>
  <c r="L5230" i="1"/>
  <c r="K5231" i="1"/>
  <c r="L5231" i="1"/>
  <c r="K5232" i="1"/>
  <c r="L5232" i="1"/>
  <c r="K5233" i="1"/>
  <c r="L5233" i="1"/>
  <c r="K5234" i="1"/>
  <c r="L5234" i="1"/>
  <c r="K5235" i="1"/>
  <c r="L5235" i="1"/>
  <c r="K5236" i="1"/>
  <c r="L5236" i="1"/>
  <c r="K5237" i="1"/>
  <c r="L5237" i="1"/>
  <c r="K5238" i="1"/>
  <c r="L5238" i="1"/>
  <c r="K5239" i="1"/>
  <c r="L5239" i="1"/>
  <c r="K5240" i="1"/>
  <c r="L5240" i="1"/>
  <c r="K5241" i="1"/>
  <c r="L5241" i="1"/>
  <c r="K5242" i="1"/>
  <c r="L5242" i="1"/>
  <c r="K5243" i="1"/>
  <c r="L5243" i="1"/>
  <c r="K5244" i="1"/>
  <c r="L5244" i="1"/>
  <c r="K5245" i="1"/>
  <c r="L5245" i="1"/>
  <c r="K5246" i="1"/>
  <c r="L5246" i="1"/>
  <c r="K5247" i="1"/>
  <c r="L5247" i="1"/>
  <c r="K5248" i="1"/>
  <c r="L5248" i="1"/>
  <c r="K5249" i="1"/>
  <c r="L5249" i="1"/>
  <c r="K5250" i="1"/>
  <c r="L5250" i="1"/>
  <c r="K5251" i="1"/>
  <c r="L5251" i="1"/>
  <c r="K5252" i="1"/>
  <c r="L5252" i="1"/>
  <c r="K5253" i="1"/>
  <c r="L5253" i="1"/>
  <c r="K5254" i="1"/>
  <c r="L5254" i="1"/>
  <c r="K5255" i="1"/>
  <c r="L5255" i="1"/>
  <c r="K5256" i="1"/>
  <c r="L5256" i="1"/>
  <c r="K5257" i="1"/>
  <c r="L5257" i="1"/>
  <c r="K5258" i="1"/>
  <c r="L5258" i="1"/>
  <c r="K5259" i="1"/>
  <c r="L5259" i="1"/>
  <c r="K5260" i="1"/>
  <c r="L5260" i="1"/>
  <c r="K5261" i="1"/>
  <c r="L5261" i="1"/>
  <c r="K5262" i="1"/>
  <c r="L5262" i="1"/>
  <c r="K5263" i="1"/>
  <c r="L5263" i="1"/>
  <c r="K5264" i="1"/>
  <c r="L5264" i="1"/>
  <c r="K5265" i="1"/>
  <c r="L5265" i="1"/>
  <c r="K5266" i="1"/>
  <c r="L5266" i="1"/>
  <c r="K5267" i="1"/>
  <c r="L5267" i="1"/>
  <c r="K5268" i="1"/>
  <c r="L5268" i="1"/>
  <c r="K5269" i="1"/>
  <c r="L5269" i="1"/>
  <c r="K5270" i="1"/>
  <c r="L5270" i="1"/>
  <c r="K5271" i="1"/>
  <c r="L5271" i="1"/>
  <c r="K5272" i="1"/>
  <c r="L5272" i="1"/>
  <c r="K5273" i="1"/>
  <c r="L5273" i="1"/>
  <c r="K5274" i="1"/>
  <c r="L5274" i="1"/>
  <c r="K5275" i="1"/>
  <c r="L5275" i="1"/>
  <c r="K5276" i="1"/>
  <c r="L5276" i="1"/>
  <c r="K5277" i="1"/>
  <c r="L5277" i="1"/>
  <c r="K5278" i="1"/>
  <c r="L5278" i="1"/>
  <c r="K5279" i="1"/>
  <c r="L5279" i="1"/>
  <c r="K5280" i="1"/>
  <c r="L5280" i="1"/>
  <c r="K5281" i="1"/>
  <c r="L5281" i="1"/>
  <c r="K5282" i="1"/>
  <c r="L5282" i="1"/>
  <c r="K5283" i="1"/>
  <c r="L5283" i="1"/>
  <c r="K5284" i="1"/>
  <c r="L5284" i="1"/>
  <c r="K5285" i="1"/>
  <c r="L5285" i="1"/>
  <c r="K5286" i="1"/>
  <c r="L5286" i="1"/>
  <c r="K5287" i="1"/>
  <c r="L5287" i="1"/>
  <c r="K5288" i="1"/>
  <c r="L5288" i="1"/>
  <c r="K5289" i="1"/>
  <c r="L5289" i="1"/>
  <c r="K5290" i="1"/>
  <c r="L5290" i="1"/>
  <c r="K5291" i="1"/>
  <c r="L5291" i="1"/>
  <c r="K5292" i="1"/>
  <c r="L5292" i="1"/>
  <c r="K5293" i="1"/>
  <c r="L5293" i="1"/>
  <c r="K5294" i="1"/>
  <c r="L5294" i="1"/>
  <c r="K5295" i="1"/>
  <c r="L5295" i="1"/>
  <c r="K5296" i="1"/>
  <c r="L5296" i="1"/>
  <c r="K5297" i="1"/>
  <c r="L5297" i="1"/>
  <c r="K5298" i="1"/>
  <c r="L5298" i="1"/>
  <c r="K5299" i="1"/>
  <c r="L5299" i="1"/>
  <c r="K5300" i="1"/>
  <c r="L5300" i="1"/>
  <c r="K5301" i="1"/>
  <c r="L5301" i="1"/>
  <c r="K5302" i="1"/>
  <c r="L5302" i="1"/>
  <c r="K5303" i="1"/>
  <c r="L5303" i="1"/>
  <c r="K5304" i="1"/>
  <c r="L5304" i="1"/>
  <c r="K5305" i="1"/>
  <c r="L5305" i="1"/>
  <c r="K5306" i="1"/>
  <c r="L5306" i="1"/>
  <c r="K5307" i="1"/>
  <c r="L5307" i="1"/>
  <c r="K5308" i="1"/>
  <c r="L5308" i="1"/>
  <c r="K5309" i="1"/>
  <c r="L5309" i="1"/>
  <c r="K5310" i="1"/>
  <c r="L5310" i="1"/>
  <c r="K5311" i="1"/>
  <c r="L5311" i="1"/>
  <c r="K5312" i="1"/>
  <c r="L5312" i="1"/>
  <c r="K5313" i="1"/>
  <c r="L5313" i="1"/>
  <c r="K5314" i="1"/>
  <c r="L5314" i="1"/>
  <c r="K5315" i="1"/>
  <c r="L5315" i="1"/>
  <c r="K5316" i="1"/>
  <c r="L5316" i="1"/>
  <c r="K5317" i="1"/>
  <c r="L5317" i="1"/>
  <c r="K5318" i="1"/>
  <c r="L5318" i="1"/>
  <c r="K5319" i="1"/>
  <c r="L5319" i="1"/>
  <c r="K5320" i="1"/>
  <c r="L5320" i="1"/>
  <c r="K5321" i="1"/>
  <c r="L5321" i="1"/>
  <c r="K5322" i="1"/>
  <c r="L5322" i="1"/>
  <c r="K5323" i="1"/>
  <c r="L5323" i="1"/>
  <c r="K5324" i="1"/>
  <c r="L5324" i="1"/>
  <c r="K5325" i="1"/>
  <c r="L5325" i="1"/>
  <c r="K5326" i="1"/>
  <c r="L5326" i="1"/>
  <c r="K5327" i="1"/>
  <c r="L5327" i="1"/>
  <c r="K5328" i="1"/>
  <c r="L5328" i="1"/>
  <c r="K5329" i="1"/>
  <c r="L5329" i="1"/>
  <c r="K5330" i="1"/>
  <c r="L5330" i="1"/>
  <c r="K5331" i="1"/>
  <c r="L5331" i="1"/>
  <c r="K5332" i="1"/>
  <c r="L5332" i="1"/>
  <c r="K5333" i="1"/>
  <c r="L5333" i="1"/>
  <c r="K5334" i="1"/>
  <c r="L5334" i="1"/>
  <c r="K5335" i="1"/>
  <c r="L5335" i="1"/>
  <c r="K5336" i="1"/>
  <c r="L5336" i="1"/>
  <c r="K5337" i="1"/>
  <c r="L5337" i="1"/>
  <c r="K5338" i="1"/>
  <c r="L5338" i="1"/>
  <c r="K5339" i="1"/>
  <c r="L5339" i="1"/>
  <c r="K5340" i="1"/>
  <c r="L5340" i="1"/>
  <c r="K5341" i="1"/>
  <c r="L5341" i="1"/>
  <c r="K5342" i="1"/>
  <c r="L5342" i="1"/>
  <c r="K5343" i="1"/>
  <c r="L5343" i="1"/>
  <c r="K5344" i="1"/>
  <c r="L5344" i="1"/>
  <c r="K5345" i="1"/>
  <c r="L5345" i="1"/>
  <c r="K5346" i="1"/>
  <c r="L5346" i="1"/>
  <c r="K5347" i="1"/>
  <c r="L5347" i="1"/>
  <c r="K5348" i="1"/>
  <c r="L5348" i="1"/>
  <c r="K5349" i="1"/>
  <c r="L5349" i="1"/>
  <c r="K5350" i="1"/>
  <c r="L5350" i="1"/>
  <c r="K5351" i="1"/>
  <c r="L5351" i="1"/>
  <c r="K5352" i="1"/>
  <c r="L5352" i="1"/>
  <c r="K5353" i="1"/>
  <c r="L5353" i="1"/>
  <c r="K5354" i="1"/>
  <c r="L5354" i="1"/>
  <c r="K5355" i="1"/>
  <c r="L5355" i="1"/>
  <c r="K5356" i="1"/>
  <c r="L5356" i="1"/>
  <c r="K5357" i="1"/>
  <c r="L5357" i="1"/>
  <c r="K5358" i="1"/>
  <c r="L5358" i="1"/>
  <c r="K5359" i="1"/>
  <c r="L5359" i="1"/>
  <c r="K5360" i="1"/>
  <c r="L5360" i="1"/>
  <c r="K5361" i="1"/>
  <c r="L5361" i="1"/>
  <c r="K5362" i="1"/>
  <c r="L5362" i="1"/>
  <c r="K5363" i="1"/>
  <c r="L5363" i="1"/>
  <c r="K5364" i="1"/>
  <c r="L5364" i="1"/>
  <c r="K5365" i="1"/>
  <c r="L5365" i="1"/>
  <c r="K5366" i="1"/>
  <c r="L5366" i="1"/>
  <c r="K5367" i="1"/>
  <c r="L5367" i="1"/>
  <c r="K5368" i="1"/>
  <c r="L5368" i="1"/>
  <c r="K5369" i="1"/>
  <c r="L5369" i="1"/>
  <c r="K5370" i="1"/>
  <c r="L5370" i="1"/>
  <c r="K5371" i="1"/>
  <c r="L5371" i="1"/>
  <c r="K5372" i="1"/>
  <c r="L5372" i="1"/>
  <c r="K5373" i="1"/>
  <c r="L5373" i="1"/>
  <c r="K5374" i="1"/>
  <c r="L5374" i="1"/>
  <c r="K5375" i="1"/>
  <c r="L5375" i="1"/>
  <c r="K5376" i="1"/>
  <c r="L5376" i="1"/>
  <c r="K5377" i="1"/>
  <c r="L5377" i="1"/>
  <c r="K5378" i="1"/>
  <c r="L5378" i="1"/>
  <c r="K5379" i="1"/>
  <c r="L5379" i="1"/>
  <c r="K5380" i="1"/>
  <c r="L5380" i="1"/>
  <c r="K5381" i="1"/>
  <c r="L5381" i="1"/>
  <c r="K5382" i="1"/>
  <c r="L5382" i="1"/>
  <c r="K5383" i="1"/>
  <c r="L5383" i="1"/>
  <c r="K5384" i="1"/>
  <c r="L5384" i="1"/>
  <c r="K5385" i="1"/>
  <c r="L5385" i="1"/>
  <c r="K5386" i="1"/>
  <c r="L5386" i="1"/>
  <c r="K5387" i="1"/>
  <c r="L5387" i="1"/>
  <c r="K5388" i="1"/>
  <c r="L5388" i="1"/>
  <c r="K5389" i="1"/>
  <c r="L5389" i="1"/>
  <c r="K5390" i="1"/>
  <c r="L5390" i="1"/>
  <c r="K5391" i="1"/>
  <c r="L5391" i="1"/>
  <c r="K5392" i="1"/>
  <c r="L5392" i="1"/>
  <c r="K5393" i="1"/>
  <c r="L5393" i="1"/>
  <c r="K5394" i="1"/>
  <c r="L5394" i="1"/>
  <c r="K5395" i="1"/>
  <c r="L5395" i="1"/>
  <c r="K5396" i="1"/>
  <c r="L5396" i="1"/>
  <c r="K5397" i="1"/>
  <c r="L5397" i="1"/>
  <c r="K5398" i="1"/>
  <c r="L5398" i="1"/>
  <c r="K5399" i="1"/>
  <c r="L5399" i="1"/>
  <c r="K5400" i="1"/>
  <c r="L5400" i="1"/>
  <c r="K5401" i="1"/>
  <c r="L5401" i="1"/>
  <c r="K5402" i="1"/>
  <c r="L5402" i="1"/>
  <c r="K5403" i="1"/>
  <c r="L5403" i="1"/>
  <c r="K5404" i="1"/>
  <c r="L5404" i="1"/>
  <c r="K5405" i="1"/>
  <c r="L5405" i="1"/>
  <c r="K5406" i="1"/>
  <c r="L5406" i="1"/>
  <c r="K5407" i="1"/>
  <c r="L5407" i="1"/>
  <c r="K5408" i="1"/>
  <c r="L5408" i="1"/>
  <c r="K5409" i="1"/>
  <c r="L5409" i="1"/>
  <c r="K5410" i="1"/>
  <c r="L5410" i="1"/>
  <c r="K5411" i="1"/>
  <c r="L5411" i="1"/>
  <c r="K5412" i="1"/>
  <c r="L5412" i="1"/>
  <c r="K5413" i="1"/>
  <c r="L5413" i="1"/>
  <c r="K5414" i="1"/>
  <c r="L5414" i="1"/>
  <c r="K5415" i="1"/>
  <c r="L5415" i="1"/>
  <c r="K5416" i="1"/>
  <c r="L5416" i="1"/>
  <c r="K5417" i="1"/>
  <c r="L5417" i="1"/>
  <c r="K5418" i="1"/>
  <c r="L5418" i="1"/>
  <c r="K5419" i="1"/>
  <c r="L5419" i="1"/>
  <c r="K5420" i="1"/>
  <c r="L5420" i="1"/>
  <c r="K5421" i="1"/>
  <c r="L5421" i="1"/>
  <c r="K5422" i="1"/>
  <c r="L5422" i="1"/>
  <c r="K5423" i="1"/>
  <c r="L5423" i="1"/>
  <c r="K5424" i="1"/>
  <c r="L5424" i="1"/>
  <c r="K5425" i="1"/>
  <c r="L5425" i="1"/>
  <c r="K5426" i="1"/>
  <c r="L5426" i="1"/>
  <c r="K5427" i="1"/>
  <c r="L5427" i="1"/>
  <c r="K5428" i="1"/>
  <c r="L5428" i="1"/>
  <c r="K5429" i="1"/>
  <c r="L5429" i="1"/>
  <c r="K5430" i="1"/>
  <c r="L5430" i="1"/>
  <c r="K5431" i="1"/>
  <c r="L5431" i="1"/>
  <c r="K5432" i="1"/>
  <c r="L5432" i="1"/>
  <c r="K5433" i="1"/>
  <c r="L5433" i="1"/>
  <c r="K5434" i="1"/>
  <c r="L5434" i="1"/>
  <c r="K5435" i="1"/>
  <c r="L5435" i="1"/>
  <c r="K5436" i="1"/>
  <c r="L5436" i="1"/>
  <c r="K5437" i="1"/>
  <c r="L5437" i="1"/>
  <c r="K5438" i="1"/>
  <c r="L5438" i="1"/>
  <c r="K5439" i="1"/>
  <c r="L5439" i="1"/>
  <c r="K5440" i="1"/>
  <c r="L5440" i="1"/>
  <c r="K5441" i="1"/>
  <c r="L5441" i="1"/>
  <c r="K5442" i="1"/>
  <c r="L5442" i="1"/>
  <c r="K5443" i="1"/>
  <c r="L5443" i="1"/>
  <c r="K5444" i="1"/>
  <c r="L5444" i="1"/>
  <c r="K5445" i="1"/>
  <c r="L5445" i="1"/>
  <c r="K5446" i="1"/>
  <c r="L5446" i="1"/>
  <c r="K5447" i="1"/>
  <c r="L5447" i="1"/>
  <c r="K5448" i="1"/>
  <c r="L5448" i="1"/>
  <c r="K5449" i="1"/>
  <c r="L5449" i="1"/>
  <c r="K5450" i="1"/>
  <c r="L5450" i="1"/>
  <c r="K5451" i="1"/>
  <c r="L5451" i="1"/>
  <c r="K5452" i="1"/>
  <c r="L5452" i="1"/>
  <c r="K5453" i="1"/>
  <c r="L5453" i="1"/>
  <c r="K5454" i="1"/>
  <c r="L5454" i="1"/>
  <c r="K5455" i="1"/>
  <c r="L5455" i="1"/>
  <c r="K5456" i="1"/>
  <c r="L5456" i="1"/>
  <c r="K5457" i="1"/>
  <c r="L5457" i="1"/>
  <c r="K5458" i="1"/>
  <c r="L5458" i="1"/>
  <c r="K5459" i="1"/>
  <c r="L5459" i="1"/>
  <c r="K5460" i="1"/>
  <c r="L5460" i="1"/>
  <c r="K5461" i="1"/>
  <c r="L5461" i="1"/>
  <c r="K5462" i="1"/>
  <c r="L5462" i="1"/>
  <c r="K5463" i="1"/>
  <c r="L5463" i="1"/>
  <c r="K5464" i="1"/>
  <c r="L5464" i="1"/>
  <c r="K5465" i="1"/>
  <c r="L5465" i="1"/>
  <c r="K5466" i="1"/>
  <c r="L5466" i="1"/>
  <c r="K5467" i="1"/>
  <c r="L5467" i="1"/>
  <c r="K5468" i="1"/>
  <c r="L5468" i="1"/>
  <c r="K5469" i="1"/>
  <c r="L5469" i="1"/>
  <c r="K5470" i="1"/>
  <c r="L5470" i="1"/>
  <c r="K5471" i="1"/>
  <c r="L5471" i="1"/>
  <c r="K5472" i="1"/>
  <c r="L5472" i="1"/>
  <c r="K5473" i="1"/>
  <c r="L5473" i="1"/>
  <c r="K5474" i="1"/>
  <c r="L5474" i="1"/>
  <c r="K5475" i="1"/>
  <c r="L5475" i="1"/>
  <c r="K5476" i="1"/>
  <c r="L5476" i="1"/>
  <c r="K5477" i="1"/>
  <c r="L5477" i="1"/>
  <c r="K5478" i="1"/>
  <c r="L5478" i="1"/>
  <c r="K5479" i="1"/>
  <c r="L5479" i="1"/>
  <c r="K5480" i="1"/>
  <c r="L5480" i="1"/>
  <c r="K5481" i="1"/>
  <c r="L5481" i="1"/>
  <c r="K5482" i="1"/>
  <c r="L5482" i="1"/>
  <c r="K5483" i="1"/>
  <c r="L5483" i="1"/>
  <c r="K5484" i="1"/>
  <c r="L5484" i="1"/>
  <c r="K5485" i="1"/>
  <c r="L5485" i="1"/>
  <c r="K5486" i="1"/>
  <c r="L5486" i="1"/>
  <c r="K5487" i="1"/>
  <c r="L5487" i="1"/>
  <c r="K5488" i="1"/>
  <c r="L5488" i="1"/>
  <c r="K5489" i="1"/>
  <c r="L5489" i="1"/>
  <c r="K5490" i="1"/>
  <c r="L5490" i="1"/>
  <c r="K5491" i="1"/>
  <c r="L5491" i="1"/>
  <c r="K5492" i="1"/>
  <c r="L5492" i="1"/>
  <c r="K5493" i="1"/>
  <c r="L5493" i="1"/>
  <c r="K5494" i="1"/>
  <c r="L5494" i="1"/>
  <c r="K5495" i="1"/>
  <c r="L5495" i="1"/>
  <c r="K5496" i="1"/>
  <c r="L5496" i="1"/>
  <c r="K5497" i="1"/>
  <c r="L5497" i="1"/>
  <c r="K5498" i="1"/>
  <c r="L5498" i="1"/>
  <c r="K5499" i="1"/>
  <c r="L5499" i="1"/>
  <c r="K5500" i="1"/>
  <c r="L5500" i="1"/>
  <c r="K5501" i="1"/>
  <c r="L5501" i="1"/>
  <c r="K5502" i="1"/>
  <c r="L5502" i="1"/>
  <c r="K5503" i="1"/>
  <c r="L5503" i="1"/>
  <c r="K5504" i="1"/>
  <c r="L5504" i="1"/>
  <c r="K5505" i="1"/>
  <c r="L5505" i="1"/>
  <c r="K5506" i="1"/>
  <c r="L5506" i="1"/>
  <c r="K5507" i="1"/>
  <c r="L5507" i="1"/>
  <c r="K5508" i="1"/>
  <c r="L5508" i="1"/>
  <c r="K5509" i="1"/>
  <c r="L5509" i="1"/>
  <c r="K5510" i="1"/>
  <c r="L5510" i="1"/>
  <c r="K5511" i="1"/>
  <c r="L5511" i="1"/>
  <c r="K5512" i="1"/>
  <c r="L5512" i="1"/>
  <c r="K5513" i="1"/>
  <c r="L5513" i="1"/>
  <c r="K5514" i="1"/>
  <c r="L5514" i="1"/>
  <c r="K5515" i="1"/>
  <c r="L5515" i="1"/>
  <c r="K5516" i="1"/>
  <c r="L5516" i="1"/>
  <c r="K5517" i="1"/>
  <c r="L5517" i="1"/>
  <c r="K5518" i="1"/>
  <c r="L5518" i="1"/>
  <c r="K5519" i="1"/>
  <c r="L5519" i="1"/>
  <c r="K5520" i="1"/>
  <c r="L5520" i="1"/>
  <c r="K5521" i="1"/>
  <c r="L5521" i="1"/>
  <c r="K5522" i="1"/>
  <c r="L5522" i="1"/>
  <c r="K5523" i="1"/>
  <c r="L5523" i="1"/>
  <c r="K5524" i="1"/>
  <c r="L5524" i="1"/>
  <c r="K5525" i="1"/>
  <c r="L5525" i="1"/>
  <c r="K5526" i="1"/>
  <c r="L5526" i="1"/>
  <c r="K5527" i="1"/>
  <c r="L5527" i="1"/>
  <c r="K5528" i="1"/>
  <c r="L5528" i="1"/>
  <c r="K5529" i="1"/>
  <c r="L5529" i="1"/>
  <c r="K5530" i="1"/>
  <c r="L5530" i="1"/>
  <c r="K5531" i="1"/>
  <c r="L5531" i="1"/>
  <c r="K5532" i="1"/>
  <c r="L5532" i="1"/>
  <c r="K5533" i="1"/>
  <c r="L5533" i="1"/>
  <c r="K5534" i="1"/>
  <c r="L5534" i="1"/>
  <c r="K5535" i="1"/>
  <c r="L5535" i="1"/>
  <c r="K5536" i="1"/>
  <c r="L5536" i="1"/>
  <c r="K5537" i="1"/>
  <c r="L5537" i="1"/>
  <c r="K5538" i="1"/>
  <c r="L5538" i="1"/>
  <c r="K5539" i="1"/>
  <c r="L5539" i="1"/>
  <c r="K5540" i="1"/>
  <c r="L5540" i="1"/>
  <c r="K5541" i="1"/>
  <c r="L5541" i="1"/>
  <c r="K5542" i="1"/>
  <c r="L5542" i="1"/>
  <c r="K5543" i="1"/>
  <c r="L5543" i="1"/>
  <c r="K5544" i="1"/>
  <c r="L5544" i="1"/>
  <c r="K5545" i="1"/>
  <c r="L5545" i="1"/>
  <c r="K5546" i="1"/>
  <c r="L5546" i="1"/>
  <c r="K5547" i="1"/>
  <c r="L5547" i="1"/>
  <c r="K5548" i="1"/>
  <c r="L5548" i="1"/>
  <c r="K5549" i="1"/>
  <c r="L5549" i="1"/>
  <c r="K5550" i="1"/>
  <c r="L5550" i="1"/>
  <c r="K5551" i="1"/>
  <c r="L5551" i="1"/>
  <c r="K5552" i="1"/>
  <c r="L5552" i="1"/>
  <c r="K5553" i="1"/>
  <c r="L5553" i="1"/>
  <c r="K5554" i="1"/>
  <c r="L5554" i="1"/>
  <c r="K5555" i="1"/>
  <c r="L5555" i="1"/>
  <c r="K5556" i="1"/>
  <c r="L5556" i="1"/>
  <c r="K5557" i="1"/>
  <c r="L5557" i="1"/>
  <c r="K5558" i="1"/>
  <c r="L5558" i="1"/>
  <c r="K5559" i="1"/>
  <c r="L5559" i="1"/>
  <c r="K5560" i="1"/>
  <c r="L5560" i="1"/>
  <c r="K5561" i="1"/>
  <c r="L5561" i="1"/>
  <c r="K5562" i="1"/>
  <c r="L5562" i="1"/>
  <c r="K5563" i="1"/>
  <c r="L5563" i="1"/>
  <c r="K5564" i="1"/>
  <c r="L5564" i="1"/>
  <c r="K5565" i="1"/>
  <c r="L5565" i="1"/>
  <c r="K5566" i="1"/>
  <c r="L5566" i="1"/>
  <c r="K5567" i="1"/>
  <c r="L5567" i="1"/>
  <c r="K5568" i="1"/>
  <c r="L5568" i="1"/>
  <c r="K5569" i="1"/>
  <c r="L5569" i="1"/>
  <c r="K5570" i="1"/>
  <c r="L5570" i="1"/>
  <c r="K5571" i="1"/>
  <c r="L5571" i="1"/>
  <c r="K5572" i="1"/>
  <c r="L5572" i="1"/>
  <c r="K5573" i="1"/>
  <c r="L5573" i="1"/>
  <c r="K5574" i="1"/>
  <c r="L5574" i="1"/>
  <c r="K5575" i="1"/>
  <c r="L5575" i="1"/>
  <c r="K5576" i="1"/>
  <c r="L5576" i="1"/>
  <c r="K5577" i="1"/>
  <c r="L5577" i="1"/>
  <c r="K5578" i="1"/>
  <c r="L5578" i="1"/>
  <c r="K5579" i="1"/>
  <c r="L5579" i="1"/>
  <c r="K5580" i="1"/>
  <c r="L5580" i="1"/>
  <c r="K5581" i="1"/>
  <c r="L5581" i="1"/>
  <c r="K5582" i="1"/>
  <c r="L5582" i="1"/>
  <c r="K5583" i="1"/>
  <c r="L5583" i="1"/>
  <c r="K5584" i="1"/>
  <c r="L5584" i="1"/>
  <c r="K5585" i="1"/>
  <c r="L5585" i="1"/>
  <c r="K5586" i="1"/>
  <c r="L5586" i="1"/>
  <c r="K5587" i="1"/>
  <c r="L5587" i="1"/>
  <c r="K5588" i="1"/>
  <c r="L5588" i="1"/>
  <c r="K5589" i="1"/>
  <c r="L5589" i="1"/>
  <c r="K5590" i="1"/>
  <c r="L5590" i="1"/>
  <c r="K5591" i="1"/>
  <c r="L5591" i="1"/>
  <c r="K5592" i="1"/>
  <c r="L5592" i="1"/>
  <c r="K5593" i="1"/>
  <c r="L5593" i="1"/>
  <c r="K5594" i="1"/>
  <c r="L5594" i="1"/>
  <c r="K5595" i="1"/>
  <c r="L5595" i="1"/>
  <c r="K5596" i="1"/>
  <c r="L5596" i="1"/>
  <c r="K5597" i="1"/>
  <c r="L5597" i="1"/>
  <c r="K5598" i="1"/>
  <c r="L5598" i="1"/>
  <c r="K5599" i="1"/>
  <c r="L5599" i="1"/>
  <c r="K5600" i="1"/>
  <c r="L5600" i="1"/>
  <c r="K5601" i="1"/>
  <c r="L5601" i="1"/>
  <c r="K5602" i="1"/>
  <c r="L5602" i="1"/>
  <c r="K5603" i="1"/>
  <c r="L5603" i="1"/>
  <c r="K5604" i="1"/>
  <c r="L5604" i="1"/>
  <c r="K5605" i="1"/>
  <c r="L5605" i="1"/>
  <c r="K5606" i="1"/>
  <c r="L5606" i="1"/>
  <c r="K5607" i="1"/>
  <c r="L5607" i="1"/>
  <c r="K5608" i="1"/>
  <c r="L5608" i="1"/>
  <c r="K5609" i="1"/>
  <c r="L5609" i="1"/>
  <c r="K5610" i="1"/>
  <c r="L5610" i="1"/>
  <c r="K5611" i="1"/>
  <c r="L5611" i="1"/>
  <c r="K5612" i="1"/>
  <c r="L5612" i="1"/>
  <c r="K5613" i="1"/>
  <c r="L5613" i="1"/>
  <c r="K5614" i="1"/>
  <c r="L5614" i="1"/>
  <c r="K5615" i="1"/>
  <c r="L5615" i="1"/>
  <c r="K5616" i="1"/>
  <c r="L5616" i="1"/>
  <c r="K5617" i="1"/>
  <c r="L5617" i="1"/>
  <c r="K5618" i="1"/>
  <c r="L5618" i="1"/>
  <c r="K5619" i="1"/>
  <c r="L5619" i="1"/>
  <c r="K5620" i="1"/>
  <c r="L5620" i="1"/>
  <c r="K5621" i="1"/>
  <c r="L5621" i="1"/>
  <c r="K5622" i="1"/>
  <c r="L5622" i="1"/>
  <c r="K5623" i="1"/>
  <c r="L5623" i="1"/>
  <c r="K5624" i="1"/>
  <c r="L5624" i="1"/>
  <c r="K5625" i="1"/>
  <c r="L5625" i="1"/>
  <c r="K5626" i="1"/>
  <c r="L5626" i="1"/>
  <c r="K5627" i="1"/>
  <c r="L5627" i="1"/>
  <c r="K5628" i="1"/>
  <c r="L5628" i="1"/>
  <c r="K5629" i="1"/>
  <c r="L5629" i="1"/>
  <c r="K5630" i="1"/>
  <c r="L5630" i="1"/>
  <c r="K5631" i="1"/>
  <c r="L5631" i="1"/>
  <c r="K5632" i="1"/>
  <c r="L5632" i="1"/>
  <c r="K5633" i="1"/>
  <c r="L5633" i="1"/>
  <c r="K5634" i="1"/>
  <c r="L5634" i="1"/>
  <c r="K5635" i="1"/>
  <c r="L5635" i="1"/>
  <c r="K5636" i="1"/>
  <c r="L5636" i="1"/>
  <c r="K5637" i="1"/>
  <c r="L5637" i="1"/>
  <c r="K5638" i="1"/>
  <c r="L5638" i="1"/>
  <c r="K5639" i="1"/>
  <c r="L5639" i="1"/>
  <c r="K5640" i="1"/>
  <c r="L5640" i="1"/>
  <c r="K5641" i="1"/>
  <c r="L5641" i="1"/>
  <c r="K5642" i="1"/>
  <c r="L5642" i="1"/>
  <c r="K5643" i="1"/>
  <c r="L5643" i="1"/>
  <c r="K5644" i="1"/>
  <c r="L5644" i="1"/>
  <c r="K5645" i="1"/>
  <c r="L5645" i="1"/>
  <c r="K5646" i="1"/>
  <c r="L5646" i="1"/>
  <c r="K5647" i="1"/>
  <c r="L5647" i="1"/>
  <c r="K5648" i="1"/>
  <c r="L5648" i="1"/>
  <c r="K5649" i="1"/>
  <c r="L5649" i="1"/>
  <c r="K5650" i="1"/>
  <c r="L5650" i="1"/>
  <c r="K5651" i="1"/>
  <c r="L5651" i="1"/>
  <c r="K5652" i="1"/>
  <c r="L5652" i="1"/>
  <c r="K5653" i="1"/>
  <c r="L5653" i="1"/>
  <c r="K5654" i="1"/>
  <c r="L5654" i="1"/>
  <c r="K5655" i="1"/>
  <c r="L5655" i="1"/>
  <c r="K5656" i="1"/>
  <c r="L5656" i="1"/>
  <c r="K5657" i="1"/>
  <c r="L5657" i="1"/>
  <c r="K5658" i="1"/>
  <c r="L5658" i="1"/>
  <c r="K5659" i="1"/>
  <c r="L5659" i="1"/>
  <c r="K5660" i="1"/>
  <c r="L5660" i="1"/>
  <c r="K5661" i="1"/>
  <c r="L5661" i="1"/>
  <c r="K5662" i="1"/>
  <c r="L5662" i="1"/>
  <c r="K5663" i="1"/>
  <c r="L5663" i="1"/>
  <c r="K5664" i="1"/>
  <c r="L5664" i="1"/>
  <c r="K5665" i="1"/>
  <c r="L5665" i="1"/>
  <c r="K5666" i="1"/>
  <c r="L5666" i="1"/>
  <c r="K5667" i="1"/>
  <c r="L5667" i="1"/>
  <c r="K5668" i="1"/>
  <c r="L5668" i="1"/>
  <c r="K5669" i="1"/>
  <c r="L5669" i="1"/>
  <c r="K5670" i="1"/>
  <c r="L5670" i="1"/>
  <c r="K5671" i="1"/>
  <c r="L5671" i="1"/>
  <c r="K5672" i="1"/>
  <c r="L5672" i="1"/>
  <c r="K5673" i="1"/>
  <c r="L5673" i="1"/>
  <c r="K5674" i="1"/>
  <c r="L5674" i="1"/>
  <c r="K5675" i="1"/>
  <c r="L5675" i="1"/>
  <c r="K5676" i="1"/>
  <c r="L5676" i="1"/>
  <c r="K5677" i="1"/>
  <c r="L5677" i="1"/>
  <c r="K5678" i="1"/>
  <c r="L5678" i="1"/>
  <c r="K5679" i="1"/>
  <c r="L5679" i="1"/>
  <c r="K5680" i="1"/>
  <c r="L5680" i="1"/>
  <c r="K5681" i="1"/>
  <c r="L5681" i="1"/>
  <c r="K5682" i="1"/>
  <c r="L5682" i="1"/>
  <c r="K5683" i="1"/>
  <c r="L5683" i="1"/>
  <c r="K5684" i="1"/>
  <c r="L5684" i="1"/>
  <c r="K5685" i="1"/>
  <c r="L5685" i="1"/>
  <c r="K5686" i="1"/>
  <c r="L5686" i="1"/>
  <c r="K5687" i="1"/>
  <c r="L5687" i="1"/>
  <c r="K5688" i="1"/>
  <c r="L5688" i="1"/>
  <c r="K5689" i="1"/>
  <c r="L5689" i="1"/>
  <c r="K5690" i="1"/>
  <c r="L5690" i="1"/>
  <c r="K5691" i="1"/>
  <c r="L5691" i="1"/>
  <c r="K5692" i="1"/>
  <c r="L5692" i="1"/>
  <c r="K5693" i="1"/>
  <c r="L5693" i="1"/>
  <c r="K5694" i="1"/>
  <c r="L5694" i="1"/>
  <c r="K5695" i="1"/>
  <c r="L5695" i="1"/>
  <c r="K5696" i="1"/>
  <c r="L5696" i="1"/>
  <c r="K5697" i="1"/>
  <c r="L5697" i="1"/>
  <c r="K5698" i="1"/>
  <c r="L5698" i="1"/>
  <c r="K5699" i="1"/>
  <c r="L5699" i="1"/>
  <c r="K5700" i="1"/>
  <c r="L5700" i="1"/>
  <c r="K5701" i="1"/>
  <c r="L5701" i="1"/>
  <c r="K5702" i="1"/>
  <c r="L5702" i="1"/>
  <c r="K5703" i="1"/>
  <c r="L5703" i="1"/>
  <c r="K5704" i="1"/>
  <c r="L5704" i="1"/>
  <c r="K5705" i="1"/>
  <c r="L5705" i="1"/>
  <c r="K5706" i="1"/>
  <c r="L5706" i="1"/>
  <c r="K5707" i="1"/>
  <c r="L5707" i="1"/>
  <c r="K5708" i="1"/>
  <c r="L5708" i="1"/>
  <c r="K5709" i="1"/>
  <c r="L5709" i="1"/>
  <c r="K5710" i="1"/>
  <c r="L5710" i="1"/>
  <c r="K5711" i="1"/>
  <c r="L5711" i="1"/>
  <c r="K5712" i="1"/>
  <c r="L5712" i="1"/>
  <c r="K5713" i="1"/>
  <c r="L5713" i="1"/>
  <c r="K5714" i="1"/>
  <c r="L5714" i="1"/>
  <c r="K5715" i="1"/>
  <c r="L5715" i="1"/>
  <c r="K5716" i="1"/>
  <c r="L5716" i="1"/>
  <c r="K5717" i="1"/>
  <c r="L5717" i="1"/>
  <c r="K5718" i="1"/>
  <c r="L5718" i="1"/>
  <c r="K5719" i="1"/>
  <c r="L5719" i="1"/>
  <c r="K5720" i="1"/>
  <c r="L5720" i="1"/>
  <c r="K5721" i="1"/>
  <c r="L5721" i="1"/>
  <c r="K5722" i="1"/>
  <c r="L5722" i="1"/>
  <c r="K5723" i="1"/>
  <c r="L5723" i="1"/>
  <c r="K5724" i="1"/>
  <c r="L5724" i="1"/>
  <c r="K5725" i="1"/>
  <c r="L5725" i="1"/>
  <c r="K5726" i="1"/>
  <c r="L5726" i="1"/>
  <c r="K5727" i="1"/>
  <c r="L5727" i="1"/>
  <c r="K5728" i="1"/>
  <c r="L5728" i="1"/>
  <c r="K5729" i="1"/>
  <c r="L5729" i="1"/>
  <c r="K5730" i="1"/>
  <c r="L5730" i="1"/>
  <c r="K5731" i="1"/>
  <c r="L5731" i="1"/>
  <c r="K5732" i="1"/>
  <c r="L5732" i="1"/>
  <c r="K5733" i="1"/>
  <c r="L5733" i="1"/>
  <c r="K5734" i="1"/>
  <c r="L5734" i="1"/>
  <c r="K5735" i="1"/>
  <c r="L5735" i="1"/>
  <c r="K5736" i="1"/>
  <c r="L5736" i="1"/>
  <c r="K5737" i="1"/>
  <c r="L5737" i="1"/>
  <c r="K5738" i="1"/>
  <c r="L5738" i="1"/>
  <c r="K5739" i="1"/>
  <c r="L5739" i="1"/>
  <c r="K5740" i="1"/>
  <c r="L5740" i="1"/>
  <c r="K5741" i="1"/>
  <c r="L5741" i="1"/>
  <c r="K5742" i="1"/>
  <c r="L5742" i="1"/>
  <c r="K5743" i="1"/>
  <c r="L5743" i="1"/>
  <c r="K5744" i="1"/>
  <c r="L5744" i="1"/>
  <c r="K5745" i="1"/>
  <c r="L5745" i="1"/>
  <c r="K5746" i="1"/>
  <c r="L5746" i="1"/>
  <c r="K5747" i="1"/>
  <c r="L5747" i="1"/>
  <c r="K5748" i="1"/>
  <c r="L5748" i="1"/>
  <c r="K5749" i="1"/>
  <c r="L5749" i="1"/>
  <c r="K5750" i="1"/>
  <c r="L5750" i="1"/>
  <c r="K5751" i="1"/>
  <c r="L5751" i="1"/>
  <c r="K5752" i="1"/>
  <c r="L5752" i="1"/>
  <c r="K5753" i="1"/>
  <c r="L5753" i="1"/>
  <c r="K5754" i="1"/>
  <c r="L5754" i="1"/>
  <c r="K5755" i="1"/>
  <c r="L5755" i="1"/>
  <c r="K5756" i="1"/>
  <c r="L5756" i="1"/>
  <c r="K5757" i="1"/>
  <c r="L5757" i="1"/>
  <c r="K5758" i="1"/>
  <c r="L5758" i="1"/>
  <c r="K5759" i="1"/>
  <c r="L5759" i="1"/>
  <c r="K5760" i="1"/>
  <c r="L5760" i="1"/>
  <c r="K5761" i="1"/>
  <c r="L5761" i="1"/>
  <c r="K5762" i="1"/>
  <c r="L5762" i="1"/>
  <c r="K5763" i="1"/>
  <c r="L5763" i="1"/>
  <c r="K5764" i="1"/>
  <c r="L5764" i="1"/>
  <c r="K5765" i="1"/>
  <c r="L5765" i="1"/>
  <c r="K5766" i="1"/>
  <c r="L5766" i="1"/>
  <c r="K5767" i="1"/>
  <c r="L5767" i="1"/>
  <c r="K5768" i="1"/>
  <c r="L5768" i="1"/>
  <c r="K5769" i="1"/>
  <c r="L5769" i="1"/>
  <c r="K5770" i="1"/>
  <c r="L5770" i="1"/>
  <c r="K5771" i="1"/>
  <c r="L5771" i="1"/>
  <c r="K5772" i="1"/>
  <c r="L5772" i="1"/>
  <c r="K5773" i="1"/>
  <c r="L5773" i="1"/>
  <c r="K5774" i="1"/>
  <c r="L5774" i="1"/>
  <c r="K5775" i="1"/>
  <c r="L5775" i="1"/>
  <c r="K5776" i="1"/>
  <c r="L5776" i="1"/>
  <c r="K5777" i="1"/>
  <c r="L5777" i="1"/>
  <c r="K5778" i="1"/>
  <c r="L5778" i="1"/>
  <c r="K5779" i="1"/>
  <c r="L5779" i="1"/>
  <c r="K5780" i="1"/>
  <c r="L5780" i="1"/>
  <c r="K5781" i="1"/>
  <c r="L5781" i="1"/>
  <c r="K5782" i="1"/>
  <c r="L5782" i="1"/>
  <c r="K5783" i="1"/>
  <c r="L5783" i="1"/>
  <c r="K5784" i="1"/>
  <c r="L5784" i="1"/>
  <c r="K5785" i="1"/>
  <c r="L5785" i="1"/>
  <c r="K5786" i="1"/>
  <c r="L5786" i="1"/>
  <c r="K5787" i="1"/>
  <c r="L5787" i="1"/>
  <c r="K5788" i="1"/>
  <c r="L5788" i="1"/>
  <c r="K5789" i="1"/>
  <c r="L5789" i="1"/>
  <c r="K5790" i="1"/>
  <c r="L5790" i="1"/>
  <c r="K5791" i="1"/>
  <c r="L5791" i="1"/>
  <c r="K5792" i="1"/>
  <c r="L5792" i="1"/>
  <c r="K5793" i="1"/>
  <c r="L5793" i="1"/>
  <c r="K5794" i="1"/>
  <c r="L5794" i="1"/>
  <c r="K5795" i="1"/>
  <c r="L5795" i="1"/>
  <c r="K5796" i="1"/>
  <c r="L5796" i="1"/>
  <c r="K5797" i="1"/>
  <c r="L5797" i="1"/>
  <c r="K5798" i="1"/>
  <c r="L5798" i="1"/>
  <c r="K5799" i="1"/>
  <c r="L5799" i="1"/>
  <c r="K5800" i="1"/>
  <c r="L5800" i="1"/>
  <c r="K5801" i="1"/>
  <c r="L5801" i="1"/>
  <c r="K5802" i="1"/>
  <c r="L5802" i="1"/>
  <c r="K5803" i="1"/>
  <c r="L5803" i="1"/>
  <c r="K5804" i="1"/>
  <c r="L5804" i="1"/>
  <c r="K5805" i="1"/>
  <c r="L5805" i="1"/>
  <c r="K5806" i="1"/>
  <c r="L5806" i="1"/>
  <c r="K5807" i="1"/>
  <c r="L5807" i="1"/>
  <c r="K5808" i="1"/>
  <c r="L5808" i="1"/>
  <c r="K5809" i="1"/>
  <c r="L5809" i="1"/>
  <c r="K5810" i="1"/>
  <c r="L5810" i="1"/>
  <c r="K5811" i="1"/>
  <c r="L5811" i="1"/>
  <c r="K5812" i="1"/>
  <c r="L5812" i="1"/>
  <c r="K5813" i="1"/>
  <c r="L5813" i="1"/>
  <c r="K5814" i="1"/>
  <c r="L5814" i="1"/>
  <c r="K5815" i="1"/>
  <c r="L5815" i="1"/>
  <c r="K5816" i="1"/>
  <c r="L5816" i="1"/>
  <c r="K5817" i="1"/>
  <c r="L5817" i="1"/>
  <c r="K5818" i="1"/>
  <c r="L5818" i="1"/>
  <c r="K5819" i="1"/>
  <c r="L5819" i="1"/>
  <c r="K5820" i="1"/>
  <c r="L5820" i="1"/>
  <c r="K5821" i="1"/>
  <c r="L5821" i="1"/>
  <c r="K5822" i="1"/>
  <c r="L5822" i="1"/>
  <c r="K5823" i="1"/>
  <c r="L5823" i="1"/>
  <c r="K5824" i="1"/>
  <c r="L5824" i="1"/>
  <c r="K5825" i="1"/>
  <c r="L5825" i="1"/>
  <c r="K5826" i="1"/>
  <c r="L5826" i="1"/>
  <c r="K5827" i="1"/>
  <c r="L5827" i="1"/>
  <c r="K5828" i="1"/>
  <c r="L5828" i="1"/>
  <c r="K5829" i="1"/>
  <c r="L5829" i="1"/>
  <c r="K5830" i="1"/>
  <c r="L5830" i="1"/>
  <c r="K5831" i="1"/>
  <c r="L5831" i="1"/>
  <c r="K5832" i="1"/>
  <c r="L5832" i="1"/>
  <c r="K5833" i="1"/>
  <c r="L5833" i="1"/>
  <c r="K5834" i="1"/>
  <c r="L5834" i="1"/>
  <c r="K5835" i="1"/>
  <c r="L5835" i="1"/>
  <c r="K5836" i="1"/>
  <c r="L5836" i="1"/>
  <c r="K5837" i="1"/>
  <c r="L5837" i="1"/>
  <c r="K5838" i="1"/>
  <c r="L5838" i="1"/>
  <c r="K5839" i="1"/>
  <c r="L5839" i="1"/>
  <c r="K5840" i="1"/>
  <c r="L5840" i="1"/>
  <c r="K5841" i="1"/>
  <c r="L5841" i="1"/>
  <c r="K5842" i="1"/>
  <c r="L5842" i="1"/>
  <c r="K5843" i="1"/>
  <c r="L5843" i="1"/>
  <c r="K5844" i="1"/>
  <c r="L5844" i="1"/>
  <c r="K5845" i="1"/>
  <c r="L5845" i="1"/>
  <c r="K5846" i="1"/>
  <c r="L5846" i="1"/>
  <c r="K5847" i="1"/>
  <c r="L5847" i="1"/>
  <c r="K5848" i="1"/>
  <c r="L5848" i="1"/>
  <c r="K5849" i="1"/>
  <c r="L5849" i="1"/>
  <c r="K5850" i="1"/>
  <c r="L5850" i="1"/>
  <c r="K5851" i="1"/>
  <c r="L5851" i="1"/>
  <c r="K5852" i="1"/>
  <c r="L5852" i="1"/>
  <c r="K5853" i="1"/>
  <c r="L5853" i="1"/>
  <c r="K5854" i="1"/>
  <c r="L5854" i="1"/>
  <c r="K5855" i="1"/>
  <c r="L5855" i="1"/>
  <c r="K5856" i="1"/>
  <c r="L5856" i="1"/>
  <c r="K5857" i="1"/>
  <c r="L5857" i="1"/>
  <c r="K5858" i="1"/>
  <c r="L5858" i="1"/>
  <c r="K5859" i="1"/>
  <c r="L5859" i="1"/>
  <c r="K5860" i="1"/>
  <c r="L5860" i="1"/>
  <c r="K5861" i="1"/>
  <c r="L5861" i="1"/>
  <c r="K5862" i="1"/>
  <c r="L5862" i="1"/>
  <c r="K5863" i="1"/>
  <c r="L5863" i="1"/>
  <c r="K5864" i="1"/>
  <c r="L5864" i="1"/>
  <c r="K5865" i="1"/>
  <c r="L5865" i="1"/>
  <c r="K5866" i="1"/>
  <c r="L5866" i="1"/>
  <c r="K5867" i="1"/>
  <c r="L5867" i="1"/>
  <c r="K5868" i="1"/>
  <c r="L5868" i="1"/>
  <c r="K5869" i="1"/>
  <c r="L5869" i="1"/>
  <c r="K5870" i="1"/>
  <c r="L5870" i="1"/>
  <c r="K5871" i="1"/>
  <c r="L5871" i="1"/>
  <c r="K5872" i="1"/>
  <c r="L5872" i="1"/>
  <c r="K5873" i="1"/>
  <c r="L5873" i="1"/>
  <c r="K5874" i="1"/>
  <c r="L5874" i="1"/>
  <c r="K5875" i="1"/>
  <c r="L5875" i="1"/>
  <c r="K5876" i="1"/>
  <c r="L5876" i="1"/>
  <c r="K5877" i="1"/>
  <c r="L5877" i="1"/>
  <c r="K5878" i="1"/>
  <c r="L5878" i="1"/>
  <c r="K5879" i="1"/>
  <c r="L5879" i="1"/>
  <c r="K5880" i="1"/>
  <c r="L5880" i="1"/>
  <c r="K5881" i="1"/>
  <c r="L5881" i="1"/>
  <c r="K5882" i="1"/>
  <c r="L5882" i="1"/>
  <c r="K5883" i="1"/>
  <c r="L5883" i="1"/>
  <c r="K5884" i="1"/>
  <c r="L5884" i="1"/>
  <c r="K5885" i="1"/>
  <c r="L5885" i="1"/>
  <c r="K5886" i="1"/>
  <c r="L5886" i="1"/>
  <c r="K5887" i="1"/>
  <c r="L5887" i="1"/>
  <c r="K5888" i="1"/>
  <c r="L5888" i="1"/>
  <c r="K5889" i="1"/>
  <c r="L5889" i="1"/>
  <c r="K5890" i="1"/>
  <c r="L5890" i="1"/>
  <c r="K5891" i="1"/>
  <c r="L5891" i="1"/>
  <c r="K5892" i="1"/>
  <c r="L5892" i="1"/>
  <c r="K5893" i="1"/>
  <c r="L5893" i="1"/>
  <c r="K5894" i="1"/>
  <c r="L5894" i="1"/>
  <c r="K5895" i="1"/>
  <c r="L5895" i="1"/>
  <c r="K5896" i="1"/>
  <c r="L5896" i="1"/>
  <c r="K5897" i="1"/>
  <c r="L5897" i="1"/>
  <c r="K5898" i="1"/>
  <c r="L5898" i="1"/>
  <c r="K5899" i="1"/>
  <c r="L5899" i="1"/>
  <c r="K5900" i="1"/>
  <c r="L5900" i="1"/>
  <c r="K5901" i="1"/>
  <c r="L5901" i="1"/>
  <c r="K5902" i="1"/>
  <c r="L5902" i="1"/>
  <c r="K5903" i="1"/>
  <c r="L5903" i="1"/>
  <c r="K5904" i="1"/>
  <c r="L5904" i="1"/>
  <c r="K5905" i="1"/>
  <c r="L5905" i="1"/>
  <c r="K5906" i="1"/>
  <c r="L5906" i="1"/>
  <c r="K5907" i="1"/>
  <c r="L5907" i="1"/>
  <c r="K5908" i="1"/>
  <c r="L5908" i="1"/>
  <c r="K5909" i="1"/>
  <c r="L5909" i="1"/>
  <c r="K5910" i="1"/>
  <c r="L5910" i="1"/>
  <c r="K5911" i="1"/>
  <c r="L5911" i="1"/>
  <c r="K5912" i="1"/>
  <c r="L5912" i="1"/>
  <c r="K5913" i="1"/>
  <c r="L5913" i="1"/>
  <c r="K5914" i="1"/>
  <c r="L5914" i="1"/>
  <c r="K5915" i="1"/>
  <c r="L5915" i="1"/>
  <c r="K5916" i="1"/>
  <c r="L5916" i="1"/>
  <c r="K5917" i="1"/>
  <c r="L5917" i="1"/>
  <c r="K5918" i="1"/>
  <c r="L5918" i="1"/>
  <c r="K5919" i="1"/>
  <c r="L5919" i="1"/>
  <c r="K5920" i="1"/>
  <c r="L5920" i="1"/>
  <c r="K5921" i="1"/>
  <c r="L5921" i="1"/>
  <c r="K5922" i="1"/>
  <c r="L5922" i="1"/>
  <c r="K5923" i="1"/>
  <c r="L5923" i="1"/>
  <c r="K5924" i="1"/>
  <c r="L5924" i="1"/>
  <c r="K5925" i="1"/>
  <c r="L5925" i="1"/>
  <c r="K5926" i="1"/>
  <c r="L5926" i="1"/>
  <c r="K5927" i="1"/>
  <c r="L5927" i="1"/>
  <c r="K5928" i="1"/>
  <c r="L5928" i="1"/>
  <c r="K5929" i="1"/>
  <c r="L5929" i="1"/>
  <c r="K5930" i="1"/>
  <c r="L5930" i="1"/>
  <c r="K5931" i="1"/>
  <c r="L5931" i="1"/>
  <c r="K5932" i="1"/>
  <c r="L5932" i="1"/>
  <c r="K5933" i="1"/>
  <c r="L5933" i="1"/>
  <c r="K5934" i="1"/>
  <c r="L5934" i="1"/>
  <c r="K5935" i="1"/>
  <c r="L5935" i="1"/>
  <c r="K5936" i="1"/>
  <c r="L5936" i="1"/>
  <c r="K5937" i="1"/>
  <c r="L5937" i="1"/>
  <c r="K5938" i="1"/>
  <c r="L5938" i="1"/>
  <c r="K5939" i="1"/>
  <c r="L5939" i="1"/>
  <c r="K5940" i="1"/>
  <c r="L5940" i="1"/>
  <c r="K5941" i="1"/>
  <c r="L5941" i="1"/>
  <c r="K5942" i="1"/>
  <c r="L5942" i="1"/>
  <c r="K5943" i="1"/>
  <c r="L5943" i="1"/>
  <c r="K5944" i="1"/>
  <c r="L5944" i="1"/>
  <c r="K5945" i="1"/>
  <c r="L5945" i="1"/>
  <c r="K5946" i="1"/>
  <c r="L5946" i="1"/>
  <c r="K5947" i="1"/>
  <c r="L5947" i="1"/>
  <c r="K5948" i="1"/>
  <c r="L5948" i="1"/>
  <c r="K5949" i="1"/>
  <c r="L5949" i="1"/>
  <c r="K5950" i="1"/>
  <c r="L5950" i="1"/>
  <c r="K5951" i="1"/>
  <c r="L5951" i="1"/>
  <c r="K5952" i="1"/>
  <c r="L5952" i="1"/>
  <c r="K5953" i="1"/>
  <c r="L5953" i="1"/>
  <c r="K5954" i="1"/>
  <c r="L5954" i="1"/>
  <c r="K5955" i="1"/>
  <c r="L5955" i="1"/>
  <c r="K5956" i="1"/>
  <c r="L5956" i="1"/>
  <c r="K5957" i="1"/>
  <c r="L5957" i="1"/>
  <c r="K5958" i="1"/>
  <c r="L5958" i="1"/>
  <c r="K5959" i="1"/>
  <c r="L5959" i="1"/>
  <c r="K5960" i="1"/>
  <c r="L5960" i="1"/>
  <c r="K5961" i="1"/>
  <c r="L5961" i="1"/>
  <c r="K5962" i="1"/>
  <c r="L5962" i="1"/>
  <c r="K5963" i="1"/>
  <c r="L5963" i="1"/>
  <c r="K5964" i="1"/>
  <c r="L5964" i="1"/>
  <c r="K5965" i="1"/>
  <c r="L5965" i="1"/>
  <c r="K5966" i="1"/>
  <c r="L5966" i="1"/>
  <c r="K5967" i="1"/>
  <c r="L5967" i="1"/>
  <c r="K5968" i="1"/>
  <c r="L5968" i="1"/>
  <c r="K5969" i="1"/>
  <c r="L5969" i="1"/>
  <c r="K5970" i="1"/>
  <c r="L5970" i="1"/>
  <c r="K5971" i="1"/>
  <c r="L5971" i="1"/>
  <c r="K5972" i="1"/>
  <c r="L5972" i="1"/>
  <c r="K5973" i="1"/>
  <c r="L5973" i="1"/>
  <c r="K5974" i="1"/>
  <c r="L5974" i="1"/>
  <c r="K5975" i="1"/>
  <c r="L5975" i="1"/>
  <c r="K5976" i="1"/>
  <c r="L5976" i="1"/>
  <c r="K5977" i="1"/>
  <c r="L5977" i="1"/>
  <c r="K5978" i="1"/>
  <c r="L5978" i="1"/>
  <c r="K5979" i="1"/>
  <c r="L5979" i="1"/>
  <c r="K5980" i="1"/>
  <c r="L5980" i="1"/>
  <c r="K5981" i="1"/>
  <c r="L5981" i="1"/>
  <c r="K5982" i="1"/>
  <c r="L5982" i="1"/>
  <c r="K5983" i="1"/>
  <c r="L5983" i="1"/>
  <c r="K5984" i="1"/>
  <c r="L5984" i="1"/>
  <c r="K5985" i="1"/>
  <c r="L5985" i="1"/>
  <c r="K5986" i="1"/>
  <c r="L5986" i="1"/>
  <c r="K5987" i="1"/>
  <c r="L5987" i="1"/>
  <c r="K5988" i="1"/>
  <c r="L5988" i="1"/>
  <c r="K5989" i="1"/>
  <c r="L5989" i="1"/>
  <c r="K5990" i="1"/>
  <c r="L5990" i="1"/>
  <c r="K5991" i="1"/>
  <c r="L5991" i="1"/>
  <c r="K5992" i="1"/>
  <c r="L5992" i="1"/>
  <c r="K5993" i="1"/>
  <c r="L5993" i="1"/>
  <c r="K5994" i="1"/>
  <c r="L5994" i="1"/>
  <c r="K5995" i="1"/>
  <c r="L5995" i="1"/>
  <c r="K5996" i="1"/>
  <c r="L5996" i="1"/>
  <c r="K5997" i="1"/>
  <c r="L5997" i="1"/>
  <c r="K5998" i="1"/>
  <c r="L5998" i="1"/>
  <c r="K5999" i="1"/>
  <c r="L5999" i="1"/>
  <c r="K6000" i="1"/>
  <c r="L6000" i="1"/>
  <c r="K6001" i="1"/>
  <c r="L6001" i="1"/>
  <c r="K6002" i="1"/>
  <c r="L6002" i="1"/>
  <c r="K6003" i="1"/>
  <c r="L6003" i="1"/>
  <c r="K6004" i="1"/>
  <c r="L6004" i="1"/>
  <c r="K6005" i="1"/>
  <c r="L6005" i="1"/>
  <c r="K6006" i="1"/>
  <c r="L6006" i="1"/>
  <c r="K6007" i="1"/>
  <c r="L6007" i="1"/>
  <c r="K6008" i="1"/>
  <c r="L6008" i="1"/>
  <c r="K6009" i="1"/>
  <c r="L6009" i="1"/>
  <c r="K6010" i="1"/>
  <c r="L6010" i="1"/>
  <c r="K6011" i="1"/>
  <c r="L6011" i="1"/>
  <c r="K6012" i="1"/>
  <c r="L6012" i="1"/>
  <c r="K6013" i="1"/>
  <c r="L6013" i="1"/>
  <c r="K6014" i="1"/>
  <c r="L6014" i="1"/>
  <c r="K6015" i="1"/>
  <c r="L6015" i="1"/>
  <c r="K6016" i="1"/>
  <c r="L6016" i="1"/>
  <c r="K6017" i="1"/>
  <c r="L6017" i="1"/>
  <c r="K6018" i="1"/>
  <c r="L6018" i="1"/>
  <c r="K6019" i="1"/>
  <c r="L6019" i="1"/>
  <c r="K6020" i="1"/>
  <c r="L6020" i="1"/>
  <c r="K6021" i="1"/>
  <c r="L6021" i="1"/>
  <c r="K6022" i="1"/>
  <c r="L6022" i="1"/>
  <c r="K6023" i="1"/>
  <c r="L6023" i="1"/>
  <c r="K6024" i="1"/>
  <c r="L6024" i="1"/>
  <c r="K6025" i="1"/>
  <c r="L6025" i="1"/>
  <c r="K6026" i="1"/>
  <c r="L6026" i="1"/>
  <c r="K6027" i="1"/>
  <c r="L6027" i="1"/>
  <c r="K6028" i="1"/>
  <c r="L6028" i="1"/>
  <c r="K6029" i="1"/>
  <c r="L6029" i="1"/>
  <c r="K6030" i="1"/>
  <c r="L6030" i="1"/>
  <c r="K6031" i="1"/>
  <c r="L6031" i="1"/>
  <c r="K6032" i="1"/>
  <c r="L6032" i="1"/>
  <c r="K6033" i="1"/>
  <c r="L6033" i="1"/>
  <c r="K6034" i="1"/>
  <c r="L6034" i="1"/>
  <c r="K6035" i="1"/>
  <c r="L6035" i="1"/>
  <c r="K6036" i="1"/>
  <c r="L6036" i="1"/>
  <c r="K6037" i="1"/>
  <c r="L6037" i="1"/>
  <c r="K6038" i="1"/>
  <c r="L6038" i="1"/>
  <c r="K6039" i="1"/>
  <c r="L6039" i="1"/>
  <c r="K6040" i="1"/>
  <c r="L6040" i="1"/>
  <c r="K6041" i="1"/>
  <c r="L6041" i="1"/>
  <c r="K6042" i="1"/>
  <c r="L6042" i="1"/>
  <c r="K6043" i="1"/>
  <c r="L6043" i="1"/>
  <c r="K6044" i="1"/>
  <c r="L6044" i="1"/>
  <c r="K6045" i="1"/>
  <c r="L6045" i="1"/>
  <c r="K6046" i="1"/>
  <c r="L6046" i="1"/>
  <c r="K6047" i="1"/>
  <c r="L6047" i="1"/>
  <c r="K6048" i="1"/>
  <c r="L6048" i="1"/>
  <c r="K6049" i="1"/>
  <c r="L6049" i="1"/>
  <c r="K6050" i="1"/>
  <c r="L6050" i="1"/>
  <c r="K6051" i="1"/>
  <c r="L6051" i="1"/>
  <c r="K6052" i="1"/>
  <c r="L6052" i="1"/>
  <c r="K6053" i="1"/>
  <c r="L6053" i="1"/>
  <c r="K6054" i="1"/>
  <c r="L6054" i="1"/>
  <c r="K6055" i="1"/>
  <c r="L6055" i="1"/>
  <c r="K6056" i="1"/>
  <c r="L6056" i="1"/>
  <c r="K6057" i="1"/>
  <c r="L6057" i="1"/>
  <c r="K6058" i="1"/>
  <c r="L6058" i="1"/>
  <c r="K6059" i="1"/>
  <c r="L6059" i="1"/>
  <c r="K6060" i="1"/>
  <c r="L6060" i="1"/>
  <c r="K6061" i="1"/>
  <c r="L6061" i="1"/>
  <c r="K6062" i="1"/>
  <c r="L6062" i="1"/>
  <c r="K6063" i="1"/>
  <c r="L6063" i="1"/>
  <c r="K6064" i="1"/>
  <c r="L6064" i="1"/>
  <c r="K6065" i="1"/>
  <c r="L6065" i="1"/>
  <c r="K6066" i="1"/>
  <c r="L6066" i="1"/>
  <c r="K6067" i="1"/>
  <c r="L6067" i="1"/>
  <c r="K6068" i="1"/>
  <c r="L6068" i="1"/>
  <c r="K6069" i="1"/>
  <c r="L6069" i="1"/>
  <c r="K6070" i="1"/>
  <c r="L6070" i="1"/>
  <c r="K6071" i="1"/>
  <c r="L6071" i="1"/>
  <c r="K6072" i="1"/>
  <c r="L6072" i="1"/>
  <c r="K6073" i="1"/>
  <c r="L6073" i="1"/>
  <c r="K6074" i="1"/>
  <c r="L6074" i="1"/>
  <c r="K6075" i="1"/>
  <c r="L6075" i="1"/>
  <c r="K6076" i="1"/>
  <c r="L6076" i="1"/>
  <c r="K6077" i="1"/>
  <c r="L6077" i="1"/>
  <c r="K6078" i="1"/>
  <c r="L6078" i="1"/>
  <c r="K6079" i="1"/>
  <c r="L6079" i="1"/>
  <c r="K6080" i="1"/>
  <c r="L6080" i="1"/>
  <c r="K6081" i="1"/>
  <c r="L6081" i="1"/>
  <c r="K6082" i="1"/>
  <c r="L6082" i="1"/>
  <c r="K6083" i="1"/>
  <c r="L6083" i="1"/>
  <c r="K6084" i="1"/>
  <c r="L6084" i="1"/>
  <c r="K6085" i="1"/>
  <c r="L6085" i="1"/>
  <c r="K6086" i="1"/>
  <c r="L6086" i="1"/>
  <c r="K6087" i="1"/>
  <c r="L6087" i="1"/>
  <c r="K6088" i="1"/>
  <c r="L6088" i="1"/>
  <c r="K6089" i="1"/>
  <c r="L6089" i="1"/>
  <c r="K6090" i="1"/>
  <c r="L6090" i="1"/>
  <c r="K6091" i="1"/>
  <c r="L6091" i="1"/>
  <c r="K6092" i="1"/>
  <c r="L6092" i="1"/>
  <c r="K6093" i="1"/>
  <c r="L6093" i="1"/>
  <c r="K6094" i="1"/>
  <c r="L6094" i="1"/>
  <c r="K6095" i="1"/>
  <c r="L6095" i="1"/>
  <c r="K6096" i="1"/>
  <c r="L6096" i="1"/>
  <c r="K6097" i="1"/>
  <c r="L6097" i="1"/>
  <c r="K6098" i="1"/>
  <c r="L6098" i="1"/>
  <c r="K6099" i="1"/>
  <c r="L6099" i="1"/>
  <c r="K6100" i="1"/>
  <c r="L6100" i="1"/>
  <c r="K6101" i="1"/>
  <c r="L6101" i="1"/>
  <c r="K6102" i="1"/>
  <c r="L6102" i="1"/>
  <c r="K6103" i="1"/>
  <c r="L6103" i="1"/>
  <c r="K6104" i="1"/>
  <c r="L6104" i="1"/>
  <c r="K6105" i="1"/>
  <c r="L6105" i="1"/>
  <c r="K6106" i="1"/>
  <c r="L6106" i="1"/>
  <c r="K6107" i="1"/>
  <c r="L6107" i="1"/>
  <c r="K6108" i="1"/>
  <c r="L6108" i="1"/>
  <c r="K6109" i="1"/>
  <c r="L6109" i="1"/>
  <c r="K6110" i="1"/>
  <c r="L6110" i="1"/>
  <c r="K6111" i="1"/>
  <c r="L6111" i="1"/>
  <c r="K6112" i="1"/>
  <c r="L6112" i="1"/>
  <c r="K6113" i="1"/>
  <c r="L6113" i="1"/>
  <c r="K6114" i="1"/>
  <c r="L6114" i="1"/>
  <c r="K6115" i="1"/>
  <c r="L6115" i="1"/>
  <c r="K6116" i="1"/>
  <c r="L6116" i="1"/>
  <c r="K6117" i="1"/>
  <c r="L6117" i="1"/>
  <c r="K6118" i="1"/>
  <c r="L6118" i="1"/>
  <c r="K6119" i="1"/>
  <c r="L6119" i="1"/>
  <c r="K6120" i="1"/>
  <c r="L6120" i="1"/>
  <c r="K6121" i="1"/>
  <c r="L6121" i="1"/>
  <c r="K6122" i="1"/>
  <c r="L6122" i="1"/>
  <c r="K6123" i="1"/>
  <c r="L6123" i="1"/>
  <c r="K6124" i="1"/>
  <c r="L6124" i="1"/>
  <c r="K6125" i="1"/>
  <c r="L6125" i="1"/>
  <c r="K6126" i="1"/>
  <c r="L6126" i="1"/>
  <c r="K6127" i="1"/>
  <c r="L6127" i="1"/>
  <c r="K6128" i="1"/>
  <c r="L6128" i="1"/>
  <c r="K6129" i="1"/>
  <c r="L6129" i="1"/>
  <c r="K6130" i="1"/>
  <c r="L6130" i="1"/>
  <c r="K6131" i="1"/>
  <c r="L6131" i="1"/>
  <c r="K6132" i="1"/>
  <c r="L6132" i="1"/>
  <c r="K6133" i="1"/>
  <c r="L6133" i="1"/>
  <c r="K6134" i="1"/>
  <c r="L6134" i="1"/>
  <c r="K6135" i="1"/>
  <c r="L6135" i="1"/>
  <c r="K6136" i="1"/>
  <c r="L6136" i="1"/>
  <c r="K6137" i="1"/>
  <c r="L6137" i="1"/>
  <c r="K6138" i="1"/>
  <c r="L6138" i="1"/>
  <c r="K6139" i="1"/>
  <c r="L6139" i="1"/>
  <c r="K6140" i="1"/>
  <c r="L6140" i="1"/>
  <c r="K6141" i="1"/>
  <c r="L6141" i="1"/>
  <c r="K6142" i="1"/>
  <c r="L6142" i="1"/>
  <c r="K6143" i="1"/>
  <c r="L6143" i="1"/>
  <c r="K6144" i="1"/>
  <c r="L6144" i="1"/>
  <c r="K6145" i="1"/>
  <c r="L6145" i="1"/>
  <c r="K6146" i="1"/>
  <c r="L6146" i="1"/>
  <c r="K6147" i="1"/>
  <c r="L6147" i="1"/>
  <c r="K6148" i="1"/>
  <c r="L6148" i="1"/>
  <c r="K6149" i="1"/>
  <c r="L6149" i="1"/>
  <c r="K6150" i="1"/>
  <c r="L6150" i="1"/>
  <c r="K6151" i="1"/>
  <c r="L6151" i="1"/>
  <c r="K6152" i="1"/>
  <c r="L6152" i="1"/>
  <c r="K6153" i="1"/>
  <c r="L6153" i="1"/>
  <c r="K6154" i="1"/>
  <c r="L6154" i="1"/>
  <c r="K6155" i="1"/>
  <c r="L6155" i="1"/>
  <c r="K6156" i="1"/>
  <c r="L6156" i="1"/>
  <c r="K6157" i="1"/>
  <c r="L6157" i="1"/>
  <c r="K6158" i="1"/>
  <c r="L6158" i="1"/>
  <c r="K6159" i="1"/>
  <c r="L6159" i="1"/>
  <c r="K6160" i="1"/>
  <c r="L6160" i="1"/>
  <c r="K6161" i="1"/>
  <c r="L6161" i="1"/>
  <c r="K6162" i="1"/>
  <c r="L6162" i="1"/>
  <c r="K6163" i="1"/>
  <c r="L6163" i="1"/>
  <c r="K6164" i="1"/>
  <c r="L6164" i="1"/>
  <c r="K6165" i="1"/>
  <c r="L6165" i="1"/>
  <c r="K6166" i="1"/>
  <c r="L6166" i="1"/>
  <c r="K6167" i="1"/>
  <c r="L6167" i="1"/>
  <c r="K6168" i="1"/>
  <c r="L6168" i="1"/>
  <c r="K6169" i="1"/>
  <c r="L6169" i="1"/>
  <c r="K6170" i="1"/>
  <c r="L6170" i="1"/>
  <c r="K6171" i="1"/>
  <c r="L6171" i="1"/>
  <c r="K6172" i="1"/>
  <c r="L6172" i="1"/>
  <c r="K6173" i="1"/>
  <c r="L6173" i="1"/>
  <c r="K6174" i="1"/>
  <c r="L6174" i="1"/>
  <c r="K6175" i="1"/>
  <c r="L6175" i="1"/>
  <c r="K6176" i="1"/>
  <c r="L6176" i="1"/>
  <c r="K6177" i="1"/>
  <c r="L6177" i="1"/>
  <c r="K6178" i="1"/>
  <c r="L6178" i="1"/>
  <c r="K6179" i="1"/>
  <c r="L6179" i="1"/>
  <c r="K6180" i="1"/>
  <c r="L6180" i="1"/>
  <c r="K6181" i="1"/>
  <c r="L6181" i="1"/>
  <c r="K6182" i="1"/>
  <c r="L6182" i="1"/>
  <c r="K6183" i="1"/>
  <c r="L6183" i="1"/>
  <c r="K6184" i="1"/>
  <c r="L6184" i="1"/>
  <c r="K6185" i="1"/>
  <c r="L6185" i="1"/>
  <c r="K6186" i="1"/>
  <c r="L6186" i="1"/>
  <c r="K6187" i="1"/>
  <c r="L6187" i="1"/>
  <c r="K6188" i="1"/>
  <c r="L6188" i="1"/>
  <c r="K6189" i="1"/>
  <c r="L6189" i="1"/>
  <c r="K6190" i="1"/>
  <c r="L6190" i="1"/>
  <c r="K6191" i="1"/>
  <c r="L6191" i="1"/>
  <c r="K6192" i="1"/>
  <c r="L6192" i="1"/>
  <c r="K6193" i="1"/>
  <c r="L6193" i="1"/>
  <c r="K6194" i="1"/>
  <c r="L6194" i="1"/>
  <c r="K6195" i="1"/>
  <c r="L6195" i="1"/>
  <c r="K6196" i="1"/>
  <c r="L6196" i="1"/>
  <c r="K6197" i="1"/>
  <c r="L6197" i="1"/>
  <c r="K6198" i="1"/>
  <c r="L6198" i="1"/>
  <c r="K6199" i="1"/>
  <c r="L6199" i="1"/>
  <c r="K6200" i="1"/>
  <c r="L6200" i="1"/>
  <c r="K6201" i="1"/>
  <c r="L6201" i="1"/>
  <c r="K6202" i="1"/>
  <c r="L6202" i="1"/>
  <c r="K6203" i="1"/>
  <c r="L6203" i="1"/>
  <c r="K6204" i="1"/>
  <c r="L6204" i="1"/>
  <c r="K6205" i="1"/>
  <c r="L6205" i="1"/>
  <c r="K6206" i="1"/>
  <c r="L6206" i="1"/>
  <c r="K6207" i="1"/>
  <c r="L6207" i="1"/>
  <c r="K6208" i="1"/>
  <c r="L6208" i="1"/>
  <c r="K6209" i="1"/>
  <c r="L6209" i="1"/>
  <c r="K6210" i="1"/>
  <c r="L6210" i="1"/>
  <c r="K6211" i="1"/>
  <c r="L6211" i="1"/>
  <c r="K6212" i="1"/>
  <c r="L6212" i="1"/>
  <c r="K6213" i="1"/>
  <c r="L6213" i="1"/>
  <c r="K6214" i="1"/>
  <c r="L6214" i="1"/>
  <c r="K6215" i="1"/>
  <c r="L6215" i="1"/>
  <c r="K6216" i="1"/>
  <c r="L6216" i="1"/>
  <c r="K6217" i="1"/>
  <c r="L6217" i="1"/>
  <c r="K6218" i="1"/>
  <c r="L6218" i="1"/>
  <c r="K6219" i="1"/>
  <c r="L6219" i="1"/>
  <c r="K6220" i="1"/>
  <c r="L6220" i="1"/>
  <c r="K6221" i="1"/>
  <c r="L6221" i="1"/>
  <c r="K6222" i="1"/>
  <c r="L6222" i="1"/>
  <c r="K6223" i="1"/>
  <c r="L6223" i="1"/>
  <c r="K6224" i="1"/>
  <c r="L6224" i="1"/>
  <c r="K6225" i="1"/>
  <c r="L6225" i="1"/>
  <c r="K6226" i="1"/>
  <c r="L6226" i="1"/>
  <c r="K6227" i="1"/>
  <c r="L6227" i="1"/>
  <c r="K6228" i="1"/>
  <c r="L6228" i="1"/>
  <c r="K6229" i="1"/>
  <c r="L6229" i="1"/>
  <c r="K6230" i="1"/>
  <c r="L6230" i="1"/>
  <c r="K6231" i="1"/>
  <c r="L6231" i="1"/>
  <c r="K6232" i="1"/>
  <c r="L6232" i="1"/>
  <c r="K6233" i="1"/>
  <c r="L6233" i="1"/>
  <c r="K6234" i="1"/>
  <c r="L6234" i="1"/>
  <c r="K6235" i="1"/>
  <c r="L6235" i="1"/>
  <c r="K6236" i="1"/>
  <c r="L6236" i="1"/>
  <c r="K6237" i="1"/>
  <c r="L6237" i="1"/>
  <c r="K6238" i="1"/>
  <c r="L6238" i="1"/>
  <c r="K6239" i="1"/>
  <c r="L6239" i="1"/>
  <c r="K6240" i="1"/>
  <c r="L6240" i="1"/>
  <c r="K6241" i="1"/>
  <c r="L6241" i="1"/>
  <c r="K6242" i="1"/>
  <c r="L6242" i="1"/>
  <c r="K6243" i="1"/>
  <c r="L6243" i="1"/>
  <c r="K6244" i="1"/>
  <c r="L6244" i="1"/>
  <c r="K6245" i="1"/>
  <c r="L6245" i="1"/>
  <c r="K6246" i="1"/>
  <c r="L6246" i="1"/>
  <c r="K6247" i="1"/>
  <c r="L6247" i="1"/>
  <c r="K6248" i="1"/>
  <c r="L6248" i="1"/>
  <c r="K6249" i="1"/>
  <c r="L6249" i="1"/>
  <c r="K6250" i="1"/>
  <c r="L6250" i="1"/>
  <c r="K6251" i="1"/>
  <c r="L6251" i="1"/>
  <c r="K6252" i="1"/>
  <c r="L6252" i="1"/>
  <c r="K6253" i="1"/>
  <c r="L6253" i="1"/>
  <c r="K6254" i="1"/>
  <c r="L6254" i="1"/>
  <c r="K6255" i="1"/>
  <c r="L6255" i="1"/>
  <c r="K6256" i="1"/>
  <c r="L6256" i="1"/>
  <c r="K6257" i="1"/>
  <c r="L6257" i="1"/>
  <c r="K6258" i="1"/>
  <c r="L6258" i="1"/>
  <c r="K6259" i="1"/>
  <c r="L6259" i="1"/>
  <c r="K6260" i="1"/>
  <c r="L6260" i="1"/>
  <c r="K6261" i="1"/>
  <c r="L6261" i="1"/>
  <c r="K6262" i="1"/>
  <c r="L6262" i="1"/>
  <c r="K6263" i="1"/>
  <c r="L6263" i="1"/>
  <c r="K6264" i="1"/>
  <c r="L6264" i="1"/>
  <c r="K6265" i="1"/>
  <c r="L6265" i="1"/>
  <c r="K6266" i="1"/>
  <c r="L6266" i="1"/>
  <c r="K6267" i="1"/>
  <c r="L6267" i="1"/>
  <c r="K6268" i="1"/>
  <c r="L6268" i="1"/>
  <c r="K6269" i="1"/>
  <c r="L6269" i="1"/>
  <c r="K6270" i="1"/>
  <c r="L6270" i="1"/>
  <c r="K6271" i="1"/>
  <c r="L6271" i="1"/>
  <c r="K6272" i="1"/>
  <c r="L6272" i="1"/>
  <c r="K6273" i="1"/>
  <c r="L6273" i="1"/>
  <c r="K6274" i="1"/>
  <c r="L6274" i="1"/>
  <c r="K6275" i="1"/>
  <c r="L6275" i="1"/>
  <c r="K6276" i="1"/>
  <c r="L6276" i="1"/>
  <c r="K6277" i="1"/>
  <c r="L6277" i="1"/>
  <c r="K6278" i="1"/>
  <c r="L6278" i="1"/>
  <c r="K6279" i="1"/>
  <c r="L6279" i="1"/>
  <c r="K6280" i="1"/>
  <c r="L6280" i="1"/>
  <c r="K6281" i="1"/>
  <c r="L6281" i="1"/>
  <c r="K6282" i="1"/>
  <c r="L6282" i="1"/>
  <c r="K6283" i="1"/>
  <c r="L6283" i="1"/>
  <c r="K6284" i="1"/>
  <c r="L6284" i="1"/>
  <c r="K6285" i="1"/>
  <c r="L6285" i="1"/>
  <c r="K6286" i="1"/>
  <c r="L6286" i="1"/>
  <c r="K6287" i="1"/>
  <c r="L6287" i="1"/>
  <c r="K6288" i="1"/>
  <c r="L6288" i="1"/>
  <c r="K6289" i="1"/>
  <c r="L6289" i="1"/>
  <c r="K6290" i="1"/>
  <c r="L6290" i="1"/>
  <c r="K6291" i="1"/>
  <c r="L6291" i="1"/>
  <c r="K6292" i="1"/>
  <c r="L6292" i="1"/>
  <c r="K6293" i="1"/>
  <c r="L6293" i="1"/>
  <c r="K6294" i="1"/>
  <c r="L6294" i="1"/>
  <c r="K6295" i="1"/>
  <c r="L6295" i="1"/>
  <c r="K6296" i="1"/>
  <c r="L6296" i="1"/>
  <c r="K6297" i="1"/>
  <c r="L6297" i="1"/>
  <c r="K6298" i="1"/>
  <c r="L6298" i="1"/>
  <c r="K6299" i="1"/>
  <c r="L6299" i="1"/>
  <c r="K6300" i="1"/>
  <c r="L6300" i="1"/>
  <c r="K6301" i="1"/>
  <c r="L6301" i="1"/>
  <c r="K6302" i="1"/>
  <c r="L6302" i="1"/>
  <c r="K6303" i="1"/>
  <c r="L6303" i="1"/>
  <c r="K6304" i="1"/>
  <c r="L6304" i="1"/>
  <c r="K6305" i="1"/>
  <c r="L6305" i="1"/>
  <c r="K6306" i="1"/>
  <c r="L6306" i="1"/>
  <c r="K6307" i="1"/>
  <c r="L6307" i="1"/>
  <c r="K6308" i="1"/>
  <c r="L6308" i="1"/>
  <c r="K6309" i="1"/>
  <c r="L6309" i="1"/>
  <c r="K6310" i="1"/>
  <c r="L6310" i="1"/>
  <c r="K6311" i="1"/>
  <c r="L6311" i="1"/>
  <c r="K6312" i="1"/>
  <c r="L6312" i="1"/>
  <c r="K6313" i="1"/>
  <c r="L6313" i="1"/>
  <c r="K6314" i="1"/>
  <c r="L6314" i="1"/>
  <c r="K6315" i="1"/>
  <c r="L6315" i="1"/>
  <c r="K6316" i="1"/>
  <c r="L6316" i="1"/>
  <c r="K6317" i="1"/>
  <c r="L6317" i="1"/>
  <c r="K6318" i="1"/>
  <c r="L6318" i="1"/>
  <c r="K6319" i="1"/>
  <c r="L6319" i="1"/>
  <c r="K6320" i="1"/>
  <c r="L6320" i="1"/>
  <c r="K6321" i="1"/>
  <c r="L6321" i="1"/>
  <c r="K6322" i="1"/>
  <c r="L6322" i="1"/>
  <c r="K6323" i="1"/>
  <c r="L6323" i="1"/>
  <c r="K6324" i="1"/>
  <c r="L6324" i="1"/>
  <c r="K6325" i="1"/>
  <c r="L6325" i="1"/>
  <c r="K6326" i="1"/>
  <c r="L6326" i="1"/>
  <c r="K6327" i="1"/>
  <c r="L6327" i="1"/>
  <c r="K6328" i="1"/>
  <c r="L6328" i="1"/>
  <c r="K6329" i="1"/>
  <c r="L6329" i="1"/>
  <c r="K6330" i="1"/>
  <c r="L6330" i="1"/>
  <c r="K6331" i="1"/>
  <c r="L6331" i="1"/>
  <c r="K6332" i="1"/>
  <c r="L6332" i="1"/>
  <c r="K6333" i="1"/>
  <c r="L6333" i="1"/>
  <c r="K6334" i="1"/>
  <c r="L6334" i="1"/>
  <c r="K6335" i="1"/>
  <c r="L6335" i="1"/>
  <c r="K6336" i="1"/>
  <c r="L6336" i="1"/>
  <c r="K6337" i="1"/>
  <c r="L6337" i="1"/>
  <c r="K6338" i="1"/>
  <c r="L6338" i="1"/>
  <c r="K6339" i="1"/>
  <c r="L6339" i="1"/>
  <c r="K6340" i="1"/>
  <c r="L6340" i="1"/>
  <c r="K6341" i="1"/>
  <c r="L6341" i="1"/>
  <c r="K6342" i="1"/>
  <c r="L6342" i="1"/>
  <c r="K6343" i="1"/>
  <c r="L6343" i="1"/>
  <c r="K6344" i="1"/>
  <c r="L6344" i="1"/>
  <c r="K6345" i="1"/>
  <c r="L6345" i="1"/>
  <c r="K6346" i="1"/>
  <c r="L6346" i="1"/>
  <c r="K6347" i="1"/>
  <c r="L6347" i="1"/>
  <c r="K6348" i="1"/>
  <c r="L6348" i="1"/>
  <c r="K6349" i="1"/>
  <c r="L6349" i="1"/>
  <c r="K6350" i="1"/>
  <c r="L6350" i="1"/>
  <c r="K6351" i="1"/>
  <c r="L6351" i="1"/>
  <c r="K6352" i="1"/>
  <c r="L6352" i="1"/>
  <c r="K6353" i="1"/>
  <c r="L6353" i="1"/>
  <c r="K6354" i="1"/>
  <c r="L6354" i="1"/>
  <c r="K6355" i="1"/>
  <c r="L6355" i="1"/>
  <c r="K6356" i="1"/>
  <c r="L6356" i="1"/>
  <c r="K6357" i="1"/>
  <c r="L6357" i="1"/>
  <c r="K6358" i="1"/>
  <c r="L6358" i="1"/>
  <c r="K6359" i="1"/>
  <c r="L6359" i="1"/>
  <c r="K6360" i="1"/>
  <c r="L6360" i="1"/>
  <c r="K6361" i="1"/>
  <c r="L6361" i="1"/>
  <c r="K6362" i="1"/>
  <c r="L6362" i="1"/>
  <c r="K6363" i="1"/>
  <c r="L6363" i="1"/>
  <c r="K6364" i="1"/>
  <c r="L6364" i="1"/>
  <c r="K6365" i="1"/>
  <c r="L6365" i="1"/>
  <c r="K6366" i="1"/>
  <c r="L6366" i="1"/>
  <c r="K6367" i="1"/>
  <c r="L6367" i="1"/>
  <c r="K6368" i="1"/>
  <c r="L6368" i="1"/>
  <c r="K6369" i="1"/>
  <c r="L6369" i="1"/>
  <c r="K6370" i="1"/>
  <c r="L6370" i="1"/>
  <c r="K6371" i="1"/>
  <c r="L6371" i="1"/>
  <c r="K6372" i="1"/>
  <c r="L6372" i="1"/>
  <c r="K6373" i="1"/>
  <c r="L6373" i="1"/>
  <c r="K6374" i="1"/>
  <c r="L6374" i="1"/>
  <c r="K6375" i="1"/>
  <c r="L6375" i="1"/>
  <c r="K6376" i="1"/>
  <c r="L6376" i="1"/>
  <c r="K6377" i="1"/>
  <c r="L6377" i="1"/>
  <c r="K6378" i="1"/>
  <c r="L6378" i="1"/>
  <c r="K6379" i="1"/>
  <c r="L6379" i="1"/>
  <c r="K6380" i="1"/>
  <c r="L6380" i="1"/>
  <c r="K6381" i="1"/>
  <c r="L6381" i="1"/>
  <c r="K6382" i="1"/>
  <c r="L6382" i="1"/>
  <c r="K6383" i="1"/>
  <c r="L6383" i="1"/>
  <c r="K6384" i="1"/>
  <c r="L6384" i="1"/>
  <c r="K6385" i="1"/>
  <c r="L6385" i="1"/>
  <c r="K6386" i="1"/>
  <c r="L6386" i="1"/>
  <c r="K6387" i="1"/>
  <c r="L6387" i="1"/>
  <c r="K6388" i="1"/>
  <c r="L6388" i="1"/>
  <c r="K6389" i="1"/>
  <c r="L6389" i="1"/>
  <c r="K6390" i="1"/>
  <c r="L6390" i="1"/>
  <c r="K6391" i="1"/>
  <c r="L6391" i="1"/>
  <c r="K6392" i="1"/>
  <c r="L6392" i="1"/>
  <c r="K6393" i="1"/>
  <c r="L6393" i="1"/>
  <c r="K6394" i="1"/>
  <c r="L6394" i="1"/>
  <c r="K6395" i="1"/>
  <c r="L6395" i="1"/>
  <c r="K6396" i="1"/>
  <c r="L6396" i="1"/>
  <c r="K6397" i="1"/>
  <c r="L6397" i="1"/>
  <c r="K6398" i="1"/>
  <c r="L6398" i="1"/>
  <c r="K6399" i="1"/>
  <c r="L6399" i="1"/>
  <c r="K6400" i="1"/>
  <c r="L6400" i="1"/>
  <c r="K6401" i="1"/>
  <c r="L6401" i="1"/>
  <c r="K6402" i="1"/>
  <c r="L6402" i="1"/>
  <c r="K6403" i="1"/>
  <c r="L6403" i="1"/>
  <c r="K6404" i="1"/>
  <c r="L6404" i="1"/>
  <c r="K6405" i="1"/>
  <c r="L6405" i="1"/>
  <c r="K6406" i="1"/>
  <c r="L6406" i="1"/>
  <c r="K6407" i="1"/>
  <c r="L6407" i="1"/>
  <c r="K6408" i="1"/>
  <c r="L6408" i="1"/>
  <c r="K6409" i="1"/>
  <c r="L6409" i="1"/>
  <c r="K6410" i="1"/>
  <c r="L6410" i="1"/>
  <c r="K6411" i="1"/>
  <c r="L6411" i="1"/>
  <c r="K6412" i="1"/>
  <c r="L6412" i="1"/>
  <c r="K6413" i="1"/>
  <c r="L6413" i="1"/>
  <c r="K6414" i="1"/>
  <c r="L6414" i="1"/>
  <c r="K6415" i="1"/>
  <c r="L6415" i="1"/>
  <c r="K6416" i="1"/>
  <c r="L6416" i="1"/>
  <c r="K6417" i="1"/>
  <c r="L6417" i="1"/>
  <c r="K6418" i="1"/>
  <c r="L6418" i="1"/>
  <c r="K6419" i="1"/>
  <c r="L6419" i="1"/>
  <c r="K6420" i="1"/>
  <c r="L6420" i="1"/>
  <c r="K6421" i="1"/>
  <c r="L6421" i="1"/>
  <c r="K6422" i="1"/>
  <c r="L6422" i="1"/>
  <c r="K6423" i="1"/>
  <c r="L6423" i="1"/>
  <c r="K6424" i="1"/>
  <c r="L6424" i="1"/>
  <c r="K6425" i="1"/>
  <c r="L6425" i="1"/>
  <c r="K6426" i="1"/>
  <c r="L6426" i="1"/>
  <c r="K6427" i="1"/>
  <c r="L6427" i="1"/>
  <c r="K6428" i="1"/>
  <c r="L6428" i="1"/>
  <c r="K6429" i="1"/>
  <c r="L6429" i="1"/>
  <c r="K6430" i="1"/>
  <c r="L6430" i="1"/>
  <c r="K6431" i="1"/>
  <c r="L6431" i="1"/>
  <c r="K6432" i="1"/>
  <c r="L6432" i="1"/>
  <c r="K6433" i="1"/>
  <c r="L6433" i="1"/>
  <c r="K6434" i="1"/>
  <c r="L6434" i="1"/>
  <c r="K6435" i="1"/>
  <c r="L6435" i="1"/>
  <c r="K6436" i="1"/>
  <c r="L6436" i="1"/>
  <c r="K6437" i="1"/>
  <c r="L6437" i="1"/>
  <c r="K6438" i="1"/>
  <c r="L6438" i="1"/>
  <c r="K6439" i="1"/>
  <c r="L6439" i="1"/>
  <c r="K6440" i="1"/>
  <c r="L6440" i="1"/>
  <c r="K6441" i="1"/>
  <c r="L6441" i="1"/>
  <c r="K6442" i="1"/>
  <c r="L6442" i="1"/>
  <c r="K6443" i="1"/>
  <c r="L6443" i="1"/>
  <c r="K6444" i="1"/>
  <c r="L6444" i="1"/>
  <c r="K6445" i="1"/>
  <c r="L6445" i="1"/>
  <c r="K6446" i="1"/>
  <c r="L6446" i="1"/>
  <c r="K6447" i="1"/>
  <c r="L6447" i="1"/>
  <c r="K6448" i="1"/>
  <c r="L6448" i="1"/>
  <c r="K6449" i="1"/>
  <c r="L6449" i="1"/>
  <c r="K6450" i="1"/>
  <c r="L6450" i="1"/>
  <c r="K6451" i="1"/>
  <c r="L6451" i="1"/>
  <c r="K6452" i="1"/>
  <c r="L6452" i="1"/>
  <c r="K6453" i="1"/>
  <c r="L6453" i="1"/>
  <c r="K6454" i="1"/>
  <c r="L6454" i="1"/>
  <c r="K6455" i="1"/>
  <c r="L6455" i="1"/>
  <c r="K6456" i="1"/>
  <c r="L6456" i="1"/>
  <c r="K6457" i="1"/>
  <c r="L6457" i="1"/>
  <c r="K6458" i="1"/>
  <c r="L6458" i="1"/>
  <c r="K6459" i="1"/>
  <c r="L6459" i="1"/>
  <c r="K6460" i="1"/>
  <c r="L6460" i="1"/>
  <c r="K6461" i="1"/>
  <c r="L6461" i="1"/>
  <c r="K6462" i="1"/>
  <c r="L6462" i="1"/>
  <c r="K6463" i="1"/>
  <c r="L6463" i="1"/>
  <c r="K6464" i="1"/>
  <c r="L6464" i="1"/>
  <c r="K6465" i="1"/>
  <c r="L6465" i="1"/>
  <c r="K6466" i="1"/>
  <c r="L6466" i="1"/>
  <c r="K6467" i="1"/>
  <c r="L6467" i="1"/>
  <c r="K6468" i="1"/>
  <c r="L6468" i="1"/>
  <c r="K6469" i="1"/>
  <c r="L6469" i="1"/>
  <c r="K6470" i="1"/>
  <c r="L6470" i="1"/>
  <c r="K6471" i="1"/>
  <c r="L6471" i="1"/>
  <c r="K6472" i="1"/>
  <c r="L6472" i="1"/>
  <c r="K6473" i="1"/>
  <c r="L6473" i="1"/>
  <c r="K6474" i="1"/>
  <c r="L6474" i="1"/>
  <c r="K6475" i="1"/>
  <c r="L6475" i="1"/>
  <c r="K6476" i="1"/>
  <c r="L6476" i="1"/>
  <c r="K6477" i="1"/>
  <c r="L6477" i="1"/>
  <c r="K6478" i="1"/>
  <c r="L6478" i="1"/>
  <c r="K6479" i="1"/>
  <c r="L6479" i="1"/>
  <c r="K6480" i="1"/>
  <c r="L6480" i="1"/>
  <c r="K6481" i="1"/>
  <c r="L6481" i="1"/>
  <c r="K6482" i="1"/>
  <c r="L6482" i="1"/>
  <c r="K6483" i="1"/>
  <c r="L6483" i="1"/>
  <c r="K6484" i="1"/>
  <c r="L6484" i="1"/>
  <c r="K6485" i="1"/>
  <c r="L6485" i="1"/>
  <c r="K6486" i="1"/>
  <c r="L6486" i="1"/>
  <c r="K6487" i="1"/>
  <c r="L6487" i="1"/>
  <c r="K6488" i="1"/>
  <c r="L6488" i="1"/>
  <c r="K6489" i="1"/>
  <c r="L6489" i="1"/>
  <c r="K6490" i="1"/>
  <c r="L6490" i="1"/>
  <c r="K6491" i="1"/>
  <c r="L6491" i="1"/>
  <c r="K6492" i="1"/>
  <c r="L6492" i="1"/>
  <c r="K6493" i="1"/>
  <c r="L6493" i="1"/>
  <c r="K6494" i="1"/>
  <c r="L6494" i="1"/>
  <c r="K6495" i="1"/>
  <c r="L6495" i="1"/>
  <c r="K6496" i="1"/>
  <c r="L6496" i="1"/>
  <c r="K6497" i="1"/>
  <c r="L6497" i="1"/>
  <c r="K6498" i="1"/>
  <c r="L6498" i="1"/>
  <c r="K6499" i="1"/>
  <c r="L6499" i="1"/>
  <c r="K6500" i="1"/>
  <c r="L6500" i="1"/>
  <c r="K6501" i="1"/>
  <c r="L6501" i="1"/>
  <c r="K6502" i="1"/>
  <c r="L6502" i="1"/>
  <c r="K6503" i="1"/>
  <c r="L6503" i="1"/>
  <c r="K6504" i="1"/>
  <c r="L6504" i="1"/>
  <c r="K6505" i="1"/>
  <c r="L6505" i="1"/>
  <c r="K6506" i="1"/>
  <c r="L6506" i="1"/>
  <c r="K6507" i="1"/>
  <c r="L6507" i="1"/>
  <c r="K6508" i="1"/>
  <c r="L6508" i="1"/>
  <c r="K6509" i="1"/>
  <c r="L6509" i="1"/>
  <c r="K6510" i="1"/>
  <c r="L6510" i="1"/>
  <c r="K6511" i="1"/>
  <c r="L6511" i="1"/>
  <c r="K6512" i="1"/>
  <c r="L6512" i="1"/>
  <c r="K6513" i="1"/>
  <c r="L6513" i="1"/>
  <c r="K6514" i="1"/>
  <c r="L6514" i="1"/>
  <c r="K6515" i="1"/>
  <c r="L6515" i="1"/>
  <c r="K6516" i="1"/>
  <c r="L6516" i="1"/>
  <c r="K6517" i="1"/>
  <c r="L6517" i="1"/>
  <c r="K6518" i="1"/>
  <c r="L6518" i="1"/>
  <c r="K6519" i="1"/>
  <c r="L6519" i="1"/>
  <c r="K6520" i="1"/>
  <c r="L6520" i="1"/>
  <c r="K6521" i="1"/>
  <c r="L6521" i="1"/>
  <c r="K6522" i="1"/>
  <c r="L6522" i="1"/>
  <c r="K6523" i="1"/>
  <c r="L6523" i="1"/>
  <c r="K6524" i="1"/>
  <c r="L6524" i="1"/>
  <c r="K6525" i="1"/>
  <c r="L6525" i="1"/>
  <c r="K6526" i="1"/>
  <c r="L6526" i="1"/>
  <c r="K6527" i="1"/>
  <c r="L6527" i="1"/>
  <c r="K6528" i="1"/>
  <c r="L6528" i="1"/>
  <c r="K6529" i="1"/>
  <c r="L6529" i="1"/>
  <c r="K6530" i="1"/>
  <c r="L6530" i="1"/>
  <c r="K6531" i="1"/>
  <c r="L6531" i="1"/>
  <c r="K6532" i="1"/>
  <c r="L6532" i="1"/>
  <c r="K6533" i="1"/>
  <c r="L6533" i="1"/>
  <c r="K6534" i="1"/>
  <c r="L6534" i="1"/>
  <c r="K6535" i="1"/>
  <c r="L6535" i="1"/>
  <c r="K6536" i="1"/>
  <c r="L6536" i="1"/>
  <c r="K6537" i="1"/>
  <c r="L6537" i="1"/>
  <c r="K6538" i="1"/>
  <c r="L6538" i="1"/>
  <c r="K6539" i="1"/>
  <c r="L6539" i="1"/>
  <c r="K6540" i="1"/>
  <c r="L6540" i="1"/>
  <c r="K6541" i="1"/>
  <c r="L6541" i="1"/>
  <c r="K6542" i="1"/>
  <c r="L6542" i="1"/>
  <c r="K6543" i="1"/>
  <c r="L6543" i="1"/>
  <c r="K6544" i="1"/>
  <c r="L6544" i="1"/>
  <c r="K6545" i="1"/>
  <c r="L6545" i="1"/>
  <c r="K6546" i="1"/>
  <c r="L6546" i="1"/>
  <c r="K6547" i="1"/>
  <c r="L6547" i="1"/>
  <c r="K6548" i="1"/>
  <c r="L6548" i="1"/>
  <c r="K6549" i="1"/>
  <c r="L6549" i="1"/>
  <c r="K6550" i="1"/>
  <c r="L6550" i="1"/>
  <c r="K6551" i="1"/>
  <c r="L6551" i="1"/>
  <c r="K6552" i="1"/>
  <c r="L6552" i="1"/>
  <c r="K6553" i="1"/>
  <c r="L6553" i="1"/>
  <c r="K6554" i="1"/>
  <c r="L6554" i="1"/>
  <c r="K6555" i="1"/>
  <c r="L6555" i="1"/>
  <c r="K6556" i="1"/>
  <c r="L6556" i="1"/>
  <c r="K6557" i="1"/>
  <c r="L6557" i="1"/>
  <c r="K6558" i="1"/>
  <c r="L6558" i="1"/>
  <c r="K6559" i="1"/>
  <c r="L6559" i="1"/>
  <c r="K6560" i="1"/>
  <c r="L6560" i="1"/>
  <c r="K6561" i="1"/>
  <c r="L6561" i="1"/>
  <c r="K6562" i="1"/>
  <c r="L6562" i="1"/>
  <c r="K6563" i="1"/>
  <c r="L6563" i="1"/>
  <c r="K6564" i="1"/>
  <c r="L6564" i="1"/>
  <c r="K6565" i="1"/>
  <c r="L6565" i="1"/>
  <c r="K6566" i="1"/>
  <c r="L6566" i="1"/>
  <c r="K6567" i="1"/>
  <c r="L6567" i="1"/>
  <c r="K6568" i="1"/>
  <c r="L6568" i="1"/>
  <c r="K6569" i="1"/>
  <c r="L6569" i="1"/>
  <c r="K6570" i="1"/>
  <c r="L6570" i="1"/>
  <c r="K6571" i="1"/>
  <c r="L6571" i="1"/>
  <c r="K6572" i="1"/>
  <c r="L6572" i="1"/>
  <c r="K6573" i="1"/>
  <c r="L6573" i="1"/>
  <c r="K6574" i="1"/>
  <c r="L6574" i="1"/>
  <c r="K6575" i="1"/>
  <c r="L6575" i="1"/>
  <c r="K6576" i="1"/>
  <c r="L6576" i="1"/>
  <c r="K6577" i="1"/>
  <c r="L6577" i="1"/>
  <c r="K6578" i="1"/>
  <c r="L6578" i="1"/>
  <c r="K6579" i="1"/>
  <c r="L6579" i="1"/>
  <c r="K6580" i="1"/>
  <c r="L6580" i="1"/>
  <c r="K6581" i="1"/>
  <c r="L6581" i="1"/>
  <c r="K6582" i="1"/>
  <c r="L6582" i="1"/>
  <c r="K6583" i="1"/>
  <c r="L6583" i="1"/>
  <c r="K6584" i="1"/>
  <c r="L6584" i="1"/>
  <c r="K6585" i="1"/>
  <c r="L6585" i="1"/>
  <c r="K6586" i="1"/>
  <c r="L6586" i="1"/>
  <c r="K6587" i="1"/>
  <c r="L6587" i="1"/>
  <c r="K6588" i="1"/>
  <c r="L6588" i="1"/>
  <c r="K6589" i="1"/>
  <c r="L6589" i="1"/>
  <c r="K6590" i="1"/>
  <c r="L6590" i="1"/>
  <c r="K6591" i="1"/>
  <c r="L6591" i="1"/>
  <c r="K6592" i="1"/>
  <c r="L6592" i="1"/>
  <c r="K6593" i="1"/>
  <c r="L6593" i="1"/>
  <c r="K6594" i="1"/>
  <c r="L6594" i="1"/>
  <c r="K6595" i="1"/>
  <c r="L6595" i="1"/>
  <c r="K6596" i="1"/>
  <c r="L6596" i="1"/>
  <c r="K6597" i="1"/>
  <c r="L6597" i="1"/>
  <c r="K6598" i="1"/>
  <c r="L6598" i="1"/>
  <c r="K6599" i="1"/>
  <c r="L6599" i="1"/>
  <c r="K6600" i="1"/>
  <c r="L6600" i="1"/>
  <c r="K6601" i="1"/>
  <c r="L6601" i="1"/>
  <c r="K6602" i="1"/>
  <c r="L6602" i="1"/>
  <c r="K6603" i="1"/>
  <c r="L6603" i="1"/>
  <c r="K6604" i="1"/>
  <c r="L6604" i="1"/>
  <c r="K6605" i="1"/>
  <c r="L6605" i="1"/>
  <c r="K6606" i="1"/>
  <c r="L6606" i="1"/>
  <c r="K6607" i="1"/>
  <c r="L6607" i="1"/>
  <c r="K6608" i="1"/>
  <c r="L6608" i="1"/>
  <c r="K6609" i="1"/>
  <c r="L6609" i="1"/>
  <c r="K6610" i="1"/>
  <c r="L6610" i="1"/>
  <c r="K6611" i="1"/>
  <c r="L6611" i="1"/>
  <c r="K6612" i="1"/>
  <c r="L6612" i="1"/>
  <c r="K6613" i="1"/>
  <c r="L6613" i="1"/>
  <c r="K6614" i="1"/>
  <c r="L6614" i="1"/>
  <c r="K6615" i="1"/>
  <c r="L6615" i="1"/>
  <c r="K6616" i="1"/>
  <c r="L6616" i="1"/>
  <c r="K6617" i="1"/>
  <c r="L6617" i="1"/>
  <c r="K6618" i="1"/>
  <c r="L6618" i="1"/>
  <c r="K6619" i="1"/>
  <c r="L6619" i="1"/>
  <c r="K6620" i="1"/>
  <c r="L6620" i="1"/>
  <c r="K6621" i="1"/>
  <c r="L6621" i="1"/>
  <c r="K6622" i="1"/>
  <c r="L6622" i="1"/>
  <c r="K6623" i="1"/>
  <c r="L6623" i="1"/>
  <c r="K6624" i="1"/>
  <c r="L6624" i="1"/>
  <c r="K6625" i="1"/>
  <c r="L6625" i="1"/>
  <c r="K6626" i="1"/>
  <c r="L6626" i="1"/>
  <c r="K6627" i="1"/>
  <c r="L6627" i="1"/>
  <c r="K6628" i="1"/>
  <c r="L6628" i="1"/>
  <c r="K6629" i="1"/>
  <c r="L6629" i="1"/>
  <c r="K6630" i="1"/>
  <c r="L6630" i="1"/>
  <c r="K6631" i="1"/>
  <c r="L6631" i="1"/>
  <c r="K6632" i="1"/>
  <c r="L6632" i="1"/>
  <c r="K6633" i="1"/>
  <c r="L6633" i="1"/>
  <c r="K6634" i="1"/>
  <c r="L6634" i="1"/>
  <c r="K6635" i="1"/>
  <c r="L6635" i="1"/>
  <c r="K6636" i="1"/>
  <c r="L6636" i="1"/>
  <c r="K6637" i="1"/>
  <c r="L6637" i="1"/>
  <c r="K6638" i="1"/>
  <c r="L6638" i="1"/>
  <c r="K6639" i="1"/>
  <c r="L6639" i="1"/>
  <c r="K6640" i="1"/>
  <c r="L6640" i="1"/>
  <c r="K6641" i="1"/>
  <c r="L6641" i="1"/>
  <c r="K6642" i="1"/>
  <c r="L6642" i="1"/>
  <c r="K6643" i="1"/>
  <c r="L6643" i="1"/>
  <c r="K6644" i="1"/>
  <c r="L6644" i="1"/>
  <c r="K6645" i="1"/>
  <c r="L6645" i="1"/>
  <c r="K6646" i="1"/>
  <c r="L6646" i="1"/>
  <c r="K6647" i="1"/>
  <c r="L6647" i="1"/>
  <c r="K6648" i="1"/>
  <c r="L6648" i="1"/>
  <c r="K6649" i="1"/>
  <c r="L6649" i="1"/>
  <c r="K6650" i="1"/>
  <c r="L6650" i="1"/>
  <c r="K6651" i="1"/>
  <c r="L6651" i="1"/>
  <c r="K6652" i="1"/>
  <c r="L6652" i="1"/>
  <c r="K6653" i="1"/>
  <c r="L6653" i="1"/>
  <c r="K6654" i="1"/>
  <c r="L6654" i="1"/>
  <c r="K6655" i="1"/>
  <c r="L6655" i="1"/>
  <c r="K6656" i="1"/>
  <c r="L6656" i="1"/>
  <c r="K6657" i="1"/>
  <c r="L6657" i="1"/>
  <c r="K6658" i="1"/>
  <c r="L6658" i="1"/>
  <c r="K6659" i="1"/>
  <c r="L6659" i="1"/>
  <c r="K6660" i="1"/>
  <c r="L6660" i="1"/>
  <c r="K6661" i="1"/>
  <c r="L6661" i="1"/>
  <c r="K6662" i="1"/>
  <c r="L6662" i="1"/>
  <c r="K6663" i="1"/>
  <c r="L6663" i="1"/>
  <c r="K6664" i="1"/>
  <c r="L6664" i="1"/>
  <c r="K6665" i="1"/>
  <c r="L6665" i="1"/>
  <c r="K6666" i="1"/>
  <c r="L6666" i="1"/>
  <c r="K6667" i="1"/>
  <c r="L6667" i="1"/>
  <c r="K6668" i="1"/>
  <c r="L6668" i="1"/>
  <c r="K6669" i="1"/>
  <c r="L6669" i="1"/>
  <c r="K6670" i="1"/>
  <c r="L6670" i="1"/>
  <c r="K6671" i="1"/>
  <c r="L6671" i="1"/>
  <c r="K6672" i="1"/>
  <c r="L6672" i="1"/>
  <c r="K6673" i="1"/>
  <c r="L6673" i="1"/>
  <c r="K6674" i="1"/>
  <c r="L6674" i="1"/>
  <c r="K6675" i="1"/>
  <c r="L6675" i="1"/>
  <c r="K6676" i="1"/>
  <c r="L6676" i="1"/>
  <c r="K6677" i="1"/>
  <c r="L6677" i="1"/>
  <c r="K6678" i="1"/>
  <c r="L6678" i="1"/>
  <c r="K6679" i="1"/>
  <c r="L6679" i="1"/>
  <c r="K6680" i="1"/>
  <c r="L6680" i="1"/>
  <c r="K6681" i="1"/>
  <c r="L6681" i="1"/>
  <c r="K6682" i="1"/>
  <c r="L6682" i="1"/>
  <c r="K6683" i="1"/>
  <c r="L6683" i="1"/>
  <c r="K6684" i="1"/>
  <c r="L6684" i="1"/>
  <c r="K6685" i="1"/>
  <c r="L6685" i="1"/>
  <c r="K6686" i="1"/>
  <c r="L6686" i="1"/>
  <c r="K6687" i="1"/>
  <c r="L6687" i="1"/>
  <c r="K6688" i="1"/>
  <c r="L6688" i="1"/>
  <c r="K6689" i="1"/>
  <c r="L6689" i="1"/>
  <c r="K6690" i="1"/>
  <c r="L6690" i="1"/>
  <c r="K6691" i="1"/>
  <c r="L6691" i="1"/>
  <c r="K6692" i="1"/>
  <c r="L6692" i="1"/>
  <c r="K6693" i="1"/>
  <c r="L6693" i="1"/>
  <c r="K6694" i="1"/>
  <c r="L6694" i="1"/>
  <c r="K6695" i="1"/>
  <c r="L6695" i="1"/>
  <c r="K6696" i="1"/>
  <c r="L6696" i="1"/>
  <c r="K6697" i="1"/>
  <c r="L6697" i="1"/>
  <c r="K6698" i="1"/>
  <c r="L6698" i="1"/>
  <c r="K6699" i="1"/>
  <c r="L6699" i="1"/>
  <c r="K6700" i="1"/>
  <c r="L6700" i="1"/>
  <c r="K6701" i="1"/>
  <c r="L6701" i="1"/>
  <c r="K6702" i="1"/>
  <c r="L6702" i="1"/>
  <c r="K6703" i="1"/>
  <c r="L6703" i="1"/>
  <c r="K6704" i="1"/>
  <c r="L6704" i="1"/>
  <c r="K6705" i="1"/>
  <c r="L6705" i="1"/>
  <c r="K6706" i="1"/>
  <c r="L6706" i="1"/>
  <c r="K6707" i="1"/>
  <c r="L6707" i="1"/>
  <c r="K6708" i="1"/>
  <c r="L6708" i="1"/>
  <c r="K6709" i="1"/>
  <c r="L6709" i="1"/>
  <c r="K6710" i="1"/>
  <c r="L6710" i="1"/>
  <c r="K6711" i="1"/>
  <c r="L6711" i="1"/>
  <c r="K6712" i="1"/>
  <c r="L6712" i="1"/>
  <c r="K6713" i="1"/>
  <c r="L6713" i="1"/>
  <c r="K6714" i="1"/>
  <c r="L6714" i="1"/>
  <c r="K6715" i="1"/>
  <c r="L6715" i="1"/>
  <c r="K6716" i="1"/>
  <c r="L6716" i="1"/>
  <c r="K6717" i="1"/>
  <c r="L6717" i="1"/>
  <c r="K6718" i="1"/>
  <c r="L6718" i="1"/>
  <c r="K6719" i="1"/>
  <c r="L6719" i="1"/>
  <c r="K6720" i="1"/>
  <c r="L6720" i="1"/>
  <c r="K6721" i="1"/>
  <c r="L6721" i="1"/>
  <c r="K6722" i="1"/>
  <c r="L6722" i="1"/>
  <c r="K6723" i="1"/>
  <c r="L6723" i="1"/>
  <c r="K6724" i="1"/>
  <c r="L6724" i="1"/>
  <c r="K6725" i="1"/>
  <c r="L6725" i="1"/>
  <c r="K6726" i="1"/>
  <c r="L6726" i="1"/>
  <c r="K6727" i="1"/>
  <c r="L6727" i="1"/>
  <c r="K6728" i="1"/>
  <c r="L6728" i="1"/>
  <c r="K6729" i="1"/>
  <c r="L6729" i="1"/>
  <c r="K6730" i="1"/>
  <c r="L6730" i="1"/>
  <c r="K6731" i="1"/>
  <c r="L6731" i="1"/>
  <c r="K6732" i="1"/>
  <c r="L6732" i="1"/>
  <c r="K6733" i="1"/>
  <c r="L6733" i="1"/>
  <c r="K6734" i="1"/>
  <c r="L6734" i="1"/>
  <c r="K6735" i="1"/>
  <c r="L6735" i="1"/>
  <c r="K6736" i="1"/>
  <c r="L6736" i="1"/>
  <c r="K6737" i="1"/>
  <c r="L6737" i="1"/>
  <c r="K6738" i="1"/>
  <c r="L6738" i="1"/>
  <c r="K6739" i="1"/>
  <c r="L6739" i="1"/>
  <c r="K6740" i="1"/>
  <c r="L6740" i="1"/>
  <c r="K6741" i="1"/>
  <c r="L6741" i="1"/>
  <c r="K6742" i="1"/>
  <c r="L6742" i="1"/>
  <c r="K6743" i="1"/>
  <c r="L6743" i="1"/>
  <c r="K6744" i="1"/>
  <c r="L6744" i="1"/>
  <c r="K6745" i="1"/>
  <c r="L6745" i="1"/>
  <c r="K6746" i="1"/>
  <c r="L6746" i="1"/>
  <c r="K6747" i="1"/>
  <c r="L6747" i="1"/>
  <c r="K6748" i="1"/>
  <c r="L6748" i="1"/>
  <c r="K6749" i="1"/>
  <c r="L6749" i="1"/>
  <c r="K6750" i="1"/>
  <c r="L6750" i="1"/>
  <c r="K6751" i="1"/>
  <c r="L6751" i="1"/>
  <c r="K6752" i="1"/>
  <c r="L6752" i="1"/>
  <c r="K6753" i="1"/>
  <c r="L6753" i="1"/>
  <c r="K6754" i="1"/>
  <c r="L6754" i="1"/>
  <c r="K6755" i="1"/>
  <c r="L6755" i="1"/>
  <c r="K6756" i="1"/>
  <c r="L6756" i="1"/>
  <c r="K6757" i="1"/>
  <c r="L6757" i="1"/>
  <c r="K6758" i="1"/>
  <c r="L6758" i="1"/>
  <c r="K6759" i="1"/>
  <c r="L6759" i="1"/>
  <c r="K6760" i="1"/>
  <c r="L6760" i="1"/>
  <c r="K6761" i="1"/>
  <c r="L6761" i="1"/>
  <c r="K6762" i="1"/>
  <c r="L6762" i="1"/>
  <c r="K6763" i="1"/>
  <c r="L6763" i="1"/>
  <c r="K6764" i="1"/>
  <c r="L6764" i="1"/>
  <c r="K6765" i="1"/>
  <c r="L6765" i="1"/>
  <c r="K6766" i="1"/>
  <c r="L6766" i="1"/>
  <c r="K6767" i="1"/>
  <c r="L6767" i="1"/>
  <c r="K6768" i="1"/>
  <c r="L6768" i="1"/>
  <c r="K6769" i="1"/>
  <c r="L6769" i="1"/>
  <c r="K6770" i="1"/>
  <c r="L6770" i="1"/>
  <c r="K6771" i="1"/>
  <c r="L6771" i="1"/>
  <c r="K6772" i="1"/>
  <c r="L6772" i="1"/>
  <c r="K6773" i="1"/>
  <c r="L6773" i="1"/>
  <c r="K6774" i="1"/>
  <c r="L6774" i="1"/>
  <c r="K6775" i="1"/>
  <c r="L6775" i="1"/>
  <c r="K6776" i="1"/>
  <c r="L6776" i="1"/>
  <c r="K6777" i="1"/>
  <c r="L6777" i="1"/>
  <c r="K6778" i="1"/>
  <c r="L6778" i="1"/>
  <c r="K6779" i="1"/>
  <c r="L6779" i="1"/>
  <c r="K6780" i="1"/>
  <c r="L6780" i="1"/>
  <c r="K6781" i="1"/>
  <c r="L6781" i="1"/>
  <c r="K6782" i="1"/>
  <c r="L6782" i="1"/>
  <c r="K6783" i="1"/>
  <c r="L6783" i="1"/>
  <c r="K6784" i="1"/>
  <c r="L6784" i="1"/>
  <c r="K6785" i="1"/>
  <c r="L6785" i="1"/>
  <c r="K6786" i="1"/>
  <c r="L6786" i="1"/>
  <c r="K6787" i="1"/>
  <c r="L6787" i="1"/>
  <c r="K6788" i="1"/>
  <c r="L6788" i="1"/>
  <c r="K6789" i="1"/>
  <c r="L6789" i="1"/>
  <c r="K6790" i="1"/>
  <c r="L6790" i="1"/>
  <c r="K6791" i="1"/>
  <c r="L6791" i="1"/>
  <c r="K6792" i="1"/>
  <c r="L6792" i="1"/>
  <c r="K6793" i="1"/>
  <c r="L6793" i="1"/>
  <c r="K6794" i="1"/>
  <c r="L6794" i="1"/>
  <c r="K6795" i="1"/>
  <c r="L6795" i="1"/>
  <c r="K6796" i="1"/>
  <c r="L6796" i="1"/>
  <c r="K6797" i="1"/>
  <c r="L6797" i="1"/>
  <c r="K6798" i="1"/>
  <c r="L6798" i="1"/>
  <c r="K6799" i="1"/>
  <c r="L6799" i="1"/>
  <c r="K6800" i="1"/>
  <c r="L6800" i="1"/>
  <c r="K6801" i="1"/>
  <c r="L6801" i="1"/>
  <c r="K6802" i="1"/>
  <c r="L6802" i="1"/>
  <c r="K6803" i="1"/>
  <c r="L6803" i="1"/>
  <c r="K6804" i="1"/>
  <c r="L6804" i="1"/>
  <c r="K6805" i="1"/>
  <c r="L6805" i="1"/>
  <c r="K6806" i="1"/>
  <c r="L6806" i="1"/>
  <c r="K6807" i="1"/>
  <c r="L6807" i="1"/>
  <c r="K6808" i="1"/>
  <c r="L6808" i="1"/>
  <c r="K6809" i="1"/>
  <c r="L6809" i="1"/>
  <c r="K6810" i="1"/>
  <c r="L6810" i="1"/>
  <c r="K6811" i="1"/>
  <c r="L6811" i="1"/>
  <c r="K6812" i="1"/>
  <c r="L6812" i="1"/>
  <c r="K6813" i="1"/>
  <c r="L6813" i="1"/>
  <c r="K6814" i="1"/>
  <c r="L6814" i="1"/>
  <c r="K6815" i="1"/>
  <c r="L6815" i="1"/>
  <c r="K6816" i="1"/>
  <c r="L6816" i="1"/>
  <c r="K6817" i="1"/>
  <c r="L6817" i="1"/>
  <c r="K6818" i="1"/>
  <c r="L6818" i="1"/>
  <c r="K6819" i="1"/>
  <c r="L6819" i="1"/>
  <c r="K6820" i="1"/>
  <c r="L6820" i="1"/>
  <c r="K6821" i="1"/>
  <c r="L6821" i="1"/>
  <c r="K6822" i="1"/>
  <c r="L6822" i="1"/>
  <c r="K6823" i="1"/>
  <c r="L6823" i="1"/>
  <c r="K6824" i="1"/>
  <c r="L6824" i="1"/>
  <c r="K6825" i="1"/>
  <c r="L6825" i="1"/>
  <c r="K6826" i="1"/>
  <c r="L6826" i="1"/>
  <c r="K6827" i="1"/>
  <c r="L6827" i="1"/>
  <c r="K6828" i="1"/>
  <c r="L6828" i="1"/>
  <c r="K6829" i="1"/>
  <c r="L6829" i="1"/>
  <c r="K6830" i="1"/>
  <c r="L6830" i="1"/>
  <c r="K6831" i="1"/>
  <c r="L6831" i="1"/>
  <c r="K6832" i="1"/>
  <c r="L6832" i="1"/>
  <c r="K6833" i="1"/>
  <c r="L6833" i="1"/>
  <c r="K6834" i="1"/>
  <c r="L6834" i="1"/>
  <c r="K6835" i="1"/>
  <c r="L6835" i="1"/>
  <c r="K6836" i="1"/>
  <c r="L6836" i="1"/>
  <c r="K6837" i="1"/>
  <c r="L6837" i="1"/>
  <c r="K6838" i="1"/>
  <c r="L6838" i="1"/>
  <c r="K6839" i="1"/>
  <c r="L6839" i="1"/>
  <c r="K6840" i="1"/>
  <c r="L6840" i="1"/>
  <c r="K6841" i="1"/>
  <c r="L6841" i="1"/>
  <c r="K6842" i="1"/>
  <c r="L6842" i="1"/>
  <c r="K6843" i="1"/>
  <c r="L6843" i="1"/>
  <c r="K6844" i="1"/>
  <c r="L6844" i="1"/>
  <c r="K6845" i="1"/>
  <c r="L6845" i="1"/>
  <c r="K6846" i="1"/>
  <c r="L6846" i="1"/>
  <c r="K6847" i="1"/>
  <c r="L6847" i="1"/>
  <c r="K6848" i="1"/>
  <c r="L6848" i="1"/>
  <c r="K6849" i="1"/>
  <c r="L6849" i="1"/>
  <c r="K6850" i="1"/>
  <c r="L6850" i="1"/>
  <c r="K6851" i="1"/>
  <c r="L6851" i="1"/>
  <c r="K6852" i="1"/>
  <c r="L6852" i="1"/>
  <c r="K6853" i="1"/>
  <c r="L6853" i="1"/>
  <c r="K6854" i="1"/>
  <c r="L6854" i="1"/>
  <c r="K6855" i="1"/>
  <c r="L6855" i="1"/>
  <c r="K6856" i="1"/>
  <c r="L6856" i="1"/>
  <c r="K6857" i="1"/>
  <c r="L6857" i="1"/>
  <c r="K6858" i="1"/>
  <c r="L6858" i="1"/>
  <c r="K6859" i="1"/>
  <c r="L6859" i="1"/>
  <c r="K6860" i="1"/>
  <c r="L6860" i="1"/>
  <c r="K6861" i="1"/>
  <c r="L6861" i="1"/>
  <c r="K6862" i="1"/>
  <c r="L6862" i="1"/>
  <c r="K6863" i="1"/>
  <c r="L6863" i="1"/>
  <c r="K6864" i="1"/>
  <c r="L6864" i="1"/>
  <c r="K6865" i="1"/>
  <c r="L6865" i="1"/>
  <c r="K6866" i="1"/>
  <c r="L6866" i="1"/>
  <c r="K6867" i="1"/>
  <c r="L6867" i="1"/>
  <c r="K6868" i="1"/>
  <c r="L6868" i="1"/>
  <c r="K6869" i="1"/>
  <c r="L6869" i="1"/>
  <c r="K6870" i="1"/>
  <c r="L6870" i="1"/>
  <c r="K6871" i="1"/>
  <c r="L6871" i="1"/>
  <c r="K6872" i="1"/>
  <c r="L6872" i="1"/>
  <c r="K6873" i="1"/>
  <c r="L6873" i="1"/>
  <c r="K6874" i="1"/>
  <c r="L6874" i="1"/>
  <c r="K6875" i="1"/>
  <c r="L6875" i="1"/>
  <c r="K6876" i="1"/>
  <c r="L6876" i="1"/>
  <c r="K6877" i="1"/>
  <c r="L6877" i="1"/>
  <c r="K6878" i="1"/>
  <c r="L6878" i="1"/>
  <c r="K6879" i="1"/>
  <c r="L6879" i="1"/>
  <c r="K6880" i="1"/>
  <c r="L6880" i="1"/>
  <c r="K6881" i="1"/>
  <c r="L6881" i="1"/>
  <c r="K6882" i="1"/>
  <c r="L6882" i="1"/>
  <c r="K6883" i="1"/>
  <c r="L6883" i="1"/>
  <c r="K6884" i="1"/>
  <c r="L6884" i="1"/>
  <c r="K6885" i="1"/>
  <c r="L6885" i="1"/>
  <c r="K6886" i="1"/>
  <c r="L6886" i="1"/>
  <c r="K6887" i="1"/>
  <c r="L6887" i="1"/>
  <c r="K6888" i="1"/>
  <c r="L6888" i="1"/>
  <c r="K6889" i="1"/>
  <c r="L6889" i="1"/>
  <c r="K6890" i="1"/>
  <c r="L6890" i="1"/>
  <c r="K6891" i="1"/>
  <c r="L6891" i="1"/>
  <c r="K6892" i="1"/>
  <c r="L6892" i="1"/>
  <c r="K6893" i="1"/>
  <c r="L6893" i="1"/>
  <c r="K6894" i="1"/>
  <c r="L6894" i="1"/>
  <c r="K6895" i="1"/>
  <c r="L6895" i="1"/>
  <c r="K6896" i="1"/>
  <c r="L6896" i="1"/>
  <c r="K6897" i="1"/>
  <c r="L6897" i="1"/>
  <c r="K6898" i="1"/>
  <c r="L6898" i="1"/>
  <c r="K6899" i="1"/>
  <c r="L6899" i="1"/>
  <c r="K6900" i="1"/>
  <c r="L6900" i="1"/>
  <c r="K6901" i="1"/>
  <c r="L6901" i="1"/>
  <c r="K6902" i="1"/>
  <c r="L6902" i="1"/>
  <c r="K6903" i="1"/>
  <c r="L6903" i="1"/>
  <c r="K6904" i="1"/>
  <c r="L6904" i="1"/>
  <c r="K6905" i="1"/>
  <c r="L6905" i="1"/>
  <c r="K6906" i="1"/>
  <c r="L6906" i="1"/>
  <c r="K6907" i="1"/>
  <c r="L6907" i="1"/>
  <c r="K6908" i="1"/>
  <c r="L6908" i="1"/>
  <c r="K6909" i="1"/>
  <c r="L6909" i="1"/>
  <c r="K6910" i="1"/>
  <c r="L6910" i="1"/>
  <c r="K6911" i="1"/>
  <c r="L6911" i="1"/>
  <c r="K6912" i="1"/>
  <c r="L6912" i="1"/>
  <c r="K6913" i="1"/>
  <c r="L6913" i="1"/>
  <c r="K6914" i="1"/>
  <c r="L6914" i="1"/>
  <c r="K6915" i="1"/>
  <c r="L6915" i="1"/>
  <c r="K6916" i="1"/>
  <c r="L6916" i="1"/>
  <c r="K6917" i="1"/>
  <c r="L6917" i="1"/>
  <c r="K6918" i="1"/>
  <c r="L6918" i="1"/>
  <c r="K6919" i="1"/>
  <c r="L6919" i="1"/>
  <c r="K6920" i="1"/>
  <c r="L6920" i="1"/>
  <c r="K6921" i="1"/>
  <c r="L6921" i="1"/>
  <c r="K6922" i="1"/>
  <c r="L6922" i="1"/>
  <c r="K6923" i="1"/>
  <c r="L6923" i="1"/>
  <c r="K6924" i="1"/>
  <c r="L6924" i="1"/>
  <c r="K6925" i="1"/>
  <c r="L6925" i="1"/>
  <c r="K6926" i="1"/>
  <c r="L6926" i="1"/>
  <c r="K6927" i="1"/>
  <c r="L6927" i="1"/>
  <c r="K6928" i="1"/>
  <c r="L6928" i="1"/>
  <c r="K6929" i="1"/>
  <c r="L6929" i="1"/>
  <c r="K6930" i="1"/>
  <c r="L6930" i="1"/>
  <c r="K6931" i="1"/>
  <c r="L6931" i="1"/>
  <c r="K6932" i="1"/>
  <c r="L6932" i="1"/>
  <c r="K6933" i="1"/>
  <c r="L6933" i="1"/>
  <c r="K6934" i="1"/>
  <c r="L6934" i="1"/>
  <c r="K6935" i="1"/>
  <c r="L6935" i="1"/>
  <c r="K6936" i="1"/>
  <c r="L6936" i="1"/>
  <c r="K6937" i="1"/>
  <c r="L6937" i="1"/>
  <c r="K6938" i="1"/>
  <c r="L6938" i="1"/>
  <c r="K6939" i="1"/>
  <c r="L6939" i="1"/>
  <c r="K6940" i="1"/>
  <c r="L6940" i="1"/>
  <c r="K6941" i="1"/>
  <c r="L6941" i="1"/>
  <c r="K6942" i="1"/>
  <c r="L6942" i="1"/>
  <c r="K6943" i="1"/>
  <c r="L6943" i="1"/>
  <c r="K6944" i="1"/>
  <c r="L6944" i="1"/>
  <c r="K6945" i="1"/>
  <c r="L6945" i="1"/>
  <c r="K6946" i="1"/>
  <c r="L6946" i="1"/>
  <c r="K6947" i="1"/>
  <c r="L6947" i="1"/>
  <c r="K6948" i="1"/>
  <c r="L6948" i="1"/>
  <c r="K6949" i="1"/>
  <c r="L6949" i="1"/>
  <c r="K6950" i="1"/>
  <c r="L6950" i="1"/>
  <c r="K6951" i="1"/>
  <c r="L6951" i="1"/>
  <c r="K6952" i="1"/>
  <c r="L6952" i="1"/>
  <c r="K6953" i="1"/>
  <c r="L6953" i="1"/>
  <c r="K6954" i="1"/>
  <c r="L6954" i="1"/>
  <c r="K6955" i="1"/>
  <c r="L6955" i="1"/>
  <c r="K6956" i="1"/>
  <c r="L6956" i="1"/>
  <c r="K6957" i="1"/>
  <c r="L6957" i="1"/>
  <c r="K6958" i="1"/>
  <c r="L6958" i="1"/>
  <c r="K6959" i="1"/>
  <c r="L6959" i="1"/>
  <c r="K6960" i="1"/>
  <c r="L6960" i="1"/>
  <c r="K6961" i="1"/>
  <c r="L6961" i="1"/>
  <c r="K6962" i="1"/>
  <c r="L6962" i="1"/>
  <c r="K6963" i="1"/>
  <c r="L6963" i="1"/>
  <c r="K6964" i="1"/>
  <c r="L6964" i="1"/>
  <c r="K6965" i="1"/>
  <c r="L6965" i="1"/>
  <c r="K6966" i="1"/>
  <c r="L6966" i="1"/>
  <c r="K6967" i="1"/>
  <c r="L6967" i="1"/>
  <c r="K6968" i="1"/>
  <c r="L6968" i="1"/>
  <c r="K6969" i="1"/>
  <c r="L6969" i="1"/>
  <c r="K6970" i="1"/>
  <c r="L6970" i="1"/>
  <c r="K6971" i="1"/>
  <c r="L6971" i="1"/>
  <c r="K6972" i="1"/>
  <c r="L6972" i="1"/>
  <c r="K6973" i="1"/>
  <c r="L6973" i="1"/>
  <c r="K6974" i="1"/>
  <c r="L6974" i="1"/>
  <c r="K6975" i="1"/>
  <c r="L6975" i="1"/>
  <c r="K6976" i="1"/>
  <c r="L6976" i="1"/>
  <c r="K6977" i="1"/>
  <c r="L6977" i="1"/>
  <c r="K6978" i="1"/>
  <c r="L6978" i="1"/>
  <c r="K6979" i="1"/>
  <c r="L6979" i="1"/>
  <c r="K6980" i="1"/>
  <c r="L6980" i="1"/>
  <c r="K6981" i="1"/>
  <c r="L6981" i="1"/>
  <c r="K6982" i="1"/>
  <c r="L6982" i="1"/>
  <c r="K6983" i="1"/>
  <c r="L6983" i="1"/>
  <c r="K6984" i="1"/>
  <c r="L6984" i="1"/>
  <c r="K6985" i="1"/>
  <c r="L6985" i="1"/>
  <c r="K6986" i="1"/>
  <c r="L6986" i="1"/>
  <c r="K6987" i="1"/>
  <c r="L6987" i="1"/>
  <c r="K6988" i="1"/>
  <c r="L6988" i="1"/>
  <c r="K6989" i="1"/>
  <c r="L6989" i="1"/>
  <c r="K6990" i="1"/>
  <c r="L6990" i="1"/>
  <c r="K6991" i="1"/>
  <c r="L6991" i="1"/>
  <c r="K6992" i="1"/>
  <c r="L6992" i="1"/>
  <c r="K6993" i="1"/>
  <c r="L6993" i="1"/>
  <c r="K6994" i="1"/>
  <c r="L6994" i="1"/>
  <c r="K6995" i="1"/>
  <c r="L6995" i="1"/>
  <c r="K6996" i="1"/>
  <c r="L6996" i="1"/>
  <c r="K6997" i="1"/>
  <c r="L6997" i="1"/>
  <c r="K6998" i="1"/>
  <c r="L6998" i="1"/>
  <c r="K6999" i="1"/>
  <c r="L6999" i="1"/>
  <c r="K7000" i="1"/>
  <c r="L7000" i="1"/>
  <c r="K7001" i="1"/>
  <c r="L7001" i="1"/>
  <c r="K7002" i="1"/>
  <c r="L7002" i="1"/>
  <c r="K7003" i="1"/>
  <c r="L7003" i="1"/>
  <c r="K7004" i="1"/>
  <c r="L7004" i="1"/>
  <c r="K7005" i="1"/>
  <c r="L7005" i="1"/>
  <c r="K7006" i="1"/>
  <c r="L7006" i="1"/>
  <c r="K7007" i="1"/>
  <c r="L7007" i="1"/>
  <c r="K7008" i="1"/>
  <c r="L7008" i="1"/>
  <c r="K7009" i="1"/>
  <c r="L7009" i="1"/>
  <c r="K7010" i="1"/>
  <c r="L7010" i="1"/>
  <c r="K7011" i="1"/>
  <c r="L7011" i="1"/>
  <c r="K7012" i="1"/>
  <c r="L7012" i="1"/>
  <c r="K7013" i="1"/>
  <c r="L7013" i="1"/>
  <c r="K7014" i="1"/>
  <c r="L7014" i="1"/>
  <c r="K7015" i="1"/>
  <c r="L7015" i="1"/>
  <c r="K7016" i="1"/>
  <c r="L7016" i="1"/>
  <c r="K7017" i="1"/>
  <c r="L7017" i="1"/>
  <c r="K7018" i="1"/>
  <c r="L7018" i="1"/>
  <c r="K7019" i="1"/>
  <c r="L7019" i="1"/>
  <c r="K7020" i="1"/>
  <c r="L7020" i="1"/>
  <c r="K7021" i="1"/>
  <c r="L7021" i="1"/>
  <c r="K7022" i="1"/>
  <c r="L7022" i="1"/>
  <c r="K7023" i="1"/>
  <c r="L7023" i="1"/>
  <c r="K7024" i="1"/>
  <c r="L7024" i="1"/>
  <c r="K7025" i="1"/>
  <c r="L7025" i="1"/>
  <c r="K7026" i="1"/>
  <c r="L7026" i="1"/>
  <c r="K7027" i="1"/>
  <c r="L7027" i="1"/>
  <c r="K7028" i="1"/>
  <c r="L7028" i="1"/>
  <c r="K7029" i="1"/>
  <c r="L7029" i="1"/>
  <c r="K7030" i="1"/>
  <c r="L7030" i="1"/>
  <c r="K7031" i="1"/>
  <c r="L7031" i="1"/>
  <c r="K7032" i="1"/>
  <c r="L7032" i="1"/>
  <c r="K7033" i="1"/>
  <c r="L7033" i="1"/>
  <c r="K7034" i="1"/>
  <c r="L7034" i="1"/>
  <c r="K7035" i="1"/>
  <c r="L7035" i="1"/>
  <c r="K7036" i="1"/>
  <c r="L7036" i="1"/>
  <c r="K7037" i="1"/>
  <c r="L7037" i="1"/>
  <c r="K7038" i="1"/>
  <c r="L7038" i="1"/>
  <c r="K7039" i="1"/>
  <c r="L7039" i="1"/>
  <c r="K7040" i="1"/>
  <c r="L7040" i="1"/>
  <c r="K7041" i="1"/>
  <c r="L7041" i="1"/>
  <c r="K7042" i="1"/>
  <c r="L7042" i="1"/>
  <c r="K7043" i="1"/>
  <c r="L7043" i="1"/>
  <c r="K7044" i="1"/>
  <c r="L7044" i="1"/>
  <c r="K7045" i="1"/>
  <c r="L7045" i="1"/>
  <c r="K7046" i="1"/>
  <c r="L7046" i="1"/>
  <c r="K7047" i="1"/>
  <c r="L7047" i="1"/>
  <c r="K7048" i="1"/>
  <c r="L7048" i="1"/>
  <c r="K7049" i="1"/>
  <c r="L7049" i="1"/>
  <c r="K7050" i="1"/>
  <c r="L7050" i="1"/>
  <c r="K7051" i="1"/>
  <c r="L7051" i="1"/>
  <c r="K7052" i="1"/>
  <c r="L7052" i="1"/>
  <c r="K7053" i="1"/>
  <c r="L7053" i="1"/>
  <c r="K7054" i="1"/>
  <c r="L7054" i="1"/>
  <c r="K7055" i="1"/>
  <c r="L7055" i="1"/>
  <c r="K7056" i="1"/>
  <c r="L7056" i="1"/>
  <c r="K7057" i="1"/>
  <c r="L7057" i="1"/>
  <c r="K7058" i="1"/>
  <c r="L7058" i="1"/>
  <c r="K7059" i="1"/>
  <c r="L7059" i="1"/>
  <c r="K7060" i="1"/>
  <c r="L7060" i="1"/>
  <c r="K7061" i="1"/>
  <c r="L7061" i="1"/>
  <c r="K7062" i="1"/>
  <c r="L7062" i="1"/>
  <c r="K7063" i="1"/>
  <c r="L7063" i="1"/>
  <c r="K7064" i="1"/>
  <c r="L7064" i="1"/>
  <c r="K7065" i="1"/>
  <c r="L7065" i="1"/>
  <c r="K7066" i="1"/>
  <c r="L7066" i="1"/>
  <c r="K7067" i="1"/>
  <c r="L7067" i="1"/>
  <c r="K7068" i="1"/>
  <c r="L7068" i="1"/>
  <c r="K7069" i="1"/>
  <c r="L7069" i="1"/>
  <c r="K7070" i="1"/>
  <c r="L7070" i="1"/>
  <c r="K7071" i="1"/>
  <c r="L7071" i="1"/>
  <c r="K7072" i="1"/>
  <c r="L7072" i="1"/>
  <c r="K7073" i="1"/>
  <c r="L7073" i="1"/>
  <c r="K7074" i="1"/>
  <c r="L7074" i="1"/>
  <c r="K7075" i="1"/>
  <c r="L7075" i="1"/>
  <c r="K7076" i="1"/>
  <c r="L7076" i="1"/>
  <c r="K7077" i="1"/>
  <c r="L7077" i="1"/>
  <c r="K7078" i="1"/>
  <c r="L7078" i="1"/>
  <c r="K7079" i="1"/>
  <c r="L7079" i="1"/>
  <c r="K7080" i="1"/>
  <c r="L7080" i="1"/>
  <c r="K7081" i="1"/>
  <c r="L7081" i="1"/>
  <c r="K7082" i="1"/>
  <c r="L7082" i="1"/>
  <c r="K7083" i="1"/>
  <c r="L7083" i="1"/>
  <c r="K7084" i="1"/>
  <c r="L7084" i="1"/>
  <c r="K7085" i="1"/>
  <c r="L7085" i="1"/>
  <c r="K7086" i="1"/>
  <c r="L7086" i="1"/>
  <c r="K7087" i="1"/>
  <c r="L7087" i="1"/>
  <c r="K7088" i="1"/>
  <c r="L7088" i="1"/>
  <c r="K7089" i="1"/>
  <c r="L7089" i="1"/>
  <c r="K7090" i="1"/>
  <c r="L7090" i="1"/>
  <c r="K7091" i="1"/>
  <c r="L7091" i="1"/>
  <c r="K7092" i="1"/>
  <c r="L7092" i="1"/>
  <c r="K7093" i="1"/>
  <c r="L7093" i="1"/>
  <c r="K7094" i="1"/>
  <c r="L7094" i="1"/>
  <c r="K7095" i="1"/>
  <c r="L7095" i="1"/>
  <c r="K7096" i="1"/>
  <c r="L7096" i="1"/>
  <c r="K7097" i="1"/>
  <c r="L7097" i="1"/>
  <c r="K7098" i="1"/>
  <c r="L7098" i="1"/>
  <c r="K7099" i="1"/>
  <c r="L7099" i="1"/>
  <c r="K7100" i="1"/>
  <c r="L7100" i="1"/>
  <c r="K7101" i="1"/>
  <c r="L7101" i="1"/>
  <c r="K7102" i="1"/>
  <c r="L7102" i="1"/>
  <c r="K7103" i="1"/>
  <c r="L7103" i="1"/>
  <c r="K7104" i="1"/>
  <c r="L7104" i="1"/>
  <c r="K7105" i="1"/>
  <c r="L7105" i="1"/>
  <c r="K7106" i="1"/>
  <c r="L7106" i="1"/>
  <c r="K7107" i="1"/>
  <c r="L7107" i="1"/>
  <c r="K7108" i="1"/>
  <c r="L7108" i="1"/>
  <c r="K7109" i="1"/>
  <c r="L7109" i="1"/>
  <c r="K7110" i="1"/>
  <c r="L7110" i="1"/>
  <c r="K7111" i="1"/>
  <c r="L7111" i="1"/>
  <c r="K7112" i="1"/>
  <c r="L7112" i="1"/>
  <c r="K7113" i="1"/>
  <c r="L7113" i="1"/>
  <c r="K7114" i="1"/>
  <c r="L7114" i="1"/>
  <c r="K7115" i="1"/>
  <c r="L7115" i="1"/>
  <c r="K7116" i="1"/>
  <c r="L7116" i="1"/>
  <c r="K7117" i="1"/>
  <c r="L7117" i="1"/>
  <c r="K7118" i="1"/>
  <c r="L7118" i="1"/>
  <c r="K7119" i="1"/>
  <c r="L7119" i="1"/>
  <c r="K7120" i="1"/>
  <c r="L7120" i="1"/>
  <c r="K7121" i="1"/>
  <c r="L7121" i="1"/>
  <c r="K7122" i="1"/>
  <c r="L7122" i="1"/>
  <c r="K7123" i="1"/>
  <c r="L7123" i="1"/>
  <c r="K7124" i="1"/>
  <c r="L7124" i="1"/>
  <c r="K7125" i="1"/>
  <c r="L7125" i="1"/>
  <c r="K7126" i="1"/>
  <c r="L7126" i="1"/>
  <c r="K7127" i="1"/>
  <c r="L7127" i="1"/>
  <c r="K7128" i="1"/>
  <c r="L7128" i="1"/>
  <c r="K7129" i="1"/>
  <c r="L7129" i="1"/>
  <c r="K7130" i="1"/>
  <c r="L7130" i="1"/>
  <c r="K7131" i="1"/>
  <c r="L7131" i="1"/>
  <c r="K7132" i="1"/>
  <c r="L7132" i="1"/>
  <c r="K7133" i="1"/>
  <c r="L7133" i="1"/>
  <c r="K7134" i="1"/>
  <c r="L7134" i="1"/>
  <c r="K7135" i="1"/>
  <c r="L7135" i="1"/>
  <c r="K7136" i="1"/>
  <c r="L7136" i="1"/>
  <c r="K7137" i="1"/>
  <c r="L7137" i="1"/>
  <c r="K7138" i="1"/>
  <c r="L7138" i="1"/>
  <c r="K7139" i="1"/>
  <c r="L7139" i="1"/>
  <c r="K7140" i="1"/>
  <c r="L7140" i="1"/>
  <c r="K7141" i="1"/>
  <c r="L7141" i="1"/>
  <c r="K7142" i="1"/>
  <c r="L7142" i="1"/>
  <c r="K7143" i="1"/>
  <c r="L7143" i="1"/>
  <c r="K7144" i="1"/>
  <c r="L7144" i="1"/>
  <c r="K7145" i="1"/>
  <c r="L7145" i="1"/>
  <c r="K7146" i="1"/>
  <c r="L7146" i="1"/>
  <c r="K7147" i="1"/>
  <c r="L7147" i="1"/>
  <c r="K7148" i="1"/>
  <c r="L7148" i="1"/>
  <c r="K7149" i="1"/>
  <c r="L7149" i="1"/>
  <c r="K7150" i="1"/>
  <c r="L7150" i="1"/>
  <c r="K7151" i="1"/>
  <c r="L7151" i="1"/>
  <c r="K7152" i="1"/>
  <c r="L7152" i="1"/>
  <c r="K7153" i="1"/>
  <c r="L7153" i="1"/>
  <c r="K7154" i="1"/>
  <c r="L7154" i="1"/>
  <c r="K7155" i="1"/>
  <c r="L7155" i="1"/>
  <c r="K7156" i="1"/>
  <c r="L7156" i="1"/>
  <c r="K7157" i="1"/>
  <c r="L7157" i="1"/>
  <c r="K7158" i="1"/>
  <c r="L7158" i="1"/>
  <c r="K7159" i="1"/>
  <c r="L7159" i="1"/>
  <c r="K7160" i="1"/>
  <c r="L7160" i="1"/>
  <c r="K7161" i="1"/>
  <c r="L7161" i="1"/>
  <c r="K7162" i="1"/>
  <c r="L7162" i="1"/>
  <c r="K7163" i="1"/>
  <c r="L7163" i="1"/>
  <c r="K7164" i="1"/>
  <c r="L7164" i="1"/>
  <c r="K7165" i="1"/>
  <c r="L7165" i="1"/>
  <c r="K7166" i="1"/>
  <c r="L7166" i="1"/>
  <c r="K7167" i="1"/>
  <c r="L7167" i="1"/>
  <c r="K7168" i="1"/>
  <c r="L7168" i="1"/>
  <c r="K7169" i="1"/>
  <c r="L7169" i="1"/>
  <c r="K7170" i="1"/>
  <c r="L7170" i="1"/>
  <c r="K7171" i="1"/>
  <c r="L7171" i="1"/>
  <c r="K7172" i="1"/>
  <c r="L7172" i="1"/>
  <c r="K7173" i="1"/>
  <c r="L7173" i="1"/>
  <c r="K7174" i="1"/>
  <c r="L7174" i="1"/>
  <c r="K7175" i="1"/>
  <c r="L7175" i="1"/>
  <c r="K7176" i="1"/>
  <c r="L7176" i="1"/>
  <c r="K7177" i="1"/>
  <c r="L7177" i="1"/>
  <c r="K7178" i="1"/>
  <c r="L7178" i="1"/>
  <c r="K7179" i="1"/>
  <c r="L7179" i="1"/>
  <c r="K7180" i="1"/>
  <c r="L7180" i="1"/>
  <c r="K7181" i="1"/>
  <c r="L7181" i="1"/>
  <c r="K7182" i="1"/>
  <c r="L7182" i="1"/>
  <c r="K7183" i="1"/>
  <c r="L7183" i="1"/>
  <c r="K7184" i="1"/>
  <c r="L7184" i="1"/>
  <c r="K7185" i="1"/>
  <c r="L7185" i="1"/>
  <c r="K7186" i="1"/>
  <c r="L7186" i="1"/>
  <c r="K7187" i="1"/>
  <c r="L7187" i="1"/>
  <c r="K7188" i="1"/>
  <c r="L7188" i="1"/>
  <c r="K7189" i="1"/>
  <c r="L7189" i="1"/>
  <c r="K7190" i="1"/>
  <c r="L7190" i="1"/>
  <c r="K7191" i="1"/>
  <c r="L7191" i="1"/>
  <c r="K7192" i="1"/>
  <c r="L7192" i="1"/>
  <c r="K7193" i="1"/>
  <c r="L7193" i="1"/>
  <c r="K7194" i="1"/>
  <c r="L7194" i="1"/>
  <c r="K7195" i="1"/>
  <c r="L7195" i="1"/>
  <c r="K7196" i="1"/>
  <c r="L7196" i="1"/>
  <c r="K7197" i="1"/>
  <c r="L7197" i="1"/>
  <c r="K7198" i="1"/>
  <c r="L7198" i="1"/>
  <c r="K7199" i="1"/>
  <c r="L7199" i="1"/>
  <c r="K7200" i="1"/>
  <c r="L7200" i="1"/>
  <c r="K7201" i="1"/>
  <c r="L7201" i="1"/>
  <c r="K7202" i="1"/>
  <c r="L7202" i="1"/>
  <c r="K7203" i="1"/>
  <c r="L7203" i="1"/>
  <c r="K7204" i="1"/>
  <c r="L7204" i="1"/>
  <c r="K7205" i="1"/>
  <c r="L7205" i="1"/>
  <c r="K7206" i="1"/>
  <c r="L7206" i="1"/>
  <c r="K7207" i="1"/>
  <c r="L7207" i="1"/>
  <c r="K7208" i="1"/>
  <c r="L7208" i="1"/>
  <c r="K7209" i="1"/>
  <c r="L7209" i="1"/>
  <c r="K7210" i="1"/>
  <c r="L7210" i="1"/>
  <c r="K7211" i="1"/>
  <c r="L7211" i="1"/>
  <c r="K7212" i="1"/>
  <c r="L7212" i="1"/>
  <c r="K7213" i="1"/>
  <c r="L7213" i="1"/>
  <c r="K7214" i="1"/>
  <c r="L7214" i="1"/>
  <c r="K7215" i="1"/>
  <c r="L7215" i="1"/>
  <c r="K7216" i="1"/>
  <c r="L7216" i="1"/>
  <c r="K7217" i="1"/>
  <c r="L7217" i="1"/>
  <c r="K7218" i="1"/>
  <c r="L7218" i="1"/>
  <c r="K7219" i="1"/>
  <c r="L7219" i="1"/>
  <c r="K7220" i="1"/>
  <c r="L7220" i="1"/>
  <c r="K7221" i="1"/>
  <c r="L7221" i="1"/>
  <c r="K7222" i="1"/>
  <c r="L7222" i="1"/>
  <c r="K7223" i="1"/>
  <c r="L7223" i="1"/>
  <c r="K7224" i="1"/>
  <c r="L7224" i="1"/>
  <c r="K7225" i="1"/>
  <c r="L7225" i="1"/>
  <c r="K7226" i="1"/>
  <c r="L7226" i="1"/>
  <c r="K7227" i="1"/>
  <c r="L7227" i="1"/>
  <c r="K7228" i="1"/>
  <c r="L7228" i="1"/>
  <c r="K7229" i="1"/>
  <c r="L7229" i="1"/>
  <c r="K7230" i="1"/>
  <c r="L7230" i="1"/>
  <c r="K7231" i="1"/>
  <c r="L7231" i="1"/>
  <c r="K7232" i="1"/>
  <c r="L7232" i="1"/>
  <c r="K7233" i="1"/>
  <c r="L7233" i="1"/>
  <c r="K7234" i="1"/>
  <c r="L7234" i="1"/>
  <c r="K7235" i="1"/>
  <c r="L7235" i="1"/>
  <c r="K7236" i="1"/>
  <c r="L7236" i="1"/>
  <c r="K7237" i="1"/>
  <c r="L7237" i="1"/>
  <c r="K7238" i="1"/>
  <c r="L7238" i="1"/>
  <c r="K7239" i="1"/>
  <c r="L7239" i="1"/>
  <c r="K7240" i="1"/>
  <c r="L7240" i="1"/>
  <c r="K7241" i="1"/>
  <c r="L7241" i="1"/>
  <c r="K7242" i="1"/>
  <c r="L7242" i="1"/>
  <c r="K7243" i="1"/>
  <c r="L7243" i="1"/>
  <c r="K7244" i="1"/>
  <c r="L7244" i="1"/>
  <c r="K7245" i="1"/>
  <c r="L7245" i="1"/>
  <c r="K7246" i="1"/>
  <c r="L7246" i="1"/>
  <c r="K7247" i="1"/>
  <c r="L7247" i="1"/>
  <c r="K7248" i="1"/>
  <c r="L7248" i="1"/>
  <c r="K7249" i="1"/>
  <c r="L7249" i="1"/>
  <c r="K7250" i="1"/>
  <c r="L7250" i="1"/>
  <c r="K7251" i="1"/>
  <c r="L7251" i="1"/>
  <c r="K7252" i="1"/>
  <c r="L7252" i="1"/>
  <c r="K7253" i="1"/>
  <c r="L7253" i="1"/>
  <c r="K7254" i="1"/>
  <c r="L7254" i="1"/>
  <c r="K7255" i="1"/>
  <c r="L7255" i="1"/>
  <c r="K7256" i="1"/>
  <c r="L7256" i="1"/>
  <c r="K7257" i="1"/>
  <c r="L7257" i="1"/>
  <c r="K7258" i="1"/>
  <c r="L7258" i="1"/>
  <c r="K7259" i="1"/>
  <c r="L7259" i="1"/>
  <c r="K7260" i="1"/>
  <c r="L7260" i="1"/>
  <c r="K7261" i="1"/>
  <c r="L7261" i="1"/>
  <c r="K7262" i="1"/>
  <c r="L7262" i="1"/>
  <c r="K7263" i="1"/>
  <c r="L7263" i="1"/>
  <c r="K7264" i="1"/>
  <c r="L7264" i="1"/>
  <c r="K7265" i="1"/>
  <c r="L7265" i="1"/>
  <c r="K7266" i="1"/>
  <c r="L7266" i="1"/>
  <c r="K7267" i="1"/>
  <c r="L7267" i="1"/>
  <c r="K7268" i="1"/>
  <c r="L7268" i="1"/>
  <c r="K7269" i="1"/>
  <c r="L7269" i="1"/>
  <c r="K7270" i="1"/>
  <c r="L7270" i="1"/>
  <c r="K7271" i="1"/>
  <c r="L7271" i="1"/>
  <c r="K7272" i="1"/>
  <c r="L7272" i="1"/>
  <c r="K7273" i="1"/>
  <c r="L7273" i="1"/>
  <c r="K7274" i="1"/>
  <c r="L7274" i="1"/>
  <c r="K7275" i="1"/>
  <c r="L7275" i="1"/>
  <c r="K7276" i="1"/>
  <c r="L7276" i="1"/>
  <c r="K7277" i="1"/>
  <c r="L7277" i="1"/>
  <c r="K7278" i="1"/>
  <c r="L7278" i="1"/>
  <c r="K7279" i="1"/>
  <c r="L7279" i="1"/>
  <c r="K7280" i="1"/>
  <c r="L7280" i="1"/>
  <c r="K7281" i="1"/>
  <c r="L7281" i="1"/>
  <c r="K7282" i="1"/>
  <c r="L7282" i="1"/>
  <c r="K7283" i="1"/>
  <c r="L7283" i="1"/>
  <c r="K7284" i="1"/>
  <c r="L7284" i="1"/>
  <c r="K7285" i="1"/>
  <c r="L7285" i="1"/>
  <c r="K7286" i="1"/>
  <c r="L7286" i="1"/>
  <c r="K7287" i="1"/>
  <c r="L7287" i="1"/>
  <c r="K7288" i="1"/>
  <c r="L7288" i="1"/>
  <c r="K7289" i="1"/>
  <c r="L7289" i="1"/>
  <c r="K7290" i="1"/>
  <c r="L7290" i="1"/>
  <c r="K7291" i="1"/>
  <c r="L7291" i="1"/>
  <c r="K7292" i="1"/>
  <c r="L7292" i="1"/>
  <c r="K7293" i="1"/>
  <c r="L7293" i="1"/>
  <c r="K7294" i="1"/>
  <c r="L7294" i="1"/>
  <c r="K7295" i="1"/>
  <c r="L7295" i="1"/>
  <c r="K7296" i="1"/>
  <c r="L7296" i="1"/>
  <c r="K7297" i="1"/>
  <c r="L7297" i="1"/>
  <c r="K7298" i="1"/>
  <c r="L7298" i="1"/>
  <c r="K7299" i="1"/>
  <c r="L7299" i="1"/>
  <c r="K7300" i="1"/>
  <c r="L7300" i="1"/>
  <c r="K7301" i="1"/>
  <c r="L7301" i="1"/>
  <c r="K7302" i="1"/>
  <c r="L7302" i="1"/>
  <c r="K7303" i="1"/>
  <c r="L7303" i="1"/>
  <c r="K7304" i="1"/>
  <c r="L7304" i="1"/>
  <c r="K7305" i="1"/>
  <c r="L7305" i="1"/>
  <c r="K7306" i="1"/>
  <c r="L7306" i="1"/>
  <c r="K7307" i="1"/>
  <c r="L7307" i="1"/>
  <c r="K7308" i="1"/>
  <c r="L7308" i="1"/>
  <c r="K7309" i="1"/>
  <c r="L7309" i="1"/>
  <c r="K7310" i="1"/>
  <c r="L7310" i="1"/>
  <c r="K7311" i="1"/>
  <c r="L7311" i="1"/>
  <c r="K7312" i="1"/>
  <c r="L7312" i="1"/>
  <c r="K7313" i="1"/>
  <c r="L7313" i="1"/>
  <c r="K7314" i="1"/>
  <c r="L7314" i="1"/>
  <c r="K7315" i="1"/>
  <c r="L7315" i="1"/>
  <c r="K7316" i="1"/>
  <c r="L7316" i="1"/>
  <c r="K7317" i="1"/>
  <c r="L7317" i="1"/>
  <c r="K7318" i="1"/>
  <c r="L7318" i="1"/>
  <c r="K7319" i="1"/>
  <c r="L7319" i="1"/>
  <c r="K7320" i="1"/>
  <c r="L7320" i="1"/>
  <c r="K7321" i="1"/>
  <c r="L7321" i="1"/>
  <c r="K7322" i="1"/>
  <c r="L7322" i="1"/>
  <c r="K7323" i="1"/>
  <c r="L7323" i="1"/>
  <c r="K7324" i="1"/>
  <c r="L7324" i="1"/>
  <c r="K7325" i="1"/>
  <c r="L7325" i="1"/>
  <c r="K7326" i="1"/>
  <c r="L7326" i="1"/>
  <c r="K7327" i="1"/>
  <c r="L7327" i="1"/>
  <c r="K7328" i="1"/>
  <c r="L7328" i="1"/>
  <c r="K7329" i="1"/>
  <c r="L7329" i="1"/>
  <c r="K7330" i="1"/>
  <c r="L7330" i="1"/>
  <c r="K7331" i="1"/>
  <c r="L7331" i="1"/>
  <c r="K7332" i="1"/>
  <c r="L7332" i="1"/>
  <c r="K7333" i="1"/>
  <c r="L7333" i="1"/>
  <c r="K7334" i="1"/>
  <c r="L7334" i="1"/>
  <c r="K7335" i="1"/>
  <c r="L7335" i="1"/>
  <c r="K7336" i="1"/>
  <c r="L7336" i="1"/>
  <c r="K7337" i="1"/>
  <c r="L7337" i="1"/>
  <c r="K7338" i="1"/>
  <c r="L7338" i="1"/>
  <c r="K7339" i="1"/>
  <c r="L7339" i="1"/>
  <c r="K7340" i="1"/>
  <c r="L7340" i="1"/>
  <c r="K7341" i="1"/>
  <c r="L7341" i="1"/>
  <c r="K7342" i="1"/>
  <c r="L7342" i="1"/>
  <c r="K7343" i="1"/>
  <c r="L7343" i="1"/>
  <c r="K7344" i="1"/>
  <c r="L7344" i="1"/>
  <c r="K7345" i="1"/>
  <c r="L7345" i="1"/>
  <c r="K7346" i="1"/>
  <c r="L7346" i="1"/>
  <c r="K7347" i="1"/>
  <c r="L7347" i="1"/>
  <c r="K7348" i="1"/>
  <c r="L7348" i="1"/>
  <c r="K7349" i="1"/>
  <c r="L7349" i="1"/>
  <c r="K7350" i="1"/>
  <c r="L7350" i="1"/>
  <c r="K7351" i="1"/>
  <c r="L7351" i="1"/>
  <c r="K7352" i="1"/>
  <c r="L7352" i="1"/>
  <c r="K7353" i="1"/>
  <c r="L7353" i="1"/>
  <c r="K7354" i="1"/>
  <c r="L7354" i="1"/>
  <c r="K7355" i="1"/>
  <c r="L7355" i="1"/>
  <c r="K7356" i="1"/>
  <c r="L7356" i="1"/>
  <c r="K7357" i="1"/>
  <c r="L7357" i="1"/>
  <c r="K7358" i="1"/>
  <c r="L7358" i="1"/>
  <c r="K7359" i="1"/>
  <c r="L7359" i="1"/>
  <c r="K7360" i="1"/>
  <c r="L7360" i="1"/>
  <c r="K7361" i="1"/>
  <c r="L7361" i="1"/>
  <c r="K7362" i="1"/>
  <c r="L7362" i="1"/>
  <c r="K7363" i="1"/>
  <c r="L7363" i="1"/>
  <c r="K7364" i="1"/>
  <c r="L7364" i="1"/>
  <c r="K7365" i="1"/>
  <c r="L7365" i="1"/>
  <c r="K7366" i="1"/>
  <c r="L7366" i="1"/>
  <c r="K7367" i="1"/>
  <c r="L7367" i="1"/>
  <c r="K7368" i="1"/>
  <c r="L7368" i="1"/>
  <c r="K7369" i="1"/>
  <c r="L7369" i="1"/>
  <c r="K7370" i="1"/>
  <c r="L7370" i="1"/>
  <c r="K7371" i="1"/>
  <c r="L7371" i="1"/>
  <c r="K7372" i="1"/>
  <c r="L7372" i="1"/>
  <c r="K7373" i="1"/>
  <c r="L7373" i="1"/>
  <c r="K7374" i="1"/>
  <c r="L7374" i="1"/>
  <c r="K7375" i="1"/>
  <c r="L7375" i="1"/>
  <c r="K7376" i="1"/>
  <c r="L7376" i="1"/>
  <c r="K7377" i="1"/>
  <c r="L7377" i="1"/>
  <c r="K7378" i="1"/>
  <c r="L7378" i="1"/>
  <c r="K7379" i="1"/>
  <c r="L7379" i="1"/>
  <c r="K7380" i="1"/>
  <c r="L7380" i="1"/>
  <c r="K7381" i="1"/>
  <c r="L7381" i="1"/>
  <c r="K7382" i="1"/>
  <c r="L7382" i="1"/>
  <c r="K7383" i="1"/>
  <c r="L7383" i="1"/>
  <c r="K7384" i="1"/>
  <c r="L7384" i="1"/>
  <c r="K7385" i="1"/>
  <c r="L7385" i="1"/>
  <c r="K7386" i="1"/>
  <c r="L7386" i="1"/>
  <c r="K7387" i="1"/>
  <c r="L7387" i="1"/>
  <c r="K7388" i="1"/>
  <c r="L7388" i="1"/>
  <c r="K7389" i="1"/>
  <c r="L7389" i="1"/>
  <c r="K7390" i="1"/>
  <c r="L7390" i="1"/>
  <c r="K7391" i="1"/>
  <c r="L7391" i="1"/>
  <c r="K7392" i="1"/>
  <c r="L7392" i="1"/>
  <c r="K7393" i="1"/>
  <c r="L7393" i="1"/>
  <c r="K7394" i="1"/>
  <c r="L7394" i="1"/>
  <c r="K7395" i="1"/>
  <c r="L7395" i="1"/>
  <c r="K7396" i="1"/>
  <c r="L7396" i="1"/>
  <c r="K7397" i="1"/>
  <c r="L7397" i="1"/>
  <c r="K7398" i="1"/>
  <c r="L7398" i="1"/>
  <c r="K7399" i="1"/>
  <c r="L7399" i="1"/>
  <c r="K7400" i="1"/>
  <c r="L7400" i="1"/>
  <c r="K7401" i="1"/>
  <c r="L7401" i="1"/>
  <c r="K7402" i="1"/>
  <c r="L7402" i="1"/>
  <c r="K7403" i="1"/>
  <c r="L7403" i="1"/>
  <c r="K7404" i="1"/>
  <c r="L7404" i="1"/>
  <c r="K7405" i="1"/>
  <c r="L7405" i="1"/>
  <c r="K7406" i="1"/>
  <c r="L7406" i="1"/>
  <c r="K7407" i="1"/>
  <c r="L7407" i="1"/>
  <c r="K7408" i="1"/>
  <c r="L7408" i="1"/>
  <c r="K7409" i="1"/>
  <c r="L7409" i="1"/>
  <c r="K7410" i="1"/>
  <c r="L7410" i="1"/>
  <c r="K7411" i="1"/>
  <c r="L7411" i="1"/>
  <c r="K7412" i="1"/>
  <c r="L7412" i="1"/>
  <c r="K7413" i="1"/>
  <c r="L7413" i="1"/>
  <c r="K7414" i="1"/>
  <c r="L7414" i="1"/>
  <c r="K7415" i="1"/>
  <c r="L7415" i="1"/>
  <c r="K7416" i="1"/>
  <c r="L7416" i="1"/>
  <c r="K7417" i="1"/>
  <c r="L7417" i="1"/>
  <c r="K7418" i="1"/>
  <c r="L7418" i="1"/>
  <c r="K7419" i="1"/>
  <c r="L7419" i="1"/>
  <c r="K7420" i="1"/>
  <c r="L7420" i="1"/>
  <c r="K7421" i="1"/>
  <c r="L7421" i="1"/>
  <c r="K7422" i="1"/>
  <c r="L7422" i="1"/>
  <c r="K7423" i="1"/>
  <c r="L7423" i="1"/>
  <c r="K7424" i="1"/>
  <c r="L7424" i="1"/>
  <c r="K7425" i="1"/>
  <c r="L7425" i="1"/>
  <c r="K7426" i="1"/>
  <c r="L7426" i="1"/>
  <c r="K7427" i="1"/>
  <c r="L7427" i="1"/>
  <c r="K7428" i="1"/>
  <c r="L7428" i="1"/>
  <c r="K7429" i="1"/>
  <c r="L7429" i="1"/>
  <c r="K7430" i="1"/>
  <c r="L7430" i="1"/>
  <c r="K7431" i="1"/>
  <c r="L7431" i="1"/>
  <c r="K7432" i="1"/>
  <c r="L7432" i="1"/>
  <c r="K7433" i="1"/>
  <c r="L7433" i="1"/>
  <c r="K7434" i="1"/>
  <c r="L7434" i="1"/>
  <c r="K7435" i="1"/>
  <c r="L7435" i="1"/>
  <c r="K7436" i="1"/>
  <c r="L7436" i="1"/>
  <c r="K7437" i="1"/>
  <c r="L7437" i="1"/>
  <c r="K7438" i="1"/>
  <c r="L7438" i="1"/>
  <c r="K7439" i="1"/>
  <c r="L7439" i="1"/>
  <c r="K7440" i="1"/>
  <c r="L7440" i="1"/>
  <c r="K7441" i="1"/>
  <c r="L7441" i="1"/>
  <c r="K7442" i="1"/>
  <c r="L7442" i="1"/>
  <c r="K7443" i="1"/>
  <c r="L7443" i="1"/>
  <c r="K7444" i="1"/>
  <c r="L7444" i="1"/>
  <c r="K7445" i="1"/>
  <c r="L7445" i="1"/>
  <c r="K7446" i="1"/>
  <c r="L7446" i="1"/>
  <c r="K7447" i="1"/>
  <c r="L7447" i="1"/>
  <c r="K7448" i="1"/>
  <c r="L7448" i="1"/>
  <c r="K7449" i="1"/>
  <c r="L7449" i="1"/>
  <c r="K7450" i="1"/>
  <c r="L7450" i="1"/>
  <c r="K7451" i="1"/>
  <c r="L7451" i="1"/>
  <c r="K7452" i="1"/>
  <c r="L7452" i="1"/>
  <c r="K7453" i="1"/>
  <c r="L7453" i="1"/>
  <c r="K7454" i="1"/>
  <c r="L7454" i="1"/>
  <c r="K7455" i="1"/>
  <c r="L7455" i="1"/>
  <c r="K7456" i="1"/>
  <c r="L7456" i="1"/>
  <c r="K7457" i="1"/>
  <c r="L7457" i="1"/>
  <c r="K7458" i="1"/>
  <c r="L7458" i="1"/>
  <c r="K7459" i="1"/>
  <c r="L7459" i="1"/>
  <c r="K7460" i="1"/>
  <c r="L7460" i="1"/>
  <c r="K7461" i="1"/>
  <c r="L7461" i="1"/>
  <c r="K7462" i="1"/>
  <c r="L7462" i="1"/>
  <c r="K7463" i="1"/>
  <c r="L7463" i="1"/>
  <c r="K7464" i="1"/>
  <c r="L7464" i="1"/>
  <c r="K7465" i="1"/>
  <c r="L7465" i="1"/>
  <c r="K7466" i="1"/>
  <c r="L7466" i="1"/>
  <c r="K7467" i="1"/>
  <c r="L7467" i="1"/>
  <c r="K7468" i="1"/>
  <c r="L7468" i="1"/>
  <c r="K7469" i="1"/>
  <c r="L7469" i="1"/>
  <c r="K7470" i="1"/>
  <c r="L7470" i="1"/>
  <c r="K7471" i="1"/>
  <c r="L7471" i="1"/>
  <c r="K7472" i="1"/>
  <c r="L7472" i="1"/>
  <c r="K7473" i="1"/>
  <c r="L7473" i="1"/>
  <c r="K7474" i="1"/>
  <c r="L7474" i="1"/>
  <c r="K7475" i="1"/>
  <c r="L7475" i="1"/>
  <c r="K7476" i="1"/>
  <c r="L7476" i="1"/>
  <c r="K7477" i="1"/>
  <c r="L7477" i="1"/>
  <c r="K7478" i="1"/>
  <c r="L7478" i="1"/>
  <c r="K7479" i="1"/>
  <c r="L7479" i="1"/>
  <c r="K7480" i="1"/>
  <c r="L7480" i="1"/>
  <c r="K7481" i="1"/>
  <c r="L7481" i="1"/>
  <c r="K7482" i="1"/>
  <c r="L7482" i="1"/>
  <c r="K7483" i="1"/>
  <c r="L7483" i="1"/>
  <c r="K7484" i="1"/>
  <c r="L7484" i="1"/>
  <c r="K7485" i="1"/>
  <c r="L7485" i="1"/>
  <c r="K7486" i="1"/>
  <c r="L7486" i="1"/>
  <c r="K7487" i="1"/>
  <c r="L7487" i="1"/>
  <c r="K7488" i="1"/>
  <c r="L7488" i="1"/>
  <c r="K7489" i="1"/>
  <c r="L7489" i="1"/>
  <c r="K7490" i="1"/>
  <c r="L7490" i="1"/>
  <c r="K7491" i="1"/>
  <c r="L7491" i="1"/>
  <c r="K7492" i="1"/>
  <c r="L7492" i="1"/>
  <c r="K7493" i="1"/>
  <c r="L7493" i="1"/>
  <c r="K7494" i="1"/>
  <c r="L7494" i="1"/>
  <c r="K7495" i="1"/>
  <c r="L7495" i="1"/>
  <c r="K7496" i="1"/>
  <c r="L7496" i="1"/>
  <c r="K7497" i="1"/>
  <c r="L7497" i="1"/>
  <c r="K7498" i="1"/>
  <c r="L7498" i="1"/>
  <c r="K7499" i="1"/>
  <c r="L7499" i="1"/>
  <c r="K7500" i="1"/>
  <c r="L7500" i="1"/>
  <c r="K7501" i="1"/>
  <c r="L7501" i="1"/>
  <c r="K7502" i="1"/>
  <c r="L7502" i="1"/>
  <c r="K7503" i="1"/>
  <c r="L7503" i="1"/>
  <c r="K7504" i="1"/>
  <c r="L7504" i="1"/>
  <c r="K7505" i="1"/>
  <c r="L7505" i="1"/>
  <c r="K7506" i="1"/>
  <c r="L7506" i="1"/>
  <c r="K7507" i="1"/>
  <c r="L7507" i="1"/>
  <c r="K7508" i="1"/>
  <c r="L7508" i="1"/>
  <c r="K7509" i="1"/>
  <c r="L7509" i="1"/>
  <c r="K7510" i="1"/>
  <c r="L7510" i="1"/>
  <c r="K7511" i="1"/>
  <c r="L7511" i="1"/>
  <c r="K7512" i="1"/>
  <c r="L7512" i="1"/>
  <c r="K7513" i="1"/>
  <c r="L7513" i="1"/>
  <c r="K7514" i="1"/>
  <c r="L7514" i="1"/>
  <c r="K7515" i="1"/>
  <c r="L7515" i="1"/>
  <c r="K7516" i="1"/>
  <c r="L7516" i="1"/>
  <c r="K7517" i="1"/>
  <c r="L7517" i="1"/>
  <c r="K7518" i="1"/>
  <c r="L7518" i="1"/>
  <c r="K7519" i="1"/>
  <c r="L7519" i="1"/>
  <c r="K7520" i="1"/>
  <c r="L7520" i="1"/>
  <c r="K7521" i="1"/>
  <c r="L7521" i="1"/>
  <c r="K7522" i="1"/>
  <c r="L7522" i="1"/>
  <c r="K7523" i="1"/>
  <c r="L7523" i="1"/>
  <c r="K7524" i="1"/>
  <c r="L7524" i="1"/>
  <c r="K7525" i="1"/>
  <c r="L7525" i="1"/>
  <c r="K7526" i="1"/>
  <c r="L7526" i="1"/>
  <c r="K7527" i="1"/>
  <c r="L7527" i="1"/>
  <c r="K7528" i="1"/>
  <c r="L7528" i="1"/>
  <c r="K7529" i="1"/>
  <c r="L7529" i="1"/>
  <c r="K7530" i="1"/>
  <c r="L7530" i="1"/>
  <c r="K7531" i="1"/>
  <c r="L7531" i="1"/>
  <c r="K7532" i="1"/>
  <c r="L7532" i="1"/>
  <c r="K7533" i="1"/>
  <c r="L7533" i="1"/>
  <c r="K7534" i="1"/>
  <c r="L7534" i="1"/>
  <c r="K7535" i="1"/>
  <c r="L7535" i="1"/>
  <c r="K7536" i="1"/>
  <c r="L7536" i="1"/>
  <c r="K7537" i="1"/>
  <c r="L7537" i="1"/>
  <c r="K7538" i="1"/>
  <c r="L7538" i="1"/>
  <c r="K7539" i="1"/>
  <c r="L7539" i="1"/>
  <c r="K7540" i="1"/>
  <c r="L7540" i="1"/>
  <c r="K7541" i="1"/>
  <c r="L7541" i="1"/>
  <c r="K7542" i="1"/>
  <c r="L7542" i="1"/>
  <c r="K7543" i="1"/>
  <c r="L7543" i="1"/>
  <c r="K7544" i="1"/>
  <c r="L7544" i="1"/>
  <c r="K7545" i="1"/>
  <c r="L7545" i="1"/>
  <c r="K7546" i="1"/>
  <c r="L7546" i="1"/>
  <c r="K7547" i="1"/>
  <c r="L7547" i="1"/>
  <c r="K7548" i="1"/>
  <c r="L7548" i="1"/>
  <c r="K7549" i="1"/>
  <c r="L7549" i="1"/>
  <c r="K7550" i="1"/>
  <c r="L7550" i="1"/>
  <c r="K7551" i="1"/>
  <c r="L7551" i="1"/>
  <c r="K7552" i="1"/>
  <c r="L7552" i="1"/>
  <c r="K7553" i="1"/>
  <c r="L7553" i="1"/>
  <c r="K7554" i="1"/>
  <c r="L7554" i="1"/>
  <c r="K7555" i="1"/>
  <c r="L7555" i="1"/>
  <c r="K7556" i="1"/>
  <c r="L7556" i="1"/>
  <c r="K7557" i="1"/>
  <c r="L7557" i="1"/>
  <c r="K7558" i="1"/>
  <c r="L7558" i="1"/>
  <c r="K7559" i="1"/>
  <c r="L7559" i="1"/>
  <c r="K7560" i="1"/>
  <c r="L7560" i="1"/>
  <c r="K7561" i="1"/>
  <c r="L7561" i="1"/>
  <c r="K7562" i="1"/>
  <c r="L7562" i="1"/>
  <c r="K7563" i="1"/>
  <c r="L7563" i="1"/>
  <c r="K7564" i="1"/>
  <c r="L7564" i="1"/>
  <c r="K7565" i="1"/>
  <c r="L7565" i="1"/>
  <c r="K7566" i="1"/>
  <c r="L7566" i="1"/>
  <c r="K7567" i="1"/>
  <c r="L7567" i="1"/>
  <c r="K7568" i="1"/>
  <c r="L7568" i="1"/>
  <c r="K7569" i="1"/>
  <c r="L7569" i="1"/>
  <c r="K7570" i="1"/>
  <c r="L7570" i="1"/>
  <c r="K7571" i="1"/>
  <c r="L7571" i="1"/>
  <c r="K7572" i="1"/>
  <c r="L7572" i="1"/>
  <c r="K7573" i="1"/>
  <c r="L7573" i="1"/>
  <c r="K7574" i="1"/>
  <c r="L7574" i="1"/>
  <c r="K7575" i="1"/>
  <c r="L7575" i="1"/>
  <c r="K7576" i="1"/>
  <c r="L7576" i="1"/>
  <c r="K7577" i="1"/>
  <c r="L7577" i="1"/>
  <c r="K7578" i="1"/>
  <c r="L7578" i="1"/>
  <c r="K7579" i="1"/>
  <c r="L7579" i="1"/>
  <c r="K7580" i="1"/>
  <c r="L7580" i="1"/>
  <c r="K7581" i="1"/>
  <c r="L7581" i="1"/>
  <c r="K7582" i="1"/>
  <c r="L7582" i="1"/>
  <c r="K7583" i="1"/>
  <c r="L7583" i="1"/>
  <c r="K7584" i="1"/>
  <c r="L7584" i="1"/>
  <c r="K7585" i="1"/>
  <c r="L7585" i="1"/>
  <c r="K7586" i="1"/>
  <c r="L7586" i="1"/>
  <c r="K7587" i="1"/>
  <c r="L7587" i="1"/>
  <c r="K7588" i="1"/>
  <c r="L7588" i="1"/>
  <c r="K7589" i="1"/>
  <c r="L7589" i="1"/>
  <c r="K7590" i="1"/>
  <c r="L7590" i="1"/>
  <c r="K7591" i="1"/>
  <c r="L7591" i="1"/>
  <c r="K7592" i="1"/>
  <c r="L7592" i="1"/>
  <c r="K7593" i="1"/>
  <c r="L7593" i="1"/>
  <c r="K7594" i="1"/>
  <c r="L7594" i="1"/>
  <c r="K7595" i="1"/>
  <c r="L7595" i="1"/>
  <c r="K7596" i="1"/>
  <c r="L7596" i="1"/>
  <c r="K7597" i="1"/>
  <c r="L7597" i="1"/>
  <c r="K7598" i="1"/>
  <c r="L7598" i="1"/>
  <c r="K7599" i="1"/>
  <c r="L7599" i="1"/>
  <c r="K7600" i="1"/>
  <c r="L7600" i="1"/>
  <c r="K7601" i="1"/>
  <c r="L7601" i="1"/>
  <c r="K7602" i="1"/>
  <c r="L7602" i="1"/>
  <c r="K7603" i="1"/>
  <c r="L7603" i="1"/>
  <c r="K7604" i="1"/>
  <c r="L7604" i="1"/>
  <c r="K7605" i="1"/>
  <c r="L7605" i="1"/>
  <c r="K7606" i="1"/>
  <c r="L7606" i="1"/>
  <c r="K7607" i="1"/>
  <c r="L7607" i="1"/>
  <c r="K7608" i="1"/>
  <c r="L7608" i="1"/>
  <c r="K7609" i="1"/>
  <c r="L7609" i="1"/>
  <c r="K7610" i="1"/>
  <c r="L7610" i="1"/>
  <c r="K7611" i="1"/>
  <c r="L7611" i="1"/>
  <c r="K7612" i="1"/>
  <c r="L7612" i="1"/>
  <c r="K7613" i="1"/>
  <c r="L7613" i="1"/>
  <c r="K7614" i="1"/>
  <c r="L7614" i="1"/>
  <c r="K7615" i="1"/>
  <c r="L7615" i="1"/>
  <c r="K7616" i="1"/>
  <c r="L7616" i="1"/>
  <c r="K7617" i="1"/>
  <c r="L7617" i="1"/>
  <c r="K7618" i="1"/>
  <c r="L7618" i="1"/>
  <c r="K7619" i="1"/>
  <c r="L7619" i="1"/>
  <c r="K7620" i="1"/>
  <c r="L7620" i="1"/>
  <c r="K7621" i="1"/>
  <c r="L7621" i="1"/>
  <c r="K7622" i="1"/>
  <c r="L7622" i="1"/>
  <c r="K7623" i="1"/>
  <c r="L7623" i="1"/>
  <c r="K7624" i="1"/>
  <c r="L7624" i="1"/>
  <c r="K7625" i="1"/>
  <c r="L7625" i="1"/>
  <c r="K7626" i="1"/>
  <c r="L7626" i="1"/>
  <c r="K7627" i="1"/>
  <c r="L7627" i="1"/>
  <c r="K7628" i="1"/>
  <c r="L7628" i="1"/>
  <c r="K7629" i="1"/>
  <c r="L7629" i="1"/>
  <c r="K7630" i="1"/>
  <c r="L7630" i="1"/>
  <c r="K7631" i="1"/>
  <c r="L7631" i="1"/>
  <c r="K7632" i="1"/>
  <c r="L7632" i="1"/>
  <c r="K7633" i="1"/>
  <c r="L7633" i="1"/>
  <c r="K7634" i="1"/>
  <c r="L7634" i="1"/>
  <c r="K7635" i="1"/>
  <c r="L7635" i="1"/>
  <c r="K7636" i="1"/>
  <c r="L7636" i="1"/>
  <c r="K7637" i="1"/>
  <c r="L7637" i="1"/>
  <c r="K7638" i="1"/>
  <c r="L7638" i="1"/>
  <c r="K7639" i="1"/>
  <c r="L7639" i="1"/>
  <c r="K7640" i="1"/>
  <c r="L7640" i="1"/>
  <c r="K7641" i="1"/>
  <c r="L7641" i="1"/>
  <c r="K7642" i="1"/>
  <c r="L7642" i="1"/>
  <c r="K7643" i="1"/>
  <c r="L7643" i="1"/>
  <c r="K7644" i="1"/>
  <c r="L7644" i="1"/>
  <c r="K7645" i="1"/>
  <c r="L7645" i="1"/>
  <c r="K7646" i="1"/>
  <c r="L7646" i="1"/>
  <c r="K7647" i="1"/>
  <c r="L7647" i="1"/>
  <c r="K7648" i="1"/>
  <c r="L7648" i="1"/>
  <c r="K7649" i="1"/>
  <c r="L7649" i="1"/>
  <c r="K7650" i="1"/>
  <c r="L7650" i="1"/>
  <c r="K7651" i="1"/>
  <c r="L7651" i="1"/>
  <c r="K7652" i="1"/>
  <c r="L7652" i="1"/>
  <c r="K7653" i="1"/>
  <c r="L7653" i="1"/>
  <c r="K7654" i="1"/>
  <c r="L7654" i="1"/>
  <c r="K7655" i="1"/>
  <c r="L7655" i="1"/>
  <c r="K7656" i="1"/>
  <c r="L7656" i="1"/>
  <c r="K7657" i="1"/>
  <c r="L7657" i="1"/>
  <c r="K7658" i="1"/>
  <c r="L7658" i="1"/>
  <c r="K7659" i="1"/>
  <c r="L7659" i="1"/>
  <c r="K7660" i="1"/>
  <c r="L7660" i="1"/>
  <c r="K7661" i="1"/>
  <c r="L7661" i="1"/>
  <c r="K7662" i="1"/>
  <c r="L7662" i="1"/>
  <c r="K7663" i="1"/>
  <c r="L7663" i="1"/>
  <c r="K7664" i="1"/>
  <c r="L7664" i="1"/>
  <c r="K7665" i="1"/>
  <c r="L7665" i="1"/>
  <c r="K7666" i="1"/>
  <c r="L7666" i="1"/>
  <c r="K7667" i="1"/>
  <c r="L7667" i="1"/>
  <c r="K7668" i="1"/>
  <c r="L7668" i="1"/>
  <c r="K7669" i="1"/>
  <c r="L7669" i="1"/>
  <c r="K7670" i="1"/>
  <c r="L7670" i="1"/>
  <c r="K7671" i="1"/>
  <c r="L7671" i="1"/>
  <c r="K7672" i="1"/>
  <c r="L7672" i="1"/>
  <c r="K7673" i="1"/>
  <c r="L7673" i="1"/>
  <c r="K7674" i="1"/>
  <c r="L7674" i="1"/>
  <c r="K7675" i="1"/>
  <c r="L7675" i="1"/>
  <c r="K7676" i="1"/>
  <c r="L7676" i="1"/>
  <c r="K7677" i="1"/>
  <c r="L7677" i="1"/>
  <c r="K7678" i="1"/>
  <c r="L7678" i="1"/>
  <c r="K7679" i="1"/>
  <c r="L7679" i="1"/>
  <c r="K7680" i="1"/>
  <c r="L7680" i="1"/>
  <c r="K7681" i="1"/>
  <c r="L7681" i="1"/>
  <c r="K7682" i="1"/>
  <c r="L7682" i="1"/>
  <c r="K7683" i="1"/>
  <c r="L7683" i="1"/>
  <c r="K7684" i="1"/>
  <c r="L7684" i="1"/>
  <c r="K7685" i="1"/>
  <c r="L7685" i="1"/>
  <c r="K7686" i="1"/>
  <c r="L7686" i="1"/>
  <c r="K7687" i="1"/>
  <c r="L7687" i="1"/>
  <c r="K7688" i="1"/>
  <c r="L7688" i="1"/>
  <c r="K7689" i="1"/>
  <c r="L7689" i="1"/>
  <c r="K7690" i="1"/>
  <c r="L7690" i="1"/>
  <c r="K7691" i="1"/>
  <c r="L7691" i="1"/>
  <c r="K7692" i="1"/>
  <c r="L7692" i="1"/>
  <c r="K7693" i="1"/>
  <c r="L7693" i="1"/>
  <c r="K7694" i="1"/>
  <c r="L7694" i="1"/>
  <c r="K7695" i="1"/>
  <c r="L7695" i="1"/>
  <c r="K7696" i="1"/>
  <c r="L7696" i="1"/>
  <c r="K7697" i="1"/>
  <c r="L7697" i="1"/>
  <c r="K7698" i="1"/>
  <c r="L7698" i="1"/>
  <c r="K7699" i="1"/>
  <c r="L7699" i="1"/>
  <c r="K7700" i="1"/>
  <c r="L7700" i="1"/>
  <c r="K7701" i="1"/>
  <c r="L7701" i="1"/>
  <c r="K7702" i="1"/>
  <c r="L7702" i="1"/>
  <c r="K7703" i="1"/>
  <c r="L7703" i="1"/>
  <c r="K7704" i="1"/>
  <c r="L7704" i="1"/>
  <c r="K7705" i="1"/>
  <c r="L7705" i="1"/>
  <c r="K7706" i="1"/>
  <c r="L7706" i="1"/>
  <c r="K7707" i="1"/>
  <c r="L7707" i="1"/>
  <c r="K7708" i="1"/>
  <c r="L7708" i="1"/>
  <c r="K7709" i="1"/>
  <c r="L7709" i="1"/>
  <c r="K7710" i="1"/>
  <c r="L7710" i="1"/>
  <c r="K7711" i="1"/>
  <c r="L7711" i="1"/>
  <c r="K7712" i="1"/>
  <c r="L7712" i="1"/>
  <c r="K7713" i="1"/>
  <c r="L7713" i="1"/>
  <c r="K7714" i="1"/>
  <c r="L7714" i="1"/>
  <c r="K7715" i="1"/>
  <c r="L7715" i="1"/>
  <c r="K7716" i="1"/>
  <c r="L7716" i="1"/>
  <c r="K7717" i="1"/>
  <c r="L7717" i="1"/>
  <c r="K7718" i="1"/>
  <c r="L7718" i="1"/>
  <c r="K7719" i="1"/>
  <c r="L7719" i="1"/>
  <c r="K7720" i="1"/>
  <c r="L7720" i="1"/>
  <c r="K7721" i="1"/>
  <c r="L7721" i="1"/>
  <c r="K7722" i="1"/>
  <c r="L7722" i="1"/>
  <c r="K7723" i="1"/>
  <c r="L7723" i="1"/>
  <c r="K7724" i="1"/>
  <c r="L7724" i="1"/>
  <c r="K7725" i="1"/>
  <c r="L7725" i="1"/>
  <c r="K7726" i="1"/>
  <c r="L7726" i="1"/>
  <c r="K7727" i="1"/>
  <c r="L7727" i="1"/>
  <c r="K7728" i="1"/>
  <c r="L7728" i="1"/>
  <c r="K7729" i="1"/>
  <c r="L7729" i="1"/>
  <c r="K7730" i="1"/>
  <c r="L7730" i="1"/>
  <c r="K7731" i="1"/>
  <c r="L7731" i="1"/>
  <c r="K7732" i="1"/>
  <c r="L7732" i="1"/>
  <c r="K7733" i="1"/>
  <c r="L7733" i="1"/>
  <c r="K7734" i="1"/>
  <c r="L7734" i="1"/>
  <c r="K7735" i="1"/>
  <c r="L7735" i="1"/>
  <c r="K7736" i="1"/>
  <c r="L7736" i="1"/>
  <c r="K7737" i="1"/>
  <c r="L7737" i="1"/>
  <c r="K7738" i="1"/>
  <c r="L7738" i="1"/>
  <c r="K7739" i="1"/>
  <c r="L7739" i="1"/>
  <c r="K7740" i="1"/>
  <c r="L7740" i="1"/>
  <c r="K7741" i="1"/>
  <c r="L7741" i="1"/>
  <c r="K7742" i="1"/>
  <c r="L7742" i="1"/>
  <c r="K7743" i="1"/>
  <c r="L7743" i="1"/>
  <c r="K7744" i="1"/>
  <c r="L7744" i="1"/>
  <c r="K7745" i="1"/>
  <c r="L7745" i="1"/>
  <c r="K7746" i="1"/>
  <c r="L7746" i="1"/>
  <c r="K7747" i="1"/>
  <c r="L7747" i="1"/>
  <c r="K7748" i="1"/>
  <c r="L7748" i="1"/>
  <c r="K7749" i="1"/>
  <c r="L7749" i="1"/>
  <c r="K7750" i="1"/>
  <c r="L7750" i="1"/>
  <c r="K7751" i="1"/>
  <c r="L7751" i="1"/>
  <c r="K7752" i="1"/>
  <c r="L7752" i="1"/>
  <c r="K7753" i="1"/>
  <c r="L7753" i="1"/>
  <c r="K7754" i="1"/>
  <c r="L7754" i="1"/>
  <c r="K7755" i="1"/>
  <c r="L7755" i="1"/>
  <c r="K7756" i="1"/>
  <c r="L7756" i="1"/>
  <c r="K7757" i="1"/>
  <c r="L7757" i="1"/>
  <c r="K7758" i="1"/>
  <c r="L7758" i="1"/>
  <c r="K7759" i="1"/>
  <c r="L7759" i="1"/>
  <c r="K7760" i="1"/>
  <c r="L7760" i="1"/>
  <c r="K7761" i="1"/>
  <c r="L7761" i="1"/>
  <c r="K7762" i="1"/>
  <c r="L7762" i="1"/>
  <c r="K7763" i="1"/>
  <c r="L7763" i="1"/>
  <c r="K7764" i="1"/>
  <c r="L7764" i="1"/>
  <c r="K7765" i="1"/>
  <c r="L7765" i="1"/>
  <c r="K7766" i="1"/>
  <c r="L7766" i="1"/>
  <c r="K7767" i="1"/>
  <c r="L7767" i="1"/>
  <c r="K7768" i="1"/>
  <c r="L7768" i="1"/>
  <c r="K7769" i="1"/>
  <c r="L7769" i="1"/>
  <c r="K7770" i="1"/>
  <c r="L7770" i="1"/>
  <c r="K7771" i="1"/>
  <c r="L7771" i="1"/>
  <c r="K7772" i="1"/>
  <c r="L7772" i="1"/>
  <c r="K7773" i="1"/>
  <c r="L7773" i="1"/>
  <c r="K7774" i="1"/>
  <c r="L7774" i="1"/>
  <c r="K7775" i="1"/>
  <c r="L7775" i="1"/>
  <c r="K7776" i="1"/>
  <c r="L7776" i="1"/>
  <c r="K7777" i="1"/>
  <c r="L7777" i="1"/>
  <c r="K7778" i="1"/>
  <c r="L7778" i="1"/>
  <c r="K7779" i="1"/>
  <c r="L7779" i="1"/>
  <c r="K7780" i="1"/>
  <c r="L7780" i="1"/>
  <c r="K7781" i="1"/>
  <c r="L7781" i="1"/>
  <c r="K7782" i="1"/>
  <c r="L7782" i="1"/>
  <c r="K7783" i="1"/>
  <c r="L7783" i="1"/>
  <c r="K7784" i="1"/>
  <c r="L7784" i="1"/>
  <c r="K7785" i="1"/>
  <c r="L7785" i="1"/>
  <c r="K7786" i="1"/>
  <c r="L7786" i="1"/>
  <c r="K7787" i="1"/>
  <c r="L7787" i="1"/>
  <c r="K7788" i="1"/>
  <c r="L7788" i="1"/>
  <c r="K7789" i="1"/>
  <c r="L7789" i="1"/>
  <c r="K7790" i="1"/>
  <c r="L7790" i="1"/>
  <c r="K7791" i="1"/>
  <c r="L7791" i="1"/>
  <c r="K7792" i="1"/>
  <c r="L7792" i="1"/>
  <c r="K7793" i="1"/>
  <c r="L7793" i="1"/>
  <c r="K7794" i="1"/>
  <c r="L7794" i="1"/>
  <c r="K7795" i="1"/>
  <c r="L7795" i="1"/>
  <c r="K7796" i="1"/>
  <c r="L7796" i="1"/>
  <c r="K7797" i="1"/>
  <c r="L7797" i="1"/>
  <c r="K7798" i="1"/>
  <c r="L7798" i="1"/>
  <c r="K7799" i="1"/>
  <c r="L7799" i="1"/>
  <c r="K7800" i="1"/>
  <c r="L7800" i="1"/>
  <c r="K7801" i="1"/>
  <c r="L7801" i="1"/>
  <c r="K7802" i="1"/>
  <c r="L7802" i="1"/>
  <c r="K7803" i="1"/>
  <c r="L7803" i="1"/>
  <c r="K7804" i="1"/>
  <c r="L7804" i="1"/>
  <c r="K7805" i="1"/>
  <c r="L7805" i="1"/>
  <c r="K7806" i="1"/>
  <c r="L7806" i="1"/>
  <c r="K7807" i="1"/>
  <c r="L7807" i="1"/>
  <c r="K7808" i="1"/>
  <c r="L7808" i="1"/>
  <c r="K7809" i="1"/>
  <c r="L7809" i="1"/>
  <c r="K7810" i="1"/>
  <c r="L7810" i="1"/>
  <c r="K7811" i="1"/>
  <c r="L7811" i="1"/>
  <c r="K7812" i="1"/>
  <c r="L7812" i="1"/>
  <c r="K7813" i="1"/>
  <c r="L7813" i="1"/>
  <c r="K7814" i="1"/>
  <c r="L7814" i="1"/>
  <c r="K7815" i="1"/>
  <c r="L7815" i="1"/>
  <c r="K7816" i="1"/>
  <c r="L7816" i="1"/>
  <c r="K7817" i="1"/>
  <c r="L7817" i="1"/>
  <c r="K7818" i="1"/>
  <c r="L7818" i="1"/>
  <c r="K7819" i="1"/>
  <c r="L7819" i="1"/>
  <c r="K7820" i="1"/>
  <c r="L7820" i="1"/>
  <c r="K7821" i="1"/>
  <c r="L7821" i="1"/>
  <c r="K7822" i="1"/>
  <c r="L7822" i="1"/>
  <c r="K7823" i="1"/>
  <c r="L7823" i="1"/>
  <c r="K7824" i="1"/>
  <c r="L7824" i="1"/>
  <c r="K7825" i="1"/>
  <c r="L7825" i="1"/>
  <c r="K7826" i="1"/>
  <c r="L7826" i="1"/>
  <c r="K7827" i="1"/>
  <c r="L7827" i="1"/>
  <c r="K7828" i="1"/>
  <c r="L7828" i="1"/>
  <c r="K7829" i="1"/>
  <c r="L7829" i="1"/>
  <c r="K7830" i="1"/>
  <c r="L7830" i="1"/>
  <c r="K7831" i="1"/>
  <c r="L7831" i="1"/>
  <c r="K7832" i="1"/>
  <c r="L7832" i="1"/>
  <c r="K7833" i="1"/>
  <c r="L7833" i="1"/>
  <c r="K7834" i="1"/>
  <c r="L7834" i="1"/>
  <c r="K7835" i="1"/>
  <c r="L7835" i="1"/>
  <c r="K7836" i="1"/>
  <c r="L7836" i="1"/>
  <c r="K7837" i="1"/>
  <c r="L7837" i="1"/>
  <c r="K7838" i="1"/>
  <c r="L7838" i="1"/>
  <c r="K7839" i="1"/>
  <c r="L7839" i="1"/>
  <c r="K7840" i="1"/>
  <c r="L7840" i="1"/>
  <c r="K7841" i="1"/>
  <c r="L7841" i="1"/>
  <c r="K7842" i="1"/>
  <c r="L7842" i="1"/>
  <c r="K7843" i="1"/>
  <c r="L7843" i="1"/>
  <c r="K7844" i="1"/>
  <c r="L7844" i="1"/>
  <c r="K7845" i="1"/>
  <c r="L7845" i="1"/>
  <c r="K7846" i="1"/>
  <c r="L7846" i="1"/>
  <c r="K7847" i="1"/>
  <c r="L7847" i="1"/>
  <c r="K7848" i="1"/>
  <c r="L7848" i="1"/>
  <c r="K7849" i="1"/>
  <c r="L7849" i="1"/>
  <c r="K7850" i="1"/>
  <c r="L7850" i="1"/>
  <c r="K7851" i="1"/>
  <c r="L7851" i="1"/>
  <c r="K7852" i="1"/>
  <c r="L7852" i="1"/>
  <c r="K7853" i="1"/>
  <c r="L7853" i="1"/>
  <c r="K7854" i="1"/>
  <c r="L7854" i="1"/>
  <c r="K7855" i="1"/>
  <c r="L7855" i="1"/>
  <c r="K7856" i="1"/>
  <c r="L7856" i="1"/>
  <c r="K7857" i="1"/>
  <c r="L7857" i="1"/>
  <c r="K7858" i="1"/>
  <c r="L7858" i="1"/>
  <c r="K7859" i="1"/>
  <c r="L7859" i="1"/>
  <c r="K7860" i="1"/>
  <c r="L7860" i="1"/>
  <c r="K7861" i="1"/>
  <c r="L7861" i="1"/>
  <c r="K7862" i="1"/>
  <c r="L7862" i="1"/>
  <c r="K7863" i="1"/>
  <c r="L7863" i="1"/>
  <c r="K7864" i="1"/>
  <c r="L7864" i="1"/>
  <c r="K7865" i="1"/>
  <c r="L7865" i="1"/>
  <c r="K7866" i="1"/>
  <c r="L7866" i="1"/>
  <c r="K7867" i="1"/>
  <c r="L7867" i="1"/>
  <c r="K7868" i="1"/>
  <c r="L7868" i="1"/>
  <c r="K7869" i="1"/>
  <c r="L7869" i="1"/>
  <c r="K7870" i="1"/>
  <c r="L7870" i="1"/>
  <c r="K7871" i="1"/>
  <c r="L7871" i="1"/>
  <c r="K7872" i="1"/>
  <c r="L7872" i="1"/>
  <c r="K7873" i="1"/>
  <c r="L7873" i="1"/>
  <c r="K7874" i="1"/>
  <c r="L7874" i="1"/>
  <c r="K7875" i="1"/>
  <c r="L7875" i="1"/>
  <c r="K7876" i="1"/>
  <c r="L7876" i="1"/>
  <c r="K7877" i="1"/>
  <c r="L7877" i="1"/>
  <c r="K7878" i="1"/>
  <c r="L7878" i="1"/>
  <c r="K7879" i="1"/>
  <c r="L7879" i="1"/>
  <c r="K7880" i="1"/>
  <c r="L7880" i="1"/>
  <c r="K7881" i="1"/>
  <c r="L7881" i="1"/>
  <c r="K7882" i="1"/>
  <c r="L7882" i="1"/>
  <c r="K7883" i="1"/>
  <c r="L7883" i="1"/>
  <c r="K7884" i="1"/>
  <c r="L7884" i="1"/>
  <c r="K7885" i="1"/>
  <c r="L7885" i="1"/>
  <c r="K7886" i="1"/>
  <c r="L7886" i="1"/>
  <c r="K7887" i="1"/>
  <c r="L7887" i="1"/>
  <c r="K7888" i="1"/>
  <c r="L7888" i="1"/>
  <c r="K7889" i="1"/>
  <c r="L7889" i="1"/>
  <c r="K7890" i="1"/>
  <c r="L7890" i="1"/>
  <c r="K7891" i="1"/>
  <c r="L7891" i="1"/>
  <c r="K7892" i="1"/>
  <c r="L7892" i="1"/>
  <c r="K7893" i="1"/>
  <c r="L7893" i="1"/>
  <c r="K7894" i="1"/>
  <c r="L7894" i="1"/>
  <c r="K7895" i="1"/>
  <c r="L7895" i="1"/>
  <c r="K7896" i="1"/>
  <c r="L7896" i="1"/>
  <c r="K7897" i="1"/>
  <c r="L7897" i="1"/>
  <c r="K7898" i="1"/>
  <c r="L7898" i="1"/>
  <c r="K7899" i="1"/>
  <c r="L7899" i="1"/>
  <c r="K7900" i="1"/>
  <c r="L7900" i="1"/>
  <c r="K7901" i="1"/>
  <c r="L7901" i="1"/>
  <c r="K7902" i="1"/>
  <c r="L7902" i="1"/>
  <c r="K7903" i="1"/>
  <c r="L7903" i="1"/>
  <c r="K7904" i="1"/>
  <c r="L7904" i="1"/>
  <c r="K7905" i="1"/>
  <c r="L7905" i="1"/>
  <c r="K7906" i="1"/>
  <c r="L7906" i="1"/>
  <c r="K7907" i="1"/>
  <c r="L7907" i="1"/>
  <c r="K7908" i="1"/>
  <c r="L7908" i="1"/>
  <c r="K7909" i="1"/>
  <c r="L7909" i="1"/>
  <c r="K7910" i="1"/>
  <c r="L7910" i="1"/>
  <c r="K7911" i="1"/>
  <c r="L7911" i="1"/>
  <c r="K7912" i="1"/>
  <c r="L7912" i="1"/>
  <c r="K7913" i="1"/>
  <c r="L7913" i="1"/>
  <c r="K7914" i="1"/>
  <c r="L7914" i="1"/>
  <c r="K7915" i="1"/>
  <c r="L7915" i="1"/>
  <c r="K7916" i="1"/>
  <c r="L7916" i="1"/>
  <c r="K7917" i="1"/>
  <c r="L7917" i="1"/>
  <c r="K7918" i="1"/>
  <c r="L7918" i="1"/>
  <c r="K7919" i="1"/>
  <c r="L7919" i="1"/>
  <c r="K7920" i="1"/>
  <c r="L7920" i="1"/>
  <c r="K7921" i="1"/>
  <c r="L7921" i="1"/>
  <c r="K7922" i="1"/>
  <c r="L7922" i="1"/>
  <c r="K7923" i="1"/>
  <c r="L7923" i="1"/>
  <c r="K7924" i="1"/>
  <c r="L7924" i="1"/>
  <c r="K7925" i="1"/>
  <c r="L7925" i="1"/>
  <c r="K7926" i="1"/>
  <c r="L7926" i="1"/>
  <c r="K7927" i="1"/>
  <c r="L7927" i="1"/>
  <c r="K7928" i="1"/>
  <c r="L7928" i="1"/>
  <c r="K7929" i="1"/>
  <c r="L7929" i="1"/>
  <c r="K7930" i="1"/>
  <c r="L7930" i="1"/>
  <c r="K7931" i="1"/>
  <c r="L7931" i="1"/>
  <c r="K7932" i="1"/>
  <c r="L7932" i="1"/>
  <c r="K7933" i="1"/>
  <c r="L7933" i="1"/>
  <c r="K7934" i="1"/>
  <c r="L7934" i="1"/>
  <c r="K7935" i="1"/>
  <c r="L7935" i="1"/>
  <c r="K7936" i="1"/>
  <c r="L7936" i="1"/>
  <c r="K7937" i="1"/>
  <c r="L7937" i="1"/>
  <c r="K7938" i="1"/>
  <c r="L7938" i="1"/>
  <c r="K7939" i="1"/>
  <c r="L7939" i="1"/>
  <c r="K7940" i="1"/>
  <c r="L7940" i="1"/>
  <c r="K7941" i="1"/>
  <c r="L7941" i="1"/>
  <c r="K7942" i="1"/>
  <c r="L7942" i="1"/>
  <c r="K7943" i="1"/>
  <c r="L7943" i="1"/>
  <c r="K7944" i="1"/>
  <c r="L7944" i="1"/>
  <c r="K7945" i="1"/>
  <c r="L7945" i="1"/>
  <c r="K7946" i="1"/>
  <c r="L7946" i="1"/>
  <c r="K7947" i="1"/>
  <c r="L7947" i="1"/>
  <c r="K7948" i="1"/>
  <c r="L7948" i="1"/>
  <c r="K7949" i="1"/>
  <c r="L7949" i="1"/>
  <c r="K7950" i="1"/>
  <c r="L7950" i="1"/>
  <c r="K7951" i="1"/>
  <c r="L7951" i="1"/>
  <c r="K7952" i="1"/>
  <c r="L7952" i="1"/>
  <c r="K7953" i="1"/>
  <c r="L7953" i="1"/>
  <c r="K7954" i="1"/>
  <c r="L7954" i="1"/>
  <c r="K7955" i="1"/>
  <c r="L7955" i="1"/>
  <c r="K7956" i="1"/>
  <c r="L7956" i="1"/>
  <c r="K7957" i="1"/>
  <c r="L7957" i="1"/>
  <c r="K7958" i="1"/>
  <c r="L7958" i="1"/>
  <c r="K7959" i="1"/>
  <c r="L7959" i="1"/>
  <c r="K7960" i="1"/>
  <c r="L7960" i="1"/>
  <c r="K7961" i="1"/>
  <c r="L7961" i="1"/>
  <c r="K7962" i="1"/>
  <c r="L7962" i="1"/>
  <c r="K7963" i="1"/>
  <c r="L7963" i="1"/>
  <c r="K7964" i="1"/>
  <c r="L7964" i="1"/>
  <c r="K7965" i="1"/>
  <c r="L7965" i="1"/>
  <c r="K7966" i="1"/>
  <c r="L7966" i="1"/>
  <c r="K7967" i="1"/>
  <c r="L7967" i="1"/>
  <c r="K7968" i="1"/>
  <c r="L7968" i="1"/>
  <c r="K7969" i="1"/>
  <c r="L7969" i="1"/>
  <c r="K7970" i="1"/>
  <c r="L7970" i="1"/>
  <c r="K7971" i="1"/>
  <c r="L7971" i="1"/>
  <c r="K7972" i="1"/>
  <c r="L7972" i="1"/>
  <c r="K7973" i="1"/>
  <c r="L7973" i="1"/>
  <c r="K7974" i="1"/>
  <c r="L7974" i="1"/>
  <c r="K7975" i="1"/>
  <c r="L7975" i="1"/>
  <c r="K7976" i="1"/>
  <c r="L7976" i="1"/>
  <c r="K7977" i="1"/>
  <c r="L7977" i="1"/>
  <c r="K7978" i="1"/>
  <c r="L7978" i="1"/>
  <c r="K7979" i="1"/>
  <c r="L7979" i="1"/>
  <c r="K7980" i="1"/>
  <c r="L7980" i="1"/>
  <c r="K7981" i="1"/>
  <c r="L7981" i="1"/>
  <c r="K7982" i="1"/>
  <c r="L7982" i="1"/>
  <c r="K7983" i="1"/>
  <c r="L7983" i="1"/>
  <c r="K7984" i="1"/>
  <c r="L7984" i="1"/>
  <c r="K7985" i="1"/>
  <c r="L7985" i="1"/>
  <c r="K7986" i="1"/>
  <c r="L7986" i="1"/>
  <c r="K7987" i="1"/>
  <c r="L7987" i="1"/>
  <c r="K7988" i="1"/>
  <c r="L7988" i="1"/>
  <c r="K7989" i="1"/>
  <c r="L7989" i="1"/>
  <c r="K7990" i="1"/>
  <c r="L7990" i="1"/>
  <c r="K7991" i="1"/>
  <c r="L7991" i="1"/>
  <c r="K7992" i="1"/>
  <c r="L7992" i="1"/>
  <c r="K7993" i="1"/>
  <c r="L7993" i="1"/>
  <c r="K7994" i="1"/>
  <c r="L7994" i="1"/>
  <c r="K7995" i="1"/>
  <c r="L7995" i="1"/>
  <c r="K7996" i="1"/>
  <c r="L7996" i="1"/>
  <c r="K7997" i="1"/>
  <c r="L7997" i="1"/>
  <c r="K7998" i="1"/>
  <c r="L7998" i="1"/>
  <c r="K7999" i="1"/>
  <c r="L7999" i="1"/>
  <c r="K8000" i="1"/>
  <c r="L8000" i="1"/>
  <c r="K8001" i="1"/>
  <c r="L8001" i="1"/>
  <c r="K8002" i="1"/>
  <c r="L8002" i="1"/>
  <c r="K8003" i="1"/>
  <c r="L8003" i="1"/>
  <c r="K8004" i="1"/>
  <c r="L8004" i="1"/>
  <c r="K8005" i="1"/>
  <c r="L8005" i="1"/>
  <c r="K8006" i="1"/>
  <c r="L8006" i="1"/>
  <c r="K8007" i="1"/>
  <c r="L8007" i="1"/>
  <c r="K8008" i="1"/>
  <c r="L8008" i="1"/>
  <c r="K8009" i="1"/>
  <c r="L8009" i="1"/>
  <c r="K8010" i="1"/>
  <c r="L8010" i="1"/>
  <c r="K8011" i="1"/>
  <c r="L8011" i="1"/>
  <c r="K8012" i="1"/>
  <c r="L8012" i="1"/>
  <c r="K8013" i="1"/>
  <c r="L8013" i="1"/>
  <c r="K8014" i="1"/>
  <c r="L8014" i="1"/>
  <c r="K8015" i="1"/>
  <c r="L8015" i="1"/>
  <c r="K8016" i="1"/>
  <c r="L8016" i="1"/>
  <c r="K8017" i="1"/>
  <c r="L8017" i="1"/>
  <c r="K8018" i="1"/>
  <c r="L8018" i="1"/>
  <c r="K8019" i="1"/>
  <c r="L8019" i="1"/>
  <c r="K8020" i="1"/>
  <c r="L8020" i="1"/>
  <c r="K8021" i="1"/>
  <c r="L8021" i="1"/>
  <c r="K8022" i="1"/>
  <c r="L8022" i="1"/>
  <c r="K8023" i="1"/>
  <c r="L8023" i="1"/>
  <c r="K8024" i="1"/>
  <c r="L8024" i="1"/>
  <c r="K8025" i="1"/>
  <c r="L8025" i="1"/>
  <c r="K8026" i="1"/>
  <c r="L8026" i="1"/>
  <c r="K8027" i="1"/>
  <c r="L8027" i="1"/>
  <c r="K8028" i="1"/>
  <c r="L8028" i="1"/>
  <c r="K8029" i="1"/>
  <c r="L8029" i="1"/>
  <c r="K8030" i="1"/>
  <c r="L8030" i="1"/>
  <c r="K8031" i="1"/>
  <c r="L8031" i="1"/>
  <c r="K8032" i="1"/>
  <c r="L8032" i="1"/>
  <c r="K8033" i="1"/>
  <c r="L8033" i="1"/>
  <c r="K8034" i="1"/>
  <c r="L8034" i="1"/>
  <c r="K8035" i="1"/>
  <c r="L8035" i="1"/>
  <c r="K8036" i="1"/>
  <c r="L8036" i="1"/>
  <c r="K8037" i="1"/>
  <c r="L8037" i="1"/>
  <c r="K8038" i="1"/>
  <c r="L8038" i="1"/>
  <c r="K8039" i="1"/>
  <c r="L8039" i="1"/>
  <c r="K8040" i="1"/>
  <c r="L8040" i="1"/>
  <c r="K8041" i="1"/>
  <c r="L8041" i="1"/>
  <c r="K8042" i="1"/>
  <c r="L8042" i="1"/>
  <c r="K8043" i="1"/>
  <c r="L8043" i="1"/>
  <c r="K8044" i="1"/>
  <c r="L8044" i="1"/>
  <c r="K8045" i="1"/>
  <c r="L8045" i="1"/>
  <c r="K8046" i="1"/>
  <c r="L8046" i="1"/>
  <c r="K8047" i="1"/>
  <c r="L8047" i="1"/>
  <c r="K8048" i="1"/>
  <c r="L8048" i="1"/>
  <c r="K8049" i="1"/>
  <c r="L8049" i="1"/>
  <c r="K8050" i="1"/>
  <c r="L8050" i="1"/>
  <c r="K8051" i="1"/>
  <c r="L8051" i="1"/>
  <c r="K8052" i="1"/>
  <c r="L8052" i="1"/>
  <c r="K8053" i="1"/>
  <c r="L8053" i="1"/>
  <c r="K8054" i="1"/>
  <c r="L8054" i="1"/>
  <c r="K8055" i="1"/>
  <c r="L8055" i="1"/>
  <c r="K8056" i="1"/>
  <c r="L8056" i="1"/>
  <c r="K8057" i="1"/>
  <c r="L8057" i="1"/>
  <c r="K8058" i="1"/>
  <c r="L8058" i="1"/>
  <c r="K8059" i="1"/>
  <c r="L8059" i="1"/>
  <c r="K8060" i="1"/>
  <c r="L8060" i="1"/>
  <c r="K8061" i="1"/>
  <c r="L8061" i="1"/>
  <c r="K8062" i="1"/>
  <c r="L8062" i="1"/>
  <c r="K8063" i="1"/>
  <c r="L8063" i="1"/>
  <c r="K8064" i="1"/>
  <c r="L8064" i="1"/>
  <c r="K8065" i="1"/>
  <c r="L8065" i="1"/>
  <c r="K8066" i="1"/>
  <c r="L8066" i="1"/>
  <c r="K8067" i="1"/>
  <c r="L8067" i="1"/>
  <c r="K8068" i="1"/>
  <c r="L8068" i="1"/>
  <c r="K8069" i="1"/>
  <c r="L8069" i="1"/>
  <c r="K8070" i="1"/>
  <c r="L8070" i="1"/>
  <c r="K8071" i="1"/>
  <c r="L8071" i="1"/>
  <c r="K8072" i="1"/>
  <c r="L8072" i="1"/>
  <c r="K8073" i="1"/>
  <c r="L8073" i="1"/>
  <c r="K8074" i="1"/>
  <c r="L8074" i="1"/>
  <c r="K8075" i="1"/>
  <c r="L8075" i="1"/>
  <c r="K8076" i="1"/>
  <c r="L8076" i="1"/>
  <c r="K8077" i="1"/>
  <c r="L8077" i="1"/>
  <c r="K8078" i="1"/>
  <c r="L8078" i="1"/>
  <c r="K8079" i="1"/>
  <c r="L8079" i="1"/>
  <c r="K8080" i="1"/>
  <c r="L8080" i="1"/>
  <c r="K8081" i="1"/>
  <c r="L8081" i="1"/>
  <c r="K8082" i="1"/>
  <c r="L8082" i="1"/>
  <c r="K8083" i="1"/>
  <c r="L8083" i="1"/>
  <c r="K8084" i="1"/>
  <c r="L8084" i="1"/>
  <c r="K8085" i="1"/>
  <c r="L8085" i="1"/>
  <c r="K8086" i="1"/>
  <c r="L8086" i="1"/>
  <c r="K8087" i="1"/>
  <c r="L8087" i="1"/>
  <c r="K8088" i="1"/>
  <c r="L8088" i="1"/>
  <c r="K8089" i="1"/>
  <c r="L8089" i="1"/>
  <c r="K8090" i="1"/>
  <c r="L8090" i="1"/>
  <c r="K8091" i="1"/>
  <c r="L8091" i="1"/>
  <c r="K8092" i="1"/>
  <c r="L8092" i="1"/>
  <c r="K8093" i="1"/>
  <c r="L8093" i="1"/>
  <c r="K8094" i="1"/>
  <c r="L8094" i="1"/>
  <c r="K8095" i="1"/>
  <c r="L8095" i="1"/>
  <c r="K8096" i="1"/>
  <c r="L8096" i="1"/>
  <c r="K8097" i="1"/>
  <c r="L8097" i="1"/>
  <c r="K8098" i="1"/>
  <c r="L8098" i="1"/>
  <c r="K8099" i="1"/>
  <c r="L8099" i="1"/>
  <c r="K8100" i="1"/>
  <c r="L8100" i="1"/>
  <c r="K8101" i="1"/>
  <c r="L8101" i="1"/>
  <c r="K8102" i="1"/>
  <c r="L8102" i="1"/>
  <c r="K8103" i="1"/>
  <c r="L8103" i="1"/>
  <c r="K8104" i="1"/>
  <c r="L8104" i="1"/>
  <c r="K8105" i="1"/>
  <c r="L8105" i="1"/>
  <c r="K8106" i="1"/>
  <c r="L8106" i="1"/>
  <c r="K8107" i="1"/>
  <c r="L8107" i="1"/>
  <c r="K8108" i="1"/>
  <c r="L8108" i="1"/>
  <c r="K8109" i="1"/>
  <c r="L8109" i="1"/>
  <c r="K8110" i="1"/>
  <c r="L8110" i="1"/>
  <c r="K8111" i="1"/>
  <c r="L8111" i="1"/>
  <c r="K8112" i="1"/>
  <c r="L8112" i="1"/>
  <c r="K8113" i="1"/>
  <c r="L8113" i="1"/>
  <c r="K8114" i="1"/>
  <c r="L8114" i="1"/>
  <c r="K8115" i="1"/>
  <c r="L8115" i="1"/>
  <c r="K8116" i="1"/>
  <c r="L8116" i="1"/>
  <c r="K8117" i="1"/>
  <c r="L8117" i="1"/>
  <c r="K8118" i="1"/>
  <c r="L8118" i="1"/>
  <c r="K8119" i="1"/>
  <c r="L8119" i="1"/>
  <c r="K8120" i="1"/>
  <c r="L8120" i="1"/>
  <c r="K8121" i="1"/>
  <c r="L8121" i="1"/>
  <c r="K8122" i="1"/>
  <c r="L8122" i="1"/>
  <c r="K8123" i="1"/>
  <c r="L8123" i="1"/>
  <c r="K8124" i="1"/>
  <c r="L8124" i="1"/>
  <c r="K8125" i="1"/>
  <c r="L8125" i="1"/>
  <c r="K8126" i="1"/>
  <c r="L8126" i="1"/>
  <c r="K8127" i="1"/>
  <c r="L8127" i="1"/>
  <c r="K8128" i="1"/>
  <c r="L8128" i="1"/>
  <c r="K8129" i="1"/>
  <c r="L8129" i="1"/>
  <c r="K8130" i="1"/>
  <c r="L8130" i="1"/>
  <c r="K8131" i="1"/>
  <c r="L8131" i="1"/>
  <c r="K8132" i="1"/>
  <c r="L8132" i="1"/>
  <c r="K8133" i="1"/>
  <c r="L8133" i="1"/>
  <c r="K8134" i="1"/>
  <c r="L8134" i="1"/>
  <c r="K8135" i="1"/>
  <c r="L8135" i="1"/>
  <c r="K8136" i="1"/>
  <c r="L8136" i="1"/>
  <c r="K8137" i="1"/>
  <c r="L8137" i="1"/>
  <c r="K8138" i="1"/>
  <c r="L8138" i="1"/>
  <c r="K8139" i="1"/>
  <c r="L8139" i="1"/>
  <c r="K8140" i="1"/>
  <c r="L8140" i="1"/>
  <c r="K8141" i="1"/>
  <c r="L8141" i="1"/>
  <c r="K8142" i="1"/>
  <c r="L8142" i="1"/>
  <c r="K8143" i="1"/>
  <c r="L8143" i="1"/>
  <c r="K8144" i="1"/>
  <c r="L8144" i="1"/>
  <c r="K8145" i="1"/>
  <c r="L8145" i="1"/>
  <c r="K8146" i="1"/>
  <c r="L8146" i="1"/>
  <c r="K8147" i="1"/>
  <c r="L8147" i="1"/>
  <c r="K8148" i="1"/>
  <c r="L8148" i="1"/>
  <c r="K8149" i="1"/>
  <c r="L8149" i="1"/>
  <c r="K8150" i="1"/>
  <c r="L8150" i="1"/>
  <c r="K8151" i="1"/>
  <c r="L8151" i="1"/>
  <c r="K8152" i="1"/>
  <c r="L8152" i="1"/>
  <c r="K8153" i="1"/>
  <c r="L8153" i="1"/>
  <c r="K8154" i="1"/>
  <c r="L8154" i="1"/>
  <c r="K8155" i="1"/>
  <c r="L8155" i="1"/>
  <c r="K8156" i="1"/>
  <c r="L8156" i="1"/>
  <c r="K8157" i="1"/>
  <c r="L8157" i="1"/>
  <c r="K8158" i="1"/>
  <c r="L8158" i="1"/>
  <c r="K8159" i="1"/>
  <c r="L8159" i="1"/>
  <c r="K8160" i="1"/>
  <c r="L8160" i="1"/>
  <c r="K8161" i="1"/>
  <c r="L8161" i="1"/>
  <c r="K8162" i="1"/>
  <c r="L8162" i="1"/>
  <c r="K8163" i="1"/>
  <c r="L8163" i="1"/>
  <c r="K8164" i="1"/>
  <c r="L8164" i="1"/>
  <c r="K8165" i="1"/>
  <c r="L8165" i="1"/>
  <c r="K8166" i="1"/>
  <c r="L8166" i="1"/>
  <c r="K8167" i="1"/>
  <c r="L8167" i="1"/>
  <c r="K8168" i="1"/>
  <c r="L8168" i="1"/>
  <c r="K8169" i="1"/>
  <c r="L8169" i="1"/>
  <c r="K8170" i="1"/>
  <c r="L8170" i="1"/>
  <c r="K8171" i="1"/>
  <c r="L8171" i="1"/>
  <c r="K8172" i="1"/>
  <c r="L8172" i="1"/>
  <c r="K8173" i="1"/>
  <c r="L8173" i="1"/>
  <c r="K8174" i="1"/>
  <c r="L8174" i="1"/>
  <c r="K8175" i="1"/>
  <c r="L8175" i="1"/>
  <c r="K8176" i="1"/>
  <c r="L8176" i="1"/>
  <c r="K8177" i="1"/>
  <c r="L8177" i="1"/>
  <c r="K8178" i="1"/>
  <c r="L8178" i="1"/>
  <c r="K8179" i="1"/>
  <c r="L8179" i="1"/>
  <c r="K8180" i="1"/>
  <c r="L8180" i="1"/>
  <c r="K8181" i="1"/>
  <c r="L8181" i="1"/>
  <c r="K8182" i="1"/>
  <c r="L8182" i="1"/>
  <c r="K8183" i="1"/>
  <c r="L8183" i="1"/>
  <c r="K8184" i="1"/>
  <c r="L8184" i="1"/>
  <c r="K8185" i="1"/>
  <c r="L8185" i="1"/>
  <c r="K8186" i="1"/>
  <c r="L8186" i="1"/>
  <c r="K8187" i="1"/>
  <c r="L8187" i="1"/>
  <c r="K8188" i="1"/>
  <c r="L8188" i="1"/>
  <c r="K8189" i="1"/>
  <c r="L8189" i="1"/>
  <c r="K8190" i="1"/>
  <c r="L8190" i="1"/>
  <c r="K8191" i="1"/>
  <c r="L8191" i="1"/>
  <c r="K8192" i="1"/>
  <c r="L8192" i="1"/>
  <c r="K8193" i="1"/>
  <c r="L8193" i="1"/>
  <c r="K8194" i="1"/>
  <c r="L8194" i="1"/>
  <c r="K8195" i="1"/>
  <c r="L8195" i="1"/>
  <c r="K8196" i="1"/>
  <c r="L8196" i="1"/>
  <c r="K8197" i="1"/>
  <c r="L8197" i="1"/>
  <c r="K8198" i="1"/>
  <c r="L8198" i="1"/>
  <c r="K8199" i="1"/>
  <c r="L8199" i="1"/>
  <c r="K8200" i="1"/>
  <c r="L8200" i="1"/>
  <c r="K8201" i="1"/>
  <c r="L8201" i="1"/>
  <c r="K8202" i="1"/>
  <c r="L8202" i="1"/>
  <c r="K8203" i="1"/>
  <c r="L8203" i="1"/>
  <c r="K8204" i="1"/>
  <c r="L8204" i="1"/>
  <c r="K8205" i="1"/>
  <c r="L8205" i="1"/>
  <c r="K8206" i="1"/>
  <c r="L8206" i="1"/>
  <c r="K8207" i="1"/>
  <c r="L8207" i="1"/>
  <c r="K8208" i="1"/>
  <c r="L8208" i="1"/>
  <c r="K8209" i="1"/>
  <c r="L8209" i="1"/>
  <c r="K8210" i="1"/>
  <c r="L8210" i="1"/>
  <c r="K8211" i="1"/>
  <c r="L8211" i="1"/>
  <c r="K8212" i="1"/>
  <c r="L8212" i="1"/>
  <c r="K8213" i="1"/>
  <c r="L8213" i="1"/>
  <c r="K8214" i="1"/>
  <c r="L8214" i="1"/>
  <c r="K8215" i="1"/>
  <c r="L8215" i="1"/>
  <c r="K8216" i="1"/>
  <c r="L8216" i="1"/>
  <c r="K8217" i="1"/>
  <c r="L8217" i="1"/>
  <c r="K8218" i="1"/>
  <c r="L8218" i="1"/>
  <c r="K8219" i="1"/>
  <c r="L8219" i="1"/>
  <c r="K8220" i="1"/>
  <c r="L8220" i="1"/>
  <c r="K8221" i="1"/>
  <c r="L8221" i="1"/>
  <c r="K8222" i="1"/>
  <c r="L8222" i="1"/>
  <c r="K8223" i="1"/>
  <c r="L8223" i="1"/>
  <c r="K8224" i="1"/>
  <c r="L8224" i="1"/>
  <c r="K8225" i="1"/>
  <c r="L8225" i="1"/>
  <c r="K8226" i="1"/>
  <c r="L8226" i="1"/>
  <c r="K8227" i="1"/>
  <c r="L8227" i="1"/>
  <c r="K8228" i="1"/>
  <c r="L8228" i="1"/>
  <c r="K8229" i="1"/>
  <c r="L8229" i="1"/>
  <c r="K8230" i="1"/>
  <c r="L8230" i="1"/>
  <c r="K8231" i="1"/>
  <c r="L8231" i="1"/>
  <c r="K8232" i="1"/>
  <c r="L8232" i="1"/>
  <c r="K8233" i="1"/>
  <c r="L8233" i="1"/>
  <c r="K8234" i="1"/>
  <c r="L8234" i="1"/>
  <c r="K8235" i="1"/>
  <c r="L8235" i="1"/>
  <c r="K8236" i="1"/>
  <c r="L8236" i="1"/>
  <c r="K8237" i="1"/>
  <c r="L8237" i="1"/>
  <c r="K8238" i="1"/>
  <c r="L8238" i="1"/>
  <c r="K8239" i="1"/>
  <c r="L8239" i="1"/>
  <c r="K8240" i="1"/>
  <c r="L8240" i="1"/>
  <c r="K8241" i="1"/>
  <c r="L8241" i="1"/>
  <c r="K8242" i="1"/>
  <c r="L8242" i="1"/>
  <c r="K8243" i="1"/>
  <c r="L8243" i="1"/>
  <c r="K8244" i="1"/>
  <c r="L8244" i="1"/>
  <c r="K8245" i="1"/>
  <c r="L8245" i="1"/>
  <c r="K8246" i="1"/>
  <c r="L8246" i="1"/>
  <c r="K8247" i="1"/>
  <c r="L8247" i="1"/>
  <c r="K8248" i="1"/>
  <c r="L8248" i="1"/>
  <c r="K8249" i="1"/>
  <c r="L8249" i="1"/>
  <c r="K8250" i="1"/>
  <c r="L8250" i="1"/>
  <c r="K8251" i="1"/>
  <c r="L8251" i="1"/>
  <c r="K8252" i="1"/>
  <c r="L8252" i="1"/>
  <c r="K8253" i="1"/>
  <c r="L8253" i="1"/>
  <c r="K8254" i="1"/>
  <c r="L8254" i="1"/>
  <c r="K8255" i="1"/>
  <c r="L8255" i="1"/>
  <c r="K8256" i="1"/>
  <c r="L8256" i="1"/>
  <c r="K8257" i="1"/>
  <c r="L8257" i="1"/>
  <c r="K8258" i="1"/>
  <c r="L8258" i="1"/>
  <c r="K8259" i="1"/>
  <c r="L8259" i="1"/>
  <c r="K8260" i="1"/>
  <c r="L8260" i="1"/>
  <c r="K8261" i="1"/>
  <c r="L8261" i="1"/>
  <c r="K8262" i="1"/>
  <c r="L8262" i="1"/>
  <c r="K8263" i="1"/>
  <c r="L8263" i="1"/>
  <c r="K8264" i="1"/>
  <c r="L8264" i="1"/>
  <c r="K8265" i="1"/>
  <c r="L8265" i="1"/>
  <c r="K8266" i="1"/>
  <c r="L8266" i="1"/>
  <c r="K8267" i="1"/>
  <c r="L8267" i="1"/>
  <c r="K8268" i="1"/>
  <c r="L8268" i="1"/>
  <c r="K8269" i="1"/>
  <c r="L8269" i="1"/>
  <c r="K8270" i="1"/>
  <c r="L8270" i="1"/>
  <c r="K8271" i="1"/>
  <c r="L8271" i="1"/>
  <c r="K8272" i="1"/>
  <c r="L8272" i="1"/>
  <c r="K8273" i="1"/>
  <c r="L8273" i="1"/>
  <c r="K8274" i="1"/>
  <c r="L8274" i="1"/>
  <c r="K8275" i="1"/>
  <c r="L8275" i="1"/>
  <c r="K8276" i="1"/>
  <c r="L8276" i="1"/>
  <c r="K8277" i="1"/>
  <c r="L8277" i="1"/>
  <c r="K8278" i="1"/>
  <c r="L8278" i="1"/>
  <c r="K8279" i="1"/>
  <c r="L8279" i="1"/>
  <c r="K8280" i="1"/>
  <c r="L8280" i="1"/>
  <c r="K8281" i="1"/>
  <c r="L8281" i="1"/>
  <c r="K8282" i="1"/>
  <c r="L8282" i="1"/>
  <c r="K8283" i="1"/>
  <c r="L8283" i="1"/>
  <c r="K8284" i="1"/>
  <c r="L8284" i="1"/>
  <c r="K8285" i="1"/>
  <c r="L8285" i="1"/>
  <c r="K8286" i="1"/>
  <c r="L8286" i="1"/>
  <c r="K8287" i="1"/>
  <c r="L8287" i="1"/>
  <c r="K8288" i="1"/>
  <c r="L8288" i="1"/>
  <c r="K8289" i="1"/>
  <c r="L8289" i="1"/>
  <c r="K8290" i="1"/>
  <c r="L8290" i="1"/>
  <c r="K8291" i="1"/>
  <c r="L8291" i="1"/>
  <c r="K8292" i="1"/>
  <c r="L8292" i="1"/>
  <c r="K8293" i="1"/>
  <c r="L8293" i="1"/>
  <c r="K8294" i="1"/>
  <c r="L8294" i="1"/>
  <c r="K8295" i="1"/>
  <c r="L8295" i="1"/>
  <c r="K8296" i="1"/>
  <c r="L8296" i="1"/>
  <c r="K8297" i="1"/>
  <c r="L8297" i="1"/>
  <c r="K8298" i="1"/>
  <c r="L8298" i="1"/>
  <c r="K8299" i="1"/>
  <c r="L8299" i="1"/>
  <c r="K8300" i="1"/>
  <c r="L8300" i="1"/>
  <c r="K8301" i="1"/>
  <c r="L8301" i="1"/>
  <c r="K8302" i="1"/>
  <c r="L8302" i="1"/>
  <c r="K8303" i="1"/>
  <c r="L8303" i="1"/>
  <c r="K8304" i="1"/>
  <c r="L8304" i="1"/>
  <c r="K8305" i="1"/>
  <c r="L8305" i="1"/>
  <c r="K8306" i="1"/>
  <c r="L8306" i="1"/>
  <c r="K8307" i="1"/>
  <c r="L8307" i="1"/>
  <c r="K8308" i="1"/>
  <c r="L8308" i="1"/>
  <c r="K8309" i="1"/>
  <c r="L8309" i="1"/>
  <c r="K8310" i="1"/>
  <c r="L8310" i="1"/>
  <c r="K8311" i="1"/>
  <c r="L8311" i="1"/>
  <c r="K8312" i="1"/>
  <c r="L8312" i="1"/>
  <c r="K8313" i="1"/>
  <c r="L8313" i="1"/>
  <c r="K8314" i="1"/>
  <c r="L8314" i="1"/>
  <c r="K8315" i="1"/>
  <c r="L8315" i="1"/>
  <c r="K8316" i="1"/>
  <c r="L8316" i="1"/>
  <c r="K8317" i="1"/>
  <c r="L8317" i="1"/>
  <c r="K8318" i="1"/>
  <c r="L8318" i="1"/>
  <c r="K8319" i="1"/>
  <c r="L8319" i="1"/>
  <c r="K8320" i="1"/>
  <c r="L8320" i="1"/>
  <c r="K8321" i="1"/>
  <c r="L8321" i="1"/>
  <c r="K8322" i="1"/>
  <c r="L8322" i="1"/>
  <c r="K8323" i="1"/>
  <c r="L8323" i="1"/>
  <c r="K8324" i="1"/>
  <c r="L8324" i="1"/>
  <c r="K8325" i="1"/>
  <c r="L8325" i="1"/>
  <c r="K8326" i="1"/>
  <c r="L8326" i="1"/>
  <c r="K8327" i="1"/>
  <c r="L8327" i="1"/>
  <c r="K8328" i="1"/>
  <c r="L8328" i="1"/>
  <c r="K8329" i="1"/>
  <c r="L8329" i="1"/>
  <c r="K8330" i="1"/>
  <c r="L8330" i="1"/>
  <c r="K8331" i="1"/>
  <c r="L8331" i="1"/>
  <c r="K8332" i="1"/>
  <c r="L8332" i="1"/>
  <c r="K8333" i="1"/>
  <c r="L8333" i="1"/>
  <c r="K8334" i="1"/>
  <c r="L8334" i="1"/>
  <c r="K8335" i="1"/>
  <c r="L8335" i="1"/>
  <c r="K8336" i="1"/>
  <c r="L8336" i="1"/>
  <c r="K8337" i="1"/>
  <c r="L8337" i="1"/>
  <c r="K8338" i="1"/>
  <c r="L8338" i="1"/>
  <c r="K8339" i="1"/>
  <c r="L8339" i="1"/>
  <c r="K8340" i="1"/>
  <c r="L8340" i="1"/>
  <c r="K8341" i="1"/>
  <c r="L8341" i="1"/>
  <c r="K8342" i="1"/>
  <c r="L8342" i="1"/>
  <c r="K8343" i="1"/>
  <c r="L8343" i="1"/>
  <c r="K8344" i="1"/>
  <c r="L8344" i="1"/>
  <c r="K8345" i="1"/>
  <c r="L8345" i="1"/>
  <c r="K8346" i="1"/>
  <c r="L8346" i="1"/>
  <c r="K8347" i="1"/>
  <c r="L8347" i="1"/>
  <c r="K8348" i="1"/>
  <c r="L8348" i="1"/>
  <c r="K8349" i="1"/>
  <c r="L8349" i="1"/>
  <c r="K8350" i="1"/>
  <c r="L8350" i="1"/>
  <c r="K8351" i="1"/>
  <c r="L8351" i="1"/>
  <c r="K8352" i="1"/>
  <c r="L8352" i="1"/>
  <c r="K8353" i="1"/>
  <c r="L8353" i="1"/>
  <c r="K8354" i="1"/>
  <c r="L8354" i="1"/>
  <c r="K8355" i="1"/>
  <c r="L8355" i="1"/>
  <c r="K8356" i="1"/>
  <c r="L8356" i="1"/>
  <c r="K8357" i="1"/>
  <c r="L8357" i="1"/>
  <c r="K8358" i="1"/>
  <c r="L8358" i="1"/>
  <c r="K8359" i="1"/>
  <c r="L8359" i="1"/>
  <c r="K8360" i="1"/>
  <c r="L8360" i="1"/>
  <c r="K8361" i="1"/>
  <c r="L8361" i="1"/>
  <c r="K8362" i="1"/>
  <c r="L8362" i="1"/>
  <c r="K8363" i="1"/>
  <c r="L8363" i="1"/>
  <c r="K8364" i="1"/>
  <c r="L8364" i="1"/>
  <c r="K8365" i="1"/>
  <c r="L8365" i="1"/>
  <c r="K8366" i="1"/>
  <c r="L8366" i="1"/>
  <c r="K8367" i="1"/>
  <c r="L8367" i="1"/>
  <c r="K8368" i="1"/>
  <c r="L8368" i="1"/>
  <c r="K8369" i="1"/>
  <c r="L8369" i="1"/>
  <c r="K8370" i="1"/>
  <c r="L8370" i="1"/>
  <c r="K8371" i="1"/>
  <c r="L8371" i="1"/>
  <c r="K8372" i="1"/>
  <c r="L8372" i="1"/>
  <c r="K8373" i="1"/>
  <c r="L8373" i="1"/>
  <c r="K8374" i="1"/>
  <c r="L8374" i="1"/>
  <c r="K8375" i="1"/>
  <c r="L8375" i="1"/>
  <c r="K8376" i="1"/>
  <c r="L8376" i="1"/>
  <c r="K8377" i="1"/>
  <c r="L8377" i="1"/>
  <c r="K8378" i="1"/>
  <c r="L8378" i="1"/>
  <c r="K8379" i="1"/>
  <c r="L8379" i="1"/>
  <c r="K8380" i="1"/>
  <c r="L8380" i="1"/>
  <c r="K8381" i="1"/>
  <c r="L8381" i="1"/>
  <c r="K8382" i="1"/>
  <c r="L8382" i="1"/>
  <c r="K8383" i="1"/>
  <c r="L8383" i="1"/>
  <c r="K8384" i="1"/>
  <c r="L8384" i="1"/>
  <c r="K8385" i="1"/>
  <c r="L8385" i="1"/>
  <c r="K8386" i="1"/>
  <c r="L8386" i="1"/>
  <c r="K8387" i="1"/>
  <c r="L8387" i="1"/>
  <c r="K8388" i="1"/>
  <c r="L8388" i="1"/>
  <c r="K8389" i="1"/>
  <c r="L8389" i="1"/>
  <c r="K8390" i="1"/>
  <c r="L8390" i="1"/>
  <c r="K8391" i="1"/>
  <c r="L8391" i="1"/>
  <c r="K8392" i="1"/>
  <c r="L8392" i="1"/>
  <c r="K8393" i="1"/>
  <c r="L8393" i="1"/>
  <c r="K8394" i="1"/>
  <c r="L8394" i="1"/>
  <c r="K8395" i="1"/>
  <c r="L8395" i="1"/>
  <c r="K8396" i="1"/>
  <c r="L8396" i="1"/>
  <c r="K8397" i="1"/>
  <c r="L8397" i="1"/>
  <c r="K8398" i="1"/>
  <c r="L8398" i="1"/>
  <c r="K8399" i="1"/>
  <c r="L8399" i="1"/>
  <c r="K8400" i="1"/>
  <c r="L8400" i="1"/>
  <c r="K8401" i="1"/>
  <c r="L8401" i="1"/>
  <c r="K8402" i="1"/>
  <c r="L8402" i="1"/>
  <c r="K8403" i="1"/>
  <c r="L8403" i="1"/>
  <c r="K8404" i="1"/>
  <c r="L8404" i="1"/>
  <c r="K8405" i="1"/>
  <c r="L8405" i="1"/>
  <c r="K8406" i="1"/>
  <c r="L8406" i="1"/>
  <c r="K8407" i="1"/>
  <c r="L8407" i="1"/>
  <c r="K8408" i="1"/>
  <c r="L8408" i="1"/>
  <c r="K8409" i="1"/>
  <c r="L8409" i="1"/>
  <c r="K8410" i="1"/>
  <c r="L8410" i="1"/>
  <c r="K8411" i="1"/>
  <c r="L8411" i="1"/>
  <c r="K8412" i="1"/>
  <c r="L8412" i="1"/>
  <c r="K8413" i="1"/>
  <c r="L8413" i="1"/>
  <c r="K8414" i="1"/>
  <c r="L8414" i="1"/>
  <c r="K8415" i="1"/>
  <c r="L8415" i="1"/>
  <c r="K8416" i="1"/>
  <c r="L8416" i="1"/>
  <c r="K8417" i="1"/>
  <c r="L8417" i="1"/>
  <c r="K8418" i="1"/>
  <c r="L8418" i="1"/>
  <c r="K8419" i="1"/>
  <c r="L8419" i="1"/>
  <c r="K8420" i="1"/>
  <c r="L8420" i="1"/>
  <c r="K8421" i="1"/>
  <c r="L8421" i="1"/>
  <c r="K8422" i="1"/>
  <c r="L8422" i="1"/>
  <c r="K8423" i="1"/>
  <c r="L8423" i="1"/>
  <c r="K8424" i="1"/>
  <c r="L8424" i="1"/>
  <c r="K8425" i="1"/>
  <c r="L8425" i="1"/>
  <c r="K8426" i="1"/>
  <c r="L8426" i="1"/>
  <c r="K8427" i="1"/>
  <c r="L8427" i="1"/>
  <c r="K8428" i="1"/>
  <c r="L8428" i="1"/>
  <c r="K8429" i="1"/>
  <c r="L8429" i="1"/>
  <c r="K8430" i="1"/>
  <c r="L8430" i="1"/>
  <c r="K8431" i="1"/>
  <c r="L8431" i="1"/>
  <c r="K8432" i="1"/>
  <c r="L8432" i="1"/>
  <c r="K8433" i="1"/>
  <c r="L8433" i="1"/>
  <c r="K8434" i="1"/>
  <c r="L8434" i="1"/>
  <c r="K8435" i="1"/>
  <c r="L8435" i="1"/>
  <c r="K8436" i="1"/>
  <c r="L8436" i="1"/>
  <c r="K8437" i="1"/>
  <c r="L8437" i="1"/>
  <c r="K8438" i="1"/>
  <c r="L8438" i="1"/>
  <c r="K8439" i="1"/>
  <c r="L8439" i="1"/>
  <c r="K8440" i="1"/>
  <c r="L8440" i="1"/>
  <c r="K8441" i="1"/>
  <c r="L8441" i="1"/>
  <c r="K8442" i="1"/>
  <c r="L8442" i="1"/>
  <c r="K8443" i="1"/>
  <c r="L8443" i="1"/>
  <c r="K8444" i="1"/>
  <c r="L8444" i="1"/>
  <c r="K8445" i="1"/>
  <c r="L8445" i="1"/>
  <c r="K8446" i="1"/>
  <c r="L8446" i="1"/>
  <c r="K8447" i="1"/>
  <c r="L8447" i="1"/>
  <c r="K8448" i="1"/>
  <c r="L8448" i="1"/>
  <c r="K8449" i="1"/>
  <c r="L8449" i="1"/>
  <c r="K8450" i="1"/>
  <c r="L8450" i="1"/>
  <c r="K8451" i="1"/>
  <c r="L8451" i="1"/>
  <c r="K8452" i="1"/>
  <c r="L8452" i="1"/>
  <c r="K8453" i="1"/>
  <c r="L8453" i="1"/>
  <c r="K8454" i="1"/>
  <c r="L8454" i="1"/>
  <c r="K8455" i="1"/>
  <c r="L8455" i="1"/>
  <c r="K8456" i="1"/>
  <c r="L8456" i="1"/>
  <c r="K8457" i="1"/>
  <c r="L8457" i="1"/>
  <c r="K8458" i="1"/>
  <c r="L8458" i="1"/>
  <c r="K8459" i="1"/>
  <c r="L8459" i="1"/>
  <c r="K8460" i="1"/>
  <c r="L8460" i="1"/>
  <c r="K8461" i="1"/>
  <c r="L8461" i="1"/>
  <c r="K8462" i="1"/>
  <c r="L8462" i="1"/>
  <c r="K8463" i="1"/>
  <c r="L8463" i="1"/>
  <c r="K8464" i="1"/>
  <c r="L8464" i="1"/>
  <c r="K8465" i="1"/>
  <c r="L8465" i="1"/>
  <c r="K8466" i="1"/>
  <c r="L8466" i="1"/>
  <c r="K8467" i="1"/>
  <c r="L8467" i="1"/>
  <c r="K8468" i="1"/>
  <c r="L8468" i="1"/>
  <c r="K8469" i="1"/>
  <c r="L8469" i="1"/>
  <c r="K8470" i="1"/>
  <c r="L8470" i="1"/>
  <c r="K8471" i="1"/>
  <c r="L8471" i="1"/>
  <c r="K8472" i="1"/>
  <c r="L8472" i="1"/>
  <c r="K8473" i="1"/>
  <c r="L8473" i="1"/>
  <c r="K8474" i="1"/>
  <c r="L8474" i="1"/>
  <c r="K8475" i="1"/>
  <c r="L8475" i="1"/>
  <c r="K8476" i="1"/>
  <c r="L8476" i="1"/>
  <c r="K8477" i="1"/>
  <c r="L8477" i="1"/>
  <c r="K8478" i="1"/>
  <c r="L8478" i="1"/>
  <c r="K8479" i="1"/>
  <c r="L8479" i="1"/>
  <c r="K8480" i="1"/>
  <c r="L8480" i="1"/>
  <c r="K8481" i="1"/>
  <c r="L8481" i="1"/>
  <c r="K8482" i="1"/>
  <c r="L8482" i="1"/>
  <c r="K8483" i="1"/>
  <c r="L8483" i="1"/>
  <c r="K8484" i="1"/>
  <c r="L8484" i="1"/>
  <c r="K8485" i="1"/>
  <c r="L8485" i="1"/>
  <c r="K8486" i="1"/>
  <c r="L8486" i="1"/>
  <c r="K8487" i="1"/>
  <c r="L8487" i="1"/>
  <c r="K8488" i="1"/>
  <c r="L8488" i="1"/>
  <c r="K8489" i="1"/>
  <c r="L8489" i="1"/>
  <c r="K8490" i="1"/>
  <c r="L8490" i="1"/>
  <c r="K8491" i="1"/>
  <c r="L8491" i="1"/>
  <c r="K8492" i="1"/>
  <c r="L8492" i="1"/>
  <c r="K8493" i="1"/>
  <c r="L8493" i="1"/>
  <c r="K8494" i="1"/>
  <c r="L8494" i="1"/>
  <c r="K8495" i="1"/>
  <c r="L8495" i="1"/>
  <c r="K8496" i="1"/>
  <c r="L8496" i="1"/>
  <c r="K8497" i="1"/>
  <c r="L8497" i="1"/>
  <c r="K8498" i="1"/>
  <c r="L8498" i="1"/>
  <c r="K8499" i="1"/>
  <c r="L8499" i="1"/>
  <c r="K8500" i="1"/>
  <c r="L8500" i="1"/>
  <c r="K8501" i="1"/>
  <c r="L8501" i="1"/>
  <c r="K8502" i="1"/>
  <c r="L8502" i="1"/>
  <c r="K8503" i="1"/>
  <c r="L8503" i="1"/>
  <c r="K8504" i="1"/>
  <c r="L8504" i="1"/>
  <c r="K8505" i="1"/>
  <c r="L8505" i="1"/>
  <c r="K8506" i="1"/>
  <c r="L8506" i="1"/>
  <c r="K8507" i="1"/>
  <c r="L8507" i="1"/>
  <c r="K8508" i="1"/>
  <c r="L8508" i="1"/>
  <c r="K8509" i="1"/>
  <c r="L8509" i="1"/>
  <c r="K8510" i="1"/>
  <c r="L8510" i="1"/>
  <c r="K8511" i="1"/>
  <c r="L8511" i="1"/>
  <c r="K8512" i="1"/>
  <c r="L8512" i="1"/>
  <c r="K8513" i="1"/>
  <c r="L8513" i="1"/>
  <c r="K8514" i="1"/>
  <c r="L8514" i="1"/>
  <c r="K8515" i="1"/>
  <c r="L8515" i="1"/>
  <c r="K8516" i="1"/>
  <c r="L8516" i="1"/>
  <c r="K8517" i="1"/>
  <c r="L8517" i="1"/>
  <c r="K8518" i="1"/>
  <c r="L8518" i="1"/>
  <c r="K8519" i="1"/>
  <c r="L8519" i="1"/>
  <c r="K8520" i="1"/>
  <c r="L8520" i="1"/>
  <c r="K8521" i="1"/>
  <c r="L8521" i="1"/>
  <c r="K8522" i="1"/>
  <c r="L8522" i="1"/>
  <c r="K8523" i="1"/>
  <c r="L8523" i="1"/>
  <c r="K8524" i="1"/>
  <c r="L8524" i="1"/>
  <c r="K8525" i="1"/>
  <c r="L8525" i="1"/>
  <c r="K8526" i="1"/>
  <c r="L8526" i="1"/>
  <c r="K8527" i="1"/>
  <c r="L8527" i="1"/>
  <c r="K8528" i="1"/>
  <c r="L8528" i="1"/>
  <c r="K8529" i="1"/>
  <c r="L8529" i="1"/>
  <c r="K8530" i="1"/>
  <c r="L8530" i="1"/>
  <c r="K8531" i="1"/>
  <c r="L8531" i="1"/>
  <c r="K8532" i="1"/>
  <c r="L8532" i="1"/>
  <c r="K8533" i="1"/>
  <c r="L8533" i="1"/>
  <c r="K8534" i="1"/>
  <c r="L8534" i="1"/>
  <c r="K8535" i="1"/>
  <c r="L8535" i="1"/>
  <c r="K8536" i="1"/>
  <c r="L8536" i="1"/>
  <c r="K8537" i="1"/>
  <c r="L8537" i="1"/>
  <c r="K8538" i="1"/>
  <c r="L8538" i="1"/>
  <c r="K8539" i="1"/>
  <c r="L8539" i="1"/>
  <c r="K8540" i="1"/>
  <c r="L8540" i="1"/>
  <c r="K8541" i="1"/>
  <c r="L8541" i="1"/>
  <c r="K8542" i="1"/>
  <c r="L8542" i="1"/>
  <c r="K8543" i="1"/>
  <c r="L8543" i="1"/>
  <c r="K8544" i="1"/>
  <c r="L8544" i="1"/>
  <c r="K8545" i="1"/>
  <c r="L8545" i="1"/>
  <c r="K8546" i="1"/>
  <c r="L8546" i="1"/>
  <c r="K8547" i="1"/>
  <c r="L8547" i="1"/>
  <c r="K8548" i="1"/>
  <c r="L8548" i="1"/>
  <c r="K8549" i="1"/>
  <c r="L8549" i="1"/>
  <c r="K8550" i="1"/>
  <c r="L8550" i="1"/>
  <c r="K8551" i="1"/>
  <c r="L8551" i="1"/>
  <c r="K8552" i="1"/>
  <c r="L8552" i="1"/>
  <c r="K8553" i="1"/>
  <c r="L8553" i="1"/>
  <c r="K8554" i="1"/>
  <c r="L8554" i="1"/>
  <c r="K8555" i="1"/>
  <c r="L8555" i="1"/>
  <c r="K8556" i="1"/>
  <c r="L8556" i="1"/>
  <c r="K8557" i="1"/>
  <c r="L8557" i="1"/>
  <c r="K8558" i="1"/>
  <c r="L8558" i="1"/>
  <c r="K8559" i="1"/>
  <c r="L8559" i="1"/>
  <c r="K8560" i="1"/>
  <c r="L8560" i="1"/>
  <c r="K8561" i="1"/>
  <c r="L8561" i="1"/>
  <c r="K8562" i="1"/>
  <c r="L8562" i="1"/>
  <c r="K8563" i="1"/>
  <c r="L8563" i="1"/>
  <c r="K8564" i="1"/>
  <c r="L8564" i="1"/>
  <c r="K8565" i="1"/>
  <c r="L8565" i="1"/>
  <c r="K8566" i="1"/>
  <c r="L8566" i="1"/>
  <c r="K8567" i="1"/>
  <c r="L8567" i="1"/>
  <c r="K8568" i="1"/>
  <c r="L8568" i="1"/>
  <c r="K8569" i="1"/>
  <c r="L8569" i="1"/>
  <c r="K8570" i="1"/>
  <c r="L8570" i="1"/>
  <c r="K8571" i="1"/>
  <c r="L8571" i="1"/>
  <c r="K8572" i="1"/>
  <c r="L8572" i="1"/>
  <c r="K8573" i="1"/>
  <c r="L8573" i="1"/>
  <c r="K8574" i="1"/>
  <c r="L8574" i="1"/>
  <c r="K8575" i="1"/>
  <c r="L8575" i="1"/>
  <c r="K8576" i="1"/>
  <c r="L8576" i="1"/>
  <c r="K8577" i="1"/>
  <c r="L8577" i="1"/>
  <c r="K8578" i="1"/>
  <c r="L8578" i="1"/>
  <c r="K8579" i="1"/>
  <c r="L8579" i="1"/>
  <c r="K8580" i="1"/>
  <c r="L8580" i="1"/>
  <c r="K8581" i="1"/>
  <c r="L8581" i="1"/>
  <c r="K8582" i="1"/>
  <c r="L8582" i="1"/>
  <c r="K8583" i="1"/>
  <c r="L8583" i="1"/>
  <c r="K8584" i="1"/>
  <c r="L8584" i="1"/>
  <c r="K8585" i="1"/>
  <c r="L8585" i="1"/>
  <c r="K8586" i="1"/>
  <c r="L8586" i="1"/>
  <c r="K8587" i="1"/>
  <c r="L8587" i="1"/>
  <c r="K8588" i="1"/>
  <c r="L8588" i="1"/>
  <c r="K8589" i="1"/>
  <c r="L8589" i="1"/>
  <c r="K8590" i="1"/>
  <c r="L8590" i="1"/>
  <c r="K8591" i="1"/>
  <c r="L8591" i="1"/>
  <c r="K8592" i="1"/>
  <c r="L8592" i="1"/>
  <c r="K8593" i="1"/>
  <c r="L8593" i="1"/>
  <c r="K8594" i="1"/>
  <c r="L8594" i="1"/>
  <c r="K8595" i="1"/>
  <c r="L8595" i="1"/>
  <c r="K8596" i="1"/>
  <c r="L8596" i="1"/>
  <c r="K8597" i="1"/>
  <c r="L8597" i="1"/>
  <c r="K8598" i="1"/>
  <c r="L8598" i="1"/>
  <c r="K8599" i="1"/>
  <c r="L8599" i="1"/>
  <c r="K8600" i="1"/>
  <c r="L8600" i="1"/>
  <c r="K8601" i="1"/>
  <c r="L8601" i="1"/>
  <c r="K8602" i="1"/>
  <c r="L8602" i="1"/>
  <c r="K8603" i="1"/>
  <c r="L8603" i="1"/>
  <c r="K8604" i="1"/>
  <c r="L8604" i="1"/>
  <c r="K8605" i="1"/>
  <c r="L8605" i="1"/>
  <c r="K8606" i="1"/>
  <c r="L8606" i="1"/>
  <c r="K8607" i="1"/>
  <c r="L8607" i="1"/>
  <c r="K8608" i="1"/>
  <c r="L8608" i="1"/>
  <c r="K8609" i="1"/>
  <c r="L8609" i="1"/>
  <c r="K8610" i="1"/>
  <c r="L8610" i="1"/>
  <c r="K8611" i="1"/>
  <c r="L8611" i="1"/>
  <c r="K8612" i="1"/>
  <c r="L8612" i="1"/>
  <c r="K8613" i="1"/>
  <c r="L8613" i="1"/>
  <c r="K8614" i="1"/>
  <c r="L8614" i="1"/>
  <c r="K8615" i="1"/>
  <c r="L8615" i="1"/>
  <c r="K8616" i="1"/>
  <c r="L8616" i="1"/>
  <c r="K8617" i="1"/>
  <c r="L8617" i="1"/>
  <c r="K8618" i="1"/>
  <c r="L8618" i="1"/>
  <c r="K8619" i="1"/>
  <c r="L8619" i="1"/>
  <c r="K8620" i="1"/>
  <c r="L8620" i="1"/>
  <c r="K8621" i="1"/>
  <c r="L8621" i="1"/>
  <c r="K8622" i="1"/>
  <c r="L8622" i="1"/>
  <c r="K8623" i="1"/>
  <c r="L8623" i="1"/>
  <c r="K8624" i="1"/>
  <c r="L8624" i="1"/>
  <c r="K8625" i="1"/>
  <c r="L8625" i="1"/>
  <c r="K8626" i="1"/>
  <c r="L8626" i="1"/>
  <c r="K8627" i="1"/>
  <c r="L8627" i="1"/>
  <c r="K8628" i="1"/>
  <c r="L8628" i="1"/>
  <c r="K8629" i="1"/>
  <c r="L8629" i="1"/>
  <c r="K8630" i="1"/>
  <c r="L8630" i="1"/>
  <c r="K8631" i="1"/>
  <c r="L8631" i="1"/>
  <c r="K8632" i="1"/>
  <c r="L8632" i="1"/>
  <c r="K8633" i="1"/>
  <c r="L8633" i="1"/>
  <c r="K8634" i="1"/>
  <c r="L8634" i="1"/>
  <c r="K8635" i="1"/>
  <c r="L8635" i="1"/>
  <c r="K8636" i="1"/>
  <c r="L8636" i="1"/>
  <c r="K8637" i="1"/>
  <c r="L8637" i="1"/>
  <c r="K8638" i="1"/>
  <c r="L8638" i="1"/>
  <c r="K8639" i="1"/>
  <c r="L8639" i="1"/>
  <c r="K8640" i="1"/>
  <c r="L8640" i="1"/>
  <c r="K8641" i="1"/>
  <c r="L8641" i="1"/>
  <c r="K8642" i="1"/>
  <c r="L8642" i="1"/>
  <c r="K8643" i="1"/>
  <c r="L8643" i="1"/>
  <c r="K8644" i="1"/>
  <c r="L8644" i="1"/>
  <c r="K8645" i="1"/>
  <c r="L8645" i="1"/>
  <c r="K8646" i="1"/>
  <c r="L8646" i="1"/>
  <c r="K8647" i="1"/>
  <c r="L8647" i="1"/>
  <c r="K8648" i="1"/>
  <c r="L8648" i="1"/>
  <c r="K8649" i="1"/>
  <c r="L8649" i="1"/>
  <c r="K8650" i="1"/>
  <c r="L8650" i="1"/>
  <c r="K8651" i="1"/>
  <c r="L8651" i="1"/>
  <c r="K8652" i="1"/>
  <c r="L8652" i="1"/>
  <c r="K8653" i="1"/>
  <c r="L8653" i="1"/>
  <c r="K8654" i="1"/>
  <c r="L8654" i="1"/>
  <c r="K8655" i="1"/>
  <c r="L8655" i="1"/>
  <c r="K8656" i="1"/>
  <c r="L8656" i="1"/>
  <c r="K8657" i="1"/>
  <c r="L8657" i="1"/>
  <c r="K8658" i="1"/>
  <c r="L8658" i="1"/>
  <c r="K8659" i="1"/>
  <c r="L8659" i="1"/>
  <c r="K8660" i="1"/>
  <c r="L8660" i="1"/>
  <c r="K8661" i="1"/>
  <c r="L8661" i="1"/>
  <c r="K8662" i="1"/>
  <c r="L8662" i="1"/>
  <c r="K8663" i="1"/>
  <c r="L8663" i="1"/>
  <c r="K8664" i="1"/>
  <c r="L8664" i="1"/>
  <c r="K8665" i="1"/>
  <c r="L8665" i="1"/>
  <c r="K8666" i="1"/>
  <c r="L8666" i="1"/>
  <c r="K8667" i="1"/>
  <c r="L8667" i="1"/>
  <c r="K8668" i="1"/>
  <c r="L8668" i="1"/>
  <c r="K8669" i="1"/>
  <c r="L8669" i="1"/>
  <c r="K8670" i="1"/>
  <c r="L8670" i="1"/>
  <c r="K8671" i="1"/>
  <c r="L8671" i="1"/>
  <c r="K8672" i="1"/>
  <c r="L8672" i="1"/>
  <c r="K8673" i="1"/>
  <c r="L8673" i="1"/>
  <c r="K8674" i="1"/>
  <c r="L8674" i="1"/>
  <c r="K8675" i="1"/>
  <c r="L8675" i="1"/>
  <c r="K8676" i="1"/>
  <c r="L8676" i="1"/>
  <c r="K8677" i="1"/>
  <c r="L8677" i="1"/>
  <c r="K8678" i="1"/>
  <c r="L8678" i="1"/>
  <c r="K8679" i="1"/>
  <c r="L8679" i="1"/>
  <c r="K8680" i="1"/>
  <c r="L8680" i="1"/>
  <c r="K8681" i="1"/>
  <c r="L8681" i="1"/>
  <c r="K8682" i="1"/>
  <c r="L8682" i="1"/>
  <c r="K8683" i="1"/>
  <c r="L8683" i="1"/>
  <c r="K8684" i="1"/>
  <c r="L8684" i="1"/>
  <c r="K8685" i="1"/>
  <c r="L8685" i="1"/>
  <c r="K8686" i="1"/>
  <c r="L8686" i="1"/>
  <c r="K8687" i="1"/>
  <c r="L8687" i="1"/>
  <c r="K8688" i="1"/>
  <c r="L8688" i="1"/>
  <c r="K8689" i="1"/>
  <c r="L8689" i="1"/>
  <c r="K8690" i="1"/>
  <c r="L8690" i="1"/>
  <c r="K8691" i="1"/>
  <c r="L8691" i="1"/>
  <c r="K8692" i="1"/>
  <c r="L8692" i="1"/>
  <c r="K8693" i="1"/>
  <c r="L8693" i="1"/>
  <c r="K8694" i="1"/>
  <c r="L8694" i="1"/>
  <c r="K8695" i="1"/>
  <c r="L8695" i="1"/>
  <c r="K8696" i="1"/>
  <c r="L8696" i="1"/>
  <c r="K8697" i="1"/>
  <c r="L8697" i="1"/>
  <c r="K8698" i="1"/>
  <c r="L8698" i="1"/>
  <c r="K8699" i="1"/>
  <c r="L8699" i="1"/>
  <c r="K8700" i="1"/>
  <c r="L8700" i="1"/>
  <c r="K8701" i="1"/>
  <c r="L8701" i="1"/>
  <c r="K8702" i="1"/>
  <c r="L8702" i="1"/>
  <c r="K8703" i="1"/>
  <c r="L8703" i="1"/>
  <c r="K8704" i="1"/>
  <c r="L8704" i="1"/>
  <c r="K8705" i="1"/>
  <c r="L8705" i="1"/>
  <c r="K8706" i="1"/>
  <c r="L8706" i="1"/>
  <c r="K8707" i="1"/>
  <c r="L8707" i="1"/>
  <c r="K8708" i="1"/>
  <c r="L8708" i="1"/>
  <c r="K8709" i="1"/>
  <c r="L8709" i="1"/>
  <c r="K8710" i="1"/>
  <c r="L8710" i="1"/>
  <c r="K8711" i="1"/>
  <c r="L8711" i="1"/>
  <c r="K8712" i="1"/>
  <c r="L8712" i="1"/>
  <c r="K8713" i="1"/>
  <c r="L8713" i="1"/>
  <c r="K8714" i="1"/>
  <c r="L8714" i="1"/>
  <c r="K8715" i="1"/>
  <c r="L8715" i="1"/>
  <c r="K8716" i="1"/>
  <c r="L8716" i="1"/>
  <c r="K8717" i="1"/>
  <c r="L8717" i="1"/>
  <c r="K8718" i="1"/>
  <c r="L8718" i="1"/>
  <c r="K8719" i="1"/>
  <c r="L8719" i="1"/>
  <c r="K8720" i="1"/>
  <c r="L8720" i="1"/>
  <c r="K8721" i="1"/>
  <c r="L8721" i="1"/>
  <c r="K8722" i="1"/>
  <c r="L8722" i="1"/>
  <c r="K8723" i="1"/>
  <c r="L8723" i="1"/>
  <c r="K8724" i="1"/>
  <c r="L8724" i="1"/>
  <c r="K8725" i="1"/>
  <c r="L8725" i="1"/>
  <c r="K8726" i="1"/>
  <c r="L8726" i="1"/>
  <c r="K8727" i="1"/>
  <c r="L8727" i="1"/>
  <c r="K8728" i="1"/>
  <c r="L8728" i="1"/>
  <c r="K8729" i="1"/>
  <c r="L8729" i="1"/>
  <c r="K8730" i="1"/>
  <c r="L8730" i="1"/>
  <c r="K8731" i="1"/>
  <c r="L8731" i="1"/>
  <c r="K8732" i="1"/>
  <c r="L8732" i="1"/>
  <c r="K8733" i="1"/>
  <c r="L8733" i="1"/>
  <c r="K8734" i="1"/>
  <c r="L8734" i="1"/>
  <c r="K8735" i="1"/>
  <c r="L8735" i="1"/>
  <c r="K8736" i="1"/>
  <c r="L8736" i="1"/>
  <c r="K8737" i="1"/>
  <c r="L8737" i="1"/>
  <c r="K8738" i="1"/>
  <c r="L8738" i="1"/>
  <c r="K8739" i="1"/>
  <c r="L8739" i="1"/>
  <c r="K8740" i="1"/>
  <c r="L8740" i="1"/>
  <c r="K8741" i="1"/>
  <c r="L8741" i="1"/>
  <c r="K8742" i="1"/>
  <c r="L8742" i="1"/>
  <c r="K8743" i="1"/>
  <c r="L8743" i="1"/>
  <c r="K8744" i="1"/>
  <c r="L8744" i="1"/>
  <c r="K8745" i="1"/>
  <c r="L8745" i="1"/>
  <c r="K8746" i="1"/>
  <c r="L8746" i="1"/>
  <c r="K8747" i="1"/>
  <c r="L8747" i="1"/>
  <c r="K8748" i="1"/>
  <c r="L8748" i="1"/>
  <c r="K8749" i="1"/>
  <c r="L8749" i="1"/>
  <c r="K8750" i="1"/>
  <c r="L8750" i="1"/>
  <c r="K8751" i="1"/>
  <c r="L8751" i="1"/>
  <c r="K8752" i="1"/>
  <c r="L8752" i="1"/>
  <c r="K8753" i="1"/>
  <c r="L8753" i="1"/>
  <c r="K8754" i="1"/>
  <c r="L8754" i="1"/>
  <c r="K8755" i="1"/>
  <c r="L8755" i="1"/>
  <c r="K8756" i="1"/>
  <c r="L8756" i="1"/>
  <c r="K8757" i="1"/>
  <c r="L8757" i="1"/>
  <c r="K8758" i="1"/>
  <c r="L8758" i="1"/>
  <c r="K8759" i="1"/>
  <c r="L8759" i="1"/>
  <c r="K8760" i="1"/>
  <c r="L8760" i="1"/>
  <c r="K8761" i="1"/>
  <c r="L8761" i="1"/>
  <c r="K8762" i="1"/>
  <c r="L8762" i="1"/>
  <c r="K8763" i="1"/>
  <c r="L8763" i="1"/>
  <c r="K8764" i="1"/>
  <c r="L8764" i="1"/>
  <c r="K8765" i="1"/>
  <c r="L8765" i="1"/>
  <c r="K8766" i="1"/>
  <c r="L8766" i="1"/>
  <c r="K8767" i="1"/>
  <c r="L8767" i="1"/>
  <c r="K8768" i="1"/>
  <c r="L8768" i="1"/>
  <c r="K8769" i="1"/>
  <c r="L8769" i="1"/>
  <c r="K8770" i="1"/>
  <c r="L8770" i="1"/>
  <c r="K8771" i="1"/>
  <c r="L8771" i="1"/>
  <c r="K8772" i="1"/>
  <c r="L8772" i="1"/>
  <c r="K8773" i="1"/>
  <c r="L8773" i="1"/>
  <c r="K8774" i="1"/>
  <c r="L8774" i="1"/>
  <c r="K8775" i="1"/>
  <c r="L8775" i="1"/>
  <c r="K8776" i="1"/>
  <c r="L8776" i="1"/>
  <c r="K8777" i="1"/>
  <c r="L8777" i="1"/>
  <c r="K8778" i="1"/>
  <c r="L8778" i="1"/>
  <c r="K8779" i="1"/>
  <c r="L8779" i="1"/>
  <c r="K8780" i="1"/>
  <c r="L8780" i="1"/>
  <c r="K8781" i="1"/>
  <c r="L8781" i="1"/>
  <c r="K8782" i="1"/>
  <c r="L8782" i="1"/>
  <c r="K8783" i="1"/>
  <c r="L8783" i="1"/>
  <c r="K8784" i="1"/>
  <c r="L8784" i="1"/>
  <c r="K8785" i="1"/>
  <c r="L8785" i="1"/>
  <c r="K8786" i="1"/>
  <c r="L8786" i="1"/>
  <c r="K8787" i="1"/>
  <c r="L8787" i="1"/>
  <c r="K8788" i="1"/>
  <c r="L8788" i="1"/>
  <c r="K8789" i="1"/>
  <c r="L8789" i="1"/>
  <c r="K8790" i="1"/>
  <c r="L8790" i="1"/>
  <c r="K8791" i="1"/>
  <c r="L8791" i="1"/>
  <c r="K8792" i="1"/>
  <c r="L8792" i="1"/>
  <c r="K8793" i="1"/>
  <c r="L8793" i="1"/>
  <c r="K8794" i="1"/>
  <c r="L8794" i="1"/>
  <c r="K8795" i="1"/>
  <c r="L8795" i="1"/>
  <c r="K8796" i="1"/>
  <c r="L8796" i="1"/>
  <c r="K8797" i="1"/>
  <c r="L8797" i="1"/>
  <c r="K8798" i="1"/>
  <c r="L8798" i="1"/>
  <c r="K8799" i="1"/>
  <c r="L8799" i="1"/>
  <c r="K8800" i="1"/>
  <c r="L8800" i="1"/>
  <c r="K8801" i="1"/>
  <c r="L8801" i="1"/>
  <c r="K8802" i="1"/>
  <c r="L8802" i="1"/>
  <c r="K8803" i="1"/>
  <c r="L8803" i="1"/>
  <c r="K8804" i="1"/>
  <c r="L8804" i="1"/>
  <c r="K8805" i="1"/>
  <c r="L8805" i="1"/>
  <c r="K8806" i="1"/>
  <c r="L8806" i="1"/>
  <c r="K8807" i="1"/>
  <c r="L8807" i="1"/>
  <c r="K8808" i="1"/>
  <c r="L8808" i="1"/>
  <c r="K8809" i="1"/>
  <c r="L8809" i="1"/>
  <c r="K8810" i="1"/>
  <c r="L8810" i="1"/>
  <c r="K8811" i="1"/>
  <c r="L8811" i="1"/>
  <c r="K8812" i="1"/>
  <c r="L8812" i="1"/>
  <c r="K8813" i="1"/>
  <c r="L8813" i="1"/>
  <c r="K8814" i="1"/>
  <c r="L8814" i="1"/>
  <c r="K8815" i="1"/>
  <c r="L8815" i="1"/>
  <c r="K8816" i="1"/>
  <c r="L8816" i="1"/>
  <c r="K8817" i="1"/>
  <c r="L8817" i="1"/>
  <c r="K8818" i="1"/>
  <c r="L8818" i="1"/>
  <c r="K8819" i="1"/>
  <c r="L8819" i="1"/>
  <c r="K8820" i="1"/>
  <c r="L8820" i="1"/>
  <c r="K8821" i="1"/>
  <c r="L8821" i="1"/>
  <c r="K8822" i="1"/>
  <c r="L8822" i="1"/>
  <c r="K8823" i="1"/>
  <c r="L8823" i="1"/>
  <c r="K8824" i="1"/>
  <c r="L8824" i="1"/>
  <c r="K8825" i="1"/>
  <c r="L8825" i="1"/>
  <c r="K8826" i="1"/>
  <c r="L8826" i="1"/>
  <c r="K8827" i="1"/>
  <c r="L8827" i="1"/>
  <c r="K8828" i="1"/>
  <c r="L8828" i="1"/>
  <c r="K8829" i="1"/>
  <c r="L8829" i="1"/>
  <c r="K8830" i="1"/>
  <c r="L8830" i="1"/>
  <c r="K8831" i="1"/>
  <c r="L8831" i="1"/>
  <c r="K8832" i="1"/>
  <c r="L8832" i="1"/>
  <c r="K8833" i="1"/>
  <c r="L8833" i="1"/>
  <c r="K8834" i="1"/>
  <c r="L8834" i="1"/>
  <c r="K8835" i="1"/>
  <c r="L8835" i="1"/>
  <c r="K8836" i="1"/>
  <c r="L8836" i="1"/>
  <c r="K8837" i="1"/>
  <c r="L8837" i="1"/>
  <c r="K8838" i="1"/>
  <c r="L8838" i="1"/>
  <c r="K8839" i="1"/>
  <c r="L8839" i="1"/>
  <c r="K8840" i="1"/>
  <c r="L8840" i="1"/>
  <c r="K8841" i="1"/>
  <c r="L8841" i="1"/>
  <c r="K8842" i="1"/>
  <c r="L8842" i="1"/>
  <c r="K8843" i="1"/>
  <c r="L8843" i="1"/>
  <c r="K8844" i="1"/>
  <c r="L8844" i="1"/>
  <c r="K8845" i="1"/>
  <c r="L8845" i="1"/>
  <c r="K8846" i="1"/>
  <c r="L8846" i="1"/>
  <c r="K8847" i="1"/>
  <c r="L8847" i="1"/>
  <c r="K8848" i="1"/>
  <c r="L8848" i="1"/>
  <c r="K8849" i="1"/>
  <c r="L8849" i="1"/>
  <c r="K8850" i="1"/>
  <c r="L8850" i="1"/>
  <c r="K8851" i="1"/>
  <c r="L8851" i="1"/>
  <c r="K8852" i="1"/>
  <c r="L8852" i="1"/>
  <c r="K8853" i="1"/>
  <c r="L8853" i="1"/>
  <c r="K8854" i="1"/>
  <c r="L8854" i="1"/>
  <c r="K8855" i="1"/>
  <c r="L8855" i="1"/>
  <c r="K8856" i="1"/>
  <c r="L8856" i="1"/>
  <c r="K8857" i="1"/>
  <c r="L8857" i="1"/>
  <c r="K8858" i="1"/>
  <c r="L8858" i="1"/>
  <c r="K8859" i="1"/>
  <c r="L8859" i="1"/>
  <c r="K8860" i="1"/>
  <c r="L8860" i="1"/>
  <c r="K8861" i="1"/>
  <c r="L8861" i="1"/>
  <c r="K8862" i="1"/>
  <c r="L8862" i="1"/>
  <c r="K8863" i="1"/>
  <c r="L8863" i="1"/>
  <c r="K8864" i="1"/>
  <c r="L8864" i="1"/>
  <c r="K8865" i="1"/>
  <c r="L8865" i="1"/>
  <c r="K8866" i="1"/>
  <c r="L8866" i="1"/>
  <c r="K8867" i="1"/>
  <c r="L8867" i="1"/>
  <c r="K8868" i="1"/>
  <c r="L8868" i="1"/>
  <c r="K8869" i="1"/>
  <c r="L8869" i="1"/>
  <c r="K8870" i="1"/>
  <c r="L8870" i="1"/>
  <c r="K8871" i="1"/>
  <c r="L8871" i="1"/>
  <c r="K8872" i="1"/>
  <c r="L8872" i="1"/>
  <c r="K8873" i="1"/>
  <c r="L8873" i="1"/>
  <c r="K8874" i="1"/>
  <c r="L8874" i="1"/>
  <c r="K8875" i="1"/>
  <c r="L8875" i="1"/>
  <c r="K8876" i="1"/>
  <c r="L8876" i="1"/>
  <c r="K8877" i="1"/>
  <c r="L8877" i="1"/>
  <c r="K8878" i="1"/>
  <c r="L8878" i="1"/>
  <c r="K8879" i="1"/>
  <c r="L8879" i="1"/>
  <c r="K8880" i="1"/>
  <c r="L8880" i="1"/>
  <c r="K8881" i="1"/>
  <c r="L8881" i="1"/>
  <c r="K8882" i="1"/>
  <c r="L8882" i="1"/>
  <c r="K8883" i="1"/>
  <c r="L8883" i="1"/>
  <c r="K8884" i="1"/>
  <c r="L8884" i="1"/>
  <c r="K8885" i="1"/>
  <c r="L8885" i="1"/>
  <c r="K8886" i="1"/>
  <c r="L8886" i="1"/>
  <c r="K8887" i="1"/>
  <c r="L8887" i="1"/>
  <c r="K8888" i="1"/>
  <c r="L8888" i="1"/>
  <c r="K8889" i="1"/>
  <c r="L8889" i="1"/>
  <c r="K8890" i="1"/>
  <c r="L8890" i="1"/>
  <c r="K8891" i="1"/>
  <c r="L8891" i="1"/>
  <c r="K8892" i="1"/>
  <c r="L8892" i="1"/>
  <c r="K8893" i="1"/>
  <c r="L8893" i="1"/>
  <c r="K8894" i="1"/>
  <c r="L8894" i="1"/>
  <c r="K8895" i="1"/>
  <c r="L8895" i="1"/>
  <c r="K8896" i="1"/>
  <c r="L8896" i="1"/>
  <c r="K8897" i="1"/>
  <c r="L8897" i="1"/>
  <c r="K8898" i="1"/>
  <c r="L8898" i="1"/>
  <c r="K8899" i="1"/>
  <c r="L8899" i="1"/>
  <c r="K8900" i="1"/>
  <c r="L8900" i="1"/>
  <c r="K8901" i="1"/>
  <c r="L8901" i="1"/>
  <c r="K8902" i="1"/>
  <c r="L8902" i="1"/>
  <c r="K8903" i="1"/>
  <c r="L8903" i="1"/>
  <c r="K8904" i="1"/>
  <c r="L8904" i="1"/>
  <c r="K8905" i="1"/>
  <c r="L8905" i="1"/>
  <c r="K8906" i="1"/>
  <c r="L8906" i="1"/>
  <c r="K8907" i="1"/>
  <c r="L8907" i="1"/>
  <c r="K8908" i="1"/>
  <c r="L8908" i="1"/>
  <c r="K8909" i="1"/>
  <c r="L8909" i="1"/>
  <c r="K8910" i="1"/>
  <c r="L8910" i="1"/>
  <c r="K8911" i="1"/>
  <c r="L8911" i="1"/>
  <c r="K8912" i="1"/>
  <c r="L8912" i="1"/>
  <c r="K8913" i="1"/>
  <c r="L8913" i="1"/>
  <c r="K8914" i="1"/>
  <c r="L8914" i="1"/>
  <c r="K8915" i="1"/>
  <c r="L8915" i="1"/>
  <c r="K8916" i="1"/>
  <c r="L8916" i="1"/>
  <c r="K8917" i="1"/>
  <c r="L8917" i="1"/>
  <c r="K8918" i="1"/>
  <c r="L8918" i="1"/>
  <c r="K8919" i="1"/>
  <c r="L8919" i="1"/>
  <c r="K8920" i="1"/>
  <c r="L8920" i="1"/>
  <c r="K8921" i="1"/>
  <c r="L8921" i="1"/>
  <c r="K8922" i="1"/>
  <c r="L8922" i="1"/>
  <c r="K8923" i="1"/>
  <c r="L8923" i="1"/>
  <c r="K8924" i="1"/>
  <c r="L8924" i="1"/>
  <c r="K8925" i="1"/>
  <c r="L8925" i="1"/>
  <c r="K8926" i="1"/>
  <c r="L8926" i="1"/>
  <c r="K8927" i="1"/>
  <c r="L8927" i="1"/>
  <c r="K8928" i="1"/>
  <c r="L8928" i="1"/>
  <c r="K8929" i="1"/>
  <c r="L8929" i="1"/>
  <c r="K8930" i="1"/>
  <c r="L8930" i="1"/>
  <c r="K8931" i="1"/>
  <c r="L8931" i="1"/>
  <c r="K8932" i="1"/>
  <c r="L8932" i="1"/>
  <c r="K8933" i="1"/>
  <c r="L8933" i="1"/>
  <c r="K8934" i="1"/>
  <c r="L8934" i="1"/>
  <c r="K8935" i="1"/>
  <c r="L8935" i="1"/>
  <c r="K8936" i="1"/>
  <c r="L8936" i="1"/>
  <c r="K8937" i="1"/>
  <c r="L8937" i="1"/>
  <c r="K8938" i="1"/>
  <c r="L8938" i="1"/>
  <c r="K8939" i="1"/>
  <c r="L8939" i="1"/>
  <c r="K8940" i="1"/>
  <c r="L8940" i="1"/>
  <c r="K8941" i="1"/>
  <c r="L8941" i="1"/>
  <c r="K8942" i="1"/>
  <c r="L8942" i="1"/>
  <c r="K8943" i="1"/>
  <c r="L8943" i="1"/>
  <c r="K8944" i="1"/>
  <c r="L8944" i="1"/>
  <c r="K8945" i="1"/>
  <c r="L8945" i="1"/>
  <c r="K8946" i="1"/>
  <c r="L8946" i="1"/>
  <c r="K8947" i="1"/>
  <c r="L8947" i="1"/>
  <c r="K8948" i="1"/>
  <c r="L8948" i="1"/>
  <c r="K8949" i="1"/>
  <c r="L8949" i="1"/>
  <c r="K8950" i="1"/>
  <c r="L8950" i="1"/>
  <c r="K8951" i="1"/>
  <c r="L8951" i="1"/>
  <c r="K8952" i="1"/>
  <c r="L8952" i="1"/>
  <c r="K8953" i="1"/>
  <c r="L8953" i="1"/>
  <c r="K8954" i="1"/>
  <c r="L8954" i="1"/>
  <c r="K8955" i="1"/>
  <c r="L8955" i="1"/>
  <c r="K8956" i="1"/>
  <c r="L8956" i="1"/>
  <c r="K8957" i="1"/>
  <c r="L8957" i="1"/>
  <c r="K8958" i="1"/>
  <c r="L8958" i="1"/>
  <c r="K8959" i="1"/>
  <c r="L8959" i="1"/>
  <c r="K8960" i="1"/>
  <c r="L8960" i="1"/>
  <c r="K8961" i="1"/>
  <c r="L8961" i="1"/>
  <c r="K8962" i="1"/>
  <c r="L8962" i="1"/>
  <c r="K8963" i="1"/>
  <c r="L8963" i="1"/>
  <c r="K8964" i="1"/>
  <c r="L8964" i="1"/>
  <c r="K8965" i="1"/>
  <c r="L8965" i="1"/>
  <c r="K8966" i="1"/>
  <c r="L8966" i="1"/>
  <c r="K8967" i="1"/>
  <c r="L8967" i="1"/>
  <c r="K8968" i="1"/>
  <c r="L8968" i="1"/>
  <c r="K8969" i="1"/>
  <c r="L8969" i="1"/>
  <c r="K8970" i="1"/>
  <c r="L8970" i="1"/>
  <c r="K8971" i="1"/>
  <c r="L8971" i="1"/>
  <c r="K8972" i="1"/>
  <c r="L8972" i="1"/>
  <c r="K8973" i="1"/>
  <c r="L8973" i="1"/>
  <c r="K8974" i="1"/>
  <c r="L8974" i="1"/>
  <c r="K8975" i="1"/>
  <c r="L8975" i="1"/>
  <c r="K8976" i="1"/>
  <c r="L8976" i="1"/>
  <c r="K8977" i="1"/>
  <c r="L8977" i="1"/>
  <c r="K8978" i="1"/>
  <c r="L8978" i="1"/>
  <c r="K8979" i="1"/>
  <c r="L8979" i="1"/>
  <c r="K8980" i="1"/>
  <c r="L8980" i="1"/>
  <c r="K8981" i="1"/>
  <c r="L8981" i="1"/>
  <c r="K8982" i="1"/>
  <c r="L8982" i="1"/>
  <c r="K8983" i="1"/>
  <c r="L8983" i="1"/>
  <c r="K8984" i="1"/>
  <c r="L8984" i="1"/>
  <c r="K8985" i="1"/>
  <c r="L8985" i="1"/>
  <c r="K8986" i="1"/>
  <c r="L8986" i="1"/>
  <c r="K8987" i="1"/>
  <c r="L8987" i="1"/>
  <c r="K8988" i="1"/>
  <c r="L8988" i="1"/>
  <c r="K8989" i="1"/>
  <c r="L8989" i="1"/>
  <c r="K8990" i="1"/>
  <c r="L8990" i="1"/>
  <c r="K8991" i="1"/>
  <c r="L8991" i="1"/>
  <c r="K8992" i="1"/>
  <c r="L8992" i="1"/>
  <c r="K8993" i="1"/>
  <c r="L8993" i="1"/>
  <c r="K8994" i="1"/>
  <c r="L8994" i="1"/>
  <c r="K8995" i="1"/>
  <c r="L8995" i="1"/>
  <c r="K8996" i="1"/>
  <c r="L8996" i="1"/>
  <c r="K8997" i="1"/>
  <c r="L8997" i="1"/>
  <c r="K8998" i="1"/>
  <c r="L8998" i="1"/>
  <c r="K8999" i="1"/>
  <c r="L8999" i="1"/>
  <c r="K9000" i="1"/>
  <c r="L9000" i="1"/>
  <c r="K9001" i="1"/>
  <c r="L9001" i="1"/>
  <c r="K9002" i="1"/>
  <c r="L9002" i="1"/>
  <c r="K9003" i="1"/>
  <c r="L9003" i="1"/>
  <c r="K9004" i="1"/>
  <c r="L9004" i="1"/>
  <c r="K9005" i="1"/>
  <c r="L9005" i="1"/>
  <c r="K9006" i="1"/>
  <c r="L9006" i="1"/>
  <c r="K9007" i="1"/>
  <c r="L9007" i="1"/>
  <c r="K9008" i="1"/>
  <c r="L9008" i="1"/>
  <c r="K9009" i="1"/>
  <c r="L9009" i="1"/>
  <c r="K9010" i="1"/>
  <c r="L9010" i="1"/>
  <c r="K9011" i="1"/>
  <c r="L9011" i="1"/>
  <c r="K9012" i="1"/>
  <c r="L9012" i="1"/>
  <c r="K9013" i="1"/>
  <c r="L9013" i="1"/>
  <c r="K9014" i="1"/>
  <c r="L9014" i="1"/>
  <c r="K9015" i="1"/>
  <c r="L9015" i="1"/>
  <c r="K9016" i="1"/>
  <c r="L9016" i="1"/>
  <c r="K9017" i="1"/>
  <c r="L9017" i="1"/>
  <c r="K9018" i="1"/>
  <c r="L9018" i="1"/>
  <c r="K9019" i="1"/>
  <c r="L9019" i="1"/>
  <c r="K9020" i="1"/>
  <c r="L9020" i="1"/>
  <c r="K9021" i="1"/>
  <c r="L9021" i="1"/>
  <c r="K9022" i="1"/>
  <c r="L9022" i="1"/>
  <c r="K9023" i="1"/>
  <c r="L9023" i="1"/>
  <c r="K9024" i="1"/>
  <c r="L9024" i="1"/>
  <c r="K9025" i="1"/>
  <c r="L9025" i="1"/>
  <c r="K9026" i="1"/>
  <c r="L9026" i="1"/>
  <c r="K9027" i="1"/>
  <c r="L9027" i="1"/>
  <c r="K9028" i="1"/>
  <c r="L9028" i="1"/>
  <c r="K9029" i="1"/>
  <c r="L9029" i="1"/>
  <c r="K9030" i="1"/>
  <c r="L9030" i="1"/>
  <c r="K9031" i="1"/>
  <c r="L9031" i="1"/>
  <c r="K9032" i="1"/>
  <c r="L9032" i="1"/>
  <c r="K9033" i="1"/>
  <c r="L9033" i="1"/>
  <c r="K9034" i="1"/>
  <c r="L9034" i="1"/>
  <c r="K9035" i="1"/>
  <c r="L9035" i="1"/>
  <c r="K9036" i="1"/>
  <c r="L9036" i="1"/>
  <c r="K9037" i="1"/>
  <c r="L9037" i="1"/>
  <c r="K9038" i="1"/>
  <c r="L9038" i="1"/>
  <c r="K9039" i="1"/>
  <c r="L9039" i="1"/>
  <c r="K9040" i="1"/>
  <c r="L9040" i="1"/>
  <c r="K9041" i="1"/>
  <c r="L9041" i="1"/>
  <c r="K9042" i="1"/>
  <c r="L9042" i="1"/>
  <c r="K9043" i="1"/>
  <c r="L9043" i="1"/>
  <c r="K9044" i="1"/>
  <c r="L9044" i="1"/>
  <c r="K9045" i="1"/>
  <c r="L9045" i="1"/>
  <c r="K9046" i="1"/>
  <c r="L9046" i="1"/>
  <c r="K9047" i="1"/>
  <c r="L9047" i="1"/>
  <c r="K9048" i="1"/>
  <c r="L9048" i="1"/>
  <c r="K9049" i="1"/>
  <c r="L9049" i="1"/>
  <c r="K9050" i="1"/>
  <c r="L9050" i="1"/>
  <c r="K9051" i="1"/>
  <c r="L9051" i="1"/>
  <c r="K9052" i="1"/>
  <c r="L9052" i="1"/>
  <c r="K9053" i="1"/>
  <c r="L9053" i="1"/>
  <c r="K9054" i="1"/>
  <c r="L9054" i="1"/>
  <c r="K9055" i="1"/>
  <c r="L9055" i="1"/>
  <c r="K9056" i="1"/>
  <c r="L9056" i="1"/>
  <c r="K9057" i="1"/>
  <c r="L9057" i="1"/>
  <c r="K9058" i="1"/>
  <c r="L9058" i="1"/>
  <c r="K9059" i="1"/>
  <c r="L9059" i="1"/>
  <c r="K9060" i="1"/>
  <c r="L9060" i="1"/>
  <c r="K9061" i="1"/>
  <c r="L9061" i="1"/>
  <c r="K9062" i="1"/>
  <c r="L9062" i="1"/>
  <c r="K9063" i="1"/>
  <c r="L9063" i="1"/>
  <c r="K9064" i="1"/>
  <c r="L9064" i="1"/>
  <c r="K9065" i="1"/>
  <c r="L9065" i="1"/>
  <c r="K9066" i="1"/>
  <c r="L9066" i="1"/>
  <c r="K9067" i="1"/>
  <c r="L9067" i="1"/>
  <c r="K9068" i="1"/>
  <c r="L9068" i="1"/>
  <c r="K9069" i="1"/>
  <c r="L9069" i="1"/>
  <c r="K9070" i="1"/>
  <c r="L9070" i="1"/>
  <c r="K9071" i="1"/>
  <c r="L9071" i="1"/>
  <c r="K9072" i="1"/>
  <c r="L9072" i="1"/>
  <c r="K9073" i="1"/>
  <c r="L9073" i="1"/>
  <c r="K9074" i="1"/>
  <c r="L9074" i="1"/>
  <c r="K9075" i="1"/>
  <c r="L9075" i="1"/>
  <c r="K9076" i="1"/>
  <c r="L9076" i="1"/>
  <c r="K9077" i="1"/>
  <c r="L9077" i="1"/>
  <c r="K9078" i="1"/>
  <c r="L9078" i="1"/>
  <c r="K9079" i="1"/>
  <c r="L9079" i="1"/>
  <c r="K9080" i="1"/>
  <c r="L9080" i="1"/>
  <c r="K9081" i="1"/>
  <c r="L9081" i="1"/>
  <c r="K9082" i="1"/>
  <c r="L9082" i="1"/>
  <c r="K9083" i="1"/>
  <c r="L9083" i="1"/>
  <c r="K9084" i="1"/>
  <c r="L9084" i="1"/>
  <c r="K9085" i="1"/>
  <c r="L9085" i="1"/>
  <c r="K9086" i="1"/>
  <c r="L9086" i="1"/>
  <c r="K9087" i="1"/>
  <c r="L9087" i="1"/>
  <c r="K9088" i="1"/>
  <c r="L9088" i="1"/>
  <c r="K9089" i="1"/>
  <c r="L9089" i="1"/>
  <c r="K9090" i="1"/>
  <c r="L9090" i="1"/>
  <c r="K9091" i="1"/>
  <c r="L9091" i="1"/>
  <c r="K9092" i="1"/>
  <c r="L9092" i="1"/>
  <c r="K9093" i="1"/>
  <c r="L9093" i="1"/>
  <c r="K9094" i="1"/>
  <c r="L9094" i="1"/>
  <c r="K9095" i="1"/>
  <c r="L9095" i="1"/>
  <c r="K9096" i="1"/>
  <c r="L9096" i="1"/>
  <c r="K9097" i="1"/>
  <c r="L9097" i="1"/>
  <c r="K9098" i="1"/>
  <c r="L9098" i="1"/>
  <c r="K9099" i="1"/>
  <c r="L9099" i="1"/>
  <c r="K9100" i="1"/>
  <c r="L9100" i="1"/>
  <c r="K9101" i="1"/>
  <c r="L9101" i="1"/>
  <c r="K9102" i="1"/>
  <c r="L9102" i="1"/>
  <c r="K9103" i="1"/>
  <c r="L9103" i="1"/>
  <c r="K9104" i="1"/>
  <c r="L9104" i="1"/>
  <c r="K9105" i="1"/>
  <c r="L9105" i="1"/>
  <c r="K9106" i="1"/>
  <c r="L9106" i="1"/>
  <c r="K9107" i="1"/>
  <c r="L9107" i="1"/>
  <c r="K9108" i="1"/>
  <c r="L9108" i="1"/>
  <c r="K9109" i="1"/>
  <c r="L9109" i="1"/>
  <c r="K9110" i="1"/>
  <c r="L9110" i="1"/>
  <c r="K9111" i="1"/>
  <c r="L9111" i="1"/>
  <c r="K9112" i="1"/>
  <c r="L9112" i="1"/>
  <c r="K9113" i="1"/>
  <c r="L9113" i="1"/>
  <c r="K9114" i="1"/>
  <c r="L9114" i="1"/>
  <c r="K9115" i="1"/>
  <c r="L9115" i="1"/>
  <c r="K9116" i="1"/>
  <c r="L9116" i="1"/>
  <c r="K9117" i="1"/>
  <c r="L9117" i="1"/>
  <c r="K9118" i="1"/>
  <c r="L9118" i="1"/>
  <c r="K9119" i="1"/>
  <c r="L9119" i="1"/>
  <c r="K9120" i="1"/>
  <c r="L9120" i="1"/>
  <c r="K9121" i="1"/>
  <c r="L9121" i="1"/>
  <c r="K9122" i="1"/>
  <c r="L9122" i="1"/>
  <c r="K9123" i="1"/>
  <c r="L9123" i="1"/>
  <c r="K9124" i="1"/>
  <c r="L9124" i="1"/>
  <c r="K9125" i="1"/>
  <c r="L9125" i="1"/>
  <c r="K9126" i="1"/>
  <c r="L9126" i="1"/>
  <c r="K9127" i="1"/>
  <c r="L9127" i="1"/>
  <c r="K9128" i="1"/>
  <c r="L9128" i="1"/>
  <c r="K9129" i="1"/>
  <c r="L9129" i="1"/>
  <c r="K9130" i="1"/>
  <c r="L9130" i="1"/>
  <c r="K9131" i="1"/>
  <c r="L9131" i="1"/>
  <c r="K9132" i="1"/>
  <c r="L9132" i="1"/>
  <c r="K9133" i="1"/>
  <c r="L9133" i="1"/>
  <c r="K9134" i="1"/>
  <c r="L9134" i="1"/>
  <c r="K9135" i="1"/>
  <c r="L9135" i="1"/>
  <c r="K9136" i="1"/>
  <c r="L9136" i="1"/>
  <c r="K9137" i="1"/>
  <c r="L9137" i="1"/>
  <c r="K9138" i="1"/>
  <c r="L9138" i="1"/>
  <c r="K9139" i="1"/>
  <c r="L9139" i="1"/>
  <c r="K9140" i="1"/>
  <c r="L9140" i="1"/>
  <c r="K9141" i="1"/>
  <c r="L9141" i="1"/>
  <c r="K9142" i="1"/>
  <c r="L9142" i="1"/>
  <c r="K9143" i="1"/>
  <c r="L9143" i="1"/>
  <c r="K9144" i="1"/>
  <c r="L9144" i="1"/>
  <c r="K9145" i="1"/>
  <c r="L9145" i="1"/>
  <c r="K9146" i="1"/>
  <c r="L9146" i="1"/>
  <c r="K9147" i="1"/>
  <c r="L9147" i="1"/>
  <c r="K9148" i="1"/>
  <c r="L9148" i="1"/>
  <c r="K9149" i="1"/>
  <c r="L9149" i="1"/>
  <c r="K9150" i="1"/>
  <c r="L9150" i="1"/>
  <c r="K9151" i="1"/>
  <c r="L9151" i="1"/>
  <c r="K9152" i="1"/>
  <c r="L9152" i="1"/>
  <c r="K9153" i="1"/>
  <c r="L9153" i="1"/>
  <c r="K9154" i="1"/>
  <c r="L9154" i="1"/>
  <c r="K9155" i="1"/>
  <c r="L9155" i="1"/>
  <c r="K9156" i="1"/>
  <c r="L9156" i="1"/>
  <c r="K9157" i="1"/>
  <c r="L9157" i="1"/>
  <c r="K9158" i="1"/>
  <c r="L9158" i="1"/>
  <c r="K9159" i="1"/>
  <c r="L9159" i="1"/>
  <c r="K9160" i="1"/>
  <c r="L9160" i="1"/>
  <c r="K9161" i="1"/>
  <c r="L9161" i="1"/>
  <c r="K9162" i="1"/>
  <c r="L9162" i="1"/>
  <c r="K9163" i="1"/>
  <c r="L9163" i="1"/>
  <c r="K9164" i="1"/>
  <c r="L9164" i="1"/>
  <c r="K9165" i="1"/>
  <c r="L9165" i="1"/>
  <c r="K9166" i="1"/>
  <c r="L9166" i="1"/>
  <c r="K9167" i="1"/>
  <c r="L9167" i="1"/>
  <c r="K9168" i="1"/>
  <c r="L9168" i="1"/>
  <c r="K9169" i="1"/>
  <c r="L9169" i="1"/>
  <c r="K9170" i="1"/>
  <c r="L9170" i="1"/>
  <c r="K9171" i="1"/>
  <c r="L9171" i="1"/>
  <c r="K9172" i="1"/>
  <c r="L9172" i="1"/>
  <c r="K9173" i="1"/>
  <c r="L9173" i="1"/>
  <c r="K9174" i="1"/>
  <c r="L9174" i="1"/>
  <c r="K9175" i="1"/>
  <c r="L9175" i="1"/>
  <c r="K9176" i="1"/>
  <c r="L9176" i="1"/>
  <c r="K9177" i="1"/>
  <c r="L9177" i="1"/>
  <c r="K9178" i="1"/>
  <c r="L9178" i="1"/>
  <c r="K9179" i="1"/>
  <c r="L9179" i="1"/>
  <c r="K9180" i="1"/>
  <c r="L9180" i="1"/>
  <c r="K9181" i="1"/>
  <c r="L9181" i="1"/>
  <c r="K9182" i="1"/>
  <c r="L9182" i="1"/>
  <c r="K9183" i="1"/>
  <c r="L9183" i="1"/>
  <c r="K9184" i="1"/>
  <c r="L9184" i="1"/>
  <c r="K9185" i="1"/>
  <c r="L9185" i="1"/>
  <c r="K9186" i="1"/>
  <c r="L9186" i="1"/>
  <c r="K9187" i="1"/>
  <c r="L9187" i="1"/>
  <c r="K9188" i="1"/>
  <c r="L9188" i="1"/>
  <c r="K9189" i="1"/>
  <c r="L9189" i="1"/>
  <c r="K9190" i="1"/>
  <c r="L9190" i="1"/>
  <c r="K9191" i="1"/>
  <c r="L9191" i="1"/>
  <c r="K9192" i="1"/>
  <c r="L9192" i="1"/>
  <c r="K9193" i="1"/>
  <c r="L9193" i="1"/>
  <c r="K9194" i="1"/>
  <c r="L9194" i="1"/>
  <c r="K9195" i="1"/>
  <c r="L9195" i="1"/>
  <c r="K9196" i="1"/>
  <c r="L9196" i="1"/>
  <c r="K9197" i="1"/>
  <c r="L9197" i="1"/>
  <c r="K9198" i="1"/>
  <c r="L9198" i="1"/>
  <c r="K9199" i="1"/>
  <c r="L9199" i="1"/>
  <c r="K9200" i="1"/>
  <c r="L9200" i="1"/>
  <c r="K9201" i="1"/>
  <c r="L9201" i="1"/>
  <c r="K9202" i="1"/>
  <c r="L9202" i="1"/>
  <c r="K9203" i="1"/>
  <c r="L9203" i="1"/>
  <c r="K9204" i="1"/>
  <c r="L9204" i="1"/>
  <c r="K9205" i="1"/>
  <c r="L9205" i="1"/>
  <c r="K9206" i="1"/>
  <c r="L9206" i="1"/>
  <c r="K9207" i="1"/>
  <c r="L9207" i="1"/>
  <c r="K9208" i="1"/>
  <c r="L9208" i="1"/>
  <c r="K9209" i="1"/>
  <c r="L9209" i="1"/>
  <c r="K9210" i="1"/>
  <c r="L9210" i="1"/>
  <c r="K9211" i="1"/>
  <c r="L9211" i="1"/>
  <c r="K9212" i="1"/>
  <c r="L9212" i="1"/>
  <c r="K9213" i="1"/>
  <c r="L9213" i="1"/>
  <c r="K9214" i="1"/>
  <c r="L9214" i="1"/>
  <c r="K9215" i="1"/>
  <c r="L9215" i="1"/>
  <c r="K9216" i="1"/>
  <c r="L9216" i="1"/>
  <c r="K9217" i="1"/>
  <c r="L9217" i="1"/>
  <c r="K9218" i="1"/>
  <c r="L9218" i="1"/>
  <c r="K9219" i="1"/>
  <c r="L9219" i="1"/>
  <c r="K9220" i="1"/>
  <c r="L9220" i="1"/>
  <c r="K9221" i="1"/>
  <c r="L9221" i="1"/>
  <c r="K9222" i="1"/>
  <c r="L9222" i="1"/>
  <c r="K9223" i="1"/>
  <c r="L9223" i="1"/>
  <c r="K9224" i="1"/>
  <c r="L9224" i="1"/>
  <c r="K9225" i="1"/>
  <c r="L9225" i="1"/>
  <c r="K9226" i="1"/>
  <c r="L9226" i="1"/>
  <c r="K9227" i="1"/>
  <c r="L9227" i="1"/>
  <c r="K9228" i="1"/>
  <c r="L9228" i="1"/>
  <c r="K9229" i="1"/>
  <c r="L9229" i="1"/>
  <c r="K9230" i="1"/>
  <c r="L9230" i="1"/>
  <c r="K9231" i="1"/>
  <c r="L9231" i="1"/>
  <c r="K9232" i="1"/>
  <c r="L9232" i="1"/>
  <c r="K9233" i="1"/>
  <c r="L9233" i="1"/>
  <c r="K9234" i="1"/>
  <c r="L9234" i="1"/>
  <c r="K9235" i="1"/>
  <c r="L9235" i="1"/>
  <c r="K9236" i="1"/>
  <c r="L9236" i="1"/>
  <c r="K9237" i="1"/>
  <c r="L9237" i="1"/>
  <c r="K9238" i="1"/>
  <c r="L9238" i="1"/>
  <c r="K9239" i="1"/>
  <c r="L9239" i="1"/>
  <c r="K9240" i="1"/>
  <c r="L9240" i="1"/>
  <c r="K9241" i="1"/>
  <c r="L9241" i="1"/>
  <c r="K9242" i="1"/>
  <c r="L9242" i="1"/>
  <c r="K9243" i="1"/>
  <c r="L9243" i="1"/>
  <c r="K9244" i="1"/>
  <c r="L9244" i="1"/>
  <c r="K9245" i="1"/>
  <c r="L9245" i="1"/>
  <c r="K9246" i="1"/>
  <c r="L9246" i="1"/>
  <c r="K9247" i="1"/>
  <c r="L9247" i="1"/>
  <c r="K9248" i="1"/>
  <c r="L9248" i="1"/>
  <c r="K9249" i="1"/>
  <c r="L9249" i="1"/>
  <c r="K9250" i="1"/>
  <c r="L9250" i="1"/>
  <c r="K9251" i="1"/>
  <c r="L9251" i="1"/>
  <c r="K9252" i="1"/>
  <c r="L9252" i="1"/>
  <c r="K9253" i="1"/>
  <c r="L9253" i="1"/>
  <c r="K9254" i="1"/>
  <c r="L9254" i="1"/>
  <c r="K9255" i="1"/>
  <c r="L9255" i="1"/>
  <c r="K9256" i="1"/>
  <c r="L9256" i="1"/>
  <c r="K9257" i="1"/>
  <c r="L9257" i="1"/>
  <c r="K9258" i="1"/>
  <c r="L9258" i="1"/>
  <c r="K9259" i="1"/>
  <c r="L9259" i="1"/>
  <c r="K9260" i="1"/>
  <c r="L9260" i="1"/>
  <c r="K9261" i="1"/>
  <c r="L9261" i="1"/>
  <c r="K9262" i="1"/>
  <c r="L9262" i="1"/>
  <c r="K9263" i="1"/>
  <c r="L9263" i="1"/>
  <c r="K9264" i="1"/>
  <c r="L9264" i="1"/>
  <c r="K9265" i="1"/>
  <c r="L9265" i="1"/>
  <c r="K9266" i="1"/>
  <c r="L9266" i="1"/>
  <c r="K9267" i="1"/>
  <c r="L9267" i="1"/>
  <c r="K9268" i="1"/>
  <c r="L9268" i="1"/>
  <c r="K9269" i="1"/>
  <c r="L9269" i="1"/>
  <c r="K9270" i="1"/>
  <c r="L9270" i="1"/>
  <c r="K9271" i="1"/>
  <c r="L9271" i="1"/>
  <c r="K9272" i="1"/>
  <c r="L9272" i="1"/>
  <c r="K9273" i="1"/>
  <c r="L9273" i="1"/>
  <c r="K9274" i="1"/>
  <c r="L9274" i="1"/>
  <c r="K9275" i="1"/>
  <c r="L9275" i="1"/>
  <c r="K9276" i="1"/>
  <c r="L9276" i="1"/>
  <c r="K9277" i="1"/>
  <c r="L9277" i="1"/>
  <c r="K9278" i="1"/>
  <c r="L9278" i="1"/>
  <c r="K9279" i="1"/>
  <c r="L9279" i="1"/>
  <c r="K9280" i="1"/>
  <c r="L9280" i="1"/>
  <c r="K9281" i="1"/>
  <c r="L9281" i="1"/>
  <c r="K9282" i="1"/>
  <c r="L9282" i="1"/>
  <c r="K9283" i="1"/>
  <c r="L9283" i="1"/>
  <c r="K9284" i="1"/>
  <c r="L9284" i="1"/>
  <c r="K9285" i="1"/>
  <c r="L9285" i="1"/>
  <c r="K9286" i="1"/>
  <c r="L9286" i="1"/>
  <c r="K9287" i="1"/>
  <c r="L9287" i="1"/>
  <c r="K9288" i="1"/>
  <c r="L9288" i="1"/>
  <c r="K9289" i="1"/>
  <c r="L9289" i="1"/>
  <c r="K9290" i="1"/>
  <c r="L9290" i="1"/>
  <c r="K9291" i="1"/>
  <c r="L9291" i="1"/>
  <c r="K9292" i="1"/>
  <c r="L9292" i="1"/>
  <c r="K9293" i="1"/>
  <c r="L9293" i="1"/>
  <c r="K9294" i="1"/>
  <c r="L9294" i="1"/>
  <c r="K9295" i="1"/>
  <c r="L9295" i="1"/>
  <c r="K9296" i="1"/>
  <c r="L9296" i="1"/>
  <c r="K9297" i="1"/>
  <c r="L9297" i="1"/>
  <c r="K9298" i="1"/>
  <c r="L9298" i="1"/>
  <c r="K9299" i="1"/>
  <c r="L9299" i="1"/>
  <c r="K9300" i="1"/>
  <c r="L9300" i="1"/>
  <c r="K9301" i="1"/>
  <c r="L9301" i="1"/>
  <c r="K9302" i="1"/>
  <c r="L9302" i="1"/>
  <c r="K9303" i="1"/>
  <c r="L9303" i="1"/>
  <c r="K9304" i="1"/>
  <c r="L9304" i="1"/>
  <c r="K9305" i="1"/>
  <c r="L9305" i="1"/>
  <c r="K9306" i="1"/>
  <c r="L9306" i="1"/>
  <c r="K9307" i="1"/>
  <c r="L9307" i="1"/>
  <c r="K9308" i="1"/>
  <c r="L9308" i="1"/>
  <c r="K9309" i="1"/>
  <c r="L9309" i="1"/>
  <c r="K9310" i="1"/>
  <c r="L9310" i="1"/>
  <c r="K9311" i="1"/>
  <c r="L9311" i="1"/>
  <c r="K9312" i="1"/>
  <c r="L9312" i="1"/>
  <c r="K9313" i="1"/>
  <c r="L9313" i="1"/>
  <c r="K9314" i="1"/>
  <c r="L9314" i="1"/>
  <c r="K9315" i="1"/>
  <c r="L9315" i="1"/>
  <c r="K9316" i="1"/>
  <c r="L9316" i="1"/>
  <c r="K9317" i="1"/>
  <c r="L9317" i="1"/>
  <c r="K9318" i="1"/>
  <c r="L9318" i="1"/>
  <c r="K9319" i="1"/>
  <c r="L9319" i="1"/>
  <c r="K9320" i="1"/>
  <c r="L9320" i="1"/>
  <c r="K9321" i="1"/>
  <c r="L9321" i="1"/>
  <c r="K9322" i="1"/>
  <c r="L9322" i="1"/>
  <c r="K9323" i="1"/>
  <c r="L9323" i="1"/>
  <c r="K9324" i="1"/>
  <c r="L9324" i="1"/>
  <c r="K9325" i="1"/>
  <c r="L9325" i="1"/>
  <c r="K9326" i="1"/>
  <c r="L9326" i="1"/>
  <c r="K9327" i="1"/>
  <c r="L9327" i="1"/>
  <c r="K9328" i="1"/>
  <c r="L9328" i="1"/>
  <c r="K9329" i="1"/>
  <c r="L9329" i="1"/>
  <c r="K9330" i="1"/>
  <c r="L9330" i="1"/>
  <c r="K9331" i="1"/>
  <c r="L9331" i="1"/>
  <c r="K9332" i="1"/>
  <c r="L9332" i="1"/>
  <c r="K9333" i="1"/>
  <c r="L9333" i="1"/>
  <c r="K9334" i="1"/>
  <c r="L9334" i="1"/>
  <c r="K9335" i="1"/>
  <c r="L9335" i="1"/>
  <c r="K9336" i="1"/>
  <c r="L9336" i="1"/>
  <c r="K9337" i="1"/>
  <c r="L9337" i="1"/>
  <c r="K9338" i="1"/>
  <c r="L9338" i="1"/>
  <c r="K9339" i="1"/>
  <c r="L9339" i="1"/>
  <c r="K9340" i="1"/>
  <c r="L9340" i="1"/>
  <c r="K9341" i="1"/>
  <c r="L9341" i="1"/>
  <c r="K9342" i="1"/>
  <c r="L9342" i="1"/>
  <c r="K9343" i="1"/>
  <c r="L9343" i="1"/>
  <c r="K9344" i="1"/>
  <c r="L9344" i="1"/>
  <c r="K9345" i="1"/>
  <c r="L9345" i="1"/>
  <c r="K9346" i="1"/>
  <c r="L9346" i="1"/>
  <c r="K9347" i="1"/>
  <c r="L9347" i="1"/>
  <c r="K9348" i="1"/>
  <c r="L9348" i="1"/>
  <c r="K9349" i="1"/>
  <c r="L9349" i="1"/>
  <c r="K9350" i="1"/>
  <c r="L9350" i="1"/>
  <c r="K9351" i="1"/>
  <c r="L9351" i="1"/>
  <c r="K9352" i="1"/>
  <c r="L9352" i="1"/>
  <c r="K9353" i="1"/>
  <c r="L9353" i="1"/>
  <c r="K9354" i="1"/>
  <c r="L9354" i="1"/>
  <c r="K9355" i="1"/>
  <c r="L9355" i="1"/>
  <c r="K9356" i="1"/>
  <c r="L9356" i="1"/>
  <c r="K9357" i="1"/>
  <c r="L9357" i="1"/>
  <c r="K9358" i="1"/>
  <c r="L9358" i="1"/>
  <c r="K9359" i="1"/>
  <c r="L9359" i="1"/>
  <c r="K9360" i="1"/>
  <c r="L9360" i="1"/>
  <c r="K9361" i="1"/>
  <c r="L9361" i="1"/>
  <c r="K9362" i="1"/>
  <c r="L9362" i="1"/>
  <c r="K9363" i="1"/>
  <c r="L9363" i="1"/>
  <c r="K9364" i="1"/>
  <c r="L9364" i="1"/>
  <c r="K9365" i="1"/>
  <c r="L9365" i="1"/>
  <c r="K9366" i="1"/>
  <c r="L9366" i="1"/>
  <c r="K9367" i="1"/>
  <c r="L9367" i="1"/>
  <c r="K9368" i="1"/>
  <c r="L9368" i="1"/>
  <c r="K9369" i="1"/>
  <c r="L9369" i="1"/>
  <c r="K9370" i="1"/>
  <c r="L9370" i="1"/>
  <c r="K9371" i="1"/>
  <c r="L9371" i="1"/>
  <c r="K9372" i="1"/>
  <c r="L9372" i="1"/>
  <c r="K9373" i="1"/>
  <c r="L9373" i="1"/>
  <c r="K9374" i="1"/>
  <c r="L9374" i="1"/>
  <c r="K9375" i="1"/>
  <c r="L9375" i="1"/>
  <c r="K9376" i="1"/>
  <c r="L9376" i="1"/>
  <c r="K9377" i="1"/>
  <c r="L9377" i="1"/>
  <c r="K9378" i="1"/>
  <c r="L9378" i="1"/>
  <c r="K9379" i="1"/>
  <c r="L9379" i="1"/>
  <c r="K9380" i="1"/>
  <c r="L9380" i="1"/>
  <c r="K9381" i="1"/>
  <c r="L9381" i="1"/>
  <c r="K9382" i="1"/>
  <c r="L9382" i="1"/>
  <c r="K9383" i="1"/>
  <c r="L9383" i="1"/>
  <c r="K9384" i="1"/>
  <c r="L9384" i="1"/>
  <c r="K9385" i="1"/>
  <c r="L9385" i="1"/>
  <c r="K9386" i="1"/>
  <c r="L9386" i="1"/>
  <c r="K9387" i="1"/>
  <c r="L9387" i="1"/>
  <c r="K9388" i="1"/>
  <c r="L9388" i="1"/>
  <c r="K9389" i="1"/>
  <c r="L9389" i="1"/>
  <c r="K9390" i="1"/>
  <c r="L9390" i="1"/>
  <c r="K9391" i="1"/>
  <c r="L9391" i="1"/>
  <c r="K9392" i="1"/>
  <c r="L9392" i="1"/>
  <c r="K9393" i="1"/>
  <c r="L9393" i="1"/>
  <c r="K9394" i="1"/>
  <c r="L9394" i="1"/>
  <c r="K9395" i="1"/>
  <c r="L9395" i="1"/>
  <c r="K9396" i="1"/>
  <c r="L9396" i="1"/>
  <c r="K9397" i="1"/>
  <c r="L9397" i="1"/>
  <c r="K9398" i="1"/>
  <c r="L9398" i="1"/>
  <c r="K9399" i="1"/>
  <c r="L9399" i="1"/>
  <c r="K9400" i="1"/>
  <c r="L9400" i="1"/>
  <c r="K9401" i="1"/>
  <c r="L9401" i="1"/>
  <c r="K9402" i="1"/>
  <c r="L9402" i="1"/>
  <c r="K9403" i="1"/>
  <c r="L9403" i="1"/>
  <c r="K9404" i="1"/>
  <c r="L9404" i="1"/>
  <c r="K9405" i="1"/>
  <c r="L9405" i="1"/>
  <c r="K9406" i="1"/>
  <c r="L9406" i="1"/>
  <c r="K9407" i="1"/>
  <c r="L9407" i="1"/>
  <c r="K9408" i="1"/>
  <c r="L9408" i="1"/>
  <c r="K9409" i="1"/>
  <c r="L9409" i="1"/>
  <c r="K9410" i="1"/>
  <c r="L9410" i="1"/>
  <c r="K9411" i="1"/>
  <c r="L9411" i="1"/>
  <c r="K9412" i="1"/>
  <c r="L9412" i="1"/>
  <c r="K9413" i="1"/>
  <c r="L9413" i="1"/>
  <c r="K9414" i="1"/>
  <c r="L9414" i="1"/>
  <c r="K9415" i="1"/>
  <c r="L9415" i="1"/>
  <c r="K9416" i="1"/>
  <c r="L9416" i="1"/>
  <c r="K9417" i="1"/>
  <c r="L9417" i="1"/>
  <c r="K9418" i="1"/>
  <c r="L9418" i="1"/>
  <c r="K9419" i="1"/>
  <c r="L9419" i="1"/>
  <c r="K9420" i="1"/>
  <c r="L9420" i="1"/>
  <c r="K9421" i="1"/>
  <c r="L9421" i="1"/>
  <c r="K9422" i="1"/>
  <c r="L9422" i="1"/>
  <c r="K9423" i="1"/>
  <c r="L9423" i="1"/>
  <c r="K9424" i="1"/>
  <c r="L9424" i="1"/>
  <c r="K9425" i="1"/>
  <c r="L9425" i="1"/>
  <c r="K9426" i="1"/>
  <c r="L9426" i="1"/>
  <c r="K9427" i="1"/>
  <c r="L9427" i="1"/>
  <c r="K9428" i="1"/>
  <c r="L9428" i="1"/>
  <c r="K9429" i="1"/>
  <c r="L9429" i="1"/>
  <c r="K9430" i="1"/>
  <c r="L9430" i="1"/>
  <c r="K9431" i="1"/>
  <c r="L9431" i="1"/>
  <c r="K9432" i="1"/>
  <c r="L9432" i="1"/>
  <c r="K9433" i="1"/>
  <c r="L9433" i="1"/>
  <c r="K9434" i="1"/>
  <c r="L9434" i="1"/>
  <c r="K9435" i="1"/>
  <c r="L9435" i="1"/>
  <c r="K9436" i="1"/>
  <c r="L9436" i="1"/>
  <c r="K9437" i="1"/>
  <c r="L9437" i="1"/>
  <c r="K9438" i="1"/>
  <c r="L9438" i="1"/>
  <c r="K9439" i="1"/>
  <c r="L9439" i="1"/>
  <c r="K9440" i="1"/>
  <c r="L9440" i="1"/>
  <c r="K9441" i="1"/>
  <c r="L9441" i="1"/>
  <c r="K9442" i="1"/>
  <c r="L9442" i="1"/>
  <c r="K9443" i="1"/>
  <c r="L9443" i="1"/>
  <c r="K9444" i="1"/>
  <c r="L9444" i="1"/>
  <c r="K9445" i="1"/>
  <c r="L9445" i="1"/>
  <c r="K9446" i="1"/>
  <c r="L9446" i="1"/>
  <c r="K9447" i="1"/>
  <c r="L9447" i="1"/>
  <c r="K9448" i="1"/>
  <c r="L9448" i="1"/>
  <c r="K9449" i="1"/>
  <c r="L9449" i="1"/>
  <c r="K9450" i="1"/>
  <c r="L9450" i="1"/>
  <c r="K9451" i="1"/>
  <c r="L9451" i="1"/>
  <c r="K9452" i="1"/>
  <c r="L9452" i="1"/>
  <c r="K9453" i="1"/>
  <c r="L9453" i="1"/>
  <c r="K9454" i="1"/>
  <c r="L9454" i="1"/>
  <c r="K9455" i="1"/>
  <c r="L9455" i="1"/>
  <c r="K9456" i="1"/>
  <c r="L9456" i="1"/>
  <c r="K9457" i="1"/>
  <c r="L9457" i="1"/>
  <c r="K9458" i="1"/>
  <c r="L9458" i="1"/>
  <c r="K9459" i="1"/>
  <c r="L9459" i="1"/>
  <c r="K9460" i="1"/>
  <c r="L9460" i="1"/>
  <c r="K9461" i="1"/>
  <c r="L9461" i="1"/>
  <c r="K9462" i="1"/>
  <c r="L9462" i="1"/>
  <c r="K9463" i="1"/>
  <c r="L9463" i="1"/>
  <c r="K9464" i="1"/>
  <c r="L9464" i="1"/>
  <c r="K9465" i="1"/>
  <c r="L9465" i="1"/>
  <c r="K9466" i="1"/>
  <c r="L9466" i="1"/>
  <c r="K9467" i="1"/>
  <c r="L9467" i="1"/>
  <c r="K9468" i="1"/>
  <c r="L9468" i="1"/>
  <c r="K9469" i="1"/>
  <c r="L9469" i="1"/>
  <c r="K9470" i="1"/>
  <c r="L9470" i="1"/>
  <c r="K9471" i="1"/>
  <c r="L9471" i="1"/>
  <c r="K9472" i="1"/>
  <c r="L9472" i="1"/>
  <c r="K9473" i="1"/>
  <c r="L9473" i="1"/>
  <c r="K9474" i="1"/>
  <c r="L9474" i="1"/>
  <c r="K9475" i="1"/>
  <c r="L9475" i="1"/>
  <c r="K9476" i="1"/>
  <c r="L9476" i="1"/>
  <c r="K9477" i="1"/>
  <c r="L9477" i="1"/>
  <c r="K9478" i="1"/>
  <c r="L9478" i="1"/>
  <c r="K9479" i="1"/>
  <c r="L9479" i="1"/>
  <c r="K9480" i="1"/>
  <c r="L9480" i="1"/>
  <c r="K9481" i="1"/>
  <c r="L9481" i="1"/>
  <c r="K9482" i="1"/>
  <c r="L9482" i="1"/>
  <c r="K9483" i="1"/>
  <c r="L9483" i="1"/>
  <c r="K9484" i="1"/>
  <c r="L9484" i="1"/>
  <c r="K9485" i="1"/>
  <c r="L9485" i="1"/>
  <c r="K9486" i="1"/>
  <c r="L9486" i="1"/>
  <c r="K9487" i="1"/>
  <c r="L9487" i="1"/>
  <c r="K9488" i="1"/>
  <c r="L9488" i="1"/>
  <c r="K9489" i="1"/>
  <c r="L9489" i="1"/>
  <c r="K9490" i="1"/>
  <c r="L9490" i="1"/>
  <c r="K9491" i="1"/>
  <c r="L9491" i="1"/>
  <c r="K9492" i="1"/>
  <c r="L9492" i="1"/>
  <c r="K9493" i="1"/>
  <c r="L9493" i="1"/>
  <c r="K9494" i="1"/>
  <c r="L9494" i="1"/>
  <c r="K9495" i="1"/>
  <c r="L9495" i="1"/>
  <c r="K9496" i="1"/>
  <c r="L9496" i="1"/>
  <c r="K9497" i="1"/>
  <c r="L9497" i="1"/>
  <c r="K9498" i="1"/>
  <c r="L9498" i="1"/>
  <c r="K9499" i="1"/>
  <c r="L9499" i="1"/>
  <c r="K9500" i="1"/>
  <c r="L9500" i="1"/>
  <c r="K9501" i="1"/>
  <c r="L9501" i="1"/>
  <c r="K9502" i="1"/>
  <c r="L9502" i="1"/>
  <c r="K9503" i="1"/>
  <c r="L9503" i="1"/>
  <c r="K9504" i="1"/>
  <c r="L9504" i="1"/>
  <c r="K9505" i="1"/>
  <c r="L9505" i="1"/>
  <c r="K9506" i="1"/>
  <c r="L9506" i="1"/>
  <c r="K9507" i="1"/>
  <c r="L9507" i="1"/>
  <c r="K9508" i="1"/>
  <c r="L9508" i="1"/>
  <c r="K9509" i="1"/>
  <c r="L9509" i="1"/>
  <c r="K9510" i="1"/>
  <c r="L9510" i="1"/>
  <c r="K9511" i="1"/>
  <c r="L9511" i="1"/>
  <c r="K9512" i="1"/>
  <c r="L9512" i="1"/>
  <c r="K9513" i="1"/>
  <c r="L9513" i="1"/>
  <c r="K9514" i="1"/>
  <c r="L9514" i="1"/>
  <c r="K9515" i="1"/>
  <c r="L9515" i="1"/>
  <c r="K9516" i="1"/>
  <c r="L9516" i="1"/>
  <c r="K9517" i="1"/>
  <c r="L9517" i="1"/>
  <c r="K9518" i="1"/>
  <c r="L9518" i="1"/>
  <c r="K9519" i="1"/>
  <c r="L9519" i="1"/>
  <c r="K9520" i="1"/>
  <c r="L9520" i="1"/>
  <c r="K9521" i="1"/>
  <c r="L9521" i="1"/>
  <c r="K9522" i="1"/>
  <c r="L9522" i="1"/>
  <c r="K9523" i="1"/>
  <c r="L9523" i="1"/>
  <c r="K9524" i="1"/>
  <c r="L9524" i="1"/>
  <c r="K9525" i="1"/>
  <c r="L9525" i="1"/>
  <c r="K9526" i="1"/>
  <c r="L9526" i="1"/>
  <c r="K9527" i="1"/>
  <c r="L9527" i="1"/>
  <c r="K9528" i="1"/>
  <c r="L9528" i="1"/>
  <c r="K9529" i="1"/>
  <c r="L9529" i="1"/>
  <c r="K9530" i="1"/>
  <c r="L9530" i="1"/>
  <c r="K9531" i="1"/>
  <c r="L9531" i="1"/>
  <c r="K9532" i="1"/>
  <c r="L9532" i="1"/>
  <c r="K9533" i="1"/>
  <c r="L9533" i="1"/>
  <c r="K9534" i="1"/>
  <c r="L9534" i="1"/>
  <c r="K9535" i="1"/>
  <c r="L9535" i="1"/>
  <c r="K9536" i="1"/>
  <c r="L9536" i="1"/>
  <c r="K9537" i="1"/>
  <c r="L9537" i="1"/>
  <c r="K9538" i="1"/>
  <c r="L9538" i="1"/>
  <c r="K9539" i="1"/>
  <c r="L9539" i="1"/>
  <c r="K9540" i="1"/>
  <c r="L9540" i="1"/>
  <c r="K9541" i="1"/>
  <c r="L9541" i="1"/>
  <c r="K9542" i="1"/>
  <c r="L9542" i="1"/>
  <c r="K9543" i="1"/>
  <c r="L9543" i="1"/>
  <c r="K9544" i="1"/>
  <c r="L9544" i="1"/>
  <c r="K9545" i="1"/>
  <c r="L9545" i="1"/>
  <c r="K9546" i="1"/>
  <c r="L9546" i="1"/>
  <c r="K9547" i="1"/>
  <c r="L9547" i="1"/>
  <c r="K9548" i="1"/>
  <c r="L9548" i="1"/>
  <c r="K9549" i="1"/>
  <c r="L9549" i="1"/>
  <c r="K9550" i="1"/>
  <c r="L9550" i="1"/>
  <c r="K9551" i="1"/>
  <c r="L9551" i="1"/>
  <c r="K9552" i="1"/>
  <c r="L9552" i="1"/>
  <c r="K9553" i="1"/>
  <c r="L9553" i="1"/>
  <c r="K9554" i="1"/>
  <c r="L9554" i="1"/>
  <c r="K9555" i="1"/>
  <c r="L9555" i="1"/>
  <c r="K9556" i="1"/>
  <c r="L9556" i="1"/>
  <c r="K9557" i="1"/>
  <c r="L9557" i="1"/>
  <c r="K9558" i="1"/>
  <c r="L9558" i="1"/>
  <c r="K9559" i="1"/>
  <c r="L9559" i="1"/>
  <c r="K9560" i="1"/>
  <c r="L9560" i="1"/>
  <c r="K9561" i="1"/>
  <c r="L9561" i="1"/>
  <c r="K9562" i="1"/>
  <c r="L9562" i="1"/>
  <c r="K9563" i="1"/>
  <c r="L9563" i="1"/>
  <c r="K9564" i="1"/>
  <c r="L9564" i="1"/>
  <c r="K9565" i="1"/>
  <c r="L9565" i="1"/>
  <c r="K9566" i="1"/>
  <c r="L9566" i="1"/>
  <c r="K9567" i="1"/>
  <c r="L9567" i="1"/>
  <c r="K9568" i="1"/>
  <c r="L9568" i="1"/>
  <c r="K9569" i="1"/>
  <c r="L9569" i="1"/>
  <c r="K9570" i="1"/>
  <c r="L9570" i="1"/>
  <c r="K9571" i="1"/>
  <c r="L9571" i="1"/>
  <c r="K9572" i="1"/>
  <c r="L9572" i="1"/>
  <c r="K9573" i="1"/>
  <c r="L9573" i="1"/>
  <c r="K9574" i="1"/>
  <c r="L9574" i="1"/>
  <c r="K9575" i="1"/>
  <c r="L9575" i="1"/>
  <c r="K9576" i="1"/>
  <c r="L9576" i="1"/>
  <c r="K9577" i="1"/>
  <c r="L9577" i="1"/>
  <c r="K9578" i="1"/>
  <c r="L9578" i="1"/>
  <c r="K9579" i="1"/>
  <c r="L9579" i="1"/>
  <c r="K9580" i="1"/>
  <c r="L9580" i="1"/>
  <c r="K9581" i="1"/>
  <c r="L9581" i="1"/>
  <c r="K9582" i="1"/>
  <c r="L9582" i="1"/>
  <c r="K9583" i="1"/>
  <c r="L9583" i="1"/>
  <c r="K9584" i="1"/>
  <c r="L9584" i="1"/>
  <c r="K9585" i="1"/>
  <c r="L9585" i="1"/>
  <c r="K9586" i="1"/>
  <c r="L9586" i="1"/>
  <c r="K9587" i="1"/>
  <c r="L9587" i="1"/>
  <c r="K9588" i="1"/>
  <c r="L9588" i="1"/>
  <c r="K9589" i="1"/>
  <c r="L9589" i="1"/>
  <c r="K9590" i="1"/>
  <c r="L9590" i="1"/>
  <c r="K9591" i="1"/>
  <c r="L9591" i="1"/>
  <c r="K9592" i="1"/>
  <c r="L9592" i="1"/>
  <c r="K9593" i="1"/>
  <c r="L9593" i="1"/>
  <c r="K9594" i="1"/>
  <c r="L9594" i="1"/>
  <c r="K9595" i="1"/>
  <c r="L9595" i="1"/>
  <c r="K9596" i="1"/>
  <c r="L9596" i="1"/>
  <c r="K9597" i="1"/>
  <c r="L9597" i="1"/>
  <c r="K9598" i="1"/>
  <c r="L9598" i="1"/>
  <c r="K9599" i="1"/>
  <c r="L9599" i="1"/>
  <c r="K9600" i="1"/>
  <c r="L9600" i="1"/>
  <c r="K9601" i="1"/>
  <c r="L9601" i="1"/>
  <c r="K9602" i="1"/>
  <c r="L9602" i="1"/>
  <c r="K9603" i="1"/>
  <c r="L9603" i="1"/>
  <c r="K9604" i="1"/>
  <c r="L9604" i="1"/>
  <c r="K9605" i="1"/>
  <c r="L9605" i="1"/>
  <c r="K9606" i="1"/>
  <c r="L9606" i="1"/>
  <c r="K9607" i="1"/>
  <c r="L9607" i="1"/>
  <c r="K9608" i="1"/>
  <c r="L9608" i="1"/>
  <c r="K9609" i="1"/>
  <c r="L9609" i="1"/>
  <c r="K9610" i="1"/>
  <c r="L9610" i="1"/>
  <c r="K9611" i="1"/>
  <c r="L9611" i="1"/>
  <c r="K9612" i="1"/>
  <c r="L9612" i="1"/>
  <c r="K9613" i="1"/>
  <c r="L9613" i="1"/>
  <c r="K9614" i="1"/>
  <c r="L9614" i="1"/>
  <c r="K9615" i="1"/>
  <c r="L9615" i="1"/>
  <c r="K9616" i="1"/>
  <c r="L9616" i="1"/>
  <c r="K9617" i="1"/>
  <c r="L9617" i="1"/>
  <c r="K9618" i="1"/>
  <c r="L9618" i="1"/>
  <c r="K9619" i="1"/>
  <c r="L9619" i="1"/>
  <c r="K9620" i="1"/>
  <c r="L9620" i="1"/>
  <c r="K9621" i="1"/>
  <c r="L9621" i="1"/>
  <c r="K9622" i="1"/>
  <c r="L9622" i="1"/>
  <c r="K9623" i="1"/>
  <c r="L9623" i="1"/>
  <c r="K9624" i="1"/>
  <c r="L9624" i="1"/>
  <c r="K9625" i="1"/>
  <c r="L9625" i="1"/>
  <c r="K9626" i="1"/>
  <c r="L9626" i="1"/>
  <c r="K9627" i="1"/>
  <c r="L9627" i="1"/>
  <c r="K9628" i="1"/>
  <c r="L9628" i="1"/>
  <c r="K9629" i="1"/>
  <c r="L9629" i="1"/>
  <c r="K9630" i="1"/>
  <c r="L9630" i="1"/>
  <c r="K9631" i="1"/>
  <c r="L9631" i="1"/>
  <c r="K9632" i="1"/>
  <c r="L9632" i="1"/>
  <c r="K9633" i="1"/>
  <c r="L9633" i="1"/>
  <c r="K9634" i="1"/>
  <c r="L9634" i="1"/>
  <c r="K9635" i="1"/>
  <c r="L9635" i="1"/>
  <c r="K9636" i="1"/>
  <c r="L9636" i="1"/>
  <c r="K9637" i="1"/>
  <c r="L9637" i="1"/>
  <c r="K9638" i="1"/>
  <c r="L9638" i="1"/>
  <c r="K9639" i="1"/>
  <c r="L9639" i="1"/>
  <c r="K9640" i="1"/>
  <c r="L9640" i="1"/>
  <c r="K9641" i="1"/>
  <c r="L9641" i="1"/>
  <c r="K9642" i="1"/>
  <c r="L9642" i="1"/>
  <c r="K9643" i="1"/>
  <c r="L9643" i="1"/>
  <c r="K9644" i="1"/>
  <c r="L9644" i="1"/>
  <c r="K9645" i="1"/>
  <c r="L9645" i="1"/>
  <c r="K9646" i="1"/>
  <c r="L9646" i="1"/>
  <c r="K9647" i="1"/>
  <c r="L9647" i="1"/>
  <c r="K9648" i="1"/>
  <c r="L9648" i="1"/>
  <c r="K9649" i="1"/>
  <c r="L9649" i="1"/>
  <c r="K9650" i="1"/>
  <c r="L9650" i="1"/>
  <c r="K9651" i="1"/>
  <c r="L9651" i="1"/>
  <c r="K9652" i="1"/>
  <c r="L9652" i="1"/>
  <c r="K9653" i="1"/>
  <c r="L9653" i="1"/>
  <c r="K9654" i="1"/>
  <c r="L9654" i="1"/>
  <c r="K9655" i="1"/>
  <c r="L9655" i="1"/>
  <c r="K9656" i="1"/>
  <c r="L9656" i="1"/>
  <c r="K9657" i="1"/>
  <c r="L9657" i="1"/>
  <c r="K9658" i="1"/>
  <c r="L9658" i="1"/>
  <c r="K9659" i="1"/>
  <c r="L9659" i="1"/>
  <c r="K9660" i="1"/>
  <c r="L9660" i="1"/>
  <c r="K9661" i="1"/>
  <c r="L9661" i="1"/>
  <c r="K9662" i="1"/>
  <c r="L9662" i="1"/>
  <c r="K9663" i="1"/>
  <c r="L9663" i="1"/>
  <c r="K9664" i="1"/>
  <c r="L9664" i="1"/>
  <c r="K9665" i="1"/>
  <c r="L9665" i="1"/>
  <c r="K9666" i="1"/>
  <c r="L9666" i="1"/>
  <c r="K9667" i="1"/>
  <c r="L9667" i="1"/>
  <c r="K9668" i="1"/>
  <c r="L9668" i="1"/>
  <c r="K9669" i="1"/>
  <c r="L9669" i="1"/>
  <c r="K9670" i="1"/>
  <c r="L9670" i="1"/>
  <c r="K9671" i="1"/>
  <c r="L9671" i="1"/>
  <c r="K9672" i="1"/>
  <c r="L9672" i="1"/>
  <c r="K9673" i="1"/>
  <c r="L9673" i="1"/>
  <c r="K9674" i="1"/>
  <c r="L9674" i="1"/>
  <c r="K9675" i="1"/>
  <c r="L9675" i="1"/>
  <c r="K9676" i="1"/>
  <c r="L9676" i="1"/>
  <c r="K9677" i="1"/>
  <c r="L9677" i="1"/>
  <c r="K9678" i="1"/>
  <c r="L9678" i="1"/>
  <c r="K9679" i="1"/>
  <c r="L9679" i="1"/>
  <c r="K9680" i="1"/>
  <c r="L9680" i="1"/>
  <c r="K9681" i="1"/>
  <c r="L9681" i="1"/>
  <c r="K9682" i="1"/>
  <c r="L9682" i="1"/>
  <c r="K9683" i="1"/>
  <c r="L9683" i="1"/>
  <c r="K9684" i="1"/>
  <c r="L9684" i="1"/>
  <c r="K9685" i="1"/>
  <c r="L9685" i="1"/>
  <c r="K9686" i="1"/>
  <c r="L9686" i="1"/>
  <c r="K9687" i="1"/>
  <c r="L9687" i="1"/>
  <c r="K9688" i="1"/>
  <c r="L9688" i="1"/>
  <c r="K9689" i="1"/>
  <c r="L9689" i="1"/>
  <c r="K9690" i="1"/>
  <c r="L9690" i="1"/>
  <c r="K9691" i="1"/>
  <c r="L9691" i="1"/>
  <c r="K9692" i="1"/>
  <c r="L9692" i="1"/>
  <c r="K9693" i="1"/>
  <c r="L9693" i="1"/>
  <c r="K9694" i="1"/>
  <c r="L9694" i="1"/>
  <c r="K9695" i="1"/>
  <c r="L9695" i="1"/>
  <c r="K9696" i="1"/>
  <c r="L9696" i="1"/>
  <c r="K9697" i="1"/>
  <c r="L9697" i="1"/>
  <c r="K9698" i="1"/>
  <c r="L9698" i="1"/>
  <c r="K9699" i="1"/>
  <c r="L9699" i="1"/>
  <c r="K9700" i="1"/>
  <c r="L9700" i="1"/>
  <c r="K9701" i="1"/>
  <c r="L9701" i="1"/>
  <c r="K9702" i="1"/>
  <c r="L9702" i="1"/>
  <c r="K9703" i="1"/>
  <c r="L9703" i="1"/>
  <c r="K9704" i="1"/>
  <c r="L9704" i="1"/>
  <c r="K9705" i="1"/>
  <c r="L9705" i="1"/>
  <c r="K9706" i="1"/>
  <c r="L9706" i="1"/>
  <c r="K9707" i="1"/>
  <c r="L9707" i="1"/>
  <c r="K9708" i="1"/>
  <c r="L9708" i="1"/>
  <c r="K9709" i="1"/>
  <c r="L9709" i="1"/>
  <c r="K9710" i="1"/>
  <c r="L9710" i="1"/>
  <c r="K9711" i="1"/>
  <c r="L9711" i="1"/>
  <c r="K9712" i="1"/>
  <c r="L9712" i="1"/>
  <c r="K9713" i="1"/>
  <c r="L9713" i="1"/>
  <c r="K9714" i="1"/>
  <c r="L9714" i="1"/>
  <c r="K9715" i="1"/>
  <c r="L9715" i="1"/>
  <c r="K9716" i="1"/>
  <c r="L9716" i="1"/>
  <c r="K9717" i="1"/>
  <c r="L9717" i="1"/>
  <c r="K9718" i="1"/>
  <c r="L9718" i="1"/>
  <c r="K9719" i="1"/>
  <c r="L9719" i="1"/>
  <c r="K9720" i="1"/>
  <c r="L9720" i="1"/>
  <c r="K9721" i="1"/>
  <c r="L9721" i="1"/>
  <c r="K9722" i="1"/>
  <c r="L9722" i="1"/>
  <c r="K9723" i="1"/>
  <c r="L9723" i="1"/>
  <c r="K9724" i="1"/>
  <c r="L9724" i="1"/>
  <c r="K9725" i="1"/>
  <c r="L9725" i="1"/>
  <c r="K9726" i="1"/>
  <c r="L9726" i="1"/>
  <c r="K9727" i="1"/>
  <c r="L9727" i="1"/>
  <c r="K9728" i="1"/>
  <c r="L9728" i="1"/>
  <c r="K9729" i="1"/>
  <c r="L9729" i="1"/>
  <c r="K9730" i="1"/>
  <c r="L9730" i="1"/>
  <c r="K9731" i="1"/>
  <c r="L9731" i="1"/>
  <c r="K9732" i="1"/>
  <c r="L9732" i="1"/>
  <c r="K9733" i="1"/>
  <c r="L9733" i="1"/>
  <c r="K9734" i="1"/>
  <c r="L9734" i="1"/>
  <c r="K9735" i="1"/>
  <c r="L9735" i="1"/>
  <c r="K9736" i="1"/>
  <c r="L9736" i="1"/>
  <c r="K9737" i="1"/>
  <c r="L9737" i="1"/>
  <c r="K9738" i="1"/>
  <c r="L9738" i="1"/>
  <c r="K9739" i="1"/>
  <c r="L9739" i="1"/>
  <c r="K9740" i="1"/>
  <c r="L9740" i="1"/>
  <c r="K9741" i="1"/>
  <c r="L9741" i="1"/>
  <c r="K9742" i="1"/>
  <c r="L9742" i="1"/>
  <c r="K9743" i="1"/>
  <c r="L9743" i="1"/>
  <c r="K9744" i="1"/>
  <c r="L9744" i="1"/>
  <c r="K9745" i="1"/>
  <c r="L9745" i="1"/>
  <c r="K9746" i="1"/>
  <c r="L9746" i="1"/>
  <c r="K9747" i="1"/>
  <c r="L9747" i="1"/>
  <c r="K9748" i="1"/>
  <c r="L9748" i="1"/>
  <c r="K9749" i="1"/>
  <c r="L9749" i="1"/>
  <c r="K9750" i="1"/>
  <c r="L9750" i="1"/>
  <c r="K9751" i="1"/>
  <c r="L9751" i="1"/>
  <c r="K9752" i="1"/>
  <c r="L9752" i="1"/>
  <c r="K9753" i="1"/>
  <c r="L9753" i="1"/>
  <c r="K9754" i="1"/>
  <c r="L9754" i="1"/>
  <c r="K9755" i="1"/>
  <c r="L9755" i="1"/>
  <c r="K9756" i="1"/>
  <c r="L9756" i="1"/>
  <c r="K9757" i="1"/>
  <c r="L9757" i="1"/>
  <c r="K9758" i="1"/>
  <c r="L9758" i="1"/>
  <c r="K9759" i="1"/>
  <c r="L9759" i="1"/>
  <c r="K9760" i="1"/>
  <c r="L9760" i="1"/>
  <c r="K9761" i="1"/>
  <c r="L9761" i="1"/>
  <c r="K9762" i="1"/>
  <c r="L9762" i="1"/>
  <c r="K9763" i="1"/>
  <c r="L9763" i="1"/>
  <c r="K9764" i="1"/>
  <c r="L9764" i="1"/>
  <c r="K9765" i="1"/>
  <c r="L9765" i="1"/>
  <c r="K9766" i="1"/>
  <c r="L9766" i="1"/>
  <c r="K9767" i="1"/>
  <c r="L9767" i="1"/>
  <c r="K9768" i="1"/>
  <c r="L9768" i="1"/>
  <c r="K9769" i="1"/>
  <c r="L9769" i="1"/>
  <c r="K9770" i="1"/>
  <c r="L9770" i="1"/>
  <c r="K9771" i="1"/>
  <c r="L9771" i="1"/>
  <c r="K9772" i="1"/>
  <c r="L9772" i="1"/>
  <c r="K9773" i="1"/>
  <c r="L9773" i="1"/>
  <c r="K9774" i="1"/>
  <c r="L9774" i="1"/>
  <c r="K9775" i="1"/>
  <c r="L9775" i="1"/>
  <c r="K9776" i="1"/>
  <c r="L9776" i="1"/>
  <c r="K9777" i="1"/>
  <c r="L9777" i="1"/>
  <c r="K9778" i="1"/>
  <c r="L9778" i="1"/>
  <c r="K9779" i="1"/>
  <c r="L9779" i="1"/>
  <c r="K9780" i="1"/>
  <c r="L9780" i="1"/>
  <c r="K9781" i="1"/>
  <c r="L9781" i="1"/>
  <c r="K9782" i="1"/>
  <c r="L9782" i="1"/>
  <c r="K9783" i="1"/>
  <c r="L9783" i="1"/>
  <c r="K9784" i="1"/>
  <c r="L9784" i="1"/>
  <c r="K9785" i="1"/>
  <c r="L9785" i="1"/>
  <c r="K9786" i="1"/>
  <c r="L9786" i="1"/>
  <c r="K9787" i="1"/>
  <c r="L9787" i="1"/>
  <c r="K9788" i="1"/>
  <c r="L9788" i="1"/>
  <c r="K9789" i="1"/>
  <c r="L9789" i="1"/>
  <c r="K9790" i="1"/>
  <c r="L9790" i="1"/>
  <c r="K9791" i="1"/>
  <c r="L9791" i="1"/>
  <c r="K9792" i="1"/>
  <c r="L9792" i="1"/>
  <c r="K9793" i="1"/>
  <c r="L9793" i="1"/>
  <c r="K9794" i="1"/>
  <c r="L9794" i="1"/>
  <c r="K9795" i="1"/>
  <c r="L9795" i="1"/>
  <c r="K9796" i="1"/>
  <c r="L9796" i="1"/>
  <c r="K9797" i="1"/>
  <c r="L9797" i="1"/>
  <c r="K9798" i="1"/>
  <c r="L9798" i="1"/>
  <c r="K9799" i="1"/>
  <c r="L9799" i="1"/>
  <c r="K9800" i="1"/>
  <c r="L9800" i="1"/>
  <c r="K9801" i="1"/>
  <c r="L9801" i="1"/>
  <c r="K9802" i="1"/>
  <c r="L9802" i="1"/>
  <c r="K9803" i="1"/>
  <c r="L9803" i="1"/>
  <c r="K9804" i="1"/>
  <c r="L9804" i="1"/>
  <c r="K9805" i="1"/>
  <c r="L9805" i="1"/>
  <c r="K9806" i="1"/>
  <c r="L9806" i="1"/>
  <c r="K9807" i="1"/>
  <c r="L9807" i="1"/>
  <c r="K9808" i="1"/>
  <c r="L9808" i="1"/>
  <c r="K9809" i="1"/>
  <c r="L9809" i="1"/>
  <c r="K9810" i="1"/>
  <c r="L9810" i="1"/>
  <c r="K9811" i="1"/>
  <c r="L9811" i="1"/>
  <c r="K9812" i="1"/>
  <c r="L9812" i="1"/>
  <c r="K9813" i="1"/>
  <c r="L9813" i="1"/>
  <c r="K9814" i="1"/>
  <c r="L9814" i="1"/>
  <c r="K9815" i="1"/>
  <c r="L9815" i="1"/>
  <c r="K9816" i="1"/>
  <c r="L9816" i="1"/>
  <c r="K9817" i="1"/>
  <c r="L9817" i="1"/>
  <c r="K9818" i="1"/>
  <c r="L9818" i="1"/>
  <c r="K9819" i="1"/>
  <c r="L9819" i="1"/>
  <c r="K9820" i="1"/>
  <c r="L9820" i="1"/>
  <c r="K9821" i="1"/>
  <c r="L9821" i="1"/>
  <c r="K9822" i="1"/>
  <c r="L9822" i="1"/>
  <c r="K9823" i="1"/>
  <c r="L9823" i="1"/>
  <c r="K9824" i="1"/>
  <c r="L9824" i="1"/>
  <c r="K9825" i="1"/>
  <c r="L9825" i="1"/>
  <c r="K9826" i="1"/>
  <c r="L9826" i="1"/>
  <c r="K9827" i="1"/>
  <c r="L9827" i="1"/>
  <c r="K9828" i="1"/>
  <c r="L9828" i="1"/>
  <c r="K9829" i="1"/>
  <c r="L9829" i="1"/>
  <c r="K9830" i="1"/>
  <c r="L9830" i="1"/>
  <c r="K9831" i="1"/>
  <c r="L9831" i="1"/>
  <c r="K9832" i="1"/>
  <c r="L9832" i="1"/>
  <c r="K9833" i="1"/>
  <c r="L9833" i="1"/>
  <c r="K9834" i="1"/>
  <c r="L9834" i="1"/>
  <c r="K9835" i="1"/>
  <c r="L9835" i="1"/>
  <c r="K9836" i="1"/>
  <c r="L9836" i="1"/>
  <c r="K9837" i="1"/>
  <c r="L9837" i="1"/>
  <c r="K9838" i="1"/>
  <c r="L9838" i="1"/>
  <c r="K9839" i="1"/>
  <c r="L9839" i="1"/>
  <c r="K9840" i="1"/>
  <c r="L9840" i="1"/>
  <c r="K9841" i="1"/>
  <c r="L9841" i="1"/>
  <c r="K9842" i="1"/>
  <c r="L9842" i="1"/>
  <c r="K9843" i="1"/>
  <c r="L9843" i="1"/>
  <c r="K9844" i="1"/>
  <c r="L9844" i="1"/>
  <c r="K9845" i="1"/>
  <c r="L9845" i="1"/>
  <c r="K9846" i="1"/>
  <c r="L9846" i="1"/>
  <c r="K9847" i="1"/>
  <c r="L9847" i="1"/>
  <c r="K9848" i="1"/>
  <c r="L9848" i="1"/>
  <c r="K9849" i="1"/>
  <c r="L9849" i="1"/>
  <c r="K9850" i="1"/>
  <c r="L9850" i="1"/>
  <c r="K9851" i="1"/>
  <c r="L9851" i="1"/>
  <c r="K9852" i="1"/>
  <c r="L9852" i="1"/>
  <c r="K9853" i="1"/>
  <c r="L9853" i="1"/>
  <c r="K9854" i="1"/>
  <c r="L9854" i="1"/>
  <c r="K9855" i="1"/>
  <c r="L9855" i="1"/>
  <c r="K9856" i="1"/>
  <c r="L9856" i="1"/>
  <c r="K9857" i="1"/>
  <c r="L9857" i="1"/>
  <c r="K9858" i="1"/>
  <c r="L9858" i="1"/>
  <c r="K9859" i="1"/>
  <c r="L9859" i="1"/>
  <c r="K9860" i="1"/>
  <c r="L9860" i="1"/>
  <c r="K9861" i="1"/>
  <c r="L9861" i="1"/>
  <c r="K9862" i="1"/>
  <c r="L9862" i="1"/>
  <c r="K9863" i="1"/>
  <c r="L9863" i="1"/>
  <c r="K9864" i="1"/>
  <c r="L9864" i="1"/>
  <c r="K9865" i="1"/>
  <c r="L9865" i="1"/>
  <c r="K9866" i="1"/>
  <c r="L9866" i="1"/>
  <c r="K9867" i="1"/>
  <c r="L9867" i="1"/>
  <c r="K9868" i="1"/>
  <c r="L9868" i="1"/>
  <c r="K9869" i="1"/>
  <c r="L9869" i="1"/>
  <c r="K9870" i="1"/>
  <c r="L9870" i="1"/>
  <c r="K9871" i="1"/>
  <c r="L9871" i="1"/>
  <c r="K9872" i="1"/>
  <c r="L9872" i="1"/>
  <c r="K9873" i="1"/>
  <c r="L9873" i="1"/>
  <c r="K9874" i="1"/>
  <c r="L9874" i="1"/>
  <c r="K9875" i="1"/>
  <c r="L9875" i="1"/>
  <c r="K9876" i="1"/>
  <c r="L9876" i="1"/>
  <c r="K9877" i="1"/>
  <c r="L9877" i="1"/>
  <c r="K9878" i="1"/>
  <c r="L9878" i="1"/>
  <c r="K9879" i="1"/>
  <c r="L9879" i="1"/>
  <c r="K9880" i="1"/>
  <c r="L9880" i="1"/>
  <c r="K9881" i="1"/>
  <c r="L9881" i="1"/>
  <c r="K9882" i="1"/>
  <c r="L9882" i="1"/>
  <c r="K9883" i="1"/>
  <c r="L9883" i="1"/>
  <c r="K9884" i="1"/>
  <c r="L9884" i="1"/>
  <c r="K9885" i="1"/>
  <c r="L9885" i="1"/>
  <c r="K9886" i="1"/>
  <c r="L9886" i="1"/>
  <c r="K9887" i="1"/>
  <c r="L9887" i="1"/>
  <c r="K9888" i="1"/>
  <c r="L9888" i="1"/>
  <c r="K9889" i="1"/>
  <c r="L9889" i="1"/>
  <c r="K9890" i="1"/>
  <c r="L9890" i="1"/>
  <c r="K9891" i="1"/>
  <c r="L9891" i="1"/>
  <c r="K9892" i="1"/>
  <c r="L9892" i="1"/>
  <c r="K9893" i="1"/>
  <c r="L9893" i="1"/>
  <c r="K9894" i="1"/>
  <c r="L9894" i="1"/>
  <c r="K9895" i="1"/>
  <c r="L9895" i="1"/>
  <c r="K9896" i="1"/>
  <c r="L9896" i="1"/>
  <c r="K9897" i="1"/>
  <c r="L9897" i="1"/>
  <c r="K9898" i="1"/>
  <c r="L9898" i="1"/>
  <c r="K9899" i="1"/>
  <c r="L9899" i="1"/>
  <c r="K9900" i="1"/>
  <c r="L9900" i="1"/>
  <c r="K9901" i="1"/>
  <c r="L9901" i="1"/>
  <c r="K9902" i="1"/>
  <c r="L9902" i="1"/>
  <c r="K9903" i="1"/>
  <c r="L9903" i="1"/>
  <c r="K9904" i="1"/>
  <c r="L9904" i="1"/>
  <c r="K9905" i="1"/>
  <c r="L9905" i="1"/>
  <c r="K9906" i="1"/>
  <c r="L9906" i="1"/>
  <c r="K9907" i="1"/>
  <c r="L9907" i="1"/>
  <c r="K9908" i="1"/>
  <c r="L9908" i="1"/>
  <c r="K9909" i="1"/>
  <c r="L9909" i="1"/>
  <c r="K9910" i="1"/>
  <c r="L9910" i="1"/>
  <c r="K9911" i="1"/>
  <c r="L9911" i="1"/>
  <c r="K9912" i="1"/>
  <c r="L9912" i="1"/>
  <c r="K9913" i="1"/>
  <c r="L9913" i="1"/>
  <c r="K9914" i="1"/>
  <c r="L9914" i="1"/>
  <c r="K9915" i="1"/>
  <c r="L9915" i="1"/>
  <c r="K9916" i="1"/>
  <c r="L9916" i="1"/>
  <c r="K9917" i="1"/>
  <c r="L9917" i="1"/>
  <c r="K9918" i="1"/>
  <c r="L9918" i="1"/>
  <c r="K9919" i="1"/>
  <c r="L9919" i="1"/>
  <c r="K9920" i="1"/>
  <c r="L9920" i="1"/>
  <c r="K9921" i="1"/>
  <c r="L9921" i="1"/>
  <c r="K9922" i="1"/>
  <c r="L9922" i="1"/>
  <c r="K9923" i="1"/>
  <c r="L9923" i="1"/>
  <c r="K9924" i="1"/>
  <c r="L9924" i="1"/>
  <c r="K9925" i="1"/>
  <c r="L9925" i="1"/>
  <c r="K9926" i="1"/>
  <c r="L9926" i="1"/>
  <c r="K9927" i="1"/>
  <c r="L9927" i="1"/>
  <c r="K9928" i="1"/>
  <c r="L9928" i="1"/>
  <c r="K9929" i="1"/>
  <c r="L9929" i="1"/>
  <c r="K9930" i="1"/>
  <c r="L9930" i="1"/>
  <c r="K9931" i="1"/>
  <c r="L9931" i="1"/>
  <c r="K9932" i="1"/>
  <c r="L9932" i="1"/>
  <c r="K9933" i="1"/>
  <c r="L9933" i="1"/>
  <c r="K9934" i="1"/>
  <c r="L9934" i="1"/>
  <c r="K9935" i="1"/>
  <c r="L9935" i="1"/>
  <c r="K9936" i="1"/>
  <c r="L9936" i="1"/>
  <c r="K9937" i="1"/>
  <c r="L9937" i="1"/>
  <c r="K9938" i="1"/>
  <c r="L9938" i="1"/>
  <c r="K9939" i="1"/>
  <c r="L9939" i="1"/>
  <c r="K9940" i="1"/>
  <c r="L9940" i="1"/>
  <c r="K9941" i="1"/>
  <c r="L9941" i="1"/>
  <c r="K9942" i="1"/>
  <c r="L9942" i="1"/>
  <c r="K9943" i="1"/>
  <c r="L9943" i="1"/>
  <c r="K9944" i="1"/>
  <c r="L9944" i="1"/>
  <c r="K9945" i="1"/>
  <c r="L9945" i="1"/>
  <c r="K9946" i="1"/>
  <c r="L9946" i="1"/>
  <c r="K9947" i="1"/>
  <c r="L9947" i="1"/>
  <c r="K9948" i="1"/>
  <c r="L9948" i="1"/>
  <c r="K9949" i="1"/>
  <c r="L9949" i="1"/>
  <c r="K9950" i="1"/>
  <c r="L9950" i="1"/>
  <c r="K9951" i="1"/>
  <c r="L9951" i="1"/>
  <c r="K9952" i="1"/>
  <c r="L9952" i="1"/>
  <c r="K9953" i="1"/>
  <c r="L9953" i="1"/>
  <c r="K9954" i="1"/>
  <c r="L9954" i="1"/>
  <c r="K9955" i="1"/>
  <c r="L9955" i="1"/>
  <c r="K9956" i="1"/>
  <c r="L9956" i="1"/>
  <c r="K9957" i="1"/>
  <c r="L9957" i="1"/>
  <c r="K9958" i="1"/>
  <c r="L9958" i="1"/>
  <c r="K9959" i="1"/>
  <c r="L9959" i="1"/>
  <c r="K9960" i="1"/>
  <c r="L9960" i="1"/>
  <c r="K9961" i="1"/>
  <c r="L9961" i="1"/>
  <c r="K9962" i="1"/>
  <c r="L9962" i="1"/>
  <c r="K9963" i="1"/>
  <c r="L9963" i="1"/>
  <c r="K9964" i="1"/>
  <c r="L9964" i="1"/>
  <c r="K9965" i="1"/>
  <c r="L9965" i="1"/>
  <c r="K9966" i="1"/>
  <c r="L9966" i="1"/>
  <c r="K9967" i="1"/>
  <c r="L9967" i="1"/>
  <c r="K9968" i="1"/>
  <c r="L9968" i="1"/>
  <c r="K9969" i="1"/>
  <c r="L9969" i="1"/>
  <c r="K9970" i="1"/>
  <c r="L9970" i="1"/>
  <c r="K9971" i="1"/>
  <c r="L9971" i="1"/>
  <c r="K9972" i="1"/>
  <c r="L9972" i="1"/>
  <c r="K9973" i="1"/>
  <c r="L9973" i="1"/>
  <c r="K9974" i="1"/>
  <c r="L9974" i="1"/>
  <c r="K9975" i="1"/>
  <c r="L9975" i="1"/>
  <c r="K9976" i="1"/>
  <c r="L9976" i="1"/>
  <c r="K9977" i="1"/>
  <c r="L9977" i="1"/>
  <c r="K9978" i="1"/>
  <c r="L9978" i="1"/>
  <c r="K9979" i="1"/>
  <c r="L9979" i="1"/>
  <c r="K9980" i="1"/>
  <c r="L9980" i="1"/>
  <c r="K9981" i="1"/>
  <c r="L9981" i="1"/>
  <c r="K9982" i="1"/>
  <c r="L9982" i="1"/>
  <c r="K9983" i="1"/>
  <c r="L9983" i="1"/>
  <c r="K9984" i="1"/>
  <c r="L9984" i="1"/>
  <c r="K9985" i="1"/>
  <c r="L9985" i="1"/>
  <c r="K9986" i="1"/>
  <c r="L9986" i="1"/>
  <c r="K9987" i="1"/>
  <c r="L9987" i="1"/>
  <c r="K9988" i="1"/>
  <c r="L9988" i="1"/>
  <c r="K9989" i="1"/>
  <c r="L9989" i="1"/>
  <c r="K9990" i="1"/>
  <c r="L9990" i="1"/>
  <c r="K9991" i="1"/>
  <c r="L9991" i="1"/>
  <c r="K9992" i="1"/>
  <c r="L9992" i="1"/>
  <c r="K9993" i="1"/>
  <c r="L9993" i="1"/>
  <c r="K9994" i="1"/>
  <c r="L9994" i="1"/>
  <c r="K9995" i="1"/>
  <c r="L9995" i="1"/>
  <c r="K9996" i="1"/>
  <c r="L9996" i="1"/>
  <c r="K9997" i="1"/>
  <c r="L9997" i="1"/>
  <c r="K9998" i="1"/>
  <c r="L9998" i="1"/>
  <c r="K9999" i="1"/>
  <c r="L9999" i="1"/>
  <c r="K10000" i="1"/>
  <c r="L10000" i="1"/>
  <c r="K10001" i="1"/>
  <c r="L10001" i="1"/>
  <c r="K10002" i="1"/>
  <c r="L10002" i="1"/>
  <c r="K10003" i="1"/>
  <c r="L10003" i="1"/>
  <c r="K10004" i="1"/>
  <c r="L10004" i="1"/>
  <c r="K10005" i="1"/>
  <c r="L10005" i="1"/>
  <c r="K10006" i="1"/>
  <c r="L10006" i="1"/>
  <c r="K10007" i="1"/>
  <c r="L10007" i="1"/>
  <c r="K10008" i="1"/>
  <c r="L10008" i="1"/>
  <c r="K10009" i="1"/>
  <c r="L10009" i="1"/>
  <c r="K10010" i="1"/>
  <c r="L10010" i="1"/>
  <c r="K10011" i="1"/>
  <c r="L10011" i="1"/>
  <c r="K10012" i="1"/>
  <c r="L10012" i="1"/>
  <c r="K10013" i="1"/>
  <c r="L10013" i="1"/>
  <c r="K10014" i="1"/>
  <c r="L10014" i="1"/>
  <c r="K10015" i="1"/>
  <c r="L10015" i="1"/>
  <c r="K10016" i="1"/>
  <c r="L10016" i="1"/>
  <c r="K10017" i="1"/>
  <c r="L10017" i="1"/>
  <c r="K10018" i="1"/>
  <c r="L10018" i="1"/>
  <c r="K10019" i="1"/>
  <c r="L10019" i="1"/>
  <c r="K10020" i="1"/>
  <c r="L10020" i="1"/>
  <c r="K10021" i="1"/>
  <c r="L10021" i="1"/>
  <c r="K10022" i="1"/>
  <c r="L10022" i="1"/>
  <c r="K10023" i="1"/>
  <c r="L10023" i="1"/>
  <c r="K10024" i="1"/>
  <c r="L10024" i="1"/>
  <c r="K10025" i="1"/>
  <c r="L10025" i="1"/>
  <c r="K10026" i="1"/>
  <c r="L10026" i="1"/>
  <c r="K10027" i="1"/>
  <c r="L10027" i="1"/>
  <c r="K10028" i="1"/>
  <c r="L10028" i="1"/>
  <c r="K10029" i="1"/>
  <c r="L10029" i="1"/>
  <c r="K10030" i="1"/>
  <c r="L10030" i="1"/>
  <c r="K10031" i="1"/>
  <c r="L10031" i="1"/>
  <c r="K10032" i="1"/>
  <c r="L10032" i="1"/>
  <c r="K10033" i="1"/>
  <c r="L10033" i="1"/>
  <c r="K10034" i="1"/>
  <c r="L10034" i="1"/>
  <c r="K10035" i="1"/>
  <c r="L10035" i="1"/>
  <c r="K10036" i="1"/>
  <c r="L10036" i="1"/>
  <c r="K10037" i="1"/>
  <c r="L10037" i="1"/>
  <c r="K10038" i="1"/>
  <c r="L10038" i="1"/>
  <c r="K10039" i="1"/>
  <c r="L10039" i="1"/>
  <c r="K10040" i="1"/>
  <c r="L10040" i="1"/>
  <c r="K10041" i="1"/>
  <c r="L10041" i="1"/>
  <c r="K10042" i="1"/>
  <c r="L10042" i="1"/>
  <c r="K10043" i="1"/>
  <c r="L10043" i="1"/>
  <c r="K10044" i="1"/>
  <c r="L10044" i="1"/>
  <c r="K10045" i="1"/>
  <c r="L10045" i="1"/>
  <c r="K10046" i="1"/>
  <c r="L10046" i="1"/>
  <c r="K10047" i="1"/>
  <c r="L10047" i="1"/>
  <c r="K10048" i="1"/>
  <c r="L10048" i="1"/>
  <c r="K10049" i="1"/>
  <c r="L10049" i="1"/>
  <c r="K10050" i="1"/>
  <c r="L10050" i="1"/>
  <c r="K10051" i="1"/>
  <c r="L10051" i="1"/>
  <c r="K10052" i="1"/>
  <c r="L10052" i="1"/>
  <c r="K10053" i="1"/>
  <c r="L10053" i="1"/>
  <c r="K10054" i="1"/>
  <c r="L10054" i="1"/>
  <c r="K10055" i="1"/>
  <c r="L10055" i="1"/>
  <c r="K10056" i="1"/>
  <c r="L10056" i="1"/>
  <c r="K10057" i="1"/>
  <c r="L10057" i="1"/>
  <c r="K10058" i="1"/>
  <c r="L10058" i="1"/>
  <c r="K10059" i="1"/>
  <c r="L10059" i="1"/>
  <c r="K10060" i="1"/>
  <c r="L10060" i="1"/>
  <c r="K10061" i="1"/>
  <c r="L10061" i="1"/>
  <c r="K10062" i="1"/>
  <c r="L10062" i="1"/>
  <c r="K10063" i="1"/>
  <c r="L10063" i="1"/>
  <c r="K10064" i="1"/>
  <c r="L10064" i="1"/>
  <c r="K10065" i="1"/>
  <c r="L10065" i="1"/>
  <c r="K10066" i="1"/>
  <c r="L10066" i="1"/>
  <c r="K10067" i="1"/>
  <c r="L10067" i="1"/>
  <c r="K10068" i="1"/>
  <c r="L10068" i="1"/>
  <c r="K10069" i="1"/>
  <c r="L10069" i="1"/>
  <c r="K10070" i="1"/>
  <c r="L10070" i="1"/>
  <c r="K10071" i="1"/>
  <c r="L10071" i="1"/>
  <c r="K10072" i="1"/>
  <c r="L10072" i="1"/>
  <c r="K10073" i="1"/>
  <c r="L10073" i="1"/>
  <c r="K10074" i="1"/>
  <c r="L10074" i="1"/>
  <c r="K10075" i="1"/>
  <c r="L10075" i="1"/>
  <c r="K10076" i="1"/>
  <c r="L10076" i="1"/>
  <c r="K10077" i="1"/>
  <c r="L10077" i="1"/>
  <c r="K10078" i="1"/>
  <c r="L10078" i="1"/>
  <c r="K10079" i="1"/>
  <c r="L10079" i="1"/>
  <c r="K10080" i="1"/>
  <c r="L10080" i="1"/>
  <c r="K10081" i="1"/>
  <c r="L10081" i="1"/>
  <c r="K10082" i="1"/>
  <c r="L10082" i="1"/>
  <c r="K10083" i="1"/>
  <c r="L10083" i="1"/>
  <c r="K10084" i="1"/>
  <c r="L10084" i="1"/>
  <c r="K10085" i="1"/>
  <c r="L10085" i="1"/>
  <c r="K10086" i="1"/>
  <c r="L10086" i="1"/>
  <c r="K10087" i="1"/>
  <c r="L10087" i="1"/>
  <c r="K10088" i="1"/>
  <c r="L10088" i="1"/>
  <c r="K10089" i="1"/>
  <c r="L10089" i="1"/>
  <c r="K10090" i="1"/>
  <c r="L10090" i="1"/>
  <c r="K10091" i="1"/>
  <c r="L10091" i="1"/>
  <c r="K10092" i="1"/>
  <c r="L10092" i="1"/>
  <c r="K10093" i="1"/>
  <c r="L10093" i="1"/>
  <c r="K10094" i="1"/>
  <c r="L10094" i="1"/>
  <c r="K10095" i="1"/>
  <c r="L10095" i="1"/>
  <c r="K10096" i="1"/>
  <c r="L10096" i="1"/>
  <c r="K10097" i="1"/>
  <c r="L10097" i="1"/>
  <c r="K10098" i="1"/>
  <c r="L10098" i="1"/>
  <c r="K10099" i="1"/>
  <c r="L10099" i="1"/>
  <c r="K10100" i="1"/>
  <c r="L10100" i="1"/>
  <c r="K10101" i="1"/>
  <c r="L10101" i="1"/>
  <c r="K10102" i="1"/>
  <c r="L10102" i="1"/>
  <c r="K10103" i="1"/>
  <c r="L10103" i="1"/>
  <c r="K10104" i="1"/>
  <c r="L10104" i="1"/>
  <c r="K10105" i="1"/>
  <c r="L10105" i="1"/>
  <c r="K10106" i="1"/>
  <c r="L10106" i="1"/>
  <c r="K10107" i="1"/>
  <c r="L10107" i="1"/>
  <c r="K10108" i="1"/>
  <c r="L10108" i="1"/>
  <c r="K10109" i="1"/>
  <c r="L10109" i="1"/>
  <c r="K10110" i="1"/>
  <c r="L10110" i="1"/>
  <c r="K10111" i="1"/>
  <c r="L10111" i="1"/>
  <c r="K10112" i="1"/>
  <c r="L10112" i="1"/>
  <c r="K10113" i="1"/>
  <c r="L10113" i="1"/>
  <c r="K10114" i="1"/>
  <c r="L10114" i="1"/>
  <c r="K10115" i="1"/>
  <c r="L10115" i="1"/>
  <c r="K10116" i="1"/>
  <c r="L10116" i="1"/>
  <c r="K10117" i="1"/>
  <c r="L10117" i="1"/>
  <c r="K10118" i="1"/>
  <c r="L10118" i="1"/>
  <c r="K10119" i="1"/>
  <c r="L10119" i="1"/>
  <c r="K10120" i="1"/>
  <c r="L10120" i="1"/>
  <c r="K10121" i="1"/>
  <c r="L10121" i="1"/>
  <c r="K10122" i="1"/>
  <c r="L10122" i="1"/>
  <c r="K10123" i="1"/>
  <c r="L10123" i="1"/>
  <c r="K10124" i="1"/>
  <c r="L10124" i="1"/>
  <c r="K10125" i="1"/>
  <c r="L10125" i="1"/>
  <c r="K10126" i="1"/>
  <c r="L10126" i="1"/>
  <c r="K10127" i="1"/>
  <c r="L10127" i="1"/>
  <c r="K10128" i="1"/>
  <c r="L10128" i="1"/>
  <c r="K10129" i="1"/>
  <c r="L10129" i="1"/>
  <c r="K10130" i="1"/>
  <c r="L10130" i="1"/>
  <c r="K10131" i="1"/>
  <c r="L10131" i="1"/>
  <c r="K10132" i="1"/>
  <c r="L10132" i="1"/>
  <c r="K10133" i="1"/>
  <c r="L10133" i="1"/>
  <c r="K10134" i="1"/>
  <c r="L10134" i="1"/>
  <c r="K10135" i="1"/>
  <c r="L10135" i="1"/>
  <c r="K10136" i="1"/>
  <c r="L10136" i="1"/>
  <c r="K10137" i="1"/>
  <c r="L10137" i="1"/>
  <c r="K10138" i="1"/>
  <c r="L10138" i="1"/>
  <c r="K10139" i="1"/>
  <c r="L10139" i="1"/>
  <c r="K10140" i="1"/>
  <c r="L10140" i="1"/>
  <c r="K10141" i="1"/>
  <c r="L10141" i="1"/>
  <c r="K10142" i="1"/>
  <c r="L10142" i="1"/>
  <c r="K10143" i="1"/>
  <c r="L10143" i="1"/>
  <c r="K10144" i="1"/>
  <c r="L10144" i="1"/>
  <c r="K10145" i="1"/>
  <c r="L10145" i="1"/>
  <c r="K10146" i="1"/>
  <c r="L10146" i="1"/>
  <c r="K10147" i="1"/>
  <c r="L10147" i="1"/>
  <c r="K10148" i="1"/>
  <c r="L10148" i="1"/>
  <c r="K10149" i="1"/>
  <c r="L10149" i="1"/>
  <c r="K10150" i="1"/>
  <c r="L10150" i="1"/>
  <c r="K10151" i="1"/>
  <c r="L10151" i="1"/>
  <c r="K10152" i="1"/>
  <c r="L10152" i="1"/>
  <c r="K10153" i="1"/>
  <c r="L10153" i="1"/>
  <c r="K10154" i="1"/>
  <c r="L10154" i="1"/>
  <c r="K10155" i="1"/>
  <c r="L10155" i="1"/>
  <c r="K10156" i="1"/>
  <c r="L10156" i="1"/>
  <c r="K10157" i="1"/>
  <c r="L10157" i="1"/>
  <c r="K10158" i="1"/>
  <c r="L10158" i="1"/>
  <c r="K10159" i="1"/>
  <c r="L10159" i="1"/>
  <c r="K10160" i="1"/>
  <c r="L10160" i="1"/>
  <c r="K10161" i="1"/>
  <c r="L10161" i="1"/>
  <c r="K10162" i="1"/>
  <c r="L10162" i="1"/>
  <c r="K10163" i="1"/>
  <c r="L10163" i="1"/>
  <c r="K10164" i="1"/>
  <c r="L10164" i="1"/>
  <c r="K10165" i="1"/>
  <c r="L10165" i="1"/>
  <c r="K10166" i="1"/>
  <c r="L10166" i="1"/>
  <c r="K10167" i="1"/>
  <c r="L10167" i="1"/>
  <c r="K10168" i="1"/>
  <c r="L10168" i="1"/>
  <c r="K10169" i="1"/>
  <c r="L10169" i="1"/>
  <c r="K10170" i="1"/>
  <c r="L10170" i="1"/>
  <c r="K10171" i="1"/>
  <c r="L10171" i="1"/>
  <c r="K10172" i="1"/>
  <c r="L10172" i="1"/>
  <c r="K10173" i="1"/>
  <c r="L10173" i="1"/>
  <c r="K10174" i="1"/>
  <c r="L10174" i="1"/>
  <c r="K10175" i="1"/>
  <c r="L10175" i="1"/>
  <c r="K10176" i="1"/>
  <c r="L10176" i="1"/>
  <c r="K10177" i="1"/>
  <c r="L10177" i="1"/>
  <c r="K10178" i="1"/>
  <c r="L10178" i="1"/>
  <c r="K10179" i="1"/>
  <c r="L10179" i="1"/>
  <c r="K10180" i="1"/>
  <c r="L10180" i="1"/>
  <c r="K10181" i="1"/>
  <c r="L10181" i="1"/>
  <c r="K10182" i="1"/>
  <c r="L10182" i="1"/>
  <c r="K10183" i="1"/>
  <c r="L10183" i="1"/>
  <c r="K10184" i="1"/>
  <c r="L10184" i="1"/>
  <c r="K10185" i="1"/>
  <c r="L10185" i="1"/>
  <c r="K10186" i="1"/>
  <c r="L10186" i="1"/>
  <c r="K10187" i="1"/>
  <c r="L10187" i="1"/>
  <c r="K10188" i="1"/>
  <c r="L10188" i="1"/>
  <c r="K10189" i="1"/>
  <c r="L10189" i="1"/>
  <c r="K10190" i="1"/>
  <c r="L10190" i="1"/>
  <c r="K10191" i="1"/>
  <c r="L10191" i="1"/>
  <c r="K10192" i="1"/>
  <c r="L10192" i="1"/>
  <c r="K10193" i="1"/>
  <c r="L10193" i="1"/>
  <c r="K10194" i="1"/>
  <c r="L10194" i="1"/>
  <c r="K10195" i="1"/>
  <c r="L10195" i="1"/>
  <c r="K10196" i="1"/>
  <c r="L10196" i="1"/>
  <c r="K10197" i="1"/>
  <c r="L10197" i="1"/>
  <c r="K10198" i="1"/>
  <c r="L10198" i="1"/>
  <c r="K10199" i="1"/>
  <c r="L10199" i="1"/>
  <c r="K10200" i="1"/>
  <c r="L10200" i="1"/>
  <c r="K10201" i="1"/>
  <c r="L10201" i="1"/>
  <c r="K10202" i="1"/>
  <c r="L10202" i="1"/>
  <c r="K10203" i="1"/>
  <c r="L10203" i="1"/>
  <c r="K10204" i="1"/>
  <c r="L10204" i="1"/>
  <c r="K10205" i="1"/>
  <c r="L10205" i="1"/>
  <c r="K10206" i="1"/>
  <c r="L10206" i="1"/>
  <c r="K10207" i="1"/>
  <c r="L10207" i="1"/>
  <c r="K10208" i="1"/>
  <c r="L10208" i="1"/>
  <c r="K10209" i="1"/>
  <c r="L10209" i="1"/>
  <c r="K10210" i="1"/>
  <c r="L10210" i="1"/>
  <c r="K10211" i="1"/>
  <c r="L10211" i="1"/>
  <c r="K10212" i="1"/>
  <c r="L10212" i="1"/>
  <c r="K10213" i="1"/>
  <c r="L10213" i="1"/>
  <c r="K10214" i="1"/>
  <c r="L10214" i="1"/>
  <c r="K10215" i="1"/>
  <c r="L10215" i="1"/>
  <c r="K10216" i="1"/>
  <c r="L10216" i="1"/>
  <c r="K10217" i="1"/>
  <c r="L10217" i="1"/>
  <c r="K10218" i="1"/>
  <c r="L10218" i="1"/>
  <c r="K10219" i="1"/>
  <c r="L10219" i="1"/>
  <c r="K10220" i="1"/>
  <c r="L10220" i="1"/>
  <c r="K10221" i="1"/>
  <c r="L10221" i="1"/>
  <c r="K10222" i="1"/>
  <c r="L10222" i="1"/>
  <c r="K10223" i="1"/>
  <c r="L10223" i="1"/>
  <c r="K10224" i="1"/>
  <c r="L10224" i="1"/>
  <c r="K10225" i="1"/>
  <c r="L10225" i="1"/>
  <c r="K10226" i="1"/>
  <c r="L10226" i="1"/>
  <c r="K10227" i="1"/>
  <c r="L10227" i="1"/>
  <c r="K10228" i="1"/>
  <c r="L10228" i="1"/>
  <c r="K10229" i="1"/>
  <c r="L10229" i="1"/>
  <c r="K10230" i="1"/>
  <c r="L10230" i="1"/>
  <c r="K10231" i="1"/>
  <c r="L10231" i="1"/>
  <c r="K10232" i="1"/>
  <c r="L10232" i="1"/>
  <c r="K10233" i="1"/>
  <c r="L10233" i="1"/>
  <c r="K10234" i="1"/>
  <c r="L10234" i="1"/>
  <c r="K10235" i="1"/>
  <c r="L10235" i="1"/>
  <c r="K10236" i="1"/>
  <c r="L10236" i="1"/>
  <c r="K10237" i="1"/>
  <c r="L10237" i="1"/>
  <c r="K10238" i="1"/>
  <c r="L10238" i="1"/>
  <c r="K10239" i="1"/>
  <c r="L10239" i="1"/>
  <c r="K10240" i="1"/>
  <c r="L10240" i="1"/>
  <c r="K10241" i="1"/>
  <c r="L10241" i="1"/>
  <c r="K10242" i="1"/>
  <c r="L10242" i="1"/>
  <c r="K10243" i="1"/>
  <c r="L10243" i="1"/>
  <c r="K10244" i="1"/>
  <c r="L10244" i="1"/>
  <c r="K10245" i="1"/>
  <c r="L10245" i="1"/>
  <c r="K10246" i="1"/>
  <c r="L10246" i="1"/>
  <c r="K10247" i="1"/>
  <c r="L10247" i="1"/>
  <c r="K10248" i="1"/>
  <c r="L10248" i="1"/>
  <c r="K10249" i="1"/>
  <c r="L10249" i="1"/>
  <c r="K10250" i="1"/>
  <c r="L10250" i="1"/>
  <c r="K10251" i="1"/>
  <c r="L10251" i="1"/>
  <c r="K10252" i="1"/>
  <c r="L10252" i="1"/>
  <c r="K10253" i="1"/>
  <c r="L10253" i="1"/>
  <c r="K10254" i="1"/>
  <c r="L10254" i="1"/>
  <c r="K10255" i="1"/>
  <c r="L10255" i="1"/>
  <c r="K10256" i="1"/>
  <c r="L10256" i="1"/>
  <c r="K10257" i="1"/>
  <c r="L10257" i="1"/>
  <c r="K10258" i="1"/>
  <c r="L10258" i="1"/>
  <c r="K10259" i="1"/>
  <c r="L10259" i="1"/>
  <c r="K10260" i="1"/>
  <c r="L10260" i="1"/>
  <c r="K10261" i="1"/>
  <c r="L10261" i="1"/>
  <c r="K10262" i="1"/>
  <c r="L10262" i="1"/>
  <c r="K10263" i="1"/>
  <c r="L10263" i="1"/>
  <c r="K10264" i="1"/>
  <c r="L10264" i="1"/>
  <c r="K10265" i="1"/>
  <c r="L10265" i="1"/>
  <c r="K10266" i="1"/>
  <c r="L10266" i="1"/>
  <c r="K10267" i="1"/>
  <c r="L10267" i="1"/>
  <c r="K10268" i="1"/>
  <c r="L10268" i="1"/>
  <c r="K10269" i="1"/>
  <c r="L10269" i="1"/>
  <c r="K10270" i="1"/>
  <c r="L10270" i="1"/>
  <c r="K10271" i="1"/>
  <c r="L10271" i="1"/>
  <c r="K10272" i="1"/>
  <c r="L10272" i="1"/>
  <c r="K10273" i="1"/>
  <c r="L10273" i="1"/>
  <c r="K10274" i="1"/>
  <c r="L10274" i="1"/>
  <c r="K10275" i="1"/>
  <c r="L10275" i="1"/>
  <c r="K10276" i="1"/>
  <c r="L10276" i="1"/>
  <c r="K10277" i="1"/>
  <c r="L10277" i="1"/>
  <c r="K10278" i="1"/>
  <c r="L10278" i="1"/>
  <c r="K10279" i="1"/>
  <c r="L10279" i="1"/>
  <c r="K10280" i="1"/>
  <c r="L10280" i="1"/>
  <c r="K10281" i="1"/>
  <c r="L10281" i="1"/>
  <c r="K10282" i="1"/>
  <c r="L10282" i="1"/>
  <c r="K10283" i="1"/>
  <c r="L10283" i="1"/>
  <c r="K10284" i="1"/>
  <c r="L10284" i="1"/>
  <c r="K10285" i="1"/>
  <c r="L10285" i="1"/>
  <c r="K10286" i="1"/>
  <c r="L10286" i="1"/>
  <c r="K10287" i="1"/>
  <c r="L10287" i="1"/>
  <c r="K10288" i="1"/>
  <c r="L10288" i="1"/>
  <c r="K10289" i="1"/>
  <c r="L10289" i="1"/>
  <c r="K10290" i="1"/>
  <c r="L10290" i="1"/>
  <c r="K10291" i="1"/>
  <c r="L10291" i="1"/>
  <c r="K10292" i="1"/>
  <c r="L10292" i="1"/>
  <c r="K10293" i="1"/>
  <c r="L10293" i="1"/>
  <c r="K10294" i="1"/>
  <c r="L10294" i="1"/>
  <c r="K10295" i="1"/>
  <c r="L10295" i="1"/>
  <c r="K10296" i="1"/>
  <c r="L10296" i="1"/>
  <c r="K10297" i="1"/>
  <c r="L10297" i="1"/>
  <c r="K10298" i="1"/>
  <c r="L10298" i="1"/>
  <c r="K10299" i="1"/>
  <c r="L10299" i="1"/>
  <c r="K10300" i="1"/>
  <c r="L10300" i="1"/>
  <c r="K10301" i="1"/>
  <c r="L10301" i="1"/>
  <c r="K10302" i="1"/>
  <c r="L10302" i="1"/>
  <c r="K10303" i="1"/>
  <c r="L10303" i="1"/>
  <c r="K10304" i="1"/>
  <c r="L10304" i="1"/>
  <c r="K10305" i="1"/>
  <c r="L10305" i="1"/>
  <c r="K10306" i="1"/>
  <c r="L10306" i="1"/>
  <c r="K10307" i="1"/>
  <c r="L10307" i="1"/>
  <c r="K10308" i="1"/>
  <c r="L10308" i="1"/>
  <c r="K10309" i="1"/>
  <c r="L10309" i="1"/>
  <c r="K10310" i="1"/>
  <c r="L10310" i="1"/>
  <c r="K10311" i="1"/>
  <c r="L10311" i="1"/>
  <c r="K10312" i="1"/>
  <c r="L10312" i="1"/>
  <c r="K10313" i="1"/>
  <c r="L10313" i="1"/>
  <c r="K10314" i="1"/>
  <c r="L10314" i="1"/>
  <c r="K10315" i="1"/>
  <c r="L10315" i="1"/>
  <c r="K10316" i="1"/>
  <c r="L10316" i="1"/>
  <c r="K10317" i="1"/>
  <c r="L10317" i="1"/>
  <c r="K10318" i="1"/>
  <c r="L10318" i="1"/>
  <c r="K10319" i="1"/>
  <c r="L10319" i="1"/>
  <c r="K10320" i="1"/>
  <c r="L10320" i="1"/>
  <c r="K10321" i="1"/>
  <c r="L10321" i="1"/>
  <c r="K10322" i="1"/>
  <c r="L10322" i="1"/>
  <c r="K10323" i="1"/>
  <c r="L10323" i="1"/>
  <c r="K10324" i="1"/>
  <c r="L10324" i="1"/>
  <c r="K10325" i="1"/>
  <c r="L10325" i="1"/>
  <c r="K10326" i="1"/>
  <c r="L10326" i="1"/>
  <c r="K10327" i="1"/>
  <c r="L10327" i="1"/>
  <c r="K10328" i="1"/>
  <c r="L10328" i="1"/>
  <c r="K10329" i="1"/>
  <c r="L10329" i="1"/>
  <c r="K10330" i="1"/>
  <c r="L10330" i="1"/>
  <c r="K10331" i="1"/>
  <c r="L10331" i="1"/>
  <c r="K10332" i="1"/>
  <c r="L10332" i="1"/>
  <c r="K10333" i="1"/>
  <c r="L10333" i="1"/>
  <c r="K10334" i="1"/>
  <c r="L10334" i="1"/>
  <c r="K10335" i="1"/>
  <c r="L10335" i="1"/>
  <c r="K10336" i="1"/>
  <c r="L10336" i="1"/>
  <c r="K10337" i="1"/>
  <c r="L10337" i="1"/>
  <c r="K10338" i="1"/>
  <c r="L10338" i="1"/>
  <c r="K10339" i="1"/>
  <c r="L10339" i="1"/>
  <c r="K10340" i="1"/>
  <c r="L10340" i="1"/>
  <c r="K10341" i="1"/>
  <c r="L10341" i="1"/>
  <c r="K10342" i="1"/>
  <c r="L10342" i="1"/>
  <c r="K10343" i="1"/>
  <c r="L10343" i="1"/>
  <c r="K10344" i="1"/>
  <c r="L10344" i="1"/>
  <c r="K10345" i="1"/>
  <c r="L10345" i="1"/>
  <c r="K10346" i="1"/>
  <c r="L10346" i="1"/>
  <c r="K10347" i="1"/>
  <c r="L10347" i="1"/>
  <c r="K10348" i="1"/>
  <c r="L10348" i="1"/>
  <c r="K10349" i="1"/>
  <c r="L10349" i="1"/>
  <c r="K10350" i="1"/>
  <c r="L10350" i="1"/>
  <c r="K10351" i="1"/>
  <c r="L10351" i="1"/>
  <c r="K10352" i="1"/>
  <c r="L10352" i="1"/>
  <c r="K10353" i="1"/>
  <c r="L10353" i="1"/>
  <c r="K10354" i="1"/>
  <c r="L10354" i="1"/>
  <c r="K10355" i="1"/>
  <c r="L10355" i="1"/>
  <c r="K10356" i="1"/>
  <c r="L10356" i="1"/>
  <c r="K10357" i="1"/>
  <c r="L10357" i="1"/>
  <c r="K10358" i="1"/>
  <c r="L10358" i="1"/>
  <c r="K10359" i="1"/>
  <c r="L10359" i="1"/>
  <c r="K10360" i="1"/>
  <c r="L10360" i="1"/>
  <c r="K10361" i="1"/>
  <c r="L10361" i="1"/>
  <c r="K10362" i="1"/>
  <c r="L10362" i="1"/>
  <c r="K10363" i="1"/>
  <c r="L10363" i="1"/>
  <c r="K10364" i="1"/>
  <c r="L10364" i="1"/>
  <c r="K10365" i="1"/>
  <c r="L10365" i="1"/>
  <c r="K10366" i="1"/>
  <c r="L10366" i="1"/>
  <c r="K10367" i="1"/>
  <c r="L10367" i="1"/>
  <c r="K10368" i="1"/>
  <c r="L10368" i="1"/>
  <c r="K10369" i="1"/>
  <c r="L10369" i="1"/>
  <c r="K10370" i="1"/>
  <c r="L10370" i="1"/>
  <c r="K10371" i="1"/>
  <c r="L10371" i="1"/>
  <c r="K10372" i="1"/>
  <c r="L10372" i="1"/>
  <c r="K10373" i="1"/>
  <c r="L10373" i="1"/>
  <c r="K10374" i="1"/>
  <c r="L10374" i="1"/>
  <c r="K10375" i="1"/>
  <c r="L10375" i="1"/>
  <c r="K10376" i="1"/>
  <c r="L10376" i="1"/>
  <c r="K10377" i="1"/>
  <c r="L10377" i="1"/>
  <c r="K10378" i="1"/>
  <c r="L10378" i="1"/>
  <c r="K10379" i="1"/>
  <c r="L10379" i="1"/>
  <c r="K10380" i="1"/>
  <c r="L10380" i="1"/>
  <c r="K10381" i="1"/>
  <c r="L10381" i="1"/>
  <c r="K10382" i="1"/>
  <c r="L10382" i="1"/>
  <c r="K10383" i="1"/>
  <c r="L10383" i="1"/>
  <c r="K10384" i="1"/>
  <c r="L10384" i="1"/>
  <c r="K10385" i="1"/>
  <c r="L10385" i="1"/>
  <c r="K10386" i="1"/>
  <c r="L10386" i="1"/>
  <c r="K10387" i="1"/>
  <c r="L10387" i="1"/>
  <c r="K10388" i="1"/>
  <c r="L10388" i="1"/>
  <c r="K10389" i="1"/>
  <c r="L10389" i="1"/>
  <c r="K10390" i="1"/>
  <c r="L10390" i="1"/>
  <c r="K10391" i="1"/>
  <c r="L10391" i="1"/>
  <c r="K10392" i="1"/>
  <c r="L10392" i="1"/>
  <c r="K10393" i="1"/>
  <c r="L10393" i="1"/>
  <c r="K10394" i="1"/>
  <c r="L10394" i="1"/>
  <c r="K10395" i="1"/>
  <c r="L10395" i="1"/>
  <c r="K10396" i="1"/>
  <c r="L10396" i="1"/>
  <c r="K10397" i="1"/>
  <c r="L10397" i="1"/>
  <c r="K10398" i="1"/>
  <c r="L10398" i="1"/>
  <c r="K10399" i="1"/>
  <c r="L10399" i="1"/>
  <c r="K10400" i="1"/>
  <c r="L10400" i="1"/>
  <c r="K10401" i="1"/>
  <c r="L10401" i="1"/>
  <c r="K10402" i="1"/>
  <c r="L10402" i="1"/>
  <c r="K10403" i="1"/>
  <c r="L10403" i="1"/>
  <c r="K10404" i="1"/>
  <c r="L10404" i="1"/>
  <c r="K10405" i="1"/>
  <c r="L10405" i="1"/>
  <c r="K10406" i="1"/>
  <c r="L10406" i="1"/>
  <c r="K10407" i="1"/>
  <c r="L10407" i="1"/>
  <c r="K10408" i="1"/>
  <c r="L10408" i="1"/>
  <c r="K10409" i="1"/>
  <c r="L10409" i="1"/>
  <c r="K10410" i="1"/>
  <c r="L10410" i="1"/>
  <c r="K10411" i="1"/>
  <c r="L10411" i="1"/>
  <c r="K10412" i="1"/>
  <c r="L10412" i="1"/>
  <c r="K10413" i="1"/>
  <c r="L10413" i="1"/>
  <c r="K10414" i="1"/>
  <c r="L10414" i="1"/>
  <c r="K10415" i="1"/>
  <c r="L10415" i="1"/>
  <c r="K10416" i="1"/>
  <c r="L10416" i="1"/>
  <c r="K10417" i="1"/>
  <c r="L10417" i="1"/>
  <c r="K10418" i="1"/>
  <c r="L10418" i="1"/>
  <c r="K10419" i="1"/>
  <c r="L10419" i="1"/>
  <c r="K10420" i="1"/>
  <c r="L10420" i="1"/>
  <c r="K10421" i="1"/>
  <c r="L10421" i="1"/>
  <c r="K10422" i="1"/>
  <c r="L10422" i="1"/>
  <c r="K10423" i="1"/>
  <c r="L10423" i="1"/>
  <c r="K10424" i="1"/>
  <c r="L10424" i="1"/>
  <c r="K10425" i="1"/>
  <c r="L10425" i="1"/>
  <c r="K10426" i="1"/>
  <c r="L10426" i="1"/>
  <c r="K10427" i="1"/>
  <c r="L10427" i="1"/>
  <c r="K10428" i="1"/>
  <c r="L10428" i="1"/>
  <c r="K10429" i="1"/>
  <c r="L10429" i="1"/>
  <c r="K10430" i="1"/>
  <c r="L10430" i="1"/>
  <c r="K10431" i="1"/>
  <c r="L10431" i="1"/>
  <c r="K10432" i="1"/>
  <c r="L10432" i="1"/>
  <c r="K10433" i="1"/>
  <c r="L10433" i="1"/>
  <c r="K10434" i="1"/>
  <c r="L10434" i="1"/>
  <c r="K10435" i="1"/>
  <c r="L10435" i="1"/>
  <c r="K10436" i="1"/>
  <c r="L10436" i="1"/>
  <c r="K10437" i="1"/>
  <c r="L10437" i="1"/>
  <c r="K10438" i="1"/>
  <c r="L10438" i="1"/>
  <c r="K10439" i="1"/>
  <c r="L10439" i="1"/>
  <c r="K10440" i="1"/>
  <c r="L10440" i="1"/>
  <c r="K10441" i="1"/>
  <c r="L10441" i="1"/>
  <c r="K10442" i="1"/>
  <c r="L10442" i="1"/>
  <c r="K10443" i="1"/>
  <c r="L10443" i="1"/>
  <c r="K10444" i="1"/>
  <c r="L10444" i="1"/>
  <c r="K10445" i="1"/>
  <c r="L10445" i="1"/>
  <c r="K10446" i="1"/>
  <c r="L10446" i="1"/>
  <c r="K10447" i="1"/>
  <c r="L10447" i="1"/>
  <c r="K10448" i="1"/>
  <c r="L10448" i="1"/>
  <c r="K10449" i="1"/>
  <c r="L10449" i="1"/>
  <c r="K10450" i="1"/>
  <c r="L10450" i="1"/>
  <c r="K10451" i="1"/>
  <c r="L10451" i="1"/>
  <c r="K10452" i="1"/>
  <c r="L10452" i="1"/>
  <c r="K10453" i="1"/>
  <c r="L10453" i="1"/>
  <c r="K10454" i="1"/>
  <c r="L10454" i="1"/>
  <c r="K10455" i="1"/>
  <c r="L10455" i="1"/>
  <c r="K10456" i="1"/>
  <c r="L10456" i="1"/>
  <c r="K10457" i="1"/>
  <c r="L10457" i="1"/>
  <c r="K10458" i="1"/>
  <c r="L10458" i="1"/>
  <c r="K10459" i="1"/>
  <c r="L10459" i="1"/>
  <c r="K10460" i="1"/>
  <c r="L10460" i="1"/>
  <c r="K10461" i="1"/>
  <c r="L10461" i="1"/>
  <c r="K10462" i="1"/>
  <c r="L10462" i="1"/>
  <c r="K10463" i="1"/>
  <c r="L10463" i="1"/>
  <c r="K10464" i="1"/>
  <c r="L10464" i="1"/>
  <c r="K10465" i="1"/>
  <c r="L10465" i="1"/>
  <c r="K10466" i="1"/>
  <c r="L10466" i="1"/>
  <c r="K10467" i="1"/>
  <c r="L10467" i="1"/>
  <c r="K10468" i="1"/>
  <c r="L10468" i="1"/>
  <c r="K10469" i="1"/>
  <c r="L10469" i="1"/>
  <c r="K10470" i="1"/>
  <c r="L10470" i="1"/>
  <c r="K10471" i="1"/>
  <c r="L10471" i="1"/>
  <c r="K10472" i="1"/>
  <c r="L10472" i="1"/>
  <c r="K10473" i="1"/>
  <c r="L10473" i="1"/>
  <c r="K10474" i="1"/>
  <c r="L10474" i="1"/>
  <c r="K10475" i="1"/>
  <c r="L10475" i="1"/>
  <c r="K10476" i="1"/>
  <c r="L10476" i="1"/>
  <c r="K10477" i="1"/>
  <c r="L10477" i="1"/>
  <c r="K10478" i="1"/>
  <c r="L10478" i="1"/>
  <c r="K10479" i="1"/>
  <c r="L10479" i="1"/>
  <c r="K10480" i="1"/>
  <c r="L10480" i="1"/>
  <c r="K10481" i="1"/>
  <c r="L10481" i="1"/>
  <c r="K10482" i="1"/>
  <c r="L10482" i="1"/>
  <c r="K10483" i="1"/>
  <c r="L10483" i="1"/>
  <c r="K10484" i="1"/>
  <c r="L10484" i="1"/>
  <c r="K10485" i="1"/>
  <c r="L10485" i="1"/>
  <c r="K10486" i="1"/>
  <c r="L10486" i="1"/>
  <c r="K10487" i="1"/>
  <c r="L10487" i="1"/>
  <c r="K10488" i="1"/>
  <c r="L10488" i="1"/>
  <c r="K10489" i="1"/>
  <c r="L10489" i="1"/>
  <c r="K10490" i="1"/>
  <c r="L10490" i="1"/>
  <c r="K10491" i="1"/>
  <c r="L10491" i="1"/>
  <c r="K10492" i="1"/>
  <c r="L10492" i="1"/>
  <c r="K10493" i="1"/>
  <c r="L10493" i="1"/>
  <c r="K10494" i="1"/>
  <c r="L10494" i="1"/>
  <c r="K10495" i="1"/>
  <c r="L10495" i="1"/>
  <c r="K10496" i="1"/>
  <c r="L10496" i="1"/>
  <c r="K10497" i="1"/>
  <c r="L10497" i="1"/>
  <c r="K10498" i="1"/>
  <c r="L10498" i="1"/>
  <c r="K10499" i="1"/>
  <c r="L10499" i="1"/>
  <c r="K10500" i="1"/>
  <c r="L10500" i="1"/>
  <c r="K10501" i="1"/>
  <c r="L10501" i="1"/>
  <c r="K10502" i="1"/>
  <c r="L10502" i="1"/>
  <c r="K10503" i="1"/>
  <c r="L10503" i="1"/>
  <c r="K10504" i="1"/>
  <c r="L10504" i="1"/>
  <c r="K10505" i="1"/>
  <c r="L10505" i="1"/>
  <c r="K10506" i="1"/>
  <c r="L10506" i="1"/>
  <c r="K10507" i="1"/>
  <c r="L10507" i="1"/>
  <c r="K10508" i="1"/>
  <c r="L10508" i="1"/>
  <c r="K10509" i="1"/>
  <c r="L10509" i="1"/>
  <c r="K10510" i="1"/>
  <c r="L10510" i="1"/>
  <c r="K10511" i="1"/>
  <c r="L10511" i="1"/>
  <c r="K10512" i="1"/>
  <c r="L10512" i="1"/>
  <c r="K10513" i="1"/>
  <c r="L10513" i="1"/>
  <c r="K10514" i="1"/>
  <c r="L10514" i="1"/>
  <c r="K10515" i="1"/>
  <c r="L10515" i="1"/>
  <c r="K10516" i="1"/>
  <c r="L10516" i="1"/>
  <c r="K10517" i="1"/>
  <c r="L10517" i="1"/>
  <c r="K10518" i="1"/>
  <c r="L10518" i="1"/>
  <c r="K10519" i="1"/>
  <c r="L10519" i="1"/>
  <c r="K10520" i="1"/>
  <c r="L10520" i="1"/>
  <c r="K10521" i="1"/>
  <c r="L10521" i="1"/>
  <c r="K10522" i="1"/>
  <c r="L10522" i="1"/>
  <c r="K10523" i="1"/>
  <c r="L10523" i="1"/>
  <c r="K10524" i="1"/>
  <c r="L10524" i="1"/>
  <c r="K10525" i="1"/>
  <c r="L10525" i="1"/>
  <c r="K10526" i="1"/>
  <c r="L10526" i="1"/>
  <c r="K10527" i="1"/>
  <c r="L10527" i="1"/>
  <c r="K10528" i="1"/>
  <c r="L10528" i="1"/>
  <c r="K10529" i="1"/>
  <c r="L10529" i="1"/>
  <c r="K10530" i="1"/>
  <c r="L10530" i="1"/>
  <c r="K10531" i="1"/>
  <c r="L10531" i="1"/>
  <c r="K10532" i="1"/>
  <c r="L10532" i="1"/>
  <c r="K10533" i="1"/>
  <c r="L10533" i="1"/>
  <c r="K10534" i="1"/>
  <c r="L10534" i="1"/>
  <c r="K10535" i="1"/>
  <c r="L10535" i="1"/>
  <c r="K10536" i="1"/>
  <c r="L10536" i="1"/>
  <c r="K10537" i="1"/>
  <c r="L10537" i="1"/>
  <c r="K10538" i="1"/>
  <c r="L10538" i="1"/>
  <c r="K10539" i="1"/>
  <c r="L10539" i="1"/>
  <c r="K10540" i="1"/>
  <c r="L10540" i="1"/>
  <c r="K10541" i="1"/>
  <c r="L10541" i="1"/>
  <c r="K10542" i="1"/>
  <c r="L10542" i="1"/>
  <c r="K10543" i="1"/>
  <c r="L10543" i="1"/>
  <c r="K10544" i="1"/>
  <c r="L10544" i="1"/>
  <c r="K10545" i="1"/>
  <c r="L10545" i="1"/>
  <c r="K10546" i="1"/>
  <c r="L10546" i="1"/>
  <c r="K10547" i="1"/>
  <c r="L10547" i="1"/>
  <c r="K10548" i="1"/>
  <c r="L10548" i="1"/>
  <c r="K10549" i="1"/>
  <c r="L10549" i="1"/>
  <c r="K10550" i="1"/>
  <c r="L10550" i="1"/>
  <c r="K10551" i="1"/>
  <c r="L10551" i="1"/>
  <c r="K10552" i="1"/>
  <c r="L10552" i="1"/>
  <c r="K10553" i="1"/>
  <c r="L10553" i="1"/>
  <c r="K10554" i="1"/>
  <c r="L10554" i="1"/>
  <c r="K10555" i="1"/>
  <c r="L10555" i="1"/>
  <c r="K10556" i="1"/>
  <c r="L10556" i="1"/>
  <c r="K10557" i="1"/>
  <c r="L10557" i="1"/>
  <c r="K10558" i="1"/>
  <c r="L10558" i="1"/>
  <c r="K10559" i="1"/>
  <c r="L10559" i="1"/>
  <c r="K10560" i="1"/>
  <c r="L10560" i="1"/>
  <c r="K10561" i="1"/>
  <c r="L10561" i="1"/>
  <c r="K10562" i="1"/>
  <c r="L10562" i="1"/>
  <c r="K10563" i="1"/>
  <c r="L10563" i="1"/>
  <c r="K10564" i="1"/>
  <c r="L10564" i="1"/>
  <c r="K10565" i="1"/>
  <c r="L10565" i="1"/>
  <c r="K10566" i="1"/>
  <c r="L10566" i="1"/>
  <c r="K10567" i="1"/>
  <c r="L10567" i="1"/>
  <c r="K10568" i="1"/>
  <c r="L10568" i="1"/>
  <c r="K10569" i="1"/>
  <c r="L10569" i="1"/>
  <c r="K10570" i="1"/>
  <c r="L10570" i="1"/>
  <c r="K10571" i="1"/>
  <c r="L10571" i="1"/>
  <c r="K10572" i="1"/>
  <c r="L10572" i="1"/>
  <c r="K10573" i="1"/>
  <c r="L10573" i="1"/>
  <c r="K10574" i="1"/>
  <c r="L10574" i="1"/>
  <c r="K10575" i="1"/>
  <c r="L10575" i="1"/>
  <c r="K10576" i="1"/>
  <c r="L10576" i="1"/>
  <c r="K10577" i="1"/>
  <c r="L10577" i="1"/>
  <c r="K10578" i="1"/>
  <c r="L10578" i="1"/>
  <c r="K10579" i="1"/>
  <c r="L10579" i="1"/>
  <c r="K10580" i="1"/>
  <c r="L10580" i="1"/>
  <c r="K10581" i="1"/>
  <c r="L10581" i="1"/>
  <c r="K10582" i="1"/>
  <c r="L10582" i="1"/>
  <c r="K10583" i="1"/>
  <c r="L10583" i="1"/>
  <c r="K10584" i="1"/>
  <c r="L10584" i="1"/>
  <c r="K10585" i="1"/>
  <c r="L10585" i="1"/>
  <c r="K10586" i="1"/>
  <c r="L10586" i="1"/>
  <c r="K10587" i="1"/>
  <c r="L10587" i="1"/>
  <c r="K10588" i="1"/>
  <c r="L10588" i="1"/>
  <c r="K10589" i="1"/>
  <c r="L10589" i="1"/>
  <c r="K10590" i="1"/>
  <c r="L10590" i="1"/>
  <c r="K10591" i="1"/>
  <c r="L10591" i="1"/>
  <c r="K10592" i="1"/>
  <c r="L10592" i="1"/>
  <c r="K10593" i="1"/>
  <c r="L10593" i="1"/>
  <c r="K10594" i="1"/>
  <c r="L10594" i="1"/>
  <c r="K10595" i="1"/>
  <c r="L10595" i="1"/>
  <c r="K10596" i="1"/>
  <c r="L10596" i="1"/>
  <c r="K10597" i="1"/>
  <c r="L10597" i="1"/>
  <c r="K10598" i="1"/>
  <c r="L10598" i="1"/>
  <c r="K10599" i="1"/>
  <c r="L10599" i="1"/>
  <c r="K10600" i="1"/>
  <c r="L10600" i="1"/>
  <c r="K10601" i="1"/>
  <c r="L10601" i="1"/>
  <c r="K10602" i="1"/>
  <c r="L10602" i="1"/>
  <c r="K10603" i="1"/>
  <c r="L10603" i="1"/>
  <c r="K10604" i="1"/>
  <c r="L10604" i="1"/>
  <c r="K10605" i="1"/>
  <c r="L10605" i="1"/>
  <c r="K10606" i="1"/>
  <c r="L10606" i="1"/>
  <c r="K10607" i="1"/>
  <c r="L10607" i="1"/>
  <c r="K10608" i="1"/>
  <c r="L10608" i="1"/>
  <c r="K10609" i="1"/>
  <c r="L10609" i="1"/>
  <c r="K10610" i="1"/>
  <c r="L10610" i="1"/>
  <c r="K10611" i="1"/>
  <c r="L10611" i="1"/>
  <c r="K10612" i="1"/>
  <c r="L10612" i="1"/>
  <c r="K10613" i="1"/>
  <c r="L10613" i="1"/>
  <c r="K10614" i="1"/>
  <c r="L10614" i="1"/>
  <c r="K10615" i="1"/>
  <c r="L10615" i="1"/>
  <c r="K10616" i="1"/>
  <c r="L10616" i="1"/>
  <c r="K10617" i="1"/>
  <c r="L10617" i="1"/>
  <c r="K10618" i="1"/>
  <c r="L10618" i="1"/>
  <c r="K10619" i="1"/>
  <c r="L10619" i="1"/>
  <c r="K10620" i="1"/>
  <c r="L10620" i="1"/>
  <c r="K10621" i="1"/>
  <c r="L10621" i="1"/>
  <c r="K10622" i="1"/>
  <c r="L10622" i="1"/>
  <c r="K10623" i="1"/>
  <c r="L10623" i="1"/>
  <c r="K10624" i="1"/>
  <c r="L10624" i="1"/>
  <c r="K10625" i="1"/>
  <c r="L10625" i="1"/>
  <c r="K10626" i="1"/>
  <c r="L10626" i="1"/>
  <c r="K10627" i="1"/>
  <c r="L10627" i="1"/>
  <c r="K10628" i="1"/>
  <c r="L10628" i="1"/>
  <c r="K10629" i="1"/>
  <c r="L10629" i="1"/>
  <c r="K10630" i="1"/>
  <c r="L10630" i="1"/>
  <c r="K10631" i="1"/>
  <c r="L10631" i="1"/>
  <c r="K10632" i="1"/>
  <c r="L10632" i="1"/>
  <c r="K10633" i="1"/>
  <c r="L10633" i="1"/>
  <c r="K10634" i="1"/>
  <c r="L10634" i="1"/>
  <c r="K10635" i="1"/>
  <c r="L10635" i="1"/>
  <c r="K10636" i="1"/>
  <c r="L10636" i="1"/>
  <c r="K10637" i="1"/>
  <c r="L10637" i="1"/>
  <c r="K10638" i="1"/>
  <c r="L10638" i="1"/>
  <c r="K10639" i="1"/>
  <c r="L10639" i="1"/>
  <c r="K10640" i="1"/>
  <c r="L10640" i="1"/>
  <c r="K10641" i="1"/>
  <c r="L10641" i="1"/>
  <c r="K10642" i="1"/>
  <c r="L10642" i="1"/>
  <c r="K10643" i="1"/>
  <c r="L10643" i="1"/>
  <c r="K10644" i="1"/>
  <c r="L10644" i="1"/>
  <c r="K10645" i="1"/>
  <c r="L10645" i="1"/>
  <c r="K10646" i="1"/>
  <c r="L10646" i="1"/>
  <c r="K10647" i="1"/>
  <c r="L10647" i="1"/>
  <c r="K10648" i="1"/>
  <c r="L10648" i="1"/>
  <c r="K10649" i="1"/>
  <c r="L10649" i="1"/>
  <c r="K10650" i="1"/>
  <c r="L10650" i="1"/>
  <c r="K10651" i="1"/>
  <c r="L10651" i="1"/>
  <c r="K10652" i="1"/>
  <c r="L10652" i="1"/>
  <c r="K10653" i="1"/>
  <c r="L10653" i="1"/>
  <c r="K10654" i="1"/>
  <c r="L10654" i="1"/>
  <c r="K10655" i="1"/>
  <c r="L10655" i="1"/>
  <c r="K10656" i="1"/>
  <c r="L10656" i="1"/>
  <c r="K10657" i="1"/>
  <c r="L10657" i="1"/>
  <c r="K10658" i="1"/>
  <c r="L10658" i="1"/>
  <c r="K10659" i="1"/>
  <c r="L10659" i="1"/>
  <c r="K10660" i="1"/>
  <c r="L10660" i="1"/>
  <c r="K10661" i="1"/>
  <c r="L10661" i="1"/>
  <c r="K10662" i="1"/>
  <c r="L10662" i="1"/>
  <c r="K10663" i="1"/>
  <c r="L10663" i="1"/>
  <c r="K10664" i="1"/>
  <c r="L10664" i="1"/>
  <c r="K10665" i="1"/>
  <c r="L10665" i="1"/>
  <c r="K10666" i="1"/>
  <c r="L10666" i="1"/>
  <c r="K10667" i="1"/>
  <c r="L10667" i="1"/>
  <c r="K10668" i="1"/>
  <c r="L10668" i="1"/>
  <c r="K10669" i="1"/>
  <c r="L10669" i="1"/>
  <c r="K10670" i="1"/>
  <c r="L10670" i="1"/>
  <c r="K10671" i="1"/>
  <c r="L10671" i="1"/>
  <c r="K10672" i="1"/>
  <c r="L10672" i="1"/>
  <c r="K10673" i="1"/>
  <c r="L10673" i="1"/>
  <c r="K10674" i="1"/>
  <c r="L10674" i="1"/>
  <c r="K10675" i="1"/>
  <c r="L10675" i="1"/>
  <c r="K10676" i="1"/>
  <c r="L10676" i="1"/>
  <c r="K10677" i="1"/>
  <c r="L10677" i="1"/>
  <c r="K10678" i="1"/>
  <c r="L10678" i="1"/>
  <c r="K10679" i="1"/>
  <c r="L10679" i="1"/>
  <c r="K10680" i="1"/>
  <c r="L10680" i="1"/>
  <c r="K10681" i="1"/>
  <c r="L10681" i="1"/>
  <c r="K10682" i="1"/>
  <c r="L10682" i="1"/>
  <c r="K10683" i="1"/>
  <c r="L10683" i="1"/>
  <c r="K10684" i="1"/>
  <c r="L10684" i="1"/>
  <c r="K10685" i="1"/>
  <c r="L10685" i="1"/>
  <c r="K10686" i="1"/>
  <c r="L10686" i="1"/>
  <c r="K10687" i="1"/>
  <c r="L10687" i="1"/>
  <c r="K10688" i="1"/>
  <c r="L10688" i="1"/>
  <c r="K10689" i="1"/>
  <c r="L10689" i="1"/>
  <c r="K10690" i="1"/>
  <c r="L10690" i="1"/>
  <c r="K10691" i="1"/>
  <c r="L10691" i="1"/>
  <c r="K10692" i="1"/>
  <c r="L10692" i="1"/>
  <c r="K10693" i="1"/>
  <c r="L10693" i="1"/>
  <c r="K10694" i="1"/>
  <c r="L10694" i="1"/>
  <c r="K10695" i="1"/>
  <c r="L10695" i="1"/>
  <c r="K10696" i="1"/>
  <c r="L10696" i="1"/>
  <c r="K10697" i="1"/>
  <c r="L10697" i="1"/>
  <c r="K10698" i="1"/>
  <c r="L10698" i="1"/>
  <c r="K10699" i="1"/>
  <c r="L10699" i="1"/>
  <c r="K10700" i="1"/>
  <c r="L10700" i="1"/>
  <c r="K10701" i="1"/>
  <c r="L10701" i="1"/>
  <c r="K10702" i="1"/>
  <c r="L10702" i="1"/>
  <c r="K10703" i="1"/>
  <c r="L10703" i="1"/>
  <c r="K10704" i="1"/>
  <c r="L10704" i="1"/>
  <c r="K10705" i="1"/>
  <c r="L10705" i="1"/>
  <c r="K10706" i="1"/>
  <c r="L10706" i="1"/>
  <c r="K10707" i="1"/>
  <c r="L10707" i="1"/>
  <c r="K10708" i="1"/>
  <c r="L10708" i="1"/>
  <c r="K10709" i="1"/>
  <c r="L10709" i="1"/>
  <c r="K10710" i="1"/>
  <c r="L10710" i="1"/>
  <c r="K10711" i="1"/>
  <c r="L10711" i="1"/>
  <c r="K10712" i="1"/>
  <c r="L10712" i="1"/>
  <c r="K10713" i="1"/>
  <c r="L10713" i="1"/>
  <c r="K10714" i="1"/>
  <c r="L10714" i="1"/>
  <c r="K10715" i="1"/>
  <c r="L10715" i="1"/>
  <c r="K10716" i="1"/>
  <c r="L10716" i="1"/>
  <c r="K10717" i="1"/>
  <c r="L10717" i="1"/>
  <c r="K10718" i="1"/>
  <c r="L10718" i="1"/>
  <c r="K10719" i="1"/>
  <c r="L10719" i="1"/>
  <c r="K10720" i="1"/>
  <c r="L10720" i="1"/>
  <c r="K10721" i="1"/>
  <c r="L10721" i="1"/>
  <c r="K10722" i="1"/>
  <c r="L10722" i="1"/>
  <c r="K10723" i="1"/>
  <c r="L10723" i="1"/>
  <c r="K10724" i="1"/>
  <c r="L10724" i="1"/>
  <c r="K10725" i="1"/>
  <c r="L10725" i="1"/>
  <c r="K10726" i="1"/>
  <c r="L10726" i="1"/>
  <c r="K10727" i="1"/>
  <c r="L10727" i="1"/>
  <c r="K10728" i="1"/>
  <c r="L10728" i="1"/>
  <c r="K10729" i="1"/>
  <c r="L10729" i="1"/>
  <c r="K10730" i="1"/>
  <c r="L10730" i="1"/>
  <c r="K10731" i="1"/>
  <c r="L10731" i="1"/>
  <c r="K10732" i="1"/>
  <c r="L10732" i="1"/>
  <c r="K10733" i="1"/>
  <c r="L10733" i="1"/>
  <c r="K10734" i="1"/>
  <c r="L10734" i="1"/>
  <c r="K10735" i="1"/>
  <c r="L10735" i="1"/>
  <c r="K10736" i="1"/>
  <c r="L10736" i="1"/>
  <c r="K10737" i="1"/>
  <c r="L10737" i="1"/>
  <c r="K10738" i="1"/>
  <c r="L10738" i="1"/>
  <c r="K10739" i="1"/>
  <c r="L10739" i="1"/>
  <c r="K10740" i="1"/>
  <c r="L10740" i="1"/>
  <c r="K10741" i="1"/>
  <c r="L10741" i="1"/>
  <c r="K10742" i="1"/>
  <c r="L10742" i="1"/>
  <c r="K10743" i="1"/>
  <c r="L10743" i="1"/>
  <c r="K10744" i="1"/>
  <c r="L10744" i="1"/>
  <c r="K10745" i="1"/>
  <c r="L10745" i="1"/>
  <c r="K10746" i="1"/>
  <c r="L10746" i="1"/>
  <c r="K10747" i="1"/>
  <c r="L10747" i="1"/>
  <c r="K10748" i="1"/>
  <c r="L10748" i="1"/>
  <c r="K10749" i="1"/>
  <c r="L10749" i="1"/>
  <c r="K10750" i="1"/>
  <c r="L10750" i="1"/>
  <c r="K10751" i="1"/>
  <c r="L10751" i="1"/>
  <c r="K10752" i="1"/>
  <c r="L10752" i="1"/>
  <c r="K10753" i="1"/>
  <c r="L10753" i="1"/>
  <c r="K10754" i="1"/>
  <c r="L10754" i="1"/>
  <c r="K10755" i="1"/>
  <c r="L10755" i="1"/>
  <c r="K10756" i="1"/>
  <c r="L10756" i="1"/>
  <c r="K10757" i="1"/>
  <c r="L10757" i="1"/>
  <c r="K10758" i="1"/>
  <c r="L10758" i="1"/>
  <c r="K10759" i="1"/>
  <c r="L10759" i="1"/>
  <c r="K10760" i="1"/>
  <c r="L10760" i="1"/>
  <c r="K10761" i="1"/>
  <c r="L10761" i="1"/>
  <c r="K10762" i="1"/>
  <c r="L10762" i="1"/>
  <c r="K10763" i="1"/>
  <c r="L10763" i="1"/>
  <c r="K10764" i="1"/>
  <c r="L10764" i="1"/>
  <c r="K10765" i="1"/>
  <c r="L10765" i="1"/>
  <c r="K10766" i="1"/>
  <c r="L10766" i="1"/>
  <c r="K10767" i="1"/>
  <c r="L10767" i="1"/>
  <c r="K10768" i="1"/>
  <c r="L10768" i="1"/>
  <c r="K10769" i="1"/>
  <c r="L10769" i="1"/>
  <c r="K10770" i="1"/>
  <c r="L10770" i="1"/>
  <c r="K10771" i="1"/>
  <c r="L10771" i="1"/>
  <c r="K10772" i="1"/>
  <c r="L10772" i="1"/>
  <c r="K10773" i="1"/>
  <c r="L10773" i="1"/>
  <c r="K10774" i="1"/>
  <c r="L10774" i="1"/>
  <c r="K10775" i="1"/>
  <c r="L10775" i="1"/>
  <c r="K10776" i="1"/>
  <c r="L10776" i="1"/>
  <c r="K10777" i="1"/>
  <c r="L10777" i="1"/>
  <c r="K10778" i="1"/>
  <c r="L10778" i="1"/>
  <c r="K10779" i="1"/>
  <c r="L10779" i="1"/>
  <c r="K10780" i="1"/>
  <c r="L10780" i="1"/>
  <c r="K10781" i="1"/>
  <c r="L10781" i="1"/>
  <c r="K10782" i="1"/>
  <c r="L10782" i="1"/>
  <c r="K10783" i="1"/>
  <c r="L10783" i="1"/>
  <c r="K10784" i="1"/>
  <c r="L10784" i="1"/>
  <c r="K10785" i="1"/>
  <c r="L10785" i="1"/>
  <c r="K10786" i="1"/>
  <c r="L10786" i="1"/>
  <c r="K10787" i="1"/>
  <c r="L10787" i="1"/>
  <c r="K10788" i="1"/>
  <c r="L10788" i="1"/>
  <c r="K10789" i="1"/>
  <c r="L10789" i="1"/>
  <c r="K10790" i="1"/>
  <c r="L10790" i="1"/>
  <c r="K10791" i="1"/>
  <c r="L10791" i="1"/>
  <c r="K10792" i="1"/>
  <c r="L10792" i="1"/>
  <c r="K10793" i="1"/>
  <c r="L10793" i="1"/>
  <c r="K10794" i="1"/>
  <c r="L10794" i="1"/>
  <c r="K10795" i="1"/>
  <c r="L10795" i="1"/>
  <c r="K10796" i="1"/>
  <c r="L10796" i="1"/>
  <c r="K10797" i="1"/>
  <c r="L10797" i="1"/>
  <c r="K10798" i="1"/>
  <c r="L10798" i="1"/>
  <c r="K10799" i="1"/>
  <c r="L10799" i="1"/>
  <c r="K10800" i="1"/>
  <c r="L10800" i="1"/>
  <c r="K10801" i="1"/>
  <c r="L10801" i="1"/>
  <c r="K10802" i="1"/>
  <c r="L10802" i="1"/>
  <c r="K10803" i="1"/>
  <c r="L10803" i="1"/>
  <c r="K10804" i="1"/>
  <c r="L10804" i="1"/>
  <c r="K10805" i="1"/>
  <c r="L10805" i="1"/>
  <c r="K10806" i="1"/>
  <c r="L10806" i="1"/>
  <c r="K10807" i="1"/>
  <c r="L10807" i="1"/>
  <c r="K10808" i="1"/>
  <c r="L10808" i="1"/>
  <c r="K10809" i="1"/>
  <c r="L10809" i="1"/>
  <c r="K10810" i="1"/>
  <c r="L10810" i="1"/>
  <c r="K10811" i="1"/>
  <c r="L10811" i="1"/>
  <c r="K10812" i="1"/>
  <c r="L10812" i="1"/>
  <c r="K10813" i="1"/>
  <c r="L10813" i="1"/>
  <c r="K10814" i="1"/>
  <c r="L10814" i="1"/>
  <c r="K10815" i="1"/>
  <c r="L10815" i="1"/>
  <c r="K10816" i="1"/>
  <c r="L10816" i="1"/>
  <c r="K10817" i="1"/>
  <c r="L10817" i="1"/>
  <c r="K10818" i="1"/>
  <c r="L10818" i="1"/>
  <c r="K10819" i="1"/>
  <c r="L10819" i="1"/>
  <c r="K10820" i="1"/>
  <c r="L10820" i="1"/>
  <c r="K10821" i="1"/>
  <c r="L10821" i="1"/>
  <c r="K10822" i="1"/>
  <c r="L10822" i="1"/>
  <c r="K10823" i="1"/>
  <c r="L10823" i="1"/>
  <c r="K10824" i="1"/>
  <c r="L10824" i="1"/>
  <c r="K10825" i="1"/>
  <c r="L10825" i="1"/>
  <c r="K10826" i="1"/>
  <c r="L10826" i="1"/>
  <c r="K10827" i="1"/>
  <c r="L10827" i="1"/>
  <c r="K10828" i="1"/>
  <c r="L10828" i="1"/>
  <c r="K10829" i="1"/>
  <c r="L10829" i="1"/>
  <c r="K10830" i="1"/>
  <c r="L10830" i="1"/>
  <c r="K10831" i="1"/>
  <c r="L10831" i="1"/>
  <c r="K10832" i="1"/>
  <c r="L10832" i="1"/>
  <c r="K10833" i="1"/>
  <c r="L10833" i="1"/>
  <c r="K10834" i="1"/>
  <c r="L10834" i="1"/>
  <c r="K10835" i="1"/>
  <c r="L10835" i="1"/>
  <c r="K10836" i="1"/>
  <c r="L10836" i="1"/>
  <c r="K10837" i="1"/>
  <c r="L10837" i="1"/>
  <c r="K10838" i="1"/>
  <c r="L10838" i="1"/>
  <c r="K10839" i="1"/>
  <c r="L10839" i="1"/>
  <c r="K10840" i="1"/>
  <c r="L10840" i="1"/>
  <c r="K10841" i="1"/>
  <c r="L10841" i="1"/>
  <c r="K10842" i="1"/>
  <c r="L10842" i="1"/>
  <c r="K10843" i="1"/>
  <c r="L10843" i="1"/>
  <c r="K10844" i="1"/>
  <c r="L10844" i="1"/>
  <c r="K10845" i="1"/>
  <c r="L10845" i="1"/>
  <c r="K10846" i="1"/>
  <c r="L10846" i="1"/>
  <c r="K10847" i="1"/>
  <c r="L10847" i="1"/>
  <c r="K10848" i="1"/>
  <c r="L10848" i="1"/>
  <c r="K10849" i="1"/>
  <c r="L10849" i="1"/>
  <c r="K10850" i="1"/>
  <c r="L10850" i="1"/>
  <c r="K10851" i="1"/>
  <c r="L10851" i="1"/>
  <c r="K10852" i="1"/>
  <c r="L10852" i="1"/>
  <c r="K10853" i="1"/>
  <c r="L10853" i="1"/>
  <c r="K10854" i="1"/>
  <c r="L10854" i="1"/>
  <c r="K10855" i="1"/>
  <c r="L10855" i="1"/>
  <c r="K10856" i="1"/>
  <c r="L10856" i="1"/>
  <c r="K10857" i="1"/>
  <c r="L10857" i="1"/>
  <c r="K10858" i="1"/>
  <c r="L10858" i="1"/>
  <c r="K10859" i="1"/>
  <c r="L10859" i="1"/>
  <c r="K10860" i="1"/>
  <c r="L10860" i="1"/>
  <c r="K10861" i="1"/>
  <c r="L10861" i="1"/>
  <c r="K10862" i="1"/>
  <c r="L10862" i="1"/>
  <c r="K10863" i="1"/>
  <c r="L10863" i="1"/>
  <c r="K10864" i="1"/>
  <c r="L10864" i="1"/>
  <c r="K10865" i="1"/>
  <c r="L10865" i="1"/>
  <c r="K10866" i="1"/>
  <c r="L10866" i="1"/>
  <c r="K10867" i="1"/>
  <c r="L10867" i="1"/>
  <c r="K10868" i="1"/>
  <c r="L10868" i="1"/>
  <c r="K10869" i="1"/>
  <c r="L10869" i="1"/>
  <c r="K10870" i="1"/>
  <c r="L10870" i="1"/>
  <c r="K10871" i="1"/>
  <c r="L10871" i="1"/>
  <c r="K10872" i="1"/>
  <c r="L10872" i="1"/>
  <c r="K10873" i="1"/>
  <c r="L10873" i="1"/>
  <c r="K10874" i="1"/>
  <c r="L10874" i="1"/>
  <c r="K10875" i="1"/>
  <c r="L10875" i="1"/>
  <c r="K10876" i="1"/>
  <c r="L10876" i="1"/>
  <c r="K10877" i="1"/>
  <c r="L10877" i="1"/>
  <c r="K10878" i="1"/>
  <c r="L10878" i="1"/>
  <c r="K10879" i="1"/>
  <c r="L10879" i="1"/>
  <c r="K10880" i="1"/>
  <c r="L10880" i="1"/>
  <c r="K10881" i="1"/>
  <c r="L10881" i="1"/>
  <c r="K10882" i="1"/>
  <c r="L10882" i="1"/>
  <c r="K10883" i="1"/>
  <c r="L10883" i="1"/>
  <c r="K10884" i="1"/>
  <c r="L10884" i="1"/>
  <c r="K10885" i="1"/>
  <c r="L10885" i="1"/>
  <c r="K10886" i="1"/>
  <c r="L10886" i="1"/>
  <c r="K10887" i="1"/>
  <c r="L10887" i="1"/>
  <c r="K10888" i="1"/>
  <c r="L10888" i="1"/>
  <c r="K10889" i="1"/>
  <c r="L10889" i="1"/>
  <c r="K10890" i="1"/>
  <c r="L10890" i="1"/>
  <c r="K10891" i="1"/>
  <c r="L10891" i="1"/>
  <c r="K10892" i="1"/>
  <c r="L10892" i="1"/>
  <c r="K10893" i="1"/>
  <c r="L10893" i="1"/>
  <c r="K10894" i="1"/>
  <c r="L10894" i="1"/>
  <c r="K10895" i="1"/>
  <c r="L10895" i="1"/>
  <c r="K10896" i="1"/>
  <c r="L10896" i="1"/>
  <c r="K10897" i="1"/>
  <c r="L10897" i="1"/>
  <c r="K10898" i="1"/>
  <c r="L10898" i="1"/>
  <c r="K10899" i="1"/>
  <c r="L10899" i="1"/>
  <c r="K10900" i="1"/>
  <c r="L10900" i="1"/>
  <c r="K10901" i="1"/>
  <c r="L10901" i="1"/>
  <c r="K10902" i="1"/>
  <c r="L10902" i="1"/>
  <c r="K10903" i="1"/>
  <c r="L10903" i="1"/>
  <c r="K10904" i="1"/>
  <c r="L10904" i="1"/>
  <c r="K10905" i="1"/>
  <c r="L10905" i="1"/>
  <c r="K10906" i="1"/>
  <c r="L10906" i="1"/>
  <c r="K10907" i="1"/>
  <c r="L10907" i="1"/>
  <c r="K10908" i="1"/>
  <c r="L10908" i="1"/>
  <c r="K10909" i="1"/>
  <c r="L10909" i="1"/>
  <c r="K10910" i="1"/>
  <c r="L10910" i="1"/>
  <c r="K10911" i="1"/>
  <c r="L10911" i="1"/>
  <c r="K10912" i="1"/>
  <c r="L10912" i="1"/>
  <c r="K10913" i="1"/>
  <c r="L10913" i="1"/>
  <c r="K10914" i="1"/>
  <c r="L10914" i="1"/>
  <c r="K10915" i="1"/>
  <c r="L10915" i="1"/>
  <c r="K10916" i="1"/>
  <c r="L10916" i="1"/>
  <c r="K10917" i="1"/>
  <c r="L10917" i="1"/>
  <c r="K10918" i="1"/>
  <c r="L10918" i="1"/>
  <c r="K10919" i="1"/>
  <c r="L10919" i="1"/>
  <c r="K10920" i="1"/>
  <c r="L10920" i="1"/>
  <c r="K10921" i="1"/>
  <c r="L10921" i="1"/>
  <c r="K10922" i="1"/>
  <c r="L10922" i="1"/>
  <c r="K10923" i="1"/>
  <c r="L10923" i="1"/>
  <c r="K10924" i="1"/>
  <c r="L10924" i="1"/>
  <c r="K10925" i="1"/>
  <c r="L10925" i="1"/>
  <c r="K10926" i="1"/>
  <c r="L10926" i="1"/>
  <c r="K10927" i="1"/>
  <c r="L10927" i="1"/>
  <c r="K10928" i="1"/>
  <c r="L10928" i="1"/>
  <c r="K10929" i="1"/>
  <c r="L10929" i="1"/>
  <c r="K10930" i="1"/>
  <c r="L10930" i="1"/>
  <c r="K10931" i="1"/>
  <c r="L10931" i="1"/>
  <c r="K10932" i="1"/>
  <c r="L10932" i="1"/>
  <c r="K10933" i="1"/>
  <c r="L10933" i="1"/>
  <c r="K10934" i="1"/>
  <c r="L10934" i="1"/>
  <c r="K10935" i="1"/>
  <c r="L10935" i="1"/>
  <c r="K10936" i="1"/>
  <c r="L10936" i="1"/>
  <c r="K10937" i="1"/>
  <c r="L10937" i="1"/>
  <c r="K10938" i="1"/>
  <c r="L10938" i="1"/>
  <c r="K10939" i="1"/>
  <c r="L10939" i="1"/>
  <c r="K10940" i="1"/>
  <c r="L10940" i="1"/>
  <c r="K10941" i="1"/>
  <c r="L10941" i="1"/>
  <c r="K10942" i="1"/>
  <c r="L10942" i="1"/>
  <c r="K10943" i="1"/>
  <c r="L10943" i="1"/>
  <c r="K10944" i="1"/>
  <c r="L10944" i="1"/>
  <c r="K10945" i="1"/>
  <c r="L10945" i="1"/>
  <c r="K10946" i="1"/>
  <c r="L10946" i="1"/>
  <c r="K10947" i="1"/>
  <c r="L10947" i="1"/>
  <c r="K10948" i="1"/>
  <c r="L10948" i="1"/>
  <c r="K10949" i="1"/>
  <c r="L10949" i="1"/>
  <c r="K10950" i="1"/>
  <c r="L10950" i="1"/>
  <c r="K10951" i="1"/>
  <c r="L10951" i="1"/>
  <c r="K10952" i="1"/>
  <c r="L10952" i="1"/>
  <c r="K10953" i="1"/>
  <c r="L10953" i="1"/>
  <c r="K10954" i="1"/>
  <c r="L10954" i="1"/>
  <c r="K10955" i="1"/>
  <c r="L10955" i="1"/>
  <c r="K10956" i="1"/>
  <c r="L10956" i="1"/>
  <c r="K10957" i="1"/>
  <c r="L10957" i="1"/>
  <c r="K10958" i="1"/>
  <c r="L10958" i="1"/>
  <c r="K10959" i="1"/>
  <c r="L10959" i="1"/>
  <c r="K10960" i="1"/>
  <c r="L10960" i="1"/>
  <c r="K10961" i="1"/>
  <c r="L10961" i="1"/>
  <c r="K10962" i="1"/>
  <c r="L10962" i="1"/>
  <c r="K10963" i="1"/>
  <c r="L10963" i="1"/>
  <c r="K10964" i="1"/>
  <c r="L10964" i="1"/>
  <c r="K10965" i="1"/>
  <c r="L10965" i="1"/>
  <c r="K10966" i="1"/>
  <c r="L10966" i="1"/>
  <c r="K10967" i="1"/>
  <c r="L10967" i="1"/>
  <c r="K10968" i="1"/>
  <c r="L10968" i="1"/>
  <c r="K10969" i="1"/>
  <c r="L10969" i="1"/>
  <c r="K10970" i="1"/>
  <c r="L10970" i="1"/>
  <c r="K10971" i="1"/>
  <c r="L10971" i="1"/>
  <c r="K10972" i="1"/>
  <c r="L10972" i="1"/>
  <c r="K10973" i="1"/>
  <c r="L10973" i="1"/>
  <c r="K10974" i="1"/>
  <c r="L10974" i="1"/>
  <c r="K10975" i="1"/>
  <c r="L10975" i="1"/>
  <c r="K10976" i="1"/>
  <c r="L10976" i="1"/>
  <c r="K10977" i="1"/>
  <c r="L10977" i="1"/>
  <c r="K10978" i="1"/>
  <c r="L10978" i="1"/>
  <c r="K10979" i="1"/>
  <c r="L10979" i="1"/>
  <c r="K10980" i="1"/>
  <c r="L10980" i="1"/>
  <c r="K10981" i="1"/>
  <c r="L10981" i="1"/>
  <c r="K10982" i="1"/>
  <c r="L10982" i="1"/>
  <c r="K10983" i="1"/>
  <c r="L10983" i="1"/>
  <c r="K10984" i="1"/>
  <c r="L10984" i="1"/>
  <c r="K10985" i="1"/>
  <c r="L10985" i="1"/>
  <c r="K10986" i="1"/>
  <c r="L10986" i="1"/>
  <c r="K10987" i="1"/>
  <c r="L10987" i="1"/>
  <c r="K10988" i="1"/>
  <c r="L10988" i="1"/>
  <c r="K10989" i="1"/>
  <c r="L10989" i="1"/>
  <c r="K10990" i="1"/>
  <c r="L10990" i="1"/>
  <c r="K10991" i="1"/>
  <c r="L10991" i="1"/>
  <c r="K10992" i="1"/>
  <c r="L10992" i="1"/>
  <c r="K10993" i="1"/>
  <c r="L10993" i="1"/>
  <c r="K10994" i="1"/>
  <c r="L10994" i="1"/>
  <c r="K10995" i="1"/>
  <c r="L10995" i="1"/>
  <c r="K10996" i="1"/>
  <c r="L10996" i="1"/>
  <c r="K10997" i="1"/>
  <c r="L10997" i="1"/>
  <c r="K10998" i="1"/>
  <c r="L10998" i="1"/>
  <c r="K10999" i="1"/>
  <c r="L10999" i="1"/>
  <c r="K11000" i="1"/>
  <c r="L11000" i="1"/>
  <c r="K11001" i="1"/>
  <c r="L11001" i="1"/>
  <c r="K11002" i="1"/>
  <c r="L11002" i="1"/>
  <c r="K11003" i="1"/>
  <c r="L11003" i="1"/>
  <c r="K11004" i="1"/>
  <c r="L11004" i="1"/>
  <c r="K11005" i="1"/>
  <c r="L11005" i="1"/>
  <c r="K11006" i="1"/>
  <c r="L11006" i="1"/>
  <c r="K11007" i="1"/>
  <c r="L11007" i="1"/>
  <c r="K11008" i="1"/>
  <c r="L11008" i="1"/>
  <c r="K11009" i="1"/>
  <c r="L11009" i="1"/>
  <c r="K11010" i="1"/>
  <c r="L11010" i="1"/>
  <c r="K11011" i="1"/>
  <c r="L11011" i="1"/>
  <c r="K11012" i="1"/>
  <c r="L11012" i="1"/>
  <c r="K11013" i="1"/>
  <c r="L11013" i="1"/>
  <c r="K11014" i="1"/>
  <c r="L11014" i="1"/>
  <c r="K11015" i="1"/>
  <c r="L11015" i="1"/>
  <c r="K11016" i="1"/>
  <c r="L11016" i="1"/>
  <c r="K11017" i="1"/>
  <c r="L11017" i="1"/>
  <c r="K11018" i="1"/>
  <c r="L11018" i="1"/>
  <c r="K11019" i="1"/>
  <c r="L11019" i="1"/>
  <c r="K11020" i="1"/>
  <c r="L11020" i="1"/>
  <c r="K11021" i="1"/>
  <c r="L11021" i="1"/>
  <c r="K11022" i="1"/>
  <c r="L11022" i="1"/>
  <c r="K11023" i="1"/>
  <c r="L11023" i="1"/>
  <c r="K11024" i="1"/>
  <c r="L11024" i="1"/>
  <c r="K11025" i="1"/>
  <c r="L11025" i="1"/>
  <c r="K11026" i="1"/>
  <c r="L11026" i="1"/>
  <c r="K11027" i="1"/>
  <c r="L11027" i="1"/>
  <c r="K11028" i="1"/>
  <c r="L11028" i="1"/>
  <c r="K11029" i="1"/>
  <c r="L11029" i="1"/>
  <c r="K11030" i="1"/>
  <c r="L11030" i="1"/>
  <c r="K11031" i="1"/>
  <c r="L11031" i="1"/>
  <c r="K11032" i="1"/>
  <c r="L11032" i="1"/>
  <c r="K11033" i="1"/>
  <c r="L11033" i="1"/>
  <c r="K11034" i="1"/>
  <c r="L11034" i="1"/>
  <c r="K11035" i="1"/>
  <c r="L11035" i="1"/>
  <c r="K11036" i="1"/>
  <c r="L11036" i="1"/>
  <c r="K11037" i="1"/>
  <c r="L11037" i="1"/>
  <c r="K11038" i="1"/>
  <c r="L11038" i="1"/>
  <c r="K11039" i="1"/>
  <c r="L11039" i="1"/>
  <c r="K11040" i="1"/>
  <c r="L11040" i="1"/>
  <c r="K11041" i="1"/>
  <c r="L11041" i="1"/>
  <c r="K11042" i="1"/>
  <c r="L11042" i="1"/>
  <c r="K11043" i="1"/>
  <c r="L11043" i="1"/>
  <c r="K11044" i="1"/>
  <c r="L11044" i="1"/>
  <c r="K11045" i="1"/>
  <c r="L11045" i="1"/>
  <c r="K11046" i="1"/>
  <c r="L11046" i="1"/>
  <c r="K11047" i="1"/>
  <c r="L11047" i="1"/>
  <c r="K11048" i="1"/>
  <c r="L11048" i="1"/>
  <c r="K11049" i="1"/>
  <c r="L11049" i="1"/>
  <c r="K11050" i="1"/>
  <c r="L11050" i="1"/>
  <c r="K11051" i="1"/>
  <c r="L11051" i="1"/>
  <c r="K11052" i="1"/>
  <c r="L11052" i="1"/>
  <c r="K11053" i="1"/>
  <c r="L11053" i="1"/>
  <c r="K11054" i="1"/>
  <c r="L11054" i="1"/>
  <c r="K11055" i="1"/>
  <c r="L11055" i="1"/>
  <c r="K11056" i="1"/>
  <c r="L11056" i="1"/>
  <c r="K11057" i="1"/>
  <c r="L11057" i="1"/>
  <c r="K11058" i="1"/>
  <c r="L11058" i="1"/>
  <c r="K11059" i="1"/>
  <c r="L11059" i="1"/>
  <c r="K11060" i="1"/>
  <c r="L11060" i="1"/>
  <c r="K11061" i="1"/>
  <c r="L11061" i="1"/>
  <c r="K11062" i="1"/>
  <c r="L11062" i="1"/>
  <c r="K11063" i="1"/>
  <c r="L11063" i="1"/>
  <c r="K11064" i="1"/>
  <c r="L11064" i="1"/>
  <c r="K11065" i="1"/>
  <c r="L11065" i="1"/>
  <c r="K11066" i="1"/>
  <c r="L11066" i="1"/>
  <c r="K11067" i="1"/>
  <c r="L11067" i="1"/>
  <c r="K11068" i="1"/>
  <c r="L11068" i="1"/>
  <c r="K11069" i="1"/>
  <c r="L11069" i="1"/>
  <c r="K11070" i="1"/>
  <c r="L11070" i="1"/>
  <c r="K11071" i="1"/>
  <c r="L11071" i="1"/>
  <c r="K11072" i="1"/>
  <c r="L11072" i="1"/>
  <c r="K11073" i="1"/>
  <c r="L11073" i="1"/>
  <c r="K11074" i="1"/>
  <c r="L11074" i="1"/>
  <c r="K11075" i="1"/>
  <c r="L11075" i="1"/>
  <c r="K11076" i="1"/>
  <c r="L11076" i="1"/>
  <c r="K11077" i="1"/>
  <c r="L11077" i="1"/>
  <c r="K11078" i="1"/>
  <c r="L11078" i="1"/>
  <c r="K11079" i="1"/>
  <c r="L11079" i="1"/>
  <c r="K11080" i="1"/>
  <c r="L11080" i="1"/>
  <c r="K11081" i="1"/>
  <c r="L11081" i="1"/>
  <c r="K11082" i="1"/>
  <c r="L11082" i="1"/>
  <c r="K11083" i="1"/>
  <c r="L11083" i="1"/>
  <c r="K11084" i="1"/>
  <c r="L11084" i="1"/>
  <c r="K11085" i="1"/>
  <c r="L11085" i="1"/>
  <c r="K11086" i="1"/>
  <c r="L11086" i="1"/>
  <c r="K11087" i="1"/>
  <c r="L11087" i="1"/>
  <c r="K11088" i="1"/>
  <c r="L11088" i="1"/>
  <c r="K11089" i="1"/>
  <c r="L11089" i="1"/>
  <c r="K11090" i="1"/>
  <c r="L11090" i="1"/>
  <c r="K11091" i="1"/>
  <c r="L11091" i="1"/>
  <c r="K11092" i="1"/>
  <c r="L11092" i="1"/>
  <c r="K11093" i="1"/>
  <c r="L11093" i="1"/>
  <c r="K11094" i="1"/>
  <c r="L11094" i="1"/>
  <c r="K11095" i="1"/>
  <c r="L11095" i="1"/>
  <c r="K11096" i="1"/>
  <c r="L11096" i="1"/>
  <c r="K11097" i="1"/>
  <c r="L11097" i="1"/>
  <c r="K11098" i="1"/>
  <c r="L11098" i="1"/>
  <c r="K11099" i="1"/>
  <c r="L11099" i="1"/>
  <c r="K11100" i="1"/>
  <c r="L11100" i="1"/>
  <c r="K11101" i="1"/>
  <c r="L11101" i="1"/>
  <c r="K11102" i="1"/>
  <c r="L11102" i="1"/>
  <c r="K11103" i="1"/>
  <c r="L11103" i="1"/>
  <c r="K11104" i="1"/>
  <c r="L11104" i="1"/>
  <c r="K11105" i="1"/>
  <c r="L11105" i="1"/>
  <c r="K11106" i="1"/>
  <c r="L11106" i="1"/>
  <c r="K11107" i="1"/>
  <c r="L11107" i="1"/>
  <c r="K11108" i="1"/>
  <c r="L11108" i="1"/>
  <c r="K11109" i="1"/>
  <c r="L11109" i="1"/>
  <c r="K11110" i="1"/>
  <c r="L11110" i="1"/>
  <c r="K11111" i="1"/>
  <c r="L11111" i="1"/>
  <c r="K11112" i="1"/>
  <c r="L11112" i="1"/>
  <c r="K11113" i="1"/>
  <c r="L11113" i="1"/>
  <c r="K11114" i="1"/>
  <c r="L11114" i="1"/>
  <c r="K11115" i="1"/>
  <c r="L11115" i="1"/>
  <c r="K11116" i="1"/>
  <c r="L11116" i="1"/>
  <c r="K11117" i="1"/>
  <c r="L11117" i="1"/>
  <c r="K11118" i="1"/>
  <c r="L11118" i="1"/>
  <c r="K11119" i="1"/>
  <c r="L11119" i="1"/>
  <c r="K11120" i="1"/>
  <c r="L11120" i="1"/>
  <c r="K11121" i="1"/>
  <c r="L11121" i="1"/>
  <c r="K11122" i="1"/>
  <c r="L11122" i="1"/>
  <c r="K11123" i="1"/>
  <c r="L11123" i="1"/>
  <c r="K11124" i="1"/>
  <c r="L11124" i="1"/>
  <c r="K11125" i="1"/>
  <c r="L11125" i="1"/>
  <c r="K11126" i="1"/>
  <c r="L11126" i="1"/>
  <c r="K11127" i="1"/>
  <c r="L11127" i="1"/>
  <c r="K11128" i="1"/>
  <c r="L11128" i="1"/>
  <c r="K11129" i="1"/>
  <c r="L11129" i="1"/>
  <c r="K11130" i="1"/>
  <c r="L11130" i="1"/>
  <c r="K11131" i="1"/>
  <c r="L11131" i="1"/>
  <c r="K11132" i="1"/>
  <c r="L11132" i="1"/>
  <c r="K11133" i="1"/>
  <c r="L11133" i="1"/>
  <c r="K11134" i="1"/>
  <c r="L11134" i="1"/>
  <c r="K11135" i="1"/>
  <c r="L11135" i="1"/>
  <c r="K11136" i="1"/>
  <c r="L11136" i="1"/>
  <c r="K11137" i="1"/>
  <c r="L11137" i="1"/>
  <c r="K11138" i="1"/>
  <c r="L11138" i="1"/>
  <c r="K11139" i="1"/>
  <c r="L11139" i="1"/>
  <c r="K11140" i="1"/>
  <c r="L11140" i="1"/>
  <c r="K11141" i="1"/>
  <c r="L11141" i="1"/>
  <c r="K11142" i="1"/>
  <c r="L11142" i="1"/>
  <c r="K11143" i="1"/>
  <c r="L11143" i="1"/>
  <c r="K11144" i="1"/>
  <c r="L11144" i="1"/>
  <c r="K11145" i="1"/>
  <c r="L11145" i="1"/>
  <c r="K11146" i="1"/>
  <c r="L11146" i="1"/>
  <c r="K11147" i="1"/>
  <c r="L11147" i="1"/>
  <c r="K11148" i="1"/>
  <c r="L11148" i="1"/>
  <c r="K11149" i="1"/>
  <c r="L11149" i="1"/>
  <c r="K11150" i="1"/>
  <c r="L11150" i="1"/>
  <c r="K11151" i="1"/>
  <c r="L11151" i="1"/>
  <c r="K11152" i="1"/>
  <c r="L11152" i="1"/>
  <c r="K11153" i="1"/>
  <c r="L11153" i="1"/>
  <c r="K11154" i="1"/>
  <c r="L11154" i="1"/>
  <c r="K11155" i="1"/>
  <c r="L11155" i="1"/>
  <c r="K11156" i="1"/>
  <c r="L11156" i="1"/>
  <c r="K11157" i="1"/>
  <c r="L11157" i="1"/>
  <c r="K11158" i="1"/>
  <c r="L11158" i="1"/>
  <c r="K11159" i="1"/>
  <c r="L11159" i="1"/>
  <c r="K11160" i="1"/>
  <c r="L11160" i="1"/>
  <c r="K11161" i="1"/>
  <c r="L11161" i="1"/>
  <c r="K11162" i="1"/>
  <c r="L11162" i="1"/>
  <c r="K11163" i="1"/>
  <c r="L11163" i="1"/>
  <c r="K11164" i="1"/>
  <c r="L11164" i="1"/>
  <c r="K11165" i="1"/>
  <c r="L11165" i="1"/>
  <c r="K11166" i="1"/>
  <c r="L11166" i="1"/>
  <c r="K11167" i="1"/>
  <c r="L11167" i="1"/>
  <c r="K11168" i="1"/>
  <c r="L11168" i="1"/>
  <c r="K11169" i="1"/>
  <c r="L11169" i="1"/>
  <c r="K11170" i="1"/>
  <c r="L11170" i="1"/>
  <c r="K11171" i="1"/>
  <c r="L11171" i="1"/>
  <c r="K11172" i="1"/>
  <c r="L11172" i="1"/>
  <c r="K11173" i="1"/>
  <c r="L11173" i="1"/>
  <c r="K11174" i="1"/>
  <c r="L11174" i="1"/>
  <c r="K11175" i="1"/>
  <c r="L11175" i="1"/>
  <c r="K11176" i="1"/>
  <c r="L11176" i="1"/>
  <c r="K11177" i="1"/>
  <c r="L11177" i="1"/>
  <c r="K11178" i="1"/>
  <c r="L11178" i="1"/>
  <c r="K11179" i="1"/>
  <c r="L11179" i="1"/>
  <c r="K11180" i="1"/>
  <c r="L11180" i="1"/>
  <c r="K11181" i="1"/>
  <c r="L11181" i="1"/>
  <c r="K11182" i="1"/>
  <c r="L11182" i="1"/>
  <c r="K11183" i="1"/>
  <c r="L11183" i="1"/>
  <c r="K11184" i="1"/>
  <c r="L11184" i="1"/>
  <c r="K11185" i="1"/>
  <c r="L11185" i="1"/>
  <c r="K11186" i="1"/>
  <c r="L11186" i="1"/>
  <c r="K11187" i="1"/>
  <c r="L11187" i="1"/>
  <c r="K11188" i="1"/>
  <c r="L11188" i="1"/>
  <c r="K11189" i="1"/>
  <c r="L11189" i="1"/>
  <c r="K11190" i="1"/>
  <c r="L11190" i="1"/>
  <c r="K11191" i="1"/>
  <c r="L11191" i="1"/>
  <c r="K11192" i="1"/>
  <c r="L11192" i="1"/>
  <c r="K11193" i="1"/>
  <c r="L11193" i="1"/>
  <c r="K11194" i="1"/>
  <c r="L11194" i="1"/>
  <c r="K11195" i="1"/>
  <c r="L11195" i="1"/>
  <c r="K11196" i="1"/>
  <c r="L11196" i="1"/>
  <c r="K11197" i="1"/>
  <c r="L11197" i="1"/>
  <c r="K11198" i="1"/>
  <c r="L11198" i="1"/>
  <c r="K11199" i="1"/>
  <c r="L11199" i="1"/>
  <c r="K11200" i="1"/>
  <c r="L11200" i="1"/>
  <c r="K11201" i="1"/>
  <c r="L11201" i="1"/>
  <c r="K11202" i="1"/>
  <c r="L11202" i="1"/>
  <c r="K11203" i="1"/>
  <c r="L11203" i="1"/>
  <c r="K11204" i="1"/>
  <c r="L11204" i="1"/>
  <c r="K11205" i="1"/>
  <c r="L11205" i="1"/>
  <c r="K11206" i="1"/>
  <c r="L11206" i="1"/>
  <c r="K11207" i="1"/>
  <c r="L11207" i="1"/>
  <c r="K11208" i="1"/>
  <c r="L11208" i="1"/>
  <c r="K11209" i="1"/>
  <c r="L11209" i="1"/>
  <c r="K11210" i="1"/>
  <c r="L11210" i="1"/>
  <c r="K11211" i="1"/>
  <c r="L11211" i="1"/>
  <c r="K11212" i="1"/>
  <c r="L11212" i="1"/>
  <c r="K11213" i="1"/>
  <c r="L11213" i="1"/>
  <c r="K11214" i="1"/>
  <c r="L11214" i="1"/>
  <c r="K11215" i="1"/>
  <c r="L11215" i="1"/>
  <c r="K11216" i="1"/>
  <c r="L11216" i="1"/>
  <c r="K11217" i="1"/>
  <c r="L11217" i="1"/>
  <c r="K11218" i="1"/>
  <c r="L11218" i="1"/>
  <c r="K11219" i="1"/>
  <c r="L11219" i="1"/>
  <c r="K11220" i="1"/>
  <c r="L11220" i="1"/>
  <c r="K11221" i="1"/>
  <c r="L11221" i="1"/>
  <c r="K11222" i="1"/>
  <c r="L11222" i="1"/>
  <c r="K11223" i="1"/>
  <c r="L11223" i="1"/>
  <c r="K11224" i="1"/>
  <c r="L11224" i="1"/>
  <c r="K11225" i="1"/>
  <c r="L11225" i="1"/>
  <c r="K11226" i="1"/>
  <c r="L11226" i="1"/>
  <c r="K11227" i="1"/>
  <c r="L11227" i="1"/>
  <c r="K11228" i="1"/>
  <c r="L11228" i="1"/>
  <c r="K11229" i="1"/>
  <c r="L11229" i="1"/>
  <c r="K11230" i="1"/>
  <c r="L11230" i="1"/>
  <c r="K11231" i="1"/>
  <c r="L11231" i="1"/>
  <c r="K11232" i="1"/>
  <c r="L11232" i="1"/>
  <c r="K11233" i="1"/>
  <c r="L11233" i="1"/>
  <c r="K11234" i="1"/>
  <c r="L11234" i="1"/>
  <c r="K11235" i="1"/>
  <c r="L11235" i="1"/>
  <c r="K11236" i="1"/>
  <c r="L11236" i="1"/>
  <c r="K11237" i="1"/>
  <c r="L11237" i="1"/>
  <c r="K11238" i="1"/>
  <c r="L11238" i="1"/>
  <c r="K11239" i="1"/>
  <c r="L11239" i="1"/>
  <c r="K11240" i="1"/>
  <c r="L11240" i="1"/>
  <c r="K11241" i="1"/>
  <c r="L11241" i="1"/>
  <c r="K11242" i="1"/>
  <c r="L11242" i="1"/>
  <c r="K11243" i="1"/>
  <c r="L11243" i="1"/>
  <c r="K11244" i="1"/>
  <c r="L11244" i="1"/>
  <c r="K11245" i="1"/>
  <c r="L11245" i="1"/>
  <c r="K11246" i="1"/>
  <c r="L11246" i="1"/>
  <c r="K11247" i="1"/>
  <c r="L11247" i="1"/>
  <c r="K11248" i="1"/>
  <c r="L11248" i="1"/>
  <c r="K11249" i="1"/>
  <c r="L11249" i="1"/>
  <c r="K11250" i="1"/>
  <c r="L11250" i="1"/>
  <c r="K11251" i="1"/>
  <c r="L11251" i="1"/>
  <c r="K11252" i="1"/>
  <c r="L11252" i="1"/>
  <c r="K11253" i="1"/>
  <c r="L11253" i="1"/>
  <c r="K11254" i="1"/>
  <c r="L11254" i="1"/>
  <c r="K11255" i="1"/>
  <c r="L11255" i="1"/>
  <c r="K11256" i="1"/>
  <c r="L11256" i="1"/>
  <c r="K11257" i="1"/>
  <c r="L11257" i="1"/>
  <c r="K11258" i="1"/>
  <c r="L11258" i="1"/>
  <c r="K11259" i="1"/>
  <c r="L11259" i="1"/>
  <c r="K11260" i="1"/>
  <c r="L11260" i="1"/>
  <c r="K11261" i="1"/>
  <c r="L11261" i="1"/>
  <c r="K11262" i="1"/>
  <c r="L11262" i="1"/>
  <c r="K11263" i="1"/>
  <c r="L11263" i="1"/>
  <c r="K11264" i="1"/>
  <c r="L11264" i="1"/>
  <c r="K11265" i="1"/>
  <c r="L11265" i="1"/>
  <c r="K11266" i="1"/>
  <c r="L11266" i="1"/>
  <c r="K11267" i="1"/>
  <c r="L11267" i="1"/>
  <c r="K11268" i="1"/>
  <c r="L11268" i="1"/>
  <c r="K11269" i="1"/>
  <c r="L11269" i="1"/>
  <c r="K11270" i="1"/>
  <c r="L11270" i="1"/>
  <c r="K11271" i="1"/>
  <c r="L11271" i="1"/>
  <c r="K11272" i="1"/>
  <c r="L11272" i="1"/>
  <c r="K11273" i="1"/>
  <c r="L11273" i="1"/>
  <c r="K11274" i="1"/>
  <c r="L11274" i="1"/>
  <c r="K11275" i="1"/>
  <c r="L11275" i="1"/>
  <c r="K11276" i="1"/>
  <c r="L11276" i="1"/>
  <c r="K11277" i="1"/>
  <c r="L11277" i="1"/>
  <c r="K11278" i="1"/>
  <c r="L11278" i="1"/>
  <c r="K11279" i="1"/>
  <c r="L11279" i="1"/>
  <c r="K11280" i="1"/>
  <c r="L11280" i="1"/>
  <c r="K11281" i="1"/>
  <c r="L11281" i="1"/>
  <c r="K11282" i="1"/>
  <c r="L11282" i="1"/>
  <c r="K11283" i="1"/>
  <c r="L11283" i="1"/>
  <c r="K11284" i="1"/>
  <c r="L11284" i="1"/>
  <c r="K11285" i="1"/>
  <c r="L11285" i="1"/>
  <c r="K11286" i="1"/>
  <c r="L11286" i="1"/>
  <c r="K11287" i="1"/>
  <c r="L11287" i="1"/>
  <c r="K11288" i="1"/>
  <c r="L11288" i="1"/>
  <c r="K11289" i="1"/>
  <c r="L11289" i="1"/>
  <c r="K11290" i="1"/>
  <c r="L11290" i="1"/>
  <c r="K11291" i="1"/>
  <c r="L11291" i="1"/>
  <c r="K11292" i="1"/>
  <c r="L11292" i="1"/>
  <c r="K11293" i="1"/>
  <c r="L11293" i="1"/>
  <c r="K11294" i="1"/>
  <c r="L11294" i="1"/>
  <c r="K11295" i="1"/>
  <c r="L11295" i="1"/>
  <c r="K11296" i="1"/>
  <c r="L11296" i="1"/>
  <c r="K11297" i="1"/>
  <c r="L11297" i="1"/>
  <c r="K11298" i="1"/>
  <c r="L11298" i="1"/>
  <c r="K11299" i="1"/>
  <c r="L11299" i="1"/>
  <c r="K11300" i="1"/>
  <c r="L11300" i="1"/>
  <c r="K11301" i="1"/>
  <c r="L11301" i="1"/>
  <c r="K11302" i="1"/>
  <c r="L11302" i="1"/>
  <c r="K11303" i="1"/>
  <c r="L11303" i="1"/>
  <c r="K11304" i="1"/>
  <c r="L11304" i="1"/>
  <c r="K11305" i="1"/>
  <c r="L11305" i="1"/>
  <c r="K11306" i="1"/>
  <c r="L11306" i="1"/>
  <c r="K11307" i="1"/>
  <c r="L11307" i="1"/>
  <c r="K11308" i="1"/>
  <c r="L11308" i="1"/>
  <c r="K11309" i="1"/>
  <c r="L11309" i="1"/>
  <c r="K11310" i="1"/>
  <c r="L11310" i="1"/>
  <c r="K11311" i="1"/>
  <c r="L11311" i="1"/>
  <c r="K11312" i="1"/>
  <c r="L11312" i="1"/>
  <c r="K11313" i="1"/>
  <c r="L11313" i="1"/>
  <c r="K11314" i="1"/>
  <c r="L11314" i="1"/>
  <c r="K11315" i="1"/>
  <c r="L11315" i="1"/>
  <c r="K11316" i="1"/>
  <c r="L11316" i="1"/>
  <c r="K11317" i="1"/>
  <c r="L11317" i="1"/>
  <c r="K11318" i="1"/>
  <c r="L11318" i="1"/>
  <c r="K11319" i="1"/>
  <c r="L11319" i="1"/>
  <c r="K11320" i="1"/>
  <c r="L11320" i="1"/>
  <c r="K11321" i="1"/>
  <c r="L11321" i="1"/>
  <c r="K11322" i="1"/>
  <c r="L11322" i="1"/>
  <c r="K11323" i="1"/>
  <c r="L11323" i="1"/>
  <c r="K11324" i="1"/>
  <c r="L11324" i="1"/>
  <c r="K11325" i="1"/>
  <c r="L11325" i="1"/>
  <c r="K11326" i="1"/>
  <c r="L11326" i="1"/>
  <c r="K11327" i="1"/>
  <c r="L11327" i="1"/>
  <c r="K11328" i="1"/>
  <c r="L11328" i="1"/>
  <c r="K11329" i="1"/>
  <c r="L11329" i="1"/>
  <c r="K11330" i="1"/>
  <c r="L11330" i="1"/>
  <c r="K11331" i="1"/>
  <c r="L11331" i="1"/>
  <c r="K11332" i="1"/>
  <c r="L11332" i="1"/>
  <c r="K11333" i="1"/>
  <c r="L11333" i="1"/>
  <c r="K11334" i="1"/>
  <c r="L11334" i="1"/>
  <c r="K11335" i="1"/>
  <c r="L11335" i="1"/>
  <c r="K11336" i="1"/>
  <c r="L11336" i="1"/>
  <c r="K11337" i="1"/>
  <c r="L11337" i="1"/>
  <c r="K11338" i="1"/>
  <c r="L11338" i="1"/>
  <c r="K11339" i="1"/>
  <c r="L11339" i="1"/>
  <c r="K11340" i="1"/>
  <c r="L11340" i="1"/>
  <c r="K11341" i="1"/>
  <c r="L11341" i="1"/>
  <c r="K11342" i="1"/>
  <c r="L11342" i="1"/>
  <c r="K11343" i="1"/>
  <c r="L11343" i="1"/>
  <c r="K11344" i="1"/>
  <c r="L11344" i="1"/>
  <c r="K11345" i="1"/>
  <c r="L11345" i="1"/>
  <c r="K11346" i="1"/>
  <c r="L11346" i="1"/>
  <c r="K11347" i="1"/>
  <c r="L11347" i="1"/>
  <c r="K11348" i="1"/>
  <c r="L11348" i="1"/>
  <c r="K11349" i="1"/>
  <c r="L11349" i="1"/>
  <c r="K11350" i="1"/>
  <c r="L11350" i="1"/>
  <c r="K11351" i="1"/>
  <c r="L11351" i="1"/>
  <c r="K11352" i="1"/>
  <c r="L11352" i="1"/>
  <c r="K11353" i="1"/>
  <c r="L11353" i="1"/>
  <c r="K11354" i="1"/>
  <c r="L11354" i="1"/>
  <c r="K11355" i="1"/>
  <c r="L11355" i="1"/>
  <c r="K11356" i="1"/>
  <c r="L11356" i="1"/>
  <c r="K11357" i="1"/>
  <c r="L11357" i="1"/>
  <c r="K11358" i="1"/>
  <c r="L11358" i="1"/>
  <c r="K11359" i="1"/>
  <c r="L11359" i="1"/>
  <c r="K11360" i="1"/>
  <c r="L11360" i="1"/>
  <c r="K11361" i="1"/>
  <c r="L11361" i="1"/>
  <c r="K11362" i="1"/>
  <c r="L11362" i="1"/>
  <c r="K11363" i="1"/>
  <c r="L11363" i="1"/>
  <c r="K11364" i="1"/>
  <c r="L11364" i="1"/>
  <c r="K11365" i="1"/>
  <c r="L11365" i="1"/>
  <c r="K11366" i="1"/>
  <c r="L11366" i="1"/>
  <c r="K11367" i="1"/>
  <c r="L11367" i="1"/>
  <c r="K11368" i="1"/>
  <c r="L11368" i="1"/>
  <c r="K11369" i="1"/>
  <c r="L11369" i="1"/>
  <c r="K11370" i="1"/>
  <c r="L11370" i="1"/>
  <c r="K11371" i="1"/>
  <c r="L11371" i="1"/>
  <c r="K11372" i="1"/>
  <c r="L11372" i="1"/>
  <c r="K11373" i="1"/>
  <c r="L11373" i="1"/>
  <c r="K11374" i="1"/>
  <c r="L11374" i="1"/>
  <c r="K11375" i="1"/>
  <c r="L11375" i="1"/>
  <c r="K11376" i="1"/>
  <c r="L11376" i="1"/>
  <c r="K11377" i="1"/>
  <c r="L11377" i="1"/>
  <c r="K11378" i="1"/>
  <c r="L11378" i="1"/>
  <c r="K11379" i="1"/>
  <c r="L11379" i="1"/>
  <c r="K11380" i="1"/>
  <c r="L11380" i="1"/>
  <c r="K11381" i="1"/>
  <c r="L11381" i="1"/>
  <c r="K11382" i="1"/>
  <c r="L11382" i="1"/>
  <c r="K11383" i="1"/>
  <c r="L11383" i="1"/>
  <c r="K11384" i="1"/>
  <c r="L11384" i="1"/>
  <c r="K11385" i="1"/>
  <c r="L11385" i="1"/>
  <c r="K11386" i="1"/>
  <c r="L11386" i="1"/>
  <c r="K11387" i="1"/>
  <c r="L11387" i="1"/>
  <c r="K11388" i="1"/>
  <c r="L11388" i="1"/>
  <c r="K11389" i="1"/>
  <c r="L11389" i="1"/>
  <c r="K11390" i="1"/>
  <c r="L11390" i="1"/>
  <c r="K11391" i="1"/>
  <c r="L11391" i="1"/>
  <c r="K11392" i="1"/>
  <c r="L11392" i="1"/>
  <c r="K11393" i="1"/>
  <c r="L11393" i="1"/>
  <c r="K11394" i="1"/>
  <c r="L11394" i="1"/>
  <c r="K11395" i="1"/>
  <c r="L11395" i="1"/>
  <c r="K11396" i="1"/>
  <c r="L11396" i="1"/>
  <c r="K11397" i="1"/>
  <c r="L11397" i="1"/>
  <c r="K11398" i="1"/>
  <c r="L11398" i="1"/>
  <c r="K11399" i="1"/>
  <c r="L11399" i="1"/>
  <c r="K11400" i="1"/>
  <c r="L11400" i="1"/>
  <c r="K11401" i="1"/>
  <c r="L11401" i="1"/>
  <c r="K11402" i="1"/>
  <c r="L11402" i="1"/>
  <c r="K11403" i="1"/>
  <c r="L11403" i="1"/>
  <c r="K11404" i="1"/>
  <c r="L11404" i="1"/>
  <c r="K11405" i="1"/>
  <c r="L11405" i="1"/>
  <c r="K11406" i="1"/>
  <c r="L11406" i="1"/>
  <c r="K11407" i="1"/>
  <c r="L11407" i="1"/>
  <c r="K11408" i="1"/>
  <c r="L11408" i="1"/>
  <c r="K11409" i="1"/>
  <c r="L11409" i="1"/>
  <c r="K11410" i="1"/>
  <c r="L11410" i="1"/>
  <c r="K11411" i="1"/>
  <c r="L11411" i="1"/>
  <c r="K11412" i="1"/>
  <c r="L11412" i="1"/>
  <c r="K11413" i="1"/>
  <c r="L11413" i="1"/>
  <c r="K11414" i="1"/>
  <c r="L11414" i="1"/>
  <c r="K11415" i="1"/>
  <c r="L11415" i="1"/>
  <c r="K11416" i="1"/>
  <c r="L11416" i="1"/>
  <c r="K11417" i="1"/>
  <c r="L11417" i="1"/>
  <c r="K11418" i="1"/>
  <c r="L11418" i="1"/>
  <c r="K11419" i="1"/>
  <c r="L11419" i="1"/>
  <c r="K11420" i="1"/>
  <c r="L11420" i="1"/>
  <c r="K11421" i="1"/>
  <c r="L11421" i="1"/>
  <c r="K11422" i="1"/>
  <c r="L11422" i="1"/>
  <c r="K11423" i="1"/>
  <c r="L11423" i="1"/>
  <c r="K11424" i="1"/>
  <c r="L11424" i="1"/>
  <c r="K11425" i="1"/>
  <c r="L11425" i="1"/>
  <c r="K11426" i="1"/>
  <c r="L11426" i="1"/>
  <c r="K11427" i="1"/>
  <c r="L11427" i="1"/>
  <c r="K11428" i="1"/>
  <c r="L11428" i="1"/>
  <c r="K11429" i="1"/>
  <c r="L11429" i="1"/>
  <c r="K11430" i="1"/>
  <c r="L11430" i="1"/>
  <c r="K11431" i="1"/>
  <c r="L11431" i="1"/>
  <c r="K11432" i="1"/>
  <c r="L11432" i="1"/>
  <c r="K11433" i="1"/>
  <c r="L11433" i="1"/>
  <c r="K11434" i="1"/>
  <c r="L11434" i="1"/>
  <c r="K11435" i="1"/>
  <c r="L11435" i="1"/>
  <c r="K11436" i="1"/>
  <c r="L11436" i="1"/>
  <c r="K11437" i="1"/>
  <c r="L11437" i="1"/>
  <c r="K11438" i="1"/>
  <c r="L11438" i="1"/>
  <c r="K11439" i="1"/>
  <c r="L11439" i="1"/>
  <c r="K11440" i="1"/>
  <c r="L11440" i="1"/>
  <c r="K11441" i="1"/>
  <c r="L11441" i="1"/>
  <c r="K11442" i="1"/>
  <c r="L11442" i="1"/>
  <c r="K11443" i="1"/>
  <c r="L11443" i="1"/>
  <c r="K11444" i="1"/>
  <c r="L11444" i="1"/>
  <c r="K11445" i="1"/>
  <c r="L11445" i="1"/>
  <c r="K11446" i="1"/>
  <c r="L11446" i="1"/>
  <c r="K11447" i="1"/>
  <c r="L11447" i="1"/>
  <c r="K11448" i="1"/>
  <c r="L11448" i="1"/>
  <c r="K11449" i="1"/>
  <c r="L11449" i="1"/>
  <c r="K11450" i="1"/>
  <c r="L11450" i="1"/>
  <c r="K11451" i="1"/>
  <c r="L11451" i="1"/>
  <c r="K11452" i="1"/>
  <c r="L11452" i="1"/>
  <c r="K11453" i="1"/>
  <c r="L11453" i="1"/>
  <c r="K11454" i="1"/>
  <c r="L11454" i="1"/>
  <c r="K11455" i="1"/>
  <c r="L11455" i="1"/>
  <c r="K11456" i="1"/>
  <c r="L11456" i="1"/>
  <c r="K11457" i="1"/>
  <c r="L11457" i="1"/>
  <c r="K11458" i="1"/>
  <c r="L11458" i="1"/>
  <c r="K11459" i="1"/>
  <c r="L11459" i="1"/>
  <c r="K11460" i="1"/>
  <c r="L11460" i="1"/>
  <c r="K11461" i="1"/>
  <c r="L11461" i="1"/>
  <c r="K11462" i="1"/>
  <c r="L11462" i="1"/>
  <c r="K11463" i="1"/>
  <c r="L11463" i="1"/>
  <c r="K11464" i="1"/>
  <c r="L11464" i="1"/>
  <c r="K11465" i="1"/>
  <c r="L11465" i="1"/>
  <c r="K11466" i="1"/>
  <c r="L11466" i="1"/>
  <c r="K11467" i="1"/>
  <c r="L11467" i="1"/>
  <c r="K11468" i="1"/>
  <c r="L11468" i="1"/>
  <c r="K11469" i="1"/>
  <c r="L11469" i="1"/>
  <c r="K11470" i="1"/>
  <c r="L11470" i="1"/>
  <c r="K11471" i="1"/>
  <c r="L11471" i="1"/>
  <c r="K11472" i="1"/>
  <c r="L11472" i="1"/>
  <c r="K11473" i="1"/>
  <c r="L11473" i="1"/>
  <c r="K11474" i="1"/>
  <c r="L11474" i="1"/>
  <c r="K11475" i="1"/>
  <c r="L11475" i="1"/>
  <c r="K11476" i="1"/>
  <c r="L11476" i="1"/>
  <c r="K11477" i="1"/>
  <c r="L11477" i="1"/>
  <c r="K11478" i="1"/>
  <c r="L11478" i="1"/>
  <c r="K11479" i="1"/>
  <c r="L11479" i="1"/>
  <c r="K11480" i="1"/>
  <c r="L11480" i="1"/>
  <c r="K11481" i="1"/>
  <c r="L11481" i="1"/>
  <c r="K11482" i="1"/>
  <c r="L11482" i="1"/>
  <c r="K11483" i="1"/>
  <c r="L11483" i="1"/>
  <c r="K11484" i="1"/>
  <c r="L11484" i="1"/>
  <c r="K11485" i="1"/>
  <c r="L11485" i="1"/>
  <c r="K11486" i="1"/>
  <c r="L11486" i="1"/>
  <c r="K11487" i="1"/>
  <c r="L11487" i="1"/>
  <c r="K11488" i="1"/>
  <c r="L11488" i="1"/>
  <c r="K11489" i="1"/>
  <c r="L11489" i="1"/>
  <c r="K11490" i="1"/>
  <c r="L11490" i="1"/>
  <c r="K11491" i="1"/>
  <c r="L11491" i="1"/>
  <c r="K11492" i="1"/>
  <c r="L11492" i="1"/>
  <c r="K11493" i="1"/>
  <c r="L11493" i="1"/>
  <c r="K11494" i="1"/>
  <c r="L11494" i="1"/>
  <c r="K11495" i="1"/>
  <c r="L11495" i="1"/>
  <c r="K11496" i="1"/>
  <c r="L11496" i="1"/>
  <c r="K11497" i="1"/>
  <c r="L11497" i="1"/>
  <c r="K11498" i="1"/>
  <c r="L11498" i="1"/>
  <c r="K11499" i="1"/>
  <c r="L11499" i="1"/>
  <c r="K11500" i="1"/>
  <c r="L11500" i="1"/>
  <c r="K11501" i="1"/>
  <c r="L11501" i="1"/>
  <c r="K11502" i="1"/>
  <c r="L11502" i="1"/>
  <c r="K11503" i="1"/>
  <c r="L11503" i="1"/>
  <c r="K11504" i="1"/>
  <c r="L11504" i="1"/>
  <c r="K11505" i="1"/>
  <c r="L11505" i="1"/>
  <c r="K11506" i="1"/>
  <c r="L11506" i="1"/>
  <c r="K11507" i="1"/>
  <c r="L11507" i="1"/>
  <c r="K11508" i="1"/>
  <c r="L11508" i="1"/>
  <c r="K11509" i="1"/>
  <c r="L11509" i="1"/>
  <c r="K11510" i="1"/>
  <c r="L11510" i="1"/>
  <c r="K11511" i="1"/>
  <c r="L11511" i="1"/>
  <c r="K11512" i="1"/>
  <c r="L11512" i="1"/>
  <c r="K11513" i="1"/>
  <c r="L11513" i="1"/>
  <c r="K11514" i="1"/>
  <c r="L11514" i="1"/>
  <c r="K11515" i="1"/>
  <c r="L11515" i="1"/>
  <c r="K11516" i="1"/>
  <c r="L11516" i="1"/>
  <c r="K11517" i="1"/>
  <c r="L11517" i="1"/>
  <c r="K11518" i="1"/>
  <c r="L11518" i="1"/>
  <c r="K11519" i="1"/>
  <c r="L11519" i="1"/>
  <c r="K11520" i="1"/>
  <c r="L11520" i="1"/>
  <c r="K11521" i="1"/>
  <c r="L11521" i="1"/>
  <c r="K11522" i="1"/>
  <c r="L11522" i="1"/>
  <c r="K11523" i="1"/>
  <c r="L11523" i="1"/>
  <c r="K11524" i="1"/>
  <c r="L11524" i="1"/>
  <c r="K11525" i="1"/>
  <c r="L11525" i="1"/>
  <c r="K11526" i="1"/>
  <c r="L11526" i="1"/>
  <c r="K11527" i="1"/>
  <c r="L11527" i="1"/>
  <c r="K11528" i="1"/>
  <c r="L11528" i="1"/>
  <c r="K11529" i="1"/>
  <c r="L11529" i="1"/>
  <c r="K11530" i="1"/>
  <c r="L11530" i="1"/>
  <c r="K11531" i="1"/>
  <c r="L11531" i="1"/>
  <c r="K11532" i="1"/>
  <c r="L11532" i="1"/>
  <c r="K11533" i="1"/>
  <c r="L11533" i="1"/>
  <c r="K11534" i="1"/>
  <c r="L11534" i="1"/>
  <c r="K11535" i="1"/>
  <c r="L11535" i="1"/>
  <c r="K11536" i="1"/>
  <c r="L11536" i="1"/>
  <c r="K11537" i="1"/>
  <c r="L11537" i="1"/>
  <c r="K11538" i="1"/>
  <c r="L11538" i="1"/>
  <c r="K11539" i="1"/>
  <c r="L11539" i="1"/>
  <c r="K11540" i="1"/>
  <c r="L11540" i="1"/>
  <c r="K11541" i="1"/>
  <c r="L11541" i="1"/>
  <c r="K11542" i="1"/>
  <c r="L11542" i="1"/>
  <c r="K11543" i="1"/>
  <c r="L11543" i="1"/>
  <c r="K11544" i="1"/>
  <c r="L11544" i="1"/>
  <c r="K11545" i="1"/>
  <c r="L11545" i="1"/>
  <c r="K11546" i="1"/>
  <c r="L11546" i="1"/>
  <c r="K11547" i="1"/>
  <c r="L11547" i="1"/>
  <c r="K11548" i="1"/>
  <c r="L11548" i="1"/>
  <c r="K11549" i="1"/>
  <c r="L11549" i="1"/>
  <c r="K11550" i="1"/>
  <c r="L11550" i="1"/>
  <c r="K11551" i="1"/>
  <c r="L11551" i="1"/>
  <c r="K11552" i="1"/>
  <c r="L11552" i="1"/>
  <c r="K11553" i="1"/>
  <c r="L11553" i="1"/>
  <c r="K11554" i="1"/>
  <c r="L11554" i="1"/>
  <c r="K11555" i="1"/>
  <c r="L11555" i="1"/>
  <c r="K11556" i="1"/>
  <c r="L11556" i="1"/>
  <c r="K11557" i="1"/>
  <c r="L11557" i="1"/>
  <c r="K11558" i="1"/>
  <c r="L11558" i="1"/>
  <c r="K11559" i="1"/>
  <c r="L11559" i="1"/>
  <c r="K11560" i="1"/>
  <c r="L11560" i="1"/>
  <c r="K11561" i="1"/>
  <c r="L11561" i="1"/>
  <c r="K11562" i="1"/>
  <c r="L11562" i="1"/>
  <c r="K11563" i="1"/>
  <c r="L11563" i="1"/>
  <c r="K11564" i="1"/>
  <c r="L11564" i="1"/>
  <c r="K11565" i="1"/>
  <c r="L11565" i="1"/>
  <c r="K11566" i="1"/>
  <c r="L11566" i="1"/>
  <c r="K11567" i="1"/>
  <c r="L11567" i="1"/>
  <c r="K11568" i="1"/>
  <c r="L11568" i="1"/>
  <c r="K11569" i="1"/>
  <c r="L11569" i="1"/>
  <c r="K11570" i="1"/>
  <c r="L11570" i="1"/>
  <c r="K11571" i="1"/>
  <c r="L11571" i="1"/>
  <c r="K11572" i="1"/>
  <c r="L11572" i="1"/>
  <c r="K11573" i="1"/>
  <c r="L11573" i="1"/>
  <c r="K11574" i="1"/>
  <c r="L11574" i="1"/>
  <c r="K11575" i="1"/>
  <c r="L11575" i="1"/>
  <c r="K11576" i="1"/>
  <c r="L11576" i="1"/>
  <c r="K11577" i="1"/>
  <c r="L11577" i="1"/>
  <c r="K11578" i="1"/>
  <c r="L11578" i="1"/>
  <c r="K11579" i="1"/>
  <c r="L11579" i="1"/>
  <c r="K11580" i="1"/>
  <c r="L11580" i="1"/>
  <c r="K11581" i="1"/>
  <c r="L11581" i="1"/>
  <c r="K11582" i="1"/>
  <c r="L11582" i="1"/>
  <c r="K11583" i="1"/>
  <c r="L11583" i="1"/>
  <c r="K11584" i="1"/>
  <c r="L11584" i="1"/>
  <c r="K11585" i="1"/>
  <c r="L11585" i="1"/>
  <c r="K11586" i="1"/>
  <c r="L11586" i="1"/>
  <c r="K11587" i="1"/>
  <c r="L11587" i="1"/>
  <c r="K11588" i="1"/>
  <c r="L11588" i="1"/>
  <c r="K11589" i="1"/>
  <c r="L11589" i="1"/>
  <c r="K11590" i="1"/>
  <c r="L11590" i="1"/>
  <c r="K11591" i="1"/>
  <c r="L11591" i="1"/>
  <c r="K11592" i="1"/>
  <c r="L11592" i="1"/>
  <c r="K11593" i="1"/>
  <c r="L11593" i="1"/>
  <c r="K11594" i="1"/>
  <c r="L11594" i="1"/>
  <c r="K11595" i="1"/>
  <c r="L11595" i="1"/>
  <c r="K11596" i="1"/>
  <c r="L11596" i="1"/>
  <c r="K11597" i="1"/>
  <c r="L11597" i="1"/>
  <c r="K11598" i="1"/>
  <c r="L11598" i="1"/>
  <c r="K11599" i="1"/>
  <c r="L11599" i="1"/>
  <c r="K11600" i="1"/>
  <c r="L11600" i="1"/>
  <c r="K11601" i="1"/>
  <c r="L11601" i="1"/>
  <c r="K11602" i="1"/>
  <c r="L11602" i="1"/>
  <c r="K11603" i="1"/>
  <c r="L11603" i="1"/>
  <c r="K11604" i="1"/>
  <c r="L11604" i="1"/>
  <c r="K11605" i="1"/>
  <c r="L11605" i="1"/>
  <c r="K11606" i="1"/>
  <c r="L11606" i="1"/>
  <c r="K11607" i="1"/>
  <c r="L11607" i="1"/>
  <c r="K11608" i="1"/>
  <c r="L11608" i="1"/>
  <c r="K11609" i="1"/>
  <c r="L11609" i="1"/>
  <c r="K11610" i="1"/>
  <c r="L11610" i="1"/>
  <c r="K11611" i="1"/>
  <c r="L11611" i="1"/>
  <c r="K11612" i="1"/>
  <c r="L11612" i="1"/>
  <c r="K11613" i="1"/>
  <c r="L11613" i="1"/>
  <c r="K11614" i="1"/>
  <c r="L11614" i="1"/>
  <c r="K11615" i="1"/>
  <c r="L11615" i="1"/>
  <c r="K11616" i="1"/>
  <c r="L11616" i="1"/>
  <c r="K11617" i="1"/>
  <c r="L11617" i="1"/>
  <c r="K11618" i="1"/>
  <c r="L11618" i="1"/>
  <c r="K11619" i="1"/>
  <c r="L11619" i="1"/>
  <c r="K11620" i="1"/>
  <c r="L11620" i="1"/>
  <c r="K11621" i="1"/>
  <c r="L11621" i="1"/>
  <c r="K11622" i="1"/>
  <c r="L11622" i="1"/>
  <c r="K11623" i="1"/>
  <c r="L11623" i="1"/>
  <c r="K11624" i="1"/>
  <c r="L11624" i="1"/>
  <c r="K11625" i="1"/>
  <c r="L11625" i="1"/>
  <c r="K11626" i="1"/>
  <c r="L11626" i="1"/>
  <c r="K11627" i="1"/>
  <c r="L11627" i="1"/>
  <c r="K11628" i="1"/>
  <c r="L11628" i="1"/>
  <c r="K11629" i="1"/>
  <c r="L11629" i="1"/>
  <c r="K11630" i="1"/>
  <c r="L11630" i="1"/>
  <c r="K11631" i="1"/>
  <c r="L11631" i="1"/>
  <c r="K11632" i="1"/>
  <c r="L11632" i="1"/>
  <c r="K11633" i="1"/>
  <c r="L11633" i="1"/>
  <c r="K11634" i="1"/>
  <c r="L11634" i="1"/>
  <c r="K11635" i="1"/>
  <c r="L11635" i="1"/>
  <c r="K11636" i="1"/>
  <c r="L11636" i="1"/>
  <c r="K11637" i="1"/>
  <c r="L11637" i="1"/>
  <c r="K11638" i="1"/>
  <c r="L11638" i="1"/>
  <c r="K11639" i="1"/>
  <c r="L11639" i="1"/>
  <c r="K11640" i="1"/>
  <c r="L11640" i="1"/>
  <c r="K11641" i="1"/>
  <c r="L11641" i="1"/>
  <c r="K11642" i="1"/>
  <c r="L11642" i="1"/>
  <c r="K11643" i="1"/>
  <c r="L11643" i="1"/>
  <c r="K11644" i="1"/>
  <c r="L11644" i="1"/>
  <c r="K11645" i="1"/>
  <c r="L11645" i="1"/>
  <c r="K11646" i="1"/>
  <c r="L11646" i="1"/>
  <c r="K11647" i="1"/>
  <c r="L11647" i="1"/>
  <c r="K11648" i="1"/>
  <c r="L11648" i="1"/>
  <c r="K11649" i="1"/>
  <c r="L11649" i="1"/>
  <c r="K11650" i="1"/>
  <c r="L11650" i="1"/>
  <c r="K11651" i="1"/>
  <c r="L11651" i="1"/>
  <c r="K11652" i="1"/>
  <c r="L11652" i="1"/>
  <c r="K11653" i="1"/>
  <c r="L11653" i="1"/>
  <c r="K11654" i="1"/>
  <c r="L11654" i="1"/>
  <c r="K11655" i="1"/>
  <c r="L11655" i="1"/>
  <c r="K11656" i="1"/>
  <c r="L11656" i="1"/>
  <c r="K11657" i="1"/>
  <c r="L11657" i="1"/>
  <c r="K11658" i="1"/>
  <c r="L11658" i="1"/>
  <c r="K11659" i="1"/>
  <c r="L11659" i="1"/>
  <c r="K11660" i="1"/>
  <c r="L11660" i="1"/>
  <c r="K11661" i="1"/>
  <c r="L11661" i="1"/>
  <c r="K11662" i="1"/>
  <c r="L11662" i="1"/>
  <c r="K11663" i="1"/>
  <c r="L11663" i="1"/>
  <c r="K11664" i="1"/>
  <c r="L11664" i="1"/>
  <c r="K11665" i="1"/>
  <c r="L11665" i="1"/>
  <c r="K11666" i="1"/>
  <c r="L11666" i="1"/>
  <c r="K11667" i="1"/>
  <c r="L11667" i="1"/>
  <c r="K11668" i="1"/>
  <c r="L11668" i="1"/>
  <c r="K11669" i="1"/>
  <c r="L11669" i="1"/>
  <c r="K11670" i="1"/>
  <c r="L11670" i="1"/>
  <c r="K11671" i="1"/>
  <c r="L11671" i="1"/>
  <c r="K11672" i="1"/>
  <c r="L11672" i="1"/>
  <c r="K11673" i="1"/>
  <c r="L11673" i="1"/>
  <c r="K11674" i="1"/>
  <c r="L11674" i="1"/>
  <c r="K11675" i="1"/>
  <c r="L11675" i="1"/>
  <c r="K11676" i="1"/>
  <c r="L11676" i="1"/>
  <c r="K11677" i="1"/>
  <c r="L11677" i="1"/>
  <c r="K11678" i="1"/>
  <c r="L11678" i="1"/>
  <c r="K11679" i="1"/>
  <c r="L11679" i="1"/>
  <c r="K11680" i="1"/>
  <c r="L11680" i="1"/>
  <c r="K11681" i="1"/>
  <c r="L11681" i="1"/>
  <c r="K11682" i="1"/>
  <c r="L11682" i="1"/>
  <c r="K11683" i="1"/>
  <c r="L11683" i="1"/>
  <c r="K11684" i="1"/>
  <c r="L11684" i="1"/>
  <c r="K11685" i="1"/>
  <c r="L11685" i="1"/>
  <c r="K11686" i="1"/>
  <c r="L11686" i="1"/>
  <c r="K11687" i="1"/>
  <c r="L11687" i="1"/>
  <c r="K11688" i="1"/>
  <c r="L11688" i="1"/>
  <c r="K11689" i="1"/>
  <c r="L11689" i="1"/>
  <c r="K11690" i="1"/>
  <c r="L11690" i="1"/>
  <c r="K11691" i="1"/>
  <c r="L11691" i="1"/>
  <c r="K11692" i="1"/>
  <c r="L11692" i="1"/>
  <c r="K11693" i="1"/>
  <c r="L11693" i="1"/>
  <c r="K11694" i="1"/>
  <c r="L11694" i="1"/>
  <c r="K11695" i="1"/>
  <c r="L11695" i="1"/>
  <c r="K11696" i="1"/>
  <c r="L11696" i="1"/>
  <c r="K11697" i="1"/>
  <c r="L11697" i="1"/>
  <c r="K11698" i="1"/>
  <c r="L11698" i="1"/>
  <c r="K11699" i="1"/>
  <c r="L11699" i="1"/>
  <c r="K11700" i="1"/>
  <c r="L11700" i="1"/>
  <c r="K11701" i="1"/>
  <c r="L11701" i="1"/>
  <c r="K11702" i="1"/>
  <c r="L11702" i="1"/>
  <c r="K11703" i="1"/>
  <c r="L11703" i="1"/>
  <c r="K11704" i="1"/>
  <c r="L11704" i="1"/>
  <c r="K11705" i="1"/>
  <c r="L11705" i="1"/>
  <c r="K11706" i="1"/>
  <c r="L11706" i="1"/>
  <c r="K11707" i="1"/>
  <c r="L11707" i="1"/>
  <c r="K11708" i="1"/>
  <c r="L11708" i="1"/>
  <c r="K11709" i="1"/>
  <c r="L11709" i="1"/>
  <c r="K11710" i="1"/>
  <c r="L11710" i="1"/>
  <c r="K11711" i="1"/>
  <c r="L11711" i="1"/>
  <c r="K11712" i="1"/>
  <c r="L11712" i="1"/>
  <c r="K11713" i="1"/>
  <c r="L11713" i="1"/>
  <c r="K11714" i="1"/>
  <c r="L11714" i="1"/>
  <c r="K11715" i="1"/>
  <c r="L11715" i="1"/>
  <c r="K11716" i="1"/>
  <c r="L11716" i="1"/>
  <c r="K11717" i="1"/>
  <c r="L11717" i="1"/>
  <c r="K11718" i="1"/>
  <c r="L11718" i="1"/>
  <c r="K11719" i="1"/>
  <c r="L11719" i="1"/>
  <c r="K11720" i="1"/>
  <c r="L11720" i="1"/>
  <c r="K11721" i="1"/>
  <c r="L11721" i="1"/>
  <c r="K11722" i="1"/>
  <c r="L11722" i="1"/>
  <c r="K11723" i="1"/>
  <c r="L11723" i="1"/>
  <c r="K11724" i="1"/>
  <c r="L11724" i="1"/>
  <c r="K11725" i="1"/>
  <c r="L11725" i="1"/>
  <c r="K11726" i="1"/>
  <c r="L11726" i="1"/>
  <c r="K11727" i="1"/>
  <c r="L11727" i="1"/>
  <c r="K11728" i="1"/>
  <c r="L11728" i="1"/>
  <c r="K11729" i="1"/>
  <c r="L11729" i="1"/>
  <c r="K11730" i="1"/>
  <c r="L11730" i="1"/>
  <c r="K11731" i="1"/>
  <c r="L11731" i="1"/>
  <c r="K11732" i="1"/>
  <c r="L11732" i="1"/>
  <c r="K11733" i="1"/>
  <c r="L11733" i="1"/>
  <c r="K11734" i="1"/>
  <c r="L11734" i="1"/>
  <c r="K11735" i="1"/>
  <c r="L11735" i="1"/>
  <c r="K11736" i="1"/>
  <c r="L11736" i="1"/>
  <c r="K11737" i="1"/>
  <c r="L11737" i="1"/>
  <c r="K11738" i="1"/>
  <c r="L11738" i="1"/>
  <c r="K11739" i="1"/>
  <c r="L11739" i="1"/>
  <c r="K11740" i="1"/>
  <c r="L11740" i="1"/>
  <c r="K11741" i="1"/>
  <c r="L11741" i="1"/>
  <c r="K11742" i="1"/>
  <c r="L11742" i="1"/>
  <c r="K11743" i="1"/>
  <c r="L11743" i="1"/>
  <c r="K11744" i="1"/>
  <c r="L11744" i="1"/>
  <c r="K11745" i="1"/>
  <c r="L11745" i="1"/>
  <c r="K11746" i="1"/>
  <c r="L11746" i="1"/>
  <c r="K11747" i="1"/>
  <c r="L11747" i="1"/>
  <c r="K11748" i="1"/>
  <c r="L11748" i="1"/>
  <c r="K11749" i="1"/>
  <c r="L11749" i="1"/>
  <c r="K11750" i="1"/>
  <c r="L11750" i="1"/>
  <c r="K11751" i="1"/>
  <c r="L11751" i="1"/>
  <c r="K11752" i="1"/>
  <c r="L11752" i="1"/>
  <c r="K11753" i="1"/>
  <c r="L11753" i="1"/>
  <c r="K11754" i="1"/>
  <c r="L11754" i="1"/>
  <c r="K11755" i="1"/>
  <c r="L11755" i="1"/>
  <c r="K11756" i="1"/>
  <c r="L11756" i="1"/>
  <c r="K11757" i="1"/>
  <c r="L11757" i="1"/>
  <c r="K11758" i="1"/>
  <c r="L11758" i="1"/>
  <c r="K11759" i="1"/>
  <c r="L11759" i="1"/>
  <c r="K11760" i="1"/>
  <c r="L11760" i="1"/>
  <c r="K11761" i="1"/>
  <c r="L11761" i="1"/>
  <c r="K11762" i="1"/>
  <c r="L11762" i="1"/>
  <c r="K11763" i="1"/>
  <c r="L11763" i="1"/>
  <c r="K11764" i="1"/>
  <c r="L11764" i="1"/>
  <c r="K11765" i="1"/>
  <c r="L11765" i="1"/>
  <c r="K11766" i="1"/>
  <c r="L11766" i="1"/>
  <c r="K11767" i="1"/>
  <c r="L11767" i="1"/>
  <c r="K11768" i="1"/>
  <c r="L11768" i="1"/>
  <c r="K11769" i="1"/>
  <c r="L11769" i="1"/>
  <c r="K11770" i="1"/>
  <c r="L11770" i="1"/>
  <c r="K11771" i="1"/>
  <c r="L11771" i="1"/>
  <c r="K11772" i="1"/>
  <c r="L11772" i="1"/>
  <c r="K11773" i="1"/>
  <c r="L11773" i="1"/>
  <c r="K11774" i="1"/>
  <c r="L11774" i="1"/>
  <c r="K11775" i="1"/>
  <c r="L11775" i="1"/>
  <c r="K11776" i="1"/>
  <c r="L11776" i="1"/>
  <c r="K11777" i="1"/>
  <c r="L11777" i="1"/>
  <c r="K11778" i="1"/>
  <c r="L11778" i="1"/>
  <c r="K11779" i="1"/>
  <c r="L11779" i="1"/>
  <c r="K11780" i="1"/>
  <c r="L11780" i="1"/>
  <c r="K11781" i="1"/>
  <c r="L11781" i="1"/>
  <c r="K11782" i="1"/>
  <c r="L11782" i="1"/>
  <c r="K11783" i="1"/>
  <c r="L11783" i="1"/>
  <c r="K11784" i="1"/>
  <c r="L11784" i="1"/>
  <c r="K11785" i="1"/>
  <c r="L11785" i="1"/>
  <c r="K11786" i="1"/>
  <c r="L11786" i="1"/>
  <c r="K11787" i="1"/>
  <c r="L11787" i="1"/>
  <c r="K11788" i="1"/>
  <c r="L11788" i="1"/>
  <c r="K11789" i="1"/>
  <c r="L11789" i="1"/>
  <c r="K11790" i="1"/>
  <c r="L11790" i="1"/>
  <c r="K11791" i="1"/>
  <c r="L11791" i="1"/>
  <c r="K11792" i="1"/>
  <c r="L11792" i="1"/>
  <c r="K11793" i="1"/>
  <c r="L11793" i="1"/>
  <c r="K11794" i="1"/>
  <c r="L11794" i="1"/>
  <c r="K11795" i="1"/>
  <c r="L11795" i="1"/>
  <c r="K11796" i="1"/>
  <c r="L11796" i="1"/>
  <c r="K11797" i="1"/>
  <c r="L11797" i="1"/>
  <c r="K11798" i="1"/>
  <c r="L11798" i="1"/>
  <c r="K11799" i="1"/>
  <c r="L11799" i="1"/>
  <c r="K11800" i="1"/>
  <c r="L11800" i="1"/>
  <c r="K11801" i="1"/>
  <c r="L11801" i="1"/>
  <c r="K11802" i="1"/>
  <c r="L11802" i="1"/>
  <c r="K11803" i="1"/>
  <c r="L11803" i="1"/>
  <c r="K11804" i="1"/>
  <c r="L11804" i="1"/>
  <c r="K11805" i="1"/>
  <c r="L11805" i="1"/>
  <c r="K11806" i="1"/>
  <c r="L11806" i="1"/>
  <c r="K11807" i="1"/>
  <c r="L11807" i="1"/>
  <c r="K11808" i="1"/>
  <c r="L11808" i="1"/>
  <c r="K11809" i="1"/>
  <c r="L11809" i="1"/>
  <c r="K11810" i="1"/>
  <c r="L11810" i="1"/>
  <c r="K11811" i="1"/>
  <c r="L11811" i="1"/>
  <c r="K11812" i="1"/>
  <c r="L11812" i="1"/>
  <c r="K11813" i="1"/>
  <c r="L11813" i="1"/>
  <c r="K11814" i="1"/>
  <c r="L11814" i="1"/>
  <c r="K11815" i="1"/>
  <c r="L11815" i="1"/>
  <c r="K11816" i="1"/>
  <c r="L11816" i="1"/>
  <c r="K11817" i="1"/>
  <c r="L11817" i="1"/>
  <c r="K11818" i="1"/>
  <c r="L11818" i="1"/>
  <c r="K11819" i="1"/>
  <c r="L11819" i="1"/>
  <c r="K11820" i="1"/>
  <c r="L11820" i="1"/>
  <c r="K11821" i="1"/>
  <c r="L11821" i="1"/>
  <c r="K11822" i="1"/>
  <c r="L11822" i="1"/>
  <c r="K11823" i="1"/>
  <c r="L11823" i="1"/>
  <c r="K11824" i="1"/>
  <c r="L11824" i="1"/>
  <c r="K11825" i="1"/>
  <c r="L11825" i="1"/>
  <c r="K11826" i="1"/>
  <c r="L11826" i="1"/>
  <c r="K11827" i="1"/>
  <c r="L11827" i="1"/>
  <c r="K11828" i="1"/>
  <c r="L11828" i="1"/>
  <c r="K11829" i="1"/>
  <c r="L11829" i="1"/>
  <c r="K11830" i="1"/>
  <c r="L11830" i="1"/>
  <c r="K11831" i="1"/>
  <c r="L11831" i="1"/>
  <c r="K11832" i="1"/>
  <c r="L11832" i="1"/>
  <c r="K11833" i="1"/>
  <c r="L11833" i="1"/>
  <c r="K11834" i="1"/>
  <c r="L11834" i="1"/>
  <c r="K11835" i="1"/>
  <c r="L11835" i="1"/>
  <c r="K11836" i="1"/>
  <c r="L11836" i="1"/>
  <c r="K11837" i="1"/>
  <c r="L11837" i="1"/>
  <c r="K11838" i="1"/>
  <c r="L11838" i="1"/>
  <c r="K11839" i="1"/>
  <c r="L11839" i="1"/>
  <c r="K11840" i="1"/>
  <c r="L11840" i="1"/>
  <c r="K11841" i="1"/>
  <c r="L11841" i="1"/>
  <c r="K11842" i="1"/>
  <c r="L11842" i="1"/>
  <c r="K11843" i="1"/>
  <c r="L11843" i="1"/>
  <c r="K11844" i="1"/>
  <c r="L11844" i="1"/>
  <c r="K11845" i="1"/>
  <c r="L11845" i="1"/>
  <c r="K11846" i="1"/>
  <c r="L11846" i="1"/>
  <c r="K11847" i="1"/>
  <c r="L11847" i="1"/>
  <c r="K11848" i="1"/>
  <c r="L11848" i="1"/>
  <c r="K11849" i="1"/>
  <c r="L11849" i="1"/>
  <c r="K11850" i="1"/>
  <c r="L11850" i="1"/>
  <c r="K11851" i="1"/>
  <c r="L11851" i="1"/>
  <c r="K11852" i="1"/>
  <c r="L11852" i="1"/>
  <c r="K11853" i="1"/>
  <c r="L11853" i="1"/>
  <c r="K11854" i="1"/>
  <c r="L11854" i="1"/>
  <c r="K11855" i="1"/>
  <c r="L11855" i="1"/>
  <c r="K11856" i="1"/>
  <c r="L11856" i="1"/>
  <c r="K11857" i="1"/>
  <c r="L11857" i="1"/>
  <c r="K11858" i="1"/>
  <c r="L11858" i="1"/>
  <c r="K11859" i="1"/>
  <c r="L11859" i="1"/>
  <c r="K11860" i="1"/>
  <c r="L11860" i="1"/>
  <c r="K11861" i="1"/>
  <c r="L11861" i="1"/>
  <c r="K11862" i="1"/>
  <c r="L11862" i="1"/>
  <c r="K11863" i="1"/>
  <c r="L11863" i="1"/>
  <c r="K11864" i="1"/>
  <c r="L11864" i="1"/>
  <c r="K11865" i="1"/>
  <c r="L11865" i="1"/>
  <c r="K11866" i="1"/>
  <c r="L11866" i="1"/>
  <c r="K11867" i="1"/>
  <c r="L11867" i="1"/>
  <c r="K11868" i="1"/>
  <c r="L11868" i="1"/>
  <c r="K11869" i="1"/>
  <c r="L11869" i="1"/>
  <c r="K11870" i="1"/>
  <c r="L11870" i="1"/>
  <c r="K11871" i="1"/>
  <c r="L11871" i="1"/>
  <c r="K11872" i="1"/>
  <c r="L11872" i="1"/>
  <c r="K11873" i="1"/>
  <c r="L11873" i="1"/>
  <c r="K11874" i="1"/>
  <c r="L11874" i="1"/>
  <c r="K11875" i="1"/>
  <c r="L11875" i="1"/>
  <c r="K11876" i="1"/>
  <c r="L11876" i="1"/>
  <c r="K11877" i="1"/>
  <c r="L11877" i="1"/>
  <c r="K11878" i="1"/>
  <c r="L11878" i="1"/>
  <c r="K11879" i="1"/>
  <c r="L11879" i="1"/>
  <c r="K11880" i="1"/>
  <c r="L11880" i="1"/>
  <c r="K11881" i="1"/>
  <c r="L11881" i="1"/>
  <c r="K11882" i="1"/>
  <c r="L11882" i="1"/>
  <c r="K11883" i="1"/>
  <c r="L11883" i="1"/>
  <c r="K11884" i="1"/>
  <c r="L11884" i="1"/>
  <c r="K11885" i="1"/>
  <c r="L11885" i="1"/>
  <c r="K11886" i="1"/>
  <c r="L11886" i="1"/>
  <c r="K11887" i="1"/>
  <c r="L11887" i="1"/>
  <c r="K11888" i="1"/>
  <c r="L11888" i="1"/>
  <c r="K11889" i="1"/>
  <c r="L11889" i="1"/>
  <c r="K11890" i="1"/>
  <c r="L11890" i="1"/>
  <c r="K11891" i="1"/>
  <c r="L11891" i="1"/>
  <c r="K11892" i="1"/>
  <c r="L11892" i="1"/>
  <c r="K11893" i="1"/>
  <c r="L11893" i="1"/>
  <c r="K11894" i="1"/>
  <c r="L11894" i="1"/>
  <c r="K11895" i="1"/>
  <c r="L11895" i="1"/>
  <c r="K11896" i="1"/>
  <c r="L11896" i="1"/>
  <c r="K11897" i="1"/>
  <c r="L11897" i="1"/>
  <c r="K11898" i="1"/>
  <c r="L11898" i="1"/>
  <c r="K11899" i="1"/>
  <c r="L11899" i="1"/>
  <c r="K11900" i="1"/>
  <c r="L11900" i="1"/>
  <c r="K11901" i="1"/>
  <c r="L11901" i="1"/>
  <c r="K11902" i="1"/>
  <c r="L11902" i="1"/>
  <c r="K11903" i="1"/>
  <c r="L11903" i="1"/>
  <c r="K11904" i="1"/>
  <c r="L11904" i="1"/>
  <c r="K11905" i="1"/>
  <c r="L11905" i="1"/>
  <c r="K11906" i="1"/>
  <c r="L11906" i="1"/>
  <c r="K11907" i="1"/>
  <c r="L11907" i="1"/>
  <c r="K11908" i="1"/>
  <c r="L11908" i="1"/>
  <c r="K11909" i="1"/>
  <c r="L11909" i="1"/>
  <c r="K11910" i="1"/>
  <c r="L11910" i="1"/>
  <c r="K11911" i="1"/>
  <c r="L11911" i="1"/>
  <c r="K11912" i="1"/>
  <c r="L11912" i="1"/>
  <c r="K11913" i="1"/>
  <c r="L11913" i="1"/>
  <c r="K11914" i="1"/>
  <c r="L11914" i="1"/>
  <c r="K11915" i="1"/>
  <c r="L11915" i="1"/>
  <c r="K11916" i="1"/>
  <c r="L11916" i="1"/>
  <c r="K11917" i="1"/>
  <c r="L11917" i="1"/>
  <c r="K11918" i="1"/>
  <c r="L11918" i="1"/>
  <c r="K11919" i="1"/>
  <c r="L11919" i="1"/>
  <c r="K11920" i="1"/>
  <c r="L11920" i="1"/>
  <c r="K11921" i="1"/>
  <c r="L11921" i="1"/>
  <c r="K11922" i="1"/>
  <c r="L11922" i="1"/>
  <c r="K11923" i="1"/>
  <c r="L11923" i="1"/>
  <c r="K11924" i="1"/>
  <c r="L11924" i="1"/>
  <c r="K11925" i="1"/>
  <c r="L11925" i="1"/>
  <c r="K11926" i="1"/>
  <c r="L11926" i="1"/>
  <c r="K11927" i="1"/>
  <c r="L11927" i="1"/>
  <c r="K11928" i="1"/>
  <c r="L11928" i="1"/>
  <c r="K11929" i="1"/>
  <c r="L11929" i="1"/>
  <c r="K11930" i="1"/>
  <c r="L11930" i="1"/>
  <c r="K11931" i="1"/>
  <c r="L11931" i="1"/>
  <c r="K11932" i="1"/>
  <c r="L11932" i="1"/>
  <c r="K11933" i="1"/>
  <c r="L11933" i="1"/>
  <c r="K11934" i="1"/>
  <c r="L11934" i="1"/>
  <c r="K11935" i="1"/>
  <c r="L11935" i="1"/>
  <c r="K11936" i="1"/>
  <c r="L11936" i="1"/>
  <c r="K11937" i="1"/>
  <c r="L11937" i="1"/>
  <c r="K11938" i="1"/>
  <c r="L11938" i="1"/>
  <c r="K11939" i="1"/>
  <c r="L11939" i="1"/>
  <c r="K11940" i="1"/>
  <c r="L11940" i="1"/>
  <c r="K11941" i="1"/>
  <c r="L11941" i="1"/>
  <c r="K11942" i="1"/>
  <c r="L11942" i="1"/>
  <c r="K11943" i="1"/>
  <c r="L11943" i="1"/>
  <c r="K11944" i="1"/>
  <c r="L11944" i="1"/>
  <c r="K11945" i="1"/>
  <c r="L11945" i="1"/>
  <c r="K11946" i="1"/>
  <c r="L11946" i="1"/>
  <c r="K11947" i="1"/>
  <c r="L11947" i="1"/>
  <c r="K11948" i="1"/>
  <c r="L11948" i="1"/>
  <c r="K11949" i="1"/>
  <c r="L11949" i="1"/>
  <c r="K11950" i="1"/>
  <c r="L11950" i="1"/>
  <c r="K11951" i="1"/>
  <c r="L11951" i="1"/>
  <c r="K11952" i="1"/>
  <c r="L11952" i="1"/>
  <c r="K11953" i="1"/>
  <c r="L11953" i="1"/>
  <c r="K11954" i="1"/>
  <c r="L11954" i="1"/>
  <c r="K11955" i="1"/>
  <c r="L11955" i="1"/>
  <c r="K11956" i="1"/>
  <c r="L11956" i="1"/>
  <c r="K11957" i="1"/>
  <c r="L11957" i="1"/>
  <c r="K11958" i="1"/>
  <c r="L11958" i="1"/>
  <c r="K11959" i="1"/>
  <c r="L11959" i="1"/>
  <c r="K11960" i="1"/>
  <c r="L11960" i="1"/>
  <c r="K11961" i="1"/>
  <c r="L11961" i="1"/>
  <c r="K11962" i="1"/>
  <c r="L11962" i="1"/>
  <c r="K11963" i="1"/>
  <c r="L11963" i="1"/>
  <c r="K11964" i="1"/>
  <c r="L11964" i="1"/>
  <c r="K11965" i="1"/>
  <c r="L11965" i="1"/>
  <c r="K11966" i="1"/>
  <c r="L11966" i="1"/>
  <c r="K11967" i="1"/>
  <c r="L11967" i="1"/>
  <c r="K11968" i="1"/>
  <c r="L11968" i="1"/>
  <c r="K11969" i="1"/>
  <c r="L11969" i="1"/>
  <c r="K11970" i="1"/>
  <c r="L11970" i="1"/>
  <c r="K11971" i="1"/>
  <c r="L11971" i="1"/>
  <c r="K11972" i="1"/>
  <c r="L11972" i="1"/>
  <c r="K11973" i="1"/>
  <c r="L11973" i="1"/>
  <c r="K11974" i="1"/>
  <c r="L11974" i="1"/>
  <c r="K11975" i="1"/>
  <c r="L11975" i="1"/>
  <c r="K11976" i="1"/>
  <c r="L11976" i="1"/>
  <c r="K11977" i="1"/>
  <c r="L11977" i="1"/>
  <c r="K11978" i="1"/>
  <c r="L11978" i="1"/>
  <c r="K11979" i="1"/>
  <c r="L11979" i="1"/>
  <c r="K11980" i="1"/>
  <c r="L11980" i="1"/>
  <c r="K11981" i="1"/>
  <c r="L11981" i="1"/>
  <c r="K11982" i="1"/>
  <c r="L11982" i="1"/>
  <c r="K11983" i="1"/>
  <c r="L11983" i="1"/>
  <c r="K11984" i="1"/>
  <c r="L11984" i="1"/>
  <c r="K11985" i="1"/>
  <c r="L11985" i="1"/>
  <c r="K11986" i="1"/>
  <c r="L11986" i="1"/>
  <c r="K11987" i="1"/>
  <c r="L11987" i="1"/>
  <c r="K11988" i="1"/>
  <c r="L11988" i="1"/>
  <c r="K11989" i="1"/>
  <c r="L11989" i="1"/>
  <c r="K11990" i="1"/>
  <c r="L11990" i="1"/>
  <c r="K11991" i="1"/>
  <c r="L11991" i="1"/>
  <c r="K11992" i="1"/>
  <c r="L11992" i="1"/>
  <c r="K11993" i="1"/>
  <c r="L11993" i="1"/>
  <c r="K11994" i="1"/>
  <c r="L11994" i="1"/>
  <c r="K11995" i="1"/>
  <c r="L11995" i="1"/>
  <c r="K11996" i="1"/>
  <c r="L11996" i="1"/>
  <c r="K11997" i="1"/>
  <c r="L11997" i="1"/>
  <c r="K11998" i="1"/>
  <c r="L11998" i="1"/>
  <c r="K11999" i="1"/>
  <c r="L11999" i="1"/>
  <c r="K12000" i="1"/>
  <c r="L12000" i="1"/>
  <c r="K12001" i="1"/>
  <c r="L12001" i="1"/>
  <c r="K12002" i="1"/>
  <c r="L12002" i="1"/>
  <c r="K12003" i="1"/>
  <c r="L12003" i="1"/>
  <c r="K12004" i="1"/>
  <c r="L12004" i="1"/>
  <c r="K12005" i="1"/>
  <c r="L12005" i="1"/>
  <c r="K12006" i="1"/>
  <c r="L12006" i="1"/>
  <c r="K12007" i="1"/>
  <c r="L12007" i="1"/>
  <c r="K12008" i="1"/>
  <c r="L12008" i="1"/>
  <c r="K12009" i="1"/>
  <c r="L12009" i="1"/>
  <c r="K12010" i="1"/>
  <c r="L12010" i="1"/>
  <c r="K12011" i="1"/>
  <c r="L12011" i="1"/>
  <c r="K12012" i="1"/>
  <c r="L12012" i="1"/>
  <c r="K12013" i="1"/>
  <c r="L12013" i="1"/>
  <c r="K12014" i="1"/>
  <c r="L12014" i="1"/>
  <c r="K12015" i="1"/>
  <c r="L12015" i="1"/>
  <c r="K12016" i="1"/>
  <c r="L12016" i="1"/>
  <c r="K12017" i="1"/>
  <c r="L12017" i="1"/>
  <c r="K12018" i="1"/>
  <c r="L12018" i="1"/>
  <c r="K12019" i="1"/>
  <c r="L12019" i="1"/>
  <c r="K12020" i="1"/>
  <c r="L12020" i="1"/>
  <c r="K12021" i="1"/>
  <c r="L12021" i="1"/>
  <c r="K12022" i="1"/>
  <c r="L12022" i="1"/>
  <c r="K12023" i="1"/>
  <c r="L12023" i="1"/>
  <c r="K12024" i="1"/>
  <c r="L12024" i="1"/>
  <c r="K12025" i="1"/>
  <c r="L12025" i="1"/>
  <c r="K12026" i="1"/>
  <c r="L12026" i="1"/>
  <c r="K12027" i="1"/>
  <c r="L12027" i="1"/>
  <c r="K12028" i="1"/>
  <c r="L12028" i="1"/>
  <c r="K12029" i="1"/>
  <c r="L12029" i="1"/>
  <c r="K12030" i="1"/>
  <c r="L12030" i="1"/>
  <c r="K12031" i="1"/>
  <c r="L12031" i="1"/>
  <c r="K12032" i="1"/>
  <c r="L12032" i="1"/>
  <c r="K12033" i="1"/>
  <c r="L12033" i="1"/>
  <c r="K12034" i="1"/>
  <c r="L12034" i="1"/>
  <c r="K12035" i="1"/>
  <c r="L12035" i="1"/>
  <c r="K12036" i="1"/>
  <c r="L12036" i="1"/>
  <c r="K12037" i="1"/>
  <c r="L12037" i="1"/>
  <c r="K12038" i="1"/>
  <c r="L12038" i="1"/>
  <c r="K12039" i="1"/>
  <c r="L12039" i="1"/>
  <c r="K12040" i="1"/>
  <c r="L12040" i="1"/>
  <c r="K12041" i="1"/>
  <c r="L12041" i="1"/>
  <c r="K12042" i="1"/>
  <c r="L12042" i="1"/>
  <c r="K12043" i="1"/>
  <c r="L12043" i="1"/>
  <c r="K12044" i="1"/>
  <c r="L12044" i="1"/>
  <c r="K12045" i="1"/>
  <c r="L12045" i="1"/>
  <c r="K12046" i="1"/>
  <c r="L12046" i="1"/>
  <c r="K12047" i="1"/>
  <c r="L12047" i="1"/>
  <c r="K12048" i="1"/>
  <c r="L12048" i="1"/>
  <c r="K12049" i="1"/>
  <c r="L12049" i="1"/>
  <c r="K12050" i="1"/>
  <c r="L12050" i="1"/>
  <c r="K12051" i="1"/>
  <c r="L12051" i="1"/>
  <c r="K12052" i="1"/>
  <c r="L12052" i="1"/>
  <c r="K12053" i="1"/>
  <c r="L12053" i="1"/>
  <c r="K12054" i="1"/>
  <c r="L12054" i="1"/>
  <c r="K12055" i="1"/>
  <c r="L12055" i="1"/>
  <c r="K12056" i="1"/>
  <c r="L12056" i="1"/>
  <c r="K12057" i="1"/>
  <c r="L12057" i="1"/>
  <c r="K12058" i="1"/>
  <c r="L12058" i="1"/>
  <c r="K12059" i="1"/>
  <c r="L12059" i="1"/>
  <c r="K12060" i="1"/>
  <c r="L12060" i="1"/>
  <c r="K12061" i="1"/>
  <c r="L12061" i="1"/>
  <c r="K12062" i="1"/>
  <c r="L12062" i="1"/>
  <c r="K12063" i="1"/>
  <c r="L12063" i="1"/>
  <c r="K12064" i="1"/>
  <c r="L12064" i="1"/>
  <c r="K12065" i="1"/>
  <c r="L12065" i="1"/>
  <c r="K12066" i="1"/>
  <c r="L12066" i="1"/>
  <c r="K12067" i="1"/>
  <c r="L12067" i="1"/>
  <c r="K12068" i="1"/>
  <c r="L12068" i="1"/>
  <c r="K12069" i="1"/>
  <c r="L12069" i="1"/>
  <c r="K12070" i="1"/>
  <c r="L12070" i="1"/>
  <c r="K12071" i="1"/>
  <c r="L12071" i="1"/>
  <c r="K12072" i="1"/>
  <c r="L12072" i="1"/>
  <c r="K12073" i="1"/>
  <c r="L12073" i="1"/>
  <c r="K12074" i="1"/>
  <c r="L12074" i="1"/>
  <c r="K12075" i="1"/>
  <c r="L12075" i="1"/>
  <c r="K12076" i="1"/>
  <c r="L12076" i="1"/>
  <c r="K12077" i="1"/>
  <c r="L12077" i="1"/>
  <c r="K12078" i="1"/>
  <c r="L12078" i="1"/>
  <c r="K12079" i="1"/>
  <c r="L12079" i="1"/>
  <c r="K12080" i="1"/>
  <c r="L12080" i="1"/>
  <c r="K12081" i="1"/>
  <c r="L12081" i="1"/>
  <c r="K12082" i="1"/>
  <c r="L12082" i="1"/>
  <c r="K12083" i="1"/>
  <c r="L12083" i="1"/>
  <c r="K12084" i="1"/>
  <c r="L12084" i="1"/>
  <c r="K12085" i="1"/>
  <c r="L12085" i="1"/>
  <c r="K12086" i="1"/>
  <c r="L12086" i="1"/>
  <c r="K12087" i="1"/>
  <c r="L12087" i="1"/>
  <c r="K12088" i="1"/>
  <c r="L12088" i="1"/>
  <c r="K12089" i="1"/>
  <c r="L12089" i="1"/>
  <c r="K12090" i="1"/>
  <c r="L12090" i="1"/>
  <c r="K12091" i="1"/>
  <c r="L12091" i="1"/>
  <c r="K12092" i="1"/>
  <c r="L12092" i="1"/>
  <c r="K12093" i="1"/>
  <c r="L12093" i="1"/>
  <c r="K12094" i="1"/>
  <c r="L12094" i="1"/>
  <c r="K12095" i="1"/>
  <c r="L12095" i="1"/>
  <c r="K12096" i="1"/>
  <c r="L12096" i="1"/>
  <c r="K12097" i="1"/>
  <c r="L12097" i="1"/>
  <c r="K12098" i="1"/>
  <c r="L12098" i="1"/>
  <c r="K12099" i="1"/>
  <c r="L12099" i="1"/>
  <c r="K12100" i="1"/>
  <c r="L12100" i="1"/>
  <c r="K12101" i="1"/>
  <c r="L12101" i="1"/>
  <c r="K12102" i="1"/>
  <c r="L12102" i="1"/>
  <c r="K12103" i="1"/>
  <c r="L12103" i="1"/>
  <c r="K12104" i="1"/>
  <c r="L12104" i="1"/>
  <c r="K12105" i="1"/>
  <c r="L12105" i="1"/>
  <c r="K12106" i="1"/>
  <c r="L12106" i="1"/>
  <c r="K12107" i="1"/>
  <c r="L12107" i="1"/>
  <c r="K12108" i="1"/>
  <c r="L12108" i="1"/>
  <c r="K12109" i="1"/>
  <c r="L12109" i="1"/>
  <c r="K12110" i="1"/>
  <c r="L12110" i="1"/>
  <c r="K12111" i="1"/>
  <c r="L12111" i="1"/>
  <c r="K12112" i="1"/>
  <c r="L12112" i="1"/>
  <c r="K12113" i="1"/>
  <c r="L12113" i="1"/>
  <c r="K12114" i="1"/>
  <c r="L12114" i="1"/>
  <c r="K12115" i="1"/>
  <c r="L12115" i="1"/>
  <c r="K12116" i="1"/>
  <c r="L12116" i="1"/>
  <c r="K12117" i="1"/>
  <c r="L12117" i="1"/>
  <c r="K12118" i="1"/>
  <c r="L12118" i="1"/>
  <c r="K12119" i="1"/>
  <c r="L12119" i="1"/>
  <c r="K12120" i="1"/>
  <c r="L12120" i="1"/>
  <c r="K12121" i="1"/>
  <c r="L12121" i="1"/>
  <c r="K12122" i="1"/>
  <c r="L12122" i="1"/>
  <c r="K12123" i="1"/>
  <c r="L12123" i="1"/>
  <c r="K12124" i="1"/>
  <c r="L12124" i="1"/>
  <c r="K12125" i="1"/>
  <c r="L12125" i="1"/>
  <c r="K12126" i="1"/>
  <c r="L12126" i="1"/>
  <c r="K12127" i="1"/>
  <c r="L12127" i="1"/>
  <c r="K12128" i="1"/>
  <c r="L12128" i="1"/>
  <c r="K12129" i="1"/>
  <c r="L12129" i="1"/>
  <c r="K12130" i="1"/>
  <c r="L12130" i="1"/>
  <c r="K12131" i="1"/>
  <c r="L12131" i="1"/>
  <c r="K12132" i="1"/>
  <c r="L12132" i="1"/>
  <c r="K12133" i="1"/>
  <c r="L12133" i="1"/>
  <c r="K12134" i="1"/>
  <c r="L12134" i="1"/>
  <c r="K12135" i="1"/>
  <c r="L12135" i="1"/>
  <c r="K12136" i="1"/>
  <c r="L12136" i="1"/>
  <c r="K12137" i="1"/>
  <c r="L12137" i="1"/>
  <c r="K12138" i="1"/>
  <c r="L12138" i="1"/>
  <c r="K12139" i="1"/>
  <c r="L12139" i="1"/>
  <c r="K12140" i="1"/>
  <c r="L12140" i="1"/>
  <c r="K12141" i="1"/>
  <c r="L12141" i="1"/>
  <c r="K12142" i="1"/>
  <c r="L12142" i="1"/>
  <c r="K12143" i="1"/>
  <c r="L12143" i="1"/>
  <c r="K12144" i="1"/>
  <c r="L12144" i="1"/>
  <c r="K12145" i="1"/>
  <c r="L12145" i="1"/>
  <c r="K12146" i="1"/>
  <c r="L12146" i="1"/>
  <c r="K12147" i="1"/>
  <c r="L12147" i="1"/>
  <c r="K12148" i="1"/>
  <c r="L12148" i="1"/>
  <c r="K12149" i="1"/>
  <c r="L12149" i="1"/>
  <c r="K12150" i="1"/>
  <c r="L12150" i="1"/>
  <c r="K12151" i="1"/>
  <c r="L12151" i="1"/>
  <c r="K12152" i="1"/>
  <c r="L12152" i="1"/>
  <c r="K12153" i="1"/>
  <c r="L12153" i="1"/>
  <c r="K12154" i="1"/>
  <c r="L12154" i="1"/>
  <c r="K12155" i="1"/>
  <c r="L12155" i="1"/>
  <c r="K12156" i="1"/>
  <c r="L12156" i="1"/>
  <c r="K12157" i="1"/>
  <c r="L12157" i="1"/>
  <c r="K12158" i="1"/>
  <c r="L12158" i="1"/>
  <c r="K12159" i="1"/>
  <c r="L12159" i="1"/>
  <c r="K12160" i="1"/>
  <c r="L12160" i="1"/>
  <c r="K12161" i="1"/>
  <c r="L12161" i="1"/>
  <c r="K12162" i="1"/>
  <c r="L12162" i="1"/>
  <c r="K12163" i="1"/>
  <c r="L12163" i="1"/>
  <c r="K12164" i="1"/>
  <c r="L12164" i="1"/>
  <c r="K12165" i="1"/>
  <c r="L12165" i="1"/>
  <c r="K12166" i="1"/>
  <c r="L12166" i="1"/>
  <c r="K12167" i="1"/>
  <c r="L12167" i="1"/>
  <c r="K12168" i="1"/>
  <c r="L12168" i="1"/>
  <c r="K12169" i="1"/>
  <c r="L12169" i="1"/>
  <c r="K12170" i="1"/>
  <c r="L12170" i="1"/>
  <c r="K12171" i="1"/>
  <c r="L12171" i="1"/>
  <c r="K12172" i="1"/>
  <c r="L12172" i="1"/>
  <c r="K12173" i="1"/>
  <c r="L12173" i="1"/>
  <c r="K12174" i="1"/>
  <c r="L12174" i="1"/>
  <c r="K12175" i="1"/>
  <c r="L12175" i="1"/>
  <c r="K12176" i="1"/>
  <c r="L12176" i="1"/>
  <c r="K12177" i="1"/>
  <c r="L12177" i="1"/>
  <c r="K12178" i="1"/>
  <c r="L12178" i="1"/>
  <c r="K12179" i="1"/>
  <c r="L12179" i="1"/>
  <c r="K12180" i="1"/>
  <c r="L12180" i="1"/>
  <c r="K12181" i="1"/>
  <c r="L12181" i="1"/>
  <c r="K12182" i="1"/>
  <c r="L12182" i="1"/>
  <c r="K12183" i="1"/>
  <c r="L12183" i="1"/>
  <c r="K12184" i="1"/>
  <c r="L12184" i="1"/>
  <c r="K12185" i="1"/>
  <c r="L12185" i="1"/>
  <c r="K12186" i="1"/>
  <c r="L12186" i="1"/>
  <c r="K12187" i="1"/>
  <c r="L12187" i="1"/>
  <c r="K12188" i="1"/>
  <c r="L12188" i="1"/>
  <c r="K12189" i="1"/>
  <c r="L12189" i="1"/>
  <c r="K12190" i="1"/>
  <c r="L12190" i="1"/>
  <c r="K12191" i="1"/>
  <c r="L12191" i="1"/>
  <c r="K12192" i="1"/>
  <c r="L12192" i="1"/>
  <c r="K12193" i="1"/>
  <c r="L12193" i="1"/>
  <c r="K12194" i="1"/>
  <c r="L12194" i="1"/>
  <c r="K12195" i="1"/>
  <c r="L12195" i="1"/>
  <c r="K12196" i="1"/>
  <c r="L12196" i="1"/>
  <c r="K12197" i="1"/>
  <c r="L12197" i="1"/>
  <c r="K12198" i="1"/>
  <c r="L12198" i="1"/>
  <c r="K12199" i="1"/>
  <c r="L12199" i="1"/>
  <c r="K12200" i="1"/>
  <c r="L12200" i="1"/>
  <c r="K12201" i="1"/>
  <c r="L12201" i="1"/>
  <c r="K12202" i="1"/>
  <c r="L12202" i="1"/>
  <c r="K12203" i="1"/>
  <c r="L12203" i="1"/>
  <c r="K12204" i="1"/>
  <c r="L12204" i="1"/>
  <c r="K12205" i="1"/>
  <c r="L12205" i="1"/>
  <c r="K12206" i="1"/>
  <c r="L12206" i="1"/>
  <c r="K12207" i="1"/>
  <c r="L12207" i="1"/>
  <c r="K12208" i="1"/>
  <c r="L12208" i="1"/>
  <c r="K12209" i="1"/>
  <c r="L12209" i="1"/>
  <c r="K12210" i="1"/>
  <c r="L12210" i="1"/>
  <c r="K12211" i="1"/>
  <c r="L12211" i="1"/>
  <c r="K12212" i="1"/>
  <c r="L12212" i="1"/>
  <c r="K12213" i="1"/>
  <c r="L12213" i="1"/>
  <c r="K12214" i="1"/>
  <c r="L12214" i="1"/>
  <c r="K12215" i="1"/>
  <c r="L12215" i="1"/>
  <c r="K12216" i="1"/>
  <c r="L12216" i="1"/>
  <c r="K12217" i="1"/>
  <c r="L12217" i="1"/>
  <c r="K12218" i="1"/>
  <c r="L12218" i="1"/>
  <c r="K12219" i="1"/>
  <c r="L12219" i="1"/>
  <c r="K12220" i="1"/>
  <c r="L12220" i="1"/>
  <c r="K12221" i="1"/>
  <c r="L12221" i="1"/>
  <c r="K12222" i="1"/>
  <c r="L12222" i="1"/>
  <c r="K12223" i="1"/>
  <c r="L12223" i="1"/>
  <c r="K12224" i="1"/>
  <c r="L12224" i="1"/>
  <c r="K12225" i="1"/>
  <c r="L12225" i="1"/>
  <c r="K12226" i="1"/>
  <c r="L12226" i="1"/>
  <c r="K12227" i="1"/>
  <c r="L12227" i="1"/>
  <c r="K12228" i="1"/>
  <c r="L12228" i="1"/>
  <c r="K12229" i="1"/>
  <c r="L12229" i="1"/>
  <c r="K12230" i="1"/>
  <c r="L12230" i="1"/>
  <c r="K12231" i="1"/>
  <c r="L12231" i="1"/>
  <c r="K12232" i="1"/>
  <c r="L12232" i="1"/>
  <c r="K12233" i="1"/>
  <c r="L12233" i="1"/>
  <c r="K12234" i="1"/>
  <c r="L12234" i="1"/>
  <c r="K12235" i="1"/>
  <c r="L12235" i="1"/>
  <c r="K12236" i="1"/>
  <c r="L12236" i="1"/>
  <c r="K12237" i="1"/>
  <c r="L12237" i="1"/>
  <c r="K12238" i="1"/>
  <c r="L12238" i="1"/>
  <c r="K12239" i="1"/>
  <c r="L12239" i="1"/>
  <c r="K12240" i="1"/>
  <c r="L12240" i="1"/>
  <c r="K12241" i="1"/>
  <c r="L12241" i="1"/>
  <c r="K12242" i="1"/>
  <c r="L12242" i="1"/>
  <c r="K12243" i="1"/>
  <c r="L12243" i="1"/>
  <c r="K12244" i="1"/>
  <c r="L12244" i="1"/>
  <c r="K12245" i="1"/>
  <c r="L12245" i="1"/>
  <c r="K12246" i="1"/>
  <c r="L12246" i="1"/>
  <c r="K12247" i="1"/>
  <c r="L12247" i="1"/>
  <c r="K12248" i="1"/>
  <c r="L12248" i="1"/>
  <c r="K12249" i="1"/>
  <c r="L12249" i="1"/>
  <c r="K12250" i="1"/>
  <c r="L12250" i="1"/>
  <c r="K12251" i="1"/>
  <c r="L12251" i="1"/>
  <c r="K12252" i="1"/>
  <c r="L12252" i="1"/>
  <c r="K12253" i="1"/>
  <c r="L12253" i="1"/>
  <c r="K12254" i="1"/>
  <c r="L12254" i="1"/>
  <c r="K12255" i="1"/>
  <c r="L12255" i="1"/>
  <c r="K12256" i="1"/>
  <c r="L12256" i="1"/>
  <c r="K12257" i="1"/>
  <c r="L12257" i="1"/>
  <c r="K12258" i="1"/>
  <c r="L12258" i="1"/>
  <c r="K12259" i="1"/>
  <c r="L12259" i="1"/>
  <c r="K12260" i="1"/>
  <c r="L12260" i="1"/>
  <c r="K12261" i="1"/>
  <c r="L12261" i="1"/>
  <c r="K12262" i="1"/>
  <c r="L12262" i="1"/>
  <c r="K12263" i="1"/>
  <c r="L12263" i="1"/>
  <c r="K12264" i="1"/>
  <c r="L12264" i="1"/>
  <c r="K12265" i="1"/>
  <c r="L12265" i="1"/>
  <c r="K12266" i="1"/>
  <c r="L12266" i="1"/>
  <c r="K12267" i="1"/>
  <c r="L12267" i="1"/>
  <c r="K12268" i="1"/>
  <c r="L12268" i="1"/>
  <c r="K12269" i="1"/>
  <c r="L12269" i="1"/>
  <c r="K12270" i="1"/>
  <c r="L12270" i="1"/>
  <c r="K12271" i="1"/>
  <c r="L12271" i="1"/>
  <c r="K12272" i="1"/>
  <c r="L12272" i="1"/>
  <c r="K12273" i="1"/>
  <c r="L12273" i="1"/>
  <c r="K12274" i="1"/>
  <c r="L12274" i="1"/>
  <c r="K12275" i="1"/>
  <c r="L12275" i="1"/>
  <c r="K12276" i="1"/>
  <c r="L12276" i="1"/>
  <c r="K12277" i="1"/>
  <c r="L12277" i="1"/>
  <c r="K12278" i="1"/>
  <c r="L12278" i="1"/>
  <c r="K12279" i="1"/>
  <c r="L12279" i="1"/>
  <c r="K12280" i="1"/>
  <c r="L12280" i="1"/>
  <c r="K12281" i="1"/>
  <c r="L12281" i="1"/>
  <c r="K12282" i="1"/>
  <c r="L12282" i="1"/>
  <c r="K12283" i="1"/>
  <c r="L12283" i="1"/>
  <c r="K12284" i="1"/>
  <c r="L12284" i="1"/>
  <c r="K12285" i="1"/>
  <c r="L12285" i="1"/>
  <c r="K12286" i="1"/>
  <c r="L12286" i="1"/>
  <c r="K12287" i="1"/>
  <c r="L12287" i="1"/>
  <c r="K12288" i="1"/>
  <c r="L12288" i="1"/>
  <c r="K12289" i="1"/>
  <c r="L12289" i="1"/>
  <c r="K12290" i="1"/>
  <c r="L12290" i="1"/>
  <c r="K12291" i="1"/>
  <c r="L12291" i="1"/>
  <c r="K12292" i="1"/>
  <c r="L12292" i="1"/>
  <c r="K12293" i="1"/>
  <c r="L12293" i="1"/>
  <c r="K12294" i="1"/>
  <c r="L12294" i="1"/>
  <c r="K12295" i="1"/>
  <c r="L12295" i="1"/>
  <c r="K12296" i="1"/>
  <c r="L12296" i="1"/>
  <c r="K12297" i="1"/>
  <c r="L12297" i="1"/>
  <c r="K12298" i="1"/>
  <c r="L12298" i="1"/>
  <c r="K12299" i="1"/>
  <c r="L12299" i="1"/>
  <c r="K12300" i="1"/>
  <c r="L12300" i="1"/>
  <c r="K12301" i="1"/>
  <c r="L12301" i="1"/>
  <c r="K12302" i="1"/>
  <c r="L12302" i="1"/>
  <c r="K12303" i="1"/>
  <c r="L12303" i="1"/>
  <c r="K12304" i="1"/>
  <c r="L12304" i="1"/>
  <c r="K12305" i="1"/>
  <c r="L12305" i="1"/>
  <c r="K12306" i="1"/>
  <c r="L12306" i="1"/>
  <c r="K12307" i="1"/>
  <c r="L12307" i="1"/>
  <c r="K12308" i="1"/>
  <c r="L12308" i="1"/>
  <c r="K12309" i="1"/>
  <c r="L12309" i="1"/>
  <c r="K12310" i="1"/>
  <c r="L12310" i="1"/>
  <c r="K12311" i="1"/>
  <c r="L12311" i="1"/>
  <c r="K12312" i="1"/>
  <c r="L12312" i="1"/>
  <c r="K12313" i="1"/>
  <c r="L12313" i="1"/>
  <c r="K12314" i="1"/>
  <c r="L12314" i="1"/>
  <c r="K12315" i="1"/>
  <c r="L12315" i="1"/>
  <c r="K12316" i="1"/>
  <c r="L12316" i="1"/>
  <c r="K12317" i="1"/>
  <c r="L12317" i="1"/>
  <c r="K12318" i="1"/>
  <c r="L12318" i="1"/>
  <c r="K12319" i="1"/>
  <c r="L12319" i="1"/>
  <c r="K12320" i="1"/>
  <c r="L12320" i="1"/>
  <c r="K12321" i="1"/>
  <c r="L12321" i="1"/>
  <c r="K12322" i="1"/>
  <c r="L12322" i="1"/>
  <c r="K12323" i="1"/>
  <c r="L12323" i="1"/>
  <c r="K12324" i="1"/>
  <c r="L12324" i="1"/>
  <c r="K12325" i="1"/>
  <c r="L12325" i="1"/>
  <c r="K12326" i="1"/>
  <c r="L12326" i="1"/>
  <c r="K12327" i="1"/>
  <c r="L12327" i="1"/>
  <c r="K12328" i="1"/>
  <c r="L12328" i="1"/>
  <c r="K12329" i="1"/>
  <c r="L12329" i="1"/>
  <c r="K12330" i="1"/>
  <c r="L12330" i="1"/>
  <c r="K12331" i="1"/>
  <c r="L12331" i="1"/>
  <c r="K12332" i="1"/>
  <c r="L12332" i="1"/>
  <c r="K12333" i="1"/>
  <c r="L12333" i="1"/>
  <c r="K12334" i="1"/>
  <c r="L12334" i="1"/>
  <c r="K12335" i="1"/>
  <c r="L12335" i="1"/>
  <c r="K12336" i="1"/>
  <c r="L12336" i="1"/>
  <c r="K12337" i="1"/>
  <c r="L12337" i="1"/>
  <c r="K12338" i="1"/>
  <c r="L12338" i="1"/>
  <c r="K12339" i="1"/>
  <c r="L12339" i="1"/>
  <c r="K12340" i="1"/>
  <c r="L12340" i="1"/>
  <c r="K12341" i="1"/>
  <c r="L12341" i="1"/>
  <c r="K12342" i="1"/>
  <c r="L12342" i="1"/>
  <c r="K12343" i="1"/>
  <c r="L12343" i="1"/>
  <c r="K12344" i="1"/>
  <c r="L12344" i="1"/>
  <c r="K12345" i="1"/>
  <c r="L12345" i="1"/>
  <c r="K12346" i="1"/>
  <c r="L12346" i="1"/>
  <c r="K12347" i="1"/>
  <c r="L12347" i="1"/>
  <c r="K12348" i="1"/>
  <c r="L12348" i="1"/>
  <c r="K12349" i="1"/>
  <c r="L12349" i="1"/>
  <c r="K12350" i="1"/>
  <c r="L12350" i="1"/>
  <c r="K12351" i="1"/>
  <c r="L12351" i="1"/>
  <c r="K12352" i="1"/>
  <c r="L12352" i="1"/>
  <c r="K12353" i="1"/>
  <c r="L12353" i="1"/>
  <c r="K12354" i="1"/>
  <c r="L12354" i="1"/>
  <c r="K12355" i="1"/>
  <c r="L12355" i="1"/>
  <c r="K12356" i="1"/>
  <c r="L12356" i="1"/>
  <c r="K12357" i="1"/>
  <c r="L12357" i="1"/>
  <c r="K12358" i="1"/>
  <c r="L12358" i="1"/>
  <c r="K12359" i="1"/>
  <c r="L12359" i="1"/>
  <c r="K12360" i="1"/>
  <c r="L12360" i="1"/>
  <c r="K12361" i="1"/>
  <c r="L12361" i="1"/>
  <c r="K12362" i="1"/>
  <c r="L12362" i="1"/>
  <c r="K12363" i="1"/>
  <c r="L12363" i="1"/>
  <c r="K12364" i="1"/>
  <c r="L12364" i="1"/>
  <c r="K12365" i="1"/>
  <c r="L12365" i="1"/>
  <c r="K12366" i="1"/>
  <c r="L12366" i="1"/>
  <c r="K12367" i="1"/>
  <c r="L12367" i="1"/>
  <c r="K12368" i="1"/>
  <c r="L12368" i="1"/>
  <c r="K12369" i="1"/>
  <c r="L12369" i="1"/>
  <c r="K12370" i="1"/>
  <c r="L12370" i="1"/>
  <c r="K12371" i="1"/>
  <c r="L12371" i="1"/>
  <c r="K12372" i="1"/>
  <c r="L12372" i="1"/>
  <c r="K12373" i="1"/>
  <c r="L12373" i="1"/>
  <c r="K12374" i="1"/>
  <c r="L12374" i="1"/>
  <c r="K12375" i="1"/>
  <c r="L12375" i="1"/>
  <c r="K12376" i="1"/>
  <c r="L12376" i="1"/>
  <c r="K12377" i="1"/>
  <c r="L12377" i="1"/>
  <c r="K12378" i="1"/>
  <c r="L12378" i="1"/>
  <c r="K12379" i="1"/>
  <c r="L12379" i="1"/>
  <c r="K12380" i="1"/>
  <c r="L12380" i="1"/>
  <c r="K12381" i="1"/>
  <c r="L12381" i="1"/>
  <c r="K12382" i="1"/>
  <c r="L12382" i="1"/>
  <c r="K12383" i="1"/>
  <c r="L12383" i="1"/>
  <c r="K12384" i="1"/>
  <c r="L12384" i="1"/>
  <c r="K12385" i="1"/>
  <c r="L12385" i="1"/>
  <c r="K12386" i="1"/>
  <c r="L12386" i="1"/>
  <c r="K12387" i="1"/>
  <c r="L12387" i="1"/>
  <c r="K12388" i="1"/>
  <c r="L12388" i="1"/>
  <c r="K12389" i="1"/>
  <c r="L12389" i="1"/>
  <c r="K12390" i="1"/>
  <c r="L12390" i="1"/>
  <c r="K12391" i="1"/>
  <c r="L12391" i="1"/>
  <c r="K12392" i="1"/>
  <c r="L12392" i="1"/>
  <c r="K12393" i="1"/>
  <c r="L12393" i="1"/>
  <c r="K12394" i="1"/>
  <c r="L12394" i="1"/>
  <c r="K12395" i="1"/>
  <c r="L12395" i="1"/>
  <c r="K12396" i="1"/>
  <c r="L12396" i="1"/>
  <c r="K12397" i="1"/>
  <c r="L12397" i="1"/>
  <c r="K12398" i="1"/>
  <c r="L12398" i="1"/>
  <c r="K12399" i="1"/>
  <c r="L12399" i="1"/>
  <c r="K12400" i="1"/>
  <c r="L12400" i="1"/>
  <c r="K12401" i="1"/>
  <c r="L12401" i="1"/>
  <c r="K12402" i="1"/>
  <c r="L12402" i="1"/>
  <c r="K12403" i="1"/>
  <c r="L12403" i="1"/>
  <c r="K12404" i="1"/>
  <c r="L12404" i="1"/>
  <c r="K12405" i="1"/>
  <c r="L12405" i="1"/>
  <c r="K12406" i="1"/>
  <c r="L12406" i="1"/>
  <c r="K12407" i="1"/>
  <c r="L12407" i="1"/>
  <c r="K12408" i="1"/>
  <c r="L12408" i="1"/>
  <c r="K12409" i="1"/>
  <c r="L12409" i="1"/>
  <c r="K12410" i="1"/>
  <c r="L12410" i="1"/>
  <c r="K12411" i="1"/>
  <c r="L12411" i="1"/>
  <c r="K12412" i="1"/>
  <c r="L12412" i="1"/>
  <c r="K12413" i="1"/>
  <c r="L12413" i="1"/>
  <c r="K12414" i="1"/>
  <c r="L12414" i="1"/>
  <c r="K12415" i="1"/>
  <c r="L12415" i="1"/>
  <c r="K12416" i="1"/>
  <c r="L12416" i="1"/>
  <c r="K12417" i="1"/>
  <c r="L12417" i="1"/>
  <c r="K12418" i="1"/>
  <c r="L12418" i="1"/>
  <c r="K12419" i="1"/>
  <c r="L12419" i="1"/>
  <c r="K12420" i="1"/>
  <c r="L12420" i="1"/>
  <c r="K12421" i="1"/>
  <c r="L12421" i="1"/>
  <c r="K12422" i="1"/>
  <c r="L12422" i="1"/>
  <c r="K12423" i="1"/>
  <c r="L12423" i="1"/>
  <c r="K12424" i="1"/>
  <c r="L12424" i="1"/>
  <c r="K12425" i="1"/>
  <c r="L12425" i="1"/>
  <c r="K12426" i="1"/>
  <c r="L12426" i="1"/>
  <c r="K12427" i="1"/>
  <c r="L12427" i="1"/>
  <c r="K12428" i="1"/>
  <c r="L12428" i="1"/>
  <c r="K12429" i="1"/>
  <c r="L12429" i="1"/>
  <c r="K12430" i="1"/>
  <c r="L12430" i="1"/>
  <c r="K12431" i="1"/>
  <c r="L12431" i="1"/>
  <c r="K12432" i="1"/>
  <c r="L12432" i="1"/>
  <c r="K12433" i="1"/>
  <c r="L12433" i="1"/>
  <c r="K12434" i="1"/>
  <c r="L12434" i="1"/>
  <c r="K12435" i="1"/>
  <c r="L12435" i="1"/>
  <c r="K12436" i="1"/>
  <c r="L12436" i="1"/>
  <c r="K12437" i="1"/>
  <c r="L12437" i="1"/>
  <c r="K12438" i="1"/>
  <c r="L12438" i="1"/>
  <c r="K12439" i="1"/>
  <c r="L12439" i="1"/>
  <c r="K12440" i="1"/>
  <c r="L12440" i="1"/>
  <c r="K12441" i="1"/>
  <c r="L12441" i="1"/>
  <c r="K12442" i="1"/>
  <c r="L12442" i="1"/>
  <c r="K12443" i="1"/>
  <c r="L12443" i="1"/>
  <c r="K12444" i="1"/>
  <c r="L12444" i="1"/>
  <c r="K12445" i="1"/>
  <c r="L12445" i="1"/>
  <c r="K12446" i="1"/>
  <c r="L12446" i="1"/>
  <c r="K12447" i="1"/>
  <c r="L12447" i="1"/>
  <c r="K12448" i="1"/>
  <c r="L12448" i="1"/>
  <c r="K12449" i="1"/>
  <c r="L12449" i="1"/>
  <c r="K12450" i="1"/>
  <c r="L12450" i="1"/>
  <c r="K12451" i="1"/>
  <c r="L12451" i="1"/>
  <c r="K12452" i="1"/>
  <c r="L12452" i="1"/>
  <c r="K12453" i="1"/>
  <c r="L12453" i="1"/>
  <c r="K12454" i="1"/>
  <c r="L12454" i="1"/>
  <c r="K12455" i="1"/>
  <c r="L12455" i="1"/>
  <c r="K12456" i="1"/>
  <c r="L12456" i="1"/>
  <c r="K12457" i="1"/>
  <c r="L12457" i="1"/>
  <c r="K12458" i="1"/>
  <c r="L12458" i="1"/>
  <c r="K12459" i="1"/>
  <c r="L12459" i="1"/>
  <c r="K12460" i="1"/>
  <c r="L12460" i="1"/>
  <c r="K12461" i="1"/>
  <c r="L12461" i="1"/>
  <c r="K12462" i="1"/>
  <c r="L12462" i="1"/>
  <c r="K12463" i="1"/>
  <c r="L12463" i="1"/>
  <c r="K12464" i="1"/>
  <c r="L12464" i="1"/>
  <c r="K12465" i="1"/>
  <c r="L12465" i="1"/>
  <c r="K12466" i="1"/>
  <c r="L12466" i="1"/>
  <c r="K12467" i="1"/>
  <c r="L12467" i="1"/>
  <c r="K12468" i="1"/>
  <c r="L12468" i="1"/>
  <c r="K12469" i="1"/>
  <c r="L12469" i="1"/>
  <c r="K12470" i="1"/>
  <c r="L12470" i="1"/>
  <c r="K12471" i="1"/>
  <c r="L12471" i="1"/>
  <c r="K12472" i="1"/>
  <c r="L12472" i="1"/>
  <c r="K12473" i="1"/>
  <c r="L12473" i="1"/>
  <c r="K12474" i="1"/>
  <c r="L12474" i="1"/>
  <c r="K12475" i="1"/>
  <c r="L12475" i="1"/>
  <c r="K12476" i="1"/>
  <c r="L12476" i="1"/>
  <c r="K12477" i="1"/>
  <c r="L12477" i="1"/>
  <c r="K12478" i="1"/>
  <c r="L12478" i="1"/>
  <c r="K12479" i="1"/>
  <c r="L12479" i="1"/>
  <c r="K12480" i="1"/>
  <c r="L12480" i="1"/>
  <c r="K12481" i="1"/>
  <c r="L12481" i="1"/>
  <c r="K12482" i="1"/>
  <c r="L12482" i="1"/>
  <c r="K12483" i="1"/>
  <c r="L12483" i="1"/>
  <c r="K12484" i="1"/>
  <c r="L12484" i="1"/>
  <c r="K12485" i="1"/>
  <c r="L12485" i="1"/>
  <c r="K12486" i="1"/>
  <c r="L12486" i="1"/>
  <c r="K12487" i="1"/>
  <c r="L12487" i="1"/>
  <c r="K12488" i="1"/>
  <c r="L12488" i="1"/>
  <c r="K12489" i="1"/>
  <c r="L12489" i="1"/>
  <c r="K12490" i="1"/>
  <c r="L12490" i="1"/>
  <c r="K12491" i="1"/>
  <c r="L12491" i="1"/>
  <c r="K12492" i="1"/>
  <c r="L12492" i="1"/>
  <c r="K12493" i="1"/>
  <c r="L12493" i="1"/>
  <c r="K12494" i="1"/>
  <c r="L12494" i="1"/>
  <c r="K12495" i="1"/>
  <c r="L12495" i="1"/>
  <c r="K12496" i="1"/>
  <c r="L12496" i="1"/>
  <c r="K12497" i="1"/>
  <c r="L12497" i="1"/>
  <c r="K12498" i="1"/>
  <c r="L12498" i="1"/>
  <c r="K12499" i="1"/>
  <c r="L12499" i="1"/>
  <c r="K12500" i="1"/>
  <c r="L12500" i="1"/>
  <c r="K12501" i="1"/>
  <c r="L12501" i="1"/>
  <c r="K12502" i="1"/>
  <c r="L12502" i="1"/>
  <c r="K12503" i="1"/>
  <c r="L12503" i="1"/>
  <c r="K12504" i="1"/>
  <c r="L12504" i="1"/>
  <c r="K12505" i="1"/>
  <c r="L12505" i="1"/>
  <c r="K12506" i="1"/>
  <c r="L12506" i="1"/>
  <c r="K12507" i="1"/>
  <c r="L12507" i="1"/>
  <c r="K12508" i="1"/>
  <c r="L12508" i="1"/>
  <c r="K12509" i="1"/>
  <c r="L12509" i="1"/>
  <c r="K12510" i="1"/>
  <c r="L12510" i="1"/>
  <c r="K12511" i="1"/>
  <c r="L12511" i="1"/>
  <c r="K12512" i="1"/>
  <c r="L12512" i="1"/>
  <c r="K12513" i="1"/>
  <c r="L12513" i="1"/>
  <c r="K12514" i="1"/>
  <c r="L12514" i="1"/>
  <c r="K12515" i="1"/>
  <c r="L12515" i="1"/>
  <c r="K12516" i="1"/>
  <c r="L12516" i="1"/>
  <c r="K12517" i="1"/>
  <c r="L12517" i="1"/>
  <c r="K12518" i="1"/>
  <c r="L12518" i="1"/>
  <c r="K12519" i="1"/>
  <c r="L12519" i="1"/>
  <c r="K12520" i="1"/>
  <c r="L12520" i="1"/>
  <c r="K12521" i="1"/>
  <c r="L12521" i="1"/>
  <c r="K12522" i="1"/>
  <c r="L12522" i="1"/>
  <c r="K12523" i="1"/>
  <c r="L12523" i="1"/>
  <c r="K12524" i="1"/>
  <c r="L12524" i="1"/>
  <c r="K12525" i="1"/>
  <c r="L12525" i="1"/>
  <c r="K12526" i="1"/>
  <c r="L12526" i="1"/>
  <c r="K12527" i="1"/>
  <c r="L12527" i="1"/>
  <c r="K12528" i="1"/>
  <c r="L12528" i="1"/>
  <c r="K12529" i="1"/>
  <c r="L12529" i="1"/>
  <c r="K12530" i="1"/>
  <c r="L12530" i="1"/>
  <c r="K12531" i="1"/>
  <c r="L12531" i="1"/>
  <c r="K12532" i="1"/>
  <c r="L12532" i="1"/>
  <c r="K12533" i="1"/>
  <c r="L12533" i="1"/>
  <c r="K12534" i="1"/>
  <c r="L12534" i="1"/>
  <c r="K12535" i="1"/>
  <c r="L12535" i="1"/>
  <c r="K12536" i="1"/>
  <c r="L12536" i="1"/>
  <c r="K12537" i="1"/>
  <c r="L12537" i="1"/>
  <c r="K12538" i="1"/>
  <c r="L12538" i="1"/>
  <c r="K12539" i="1"/>
  <c r="L12539" i="1"/>
  <c r="K12540" i="1"/>
  <c r="L12540" i="1"/>
  <c r="K12541" i="1"/>
  <c r="L12541" i="1"/>
  <c r="K12542" i="1"/>
  <c r="L12542" i="1"/>
  <c r="K12543" i="1"/>
  <c r="L12543" i="1"/>
  <c r="K12544" i="1"/>
  <c r="L12544" i="1"/>
  <c r="K12545" i="1"/>
  <c r="L12545" i="1"/>
  <c r="K12546" i="1"/>
  <c r="L12546" i="1"/>
  <c r="K12547" i="1"/>
  <c r="L12547" i="1"/>
  <c r="K12548" i="1"/>
  <c r="L12548" i="1"/>
  <c r="K12549" i="1"/>
  <c r="L12549" i="1"/>
  <c r="K12550" i="1"/>
  <c r="L12550" i="1"/>
  <c r="K12551" i="1"/>
  <c r="L12551" i="1"/>
  <c r="K12552" i="1"/>
  <c r="L12552" i="1"/>
  <c r="K12553" i="1"/>
  <c r="L12553" i="1"/>
  <c r="K12554" i="1"/>
  <c r="L12554" i="1"/>
  <c r="K12555" i="1"/>
  <c r="L12555" i="1"/>
  <c r="K12556" i="1"/>
  <c r="L12556" i="1"/>
  <c r="K12557" i="1"/>
  <c r="L12557" i="1"/>
  <c r="K12558" i="1"/>
  <c r="L12558" i="1"/>
  <c r="K12559" i="1"/>
  <c r="L12559" i="1"/>
  <c r="K12560" i="1"/>
  <c r="L12560" i="1"/>
  <c r="K12561" i="1"/>
  <c r="L12561" i="1"/>
  <c r="K12562" i="1"/>
  <c r="L12562" i="1"/>
  <c r="K12563" i="1"/>
  <c r="L12563" i="1"/>
  <c r="K12564" i="1"/>
  <c r="L12564" i="1"/>
  <c r="K12565" i="1"/>
  <c r="L12565" i="1"/>
  <c r="K12566" i="1"/>
  <c r="L12566" i="1"/>
  <c r="K12567" i="1"/>
  <c r="L12567" i="1"/>
  <c r="K12568" i="1"/>
  <c r="L12568" i="1"/>
  <c r="K12569" i="1"/>
  <c r="L12569" i="1"/>
  <c r="K12570" i="1"/>
  <c r="L12570" i="1"/>
  <c r="K12571" i="1"/>
  <c r="L12571" i="1"/>
  <c r="K12572" i="1"/>
  <c r="L12572" i="1"/>
  <c r="K12573" i="1"/>
  <c r="L12573" i="1"/>
  <c r="K12574" i="1"/>
  <c r="L12574" i="1"/>
  <c r="K12575" i="1"/>
  <c r="L12575" i="1"/>
  <c r="K12576" i="1"/>
  <c r="L12576" i="1"/>
  <c r="K12577" i="1"/>
  <c r="L12577" i="1"/>
  <c r="K12578" i="1"/>
  <c r="L12578" i="1"/>
  <c r="K12579" i="1"/>
  <c r="L12579" i="1"/>
  <c r="K12580" i="1"/>
  <c r="L12580" i="1"/>
  <c r="K12581" i="1"/>
  <c r="L12581" i="1"/>
  <c r="K12582" i="1"/>
  <c r="L12582" i="1"/>
  <c r="K12583" i="1"/>
  <c r="L12583" i="1"/>
  <c r="K12584" i="1"/>
  <c r="L12584" i="1"/>
  <c r="K12585" i="1"/>
  <c r="L12585" i="1"/>
  <c r="K12586" i="1"/>
  <c r="L12586" i="1"/>
  <c r="K12587" i="1"/>
  <c r="L12587" i="1"/>
  <c r="K12588" i="1"/>
  <c r="L12588" i="1"/>
  <c r="K12589" i="1"/>
  <c r="L12589" i="1"/>
  <c r="K12590" i="1"/>
  <c r="L12590" i="1"/>
  <c r="K12591" i="1"/>
  <c r="L12591" i="1"/>
  <c r="K12592" i="1"/>
  <c r="L12592" i="1"/>
  <c r="K12593" i="1"/>
  <c r="L12593" i="1"/>
  <c r="K12594" i="1"/>
  <c r="L12594" i="1"/>
  <c r="K12595" i="1"/>
  <c r="L12595" i="1"/>
  <c r="K12596" i="1"/>
  <c r="L12596" i="1"/>
  <c r="K12597" i="1"/>
  <c r="L12597" i="1"/>
  <c r="K12598" i="1"/>
  <c r="L12598" i="1"/>
  <c r="K12599" i="1"/>
  <c r="L12599" i="1"/>
  <c r="K12600" i="1"/>
  <c r="L12600" i="1"/>
  <c r="K12601" i="1"/>
  <c r="L12601" i="1"/>
  <c r="K12602" i="1"/>
  <c r="L12602" i="1"/>
  <c r="K12603" i="1"/>
  <c r="L12603" i="1"/>
  <c r="K12604" i="1"/>
  <c r="L12604" i="1"/>
  <c r="K12605" i="1"/>
  <c r="L12605" i="1"/>
  <c r="K12606" i="1"/>
  <c r="L12606" i="1"/>
  <c r="K12607" i="1"/>
  <c r="L12607" i="1"/>
  <c r="K12608" i="1"/>
  <c r="L12608" i="1"/>
  <c r="K12609" i="1"/>
  <c r="L12609" i="1"/>
  <c r="K12610" i="1"/>
  <c r="L12610" i="1"/>
  <c r="K12611" i="1"/>
  <c r="L12611" i="1"/>
  <c r="K12612" i="1"/>
  <c r="L12612" i="1"/>
  <c r="K12613" i="1"/>
  <c r="L12613" i="1"/>
  <c r="K12614" i="1"/>
  <c r="L12614" i="1"/>
  <c r="K12615" i="1"/>
  <c r="L12615" i="1"/>
  <c r="K12616" i="1"/>
  <c r="L12616" i="1"/>
  <c r="K12617" i="1"/>
  <c r="L12617" i="1"/>
  <c r="K12618" i="1"/>
  <c r="L12618" i="1"/>
  <c r="K12619" i="1"/>
  <c r="L12619" i="1"/>
  <c r="K12620" i="1"/>
  <c r="L12620" i="1"/>
  <c r="K12621" i="1"/>
  <c r="L12621" i="1"/>
  <c r="K12622" i="1"/>
  <c r="L12622" i="1"/>
  <c r="K12623" i="1"/>
  <c r="L12623" i="1"/>
  <c r="K12624" i="1"/>
  <c r="L12624" i="1"/>
  <c r="K12625" i="1"/>
  <c r="L12625" i="1"/>
  <c r="K12626" i="1"/>
  <c r="L12626" i="1"/>
  <c r="K12627" i="1"/>
  <c r="L12627" i="1"/>
  <c r="K12628" i="1"/>
  <c r="L12628" i="1"/>
  <c r="K12629" i="1"/>
  <c r="L12629" i="1"/>
  <c r="K12630" i="1"/>
  <c r="L12630" i="1"/>
  <c r="K12631" i="1"/>
  <c r="L12631" i="1"/>
  <c r="K12632" i="1"/>
  <c r="L12632" i="1"/>
  <c r="K12633" i="1"/>
  <c r="L12633" i="1"/>
  <c r="K12634" i="1"/>
  <c r="L12634" i="1"/>
  <c r="K12635" i="1"/>
  <c r="L12635" i="1"/>
  <c r="K12636" i="1"/>
  <c r="L12636" i="1"/>
  <c r="K12637" i="1"/>
  <c r="L12637" i="1"/>
  <c r="K12638" i="1"/>
  <c r="L12638" i="1"/>
  <c r="K12639" i="1"/>
  <c r="L12639" i="1"/>
  <c r="K12640" i="1"/>
  <c r="L12640" i="1"/>
  <c r="K12641" i="1"/>
  <c r="L12641" i="1"/>
  <c r="K12642" i="1"/>
  <c r="L12642" i="1"/>
  <c r="K12643" i="1"/>
  <c r="L12643" i="1"/>
  <c r="K12644" i="1"/>
  <c r="L12644" i="1"/>
  <c r="K12645" i="1"/>
  <c r="L12645" i="1"/>
  <c r="K12646" i="1"/>
  <c r="L12646" i="1"/>
  <c r="K12647" i="1"/>
  <c r="L12647" i="1"/>
  <c r="K12648" i="1"/>
  <c r="L12648" i="1"/>
  <c r="K12649" i="1"/>
  <c r="L12649" i="1"/>
  <c r="K12650" i="1"/>
  <c r="L12650" i="1"/>
  <c r="K12651" i="1"/>
  <c r="L12651" i="1"/>
  <c r="K12652" i="1"/>
  <c r="L12652" i="1"/>
  <c r="K12653" i="1"/>
  <c r="L12653" i="1"/>
  <c r="K12654" i="1"/>
  <c r="L12654" i="1"/>
  <c r="K12655" i="1"/>
  <c r="L12655" i="1"/>
  <c r="K12656" i="1"/>
  <c r="L12656" i="1"/>
  <c r="K12657" i="1"/>
  <c r="L12657" i="1"/>
  <c r="K12658" i="1"/>
  <c r="L12658" i="1"/>
  <c r="K12659" i="1"/>
  <c r="L12659" i="1"/>
  <c r="K12660" i="1"/>
  <c r="L12660" i="1"/>
  <c r="K12661" i="1"/>
  <c r="L12661" i="1"/>
  <c r="K12662" i="1"/>
  <c r="L12662" i="1"/>
  <c r="K12663" i="1"/>
  <c r="L12663" i="1"/>
  <c r="K12664" i="1"/>
  <c r="L12664" i="1"/>
  <c r="K12665" i="1"/>
  <c r="L12665" i="1"/>
  <c r="K12666" i="1"/>
  <c r="L12666" i="1"/>
  <c r="K12667" i="1"/>
  <c r="L12667" i="1"/>
  <c r="K12668" i="1"/>
  <c r="L12668" i="1"/>
  <c r="K12669" i="1"/>
  <c r="L12669" i="1"/>
  <c r="K12670" i="1"/>
  <c r="L12670" i="1"/>
  <c r="K12671" i="1"/>
  <c r="L12671" i="1"/>
  <c r="K12672" i="1"/>
  <c r="L12672" i="1"/>
  <c r="K12673" i="1"/>
  <c r="L12673" i="1"/>
  <c r="K12674" i="1"/>
  <c r="L12674" i="1"/>
  <c r="K12675" i="1"/>
  <c r="L12675" i="1"/>
  <c r="K12676" i="1"/>
  <c r="L12676" i="1"/>
  <c r="K12677" i="1"/>
  <c r="L12677" i="1"/>
  <c r="K12678" i="1"/>
  <c r="L12678" i="1"/>
  <c r="K12679" i="1"/>
  <c r="L12679" i="1"/>
  <c r="K12680" i="1"/>
  <c r="L12680" i="1"/>
  <c r="K12681" i="1"/>
  <c r="L12681" i="1"/>
  <c r="K12682" i="1"/>
  <c r="L12682" i="1"/>
  <c r="K12683" i="1"/>
  <c r="L12683" i="1"/>
  <c r="K12684" i="1"/>
  <c r="L12684" i="1"/>
  <c r="K12685" i="1"/>
  <c r="L12685" i="1"/>
  <c r="K12686" i="1"/>
  <c r="L12686" i="1"/>
  <c r="K12687" i="1"/>
  <c r="L12687" i="1"/>
  <c r="K12688" i="1"/>
  <c r="L12688" i="1"/>
  <c r="K12689" i="1"/>
  <c r="L12689" i="1"/>
  <c r="K12690" i="1"/>
  <c r="L12690" i="1"/>
  <c r="K12691" i="1"/>
  <c r="L12691" i="1"/>
  <c r="K12692" i="1"/>
  <c r="L12692" i="1"/>
  <c r="K12693" i="1"/>
  <c r="L12693" i="1"/>
  <c r="K12694" i="1"/>
  <c r="L12694" i="1"/>
  <c r="K12695" i="1"/>
  <c r="L12695" i="1"/>
  <c r="K12696" i="1"/>
  <c r="L12696" i="1"/>
  <c r="K12697" i="1"/>
  <c r="L12697" i="1"/>
  <c r="K12698" i="1"/>
  <c r="L12698" i="1"/>
  <c r="K12699" i="1"/>
  <c r="L12699" i="1"/>
  <c r="K12700" i="1"/>
  <c r="L12700" i="1"/>
  <c r="K12701" i="1"/>
  <c r="L12701" i="1"/>
  <c r="K12702" i="1"/>
  <c r="L12702" i="1"/>
  <c r="K12703" i="1"/>
  <c r="L12703" i="1"/>
  <c r="K12704" i="1"/>
  <c r="L12704" i="1"/>
  <c r="K12705" i="1"/>
  <c r="L12705" i="1"/>
  <c r="K12706" i="1"/>
  <c r="L12706" i="1"/>
  <c r="K12707" i="1"/>
  <c r="L12707" i="1"/>
  <c r="K12708" i="1"/>
  <c r="L12708" i="1"/>
  <c r="K12709" i="1"/>
  <c r="L12709" i="1"/>
  <c r="K12710" i="1"/>
  <c r="L12710" i="1"/>
  <c r="K12711" i="1"/>
  <c r="L12711" i="1"/>
  <c r="K12712" i="1"/>
  <c r="L12712" i="1"/>
  <c r="K12713" i="1"/>
  <c r="L12713" i="1"/>
  <c r="K12714" i="1"/>
  <c r="L12714" i="1"/>
  <c r="K12715" i="1"/>
  <c r="L12715" i="1"/>
  <c r="K12716" i="1"/>
  <c r="L12716" i="1"/>
  <c r="K12717" i="1"/>
  <c r="L12717" i="1"/>
  <c r="K12718" i="1"/>
  <c r="L12718" i="1"/>
  <c r="K12719" i="1"/>
  <c r="L12719" i="1"/>
  <c r="K12720" i="1"/>
  <c r="L12720" i="1"/>
  <c r="K12721" i="1"/>
  <c r="L12721" i="1"/>
  <c r="K12722" i="1"/>
  <c r="L12722" i="1"/>
  <c r="K12723" i="1"/>
  <c r="L12723" i="1"/>
  <c r="K12724" i="1"/>
  <c r="L12724" i="1"/>
  <c r="K12725" i="1"/>
  <c r="L12725" i="1"/>
  <c r="K12726" i="1"/>
  <c r="L12726" i="1"/>
  <c r="K12727" i="1"/>
  <c r="L12727" i="1"/>
  <c r="K12728" i="1"/>
  <c r="L12728" i="1"/>
  <c r="K12729" i="1"/>
  <c r="L12729" i="1"/>
  <c r="K12730" i="1"/>
  <c r="L12730" i="1"/>
  <c r="K12731" i="1"/>
  <c r="L12731" i="1"/>
  <c r="K12732" i="1"/>
  <c r="L12732" i="1"/>
  <c r="K12733" i="1"/>
  <c r="L12733" i="1"/>
  <c r="K12734" i="1"/>
  <c r="L12734" i="1"/>
  <c r="K12735" i="1"/>
  <c r="L12735" i="1"/>
  <c r="K12736" i="1"/>
  <c r="L12736" i="1"/>
  <c r="K12737" i="1"/>
  <c r="L12737" i="1"/>
  <c r="K12738" i="1"/>
  <c r="L12738" i="1"/>
  <c r="K12739" i="1"/>
  <c r="L12739" i="1"/>
  <c r="K12740" i="1"/>
  <c r="L12740" i="1"/>
  <c r="K12741" i="1"/>
  <c r="L12741" i="1"/>
  <c r="K12742" i="1"/>
  <c r="L12742" i="1"/>
  <c r="K12743" i="1"/>
  <c r="L12743" i="1"/>
  <c r="K12744" i="1"/>
  <c r="L12744" i="1"/>
  <c r="K12745" i="1"/>
  <c r="L12745" i="1"/>
  <c r="K12746" i="1"/>
  <c r="L12746" i="1"/>
  <c r="K12747" i="1"/>
  <c r="L12747" i="1"/>
  <c r="K12748" i="1"/>
  <c r="L12748" i="1"/>
  <c r="K12749" i="1"/>
  <c r="L12749" i="1"/>
  <c r="K12750" i="1"/>
  <c r="L12750" i="1"/>
  <c r="K12751" i="1"/>
  <c r="L12751" i="1"/>
  <c r="K12752" i="1"/>
  <c r="L12752" i="1"/>
  <c r="K12753" i="1"/>
  <c r="L12753" i="1"/>
  <c r="K12754" i="1"/>
  <c r="L12754" i="1"/>
  <c r="K12755" i="1"/>
  <c r="L12755" i="1"/>
  <c r="K12756" i="1"/>
  <c r="L12756" i="1"/>
  <c r="K12757" i="1"/>
  <c r="L12757" i="1"/>
  <c r="K12758" i="1"/>
  <c r="L12758" i="1"/>
  <c r="K12759" i="1"/>
  <c r="L12759" i="1"/>
  <c r="K12760" i="1"/>
  <c r="L12760" i="1"/>
  <c r="K12761" i="1"/>
  <c r="L12761" i="1"/>
  <c r="K12762" i="1"/>
  <c r="L12762" i="1"/>
  <c r="K12763" i="1"/>
  <c r="L12763" i="1"/>
  <c r="K12764" i="1"/>
  <c r="L12764" i="1"/>
  <c r="K12765" i="1"/>
  <c r="L12765" i="1"/>
  <c r="K12766" i="1"/>
  <c r="L12766" i="1"/>
  <c r="K12767" i="1"/>
  <c r="L12767" i="1"/>
  <c r="K12768" i="1"/>
  <c r="L12768" i="1"/>
  <c r="K12769" i="1"/>
  <c r="L12769" i="1"/>
  <c r="K12770" i="1"/>
  <c r="L12770" i="1"/>
  <c r="K12771" i="1"/>
  <c r="L12771" i="1"/>
  <c r="K12772" i="1"/>
  <c r="L12772" i="1"/>
  <c r="K12773" i="1"/>
  <c r="L12773" i="1"/>
  <c r="K12774" i="1"/>
  <c r="L12774" i="1"/>
  <c r="K12775" i="1"/>
  <c r="L12775" i="1"/>
  <c r="K12776" i="1"/>
  <c r="L12776" i="1"/>
  <c r="K12777" i="1"/>
  <c r="L12777" i="1"/>
  <c r="K12778" i="1"/>
  <c r="L12778" i="1"/>
  <c r="K12779" i="1"/>
  <c r="L12779" i="1"/>
  <c r="K12780" i="1"/>
  <c r="L12780" i="1"/>
  <c r="K12781" i="1"/>
  <c r="L12781" i="1"/>
  <c r="K12782" i="1"/>
  <c r="L12782" i="1"/>
  <c r="K12783" i="1"/>
  <c r="L12783" i="1"/>
  <c r="K12784" i="1"/>
  <c r="L12784" i="1"/>
  <c r="K12785" i="1"/>
  <c r="L12785" i="1"/>
  <c r="K12786" i="1"/>
  <c r="L12786" i="1"/>
  <c r="K12787" i="1"/>
  <c r="L12787" i="1"/>
  <c r="K12788" i="1"/>
  <c r="L12788" i="1"/>
  <c r="K12789" i="1"/>
  <c r="L12789" i="1"/>
  <c r="K12790" i="1"/>
  <c r="L12790" i="1"/>
  <c r="K12791" i="1"/>
  <c r="L12791" i="1"/>
  <c r="K12792" i="1"/>
  <c r="L12792" i="1"/>
  <c r="K12793" i="1"/>
  <c r="L12793" i="1"/>
  <c r="K12794" i="1"/>
  <c r="L12794" i="1"/>
  <c r="K12795" i="1"/>
  <c r="L12795" i="1"/>
  <c r="K12796" i="1"/>
  <c r="L12796" i="1"/>
  <c r="K12797" i="1"/>
  <c r="L12797" i="1"/>
  <c r="K12798" i="1"/>
  <c r="L12798" i="1"/>
  <c r="K12799" i="1"/>
  <c r="L12799" i="1"/>
  <c r="K12800" i="1"/>
  <c r="L12800" i="1"/>
  <c r="K12801" i="1"/>
  <c r="L12801" i="1"/>
  <c r="K12802" i="1"/>
  <c r="L12802" i="1"/>
  <c r="K12803" i="1"/>
  <c r="L12803" i="1"/>
  <c r="K12804" i="1"/>
  <c r="L12804" i="1"/>
  <c r="K12805" i="1"/>
  <c r="L12805" i="1"/>
  <c r="K12806" i="1"/>
  <c r="L12806" i="1"/>
  <c r="K12807" i="1"/>
  <c r="L12807" i="1"/>
  <c r="K12808" i="1"/>
  <c r="L12808" i="1"/>
  <c r="K12809" i="1"/>
  <c r="L12809" i="1"/>
  <c r="K12810" i="1"/>
  <c r="L12810" i="1"/>
  <c r="K12811" i="1"/>
  <c r="L12811" i="1"/>
  <c r="K12812" i="1"/>
  <c r="L12812" i="1"/>
  <c r="K12813" i="1"/>
  <c r="L12813" i="1"/>
  <c r="K12814" i="1"/>
  <c r="L12814" i="1"/>
  <c r="K12815" i="1"/>
  <c r="L12815" i="1"/>
  <c r="K12816" i="1"/>
  <c r="L12816" i="1"/>
  <c r="K12817" i="1"/>
  <c r="L12817" i="1"/>
  <c r="K12818" i="1"/>
  <c r="L12818" i="1"/>
  <c r="K12819" i="1"/>
  <c r="L12819" i="1"/>
  <c r="K12820" i="1"/>
  <c r="L12820" i="1"/>
  <c r="K12821" i="1"/>
  <c r="L12821" i="1"/>
  <c r="K12822" i="1"/>
  <c r="L12822" i="1"/>
  <c r="K12823" i="1"/>
  <c r="L12823" i="1"/>
  <c r="K12824" i="1"/>
  <c r="L12824" i="1"/>
  <c r="K12825" i="1"/>
  <c r="L12825" i="1"/>
  <c r="K12826" i="1"/>
  <c r="L12826" i="1"/>
  <c r="K12827" i="1"/>
  <c r="L12827" i="1"/>
  <c r="K12828" i="1"/>
  <c r="L12828" i="1"/>
  <c r="K12829" i="1"/>
  <c r="L12829" i="1"/>
  <c r="K12830" i="1"/>
  <c r="L12830" i="1"/>
  <c r="K12831" i="1"/>
  <c r="L12831" i="1"/>
  <c r="K12832" i="1"/>
  <c r="L12832" i="1"/>
  <c r="K12833" i="1"/>
  <c r="L12833" i="1"/>
  <c r="K12834" i="1"/>
  <c r="L12834" i="1"/>
  <c r="K12835" i="1"/>
  <c r="L12835" i="1"/>
  <c r="K12836" i="1"/>
  <c r="L12836" i="1"/>
  <c r="K12837" i="1"/>
  <c r="L12837" i="1"/>
  <c r="K12838" i="1"/>
  <c r="L12838" i="1"/>
  <c r="K12839" i="1"/>
  <c r="L12839" i="1"/>
  <c r="K12840" i="1"/>
  <c r="L12840" i="1"/>
  <c r="K12841" i="1"/>
  <c r="L12841" i="1"/>
  <c r="K12842" i="1"/>
  <c r="L12842" i="1"/>
  <c r="K12843" i="1"/>
  <c r="L12843" i="1"/>
  <c r="K12844" i="1"/>
  <c r="L12844" i="1"/>
  <c r="K12845" i="1"/>
  <c r="L12845" i="1"/>
  <c r="K12846" i="1"/>
  <c r="L12846" i="1"/>
  <c r="K12847" i="1"/>
  <c r="L12847" i="1"/>
  <c r="K12848" i="1"/>
  <c r="L12848" i="1"/>
  <c r="K12849" i="1"/>
  <c r="L12849" i="1"/>
  <c r="K12850" i="1"/>
  <c r="L12850" i="1"/>
  <c r="K12851" i="1"/>
  <c r="L12851" i="1"/>
  <c r="K12852" i="1"/>
  <c r="L12852" i="1"/>
  <c r="K12853" i="1"/>
  <c r="L12853" i="1"/>
  <c r="K12854" i="1"/>
  <c r="L12854" i="1"/>
  <c r="K12855" i="1"/>
  <c r="L12855" i="1"/>
  <c r="K12856" i="1"/>
  <c r="L12856" i="1"/>
  <c r="K12857" i="1"/>
  <c r="L12857" i="1"/>
  <c r="K12858" i="1"/>
  <c r="L12858" i="1"/>
  <c r="K12859" i="1"/>
  <c r="L12859" i="1"/>
  <c r="K12860" i="1"/>
  <c r="L12860" i="1"/>
  <c r="K12861" i="1"/>
  <c r="L12861" i="1"/>
  <c r="K12862" i="1"/>
  <c r="L12862" i="1"/>
  <c r="K12863" i="1"/>
  <c r="L12863" i="1"/>
  <c r="K12864" i="1"/>
  <c r="L12864" i="1"/>
  <c r="K12865" i="1"/>
  <c r="L12865" i="1"/>
  <c r="K12866" i="1"/>
  <c r="L12866" i="1"/>
  <c r="K12867" i="1"/>
  <c r="L12867" i="1"/>
  <c r="K12868" i="1"/>
  <c r="L12868" i="1"/>
  <c r="K12869" i="1"/>
  <c r="L12869" i="1"/>
  <c r="K12870" i="1"/>
  <c r="L12870" i="1"/>
  <c r="K12871" i="1"/>
  <c r="L12871" i="1"/>
  <c r="K12872" i="1"/>
  <c r="L12872" i="1"/>
  <c r="K12873" i="1"/>
  <c r="L12873" i="1"/>
  <c r="K12874" i="1"/>
  <c r="L12874" i="1"/>
  <c r="K12875" i="1"/>
  <c r="L12875" i="1"/>
  <c r="K12876" i="1"/>
  <c r="L12876" i="1"/>
  <c r="K12877" i="1"/>
  <c r="L12877" i="1"/>
  <c r="K12878" i="1"/>
  <c r="L12878" i="1"/>
  <c r="K12879" i="1"/>
  <c r="L12879" i="1"/>
  <c r="K12880" i="1"/>
  <c r="L12880" i="1"/>
  <c r="K12881" i="1"/>
  <c r="L12881" i="1"/>
  <c r="K12882" i="1"/>
  <c r="L12882" i="1"/>
  <c r="K12883" i="1"/>
  <c r="L12883" i="1"/>
  <c r="K12884" i="1"/>
  <c r="L12884" i="1"/>
  <c r="K12885" i="1"/>
  <c r="L12885" i="1"/>
  <c r="K12886" i="1"/>
  <c r="L12886" i="1"/>
  <c r="K12887" i="1"/>
  <c r="L12887" i="1"/>
  <c r="K12888" i="1"/>
  <c r="L12888" i="1"/>
  <c r="K12889" i="1"/>
  <c r="L12889" i="1"/>
  <c r="K12890" i="1"/>
  <c r="L12890" i="1"/>
  <c r="K12891" i="1"/>
  <c r="L12891" i="1"/>
  <c r="K12892" i="1"/>
  <c r="L12892" i="1"/>
  <c r="K12893" i="1"/>
  <c r="L12893" i="1"/>
  <c r="K12894" i="1"/>
  <c r="L12894" i="1"/>
  <c r="K12895" i="1"/>
  <c r="L12895" i="1"/>
  <c r="K12896" i="1"/>
  <c r="L12896" i="1"/>
  <c r="K12897" i="1"/>
  <c r="L12897" i="1"/>
  <c r="K12898" i="1"/>
  <c r="L12898" i="1"/>
  <c r="K12899" i="1"/>
  <c r="L12899" i="1"/>
  <c r="K12900" i="1"/>
  <c r="L12900" i="1"/>
  <c r="K12901" i="1"/>
  <c r="L12901" i="1"/>
  <c r="K12902" i="1"/>
  <c r="L12902" i="1"/>
  <c r="K12903" i="1"/>
  <c r="L12903" i="1"/>
  <c r="K12904" i="1"/>
  <c r="L12904" i="1"/>
  <c r="K12905" i="1"/>
  <c r="L12905" i="1"/>
  <c r="K12906" i="1"/>
  <c r="L12906" i="1"/>
  <c r="K12907" i="1"/>
  <c r="L12907" i="1"/>
  <c r="K12908" i="1"/>
  <c r="L12908" i="1"/>
  <c r="K12909" i="1"/>
  <c r="L12909" i="1"/>
  <c r="K12910" i="1"/>
  <c r="L12910" i="1"/>
  <c r="K12911" i="1"/>
  <c r="L12911" i="1"/>
  <c r="K12912" i="1"/>
  <c r="L12912" i="1"/>
  <c r="K12913" i="1"/>
  <c r="L12913" i="1"/>
  <c r="K12914" i="1"/>
  <c r="L12914" i="1"/>
  <c r="K12915" i="1"/>
  <c r="L12915" i="1"/>
  <c r="K12916" i="1"/>
  <c r="L12916" i="1"/>
  <c r="K12917" i="1"/>
  <c r="L12917" i="1"/>
  <c r="K12918" i="1"/>
  <c r="L12918" i="1"/>
  <c r="K12919" i="1"/>
  <c r="L12919" i="1"/>
  <c r="K12920" i="1"/>
  <c r="L12920" i="1"/>
  <c r="K12921" i="1"/>
  <c r="L12921" i="1"/>
  <c r="K12922" i="1"/>
  <c r="L12922" i="1"/>
  <c r="K12923" i="1"/>
  <c r="L12923" i="1"/>
  <c r="K12924" i="1"/>
  <c r="L12924" i="1"/>
  <c r="K12925" i="1"/>
  <c r="L12925" i="1"/>
  <c r="K12926" i="1"/>
  <c r="L12926" i="1"/>
  <c r="K12927" i="1"/>
  <c r="L12927" i="1"/>
  <c r="K12928" i="1"/>
  <c r="L12928" i="1"/>
  <c r="K12929" i="1"/>
  <c r="L12929" i="1"/>
  <c r="K12930" i="1"/>
  <c r="L12930" i="1"/>
  <c r="K12931" i="1"/>
  <c r="L12931" i="1"/>
  <c r="K12932" i="1"/>
  <c r="L12932" i="1"/>
  <c r="K12933" i="1"/>
  <c r="L12933" i="1"/>
  <c r="K12934" i="1"/>
  <c r="L12934" i="1"/>
  <c r="K12935" i="1"/>
  <c r="L12935" i="1"/>
  <c r="K12936" i="1"/>
  <c r="L12936" i="1"/>
  <c r="K12937" i="1"/>
  <c r="L12937" i="1"/>
  <c r="K12938" i="1"/>
  <c r="L12938" i="1"/>
  <c r="K12939" i="1"/>
  <c r="L12939" i="1"/>
  <c r="K12940" i="1"/>
  <c r="L12940" i="1"/>
  <c r="K12941" i="1"/>
  <c r="L12941" i="1"/>
  <c r="K12942" i="1"/>
  <c r="L12942" i="1"/>
  <c r="K12943" i="1"/>
  <c r="L12943" i="1"/>
  <c r="K12944" i="1"/>
  <c r="L12944" i="1"/>
  <c r="K12945" i="1"/>
  <c r="L12945" i="1"/>
  <c r="K12946" i="1"/>
  <c r="L12946" i="1"/>
  <c r="K12947" i="1"/>
  <c r="L12947" i="1"/>
  <c r="K12948" i="1"/>
  <c r="L12948" i="1"/>
  <c r="K12949" i="1"/>
  <c r="L12949" i="1"/>
  <c r="K12950" i="1"/>
  <c r="L12950" i="1"/>
  <c r="K12951" i="1"/>
  <c r="L12951" i="1"/>
  <c r="K12952" i="1"/>
  <c r="L12952" i="1"/>
  <c r="K12953" i="1"/>
  <c r="L12953" i="1"/>
  <c r="K12954" i="1"/>
  <c r="L12954" i="1"/>
  <c r="K12955" i="1"/>
  <c r="L12955" i="1"/>
  <c r="K12956" i="1"/>
  <c r="L12956" i="1"/>
  <c r="K12957" i="1"/>
  <c r="L12957" i="1"/>
  <c r="K12958" i="1"/>
  <c r="L12958" i="1"/>
  <c r="K12959" i="1"/>
  <c r="L12959" i="1"/>
  <c r="K12960" i="1"/>
  <c r="L12960" i="1"/>
  <c r="K12961" i="1"/>
  <c r="L12961" i="1"/>
  <c r="K12962" i="1"/>
  <c r="L12962" i="1"/>
  <c r="K12963" i="1"/>
  <c r="L12963" i="1"/>
  <c r="K12964" i="1"/>
  <c r="L12964" i="1"/>
  <c r="K12965" i="1"/>
  <c r="L12965" i="1"/>
  <c r="K12966" i="1"/>
  <c r="L12966" i="1"/>
  <c r="K12967" i="1"/>
  <c r="L12967" i="1"/>
  <c r="K12968" i="1"/>
  <c r="L12968" i="1"/>
  <c r="K12969" i="1"/>
  <c r="L12969" i="1"/>
  <c r="K12970" i="1"/>
  <c r="L12970" i="1"/>
  <c r="K12971" i="1"/>
  <c r="L12971" i="1"/>
  <c r="K12972" i="1"/>
  <c r="L12972" i="1"/>
  <c r="K12973" i="1"/>
  <c r="L12973" i="1"/>
  <c r="K12974" i="1"/>
  <c r="L12974" i="1"/>
  <c r="K12975" i="1"/>
  <c r="L12975" i="1"/>
  <c r="K12976" i="1"/>
  <c r="L12976" i="1"/>
  <c r="K12977" i="1"/>
  <c r="L12977" i="1"/>
  <c r="K12978" i="1"/>
  <c r="L12978" i="1"/>
  <c r="K12979" i="1"/>
  <c r="L12979" i="1"/>
  <c r="K12980" i="1"/>
  <c r="L12980" i="1"/>
  <c r="K12981" i="1"/>
  <c r="L12981" i="1"/>
  <c r="K12982" i="1"/>
  <c r="L12982" i="1"/>
  <c r="K12983" i="1"/>
  <c r="L12983" i="1"/>
  <c r="K12984" i="1"/>
  <c r="L12984" i="1"/>
  <c r="K12985" i="1"/>
  <c r="L12985" i="1"/>
  <c r="K12986" i="1"/>
  <c r="L12986" i="1"/>
  <c r="K12987" i="1"/>
  <c r="L12987" i="1"/>
  <c r="K12988" i="1"/>
  <c r="L12988" i="1"/>
  <c r="K12989" i="1"/>
  <c r="L12989" i="1"/>
  <c r="K12990" i="1"/>
  <c r="L12990" i="1"/>
  <c r="K12991" i="1"/>
  <c r="L12991" i="1"/>
  <c r="K12992" i="1"/>
  <c r="L12992" i="1"/>
  <c r="K12993" i="1"/>
  <c r="L12993" i="1"/>
  <c r="K12994" i="1"/>
  <c r="L12994" i="1"/>
  <c r="K12995" i="1"/>
  <c r="L12995" i="1"/>
  <c r="K12996" i="1"/>
  <c r="L12996" i="1"/>
  <c r="K12997" i="1"/>
  <c r="L12997" i="1"/>
  <c r="K12998" i="1"/>
  <c r="L12998" i="1"/>
  <c r="K12999" i="1"/>
  <c r="L12999" i="1"/>
  <c r="K13000" i="1"/>
  <c r="L13000" i="1"/>
  <c r="K13001" i="1"/>
  <c r="L13001" i="1"/>
  <c r="K13002" i="1"/>
  <c r="L13002" i="1"/>
  <c r="K13003" i="1"/>
  <c r="L13003" i="1"/>
  <c r="K13004" i="1"/>
  <c r="L13004" i="1"/>
  <c r="K13005" i="1"/>
  <c r="L13005" i="1"/>
  <c r="K13006" i="1"/>
  <c r="L13006" i="1"/>
  <c r="K13007" i="1"/>
  <c r="L13007" i="1"/>
  <c r="K13008" i="1"/>
  <c r="L13008" i="1"/>
  <c r="K13009" i="1"/>
  <c r="L13009" i="1"/>
  <c r="K13010" i="1"/>
  <c r="L13010" i="1"/>
  <c r="K13011" i="1"/>
  <c r="L13011" i="1"/>
  <c r="K13012" i="1"/>
  <c r="L13012" i="1"/>
  <c r="K13013" i="1"/>
  <c r="L13013" i="1"/>
  <c r="K13014" i="1"/>
  <c r="L13014" i="1"/>
  <c r="K13015" i="1"/>
  <c r="L13015" i="1"/>
  <c r="K13016" i="1"/>
  <c r="L13016" i="1"/>
  <c r="K13017" i="1"/>
  <c r="L13017" i="1"/>
  <c r="K13018" i="1"/>
  <c r="L13018" i="1"/>
  <c r="K13019" i="1"/>
  <c r="L13019" i="1"/>
  <c r="K13020" i="1"/>
  <c r="L13020" i="1"/>
  <c r="K13021" i="1"/>
  <c r="L13021" i="1"/>
  <c r="K13022" i="1"/>
  <c r="L13022" i="1"/>
  <c r="K13023" i="1"/>
  <c r="L13023" i="1"/>
  <c r="K13024" i="1"/>
  <c r="L13024" i="1"/>
  <c r="K13025" i="1"/>
  <c r="L13025" i="1"/>
  <c r="K13026" i="1"/>
  <c r="L13026" i="1"/>
  <c r="K13027" i="1"/>
  <c r="L13027" i="1"/>
  <c r="K13028" i="1"/>
  <c r="L13028" i="1"/>
  <c r="K13029" i="1"/>
  <c r="L13029" i="1"/>
  <c r="K13030" i="1"/>
  <c r="L13030" i="1"/>
  <c r="K13031" i="1"/>
  <c r="L13031" i="1"/>
  <c r="K13032" i="1"/>
  <c r="L13032" i="1"/>
  <c r="K13033" i="1"/>
  <c r="L13033" i="1"/>
  <c r="K13034" i="1"/>
  <c r="L13034" i="1"/>
  <c r="K13035" i="1"/>
  <c r="L13035" i="1"/>
  <c r="K13036" i="1"/>
  <c r="L13036" i="1"/>
  <c r="K13037" i="1"/>
  <c r="L13037" i="1"/>
  <c r="K13038" i="1"/>
  <c r="L13038" i="1"/>
  <c r="K13039" i="1"/>
  <c r="L13039" i="1"/>
  <c r="K13040" i="1"/>
  <c r="L13040" i="1"/>
  <c r="K13041" i="1"/>
  <c r="L13041" i="1"/>
  <c r="K13042" i="1"/>
  <c r="L13042" i="1"/>
  <c r="K13043" i="1"/>
  <c r="L13043" i="1"/>
  <c r="K13044" i="1"/>
  <c r="L13044" i="1"/>
  <c r="K13045" i="1"/>
  <c r="L13045" i="1"/>
  <c r="K13046" i="1"/>
  <c r="L13046" i="1"/>
  <c r="K13047" i="1"/>
  <c r="L13047" i="1"/>
  <c r="K13048" i="1"/>
  <c r="L13048" i="1"/>
  <c r="K13049" i="1"/>
  <c r="L13049" i="1"/>
  <c r="K13050" i="1"/>
  <c r="L13050" i="1"/>
  <c r="K13051" i="1"/>
  <c r="L13051" i="1"/>
  <c r="K13052" i="1"/>
  <c r="L13052" i="1"/>
  <c r="K13053" i="1"/>
  <c r="L13053" i="1"/>
  <c r="K13054" i="1"/>
  <c r="L13054" i="1"/>
  <c r="K13055" i="1"/>
  <c r="L13055" i="1"/>
  <c r="K13056" i="1"/>
  <c r="L13056" i="1"/>
  <c r="K13057" i="1"/>
  <c r="L13057" i="1"/>
  <c r="K13058" i="1"/>
  <c r="L13058" i="1"/>
  <c r="K13059" i="1"/>
  <c r="L13059" i="1"/>
  <c r="K13060" i="1"/>
  <c r="L13060" i="1"/>
  <c r="K13061" i="1"/>
  <c r="L13061" i="1"/>
  <c r="K13062" i="1"/>
  <c r="L13062" i="1"/>
  <c r="K13063" i="1"/>
  <c r="L13063" i="1"/>
  <c r="K13064" i="1"/>
  <c r="L13064" i="1"/>
  <c r="K13065" i="1"/>
  <c r="L13065" i="1"/>
  <c r="K13066" i="1"/>
  <c r="L13066" i="1"/>
  <c r="K13067" i="1"/>
  <c r="L13067" i="1"/>
  <c r="K13068" i="1"/>
  <c r="L13068" i="1"/>
  <c r="K13069" i="1"/>
  <c r="L13069" i="1"/>
  <c r="K13070" i="1"/>
  <c r="L13070" i="1"/>
  <c r="K13071" i="1"/>
  <c r="L13071" i="1"/>
  <c r="K13072" i="1"/>
  <c r="L13072" i="1"/>
  <c r="K13073" i="1"/>
  <c r="L13073" i="1"/>
  <c r="K13074" i="1"/>
  <c r="L13074" i="1"/>
  <c r="K13075" i="1"/>
  <c r="L13075" i="1"/>
  <c r="K13076" i="1"/>
  <c r="L13076" i="1"/>
  <c r="K13077" i="1"/>
  <c r="L13077" i="1"/>
  <c r="K13078" i="1"/>
  <c r="L13078" i="1"/>
  <c r="K13079" i="1"/>
  <c r="L13079" i="1"/>
  <c r="K13080" i="1"/>
  <c r="L13080" i="1"/>
  <c r="K13081" i="1"/>
  <c r="L13081" i="1"/>
  <c r="K13082" i="1"/>
  <c r="L13082" i="1"/>
  <c r="K13083" i="1"/>
  <c r="L13083" i="1"/>
  <c r="K13084" i="1"/>
  <c r="L13084" i="1"/>
  <c r="K13085" i="1"/>
  <c r="L13085" i="1"/>
  <c r="K13086" i="1"/>
  <c r="L13086" i="1"/>
  <c r="K13087" i="1"/>
  <c r="L13087" i="1"/>
  <c r="K13088" i="1"/>
  <c r="L13088" i="1"/>
  <c r="K13089" i="1"/>
  <c r="L13089" i="1"/>
  <c r="K13090" i="1"/>
  <c r="L13090" i="1"/>
  <c r="K13091" i="1"/>
  <c r="L13091" i="1"/>
  <c r="K13092" i="1"/>
  <c r="L13092" i="1"/>
  <c r="K13093" i="1"/>
  <c r="L13093" i="1"/>
  <c r="K13094" i="1"/>
  <c r="L13094" i="1"/>
  <c r="K13095" i="1"/>
  <c r="L13095" i="1"/>
  <c r="K13096" i="1"/>
  <c r="L13096" i="1"/>
  <c r="K13097" i="1"/>
  <c r="L13097" i="1"/>
  <c r="K13098" i="1"/>
  <c r="L13098" i="1"/>
  <c r="K13099" i="1"/>
  <c r="L13099" i="1"/>
  <c r="K13100" i="1"/>
  <c r="L13100" i="1"/>
  <c r="K13101" i="1"/>
  <c r="L13101" i="1"/>
  <c r="K13102" i="1"/>
  <c r="L13102" i="1"/>
  <c r="K13103" i="1"/>
  <c r="L13103" i="1"/>
  <c r="K13104" i="1"/>
  <c r="L13104" i="1"/>
  <c r="K13105" i="1"/>
  <c r="L13105" i="1"/>
  <c r="K13106" i="1"/>
  <c r="L13106" i="1"/>
  <c r="K13107" i="1"/>
  <c r="L13107" i="1"/>
  <c r="K13108" i="1"/>
  <c r="L13108" i="1"/>
  <c r="K13109" i="1"/>
  <c r="L13109" i="1"/>
  <c r="K13110" i="1"/>
  <c r="L13110" i="1"/>
  <c r="K13111" i="1"/>
  <c r="L13111" i="1"/>
  <c r="K13112" i="1"/>
  <c r="L13112" i="1"/>
  <c r="K13113" i="1"/>
  <c r="L13113" i="1"/>
  <c r="K13114" i="1"/>
  <c r="L13114" i="1"/>
  <c r="K13115" i="1"/>
  <c r="L13115" i="1"/>
  <c r="K13116" i="1"/>
  <c r="L13116" i="1"/>
  <c r="K13117" i="1"/>
  <c r="L13117" i="1"/>
  <c r="K13118" i="1"/>
  <c r="L13118" i="1"/>
  <c r="K13119" i="1"/>
  <c r="L13119" i="1"/>
  <c r="K13120" i="1"/>
  <c r="L13120" i="1"/>
  <c r="K13121" i="1"/>
  <c r="L13121" i="1"/>
  <c r="K13122" i="1"/>
  <c r="L13122" i="1"/>
  <c r="K13123" i="1"/>
  <c r="L13123" i="1"/>
  <c r="K13124" i="1"/>
  <c r="L13124" i="1"/>
  <c r="K13125" i="1"/>
  <c r="L13125" i="1"/>
  <c r="K13126" i="1"/>
  <c r="L13126" i="1"/>
  <c r="K13127" i="1"/>
  <c r="L13127" i="1"/>
  <c r="K13128" i="1"/>
  <c r="L13128" i="1"/>
  <c r="K13129" i="1"/>
  <c r="L13129" i="1"/>
  <c r="K13130" i="1"/>
  <c r="L13130" i="1"/>
  <c r="K13131" i="1"/>
  <c r="L13131" i="1"/>
  <c r="K13132" i="1"/>
  <c r="L13132" i="1"/>
  <c r="K13133" i="1"/>
  <c r="L13133" i="1"/>
  <c r="K13134" i="1"/>
  <c r="L13134" i="1"/>
  <c r="K13135" i="1"/>
  <c r="L13135" i="1"/>
  <c r="K13136" i="1"/>
  <c r="L13136" i="1"/>
  <c r="K13137" i="1"/>
  <c r="L13137" i="1"/>
  <c r="K13138" i="1"/>
  <c r="L13138" i="1"/>
  <c r="K13139" i="1"/>
  <c r="L13139" i="1"/>
  <c r="K13140" i="1"/>
  <c r="L13140" i="1"/>
  <c r="K13141" i="1"/>
  <c r="L13141" i="1"/>
  <c r="K13142" i="1"/>
  <c r="L13142" i="1"/>
  <c r="K13143" i="1"/>
  <c r="L13143" i="1"/>
  <c r="K13144" i="1"/>
  <c r="L13144" i="1"/>
  <c r="K13145" i="1"/>
  <c r="L13145" i="1"/>
  <c r="K13146" i="1"/>
  <c r="L13146" i="1"/>
  <c r="K13147" i="1"/>
  <c r="L13147" i="1"/>
  <c r="K13148" i="1"/>
  <c r="L13148" i="1"/>
  <c r="K13149" i="1"/>
  <c r="L13149" i="1"/>
  <c r="K13150" i="1"/>
  <c r="L13150" i="1"/>
  <c r="K13151" i="1"/>
  <c r="L13151" i="1"/>
  <c r="K13152" i="1"/>
  <c r="L13152" i="1"/>
  <c r="K13153" i="1"/>
  <c r="L13153" i="1"/>
  <c r="K13154" i="1"/>
  <c r="L13154" i="1"/>
  <c r="K13155" i="1"/>
  <c r="L13155" i="1"/>
  <c r="K13156" i="1"/>
  <c r="L13156" i="1"/>
  <c r="K13157" i="1"/>
  <c r="L13157" i="1"/>
  <c r="K13158" i="1"/>
  <c r="L13158" i="1"/>
  <c r="K13159" i="1"/>
  <c r="L13159" i="1"/>
  <c r="K13160" i="1"/>
  <c r="L13160" i="1"/>
  <c r="K13161" i="1"/>
  <c r="L13161" i="1"/>
  <c r="K13162" i="1"/>
  <c r="L13162" i="1"/>
  <c r="K13163" i="1"/>
  <c r="L13163" i="1"/>
  <c r="K13164" i="1"/>
  <c r="L13164" i="1"/>
  <c r="K13165" i="1"/>
  <c r="L13165" i="1"/>
  <c r="K13166" i="1"/>
  <c r="L13166" i="1"/>
  <c r="K13167" i="1"/>
  <c r="L13167" i="1"/>
  <c r="K13168" i="1"/>
  <c r="L13168" i="1"/>
  <c r="K13169" i="1"/>
  <c r="L13169" i="1"/>
  <c r="K13170" i="1"/>
  <c r="L13170" i="1"/>
  <c r="K13171" i="1"/>
  <c r="L13171" i="1"/>
  <c r="K13172" i="1"/>
  <c r="L13172" i="1"/>
  <c r="K13173" i="1"/>
  <c r="L13173" i="1"/>
  <c r="K13174" i="1"/>
  <c r="L13174" i="1"/>
  <c r="K13175" i="1"/>
  <c r="L13175" i="1"/>
  <c r="K13176" i="1"/>
  <c r="L13176" i="1"/>
  <c r="K13177" i="1"/>
  <c r="L13177" i="1"/>
  <c r="K13178" i="1"/>
  <c r="L13178" i="1"/>
  <c r="K13179" i="1"/>
  <c r="L13179" i="1"/>
  <c r="K13180" i="1"/>
  <c r="L13180" i="1"/>
  <c r="K13181" i="1"/>
  <c r="L13181" i="1"/>
  <c r="K13182" i="1"/>
  <c r="L13182" i="1"/>
  <c r="K13183" i="1"/>
  <c r="L13183" i="1"/>
  <c r="K13184" i="1"/>
  <c r="L13184" i="1"/>
  <c r="K13185" i="1"/>
  <c r="L13185" i="1"/>
  <c r="K13186" i="1"/>
  <c r="L13186" i="1"/>
  <c r="K13187" i="1"/>
  <c r="L13187" i="1"/>
  <c r="K13188" i="1"/>
  <c r="L13188" i="1"/>
  <c r="K13189" i="1"/>
  <c r="L13189" i="1"/>
  <c r="K13190" i="1"/>
  <c r="L13190" i="1"/>
  <c r="K13191" i="1"/>
  <c r="L13191" i="1"/>
  <c r="K13192" i="1"/>
  <c r="L13192" i="1"/>
  <c r="K13193" i="1"/>
  <c r="L13193" i="1"/>
  <c r="K13194" i="1"/>
  <c r="L13194" i="1"/>
  <c r="K13195" i="1"/>
  <c r="L13195" i="1"/>
  <c r="K13196" i="1"/>
  <c r="L13196" i="1"/>
  <c r="K13197" i="1"/>
  <c r="L13197" i="1"/>
  <c r="K13198" i="1"/>
  <c r="L13198" i="1"/>
  <c r="K13199" i="1"/>
  <c r="L13199" i="1"/>
  <c r="K13200" i="1"/>
  <c r="L13200" i="1"/>
  <c r="K13201" i="1"/>
  <c r="L13201" i="1"/>
  <c r="K13202" i="1"/>
  <c r="L13202" i="1"/>
  <c r="K13203" i="1"/>
  <c r="L13203" i="1"/>
  <c r="K13204" i="1"/>
  <c r="L13204" i="1"/>
  <c r="K13205" i="1"/>
  <c r="L13205" i="1"/>
  <c r="K13206" i="1"/>
  <c r="L13206" i="1"/>
  <c r="K13207" i="1"/>
  <c r="L13207" i="1"/>
  <c r="K13208" i="1"/>
  <c r="L13208" i="1"/>
  <c r="K13209" i="1"/>
  <c r="L13209" i="1"/>
  <c r="K13210" i="1"/>
  <c r="L13210" i="1"/>
  <c r="K13211" i="1"/>
  <c r="L13211" i="1"/>
  <c r="K13212" i="1"/>
  <c r="L13212" i="1"/>
  <c r="K13213" i="1"/>
  <c r="L13213" i="1"/>
  <c r="K13214" i="1"/>
  <c r="L13214" i="1"/>
  <c r="K13215" i="1"/>
  <c r="L13215" i="1"/>
  <c r="K13216" i="1"/>
  <c r="L13216" i="1"/>
  <c r="K13217" i="1"/>
  <c r="L13217" i="1"/>
  <c r="K13218" i="1"/>
  <c r="L13218" i="1"/>
  <c r="K13219" i="1"/>
  <c r="L13219" i="1"/>
  <c r="K13220" i="1"/>
  <c r="L13220" i="1"/>
  <c r="K13221" i="1"/>
  <c r="L13221" i="1"/>
  <c r="K13222" i="1"/>
  <c r="L13222" i="1"/>
  <c r="K13223" i="1"/>
  <c r="L13223" i="1"/>
  <c r="K13224" i="1"/>
  <c r="L13224" i="1"/>
  <c r="K13225" i="1"/>
  <c r="L13225" i="1"/>
  <c r="K13226" i="1"/>
  <c r="L13226" i="1"/>
  <c r="K13227" i="1"/>
  <c r="L13227" i="1"/>
  <c r="K13228" i="1"/>
  <c r="L13228" i="1"/>
  <c r="K13229" i="1"/>
  <c r="L13229" i="1"/>
  <c r="K13230" i="1"/>
  <c r="L13230" i="1"/>
  <c r="K13231" i="1"/>
  <c r="L13231" i="1"/>
  <c r="K13232" i="1"/>
  <c r="L13232" i="1"/>
  <c r="K13233" i="1"/>
  <c r="L13233" i="1"/>
  <c r="K13234" i="1"/>
  <c r="L13234" i="1"/>
  <c r="K13235" i="1"/>
  <c r="L13235" i="1"/>
  <c r="K13236" i="1"/>
  <c r="L13236" i="1"/>
  <c r="K13237" i="1"/>
  <c r="L13237" i="1"/>
  <c r="K13238" i="1"/>
  <c r="L13238" i="1"/>
  <c r="K13239" i="1"/>
  <c r="L13239" i="1"/>
  <c r="K13240" i="1"/>
  <c r="L13240" i="1"/>
  <c r="K13241" i="1"/>
  <c r="L13241" i="1"/>
  <c r="K13242" i="1"/>
  <c r="L13242" i="1"/>
  <c r="K13243" i="1"/>
  <c r="L13243" i="1"/>
  <c r="K13244" i="1"/>
  <c r="L13244" i="1"/>
  <c r="K13245" i="1"/>
  <c r="L13245" i="1"/>
  <c r="K13246" i="1"/>
  <c r="L13246" i="1"/>
  <c r="K13247" i="1"/>
  <c r="L13247" i="1"/>
  <c r="K13248" i="1"/>
  <c r="L13248" i="1"/>
  <c r="K13249" i="1"/>
  <c r="L13249" i="1"/>
  <c r="K13250" i="1"/>
  <c r="L13250" i="1"/>
  <c r="K13251" i="1"/>
  <c r="L13251" i="1"/>
  <c r="K13252" i="1"/>
  <c r="L13252" i="1"/>
  <c r="K13253" i="1"/>
  <c r="L13253" i="1"/>
  <c r="K13254" i="1"/>
  <c r="L13254" i="1"/>
  <c r="K13255" i="1"/>
  <c r="L13255" i="1"/>
  <c r="K13256" i="1"/>
  <c r="L13256" i="1"/>
  <c r="K13257" i="1"/>
  <c r="L13257" i="1"/>
  <c r="K13258" i="1"/>
  <c r="L13258" i="1"/>
  <c r="K13259" i="1"/>
  <c r="L13259" i="1"/>
  <c r="K13260" i="1"/>
  <c r="L13260" i="1"/>
  <c r="K13261" i="1"/>
  <c r="L13261" i="1"/>
  <c r="K13262" i="1"/>
  <c r="L13262" i="1"/>
  <c r="K13263" i="1"/>
  <c r="L13263" i="1"/>
  <c r="K13264" i="1"/>
  <c r="L13264" i="1"/>
  <c r="K13265" i="1"/>
  <c r="L13265" i="1"/>
  <c r="K13266" i="1"/>
  <c r="L13266" i="1"/>
  <c r="K13267" i="1"/>
  <c r="L13267" i="1"/>
  <c r="K13268" i="1"/>
  <c r="L13268" i="1"/>
  <c r="K13269" i="1"/>
  <c r="L13269" i="1"/>
  <c r="K13270" i="1"/>
  <c r="L13270" i="1"/>
  <c r="K13271" i="1"/>
  <c r="L13271" i="1"/>
  <c r="K13272" i="1"/>
  <c r="L13272" i="1"/>
  <c r="K13273" i="1"/>
  <c r="L13273" i="1"/>
  <c r="K13274" i="1"/>
  <c r="L13274" i="1"/>
  <c r="K13275" i="1"/>
  <c r="L13275" i="1"/>
  <c r="K13276" i="1"/>
  <c r="L13276" i="1"/>
  <c r="K13277" i="1"/>
  <c r="L13277" i="1"/>
  <c r="K13278" i="1"/>
  <c r="L13278" i="1"/>
  <c r="K13279" i="1"/>
  <c r="L13279" i="1"/>
  <c r="K13280" i="1"/>
  <c r="L13280" i="1"/>
  <c r="K13281" i="1"/>
  <c r="L13281" i="1"/>
  <c r="K13282" i="1"/>
  <c r="L13282" i="1"/>
  <c r="K13283" i="1"/>
  <c r="L13283" i="1"/>
  <c r="K13284" i="1"/>
  <c r="L13284" i="1"/>
  <c r="K13285" i="1"/>
  <c r="L13285" i="1"/>
  <c r="K13286" i="1"/>
  <c r="L13286" i="1"/>
  <c r="K13287" i="1"/>
  <c r="L13287" i="1"/>
  <c r="K13288" i="1"/>
  <c r="L13288" i="1"/>
  <c r="K13289" i="1"/>
  <c r="L13289" i="1"/>
  <c r="K13290" i="1"/>
  <c r="L13290" i="1"/>
  <c r="K13291" i="1"/>
  <c r="L13291" i="1"/>
  <c r="K13292" i="1"/>
  <c r="L13292" i="1"/>
  <c r="K13293" i="1"/>
  <c r="L13293" i="1"/>
  <c r="K13294" i="1"/>
  <c r="L13294" i="1"/>
  <c r="K13295" i="1"/>
  <c r="L13295" i="1"/>
  <c r="K13296" i="1"/>
  <c r="L13296" i="1"/>
  <c r="K13297" i="1"/>
  <c r="L13297" i="1"/>
  <c r="K13298" i="1"/>
  <c r="L13298" i="1"/>
  <c r="K13299" i="1"/>
  <c r="L13299" i="1"/>
  <c r="K13300" i="1"/>
  <c r="L13300" i="1"/>
  <c r="K13301" i="1"/>
  <c r="L13301" i="1"/>
  <c r="K13302" i="1"/>
  <c r="L13302" i="1"/>
  <c r="K13303" i="1"/>
  <c r="L13303" i="1"/>
  <c r="K13304" i="1"/>
  <c r="L13304" i="1"/>
  <c r="K13305" i="1"/>
  <c r="L13305" i="1"/>
  <c r="K13306" i="1"/>
  <c r="L13306" i="1"/>
  <c r="K13307" i="1"/>
  <c r="L13307" i="1"/>
  <c r="K13308" i="1"/>
  <c r="L13308" i="1"/>
  <c r="K13309" i="1"/>
  <c r="L13309" i="1"/>
  <c r="K13310" i="1"/>
  <c r="L13310" i="1"/>
  <c r="K13311" i="1"/>
  <c r="L13311" i="1"/>
  <c r="K13312" i="1"/>
  <c r="L13312" i="1"/>
  <c r="K13313" i="1"/>
  <c r="L13313" i="1"/>
  <c r="K13314" i="1"/>
  <c r="L13314" i="1"/>
  <c r="K13315" i="1"/>
  <c r="L13315" i="1"/>
  <c r="K13316" i="1"/>
  <c r="L13316" i="1"/>
  <c r="K13317" i="1"/>
  <c r="L13317" i="1"/>
  <c r="K13318" i="1"/>
  <c r="L13318" i="1"/>
  <c r="K13319" i="1"/>
  <c r="L13319" i="1"/>
  <c r="K13320" i="1"/>
  <c r="L13320" i="1"/>
  <c r="K13321" i="1"/>
  <c r="L13321" i="1"/>
  <c r="K13322" i="1"/>
  <c r="L13322" i="1"/>
  <c r="K13323" i="1"/>
  <c r="L13323" i="1"/>
  <c r="K13324" i="1"/>
  <c r="L13324" i="1"/>
  <c r="K13325" i="1"/>
  <c r="L13325" i="1"/>
  <c r="K13326" i="1"/>
  <c r="L13326" i="1"/>
  <c r="K13327" i="1"/>
  <c r="L13327" i="1"/>
  <c r="K13328" i="1"/>
  <c r="L13328" i="1"/>
  <c r="K13329" i="1"/>
  <c r="L13329" i="1"/>
  <c r="K13330" i="1"/>
  <c r="L13330" i="1"/>
  <c r="K13331" i="1"/>
  <c r="L13331" i="1"/>
  <c r="K13332" i="1"/>
  <c r="L13332" i="1"/>
  <c r="K13333" i="1"/>
  <c r="L13333" i="1"/>
  <c r="K13334" i="1"/>
  <c r="L13334" i="1"/>
  <c r="K13335" i="1"/>
  <c r="L13335" i="1"/>
  <c r="K13336" i="1"/>
  <c r="L13336" i="1"/>
  <c r="K13337" i="1"/>
  <c r="L13337" i="1"/>
  <c r="K13338" i="1"/>
  <c r="L13338" i="1"/>
  <c r="K13339" i="1"/>
  <c r="L13339" i="1"/>
  <c r="K13340" i="1"/>
  <c r="L13340" i="1"/>
  <c r="K13341" i="1"/>
  <c r="L13341" i="1"/>
  <c r="K13342" i="1"/>
  <c r="L13342" i="1"/>
  <c r="K13343" i="1"/>
  <c r="L13343" i="1"/>
  <c r="K13344" i="1"/>
  <c r="L13344" i="1"/>
  <c r="K13345" i="1"/>
  <c r="L13345" i="1"/>
  <c r="K13346" i="1"/>
  <c r="L13346" i="1"/>
  <c r="K13347" i="1"/>
  <c r="L13347" i="1"/>
  <c r="K13348" i="1"/>
  <c r="L13348" i="1"/>
  <c r="K13349" i="1"/>
  <c r="L13349" i="1"/>
  <c r="K13350" i="1"/>
  <c r="L13350" i="1"/>
  <c r="K13351" i="1"/>
  <c r="L13351" i="1"/>
  <c r="K13352" i="1"/>
  <c r="L13352" i="1"/>
  <c r="K13353" i="1"/>
  <c r="L13353" i="1"/>
  <c r="K13354" i="1"/>
  <c r="L13354" i="1"/>
  <c r="K13355" i="1"/>
  <c r="L13355" i="1"/>
  <c r="K13356" i="1"/>
  <c r="L13356" i="1"/>
  <c r="K13357" i="1"/>
  <c r="L13357" i="1"/>
  <c r="K13358" i="1"/>
  <c r="L13358" i="1"/>
  <c r="K13359" i="1"/>
  <c r="L13359" i="1"/>
  <c r="K13360" i="1"/>
  <c r="L13360" i="1"/>
  <c r="K13361" i="1"/>
  <c r="L13361" i="1"/>
  <c r="K13362" i="1"/>
  <c r="L13362" i="1"/>
  <c r="K13363" i="1"/>
  <c r="L13363" i="1"/>
  <c r="K13364" i="1"/>
  <c r="L13364" i="1"/>
  <c r="K13365" i="1"/>
  <c r="L13365" i="1"/>
  <c r="K13366" i="1"/>
  <c r="L13366" i="1"/>
  <c r="K13367" i="1"/>
  <c r="L13367" i="1"/>
  <c r="K13368" i="1"/>
  <c r="L13368" i="1"/>
  <c r="K13369" i="1"/>
  <c r="L13369" i="1"/>
  <c r="K13370" i="1"/>
  <c r="L13370" i="1"/>
  <c r="K13371" i="1"/>
  <c r="L13371" i="1"/>
  <c r="K13372" i="1"/>
  <c r="L13372" i="1"/>
  <c r="K13373" i="1"/>
  <c r="L13373" i="1"/>
  <c r="K13374" i="1"/>
  <c r="L13374" i="1"/>
  <c r="K13375" i="1"/>
  <c r="L13375" i="1"/>
  <c r="K13376" i="1"/>
  <c r="L13376" i="1"/>
  <c r="K13377" i="1"/>
  <c r="L13377" i="1"/>
  <c r="K13378" i="1"/>
  <c r="L13378" i="1"/>
  <c r="K13379" i="1"/>
  <c r="L13379" i="1"/>
  <c r="K13380" i="1"/>
  <c r="L13380" i="1"/>
  <c r="K13381" i="1"/>
  <c r="L13381" i="1"/>
  <c r="K13382" i="1"/>
  <c r="L13382" i="1"/>
  <c r="K13383" i="1"/>
  <c r="L13383" i="1"/>
  <c r="K13384" i="1"/>
  <c r="L13384" i="1"/>
  <c r="K13385" i="1"/>
  <c r="L13385" i="1"/>
  <c r="K13386" i="1"/>
  <c r="L13386" i="1"/>
  <c r="K13387" i="1"/>
  <c r="L13387" i="1"/>
  <c r="K13388" i="1"/>
  <c r="L13388" i="1"/>
  <c r="K13389" i="1"/>
  <c r="L13389" i="1"/>
  <c r="K13390" i="1"/>
  <c r="L13390" i="1"/>
  <c r="K13391" i="1"/>
  <c r="L13391" i="1"/>
  <c r="K13392" i="1"/>
  <c r="L13392" i="1"/>
  <c r="K13393" i="1"/>
  <c r="L13393" i="1"/>
  <c r="K13394" i="1"/>
  <c r="L13394" i="1"/>
  <c r="K13395" i="1"/>
  <c r="L13395" i="1"/>
  <c r="K13396" i="1"/>
  <c r="L13396" i="1"/>
  <c r="K13397" i="1"/>
  <c r="L13397" i="1"/>
  <c r="K13398" i="1"/>
  <c r="L13398" i="1"/>
  <c r="K13399" i="1"/>
  <c r="L13399" i="1"/>
  <c r="K13400" i="1"/>
  <c r="L13400" i="1"/>
  <c r="K13401" i="1"/>
  <c r="L13401" i="1"/>
  <c r="K13402" i="1"/>
  <c r="L13402" i="1"/>
  <c r="K13403" i="1"/>
  <c r="L13403" i="1"/>
  <c r="K13404" i="1"/>
  <c r="L13404" i="1"/>
  <c r="K13405" i="1"/>
  <c r="L13405" i="1"/>
  <c r="K13406" i="1"/>
  <c r="L13406" i="1"/>
  <c r="K13407" i="1"/>
  <c r="L13407" i="1"/>
  <c r="K13408" i="1"/>
  <c r="L13408" i="1"/>
  <c r="K13409" i="1"/>
  <c r="L13409" i="1"/>
  <c r="K13410" i="1"/>
  <c r="L13410" i="1"/>
  <c r="K13411" i="1"/>
  <c r="L13411" i="1"/>
  <c r="K13412" i="1"/>
  <c r="L13412" i="1"/>
  <c r="K13413" i="1"/>
  <c r="L13413" i="1"/>
  <c r="K13414" i="1"/>
  <c r="L13414" i="1"/>
  <c r="K13415" i="1"/>
  <c r="L13415" i="1"/>
  <c r="K13416" i="1"/>
  <c r="L13416" i="1"/>
  <c r="K13417" i="1"/>
  <c r="L13417" i="1"/>
  <c r="K13418" i="1"/>
  <c r="L13418" i="1"/>
  <c r="K13419" i="1"/>
  <c r="L13419" i="1"/>
  <c r="K13420" i="1"/>
  <c r="L13420" i="1"/>
  <c r="K13421" i="1"/>
  <c r="L13421" i="1"/>
  <c r="K13422" i="1"/>
  <c r="L13422" i="1"/>
  <c r="K13423" i="1"/>
  <c r="L13423" i="1"/>
  <c r="K13424" i="1"/>
  <c r="L13424" i="1"/>
  <c r="K13425" i="1"/>
  <c r="L13425" i="1"/>
  <c r="K13426" i="1"/>
  <c r="L13426" i="1"/>
  <c r="K13427" i="1"/>
  <c r="L13427" i="1"/>
  <c r="K13428" i="1"/>
  <c r="L13428" i="1"/>
  <c r="K13429" i="1"/>
  <c r="L13429" i="1"/>
  <c r="K13430" i="1"/>
  <c r="L13430" i="1"/>
  <c r="K13431" i="1"/>
  <c r="L13431" i="1"/>
  <c r="K13432" i="1"/>
  <c r="L13432" i="1"/>
  <c r="K13433" i="1"/>
  <c r="L13433" i="1"/>
  <c r="K13434" i="1"/>
  <c r="L13434" i="1"/>
  <c r="K13435" i="1"/>
  <c r="L13435" i="1"/>
  <c r="K13436" i="1"/>
  <c r="L13436" i="1"/>
  <c r="K13437" i="1"/>
  <c r="L13437" i="1"/>
  <c r="K13438" i="1"/>
  <c r="L13438" i="1"/>
  <c r="K13439" i="1"/>
  <c r="L13439" i="1"/>
  <c r="K13440" i="1"/>
  <c r="L13440" i="1"/>
  <c r="K13441" i="1"/>
  <c r="L13441" i="1"/>
  <c r="K13442" i="1"/>
  <c r="L13442" i="1"/>
  <c r="K13443" i="1"/>
  <c r="L13443" i="1"/>
  <c r="K13444" i="1"/>
  <c r="L13444" i="1"/>
  <c r="K13445" i="1"/>
  <c r="L13445" i="1"/>
  <c r="K13446" i="1"/>
  <c r="L13446" i="1"/>
  <c r="K13447" i="1"/>
  <c r="L13447" i="1"/>
  <c r="K13448" i="1"/>
  <c r="L13448" i="1"/>
  <c r="K13449" i="1"/>
  <c r="L13449" i="1"/>
  <c r="K13450" i="1"/>
  <c r="L13450" i="1"/>
  <c r="K13451" i="1"/>
  <c r="L13451" i="1"/>
  <c r="K13452" i="1"/>
  <c r="L13452" i="1"/>
  <c r="K13453" i="1"/>
  <c r="L13453" i="1"/>
  <c r="K13454" i="1"/>
  <c r="L13454" i="1"/>
  <c r="K13455" i="1"/>
  <c r="L13455" i="1"/>
  <c r="K13456" i="1"/>
  <c r="L13456" i="1"/>
  <c r="K13457" i="1"/>
  <c r="L13457" i="1"/>
  <c r="K13458" i="1"/>
  <c r="L13458" i="1"/>
  <c r="K13459" i="1"/>
  <c r="L13459" i="1"/>
  <c r="K13460" i="1"/>
  <c r="L13460" i="1"/>
  <c r="K13461" i="1"/>
  <c r="L13461" i="1"/>
  <c r="K13462" i="1"/>
  <c r="L13462" i="1"/>
  <c r="K13463" i="1"/>
  <c r="L13463" i="1"/>
  <c r="K13464" i="1"/>
  <c r="L13464" i="1"/>
  <c r="K13465" i="1"/>
  <c r="L13465" i="1"/>
  <c r="K13466" i="1"/>
  <c r="L13466" i="1"/>
  <c r="K13467" i="1"/>
  <c r="L13467" i="1"/>
  <c r="K13468" i="1"/>
  <c r="L13468" i="1"/>
  <c r="K13469" i="1"/>
  <c r="L13469" i="1"/>
  <c r="K13470" i="1"/>
  <c r="L13470" i="1"/>
  <c r="K13471" i="1"/>
  <c r="L13471" i="1"/>
  <c r="K13472" i="1"/>
  <c r="L13472" i="1"/>
  <c r="K13473" i="1"/>
  <c r="L13473" i="1"/>
  <c r="K13474" i="1"/>
  <c r="L13474" i="1"/>
  <c r="K13475" i="1"/>
  <c r="L13475" i="1"/>
  <c r="K13476" i="1"/>
  <c r="L13476" i="1"/>
  <c r="K13477" i="1"/>
  <c r="L13477" i="1"/>
  <c r="K13478" i="1"/>
  <c r="L13478" i="1"/>
  <c r="K13479" i="1"/>
  <c r="L13479" i="1"/>
  <c r="K13480" i="1"/>
  <c r="L13480" i="1"/>
  <c r="K13481" i="1"/>
  <c r="L13481" i="1"/>
  <c r="K13482" i="1"/>
  <c r="L13482" i="1"/>
  <c r="K13483" i="1"/>
  <c r="L13483" i="1"/>
  <c r="K13484" i="1"/>
  <c r="L13484" i="1"/>
  <c r="K13485" i="1"/>
  <c r="L13485" i="1"/>
  <c r="K13486" i="1"/>
  <c r="L13486" i="1"/>
  <c r="K13487" i="1"/>
  <c r="L13487" i="1"/>
  <c r="K13488" i="1"/>
  <c r="L13488" i="1"/>
  <c r="K13489" i="1"/>
  <c r="L13489" i="1"/>
  <c r="K13490" i="1"/>
  <c r="L13490" i="1"/>
  <c r="K13491" i="1"/>
  <c r="L13491" i="1"/>
  <c r="K13492" i="1"/>
  <c r="L13492" i="1"/>
  <c r="K13493" i="1"/>
  <c r="L13493" i="1"/>
  <c r="K13494" i="1"/>
  <c r="L13494" i="1"/>
  <c r="K13495" i="1"/>
  <c r="L13495" i="1"/>
  <c r="K13496" i="1"/>
  <c r="L13496" i="1"/>
  <c r="K13497" i="1"/>
  <c r="L13497" i="1"/>
  <c r="K13498" i="1"/>
  <c r="L13498" i="1"/>
  <c r="K13499" i="1"/>
  <c r="L13499" i="1"/>
  <c r="K13500" i="1"/>
  <c r="L13500" i="1"/>
  <c r="K13501" i="1"/>
  <c r="L13501" i="1"/>
  <c r="K13502" i="1"/>
  <c r="L13502" i="1"/>
  <c r="K13503" i="1"/>
  <c r="L13503" i="1"/>
  <c r="K13504" i="1"/>
  <c r="L13504" i="1"/>
  <c r="K13505" i="1"/>
  <c r="L13505" i="1"/>
  <c r="K13506" i="1"/>
  <c r="L13506" i="1"/>
  <c r="K13507" i="1"/>
  <c r="L13507" i="1"/>
  <c r="K13508" i="1"/>
  <c r="L13508" i="1"/>
  <c r="K13509" i="1"/>
  <c r="L13509" i="1"/>
  <c r="K13510" i="1"/>
  <c r="L13510" i="1"/>
  <c r="K13511" i="1"/>
  <c r="L13511" i="1"/>
  <c r="K13512" i="1"/>
  <c r="L13512" i="1"/>
  <c r="K13513" i="1"/>
  <c r="L13513" i="1"/>
  <c r="K13514" i="1"/>
  <c r="L13514" i="1"/>
  <c r="K13515" i="1"/>
  <c r="L13515" i="1"/>
  <c r="K13516" i="1"/>
  <c r="L13516" i="1"/>
  <c r="K13517" i="1"/>
  <c r="L13517" i="1"/>
  <c r="K13518" i="1"/>
  <c r="L13518" i="1"/>
  <c r="K13519" i="1"/>
  <c r="L13519" i="1"/>
  <c r="K13520" i="1"/>
  <c r="L13520" i="1"/>
  <c r="K13521" i="1"/>
  <c r="L13521" i="1"/>
  <c r="K13522" i="1"/>
  <c r="L13522" i="1"/>
  <c r="K13523" i="1"/>
  <c r="L13523" i="1"/>
  <c r="K13524" i="1"/>
  <c r="L13524" i="1"/>
  <c r="K13525" i="1"/>
  <c r="L13525" i="1"/>
  <c r="K13526" i="1"/>
  <c r="L13526" i="1"/>
  <c r="K13527" i="1"/>
  <c r="L13527" i="1"/>
  <c r="K13528" i="1"/>
  <c r="L13528" i="1"/>
  <c r="K13529" i="1"/>
  <c r="L13529" i="1"/>
  <c r="K13530" i="1"/>
  <c r="L13530" i="1"/>
  <c r="K13531" i="1"/>
  <c r="L13531" i="1"/>
  <c r="K13532" i="1"/>
  <c r="L13532" i="1"/>
  <c r="K13533" i="1"/>
  <c r="L13533" i="1"/>
  <c r="K13534" i="1"/>
  <c r="L13534" i="1"/>
  <c r="K13535" i="1"/>
  <c r="L13535" i="1"/>
  <c r="K13536" i="1"/>
  <c r="L13536" i="1"/>
  <c r="K13537" i="1"/>
  <c r="L13537" i="1"/>
  <c r="K13538" i="1"/>
  <c r="L13538" i="1"/>
  <c r="K13539" i="1"/>
  <c r="L13539" i="1"/>
  <c r="K13540" i="1"/>
  <c r="L13540" i="1"/>
  <c r="K13541" i="1"/>
  <c r="L13541" i="1"/>
  <c r="K13542" i="1"/>
  <c r="L13542" i="1"/>
  <c r="K13543" i="1"/>
  <c r="L13543" i="1"/>
  <c r="K13544" i="1"/>
  <c r="L13544" i="1"/>
  <c r="K13545" i="1"/>
  <c r="L13545" i="1"/>
  <c r="K13546" i="1"/>
  <c r="L13546" i="1"/>
  <c r="K13547" i="1"/>
  <c r="L13547" i="1"/>
  <c r="K13548" i="1"/>
  <c r="L13548" i="1"/>
  <c r="K13549" i="1"/>
  <c r="L13549" i="1"/>
  <c r="K13550" i="1"/>
  <c r="L13550" i="1"/>
  <c r="K13551" i="1"/>
  <c r="L13551" i="1"/>
  <c r="K13552" i="1"/>
  <c r="L13552" i="1"/>
  <c r="K13553" i="1"/>
  <c r="L13553" i="1"/>
  <c r="K13554" i="1"/>
  <c r="L13554" i="1"/>
  <c r="K13555" i="1"/>
  <c r="L13555" i="1"/>
  <c r="K13556" i="1"/>
  <c r="L13556" i="1"/>
  <c r="K13557" i="1"/>
  <c r="L13557" i="1"/>
  <c r="K13558" i="1"/>
  <c r="L13558" i="1"/>
  <c r="K13559" i="1"/>
  <c r="L13559" i="1"/>
  <c r="K13560" i="1"/>
  <c r="L13560" i="1"/>
  <c r="K13561" i="1"/>
  <c r="L13561" i="1"/>
  <c r="K13562" i="1"/>
  <c r="L13562" i="1"/>
  <c r="K13563" i="1"/>
  <c r="L13563" i="1"/>
  <c r="K13564" i="1"/>
  <c r="L13564" i="1"/>
  <c r="K13565" i="1"/>
  <c r="L13565" i="1"/>
  <c r="K13566" i="1"/>
  <c r="L13566" i="1"/>
  <c r="K13567" i="1"/>
  <c r="L13567" i="1"/>
  <c r="K13568" i="1"/>
  <c r="L13568" i="1"/>
  <c r="K13569" i="1"/>
  <c r="L13569" i="1"/>
  <c r="K13570" i="1"/>
  <c r="L13570" i="1"/>
  <c r="K13571" i="1"/>
  <c r="L13571" i="1"/>
  <c r="K13572" i="1"/>
  <c r="L13572" i="1"/>
  <c r="K13573" i="1"/>
  <c r="L13573" i="1"/>
  <c r="K13574" i="1"/>
  <c r="L13574" i="1"/>
  <c r="K13575" i="1"/>
  <c r="L13575" i="1"/>
  <c r="K13576" i="1"/>
  <c r="L13576" i="1"/>
  <c r="K13577" i="1"/>
  <c r="L13577" i="1"/>
  <c r="K13578" i="1"/>
  <c r="L13578" i="1"/>
  <c r="K13579" i="1"/>
  <c r="L13579" i="1"/>
  <c r="K13580" i="1"/>
  <c r="L13580" i="1"/>
  <c r="K13581" i="1"/>
  <c r="L13581" i="1"/>
  <c r="K13582" i="1"/>
  <c r="L13582" i="1"/>
  <c r="K13583" i="1"/>
  <c r="L13583" i="1"/>
  <c r="K13584" i="1"/>
  <c r="L13584" i="1"/>
  <c r="K13585" i="1"/>
  <c r="L13585" i="1"/>
  <c r="K13586" i="1"/>
  <c r="L13586" i="1"/>
  <c r="K13587" i="1"/>
  <c r="L13587" i="1"/>
  <c r="K13588" i="1"/>
  <c r="L13588" i="1"/>
  <c r="K13589" i="1"/>
  <c r="L13589" i="1"/>
  <c r="K13590" i="1"/>
  <c r="L13590" i="1"/>
  <c r="K13591" i="1"/>
  <c r="L13591" i="1"/>
  <c r="K13592" i="1"/>
  <c r="L13592" i="1"/>
  <c r="K13593" i="1"/>
  <c r="L13593" i="1"/>
  <c r="K13594" i="1"/>
  <c r="L13594" i="1"/>
  <c r="K13595" i="1"/>
  <c r="L13595" i="1"/>
  <c r="K13596" i="1"/>
  <c r="L13596" i="1"/>
  <c r="K13597" i="1"/>
  <c r="L13597" i="1"/>
  <c r="K13598" i="1"/>
  <c r="L13598" i="1"/>
  <c r="K13599" i="1"/>
  <c r="L13599" i="1"/>
  <c r="K13600" i="1"/>
  <c r="L13600" i="1"/>
  <c r="K13601" i="1"/>
  <c r="L13601" i="1"/>
  <c r="K13602" i="1"/>
  <c r="L13602" i="1"/>
  <c r="K13603" i="1"/>
  <c r="L13603" i="1"/>
  <c r="K13604" i="1"/>
  <c r="L13604" i="1"/>
  <c r="K13605" i="1"/>
  <c r="L13605" i="1"/>
  <c r="K13606" i="1"/>
  <c r="L13606" i="1"/>
  <c r="K13607" i="1"/>
  <c r="L13607" i="1"/>
  <c r="K13608" i="1"/>
  <c r="L13608" i="1"/>
  <c r="K13609" i="1"/>
  <c r="L13609" i="1"/>
  <c r="K13610" i="1"/>
  <c r="L13610" i="1"/>
  <c r="K13611" i="1"/>
  <c r="L13611" i="1"/>
  <c r="K13612" i="1"/>
  <c r="L13612" i="1"/>
  <c r="K13613" i="1"/>
  <c r="L13613" i="1"/>
  <c r="K13614" i="1"/>
  <c r="L13614" i="1"/>
  <c r="K13615" i="1"/>
  <c r="L13615" i="1"/>
  <c r="K13616" i="1"/>
  <c r="L13616" i="1"/>
  <c r="K13617" i="1"/>
  <c r="L13617" i="1"/>
  <c r="K13618" i="1"/>
  <c r="L13618" i="1"/>
  <c r="K13619" i="1"/>
  <c r="L13619" i="1"/>
  <c r="K13620" i="1"/>
  <c r="L13620" i="1"/>
  <c r="K13621" i="1"/>
  <c r="L13621" i="1"/>
  <c r="K13622" i="1"/>
  <c r="L13622" i="1"/>
  <c r="K13623" i="1"/>
  <c r="L13623" i="1"/>
  <c r="K13624" i="1"/>
  <c r="L13624" i="1"/>
  <c r="K13625" i="1"/>
  <c r="L13625" i="1"/>
  <c r="K13626" i="1"/>
  <c r="L13626" i="1"/>
  <c r="K13627" i="1"/>
  <c r="L13627" i="1"/>
  <c r="K13628" i="1"/>
  <c r="L13628" i="1"/>
  <c r="K13629" i="1"/>
  <c r="L13629" i="1"/>
  <c r="K13630" i="1"/>
  <c r="L13630" i="1"/>
  <c r="K13631" i="1"/>
  <c r="L13631" i="1"/>
  <c r="K13632" i="1"/>
  <c r="L13632" i="1"/>
  <c r="K13633" i="1"/>
  <c r="L13633" i="1"/>
  <c r="K13634" i="1"/>
  <c r="L13634" i="1"/>
  <c r="K13635" i="1"/>
  <c r="L13635" i="1"/>
  <c r="K13636" i="1"/>
  <c r="L13636" i="1"/>
  <c r="K13637" i="1"/>
  <c r="L13637" i="1"/>
  <c r="K13638" i="1"/>
  <c r="L13638" i="1"/>
  <c r="K13639" i="1"/>
  <c r="L13639" i="1"/>
  <c r="K13640" i="1"/>
  <c r="L13640" i="1"/>
  <c r="K13641" i="1"/>
  <c r="L13641" i="1"/>
  <c r="K13642" i="1"/>
  <c r="L13642" i="1"/>
  <c r="K13643" i="1"/>
  <c r="L13643" i="1"/>
  <c r="K13644" i="1"/>
  <c r="L13644" i="1"/>
  <c r="K13645" i="1"/>
  <c r="L13645" i="1"/>
  <c r="K13646" i="1"/>
  <c r="L13646" i="1"/>
  <c r="K13647" i="1"/>
  <c r="L13647" i="1"/>
  <c r="K13648" i="1"/>
  <c r="L13648" i="1"/>
  <c r="K13649" i="1"/>
  <c r="L13649" i="1"/>
  <c r="K13650" i="1"/>
  <c r="L13650" i="1"/>
  <c r="K13651" i="1"/>
  <c r="L13651" i="1"/>
  <c r="K13652" i="1"/>
  <c r="L13652" i="1"/>
  <c r="K13653" i="1"/>
  <c r="L13653" i="1"/>
  <c r="K13654" i="1"/>
  <c r="L13654" i="1"/>
  <c r="K13655" i="1"/>
  <c r="L13655" i="1"/>
  <c r="K13656" i="1"/>
  <c r="L13656" i="1"/>
  <c r="K13657" i="1"/>
  <c r="L13657" i="1"/>
  <c r="K13658" i="1"/>
  <c r="L13658" i="1"/>
  <c r="K13659" i="1"/>
  <c r="L13659" i="1"/>
  <c r="K13660" i="1"/>
  <c r="L13660" i="1"/>
  <c r="K13661" i="1"/>
  <c r="L13661" i="1"/>
  <c r="K13662" i="1"/>
  <c r="L13662" i="1"/>
  <c r="K13663" i="1"/>
  <c r="L13663" i="1"/>
  <c r="K13664" i="1"/>
  <c r="L13664" i="1"/>
  <c r="K13665" i="1"/>
  <c r="L13665" i="1"/>
  <c r="K13666" i="1"/>
  <c r="L13666" i="1"/>
  <c r="K13667" i="1"/>
  <c r="L13667" i="1"/>
  <c r="K13668" i="1"/>
  <c r="L13668" i="1"/>
  <c r="K13669" i="1"/>
  <c r="L13669" i="1"/>
  <c r="K13670" i="1"/>
  <c r="L13670" i="1"/>
  <c r="K13671" i="1"/>
  <c r="L13671" i="1"/>
  <c r="K13672" i="1"/>
  <c r="L13672" i="1"/>
  <c r="K13673" i="1"/>
  <c r="L13673" i="1"/>
  <c r="K13674" i="1"/>
  <c r="L13674" i="1"/>
  <c r="K13675" i="1"/>
  <c r="L13675" i="1"/>
  <c r="K13676" i="1"/>
  <c r="L13676" i="1"/>
  <c r="K13677" i="1"/>
  <c r="L13677" i="1"/>
  <c r="K13678" i="1"/>
  <c r="L13678" i="1"/>
  <c r="K13679" i="1"/>
  <c r="L13679" i="1"/>
  <c r="K13680" i="1"/>
  <c r="L13680" i="1"/>
  <c r="K13681" i="1"/>
  <c r="L13681" i="1"/>
  <c r="K13682" i="1"/>
  <c r="L13682" i="1"/>
  <c r="K13683" i="1"/>
  <c r="L13683" i="1"/>
  <c r="K13684" i="1"/>
  <c r="L13684" i="1"/>
  <c r="K13685" i="1"/>
  <c r="L13685" i="1"/>
  <c r="K13686" i="1"/>
  <c r="L13686" i="1"/>
  <c r="K13687" i="1"/>
  <c r="L13687" i="1"/>
  <c r="K13688" i="1"/>
  <c r="L13688" i="1"/>
  <c r="K13689" i="1"/>
  <c r="L13689" i="1"/>
  <c r="K13690" i="1"/>
  <c r="L13690" i="1"/>
  <c r="K13691" i="1"/>
  <c r="L13691" i="1"/>
  <c r="K13692" i="1"/>
  <c r="L13692" i="1"/>
  <c r="K13693" i="1"/>
  <c r="L13693" i="1"/>
  <c r="K13694" i="1"/>
  <c r="L13694" i="1"/>
  <c r="K13695" i="1"/>
  <c r="L13695" i="1"/>
  <c r="K13696" i="1"/>
  <c r="L13696" i="1"/>
  <c r="K13697" i="1"/>
  <c r="L13697" i="1"/>
  <c r="K13698" i="1"/>
  <c r="L13698" i="1"/>
  <c r="K13699" i="1"/>
  <c r="L13699" i="1"/>
  <c r="K13700" i="1"/>
  <c r="L13700" i="1"/>
  <c r="K13701" i="1"/>
  <c r="L13701" i="1"/>
  <c r="K13702" i="1"/>
  <c r="L13702" i="1"/>
  <c r="K13703" i="1"/>
  <c r="L13703" i="1"/>
  <c r="K13704" i="1"/>
  <c r="L13704" i="1"/>
  <c r="K13705" i="1"/>
  <c r="L13705" i="1"/>
  <c r="K13706" i="1"/>
  <c r="L13706" i="1"/>
  <c r="K13707" i="1"/>
  <c r="L13707" i="1"/>
  <c r="K13708" i="1"/>
  <c r="L13708" i="1"/>
  <c r="K13709" i="1"/>
  <c r="L13709" i="1"/>
  <c r="K13710" i="1"/>
  <c r="L13710" i="1"/>
  <c r="K13711" i="1"/>
  <c r="L13711" i="1"/>
  <c r="K13712" i="1"/>
  <c r="L13712" i="1"/>
  <c r="K13713" i="1"/>
  <c r="L13713" i="1"/>
  <c r="K13714" i="1"/>
  <c r="L13714" i="1"/>
  <c r="K13715" i="1"/>
  <c r="L13715" i="1"/>
  <c r="K13716" i="1"/>
  <c r="L13716" i="1"/>
  <c r="K13717" i="1"/>
  <c r="L13717" i="1"/>
  <c r="K13718" i="1"/>
  <c r="L13718" i="1"/>
  <c r="K13719" i="1"/>
  <c r="L13719" i="1"/>
  <c r="K13720" i="1"/>
  <c r="L13720" i="1"/>
  <c r="K13721" i="1"/>
  <c r="L13721" i="1"/>
  <c r="K13722" i="1"/>
  <c r="L13722" i="1"/>
  <c r="K13723" i="1"/>
  <c r="L13723" i="1"/>
  <c r="K13724" i="1"/>
  <c r="L13724" i="1"/>
  <c r="K13725" i="1"/>
  <c r="L13725" i="1"/>
  <c r="K13726" i="1"/>
  <c r="L13726" i="1"/>
  <c r="K13727" i="1"/>
  <c r="L13727" i="1"/>
  <c r="K13728" i="1"/>
  <c r="L13728" i="1"/>
  <c r="K13729" i="1"/>
  <c r="L13729" i="1"/>
  <c r="K13730" i="1"/>
  <c r="L13730" i="1"/>
  <c r="K13731" i="1"/>
  <c r="L13731" i="1"/>
  <c r="K13732" i="1"/>
  <c r="L13732" i="1"/>
  <c r="K13733" i="1"/>
  <c r="L13733" i="1"/>
  <c r="K13734" i="1"/>
  <c r="L13734" i="1"/>
  <c r="K13735" i="1"/>
  <c r="L13735" i="1"/>
  <c r="K13736" i="1"/>
  <c r="L13736" i="1"/>
  <c r="K13737" i="1"/>
  <c r="L13737" i="1"/>
  <c r="K13738" i="1"/>
  <c r="L13738" i="1"/>
  <c r="K13739" i="1"/>
  <c r="L13739" i="1"/>
  <c r="K13740" i="1"/>
  <c r="L13740" i="1"/>
  <c r="K13741" i="1"/>
  <c r="L13741" i="1"/>
  <c r="K13742" i="1"/>
  <c r="L13742" i="1"/>
  <c r="K13743" i="1"/>
  <c r="L13743" i="1"/>
  <c r="K13744" i="1"/>
  <c r="L13744" i="1"/>
  <c r="K13745" i="1"/>
  <c r="L13745" i="1"/>
  <c r="K13746" i="1"/>
  <c r="L13746" i="1"/>
  <c r="K13747" i="1"/>
  <c r="L13747" i="1"/>
  <c r="K13748" i="1"/>
  <c r="L13748" i="1"/>
  <c r="K13749" i="1"/>
  <c r="L13749" i="1"/>
  <c r="K13750" i="1"/>
  <c r="L13750" i="1"/>
  <c r="K13751" i="1"/>
  <c r="L13751" i="1"/>
  <c r="K13752" i="1"/>
  <c r="L13752" i="1"/>
  <c r="K13753" i="1"/>
  <c r="L13753" i="1"/>
  <c r="K13754" i="1"/>
  <c r="L13754" i="1"/>
  <c r="K13755" i="1"/>
  <c r="L13755" i="1"/>
  <c r="K13756" i="1"/>
  <c r="L13756" i="1"/>
  <c r="K13757" i="1"/>
  <c r="L13757" i="1"/>
  <c r="K13758" i="1"/>
  <c r="L13758" i="1"/>
  <c r="K13759" i="1"/>
  <c r="L13759" i="1"/>
  <c r="K13760" i="1"/>
  <c r="L13760" i="1"/>
  <c r="K13761" i="1"/>
  <c r="L13761" i="1"/>
  <c r="K13762" i="1"/>
  <c r="L13762" i="1"/>
  <c r="K13763" i="1"/>
  <c r="L13763" i="1"/>
  <c r="K13764" i="1"/>
  <c r="L13764" i="1"/>
  <c r="K13765" i="1"/>
  <c r="L13765" i="1"/>
  <c r="K13766" i="1"/>
  <c r="L13766" i="1"/>
  <c r="K13767" i="1"/>
  <c r="L13767" i="1"/>
  <c r="K13768" i="1"/>
  <c r="L13768" i="1"/>
  <c r="K13769" i="1"/>
  <c r="L13769" i="1"/>
  <c r="K13770" i="1"/>
  <c r="L13770" i="1"/>
  <c r="K13771" i="1"/>
  <c r="L13771" i="1"/>
  <c r="K13772" i="1"/>
  <c r="L13772" i="1"/>
  <c r="K13773" i="1"/>
  <c r="L13773" i="1"/>
  <c r="K13774" i="1"/>
  <c r="L13774" i="1"/>
  <c r="K13775" i="1"/>
  <c r="L13775" i="1"/>
  <c r="K13776" i="1"/>
  <c r="L13776" i="1"/>
  <c r="K13777" i="1"/>
  <c r="L13777" i="1"/>
  <c r="K13778" i="1"/>
  <c r="L13778" i="1"/>
  <c r="K13779" i="1"/>
  <c r="L13779" i="1"/>
  <c r="K13780" i="1"/>
  <c r="L13780" i="1"/>
  <c r="K13781" i="1"/>
  <c r="L13781" i="1"/>
  <c r="K13782" i="1"/>
  <c r="L13782" i="1"/>
  <c r="K13783" i="1"/>
  <c r="L13783" i="1"/>
  <c r="K13784" i="1"/>
  <c r="L13784" i="1"/>
  <c r="K13785" i="1"/>
  <c r="L13785" i="1"/>
  <c r="K13786" i="1"/>
  <c r="L13786" i="1"/>
  <c r="K13787" i="1"/>
  <c r="L13787" i="1"/>
  <c r="K13788" i="1"/>
  <c r="L13788" i="1"/>
  <c r="K13789" i="1"/>
  <c r="L13789" i="1"/>
  <c r="K13790" i="1"/>
  <c r="L13790" i="1"/>
  <c r="K13791" i="1"/>
  <c r="L13791" i="1"/>
  <c r="K13792" i="1"/>
  <c r="L13792" i="1"/>
  <c r="K13793" i="1"/>
  <c r="L13793" i="1"/>
  <c r="K13794" i="1"/>
  <c r="L13794" i="1"/>
  <c r="K13795" i="1"/>
  <c r="L13795" i="1"/>
  <c r="K13796" i="1"/>
  <c r="L13796" i="1"/>
  <c r="K13797" i="1"/>
  <c r="L13797" i="1"/>
  <c r="K13798" i="1"/>
  <c r="L13798" i="1"/>
  <c r="K13799" i="1"/>
  <c r="L13799" i="1"/>
  <c r="K13800" i="1"/>
  <c r="L13800" i="1"/>
  <c r="K13801" i="1"/>
  <c r="L13801" i="1"/>
  <c r="K13802" i="1"/>
  <c r="L13802" i="1"/>
  <c r="K13803" i="1"/>
  <c r="L13803" i="1"/>
  <c r="K13804" i="1"/>
  <c r="L13804" i="1"/>
  <c r="K13805" i="1"/>
  <c r="L13805" i="1"/>
  <c r="K13806" i="1"/>
  <c r="L13806" i="1"/>
  <c r="K13807" i="1"/>
  <c r="L13807" i="1"/>
  <c r="K13808" i="1"/>
  <c r="L13808" i="1"/>
  <c r="K13809" i="1"/>
  <c r="L13809" i="1"/>
  <c r="K13810" i="1"/>
  <c r="L13810" i="1"/>
  <c r="K13811" i="1"/>
  <c r="L13811" i="1"/>
  <c r="K13812" i="1"/>
  <c r="L13812" i="1"/>
  <c r="K13813" i="1"/>
  <c r="L13813" i="1"/>
  <c r="K13814" i="1"/>
  <c r="L13814" i="1"/>
  <c r="K13815" i="1"/>
  <c r="L13815" i="1"/>
  <c r="K13816" i="1"/>
  <c r="L13816" i="1"/>
  <c r="K13817" i="1"/>
  <c r="L13817" i="1"/>
  <c r="K13818" i="1"/>
  <c r="L13818" i="1"/>
  <c r="K13819" i="1"/>
  <c r="L13819" i="1"/>
  <c r="K13820" i="1"/>
  <c r="L13820" i="1"/>
  <c r="K13821" i="1"/>
  <c r="L13821" i="1"/>
  <c r="K13822" i="1"/>
  <c r="L13822" i="1"/>
  <c r="K13823" i="1"/>
  <c r="L13823" i="1"/>
  <c r="K13824" i="1"/>
  <c r="L13824" i="1"/>
  <c r="K13825" i="1"/>
  <c r="L13825" i="1"/>
  <c r="K13826" i="1"/>
  <c r="L13826" i="1"/>
  <c r="K13827" i="1"/>
  <c r="L13827" i="1"/>
  <c r="K13828" i="1"/>
  <c r="L13828" i="1"/>
  <c r="K13829" i="1"/>
  <c r="L13829" i="1"/>
  <c r="K13830" i="1"/>
  <c r="L13830" i="1"/>
  <c r="K13831" i="1"/>
  <c r="L13831" i="1"/>
  <c r="K13832" i="1"/>
  <c r="L13832" i="1"/>
  <c r="K13833" i="1"/>
  <c r="L13833" i="1"/>
  <c r="K13834" i="1"/>
  <c r="L13834" i="1"/>
  <c r="K13835" i="1"/>
  <c r="L13835" i="1"/>
  <c r="K13836" i="1"/>
  <c r="L13836" i="1"/>
  <c r="K13837" i="1"/>
  <c r="L13837" i="1"/>
  <c r="K13838" i="1"/>
  <c r="L13838" i="1"/>
  <c r="K13839" i="1"/>
  <c r="L13839" i="1"/>
  <c r="K13840" i="1"/>
  <c r="L13840" i="1"/>
  <c r="K13841" i="1"/>
  <c r="L13841" i="1"/>
  <c r="K13842" i="1"/>
  <c r="L13842" i="1"/>
  <c r="K13843" i="1"/>
  <c r="L13843" i="1"/>
  <c r="K13844" i="1"/>
  <c r="L13844" i="1"/>
  <c r="K13845" i="1"/>
  <c r="L13845" i="1"/>
  <c r="K13846" i="1"/>
  <c r="L13846" i="1"/>
  <c r="K13847" i="1"/>
  <c r="L13847" i="1"/>
  <c r="K13848" i="1"/>
  <c r="L13848" i="1"/>
  <c r="K13849" i="1"/>
  <c r="L13849" i="1"/>
  <c r="K13850" i="1"/>
  <c r="L13850" i="1"/>
  <c r="K13851" i="1"/>
  <c r="L13851" i="1"/>
  <c r="K13852" i="1"/>
  <c r="L13852" i="1"/>
  <c r="K13853" i="1"/>
  <c r="L13853" i="1"/>
  <c r="K13854" i="1"/>
  <c r="L13854" i="1"/>
  <c r="K13855" i="1"/>
  <c r="L13855" i="1"/>
  <c r="K13856" i="1"/>
  <c r="L13856" i="1"/>
  <c r="K13857" i="1"/>
  <c r="L13857" i="1"/>
  <c r="K13858" i="1"/>
  <c r="L13858" i="1"/>
  <c r="K13859" i="1"/>
  <c r="L13859" i="1"/>
  <c r="K13860" i="1"/>
  <c r="L13860" i="1"/>
  <c r="K13861" i="1"/>
  <c r="L13861" i="1"/>
  <c r="K13862" i="1"/>
  <c r="L13862" i="1"/>
  <c r="K13863" i="1"/>
  <c r="L13863" i="1"/>
  <c r="K13864" i="1"/>
  <c r="L13864" i="1"/>
  <c r="K13865" i="1"/>
  <c r="L13865" i="1"/>
  <c r="K13866" i="1"/>
  <c r="L13866" i="1"/>
  <c r="K13867" i="1"/>
  <c r="L13867" i="1"/>
  <c r="K13868" i="1"/>
  <c r="L13868" i="1"/>
  <c r="K13869" i="1"/>
  <c r="L13869" i="1"/>
  <c r="K13870" i="1"/>
  <c r="L13870" i="1"/>
  <c r="K13871" i="1"/>
  <c r="L13871" i="1"/>
  <c r="K13872" i="1"/>
  <c r="L13872" i="1"/>
  <c r="K13873" i="1"/>
  <c r="L13873" i="1"/>
  <c r="K13874" i="1"/>
  <c r="L13874" i="1"/>
  <c r="K13875" i="1"/>
  <c r="L13875" i="1"/>
  <c r="K13876" i="1"/>
  <c r="L13876" i="1"/>
  <c r="K13877" i="1"/>
  <c r="L13877" i="1"/>
  <c r="K13878" i="1"/>
  <c r="L13878" i="1"/>
  <c r="K13879" i="1"/>
  <c r="L13879" i="1"/>
  <c r="K13880" i="1"/>
  <c r="L13880" i="1"/>
  <c r="K13881" i="1"/>
  <c r="L13881" i="1"/>
  <c r="K13882" i="1"/>
  <c r="L13882" i="1"/>
  <c r="K13883" i="1"/>
  <c r="L13883" i="1"/>
  <c r="K13884" i="1"/>
  <c r="L13884" i="1"/>
  <c r="K13885" i="1"/>
  <c r="L13885" i="1"/>
  <c r="K13886" i="1"/>
  <c r="L13886" i="1"/>
  <c r="K13887" i="1"/>
  <c r="L13887" i="1"/>
  <c r="K13888" i="1"/>
  <c r="L13888" i="1"/>
  <c r="K13889" i="1"/>
  <c r="L13889" i="1"/>
  <c r="K13890" i="1"/>
  <c r="L13890" i="1"/>
  <c r="K13891" i="1"/>
  <c r="L13891" i="1"/>
  <c r="K13892" i="1"/>
  <c r="L13892" i="1"/>
  <c r="K13893" i="1"/>
  <c r="L13893" i="1"/>
  <c r="K13894" i="1"/>
  <c r="L13894" i="1"/>
  <c r="K13895" i="1"/>
  <c r="L13895" i="1"/>
  <c r="K13896" i="1"/>
  <c r="L13896" i="1"/>
  <c r="K13897" i="1"/>
  <c r="L13897" i="1"/>
  <c r="K13898" i="1"/>
  <c r="L13898" i="1"/>
  <c r="K13899" i="1"/>
  <c r="L13899" i="1"/>
  <c r="K13900" i="1"/>
  <c r="L13900" i="1"/>
  <c r="K13901" i="1"/>
  <c r="L13901" i="1"/>
  <c r="K13902" i="1"/>
  <c r="L13902" i="1"/>
  <c r="K13903" i="1"/>
  <c r="L13903" i="1"/>
  <c r="K13904" i="1"/>
  <c r="L13904" i="1"/>
  <c r="K13905" i="1"/>
  <c r="L13905" i="1"/>
  <c r="K13906" i="1"/>
  <c r="L13906" i="1"/>
  <c r="K13907" i="1"/>
  <c r="L13907" i="1"/>
  <c r="K13908" i="1"/>
  <c r="L13908" i="1"/>
  <c r="K13909" i="1"/>
  <c r="L13909" i="1"/>
  <c r="K13910" i="1"/>
  <c r="L13910" i="1"/>
  <c r="K13911" i="1"/>
  <c r="L13911" i="1"/>
  <c r="K13912" i="1"/>
  <c r="L13912" i="1"/>
  <c r="K13913" i="1"/>
  <c r="L13913" i="1"/>
  <c r="K13914" i="1"/>
  <c r="L13914" i="1"/>
  <c r="K13915" i="1"/>
  <c r="L13915" i="1"/>
  <c r="K13916" i="1"/>
  <c r="L13916" i="1"/>
  <c r="K13917" i="1"/>
  <c r="L13917" i="1"/>
  <c r="K13918" i="1"/>
  <c r="L13918" i="1"/>
  <c r="K13919" i="1"/>
  <c r="L13919" i="1"/>
  <c r="K13920" i="1"/>
  <c r="L13920" i="1"/>
  <c r="K13921" i="1"/>
  <c r="L13921" i="1"/>
  <c r="K13922" i="1"/>
  <c r="L13922" i="1"/>
  <c r="K13923" i="1"/>
  <c r="L13923" i="1"/>
  <c r="K13924" i="1"/>
  <c r="L13924" i="1"/>
  <c r="K13925" i="1"/>
  <c r="L13925" i="1"/>
  <c r="K13926" i="1"/>
  <c r="L13926" i="1"/>
  <c r="K13927" i="1"/>
  <c r="L13927" i="1"/>
  <c r="K13928" i="1"/>
  <c r="L13928" i="1"/>
  <c r="K13929" i="1"/>
  <c r="L13929" i="1"/>
  <c r="K13930" i="1"/>
  <c r="L13930" i="1"/>
  <c r="K13931" i="1"/>
  <c r="L13931" i="1"/>
  <c r="K13932" i="1"/>
  <c r="L13932" i="1"/>
  <c r="K13933" i="1"/>
  <c r="L13933" i="1"/>
  <c r="K13934" i="1"/>
  <c r="L13934" i="1"/>
  <c r="K13935" i="1"/>
  <c r="L13935" i="1"/>
  <c r="K13936" i="1"/>
  <c r="L13936" i="1"/>
  <c r="K13937" i="1"/>
  <c r="L13937" i="1"/>
  <c r="K13938" i="1"/>
  <c r="L13938" i="1"/>
  <c r="K13939" i="1"/>
  <c r="L13939" i="1"/>
  <c r="K13940" i="1"/>
  <c r="L13940" i="1"/>
  <c r="K13941" i="1"/>
  <c r="L13941" i="1"/>
  <c r="K13942" i="1"/>
  <c r="L13942" i="1"/>
  <c r="K13943" i="1"/>
  <c r="L13943" i="1"/>
  <c r="K13944" i="1"/>
  <c r="L13944" i="1"/>
  <c r="K13945" i="1"/>
  <c r="L13945" i="1"/>
  <c r="K13946" i="1"/>
  <c r="L13946" i="1"/>
  <c r="K13947" i="1"/>
  <c r="L13947" i="1"/>
  <c r="K13948" i="1"/>
  <c r="L13948" i="1"/>
  <c r="K13949" i="1"/>
  <c r="L13949" i="1"/>
  <c r="K13950" i="1"/>
  <c r="L13950" i="1"/>
  <c r="K13951" i="1"/>
  <c r="L13951" i="1"/>
  <c r="K13952" i="1"/>
  <c r="L13952" i="1"/>
  <c r="K13953" i="1"/>
  <c r="L13953" i="1"/>
  <c r="K13954" i="1"/>
  <c r="L13954" i="1"/>
  <c r="K13955" i="1"/>
  <c r="L13955" i="1"/>
  <c r="K13956" i="1"/>
  <c r="L13956" i="1"/>
  <c r="K13957" i="1"/>
  <c r="L13957" i="1"/>
  <c r="K13958" i="1"/>
  <c r="L13958" i="1"/>
  <c r="K13959" i="1"/>
  <c r="L13959" i="1"/>
  <c r="K13960" i="1"/>
  <c r="L13960" i="1"/>
  <c r="K13961" i="1"/>
  <c r="L13961" i="1"/>
  <c r="K13962" i="1"/>
  <c r="L13962" i="1"/>
  <c r="K13963" i="1"/>
  <c r="L13963" i="1"/>
  <c r="K13964" i="1"/>
  <c r="L13964" i="1"/>
  <c r="K13965" i="1"/>
  <c r="L13965" i="1"/>
  <c r="K13966" i="1"/>
  <c r="L13966" i="1"/>
  <c r="K13967" i="1"/>
  <c r="L13967" i="1"/>
  <c r="K13968" i="1"/>
  <c r="L13968" i="1"/>
  <c r="K13969" i="1"/>
  <c r="L13969" i="1"/>
  <c r="K13970" i="1"/>
  <c r="L13970" i="1"/>
  <c r="K13971" i="1"/>
  <c r="L13971" i="1"/>
  <c r="K13972" i="1"/>
  <c r="L13972" i="1"/>
  <c r="K13973" i="1"/>
  <c r="L13973" i="1"/>
  <c r="K13974" i="1"/>
  <c r="L13974" i="1"/>
  <c r="K13975" i="1"/>
  <c r="L13975" i="1"/>
  <c r="K13976" i="1"/>
  <c r="L13976" i="1"/>
  <c r="K13977" i="1"/>
  <c r="L13977" i="1"/>
  <c r="K13978" i="1"/>
  <c r="L13978" i="1"/>
  <c r="K13979" i="1"/>
  <c r="L13979" i="1"/>
  <c r="K13980" i="1"/>
  <c r="L13980" i="1"/>
  <c r="K13981" i="1"/>
  <c r="L13981" i="1"/>
  <c r="K13982" i="1"/>
  <c r="L13982" i="1"/>
  <c r="K13983" i="1"/>
  <c r="L13983" i="1"/>
  <c r="K13984" i="1"/>
  <c r="L13984" i="1"/>
  <c r="K13985" i="1"/>
  <c r="L13985" i="1"/>
  <c r="K13986" i="1"/>
  <c r="L13986" i="1"/>
  <c r="K13987" i="1"/>
  <c r="L13987" i="1"/>
  <c r="K13988" i="1"/>
  <c r="L13988" i="1"/>
  <c r="K13989" i="1"/>
  <c r="L13989" i="1"/>
  <c r="K13990" i="1"/>
  <c r="L13990" i="1"/>
  <c r="K13991" i="1"/>
  <c r="L13991" i="1"/>
  <c r="K13992" i="1"/>
  <c r="L13992" i="1"/>
  <c r="K13993" i="1"/>
  <c r="L13993" i="1"/>
  <c r="K13994" i="1"/>
  <c r="L13994" i="1"/>
  <c r="K13995" i="1"/>
  <c r="L13995" i="1"/>
  <c r="K13996" i="1"/>
  <c r="L13996" i="1"/>
  <c r="K13997" i="1"/>
  <c r="L13997" i="1"/>
  <c r="K13998" i="1"/>
  <c r="L13998" i="1"/>
  <c r="K13999" i="1"/>
  <c r="L13999" i="1"/>
  <c r="K14000" i="1"/>
  <c r="L14000" i="1"/>
  <c r="K14001" i="1"/>
  <c r="L14001" i="1"/>
  <c r="K14002" i="1"/>
  <c r="L14002" i="1"/>
  <c r="K14003" i="1"/>
  <c r="L14003" i="1"/>
  <c r="K14004" i="1"/>
  <c r="L14004" i="1"/>
  <c r="K14005" i="1"/>
  <c r="L14005" i="1"/>
  <c r="K14006" i="1"/>
  <c r="L14006" i="1"/>
  <c r="K14007" i="1"/>
  <c r="L14007" i="1"/>
  <c r="K14008" i="1"/>
  <c r="L14008" i="1"/>
  <c r="K14009" i="1"/>
  <c r="L14009" i="1"/>
  <c r="K14010" i="1"/>
  <c r="L14010" i="1"/>
  <c r="K14011" i="1"/>
  <c r="L14011" i="1"/>
  <c r="K14012" i="1"/>
  <c r="L14012" i="1"/>
  <c r="K14013" i="1"/>
  <c r="L14013" i="1"/>
  <c r="K14014" i="1"/>
  <c r="L14014" i="1"/>
  <c r="K14015" i="1"/>
  <c r="L14015" i="1"/>
  <c r="K14016" i="1"/>
  <c r="L14016" i="1"/>
  <c r="K14017" i="1"/>
  <c r="L14017" i="1"/>
  <c r="K14018" i="1"/>
  <c r="L14018" i="1"/>
  <c r="K14019" i="1"/>
  <c r="L14019" i="1"/>
  <c r="K14020" i="1"/>
  <c r="L14020" i="1"/>
  <c r="K14021" i="1"/>
  <c r="L14021" i="1"/>
  <c r="K14022" i="1"/>
  <c r="L14022" i="1"/>
  <c r="K14023" i="1"/>
  <c r="L14023" i="1"/>
  <c r="K14024" i="1"/>
  <c r="L14024" i="1"/>
  <c r="K14025" i="1"/>
  <c r="L14025" i="1"/>
  <c r="K14026" i="1"/>
  <c r="L14026" i="1"/>
  <c r="K14027" i="1"/>
  <c r="L14027" i="1"/>
  <c r="K14028" i="1"/>
  <c r="L14028" i="1"/>
  <c r="K14029" i="1"/>
  <c r="L14029" i="1"/>
  <c r="K14030" i="1"/>
  <c r="L14030" i="1"/>
  <c r="K14031" i="1"/>
  <c r="L14031" i="1"/>
  <c r="K14032" i="1"/>
  <c r="L14032" i="1"/>
  <c r="K14033" i="1"/>
  <c r="L14033" i="1"/>
  <c r="K14034" i="1"/>
  <c r="L14034" i="1"/>
  <c r="K14035" i="1"/>
  <c r="L14035" i="1"/>
  <c r="K14036" i="1"/>
  <c r="L14036" i="1"/>
  <c r="K14037" i="1"/>
  <c r="L14037" i="1"/>
  <c r="K14038" i="1"/>
  <c r="L14038" i="1"/>
  <c r="K14039" i="1"/>
  <c r="L14039" i="1"/>
  <c r="K14040" i="1"/>
  <c r="L14040" i="1"/>
  <c r="K14041" i="1"/>
  <c r="L14041" i="1"/>
  <c r="K14042" i="1"/>
  <c r="L14042" i="1"/>
  <c r="K14043" i="1"/>
  <c r="L14043" i="1"/>
  <c r="K14044" i="1"/>
  <c r="L14044" i="1"/>
  <c r="K14045" i="1"/>
  <c r="L14045" i="1"/>
  <c r="K14046" i="1"/>
  <c r="L14046" i="1"/>
  <c r="K14047" i="1"/>
  <c r="L14047" i="1"/>
  <c r="K14048" i="1"/>
  <c r="L14048" i="1"/>
  <c r="K14049" i="1"/>
  <c r="L14049" i="1"/>
  <c r="K14050" i="1"/>
  <c r="L14050" i="1"/>
  <c r="K14051" i="1"/>
  <c r="L14051" i="1"/>
  <c r="K14052" i="1"/>
  <c r="L14052" i="1"/>
  <c r="K14053" i="1"/>
  <c r="L14053" i="1"/>
  <c r="K14054" i="1"/>
  <c r="L14054" i="1"/>
  <c r="K14055" i="1"/>
  <c r="L14055" i="1"/>
  <c r="K14056" i="1"/>
  <c r="L14056" i="1"/>
  <c r="K14057" i="1"/>
  <c r="L14057" i="1"/>
  <c r="K14058" i="1"/>
  <c r="L14058" i="1"/>
  <c r="K14059" i="1"/>
  <c r="L14059" i="1"/>
  <c r="K14060" i="1"/>
  <c r="L14060" i="1"/>
  <c r="K14061" i="1"/>
  <c r="L14061" i="1"/>
  <c r="K14062" i="1"/>
  <c r="L14062" i="1"/>
  <c r="K14063" i="1"/>
  <c r="L14063" i="1"/>
  <c r="K14064" i="1"/>
  <c r="L14064" i="1"/>
  <c r="K14065" i="1"/>
  <c r="L14065" i="1"/>
  <c r="K14066" i="1"/>
  <c r="L14066" i="1"/>
  <c r="K14067" i="1"/>
  <c r="L14067" i="1"/>
  <c r="K14068" i="1"/>
  <c r="L14068" i="1"/>
  <c r="K14069" i="1"/>
  <c r="L14069" i="1"/>
  <c r="K14070" i="1"/>
  <c r="L14070" i="1"/>
  <c r="K14071" i="1"/>
  <c r="L14071" i="1"/>
  <c r="K14072" i="1"/>
  <c r="L14072" i="1"/>
  <c r="K14073" i="1"/>
  <c r="L14073" i="1"/>
  <c r="K14074" i="1"/>
  <c r="L14074" i="1"/>
  <c r="K14075" i="1"/>
  <c r="L14075" i="1"/>
  <c r="K14076" i="1"/>
  <c r="L14076" i="1"/>
  <c r="K14077" i="1"/>
  <c r="L14077" i="1"/>
  <c r="K14078" i="1"/>
  <c r="L14078" i="1"/>
  <c r="K14079" i="1"/>
  <c r="L14079" i="1"/>
  <c r="K14080" i="1"/>
  <c r="L14080" i="1"/>
  <c r="K14081" i="1"/>
  <c r="L14081" i="1"/>
  <c r="K14082" i="1"/>
  <c r="L14082" i="1"/>
  <c r="K14083" i="1"/>
  <c r="L14083" i="1"/>
  <c r="K14084" i="1"/>
  <c r="L14084" i="1"/>
  <c r="K14085" i="1"/>
  <c r="L14085" i="1"/>
  <c r="K14086" i="1"/>
  <c r="L14086" i="1"/>
  <c r="K14087" i="1"/>
  <c r="L14087" i="1"/>
  <c r="K14088" i="1"/>
  <c r="L14088" i="1"/>
  <c r="K14089" i="1"/>
  <c r="L14089" i="1"/>
  <c r="K14090" i="1"/>
  <c r="L14090" i="1"/>
  <c r="K14091" i="1"/>
  <c r="L14091" i="1"/>
  <c r="K14092" i="1"/>
  <c r="L14092" i="1"/>
  <c r="K14093" i="1"/>
  <c r="L14093" i="1"/>
  <c r="K14094" i="1"/>
  <c r="L14094" i="1"/>
  <c r="K14095" i="1"/>
  <c r="L14095" i="1"/>
  <c r="K14096" i="1"/>
  <c r="L14096" i="1"/>
  <c r="K14097" i="1"/>
  <c r="L14097" i="1"/>
  <c r="K14098" i="1"/>
  <c r="L14098" i="1"/>
  <c r="K14099" i="1"/>
  <c r="L14099" i="1"/>
  <c r="K14100" i="1"/>
  <c r="L14100" i="1"/>
  <c r="K14101" i="1"/>
  <c r="L14101" i="1"/>
  <c r="K14102" i="1"/>
  <c r="L14102" i="1"/>
  <c r="K14103" i="1"/>
  <c r="L14103" i="1"/>
  <c r="K14104" i="1"/>
  <c r="L14104" i="1"/>
  <c r="K14105" i="1"/>
  <c r="L14105" i="1"/>
  <c r="K14106" i="1"/>
  <c r="L14106" i="1"/>
  <c r="K14107" i="1"/>
  <c r="L14107" i="1"/>
  <c r="K14108" i="1"/>
  <c r="L14108" i="1"/>
  <c r="K14109" i="1"/>
  <c r="L14109" i="1"/>
  <c r="K14110" i="1"/>
  <c r="L14110" i="1"/>
  <c r="K14111" i="1"/>
  <c r="L14111" i="1"/>
  <c r="K14112" i="1"/>
  <c r="L14112" i="1"/>
  <c r="K14113" i="1"/>
  <c r="L14113" i="1"/>
  <c r="K14114" i="1"/>
  <c r="L14114" i="1"/>
  <c r="K14115" i="1"/>
  <c r="L14115" i="1"/>
  <c r="K14116" i="1"/>
  <c r="L14116" i="1"/>
  <c r="K14117" i="1"/>
  <c r="L14117" i="1"/>
  <c r="K14118" i="1"/>
  <c r="L14118" i="1"/>
  <c r="K14119" i="1"/>
  <c r="L14119" i="1"/>
  <c r="K14120" i="1"/>
  <c r="L14120" i="1"/>
  <c r="K14121" i="1"/>
  <c r="L14121" i="1"/>
  <c r="K14122" i="1"/>
  <c r="L14122" i="1"/>
  <c r="K14123" i="1"/>
  <c r="L14123" i="1"/>
  <c r="K14124" i="1"/>
  <c r="L14124" i="1"/>
  <c r="K14125" i="1"/>
  <c r="L14125" i="1"/>
  <c r="K14126" i="1"/>
  <c r="L14126" i="1"/>
  <c r="K14127" i="1"/>
  <c r="L14127" i="1"/>
  <c r="K14128" i="1"/>
  <c r="L14128" i="1"/>
  <c r="K14129" i="1"/>
  <c r="L14129" i="1"/>
  <c r="K14130" i="1"/>
  <c r="L14130" i="1"/>
  <c r="K14131" i="1"/>
  <c r="L14131" i="1"/>
  <c r="K14132" i="1"/>
  <c r="L14132" i="1"/>
  <c r="K14133" i="1"/>
  <c r="L14133" i="1"/>
  <c r="K14134" i="1"/>
  <c r="L14134" i="1"/>
  <c r="K14135" i="1"/>
  <c r="L14135" i="1"/>
  <c r="K14136" i="1"/>
  <c r="L14136" i="1"/>
  <c r="K14137" i="1"/>
  <c r="L14137" i="1"/>
  <c r="K14138" i="1"/>
  <c r="L14138" i="1"/>
  <c r="K14139" i="1"/>
  <c r="L14139" i="1"/>
  <c r="K14140" i="1"/>
  <c r="L14140" i="1"/>
  <c r="K14141" i="1"/>
  <c r="L14141" i="1"/>
  <c r="K14142" i="1"/>
  <c r="L14142" i="1"/>
  <c r="K14143" i="1"/>
  <c r="L14143" i="1"/>
  <c r="K14144" i="1"/>
  <c r="L14144" i="1"/>
  <c r="K14145" i="1"/>
  <c r="L14145" i="1"/>
  <c r="K14146" i="1"/>
  <c r="L14146" i="1"/>
  <c r="K14147" i="1"/>
  <c r="L14147" i="1"/>
  <c r="K14148" i="1"/>
  <c r="L14148" i="1"/>
  <c r="K14149" i="1"/>
  <c r="L14149" i="1"/>
  <c r="K14150" i="1"/>
  <c r="L14150" i="1"/>
  <c r="K14151" i="1"/>
  <c r="L14151" i="1"/>
  <c r="K14152" i="1"/>
  <c r="L14152" i="1"/>
  <c r="K14153" i="1"/>
  <c r="L14153" i="1"/>
  <c r="K14154" i="1"/>
  <c r="L14154" i="1"/>
  <c r="K14155" i="1"/>
  <c r="L14155" i="1"/>
  <c r="K14156" i="1"/>
  <c r="L14156" i="1"/>
  <c r="K14157" i="1"/>
  <c r="L14157" i="1"/>
  <c r="K14158" i="1"/>
  <c r="L14158" i="1"/>
  <c r="K14159" i="1"/>
  <c r="L14159" i="1"/>
  <c r="K14160" i="1"/>
  <c r="L14160" i="1"/>
  <c r="K14161" i="1"/>
  <c r="L14161" i="1"/>
  <c r="K14162" i="1"/>
  <c r="L14162" i="1"/>
  <c r="K14163" i="1"/>
  <c r="L14163" i="1"/>
  <c r="K14164" i="1"/>
  <c r="L14164" i="1"/>
  <c r="K14165" i="1"/>
  <c r="L14165" i="1"/>
  <c r="K14166" i="1"/>
  <c r="L14166" i="1"/>
  <c r="K14167" i="1"/>
  <c r="L14167" i="1"/>
  <c r="K14168" i="1"/>
  <c r="L14168" i="1"/>
  <c r="K14169" i="1"/>
  <c r="L14169" i="1"/>
  <c r="K14170" i="1"/>
  <c r="L14170" i="1"/>
  <c r="K14171" i="1"/>
  <c r="L14171" i="1"/>
  <c r="K14172" i="1"/>
  <c r="L14172" i="1"/>
  <c r="K14173" i="1"/>
  <c r="L14173" i="1"/>
  <c r="K14174" i="1"/>
  <c r="L14174" i="1"/>
  <c r="K14175" i="1"/>
  <c r="L14175" i="1"/>
  <c r="K14176" i="1"/>
  <c r="L14176" i="1"/>
  <c r="K14177" i="1"/>
  <c r="L14177" i="1"/>
  <c r="K14178" i="1"/>
  <c r="L14178" i="1"/>
  <c r="K14179" i="1"/>
  <c r="L14179" i="1"/>
  <c r="K14180" i="1"/>
  <c r="L14180" i="1"/>
  <c r="K14181" i="1"/>
  <c r="L14181" i="1"/>
  <c r="K14182" i="1"/>
  <c r="L14182" i="1"/>
  <c r="K14183" i="1"/>
  <c r="L14183" i="1"/>
  <c r="K14184" i="1"/>
  <c r="L14184" i="1"/>
  <c r="K14185" i="1"/>
  <c r="L14185" i="1"/>
  <c r="K14186" i="1"/>
  <c r="L14186" i="1"/>
  <c r="K14187" i="1"/>
  <c r="L14187" i="1"/>
  <c r="K14188" i="1"/>
  <c r="L14188" i="1"/>
  <c r="K14189" i="1"/>
  <c r="L14189" i="1"/>
  <c r="K14190" i="1"/>
  <c r="L14190" i="1"/>
  <c r="K14191" i="1"/>
  <c r="L14191" i="1"/>
  <c r="K14192" i="1"/>
  <c r="L14192" i="1"/>
  <c r="K14193" i="1"/>
  <c r="L14193" i="1"/>
  <c r="K14194" i="1"/>
  <c r="L14194" i="1"/>
  <c r="K14195" i="1"/>
  <c r="L14195" i="1"/>
  <c r="K14196" i="1"/>
  <c r="L14196" i="1"/>
  <c r="K14197" i="1"/>
  <c r="L14197" i="1"/>
  <c r="K14198" i="1"/>
  <c r="L14198" i="1"/>
  <c r="K14199" i="1"/>
  <c r="L14199" i="1"/>
  <c r="K14200" i="1"/>
  <c r="L14200" i="1"/>
  <c r="K14201" i="1"/>
  <c r="L14201" i="1"/>
  <c r="K14202" i="1"/>
  <c r="L14202" i="1"/>
  <c r="K14203" i="1"/>
  <c r="L14203" i="1"/>
  <c r="K14204" i="1"/>
  <c r="L14204" i="1"/>
  <c r="K14205" i="1"/>
  <c r="L14205" i="1"/>
  <c r="K14206" i="1"/>
  <c r="L14206" i="1"/>
  <c r="K14207" i="1"/>
  <c r="L14207" i="1"/>
  <c r="K14208" i="1"/>
  <c r="L14208" i="1"/>
  <c r="K14209" i="1"/>
  <c r="L14209" i="1"/>
  <c r="K14210" i="1"/>
  <c r="L14210" i="1"/>
  <c r="K14211" i="1"/>
  <c r="L14211" i="1"/>
  <c r="K14212" i="1"/>
  <c r="L14212" i="1"/>
  <c r="K14213" i="1"/>
  <c r="L14213" i="1"/>
  <c r="K14214" i="1"/>
  <c r="L14214" i="1"/>
  <c r="K14215" i="1"/>
  <c r="L14215" i="1"/>
  <c r="K14216" i="1"/>
  <c r="L14216" i="1"/>
  <c r="K14217" i="1"/>
  <c r="L14217" i="1"/>
  <c r="K14218" i="1"/>
  <c r="L14218" i="1"/>
  <c r="K14219" i="1"/>
  <c r="L14219" i="1"/>
  <c r="K14220" i="1"/>
  <c r="L14220" i="1"/>
  <c r="K14221" i="1"/>
  <c r="L14221" i="1"/>
  <c r="K14222" i="1"/>
  <c r="L14222" i="1"/>
  <c r="K14223" i="1"/>
  <c r="L14223" i="1"/>
  <c r="K14224" i="1"/>
  <c r="L14224" i="1"/>
  <c r="K14225" i="1"/>
  <c r="L14225" i="1"/>
  <c r="K14226" i="1"/>
  <c r="L14226" i="1"/>
  <c r="K14227" i="1"/>
  <c r="L14227" i="1"/>
  <c r="K14228" i="1"/>
  <c r="L14228" i="1"/>
  <c r="K14229" i="1"/>
  <c r="L14229" i="1"/>
  <c r="K14230" i="1"/>
  <c r="L14230" i="1"/>
  <c r="K14231" i="1"/>
  <c r="L14231" i="1"/>
  <c r="K14232" i="1"/>
  <c r="L14232" i="1"/>
  <c r="K14233" i="1"/>
  <c r="L14233" i="1"/>
  <c r="K14234" i="1"/>
  <c r="L14234" i="1"/>
  <c r="K14235" i="1"/>
  <c r="L14235" i="1"/>
  <c r="K14236" i="1"/>
  <c r="L14236" i="1"/>
  <c r="K14237" i="1"/>
  <c r="L14237" i="1"/>
  <c r="K14238" i="1"/>
  <c r="L14238" i="1"/>
  <c r="K14239" i="1"/>
  <c r="L14239" i="1"/>
  <c r="K14240" i="1"/>
  <c r="L14240" i="1"/>
  <c r="K14241" i="1"/>
  <c r="L14241" i="1"/>
  <c r="K14242" i="1"/>
  <c r="L14242" i="1"/>
  <c r="K14243" i="1"/>
  <c r="L14243" i="1"/>
  <c r="K14244" i="1"/>
  <c r="L14244" i="1"/>
  <c r="K14245" i="1"/>
  <c r="L14245" i="1"/>
  <c r="K14246" i="1"/>
  <c r="L14246" i="1"/>
  <c r="K14247" i="1"/>
  <c r="L14247" i="1"/>
  <c r="K14248" i="1"/>
  <c r="L14248" i="1"/>
  <c r="K14249" i="1"/>
  <c r="L14249" i="1"/>
  <c r="K14250" i="1"/>
  <c r="L14250" i="1"/>
  <c r="K14251" i="1"/>
  <c r="L14251" i="1"/>
  <c r="K14252" i="1"/>
  <c r="L14252" i="1"/>
  <c r="K14253" i="1"/>
  <c r="L14253" i="1"/>
  <c r="K14254" i="1"/>
  <c r="L14254" i="1"/>
  <c r="K14255" i="1"/>
  <c r="L14255" i="1"/>
  <c r="K14256" i="1"/>
  <c r="L14256" i="1"/>
  <c r="K14257" i="1"/>
  <c r="L14257" i="1"/>
  <c r="K14258" i="1"/>
  <c r="L14258" i="1"/>
  <c r="K14259" i="1"/>
  <c r="L14259" i="1"/>
  <c r="K14260" i="1"/>
  <c r="L14260" i="1"/>
  <c r="K14261" i="1"/>
  <c r="L14261" i="1"/>
  <c r="K14262" i="1"/>
  <c r="L14262" i="1"/>
  <c r="K14263" i="1"/>
  <c r="L14263" i="1"/>
  <c r="K14264" i="1"/>
  <c r="L14264" i="1"/>
  <c r="K14265" i="1"/>
  <c r="L14265" i="1"/>
  <c r="K14266" i="1"/>
  <c r="L14266" i="1"/>
  <c r="K14267" i="1"/>
  <c r="L14267" i="1"/>
  <c r="K14268" i="1"/>
  <c r="L14268" i="1"/>
  <c r="K14269" i="1"/>
  <c r="L14269" i="1"/>
  <c r="K14270" i="1"/>
  <c r="L14270" i="1"/>
  <c r="K14271" i="1"/>
  <c r="L14271" i="1"/>
  <c r="K14272" i="1"/>
  <c r="L14272" i="1"/>
  <c r="K14273" i="1"/>
  <c r="L14273" i="1"/>
  <c r="K14274" i="1"/>
  <c r="L14274" i="1"/>
  <c r="K14275" i="1"/>
  <c r="L14275" i="1"/>
  <c r="K14276" i="1"/>
  <c r="L14276" i="1"/>
  <c r="K14277" i="1"/>
  <c r="L14277" i="1"/>
  <c r="K14278" i="1"/>
  <c r="L14278" i="1"/>
  <c r="K14279" i="1"/>
  <c r="L14279" i="1"/>
  <c r="K14280" i="1"/>
  <c r="L14280" i="1"/>
  <c r="K14281" i="1"/>
  <c r="L14281" i="1"/>
  <c r="K14282" i="1"/>
  <c r="L14282" i="1"/>
  <c r="K14283" i="1"/>
  <c r="L14283" i="1"/>
  <c r="K14284" i="1"/>
  <c r="L14284" i="1"/>
  <c r="K14285" i="1"/>
  <c r="L14285" i="1"/>
  <c r="K14286" i="1"/>
  <c r="L14286" i="1"/>
  <c r="K14287" i="1"/>
  <c r="L14287" i="1"/>
  <c r="K14288" i="1"/>
  <c r="L14288" i="1"/>
  <c r="K14289" i="1"/>
  <c r="L14289" i="1"/>
  <c r="K14290" i="1"/>
  <c r="L14290" i="1"/>
  <c r="K14291" i="1"/>
  <c r="L14291" i="1"/>
  <c r="K14292" i="1"/>
  <c r="L14292" i="1"/>
  <c r="K14293" i="1"/>
  <c r="L14293" i="1"/>
  <c r="K14294" i="1"/>
  <c r="L14294" i="1"/>
  <c r="K14295" i="1"/>
  <c r="L14295" i="1"/>
  <c r="K14296" i="1"/>
  <c r="L14296" i="1"/>
  <c r="K14297" i="1"/>
  <c r="L14297" i="1"/>
  <c r="K14298" i="1"/>
  <c r="L14298" i="1"/>
  <c r="K14299" i="1"/>
  <c r="L14299" i="1"/>
  <c r="K14300" i="1"/>
  <c r="L14300" i="1"/>
  <c r="K14301" i="1"/>
  <c r="L14301" i="1"/>
  <c r="K14302" i="1"/>
  <c r="L14302" i="1"/>
  <c r="K14303" i="1"/>
  <c r="L14303" i="1"/>
  <c r="K14304" i="1"/>
  <c r="L14304" i="1"/>
  <c r="K14305" i="1"/>
  <c r="L14305" i="1"/>
  <c r="K14306" i="1"/>
  <c r="L14306" i="1"/>
  <c r="K14307" i="1"/>
  <c r="L14307" i="1"/>
  <c r="K14308" i="1"/>
  <c r="L14308" i="1"/>
  <c r="K14309" i="1"/>
  <c r="L14309" i="1"/>
  <c r="K14310" i="1"/>
  <c r="L14310" i="1"/>
  <c r="K14311" i="1"/>
  <c r="L14311" i="1"/>
  <c r="K14312" i="1"/>
  <c r="L14312" i="1"/>
  <c r="K14313" i="1"/>
  <c r="L14313" i="1"/>
  <c r="K14314" i="1"/>
  <c r="L14314" i="1"/>
  <c r="K14315" i="1"/>
  <c r="L14315" i="1"/>
  <c r="K14316" i="1"/>
  <c r="L14316" i="1"/>
  <c r="K14317" i="1"/>
  <c r="L14317" i="1"/>
  <c r="K14318" i="1"/>
  <c r="L14318" i="1"/>
  <c r="K14319" i="1"/>
  <c r="L14319" i="1"/>
  <c r="K14320" i="1"/>
  <c r="L14320" i="1"/>
  <c r="K14321" i="1"/>
  <c r="L14321" i="1"/>
  <c r="K14322" i="1"/>
  <c r="L14322" i="1"/>
  <c r="K14323" i="1"/>
  <c r="L14323" i="1"/>
  <c r="K14324" i="1"/>
  <c r="L14324" i="1"/>
  <c r="K14325" i="1"/>
  <c r="L14325" i="1"/>
  <c r="K14326" i="1"/>
  <c r="L14326" i="1"/>
  <c r="K14327" i="1"/>
  <c r="L14327" i="1"/>
  <c r="K14328" i="1"/>
  <c r="L14328" i="1"/>
  <c r="K14329" i="1"/>
  <c r="L14329" i="1"/>
  <c r="K14330" i="1"/>
  <c r="L14330" i="1"/>
  <c r="K14331" i="1"/>
  <c r="L14331" i="1"/>
  <c r="K14332" i="1"/>
  <c r="L14332" i="1"/>
  <c r="K14333" i="1"/>
  <c r="L14333" i="1"/>
  <c r="K14334" i="1"/>
  <c r="L14334" i="1"/>
  <c r="K14335" i="1"/>
  <c r="L14335" i="1"/>
  <c r="K14336" i="1"/>
  <c r="L14336" i="1"/>
  <c r="K14337" i="1"/>
  <c r="L14337" i="1"/>
  <c r="K14338" i="1"/>
  <c r="L14338" i="1"/>
  <c r="K14339" i="1"/>
  <c r="L14339" i="1"/>
  <c r="K14340" i="1"/>
  <c r="L14340" i="1"/>
  <c r="K14341" i="1"/>
  <c r="L14341" i="1"/>
  <c r="K14342" i="1"/>
  <c r="L14342" i="1"/>
  <c r="K14343" i="1"/>
  <c r="L14343" i="1"/>
  <c r="K14344" i="1"/>
  <c r="L14344" i="1"/>
  <c r="K14345" i="1"/>
  <c r="L14345" i="1"/>
  <c r="K14346" i="1"/>
  <c r="L14346" i="1"/>
  <c r="K14347" i="1"/>
  <c r="L14347" i="1"/>
  <c r="K14348" i="1"/>
  <c r="L14348" i="1"/>
  <c r="K14349" i="1"/>
  <c r="L14349" i="1"/>
  <c r="K14350" i="1"/>
  <c r="L14350" i="1"/>
  <c r="K14351" i="1"/>
  <c r="L14351" i="1"/>
  <c r="K14352" i="1"/>
  <c r="L14352" i="1"/>
  <c r="K14353" i="1"/>
  <c r="L14353" i="1"/>
  <c r="K14354" i="1"/>
  <c r="L14354" i="1"/>
  <c r="K14355" i="1"/>
  <c r="L14355" i="1"/>
  <c r="K14356" i="1"/>
  <c r="L14356" i="1"/>
  <c r="K14357" i="1"/>
  <c r="L14357" i="1"/>
  <c r="K14358" i="1"/>
  <c r="L14358" i="1"/>
  <c r="K14359" i="1"/>
  <c r="L14359" i="1"/>
  <c r="K14360" i="1"/>
  <c r="L14360" i="1"/>
  <c r="K14361" i="1"/>
  <c r="L14361" i="1"/>
  <c r="K14362" i="1"/>
  <c r="L14362" i="1"/>
  <c r="K14363" i="1"/>
  <c r="L14363" i="1"/>
  <c r="K14364" i="1"/>
  <c r="L14364" i="1"/>
  <c r="K14365" i="1"/>
  <c r="L14365" i="1"/>
  <c r="K14366" i="1"/>
  <c r="L14366" i="1"/>
  <c r="K14367" i="1"/>
  <c r="L14367" i="1"/>
  <c r="K14368" i="1"/>
  <c r="L14368" i="1"/>
  <c r="K14369" i="1"/>
  <c r="L14369" i="1"/>
  <c r="K14370" i="1"/>
  <c r="L14370" i="1"/>
  <c r="K14371" i="1"/>
  <c r="L14371" i="1"/>
  <c r="K14372" i="1"/>
  <c r="L14372" i="1"/>
  <c r="K14373" i="1"/>
  <c r="L14373" i="1"/>
  <c r="K14374" i="1"/>
  <c r="L14374" i="1"/>
  <c r="K14375" i="1"/>
  <c r="L14375" i="1"/>
  <c r="K14376" i="1"/>
  <c r="L14376" i="1"/>
  <c r="K14377" i="1"/>
  <c r="L14377" i="1"/>
  <c r="K14378" i="1"/>
  <c r="L14378" i="1"/>
  <c r="K14379" i="1"/>
  <c r="L14379" i="1"/>
  <c r="K14380" i="1"/>
  <c r="L14380" i="1"/>
  <c r="K14381" i="1"/>
  <c r="L14381" i="1"/>
  <c r="K14382" i="1"/>
  <c r="L14382" i="1"/>
  <c r="K14383" i="1"/>
  <c r="L14383" i="1"/>
  <c r="K14384" i="1"/>
  <c r="L14384" i="1"/>
  <c r="K14385" i="1"/>
  <c r="L14385" i="1"/>
  <c r="K14386" i="1"/>
  <c r="L14386" i="1"/>
  <c r="K14387" i="1"/>
  <c r="L14387" i="1"/>
  <c r="K14388" i="1"/>
  <c r="L14388" i="1"/>
  <c r="K14389" i="1"/>
  <c r="L14389" i="1"/>
  <c r="K14390" i="1"/>
  <c r="L14390" i="1"/>
  <c r="K14391" i="1"/>
  <c r="L14391" i="1"/>
  <c r="K14392" i="1"/>
  <c r="L14392" i="1"/>
  <c r="K14393" i="1"/>
  <c r="L14393" i="1"/>
  <c r="K14394" i="1"/>
  <c r="L14394" i="1"/>
  <c r="K14395" i="1"/>
  <c r="L14395" i="1"/>
  <c r="K14396" i="1"/>
  <c r="L14396" i="1"/>
  <c r="K14397" i="1"/>
  <c r="L14397" i="1"/>
  <c r="K14398" i="1"/>
  <c r="L14398" i="1"/>
  <c r="K14399" i="1"/>
  <c r="L14399" i="1"/>
  <c r="K14400" i="1"/>
  <c r="L14400" i="1"/>
  <c r="K14401" i="1"/>
  <c r="L14401" i="1"/>
  <c r="K14402" i="1"/>
  <c r="L14402" i="1"/>
  <c r="K14403" i="1"/>
  <c r="L14403" i="1"/>
  <c r="K14404" i="1"/>
  <c r="L14404" i="1"/>
  <c r="K14405" i="1"/>
  <c r="L14405" i="1"/>
  <c r="K14406" i="1"/>
  <c r="L14406" i="1"/>
  <c r="K14407" i="1"/>
  <c r="L14407" i="1"/>
  <c r="K14408" i="1"/>
  <c r="L14408" i="1"/>
  <c r="K14409" i="1"/>
  <c r="L14409" i="1"/>
  <c r="K14410" i="1"/>
  <c r="L14410" i="1"/>
  <c r="K14411" i="1"/>
  <c r="L14411" i="1"/>
  <c r="K14412" i="1"/>
  <c r="L14412" i="1"/>
  <c r="K14413" i="1"/>
  <c r="L14413" i="1"/>
  <c r="K14414" i="1"/>
  <c r="L14414" i="1"/>
  <c r="K14415" i="1"/>
  <c r="L14415" i="1"/>
  <c r="K14416" i="1"/>
  <c r="L14416" i="1"/>
  <c r="K14417" i="1"/>
  <c r="L14417" i="1"/>
  <c r="K14418" i="1"/>
  <c r="L14418" i="1"/>
  <c r="K14419" i="1"/>
  <c r="L14419" i="1"/>
  <c r="K14420" i="1"/>
  <c r="L14420" i="1"/>
  <c r="K14421" i="1"/>
  <c r="L14421" i="1"/>
  <c r="K14422" i="1"/>
  <c r="L14422" i="1"/>
  <c r="K14423" i="1"/>
  <c r="L14423" i="1"/>
  <c r="K14424" i="1"/>
  <c r="L14424" i="1"/>
  <c r="K14425" i="1"/>
  <c r="L14425" i="1"/>
  <c r="K14426" i="1"/>
  <c r="L14426" i="1"/>
  <c r="K14427" i="1"/>
  <c r="L14427" i="1"/>
  <c r="K14428" i="1"/>
  <c r="L14428" i="1"/>
  <c r="K14429" i="1"/>
  <c r="L14429" i="1"/>
  <c r="K14430" i="1"/>
  <c r="L14430" i="1"/>
  <c r="K14431" i="1"/>
  <c r="L14431" i="1"/>
  <c r="K14432" i="1"/>
  <c r="L14432" i="1"/>
  <c r="K14433" i="1"/>
  <c r="L14433" i="1"/>
  <c r="K14434" i="1"/>
  <c r="L14434" i="1"/>
  <c r="K14435" i="1"/>
  <c r="L14435" i="1"/>
  <c r="K14436" i="1"/>
  <c r="L14436" i="1"/>
  <c r="K14437" i="1"/>
  <c r="L14437" i="1"/>
  <c r="K14438" i="1"/>
  <c r="L14438" i="1"/>
  <c r="K14439" i="1"/>
  <c r="L14439" i="1"/>
  <c r="K14440" i="1"/>
  <c r="L14440" i="1"/>
  <c r="K14441" i="1"/>
  <c r="L14441" i="1"/>
  <c r="K14442" i="1"/>
  <c r="L14442" i="1"/>
  <c r="K14443" i="1"/>
  <c r="L14443" i="1"/>
  <c r="K14444" i="1"/>
  <c r="L14444" i="1"/>
  <c r="K14445" i="1"/>
  <c r="L14445" i="1"/>
  <c r="K14446" i="1"/>
  <c r="L14446" i="1"/>
  <c r="K14447" i="1"/>
  <c r="L14447" i="1"/>
  <c r="K14448" i="1"/>
  <c r="L14448" i="1"/>
  <c r="K14449" i="1"/>
  <c r="L14449" i="1"/>
  <c r="K14450" i="1"/>
  <c r="L14450" i="1"/>
  <c r="K14451" i="1"/>
  <c r="L14451" i="1"/>
  <c r="K14452" i="1"/>
  <c r="L14452" i="1"/>
  <c r="K14453" i="1"/>
  <c r="L14453" i="1"/>
  <c r="K14454" i="1"/>
  <c r="L14454" i="1"/>
  <c r="K14455" i="1"/>
  <c r="L14455" i="1"/>
  <c r="K14456" i="1"/>
  <c r="L14456" i="1"/>
  <c r="K14457" i="1"/>
  <c r="L14457" i="1"/>
  <c r="K14458" i="1"/>
  <c r="L14458" i="1"/>
  <c r="K14459" i="1"/>
  <c r="L14459" i="1"/>
  <c r="K14460" i="1"/>
  <c r="L14460" i="1"/>
  <c r="K14461" i="1"/>
  <c r="L14461" i="1"/>
  <c r="K14462" i="1"/>
  <c r="L14462" i="1"/>
  <c r="K14463" i="1"/>
  <c r="L14463" i="1"/>
  <c r="K14464" i="1"/>
  <c r="L14464" i="1"/>
  <c r="K14465" i="1"/>
  <c r="L14465" i="1"/>
  <c r="K14466" i="1"/>
  <c r="L14466" i="1"/>
  <c r="K14467" i="1"/>
  <c r="L14467" i="1"/>
  <c r="K14468" i="1"/>
  <c r="L14468" i="1"/>
  <c r="K14469" i="1"/>
  <c r="L14469" i="1"/>
  <c r="K14470" i="1"/>
  <c r="L14470" i="1"/>
  <c r="K14471" i="1"/>
  <c r="L14471" i="1"/>
  <c r="K14472" i="1"/>
  <c r="L14472" i="1"/>
  <c r="K14473" i="1"/>
  <c r="L14473" i="1"/>
  <c r="K14474" i="1"/>
  <c r="L14474" i="1"/>
  <c r="K14475" i="1"/>
  <c r="L14475" i="1"/>
  <c r="K14476" i="1"/>
  <c r="L14476" i="1"/>
  <c r="K14477" i="1"/>
  <c r="L14477" i="1"/>
  <c r="K14478" i="1"/>
  <c r="L14478" i="1"/>
  <c r="K14479" i="1"/>
  <c r="L14479" i="1"/>
  <c r="K14480" i="1"/>
  <c r="L14480" i="1"/>
  <c r="K14481" i="1"/>
  <c r="L14481" i="1"/>
  <c r="K14482" i="1"/>
  <c r="L14482" i="1"/>
  <c r="K14483" i="1"/>
  <c r="L14483" i="1"/>
  <c r="K14484" i="1"/>
  <c r="L14484" i="1"/>
  <c r="K14485" i="1"/>
  <c r="L14485" i="1"/>
  <c r="K14486" i="1"/>
  <c r="L14486" i="1"/>
  <c r="K14487" i="1"/>
  <c r="L14487" i="1"/>
  <c r="K14488" i="1"/>
  <c r="L14488" i="1"/>
  <c r="K14489" i="1"/>
  <c r="L14489" i="1"/>
  <c r="K14490" i="1"/>
  <c r="L14490" i="1"/>
  <c r="K14491" i="1"/>
  <c r="L14491" i="1"/>
  <c r="K14492" i="1"/>
  <c r="L14492" i="1"/>
  <c r="K14493" i="1"/>
  <c r="L14493" i="1"/>
  <c r="K14494" i="1"/>
  <c r="L14494" i="1"/>
  <c r="K14495" i="1"/>
  <c r="L14495" i="1"/>
  <c r="K14496" i="1"/>
  <c r="L14496" i="1"/>
  <c r="K14497" i="1"/>
  <c r="L14497" i="1"/>
  <c r="K14498" i="1"/>
  <c r="L14498" i="1"/>
  <c r="K14499" i="1"/>
  <c r="L14499" i="1"/>
  <c r="K14500" i="1"/>
  <c r="L14500" i="1"/>
  <c r="K14501" i="1"/>
  <c r="L14501" i="1"/>
  <c r="K14502" i="1"/>
  <c r="L14502" i="1"/>
  <c r="K14503" i="1"/>
  <c r="L14503" i="1"/>
  <c r="K14504" i="1"/>
  <c r="L14504" i="1"/>
  <c r="K14505" i="1"/>
  <c r="L14505" i="1"/>
  <c r="K14506" i="1"/>
  <c r="L14506" i="1"/>
  <c r="K14507" i="1"/>
  <c r="L14507" i="1"/>
  <c r="K14508" i="1"/>
  <c r="L14508" i="1"/>
  <c r="K14509" i="1"/>
  <c r="L14509" i="1"/>
  <c r="K14510" i="1"/>
  <c r="L14510" i="1"/>
  <c r="K14511" i="1"/>
  <c r="L14511" i="1"/>
  <c r="K14512" i="1"/>
  <c r="L14512" i="1"/>
  <c r="K14513" i="1"/>
  <c r="L14513" i="1"/>
  <c r="K14514" i="1"/>
  <c r="L14514" i="1"/>
  <c r="K14515" i="1"/>
  <c r="L14515" i="1"/>
  <c r="K14516" i="1"/>
  <c r="L14516" i="1"/>
  <c r="K14517" i="1"/>
  <c r="L14517" i="1"/>
  <c r="K14518" i="1"/>
  <c r="L14518" i="1"/>
  <c r="K14519" i="1"/>
  <c r="L14519" i="1"/>
  <c r="K14520" i="1"/>
  <c r="L14520" i="1"/>
  <c r="K14521" i="1"/>
  <c r="L14521" i="1"/>
  <c r="K14522" i="1"/>
  <c r="L14522" i="1"/>
  <c r="K14523" i="1"/>
  <c r="L14523" i="1"/>
  <c r="K14524" i="1"/>
  <c r="L14524" i="1"/>
  <c r="K14525" i="1"/>
  <c r="L14525" i="1"/>
  <c r="K14526" i="1"/>
  <c r="L14526" i="1"/>
  <c r="K14527" i="1"/>
  <c r="L14527" i="1"/>
  <c r="K14528" i="1"/>
  <c r="L14528" i="1"/>
  <c r="K14529" i="1"/>
  <c r="L14529" i="1"/>
  <c r="K14530" i="1"/>
  <c r="L14530" i="1"/>
  <c r="K14531" i="1"/>
  <c r="L14531" i="1"/>
  <c r="K14532" i="1"/>
  <c r="L14532" i="1"/>
  <c r="K14533" i="1"/>
  <c r="L14533" i="1"/>
  <c r="K14534" i="1"/>
  <c r="L14534" i="1"/>
  <c r="K14535" i="1"/>
  <c r="L14535" i="1"/>
  <c r="K14536" i="1"/>
  <c r="L14536" i="1"/>
  <c r="K14537" i="1"/>
  <c r="L14537" i="1"/>
  <c r="K14538" i="1"/>
  <c r="L14538" i="1"/>
  <c r="K14539" i="1"/>
  <c r="L14539" i="1"/>
  <c r="K14540" i="1"/>
  <c r="L14540" i="1"/>
  <c r="K14541" i="1"/>
  <c r="L14541" i="1"/>
  <c r="K14542" i="1"/>
  <c r="L14542" i="1"/>
  <c r="K14543" i="1"/>
  <c r="L14543" i="1"/>
  <c r="K14544" i="1"/>
  <c r="L14544" i="1"/>
  <c r="K14545" i="1"/>
  <c r="L14545" i="1"/>
  <c r="K14546" i="1"/>
  <c r="L14546" i="1"/>
  <c r="K14547" i="1"/>
  <c r="L14547" i="1"/>
  <c r="K14548" i="1"/>
  <c r="L14548" i="1"/>
  <c r="K14549" i="1"/>
  <c r="L14549" i="1"/>
  <c r="K14550" i="1"/>
  <c r="L14550" i="1"/>
  <c r="K14551" i="1"/>
  <c r="L14551" i="1"/>
  <c r="K14552" i="1"/>
  <c r="L14552" i="1"/>
  <c r="K14553" i="1"/>
  <c r="L14553" i="1"/>
  <c r="K14554" i="1"/>
  <c r="L14554" i="1"/>
  <c r="K14555" i="1"/>
  <c r="L14555" i="1"/>
  <c r="K14556" i="1"/>
  <c r="L14556" i="1"/>
  <c r="K14557" i="1"/>
  <c r="L14557" i="1"/>
  <c r="K14558" i="1"/>
  <c r="L14558" i="1"/>
  <c r="K14559" i="1"/>
  <c r="L14559" i="1"/>
  <c r="K14560" i="1"/>
  <c r="L14560" i="1"/>
  <c r="K14561" i="1"/>
  <c r="L14561" i="1"/>
  <c r="K14562" i="1"/>
  <c r="L14562" i="1"/>
  <c r="K14563" i="1"/>
  <c r="L14563" i="1"/>
  <c r="K14564" i="1"/>
  <c r="L14564" i="1"/>
  <c r="K14565" i="1"/>
  <c r="L14565" i="1"/>
  <c r="K14566" i="1"/>
  <c r="L14566" i="1"/>
  <c r="K14567" i="1"/>
  <c r="L14567" i="1"/>
  <c r="K14568" i="1"/>
  <c r="L14568" i="1"/>
  <c r="K14569" i="1"/>
  <c r="L14569" i="1"/>
  <c r="K14570" i="1"/>
  <c r="L14570" i="1"/>
  <c r="K14571" i="1"/>
  <c r="L14571" i="1"/>
  <c r="K14572" i="1"/>
  <c r="L14572" i="1"/>
  <c r="K14573" i="1"/>
  <c r="L14573" i="1"/>
  <c r="K14574" i="1"/>
  <c r="L14574" i="1"/>
  <c r="K14575" i="1"/>
  <c r="L14575" i="1"/>
  <c r="K14576" i="1"/>
  <c r="L14576" i="1"/>
  <c r="K14577" i="1"/>
  <c r="L14577" i="1"/>
  <c r="K14578" i="1"/>
  <c r="L14578" i="1"/>
  <c r="K14579" i="1"/>
  <c r="L14579" i="1"/>
  <c r="K14580" i="1"/>
  <c r="L14580" i="1"/>
  <c r="K14581" i="1"/>
  <c r="L14581" i="1"/>
  <c r="K14582" i="1"/>
  <c r="L14582" i="1"/>
  <c r="K14583" i="1"/>
  <c r="L14583" i="1"/>
  <c r="K14584" i="1"/>
  <c r="L14584" i="1"/>
  <c r="K14585" i="1"/>
  <c r="L14585" i="1"/>
  <c r="K14586" i="1"/>
  <c r="L14586" i="1"/>
  <c r="K14587" i="1"/>
  <c r="L14587" i="1"/>
  <c r="K14588" i="1"/>
  <c r="L14588" i="1"/>
  <c r="K14589" i="1"/>
  <c r="L14589" i="1"/>
  <c r="K14590" i="1"/>
  <c r="L14590" i="1"/>
  <c r="K14591" i="1"/>
  <c r="L14591" i="1"/>
  <c r="K14592" i="1"/>
  <c r="L14592" i="1"/>
  <c r="K14593" i="1"/>
  <c r="L14593" i="1"/>
  <c r="K14594" i="1"/>
  <c r="L14594" i="1"/>
  <c r="K14595" i="1"/>
  <c r="L14595" i="1"/>
  <c r="K14596" i="1"/>
  <c r="L14596" i="1"/>
  <c r="K14597" i="1"/>
  <c r="L14597" i="1"/>
  <c r="K14598" i="1"/>
  <c r="L14598" i="1"/>
  <c r="K14599" i="1"/>
  <c r="L14599" i="1"/>
  <c r="K14600" i="1"/>
  <c r="L14600" i="1"/>
  <c r="K14601" i="1"/>
  <c r="L14601" i="1"/>
  <c r="K14602" i="1"/>
  <c r="L14602" i="1"/>
  <c r="K14603" i="1"/>
  <c r="L14603" i="1"/>
  <c r="K14604" i="1"/>
  <c r="L14604" i="1"/>
  <c r="K14605" i="1"/>
  <c r="L14605" i="1"/>
  <c r="K14606" i="1"/>
  <c r="L14606" i="1"/>
  <c r="K14607" i="1"/>
  <c r="L14607" i="1"/>
  <c r="K14608" i="1"/>
  <c r="L14608" i="1"/>
  <c r="K14609" i="1"/>
  <c r="L14609" i="1"/>
  <c r="K14610" i="1"/>
  <c r="L14610" i="1"/>
  <c r="K14611" i="1"/>
  <c r="L14611" i="1"/>
  <c r="K14612" i="1"/>
  <c r="L14612" i="1"/>
  <c r="K14613" i="1"/>
  <c r="L14613" i="1"/>
  <c r="K14614" i="1"/>
  <c r="L14614" i="1"/>
  <c r="K14615" i="1"/>
  <c r="L14615" i="1"/>
  <c r="K14616" i="1"/>
  <c r="L14616" i="1"/>
  <c r="K14617" i="1"/>
  <c r="L14617" i="1"/>
  <c r="K14618" i="1"/>
  <c r="L14618" i="1"/>
  <c r="K14619" i="1"/>
  <c r="L14619" i="1"/>
  <c r="K14620" i="1"/>
  <c r="L14620" i="1"/>
  <c r="K14621" i="1"/>
  <c r="L14621" i="1"/>
  <c r="K14622" i="1"/>
  <c r="L14622" i="1"/>
  <c r="K14623" i="1"/>
  <c r="L14623" i="1"/>
  <c r="K14624" i="1"/>
  <c r="L14624" i="1"/>
  <c r="K14625" i="1"/>
  <c r="L14625" i="1"/>
  <c r="K14626" i="1"/>
  <c r="L14626" i="1"/>
  <c r="K14627" i="1"/>
  <c r="L14627" i="1"/>
  <c r="K14628" i="1"/>
  <c r="L14628" i="1"/>
  <c r="K14629" i="1"/>
  <c r="L14629" i="1"/>
  <c r="K14630" i="1"/>
  <c r="L14630" i="1"/>
  <c r="K14631" i="1"/>
  <c r="L14631" i="1"/>
  <c r="K14632" i="1"/>
  <c r="L14632" i="1"/>
  <c r="K14633" i="1"/>
  <c r="L14633" i="1"/>
  <c r="K14634" i="1"/>
  <c r="L14634" i="1"/>
  <c r="K14635" i="1"/>
  <c r="L14635" i="1"/>
  <c r="K14636" i="1"/>
  <c r="L14636" i="1"/>
  <c r="K14637" i="1"/>
  <c r="L14637" i="1"/>
  <c r="K14638" i="1"/>
  <c r="L14638" i="1"/>
  <c r="K14639" i="1"/>
  <c r="L14639" i="1"/>
  <c r="K14640" i="1"/>
  <c r="L14640" i="1"/>
  <c r="K14641" i="1"/>
  <c r="L14641" i="1"/>
  <c r="K14642" i="1"/>
  <c r="L14642" i="1"/>
  <c r="K14643" i="1"/>
  <c r="L14643" i="1"/>
  <c r="K14644" i="1"/>
  <c r="L14644" i="1"/>
  <c r="K14645" i="1"/>
  <c r="L14645" i="1"/>
  <c r="K14646" i="1"/>
  <c r="L14646" i="1"/>
  <c r="K14647" i="1"/>
  <c r="L14647" i="1"/>
  <c r="K14648" i="1"/>
  <c r="L14648" i="1"/>
  <c r="K14649" i="1"/>
  <c r="L14649" i="1"/>
  <c r="K14650" i="1"/>
  <c r="L14650" i="1"/>
  <c r="K14651" i="1"/>
  <c r="L14651" i="1"/>
  <c r="K14652" i="1"/>
  <c r="L14652" i="1"/>
  <c r="K14653" i="1"/>
  <c r="L14653" i="1"/>
  <c r="K14654" i="1"/>
  <c r="L14654" i="1"/>
  <c r="K14655" i="1"/>
  <c r="L14655" i="1"/>
  <c r="K14656" i="1"/>
  <c r="L14656" i="1"/>
  <c r="K14657" i="1"/>
  <c r="L14657" i="1"/>
  <c r="K14658" i="1"/>
  <c r="L14658" i="1"/>
  <c r="K14659" i="1"/>
  <c r="L14659" i="1"/>
  <c r="K14660" i="1"/>
  <c r="L14660" i="1"/>
  <c r="K14661" i="1"/>
  <c r="L14661" i="1"/>
  <c r="K14662" i="1"/>
  <c r="L14662" i="1"/>
  <c r="K14663" i="1"/>
  <c r="L14663" i="1"/>
  <c r="K14664" i="1"/>
  <c r="L14664" i="1"/>
  <c r="K14665" i="1"/>
  <c r="L14665" i="1"/>
  <c r="K14666" i="1"/>
  <c r="L14666" i="1"/>
  <c r="K14667" i="1"/>
  <c r="L14667" i="1"/>
  <c r="K14668" i="1"/>
  <c r="L14668" i="1"/>
  <c r="K14669" i="1"/>
  <c r="L14669" i="1"/>
  <c r="K14670" i="1"/>
  <c r="L14670" i="1"/>
  <c r="K14671" i="1"/>
  <c r="L14671" i="1"/>
  <c r="K14672" i="1"/>
  <c r="L14672" i="1"/>
  <c r="K14673" i="1"/>
  <c r="L14673" i="1"/>
  <c r="K14674" i="1"/>
  <c r="L14674" i="1"/>
  <c r="K14675" i="1"/>
  <c r="L14675" i="1"/>
  <c r="K14676" i="1"/>
  <c r="L14676" i="1"/>
  <c r="K14677" i="1"/>
  <c r="L14677" i="1"/>
  <c r="K14678" i="1"/>
  <c r="L14678" i="1"/>
  <c r="K14679" i="1"/>
  <c r="L14679" i="1"/>
  <c r="K14680" i="1"/>
  <c r="L14680" i="1"/>
  <c r="K14681" i="1"/>
  <c r="L14681" i="1"/>
  <c r="K14682" i="1"/>
  <c r="L14682" i="1"/>
  <c r="K14683" i="1"/>
  <c r="L14683" i="1"/>
  <c r="K14684" i="1"/>
  <c r="L14684" i="1"/>
  <c r="K14685" i="1"/>
  <c r="L14685" i="1"/>
  <c r="K14686" i="1"/>
  <c r="L14686" i="1"/>
  <c r="K14687" i="1"/>
  <c r="L14687" i="1"/>
  <c r="K14688" i="1"/>
  <c r="L14688" i="1"/>
  <c r="K14689" i="1"/>
  <c r="L14689" i="1"/>
  <c r="K14690" i="1"/>
  <c r="L14690" i="1"/>
  <c r="K14691" i="1"/>
  <c r="L14691" i="1"/>
  <c r="K14692" i="1"/>
  <c r="L14692" i="1"/>
  <c r="K14693" i="1"/>
  <c r="L14693" i="1"/>
  <c r="K14694" i="1"/>
  <c r="L14694" i="1"/>
  <c r="K14695" i="1"/>
  <c r="L14695" i="1"/>
  <c r="K14696" i="1"/>
  <c r="L14696" i="1"/>
  <c r="K14697" i="1"/>
  <c r="L14697" i="1"/>
  <c r="K14698" i="1"/>
  <c r="L14698" i="1"/>
  <c r="K14699" i="1"/>
  <c r="L14699" i="1"/>
  <c r="K14700" i="1"/>
  <c r="L14700" i="1"/>
  <c r="K14701" i="1"/>
  <c r="L14701" i="1"/>
  <c r="K14702" i="1"/>
  <c r="L14702" i="1"/>
  <c r="K14703" i="1"/>
  <c r="L14703" i="1"/>
  <c r="K14704" i="1"/>
  <c r="L14704" i="1"/>
  <c r="K14705" i="1"/>
  <c r="L14705" i="1"/>
  <c r="K14706" i="1"/>
  <c r="L14706" i="1"/>
  <c r="K14707" i="1"/>
  <c r="L14707" i="1"/>
  <c r="K14708" i="1"/>
  <c r="L14708" i="1"/>
  <c r="K14709" i="1"/>
  <c r="L14709" i="1"/>
  <c r="K14710" i="1"/>
  <c r="L14710" i="1"/>
  <c r="K14711" i="1"/>
  <c r="L14711" i="1"/>
  <c r="K14712" i="1"/>
  <c r="L14712" i="1"/>
  <c r="K14713" i="1"/>
  <c r="L14713" i="1"/>
  <c r="K14714" i="1"/>
  <c r="L14714" i="1"/>
  <c r="K14715" i="1"/>
  <c r="L14715" i="1"/>
  <c r="K14716" i="1"/>
  <c r="L14716" i="1"/>
  <c r="K14717" i="1"/>
  <c r="L14717" i="1"/>
  <c r="K14718" i="1"/>
  <c r="L14718" i="1"/>
  <c r="K14719" i="1"/>
  <c r="L14719" i="1"/>
  <c r="K14720" i="1"/>
  <c r="L14720" i="1"/>
  <c r="K14721" i="1"/>
  <c r="L14721" i="1"/>
  <c r="K14722" i="1"/>
  <c r="L14722" i="1"/>
  <c r="K14723" i="1"/>
  <c r="L14723" i="1"/>
  <c r="K14724" i="1"/>
  <c r="L14724" i="1"/>
  <c r="K14725" i="1"/>
  <c r="L14725" i="1"/>
  <c r="K14726" i="1"/>
  <c r="L14726" i="1"/>
  <c r="K14727" i="1"/>
  <c r="L14727" i="1"/>
  <c r="K14728" i="1"/>
  <c r="L14728" i="1"/>
  <c r="K14729" i="1"/>
  <c r="L14729" i="1"/>
  <c r="K14730" i="1"/>
  <c r="L14730" i="1"/>
  <c r="K14731" i="1"/>
  <c r="L14731" i="1"/>
  <c r="K14732" i="1"/>
  <c r="L14732" i="1"/>
  <c r="K14733" i="1"/>
  <c r="L14733" i="1"/>
  <c r="K14734" i="1"/>
  <c r="L14734" i="1"/>
  <c r="K14735" i="1"/>
  <c r="L14735" i="1"/>
  <c r="K14736" i="1"/>
  <c r="L14736" i="1"/>
  <c r="K14737" i="1"/>
  <c r="L14737" i="1"/>
  <c r="K14738" i="1"/>
  <c r="L14738" i="1"/>
  <c r="K14739" i="1"/>
  <c r="L14739" i="1"/>
  <c r="K14740" i="1"/>
  <c r="L14740" i="1"/>
  <c r="K14741" i="1"/>
  <c r="L14741" i="1"/>
  <c r="K14742" i="1"/>
  <c r="L14742" i="1"/>
  <c r="K14743" i="1"/>
  <c r="L14743" i="1"/>
  <c r="K14744" i="1"/>
  <c r="L14744" i="1"/>
  <c r="K14745" i="1"/>
  <c r="L14745" i="1"/>
  <c r="K14746" i="1"/>
  <c r="L14746" i="1"/>
  <c r="K14747" i="1"/>
  <c r="L14747" i="1"/>
  <c r="K14748" i="1"/>
  <c r="L14748" i="1"/>
  <c r="K14749" i="1"/>
  <c r="L14749" i="1"/>
  <c r="K14750" i="1"/>
  <c r="L14750" i="1"/>
  <c r="K14751" i="1"/>
  <c r="L14751" i="1"/>
  <c r="K14752" i="1"/>
  <c r="L14752" i="1"/>
  <c r="K14753" i="1"/>
  <c r="L14753" i="1"/>
  <c r="K14754" i="1"/>
  <c r="L14754" i="1"/>
  <c r="K14755" i="1"/>
  <c r="L14755" i="1"/>
  <c r="K14756" i="1"/>
  <c r="L14756" i="1"/>
  <c r="K14757" i="1"/>
  <c r="L14757" i="1"/>
  <c r="K14758" i="1"/>
  <c r="L14758" i="1"/>
  <c r="K14759" i="1"/>
  <c r="L14759" i="1"/>
  <c r="K14760" i="1"/>
  <c r="L14760" i="1"/>
  <c r="K14761" i="1"/>
  <c r="L14761" i="1"/>
  <c r="K14762" i="1"/>
  <c r="L14762" i="1"/>
  <c r="K14763" i="1"/>
  <c r="L14763" i="1"/>
  <c r="K14764" i="1"/>
  <c r="L14764" i="1"/>
  <c r="K14765" i="1"/>
  <c r="L14765" i="1"/>
  <c r="K14766" i="1"/>
  <c r="L14766" i="1"/>
  <c r="K14767" i="1"/>
  <c r="L14767" i="1"/>
  <c r="K14768" i="1"/>
  <c r="L14768" i="1"/>
  <c r="K14769" i="1"/>
  <c r="L14769" i="1"/>
  <c r="K14770" i="1"/>
  <c r="L14770" i="1"/>
  <c r="K14771" i="1"/>
  <c r="L14771" i="1"/>
  <c r="K14772" i="1"/>
  <c r="L14772" i="1"/>
  <c r="K14773" i="1"/>
  <c r="L14773" i="1"/>
  <c r="K14774" i="1"/>
  <c r="L14774" i="1"/>
  <c r="K14775" i="1"/>
  <c r="L14775" i="1"/>
  <c r="K14776" i="1"/>
  <c r="L14776" i="1"/>
  <c r="K14777" i="1"/>
  <c r="L14777" i="1"/>
  <c r="K14778" i="1"/>
  <c r="L14778" i="1"/>
  <c r="K14779" i="1"/>
  <c r="L14779" i="1"/>
  <c r="K14780" i="1"/>
  <c r="L14780" i="1"/>
  <c r="K14781" i="1"/>
  <c r="L14781" i="1"/>
  <c r="K14782" i="1"/>
  <c r="L14782" i="1"/>
  <c r="K14783" i="1"/>
  <c r="L14783" i="1"/>
  <c r="K14784" i="1"/>
  <c r="L14784" i="1"/>
  <c r="K14785" i="1"/>
  <c r="L14785" i="1"/>
  <c r="K14786" i="1"/>
  <c r="L14786" i="1"/>
  <c r="K14787" i="1"/>
  <c r="L14787" i="1"/>
  <c r="K14788" i="1"/>
  <c r="L14788" i="1"/>
  <c r="K14789" i="1"/>
  <c r="L14789" i="1"/>
  <c r="K14790" i="1"/>
  <c r="L14790" i="1"/>
  <c r="K14791" i="1"/>
  <c r="L14791" i="1"/>
  <c r="K14792" i="1"/>
  <c r="L14792" i="1"/>
  <c r="K14793" i="1"/>
  <c r="L14793" i="1"/>
  <c r="K14794" i="1"/>
  <c r="L14794" i="1"/>
  <c r="K14795" i="1"/>
  <c r="L14795" i="1"/>
  <c r="K14796" i="1"/>
  <c r="L14796" i="1"/>
  <c r="K14797" i="1"/>
  <c r="L14797" i="1"/>
  <c r="K14798" i="1"/>
  <c r="L14798" i="1"/>
  <c r="K14799" i="1"/>
  <c r="L14799" i="1"/>
  <c r="K14800" i="1"/>
  <c r="L14800" i="1"/>
  <c r="K14801" i="1"/>
  <c r="L14801" i="1"/>
  <c r="K14802" i="1"/>
  <c r="L14802" i="1"/>
  <c r="K14803" i="1"/>
  <c r="L14803" i="1"/>
  <c r="K14804" i="1"/>
  <c r="L14804" i="1"/>
  <c r="K14805" i="1"/>
  <c r="L14805" i="1"/>
  <c r="K14806" i="1"/>
  <c r="L14806" i="1"/>
  <c r="K14807" i="1"/>
  <c r="L14807" i="1"/>
  <c r="K14808" i="1"/>
  <c r="L14808" i="1"/>
  <c r="K14809" i="1"/>
  <c r="L14809" i="1"/>
  <c r="K14810" i="1"/>
  <c r="L14810" i="1"/>
  <c r="K14811" i="1"/>
  <c r="L14811" i="1"/>
  <c r="K14812" i="1"/>
  <c r="L14812" i="1"/>
  <c r="K14813" i="1"/>
  <c r="L14813" i="1"/>
  <c r="K14814" i="1"/>
  <c r="L14814" i="1"/>
  <c r="K14815" i="1"/>
  <c r="L14815" i="1"/>
  <c r="K14816" i="1"/>
  <c r="L14816" i="1"/>
  <c r="K14817" i="1"/>
  <c r="L14817" i="1"/>
  <c r="K14818" i="1"/>
  <c r="L14818" i="1"/>
  <c r="K14819" i="1"/>
  <c r="L14819" i="1"/>
  <c r="K14820" i="1"/>
  <c r="L14820" i="1"/>
  <c r="K14821" i="1"/>
  <c r="L14821" i="1"/>
  <c r="K14822" i="1"/>
  <c r="L14822" i="1"/>
  <c r="K14823" i="1"/>
  <c r="L14823" i="1"/>
  <c r="K14824" i="1"/>
  <c r="L14824" i="1"/>
  <c r="K14825" i="1"/>
  <c r="L14825" i="1"/>
  <c r="K14826" i="1"/>
  <c r="L14826" i="1"/>
  <c r="K14827" i="1"/>
  <c r="L14827" i="1"/>
  <c r="K14828" i="1"/>
  <c r="L14828" i="1"/>
  <c r="K14829" i="1"/>
  <c r="L14829" i="1"/>
  <c r="K14830" i="1"/>
  <c r="L14830" i="1"/>
  <c r="K14831" i="1"/>
  <c r="L14831" i="1"/>
  <c r="K14832" i="1"/>
  <c r="L14832" i="1"/>
  <c r="K14833" i="1"/>
  <c r="L14833" i="1"/>
  <c r="K14834" i="1"/>
  <c r="L14834" i="1"/>
  <c r="K14835" i="1"/>
  <c r="L14835" i="1"/>
  <c r="K14836" i="1"/>
  <c r="L14836" i="1"/>
  <c r="K14837" i="1"/>
  <c r="L14837" i="1"/>
  <c r="K14838" i="1"/>
  <c r="L14838" i="1"/>
  <c r="K14839" i="1"/>
  <c r="L14839" i="1"/>
  <c r="K14840" i="1"/>
  <c r="L14840" i="1"/>
  <c r="K14841" i="1"/>
  <c r="L14841" i="1"/>
  <c r="K14842" i="1"/>
  <c r="L14842" i="1"/>
  <c r="K14843" i="1"/>
  <c r="L14843" i="1"/>
  <c r="K14844" i="1"/>
  <c r="L14844" i="1"/>
  <c r="K14845" i="1"/>
  <c r="L14845" i="1"/>
  <c r="K14846" i="1"/>
  <c r="L14846" i="1"/>
  <c r="K14847" i="1"/>
  <c r="L14847" i="1"/>
  <c r="K14848" i="1"/>
  <c r="L14848" i="1"/>
  <c r="K14849" i="1"/>
  <c r="L14849" i="1"/>
  <c r="K14850" i="1"/>
  <c r="L14850" i="1"/>
  <c r="K14851" i="1"/>
  <c r="L14851" i="1"/>
  <c r="K14852" i="1"/>
  <c r="L14852" i="1"/>
  <c r="K14853" i="1"/>
  <c r="L14853" i="1"/>
  <c r="K14854" i="1"/>
  <c r="L14854" i="1"/>
  <c r="K14855" i="1"/>
  <c r="L14855" i="1"/>
  <c r="K14856" i="1"/>
  <c r="L14856" i="1"/>
  <c r="K14857" i="1"/>
  <c r="L14857" i="1"/>
  <c r="K14858" i="1"/>
  <c r="L14858" i="1"/>
  <c r="K14859" i="1"/>
  <c r="L14859" i="1"/>
  <c r="K14860" i="1"/>
  <c r="L14860" i="1"/>
  <c r="K14861" i="1"/>
  <c r="L14861" i="1"/>
  <c r="K14862" i="1"/>
  <c r="L14862" i="1"/>
  <c r="K14863" i="1"/>
  <c r="L14863" i="1"/>
  <c r="K14864" i="1"/>
  <c r="L14864" i="1"/>
  <c r="K14865" i="1"/>
  <c r="L14865" i="1"/>
  <c r="K14866" i="1"/>
  <c r="L14866" i="1"/>
  <c r="K14867" i="1"/>
  <c r="L14867" i="1"/>
  <c r="K14868" i="1"/>
  <c r="L14868" i="1"/>
  <c r="K14869" i="1"/>
  <c r="L14869" i="1"/>
  <c r="K14870" i="1"/>
  <c r="L14870" i="1"/>
  <c r="K14871" i="1"/>
  <c r="L14871" i="1"/>
  <c r="K14872" i="1"/>
  <c r="L14872" i="1"/>
  <c r="K14873" i="1"/>
  <c r="L14873" i="1"/>
  <c r="K14874" i="1"/>
  <c r="L14874" i="1"/>
  <c r="K14875" i="1"/>
  <c r="L14875" i="1"/>
  <c r="K14876" i="1"/>
  <c r="L14876" i="1"/>
  <c r="K14877" i="1"/>
  <c r="L14877" i="1"/>
  <c r="K14878" i="1"/>
  <c r="L14878" i="1"/>
  <c r="K14879" i="1"/>
  <c r="L14879" i="1"/>
  <c r="K14880" i="1"/>
  <c r="L14880" i="1"/>
  <c r="K14881" i="1"/>
  <c r="L14881" i="1"/>
  <c r="K14882" i="1"/>
  <c r="L14882" i="1"/>
  <c r="K14883" i="1"/>
  <c r="L14883" i="1"/>
  <c r="K14884" i="1"/>
  <c r="L14884" i="1"/>
  <c r="K14885" i="1"/>
  <c r="L14885" i="1"/>
  <c r="K14886" i="1"/>
  <c r="L14886" i="1"/>
  <c r="K14887" i="1"/>
  <c r="L14887" i="1"/>
  <c r="K14888" i="1"/>
  <c r="L14888" i="1"/>
  <c r="K14889" i="1"/>
  <c r="L14889" i="1"/>
  <c r="K14890" i="1"/>
  <c r="L14890" i="1"/>
  <c r="K14891" i="1"/>
  <c r="L14891" i="1"/>
  <c r="K14892" i="1"/>
  <c r="L14892" i="1"/>
  <c r="K14893" i="1"/>
  <c r="L14893" i="1"/>
  <c r="K14894" i="1"/>
  <c r="L14894" i="1"/>
  <c r="K14895" i="1"/>
  <c r="L14895" i="1"/>
  <c r="K14896" i="1"/>
  <c r="L14896" i="1"/>
  <c r="K14897" i="1"/>
  <c r="L14897" i="1"/>
  <c r="K14898" i="1"/>
  <c r="L14898" i="1"/>
  <c r="K14899" i="1"/>
  <c r="L14899" i="1"/>
  <c r="K14900" i="1"/>
  <c r="L14900" i="1"/>
  <c r="K14901" i="1"/>
  <c r="L14901" i="1"/>
  <c r="K14902" i="1"/>
  <c r="L14902" i="1"/>
  <c r="K14903" i="1"/>
  <c r="L14903" i="1"/>
  <c r="K14904" i="1"/>
  <c r="L14904" i="1"/>
  <c r="K14905" i="1"/>
  <c r="L14905" i="1"/>
  <c r="K14906" i="1"/>
  <c r="L14906" i="1"/>
  <c r="K14907" i="1"/>
  <c r="L14907" i="1"/>
  <c r="K14908" i="1"/>
  <c r="L14908" i="1"/>
  <c r="K14909" i="1"/>
  <c r="L14909" i="1"/>
  <c r="K14910" i="1"/>
  <c r="L14910" i="1"/>
  <c r="K14911" i="1"/>
  <c r="L14911" i="1"/>
  <c r="K14912" i="1"/>
  <c r="L14912" i="1"/>
  <c r="K14913" i="1"/>
  <c r="L14913" i="1"/>
  <c r="K14914" i="1"/>
  <c r="L14914" i="1"/>
  <c r="K14915" i="1"/>
  <c r="L14915" i="1"/>
  <c r="K14916" i="1"/>
  <c r="L14916" i="1"/>
  <c r="K14917" i="1"/>
  <c r="L14917" i="1"/>
  <c r="K14918" i="1"/>
  <c r="L14918" i="1"/>
  <c r="K14919" i="1"/>
  <c r="L14919" i="1"/>
  <c r="K14920" i="1"/>
  <c r="L14920" i="1"/>
  <c r="K14921" i="1"/>
  <c r="L14921" i="1"/>
  <c r="K14922" i="1"/>
  <c r="L14922" i="1"/>
  <c r="K14923" i="1"/>
  <c r="L14923" i="1"/>
  <c r="K14924" i="1"/>
  <c r="L14924" i="1"/>
  <c r="K14925" i="1"/>
  <c r="L14925" i="1"/>
  <c r="K14926" i="1"/>
  <c r="L14926" i="1"/>
  <c r="K14927" i="1"/>
  <c r="L14927" i="1"/>
  <c r="K14928" i="1"/>
  <c r="L14928" i="1"/>
  <c r="K14929" i="1"/>
  <c r="L14929" i="1"/>
  <c r="K14930" i="1"/>
  <c r="L14930" i="1"/>
  <c r="K14931" i="1"/>
  <c r="L14931" i="1"/>
  <c r="K14932" i="1"/>
  <c r="L14932" i="1"/>
  <c r="K14933" i="1"/>
  <c r="L14933" i="1"/>
  <c r="K14934" i="1"/>
  <c r="L14934" i="1"/>
  <c r="K14935" i="1"/>
  <c r="L14935" i="1"/>
  <c r="K14936" i="1"/>
  <c r="L14936" i="1"/>
  <c r="K14937" i="1"/>
  <c r="L14937" i="1"/>
  <c r="K14938" i="1"/>
  <c r="L14938" i="1"/>
  <c r="K14939" i="1"/>
  <c r="L14939" i="1"/>
  <c r="K14940" i="1"/>
  <c r="L14940" i="1"/>
  <c r="K14941" i="1"/>
  <c r="L14941" i="1"/>
  <c r="K14942" i="1"/>
  <c r="L14942" i="1"/>
  <c r="K14943" i="1"/>
  <c r="L14943" i="1"/>
  <c r="K14944" i="1"/>
  <c r="L14944" i="1"/>
  <c r="K14945" i="1"/>
  <c r="L14945" i="1"/>
  <c r="K14946" i="1"/>
  <c r="L14946" i="1"/>
  <c r="K14947" i="1"/>
  <c r="L14947" i="1"/>
  <c r="K14948" i="1"/>
  <c r="L14948" i="1"/>
  <c r="K14949" i="1"/>
  <c r="L14949" i="1"/>
  <c r="K14950" i="1"/>
  <c r="L14950" i="1"/>
  <c r="K14951" i="1"/>
  <c r="L14951" i="1"/>
  <c r="K14952" i="1"/>
  <c r="L14952" i="1"/>
  <c r="K14953" i="1"/>
  <c r="L14953" i="1"/>
  <c r="K14954" i="1"/>
  <c r="L14954" i="1"/>
  <c r="K14955" i="1"/>
  <c r="L14955" i="1"/>
  <c r="K14956" i="1"/>
  <c r="L14956" i="1"/>
  <c r="K14957" i="1"/>
  <c r="L14957" i="1"/>
  <c r="K14958" i="1"/>
  <c r="L14958" i="1"/>
  <c r="K14959" i="1"/>
  <c r="L14959" i="1"/>
  <c r="K14960" i="1"/>
  <c r="L14960" i="1"/>
  <c r="K14961" i="1"/>
  <c r="L14961" i="1"/>
  <c r="K14962" i="1"/>
  <c r="L14962" i="1"/>
  <c r="K14963" i="1"/>
  <c r="L14963" i="1"/>
  <c r="K14964" i="1"/>
  <c r="L14964" i="1"/>
  <c r="K14965" i="1"/>
  <c r="L14965" i="1"/>
  <c r="K14966" i="1"/>
  <c r="L14966" i="1"/>
  <c r="K14967" i="1"/>
  <c r="L14967" i="1"/>
  <c r="K14968" i="1"/>
  <c r="L14968" i="1"/>
  <c r="K14969" i="1"/>
  <c r="L14969" i="1"/>
  <c r="K14970" i="1"/>
  <c r="L14970" i="1"/>
  <c r="K14971" i="1"/>
  <c r="L14971" i="1"/>
  <c r="K14972" i="1"/>
  <c r="L14972" i="1"/>
  <c r="K14973" i="1"/>
  <c r="L14973" i="1"/>
  <c r="K14974" i="1"/>
  <c r="L14974" i="1"/>
  <c r="K14975" i="1"/>
  <c r="L14975" i="1"/>
  <c r="K14976" i="1"/>
  <c r="L14976" i="1"/>
  <c r="K14977" i="1"/>
  <c r="L14977" i="1"/>
  <c r="K14978" i="1"/>
  <c r="L14978" i="1"/>
  <c r="K14979" i="1"/>
  <c r="L14979" i="1"/>
  <c r="K14980" i="1"/>
  <c r="L14980" i="1"/>
  <c r="K14981" i="1"/>
  <c r="L14981" i="1"/>
  <c r="K14982" i="1"/>
  <c r="L14982" i="1"/>
  <c r="K14983" i="1"/>
  <c r="L14983" i="1"/>
  <c r="K14984" i="1"/>
  <c r="L14984" i="1"/>
  <c r="K14985" i="1"/>
  <c r="L14985" i="1"/>
  <c r="K14986" i="1"/>
  <c r="L14986" i="1"/>
  <c r="K14987" i="1"/>
  <c r="L14987" i="1"/>
  <c r="K14988" i="1"/>
  <c r="L14988" i="1"/>
  <c r="K14989" i="1"/>
  <c r="L14989" i="1"/>
  <c r="K14990" i="1"/>
  <c r="L14990" i="1"/>
  <c r="K14991" i="1"/>
  <c r="L14991" i="1"/>
  <c r="K14992" i="1"/>
  <c r="L14992" i="1"/>
  <c r="K14993" i="1"/>
  <c r="L14993" i="1"/>
  <c r="K14994" i="1"/>
  <c r="L14994" i="1"/>
  <c r="K14995" i="1"/>
  <c r="L14995" i="1"/>
  <c r="K14996" i="1"/>
  <c r="L14996" i="1"/>
  <c r="K14997" i="1"/>
  <c r="L14997" i="1"/>
  <c r="K14998" i="1"/>
  <c r="L14998" i="1"/>
  <c r="K14999" i="1"/>
  <c r="L14999" i="1"/>
  <c r="K15000" i="1"/>
  <c r="L15000" i="1"/>
  <c r="K15001" i="1"/>
  <c r="L15001" i="1"/>
  <c r="K15002" i="1"/>
  <c r="L15002" i="1"/>
  <c r="K15003" i="1"/>
  <c r="L15003" i="1"/>
  <c r="K15004" i="1"/>
  <c r="L15004" i="1"/>
  <c r="K15005" i="1"/>
  <c r="L15005" i="1"/>
  <c r="K15006" i="1"/>
  <c r="L15006" i="1"/>
  <c r="K15007" i="1"/>
  <c r="L15007" i="1"/>
  <c r="K15008" i="1"/>
  <c r="L15008" i="1"/>
  <c r="K15009" i="1"/>
  <c r="L15009" i="1"/>
  <c r="K15010" i="1"/>
  <c r="L15010" i="1"/>
  <c r="K15011" i="1"/>
  <c r="L15011" i="1"/>
  <c r="K15012" i="1"/>
  <c r="L15012" i="1"/>
  <c r="K15013" i="1"/>
  <c r="L15013" i="1"/>
  <c r="K15014" i="1"/>
  <c r="L15014" i="1"/>
  <c r="K15015" i="1"/>
  <c r="L15015" i="1"/>
  <c r="K15016" i="1"/>
  <c r="L15016" i="1"/>
  <c r="K15017" i="1"/>
  <c r="L15017" i="1"/>
  <c r="K15018" i="1"/>
  <c r="L15018" i="1"/>
  <c r="K15019" i="1"/>
  <c r="L15019" i="1"/>
  <c r="K15020" i="1"/>
  <c r="L15020" i="1"/>
  <c r="K15021" i="1"/>
  <c r="L15021" i="1"/>
  <c r="K15022" i="1"/>
  <c r="L15022" i="1"/>
  <c r="K15023" i="1"/>
  <c r="L15023" i="1"/>
  <c r="K15024" i="1"/>
  <c r="L15024" i="1"/>
  <c r="K15025" i="1"/>
  <c r="L15025" i="1"/>
  <c r="K15026" i="1"/>
  <c r="L15026" i="1"/>
  <c r="K15027" i="1"/>
  <c r="L15027" i="1"/>
  <c r="K15028" i="1"/>
  <c r="L15028" i="1"/>
  <c r="K15029" i="1"/>
  <c r="L15029" i="1"/>
  <c r="K15030" i="1"/>
  <c r="L15030" i="1"/>
  <c r="K15031" i="1"/>
  <c r="L15031" i="1"/>
  <c r="K15032" i="1"/>
  <c r="L15032" i="1"/>
  <c r="K15033" i="1"/>
  <c r="L15033" i="1"/>
  <c r="K15034" i="1"/>
  <c r="L15034" i="1"/>
  <c r="K15035" i="1"/>
  <c r="L15035" i="1"/>
  <c r="K15036" i="1"/>
  <c r="L15036" i="1"/>
  <c r="K15037" i="1"/>
  <c r="L15037" i="1"/>
  <c r="K15038" i="1"/>
  <c r="L15038" i="1"/>
  <c r="K15039" i="1"/>
  <c r="L15039" i="1"/>
  <c r="K15040" i="1"/>
  <c r="L15040" i="1"/>
  <c r="K15041" i="1"/>
  <c r="L15041" i="1"/>
  <c r="K15042" i="1"/>
  <c r="L15042" i="1"/>
  <c r="K15043" i="1"/>
  <c r="L15043" i="1"/>
  <c r="K15044" i="1"/>
  <c r="L15044" i="1"/>
  <c r="K15045" i="1"/>
  <c r="L15045" i="1"/>
  <c r="K15046" i="1"/>
  <c r="L15046" i="1"/>
  <c r="K15047" i="1"/>
  <c r="L15047" i="1"/>
  <c r="K15048" i="1"/>
  <c r="L15048" i="1"/>
  <c r="K15049" i="1"/>
  <c r="L15049" i="1"/>
  <c r="K15050" i="1"/>
  <c r="L15050" i="1"/>
  <c r="K15051" i="1"/>
  <c r="L15051" i="1"/>
  <c r="K15052" i="1"/>
  <c r="L15052" i="1"/>
  <c r="K15053" i="1"/>
  <c r="L15053" i="1"/>
  <c r="K15054" i="1"/>
  <c r="L15054" i="1"/>
  <c r="K15055" i="1"/>
  <c r="L15055" i="1"/>
  <c r="K15056" i="1"/>
  <c r="L15056" i="1"/>
  <c r="K15057" i="1"/>
  <c r="L15057" i="1"/>
  <c r="K15058" i="1"/>
  <c r="L15058" i="1"/>
  <c r="K15059" i="1"/>
  <c r="L15059" i="1"/>
  <c r="K15060" i="1"/>
  <c r="L15060" i="1"/>
  <c r="K15061" i="1"/>
  <c r="L15061" i="1"/>
  <c r="K15062" i="1"/>
  <c r="L15062" i="1"/>
  <c r="K15063" i="1"/>
  <c r="L15063" i="1"/>
  <c r="K15064" i="1"/>
  <c r="L15064" i="1"/>
  <c r="K15065" i="1"/>
  <c r="L15065" i="1"/>
  <c r="K15066" i="1"/>
  <c r="L15066" i="1"/>
  <c r="K15067" i="1"/>
  <c r="L15067" i="1"/>
  <c r="K15068" i="1"/>
  <c r="L15068" i="1"/>
  <c r="K15069" i="1"/>
  <c r="L15069" i="1"/>
  <c r="K15070" i="1"/>
  <c r="L15070" i="1"/>
  <c r="K15071" i="1"/>
  <c r="L15071" i="1"/>
  <c r="K15072" i="1"/>
  <c r="L15072" i="1"/>
  <c r="K15073" i="1"/>
  <c r="L15073" i="1"/>
  <c r="K15074" i="1"/>
  <c r="L15074" i="1"/>
  <c r="K15075" i="1"/>
  <c r="L15075" i="1"/>
  <c r="K15076" i="1"/>
  <c r="L15076" i="1"/>
  <c r="K15077" i="1"/>
  <c r="L15077" i="1"/>
  <c r="K15078" i="1"/>
  <c r="L15078" i="1"/>
  <c r="K15079" i="1"/>
  <c r="L15079" i="1"/>
  <c r="K15080" i="1"/>
  <c r="L15080" i="1"/>
  <c r="K15081" i="1"/>
  <c r="L15081" i="1"/>
  <c r="K15082" i="1"/>
  <c r="L15082" i="1"/>
  <c r="K15083" i="1"/>
  <c r="L15083" i="1"/>
  <c r="K15084" i="1"/>
  <c r="L15084" i="1"/>
  <c r="K15085" i="1"/>
  <c r="L15085" i="1"/>
  <c r="K15086" i="1"/>
  <c r="L15086" i="1"/>
  <c r="K15087" i="1"/>
  <c r="L15087" i="1"/>
  <c r="K15088" i="1"/>
  <c r="L15088" i="1"/>
  <c r="K15089" i="1"/>
  <c r="L15089" i="1"/>
  <c r="K15090" i="1"/>
  <c r="L15090" i="1"/>
  <c r="K15091" i="1"/>
  <c r="L15091" i="1"/>
  <c r="K15092" i="1"/>
  <c r="L15092" i="1"/>
  <c r="K15093" i="1"/>
  <c r="L15093" i="1"/>
  <c r="K15094" i="1"/>
  <c r="L15094" i="1"/>
  <c r="K15095" i="1"/>
  <c r="L15095" i="1"/>
  <c r="K15096" i="1"/>
  <c r="L15096" i="1"/>
  <c r="K15097" i="1"/>
  <c r="L15097" i="1"/>
  <c r="K15098" i="1"/>
  <c r="L15098" i="1"/>
  <c r="K15099" i="1"/>
  <c r="L15099" i="1"/>
  <c r="K15100" i="1"/>
  <c r="L15100" i="1"/>
  <c r="K15101" i="1"/>
  <c r="L15101" i="1"/>
  <c r="K15102" i="1"/>
  <c r="L15102" i="1"/>
  <c r="K15103" i="1"/>
  <c r="L15103" i="1"/>
  <c r="K15104" i="1"/>
  <c r="L15104" i="1"/>
  <c r="K15105" i="1"/>
  <c r="L15105" i="1"/>
  <c r="K15106" i="1"/>
  <c r="L15106" i="1"/>
  <c r="K15107" i="1"/>
  <c r="L15107" i="1"/>
  <c r="K15108" i="1"/>
  <c r="L15108" i="1"/>
  <c r="K15109" i="1"/>
  <c r="L15109" i="1"/>
  <c r="K15110" i="1"/>
  <c r="L15110" i="1"/>
  <c r="K15111" i="1"/>
  <c r="L15111" i="1"/>
  <c r="K15112" i="1"/>
  <c r="L15112" i="1"/>
  <c r="K15113" i="1"/>
  <c r="L15113" i="1"/>
  <c r="K15114" i="1"/>
  <c r="L15114" i="1"/>
  <c r="K15115" i="1"/>
  <c r="L15115" i="1"/>
  <c r="K15116" i="1"/>
  <c r="L15116" i="1"/>
  <c r="K15117" i="1"/>
  <c r="L15117" i="1"/>
  <c r="K15118" i="1"/>
  <c r="L15118" i="1"/>
  <c r="K15119" i="1"/>
  <c r="L15119" i="1"/>
  <c r="K15120" i="1"/>
  <c r="L15120" i="1"/>
  <c r="K15121" i="1"/>
  <c r="L15121" i="1"/>
  <c r="K15122" i="1"/>
  <c r="L15122" i="1"/>
  <c r="K15123" i="1"/>
  <c r="L15123" i="1"/>
  <c r="K15124" i="1"/>
  <c r="L15124" i="1"/>
  <c r="K15125" i="1"/>
  <c r="L15125" i="1"/>
  <c r="K15126" i="1"/>
  <c r="L15126" i="1"/>
  <c r="K15127" i="1"/>
  <c r="L15127" i="1"/>
  <c r="K15128" i="1"/>
  <c r="L15128" i="1"/>
  <c r="K15129" i="1"/>
  <c r="L15129" i="1"/>
  <c r="K15130" i="1"/>
  <c r="L15130" i="1"/>
  <c r="K15131" i="1"/>
  <c r="L15131" i="1"/>
  <c r="K15132" i="1"/>
  <c r="L15132" i="1"/>
  <c r="K15133" i="1"/>
  <c r="L15133" i="1"/>
  <c r="K15134" i="1"/>
  <c r="L15134" i="1"/>
  <c r="K15135" i="1"/>
  <c r="L15135" i="1"/>
  <c r="K15136" i="1"/>
  <c r="L15136" i="1"/>
  <c r="K15137" i="1"/>
  <c r="L15137" i="1"/>
  <c r="K15138" i="1"/>
  <c r="L15138" i="1"/>
  <c r="K15139" i="1"/>
  <c r="L15139" i="1"/>
  <c r="K15140" i="1"/>
  <c r="L15140" i="1"/>
  <c r="K15141" i="1"/>
  <c r="L15141" i="1"/>
  <c r="K15142" i="1"/>
  <c r="L15142" i="1"/>
  <c r="K15143" i="1"/>
  <c r="L15143" i="1"/>
  <c r="K15144" i="1"/>
  <c r="L15144" i="1"/>
  <c r="K15145" i="1"/>
  <c r="L15145" i="1"/>
  <c r="K15146" i="1"/>
  <c r="L15146" i="1"/>
  <c r="K15147" i="1"/>
  <c r="L15147" i="1"/>
  <c r="K15148" i="1"/>
  <c r="L15148" i="1"/>
  <c r="K15149" i="1"/>
  <c r="L15149" i="1"/>
  <c r="K15150" i="1"/>
  <c r="L15150" i="1"/>
  <c r="K15151" i="1"/>
  <c r="L15151" i="1"/>
  <c r="K15152" i="1"/>
  <c r="L15152" i="1"/>
  <c r="K15153" i="1"/>
  <c r="L15153" i="1"/>
  <c r="K15154" i="1"/>
  <c r="L15154" i="1"/>
  <c r="K15155" i="1"/>
  <c r="L15155" i="1"/>
  <c r="K15156" i="1"/>
  <c r="L15156" i="1"/>
  <c r="K15157" i="1"/>
  <c r="L15157" i="1"/>
  <c r="K15158" i="1"/>
  <c r="L15158" i="1"/>
  <c r="K15159" i="1"/>
  <c r="L15159" i="1"/>
  <c r="K15160" i="1"/>
  <c r="L15160" i="1"/>
  <c r="K15161" i="1"/>
  <c r="L15161" i="1"/>
  <c r="K15162" i="1"/>
  <c r="L15162" i="1"/>
  <c r="K15163" i="1"/>
  <c r="L15163" i="1"/>
  <c r="K15164" i="1"/>
  <c r="L15164" i="1"/>
  <c r="K15165" i="1"/>
  <c r="L15165" i="1"/>
  <c r="K15166" i="1"/>
  <c r="L15166" i="1"/>
  <c r="K15167" i="1"/>
  <c r="L15167" i="1"/>
  <c r="K15168" i="1"/>
  <c r="L15168" i="1"/>
  <c r="K15169" i="1"/>
  <c r="L15169" i="1"/>
  <c r="K15170" i="1"/>
  <c r="L15170" i="1"/>
  <c r="K15171" i="1"/>
  <c r="L15171" i="1"/>
  <c r="K15172" i="1"/>
  <c r="L15172" i="1"/>
  <c r="K15173" i="1"/>
  <c r="L15173" i="1"/>
  <c r="K15174" i="1"/>
  <c r="L15174" i="1"/>
  <c r="K15175" i="1"/>
  <c r="L15175" i="1"/>
  <c r="K15176" i="1"/>
  <c r="L15176" i="1"/>
  <c r="K15177" i="1"/>
  <c r="L15177" i="1"/>
  <c r="K15178" i="1"/>
  <c r="L15178" i="1"/>
  <c r="K15179" i="1"/>
  <c r="L15179" i="1"/>
  <c r="K15180" i="1"/>
  <c r="L15180" i="1"/>
  <c r="K15181" i="1"/>
  <c r="L15181" i="1"/>
  <c r="K15182" i="1"/>
  <c r="L15182" i="1"/>
  <c r="K15183" i="1"/>
  <c r="L15183" i="1"/>
  <c r="K15184" i="1"/>
  <c r="L15184" i="1"/>
  <c r="K15185" i="1"/>
  <c r="L15185" i="1"/>
  <c r="K15186" i="1"/>
  <c r="L15186" i="1"/>
  <c r="K15187" i="1"/>
  <c r="L15187" i="1"/>
  <c r="K15188" i="1"/>
  <c r="L15188" i="1"/>
  <c r="K15189" i="1"/>
  <c r="L15189" i="1"/>
  <c r="K15190" i="1"/>
  <c r="L15190" i="1"/>
  <c r="K15191" i="1"/>
  <c r="L15191" i="1"/>
  <c r="K15192" i="1"/>
  <c r="L15192" i="1"/>
  <c r="K15193" i="1"/>
  <c r="L15193" i="1"/>
  <c r="K15194" i="1"/>
  <c r="L15194" i="1"/>
  <c r="K15195" i="1"/>
  <c r="L15195" i="1"/>
  <c r="K15196" i="1"/>
  <c r="L15196" i="1"/>
  <c r="K15197" i="1"/>
  <c r="L15197" i="1"/>
  <c r="K15198" i="1"/>
  <c r="L15198" i="1"/>
  <c r="K15199" i="1"/>
  <c r="L15199" i="1"/>
  <c r="K15200" i="1"/>
  <c r="L15200" i="1"/>
  <c r="K15201" i="1"/>
  <c r="L15201" i="1"/>
  <c r="K15202" i="1"/>
  <c r="L15202" i="1"/>
  <c r="K15203" i="1"/>
  <c r="L15203" i="1"/>
  <c r="K15204" i="1"/>
  <c r="L15204" i="1"/>
  <c r="K15205" i="1"/>
  <c r="L15205" i="1"/>
  <c r="K15206" i="1"/>
  <c r="L15206" i="1"/>
  <c r="K15207" i="1"/>
  <c r="L15207" i="1"/>
  <c r="K15208" i="1"/>
  <c r="L15208" i="1"/>
  <c r="K15209" i="1"/>
  <c r="L15209" i="1"/>
  <c r="K15210" i="1"/>
  <c r="L15210" i="1"/>
  <c r="K15211" i="1"/>
  <c r="L15211" i="1"/>
  <c r="K15212" i="1"/>
  <c r="L15212" i="1"/>
  <c r="K15213" i="1"/>
  <c r="L15213" i="1"/>
  <c r="K15214" i="1"/>
  <c r="L15214" i="1"/>
  <c r="K15215" i="1"/>
  <c r="L15215" i="1"/>
  <c r="K15216" i="1"/>
  <c r="L15216" i="1"/>
  <c r="K15217" i="1"/>
  <c r="L15217" i="1"/>
  <c r="K15218" i="1"/>
  <c r="L15218" i="1"/>
  <c r="K15219" i="1"/>
  <c r="L15219" i="1"/>
  <c r="K15220" i="1"/>
  <c r="L15220" i="1"/>
  <c r="K15221" i="1"/>
  <c r="L15221" i="1"/>
  <c r="K15222" i="1"/>
  <c r="L15222" i="1"/>
  <c r="K15223" i="1"/>
  <c r="L15223" i="1"/>
  <c r="K15224" i="1"/>
  <c r="L15224" i="1"/>
  <c r="K15225" i="1"/>
  <c r="L15225" i="1"/>
  <c r="K15226" i="1"/>
  <c r="L15226" i="1"/>
  <c r="K15227" i="1"/>
  <c r="L15227" i="1"/>
  <c r="K15228" i="1"/>
  <c r="L15228" i="1"/>
  <c r="K15229" i="1"/>
  <c r="L15229" i="1"/>
  <c r="K15230" i="1"/>
  <c r="L15230" i="1"/>
  <c r="K15231" i="1"/>
  <c r="L15231" i="1"/>
  <c r="K15232" i="1"/>
  <c r="L15232" i="1"/>
  <c r="K15233" i="1"/>
  <c r="L15233" i="1"/>
  <c r="K15234" i="1"/>
  <c r="L15234" i="1"/>
  <c r="K15235" i="1"/>
  <c r="L15235" i="1"/>
  <c r="K15236" i="1"/>
  <c r="L15236" i="1"/>
  <c r="K15237" i="1"/>
  <c r="L15237" i="1"/>
  <c r="K15238" i="1"/>
  <c r="L15238" i="1"/>
  <c r="K15239" i="1"/>
  <c r="L15239" i="1"/>
  <c r="K15240" i="1"/>
  <c r="L15240" i="1"/>
  <c r="K15241" i="1"/>
  <c r="L15241" i="1"/>
  <c r="K15242" i="1"/>
  <c r="L15242" i="1"/>
  <c r="K15243" i="1"/>
  <c r="L15243" i="1"/>
  <c r="K15244" i="1"/>
  <c r="L15244" i="1"/>
  <c r="K15245" i="1"/>
  <c r="L15245" i="1"/>
  <c r="K15246" i="1"/>
  <c r="L15246" i="1"/>
  <c r="K15247" i="1"/>
  <c r="L15247" i="1"/>
  <c r="K15248" i="1"/>
  <c r="L15248" i="1"/>
  <c r="K15249" i="1"/>
  <c r="L15249" i="1"/>
  <c r="K15250" i="1"/>
  <c r="L15250" i="1"/>
  <c r="K15251" i="1"/>
  <c r="L15251" i="1"/>
  <c r="K15252" i="1"/>
  <c r="L15252" i="1"/>
  <c r="K15253" i="1"/>
  <c r="L15253" i="1"/>
  <c r="K15254" i="1"/>
  <c r="L15254" i="1"/>
  <c r="K15255" i="1"/>
  <c r="L15255" i="1"/>
  <c r="K15256" i="1"/>
  <c r="L15256" i="1"/>
  <c r="K15257" i="1"/>
  <c r="L15257" i="1"/>
  <c r="K15258" i="1"/>
  <c r="L15258" i="1"/>
  <c r="K15259" i="1"/>
  <c r="L15259" i="1"/>
  <c r="K15260" i="1"/>
  <c r="L15260" i="1"/>
  <c r="K15261" i="1"/>
  <c r="L15261" i="1"/>
  <c r="K15262" i="1"/>
  <c r="L15262" i="1"/>
  <c r="K15263" i="1"/>
  <c r="L15263" i="1"/>
  <c r="K15264" i="1"/>
  <c r="L15264" i="1"/>
  <c r="K15265" i="1"/>
  <c r="L15265" i="1"/>
  <c r="K15266" i="1"/>
  <c r="L15266" i="1"/>
  <c r="K15267" i="1"/>
  <c r="L15267" i="1"/>
  <c r="K15268" i="1"/>
  <c r="L15268" i="1"/>
  <c r="K15269" i="1"/>
  <c r="L15269" i="1"/>
  <c r="K15270" i="1"/>
  <c r="L15270" i="1"/>
  <c r="K15271" i="1"/>
  <c r="L15271" i="1"/>
  <c r="K15272" i="1"/>
  <c r="L15272" i="1"/>
  <c r="K15273" i="1"/>
  <c r="L15273" i="1"/>
  <c r="K15274" i="1"/>
  <c r="L15274" i="1"/>
  <c r="K15275" i="1"/>
  <c r="L15275" i="1"/>
  <c r="K15276" i="1"/>
  <c r="L15276" i="1"/>
  <c r="K15277" i="1"/>
  <c r="L15277" i="1"/>
  <c r="K15278" i="1"/>
  <c r="L15278" i="1"/>
  <c r="K15279" i="1"/>
  <c r="L15279" i="1"/>
  <c r="K15280" i="1"/>
  <c r="L15280" i="1"/>
  <c r="K15281" i="1"/>
  <c r="L15281" i="1"/>
  <c r="K15282" i="1"/>
  <c r="L15282" i="1"/>
  <c r="K15283" i="1"/>
  <c r="L15283" i="1"/>
  <c r="K15284" i="1"/>
  <c r="L15284" i="1"/>
  <c r="K15285" i="1"/>
  <c r="L15285" i="1"/>
  <c r="K15286" i="1"/>
  <c r="L15286" i="1"/>
  <c r="K15287" i="1"/>
  <c r="L15287" i="1"/>
  <c r="K15288" i="1"/>
  <c r="L15288" i="1"/>
  <c r="K15289" i="1"/>
  <c r="L15289" i="1"/>
  <c r="K15290" i="1"/>
  <c r="L15290" i="1"/>
  <c r="K15291" i="1"/>
  <c r="L15291" i="1"/>
  <c r="K15292" i="1"/>
  <c r="L15292" i="1"/>
  <c r="K15293" i="1"/>
  <c r="L15293" i="1"/>
  <c r="K15294" i="1"/>
  <c r="L15294" i="1"/>
  <c r="K15295" i="1"/>
  <c r="L15295" i="1"/>
  <c r="K15296" i="1"/>
  <c r="L15296" i="1"/>
  <c r="K15297" i="1"/>
  <c r="L15297" i="1"/>
  <c r="K15298" i="1"/>
  <c r="L15298" i="1"/>
  <c r="K15299" i="1"/>
  <c r="L15299" i="1"/>
  <c r="K15300" i="1"/>
  <c r="L15300" i="1"/>
  <c r="K15301" i="1"/>
  <c r="L15301" i="1"/>
  <c r="K15302" i="1"/>
  <c r="L15302" i="1"/>
  <c r="K15303" i="1"/>
  <c r="L15303" i="1"/>
  <c r="K15304" i="1"/>
  <c r="L15304" i="1"/>
  <c r="K15305" i="1"/>
  <c r="L15305" i="1"/>
  <c r="K15306" i="1"/>
  <c r="L15306" i="1"/>
  <c r="K15307" i="1"/>
  <c r="L15307" i="1"/>
  <c r="K15308" i="1"/>
  <c r="L15308" i="1"/>
  <c r="K15309" i="1"/>
  <c r="L15309" i="1"/>
  <c r="K15310" i="1"/>
  <c r="L15310" i="1"/>
  <c r="K15311" i="1"/>
  <c r="L15311" i="1"/>
  <c r="K15312" i="1"/>
  <c r="L15312" i="1"/>
  <c r="K15313" i="1"/>
  <c r="L15313" i="1"/>
  <c r="K15314" i="1"/>
  <c r="L15314" i="1"/>
  <c r="K15315" i="1"/>
  <c r="L15315" i="1"/>
  <c r="K15316" i="1"/>
  <c r="L15316" i="1"/>
  <c r="K15317" i="1"/>
  <c r="L15317" i="1"/>
  <c r="K15318" i="1"/>
  <c r="L15318" i="1"/>
  <c r="K15319" i="1"/>
  <c r="L15319" i="1"/>
  <c r="K15320" i="1"/>
  <c r="L15320" i="1"/>
  <c r="K15321" i="1"/>
  <c r="L15321" i="1"/>
  <c r="K15322" i="1"/>
  <c r="L15322" i="1"/>
  <c r="K15323" i="1"/>
  <c r="L15323" i="1"/>
  <c r="K15324" i="1"/>
  <c r="L15324" i="1"/>
  <c r="K15325" i="1"/>
  <c r="L15325" i="1"/>
  <c r="K15326" i="1"/>
  <c r="L15326" i="1"/>
  <c r="K15327" i="1"/>
  <c r="L15327" i="1"/>
  <c r="K15328" i="1"/>
  <c r="L15328" i="1"/>
  <c r="K15329" i="1"/>
  <c r="L15329" i="1"/>
  <c r="K15330" i="1"/>
  <c r="L15330" i="1"/>
  <c r="K15331" i="1"/>
  <c r="L15331" i="1"/>
  <c r="K15332" i="1"/>
  <c r="L15332" i="1"/>
  <c r="K15333" i="1"/>
  <c r="L15333" i="1"/>
  <c r="K15334" i="1"/>
  <c r="L15334" i="1"/>
  <c r="K15335" i="1"/>
  <c r="L15335" i="1"/>
  <c r="K15336" i="1"/>
  <c r="L15336" i="1"/>
  <c r="K15337" i="1"/>
  <c r="L15337" i="1"/>
  <c r="K15338" i="1"/>
  <c r="L15338" i="1"/>
  <c r="K15339" i="1"/>
  <c r="L15339" i="1"/>
  <c r="K15340" i="1"/>
  <c r="L15340" i="1"/>
  <c r="K15341" i="1"/>
  <c r="L15341" i="1"/>
  <c r="K15342" i="1"/>
  <c r="L15342" i="1"/>
  <c r="K15343" i="1"/>
  <c r="L15343" i="1"/>
  <c r="K15344" i="1"/>
  <c r="L15344" i="1"/>
  <c r="K15345" i="1"/>
  <c r="L15345" i="1"/>
  <c r="K15346" i="1"/>
  <c r="L15346" i="1"/>
  <c r="K15347" i="1"/>
  <c r="L15347" i="1"/>
  <c r="K15348" i="1"/>
  <c r="L15348" i="1"/>
  <c r="K15349" i="1"/>
  <c r="L15349" i="1"/>
  <c r="K15350" i="1"/>
  <c r="L15350" i="1"/>
  <c r="K15351" i="1"/>
  <c r="L15351" i="1"/>
  <c r="K15352" i="1"/>
  <c r="L15352" i="1"/>
  <c r="K15353" i="1"/>
  <c r="L15353" i="1"/>
  <c r="K15354" i="1"/>
  <c r="L15354" i="1"/>
  <c r="K15355" i="1"/>
  <c r="L15355" i="1"/>
  <c r="K15356" i="1"/>
  <c r="L15356" i="1"/>
  <c r="K15357" i="1"/>
  <c r="L15357" i="1"/>
  <c r="K15358" i="1"/>
  <c r="L15358" i="1"/>
  <c r="K15359" i="1"/>
  <c r="L15359" i="1"/>
  <c r="K15360" i="1"/>
  <c r="L15360" i="1"/>
  <c r="K15361" i="1"/>
  <c r="L15361" i="1"/>
  <c r="K15362" i="1"/>
  <c r="L15362" i="1"/>
  <c r="K15363" i="1"/>
  <c r="L15363" i="1"/>
  <c r="K15364" i="1"/>
  <c r="L15364" i="1"/>
  <c r="K15365" i="1"/>
  <c r="L15365" i="1"/>
  <c r="K15366" i="1"/>
  <c r="L15366" i="1"/>
  <c r="K15367" i="1"/>
  <c r="L15367" i="1"/>
  <c r="K15368" i="1"/>
  <c r="L15368" i="1"/>
  <c r="K15369" i="1"/>
  <c r="L15369" i="1"/>
  <c r="K15370" i="1"/>
  <c r="L15370" i="1"/>
  <c r="K15371" i="1"/>
  <c r="L15371" i="1"/>
  <c r="K15372" i="1"/>
  <c r="L15372" i="1"/>
  <c r="K15373" i="1"/>
  <c r="L15373" i="1"/>
  <c r="K15374" i="1"/>
  <c r="L15374" i="1"/>
  <c r="K15375" i="1"/>
  <c r="L15375" i="1"/>
  <c r="K15376" i="1"/>
  <c r="L15376" i="1"/>
  <c r="K15377" i="1"/>
  <c r="L15377" i="1"/>
  <c r="K15378" i="1"/>
  <c r="L15378" i="1"/>
  <c r="K15379" i="1"/>
  <c r="L15379" i="1"/>
  <c r="K15380" i="1"/>
  <c r="L15380" i="1"/>
  <c r="K15381" i="1"/>
  <c r="L15381" i="1"/>
  <c r="K15382" i="1"/>
  <c r="L15382" i="1"/>
  <c r="K15383" i="1"/>
  <c r="L15383" i="1"/>
  <c r="K15384" i="1"/>
  <c r="L15384" i="1"/>
  <c r="K15385" i="1"/>
  <c r="L15385" i="1"/>
  <c r="K15386" i="1"/>
  <c r="L15386" i="1"/>
  <c r="K15387" i="1"/>
  <c r="L15387" i="1"/>
  <c r="K15388" i="1"/>
  <c r="L15388" i="1"/>
  <c r="K15389" i="1"/>
  <c r="L15389" i="1"/>
  <c r="K15390" i="1"/>
  <c r="L15390" i="1"/>
  <c r="K15391" i="1"/>
  <c r="L15391" i="1"/>
  <c r="K15392" i="1"/>
  <c r="L15392" i="1"/>
  <c r="K15393" i="1"/>
  <c r="L15393" i="1"/>
  <c r="K15394" i="1"/>
  <c r="L15394" i="1"/>
  <c r="K15395" i="1"/>
  <c r="L15395" i="1"/>
  <c r="K15396" i="1"/>
  <c r="L15396" i="1"/>
  <c r="K15397" i="1"/>
  <c r="L15397" i="1"/>
  <c r="K15398" i="1"/>
  <c r="L15398" i="1"/>
  <c r="K15399" i="1"/>
  <c r="L15399" i="1"/>
  <c r="K15400" i="1"/>
  <c r="L15400" i="1"/>
  <c r="K15401" i="1"/>
  <c r="L15401" i="1"/>
  <c r="K15402" i="1"/>
  <c r="L15402" i="1"/>
  <c r="K15403" i="1"/>
  <c r="L15403" i="1"/>
  <c r="K15404" i="1"/>
  <c r="L15404" i="1"/>
  <c r="K15405" i="1"/>
  <c r="L15405" i="1"/>
  <c r="K15406" i="1"/>
  <c r="L15406" i="1"/>
  <c r="K15407" i="1"/>
  <c r="L15407" i="1"/>
  <c r="K15408" i="1"/>
  <c r="L15408" i="1"/>
  <c r="K15409" i="1"/>
  <c r="L15409" i="1"/>
  <c r="K15410" i="1"/>
  <c r="L15410" i="1"/>
  <c r="K15411" i="1"/>
  <c r="L15411" i="1"/>
  <c r="K15412" i="1"/>
  <c r="L15412" i="1"/>
  <c r="K15413" i="1"/>
  <c r="L15413" i="1"/>
  <c r="K15414" i="1"/>
  <c r="L15414" i="1"/>
  <c r="K15415" i="1"/>
  <c r="L15415" i="1"/>
  <c r="K15416" i="1"/>
  <c r="L15416" i="1"/>
  <c r="K15417" i="1"/>
  <c r="L15417" i="1"/>
  <c r="K15418" i="1"/>
  <c r="L15418" i="1"/>
  <c r="K15419" i="1"/>
  <c r="L15419" i="1"/>
  <c r="K15420" i="1"/>
  <c r="L15420" i="1"/>
  <c r="K15421" i="1"/>
  <c r="L15421" i="1"/>
  <c r="K15422" i="1"/>
  <c r="L15422" i="1"/>
  <c r="K15423" i="1"/>
  <c r="L15423" i="1"/>
  <c r="K15424" i="1"/>
  <c r="L15424" i="1"/>
  <c r="K15425" i="1"/>
  <c r="L15425" i="1"/>
  <c r="K15426" i="1"/>
  <c r="L15426" i="1"/>
  <c r="K15427" i="1"/>
  <c r="L15427" i="1"/>
  <c r="K15428" i="1"/>
  <c r="L15428" i="1"/>
  <c r="K15429" i="1"/>
  <c r="L15429" i="1"/>
  <c r="K15430" i="1"/>
  <c r="L15430" i="1"/>
  <c r="K15431" i="1"/>
  <c r="L15431" i="1"/>
  <c r="K15432" i="1"/>
  <c r="L15432" i="1"/>
  <c r="K15433" i="1"/>
  <c r="L15433" i="1"/>
  <c r="K15434" i="1"/>
  <c r="L15434" i="1"/>
  <c r="K15435" i="1"/>
  <c r="L15435" i="1"/>
  <c r="K15436" i="1"/>
  <c r="L15436" i="1"/>
  <c r="K15437" i="1"/>
  <c r="L15437" i="1"/>
  <c r="K15438" i="1"/>
  <c r="L15438" i="1"/>
  <c r="K15439" i="1"/>
  <c r="L15439" i="1"/>
  <c r="K15440" i="1"/>
  <c r="L15440" i="1"/>
  <c r="K15441" i="1"/>
  <c r="L15441" i="1"/>
  <c r="K15442" i="1"/>
  <c r="L15442" i="1"/>
  <c r="K15443" i="1"/>
  <c r="L15443" i="1"/>
  <c r="K15444" i="1"/>
  <c r="L15444" i="1"/>
  <c r="K15445" i="1"/>
  <c r="L15445" i="1"/>
  <c r="K15446" i="1"/>
  <c r="L15446" i="1"/>
  <c r="K15447" i="1"/>
  <c r="L15447" i="1"/>
  <c r="K15448" i="1"/>
  <c r="L15448" i="1"/>
  <c r="K15449" i="1"/>
  <c r="L15449" i="1"/>
  <c r="K15450" i="1"/>
  <c r="L15450" i="1"/>
  <c r="K15451" i="1"/>
  <c r="L15451" i="1"/>
  <c r="K15452" i="1"/>
  <c r="L15452" i="1"/>
  <c r="K15453" i="1"/>
  <c r="L15453" i="1"/>
  <c r="K15454" i="1"/>
  <c r="L15454" i="1"/>
  <c r="K15455" i="1"/>
  <c r="L15455" i="1"/>
  <c r="K15456" i="1"/>
  <c r="L15456" i="1"/>
  <c r="K15457" i="1"/>
  <c r="L15457" i="1"/>
  <c r="K15458" i="1"/>
  <c r="L15458" i="1"/>
  <c r="K15459" i="1"/>
  <c r="L15459" i="1"/>
  <c r="K15460" i="1"/>
  <c r="L15460" i="1"/>
  <c r="K15461" i="1"/>
  <c r="L15461" i="1"/>
  <c r="K15462" i="1"/>
  <c r="L15462" i="1"/>
  <c r="K15463" i="1"/>
  <c r="L15463" i="1"/>
  <c r="K15464" i="1"/>
  <c r="L15464" i="1"/>
  <c r="K15465" i="1"/>
  <c r="L15465" i="1"/>
  <c r="K15466" i="1"/>
  <c r="L15466" i="1"/>
  <c r="K15467" i="1"/>
  <c r="L15467" i="1"/>
  <c r="K15468" i="1"/>
  <c r="L15468" i="1"/>
  <c r="K15469" i="1"/>
  <c r="L15469" i="1"/>
  <c r="K15470" i="1"/>
  <c r="L15470" i="1"/>
  <c r="K15471" i="1"/>
  <c r="L15471" i="1"/>
  <c r="K15472" i="1"/>
  <c r="L15472" i="1"/>
  <c r="K15473" i="1"/>
  <c r="L15473" i="1"/>
  <c r="K15474" i="1"/>
  <c r="L15474" i="1"/>
  <c r="K15475" i="1"/>
  <c r="L15475" i="1"/>
  <c r="K15476" i="1"/>
  <c r="L15476" i="1"/>
  <c r="K15477" i="1"/>
  <c r="L15477" i="1"/>
  <c r="K15478" i="1"/>
  <c r="L15478" i="1"/>
  <c r="K15479" i="1"/>
  <c r="L15479" i="1"/>
  <c r="K15480" i="1"/>
  <c r="L15480" i="1"/>
  <c r="K15481" i="1"/>
  <c r="L15481" i="1"/>
  <c r="K15482" i="1"/>
  <c r="L15482" i="1"/>
  <c r="K15483" i="1"/>
  <c r="L15483" i="1"/>
  <c r="K15484" i="1"/>
  <c r="L15484" i="1"/>
  <c r="K15485" i="1"/>
  <c r="L15485" i="1"/>
  <c r="K15486" i="1"/>
  <c r="L15486" i="1"/>
  <c r="K15487" i="1"/>
  <c r="L15487" i="1"/>
  <c r="K15488" i="1"/>
  <c r="L15488" i="1"/>
  <c r="K15489" i="1"/>
  <c r="L15489" i="1"/>
  <c r="K15490" i="1"/>
  <c r="L15490" i="1"/>
  <c r="K15491" i="1"/>
  <c r="L15491" i="1"/>
  <c r="K15492" i="1"/>
  <c r="L15492" i="1"/>
  <c r="K15493" i="1"/>
  <c r="L15493" i="1"/>
  <c r="K15494" i="1"/>
  <c r="L15494" i="1"/>
  <c r="K15495" i="1"/>
  <c r="L15495" i="1"/>
  <c r="K15496" i="1"/>
  <c r="L15496" i="1"/>
  <c r="K15497" i="1"/>
  <c r="L15497" i="1"/>
  <c r="K15498" i="1"/>
  <c r="L15498" i="1"/>
  <c r="K15499" i="1"/>
  <c r="L15499" i="1"/>
  <c r="K15500" i="1"/>
  <c r="L15500" i="1"/>
  <c r="K15501" i="1"/>
  <c r="L15501" i="1"/>
  <c r="K15502" i="1"/>
  <c r="L15502" i="1"/>
  <c r="K15503" i="1"/>
  <c r="L15503" i="1"/>
  <c r="K15504" i="1"/>
  <c r="L15504" i="1"/>
  <c r="K15505" i="1"/>
  <c r="L15505" i="1"/>
  <c r="K15506" i="1"/>
  <c r="L15506" i="1"/>
  <c r="K15507" i="1"/>
  <c r="L15507" i="1"/>
  <c r="K15508" i="1"/>
  <c r="L15508" i="1"/>
  <c r="K15509" i="1"/>
  <c r="L15509" i="1"/>
  <c r="K15510" i="1"/>
  <c r="L15510" i="1"/>
  <c r="K15511" i="1"/>
  <c r="L15511" i="1"/>
  <c r="K15512" i="1"/>
  <c r="L15512" i="1"/>
  <c r="K15513" i="1"/>
  <c r="L15513" i="1"/>
  <c r="K15514" i="1"/>
  <c r="L15514" i="1"/>
  <c r="K15515" i="1"/>
  <c r="L15515" i="1"/>
  <c r="K15516" i="1"/>
  <c r="L15516" i="1"/>
  <c r="K15517" i="1"/>
  <c r="L15517" i="1"/>
  <c r="K15518" i="1"/>
  <c r="L15518" i="1"/>
  <c r="K15519" i="1"/>
  <c r="L15519" i="1"/>
  <c r="K15520" i="1"/>
  <c r="L15520" i="1"/>
  <c r="K15521" i="1"/>
  <c r="L15521" i="1"/>
  <c r="K15522" i="1"/>
  <c r="L15522" i="1"/>
  <c r="K15523" i="1"/>
  <c r="L15523" i="1"/>
  <c r="K15524" i="1"/>
  <c r="L15524" i="1"/>
  <c r="K15525" i="1"/>
  <c r="L15525" i="1"/>
  <c r="K15526" i="1"/>
  <c r="L15526" i="1"/>
  <c r="K15527" i="1"/>
  <c r="L15527" i="1"/>
  <c r="K15528" i="1"/>
  <c r="L15528" i="1"/>
  <c r="K15529" i="1"/>
  <c r="L15529" i="1"/>
  <c r="K15530" i="1"/>
  <c r="L15530" i="1"/>
  <c r="K15531" i="1"/>
  <c r="L15531" i="1"/>
  <c r="K15532" i="1"/>
  <c r="L15532" i="1"/>
  <c r="K15533" i="1"/>
  <c r="L15533" i="1"/>
  <c r="K15534" i="1"/>
  <c r="L15534" i="1"/>
  <c r="K15535" i="1"/>
  <c r="L15535" i="1"/>
  <c r="K15536" i="1"/>
  <c r="L15536" i="1"/>
  <c r="K15537" i="1"/>
  <c r="L15537" i="1"/>
  <c r="K15538" i="1"/>
  <c r="L15538" i="1"/>
  <c r="K15539" i="1"/>
  <c r="L15539" i="1"/>
  <c r="K15540" i="1"/>
  <c r="L15540" i="1"/>
  <c r="K15541" i="1"/>
  <c r="L15541" i="1"/>
  <c r="K15542" i="1"/>
  <c r="L15542" i="1"/>
  <c r="K15543" i="1"/>
  <c r="L15543" i="1"/>
  <c r="K15544" i="1"/>
  <c r="L15544" i="1"/>
  <c r="K15545" i="1"/>
  <c r="L15545" i="1"/>
  <c r="K15546" i="1"/>
  <c r="L15546" i="1"/>
  <c r="K15547" i="1"/>
  <c r="L15547" i="1"/>
  <c r="K15548" i="1"/>
  <c r="L15548" i="1"/>
  <c r="K15549" i="1"/>
  <c r="L15549" i="1"/>
  <c r="K15550" i="1"/>
  <c r="L15550" i="1"/>
  <c r="K15551" i="1"/>
  <c r="L15551" i="1"/>
  <c r="K15552" i="1"/>
  <c r="L15552" i="1"/>
  <c r="K15553" i="1"/>
  <c r="L15553" i="1"/>
  <c r="K15554" i="1"/>
  <c r="L15554" i="1"/>
  <c r="K15555" i="1"/>
  <c r="L15555" i="1"/>
  <c r="K15556" i="1"/>
  <c r="L15556" i="1"/>
  <c r="K15557" i="1"/>
  <c r="L15557" i="1"/>
  <c r="K15558" i="1"/>
  <c r="L15558" i="1"/>
  <c r="K15559" i="1"/>
  <c r="L15559" i="1"/>
  <c r="K15560" i="1"/>
  <c r="L15560" i="1"/>
  <c r="K15561" i="1"/>
  <c r="L15561" i="1"/>
  <c r="K15562" i="1"/>
  <c r="L15562" i="1"/>
  <c r="K15563" i="1"/>
  <c r="L15563" i="1"/>
  <c r="K15564" i="1"/>
  <c r="L15564" i="1"/>
  <c r="K15565" i="1"/>
  <c r="L15565" i="1"/>
  <c r="K15566" i="1"/>
  <c r="L15566" i="1"/>
  <c r="K15567" i="1"/>
  <c r="L15567" i="1"/>
  <c r="K15568" i="1"/>
  <c r="L15568" i="1"/>
  <c r="K15569" i="1"/>
  <c r="L15569" i="1"/>
  <c r="K15570" i="1"/>
  <c r="L15570" i="1"/>
  <c r="K15571" i="1"/>
  <c r="L15571" i="1"/>
  <c r="K15572" i="1"/>
  <c r="L15572" i="1"/>
  <c r="K15573" i="1"/>
  <c r="L15573" i="1"/>
  <c r="K15574" i="1"/>
  <c r="L15574" i="1"/>
  <c r="K15575" i="1"/>
  <c r="L15575" i="1"/>
  <c r="K15576" i="1"/>
  <c r="L15576" i="1"/>
  <c r="K15577" i="1"/>
  <c r="L15577" i="1"/>
  <c r="K15578" i="1"/>
  <c r="L15578" i="1"/>
  <c r="K15579" i="1"/>
  <c r="L15579" i="1"/>
  <c r="K15580" i="1"/>
  <c r="L15580" i="1"/>
  <c r="K15581" i="1"/>
  <c r="L15581" i="1"/>
  <c r="K15582" i="1"/>
  <c r="L15582" i="1"/>
  <c r="K15583" i="1"/>
  <c r="L15583" i="1"/>
  <c r="K15584" i="1"/>
  <c r="L15584" i="1"/>
  <c r="K15585" i="1"/>
  <c r="L15585" i="1"/>
  <c r="K15586" i="1"/>
  <c r="L15586" i="1"/>
  <c r="K15587" i="1"/>
  <c r="L15587" i="1"/>
  <c r="K15588" i="1"/>
  <c r="L15588" i="1"/>
  <c r="K15589" i="1"/>
  <c r="L15589" i="1"/>
  <c r="K15590" i="1"/>
  <c r="L15590" i="1"/>
  <c r="K15591" i="1"/>
  <c r="L15591" i="1"/>
  <c r="K15592" i="1"/>
  <c r="L15592" i="1"/>
  <c r="K15593" i="1"/>
  <c r="L15593" i="1"/>
  <c r="K15594" i="1"/>
  <c r="L15594" i="1"/>
  <c r="K15595" i="1"/>
  <c r="L15595" i="1"/>
  <c r="K15596" i="1"/>
  <c r="L15596" i="1"/>
  <c r="K15597" i="1"/>
  <c r="L15597" i="1"/>
  <c r="K15598" i="1"/>
  <c r="L15598" i="1"/>
  <c r="K15599" i="1"/>
  <c r="L15599" i="1"/>
  <c r="K15600" i="1"/>
  <c r="L15600" i="1"/>
  <c r="K15601" i="1"/>
  <c r="L15601" i="1"/>
  <c r="K15602" i="1"/>
  <c r="L15602" i="1"/>
  <c r="K15603" i="1"/>
  <c r="L15603" i="1"/>
  <c r="K15604" i="1"/>
  <c r="L15604" i="1"/>
  <c r="K15605" i="1"/>
  <c r="L15605" i="1"/>
  <c r="K15606" i="1"/>
  <c r="L15606" i="1"/>
  <c r="K15607" i="1"/>
  <c r="L15607" i="1"/>
  <c r="K15608" i="1"/>
  <c r="L15608" i="1"/>
  <c r="K15609" i="1"/>
  <c r="L15609" i="1"/>
  <c r="K15610" i="1"/>
  <c r="L15610" i="1"/>
  <c r="K15611" i="1"/>
  <c r="L15611" i="1"/>
  <c r="K15612" i="1"/>
  <c r="L15612" i="1"/>
  <c r="K15613" i="1"/>
  <c r="L15613" i="1"/>
  <c r="K15614" i="1"/>
  <c r="L15614" i="1"/>
  <c r="K15615" i="1"/>
  <c r="L15615" i="1"/>
  <c r="K15616" i="1"/>
  <c r="L15616" i="1"/>
  <c r="K15617" i="1"/>
  <c r="L15617" i="1"/>
  <c r="K15618" i="1"/>
  <c r="L15618" i="1"/>
  <c r="K15619" i="1"/>
  <c r="L15619" i="1"/>
  <c r="K15620" i="1"/>
  <c r="L15620" i="1"/>
  <c r="K15621" i="1"/>
  <c r="L15621" i="1"/>
  <c r="K15622" i="1"/>
  <c r="L15622" i="1"/>
  <c r="K15623" i="1"/>
  <c r="L15623" i="1"/>
  <c r="K15624" i="1"/>
  <c r="L15624" i="1"/>
  <c r="K15625" i="1"/>
  <c r="L15625" i="1"/>
  <c r="K15626" i="1"/>
  <c r="L15626" i="1"/>
  <c r="K15627" i="1"/>
  <c r="L15627" i="1"/>
  <c r="K15628" i="1"/>
  <c r="L15628" i="1"/>
  <c r="K15629" i="1"/>
  <c r="L15629" i="1"/>
  <c r="K15630" i="1"/>
  <c r="L15630" i="1"/>
  <c r="K15631" i="1"/>
  <c r="L15631" i="1"/>
  <c r="K15632" i="1"/>
  <c r="L15632" i="1"/>
  <c r="K15633" i="1"/>
  <c r="L15633" i="1"/>
  <c r="K15634" i="1"/>
  <c r="L15634" i="1"/>
  <c r="K15635" i="1"/>
  <c r="L15635" i="1"/>
  <c r="K15636" i="1"/>
  <c r="L15636" i="1"/>
  <c r="K15637" i="1"/>
  <c r="L15637" i="1"/>
  <c r="K15638" i="1"/>
  <c r="L15638" i="1"/>
  <c r="K15639" i="1"/>
  <c r="L15639" i="1"/>
  <c r="K15640" i="1"/>
  <c r="L15640" i="1"/>
  <c r="K15641" i="1"/>
  <c r="L15641" i="1"/>
  <c r="K15642" i="1"/>
  <c r="L15642" i="1"/>
  <c r="K15643" i="1"/>
  <c r="L15643" i="1"/>
  <c r="K15644" i="1"/>
  <c r="L15644" i="1"/>
  <c r="K15645" i="1"/>
  <c r="L15645" i="1"/>
  <c r="K15646" i="1"/>
  <c r="L15646" i="1"/>
  <c r="K15647" i="1"/>
  <c r="L15647" i="1"/>
  <c r="K15648" i="1"/>
  <c r="L15648" i="1"/>
  <c r="K15649" i="1"/>
  <c r="L15649" i="1"/>
  <c r="K15650" i="1"/>
  <c r="L15650" i="1"/>
  <c r="K15651" i="1"/>
  <c r="L15651" i="1"/>
  <c r="K15652" i="1"/>
  <c r="L15652" i="1"/>
  <c r="K15653" i="1"/>
  <c r="L15653" i="1"/>
  <c r="K15654" i="1"/>
  <c r="L15654" i="1"/>
  <c r="K15655" i="1"/>
  <c r="L15655" i="1"/>
  <c r="K15656" i="1"/>
  <c r="L15656" i="1"/>
  <c r="K15657" i="1"/>
  <c r="L15657" i="1"/>
  <c r="K15658" i="1"/>
  <c r="L15658" i="1"/>
  <c r="K15659" i="1"/>
  <c r="L15659" i="1"/>
  <c r="K15660" i="1"/>
  <c r="L15660" i="1"/>
  <c r="K15661" i="1"/>
  <c r="L15661" i="1"/>
  <c r="K15662" i="1"/>
  <c r="L15662" i="1"/>
  <c r="K15663" i="1"/>
  <c r="L15663" i="1"/>
  <c r="K15664" i="1"/>
  <c r="L15664" i="1"/>
  <c r="K15665" i="1"/>
  <c r="L15665" i="1"/>
  <c r="K15666" i="1"/>
  <c r="L15666" i="1"/>
  <c r="K15667" i="1"/>
  <c r="L15667" i="1"/>
  <c r="K15668" i="1"/>
  <c r="L15668" i="1"/>
  <c r="K15669" i="1"/>
  <c r="L15669" i="1"/>
  <c r="K15670" i="1"/>
  <c r="L15670" i="1"/>
  <c r="K15671" i="1"/>
  <c r="L15671" i="1"/>
  <c r="K15672" i="1"/>
  <c r="L15672" i="1"/>
  <c r="K15673" i="1"/>
  <c r="L15673" i="1"/>
  <c r="K15674" i="1"/>
  <c r="L15674" i="1"/>
  <c r="K15675" i="1"/>
  <c r="L15675" i="1"/>
  <c r="K15676" i="1"/>
  <c r="L15676" i="1"/>
  <c r="K15677" i="1"/>
  <c r="L15677" i="1"/>
  <c r="K15678" i="1"/>
  <c r="L15678" i="1"/>
  <c r="K15679" i="1"/>
  <c r="L15679" i="1"/>
  <c r="K15680" i="1"/>
  <c r="L15680" i="1"/>
  <c r="K15681" i="1"/>
  <c r="L15681" i="1"/>
  <c r="K15682" i="1"/>
  <c r="L15682" i="1"/>
  <c r="K15683" i="1"/>
  <c r="L15683" i="1"/>
  <c r="K15684" i="1"/>
  <c r="L15684" i="1"/>
  <c r="K15685" i="1"/>
  <c r="L15685" i="1"/>
  <c r="K15686" i="1"/>
  <c r="L15686" i="1"/>
  <c r="K15687" i="1"/>
  <c r="L15687" i="1"/>
  <c r="K15688" i="1"/>
  <c r="L15688" i="1"/>
  <c r="K15689" i="1"/>
  <c r="L15689" i="1"/>
  <c r="K15690" i="1"/>
  <c r="L15690" i="1"/>
  <c r="K15691" i="1"/>
  <c r="L15691" i="1"/>
  <c r="K15692" i="1"/>
  <c r="L15692" i="1"/>
  <c r="K15693" i="1"/>
  <c r="L15693" i="1"/>
  <c r="K15694" i="1"/>
  <c r="L15694" i="1"/>
  <c r="K15695" i="1"/>
  <c r="L15695" i="1"/>
  <c r="K15696" i="1"/>
  <c r="L15696" i="1"/>
  <c r="K15697" i="1"/>
  <c r="L15697" i="1"/>
  <c r="K15698" i="1"/>
  <c r="L15698" i="1"/>
  <c r="K15699" i="1"/>
  <c r="L15699" i="1"/>
  <c r="K15700" i="1"/>
  <c r="L15700" i="1"/>
  <c r="K15701" i="1"/>
  <c r="L15701" i="1"/>
  <c r="K15702" i="1"/>
  <c r="L15702" i="1"/>
  <c r="K15703" i="1"/>
  <c r="L15703" i="1"/>
  <c r="K15704" i="1"/>
  <c r="L15704" i="1"/>
  <c r="K15705" i="1"/>
  <c r="L15705" i="1"/>
  <c r="K15706" i="1"/>
  <c r="L15706" i="1"/>
  <c r="K15707" i="1"/>
  <c r="L15707" i="1"/>
  <c r="K15708" i="1"/>
  <c r="L15708" i="1"/>
  <c r="K15709" i="1"/>
  <c r="L15709" i="1"/>
  <c r="K15710" i="1"/>
  <c r="L15710" i="1"/>
  <c r="K15711" i="1"/>
  <c r="L15711" i="1"/>
  <c r="K15712" i="1"/>
  <c r="L15712" i="1"/>
  <c r="K15713" i="1"/>
  <c r="L15713" i="1"/>
  <c r="K15714" i="1"/>
  <c r="L15714" i="1"/>
  <c r="K15715" i="1"/>
  <c r="L15715" i="1"/>
  <c r="K15716" i="1"/>
  <c r="L15716" i="1"/>
  <c r="K15717" i="1"/>
  <c r="L15717" i="1"/>
  <c r="K15718" i="1"/>
  <c r="L15718" i="1"/>
  <c r="K15719" i="1"/>
  <c r="L15719" i="1"/>
  <c r="K15720" i="1"/>
  <c r="L15720" i="1"/>
  <c r="K15721" i="1"/>
  <c r="L15721" i="1"/>
  <c r="K15722" i="1"/>
  <c r="L15722" i="1"/>
  <c r="K15723" i="1"/>
  <c r="L15723" i="1"/>
  <c r="K15724" i="1"/>
  <c r="L15724" i="1"/>
  <c r="K15725" i="1"/>
  <c r="L15725" i="1"/>
  <c r="K15726" i="1"/>
  <c r="L15726" i="1"/>
  <c r="K15727" i="1"/>
  <c r="L15727" i="1"/>
  <c r="K15728" i="1"/>
  <c r="L15728" i="1"/>
  <c r="K15729" i="1"/>
  <c r="L15729" i="1"/>
  <c r="K15730" i="1"/>
  <c r="L15730" i="1"/>
  <c r="K15731" i="1"/>
  <c r="L15731" i="1"/>
  <c r="K15732" i="1"/>
  <c r="L15732" i="1"/>
  <c r="K15733" i="1"/>
  <c r="L15733" i="1"/>
  <c r="K15734" i="1"/>
  <c r="L15734" i="1"/>
  <c r="K15735" i="1"/>
  <c r="L15735" i="1"/>
  <c r="K15736" i="1"/>
  <c r="L15736" i="1"/>
  <c r="K15737" i="1"/>
  <c r="L15737" i="1"/>
  <c r="K15738" i="1"/>
  <c r="L15738" i="1"/>
  <c r="K15739" i="1"/>
  <c r="L15739" i="1"/>
  <c r="K15740" i="1"/>
  <c r="L15740" i="1"/>
  <c r="K15741" i="1"/>
  <c r="L15741" i="1"/>
  <c r="K15742" i="1"/>
  <c r="L15742" i="1"/>
  <c r="K15743" i="1"/>
  <c r="L15743" i="1"/>
  <c r="K15744" i="1"/>
  <c r="L15744" i="1"/>
  <c r="K15745" i="1"/>
  <c r="L15745" i="1"/>
  <c r="K15746" i="1"/>
  <c r="L15746" i="1"/>
  <c r="K15747" i="1"/>
  <c r="L15747" i="1"/>
  <c r="K15748" i="1"/>
  <c r="L15748" i="1"/>
  <c r="K15749" i="1"/>
  <c r="L15749" i="1"/>
  <c r="K15750" i="1"/>
  <c r="L15750" i="1"/>
  <c r="K15751" i="1"/>
  <c r="L15751" i="1"/>
  <c r="K15752" i="1"/>
  <c r="L15752" i="1"/>
  <c r="K15753" i="1"/>
  <c r="L15753" i="1"/>
  <c r="K15754" i="1"/>
  <c r="L15754" i="1"/>
  <c r="K15755" i="1"/>
  <c r="L15755" i="1"/>
  <c r="K15756" i="1"/>
  <c r="L15756" i="1"/>
  <c r="K15757" i="1"/>
  <c r="L15757" i="1"/>
  <c r="K15758" i="1"/>
  <c r="L15758" i="1"/>
  <c r="K15759" i="1"/>
  <c r="L15759" i="1"/>
  <c r="K15760" i="1"/>
  <c r="L15760" i="1"/>
  <c r="K15761" i="1"/>
  <c r="L15761" i="1"/>
  <c r="K15762" i="1"/>
  <c r="L15762" i="1"/>
  <c r="K15763" i="1"/>
  <c r="L15763" i="1"/>
  <c r="K15764" i="1"/>
  <c r="L15764" i="1"/>
  <c r="K15765" i="1"/>
  <c r="L15765" i="1"/>
  <c r="K15766" i="1"/>
  <c r="L15766" i="1"/>
  <c r="K15767" i="1"/>
  <c r="L15767" i="1"/>
  <c r="K15768" i="1"/>
  <c r="L15768" i="1"/>
  <c r="K15769" i="1"/>
  <c r="L15769" i="1"/>
  <c r="K15770" i="1"/>
  <c r="L15770" i="1"/>
  <c r="K15771" i="1"/>
  <c r="L15771" i="1"/>
  <c r="K15772" i="1"/>
  <c r="L15772" i="1"/>
  <c r="K15773" i="1"/>
  <c r="L15773" i="1"/>
  <c r="K15774" i="1"/>
  <c r="L15774" i="1"/>
  <c r="K15775" i="1"/>
  <c r="L15775" i="1"/>
  <c r="K15776" i="1"/>
  <c r="L15776" i="1"/>
  <c r="K15777" i="1"/>
  <c r="L15777" i="1"/>
  <c r="K15778" i="1"/>
  <c r="L15778" i="1"/>
  <c r="K15779" i="1"/>
  <c r="L15779" i="1"/>
  <c r="K15780" i="1"/>
  <c r="L15780" i="1"/>
  <c r="K15781" i="1"/>
  <c r="L15781" i="1"/>
  <c r="K15782" i="1"/>
  <c r="L15782" i="1"/>
  <c r="K15783" i="1"/>
  <c r="L15783" i="1"/>
  <c r="K15784" i="1"/>
  <c r="L15784" i="1"/>
  <c r="K15785" i="1"/>
  <c r="L15785" i="1"/>
  <c r="K15786" i="1"/>
  <c r="L15786" i="1"/>
  <c r="K15787" i="1"/>
  <c r="L15787" i="1"/>
  <c r="K15788" i="1"/>
  <c r="L15788" i="1"/>
  <c r="K15789" i="1"/>
  <c r="L15789" i="1"/>
  <c r="K15790" i="1"/>
  <c r="L15790" i="1"/>
  <c r="K15791" i="1"/>
  <c r="L15791" i="1"/>
  <c r="K15792" i="1"/>
  <c r="L15792" i="1"/>
  <c r="K15793" i="1"/>
  <c r="L15793" i="1"/>
  <c r="K15794" i="1"/>
  <c r="L15794" i="1"/>
  <c r="K15795" i="1"/>
  <c r="L15795" i="1"/>
  <c r="K15796" i="1"/>
  <c r="L15796" i="1"/>
  <c r="K15797" i="1"/>
  <c r="L15797" i="1"/>
  <c r="K15798" i="1"/>
  <c r="L15798" i="1"/>
  <c r="K15799" i="1"/>
  <c r="L15799" i="1"/>
  <c r="K15800" i="1"/>
  <c r="L15800" i="1"/>
  <c r="K15801" i="1"/>
  <c r="L15801" i="1"/>
  <c r="K15802" i="1"/>
  <c r="L15802" i="1"/>
  <c r="K15803" i="1"/>
  <c r="L15803" i="1"/>
  <c r="K15804" i="1"/>
  <c r="L15804" i="1"/>
  <c r="K15805" i="1"/>
  <c r="L15805" i="1"/>
  <c r="K15806" i="1"/>
  <c r="L15806" i="1"/>
  <c r="K15807" i="1"/>
  <c r="L15807" i="1"/>
  <c r="K15808" i="1"/>
  <c r="L15808" i="1"/>
  <c r="K15809" i="1"/>
  <c r="L15809" i="1"/>
  <c r="K15810" i="1"/>
  <c r="L15810" i="1"/>
  <c r="K15811" i="1"/>
  <c r="L15811" i="1"/>
  <c r="K15812" i="1"/>
  <c r="L15812" i="1"/>
  <c r="K15813" i="1"/>
  <c r="L15813" i="1"/>
  <c r="K15814" i="1"/>
  <c r="L15814" i="1"/>
  <c r="K15815" i="1"/>
  <c r="L15815" i="1"/>
  <c r="K15816" i="1"/>
  <c r="L15816" i="1"/>
  <c r="K15817" i="1"/>
  <c r="L15817" i="1"/>
  <c r="K15818" i="1"/>
  <c r="L15818" i="1"/>
  <c r="K15819" i="1"/>
  <c r="L15819" i="1"/>
  <c r="K15820" i="1"/>
  <c r="L15820" i="1"/>
  <c r="K15821" i="1"/>
  <c r="L15821" i="1"/>
  <c r="K15822" i="1"/>
  <c r="L15822" i="1"/>
  <c r="K15823" i="1"/>
  <c r="L15823" i="1"/>
  <c r="K15824" i="1"/>
  <c r="L15824" i="1"/>
  <c r="K15825" i="1"/>
  <c r="L15825" i="1"/>
  <c r="K15826" i="1"/>
  <c r="L15826" i="1"/>
  <c r="K15827" i="1"/>
  <c r="L15827" i="1"/>
  <c r="K15828" i="1"/>
  <c r="L15828" i="1"/>
  <c r="K15829" i="1"/>
  <c r="L15829" i="1"/>
  <c r="K15830" i="1"/>
  <c r="L15830" i="1"/>
  <c r="K15831" i="1"/>
  <c r="L15831" i="1"/>
  <c r="K15832" i="1"/>
  <c r="L15832" i="1"/>
  <c r="K15833" i="1"/>
  <c r="L15833" i="1"/>
  <c r="K15834" i="1"/>
  <c r="L15834" i="1"/>
  <c r="K15835" i="1"/>
  <c r="L15835" i="1"/>
  <c r="K15836" i="1"/>
  <c r="L15836" i="1"/>
  <c r="K15837" i="1"/>
  <c r="L15837" i="1"/>
  <c r="K15838" i="1"/>
  <c r="L15838" i="1"/>
  <c r="K15839" i="1"/>
  <c r="L15839" i="1"/>
  <c r="K15840" i="1"/>
  <c r="L15840" i="1"/>
  <c r="K15841" i="1"/>
  <c r="L15841" i="1"/>
  <c r="K15842" i="1"/>
  <c r="L15842" i="1"/>
  <c r="K15843" i="1"/>
  <c r="L15843" i="1"/>
  <c r="K15844" i="1"/>
  <c r="L15844" i="1"/>
  <c r="K15845" i="1"/>
  <c r="L15845" i="1"/>
  <c r="K15846" i="1"/>
  <c r="L15846" i="1"/>
  <c r="K15847" i="1"/>
  <c r="L15847" i="1"/>
  <c r="K15848" i="1"/>
  <c r="L15848" i="1"/>
  <c r="K15849" i="1"/>
  <c r="L15849" i="1"/>
  <c r="K15850" i="1"/>
  <c r="L15850" i="1"/>
  <c r="K15851" i="1"/>
  <c r="L15851" i="1"/>
  <c r="K15852" i="1"/>
  <c r="L15852" i="1"/>
  <c r="K15853" i="1"/>
  <c r="L15853" i="1"/>
  <c r="K15854" i="1"/>
  <c r="L15854" i="1"/>
  <c r="K15855" i="1"/>
  <c r="L15855" i="1"/>
  <c r="K15856" i="1"/>
  <c r="L15856" i="1"/>
  <c r="K15857" i="1"/>
  <c r="L15857" i="1"/>
  <c r="K15858" i="1"/>
  <c r="L15858" i="1"/>
  <c r="K15859" i="1"/>
  <c r="L15859" i="1"/>
  <c r="K15860" i="1"/>
  <c r="L15860" i="1"/>
  <c r="K15861" i="1"/>
  <c r="L15861" i="1"/>
  <c r="K15862" i="1"/>
  <c r="L15862" i="1"/>
  <c r="K15863" i="1"/>
  <c r="L15863" i="1"/>
  <c r="K15864" i="1"/>
  <c r="L15864" i="1"/>
  <c r="K15865" i="1"/>
  <c r="L15865" i="1"/>
  <c r="K15866" i="1"/>
  <c r="L15866" i="1"/>
  <c r="K15867" i="1"/>
  <c r="L15867" i="1"/>
  <c r="K15868" i="1"/>
  <c r="L15868" i="1"/>
  <c r="K15869" i="1"/>
  <c r="L15869" i="1"/>
  <c r="K15870" i="1"/>
  <c r="L15870" i="1"/>
  <c r="K15871" i="1"/>
  <c r="L15871" i="1"/>
  <c r="K15872" i="1"/>
  <c r="L15872" i="1"/>
  <c r="K15873" i="1"/>
  <c r="L15873" i="1"/>
  <c r="K15874" i="1"/>
  <c r="L15874" i="1"/>
  <c r="K15875" i="1"/>
  <c r="L15875" i="1"/>
  <c r="K15876" i="1"/>
  <c r="L15876" i="1"/>
  <c r="K15877" i="1"/>
  <c r="L15877" i="1"/>
  <c r="K15878" i="1"/>
  <c r="L15878" i="1"/>
  <c r="K15879" i="1"/>
  <c r="L15879" i="1"/>
  <c r="K15880" i="1"/>
  <c r="L15880" i="1"/>
  <c r="K15881" i="1"/>
  <c r="L15881" i="1"/>
  <c r="K15882" i="1"/>
  <c r="L15882" i="1"/>
  <c r="K15883" i="1"/>
  <c r="L15883" i="1"/>
  <c r="K15884" i="1"/>
  <c r="L15884" i="1"/>
  <c r="K15885" i="1"/>
  <c r="L15885" i="1"/>
  <c r="K15886" i="1"/>
  <c r="L15886" i="1"/>
  <c r="K15887" i="1"/>
  <c r="L15887" i="1"/>
  <c r="K15888" i="1"/>
  <c r="L15888" i="1"/>
  <c r="K15889" i="1"/>
  <c r="L15889" i="1"/>
  <c r="K15890" i="1"/>
  <c r="L15890" i="1"/>
  <c r="K15891" i="1"/>
  <c r="L15891" i="1"/>
  <c r="K15892" i="1"/>
  <c r="L15892" i="1"/>
  <c r="K15893" i="1"/>
  <c r="L15893" i="1"/>
  <c r="K15894" i="1"/>
  <c r="L15894" i="1"/>
  <c r="K15895" i="1"/>
  <c r="L15895" i="1"/>
  <c r="K15896" i="1"/>
  <c r="L15896" i="1"/>
  <c r="K15897" i="1"/>
  <c r="L15897" i="1"/>
  <c r="K15898" i="1"/>
  <c r="L15898" i="1"/>
  <c r="K15899" i="1"/>
  <c r="L15899" i="1"/>
  <c r="K15900" i="1"/>
  <c r="L15900" i="1"/>
  <c r="K15901" i="1"/>
  <c r="L15901" i="1"/>
  <c r="K15902" i="1"/>
  <c r="L15902" i="1"/>
  <c r="K15903" i="1"/>
  <c r="L15903" i="1"/>
  <c r="K15904" i="1"/>
  <c r="L15904" i="1"/>
  <c r="K15905" i="1"/>
  <c r="L15905" i="1"/>
  <c r="K15906" i="1"/>
  <c r="L15906" i="1"/>
  <c r="K15907" i="1"/>
  <c r="L15907" i="1"/>
  <c r="K15908" i="1"/>
  <c r="L15908" i="1"/>
  <c r="K15909" i="1"/>
  <c r="L15909" i="1"/>
  <c r="K15910" i="1"/>
  <c r="L15910" i="1"/>
  <c r="K15911" i="1"/>
  <c r="L15911" i="1"/>
  <c r="K15912" i="1"/>
  <c r="L15912" i="1"/>
  <c r="K15913" i="1"/>
  <c r="L15913" i="1"/>
  <c r="K15914" i="1"/>
  <c r="L15914" i="1"/>
  <c r="K15915" i="1"/>
  <c r="L15915" i="1"/>
  <c r="K15916" i="1"/>
  <c r="L15916" i="1"/>
  <c r="K15917" i="1"/>
  <c r="L15917" i="1"/>
  <c r="K15918" i="1"/>
  <c r="L15918" i="1"/>
  <c r="K15919" i="1"/>
  <c r="L15919" i="1"/>
  <c r="K15920" i="1"/>
  <c r="L15920" i="1"/>
  <c r="K15921" i="1"/>
  <c r="L15921" i="1"/>
  <c r="K15922" i="1"/>
  <c r="L15922" i="1"/>
  <c r="K15923" i="1"/>
  <c r="L15923" i="1"/>
  <c r="K15924" i="1"/>
  <c r="L15924" i="1"/>
  <c r="K15925" i="1"/>
  <c r="L15925" i="1"/>
  <c r="K15926" i="1"/>
  <c r="L15926" i="1"/>
  <c r="K15927" i="1"/>
  <c r="L15927" i="1"/>
  <c r="K15928" i="1"/>
  <c r="L15928" i="1"/>
  <c r="K15929" i="1"/>
  <c r="L15929" i="1"/>
  <c r="K15930" i="1"/>
  <c r="L15930" i="1"/>
  <c r="K15931" i="1"/>
  <c r="L15931" i="1"/>
  <c r="K15932" i="1"/>
  <c r="L15932" i="1"/>
  <c r="K15933" i="1"/>
  <c r="L15933" i="1"/>
  <c r="K15934" i="1"/>
  <c r="L15934" i="1"/>
  <c r="K15935" i="1"/>
  <c r="L15935" i="1"/>
  <c r="K15936" i="1"/>
  <c r="L15936" i="1"/>
  <c r="K15937" i="1"/>
  <c r="L15937" i="1"/>
  <c r="K15938" i="1"/>
  <c r="L15938" i="1"/>
  <c r="K15939" i="1"/>
  <c r="L15939" i="1"/>
  <c r="K15940" i="1"/>
  <c r="L15940" i="1"/>
  <c r="K15941" i="1"/>
  <c r="L15941" i="1"/>
  <c r="K15942" i="1"/>
  <c r="L15942" i="1"/>
  <c r="K15943" i="1"/>
  <c r="L15943" i="1"/>
  <c r="K15944" i="1"/>
  <c r="L15944" i="1"/>
  <c r="K15945" i="1"/>
  <c r="L15945" i="1"/>
  <c r="K15946" i="1"/>
  <c r="L15946" i="1"/>
  <c r="K15947" i="1"/>
  <c r="L15947" i="1"/>
  <c r="K15948" i="1"/>
  <c r="L15948" i="1"/>
  <c r="K15949" i="1"/>
  <c r="L15949" i="1"/>
  <c r="K15950" i="1"/>
  <c r="L15950" i="1"/>
  <c r="K15951" i="1"/>
  <c r="L15951" i="1"/>
  <c r="K15952" i="1"/>
  <c r="L15952" i="1"/>
  <c r="K15953" i="1"/>
  <c r="L15953" i="1"/>
  <c r="K15954" i="1"/>
  <c r="L15954" i="1"/>
  <c r="K15955" i="1"/>
  <c r="L15955" i="1"/>
  <c r="K15956" i="1"/>
  <c r="L15956" i="1"/>
  <c r="K15957" i="1"/>
  <c r="L15957" i="1"/>
  <c r="K15958" i="1"/>
  <c r="L15958" i="1"/>
  <c r="K15959" i="1"/>
  <c r="L15959" i="1"/>
  <c r="K15960" i="1"/>
  <c r="L15960" i="1"/>
  <c r="K15961" i="1"/>
  <c r="L15961" i="1"/>
  <c r="K15962" i="1"/>
  <c r="L15962" i="1"/>
  <c r="K15963" i="1"/>
  <c r="L15963" i="1"/>
  <c r="K15964" i="1"/>
  <c r="L15964" i="1"/>
  <c r="K15965" i="1"/>
  <c r="L15965" i="1"/>
  <c r="K15966" i="1"/>
  <c r="L15966" i="1"/>
  <c r="K15967" i="1"/>
  <c r="L15967" i="1"/>
  <c r="K15968" i="1"/>
  <c r="L15968" i="1"/>
  <c r="K15969" i="1"/>
  <c r="L15969" i="1"/>
  <c r="K15970" i="1"/>
  <c r="L15970" i="1"/>
  <c r="K15971" i="1"/>
  <c r="L15971" i="1"/>
  <c r="K15972" i="1"/>
  <c r="L15972" i="1"/>
  <c r="K15973" i="1"/>
  <c r="L15973" i="1"/>
  <c r="K15974" i="1"/>
  <c r="L15974" i="1"/>
  <c r="K15975" i="1"/>
  <c r="L15975" i="1"/>
  <c r="K15976" i="1"/>
  <c r="L15976" i="1"/>
  <c r="K15977" i="1"/>
  <c r="L15977" i="1"/>
  <c r="K15978" i="1"/>
  <c r="L15978" i="1"/>
  <c r="K15979" i="1"/>
  <c r="L15979" i="1"/>
  <c r="K15980" i="1"/>
  <c r="L15980" i="1"/>
  <c r="K15981" i="1"/>
  <c r="L15981" i="1"/>
  <c r="K15982" i="1"/>
  <c r="L15982" i="1"/>
  <c r="K15983" i="1"/>
  <c r="L15983" i="1"/>
  <c r="K15984" i="1"/>
  <c r="L15984" i="1"/>
  <c r="K15985" i="1"/>
  <c r="L15985" i="1"/>
  <c r="K15986" i="1"/>
  <c r="L15986" i="1"/>
  <c r="K15987" i="1"/>
  <c r="L15987" i="1"/>
  <c r="K15988" i="1"/>
  <c r="L15988" i="1"/>
  <c r="K15989" i="1"/>
  <c r="L15989" i="1"/>
  <c r="K15990" i="1"/>
  <c r="L15990" i="1"/>
  <c r="K15991" i="1"/>
  <c r="L15991" i="1"/>
  <c r="K15992" i="1"/>
  <c r="L15992" i="1"/>
  <c r="K15993" i="1"/>
  <c r="L15993" i="1"/>
  <c r="K15994" i="1"/>
  <c r="L15994" i="1"/>
  <c r="K15995" i="1"/>
  <c r="L15995" i="1"/>
  <c r="K15996" i="1"/>
  <c r="L15996" i="1"/>
  <c r="K15997" i="1"/>
  <c r="L15997" i="1"/>
  <c r="K15998" i="1"/>
  <c r="L15998" i="1"/>
  <c r="K15999" i="1"/>
  <c r="L15999" i="1"/>
  <c r="K16000" i="1"/>
  <c r="L16000" i="1"/>
  <c r="K16001" i="1"/>
  <c r="L16001" i="1"/>
  <c r="K16002" i="1"/>
  <c r="L16002" i="1"/>
  <c r="K16003" i="1"/>
  <c r="L16003" i="1"/>
  <c r="K16004" i="1"/>
  <c r="L16004" i="1"/>
  <c r="K16005" i="1"/>
  <c r="L16005" i="1"/>
  <c r="K16006" i="1"/>
  <c r="L16006" i="1"/>
  <c r="K16007" i="1"/>
  <c r="L16007" i="1"/>
  <c r="K16008" i="1"/>
  <c r="L16008" i="1"/>
  <c r="K16009" i="1"/>
  <c r="L16009" i="1"/>
  <c r="K16010" i="1"/>
  <c r="L16010" i="1"/>
  <c r="K16011" i="1"/>
  <c r="L16011" i="1"/>
  <c r="K16012" i="1"/>
  <c r="L16012" i="1"/>
  <c r="K16013" i="1"/>
  <c r="L16013" i="1"/>
  <c r="K16014" i="1"/>
  <c r="L16014" i="1"/>
  <c r="K16015" i="1"/>
  <c r="L16015" i="1"/>
  <c r="K16016" i="1"/>
  <c r="L16016" i="1"/>
  <c r="K16017" i="1"/>
  <c r="L16017" i="1"/>
  <c r="K16018" i="1"/>
  <c r="L16018" i="1"/>
  <c r="K16019" i="1"/>
  <c r="L16019" i="1"/>
  <c r="K16020" i="1"/>
  <c r="L16020" i="1"/>
  <c r="K16021" i="1"/>
  <c r="L16021" i="1"/>
  <c r="K16022" i="1"/>
  <c r="L16022" i="1"/>
  <c r="K16023" i="1"/>
  <c r="L16023" i="1"/>
  <c r="K16024" i="1"/>
  <c r="L16024" i="1"/>
  <c r="K16025" i="1"/>
  <c r="L16025" i="1"/>
  <c r="K16026" i="1"/>
  <c r="L16026" i="1"/>
  <c r="K16027" i="1"/>
  <c r="L16027" i="1"/>
  <c r="K16028" i="1"/>
  <c r="L16028" i="1"/>
  <c r="K16029" i="1"/>
  <c r="L16029" i="1"/>
  <c r="K16030" i="1"/>
  <c r="L16030" i="1"/>
  <c r="K16031" i="1"/>
  <c r="L16031" i="1"/>
  <c r="K16032" i="1"/>
  <c r="L16032" i="1"/>
  <c r="K16033" i="1"/>
  <c r="L16033" i="1"/>
  <c r="K16034" i="1"/>
  <c r="L16034" i="1"/>
  <c r="K16035" i="1"/>
  <c r="L16035" i="1"/>
  <c r="K16036" i="1"/>
  <c r="L16036" i="1"/>
  <c r="K16037" i="1"/>
  <c r="L16037" i="1"/>
  <c r="K16038" i="1"/>
  <c r="L16038" i="1"/>
  <c r="K16039" i="1"/>
  <c r="L16039" i="1"/>
  <c r="K16040" i="1"/>
  <c r="L16040" i="1"/>
  <c r="K16041" i="1"/>
  <c r="L16041" i="1"/>
  <c r="K16042" i="1"/>
  <c r="L16042" i="1"/>
  <c r="K16043" i="1"/>
  <c r="L16043" i="1"/>
  <c r="K16044" i="1"/>
  <c r="L16044" i="1"/>
  <c r="K16045" i="1"/>
  <c r="L16045" i="1"/>
  <c r="K16046" i="1"/>
  <c r="L16046" i="1"/>
  <c r="K16047" i="1"/>
  <c r="L16047" i="1"/>
  <c r="K16048" i="1"/>
  <c r="L16048" i="1"/>
  <c r="K16049" i="1"/>
  <c r="L16049" i="1"/>
  <c r="K16050" i="1"/>
  <c r="L16050" i="1"/>
  <c r="K16051" i="1"/>
  <c r="L16051" i="1"/>
  <c r="K16052" i="1"/>
  <c r="L16052" i="1"/>
  <c r="K16053" i="1"/>
  <c r="L16053" i="1"/>
  <c r="K16054" i="1"/>
  <c r="L16054" i="1"/>
  <c r="K16055" i="1"/>
  <c r="L16055" i="1"/>
  <c r="K16056" i="1"/>
  <c r="L16056" i="1"/>
  <c r="K16057" i="1"/>
  <c r="L16057" i="1"/>
  <c r="K16058" i="1"/>
  <c r="L16058" i="1"/>
  <c r="K16059" i="1"/>
  <c r="L16059" i="1"/>
  <c r="K16060" i="1"/>
  <c r="L16060" i="1"/>
  <c r="K16061" i="1"/>
  <c r="L16061" i="1"/>
  <c r="K16062" i="1"/>
  <c r="L16062" i="1"/>
  <c r="K16063" i="1"/>
  <c r="L16063" i="1"/>
  <c r="K16064" i="1"/>
  <c r="L16064" i="1"/>
  <c r="K16065" i="1"/>
  <c r="L16065" i="1"/>
  <c r="K16066" i="1"/>
  <c r="L16066" i="1"/>
  <c r="K16067" i="1"/>
  <c r="L16067" i="1"/>
  <c r="K16068" i="1"/>
  <c r="L16068" i="1"/>
  <c r="K16069" i="1"/>
  <c r="L16069" i="1"/>
  <c r="K16070" i="1"/>
  <c r="L16070" i="1"/>
  <c r="K16071" i="1"/>
  <c r="L16071" i="1"/>
  <c r="K16072" i="1"/>
  <c r="L16072" i="1"/>
  <c r="K16073" i="1"/>
  <c r="L16073" i="1"/>
  <c r="K16074" i="1"/>
  <c r="L16074" i="1"/>
  <c r="K16075" i="1"/>
  <c r="L16075" i="1"/>
  <c r="K16076" i="1"/>
  <c r="L16076" i="1"/>
  <c r="K16077" i="1"/>
  <c r="L16077" i="1"/>
  <c r="K16078" i="1"/>
  <c r="L16078" i="1"/>
  <c r="K16079" i="1"/>
  <c r="L16079" i="1"/>
  <c r="K16080" i="1"/>
  <c r="L16080" i="1"/>
  <c r="K16081" i="1"/>
  <c r="L16081" i="1"/>
  <c r="K16082" i="1"/>
  <c r="L16082" i="1"/>
  <c r="K16083" i="1"/>
  <c r="L16083" i="1"/>
  <c r="K16084" i="1"/>
  <c r="L16084" i="1"/>
  <c r="K16085" i="1"/>
  <c r="L16085" i="1"/>
  <c r="K16086" i="1"/>
  <c r="L16086" i="1"/>
  <c r="K16087" i="1"/>
  <c r="L16087" i="1"/>
  <c r="K16088" i="1"/>
  <c r="L16088" i="1"/>
  <c r="K16089" i="1"/>
  <c r="L16089" i="1"/>
  <c r="K16090" i="1"/>
  <c r="L16090" i="1"/>
  <c r="K16091" i="1"/>
  <c r="L16091" i="1"/>
  <c r="K16092" i="1"/>
  <c r="L16092" i="1"/>
  <c r="K16093" i="1"/>
  <c r="L16093" i="1"/>
  <c r="K16094" i="1"/>
  <c r="L16094" i="1"/>
  <c r="K16095" i="1"/>
  <c r="L16095" i="1"/>
  <c r="K16096" i="1"/>
  <c r="L16096" i="1"/>
  <c r="K16097" i="1"/>
  <c r="L16097" i="1"/>
  <c r="K16098" i="1"/>
  <c r="L16098" i="1"/>
  <c r="K16099" i="1"/>
  <c r="L16099" i="1"/>
  <c r="K16100" i="1"/>
  <c r="L16100" i="1"/>
  <c r="K16101" i="1"/>
  <c r="L16101" i="1"/>
  <c r="K16102" i="1"/>
  <c r="L16102" i="1"/>
  <c r="K16103" i="1"/>
  <c r="L16103" i="1"/>
  <c r="K16104" i="1"/>
  <c r="L16104" i="1"/>
  <c r="K16105" i="1"/>
  <c r="L16105" i="1"/>
  <c r="K16106" i="1"/>
  <c r="L16106" i="1"/>
  <c r="K16107" i="1"/>
  <c r="L16107" i="1"/>
  <c r="K16108" i="1"/>
  <c r="L16108" i="1"/>
  <c r="K16109" i="1"/>
  <c r="L16109" i="1"/>
  <c r="K16110" i="1"/>
  <c r="L16110" i="1"/>
  <c r="K16111" i="1"/>
  <c r="L16111" i="1"/>
  <c r="K16112" i="1"/>
  <c r="L16112" i="1"/>
  <c r="K16113" i="1"/>
  <c r="L16113" i="1"/>
  <c r="K16114" i="1"/>
  <c r="L16114" i="1"/>
  <c r="K16115" i="1"/>
  <c r="L16115" i="1"/>
  <c r="K16116" i="1"/>
  <c r="L16116" i="1"/>
  <c r="K16117" i="1"/>
  <c r="L16117" i="1"/>
  <c r="K16118" i="1"/>
  <c r="L16118" i="1"/>
  <c r="K16119" i="1"/>
  <c r="L16119" i="1"/>
  <c r="K16120" i="1"/>
  <c r="L16120" i="1"/>
  <c r="K16121" i="1"/>
  <c r="L16121" i="1"/>
  <c r="K16122" i="1"/>
  <c r="L16122" i="1"/>
  <c r="K16123" i="1"/>
  <c r="L16123" i="1"/>
  <c r="K16124" i="1"/>
  <c r="L16124" i="1"/>
  <c r="K16125" i="1"/>
  <c r="L16125" i="1"/>
  <c r="K16126" i="1"/>
  <c r="L16126" i="1"/>
  <c r="K16127" i="1"/>
  <c r="L16127" i="1"/>
  <c r="K16128" i="1"/>
  <c r="L16128" i="1"/>
  <c r="K16129" i="1"/>
  <c r="L16129" i="1"/>
  <c r="K16130" i="1"/>
  <c r="L16130" i="1"/>
  <c r="K16131" i="1"/>
  <c r="L16131" i="1"/>
  <c r="K16132" i="1"/>
  <c r="L16132" i="1"/>
  <c r="K16133" i="1"/>
  <c r="L16133" i="1"/>
  <c r="K16134" i="1"/>
  <c r="L16134" i="1"/>
  <c r="K16135" i="1"/>
  <c r="L16135" i="1"/>
  <c r="K16136" i="1"/>
  <c r="L16136" i="1"/>
  <c r="K16137" i="1"/>
  <c r="L16137" i="1"/>
  <c r="K16138" i="1"/>
  <c r="L16138" i="1"/>
  <c r="K16139" i="1"/>
  <c r="L16139" i="1"/>
  <c r="K16140" i="1"/>
  <c r="L16140" i="1"/>
  <c r="K16141" i="1"/>
  <c r="L16141" i="1"/>
  <c r="K16142" i="1"/>
  <c r="L16142" i="1"/>
  <c r="K16143" i="1"/>
  <c r="L16143" i="1"/>
  <c r="K16144" i="1"/>
  <c r="L16144" i="1"/>
  <c r="K16145" i="1"/>
  <c r="L16145" i="1"/>
  <c r="K16146" i="1"/>
  <c r="L16146" i="1"/>
  <c r="K16147" i="1"/>
  <c r="L16147" i="1"/>
  <c r="K16148" i="1"/>
  <c r="L16148" i="1"/>
  <c r="K16149" i="1"/>
  <c r="L16149" i="1"/>
  <c r="K16150" i="1"/>
  <c r="L16150" i="1"/>
  <c r="K16151" i="1"/>
  <c r="L16151" i="1"/>
  <c r="K16152" i="1"/>
  <c r="L16152" i="1"/>
  <c r="K16153" i="1"/>
  <c r="L16153" i="1"/>
  <c r="K16154" i="1"/>
  <c r="L16154" i="1"/>
  <c r="K16155" i="1"/>
  <c r="L16155" i="1"/>
  <c r="K16156" i="1"/>
  <c r="L16156" i="1"/>
  <c r="K16157" i="1"/>
  <c r="L16157" i="1"/>
  <c r="K16158" i="1"/>
  <c r="L16158" i="1"/>
  <c r="K16159" i="1"/>
  <c r="L16159" i="1"/>
  <c r="K16160" i="1"/>
  <c r="L16160" i="1"/>
  <c r="K16161" i="1"/>
  <c r="L16161" i="1"/>
  <c r="K16162" i="1"/>
  <c r="L16162" i="1"/>
  <c r="K16163" i="1"/>
  <c r="L16163" i="1"/>
  <c r="K16164" i="1"/>
  <c r="L16164" i="1"/>
  <c r="K16165" i="1"/>
  <c r="L16165" i="1"/>
  <c r="K16166" i="1"/>
  <c r="L16166" i="1"/>
  <c r="K16167" i="1"/>
  <c r="L16167" i="1"/>
  <c r="K16168" i="1"/>
  <c r="L16168" i="1"/>
  <c r="K16169" i="1"/>
  <c r="L16169" i="1"/>
  <c r="K16170" i="1"/>
  <c r="L16170" i="1"/>
  <c r="K16171" i="1"/>
  <c r="L16171" i="1"/>
  <c r="K16172" i="1"/>
  <c r="L16172" i="1"/>
  <c r="K16173" i="1"/>
  <c r="L16173" i="1"/>
  <c r="K16174" i="1"/>
  <c r="L16174" i="1"/>
  <c r="K16175" i="1"/>
  <c r="L16175" i="1"/>
  <c r="K16176" i="1"/>
  <c r="L16176" i="1"/>
  <c r="K16177" i="1"/>
  <c r="L16177" i="1"/>
  <c r="K16178" i="1"/>
  <c r="L16178" i="1"/>
  <c r="K16179" i="1"/>
  <c r="L16179" i="1"/>
  <c r="K16180" i="1"/>
  <c r="L16180" i="1"/>
  <c r="K16181" i="1"/>
  <c r="L16181" i="1"/>
  <c r="K16182" i="1"/>
  <c r="L16182" i="1"/>
  <c r="K16183" i="1"/>
  <c r="L16183" i="1"/>
  <c r="K16184" i="1"/>
  <c r="L16184" i="1"/>
  <c r="K16185" i="1"/>
  <c r="L16185" i="1"/>
  <c r="K16186" i="1"/>
  <c r="L16186" i="1"/>
  <c r="K16187" i="1"/>
  <c r="L16187" i="1"/>
  <c r="K16188" i="1"/>
  <c r="L16188" i="1"/>
  <c r="K16189" i="1"/>
  <c r="L16189" i="1"/>
  <c r="K16190" i="1"/>
  <c r="L16190" i="1"/>
  <c r="K16191" i="1"/>
  <c r="L16191" i="1"/>
  <c r="K16192" i="1"/>
  <c r="L16192" i="1"/>
  <c r="K16193" i="1"/>
  <c r="L16193" i="1"/>
  <c r="K16194" i="1"/>
  <c r="L16194" i="1"/>
  <c r="K16195" i="1"/>
  <c r="L16195" i="1"/>
  <c r="K16196" i="1"/>
  <c r="L16196" i="1"/>
  <c r="K16197" i="1"/>
  <c r="L16197" i="1"/>
  <c r="K16198" i="1"/>
  <c r="L16198" i="1"/>
  <c r="K16199" i="1"/>
  <c r="L16199" i="1"/>
  <c r="K16200" i="1"/>
  <c r="L16200" i="1"/>
  <c r="K16201" i="1"/>
  <c r="L16201" i="1"/>
  <c r="K16202" i="1"/>
  <c r="L16202" i="1"/>
  <c r="K16203" i="1"/>
  <c r="L16203" i="1"/>
  <c r="K16204" i="1"/>
  <c r="L16204" i="1"/>
  <c r="K16205" i="1"/>
  <c r="L16205" i="1"/>
  <c r="K16206" i="1"/>
  <c r="L16206" i="1"/>
  <c r="K16207" i="1"/>
  <c r="L16207" i="1"/>
  <c r="K16208" i="1"/>
  <c r="L16208" i="1"/>
  <c r="K16209" i="1"/>
  <c r="L16209" i="1"/>
  <c r="K16210" i="1"/>
  <c r="L16210" i="1"/>
  <c r="K16211" i="1"/>
  <c r="L16211" i="1"/>
  <c r="K16212" i="1"/>
  <c r="L16212" i="1"/>
  <c r="K16213" i="1"/>
  <c r="L16213" i="1"/>
  <c r="K16214" i="1"/>
  <c r="L16214" i="1"/>
  <c r="K16215" i="1"/>
  <c r="L16215" i="1"/>
  <c r="K16216" i="1"/>
  <c r="L16216" i="1"/>
  <c r="K16217" i="1"/>
  <c r="L16217" i="1"/>
  <c r="K16218" i="1"/>
  <c r="L16218" i="1"/>
  <c r="K16219" i="1"/>
  <c r="L16219" i="1"/>
  <c r="K16220" i="1"/>
  <c r="L16220" i="1"/>
  <c r="K16221" i="1"/>
  <c r="L16221" i="1"/>
  <c r="K16222" i="1"/>
  <c r="L16222" i="1"/>
  <c r="K16223" i="1"/>
  <c r="L16223" i="1"/>
  <c r="K16224" i="1"/>
  <c r="L16224" i="1"/>
  <c r="K16225" i="1"/>
  <c r="L16225" i="1"/>
  <c r="K16226" i="1"/>
  <c r="L16226" i="1"/>
  <c r="K16227" i="1"/>
  <c r="L16227" i="1"/>
  <c r="K16228" i="1"/>
  <c r="L16228" i="1"/>
  <c r="K16229" i="1"/>
  <c r="L16229" i="1"/>
  <c r="K16230" i="1"/>
  <c r="L16230" i="1"/>
  <c r="K16231" i="1"/>
  <c r="L16231" i="1"/>
  <c r="K16232" i="1"/>
  <c r="L16232" i="1"/>
  <c r="K16233" i="1"/>
  <c r="L16233" i="1"/>
  <c r="K16234" i="1"/>
  <c r="L16234" i="1"/>
  <c r="K16235" i="1"/>
  <c r="L16235" i="1"/>
  <c r="K16236" i="1"/>
  <c r="L16236" i="1"/>
  <c r="K16237" i="1"/>
  <c r="L16237" i="1"/>
  <c r="K16238" i="1"/>
  <c r="L16238" i="1"/>
  <c r="K16239" i="1"/>
  <c r="L16239" i="1"/>
  <c r="K16240" i="1"/>
  <c r="L16240" i="1"/>
  <c r="K16241" i="1"/>
  <c r="L16241" i="1"/>
  <c r="K16242" i="1"/>
  <c r="L16242" i="1"/>
  <c r="K16243" i="1"/>
  <c r="L16243" i="1"/>
  <c r="K16244" i="1"/>
  <c r="L16244" i="1"/>
  <c r="K16245" i="1"/>
  <c r="L16245" i="1"/>
  <c r="K16246" i="1"/>
  <c r="L16246" i="1"/>
  <c r="K16247" i="1"/>
  <c r="L16247" i="1"/>
  <c r="K16248" i="1"/>
  <c r="L16248" i="1"/>
  <c r="K16249" i="1"/>
  <c r="L16249" i="1"/>
  <c r="K16250" i="1"/>
  <c r="L16250" i="1"/>
  <c r="K16251" i="1"/>
  <c r="L16251" i="1"/>
  <c r="K16252" i="1"/>
  <c r="L16252" i="1"/>
  <c r="K16253" i="1"/>
  <c r="L16253" i="1"/>
  <c r="K16254" i="1"/>
  <c r="L16254" i="1"/>
  <c r="K16255" i="1"/>
  <c r="L16255" i="1"/>
  <c r="K16256" i="1"/>
  <c r="L16256" i="1"/>
  <c r="K16257" i="1"/>
  <c r="L16257" i="1"/>
  <c r="K16258" i="1"/>
  <c r="L16258" i="1"/>
  <c r="K16259" i="1"/>
  <c r="L16259" i="1"/>
  <c r="K16260" i="1"/>
  <c r="L16260" i="1"/>
  <c r="K16261" i="1"/>
  <c r="L16261" i="1"/>
  <c r="K16262" i="1"/>
  <c r="L16262" i="1"/>
  <c r="K16263" i="1"/>
  <c r="L16263" i="1"/>
  <c r="K16264" i="1"/>
  <c r="L16264" i="1"/>
  <c r="K16265" i="1"/>
  <c r="L16265" i="1"/>
  <c r="K16266" i="1"/>
  <c r="L16266" i="1"/>
  <c r="K16267" i="1"/>
  <c r="L16267" i="1"/>
  <c r="K16268" i="1"/>
  <c r="L16268" i="1"/>
  <c r="K16269" i="1"/>
  <c r="L16269" i="1"/>
  <c r="K16270" i="1"/>
  <c r="L16270" i="1"/>
  <c r="K16271" i="1"/>
  <c r="L16271" i="1"/>
  <c r="K16272" i="1"/>
  <c r="L16272" i="1"/>
  <c r="K16273" i="1"/>
  <c r="L16273" i="1"/>
  <c r="K16274" i="1"/>
  <c r="L16274" i="1"/>
  <c r="K16275" i="1"/>
  <c r="L16275" i="1"/>
  <c r="K16276" i="1"/>
  <c r="L16276" i="1"/>
  <c r="K16277" i="1"/>
  <c r="L16277" i="1"/>
  <c r="K16278" i="1"/>
  <c r="L16278" i="1"/>
  <c r="K16279" i="1"/>
  <c r="L16279" i="1"/>
  <c r="K16280" i="1"/>
  <c r="L16280" i="1"/>
  <c r="K16281" i="1"/>
  <c r="L16281" i="1"/>
  <c r="K16282" i="1"/>
  <c r="L16282" i="1"/>
  <c r="K16283" i="1"/>
  <c r="L16283" i="1"/>
  <c r="K16284" i="1"/>
  <c r="L16284" i="1"/>
  <c r="K16285" i="1"/>
  <c r="L16285" i="1"/>
  <c r="K16286" i="1"/>
  <c r="L16286" i="1"/>
  <c r="K16287" i="1"/>
  <c r="L16287" i="1"/>
  <c r="K16288" i="1"/>
  <c r="L16288" i="1"/>
  <c r="K16289" i="1"/>
  <c r="L16289" i="1"/>
  <c r="K16290" i="1"/>
  <c r="L16290" i="1"/>
  <c r="K16291" i="1"/>
  <c r="L16291" i="1"/>
  <c r="K16292" i="1"/>
  <c r="L16292" i="1"/>
  <c r="K16293" i="1"/>
  <c r="L16293" i="1"/>
  <c r="K16294" i="1"/>
  <c r="L16294" i="1"/>
  <c r="K16295" i="1"/>
  <c r="L16295" i="1"/>
  <c r="K16296" i="1"/>
  <c r="L16296" i="1"/>
  <c r="K16297" i="1"/>
  <c r="L16297" i="1"/>
  <c r="K16298" i="1"/>
  <c r="L16298" i="1"/>
  <c r="K16299" i="1"/>
  <c r="L16299" i="1"/>
  <c r="K16300" i="1"/>
  <c r="L16300" i="1"/>
  <c r="K16301" i="1"/>
  <c r="L16301" i="1"/>
  <c r="K16302" i="1"/>
  <c r="L16302" i="1"/>
  <c r="K16303" i="1"/>
  <c r="L16303" i="1"/>
  <c r="K16304" i="1"/>
  <c r="L16304" i="1"/>
  <c r="K16305" i="1"/>
  <c r="L16305" i="1"/>
  <c r="K16306" i="1"/>
  <c r="L16306" i="1"/>
  <c r="K16307" i="1"/>
  <c r="L16307" i="1"/>
  <c r="K16308" i="1"/>
  <c r="L16308" i="1"/>
  <c r="K16309" i="1"/>
  <c r="L16309" i="1"/>
  <c r="K16310" i="1"/>
  <c r="L16310" i="1"/>
  <c r="K16311" i="1"/>
  <c r="L16311" i="1"/>
  <c r="K16312" i="1"/>
  <c r="L16312" i="1"/>
  <c r="K16313" i="1"/>
  <c r="L16313" i="1"/>
  <c r="K16314" i="1"/>
  <c r="L16314" i="1"/>
  <c r="K16315" i="1"/>
  <c r="L16315" i="1"/>
  <c r="K16316" i="1"/>
  <c r="L16316" i="1"/>
  <c r="K16317" i="1"/>
  <c r="L16317" i="1"/>
  <c r="K16318" i="1"/>
  <c r="L16318" i="1"/>
  <c r="K16319" i="1"/>
  <c r="L16319" i="1"/>
  <c r="K16320" i="1"/>
  <c r="L16320" i="1"/>
  <c r="K16321" i="1"/>
  <c r="L16321" i="1"/>
  <c r="K16322" i="1"/>
  <c r="L16322" i="1"/>
  <c r="K16323" i="1"/>
  <c r="L16323" i="1"/>
  <c r="K16324" i="1"/>
  <c r="L16324" i="1"/>
  <c r="K16325" i="1"/>
  <c r="L16325" i="1"/>
  <c r="K16326" i="1"/>
  <c r="L16326" i="1"/>
  <c r="K16327" i="1"/>
  <c r="L16327" i="1"/>
  <c r="K16328" i="1"/>
  <c r="L16328" i="1"/>
  <c r="K16329" i="1"/>
  <c r="L16329" i="1"/>
  <c r="K16330" i="1"/>
  <c r="L16330" i="1"/>
  <c r="K16331" i="1"/>
  <c r="L16331" i="1"/>
  <c r="K16332" i="1"/>
  <c r="L16332" i="1"/>
  <c r="K16333" i="1"/>
  <c r="L16333" i="1"/>
  <c r="K16334" i="1"/>
  <c r="L16334" i="1"/>
  <c r="K16335" i="1"/>
  <c r="L16335" i="1"/>
  <c r="K16336" i="1"/>
  <c r="L16336" i="1"/>
  <c r="K16337" i="1"/>
  <c r="L16337" i="1"/>
  <c r="K16338" i="1"/>
  <c r="L16338" i="1"/>
  <c r="K16339" i="1"/>
  <c r="L16339" i="1"/>
  <c r="K16340" i="1"/>
  <c r="L16340" i="1"/>
  <c r="K16341" i="1"/>
  <c r="L16341" i="1"/>
  <c r="K16342" i="1"/>
  <c r="L16342" i="1"/>
  <c r="K16343" i="1"/>
  <c r="L16343" i="1"/>
  <c r="K16344" i="1"/>
  <c r="L16344" i="1"/>
  <c r="K16345" i="1"/>
  <c r="L16345" i="1"/>
  <c r="K16346" i="1"/>
  <c r="L16346" i="1"/>
  <c r="K16347" i="1"/>
  <c r="L16347" i="1"/>
  <c r="K16348" i="1"/>
  <c r="L16348" i="1"/>
  <c r="K16349" i="1"/>
  <c r="L16349" i="1"/>
  <c r="K16350" i="1"/>
  <c r="L16350" i="1"/>
  <c r="K16351" i="1"/>
  <c r="L16351" i="1"/>
  <c r="K16352" i="1"/>
  <c r="L16352" i="1"/>
  <c r="K16353" i="1"/>
  <c r="L16353" i="1"/>
  <c r="K16354" i="1"/>
  <c r="L16354" i="1"/>
  <c r="K16355" i="1"/>
  <c r="L16355" i="1"/>
  <c r="K16356" i="1"/>
  <c r="L16356" i="1"/>
  <c r="K16357" i="1"/>
  <c r="L16357" i="1"/>
  <c r="K16358" i="1"/>
  <c r="L16358" i="1"/>
  <c r="K16359" i="1"/>
  <c r="L16359" i="1"/>
  <c r="K16360" i="1"/>
  <c r="L16360" i="1"/>
  <c r="K16361" i="1"/>
  <c r="L16361" i="1"/>
  <c r="K16362" i="1"/>
  <c r="L16362" i="1"/>
  <c r="K16363" i="1"/>
  <c r="L16363" i="1"/>
  <c r="K16364" i="1"/>
  <c r="L16364" i="1"/>
  <c r="K16365" i="1"/>
  <c r="L16365" i="1"/>
  <c r="K16366" i="1"/>
  <c r="L16366" i="1"/>
  <c r="K16367" i="1"/>
  <c r="L16367" i="1"/>
  <c r="K16368" i="1"/>
  <c r="L16368" i="1"/>
  <c r="K16369" i="1"/>
  <c r="L16369" i="1"/>
  <c r="K16370" i="1"/>
  <c r="L16370" i="1"/>
  <c r="K16371" i="1"/>
  <c r="L16371" i="1"/>
  <c r="K16372" i="1"/>
  <c r="L16372" i="1"/>
  <c r="K16373" i="1"/>
  <c r="L16373" i="1"/>
  <c r="K16374" i="1"/>
  <c r="L16374" i="1"/>
  <c r="K16375" i="1"/>
  <c r="L16375" i="1"/>
  <c r="K16376" i="1"/>
  <c r="L16376" i="1"/>
  <c r="K16377" i="1"/>
  <c r="L16377" i="1"/>
  <c r="K16378" i="1"/>
  <c r="L16378" i="1"/>
  <c r="K16379" i="1"/>
  <c r="L16379" i="1"/>
  <c r="K16380" i="1"/>
  <c r="L16380" i="1"/>
  <c r="K16381" i="1"/>
  <c r="L16381" i="1"/>
  <c r="K16382" i="1"/>
  <c r="L16382" i="1"/>
  <c r="K16383" i="1"/>
  <c r="L16383" i="1"/>
  <c r="K16384" i="1"/>
  <c r="L16384" i="1"/>
  <c r="K16385" i="1"/>
  <c r="L16385" i="1"/>
  <c r="K16386" i="1"/>
  <c r="L16386" i="1"/>
  <c r="K16387" i="1"/>
  <c r="L16387" i="1"/>
  <c r="K16388" i="1"/>
  <c r="L16388" i="1"/>
  <c r="K16389" i="1"/>
  <c r="L16389" i="1"/>
  <c r="K16390" i="1"/>
  <c r="L16390" i="1"/>
  <c r="K16391" i="1"/>
  <c r="L16391" i="1"/>
  <c r="K16392" i="1"/>
  <c r="L16392" i="1"/>
  <c r="K16393" i="1"/>
  <c r="L16393" i="1"/>
  <c r="K16394" i="1"/>
  <c r="L16394" i="1"/>
  <c r="K16395" i="1"/>
  <c r="L16395" i="1"/>
  <c r="K16396" i="1"/>
  <c r="L16396" i="1"/>
  <c r="K16397" i="1"/>
  <c r="L16397" i="1"/>
  <c r="K16398" i="1"/>
  <c r="L16398" i="1"/>
  <c r="K16399" i="1"/>
  <c r="L16399" i="1"/>
  <c r="K16400" i="1"/>
  <c r="L16400" i="1"/>
  <c r="K16401" i="1"/>
  <c r="L16401" i="1"/>
  <c r="K16402" i="1"/>
  <c r="L16402" i="1"/>
  <c r="K16403" i="1"/>
  <c r="L16403" i="1"/>
  <c r="K16404" i="1"/>
  <c r="L16404" i="1"/>
  <c r="K16405" i="1"/>
  <c r="L16405" i="1"/>
  <c r="K16406" i="1"/>
  <c r="L16406" i="1"/>
  <c r="K16407" i="1"/>
  <c r="L16407" i="1"/>
  <c r="K16408" i="1"/>
  <c r="L16408" i="1"/>
  <c r="K16409" i="1"/>
  <c r="L16409" i="1"/>
  <c r="K16410" i="1"/>
  <c r="L16410" i="1"/>
  <c r="K16411" i="1"/>
  <c r="L16411" i="1"/>
  <c r="K16412" i="1"/>
  <c r="L16412" i="1"/>
  <c r="K16413" i="1"/>
  <c r="L16413" i="1"/>
  <c r="K16414" i="1"/>
  <c r="L16414" i="1"/>
  <c r="K16415" i="1"/>
  <c r="L16415" i="1"/>
  <c r="K16416" i="1"/>
  <c r="L16416" i="1"/>
  <c r="K16417" i="1"/>
  <c r="L16417" i="1"/>
  <c r="K16418" i="1"/>
  <c r="L16418" i="1"/>
  <c r="K16419" i="1"/>
  <c r="L16419" i="1"/>
  <c r="K16420" i="1"/>
  <c r="L16420" i="1"/>
  <c r="K16421" i="1"/>
  <c r="L16421" i="1"/>
  <c r="K16422" i="1"/>
  <c r="L16422" i="1"/>
  <c r="K16423" i="1"/>
  <c r="L16423" i="1"/>
  <c r="K16424" i="1"/>
  <c r="L16424" i="1"/>
  <c r="K16425" i="1"/>
  <c r="L16425" i="1"/>
  <c r="K16426" i="1"/>
  <c r="L16426" i="1"/>
  <c r="K16427" i="1"/>
  <c r="L16427" i="1"/>
  <c r="K16428" i="1"/>
  <c r="L16428" i="1"/>
  <c r="K16429" i="1"/>
  <c r="L16429" i="1"/>
  <c r="K16430" i="1"/>
  <c r="L16430" i="1"/>
  <c r="K16431" i="1"/>
  <c r="L16431" i="1"/>
  <c r="K16432" i="1"/>
  <c r="L16432" i="1"/>
  <c r="K16433" i="1"/>
  <c r="L16433" i="1"/>
  <c r="K16434" i="1"/>
  <c r="L16434" i="1"/>
  <c r="K16435" i="1"/>
  <c r="L16435" i="1"/>
  <c r="K16436" i="1"/>
  <c r="L16436" i="1"/>
  <c r="K16437" i="1"/>
  <c r="L16437" i="1"/>
  <c r="K16438" i="1"/>
  <c r="L16438" i="1"/>
  <c r="K16439" i="1"/>
  <c r="L16439" i="1"/>
  <c r="K16440" i="1"/>
  <c r="L16440" i="1"/>
  <c r="K16441" i="1"/>
  <c r="L16441" i="1"/>
  <c r="K16442" i="1"/>
  <c r="L16442" i="1"/>
  <c r="K16443" i="1"/>
  <c r="L16443" i="1"/>
  <c r="K16444" i="1"/>
  <c r="L16444" i="1"/>
  <c r="K16445" i="1"/>
  <c r="L16445" i="1"/>
  <c r="K16446" i="1"/>
  <c r="L16446" i="1"/>
  <c r="K16447" i="1"/>
  <c r="L16447" i="1"/>
  <c r="K16448" i="1"/>
  <c r="L16448" i="1"/>
  <c r="K16449" i="1"/>
  <c r="L16449" i="1"/>
  <c r="K16450" i="1"/>
  <c r="L16450" i="1"/>
  <c r="K16451" i="1"/>
  <c r="L16451" i="1"/>
  <c r="K16452" i="1"/>
  <c r="L16452" i="1"/>
  <c r="K16453" i="1"/>
  <c r="L16453" i="1"/>
  <c r="K16454" i="1"/>
  <c r="L16454" i="1"/>
  <c r="K16455" i="1"/>
  <c r="L16455" i="1"/>
  <c r="K16456" i="1"/>
  <c r="L16456" i="1"/>
  <c r="K16457" i="1"/>
  <c r="L16457" i="1"/>
  <c r="K16458" i="1"/>
  <c r="L16458" i="1"/>
  <c r="K16459" i="1"/>
  <c r="L16459" i="1"/>
  <c r="K16460" i="1"/>
  <c r="L16460" i="1"/>
  <c r="K16461" i="1"/>
  <c r="L16461" i="1"/>
  <c r="K16462" i="1"/>
  <c r="L16462" i="1"/>
  <c r="K16463" i="1"/>
  <c r="L16463" i="1"/>
  <c r="K16464" i="1"/>
  <c r="L16464" i="1"/>
  <c r="K16465" i="1"/>
  <c r="L16465" i="1"/>
  <c r="K16466" i="1"/>
  <c r="L16466" i="1"/>
  <c r="K16467" i="1"/>
  <c r="L16467" i="1"/>
  <c r="K16468" i="1"/>
  <c r="L16468" i="1"/>
  <c r="K16469" i="1"/>
  <c r="L16469" i="1"/>
  <c r="K16470" i="1"/>
  <c r="L16470" i="1"/>
  <c r="K16471" i="1"/>
  <c r="L16471" i="1"/>
  <c r="K16472" i="1"/>
  <c r="L16472" i="1"/>
  <c r="K16473" i="1"/>
  <c r="L16473" i="1"/>
  <c r="K16474" i="1"/>
  <c r="L16474" i="1"/>
  <c r="K16475" i="1"/>
  <c r="L16475" i="1"/>
  <c r="K16476" i="1"/>
  <c r="L16476" i="1"/>
  <c r="K16477" i="1"/>
  <c r="L16477" i="1"/>
  <c r="K16478" i="1"/>
  <c r="L16478" i="1"/>
  <c r="K16479" i="1"/>
  <c r="L16479" i="1"/>
  <c r="K16480" i="1"/>
  <c r="L16480" i="1"/>
  <c r="K16481" i="1"/>
  <c r="L16481" i="1"/>
  <c r="K16482" i="1"/>
  <c r="L16482" i="1"/>
  <c r="K16483" i="1"/>
  <c r="L16483" i="1"/>
  <c r="K16484" i="1"/>
  <c r="L16484" i="1"/>
  <c r="K16485" i="1"/>
  <c r="L16485" i="1"/>
  <c r="K16486" i="1"/>
  <c r="L16486" i="1"/>
  <c r="K16487" i="1"/>
  <c r="L16487" i="1"/>
  <c r="K16488" i="1"/>
  <c r="L16488" i="1"/>
  <c r="K16489" i="1"/>
  <c r="L16489" i="1"/>
  <c r="K16490" i="1"/>
  <c r="L16490" i="1"/>
  <c r="K16491" i="1"/>
  <c r="L16491" i="1"/>
  <c r="K16492" i="1"/>
  <c r="L16492" i="1"/>
  <c r="K16493" i="1"/>
  <c r="L16493" i="1"/>
  <c r="K16494" i="1"/>
  <c r="L16494" i="1"/>
  <c r="K16495" i="1"/>
  <c r="L16495" i="1"/>
  <c r="K16496" i="1"/>
  <c r="L16496" i="1"/>
  <c r="K16497" i="1"/>
  <c r="L16497" i="1"/>
  <c r="K16498" i="1"/>
  <c r="L16498" i="1"/>
  <c r="K16499" i="1"/>
  <c r="L16499" i="1"/>
  <c r="K16500" i="1"/>
  <c r="L16500" i="1"/>
  <c r="K16501" i="1"/>
  <c r="L16501" i="1"/>
  <c r="K16502" i="1"/>
  <c r="L16502" i="1"/>
  <c r="K16503" i="1"/>
  <c r="L16503" i="1"/>
  <c r="K16504" i="1"/>
  <c r="L16504" i="1"/>
  <c r="K16505" i="1"/>
  <c r="L16505" i="1"/>
  <c r="K16506" i="1"/>
  <c r="L16506" i="1"/>
  <c r="K16507" i="1"/>
  <c r="L16507" i="1"/>
  <c r="K16508" i="1"/>
  <c r="L16508" i="1"/>
  <c r="K16509" i="1"/>
  <c r="L16509" i="1"/>
  <c r="K16510" i="1"/>
  <c r="L16510" i="1"/>
  <c r="K16511" i="1"/>
  <c r="L16511" i="1"/>
  <c r="K16512" i="1"/>
  <c r="L16512" i="1"/>
  <c r="K16513" i="1"/>
  <c r="L16513" i="1"/>
  <c r="K16514" i="1"/>
  <c r="L16514" i="1"/>
  <c r="K16515" i="1"/>
  <c r="L16515" i="1"/>
  <c r="K16516" i="1"/>
  <c r="L16516" i="1"/>
  <c r="K16517" i="1"/>
  <c r="L16517" i="1"/>
  <c r="K16518" i="1"/>
  <c r="L16518" i="1"/>
  <c r="K16519" i="1"/>
  <c r="L16519" i="1"/>
  <c r="K16520" i="1"/>
  <c r="L16520" i="1"/>
  <c r="K16521" i="1"/>
  <c r="L16521" i="1"/>
  <c r="K16522" i="1"/>
  <c r="L16522" i="1"/>
  <c r="K16523" i="1"/>
  <c r="L16523" i="1"/>
  <c r="K16524" i="1"/>
  <c r="L16524" i="1"/>
  <c r="K16525" i="1"/>
  <c r="L16525" i="1"/>
  <c r="K16526" i="1"/>
  <c r="L16526" i="1"/>
  <c r="K16527" i="1"/>
  <c r="L16527" i="1"/>
  <c r="K16528" i="1"/>
  <c r="L16528" i="1"/>
  <c r="K16529" i="1"/>
  <c r="L16529" i="1"/>
  <c r="K16530" i="1"/>
  <c r="L16530" i="1"/>
  <c r="K16531" i="1"/>
  <c r="L16531" i="1"/>
  <c r="K16532" i="1"/>
  <c r="L16532" i="1"/>
  <c r="K16533" i="1"/>
  <c r="L16533" i="1"/>
  <c r="K16534" i="1"/>
  <c r="L16534" i="1"/>
  <c r="K16535" i="1"/>
  <c r="L16535" i="1"/>
  <c r="K16536" i="1"/>
  <c r="L16536" i="1"/>
  <c r="K16537" i="1"/>
  <c r="L16537" i="1"/>
  <c r="K16538" i="1"/>
  <c r="L16538" i="1"/>
  <c r="K16539" i="1"/>
  <c r="L16539" i="1"/>
  <c r="K16540" i="1"/>
  <c r="L16540" i="1"/>
  <c r="K16541" i="1"/>
  <c r="L16541" i="1"/>
  <c r="K16542" i="1"/>
  <c r="L16542" i="1"/>
  <c r="K16543" i="1"/>
  <c r="L16543" i="1"/>
  <c r="K16544" i="1"/>
  <c r="L16544" i="1"/>
  <c r="K16545" i="1"/>
  <c r="L16545" i="1"/>
  <c r="K16546" i="1"/>
  <c r="L16546" i="1"/>
  <c r="K16547" i="1"/>
  <c r="L16547" i="1"/>
  <c r="K16548" i="1"/>
  <c r="L16548" i="1"/>
  <c r="K16549" i="1"/>
  <c r="L16549" i="1"/>
  <c r="K16550" i="1"/>
  <c r="L16550" i="1"/>
  <c r="K16551" i="1"/>
  <c r="L16551" i="1"/>
  <c r="K16552" i="1"/>
  <c r="L16552" i="1"/>
  <c r="K16553" i="1"/>
  <c r="L16553" i="1"/>
  <c r="K16554" i="1"/>
  <c r="L16554" i="1"/>
  <c r="K16555" i="1"/>
  <c r="L16555" i="1"/>
  <c r="K16556" i="1"/>
  <c r="L16556" i="1"/>
  <c r="K16557" i="1"/>
  <c r="L16557" i="1"/>
  <c r="K16558" i="1"/>
  <c r="L16558" i="1"/>
  <c r="K16559" i="1"/>
  <c r="L16559" i="1"/>
  <c r="K16560" i="1"/>
  <c r="L16560" i="1"/>
  <c r="K16561" i="1"/>
  <c r="L16561" i="1"/>
  <c r="K16562" i="1"/>
  <c r="L16562" i="1"/>
  <c r="K16563" i="1"/>
  <c r="L16563" i="1"/>
  <c r="K16564" i="1"/>
  <c r="L16564" i="1"/>
  <c r="K16565" i="1"/>
  <c r="L16565" i="1"/>
  <c r="K16566" i="1"/>
  <c r="L16566" i="1"/>
  <c r="K16567" i="1"/>
  <c r="L16567" i="1"/>
  <c r="K16568" i="1"/>
  <c r="L16568" i="1"/>
  <c r="K16569" i="1"/>
  <c r="L16569" i="1"/>
  <c r="K16570" i="1"/>
  <c r="L16570" i="1"/>
  <c r="K16571" i="1"/>
  <c r="L16571" i="1"/>
  <c r="K16572" i="1"/>
  <c r="L16572" i="1"/>
  <c r="K16573" i="1"/>
  <c r="L16573" i="1"/>
  <c r="K16574" i="1"/>
  <c r="L16574" i="1"/>
  <c r="K16575" i="1"/>
  <c r="L16575" i="1"/>
  <c r="K16576" i="1"/>
  <c r="L16576" i="1"/>
  <c r="K16577" i="1"/>
  <c r="L16577" i="1"/>
  <c r="K16578" i="1"/>
  <c r="L16578" i="1"/>
  <c r="K16579" i="1"/>
  <c r="L16579" i="1"/>
  <c r="K16580" i="1"/>
  <c r="L16580" i="1"/>
  <c r="K16581" i="1"/>
  <c r="L16581" i="1"/>
  <c r="K16582" i="1"/>
  <c r="L16582" i="1"/>
  <c r="K16583" i="1"/>
  <c r="L16583" i="1"/>
  <c r="K16584" i="1"/>
  <c r="L16584" i="1"/>
  <c r="K16585" i="1"/>
  <c r="L16585" i="1"/>
  <c r="K16586" i="1"/>
  <c r="L16586" i="1"/>
  <c r="K16587" i="1"/>
  <c r="L16587" i="1"/>
  <c r="K16588" i="1"/>
  <c r="L16588" i="1"/>
  <c r="K16589" i="1"/>
  <c r="L16589" i="1"/>
  <c r="K16590" i="1"/>
  <c r="L16590" i="1"/>
  <c r="K16591" i="1"/>
  <c r="L16591" i="1"/>
  <c r="K16592" i="1"/>
  <c r="L16592" i="1"/>
  <c r="K16593" i="1"/>
  <c r="L16593" i="1"/>
  <c r="K16594" i="1"/>
  <c r="L16594" i="1"/>
  <c r="K16595" i="1"/>
  <c r="L16595" i="1"/>
  <c r="K16596" i="1"/>
  <c r="L16596" i="1"/>
  <c r="K16597" i="1"/>
  <c r="L16597" i="1"/>
  <c r="K16598" i="1"/>
  <c r="L16598" i="1"/>
  <c r="K16599" i="1"/>
  <c r="L16599" i="1"/>
  <c r="K16600" i="1"/>
  <c r="L16600" i="1"/>
  <c r="K16601" i="1"/>
  <c r="L16601" i="1"/>
  <c r="K16602" i="1"/>
  <c r="L16602" i="1"/>
  <c r="K16603" i="1"/>
  <c r="L16603" i="1"/>
  <c r="K16604" i="1"/>
  <c r="L16604" i="1"/>
  <c r="K16605" i="1"/>
  <c r="L16605" i="1"/>
  <c r="K16606" i="1"/>
  <c r="L16606" i="1"/>
  <c r="K16607" i="1"/>
  <c r="L16607" i="1"/>
  <c r="K16608" i="1"/>
  <c r="L16608" i="1"/>
  <c r="K16609" i="1"/>
  <c r="L16609" i="1"/>
  <c r="K16610" i="1"/>
  <c r="L16610" i="1"/>
  <c r="K16611" i="1"/>
  <c r="L16611" i="1"/>
  <c r="K16612" i="1"/>
  <c r="L16612" i="1"/>
  <c r="K16613" i="1"/>
  <c r="L16613" i="1"/>
  <c r="K16614" i="1"/>
  <c r="L16614" i="1"/>
  <c r="K16615" i="1"/>
  <c r="L16615" i="1"/>
  <c r="K16616" i="1"/>
  <c r="L16616" i="1"/>
  <c r="K16617" i="1"/>
  <c r="L16617" i="1"/>
  <c r="K16618" i="1"/>
  <c r="L16618" i="1"/>
  <c r="K16619" i="1"/>
  <c r="L16619" i="1"/>
  <c r="K16620" i="1"/>
  <c r="L16620" i="1"/>
  <c r="K16621" i="1"/>
  <c r="L16621" i="1"/>
  <c r="K16622" i="1"/>
  <c r="L16622" i="1"/>
  <c r="K16623" i="1"/>
  <c r="L16623" i="1"/>
  <c r="K16624" i="1"/>
  <c r="L16624" i="1"/>
  <c r="K16625" i="1"/>
  <c r="L16625" i="1"/>
  <c r="K16626" i="1"/>
  <c r="L16626" i="1"/>
  <c r="K16627" i="1"/>
  <c r="L16627" i="1"/>
  <c r="K16628" i="1"/>
  <c r="L16628" i="1"/>
  <c r="K16629" i="1"/>
  <c r="L16629" i="1"/>
  <c r="K16630" i="1"/>
  <c r="L16630" i="1"/>
  <c r="K16631" i="1"/>
  <c r="L16631" i="1"/>
  <c r="K16632" i="1"/>
  <c r="L16632" i="1"/>
  <c r="K16633" i="1"/>
  <c r="L16633" i="1"/>
  <c r="K16634" i="1"/>
  <c r="L16634" i="1"/>
  <c r="K16635" i="1"/>
  <c r="L16635" i="1"/>
  <c r="K16636" i="1"/>
  <c r="L16636" i="1"/>
  <c r="K16637" i="1"/>
  <c r="L16637" i="1"/>
  <c r="K16638" i="1"/>
  <c r="L16638" i="1"/>
  <c r="K16639" i="1"/>
  <c r="L16639" i="1"/>
  <c r="K16640" i="1"/>
  <c r="L16640" i="1"/>
  <c r="K16641" i="1"/>
  <c r="L16641" i="1"/>
  <c r="K16642" i="1"/>
  <c r="L16642" i="1"/>
  <c r="K16643" i="1"/>
  <c r="L16643" i="1"/>
  <c r="K16644" i="1"/>
  <c r="L16644" i="1"/>
  <c r="K16645" i="1"/>
  <c r="L16645" i="1"/>
  <c r="K16646" i="1"/>
  <c r="L16646" i="1"/>
  <c r="K16647" i="1"/>
  <c r="L16647" i="1"/>
  <c r="K16648" i="1"/>
  <c r="L16648" i="1"/>
  <c r="K16649" i="1"/>
  <c r="L16649" i="1"/>
  <c r="K16650" i="1"/>
  <c r="L16650" i="1"/>
  <c r="K16651" i="1"/>
  <c r="L16651" i="1"/>
  <c r="K16652" i="1"/>
  <c r="L16652" i="1"/>
  <c r="K16653" i="1"/>
  <c r="L16653" i="1"/>
  <c r="K16654" i="1"/>
  <c r="L16654" i="1"/>
  <c r="K16655" i="1"/>
  <c r="L16655" i="1"/>
  <c r="K16656" i="1"/>
  <c r="L16656" i="1"/>
  <c r="K16657" i="1"/>
  <c r="L16657" i="1"/>
  <c r="K16658" i="1"/>
  <c r="L16658" i="1"/>
  <c r="K16659" i="1"/>
  <c r="L16659" i="1"/>
  <c r="K16660" i="1"/>
  <c r="L16660" i="1"/>
  <c r="K16661" i="1"/>
  <c r="L16661" i="1"/>
  <c r="K16662" i="1"/>
  <c r="L16662" i="1"/>
  <c r="K16663" i="1"/>
  <c r="L16663" i="1"/>
  <c r="K16664" i="1"/>
  <c r="L16664" i="1"/>
  <c r="K16665" i="1"/>
  <c r="L16665" i="1"/>
  <c r="K16666" i="1"/>
  <c r="L16666" i="1"/>
  <c r="K16667" i="1"/>
  <c r="L16667" i="1"/>
  <c r="K16668" i="1"/>
  <c r="L16668" i="1"/>
  <c r="K16669" i="1"/>
  <c r="L16669" i="1"/>
  <c r="K16670" i="1"/>
  <c r="L16670" i="1"/>
  <c r="K16671" i="1"/>
  <c r="L16671" i="1"/>
  <c r="K16672" i="1"/>
  <c r="L16672" i="1"/>
  <c r="K16673" i="1"/>
  <c r="L16673" i="1"/>
  <c r="K16674" i="1"/>
  <c r="L16674" i="1"/>
  <c r="K16675" i="1"/>
  <c r="L16675" i="1"/>
  <c r="K16676" i="1"/>
  <c r="L16676" i="1"/>
  <c r="K16677" i="1"/>
  <c r="L16677" i="1"/>
  <c r="K16678" i="1"/>
  <c r="L16678" i="1"/>
  <c r="K16679" i="1"/>
  <c r="L16679" i="1"/>
  <c r="K16680" i="1"/>
  <c r="L16680" i="1"/>
  <c r="K16681" i="1"/>
  <c r="L16681" i="1"/>
  <c r="K16682" i="1"/>
  <c r="L16682" i="1"/>
  <c r="K16683" i="1"/>
  <c r="L16683" i="1"/>
  <c r="K16684" i="1"/>
  <c r="L16684" i="1"/>
  <c r="K16685" i="1"/>
  <c r="L16685" i="1"/>
  <c r="K16686" i="1"/>
  <c r="L16686" i="1"/>
  <c r="K16687" i="1"/>
  <c r="L16687" i="1"/>
  <c r="K16688" i="1"/>
  <c r="L16688" i="1"/>
  <c r="K16689" i="1"/>
  <c r="L16689" i="1"/>
  <c r="K16690" i="1"/>
  <c r="L16690" i="1"/>
  <c r="K16691" i="1"/>
  <c r="L16691" i="1"/>
  <c r="K16692" i="1"/>
  <c r="L16692" i="1"/>
  <c r="K16693" i="1"/>
  <c r="L16693" i="1"/>
  <c r="K16694" i="1"/>
  <c r="L16694" i="1"/>
  <c r="K16695" i="1"/>
  <c r="L16695" i="1"/>
  <c r="K16696" i="1"/>
  <c r="L16696" i="1"/>
  <c r="K16697" i="1"/>
  <c r="L16697" i="1"/>
  <c r="K16698" i="1"/>
  <c r="L16698" i="1"/>
  <c r="K16699" i="1"/>
  <c r="L16699" i="1"/>
  <c r="K16700" i="1"/>
  <c r="L16700" i="1"/>
  <c r="K16701" i="1"/>
  <c r="L16701" i="1"/>
  <c r="K16702" i="1"/>
  <c r="L16702" i="1"/>
  <c r="K16703" i="1"/>
  <c r="L16703" i="1"/>
  <c r="K16704" i="1"/>
  <c r="L16704" i="1"/>
  <c r="K16705" i="1"/>
  <c r="L16705" i="1"/>
  <c r="K16706" i="1"/>
  <c r="L16706" i="1"/>
  <c r="K16707" i="1"/>
  <c r="L16707" i="1"/>
  <c r="K16708" i="1"/>
  <c r="L16708" i="1"/>
  <c r="K16709" i="1"/>
  <c r="L16709" i="1"/>
  <c r="K16710" i="1"/>
  <c r="L16710" i="1"/>
  <c r="K16711" i="1"/>
  <c r="L16711" i="1"/>
  <c r="K16712" i="1"/>
  <c r="L16712" i="1"/>
  <c r="K16713" i="1"/>
  <c r="L16713" i="1"/>
  <c r="K16714" i="1"/>
  <c r="L16714" i="1"/>
  <c r="K16715" i="1"/>
  <c r="L16715" i="1"/>
  <c r="K16716" i="1"/>
  <c r="L16716" i="1"/>
  <c r="K16717" i="1"/>
  <c r="L16717" i="1"/>
  <c r="K16718" i="1"/>
  <c r="L16718" i="1"/>
  <c r="K16719" i="1"/>
  <c r="L16719" i="1"/>
  <c r="K16720" i="1"/>
  <c r="L16720" i="1"/>
  <c r="K16721" i="1"/>
  <c r="L16721" i="1"/>
  <c r="K16722" i="1"/>
  <c r="L16722" i="1"/>
  <c r="K16723" i="1"/>
  <c r="L16723" i="1"/>
  <c r="K16724" i="1"/>
  <c r="L16724" i="1"/>
  <c r="K16725" i="1"/>
  <c r="L16725" i="1"/>
  <c r="K16726" i="1"/>
  <c r="L16726" i="1"/>
  <c r="K16727" i="1"/>
  <c r="L16727" i="1"/>
  <c r="K16728" i="1"/>
  <c r="L16728" i="1"/>
  <c r="K16729" i="1"/>
  <c r="L16729" i="1"/>
  <c r="K16730" i="1"/>
  <c r="L16730" i="1"/>
  <c r="K16731" i="1"/>
  <c r="L16731" i="1"/>
  <c r="K16732" i="1"/>
  <c r="L16732" i="1"/>
  <c r="K16733" i="1"/>
  <c r="L16733" i="1"/>
  <c r="K16734" i="1"/>
  <c r="L16734" i="1"/>
  <c r="K16735" i="1"/>
  <c r="L16735" i="1"/>
  <c r="K16736" i="1"/>
  <c r="L16736" i="1"/>
  <c r="K16737" i="1"/>
  <c r="L16737" i="1"/>
  <c r="K16738" i="1"/>
  <c r="L16738" i="1"/>
  <c r="K16739" i="1"/>
  <c r="L16739" i="1"/>
  <c r="K16740" i="1"/>
  <c r="L16740" i="1"/>
  <c r="K16741" i="1"/>
  <c r="L16741" i="1"/>
  <c r="K16742" i="1"/>
  <c r="L16742" i="1"/>
  <c r="K16743" i="1"/>
  <c r="L16743" i="1"/>
  <c r="K16744" i="1"/>
  <c r="L16744" i="1"/>
  <c r="K16745" i="1"/>
  <c r="L16745" i="1"/>
  <c r="K16746" i="1"/>
  <c r="L16746" i="1"/>
  <c r="K16747" i="1"/>
  <c r="L16747" i="1"/>
  <c r="K16748" i="1"/>
  <c r="L16748" i="1"/>
  <c r="K16749" i="1"/>
  <c r="L16749" i="1"/>
  <c r="K16750" i="1"/>
  <c r="L16750" i="1"/>
  <c r="K16751" i="1"/>
  <c r="L16751" i="1"/>
  <c r="K16752" i="1"/>
  <c r="L16752" i="1"/>
  <c r="K16753" i="1"/>
  <c r="L16753" i="1"/>
  <c r="K16754" i="1"/>
  <c r="L16754" i="1"/>
  <c r="K16755" i="1"/>
  <c r="L16755" i="1"/>
  <c r="K16756" i="1"/>
  <c r="L16756" i="1"/>
  <c r="K16757" i="1"/>
  <c r="L16757" i="1"/>
  <c r="K16758" i="1"/>
  <c r="L16758" i="1"/>
  <c r="K16759" i="1"/>
  <c r="L16759" i="1"/>
  <c r="K16760" i="1"/>
  <c r="L16760" i="1"/>
  <c r="K16761" i="1"/>
  <c r="L16761" i="1"/>
  <c r="K16762" i="1"/>
  <c r="L16762" i="1"/>
  <c r="K16763" i="1"/>
  <c r="L16763" i="1"/>
  <c r="K16764" i="1"/>
  <c r="L16764" i="1"/>
  <c r="K16765" i="1"/>
  <c r="L16765" i="1"/>
  <c r="K16766" i="1"/>
  <c r="L16766" i="1"/>
  <c r="K16767" i="1"/>
  <c r="L16767" i="1"/>
  <c r="K16768" i="1"/>
  <c r="L16768" i="1"/>
  <c r="K16769" i="1"/>
  <c r="L16769" i="1"/>
  <c r="K16770" i="1"/>
  <c r="L16770" i="1"/>
  <c r="K16771" i="1"/>
  <c r="L16771" i="1"/>
  <c r="K16772" i="1"/>
  <c r="L16772" i="1"/>
  <c r="K16773" i="1"/>
  <c r="L16773" i="1"/>
  <c r="K16774" i="1"/>
  <c r="L16774" i="1"/>
  <c r="K16775" i="1"/>
  <c r="L16775" i="1"/>
  <c r="K16776" i="1"/>
  <c r="L16776" i="1"/>
  <c r="K16777" i="1"/>
  <c r="L16777" i="1"/>
  <c r="K16778" i="1"/>
  <c r="L16778" i="1"/>
  <c r="K16779" i="1"/>
  <c r="L16779" i="1"/>
  <c r="K16780" i="1"/>
  <c r="L16780" i="1"/>
  <c r="K16781" i="1"/>
  <c r="L16781" i="1"/>
  <c r="K16782" i="1"/>
  <c r="L16782" i="1"/>
  <c r="K16783" i="1"/>
  <c r="L16783" i="1"/>
  <c r="K16784" i="1"/>
  <c r="L16784" i="1"/>
  <c r="K16785" i="1"/>
  <c r="L16785" i="1"/>
  <c r="K16786" i="1"/>
  <c r="L16786" i="1"/>
  <c r="K16787" i="1"/>
  <c r="L16787" i="1"/>
  <c r="K16788" i="1"/>
  <c r="L16788" i="1"/>
  <c r="K16789" i="1"/>
  <c r="L16789" i="1"/>
  <c r="K16790" i="1"/>
  <c r="L16790" i="1"/>
  <c r="K16791" i="1"/>
  <c r="L16791" i="1"/>
  <c r="K16792" i="1"/>
  <c r="L16792" i="1"/>
  <c r="K16793" i="1"/>
  <c r="L16793" i="1"/>
  <c r="K16794" i="1"/>
  <c r="L16794" i="1"/>
  <c r="K16795" i="1"/>
  <c r="L16795" i="1"/>
  <c r="K16796" i="1"/>
  <c r="L16796" i="1"/>
  <c r="K16797" i="1"/>
  <c r="L16797" i="1"/>
  <c r="K16798" i="1"/>
  <c r="L16798" i="1"/>
  <c r="K16799" i="1"/>
  <c r="L16799" i="1"/>
  <c r="K16800" i="1"/>
  <c r="L16800" i="1"/>
  <c r="K16801" i="1"/>
  <c r="L16801" i="1"/>
  <c r="K16802" i="1"/>
  <c r="L16802" i="1"/>
  <c r="K16803" i="1"/>
  <c r="L16803" i="1"/>
  <c r="K16804" i="1"/>
  <c r="L16804" i="1"/>
  <c r="K16805" i="1"/>
  <c r="L16805" i="1"/>
  <c r="K16806" i="1"/>
  <c r="L16806" i="1"/>
  <c r="K16807" i="1"/>
  <c r="L16807" i="1"/>
  <c r="K16808" i="1"/>
  <c r="L16808" i="1"/>
  <c r="K16809" i="1"/>
  <c r="L16809" i="1"/>
  <c r="K16810" i="1"/>
  <c r="L16810" i="1"/>
  <c r="K16811" i="1"/>
  <c r="L16811" i="1"/>
  <c r="K16812" i="1"/>
  <c r="L16812" i="1"/>
  <c r="K16813" i="1"/>
  <c r="L16813" i="1"/>
  <c r="K16814" i="1"/>
  <c r="L16814" i="1"/>
  <c r="K16815" i="1"/>
  <c r="L16815" i="1"/>
  <c r="K16816" i="1"/>
  <c r="L16816" i="1"/>
  <c r="K16817" i="1"/>
  <c r="L16817" i="1"/>
  <c r="K16818" i="1"/>
  <c r="L16818" i="1"/>
  <c r="K16819" i="1"/>
  <c r="L16819" i="1"/>
  <c r="K16820" i="1"/>
  <c r="L16820" i="1"/>
  <c r="K16821" i="1"/>
  <c r="L16821" i="1"/>
  <c r="K16822" i="1"/>
  <c r="L16822" i="1"/>
  <c r="K16823" i="1"/>
  <c r="L16823" i="1"/>
  <c r="K16824" i="1"/>
  <c r="L16824" i="1"/>
  <c r="K16825" i="1"/>
  <c r="L16825" i="1"/>
  <c r="K16826" i="1"/>
  <c r="L16826" i="1"/>
  <c r="K16827" i="1"/>
  <c r="L16827" i="1"/>
  <c r="K16828" i="1"/>
  <c r="L16828" i="1"/>
  <c r="K16829" i="1"/>
  <c r="L16829" i="1"/>
  <c r="K16830" i="1"/>
  <c r="L16830" i="1"/>
  <c r="K16831" i="1"/>
  <c r="L16831" i="1"/>
  <c r="K16832" i="1"/>
  <c r="L16832" i="1"/>
  <c r="K16833" i="1"/>
  <c r="L16833" i="1"/>
  <c r="K16834" i="1"/>
  <c r="L16834" i="1"/>
  <c r="K16835" i="1"/>
  <c r="L16835" i="1"/>
  <c r="K16836" i="1"/>
  <c r="L16836" i="1"/>
  <c r="K16837" i="1"/>
  <c r="L16837" i="1"/>
  <c r="K16838" i="1"/>
  <c r="L16838" i="1"/>
  <c r="K16839" i="1"/>
  <c r="L16839" i="1"/>
  <c r="K16840" i="1"/>
  <c r="L16840" i="1"/>
  <c r="K16841" i="1"/>
  <c r="L16841" i="1"/>
  <c r="K16842" i="1"/>
  <c r="L16842" i="1"/>
  <c r="K16843" i="1"/>
  <c r="L16843" i="1"/>
  <c r="K16844" i="1"/>
  <c r="L16844" i="1"/>
  <c r="K16845" i="1"/>
  <c r="L16845" i="1"/>
  <c r="K16846" i="1"/>
  <c r="L16846" i="1"/>
  <c r="K16847" i="1"/>
  <c r="L16847" i="1"/>
  <c r="K16848" i="1"/>
  <c r="L16848" i="1"/>
  <c r="K16849" i="1"/>
  <c r="L16849" i="1"/>
  <c r="K16850" i="1"/>
  <c r="L16850" i="1"/>
  <c r="K16851" i="1"/>
  <c r="L16851" i="1"/>
  <c r="K16852" i="1"/>
  <c r="L16852" i="1"/>
  <c r="K16853" i="1"/>
  <c r="L16853" i="1"/>
  <c r="K16854" i="1"/>
  <c r="L16854" i="1"/>
  <c r="K16855" i="1"/>
  <c r="L16855" i="1"/>
  <c r="K16856" i="1"/>
  <c r="L16856" i="1"/>
  <c r="K16857" i="1"/>
  <c r="L16857" i="1"/>
  <c r="K16858" i="1"/>
  <c r="L16858" i="1"/>
  <c r="K16859" i="1"/>
  <c r="L16859" i="1"/>
  <c r="K16860" i="1"/>
  <c r="L16860" i="1"/>
  <c r="K16861" i="1"/>
  <c r="L16861" i="1"/>
  <c r="K16862" i="1"/>
  <c r="L16862" i="1"/>
  <c r="K16863" i="1"/>
  <c r="L16863" i="1"/>
  <c r="K16864" i="1"/>
  <c r="L16864" i="1"/>
  <c r="K16865" i="1"/>
  <c r="L16865" i="1"/>
  <c r="K16866" i="1"/>
  <c r="L16866" i="1"/>
  <c r="K16867" i="1"/>
  <c r="L16867" i="1"/>
  <c r="K16868" i="1"/>
  <c r="L16868" i="1"/>
  <c r="K16869" i="1"/>
  <c r="L16869" i="1"/>
  <c r="K16870" i="1"/>
  <c r="L16870" i="1"/>
  <c r="K16871" i="1"/>
  <c r="L16871" i="1"/>
  <c r="K16872" i="1"/>
  <c r="L16872" i="1"/>
  <c r="K16873" i="1"/>
  <c r="L16873" i="1"/>
  <c r="K16874" i="1"/>
  <c r="L16874" i="1"/>
  <c r="K16875" i="1"/>
  <c r="L16875" i="1"/>
  <c r="K16876" i="1"/>
  <c r="L16876" i="1"/>
  <c r="K16877" i="1"/>
  <c r="L16877" i="1"/>
  <c r="K16878" i="1"/>
  <c r="L16878" i="1"/>
  <c r="K16879" i="1"/>
  <c r="L16879" i="1"/>
  <c r="K16880" i="1"/>
  <c r="L16880" i="1"/>
  <c r="K16881" i="1"/>
  <c r="L16881" i="1"/>
  <c r="K16882" i="1"/>
  <c r="L16882" i="1"/>
  <c r="K16883" i="1"/>
  <c r="L16883" i="1"/>
  <c r="K16884" i="1"/>
  <c r="L16884" i="1"/>
  <c r="K16885" i="1"/>
  <c r="L16885" i="1"/>
  <c r="K16886" i="1"/>
  <c r="L16886" i="1"/>
  <c r="K16887" i="1"/>
  <c r="L16887" i="1"/>
  <c r="K16888" i="1"/>
  <c r="L16888" i="1"/>
  <c r="K16889" i="1"/>
  <c r="L16889" i="1"/>
  <c r="K16890" i="1"/>
  <c r="L16890" i="1"/>
  <c r="K16891" i="1"/>
  <c r="L16891" i="1"/>
  <c r="K16892" i="1"/>
  <c r="L16892" i="1"/>
  <c r="K16893" i="1"/>
  <c r="L16893" i="1"/>
  <c r="K16894" i="1"/>
  <c r="L16894" i="1"/>
  <c r="K16895" i="1"/>
  <c r="L16895" i="1"/>
  <c r="K16896" i="1"/>
  <c r="L16896" i="1"/>
  <c r="K16897" i="1"/>
  <c r="L16897" i="1"/>
  <c r="K16898" i="1"/>
  <c r="L16898" i="1"/>
  <c r="K16899" i="1"/>
  <c r="L16899" i="1"/>
  <c r="K16900" i="1"/>
  <c r="L16900" i="1"/>
  <c r="K16901" i="1"/>
  <c r="L16901" i="1"/>
  <c r="K16902" i="1"/>
  <c r="L16902" i="1"/>
  <c r="K16903" i="1"/>
  <c r="L16903" i="1"/>
  <c r="K16904" i="1"/>
  <c r="L16904" i="1"/>
  <c r="K16905" i="1"/>
  <c r="L16905" i="1"/>
  <c r="K16906" i="1"/>
  <c r="L16906" i="1"/>
  <c r="K16907" i="1"/>
  <c r="L16907" i="1"/>
  <c r="K16908" i="1"/>
  <c r="L16908" i="1"/>
  <c r="K16909" i="1"/>
  <c r="L16909" i="1"/>
  <c r="K16910" i="1"/>
  <c r="L16910" i="1"/>
  <c r="K16911" i="1"/>
  <c r="L16911" i="1"/>
  <c r="K16912" i="1"/>
  <c r="L16912" i="1"/>
  <c r="K16913" i="1"/>
  <c r="L16913" i="1"/>
  <c r="K16914" i="1"/>
  <c r="L16914" i="1"/>
  <c r="K16915" i="1"/>
  <c r="L16915" i="1"/>
  <c r="K16916" i="1"/>
  <c r="L16916" i="1"/>
  <c r="K16917" i="1"/>
  <c r="L16917" i="1"/>
  <c r="K16918" i="1"/>
  <c r="L16918" i="1"/>
  <c r="K16919" i="1"/>
  <c r="L16919" i="1"/>
  <c r="K16920" i="1"/>
  <c r="L16920" i="1"/>
  <c r="K16921" i="1"/>
  <c r="L16921" i="1"/>
  <c r="K16922" i="1"/>
  <c r="L16922" i="1"/>
  <c r="K16923" i="1"/>
  <c r="L16923" i="1"/>
  <c r="K16924" i="1"/>
  <c r="L16924" i="1"/>
  <c r="K16925" i="1"/>
  <c r="L16925" i="1"/>
  <c r="K16926" i="1"/>
  <c r="L16926" i="1"/>
  <c r="K16927" i="1"/>
  <c r="L16927" i="1"/>
  <c r="K16928" i="1"/>
  <c r="L16928" i="1"/>
  <c r="K16929" i="1"/>
  <c r="L16929" i="1"/>
  <c r="K16930" i="1"/>
  <c r="L16930" i="1"/>
  <c r="K16931" i="1"/>
  <c r="L16931" i="1"/>
  <c r="K16932" i="1"/>
  <c r="L16932" i="1"/>
  <c r="K16933" i="1"/>
  <c r="L16933" i="1"/>
  <c r="K16934" i="1"/>
  <c r="L16934" i="1"/>
  <c r="K16935" i="1"/>
  <c r="L16935" i="1"/>
  <c r="K16936" i="1"/>
  <c r="L16936" i="1"/>
  <c r="K16937" i="1"/>
  <c r="L16937" i="1"/>
  <c r="K16938" i="1"/>
  <c r="L16938" i="1"/>
  <c r="K16939" i="1"/>
  <c r="L16939" i="1"/>
  <c r="K16940" i="1"/>
  <c r="L16940" i="1"/>
  <c r="K16941" i="1"/>
  <c r="L16941" i="1"/>
  <c r="K16942" i="1"/>
  <c r="L16942" i="1"/>
  <c r="K16943" i="1"/>
  <c r="L16943" i="1"/>
  <c r="K16944" i="1"/>
  <c r="L16944" i="1"/>
  <c r="K16945" i="1"/>
  <c r="L16945" i="1"/>
  <c r="K16946" i="1"/>
  <c r="L16946" i="1"/>
  <c r="K16947" i="1"/>
  <c r="L16947" i="1"/>
  <c r="K16948" i="1"/>
  <c r="L16948" i="1"/>
  <c r="K16949" i="1"/>
  <c r="L16949" i="1"/>
  <c r="K16950" i="1"/>
  <c r="L16950" i="1"/>
  <c r="K16951" i="1"/>
  <c r="L16951" i="1"/>
  <c r="K16952" i="1"/>
  <c r="L16952" i="1"/>
  <c r="K16953" i="1"/>
  <c r="L16953" i="1"/>
  <c r="K16954" i="1"/>
  <c r="L16954" i="1"/>
  <c r="K16955" i="1"/>
  <c r="L16955" i="1"/>
  <c r="K16956" i="1"/>
  <c r="L16956" i="1"/>
  <c r="K16957" i="1"/>
  <c r="L16957" i="1"/>
  <c r="K16958" i="1"/>
  <c r="L16958" i="1"/>
  <c r="K16959" i="1"/>
  <c r="L16959" i="1"/>
  <c r="K16960" i="1"/>
  <c r="L16960" i="1"/>
  <c r="K16961" i="1"/>
  <c r="L16961" i="1"/>
  <c r="K16962" i="1"/>
  <c r="L16962" i="1"/>
  <c r="K16963" i="1"/>
  <c r="L16963" i="1"/>
  <c r="K16964" i="1"/>
  <c r="L16964" i="1"/>
  <c r="K16965" i="1"/>
  <c r="L16965" i="1"/>
  <c r="K16966" i="1"/>
  <c r="L16966" i="1"/>
  <c r="K16967" i="1"/>
  <c r="L16967" i="1"/>
  <c r="K16968" i="1"/>
  <c r="L16968" i="1"/>
  <c r="K16969" i="1"/>
  <c r="L16969" i="1"/>
  <c r="K16970" i="1"/>
  <c r="L16970" i="1"/>
  <c r="K16971" i="1"/>
  <c r="L16971" i="1"/>
  <c r="K16972" i="1"/>
  <c r="L16972" i="1"/>
  <c r="K16973" i="1"/>
  <c r="L16973" i="1"/>
  <c r="K16974" i="1"/>
  <c r="L16974" i="1"/>
  <c r="K16975" i="1"/>
  <c r="L16975" i="1"/>
  <c r="K16976" i="1"/>
  <c r="L16976" i="1"/>
  <c r="K16977" i="1"/>
  <c r="L16977" i="1"/>
  <c r="K16978" i="1"/>
  <c r="L16978" i="1"/>
  <c r="K16979" i="1"/>
  <c r="L16979" i="1"/>
  <c r="K16980" i="1"/>
  <c r="L16980" i="1"/>
  <c r="K16981" i="1"/>
  <c r="L16981" i="1"/>
  <c r="K16982" i="1"/>
  <c r="L16982" i="1"/>
  <c r="K16983" i="1"/>
  <c r="L16983" i="1"/>
  <c r="K16984" i="1"/>
  <c r="L16984" i="1"/>
  <c r="K16985" i="1"/>
  <c r="L16985" i="1"/>
  <c r="K16986" i="1"/>
  <c r="L16986" i="1"/>
  <c r="K16987" i="1"/>
  <c r="L16987" i="1"/>
  <c r="K16988" i="1"/>
  <c r="L16988" i="1"/>
  <c r="K16989" i="1"/>
  <c r="L16989" i="1"/>
  <c r="K16990" i="1"/>
  <c r="L16990" i="1"/>
  <c r="K16991" i="1"/>
  <c r="L16991" i="1"/>
  <c r="K16992" i="1"/>
  <c r="L16992" i="1"/>
  <c r="K16993" i="1"/>
  <c r="L16993" i="1"/>
  <c r="K16994" i="1"/>
  <c r="L16994" i="1"/>
  <c r="K16995" i="1"/>
  <c r="L16995" i="1"/>
  <c r="K16996" i="1"/>
  <c r="L16996" i="1"/>
  <c r="K16997" i="1"/>
  <c r="L16997" i="1"/>
  <c r="K16998" i="1"/>
  <c r="L16998" i="1"/>
  <c r="K16999" i="1"/>
  <c r="L16999" i="1"/>
  <c r="K17000" i="1"/>
  <c r="L17000" i="1"/>
  <c r="K17001" i="1"/>
  <c r="L17001" i="1"/>
  <c r="K17002" i="1"/>
  <c r="L17002" i="1"/>
  <c r="K17003" i="1"/>
  <c r="L17003" i="1"/>
  <c r="K17004" i="1"/>
  <c r="L17004" i="1"/>
  <c r="K17005" i="1"/>
  <c r="L17005" i="1"/>
  <c r="K17006" i="1"/>
  <c r="L17006" i="1"/>
  <c r="K17007" i="1"/>
  <c r="L17007" i="1"/>
  <c r="K17008" i="1"/>
  <c r="L17008" i="1"/>
  <c r="K17009" i="1"/>
  <c r="L17009" i="1"/>
  <c r="K17010" i="1"/>
  <c r="L17010" i="1"/>
  <c r="K17011" i="1"/>
  <c r="L17011" i="1"/>
  <c r="K17012" i="1"/>
  <c r="L17012" i="1"/>
  <c r="K17013" i="1"/>
  <c r="L17013" i="1"/>
  <c r="K17014" i="1"/>
  <c r="L17014" i="1"/>
  <c r="K17015" i="1"/>
  <c r="L17015" i="1"/>
  <c r="K17016" i="1"/>
  <c r="L17016" i="1"/>
  <c r="K17017" i="1"/>
  <c r="L17017" i="1"/>
  <c r="K17018" i="1"/>
  <c r="L17018" i="1"/>
  <c r="K17019" i="1"/>
  <c r="L17019" i="1"/>
  <c r="K17020" i="1"/>
  <c r="L17020" i="1"/>
  <c r="K17021" i="1"/>
  <c r="L17021" i="1"/>
  <c r="K17022" i="1"/>
  <c r="L17022" i="1"/>
  <c r="K17023" i="1"/>
  <c r="L17023" i="1"/>
  <c r="K17024" i="1"/>
  <c r="L17024" i="1"/>
  <c r="K17025" i="1"/>
  <c r="L17025" i="1"/>
  <c r="K17026" i="1"/>
  <c r="L17026" i="1"/>
  <c r="K17027" i="1"/>
  <c r="L17027" i="1"/>
  <c r="K17028" i="1"/>
  <c r="L17028" i="1"/>
  <c r="K17029" i="1"/>
  <c r="L17029" i="1"/>
  <c r="K17030" i="1"/>
  <c r="L17030" i="1"/>
  <c r="K17031" i="1"/>
  <c r="L17031" i="1"/>
  <c r="K17032" i="1"/>
  <c r="L17032" i="1"/>
  <c r="K17033" i="1"/>
  <c r="L17033" i="1"/>
  <c r="K17034" i="1"/>
  <c r="L17034" i="1"/>
  <c r="K17035" i="1"/>
  <c r="L17035" i="1"/>
  <c r="K17036" i="1"/>
  <c r="L17036" i="1"/>
  <c r="K17037" i="1"/>
  <c r="L17037" i="1"/>
  <c r="K17038" i="1"/>
  <c r="L17038" i="1"/>
  <c r="K17039" i="1"/>
  <c r="L17039" i="1"/>
  <c r="K17040" i="1"/>
  <c r="L17040" i="1"/>
  <c r="K17041" i="1"/>
  <c r="L17041" i="1"/>
  <c r="K17042" i="1"/>
  <c r="L17042" i="1"/>
  <c r="K17043" i="1"/>
  <c r="L17043" i="1"/>
  <c r="K17044" i="1"/>
  <c r="L17044" i="1"/>
  <c r="K17045" i="1"/>
  <c r="L17045" i="1"/>
  <c r="K17046" i="1"/>
  <c r="L17046" i="1"/>
  <c r="K17047" i="1"/>
  <c r="L17047" i="1"/>
  <c r="K17048" i="1"/>
  <c r="L17048" i="1"/>
  <c r="K17049" i="1"/>
  <c r="L17049" i="1"/>
  <c r="K17050" i="1"/>
  <c r="L17050" i="1"/>
  <c r="K17051" i="1"/>
  <c r="L17051" i="1"/>
  <c r="K17052" i="1"/>
  <c r="L17052" i="1"/>
  <c r="K17053" i="1"/>
  <c r="L17053" i="1"/>
  <c r="K17054" i="1"/>
  <c r="L17054" i="1"/>
  <c r="K17055" i="1"/>
  <c r="L17055" i="1"/>
  <c r="K17056" i="1"/>
  <c r="L17056" i="1"/>
  <c r="K17057" i="1"/>
  <c r="L17057" i="1"/>
  <c r="K17058" i="1"/>
  <c r="L17058" i="1"/>
  <c r="K17059" i="1"/>
  <c r="L17059" i="1"/>
  <c r="K17060" i="1"/>
  <c r="L17060" i="1"/>
  <c r="K17061" i="1"/>
  <c r="L17061" i="1"/>
  <c r="K17062" i="1"/>
  <c r="L17062" i="1"/>
  <c r="K17063" i="1"/>
  <c r="L17063" i="1"/>
  <c r="K17064" i="1"/>
  <c r="L17064" i="1"/>
  <c r="K17065" i="1"/>
  <c r="L17065" i="1"/>
  <c r="K17066" i="1"/>
  <c r="L17066" i="1"/>
  <c r="K17067" i="1"/>
  <c r="L17067" i="1"/>
  <c r="K17068" i="1"/>
  <c r="L17068" i="1"/>
  <c r="K17069" i="1"/>
  <c r="L17069" i="1"/>
  <c r="K17070" i="1"/>
  <c r="L17070" i="1"/>
  <c r="K17071" i="1"/>
  <c r="L17071" i="1"/>
  <c r="K17072" i="1"/>
  <c r="L17072" i="1"/>
  <c r="K17073" i="1"/>
  <c r="L17073" i="1"/>
  <c r="K17074" i="1"/>
  <c r="L17074" i="1"/>
  <c r="K17075" i="1"/>
  <c r="L17075" i="1"/>
  <c r="K17076" i="1"/>
  <c r="L17076" i="1"/>
  <c r="K17077" i="1"/>
  <c r="L17077" i="1"/>
  <c r="K17078" i="1"/>
  <c r="L17078" i="1"/>
  <c r="K17079" i="1"/>
  <c r="L17079" i="1"/>
  <c r="K17080" i="1"/>
  <c r="L17080" i="1"/>
  <c r="K17081" i="1"/>
  <c r="L17081" i="1"/>
  <c r="K17082" i="1"/>
  <c r="L17082" i="1"/>
  <c r="K17083" i="1"/>
  <c r="L17083" i="1"/>
  <c r="K17084" i="1"/>
  <c r="L17084" i="1"/>
  <c r="K17085" i="1"/>
  <c r="L17085" i="1"/>
  <c r="K17086" i="1"/>
  <c r="L17086" i="1"/>
  <c r="K17087" i="1"/>
  <c r="L17087" i="1"/>
  <c r="K17088" i="1"/>
  <c r="L17088" i="1"/>
  <c r="K17089" i="1"/>
  <c r="L17089" i="1"/>
  <c r="K17090" i="1"/>
  <c r="L17090" i="1"/>
  <c r="K17091" i="1"/>
  <c r="L17091" i="1"/>
  <c r="K17092" i="1"/>
  <c r="L17092" i="1"/>
  <c r="K17093" i="1"/>
  <c r="L17093" i="1"/>
  <c r="K17094" i="1"/>
  <c r="L17094" i="1"/>
  <c r="K17095" i="1"/>
  <c r="L17095" i="1"/>
  <c r="K17096" i="1"/>
  <c r="L17096" i="1"/>
  <c r="K17097" i="1"/>
  <c r="L17097" i="1"/>
  <c r="K17098" i="1"/>
  <c r="L17098" i="1"/>
  <c r="K17099" i="1"/>
  <c r="L17099" i="1"/>
  <c r="K17100" i="1"/>
  <c r="L17100" i="1"/>
  <c r="K17101" i="1"/>
  <c r="L17101" i="1"/>
  <c r="K17102" i="1"/>
  <c r="L17102" i="1"/>
  <c r="K17103" i="1"/>
  <c r="L17103" i="1"/>
  <c r="K17104" i="1"/>
  <c r="L17104" i="1"/>
  <c r="K17105" i="1"/>
  <c r="L17105" i="1"/>
  <c r="K17106" i="1"/>
  <c r="L17106" i="1"/>
  <c r="K17107" i="1"/>
  <c r="L17107" i="1"/>
  <c r="K17108" i="1"/>
  <c r="L17108" i="1"/>
  <c r="K17109" i="1"/>
  <c r="L17109" i="1"/>
  <c r="K17110" i="1"/>
  <c r="L17110" i="1"/>
  <c r="K17111" i="1"/>
  <c r="L17111" i="1"/>
  <c r="K17112" i="1"/>
  <c r="L17112" i="1"/>
  <c r="K17113" i="1"/>
  <c r="L17113" i="1"/>
  <c r="K17114" i="1"/>
  <c r="L17114" i="1"/>
  <c r="K17115" i="1"/>
  <c r="L17115" i="1"/>
  <c r="K17116" i="1"/>
  <c r="L17116" i="1"/>
  <c r="K17117" i="1"/>
  <c r="L17117" i="1"/>
  <c r="K17118" i="1"/>
  <c r="L17118" i="1"/>
  <c r="K17119" i="1"/>
  <c r="L17119" i="1"/>
  <c r="K17120" i="1"/>
  <c r="L17120" i="1"/>
  <c r="K17121" i="1"/>
  <c r="L17121" i="1"/>
  <c r="K17122" i="1"/>
  <c r="L17122" i="1"/>
  <c r="K17123" i="1"/>
  <c r="L17123" i="1"/>
  <c r="K17124" i="1"/>
  <c r="L17124" i="1"/>
  <c r="K17125" i="1"/>
  <c r="L17125" i="1"/>
  <c r="K17126" i="1"/>
  <c r="L17126" i="1"/>
  <c r="K17127" i="1"/>
  <c r="L17127" i="1"/>
  <c r="K17128" i="1"/>
  <c r="L17128" i="1"/>
  <c r="K17129" i="1"/>
  <c r="L17129" i="1"/>
  <c r="K17130" i="1"/>
  <c r="L17130" i="1"/>
  <c r="K17131" i="1"/>
  <c r="L17131" i="1"/>
  <c r="K17132" i="1"/>
  <c r="L17132" i="1"/>
  <c r="K17133" i="1"/>
  <c r="L17133" i="1"/>
  <c r="K17134" i="1"/>
  <c r="L17134" i="1"/>
  <c r="K17135" i="1"/>
  <c r="L17135" i="1"/>
  <c r="K17136" i="1"/>
  <c r="L17136" i="1"/>
  <c r="K17137" i="1"/>
  <c r="L17137" i="1"/>
  <c r="K17138" i="1"/>
  <c r="L17138" i="1"/>
  <c r="K17139" i="1"/>
  <c r="L17139" i="1"/>
  <c r="K17140" i="1"/>
  <c r="L17140" i="1"/>
  <c r="K17141" i="1"/>
  <c r="L17141" i="1"/>
  <c r="K17142" i="1"/>
  <c r="L17142" i="1"/>
  <c r="K17143" i="1"/>
  <c r="L17143" i="1"/>
  <c r="K17144" i="1"/>
  <c r="L17144" i="1"/>
  <c r="K17145" i="1"/>
  <c r="L17145" i="1"/>
  <c r="K17146" i="1"/>
  <c r="L17146" i="1"/>
  <c r="K17147" i="1"/>
  <c r="L17147" i="1"/>
  <c r="K17148" i="1"/>
  <c r="L17148" i="1"/>
  <c r="K17149" i="1"/>
  <c r="L17149" i="1"/>
  <c r="K17150" i="1"/>
  <c r="L17150" i="1"/>
  <c r="K17151" i="1"/>
  <c r="L17151" i="1"/>
  <c r="K17152" i="1"/>
  <c r="L17152" i="1"/>
  <c r="K17153" i="1"/>
  <c r="L17153" i="1"/>
  <c r="K17154" i="1"/>
  <c r="L17154" i="1"/>
  <c r="K17155" i="1"/>
  <c r="L17155" i="1"/>
  <c r="K17156" i="1"/>
  <c r="L17156" i="1"/>
  <c r="K17157" i="1"/>
  <c r="L17157" i="1"/>
  <c r="K17158" i="1"/>
  <c r="L17158" i="1"/>
  <c r="K17159" i="1"/>
  <c r="L17159" i="1"/>
  <c r="K17160" i="1"/>
  <c r="L17160" i="1"/>
  <c r="K17161" i="1"/>
  <c r="L17161" i="1"/>
  <c r="K17162" i="1"/>
  <c r="L17162" i="1"/>
  <c r="K17163" i="1"/>
  <c r="L17163" i="1"/>
  <c r="K17164" i="1"/>
  <c r="L17164" i="1"/>
  <c r="K17165" i="1"/>
  <c r="L17165" i="1"/>
  <c r="K17166" i="1"/>
  <c r="L17166" i="1"/>
  <c r="K17167" i="1"/>
  <c r="L17167" i="1"/>
  <c r="K17168" i="1"/>
  <c r="L17168" i="1"/>
  <c r="K17169" i="1"/>
  <c r="L17169" i="1"/>
  <c r="K17170" i="1"/>
  <c r="L17170" i="1"/>
  <c r="K17171" i="1"/>
  <c r="L17171" i="1"/>
  <c r="K17172" i="1"/>
  <c r="L17172" i="1"/>
  <c r="K17173" i="1"/>
  <c r="L17173" i="1"/>
  <c r="K17174" i="1"/>
  <c r="L17174" i="1"/>
  <c r="K17175" i="1"/>
  <c r="L17175" i="1"/>
  <c r="K17176" i="1"/>
  <c r="L17176" i="1"/>
  <c r="K17177" i="1"/>
  <c r="L17177" i="1"/>
  <c r="K17178" i="1"/>
  <c r="L17178" i="1"/>
  <c r="K17179" i="1"/>
  <c r="L17179" i="1"/>
  <c r="K17180" i="1"/>
  <c r="L17180" i="1"/>
  <c r="K17181" i="1"/>
  <c r="L17181" i="1"/>
  <c r="K17182" i="1"/>
  <c r="L17182" i="1"/>
  <c r="K17183" i="1"/>
  <c r="L17183" i="1"/>
  <c r="K17184" i="1"/>
  <c r="L17184" i="1"/>
  <c r="K17185" i="1"/>
  <c r="L17185" i="1"/>
  <c r="K17186" i="1"/>
  <c r="L17186" i="1"/>
  <c r="K17187" i="1"/>
  <c r="L17187" i="1"/>
  <c r="K17188" i="1"/>
  <c r="L17188" i="1"/>
  <c r="K17189" i="1"/>
  <c r="L17189" i="1"/>
  <c r="K17190" i="1"/>
  <c r="L17190" i="1"/>
  <c r="K17191" i="1"/>
  <c r="L17191" i="1"/>
  <c r="K17192" i="1"/>
  <c r="L17192" i="1"/>
  <c r="K17193" i="1"/>
  <c r="L17193" i="1"/>
  <c r="K17194" i="1"/>
  <c r="L17194" i="1"/>
  <c r="K17195" i="1"/>
  <c r="L17195" i="1"/>
  <c r="K17196" i="1"/>
  <c r="L17196" i="1"/>
  <c r="K17197" i="1"/>
  <c r="L17197" i="1"/>
  <c r="K17198" i="1"/>
  <c r="L17198" i="1"/>
  <c r="K17199" i="1"/>
  <c r="L17199" i="1"/>
  <c r="K17200" i="1"/>
  <c r="L17200" i="1"/>
  <c r="K17201" i="1"/>
  <c r="L17201" i="1"/>
  <c r="K17202" i="1"/>
  <c r="L17202" i="1"/>
  <c r="K17203" i="1"/>
  <c r="L17203" i="1"/>
  <c r="K17204" i="1"/>
  <c r="L17204" i="1"/>
  <c r="K17205" i="1"/>
  <c r="L17205" i="1"/>
  <c r="K17206" i="1"/>
  <c r="L17206" i="1"/>
  <c r="K17207" i="1"/>
  <c r="L17207" i="1"/>
  <c r="K17208" i="1"/>
  <c r="L17208" i="1"/>
  <c r="K17209" i="1"/>
  <c r="L17209" i="1"/>
  <c r="K17210" i="1"/>
  <c r="L17210" i="1"/>
  <c r="K17211" i="1"/>
  <c r="L17211" i="1"/>
  <c r="K17212" i="1"/>
  <c r="L17212" i="1"/>
  <c r="K17213" i="1"/>
  <c r="L17213" i="1"/>
  <c r="K17214" i="1"/>
  <c r="L17214" i="1"/>
  <c r="K17215" i="1"/>
  <c r="L17215" i="1"/>
  <c r="K17216" i="1"/>
  <c r="L17216" i="1"/>
  <c r="K17217" i="1"/>
  <c r="L17217" i="1"/>
  <c r="K17218" i="1"/>
  <c r="L17218" i="1"/>
  <c r="K17219" i="1"/>
  <c r="L17219" i="1"/>
  <c r="K17220" i="1"/>
  <c r="L17220" i="1"/>
  <c r="K17221" i="1"/>
  <c r="L17221" i="1"/>
  <c r="K17222" i="1"/>
  <c r="L17222" i="1"/>
  <c r="K17223" i="1"/>
  <c r="L17223" i="1"/>
  <c r="K17224" i="1"/>
  <c r="L17224" i="1"/>
  <c r="K17225" i="1"/>
  <c r="L17225" i="1"/>
  <c r="K17226" i="1"/>
  <c r="L17226" i="1"/>
  <c r="K17227" i="1"/>
  <c r="L17227" i="1"/>
  <c r="K17228" i="1"/>
  <c r="L17228" i="1"/>
  <c r="K17229" i="1"/>
  <c r="L17229" i="1"/>
  <c r="K17230" i="1"/>
  <c r="L17230" i="1"/>
  <c r="K17231" i="1"/>
  <c r="L17231" i="1"/>
  <c r="K17232" i="1"/>
  <c r="L17232" i="1"/>
  <c r="K17233" i="1"/>
  <c r="L17233" i="1"/>
  <c r="K17234" i="1"/>
  <c r="L17234" i="1"/>
  <c r="K17235" i="1"/>
  <c r="L17235" i="1"/>
  <c r="K17236" i="1"/>
  <c r="L17236" i="1"/>
  <c r="K17237" i="1"/>
  <c r="L17237" i="1"/>
  <c r="K17238" i="1"/>
  <c r="L17238" i="1"/>
  <c r="K17239" i="1"/>
  <c r="L17239" i="1"/>
  <c r="K17240" i="1"/>
  <c r="L17240" i="1"/>
  <c r="K17241" i="1"/>
  <c r="L17241" i="1"/>
  <c r="K17242" i="1"/>
  <c r="L17242" i="1"/>
  <c r="K17243" i="1"/>
  <c r="L17243" i="1"/>
  <c r="K17244" i="1"/>
  <c r="L17244" i="1"/>
  <c r="K17245" i="1"/>
  <c r="L17245" i="1"/>
  <c r="K17246" i="1"/>
  <c r="L17246" i="1"/>
  <c r="K17247" i="1"/>
  <c r="L17247" i="1"/>
  <c r="K17248" i="1"/>
  <c r="L17248" i="1"/>
  <c r="K17249" i="1"/>
  <c r="L17249" i="1"/>
  <c r="K17250" i="1"/>
  <c r="L17250" i="1"/>
  <c r="K17251" i="1"/>
  <c r="L17251" i="1"/>
  <c r="K17252" i="1"/>
  <c r="L17252" i="1"/>
  <c r="K17253" i="1"/>
  <c r="L17253" i="1"/>
  <c r="K17254" i="1"/>
  <c r="L17254" i="1"/>
  <c r="K17255" i="1"/>
  <c r="L17255" i="1"/>
  <c r="K17256" i="1"/>
  <c r="L17256" i="1"/>
  <c r="K17257" i="1"/>
  <c r="L17257" i="1"/>
  <c r="K17258" i="1"/>
  <c r="L17258" i="1"/>
  <c r="K17259" i="1"/>
  <c r="L17259" i="1"/>
  <c r="K17260" i="1"/>
  <c r="L17260" i="1"/>
  <c r="K17261" i="1"/>
  <c r="L17261" i="1"/>
  <c r="K17262" i="1"/>
  <c r="L17262" i="1"/>
  <c r="K17263" i="1"/>
  <c r="L17263" i="1"/>
  <c r="K17264" i="1"/>
  <c r="L17264" i="1"/>
  <c r="K17265" i="1"/>
  <c r="L17265" i="1"/>
  <c r="K17266" i="1"/>
  <c r="L17266" i="1"/>
  <c r="K17267" i="1"/>
  <c r="L17267" i="1"/>
  <c r="K17268" i="1"/>
  <c r="L17268" i="1"/>
  <c r="K17269" i="1"/>
  <c r="L17269" i="1"/>
  <c r="K17270" i="1"/>
  <c r="L17270" i="1"/>
  <c r="K17271" i="1"/>
  <c r="L17271" i="1"/>
  <c r="K17272" i="1"/>
  <c r="L17272" i="1"/>
  <c r="K17273" i="1"/>
  <c r="L17273" i="1"/>
  <c r="K17274" i="1"/>
  <c r="L17274" i="1"/>
  <c r="K17275" i="1"/>
  <c r="L17275" i="1"/>
  <c r="K17276" i="1"/>
  <c r="L17276" i="1"/>
  <c r="K17277" i="1"/>
  <c r="L17277" i="1"/>
  <c r="K17278" i="1"/>
  <c r="L17278" i="1"/>
  <c r="K17279" i="1"/>
  <c r="L17279" i="1"/>
  <c r="K17280" i="1"/>
  <c r="L17280" i="1"/>
  <c r="K17281" i="1"/>
  <c r="L17281" i="1"/>
  <c r="K17282" i="1"/>
  <c r="L17282" i="1"/>
  <c r="K17283" i="1"/>
  <c r="L17283" i="1"/>
  <c r="K17284" i="1"/>
  <c r="L17284" i="1"/>
  <c r="K17285" i="1"/>
  <c r="L17285" i="1"/>
  <c r="K17286" i="1"/>
  <c r="L17286" i="1"/>
  <c r="K17287" i="1"/>
  <c r="L17287" i="1"/>
  <c r="K17288" i="1"/>
  <c r="L17288" i="1"/>
  <c r="K17289" i="1"/>
  <c r="L17289" i="1"/>
  <c r="K17290" i="1"/>
  <c r="L17290" i="1"/>
  <c r="K17291" i="1"/>
  <c r="L17291" i="1"/>
  <c r="K17292" i="1"/>
  <c r="L17292" i="1"/>
  <c r="K17293" i="1"/>
  <c r="L17293" i="1"/>
  <c r="K17294" i="1"/>
  <c r="L17294" i="1"/>
  <c r="K17295" i="1"/>
  <c r="L17295" i="1"/>
  <c r="K17296" i="1"/>
  <c r="L17296" i="1"/>
  <c r="K17297" i="1"/>
  <c r="L17297" i="1"/>
  <c r="K17298" i="1"/>
  <c r="L17298" i="1"/>
  <c r="K17299" i="1"/>
  <c r="L17299" i="1"/>
  <c r="K17300" i="1"/>
  <c r="L17300" i="1"/>
  <c r="K17301" i="1"/>
  <c r="L17301" i="1"/>
  <c r="K17302" i="1"/>
  <c r="L17302" i="1"/>
  <c r="K17303" i="1"/>
  <c r="L17303" i="1"/>
  <c r="K17304" i="1"/>
  <c r="L17304" i="1"/>
  <c r="K17305" i="1"/>
  <c r="L17305" i="1"/>
  <c r="K17306" i="1"/>
  <c r="L17306" i="1"/>
  <c r="K17307" i="1"/>
  <c r="L17307" i="1"/>
  <c r="K17308" i="1"/>
  <c r="L17308" i="1"/>
  <c r="K17309" i="1"/>
  <c r="L17309" i="1"/>
  <c r="K17310" i="1"/>
  <c r="L17310" i="1"/>
  <c r="K17311" i="1"/>
  <c r="L17311" i="1"/>
  <c r="K17312" i="1"/>
  <c r="L17312" i="1"/>
  <c r="K17313" i="1"/>
  <c r="L17313" i="1"/>
  <c r="K17314" i="1"/>
  <c r="L17314" i="1"/>
  <c r="K17315" i="1"/>
  <c r="L17315" i="1"/>
  <c r="K17316" i="1"/>
  <c r="L17316" i="1"/>
  <c r="K17317" i="1"/>
  <c r="L17317" i="1"/>
  <c r="K17318" i="1"/>
  <c r="L17318" i="1"/>
  <c r="K17319" i="1"/>
  <c r="L17319" i="1"/>
  <c r="K17320" i="1"/>
  <c r="L17320" i="1"/>
  <c r="K17321" i="1"/>
  <c r="L17321" i="1"/>
  <c r="K17322" i="1"/>
  <c r="L17322" i="1"/>
  <c r="K17323" i="1"/>
  <c r="L17323" i="1"/>
  <c r="K17324" i="1"/>
  <c r="L17324" i="1"/>
  <c r="K17325" i="1"/>
  <c r="L17325" i="1"/>
  <c r="K17326" i="1"/>
  <c r="L17326" i="1"/>
  <c r="K17327" i="1"/>
  <c r="L17327" i="1"/>
  <c r="K17328" i="1"/>
  <c r="L17328" i="1"/>
  <c r="K17329" i="1"/>
  <c r="L17329" i="1"/>
  <c r="K17330" i="1"/>
  <c r="L17330" i="1"/>
  <c r="K17331" i="1"/>
  <c r="L17331" i="1"/>
  <c r="K17332" i="1"/>
  <c r="L17332" i="1"/>
  <c r="K17333" i="1"/>
  <c r="L17333" i="1"/>
  <c r="K17334" i="1"/>
  <c r="L17334" i="1"/>
  <c r="K17335" i="1"/>
  <c r="L17335" i="1"/>
  <c r="K17336" i="1"/>
  <c r="L17336" i="1"/>
  <c r="K17337" i="1"/>
  <c r="L17337" i="1"/>
  <c r="K17338" i="1"/>
  <c r="L17338" i="1"/>
  <c r="K17339" i="1"/>
  <c r="L17339" i="1"/>
  <c r="K17340" i="1"/>
  <c r="L17340" i="1"/>
  <c r="K17341" i="1"/>
  <c r="L17341" i="1"/>
  <c r="K17342" i="1"/>
  <c r="L17342" i="1"/>
  <c r="K17343" i="1"/>
  <c r="L17343" i="1"/>
  <c r="K17344" i="1"/>
  <c r="L17344" i="1"/>
  <c r="K17345" i="1"/>
  <c r="L17345" i="1"/>
  <c r="K17346" i="1"/>
  <c r="L17346" i="1"/>
  <c r="K17347" i="1"/>
  <c r="L17347" i="1"/>
  <c r="K17348" i="1"/>
  <c r="L17348" i="1"/>
  <c r="K17349" i="1"/>
  <c r="L17349" i="1"/>
  <c r="K17350" i="1"/>
  <c r="L17350" i="1"/>
  <c r="K17351" i="1"/>
  <c r="L17351" i="1"/>
  <c r="K17352" i="1"/>
  <c r="L17352" i="1"/>
  <c r="K17353" i="1"/>
  <c r="L17353" i="1"/>
  <c r="K17354" i="1"/>
  <c r="L17354" i="1"/>
  <c r="K17355" i="1"/>
  <c r="L17355" i="1"/>
  <c r="K17356" i="1"/>
  <c r="L17356" i="1"/>
  <c r="K17357" i="1"/>
  <c r="L17357" i="1"/>
  <c r="K17358" i="1"/>
  <c r="L17358" i="1"/>
  <c r="K17359" i="1"/>
  <c r="L17359" i="1"/>
  <c r="K17360" i="1"/>
  <c r="L17360" i="1"/>
  <c r="K17361" i="1"/>
  <c r="L17361" i="1"/>
  <c r="K17362" i="1"/>
  <c r="L17362" i="1"/>
  <c r="K17363" i="1"/>
  <c r="L17363" i="1"/>
  <c r="K17364" i="1"/>
  <c r="L17364" i="1"/>
  <c r="K17365" i="1"/>
  <c r="L17365" i="1"/>
  <c r="K17366" i="1"/>
  <c r="L17366" i="1"/>
  <c r="K17367" i="1"/>
  <c r="L17367" i="1"/>
  <c r="K17368" i="1"/>
  <c r="L17368" i="1"/>
  <c r="K17369" i="1"/>
  <c r="L17369" i="1"/>
  <c r="K17370" i="1"/>
  <c r="L17370" i="1"/>
  <c r="K17371" i="1"/>
  <c r="L17371" i="1"/>
  <c r="K17372" i="1"/>
  <c r="L17372" i="1"/>
  <c r="K17373" i="1"/>
  <c r="L17373" i="1"/>
  <c r="K17374" i="1"/>
  <c r="L17374" i="1"/>
  <c r="K17375" i="1"/>
  <c r="L17375" i="1"/>
  <c r="K17376" i="1"/>
  <c r="L17376" i="1"/>
  <c r="K17377" i="1"/>
  <c r="L17377" i="1"/>
  <c r="K17378" i="1"/>
  <c r="L17378" i="1"/>
  <c r="K17379" i="1"/>
  <c r="L17379" i="1"/>
  <c r="K17380" i="1"/>
  <c r="L17380" i="1"/>
  <c r="K17381" i="1"/>
  <c r="L17381" i="1"/>
  <c r="K17382" i="1"/>
  <c r="L17382" i="1"/>
  <c r="K17383" i="1"/>
  <c r="L17383" i="1"/>
  <c r="K17384" i="1"/>
  <c r="L17384" i="1"/>
  <c r="K17385" i="1"/>
  <c r="L17385" i="1"/>
  <c r="K17386" i="1"/>
  <c r="L17386" i="1"/>
  <c r="K17387" i="1"/>
  <c r="L17387" i="1"/>
  <c r="K17388" i="1"/>
  <c r="L17388" i="1"/>
  <c r="K17389" i="1"/>
  <c r="L17389" i="1"/>
  <c r="K17390" i="1"/>
  <c r="L17390" i="1"/>
  <c r="K17391" i="1"/>
  <c r="L17391" i="1"/>
  <c r="K17392" i="1"/>
  <c r="L17392" i="1"/>
  <c r="K17393" i="1"/>
  <c r="L17393" i="1"/>
  <c r="K17394" i="1"/>
  <c r="L17394" i="1"/>
  <c r="K17395" i="1"/>
  <c r="L17395" i="1"/>
  <c r="K17396" i="1"/>
  <c r="L17396" i="1"/>
  <c r="K17397" i="1"/>
  <c r="L17397" i="1"/>
  <c r="K17398" i="1"/>
  <c r="L17398" i="1"/>
  <c r="K17399" i="1"/>
  <c r="L17399" i="1"/>
  <c r="K17400" i="1"/>
  <c r="L17400" i="1"/>
  <c r="K17401" i="1"/>
  <c r="L17401" i="1"/>
  <c r="K17402" i="1"/>
  <c r="L17402" i="1"/>
  <c r="K17403" i="1"/>
  <c r="L17403" i="1"/>
  <c r="K17404" i="1"/>
  <c r="L17404" i="1"/>
  <c r="K17405" i="1"/>
  <c r="L17405" i="1"/>
  <c r="K17406" i="1"/>
  <c r="L17406" i="1"/>
  <c r="K17407" i="1"/>
  <c r="L17407" i="1"/>
  <c r="K17408" i="1"/>
  <c r="L17408" i="1"/>
  <c r="K17409" i="1"/>
  <c r="L17409" i="1"/>
  <c r="K17410" i="1"/>
  <c r="L17410" i="1"/>
  <c r="K17411" i="1"/>
  <c r="L17411" i="1"/>
  <c r="K17412" i="1"/>
  <c r="L17412" i="1"/>
  <c r="K17413" i="1"/>
  <c r="L17413" i="1"/>
  <c r="K17414" i="1"/>
  <c r="L17414" i="1"/>
  <c r="K17415" i="1"/>
  <c r="L17415" i="1"/>
  <c r="K17416" i="1"/>
  <c r="L17416" i="1"/>
  <c r="K17417" i="1"/>
  <c r="L17417" i="1"/>
  <c r="K17418" i="1"/>
  <c r="L17418" i="1"/>
  <c r="K17419" i="1"/>
  <c r="L17419" i="1"/>
  <c r="K17420" i="1"/>
  <c r="L17420" i="1"/>
  <c r="K17421" i="1"/>
  <c r="L17421" i="1"/>
  <c r="K17422" i="1"/>
  <c r="L17422" i="1"/>
  <c r="K17423" i="1"/>
  <c r="L17423" i="1"/>
  <c r="K17424" i="1"/>
  <c r="L17424" i="1"/>
  <c r="K17425" i="1"/>
  <c r="L17425" i="1"/>
  <c r="K17426" i="1"/>
  <c r="L17426" i="1"/>
  <c r="K17427" i="1"/>
  <c r="L17427" i="1"/>
  <c r="K17428" i="1"/>
  <c r="L17428" i="1"/>
  <c r="K17429" i="1"/>
  <c r="L17429" i="1"/>
  <c r="K17430" i="1"/>
  <c r="L17430" i="1"/>
  <c r="K17431" i="1"/>
  <c r="L17431" i="1"/>
  <c r="K17432" i="1"/>
  <c r="L17432" i="1"/>
  <c r="K17433" i="1"/>
  <c r="L17433" i="1"/>
  <c r="K17434" i="1"/>
  <c r="L17434" i="1"/>
  <c r="K17435" i="1"/>
  <c r="L17435" i="1"/>
  <c r="K17436" i="1"/>
  <c r="L17436" i="1"/>
  <c r="K17437" i="1"/>
  <c r="L17437" i="1"/>
  <c r="K17438" i="1"/>
  <c r="L17438" i="1"/>
  <c r="K17439" i="1"/>
  <c r="L17439" i="1"/>
  <c r="K17440" i="1"/>
  <c r="L17440" i="1"/>
  <c r="K17441" i="1"/>
  <c r="L17441" i="1"/>
  <c r="K17442" i="1"/>
  <c r="L17442" i="1"/>
  <c r="K17443" i="1"/>
  <c r="L17443" i="1"/>
  <c r="K17444" i="1"/>
  <c r="L17444" i="1"/>
  <c r="K17445" i="1"/>
  <c r="L17445" i="1"/>
  <c r="K17446" i="1"/>
  <c r="L17446" i="1"/>
  <c r="K17447" i="1"/>
  <c r="L17447" i="1"/>
  <c r="K17448" i="1"/>
  <c r="L17448" i="1"/>
  <c r="K17449" i="1"/>
  <c r="L17449" i="1"/>
  <c r="K17450" i="1"/>
  <c r="L17450" i="1"/>
  <c r="K17451" i="1"/>
  <c r="L17451" i="1"/>
  <c r="K17452" i="1"/>
  <c r="L17452" i="1"/>
  <c r="K17453" i="1"/>
  <c r="L17453" i="1"/>
  <c r="K17454" i="1"/>
  <c r="L17454" i="1"/>
  <c r="K17455" i="1"/>
  <c r="L17455" i="1"/>
  <c r="K17456" i="1"/>
  <c r="L17456" i="1"/>
  <c r="K17457" i="1"/>
  <c r="L17457" i="1"/>
  <c r="K17458" i="1"/>
  <c r="L17458" i="1"/>
  <c r="K17459" i="1"/>
  <c r="L17459" i="1"/>
  <c r="K17460" i="1"/>
  <c r="L17460" i="1"/>
  <c r="K17461" i="1"/>
  <c r="L17461" i="1"/>
  <c r="K17462" i="1"/>
  <c r="L17462" i="1"/>
  <c r="K17463" i="1"/>
  <c r="L17463" i="1"/>
  <c r="K17464" i="1"/>
  <c r="L17464" i="1"/>
  <c r="K17465" i="1"/>
  <c r="L17465" i="1"/>
  <c r="K17466" i="1"/>
  <c r="L17466" i="1"/>
  <c r="K17467" i="1"/>
  <c r="L17467" i="1"/>
  <c r="K17468" i="1"/>
  <c r="L17468" i="1"/>
  <c r="K17469" i="1"/>
  <c r="L17469" i="1"/>
  <c r="K17470" i="1"/>
  <c r="L17470" i="1"/>
  <c r="K17471" i="1"/>
  <c r="L17471" i="1"/>
  <c r="K17472" i="1"/>
  <c r="L17472" i="1"/>
  <c r="K17473" i="1"/>
  <c r="L17473" i="1"/>
  <c r="K17474" i="1"/>
  <c r="L17474" i="1"/>
  <c r="K17475" i="1"/>
  <c r="L17475" i="1"/>
  <c r="K17476" i="1"/>
  <c r="L17476" i="1"/>
  <c r="K17477" i="1"/>
  <c r="L17477" i="1"/>
  <c r="K17478" i="1"/>
  <c r="L17478" i="1"/>
  <c r="K17479" i="1"/>
  <c r="L17479" i="1"/>
  <c r="K17480" i="1"/>
  <c r="L17480" i="1"/>
  <c r="K17481" i="1"/>
  <c r="L17481" i="1"/>
  <c r="K17482" i="1"/>
  <c r="L17482" i="1"/>
  <c r="K17483" i="1"/>
  <c r="L17483" i="1"/>
  <c r="K17484" i="1"/>
  <c r="L17484" i="1"/>
  <c r="K17485" i="1"/>
  <c r="L17485" i="1"/>
  <c r="K17486" i="1"/>
  <c r="L17486" i="1"/>
  <c r="K17487" i="1"/>
  <c r="L17487" i="1"/>
  <c r="K17488" i="1"/>
  <c r="L17488" i="1"/>
  <c r="K17489" i="1"/>
  <c r="L17489" i="1"/>
  <c r="K17490" i="1"/>
  <c r="L17490" i="1"/>
  <c r="K17491" i="1"/>
  <c r="L17491" i="1"/>
  <c r="K17492" i="1"/>
  <c r="L17492" i="1"/>
  <c r="K17493" i="1"/>
  <c r="L17493" i="1"/>
  <c r="K17494" i="1"/>
  <c r="L17494" i="1"/>
  <c r="K17495" i="1"/>
  <c r="L17495" i="1"/>
  <c r="K17496" i="1"/>
  <c r="L17496" i="1"/>
  <c r="K17497" i="1"/>
  <c r="L17497" i="1"/>
  <c r="K17498" i="1"/>
  <c r="L17498" i="1"/>
  <c r="K17499" i="1"/>
  <c r="L17499" i="1"/>
  <c r="K17500" i="1"/>
  <c r="L17500" i="1"/>
  <c r="K17501" i="1"/>
  <c r="L17501" i="1"/>
  <c r="K17502" i="1"/>
  <c r="L17502" i="1"/>
  <c r="K17503" i="1"/>
  <c r="L17503" i="1"/>
  <c r="K17504" i="1"/>
  <c r="L17504" i="1"/>
  <c r="K17505" i="1"/>
  <c r="L17505" i="1"/>
  <c r="K17506" i="1"/>
  <c r="L17506" i="1"/>
  <c r="K17507" i="1"/>
  <c r="L17507" i="1"/>
  <c r="K17508" i="1"/>
  <c r="L17508" i="1"/>
  <c r="K17509" i="1"/>
  <c r="L17509" i="1"/>
  <c r="K17510" i="1"/>
  <c r="L17510" i="1"/>
  <c r="K17511" i="1"/>
  <c r="L17511" i="1"/>
  <c r="K17512" i="1"/>
  <c r="L17512" i="1"/>
  <c r="K17513" i="1"/>
  <c r="L17513" i="1"/>
  <c r="K17514" i="1"/>
  <c r="L17514" i="1"/>
  <c r="K17515" i="1"/>
  <c r="L17515" i="1"/>
  <c r="K17516" i="1"/>
  <c r="L17516" i="1"/>
  <c r="K17517" i="1"/>
  <c r="L17517" i="1"/>
  <c r="K17518" i="1"/>
  <c r="L17518" i="1"/>
  <c r="K17519" i="1"/>
  <c r="L17519" i="1"/>
  <c r="K17520" i="1"/>
  <c r="L17520" i="1"/>
  <c r="K17521" i="1"/>
  <c r="L17521" i="1"/>
  <c r="K17522" i="1"/>
  <c r="L17522" i="1"/>
  <c r="K17523" i="1"/>
  <c r="L17523" i="1"/>
  <c r="K17524" i="1"/>
  <c r="L17524" i="1"/>
  <c r="K17525" i="1"/>
  <c r="L17525" i="1"/>
  <c r="K17526" i="1"/>
  <c r="L17526" i="1"/>
  <c r="K17527" i="1"/>
  <c r="L17527" i="1"/>
  <c r="K17528" i="1"/>
  <c r="L17528" i="1"/>
  <c r="K17529" i="1"/>
  <c r="L17529" i="1"/>
  <c r="K17530" i="1"/>
  <c r="L17530" i="1"/>
  <c r="K17531" i="1"/>
  <c r="L17531" i="1"/>
  <c r="K17532" i="1"/>
  <c r="L17532" i="1"/>
  <c r="K17533" i="1"/>
  <c r="L17533" i="1"/>
  <c r="K17534" i="1"/>
  <c r="L17534" i="1"/>
  <c r="K17535" i="1"/>
  <c r="L17535" i="1"/>
  <c r="K17536" i="1"/>
  <c r="L17536" i="1"/>
  <c r="K17537" i="1"/>
  <c r="L17537" i="1"/>
  <c r="K17538" i="1"/>
  <c r="L17538" i="1"/>
  <c r="K17539" i="1"/>
  <c r="L17539" i="1"/>
  <c r="K17540" i="1"/>
  <c r="L17540" i="1"/>
  <c r="K17541" i="1"/>
  <c r="L17541" i="1"/>
  <c r="K17542" i="1"/>
  <c r="L17542" i="1"/>
  <c r="K17543" i="1"/>
  <c r="L17543" i="1"/>
  <c r="K17544" i="1"/>
  <c r="L17544" i="1"/>
  <c r="K17545" i="1"/>
  <c r="L17545" i="1"/>
  <c r="K17546" i="1"/>
  <c r="L17546" i="1"/>
  <c r="K17547" i="1"/>
  <c r="L17547" i="1"/>
  <c r="K17548" i="1"/>
  <c r="L17548" i="1"/>
  <c r="K17549" i="1"/>
  <c r="L17549" i="1"/>
  <c r="K17550" i="1"/>
  <c r="L17550" i="1"/>
  <c r="K17551" i="1"/>
  <c r="L17551" i="1"/>
  <c r="K17552" i="1"/>
  <c r="L17552" i="1"/>
  <c r="K17553" i="1"/>
  <c r="L17553" i="1"/>
  <c r="K17554" i="1"/>
  <c r="L17554" i="1"/>
  <c r="K17555" i="1"/>
  <c r="L17555" i="1"/>
  <c r="K17556" i="1"/>
  <c r="L17556" i="1"/>
  <c r="K17557" i="1"/>
  <c r="L17557" i="1"/>
  <c r="K17558" i="1"/>
  <c r="L17558" i="1"/>
  <c r="K17559" i="1"/>
  <c r="L17559" i="1"/>
  <c r="K17560" i="1"/>
  <c r="L17560" i="1"/>
  <c r="K17561" i="1"/>
  <c r="L17561" i="1"/>
  <c r="K17562" i="1"/>
  <c r="L17562" i="1"/>
  <c r="K17563" i="1"/>
  <c r="L17563" i="1"/>
  <c r="K17564" i="1"/>
  <c r="L17564" i="1"/>
  <c r="K17565" i="1"/>
  <c r="L17565" i="1"/>
  <c r="K17566" i="1"/>
  <c r="L17566" i="1"/>
  <c r="K17567" i="1"/>
  <c r="L17567" i="1"/>
  <c r="K17568" i="1"/>
  <c r="L17568" i="1"/>
  <c r="K17569" i="1"/>
  <c r="L17569" i="1"/>
  <c r="K17570" i="1"/>
  <c r="L17570" i="1"/>
  <c r="K17571" i="1"/>
  <c r="L17571" i="1"/>
  <c r="K17572" i="1"/>
  <c r="L17572" i="1"/>
  <c r="K17573" i="1"/>
  <c r="L17573" i="1"/>
  <c r="K17574" i="1"/>
  <c r="L17574" i="1"/>
  <c r="K17575" i="1"/>
  <c r="L17575" i="1"/>
  <c r="K17576" i="1"/>
  <c r="L17576" i="1"/>
  <c r="K17577" i="1"/>
  <c r="L17577" i="1"/>
  <c r="K17578" i="1"/>
  <c r="L17578" i="1"/>
  <c r="K17579" i="1"/>
  <c r="L17579" i="1"/>
  <c r="K17580" i="1"/>
  <c r="L17580" i="1"/>
  <c r="K17581" i="1"/>
  <c r="L17581" i="1"/>
  <c r="K17582" i="1"/>
  <c r="L17582" i="1"/>
  <c r="K17583" i="1"/>
  <c r="L17583" i="1"/>
  <c r="K17584" i="1"/>
  <c r="L17584" i="1"/>
  <c r="K17585" i="1"/>
  <c r="L17585" i="1"/>
  <c r="K17586" i="1"/>
  <c r="L17586" i="1"/>
  <c r="K17587" i="1"/>
  <c r="L17587" i="1"/>
  <c r="K17588" i="1"/>
  <c r="L17588" i="1"/>
  <c r="K17589" i="1"/>
  <c r="L17589" i="1"/>
  <c r="K17590" i="1"/>
  <c r="L17590" i="1"/>
  <c r="K17591" i="1"/>
  <c r="L17591" i="1"/>
  <c r="K17592" i="1"/>
  <c r="L17592" i="1"/>
  <c r="K17593" i="1"/>
  <c r="L17593" i="1"/>
  <c r="K17594" i="1"/>
  <c r="L17594" i="1"/>
  <c r="K17595" i="1"/>
  <c r="L17595" i="1"/>
  <c r="K17596" i="1"/>
  <c r="L17596" i="1"/>
  <c r="K17597" i="1"/>
  <c r="L17597" i="1"/>
  <c r="K17598" i="1"/>
  <c r="L17598" i="1"/>
  <c r="K17599" i="1"/>
  <c r="L17599" i="1"/>
  <c r="K17600" i="1"/>
  <c r="L17600" i="1"/>
  <c r="K17601" i="1"/>
  <c r="L17601" i="1"/>
  <c r="K17602" i="1"/>
  <c r="L17602" i="1"/>
  <c r="K17603" i="1"/>
  <c r="L17603" i="1"/>
  <c r="K17604" i="1"/>
  <c r="L17604" i="1"/>
  <c r="K17605" i="1"/>
  <c r="L17605" i="1"/>
  <c r="K17606" i="1"/>
  <c r="L17606" i="1"/>
  <c r="K17607" i="1"/>
  <c r="L17607" i="1"/>
  <c r="K17608" i="1"/>
  <c r="L17608" i="1"/>
  <c r="K17609" i="1"/>
  <c r="L17609" i="1"/>
  <c r="K17610" i="1"/>
  <c r="L17610" i="1"/>
  <c r="K17611" i="1"/>
  <c r="L17611" i="1"/>
  <c r="K17612" i="1"/>
  <c r="L17612" i="1"/>
  <c r="K17613" i="1"/>
  <c r="L17613" i="1"/>
  <c r="K17614" i="1"/>
  <c r="L17614" i="1"/>
  <c r="K17615" i="1"/>
  <c r="L17615" i="1"/>
  <c r="K17616" i="1"/>
  <c r="L17616" i="1"/>
  <c r="K17617" i="1"/>
  <c r="L17617" i="1"/>
  <c r="K17618" i="1"/>
  <c r="L17618" i="1"/>
  <c r="K17619" i="1"/>
  <c r="L17619" i="1"/>
  <c r="K17620" i="1"/>
  <c r="L17620" i="1"/>
  <c r="K17621" i="1"/>
  <c r="L17621" i="1"/>
  <c r="K17622" i="1"/>
  <c r="L17622" i="1"/>
  <c r="K17623" i="1"/>
  <c r="L17623" i="1"/>
  <c r="K17624" i="1"/>
  <c r="L17624" i="1"/>
  <c r="K17625" i="1"/>
  <c r="L17625" i="1"/>
  <c r="K17626" i="1"/>
  <c r="L17626" i="1"/>
  <c r="K17627" i="1"/>
  <c r="L17627" i="1"/>
  <c r="K17628" i="1"/>
  <c r="L17628" i="1"/>
  <c r="K17629" i="1"/>
  <c r="L17629" i="1"/>
  <c r="K17630" i="1"/>
  <c r="L17630" i="1"/>
  <c r="K17631" i="1"/>
  <c r="L17631" i="1"/>
  <c r="K17632" i="1"/>
  <c r="L17632" i="1"/>
  <c r="K17633" i="1"/>
  <c r="L17633" i="1"/>
  <c r="K17634" i="1"/>
  <c r="L17634" i="1"/>
  <c r="K17635" i="1"/>
  <c r="L17635" i="1"/>
  <c r="K17636" i="1"/>
  <c r="L17636" i="1"/>
  <c r="K17637" i="1"/>
  <c r="L17637" i="1"/>
  <c r="K17638" i="1"/>
  <c r="L17638" i="1"/>
  <c r="K17639" i="1"/>
  <c r="L17639" i="1"/>
  <c r="K17640" i="1"/>
  <c r="L17640" i="1"/>
  <c r="K17641" i="1"/>
  <c r="L17641" i="1"/>
  <c r="K17642" i="1"/>
  <c r="L17642" i="1"/>
  <c r="K17643" i="1"/>
  <c r="L17643" i="1"/>
  <c r="K17644" i="1"/>
  <c r="L17644" i="1"/>
  <c r="K17645" i="1"/>
  <c r="L17645" i="1"/>
  <c r="K17646" i="1"/>
  <c r="L17646" i="1"/>
  <c r="K17647" i="1"/>
  <c r="L17647" i="1"/>
  <c r="K17648" i="1"/>
  <c r="L17648" i="1"/>
  <c r="K17649" i="1"/>
  <c r="L17649" i="1"/>
  <c r="K17650" i="1"/>
  <c r="L17650" i="1"/>
  <c r="K17651" i="1"/>
  <c r="L17651" i="1"/>
  <c r="K17652" i="1"/>
  <c r="L17652" i="1"/>
  <c r="K17653" i="1"/>
  <c r="L17653" i="1"/>
  <c r="K17654" i="1"/>
  <c r="L17654" i="1"/>
  <c r="K17655" i="1"/>
  <c r="L17655" i="1"/>
  <c r="K17656" i="1"/>
  <c r="L17656" i="1"/>
  <c r="K17657" i="1"/>
  <c r="L17657" i="1"/>
  <c r="K17658" i="1"/>
  <c r="L17658" i="1"/>
  <c r="K17659" i="1"/>
  <c r="L17659" i="1"/>
  <c r="K17660" i="1"/>
  <c r="L17660" i="1"/>
  <c r="K17661" i="1"/>
  <c r="L17661" i="1"/>
  <c r="K17662" i="1"/>
  <c r="L17662" i="1"/>
  <c r="K17663" i="1"/>
  <c r="L17663" i="1"/>
  <c r="K17664" i="1"/>
  <c r="L17664" i="1"/>
  <c r="K17665" i="1"/>
  <c r="L17665" i="1"/>
  <c r="K17666" i="1"/>
  <c r="L17666" i="1"/>
  <c r="K17667" i="1"/>
  <c r="L17667" i="1"/>
  <c r="K17668" i="1"/>
  <c r="L17668" i="1"/>
  <c r="K17669" i="1"/>
  <c r="L17669" i="1"/>
  <c r="K17670" i="1"/>
  <c r="L17670" i="1"/>
  <c r="K17671" i="1"/>
  <c r="L17671" i="1"/>
  <c r="K17672" i="1"/>
  <c r="L17672" i="1"/>
  <c r="K17673" i="1"/>
  <c r="L17673" i="1"/>
  <c r="K17674" i="1"/>
  <c r="L17674" i="1"/>
  <c r="K17675" i="1"/>
  <c r="L17675" i="1"/>
  <c r="K17676" i="1"/>
  <c r="L17676" i="1"/>
  <c r="K17677" i="1"/>
  <c r="L17677" i="1"/>
  <c r="K17678" i="1"/>
  <c r="L17678" i="1"/>
  <c r="K17679" i="1"/>
  <c r="L17679" i="1"/>
  <c r="K17680" i="1"/>
  <c r="L17680" i="1"/>
  <c r="K17681" i="1"/>
  <c r="L17681" i="1"/>
  <c r="K17682" i="1"/>
  <c r="L17682" i="1"/>
  <c r="K17683" i="1"/>
  <c r="L17683" i="1"/>
  <c r="K17684" i="1"/>
  <c r="L17684" i="1"/>
  <c r="K17685" i="1"/>
  <c r="L17685" i="1"/>
  <c r="K17686" i="1"/>
  <c r="L17686" i="1"/>
  <c r="K17687" i="1"/>
  <c r="L17687" i="1"/>
  <c r="K17688" i="1"/>
  <c r="L17688" i="1"/>
  <c r="K17689" i="1"/>
  <c r="L17689" i="1"/>
  <c r="K17690" i="1"/>
  <c r="L17690" i="1"/>
  <c r="K17691" i="1"/>
  <c r="L17691" i="1"/>
  <c r="K17692" i="1"/>
  <c r="L17692" i="1"/>
  <c r="K17693" i="1"/>
  <c r="L17693" i="1"/>
  <c r="K17694" i="1"/>
  <c r="L17694" i="1"/>
  <c r="K17695" i="1"/>
  <c r="L17695" i="1"/>
  <c r="K17696" i="1"/>
  <c r="L17696" i="1"/>
  <c r="K17697" i="1"/>
  <c r="L17697" i="1"/>
  <c r="K17698" i="1"/>
  <c r="L17698" i="1"/>
  <c r="K17699" i="1"/>
  <c r="L17699" i="1"/>
  <c r="K17700" i="1"/>
  <c r="L17700" i="1"/>
  <c r="K17701" i="1"/>
  <c r="L17701" i="1"/>
  <c r="K17702" i="1"/>
  <c r="L17702" i="1"/>
  <c r="K17703" i="1"/>
  <c r="L17703" i="1"/>
  <c r="K17704" i="1"/>
  <c r="L17704" i="1"/>
  <c r="K17705" i="1"/>
  <c r="L17705" i="1"/>
  <c r="K17706" i="1"/>
  <c r="L17706" i="1"/>
  <c r="K17707" i="1"/>
  <c r="L17707" i="1"/>
  <c r="K17708" i="1"/>
  <c r="L17708" i="1"/>
  <c r="K17709" i="1"/>
  <c r="L17709" i="1"/>
  <c r="K17710" i="1"/>
  <c r="L17710" i="1"/>
  <c r="K17711" i="1"/>
  <c r="L17711" i="1"/>
  <c r="K17712" i="1"/>
  <c r="L17712" i="1"/>
  <c r="K17713" i="1"/>
  <c r="L17713" i="1"/>
  <c r="K17714" i="1"/>
  <c r="L17714" i="1"/>
  <c r="K17715" i="1"/>
  <c r="L17715" i="1"/>
  <c r="K17716" i="1"/>
  <c r="L17716" i="1"/>
  <c r="K17717" i="1"/>
  <c r="L17717" i="1"/>
  <c r="K17718" i="1"/>
  <c r="L17718" i="1"/>
  <c r="K17719" i="1"/>
  <c r="L17719" i="1"/>
  <c r="K17720" i="1"/>
  <c r="L17720" i="1"/>
  <c r="K17721" i="1"/>
  <c r="L17721" i="1"/>
  <c r="K17722" i="1"/>
  <c r="L17722" i="1"/>
  <c r="K17723" i="1"/>
  <c r="L17723" i="1"/>
  <c r="K17724" i="1"/>
  <c r="L17724" i="1"/>
  <c r="K17725" i="1"/>
  <c r="L17725" i="1"/>
  <c r="K17726" i="1"/>
  <c r="L17726" i="1"/>
  <c r="K17727" i="1"/>
  <c r="L17727" i="1"/>
  <c r="K17728" i="1"/>
  <c r="L17728" i="1"/>
  <c r="K17729" i="1"/>
  <c r="L17729" i="1"/>
  <c r="K17730" i="1"/>
  <c r="L17730" i="1"/>
  <c r="K17731" i="1"/>
  <c r="L17731" i="1"/>
  <c r="K17732" i="1"/>
  <c r="L17732" i="1"/>
  <c r="K17733" i="1"/>
  <c r="L17733" i="1"/>
  <c r="K17734" i="1"/>
  <c r="L17734" i="1"/>
  <c r="K17735" i="1"/>
  <c r="L17735" i="1"/>
  <c r="K17736" i="1"/>
  <c r="L17736" i="1"/>
  <c r="K17737" i="1"/>
  <c r="L17737" i="1"/>
  <c r="K17738" i="1"/>
  <c r="L17738" i="1"/>
  <c r="K17739" i="1"/>
  <c r="L17739" i="1"/>
  <c r="K17740" i="1"/>
  <c r="L17740" i="1"/>
  <c r="K17741" i="1"/>
  <c r="L17741" i="1"/>
  <c r="K17742" i="1"/>
  <c r="L17742" i="1"/>
  <c r="K17743" i="1"/>
  <c r="L17743" i="1"/>
  <c r="K17744" i="1"/>
  <c r="L17744" i="1"/>
  <c r="K17745" i="1"/>
  <c r="L17745" i="1"/>
  <c r="K17746" i="1"/>
  <c r="L17746" i="1"/>
  <c r="K17747" i="1"/>
  <c r="L17747" i="1"/>
  <c r="K17748" i="1"/>
  <c r="L17748" i="1"/>
  <c r="K17749" i="1"/>
  <c r="L17749" i="1"/>
  <c r="K17750" i="1"/>
  <c r="L17750" i="1"/>
  <c r="K17751" i="1"/>
  <c r="L17751" i="1"/>
  <c r="K17752" i="1"/>
  <c r="L17752" i="1"/>
  <c r="K17753" i="1"/>
  <c r="L17753" i="1"/>
  <c r="K17754" i="1"/>
  <c r="L17754" i="1"/>
  <c r="K17755" i="1"/>
  <c r="L17755" i="1"/>
  <c r="K17756" i="1"/>
  <c r="L17756" i="1"/>
  <c r="K17757" i="1"/>
  <c r="L17757" i="1"/>
  <c r="K17758" i="1"/>
  <c r="L17758" i="1"/>
  <c r="K17759" i="1"/>
  <c r="L17759" i="1"/>
  <c r="K17760" i="1"/>
  <c r="L17760" i="1"/>
  <c r="K17761" i="1"/>
  <c r="L17761" i="1"/>
  <c r="K17762" i="1"/>
  <c r="L17762" i="1"/>
  <c r="K17763" i="1"/>
  <c r="L17763" i="1"/>
  <c r="K17764" i="1"/>
  <c r="L17764" i="1"/>
  <c r="K17765" i="1"/>
  <c r="L17765" i="1"/>
  <c r="K17766" i="1"/>
  <c r="L17766" i="1"/>
  <c r="K17767" i="1"/>
  <c r="L17767" i="1"/>
  <c r="K17768" i="1"/>
  <c r="L17768" i="1"/>
  <c r="K17769" i="1"/>
  <c r="L17769" i="1"/>
  <c r="K17770" i="1"/>
  <c r="L17770" i="1"/>
  <c r="K17771" i="1"/>
  <c r="L17771" i="1"/>
  <c r="K17772" i="1"/>
  <c r="L17772" i="1"/>
  <c r="K17773" i="1"/>
  <c r="L17773" i="1"/>
  <c r="K17774" i="1"/>
  <c r="L17774" i="1"/>
  <c r="K17775" i="1"/>
  <c r="L17775" i="1"/>
  <c r="K17776" i="1"/>
  <c r="L17776" i="1"/>
  <c r="K17777" i="1"/>
  <c r="L17777" i="1"/>
  <c r="K17778" i="1"/>
  <c r="L17778" i="1"/>
  <c r="K17779" i="1"/>
  <c r="L17779" i="1"/>
  <c r="K17780" i="1"/>
  <c r="L17780" i="1"/>
  <c r="K17781" i="1"/>
  <c r="L17781" i="1"/>
  <c r="K17782" i="1"/>
  <c r="L17782" i="1"/>
  <c r="K17783" i="1"/>
  <c r="L17783" i="1"/>
  <c r="K17784" i="1"/>
  <c r="L17784" i="1"/>
  <c r="K17785" i="1"/>
  <c r="L17785" i="1"/>
  <c r="K17786" i="1"/>
  <c r="L17786" i="1"/>
  <c r="K17787" i="1"/>
  <c r="L17787" i="1"/>
  <c r="K17788" i="1"/>
  <c r="L17788" i="1"/>
  <c r="K17789" i="1"/>
  <c r="L17789" i="1"/>
  <c r="K17790" i="1"/>
  <c r="L17790" i="1"/>
  <c r="K17791" i="1"/>
  <c r="L17791" i="1"/>
  <c r="K17792" i="1"/>
  <c r="L17792" i="1"/>
  <c r="K17793" i="1"/>
  <c r="L17793" i="1"/>
  <c r="K17794" i="1"/>
  <c r="L17794" i="1"/>
  <c r="K17795" i="1"/>
  <c r="L17795" i="1"/>
  <c r="K17796" i="1"/>
  <c r="L17796" i="1"/>
  <c r="K17797" i="1"/>
  <c r="L17797" i="1"/>
  <c r="K17798" i="1"/>
  <c r="L17798" i="1"/>
  <c r="K17799" i="1"/>
  <c r="L17799" i="1"/>
  <c r="K17800" i="1"/>
  <c r="L17800" i="1"/>
  <c r="K17801" i="1"/>
  <c r="L17801" i="1"/>
  <c r="K17802" i="1"/>
  <c r="L17802" i="1"/>
  <c r="K17803" i="1"/>
  <c r="L17803" i="1"/>
  <c r="K17804" i="1"/>
  <c r="L17804" i="1"/>
  <c r="K17805" i="1"/>
  <c r="L17805" i="1"/>
  <c r="K17806" i="1"/>
  <c r="L17806" i="1"/>
  <c r="K17807" i="1"/>
  <c r="L17807" i="1"/>
  <c r="K17808" i="1"/>
  <c r="L17808" i="1"/>
  <c r="K17809" i="1"/>
  <c r="L17809" i="1"/>
  <c r="K17810" i="1"/>
  <c r="L17810" i="1"/>
  <c r="K17811" i="1"/>
  <c r="L17811" i="1"/>
  <c r="K17812" i="1"/>
  <c r="L17812" i="1"/>
  <c r="K17813" i="1"/>
  <c r="L17813" i="1"/>
  <c r="K17814" i="1"/>
  <c r="L17814" i="1"/>
  <c r="K17815" i="1"/>
  <c r="L17815" i="1"/>
  <c r="K17816" i="1"/>
  <c r="L17816" i="1"/>
  <c r="K17817" i="1"/>
  <c r="L17817" i="1"/>
  <c r="K17818" i="1"/>
  <c r="L17818" i="1"/>
  <c r="K17819" i="1"/>
  <c r="L17819" i="1"/>
  <c r="K17820" i="1"/>
  <c r="L17820" i="1"/>
  <c r="K17821" i="1"/>
  <c r="L17821" i="1"/>
  <c r="K17822" i="1"/>
  <c r="L17822" i="1"/>
  <c r="K17823" i="1"/>
  <c r="L17823" i="1"/>
  <c r="K17824" i="1"/>
  <c r="L17824" i="1"/>
  <c r="K17825" i="1"/>
  <c r="L17825" i="1"/>
  <c r="K17826" i="1"/>
  <c r="L17826" i="1"/>
  <c r="K17827" i="1"/>
  <c r="L17827" i="1"/>
  <c r="K17828" i="1"/>
  <c r="L17828" i="1"/>
  <c r="K17829" i="1"/>
  <c r="L17829" i="1"/>
  <c r="K17830" i="1"/>
  <c r="L17830" i="1"/>
  <c r="K17831" i="1"/>
  <c r="L17831" i="1"/>
  <c r="K17832" i="1"/>
  <c r="L17832" i="1"/>
  <c r="K17833" i="1"/>
  <c r="L17833" i="1"/>
  <c r="K17834" i="1"/>
  <c r="L17834" i="1"/>
  <c r="K17835" i="1"/>
  <c r="L17835" i="1"/>
  <c r="K17836" i="1"/>
  <c r="L17836" i="1"/>
  <c r="K17837" i="1"/>
  <c r="L17837" i="1"/>
  <c r="K17838" i="1"/>
  <c r="L17838" i="1"/>
  <c r="K17839" i="1"/>
  <c r="L17839" i="1"/>
  <c r="K17840" i="1"/>
  <c r="L17840" i="1"/>
  <c r="K17841" i="1"/>
  <c r="L17841" i="1"/>
  <c r="K17842" i="1"/>
  <c r="L17842" i="1"/>
  <c r="K17843" i="1"/>
  <c r="L17843" i="1"/>
  <c r="K17844" i="1"/>
  <c r="L17844" i="1"/>
  <c r="K17845" i="1"/>
  <c r="L17845" i="1"/>
  <c r="K17846" i="1"/>
  <c r="L17846" i="1"/>
  <c r="K17847" i="1"/>
  <c r="L17847" i="1"/>
  <c r="K17848" i="1"/>
  <c r="L17848" i="1"/>
  <c r="K17849" i="1"/>
  <c r="L17849" i="1"/>
  <c r="K17850" i="1"/>
  <c r="L17850" i="1"/>
  <c r="K17851" i="1"/>
  <c r="L17851" i="1"/>
  <c r="K17852" i="1"/>
  <c r="L17852" i="1"/>
  <c r="K17853" i="1"/>
  <c r="L17853" i="1"/>
  <c r="K17854" i="1"/>
  <c r="L17854" i="1"/>
  <c r="K17855" i="1"/>
  <c r="L17855" i="1"/>
  <c r="K17856" i="1"/>
  <c r="L17856" i="1"/>
  <c r="K17857" i="1"/>
  <c r="L17857" i="1"/>
  <c r="K17858" i="1"/>
  <c r="L17858" i="1"/>
  <c r="K17859" i="1"/>
  <c r="L17859" i="1"/>
  <c r="K17860" i="1"/>
  <c r="L17860" i="1"/>
  <c r="K17861" i="1"/>
  <c r="L17861" i="1"/>
  <c r="K17862" i="1"/>
  <c r="L17862" i="1"/>
  <c r="K17863" i="1"/>
  <c r="L17863" i="1"/>
  <c r="K17864" i="1"/>
  <c r="L17864" i="1"/>
  <c r="K17865" i="1"/>
  <c r="L17865" i="1"/>
  <c r="K17866" i="1"/>
  <c r="L17866" i="1"/>
  <c r="K17867" i="1"/>
  <c r="L17867" i="1"/>
  <c r="K17868" i="1"/>
  <c r="L17868" i="1"/>
  <c r="K17869" i="1"/>
  <c r="L17869" i="1"/>
  <c r="K17870" i="1"/>
  <c r="L17870" i="1"/>
  <c r="K17871" i="1"/>
  <c r="L17871" i="1"/>
  <c r="K17872" i="1"/>
  <c r="L17872" i="1"/>
  <c r="K17873" i="1"/>
  <c r="L17873" i="1"/>
  <c r="K17874" i="1"/>
  <c r="L17874" i="1"/>
  <c r="K17875" i="1"/>
  <c r="L17875" i="1"/>
  <c r="K17876" i="1"/>
  <c r="L17876" i="1"/>
  <c r="K17877" i="1"/>
  <c r="L17877" i="1"/>
  <c r="K17878" i="1"/>
  <c r="L17878" i="1"/>
  <c r="K17879" i="1"/>
  <c r="L17879" i="1"/>
  <c r="K17880" i="1"/>
  <c r="L17880" i="1"/>
  <c r="K17881" i="1"/>
  <c r="L17881" i="1"/>
  <c r="K17882" i="1"/>
  <c r="L17882" i="1"/>
  <c r="K17883" i="1"/>
  <c r="L17883" i="1"/>
  <c r="K17884" i="1"/>
  <c r="L17884" i="1"/>
  <c r="K17885" i="1"/>
  <c r="L17885" i="1"/>
  <c r="K17886" i="1"/>
  <c r="L17886" i="1"/>
  <c r="K17887" i="1"/>
  <c r="L17887" i="1"/>
  <c r="K17888" i="1"/>
  <c r="L17888" i="1"/>
  <c r="K17889" i="1"/>
  <c r="L17889" i="1"/>
  <c r="K17890" i="1"/>
  <c r="L17890" i="1"/>
  <c r="K17891" i="1"/>
  <c r="L17891" i="1"/>
  <c r="K17892" i="1"/>
  <c r="L17892" i="1"/>
  <c r="K17893" i="1"/>
  <c r="L17893" i="1"/>
  <c r="K17894" i="1"/>
  <c r="L17894" i="1"/>
  <c r="K17895" i="1"/>
  <c r="L17895" i="1"/>
  <c r="K17896" i="1"/>
  <c r="L17896" i="1"/>
  <c r="K17897" i="1"/>
  <c r="L17897" i="1"/>
  <c r="K17898" i="1"/>
  <c r="L17898" i="1"/>
  <c r="K17899" i="1"/>
  <c r="L17899" i="1"/>
  <c r="K17900" i="1"/>
  <c r="L17900" i="1"/>
  <c r="K17901" i="1"/>
  <c r="L17901" i="1"/>
  <c r="K17902" i="1"/>
  <c r="L17902" i="1"/>
  <c r="K17903" i="1"/>
  <c r="L17903" i="1"/>
  <c r="K17904" i="1"/>
  <c r="L17904" i="1"/>
  <c r="K17905" i="1"/>
  <c r="L17905" i="1"/>
  <c r="K17906" i="1"/>
  <c r="L17906" i="1"/>
  <c r="K17907" i="1"/>
  <c r="L17907" i="1"/>
  <c r="K17908" i="1"/>
  <c r="L17908" i="1"/>
  <c r="K17909" i="1"/>
  <c r="L17909" i="1"/>
  <c r="K17910" i="1"/>
  <c r="L17910" i="1"/>
  <c r="K17911" i="1"/>
  <c r="L17911" i="1"/>
  <c r="K17912" i="1"/>
  <c r="L17912" i="1"/>
  <c r="K17913" i="1"/>
  <c r="L17913" i="1"/>
  <c r="K17914" i="1"/>
  <c r="L17914" i="1"/>
  <c r="K17915" i="1"/>
  <c r="L17915" i="1"/>
  <c r="K17916" i="1"/>
  <c r="L17916" i="1"/>
  <c r="K17917" i="1"/>
  <c r="L17917" i="1"/>
  <c r="K17918" i="1"/>
  <c r="L17918" i="1"/>
  <c r="K17919" i="1"/>
  <c r="L17919" i="1"/>
  <c r="K17920" i="1"/>
  <c r="L17920" i="1"/>
  <c r="K17921" i="1"/>
  <c r="L17921" i="1"/>
  <c r="K17922" i="1"/>
  <c r="L17922" i="1"/>
  <c r="K17923" i="1"/>
  <c r="L17923" i="1"/>
  <c r="K17924" i="1"/>
  <c r="L17924" i="1"/>
  <c r="K17925" i="1"/>
  <c r="L17925" i="1"/>
  <c r="K17926" i="1"/>
  <c r="L17926" i="1"/>
  <c r="K17927" i="1"/>
  <c r="L17927" i="1"/>
  <c r="K17928" i="1"/>
  <c r="L17928" i="1"/>
  <c r="K17929" i="1"/>
  <c r="L17929" i="1"/>
  <c r="K17930" i="1"/>
  <c r="L17930" i="1"/>
  <c r="K17931" i="1"/>
  <c r="L17931" i="1"/>
  <c r="K17932" i="1"/>
  <c r="L17932" i="1"/>
  <c r="K17933" i="1"/>
  <c r="L17933" i="1"/>
  <c r="K17934" i="1"/>
  <c r="L17934" i="1"/>
  <c r="K17935" i="1"/>
  <c r="L17935" i="1"/>
  <c r="K17936" i="1"/>
  <c r="L17936" i="1"/>
  <c r="K17937" i="1"/>
  <c r="L17937" i="1"/>
  <c r="K17938" i="1"/>
  <c r="L17938" i="1"/>
  <c r="K17939" i="1"/>
  <c r="L17939" i="1"/>
  <c r="K17940" i="1"/>
  <c r="L17940" i="1"/>
  <c r="K17941" i="1"/>
  <c r="L17941" i="1"/>
  <c r="K17942" i="1"/>
  <c r="L17942" i="1"/>
  <c r="K17943" i="1"/>
  <c r="L17943" i="1"/>
  <c r="K17944" i="1"/>
  <c r="L17944" i="1"/>
  <c r="K17945" i="1"/>
  <c r="L17945" i="1"/>
  <c r="K17946" i="1"/>
  <c r="L17946" i="1"/>
  <c r="K17947" i="1"/>
  <c r="L17947" i="1"/>
  <c r="K17948" i="1"/>
  <c r="L17948" i="1"/>
  <c r="K17949" i="1"/>
  <c r="L17949" i="1"/>
  <c r="K17950" i="1"/>
  <c r="L17950" i="1"/>
  <c r="K17951" i="1"/>
  <c r="L17951" i="1"/>
  <c r="K17952" i="1"/>
  <c r="L17952" i="1"/>
  <c r="K17953" i="1"/>
  <c r="L17953" i="1"/>
  <c r="K17954" i="1"/>
  <c r="L17954" i="1"/>
  <c r="K17955" i="1"/>
  <c r="L17955" i="1"/>
  <c r="K17956" i="1"/>
  <c r="L17956" i="1"/>
  <c r="K17957" i="1"/>
  <c r="L17957" i="1"/>
  <c r="K17958" i="1"/>
  <c r="L17958" i="1"/>
  <c r="K17959" i="1"/>
  <c r="L17959" i="1"/>
  <c r="K17960" i="1"/>
  <c r="L17960" i="1"/>
  <c r="K17961" i="1"/>
  <c r="L17961" i="1"/>
  <c r="K17962" i="1"/>
  <c r="L17962" i="1"/>
  <c r="K17963" i="1"/>
  <c r="L17963" i="1"/>
  <c r="K17964" i="1"/>
  <c r="L17964" i="1"/>
  <c r="K17965" i="1"/>
  <c r="L17965" i="1"/>
  <c r="K17966" i="1"/>
  <c r="L17966" i="1"/>
  <c r="K17967" i="1"/>
  <c r="L17967" i="1"/>
  <c r="K17968" i="1"/>
  <c r="L17968" i="1"/>
  <c r="K17969" i="1"/>
  <c r="L17969" i="1"/>
  <c r="K17970" i="1"/>
  <c r="L17970" i="1"/>
  <c r="K17971" i="1"/>
  <c r="L17971" i="1"/>
  <c r="K17972" i="1"/>
  <c r="L17972" i="1"/>
  <c r="K17973" i="1"/>
  <c r="L17973" i="1"/>
  <c r="K17974" i="1"/>
  <c r="L17974" i="1"/>
  <c r="K17975" i="1"/>
  <c r="L17975" i="1"/>
  <c r="K17976" i="1"/>
  <c r="L17976" i="1"/>
  <c r="K17977" i="1"/>
  <c r="L17977" i="1"/>
  <c r="K17978" i="1"/>
  <c r="L17978" i="1"/>
  <c r="K17979" i="1"/>
  <c r="L17979" i="1"/>
  <c r="K17980" i="1"/>
  <c r="L17980" i="1"/>
  <c r="K17981" i="1"/>
  <c r="L17981" i="1"/>
  <c r="K17982" i="1"/>
  <c r="L17982" i="1"/>
  <c r="K17983" i="1"/>
  <c r="L17983" i="1"/>
  <c r="K17984" i="1"/>
  <c r="L17984" i="1"/>
  <c r="K17985" i="1"/>
  <c r="L17985" i="1"/>
  <c r="K17986" i="1"/>
  <c r="L17986" i="1"/>
  <c r="K17987" i="1"/>
  <c r="L17987" i="1"/>
  <c r="K17988" i="1"/>
  <c r="L17988" i="1"/>
  <c r="K17989" i="1"/>
  <c r="L17989" i="1"/>
  <c r="K17990" i="1"/>
  <c r="L17990" i="1"/>
  <c r="K17991" i="1"/>
  <c r="L17991" i="1"/>
  <c r="K17992" i="1"/>
  <c r="L17992" i="1"/>
  <c r="K17993" i="1"/>
  <c r="L17993" i="1"/>
  <c r="K17994" i="1"/>
  <c r="L17994" i="1"/>
  <c r="K17995" i="1"/>
  <c r="L17995" i="1"/>
  <c r="K17996" i="1"/>
  <c r="L17996" i="1"/>
  <c r="K17997" i="1"/>
  <c r="L17997" i="1"/>
  <c r="K17998" i="1"/>
  <c r="L17998" i="1"/>
  <c r="K17999" i="1"/>
  <c r="L17999" i="1"/>
  <c r="K18000" i="1"/>
  <c r="L18000" i="1"/>
  <c r="K18001" i="1"/>
  <c r="L18001" i="1"/>
  <c r="K18002" i="1"/>
  <c r="L18002" i="1"/>
  <c r="K18003" i="1"/>
  <c r="L18003" i="1"/>
  <c r="K18004" i="1"/>
  <c r="L18004" i="1"/>
  <c r="K18005" i="1"/>
  <c r="L18005" i="1"/>
  <c r="K18006" i="1"/>
  <c r="L18006" i="1"/>
  <c r="K18007" i="1"/>
  <c r="L18007" i="1"/>
  <c r="K18008" i="1"/>
  <c r="L18008" i="1"/>
  <c r="K18009" i="1"/>
  <c r="L18009" i="1"/>
  <c r="K18010" i="1"/>
  <c r="L18010" i="1"/>
  <c r="K18011" i="1"/>
  <c r="L18011" i="1"/>
  <c r="K18012" i="1"/>
  <c r="L18012" i="1"/>
  <c r="K18013" i="1"/>
  <c r="L18013" i="1"/>
  <c r="K18014" i="1"/>
  <c r="L18014" i="1"/>
  <c r="K18015" i="1"/>
  <c r="L18015" i="1"/>
  <c r="K18016" i="1"/>
  <c r="L18016" i="1"/>
  <c r="K18017" i="1"/>
  <c r="L18017" i="1"/>
  <c r="K18018" i="1"/>
  <c r="L18018" i="1"/>
  <c r="K18019" i="1"/>
  <c r="L18019" i="1"/>
  <c r="K18020" i="1"/>
  <c r="L18020" i="1"/>
  <c r="K18021" i="1"/>
  <c r="L18021" i="1"/>
  <c r="K18022" i="1"/>
  <c r="L18022" i="1"/>
  <c r="K18023" i="1"/>
  <c r="L18023" i="1"/>
  <c r="K18024" i="1"/>
  <c r="L18024" i="1"/>
  <c r="K18025" i="1"/>
  <c r="L18025" i="1"/>
  <c r="K18026" i="1"/>
  <c r="L18026" i="1"/>
  <c r="K18027" i="1"/>
  <c r="L18027" i="1"/>
  <c r="K18028" i="1"/>
  <c r="L18028" i="1"/>
  <c r="K18029" i="1"/>
  <c r="L18029" i="1"/>
  <c r="K18030" i="1"/>
  <c r="L18030" i="1"/>
  <c r="K18031" i="1"/>
  <c r="L18031" i="1"/>
  <c r="K18032" i="1"/>
  <c r="L18032" i="1"/>
  <c r="K18033" i="1"/>
  <c r="L18033" i="1"/>
  <c r="K18034" i="1"/>
  <c r="L18034" i="1"/>
  <c r="K18035" i="1"/>
  <c r="L18035" i="1"/>
  <c r="K18036" i="1"/>
  <c r="L18036" i="1"/>
  <c r="K18037" i="1"/>
  <c r="L18037" i="1"/>
  <c r="K18038" i="1"/>
  <c r="L18038" i="1"/>
  <c r="K18039" i="1"/>
  <c r="L18039" i="1"/>
  <c r="K18040" i="1"/>
  <c r="L18040" i="1"/>
  <c r="K18041" i="1"/>
  <c r="L18041" i="1"/>
  <c r="K18042" i="1"/>
  <c r="L18042" i="1"/>
  <c r="K18043" i="1"/>
  <c r="L18043" i="1"/>
  <c r="K18044" i="1"/>
  <c r="L18044" i="1"/>
  <c r="K18045" i="1"/>
  <c r="L18045" i="1"/>
  <c r="K18046" i="1"/>
  <c r="L18046" i="1"/>
  <c r="K18047" i="1"/>
  <c r="L18047" i="1"/>
  <c r="K18048" i="1"/>
  <c r="L18048" i="1"/>
  <c r="K18049" i="1"/>
  <c r="L18049" i="1"/>
  <c r="K18050" i="1"/>
  <c r="L18050" i="1"/>
  <c r="K18051" i="1"/>
  <c r="L18051" i="1"/>
  <c r="K18052" i="1"/>
  <c r="L18052" i="1"/>
  <c r="K18053" i="1"/>
  <c r="L18053" i="1"/>
  <c r="K18054" i="1"/>
  <c r="L18054" i="1"/>
  <c r="K18055" i="1"/>
  <c r="L18055" i="1"/>
  <c r="K18056" i="1"/>
  <c r="L18056" i="1"/>
  <c r="K18057" i="1"/>
  <c r="L18057" i="1"/>
  <c r="K18058" i="1"/>
  <c r="L18058" i="1"/>
  <c r="K18059" i="1"/>
  <c r="L18059" i="1"/>
  <c r="K18060" i="1"/>
  <c r="L18060" i="1"/>
  <c r="K18061" i="1"/>
  <c r="L18061" i="1"/>
  <c r="K18062" i="1"/>
  <c r="L18062" i="1"/>
  <c r="K18063" i="1"/>
  <c r="L18063" i="1"/>
  <c r="K18064" i="1"/>
  <c r="L18064" i="1"/>
  <c r="K18065" i="1"/>
  <c r="L18065" i="1"/>
  <c r="K18066" i="1"/>
  <c r="L18066" i="1"/>
  <c r="K18067" i="1"/>
  <c r="L18067" i="1"/>
  <c r="K18068" i="1"/>
  <c r="L18068" i="1"/>
  <c r="K18069" i="1"/>
  <c r="L18069" i="1"/>
  <c r="K18070" i="1"/>
  <c r="L18070" i="1"/>
  <c r="K18071" i="1"/>
  <c r="L18071" i="1"/>
  <c r="K18072" i="1"/>
  <c r="L18072" i="1"/>
  <c r="K18073" i="1"/>
  <c r="L18073" i="1"/>
  <c r="K18074" i="1"/>
  <c r="L18074" i="1"/>
  <c r="K18075" i="1"/>
  <c r="L18075" i="1"/>
  <c r="K18076" i="1"/>
  <c r="L18076" i="1"/>
  <c r="K18077" i="1"/>
  <c r="L18077" i="1"/>
  <c r="K18078" i="1"/>
  <c r="L18078" i="1"/>
  <c r="K18079" i="1"/>
  <c r="L18079" i="1"/>
  <c r="K18080" i="1"/>
  <c r="L18080" i="1"/>
  <c r="K18081" i="1"/>
  <c r="L18081" i="1"/>
  <c r="K18082" i="1"/>
  <c r="L18082" i="1"/>
  <c r="K18083" i="1"/>
  <c r="L18083" i="1"/>
  <c r="K18084" i="1"/>
  <c r="L18084" i="1"/>
  <c r="K18085" i="1"/>
  <c r="L18085" i="1"/>
  <c r="K18086" i="1"/>
  <c r="L18086" i="1"/>
  <c r="K18087" i="1"/>
  <c r="L18087" i="1"/>
  <c r="K18088" i="1"/>
  <c r="L18088" i="1"/>
  <c r="K18089" i="1"/>
  <c r="L18089" i="1"/>
  <c r="K18090" i="1"/>
  <c r="L18090" i="1"/>
  <c r="K18091" i="1"/>
  <c r="L18091" i="1"/>
  <c r="K18092" i="1"/>
  <c r="L18092" i="1"/>
  <c r="K18093" i="1"/>
  <c r="L18093" i="1"/>
  <c r="K18094" i="1"/>
  <c r="L18094" i="1"/>
  <c r="K18095" i="1"/>
  <c r="L18095" i="1"/>
  <c r="K18096" i="1"/>
  <c r="L18096" i="1"/>
  <c r="K18097" i="1"/>
  <c r="L18097" i="1"/>
  <c r="K18098" i="1"/>
  <c r="L18098" i="1"/>
  <c r="K18099" i="1"/>
  <c r="L18099" i="1"/>
  <c r="K18100" i="1"/>
  <c r="L18100" i="1"/>
  <c r="K18101" i="1"/>
  <c r="L18101" i="1"/>
  <c r="K18102" i="1"/>
  <c r="L18102" i="1"/>
  <c r="K18103" i="1"/>
  <c r="L18103" i="1"/>
  <c r="K18104" i="1"/>
  <c r="L18104" i="1"/>
  <c r="K18105" i="1"/>
  <c r="L18105" i="1"/>
  <c r="K18106" i="1"/>
  <c r="L18106" i="1"/>
  <c r="K18107" i="1"/>
  <c r="L18107" i="1"/>
  <c r="K18108" i="1"/>
  <c r="L18108" i="1"/>
  <c r="K18109" i="1"/>
  <c r="L18109" i="1"/>
  <c r="K18110" i="1"/>
  <c r="L18110" i="1"/>
  <c r="K18111" i="1"/>
  <c r="L18111" i="1"/>
  <c r="K18112" i="1"/>
  <c r="L18112" i="1"/>
  <c r="K18113" i="1"/>
  <c r="L18113" i="1"/>
  <c r="K18114" i="1"/>
  <c r="L18114" i="1"/>
  <c r="K18115" i="1"/>
  <c r="L18115" i="1"/>
  <c r="K18116" i="1"/>
  <c r="L18116" i="1"/>
  <c r="K18117" i="1"/>
  <c r="L18117" i="1"/>
  <c r="K18118" i="1"/>
  <c r="L18118" i="1"/>
  <c r="K18119" i="1"/>
  <c r="L18119" i="1"/>
  <c r="K18120" i="1"/>
  <c r="L18120" i="1"/>
  <c r="K18121" i="1"/>
  <c r="L18121" i="1"/>
  <c r="K18122" i="1"/>
  <c r="L18122" i="1"/>
  <c r="K18123" i="1"/>
  <c r="L18123" i="1"/>
  <c r="K18124" i="1"/>
  <c r="L18124" i="1"/>
  <c r="K18125" i="1"/>
  <c r="L18125" i="1"/>
  <c r="K18126" i="1"/>
  <c r="L18126" i="1"/>
  <c r="K18127" i="1"/>
  <c r="L18127" i="1"/>
  <c r="K18128" i="1"/>
  <c r="L18128" i="1"/>
  <c r="K18129" i="1"/>
  <c r="L18129" i="1"/>
  <c r="K18130" i="1"/>
  <c r="L18130" i="1"/>
  <c r="K18131" i="1"/>
  <c r="L18131" i="1"/>
  <c r="K18132" i="1"/>
  <c r="L18132" i="1"/>
  <c r="K18133" i="1"/>
  <c r="L18133" i="1"/>
  <c r="K18134" i="1"/>
  <c r="L18134" i="1"/>
  <c r="K18135" i="1"/>
  <c r="L18135" i="1"/>
  <c r="K18136" i="1"/>
  <c r="L18136" i="1"/>
  <c r="K18137" i="1"/>
  <c r="L18137" i="1"/>
  <c r="K18138" i="1"/>
  <c r="L18138" i="1"/>
  <c r="K18139" i="1"/>
  <c r="L18139" i="1"/>
  <c r="K18140" i="1"/>
  <c r="L18140" i="1"/>
  <c r="K18141" i="1"/>
  <c r="L18141" i="1"/>
  <c r="K18142" i="1"/>
  <c r="L18142" i="1"/>
  <c r="K18143" i="1"/>
  <c r="L18143" i="1"/>
  <c r="K18144" i="1"/>
  <c r="L18144" i="1"/>
  <c r="K18145" i="1"/>
  <c r="L18145" i="1"/>
  <c r="K18146" i="1"/>
  <c r="L18146" i="1"/>
  <c r="K18147" i="1"/>
  <c r="L18147" i="1"/>
  <c r="K18148" i="1"/>
  <c r="L18148" i="1"/>
  <c r="K18149" i="1"/>
  <c r="L18149" i="1"/>
  <c r="K18150" i="1"/>
  <c r="L18150" i="1"/>
  <c r="K18151" i="1"/>
  <c r="L18151" i="1"/>
  <c r="K18152" i="1"/>
  <c r="L18152" i="1"/>
  <c r="K18153" i="1"/>
  <c r="L18153" i="1"/>
  <c r="K18154" i="1"/>
  <c r="L18154" i="1"/>
  <c r="K18155" i="1"/>
  <c r="L18155" i="1"/>
  <c r="K18156" i="1"/>
  <c r="L18156" i="1"/>
  <c r="K18157" i="1"/>
  <c r="L18157" i="1"/>
  <c r="K18158" i="1"/>
  <c r="L18158" i="1"/>
  <c r="K18159" i="1"/>
  <c r="L18159" i="1"/>
  <c r="K18160" i="1"/>
  <c r="L18160" i="1"/>
  <c r="K18161" i="1"/>
  <c r="L18161" i="1"/>
  <c r="K18162" i="1"/>
  <c r="L18162" i="1"/>
  <c r="K18163" i="1"/>
  <c r="L18163" i="1"/>
  <c r="K18164" i="1"/>
  <c r="L18164" i="1"/>
  <c r="K18165" i="1"/>
  <c r="L18165" i="1"/>
  <c r="K18166" i="1"/>
  <c r="L18166" i="1"/>
  <c r="K18167" i="1"/>
  <c r="L18167" i="1"/>
  <c r="K18168" i="1"/>
  <c r="L18168" i="1"/>
  <c r="K18169" i="1"/>
  <c r="L18169" i="1"/>
  <c r="K18170" i="1"/>
  <c r="L18170" i="1"/>
  <c r="K18171" i="1"/>
  <c r="L18171" i="1"/>
  <c r="K18172" i="1"/>
  <c r="L18172" i="1"/>
  <c r="K18173" i="1"/>
  <c r="L18173" i="1"/>
  <c r="K18174" i="1"/>
  <c r="L18174" i="1"/>
  <c r="K18175" i="1"/>
  <c r="L18175" i="1"/>
  <c r="K18176" i="1"/>
  <c r="L18176" i="1"/>
  <c r="K18177" i="1"/>
  <c r="L18177" i="1"/>
  <c r="K18178" i="1"/>
  <c r="L18178" i="1"/>
  <c r="K18179" i="1"/>
  <c r="L18179" i="1"/>
  <c r="K18180" i="1"/>
  <c r="L18180" i="1"/>
  <c r="K18181" i="1"/>
  <c r="L18181" i="1"/>
  <c r="K18182" i="1"/>
  <c r="L18182" i="1"/>
  <c r="K18183" i="1"/>
  <c r="L18183" i="1"/>
  <c r="K18184" i="1"/>
  <c r="L18184" i="1"/>
  <c r="K18185" i="1"/>
  <c r="L18185" i="1"/>
  <c r="K18186" i="1"/>
  <c r="L18186" i="1"/>
  <c r="K18187" i="1"/>
  <c r="L18187" i="1"/>
  <c r="K18188" i="1"/>
  <c r="L18188" i="1"/>
  <c r="K18189" i="1"/>
  <c r="L18189" i="1"/>
  <c r="K18190" i="1"/>
  <c r="L18190" i="1"/>
  <c r="K18191" i="1"/>
  <c r="L18191" i="1"/>
  <c r="K18192" i="1"/>
  <c r="L18192" i="1"/>
  <c r="K18193" i="1"/>
  <c r="L18193" i="1"/>
  <c r="K18194" i="1"/>
  <c r="L18194" i="1"/>
  <c r="K18195" i="1"/>
  <c r="L18195" i="1"/>
  <c r="K18196" i="1"/>
  <c r="L18196" i="1"/>
  <c r="K18197" i="1"/>
  <c r="L18197" i="1"/>
  <c r="K18198" i="1"/>
  <c r="L18198" i="1"/>
  <c r="K18199" i="1"/>
  <c r="L18199" i="1"/>
  <c r="K18200" i="1"/>
  <c r="L18200" i="1"/>
  <c r="K18201" i="1"/>
  <c r="L18201" i="1"/>
  <c r="K18202" i="1"/>
  <c r="L18202" i="1"/>
  <c r="K18203" i="1"/>
  <c r="L18203" i="1"/>
  <c r="K18204" i="1"/>
  <c r="L18204" i="1"/>
  <c r="K18205" i="1"/>
  <c r="L18205" i="1"/>
  <c r="K18206" i="1"/>
  <c r="L18206" i="1"/>
  <c r="K18207" i="1"/>
  <c r="L18207" i="1"/>
  <c r="K18208" i="1"/>
  <c r="L18208" i="1"/>
  <c r="K18209" i="1"/>
  <c r="L18209" i="1"/>
  <c r="K18210" i="1"/>
  <c r="L18210" i="1"/>
  <c r="K18211" i="1"/>
  <c r="L18211" i="1"/>
  <c r="K18212" i="1"/>
  <c r="L18212" i="1"/>
  <c r="K18213" i="1"/>
  <c r="L18213" i="1"/>
  <c r="K18214" i="1"/>
  <c r="L18214" i="1"/>
  <c r="K18215" i="1"/>
  <c r="L18215" i="1"/>
  <c r="K18216" i="1"/>
  <c r="L18216" i="1"/>
  <c r="K18217" i="1"/>
  <c r="L18217" i="1"/>
  <c r="K18218" i="1"/>
  <c r="L18218" i="1"/>
  <c r="K18219" i="1"/>
  <c r="L18219" i="1"/>
  <c r="K18220" i="1"/>
  <c r="L18220" i="1"/>
  <c r="K18221" i="1"/>
  <c r="L18221" i="1"/>
  <c r="K18222" i="1"/>
  <c r="L18222" i="1"/>
  <c r="K18223" i="1"/>
  <c r="L18223" i="1"/>
  <c r="K18224" i="1"/>
  <c r="L18224" i="1"/>
  <c r="K18225" i="1"/>
  <c r="L18225" i="1"/>
  <c r="K18226" i="1"/>
  <c r="L18226" i="1"/>
  <c r="K18227" i="1"/>
  <c r="L18227" i="1"/>
  <c r="K18228" i="1"/>
  <c r="L18228" i="1"/>
  <c r="K18229" i="1"/>
  <c r="L18229" i="1"/>
  <c r="K18230" i="1"/>
  <c r="L18230" i="1"/>
  <c r="K18231" i="1"/>
  <c r="L18231" i="1"/>
  <c r="K18232" i="1"/>
  <c r="L18232" i="1"/>
  <c r="K18233" i="1"/>
  <c r="L18233" i="1"/>
  <c r="K18234" i="1"/>
  <c r="L18234" i="1"/>
  <c r="K18235" i="1"/>
  <c r="L18235" i="1"/>
  <c r="K18236" i="1"/>
  <c r="L18236" i="1"/>
  <c r="K18237" i="1"/>
  <c r="L18237" i="1"/>
  <c r="K18238" i="1"/>
  <c r="L18238" i="1"/>
  <c r="K18239" i="1"/>
  <c r="L18239" i="1"/>
  <c r="K18240" i="1"/>
  <c r="L18240" i="1"/>
  <c r="K18241" i="1"/>
  <c r="L18241" i="1"/>
  <c r="K18242" i="1"/>
  <c r="L18242" i="1"/>
  <c r="K18243" i="1"/>
  <c r="L18243" i="1"/>
  <c r="K18244" i="1"/>
  <c r="L18244" i="1"/>
  <c r="K18245" i="1"/>
  <c r="L18245" i="1"/>
  <c r="K18246" i="1"/>
  <c r="L18246" i="1"/>
  <c r="K18247" i="1"/>
  <c r="L18247" i="1"/>
  <c r="K18248" i="1"/>
  <c r="L18248" i="1"/>
  <c r="K18249" i="1"/>
  <c r="L18249" i="1"/>
  <c r="K18250" i="1"/>
  <c r="L18250" i="1"/>
  <c r="K18251" i="1"/>
  <c r="L18251" i="1"/>
  <c r="K18252" i="1"/>
  <c r="L18252" i="1"/>
  <c r="K18253" i="1"/>
  <c r="L18253" i="1"/>
  <c r="K18254" i="1"/>
  <c r="L18254" i="1"/>
  <c r="K18255" i="1"/>
  <c r="L18255" i="1"/>
  <c r="K18256" i="1"/>
  <c r="L18256" i="1"/>
  <c r="K18257" i="1"/>
  <c r="L18257" i="1"/>
  <c r="K18258" i="1"/>
  <c r="L18258" i="1"/>
  <c r="K18259" i="1"/>
  <c r="L18259" i="1"/>
  <c r="K18260" i="1"/>
  <c r="L18260" i="1"/>
  <c r="K18261" i="1"/>
  <c r="L18261" i="1"/>
  <c r="K18262" i="1"/>
  <c r="L18262" i="1"/>
  <c r="K18263" i="1"/>
  <c r="L18263" i="1"/>
  <c r="K18264" i="1"/>
  <c r="L18264" i="1"/>
  <c r="K18265" i="1"/>
  <c r="L18265" i="1"/>
  <c r="K18266" i="1"/>
  <c r="L18266" i="1"/>
  <c r="K18267" i="1"/>
  <c r="L18267" i="1"/>
  <c r="K18268" i="1"/>
  <c r="L18268" i="1"/>
  <c r="K18269" i="1"/>
  <c r="L18269" i="1"/>
  <c r="K18270" i="1"/>
  <c r="L18270" i="1"/>
  <c r="K18271" i="1"/>
  <c r="L18271" i="1"/>
  <c r="K18272" i="1"/>
  <c r="L18272" i="1"/>
  <c r="K18273" i="1"/>
  <c r="L18273" i="1"/>
  <c r="K18274" i="1"/>
  <c r="L18274" i="1"/>
  <c r="K18275" i="1"/>
  <c r="L18275" i="1"/>
  <c r="K18276" i="1"/>
  <c r="L18276" i="1"/>
  <c r="K18277" i="1"/>
  <c r="L18277" i="1"/>
  <c r="K18278" i="1"/>
  <c r="L18278" i="1"/>
  <c r="K18279" i="1"/>
  <c r="L18279" i="1"/>
  <c r="K18280" i="1"/>
  <c r="L18280" i="1"/>
  <c r="K18281" i="1"/>
  <c r="L18281" i="1"/>
  <c r="K18282" i="1"/>
  <c r="L18282" i="1"/>
  <c r="K18283" i="1"/>
  <c r="L18283" i="1"/>
  <c r="K18284" i="1"/>
  <c r="L18284" i="1"/>
  <c r="K18285" i="1"/>
  <c r="L18285" i="1"/>
  <c r="K18286" i="1"/>
  <c r="L18286" i="1"/>
  <c r="K18287" i="1"/>
  <c r="L18287" i="1"/>
  <c r="K18288" i="1"/>
  <c r="L18288" i="1"/>
  <c r="K18289" i="1"/>
  <c r="L18289" i="1"/>
  <c r="K18290" i="1"/>
  <c r="L18290" i="1"/>
  <c r="K18291" i="1"/>
  <c r="L18291" i="1"/>
  <c r="K18292" i="1"/>
  <c r="L18292" i="1"/>
  <c r="K18293" i="1"/>
  <c r="L18293" i="1"/>
  <c r="K18294" i="1"/>
  <c r="L18294" i="1"/>
  <c r="K18295" i="1"/>
  <c r="L18295" i="1"/>
  <c r="K18296" i="1"/>
  <c r="L18296" i="1"/>
  <c r="K18297" i="1"/>
  <c r="L18297" i="1"/>
  <c r="K18298" i="1"/>
  <c r="L18298" i="1"/>
  <c r="K18299" i="1"/>
  <c r="L18299" i="1"/>
  <c r="K18300" i="1"/>
  <c r="L18300" i="1"/>
  <c r="K18301" i="1"/>
  <c r="L18301" i="1"/>
  <c r="K18302" i="1"/>
  <c r="L18302" i="1"/>
  <c r="K18303" i="1"/>
  <c r="L18303" i="1"/>
  <c r="K18304" i="1"/>
  <c r="L18304" i="1"/>
  <c r="K18305" i="1"/>
  <c r="L18305" i="1"/>
  <c r="K18306" i="1"/>
  <c r="L18306" i="1"/>
  <c r="K18307" i="1"/>
  <c r="L18307" i="1"/>
  <c r="K18308" i="1"/>
  <c r="L18308" i="1"/>
  <c r="K18309" i="1"/>
  <c r="L18309" i="1"/>
  <c r="K18310" i="1"/>
  <c r="L18310" i="1"/>
  <c r="K18311" i="1"/>
  <c r="L18311" i="1"/>
  <c r="K18312" i="1"/>
  <c r="L18312" i="1"/>
  <c r="K18313" i="1"/>
  <c r="L18313" i="1"/>
  <c r="K18314" i="1"/>
  <c r="L18314" i="1"/>
  <c r="K18315" i="1"/>
  <c r="L18315" i="1"/>
  <c r="K18316" i="1"/>
  <c r="L18316" i="1"/>
  <c r="K18317" i="1"/>
  <c r="L18317" i="1"/>
  <c r="K18318" i="1"/>
  <c r="L18318" i="1"/>
  <c r="K18319" i="1"/>
  <c r="L18319" i="1"/>
  <c r="K18320" i="1"/>
  <c r="L18320" i="1"/>
  <c r="K18321" i="1"/>
  <c r="L18321" i="1"/>
  <c r="K18322" i="1"/>
  <c r="L18322" i="1"/>
  <c r="K18323" i="1"/>
  <c r="L18323" i="1"/>
  <c r="K18324" i="1"/>
  <c r="L18324" i="1"/>
  <c r="K18325" i="1"/>
  <c r="L18325" i="1"/>
  <c r="K18326" i="1"/>
  <c r="L18326" i="1"/>
  <c r="K18327" i="1"/>
  <c r="L18327" i="1"/>
  <c r="K18328" i="1"/>
  <c r="L18328" i="1"/>
  <c r="K18329" i="1"/>
  <c r="L18329" i="1"/>
  <c r="K18330" i="1"/>
  <c r="L18330" i="1"/>
  <c r="K18331" i="1"/>
  <c r="L18331" i="1"/>
  <c r="K18332" i="1"/>
  <c r="L18332" i="1"/>
  <c r="K18333" i="1"/>
  <c r="L18333" i="1"/>
  <c r="K18334" i="1"/>
  <c r="L18334" i="1"/>
  <c r="K18335" i="1"/>
  <c r="L18335" i="1"/>
  <c r="K18336" i="1"/>
  <c r="L18336" i="1"/>
  <c r="K18337" i="1"/>
  <c r="L18337" i="1"/>
  <c r="K18338" i="1"/>
  <c r="L18338" i="1"/>
  <c r="K18339" i="1"/>
  <c r="L18339" i="1"/>
  <c r="K18340" i="1"/>
  <c r="L18340" i="1"/>
  <c r="K18341" i="1"/>
  <c r="L18341" i="1"/>
  <c r="K18342" i="1"/>
  <c r="L18342" i="1"/>
  <c r="K18343" i="1"/>
  <c r="L18343" i="1"/>
  <c r="K18344" i="1"/>
  <c r="L18344" i="1"/>
  <c r="K18345" i="1"/>
  <c r="L18345" i="1"/>
  <c r="K18346" i="1"/>
  <c r="L18346" i="1"/>
  <c r="K18347" i="1"/>
  <c r="L18347" i="1"/>
  <c r="K18348" i="1"/>
  <c r="L18348" i="1"/>
  <c r="K18349" i="1"/>
  <c r="L18349" i="1"/>
  <c r="K18350" i="1"/>
  <c r="L18350" i="1"/>
  <c r="K18351" i="1"/>
  <c r="L18351" i="1"/>
  <c r="K18352" i="1"/>
  <c r="L18352" i="1"/>
  <c r="K18353" i="1"/>
  <c r="L18353" i="1"/>
  <c r="K18354" i="1"/>
  <c r="L18354" i="1"/>
  <c r="K18355" i="1"/>
  <c r="L18355" i="1"/>
  <c r="K18356" i="1"/>
  <c r="L18356" i="1"/>
  <c r="K18357" i="1"/>
  <c r="L18357" i="1"/>
  <c r="K18358" i="1"/>
  <c r="L18358" i="1"/>
  <c r="K18359" i="1"/>
  <c r="L18359" i="1"/>
  <c r="K18360" i="1"/>
  <c r="L18360" i="1"/>
  <c r="K18361" i="1"/>
  <c r="L18361" i="1"/>
  <c r="K18362" i="1"/>
  <c r="L18362" i="1"/>
  <c r="K18363" i="1"/>
  <c r="L18363" i="1"/>
  <c r="K18364" i="1"/>
  <c r="L18364" i="1"/>
  <c r="K18365" i="1"/>
  <c r="L18365" i="1"/>
  <c r="K18366" i="1"/>
  <c r="L18366" i="1"/>
  <c r="K18367" i="1"/>
  <c r="L18367" i="1"/>
  <c r="K18368" i="1"/>
  <c r="L18368" i="1"/>
  <c r="K18369" i="1"/>
  <c r="L18369" i="1"/>
  <c r="K18370" i="1"/>
  <c r="L18370" i="1"/>
  <c r="K18371" i="1"/>
  <c r="L18371" i="1"/>
  <c r="K18372" i="1"/>
  <c r="L18372" i="1"/>
  <c r="K18373" i="1"/>
  <c r="L18373" i="1"/>
  <c r="K18374" i="1"/>
  <c r="L18374" i="1"/>
  <c r="K18375" i="1"/>
  <c r="L18375" i="1"/>
  <c r="K18376" i="1"/>
  <c r="L18376" i="1"/>
  <c r="K18377" i="1"/>
  <c r="L18377" i="1"/>
  <c r="K18378" i="1"/>
  <c r="L18378" i="1"/>
  <c r="K18379" i="1"/>
  <c r="L18379" i="1"/>
  <c r="K18380" i="1"/>
  <c r="L18380" i="1"/>
  <c r="K18381" i="1"/>
  <c r="L18381" i="1"/>
  <c r="K18382" i="1"/>
  <c r="L18382" i="1"/>
  <c r="K18383" i="1"/>
  <c r="L18383" i="1"/>
  <c r="K18384" i="1"/>
  <c r="L18384" i="1"/>
  <c r="K18385" i="1"/>
  <c r="L18385" i="1"/>
  <c r="K18386" i="1"/>
  <c r="L18386" i="1"/>
  <c r="K18387" i="1"/>
  <c r="L18387" i="1"/>
  <c r="K18388" i="1"/>
  <c r="L18388" i="1"/>
  <c r="K18389" i="1"/>
  <c r="L18389" i="1"/>
  <c r="K18390" i="1"/>
  <c r="L18390" i="1"/>
  <c r="K18391" i="1"/>
  <c r="L18391" i="1"/>
  <c r="K18392" i="1"/>
  <c r="L18392" i="1"/>
  <c r="K18393" i="1"/>
  <c r="L18393" i="1"/>
  <c r="K18394" i="1"/>
  <c r="L18394" i="1"/>
  <c r="K18395" i="1"/>
  <c r="L18395" i="1"/>
  <c r="K18396" i="1"/>
  <c r="L18396" i="1"/>
  <c r="K18397" i="1"/>
  <c r="L18397" i="1"/>
  <c r="K18398" i="1"/>
  <c r="L18398" i="1"/>
  <c r="K18399" i="1"/>
  <c r="L18399" i="1"/>
  <c r="K18400" i="1"/>
  <c r="L18400" i="1"/>
  <c r="K18401" i="1"/>
  <c r="L18401" i="1"/>
  <c r="K18402" i="1"/>
  <c r="L18402" i="1"/>
  <c r="K18403" i="1"/>
  <c r="L18403" i="1"/>
  <c r="K18404" i="1"/>
  <c r="L18404" i="1"/>
  <c r="K18405" i="1"/>
  <c r="L18405" i="1"/>
  <c r="K18406" i="1"/>
  <c r="L18406" i="1"/>
  <c r="K18407" i="1"/>
  <c r="L18407" i="1"/>
  <c r="K18408" i="1"/>
  <c r="L18408" i="1"/>
  <c r="K18409" i="1"/>
  <c r="L18409" i="1"/>
  <c r="K18410" i="1"/>
  <c r="L18410" i="1"/>
  <c r="K18411" i="1"/>
  <c r="L18411" i="1"/>
  <c r="K18412" i="1"/>
  <c r="L18412" i="1"/>
  <c r="K18413" i="1"/>
  <c r="L18413" i="1"/>
  <c r="K18414" i="1"/>
  <c r="L18414" i="1"/>
  <c r="K18415" i="1"/>
  <c r="L18415" i="1"/>
  <c r="K18416" i="1"/>
  <c r="L18416" i="1"/>
  <c r="K18417" i="1"/>
  <c r="L18417" i="1"/>
  <c r="K18418" i="1"/>
  <c r="L18418" i="1"/>
  <c r="K18419" i="1"/>
  <c r="L18419" i="1"/>
  <c r="K18420" i="1"/>
  <c r="L18420" i="1"/>
  <c r="K18421" i="1"/>
  <c r="L18421" i="1"/>
  <c r="K18422" i="1"/>
  <c r="L18422" i="1"/>
  <c r="K18423" i="1"/>
  <c r="L18423" i="1"/>
  <c r="K18424" i="1"/>
  <c r="L18424" i="1"/>
  <c r="K18425" i="1"/>
  <c r="L18425" i="1"/>
  <c r="K18426" i="1"/>
  <c r="L18426" i="1"/>
  <c r="K18427" i="1"/>
  <c r="L18427" i="1"/>
  <c r="K18428" i="1"/>
  <c r="L18428" i="1"/>
  <c r="K18429" i="1"/>
  <c r="L18429" i="1"/>
  <c r="K18430" i="1"/>
  <c r="L18430" i="1"/>
  <c r="K18431" i="1"/>
  <c r="L18431" i="1"/>
  <c r="K18432" i="1"/>
  <c r="L18432" i="1"/>
  <c r="K18433" i="1"/>
  <c r="L18433" i="1"/>
  <c r="K18434" i="1"/>
  <c r="L18434" i="1"/>
  <c r="K18435" i="1"/>
  <c r="L18435" i="1"/>
  <c r="K18436" i="1"/>
  <c r="L18436" i="1"/>
  <c r="K18437" i="1"/>
  <c r="L18437" i="1"/>
  <c r="K18438" i="1"/>
  <c r="L18438" i="1"/>
  <c r="K18439" i="1"/>
  <c r="L18439" i="1"/>
  <c r="K18440" i="1"/>
  <c r="L18440" i="1"/>
  <c r="K18441" i="1"/>
  <c r="L18441" i="1"/>
  <c r="K18442" i="1"/>
  <c r="L18442" i="1"/>
  <c r="K18443" i="1"/>
  <c r="L18443" i="1"/>
  <c r="K18444" i="1"/>
  <c r="L18444" i="1"/>
  <c r="K18445" i="1"/>
  <c r="L18445" i="1"/>
  <c r="K18446" i="1"/>
  <c r="L18446" i="1"/>
  <c r="K18447" i="1"/>
  <c r="L18447" i="1"/>
  <c r="K18448" i="1"/>
  <c r="L18448" i="1"/>
  <c r="K18449" i="1"/>
  <c r="L18449" i="1"/>
  <c r="K18450" i="1"/>
  <c r="L18450" i="1"/>
  <c r="K18451" i="1"/>
  <c r="L18451" i="1"/>
  <c r="K18452" i="1"/>
  <c r="L18452" i="1"/>
  <c r="K18453" i="1"/>
  <c r="L18453" i="1"/>
  <c r="K18454" i="1"/>
  <c r="L18454" i="1"/>
  <c r="K18455" i="1"/>
  <c r="L18455" i="1"/>
  <c r="K18456" i="1"/>
  <c r="L18456" i="1"/>
  <c r="K18457" i="1"/>
  <c r="L18457" i="1"/>
  <c r="K18458" i="1"/>
  <c r="L18458" i="1"/>
  <c r="K18459" i="1"/>
  <c r="L18459" i="1"/>
  <c r="K18460" i="1"/>
  <c r="L18460" i="1"/>
  <c r="K18461" i="1"/>
  <c r="L18461" i="1"/>
  <c r="K18462" i="1"/>
  <c r="L18462" i="1"/>
  <c r="K18463" i="1"/>
  <c r="L18463" i="1"/>
  <c r="K18464" i="1"/>
  <c r="L18464" i="1"/>
  <c r="K18465" i="1"/>
  <c r="L18465" i="1"/>
  <c r="K18466" i="1"/>
  <c r="L18466" i="1"/>
  <c r="K18467" i="1"/>
  <c r="L18467" i="1"/>
  <c r="K18468" i="1"/>
  <c r="L18468" i="1"/>
  <c r="K18469" i="1"/>
  <c r="L18469" i="1"/>
  <c r="K18470" i="1"/>
  <c r="L18470" i="1"/>
  <c r="K18471" i="1"/>
  <c r="L18471" i="1"/>
  <c r="K18472" i="1"/>
  <c r="L18472" i="1"/>
  <c r="K18473" i="1"/>
  <c r="L18473" i="1"/>
  <c r="K18474" i="1"/>
  <c r="L18474" i="1"/>
  <c r="K18475" i="1"/>
  <c r="L18475" i="1"/>
  <c r="K18476" i="1"/>
  <c r="L18476" i="1"/>
  <c r="K18477" i="1"/>
  <c r="L18477" i="1"/>
  <c r="K18478" i="1"/>
  <c r="L18478" i="1"/>
  <c r="K18479" i="1"/>
  <c r="L18479" i="1"/>
  <c r="K18480" i="1"/>
  <c r="L18480" i="1"/>
  <c r="K18481" i="1"/>
  <c r="L18481" i="1"/>
  <c r="K18482" i="1"/>
  <c r="L18482" i="1"/>
  <c r="K18483" i="1"/>
  <c r="L18483" i="1"/>
  <c r="K18484" i="1"/>
  <c r="L18484" i="1"/>
  <c r="K18485" i="1"/>
  <c r="L18485" i="1"/>
  <c r="K18486" i="1"/>
  <c r="L18486" i="1"/>
  <c r="K18487" i="1"/>
  <c r="L18487" i="1"/>
  <c r="K18488" i="1"/>
  <c r="L18488" i="1"/>
  <c r="K18489" i="1"/>
  <c r="L18489" i="1"/>
  <c r="K18490" i="1"/>
  <c r="L18490" i="1"/>
  <c r="K18491" i="1"/>
  <c r="L18491" i="1"/>
  <c r="K18492" i="1"/>
  <c r="L18492" i="1"/>
  <c r="K18493" i="1"/>
  <c r="L18493" i="1"/>
  <c r="K18494" i="1"/>
  <c r="L18494" i="1"/>
  <c r="K18495" i="1"/>
  <c r="L18495" i="1"/>
  <c r="K18496" i="1"/>
  <c r="L18496" i="1"/>
  <c r="K18497" i="1"/>
  <c r="L18497" i="1"/>
  <c r="K18498" i="1"/>
  <c r="L18498" i="1"/>
  <c r="K18499" i="1"/>
  <c r="L18499" i="1"/>
  <c r="K18500" i="1"/>
  <c r="L18500" i="1"/>
  <c r="K18501" i="1"/>
  <c r="L18501" i="1"/>
  <c r="K18502" i="1"/>
  <c r="L18502" i="1"/>
  <c r="K18503" i="1"/>
  <c r="L18503" i="1"/>
  <c r="K18504" i="1"/>
  <c r="L18504" i="1"/>
  <c r="K18505" i="1"/>
  <c r="L18505" i="1"/>
  <c r="K18506" i="1"/>
  <c r="L18506" i="1"/>
  <c r="K18507" i="1"/>
  <c r="L18507" i="1"/>
  <c r="K18508" i="1"/>
  <c r="L18508" i="1"/>
  <c r="K18509" i="1"/>
  <c r="L18509" i="1"/>
  <c r="K18510" i="1"/>
  <c r="L18510" i="1"/>
  <c r="K18511" i="1"/>
  <c r="L18511" i="1"/>
  <c r="K18512" i="1"/>
  <c r="L18512" i="1"/>
  <c r="K18513" i="1"/>
  <c r="L18513" i="1"/>
  <c r="K18514" i="1"/>
  <c r="L18514" i="1"/>
  <c r="K18515" i="1"/>
  <c r="L18515" i="1"/>
  <c r="K18516" i="1"/>
  <c r="L18516" i="1"/>
  <c r="K18517" i="1"/>
  <c r="L18517" i="1"/>
  <c r="K18518" i="1"/>
  <c r="L18518" i="1"/>
  <c r="K18519" i="1"/>
  <c r="L18519" i="1"/>
  <c r="K18520" i="1"/>
  <c r="L18520" i="1"/>
  <c r="K18521" i="1"/>
  <c r="L18521" i="1"/>
  <c r="K18522" i="1"/>
  <c r="L18522" i="1"/>
  <c r="K18523" i="1"/>
  <c r="L18523" i="1"/>
  <c r="K18524" i="1"/>
  <c r="L18524" i="1"/>
  <c r="K18525" i="1"/>
  <c r="L18525" i="1"/>
  <c r="K18526" i="1"/>
  <c r="L18526" i="1"/>
  <c r="K18527" i="1"/>
  <c r="L18527" i="1"/>
  <c r="K18528" i="1"/>
  <c r="L18528" i="1"/>
  <c r="K18529" i="1"/>
  <c r="L18529" i="1"/>
  <c r="K18530" i="1"/>
  <c r="L18530" i="1"/>
  <c r="K18531" i="1"/>
  <c r="L18531" i="1"/>
  <c r="K18532" i="1"/>
  <c r="L18532" i="1"/>
  <c r="K18533" i="1"/>
  <c r="L18533" i="1"/>
  <c r="K18534" i="1"/>
  <c r="L18534" i="1"/>
  <c r="K18535" i="1"/>
  <c r="L18535" i="1"/>
  <c r="K18536" i="1"/>
  <c r="L18536" i="1"/>
  <c r="K18537" i="1"/>
  <c r="L18537" i="1"/>
  <c r="K18538" i="1"/>
  <c r="L18538" i="1"/>
  <c r="K18539" i="1"/>
  <c r="L18539" i="1"/>
  <c r="K18540" i="1"/>
  <c r="L18540" i="1"/>
  <c r="K18541" i="1"/>
  <c r="L18541" i="1"/>
  <c r="K18542" i="1"/>
  <c r="L18542" i="1"/>
  <c r="K18543" i="1"/>
  <c r="L18543" i="1"/>
  <c r="K18544" i="1"/>
  <c r="L18544" i="1"/>
  <c r="K18545" i="1"/>
  <c r="L18545" i="1"/>
  <c r="K18546" i="1"/>
  <c r="L18546" i="1"/>
  <c r="K18547" i="1"/>
  <c r="L18547" i="1"/>
  <c r="K18548" i="1"/>
  <c r="L18548" i="1"/>
  <c r="K18549" i="1"/>
  <c r="L18549" i="1"/>
  <c r="K18550" i="1"/>
  <c r="L18550" i="1"/>
  <c r="K18551" i="1"/>
  <c r="L18551" i="1"/>
  <c r="K18552" i="1"/>
  <c r="L18552" i="1"/>
  <c r="K18553" i="1"/>
  <c r="L18553" i="1"/>
  <c r="K18554" i="1"/>
  <c r="L18554" i="1"/>
  <c r="K18555" i="1"/>
  <c r="L18555" i="1"/>
  <c r="K18556" i="1"/>
  <c r="L18556" i="1"/>
  <c r="K18557" i="1"/>
  <c r="L18557" i="1"/>
  <c r="K18558" i="1"/>
  <c r="L18558" i="1"/>
  <c r="K18559" i="1"/>
  <c r="L18559" i="1"/>
  <c r="K18560" i="1"/>
  <c r="L18560" i="1"/>
  <c r="K18561" i="1"/>
  <c r="L18561" i="1"/>
  <c r="K18562" i="1"/>
  <c r="L18562" i="1"/>
  <c r="K18563" i="1"/>
  <c r="L18563" i="1"/>
  <c r="K18564" i="1"/>
  <c r="L18564" i="1"/>
  <c r="K18565" i="1"/>
  <c r="L18565" i="1"/>
  <c r="K18566" i="1"/>
  <c r="L18566" i="1"/>
  <c r="K18567" i="1"/>
  <c r="L18567" i="1"/>
  <c r="K18568" i="1"/>
  <c r="L18568" i="1"/>
  <c r="K18569" i="1"/>
  <c r="L18569" i="1"/>
  <c r="K18570" i="1"/>
  <c r="L18570" i="1"/>
  <c r="K18571" i="1"/>
  <c r="L18571" i="1"/>
  <c r="K18572" i="1"/>
  <c r="L18572" i="1"/>
  <c r="K18573" i="1"/>
  <c r="L18573" i="1"/>
  <c r="K18574" i="1"/>
  <c r="L18574" i="1"/>
  <c r="K18575" i="1"/>
  <c r="L18575" i="1"/>
  <c r="K18576" i="1"/>
  <c r="L18576" i="1"/>
  <c r="K18577" i="1"/>
  <c r="L18577" i="1"/>
  <c r="K18578" i="1"/>
  <c r="L18578" i="1"/>
  <c r="K18579" i="1"/>
  <c r="L18579" i="1"/>
  <c r="K18580" i="1"/>
  <c r="L18580" i="1"/>
  <c r="K18581" i="1"/>
  <c r="L18581" i="1"/>
  <c r="K18582" i="1"/>
  <c r="L18582" i="1"/>
  <c r="K18583" i="1"/>
  <c r="L18583" i="1"/>
  <c r="K18584" i="1"/>
  <c r="L18584" i="1"/>
  <c r="K18585" i="1"/>
  <c r="L18585" i="1"/>
  <c r="K18586" i="1"/>
  <c r="L18586" i="1"/>
  <c r="K18587" i="1"/>
  <c r="L18587" i="1"/>
  <c r="K18588" i="1"/>
  <c r="L18588" i="1"/>
  <c r="K18589" i="1"/>
  <c r="L18589" i="1"/>
  <c r="K18590" i="1"/>
  <c r="L18590" i="1"/>
  <c r="K18591" i="1"/>
  <c r="L18591" i="1"/>
  <c r="K18592" i="1"/>
  <c r="L18592" i="1"/>
  <c r="K18593" i="1"/>
  <c r="L18593" i="1"/>
  <c r="K18594" i="1"/>
  <c r="L18594" i="1"/>
  <c r="K18595" i="1"/>
  <c r="L18595" i="1"/>
  <c r="K18596" i="1"/>
  <c r="L18596" i="1"/>
  <c r="K18597" i="1"/>
  <c r="L18597" i="1"/>
  <c r="K18598" i="1"/>
  <c r="L18598" i="1"/>
  <c r="K18599" i="1"/>
  <c r="L18599" i="1"/>
  <c r="K18600" i="1"/>
  <c r="L18600" i="1"/>
  <c r="K18601" i="1"/>
  <c r="L18601" i="1"/>
  <c r="K18602" i="1"/>
  <c r="L18602" i="1"/>
  <c r="K18603" i="1"/>
  <c r="L18603" i="1"/>
  <c r="K18604" i="1"/>
  <c r="L18604" i="1"/>
  <c r="K18605" i="1"/>
  <c r="L18605" i="1"/>
  <c r="K18606" i="1"/>
  <c r="L18606" i="1"/>
  <c r="K18607" i="1"/>
  <c r="L18607" i="1"/>
  <c r="K18608" i="1"/>
  <c r="L18608" i="1"/>
  <c r="K18609" i="1"/>
  <c r="L18609" i="1"/>
  <c r="K18610" i="1"/>
  <c r="L18610" i="1"/>
  <c r="K18611" i="1"/>
  <c r="L18611" i="1"/>
  <c r="K18612" i="1"/>
  <c r="L18612" i="1"/>
  <c r="K18613" i="1"/>
  <c r="L18613" i="1"/>
  <c r="K18614" i="1"/>
  <c r="L18614" i="1"/>
  <c r="K18615" i="1"/>
  <c r="L18615" i="1"/>
  <c r="K18616" i="1"/>
  <c r="L18616" i="1"/>
  <c r="K18617" i="1"/>
  <c r="L18617" i="1"/>
  <c r="K18618" i="1"/>
  <c r="L18618" i="1"/>
  <c r="K18619" i="1"/>
  <c r="L18619" i="1"/>
  <c r="K18620" i="1"/>
  <c r="L18620" i="1"/>
  <c r="K18621" i="1"/>
  <c r="L18621" i="1"/>
  <c r="K18622" i="1"/>
  <c r="L18622" i="1"/>
  <c r="K18623" i="1"/>
  <c r="L18623" i="1"/>
  <c r="K18624" i="1"/>
  <c r="L18624" i="1"/>
  <c r="K18625" i="1"/>
  <c r="L18625" i="1"/>
  <c r="K18626" i="1"/>
  <c r="L18626" i="1"/>
  <c r="K18627" i="1"/>
  <c r="L18627" i="1"/>
  <c r="K18628" i="1"/>
  <c r="L18628" i="1"/>
  <c r="K18629" i="1"/>
  <c r="L18629" i="1"/>
  <c r="K18630" i="1"/>
  <c r="L18630" i="1"/>
  <c r="K18631" i="1"/>
  <c r="L18631" i="1"/>
  <c r="K18632" i="1"/>
  <c r="L18632" i="1"/>
  <c r="K18633" i="1"/>
  <c r="L18633" i="1"/>
  <c r="K18634" i="1"/>
  <c r="L18634" i="1"/>
  <c r="K18635" i="1"/>
  <c r="L18635" i="1"/>
  <c r="K18636" i="1"/>
  <c r="L18636" i="1"/>
  <c r="K18637" i="1"/>
  <c r="L18637" i="1"/>
  <c r="K18638" i="1"/>
  <c r="L18638" i="1"/>
  <c r="K18639" i="1"/>
  <c r="L18639" i="1"/>
  <c r="K18640" i="1"/>
  <c r="L18640" i="1"/>
  <c r="K18641" i="1"/>
  <c r="L18641" i="1"/>
  <c r="K18642" i="1"/>
  <c r="L18642" i="1"/>
  <c r="K18643" i="1"/>
  <c r="L18643" i="1"/>
  <c r="K18644" i="1"/>
  <c r="L18644" i="1"/>
  <c r="K18645" i="1"/>
  <c r="L18645" i="1"/>
  <c r="K18646" i="1"/>
  <c r="L18646" i="1"/>
  <c r="K18647" i="1"/>
  <c r="L18647" i="1"/>
  <c r="K18648" i="1"/>
  <c r="L18648" i="1"/>
  <c r="K18649" i="1"/>
  <c r="L18649" i="1"/>
  <c r="K18650" i="1"/>
  <c r="L18650" i="1"/>
  <c r="K18651" i="1"/>
  <c r="L18651" i="1"/>
  <c r="K18652" i="1"/>
  <c r="L18652" i="1"/>
  <c r="K18653" i="1"/>
  <c r="L18653" i="1"/>
  <c r="K18654" i="1"/>
  <c r="L18654" i="1"/>
  <c r="K18655" i="1"/>
  <c r="L18655" i="1"/>
  <c r="K18656" i="1"/>
  <c r="L18656" i="1"/>
  <c r="K18657" i="1"/>
  <c r="L18657" i="1"/>
  <c r="K18658" i="1"/>
  <c r="L18658" i="1"/>
  <c r="K18659" i="1"/>
  <c r="L18659" i="1"/>
  <c r="K18660" i="1"/>
  <c r="L18660" i="1"/>
  <c r="K18661" i="1"/>
  <c r="L18661" i="1"/>
  <c r="K18662" i="1"/>
  <c r="L18662" i="1"/>
  <c r="K18663" i="1"/>
  <c r="L18663" i="1"/>
  <c r="K18664" i="1"/>
  <c r="L18664" i="1"/>
  <c r="K18665" i="1"/>
  <c r="L18665" i="1"/>
  <c r="K18666" i="1"/>
  <c r="L18666" i="1"/>
  <c r="K18667" i="1"/>
  <c r="L18667" i="1"/>
  <c r="K18668" i="1"/>
  <c r="L18668" i="1"/>
  <c r="K18669" i="1"/>
  <c r="L18669" i="1"/>
  <c r="K18670" i="1"/>
  <c r="L18670" i="1"/>
  <c r="K18671" i="1"/>
  <c r="L18671" i="1"/>
  <c r="K18672" i="1"/>
  <c r="L18672" i="1"/>
  <c r="K18673" i="1"/>
  <c r="L18673" i="1"/>
  <c r="K18674" i="1"/>
  <c r="L18674" i="1"/>
  <c r="K18675" i="1"/>
  <c r="L18675" i="1"/>
  <c r="K18676" i="1"/>
  <c r="L18676" i="1"/>
  <c r="K18677" i="1"/>
  <c r="L18677" i="1"/>
  <c r="K18678" i="1"/>
  <c r="L18678" i="1"/>
  <c r="K18679" i="1"/>
  <c r="L18679" i="1"/>
  <c r="K18680" i="1"/>
  <c r="L18680" i="1"/>
  <c r="K18681" i="1"/>
  <c r="L18681" i="1"/>
  <c r="K18682" i="1"/>
  <c r="L18682" i="1"/>
  <c r="K18683" i="1"/>
  <c r="L18683" i="1"/>
  <c r="K18684" i="1"/>
  <c r="L18684" i="1"/>
  <c r="K18685" i="1"/>
  <c r="L18685" i="1"/>
  <c r="K18686" i="1"/>
  <c r="L18686" i="1"/>
  <c r="K18687" i="1"/>
  <c r="L18687" i="1"/>
  <c r="K18688" i="1"/>
  <c r="L18688" i="1"/>
  <c r="K18689" i="1"/>
  <c r="L18689" i="1"/>
  <c r="K18690" i="1"/>
  <c r="L18690" i="1"/>
  <c r="K18691" i="1"/>
  <c r="L18691" i="1"/>
  <c r="K18692" i="1"/>
  <c r="L18692" i="1"/>
  <c r="K18693" i="1"/>
  <c r="L18693" i="1"/>
  <c r="K18694" i="1"/>
  <c r="L18694" i="1"/>
  <c r="K18695" i="1"/>
  <c r="L18695" i="1"/>
  <c r="K18696" i="1"/>
  <c r="L18696" i="1"/>
  <c r="K18697" i="1"/>
  <c r="L18697" i="1"/>
  <c r="K18698" i="1"/>
  <c r="L18698" i="1"/>
  <c r="K18699" i="1"/>
  <c r="L18699" i="1"/>
  <c r="K18700" i="1"/>
  <c r="L18700" i="1"/>
  <c r="K18701" i="1"/>
  <c r="L18701" i="1"/>
  <c r="K18702" i="1"/>
  <c r="L18702" i="1"/>
  <c r="K18703" i="1"/>
  <c r="L18703" i="1"/>
  <c r="K18704" i="1"/>
  <c r="L18704" i="1"/>
  <c r="K18705" i="1"/>
  <c r="L18705" i="1"/>
  <c r="K18706" i="1"/>
  <c r="L18706" i="1"/>
  <c r="K18707" i="1"/>
  <c r="L18707" i="1"/>
  <c r="K18708" i="1"/>
  <c r="L18708" i="1"/>
  <c r="K18709" i="1"/>
  <c r="L18709" i="1"/>
  <c r="K18710" i="1"/>
  <c r="L18710" i="1"/>
  <c r="K18711" i="1"/>
  <c r="L18711" i="1"/>
  <c r="K18712" i="1"/>
  <c r="L18712" i="1"/>
  <c r="K18713" i="1"/>
  <c r="L18713" i="1"/>
  <c r="K18714" i="1"/>
  <c r="L18714" i="1"/>
  <c r="K18715" i="1"/>
  <c r="L18715" i="1"/>
  <c r="K18716" i="1"/>
  <c r="L18716" i="1"/>
  <c r="K18717" i="1"/>
  <c r="L18717" i="1"/>
  <c r="K18718" i="1"/>
  <c r="L18718" i="1"/>
  <c r="K18719" i="1"/>
  <c r="L18719" i="1"/>
  <c r="K18720" i="1"/>
  <c r="L18720" i="1"/>
  <c r="K18721" i="1"/>
  <c r="L18721" i="1"/>
  <c r="K18722" i="1"/>
  <c r="L18722" i="1"/>
  <c r="K18723" i="1"/>
  <c r="L18723" i="1"/>
  <c r="K18724" i="1"/>
  <c r="L18724" i="1"/>
  <c r="K18725" i="1"/>
  <c r="L18725" i="1"/>
  <c r="K18726" i="1"/>
  <c r="L18726" i="1"/>
  <c r="K18727" i="1"/>
  <c r="L18727" i="1"/>
  <c r="K18728" i="1"/>
  <c r="L18728" i="1"/>
  <c r="K18729" i="1"/>
  <c r="L18729" i="1"/>
  <c r="K18730" i="1"/>
  <c r="L18730" i="1"/>
  <c r="K18731" i="1"/>
  <c r="L18731" i="1"/>
  <c r="K18732" i="1"/>
  <c r="L18732" i="1"/>
  <c r="K18733" i="1"/>
  <c r="L18733" i="1"/>
  <c r="K18734" i="1"/>
  <c r="L18734" i="1"/>
  <c r="K18735" i="1"/>
  <c r="L18735" i="1"/>
  <c r="K18736" i="1"/>
  <c r="L18736" i="1"/>
  <c r="K18737" i="1"/>
  <c r="L18737" i="1"/>
  <c r="K18738" i="1"/>
  <c r="L18738" i="1"/>
  <c r="K18739" i="1"/>
  <c r="L18739" i="1"/>
  <c r="K18740" i="1"/>
  <c r="L18740" i="1"/>
  <c r="K18741" i="1"/>
  <c r="L18741" i="1"/>
  <c r="K18742" i="1"/>
  <c r="L18742" i="1"/>
  <c r="K18743" i="1"/>
  <c r="L18743" i="1"/>
  <c r="K18744" i="1"/>
  <c r="L18744" i="1"/>
  <c r="K18745" i="1"/>
  <c r="L18745" i="1"/>
  <c r="K18746" i="1"/>
  <c r="L18746" i="1"/>
  <c r="K18747" i="1"/>
  <c r="L18747" i="1"/>
  <c r="K18748" i="1"/>
  <c r="L18748" i="1"/>
  <c r="K18749" i="1"/>
  <c r="L18749" i="1"/>
  <c r="K18750" i="1"/>
  <c r="L18750" i="1"/>
  <c r="K18751" i="1"/>
  <c r="L18751" i="1"/>
  <c r="K18752" i="1"/>
  <c r="L18752" i="1"/>
  <c r="K18753" i="1"/>
  <c r="L18753" i="1"/>
  <c r="K18754" i="1"/>
  <c r="L18754" i="1"/>
  <c r="K18755" i="1"/>
  <c r="L18755" i="1"/>
  <c r="K18756" i="1"/>
  <c r="L18756" i="1"/>
  <c r="K18757" i="1"/>
  <c r="L18757" i="1"/>
  <c r="K18758" i="1"/>
  <c r="L18758" i="1"/>
  <c r="K18759" i="1"/>
  <c r="L18759" i="1"/>
  <c r="K18760" i="1"/>
  <c r="L18760" i="1"/>
  <c r="K18761" i="1"/>
  <c r="L18761" i="1"/>
  <c r="K18762" i="1"/>
  <c r="L18762" i="1"/>
  <c r="K18763" i="1"/>
  <c r="L18763" i="1"/>
  <c r="K18764" i="1"/>
  <c r="L18764" i="1"/>
  <c r="K18765" i="1"/>
  <c r="L18765" i="1"/>
  <c r="K18766" i="1"/>
  <c r="L18766" i="1"/>
  <c r="K18767" i="1"/>
  <c r="L18767" i="1"/>
  <c r="K18768" i="1"/>
  <c r="L18768" i="1"/>
  <c r="K18769" i="1"/>
  <c r="L18769" i="1"/>
  <c r="K18770" i="1"/>
  <c r="L18770" i="1"/>
  <c r="K18771" i="1"/>
  <c r="L18771" i="1"/>
  <c r="K18772" i="1"/>
  <c r="L18772" i="1"/>
  <c r="K18773" i="1"/>
  <c r="L18773" i="1"/>
  <c r="K18774" i="1"/>
  <c r="L18774" i="1"/>
  <c r="K18775" i="1"/>
  <c r="L18775" i="1"/>
  <c r="K18776" i="1"/>
  <c r="L18776" i="1"/>
  <c r="K18777" i="1"/>
  <c r="L18777" i="1"/>
  <c r="K18778" i="1"/>
  <c r="L18778" i="1"/>
  <c r="K18779" i="1"/>
  <c r="L18779" i="1"/>
  <c r="K18780" i="1"/>
  <c r="L18780" i="1"/>
  <c r="K18781" i="1"/>
  <c r="L18781" i="1"/>
  <c r="K18782" i="1"/>
  <c r="L18782" i="1"/>
  <c r="K18783" i="1"/>
  <c r="L18783" i="1"/>
  <c r="K18784" i="1"/>
  <c r="L18784" i="1"/>
  <c r="K18785" i="1"/>
  <c r="L18785" i="1"/>
  <c r="K18786" i="1"/>
  <c r="L18786" i="1"/>
  <c r="K18787" i="1"/>
  <c r="L18787" i="1"/>
  <c r="K18788" i="1"/>
  <c r="L18788" i="1"/>
  <c r="K18789" i="1"/>
  <c r="L18789" i="1"/>
  <c r="K18790" i="1"/>
  <c r="L18790" i="1"/>
  <c r="K18791" i="1"/>
  <c r="L18791" i="1"/>
  <c r="K18792" i="1"/>
  <c r="L18792" i="1"/>
  <c r="K18793" i="1"/>
  <c r="L18793" i="1"/>
  <c r="K18794" i="1"/>
  <c r="L18794" i="1"/>
  <c r="K18795" i="1"/>
  <c r="L18795" i="1"/>
  <c r="K18796" i="1"/>
  <c r="L18796" i="1"/>
  <c r="K18797" i="1"/>
  <c r="L18797" i="1"/>
  <c r="K18798" i="1"/>
  <c r="L18798" i="1"/>
  <c r="K18799" i="1"/>
  <c r="L18799" i="1"/>
  <c r="K18800" i="1"/>
  <c r="L18800" i="1"/>
  <c r="K18801" i="1"/>
  <c r="L18801" i="1"/>
  <c r="K18802" i="1"/>
  <c r="L18802" i="1"/>
  <c r="K18803" i="1"/>
  <c r="L18803" i="1"/>
  <c r="K18804" i="1"/>
  <c r="L18804" i="1"/>
  <c r="K18805" i="1"/>
  <c r="L18805" i="1"/>
  <c r="K18806" i="1"/>
  <c r="L18806" i="1"/>
  <c r="K18807" i="1"/>
  <c r="L18807" i="1"/>
  <c r="K18808" i="1"/>
  <c r="L18808" i="1"/>
  <c r="K18809" i="1"/>
  <c r="L18809" i="1"/>
  <c r="K18810" i="1"/>
  <c r="L18810" i="1"/>
  <c r="K18811" i="1"/>
  <c r="L18811" i="1"/>
  <c r="K18812" i="1"/>
  <c r="L18812" i="1"/>
  <c r="K18813" i="1"/>
  <c r="L18813" i="1"/>
  <c r="K18814" i="1"/>
  <c r="L18814" i="1"/>
  <c r="K18815" i="1"/>
  <c r="L18815" i="1"/>
  <c r="K18816" i="1"/>
  <c r="L18816" i="1"/>
  <c r="K18817" i="1"/>
  <c r="L18817" i="1"/>
  <c r="K18818" i="1"/>
  <c r="L18818" i="1"/>
  <c r="K18819" i="1"/>
  <c r="L18819" i="1"/>
  <c r="K18820" i="1"/>
  <c r="L18820" i="1"/>
  <c r="K18821" i="1"/>
  <c r="L18821" i="1"/>
  <c r="K18822" i="1"/>
  <c r="L18822" i="1"/>
  <c r="K18823" i="1"/>
  <c r="L18823" i="1"/>
  <c r="K18824" i="1"/>
  <c r="L18824" i="1"/>
  <c r="K18825" i="1"/>
  <c r="L18825" i="1"/>
  <c r="K18826" i="1"/>
  <c r="L18826" i="1"/>
  <c r="K18827" i="1"/>
  <c r="L18827" i="1"/>
  <c r="K18828" i="1"/>
  <c r="L18828" i="1"/>
  <c r="K18829" i="1"/>
  <c r="L18829" i="1"/>
  <c r="K18830" i="1"/>
  <c r="L18830" i="1"/>
  <c r="K18831" i="1"/>
  <c r="L18831" i="1"/>
  <c r="K18832" i="1"/>
  <c r="L18832" i="1"/>
  <c r="K18833" i="1"/>
  <c r="L18833" i="1"/>
  <c r="K18834" i="1"/>
  <c r="L18834" i="1"/>
  <c r="K18835" i="1"/>
  <c r="L18835" i="1"/>
  <c r="K18836" i="1"/>
  <c r="L18836" i="1"/>
  <c r="K18837" i="1"/>
  <c r="L18837" i="1"/>
  <c r="K18838" i="1"/>
  <c r="L18838" i="1"/>
  <c r="K18839" i="1"/>
  <c r="L18839" i="1"/>
  <c r="K18840" i="1"/>
  <c r="L18840" i="1"/>
  <c r="K18841" i="1"/>
  <c r="L18841" i="1"/>
  <c r="K18842" i="1"/>
  <c r="L18842" i="1"/>
  <c r="K18843" i="1"/>
  <c r="L18843" i="1"/>
  <c r="K18844" i="1"/>
  <c r="L18844" i="1"/>
  <c r="K18845" i="1"/>
  <c r="L18845" i="1"/>
  <c r="K18846" i="1"/>
  <c r="L18846" i="1"/>
  <c r="K18847" i="1"/>
  <c r="L18847" i="1"/>
  <c r="K18848" i="1"/>
  <c r="L18848" i="1"/>
  <c r="K18849" i="1"/>
  <c r="L18849" i="1"/>
  <c r="K18850" i="1"/>
  <c r="L18850" i="1"/>
  <c r="K18851" i="1"/>
  <c r="L18851" i="1"/>
  <c r="K18852" i="1"/>
  <c r="L18852" i="1"/>
  <c r="K18853" i="1"/>
  <c r="L18853" i="1"/>
  <c r="K18854" i="1"/>
  <c r="L18854" i="1"/>
  <c r="K18855" i="1"/>
  <c r="L18855" i="1"/>
  <c r="K18856" i="1"/>
  <c r="L18856" i="1"/>
  <c r="K18857" i="1"/>
  <c r="L18857" i="1"/>
  <c r="K18858" i="1"/>
  <c r="L18858" i="1"/>
  <c r="K18859" i="1"/>
  <c r="L18859" i="1"/>
  <c r="K18860" i="1"/>
  <c r="L18860" i="1"/>
  <c r="K18861" i="1"/>
  <c r="L18861" i="1"/>
  <c r="K18862" i="1"/>
  <c r="L18862" i="1"/>
  <c r="K18863" i="1"/>
  <c r="L18863" i="1"/>
  <c r="K18864" i="1"/>
  <c r="L18864" i="1"/>
  <c r="K18865" i="1"/>
  <c r="L18865" i="1"/>
  <c r="K18866" i="1"/>
  <c r="L18866" i="1"/>
  <c r="K18867" i="1"/>
  <c r="L18867" i="1"/>
  <c r="K18868" i="1"/>
  <c r="L18868" i="1"/>
  <c r="K18869" i="1"/>
  <c r="L18869" i="1"/>
  <c r="K18870" i="1"/>
  <c r="L18870" i="1"/>
  <c r="K18871" i="1"/>
  <c r="L18871" i="1"/>
  <c r="K18872" i="1"/>
  <c r="L18872" i="1"/>
  <c r="K18873" i="1"/>
  <c r="L18873" i="1"/>
  <c r="K18874" i="1"/>
  <c r="L18874" i="1"/>
  <c r="K18875" i="1"/>
  <c r="L18875" i="1"/>
  <c r="K18876" i="1"/>
  <c r="L18876" i="1"/>
  <c r="K18877" i="1"/>
  <c r="L18877" i="1"/>
  <c r="K18878" i="1"/>
  <c r="L18878" i="1"/>
  <c r="K18879" i="1"/>
  <c r="L18879" i="1"/>
  <c r="K18880" i="1"/>
  <c r="L18880" i="1"/>
  <c r="K18881" i="1"/>
  <c r="L18881" i="1"/>
  <c r="K18882" i="1"/>
  <c r="L18882" i="1"/>
  <c r="K18883" i="1"/>
  <c r="L18883" i="1"/>
  <c r="K18884" i="1"/>
  <c r="L18884" i="1"/>
  <c r="K18885" i="1"/>
  <c r="L18885" i="1"/>
  <c r="K18886" i="1"/>
  <c r="L18886" i="1"/>
  <c r="K18887" i="1"/>
  <c r="L18887" i="1"/>
  <c r="K18888" i="1"/>
  <c r="L18888" i="1"/>
  <c r="K18889" i="1"/>
  <c r="L18889" i="1"/>
  <c r="K18890" i="1"/>
  <c r="L18890" i="1"/>
  <c r="K18891" i="1"/>
  <c r="L18891" i="1"/>
  <c r="K18892" i="1"/>
  <c r="L18892" i="1"/>
  <c r="K18893" i="1"/>
  <c r="L18893" i="1"/>
  <c r="K18894" i="1"/>
  <c r="L18894" i="1"/>
  <c r="K18895" i="1"/>
  <c r="L18895" i="1"/>
  <c r="K18896" i="1"/>
  <c r="L18896" i="1"/>
  <c r="K18897" i="1"/>
  <c r="L18897" i="1"/>
  <c r="K18898" i="1"/>
  <c r="L18898" i="1"/>
  <c r="K18899" i="1"/>
  <c r="L18899" i="1"/>
  <c r="K18900" i="1"/>
  <c r="L18900" i="1"/>
  <c r="K18901" i="1"/>
  <c r="L18901" i="1"/>
  <c r="K18902" i="1"/>
  <c r="L18902" i="1"/>
  <c r="K18903" i="1"/>
  <c r="L18903" i="1"/>
  <c r="K18904" i="1"/>
  <c r="L18904" i="1"/>
  <c r="K18905" i="1"/>
  <c r="L18905" i="1"/>
  <c r="K18906" i="1"/>
  <c r="L18906" i="1"/>
  <c r="K18907" i="1"/>
  <c r="L18907" i="1"/>
  <c r="K18908" i="1"/>
  <c r="L18908" i="1"/>
  <c r="K18909" i="1"/>
  <c r="L18909" i="1"/>
  <c r="K18910" i="1"/>
  <c r="L18910" i="1"/>
  <c r="K18911" i="1"/>
  <c r="L18911" i="1"/>
  <c r="K18912" i="1"/>
  <c r="L18912" i="1"/>
  <c r="K18913" i="1"/>
  <c r="L18913" i="1"/>
  <c r="K18914" i="1"/>
  <c r="L18914" i="1"/>
  <c r="K18915" i="1"/>
  <c r="L18915" i="1"/>
  <c r="K18916" i="1"/>
  <c r="L18916" i="1"/>
  <c r="K18917" i="1"/>
  <c r="L18917" i="1"/>
  <c r="K18918" i="1"/>
  <c r="L18918" i="1"/>
  <c r="K18919" i="1"/>
  <c r="L18919" i="1"/>
  <c r="K18920" i="1"/>
  <c r="L18920" i="1"/>
  <c r="K18921" i="1"/>
  <c r="L18921" i="1"/>
  <c r="K18922" i="1"/>
  <c r="L18922" i="1"/>
  <c r="K18923" i="1"/>
  <c r="L18923" i="1"/>
  <c r="K18924" i="1"/>
  <c r="L18924" i="1"/>
  <c r="K18925" i="1"/>
  <c r="L18925" i="1"/>
  <c r="K18926" i="1"/>
  <c r="L18926" i="1"/>
  <c r="K18927" i="1"/>
  <c r="L18927" i="1"/>
  <c r="K18928" i="1"/>
  <c r="L18928" i="1"/>
  <c r="K18929" i="1"/>
  <c r="L18929" i="1"/>
  <c r="K18930" i="1"/>
  <c r="L18930" i="1"/>
  <c r="K18931" i="1"/>
  <c r="L18931" i="1"/>
  <c r="K18932" i="1"/>
  <c r="L18932" i="1"/>
  <c r="K18933" i="1"/>
  <c r="L18933" i="1"/>
  <c r="K18934" i="1"/>
  <c r="L18934" i="1"/>
  <c r="K18935" i="1"/>
  <c r="L18935" i="1"/>
  <c r="K18936" i="1"/>
  <c r="L18936" i="1"/>
  <c r="K18937" i="1"/>
  <c r="L18937" i="1"/>
  <c r="K18938" i="1"/>
  <c r="L18938" i="1"/>
  <c r="K18939" i="1"/>
  <c r="L18939" i="1"/>
  <c r="K18940" i="1"/>
  <c r="L18940" i="1"/>
  <c r="K18941" i="1"/>
  <c r="L18941" i="1"/>
  <c r="K18942" i="1"/>
  <c r="L18942" i="1"/>
  <c r="K18943" i="1"/>
  <c r="L18943" i="1"/>
  <c r="K18944" i="1"/>
  <c r="L18944" i="1"/>
  <c r="K18945" i="1"/>
  <c r="L18945" i="1"/>
  <c r="K18946" i="1"/>
  <c r="L18946" i="1"/>
  <c r="K18947" i="1"/>
  <c r="L18947" i="1"/>
  <c r="K18948" i="1"/>
  <c r="L18948" i="1"/>
  <c r="K18949" i="1"/>
  <c r="L18949" i="1"/>
  <c r="K18950" i="1"/>
  <c r="L18950" i="1"/>
  <c r="K18951" i="1"/>
  <c r="L18951" i="1"/>
  <c r="K18952" i="1"/>
  <c r="L18952" i="1"/>
  <c r="K18953" i="1"/>
  <c r="L18953" i="1"/>
  <c r="K18954" i="1"/>
  <c r="L18954" i="1"/>
  <c r="K18955" i="1"/>
  <c r="L18955" i="1"/>
  <c r="K18956" i="1"/>
  <c r="L18956" i="1"/>
  <c r="K18957" i="1"/>
  <c r="L18957" i="1"/>
  <c r="K18958" i="1"/>
  <c r="L18958" i="1"/>
  <c r="K18959" i="1"/>
  <c r="L18959" i="1"/>
  <c r="K18960" i="1"/>
  <c r="L18960" i="1"/>
  <c r="K18961" i="1"/>
  <c r="L18961" i="1"/>
  <c r="K18962" i="1"/>
  <c r="L18962" i="1"/>
  <c r="K18963" i="1"/>
  <c r="L18963" i="1"/>
  <c r="K18964" i="1"/>
  <c r="L18964" i="1"/>
  <c r="K18965" i="1"/>
  <c r="L18965" i="1"/>
  <c r="K18966" i="1"/>
  <c r="L18966" i="1"/>
  <c r="K18967" i="1"/>
  <c r="L18967" i="1"/>
  <c r="K18968" i="1"/>
  <c r="L18968" i="1"/>
  <c r="K18969" i="1"/>
  <c r="L18969" i="1"/>
  <c r="K18970" i="1"/>
  <c r="L18970" i="1"/>
  <c r="K18971" i="1"/>
  <c r="L18971" i="1"/>
  <c r="K18972" i="1"/>
  <c r="L18972" i="1"/>
  <c r="K18973" i="1"/>
  <c r="L18973" i="1"/>
  <c r="K18974" i="1"/>
  <c r="L18974" i="1"/>
  <c r="K18975" i="1"/>
  <c r="L18975" i="1"/>
  <c r="K18976" i="1"/>
  <c r="L18976" i="1"/>
  <c r="K18977" i="1"/>
  <c r="L18977" i="1"/>
  <c r="K18978" i="1"/>
  <c r="L18978" i="1"/>
  <c r="K18979" i="1"/>
  <c r="L18979" i="1"/>
  <c r="K18980" i="1"/>
  <c r="L18980" i="1"/>
  <c r="K18981" i="1"/>
  <c r="L18981" i="1"/>
  <c r="K18982" i="1"/>
  <c r="L18982" i="1"/>
  <c r="K18983" i="1"/>
  <c r="L18983" i="1"/>
  <c r="K18984" i="1"/>
  <c r="L18984" i="1"/>
  <c r="K18985" i="1"/>
  <c r="L18985" i="1"/>
  <c r="K18986" i="1"/>
  <c r="L18986" i="1"/>
  <c r="K18987" i="1"/>
  <c r="L18987" i="1"/>
  <c r="K18988" i="1"/>
  <c r="L18988" i="1"/>
  <c r="K18989" i="1"/>
  <c r="L18989" i="1"/>
  <c r="K18990" i="1"/>
  <c r="L18990" i="1"/>
  <c r="K18991" i="1"/>
  <c r="L18991" i="1"/>
  <c r="K18992" i="1"/>
  <c r="L18992" i="1"/>
  <c r="K18993" i="1"/>
  <c r="L18993" i="1"/>
  <c r="K18994" i="1"/>
  <c r="L18994" i="1"/>
  <c r="K18995" i="1"/>
  <c r="L18995" i="1"/>
  <c r="K18996" i="1"/>
  <c r="L18996" i="1"/>
  <c r="K18997" i="1"/>
  <c r="L18997" i="1"/>
  <c r="K18998" i="1"/>
  <c r="L18998" i="1"/>
  <c r="K18999" i="1"/>
  <c r="L18999" i="1"/>
  <c r="K19000" i="1"/>
  <c r="L19000" i="1"/>
  <c r="K19001" i="1"/>
  <c r="L19001" i="1"/>
  <c r="K19002" i="1"/>
  <c r="L19002" i="1"/>
  <c r="K19003" i="1"/>
  <c r="L19003" i="1"/>
  <c r="K19004" i="1"/>
  <c r="L19004" i="1"/>
  <c r="K19005" i="1"/>
  <c r="L19005" i="1"/>
  <c r="K19006" i="1"/>
  <c r="L19006" i="1"/>
  <c r="K19007" i="1"/>
  <c r="L19007" i="1"/>
  <c r="K19008" i="1"/>
  <c r="L19008" i="1"/>
  <c r="K19009" i="1"/>
  <c r="L19009" i="1"/>
  <c r="K19010" i="1"/>
  <c r="L19010" i="1"/>
  <c r="K19011" i="1"/>
  <c r="L19011" i="1"/>
  <c r="K19012" i="1"/>
  <c r="L19012" i="1"/>
  <c r="K19013" i="1"/>
  <c r="L19013" i="1"/>
  <c r="K19014" i="1"/>
  <c r="L19014" i="1"/>
  <c r="K19015" i="1"/>
  <c r="L19015" i="1"/>
  <c r="K19016" i="1"/>
  <c r="L19016" i="1"/>
  <c r="K19017" i="1"/>
  <c r="L19017" i="1"/>
  <c r="K19018" i="1"/>
  <c r="L19018" i="1"/>
  <c r="K19019" i="1"/>
  <c r="L19019" i="1"/>
  <c r="K19020" i="1"/>
  <c r="L19020" i="1"/>
  <c r="K19021" i="1"/>
  <c r="L19021" i="1"/>
  <c r="K19022" i="1"/>
  <c r="L19022" i="1"/>
  <c r="K19023" i="1"/>
  <c r="L19023" i="1"/>
  <c r="K19024" i="1"/>
  <c r="L19024" i="1"/>
  <c r="K19025" i="1"/>
  <c r="L19025" i="1"/>
  <c r="K19026" i="1"/>
  <c r="L19026" i="1"/>
  <c r="K19027" i="1"/>
  <c r="L19027" i="1"/>
  <c r="K19028" i="1"/>
  <c r="L19028" i="1"/>
  <c r="K19029" i="1"/>
  <c r="L19029" i="1"/>
  <c r="K19030" i="1"/>
  <c r="L19030" i="1"/>
  <c r="K19031" i="1"/>
  <c r="L19031" i="1"/>
  <c r="K19032" i="1"/>
  <c r="L19032" i="1"/>
  <c r="K19033" i="1"/>
  <c r="L19033" i="1"/>
  <c r="K19034" i="1"/>
  <c r="L19034" i="1"/>
  <c r="K19035" i="1"/>
  <c r="L19035" i="1"/>
  <c r="K19036" i="1"/>
  <c r="L19036" i="1"/>
  <c r="K19037" i="1"/>
  <c r="L19037" i="1"/>
  <c r="K19038" i="1"/>
  <c r="L19038" i="1"/>
  <c r="K19039" i="1"/>
  <c r="L19039" i="1"/>
  <c r="K19040" i="1"/>
  <c r="L19040" i="1"/>
  <c r="K19041" i="1"/>
  <c r="L19041" i="1"/>
  <c r="K19042" i="1"/>
  <c r="L19042" i="1"/>
  <c r="K19043" i="1"/>
  <c r="L19043" i="1"/>
  <c r="K19044" i="1"/>
  <c r="L19044" i="1"/>
  <c r="K19045" i="1"/>
  <c r="L19045" i="1"/>
  <c r="K19046" i="1"/>
  <c r="L19046" i="1"/>
  <c r="K19047" i="1"/>
  <c r="L19047" i="1"/>
  <c r="K19048" i="1"/>
  <c r="L19048" i="1"/>
  <c r="K19049" i="1"/>
  <c r="L19049" i="1"/>
  <c r="K19050" i="1"/>
  <c r="L19050" i="1"/>
  <c r="K19051" i="1"/>
  <c r="L19051" i="1"/>
  <c r="K19052" i="1"/>
  <c r="L19052" i="1"/>
  <c r="K19053" i="1"/>
  <c r="L19053" i="1"/>
  <c r="K19054" i="1"/>
  <c r="L19054" i="1"/>
  <c r="K19055" i="1"/>
  <c r="L19055" i="1"/>
  <c r="K19056" i="1"/>
  <c r="L19056" i="1"/>
  <c r="K19057" i="1"/>
  <c r="L19057" i="1"/>
  <c r="K19058" i="1"/>
  <c r="L19058" i="1"/>
  <c r="K19059" i="1"/>
  <c r="L19059" i="1"/>
  <c r="K19060" i="1"/>
  <c r="L19060" i="1"/>
  <c r="K19061" i="1"/>
  <c r="L19061" i="1"/>
  <c r="K19062" i="1"/>
  <c r="L19062" i="1"/>
  <c r="K19063" i="1"/>
  <c r="L19063" i="1"/>
  <c r="K19064" i="1"/>
  <c r="L19064" i="1"/>
  <c r="K19065" i="1"/>
  <c r="L19065" i="1"/>
  <c r="K19066" i="1"/>
  <c r="L19066" i="1"/>
  <c r="K19067" i="1"/>
  <c r="L19067" i="1"/>
  <c r="K19068" i="1"/>
  <c r="L19068" i="1"/>
  <c r="K19069" i="1"/>
  <c r="L19069" i="1"/>
  <c r="K19070" i="1"/>
  <c r="L19070" i="1"/>
  <c r="K19071" i="1"/>
  <c r="L19071" i="1"/>
  <c r="K19072" i="1"/>
  <c r="L19072" i="1"/>
  <c r="K19073" i="1"/>
  <c r="L19073" i="1"/>
  <c r="K19074" i="1"/>
  <c r="L19074" i="1"/>
  <c r="K19075" i="1"/>
  <c r="L19075" i="1"/>
  <c r="K19076" i="1"/>
  <c r="L19076" i="1"/>
  <c r="K19077" i="1"/>
  <c r="L19077" i="1"/>
  <c r="K19078" i="1"/>
  <c r="L19078" i="1"/>
  <c r="K19079" i="1"/>
  <c r="L19079" i="1"/>
  <c r="K19080" i="1"/>
  <c r="L19080" i="1"/>
  <c r="K19081" i="1"/>
  <c r="L19081" i="1"/>
  <c r="K19082" i="1"/>
  <c r="L19082" i="1"/>
  <c r="K19083" i="1"/>
  <c r="L19083" i="1"/>
  <c r="K19084" i="1"/>
  <c r="L19084" i="1"/>
  <c r="K19085" i="1"/>
  <c r="L19085" i="1"/>
  <c r="K19086" i="1"/>
  <c r="L19086" i="1"/>
  <c r="K19087" i="1"/>
  <c r="L19087" i="1"/>
  <c r="K19088" i="1"/>
  <c r="L19088" i="1"/>
  <c r="K19089" i="1"/>
  <c r="L19089" i="1"/>
  <c r="K19090" i="1"/>
  <c r="L19090" i="1"/>
  <c r="K19091" i="1"/>
  <c r="L19091" i="1"/>
  <c r="K19092" i="1"/>
  <c r="L19092" i="1"/>
  <c r="K19093" i="1"/>
  <c r="L19093" i="1"/>
  <c r="K19094" i="1"/>
  <c r="L19094" i="1"/>
  <c r="K19095" i="1"/>
  <c r="L19095" i="1"/>
  <c r="K19096" i="1"/>
  <c r="L19096" i="1"/>
  <c r="K19097" i="1"/>
  <c r="L19097" i="1"/>
  <c r="K19098" i="1"/>
  <c r="L19098" i="1"/>
  <c r="K19099" i="1"/>
  <c r="L19099" i="1"/>
  <c r="K19100" i="1"/>
  <c r="L19100" i="1"/>
  <c r="K19101" i="1"/>
  <c r="L19101" i="1"/>
  <c r="K19102" i="1"/>
  <c r="L19102" i="1"/>
  <c r="K19103" i="1"/>
  <c r="L19103" i="1"/>
  <c r="K19104" i="1"/>
  <c r="L19104" i="1"/>
  <c r="K19105" i="1"/>
  <c r="L19105" i="1"/>
  <c r="K19106" i="1"/>
  <c r="L19106" i="1"/>
  <c r="K19107" i="1"/>
  <c r="L19107" i="1"/>
  <c r="K19108" i="1"/>
  <c r="L19108" i="1"/>
  <c r="K19109" i="1"/>
  <c r="L19109" i="1"/>
  <c r="K19110" i="1"/>
  <c r="L19110" i="1"/>
  <c r="K19111" i="1"/>
  <c r="L19111" i="1"/>
  <c r="K19112" i="1"/>
  <c r="L19112" i="1"/>
  <c r="K19113" i="1"/>
  <c r="L19113" i="1"/>
  <c r="K19114" i="1"/>
  <c r="L19114" i="1"/>
  <c r="K19115" i="1"/>
  <c r="L19115" i="1"/>
  <c r="K19116" i="1"/>
  <c r="L19116" i="1"/>
  <c r="K19117" i="1"/>
  <c r="L19117" i="1"/>
  <c r="K19118" i="1"/>
  <c r="L19118" i="1"/>
  <c r="K19119" i="1"/>
  <c r="L19119" i="1"/>
  <c r="K19120" i="1"/>
  <c r="L19120" i="1"/>
  <c r="K19121" i="1"/>
  <c r="L19121" i="1"/>
  <c r="K19122" i="1"/>
  <c r="L19122" i="1"/>
  <c r="K19123" i="1"/>
  <c r="L19123" i="1"/>
  <c r="K19124" i="1"/>
  <c r="L19124" i="1"/>
  <c r="K19125" i="1"/>
  <c r="L19125" i="1"/>
  <c r="K19126" i="1"/>
  <c r="L19126" i="1"/>
  <c r="K19127" i="1"/>
  <c r="L19127" i="1"/>
  <c r="K19128" i="1"/>
  <c r="L19128" i="1"/>
  <c r="K19129" i="1"/>
  <c r="L19129" i="1"/>
  <c r="K19130" i="1"/>
  <c r="L19130" i="1"/>
  <c r="K19131" i="1"/>
  <c r="L19131" i="1"/>
  <c r="K19132" i="1"/>
  <c r="L19132" i="1"/>
  <c r="K19133" i="1"/>
  <c r="L19133" i="1"/>
  <c r="K19134" i="1"/>
  <c r="L19134" i="1"/>
  <c r="K19135" i="1"/>
  <c r="L19135" i="1"/>
  <c r="K19136" i="1"/>
  <c r="L19136" i="1"/>
  <c r="K19137" i="1"/>
  <c r="L19137" i="1"/>
  <c r="K19138" i="1"/>
  <c r="L19138" i="1"/>
  <c r="K19139" i="1"/>
  <c r="L19139" i="1"/>
  <c r="K19140" i="1"/>
  <c r="L19140" i="1"/>
  <c r="K19141" i="1"/>
  <c r="L19141" i="1"/>
  <c r="K19142" i="1"/>
  <c r="L19142" i="1"/>
  <c r="K19143" i="1"/>
  <c r="L19143" i="1"/>
  <c r="K19144" i="1"/>
  <c r="L19144" i="1"/>
  <c r="K19145" i="1"/>
  <c r="L19145" i="1"/>
  <c r="K19146" i="1"/>
  <c r="L19146" i="1"/>
  <c r="K19147" i="1"/>
  <c r="L19147" i="1"/>
  <c r="K19148" i="1"/>
  <c r="L19148" i="1"/>
  <c r="K19149" i="1"/>
  <c r="L19149" i="1"/>
  <c r="K19150" i="1"/>
  <c r="L19150" i="1"/>
  <c r="K19151" i="1"/>
  <c r="L19151" i="1"/>
  <c r="K19152" i="1"/>
  <c r="L19152" i="1"/>
  <c r="K19153" i="1"/>
  <c r="L19153" i="1"/>
  <c r="K19154" i="1"/>
  <c r="L19154" i="1"/>
  <c r="K19155" i="1"/>
  <c r="L19155" i="1"/>
  <c r="K19156" i="1"/>
  <c r="L19156" i="1"/>
  <c r="K19157" i="1"/>
  <c r="L19157" i="1"/>
  <c r="K19158" i="1"/>
  <c r="L19158" i="1"/>
  <c r="K19159" i="1"/>
  <c r="L19159" i="1"/>
  <c r="K19160" i="1"/>
  <c r="L19160" i="1"/>
  <c r="K19161" i="1"/>
  <c r="L19161" i="1"/>
  <c r="K19162" i="1"/>
  <c r="L19162" i="1"/>
  <c r="K19163" i="1"/>
  <c r="L19163" i="1"/>
  <c r="K19164" i="1"/>
  <c r="L19164" i="1"/>
  <c r="K19165" i="1"/>
  <c r="L19165" i="1"/>
  <c r="K19166" i="1"/>
  <c r="L19166" i="1"/>
  <c r="K19167" i="1"/>
  <c r="L19167" i="1"/>
  <c r="K19168" i="1"/>
  <c r="L19168" i="1"/>
  <c r="K19169" i="1"/>
  <c r="L19169" i="1"/>
  <c r="K19170" i="1"/>
  <c r="L19170" i="1"/>
  <c r="K19171" i="1"/>
  <c r="L19171" i="1"/>
  <c r="K19172" i="1"/>
  <c r="L19172" i="1"/>
  <c r="K19173" i="1"/>
  <c r="L19173" i="1"/>
  <c r="K19174" i="1"/>
  <c r="L19174" i="1"/>
  <c r="K19175" i="1"/>
  <c r="L19175" i="1"/>
  <c r="K19176" i="1"/>
  <c r="L19176" i="1"/>
  <c r="K19177" i="1"/>
  <c r="L19177" i="1"/>
  <c r="K19178" i="1"/>
  <c r="L19178" i="1"/>
  <c r="K19179" i="1"/>
  <c r="L19179" i="1"/>
  <c r="K19180" i="1"/>
  <c r="L19180" i="1"/>
  <c r="K19181" i="1"/>
  <c r="L19181" i="1"/>
  <c r="K19182" i="1"/>
  <c r="L19182" i="1"/>
  <c r="K19183" i="1"/>
  <c r="L19183" i="1"/>
  <c r="K19184" i="1"/>
  <c r="L19184" i="1"/>
  <c r="K19185" i="1"/>
  <c r="L19185" i="1"/>
  <c r="K19186" i="1"/>
  <c r="L19186" i="1"/>
  <c r="K19187" i="1"/>
  <c r="L19187" i="1"/>
  <c r="K19188" i="1"/>
  <c r="L19188" i="1"/>
  <c r="K19189" i="1"/>
  <c r="L19189" i="1"/>
  <c r="K19190" i="1"/>
  <c r="L19190" i="1"/>
  <c r="K19191" i="1"/>
  <c r="L19191" i="1"/>
  <c r="K19192" i="1"/>
  <c r="L19192" i="1"/>
  <c r="K19193" i="1"/>
  <c r="L19193" i="1"/>
  <c r="K19194" i="1"/>
  <c r="L19194" i="1"/>
  <c r="K19195" i="1"/>
  <c r="L19195" i="1"/>
  <c r="K19196" i="1"/>
  <c r="L19196" i="1"/>
  <c r="K19197" i="1"/>
  <c r="L19197" i="1"/>
  <c r="K19198" i="1"/>
  <c r="L19198" i="1"/>
  <c r="K19199" i="1"/>
  <c r="L19199" i="1"/>
  <c r="K19200" i="1"/>
  <c r="L19200" i="1"/>
  <c r="K19201" i="1"/>
  <c r="L19201" i="1"/>
  <c r="K19202" i="1"/>
  <c r="L19202" i="1"/>
  <c r="K19203" i="1"/>
  <c r="L19203" i="1"/>
  <c r="K19204" i="1"/>
  <c r="L19204" i="1"/>
  <c r="K19205" i="1"/>
  <c r="L19205" i="1"/>
  <c r="K19206" i="1"/>
  <c r="L19206" i="1"/>
  <c r="K19207" i="1"/>
  <c r="L19207" i="1"/>
  <c r="K19208" i="1"/>
  <c r="L19208" i="1"/>
  <c r="K19209" i="1"/>
  <c r="L19209" i="1"/>
  <c r="K19210" i="1"/>
  <c r="L19210" i="1"/>
  <c r="K19211" i="1"/>
  <c r="L19211" i="1"/>
  <c r="K19212" i="1"/>
  <c r="L19212" i="1"/>
  <c r="K19213" i="1"/>
  <c r="L19213" i="1"/>
  <c r="K19214" i="1"/>
  <c r="L19214" i="1"/>
  <c r="K19215" i="1"/>
  <c r="L19215" i="1"/>
  <c r="K19216" i="1"/>
  <c r="L19216" i="1"/>
  <c r="K19217" i="1"/>
  <c r="L19217" i="1"/>
  <c r="K19218" i="1"/>
  <c r="L19218" i="1"/>
  <c r="K19219" i="1"/>
  <c r="L19219" i="1"/>
  <c r="K19220" i="1"/>
  <c r="L19220" i="1"/>
  <c r="K19221" i="1"/>
  <c r="L19221" i="1"/>
  <c r="K19222" i="1"/>
  <c r="L19222" i="1"/>
  <c r="K19223" i="1"/>
  <c r="L19223" i="1"/>
  <c r="K19224" i="1"/>
  <c r="L19224" i="1"/>
  <c r="K19225" i="1"/>
  <c r="L19225" i="1"/>
  <c r="K19226" i="1"/>
  <c r="L19226" i="1"/>
  <c r="K19227" i="1"/>
  <c r="L19227" i="1"/>
  <c r="K19228" i="1"/>
  <c r="L19228" i="1"/>
  <c r="K19229" i="1"/>
  <c r="L19229" i="1"/>
  <c r="K19230" i="1"/>
  <c r="L19230" i="1"/>
  <c r="K19231" i="1"/>
  <c r="L19231" i="1"/>
  <c r="K19232" i="1"/>
  <c r="L19232" i="1"/>
  <c r="K19233" i="1"/>
  <c r="L19233" i="1"/>
  <c r="K19234" i="1"/>
  <c r="L19234" i="1"/>
  <c r="K19235" i="1"/>
  <c r="L19235" i="1"/>
  <c r="K19236" i="1"/>
  <c r="L19236" i="1"/>
  <c r="K19237" i="1"/>
  <c r="L19237" i="1"/>
  <c r="K19238" i="1"/>
  <c r="L19238" i="1"/>
  <c r="K19239" i="1"/>
  <c r="L19239" i="1"/>
  <c r="K19240" i="1"/>
  <c r="L19240" i="1"/>
  <c r="K19241" i="1"/>
  <c r="L19241" i="1"/>
  <c r="K19242" i="1"/>
  <c r="L19242" i="1"/>
  <c r="K19243" i="1"/>
  <c r="L19243" i="1"/>
  <c r="K19244" i="1"/>
  <c r="L19244" i="1"/>
  <c r="K19245" i="1"/>
  <c r="L19245" i="1"/>
  <c r="K19246" i="1"/>
  <c r="L19246" i="1"/>
  <c r="K19247" i="1"/>
  <c r="L19247" i="1"/>
  <c r="K19248" i="1"/>
  <c r="L19248" i="1"/>
  <c r="K19249" i="1"/>
  <c r="L19249" i="1"/>
  <c r="K19250" i="1"/>
  <c r="L19250" i="1"/>
  <c r="K19251" i="1"/>
  <c r="L19251" i="1"/>
  <c r="K19252" i="1"/>
  <c r="L19252" i="1"/>
  <c r="K19253" i="1"/>
  <c r="L19253" i="1"/>
  <c r="K19254" i="1"/>
  <c r="L19254" i="1"/>
  <c r="K19255" i="1"/>
  <c r="L19255" i="1"/>
  <c r="K19256" i="1"/>
  <c r="L19256" i="1"/>
  <c r="K19257" i="1"/>
  <c r="L19257" i="1"/>
  <c r="K19258" i="1"/>
  <c r="L19258" i="1"/>
  <c r="K19259" i="1"/>
  <c r="L19259" i="1"/>
  <c r="K19260" i="1"/>
  <c r="L19260" i="1"/>
  <c r="K19261" i="1"/>
  <c r="L19261" i="1"/>
  <c r="K19262" i="1"/>
  <c r="L19262" i="1"/>
  <c r="K19263" i="1"/>
  <c r="L19263" i="1"/>
  <c r="K19264" i="1"/>
  <c r="L19264" i="1"/>
  <c r="K19265" i="1"/>
  <c r="L19265" i="1"/>
  <c r="K19266" i="1"/>
  <c r="L19266" i="1"/>
  <c r="K19267" i="1"/>
  <c r="L19267" i="1"/>
  <c r="K19268" i="1"/>
  <c r="L19268" i="1"/>
  <c r="K19269" i="1"/>
  <c r="L19269" i="1"/>
  <c r="K19270" i="1"/>
  <c r="L19270" i="1"/>
  <c r="K19271" i="1"/>
  <c r="L19271" i="1"/>
  <c r="K19272" i="1"/>
  <c r="L19272" i="1"/>
  <c r="K19273" i="1"/>
  <c r="L19273" i="1"/>
  <c r="K19274" i="1"/>
  <c r="L19274" i="1"/>
  <c r="K19275" i="1"/>
  <c r="L19275" i="1"/>
  <c r="K19276" i="1"/>
  <c r="L19276" i="1"/>
  <c r="K19277" i="1"/>
  <c r="L19277" i="1"/>
  <c r="K19278" i="1"/>
  <c r="L19278" i="1"/>
  <c r="K19279" i="1"/>
  <c r="L19279" i="1"/>
  <c r="K19280" i="1"/>
  <c r="L19280" i="1"/>
  <c r="K19281" i="1"/>
  <c r="L19281" i="1"/>
  <c r="K19282" i="1"/>
  <c r="L19282" i="1"/>
  <c r="K19283" i="1"/>
  <c r="L19283" i="1"/>
  <c r="K19284" i="1"/>
  <c r="L19284" i="1"/>
  <c r="K19285" i="1"/>
  <c r="L19285" i="1"/>
  <c r="K19286" i="1"/>
  <c r="L19286" i="1"/>
  <c r="K19287" i="1"/>
  <c r="L19287" i="1"/>
  <c r="K19288" i="1"/>
  <c r="L19288" i="1"/>
  <c r="K19289" i="1"/>
  <c r="L19289" i="1"/>
  <c r="K19290" i="1"/>
  <c r="L19290" i="1"/>
  <c r="K19291" i="1"/>
  <c r="L19291" i="1"/>
  <c r="K19292" i="1"/>
  <c r="L19292" i="1"/>
  <c r="K19293" i="1"/>
  <c r="L19293" i="1"/>
  <c r="K19294" i="1"/>
  <c r="L19294" i="1"/>
  <c r="K19295" i="1"/>
  <c r="L19295" i="1"/>
  <c r="K19296" i="1"/>
  <c r="L19296" i="1"/>
  <c r="K19297" i="1"/>
  <c r="L19297" i="1"/>
  <c r="K19298" i="1"/>
  <c r="L19298" i="1"/>
  <c r="K19299" i="1"/>
  <c r="L19299" i="1"/>
  <c r="K19300" i="1"/>
  <c r="L19300" i="1"/>
  <c r="K19301" i="1"/>
  <c r="L19301" i="1"/>
  <c r="K19302" i="1"/>
  <c r="L19302" i="1"/>
  <c r="K19303" i="1"/>
  <c r="L19303" i="1"/>
  <c r="K19304" i="1"/>
  <c r="L19304" i="1"/>
  <c r="K19305" i="1"/>
  <c r="L19305" i="1"/>
  <c r="K19306" i="1"/>
  <c r="L19306" i="1"/>
  <c r="K19307" i="1"/>
  <c r="L19307" i="1"/>
  <c r="K19308" i="1"/>
  <c r="L19308" i="1"/>
  <c r="K19309" i="1"/>
  <c r="L19309" i="1"/>
  <c r="K19310" i="1"/>
  <c r="L19310" i="1"/>
  <c r="K19311" i="1"/>
  <c r="L19311" i="1"/>
  <c r="K19312" i="1"/>
  <c r="L19312" i="1"/>
  <c r="K19313" i="1"/>
  <c r="L19313" i="1"/>
  <c r="K19314" i="1"/>
  <c r="L19314" i="1"/>
  <c r="K19315" i="1"/>
  <c r="L19315" i="1"/>
  <c r="K19316" i="1"/>
  <c r="L19316" i="1"/>
  <c r="K19317" i="1"/>
  <c r="L19317" i="1"/>
  <c r="K19318" i="1"/>
  <c r="L19318" i="1"/>
  <c r="K19319" i="1"/>
  <c r="L19319" i="1"/>
  <c r="K19320" i="1"/>
  <c r="L19320" i="1"/>
  <c r="K19321" i="1"/>
  <c r="L19321" i="1"/>
  <c r="K19322" i="1"/>
  <c r="L19322" i="1"/>
  <c r="K19323" i="1"/>
  <c r="L19323" i="1"/>
  <c r="K19324" i="1"/>
  <c r="L19324" i="1"/>
  <c r="K19325" i="1"/>
  <c r="L19325" i="1"/>
  <c r="K19326" i="1"/>
  <c r="L19326" i="1"/>
  <c r="K19327" i="1"/>
  <c r="L19327" i="1"/>
  <c r="K19328" i="1"/>
  <c r="L19328" i="1"/>
  <c r="K19329" i="1"/>
  <c r="L19329" i="1"/>
  <c r="K19330" i="1"/>
  <c r="L19330" i="1"/>
  <c r="K19331" i="1"/>
  <c r="L19331" i="1"/>
  <c r="K19332" i="1"/>
  <c r="L19332" i="1"/>
  <c r="K19333" i="1"/>
  <c r="L19333" i="1"/>
  <c r="K19334" i="1"/>
  <c r="L19334" i="1"/>
  <c r="K19335" i="1"/>
  <c r="L19335" i="1"/>
  <c r="K19336" i="1"/>
  <c r="L19336" i="1"/>
  <c r="K19337" i="1"/>
  <c r="L19337" i="1"/>
  <c r="K19338" i="1"/>
  <c r="L19338" i="1"/>
  <c r="K19339" i="1"/>
  <c r="L19339" i="1"/>
  <c r="K19340" i="1"/>
  <c r="L19340" i="1"/>
  <c r="K19341" i="1"/>
  <c r="L19341" i="1"/>
  <c r="K19342" i="1"/>
  <c r="L19342" i="1"/>
  <c r="K19343" i="1"/>
  <c r="L19343" i="1"/>
  <c r="K19344" i="1"/>
  <c r="L19344" i="1"/>
  <c r="K19345" i="1"/>
  <c r="L19345" i="1"/>
  <c r="K19346" i="1"/>
  <c r="L19346" i="1"/>
  <c r="K19347" i="1"/>
  <c r="L19347" i="1"/>
  <c r="K19348" i="1"/>
  <c r="L19348" i="1"/>
  <c r="K19349" i="1"/>
  <c r="L19349" i="1"/>
  <c r="K19350" i="1"/>
  <c r="L19350" i="1"/>
  <c r="K19351" i="1"/>
  <c r="L19351" i="1"/>
  <c r="K19352" i="1"/>
  <c r="L19352" i="1"/>
  <c r="K19353" i="1"/>
  <c r="L19353" i="1"/>
  <c r="K19354" i="1"/>
  <c r="L19354" i="1"/>
  <c r="K19355" i="1"/>
  <c r="L19355" i="1"/>
  <c r="K19356" i="1"/>
  <c r="L19356" i="1"/>
  <c r="K19357" i="1"/>
  <c r="L19357" i="1"/>
  <c r="K19358" i="1"/>
  <c r="L19358" i="1"/>
  <c r="K19359" i="1"/>
  <c r="L19359" i="1"/>
  <c r="K19360" i="1"/>
  <c r="L19360" i="1"/>
  <c r="K19361" i="1"/>
  <c r="L19361" i="1"/>
  <c r="K19362" i="1"/>
  <c r="L19362" i="1"/>
  <c r="K19363" i="1"/>
  <c r="L19363" i="1"/>
  <c r="K19364" i="1"/>
  <c r="L19364" i="1"/>
  <c r="K19365" i="1"/>
  <c r="L19365" i="1"/>
  <c r="K19366" i="1"/>
  <c r="L19366" i="1"/>
  <c r="K19367" i="1"/>
  <c r="L19367" i="1"/>
  <c r="K19368" i="1"/>
  <c r="L19368" i="1"/>
  <c r="K19369" i="1"/>
  <c r="L19369" i="1"/>
  <c r="K19370" i="1"/>
  <c r="L19370" i="1"/>
  <c r="K19371" i="1"/>
  <c r="L19371" i="1"/>
  <c r="K19372" i="1"/>
  <c r="L19372" i="1"/>
  <c r="K19373" i="1"/>
  <c r="L19373" i="1"/>
  <c r="K19374" i="1"/>
  <c r="L19374" i="1"/>
  <c r="K19375" i="1"/>
  <c r="L19375" i="1"/>
  <c r="K19376" i="1"/>
  <c r="L19376" i="1"/>
  <c r="K19377" i="1"/>
  <c r="L19377" i="1"/>
  <c r="K19378" i="1"/>
  <c r="L19378" i="1"/>
  <c r="K19379" i="1"/>
  <c r="L19379" i="1"/>
  <c r="K19380" i="1"/>
  <c r="L19380" i="1"/>
  <c r="K19381" i="1"/>
  <c r="L19381" i="1"/>
  <c r="K19382" i="1"/>
  <c r="L19382" i="1"/>
  <c r="K19383" i="1"/>
  <c r="L19383" i="1"/>
  <c r="K19384" i="1"/>
  <c r="L19384" i="1"/>
  <c r="K19385" i="1"/>
  <c r="L19385" i="1"/>
  <c r="K19386" i="1"/>
  <c r="L19386" i="1"/>
  <c r="K19387" i="1"/>
  <c r="L19387" i="1"/>
  <c r="K19388" i="1"/>
  <c r="L19388" i="1"/>
  <c r="K19389" i="1"/>
  <c r="L19389" i="1"/>
  <c r="K19390" i="1"/>
  <c r="L19390" i="1"/>
  <c r="K19391" i="1"/>
  <c r="L19391" i="1"/>
  <c r="K19392" i="1"/>
  <c r="L19392" i="1"/>
  <c r="K19393" i="1"/>
  <c r="L19393" i="1"/>
  <c r="K19394" i="1"/>
  <c r="L19394" i="1"/>
  <c r="K19395" i="1"/>
  <c r="L19395" i="1"/>
  <c r="K19396" i="1"/>
  <c r="L19396" i="1"/>
  <c r="K19397" i="1"/>
  <c r="L19397" i="1"/>
  <c r="K19398" i="1"/>
  <c r="L19398" i="1"/>
  <c r="K19399" i="1"/>
  <c r="L19399" i="1"/>
  <c r="K19400" i="1"/>
  <c r="L19400" i="1"/>
  <c r="K19401" i="1"/>
  <c r="L19401" i="1"/>
  <c r="K19402" i="1"/>
  <c r="L19402" i="1"/>
  <c r="K19403" i="1"/>
  <c r="L19403" i="1"/>
  <c r="K19404" i="1"/>
  <c r="L19404" i="1"/>
  <c r="K19405" i="1"/>
  <c r="L19405" i="1"/>
  <c r="K19406" i="1"/>
  <c r="L19406" i="1"/>
  <c r="K19407" i="1"/>
  <c r="L19407" i="1"/>
  <c r="K19408" i="1"/>
  <c r="L19408" i="1"/>
  <c r="K19409" i="1"/>
  <c r="L19409" i="1"/>
  <c r="K19410" i="1"/>
  <c r="L19410" i="1"/>
  <c r="K19411" i="1"/>
  <c r="L19411" i="1"/>
  <c r="K19412" i="1"/>
  <c r="L19412" i="1"/>
  <c r="K19413" i="1"/>
  <c r="L19413" i="1"/>
  <c r="K19414" i="1"/>
  <c r="L19414" i="1"/>
  <c r="K19415" i="1"/>
  <c r="L19415" i="1"/>
  <c r="K19416" i="1"/>
  <c r="L19416" i="1"/>
  <c r="K19417" i="1"/>
  <c r="L19417" i="1"/>
  <c r="K19418" i="1"/>
  <c r="L19418" i="1"/>
  <c r="K19419" i="1"/>
  <c r="L19419" i="1"/>
  <c r="K19420" i="1"/>
  <c r="L19420" i="1"/>
  <c r="K19421" i="1"/>
  <c r="L19421" i="1"/>
  <c r="K19422" i="1"/>
  <c r="L19422" i="1"/>
  <c r="K19423" i="1"/>
  <c r="L19423" i="1"/>
  <c r="K19424" i="1"/>
  <c r="L19424" i="1"/>
  <c r="K19425" i="1"/>
  <c r="L19425" i="1"/>
  <c r="K19426" i="1"/>
  <c r="L19426" i="1"/>
  <c r="K19427" i="1"/>
  <c r="L19427" i="1"/>
  <c r="K19428" i="1"/>
  <c r="L19428" i="1"/>
  <c r="K19429" i="1"/>
  <c r="L19429" i="1"/>
  <c r="K19430" i="1"/>
  <c r="L19430" i="1"/>
  <c r="K19431" i="1"/>
  <c r="L19431" i="1"/>
  <c r="K19432" i="1"/>
  <c r="L19432" i="1"/>
  <c r="K19433" i="1"/>
  <c r="L19433" i="1"/>
  <c r="K19434" i="1"/>
  <c r="L19434" i="1"/>
  <c r="K19435" i="1"/>
  <c r="L19435" i="1"/>
  <c r="K19436" i="1"/>
  <c r="L19436" i="1"/>
  <c r="K19437" i="1"/>
  <c r="L19437" i="1"/>
  <c r="K19438" i="1"/>
  <c r="L19438" i="1"/>
  <c r="K19439" i="1"/>
  <c r="L19439" i="1"/>
  <c r="K19440" i="1"/>
  <c r="L19440" i="1"/>
  <c r="K19441" i="1"/>
  <c r="L19441" i="1"/>
  <c r="K19442" i="1"/>
  <c r="L19442" i="1"/>
  <c r="K19443" i="1"/>
  <c r="L19443" i="1"/>
  <c r="K19444" i="1"/>
  <c r="L19444" i="1"/>
  <c r="K19445" i="1"/>
  <c r="L19445" i="1"/>
  <c r="K19446" i="1"/>
  <c r="L19446" i="1"/>
  <c r="K19447" i="1"/>
  <c r="L19447" i="1"/>
  <c r="K19448" i="1"/>
  <c r="L19448" i="1"/>
  <c r="K19449" i="1"/>
  <c r="L19449" i="1"/>
  <c r="K19450" i="1"/>
  <c r="L19450" i="1"/>
  <c r="K19451" i="1"/>
  <c r="L19451" i="1"/>
  <c r="K19452" i="1"/>
  <c r="L19452" i="1"/>
  <c r="K19453" i="1"/>
  <c r="L19453" i="1"/>
  <c r="K19454" i="1"/>
  <c r="L19454" i="1"/>
  <c r="K19455" i="1"/>
  <c r="L19455" i="1"/>
  <c r="K19456" i="1"/>
  <c r="L19456" i="1"/>
  <c r="K19457" i="1"/>
  <c r="L19457" i="1"/>
  <c r="K19458" i="1"/>
  <c r="L19458" i="1"/>
  <c r="K19459" i="1"/>
  <c r="L19459" i="1"/>
  <c r="K19460" i="1"/>
  <c r="L19460" i="1"/>
  <c r="K19461" i="1"/>
  <c r="L19461" i="1"/>
  <c r="K19462" i="1"/>
  <c r="L19462" i="1"/>
  <c r="K19463" i="1"/>
  <c r="L19463" i="1"/>
  <c r="K19464" i="1"/>
  <c r="L19464" i="1"/>
  <c r="K19465" i="1"/>
  <c r="L19465" i="1"/>
  <c r="K19466" i="1"/>
  <c r="L19466" i="1"/>
  <c r="K19467" i="1"/>
  <c r="L19467" i="1"/>
  <c r="K19468" i="1"/>
  <c r="L19468" i="1"/>
  <c r="K19469" i="1"/>
  <c r="L19469" i="1"/>
  <c r="K19470" i="1"/>
  <c r="L19470" i="1"/>
  <c r="K19471" i="1"/>
  <c r="L19471" i="1"/>
  <c r="K19472" i="1"/>
  <c r="L19472" i="1"/>
  <c r="K19473" i="1"/>
  <c r="L19473" i="1"/>
  <c r="K19474" i="1"/>
  <c r="L19474" i="1"/>
  <c r="K19475" i="1"/>
  <c r="L19475" i="1"/>
  <c r="K19476" i="1"/>
  <c r="L19476" i="1"/>
  <c r="K19477" i="1"/>
  <c r="L19477" i="1"/>
  <c r="K19478" i="1"/>
  <c r="L19478" i="1"/>
  <c r="K19479" i="1"/>
  <c r="L19479" i="1"/>
  <c r="K19480" i="1"/>
  <c r="L19480" i="1"/>
  <c r="K19481" i="1"/>
  <c r="L19481" i="1"/>
  <c r="K19482" i="1"/>
  <c r="L19482" i="1"/>
  <c r="K19483" i="1"/>
  <c r="L19483" i="1"/>
  <c r="K19484" i="1"/>
  <c r="L19484" i="1"/>
  <c r="K19485" i="1"/>
  <c r="L19485" i="1"/>
  <c r="K19486" i="1"/>
  <c r="L19486" i="1"/>
  <c r="K19487" i="1"/>
  <c r="L19487" i="1"/>
  <c r="K19488" i="1"/>
  <c r="L19488" i="1"/>
  <c r="K19489" i="1"/>
  <c r="L19489" i="1"/>
  <c r="K19490" i="1"/>
  <c r="L19490" i="1"/>
  <c r="K19491" i="1"/>
  <c r="L19491" i="1"/>
  <c r="K19492" i="1"/>
  <c r="L19492" i="1"/>
  <c r="K19493" i="1"/>
  <c r="L19493" i="1"/>
  <c r="K19494" i="1"/>
  <c r="L19494" i="1"/>
  <c r="K19495" i="1"/>
  <c r="L19495" i="1"/>
  <c r="K19496" i="1"/>
  <c r="L19496" i="1"/>
  <c r="K19497" i="1"/>
  <c r="L19497" i="1"/>
  <c r="K19498" i="1"/>
  <c r="L19498" i="1"/>
  <c r="K19499" i="1"/>
  <c r="L19499" i="1"/>
  <c r="K19500" i="1"/>
  <c r="L19500" i="1"/>
  <c r="K19501" i="1"/>
  <c r="L19501" i="1"/>
  <c r="K19502" i="1"/>
  <c r="L19502" i="1"/>
  <c r="K19503" i="1"/>
  <c r="L19503" i="1"/>
  <c r="K19504" i="1"/>
  <c r="L19504" i="1"/>
  <c r="K19505" i="1"/>
  <c r="L19505" i="1"/>
  <c r="K19506" i="1"/>
  <c r="L19506" i="1"/>
  <c r="K19507" i="1"/>
  <c r="L19507" i="1"/>
  <c r="K19508" i="1"/>
  <c r="L19508" i="1"/>
  <c r="K19509" i="1"/>
  <c r="L19509" i="1"/>
  <c r="K19510" i="1"/>
  <c r="L19510" i="1"/>
  <c r="K19511" i="1"/>
  <c r="L19511" i="1"/>
  <c r="K19512" i="1"/>
  <c r="L19512" i="1"/>
  <c r="K19513" i="1"/>
  <c r="L19513" i="1"/>
  <c r="K19514" i="1"/>
  <c r="L19514" i="1"/>
  <c r="K19515" i="1"/>
  <c r="L19515" i="1"/>
  <c r="K19516" i="1"/>
  <c r="L19516" i="1"/>
  <c r="K19517" i="1"/>
  <c r="L19517" i="1"/>
  <c r="K19518" i="1"/>
  <c r="L19518" i="1"/>
  <c r="K19519" i="1"/>
  <c r="L19519" i="1"/>
  <c r="K19520" i="1"/>
  <c r="L19520" i="1"/>
  <c r="K19521" i="1"/>
  <c r="L19521" i="1"/>
  <c r="K19522" i="1"/>
  <c r="L19522" i="1"/>
  <c r="K19523" i="1"/>
  <c r="L19523" i="1"/>
  <c r="K19524" i="1"/>
  <c r="L19524" i="1"/>
  <c r="K19525" i="1"/>
  <c r="L19525" i="1"/>
  <c r="K19526" i="1"/>
  <c r="L19526" i="1"/>
  <c r="K19527" i="1"/>
  <c r="L19527" i="1"/>
  <c r="K19528" i="1"/>
  <c r="L19528" i="1"/>
  <c r="K19529" i="1"/>
  <c r="L19529" i="1"/>
  <c r="K19530" i="1"/>
  <c r="L19530" i="1"/>
  <c r="K19531" i="1"/>
  <c r="L19531" i="1"/>
  <c r="K19532" i="1"/>
  <c r="L19532" i="1"/>
  <c r="K19533" i="1"/>
  <c r="L19533" i="1"/>
  <c r="K19534" i="1"/>
  <c r="L19534" i="1"/>
  <c r="K19535" i="1"/>
  <c r="L19535" i="1"/>
  <c r="K19536" i="1"/>
  <c r="L19536" i="1"/>
  <c r="K19537" i="1"/>
  <c r="L19537" i="1"/>
  <c r="K19538" i="1"/>
  <c r="L19538" i="1"/>
  <c r="K19539" i="1"/>
  <c r="L19539" i="1"/>
  <c r="K19540" i="1"/>
  <c r="L19540" i="1"/>
  <c r="K19541" i="1"/>
  <c r="L19541" i="1"/>
  <c r="K19542" i="1"/>
  <c r="L19542" i="1"/>
  <c r="K19543" i="1"/>
  <c r="L19543" i="1"/>
  <c r="K19544" i="1"/>
  <c r="L19544" i="1"/>
  <c r="K19545" i="1"/>
  <c r="L19545" i="1"/>
  <c r="K19546" i="1"/>
  <c r="L19546" i="1"/>
  <c r="K19547" i="1"/>
  <c r="L19547" i="1"/>
  <c r="K19548" i="1"/>
  <c r="L19548" i="1"/>
  <c r="K19549" i="1"/>
  <c r="L19549" i="1"/>
  <c r="K19550" i="1"/>
  <c r="L19550" i="1"/>
  <c r="K19551" i="1"/>
  <c r="L19551" i="1"/>
  <c r="K19552" i="1"/>
  <c r="L19552" i="1"/>
  <c r="K19553" i="1"/>
  <c r="L19553" i="1"/>
  <c r="K19554" i="1"/>
  <c r="L19554" i="1"/>
  <c r="K19555" i="1"/>
  <c r="L19555" i="1"/>
  <c r="K19556" i="1"/>
  <c r="L19556" i="1"/>
  <c r="K19557" i="1"/>
  <c r="L19557" i="1"/>
  <c r="K19558" i="1"/>
  <c r="L19558" i="1"/>
  <c r="K19559" i="1"/>
  <c r="L19559" i="1"/>
  <c r="K19560" i="1"/>
  <c r="L19560" i="1"/>
  <c r="K19561" i="1"/>
  <c r="L19561" i="1"/>
  <c r="K19562" i="1"/>
  <c r="L19562" i="1"/>
  <c r="K19563" i="1"/>
  <c r="L19563" i="1"/>
  <c r="K19564" i="1"/>
  <c r="L19564" i="1"/>
  <c r="K19565" i="1"/>
  <c r="L19565" i="1"/>
  <c r="K19566" i="1"/>
  <c r="L19566" i="1"/>
  <c r="K19567" i="1"/>
  <c r="L19567" i="1"/>
  <c r="K19568" i="1"/>
  <c r="L19568" i="1"/>
  <c r="K19569" i="1"/>
  <c r="L19569" i="1"/>
  <c r="K19570" i="1"/>
  <c r="L19570" i="1"/>
  <c r="K19571" i="1"/>
  <c r="L19571" i="1"/>
  <c r="K19572" i="1"/>
  <c r="L19572" i="1"/>
  <c r="K19573" i="1"/>
  <c r="L19573" i="1"/>
  <c r="K19574" i="1"/>
  <c r="L19574" i="1"/>
  <c r="K19575" i="1"/>
  <c r="L19575" i="1"/>
  <c r="K19576" i="1"/>
  <c r="L19576" i="1"/>
  <c r="K19577" i="1"/>
  <c r="L19577" i="1"/>
  <c r="K19578" i="1"/>
  <c r="L19578" i="1"/>
  <c r="K19579" i="1"/>
  <c r="L19579" i="1"/>
  <c r="K19580" i="1"/>
  <c r="L19580" i="1"/>
  <c r="K19581" i="1"/>
  <c r="L19581" i="1"/>
  <c r="K19582" i="1"/>
  <c r="L19582" i="1"/>
  <c r="K19583" i="1"/>
  <c r="L19583" i="1"/>
  <c r="K19584" i="1"/>
  <c r="L19584" i="1"/>
  <c r="K19585" i="1"/>
  <c r="L19585" i="1"/>
  <c r="K19586" i="1"/>
  <c r="L19586" i="1"/>
  <c r="K19587" i="1"/>
  <c r="L19587" i="1"/>
  <c r="K19588" i="1"/>
  <c r="L19588" i="1"/>
  <c r="K19589" i="1"/>
  <c r="L19589" i="1"/>
  <c r="K19590" i="1"/>
  <c r="L19590" i="1"/>
  <c r="K19591" i="1"/>
  <c r="L19591" i="1"/>
  <c r="K19592" i="1"/>
  <c r="L19592" i="1"/>
  <c r="K19593" i="1"/>
  <c r="L19593" i="1"/>
  <c r="K19594" i="1"/>
  <c r="L19594" i="1"/>
  <c r="K19595" i="1"/>
  <c r="L19595" i="1"/>
  <c r="K19596" i="1"/>
  <c r="L19596" i="1"/>
  <c r="K19597" i="1"/>
  <c r="L19597" i="1"/>
  <c r="K19598" i="1"/>
  <c r="L19598" i="1"/>
  <c r="K19599" i="1"/>
  <c r="L19599" i="1"/>
  <c r="K19600" i="1"/>
  <c r="L19600" i="1"/>
  <c r="K19601" i="1"/>
  <c r="L19601" i="1"/>
  <c r="K19602" i="1"/>
  <c r="L19602" i="1"/>
  <c r="K19603" i="1"/>
  <c r="L19603" i="1"/>
  <c r="K19604" i="1"/>
  <c r="L19604" i="1"/>
  <c r="K19605" i="1"/>
  <c r="L19605" i="1"/>
  <c r="K19606" i="1"/>
  <c r="L19606" i="1"/>
  <c r="K19607" i="1"/>
  <c r="L19607" i="1"/>
  <c r="K19608" i="1"/>
  <c r="L19608" i="1"/>
  <c r="K19609" i="1"/>
  <c r="L19609" i="1"/>
  <c r="K19610" i="1"/>
  <c r="L19610" i="1"/>
  <c r="K19611" i="1"/>
  <c r="L19611" i="1"/>
  <c r="K19612" i="1"/>
  <c r="L19612" i="1"/>
  <c r="K19613" i="1"/>
  <c r="L19613" i="1"/>
  <c r="K19614" i="1"/>
  <c r="L19614" i="1"/>
  <c r="K19615" i="1"/>
  <c r="L19615" i="1"/>
  <c r="K19616" i="1"/>
  <c r="L19616" i="1"/>
  <c r="K19617" i="1"/>
  <c r="L19617" i="1"/>
  <c r="K19618" i="1"/>
  <c r="L19618" i="1"/>
  <c r="K19619" i="1"/>
  <c r="L19619" i="1"/>
  <c r="K19620" i="1"/>
  <c r="L19620" i="1"/>
  <c r="K19621" i="1"/>
  <c r="L19621" i="1"/>
  <c r="K19622" i="1"/>
  <c r="L19622" i="1"/>
  <c r="K19623" i="1"/>
  <c r="L19623" i="1"/>
  <c r="K19624" i="1"/>
  <c r="L19624" i="1"/>
  <c r="K19625" i="1"/>
  <c r="L19625" i="1"/>
  <c r="K19626" i="1"/>
  <c r="L19626" i="1"/>
  <c r="K19627" i="1"/>
  <c r="L19627" i="1"/>
  <c r="K19628" i="1"/>
  <c r="L19628" i="1"/>
  <c r="K19629" i="1"/>
  <c r="L19629" i="1"/>
  <c r="K19630" i="1"/>
  <c r="L19630" i="1"/>
  <c r="K19631" i="1"/>
  <c r="L19631" i="1"/>
  <c r="K19632" i="1"/>
  <c r="L19632" i="1"/>
  <c r="K19633" i="1"/>
  <c r="L19633" i="1"/>
  <c r="K19634" i="1"/>
  <c r="L19634" i="1"/>
  <c r="K19635" i="1"/>
  <c r="L19635" i="1"/>
  <c r="K19636" i="1"/>
  <c r="L19636" i="1"/>
  <c r="K19637" i="1"/>
  <c r="L19637" i="1"/>
  <c r="K19638" i="1"/>
  <c r="L19638" i="1"/>
  <c r="K19639" i="1"/>
  <c r="L19639" i="1"/>
  <c r="K19640" i="1"/>
  <c r="L19640" i="1"/>
  <c r="K19641" i="1"/>
  <c r="L19641" i="1"/>
  <c r="K19642" i="1"/>
  <c r="L19642" i="1"/>
  <c r="K19643" i="1"/>
  <c r="L19643" i="1"/>
  <c r="K19644" i="1"/>
  <c r="L19644" i="1"/>
  <c r="K19645" i="1"/>
  <c r="L19645" i="1"/>
  <c r="K19646" i="1"/>
  <c r="L19646" i="1"/>
  <c r="K19647" i="1"/>
  <c r="L19647" i="1"/>
  <c r="K19648" i="1"/>
  <c r="L19648" i="1"/>
  <c r="K19649" i="1"/>
  <c r="L19649" i="1"/>
  <c r="K19650" i="1"/>
  <c r="L19650" i="1"/>
  <c r="K19651" i="1"/>
  <c r="L19651" i="1"/>
  <c r="K19652" i="1"/>
  <c r="L19652" i="1"/>
  <c r="K19653" i="1"/>
  <c r="L19653" i="1"/>
  <c r="K19654" i="1"/>
  <c r="L19654" i="1"/>
  <c r="K19655" i="1"/>
  <c r="L19655" i="1"/>
  <c r="K19656" i="1"/>
  <c r="L19656" i="1"/>
  <c r="K19657" i="1"/>
  <c r="L19657" i="1"/>
  <c r="K19658" i="1"/>
  <c r="L19658" i="1"/>
  <c r="K19659" i="1"/>
  <c r="L19659" i="1"/>
  <c r="K19660" i="1"/>
  <c r="L19660" i="1"/>
  <c r="K19661" i="1"/>
  <c r="L19661" i="1"/>
  <c r="K19662" i="1"/>
  <c r="L19662" i="1"/>
  <c r="K19663" i="1"/>
  <c r="L19663" i="1"/>
  <c r="K19664" i="1"/>
  <c r="L19664" i="1"/>
  <c r="K19665" i="1"/>
  <c r="L19665" i="1"/>
  <c r="K19666" i="1"/>
  <c r="L19666" i="1"/>
  <c r="K19667" i="1"/>
  <c r="L19667" i="1"/>
  <c r="K19668" i="1"/>
  <c r="L19668" i="1"/>
  <c r="K19669" i="1"/>
  <c r="L19669" i="1"/>
  <c r="K19670" i="1"/>
  <c r="L19670" i="1"/>
  <c r="K19671" i="1"/>
  <c r="L19671" i="1"/>
  <c r="K19672" i="1"/>
  <c r="L19672" i="1"/>
  <c r="K19673" i="1"/>
  <c r="L19673" i="1"/>
  <c r="K19674" i="1"/>
  <c r="L19674" i="1"/>
  <c r="K19675" i="1"/>
  <c r="L19675" i="1"/>
  <c r="K19676" i="1"/>
  <c r="L19676" i="1"/>
  <c r="K19677" i="1"/>
  <c r="L19677" i="1"/>
  <c r="K19678" i="1"/>
  <c r="L19678" i="1"/>
  <c r="K19679" i="1"/>
  <c r="L19679" i="1"/>
  <c r="K19680" i="1"/>
  <c r="L19680" i="1"/>
  <c r="K19681" i="1"/>
  <c r="L19681" i="1"/>
  <c r="K19682" i="1"/>
  <c r="L19682" i="1"/>
  <c r="K19683" i="1"/>
  <c r="L19683" i="1"/>
  <c r="K19684" i="1"/>
  <c r="L19684" i="1"/>
  <c r="K19685" i="1"/>
  <c r="L19685" i="1"/>
  <c r="K19686" i="1"/>
  <c r="L19686" i="1"/>
  <c r="K19687" i="1"/>
  <c r="L19687" i="1"/>
  <c r="K19688" i="1"/>
  <c r="L19688" i="1"/>
  <c r="K19689" i="1"/>
  <c r="L19689" i="1"/>
  <c r="K19690" i="1"/>
  <c r="L19690" i="1"/>
  <c r="K19691" i="1"/>
  <c r="L19691" i="1"/>
  <c r="K19692" i="1"/>
  <c r="L19692" i="1"/>
  <c r="K19693" i="1"/>
  <c r="L19693" i="1"/>
  <c r="K19694" i="1"/>
  <c r="L19694" i="1"/>
  <c r="K19695" i="1"/>
  <c r="L19695" i="1"/>
  <c r="K19696" i="1"/>
  <c r="L19696" i="1"/>
  <c r="K19697" i="1"/>
  <c r="L19697" i="1"/>
  <c r="K19698" i="1"/>
  <c r="L19698" i="1"/>
  <c r="K19699" i="1"/>
  <c r="L19699" i="1"/>
  <c r="K19700" i="1"/>
  <c r="L19700" i="1"/>
  <c r="K19701" i="1"/>
  <c r="L19701" i="1"/>
  <c r="K19702" i="1"/>
  <c r="L19702" i="1"/>
  <c r="K19703" i="1"/>
  <c r="L19703" i="1"/>
  <c r="K19704" i="1"/>
  <c r="L19704" i="1"/>
  <c r="K19705" i="1"/>
  <c r="L19705" i="1"/>
  <c r="K19706" i="1"/>
  <c r="L19706" i="1"/>
  <c r="K19707" i="1"/>
  <c r="L19707" i="1"/>
  <c r="K19708" i="1"/>
  <c r="L19708" i="1"/>
  <c r="K19709" i="1"/>
  <c r="L19709" i="1"/>
  <c r="K19710" i="1"/>
  <c r="L19710" i="1"/>
  <c r="K19711" i="1"/>
  <c r="L19711" i="1"/>
  <c r="K19712" i="1"/>
  <c r="L19712" i="1"/>
  <c r="K19713" i="1"/>
  <c r="L19713" i="1"/>
  <c r="K19714" i="1"/>
  <c r="L19714" i="1"/>
  <c r="K19715" i="1"/>
  <c r="L19715" i="1"/>
  <c r="K19716" i="1"/>
  <c r="L19716" i="1"/>
  <c r="K19717" i="1"/>
  <c r="L19717" i="1"/>
  <c r="K19718" i="1"/>
  <c r="L19718" i="1"/>
  <c r="K19719" i="1"/>
  <c r="L19719" i="1"/>
  <c r="K19720" i="1"/>
  <c r="L19720" i="1"/>
  <c r="K19721" i="1"/>
  <c r="L19721" i="1"/>
  <c r="K19722" i="1"/>
  <c r="L19722" i="1"/>
  <c r="K19723" i="1"/>
  <c r="L19723" i="1"/>
  <c r="K19724" i="1"/>
  <c r="L19724" i="1"/>
  <c r="K19725" i="1"/>
  <c r="L19725" i="1"/>
  <c r="K19726" i="1"/>
  <c r="L19726" i="1"/>
  <c r="K19727" i="1"/>
  <c r="L19727" i="1"/>
  <c r="K19728" i="1"/>
  <c r="L19728" i="1"/>
  <c r="K19729" i="1"/>
  <c r="L19729" i="1"/>
  <c r="K19730" i="1"/>
  <c r="L19730" i="1"/>
  <c r="K19731" i="1"/>
  <c r="L19731" i="1"/>
  <c r="K19732" i="1"/>
  <c r="L19732" i="1"/>
  <c r="K19733" i="1"/>
  <c r="L19733" i="1"/>
  <c r="K19734" i="1"/>
  <c r="L19734" i="1"/>
  <c r="K19735" i="1"/>
  <c r="L19735" i="1"/>
  <c r="K19736" i="1"/>
  <c r="L19736" i="1"/>
  <c r="K19737" i="1"/>
  <c r="L19737" i="1"/>
  <c r="K19738" i="1"/>
  <c r="L19738" i="1"/>
  <c r="K19739" i="1"/>
  <c r="L19739" i="1"/>
  <c r="K19740" i="1"/>
  <c r="L19740" i="1"/>
  <c r="K19741" i="1"/>
  <c r="L19741" i="1"/>
  <c r="K19742" i="1"/>
  <c r="L19742" i="1"/>
  <c r="K19743" i="1"/>
  <c r="L19743" i="1"/>
  <c r="K19744" i="1"/>
  <c r="L19744" i="1"/>
  <c r="K19745" i="1"/>
  <c r="L19745" i="1"/>
  <c r="K19746" i="1"/>
  <c r="L19746" i="1"/>
  <c r="K19747" i="1"/>
  <c r="L19747" i="1"/>
  <c r="K19748" i="1"/>
  <c r="L19748" i="1"/>
  <c r="K19749" i="1"/>
  <c r="L19749" i="1"/>
  <c r="K19750" i="1"/>
  <c r="L19750" i="1"/>
  <c r="K19751" i="1"/>
  <c r="L19751" i="1"/>
  <c r="K19752" i="1"/>
  <c r="L19752" i="1"/>
  <c r="K19753" i="1"/>
  <c r="L19753" i="1"/>
  <c r="K19754" i="1"/>
  <c r="L19754" i="1"/>
  <c r="K19755" i="1"/>
  <c r="L19755" i="1"/>
  <c r="K19756" i="1"/>
  <c r="L19756" i="1"/>
  <c r="K19757" i="1"/>
  <c r="L19757" i="1"/>
  <c r="K19758" i="1"/>
  <c r="L19758" i="1"/>
  <c r="K19759" i="1"/>
  <c r="L19759" i="1"/>
  <c r="K19760" i="1"/>
  <c r="L19760" i="1"/>
  <c r="K19761" i="1"/>
  <c r="L19761" i="1"/>
  <c r="K19762" i="1"/>
  <c r="L19762" i="1"/>
  <c r="K19763" i="1"/>
  <c r="L19763" i="1"/>
  <c r="K19764" i="1"/>
  <c r="L19764" i="1"/>
  <c r="K19765" i="1"/>
  <c r="L19765" i="1"/>
  <c r="K19766" i="1"/>
  <c r="L19766" i="1"/>
  <c r="K19767" i="1"/>
  <c r="L19767" i="1"/>
  <c r="K19768" i="1"/>
  <c r="L19768" i="1"/>
  <c r="K19769" i="1"/>
  <c r="L19769" i="1"/>
  <c r="K19770" i="1"/>
  <c r="L19770" i="1"/>
  <c r="K19771" i="1"/>
  <c r="L19771" i="1"/>
  <c r="K19772" i="1"/>
  <c r="L19772" i="1"/>
  <c r="K19773" i="1"/>
  <c r="L19773" i="1"/>
  <c r="K19774" i="1"/>
  <c r="L19774" i="1"/>
  <c r="K19775" i="1"/>
  <c r="L19775" i="1"/>
  <c r="K19776" i="1"/>
  <c r="L19776" i="1"/>
  <c r="K19777" i="1"/>
  <c r="L19777" i="1"/>
  <c r="K19778" i="1"/>
  <c r="L19778" i="1"/>
  <c r="K19779" i="1"/>
  <c r="L19779" i="1"/>
  <c r="K19780" i="1"/>
  <c r="L19780" i="1"/>
  <c r="K19781" i="1"/>
  <c r="L19781" i="1"/>
  <c r="K19782" i="1"/>
  <c r="L19782" i="1"/>
  <c r="K19783" i="1"/>
  <c r="L19783" i="1"/>
  <c r="K19784" i="1"/>
  <c r="L19784" i="1"/>
  <c r="K19785" i="1"/>
  <c r="L19785" i="1"/>
  <c r="K19786" i="1"/>
  <c r="L19786" i="1"/>
  <c r="K19787" i="1"/>
  <c r="L19787" i="1"/>
  <c r="K19788" i="1"/>
  <c r="L19788" i="1"/>
  <c r="K19789" i="1"/>
  <c r="L19789" i="1"/>
  <c r="K19790" i="1"/>
  <c r="L19790" i="1"/>
  <c r="K19791" i="1"/>
  <c r="L19791" i="1"/>
  <c r="K19792" i="1"/>
  <c r="L19792" i="1"/>
  <c r="K19793" i="1"/>
  <c r="L19793" i="1"/>
  <c r="K19794" i="1"/>
  <c r="L19794" i="1"/>
  <c r="K19795" i="1"/>
  <c r="L19795" i="1"/>
  <c r="K19796" i="1"/>
  <c r="L19796" i="1"/>
  <c r="K19797" i="1"/>
  <c r="L19797" i="1"/>
  <c r="K19798" i="1"/>
  <c r="L19798" i="1"/>
  <c r="K19799" i="1"/>
  <c r="L19799" i="1"/>
  <c r="K19800" i="1"/>
  <c r="L19800" i="1"/>
  <c r="K19801" i="1"/>
  <c r="L19801" i="1"/>
  <c r="K19802" i="1"/>
  <c r="L19802" i="1"/>
  <c r="K19803" i="1"/>
  <c r="L19803" i="1"/>
  <c r="K19804" i="1"/>
  <c r="L19804" i="1"/>
  <c r="K19805" i="1"/>
  <c r="L19805" i="1"/>
  <c r="K19806" i="1"/>
  <c r="L19806" i="1"/>
  <c r="K19807" i="1"/>
  <c r="L19807" i="1"/>
  <c r="K19808" i="1"/>
  <c r="L19808" i="1"/>
  <c r="K19809" i="1"/>
  <c r="L19809" i="1"/>
  <c r="K19810" i="1"/>
  <c r="L19810" i="1"/>
  <c r="K19811" i="1"/>
  <c r="L19811" i="1"/>
  <c r="K19812" i="1"/>
  <c r="L19812" i="1"/>
  <c r="K19813" i="1"/>
  <c r="L19813" i="1"/>
  <c r="K19814" i="1"/>
  <c r="L19814" i="1"/>
  <c r="K19815" i="1"/>
  <c r="L19815" i="1"/>
  <c r="K19816" i="1"/>
  <c r="L19816" i="1"/>
  <c r="K19817" i="1"/>
  <c r="L19817" i="1"/>
  <c r="K19818" i="1"/>
  <c r="L19818" i="1"/>
  <c r="K19819" i="1"/>
  <c r="L19819" i="1"/>
  <c r="K19820" i="1"/>
  <c r="L19820" i="1"/>
  <c r="K19821" i="1"/>
  <c r="L19821" i="1"/>
  <c r="K19822" i="1"/>
  <c r="L19822" i="1"/>
  <c r="K19823" i="1"/>
  <c r="L19823" i="1"/>
  <c r="K19824" i="1"/>
  <c r="L19824" i="1"/>
  <c r="K19825" i="1"/>
  <c r="L19825" i="1"/>
  <c r="K19826" i="1"/>
  <c r="L19826" i="1"/>
  <c r="K19827" i="1"/>
  <c r="L19827" i="1"/>
  <c r="K19828" i="1"/>
  <c r="L19828" i="1"/>
  <c r="K19829" i="1"/>
  <c r="L19829" i="1"/>
  <c r="K19830" i="1"/>
  <c r="L19830" i="1"/>
  <c r="K19831" i="1"/>
  <c r="L19831" i="1"/>
  <c r="K19832" i="1"/>
  <c r="L19832" i="1"/>
  <c r="K19833" i="1"/>
  <c r="L19833" i="1"/>
  <c r="K19834" i="1"/>
  <c r="L19834" i="1"/>
  <c r="K19835" i="1"/>
  <c r="L19835" i="1"/>
  <c r="K19836" i="1"/>
  <c r="L19836" i="1"/>
  <c r="K19837" i="1"/>
  <c r="L19837" i="1"/>
  <c r="K19838" i="1"/>
  <c r="L19838" i="1"/>
  <c r="K19839" i="1"/>
  <c r="L19839" i="1"/>
  <c r="K19840" i="1"/>
  <c r="L19840" i="1"/>
  <c r="K19841" i="1"/>
  <c r="L19841" i="1"/>
  <c r="K19842" i="1"/>
  <c r="L19842" i="1"/>
  <c r="K19843" i="1"/>
  <c r="L19843" i="1"/>
  <c r="K19844" i="1"/>
  <c r="L19844" i="1"/>
  <c r="K19845" i="1"/>
  <c r="L19845" i="1"/>
  <c r="K19846" i="1"/>
  <c r="L19846" i="1"/>
  <c r="K19847" i="1"/>
  <c r="L19847" i="1"/>
  <c r="K19848" i="1"/>
  <c r="L19848" i="1"/>
  <c r="K19849" i="1"/>
  <c r="L19849" i="1"/>
  <c r="K19850" i="1"/>
  <c r="L19850" i="1"/>
  <c r="K19851" i="1"/>
  <c r="L19851" i="1"/>
  <c r="K19852" i="1"/>
  <c r="L19852" i="1"/>
  <c r="K19853" i="1"/>
  <c r="L19853" i="1"/>
  <c r="K19854" i="1"/>
  <c r="L19854" i="1"/>
  <c r="K19855" i="1"/>
  <c r="L19855" i="1"/>
  <c r="K19856" i="1"/>
  <c r="L19856" i="1"/>
  <c r="K19857" i="1"/>
  <c r="L19857" i="1"/>
  <c r="K19858" i="1"/>
  <c r="L19858" i="1"/>
  <c r="K19859" i="1"/>
  <c r="L19859" i="1"/>
  <c r="K19860" i="1"/>
  <c r="L19860" i="1"/>
  <c r="K19861" i="1"/>
  <c r="L19861" i="1"/>
  <c r="K19862" i="1"/>
  <c r="L19862" i="1"/>
  <c r="K19863" i="1"/>
  <c r="L19863" i="1"/>
  <c r="K19864" i="1"/>
  <c r="L19864" i="1"/>
  <c r="K19865" i="1"/>
  <c r="L19865" i="1"/>
  <c r="K19866" i="1"/>
  <c r="L19866" i="1"/>
  <c r="K19867" i="1"/>
  <c r="L19867" i="1"/>
  <c r="K19868" i="1"/>
  <c r="L19868" i="1"/>
  <c r="K19869" i="1"/>
  <c r="L19869" i="1"/>
  <c r="K19870" i="1"/>
  <c r="L19870" i="1"/>
  <c r="K19871" i="1"/>
  <c r="L19871" i="1"/>
  <c r="K19872" i="1"/>
  <c r="L19872" i="1"/>
  <c r="K19873" i="1"/>
  <c r="L19873" i="1"/>
  <c r="K19874" i="1"/>
  <c r="L19874" i="1"/>
  <c r="K19875" i="1"/>
  <c r="L19875" i="1"/>
  <c r="K19876" i="1"/>
  <c r="L19876" i="1"/>
  <c r="K19877" i="1"/>
  <c r="L19877" i="1"/>
  <c r="K19878" i="1"/>
  <c r="L19878" i="1"/>
  <c r="K19879" i="1"/>
  <c r="L19879" i="1"/>
  <c r="K19880" i="1"/>
  <c r="L19880" i="1"/>
  <c r="K19881" i="1"/>
  <c r="L19881" i="1"/>
  <c r="K19882" i="1"/>
  <c r="L19882" i="1"/>
  <c r="K19883" i="1"/>
  <c r="L19883" i="1"/>
  <c r="K19884" i="1"/>
  <c r="L19884" i="1"/>
  <c r="K19885" i="1"/>
  <c r="L19885" i="1"/>
  <c r="K19886" i="1"/>
  <c r="L19886" i="1"/>
  <c r="K19887" i="1"/>
  <c r="L19887" i="1"/>
  <c r="K19888" i="1"/>
  <c r="L19888" i="1"/>
  <c r="K19889" i="1"/>
  <c r="L19889" i="1"/>
  <c r="K19890" i="1"/>
  <c r="L19890" i="1"/>
  <c r="K19891" i="1"/>
  <c r="L19891" i="1"/>
  <c r="K19892" i="1"/>
  <c r="L19892" i="1"/>
  <c r="K19893" i="1"/>
  <c r="L19893" i="1"/>
  <c r="K19894" i="1"/>
  <c r="L19894" i="1"/>
  <c r="K19895" i="1"/>
  <c r="L19895" i="1"/>
  <c r="K19896" i="1"/>
  <c r="L19896" i="1"/>
  <c r="K19897" i="1"/>
  <c r="L19897" i="1"/>
  <c r="K19898" i="1"/>
  <c r="L19898" i="1"/>
  <c r="K19899" i="1"/>
  <c r="L19899" i="1"/>
  <c r="K19900" i="1"/>
  <c r="L19900" i="1"/>
  <c r="K19901" i="1"/>
  <c r="L19901" i="1"/>
  <c r="K19902" i="1"/>
  <c r="L19902" i="1"/>
  <c r="K19903" i="1"/>
  <c r="L19903" i="1"/>
  <c r="K19904" i="1"/>
  <c r="L19904" i="1"/>
  <c r="K19905" i="1"/>
  <c r="L19905" i="1"/>
  <c r="K19906" i="1"/>
  <c r="L19906" i="1"/>
  <c r="K19907" i="1"/>
  <c r="L19907" i="1"/>
  <c r="K19908" i="1"/>
  <c r="L19908" i="1"/>
  <c r="K19909" i="1"/>
  <c r="L19909" i="1"/>
  <c r="K19910" i="1"/>
  <c r="L19910" i="1"/>
  <c r="K19911" i="1"/>
  <c r="L19911" i="1"/>
  <c r="K19912" i="1"/>
  <c r="L19912" i="1"/>
  <c r="K19913" i="1"/>
  <c r="L19913" i="1"/>
  <c r="K19914" i="1"/>
  <c r="L19914" i="1"/>
  <c r="K19915" i="1"/>
  <c r="L19915" i="1"/>
  <c r="K19916" i="1"/>
  <c r="L19916" i="1"/>
  <c r="K19917" i="1"/>
  <c r="L19917" i="1"/>
  <c r="K19918" i="1"/>
  <c r="L19918" i="1"/>
  <c r="K19919" i="1"/>
  <c r="L19919" i="1"/>
  <c r="K19920" i="1"/>
  <c r="L19920" i="1"/>
  <c r="K19921" i="1"/>
  <c r="L19921" i="1"/>
  <c r="K19922" i="1"/>
  <c r="L19922" i="1"/>
  <c r="K19923" i="1"/>
  <c r="L19923" i="1"/>
  <c r="K19924" i="1"/>
  <c r="L19924" i="1"/>
  <c r="K19925" i="1"/>
  <c r="L19925" i="1"/>
  <c r="K19926" i="1"/>
  <c r="L19926" i="1"/>
  <c r="K19927" i="1"/>
  <c r="L19927" i="1"/>
  <c r="K19928" i="1"/>
  <c r="L19928" i="1"/>
  <c r="K19929" i="1"/>
  <c r="L19929" i="1"/>
  <c r="K19930" i="1"/>
  <c r="L19930" i="1"/>
  <c r="K19931" i="1"/>
  <c r="L19931" i="1"/>
  <c r="K19932" i="1"/>
  <c r="L19932" i="1"/>
  <c r="K19933" i="1"/>
  <c r="L19933" i="1"/>
  <c r="K19934" i="1"/>
  <c r="L19934" i="1"/>
  <c r="K19935" i="1"/>
  <c r="L19935" i="1"/>
  <c r="K19936" i="1"/>
  <c r="L19936" i="1"/>
  <c r="K19937" i="1"/>
  <c r="L19937" i="1"/>
  <c r="K19938" i="1"/>
  <c r="L19938" i="1"/>
  <c r="K19939" i="1"/>
  <c r="L19939" i="1"/>
  <c r="K19940" i="1"/>
  <c r="L19940" i="1"/>
  <c r="K19941" i="1"/>
  <c r="L19941" i="1"/>
  <c r="K19942" i="1"/>
  <c r="L19942" i="1"/>
  <c r="K19943" i="1"/>
  <c r="L19943" i="1"/>
  <c r="K19944" i="1"/>
  <c r="L19944" i="1"/>
  <c r="K19945" i="1"/>
  <c r="L19945" i="1"/>
  <c r="K19946" i="1"/>
  <c r="L19946" i="1"/>
  <c r="K19947" i="1"/>
  <c r="L19947" i="1"/>
  <c r="K19948" i="1"/>
  <c r="L19948" i="1"/>
  <c r="K19949" i="1"/>
  <c r="L19949" i="1"/>
  <c r="K19950" i="1"/>
  <c r="L19950" i="1"/>
  <c r="K19951" i="1"/>
  <c r="L19951" i="1"/>
  <c r="K19952" i="1"/>
  <c r="L19952" i="1"/>
  <c r="K19953" i="1"/>
  <c r="L19953" i="1"/>
  <c r="K19954" i="1"/>
  <c r="L19954" i="1"/>
  <c r="K19955" i="1"/>
  <c r="L19955" i="1"/>
  <c r="K19956" i="1"/>
  <c r="L19956" i="1"/>
  <c r="K19957" i="1"/>
  <c r="L19957" i="1"/>
  <c r="K19958" i="1"/>
  <c r="L19958" i="1"/>
  <c r="K19959" i="1"/>
  <c r="L19959" i="1"/>
  <c r="K19960" i="1"/>
  <c r="L19960" i="1"/>
  <c r="K19961" i="1"/>
  <c r="L19961" i="1"/>
  <c r="K19962" i="1"/>
  <c r="L19962" i="1"/>
  <c r="K19963" i="1"/>
  <c r="L19963" i="1"/>
  <c r="K19964" i="1"/>
  <c r="L19964" i="1"/>
  <c r="K19965" i="1"/>
  <c r="L19965" i="1"/>
  <c r="K19966" i="1"/>
  <c r="L19966" i="1"/>
  <c r="K19967" i="1"/>
  <c r="L19967" i="1"/>
  <c r="K19968" i="1"/>
  <c r="L19968" i="1"/>
  <c r="K19969" i="1"/>
  <c r="L19969" i="1"/>
  <c r="K19970" i="1"/>
  <c r="L19970" i="1"/>
  <c r="K19971" i="1"/>
  <c r="L19971" i="1"/>
  <c r="K19972" i="1"/>
  <c r="L19972" i="1"/>
  <c r="K19973" i="1"/>
  <c r="L19973" i="1"/>
  <c r="K19974" i="1"/>
  <c r="L19974" i="1"/>
  <c r="K19975" i="1"/>
  <c r="L19975" i="1"/>
  <c r="K19976" i="1"/>
  <c r="L19976" i="1"/>
  <c r="K19977" i="1"/>
  <c r="L19977" i="1"/>
  <c r="K19978" i="1"/>
  <c r="L19978" i="1"/>
  <c r="K19979" i="1"/>
  <c r="L19979" i="1"/>
  <c r="K19980" i="1"/>
  <c r="L19980" i="1"/>
  <c r="K19981" i="1"/>
  <c r="L19981" i="1"/>
  <c r="K19982" i="1"/>
  <c r="L19982" i="1"/>
  <c r="K19983" i="1"/>
  <c r="L19983" i="1"/>
  <c r="K19984" i="1"/>
  <c r="L19984" i="1"/>
  <c r="K19985" i="1"/>
  <c r="L19985" i="1"/>
  <c r="K19986" i="1"/>
  <c r="L19986" i="1"/>
  <c r="K19987" i="1"/>
  <c r="L19987" i="1"/>
  <c r="K19988" i="1"/>
  <c r="L19988" i="1"/>
  <c r="K19989" i="1"/>
  <c r="L19989" i="1"/>
  <c r="K19990" i="1"/>
  <c r="L19990" i="1"/>
  <c r="K19991" i="1"/>
  <c r="L19991" i="1"/>
  <c r="K19992" i="1"/>
  <c r="L19992" i="1"/>
  <c r="K19993" i="1"/>
  <c r="L19993" i="1"/>
  <c r="K19994" i="1"/>
  <c r="L19994" i="1"/>
  <c r="K19995" i="1"/>
  <c r="L19995" i="1"/>
  <c r="K19996" i="1"/>
  <c r="L19996" i="1"/>
  <c r="K19997" i="1"/>
  <c r="L19997" i="1"/>
  <c r="K19998" i="1"/>
  <c r="L19998" i="1"/>
  <c r="K19999" i="1"/>
  <c r="L19999" i="1"/>
  <c r="K20000" i="1"/>
  <c r="L20000" i="1"/>
  <c r="K20001" i="1"/>
  <c r="L20001" i="1"/>
  <c r="K20002" i="1"/>
  <c r="L20002" i="1"/>
  <c r="K20003" i="1"/>
  <c r="L20003" i="1"/>
  <c r="K20004" i="1"/>
  <c r="L20004" i="1"/>
  <c r="K20005" i="1"/>
  <c r="L20005" i="1"/>
  <c r="K20006" i="1"/>
  <c r="L20006" i="1"/>
  <c r="K20007" i="1"/>
  <c r="L20007" i="1"/>
  <c r="K20008" i="1"/>
  <c r="L20008" i="1"/>
  <c r="K20009" i="1"/>
  <c r="L20009" i="1"/>
  <c r="K20010" i="1"/>
  <c r="L20010" i="1"/>
  <c r="K20011" i="1"/>
  <c r="L20011" i="1"/>
  <c r="K20012" i="1"/>
  <c r="L20012" i="1"/>
  <c r="K20013" i="1"/>
  <c r="L20013" i="1"/>
  <c r="K20014" i="1"/>
  <c r="L20014" i="1"/>
  <c r="K20015" i="1"/>
  <c r="L20015" i="1"/>
  <c r="K20016" i="1"/>
  <c r="L20016" i="1"/>
  <c r="K20017" i="1"/>
  <c r="L20017" i="1"/>
  <c r="K20018" i="1"/>
  <c r="L20018" i="1"/>
  <c r="K20019" i="1"/>
  <c r="L20019" i="1"/>
  <c r="K20020" i="1"/>
  <c r="L20020" i="1"/>
  <c r="K20021" i="1"/>
  <c r="L20021" i="1"/>
  <c r="K20022" i="1"/>
  <c r="L20022" i="1"/>
  <c r="K20023" i="1"/>
  <c r="L20023" i="1"/>
  <c r="K20024" i="1"/>
  <c r="L20024" i="1"/>
  <c r="K20025" i="1"/>
  <c r="L20025" i="1"/>
  <c r="K20026" i="1"/>
  <c r="L20026" i="1"/>
  <c r="K20027" i="1"/>
  <c r="L20027" i="1"/>
  <c r="K20028" i="1"/>
  <c r="L20028" i="1"/>
  <c r="K20029" i="1"/>
  <c r="L20029" i="1"/>
  <c r="K20030" i="1"/>
  <c r="L20030" i="1"/>
  <c r="K20031" i="1"/>
  <c r="L20031" i="1"/>
  <c r="K20032" i="1"/>
  <c r="L20032" i="1"/>
  <c r="K20033" i="1"/>
  <c r="L20033" i="1"/>
  <c r="K20034" i="1"/>
  <c r="L20034" i="1"/>
  <c r="K20035" i="1"/>
  <c r="L20035" i="1"/>
  <c r="K20036" i="1"/>
  <c r="L20036" i="1"/>
  <c r="K20037" i="1"/>
  <c r="L20037" i="1"/>
  <c r="K20038" i="1"/>
  <c r="L20038" i="1"/>
  <c r="K20039" i="1"/>
  <c r="L20039" i="1"/>
  <c r="K20040" i="1"/>
  <c r="L20040" i="1"/>
  <c r="K20041" i="1"/>
  <c r="L20041" i="1"/>
  <c r="K20042" i="1"/>
  <c r="L20042" i="1"/>
  <c r="K20043" i="1"/>
  <c r="L20043" i="1"/>
  <c r="K20044" i="1"/>
  <c r="L20044" i="1"/>
  <c r="K20045" i="1"/>
  <c r="L20045" i="1"/>
  <c r="K20046" i="1"/>
  <c r="L20046" i="1"/>
  <c r="K20047" i="1"/>
  <c r="L20047" i="1"/>
  <c r="K20048" i="1"/>
  <c r="L20048" i="1"/>
  <c r="K20049" i="1"/>
  <c r="L20049" i="1"/>
  <c r="K20050" i="1"/>
  <c r="L20050" i="1"/>
  <c r="K20051" i="1"/>
  <c r="L20051" i="1"/>
  <c r="K20052" i="1"/>
  <c r="L20052" i="1"/>
  <c r="K20053" i="1"/>
  <c r="L20053" i="1"/>
  <c r="K20054" i="1"/>
  <c r="L20054" i="1"/>
  <c r="K20055" i="1"/>
  <c r="L20055" i="1"/>
  <c r="K20056" i="1"/>
  <c r="L20056" i="1"/>
  <c r="K20057" i="1"/>
  <c r="L20057" i="1"/>
  <c r="K20058" i="1"/>
  <c r="L20058" i="1"/>
  <c r="K20059" i="1"/>
  <c r="L20059" i="1"/>
  <c r="K20060" i="1"/>
  <c r="L20060" i="1"/>
  <c r="K20061" i="1"/>
  <c r="L20061" i="1"/>
  <c r="K20062" i="1"/>
  <c r="L20062" i="1"/>
  <c r="K20063" i="1"/>
  <c r="L20063" i="1"/>
  <c r="K20064" i="1"/>
  <c r="L20064" i="1"/>
  <c r="K20065" i="1"/>
  <c r="L20065" i="1"/>
  <c r="K20066" i="1"/>
  <c r="L20066" i="1"/>
  <c r="K20067" i="1"/>
  <c r="L20067" i="1"/>
  <c r="K20068" i="1"/>
  <c r="L20068" i="1"/>
  <c r="K20069" i="1"/>
  <c r="L20069" i="1"/>
  <c r="K20070" i="1"/>
  <c r="L20070" i="1"/>
  <c r="K20071" i="1"/>
  <c r="L20071" i="1"/>
  <c r="K20072" i="1"/>
  <c r="L20072" i="1"/>
  <c r="K20073" i="1"/>
  <c r="L20073" i="1"/>
  <c r="K20074" i="1"/>
  <c r="L20074" i="1"/>
  <c r="K20075" i="1"/>
  <c r="L20075" i="1"/>
  <c r="K20076" i="1"/>
  <c r="L20076" i="1"/>
  <c r="K20077" i="1"/>
  <c r="L20077" i="1"/>
  <c r="K20078" i="1"/>
  <c r="L20078" i="1"/>
  <c r="K20079" i="1"/>
  <c r="L20079" i="1"/>
  <c r="K20080" i="1"/>
  <c r="L20080" i="1"/>
  <c r="K20081" i="1"/>
  <c r="L20081" i="1"/>
  <c r="K20082" i="1"/>
  <c r="L20082" i="1"/>
  <c r="K20083" i="1"/>
  <c r="L20083" i="1"/>
  <c r="K20084" i="1"/>
  <c r="L20084" i="1"/>
  <c r="K20085" i="1"/>
  <c r="L20085" i="1"/>
  <c r="K20086" i="1"/>
  <c r="L20086" i="1"/>
  <c r="K20087" i="1"/>
  <c r="L20087" i="1"/>
  <c r="K20088" i="1"/>
  <c r="L20088" i="1"/>
  <c r="K20089" i="1"/>
  <c r="L20089" i="1"/>
  <c r="K20090" i="1"/>
  <c r="L20090" i="1"/>
  <c r="K20091" i="1"/>
  <c r="L20091" i="1"/>
  <c r="K20092" i="1"/>
  <c r="L20092" i="1"/>
  <c r="K20093" i="1"/>
  <c r="L20093" i="1"/>
  <c r="K20094" i="1"/>
  <c r="L20094" i="1"/>
  <c r="K20095" i="1"/>
  <c r="L20095" i="1"/>
  <c r="K20096" i="1"/>
  <c r="L20096" i="1"/>
  <c r="K20097" i="1"/>
  <c r="L20097" i="1"/>
  <c r="K20098" i="1"/>
  <c r="L20098" i="1"/>
  <c r="K20099" i="1"/>
  <c r="L20099" i="1"/>
  <c r="K20100" i="1"/>
  <c r="L20100" i="1"/>
  <c r="K20101" i="1"/>
  <c r="L20101" i="1"/>
  <c r="K20102" i="1"/>
  <c r="L20102" i="1"/>
  <c r="K20103" i="1"/>
  <c r="L20103" i="1"/>
  <c r="K20104" i="1"/>
  <c r="L20104" i="1"/>
  <c r="K20105" i="1"/>
  <c r="L20105" i="1"/>
  <c r="K20106" i="1"/>
  <c r="L20106" i="1"/>
  <c r="K20107" i="1"/>
  <c r="L20107" i="1"/>
  <c r="K20108" i="1"/>
  <c r="L20108" i="1"/>
  <c r="K20109" i="1"/>
  <c r="L20109" i="1"/>
  <c r="K20110" i="1"/>
  <c r="L20110" i="1"/>
  <c r="K20111" i="1"/>
  <c r="L20111" i="1"/>
  <c r="K20112" i="1"/>
  <c r="L20112" i="1"/>
  <c r="K20113" i="1"/>
  <c r="L20113" i="1"/>
  <c r="K20114" i="1"/>
  <c r="L20114" i="1"/>
  <c r="K20115" i="1"/>
  <c r="L20115" i="1"/>
  <c r="K20116" i="1"/>
  <c r="L20116" i="1"/>
  <c r="K20117" i="1"/>
  <c r="L20117" i="1"/>
  <c r="K20118" i="1"/>
  <c r="L20118" i="1"/>
  <c r="K20119" i="1"/>
  <c r="L20119" i="1"/>
  <c r="K20120" i="1"/>
  <c r="L20120" i="1"/>
  <c r="K20121" i="1"/>
  <c r="L20121" i="1"/>
  <c r="K20122" i="1"/>
  <c r="L20122" i="1"/>
  <c r="K20123" i="1"/>
  <c r="L20123" i="1"/>
  <c r="K20124" i="1"/>
  <c r="L20124" i="1"/>
  <c r="K20125" i="1"/>
  <c r="L20125" i="1"/>
  <c r="K20126" i="1"/>
  <c r="L20126" i="1"/>
  <c r="K20127" i="1"/>
  <c r="L20127" i="1"/>
  <c r="K20128" i="1"/>
  <c r="L20128" i="1"/>
  <c r="K20129" i="1"/>
  <c r="L20129" i="1"/>
  <c r="K20130" i="1"/>
  <c r="L20130" i="1"/>
  <c r="K20131" i="1"/>
  <c r="L20131" i="1"/>
  <c r="K20132" i="1"/>
  <c r="L20132" i="1"/>
  <c r="K20133" i="1"/>
  <c r="L20133" i="1"/>
  <c r="K20134" i="1"/>
  <c r="L20134" i="1"/>
  <c r="K20135" i="1"/>
  <c r="L20135" i="1"/>
  <c r="K20136" i="1"/>
  <c r="L20136" i="1"/>
  <c r="K20137" i="1"/>
  <c r="L20137" i="1"/>
  <c r="K20138" i="1"/>
  <c r="L20138" i="1"/>
  <c r="K20139" i="1"/>
  <c r="L20139" i="1"/>
  <c r="K20140" i="1"/>
  <c r="L20140" i="1"/>
  <c r="K20141" i="1"/>
  <c r="L20141" i="1"/>
  <c r="K20142" i="1"/>
  <c r="L20142" i="1"/>
  <c r="K20143" i="1"/>
  <c r="L20143" i="1"/>
  <c r="K20144" i="1"/>
  <c r="L20144" i="1"/>
  <c r="K20145" i="1"/>
  <c r="L20145" i="1"/>
  <c r="K20146" i="1"/>
  <c r="L20146" i="1"/>
  <c r="K20147" i="1"/>
  <c r="L20147" i="1"/>
  <c r="K20148" i="1"/>
  <c r="L20148" i="1"/>
  <c r="K20149" i="1"/>
  <c r="L20149" i="1"/>
  <c r="K20150" i="1"/>
  <c r="L20150" i="1"/>
  <c r="K20151" i="1"/>
  <c r="L20151" i="1"/>
  <c r="K20152" i="1"/>
  <c r="L20152" i="1"/>
  <c r="K20153" i="1"/>
  <c r="L20153" i="1"/>
  <c r="K20154" i="1"/>
  <c r="L20154" i="1"/>
  <c r="K20155" i="1"/>
  <c r="L20155" i="1"/>
  <c r="K20156" i="1"/>
  <c r="L20156" i="1"/>
  <c r="K20157" i="1"/>
  <c r="L20157" i="1"/>
  <c r="K20158" i="1"/>
  <c r="L20158" i="1"/>
  <c r="K20159" i="1"/>
  <c r="L20159" i="1"/>
  <c r="K20160" i="1"/>
  <c r="L20160" i="1"/>
  <c r="K20161" i="1"/>
  <c r="L20161" i="1"/>
  <c r="K20162" i="1"/>
  <c r="L20162" i="1"/>
  <c r="K20163" i="1"/>
  <c r="L20163" i="1"/>
  <c r="K20164" i="1"/>
  <c r="L20164" i="1"/>
  <c r="K20165" i="1"/>
  <c r="L20165" i="1"/>
  <c r="K20166" i="1"/>
  <c r="L20166" i="1"/>
  <c r="K20167" i="1"/>
  <c r="L20167" i="1"/>
  <c r="K20168" i="1"/>
  <c r="L20168" i="1"/>
  <c r="K20169" i="1"/>
  <c r="L20169" i="1"/>
  <c r="K20170" i="1"/>
  <c r="L20170" i="1"/>
  <c r="K20171" i="1"/>
  <c r="L20171" i="1"/>
  <c r="K20172" i="1"/>
  <c r="L20172" i="1"/>
  <c r="K20173" i="1"/>
  <c r="L20173" i="1"/>
  <c r="K20174" i="1"/>
  <c r="L20174" i="1"/>
  <c r="K20175" i="1"/>
  <c r="L20175" i="1"/>
  <c r="K20176" i="1"/>
  <c r="L20176" i="1"/>
  <c r="K20177" i="1"/>
  <c r="L20177" i="1"/>
  <c r="K20178" i="1"/>
  <c r="L20178" i="1"/>
  <c r="K20179" i="1"/>
  <c r="L20179" i="1"/>
  <c r="K20180" i="1"/>
  <c r="L20180" i="1"/>
  <c r="K20181" i="1"/>
  <c r="L20181" i="1"/>
  <c r="K20182" i="1"/>
  <c r="L20182" i="1"/>
  <c r="K20183" i="1"/>
  <c r="L20183" i="1"/>
  <c r="K20184" i="1"/>
  <c r="L20184" i="1"/>
  <c r="K20185" i="1"/>
  <c r="L20185" i="1"/>
  <c r="K20186" i="1"/>
  <c r="L20186" i="1"/>
  <c r="K20187" i="1"/>
  <c r="L20187" i="1"/>
  <c r="K20188" i="1"/>
  <c r="L20188" i="1"/>
  <c r="K20189" i="1"/>
  <c r="L20189" i="1"/>
  <c r="K20190" i="1"/>
  <c r="L20190" i="1"/>
  <c r="K20191" i="1"/>
  <c r="L20191" i="1"/>
  <c r="K20192" i="1"/>
  <c r="L20192" i="1"/>
  <c r="K20193" i="1"/>
  <c r="L20193" i="1"/>
  <c r="K20194" i="1"/>
  <c r="L20194" i="1"/>
  <c r="K20195" i="1"/>
  <c r="L20195" i="1"/>
  <c r="K20196" i="1"/>
  <c r="L20196" i="1"/>
  <c r="K20197" i="1"/>
  <c r="L20197" i="1"/>
  <c r="K20198" i="1"/>
  <c r="L20198" i="1"/>
  <c r="K20199" i="1"/>
  <c r="L20199" i="1"/>
  <c r="K20200" i="1"/>
  <c r="L20200" i="1"/>
  <c r="K20201" i="1"/>
  <c r="L20201" i="1"/>
  <c r="K20202" i="1"/>
  <c r="L20202" i="1"/>
  <c r="K20203" i="1"/>
  <c r="L20203" i="1"/>
  <c r="K20204" i="1"/>
  <c r="L20204" i="1"/>
  <c r="K20205" i="1"/>
  <c r="L20205" i="1"/>
  <c r="K20206" i="1"/>
  <c r="L20206" i="1"/>
  <c r="K20207" i="1"/>
  <c r="L20207" i="1"/>
  <c r="K20208" i="1"/>
  <c r="L20208" i="1"/>
  <c r="K20209" i="1"/>
  <c r="L20209" i="1"/>
  <c r="K20210" i="1"/>
  <c r="L20210" i="1"/>
  <c r="K20211" i="1"/>
  <c r="L20211" i="1"/>
  <c r="K20212" i="1"/>
  <c r="L20212" i="1"/>
  <c r="K20213" i="1"/>
  <c r="L20213" i="1"/>
  <c r="K20214" i="1"/>
  <c r="L20214" i="1"/>
  <c r="K20215" i="1"/>
  <c r="L20215" i="1"/>
  <c r="K20216" i="1"/>
  <c r="L20216" i="1"/>
  <c r="K20217" i="1"/>
  <c r="L20217" i="1"/>
  <c r="K20218" i="1"/>
  <c r="L20218" i="1"/>
  <c r="K20219" i="1"/>
  <c r="L20219" i="1"/>
  <c r="K20220" i="1"/>
  <c r="L20220" i="1"/>
  <c r="K20221" i="1"/>
  <c r="L20221" i="1"/>
  <c r="K20222" i="1"/>
  <c r="L20222" i="1"/>
  <c r="K20223" i="1"/>
  <c r="L20223" i="1"/>
  <c r="K20224" i="1"/>
  <c r="L20224" i="1"/>
  <c r="K20225" i="1"/>
  <c r="L20225" i="1"/>
  <c r="K20226" i="1"/>
  <c r="L20226" i="1"/>
  <c r="K20227" i="1"/>
  <c r="L20227" i="1"/>
  <c r="K20228" i="1"/>
  <c r="L20228" i="1"/>
  <c r="K20229" i="1"/>
  <c r="L20229" i="1"/>
  <c r="K20230" i="1"/>
  <c r="L20230" i="1"/>
  <c r="K20231" i="1"/>
  <c r="L20231" i="1"/>
  <c r="K20232" i="1"/>
  <c r="L20232" i="1"/>
  <c r="K20233" i="1"/>
  <c r="L20233" i="1"/>
  <c r="K20234" i="1"/>
  <c r="L20234" i="1"/>
  <c r="K20235" i="1"/>
  <c r="L20235" i="1"/>
  <c r="K20236" i="1"/>
  <c r="L20236" i="1"/>
  <c r="K20237" i="1"/>
  <c r="L20237" i="1"/>
  <c r="K20238" i="1"/>
  <c r="L20238" i="1"/>
  <c r="K20239" i="1"/>
  <c r="L20239" i="1"/>
  <c r="K20240" i="1"/>
  <c r="L20240" i="1"/>
  <c r="K20241" i="1"/>
  <c r="L20241" i="1"/>
  <c r="K20242" i="1"/>
  <c r="L20242" i="1"/>
  <c r="K20243" i="1"/>
  <c r="L20243" i="1"/>
  <c r="K20244" i="1"/>
  <c r="L20244" i="1"/>
  <c r="K20245" i="1"/>
  <c r="L20245" i="1"/>
  <c r="K20246" i="1"/>
  <c r="L20246" i="1"/>
  <c r="K20247" i="1"/>
  <c r="L20247" i="1"/>
  <c r="K20248" i="1"/>
  <c r="L20248" i="1"/>
  <c r="K20249" i="1"/>
  <c r="L20249" i="1"/>
  <c r="K20250" i="1"/>
  <c r="L20250" i="1"/>
  <c r="K20251" i="1"/>
  <c r="L20251" i="1"/>
  <c r="K20252" i="1"/>
  <c r="L20252" i="1"/>
  <c r="K20253" i="1"/>
  <c r="L20253" i="1"/>
  <c r="K20254" i="1"/>
  <c r="L20254" i="1"/>
  <c r="K20255" i="1"/>
  <c r="L20255" i="1"/>
  <c r="K20256" i="1"/>
  <c r="L20256" i="1"/>
  <c r="K20257" i="1"/>
  <c r="L20257" i="1"/>
  <c r="K20258" i="1"/>
  <c r="L20258" i="1"/>
  <c r="K20259" i="1"/>
  <c r="L20259" i="1"/>
  <c r="K20260" i="1"/>
  <c r="L20260" i="1"/>
  <c r="K20261" i="1"/>
  <c r="L20261" i="1"/>
  <c r="K20262" i="1"/>
  <c r="L20262" i="1"/>
  <c r="K20263" i="1"/>
  <c r="L20263" i="1"/>
  <c r="K20264" i="1"/>
  <c r="L20264" i="1"/>
  <c r="K20265" i="1"/>
  <c r="L20265" i="1"/>
  <c r="K20266" i="1"/>
  <c r="L20266" i="1"/>
  <c r="K20267" i="1"/>
  <c r="L20267" i="1"/>
  <c r="K20268" i="1"/>
  <c r="L20268" i="1"/>
  <c r="K20269" i="1"/>
  <c r="L20269" i="1"/>
  <c r="K20270" i="1"/>
  <c r="L20270" i="1"/>
  <c r="K20271" i="1"/>
  <c r="L20271" i="1"/>
  <c r="K20272" i="1"/>
  <c r="L20272" i="1"/>
  <c r="K20273" i="1"/>
  <c r="L20273" i="1"/>
  <c r="K20274" i="1"/>
  <c r="L20274" i="1"/>
  <c r="K20275" i="1"/>
  <c r="L20275" i="1"/>
  <c r="K20276" i="1"/>
  <c r="L20276" i="1"/>
  <c r="K20277" i="1"/>
  <c r="L20277" i="1"/>
  <c r="K20278" i="1"/>
  <c r="L20278" i="1"/>
  <c r="K20279" i="1"/>
  <c r="L20279" i="1"/>
  <c r="K20280" i="1"/>
  <c r="L20280" i="1"/>
  <c r="K20281" i="1"/>
  <c r="L20281" i="1"/>
  <c r="K20282" i="1"/>
  <c r="L20282" i="1"/>
  <c r="K20283" i="1"/>
  <c r="L20283" i="1"/>
  <c r="K20284" i="1"/>
  <c r="L20284" i="1"/>
  <c r="K20285" i="1"/>
  <c r="L20285" i="1"/>
  <c r="K20286" i="1"/>
  <c r="L20286" i="1"/>
  <c r="K20287" i="1"/>
  <c r="L20287" i="1"/>
  <c r="K20288" i="1"/>
  <c r="L20288" i="1"/>
  <c r="K20289" i="1"/>
  <c r="L20289" i="1"/>
  <c r="K20290" i="1"/>
  <c r="L20290" i="1"/>
  <c r="K20291" i="1"/>
  <c r="L20291" i="1"/>
  <c r="K20292" i="1"/>
  <c r="L20292" i="1"/>
  <c r="K20293" i="1"/>
  <c r="L20293" i="1"/>
  <c r="K20294" i="1"/>
  <c r="L20294" i="1"/>
  <c r="K20295" i="1"/>
  <c r="L20295" i="1"/>
  <c r="K20296" i="1"/>
  <c r="L20296" i="1"/>
  <c r="K20297" i="1"/>
  <c r="L20297" i="1"/>
  <c r="K20298" i="1"/>
  <c r="L20298" i="1"/>
  <c r="K20299" i="1"/>
  <c r="L20299" i="1"/>
  <c r="K20300" i="1"/>
  <c r="L20300" i="1"/>
  <c r="K20301" i="1"/>
  <c r="L20301" i="1"/>
  <c r="K20302" i="1"/>
  <c r="L20302" i="1"/>
  <c r="K20303" i="1"/>
  <c r="L20303" i="1"/>
  <c r="K20304" i="1"/>
  <c r="L20304" i="1"/>
  <c r="K20305" i="1"/>
  <c r="L20305" i="1"/>
  <c r="K20306" i="1"/>
  <c r="L20306" i="1"/>
  <c r="K20307" i="1"/>
  <c r="L20307" i="1"/>
  <c r="K20308" i="1"/>
  <c r="L20308" i="1"/>
  <c r="K20309" i="1"/>
  <c r="L20309" i="1"/>
  <c r="K20310" i="1"/>
  <c r="L20310" i="1"/>
  <c r="K20311" i="1"/>
  <c r="L20311" i="1"/>
  <c r="K20312" i="1"/>
  <c r="L20312" i="1"/>
  <c r="K20313" i="1"/>
  <c r="L20313" i="1"/>
  <c r="K20314" i="1"/>
  <c r="L20314" i="1"/>
  <c r="K20315" i="1"/>
  <c r="L20315" i="1"/>
  <c r="K20316" i="1"/>
  <c r="L20316" i="1"/>
  <c r="K20317" i="1"/>
  <c r="L20317" i="1"/>
  <c r="K20318" i="1"/>
  <c r="L20318" i="1"/>
  <c r="K20319" i="1"/>
  <c r="L20319" i="1"/>
  <c r="K20320" i="1"/>
  <c r="L20320" i="1"/>
  <c r="K20321" i="1"/>
  <c r="L20321" i="1"/>
  <c r="K20322" i="1"/>
  <c r="L20322" i="1"/>
  <c r="K20323" i="1"/>
  <c r="L20323" i="1"/>
  <c r="K20324" i="1"/>
  <c r="L20324" i="1"/>
  <c r="K20325" i="1"/>
  <c r="L20325" i="1"/>
  <c r="K20326" i="1"/>
  <c r="L20326" i="1"/>
  <c r="K20327" i="1"/>
  <c r="L20327" i="1"/>
  <c r="K20328" i="1"/>
  <c r="L20328" i="1"/>
  <c r="K20329" i="1"/>
  <c r="L20329" i="1"/>
  <c r="K20330" i="1"/>
  <c r="L20330" i="1"/>
  <c r="K20331" i="1"/>
  <c r="L20331" i="1"/>
  <c r="K20332" i="1"/>
  <c r="L20332" i="1"/>
  <c r="K20333" i="1"/>
  <c r="L20333" i="1"/>
  <c r="K20334" i="1"/>
  <c r="L20334" i="1"/>
  <c r="K20335" i="1"/>
  <c r="L20335" i="1"/>
  <c r="K20336" i="1"/>
  <c r="L20336" i="1"/>
  <c r="K20337" i="1"/>
  <c r="L20337" i="1"/>
  <c r="K20338" i="1"/>
  <c r="L20338" i="1"/>
  <c r="K20339" i="1"/>
  <c r="L20339" i="1"/>
  <c r="K20340" i="1"/>
  <c r="L20340" i="1"/>
  <c r="K20341" i="1"/>
  <c r="L20341" i="1"/>
  <c r="K20342" i="1"/>
  <c r="L20342" i="1"/>
  <c r="K20343" i="1"/>
  <c r="L20343" i="1"/>
  <c r="K20344" i="1"/>
  <c r="L20344" i="1"/>
  <c r="K20345" i="1"/>
  <c r="L20345" i="1"/>
  <c r="K20346" i="1"/>
  <c r="L20346" i="1"/>
  <c r="K20347" i="1"/>
  <c r="L20347" i="1"/>
  <c r="K20348" i="1"/>
  <c r="L20348" i="1"/>
  <c r="K20349" i="1"/>
  <c r="L20349" i="1"/>
  <c r="K20350" i="1"/>
  <c r="L20350" i="1"/>
  <c r="K20351" i="1"/>
  <c r="L20351" i="1"/>
  <c r="K20352" i="1"/>
  <c r="L20352" i="1"/>
  <c r="K20353" i="1"/>
  <c r="L20353" i="1"/>
  <c r="K20354" i="1"/>
  <c r="L20354" i="1"/>
  <c r="K20355" i="1"/>
  <c r="L20355" i="1"/>
  <c r="K20356" i="1"/>
  <c r="L20356" i="1"/>
  <c r="K20357" i="1"/>
  <c r="L20357" i="1"/>
  <c r="K20358" i="1"/>
  <c r="L20358" i="1"/>
  <c r="K20359" i="1"/>
  <c r="L20359" i="1"/>
  <c r="K20360" i="1"/>
  <c r="L20360" i="1"/>
  <c r="K20361" i="1"/>
  <c r="L20361" i="1"/>
  <c r="K20362" i="1"/>
  <c r="L20362" i="1"/>
  <c r="K20363" i="1"/>
  <c r="L20363" i="1"/>
  <c r="K20364" i="1"/>
  <c r="L20364" i="1"/>
  <c r="K20365" i="1"/>
  <c r="L20365" i="1"/>
  <c r="K20366" i="1"/>
  <c r="L20366" i="1"/>
  <c r="K20367" i="1"/>
  <c r="L20367" i="1"/>
  <c r="K20368" i="1"/>
  <c r="L20368" i="1"/>
  <c r="K20369" i="1"/>
  <c r="L20369" i="1"/>
  <c r="K20370" i="1"/>
  <c r="L20370" i="1"/>
  <c r="K20371" i="1"/>
  <c r="L20371" i="1"/>
  <c r="K20372" i="1"/>
  <c r="L20372" i="1"/>
  <c r="K20373" i="1"/>
  <c r="L20373" i="1"/>
  <c r="K20374" i="1"/>
  <c r="L20374" i="1"/>
  <c r="K20375" i="1"/>
  <c r="L20375" i="1"/>
  <c r="K20376" i="1"/>
  <c r="L20376" i="1"/>
  <c r="K20377" i="1"/>
  <c r="L20377" i="1"/>
  <c r="K20378" i="1"/>
  <c r="L20378" i="1"/>
  <c r="K20379" i="1"/>
  <c r="L20379" i="1"/>
  <c r="K20380" i="1"/>
  <c r="L20380" i="1"/>
  <c r="K20381" i="1"/>
  <c r="L20381" i="1"/>
  <c r="K20382" i="1"/>
  <c r="L20382" i="1"/>
  <c r="K20383" i="1"/>
  <c r="L20383" i="1"/>
  <c r="K20384" i="1"/>
  <c r="L20384" i="1"/>
  <c r="K20385" i="1"/>
  <c r="L20385" i="1"/>
  <c r="K20386" i="1"/>
  <c r="L20386" i="1"/>
  <c r="K20387" i="1"/>
  <c r="L20387" i="1"/>
  <c r="K20388" i="1"/>
  <c r="L20388" i="1"/>
  <c r="K20389" i="1"/>
  <c r="L20389" i="1"/>
  <c r="K20390" i="1"/>
  <c r="L20390" i="1"/>
  <c r="K20391" i="1"/>
  <c r="L20391" i="1"/>
  <c r="K20392" i="1"/>
  <c r="L20392" i="1"/>
  <c r="K20393" i="1"/>
  <c r="L20393" i="1"/>
  <c r="K20394" i="1"/>
  <c r="L20394" i="1"/>
  <c r="K20395" i="1"/>
  <c r="L20395" i="1"/>
  <c r="K20396" i="1"/>
  <c r="L20396" i="1"/>
  <c r="K20397" i="1"/>
  <c r="L20397" i="1"/>
  <c r="K20398" i="1"/>
  <c r="L20398" i="1"/>
  <c r="K20399" i="1"/>
  <c r="L20399" i="1"/>
  <c r="K20400" i="1"/>
  <c r="L20400" i="1"/>
  <c r="K20401" i="1"/>
  <c r="L20401" i="1"/>
  <c r="K20402" i="1"/>
  <c r="L20402" i="1"/>
  <c r="K20403" i="1"/>
  <c r="L20403" i="1"/>
  <c r="K20404" i="1"/>
  <c r="L20404" i="1"/>
  <c r="K20405" i="1"/>
  <c r="L20405" i="1"/>
  <c r="K20406" i="1"/>
  <c r="L20406" i="1"/>
  <c r="K20407" i="1"/>
  <c r="L20407" i="1"/>
  <c r="K20408" i="1"/>
  <c r="L20408" i="1"/>
  <c r="K20409" i="1"/>
  <c r="L20409" i="1"/>
  <c r="K20410" i="1"/>
  <c r="L20410" i="1"/>
  <c r="K20411" i="1"/>
  <c r="L20411" i="1"/>
  <c r="K20412" i="1"/>
  <c r="L20412" i="1"/>
  <c r="K20413" i="1"/>
  <c r="L20413" i="1"/>
  <c r="K20414" i="1"/>
  <c r="L20414" i="1"/>
  <c r="K20415" i="1"/>
  <c r="L20415" i="1"/>
  <c r="K20416" i="1"/>
  <c r="L20416" i="1"/>
  <c r="K20417" i="1"/>
  <c r="L20417" i="1"/>
  <c r="K20418" i="1"/>
  <c r="L20418" i="1"/>
  <c r="K20419" i="1"/>
  <c r="L20419" i="1"/>
  <c r="K20420" i="1"/>
  <c r="L20420" i="1"/>
  <c r="K20421" i="1"/>
  <c r="L20421" i="1"/>
  <c r="K20422" i="1"/>
  <c r="L20422" i="1"/>
  <c r="K20423" i="1"/>
  <c r="L20423" i="1"/>
  <c r="K20424" i="1"/>
  <c r="L20424" i="1"/>
  <c r="K20425" i="1"/>
  <c r="L20425" i="1"/>
  <c r="K20426" i="1"/>
  <c r="L20426" i="1"/>
  <c r="K20427" i="1"/>
  <c r="L20427" i="1"/>
  <c r="K20428" i="1"/>
  <c r="L20428" i="1"/>
  <c r="K20429" i="1"/>
  <c r="L20429" i="1"/>
  <c r="K20430" i="1"/>
  <c r="L20430" i="1"/>
  <c r="K20431" i="1"/>
  <c r="L20431" i="1"/>
  <c r="K20432" i="1"/>
  <c r="L20432" i="1"/>
  <c r="K20433" i="1"/>
  <c r="L20433" i="1"/>
  <c r="K20434" i="1"/>
  <c r="L20434" i="1"/>
  <c r="K20435" i="1"/>
  <c r="L20435" i="1"/>
  <c r="K20436" i="1"/>
  <c r="L20436" i="1"/>
  <c r="K20437" i="1"/>
  <c r="L20437" i="1"/>
  <c r="K20438" i="1"/>
  <c r="L20438" i="1"/>
  <c r="K20439" i="1"/>
  <c r="L20439" i="1"/>
  <c r="K20440" i="1"/>
  <c r="L20440" i="1"/>
  <c r="K20441" i="1"/>
  <c r="L20441" i="1"/>
  <c r="K20442" i="1"/>
  <c r="L20442" i="1"/>
  <c r="K20443" i="1"/>
  <c r="L20443" i="1"/>
  <c r="K20444" i="1"/>
  <c r="L20444" i="1"/>
  <c r="K20445" i="1"/>
  <c r="L20445" i="1"/>
  <c r="K20446" i="1"/>
  <c r="L20446" i="1"/>
  <c r="K20447" i="1"/>
  <c r="L20447" i="1"/>
  <c r="K20448" i="1"/>
  <c r="L20448" i="1"/>
  <c r="K20449" i="1"/>
  <c r="L20449" i="1"/>
  <c r="K20450" i="1"/>
  <c r="L20450" i="1"/>
  <c r="K20451" i="1"/>
  <c r="L20451" i="1"/>
  <c r="K20452" i="1"/>
  <c r="L20452" i="1"/>
  <c r="K20453" i="1"/>
  <c r="L20453" i="1"/>
  <c r="K20454" i="1"/>
  <c r="L20454" i="1"/>
  <c r="K20455" i="1"/>
  <c r="L20455" i="1"/>
  <c r="K20456" i="1"/>
  <c r="L20456" i="1"/>
  <c r="K20457" i="1"/>
  <c r="L20457" i="1"/>
  <c r="K20458" i="1"/>
  <c r="L20458" i="1"/>
  <c r="K20459" i="1"/>
  <c r="L20459" i="1"/>
  <c r="K20460" i="1"/>
  <c r="L20460" i="1"/>
  <c r="K20461" i="1"/>
  <c r="L20461" i="1"/>
  <c r="K20462" i="1"/>
  <c r="L20462" i="1"/>
  <c r="K20463" i="1"/>
  <c r="L20463" i="1"/>
  <c r="K20464" i="1"/>
  <c r="L20464" i="1"/>
  <c r="K20465" i="1"/>
  <c r="L20465" i="1"/>
  <c r="K20466" i="1"/>
  <c r="L20466" i="1"/>
  <c r="K20467" i="1"/>
  <c r="L20467" i="1"/>
  <c r="K20468" i="1"/>
  <c r="L20468" i="1"/>
  <c r="K20469" i="1"/>
  <c r="L20469" i="1"/>
  <c r="K20470" i="1"/>
  <c r="L20470" i="1"/>
  <c r="K20471" i="1"/>
  <c r="L20471" i="1"/>
  <c r="K20472" i="1"/>
  <c r="L20472" i="1"/>
  <c r="K20473" i="1"/>
  <c r="L20473" i="1"/>
  <c r="K20474" i="1"/>
  <c r="L20474" i="1"/>
  <c r="K20475" i="1"/>
  <c r="L20475" i="1"/>
  <c r="K20476" i="1"/>
  <c r="L20476" i="1"/>
  <c r="K20477" i="1"/>
  <c r="L20477" i="1"/>
  <c r="K20478" i="1"/>
  <c r="L20478" i="1"/>
  <c r="K20479" i="1"/>
  <c r="L20479" i="1"/>
  <c r="K20480" i="1"/>
  <c r="L20480" i="1"/>
  <c r="K20481" i="1"/>
  <c r="L20481" i="1"/>
  <c r="K20482" i="1"/>
  <c r="L20482" i="1"/>
  <c r="K20483" i="1"/>
  <c r="L20483" i="1"/>
  <c r="K20484" i="1"/>
  <c r="L20484" i="1"/>
  <c r="K20485" i="1"/>
  <c r="L20485" i="1"/>
  <c r="K20486" i="1"/>
  <c r="L20486" i="1"/>
  <c r="K20487" i="1"/>
  <c r="L20487" i="1"/>
  <c r="K20488" i="1"/>
  <c r="L20488" i="1"/>
  <c r="K20489" i="1"/>
  <c r="L20489" i="1"/>
  <c r="K20490" i="1"/>
  <c r="L20490" i="1"/>
  <c r="K20491" i="1"/>
  <c r="L20491" i="1"/>
  <c r="K20492" i="1"/>
  <c r="L20492" i="1"/>
  <c r="K20493" i="1"/>
  <c r="L20493" i="1"/>
  <c r="K20494" i="1"/>
  <c r="L20494" i="1"/>
  <c r="K20495" i="1"/>
  <c r="L20495" i="1"/>
  <c r="K20496" i="1"/>
  <c r="L20496" i="1"/>
  <c r="K20497" i="1"/>
  <c r="L20497" i="1"/>
  <c r="K20498" i="1"/>
  <c r="L20498" i="1"/>
  <c r="K20499" i="1"/>
  <c r="L20499" i="1"/>
  <c r="K20500" i="1"/>
  <c r="L20500" i="1"/>
  <c r="K20501" i="1"/>
  <c r="L20501" i="1"/>
  <c r="K20502" i="1"/>
  <c r="L20502" i="1"/>
  <c r="K20503" i="1"/>
  <c r="L20503" i="1"/>
  <c r="K20504" i="1"/>
  <c r="L20504" i="1"/>
  <c r="K20505" i="1"/>
  <c r="L20505" i="1"/>
  <c r="K20506" i="1"/>
  <c r="L20506" i="1"/>
  <c r="K20507" i="1"/>
  <c r="L20507" i="1"/>
  <c r="K20508" i="1"/>
  <c r="L20508" i="1"/>
  <c r="K20509" i="1"/>
  <c r="L20509" i="1"/>
  <c r="K20510" i="1"/>
  <c r="L20510" i="1"/>
  <c r="K20511" i="1"/>
  <c r="L20511" i="1"/>
  <c r="K20512" i="1"/>
  <c r="L20512" i="1"/>
  <c r="K20513" i="1"/>
  <c r="L20513" i="1"/>
  <c r="K20514" i="1"/>
  <c r="L20514" i="1"/>
  <c r="K20515" i="1"/>
  <c r="L20515" i="1"/>
  <c r="K20516" i="1"/>
  <c r="L20516" i="1"/>
  <c r="K20517" i="1"/>
  <c r="L20517" i="1"/>
  <c r="K20518" i="1"/>
  <c r="L20518" i="1"/>
  <c r="K20519" i="1"/>
  <c r="L20519" i="1"/>
  <c r="K20520" i="1"/>
  <c r="L20520" i="1"/>
  <c r="K20521" i="1"/>
  <c r="L20521" i="1"/>
  <c r="K20522" i="1"/>
  <c r="L20522" i="1"/>
  <c r="K20523" i="1"/>
  <c r="L20523" i="1"/>
  <c r="K20524" i="1"/>
  <c r="L20524" i="1"/>
  <c r="K20525" i="1"/>
  <c r="L20525" i="1"/>
  <c r="K20526" i="1"/>
  <c r="L20526" i="1"/>
  <c r="K20527" i="1"/>
  <c r="L20527" i="1"/>
  <c r="K20528" i="1"/>
  <c r="L20528" i="1"/>
  <c r="K20529" i="1"/>
  <c r="L20529" i="1"/>
  <c r="K20530" i="1"/>
  <c r="L20530" i="1"/>
  <c r="K20531" i="1"/>
  <c r="L20531" i="1"/>
  <c r="K20532" i="1"/>
  <c r="L20532" i="1"/>
  <c r="K20533" i="1"/>
  <c r="L20533" i="1"/>
  <c r="K20534" i="1"/>
  <c r="L20534" i="1"/>
  <c r="K20535" i="1"/>
  <c r="L20535" i="1"/>
  <c r="K20536" i="1"/>
  <c r="L20536" i="1"/>
  <c r="K20537" i="1"/>
  <c r="L20537" i="1"/>
  <c r="K20538" i="1"/>
  <c r="L20538" i="1"/>
  <c r="K20539" i="1"/>
  <c r="L20539" i="1"/>
  <c r="K20540" i="1"/>
  <c r="L20540" i="1"/>
  <c r="K20541" i="1"/>
  <c r="L20541" i="1"/>
  <c r="K20542" i="1"/>
  <c r="L20542" i="1"/>
  <c r="K20543" i="1"/>
  <c r="L20543" i="1"/>
  <c r="K20544" i="1"/>
  <c r="L20544" i="1"/>
  <c r="K20545" i="1"/>
  <c r="L20545" i="1"/>
  <c r="K20546" i="1"/>
  <c r="L20546" i="1"/>
  <c r="K20547" i="1"/>
  <c r="L20547" i="1"/>
  <c r="K20548" i="1"/>
  <c r="L20548" i="1"/>
  <c r="K20549" i="1"/>
  <c r="L20549" i="1"/>
  <c r="K20550" i="1"/>
  <c r="L20550" i="1"/>
  <c r="K20551" i="1"/>
  <c r="L20551" i="1"/>
  <c r="K20552" i="1"/>
  <c r="L20552" i="1"/>
  <c r="K20553" i="1"/>
  <c r="L20553" i="1"/>
  <c r="K20554" i="1"/>
  <c r="L20554" i="1"/>
  <c r="K20555" i="1"/>
  <c r="L20555" i="1"/>
  <c r="K20556" i="1"/>
  <c r="L20556" i="1"/>
  <c r="K20557" i="1"/>
  <c r="L20557" i="1"/>
  <c r="K20558" i="1"/>
  <c r="L20558" i="1"/>
  <c r="K20559" i="1"/>
  <c r="L20559" i="1"/>
  <c r="K20560" i="1"/>
  <c r="L20560" i="1"/>
  <c r="K20561" i="1"/>
  <c r="L20561" i="1"/>
  <c r="K20562" i="1"/>
  <c r="L20562" i="1"/>
  <c r="K20563" i="1"/>
  <c r="L20563" i="1"/>
  <c r="K20564" i="1"/>
  <c r="L20564" i="1"/>
  <c r="K20565" i="1"/>
  <c r="L20565" i="1"/>
  <c r="K20566" i="1"/>
  <c r="L20566" i="1"/>
  <c r="K20567" i="1"/>
  <c r="L20567" i="1"/>
  <c r="K20568" i="1"/>
  <c r="L20568" i="1"/>
  <c r="K20569" i="1"/>
  <c r="L20569" i="1"/>
  <c r="K20570" i="1"/>
  <c r="L20570" i="1"/>
  <c r="K20571" i="1"/>
  <c r="L20571" i="1"/>
  <c r="K20572" i="1"/>
  <c r="L20572" i="1"/>
  <c r="K20573" i="1"/>
  <c r="L20573" i="1"/>
  <c r="K20574" i="1"/>
  <c r="L20574" i="1"/>
  <c r="K20575" i="1"/>
  <c r="L20575" i="1"/>
  <c r="K20576" i="1"/>
  <c r="L20576" i="1"/>
  <c r="K20577" i="1"/>
  <c r="L20577" i="1"/>
  <c r="K20578" i="1"/>
  <c r="L20578" i="1"/>
  <c r="K20579" i="1"/>
  <c r="L20579" i="1"/>
  <c r="K20580" i="1"/>
  <c r="L20580" i="1"/>
  <c r="K20581" i="1"/>
  <c r="L20581" i="1"/>
  <c r="K20582" i="1"/>
  <c r="L20582" i="1"/>
  <c r="K20583" i="1"/>
  <c r="L20583" i="1"/>
  <c r="K20584" i="1"/>
  <c r="L20584" i="1"/>
  <c r="K20585" i="1"/>
  <c r="L20585" i="1"/>
  <c r="K20586" i="1"/>
  <c r="L20586" i="1"/>
  <c r="K20587" i="1"/>
  <c r="L20587" i="1"/>
  <c r="K20588" i="1"/>
  <c r="L20588" i="1"/>
  <c r="K20589" i="1"/>
  <c r="L20589" i="1"/>
  <c r="K20590" i="1"/>
  <c r="L20590" i="1"/>
  <c r="K20591" i="1"/>
  <c r="L20591" i="1"/>
  <c r="K20592" i="1"/>
  <c r="L20592" i="1"/>
  <c r="K20593" i="1"/>
  <c r="L20593" i="1"/>
  <c r="K20594" i="1"/>
  <c r="L20594" i="1"/>
  <c r="K20595" i="1"/>
  <c r="L20595" i="1"/>
  <c r="K20596" i="1"/>
  <c r="L20596" i="1"/>
  <c r="K20597" i="1"/>
  <c r="L20597" i="1"/>
  <c r="K20598" i="1"/>
  <c r="L20598" i="1"/>
  <c r="K20599" i="1"/>
  <c r="L20599" i="1"/>
  <c r="K20600" i="1"/>
  <c r="L20600" i="1"/>
  <c r="K20601" i="1"/>
  <c r="L20601" i="1"/>
  <c r="K20602" i="1"/>
  <c r="L20602" i="1"/>
  <c r="K20603" i="1"/>
  <c r="L20603" i="1"/>
  <c r="K20604" i="1"/>
  <c r="L20604" i="1"/>
  <c r="K20605" i="1"/>
  <c r="L20605" i="1"/>
  <c r="K20606" i="1"/>
  <c r="L20606" i="1"/>
  <c r="K20607" i="1"/>
  <c r="L20607" i="1"/>
  <c r="K20608" i="1"/>
  <c r="L20608" i="1"/>
  <c r="K20609" i="1"/>
  <c r="L20609" i="1"/>
  <c r="K20610" i="1"/>
  <c r="L20610" i="1"/>
  <c r="K20611" i="1"/>
  <c r="L20611" i="1"/>
  <c r="K20612" i="1"/>
  <c r="L20612" i="1"/>
  <c r="K20613" i="1"/>
  <c r="L20613" i="1"/>
  <c r="K20614" i="1"/>
  <c r="L20614" i="1"/>
  <c r="K20615" i="1"/>
  <c r="L20615" i="1"/>
  <c r="K20616" i="1"/>
  <c r="L20616" i="1"/>
  <c r="K20617" i="1"/>
  <c r="L20617" i="1"/>
  <c r="K20618" i="1"/>
  <c r="L20618" i="1"/>
  <c r="K20619" i="1"/>
  <c r="L20619" i="1"/>
  <c r="K20620" i="1"/>
  <c r="L20620" i="1"/>
  <c r="K20621" i="1"/>
  <c r="L20621" i="1"/>
  <c r="K20622" i="1"/>
  <c r="L20622" i="1"/>
  <c r="K20623" i="1"/>
  <c r="L20623" i="1"/>
  <c r="K20624" i="1"/>
  <c r="L20624" i="1"/>
  <c r="K20625" i="1"/>
  <c r="L20625" i="1"/>
  <c r="K20626" i="1"/>
  <c r="L20626" i="1"/>
  <c r="K20627" i="1"/>
  <c r="L20627" i="1"/>
  <c r="K20628" i="1"/>
  <c r="L20628" i="1"/>
  <c r="K20629" i="1"/>
  <c r="L20629" i="1"/>
  <c r="K20630" i="1"/>
  <c r="L20630" i="1"/>
  <c r="K20631" i="1"/>
  <c r="L20631" i="1"/>
  <c r="K20632" i="1"/>
  <c r="L20632" i="1"/>
  <c r="K20633" i="1"/>
  <c r="L20633" i="1"/>
  <c r="K20634" i="1"/>
  <c r="L20634" i="1"/>
  <c r="K20635" i="1"/>
  <c r="L20635" i="1"/>
  <c r="K20636" i="1"/>
  <c r="L20636" i="1"/>
  <c r="K20637" i="1"/>
  <c r="L20637" i="1"/>
  <c r="K20638" i="1"/>
  <c r="L20638" i="1"/>
  <c r="K20639" i="1"/>
  <c r="L20639" i="1"/>
  <c r="K20640" i="1"/>
  <c r="L20640" i="1"/>
  <c r="K20641" i="1"/>
  <c r="L20641" i="1"/>
  <c r="K20642" i="1"/>
  <c r="L20642" i="1"/>
  <c r="K20643" i="1"/>
  <c r="L20643" i="1"/>
  <c r="K20644" i="1"/>
  <c r="L20644" i="1"/>
  <c r="K20645" i="1"/>
  <c r="L20645" i="1"/>
  <c r="K20646" i="1"/>
  <c r="L20646" i="1"/>
  <c r="K20647" i="1"/>
  <c r="L20647" i="1"/>
  <c r="K20648" i="1"/>
  <c r="L20648" i="1"/>
  <c r="K20649" i="1"/>
  <c r="L20649" i="1"/>
  <c r="K20650" i="1"/>
  <c r="L20650" i="1"/>
  <c r="K20651" i="1"/>
  <c r="L20651" i="1"/>
  <c r="K20652" i="1"/>
  <c r="L20652" i="1"/>
  <c r="K20653" i="1"/>
  <c r="L20653" i="1"/>
  <c r="K20654" i="1"/>
  <c r="L20654" i="1"/>
  <c r="K20655" i="1"/>
  <c r="L20655" i="1"/>
  <c r="K20656" i="1"/>
  <c r="L20656" i="1"/>
  <c r="K20657" i="1"/>
  <c r="L20657" i="1"/>
  <c r="K20658" i="1"/>
  <c r="L20658" i="1"/>
  <c r="K20659" i="1"/>
  <c r="L20659" i="1"/>
  <c r="K20660" i="1"/>
  <c r="L20660" i="1"/>
  <c r="K20661" i="1"/>
  <c r="L20661" i="1"/>
  <c r="K20662" i="1"/>
  <c r="L20662" i="1"/>
  <c r="K20663" i="1"/>
  <c r="L20663" i="1"/>
  <c r="K20664" i="1"/>
  <c r="L20664" i="1"/>
  <c r="K20665" i="1"/>
  <c r="L20665" i="1"/>
  <c r="K20666" i="1"/>
  <c r="L20666" i="1"/>
  <c r="K20667" i="1"/>
  <c r="L20667" i="1"/>
  <c r="K20668" i="1"/>
  <c r="L20668" i="1"/>
  <c r="K20669" i="1"/>
  <c r="L20669" i="1"/>
  <c r="K20670" i="1"/>
  <c r="L20670" i="1"/>
  <c r="K20671" i="1"/>
  <c r="L20671" i="1"/>
  <c r="K20672" i="1"/>
  <c r="L20672" i="1"/>
  <c r="K20673" i="1"/>
  <c r="L20673" i="1"/>
  <c r="K20674" i="1"/>
  <c r="L20674" i="1"/>
  <c r="K20675" i="1"/>
  <c r="L20675" i="1"/>
  <c r="K20676" i="1"/>
  <c r="L20676" i="1"/>
  <c r="K20677" i="1"/>
  <c r="L20677" i="1"/>
  <c r="K20678" i="1"/>
  <c r="L20678" i="1"/>
  <c r="K20679" i="1"/>
  <c r="L20679" i="1"/>
  <c r="K20680" i="1"/>
  <c r="L20680" i="1"/>
  <c r="K20681" i="1"/>
  <c r="L20681" i="1"/>
  <c r="K20682" i="1"/>
  <c r="L20682" i="1"/>
  <c r="K20683" i="1"/>
  <c r="L20683" i="1"/>
  <c r="K20684" i="1"/>
  <c r="L20684" i="1"/>
  <c r="K20685" i="1"/>
  <c r="L20685" i="1"/>
  <c r="K20686" i="1"/>
  <c r="L20686" i="1"/>
  <c r="K20687" i="1"/>
  <c r="L20687" i="1"/>
  <c r="K20688" i="1"/>
  <c r="L20688" i="1"/>
  <c r="K20689" i="1"/>
  <c r="L20689" i="1"/>
  <c r="K20690" i="1"/>
  <c r="L20690" i="1"/>
  <c r="K20691" i="1"/>
  <c r="L20691" i="1"/>
  <c r="K20692" i="1"/>
  <c r="L20692" i="1"/>
  <c r="K20693" i="1"/>
  <c r="L20693" i="1"/>
  <c r="K20694" i="1"/>
  <c r="L20694" i="1"/>
  <c r="K20695" i="1"/>
  <c r="L20695" i="1"/>
  <c r="K20696" i="1"/>
  <c r="L20696" i="1"/>
  <c r="K20697" i="1"/>
  <c r="L20697" i="1"/>
  <c r="K20698" i="1"/>
  <c r="L20698" i="1"/>
  <c r="K20699" i="1"/>
  <c r="L20699" i="1"/>
  <c r="K20700" i="1"/>
  <c r="L20700" i="1"/>
  <c r="K20701" i="1"/>
  <c r="L20701" i="1"/>
  <c r="K20702" i="1"/>
  <c r="L20702" i="1"/>
  <c r="K20703" i="1"/>
  <c r="L20703" i="1"/>
  <c r="K20704" i="1"/>
  <c r="L20704" i="1"/>
  <c r="K20705" i="1"/>
  <c r="L20705" i="1"/>
  <c r="K20706" i="1"/>
  <c r="L20706" i="1"/>
  <c r="K20707" i="1"/>
  <c r="L20707" i="1"/>
  <c r="K20708" i="1"/>
  <c r="L20708" i="1"/>
  <c r="K20709" i="1"/>
  <c r="L20709" i="1"/>
  <c r="K20710" i="1"/>
  <c r="L20710" i="1"/>
  <c r="K20711" i="1"/>
  <c r="L20711" i="1"/>
  <c r="K20712" i="1"/>
  <c r="L20712" i="1"/>
  <c r="K20713" i="1"/>
  <c r="L20713" i="1"/>
  <c r="K20714" i="1"/>
  <c r="L20714" i="1"/>
  <c r="K20715" i="1"/>
  <c r="L20715" i="1"/>
  <c r="K20716" i="1"/>
  <c r="L20716" i="1"/>
  <c r="K20717" i="1"/>
  <c r="L20717" i="1"/>
  <c r="K20718" i="1"/>
  <c r="L20718" i="1"/>
  <c r="K20719" i="1"/>
  <c r="L20719" i="1"/>
  <c r="K20720" i="1"/>
  <c r="L20720" i="1"/>
  <c r="K20721" i="1"/>
  <c r="L20721" i="1"/>
  <c r="K20722" i="1"/>
  <c r="L20722" i="1"/>
  <c r="K20723" i="1"/>
  <c r="L20723" i="1"/>
  <c r="K20724" i="1"/>
  <c r="L20724" i="1"/>
  <c r="K20725" i="1"/>
  <c r="L20725" i="1"/>
  <c r="K20726" i="1"/>
  <c r="L20726" i="1"/>
  <c r="K20727" i="1"/>
  <c r="L20727" i="1"/>
  <c r="K20728" i="1"/>
  <c r="L20728" i="1"/>
  <c r="K20729" i="1"/>
  <c r="L20729" i="1"/>
  <c r="K20730" i="1"/>
  <c r="L20730" i="1"/>
  <c r="K20731" i="1"/>
  <c r="L20731" i="1"/>
  <c r="K20732" i="1"/>
  <c r="L20732" i="1"/>
  <c r="K20733" i="1"/>
  <c r="L20733" i="1"/>
  <c r="K20734" i="1"/>
  <c r="L20734" i="1"/>
  <c r="K20735" i="1"/>
  <c r="L20735" i="1"/>
  <c r="K20736" i="1"/>
  <c r="L20736" i="1"/>
  <c r="K20737" i="1"/>
  <c r="L20737" i="1"/>
  <c r="K20738" i="1"/>
  <c r="L20738" i="1"/>
  <c r="K20739" i="1"/>
  <c r="L20739" i="1"/>
  <c r="K20740" i="1"/>
  <c r="L20740" i="1"/>
  <c r="K20741" i="1"/>
  <c r="L20741" i="1"/>
  <c r="K20742" i="1"/>
  <c r="L20742" i="1"/>
  <c r="K20743" i="1"/>
  <c r="L20743" i="1"/>
  <c r="K20744" i="1"/>
  <c r="L20744" i="1"/>
  <c r="K20745" i="1"/>
  <c r="L20745" i="1"/>
  <c r="K20746" i="1"/>
  <c r="L20746" i="1"/>
  <c r="K20747" i="1"/>
  <c r="L20747" i="1"/>
  <c r="K20748" i="1"/>
  <c r="L20748" i="1"/>
  <c r="K20749" i="1"/>
  <c r="L20749" i="1"/>
  <c r="K20750" i="1"/>
  <c r="L20750" i="1"/>
  <c r="K20751" i="1"/>
  <c r="L20751" i="1"/>
  <c r="K20752" i="1"/>
  <c r="L20752" i="1"/>
  <c r="K20753" i="1"/>
  <c r="L20753" i="1"/>
  <c r="K20754" i="1"/>
  <c r="L20754" i="1"/>
  <c r="K20755" i="1"/>
  <c r="L20755" i="1"/>
  <c r="K20756" i="1"/>
  <c r="L20756" i="1"/>
  <c r="K20757" i="1"/>
  <c r="L20757" i="1"/>
  <c r="K20758" i="1"/>
  <c r="L20758" i="1"/>
  <c r="K20759" i="1"/>
  <c r="L20759" i="1"/>
  <c r="K20760" i="1"/>
  <c r="L20760" i="1"/>
  <c r="K20761" i="1"/>
  <c r="L20761" i="1"/>
  <c r="K20762" i="1"/>
  <c r="L20762" i="1"/>
  <c r="K20763" i="1"/>
  <c r="L20763" i="1"/>
  <c r="K20764" i="1"/>
  <c r="L20764" i="1"/>
  <c r="K20765" i="1"/>
  <c r="L20765" i="1"/>
  <c r="K20766" i="1"/>
  <c r="L20766" i="1"/>
  <c r="K20767" i="1"/>
  <c r="L20767" i="1"/>
  <c r="K20768" i="1"/>
  <c r="L20768" i="1"/>
  <c r="K20769" i="1"/>
  <c r="L20769" i="1"/>
  <c r="K20770" i="1"/>
  <c r="L20770" i="1"/>
  <c r="K20771" i="1"/>
  <c r="L20771" i="1"/>
  <c r="K20772" i="1"/>
  <c r="L20772" i="1"/>
  <c r="K20773" i="1"/>
  <c r="L20773" i="1"/>
  <c r="K20774" i="1"/>
  <c r="L20774" i="1"/>
  <c r="K20775" i="1"/>
  <c r="L20775" i="1"/>
  <c r="K20776" i="1"/>
  <c r="L20776" i="1"/>
  <c r="K20777" i="1"/>
  <c r="L20777" i="1"/>
  <c r="K20778" i="1"/>
  <c r="L20778" i="1"/>
  <c r="K20779" i="1"/>
  <c r="L20779" i="1"/>
  <c r="K20780" i="1"/>
  <c r="L20780" i="1"/>
  <c r="K20781" i="1"/>
  <c r="L20781" i="1"/>
  <c r="K20782" i="1"/>
  <c r="L20782" i="1"/>
  <c r="K20783" i="1"/>
  <c r="L20783" i="1"/>
  <c r="K20784" i="1"/>
  <c r="L20784" i="1"/>
  <c r="K20785" i="1"/>
  <c r="L20785" i="1"/>
  <c r="K20786" i="1"/>
  <c r="L20786" i="1"/>
  <c r="K20787" i="1"/>
  <c r="L20787" i="1"/>
  <c r="K20788" i="1"/>
  <c r="L20788" i="1"/>
  <c r="K20789" i="1"/>
  <c r="L20789" i="1"/>
  <c r="K20790" i="1"/>
  <c r="L20790" i="1"/>
  <c r="K20791" i="1"/>
  <c r="L20791" i="1"/>
  <c r="K20792" i="1"/>
  <c r="L20792" i="1"/>
  <c r="K20793" i="1"/>
  <c r="L20793" i="1"/>
  <c r="K20794" i="1"/>
  <c r="L20794" i="1"/>
  <c r="K20795" i="1"/>
  <c r="L20795" i="1"/>
  <c r="K20796" i="1"/>
  <c r="L20796" i="1"/>
  <c r="K20797" i="1"/>
  <c r="L20797" i="1"/>
  <c r="K20798" i="1"/>
  <c r="L20798" i="1"/>
  <c r="K20799" i="1"/>
  <c r="L20799" i="1"/>
  <c r="K20800" i="1"/>
  <c r="L20800" i="1"/>
  <c r="K20801" i="1"/>
  <c r="L20801" i="1"/>
  <c r="K20802" i="1"/>
  <c r="L20802" i="1"/>
  <c r="K20803" i="1"/>
  <c r="L20803" i="1"/>
  <c r="K20804" i="1"/>
  <c r="L20804" i="1"/>
  <c r="K20805" i="1"/>
  <c r="L20805" i="1"/>
  <c r="K20806" i="1"/>
  <c r="L20806" i="1"/>
  <c r="K20807" i="1"/>
  <c r="L20807" i="1"/>
  <c r="K20808" i="1"/>
  <c r="L20808" i="1"/>
  <c r="K20809" i="1"/>
  <c r="L20809" i="1"/>
  <c r="K20810" i="1"/>
  <c r="L20810" i="1"/>
  <c r="K20811" i="1"/>
  <c r="L20811" i="1"/>
  <c r="K20812" i="1"/>
  <c r="L20812" i="1"/>
  <c r="K20813" i="1"/>
  <c r="L20813" i="1"/>
  <c r="K20814" i="1"/>
  <c r="L20814" i="1"/>
  <c r="K20815" i="1"/>
  <c r="L20815" i="1"/>
  <c r="K20816" i="1"/>
  <c r="L20816" i="1"/>
  <c r="K20817" i="1"/>
  <c r="L20817" i="1"/>
  <c r="K20818" i="1"/>
  <c r="L20818" i="1"/>
  <c r="K20819" i="1"/>
  <c r="L20819" i="1"/>
  <c r="K20820" i="1"/>
  <c r="L20820" i="1"/>
  <c r="K20821" i="1"/>
  <c r="L20821" i="1"/>
  <c r="K20822" i="1"/>
  <c r="L20822" i="1"/>
  <c r="K20823" i="1"/>
  <c r="L20823" i="1"/>
  <c r="K20824" i="1"/>
  <c r="L20824" i="1"/>
  <c r="K20825" i="1"/>
  <c r="L20825" i="1"/>
  <c r="K20826" i="1"/>
  <c r="L20826" i="1"/>
  <c r="K20827" i="1"/>
  <c r="L20827" i="1"/>
  <c r="K20828" i="1"/>
  <c r="L20828" i="1"/>
  <c r="K20829" i="1"/>
  <c r="L20829" i="1"/>
  <c r="K20830" i="1"/>
  <c r="L20830" i="1"/>
  <c r="K20831" i="1"/>
  <c r="L20831" i="1"/>
  <c r="K20832" i="1"/>
  <c r="L20832" i="1"/>
  <c r="K20833" i="1"/>
  <c r="L20833" i="1"/>
  <c r="K20834" i="1"/>
  <c r="L20834" i="1"/>
  <c r="K20835" i="1"/>
  <c r="L20835" i="1"/>
  <c r="K20836" i="1"/>
  <c r="L20836" i="1"/>
  <c r="K20837" i="1"/>
  <c r="L20837" i="1"/>
  <c r="K20838" i="1"/>
  <c r="L20838" i="1"/>
  <c r="K20839" i="1"/>
  <c r="L20839" i="1"/>
  <c r="K20840" i="1"/>
  <c r="L20840" i="1"/>
  <c r="K20841" i="1"/>
  <c r="L20841" i="1"/>
  <c r="K20842" i="1"/>
  <c r="L20842" i="1"/>
  <c r="K20843" i="1"/>
  <c r="L20843" i="1"/>
  <c r="K20844" i="1"/>
  <c r="L20844" i="1"/>
  <c r="K20845" i="1"/>
  <c r="L20845" i="1"/>
  <c r="K20846" i="1"/>
  <c r="L20846" i="1"/>
  <c r="K20847" i="1"/>
  <c r="L20847" i="1"/>
  <c r="K20848" i="1"/>
  <c r="L20848" i="1"/>
  <c r="K20849" i="1"/>
  <c r="L20849" i="1"/>
  <c r="K20850" i="1"/>
  <c r="L20850" i="1"/>
  <c r="K20851" i="1"/>
  <c r="L20851" i="1"/>
  <c r="K20852" i="1"/>
  <c r="L20852" i="1"/>
  <c r="K20853" i="1"/>
  <c r="L20853" i="1"/>
  <c r="K20854" i="1"/>
  <c r="L20854" i="1"/>
  <c r="K20855" i="1"/>
  <c r="L20855" i="1"/>
  <c r="K20856" i="1"/>
  <c r="L20856" i="1"/>
  <c r="K20857" i="1"/>
  <c r="L20857" i="1"/>
  <c r="K20858" i="1"/>
  <c r="L20858" i="1"/>
  <c r="K20859" i="1"/>
  <c r="L20859" i="1"/>
  <c r="K20860" i="1"/>
  <c r="L20860" i="1"/>
  <c r="K20861" i="1"/>
  <c r="L20861" i="1"/>
  <c r="K20862" i="1"/>
  <c r="L20862" i="1"/>
  <c r="K20863" i="1"/>
  <c r="L20863" i="1"/>
  <c r="K20864" i="1"/>
  <c r="L20864" i="1"/>
  <c r="K20865" i="1"/>
  <c r="L20865" i="1"/>
  <c r="K20866" i="1"/>
  <c r="L20866" i="1"/>
  <c r="K20867" i="1"/>
  <c r="L20867" i="1"/>
  <c r="K20868" i="1"/>
  <c r="L20868" i="1"/>
  <c r="K20869" i="1"/>
  <c r="L20869" i="1"/>
  <c r="K20870" i="1"/>
  <c r="L20870" i="1"/>
  <c r="K20871" i="1"/>
  <c r="L20871" i="1"/>
  <c r="K20872" i="1"/>
  <c r="L20872" i="1"/>
  <c r="K20873" i="1"/>
  <c r="L20873" i="1"/>
  <c r="K20874" i="1"/>
  <c r="L20874" i="1"/>
  <c r="K20875" i="1"/>
  <c r="L20875" i="1"/>
  <c r="K20876" i="1"/>
  <c r="L20876" i="1"/>
  <c r="K20877" i="1"/>
  <c r="L20877" i="1"/>
  <c r="K20878" i="1"/>
  <c r="L20878" i="1"/>
  <c r="K20879" i="1"/>
  <c r="L20879" i="1"/>
  <c r="K20880" i="1"/>
  <c r="L20880" i="1"/>
  <c r="K20881" i="1"/>
  <c r="L20881" i="1"/>
  <c r="K20882" i="1"/>
  <c r="L20882" i="1"/>
  <c r="K20883" i="1"/>
  <c r="L20883" i="1"/>
  <c r="K20884" i="1"/>
  <c r="L20884" i="1"/>
  <c r="K20885" i="1"/>
  <c r="L20885" i="1"/>
  <c r="K20886" i="1"/>
  <c r="L20886" i="1"/>
  <c r="K20887" i="1"/>
  <c r="L20887" i="1"/>
  <c r="K20888" i="1"/>
  <c r="L20888" i="1"/>
  <c r="K20889" i="1"/>
  <c r="L20889" i="1"/>
  <c r="K20890" i="1"/>
  <c r="L20890" i="1"/>
  <c r="K20891" i="1"/>
  <c r="L20891" i="1"/>
  <c r="K20892" i="1"/>
  <c r="L20892" i="1"/>
  <c r="K20893" i="1"/>
  <c r="L20893" i="1"/>
  <c r="K20894" i="1"/>
  <c r="L20894" i="1"/>
  <c r="K20895" i="1"/>
  <c r="L20895" i="1"/>
  <c r="K20896" i="1"/>
  <c r="L20896" i="1"/>
  <c r="K20897" i="1"/>
  <c r="L20897" i="1"/>
  <c r="K20898" i="1"/>
  <c r="L20898" i="1"/>
  <c r="K20899" i="1"/>
  <c r="L20899" i="1"/>
  <c r="K20900" i="1"/>
  <c r="L20900" i="1"/>
  <c r="K20901" i="1"/>
  <c r="L20901" i="1"/>
  <c r="K20902" i="1"/>
  <c r="L20902" i="1"/>
  <c r="K20903" i="1"/>
  <c r="L20903" i="1"/>
  <c r="K20904" i="1"/>
  <c r="L20904" i="1"/>
  <c r="K20905" i="1"/>
  <c r="L20905" i="1"/>
  <c r="K20906" i="1"/>
  <c r="L20906" i="1"/>
  <c r="K20907" i="1"/>
  <c r="L20907" i="1"/>
  <c r="K20908" i="1"/>
  <c r="L20908" i="1"/>
  <c r="K20909" i="1"/>
  <c r="L20909" i="1"/>
  <c r="K20910" i="1"/>
  <c r="L20910" i="1"/>
  <c r="K20911" i="1"/>
  <c r="L20911" i="1"/>
  <c r="K20912" i="1"/>
  <c r="L20912" i="1"/>
  <c r="K20913" i="1"/>
  <c r="L20913" i="1"/>
  <c r="K20914" i="1"/>
  <c r="L20914" i="1"/>
  <c r="K20915" i="1"/>
  <c r="L20915" i="1"/>
  <c r="K20916" i="1"/>
  <c r="L20916" i="1"/>
  <c r="K20917" i="1"/>
  <c r="L20917" i="1"/>
  <c r="K20918" i="1"/>
  <c r="L20918" i="1"/>
  <c r="K20919" i="1"/>
  <c r="L20919" i="1"/>
  <c r="K20920" i="1"/>
  <c r="L20920" i="1"/>
  <c r="K20921" i="1"/>
  <c r="L20921" i="1"/>
  <c r="K20922" i="1"/>
  <c r="L20922" i="1"/>
  <c r="K20923" i="1"/>
  <c r="L20923" i="1"/>
  <c r="K20924" i="1"/>
  <c r="L20924" i="1"/>
  <c r="K20925" i="1"/>
  <c r="L20925" i="1"/>
  <c r="K20926" i="1"/>
  <c r="L20926" i="1"/>
  <c r="K20927" i="1"/>
  <c r="L20927" i="1"/>
  <c r="K20928" i="1"/>
  <c r="L20928" i="1"/>
  <c r="K20929" i="1"/>
  <c r="L20929" i="1"/>
  <c r="K20930" i="1"/>
  <c r="L20930" i="1"/>
  <c r="K20931" i="1"/>
  <c r="L20931" i="1"/>
  <c r="K20932" i="1"/>
  <c r="L20932" i="1"/>
  <c r="K20933" i="1"/>
  <c r="L20933" i="1"/>
  <c r="K20934" i="1"/>
  <c r="L20934" i="1"/>
  <c r="K20935" i="1"/>
  <c r="L20935" i="1"/>
  <c r="K20936" i="1"/>
  <c r="L20936" i="1"/>
  <c r="K20937" i="1"/>
  <c r="L20937" i="1"/>
  <c r="K20938" i="1"/>
  <c r="L20938" i="1"/>
  <c r="K20939" i="1"/>
  <c r="L20939" i="1"/>
  <c r="K20940" i="1"/>
  <c r="L20940" i="1"/>
  <c r="K20941" i="1"/>
  <c r="L20941" i="1"/>
  <c r="K20942" i="1"/>
  <c r="L20942" i="1"/>
  <c r="K20943" i="1"/>
  <c r="L20943" i="1"/>
  <c r="K20944" i="1"/>
  <c r="L20944" i="1"/>
  <c r="K20945" i="1"/>
  <c r="L20945" i="1"/>
  <c r="K20946" i="1"/>
  <c r="L20946" i="1"/>
  <c r="K20947" i="1"/>
  <c r="L20947" i="1"/>
  <c r="K20948" i="1"/>
  <c r="L20948" i="1"/>
  <c r="K20949" i="1"/>
  <c r="L20949" i="1"/>
  <c r="K20950" i="1"/>
  <c r="L20950" i="1"/>
  <c r="K20951" i="1"/>
  <c r="L20951" i="1"/>
  <c r="K20952" i="1"/>
  <c r="L20952" i="1"/>
  <c r="K20953" i="1"/>
  <c r="L20953" i="1"/>
  <c r="K20954" i="1"/>
  <c r="L20954" i="1"/>
  <c r="K20955" i="1"/>
  <c r="L20955" i="1"/>
  <c r="K20956" i="1"/>
  <c r="L20956" i="1"/>
  <c r="K20957" i="1"/>
  <c r="L20957" i="1"/>
  <c r="K20958" i="1"/>
  <c r="L20958" i="1"/>
  <c r="K20959" i="1"/>
  <c r="L20959" i="1"/>
  <c r="K20960" i="1"/>
  <c r="L20960" i="1"/>
  <c r="K20961" i="1"/>
  <c r="L20961" i="1"/>
  <c r="K20962" i="1"/>
  <c r="L20962" i="1"/>
  <c r="K20963" i="1"/>
  <c r="L20963" i="1"/>
  <c r="K20964" i="1"/>
  <c r="L20964" i="1"/>
  <c r="K20965" i="1"/>
  <c r="L20965" i="1"/>
  <c r="K20966" i="1"/>
  <c r="L20966" i="1"/>
  <c r="K20967" i="1"/>
  <c r="L20967" i="1"/>
  <c r="K20968" i="1"/>
  <c r="L20968" i="1"/>
  <c r="K20969" i="1"/>
  <c r="L20969" i="1"/>
  <c r="K20970" i="1"/>
  <c r="L20970" i="1"/>
  <c r="K20971" i="1"/>
  <c r="L20971" i="1"/>
  <c r="K20972" i="1"/>
  <c r="L20972" i="1"/>
  <c r="K20973" i="1"/>
  <c r="L20973" i="1"/>
  <c r="K20974" i="1"/>
  <c r="L20974" i="1"/>
  <c r="K20975" i="1"/>
  <c r="L20975" i="1"/>
  <c r="K20976" i="1"/>
  <c r="L20976" i="1"/>
  <c r="K20977" i="1"/>
  <c r="L20977" i="1"/>
  <c r="K20978" i="1"/>
  <c r="L20978" i="1"/>
  <c r="K20979" i="1"/>
  <c r="L20979" i="1"/>
  <c r="K20980" i="1"/>
  <c r="L20980" i="1"/>
  <c r="K20981" i="1"/>
  <c r="L20981" i="1"/>
  <c r="K20982" i="1"/>
  <c r="L20982" i="1"/>
  <c r="K20983" i="1"/>
  <c r="L20983" i="1"/>
  <c r="K20984" i="1"/>
  <c r="L20984" i="1"/>
  <c r="K20985" i="1"/>
  <c r="L20985" i="1"/>
  <c r="K20986" i="1"/>
  <c r="L20986" i="1"/>
  <c r="K20987" i="1"/>
  <c r="L20987" i="1"/>
  <c r="K20988" i="1"/>
  <c r="L20988" i="1"/>
  <c r="K20989" i="1"/>
  <c r="L20989" i="1"/>
  <c r="K20990" i="1"/>
  <c r="L20990" i="1"/>
  <c r="K20991" i="1"/>
  <c r="L20991" i="1"/>
  <c r="K20992" i="1"/>
  <c r="L20992" i="1"/>
  <c r="K20993" i="1"/>
  <c r="L20993" i="1"/>
  <c r="K20994" i="1"/>
  <c r="L20994" i="1"/>
  <c r="K20995" i="1"/>
  <c r="L20995" i="1"/>
  <c r="K20996" i="1"/>
  <c r="L20996" i="1"/>
  <c r="K20997" i="1"/>
  <c r="L20997" i="1"/>
  <c r="K20998" i="1"/>
  <c r="L20998" i="1"/>
  <c r="K20999" i="1"/>
  <c r="L20999" i="1"/>
  <c r="K21000" i="1"/>
  <c r="L21000" i="1"/>
  <c r="K21001" i="1"/>
  <c r="L21001" i="1"/>
  <c r="K21002" i="1"/>
  <c r="L21002" i="1"/>
  <c r="K21003" i="1"/>
  <c r="L21003" i="1"/>
  <c r="K21004" i="1"/>
  <c r="L21004" i="1"/>
  <c r="K21005" i="1"/>
  <c r="L21005" i="1"/>
  <c r="K21006" i="1"/>
  <c r="L21006" i="1"/>
  <c r="K21007" i="1"/>
  <c r="L21007" i="1"/>
  <c r="K21008" i="1"/>
  <c r="L21008" i="1"/>
  <c r="K21009" i="1"/>
  <c r="L21009" i="1"/>
  <c r="K21010" i="1"/>
  <c r="L21010" i="1"/>
  <c r="K21011" i="1"/>
  <c r="L21011" i="1"/>
  <c r="K21012" i="1"/>
  <c r="L21012" i="1"/>
  <c r="K21013" i="1"/>
  <c r="L21013" i="1"/>
  <c r="K21014" i="1"/>
  <c r="L21014" i="1"/>
  <c r="K21015" i="1"/>
  <c r="L21015" i="1"/>
  <c r="K21016" i="1"/>
  <c r="L21016" i="1"/>
  <c r="K21017" i="1"/>
  <c r="L21017" i="1"/>
  <c r="K21018" i="1"/>
  <c r="L21018" i="1"/>
  <c r="K21019" i="1"/>
  <c r="L21019" i="1"/>
  <c r="K21020" i="1"/>
  <c r="L21020" i="1"/>
  <c r="K21021" i="1"/>
  <c r="L21021" i="1"/>
  <c r="K21022" i="1"/>
  <c r="L21022" i="1"/>
  <c r="K21023" i="1"/>
  <c r="L21023" i="1"/>
  <c r="K21024" i="1"/>
  <c r="L21024" i="1"/>
  <c r="K21025" i="1"/>
  <c r="L21025" i="1"/>
  <c r="K21026" i="1"/>
  <c r="L21026" i="1"/>
  <c r="K21027" i="1"/>
  <c r="L21027" i="1"/>
  <c r="K21028" i="1"/>
  <c r="L21028" i="1"/>
  <c r="K21029" i="1"/>
  <c r="L21029" i="1"/>
  <c r="K21030" i="1"/>
  <c r="L21030" i="1"/>
  <c r="K21031" i="1"/>
  <c r="L21031" i="1"/>
  <c r="K21032" i="1"/>
  <c r="L21032" i="1"/>
  <c r="K21033" i="1"/>
  <c r="L21033" i="1"/>
  <c r="K21034" i="1"/>
  <c r="L21034" i="1"/>
  <c r="K21035" i="1"/>
  <c r="L21035" i="1"/>
  <c r="K21036" i="1"/>
  <c r="L21036" i="1"/>
  <c r="K21037" i="1"/>
  <c r="L21037" i="1"/>
  <c r="K21038" i="1"/>
  <c r="L21038" i="1"/>
  <c r="K21039" i="1"/>
  <c r="L21039" i="1"/>
  <c r="K21040" i="1"/>
  <c r="L21040" i="1"/>
  <c r="K21041" i="1"/>
  <c r="L21041" i="1"/>
  <c r="K21042" i="1"/>
  <c r="L21042" i="1"/>
  <c r="K21043" i="1"/>
  <c r="L21043" i="1"/>
  <c r="K21044" i="1"/>
  <c r="L21044" i="1"/>
  <c r="K21045" i="1"/>
  <c r="L21045" i="1"/>
  <c r="K21046" i="1"/>
  <c r="L21046" i="1"/>
  <c r="K21047" i="1"/>
  <c r="L21047" i="1"/>
  <c r="K21048" i="1"/>
  <c r="L21048" i="1"/>
  <c r="K21049" i="1"/>
  <c r="L21049" i="1"/>
  <c r="K21050" i="1"/>
  <c r="L21050" i="1"/>
  <c r="K21051" i="1"/>
  <c r="L21051" i="1"/>
  <c r="K21052" i="1"/>
  <c r="L21052" i="1"/>
  <c r="K21053" i="1"/>
  <c r="L21053" i="1"/>
  <c r="K21054" i="1"/>
  <c r="L21054" i="1"/>
  <c r="K21055" i="1"/>
  <c r="L21055" i="1"/>
  <c r="K21056" i="1"/>
  <c r="L21056" i="1"/>
  <c r="K21057" i="1"/>
  <c r="L21057" i="1"/>
  <c r="K21058" i="1"/>
  <c r="L21058" i="1"/>
  <c r="K21059" i="1"/>
  <c r="L21059" i="1"/>
  <c r="K21060" i="1"/>
  <c r="L21060" i="1"/>
  <c r="K21061" i="1"/>
  <c r="L21061" i="1"/>
  <c r="K21062" i="1"/>
  <c r="L21062" i="1"/>
  <c r="K21063" i="1"/>
  <c r="L21063" i="1"/>
  <c r="K21064" i="1"/>
  <c r="L21064" i="1"/>
  <c r="K21065" i="1"/>
  <c r="L21065" i="1"/>
  <c r="K21066" i="1"/>
  <c r="L21066" i="1"/>
  <c r="K21067" i="1"/>
  <c r="L21067" i="1"/>
  <c r="K21068" i="1"/>
  <c r="L21068" i="1"/>
  <c r="K21069" i="1"/>
  <c r="L21069" i="1"/>
  <c r="K21070" i="1"/>
  <c r="L21070" i="1"/>
  <c r="K21071" i="1"/>
  <c r="L21071" i="1"/>
  <c r="K21072" i="1"/>
  <c r="L21072" i="1"/>
  <c r="K21073" i="1"/>
  <c r="L21073" i="1"/>
  <c r="K21074" i="1"/>
  <c r="L21074" i="1"/>
  <c r="K21075" i="1"/>
  <c r="L21075" i="1"/>
  <c r="K21076" i="1"/>
  <c r="L21076" i="1"/>
  <c r="K21077" i="1"/>
  <c r="L21077" i="1"/>
  <c r="K21078" i="1"/>
  <c r="L21078" i="1"/>
  <c r="K21079" i="1"/>
  <c r="L21079" i="1"/>
  <c r="K21080" i="1"/>
  <c r="L21080" i="1"/>
  <c r="K21081" i="1"/>
  <c r="L21081" i="1"/>
  <c r="K21082" i="1"/>
  <c r="L21082" i="1"/>
  <c r="K21083" i="1"/>
  <c r="L21083" i="1"/>
  <c r="K21084" i="1"/>
  <c r="L21084" i="1"/>
  <c r="K21085" i="1"/>
  <c r="L21085" i="1"/>
  <c r="K21086" i="1"/>
  <c r="L21086" i="1"/>
  <c r="K21087" i="1"/>
  <c r="L21087" i="1"/>
  <c r="K21088" i="1"/>
  <c r="L21088" i="1"/>
  <c r="K21089" i="1"/>
  <c r="L21089" i="1"/>
  <c r="K21090" i="1"/>
  <c r="L21090" i="1"/>
  <c r="K21091" i="1"/>
  <c r="L21091" i="1"/>
  <c r="K21092" i="1"/>
  <c r="L21092" i="1"/>
  <c r="K21093" i="1"/>
  <c r="L21093" i="1"/>
  <c r="K21094" i="1"/>
  <c r="L21094" i="1"/>
  <c r="K21095" i="1"/>
  <c r="L21095" i="1"/>
  <c r="K21096" i="1"/>
  <c r="L21096" i="1"/>
  <c r="K21097" i="1"/>
  <c r="L21097" i="1"/>
  <c r="K21098" i="1"/>
  <c r="L21098" i="1"/>
  <c r="K21099" i="1"/>
  <c r="L21099" i="1"/>
  <c r="K21100" i="1"/>
  <c r="L21100" i="1"/>
  <c r="K21101" i="1"/>
  <c r="L21101" i="1"/>
  <c r="K21102" i="1"/>
  <c r="L21102" i="1"/>
  <c r="K21103" i="1"/>
  <c r="L21103" i="1"/>
  <c r="K21104" i="1"/>
  <c r="L21104" i="1"/>
  <c r="K21105" i="1"/>
  <c r="L21105" i="1"/>
  <c r="K21106" i="1"/>
  <c r="L21106" i="1"/>
  <c r="K21107" i="1"/>
  <c r="L21107" i="1"/>
  <c r="K21108" i="1"/>
  <c r="L21108" i="1"/>
  <c r="K21109" i="1"/>
  <c r="L21109" i="1"/>
  <c r="K21110" i="1"/>
  <c r="L21110" i="1"/>
  <c r="K21111" i="1"/>
  <c r="L21111" i="1"/>
  <c r="K21112" i="1"/>
  <c r="L21112" i="1"/>
  <c r="K21113" i="1"/>
  <c r="L21113" i="1"/>
  <c r="K21114" i="1"/>
  <c r="L21114" i="1"/>
  <c r="K21115" i="1"/>
  <c r="L21115" i="1"/>
  <c r="K21116" i="1"/>
  <c r="L21116" i="1"/>
  <c r="K21117" i="1"/>
  <c r="L21117" i="1"/>
  <c r="K21118" i="1"/>
  <c r="L21118" i="1"/>
  <c r="K21119" i="1"/>
  <c r="L21119" i="1"/>
  <c r="K21120" i="1"/>
  <c r="L21120" i="1"/>
  <c r="K21121" i="1"/>
  <c r="L21121" i="1"/>
  <c r="K21122" i="1"/>
  <c r="L21122" i="1"/>
  <c r="K21123" i="1"/>
  <c r="L21123" i="1"/>
  <c r="K21124" i="1"/>
  <c r="L21124" i="1"/>
  <c r="K21125" i="1"/>
  <c r="L21125" i="1"/>
  <c r="K21126" i="1"/>
  <c r="L21126" i="1"/>
  <c r="K21127" i="1"/>
  <c r="L21127" i="1"/>
  <c r="K21128" i="1"/>
  <c r="L21128" i="1"/>
  <c r="K21129" i="1"/>
  <c r="L21129" i="1"/>
  <c r="K21130" i="1"/>
  <c r="L21130" i="1"/>
  <c r="K21131" i="1"/>
  <c r="L21131" i="1"/>
  <c r="K21132" i="1"/>
  <c r="L21132" i="1"/>
  <c r="K21133" i="1"/>
  <c r="L21133" i="1"/>
  <c r="K21134" i="1"/>
  <c r="L21134" i="1"/>
  <c r="K21135" i="1"/>
  <c r="L21135" i="1"/>
  <c r="K21136" i="1"/>
  <c r="L21136" i="1"/>
  <c r="K21137" i="1"/>
  <c r="L21137" i="1"/>
  <c r="K21138" i="1"/>
  <c r="L21138" i="1"/>
  <c r="K21139" i="1"/>
  <c r="L21139" i="1"/>
  <c r="K21140" i="1"/>
  <c r="L21140" i="1"/>
  <c r="K21141" i="1"/>
  <c r="L21141" i="1"/>
  <c r="K21142" i="1"/>
  <c r="L21142" i="1"/>
  <c r="K21143" i="1"/>
  <c r="L21143" i="1"/>
  <c r="K21144" i="1"/>
  <c r="L21144" i="1"/>
  <c r="K21145" i="1"/>
  <c r="L21145" i="1"/>
  <c r="K21146" i="1"/>
  <c r="L21146" i="1"/>
  <c r="K21147" i="1"/>
  <c r="L21147" i="1"/>
  <c r="K21148" i="1"/>
  <c r="L21148" i="1"/>
  <c r="K21149" i="1"/>
  <c r="L21149" i="1"/>
  <c r="K21150" i="1"/>
  <c r="L21150" i="1"/>
  <c r="K21151" i="1"/>
  <c r="L21151" i="1"/>
  <c r="K21152" i="1"/>
  <c r="L21152" i="1"/>
  <c r="K21153" i="1"/>
  <c r="L21153" i="1"/>
  <c r="K21154" i="1"/>
  <c r="L21154" i="1"/>
  <c r="K21155" i="1"/>
  <c r="L21155" i="1"/>
  <c r="K21156" i="1"/>
  <c r="L21156" i="1"/>
  <c r="K21157" i="1"/>
  <c r="L21157" i="1"/>
  <c r="K21158" i="1"/>
  <c r="L21158" i="1"/>
  <c r="K21159" i="1"/>
  <c r="L21159" i="1"/>
  <c r="K21160" i="1"/>
  <c r="L21160" i="1"/>
  <c r="K21161" i="1"/>
  <c r="L21161" i="1"/>
  <c r="K21162" i="1"/>
  <c r="L21162" i="1"/>
  <c r="K21163" i="1"/>
  <c r="L21163" i="1"/>
  <c r="K21164" i="1"/>
  <c r="L21164" i="1"/>
  <c r="K21165" i="1"/>
  <c r="L21165" i="1"/>
  <c r="K21166" i="1"/>
  <c r="L21166" i="1"/>
  <c r="K21167" i="1"/>
  <c r="L21167" i="1"/>
  <c r="K21168" i="1"/>
  <c r="L21168" i="1"/>
  <c r="K21169" i="1"/>
  <c r="L21169" i="1"/>
  <c r="K21170" i="1"/>
  <c r="L21170" i="1"/>
  <c r="K21171" i="1"/>
  <c r="L21171" i="1"/>
  <c r="K21172" i="1"/>
  <c r="L21172" i="1"/>
  <c r="K21173" i="1"/>
  <c r="L21173" i="1"/>
  <c r="K21174" i="1"/>
  <c r="L21174" i="1"/>
  <c r="K21175" i="1"/>
  <c r="L21175" i="1"/>
  <c r="K21176" i="1"/>
  <c r="L21176" i="1"/>
  <c r="K21177" i="1"/>
  <c r="L21177" i="1"/>
  <c r="K21178" i="1"/>
  <c r="L21178" i="1"/>
  <c r="K21179" i="1"/>
  <c r="L21179" i="1"/>
  <c r="K21180" i="1"/>
  <c r="L21180" i="1"/>
  <c r="K21181" i="1"/>
  <c r="L21181" i="1"/>
  <c r="K21182" i="1"/>
  <c r="L21182" i="1"/>
  <c r="K21183" i="1"/>
  <c r="L21183" i="1"/>
  <c r="K21184" i="1"/>
  <c r="L21184" i="1"/>
  <c r="K21185" i="1"/>
  <c r="L21185" i="1"/>
  <c r="K21186" i="1"/>
  <c r="L21186" i="1"/>
  <c r="K21187" i="1"/>
  <c r="L21187" i="1"/>
  <c r="K21188" i="1"/>
  <c r="L21188" i="1"/>
  <c r="K21189" i="1"/>
  <c r="L21189" i="1"/>
  <c r="K21190" i="1"/>
  <c r="L21190" i="1"/>
  <c r="K21191" i="1"/>
  <c r="L21191" i="1"/>
  <c r="K21192" i="1"/>
  <c r="L21192" i="1"/>
  <c r="K21193" i="1"/>
  <c r="L21193" i="1"/>
  <c r="K21194" i="1"/>
  <c r="L21194" i="1"/>
  <c r="K21195" i="1"/>
  <c r="L21195" i="1"/>
  <c r="K21196" i="1"/>
  <c r="L21196" i="1"/>
  <c r="K21197" i="1"/>
  <c r="L21197" i="1"/>
  <c r="K21198" i="1"/>
  <c r="L21198" i="1"/>
  <c r="K21199" i="1"/>
  <c r="L21199" i="1"/>
  <c r="K21200" i="1"/>
  <c r="L21200" i="1"/>
  <c r="K21201" i="1"/>
  <c r="L21201" i="1"/>
  <c r="K21202" i="1"/>
  <c r="L21202" i="1"/>
  <c r="K21203" i="1"/>
  <c r="L21203" i="1"/>
  <c r="K21204" i="1"/>
  <c r="L21204" i="1"/>
  <c r="K21205" i="1"/>
  <c r="L21205" i="1"/>
  <c r="K21206" i="1"/>
  <c r="L21206" i="1"/>
  <c r="K21207" i="1"/>
  <c r="L21207" i="1"/>
  <c r="K21208" i="1"/>
  <c r="L21208" i="1"/>
  <c r="K21209" i="1"/>
  <c r="L21209" i="1"/>
  <c r="K21210" i="1"/>
  <c r="L21210" i="1"/>
  <c r="K21211" i="1"/>
  <c r="L21211" i="1"/>
  <c r="K21212" i="1"/>
  <c r="L21212" i="1"/>
  <c r="K21213" i="1"/>
  <c r="L21213" i="1"/>
  <c r="K21214" i="1"/>
  <c r="L21214" i="1"/>
  <c r="K21215" i="1"/>
  <c r="L21215" i="1"/>
  <c r="K21216" i="1"/>
  <c r="L21216" i="1"/>
  <c r="K21217" i="1"/>
  <c r="L21217" i="1"/>
  <c r="K21218" i="1"/>
  <c r="L21218" i="1"/>
  <c r="K21219" i="1"/>
  <c r="L21219" i="1"/>
  <c r="K21220" i="1"/>
  <c r="L21220" i="1"/>
  <c r="K21221" i="1"/>
  <c r="L21221" i="1"/>
  <c r="K21222" i="1"/>
  <c r="L21222" i="1"/>
  <c r="K21223" i="1"/>
  <c r="L21223" i="1"/>
  <c r="K21224" i="1"/>
  <c r="L21224" i="1"/>
  <c r="K21225" i="1"/>
  <c r="L21225" i="1"/>
  <c r="K21226" i="1"/>
  <c r="L21226" i="1"/>
  <c r="K21227" i="1"/>
  <c r="L21227" i="1"/>
  <c r="K21228" i="1"/>
  <c r="L21228" i="1"/>
  <c r="K21229" i="1"/>
  <c r="L21229" i="1"/>
  <c r="K21230" i="1"/>
  <c r="L21230" i="1"/>
  <c r="K21231" i="1"/>
  <c r="L21231" i="1"/>
  <c r="K21232" i="1"/>
  <c r="L21232" i="1"/>
  <c r="K21233" i="1"/>
  <c r="L21233" i="1"/>
  <c r="K21234" i="1"/>
  <c r="L21234" i="1"/>
  <c r="K21235" i="1"/>
  <c r="L21235" i="1"/>
  <c r="K21236" i="1"/>
  <c r="L21236" i="1"/>
  <c r="K21237" i="1"/>
  <c r="L21237" i="1"/>
  <c r="K21238" i="1"/>
  <c r="L21238" i="1"/>
  <c r="K21239" i="1"/>
  <c r="L21239" i="1"/>
  <c r="K21240" i="1"/>
  <c r="L21240" i="1"/>
  <c r="K21241" i="1"/>
  <c r="L21241" i="1"/>
  <c r="K21242" i="1"/>
  <c r="L21242" i="1"/>
  <c r="K21243" i="1"/>
  <c r="L21243" i="1"/>
  <c r="K21244" i="1"/>
  <c r="L21244" i="1"/>
  <c r="K21245" i="1"/>
  <c r="L21245" i="1"/>
  <c r="K21246" i="1"/>
  <c r="L21246" i="1"/>
  <c r="K21247" i="1"/>
  <c r="L21247" i="1"/>
  <c r="K21248" i="1"/>
  <c r="L21248" i="1"/>
  <c r="K21249" i="1"/>
  <c r="L21249" i="1"/>
  <c r="K21250" i="1"/>
  <c r="L21250" i="1"/>
  <c r="K21251" i="1"/>
  <c r="L21251" i="1"/>
  <c r="K21252" i="1"/>
  <c r="L21252" i="1"/>
  <c r="K21253" i="1"/>
  <c r="L21253" i="1"/>
  <c r="K21254" i="1"/>
  <c r="L21254" i="1"/>
  <c r="K21255" i="1"/>
  <c r="L21255" i="1"/>
  <c r="K21256" i="1"/>
  <c r="L21256" i="1"/>
  <c r="K21257" i="1"/>
  <c r="L21257" i="1"/>
  <c r="K21258" i="1"/>
  <c r="L21258" i="1"/>
  <c r="K21259" i="1"/>
  <c r="L21259" i="1"/>
  <c r="K21260" i="1"/>
  <c r="L21260" i="1"/>
  <c r="K21261" i="1"/>
  <c r="L21261" i="1"/>
  <c r="K21262" i="1"/>
  <c r="L21262" i="1"/>
  <c r="K21263" i="1"/>
  <c r="L21263" i="1"/>
  <c r="K21264" i="1"/>
  <c r="L21264" i="1"/>
  <c r="K21265" i="1"/>
  <c r="L21265" i="1"/>
  <c r="K21266" i="1"/>
  <c r="L21266" i="1"/>
  <c r="K21267" i="1"/>
  <c r="L21267" i="1"/>
  <c r="K21268" i="1"/>
  <c r="L21268" i="1"/>
  <c r="K21269" i="1"/>
  <c r="L21269" i="1"/>
  <c r="K21270" i="1"/>
  <c r="L21270" i="1"/>
  <c r="K21271" i="1"/>
  <c r="L21271" i="1"/>
  <c r="K21272" i="1"/>
  <c r="L21272" i="1"/>
  <c r="K21273" i="1"/>
  <c r="L21273" i="1"/>
  <c r="K21274" i="1"/>
  <c r="L21274" i="1"/>
  <c r="K21275" i="1"/>
  <c r="L21275" i="1"/>
  <c r="K21276" i="1"/>
  <c r="L21276" i="1"/>
  <c r="K21277" i="1"/>
  <c r="L21277" i="1"/>
  <c r="K21278" i="1"/>
  <c r="L21278" i="1"/>
  <c r="K21279" i="1"/>
  <c r="L21279" i="1"/>
  <c r="K21280" i="1"/>
  <c r="L21280" i="1"/>
  <c r="K21281" i="1"/>
  <c r="L21281" i="1"/>
  <c r="K21282" i="1"/>
  <c r="L21282" i="1"/>
  <c r="K21283" i="1"/>
  <c r="L21283" i="1"/>
  <c r="K21284" i="1"/>
  <c r="L21284" i="1"/>
  <c r="K21285" i="1"/>
  <c r="L21285" i="1"/>
  <c r="K21286" i="1"/>
  <c r="L21286" i="1"/>
  <c r="K21287" i="1"/>
  <c r="L21287" i="1"/>
  <c r="K21288" i="1"/>
  <c r="L21288" i="1"/>
  <c r="K21289" i="1"/>
  <c r="L21289" i="1"/>
  <c r="K21290" i="1"/>
  <c r="L21290" i="1"/>
  <c r="K21291" i="1"/>
  <c r="L21291" i="1"/>
  <c r="K21292" i="1"/>
  <c r="L21292" i="1"/>
  <c r="K21293" i="1"/>
  <c r="L21293" i="1"/>
  <c r="K21294" i="1"/>
  <c r="L21294" i="1"/>
  <c r="K21295" i="1"/>
  <c r="L21295" i="1"/>
  <c r="K21296" i="1"/>
  <c r="L21296" i="1"/>
  <c r="K21297" i="1"/>
  <c r="L21297" i="1"/>
  <c r="K21298" i="1"/>
  <c r="L21298" i="1"/>
  <c r="K21299" i="1"/>
  <c r="L21299" i="1"/>
  <c r="K21300" i="1"/>
  <c r="L21300" i="1"/>
  <c r="K21301" i="1"/>
  <c r="L21301" i="1"/>
  <c r="K21302" i="1"/>
  <c r="L21302" i="1"/>
  <c r="K21303" i="1"/>
  <c r="L21303" i="1"/>
  <c r="K21304" i="1"/>
  <c r="L21304" i="1"/>
  <c r="K21305" i="1"/>
  <c r="L21305" i="1"/>
  <c r="K21306" i="1"/>
  <c r="L21306" i="1"/>
  <c r="K21307" i="1"/>
  <c r="L21307" i="1"/>
  <c r="K21308" i="1"/>
  <c r="L21308" i="1"/>
  <c r="K21309" i="1"/>
  <c r="L21309" i="1"/>
  <c r="K21310" i="1"/>
  <c r="L21310" i="1"/>
  <c r="K21311" i="1"/>
  <c r="L21311" i="1"/>
  <c r="K21312" i="1"/>
  <c r="L21312" i="1"/>
  <c r="K21313" i="1"/>
  <c r="L21313" i="1"/>
  <c r="K21314" i="1"/>
  <c r="L21314" i="1"/>
  <c r="K21315" i="1"/>
  <c r="L21315" i="1"/>
  <c r="K21316" i="1"/>
  <c r="L21316" i="1"/>
  <c r="K21317" i="1"/>
  <c r="L21317" i="1"/>
  <c r="K21318" i="1"/>
  <c r="L21318" i="1"/>
  <c r="K21319" i="1"/>
  <c r="L21319" i="1"/>
  <c r="K21320" i="1"/>
  <c r="L21320" i="1"/>
  <c r="K21321" i="1"/>
  <c r="L21321" i="1"/>
  <c r="K21322" i="1"/>
  <c r="L21322" i="1"/>
  <c r="K21323" i="1"/>
  <c r="L21323" i="1"/>
  <c r="K21324" i="1"/>
  <c r="L21324" i="1"/>
  <c r="K21325" i="1"/>
  <c r="L21325" i="1"/>
  <c r="K21326" i="1"/>
  <c r="L21326" i="1"/>
  <c r="K21327" i="1"/>
  <c r="L21327" i="1"/>
  <c r="K21328" i="1"/>
  <c r="L21328" i="1"/>
  <c r="K21329" i="1"/>
  <c r="L21329" i="1"/>
  <c r="K21330" i="1"/>
  <c r="L21330" i="1"/>
  <c r="K21331" i="1"/>
  <c r="L21331" i="1"/>
  <c r="K21332" i="1"/>
  <c r="L21332" i="1"/>
  <c r="K21333" i="1"/>
  <c r="L21333" i="1"/>
  <c r="K21334" i="1"/>
  <c r="L21334" i="1"/>
  <c r="K21335" i="1"/>
  <c r="L21335" i="1"/>
  <c r="K21336" i="1"/>
  <c r="L21336" i="1"/>
  <c r="K21337" i="1"/>
  <c r="L21337" i="1"/>
  <c r="K21338" i="1"/>
  <c r="L21338" i="1"/>
  <c r="K21339" i="1"/>
  <c r="L21339" i="1"/>
  <c r="K21340" i="1"/>
  <c r="L21340" i="1"/>
  <c r="K21341" i="1"/>
  <c r="L21341" i="1"/>
  <c r="K21342" i="1"/>
  <c r="L21342" i="1"/>
  <c r="K21343" i="1"/>
  <c r="L21343" i="1"/>
  <c r="K21344" i="1"/>
  <c r="L21344" i="1"/>
  <c r="K21345" i="1"/>
  <c r="L21345" i="1"/>
  <c r="K21346" i="1"/>
  <c r="L21346" i="1"/>
  <c r="K21347" i="1"/>
  <c r="L21347" i="1"/>
  <c r="K21348" i="1"/>
  <c r="L21348" i="1"/>
  <c r="K21349" i="1"/>
  <c r="L21349" i="1"/>
  <c r="K21350" i="1"/>
  <c r="L21350" i="1"/>
  <c r="K21351" i="1"/>
  <c r="L21351" i="1"/>
  <c r="K21352" i="1"/>
  <c r="L21352" i="1"/>
  <c r="K21353" i="1"/>
  <c r="L21353" i="1"/>
  <c r="K21354" i="1"/>
  <c r="L21354" i="1"/>
  <c r="K21355" i="1"/>
  <c r="L21355" i="1"/>
  <c r="K21356" i="1"/>
  <c r="L21356" i="1"/>
  <c r="K21357" i="1"/>
  <c r="L21357" i="1"/>
  <c r="K21358" i="1"/>
  <c r="L21358" i="1"/>
  <c r="K21359" i="1"/>
  <c r="L21359" i="1"/>
  <c r="K21360" i="1"/>
  <c r="L21360" i="1"/>
  <c r="K21361" i="1"/>
  <c r="L21361" i="1"/>
  <c r="K21362" i="1"/>
  <c r="L21362" i="1"/>
  <c r="K21363" i="1"/>
  <c r="L21363" i="1"/>
  <c r="K21364" i="1"/>
  <c r="L21364" i="1"/>
  <c r="K21365" i="1"/>
  <c r="L21365" i="1"/>
  <c r="K21366" i="1"/>
  <c r="L21366" i="1"/>
  <c r="K21367" i="1"/>
  <c r="L21367" i="1"/>
  <c r="K21368" i="1"/>
  <c r="L21368" i="1"/>
  <c r="K21369" i="1"/>
  <c r="L21369" i="1"/>
  <c r="K21370" i="1"/>
  <c r="L21370" i="1"/>
  <c r="K21371" i="1"/>
  <c r="L21371" i="1"/>
  <c r="K21372" i="1"/>
  <c r="L21372" i="1"/>
  <c r="K21373" i="1"/>
  <c r="L21373" i="1"/>
  <c r="K21374" i="1"/>
  <c r="L21374" i="1"/>
  <c r="K21375" i="1"/>
  <c r="L21375" i="1"/>
  <c r="K21376" i="1"/>
  <c r="L21376" i="1"/>
  <c r="K21377" i="1"/>
  <c r="L21377" i="1"/>
  <c r="K21378" i="1"/>
  <c r="L21378" i="1"/>
  <c r="K21379" i="1"/>
  <c r="L21379" i="1"/>
  <c r="K21380" i="1"/>
  <c r="L21380" i="1"/>
  <c r="K21381" i="1"/>
  <c r="L21381" i="1"/>
  <c r="K21382" i="1"/>
  <c r="L21382" i="1"/>
  <c r="K21383" i="1"/>
  <c r="L21383" i="1"/>
  <c r="K21384" i="1"/>
  <c r="L21384" i="1"/>
  <c r="K21385" i="1"/>
  <c r="L21385" i="1"/>
  <c r="K21386" i="1"/>
  <c r="L21386" i="1"/>
  <c r="K21387" i="1"/>
  <c r="L21387" i="1"/>
  <c r="K21388" i="1"/>
  <c r="L21388" i="1"/>
  <c r="K21389" i="1"/>
  <c r="L21389" i="1"/>
  <c r="K21390" i="1"/>
  <c r="L21390" i="1"/>
  <c r="K21391" i="1"/>
  <c r="L21391" i="1"/>
  <c r="K21392" i="1"/>
  <c r="L21392" i="1"/>
  <c r="K21393" i="1"/>
  <c r="L21393" i="1"/>
  <c r="K21394" i="1"/>
  <c r="L21394" i="1"/>
  <c r="K21395" i="1"/>
  <c r="L21395" i="1"/>
  <c r="K21396" i="1"/>
  <c r="L21396" i="1"/>
  <c r="K21397" i="1"/>
  <c r="L21397" i="1"/>
  <c r="K21398" i="1"/>
  <c r="L21398" i="1"/>
  <c r="K21399" i="1"/>
  <c r="L21399" i="1"/>
  <c r="K21400" i="1"/>
  <c r="L21400" i="1"/>
  <c r="K21401" i="1"/>
  <c r="L21401" i="1"/>
  <c r="K21402" i="1"/>
  <c r="L21402" i="1"/>
  <c r="K21403" i="1"/>
  <c r="L21403" i="1"/>
  <c r="K21404" i="1"/>
  <c r="L21404" i="1"/>
  <c r="K21405" i="1"/>
  <c r="L21405" i="1"/>
  <c r="K21406" i="1"/>
  <c r="L21406" i="1"/>
  <c r="K21407" i="1"/>
  <c r="L21407" i="1"/>
  <c r="K21408" i="1"/>
  <c r="L21408" i="1"/>
  <c r="K21409" i="1"/>
  <c r="L21409" i="1"/>
  <c r="K21410" i="1"/>
  <c r="L21410" i="1"/>
  <c r="K21411" i="1"/>
  <c r="L21411" i="1"/>
  <c r="K21412" i="1"/>
  <c r="L21412" i="1"/>
  <c r="K21413" i="1"/>
  <c r="L21413" i="1"/>
  <c r="K21414" i="1"/>
  <c r="L21414" i="1"/>
  <c r="K21415" i="1"/>
  <c r="L21415" i="1"/>
  <c r="K21416" i="1"/>
  <c r="L21416" i="1"/>
  <c r="K21417" i="1"/>
  <c r="L21417" i="1"/>
  <c r="K21418" i="1"/>
  <c r="L21418" i="1"/>
  <c r="K21419" i="1"/>
  <c r="L21419" i="1"/>
  <c r="K21420" i="1"/>
  <c r="L21420" i="1"/>
  <c r="K21421" i="1"/>
  <c r="L21421" i="1"/>
  <c r="K21422" i="1"/>
  <c r="L21422" i="1"/>
  <c r="K21423" i="1"/>
  <c r="L21423" i="1"/>
  <c r="K21424" i="1"/>
  <c r="L21424" i="1"/>
  <c r="K21425" i="1"/>
  <c r="L21425" i="1"/>
  <c r="K21426" i="1"/>
  <c r="L21426" i="1"/>
  <c r="K21427" i="1"/>
  <c r="L21427" i="1"/>
  <c r="K21428" i="1"/>
  <c r="L21428" i="1"/>
  <c r="K21429" i="1"/>
  <c r="L21429" i="1"/>
  <c r="K21430" i="1"/>
  <c r="L21430" i="1"/>
  <c r="K21431" i="1"/>
  <c r="L21431" i="1"/>
  <c r="K21432" i="1"/>
  <c r="L21432" i="1"/>
  <c r="K21433" i="1"/>
  <c r="L21433" i="1"/>
  <c r="K21434" i="1"/>
  <c r="L21434" i="1"/>
  <c r="K21435" i="1"/>
  <c r="L21435" i="1"/>
  <c r="K21436" i="1"/>
  <c r="L21436" i="1"/>
  <c r="K21437" i="1"/>
  <c r="L21437" i="1"/>
  <c r="K21438" i="1"/>
  <c r="L21438" i="1"/>
  <c r="K21439" i="1"/>
  <c r="L21439" i="1"/>
  <c r="K21440" i="1"/>
  <c r="L21440" i="1"/>
  <c r="K21441" i="1"/>
  <c r="L21441" i="1"/>
  <c r="K21442" i="1"/>
  <c r="L21442" i="1"/>
  <c r="K21443" i="1"/>
  <c r="L21443" i="1"/>
  <c r="K21444" i="1"/>
  <c r="L21444" i="1"/>
  <c r="K21445" i="1"/>
  <c r="L21445" i="1"/>
  <c r="K21446" i="1"/>
  <c r="L21446" i="1"/>
  <c r="K21447" i="1"/>
  <c r="L21447" i="1"/>
  <c r="K21448" i="1"/>
  <c r="L21448" i="1"/>
  <c r="K21449" i="1"/>
  <c r="L21449" i="1"/>
  <c r="K21450" i="1"/>
  <c r="L21450" i="1"/>
  <c r="K21451" i="1"/>
  <c r="L21451" i="1"/>
  <c r="K21452" i="1"/>
  <c r="L21452" i="1"/>
  <c r="K21453" i="1"/>
  <c r="L21453" i="1"/>
  <c r="K21454" i="1"/>
  <c r="L21454" i="1"/>
  <c r="K21455" i="1"/>
  <c r="L21455" i="1"/>
  <c r="K21456" i="1"/>
  <c r="L21456" i="1"/>
  <c r="K21457" i="1"/>
  <c r="L21457" i="1"/>
  <c r="K21458" i="1"/>
  <c r="L21458" i="1"/>
  <c r="K21459" i="1"/>
  <c r="L21459" i="1"/>
  <c r="K21460" i="1"/>
  <c r="L21460" i="1"/>
  <c r="K21461" i="1"/>
  <c r="L21461" i="1"/>
  <c r="K21462" i="1"/>
  <c r="L21462" i="1"/>
  <c r="K21463" i="1"/>
  <c r="L21463" i="1"/>
  <c r="K21464" i="1"/>
  <c r="L21464" i="1"/>
  <c r="K21465" i="1"/>
  <c r="L21465" i="1"/>
  <c r="K21466" i="1"/>
  <c r="L21466" i="1"/>
  <c r="K21467" i="1"/>
  <c r="L21467" i="1"/>
  <c r="K21468" i="1"/>
  <c r="L21468" i="1"/>
  <c r="K21469" i="1"/>
  <c r="L21469" i="1"/>
  <c r="K21470" i="1"/>
  <c r="L21470" i="1"/>
  <c r="K21471" i="1"/>
  <c r="L21471" i="1"/>
  <c r="K21472" i="1"/>
  <c r="L21472" i="1"/>
  <c r="K21473" i="1"/>
  <c r="L21473" i="1"/>
  <c r="K21474" i="1"/>
  <c r="L21474" i="1"/>
  <c r="K21475" i="1"/>
  <c r="L21475" i="1"/>
  <c r="K21476" i="1"/>
  <c r="L21476" i="1"/>
  <c r="K21477" i="1"/>
  <c r="L21477" i="1"/>
  <c r="K21478" i="1"/>
  <c r="L21478" i="1"/>
  <c r="K21479" i="1"/>
  <c r="L21479" i="1"/>
  <c r="K21480" i="1"/>
  <c r="L21480" i="1"/>
  <c r="K21481" i="1"/>
  <c r="L21481" i="1"/>
  <c r="K21482" i="1"/>
  <c r="L21482" i="1"/>
  <c r="K21483" i="1"/>
  <c r="L21483" i="1"/>
  <c r="K21484" i="1"/>
  <c r="L21484" i="1"/>
  <c r="K21485" i="1"/>
  <c r="L21485" i="1"/>
  <c r="K21486" i="1"/>
  <c r="L21486" i="1"/>
  <c r="K21487" i="1"/>
  <c r="L21487" i="1"/>
  <c r="K21488" i="1"/>
  <c r="L21488" i="1"/>
  <c r="K21489" i="1"/>
  <c r="L21489" i="1"/>
  <c r="K21490" i="1"/>
  <c r="L21490" i="1"/>
  <c r="K21491" i="1"/>
  <c r="L21491" i="1"/>
  <c r="K21492" i="1"/>
  <c r="L21492" i="1"/>
  <c r="K21493" i="1"/>
  <c r="L21493" i="1"/>
  <c r="K21494" i="1"/>
  <c r="L21494" i="1"/>
  <c r="K21495" i="1"/>
  <c r="L21495" i="1"/>
  <c r="K21496" i="1"/>
  <c r="L21496" i="1"/>
  <c r="K21497" i="1"/>
  <c r="L21497" i="1"/>
  <c r="K21498" i="1"/>
  <c r="L21498" i="1"/>
  <c r="K21499" i="1"/>
  <c r="L21499" i="1"/>
  <c r="K21500" i="1"/>
  <c r="L21500" i="1"/>
  <c r="K21501" i="1"/>
  <c r="L21501" i="1"/>
  <c r="K21502" i="1"/>
  <c r="L21502" i="1"/>
  <c r="K21503" i="1"/>
  <c r="L21503" i="1"/>
  <c r="K21504" i="1"/>
  <c r="L21504" i="1"/>
  <c r="K21505" i="1"/>
  <c r="L21505" i="1"/>
  <c r="K21506" i="1"/>
  <c r="L21506" i="1"/>
  <c r="K21507" i="1"/>
  <c r="L21507" i="1"/>
  <c r="K21508" i="1"/>
  <c r="L21508" i="1"/>
  <c r="K21509" i="1"/>
  <c r="L21509" i="1"/>
  <c r="K21510" i="1"/>
  <c r="L21510" i="1"/>
  <c r="K21511" i="1"/>
  <c r="L21511" i="1"/>
  <c r="K21512" i="1"/>
  <c r="L21512" i="1"/>
  <c r="K21513" i="1"/>
  <c r="L21513" i="1"/>
  <c r="K21514" i="1"/>
  <c r="L21514" i="1"/>
  <c r="K21515" i="1"/>
  <c r="L21515" i="1"/>
  <c r="K21516" i="1"/>
  <c r="L21516" i="1"/>
  <c r="K21517" i="1"/>
  <c r="L21517" i="1"/>
  <c r="K21518" i="1"/>
  <c r="L21518" i="1"/>
  <c r="K21519" i="1"/>
  <c r="L21519" i="1"/>
  <c r="K21520" i="1"/>
  <c r="L21520" i="1"/>
  <c r="K21521" i="1"/>
  <c r="L21521" i="1"/>
  <c r="K21522" i="1"/>
  <c r="L21522" i="1"/>
  <c r="K21523" i="1"/>
  <c r="L21523" i="1"/>
  <c r="K21524" i="1"/>
  <c r="L21524" i="1"/>
  <c r="K21525" i="1"/>
  <c r="L21525" i="1"/>
  <c r="K21526" i="1"/>
  <c r="L21526" i="1"/>
  <c r="K21527" i="1"/>
  <c r="L21527" i="1"/>
  <c r="K21528" i="1"/>
  <c r="L21528" i="1"/>
  <c r="K21529" i="1"/>
  <c r="L21529" i="1"/>
  <c r="K21530" i="1"/>
  <c r="L21530" i="1"/>
  <c r="K21531" i="1"/>
  <c r="L21531" i="1"/>
  <c r="K21532" i="1"/>
  <c r="L21532" i="1"/>
  <c r="K21533" i="1"/>
  <c r="L21533" i="1"/>
  <c r="K21534" i="1"/>
  <c r="L21534" i="1"/>
  <c r="K21535" i="1"/>
  <c r="L21535" i="1"/>
  <c r="K21536" i="1"/>
  <c r="L21536" i="1"/>
  <c r="K21537" i="1"/>
  <c r="L21537" i="1"/>
  <c r="K21538" i="1"/>
  <c r="L21538" i="1"/>
  <c r="K21539" i="1"/>
  <c r="L21539" i="1"/>
  <c r="K21540" i="1"/>
  <c r="L21540" i="1"/>
  <c r="K21541" i="1"/>
  <c r="L21541" i="1"/>
  <c r="K21542" i="1"/>
  <c r="L21542" i="1"/>
  <c r="K21543" i="1"/>
  <c r="L21543" i="1"/>
  <c r="K21544" i="1"/>
  <c r="L21544" i="1"/>
  <c r="K21545" i="1"/>
  <c r="L21545" i="1"/>
  <c r="K21546" i="1"/>
  <c r="L21546" i="1"/>
  <c r="K21547" i="1"/>
  <c r="L21547" i="1"/>
  <c r="K21548" i="1"/>
  <c r="L21548" i="1"/>
  <c r="K21549" i="1"/>
  <c r="L21549" i="1"/>
  <c r="K21550" i="1"/>
  <c r="L21550" i="1"/>
  <c r="K21551" i="1"/>
  <c r="L21551" i="1"/>
  <c r="K21552" i="1"/>
  <c r="L21552" i="1"/>
  <c r="K21553" i="1"/>
  <c r="L21553" i="1"/>
  <c r="K21554" i="1"/>
  <c r="L21554" i="1"/>
  <c r="K21555" i="1"/>
  <c r="L21555" i="1"/>
  <c r="K21556" i="1"/>
  <c r="L21556" i="1"/>
  <c r="K21557" i="1"/>
  <c r="L21557" i="1"/>
  <c r="K21558" i="1"/>
  <c r="L21558" i="1"/>
  <c r="K21559" i="1"/>
  <c r="L21559" i="1"/>
  <c r="K21560" i="1"/>
  <c r="L21560" i="1"/>
  <c r="K21561" i="1"/>
  <c r="L21561" i="1"/>
  <c r="K21562" i="1"/>
  <c r="L21562" i="1"/>
  <c r="K21563" i="1"/>
  <c r="L21563" i="1"/>
  <c r="K21564" i="1"/>
  <c r="L21564" i="1"/>
  <c r="K21565" i="1"/>
  <c r="L21565" i="1"/>
  <c r="K21566" i="1"/>
  <c r="L21566" i="1"/>
  <c r="K21567" i="1"/>
  <c r="L21567" i="1"/>
  <c r="K21568" i="1"/>
  <c r="L21568" i="1"/>
  <c r="K21569" i="1"/>
  <c r="L21569" i="1"/>
  <c r="K21570" i="1"/>
  <c r="L21570" i="1"/>
  <c r="K21571" i="1"/>
  <c r="L21571" i="1"/>
  <c r="K21572" i="1"/>
  <c r="L21572" i="1"/>
  <c r="K21573" i="1"/>
  <c r="L21573" i="1"/>
  <c r="K21574" i="1"/>
  <c r="L21574" i="1"/>
  <c r="K21575" i="1"/>
  <c r="L21575" i="1"/>
  <c r="K21576" i="1"/>
  <c r="L21576" i="1"/>
  <c r="K21577" i="1"/>
  <c r="L21577" i="1"/>
  <c r="K21578" i="1"/>
  <c r="L21578" i="1"/>
  <c r="K21579" i="1"/>
  <c r="L21579" i="1"/>
  <c r="K21580" i="1"/>
  <c r="L21580" i="1"/>
  <c r="K21581" i="1"/>
  <c r="L21581" i="1"/>
  <c r="K21582" i="1"/>
  <c r="L21582" i="1"/>
  <c r="K21583" i="1"/>
  <c r="L21583" i="1"/>
  <c r="K21584" i="1"/>
  <c r="L21584" i="1"/>
  <c r="K21585" i="1"/>
  <c r="L21585" i="1"/>
  <c r="K21586" i="1"/>
  <c r="L21586" i="1"/>
  <c r="K21587" i="1"/>
  <c r="L21587" i="1"/>
  <c r="K21588" i="1"/>
  <c r="L21588" i="1"/>
  <c r="K21589" i="1"/>
  <c r="L21589" i="1"/>
  <c r="K21590" i="1"/>
  <c r="L21590" i="1"/>
  <c r="K21591" i="1"/>
  <c r="L21591" i="1"/>
  <c r="K21592" i="1"/>
  <c r="L21592" i="1"/>
  <c r="K21593" i="1"/>
  <c r="L21593" i="1"/>
  <c r="K21594" i="1"/>
  <c r="L21594" i="1"/>
  <c r="K21595" i="1"/>
  <c r="L21595" i="1"/>
  <c r="K21596" i="1"/>
  <c r="L21596" i="1"/>
  <c r="K21597" i="1"/>
  <c r="L21597" i="1"/>
  <c r="K21598" i="1"/>
  <c r="L21598" i="1"/>
  <c r="K21599" i="1"/>
  <c r="L21599" i="1"/>
  <c r="K21600" i="1"/>
  <c r="L21600" i="1"/>
  <c r="K21601" i="1"/>
  <c r="L21601" i="1"/>
  <c r="K21602" i="1"/>
  <c r="L21602" i="1"/>
  <c r="K21603" i="1"/>
  <c r="L21603" i="1"/>
  <c r="K21604" i="1"/>
  <c r="L21604" i="1"/>
  <c r="K21605" i="1"/>
  <c r="L21605" i="1"/>
  <c r="K21606" i="1"/>
  <c r="L21606" i="1"/>
  <c r="K21607" i="1"/>
  <c r="L21607" i="1"/>
  <c r="K21608" i="1"/>
  <c r="L21608" i="1"/>
  <c r="K21609" i="1"/>
  <c r="L21609" i="1"/>
  <c r="K21610" i="1"/>
  <c r="L21610" i="1"/>
  <c r="K21611" i="1"/>
  <c r="L21611" i="1"/>
  <c r="K21612" i="1"/>
  <c r="L21612" i="1"/>
  <c r="K21613" i="1"/>
  <c r="L21613" i="1"/>
  <c r="K21614" i="1"/>
  <c r="L21614" i="1"/>
  <c r="K21615" i="1"/>
  <c r="L21615" i="1"/>
  <c r="K21616" i="1"/>
  <c r="L21616" i="1"/>
  <c r="K21617" i="1"/>
  <c r="L21617" i="1"/>
  <c r="K21618" i="1"/>
  <c r="L21618" i="1"/>
  <c r="K21619" i="1"/>
  <c r="L21619" i="1"/>
  <c r="K21620" i="1"/>
  <c r="L21620" i="1"/>
  <c r="K21621" i="1"/>
  <c r="L21621" i="1"/>
  <c r="K21622" i="1"/>
  <c r="L21622" i="1"/>
  <c r="K21623" i="1"/>
  <c r="L21623" i="1"/>
  <c r="K21624" i="1"/>
  <c r="L21624" i="1"/>
  <c r="K21625" i="1"/>
  <c r="L21625" i="1"/>
  <c r="K21626" i="1"/>
  <c r="L21626" i="1"/>
  <c r="K21627" i="1"/>
  <c r="L21627" i="1"/>
  <c r="K21628" i="1"/>
  <c r="L21628" i="1"/>
  <c r="K21629" i="1"/>
  <c r="L21629" i="1"/>
  <c r="K21630" i="1"/>
  <c r="L21630" i="1"/>
  <c r="K21631" i="1"/>
  <c r="L21631" i="1"/>
  <c r="K21632" i="1"/>
  <c r="L21632" i="1"/>
  <c r="K21633" i="1"/>
  <c r="L21633" i="1"/>
  <c r="K21634" i="1"/>
  <c r="L21634" i="1"/>
  <c r="K21635" i="1"/>
  <c r="L21635" i="1"/>
  <c r="K21636" i="1"/>
  <c r="L21636" i="1"/>
  <c r="K21637" i="1"/>
  <c r="L21637" i="1"/>
  <c r="K21638" i="1"/>
  <c r="L21638" i="1"/>
  <c r="K21639" i="1"/>
  <c r="L21639" i="1"/>
  <c r="K21640" i="1"/>
  <c r="L21640" i="1"/>
  <c r="K21641" i="1"/>
  <c r="L21641" i="1"/>
  <c r="K21642" i="1"/>
  <c r="L21642" i="1"/>
  <c r="K21643" i="1"/>
  <c r="L21643" i="1"/>
  <c r="K21644" i="1"/>
  <c r="L21644" i="1"/>
  <c r="K21645" i="1"/>
  <c r="L21645" i="1"/>
  <c r="K21646" i="1"/>
  <c r="L21646" i="1"/>
  <c r="K21647" i="1"/>
  <c r="L21647" i="1"/>
  <c r="K21648" i="1"/>
  <c r="L21648" i="1"/>
  <c r="K21649" i="1"/>
  <c r="L21649" i="1"/>
  <c r="K21650" i="1"/>
  <c r="L21650" i="1"/>
  <c r="K21651" i="1"/>
  <c r="L21651" i="1"/>
  <c r="K21652" i="1"/>
  <c r="L21652" i="1"/>
  <c r="K21653" i="1"/>
  <c r="L21653" i="1"/>
  <c r="K21654" i="1"/>
  <c r="L21654" i="1"/>
  <c r="K21655" i="1"/>
  <c r="L21655" i="1"/>
  <c r="K21656" i="1"/>
  <c r="L21656" i="1"/>
  <c r="K21657" i="1"/>
  <c r="L21657" i="1"/>
  <c r="K21658" i="1"/>
  <c r="L21658" i="1"/>
  <c r="K21659" i="1"/>
  <c r="L21659" i="1"/>
  <c r="K21660" i="1"/>
  <c r="L21660" i="1"/>
  <c r="K21661" i="1"/>
  <c r="L21661" i="1"/>
  <c r="K21662" i="1"/>
  <c r="L21662" i="1"/>
  <c r="K21663" i="1"/>
  <c r="L21663" i="1"/>
  <c r="K21664" i="1"/>
  <c r="L21664" i="1"/>
  <c r="K21665" i="1"/>
  <c r="L21665" i="1"/>
  <c r="K21666" i="1"/>
  <c r="L21666" i="1"/>
  <c r="K21667" i="1"/>
  <c r="L21667" i="1"/>
  <c r="K21668" i="1"/>
  <c r="L21668" i="1"/>
  <c r="K21669" i="1"/>
  <c r="L21669" i="1"/>
  <c r="K21670" i="1"/>
  <c r="L21670" i="1"/>
  <c r="K21671" i="1"/>
  <c r="L21671" i="1"/>
  <c r="K21672" i="1"/>
  <c r="L21672" i="1"/>
  <c r="K21673" i="1"/>
  <c r="L21673" i="1"/>
  <c r="K21674" i="1"/>
  <c r="L21674" i="1"/>
  <c r="K21675" i="1"/>
  <c r="L21675" i="1"/>
  <c r="K21676" i="1"/>
  <c r="L21676" i="1"/>
  <c r="K21677" i="1"/>
  <c r="L21677" i="1"/>
  <c r="K21678" i="1"/>
  <c r="L21678" i="1"/>
  <c r="K21679" i="1"/>
  <c r="L21679" i="1"/>
  <c r="K21680" i="1"/>
  <c r="L21680" i="1"/>
  <c r="K21681" i="1"/>
  <c r="L21681" i="1"/>
  <c r="K21682" i="1"/>
  <c r="L21682" i="1"/>
  <c r="K21683" i="1"/>
  <c r="L21683" i="1"/>
  <c r="K21684" i="1"/>
  <c r="L21684" i="1"/>
  <c r="K21685" i="1"/>
  <c r="L21685" i="1"/>
  <c r="K21686" i="1"/>
  <c r="L21686" i="1"/>
  <c r="K21687" i="1"/>
  <c r="L21687" i="1"/>
  <c r="K21688" i="1"/>
  <c r="L21688" i="1"/>
  <c r="K21689" i="1"/>
  <c r="L21689" i="1"/>
  <c r="K21690" i="1"/>
  <c r="L21690" i="1"/>
  <c r="K21691" i="1"/>
  <c r="L21691" i="1"/>
  <c r="K21692" i="1"/>
  <c r="L21692" i="1"/>
  <c r="K21693" i="1"/>
  <c r="L21693" i="1"/>
  <c r="K21694" i="1"/>
  <c r="L21694" i="1"/>
  <c r="K21695" i="1"/>
  <c r="L21695" i="1"/>
  <c r="K21696" i="1"/>
  <c r="L21696" i="1"/>
  <c r="K21697" i="1"/>
  <c r="L21697" i="1"/>
  <c r="K21698" i="1"/>
  <c r="L21698" i="1"/>
  <c r="K21699" i="1"/>
  <c r="L21699" i="1"/>
  <c r="K21700" i="1"/>
  <c r="L21700" i="1"/>
  <c r="K21701" i="1"/>
  <c r="L21701" i="1"/>
  <c r="K21702" i="1"/>
  <c r="L21702" i="1"/>
  <c r="K21703" i="1"/>
  <c r="L21703" i="1"/>
  <c r="K21704" i="1"/>
  <c r="L21704" i="1"/>
  <c r="K21705" i="1"/>
  <c r="L21705" i="1"/>
  <c r="K21706" i="1"/>
  <c r="L21706" i="1"/>
  <c r="K21707" i="1"/>
  <c r="L21707" i="1"/>
  <c r="K21708" i="1"/>
  <c r="L21708" i="1"/>
  <c r="K21709" i="1"/>
  <c r="L21709" i="1"/>
  <c r="K21710" i="1"/>
  <c r="L21710" i="1"/>
  <c r="K21711" i="1"/>
  <c r="L21711" i="1"/>
  <c r="K21712" i="1"/>
  <c r="L21712" i="1"/>
  <c r="K21713" i="1"/>
  <c r="L21713" i="1"/>
  <c r="K21714" i="1"/>
  <c r="L21714" i="1"/>
  <c r="K21715" i="1"/>
  <c r="L21715" i="1"/>
  <c r="K21716" i="1"/>
  <c r="L21716" i="1"/>
  <c r="K21717" i="1"/>
  <c r="L21717" i="1"/>
  <c r="K21718" i="1"/>
  <c r="L21718" i="1"/>
  <c r="K21719" i="1"/>
  <c r="L21719" i="1"/>
  <c r="K21720" i="1"/>
  <c r="L21720" i="1"/>
  <c r="K21721" i="1"/>
  <c r="L21721" i="1"/>
  <c r="K21722" i="1"/>
  <c r="L21722" i="1"/>
  <c r="K21723" i="1"/>
  <c r="L21723" i="1"/>
  <c r="K21724" i="1"/>
  <c r="L21724" i="1"/>
  <c r="K21725" i="1"/>
  <c r="L21725" i="1"/>
  <c r="K21726" i="1"/>
  <c r="L21726" i="1"/>
  <c r="K21727" i="1"/>
  <c r="L21727" i="1"/>
  <c r="K21728" i="1"/>
  <c r="L21728" i="1"/>
  <c r="K21729" i="1"/>
  <c r="L21729" i="1"/>
  <c r="K21730" i="1"/>
  <c r="L21730" i="1"/>
  <c r="K21731" i="1"/>
  <c r="L21731" i="1"/>
  <c r="K21732" i="1"/>
  <c r="L21732" i="1"/>
  <c r="K21733" i="1"/>
  <c r="L21733" i="1"/>
  <c r="K21734" i="1"/>
  <c r="L21734" i="1"/>
  <c r="K21735" i="1"/>
  <c r="L21735" i="1"/>
  <c r="K21736" i="1"/>
  <c r="L21736" i="1"/>
  <c r="K21737" i="1"/>
  <c r="L21737" i="1"/>
  <c r="K21738" i="1"/>
  <c r="L21738" i="1"/>
  <c r="K21739" i="1"/>
  <c r="L21739" i="1"/>
  <c r="K21740" i="1"/>
  <c r="L21740" i="1"/>
  <c r="K21741" i="1"/>
  <c r="L21741" i="1"/>
  <c r="K21742" i="1"/>
  <c r="L21742" i="1"/>
  <c r="K21743" i="1"/>
  <c r="L21743" i="1"/>
  <c r="K21744" i="1"/>
  <c r="L21744" i="1"/>
  <c r="K21745" i="1"/>
  <c r="L21745" i="1"/>
  <c r="K21746" i="1"/>
  <c r="L21746" i="1"/>
  <c r="K21747" i="1"/>
  <c r="L21747" i="1"/>
  <c r="K21748" i="1"/>
  <c r="L21748" i="1"/>
  <c r="K21749" i="1"/>
  <c r="L21749" i="1"/>
  <c r="K21750" i="1"/>
  <c r="L21750" i="1"/>
  <c r="K21751" i="1"/>
  <c r="L21751" i="1"/>
  <c r="K21752" i="1"/>
  <c r="L21752" i="1"/>
  <c r="K21753" i="1"/>
  <c r="L21753" i="1"/>
  <c r="K21754" i="1"/>
  <c r="L21754" i="1"/>
  <c r="K21755" i="1"/>
  <c r="L21755" i="1"/>
  <c r="K21756" i="1"/>
  <c r="L21756" i="1"/>
  <c r="K21757" i="1"/>
  <c r="L21757" i="1"/>
  <c r="K21758" i="1"/>
  <c r="L21758" i="1"/>
  <c r="K21759" i="1"/>
  <c r="L21759" i="1"/>
  <c r="K21760" i="1"/>
  <c r="L21760" i="1"/>
  <c r="K21761" i="1"/>
  <c r="L21761" i="1"/>
  <c r="K21762" i="1"/>
  <c r="L21762" i="1"/>
  <c r="K21763" i="1"/>
  <c r="L21763" i="1"/>
  <c r="K21764" i="1"/>
  <c r="L21764" i="1"/>
  <c r="K21765" i="1"/>
  <c r="L21765" i="1"/>
  <c r="K21766" i="1"/>
  <c r="L21766" i="1"/>
  <c r="K21767" i="1"/>
  <c r="L21767" i="1"/>
  <c r="K21768" i="1"/>
  <c r="L21768" i="1"/>
  <c r="K21769" i="1"/>
  <c r="L21769" i="1"/>
  <c r="K21770" i="1"/>
  <c r="L21770" i="1"/>
  <c r="K21771" i="1"/>
  <c r="L21771" i="1"/>
  <c r="K21772" i="1"/>
  <c r="L21772" i="1"/>
  <c r="K21773" i="1"/>
  <c r="L21773" i="1"/>
  <c r="K21774" i="1"/>
  <c r="L21774" i="1"/>
  <c r="K21775" i="1"/>
  <c r="L21775" i="1"/>
  <c r="K21776" i="1"/>
  <c r="L21776" i="1"/>
  <c r="K21777" i="1"/>
  <c r="L21777" i="1"/>
  <c r="K21778" i="1"/>
  <c r="L21778" i="1"/>
  <c r="K21779" i="1"/>
  <c r="L21779" i="1"/>
  <c r="K21780" i="1"/>
  <c r="L21780" i="1"/>
  <c r="K21781" i="1"/>
  <c r="L21781" i="1"/>
  <c r="K21782" i="1"/>
  <c r="L21782" i="1"/>
  <c r="K21783" i="1"/>
  <c r="L21783" i="1"/>
  <c r="K21784" i="1"/>
  <c r="L21784" i="1"/>
  <c r="K21785" i="1"/>
  <c r="L21785" i="1"/>
  <c r="K21786" i="1"/>
  <c r="L21786" i="1"/>
  <c r="K21787" i="1"/>
  <c r="L21787" i="1"/>
  <c r="K21788" i="1"/>
  <c r="L21788" i="1"/>
  <c r="K21789" i="1"/>
  <c r="L21789" i="1"/>
  <c r="K21790" i="1"/>
  <c r="L21790" i="1"/>
  <c r="K21791" i="1"/>
  <c r="L21791" i="1"/>
  <c r="K21792" i="1"/>
  <c r="L21792" i="1"/>
  <c r="K21793" i="1"/>
  <c r="L21793" i="1"/>
  <c r="K21794" i="1"/>
  <c r="L21794" i="1"/>
  <c r="K21795" i="1"/>
  <c r="L21795" i="1"/>
  <c r="K21796" i="1"/>
  <c r="L21796" i="1"/>
  <c r="K21797" i="1"/>
  <c r="L21797" i="1"/>
  <c r="K21798" i="1"/>
  <c r="L21798" i="1"/>
  <c r="K21799" i="1"/>
  <c r="L21799" i="1"/>
  <c r="K21800" i="1"/>
  <c r="L21800" i="1"/>
  <c r="K21801" i="1"/>
  <c r="L21801" i="1"/>
  <c r="K21802" i="1"/>
  <c r="L21802" i="1"/>
  <c r="K21803" i="1"/>
  <c r="L21803" i="1"/>
  <c r="K21804" i="1"/>
  <c r="L21804" i="1"/>
  <c r="K21805" i="1"/>
  <c r="L21805" i="1"/>
  <c r="K21806" i="1"/>
  <c r="L21806" i="1"/>
  <c r="K21807" i="1"/>
  <c r="L21807" i="1"/>
  <c r="K21808" i="1"/>
  <c r="L21808" i="1"/>
  <c r="K21809" i="1"/>
  <c r="L21809" i="1"/>
  <c r="K21810" i="1"/>
  <c r="L21810" i="1"/>
  <c r="K21811" i="1"/>
  <c r="L21811" i="1"/>
  <c r="K21812" i="1"/>
  <c r="L21812" i="1"/>
  <c r="K21813" i="1"/>
  <c r="L21813" i="1"/>
  <c r="K21814" i="1"/>
  <c r="L21814" i="1"/>
  <c r="K21815" i="1"/>
  <c r="L21815" i="1"/>
  <c r="K21816" i="1"/>
  <c r="L21816" i="1"/>
  <c r="K21817" i="1"/>
  <c r="L21817" i="1"/>
  <c r="K21818" i="1"/>
  <c r="L21818" i="1"/>
  <c r="K21819" i="1"/>
  <c r="L21819" i="1"/>
  <c r="K21820" i="1"/>
  <c r="L21820" i="1"/>
  <c r="K21821" i="1"/>
  <c r="L21821" i="1"/>
  <c r="K21822" i="1"/>
  <c r="L21822" i="1"/>
  <c r="K21823" i="1"/>
  <c r="L21823" i="1"/>
  <c r="K21824" i="1"/>
  <c r="L21824" i="1"/>
  <c r="K21825" i="1"/>
  <c r="L21825" i="1"/>
  <c r="K21826" i="1"/>
  <c r="L21826" i="1"/>
  <c r="K21827" i="1"/>
  <c r="L21827" i="1"/>
  <c r="K21828" i="1"/>
  <c r="L21828" i="1"/>
  <c r="K21829" i="1"/>
  <c r="L21829" i="1"/>
  <c r="K21830" i="1"/>
  <c r="L21830" i="1"/>
  <c r="K21831" i="1"/>
  <c r="L21831" i="1"/>
  <c r="K21832" i="1"/>
  <c r="L21832" i="1"/>
  <c r="K21833" i="1"/>
  <c r="L21833" i="1"/>
  <c r="K21834" i="1"/>
  <c r="L21834" i="1"/>
  <c r="K21835" i="1"/>
  <c r="L21835" i="1"/>
  <c r="K21836" i="1"/>
  <c r="L21836" i="1"/>
  <c r="K21837" i="1"/>
  <c r="L21837" i="1"/>
  <c r="K21838" i="1"/>
  <c r="L21838" i="1"/>
  <c r="K21839" i="1"/>
  <c r="L21839" i="1"/>
  <c r="K21840" i="1"/>
  <c r="L21840" i="1"/>
  <c r="K21841" i="1"/>
  <c r="L21841" i="1"/>
  <c r="K21842" i="1"/>
  <c r="L21842" i="1"/>
  <c r="K21843" i="1"/>
  <c r="L21843" i="1"/>
  <c r="K21844" i="1"/>
  <c r="L21844" i="1"/>
  <c r="K21845" i="1"/>
  <c r="L21845" i="1"/>
  <c r="K21846" i="1"/>
  <c r="L21846" i="1"/>
  <c r="K21847" i="1"/>
  <c r="L21847" i="1"/>
  <c r="K21848" i="1"/>
  <c r="L21848" i="1"/>
  <c r="K21849" i="1"/>
  <c r="L21849" i="1"/>
  <c r="K21850" i="1"/>
  <c r="L21850" i="1"/>
  <c r="K21851" i="1"/>
  <c r="L21851" i="1"/>
  <c r="K21852" i="1"/>
  <c r="L21852" i="1"/>
  <c r="K21853" i="1"/>
  <c r="L21853" i="1"/>
  <c r="K21854" i="1"/>
  <c r="L21854" i="1"/>
  <c r="K21855" i="1"/>
  <c r="L21855" i="1"/>
  <c r="K21856" i="1"/>
  <c r="L21856" i="1"/>
  <c r="K21857" i="1"/>
  <c r="L21857" i="1"/>
  <c r="K21858" i="1"/>
  <c r="L21858" i="1"/>
  <c r="K21859" i="1"/>
  <c r="L21859" i="1"/>
  <c r="K21860" i="1"/>
  <c r="L21860" i="1"/>
  <c r="K21861" i="1"/>
  <c r="L21861" i="1"/>
  <c r="K21862" i="1"/>
  <c r="L21862" i="1"/>
  <c r="K21863" i="1"/>
  <c r="L21863" i="1"/>
  <c r="K21864" i="1"/>
  <c r="L21864" i="1"/>
  <c r="K21865" i="1"/>
  <c r="L21865" i="1"/>
  <c r="K21866" i="1"/>
  <c r="L21866" i="1"/>
  <c r="K21867" i="1"/>
  <c r="L21867" i="1"/>
  <c r="K21868" i="1"/>
  <c r="L21868" i="1"/>
  <c r="K21869" i="1"/>
  <c r="L21869" i="1"/>
  <c r="K21870" i="1"/>
  <c r="L21870" i="1"/>
  <c r="K21871" i="1"/>
  <c r="L21871" i="1"/>
  <c r="K21872" i="1"/>
  <c r="L21872" i="1"/>
  <c r="K21873" i="1"/>
  <c r="L21873" i="1"/>
  <c r="K21874" i="1"/>
  <c r="L21874" i="1"/>
  <c r="K21875" i="1"/>
  <c r="L21875" i="1"/>
  <c r="K21876" i="1"/>
  <c r="L21876" i="1"/>
  <c r="K21877" i="1"/>
  <c r="L21877" i="1"/>
  <c r="K21878" i="1"/>
  <c r="L21878" i="1"/>
  <c r="K21879" i="1"/>
  <c r="L21879" i="1"/>
  <c r="K21880" i="1"/>
  <c r="L21880" i="1"/>
  <c r="K21881" i="1"/>
  <c r="L21881" i="1"/>
  <c r="K21882" i="1"/>
  <c r="L21882" i="1"/>
  <c r="K21883" i="1"/>
  <c r="L21883" i="1"/>
  <c r="K21884" i="1"/>
  <c r="L21884" i="1"/>
  <c r="K21885" i="1"/>
  <c r="L21885" i="1"/>
  <c r="K21886" i="1"/>
  <c r="L21886" i="1"/>
  <c r="K21887" i="1"/>
  <c r="L21887" i="1"/>
  <c r="K21888" i="1"/>
  <c r="L21888" i="1"/>
  <c r="K21889" i="1"/>
  <c r="L21889" i="1"/>
  <c r="K21890" i="1"/>
  <c r="L21890" i="1"/>
  <c r="K21891" i="1"/>
  <c r="L21891" i="1"/>
  <c r="K21892" i="1"/>
  <c r="L21892" i="1"/>
  <c r="K21893" i="1"/>
  <c r="L21893" i="1"/>
  <c r="K21894" i="1"/>
  <c r="L21894" i="1"/>
  <c r="K21895" i="1"/>
  <c r="L21895" i="1"/>
  <c r="K21896" i="1"/>
  <c r="L21896" i="1"/>
  <c r="K21897" i="1"/>
  <c r="L21897" i="1"/>
  <c r="K21898" i="1"/>
  <c r="L21898" i="1"/>
  <c r="K21899" i="1"/>
  <c r="L21899" i="1"/>
  <c r="K21900" i="1"/>
  <c r="L21900" i="1"/>
  <c r="K21901" i="1"/>
  <c r="L21901" i="1"/>
  <c r="K21902" i="1"/>
  <c r="L21902" i="1"/>
  <c r="K21903" i="1"/>
  <c r="L21903" i="1"/>
  <c r="K21904" i="1"/>
  <c r="L21904" i="1"/>
  <c r="K21905" i="1"/>
  <c r="L21905" i="1"/>
  <c r="K21906" i="1"/>
  <c r="L21906" i="1"/>
  <c r="K21907" i="1"/>
  <c r="L21907" i="1"/>
  <c r="K21908" i="1"/>
  <c r="L21908" i="1"/>
  <c r="K21909" i="1"/>
  <c r="L21909" i="1"/>
  <c r="K21910" i="1"/>
  <c r="L21910" i="1"/>
  <c r="K21911" i="1"/>
  <c r="L21911" i="1"/>
  <c r="K21912" i="1"/>
  <c r="L21912" i="1"/>
  <c r="K21913" i="1"/>
  <c r="L21913" i="1"/>
  <c r="K21914" i="1"/>
  <c r="L21914" i="1"/>
  <c r="K21915" i="1"/>
  <c r="L21915" i="1"/>
  <c r="K21916" i="1"/>
  <c r="L21916" i="1"/>
  <c r="K21917" i="1"/>
  <c r="L21917" i="1"/>
  <c r="K21918" i="1"/>
  <c r="L21918" i="1"/>
  <c r="K21919" i="1"/>
  <c r="L21919" i="1"/>
  <c r="K21920" i="1"/>
  <c r="L21920" i="1"/>
  <c r="K21921" i="1"/>
  <c r="L21921" i="1"/>
  <c r="K21922" i="1"/>
  <c r="L21922" i="1"/>
  <c r="K21923" i="1"/>
  <c r="L21923" i="1"/>
  <c r="K21924" i="1"/>
  <c r="L21924" i="1"/>
  <c r="K21925" i="1"/>
  <c r="L21925" i="1"/>
  <c r="K21926" i="1"/>
  <c r="L21926" i="1"/>
  <c r="K21927" i="1"/>
  <c r="L21927" i="1"/>
  <c r="K21928" i="1"/>
  <c r="L21928" i="1"/>
  <c r="K21929" i="1"/>
  <c r="L21929" i="1"/>
  <c r="K21930" i="1"/>
  <c r="L21930" i="1"/>
  <c r="K21931" i="1"/>
  <c r="L21931" i="1"/>
  <c r="K21932" i="1"/>
  <c r="L21932" i="1"/>
  <c r="K21933" i="1"/>
  <c r="L21933" i="1"/>
  <c r="K21934" i="1"/>
  <c r="L21934" i="1"/>
  <c r="K21935" i="1"/>
  <c r="L21935" i="1"/>
  <c r="K21936" i="1"/>
  <c r="L21936" i="1"/>
  <c r="K21937" i="1"/>
  <c r="L21937" i="1"/>
  <c r="K21938" i="1"/>
  <c r="L21938" i="1"/>
  <c r="K21939" i="1"/>
  <c r="L21939" i="1"/>
  <c r="K21940" i="1"/>
  <c r="L21940" i="1"/>
  <c r="K21941" i="1"/>
  <c r="L21941" i="1"/>
  <c r="K21942" i="1"/>
  <c r="L21942" i="1"/>
  <c r="K21943" i="1"/>
  <c r="L21943" i="1"/>
  <c r="K21944" i="1"/>
  <c r="L21944" i="1"/>
  <c r="K21945" i="1"/>
  <c r="L21945" i="1"/>
  <c r="K21946" i="1"/>
  <c r="L21946" i="1"/>
  <c r="K21947" i="1"/>
  <c r="L21947" i="1"/>
  <c r="K21948" i="1"/>
  <c r="L21948" i="1"/>
  <c r="K21949" i="1"/>
  <c r="L21949" i="1"/>
  <c r="K21950" i="1"/>
  <c r="L21950" i="1"/>
  <c r="K21951" i="1"/>
  <c r="L21951" i="1"/>
  <c r="K21952" i="1"/>
  <c r="L21952" i="1"/>
  <c r="K21953" i="1"/>
  <c r="L21953" i="1"/>
  <c r="K21954" i="1"/>
  <c r="L21954" i="1"/>
  <c r="K21955" i="1"/>
  <c r="L21955" i="1"/>
  <c r="K21956" i="1"/>
  <c r="L21956" i="1"/>
  <c r="K21957" i="1"/>
  <c r="L21957" i="1"/>
  <c r="K21958" i="1"/>
  <c r="L21958" i="1"/>
  <c r="K21959" i="1"/>
  <c r="L21959" i="1"/>
  <c r="K21960" i="1"/>
  <c r="L21960" i="1"/>
  <c r="K21961" i="1"/>
  <c r="L21961" i="1"/>
  <c r="K21962" i="1"/>
  <c r="L21962" i="1"/>
  <c r="K21963" i="1"/>
  <c r="L21963" i="1"/>
  <c r="K21964" i="1"/>
  <c r="L21964" i="1"/>
  <c r="K21965" i="1"/>
  <c r="L21965" i="1"/>
  <c r="K21966" i="1"/>
  <c r="L21966" i="1"/>
  <c r="K21967" i="1"/>
  <c r="L21967" i="1"/>
  <c r="K21968" i="1"/>
  <c r="L21968" i="1"/>
  <c r="K21969" i="1"/>
  <c r="L21969" i="1"/>
  <c r="K21970" i="1"/>
  <c r="L21970" i="1"/>
  <c r="K21971" i="1"/>
  <c r="L21971" i="1"/>
  <c r="K21972" i="1"/>
  <c r="L21972" i="1"/>
  <c r="K21973" i="1"/>
  <c r="L21973" i="1"/>
  <c r="K21974" i="1"/>
  <c r="L21974" i="1"/>
  <c r="K21975" i="1"/>
  <c r="L21975" i="1"/>
  <c r="K21976" i="1"/>
  <c r="L21976" i="1"/>
  <c r="K21977" i="1"/>
  <c r="L21977" i="1"/>
  <c r="K21978" i="1"/>
  <c r="L21978" i="1"/>
  <c r="K21979" i="1"/>
  <c r="L21979" i="1"/>
  <c r="K21980" i="1"/>
  <c r="L21980" i="1"/>
  <c r="K21981" i="1"/>
  <c r="L21981" i="1"/>
  <c r="K21982" i="1"/>
  <c r="L21982" i="1"/>
  <c r="K21983" i="1"/>
  <c r="L21983" i="1"/>
  <c r="K21984" i="1"/>
  <c r="L21984" i="1"/>
  <c r="K21985" i="1"/>
  <c r="L21985" i="1"/>
  <c r="K21986" i="1"/>
  <c r="L21986" i="1"/>
  <c r="K21987" i="1"/>
  <c r="L21987" i="1"/>
  <c r="K21988" i="1"/>
  <c r="L21988" i="1"/>
  <c r="K21989" i="1"/>
  <c r="L21989" i="1"/>
  <c r="K21990" i="1"/>
  <c r="L21990" i="1"/>
  <c r="K21991" i="1"/>
  <c r="L21991" i="1"/>
  <c r="K21992" i="1"/>
  <c r="L21992" i="1"/>
  <c r="K21993" i="1"/>
  <c r="L21993" i="1"/>
  <c r="K21994" i="1"/>
  <c r="L21994" i="1"/>
  <c r="K21995" i="1"/>
  <c r="L21995" i="1"/>
  <c r="K21996" i="1"/>
  <c r="L21996" i="1"/>
  <c r="K21997" i="1"/>
  <c r="L21997" i="1"/>
  <c r="K21998" i="1"/>
  <c r="L21998" i="1"/>
  <c r="K21999" i="1"/>
  <c r="L21999" i="1"/>
  <c r="K22000" i="1"/>
  <c r="L22000" i="1"/>
  <c r="K22001" i="1"/>
  <c r="L22001" i="1"/>
  <c r="K22002" i="1"/>
  <c r="L22002" i="1"/>
  <c r="K22003" i="1"/>
  <c r="L22003" i="1"/>
  <c r="K22004" i="1"/>
  <c r="L22004" i="1"/>
  <c r="K22005" i="1"/>
  <c r="L22005" i="1"/>
  <c r="K22006" i="1"/>
  <c r="L22006" i="1"/>
  <c r="K22007" i="1"/>
  <c r="L22007" i="1"/>
  <c r="K22008" i="1"/>
  <c r="L22008" i="1"/>
  <c r="K22009" i="1"/>
  <c r="L22009" i="1"/>
  <c r="K22010" i="1"/>
  <c r="L22010" i="1"/>
  <c r="K22011" i="1"/>
  <c r="L22011" i="1"/>
  <c r="K22012" i="1"/>
  <c r="L22012" i="1"/>
  <c r="K22013" i="1"/>
  <c r="L22013" i="1"/>
  <c r="K22014" i="1"/>
  <c r="L22014" i="1"/>
  <c r="K22015" i="1"/>
  <c r="L22015" i="1"/>
  <c r="K22016" i="1"/>
  <c r="L22016" i="1"/>
  <c r="K22017" i="1"/>
  <c r="L22017" i="1"/>
  <c r="K22018" i="1"/>
  <c r="L22018" i="1"/>
  <c r="K22019" i="1"/>
  <c r="L22019" i="1"/>
  <c r="K22020" i="1"/>
  <c r="L22020" i="1"/>
  <c r="K22021" i="1"/>
  <c r="L22021" i="1"/>
  <c r="K22022" i="1"/>
  <c r="L22022" i="1"/>
  <c r="K22023" i="1"/>
  <c r="L22023" i="1"/>
  <c r="K22024" i="1"/>
  <c r="L22024" i="1"/>
  <c r="K22025" i="1"/>
  <c r="L22025" i="1"/>
  <c r="K22026" i="1"/>
  <c r="L22026" i="1"/>
  <c r="K22027" i="1"/>
  <c r="L22027" i="1"/>
  <c r="K22028" i="1"/>
  <c r="L22028" i="1"/>
  <c r="K22029" i="1"/>
  <c r="L22029" i="1"/>
  <c r="K22030" i="1"/>
  <c r="L22030" i="1"/>
  <c r="K22031" i="1"/>
  <c r="L22031" i="1"/>
  <c r="K22032" i="1"/>
  <c r="L22032" i="1"/>
  <c r="K22033" i="1"/>
  <c r="L22033" i="1"/>
  <c r="K22034" i="1"/>
  <c r="L22034" i="1"/>
  <c r="K22035" i="1"/>
  <c r="L22035" i="1"/>
  <c r="K22036" i="1"/>
  <c r="L22036" i="1"/>
  <c r="K22037" i="1"/>
  <c r="L22037" i="1"/>
  <c r="K22038" i="1"/>
  <c r="L22038" i="1"/>
  <c r="K22039" i="1"/>
  <c r="L22039" i="1"/>
  <c r="K22040" i="1"/>
  <c r="L22040" i="1"/>
  <c r="K22041" i="1"/>
  <c r="L22041" i="1"/>
  <c r="K22042" i="1"/>
  <c r="L22042" i="1"/>
  <c r="K22043" i="1"/>
  <c r="L22043" i="1"/>
  <c r="K22044" i="1"/>
  <c r="L22044" i="1"/>
  <c r="K22045" i="1"/>
  <c r="L22045" i="1"/>
  <c r="K22046" i="1"/>
  <c r="L22046" i="1"/>
  <c r="K22047" i="1"/>
  <c r="L22047" i="1"/>
  <c r="K22048" i="1"/>
  <c r="L22048" i="1"/>
  <c r="K22049" i="1"/>
  <c r="L22049" i="1"/>
  <c r="K22050" i="1"/>
  <c r="L22050" i="1"/>
  <c r="K22051" i="1"/>
  <c r="L22051" i="1"/>
  <c r="K22052" i="1"/>
  <c r="L22052" i="1"/>
  <c r="K22053" i="1"/>
  <c r="L22053" i="1"/>
  <c r="K22054" i="1"/>
  <c r="L22054" i="1"/>
  <c r="K22055" i="1"/>
  <c r="L22055" i="1"/>
  <c r="K22056" i="1"/>
  <c r="L22056" i="1"/>
  <c r="K22057" i="1"/>
  <c r="L22057" i="1"/>
  <c r="K22058" i="1"/>
  <c r="L22058" i="1"/>
  <c r="K22059" i="1"/>
  <c r="L22059" i="1"/>
  <c r="K22060" i="1"/>
  <c r="L22060" i="1"/>
  <c r="K22061" i="1"/>
  <c r="L22061" i="1"/>
  <c r="K22062" i="1"/>
  <c r="L22062" i="1"/>
  <c r="K22063" i="1"/>
  <c r="L22063" i="1"/>
  <c r="K22064" i="1"/>
  <c r="L22064" i="1"/>
  <c r="K22065" i="1"/>
  <c r="L22065" i="1"/>
  <c r="K22066" i="1"/>
  <c r="L22066" i="1"/>
  <c r="K22067" i="1"/>
  <c r="L22067" i="1"/>
  <c r="K22068" i="1"/>
  <c r="L22068" i="1"/>
  <c r="K22069" i="1"/>
  <c r="L22069" i="1"/>
  <c r="K22070" i="1"/>
  <c r="L22070" i="1"/>
  <c r="K22071" i="1"/>
  <c r="L22071" i="1"/>
  <c r="K22072" i="1"/>
  <c r="L22072" i="1"/>
  <c r="K22073" i="1"/>
  <c r="L22073" i="1"/>
  <c r="K22074" i="1"/>
  <c r="L22074" i="1"/>
  <c r="K22075" i="1"/>
  <c r="L22075" i="1"/>
  <c r="K22076" i="1"/>
  <c r="L22076" i="1"/>
  <c r="K22077" i="1"/>
  <c r="L22077" i="1"/>
  <c r="K22078" i="1"/>
  <c r="L22078" i="1"/>
  <c r="K22079" i="1"/>
  <c r="L22079" i="1"/>
  <c r="K22080" i="1"/>
  <c r="L22080" i="1"/>
  <c r="K22081" i="1"/>
  <c r="L22081" i="1"/>
  <c r="K22082" i="1"/>
  <c r="L22082" i="1"/>
  <c r="K22083" i="1"/>
  <c r="L22083" i="1"/>
  <c r="K22084" i="1"/>
  <c r="L22084" i="1"/>
  <c r="K22085" i="1"/>
  <c r="L22085" i="1"/>
  <c r="K22086" i="1"/>
  <c r="L22086" i="1"/>
  <c r="K22087" i="1"/>
  <c r="L22087" i="1"/>
  <c r="K22088" i="1"/>
  <c r="L22088" i="1"/>
  <c r="K22089" i="1"/>
  <c r="L22089" i="1"/>
  <c r="K22090" i="1"/>
  <c r="L22090" i="1"/>
  <c r="K22091" i="1"/>
  <c r="L22091" i="1"/>
  <c r="K22092" i="1"/>
  <c r="L22092" i="1"/>
  <c r="K22093" i="1"/>
  <c r="L22093" i="1"/>
  <c r="K22094" i="1"/>
  <c r="L22094" i="1"/>
  <c r="K22095" i="1"/>
  <c r="L22095" i="1"/>
  <c r="K22096" i="1"/>
  <c r="L22096" i="1"/>
  <c r="K22097" i="1"/>
  <c r="L22097" i="1"/>
  <c r="K22098" i="1"/>
  <c r="L22098" i="1"/>
  <c r="K22099" i="1"/>
  <c r="L22099" i="1"/>
  <c r="K22100" i="1"/>
  <c r="L22100" i="1"/>
  <c r="K22101" i="1"/>
  <c r="L22101" i="1"/>
  <c r="K22102" i="1"/>
  <c r="L22102" i="1"/>
  <c r="K22103" i="1"/>
  <c r="L22103" i="1"/>
  <c r="K22104" i="1"/>
  <c r="L22104" i="1"/>
  <c r="K22105" i="1"/>
  <c r="L22105" i="1"/>
  <c r="K22106" i="1"/>
  <c r="L22106" i="1"/>
  <c r="K22107" i="1"/>
  <c r="L22107" i="1"/>
  <c r="K22108" i="1"/>
  <c r="L22108" i="1"/>
  <c r="K22109" i="1"/>
  <c r="L22109" i="1"/>
  <c r="K22110" i="1"/>
  <c r="L22110" i="1"/>
  <c r="K22111" i="1"/>
  <c r="L22111" i="1"/>
  <c r="K22112" i="1"/>
  <c r="L22112" i="1"/>
  <c r="K22113" i="1"/>
  <c r="L22113" i="1"/>
  <c r="K22114" i="1"/>
  <c r="L22114" i="1"/>
  <c r="K22115" i="1"/>
  <c r="L22115" i="1"/>
  <c r="K22116" i="1"/>
  <c r="L22116" i="1"/>
  <c r="K22117" i="1"/>
  <c r="L22117" i="1"/>
  <c r="K22118" i="1"/>
  <c r="L22118" i="1"/>
  <c r="K22119" i="1"/>
  <c r="L22119" i="1"/>
  <c r="K22120" i="1"/>
  <c r="L22120" i="1"/>
  <c r="K22121" i="1"/>
  <c r="L22121" i="1"/>
  <c r="K22122" i="1"/>
  <c r="L22122" i="1"/>
  <c r="K22123" i="1"/>
  <c r="L22123" i="1"/>
  <c r="K22124" i="1"/>
  <c r="L22124" i="1"/>
  <c r="K22125" i="1"/>
  <c r="L22125" i="1"/>
  <c r="K22126" i="1"/>
  <c r="L22126" i="1"/>
  <c r="K22127" i="1"/>
  <c r="L22127" i="1"/>
  <c r="K22128" i="1"/>
  <c r="L22128" i="1"/>
  <c r="K22129" i="1"/>
  <c r="L22129" i="1"/>
  <c r="K22130" i="1"/>
  <c r="L22130" i="1"/>
  <c r="K22131" i="1"/>
  <c r="L22131" i="1"/>
  <c r="K22132" i="1"/>
  <c r="L22132" i="1"/>
  <c r="K22133" i="1"/>
  <c r="L22133" i="1"/>
  <c r="K22134" i="1"/>
  <c r="L22134" i="1"/>
  <c r="K22135" i="1"/>
  <c r="L22135" i="1"/>
  <c r="K22136" i="1"/>
  <c r="L22136" i="1"/>
  <c r="K22137" i="1"/>
  <c r="L22137" i="1"/>
  <c r="K22138" i="1"/>
  <c r="L22138" i="1"/>
  <c r="K22139" i="1"/>
  <c r="L22139" i="1"/>
  <c r="K22140" i="1"/>
  <c r="L22140" i="1"/>
  <c r="K22141" i="1"/>
  <c r="L22141" i="1"/>
  <c r="K22142" i="1"/>
  <c r="L22142" i="1"/>
  <c r="K22143" i="1"/>
  <c r="L22143" i="1"/>
  <c r="K22144" i="1"/>
  <c r="L22144" i="1"/>
  <c r="K22145" i="1"/>
  <c r="L22145" i="1"/>
  <c r="K22146" i="1"/>
  <c r="L22146" i="1"/>
  <c r="K22147" i="1"/>
  <c r="L22147" i="1"/>
  <c r="K22148" i="1"/>
  <c r="L22148" i="1"/>
  <c r="K22149" i="1"/>
  <c r="L22149" i="1"/>
  <c r="K22150" i="1"/>
  <c r="L22150" i="1"/>
  <c r="K22151" i="1"/>
  <c r="L22151" i="1"/>
  <c r="K22152" i="1"/>
  <c r="L22152" i="1"/>
  <c r="K22153" i="1"/>
  <c r="L22153" i="1"/>
  <c r="K22154" i="1"/>
  <c r="L22154" i="1"/>
  <c r="K22155" i="1"/>
  <c r="L22155" i="1"/>
  <c r="K22156" i="1"/>
  <c r="L22156" i="1"/>
  <c r="K22157" i="1"/>
  <c r="L22157" i="1"/>
  <c r="K22158" i="1"/>
  <c r="L22158" i="1"/>
  <c r="K22159" i="1"/>
  <c r="L22159" i="1"/>
  <c r="K22160" i="1"/>
  <c r="L22160" i="1"/>
  <c r="K22161" i="1"/>
  <c r="L22161" i="1"/>
  <c r="K22162" i="1"/>
  <c r="L22162" i="1"/>
  <c r="K22163" i="1"/>
  <c r="L22163" i="1"/>
  <c r="K22164" i="1"/>
  <c r="L22164" i="1"/>
  <c r="K22165" i="1"/>
  <c r="L22165" i="1"/>
  <c r="K22166" i="1"/>
  <c r="L22166" i="1"/>
  <c r="K22167" i="1"/>
  <c r="L22167" i="1"/>
  <c r="K22168" i="1"/>
  <c r="L22168" i="1"/>
  <c r="K22169" i="1"/>
  <c r="L22169" i="1"/>
  <c r="K22170" i="1"/>
  <c r="L22170" i="1"/>
  <c r="K22171" i="1"/>
  <c r="L22171" i="1"/>
  <c r="K22172" i="1"/>
  <c r="L22172" i="1"/>
  <c r="K22173" i="1"/>
  <c r="L22173" i="1"/>
  <c r="K22174" i="1"/>
  <c r="L22174" i="1"/>
  <c r="K22175" i="1"/>
  <c r="L22175" i="1"/>
  <c r="K22176" i="1"/>
  <c r="L22176" i="1"/>
  <c r="K22177" i="1"/>
  <c r="L22177" i="1"/>
  <c r="K22178" i="1"/>
  <c r="L22178" i="1"/>
  <c r="K22179" i="1"/>
  <c r="L22179" i="1"/>
  <c r="K22180" i="1"/>
  <c r="L22180" i="1"/>
  <c r="K22181" i="1"/>
  <c r="L22181" i="1"/>
  <c r="K22182" i="1"/>
  <c r="L22182" i="1"/>
  <c r="K22183" i="1"/>
  <c r="L22183" i="1"/>
  <c r="K22184" i="1"/>
  <c r="L22184" i="1"/>
  <c r="K22185" i="1"/>
  <c r="L22185" i="1"/>
  <c r="K22186" i="1"/>
  <c r="L22186" i="1"/>
  <c r="K22187" i="1"/>
  <c r="L22187" i="1"/>
  <c r="K22188" i="1"/>
  <c r="L22188" i="1"/>
  <c r="K22189" i="1"/>
  <c r="L22189" i="1"/>
  <c r="K22190" i="1"/>
  <c r="L22190" i="1"/>
  <c r="K22191" i="1"/>
  <c r="L22191" i="1"/>
  <c r="K22192" i="1"/>
  <c r="L22192" i="1"/>
  <c r="K22193" i="1"/>
  <c r="L22193" i="1"/>
  <c r="K22194" i="1"/>
  <c r="L22194" i="1"/>
  <c r="K22195" i="1"/>
  <c r="L22195" i="1"/>
  <c r="K22196" i="1"/>
  <c r="L22196" i="1"/>
  <c r="K22197" i="1"/>
  <c r="L22197" i="1"/>
  <c r="K22198" i="1"/>
  <c r="L22198" i="1"/>
  <c r="K22199" i="1"/>
  <c r="L22199" i="1"/>
  <c r="K22200" i="1"/>
  <c r="L22200" i="1"/>
  <c r="K22201" i="1"/>
  <c r="L22201" i="1"/>
  <c r="K22202" i="1"/>
  <c r="L22202" i="1"/>
  <c r="K22203" i="1"/>
  <c r="L22203" i="1"/>
  <c r="K22204" i="1"/>
  <c r="L22204" i="1"/>
  <c r="K22205" i="1"/>
  <c r="L22205" i="1"/>
  <c r="K22206" i="1"/>
  <c r="L22206" i="1"/>
  <c r="K22207" i="1"/>
  <c r="L22207" i="1"/>
  <c r="K22208" i="1"/>
  <c r="L22208" i="1"/>
  <c r="K22209" i="1"/>
  <c r="L22209" i="1"/>
  <c r="K22210" i="1"/>
  <c r="L22210" i="1"/>
  <c r="K22211" i="1"/>
  <c r="L22211" i="1"/>
  <c r="K22212" i="1"/>
  <c r="L22212" i="1"/>
  <c r="K22213" i="1"/>
  <c r="L22213" i="1"/>
  <c r="K22214" i="1"/>
  <c r="L22214" i="1"/>
  <c r="K22215" i="1"/>
  <c r="L22215" i="1"/>
  <c r="K22216" i="1"/>
  <c r="L22216" i="1"/>
  <c r="K22217" i="1"/>
  <c r="L22217" i="1"/>
  <c r="K22218" i="1"/>
  <c r="L22218" i="1"/>
  <c r="K22219" i="1"/>
  <c r="L22219" i="1"/>
  <c r="K22220" i="1"/>
  <c r="L22220" i="1"/>
  <c r="K22221" i="1"/>
  <c r="L22221" i="1"/>
  <c r="K22222" i="1"/>
  <c r="L22222" i="1"/>
  <c r="K22223" i="1"/>
  <c r="L22223" i="1"/>
  <c r="K22224" i="1"/>
  <c r="L22224" i="1"/>
  <c r="K22225" i="1"/>
  <c r="L22225" i="1"/>
  <c r="K22226" i="1"/>
  <c r="L22226" i="1"/>
  <c r="K22227" i="1"/>
  <c r="L22227" i="1"/>
  <c r="K22228" i="1"/>
  <c r="L22228" i="1"/>
  <c r="K22229" i="1"/>
  <c r="L22229" i="1"/>
  <c r="K22230" i="1"/>
  <c r="L22230" i="1"/>
  <c r="K22231" i="1"/>
  <c r="L22231" i="1"/>
  <c r="K22232" i="1"/>
  <c r="L22232" i="1"/>
  <c r="K22233" i="1"/>
  <c r="L22233" i="1"/>
  <c r="K22234" i="1"/>
  <c r="L22234" i="1"/>
  <c r="K22235" i="1"/>
  <c r="L22235" i="1"/>
  <c r="K22236" i="1"/>
  <c r="L22236" i="1"/>
  <c r="K22237" i="1"/>
  <c r="L22237" i="1"/>
  <c r="K22238" i="1"/>
  <c r="L22238" i="1"/>
  <c r="K22239" i="1"/>
  <c r="L22239" i="1"/>
  <c r="K22240" i="1"/>
  <c r="L22240" i="1"/>
  <c r="K22241" i="1"/>
  <c r="L22241" i="1"/>
  <c r="K22242" i="1"/>
  <c r="L22242" i="1"/>
  <c r="K22243" i="1"/>
  <c r="L22243" i="1"/>
  <c r="K22244" i="1"/>
  <c r="L22244" i="1"/>
  <c r="K22245" i="1"/>
  <c r="L22245" i="1"/>
  <c r="K22246" i="1"/>
  <c r="L22246" i="1"/>
  <c r="K22247" i="1"/>
  <c r="L22247" i="1"/>
  <c r="K22248" i="1"/>
  <c r="L22248" i="1"/>
  <c r="K22249" i="1"/>
  <c r="L22249" i="1"/>
  <c r="K22250" i="1"/>
  <c r="L22250" i="1"/>
  <c r="K22251" i="1"/>
  <c r="L22251" i="1"/>
  <c r="K22252" i="1"/>
  <c r="L22252" i="1"/>
  <c r="K22253" i="1"/>
  <c r="L22253" i="1"/>
  <c r="K22254" i="1"/>
  <c r="L22254" i="1"/>
  <c r="K22255" i="1"/>
  <c r="L22255" i="1"/>
  <c r="K22256" i="1"/>
  <c r="L22256" i="1"/>
  <c r="K22257" i="1"/>
  <c r="L22257" i="1"/>
  <c r="K22258" i="1"/>
  <c r="L22258" i="1"/>
  <c r="K22259" i="1"/>
  <c r="L22259" i="1"/>
  <c r="K22260" i="1"/>
  <c r="L22260" i="1"/>
  <c r="K22261" i="1"/>
  <c r="L22261" i="1"/>
  <c r="K22262" i="1"/>
  <c r="L22262" i="1"/>
  <c r="K22263" i="1"/>
  <c r="L22263" i="1"/>
  <c r="K22264" i="1"/>
  <c r="L22264" i="1"/>
  <c r="K22265" i="1"/>
  <c r="L22265" i="1"/>
  <c r="K22266" i="1"/>
  <c r="L22266" i="1"/>
  <c r="K22267" i="1"/>
  <c r="L22267" i="1"/>
  <c r="K22268" i="1"/>
  <c r="L22268" i="1"/>
  <c r="K22269" i="1"/>
  <c r="L22269" i="1"/>
  <c r="K22270" i="1"/>
  <c r="L22270" i="1"/>
  <c r="K22271" i="1"/>
  <c r="L22271" i="1"/>
  <c r="K22272" i="1"/>
  <c r="L22272" i="1"/>
  <c r="K22273" i="1"/>
  <c r="L22273" i="1"/>
  <c r="K22274" i="1"/>
  <c r="L22274" i="1"/>
  <c r="K22275" i="1"/>
  <c r="L22275" i="1"/>
  <c r="K22276" i="1"/>
  <c r="L22276" i="1"/>
  <c r="K22277" i="1"/>
  <c r="L22277" i="1"/>
  <c r="K22278" i="1"/>
  <c r="L22278" i="1"/>
  <c r="K22279" i="1"/>
  <c r="L22279" i="1"/>
  <c r="K22280" i="1"/>
  <c r="L22280" i="1"/>
  <c r="K22281" i="1"/>
  <c r="L22281" i="1"/>
  <c r="K22282" i="1"/>
  <c r="L22282" i="1"/>
  <c r="K22283" i="1"/>
  <c r="L22283" i="1"/>
  <c r="K22284" i="1"/>
  <c r="L22284" i="1"/>
  <c r="K22285" i="1"/>
  <c r="L22285" i="1"/>
  <c r="K22286" i="1"/>
  <c r="L22286" i="1"/>
  <c r="K22287" i="1"/>
  <c r="L22287" i="1"/>
  <c r="K22288" i="1"/>
  <c r="L22288" i="1"/>
  <c r="K22289" i="1"/>
  <c r="L22289" i="1"/>
  <c r="K22290" i="1"/>
  <c r="L22290" i="1"/>
  <c r="K22291" i="1"/>
  <c r="L22291" i="1"/>
  <c r="K22292" i="1"/>
  <c r="L22292" i="1"/>
  <c r="K22293" i="1"/>
  <c r="L22293" i="1"/>
  <c r="K22294" i="1"/>
  <c r="L22294" i="1"/>
  <c r="K22295" i="1"/>
  <c r="L22295" i="1"/>
  <c r="K22296" i="1"/>
  <c r="L22296" i="1"/>
  <c r="K22297" i="1"/>
  <c r="L22297" i="1"/>
  <c r="K22298" i="1"/>
  <c r="L22298" i="1"/>
  <c r="K22299" i="1"/>
  <c r="L22299" i="1"/>
  <c r="K22300" i="1"/>
  <c r="L22300" i="1"/>
  <c r="K22301" i="1"/>
  <c r="L22301" i="1"/>
  <c r="K22302" i="1"/>
  <c r="L22302" i="1"/>
  <c r="K22303" i="1"/>
  <c r="L22303" i="1"/>
  <c r="K22304" i="1"/>
  <c r="L22304" i="1"/>
  <c r="K22305" i="1"/>
  <c r="L22305" i="1"/>
  <c r="K22306" i="1"/>
  <c r="L22306" i="1"/>
  <c r="K22307" i="1"/>
  <c r="L22307" i="1"/>
  <c r="K22308" i="1"/>
  <c r="L22308" i="1"/>
  <c r="K22309" i="1"/>
  <c r="L22309" i="1"/>
  <c r="K22310" i="1"/>
  <c r="L22310" i="1"/>
  <c r="K22311" i="1"/>
  <c r="L22311" i="1"/>
  <c r="K22312" i="1"/>
  <c r="L22312" i="1"/>
  <c r="K22313" i="1"/>
  <c r="L22313" i="1"/>
  <c r="K22314" i="1"/>
  <c r="L22314" i="1"/>
  <c r="K22315" i="1"/>
  <c r="L22315" i="1"/>
  <c r="K22316" i="1"/>
  <c r="L22316" i="1"/>
  <c r="K22317" i="1"/>
  <c r="L22317" i="1"/>
  <c r="K22318" i="1"/>
  <c r="L22318" i="1"/>
  <c r="K22319" i="1"/>
  <c r="L22319" i="1"/>
  <c r="K22320" i="1"/>
  <c r="L22320" i="1"/>
  <c r="K22321" i="1"/>
  <c r="L22321" i="1"/>
  <c r="K22322" i="1"/>
  <c r="L22322" i="1"/>
  <c r="K22323" i="1"/>
  <c r="L22323" i="1"/>
  <c r="K22324" i="1"/>
  <c r="L22324" i="1"/>
  <c r="K22325" i="1"/>
  <c r="L22325" i="1"/>
  <c r="K22326" i="1"/>
  <c r="L22326" i="1"/>
  <c r="K22327" i="1"/>
  <c r="L22327" i="1"/>
  <c r="K22328" i="1"/>
  <c r="L22328" i="1"/>
  <c r="K22329" i="1"/>
  <c r="L22329" i="1"/>
  <c r="K22330" i="1"/>
  <c r="L22330" i="1"/>
  <c r="K22331" i="1"/>
  <c r="L22331" i="1"/>
  <c r="K22332" i="1"/>
  <c r="L22332" i="1"/>
  <c r="K22333" i="1"/>
  <c r="L22333" i="1"/>
  <c r="K22334" i="1"/>
  <c r="L22334" i="1"/>
  <c r="K22335" i="1"/>
  <c r="L22335" i="1"/>
  <c r="K22336" i="1"/>
  <c r="L22336" i="1"/>
  <c r="K22337" i="1"/>
  <c r="L22337" i="1"/>
  <c r="K22338" i="1"/>
  <c r="L22338" i="1"/>
  <c r="K22339" i="1"/>
  <c r="L22339" i="1"/>
  <c r="K22340" i="1"/>
  <c r="L22340" i="1"/>
  <c r="K22341" i="1"/>
  <c r="L22341" i="1"/>
  <c r="K22342" i="1"/>
  <c r="L22342" i="1"/>
  <c r="K22343" i="1"/>
  <c r="L22343" i="1"/>
  <c r="K22344" i="1"/>
  <c r="L22344" i="1"/>
  <c r="K22345" i="1"/>
  <c r="L22345" i="1"/>
  <c r="K22346" i="1"/>
  <c r="L22346" i="1"/>
  <c r="K22347" i="1"/>
  <c r="L22347" i="1"/>
  <c r="K22348" i="1"/>
  <c r="L22348" i="1"/>
  <c r="K22349" i="1"/>
  <c r="L22349" i="1"/>
  <c r="K22350" i="1"/>
  <c r="L22350" i="1"/>
  <c r="K22351" i="1"/>
  <c r="L22351" i="1"/>
  <c r="K22352" i="1"/>
  <c r="L22352" i="1"/>
  <c r="K22353" i="1"/>
  <c r="L22353" i="1"/>
  <c r="K22354" i="1"/>
  <c r="L22354" i="1"/>
  <c r="K22355" i="1"/>
  <c r="L22355" i="1"/>
  <c r="K22356" i="1"/>
  <c r="L22356" i="1"/>
  <c r="K22357" i="1"/>
  <c r="L22357" i="1"/>
  <c r="K22358" i="1"/>
  <c r="L22358" i="1"/>
  <c r="K22359" i="1"/>
  <c r="L22359" i="1"/>
  <c r="K22360" i="1"/>
  <c r="L22360" i="1"/>
  <c r="K22361" i="1"/>
  <c r="L22361" i="1"/>
  <c r="K22362" i="1"/>
  <c r="L22362" i="1"/>
  <c r="K22363" i="1"/>
  <c r="L22363" i="1"/>
  <c r="K22364" i="1"/>
  <c r="L22364" i="1"/>
  <c r="K22365" i="1"/>
  <c r="L22365" i="1"/>
  <c r="K22366" i="1"/>
  <c r="L22366" i="1"/>
  <c r="K22367" i="1"/>
  <c r="L22367" i="1"/>
  <c r="K22368" i="1"/>
  <c r="L22368" i="1"/>
  <c r="K22369" i="1"/>
  <c r="L22369" i="1"/>
  <c r="K22370" i="1"/>
  <c r="L22370" i="1"/>
  <c r="K22371" i="1"/>
  <c r="L22371" i="1"/>
  <c r="K22372" i="1"/>
  <c r="L22372" i="1"/>
  <c r="K22373" i="1"/>
  <c r="L22373" i="1"/>
  <c r="K22374" i="1"/>
  <c r="L22374" i="1"/>
  <c r="K22375" i="1"/>
  <c r="L22375" i="1"/>
  <c r="K22376" i="1"/>
  <c r="L22376" i="1"/>
  <c r="K22377" i="1"/>
  <c r="L22377" i="1"/>
  <c r="K22378" i="1"/>
  <c r="L22378" i="1"/>
  <c r="K22379" i="1"/>
  <c r="L22379" i="1"/>
  <c r="K22380" i="1"/>
  <c r="L22380" i="1"/>
  <c r="K22381" i="1"/>
  <c r="L22381" i="1"/>
  <c r="K22382" i="1"/>
  <c r="L22382" i="1"/>
  <c r="K22383" i="1"/>
  <c r="L22383" i="1"/>
  <c r="K22384" i="1"/>
  <c r="L22384" i="1"/>
  <c r="K22385" i="1"/>
  <c r="L22385" i="1"/>
  <c r="K22386" i="1"/>
  <c r="L22386" i="1"/>
  <c r="K22387" i="1"/>
  <c r="L22387" i="1"/>
  <c r="K22388" i="1"/>
  <c r="L22388" i="1"/>
  <c r="K22389" i="1"/>
  <c r="L22389" i="1"/>
  <c r="K22390" i="1"/>
  <c r="L22390" i="1"/>
  <c r="K22391" i="1"/>
  <c r="L22391" i="1"/>
  <c r="K22392" i="1"/>
  <c r="L22392" i="1"/>
  <c r="K22393" i="1"/>
  <c r="L22393" i="1"/>
  <c r="K22394" i="1"/>
  <c r="L22394" i="1"/>
  <c r="K22395" i="1"/>
  <c r="L22395" i="1"/>
  <c r="K22396" i="1"/>
  <c r="L22396" i="1"/>
  <c r="K22397" i="1"/>
  <c r="L22397" i="1"/>
  <c r="K22398" i="1"/>
  <c r="L22398" i="1"/>
  <c r="K22399" i="1"/>
  <c r="L22399" i="1"/>
  <c r="K22400" i="1"/>
  <c r="L22400" i="1"/>
  <c r="K22401" i="1"/>
  <c r="L22401" i="1"/>
  <c r="K22402" i="1"/>
  <c r="L22402" i="1"/>
  <c r="K22403" i="1"/>
  <c r="L22403" i="1"/>
  <c r="K22404" i="1"/>
  <c r="L22404" i="1"/>
  <c r="K22405" i="1"/>
  <c r="L22405" i="1"/>
  <c r="K22406" i="1"/>
  <c r="L22406" i="1"/>
  <c r="K22407" i="1"/>
  <c r="L22407" i="1"/>
  <c r="K22408" i="1"/>
  <c r="L22408" i="1"/>
  <c r="K22409" i="1"/>
  <c r="L22409" i="1"/>
  <c r="K22410" i="1"/>
  <c r="L22410" i="1"/>
  <c r="K22411" i="1"/>
  <c r="L22411" i="1"/>
  <c r="K22412" i="1"/>
  <c r="L22412" i="1"/>
  <c r="K22413" i="1"/>
  <c r="L22413" i="1"/>
  <c r="K22414" i="1"/>
  <c r="L22414" i="1"/>
  <c r="K22415" i="1"/>
  <c r="L22415" i="1"/>
  <c r="K22416" i="1"/>
  <c r="L22416" i="1"/>
  <c r="K22417" i="1"/>
  <c r="L22417" i="1"/>
  <c r="K22418" i="1"/>
  <c r="L22418" i="1"/>
  <c r="K22419" i="1"/>
  <c r="L22419" i="1"/>
  <c r="K22420" i="1"/>
  <c r="L22420" i="1"/>
  <c r="K22421" i="1"/>
  <c r="L22421" i="1"/>
  <c r="K22422" i="1"/>
  <c r="L22422" i="1"/>
  <c r="K22423" i="1"/>
  <c r="L22423" i="1"/>
  <c r="K22424" i="1"/>
  <c r="L22424" i="1"/>
  <c r="K22425" i="1"/>
  <c r="L22425" i="1"/>
  <c r="K22426" i="1"/>
  <c r="L22426" i="1"/>
  <c r="K22427" i="1"/>
  <c r="L22427" i="1"/>
  <c r="K22428" i="1"/>
  <c r="L22428" i="1"/>
  <c r="K22429" i="1"/>
  <c r="L22429" i="1"/>
  <c r="K22430" i="1"/>
  <c r="L22430" i="1"/>
  <c r="K22431" i="1"/>
  <c r="L22431" i="1"/>
  <c r="K22432" i="1"/>
  <c r="L22432" i="1"/>
  <c r="K22433" i="1"/>
  <c r="L22433" i="1"/>
  <c r="K22434" i="1"/>
  <c r="L22434" i="1"/>
  <c r="K22435" i="1"/>
  <c r="L22435" i="1"/>
  <c r="K22436" i="1"/>
  <c r="L22436" i="1"/>
  <c r="K22437" i="1"/>
  <c r="L22437" i="1"/>
  <c r="K22438" i="1"/>
  <c r="L22438" i="1"/>
  <c r="K22439" i="1"/>
  <c r="L22439" i="1"/>
  <c r="K22440" i="1"/>
  <c r="L22440" i="1"/>
  <c r="K22441" i="1"/>
  <c r="L22441" i="1"/>
  <c r="K22442" i="1"/>
  <c r="L22442" i="1"/>
  <c r="K22443" i="1"/>
  <c r="L22443" i="1"/>
  <c r="K22444" i="1"/>
  <c r="L22444" i="1"/>
  <c r="K22445" i="1"/>
  <c r="L22445" i="1"/>
  <c r="K22446" i="1"/>
  <c r="L22446" i="1"/>
  <c r="K22447" i="1"/>
  <c r="L22447" i="1"/>
  <c r="K22448" i="1"/>
  <c r="L22448" i="1"/>
  <c r="K22449" i="1"/>
  <c r="L22449" i="1"/>
  <c r="K22450" i="1"/>
  <c r="L22450" i="1"/>
  <c r="K22451" i="1"/>
  <c r="L22451" i="1"/>
  <c r="K22452" i="1"/>
  <c r="L22452" i="1"/>
  <c r="K22453" i="1"/>
  <c r="L22453" i="1"/>
  <c r="K22454" i="1"/>
  <c r="L22454" i="1"/>
  <c r="K22455" i="1"/>
  <c r="L22455" i="1"/>
  <c r="K22456" i="1"/>
  <c r="L22456" i="1"/>
  <c r="K22457" i="1"/>
  <c r="L22457" i="1"/>
  <c r="K22458" i="1"/>
  <c r="L22458" i="1"/>
  <c r="K22459" i="1"/>
  <c r="L22459" i="1"/>
  <c r="K22460" i="1"/>
  <c r="L22460" i="1"/>
  <c r="K22461" i="1"/>
  <c r="L22461" i="1"/>
  <c r="K22462" i="1"/>
  <c r="L22462" i="1"/>
  <c r="K22463" i="1"/>
  <c r="L22463" i="1"/>
  <c r="K22464" i="1"/>
  <c r="L22464" i="1"/>
  <c r="K22465" i="1"/>
  <c r="L22465" i="1"/>
  <c r="K22466" i="1"/>
  <c r="L22466" i="1"/>
  <c r="K22467" i="1"/>
  <c r="L22467" i="1"/>
  <c r="K22468" i="1"/>
  <c r="L22468" i="1"/>
  <c r="K22469" i="1"/>
  <c r="L22469" i="1"/>
  <c r="K22470" i="1"/>
  <c r="L22470" i="1"/>
  <c r="K22471" i="1"/>
  <c r="L22471" i="1"/>
  <c r="K22472" i="1"/>
  <c r="L22472" i="1"/>
  <c r="K22473" i="1"/>
  <c r="L22473" i="1"/>
  <c r="K22474" i="1"/>
  <c r="L22474" i="1"/>
  <c r="K22475" i="1"/>
  <c r="L22475" i="1"/>
  <c r="K22476" i="1"/>
  <c r="L22476" i="1"/>
  <c r="K22477" i="1"/>
  <c r="L22477" i="1"/>
  <c r="K22478" i="1"/>
  <c r="L22478" i="1"/>
  <c r="K22479" i="1"/>
  <c r="L22479" i="1"/>
  <c r="K22480" i="1"/>
  <c r="L22480" i="1"/>
  <c r="K22481" i="1"/>
  <c r="L22481" i="1"/>
  <c r="K22482" i="1"/>
  <c r="L22482" i="1"/>
  <c r="K22483" i="1"/>
  <c r="L22483" i="1"/>
  <c r="K22484" i="1"/>
  <c r="L22484" i="1"/>
  <c r="K22485" i="1"/>
  <c r="L22485" i="1"/>
  <c r="K22486" i="1"/>
  <c r="L22486" i="1"/>
  <c r="K22487" i="1"/>
  <c r="L22487" i="1"/>
  <c r="K22488" i="1"/>
  <c r="L22488" i="1"/>
  <c r="K22489" i="1"/>
  <c r="L22489" i="1"/>
  <c r="K22490" i="1"/>
  <c r="L22490" i="1"/>
  <c r="K22491" i="1"/>
  <c r="L22491" i="1"/>
  <c r="K22492" i="1"/>
  <c r="L22492" i="1"/>
  <c r="K22493" i="1"/>
  <c r="L22493" i="1"/>
  <c r="K22494" i="1"/>
  <c r="L22494" i="1"/>
  <c r="K22495" i="1"/>
  <c r="L22495" i="1"/>
  <c r="K22496" i="1"/>
  <c r="L22496" i="1"/>
  <c r="K22497" i="1"/>
  <c r="L22497" i="1"/>
  <c r="K22498" i="1"/>
  <c r="L22498" i="1"/>
  <c r="K22499" i="1"/>
  <c r="L22499" i="1"/>
  <c r="K22500" i="1"/>
  <c r="L22500" i="1"/>
  <c r="K22501" i="1"/>
  <c r="L22501" i="1"/>
  <c r="K22502" i="1"/>
  <c r="L22502" i="1"/>
  <c r="K22503" i="1"/>
  <c r="L22503" i="1"/>
  <c r="K22504" i="1"/>
  <c r="L22504" i="1"/>
  <c r="K22505" i="1"/>
  <c r="L22505" i="1"/>
  <c r="K22506" i="1"/>
  <c r="L22506" i="1"/>
  <c r="K22507" i="1"/>
  <c r="L22507" i="1"/>
  <c r="K22508" i="1"/>
  <c r="L22508" i="1"/>
  <c r="K22509" i="1"/>
  <c r="L22509" i="1"/>
  <c r="K22510" i="1"/>
  <c r="L22510" i="1"/>
  <c r="K22511" i="1"/>
  <c r="L22511" i="1"/>
  <c r="K22512" i="1"/>
  <c r="L22512" i="1"/>
  <c r="K22513" i="1"/>
  <c r="L22513" i="1"/>
  <c r="K22514" i="1"/>
  <c r="L22514" i="1"/>
  <c r="K22515" i="1"/>
  <c r="L22515" i="1"/>
  <c r="K22516" i="1"/>
  <c r="L22516" i="1"/>
  <c r="K22517" i="1"/>
  <c r="L22517" i="1"/>
  <c r="K22518" i="1"/>
  <c r="L22518" i="1"/>
  <c r="K22519" i="1"/>
  <c r="L22519" i="1"/>
  <c r="K22520" i="1"/>
  <c r="L22520" i="1"/>
  <c r="K22521" i="1"/>
  <c r="L22521" i="1"/>
  <c r="K22522" i="1"/>
  <c r="L22522" i="1"/>
  <c r="K22523" i="1"/>
  <c r="L22523" i="1"/>
  <c r="K22524" i="1"/>
  <c r="L22524" i="1"/>
  <c r="K22525" i="1"/>
  <c r="L22525" i="1"/>
  <c r="K22526" i="1"/>
  <c r="L22526" i="1"/>
  <c r="K22527" i="1"/>
  <c r="L22527" i="1"/>
  <c r="K22528" i="1"/>
  <c r="L22528" i="1"/>
  <c r="K22529" i="1"/>
  <c r="L22529" i="1"/>
  <c r="K22530" i="1"/>
  <c r="L22530" i="1"/>
  <c r="K22531" i="1"/>
  <c r="L22531" i="1"/>
  <c r="K22532" i="1"/>
  <c r="L22532" i="1"/>
  <c r="K22533" i="1"/>
  <c r="L22533" i="1"/>
  <c r="K22534" i="1"/>
  <c r="L22534" i="1"/>
  <c r="K22535" i="1"/>
  <c r="L22535" i="1"/>
  <c r="K22536" i="1"/>
  <c r="L22536" i="1"/>
  <c r="K22537" i="1"/>
  <c r="L22537" i="1"/>
  <c r="K22538" i="1"/>
  <c r="L22538" i="1"/>
  <c r="K22539" i="1"/>
  <c r="L22539" i="1"/>
  <c r="K22540" i="1"/>
  <c r="L22540" i="1"/>
  <c r="K22541" i="1"/>
  <c r="L22541" i="1"/>
  <c r="K22542" i="1"/>
  <c r="L22542" i="1"/>
  <c r="K22543" i="1"/>
  <c r="L22543" i="1"/>
  <c r="K22544" i="1"/>
  <c r="L22544" i="1"/>
  <c r="K22545" i="1"/>
  <c r="L22545" i="1"/>
  <c r="K22546" i="1"/>
  <c r="L22546" i="1"/>
  <c r="K22547" i="1"/>
  <c r="L22547" i="1"/>
  <c r="K22548" i="1"/>
  <c r="L22548" i="1"/>
  <c r="K22549" i="1"/>
  <c r="L22549" i="1"/>
  <c r="K22550" i="1"/>
  <c r="L22550" i="1"/>
  <c r="K22551" i="1"/>
  <c r="L22551" i="1"/>
  <c r="K22552" i="1"/>
  <c r="L22552" i="1"/>
  <c r="K22553" i="1"/>
  <c r="L22553" i="1"/>
  <c r="K22554" i="1"/>
  <c r="L22554" i="1"/>
  <c r="K22555" i="1"/>
  <c r="L22555" i="1"/>
  <c r="K22556" i="1"/>
  <c r="L22556" i="1"/>
  <c r="K22557" i="1"/>
  <c r="L22557" i="1"/>
  <c r="K22558" i="1"/>
  <c r="L22558" i="1"/>
  <c r="K22559" i="1"/>
  <c r="L22559" i="1"/>
  <c r="K22560" i="1"/>
  <c r="L22560" i="1"/>
  <c r="K22561" i="1"/>
  <c r="L22561" i="1"/>
  <c r="K22562" i="1"/>
  <c r="L22562" i="1"/>
  <c r="K22563" i="1"/>
  <c r="L22563" i="1"/>
  <c r="K22564" i="1"/>
  <c r="L22564" i="1"/>
  <c r="K22565" i="1"/>
  <c r="L22565" i="1"/>
  <c r="K22566" i="1"/>
  <c r="L22566" i="1"/>
  <c r="K22567" i="1"/>
  <c r="L22567" i="1"/>
  <c r="K22568" i="1"/>
  <c r="L22568" i="1"/>
  <c r="K22569" i="1"/>
  <c r="L22569" i="1"/>
  <c r="K22570" i="1"/>
  <c r="L22570" i="1"/>
  <c r="K22571" i="1"/>
  <c r="L22571" i="1"/>
  <c r="K22572" i="1"/>
  <c r="L22572" i="1"/>
  <c r="K22573" i="1"/>
  <c r="L22573" i="1"/>
  <c r="K22574" i="1"/>
  <c r="L22574" i="1"/>
  <c r="K22575" i="1"/>
  <c r="L22575" i="1"/>
  <c r="K22576" i="1"/>
  <c r="L22576" i="1"/>
  <c r="K22577" i="1"/>
  <c r="L22577" i="1"/>
  <c r="K22578" i="1"/>
  <c r="L22578" i="1"/>
  <c r="K22579" i="1"/>
  <c r="L22579" i="1"/>
  <c r="K22580" i="1"/>
  <c r="L22580" i="1"/>
  <c r="K22581" i="1"/>
  <c r="L22581" i="1"/>
  <c r="K22582" i="1"/>
  <c r="L22582" i="1"/>
  <c r="K22583" i="1"/>
  <c r="L22583" i="1"/>
  <c r="K22584" i="1"/>
  <c r="L22584" i="1"/>
  <c r="K22585" i="1"/>
  <c r="L22585" i="1"/>
  <c r="K22586" i="1"/>
  <c r="L22586" i="1"/>
  <c r="K22587" i="1"/>
  <c r="L22587" i="1"/>
  <c r="K22588" i="1"/>
  <c r="L22588" i="1"/>
  <c r="K22589" i="1"/>
  <c r="L22589" i="1"/>
  <c r="K22590" i="1"/>
  <c r="L22590" i="1"/>
  <c r="K22591" i="1"/>
  <c r="L22591" i="1"/>
  <c r="K22592" i="1"/>
  <c r="L22592" i="1"/>
  <c r="K22593" i="1"/>
  <c r="L22593" i="1"/>
  <c r="K22594" i="1"/>
  <c r="L22594" i="1"/>
  <c r="K22595" i="1"/>
  <c r="L22595" i="1"/>
  <c r="K22596" i="1"/>
  <c r="L22596" i="1"/>
  <c r="K22597" i="1"/>
  <c r="L22597" i="1"/>
  <c r="K22598" i="1"/>
  <c r="L22598" i="1"/>
  <c r="K22599" i="1"/>
  <c r="L22599" i="1"/>
  <c r="K22600" i="1"/>
  <c r="L22600" i="1"/>
  <c r="K22601" i="1"/>
  <c r="L22601" i="1"/>
  <c r="K22602" i="1"/>
  <c r="L22602" i="1"/>
  <c r="K22603" i="1"/>
  <c r="L22603" i="1"/>
  <c r="K22604" i="1"/>
  <c r="L22604" i="1"/>
  <c r="K22605" i="1"/>
  <c r="L22605" i="1"/>
  <c r="K22606" i="1"/>
  <c r="L22606" i="1"/>
  <c r="K22607" i="1"/>
  <c r="L22607" i="1"/>
  <c r="K22608" i="1"/>
  <c r="L22608" i="1"/>
  <c r="K22609" i="1"/>
  <c r="L22609" i="1"/>
  <c r="K22610" i="1"/>
  <c r="L22610" i="1"/>
  <c r="K22611" i="1"/>
  <c r="L22611" i="1"/>
  <c r="K22612" i="1"/>
  <c r="L22612" i="1"/>
  <c r="K22613" i="1"/>
  <c r="L22613" i="1"/>
  <c r="K22614" i="1"/>
  <c r="L22614" i="1"/>
  <c r="K22615" i="1"/>
  <c r="L22615" i="1"/>
  <c r="K22616" i="1"/>
  <c r="L22616" i="1"/>
  <c r="K22617" i="1"/>
  <c r="L22617" i="1"/>
  <c r="K22618" i="1"/>
  <c r="L22618" i="1"/>
  <c r="K22619" i="1"/>
  <c r="L22619" i="1"/>
  <c r="K22620" i="1"/>
  <c r="L22620" i="1"/>
  <c r="K22621" i="1"/>
  <c r="L22621" i="1"/>
  <c r="K22622" i="1"/>
  <c r="L22622" i="1"/>
  <c r="K22623" i="1"/>
  <c r="L22623" i="1"/>
  <c r="K22624" i="1"/>
  <c r="L22624" i="1"/>
  <c r="K22625" i="1"/>
  <c r="L22625" i="1"/>
  <c r="K22626" i="1"/>
  <c r="L22626" i="1"/>
  <c r="K22627" i="1"/>
  <c r="L22627" i="1"/>
  <c r="K22628" i="1"/>
  <c r="L22628" i="1"/>
  <c r="K22629" i="1"/>
  <c r="L22629" i="1"/>
  <c r="K22630" i="1"/>
  <c r="L22630" i="1"/>
  <c r="K22631" i="1"/>
  <c r="L22631" i="1"/>
  <c r="K22632" i="1"/>
  <c r="L22632" i="1"/>
  <c r="K22633" i="1"/>
  <c r="L22633" i="1"/>
  <c r="K22634" i="1"/>
  <c r="L22634" i="1"/>
  <c r="K22635" i="1"/>
  <c r="L22635" i="1"/>
  <c r="K22636" i="1"/>
  <c r="L22636" i="1"/>
  <c r="K22637" i="1"/>
  <c r="L22637" i="1"/>
  <c r="K22638" i="1"/>
  <c r="L22638" i="1"/>
  <c r="K22639" i="1"/>
  <c r="L22639" i="1"/>
  <c r="K22640" i="1"/>
  <c r="L22640" i="1"/>
  <c r="K22641" i="1"/>
  <c r="L22641" i="1"/>
  <c r="K22642" i="1"/>
  <c r="L22642" i="1"/>
  <c r="K22643" i="1"/>
  <c r="L22643" i="1"/>
  <c r="K22644" i="1"/>
  <c r="L22644" i="1"/>
  <c r="K22645" i="1"/>
  <c r="L22645" i="1"/>
  <c r="K22646" i="1"/>
  <c r="L22646" i="1"/>
  <c r="K22647" i="1"/>
  <c r="L22647" i="1"/>
  <c r="K22648" i="1"/>
  <c r="L22648" i="1"/>
  <c r="K22649" i="1"/>
  <c r="L22649" i="1"/>
  <c r="K22650" i="1"/>
  <c r="L22650" i="1"/>
  <c r="K22651" i="1"/>
  <c r="L22651" i="1"/>
  <c r="K22652" i="1"/>
  <c r="L22652" i="1"/>
  <c r="K22653" i="1"/>
  <c r="L22653" i="1"/>
  <c r="K22654" i="1"/>
  <c r="L22654" i="1"/>
  <c r="K22655" i="1"/>
  <c r="L22655" i="1"/>
  <c r="K22656" i="1"/>
  <c r="L22656" i="1"/>
  <c r="K22657" i="1"/>
  <c r="L22657" i="1"/>
  <c r="K22658" i="1"/>
  <c r="L22658" i="1"/>
  <c r="K22659" i="1"/>
  <c r="L22659" i="1"/>
  <c r="K22660" i="1"/>
  <c r="L22660" i="1"/>
  <c r="K22661" i="1"/>
  <c r="L22661" i="1"/>
  <c r="K22662" i="1"/>
  <c r="L22662" i="1"/>
  <c r="K22663" i="1"/>
  <c r="L22663" i="1"/>
  <c r="K22664" i="1"/>
  <c r="L22664" i="1"/>
  <c r="K22665" i="1"/>
  <c r="L22665" i="1"/>
  <c r="K22666" i="1"/>
  <c r="L22666" i="1"/>
  <c r="K22667" i="1"/>
  <c r="L22667" i="1"/>
  <c r="K22668" i="1"/>
  <c r="L22668" i="1"/>
  <c r="K22669" i="1"/>
  <c r="L22669" i="1"/>
  <c r="K22670" i="1"/>
  <c r="L22670" i="1"/>
  <c r="K22671" i="1"/>
  <c r="L22671" i="1"/>
  <c r="K22672" i="1"/>
  <c r="L22672" i="1"/>
  <c r="K22673" i="1"/>
  <c r="L22673" i="1"/>
  <c r="K22674" i="1"/>
  <c r="L22674" i="1"/>
  <c r="K22675" i="1"/>
  <c r="L22675" i="1"/>
  <c r="K22676" i="1"/>
  <c r="L22676" i="1"/>
  <c r="K22677" i="1"/>
  <c r="L22677" i="1"/>
  <c r="K22678" i="1"/>
  <c r="L22678" i="1"/>
  <c r="K22679" i="1"/>
  <c r="L22679" i="1"/>
  <c r="K22680" i="1"/>
  <c r="L22680" i="1"/>
  <c r="K22681" i="1"/>
  <c r="L22681" i="1"/>
  <c r="K22682" i="1"/>
  <c r="L22682" i="1"/>
  <c r="K22683" i="1"/>
  <c r="L22683" i="1"/>
  <c r="K22684" i="1"/>
  <c r="L22684" i="1"/>
  <c r="K22685" i="1"/>
  <c r="L22685" i="1"/>
  <c r="K22686" i="1"/>
  <c r="L22686" i="1"/>
  <c r="K22687" i="1"/>
  <c r="L22687" i="1"/>
  <c r="K22688" i="1"/>
  <c r="L22688" i="1"/>
  <c r="K22689" i="1"/>
  <c r="L22689" i="1"/>
  <c r="K22690" i="1"/>
  <c r="L22690" i="1"/>
  <c r="K22691" i="1"/>
  <c r="L22691" i="1"/>
  <c r="K22692" i="1"/>
  <c r="L22692" i="1"/>
  <c r="K22693" i="1"/>
  <c r="L22693" i="1"/>
  <c r="K22694" i="1"/>
  <c r="L22694" i="1"/>
  <c r="K22695" i="1"/>
  <c r="L22695" i="1"/>
  <c r="K22696" i="1"/>
  <c r="L22696" i="1"/>
  <c r="K22697" i="1"/>
  <c r="L22697" i="1"/>
  <c r="K22698" i="1"/>
  <c r="L22698" i="1"/>
  <c r="K22699" i="1"/>
  <c r="L22699" i="1"/>
  <c r="K22700" i="1"/>
  <c r="L22700" i="1"/>
  <c r="K22701" i="1"/>
  <c r="L22701" i="1"/>
  <c r="K22702" i="1"/>
  <c r="L22702" i="1"/>
  <c r="K22703" i="1"/>
  <c r="L22703" i="1"/>
  <c r="K22704" i="1"/>
  <c r="L22704" i="1"/>
  <c r="K22705" i="1"/>
  <c r="L22705" i="1"/>
  <c r="K22706" i="1"/>
  <c r="L22706" i="1"/>
  <c r="K22707" i="1"/>
  <c r="L22707" i="1"/>
  <c r="K22708" i="1"/>
  <c r="L22708" i="1"/>
  <c r="K22709" i="1"/>
  <c r="L22709" i="1"/>
  <c r="K22710" i="1"/>
  <c r="L22710" i="1"/>
  <c r="K22711" i="1"/>
  <c r="L22711" i="1"/>
  <c r="K22712" i="1"/>
  <c r="L22712" i="1"/>
  <c r="K22713" i="1"/>
  <c r="L22713" i="1"/>
  <c r="K22714" i="1"/>
  <c r="L22714" i="1"/>
  <c r="K22715" i="1"/>
  <c r="L22715" i="1"/>
  <c r="K22716" i="1"/>
  <c r="L22716" i="1"/>
  <c r="K22717" i="1"/>
  <c r="L22717" i="1"/>
  <c r="K22718" i="1"/>
  <c r="L22718" i="1"/>
  <c r="K22719" i="1"/>
  <c r="L22719" i="1"/>
  <c r="K22720" i="1"/>
  <c r="L22720" i="1"/>
  <c r="K22721" i="1"/>
  <c r="L22721" i="1"/>
  <c r="K22722" i="1"/>
  <c r="L22722" i="1"/>
  <c r="K22723" i="1"/>
  <c r="L22723" i="1"/>
  <c r="K22724" i="1"/>
  <c r="L22724" i="1"/>
  <c r="K22725" i="1"/>
  <c r="L22725" i="1"/>
  <c r="K22726" i="1"/>
  <c r="L22726" i="1"/>
  <c r="K22727" i="1"/>
  <c r="L22727" i="1"/>
  <c r="K22728" i="1"/>
  <c r="L22728" i="1"/>
  <c r="K22729" i="1"/>
  <c r="L22729" i="1"/>
  <c r="K22730" i="1"/>
  <c r="L22730" i="1"/>
  <c r="K22731" i="1"/>
  <c r="L22731" i="1"/>
  <c r="K22732" i="1"/>
  <c r="L22732" i="1"/>
  <c r="K22733" i="1"/>
  <c r="L22733" i="1"/>
  <c r="K22734" i="1"/>
  <c r="L22734" i="1"/>
  <c r="K22735" i="1"/>
  <c r="L22735" i="1"/>
  <c r="K22736" i="1"/>
  <c r="L22736" i="1"/>
  <c r="K22737" i="1"/>
  <c r="L22737" i="1"/>
  <c r="K22738" i="1"/>
  <c r="L22738" i="1"/>
  <c r="K22739" i="1"/>
  <c r="L22739" i="1"/>
  <c r="K22740" i="1"/>
  <c r="L22740" i="1"/>
  <c r="K22741" i="1"/>
  <c r="L22741" i="1"/>
  <c r="K22742" i="1"/>
  <c r="L22742" i="1"/>
  <c r="K22743" i="1"/>
  <c r="L22743" i="1"/>
  <c r="K22744" i="1"/>
  <c r="L22744" i="1"/>
  <c r="K22745" i="1"/>
  <c r="L22745" i="1"/>
  <c r="K22746" i="1"/>
  <c r="L22746" i="1"/>
  <c r="K22747" i="1"/>
  <c r="L22747" i="1"/>
  <c r="K22748" i="1"/>
  <c r="L22748" i="1"/>
  <c r="K22749" i="1"/>
  <c r="L22749" i="1"/>
  <c r="K22750" i="1"/>
  <c r="L22750" i="1"/>
  <c r="K22751" i="1"/>
  <c r="L22751" i="1"/>
  <c r="K22752" i="1"/>
  <c r="L22752" i="1"/>
  <c r="K22753" i="1"/>
  <c r="L22753" i="1"/>
  <c r="K22754" i="1"/>
  <c r="L22754" i="1"/>
  <c r="K22755" i="1"/>
  <c r="L22755" i="1"/>
  <c r="K22756" i="1"/>
  <c r="L22756" i="1"/>
  <c r="K22757" i="1"/>
  <c r="L22757" i="1"/>
  <c r="K22758" i="1"/>
  <c r="L22758" i="1"/>
  <c r="K22759" i="1"/>
  <c r="L22759" i="1"/>
  <c r="K22760" i="1"/>
  <c r="L22760" i="1"/>
  <c r="K22761" i="1"/>
  <c r="L22761" i="1"/>
  <c r="K22762" i="1"/>
  <c r="L22762" i="1"/>
  <c r="K22763" i="1"/>
  <c r="L22763" i="1"/>
  <c r="K22764" i="1"/>
  <c r="L22764" i="1"/>
  <c r="K22765" i="1"/>
  <c r="L22765" i="1"/>
  <c r="K22766" i="1"/>
  <c r="L22766" i="1"/>
  <c r="K22767" i="1"/>
  <c r="L22767" i="1"/>
  <c r="K22768" i="1"/>
  <c r="L22768" i="1"/>
  <c r="K22769" i="1"/>
  <c r="L22769" i="1"/>
  <c r="K22770" i="1"/>
  <c r="L22770" i="1"/>
  <c r="K22771" i="1"/>
  <c r="L22771" i="1"/>
  <c r="K22772" i="1"/>
  <c r="L22772" i="1"/>
  <c r="K22773" i="1"/>
  <c r="L22773" i="1"/>
  <c r="K22774" i="1"/>
  <c r="L22774" i="1"/>
  <c r="K22775" i="1"/>
  <c r="L22775" i="1"/>
  <c r="K22776" i="1"/>
  <c r="L22776" i="1"/>
  <c r="K22777" i="1"/>
  <c r="L22777" i="1"/>
  <c r="K22778" i="1"/>
  <c r="L22778" i="1"/>
  <c r="K22779" i="1"/>
  <c r="L22779" i="1"/>
  <c r="K22780" i="1"/>
  <c r="L22780" i="1"/>
  <c r="K22781" i="1"/>
  <c r="L22781" i="1"/>
  <c r="K22782" i="1"/>
  <c r="L22782" i="1"/>
  <c r="K22783" i="1"/>
  <c r="L22783" i="1"/>
  <c r="K22784" i="1"/>
  <c r="L22784" i="1"/>
  <c r="K22785" i="1"/>
  <c r="L22785" i="1"/>
  <c r="K22786" i="1"/>
  <c r="L22786" i="1"/>
  <c r="K22787" i="1"/>
  <c r="L22787" i="1"/>
  <c r="K22788" i="1"/>
  <c r="L22788" i="1"/>
  <c r="K22789" i="1"/>
  <c r="L22789" i="1"/>
  <c r="K22790" i="1"/>
  <c r="L22790" i="1"/>
  <c r="K22791" i="1"/>
  <c r="L22791" i="1"/>
  <c r="K22792" i="1"/>
  <c r="L22792" i="1"/>
  <c r="K22793" i="1"/>
  <c r="L22793" i="1"/>
  <c r="K22794" i="1"/>
  <c r="L22794" i="1"/>
  <c r="K22795" i="1"/>
  <c r="L22795" i="1"/>
  <c r="K22796" i="1"/>
  <c r="L22796" i="1"/>
  <c r="K22797" i="1"/>
  <c r="L22797" i="1"/>
  <c r="K22798" i="1"/>
  <c r="L22798" i="1"/>
  <c r="K22799" i="1"/>
  <c r="L22799" i="1"/>
  <c r="K22800" i="1"/>
  <c r="L22800" i="1"/>
  <c r="K22801" i="1"/>
  <c r="L22801" i="1"/>
  <c r="K22802" i="1"/>
  <c r="L22802" i="1"/>
  <c r="K22803" i="1"/>
  <c r="L22803" i="1"/>
  <c r="K22804" i="1"/>
  <c r="L22804" i="1"/>
  <c r="K22805" i="1"/>
  <c r="L22805" i="1"/>
  <c r="K22806" i="1"/>
  <c r="L22806" i="1"/>
  <c r="K22807" i="1"/>
  <c r="L22807" i="1"/>
  <c r="K22808" i="1"/>
  <c r="L22808" i="1"/>
  <c r="K22809" i="1"/>
  <c r="L22809" i="1"/>
  <c r="K22810" i="1"/>
  <c r="L22810" i="1"/>
  <c r="K22811" i="1"/>
  <c r="L22811" i="1"/>
  <c r="K22812" i="1"/>
  <c r="L22812" i="1"/>
  <c r="K22813" i="1"/>
  <c r="L22813" i="1"/>
  <c r="K22814" i="1"/>
  <c r="L22814" i="1"/>
  <c r="K22815" i="1"/>
  <c r="L22815" i="1"/>
  <c r="K22816" i="1"/>
  <c r="L22816" i="1"/>
  <c r="K22817" i="1"/>
  <c r="L22817" i="1"/>
  <c r="K22818" i="1"/>
  <c r="L22818" i="1"/>
  <c r="K22819" i="1"/>
  <c r="L22819" i="1"/>
  <c r="K22820" i="1"/>
  <c r="L22820" i="1"/>
  <c r="K22821" i="1"/>
  <c r="L22821" i="1"/>
  <c r="K22822" i="1"/>
  <c r="L22822" i="1"/>
  <c r="K22823" i="1"/>
  <c r="L22823" i="1"/>
  <c r="K22824" i="1"/>
  <c r="L22824" i="1"/>
  <c r="K22825" i="1"/>
  <c r="L22825" i="1"/>
  <c r="K22826" i="1"/>
  <c r="L22826" i="1"/>
  <c r="K22827" i="1"/>
  <c r="L22827" i="1"/>
  <c r="K22828" i="1"/>
  <c r="L22828" i="1"/>
  <c r="K22829" i="1"/>
  <c r="L22829" i="1"/>
  <c r="K22830" i="1"/>
  <c r="L22830" i="1"/>
  <c r="K22831" i="1"/>
  <c r="L22831" i="1"/>
  <c r="K22832" i="1"/>
  <c r="L22832" i="1"/>
  <c r="K22833" i="1"/>
  <c r="L22833" i="1"/>
  <c r="K22834" i="1"/>
  <c r="L22834" i="1"/>
  <c r="K22835" i="1"/>
  <c r="L22835" i="1"/>
  <c r="K22836" i="1"/>
  <c r="L22836" i="1"/>
  <c r="K22837" i="1"/>
  <c r="L22837" i="1"/>
  <c r="K22838" i="1"/>
  <c r="L22838" i="1"/>
  <c r="K22839" i="1"/>
  <c r="L22839" i="1"/>
  <c r="K22840" i="1"/>
  <c r="L22840" i="1"/>
  <c r="K22841" i="1"/>
  <c r="L22841" i="1"/>
  <c r="K22842" i="1"/>
  <c r="L22842" i="1"/>
  <c r="K22843" i="1"/>
  <c r="L22843" i="1"/>
  <c r="K22844" i="1"/>
  <c r="L22844" i="1"/>
  <c r="K22845" i="1"/>
  <c r="L22845" i="1"/>
  <c r="K22846" i="1"/>
  <c r="L22846" i="1"/>
  <c r="K22847" i="1"/>
  <c r="L22847" i="1"/>
  <c r="K22848" i="1"/>
  <c r="L22848" i="1"/>
  <c r="K22849" i="1"/>
  <c r="L22849" i="1"/>
  <c r="K22850" i="1"/>
  <c r="L22850" i="1"/>
  <c r="K22851" i="1"/>
  <c r="L22851" i="1"/>
  <c r="K22852" i="1"/>
  <c r="L22852" i="1"/>
  <c r="K22853" i="1"/>
  <c r="L22853" i="1"/>
  <c r="K22854" i="1"/>
  <c r="L22854" i="1"/>
  <c r="K22855" i="1"/>
  <c r="L22855" i="1"/>
  <c r="K22856" i="1"/>
  <c r="L22856" i="1"/>
  <c r="K22857" i="1"/>
  <c r="L22857" i="1"/>
  <c r="K22858" i="1"/>
  <c r="L22858" i="1"/>
  <c r="K22859" i="1"/>
  <c r="L22859" i="1"/>
  <c r="K22860" i="1"/>
  <c r="L22860" i="1"/>
  <c r="K22861" i="1"/>
  <c r="L22861" i="1"/>
  <c r="K22862" i="1"/>
  <c r="L22862" i="1"/>
  <c r="K22863" i="1"/>
  <c r="L22863" i="1"/>
  <c r="K22864" i="1"/>
  <c r="L22864" i="1"/>
  <c r="K22865" i="1"/>
  <c r="L22865" i="1"/>
  <c r="K22866" i="1"/>
  <c r="L22866" i="1"/>
  <c r="K22867" i="1"/>
  <c r="L22867" i="1"/>
  <c r="K22868" i="1"/>
  <c r="L22868" i="1"/>
  <c r="K22869" i="1"/>
  <c r="L22869" i="1"/>
  <c r="K22870" i="1"/>
  <c r="L22870" i="1"/>
  <c r="K22871" i="1"/>
  <c r="L22871" i="1"/>
  <c r="K22872" i="1"/>
  <c r="L22872" i="1"/>
  <c r="K22873" i="1"/>
  <c r="L22873" i="1"/>
  <c r="K22874" i="1"/>
  <c r="L22874" i="1"/>
  <c r="K22875" i="1"/>
  <c r="L22875" i="1"/>
  <c r="K22876" i="1"/>
  <c r="L22876" i="1"/>
  <c r="K22877" i="1"/>
  <c r="L22877" i="1"/>
  <c r="K22878" i="1"/>
  <c r="L22878" i="1"/>
  <c r="K22879" i="1"/>
  <c r="L22879" i="1"/>
  <c r="K22880" i="1"/>
  <c r="L22880" i="1"/>
  <c r="K22881" i="1"/>
  <c r="L22881" i="1"/>
  <c r="K22882" i="1"/>
  <c r="L22882" i="1"/>
  <c r="K22883" i="1"/>
  <c r="L22883" i="1"/>
  <c r="K22884" i="1"/>
  <c r="L22884" i="1"/>
  <c r="K22885" i="1"/>
  <c r="L22885" i="1"/>
  <c r="K22886" i="1"/>
  <c r="L22886" i="1"/>
  <c r="K22887" i="1"/>
  <c r="L22887" i="1"/>
  <c r="K22888" i="1"/>
  <c r="L22888" i="1"/>
  <c r="K22889" i="1"/>
  <c r="L22889" i="1"/>
  <c r="K22890" i="1"/>
  <c r="L22890" i="1"/>
  <c r="K22891" i="1"/>
  <c r="L22891" i="1"/>
  <c r="K22892" i="1"/>
  <c r="L22892" i="1"/>
  <c r="K22893" i="1"/>
  <c r="L22893" i="1"/>
  <c r="K22894" i="1"/>
  <c r="L22894" i="1"/>
  <c r="K22895" i="1"/>
  <c r="L22895" i="1"/>
  <c r="K22896" i="1"/>
  <c r="L2